
<file path=[Content_Types].xml><?xml version="1.0" encoding="utf-8"?>
<Types xmlns="http://schemas.openxmlformats.org/package/2006/content-types">
  <Default Extension="bin" ContentType="application/vnd.openxmlformats-officedocument.spreadsheetml.printerSettings"/>
  <Default Extension="GIF" ContentType="image/gi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omments1.xml" ContentType="application/vnd.openxmlformats-officedocument.spreadsheetml.comments+xml"/>
  <Override PartName="/xl/comments2.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harts/chart6.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codeName="ThisWorkbook"/>
  <mc:AlternateContent xmlns:mc="http://schemas.openxmlformats.org/markup-compatibility/2006">
    <mc:Choice Requires="x15">
      <x15ac:absPath xmlns:x15ac="http://schemas.microsoft.com/office/spreadsheetml/2010/11/ac" url="C:\Users\Claire Trevisan\Dropbox (Energy Innovation)\Documents\GitHub\eps-eu\InputData\indst\BPE\"/>
    </mc:Choice>
  </mc:AlternateContent>
  <xr:revisionPtr revIDLastSave="0" documentId="13_ncr:1_{D459C9A3-2DE1-428E-B8C9-7B124EA50264}" xr6:coauthVersionLast="47" xr6:coauthVersionMax="47" xr10:uidLastSave="{00000000-0000-0000-0000-000000000000}"/>
  <bookViews>
    <workbookView xWindow="-110" yWindow="-110" windowWidth="19420" windowHeight="11500" firstSheet="17" activeTab="21" xr2:uid="{AAEAD89F-4FA6-47A5-A892-57CBD44DF118}"/>
  </bookViews>
  <sheets>
    <sheet name="About" sheetId="59" r:id="rId1"/>
    <sheet name="Data for EPS" sheetId="137" r:id="rId2"/>
    <sheet name="Country Selector" sheetId="49" r:id="rId3"/>
    <sheet name="Multipliers and Adjustments" sheetId="60" r:id="rId4"/>
    <sheet name="EPA_CH4 and F-gas" sheetId="138" r:id="rId5"/>
    <sheet name="EU multiplier_ch4 and fgas" sheetId="139" r:id="rId6"/>
    <sheet name="EU+27 2018 CRF_Table1s2" sheetId="136" state="hidden" r:id="rId7"/>
    <sheet name="EU+27 2018 CRF_Table1s1" sheetId="135" state="hidden" r:id="rId8"/>
    <sheet name="Waste Water" sheetId="134" state="hidden" r:id="rId9"/>
    <sheet name="EEA-EPS Category Mapping" sheetId="131" state="hidden" r:id="rId10"/>
    <sheet name="POTEnCIA_Industrial Production" sheetId="132" state="hidden" r:id="rId11"/>
    <sheet name="POTEnCIA_cenos" sheetId="133" state="hidden" r:id="rId12"/>
    <sheet name="HFC phase-down schedule" sheetId="130" r:id="rId13"/>
    <sheet name="EEA Source Data" sheetId="129" r:id="rId14"/>
    <sheet name="EU CO2 Multiplier Calcs" sheetId="126" r:id="rId15"/>
    <sheet name="POTEnCIA_Ag" sheetId="121" r:id="rId16"/>
    <sheet name="POTEnCIA_Cement" sheetId="124" r:id="rId17"/>
    <sheet name="POTEnCIA_Chemicals" sheetId="122" r:id="rId18"/>
    <sheet name="POTEnCIA_Steel" sheetId="123" r:id="rId19"/>
    <sheet name="EPA_Table 3-1" sheetId="116" state="hidden" r:id="rId20"/>
    <sheet name="IEA-MethaneEmissions" sheetId="62" state="hidden" r:id="rId21"/>
    <sheet name="EPA non-CO2 Data" sheetId="51" r:id="rId22"/>
    <sheet name="EPA Source to Industry Map" sheetId="52" r:id="rId23"/>
    <sheet name="PRIMAP Historical CO2 Data" sheetId="56" r:id="rId24"/>
    <sheet name="Process CO2 Hist Year" sheetId="58" r:id="rId25"/>
    <sheet name="UN Pop Projections" sheetId="61" r:id="rId26"/>
    <sheet name="Process CO2 Growth" sheetId="57" r:id="rId27"/>
    <sheet name="Historical Aerosol Emissions" sheetId="127" r:id="rId28"/>
    <sheet name="Potencia Value Add" sheetId="128" r:id="rId29"/>
    <sheet name="Potencia Emissions" sheetId="140" r:id="rId30"/>
    <sheet name="Potencia Emissions EU28" sheetId="142" r:id="rId31"/>
    <sheet name="Potencia Emissions UK" sheetId="141" r:id="rId32"/>
    <sheet name="POTEnCIA_CCS" sheetId="125" r:id="rId33"/>
    <sheet name="BPE-SoAPEfA" sheetId="47" r:id="rId34"/>
    <sheet name="GHGs -&gt;" sheetId="70" r:id="rId35"/>
    <sheet name="BPE-CO2" sheetId="67" r:id="rId36"/>
    <sheet name="BPE-CH4" sheetId="63" r:id="rId37"/>
    <sheet name="BPE-N2O" sheetId="64" r:id="rId38"/>
    <sheet name="BPE-F-gases" sheetId="65" r:id="rId39"/>
    <sheet name="Non-GHGs -&gt;" sheetId="71" r:id="rId40"/>
    <sheet name="BPE-VOC" sheetId="68" r:id="rId41"/>
    <sheet name="BPE-CO" sheetId="69" r:id="rId42"/>
    <sheet name="BPE-NOx" sheetId="72" r:id="rId43"/>
    <sheet name="BPE-PM10" sheetId="73" r:id="rId44"/>
    <sheet name="BPE-PM25" sheetId="77" r:id="rId45"/>
    <sheet name="BPE-SOx" sheetId="74" r:id="rId46"/>
    <sheet name="BPE-BC" sheetId="75" r:id="rId47"/>
    <sheet name="BPE-OC" sheetId="76" r:id="rId48"/>
  </sheets>
  <externalReferences>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___" localSheetId="12" hidden="1">'[1]Bil nat'!#REF!</definedName>
    <definedName name="___" localSheetId="29" hidden="1">'[1]Bil nat'!#REF!</definedName>
    <definedName name="___" localSheetId="30" hidden="1">'[1]Bil nat'!#REF!</definedName>
    <definedName name="___" hidden="1">'[1]Bil nat'!#REF!</definedName>
    <definedName name="____W.O.R.K.B.O.O.K..C.O.N.T.E.N.T.S____" localSheetId="29">#REF!</definedName>
    <definedName name="____W.O.R.K.B.O.O.K..C.O.N.T.E.N.T.S____" localSheetId="30">#REF!</definedName>
    <definedName name="____W.O.R.K.B.O.O.K..C.O.N.T.E.N.T.S____">#REF!</definedName>
    <definedName name="__123Graph_E" localSheetId="12" hidden="1">'[1]Bil nat'!#REF!</definedName>
    <definedName name="__123Graph_E" localSheetId="29" hidden="1">'[1]Bil nat'!#REF!</definedName>
    <definedName name="__123Graph_E" localSheetId="30" hidden="1">'[1]Bil nat'!#REF!</definedName>
    <definedName name="__123Graph_E" hidden="1">'[1]Bil nat'!#REF!</definedName>
    <definedName name="__123Graph_F" localSheetId="12" hidden="1">'[1]Bil nat'!#REF!</definedName>
    <definedName name="__123Graph_F" localSheetId="29" hidden="1">'[1]Bil nat'!#REF!</definedName>
    <definedName name="__123Graph_F" localSheetId="30" hidden="1">'[1]Bil nat'!#REF!</definedName>
    <definedName name="__123Graph_F" hidden="1">'[1]Bil nat'!#REF!</definedName>
    <definedName name="__123Graph_X" localSheetId="12" hidden="1">'[1]Bil nat'!#REF!</definedName>
    <definedName name="__123Graph_X" hidden="1">'[1]Bil nat'!#REF!</definedName>
    <definedName name="_xlnm._FilterDatabase" localSheetId="13" hidden="1">'EEA Source Data'!$A$18:$K$662</definedName>
    <definedName name="_xlnm._FilterDatabase" localSheetId="21" hidden="1">'EPA non-CO2 Data'!$A$1:$J$88817</definedName>
    <definedName name="_xlnm._FilterDatabase" localSheetId="20" hidden="1">'IEA-MethaneEmissions'!$A$1:$E$199</definedName>
    <definedName name="_xlnm._FilterDatabase" localSheetId="23" hidden="1">'PRIMAP Historical CO2 Data'!$A$1:$Y$5795</definedName>
    <definedName name="_xlnm._FilterDatabase" localSheetId="25" hidden="1">'UN Pop Projections'!$A$17:$CO$306</definedName>
    <definedName name="a" localSheetId="12" hidden="1">'[1]Bil nat'!#REF!</definedName>
    <definedName name="a" hidden="1">'[1]Bil nat'!#REF!</definedName>
    <definedName name="BTU_Conversion" localSheetId="29">#REF!</definedName>
    <definedName name="BTU_Conversion" localSheetId="30">#REF!</definedName>
    <definedName name="BTU_Conversion">[2]About!$C$172</definedName>
    <definedName name="BTU_Converter" localSheetId="29">#REF!</definedName>
    <definedName name="BTU_Converter" localSheetId="30">#REF!</definedName>
    <definedName name="BTU_Converter" localSheetId="32">[3]About!#REF!</definedName>
    <definedName name="BTU_Converter" localSheetId="8">[2]About!#REF!</definedName>
    <definedName name="BTU_Converter">[2]About!#REF!</definedName>
    <definedName name="BTU_per_ktoe">[4]About!$A$77</definedName>
    <definedName name="BTU_per_TJ">[4]About!$A$76</definedName>
    <definedName name="Btu_to_MWH">[5]Notes!$A$4</definedName>
    <definedName name="CH4_Ar4_to_AR5" localSheetId="19">[6]Overview!$B$25</definedName>
    <definedName name="CH4_Ar4_to_AR5">[7]Overview!$B$25</definedName>
    <definedName name="CH4_to_CO2e" localSheetId="1">#REF!</definedName>
    <definedName name="CH4_to_CO2e" localSheetId="13">#REF!</definedName>
    <definedName name="CH4_to_CO2e" localSheetId="9">#REF!</definedName>
    <definedName name="CH4_to_CO2e" localSheetId="7">#REF!</definedName>
    <definedName name="CH4_to_CO2e" localSheetId="6">#REF!</definedName>
    <definedName name="CH4_to_CO2e" localSheetId="12">#REF!</definedName>
    <definedName name="CH4_to_CO2e" localSheetId="32">#REF!</definedName>
    <definedName name="CH4_to_CO2e" localSheetId="11">#REF!</definedName>
    <definedName name="CH4_to_CO2e" localSheetId="10">#REF!</definedName>
    <definedName name="CH4_to_CO2e" localSheetId="8">#REF!</definedName>
    <definedName name="CH4_to_CO2e">#REF!</definedName>
    <definedName name="CommercialEthanol">[8]Ethanol!$A$65:$AF$117</definedName>
    <definedName name="ConsumeBlock">'[8]FF Consumption'!$E$4:$AJ$3438</definedName>
    <definedName name="Countries">#REF!</definedName>
    <definedName name="CRF_4_KP__Doc">'[9]4(KP)'!$A$17:$E$18</definedName>
    <definedName name="CRF_4_KP__Main">'[9]4(KP)'!$A$5:$E$15</definedName>
    <definedName name="CRF_4_KP_I_A.1.1_Doc">#REF!</definedName>
    <definedName name="CRF_4_KP_I_A.1.1_Main">'[10]4(KP-I)A.1'!$A$6:$O$18</definedName>
    <definedName name="CRF_4_KP_I_A.1_Doc">'[11]4(KP-I)A'!$A$16:$AA$17</definedName>
    <definedName name="CRF_4_KP_I_A.1_Main">'[11]4(KP-I)A'!$A$6:$AA$14</definedName>
    <definedName name="CRF_4_KP_I_A.2.1_Doc">#REF!</definedName>
    <definedName name="CRF_4_KP_I_A.2.1_Main">'[12]4(KP-I)A.2'!$A$6:$B$9</definedName>
    <definedName name="CRF_4_KP_I_A.2_Doc">#REF!</definedName>
    <definedName name="CRF_4_KP_I_A.2_Main1">'[13]4(KP-I)A'!$A$6:$AA$14</definedName>
    <definedName name="CRF_4_KP_I_A.2_Main2">'[13]4(KP-I)A'!$A$18:$AA$24</definedName>
    <definedName name="CRF_4_KP_I_B.1.1_Doc">#REF!</definedName>
    <definedName name="CRF_4_KP_I_B.1.1_Main">'[14]4(KP-I)B.1'!$A$6:$C$10</definedName>
    <definedName name="CRF_4_KP_I_B.1.2_Doc">'[15]4(KP-I)B.1'!$A$13:$J$14</definedName>
    <definedName name="CRF_4_KP_I_B.1.2_Main">'[15]4(KP-I)B.1'!$A$7:$J$11</definedName>
    <definedName name="CRF_4_KP_I_B.1.3_Doc">#REF!</definedName>
    <definedName name="CRF_4_KP_I_B.1.3_Main">'[16]4(KP-I)B.1'!$A$6:$O$18</definedName>
    <definedName name="CRF_4_KP_I_B.1_Doc">'[17]4(KP-I)B'!$A$20:$AB$21</definedName>
    <definedName name="CRF_4_KP_I_B.1_Main">'[17]4(KP-I)B'!$A$6:$AB$18</definedName>
    <definedName name="CRF_4_KP_I_B.2_Doc">'[18]4(KP-I)B'!$A$13:$Z$14</definedName>
    <definedName name="CRF_4_KP_I_B.2_Main">'[18]4(KP-I)B'!$A$6:$Z$11</definedName>
    <definedName name="CRF_4_KP_I_B.3_Doc">'[19]4(KP-I)B'!$A$13:$Z$14</definedName>
    <definedName name="CRF_4_KP_I_B.3_Main">'[19]4(KP-I)B'!$A$6:$Z$11</definedName>
    <definedName name="CRF_4_KP_I_B.4_Doc">'[20]4(KP-I)B'!$A$13:$Z$14</definedName>
    <definedName name="CRF_4_KP_I_B.4_Main">'[20]4(KP-I)B'!$A$6:$Z$11</definedName>
    <definedName name="CRF_4_KP_I_B.5_Doc">'[21]4(KP-I)B'!$A$13:$Z$14</definedName>
    <definedName name="CRF_4_KP_I_B.5_Main">'[21]4(KP-I)B'!$A$6:$Z$11</definedName>
    <definedName name="CRF_4_KP_II_1_Doc">'[22]4(KP-II)1'!$A$15:$D$16</definedName>
    <definedName name="CRF_4_KP_II_1_Main">'[22]4(KP-II)1'!$A$6:$D$13</definedName>
    <definedName name="CRF_4_KP_II_2_Doc">'[23]4(KP-II)2'!$A$38:$F$39</definedName>
    <definedName name="CRF_4_KP_II_2_Main">'[23]4(KP-II)2'!$A$6:$F$36</definedName>
    <definedName name="CRF_4_KP_II_3_Doc">'[24]4(KP-II)3'!$A$22:$E$23</definedName>
    <definedName name="CRF_4_KP_II_3_Main">'[24]4(KP-II)3'!$A$6:$E$20</definedName>
    <definedName name="CRF_4_KP_II_4_Doc">'[25]4(KP-II)4'!$A$45:$J$46</definedName>
    <definedName name="CRF_4_KP_II_4_Main">'[25]4(KP-II)4'!$A$6:$J$43</definedName>
    <definedName name="CRF_4_KP_Recalculations_Doc">'[26]4(KP)Recalculations'!$A$74:$R$75</definedName>
    <definedName name="CRF_4_KP_Recalculations_Main1">'[26]4(KP)Recalculations'!$A$5:$R$60</definedName>
    <definedName name="CRF_4_KP_Recalculations_Main2">'[26]4(KP)Recalculations'!$A$62:$F$70</definedName>
    <definedName name="CRF_accounting_Main">[27]accounting!$A$7:$M$29</definedName>
    <definedName name="CRF_NIR_1_Add">'[28]NIR-1'!$A$33:$C$36</definedName>
    <definedName name="CRF_NIR_1_Main">'[28]NIR-1'!$A$5:$P$16</definedName>
    <definedName name="CRF_NIR_2.1_Main">'[29]NIR-2'!$A$5:$C$10</definedName>
    <definedName name="CRF_NIR_2_Main">'[30]NIR-2'!$A$5:$J$18</definedName>
    <definedName name="CRF_NIR_3_Main">'[31]NIR-3'!$A$5:$F$7</definedName>
    <definedName name="CRF_Table1s1_Main">'EU+27 2018 CRF_Table1s1'!$A$5:$H$26</definedName>
    <definedName name="CRF_Table1s2_Doc">'EU+27 2018 CRF_Table1s2'!$A$40:$H$41</definedName>
    <definedName name="CRF_Table1s2_Main">'EU+27 2018 CRF_Table1s2'!$A$5:$H$36</definedName>
    <definedName name="CRF_Table3.B_a_s2_Add">#REF!</definedName>
    <definedName name="CRF_Table7_Main">#REF!</definedName>
    <definedName name="dollars_2009_2012">About!$B$104</definedName>
    <definedName name="Egon" localSheetId="1">[2]About!#REF!</definedName>
    <definedName name="Egon" localSheetId="13">[2]About!#REF!</definedName>
    <definedName name="Egon" localSheetId="9">[2]About!#REF!</definedName>
    <definedName name="Egon" localSheetId="7">[2]About!#REF!</definedName>
    <definedName name="Egon" localSheetId="6">[2]About!#REF!</definedName>
    <definedName name="Egon" localSheetId="12">[2]About!#REF!</definedName>
    <definedName name="Egon" localSheetId="29">#REF!</definedName>
    <definedName name="Egon" localSheetId="30">#REF!</definedName>
    <definedName name="Egon" localSheetId="32">[3]About!#REF!</definedName>
    <definedName name="Egon" localSheetId="11">[2]About!#REF!</definedName>
    <definedName name="Egon" localSheetId="10">[2]About!#REF!</definedName>
    <definedName name="Egon" localSheetId="8">[2]About!#REF!</definedName>
    <definedName name="Egon">[2]About!#REF!</definedName>
    <definedName name="EnergyIndustriesAdjustment" localSheetId="1">'[32]EEA-EPS Category Mapping'!$B$47</definedName>
    <definedName name="EnergyIndustriesAdjustment" localSheetId="7">'[32]EEA-EPS Category Mapping'!$B$47</definedName>
    <definedName name="EnergyIndustriesAdjustment" localSheetId="6">'[32]EEA-EPS Category Mapping'!$B$47</definedName>
    <definedName name="EnergyIndustriesAdjustment" localSheetId="11">'[32]EEA-EPS Category Mapping'!$B$47</definedName>
    <definedName name="EnergyIndustriesAdjustment" localSheetId="10">'[32]EEA-EPS Category Mapping'!$B$47</definedName>
    <definedName name="EnergyIndustriesAdjustment" localSheetId="8">'[32]EEA-EPS Category Mapping'!$B$47</definedName>
    <definedName name="EnergyIndustriesAdjustment">'EEA-EPS Category Mapping'!$B$47</definedName>
    <definedName name="Eno_TM">'[33]1997  Table 1a Modified'!#REF!</definedName>
    <definedName name="Eno_Tons">'[33]1997  Table 1a Modified'!#REF!</definedName>
    <definedName name="EPS_data">#REF!</definedName>
    <definedName name="EPS_dates">#REF!</definedName>
    <definedName name="EPS_varnames">#REF!</definedName>
    <definedName name="Ethanol">[8]Ethanol!$A$8:$AF$60</definedName>
    <definedName name="EuroStat_EPS_Fuel" localSheetId="1">#REF!</definedName>
    <definedName name="EuroStat_EPS_Fuel" localSheetId="13">#REF!</definedName>
    <definedName name="EuroStat_EPS_Fuel" localSheetId="9">#REF!</definedName>
    <definedName name="EuroStat_EPS_Fuel" localSheetId="7">#REF!</definedName>
    <definedName name="EuroStat_EPS_Fuel" localSheetId="6">#REF!</definedName>
    <definedName name="EuroStat_EPS_Fuel" localSheetId="12">#REF!</definedName>
    <definedName name="EuroStat_EPS_Fuel" localSheetId="29">'[4]Eurostat_nrg_bal_c EU28'!$E$2:$E$190</definedName>
    <definedName name="EuroStat_EPS_Fuel" localSheetId="30">'[4]Eurostat_nrg_bal_c EU28'!$E$2:$E$190</definedName>
    <definedName name="EuroStat_EPS_Fuel" localSheetId="11">#REF!</definedName>
    <definedName name="EuroStat_EPS_Fuel" localSheetId="10">#REF!</definedName>
    <definedName name="EuroStat_EPS_Fuel" localSheetId="8">'[4]Eurostat_nrg_bal_c EU28'!$E$2:$E$190</definedName>
    <definedName name="EuroStat_EPS_Fuel">#REF!</definedName>
    <definedName name="EurostatCategory" localSheetId="1">#REF!</definedName>
    <definedName name="EurostatCategory" localSheetId="13">#REF!</definedName>
    <definedName name="EurostatCategory" localSheetId="9">#REF!</definedName>
    <definedName name="EurostatCategory" localSheetId="7">#REF!</definedName>
    <definedName name="EurostatCategory" localSheetId="6">#REF!</definedName>
    <definedName name="EurostatCategory" localSheetId="12">#REF!</definedName>
    <definedName name="EurostatCategory" localSheetId="29">'[4]Eurostat_nrg_bal_c EU28'!$A$2:$A$190</definedName>
    <definedName name="EurostatCategory" localSheetId="30">'[4]Eurostat_nrg_bal_c EU28'!$A$2:$A$190</definedName>
    <definedName name="EurostatCategory" localSheetId="11">#REF!</definedName>
    <definedName name="EurostatCategory" localSheetId="10">#REF!</definedName>
    <definedName name="EurostatCategory" localSheetId="8">'[4]Eurostat_nrg_bal_c EU28'!$A$2:$A$190</definedName>
    <definedName name="EurostatCategory">#REF!</definedName>
    <definedName name="EuroStatData" localSheetId="1">#REF!</definedName>
    <definedName name="EuroStatData" localSheetId="13">#REF!</definedName>
    <definedName name="EuroStatData" localSheetId="9">#REF!</definedName>
    <definedName name="EuroStatData" localSheetId="7">#REF!</definedName>
    <definedName name="EuroStatData" localSheetId="6">#REF!</definedName>
    <definedName name="EuroStatData" localSheetId="12">#REF!</definedName>
    <definedName name="EuroStatData" localSheetId="29">'[4]Eurostat_nrg_bal_c EU28'!$F$2:$AH$190</definedName>
    <definedName name="EuroStatData" localSheetId="30">'[4]Eurostat_nrg_bal_c EU28'!$F$2:$AH$190</definedName>
    <definedName name="EuroStatData" localSheetId="11">#REF!</definedName>
    <definedName name="EuroStatData" localSheetId="10">#REF!</definedName>
    <definedName name="EuroStatData" localSheetId="8">'[4]Eurostat_nrg_bal_c EU28'!$F$2:$AH$190</definedName>
    <definedName name="EuroStatData">#REF!</definedName>
    <definedName name="EuroStatYear" localSheetId="1">#REF!</definedName>
    <definedName name="EuroStatYear" localSheetId="13">#REF!</definedName>
    <definedName name="EuroStatYear" localSheetId="9">#REF!</definedName>
    <definedName name="EuroStatYear" localSheetId="7">#REF!</definedName>
    <definedName name="EuroStatYear" localSheetId="6">#REF!</definedName>
    <definedName name="EuroStatYear" localSheetId="12">#REF!</definedName>
    <definedName name="EuroStatYear" localSheetId="29">'[4]Eurostat_nrg_bal_c EU28'!$F$1:$AH$1</definedName>
    <definedName name="EuroStatYear" localSheetId="30">'[4]Eurostat_nrg_bal_c EU28'!$F$1:$AH$1</definedName>
    <definedName name="EuroStatYear" localSheetId="11">#REF!</definedName>
    <definedName name="EuroStatYear" localSheetId="10">#REF!</definedName>
    <definedName name="EuroStatYear" localSheetId="8">'[4]Eurostat_nrg_bal_c EU28'!$F$1:$AH$1</definedName>
    <definedName name="EuroStatYear">#REF!</definedName>
    <definedName name="gal_per_barrel">[34]About!$A$63</definedName>
    <definedName name="HHV_Adjust">[35]About!$A$203</definedName>
    <definedName name="IndustrialEthanol">[8]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RC_EPS_Mapping" localSheetId="1">#REF!</definedName>
    <definedName name="JRC_EPS_Mapping" localSheetId="13">#REF!</definedName>
    <definedName name="JRC_EPS_Mapping" localSheetId="9">#REF!</definedName>
    <definedName name="JRC_EPS_Mapping" localSheetId="7">#REF!</definedName>
    <definedName name="JRC_EPS_Mapping" localSheetId="6">#REF!</definedName>
    <definedName name="JRC_EPS_Mapping" localSheetId="12">#REF!</definedName>
    <definedName name="JRC_EPS_Mapping" localSheetId="29">[4]JRC_CFENE!$B$2:$B$85</definedName>
    <definedName name="JRC_EPS_Mapping" localSheetId="30">[4]JRC_CFENE!$B$2:$B$85</definedName>
    <definedName name="JRC_EPS_Mapping" localSheetId="11">#REF!</definedName>
    <definedName name="JRC_EPS_Mapping" localSheetId="10">#REF!</definedName>
    <definedName name="JRC_EPS_Mapping" localSheetId="8">[4]JRC_CFENE!$B$2:$B$85</definedName>
    <definedName name="JRC_EPS_Mapping">#REF!</definedName>
    <definedName name="JRCData" localSheetId="1">#REF!</definedName>
    <definedName name="JRCData" localSheetId="13">#REF!</definedName>
    <definedName name="JRCData" localSheetId="9">#REF!</definedName>
    <definedName name="JRCData" localSheetId="7">#REF!</definedName>
    <definedName name="JRCData" localSheetId="6">#REF!</definedName>
    <definedName name="JRCData" localSheetId="12">#REF!</definedName>
    <definedName name="JRCData" localSheetId="29">[4]JRC_CFENE!$D$2:$BB$85</definedName>
    <definedName name="JRCData" localSheetId="30">[4]JRC_CFENE!$D$2:$BB$85</definedName>
    <definedName name="JRCData" localSheetId="11">#REF!</definedName>
    <definedName name="JRCData" localSheetId="10">#REF!</definedName>
    <definedName name="JRCData" localSheetId="8">[4]JRC_CFENE!$D$2:$BB$85</definedName>
    <definedName name="JRCData">#REF!</definedName>
    <definedName name="JRCYear" localSheetId="1">#REF!</definedName>
    <definedName name="JRCYear" localSheetId="13">#REF!</definedName>
    <definedName name="JRCYear" localSheetId="9">#REF!</definedName>
    <definedName name="JRCYear" localSheetId="7">#REF!</definedName>
    <definedName name="JRCYear" localSheetId="6">#REF!</definedName>
    <definedName name="JRCYear" localSheetId="12">#REF!</definedName>
    <definedName name="JRCYear" localSheetId="29">[4]JRC_CFENE!$D$1:$BB$1</definedName>
    <definedName name="JRCYear" localSheetId="30">[4]JRC_CFENE!$D$1:$BB$1</definedName>
    <definedName name="JRCYear" localSheetId="11">#REF!</definedName>
    <definedName name="JRCYear" localSheetId="10">#REF!</definedName>
    <definedName name="JRCYear" localSheetId="8">[4]JRC_CFENE!$D$1:$BB$1</definedName>
    <definedName name="JRCYear">#REF!</definedName>
    <definedName name="ktoe_to_BTU">[5]Trans_Calcs!$B$103</definedName>
    <definedName name="metricton_to_shortton">[6]Overview!$B$19</definedName>
    <definedName name="million">[6]Overview!$B$22</definedName>
    <definedName name="N2O_AR4_to_AR5">About!$A$77</definedName>
    <definedName name="N2O_to_CO2e" localSheetId="1">#REF!</definedName>
    <definedName name="N2O_to_CO2e" localSheetId="13">#REF!</definedName>
    <definedName name="N2O_to_CO2e" localSheetId="9">#REF!</definedName>
    <definedName name="N2O_to_CO2e" localSheetId="7">#REF!</definedName>
    <definedName name="N2O_to_CO2e" localSheetId="6">#REF!</definedName>
    <definedName name="N2O_to_CO2e" localSheetId="12">#REF!</definedName>
    <definedName name="N2O_to_CO2e" localSheetId="11">#REF!</definedName>
    <definedName name="N2O_to_CO2e" localSheetId="10">#REF!</definedName>
    <definedName name="N2O_to_CO2e" localSheetId="8">#REF!</definedName>
    <definedName name="N2O_to_CO2e">#REF!</definedName>
    <definedName name="Net_Generation_by_State__Type_1">#REF!</definedName>
    <definedName name="Net_Generation_by_State__Type_of_Producer__Energy_Source">#REF!</definedName>
    <definedName name="_xlnm.Print_Area" localSheetId="15">POTEnCIA_Ag!$A$1:$L$33</definedName>
    <definedName name="_xlnm.Print_Titles" localSheetId="29">'Potencia Emissions'!$1:$1</definedName>
    <definedName name="_xlnm.Print_Titles" localSheetId="30">'Potencia Emissions EU28'!$1:$1</definedName>
    <definedName name="_xlnm.Print_Titles" localSheetId="15">POTEnCIA_Ag!$1:$1</definedName>
    <definedName name="_xlnm.Print_Titles" localSheetId="16">POTEnCIA_Cement!$1:$1</definedName>
    <definedName name="_xlnm.Print_Titles" localSheetId="17">POTEnCIA_Chemicals!$1:$1</definedName>
    <definedName name="_xlnm.Print_Titles" localSheetId="18">POTEnCIA_Steel!$1:$1</definedName>
    <definedName name="qry_ForHeadlineStats">#REF!</definedName>
    <definedName name="qry_plants_readout_full">#REF!</definedName>
    <definedName name="qry_plants_readout_headline">#REF!</definedName>
    <definedName name="qry_units_readout_full">#REF!</definedName>
    <definedName name="qry_units_readout_headline">#REF!</definedName>
    <definedName name="sdf" localSheetId="12" hidden="1">'[1]Bil nat'!#REF!</definedName>
    <definedName name="sdf" hidden="1">'[1]Bil nat'!#REF!</definedName>
    <definedName name="ss" localSheetId="12" hidden="1">'[1]Bil nat'!#REF!</definedName>
    <definedName name="ss" hidden="1">'[1]Bil nat'!#REF!</definedName>
    <definedName name="StateID">'[8]List Data'!$F$3</definedName>
    <definedName name="Sum_T2">'[33]1997  Table 1a Modified'!#REF!</definedName>
    <definedName name="Sum_TTM">'[33]1997  Table 1a Modified'!#REF!</definedName>
    <definedName name="thousand">[36]About!$A$37</definedName>
    <definedName name="ti_tbl_50">#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71" i="57" l="1" a="1"/>
  <c r="I71" i="57"/>
  <c r="J71" i="57" a="1"/>
  <c r="J71" i="57" s="1"/>
  <c r="K71" i="57" a="1"/>
  <c r="K71" i="57"/>
  <c r="L71" i="57" a="1"/>
  <c r="L71" i="57"/>
  <c r="M71" i="57" a="1"/>
  <c r="M71" i="57"/>
  <c r="N71" i="57" a="1"/>
  <c r="N71" i="57" s="1"/>
  <c r="O71" i="57" a="1"/>
  <c r="O71" i="57"/>
  <c r="P71" i="57" a="1"/>
  <c r="P71" i="57"/>
  <c r="Q71" i="57" a="1"/>
  <c r="Q71" i="57"/>
  <c r="R71" i="57" a="1"/>
  <c r="R71" i="57" s="1"/>
  <c r="S71" i="57" a="1"/>
  <c r="S71" i="57"/>
  <c r="T71" i="57" a="1"/>
  <c r="T71" i="57"/>
  <c r="U71" i="57" a="1"/>
  <c r="U71" i="57"/>
  <c r="V71" i="57" a="1"/>
  <c r="V71" i="57" s="1"/>
  <c r="W71" i="57" a="1"/>
  <c r="W71" i="57"/>
  <c r="X71" i="57" a="1"/>
  <c r="X71" i="57"/>
  <c r="Y71" i="57" a="1"/>
  <c r="Y71" i="57"/>
  <c r="Z71" i="57" a="1"/>
  <c r="Z71" i="57" s="1"/>
  <c r="AA71" i="57" a="1"/>
  <c r="AA71" i="57"/>
  <c r="AB71" i="57" a="1"/>
  <c r="AB71" i="57"/>
  <c r="AC71" i="57" a="1"/>
  <c r="AC71" i="57"/>
  <c r="AD71" i="57" a="1"/>
  <c r="AD71" i="57" s="1"/>
  <c r="AE71" i="57" a="1"/>
  <c r="AE71" i="57"/>
  <c r="AF71" i="57" a="1"/>
  <c r="AF71" i="57"/>
  <c r="AG71" i="57" a="1"/>
  <c r="AG71" i="57"/>
  <c r="AH71" i="57" a="1"/>
  <c r="AH71" i="57" s="1"/>
  <c r="AI71" i="57" a="1"/>
  <c r="AI71" i="57"/>
  <c r="AJ71" i="57" a="1"/>
  <c r="AJ71" i="57"/>
  <c r="AK71" i="57" a="1"/>
  <c r="AK71" i="57"/>
  <c r="G71" i="57" a="1"/>
  <c r="G71" i="57" s="1"/>
  <c r="H71" i="57" a="1"/>
  <c r="H71" i="57"/>
  <c r="B71" i="57" a="1"/>
  <c r="B71" i="57" s="1"/>
  <c r="C71" i="57" a="1"/>
  <c r="C71" i="57" s="1"/>
  <c r="D71" i="57" a="1"/>
  <c r="D71" i="57"/>
  <c r="E71" i="57" a="1"/>
  <c r="E71" i="57"/>
  <c r="E63" i="60"/>
  <c r="F63" i="60" s="1"/>
  <c r="G63" i="60" s="1"/>
  <c r="E64" i="60"/>
  <c r="F64" i="60"/>
  <c r="F92" i="60" s="1"/>
  <c r="G64" i="60"/>
  <c r="G92" i="60" s="1"/>
  <c r="H64" i="60"/>
  <c r="H92" i="60" s="1"/>
  <c r="E65" i="60"/>
  <c r="E93" i="60" s="1"/>
  <c r="F65" i="60"/>
  <c r="E66" i="60"/>
  <c r="F66" i="60"/>
  <c r="G66" i="60" s="1"/>
  <c r="D64" i="60"/>
  <c r="D65" i="60"/>
  <c r="D66" i="60"/>
  <c r="D63" i="60"/>
  <c r="D91" i="60" s="1"/>
  <c r="E91" i="60"/>
  <c r="F91" i="60"/>
  <c r="D92" i="60"/>
  <c r="E92" i="60"/>
  <c r="D93" i="60"/>
  <c r="D94" i="60"/>
  <c r="E94" i="60"/>
  <c r="C91" i="60"/>
  <c r="C92" i="60"/>
  <c r="C93" i="60"/>
  <c r="C94" i="60"/>
  <c r="H66" i="60" l="1"/>
  <c r="G94" i="60"/>
  <c r="F93" i="60"/>
  <c r="G65" i="60"/>
  <c r="H63" i="60"/>
  <c r="G91" i="60"/>
  <c r="F94" i="60"/>
  <c r="I64" i="60"/>
  <c r="J64" i="60" l="1"/>
  <c r="I92" i="60"/>
  <c r="I63" i="60"/>
  <c r="H91" i="60"/>
  <c r="H65" i="60"/>
  <c r="G93" i="60"/>
  <c r="H94" i="60"/>
  <c r="I66" i="60"/>
  <c r="I94" i="60" l="1"/>
  <c r="J66" i="60"/>
  <c r="I65" i="60"/>
  <c r="H93" i="60"/>
  <c r="I91" i="60"/>
  <c r="J63" i="60"/>
  <c r="K64" i="60"/>
  <c r="J92" i="60"/>
  <c r="L64" i="60" l="1"/>
  <c r="K92" i="60"/>
  <c r="J91" i="60"/>
  <c r="K63" i="60"/>
  <c r="J65" i="60"/>
  <c r="I93" i="60"/>
  <c r="K66" i="60"/>
  <c r="J94" i="60"/>
  <c r="K94" i="60" l="1"/>
  <c r="L66" i="60"/>
  <c r="K65" i="60"/>
  <c r="J93" i="60"/>
  <c r="K91" i="60"/>
  <c r="L63" i="60"/>
  <c r="M64" i="60"/>
  <c r="L92" i="60"/>
  <c r="K93" i="60" l="1"/>
  <c r="L65" i="60"/>
  <c r="M66" i="60"/>
  <c r="L94" i="60"/>
  <c r="M92" i="60"/>
  <c r="N64" i="60"/>
  <c r="M63" i="60"/>
  <c r="L91" i="60"/>
  <c r="M91" i="60" l="1"/>
  <c r="N63" i="60"/>
  <c r="N92" i="60"/>
  <c r="O64" i="60"/>
  <c r="N66" i="60"/>
  <c r="M94" i="60"/>
  <c r="M65" i="60"/>
  <c r="L93" i="60"/>
  <c r="O63" i="60" l="1"/>
  <c r="N91" i="60"/>
  <c r="M93" i="60"/>
  <c r="N65" i="60"/>
  <c r="O66" i="60"/>
  <c r="N94" i="60"/>
  <c r="O92" i="60"/>
  <c r="P64" i="60"/>
  <c r="P66" i="60" l="1"/>
  <c r="O94" i="60"/>
  <c r="O65" i="60"/>
  <c r="N93" i="60"/>
  <c r="P63" i="60"/>
  <c r="O91" i="60"/>
  <c r="P92" i="60"/>
  <c r="Q64" i="60"/>
  <c r="P94" i="60" l="1"/>
  <c r="Q66" i="60"/>
  <c r="Q92" i="60"/>
  <c r="R64" i="60"/>
  <c r="P91" i="60"/>
  <c r="Q63" i="60"/>
  <c r="P65" i="60"/>
  <c r="O93" i="60"/>
  <c r="Q65" i="60" l="1"/>
  <c r="P93" i="60"/>
  <c r="Q91" i="60"/>
  <c r="R63" i="60"/>
  <c r="S64" i="60"/>
  <c r="R92" i="60"/>
  <c r="R66" i="60"/>
  <c r="Q94" i="60"/>
  <c r="T64" i="60" l="1"/>
  <c r="S92" i="60"/>
  <c r="R94" i="60"/>
  <c r="S66" i="60"/>
  <c r="R91" i="60"/>
  <c r="S63" i="60"/>
  <c r="R65" i="60"/>
  <c r="Q93" i="60"/>
  <c r="S65" i="60" l="1"/>
  <c r="R93" i="60"/>
  <c r="S91" i="60"/>
  <c r="T63" i="60"/>
  <c r="S94" i="60"/>
  <c r="T66" i="60"/>
  <c r="U64" i="60"/>
  <c r="T92" i="60"/>
  <c r="V64" i="60" l="1"/>
  <c r="U92" i="60"/>
  <c r="U66" i="60"/>
  <c r="T94" i="60"/>
  <c r="U63" i="60"/>
  <c r="T91" i="60"/>
  <c r="S93" i="60"/>
  <c r="T65" i="60"/>
  <c r="T93" i="60" l="1"/>
  <c r="U65" i="60"/>
  <c r="V63" i="60"/>
  <c r="U91" i="60"/>
  <c r="V66" i="60"/>
  <c r="U94" i="60"/>
  <c r="V92" i="60"/>
  <c r="W64" i="60"/>
  <c r="W92" i="60" l="1"/>
  <c r="X64" i="60"/>
  <c r="W66" i="60"/>
  <c r="V94" i="60"/>
  <c r="W63" i="60"/>
  <c r="V91" i="60"/>
  <c r="U93" i="60"/>
  <c r="V65" i="60"/>
  <c r="W91" i="60" l="1"/>
  <c r="X63" i="60"/>
  <c r="X66" i="60"/>
  <c r="W94" i="60"/>
  <c r="X92" i="60"/>
  <c r="Y64" i="60"/>
  <c r="V93" i="60"/>
  <c r="W65" i="60"/>
  <c r="X94" i="60" l="1"/>
  <c r="Y66" i="60"/>
  <c r="Y63" i="60"/>
  <c r="X91" i="60"/>
  <c r="X65" i="60"/>
  <c r="W93" i="60"/>
  <c r="Z64" i="60"/>
  <c r="Y92" i="60"/>
  <c r="AA64" i="60" l="1"/>
  <c r="Z92" i="60"/>
  <c r="Y65" i="60"/>
  <c r="X93" i="60"/>
  <c r="Y91" i="60"/>
  <c r="Z63" i="60"/>
  <c r="Y94" i="60"/>
  <c r="Z66" i="60"/>
  <c r="Z91" i="60" l="1"/>
  <c r="AA63" i="60"/>
  <c r="AA66" i="60"/>
  <c r="Z94" i="60"/>
  <c r="Z65" i="60"/>
  <c r="Y93" i="60"/>
  <c r="AB64" i="60"/>
  <c r="AA92" i="60"/>
  <c r="AC64" i="60" l="1"/>
  <c r="AB92" i="60"/>
  <c r="AA65" i="60"/>
  <c r="Z93" i="60"/>
  <c r="AA94" i="60"/>
  <c r="AB66" i="60"/>
  <c r="AA91" i="60"/>
  <c r="AB63" i="60"/>
  <c r="AC63" i="60" l="1"/>
  <c r="AB91" i="60"/>
  <c r="AC66" i="60"/>
  <c r="AB94" i="60"/>
  <c r="AA93" i="60"/>
  <c r="AB65" i="60"/>
  <c r="AC92" i="60"/>
  <c r="AD64" i="60"/>
  <c r="AD92" i="60" l="1"/>
  <c r="AE64" i="60"/>
  <c r="AC65" i="60"/>
  <c r="AB93" i="60"/>
  <c r="AD66" i="60"/>
  <c r="AC94" i="60"/>
  <c r="AD63" i="60"/>
  <c r="AC91" i="60"/>
  <c r="AE63" i="60" l="1"/>
  <c r="AD91" i="60"/>
  <c r="AE66" i="60"/>
  <c r="AD94" i="60"/>
  <c r="AC93" i="60"/>
  <c r="AD65" i="60"/>
  <c r="AE92" i="60"/>
  <c r="AF64" i="60"/>
  <c r="AF92" i="60" l="1"/>
  <c r="AG64" i="60"/>
  <c r="AD93" i="60"/>
  <c r="AE65" i="60"/>
  <c r="AF66" i="60"/>
  <c r="AE94" i="60"/>
  <c r="AF63" i="60"/>
  <c r="AE91" i="60"/>
  <c r="AG63" i="60" l="1"/>
  <c r="AF91" i="60"/>
  <c r="AF94" i="60"/>
  <c r="AG66" i="60"/>
  <c r="AF65" i="60"/>
  <c r="AE93" i="60"/>
  <c r="AG92" i="60"/>
  <c r="AH64" i="60"/>
  <c r="B36" i="58"/>
  <c r="B37" i="58"/>
  <c r="B38" i="58"/>
  <c r="B39" i="58"/>
  <c r="B40" i="58"/>
  <c r="B41" i="58"/>
  <c r="B42" i="58"/>
  <c r="B43" i="58"/>
  <c r="D43" i="58" s="1"/>
  <c r="C43" i="58" s="1"/>
  <c r="B44" i="58"/>
  <c r="B45" i="58"/>
  <c r="B46" i="58"/>
  <c r="B47" i="58"/>
  <c r="B48" i="58"/>
  <c r="B49" i="58"/>
  <c r="B50" i="58"/>
  <c r="B51" i="58"/>
  <c r="B52" i="58"/>
  <c r="B53" i="58"/>
  <c r="B54" i="58"/>
  <c r="B55" i="58"/>
  <c r="B56" i="58"/>
  <c r="B57" i="58"/>
  <c r="B58" i="58"/>
  <c r="B59" i="58"/>
  <c r="B35" i="58"/>
  <c r="B3" i="67"/>
  <c r="H5" i="67"/>
  <c r="C84" i="60"/>
  <c r="C79" i="60"/>
  <c r="D56" i="60"/>
  <c r="E56" i="60" s="1"/>
  <c r="F56" i="60" s="1"/>
  <c r="G56" i="60" s="1"/>
  <c r="H56" i="60" s="1"/>
  <c r="I56" i="60" s="1"/>
  <c r="J56" i="60" s="1"/>
  <c r="K56" i="60" s="1"/>
  <c r="L56" i="60" s="1"/>
  <c r="M56" i="60" s="1"/>
  <c r="N56" i="60" s="1"/>
  <c r="O56" i="60" s="1"/>
  <c r="P56" i="60" s="1"/>
  <c r="Q56" i="60" s="1"/>
  <c r="R56" i="60" s="1"/>
  <c r="S56" i="60" s="1"/>
  <c r="T56" i="60" s="1"/>
  <c r="U56" i="60" s="1"/>
  <c r="V56" i="60" s="1"/>
  <c r="W56" i="60" s="1"/>
  <c r="X56" i="60" s="1"/>
  <c r="Y56" i="60" s="1"/>
  <c r="Z56" i="60" s="1"/>
  <c r="AA56" i="60" s="1"/>
  <c r="AB56" i="60" s="1"/>
  <c r="AC56" i="60" s="1"/>
  <c r="AD56" i="60" s="1"/>
  <c r="AE56" i="60" s="1"/>
  <c r="AF56" i="60" s="1"/>
  <c r="AG56" i="60" s="1"/>
  <c r="AH56" i="60" s="1"/>
  <c r="AI56" i="60" s="1"/>
  <c r="AJ56" i="60" s="1"/>
  <c r="AK56" i="60" s="1"/>
  <c r="AL56" i="60" s="1"/>
  <c r="AL84" i="60" s="1"/>
  <c r="Q83" i="140"/>
  <c r="B24" i="67"/>
  <c r="D57" i="58"/>
  <c r="C57" i="58" s="1"/>
  <c r="D37" i="58"/>
  <c r="C37" i="58" s="1"/>
  <c r="D44" i="58"/>
  <c r="C44" i="58" s="1"/>
  <c r="D36" i="58"/>
  <c r="C36" i="58" s="1"/>
  <c r="D33" i="58"/>
  <c r="D38" i="58"/>
  <c r="C38" i="58" s="1"/>
  <c r="AG6" i="127"/>
  <c r="A49" i="57"/>
  <c r="E53" i="57" s="1"/>
  <c r="AG65" i="60" l="1"/>
  <c r="AF93" i="60"/>
  <c r="AG94" i="60"/>
  <c r="AH66" i="60"/>
  <c r="AI64" i="60"/>
  <c r="AH92" i="60"/>
  <c r="AG91" i="60"/>
  <c r="AH63" i="60"/>
  <c r="AI84" i="60"/>
  <c r="AA84" i="60"/>
  <c r="S84" i="60"/>
  <c r="K84" i="60"/>
  <c r="R84" i="60"/>
  <c r="J84" i="60"/>
  <c r="H84" i="60"/>
  <c r="O84" i="60"/>
  <c r="AG84" i="60"/>
  <c r="Y84" i="60"/>
  <c r="Q84" i="60"/>
  <c r="I84" i="60"/>
  <c r="AF84" i="60"/>
  <c r="X84" i="60"/>
  <c r="P84" i="60"/>
  <c r="AE84" i="60"/>
  <c r="W84" i="60"/>
  <c r="G84" i="60"/>
  <c r="AD84" i="60"/>
  <c r="V84" i="60"/>
  <c r="N84" i="60"/>
  <c r="F84" i="60"/>
  <c r="AK84" i="60"/>
  <c r="AC84" i="60"/>
  <c r="U84" i="60"/>
  <c r="M84" i="60"/>
  <c r="E84" i="60"/>
  <c r="AH84" i="60"/>
  <c r="Z84" i="60"/>
  <c r="AJ84" i="60"/>
  <c r="AB84" i="60"/>
  <c r="T84" i="60"/>
  <c r="L84" i="60"/>
  <c r="D84" i="60"/>
  <c r="AJ64" i="60" l="1"/>
  <c r="AI92" i="60"/>
  <c r="AH94" i="60"/>
  <c r="AI66" i="60"/>
  <c r="AH91" i="60"/>
  <c r="AI63" i="60"/>
  <c r="AH65" i="60"/>
  <c r="AG93" i="60"/>
  <c r="AI94" i="60" l="1"/>
  <c r="AJ66" i="60"/>
  <c r="AI65" i="60"/>
  <c r="AH93" i="60"/>
  <c r="AI91" i="60"/>
  <c r="AJ63" i="60"/>
  <c r="AK64" i="60"/>
  <c r="AJ92" i="60"/>
  <c r="AL64" i="60" l="1"/>
  <c r="AL92" i="60" s="1"/>
  <c r="AK92" i="60"/>
  <c r="AK63" i="60"/>
  <c r="AJ91" i="60"/>
  <c r="AI93" i="60"/>
  <c r="AJ65" i="60"/>
  <c r="AK66" i="60"/>
  <c r="AJ94" i="60"/>
  <c r="AL66" i="60" l="1"/>
  <c r="AL94" i="60" s="1"/>
  <c r="AK94" i="60"/>
  <c r="AJ93" i="60"/>
  <c r="AK65" i="60"/>
  <c r="AK91" i="60"/>
  <c r="AL63" i="60"/>
  <c r="AL91" i="60" s="1"/>
  <c r="AK93" i="60" l="1"/>
  <c r="AL65" i="60"/>
  <c r="AL93" i="60" s="1"/>
  <c r="Q6" i="125" l="1"/>
  <c r="L48" i="129"/>
  <c r="L47" i="129"/>
  <c r="L181" i="129"/>
  <c r="L19" i="129"/>
  <c r="L60" i="129" l="1"/>
  <c r="C3" i="124" l="1"/>
  <c r="D3" i="124"/>
  <c r="E3" i="124"/>
  <c r="F3" i="124"/>
  <c r="G3" i="124"/>
  <c r="H3" i="124"/>
  <c r="I3" i="124"/>
  <c r="J3" i="124"/>
  <c r="K3" i="124"/>
  <c r="L3" i="124"/>
  <c r="M3" i="124"/>
  <c r="N3" i="124"/>
  <c r="O3" i="124"/>
  <c r="P3" i="124"/>
  <c r="Q3" i="124"/>
  <c r="R3" i="124"/>
  <c r="S3" i="124"/>
  <c r="T3" i="124"/>
  <c r="U3" i="124"/>
  <c r="V3" i="124"/>
  <c r="W3" i="124"/>
  <c r="X3" i="124"/>
  <c r="Y3" i="124"/>
  <c r="Z3" i="124"/>
  <c r="AA3" i="124"/>
  <c r="AB3" i="124"/>
  <c r="AC3" i="124"/>
  <c r="AD3" i="124"/>
  <c r="AE3" i="124"/>
  <c r="AF3" i="124"/>
  <c r="AG3" i="124"/>
  <c r="AH3" i="124"/>
  <c r="AI3" i="124"/>
  <c r="AJ3" i="124"/>
  <c r="AK3" i="124"/>
  <c r="AL3" i="124"/>
  <c r="AM3" i="124"/>
  <c r="AN3" i="124"/>
  <c r="AO3" i="124"/>
  <c r="AP3" i="124"/>
  <c r="AQ3" i="124"/>
  <c r="AR3" i="124"/>
  <c r="AS3" i="124"/>
  <c r="AT3" i="124"/>
  <c r="AU3" i="124"/>
  <c r="AV3" i="124"/>
  <c r="AW3" i="124"/>
  <c r="AX3" i="124"/>
  <c r="AY3" i="124"/>
  <c r="AZ3" i="124"/>
  <c r="C4" i="124"/>
  <c r="D4" i="124"/>
  <c r="E4" i="124"/>
  <c r="F4" i="124"/>
  <c r="G4" i="124"/>
  <c r="H4" i="124"/>
  <c r="I4" i="124"/>
  <c r="J4" i="124"/>
  <c r="K4" i="124"/>
  <c r="L4" i="124"/>
  <c r="M4" i="124"/>
  <c r="N4" i="124"/>
  <c r="O4" i="124"/>
  <c r="P4" i="124"/>
  <c r="Q4" i="124"/>
  <c r="R4" i="124"/>
  <c r="S4" i="124"/>
  <c r="T4" i="124"/>
  <c r="U4" i="124"/>
  <c r="V4" i="124"/>
  <c r="W4" i="124"/>
  <c r="X4" i="124"/>
  <c r="Y4" i="124"/>
  <c r="Z4" i="124"/>
  <c r="AA4" i="124"/>
  <c r="AB4" i="124"/>
  <c r="AC4" i="124"/>
  <c r="AD4" i="124"/>
  <c r="AE4" i="124"/>
  <c r="AF4" i="124"/>
  <c r="AG4" i="124"/>
  <c r="AH4" i="124"/>
  <c r="AI4" i="124"/>
  <c r="AJ4" i="124"/>
  <c r="AK4" i="124"/>
  <c r="AL4" i="124"/>
  <c r="AM4" i="124"/>
  <c r="AN4" i="124"/>
  <c r="AO4" i="124"/>
  <c r="AP4" i="124"/>
  <c r="AQ4" i="124"/>
  <c r="AR4" i="124"/>
  <c r="AS4" i="124"/>
  <c r="AT4" i="124"/>
  <c r="AU4" i="124"/>
  <c r="AV4" i="124"/>
  <c r="AW4" i="124"/>
  <c r="AX4" i="124"/>
  <c r="AY4" i="124"/>
  <c r="AZ4" i="124"/>
  <c r="C5" i="124"/>
  <c r="D5" i="124"/>
  <c r="E5" i="124"/>
  <c r="F5" i="124"/>
  <c r="G5" i="124"/>
  <c r="H5" i="124"/>
  <c r="I5" i="124"/>
  <c r="J5" i="124"/>
  <c r="K5" i="124"/>
  <c r="L5" i="124"/>
  <c r="M5" i="124"/>
  <c r="N5" i="124"/>
  <c r="O5" i="124"/>
  <c r="P5" i="124"/>
  <c r="Q5" i="124"/>
  <c r="R5" i="124"/>
  <c r="S5" i="124"/>
  <c r="T5" i="124"/>
  <c r="U5" i="124"/>
  <c r="V5" i="124"/>
  <c r="W5" i="124"/>
  <c r="X5" i="124"/>
  <c r="Y5" i="124"/>
  <c r="Z5" i="124"/>
  <c r="AA5" i="124"/>
  <c r="AB5" i="124"/>
  <c r="AC5" i="124"/>
  <c r="AD5" i="124"/>
  <c r="AE5" i="124"/>
  <c r="AF5" i="124"/>
  <c r="AG5" i="124"/>
  <c r="AH5" i="124"/>
  <c r="AI5" i="124"/>
  <c r="AJ5" i="124"/>
  <c r="AK5" i="124"/>
  <c r="AL5" i="124"/>
  <c r="AM5" i="124"/>
  <c r="AN5" i="124"/>
  <c r="AO5" i="124"/>
  <c r="AP5" i="124"/>
  <c r="AQ5" i="124"/>
  <c r="AR5" i="124"/>
  <c r="AS5" i="124"/>
  <c r="AT5" i="124"/>
  <c r="AU5" i="124"/>
  <c r="AV5" i="124"/>
  <c r="AW5" i="124"/>
  <c r="AX5" i="124"/>
  <c r="AY5" i="124"/>
  <c r="AZ5" i="124"/>
  <c r="C6" i="124"/>
  <c r="D6" i="124"/>
  <c r="E6" i="124"/>
  <c r="F6" i="124"/>
  <c r="G6" i="124"/>
  <c r="H6" i="124"/>
  <c r="I6" i="124"/>
  <c r="J6" i="124"/>
  <c r="K6" i="124"/>
  <c r="L6" i="124"/>
  <c r="M6" i="124"/>
  <c r="N6" i="124"/>
  <c r="O6" i="124"/>
  <c r="P6" i="124"/>
  <c r="Q6" i="124"/>
  <c r="R6" i="124"/>
  <c r="S6" i="124"/>
  <c r="T6" i="124"/>
  <c r="U6" i="124"/>
  <c r="V6" i="124"/>
  <c r="W6" i="124"/>
  <c r="X6" i="124"/>
  <c r="Y6" i="124"/>
  <c r="Z6" i="124"/>
  <c r="AA6" i="124"/>
  <c r="AB6" i="124"/>
  <c r="AC6" i="124"/>
  <c r="AD6" i="124"/>
  <c r="AE6" i="124"/>
  <c r="AF6" i="124"/>
  <c r="AG6" i="124"/>
  <c r="AH6" i="124"/>
  <c r="AI6" i="124"/>
  <c r="AJ6" i="124"/>
  <c r="AK6" i="124"/>
  <c r="AL6" i="124"/>
  <c r="AM6" i="124"/>
  <c r="AN6" i="124"/>
  <c r="AO6" i="124"/>
  <c r="AP6" i="124"/>
  <c r="AQ6" i="124"/>
  <c r="AR6" i="124"/>
  <c r="AS6" i="124"/>
  <c r="AT6" i="124"/>
  <c r="AU6" i="124"/>
  <c r="AV6" i="124"/>
  <c r="AW6" i="124"/>
  <c r="AX6" i="124"/>
  <c r="AY6" i="124"/>
  <c r="AZ6" i="124"/>
  <c r="C9" i="124"/>
  <c r="D9" i="124"/>
  <c r="E9" i="124"/>
  <c r="F9" i="124"/>
  <c r="G9" i="124"/>
  <c r="H9" i="124"/>
  <c r="I9" i="124"/>
  <c r="J9" i="124"/>
  <c r="K9" i="124"/>
  <c r="L9" i="124"/>
  <c r="M9" i="124"/>
  <c r="N9" i="124"/>
  <c r="O9" i="124"/>
  <c r="P9" i="124"/>
  <c r="Q9" i="124"/>
  <c r="R9" i="124"/>
  <c r="S9" i="124"/>
  <c r="T9" i="124"/>
  <c r="U9" i="124"/>
  <c r="V9" i="124"/>
  <c r="W9" i="124"/>
  <c r="X9" i="124"/>
  <c r="Y9" i="124"/>
  <c r="Z9" i="124"/>
  <c r="AA9" i="124"/>
  <c r="AB9" i="124"/>
  <c r="AC9" i="124"/>
  <c r="AD9" i="124"/>
  <c r="AE9" i="124"/>
  <c r="AF9" i="124"/>
  <c r="AG9" i="124"/>
  <c r="AH9" i="124"/>
  <c r="AI9" i="124"/>
  <c r="AJ9" i="124"/>
  <c r="AK9" i="124"/>
  <c r="AL9" i="124"/>
  <c r="AM9" i="124"/>
  <c r="AN9" i="124"/>
  <c r="AO9" i="124"/>
  <c r="AP9" i="124"/>
  <c r="AQ9" i="124"/>
  <c r="AR9" i="124"/>
  <c r="AS9" i="124"/>
  <c r="AT9" i="124"/>
  <c r="AU9" i="124"/>
  <c r="AV9" i="124"/>
  <c r="AW9" i="124"/>
  <c r="AX9" i="124"/>
  <c r="AY9" i="124"/>
  <c r="AZ9" i="124"/>
  <c r="C10" i="124"/>
  <c r="D10" i="124"/>
  <c r="E10" i="124"/>
  <c r="F10" i="124"/>
  <c r="G10" i="124"/>
  <c r="H10" i="124"/>
  <c r="I10" i="124"/>
  <c r="J10" i="124"/>
  <c r="K10" i="124"/>
  <c r="L10" i="124"/>
  <c r="M10" i="124"/>
  <c r="N10" i="124"/>
  <c r="O10" i="124"/>
  <c r="P10" i="124"/>
  <c r="Q10" i="124"/>
  <c r="R10" i="124"/>
  <c r="S10" i="124"/>
  <c r="T10" i="124"/>
  <c r="U10" i="124"/>
  <c r="V10" i="124"/>
  <c r="W10" i="124"/>
  <c r="X10" i="124"/>
  <c r="Y10" i="124"/>
  <c r="Z10" i="124"/>
  <c r="AA10" i="124"/>
  <c r="AB10" i="124"/>
  <c r="AC10" i="124"/>
  <c r="AD10" i="124"/>
  <c r="AE10" i="124"/>
  <c r="AF10" i="124"/>
  <c r="AG10" i="124"/>
  <c r="AH10" i="124"/>
  <c r="AI10" i="124"/>
  <c r="AJ10" i="124"/>
  <c r="AK10" i="124"/>
  <c r="AL10" i="124"/>
  <c r="AM10" i="124"/>
  <c r="AN10" i="124"/>
  <c r="AO10" i="124"/>
  <c r="AP10" i="124"/>
  <c r="AQ10" i="124"/>
  <c r="AR10" i="124"/>
  <c r="AS10" i="124"/>
  <c r="AT10" i="124"/>
  <c r="AU10" i="124"/>
  <c r="AV10" i="124"/>
  <c r="AW10" i="124"/>
  <c r="AX10" i="124"/>
  <c r="AY10" i="124"/>
  <c r="AZ10" i="124"/>
  <c r="C11" i="124"/>
  <c r="D11" i="124"/>
  <c r="E11" i="124"/>
  <c r="F11" i="124"/>
  <c r="G11" i="124"/>
  <c r="H11" i="124"/>
  <c r="I11" i="124"/>
  <c r="J11" i="124"/>
  <c r="K11" i="124"/>
  <c r="L11" i="124"/>
  <c r="M11" i="124"/>
  <c r="N11" i="124"/>
  <c r="O11" i="124"/>
  <c r="P11" i="124"/>
  <c r="Q11" i="124"/>
  <c r="R11" i="124"/>
  <c r="S11" i="124"/>
  <c r="T11" i="124"/>
  <c r="U11" i="124"/>
  <c r="V11" i="124"/>
  <c r="W11" i="124"/>
  <c r="X11" i="124"/>
  <c r="Y11" i="124"/>
  <c r="Z11" i="124"/>
  <c r="AA11" i="124"/>
  <c r="AB11" i="124"/>
  <c r="AC11" i="124"/>
  <c r="AD11" i="124"/>
  <c r="AE11" i="124"/>
  <c r="AF11" i="124"/>
  <c r="AG11" i="124"/>
  <c r="AH11" i="124"/>
  <c r="AI11" i="124"/>
  <c r="AJ11" i="124"/>
  <c r="AK11" i="124"/>
  <c r="AL11" i="124"/>
  <c r="AM11" i="124"/>
  <c r="AN11" i="124"/>
  <c r="AO11" i="124"/>
  <c r="AP11" i="124"/>
  <c r="AQ11" i="124"/>
  <c r="AR11" i="124"/>
  <c r="AS11" i="124"/>
  <c r="AT11" i="124"/>
  <c r="AU11" i="124"/>
  <c r="AV11" i="124"/>
  <c r="AW11" i="124"/>
  <c r="AX11" i="124"/>
  <c r="AY11" i="124"/>
  <c r="AZ11" i="124"/>
  <c r="B4" i="124"/>
  <c r="B5" i="124"/>
  <c r="B6" i="124"/>
  <c r="B3" i="124"/>
  <c r="B10" i="124"/>
  <c r="B11" i="124"/>
  <c r="B9" i="124"/>
  <c r="AZ7" i="122"/>
  <c r="AY7" i="122"/>
  <c r="AX7" i="122"/>
  <c r="AW7" i="122"/>
  <c r="AV7" i="122"/>
  <c r="AU7" i="122"/>
  <c r="AT7" i="122"/>
  <c r="AS7" i="122"/>
  <c r="AR7" i="122"/>
  <c r="AQ7" i="122"/>
  <c r="AP7" i="122"/>
  <c r="AO7" i="122"/>
  <c r="AN7" i="122"/>
  <c r="AM7" i="122"/>
  <c r="AL7" i="122"/>
  <c r="AK7" i="122"/>
  <c r="AJ7" i="122"/>
  <c r="AI7" i="122"/>
  <c r="AH7" i="122"/>
  <c r="AG7" i="122"/>
  <c r="AF7" i="122"/>
  <c r="AE7" i="122"/>
  <c r="AD7" i="122"/>
  <c r="AC7" i="122"/>
  <c r="AB7" i="122"/>
  <c r="AA7" i="122"/>
  <c r="Z7" i="122"/>
  <c r="Y7" i="122"/>
  <c r="X7" i="122"/>
  <c r="W7" i="122"/>
  <c r="V7" i="122"/>
  <c r="U7" i="122"/>
  <c r="T7" i="122"/>
  <c r="S7" i="122"/>
  <c r="R7" i="122"/>
  <c r="Q7" i="122"/>
  <c r="P7" i="122"/>
  <c r="O7" i="122"/>
  <c r="N7" i="122"/>
  <c r="M7" i="122"/>
  <c r="L7" i="122"/>
  <c r="K7" i="122"/>
  <c r="J7" i="122"/>
  <c r="I7" i="122"/>
  <c r="H7" i="122"/>
  <c r="G7" i="122"/>
  <c r="F7" i="122"/>
  <c r="E7" i="122"/>
  <c r="D7" i="122"/>
  <c r="C7" i="122"/>
  <c r="AZ6" i="122"/>
  <c r="AY6" i="122"/>
  <c r="AX6" i="122"/>
  <c r="AW6" i="122"/>
  <c r="AV6" i="122"/>
  <c r="AU6" i="122"/>
  <c r="AT6" i="122"/>
  <c r="AS6" i="122"/>
  <c r="AR6" i="122"/>
  <c r="AQ6" i="122"/>
  <c r="AP6" i="122"/>
  <c r="AO6" i="122"/>
  <c r="AN6" i="122"/>
  <c r="AM6" i="122"/>
  <c r="AL6" i="122"/>
  <c r="AK6" i="122"/>
  <c r="AJ6" i="122"/>
  <c r="AI6" i="122"/>
  <c r="AH6" i="122"/>
  <c r="AG6" i="122"/>
  <c r="AF6" i="122"/>
  <c r="AE6" i="122"/>
  <c r="AD6" i="122"/>
  <c r="AC6" i="122"/>
  <c r="AB6" i="122"/>
  <c r="AA6" i="122"/>
  <c r="Z6" i="122"/>
  <c r="Y6" i="122"/>
  <c r="X6" i="122"/>
  <c r="W6" i="122"/>
  <c r="V6" i="122"/>
  <c r="U6" i="122"/>
  <c r="T6" i="122"/>
  <c r="S6" i="122"/>
  <c r="R6" i="122"/>
  <c r="Q6" i="122"/>
  <c r="P6" i="122"/>
  <c r="O6" i="122"/>
  <c r="N6" i="122"/>
  <c r="M6" i="122"/>
  <c r="L6" i="122"/>
  <c r="K6" i="122"/>
  <c r="J6" i="122"/>
  <c r="I6" i="122"/>
  <c r="H6" i="122"/>
  <c r="G6" i="122"/>
  <c r="F6" i="122"/>
  <c r="E6" i="122"/>
  <c r="D6" i="122"/>
  <c r="C6" i="122"/>
  <c r="AZ5" i="122"/>
  <c r="AY5" i="122"/>
  <c r="AX5" i="122"/>
  <c r="AW5" i="122"/>
  <c r="AV5" i="122"/>
  <c r="AU5" i="122"/>
  <c r="AT5" i="122"/>
  <c r="AS5" i="122"/>
  <c r="AR5" i="122"/>
  <c r="AQ5" i="122"/>
  <c r="AP5" i="122"/>
  <c r="AO5" i="122"/>
  <c r="AN5" i="122"/>
  <c r="AM5" i="122"/>
  <c r="AL5" i="122"/>
  <c r="AK5" i="122"/>
  <c r="AJ5" i="122"/>
  <c r="AI5" i="122"/>
  <c r="AH5" i="122"/>
  <c r="AG5" i="122"/>
  <c r="AF5" i="122"/>
  <c r="AE5" i="122"/>
  <c r="AD5" i="122"/>
  <c r="AC5" i="122"/>
  <c r="AB5" i="122"/>
  <c r="AA5" i="122"/>
  <c r="Z5" i="122"/>
  <c r="Y5" i="122"/>
  <c r="X5" i="122"/>
  <c r="W5" i="122"/>
  <c r="V5" i="122"/>
  <c r="U5" i="122"/>
  <c r="T5" i="122"/>
  <c r="S5" i="122"/>
  <c r="R5" i="122"/>
  <c r="Q5" i="122"/>
  <c r="P5" i="122"/>
  <c r="O5" i="122"/>
  <c r="N5" i="122"/>
  <c r="M5" i="122"/>
  <c r="L5" i="122"/>
  <c r="K5" i="122"/>
  <c r="J5" i="122"/>
  <c r="I5" i="122"/>
  <c r="H5" i="122"/>
  <c r="G5" i="122"/>
  <c r="F5" i="122"/>
  <c r="E5" i="122"/>
  <c r="D5" i="122"/>
  <c r="C5" i="122"/>
  <c r="AZ4" i="122"/>
  <c r="AY4" i="122"/>
  <c r="AX4" i="122"/>
  <c r="AW4" i="122"/>
  <c r="AV4" i="122"/>
  <c r="AU4" i="122"/>
  <c r="AT4" i="122"/>
  <c r="AS4" i="122"/>
  <c r="AR4" i="122"/>
  <c r="AQ4" i="122"/>
  <c r="AP4" i="122"/>
  <c r="AO4" i="122"/>
  <c r="AN4" i="122"/>
  <c r="AM4" i="122"/>
  <c r="AL4" i="122"/>
  <c r="AK4" i="122"/>
  <c r="AJ4" i="122"/>
  <c r="AI4" i="122"/>
  <c r="AH4" i="122"/>
  <c r="AG4" i="122"/>
  <c r="AF4" i="122"/>
  <c r="AE4" i="122"/>
  <c r="AD4" i="122"/>
  <c r="AC4" i="122"/>
  <c r="AB4" i="122"/>
  <c r="AA4" i="122"/>
  <c r="Z4" i="122"/>
  <c r="Y4" i="122"/>
  <c r="X4" i="122"/>
  <c r="W4" i="122"/>
  <c r="V4" i="122"/>
  <c r="U4" i="122"/>
  <c r="T4" i="122"/>
  <c r="S4" i="122"/>
  <c r="R4" i="122"/>
  <c r="Q4" i="122"/>
  <c r="P4" i="122"/>
  <c r="O4" i="122"/>
  <c r="N4" i="122"/>
  <c r="M4" i="122"/>
  <c r="L4" i="122"/>
  <c r="K4" i="122"/>
  <c r="J4" i="122"/>
  <c r="I4" i="122"/>
  <c r="H4" i="122"/>
  <c r="G4" i="122"/>
  <c r="F4" i="122"/>
  <c r="E4" i="122"/>
  <c r="D4" i="122"/>
  <c r="C4" i="122"/>
  <c r="AZ3" i="122"/>
  <c r="AY3" i="122"/>
  <c r="AX3" i="122"/>
  <c r="AW3" i="122"/>
  <c r="AV3" i="122"/>
  <c r="AU3" i="122"/>
  <c r="AT3" i="122"/>
  <c r="AS3" i="122"/>
  <c r="AR3" i="122"/>
  <c r="AQ3" i="122"/>
  <c r="AP3" i="122"/>
  <c r="AO3" i="122"/>
  <c r="AN3" i="122"/>
  <c r="AM3" i="122"/>
  <c r="AL3" i="122"/>
  <c r="AK3" i="122"/>
  <c r="AJ3" i="122"/>
  <c r="AI3" i="122"/>
  <c r="AH3" i="122"/>
  <c r="AG3" i="122"/>
  <c r="AF3" i="122"/>
  <c r="AE3" i="122"/>
  <c r="AD3" i="122"/>
  <c r="AC3" i="122"/>
  <c r="AB3" i="122"/>
  <c r="AA3" i="122"/>
  <c r="Z3" i="122"/>
  <c r="Y3" i="122"/>
  <c r="X3" i="122"/>
  <c r="W3" i="122"/>
  <c r="V3" i="122"/>
  <c r="U3" i="122"/>
  <c r="T3" i="122"/>
  <c r="S3" i="122"/>
  <c r="R3" i="122"/>
  <c r="Q3" i="122"/>
  <c r="P3" i="122"/>
  <c r="O3" i="122"/>
  <c r="N3" i="122"/>
  <c r="M3" i="122"/>
  <c r="L3" i="122"/>
  <c r="K3" i="122"/>
  <c r="J3" i="122"/>
  <c r="I3" i="122"/>
  <c r="H3" i="122"/>
  <c r="G3" i="122"/>
  <c r="F3" i="122"/>
  <c r="E3" i="122"/>
  <c r="D3" i="122"/>
  <c r="C3" i="122"/>
  <c r="B4" i="122"/>
  <c r="B5" i="122"/>
  <c r="B6" i="122"/>
  <c r="B7" i="122"/>
  <c r="B3" i="122"/>
  <c r="C3" i="123"/>
  <c r="D3" i="123"/>
  <c r="E3" i="123"/>
  <c r="F3" i="123"/>
  <c r="G3" i="123"/>
  <c r="H3" i="123"/>
  <c r="I3" i="123"/>
  <c r="J3" i="123"/>
  <c r="K3" i="123"/>
  <c r="L3" i="123"/>
  <c r="M3" i="123"/>
  <c r="N3" i="123"/>
  <c r="O3" i="123"/>
  <c r="P3" i="123"/>
  <c r="Q3" i="123"/>
  <c r="R3" i="123"/>
  <c r="S3" i="123"/>
  <c r="T3" i="123"/>
  <c r="U3" i="123"/>
  <c r="V3" i="123"/>
  <c r="W3" i="123"/>
  <c r="X3" i="123"/>
  <c r="Y3" i="123"/>
  <c r="Z3" i="123"/>
  <c r="AA3" i="123"/>
  <c r="AB3" i="123"/>
  <c r="AC3" i="123"/>
  <c r="AD3" i="123"/>
  <c r="AE3" i="123"/>
  <c r="AF3" i="123"/>
  <c r="AG3" i="123"/>
  <c r="AH3" i="123"/>
  <c r="AI3" i="123"/>
  <c r="AJ3" i="123"/>
  <c r="AK3" i="123"/>
  <c r="AL3" i="123"/>
  <c r="AM3" i="123"/>
  <c r="AN3" i="123"/>
  <c r="AO3" i="123"/>
  <c r="AP3" i="123"/>
  <c r="AQ3" i="123"/>
  <c r="AR3" i="123"/>
  <c r="AS3" i="123"/>
  <c r="AT3" i="123"/>
  <c r="AU3" i="123"/>
  <c r="AV3" i="123"/>
  <c r="AW3" i="123"/>
  <c r="AX3" i="123"/>
  <c r="AY3" i="123"/>
  <c r="AZ3" i="123"/>
  <c r="C4" i="123"/>
  <c r="D4" i="123"/>
  <c r="E4" i="123"/>
  <c r="F4" i="123"/>
  <c r="G4" i="123"/>
  <c r="H4" i="123"/>
  <c r="I4" i="123"/>
  <c r="J4" i="123"/>
  <c r="K4" i="123"/>
  <c r="L4" i="123"/>
  <c r="M4" i="123"/>
  <c r="N4" i="123"/>
  <c r="O4" i="123"/>
  <c r="P4" i="123"/>
  <c r="Q4" i="123"/>
  <c r="R4" i="123"/>
  <c r="S4" i="123"/>
  <c r="T4" i="123"/>
  <c r="U4" i="123"/>
  <c r="V4" i="123"/>
  <c r="W4" i="123"/>
  <c r="X4" i="123"/>
  <c r="Y4" i="123"/>
  <c r="Z4" i="123"/>
  <c r="AA4" i="123"/>
  <c r="AB4" i="123"/>
  <c r="AC4" i="123"/>
  <c r="AD4" i="123"/>
  <c r="AE4" i="123"/>
  <c r="AF4" i="123"/>
  <c r="AG4" i="123"/>
  <c r="AH4" i="123"/>
  <c r="AI4" i="123"/>
  <c r="AJ4" i="123"/>
  <c r="AK4" i="123"/>
  <c r="AL4" i="123"/>
  <c r="AM4" i="123"/>
  <c r="AN4" i="123"/>
  <c r="AO4" i="123"/>
  <c r="AP4" i="123"/>
  <c r="AQ4" i="123"/>
  <c r="AR4" i="123"/>
  <c r="AS4" i="123"/>
  <c r="AT4" i="123"/>
  <c r="AU4" i="123"/>
  <c r="AV4" i="123"/>
  <c r="AW4" i="123"/>
  <c r="AX4" i="123"/>
  <c r="AY4" i="123"/>
  <c r="AZ4" i="123"/>
  <c r="C5" i="123"/>
  <c r="D5" i="123"/>
  <c r="E5" i="123"/>
  <c r="F5" i="123"/>
  <c r="G5" i="123"/>
  <c r="H5" i="123"/>
  <c r="I5" i="123"/>
  <c r="J5" i="123"/>
  <c r="K5" i="123"/>
  <c r="L5" i="123"/>
  <c r="M5" i="123"/>
  <c r="N5" i="123"/>
  <c r="O5" i="123"/>
  <c r="P5" i="123"/>
  <c r="Q5" i="123"/>
  <c r="R5" i="123"/>
  <c r="S5" i="123"/>
  <c r="T5" i="123"/>
  <c r="U5" i="123"/>
  <c r="V5" i="123"/>
  <c r="W5" i="123"/>
  <c r="X5" i="123"/>
  <c r="Y5" i="123"/>
  <c r="Z5" i="123"/>
  <c r="AA5" i="123"/>
  <c r="AB5" i="123"/>
  <c r="AC5" i="123"/>
  <c r="AD5" i="123"/>
  <c r="AE5" i="123"/>
  <c r="AF5" i="123"/>
  <c r="AG5" i="123"/>
  <c r="AH5" i="123"/>
  <c r="AI5" i="123"/>
  <c r="AJ5" i="123"/>
  <c r="AK5" i="123"/>
  <c r="AL5" i="123"/>
  <c r="AM5" i="123"/>
  <c r="AN5" i="123"/>
  <c r="AO5" i="123"/>
  <c r="AP5" i="123"/>
  <c r="AQ5" i="123"/>
  <c r="AR5" i="123"/>
  <c r="AS5" i="123"/>
  <c r="AT5" i="123"/>
  <c r="AU5" i="123"/>
  <c r="AV5" i="123"/>
  <c r="AW5" i="123"/>
  <c r="AX5" i="123"/>
  <c r="AY5" i="123"/>
  <c r="AZ5" i="123"/>
  <c r="C7" i="123"/>
  <c r="D7" i="123"/>
  <c r="E7" i="123"/>
  <c r="F7" i="123"/>
  <c r="G7" i="123"/>
  <c r="H7" i="123"/>
  <c r="I7" i="123"/>
  <c r="J7" i="123"/>
  <c r="K7" i="123"/>
  <c r="L7" i="123"/>
  <c r="M7" i="123"/>
  <c r="N7" i="123"/>
  <c r="O7" i="123"/>
  <c r="P7" i="123"/>
  <c r="Q7" i="123"/>
  <c r="R7" i="123"/>
  <c r="S7" i="123"/>
  <c r="T7" i="123"/>
  <c r="U7" i="123"/>
  <c r="V7" i="123"/>
  <c r="W7" i="123"/>
  <c r="X7" i="123"/>
  <c r="Y7" i="123"/>
  <c r="Z7" i="123"/>
  <c r="AA7" i="123"/>
  <c r="AB7" i="123"/>
  <c r="AC7" i="123"/>
  <c r="AD7" i="123"/>
  <c r="AE7" i="123"/>
  <c r="AF7" i="123"/>
  <c r="AG7" i="123"/>
  <c r="AH7" i="123"/>
  <c r="AI7" i="123"/>
  <c r="AJ7" i="123"/>
  <c r="AK7" i="123"/>
  <c r="AL7" i="123"/>
  <c r="AM7" i="123"/>
  <c r="AN7" i="123"/>
  <c r="AO7" i="123"/>
  <c r="AP7" i="123"/>
  <c r="AQ7" i="123"/>
  <c r="AR7" i="123"/>
  <c r="AS7" i="123"/>
  <c r="AT7" i="123"/>
  <c r="AU7" i="123"/>
  <c r="AV7" i="123"/>
  <c r="AW7" i="123"/>
  <c r="AX7" i="123"/>
  <c r="AY7" i="123"/>
  <c r="AZ7" i="123"/>
  <c r="C8" i="123"/>
  <c r="D8" i="123"/>
  <c r="E8" i="123"/>
  <c r="F8" i="123"/>
  <c r="G8" i="123"/>
  <c r="H8" i="123"/>
  <c r="I8" i="123"/>
  <c r="J8" i="123"/>
  <c r="K8" i="123"/>
  <c r="L8" i="123"/>
  <c r="M8" i="123"/>
  <c r="N8" i="123"/>
  <c r="O8" i="123"/>
  <c r="P8" i="123"/>
  <c r="Q8" i="123"/>
  <c r="R8" i="123"/>
  <c r="S8" i="123"/>
  <c r="T8" i="123"/>
  <c r="U8" i="123"/>
  <c r="V8" i="123"/>
  <c r="W8" i="123"/>
  <c r="X8" i="123"/>
  <c r="Y8" i="123"/>
  <c r="Z8" i="123"/>
  <c r="AA8" i="123"/>
  <c r="AB8" i="123"/>
  <c r="AC8" i="123"/>
  <c r="AD8" i="123"/>
  <c r="AE8" i="123"/>
  <c r="AF8" i="123"/>
  <c r="AG8" i="123"/>
  <c r="AH8" i="123"/>
  <c r="AI8" i="123"/>
  <c r="AJ8" i="123"/>
  <c r="AK8" i="123"/>
  <c r="AL8" i="123"/>
  <c r="AM8" i="123"/>
  <c r="AN8" i="123"/>
  <c r="AO8" i="123"/>
  <c r="AP8" i="123"/>
  <c r="AQ8" i="123"/>
  <c r="AR8" i="123"/>
  <c r="AS8" i="123"/>
  <c r="AT8" i="123"/>
  <c r="AU8" i="123"/>
  <c r="AV8" i="123"/>
  <c r="AW8" i="123"/>
  <c r="AX8" i="123"/>
  <c r="AY8" i="123"/>
  <c r="AZ8" i="123"/>
  <c r="C9" i="123"/>
  <c r="D9" i="123"/>
  <c r="E9" i="123"/>
  <c r="F9" i="123"/>
  <c r="G9" i="123"/>
  <c r="H9" i="123"/>
  <c r="I9" i="123"/>
  <c r="J9" i="123"/>
  <c r="K9" i="123"/>
  <c r="L9" i="123"/>
  <c r="M9" i="123"/>
  <c r="N9" i="123"/>
  <c r="O9" i="123"/>
  <c r="P9" i="123"/>
  <c r="Q9" i="123"/>
  <c r="R9" i="123"/>
  <c r="S9" i="123"/>
  <c r="T9" i="123"/>
  <c r="U9" i="123"/>
  <c r="V9" i="123"/>
  <c r="W9" i="123"/>
  <c r="X9" i="123"/>
  <c r="Y9" i="123"/>
  <c r="Z9" i="123"/>
  <c r="AA9" i="123"/>
  <c r="AB9" i="123"/>
  <c r="AC9" i="123"/>
  <c r="AD9" i="123"/>
  <c r="AE9" i="123"/>
  <c r="AF9" i="123"/>
  <c r="AG9" i="123"/>
  <c r="AH9" i="123"/>
  <c r="AI9" i="123"/>
  <c r="AJ9" i="123"/>
  <c r="AK9" i="123"/>
  <c r="AL9" i="123"/>
  <c r="AM9" i="123"/>
  <c r="AN9" i="123"/>
  <c r="AO9" i="123"/>
  <c r="AP9" i="123"/>
  <c r="AQ9" i="123"/>
  <c r="AR9" i="123"/>
  <c r="AS9" i="123"/>
  <c r="AT9" i="123"/>
  <c r="AU9" i="123"/>
  <c r="AV9" i="123"/>
  <c r="AW9" i="123"/>
  <c r="AX9" i="123"/>
  <c r="AY9" i="123"/>
  <c r="AZ9" i="123"/>
  <c r="B4" i="123"/>
  <c r="B5" i="123"/>
  <c r="B3" i="123"/>
  <c r="B8" i="123"/>
  <c r="B9" i="123"/>
  <c r="B7" i="123"/>
  <c r="C10" i="122"/>
  <c r="D10" i="122"/>
  <c r="E10" i="122"/>
  <c r="F10" i="122"/>
  <c r="G10" i="122"/>
  <c r="H10" i="122"/>
  <c r="I10" i="122"/>
  <c r="J10" i="122"/>
  <c r="K10" i="122"/>
  <c r="L10" i="122"/>
  <c r="M10" i="122"/>
  <c r="N10" i="122"/>
  <c r="O10" i="122"/>
  <c r="P10" i="122"/>
  <c r="Q10" i="122"/>
  <c r="R10" i="122"/>
  <c r="S10" i="122"/>
  <c r="T10" i="122"/>
  <c r="U10" i="122"/>
  <c r="V10" i="122"/>
  <c r="W10" i="122"/>
  <c r="X10" i="122"/>
  <c r="Y10" i="122"/>
  <c r="Z10" i="122"/>
  <c r="AA10" i="122"/>
  <c r="AB10" i="122"/>
  <c r="AC10" i="122"/>
  <c r="AD10" i="122"/>
  <c r="AE10" i="122"/>
  <c r="AF10" i="122"/>
  <c r="AG10" i="122"/>
  <c r="AH10" i="122"/>
  <c r="AI10" i="122"/>
  <c r="AJ10" i="122"/>
  <c r="AK10" i="122"/>
  <c r="AL10" i="122"/>
  <c r="AM10" i="122"/>
  <c r="AN10" i="122"/>
  <c r="AO10" i="122"/>
  <c r="AP10" i="122"/>
  <c r="AQ10" i="122"/>
  <c r="AR10" i="122"/>
  <c r="AS10" i="122"/>
  <c r="AT10" i="122"/>
  <c r="AU10" i="122"/>
  <c r="AV10" i="122"/>
  <c r="AW10" i="122"/>
  <c r="AX10" i="122"/>
  <c r="AY10" i="122"/>
  <c r="AZ10" i="122"/>
  <c r="C11" i="122"/>
  <c r="D11" i="122"/>
  <c r="E11" i="122"/>
  <c r="F11" i="122"/>
  <c r="G11" i="122"/>
  <c r="H11" i="122"/>
  <c r="I11" i="122"/>
  <c r="J11" i="122"/>
  <c r="K11" i="122"/>
  <c r="L11" i="122"/>
  <c r="M11" i="122"/>
  <c r="N11" i="122"/>
  <c r="O11" i="122"/>
  <c r="P11" i="122"/>
  <c r="Q11" i="122"/>
  <c r="R11" i="122"/>
  <c r="S11" i="122"/>
  <c r="T11" i="122"/>
  <c r="U11" i="122"/>
  <c r="V11" i="122"/>
  <c r="W11" i="122"/>
  <c r="X11" i="122"/>
  <c r="Y11" i="122"/>
  <c r="Z11" i="122"/>
  <c r="AA11" i="122"/>
  <c r="AB11" i="122"/>
  <c r="AC11" i="122"/>
  <c r="AD11" i="122"/>
  <c r="AE11" i="122"/>
  <c r="AF11" i="122"/>
  <c r="AG11" i="122"/>
  <c r="AH11" i="122"/>
  <c r="AI11" i="122"/>
  <c r="AJ11" i="122"/>
  <c r="AK11" i="122"/>
  <c r="AL11" i="122"/>
  <c r="AM11" i="122"/>
  <c r="AN11" i="122"/>
  <c r="AO11" i="122"/>
  <c r="AP11" i="122"/>
  <c r="AQ11" i="122"/>
  <c r="AR11" i="122"/>
  <c r="AS11" i="122"/>
  <c r="AT11" i="122"/>
  <c r="AU11" i="122"/>
  <c r="AV11" i="122"/>
  <c r="AW11" i="122"/>
  <c r="AX11" i="122"/>
  <c r="AY11" i="122"/>
  <c r="AZ11" i="122"/>
  <c r="C12" i="122"/>
  <c r="D12" i="122"/>
  <c r="E12" i="122"/>
  <c r="F12" i="122"/>
  <c r="G12" i="122"/>
  <c r="H12" i="122"/>
  <c r="I12" i="122"/>
  <c r="J12" i="122"/>
  <c r="K12" i="122"/>
  <c r="L12" i="122"/>
  <c r="M12" i="122"/>
  <c r="N12" i="122"/>
  <c r="O12" i="122"/>
  <c r="P12" i="122"/>
  <c r="Q12" i="122"/>
  <c r="R12" i="122"/>
  <c r="S12" i="122"/>
  <c r="T12" i="122"/>
  <c r="U12" i="122"/>
  <c r="V12" i="122"/>
  <c r="W12" i="122"/>
  <c r="X12" i="122"/>
  <c r="Y12" i="122"/>
  <c r="Z12" i="122"/>
  <c r="AA12" i="122"/>
  <c r="AB12" i="122"/>
  <c r="AC12" i="122"/>
  <c r="AD12" i="122"/>
  <c r="AE12" i="122"/>
  <c r="AF12" i="122"/>
  <c r="AG12" i="122"/>
  <c r="AH12" i="122"/>
  <c r="AI12" i="122"/>
  <c r="AJ12" i="122"/>
  <c r="AK12" i="122"/>
  <c r="AL12" i="122"/>
  <c r="AM12" i="122"/>
  <c r="AN12" i="122"/>
  <c r="AO12" i="122"/>
  <c r="AP12" i="122"/>
  <c r="AQ12" i="122"/>
  <c r="AR12" i="122"/>
  <c r="AS12" i="122"/>
  <c r="AT12" i="122"/>
  <c r="AU12" i="122"/>
  <c r="AV12" i="122"/>
  <c r="AW12" i="122"/>
  <c r="AX12" i="122"/>
  <c r="AY12" i="122"/>
  <c r="AZ12" i="122"/>
  <c r="B11" i="122"/>
  <c r="B12" i="122"/>
  <c r="B10" i="122"/>
  <c r="R6" i="125"/>
  <c r="S6" i="125"/>
  <c r="T6" i="125"/>
  <c r="U6" i="125"/>
  <c r="V6" i="125"/>
  <c r="W6" i="125"/>
  <c r="X6" i="125"/>
  <c r="Y6" i="125"/>
  <c r="Z6" i="125"/>
  <c r="AA6" i="125"/>
  <c r="AB6" i="125"/>
  <c r="AC6" i="125"/>
  <c r="AD6" i="125"/>
  <c r="AE6" i="125"/>
  <c r="AF6" i="125"/>
  <c r="AG6" i="125"/>
  <c r="AH6" i="125"/>
  <c r="AI6" i="125"/>
  <c r="AJ6" i="125"/>
  <c r="AK6" i="125"/>
  <c r="AL6" i="125"/>
  <c r="AM6" i="125"/>
  <c r="R7" i="125"/>
  <c r="S7" i="125"/>
  <c r="T7" i="125"/>
  <c r="U7" i="125"/>
  <c r="V7" i="125"/>
  <c r="W7" i="125"/>
  <c r="X7" i="125"/>
  <c r="Y7" i="125"/>
  <c r="Z7" i="125"/>
  <c r="AA7" i="125"/>
  <c r="AB7" i="125"/>
  <c r="AC7" i="125"/>
  <c r="AD7" i="125"/>
  <c r="AE7" i="125"/>
  <c r="AF7" i="125"/>
  <c r="AG7" i="125"/>
  <c r="AH7" i="125"/>
  <c r="AI7" i="125"/>
  <c r="AJ7" i="125"/>
  <c r="AK7" i="125"/>
  <c r="AL7" i="125"/>
  <c r="AM7" i="125"/>
  <c r="R8" i="125"/>
  <c r="S8" i="125"/>
  <c r="T8" i="125"/>
  <c r="U8" i="125"/>
  <c r="V8" i="125"/>
  <c r="W8" i="125"/>
  <c r="X8" i="125"/>
  <c r="Y8" i="125"/>
  <c r="Z8" i="125"/>
  <c r="AA8" i="125"/>
  <c r="AB8" i="125"/>
  <c r="AC8" i="125"/>
  <c r="AD8" i="125"/>
  <c r="AE8" i="125"/>
  <c r="AF8" i="125"/>
  <c r="AG8" i="125"/>
  <c r="AH8" i="125"/>
  <c r="AI8" i="125"/>
  <c r="AJ8" i="125"/>
  <c r="AK8" i="125"/>
  <c r="AL8" i="125"/>
  <c r="AM8" i="125"/>
  <c r="R9" i="125"/>
  <c r="S9" i="125"/>
  <c r="T9" i="125"/>
  <c r="U9" i="125"/>
  <c r="V9" i="125"/>
  <c r="W9" i="125"/>
  <c r="X9" i="125"/>
  <c r="Y9" i="125"/>
  <c r="Z9" i="125"/>
  <c r="AA9" i="125"/>
  <c r="AB9" i="125"/>
  <c r="AC9" i="125"/>
  <c r="AD9" i="125"/>
  <c r="AE9" i="125"/>
  <c r="AF9" i="125"/>
  <c r="AG9" i="125"/>
  <c r="AH9" i="125"/>
  <c r="AI9" i="125"/>
  <c r="AJ9" i="125"/>
  <c r="AK9" i="125"/>
  <c r="AL9" i="125"/>
  <c r="AM9" i="125"/>
  <c r="R10" i="125"/>
  <c r="S10" i="125"/>
  <c r="T10" i="125"/>
  <c r="U10" i="125"/>
  <c r="V10" i="125"/>
  <c r="W10" i="125"/>
  <c r="X10" i="125"/>
  <c r="Y10" i="125"/>
  <c r="Z10" i="125"/>
  <c r="AA10" i="125"/>
  <c r="AB10" i="125"/>
  <c r="AC10" i="125"/>
  <c r="AD10" i="125"/>
  <c r="AE10" i="125"/>
  <c r="AF10" i="125"/>
  <c r="AG10" i="125"/>
  <c r="AH10" i="125"/>
  <c r="AI10" i="125"/>
  <c r="AJ10" i="125"/>
  <c r="AK10" i="125"/>
  <c r="AL10" i="125"/>
  <c r="AM10" i="125"/>
  <c r="Q7" i="125"/>
  <c r="Q8" i="125"/>
  <c r="Q9" i="125"/>
  <c r="Q10" i="125"/>
  <c r="B5" i="121" l="1"/>
  <c r="D35" i="58"/>
  <c r="C35" i="58" s="1"/>
  <c r="AF3" i="140"/>
  <c r="AF82" i="140"/>
  <c r="B3" i="128"/>
  <c r="AJ15" i="127"/>
  <c r="AG15" i="127"/>
  <c r="AI6" i="127"/>
  <c r="B3" i="68" l="1"/>
  <c r="B53" i="57"/>
  <c r="C3" i="121"/>
  <c r="D3" i="121"/>
  <c r="E3" i="121"/>
  <c r="F3" i="121"/>
  <c r="G3" i="121"/>
  <c r="H3" i="121"/>
  <c r="I3" i="121"/>
  <c r="J3" i="121"/>
  <c r="K3" i="121"/>
  <c r="L3" i="121"/>
  <c r="M3" i="121"/>
  <c r="N3" i="121"/>
  <c r="O3" i="121"/>
  <c r="P3" i="121"/>
  <c r="Q3" i="121"/>
  <c r="R3" i="121"/>
  <c r="S3" i="121"/>
  <c r="T3" i="121"/>
  <c r="U3" i="121"/>
  <c r="V3" i="121"/>
  <c r="W3" i="121"/>
  <c r="X3" i="121"/>
  <c r="Y3" i="121"/>
  <c r="Z3" i="121"/>
  <c r="AA3" i="121"/>
  <c r="AB3" i="121"/>
  <c r="AC3" i="121"/>
  <c r="AD3" i="121"/>
  <c r="AE3" i="121"/>
  <c r="AF3" i="121"/>
  <c r="AG3" i="121"/>
  <c r="AH3" i="121"/>
  <c r="AI3" i="121"/>
  <c r="AJ3" i="121"/>
  <c r="AK3" i="121"/>
  <c r="AL3" i="121"/>
  <c r="AM3" i="121"/>
  <c r="AN3" i="121"/>
  <c r="AO3" i="121"/>
  <c r="AP3" i="121"/>
  <c r="AQ3" i="121"/>
  <c r="AR3" i="121"/>
  <c r="AS3" i="121"/>
  <c r="AT3" i="121"/>
  <c r="AU3" i="121"/>
  <c r="AV3" i="121"/>
  <c r="AW3" i="121"/>
  <c r="AX3" i="121"/>
  <c r="AY3" i="121"/>
  <c r="AZ3" i="121"/>
  <c r="C5" i="121"/>
  <c r="D5" i="121"/>
  <c r="E5" i="121"/>
  <c r="F5" i="121"/>
  <c r="G5" i="121"/>
  <c r="H5" i="121"/>
  <c r="I5" i="121"/>
  <c r="J5" i="121"/>
  <c r="K5" i="121"/>
  <c r="L5" i="121"/>
  <c r="M5" i="121"/>
  <c r="N5" i="121"/>
  <c r="O5" i="121"/>
  <c r="P5" i="121"/>
  <c r="Q5" i="121"/>
  <c r="R5" i="121"/>
  <c r="S5" i="121"/>
  <c r="T5" i="121"/>
  <c r="U5" i="121"/>
  <c r="V5" i="121"/>
  <c r="W5" i="121"/>
  <c r="X5" i="121"/>
  <c r="Y5" i="121"/>
  <c r="Z5" i="121"/>
  <c r="AA5" i="121"/>
  <c r="AB5" i="121"/>
  <c r="AC5" i="121"/>
  <c r="AD5" i="121"/>
  <c r="AE5" i="121"/>
  <c r="AF5" i="121"/>
  <c r="AG5" i="121"/>
  <c r="AH5" i="121"/>
  <c r="AI5" i="121"/>
  <c r="AJ5" i="121"/>
  <c r="AK5" i="121"/>
  <c r="AL5" i="121"/>
  <c r="AM5" i="121"/>
  <c r="AN5" i="121"/>
  <c r="AO5" i="121"/>
  <c r="AP5" i="121"/>
  <c r="AQ5" i="121"/>
  <c r="AR5" i="121"/>
  <c r="AS5" i="121"/>
  <c r="AT5" i="121"/>
  <c r="AU5" i="121"/>
  <c r="AV5" i="121"/>
  <c r="AW5" i="121"/>
  <c r="AX5" i="121"/>
  <c r="AY5" i="121"/>
  <c r="AZ5" i="121"/>
  <c r="C6" i="121"/>
  <c r="D6" i="121"/>
  <c r="E6" i="121"/>
  <c r="F6" i="121"/>
  <c r="G6" i="121"/>
  <c r="H6" i="121"/>
  <c r="I6" i="121"/>
  <c r="J6" i="121"/>
  <c r="K6" i="121"/>
  <c r="L6" i="121"/>
  <c r="M6" i="121"/>
  <c r="N6" i="121"/>
  <c r="O6" i="121"/>
  <c r="P6" i="121"/>
  <c r="Q6" i="121"/>
  <c r="R6" i="121"/>
  <c r="S6" i="121"/>
  <c r="T6" i="121"/>
  <c r="U6" i="121"/>
  <c r="V6" i="121"/>
  <c r="W6" i="121"/>
  <c r="X6" i="121"/>
  <c r="Y6" i="121"/>
  <c r="Z6" i="121"/>
  <c r="AA6" i="121"/>
  <c r="AB6" i="121"/>
  <c r="AC6" i="121"/>
  <c r="AD6" i="121"/>
  <c r="AE6" i="121"/>
  <c r="AF6" i="121"/>
  <c r="AG6" i="121"/>
  <c r="AH6" i="121"/>
  <c r="AI6" i="121"/>
  <c r="AJ6" i="121"/>
  <c r="AK6" i="121"/>
  <c r="AL6" i="121"/>
  <c r="AM6" i="121"/>
  <c r="AN6" i="121"/>
  <c r="AO6" i="121"/>
  <c r="AP6" i="121"/>
  <c r="AQ6" i="121"/>
  <c r="AR6" i="121"/>
  <c r="AS6" i="121"/>
  <c r="AT6" i="121"/>
  <c r="AU6" i="121"/>
  <c r="AV6" i="121"/>
  <c r="AW6" i="121"/>
  <c r="AX6" i="121"/>
  <c r="AY6" i="121"/>
  <c r="AZ6" i="121"/>
  <c r="C7" i="121"/>
  <c r="D7" i="121"/>
  <c r="E7" i="121"/>
  <c r="F7" i="121"/>
  <c r="G7" i="121"/>
  <c r="H7" i="121"/>
  <c r="I7" i="121"/>
  <c r="J7" i="121"/>
  <c r="K7" i="121"/>
  <c r="L7" i="121"/>
  <c r="M7" i="121"/>
  <c r="N7" i="121"/>
  <c r="O7" i="121"/>
  <c r="P7" i="121"/>
  <c r="Q7" i="121"/>
  <c r="R7" i="121"/>
  <c r="S7" i="121"/>
  <c r="T7" i="121"/>
  <c r="U7" i="121"/>
  <c r="V7" i="121"/>
  <c r="W7" i="121"/>
  <c r="X7" i="121"/>
  <c r="Y7" i="121"/>
  <c r="Z7" i="121"/>
  <c r="AA7" i="121"/>
  <c r="AB7" i="121"/>
  <c r="AC7" i="121"/>
  <c r="AD7" i="121"/>
  <c r="AE7" i="121"/>
  <c r="AF7" i="121"/>
  <c r="AG7" i="121"/>
  <c r="AH7" i="121"/>
  <c r="AI7" i="121"/>
  <c r="AJ7" i="121"/>
  <c r="AK7" i="121"/>
  <c r="AL7" i="121"/>
  <c r="AM7" i="121"/>
  <c r="AN7" i="121"/>
  <c r="AO7" i="121"/>
  <c r="AP7" i="121"/>
  <c r="AQ7" i="121"/>
  <c r="AR7" i="121"/>
  <c r="AS7" i="121"/>
  <c r="AT7" i="121"/>
  <c r="AU7" i="121"/>
  <c r="AV7" i="121"/>
  <c r="AW7" i="121"/>
  <c r="AX7" i="121"/>
  <c r="AY7" i="121"/>
  <c r="AZ7" i="121"/>
  <c r="C8" i="121"/>
  <c r="D8" i="121"/>
  <c r="E8" i="121"/>
  <c r="F8" i="121"/>
  <c r="G8" i="121"/>
  <c r="H8" i="121"/>
  <c r="I8" i="121"/>
  <c r="J8" i="121"/>
  <c r="K8" i="121"/>
  <c r="L8" i="121"/>
  <c r="M8" i="121"/>
  <c r="N8" i="121"/>
  <c r="O8" i="121"/>
  <c r="P8" i="121"/>
  <c r="Q8" i="121"/>
  <c r="R8" i="121"/>
  <c r="S8" i="121"/>
  <c r="T8" i="121"/>
  <c r="U8" i="121"/>
  <c r="V8" i="121"/>
  <c r="W8" i="121"/>
  <c r="X8" i="121"/>
  <c r="Y8" i="121"/>
  <c r="Z8" i="121"/>
  <c r="AA8" i="121"/>
  <c r="AB8" i="121"/>
  <c r="AC8" i="121"/>
  <c r="AD8" i="121"/>
  <c r="AE8" i="121"/>
  <c r="AF8" i="121"/>
  <c r="AG8" i="121"/>
  <c r="AH8" i="121"/>
  <c r="AI8" i="121"/>
  <c r="AJ8" i="121"/>
  <c r="AK8" i="121"/>
  <c r="AL8" i="121"/>
  <c r="AM8" i="121"/>
  <c r="AN8" i="121"/>
  <c r="AO8" i="121"/>
  <c r="AP8" i="121"/>
  <c r="AQ8" i="121"/>
  <c r="AR8" i="121"/>
  <c r="AS8" i="121"/>
  <c r="AT8" i="121"/>
  <c r="AU8" i="121"/>
  <c r="AV8" i="121"/>
  <c r="AW8" i="121"/>
  <c r="AX8" i="121"/>
  <c r="AY8" i="121"/>
  <c r="AZ8" i="121"/>
  <c r="C9" i="121"/>
  <c r="D9" i="121"/>
  <c r="E9" i="121"/>
  <c r="F9" i="121"/>
  <c r="G9" i="121"/>
  <c r="H9" i="121"/>
  <c r="I9" i="121"/>
  <c r="J9" i="121"/>
  <c r="K9" i="121"/>
  <c r="L9" i="121"/>
  <c r="M9" i="121"/>
  <c r="N9" i="121"/>
  <c r="O9" i="121"/>
  <c r="P9" i="121"/>
  <c r="Q9" i="121"/>
  <c r="R9" i="121"/>
  <c r="S9" i="121"/>
  <c r="T9" i="121"/>
  <c r="U9" i="121"/>
  <c r="V9" i="121"/>
  <c r="W9" i="121"/>
  <c r="X9" i="121"/>
  <c r="Y9" i="121"/>
  <c r="Z9" i="121"/>
  <c r="AA9" i="121"/>
  <c r="AB9" i="121"/>
  <c r="AC9" i="121"/>
  <c r="AD9" i="121"/>
  <c r="AE9" i="121"/>
  <c r="AF9" i="121"/>
  <c r="AG9" i="121"/>
  <c r="AH9" i="121"/>
  <c r="AI9" i="121"/>
  <c r="AJ9" i="121"/>
  <c r="AK9" i="121"/>
  <c r="AL9" i="121"/>
  <c r="AM9" i="121"/>
  <c r="AN9" i="121"/>
  <c r="AO9" i="121"/>
  <c r="AP9" i="121"/>
  <c r="AQ9" i="121"/>
  <c r="AR9" i="121"/>
  <c r="AS9" i="121"/>
  <c r="AT9" i="121"/>
  <c r="AU9" i="121"/>
  <c r="AV9" i="121"/>
  <c r="AW9" i="121"/>
  <c r="AX9" i="121"/>
  <c r="AY9" i="121"/>
  <c r="AZ9" i="121"/>
  <c r="C12" i="121"/>
  <c r="D12" i="121"/>
  <c r="E12" i="121"/>
  <c r="F12" i="121"/>
  <c r="G12" i="121"/>
  <c r="H12" i="121"/>
  <c r="I12" i="121"/>
  <c r="J12" i="121"/>
  <c r="K12" i="121"/>
  <c r="L12" i="121"/>
  <c r="M12" i="121"/>
  <c r="N12" i="121"/>
  <c r="O12" i="121"/>
  <c r="P12" i="121"/>
  <c r="Q12" i="121"/>
  <c r="R12" i="121"/>
  <c r="S12" i="121"/>
  <c r="T12" i="121"/>
  <c r="U12" i="121"/>
  <c r="V12" i="121"/>
  <c r="W12" i="121"/>
  <c r="X12" i="121"/>
  <c r="Y12" i="121"/>
  <c r="Z12" i="121"/>
  <c r="AA12" i="121"/>
  <c r="AB12" i="121"/>
  <c r="AC12" i="121"/>
  <c r="AD12" i="121"/>
  <c r="AE12" i="121"/>
  <c r="AF12" i="121"/>
  <c r="AG12" i="121"/>
  <c r="AH12" i="121"/>
  <c r="AI12" i="121"/>
  <c r="AJ12" i="121"/>
  <c r="AK12" i="121"/>
  <c r="AL12" i="121"/>
  <c r="AM12" i="121"/>
  <c r="AN12" i="121"/>
  <c r="AO12" i="121"/>
  <c r="AP12" i="121"/>
  <c r="AQ12" i="121"/>
  <c r="AR12" i="121"/>
  <c r="AS12" i="121"/>
  <c r="AT12" i="121"/>
  <c r="AU12" i="121"/>
  <c r="AV12" i="121"/>
  <c r="AW12" i="121"/>
  <c r="AX12" i="121"/>
  <c r="AY12" i="121"/>
  <c r="AZ12" i="121"/>
  <c r="C13" i="121"/>
  <c r="D13" i="121"/>
  <c r="E13" i="121"/>
  <c r="F13" i="121"/>
  <c r="G13" i="121"/>
  <c r="H13" i="121"/>
  <c r="I13" i="121"/>
  <c r="J13" i="121"/>
  <c r="K13" i="121"/>
  <c r="L13" i="121"/>
  <c r="M13" i="121"/>
  <c r="N13" i="121"/>
  <c r="O13" i="121"/>
  <c r="P13" i="121"/>
  <c r="Q13" i="121"/>
  <c r="R13" i="121"/>
  <c r="S13" i="121"/>
  <c r="T13" i="121"/>
  <c r="U13" i="121"/>
  <c r="V13" i="121"/>
  <c r="W13" i="121"/>
  <c r="X13" i="121"/>
  <c r="Y13" i="121"/>
  <c r="Z13" i="121"/>
  <c r="AA13" i="121"/>
  <c r="AB13" i="121"/>
  <c r="AC13" i="121"/>
  <c r="AD13" i="121"/>
  <c r="AE13" i="121"/>
  <c r="AF13" i="121"/>
  <c r="AG13" i="121"/>
  <c r="AH13" i="121"/>
  <c r="AI13" i="121"/>
  <c r="AJ13" i="121"/>
  <c r="AK13" i="121"/>
  <c r="AL13" i="121"/>
  <c r="AM13" i="121"/>
  <c r="AN13" i="121"/>
  <c r="AO13" i="121"/>
  <c r="AP13" i="121"/>
  <c r="AQ13" i="121"/>
  <c r="AR13" i="121"/>
  <c r="AS13" i="121"/>
  <c r="AT13" i="121"/>
  <c r="AU13" i="121"/>
  <c r="AV13" i="121"/>
  <c r="AW13" i="121"/>
  <c r="AX13" i="121"/>
  <c r="AY13" i="121"/>
  <c r="AZ13" i="121"/>
  <c r="C14" i="121"/>
  <c r="D14" i="121"/>
  <c r="E14" i="121"/>
  <c r="F14" i="121"/>
  <c r="G14" i="121"/>
  <c r="H14" i="121"/>
  <c r="I14" i="121"/>
  <c r="J14" i="121"/>
  <c r="K14" i="121"/>
  <c r="L14" i="121"/>
  <c r="M14" i="121"/>
  <c r="N14" i="121"/>
  <c r="O14" i="121"/>
  <c r="P14" i="121"/>
  <c r="Q14" i="121"/>
  <c r="R14" i="121"/>
  <c r="S14" i="121"/>
  <c r="T14" i="121"/>
  <c r="U14" i="121"/>
  <c r="V14" i="121"/>
  <c r="W14" i="121"/>
  <c r="X14" i="121"/>
  <c r="Y14" i="121"/>
  <c r="Z14" i="121"/>
  <c r="AA14" i="121"/>
  <c r="AB14" i="121"/>
  <c r="AC14" i="121"/>
  <c r="AD14" i="121"/>
  <c r="AE14" i="121"/>
  <c r="AF14" i="121"/>
  <c r="AG14" i="121"/>
  <c r="AH14" i="121"/>
  <c r="AI14" i="121"/>
  <c r="AJ14" i="121"/>
  <c r="AK14" i="121"/>
  <c r="AL14" i="121"/>
  <c r="AM14" i="121"/>
  <c r="AN14" i="121"/>
  <c r="AO14" i="121"/>
  <c r="AP14" i="121"/>
  <c r="AQ14" i="121"/>
  <c r="AR14" i="121"/>
  <c r="AS14" i="121"/>
  <c r="AT14" i="121"/>
  <c r="AU14" i="121"/>
  <c r="AV14" i="121"/>
  <c r="AW14" i="121"/>
  <c r="AX14" i="121"/>
  <c r="AY14" i="121"/>
  <c r="AZ14" i="121"/>
  <c r="C15" i="121"/>
  <c r="D15" i="121"/>
  <c r="E15" i="121"/>
  <c r="F15" i="121"/>
  <c r="G15" i="121"/>
  <c r="H15" i="121"/>
  <c r="I15" i="121"/>
  <c r="J15" i="121"/>
  <c r="K15" i="121"/>
  <c r="L15" i="121"/>
  <c r="M15" i="121"/>
  <c r="N15" i="121"/>
  <c r="O15" i="121"/>
  <c r="P15" i="121"/>
  <c r="Q15" i="121"/>
  <c r="R15" i="121"/>
  <c r="S15" i="121"/>
  <c r="T15" i="121"/>
  <c r="U15" i="121"/>
  <c r="V15" i="121"/>
  <c r="W15" i="121"/>
  <c r="X15" i="121"/>
  <c r="Y15" i="121"/>
  <c r="Z15" i="121"/>
  <c r="AA15" i="121"/>
  <c r="AB15" i="121"/>
  <c r="AC15" i="121"/>
  <c r="AD15" i="121"/>
  <c r="AE15" i="121"/>
  <c r="AF15" i="121"/>
  <c r="AG15" i="121"/>
  <c r="AH15" i="121"/>
  <c r="AI15" i="121"/>
  <c r="AJ15" i="121"/>
  <c r="AK15" i="121"/>
  <c r="AL15" i="121"/>
  <c r="AM15" i="121"/>
  <c r="AN15" i="121"/>
  <c r="AO15" i="121"/>
  <c r="AP15" i="121"/>
  <c r="AQ15" i="121"/>
  <c r="AR15" i="121"/>
  <c r="AS15" i="121"/>
  <c r="AT15" i="121"/>
  <c r="AU15" i="121"/>
  <c r="AV15" i="121"/>
  <c r="AW15" i="121"/>
  <c r="AX15" i="121"/>
  <c r="AY15" i="121"/>
  <c r="AZ15" i="121"/>
  <c r="C16" i="121"/>
  <c r="D16" i="121"/>
  <c r="E16" i="121"/>
  <c r="F16" i="121"/>
  <c r="G16" i="121"/>
  <c r="H16" i="121"/>
  <c r="I16" i="121"/>
  <c r="J16" i="121"/>
  <c r="K16" i="121"/>
  <c r="L16" i="121"/>
  <c r="M16" i="121"/>
  <c r="N16" i="121"/>
  <c r="O16" i="121"/>
  <c r="P16" i="121"/>
  <c r="Q16" i="121"/>
  <c r="R16" i="121"/>
  <c r="S16" i="121"/>
  <c r="T16" i="121"/>
  <c r="U16" i="121"/>
  <c r="V16" i="121"/>
  <c r="W16" i="121"/>
  <c r="X16" i="121"/>
  <c r="Y16" i="121"/>
  <c r="Z16" i="121"/>
  <c r="AA16" i="121"/>
  <c r="AB16" i="121"/>
  <c r="AC16" i="121"/>
  <c r="AD16" i="121"/>
  <c r="AE16" i="121"/>
  <c r="AF16" i="121"/>
  <c r="AG16" i="121"/>
  <c r="AH16" i="121"/>
  <c r="AI16" i="121"/>
  <c r="AJ16" i="121"/>
  <c r="AK16" i="121"/>
  <c r="AL16" i="121"/>
  <c r="AM16" i="121"/>
  <c r="AN16" i="121"/>
  <c r="AO16" i="121"/>
  <c r="AP16" i="121"/>
  <c r="AQ16" i="121"/>
  <c r="AR16" i="121"/>
  <c r="AS16" i="121"/>
  <c r="AT16" i="121"/>
  <c r="AU16" i="121"/>
  <c r="AV16" i="121"/>
  <c r="AW16" i="121"/>
  <c r="AX16" i="121"/>
  <c r="AY16" i="121"/>
  <c r="AZ16" i="121"/>
  <c r="C17" i="121"/>
  <c r="D17" i="121"/>
  <c r="E17" i="121"/>
  <c r="F17" i="121"/>
  <c r="G17" i="121"/>
  <c r="H17" i="121"/>
  <c r="I17" i="121"/>
  <c r="J17" i="121"/>
  <c r="K17" i="121"/>
  <c r="L17" i="121"/>
  <c r="M17" i="121"/>
  <c r="N17" i="121"/>
  <c r="O17" i="121"/>
  <c r="P17" i="121"/>
  <c r="Q17" i="121"/>
  <c r="R17" i="121"/>
  <c r="S17" i="121"/>
  <c r="T17" i="121"/>
  <c r="U17" i="121"/>
  <c r="V17" i="121"/>
  <c r="W17" i="121"/>
  <c r="X17" i="121"/>
  <c r="Y17" i="121"/>
  <c r="Z17" i="121"/>
  <c r="AA17" i="121"/>
  <c r="AB17" i="121"/>
  <c r="AC17" i="121"/>
  <c r="AD17" i="121"/>
  <c r="AE17" i="121"/>
  <c r="AF17" i="121"/>
  <c r="AG17" i="121"/>
  <c r="AH17" i="121"/>
  <c r="AI17" i="121"/>
  <c r="AJ17" i="121"/>
  <c r="AK17" i="121"/>
  <c r="AL17" i="121"/>
  <c r="AM17" i="121"/>
  <c r="AN17" i="121"/>
  <c r="AO17" i="121"/>
  <c r="AP17" i="121"/>
  <c r="AQ17" i="121"/>
  <c r="AR17" i="121"/>
  <c r="AS17" i="121"/>
  <c r="AT17" i="121"/>
  <c r="AU17" i="121"/>
  <c r="AV17" i="121"/>
  <c r="AW17" i="121"/>
  <c r="AX17" i="121"/>
  <c r="AY17" i="121"/>
  <c r="AZ17" i="121"/>
  <c r="C18" i="121"/>
  <c r="D18" i="121"/>
  <c r="E18" i="121"/>
  <c r="F18" i="121"/>
  <c r="G18" i="121"/>
  <c r="H18" i="121"/>
  <c r="I18" i="121"/>
  <c r="J18" i="121"/>
  <c r="K18" i="121"/>
  <c r="L18" i="121"/>
  <c r="M18" i="121"/>
  <c r="N18" i="121"/>
  <c r="O18" i="121"/>
  <c r="P18" i="121"/>
  <c r="Q18" i="121"/>
  <c r="R18" i="121"/>
  <c r="S18" i="121"/>
  <c r="T18" i="121"/>
  <c r="U18" i="121"/>
  <c r="V18" i="121"/>
  <c r="W18" i="121"/>
  <c r="X18" i="121"/>
  <c r="Y18" i="121"/>
  <c r="Z18" i="121"/>
  <c r="AA18" i="121"/>
  <c r="AB18" i="121"/>
  <c r="AC18" i="121"/>
  <c r="AD18" i="121"/>
  <c r="AE18" i="121"/>
  <c r="AF18" i="121"/>
  <c r="AG18" i="121"/>
  <c r="AH18" i="121"/>
  <c r="AI18" i="121"/>
  <c r="AJ18" i="121"/>
  <c r="AK18" i="121"/>
  <c r="AL18" i="121"/>
  <c r="AM18" i="121"/>
  <c r="AN18" i="121"/>
  <c r="AO18" i="121"/>
  <c r="AP18" i="121"/>
  <c r="AQ18" i="121"/>
  <c r="AR18" i="121"/>
  <c r="AS18" i="121"/>
  <c r="AT18" i="121"/>
  <c r="AU18" i="121"/>
  <c r="AV18" i="121"/>
  <c r="AW18" i="121"/>
  <c r="AX18" i="121"/>
  <c r="AY18" i="121"/>
  <c r="AZ18" i="121"/>
  <c r="C19" i="121"/>
  <c r="D19" i="121"/>
  <c r="E19" i="121"/>
  <c r="F19" i="121"/>
  <c r="G19" i="121"/>
  <c r="H19" i="121"/>
  <c r="I19" i="121"/>
  <c r="J19" i="121"/>
  <c r="K19" i="121"/>
  <c r="L19" i="121"/>
  <c r="M19" i="121"/>
  <c r="N19" i="121"/>
  <c r="O19" i="121"/>
  <c r="P19" i="121"/>
  <c r="Q19" i="121"/>
  <c r="R19" i="121"/>
  <c r="S19" i="121"/>
  <c r="T19" i="121"/>
  <c r="U19" i="121"/>
  <c r="V19" i="121"/>
  <c r="W19" i="121"/>
  <c r="X19" i="121"/>
  <c r="Y19" i="121"/>
  <c r="Z19" i="121"/>
  <c r="AA19" i="121"/>
  <c r="AB19" i="121"/>
  <c r="AC19" i="121"/>
  <c r="AD19" i="121"/>
  <c r="AE19" i="121"/>
  <c r="AF19" i="121"/>
  <c r="AG19" i="121"/>
  <c r="AH19" i="121"/>
  <c r="AI19" i="121"/>
  <c r="AJ19" i="121"/>
  <c r="AK19" i="121"/>
  <c r="AL19" i="121"/>
  <c r="AM19" i="121"/>
  <c r="AN19" i="121"/>
  <c r="AO19" i="121"/>
  <c r="AP19" i="121"/>
  <c r="AQ19" i="121"/>
  <c r="AR19" i="121"/>
  <c r="AS19" i="121"/>
  <c r="AT19" i="121"/>
  <c r="AU19" i="121"/>
  <c r="AV19" i="121"/>
  <c r="AW19" i="121"/>
  <c r="AX19" i="121"/>
  <c r="AY19" i="121"/>
  <c r="AZ19" i="121"/>
  <c r="C20" i="121"/>
  <c r="D20" i="121"/>
  <c r="E20" i="121"/>
  <c r="F20" i="121"/>
  <c r="G20" i="121"/>
  <c r="H20" i="121"/>
  <c r="I20" i="121"/>
  <c r="J20" i="121"/>
  <c r="K20" i="121"/>
  <c r="L20" i="121"/>
  <c r="M20" i="121"/>
  <c r="N20" i="121"/>
  <c r="O20" i="121"/>
  <c r="P20" i="121"/>
  <c r="Q20" i="121"/>
  <c r="R20" i="121"/>
  <c r="S20" i="121"/>
  <c r="T20" i="121"/>
  <c r="U20" i="121"/>
  <c r="V20" i="121"/>
  <c r="W20" i="121"/>
  <c r="X20" i="121"/>
  <c r="Y20" i="121"/>
  <c r="Z20" i="121"/>
  <c r="AA20" i="121"/>
  <c r="AB20" i="121"/>
  <c r="AC20" i="121"/>
  <c r="AD20" i="121"/>
  <c r="AE20" i="121"/>
  <c r="AF20" i="121"/>
  <c r="AG20" i="121"/>
  <c r="AH20" i="121"/>
  <c r="AI20" i="121"/>
  <c r="AJ20" i="121"/>
  <c r="AK20" i="121"/>
  <c r="AL20" i="121"/>
  <c r="AM20" i="121"/>
  <c r="AN20" i="121"/>
  <c r="AO20" i="121"/>
  <c r="AP20" i="121"/>
  <c r="AQ20" i="121"/>
  <c r="AR20" i="121"/>
  <c r="AS20" i="121"/>
  <c r="AT20" i="121"/>
  <c r="AU20" i="121"/>
  <c r="AV20" i="121"/>
  <c r="AW20" i="121"/>
  <c r="AX20" i="121"/>
  <c r="AY20" i="121"/>
  <c r="AZ20" i="121"/>
  <c r="C21" i="121"/>
  <c r="D21" i="121"/>
  <c r="E21" i="121"/>
  <c r="F21" i="121"/>
  <c r="G21" i="121"/>
  <c r="H21" i="121"/>
  <c r="I21" i="121"/>
  <c r="J21" i="121"/>
  <c r="K21" i="121"/>
  <c r="L21" i="121"/>
  <c r="M21" i="121"/>
  <c r="N21" i="121"/>
  <c r="O21" i="121"/>
  <c r="P21" i="121"/>
  <c r="Q21" i="121"/>
  <c r="R21" i="121"/>
  <c r="S21" i="121"/>
  <c r="T21" i="121"/>
  <c r="U21" i="121"/>
  <c r="V21" i="121"/>
  <c r="W21" i="121"/>
  <c r="X21" i="121"/>
  <c r="Y21" i="121"/>
  <c r="Z21" i="121"/>
  <c r="AA21" i="121"/>
  <c r="AB21" i="121"/>
  <c r="AC21" i="121"/>
  <c r="AD21" i="121"/>
  <c r="AE21" i="121"/>
  <c r="AF21" i="121"/>
  <c r="AG21" i="121"/>
  <c r="AH21" i="121"/>
  <c r="AI21" i="121"/>
  <c r="AJ21" i="121"/>
  <c r="AK21" i="121"/>
  <c r="AL21" i="121"/>
  <c r="AM21" i="121"/>
  <c r="AN21" i="121"/>
  <c r="AO21" i="121"/>
  <c r="AP21" i="121"/>
  <c r="AQ21" i="121"/>
  <c r="AR21" i="121"/>
  <c r="AS21" i="121"/>
  <c r="AT21" i="121"/>
  <c r="AU21" i="121"/>
  <c r="AV21" i="121"/>
  <c r="AW21" i="121"/>
  <c r="AX21" i="121"/>
  <c r="AY21" i="121"/>
  <c r="AZ21" i="121"/>
  <c r="C22" i="121"/>
  <c r="D22" i="121"/>
  <c r="E22" i="121"/>
  <c r="F22" i="121"/>
  <c r="G22" i="121"/>
  <c r="H22" i="121"/>
  <c r="I22" i="121"/>
  <c r="J22" i="121"/>
  <c r="K22" i="121"/>
  <c r="L22" i="121"/>
  <c r="M22" i="121"/>
  <c r="N22" i="121"/>
  <c r="O22" i="121"/>
  <c r="P22" i="121"/>
  <c r="Q22" i="121"/>
  <c r="R22" i="121"/>
  <c r="S22" i="121"/>
  <c r="T22" i="121"/>
  <c r="U22" i="121"/>
  <c r="V22" i="121"/>
  <c r="W22" i="121"/>
  <c r="X22" i="121"/>
  <c r="Y22" i="121"/>
  <c r="Z22" i="121"/>
  <c r="AA22" i="121"/>
  <c r="AB22" i="121"/>
  <c r="AC22" i="121"/>
  <c r="AD22" i="121"/>
  <c r="AE22" i="121"/>
  <c r="AF22" i="121"/>
  <c r="AG22" i="121"/>
  <c r="AH22" i="121"/>
  <c r="AI22" i="121"/>
  <c r="AJ22" i="121"/>
  <c r="AK22" i="121"/>
  <c r="AL22" i="121"/>
  <c r="AM22" i="121"/>
  <c r="AN22" i="121"/>
  <c r="AO22" i="121"/>
  <c r="AP22" i="121"/>
  <c r="AQ22" i="121"/>
  <c r="AR22" i="121"/>
  <c r="AS22" i="121"/>
  <c r="AT22" i="121"/>
  <c r="AU22" i="121"/>
  <c r="AV22" i="121"/>
  <c r="AW22" i="121"/>
  <c r="AX22" i="121"/>
  <c r="AY22" i="121"/>
  <c r="AZ22" i="121"/>
  <c r="C23" i="121"/>
  <c r="D23" i="121"/>
  <c r="E23" i="121"/>
  <c r="F23" i="121"/>
  <c r="G23" i="121"/>
  <c r="H23" i="121"/>
  <c r="I23" i="121"/>
  <c r="J23" i="121"/>
  <c r="K23" i="121"/>
  <c r="L23" i="121"/>
  <c r="M23" i="121"/>
  <c r="N23" i="121"/>
  <c r="O23" i="121"/>
  <c r="P23" i="121"/>
  <c r="Q23" i="121"/>
  <c r="R23" i="121"/>
  <c r="S23" i="121"/>
  <c r="T23" i="121"/>
  <c r="U23" i="121"/>
  <c r="V23" i="121"/>
  <c r="W23" i="121"/>
  <c r="X23" i="121"/>
  <c r="Y23" i="121"/>
  <c r="Z23" i="121"/>
  <c r="AA23" i="121"/>
  <c r="AB23" i="121"/>
  <c r="AC23" i="121"/>
  <c r="AD23" i="121"/>
  <c r="AE23" i="121"/>
  <c r="AF23" i="121"/>
  <c r="AG23" i="121"/>
  <c r="AH23" i="121"/>
  <c r="AI23" i="121"/>
  <c r="AJ23" i="121"/>
  <c r="AK23" i="121"/>
  <c r="AL23" i="121"/>
  <c r="AM23" i="121"/>
  <c r="AN23" i="121"/>
  <c r="AO23" i="121"/>
  <c r="AP23" i="121"/>
  <c r="AQ23" i="121"/>
  <c r="AR23" i="121"/>
  <c r="AS23" i="121"/>
  <c r="AT23" i="121"/>
  <c r="AU23" i="121"/>
  <c r="AV23" i="121"/>
  <c r="AW23" i="121"/>
  <c r="AX23" i="121"/>
  <c r="AY23" i="121"/>
  <c r="AZ23" i="121"/>
  <c r="C24" i="121"/>
  <c r="D24" i="121"/>
  <c r="E24" i="121"/>
  <c r="F24" i="121"/>
  <c r="G24" i="121"/>
  <c r="H24" i="121"/>
  <c r="I24" i="121"/>
  <c r="J24" i="121"/>
  <c r="K24" i="121"/>
  <c r="L24" i="121"/>
  <c r="M24" i="121"/>
  <c r="N24" i="121"/>
  <c r="O24" i="121"/>
  <c r="P24" i="121"/>
  <c r="Q24" i="121"/>
  <c r="R24" i="121"/>
  <c r="S24" i="121"/>
  <c r="T24" i="121"/>
  <c r="U24" i="121"/>
  <c r="V24" i="121"/>
  <c r="W24" i="121"/>
  <c r="X24" i="121"/>
  <c r="Y24" i="121"/>
  <c r="Z24" i="121"/>
  <c r="AA24" i="121"/>
  <c r="AB24" i="121"/>
  <c r="AC24" i="121"/>
  <c r="AD24" i="121"/>
  <c r="AE24" i="121"/>
  <c r="AF24" i="121"/>
  <c r="AG24" i="121"/>
  <c r="AH24" i="121"/>
  <c r="AI24" i="121"/>
  <c r="AJ24" i="121"/>
  <c r="AK24" i="121"/>
  <c r="AL24" i="121"/>
  <c r="AM24" i="121"/>
  <c r="AN24" i="121"/>
  <c r="AO24" i="121"/>
  <c r="AP24" i="121"/>
  <c r="AQ24" i="121"/>
  <c r="AR24" i="121"/>
  <c r="AS24" i="121"/>
  <c r="AT24" i="121"/>
  <c r="AU24" i="121"/>
  <c r="AV24" i="121"/>
  <c r="AW24" i="121"/>
  <c r="AX24" i="121"/>
  <c r="AY24" i="121"/>
  <c r="AZ24" i="121"/>
  <c r="C25" i="121"/>
  <c r="D25" i="121"/>
  <c r="E25" i="121"/>
  <c r="F25" i="121"/>
  <c r="G25" i="121"/>
  <c r="H25" i="121"/>
  <c r="I25" i="121"/>
  <c r="J25" i="121"/>
  <c r="K25" i="121"/>
  <c r="L25" i="121"/>
  <c r="M25" i="121"/>
  <c r="N25" i="121"/>
  <c r="O25" i="121"/>
  <c r="P25" i="121"/>
  <c r="Q25" i="121"/>
  <c r="R25" i="121"/>
  <c r="S25" i="121"/>
  <c r="T25" i="121"/>
  <c r="U25" i="121"/>
  <c r="V25" i="121"/>
  <c r="W25" i="121"/>
  <c r="X25" i="121"/>
  <c r="Y25" i="121"/>
  <c r="Z25" i="121"/>
  <c r="AA25" i="121"/>
  <c r="AB25" i="121"/>
  <c r="AC25" i="121"/>
  <c r="AD25" i="121"/>
  <c r="AE25" i="121"/>
  <c r="AF25" i="121"/>
  <c r="AG25" i="121"/>
  <c r="AH25" i="121"/>
  <c r="AI25" i="121"/>
  <c r="AJ25" i="121"/>
  <c r="AK25" i="121"/>
  <c r="AL25" i="121"/>
  <c r="AM25" i="121"/>
  <c r="AN25" i="121"/>
  <c r="AO25" i="121"/>
  <c r="AP25" i="121"/>
  <c r="AQ25" i="121"/>
  <c r="AR25" i="121"/>
  <c r="AS25" i="121"/>
  <c r="AT25" i="121"/>
  <c r="AU25" i="121"/>
  <c r="AV25" i="121"/>
  <c r="AW25" i="121"/>
  <c r="AX25" i="121"/>
  <c r="AY25" i="121"/>
  <c r="AZ25" i="121"/>
  <c r="C26" i="121"/>
  <c r="D26" i="121"/>
  <c r="E26" i="121"/>
  <c r="F26" i="121"/>
  <c r="G26" i="121"/>
  <c r="H26" i="121"/>
  <c r="I26" i="121"/>
  <c r="J26" i="121"/>
  <c r="K26" i="121"/>
  <c r="L26" i="121"/>
  <c r="M26" i="121"/>
  <c r="N26" i="121"/>
  <c r="O26" i="121"/>
  <c r="P26" i="121"/>
  <c r="Q26" i="121"/>
  <c r="R26" i="121"/>
  <c r="S26" i="121"/>
  <c r="T26" i="121"/>
  <c r="U26" i="121"/>
  <c r="V26" i="121"/>
  <c r="W26" i="121"/>
  <c r="X26" i="121"/>
  <c r="Y26" i="121"/>
  <c r="Z26" i="121"/>
  <c r="AA26" i="121"/>
  <c r="AB26" i="121"/>
  <c r="AC26" i="121"/>
  <c r="AD26" i="121"/>
  <c r="AE26" i="121"/>
  <c r="AF26" i="121"/>
  <c r="AG26" i="121"/>
  <c r="AH26" i="121"/>
  <c r="AI26" i="121"/>
  <c r="AJ26" i="121"/>
  <c r="AK26" i="121"/>
  <c r="AL26" i="121"/>
  <c r="AM26" i="121"/>
  <c r="AN26" i="121"/>
  <c r="AO26" i="121"/>
  <c r="AP26" i="121"/>
  <c r="AQ26" i="121"/>
  <c r="AR26" i="121"/>
  <c r="AS26" i="121"/>
  <c r="AT26" i="121"/>
  <c r="AU26" i="121"/>
  <c r="AV26" i="121"/>
  <c r="AW26" i="121"/>
  <c r="AX26" i="121"/>
  <c r="AY26" i="121"/>
  <c r="AZ26" i="121"/>
  <c r="C28" i="121"/>
  <c r="D28" i="121"/>
  <c r="E28" i="121"/>
  <c r="F28" i="121"/>
  <c r="G28" i="121"/>
  <c r="H28" i="121"/>
  <c r="I28" i="121"/>
  <c r="J28" i="121"/>
  <c r="K28" i="121"/>
  <c r="L28" i="121"/>
  <c r="M28" i="121"/>
  <c r="N28" i="121"/>
  <c r="O28" i="121"/>
  <c r="P28" i="121"/>
  <c r="Q28" i="121"/>
  <c r="R28" i="121"/>
  <c r="S28" i="121"/>
  <c r="T28" i="121"/>
  <c r="U28" i="121"/>
  <c r="V28" i="121"/>
  <c r="W28" i="121"/>
  <c r="X28" i="121"/>
  <c r="Y28" i="121"/>
  <c r="Z28" i="121"/>
  <c r="AA28" i="121"/>
  <c r="AB28" i="121"/>
  <c r="AC28" i="121"/>
  <c r="AD28" i="121"/>
  <c r="AE28" i="121"/>
  <c r="AF28" i="121"/>
  <c r="AG28" i="121"/>
  <c r="AH28" i="121"/>
  <c r="AI28" i="121"/>
  <c r="AJ28" i="121"/>
  <c r="AK28" i="121"/>
  <c r="AL28" i="121"/>
  <c r="AM28" i="121"/>
  <c r="AN28" i="121"/>
  <c r="AO28" i="121"/>
  <c r="AP28" i="121"/>
  <c r="AQ28" i="121"/>
  <c r="AR28" i="121"/>
  <c r="AS28" i="121"/>
  <c r="AT28" i="121"/>
  <c r="AU28" i="121"/>
  <c r="AV28" i="121"/>
  <c r="AW28" i="121"/>
  <c r="AX28" i="121"/>
  <c r="AY28" i="121"/>
  <c r="AZ28" i="121"/>
  <c r="B28" i="121"/>
  <c r="B16" i="121"/>
  <c r="B17" i="121"/>
  <c r="B18" i="121"/>
  <c r="B19" i="121"/>
  <c r="B20" i="121"/>
  <c r="B21" i="121"/>
  <c r="B22" i="121"/>
  <c r="B23" i="121"/>
  <c r="B24" i="121"/>
  <c r="B25" i="121"/>
  <c r="B26" i="121"/>
  <c r="B15" i="121"/>
  <c r="B14" i="121"/>
  <c r="B13" i="121"/>
  <c r="B12" i="121"/>
  <c r="B7" i="121"/>
  <c r="B8" i="121"/>
  <c r="B9" i="121"/>
  <c r="B6" i="121"/>
  <c r="B3" i="121"/>
  <c r="H3" i="128"/>
  <c r="I3" i="128"/>
  <c r="J3" i="128"/>
  <c r="K3" i="128"/>
  <c r="L3" i="128"/>
  <c r="M3" i="128"/>
  <c r="N3" i="128"/>
  <c r="O3" i="128"/>
  <c r="P3" i="128"/>
  <c r="Q3" i="128"/>
  <c r="R3" i="128"/>
  <c r="S3" i="128"/>
  <c r="T3" i="128"/>
  <c r="U3" i="128"/>
  <c r="V3" i="128"/>
  <c r="W3" i="128"/>
  <c r="X3" i="128"/>
  <c r="Y3" i="128"/>
  <c r="Z3" i="128"/>
  <c r="AA3" i="128"/>
  <c r="AB3" i="128"/>
  <c r="AC3" i="128"/>
  <c r="AD3" i="128"/>
  <c r="AE3" i="128"/>
  <c r="AF3" i="128"/>
  <c r="AG3" i="128"/>
  <c r="AH3" i="128"/>
  <c r="AI3" i="128"/>
  <c r="AJ3" i="128"/>
  <c r="AK3" i="128"/>
  <c r="AL3" i="128"/>
  <c r="AM3" i="128"/>
  <c r="AN3" i="128"/>
  <c r="AO3" i="128"/>
  <c r="AP3" i="128"/>
  <c r="AQ3" i="128"/>
  <c r="AR3" i="128"/>
  <c r="AS3" i="128"/>
  <c r="AT3" i="128"/>
  <c r="AU3" i="128"/>
  <c r="AV3" i="128"/>
  <c r="AW3" i="128"/>
  <c r="AX3" i="128"/>
  <c r="AY3" i="128"/>
  <c r="AZ3" i="128"/>
  <c r="H4" i="128"/>
  <c r="I4" i="128"/>
  <c r="J4" i="128"/>
  <c r="K4" i="128"/>
  <c r="L4" i="128"/>
  <c r="M4" i="128"/>
  <c r="N4" i="128"/>
  <c r="O4" i="128"/>
  <c r="P4" i="128"/>
  <c r="Q4" i="128"/>
  <c r="R4" i="128"/>
  <c r="S4" i="128"/>
  <c r="T4" i="128"/>
  <c r="U4" i="128"/>
  <c r="V4" i="128"/>
  <c r="W4" i="128"/>
  <c r="X4" i="128"/>
  <c r="Y4" i="128"/>
  <c r="Z4" i="128"/>
  <c r="AA4" i="128"/>
  <c r="AB4" i="128"/>
  <c r="AC4" i="128"/>
  <c r="AD4" i="128"/>
  <c r="AE4" i="128"/>
  <c r="AF4" i="128"/>
  <c r="AG4" i="128"/>
  <c r="AH4" i="128"/>
  <c r="AI4" i="128"/>
  <c r="AJ4" i="128"/>
  <c r="AK4" i="128"/>
  <c r="AL4" i="128"/>
  <c r="AM4" i="128"/>
  <c r="AN4" i="128"/>
  <c r="AO4" i="128"/>
  <c r="AP4" i="128"/>
  <c r="AQ4" i="128"/>
  <c r="AR4" i="128"/>
  <c r="AS4" i="128"/>
  <c r="AT4" i="128"/>
  <c r="AU4" i="128"/>
  <c r="AV4" i="128"/>
  <c r="AW4" i="128"/>
  <c r="AX4" i="128"/>
  <c r="AY4" i="128"/>
  <c r="AZ4" i="128"/>
  <c r="H5" i="128"/>
  <c r="I5" i="128"/>
  <c r="J5" i="128"/>
  <c r="K5" i="128"/>
  <c r="L5" i="128"/>
  <c r="M5" i="128"/>
  <c r="N5" i="128"/>
  <c r="O5" i="128"/>
  <c r="P5" i="128"/>
  <c r="Q5" i="128"/>
  <c r="R5" i="128"/>
  <c r="S5" i="128"/>
  <c r="T5" i="128"/>
  <c r="U5" i="128"/>
  <c r="V5" i="128"/>
  <c r="W5" i="128"/>
  <c r="X5" i="128"/>
  <c r="Y5" i="128"/>
  <c r="Z5" i="128"/>
  <c r="AA5" i="128"/>
  <c r="AB5" i="128"/>
  <c r="AC5" i="128"/>
  <c r="AD5" i="128"/>
  <c r="AE5" i="128"/>
  <c r="AF5" i="128"/>
  <c r="AG5" i="128"/>
  <c r="AH5" i="128"/>
  <c r="AI5" i="128"/>
  <c r="AJ5" i="128"/>
  <c r="AK5" i="128"/>
  <c r="AL5" i="128"/>
  <c r="AM5" i="128"/>
  <c r="AN5" i="128"/>
  <c r="AO5" i="128"/>
  <c r="AP5" i="128"/>
  <c r="AQ5" i="128"/>
  <c r="AR5" i="128"/>
  <c r="AS5" i="128"/>
  <c r="AT5" i="128"/>
  <c r="AU5" i="128"/>
  <c r="AV5" i="128"/>
  <c r="AW5" i="128"/>
  <c r="AX5" i="128"/>
  <c r="AY5" i="128"/>
  <c r="AZ5" i="128"/>
  <c r="H6" i="128"/>
  <c r="I6" i="128"/>
  <c r="J6" i="128"/>
  <c r="K6" i="128"/>
  <c r="L6" i="128"/>
  <c r="M6" i="128"/>
  <c r="N6" i="128"/>
  <c r="O6" i="128"/>
  <c r="P6" i="128"/>
  <c r="Q6" i="128"/>
  <c r="R6" i="128"/>
  <c r="S6" i="128"/>
  <c r="T6" i="128"/>
  <c r="U6" i="128"/>
  <c r="V6" i="128"/>
  <c r="W6" i="128"/>
  <c r="X6" i="128"/>
  <c r="Y6" i="128"/>
  <c r="Z6" i="128"/>
  <c r="AA6" i="128"/>
  <c r="AB6" i="128"/>
  <c r="AC6" i="128"/>
  <c r="AD6" i="128"/>
  <c r="AE6" i="128"/>
  <c r="AF6" i="128"/>
  <c r="AG6" i="128"/>
  <c r="AH6" i="128"/>
  <c r="AI6" i="128"/>
  <c r="AJ6" i="128"/>
  <c r="AK6" i="128"/>
  <c r="AL6" i="128"/>
  <c r="AM6" i="128"/>
  <c r="AN6" i="128"/>
  <c r="AO6" i="128"/>
  <c r="AP6" i="128"/>
  <c r="AQ6" i="128"/>
  <c r="AR6" i="128"/>
  <c r="AS6" i="128"/>
  <c r="AT6" i="128"/>
  <c r="AU6" i="128"/>
  <c r="AV6" i="128"/>
  <c r="AW6" i="128"/>
  <c r="AX6" i="128"/>
  <c r="AY6" i="128"/>
  <c r="AZ6" i="128"/>
  <c r="H7" i="128"/>
  <c r="I7" i="128"/>
  <c r="J7" i="128"/>
  <c r="K7" i="128"/>
  <c r="L7" i="128"/>
  <c r="M7" i="128"/>
  <c r="N7" i="128"/>
  <c r="O7" i="128"/>
  <c r="P7" i="128"/>
  <c r="Q7" i="128"/>
  <c r="R7" i="128"/>
  <c r="S7" i="128"/>
  <c r="T7" i="128"/>
  <c r="U7" i="128"/>
  <c r="V7" i="128"/>
  <c r="W7" i="128"/>
  <c r="X7" i="128"/>
  <c r="Y7" i="128"/>
  <c r="Z7" i="128"/>
  <c r="AA7" i="128"/>
  <c r="AB7" i="128"/>
  <c r="AC7" i="128"/>
  <c r="AD7" i="128"/>
  <c r="AE7" i="128"/>
  <c r="AF7" i="128"/>
  <c r="AG7" i="128"/>
  <c r="AH7" i="128"/>
  <c r="AI7" i="128"/>
  <c r="AJ7" i="128"/>
  <c r="AK7" i="128"/>
  <c r="AL7" i="128"/>
  <c r="AM7" i="128"/>
  <c r="AN7" i="128"/>
  <c r="AO7" i="128"/>
  <c r="AP7" i="128"/>
  <c r="AQ7" i="128"/>
  <c r="AR7" i="128"/>
  <c r="AS7" i="128"/>
  <c r="AT7" i="128"/>
  <c r="AU7" i="128"/>
  <c r="AV7" i="128"/>
  <c r="AW7" i="128"/>
  <c r="AX7" i="128"/>
  <c r="AY7" i="128"/>
  <c r="AZ7" i="128"/>
  <c r="H8" i="128"/>
  <c r="I8" i="128"/>
  <c r="J8" i="128"/>
  <c r="K8" i="128"/>
  <c r="L8" i="128"/>
  <c r="M8" i="128"/>
  <c r="N8" i="128"/>
  <c r="O8" i="128"/>
  <c r="P8" i="128"/>
  <c r="Q8" i="128"/>
  <c r="R8" i="128"/>
  <c r="S8" i="128"/>
  <c r="T8" i="128"/>
  <c r="U8" i="128"/>
  <c r="V8" i="128"/>
  <c r="W8" i="128"/>
  <c r="X8" i="128"/>
  <c r="Y8" i="128"/>
  <c r="Z8" i="128"/>
  <c r="AA8" i="128"/>
  <c r="AB8" i="128"/>
  <c r="AC8" i="128"/>
  <c r="AD8" i="128"/>
  <c r="AE8" i="128"/>
  <c r="AF8" i="128"/>
  <c r="AG8" i="128"/>
  <c r="AH8" i="128"/>
  <c r="AI8" i="128"/>
  <c r="AJ8" i="128"/>
  <c r="AK8" i="128"/>
  <c r="AL8" i="128"/>
  <c r="AM8" i="128"/>
  <c r="AN8" i="128"/>
  <c r="AO8" i="128"/>
  <c r="AP8" i="128"/>
  <c r="AQ8" i="128"/>
  <c r="AR8" i="128"/>
  <c r="AS8" i="128"/>
  <c r="AT8" i="128"/>
  <c r="AU8" i="128"/>
  <c r="AV8" i="128"/>
  <c r="AW8" i="128"/>
  <c r="AX8" i="128"/>
  <c r="AY8" i="128"/>
  <c r="AZ8" i="128"/>
  <c r="H9" i="128"/>
  <c r="I9" i="128"/>
  <c r="J9" i="128"/>
  <c r="K9" i="128"/>
  <c r="L9" i="128"/>
  <c r="M9" i="128"/>
  <c r="N9" i="128"/>
  <c r="O9" i="128"/>
  <c r="P9" i="128"/>
  <c r="Q9" i="128"/>
  <c r="R9" i="128"/>
  <c r="S9" i="128"/>
  <c r="T9" i="128"/>
  <c r="U9" i="128"/>
  <c r="V9" i="128"/>
  <c r="W9" i="128"/>
  <c r="X9" i="128"/>
  <c r="Y9" i="128"/>
  <c r="Z9" i="128"/>
  <c r="AA9" i="128"/>
  <c r="AB9" i="128"/>
  <c r="AC9" i="128"/>
  <c r="AD9" i="128"/>
  <c r="AE9" i="128"/>
  <c r="AF9" i="128"/>
  <c r="AG9" i="128"/>
  <c r="AH9" i="128"/>
  <c r="AI9" i="128"/>
  <c r="AJ9" i="128"/>
  <c r="AK9" i="128"/>
  <c r="AL9" i="128"/>
  <c r="AM9" i="128"/>
  <c r="AN9" i="128"/>
  <c r="AO9" i="128"/>
  <c r="AP9" i="128"/>
  <c r="AQ9" i="128"/>
  <c r="AR9" i="128"/>
  <c r="AS9" i="128"/>
  <c r="AT9" i="128"/>
  <c r="AU9" i="128"/>
  <c r="AV9" i="128"/>
  <c r="AW9" i="128"/>
  <c r="AX9" i="128"/>
  <c r="AY9" i="128"/>
  <c r="AZ9" i="128"/>
  <c r="H10" i="128"/>
  <c r="I10" i="128"/>
  <c r="J10" i="128"/>
  <c r="K10" i="128"/>
  <c r="L10" i="128"/>
  <c r="M10" i="128"/>
  <c r="N10" i="128"/>
  <c r="O10" i="128"/>
  <c r="P10" i="128"/>
  <c r="Q10" i="128"/>
  <c r="R10" i="128"/>
  <c r="S10" i="128"/>
  <c r="T10" i="128"/>
  <c r="U10" i="128"/>
  <c r="V10" i="128"/>
  <c r="W10" i="128"/>
  <c r="X10" i="128"/>
  <c r="Y10" i="128"/>
  <c r="Z10" i="128"/>
  <c r="AA10" i="128"/>
  <c r="AB10" i="128"/>
  <c r="AC10" i="128"/>
  <c r="AD10" i="128"/>
  <c r="AE10" i="128"/>
  <c r="AF10" i="128"/>
  <c r="AG10" i="128"/>
  <c r="AH10" i="128"/>
  <c r="AI10" i="128"/>
  <c r="AJ10" i="128"/>
  <c r="AK10" i="128"/>
  <c r="AL10" i="128"/>
  <c r="AM10" i="128"/>
  <c r="AN10" i="128"/>
  <c r="AO10" i="128"/>
  <c r="AP10" i="128"/>
  <c r="AQ10" i="128"/>
  <c r="AR10" i="128"/>
  <c r="AS10" i="128"/>
  <c r="AT10" i="128"/>
  <c r="AU10" i="128"/>
  <c r="AV10" i="128"/>
  <c r="AW10" i="128"/>
  <c r="AX10" i="128"/>
  <c r="AY10" i="128"/>
  <c r="AZ10" i="128"/>
  <c r="H11" i="128"/>
  <c r="I11" i="128"/>
  <c r="J11" i="128"/>
  <c r="K11" i="128"/>
  <c r="L11" i="128"/>
  <c r="M11" i="128"/>
  <c r="N11" i="128"/>
  <c r="O11" i="128"/>
  <c r="P11" i="128"/>
  <c r="Q11" i="128"/>
  <c r="R11" i="128"/>
  <c r="S11" i="128"/>
  <c r="T11" i="128"/>
  <c r="U11" i="128"/>
  <c r="V11" i="128"/>
  <c r="W11" i="128"/>
  <c r="X11" i="128"/>
  <c r="Y11" i="128"/>
  <c r="Z11" i="128"/>
  <c r="AA11" i="128"/>
  <c r="AB11" i="128"/>
  <c r="AC11" i="128"/>
  <c r="AD11" i="128"/>
  <c r="AE11" i="128"/>
  <c r="AF11" i="128"/>
  <c r="AG11" i="128"/>
  <c r="AH11" i="128"/>
  <c r="AI11" i="128"/>
  <c r="AJ11" i="128"/>
  <c r="AK11" i="128"/>
  <c r="AL11" i="128"/>
  <c r="AM11" i="128"/>
  <c r="AN11" i="128"/>
  <c r="AO11" i="128"/>
  <c r="AP11" i="128"/>
  <c r="AQ11" i="128"/>
  <c r="AR11" i="128"/>
  <c r="AS11" i="128"/>
  <c r="AT11" i="128"/>
  <c r="AU11" i="128"/>
  <c r="AV11" i="128"/>
  <c r="AW11" i="128"/>
  <c r="AX11" i="128"/>
  <c r="AY11" i="128"/>
  <c r="AZ11" i="128"/>
  <c r="H12" i="128"/>
  <c r="I12" i="128"/>
  <c r="J12" i="128"/>
  <c r="K12" i="128"/>
  <c r="L12" i="128"/>
  <c r="M12" i="128"/>
  <c r="N12" i="128"/>
  <c r="O12" i="128"/>
  <c r="P12" i="128"/>
  <c r="Q12" i="128"/>
  <c r="R12" i="128"/>
  <c r="S12" i="128"/>
  <c r="T12" i="128"/>
  <c r="U12" i="128"/>
  <c r="V12" i="128"/>
  <c r="W12" i="128"/>
  <c r="X12" i="128"/>
  <c r="Y12" i="128"/>
  <c r="Z12" i="128"/>
  <c r="AA12" i="128"/>
  <c r="AB12" i="128"/>
  <c r="AC12" i="128"/>
  <c r="AD12" i="128"/>
  <c r="AE12" i="128"/>
  <c r="AF12" i="128"/>
  <c r="AG12" i="128"/>
  <c r="AH12" i="128"/>
  <c r="AI12" i="128"/>
  <c r="AJ12" i="128"/>
  <c r="AK12" i="128"/>
  <c r="AL12" i="128"/>
  <c r="AM12" i="128"/>
  <c r="AN12" i="128"/>
  <c r="AO12" i="128"/>
  <c r="AP12" i="128"/>
  <c r="AQ12" i="128"/>
  <c r="AR12" i="128"/>
  <c r="AS12" i="128"/>
  <c r="AT12" i="128"/>
  <c r="AU12" i="128"/>
  <c r="AV12" i="128"/>
  <c r="AW12" i="128"/>
  <c r="AX12" i="128"/>
  <c r="AY12" i="128"/>
  <c r="AZ12" i="128"/>
  <c r="H13" i="128"/>
  <c r="I13" i="128"/>
  <c r="J13" i="128"/>
  <c r="K13" i="128"/>
  <c r="L13" i="128"/>
  <c r="M13" i="128"/>
  <c r="N13" i="128"/>
  <c r="O13" i="128"/>
  <c r="P13" i="128"/>
  <c r="Q13" i="128"/>
  <c r="R13" i="128"/>
  <c r="S13" i="128"/>
  <c r="T13" i="128"/>
  <c r="U13" i="128"/>
  <c r="V13" i="128"/>
  <c r="W13" i="128"/>
  <c r="X13" i="128"/>
  <c r="Y13" i="128"/>
  <c r="Z13" i="128"/>
  <c r="AA13" i="128"/>
  <c r="AB13" i="128"/>
  <c r="AC13" i="128"/>
  <c r="AD13" i="128"/>
  <c r="AE13" i="128"/>
  <c r="AF13" i="128"/>
  <c r="AG13" i="128"/>
  <c r="AH13" i="128"/>
  <c r="AI13" i="128"/>
  <c r="AJ13" i="128"/>
  <c r="AK13" i="128"/>
  <c r="AL13" i="128"/>
  <c r="AM13" i="128"/>
  <c r="AN13" i="128"/>
  <c r="AO13" i="128"/>
  <c r="AP13" i="128"/>
  <c r="AQ13" i="128"/>
  <c r="AR13" i="128"/>
  <c r="AS13" i="128"/>
  <c r="AT13" i="128"/>
  <c r="AU13" i="128"/>
  <c r="AV13" i="128"/>
  <c r="AW13" i="128"/>
  <c r="AX13" i="128"/>
  <c r="AY13" i="128"/>
  <c r="AZ13" i="128"/>
  <c r="H14" i="128"/>
  <c r="I14" i="128"/>
  <c r="J14" i="128"/>
  <c r="K14" i="128"/>
  <c r="L14" i="128"/>
  <c r="M14" i="128"/>
  <c r="N14" i="128"/>
  <c r="O14" i="128"/>
  <c r="P14" i="128"/>
  <c r="Q14" i="128"/>
  <c r="R14" i="128"/>
  <c r="S14" i="128"/>
  <c r="T14" i="128"/>
  <c r="U14" i="128"/>
  <c r="V14" i="128"/>
  <c r="W14" i="128"/>
  <c r="X14" i="128"/>
  <c r="Y14" i="128"/>
  <c r="Z14" i="128"/>
  <c r="AA14" i="128"/>
  <c r="AB14" i="128"/>
  <c r="AC14" i="128"/>
  <c r="AD14" i="128"/>
  <c r="AE14" i="128"/>
  <c r="AF14" i="128"/>
  <c r="AG14" i="128"/>
  <c r="AH14" i="128"/>
  <c r="AI14" i="128"/>
  <c r="AJ14" i="128"/>
  <c r="AK14" i="128"/>
  <c r="AL14" i="128"/>
  <c r="AM14" i="128"/>
  <c r="AN14" i="128"/>
  <c r="AO14" i="128"/>
  <c r="AP14" i="128"/>
  <c r="AQ14" i="128"/>
  <c r="AR14" i="128"/>
  <c r="AS14" i="128"/>
  <c r="AT14" i="128"/>
  <c r="AU14" i="128"/>
  <c r="AV14" i="128"/>
  <c r="AW14" i="128"/>
  <c r="AX14" i="128"/>
  <c r="AY14" i="128"/>
  <c r="AZ14" i="128"/>
  <c r="C3" i="128"/>
  <c r="D3" i="128"/>
  <c r="E3" i="128"/>
  <c r="F3" i="128"/>
  <c r="G3" i="128"/>
  <c r="C4" i="128"/>
  <c r="D4" i="128"/>
  <c r="E4" i="128"/>
  <c r="F4" i="128"/>
  <c r="G4" i="128"/>
  <c r="C5" i="128"/>
  <c r="D5" i="128"/>
  <c r="E5" i="128"/>
  <c r="F5" i="128"/>
  <c r="G5" i="128"/>
  <c r="C6" i="128"/>
  <c r="D6" i="128"/>
  <c r="E6" i="128"/>
  <c r="F6" i="128"/>
  <c r="G6" i="128"/>
  <c r="C7" i="128"/>
  <c r="D7" i="128"/>
  <c r="E7" i="128"/>
  <c r="F7" i="128"/>
  <c r="G7" i="128"/>
  <c r="C8" i="128"/>
  <c r="D8" i="128"/>
  <c r="E8" i="128"/>
  <c r="F8" i="128"/>
  <c r="G8" i="128"/>
  <c r="C9" i="128"/>
  <c r="D9" i="128"/>
  <c r="E9" i="128"/>
  <c r="F9" i="128"/>
  <c r="G9" i="128"/>
  <c r="C10" i="128"/>
  <c r="D10" i="128"/>
  <c r="E10" i="128"/>
  <c r="F10" i="128"/>
  <c r="G10" i="128"/>
  <c r="C11" i="128"/>
  <c r="D11" i="128"/>
  <c r="E11" i="128"/>
  <c r="F11" i="128"/>
  <c r="G11" i="128"/>
  <c r="C12" i="128"/>
  <c r="D12" i="128"/>
  <c r="E12" i="128"/>
  <c r="F12" i="128"/>
  <c r="G12" i="128"/>
  <c r="C13" i="128"/>
  <c r="D13" i="128"/>
  <c r="E13" i="128"/>
  <c r="F13" i="128"/>
  <c r="G13" i="128"/>
  <c r="C14" i="128"/>
  <c r="D14" i="128"/>
  <c r="E14" i="128"/>
  <c r="F14" i="128"/>
  <c r="G14" i="128"/>
  <c r="B4" i="128"/>
  <c r="B5" i="128"/>
  <c r="B6" i="128"/>
  <c r="B7" i="128"/>
  <c r="B8" i="128"/>
  <c r="B9" i="128"/>
  <c r="B10" i="128"/>
  <c r="B11" i="128"/>
  <c r="B12" i="128"/>
  <c r="B13" i="128"/>
  <c r="B14" i="128"/>
  <c r="D4" i="126"/>
  <c r="B82" i="141"/>
  <c r="R89" i="140"/>
  <c r="S89" i="140"/>
  <c r="T89" i="140"/>
  <c r="U89" i="140"/>
  <c r="V89" i="140"/>
  <c r="W89" i="140"/>
  <c r="X89" i="140"/>
  <c r="Y89" i="140"/>
  <c r="Z89" i="140"/>
  <c r="AA89" i="140"/>
  <c r="AB89" i="140"/>
  <c r="AC89" i="140"/>
  <c r="AD89" i="140"/>
  <c r="AE89" i="140"/>
  <c r="AF89" i="140"/>
  <c r="AG89" i="140"/>
  <c r="AH89" i="140"/>
  <c r="AI89" i="140"/>
  <c r="AJ89" i="140"/>
  <c r="AK89" i="140"/>
  <c r="AL89" i="140"/>
  <c r="AM89" i="140"/>
  <c r="AN89" i="140"/>
  <c r="AO89" i="140"/>
  <c r="AP89" i="140"/>
  <c r="AQ89" i="140"/>
  <c r="AR89" i="140"/>
  <c r="AS89" i="140"/>
  <c r="AT89" i="140"/>
  <c r="AU89" i="140"/>
  <c r="AV89" i="140"/>
  <c r="AW89" i="140"/>
  <c r="AX89" i="140"/>
  <c r="AY89" i="140"/>
  <c r="AZ89" i="140"/>
  <c r="Q89" i="140"/>
  <c r="Q4" i="140"/>
  <c r="R4" i="140"/>
  <c r="S4" i="140"/>
  <c r="T4" i="140"/>
  <c r="U4" i="140"/>
  <c r="V4" i="140"/>
  <c r="W4" i="140"/>
  <c r="X4" i="140"/>
  <c r="Y4" i="140"/>
  <c r="Z4" i="140"/>
  <c r="AA4" i="140"/>
  <c r="AB4" i="140"/>
  <c r="AC4" i="140"/>
  <c r="AD4" i="140"/>
  <c r="AE4" i="140"/>
  <c r="AF4" i="140"/>
  <c r="AG4" i="140"/>
  <c r="AH4" i="140"/>
  <c r="AI4" i="140"/>
  <c r="AJ4" i="140"/>
  <c r="AK4" i="140"/>
  <c r="AL4" i="140"/>
  <c r="AM4" i="140"/>
  <c r="AN4" i="140"/>
  <c r="AO4" i="140"/>
  <c r="AP4" i="140"/>
  <c r="AQ4" i="140"/>
  <c r="AR4" i="140"/>
  <c r="AS4" i="140"/>
  <c r="AT4" i="140"/>
  <c r="AU4" i="140"/>
  <c r="AV4" i="140"/>
  <c r="AW4" i="140"/>
  <c r="AX4" i="140"/>
  <c r="AY4" i="140"/>
  <c r="AZ4" i="140"/>
  <c r="Q5" i="140"/>
  <c r="R5" i="140"/>
  <c r="S5" i="140"/>
  <c r="T5" i="140"/>
  <c r="U5" i="140"/>
  <c r="V5" i="140"/>
  <c r="W5" i="140"/>
  <c r="X5" i="140"/>
  <c r="Y5" i="140"/>
  <c r="Z5" i="140"/>
  <c r="AA5" i="140"/>
  <c r="AB5" i="140"/>
  <c r="AC5" i="140"/>
  <c r="AD5" i="140"/>
  <c r="AE5" i="140"/>
  <c r="AF5" i="140"/>
  <c r="AG5" i="140"/>
  <c r="AH5" i="140"/>
  <c r="AI5" i="140"/>
  <c r="AJ5" i="140"/>
  <c r="AK5" i="140"/>
  <c r="AL5" i="140"/>
  <c r="AM5" i="140"/>
  <c r="AN5" i="140"/>
  <c r="AO5" i="140"/>
  <c r="AP5" i="140"/>
  <c r="AQ5" i="140"/>
  <c r="AR5" i="140"/>
  <c r="AS5" i="140"/>
  <c r="AT5" i="140"/>
  <c r="AU5" i="140"/>
  <c r="AV5" i="140"/>
  <c r="AW5" i="140"/>
  <c r="AX5" i="140"/>
  <c r="AY5" i="140"/>
  <c r="AZ5" i="140"/>
  <c r="Q6" i="140"/>
  <c r="R6" i="140"/>
  <c r="S6" i="140"/>
  <c r="T6" i="140"/>
  <c r="U6" i="140"/>
  <c r="V6" i="140"/>
  <c r="W6" i="140"/>
  <c r="X6" i="140"/>
  <c r="Y6" i="140"/>
  <c r="Z6" i="140"/>
  <c r="AA6" i="140"/>
  <c r="AB6" i="140"/>
  <c r="AC6" i="140"/>
  <c r="AD6" i="140"/>
  <c r="AE6" i="140"/>
  <c r="AF6" i="140"/>
  <c r="AG6" i="140"/>
  <c r="AH6" i="140"/>
  <c r="AI6" i="140"/>
  <c r="AJ6" i="140"/>
  <c r="AK6" i="140"/>
  <c r="AL6" i="140"/>
  <c r="AM6" i="140"/>
  <c r="AN6" i="140"/>
  <c r="AO6" i="140"/>
  <c r="AP6" i="140"/>
  <c r="AQ6" i="140"/>
  <c r="AR6" i="140"/>
  <c r="AS6" i="140"/>
  <c r="AT6" i="140"/>
  <c r="AU6" i="140"/>
  <c r="AV6" i="140"/>
  <c r="AW6" i="140"/>
  <c r="AX6" i="140"/>
  <c r="AY6" i="140"/>
  <c r="AZ6" i="140"/>
  <c r="Q7" i="140"/>
  <c r="R7" i="140"/>
  <c r="S7" i="140"/>
  <c r="T7" i="140"/>
  <c r="U7" i="140"/>
  <c r="V7" i="140"/>
  <c r="W7" i="140"/>
  <c r="X7" i="140"/>
  <c r="Y7" i="140"/>
  <c r="Z7" i="140"/>
  <c r="AA7" i="140"/>
  <c r="AB7" i="140"/>
  <c r="AC7" i="140"/>
  <c r="AD7" i="140"/>
  <c r="AE7" i="140"/>
  <c r="AF7" i="140"/>
  <c r="AG7" i="140"/>
  <c r="AH7" i="140"/>
  <c r="AI7" i="140"/>
  <c r="AJ7" i="140"/>
  <c r="AK7" i="140"/>
  <c r="AL7" i="140"/>
  <c r="AM7" i="140"/>
  <c r="AN7" i="140"/>
  <c r="AO7" i="140"/>
  <c r="AP7" i="140"/>
  <c r="AQ7" i="140"/>
  <c r="AR7" i="140"/>
  <c r="AS7" i="140"/>
  <c r="AT7" i="140"/>
  <c r="AU7" i="140"/>
  <c r="AV7" i="140"/>
  <c r="AW7" i="140"/>
  <c r="AX7" i="140"/>
  <c r="AY7" i="140"/>
  <c r="AZ7" i="140"/>
  <c r="Q8" i="140"/>
  <c r="R8" i="140"/>
  <c r="S8" i="140"/>
  <c r="T8" i="140"/>
  <c r="U8" i="140"/>
  <c r="V8" i="140"/>
  <c r="W8" i="140"/>
  <c r="X8" i="140"/>
  <c r="Y8" i="140"/>
  <c r="Z8" i="140"/>
  <c r="AA8" i="140"/>
  <c r="AB8" i="140"/>
  <c r="AC8" i="140"/>
  <c r="AD8" i="140"/>
  <c r="AE8" i="140"/>
  <c r="AF8" i="140"/>
  <c r="AG8" i="140"/>
  <c r="AH8" i="140"/>
  <c r="AI8" i="140"/>
  <c r="AJ8" i="140"/>
  <c r="AK8" i="140"/>
  <c r="AL8" i="140"/>
  <c r="AM8" i="140"/>
  <c r="AN8" i="140"/>
  <c r="AO8" i="140"/>
  <c r="AP8" i="140"/>
  <c r="AQ8" i="140"/>
  <c r="AR8" i="140"/>
  <c r="AS8" i="140"/>
  <c r="AT8" i="140"/>
  <c r="AU8" i="140"/>
  <c r="AV8" i="140"/>
  <c r="AW8" i="140"/>
  <c r="AX8" i="140"/>
  <c r="AY8" i="140"/>
  <c r="AZ8" i="140"/>
  <c r="Q9" i="140"/>
  <c r="R9" i="140"/>
  <c r="S9" i="140"/>
  <c r="T9" i="140"/>
  <c r="U9" i="140"/>
  <c r="V9" i="140"/>
  <c r="W9" i="140"/>
  <c r="X9" i="140"/>
  <c r="Y9" i="140"/>
  <c r="Z9" i="140"/>
  <c r="AA9" i="140"/>
  <c r="AB9" i="140"/>
  <c r="AC9" i="140"/>
  <c r="AD9" i="140"/>
  <c r="AE9" i="140"/>
  <c r="AF9" i="140"/>
  <c r="AG9" i="140"/>
  <c r="AH9" i="140"/>
  <c r="AI9" i="140"/>
  <c r="AJ9" i="140"/>
  <c r="AK9" i="140"/>
  <c r="AL9" i="140"/>
  <c r="AM9" i="140"/>
  <c r="AN9" i="140"/>
  <c r="AO9" i="140"/>
  <c r="AP9" i="140"/>
  <c r="AQ9" i="140"/>
  <c r="AR9" i="140"/>
  <c r="AS9" i="140"/>
  <c r="AT9" i="140"/>
  <c r="AU9" i="140"/>
  <c r="AV9" i="140"/>
  <c r="AW9" i="140"/>
  <c r="AX9" i="140"/>
  <c r="AY9" i="140"/>
  <c r="AZ9" i="140"/>
  <c r="Q10" i="140"/>
  <c r="R10" i="140"/>
  <c r="S10" i="140"/>
  <c r="T10" i="140"/>
  <c r="U10" i="140"/>
  <c r="V10" i="140"/>
  <c r="W10" i="140"/>
  <c r="X10" i="140"/>
  <c r="Y10" i="140"/>
  <c r="Z10" i="140"/>
  <c r="AA10" i="140"/>
  <c r="AB10" i="140"/>
  <c r="AC10" i="140"/>
  <c r="AD10" i="140"/>
  <c r="AE10" i="140"/>
  <c r="AF10" i="140"/>
  <c r="AG10" i="140"/>
  <c r="AH10" i="140"/>
  <c r="AI10" i="140"/>
  <c r="AJ10" i="140"/>
  <c r="AK10" i="140"/>
  <c r="AL10" i="140"/>
  <c r="AM10" i="140"/>
  <c r="AN10" i="140"/>
  <c r="AO10" i="140"/>
  <c r="AP10" i="140"/>
  <c r="AQ10" i="140"/>
  <c r="AR10" i="140"/>
  <c r="AS10" i="140"/>
  <c r="AT10" i="140"/>
  <c r="AU10" i="140"/>
  <c r="AV10" i="140"/>
  <c r="AW10" i="140"/>
  <c r="AX10" i="140"/>
  <c r="AY10" i="140"/>
  <c r="AZ10" i="140"/>
  <c r="Q11" i="140"/>
  <c r="R11" i="140"/>
  <c r="S11" i="140"/>
  <c r="T11" i="140"/>
  <c r="U11" i="140"/>
  <c r="V11" i="140"/>
  <c r="W11" i="140"/>
  <c r="X11" i="140"/>
  <c r="Y11" i="140"/>
  <c r="Z11" i="140"/>
  <c r="AA11" i="140"/>
  <c r="AB11" i="140"/>
  <c r="AC11" i="140"/>
  <c r="AD11" i="140"/>
  <c r="AE11" i="140"/>
  <c r="AF11" i="140"/>
  <c r="AG11" i="140"/>
  <c r="AH11" i="140"/>
  <c r="AI11" i="140"/>
  <c r="AJ11" i="140"/>
  <c r="AK11" i="140"/>
  <c r="AL11" i="140"/>
  <c r="AM11" i="140"/>
  <c r="AN11" i="140"/>
  <c r="AO11" i="140"/>
  <c r="AP11" i="140"/>
  <c r="AQ11" i="140"/>
  <c r="AR11" i="140"/>
  <c r="AS11" i="140"/>
  <c r="AT11" i="140"/>
  <c r="AU11" i="140"/>
  <c r="AV11" i="140"/>
  <c r="AW11" i="140"/>
  <c r="AX11" i="140"/>
  <c r="AY11" i="140"/>
  <c r="AZ11" i="140"/>
  <c r="Q12" i="140"/>
  <c r="R12" i="140"/>
  <c r="S12" i="140"/>
  <c r="T12" i="140"/>
  <c r="U12" i="140"/>
  <c r="V12" i="140"/>
  <c r="W12" i="140"/>
  <c r="X12" i="140"/>
  <c r="Y12" i="140"/>
  <c r="Z12" i="140"/>
  <c r="AA12" i="140"/>
  <c r="AB12" i="140"/>
  <c r="AC12" i="140"/>
  <c r="AD12" i="140"/>
  <c r="AE12" i="140"/>
  <c r="AF12" i="140"/>
  <c r="AG12" i="140"/>
  <c r="AH12" i="140"/>
  <c r="AI12" i="140"/>
  <c r="AJ12" i="140"/>
  <c r="AK12" i="140"/>
  <c r="AL12" i="140"/>
  <c r="AM12" i="140"/>
  <c r="AN12" i="140"/>
  <c r="AO12" i="140"/>
  <c r="AP12" i="140"/>
  <c r="AQ12" i="140"/>
  <c r="AR12" i="140"/>
  <c r="AS12" i="140"/>
  <c r="AT12" i="140"/>
  <c r="AU12" i="140"/>
  <c r="AV12" i="140"/>
  <c r="AW12" i="140"/>
  <c r="AX12" i="140"/>
  <c r="AY12" i="140"/>
  <c r="AZ12" i="140"/>
  <c r="Q13" i="140"/>
  <c r="R13" i="140"/>
  <c r="S13" i="140"/>
  <c r="T13" i="140"/>
  <c r="U13" i="140"/>
  <c r="V13" i="140"/>
  <c r="W13" i="140"/>
  <c r="X13" i="140"/>
  <c r="Y13" i="140"/>
  <c r="Z13" i="140"/>
  <c r="AA13" i="140"/>
  <c r="AB13" i="140"/>
  <c r="AC13" i="140"/>
  <c r="AD13" i="140"/>
  <c r="AE13" i="140"/>
  <c r="AF13" i="140"/>
  <c r="AG13" i="140"/>
  <c r="AH13" i="140"/>
  <c r="AI13" i="140"/>
  <c r="AJ13" i="140"/>
  <c r="AK13" i="140"/>
  <c r="AL13" i="140"/>
  <c r="AM13" i="140"/>
  <c r="AN13" i="140"/>
  <c r="AO13" i="140"/>
  <c r="AP13" i="140"/>
  <c r="AQ13" i="140"/>
  <c r="AR13" i="140"/>
  <c r="AS13" i="140"/>
  <c r="AT13" i="140"/>
  <c r="AU13" i="140"/>
  <c r="AV13" i="140"/>
  <c r="AW13" i="140"/>
  <c r="AX13" i="140"/>
  <c r="AY13" i="140"/>
  <c r="AZ13" i="140"/>
  <c r="Q14" i="140"/>
  <c r="R14" i="140"/>
  <c r="S14" i="140"/>
  <c r="T14" i="140"/>
  <c r="U14" i="140"/>
  <c r="V14" i="140"/>
  <c r="W14" i="140"/>
  <c r="X14" i="140"/>
  <c r="Y14" i="140"/>
  <c r="Z14" i="140"/>
  <c r="AA14" i="140"/>
  <c r="AB14" i="140"/>
  <c r="AC14" i="140"/>
  <c r="AD14" i="140"/>
  <c r="AE14" i="140"/>
  <c r="AF14" i="140"/>
  <c r="AG14" i="140"/>
  <c r="AH14" i="140"/>
  <c r="AI14" i="140"/>
  <c r="AJ14" i="140"/>
  <c r="AK14" i="140"/>
  <c r="AL14" i="140"/>
  <c r="AM14" i="140"/>
  <c r="AN14" i="140"/>
  <c r="AO14" i="140"/>
  <c r="AP14" i="140"/>
  <c r="AQ14" i="140"/>
  <c r="AR14" i="140"/>
  <c r="AS14" i="140"/>
  <c r="AT14" i="140"/>
  <c r="AU14" i="140"/>
  <c r="AV14" i="140"/>
  <c r="AW14" i="140"/>
  <c r="AX14" i="140"/>
  <c r="AY14" i="140"/>
  <c r="AZ14" i="140"/>
  <c r="Q15" i="140"/>
  <c r="R15" i="140"/>
  <c r="S15" i="140"/>
  <c r="T15" i="140"/>
  <c r="U15" i="140"/>
  <c r="V15" i="140"/>
  <c r="W15" i="140"/>
  <c r="X15" i="140"/>
  <c r="Y15" i="140"/>
  <c r="Z15" i="140"/>
  <c r="AA15" i="140"/>
  <c r="AB15" i="140"/>
  <c r="AC15" i="140"/>
  <c r="AD15" i="140"/>
  <c r="AE15" i="140"/>
  <c r="AF15" i="140"/>
  <c r="AG15" i="140"/>
  <c r="AH15" i="140"/>
  <c r="AI15" i="140"/>
  <c r="AJ15" i="140"/>
  <c r="AK15" i="140"/>
  <c r="AL15" i="140"/>
  <c r="AM15" i="140"/>
  <c r="AN15" i="140"/>
  <c r="AO15" i="140"/>
  <c r="AP15" i="140"/>
  <c r="AQ15" i="140"/>
  <c r="AR15" i="140"/>
  <c r="AS15" i="140"/>
  <c r="AT15" i="140"/>
  <c r="AU15" i="140"/>
  <c r="AV15" i="140"/>
  <c r="AW15" i="140"/>
  <c r="AX15" i="140"/>
  <c r="AY15" i="140"/>
  <c r="AZ15" i="140"/>
  <c r="Q16" i="140"/>
  <c r="R16" i="140"/>
  <c r="S16" i="140"/>
  <c r="T16" i="140"/>
  <c r="U16" i="140"/>
  <c r="V16" i="140"/>
  <c r="W16" i="140"/>
  <c r="X16" i="140"/>
  <c r="Y16" i="140"/>
  <c r="Z16" i="140"/>
  <c r="AA16" i="140"/>
  <c r="AB16" i="140"/>
  <c r="AC16" i="140"/>
  <c r="AD16" i="140"/>
  <c r="AE16" i="140"/>
  <c r="AF16" i="140"/>
  <c r="AG16" i="140"/>
  <c r="AH16" i="140"/>
  <c r="AI16" i="140"/>
  <c r="AJ16" i="140"/>
  <c r="AK16" i="140"/>
  <c r="AL16" i="140"/>
  <c r="AM16" i="140"/>
  <c r="AN16" i="140"/>
  <c r="AO16" i="140"/>
  <c r="AP16" i="140"/>
  <c r="AQ16" i="140"/>
  <c r="AR16" i="140"/>
  <c r="AS16" i="140"/>
  <c r="AT16" i="140"/>
  <c r="AU16" i="140"/>
  <c r="AV16" i="140"/>
  <c r="AW16" i="140"/>
  <c r="AX16" i="140"/>
  <c r="AY16" i="140"/>
  <c r="AZ16" i="140"/>
  <c r="Q17" i="140"/>
  <c r="R17" i="140"/>
  <c r="S17" i="140"/>
  <c r="T17" i="140"/>
  <c r="U17" i="140"/>
  <c r="V17" i="140"/>
  <c r="W17" i="140"/>
  <c r="X17" i="140"/>
  <c r="Y17" i="140"/>
  <c r="Z17" i="140"/>
  <c r="AA17" i="140"/>
  <c r="AB17" i="140"/>
  <c r="AC17" i="140"/>
  <c r="AD17" i="140"/>
  <c r="AE17" i="140"/>
  <c r="AF17" i="140"/>
  <c r="AG17" i="140"/>
  <c r="AH17" i="140"/>
  <c r="AI17" i="140"/>
  <c r="AJ17" i="140"/>
  <c r="AK17" i="140"/>
  <c r="AL17" i="140"/>
  <c r="AM17" i="140"/>
  <c r="AN17" i="140"/>
  <c r="AO17" i="140"/>
  <c r="AP17" i="140"/>
  <c r="AQ17" i="140"/>
  <c r="AR17" i="140"/>
  <c r="AS17" i="140"/>
  <c r="AT17" i="140"/>
  <c r="AU17" i="140"/>
  <c r="AV17" i="140"/>
  <c r="AW17" i="140"/>
  <c r="AX17" i="140"/>
  <c r="AY17" i="140"/>
  <c r="AZ17" i="140"/>
  <c r="Q18" i="140"/>
  <c r="R18" i="140"/>
  <c r="S18" i="140"/>
  <c r="T18" i="140"/>
  <c r="U18" i="140"/>
  <c r="V18" i="140"/>
  <c r="W18" i="140"/>
  <c r="X18" i="140"/>
  <c r="Y18" i="140"/>
  <c r="Z18" i="140"/>
  <c r="AA18" i="140"/>
  <c r="AB18" i="140"/>
  <c r="AC18" i="140"/>
  <c r="AD18" i="140"/>
  <c r="AE18" i="140"/>
  <c r="AF18" i="140"/>
  <c r="AG18" i="140"/>
  <c r="AH18" i="140"/>
  <c r="AI18" i="140"/>
  <c r="AJ18" i="140"/>
  <c r="AK18" i="140"/>
  <c r="AL18" i="140"/>
  <c r="AM18" i="140"/>
  <c r="AN18" i="140"/>
  <c r="AO18" i="140"/>
  <c r="AP18" i="140"/>
  <c r="AQ18" i="140"/>
  <c r="AR18" i="140"/>
  <c r="AS18" i="140"/>
  <c r="AT18" i="140"/>
  <c r="AU18" i="140"/>
  <c r="AV18" i="140"/>
  <c r="AW18" i="140"/>
  <c r="AX18" i="140"/>
  <c r="AY18" i="140"/>
  <c r="AZ18" i="140"/>
  <c r="Q19" i="140"/>
  <c r="R19" i="140"/>
  <c r="S19" i="140"/>
  <c r="T19" i="140"/>
  <c r="U19" i="140"/>
  <c r="V19" i="140"/>
  <c r="W19" i="140"/>
  <c r="X19" i="140"/>
  <c r="Y19" i="140"/>
  <c r="Z19" i="140"/>
  <c r="AA19" i="140"/>
  <c r="AB19" i="140"/>
  <c r="AC19" i="140"/>
  <c r="AD19" i="140"/>
  <c r="AE19" i="140"/>
  <c r="AF19" i="140"/>
  <c r="AG19" i="140"/>
  <c r="AH19" i="140"/>
  <c r="AI19" i="140"/>
  <c r="AJ19" i="140"/>
  <c r="AK19" i="140"/>
  <c r="AL19" i="140"/>
  <c r="AM19" i="140"/>
  <c r="AN19" i="140"/>
  <c r="AO19" i="140"/>
  <c r="AP19" i="140"/>
  <c r="AQ19" i="140"/>
  <c r="AR19" i="140"/>
  <c r="AS19" i="140"/>
  <c r="AT19" i="140"/>
  <c r="AU19" i="140"/>
  <c r="AV19" i="140"/>
  <c r="AW19" i="140"/>
  <c r="AX19" i="140"/>
  <c r="AY19" i="140"/>
  <c r="AZ19" i="140"/>
  <c r="Q20" i="140"/>
  <c r="R20" i="140"/>
  <c r="S20" i="140"/>
  <c r="T20" i="140"/>
  <c r="U20" i="140"/>
  <c r="V20" i="140"/>
  <c r="W20" i="140"/>
  <c r="X20" i="140"/>
  <c r="Y20" i="140"/>
  <c r="Z20" i="140"/>
  <c r="AA20" i="140"/>
  <c r="AB20" i="140"/>
  <c r="AC20" i="140"/>
  <c r="AD20" i="140"/>
  <c r="AE20" i="140"/>
  <c r="AF20" i="140"/>
  <c r="AG20" i="140"/>
  <c r="AH20" i="140"/>
  <c r="AI20" i="140"/>
  <c r="AJ20" i="140"/>
  <c r="AK20" i="140"/>
  <c r="AL20" i="140"/>
  <c r="AM20" i="140"/>
  <c r="AN20" i="140"/>
  <c r="AO20" i="140"/>
  <c r="AP20" i="140"/>
  <c r="AQ20" i="140"/>
  <c r="AR20" i="140"/>
  <c r="AS20" i="140"/>
  <c r="AT20" i="140"/>
  <c r="AU20" i="140"/>
  <c r="AV20" i="140"/>
  <c r="AW20" i="140"/>
  <c r="AX20" i="140"/>
  <c r="AY20" i="140"/>
  <c r="AZ20" i="140"/>
  <c r="Q21" i="140"/>
  <c r="R21" i="140"/>
  <c r="S21" i="140"/>
  <c r="T21" i="140"/>
  <c r="U21" i="140"/>
  <c r="V21" i="140"/>
  <c r="W21" i="140"/>
  <c r="X21" i="140"/>
  <c r="Y21" i="140"/>
  <c r="Z21" i="140"/>
  <c r="AA21" i="140"/>
  <c r="AB21" i="140"/>
  <c r="AC21" i="140"/>
  <c r="AD21" i="140"/>
  <c r="AE21" i="140"/>
  <c r="AF21" i="140"/>
  <c r="AG21" i="140"/>
  <c r="AH21" i="140"/>
  <c r="AI21" i="140"/>
  <c r="AJ21" i="140"/>
  <c r="AK21" i="140"/>
  <c r="AL21" i="140"/>
  <c r="AM21" i="140"/>
  <c r="AN21" i="140"/>
  <c r="AO21" i="140"/>
  <c r="AP21" i="140"/>
  <c r="AQ21" i="140"/>
  <c r="AR21" i="140"/>
  <c r="AS21" i="140"/>
  <c r="AT21" i="140"/>
  <c r="AU21" i="140"/>
  <c r="AV21" i="140"/>
  <c r="AW21" i="140"/>
  <c r="AX21" i="140"/>
  <c r="AY21" i="140"/>
  <c r="AZ21" i="140"/>
  <c r="Q22" i="140"/>
  <c r="R22" i="140"/>
  <c r="S22" i="140"/>
  <c r="T22" i="140"/>
  <c r="U22" i="140"/>
  <c r="V22" i="140"/>
  <c r="W22" i="140"/>
  <c r="X22" i="140"/>
  <c r="Y22" i="140"/>
  <c r="Z22" i="140"/>
  <c r="AA22" i="140"/>
  <c r="AB22" i="140"/>
  <c r="AC22" i="140"/>
  <c r="AD22" i="140"/>
  <c r="AE22" i="140"/>
  <c r="AF22" i="140"/>
  <c r="AG22" i="140"/>
  <c r="AH22" i="140"/>
  <c r="AI22" i="140"/>
  <c r="AJ22" i="140"/>
  <c r="AK22" i="140"/>
  <c r="AL22" i="140"/>
  <c r="AM22" i="140"/>
  <c r="AN22" i="140"/>
  <c r="AO22" i="140"/>
  <c r="AP22" i="140"/>
  <c r="AQ22" i="140"/>
  <c r="AR22" i="140"/>
  <c r="AS22" i="140"/>
  <c r="AT22" i="140"/>
  <c r="AU22" i="140"/>
  <c r="AV22" i="140"/>
  <c r="AW22" i="140"/>
  <c r="AX22" i="140"/>
  <c r="AY22" i="140"/>
  <c r="AZ22" i="140"/>
  <c r="Q23" i="140"/>
  <c r="R23" i="140"/>
  <c r="S23" i="140"/>
  <c r="T23" i="140"/>
  <c r="U23" i="140"/>
  <c r="V23" i="140"/>
  <c r="W23" i="140"/>
  <c r="X23" i="140"/>
  <c r="Y23" i="140"/>
  <c r="Z23" i="140"/>
  <c r="AA23" i="140"/>
  <c r="AB23" i="140"/>
  <c r="AC23" i="140"/>
  <c r="AD23" i="140"/>
  <c r="AE23" i="140"/>
  <c r="AF23" i="140"/>
  <c r="AG23" i="140"/>
  <c r="AH23" i="140"/>
  <c r="AI23" i="140"/>
  <c r="AJ23" i="140"/>
  <c r="AK23" i="140"/>
  <c r="AL23" i="140"/>
  <c r="AM23" i="140"/>
  <c r="AN23" i="140"/>
  <c r="AO23" i="140"/>
  <c r="AP23" i="140"/>
  <c r="AQ23" i="140"/>
  <c r="AR23" i="140"/>
  <c r="AS23" i="140"/>
  <c r="AT23" i="140"/>
  <c r="AU23" i="140"/>
  <c r="AV23" i="140"/>
  <c r="AW23" i="140"/>
  <c r="AX23" i="140"/>
  <c r="AY23" i="140"/>
  <c r="AZ23" i="140"/>
  <c r="Q24" i="140"/>
  <c r="R24" i="140"/>
  <c r="S24" i="140"/>
  <c r="T24" i="140"/>
  <c r="U24" i="140"/>
  <c r="V24" i="140"/>
  <c r="W24" i="140"/>
  <c r="X24" i="140"/>
  <c r="Y24" i="140"/>
  <c r="Z24" i="140"/>
  <c r="AA24" i="140"/>
  <c r="AB24" i="140"/>
  <c r="AC24" i="140"/>
  <c r="AD24" i="140"/>
  <c r="AE24" i="140"/>
  <c r="AF24" i="140"/>
  <c r="AG24" i="140"/>
  <c r="AH24" i="140"/>
  <c r="AI24" i="140"/>
  <c r="AJ24" i="140"/>
  <c r="AK24" i="140"/>
  <c r="AL24" i="140"/>
  <c r="AM24" i="140"/>
  <c r="AN24" i="140"/>
  <c r="AO24" i="140"/>
  <c r="AP24" i="140"/>
  <c r="AQ24" i="140"/>
  <c r="AR24" i="140"/>
  <c r="AS24" i="140"/>
  <c r="AT24" i="140"/>
  <c r="AU24" i="140"/>
  <c r="AV24" i="140"/>
  <c r="AW24" i="140"/>
  <c r="AX24" i="140"/>
  <c r="AY24" i="140"/>
  <c r="AZ24" i="140"/>
  <c r="Q25" i="140"/>
  <c r="R25" i="140"/>
  <c r="S25" i="140"/>
  <c r="T25" i="140"/>
  <c r="U25" i="140"/>
  <c r="V25" i="140"/>
  <c r="W25" i="140"/>
  <c r="X25" i="140"/>
  <c r="Y25" i="140"/>
  <c r="Z25" i="140"/>
  <c r="AA25" i="140"/>
  <c r="AB25" i="140"/>
  <c r="AC25" i="140"/>
  <c r="AD25" i="140"/>
  <c r="AE25" i="140"/>
  <c r="AF25" i="140"/>
  <c r="AG25" i="140"/>
  <c r="AH25" i="140"/>
  <c r="AI25" i="140"/>
  <c r="AJ25" i="140"/>
  <c r="AK25" i="140"/>
  <c r="AL25" i="140"/>
  <c r="AM25" i="140"/>
  <c r="AN25" i="140"/>
  <c r="AO25" i="140"/>
  <c r="AP25" i="140"/>
  <c r="AQ25" i="140"/>
  <c r="AR25" i="140"/>
  <c r="AS25" i="140"/>
  <c r="AT25" i="140"/>
  <c r="AU25" i="140"/>
  <c r="AV25" i="140"/>
  <c r="AW25" i="140"/>
  <c r="AX25" i="140"/>
  <c r="AY25" i="140"/>
  <c r="AZ25" i="140"/>
  <c r="Q26" i="140"/>
  <c r="R26" i="140"/>
  <c r="S26" i="140"/>
  <c r="T26" i="140"/>
  <c r="U26" i="140"/>
  <c r="V26" i="140"/>
  <c r="W26" i="140"/>
  <c r="X26" i="140"/>
  <c r="Y26" i="140"/>
  <c r="Z26" i="140"/>
  <c r="AA26" i="140"/>
  <c r="AB26" i="140"/>
  <c r="AC26" i="140"/>
  <c r="AD26" i="140"/>
  <c r="AE26" i="140"/>
  <c r="AF26" i="140"/>
  <c r="AG26" i="140"/>
  <c r="AH26" i="140"/>
  <c r="AI26" i="140"/>
  <c r="AJ26" i="140"/>
  <c r="AK26" i="140"/>
  <c r="AL26" i="140"/>
  <c r="AM26" i="140"/>
  <c r="AN26" i="140"/>
  <c r="AO26" i="140"/>
  <c r="AP26" i="140"/>
  <c r="AQ26" i="140"/>
  <c r="AR26" i="140"/>
  <c r="AS26" i="140"/>
  <c r="AT26" i="140"/>
  <c r="AU26" i="140"/>
  <c r="AV26" i="140"/>
  <c r="AW26" i="140"/>
  <c r="AX26" i="140"/>
  <c r="AY26" i="140"/>
  <c r="AZ26" i="140"/>
  <c r="Q27" i="140"/>
  <c r="R27" i="140"/>
  <c r="S27" i="140"/>
  <c r="T27" i="140"/>
  <c r="U27" i="140"/>
  <c r="V27" i="140"/>
  <c r="W27" i="140"/>
  <c r="X27" i="140"/>
  <c r="Y27" i="140"/>
  <c r="Z27" i="140"/>
  <c r="AA27" i="140"/>
  <c r="AB27" i="140"/>
  <c r="AC27" i="140"/>
  <c r="AD27" i="140"/>
  <c r="AE27" i="140"/>
  <c r="AF27" i="140"/>
  <c r="AG27" i="140"/>
  <c r="AH27" i="140"/>
  <c r="AI27" i="140"/>
  <c r="AJ27" i="140"/>
  <c r="AK27" i="140"/>
  <c r="AL27" i="140"/>
  <c r="AM27" i="140"/>
  <c r="AN27" i="140"/>
  <c r="AO27" i="140"/>
  <c r="AP27" i="140"/>
  <c r="AQ27" i="140"/>
  <c r="AR27" i="140"/>
  <c r="AS27" i="140"/>
  <c r="AT27" i="140"/>
  <c r="AU27" i="140"/>
  <c r="AV27" i="140"/>
  <c r="AW27" i="140"/>
  <c r="AX27" i="140"/>
  <c r="AY27" i="140"/>
  <c r="AZ27" i="140"/>
  <c r="Q28" i="140"/>
  <c r="R28" i="140"/>
  <c r="S28" i="140"/>
  <c r="T28" i="140"/>
  <c r="U28" i="140"/>
  <c r="V28" i="140"/>
  <c r="W28" i="140"/>
  <c r="X28" i="140"/>
  <c r="Y28" i="140"/>
  <c r="Z28" i="140"/>
  <c r="AA28" i="140"/>
  <c r="AB28" i="140"/>
  <c r="AC28" i="140"/>
  <c r="AD28" i="140"/>
  <c r="AE28" i="140"/>
  <c r="AF28" i="140"/>
  <c r="AG28" i="140"/>
  <c r="AH28" i="140"/>
  <c r="AI28" i="140"/>
  <c r="AJ28" i="140"/>
  <c r="AK28" i="140"/>
  <c r="AL28" i="140"/>
  <c r="AM28" i="140"/>
  <c r="AN28" i="140"/>
  <c r="AO28" i="140"/>
  <c r="AP28" i="140"/>
  <c r="AQ28" i="140"/>
  <c r="AR28" i="140"/>
  <c r="AS28" i="140"/>
  <c r="AT28" i="140"/>
  <c r="AU28" i="140"/>
  <c r="AV28" i="140"/>
  <c r="AW28" i="140"/>
  <c r="AX28" i="140"/>
  <c r="AY28" i="140"/>
  <c r="AZ28" i="140"/>
  <c r="Q29" i="140"/>
  <c r="R29" i="140"/>
  <c r="S29" i="140"/>
  <c r="T29" i="140"/>
  <c r="U29" i="140"/>
  <c r="V29" i="140"/>
  <c r="W29" i="140"/>
  <c r="X29" i="140"/>
  <c r="Y29" i="140"/>
  <c r="Z29" i="140"/>
  <c r="AA29" i="140"/>
  <c r="AB29" i="140"/>
  <c r="AC29" i="140"/>
  <c r="AD29" i="140"/>
  <c r="AE29" i="140"/>
  <c r="AF29" i="140"/>
  <c r="AG29" i="140"/>
  <c r="AH29" i="140"/>
  <c r="AI29" i="140"/>
  <c r="AJ29" i="140"/>
  <c r="AK29" i="140"/>
  <c r="AL29" i="140"/>
  <c r="AM29" i="140"/>
  <c r="AN29" i="140"/>
  <c r="AO29" i="140"/>
  <c r="AP29" i="140"/>
  <c r="AQ29" i="140"/>
  <c r="AR29" i="140"/>
  <c r="AS29" i="140"/>
  <c r="AT29" i="140"/>
  <c r="AU29" i="140"/>
  <c r="AV29" i="140"/>
  <c r="AW29" i="140"/>
  <c r="AX29" i="140"/>
  <c r="AY29" i="140"/>
  <c r="AZ29" i="140"/>
  <c r="Q30" i="140"/>
  <c r="R30" i="140"/>
  <c r="S30" i="140"/>
  <c r="T30" i="140"/>
  <c r="U30" i="140"/>
  <c r="V30" i="140"/>
  <c r="W30" i="140"/>
  <c r="X30" i="140"/>
  <c r="Y30" i="140"/>
  <c r="Z30" i="140"/>
  <c r="AA30" i="140"/>
  <c r="AB30" i="140"/>
  <c r="AC30" i="140"/>
  <c r="AD30" i="140"/>
  <c r="AE30" i="140"/>
  <c r="AF30" i="140"/>
  <c r="AG30" i="140"/>
  <c r="AH30" i="140"/>
  <c r="AI30" i="140"/>
  <c r="AJ30" i="140"/>
  <c r="AK30" i="140"/>
  <c r="AL30" i="140"/>
  <c r="AM30" i="140"/>
  <c r="AN30" i="140"/>
  <c r="AO30" i="140"/>
  <c r="AP30" i="140"/>
  <c r="AQ30" i="140"/>
  <c r="AR30" i="140"/>
  <c r="AS30" i="140"/>
  <c r="AT30" i="140"/>
  <c r="AU30" i="140"/>
  <c r="AV30" i="140"/>
  <c r="AW30" i="140"/>
  <c r="AX30" i="140"/>
  <c r="AY30" i="140"/>
  <c r="AZ30" i="140"/>
  <c r="Q31" i="140"/>
  <c r="R31" i="140"/>
  <c r="S31" i="140"/>
  <c r="T31" i="140"/>
  <c r="U31" i="140"/>
  <c r="V31" i="140"/>
  <c r="W31" i="140"/>
  <c r="X31" i="140"/>
  <c r="Y31" i="140"/>
  <c r="Z31" i="140"/>
  <c r="AA31" i="140"/>
  <c r="AB31" i="140"/>
  <c r="AC31" i="140"/>
  <c r="AD31" i="140"/>
  <c r="AE31" i="140"/>
  <c r="AF31" i="140"/>
  <c r="AG31" i="140"/>
  <c r="AH31" i="140"/>
  <c r="AI31" i="140"/>
  <c r="AJ31" i="140"/>
  <c r="AK31" i="140"/>
  <c r="AL31" i="140"/>
  <c r="AM31" i="140"/>
  <c r="AN31" i="140"/>
  <c r="AO31" i="140"/>
  <c r="AP31" i="140"/>
  <c r="AQ31" i="140"/>
  <c r="AR31" i="140"/>
  <c r="AS31" i="140"/>
  <c r="AT31" i="140"/>
  <c r="AU31" i="140"/>
  <c r="AV31" i="140"/>
  <c r="AW31" i="140"/>
  <c r="AX31" i="140"/>
  <c r="AY31" i="140"/>
  <c r="AZ31" i="140"/>
  <c r="Q32" i="140"/>
  <c r="R32" i="140"/>
  <c r="S32" i="140"/>
  <c r="T32" i="140"/>
  <c r="U32" i="140"/>
  <c r="V32" i="140"/>
  <c r="W32" i="140"/>
  <c r="X32" i="140"/>
  <c r="Y32" i="140"/>
  <c r="Z32" i="140"/>
  <c r="AA32" i="140"/>
  <c r="AB32" i="140"/>
  <c r="AC32" i="140"/>
  <c r="AD32" i="140"/>
  <c r="AE32" i="140"/>
  <c r="AF32" i="140"/>
  <c r="AG32" i="140"/>
  <c r="AH32" i="140"/>
  <c r="AI32" i="140"/>
  <c r="AJ32" i="140"/>
  <c r="AK32" i="140"/>
  <c r="AL32" i="140"/>
  <c r="AM32" i="140"/>
  <c r="AN32" i="140"/>
  <c r="AO32" i="140"/>
  <c r="AP32" i="140"/>
  <c r="AQ32" i="140"/>
  <c r="AR32" i="140"/>
  <c r="AS32" i="140"/>
  <c r="AT32" i="140"/>
  <c r="AU32" i="140"/>
  <c r="AV32" i="140"/>
  <c r="AW32" i="140"/>
  <c r="AX32" i="140"/>
  <c r="AY32" i="140"/>
  <c r="AZ32" i="140"/>
  <c r="Q33" i="140"/>
  <c r="R33" i="140"/>
  <c r="S33" i="140"/>
  <c r="T33" i="140"/>
  <c r="U33" i="140"/>
  <c r="V33" i="140"/>
  <c r="W33" i="140"/>
  <c r="X33" i="140"/>
  <c r="Y33" i="140"/>
  <c r="Z33" i="140"/>
  <c r="AA33" i="140"/>
  <c r="AB33" i="140"/>
  <c r="AC33" i="140"/>
  <c r="AD33" i="140"/>
  <c r="AE33" i="140"/>
  <c r="AF33" i="140"/>
  <c r="AG33" i="140"/>
  <c r="AH33" i="140"/>
  <c r="AI33" i="140"/>
  <c r="AJ33" i="140"/>
  <c r="AK33" i="140"/>
  <c r="AL33" i="140"/>
  <c r="AM33" i="140"/>
  <c r="AN33" i="140"/>
  <c r="AO33" i="140"/>
  <c r="AP33" i="140"/>
  <c r="AQ33" i="140"/>
  <c r="AR33" i="140"/>
  <c r="AS33" i="140"/>
  <c r="AT33" i="140"/>
  <c r="AU33" i="140"/>
  <c r="AV33" i="140"/>
  <c r="AW33" i="140"/>
  <c r="AX33" i="140"/>
  <c r="AY33" i="140"/>
  <c r="AZ33" i="140"/>
  <c r="Q34" i="140"/>
  <c r="R34" i="140"/>
  <c r="S34" i="140"/>
  <c r="T34" i="140"/>
  <c r="U34" i="140"/>
  <c r="V34" i="140"/>
  <c r="W34" i="140"/>
  <c r="X34" i="140"/>
  <c r="Y34" i="140"/>
  <c r="Z34" i="140"/>
  <c r="AA34" i="140"/>
  <c r="AB34" i="140"/>
  <c r="AC34" i="140"/>
  <c r="AD34" i="140"/>
  <c r="AE34" i="140"/>
  <c r="AF34" i="140"/>
  <c r="AG34" i="140"/>
  <c r="AH34" i="140"/>
  <c r="AI34" i="140"/>
  <c r="AJ34" i="140"/>
  <c r="AK34" i="140"/>
  <c r="AL34" i="140"/>
  <c r="AM34" i="140"/>
  <c r="AN34" i="140"/>
  <c r="AO34" i="140"/>
  <c r="AP34" i="140"/>
  <c r="AQ34" i="140"/>
  <c r="AR34" i="140"/>
  <c r="AS34" i="140"/>
  <c r="AT34" i="140"/>
  <c r="AU34" i="140"/>
  <c r="AV34" i="140"/>
  <c r="AW34" i="140"/>
  <c r="AX34" i="140"/>
  <c r="AY34" i="140"/>
  <c r="AZ34" i="140"/>
  <c r="Q35" i="140"/>
  <c r="R35" i="140"/>
  <c r="S35" i="140"/>
  <c r="T35" i="140"/>
  <c r="U35" i="140"/>
  <c r="V35" i="140"/>
  <c r="W35" i="140"/>
  <c r="X35" i="140"/>
  <c r="Y35" i="140"/>
  <c r="Z35" i="140"/>
  <c r="AA35" i="140"/>
  <c r="AB35" i="140"/>
  <c r="AC35" i="140"/>
  <c r="AD35" i="140"/>
  <c r="AE35" i="140"/>
  <c r="AF35" i="140"/>
  <c r="AG35" i="140"/>
  <c r="AH35" i="140"/>
  <c r="AI35" i="140"/>
  <c r="AJ35" i="140"/>
  <c r="AK35" i="140"/>
  <c r="AL35" i="140"/>
  <c r="AM35" i="140"/>
  <c r="AN35" i="140"/>
  <c r="AO35" i="140"/>
  <c r="AP35" i="140"/>
  <c r="AQ35" i="140"/>
  <c r="AR35" i="140"/>
  <c r="AS35" i="140"/>
  <c r="AT35" i="140"/>
  <c r="AU35" i="140"/>
  <c r="AV35" i="140"/>
  <c r="AW35" i="140"/>
  <c r="AX35" i="140"/>
  <c r="AY35" i="140"/>
  <c r="AZ35" i="140"/>
  <c r="Q36" i="140"/>
  <c r="R36" i="140"/>
  <c r="S36" i="140"/>
  <c r="T36" i="140"/>
  <c r="U36" i="140"/>
  <c r="V36" i="140"/>
  <c r="W36" i="140"/>
  <c r="X36" i="140"/>
  <c r="Y36" i="140"/>
  <c r="Z36" i="140"/>
  <c r="AA36" i="140"/>
  <c r="AB36" i="140"/>
  <c r="AC36" i="140"/>
  <c r="AD36" i="140"/>
  <c r="AE36" i="140"/>
  <c r="AF36" i="140"/>
  <c r="AG36" i="140"/>
  <c r="AH36" i="140"/>
  <c r="AI36" i="140"/>
  <c r="AJ36" i="140"/>
  <c r="AK36" i="140"/>
  <c r="AL36" i="140"/>
  <c r="AM36" i="140"/>
  <c r="AN36" i="140"/>
  <c r="AO36" i="140"/>
  <c r="AP36" i="140"/>
  <c r="AQ36" i="140"/>
  <c r="AR36" i="140"/>
  <c r="AS36" i="140"/>
  <c r="AT36" i="140"/>
  <c r="AU36" i="140"/>
  <c r="AV36" i="140"/>
  <c r="AW36" i="140"/>
  <c r="AX36" i="140"/>
  <c r="AY36" i="140"/>
  <c r="AZ36" i="140"/>
  <c r="Q37" i="140"/>
  <c r="R37" i="140"/>
  <c r="S37" i="140"/>
  <c r="T37" i="140"/>
  <c r="U37" i="140"/>
  <c r="V37" i="140"/>
  <c r="W37" i="140"/>
  <c r="X37" i="140"/>
  <c r="Y37" i="140"/>
  <c r="Z37" i="140"/>
  <c r="AA37" i="140"/>
  <c r="AB37" i="140"/>
  <c r="AC37" i="140"/>
  <c r="AD37" i="140"/>
  <c r="AE37" i="140"/>
  <c r="AF37" i="140"/>
  <c r="AG37" i="140"/>
  <c r="AH37" i="140"/>
  <c r="AI37" i="140"/>
  <c r="AJ37" i="140"/>
  <c r="AK37" i="140"/>
  <c r="AL37" i="140"/>
  <c r="AM37" i="140"/>
  <c r="AN37" i="140"/>
  <c r="AO37" i="140"/>
  <c r="AP37" i="140"/>
  <c r="AQ37" i="140"/>
  <c r="AR37" i="140"/>
  <c r="AS37" i="140"/>
  <c r="AT37" i="140"/>
  <c r="AU37" i="140"/>
  <c r="AV37" i="140"/>
  <c r="AW37" i="140"/>
  <c r="AX37" i="140"/>
  <c r="AY37" i="140"/>
  <c r="AZ37" i="140"/>
  <c r="Q38" i="140"/>
  <c r="R38" i="140"/>
  <c r="S38" i="140"/>
  <c r="T38" i="140"/>
  <c r="U38" i="140"/>
  <c r="V38" i="140"/>
  <c r="W38" i="140"/>
  <c r="X38" i="140"/>
  <c r="Y38" i="140"/>
  <c r="Z38" i="140"/>
  <c r="AA38" i="140"/>
  <c r="AB38" i="140"/>
  <c r="AC38" i="140"/>
  <c r="AD38" i="140"/>
  <c r="AE38" i="140"/>
  <c r="AF38" i="140"/>
  <c r="AG38" i="140"/>
  <c r="AH38" i="140"/>
  <c r="AI38" i="140"/>
  <c r="AJ38" i="140"/>
  <c r="AK38" i="140"/>
  <c r="AL38" i="140"/>
  <c r="AM38" i="140"/>
  <c r="AN38" i="140"/>
  <c r="AO38" i="140"/>
  <c r="AP38" i="140"/>
  <c r="AQ38" i="140"/>
  <c r="AR38" i="140"/>
  <c r="AS38" i="140"/>
  <c r="AT38" i="140"/>
  <c r="AU38" i="140"/>
  <c r="AV38" i="140"/>
  <c r="AW38" i="140"/>
  <c r="AX38" i="140"/>
  <c r="AY38" i="140"/>
  <c r="AZ38" i="140"/>
  <c r="Q39" i="140"/>
  <c r="R39" i="140"/>
  <c r="S39" i="140"/>
  <c r="T39" i="140"/>
  <c r="U39" i="140"/>
  <c r="V39" i="140"/>
  <c r="W39" i="140"/>
  <c r="X39" i="140"/>
  <c r="Y39" i="140"/>
  <c r="Z39" i="140"/>
  <c r="AA39" i="140"/>
  <c r="AB39" i="140"/>
  <c r="AC39" i="140"/>
  <c r="AD39" i="140"/>
  <c r="AE39" i="140"/>
  <c r="AF39" i="140"/>
  <c r="AG39" i="140"/>
  <c r="AH39" i="140"/>
  <c r="AI39" i="140"/>
  <c r="AJ39" i="140"/>
  <c r="AK39" i="140"/>
  <c r="AL39" i="140"/>
  <c r="AM39" i="140"/>
  <c r="AN39" i="140"/>
  <c r="AO39" i="140"/>
  <c r="AP39" i="140"/>
  <c r="AQ39" i="140"/>
  <c r="AR39" i="140"/>
  <c r="AS39" i="140"/>
  <c r="AT39" i="140"/>
  <c r="AU39" i="140"/>
  <c r="AV39" i="140"/>
  <c r="AW39" i="140"/>
  <c r="AX39" i="140"/>
  <c r="AY39" i="140"/>
  <c r="AZ39" i="140"/>
  <c r="Q40" i="140"/>
  <c r="R40" i="140"/>
  <c r="S40" i="140"/>
  <c r="T40" i="140"/>
  <c r="U40" i="140"/>
  <c r="V40" i="140"/>
  <c r="W40" i="140"/>
  <c r="X40" i="140"/>
  <c r="Y40" i="140"/>
  <c r="Z40" i="140"/>
  <c r="AA40" i="140"/>
  <c r="AB40" i="140"/>
  <c r="AC40" i="140"/>
  <c r="AD40" i="140"/>
  <c r="AE40" i="140"/>
  <c r="AF40" i="140"/>
  <c r="AG40" i="140"/>
  <c r="AH40" i="140"/>
  <c r="AI40" i="140"/>
  <c r="AJ40" i="140"/>
  <c r="AK40" i="140"/>
  <c r="AL40" i="140"/>
  <c r="AM40" i="140"/>
  <c r="AN40" i="140"/>
  <c r="AO40" i="140"/>
  <c r="AP40" i="140"/>
  <c r="AQ40" i="140"/>
  <c r="AR40" i="140"/>
  <c r="AS40" i="140"/>
  <c r="AT40" i="140"/>
  <c r="AU40" i="140"/>
  <c r="AV40" i="140"/>
  <c r="AW40" i="140"/>
  <c r="AX40" i="140"/>
  <c r="AY40" i="140"/>
  <c r="AZ40" i="140"/>
  <c r="Q41" i="140"/>
  <c r="R41" i="140"/>
  <c r="S41" i="140"/>
  <c r="T41" i="140"/>
  <c r="U41" i="140"/>
  <c r="V41" i="140"/>
  <c r="W41" i="140"/>
  <c r="X41" i="140"/>
  <c r="Y41" i="140"/>
  <c r="Z41" i="140"/>
  <c r="AA41" i="140"/>
  <c r="AB41" i="140"/>
  <c r="AC41" i="140"/>
  <c r="AD41" i="140"/>
  <c r="AE41" i="140"/>
  <c r="AF41" i="140"/>
  <c r="AG41" i="140"/>
  <c r="AH41" i="140"/>
  <c r="AI41" i="140"/>
  <c r="AJ41" i="140"/>
  <c r="AK41" i="140"/>
  <c r="AL41" i="140"/>
  <c r="AM41" i="140"/>
  <c r="AN41" i="140"/>
  <c r="AO41" i="140"/>
  <c r="AP41" i="140"/>
  <c r="AQ41" i="140"/>
  <c r="AR41" i="140"/>
  <c r="AS41" i="140"/>
  <c r="AT41" i="140"/>
  <c r="AU41" i="140"/>
  <c r="AV41" i="140"/>
  <c r="AW41" i="140"/>
  <c r="AX41" i="140"/>
  <c r="AY41" i="140"/>
  <c r="AZ41" i="140"/>
  <c r="Q42" i="140"/>
  <c r="R42" i="140"/>
  <c r="S42" i="140"/>
  <c r="T42" i="140"/>
  <c r="U42" i="140"/>
  <c r="V42" i="140"/>
  <c r="W42" i="140"/>
  <c r="X42" i="140"/>
  <c r="Y42" i="140"/>
  <c r="Z42" i="140"/>
  <c r="AA42" i="140"/>
  <c r="AB42" i="140"/>
  <c r="AC42" i="140"/>
  <c r="AD42" i="140"/>
  <c r="AE42" i="140"/>
  <c r="AF42" i="140"/>
  <c r="AG42" i="140"/>
  <c r="AH42" i="140"/>
  <c r="AI42" i="140"/>
  <c r="AJ42" i="140"/>
  <c r="AK42" i="140"/>
  <c r="AL42" i="140"/>
  <c r="AM42" i="140"/>
  <c r="AN42" i="140"/>
  <c r="AO42" i="140"/>
  <c r="AP42" i="140"/>
  <c r="AQ42" i="140"/>
  <c r="AR42" i="140"/>
  <c r="AS42" i="140"/>
  <c r="AT42" i="140"/>
  <c r="AU42" i="140"/>
  <c r="AV42" i="140"/>
  <c r="AW42" i="140"/>
  <c r="AX42" i="140"/>
  <c r="AY42" i="140"/>
  <c r="AZ42" i="140"/>
  <c r="Q43" i="140"/>
  <c r="R43" i="140"/>
  <c r="S43" i="140"/>
  <c r="T43" i="140"/>
  <c r="U43" i="140"/>
  <c r="V43" i="140"/>
  <c r="W43" i="140"/>
  <c r="X43" i="140"/>
  <c r="Y43" i="140"/>
  <c r="Z43" i="140"/>
  <c r="AA43" i="140"/>
  <c r="AB43" i="140"/>
  <c r="AC43" i="140"/>
  <c r="AD43" i="140"/>
  <c r="AE43" i="140"/>
  <c r="AF43" i="140"/>
  <c r="AG43" i="140"/>
  <c r="AH43" i="140"/>
  <c r="AI43" i="140"/>
  <c r="AJ43" i="140"/>
  <c r="AK43" i="140"/>
  <c r="AL43" i="140"/>
  <c r="AM43" i="140"/>
  <c r="AN43" i="140"/>
  <c r="AO43" i="140"/>
  <c r="AP43" i="140"/>
  <c r="AQ43" i="140"/>
  <c r="AR43" i="140"/>
  <c r="AS43" i="140"/>
  <c r="AT43" i="140"/>
  <c r="AU43" i="140"/>
  <c r="AV43" i="140"/>
  <c r="AW43" i="140"/>
  <c r="AX43" i="140"/>
  <c r="AY43" i="140"/>
  <c r="AZ43" i="140"/>
  <c r="Q44" i="140"/>
  <c r="R44" i="140"/>
  <c r="S44" i="140"/>
  <c r="T44" i="140"/>
  <c r="U44" i="140"/>
  <c r="V44" i="140"/>
  <c r="W44" i="140"/>
  <c r="X44" i="140"/>
  <c r="Y44" i="140"/>
  <c r="Z44" i="140"/>
  <c r="AA44" i="140"/>
  <c r="AB44" i="140"/>
  <c r="AC44" i="140"/>
  <c r="AD44" i="140"/>
  <c r="AE44" i="140"/>
  <c r="AF44" i="140"/>
  <c r="AG44" i="140"/>
  <c r="AH44" i="140"/>
  <c r="AI44" i="140"/>
  <c r="AJ44" i="140"/>
  <c r="AK44" i="140"/>
  <c r="AL44" i="140"/>
  <c r="AM44" i="140"/>
  <c r="AN44" i="140"/>
  <c r="AO44" i="140"/>
  <c r="AP44" i="140"/>
  <c r="AQ44" i="140"/>
  <c r="AR44" i="140"/>
  <c r="AS44" i="140"/>
  <c r="AT44" i="140"/>
  <c r="AU44" i="140"/>
  <c r="AV44" i="140"/>
  <c r="AW44" i="140"/>
  <c r="AX44" i="140"/>
  <c r="AY44" i="140"/>
  <c r="AZ44" i="140"/>
  <c r="Q45" i="140"/>
  <c r="R45" i="140"/>
  <c r="S45" i="140"/>
  <c r="T45" i="140"/>
  <c r="U45" i="140"/>
  <c r="V45" i="140"/>
  <c r="W45" i="140"/>
  <c r="X45" i="140"/>
  <c r="Y45" i="140"/>
  <c r="Z45" i="140"/>
  <c r="AA45" i="140"/>
  <c r="AB45" i="140"/>
  <c r="AC45" i="140"/>
  <c r="AD45" i="140"/>
  <c r="AE45" i="140"/>
  <c r="AF45" i="140"/>
  <c r="AG45" i="140"/>
  <c r="AH45" i="140"/>
  <c r="AI45" i="140"/>
  <c r="AJ45" i="140"/>
  <c r="AK45" i="140"/>
  <c r="AL45" i="140"/>
  <c r="AM45" i="140"/>
  <c r="AN45" i="140"/>
  <c r="AO45" i="140"/>
  <c r="AP45" i="140"/>
  <c r="AQ45" i="140"/>
  <c r="AR45" i="140"/>
  <c r="AS45" i="140"/>
  <c r="AT45" i="140"/>
  <c r="AU45" i="140"/>
  <c r="AV45" i="140"/>
  <c r="AW45" i="140"/>
  <c r="AX45" i="140"/>
  <c r="AY45" i="140"/>
  <c r="AZ45" i="140"/>
  <c r="Q46" i="140"/>
  <c r="R46" i="140"/>
  <c r="S46" i="140"/>
  <c r="T46" i="140"/>
  <c r="U46" i="140"/>
  <c r="V46" i="140"/>
  <c r="W46" i="140"/>
  <c r="X46" i="140"/>
  <c r="Y46" i="140"/>
  <c r="Z46" i="140"/>
  <c r="AA46" i="140"/>
  <c r="AB46" i="140"/>
  <c r="AC46" i="140"/>
  <c r="AD46" i="140"/>
  <c r="AE46" i="140"/>
  <c r="AF46" i="140"/>
  <c r="AG46" i="140"/>
  <c r="AH46" i="140"/>
  <c r="AI46" i="140"/>
  <c r="AJ46" i="140"/>
  <c r="AK46" i="140"/>
  <c r="AL46" i="140"/>
  <c r="AM46" i="140"/>
  <c r="AN46" i="140"/>
  <c r="AO46" i="140"/>
  <c r="AP46" i="140"/>
  <c r="AQ46" i="140"/>
  <c r="AR46" i="140"/>
  <c r="AS46" i="140"/>
  <c r="AT46" i="140"/>
  <c r="AU46" i="140"/>
  <c r="AV46" i="140"/>
  <c r="AW46" i="140"/>
  <c r="AX46" i="140"/>
  <c r="AY46" i="140"/>
  <c r="AZ46" i="140"/>
  <c r="Q47" i="140"/>
  <c r="R47" i="140"/>
  <c r="S47" i="140"/>
  <c r="T47" i="140"/>
  <c r="U47" i="140"/>
  <c r="V47" i="140"/>
  <c r="W47" i="140"/>
  <c r="X47" i="140"/>
  <c r="Y47" i="140"/>
  <c r="Z47" i="140"/>
  <c r="AA47" i="140"/>
  <c r="AB47" i="140"/>
  <c r="AC47" i="140"/>
  <c r="AD47" i="140"/>
  <c r="AE47" i="140"/>
  <c r="AF47" i="140"/>
  <c r="AG47" i="140"/>
  <c r="AH47" i="140"/>
  <c r="AI47" i="140"/>
  <c r="AJ47" i="140"/>
  <c r="AK47" i="140"/>
  <c r="AL47" i="140"/>
  <c r="AM47" i="140"/>
  <c r="AN47" i="140"/>
  <c r="AO47" i="140"/>
  <c r="AP47" i="140"/>
  <c r="AQ47" i="140"/>
  <c r="AR47" i="140"/>
  <c r="AS47" i="140"/>
  <c r="AT47" i="140"/>
  <c r="AU47" i="140"/>
  <c r="AV47" i="140"/>
  <c r="AW47" i="140"/>
  <c r="AX47" i="140"/>
  <c r="AY47" i="140"/>
  <c r="AZ47" i="140"/>
  <c r="Q48" i="140"/>
  <c r="R48" i="140"/>
  <c r="S48" i="140"/>
  <c r="T48" i="140"/>
  <c r="U48" i="140"/>
  <c r="V48" i="140"/>
  <c r="W48" i="140"/>
  <c r="X48" i="140"/>
  <c r="Y48" i="140"/>
  <c r="Z48" i="140"/>
  <c r="AA48" i="140"/>
  <c r="AB48" i="140"/>
  <c r="AC48" i="140"/>
  <c r="AD48" i="140"/>
  <c r="AE48" i="140"/>
  <c r="AF48" i="140"/>
  <c r="AG48" i="140"/>
  <c r="AH48" i="140"/>
  <c r="AI48" i="140"/>
  <c r="AJ48" i="140"/>
  <c r="AK48" i="140"/>
  <c r="AL48" i="140"/>
  <c r="AM48" i="140"/>
  <c r="AN48" i="140"/>
  <c r="AO48" i="140"/>
  <c r="AP48" i="140"/>
  <c r="AQ48" i="140"/>
  <c r="AR48" i="140"/>
  <c r="AS48" i="140"/>
  <c r="AT48" i="140"/>
  <c r="AU48" i="140"/>
  <c r="AV48" i="140"/>
  <c r="AW48" i="140"/>
  <c r="AX48" i="140"/>
  <c r="AY48" i="140"/>
  <c r="AZ48" i="140"/>
  <c r="Q49" i="140"/>
  <c r="R49" i="140"/>
  <c r="S49" i="140"/>
  <c r="T49" i="140"/>
  <c r="U49" i="140"/>
  <c r="V49" i="140"/>
  <c r="W49" i="140"/>
  <c r="X49" i="140"/>
  <c r="Y49" i="140"/>
  <c r="Z49" i="140"/>
  <c r="AA49" i="140"/>
  <c r="AB49" i="140"/>
  <c r="AC49" i="140"/>
  <c r="AD49" i="140"/>
  <c r="AE49" i="140"/>
  <c r="AF49" i="140"/>
  <c r="AG49" i="140"/>
  <c r="AH49" i="140"/>
  <c r="AI49" i="140"/>
  <c r="AJ49" i="140"/>
  <c r="AK49" i="140"/>
  <c r="AL49" i="140"/>
  <c r="AM49" i="140"/>
  <c r="AN49" i="140"/>
  <c r="AO49" i="140"/>
  <c r="AP49" i="140"/>
  <c r="AQ49" i="140"/>
  <c r="AR49" i="140"/>
  <c r="AS49" i="140"/>
  <c r="AT49" i="140"/>
  <c r="AU49" i="140"/>
  <c r="AV49" i="140"/>
  <c r="AW49" i="140"/>
  <c r="AX49" i="140"/>
  <c r="AY49" i="140"/>
  <c r="AZ49" i="140"/>
  <c r="Q50" i="140"/>
  <c r="R50" i="140"/>
  <c r="S50" i="140"/>
  <c r="T50" i="140"/>
  <c r="U50" i="140"/>
  <c r="V50" i="140"/>
  <c r="W50" i="140"/>
  <c r="X50" i="140"/>
  <c r="Y50" i="140"/>
  <c r="Z50" i="140"/>
  <c r="AA50" i="140"/>
  <c r="AB50" i="140"/>
  <c r="AC50" i="140"/>
  <c r="AD50" i="140"/>
  <c r="AE50" i="140"/>
  <c r="AF50" i="140"/>
  <c r="AG50" i="140"/>
  <c r="AH50" i="140"/>
  <c r="AI50" i="140"/>
  <c r="AJ50" i="140"/>
  <c r="AK50" i="140"/>
  <c r="AL50" i="140"/>
  <c r="AM50" i="140"/>
  <c r="AN50" i="140"/>
  <c r="AO50" i="140"/>
  <c r="AP50" i="140"/>
  <c r="AQ50" i="140"/>
  <c r="AR50" i="140"/>
  <c r="AS50" i="140"/>
  <c r="AT50" i="140"/>
  <c r="AU50" i="140"/>
  <c r="AV50" i="140"/>
  <c r="AW50" i="140"/>
  <c r="AX50" i="140"/>
  <c r="AY50" i="140"/>
  <c r="AZ50" i="140"/>
  <c r="Q51" i="140"/>
  <c r="R51" i="140"/>
  <c r="S51" i="140"/>
  <c r="T51" i="140"/>
  <c r="U51" i="140"/>
  <c r="V51" i="140"/>
  <c r="W51" i="140"/>
  <c r="X51" i="140"/>
  <c r="Y51" i="140"/>
  <c r="Z51" i="140"/>
  <c r="AA51" i="140"/>
  <c r="AB51" i="140"/>
  <c r="AC51" i="140"/>
  <c r="AD51" i="140"/>
  <c r="AE51" i="140"/>
  <c r="AF51" i="140"/>
  <c r="AG51" i="140"/>
  <c r="AH51" i="140"/>
  <c r="AI51" i="140"/>
  <c r="AJ51" i="140"/>
  <c r="AK51" i="140"/>
  <c r="AL51" i="140"/>
  <c r="AM51" i="140"/>
  <c r="AN51" i="140"/>
  <c r="AO51" i="140"/>
  <c r="AP51" i="140"/>
  <c r="AQ51" i="140"/>
  <c r="AR51" i="140"/>
  <c r="AS51" i="140"/>
  <c r="AT51" i="140"/>
  <c r="AU51" i="140"/>
  <c r="AV51" i="140"/>
  <c r="AW51" i="140"/>
  <c r="AX51" i="140"/>
  <c r="AY51" i="140"/>
  <c r="AZ51" i="140"/>
  <c r="Q52" i="140"/>
  <c r="R52" i="140"/>
  <c r="S52" i="140"/>
  <c r="T52" i="140"/>
  <c r="U52" i="140"/>
  <c r="V52" i="140"/>
  <c r="W52" i="140"/>
  <c r="X52" i="140"/>
  <c r="Y52" i="140"/>
  <c r="Z52" i="140"/>
  <c r="AA52" i="140"/>
  <c r="AB52" i="140"/>
  <c r="AC52" i="140"/>
  <c r="AD52" i="140"/>
  <c r="AE52" i="140"/>
  <c r="AF52" i="140"/>
  <c r="AG52" i="140"/>
  <c r="AH52" i="140"/>
  <c r="AI52" i="140"/>
  <c r="AJ52" i="140"/>
  <c r="AK52" i="140"/>
  <c r="AL52" i="140"/>
  <c r="AM52" i="140"/>
  <c r="AN52" i="140"/>
  <c r="AO52" i="140"/>
  <c r="AP52" i="140"/>
  <c r="AQ52" i="140"/>
  <c r="AR52" i="140"/>
  <c r="AS52" i="140"/>
  <c r="AT52" i="140"/>
  <c r="AU52" i="140"/>
  <c r="AV52" i="140"/>
  <c r="AW52" i="140"/>
  <c r="AX52" i="140"/>
  <c r="AY52" i="140"/>
  <c r="AZ52" i="140"/>
  <c r="Q53" i="140"/>
  <c r="R53" i="140"/>
  <c r="S53" i="140"/>
  <c r="T53" i="140"/>
  <c r="U53" i="140"/>
  <c r="V53" i="140"/>
  <c r="W53" i="140"/>
  <c r="X53" i="140"/>
  <c r="Y53" i="140"/>
  <c r="Z53" i="140"/>
  <c r="AA53" i="140"/>
  <c r="AB53" i="140"/>
  <c r="AC53" i="140"/>
  <c r="AD53" i="140"/>
  <c r="AE53" i="140"/>
  <c r="AF53" i="140"/>
  <c r="AG53" i="140"/>
  <c r="AH53" i="140"/>
  <c r="AI53" i="140"/>
  <c r="AJ53" i="140"/>
  <c r="AK53" i="140"/>
  <c r="AL53" i="140"/>
  <c r="AM53" i="140"/>
  <c r="AN53" i="140"/>
  <c r="AO53" i="140"/>
  <c r="AP53" i="140"/>
  <c r="AQ53" i="140"/>
  <c r="AR53" i="140"/>
  <c r="AS53" i="140"/>
  <c r="AT53" i="140"/>
  <c r="AU53" i="140"/>
  <c r="AV53" i="140"/>
  <c r="AW53" i="140"/>
  <c r="AX53" i="140"/>
  <c r="AY53" i="140"/>
  <c r="AZ53" i="140"/>
  <c r="Q54" i="140"/>
  <c r="R54" i="140"/>
  <c r="S54" i="140"/>
  <c r="T54" i="140"/>
  <c r="U54" i="140"/>
  <c r="V54" i="140"/>
  <c r="W54" i="140"/>
  <c r="X54" i="140"/>
  <c r="Y54" i="140"/>
  <c r="Z54" i="140"/>
  <c r="AA54" i="140"/>
  <c r="AB54" i="140"/>
  <c r="AC54" i="140"/>
  <c r="AD54" i="140"/>
  <c r="AE54" i="140"/>
  <c r="AF54" i="140"/>
  <c r="AG54" i="140"/>
  <c r="AH54" i="140"/>
  <c r="AI54" i="140"/>
  <c r="AJ54" i="140"/>
  <c r="AK54" i="140"/>
  <c r="AL54" i="140"/>
  <c r="AM54" i="140"/>
  <c r="AN54" i="140"/>
  <c r="AO54" i="140"/>
  <c r="AP54" i="140"/>
  <c r="AQ54" i="140"/>
  <c r="AR54" i="140"/>
  <c r="AS54" i="140"/>
  <c r="AT54" i="140"/>
  <c r="AU54" i="140"/>
  <c r="AV54" i="140"/>
  <c r="AW54" i="140"/>
  <c r="AX54" i="140"/>
  <c r="AY54" i="140"/>
  <c r="AZ54" i="140"/>
  <c r="Q55" i="140"/>
  <c r="R55" i="140"/>
  <c r="S55" i="140"/>
  <c r="T55" i="140"/>
  <c r="U55" i="140"/>
  <c r="V55" i="140"/>
  <c r="W55" i="140"/>
  <c r="X55" i="140"/>
  <c r="Y55" i="140"/>
  <c r="Z55" i="140"/>
  <c r="AA55" i="140"/>
  <c r="AB55" i="140"/>
  <c r="AC55" i="140"/>
  <c r="AD55" i="140"/>
  <c r="AE55" i="140"/>
  <c r="AF55" i="140"/>
  <c r="AG55" i="140"/>
  <c r="AH55" i="140"/>
  <c r="AI55" i="140"/>
  <c r="AJ55" i="140"/>
  <c r="AK55" i="140"/>
  <c r="AL55" i="140"/>
  <c r="AM55" i="140"/>
  <c r="AN55" i="140"/>
  <c r="AO55" i="140"/>
  <c r="AP55" i="140"/>
  <c r="AQ55" i="140"/>
  <c r="AR55" i="140"/>
  <c r="AS55" i="140"/>
  <c r="AT55" i="140"/>
  <c r="AU55" i="140"/>
  <c r="AV55" i="140"/>
  <c r="AW55" i="140"/>
  <c r="AX55" i="140"/>
  <c r="AY55" i="140"/>
  <c r="AZ55" i="140"/>
  <c r="Q56" i="140"/>
  <c r="R56" i="140"/>
  <c r="S56" i="140"/>
  <c r="T56" i="140"/>
  <c r="U56" i="140"/>
  <c r="V56" i="140"/>
  <c r="W56" i="140"/>
  <c r="X56" i="140"/>
  <c r="Y56" i="140"/>
  <c r="Z56" i="140"/>
  <c r="AA56" i="140"/>
  <c r="AB56" i="140"/>
  <c r="AC56" i="140"/>
  <c r="AD56" i="140"/>
  <c r="AE56" i="140"/>
  <c r="AF56" i="140"/>
  <c r="AG56" i="140"/>
  <c r="AH56" i="140"/>
  <c r="AI56" i="140"/>
  <c r="AJ56" i="140"/>
  <c r="AK56" i="140"/>
  <c r="AL56" i="140"/>
  <c r="AM56" i="140"/>
  <c r="AN56" i="140"/>
  <c r="AO56" i="140"/>
  <c r="AP56" i="140"/>
  <c r="AQ56" i="140"/>
  <c r="AR56" i="140"/>
  <c r="AS56" i="140"/>
  <c r="AT56" i="140"/>
  <c r="AU56" i="140"/>
  <c r="AV56" i="140"/>
  <c r="AW56" i="140"/>
  <c r="AX56" i="140"/>
  <c r="AY56" i="140"/>
  <c r="AZ56" i="140"/>
  <c r="Q57" i="140"/>
  <c r="R57" i="140"/>
  <c r="S57" i="140"/>
  <c r="T57" i="140"/>
  <c r="U57" i="140"/>
  <c r="V57" i="140"/>
  <c r="W57" i="140"/>
  <c r="X57" i="140"/>
  <c r="Y57" i="140"/>
  <c r="Z57" i="140"/>
  <c r="AA57" i="140"/>
  <c r="AB57" i="140"/>
  <c r="AC57" i="140"/>
  <c r="AD57" i="140"/>
  <c r="AE57" i="140"/>
  <c r="AF57" i="140"/>
  <c r="AG57" i="140"/>
  <c r="AH57" i="140"/>
  <c r="AI57" i="140"/>
  <c r="AJ57" i="140"/>
  <c r="AK57" i="140"/>
  <c r="AL57" i="140"/>
  <c r="AM57" i="140"/>
  <c r="AN57" i="140"/>
  <c r="AO57" i="140"/>
  <c r="AP57" i="140"/>
  <c r="AQ57" i="140"/>
  <c r="AR57" i="140"/>
  <c r="AS57" i="140"/>
  <c r="AT57" i="140"/>
  <c r="AU57" i="140"/>
  <c r="AV57" i="140"/>
  <c r="AW57" i="140"/>
  <c r="AX57" i="140"/>
  <c r="AY57" i="140"/>
  <c r="AZ57" i="140"/>
  <c r="Q58" i="140"/>
  <c r="R58" i="140"/>
  <c r="S58" i="140"/>
  <c r="T58" i="140"/>
  <c r="U58" i="140"/>
  <c r="V58" i="140"/>
  <c r="W58" i="140"/>
  <c r="X58" i="140"/>
  <c r="Y58" i="140"/>
  <c r="Z58" i="140"/>
  <c r="AA58" i="140"/>
  <c r="AB58" i="140"/>
  <c r="AC58" i="140"/>
  <c r="AD58" i="140"/>
  <c r="AE58" i="140"/>
  <c r="AF58" i="140"/>
  <c r="AG58" i="140"/>
  <c r="AH58" i="140"/>
  <c r="AI58" i="140"/>
  <c r="AJ58" i="140"/>
  <c r="AK58" i="140"/>
  <c r="AL58" i="140"/>
  <c r="AM58" i="140"/>
  <c r="AN58" i="140"/>
  <c r="AO58" i="140"/>
  <c r="AP58" i="140"/>
  <c r="AQ58" i="140"/>
  <c r="AR58" i="140"/>
  <c r="AS58" i="140"/>
  <c r="AT58" i="140"/>
  <c r="AU58" i="140"/>
  <c r="AV58" i="140"/>
  <c r="AW58" i="140"/>
  <c r="AX58" i="140"/>
  <c r="AY58" i="140"/>
  <c r="AZ58" i="140"/>
  <c r="Q59" i="140"/>
  <c r="R59" i="140"/>
  <c r="S59" i="140"/>
  <c r="T59" i="140"/>
  <c r="U59" i="140"/>
  <c r="V59" i="140"/>
  <c r="W59" i="140"/>
  <c r="X59" i="140"/>
  <c r="Y59" i="140"/>
  <c r="Z59" i="140"/>
  <c r="AA59" i="140"/>
  <c r="AB59" i="140"/>
  <c r="AC59" i="140"/>
  <c r="AD59" i="140"/>
  <c r="AE59" i="140"/>
  <c r="AF59" i="140"/>
  <c r="AG59" i="140"/>
  <c r="AH59" i="140"/>
  <c r="AI59" i="140"/>
  <c r="AJ59" i="140"/>
  <c r="AK59" i="140"/>
  <c r="AL59" i="140"/>
  <c r="AM59" i="140"/>
  <c r="AN59" i="140"/>
  <c r="AO59" i="140"/>
  <c r="AP59" i="140"/>
  <c r="AQ59" i="140"/>
  <c r="AR59" i="140"/>
  <c r="AS59" i="140"/>
  <c r="AT59" i="140"/>
  <c r="AU59" i="140"/>
  <c r="AV59" i="140"/>
  <c r="AW59" i="140"/>
  <c r="AX59" i="140"/>
  <c r="AY59" i="140"/>
  <c r="AZ59" i="140"/>
  <c r="Q60" i="140"/>
  <c r="R60" i="140"/>
  <c r="S60" i="140"/>
  <c r="T60" i="140"/>
  <c r="U60" i="140"/>
  <c r="V60" i="140"/>
  <c r="W60" i="140"/>
  <c r="X60" i="140"/>
  <c r="Y60" i="140"/>
  <c r="Z60" i="140"/>
  <c r="AA60" i="140"/>
  <c r="AB60" i="140"/>
  <c r="AC60" i="140"/>
  <c r="AD60" i="140"/>
  <c r="AE60" i="140"/>
  <c r="AF60" i="140"/>
  <c r="AG60" i="140"/>
  <c r="AH60" i="140"/>
  <c r="AI60" i="140"/>
  <c r="AJ60" i="140"/>
  <c r="AK60" i="140"/>
  <c r="AL60" i="140"/>
  <c r="AM60" i="140"/>
  <c r="AN60" i="140"/>
  <c r="AO60" i="140"/>
  <c r="AP60" i="140"/>
  <c r="AQ60" i="140"/>
  <c r="AR60" i="140"/>
  <c r="AS60" i="140"/>
  <c r="AT60" i="140"/>
  <c r="AU60" i="140"/>
  <c r="AV60" i="140"/>
  <c r="AW60" i="140"/>
  <c r="AX60" i="140"/>
  <c r="AY60" i="140"/>
  <c r="AZ60" i="140"/>
  <c r="Q61" i="140"/>
  <c r="R61" i="140"/>
  <c r="S61" i="140"/>
  <c r="T61" i="140"/>
  <c r="U61" i="140"/>
  <c r="V61" i="140"/>
  <c r="W61" i="140"/>
  <c r="X61" i="140"/>
  <c r="Y61" i="140"/>
  <c r="Z61" i="140"/>
  <c r="AA61" i="140"/>
  <c r="AB61" i="140"/>
  <c r="AC61" i="140"/>
  <c r="AD61" i="140"/>
  <c r="AE61" i="140"/>
  <c r="AF61" i="140"/>
  <c r="AG61" i="140"/>
  <c r="AH61" i="140"/>
  <c r="AI61" i="140"/>
  <c r="AJ61" i="140"/>
  <c r="AK61" i="140"/>
  <c r="AL61" i="140"/>
  <c r="AM61" i="140"/>
  <c r="AN61" i="140"/>
  <c r="AO61" i="140"/>
  <c r="AP61" i="140"/>
  <c r="AQ61" i="140"/>
  <c r="AR61" i="140"/>
  <c r="AS61" i="140"/>
  <c r="AT61" i="140"/>
  <c r="AU61" i="140"/>
  <c r="AV61" i="140"/>
  <c r="AW61" i="140"/>
  <c r="AX61" i="140"/>
  <c r="AY61" i="140"/>
  <c r="AZ61" i="140"/>
  <c r="Q62" i="140"/>
  <c r="R62" i="140"/>
  <c r="S62" i="140"/>
  <c r="T62" i="140"/>
  <c r="U62" i="140"/>
  <c r="V62" i="140"/>
  <c r="W62" i="140"/>
  <c r="X62" i="140"/>
  <c r="Y62" i="140"/>
  <c r="Z62" i="140"/>
  <c r="AA62" i="140"/>
  <c r="AB62" i="140"/>
  <c r="AC62" i="140"/>
  <c r="AD62" i="140"/>
  <c r="AE62" i="140"/>
  <c r="AF62" i="140"/>
  <c r="AG62" i="140"/>
  <c r="AH62" i="140"/>
  <c r="AI62" i="140"/>
  <c r="AJ62" i="140"/>
  <c r="AK62" i="140"/>
  <c r="AL62" i="140"/>
  <c r="AM62" i="140"/>
  <c r="AN62" i="140"/>
  <c r="AO62" i="140"/>
  <c r="AP62" i="140"/>
  <c r="AQ62" i="140"/>
  <c r="AR62" i="140"/>
  <c r="AS62" i="140"/>
  <c r="AT62" i="140"/>
  <c r="AU62" i="140"/>
  <c r="AV62" i="140"/>
  <c r="AW62" i="140"/>
  <c r="AX62" i="140"/>
  <c r="AY62" i="140"/>
  <c r="AZ62" i="140"/>
  <c r="Q63" i="140"/>
  <c r="R63" i="140"/>
  <c r="S63" i="140"/>
  <c r="T63" i="140"/>
  <c r="U63" i="140"/>
  <c r="V63" i="140"/>
  <c r="W63" i="140"/>
  <c r="X63" i="140"/>
  <c r="Y63" i="140"/>
  <c r="Z63" i="140"/>
  <c r="AA63" i="140"/>
  <c r="AB63" i="140"/>
  <c r="AC63" i="140"/>
  <c r="AD63" i="140"/>
  <c r="AE63" i="140"/>
  <c r="AF63" i="140"/>
  <c r="AG63" i="140"/>
  <c r="AH63" i="140"/>
  <c r="AI63" i="140"/>
  <c r="AJ63" i="140"/>
  <c r="AK63" i="140"/>
  <c r="AL63" i="140"/>
  <c r="AM63" i="140"/>
  <c r="AN63" i="140"/>
  <c r="AO63" i="140"/>
  <c r="AP63" i="140"/>
  <c r="AQ63" i="140"/>
  <c r="AR63" i="140"/>
  <c r="AS63" i="140"/>
  <c r="AT63" i="140"/>
  <c r="AU63" i="140"/>
  <c r="AV63" i="140"/>
  <c r="AW63" i="140"/>
  <c r="AX63" i="140"/>
  <c r="AY63" i="140"/>
  <c r="AZ63" i="140"/>
  <c r="Q64" i="140"/>
  <c r="R64" i="140"/>
  <c r="S64" i="140"/>
  <c r="T64" i="140"/>
  <c r="U64" i="140"/>
  <c r="V64" i="140"/>
  <c r="W64" i="140"/>
  <c r="X64" i="140"/>
  <c r="Y64" i="140"/>
  <c r="Z64" i="140"/>
  <c r="AA64" i="140"/>
  <c r="AB64" i="140"/>
  <c r="AC64" i="140"/>
  <c r="AD64" i="140"/>
  <c r="AE64" i="140"/>
  <c r="AF64" i="140"/>
  <c r="AG64" i="140"/>
  <c r="AH64" i="140"/>
  <c r="AI64" i="140"/>
  <c r="AJ64" i="140"/>
  <c r="AK64" i="140"/>
  <c r="AL64" i="140"/>
  <c r="AM64" i="140"/>
  <c r="AN64" i="140"/>
  <c r="AO64" i="140"/>
  <c r="AP64" i="140"/>
  <c r="AQ64" i="140"/>
  <c r="AR64" i="140"/>
  <c r="AS64" i="140"/>
  <c r="AT64" i="140"/>
  <c r="AU64" i="140"/>
  <c r="AV64" i="140"/>
  <c r="AW64" i="140"/>
  <c r="AX64" i="140"/>
  <c r="AY64" i="140"/>
  <c r="AZ64" i="140"/>
  <c r="Q65" i="140"/>
  <c r="R65" i="140"/>
  <c r="S65" i="140"/>
  <c r="T65" i="140"/>
  <c r="U65" i="140"/>
  <c r="V65" i="140"/>
  <c r="W65" i="140"/>
  <c r="X65" i="140"/>
  <c r="Y65" i="140"/>
  <c r="Z65" i="140"/>
  <c r="AA65" i="140"/>
  <c r="AB65" i="140"/>
  <c r="AC65" i="140"/>
  <c r="AD65" i="140"/>
  <c r="AE65" i="140"/>
  <c r="AF65" i="140"/>
  <c r="AG65" i="140"/>
  <c r="AH65" i="140"/>
  <c r="AI65" i="140"/>
  <c r="AJ65" i="140"/>
  <c r="AK65" i="140"/>
  <c r="AL65" i="140"/>
  <c r="AM65" i="140"/>
  <c r="AN65" i="140"/>
  <c r="AO65" i="140"/>
  <c r="AP65" i="140"/>
  <c r="AQ65" i="140"/>
  <c r="AR65" i="140"/>
  <c r="AS65" i="140"/>
  <c r="AT65" i="140"/>
  <c r="AU65" i="140"/>
  <c r="AV65" i="140"/>
  <c r="AW65" i="140"/>
  <c r="AX65" i="140"/>
  <c r="AY65" i="140"/>
  <c r="AZ65" i="140"/>
  <c r="Q66" i="140"/>
  <c r="R66" i="140"/>
  <c r="S66" i="140"/>
  <c r="T66" i="140"/>
  <c r="U66" i="140"/>
  <c r="V66" i="140"/>
  <c r="W66" i="140"/>
  <c r="X66" i="140"/>
  <c r="Y66" i="140"/>
  <c r="Z66" i="140"/>
  <c r="AA66" i="140"/>
  <c r="AB66" i="140"/>
  <c r="AC66" i="140"/>
  <c r="AD66" i="140"/>
  <c r="AE66" i="140"/>
  <c r="AF66" i="140"/>
  <c r="AG66" i="140"/>
  <c r="AH66" i="140"/>
  <c r="AI66" i="140"/>
  <c r="AJ66" i="140"/>
  <c r="AK66" i="140"/>
  <c r="AL66" i="140"/>
  <c r="AM66" i="140"/>
  <c r="AN66" i="140"/>
  <c r="AO66" i="140"/>
  <c r="AP66" i="140"/>
  <c r="AQ66" i="140"/>
  <c r="AR66" i="140"/>
  <c r="AS66" i="140"/>
  <c r="AT66" i="140"/>
  <c r="AU66" i="140"/>
  <c r="AV66" i="140"/>
  <c r="AW66" i="140"/>
  <c r="AX66" i="140"/>
  <c r="AY66" i="140"/>
  <c r="AZ66" i="140"/>
  <c r="Q67" i="140"/>
  <c r="R67" i="140"/>
  <c r="S67" i="140"/>
  <c r="T67" i="140"/>
  <c r="U67" i="140"/>
  <c r="V67" i="140"/>
  <c r="W67" i="140"/>
  <c r="X67" i="140"/>
  <c r="Y67" i="140"/>
  <c r="Z67" i="140"/>
  <c r="AA67" i="140"/>
  <c r="AB67" i="140"/>
  <c r="AC67" i="140"/>
  <c r="AD67" i="140"/>
  <c r="AE67" i="140"/>
  <c r="AF67" i="140"/>
  <c r="AG67" i="140"/>
  <c r="AH67" i="140"/>
  <c r="AI67" i="140"/>
  <c r="AJ67" i="140"/>
  <c r="AK67" i="140"/>
  <c r="AL67" i="140"/>
  <c r="AM67" i="140"/>
  <c r="AN67" i="140"/>
  <c r="AO67" i="140"/>
  <c r="AP67" i="140"/>
  <c r="AQ67" i="140"/>
  <c r="AR67" i="140"/>
  <c r="AS67" i="140"/>
  <c r="AT67" i="140"/>
  <c r="AU67" i="140"/>
  <c r="AV67" i="140"/>
  <c r="AW67" i="140"/>
  <c r="AX67" i="140"/>
  <c r="AY67" i="140"/>
  <c r="AZ67" i="140"/>
  <c r="Q68" i="140"/>
  <c r="R68" i="140"/>
  <c r="S68" i="140"/>
  <c r="T68" i="140"/>
  <c r="U68" i="140"/>
  <c r="V68" i="140"/>
  <c r="W68" i="140"/>
  <c r="X68" i="140"/>
  <c r="Y68" i="140"/>
  <c r="Z68" i="140"/>
  <c r="AA68" i="140"/>
  <c r="AB68" i="140"/>
  <c r="AC68" i="140"/>
  <c r="AD68" i="140"/>
  <c r="AE68" i="140"/>
  <c r="AF68" i="140"/>
  <c r="AG68" i="140"/>
  <c r="AH68" i="140"/>
  <c r="AI68" i="140"/>
  <c r="AJ68" i="140"/>
  <c r="AK68" i="140"/>
  <c r="AL68" i="140"/>
  <c r="AM68" i="140"/>
  <c r="AN68" i="140"/>
  <c r="AO68" i="140"/>
  <c r="AP68" i="140"/>
  <c r="AQ68" i="140"/>
  <c r="AR68" i="140"/>
  <c r="AS68" i="140"/>
  <c r="AT68" i="140"/>
  <c r="AU68" i="140"/>
  <c r="AV68" i="140"/>
  <c r="AW68" i="140"/>
  <c r="AX68" i="140"/>
  <c r="AY68" i="140"/>
  <c r="AZ68" i="140"/>
  <c r="Q69" i="140"/>
  <c r="R69" i="140"/>
  <c r="S69" i="140"/>
  <c r="T69" i="140"/>
  <c r="U69" i="140"/>
  <c r="V69" i="140"/>
  <c r="W69" i="140"/>
  <c r="X69" i="140"/>
  <c r="Y69" i="140"/>
  <c r="Z69" i="140"/>
  <c r="AA69" i="140"/>
  <c r="AB69" i="140"/>
  <c r="AC69" i="140"/>
  <c r="AD69" i="140"/>
  <c r="AE69" i="140"/>
  <c r="AF69" i="140"/>
  <c r="AG69" i="140"/>
  <c r="AH69" i="140"/>
  <c r="AI69" i="140"/>
  <c r="AJ69" i="140"/>
  <c r="AK69" i="140"/>
  <c r="AL69" i="140"/>
  <c r="AM69" i="140"/>
  <c r="AN69" i="140"/>
  <c r="AO69" i="140"/>
  <c r="AP69" i="140"/>
  <c r="AQ69" i="140"/>
  <c r="AR69" i="140"/>
  <c r="AS69" i="140"/>
  <c r="AT69" i="140"/>
  <c r="AU69" i="140"/>
  <c r="AV69" i="140"/>
  <c r="AW69" i="140"/>
  <c r="AX69" i="140"/>
  <c r="AY69" i="140"/>
  <c r="AZ69" i="140"/>
  <c r="Q70" i="140"/>
  <c r="R70" i="140"/>
  <c r="S70" i="140"/>
  <c r="T70" i="140"/>
  <c r="U70" i="140"/>
  <c r="V70" i="140"/>
  <c r="W70" i="140"/>
  <c r="X70" i="140"/>
  <c r="Y70" i="140"/>
  <c r="Z70" i="140"/>
  <c r="AA70" i="140"/>
  <c r="AB70" i="140"/>
  <c r="AC70" i="140"/>
  <c r="AD70" i="140"/>
  <c r="AE70" i="140"/>
  <c r="AF70" i="140"/>
  <c r="AG70" i="140"/>
  <c r="AH70" i="140"/>
  <c r="AI70" i="140"/>
  <c r="AJ70" i="140"/>
  <c r="AK70" i="140"/>
  <c r="AL70" i="140"/>
  <c r="AM70" i="140"/>
  <c r="AN70" i="140"/>
  <c r="AO70" i="140"/>
  <c r="AP70" i="140"/>
  <c r="AQ70" i="140"/>
  <c r="AR70" i="140"/>
  <c r="AS70" i="140"/>
  <c r="AT70" i="140"/>
  <c r="AU70" i="140"/>
  <c r="AV70" i="140"/>
  <c r="AW70" i="140"/>
  <c r="AX70" i="140"/>
  <c r="AY70" i="140"/>
  <c r="AZ70" i="140"/>
  <c r="Q71" i="140"/>
  <c r="R71" i="140"/>
  <c r="S71" i="140"/>
  <c r="T71" i="140"/>
  <c r="U71" i="140"/>
  <c r="V71" i="140"/>
  <c r="W71" i="140"/>
  <c r="X71" i="140"/>
  <c r="Y71" i="140"/>
  <c r="Z71" i="140"/>
  <c r="AA71" i="140"/>
  <c r="AB71" i="140"/>
  <c r="AC71" i="140"/>
  <c r="AD71" i="140"/>
  <c r="AE71" i="140"/>
  <c r="AF71" i="140"/>
  <c r="AG71" i="140"/>
  <c r="AH71" i="140"/>
  <c r="AI71" i="140"/>
  <c r="AJ71" i="140"/>
  <c r="AK71" i="140"/>
  <c r="AL71" i="140"/>
  <c r="AM71" i="140"/>
  <c r="AN71" i="140"/>
  <c r="AO71" i="140"/>
  <c r="AP71" i="140"/>
  <c r="AQ71" i="140"/>
  <c r="AR71" i="140"/>
  <c r="AS71" i="140"/>
  <c r="AT71" i="140"/>
  <c r="AU71" i="140"/>
  <c r="AV71" i="140"/>
  <c r="AW71" i="140"/>
  <c r="AX71" i="140"/>
  <c r="AY71" i="140"/>
  <c r="AZ71" i="140"/>
  <c r="Q72" i="140"/>
  <c r="R72" i="140"/>
  <c r="S72" i="140"/>
  <c r="T72" i="140"/>
  <c r="U72" i="140"/>
  <c r="V72" i="140"/>
  <c r="W72" i="140"/>
  <c r="X72" i="140"/>
  <c r="Y72" i="140"/>
  <c r="Z72" i="140"/>
  <c r="AA72" i="140"/>
  <c r="AB72" i="140"/>
  <c r="AC72" i="140"/>
  <c r="AD72" i="140"/>
  <c r="AE72" i="140"/>
  <c r="AF72" i="140"/>
  <c r="AG72" i="140"/>
  <c r="AH72" i="140"/>
  <c r="AI72" i="140"/>
  <c r="AJ72" i="140"/>
  <c r="AK72" i="140"/>
  <c r="AL72" i="140"/>
  <c r="AM72" i="140"/>
  <c r="AN72" i="140"/>
  <c r="AO72" i="140"/>
  <c r="AP72" i="140"/>
  <c r="AQ72" i="140"/>
  <c r="AR72" i="140"/>
  <c r="AS72" i="140"/>
  <c r="AT72" i="140"/>
  <c r="AU72" i="140"/>
  <c r="AV72" i="140"/>
  <c r="AW72" i="140"/>
  <c r="AX72" i="140"/>
  <c r="AY72" i="140"/>
  <c r="AZ72" i="140"/>
  <c r="Q73" i="140"/>
  <c r="R73" i="140"/>
  <c r="S73" i="140"/>
  <c r="T73" i="140"/>
  <c r="U73" i="140"/>
  <c r="V73" i="140"/>
  <c r="W73" i="140"/>
  <c r="X73" i="140"/>
  <c r="Y73" i="140"/>
  <c r="Z73" i="140"/>
  <c r="AA73" i="140"/>
  <c r="AB73" i="140"/>
  <c r="AC73" i="140"/>
  <c r="AD73" i="140"/>
  <c r="AE73" i="140"/>
  <c r="AF73" i="140"/>
  <c r="AG73" i="140"/>
  <c r="AH73" i="140"/>
  <c r="AI73" i="140"/>
  <c r="AJ73" i="140"/>
  <c r="AK73" i="140"/>
  <c r="AL73" i="140"/>
  <c r="AM73" i="140"/>
  <c r="AN73" i="140"/>
  <c r="AO73" i="140"/>
  <c r="AP73" i="140"/>
  <c r="AQ73" i="140"/>
  <c r="AR73" i="140"/>
  <c r="AS73" i="140"/>
  <c r="AT73" i="140"/>
  <c r="AU73" i="140"/>
  <c r="AV73" i="140"/>
  <c r="AW73" i="140"/>
  <c r="AX73" i="140"/>
  <c r="AY73" i="140"/>
  <c r="AZ73" i="140"/>
  <c r="Q74" i="140"/>
  <c r="R74" i="140"/>
  <c r="S74" i="140"/>
  <c r="T74" i="140"/>
  <c r="U74" i="140"/>
  <c r="V74" i="140"/>
  <c r="W74" i="140"/>
  <c r="X74" i="140"/>
  <c r="Y74" i="140"/>
  <c r="Z74" i="140"/>
  <c r="AA74" i="140"/>
  <c r="AB74" i="140"/>
  <c r="AC74" i="140"/>
  <c r="AD74" i="140"/>
  <c r="AE74" i="140"/>
  <c r="AF74" i="140"/>
  <c r="AG74" i="140"/>
  <c r="AH74" i="140"/>
  <c r="AI74" i="140"/>
  <c r="AJ74" i="140"/>
  <c r="AK74" i="140"/>
  <c r="AL74" i="140"/>
  <c r="AM74" i="140"/>
  <c r="AN74" i="140"/>
  <c r="AO74" i="140"/>
  <c r="AP74" i="140"/>
  <c r="AQ74" i="140"/>
  <c r="AR74" i="140"/>
  <c r="AS74" i="140"/>
  <c r="AT74" i="140"/>
  <c r="AU74" i="140"/>
  <c r="AV74" i="140"/>
  <c r="AW74" i="140"/>
  <c r="AX74" i="140"/>
  <c r="AY74" i="140"/>
  <c r="AZ74" i="140"/>
  <c r="Q75" i="140"/>
  <c r="R75" i="140"/>
  <c r="S75" i="140"/>
  <c r="T75" i="140"/>
  <c r="U75" i="140"/>
  <c r="V75" i="140"/>
  <c r="W75" i="140"/>
  <c r="X75" i="140"/>
  <c r="Y75" i="140"/>
  <c r="Z75" i="140"/>
  <c r="AA75" i="140"/>
  <c r="AB75" i="140"/>
  <c r="AC75" i="140"/>
  <c r="AD75" i="140"/>
  <c r="AE75" i="140"/>
  <c r="AF75" i="140"/>
  <c r="AG75" i="140"/>
  <c r="AH75" i="140"/>
  <c r="AI75" i="140"/>
  <c r="AJ75" i="140"/>
  <c r="AK75" i="140"/>
  <c r="AL75" i="140"/>
  <c r="AM75" i="140"/>
  <c r="AN75" i="140"/>
  <c r="AO75" i="140"/>
  <c r="AP75" i="140"/>
  <c r="AQ75" i="140"/>
  <c r="AR75" i="140"/>
  <c r="AS75" i="140"/>
  <c r="AT75" i="140"/>
  <c r="AU75" i="140"/>
  <c r="AV75" i="140"/>
  <c r="AW75" i="140"/>
  <c r="AX75" i="140"/>
  <c r="AY75" i="140"/>
  <c r="AZ75" i="140"/>
  <c r="Q76" i="140"/>
  <c r="R76" i="140"/>
  <c r="S76" i="140"/>
  <c r="T76" i="140"/>
  <c r="U76" i="140"/>
  <c r="V76" i="140"/>
  <c r="W76" i="140"/>
  <c r="X76" i="140"/>
  <c r="Y76" i="140"/>
  <c r="Z76" i="140"/>
  <c r="AA76" i="140"/>
  <c r="AB76" i="140"/>
  <c r="AC76" i="140"/>
  <c r="AD76" i="140"/>
  <c r="AE76" i="140"/>
  <c r="AF76" i="140"/>
  <c r="AG76" i="140"/>
  <c r="AH76" i="140"/>
  <c r="AI76" i="140"/>
  <c r="AJ76" i="140"/>
  <c r="AK76" i="140"/>
  <c r="AL76" i="140"/>
  <c r="AM76" i="140"/>
  <c r="AN76" i="140"/>
  <c r="AO76" i="140"/>
  <c r="AP76" i="140"/>
  <c r="AQ76" i="140"/>
  <c r="AR76" i="140"/>
  <c r="AS76" i="140"/>
  <c r="AT76" i="140"/>
  <c r="AU76" i="140"/>
  <c r="AV76" i="140"/>
  <c r="AW76" i="140"/>
  <c r="AX76" i="140"/>
  <c r="AY76" i="140"/>
  <c r="AZ76" i="140"/>
  <c r="Q77" i="140"/>
  <c r="R77" i="140"/>
  <c r="S77" i="140"/>
  <c r="T77" i="140"/>
  <c r="U77" i="140"/>
  <c r="V77" i="140"/>
  <c r="W77" i="140"/>
  <c r="X77" i="140"/>
  <c r="Y77" i="140"/>
  <c r="Z77" i="140"/>
  <c r="AA77" i="140"/>
  <c r="AB77" i="140"/>
  <c r="AC77" i="140"/>
  <c r="AD77" i="140"/>
  <c r="AE77" i="140"/>
  <c r="AF77" i="140"/>
  <c r="AG77" i="140"/>
  <c r="AH77" i="140"/>
  <c r="AI77" i="140"/>
  <c r="AJ77" i="140"/>
  <c r="AK77" i="140"/>
  <c r="AL77" i="140"/>
  <c r="AM77" i="140"/>
  <c r="AN77" i="140"/>
  <c r="AO77" i="140"/>
  <c r="AP77" i="140"/>
  <c r="AQ77" i="140"/>
  <c r="AR77" i="140"/>
  <c r="AS77" i="140"/>
  <c r="AT77" i="140"/>
  <c r="AU77" i="140"/>
  <c r="AV77" i="140"/>
  <c r="AW77" i="140"/>
  <c r="AX77" i="140"/>
  <c r="AY77" i="140"/>
  <c r="AZ77" i="140"/>
  <c r="Q78" i="140"/>
  <c r="R78" i="140"/>
  <c r="S78" i="140"/>
  <c r="T78" i="140"/>
  <c r="U78" i="140"/>
  <c r="V78" i="140"/>
  <c r="W78" i="140"/>
  <c r="X78" i="140"/>
  <c r="Y78" i="140"/>
  <c r="Z78" i="140"/>
  <c r="AA78" i="140"/>
  <c r="AB78" i="140"/>
  <c r="AC78" i="140"/>
  <c r="AD78" i="140"/>
  <c r="AE78" i="140"/>
  <c r="AF78" i="140"/>
  <c r="AG78" i="140"/>
  <c r="AH78" i="140"/>
  <c r="AI78" i="140"/>
  <c r="AJ78" i="140"/>
  <c r="AK78" i="140"/>
  <c r="AL78" i="140"/>
  <c r="AM78" i="140"/>
  <c r="AN78" i="140"/>
  <c r="AO78" i="140"/>
  <c r="AP78" i="140"/>
  <c r="AQ78" i="140"/>
  <c r="AR78" i="140"/>
  <c r="AS78" i="140"/>
  <c r="AT78" i="140"/>
  <c r="AU78" i="140"/>
  <c r="AV78" i="140"/>
  <c r="AW78" i="140"/>
  <c r="AX78" i="140"/>
  <c r="AY78" i="140"/>
  <c r="AZ78" i="140"/>
  <c r="Q79" i="140"/>
  <c r="R79" i="140"/>
  <c r="S79" i="140"/>
  <c r="T79" i="140"/>
  <c r="U79" i="140"/>
  <c r="V79" i="140"/>
  <c r="W79" i="140"/>
  <c r="X79" i="140"/>
  <c r="Y79" i="140"/>
  <c r="Z79" i="140"/>
  <c r="AA79" i="140"/>
  <c r="AB79" i="140"/>
  <c r="AC79" i="140"/>
  <c r="AD79" i="140"/>
  <c r="AE79" i="140"/>
  <c r="AF79" i="140"/>
  <c r="AG79" i="140"/>
  <c r="AH79" i="140"/>
  <c r="AI79" i="140"/>
  <c r="AJ79" i="140"/>
  <c r="AK79" i="140"/>
  <c r="AL79" i="140"/>
  <c r="AM79" i="140"/>
  <c r="AN79" i="140"/>
  <c r="AO79" i="140"/>
  <c r="AP79" i="140"/>
  <c r="AQ79" i="140"/>
  <c r="AR79" i="140"/>
  <c r="AS79" i="140"/>
  <c r="AT79" i="140"/>
  <c r="AU79" i="140"/>
  <c r="AV79" i="140"/>
  <c r="AW79" i="140"/>
  <c r="AX79" i="140"/>
  <c r="AY79" i="140"/>
  <c r="AZ79" i="140"/>
  <c r="Q80" i="140"/>
  <c r="R80" i="140"/>
  <c r="S80" i="140"/>
  <c r="T80" i="140"/>
  <c r="U80" i="140"/>
  <c r="V80" i="140"/>
  <c r="W80" i="140"/>
  <c r="X80" i="140"/>
  <c r="Y80" i="140"/>
  <c r="Z80" i="140"/>
  <c r="AA80" i="140"/>
  <c r="AB80" i="140"/>
  <c r="AC80" i="140"/>
  <c r="AD80" i="140"/>
  <c r="AE80" i="140"/>
  <c r="AF80" i="140"/>
  <c r="AG80" i="140"/>
  <c r="AH80" i="140"/>
  <c r="AI80" i="140"/>
  <c r="AJ80" i="140"/>
  <c r="AK80" i="140"/>
  <c r="AL80" i="140"/>
  <c r="AM80" i="140"/>
  <c r="AN80" i="140"/>
  <c r="AO80" i="140"/>
  <c r="AP80" i="140"/>
  <c r="AQ80" i="140"/>
  <c r="AR80" i="140"/>
  <c r="AS80" i="140"/>
  <c r="AT80" i="140"/>
  <c r="AU80" i="140"/>
  <c r="AV80" i="140"/>
  <c r="AW80" i="140"/>
  <c r="AX80" i="140"/>
  <c r="AY80" i="140"/>
  <c r="AZ80" i="140"/>
  <c r="Q81" i="140"/>
  <c r="R81" i="140"/>
  <c r="S81" i="140"/>
  <c r="T81" i="140"/>
  <c r="U81" i="140"/>
  <c r="V81" i="140"/>
  <c r="W81" i="140"/>
  <c r="X81" i="140"/>
  <c r="Y81" i="140"/>
  <c r="Z81" i="140"/>
  <c r="AA81" i="140"/>
  <c r="AB81" i="140"/>
  <c r="AC81" i="140"/>
  <c r="AD81" i="140"/>
  <c r="AE81" i="140"/>
  <c r="AF81" i="140"/>
  <c r="AG81" i="140"/>
  <c r="AH81" i="140"/>
  <c r="AI81" i="140"/>
  <c r="AJ81" i="140"/>
  <c r="AK81" i="140"/>
  <c r="AL81" i="140"/>
  <c r="AM81" i="140"/>
  <c r="AN81" i="140"/>
  <c r="AO81" i="140"/>
  <c r="AP81" i="140"/>
  <c r="AQ81" i="140"/>
  <c r="AR81" i="140"/>
  <c r="AS81" i="140"/>
  <c r="AT81" i="140"/>
  <c r="AU81" i="140"/>
  <c r="AV81" i="140"/>
  <c r="AW81" i="140"/>
  <c r="AX81" i="140"/>
  <c r="AY81" i="140"/>
  <c r="AZ81" i="140"/>
  <c r="Q82" i="140"/>
  <c r="R82" i="140"/>
  <c r="S82" i="140"/>
  <c r="T82" i="140"/>
  <c r="U82" i="140"/>
  <c r="V82" i="140"/>
  <c r="W82" i="140"/>
  <c r="X82" i="140"/>
  <c r="Y82" i="140"/>
  <c r="Z82" i="140"/>
  <c r="AA82" i="140"/>
  <c r="AB82" i="140"/>
  <c r="AC82" i="140"/>
  <c r="AD82" i="140"/>
  <c r="AE82" i="140"/>
  <c r="AG82" i="140"/>
  <c r="AH82" i="140"/>
  <c r="AI82" i="140"/>
  <c r="AJ82" i="140"/>
  <c r="AK82" i="140"/>
  <c r="AL82" i="140"/>
  <c r="AM82" i="140"/>
  <c r="AN82" i="140"/>
  <c r="AO82" i="140"/>
  <c r="AP82" i="140"/>
  <c r="AQ82" i="140"/>
  <c r="AR82" i="140"/>
  <c r="AS82" i="140"/>
  <c r="AT82" i="140"/>
  <c r="AU82" i="140"/>
  <c r="AV82" i="140"/>
  <c r="AW82" i="140"/>
  <c r="AX82" i="140"/>
  <c r="AY82" i="140"/>
  <c r="AZ82" i="140"/>
  <c r="R83" i="140"/>
  <c r="S83" i="140"/>
  <c r="T83" i="140"/>
  <c r="U83" i="140"/>
  <c r="V83" i="140"/>
  <c r="W83" i="140"/>
  <c r="X83" i="140"/>
  <c r="Y83" i="140"/>
  <c r="Z83" i="140"/>
  <c r="AA83" i="140"/>
  <c r="AB83" i="140"/>
  <c r="AC83" i="140"/>
  <c r="AD83" i="140"/>
  <c r="AE83" i="140"/>
  <c r="AF83" i="140"/>
  <c r="AG83" i="140"/>
  <c r="AH83" i="140"/>
  <c r="AI83" i="140"/>
  <c r="AJ83" i="140"/>
  <c r="AK83" i="140"/>
  <c r="AL83" i="140"/>
  <c r="AM83" i="140"/>
  <c r="AN83" i="140"/>
  <c r="AO83" i="140"/>
  <c r="AP83" i="140"/>
  <c r="AQ83" i="140"/>
  <c r="AR83" i="140"/>
  <c r="AS83" i="140"/>
  <c r="AT83" i="140"/>
  <c r="AU83" i="140"/>
  <c r="AV83" i="140"/>
  <c r="AW83" i="140"/>
  <c r="AX83" i="140"/>
  <c r="AY83" i="140"/>
  <c r="AZ83" i="140"/>
  <c r="Q84" i="140"/>
  <c r="R84" i="140"/>
  <c r="S84" i="140"/>
  <c r="T84" i="140"/>
  <c r="U84" i="140"/>
  <c r="V84" i="140"/>
  <c r="W84" i="140"/>
  <c r="X84" i="140"/>
  <c r="Y84" i="140"/>
  <c r="Z84" i="140"/>
  <c r="AA84" i="140"/>
  <c r="AB84" i="140"/>
  <c r="AC84" i="140"/>
  <c r="AD84" i="140"/>
  <c r="AE84" i="140"/>
  <c r="AF84" i="140"/>
  <c r="AG84" i="140"/>
  <c r="AH84" i="140"/>
  <c r="AI84" i="140"/>
  <c r="AJ84" i="140"/>
  <c r="AK84" i="140"/>
  <c r="AL84" i="140"/>
  <c r="AM84" i="140"/>
  <c r="AN84" i="140"/>
  <c r="AO84" i="140"/>
  <c r="AP84" i="140"/>
  <c r="AQ84" i="140"/>
  <c r="AR84" i="140"/>
  <c r="AS84" i="140"/>
  <c r="AT84" i="140"/>
  <c r="AU84" i="140"/>
  <c r="AV84" i="140"/>
  <c r="AW84" i="140"/>
  <c r="AX84" i="140"/>
  <c r="AY84" i="140"/>
  <c r="AZ84" i="140"/>
  <c r="Q85" i="140"/>
  <c r="R85" i="140"/>
  <c r="S85" i="140"/>
  <c r="T85" i="140"/>
  <c r="U85" i="140"/>
  <c r="V85" i="140"/>
  <c r="W85" i="140"/>
  <c r="X85" i="140"/>
  <c r="Y85" i="140"/>
  <c r="Z85" i="140"/>
  <c r="AA85" i="140"/>
  <c r="AB85" i="140"/>
  <c r="AC85" i="140"/>
  <c r="AD85" i="140"/>
  <c r="AE85" i="140"/>
  <c r="AF85" i="140"/>
  <c r="AG85" i="140"/>
  <c r="AH85" i="140"/>
  <c r="AI85" i="140"/>
  <c r="AJ85" i="140"/>
  <c r="AK85" i="140"/>
  <c r="AL85" i="140"/>
  <c r="AM85" i="140"/>
  <c r="AN85" i="140"/>
  <c r="AO85" i="140"/>
  <c r="AP85" i="140"/>
  <c r="AQ85" i="140"/>
  <c r="AR85" i="140"/>
  <c r="AS85" i="140"/>
  <c r="AT85" i="140"/>
  <c r="AU85" i="140"/>
  <c r="AV85" i="140"/>
  <c r="AW85" i="140"/>
  <c r="AX85" i="140"/>
  <c r="AY85" i="140"/>
  <c r="AZ85" i="140"/>
  <c r="Q86" i="140"/>
  <c r="R86" i="140"/>
  <c r="S86" i="140"/>
  <c r="T86" i="140"/>
  <c r="U86" i="140"/>
  <c r="V86" i="140"/>
  <c r="W86" i="140"/>
  <c r="X86" i="140"/>
  <c r="Y86" i="140"/>
  <c r="Z86" i="140"/>
  <c r="AA86" i="140"/>
  <c r="AB86" i="140"/>
  <c r="AC86" i="140"/>
  <c r="AD86" i="140"/>
  <c r="AE86" i="140"/>
  <c r="AF86" i="140"/>
  <c r="AG86" i="140"/>
  <c r="AH86" i="140"/>
  <c r="AI86" i="140"/>
  <c r="AJ86" i="140"/>
  <c r="AK86" i="140"/>
  <c r="AL86" i="140"/>
  <c r="AM86" i="140"/>
  <c r="AN86" i="140"/>
  <c r="AO86" i="140"/>
  <c r="AP86" i="140"/>
  <c r="AQ86" i="140"/>
  <c r="AR86" i="140"/>
  <c r="AS86" i="140"/>
  <c r="AT86" i="140"/>
  <c r="AU86" i="140"/>
  <c r="AV86" i="140"/>
  <c r="AW86" i="140"/>
  <c r="AX86" i="140"/>
  <c r="AY86" i="140"/>
  <c r="AZ86" i="140"/>
  <c r="Q87" i="140"/>
  <c r="R87" i="140"/>
  <c r="S87" i="140"/>
  <c r="T87" i="140"/>
  <c r="U87" i="140"/>
  <c r="V87" i="140"/>
  <c r="W87" i="140"/>
  <c r="X87" i="140"/>
  <c r="Y87" i="140"/>
  <c r="Z87" i="140"/>
  <c r="AA87" i="140"/>
  <c r="AB87" i="140"/>
  <c r="AC87" i="140"/>
  <c r="AD87" i="140"/>
  <c r="AE87" i="140"/>
  <c r="AF87" i="140"/>
  <c r="AG87" i="140"/>
  <c r="AH87" i="140"/>
  <c r="AI87" i="140"/>
  <c r="AJ87" i="140"/>
  <c r="AK87" i="140"/>
  <c r="AL87" i="140"/>
  <c r="AM87" i="140"/>
  <c r="AN87" i="140"/>
  <c r="AO87" i="140"/>
  <c r="AP87" i="140"/>
  <c r="AQ87" i="140"/>
  <c r="AR87" i="140"/>
  <c r="AS87" i="140"/>
  <c r="AT87" i="140"/>
  <c r="AU87" i="140"/>
  <c r="AV87" i="140"/>
  <c r="AW87" i="140"/>
  <c r="AX87" i="140"/>
  <c r="AY87" i="140"/>
  <c r="AZ87" i="140"/>
  <c r="R3" i="140"/>
  <c r="S3" i="140"/>
  <c r="T3" i="140"/>
  <c r="U3" i="140"/>
  <c r="V3" i="140"/>
  <c r="W3" i="140"/>
  <c r="X3" i="140"/>
  <c r="Y3" i="140"/>
  <c r="Z3" i="140"/>
  <c r="AA3" i="140"/>
  <c r="AB3" i="140"/>
  <c r="AC3" i="140"/>
  <c r="AD3" i="140"/>
  <c r="AE3" i="140"/>
  <c r="AG3" i="140"/>
  <c r="AH3" i="140"/>
  <c r="AI3" i="140"/>
  <c r="AJ3" i="140"/>
  <c r="AK3" i="140"/>
  <c r="AL3" i="140"/>
  <c r="AM3" i="140"/>
  <c r="AN3" i="140"/>
  <c r="AO3" i="140"/>
  <c r="AP3" i="140"/>
  <c r="AQ3" i="140"/>
  <c r="AR3" i="140"/>
  <c r="AS3" i="140"/>
  <c r="AT3" i="140"/>
  <c r="AU3" i="140"/>
  <c r="AV3" i="140"/>
  <c r="AW3" i="140"/>
  <c r="AX3" i="140"/>
  <c r="AY3" i="140"/>
  <c r="AZ3" i="140"/>
  <c r="Q3" i="140"/>
  <c r="C82" i="141"/>
  <c r="D82" i="141"/>
  <c r="E82" i="141"/>
  <c r="F82" i="141"/>
  <c r="G82" i="141"/>
  <c r="H82" i="141"/>
  <c r="I82" i="141"/>
  <c r="J82" i="141"/>
  <c r="K82" i="141"/>
  <c r="L82" i="141"/>
  <c r="M82" i="141"/>
  <c r="N82" i="141"/>
  <c r="O82" i="141"/>
  <c r="P82" i="141"/>
  <c r="Q82" i="141"/>
  <c r="R82" i="141"/>
  <c r="S82" i="141"/>
  <c r="T82" i="141"/>
  <c r="U82" i="141"/>
  <c r="V82" i="141"/>
  <c r="W82" i="141"/>
  <c r="X82" i="141"/>
  <c r="Y82" i="141"/>
  <c r="Z82" i="141"/>
  <c r="AA82" i="141"/>
  <c r="AB82" i="141"/>
  <c r="AC82" i="141"/>
  <c r="AD82" i="141"/>
  <c r="AE82" i="141"/>
  <c r="AF82" i="141"/>
  <c r="AG82" i="141"/>
  <c r="AH82" i="141"/>
  <c r="AI82" i="141"/>
  <c r="AJ82" i="141"/>
  <c r="AK82" i="141"/>
  <c r="AL82" i="141"/>
  <c r="AM82" i="141"/>
  <c r="AN82" i="141"/>
  <c r="AO82" i="141"/>
  <c r="AP82" i="141"/>
  <c r="AQ82" i="141"/>
  <c r="AR82" i="141"/>
  <c r="AS82" i="141"/>
  <c r="AT82" i="141"/>
  <c r="AU82" i="141"/>
  <c r="AV82" i="141"/>
  <c r="AW82" i="141"/>
  <c r="AX82" i="141"/>
  <c r="AY82" i="141"/>
  <c r="AZ82" i="141"/>
  <c r="AZ82" i="142"/>
  <c r="AY82" i="142"/>
  <c r="AX82" i="142"/>
  <c r="AW82" i="142"/>
  <c r="AV82" i="142"/>
  <c r="AU82" i="142"/>
  <c r="AT82" i="142"/>
  <c r="AS82" i="142"/>
  <c r="AR82" i="142"/>
  <c r="AQ82" i="142"/>
  <c r="AP82" i="142"/>
  <c r="AO82" i="142"/>
  <c r="AN82" i="142"/>
  <c r="AM82" i="142"/>
  <c r="AL82" i="142"/>
  <c r="AK82" i="142"/>
  <c r="AJ82" i="142"/>
  <c r="AI82" i="142"/>
  <c r="AH82" i="142"/>
  <c r="AG82" i="142"/>
  <c r="AF82" i="142"/>
  <c r="AE82" i="142"/>
  <c r="AD82" i="142"/>
  <c r="AC82" i="142"/>
  <c r="AB82" i="142"/>
  <c r="AA82" i="142"/>
  <c r="Z82" i="142"/>
  <c r="Y82" i="142"/>
  <c r="X82" i="142"/>
  <c r="W82" i="142"/>
  <c r="V82" i="142"/>
  <c r="U82" i="142"/>
  <c r="T82" i="142"/>
  <c r="S82" i="142"/>
  <c r="R82" i="142"/>
  <c r="Q82" i="142"/>
  <c r="B140" i="60" l="1"/>
  <c r="D77" i="60"/>
  <c r="E77" i="60"/>
  <c r="F77" i="60"/>
  <c r="G77" i="60"/>
  <c r="H77" i="60"/>
  <c r="I77" i="60"/>
  <c r="J77" i="60"/>
  <c r="K77" i="60"/>
  <c r="L77" i="60"/>
  <c r="M77" i="60"/>
  <c r="N77" i="60"/>
  <c r="O77" i="60"/>
  <c r="P77" i="60"/>
  <c r="Q77" i="60"/>
  <c r="R77" i="60"/>
  <c r="S77" i="60"/>
  <c r="T77" i="60"/>
  <c r="U77" i="60"/>
  <c r="V77" i="60"/>
  <c r="W77" i="60"/>
  <c r="X77" i="60"/>
  <c r="Y77" i="60"/>
  <c r="Z77" i="60"/>
  <c r="AA77" i="60"/>
  <c r="AB77" i="60"/>
  <c r="AC77" i="60"/>
  <c r="AD77" i="60"/>
  <c r="AE77" i="60"/>
  <c r="AF77" i="60"/>
  <c r="AG77" i="60"/>
  <c r="AH77" i="60"/>
  <c r="AI77" i="60"/>
  <c r="AJ77" i="60"/>
  <c r="AK77" i="60"/>
  <c r="AL77" i="60"/>
  <c r="D79" i="60"/>
  <c r="E79" i="60"/>
  <c r="F79" i="60"/>
  <c r="G79" i="60"/>
  <c r="H79" i="60"/>
  <c r="I79" i="60"/>
  <c r="J79" i="60"/>
  <c r="K79" i="60"/>
  <c r="L79" i="60"/>
  <c r="M79" i="60"/>
  <c r="N79" i="60"/>
  <c r="O79" i="60"/>
  <c r="P79" i="60"/>
  <c r="Q79" i="60"/>
  <c r="R79" i="60"/>
  <c r="S79" i="60"/>
  <c r="T79" i="60"/>
  <c r="U79" i="60"/>
  <c r="V79" i="60"/>
  <c r="W79" i="60"/>
  <c r="X79" i="60"/>
  <c r="Y79" i="60"/>
  <c r="Z79" i="60"/>
  <c r="AA79" i="60"/>
  <c r="AB79" i="60"/>
  <c r="AC79" i="60"/>
  <c r="AD79" i="60"/>
  <c r="AE79" i="60"/>
  <c r="AF79" i="60"/>
  <c r="AG79" i="60"/>
  <c r="AH79" i="60"/>
  <c r="AI79" i="60"/>
  <c r="AJ79" i="60"/>
  <c r="AK79" i="60"/>
  <c r="AL79" i="60"/>
  <c r="D80" i="60"/>
  <c r="E80" i="60"/>
  <c r="F80" i="60"/>
  <c r="G80" i="60"/>
  <c r="H80" i="60"/>
  <c r="I80" i="60"/>
  <c r="J80" i="60"/>
  <c r="K80" i="60"/>
  <c r="L80" i="60"/>
  <c r="M80" i="60"/>
  <c r="N80" i="60"/>
  <c r="O80" i="60"/>
  <c r="P80" i="60"/>
  <c r="Q80" i="60"/>
  <c r="R80" i="60"/>
  <c r="S80" i="60"/>
  <c r="T80" i="60"/>
  <c r="U80" i="60"/>
  <c r="V80" i="60"/>
  <c r="W80" i="60"/>
  <c r="X80" i="60"/>
  <c r="Y80" i="60"/>
  <c r="Z80" i="60"/>
  <c r="AA80" i="60"/>
  <c r="AB80" i="60"/>
  <c r="AC80" i="60"/>
  <c r="AD80" i="60"/>
  <c r="AE80" i="60"/>
  <c r="AF80" i="60"/>
  <c r="AG80" i="60"/>
  <c r="AH80" i="60"/>
  <c r="AI80" i="60"/>
  <c r="AJ80" i="60"/>
  <c r="AK80" i="60"/>
  <c r="AL80" i="60"/>
  <c r="D82" i="60"/>
  <c r="E82" i="60"/>
  <c r="F82" i="60"/>
  <c r="G82" i="60"/>
  <c r="H82" i="60"/>
  <c r="I82" i="60"/>
  <c r="J82" i="60"/>
  <c r="K82" i="60"/>
  <c r="L82" i="60"/>
  <c r="M82" i="60"/>
  <c r="N82" i="60"/>
  <c r="O82" i="60"/>
  <c r="P82" i="60"/>
  <c r="Q82" i="60"/>
  <c r="R82" i="60"/>
  <c r="S82" i="60"/>
  <c r="T82" i="60"/>
  <c r="U82" i="60"/>
  <c r="V82" i="60"/>
  <c r="W82" i="60"/>
  <c r="X82" i="60"/>
  <c r="Y82" i="60"/>
  <c r="Z82" i="60"/>
  <c r="AA82" i="60"/>
  <c r="AB82" i="60"/>
  <c r="AC82" i="60"/>
  <c r="AD82" i="60"/>
  <c r="AE82" i="60"/>
  <c r="AF82" i="60"/>
  <c r="AG82" i="60"/>
  <c r="AH82" i="60"/>
  <c r="AI82" i="60"/>
  <c r="AJ82" i="60"/>
  <c r="AK82" i="60"/>
  <c r="AL82" i="60"/>
  <c r="D85" i="60"/>
  <c r="E85" i="60"/>
  <c r="F85" i="60"/>
  <c r="G85" i="60"/>
  <c r="H85" i="60"/>
  <c r="I85" i="60"/>
  <c r="J85" i="60"/>
  <c r="K85" i="60"/>
  <c r="L85" i="60"/>
  <c r="M85" i="60"/>
  <c r="N85" i="60"/>
  <c r="O85" i="60"/>
  <c r="P85" i="60"/>
  <c r="Q85" i="60"/>
  <c r="R85" i="60"/>
  <c r="S85" i="60"/>
  <c r="T85" i="60"/>
  <c r="U85" i="60"/>
  <c r="V85" i="60"/>
  <c r="W85" i="60"/>
  <c r="X85" i="60"/>
  <c r="Y85" i="60"/>
  <c r="Z85" i="60"/>
  <c r="AA85" i="60"/>
  <c r="AB85" i="60"/>
  <c r="AC85" i="60"/>
  <c r="AD85" i="60"/>
  <c r="AE85" i="60"/>
  <c r="AF85" i="60"/>
  <c r="AG85" i="60"/>
  <c r="AH85" i="60"/>
  <c r="AI85" i="60"/>
  <c r="AJ85" i="60"/>
  <c r="AK85" i="60"/>
  <c r="AL85" i="60"/>
  <c r="D87" i="60"/>
  <c r="E87" i="60"/>
  <c r="F87" i="60"/>
  <c r="G87" i="60"/>
  <c r="H87" i="60"/>
  <c r="I87" i="60"/>
  <c r="J87" i="60"/>
  <c r="K87" i="60"/>
  <c r="L87" i="60"/>
  <c r="M87" i="60"/>
  <c r="N87" i="60"/>
  <c r="O87" i="60"/>
  <c r="P87" i="60"/>
  <c r="Q87" i="60"/>
  <c r="R87" i="60"/>
  <c r="S87" i="60"/>
  <c r="T87" i="60"/>
  <c r="U87" i="60"/>
  <c r="V87" i="60"/>
  <c r="W87" i="60"/>
  <c r="X87" i="60"/>
  <c r="Y87" i="60"/>
  <c r="Z87" i="60"/>
  <c r="AA87" i="60"/>
  <c r="AB87" i="60"/>
  <c r="AC87" i="60"/>
  <c r="AD87" i="60"/>
  <c r="AE87" i="60"/>
  <c r="AF87" i="60"/>
  <c r="AG87" i="60"/>
  <c r="AH87" i="60"/>
  <c r="AI87" i="60"/>
  <c r="AJ87" i="60"/>
  <c r="AK87" i="60"/>
  <c r="AL87" i="60"/>
  <c r="D90" i="60"/>
  <c r="E90" i="60"/>
  <c r="F90" i="60"/>
  <c r="G90" i="60"/>
  <c r="H90" i="60"/>
  <c r="I90" i="60"/>
  <c r="J90" i="60"/>
  <c r="K90" i="60"/>
  <c r="L90" i="60"/>
  <c r="M90" i="60"/>
  <c r="N90" i="60"/>
  <c r="O90" i="60"/>
  <c r="P90" i="60"/>
  <c r="Q90" i="60"/>
  <c r="R90" i="60"/>
  <c r="S90" i="60"/>
  <c r="T90" i="60"/>
  <c r="U90" i="60"/>
  <c r="V90" i="60"/>
  <c r="W90" i="60"/>
  <c r="X90" i="60"/>
  <c r="Y90" i="60"/>
  <c r="Z90" i="60"/>
  <c r="AA90" i="60"/>
  <c r="AB90" i="60"/>
  <c r="AC90" i="60"/>
  <c r="AD90" i="60"/>
  <c r="AE90" i="60"/>
  <c r="AF90" i="60"/>
  <c r="AG90" i="60"/>
  <c r="AH90" i="60"/>
  <c r="AI90" i="60"/>
  <c r="AJ90" i="60"/>
  <c r="AK90" i="60"/>
  <c r="AL90" i="60"/>
  <c r="D96" i="60"/>
  <c r="E96" i="60"/>
  <c r="F96" i="60"/>
  <c r="G96" i="60"/>
  <c r="H96" i="60"/>
  <c r="I96" i="60"/>
  <c r="J96" i="60"/>
  <c r="K96" i="60"/>
  <c r="L96" i="60"/>
  <c r="M96" i="60"/>
  <c r="N96" i="60"/>
  <c r="O96" i="60"/>
  <c r="P96" i="60"/>
  <c r="Q96" i="60"/>
  <c r="R96" i="60"/>
  <c r="S96" i="60"/>
  <c r="T96" i="60"/>
  <c r="U96" i="60"/>
  <c r="V96" i="60"/>
  <c r="W96" i="60"/>
  <c r="X96" i="60"/>
  <c r="Y96" i="60"/>
  <c r="Z96" i="60"/>
  <c r="AA96" i="60"/>
  <c r="AB96" i="60"/>
  <c r="AC96" i="60"/>
  <c r="AD96" i="60"/>
  <c r="AE96" i="60"/>
  <c r="AF96" i="60"/>
  <c r="AG96" i="60"/>
  <c r="AH96" i="60"/>
  <c r="AI96" i="60"/>
  <c r="AJ96" i="60"/>
  <c r="AK96" i="60"/>
  <c r="AL96" i="60"/>
  <c r="D98" i="60"/>
  <c r="E98" i="60"/>
  <c r="F98" i="60"/>
  <c r="G98" i="60"/>
  <c r="H98" i="60"/>
  <c r="I98" i="60"/>
  <c r="J98" i="60"/>
  <c r="K98" i="60"/>
  <c r="L98" i="60"/>
  <c r="M98" i="60"/>
  <c r="N98" i="60"/>
  <c r="O98" i="60"/>
  <c r="P98" i="60"/>
  <c r="Q98" i="60"/>
  <c r="R98" i="60"/>
  <c r="S98" i="60"/>
  <c r="T98" i="60"/>
  <c r="U98" i="60"/>
  <c r="V98" i="60"/>
  <c r="W98" i="60"/>
  <c r="X98" i="60"/>
  <c r="Y98" i="60"/>
  <c r="Z98" i="60"/>
  <c r="AA98" i="60"/>
  <c r="AB98" i="60"/>
  <c r="AC98" i="60"/>
  <c r="AD98" i="60"/>
  <c r="AE98" i="60"/>
  <c r="AF98" i="60"/>
  <c r="AG98" i="60"/>
  <c r="AH98" i="60"/>
  <c r="AI98" i="60"/>
  <c r="AJ98" i="60"/>
  <c r="AK98" i="60"/>
  <c r="AL98" i="60"/>
  <c r="C80" i="60"/>
  <c r="C82" i="60"/>
  <c r="C85" i="60"/>
  <c r="C87" i="60"/>
  <c r="C90" i="60"/>
  <c r="C96" i="60"/>
  <c r="C98" i="60"/>
  <c r="C77" i="60"/>
  <c r="D5" i="126"/>
  <c r="D20" i="126"/>
  <c r="D21" i="126"/>
  <c r="D28" i="126"/>
  <c r="B12" i="68"/>
  <c r="B15" i="68"/>
  <c r="B16" i="68"/>
  <c r="C12" i="68"/>
  <c r="D12" i="68"/>
  <c r="E12" i="68"/>
  <c r="F12" i="68"/>
  <c r="G12" i="68"/>
  <c r="H12" i="68"/>
  <c r="I12" i="68"/>
  <c r="J12" i="68"/>
  <c r="K12" i="68"/>
  <c r="L12" i="68"/>
  <c r="M12" i="68"/>
  <c r="N12" i="68"/>
  <c r="O12" i="68"/>
  <c r="P12" i="68"/>
  <c r="Q12" i="68"/>
  <c r="R12" i="68"/>
  <c r="S12" i="68"/>
  <c r="T12" i="68"/>
  <c r="U12" i="68"/>
  <c r="V12" i="68"/>
  <c r="W12" i="68"/>
  <c r="X12" i="68"/>
  <c r="Y12" i="68"/>
  <c r="Z12" i="68"/>
  <c r="AA12" i="68"/>
  <c r="AB12" i="68"/>
  <c r="AC12" i="68"/>
  <c r="AD12" i="68"/>
  <c r="AE12" i="68"/>
  <c r="AF12" i="68"/>
  <c r="AG12" i="68"/>
  <c r="AH12" i="68"/>
  <c r="AI12" i="68"/>
  <c r="AJ12" i="68"/>
  <c r="AK12" i="68"/>
  <c r="C15" i="68"/>
  <c r="D15" i="68"/>
  <c r="E15" i="68"/>
  <c r="F15" i="68"/>
  <c r="G15" i="68"/>
  <c r="H15" i="68"/>
  <c r="I15" i="68"/>
  <c r="J15" i="68"/>
  <c r="K15" i="68"/>
  <c r="L15" i="68"/>
  <c r="M15" i="68"/>
  <c r="N15" i="68"/>
  <c r="O15" i="68"/>
  <c r="P15" i="68"/>
  <c r="Q15" i="68"/>
  <c r="R15" i="68"/>
  <c r="S15" i="68"/>
  <c r="T15" i="68"/>
  <c r="U15" i="68"/>
  <c r="V15" i="68"/>
  <c r="W15" i="68"/>
  <c r="X15" i="68"/>
  <c r="Y15" i="68"/>
  <c r="Z15" i="68"/>
  <c r="AA15" i="68"/>
  <c r="AB15" i="68"/>
  <c r="AC15" i="68"/>
  <c r="AD15" i="68"/>
  <c r="AE15" i="68"/>
  <c r="AF15" i="68"/>
  <c r="AG15" i="68"/>
  <c r="AH15" i="68"/>
  <c r="AI15" i="68"/>
  <c r="AJ15" i="68"/>
  <c r="AK15" i="68"/>
  <c r="C16" i="68"/>
  <c r="D16" i="68"/>
  <c r="E16" i="68"/>
  <c r="F16" i="68"/>
  <c r="G16" i="68"/>
  <c r="H16" i="68"/>
  <c r="I16" i="68"/>
  <c r="J16" i="68"/>
  <c r="K16" i="68"/>
  <c r="L16" i="68"/>
  <c r="M16" i="68"/>
  <c r="N16" i="68"/>
  <c r="O16" i="68"/>
  <c r="P16" i="68"/>
  <c r="Q16" i="68"/>
  <c r="R16" i="68"/>
  <c r="S16" i="68"/>
  <c r="T16" i="68"/>
  <c r="U16" i="68"/>
  <c r="V16" i="68"/>
  <c r="W16" i="68"/>
  <c r="X16" i="68"/>
  <c r="Y16" i="68"/>
  <c r="Z16" i="68"/>
  <c r="AA16" i="68"/>
  <c r="AB16" i="68"/>
  <c r="AC16" i="68"/>
  <c r="AD16" i="68"/>
  <c r="AE16" i="68"/>
  <c r="AF16" i="68"/>
  <c r="AG16" i="68"/>
  <c r="AH16" i="68"/>
  <c r="AI16" i="68"/>
  <c r="AJ16" i="68"/>
  <c r="AK16" i="68"/>
  <c r="C14" i="67"/>
  <c r="D14" i="67"/>
  <c r="E14" i="67"/>
  <c r="F14" i="67"/>
  <c r="G14" i="67"/>
  <c r="H14" i="67"/>
  <c r="I14" i="67"/>
  <c r="J14" i="67"/>
  <c r="K14" i="67"/>
  <c r="L14" i="67"/>
  <c r="M14" i="67"/>
  <c r="N14" i="67"/>
  <c r="O14" i="67"/>
  <c r="P14" i="67"/>
  <c r="Q14" i="67"/>
  <c r="R14" i="67"/>
  <c r="S14" i="67"/>
  <c r="T14" i="67"/>
  <c r="U14" i="67"/>
  <c r="V14" i="67"/>
  <c r="W14" i="67"/>
  <c r="X14" i="67"/>
  <c r="Y14" i="67"/>
  <c r="Z14" i="67"/>
  <c r="AA14" i="67"/>
  <c r="AB14" i="67"/>
  <c r="AC14" i="67"/>
  <c r="AD14" i="67"/>
  <c r="AE14" i="67"/>
  <c r="AF14" i="67"/>
  <c r="AG14" i="67"/>
  <c r="AH14" i="67"/>
  <c r="AI14" i="67"/>
  <c r="AJ14" i="67"/>
  <c r="AK14" i="67"/>
  <c r="B14" i="67"/>
  <c r="C12" i="67"/>
  <c r="D12" i="67"/>
  <c r="E12" i="67"/>
  <c r="F12" i="67"/>
  <c r="G12" i="67"/>
  <c r="H12" i="67"/>
  <c r="I12" i="67"/>
  <c r="J12" i="67"/>
  <c r="K12" i="67"/>
  <c r="L12" i="67"/>
  <c r="M12" i="67"/>
  <c r="N12" i="67"/>
  <c r="O12" i="67"/>
  <c r="P12" i="67"/>
  <c r="Q12" i="67"/>
  <c r="R12" i="67"/>
  <c r="S12" i="67"/>
  <c r="T12" i="67"/>
  <c r="U12" i="67"/>
  <c r="V12" i="67"/>
  <c r="W12" i="67"/>
  <c r="X12" i="67"/>
  <c r="Y12" i="67"/>
  <c r="Z12" i="67"/>
  <c r="AA12" i="67"/>
  <c r="AB12" i="67"/>
  <c r="AC12" i="67"/>
  <c r="AD12" i="67"/>
  <c r="AE12" i="67"/>
  <c r="AF12" i="67"/>
  <c r="AG12" i="67"/>
  <c r="AH12" i="67"/>
  <c r="AI12" i="67"/>
  <c r="AJ12" i="67"/>
  <c r="AK12" i="67"/>
  <c r="B12" i="67"/>
  <c r="C17" i="67"/>
  <c r="D17" i="67"/>
  <c r="E17" i="67"/>
  <c r="F17" i="67"/>
  <c r="G17" i="67"/>
  <c r="H17" i="67"/>
  <c r="I17" i="67"/>
  <c r="J17" i="67"/>
  <c r="K17" i="67"/>
  <c r="L17" i="67"/>
  <c r="M17" i="67"/>
  <c r="N17" i="67"/>
  <c r="O17" i="67"/>
  <c r="P17" i="67"/>
  <c r="Q17" i="67"/>
  <c r="R17" i="67"/>
  <c r="S17" i="67"/>
  <c r="T17" i="67"/>
  <c r="U17" i="67"/>
  <c r="V17" i="67"/>
  <c r="W17" i="67"/>
  <c r="X17" i="67"/>
  <c r="Y17" i="67"/>
  <c r="Z17" i="67"/>
  <c r="AA17" i="67"/>
  <c r="AB17" i="67"/>
  <c r="AC17" i="67"/>
  <c r="AD17" i="67"/>
  <c r="AE17" i="67"/>
  <c r="AF17" i="67"/>
  <c r="AG17" i="67"/>
  <c r="AH17" i="67"/>
  <c r="AI17" i="67"/>
  <c r="AJ17" i="67"/>
  <c r="AK17" i="67"/>
  <c r="B17" i="67"/>
  <c r="C16" i="67"/>
  <c r="D16" i="67"/>
  <c r="E16" i="67"/>
  <c r="F16" i="67"/>
  <c r="G16" i="67"/>
  <c r="H16" i="67"/>
  <c r="I16" i="67"/>
  <c r="J16" i="67"/>
  <c r="K16" i="67"/>
  <c r="L16" i="67"/>
  <c r="M16" i="67"/>
  <c r="N16" i="67"/>
  <c r="O16" i="67"/>
  <c r="P16" i="67"/>
  <c r="Q16" i="67"/>
  <c r="R16" i="67"/>
  <c r="S16" i="67"/>
  <c r="T16" i="67"/>
  <c r="U16" i="67"/>
  <c r="V16" i="67"/>
  <c r="W16" i="67"/>
  <c r="X16" i="67"/>
  <c r="Y16" i="67"/>
  <c r="Z16" i="67"/>
  <c r="AA16" i="67"/>
  <c r="AB16" i="67"/>
  <c r="AC16" i="67"/>
  <c r="AD16" i="67"/>
  <c r="AE16" i="67"/>
  <c r="AF16" i="67"/>
  <c r="AG16" i="67"/>
  <c r="AH16" i="67"/>
  <c r="AI16" i="67"/>
  <c r="AJ16" i="67"/>
  <c r="AK16" i="67"/>
  <c r="B16" i="67"/>
  <c r="C24" i="67"/>
  <c r="D24" i="67"/>
  <c r="E24" i="67"/>
  <c r="F24" i="67"/>
  <c r="G24" i="67"/>
  <c r="H24" i="67"/>
  <c r="I24" i="67"/>
  <c r="J24" i="67"/>
  <c r="K24" i="67"/>
  <c r="L24" i="67"/>
  <c r="M24" i="67"/>
  <c r="N24" i="67"/>
  <c r="O24" i="67"/>
  <c r="P24" i="67"/>
  <c r="Q24" i="67"/>
  <c r="R24" i="67"/>
  <c r="S24" i="67"/>
  <c r="T24" i="67"/>
  <c r="U24" i="67"/>
  <c r="V24" i="67"/>
  <c r="W24" i="67"/>
  <c r="X24" i="67"/>
  <c r="Y24" i="67"/>
  <c r="Z24" i="67"/>
  <c r="AA24" i="67"/>
  <c r="AB24" i="67"/>
  <c r="AC24" i="67"/>
  <c r="AD24" i="67"/>
  <c r="AE24" i="67"/>
  <c r="AF24" i="67"/>
  <c r="AG24" i="67"/>
  <c r="AH24" i="67"/>
  <c r="AI24" i="67"/>
  <c r="AJ24" i="67"/>
  <c r="AK24" i="67"/>
  <c r="C26" i="67"/>
  <c r="D26" i="67"/>
  <c r="E26" i="67"/>
  <c r="F26" i="67"/>
  <c r="G26" i="67"/>
  <c r="H26" i="67"/>
  <c r="I26" i="67"/>
  <c r="J26" i="67"/>
  <c r="K26" i="67"/>
  <c r="L26" i="67"/>
  <c r="M26" i="67"/>
  <c r="N26" i="67"/>
  <c r="O26" i="67"/>
  <c r="P26" i="67"/>
  <c r="Q26" i="67"/>
  <c r="R26" i="67"/>
  <c r="S26" i="67"/>
  <c r="T26" i="67"/>
  <c r="U26" i="67"/>
  <c r="V26" i="67"/>
  <c r="W26" i="67"/>
  <c r="X26" i="67"/>
  <c r="Y26" i="67"/>
  <c r="Z26" i="67"/>
  <c r="AA26" i="67"/>
  <c r="AB26" i="67"/>
  <c r="AC26" i="67"/>
  <c r="AD26" i="67"/>
  <c r="AE26" i="67"/>
  <c r="AF26" i="67"/>
  <c r="AG26" i="67"/>
  <c r="AH26" i="67"/>
  <c r="AI26" i="67"/>
  <c r="AJ26" i="67"/>
  <c r="AK26" i="67"/>
  <c r="B26" i="67"/>
  <c r="C3" i="67"/>
  <c r="D3" i="67"/>
  <c r="E3" i="67"/>
  <c r="E3" i="68" s="1"/>
  <c r="F3" i="67"/>
  <c r="G3" i="67"/>
  <c r="H3" i="67"/>
  <c r="I3" i="67"/>
  <c r="J3" i="67"/>
  <c r="K3" i="67"/>
  <c r="L3" i="67"/>
  <c r="M3" i="67"/>
  <c r="M3" i="68" s="1"/>
  <c r="N3" i="67"/>
  <c r="O3" i="67"/>
  <c r="P3" i="67"/>
  <c r="Q3" i="67"/>
  <c r="R3" i="67"/>
  <c r="S3" i="67"/>
  <c r="T3" i="67"/>
  <c r="U3" i="67"/>
  <c r="U3" i="68" s="1"/>
  <c r="V3" i="67"/>
  <c r="W3" i="67"/>
  <c r="X3" i="67"/>
  <c r="Y3" i="67"/>
  <c r="Z3" i="67"/>
  <c r="AA3" i="67"/>
  <c r="AB3" i="67"/>
  <c r="AC3" i="67"/>
  <c r="AC3" i="68" s="1"/>
  <c r="AD3" i="67"/>
  <c r="AE3" i="67"/>
  <c r="AF3" i="67"/>
  <c r="AG3" i="67"/>
  <c r="AH3" i="67"/>
  <c r="AI3" i="67"/>
  <c r="AJ3" i="67"/>
  <c r="AK3" i="67"/>
  <c r="AK3" i="68" s="1"/>
  <c r="C5" i="67"/>
  <c r="D5" i="67"/>
  <c r="E5" i="67"/>
  <c r="F5" i="67"/>
  <c r="G5" i="67"/>
  <c r="I5" i="67"/>
  <c r="J5" i="67"/>
  <c r="K5" i="67"/>
  <c r="L5" i="67"/>
  <c r="M5" i="67"/>
  <c r="N5" i="67"/>
  <c r="O5" i="67"/>
  <c r="P5" i="67"/>
  <c r="Q5" i="67"/>
  <c r="R5" i="67"/>
  <c r="S5" i="67"/>
  <c r="T5" i="67"/>
  <c r="U5" i="67"/>
  <c r="V5" i="67"/>
  <c r="W5" i="67"/>
  <c r="X5" i="67"/>
  <c r="Y5" i="67"/>
  <c r="Z5" i="67"/>
  <c r="AA5" i="67"/>
  <c r="AB5" i="67"/>
  <c r="AC5" i="67"/>
  <c r="AD5" i="67"/>
  <c r="AE5" i="67"/>
  <c r="AF5" i="67"/>
  <c r="AG5" i="67"/>
  <c r="AH5" i="67"/>
  <c r="AI5" i="67"/>
  <c r="AJ5" i="67"/>
  <c r="AK5" i="67"/>
  <c r="B5" i="67"/>
  <c r="D10" i="126"/>
  <c r="D12" i="126"/>
  <c r="D13" i="126"/>
  <c r="D18" i="126"/>
  <c r="D26" i="126"/>
  <c r="D29" i="126"/>
  <c r="D34" i="126"/>
  <c r="D36" i="126"/>
  <c r="D37" i="126"/>
  <c r="D6" i="126"/>
  <c r="D7" i="126"/>
  <c r="D8" i="126"/>
  <c r="D9" i="126"/>
  <c r="D11" i="126"/>
  <c r="D14" i="126"/>
  <c r="D15" i="126"/>
  <c r="D16" i="126"/>
  <c r="D17" i="126"/>
  <c r="D19" i="126"/>
  <c r="D22" i="126"/>
  <c r="D23" i="126"/>
  <c r="D24" i="126"/>
  <c r="D25" i="126"/>
  <c r="D27" i="126"/>
  <c r="D30" i="126"/>
  <c r="D31" i="126"/>
  <c r="D32" i="126"/>
  <c r="D33" i="126"/>
  <c r="D35" i="126"/>
  <c r="D38" i="126"/>
  <c r="D39" i="126"/>
  <c r="AJ3" i="68" l="1"/>
  <c r="D3" i="68"/>
  <c r="L3" i="68"/>
  <c r="F3" i="68"/>
  <c r="T3" i="68"/>
  <c r="AI3" i="68"/>
  <c r="AA3" i="68"/>
  <c r="S3" i="68"/>
  <c r="K3" i="68"/>
  <c r="C3" i="68"/>
  <c r="AB3" i="68"/>
  <c r="H3" i="68"/>
  <c r="AH3" i="68"/>
  <c r="Z3" i="68"/>
  <c r="R3" i="68"/>
  <c r="J3" i="68"/>
  <c r="AG3" i="68"/>
  <c r="Y3" i="68"/>
  <c r="Q3" i="68"/>
  <c r="I3" i="68"/>
  <c r="AF3" i="68"/>
  <c r="X3" i="68"/>
  <c r="P3" i="68"/>
  <c r="AE3" i="68"/>
  <c r="W3" i="68"/>
  <c r="O3" i="68"/>
  <c r="G3" i="68"/>
  <c r="AD3" i="68"/>
  <c r="V3" i="68"/>
  <c r="N3" i="68"/>
  <c r="L65" i="129" l="1"/>
  <c r="D1" i="139"/>
  <c r="D7" i="138"/>
  <c r="B45" i="131" l="1"/>
  <c r="B47" i="131" s="1"/>
  <c r="E34" i="137"/>
  <c r="F34" i="137"/>
  <c r="G34" i="137"/>
  <c r="H34" i="137"/>
  <c r="I34" i="137"/>
  <c r="J34" i="137"/>
  <c r="K34" i="137"/>
  <c r="L34" i="137"/>
  <c r="M35" i="137" s="1"/>
  <c r="M34" i="137"/>
  <c r="N34" i="137"/>
  <c r="O34" i="137"/>
  <c r="P34" i="137"/>
  <c r="Q34" i="137"/>
  <c r="R34" i="137"/>
  <c r="R35" i="137" s="1"/>
  <c r="S34" i="137"/>
  <c r="T34" i="137"/>
  <c r="T35" i="137" s="1"/>
  <c r="U34" i="137"/>
  <c r="V34" i="137"/>
  <c r="W34" i="137"/>
  <c r="X34" i="137"/>
  <c r="Y34" i="137"/>
  <c r="Z34" i="137"/>
  <c r="AA34" i="137"/>
  <c r="AB34" i="137"/>
  <c r="AB35" i="137" s="1"/>
  <c r="AC34" i="137"/>
  <c r="AD34" i="137"/>
  <c r="AE34" i="137"/>
  <c r="AF34" i="137"/>
  <c r="AG34" i="137"/>
  <c r="AH34" i="137"/>
  <c r="AH35" i="137" s="1"/>
  <c r="AI34" i="137"/>
  <c r="AJ34" i="137"/>
  <c r="AJ35" i="137" s="1"/>
  <c r="AK34" i="137"/>
  <c r="D34" i="137"/>
  <c r="C32" i="137"/>
  <c r="D32" i="137"/>
  <c r="E32" i="137"/>
  <c r="F32" i="137"/>
  <c r="G32" i="137"/>
  <c r="H32" i="137"/>
  <c r="I32" i="137"/>
  <c r="J32" i="137"/>
  <c r="K33" i="137" s="1"/>
  <c r="K32" i="137"/>
  <c r="L32" i="137"/>
  <c r="M32" i="137"/>
  <c r="N32" i="137"/>
  <c r="O32" i="137"/>
  <c r="P32" i="137"/>
  <c r="Q32" i="137"/>
  <c r="R32" i="137"/>
  <c r="S33" i="137" s="1"/>
  <c r="S32" i="137"/>
  <c r="T32" i="137"/>
  <c r="U32" i="137"/>
  <c r="V32" i="137"/>
  <c r="W32" i="137"/>
  <c r="X32" i="137"/>
  <c r="Y32" i="137"/>
  <c r="Z32" i="137"/>
  <c r="Z33" i="137" s="1"/>
  <c r="AA32" i="137"/>
  <c r="AB32" i="137"/>
  <c r="AC32" i="137"/>
  <c r="AD32" i="137"/>
  <c r="AE32" i="137"/>
  <c r="AF32" i="137"/>
  <c r="AG32" i="137"/>
  <c r="AH32" i="137"/>
  <c r="AI33" i="137" s="1"/>
  <c r="AI32" i="137"/>
  <c r="AJ32" i="137"/>
  <c r="AK32" i="137"/>
  <c r="B32" i="137"/>
  <c r="C28" i="137"/>
  <c r="D29" i="137" s="1"/>
  <c r="D28" i="137"/>
  <c r="E28" i="137"/>
  <c r="F29" i="137" s="1"/>
  <c r="F28" i="137"/>
  <c r="G28" i="137"/>
  <c r="H28" i="137"/>
  <c r="I28" i="137"/>
  <c r="J28" i="137"/>
  <c r="J29" i="137" s="1"/>
  <c r="K28" i="137"/>
  <c r="K29" i="137" s="1"/>
  <c r="L28" i="137"/>
  <c r="M28" i="137"/>
  <c r="N28" i="137"/>
  <c r="O28" i="137"/>
  <c r="P28" i="137"/>
  <c r="Q28" i="137"/>
  <c r="R28" i="137"/>
  <c r="R29" i="137" s="1"/>
  <c r="S28" i="137"/>
  <c r="T29" i="137" s="1"/>
  <c r="T28" i="137"/>
  <c r="U28" i="137"/>
  <c r="V28" i="137"/>
  <c r="W28" i="137"/>
  <c r="X28" i="137"/>
  <c r="Y28" i="137"/>
  <c r="Z28" i="137"/>
  <c r="Z29" i="137" s="1"/>
  <c r="AA28" i="137"/>
  <c r="AB29" i="137" s="1"/>
  <c r="AB28" i="137"/>
  <c r="AC28" i="137"/>
  <c r="AD29" i="137" s="1"/>
  <c r="AD28" i="137"/>
  <c r="AE28" i="137"/>
  <c r="AF28" i="137"/>
  <c r="AG28" i="137"/>
  <c r="AH28" i="137"/>
  <c r="AI29" i="137" s="1"/>
  <c r="AI28" i="137"/>
  <c r="AJ29" i="137" s="1"/>
  <c r="AJ28" i="137"/>
  <c r="AK28" i="137"/>
  <c r="B28" i="137"/>
  <c r="C26" i="137"/>
  <c r="D26" i="137"/>
  <c r="E26" i="137"/>
  <c r="F26" i="137"/>
  <c r="G26" i="137"/>
  <c r="H26" i="137"/>
  <c r="I26" i="137"/>
  <c r="J26" i="137"/>
  <c r="K27" i="137" s="1"/>
  <c r="K26" i="137"/>
  <c r="L26" i="137"/>
  <c r="M26" i="137"/>
  <c r="N26" i="137"/>
  <c r="O26" i="137"/>
  <c r="P26" i="137"/>
  <c r="Q26" i="137"/>
  <c r="R26" i="137"/>
  <c r="S27" i="137" s="1"/>
  <c r="S26" i="137"/>
  <c r="T26" i="137"/>
  <c r="U26" i="137"/>
  <c r="V26" i="137"/>
  <c r="W26" i="137"/>
  <c r="X26" i="137"/>
  <c r="Y26" i="137"/>
  <c r="Z26" i="137"/>
  <c r="AA27" i="137" s="1"/>
  <c r="AA26" i="137"/>
  <c r="AB26" i="137"/>
  <c r="AC26" i="137"/>
  <c r="AD26" i="137"/>
  <c r="AE26" i="137"/>
  <c r="AF26" i="137"/>
  <c r="AG26" i="137"/>
  <c r="AH26" i="137"/>
  <c r="AI27" i="137" s="1"/>
  <c r="AI26" i="137"/>
  <c r="AJ26" i="137"/>
  <c r="AK26" i="137"/>
  <c r="B26" i="137"/>
  <c r="V17" i="137"/>
  <c r="U17" i="137"/>
  <c r="T17" i="137"/>
  <c r="S17" i="137"/>
  <c r="R17" i="137"/>
  <c r="Q17" i="137"/>
  <c r="P17" i="137"/>
  <c r="O17" i="137"/>
  <c r="N17" i="137"/>
  <c r="M17" i="137"/>
  <c r="L17" i="137"/>
  <c r="K17" i="137"/>
  <c r="J17" i="137"/>
  <c r="I17" i="137"/>
  <c r="H17" i="137"/>
  <c r="G17" i="137"/>
  <c r="F17" i="137"/>
  <c r="E17" i="137"/>
  <c r="D17" i="137"/>
  <c r="C17" i="137"/>
  <c r="B17" i="137"/>
  <c r="AD35" i="137"/>
  <c r="AA35" i="137"/>
  <c r="V35" i="137"/>
  <c r="N35" i="137"/>
  <c r="K35" i="137"/>
  <c r="F35" i="137"/>
  <c r="E35" i="137"/>
  <c r="AG35" i="137"/>
  <c r="AF35" i="137"/>
  <c r="Z35" i="137"/>
  <c r="Y35" i="137"/>
  <c r="X35" i="137"/>
  <c r="Q35" i="137"/>
  <c r="P35" i="137"/>
  <c r="J35" i="137"/>
  <c r="I35" i="137"/>
  <c r="H35" i="137"/>
  <c r="AG33" i="137"/>
  <c r="AF33" i="137"/>
  <c r="Y33" i="137"/>
  <c r="X33" i="137"/>
  <c r="Q33" i="137"/>
  <c r="P33" i="137"/>
  <c r="I33" i="137"/>
  <c r="H33" i="137"/>
  <c r="AK33" i="137"/>
  <c r="AJ33" i="137"/>
  <c r="AE33" i="137"/>
  <c r="AC33" i="137"/>
  <c r="AB33" i="137"/>
  <c r="AA33" i="137"/>
  <c r="W33" i="137"/>
  <c r="U33" i="137"/>
  <c r="T33" i="137"/>
  <c r="O33" i="137"/>
  <c r="M33" i="137"/>
  <c r="L33" i="137"/>
  <c r="G33" i="137"/>
  <c r="E33" i="137"/>
  <c r="D33" i="137"/>
  <c r="C33" i="137"/>
  <c r="AF29" i="137"/>
  <c r="AE29" i="137"/>
  <c r="X29" i="137"/>
  <c r="W29" i="137"/>
  <c r="P29" i="137"/>
  <c r="O29" i="137"/>
  <c r="H29" i="137"/>
  <c r="G29" i="137"/>
  <c r="AK29" i="137"/>
  <c r="AG29" i="137"/>
  <c r="AA29" i="137"/>
  <c r="Y29" i="137"/>
  <c r="V29" i="137"/>
  <c r="Q29" i="137"/>
  <c r="N29" i="137"/>
  <c r="L29" i="137"/>
  <c r="I29" i="137"/>
  <c r="AE27" i="137"/>
  <c r="AD27" i="137"/>
  <c r="W27" i="137"/>
  <c r="V27" i="137"/>
  <c r="O27" i="137"/>
  <c r="N27" i="137"/>
  <c r="G27" i="137"/>
  <c r="F27" i="137"/>
  <c r="AK27" i="137"/>
  <c r="AG27" i="137"/>
  <c r="AF27" i="137"/>
  <c r="AC27" i="137"/>
  <c r="Z27" i="137"/>
  <c r="Y27" i="137"/>
  <c r="X27" i="137"/>
  <c r="U27" i="137"/>
  <c r="Q27" i="137"/>
  <c r="P27" i="137"/>
  <c r="M27" i="137"/>
  <c r="I27" i="137"/>
  <c r="H27" i="137"/>
  <c r="E27" i="137"/>
  <c r="C27" i="137"/>
  <c r="AD15" i="134"/>
  <c r="AB15" i="134"/>
  <c r="V15" i="134"/>
  <c r="T15" i="134"/>
  <c r="N15" i="134"/>
  <c r="L15" i="134"/>
  <c r="F15" i="134"/>
  <c r="D15" i="134"/>
  <c r="B13" i="134"/>
  <c r="B15" i="134" s="1"/>
  <c r="AI10" i="134"/>
  <c r="AI15" i="134" s="1"/>
  <c r="AH10" i="134"/>
  <c r="AH15" i="134" s="1"/>
  <c r="AG10" i="134"/>
  <c r="AG15" i="134" s="1"/>
  <c r="AF10" i="134"/>
  <c r="AF15" i="134" s="1"/>
  <c r="AE10" i="134"/>
  <c r="AE15" i="134" s="1"/>
  <c r="AD10" i="134"/>
  <c r="AC10" i="134"/>
  <c r="AC15" i="134" s="1"/>
  <c r="AB10" i="134"/>
  <c r="AA10" i="134"/>
  <c r="AA15" i="134" s="1"/>
  <c r="Z10" i="134"/>
  <c r="Z15" i="134" s="1"/>
  <c r="Y10" i="134"/>
  <c r="Y15" i="134" s="1"/>
  <c r="X10" i="134"/>
  <c r="X15" i="134" s="1"/>
  <c r="W10" i="134"/>
  <c r="W15" i="134" s="1"/>
  <c r="V10" i="134"/>
  <c r="U10" i="134"/>
  <c r="U15" i="134" s="1"/>
  <c r="T10" i="134"/>
  <c r="S10" i="134"/>
  <c r="S15" i="134" s="1"/>
  <c r="R10" i="134"/>
  <c r="R15" i="134" s="1"/>
  <c r="Q10" i="134"/>
  <c r="Q15" i="134" s="1"/>
  <c r="P10" i="134"/>
  <c r="P15" i="134" s="1"/>
  <c r="O10" i="134"/>
  <c r="O15" i="134" s="1"/>
  <c r="N10" i="134"/>
  <c r="M10" i="134"/>
  <c r="M15" i="134" s="1"/>
  <c r="L10" i="134"/>
  <c r="K10" i="134"/>
  <c r="K15" i="134" s="1"/>
  <c r="J10" i="134"/>
  <c r="J15" i="134" s="1"/>
  <c r="I10" i="134"/>
  <c r="I15" i="134" s="1"/>
  <c r="H10" i="134"/>
  <c r="H15" i="134" s="1"/>
  <c r="G10" i="134"/>
  <c r="G15" i="134" s="1"/>
  <c r="F10" i="134"/>
  <c r="E10" i="134"/>
  <c r="E15" i="134" s="1"/>
  <c r="D10" i="134"/>
  <c r="C10" i="134"/>
  <c r="C15" i="134" s="1"/>
  <c r="BK106" i="132"/>
  <c r="BJ106" i="132"/>
  <c r="BI106" i="132"/>
  <c r="BH106" i="132"/>
  <c r="BG106" i="132"/>
  <c r="BF106" i="132"/>
  <c r="BE106" i="132"/>
  <c r="BD106" i="132"/>
  <c r="BC106" i="132"/>
  <c r="BB106" i="132"/>
  <c r="BK105" i="132"/>
  <c r="BJ105" i="132"/>
  <c r="BI105" i="132"/>
  <c r="BH105" i="132"/>
  <c r="BG105" i="132"/>
  <c r="BF105" i="132"/>
  <c r="BE105" i="132"/>
  <c r="BD105" i="132"/>
  <c r="BC105" i="132"/>
  <c r="BB105" i="132"/>
  <c r="BK104" i="132"/>
  <c r="BJ104" i="132"/>
  <c r="BI104" i="132"/>
  <c r="BH104" i="132"/>
  <c r="BG104" i="132"/>
  <c r="BF104" i="132"/>
  <c r="BE104" i="132"/>
  <c r="BD104" i="132"/>
  <c r="BC104" i="132"/>
  <c r="BB104" i="132"/>
  <c r="BK103" i="132"/>
  <c r="BJ103" i="132"/>
  <c r="BI103" i="132"/>
  <c r="BH103" i="132"/>
  <c r="BG103" i="132"/>
  <c r="BF103" i="132"/>
  <c r="BE103" i="132"/>
  <c r="BD103" i="132"/>
  <c r="BC103" i="132"/>
  <c r="BB103" i="132"/>
  <c r="BK102" i="132"/>
  <c r="BJ102" i="132"/>
  <c r="BI102" i="132"/>
  <c r="BH102" i="132"/>
  <c r="BG102" i="132"/>
  <c r="BF102" i="132"/>
  <c r="BE102" i="132"/>
  <c r="BD102" i="132"/>
  <c r="BC102" i="132"/>
  <c r="BB102" i="132"/>
  <c r="BK101" i="132"/>
  <c r="BJ101" i="132"/>
  <c r="BI101" i="132"/>
  <c r="BH101" i="132"/>
  <c r="BG101" i="132"/>
  <c r="BF101" i="132"/>
  <c r="BE101" i="132"/>
  <c r="BD101" i="132"/>
  <c r="BC101" i="132"/>
  <c r="BB101" i="132"/>
  <c r="BK100" i="132"/>
  <c r="BJ100" i="132"/>
  <c r="BI100" i="132"/>
  <c r="BH100" i="132"/>
  <c r="BG100" i="132"/>
  <c r="BF100" i="132"/>
  <c r="BE100" i="132"/>
  <c r="BD100" i="132"/>
  <c r="BC100" i="132"/>
  <c r="BB100" i="132"/>
  <c r="BK99" i="132"/>
  <c r="BJ99" i="132"/>
  <c r="BI99" i="132"/>
  <c r="BH99" i="132"/>
  <c r="BG99" i="132"/>
  <c r="BF99" i="132"/>
  <c r="BE99" i="132"/>
  <c r="BD99" i="132"/>
  <c r="BC99" i="132"/>
  <c r="BB99" i="132"/>
  <c r="BK98" i="132"/>
  <c r="BJ98" i="132"/>
  <c r="BI98" i="132"/>
  <c r="BH98" i="132"/>
  <c r="BG98" i="132"/>
  <c r="BF98" i="132"/>
  <c r="BE98" i="132"/>
  <c r="BD98" i="132"/>
  <c r="BC98" i="132"/>
  <c r="BB98" i="132"/>
  <c r="BK97" i="132"/>
  <c r="BJ97" i="132"/>
  <c r="BI97" i="132"/>
  <c r="BH97" i="132"/>
  <c r="BG97" i="132"/>
  <c r="BF97" i="132"/>
  <c r="BE97" i="132"/>
  <c r="BD97" i="132"/>
  <c r="BC97" i="132"/>
  <c r="BB97" i="132"/>
  <c r="BK96" i="132"/>
  <c r="BJ96" i="132"/>
  <c r="BI96" i="132"/>
  <c r="BH96" i="132"/>
  <c r="BG96" i="132"/>
  <c r="BF96" i="132"/>
  <c r="BE96" i="132"/>
  <c r="BD96" i="132"/>
  <c r="BC96" i="132"/>
  <c r="BB96" i="132"/>
  <c r="BK95" i="132"/>
  <c r="BJ95" i="132"/>
  <c r="BI95" i="132"/>
  <c r="BH95" i="132"/>
  <c r="BG95" i="132"/>
  <c r="BF95" i="132"/>
  <c r="BE95" i="132"/>
  <c r="BD95" i="132"/>
  <c r="BC95" i="132"/>
  <c r="BB95" i="132"/>
  <c r="BK94" i="132"/>
  <c r="BJ94" i="132"/>
  <c r="BI94" i="132"/>
  <c r="BH94" i="132"/>
  <c r="BG94" i="132"/>
  <c r="BF94" i="132"/>
  <c r="BE94" i="132"/>
  <c r="BD94" i="132"/>
  <c r="BC94" i="132"/>
  <c r="BB94" i="132"/>
  <c r="BK93" i="132"/>
  <c r="BJ93" i="132"/>
  <c r="BI93" i="132"/>
  <c r="BH93" i="132"/>
  <c r="BG93" i="132"/>
  <c r="BF93" i="132"/>
  <c r="BE93" i="132"/>
  <c r="BD93" i="132"/>
  <c r="BC93" i="132"/>
  <c r="BB93" i="132"/>
  <c r="BK92" i="132"/>
  <c r="BJ92" i="132"/>
  <c r="BI92" i="132"/>
  <c r="BH92" i="132"/>
  <c r="BG92" i="132"/>
  <c r="BF92" i="132"/>
  <c r="BE92" i="132"/>
  <c r="BD92" i="132"/>
  <c r="BC92" i="132"/>
  <c r="BB92" i="132"/>
  <c r="BK91" i="132"/>
  <c r="BJ91" i="132"/>
  <c r="BI91" i="132"/>
  <c r="BH91" i="132"/>
  <c r="BG91" i="132"/>
  <c r="BF91" i="132"/>
  <c r="BE91" i="132"/>
  <c r="BD91" i="132"/>
  <c r="BC91" i="132"/>
  <c r="BB91" i="132"/>
  <c r="BK90" i="132"/>
  <c r="BJ90" i="132"/>
  <c r="BI90" i="132"/>
  <c r="BH90" i="132"/>
  <c r="BG90" i="132"/>
  <c r="BF90" i="132"/>
  <c r="BE90" i="132"/>
  <c r="BD90" i="132"/>
  <c r="BC90" i="132"/>
  <c r="BB90" i="132"/>
  <c r="BK89" i="132"/>
  <c r="BJ89" i="132"/>
  <c r="BI89" i="132"/>
  <c r="BH89" i="132"/>
  <c r="BG89" i="132"/>
  <c r="BF89" i="132"/>
  <c r="BE89" i="132"/>
  <c r="BD89" i="132"/>
  <c r="BC89" i="132"/>
  <c r="BB89" i="132"/>
  <c r="BK88" i="132"/>
  <c r="BJ88" i="132"/>
  <c r="BI88" i="132"/>
  <c r="BH88" i="132"/>
  <c r="BG88" i="132"/>
  <c r="BF88" i="132"/>
  <c r="BE88" i="132"/>
  <c r="BD88" i="132"/>
  <c r="BC88" i="132"/>
  <c r="BB88" i="132"/>
  <c r="BK87" i="132"/>
  <c r="BJ87" i="132"/>
  <c r="BI87" i="132"/>
  <c r="BH87" i="132"/>
  <c r="BG87" i="132"/>
  <c r="BF87" i="132"/>
  <c r="BE87" i="132"/>
  <c r="BD87" i="132"/>
  <c r="BC87" i="132"/>
  <c r="BB87" i="132"/>
  <c r="BK86" i="132"/>
  <c r="BJ86" i="132"/>
  <c r="BI86" i="132"/>
  <c r="BH86" i="132"/>
  <c r="BG86" i="132"/>
  <c r="BF86" i="132"/>
  <c r="BE86" i="132"/>
  <c r="BD86" i="132"/>
  <c r="BC86" i="132"/>
  <c r="BB86" i="132"/>
  <c r="BK85" i="132"/>
  <c r="BJ85" i="132"/>
  <c r="BI85" i="132"/>
  <c r="BH85" i="132"/>
  <c r="BG85" i="132"/>
  <c r="BF85" i="132"/>
  <c r="BE85" i="132"/>
  <c r="BD85" i="132"/>
  <c r="BC85" i="132"/>
  <c r="BB85" i="132"/>
  <c r="BK84" i="132"/>
  <c r="BJ84" i="132"/>
  <c r="BI84" i="132"/>
  <c r="BH84" i="132"/>
  <c r="BG84" i="132"/>
  <c r="BF84" i="132"/>
  <c r="BE84" i="132"/>
  <c r="BD84" i="132"/>
  <c r="BC84" i="132"/>
  <c r="BB84" i="132"/>
  <c r="BK83" i="132"/>
  <c r="BJ83" i="132"/>
  <c r="BI83" i="132"/>
  <c r="BH83" i="132"/>
  <c r="BG83" i="132"/>
  <c r="BF83" i="132"/>
  <c r="BE83" i="132"/>
  <c r="BD83" i="132"/>
  <c r="BC83" i="132"/>
  <c r="BB83" i="132"/>
  <c r="BK82" i="132"/>
  <c r="BJ82" i="132"/>
  <c r="BI82" i="132"/>
  <c r="BH82" i="132"/>
  <c r="BG82" i="132"/>
  <c r="BF82" i="132"/>
  <c r="BE82" i="132"/>
  <c r="BD82" i="132"/>
  <c r="BC82" i="132"/>
  <c r="BB82" i="132"/>
  <c r="BK81" i="132"/>
  <c r="BJ81" i="132"/>
  <c r="BI81" i="132"/>
  <c r="BH81" i="132"/>
  <c r="BG81" i="132"/>
  <c r="BF81" i="132"/>
  <c r="BE81" i="132"/>
  <c r="BD81" i="132"/>
  <c r="BC81" i="132"/>
  <c r="BB81" i="132"/>
  <c r="BK80" i="132"/>
  <c r="BJ80" i="132"/>
  <c r="BI80" i="132"/>
  <c r="BH80" i="132"/>
  <c r="BG80" i="132"/>
  <c r="BF80" i="132"/>
  <c r="BE80" i="132"/>
  <c r="BD80" i="132"/>
  <c r="BC80" i="132"/>
  <c r="BB80" i="132"/>
  <c r="BK79" i="132"/>
  <c r="BJ79" i="132"/>
  <c r="BI79" i="132"/>
  <c r="BH79" i="132"/>
  <c r="BG79" i="132"/>
  <c r="BF79" i="132"/>
  <c r="BE79" i="132"/>
  <c r="BD79" i="132"/>
  <c r="BC79" i="132"/>
  <c r="BB79" i="132"/>
  <c r="BK78" i="132"/>
  <c r="BJ78" i="132"/>
  <c r="BI78" i="132"/>
  <c r="BH78" i="132"/>
  <c r="BG78" i="132"/>
  <c r="BF78" i="132"/>
  <c r="BE78" i="132"/>
  <c r="BD78" i="132"/>
  <c r="BC78" i="132"/>
  <c r="BB78" i="132"/>
  <c r="BK77" i="132"/>
  <c r="BJ77" i="132"/>
  <c r="BI77" i="132"/>
  <c r="BH77" i="132"/>
  <c r="BG77" i="132"/>
  <c r="BF77" i="132"/>
  <c r="BE77" i="132"/>
  <c r="BD77" i="132"/>
  <c r="BC77" i="132"/>
  <c r="BB77" i="132"/>
  <c r="BK76" i="132"/>
  <c r="BJ76" i="132"/>
  <c r="BI76" i="132"/>
  <c r="BH76" i="132"/>
  <c r="BG76" i="132"/>
  <c r="BF76" i="132"/>
  <c r="BE76" i="132"/>
  <c r="BD76" i="132"/>
  <c r="BC76" i="132"/>
  <c r="BB76" i="132"/>
  <c r="BK75" i="132"/>
  <c r="BJ75" i="132"/>
  <c r="BI75" i="132"/>
  <c r="BH75" i="132"/>
  <c r="BG75" i="132"/>
  <c r="BF75" i="132"/>
  <c r="BE75" i="132"/>
  <c r="BD75" i="132"/>
  <c r="BC75" i="132"/>
  <c r="BB75" i="132"/>
  <c r="BK74" i="132"/>
  <c r="BJ74" i="132"/>
  <c r="BI74" i="132"/>
  <c r="BH74" i="132"/>
  <c r="BG74" i="132"/>
  <c r="BF74" i="132"/>
  <c r="BE74" i="132"/>
  <c r="BD74" i="132"/>
  <c r="BC74" i="132"/>
  <c r="BB74" i="132"/>
  <c r="BK72" i="132"/>
  <c r="BJ72" i="132"/>
  <c r="BI72" i="132"/>
  <c r="BH72" i="132"/>
  <c r="BG72" i="132"/>
  <c r="BF72" i="132"/>
  <c r="BE72" i="132"/>
  <c r="BD72" i="132"/>
  <c r="BC72" i="132"/>
  <c r="BB72" i="132"/>
  <c r="BK71" i="132"/>
  <c r="BJ71" i="132"/>
  <c r="BI71" i="132"/>
  <c r="BH71" i="132"/>
  <c r="BG71" i="132"/>
  <c r="BF71" i="132"/>
  <c r="BE71" i="132"/>
  <c r="BD71" i="132"/>
  <c r="BC71" i="132"/>
  <c r="BB71" i="132"/>
  <c r="BK70" i="132"/>
  <c r="BJ70" i="132"/>
  <c r="BI70" i="132"/>
  <c r="BH70" i="132"/>
  <c r="BG70" i="132"/>
  <c r="BF70" i="132"/>
  <c r="BE70" i="132"/>
  <c r="BD70" i="132"/>
  <c r="BC70" i="132"/>
  <c r="BB70" i="132"/>
  <c r="BK69" i="132"/>
  <c r="BJ69" i="132"/>
  <c r="BI69" i="132"/>
  <c r="BH69" i="132"/>
  <c r="BG69" i="132"/>
  <c r="BF69" i="132"/>
  <c r="BE69" i="132"/>
  <c r="BD69" i="132"/>
  <c r="BC69" i="132"/>
  <c r="BB69" i="132"/>
  <c r="BK68" i="132"/>
  <c r="BJ68" i="132"/>
  <c r="BI68" i="132"/>
  <c r="BH68" i="132"/>
  <c r="BG68" i="132"/>
  <c r="BF68" i="132"/>
  <c r="BE68" i="132"/>
  <c r="BD68" i="132"/>
  <c r="BC68" i="132"/>
  <c r="BB68" i="132"/>
  <c r="BK67" i="132"/>
  <c r="BJ67" i="132"/>
  <c r="BI67" i="132"/>
  <c r="BH67" i="132"/>
  <c r="BG67" i="132"/>
  <c r="BF67" i="132"/>
  <c r="BE67" i="132"/>
  <c r="BD67" i="132"/>
  <c r="BC67" i="132"/>
  <c r="BB67" i="132"/>
  <c r="BK66" i="132"/>
  <c r="BJ66" i="132"/>
  <c r="BI66" i="132"/>
  <c r="BH66" i="132"/>
  <c r="BG66" i="132"/>
  <c r="BF66" i="132"/>
  <c r="BE66" i="132"/>
  <c r="BD66" i="132"/>
  <c r="BC66" i="132"/>
  <c r="BB66" i="132"/>
  <c r="BK65" i="132"/>
  <c r="BJ65" i="132"/>
  <c r="BI65" i="132"/>
  <c r="BH65" i="132"/>
  <c r="BG65" i="132"/>
  <c r="BF65" i="132"/>
  <c r="BE65" i="132"/>
  <c r="BD65" i="132"/>
  <c r="BC65" i="132"/>
  <c r="BB65" i="132"/>
  <c r="BK64" i="132"/>
  <c r="BJ64" i="132"/>
  <c r="BI64" i="132"/>
  <c r="BH64" i="132"/>
  <c r="BG64" i="132"/>
  <c r="BF64" i="132"/>
  <c r="BE64" i="132"/>
  <c r="BD64" i="132"/>
  <c r="BC64" i="132"/>
  <c r="BB64" i="132"/>
  <c r="BK63" i="132"/>
  <c r="BJ63" i="132"/>
  <c r="BI63" i="132"/>
  <c r="BH63" i="132"/>
  <c r="BG63" i="132"/>
  <c r="BF63" i="132"/>
  <c r="BE63" i="132"/>
  <c r="BD63" i="132"/>
  <c r="BC63" i="132"/>
  <c r="BB63" i="132"/>
  <c r="BK62" i="132"/>
  <c r="BJ62" i="132"/>
  <c r="BI62" i="132"/>
  <c r="BH62" i="132"/>
  <c r="BG62" i="132"/>
  <c r="BF62" i="132"/>
  <c r="BE62" i="132"/>
  <c r="BD62" i="132"/>
  <c r="BC62" i="132"/>
  <c r="BB62" i="132"/>
  <c r="BK61" i="132"/>
  <c r="BJ61" i="132"/>
  <c r="BI61" i="132"/>
  <c r="BH61" i="132"/>
  <c r="BG61" i="132"/>
  <c r="BF61" i="132"/>
  <c r="BE61" i="132"/>
  <c r="BD61" i="132"/>
  <c r="BC61" i="132"/>
  <c r="BB61" i="132"/>
  <c r="BK60" i="132"/>
  <c r="BJ60" i="132"/>
  <c r="BI60" i="132"/>
  <c r="BH60" i="132"/>
  <c r="BG60" i="132"/>
  <c r="BF60" i="132"/>
  <c r="BE60" i="132"/>
  <c r="BD60" i="132"/>
  <c r="BC60" i="132"/>
  <c r="BB60" i="132"/>
  <c r="BK59" i="132"/>
  <c r="BJ59" i="132"/>
  <c r="BI59" i="132"/>
  <c r="BH59" i="132"/>
  <c r="BG59" i="132"/>
  <c r="BF59" i="132"/>
  <c r="BE59" i="132"/>
  <c r="BD59" i="132"/>
  <c r="BC59" i="132"/>
  <c r="BB59" i="132"/>
  <c r="BK58" i="132"/>
  <c r="BJ58" i="132"/>
  <c r="BI58" i="132"/>
  <c r="BH58" i="132"/>
  <c r="BG58" i="132"/>
  <c r="BF58" i="132"/>
  <c r="BE58" i="132"/>
  <c r="BD58" i="132"/>
  <c r="BC58" i="132"/>
  <c r="BB58" i="132"/>
  <c r="BK57" i="132"/>
  <c r="BJ57" i="132"/>
  <c r="BI57" i="132"/>
  <c r="BH57" i="132"/>
  <c r="BG57" i="132"/>
  <c r="BF57" i="132"/>
  <c r="BE57" i="132"/>
  <c r="BD57" i="132"/>
  <c r="BC57" i="132"/>
  <c r="BB57" i="132"/>
  <c r="BK56" i="132"/>
  <c r="BJ56" i="132"/>
  <c r="BI56" i="132"/>
  <c r="BH56" i="132"/>
  <c r="BG56" i="132"/>
  <c r="BF56" i="132"/>
  <c r="BE56" i="132"/>
  <c r="BD56" i="132"/>
  <c r="BC56" i="132"/>
  <c r="BB56" i="132"/>
  <c r="BK55" i="132"/>
  <c r="BJ55" i="132"/>
  <c r="BI55" i="132"/>
  <c r="BH55" i="132"/>
  <c r="BG55" i="132"/>
  <c r="BF55" i="132"/>
  <c r="BE55" i="132"/>
  <c r="BD55" i="132"/>
  <c r="BC55" i="132"/>
  <c r="BB55" i="132"/>
  <c r="BK54" i="132"/>
  <c r="BJ54" i="132"/>
  <c r="BI54" i="132"/>
  <c r="BH54" i="132"/>
  <c r="BG54" i="132"/>
  <c r="BF54" i="132"/>
  <c r="BE54" i="132"/>
  <c r="BD54" i="132"/>
  <c r="BC54" i="132"/>
  <c r="BB54" i="132"/>
  <c r="BK53" i="132"/>
  <c r="BJ53" i="132"/>
  <c r="BI53" i="132"/>
  <c r="BH53" i="132"/>
  <c r="BG53" i="132"/>
  <c r="BF53" i="132"/>
  <c r="BE53" i="132"/>
  <c r="BD53" i="132"/>
  <c r="BC53" i="132"/>
  <c r="BB53" i="132"/>
  <c r="BK52" i="132"/>
  <c r="BJ52" i="132"/>
  <c r="BI52" i="132"/>
  <c r="BH52" i="132"/>
  <c r="BG52" i="132"/>
  <c r="BF52" i="132"/>
  <c r="BE52" i="132"/>
  <c r="BD52" i="132"/>
  <c r="BC52" i="132"/>
  <c r="BB52" i="132"/>
  <c r="BK51" i="132"/>
  <c r="BJ51" i="132"/>
  <c r="BI51" i="132"/>
  <c r="BH51" i="132"/>
  <c r="BG51" i="132"/>
  <c r="BF51" i="132"/>
  <c r="BE51" i="132"/>
  <c r="BD51" i="132"/>
  <c r="BC51" i="132"/>
  <c r="BB51" i="132"/>
  <c r="BK50" i="132"/>
  <c r="BJ50" i="132"/>
  <c r="BI50" i="132"/>
  <c r="BH50" i="132"/>
  <c r="BG50" i="132"/>
  <c r="BF50" i="132"/>
  <c r="BE50" i="132"/>
  <c r="BD50" i="132"/>
  <c r="BC50" i="132"/>
  <c r="BB50" i="132"/>
  <c r="BK49" i="132"/>
  <c r="BJ49" i="132"/>
  <c r="BI49" i="132"/>
  <c r="BH49" i="132"/>
  <c r="BG49" i="132"/>
  <c r="BF49" i="132"/>
  <c r="BE49" i="132"/>
  <c r="BD49" i="132"/>
  <c r="BC49" i="132"/>
  <c r="BB49" i="132"/>
  <c r="BK48" i="132"/>
  <c r="BJ48" i="132"/>
  <c r="BI48" i="132"/>
  <c r="BH48" i="132"/>
  <c r="BG48" i="132"/>
  <c r="BF48" i="132"/>
  <c r="BE48" i="132"/>
  <c r="BD48" i="132"/>
  <c r="BC48" i="132"/>
  <c r="BB48" i="132"/>
  <c r="BK47" i="132"/>
  <c r="BJ47" i="132"/>
  <c r="BI47" i="132"/>
  <c r="BH47" i="132"/>
  <c r="BG47" i="132"/>
  <c r="BF47" i="132"/>
  <c r="BE47" i="132"/>
  <c r="BD47" i="132"/>
  <c r="BC47" i="132"/>
  <c r="BB47" i="132"/>
  <c r="BK46" i="132"/>
  <c r="BJ46" i="132"/>
  <c r="BI46" i="132"/>
  <c r="BH46" i="132"/>
  <c r="BG46" i="132"/>
  <c r="BF46" i="132"/>
  <c r="BE46" i="132"/>
  <c r="BD46" i="132"/>
  <c r="BC46" i="132"/>
  <c r="BB46" i="132"/>
  <c r="BK45" i="132"/>
  <c r="BJ45" i="132"/>
  <c r="BI45" i="132"/>
  <c r="BH45" i="132"/>
  <c r="BG45" i="132"/>
  <c r="BF45" i="132"/>
  <c r="BE45" i="132"/>
  <c r="BD45" i="132"/>
  <c r="BC45" i="132"/>
  <c r="BB45" i="132"/>
  <c r="BK44" i="132"/>
  <c r="BJ44" i="132"/>
  <c r="BI44" i="132"/>
  <c r="BH44" i="132"/>
  <c r="BG44" i="132"/>
  <c r="BF44" i="132"/>
  <c r="BE44" i="132"/>
  <c r="BD44" i="132"/>
  <c r="BC44" i="132"/>
  <c r="BB44" i="132"/>
  <c r="BK43" i="132"/>
  <c r="BJ43" i="132"/>
  <c r="BI43" i="132"/>
  <c r="BH43" i="132"/>
  <c r="BG43" i="132"/>
  <c r="BF43" i="132"/>
  <c r="BE43" i="132"/>
  <c r="BD43" i="132"/>
  <c r="BC43" i="132"/>
  <c r="BB43" i="132"/>
  <c r="BK42" i="132"/>
  <c r="BJ42" i="132"/>
  <c r="BI42" i="132"/>
  <c r="BH42" i="132"/>
  <c r="BG42" i="132"/>
  <c r="BF42" i="132"/>
  <c r="BE42" i="132"/>
  <c r="BD42" i="132"/>
  <c r="BC42" i="132"/>
  <c r="BB42" i="132"/>
  <c r="BK41" i="132"/>
  <c r="BJ41" i="132"/>
  <c r="BI41" i="132"/>
  <c r="BH41" i="132"/>
  <c r="BG41" i="132"/>
  <c r="BF41" i="132"/>
  <c r="BE41" i="132"/>
  <c r="BD41" i="132"/>
  <c r="BC41" i="132"/>
  <c r="BB41" i="132"/>
  <c r="BK40" i="132"/>
  <c r="BJ40" i="132"/>
  <c r="BI40" i="132"/>
  <c r="BH40" i="132"/>
  <c r="BG40" i="132"/>
  <c r="BF40" i="132"/>
  <c r="BE40" i="132"/>
  <c r="BD40" i="132"/>
  <c r="BC40" i="132"/>
  <c r="BB40" i="132"/>
  <c r="BK38" i="132"/>
  <c r="BJ38" i="132"/>
  <c r="BI38" i="132"/>
  <c r="BH38" i="132"/>
  <c r="BG38" i="132"/>
  <c r="BF38" i="132"/>
  <c r="BE38" i="132"/>
  <c r="BD38" i="132"/>
  <c r="BC38" i="132"/>
  <c r="BB38" i="132"/>
  <c r="BK37" i="132"/>
  <c r="BJ37" i="132"/>
  <c r="BI37" i="132"/>
  <c r="BH37" i="132"/>
  <c r="BG37" i="132"/>
  <c r="BF37" i="132"/>
  <c r="BE37" i="132"/>
  <c r="BD37" i="132"/>
  <c r="BC37" i="132"/>
  <c r="BB37" i="132"/>
  <c r="BK36" i="132"/>
  <c r="BJ36" i="132"/>
  <c r="BI36" i="132"/>
  <c r="BH36" i="132"/>
  <c r="BG36" i="132"/>
  <c r="BF36" i="132"/>
  <c r="BE36" i="132"/>
  <c r="BD36" i="132"/>
  <c r="BC36" i="132"/>
  <c r="BB36" i="132"/>
  <c r="BK35" i="132"/>
  <c r="BJ35" i="132"/>
  <c r="BI35" i="132"/>
  <c r="BH35" i="132"/>
  <c r="BG35" i="132"/>
  <c r="BF35" i="132"/>
  <c r="BE35" i="132"/>
  <c r="BD35" i="132"/>
  <c r="BC35" i="132"/>
  <c r="BB35" i="132"/>
  <c r="BK34" i="132"/>
  <c r="BJ34" i="132"/>
  <c r="BI34" i="132"/>
  <c r="BH34" i="132"/>
  <c r="BG34" i="132"/>
  <c r="BF34" i="132"/>
  <c r="BE34" i="132"/>
  <c r="BD34" i="132"/>
  <c r="BC34" i="132"/>
  <c r="BB34" i="132"/>
  <c r="BK33" i="132"/>
  <c r="BJ33" i="132"/>
  <c r="BI33" i="132"/>
  <c r="BH33" i="132"/>
  <c r="BG33" i="132"/>
  <c r="BF33" i="132"/>
  <c r="BE33" i="132"/>
  <c r="BD33" i="132"/>
  <c r="BC33" i="132"/>
  <c r="BB33" i="132"/>
  <c r="BK32" i="132"/>
  <c r="BJ32" i="132"/>
  <c r="BI32" i="132"/>
  <c r="BH32" i="132"/>
  <c r="BG32" i="132"/>
  <c r="BF32" i="132"/>
  <c r="BE32" i="132"/>
  <c r="BD32" i="132"/>
  <c r="BC32" i="132"/>
  <c r="BB32" i="132"/>
  <c r="BK31" i="132"/>
  <c r="BJ31" i="132"/>
  <c r="BI31" i="132"/>
  <c r="BH31" i="132"/>
  <c r="BG31" i="132"/>
  <c r="BF31" i="132"/>
  <c r="BE31" i="132"/>
  <c r="BD31" i="132"/>
  <c r="BC31" i="132"/>
  <c r="BB31" i="132"/>
  <c r="BK30" i="132"/>
  <c r="BJ30" i="132"/>
  <c r="BI30" i="132"/>
  <c r="BH30" i="132"/>
  <c r="BG30" i="132"/>
  <c r="BF30" i="132"/>
  <c r="BE30" i="132"/>
  <c r="BD30" i="132"/>
  <c r="BC30" i="132"/>
  <c r="BB30" i="132"/>
  <c r="BK29" i="132"/>
  <c r="BJ29" i="132"/>
  <c r="BI29" i="132"/>
  <c r="BH29" i="132"/>
  <c r="BG29" i="132"/>
  <c r="BF29" i="132"/>
  <c r="BE29" i="132"/>
  <c r="BD29" i="132"/>
  <c r="BC29" i="132"/>
  <c r="BB29" i="132"/>
  <c r="BK28" i="132"/>
  <c r="BJ28" i="132"/>
  <c r="BI28" i="132"/>
  <c r="BH28" i="132"/>
  <c r="BG28" i="132"/>
  <c r="BF28" i="132"/>
  <c r="BE28" i="132"/>
  <c r="BD28" i="132"/>
  <c r="BC28" i="132"/>
  <c r="BB28" i="132"/>
  <c r="BK27" i="132"/>
  <c r="BJ27" i="132"/>
  <c r="BI27" i="132"/>
  <c r="BH27" i="132"/>
  <c r="BG27" i="132"/>
  <c r="BF27" i="132"/>
  <c r="BE27" i="132"/>
  <c r="BD27" i="132"/>
  <c r="BC27" i="132"/>
  <c r="BB27" i="132"/>
  <c r="BK26" i="132"/>
  <c r="BJ26" i="132"/>
  <c r="BI26" i="132"/>
  <c r="BH26" i="132"/>
  <c r="BG26" i="132"/>
  <c r="BF26" i="132"/>
  <c r="BE26" i="132"/>
  <c r="BD26" i="132"/>
  <c r="BC26" i="132"/>
  <c r="BB26" i="132"/>
  <c r="BK25" i="132"/>
  <c r="BJ25" i="132"/>
  <c r="BI25" i="132"/>
  <c r="BH25" i="132"/>
  <c r="BG25" i="132"/>
  <c r="BF25" i="132"/>
  <c r="BE25" i="132"/>
  <c r="BD25" i="132"/>
  <c r="BC25" i="132"/>
  <c r="BB25" i="132"/>
  <c r="BK24" i="132"/>
  <c r="BJ24" i="132"/>
  <c r="BI24" i="132"/>
  <c r="BH24" i="132"/>
  <c r="BG24" i="132"/>
  <c r="BF24" i="132"/>
  <c r="BE24" i="132"/>
  <c r="BD24" i="132"/>
  <c r="BC24" i="132"/>
  <c r="BB24" i="132"/>
  <c r="BK23" i="132"/>
  <c r="BJ23" i="132"/>
  <c r="BI23" i="132"/>
  <c r="BH23" i="132"/>
  <c r="BG23" i="132"/>
  <c r="BF23" i="132"/>
  <c r="BE23" i="132"/>
  <c r="BD23" i="132"/>
  <c r="BC23" i="132"/>
  <c r="BB23" i="132"/>
  <c r="BK22" i="132"/>
  <c r="BJ22" i="132"/>
  <c r="BI22" i="132"/>
  <c r="BH22" i="132"/>
  <c r="BG22" i="132"/>
  <c r="BF22" i="132"/>
  <c r="BE22" i="132"/>
  <c r="BD22" i="132"/>
  <c r="BC22" i="132"/>
  <c r="BB22" i="132"/>
  <c r="BK21" i="132"/>
  <c r="BJ21" i="132"/>
  <c r="BI21" i="132"/>
  <c r="BH21" i="132"/>
  <c r="BG21" i="132"/>
  <c r="BF21" i="132"/>
  <c r="BE21" i="132"/>
  <c r="BD21" i="132"/>
  <c r="BC21" i="132"/>
  <c r="BB21" i="132"/>
  <c r="BK20" i="132"/>
  <c r="BJ20" i="132"/>
  <c r="BI20" i="132"/>
  <c r="BH20" i="132"/>
  <c r="BG20" i="132"/>
  <c r="BF20" i="132"/>
  <c r="BE20" i="132"/>
  <c r="BD20" i="132"/>
  <c r="BC20" i="132"/>
  <c r="BB20" i="132"/>
  <c r="BK19" i="132"/>
  <c r="BJ19" i="132"/>
  <c r="BI19" i="132"/>
  <c r="BH19" i="132"/>
  <c r="BG19" i="132"/>
  <c r="BF19" i="132"/>
  <c r="BE19" i="132"/>
  <c r="BD19" i="132"/>
  <c r="BC19" i="132"/>
  <c r="BB19" i="132"/>
  <c r="BK18" i="132"/>
  <c r="BJ18" i="132"/>
  <c r="BI18" i="132"/>
  <c r="BH18" i="132"/>
  <c r="BG18" i="132"/>
  <c r="BF18" i="132"/>
  <c r="BE18" i="132"/>
  <c r="BD18" i="132"/>
  <c r="BC18" i="132"/>
  <c r="BB18" i="132"/>
  <c r="BK17" i="132"/>
  <c r="BJ17" i="132"/>
  <c r="BI17" i="132"/>
  <c r="BH17" i="132"/>
  <c r="BG17" i="132"/>
  <c r="BF17" i="132"/>
  <c r="BE17" i="132"/>
  <c r="BD17" i="132"/>
  <c r="BC17" i="132"/>
  <c r="BB17" i="132"/>
  <c r="BK16" i="132"/>
  <c r="BJ16" i="132"/>
  <c r="BI16" i="132"/>
  <c r="BH16" i="132"/>
  <c r="BG16" i="132"/>
  <c r="BF16" i="132"/>
  <c r="BE16" i="132"/>
  <c r="BD16" i="132"/>
  <c r="BC16" i="132"/>
  <c r="BB16" i="132"/>
  <c r="BK15" i="132"/>
  <c r="BJ15" i="132"/>
  <c r="BI15" i="132"/>
  <c r="BH15" i="132"/>
  <c r="BG15" i="132"/>
  <c r="BF15" i="132"/>
  <c r="BE15" i="132"/>
  <c r="BD15" i="132"/>
  <c r="BC15" i="132"/>
  <c r="BB15" i="132"/>
  <c r="BK14" i="132"/>
  <c r="BJ14" i="132"/>
  <c r="BI14" i="132"/>
  <c r="BH14" i="132"/>
  <c r="BG14" i="132"/>
  <c r="BF14" i="132"/>
  <c r="BE14" i="132"/>
  <c r="BD14" i="132"/>
  <c r="BC14" i="132"/>
  <c r="BB14" i="132"/>
  <c r="BK13" i="132"/>
  <c r="BJ13" i="132"/>
  <c r="BI13" i="132"/>
  <c r="BH13" i="132"/>
  <c r="BG13" i="132"/>
  <c r="BF13" i="132"/>
  <c r="BE13" i="132"/>
  <c r="BD13" i="132"/>
  <c r="BC13" i="132"/>
  <c r="BB13" i="132"/>
  <c r="BK12" i="132"/>
  <c r="BJ12" i="132"/>
  <c r="BI12" i="132"/>
  <c r="BH12" i="132"/>
  <c r="BG12" i="132"/>
  <c r="BF12" i="132"/>
  <c r="BE12" i="132"/>
  <c r="BD12" i="132"/>
  <c r="BC12" i="132"/>
  <c r="BB12" i="132"/>
  <c r="BK11" i="132"/>
  <c r="BJ11" i="132"/>
  <c r="BI11" i="132"/>
  <c r="BH11" i="132"/>
  <c r="BG11" i="132"/>
  <c r="BF11" i="132"/>
  <c r="BE11" i="132"/>
  <c r="BD11" i="132"/>
  <c r="BC11" i="132"/>
  <c r="BB11" i="132"/>
  <c r="BK10" i="132"/>
  <c r="BJ10" i="132"/>
  <c r="BI10" i="132"/>
  <c r="BH10" i="132"/>
  <c r="BG10" i="132"/>
  <c r="BF10" i="132"/>
  <c r="BE10" i="132"/>
  <c r="BD10" i="132"/>
  <c r="BC10" i="132"/>
  <c r="BB10" i="132"/>
  <c r="BK9" i="132"/>
  <c r="BJ9" i="132"/>
  <c r="BI9" i="132"/>
  <c r="BH9" i="132"/>
  <c r="BG9" i="132"/>
  <c r="BF9" i="132"/>
  <c r="BE9" i="132"/>
  <c r="BD9" i="132"/>
  <c r="BC9" i="132"/>
  <c r="BB9" i="132"/>
  <c r="BK8" i="132"/>
  <c r="BJ8" i="132"/>
  <c r="BI8" i="132"/>
  <c r="BH8" i="132"/>
  <c r="BG8" i="132"/>
  <c r="BF8" i="132"/>
  <c r="BE8" i="132"/>
  <c r="BD8" i="132"/>
  <c r="BC8" i="132"/>
  <c r="BB8" i="132"/>
  <c r="BK7" i="132"/>
  <c r="BJ7" i="132"/>
  <c r="BI7" i="132"/>
  <c r="BH7" i="132"/>
  <c r="BG7" i="132"/>
  <c r="BF7" i="132"/>
  <c r="BE7" i="132"/>
  <c r="BD7" i="132"/>
  <c r="BC7" i="132"/>
  <c r="BB7" i="132"/>
  <c r="BK6" i="132"/>
  <c r="BJ6" i="132"/>
  <c r="BI6" i="132"/>
  <c r="BH6" i="132"/>
  <c r="BG6" i="132"/>
  <c r="BF6" i="132"/>
  <c r="BE6" i="132"/>
  <c r="BD6" i="132"/>
  <c r="BC6" i="132"/>
  <c r="BB6" i="132"/>
  <c r="AF12" i="130"/>
  <c r="AE12" i="130"/>
  <c r="AD12" i="130"/>
  <c r="AC12" i="130"/>
  <c r="AB12" i="130"/>
  <c r="AA12" i="130"/>
  <c r="Z12" i="130"/>
  <c r="Y12" i="130"/>
  <c r="X12" i="130"/>
  <c r="W12" i="130"/>
  <c r="V12" i="130"/>
  <c r="U12" i="130"/>
  <c r="T12" i="130"/>
  <c r="S12" i="130"/>
  <c r="R12" i="130"/>
  <c r="Q12" i="130"/>
  <c r="P12" i="130"/>
  <c r="O12" i="130"/>
  <c r="N12" i="130"/>
  <c r="M12" i="130"/>
  <c r="L12" i="130"/>
  <c r="K12" i="130"/>
  <c r="L662" i="129"/>
  <c r="L661" i="129"/>
  <c r="L660" i="129"/>
  <c r="L659" i="129"/>
  <c r="L658" i="129"/>
  <c r="L657" i="129"/>
  <c r="L656" i="129"/>
  <c r="L655" i="129"/>
  <c r="L654" i="129"/>
  <c r="L653" i="129"/>
  <c r="L652" i="129"/>
  <c r="L651" i="129"/>
  <c r="L650" i="129"/>
  <c r="L649" i="129"/>
  <c r="L648" i="129"/>
  <c r="L647" i="129"/>
  <c r="L646" i="129"/>
  <c r="L645" i="129"/>
  <c r="L644" i="129"/>
  <c r="L643" i="129"/>
  <c r="L642" i="129"/>
  <c r="L641" i="129"/>
  <c r="L640" i="129"/>
  <c r="L639" i="129"/>
  <c r="L638" i="129"/>
  <c r="L637" i="129"/>
  <c r="L636" i="129"/>
  <c r="L635" i="129"/>
  <c r="L634" i="129"/>
  <c r="L633" i="129"/>
  <c r="L632" i="129"/>
  <c r="L631" i="129"/>
  <c r="L630" i="129"/>
  <c r="L629" i="129"/>
  <c r="L628" i="129"/>
  <c r="L627" i="129"/>
  <c r="L626" i="129"/>
  <c r="L625" i="129"/>
  <c r="L624" i="129"/>
  <c r="L623" i="129"/>
  <c r="L622" i="129"/>
  <c r="L621" i="129"/>
  <c r="L620" i="129"/>
  <c r="L619" i="129"/>
  <c r="L618" i="129"/>
  <c r="L617" i="129"/>
  <c r="L616" i="129"/>
  <c r="L615" i="129"/>
  <c r="L614" i="129"/>
  <c r="L613" i="129"/>
  <c r="L612" i="129"/>
  <c r="L611" i="129"/>
  <c r="L610" i="129"/>
  <c r="L609" i="129"/>
  <c r="L608" i="129"/>
  <c r="L607" i="129"/>
  <c r="L606" i="129"/>
  <c r="L605" i="129"/>
  <c r="L604" i="129"/>
  <c r="L603" i="129"/>
  <c r="L602" i="129"/>
  <c r="L601" i="129"/>
  <c r="L600" i="129"/>
  <c r="L599" i="129"/>
  <c r="L598" i="129"/>
  <c r="L597" i="129"/>
  <c r="L596" i="129"/>
  <c r="L595" i="129"/>
  <c r="L594" i="129"/>
  <c r="L593" i="129"/>
  <c r="L592" i="129"/>
  <c r="L591" i="129"/>
  <c r="L590" i="129"/>
  <c r="L589" i="129"/>
  <c r="L588" i="129"/>
  <c r="L587" i="129"/>
  <c r="L586" i="129"/>
  <c r="L585" i="129"/>
  <c r="L584" i="129"/>
  <c r="L583" i="129"/>
  <c r="L582" i="129"/>
  <c r="L581" i="129"/>
  <c r="L580" i="129"/>
  <c r="L579" i="129"/>
  <c r="L578" i="129"/>
  <c r="L577" i="129"/>
  <c r="L576" i="129"/>
  <c r="L575" i="129"/>
  <c r="L574" i="129"/>
  <c r="L573" i="129"/>
  <c r="L572" i="129"/>
  <c r="L571" i="129"/>
  <c r="L570" i="129"/>
  <c r="L569" i="129"/>
  <c r="L568" i="129"/>
  <c r="L567" i="129"/>
  <c r="L566" i="129"/>
  <c r="L565" i="129"/>
  <c r="L564" i="129"/>
  <c r="L563" i="129"/>
  <c r="L562" i="129"/>
  <c r="L561" i="129"/>
  <c r="L560" i="129"/>
  <c r="L559" i="129"/>
  <c r="L558" i="129"/>
  <c r="L557" i="129"/>
  <c r="L556" i="129"/>
  <c r="L555" i="129"/>
  <c r="L554" i="129"/>
  <c r="L553" i="129"/>
  <c r="L552" i="129"/>
  <c r="L551" i="129"/>
  <c r="L550" i="129"/>
  <c r="L549" i="129"/>
  <c r="L548" i="129"/>
  <c r="L547" i="129"/>
  <c r="L546" i="129"/>
  <c r="L545" i="129"/>
  <c r="L544" i="129"/>
  <c r="L543" i="129"/>
  <c r="L542" i="129"/>
  <c r="L541" i="129"/>
  <c r="L540" i="129"/>
  <c r="L539" i="129"/>
  <c r="L538" i="129"/>
  <c r="L537" i="129"/>
  <c r="L536" i="129"/>
  <c r="L535" i="129"/>
  <c r="L534" i="129"/>
  <c r="L533" i="129"/>
  <c r="L532" i="129"/>
  <c r="L531" i="129"/>
  <c r="L530" i="129"/>
  <c r="L529" i="129"/>
  <c r="L528" i="129"/>
  <c r="L527" i="129"/>
  <c r="L526" i="129"/>
  <c r="L525" i="129"/>
  <c r="L524" i="129"/>
  <c r="L523" i="129"/>
  <c r="L522" i="129"/>
  <c r="L521" i="129"/>
  <c r="L520" i="129"/>
  <c r="L519" i="129"/>
  <c r="L518" i="129"/>
  <c r="L517" i="129"/>
  <c r="L516" i="129"/>
  <c r="L515" i="129"/>
  <c r="L514" i="129"/>
  <c r="L513" i="129"/>
  <c r="L512" i="129"/>
  <c r="L511" i="129"/>
  <c r="L510" i="129"/>
  <c r="L509" i="129"/>
  <c r="L508" i="129"/>
  <c r="L507" i="129"/>
  <c r="L506" i="129"/>
  <c r="L505" i="129"/>
  <c r="L504" i="129"/>
  <c r="L503" i="129"/>
  <c r="L502" i="129"/>
  <c r="L501" i="129"/>
  <c r="L500" i="129"/>
  <c r="L499" i="129"/>
  <c r="L498" i="129"/>
  <c r="L497" i="129"/>
  <c r="L496" i="129"/>
  <c r="L495" i="129"/>
  <c r="L494" i="129"/>
  <c r="L493" i="129"/>
  <c r="L492" i="129"/>
  <c r="L491" i="129"/>
  <c r="L490" i="129"/>
  <c r="L489" i="129"/>
  <c r="L488" i="129"/>
  <c r="L487" i="129"/>
  <c r="L486" i="129"/>
  <c r="L485" i="129"/>
  <c r="L484" i="129"/>
  <c r="L483" i="129"/>
  <c r="L482" i="129"/>
  <c r="L481" i="129"/>
  <c r="L480" i="129"/>
  <c r="L479" i="129"/>
  <c r="L478" i="129"/>
  <c r="L477" i="129"/>
  <c r="L476" i="129"/>
  <c r="L475" i="129"/>
  <c r="L474" i="129"/>
  <c r="L473" i="129"/>
  <c r="L472" i="129"/>
  <c r="L471" i="129"/>
  <c r="L470" i="129"/>
  <c r="L469" i="129"/>
  <c r="L468" i="129"/>
  <c r="L467" i="129"/>
  <c r="L466" i="129"/>
  <c r="L465" i="129"/>
  <c r="L464" i="129"/>
  <c r="L463" i="129"/>
  <c r="L462" i="129"/>
  <c r="L461" i="129"/>
  <c r="L460" i="129"/>
  <c r="L459" i="129"/>
  <c r="L458" i="129"/>
  <c r="L457" i="129"/>
  <c r="L456" i="129"/>
  <c r="L455" i="129"/>
  <c r="L454" i="129"/>
  <c r="L453" i="129"/>
  <c r="L452" i="129"/>
  <c r="L451" i="129"/>
  <c r="L450" i="129"/>
  <c r="L449" i="129"/>
  <c r="L448" i="129"/>
  <c r="L447" i="129"/>
  <c r="L446" i="129"/>
  <c r="L445" i="129"/>
  <c r="L444" i="129"/>
  <c r="L443" i="129"/>
  <c r="L442" i="129"/>
  <c r="L441" i="129"/>
  <c r="L440" i="129"/>
  <c r="L439" i="129"/>
  <c r="L438" i="129"/>
  <c r="L437" i="129"/>
  <c r="L436" i="129"/>
  <c r="L435" i="129"/>
  <c r="L434" i="129"/>
  <c r="L433" i="129"/>
  <c r="L432" i="129"/>
  <c r="L431" i="129"/>
  <c r="L430" i="129"/>
  <c r="L429" i="129"/>
  <c r="L428" i="129"/>
  <c r="L427" i="129"/>
  <c r="L426" i="129"/>
  <c r="L425" i="129"/>
  <c r="L424" i="129"/>
  <c r="L423" i="129"/>
  <c r="L422" i="129"/>
  <c r="L421" i="129"/>
  <c r="L420" i="129"/>
  <c r="L419" i="129"/>
  <c r="L418" i="129"/>
  <c r="L417" i="129"/>
  <c r="L416" i="129"/>
  <c r="L415" i="129"/>
  <c r="L414" i="129"/>
  <c r="L413" i="129"/>
  <c r="L412" i="129"/>
  <c r="L411" i="129"/>
  <c r="L410" i="129"/>
  <c r="L409" i="129"/>
  <c r="L408" i="129"/>
  <c r="L407" i="129"/>
  <c r="L406" i="129"/>
  <c r="L405" i="129"/>
  <c r="L404" i="129"/>
  <c r="L403" i="129"/>
  <c r="L402" i="129"/>
  <c r="L401" i="129"/>
  <c r="L400" i="129"/>
  <c r="L399" i="129"/>
  <c r="L398" i="129"/>
  <c r="L397" i="129"/>
  <c r="L396" i="129"/>
  <c r="L395" i="129"/>
  <c r="L394" i="129"/>
  <c r="L393" i="129"/>
  <c r="L392" i="129"/>
  <c r="L391" i="129"/>
  <c r="L390" i="129"/>
  <c r="L389" i="129"/>
  <c r="L388" i="129"/>
  <c r="L387" i="129"/>
  <c r="L386" i="129"/>
  <c r="V15" i="137" s="1" a="1"/>
  <c r="V15" i="137" s="1"/>
  <c r="L385" i="129"/>
  <c r="U15" i="137" s="1" a="1"/>
  <c r="U15" i="137" s="1"/>
  <c r="L384" i="129"/>
  <c r="T15" i="137" s="1" a="1"/>
  <c r="T15" i="137" s="1"/>
  <c r="L383" i="129"/>
  <c r="S15" i="137" s="1" a="1"/>
  <c r="S15" i="137" s="1"/>
  <c r="L382" i="129"/>
  <c r="R15" i="137" s="1" a="1"/>
  <c r="R15" i="137" s="1"/>
  <c r="L381" i="129"/>
  <c r="Q15" i="137" s="1" a="1"/>
  <c r="Q15" i="137" s="1"/>
  <c r="L380" i="129"/>
  <c r="P15" i="137" s="1" a="1"/>
  <c r="P15" i="137" s="1"/>
  <c r="L379" i="129"/>
  <c r="O15" i="137" s="1" a="1"/>
  <c r="O15" i="137" s="1"/>
  <c r="L378" i="129"/>
  <c r="N15" i="137" s="1" a="1"/>
  <c r="N15" i="137" s="1"/>
  <c r="L377" i="129"/>
  <c r="M15" i="137" s="1" a="1"/>
  <c r="M15" i="137" s="1"/>
  <c r="L376" i="129"/>
  <c r="L15" i="137" s="1" a="1"/>
  <c r="L15" i="137" s="1"/>
  <c r="L375" i="129"/>
  <c r="K15" i="137" s="1" a="1"/>
  <c r="K15" i="137" s="1"/>
  <c r="L374" i="129"/>
  <c r="J15" i="137" s="1" a="1"/>
  <c r="J15" i="137" s="1"/>
  <c r="L373" i="129"/>
  <c r="I15" i="137" s="1" a="1"/>
  <c r="I15" i="137" s="1"/>
  <c r="L372" i="129"/>
  <c r="H15" i="137" s="1" a="1"/>
  <c r="H15" i="137" s="1"/>
  <c r="L371" i="129"/>
  <c r="G15" i="137" s="1" a="1"/>
  <c r="G15" i="137" s="1"/>
  <c r="L370" i="129"/>
  <c r="F15" i="137" s="1" a="1"/>
  <c r="F15" i="137" s="1"/>
  <c r="L369" i="129"/>
  <c r="E15" i="137" s="1" a="1"/>
  <c r="E15" i="137" s="1"/>
  <c r="L368" i="129"/>
  <c r="D15" i="137" s="1" a="1"/>
  <c r="D15" i="137" s="1"/>
  <c r="L367" i="129"/>
  <c r="C15" i="137" s="1" a="1"/>
  <c r="C15" i="137" s="1"/>
  <c r="L366" i="129"/>
  <c r="B15" i="137" s="1" a="1"/>
  <c r="B15" i="137" s="1"/>
  <c r="L365" i="129"/>
  <c r="L364" i="129"/>
  <c r="L363" i="129"/>
  <c r="L362" i="129"/>
  <c r="L361" i="129"/>
  <c r="L360" i="129"/>
  <c r="L359" i="129"/>
  <c r="L358" i="129"/>
  <c r="L357" i="129"/>
  <c r="L356" i="129"/>
  <c r="L355" i="129"/>
  <c r="L354" i="129"/>
  <c r="L353" i="129"/>
  <c r="L352" i="129"/>
  <c r="L351" i="129"/>
  <c r="L350" i="129"/>
  <c r="L349" i="129"/>
  <c r="L348" i="129"/>
  <c r="L347" i="129"/>
  <c r="L346" i="129"/>
  <c r="L345" i="129"/>
  <c r="L344" i="129"/>
  <c r="L343" i="129"/>
  <c r="L342" i="129"/>
  <c r="L341" i="129"/>
  <c r="L340" i="129"/>
  <c r="V14" i="137" s="1" a="1"/>
  <c r="V14" i="137" s="1"/>
  <c r="L339" i="129"/>
  <c r="U14" i="137" s="1" a="1"/>
  <c r="U14" i="137" s="1"/>
  <c r="L338" i="129"/>
  <c r="T14" i="137" s="1" a="1"/>
  <c r="T14" i="137" s="1"/>
  <c r="L337" i="129"/>
  <c r="S14" i="137" s="1" a="1"/>
  <c r="S14" i="137" s="1"/>
  <c r="L336" i="129"/>
  <c r="R14" i="137" s="1" a="1"/>
  <c r="R14" i="137" s="1"/>
  <c r="L335" i="129"/>
  <c r="Q14" i="137" s="1" a="1"/>
  <c r="Q14" i="137" s="1"/>
  <c r="L334" i="129"/>
  <c r="P14" i="137" s="1" a="1"/>
  <c r="P14" i="137" s="1"/>
  <c r="L333" i="129"/>
  <c r="O14" i="137" s="1" a="1"/>
  <c r="O14" i="137" s="1"/>
  <c r="L332" i="129"/>
  <c r="N14" i="137" s="1" a="1"/>
  <c r="N14" i="137" s="1"/>
  <c r="L331" i="129"/>
  <c r="M14" i="137" s="1" a="1"/>
  <c r="M14" i="137" s="1"/>
  <c r="L330" i="129"/>
  <c r="L14" i="137" s="1" a="1"/>
  <c r="L14" i="137" s="1"/>
  <c r="L329" i="129"/>
  <c r="K14" i="137" s="1" a="1"/>
  <c r="K14" i="137" s="1"/>
  <c r="L328" i="129"/>
  <c r="J14" i="137" s="1" a="1"/>
  <c r="J14" i="137" s="1"/>
  <c r="L327" i="129"/>
  <c r="I14" i="137" s="1" a="1"/>
  <c r="I14" i="137" s="1"/>
  <c r="L326" i="129"/>
  <c r="H14" i="137" s="1" a="1"/>
  <c r="H14" i="137" s="1"/>
  <c r="L325" i="129"/>
  <c r="G14" i="137" s="1" a="1"/>
  <c r="G14" i="137" s="1"/>
  <c r="L324" i="129"/>
  <c r="F14" i="137" s="1" a="1"/>
  <c r="F14" i="137" s="1"/>
  <c r="L323" i="129"/>
  <c r="E14" i="137" s="1" a="1"/>
  <c r="E14" i="137" s="1"/>
  <c r="L322" i="129"/>
  <c r="D14" i="137" s="1" a="1"/>
  <c r="D14" i="137" s="1"/>
  <c r="L321" i="129"/>
  <c r="C14" i="137" s="1" a="1"/>
  <c r="C14" i="137" s="1"/>
  <c r="L320" i="129"/>
  <c r="B14" i="137" s="1" a="1"/>
  <c r="B14" i="137" s="1"/>
  <c r="L319" i="129"/>
  <c r="L318" i="129"/>
  <c r="L317" i="129"/>
  <c r="L316" i="129"/>
  <c r="L315" i="129"/>
  <c r="L314" i="129"/>
  <c r="L313" i="129"/>
  <c r="L312" i="129"/>
  <c r="L311" i="129"/>
  <c r="L310" i="129"/>
  <c r="L309" i="129"/>
  <c r="L308" i="129"/>
  <c r="L307" i="129"/>
  <c r="L306" i="129"/>
  <c r="L305" i="129"/>
  <c r="L304" i="129"/>
  <c r="L303" i="129"/>
  <c r="L302" i="129"/>
  <c r="L301" i="129"/>
  <c r="L300" i="129"/>
  <c r="L299" i="129"/>
  <c r="L298" i="129"/>
  <c r="L297" i="129"/>
  <c r="L296" i="129"/>
  <c r="L295" i="129"/>
  <c r="L294" i="129"/>
  <c r="V13" i="137" s="1" a="1"/>
  <c r="V13" i="137" s="1"/>
  <c r="L293" i="129"/>
  <c r="U13" i="137" s="1" a="1"/>
  <c r="U13" i="137" s="1"/>
  <c r="L292" i="129"/>
  <c r="T13" i="137" s="1" a="1"/>
  <c r="T13" i="137" s="1"/>
  <c r="L291" i="129"/>
  <c r="S13" i="137" s="1" a="1"/>
  <c r="S13" i="137" s="1"/>
  <c r="L290" i="129"/>
  <c r="R13" i="137" s="1" a="1"/>
  <c r="R13" i="137" s="1"/>
  <c r="L289" i="129"/>
  <c r="Q13" i="137" s="1" a="1"/>
  <c r="Q13" i="137" s="1"/>
  <c r="L288" i="129"/>
  <c r="P13" i="137" s="1" a="1"/>
  <c r="P13" i="137" s="1"/>
  <c r="L287" i="129"/>
  <c r="O13" i="137" s="1" a="1"/>
  <c r="O13" i="137" s="1"/>
  <c r="L286" i="129"/>
  <c r="N13" i="137" s="1" a="1"/>
  <c r="N13" i="137" s="1"/>
  <c r="L285" i="129"/>
  <c r="M13" i="137" s="1" a="1"/>
  <c r="M13" i="137" s="1"/>
  <c r="L284" i="129"/>
  <c r="L13" i="137" s="1" a="1"/>
  <c r="L13" i="137" s="1"/>
  <c r="L283" i="129"/>
  <c r="K13" i="137" s="1" a="1"/>
  <c r="K13" i="137" s="1"/>
  <c r="L282" i="129"/>
  <c r="J13" i="137" s="1" a="1"/>
  <c r="J13" i="137" s="1"/>
  <c r="L281" i="129"/>
  <c r="I13" i="137" s="1" a="1"/>
  <c r="I13" i="137" s="1"/>
  <c r="L280" i="129"/>
  <c r="H13" i="137" s="1" a="1"/>
  <c r="H13" i="137" s="1"/>
  <c r="L279" i="129"/>
  <c r="G13" i="137" s="1" a="1"/>
  <c r="G13" i="137" s="1"/>
  <c r="L278" i="129"/>
  <c r="F13" i="137" s="1" a="1"/>
  <c r="F13" i="137" s="1"/>
  <c r="L277" i="129"/>
  <c r="E13" i="137" s="1" a="1"/>
  <c r="E13" i="137" s="1"/>
  <c r="L276" i="129"/>
  <c r="D13" i="137" s="1" a="1"/>
  <c r="D13" i="137" s="1"/>
  <c r="L275" i="129"/>
  <c r="B13" i="137" s="1" a="1"/>
  <c r="B13" i="137" s="1"/>
  <c r="L274" i="129"/>
  <c r="L273" i="129"/>
  <c r="L272" i="129"/>
  <c r="L271" i="129"/>
  <c r="L270" i="129"/>
  <c r="L269" i="129"/>
  <c r="L268" i="129"/>
  <c r="L267" i="129"/>
  <c r="L266" i="129"/>
  <c r="L265" i="129"/>
  <c r="L264" i="129"/>
  <c r="L263" i="129"/>
  <c r="L262" i="129"/>
  <c r="L261" i="129"/>
  <c r="L260" i="129"/>
  <c r="L259" i="129"/>
  <c r="L258" i="129"/>
  <c r="L257" i="129"/>
  <c r="L256" i="129"/>
  <c r="L255" i="129"/>
  <c r="L254" i="129"/>
  <c r="L253" i="129"/>
  <c r="L252" i="129"/>
  <c r="L251" i="129"/>
  <c r="L250" i="129"/>
  <c r="L249" i="129"/>
  <c r="C13" i="137" s="1" a="1"/>
  <c r="C13" i="137" s="1"/>
  <c r="L248" i="129"/>
  <c r="V23" i="137" s="1" a="1"/>
  <c r="V23" i="137" s="1"/>
  <c r="W26" i="139" s="1"/>
  <c r="L247" i="129"/>
  <c r="U23" i="137" s="1" a="1"/>
  <c r="U23" i="137" s="1"/>
  <c r="V26" i="139" s="1"/>
  <c r="L246" i="129"/>
  <c r="T23" i="137" s="1" a="1"/>
  <c r="T23" i="137" s="1"/>
  <c r="U26" i="139" s="1"/>
  <c r="L245" i="129"/>
  <c r="S23" i="137" s="1" a="1"/>
  <c r="S23" i="137" s="1"/>
  <c r="T26" i="139" s="1"/>
  <c r="L244" i="129"/>
  <c r="R23" i="137" s="1" a="1"/>
  <c r="R23" i="137" s="1"/>
  <c r="S26" i="139" s="1"/>
  <c r="L243" i="129"/>
  <c r="Q23" i="137" s="1" a="1"/>
  <c r="Q23" i="137" s="1"/>
  <c r="R26" i="139" s="1"/>
  <c r="L242" i="129"/>
  <c r="P23" i="137" s="1" a="1"/>
  <c r="P23" i="137" s="1"/>
  <c r="Q26" i="139" s="1"/>
  <c r="L241" i="129"/>
  <c r="O23" i="137" s="1" a="1"/>
  <c r="O23" i="137" s="1"/>
  <c r="P26" i="139" s="1"/>
  <c r="L240" i="129"/>
  <c r="N23" i="137" s="1" a="1"/>
  <c r="N23" i="137" s="1"/>
  <c r="O26" i="139" s="1"/>
  <c r="L239" i="129"/>
  <c r="L23" i="137" s="1" a="1"/>
  <c r="L23" i="137" s="1"/>
  <c r="M26" i="139" s="1"/>
  <c r="L238" i="129"/>
  <c r="K23" i="137" s="1" a="1"/>
  <c r="K23" i="137" s="1"/>
  <c r="L26" i="139" s="1"/>
  <c r="L237" i="129"/>
  <c r="J23" i="137" s="1" a="1"/>
  <c r="J23" i="137" s="1"/>
  <c r="K26" i="139" s="1"/>
  <c r="L236" i="129"/>
  <c r="I23" i="137" s="1" a="1"/>
  <c r="I23" i="137" s="1"/>
  <c r="J26" i="139" s="1"/>
  <c r="L235" i="129"/>
  <c r="H23" i="137" s="1" a="1"/>
  <c r="H23" i="137" s="1"/>
  <c r="I26" i="139" s="1"/>
  <c r="L234" i="129"/>
  <c r="G23" i="137" s="1" a="1"/>
  <c r="G23" i="137" s="1"/>
  <c r="H26" i="139" s="1"/>
  <c r="L233" i="129"/>
  <c r="F23" i="137" s="1" a="1"/>
  <c r="F23" i="137" s="1"/>
  <c r="G26" i="139" s="1"/>
  <c r="L232" i="129"/>
  <c r="E23" i="137" s="1" a="1"/>
  <c r="E23" i="137" s="1"/>
  <c r="F26" i="139" s="1"/>
  <c r="L231" i="129"/>
  <c r="D23" i="137" s="1" a="1"/>
  <c r="D23" i="137" s="1"/>
  <c r="E26" i="139" s="1"/>
  <c r="L230" i="129"/>
  <c r="C23" i="137" s="1" a="1"/>
  <c r="C23" i="137" s="1"/>
  <c r="D26" i="139" s="1"/>
  <c r="L229" i="129"/>
  <c r="B23" i="137" s="1" a="1"/>
  <c r="B23" i="137" s="1"/>
  <c r="C26" i="139" s="1"/>
  <c r="L228" i="129"/>
  <c r="L227" i="129"/>
  <c r="L226" i="129"/>
  <c r="L225" i="129"/>
  <c r="L224" i="129"/>
  <c r="L223" i="129"/>
  <c r="L222" i="129"/>
  <c r="L221" i="129"/>
  <c r="L220" i="129"/>
  <c r="L219" i="129"/>
  <c r="L218" i="129"/>
  <c r="L217" i="129"/>
  <c r="L216" i="129"/>
  <c r="L215" i="129"/>
  <c r="L214" i="129"/>
  <c r="L213" i="129"/>
  <c r="L212" i="129"/>
  <c r="L211" i="129"/>
  <c r="L210" i="129"/>
  <c r="L209" i="129"/>
  <c r="L208" i="129"/>
  <c r="L207" i="129"/>
  <c r="L206" i="129"/>
  <c r="L205" i="129"/>
  <c r="L204" i="129"/>
  <c r="L203" i="129"/>
  <c r="M23" i="137" s="1" a="1"/>
  <c r="M23" i="137" s="1"/>
  <c r="N26" i="139" s="1"/>
  <c r="L202" i="129"/>
  <c r="V22" i="137" s="1" a="1"/>
  <c r="V22" i="137" s="1"/>
  <c r="W12" i="139" s="1"/>
  <c r="L201" i="129"/>
  <c r="U22" i="137" s="1" a="1"/>
  <c r="U22" i="137" s="1"/>
  <c r="V12" i="139" s="1"/>
  <c r="L200" i="129"/>
  <c r="T22" i="137" s="1" a="1"/>
  <c r="T22" i="137" s="1"/>
  <c r="U12" i="139" s="1"/>
  <c r="L199" i="129"/>
  <c r="S22" i="137" s="1" a="1"/>
  <c r="S22" i="137" s="1"/>
  <c r="T12" i="139" s="1"/>
  <c r="L198" i="129"/>
  <c r="R22" i="137" s="1" a="1"/>
  <c r="R22" i="137" s="1"/>
  <c r="S12" i="139" s="1"/>
  <c r="L197" i="129"/>
  <c r="Q22" i="137" s="1" a="1"/>
  <c r="Q22" i="137" s="1"/>
  <c r="R12" i="139" s="1"/>
  <c r="L196" i="129"/>
  <c r="P22" i="137" s="1" a="1"/>
  <c r="P22" i="137" s="1"/>
  <c r="Q12" i="139" s="1"/>
  <c r="L195" i="129"/>
  <c r="O22" i="137" s="1" a="1"/>
  <c r="O22" i="137" s="1"/>
  <c r="P12" i="139" s="1"/>
  <c r="L194" i="129"/>
  <c r="N22" i="137" s="1" a="1"/>
  <c r="N22" i="137" s="1"/>
  <c r="O12" i="139" s="1"/>
  <c r="L193" i="129"/>
  <c r="M22" i="137" s="1" a="1"/>
  <c r="M22" i="137" s="1"/>
  <c r="N12" i="139" s="1"/>
  <c r="L192" i="129"/>
  <c r="L22" i="137" s="1" a="1"/>
  <c r="L22" i="137" s="1"/>
  <c r="M12" i="139" s="1"/>
  <c r="L191" i="129"/>
  <c r="K22" i="137" s="1" a="1"/>
  <c r="K22" i="137" s="1"/>
  <c r="L12" i="139" s="1"/>
  <c r="L190" i="129"/>
  <c r="J22" i="137" s="1" a="1"/>
  <c r="J22" i="137" s="1"/>
  <c r="K12" i="139" s="1"/>
  <c r="L189" i="129"/>
  <c r="I22" i="137" s="1" a="1"/>
  <c r="I22" i="137" s="1"/>
  <c r="J12" i="139" s="1"/>
  <c r="L188" i="129"/>
  <c r="H22" i="137" s="1" a="1"/>
  <c r="H22" i="137" s="1"/>
  <c r="I12" i="139" s="1"/>
  <c r="L187" i="129"/>
  <c r="G22" i="137" s="1" a="1"/>
  <c r="G22" i="137" s="1"/>
  <c r="H12" i="139" s="1"/>
  <c r="L186" i="129"/>
  <c r="F22" i="137" s="1" a="1"/>
  <c r="F22" i="137" s="1"/>
  <c r="G12" i="139" s="1"/>
  <c r="L185" i="129"/>
  <c r="E22" i="137" s="1" a="1"/>
  <c r="E22" i="137" s="1"/>
  <c r="F12" i="139" s="1"/>
  <c r="L184" i="129"/>
  <c r="D22" i="137" s="1" a="1"/>
  <c r="D22" i="137" s="1"/>
  <c r="E12" i="139" s="1"/>
  <c r="L183" i="129"/>
  <c r="C22" i="137" s="1" a="1"/>
  <c r="C22" i="137" s="1"/>
  <c r="D12" i="139" s="1"/>
  <c r="L182" i="129"/>
  <c r="B22" i="137" s="1" a="1"/>
  <c r="B22" i="137" s="1"/>
  <c r="C12" i="139" s="1"/>
  <c r="L180" i="129"/>
  <c r="L179" i="129"/>
  <c r="L178" i="129"/>
  <c r="L177" i="129"/>
  <c r="L176" i="129"/>
  <c r="L175" i="129"/>
  <c r="L174" i="129"/>
  <c r="L173" i="129"/>
  <c r="L172" i="129"/>
  <c r="L171" i="129"/>
  <c r="L170" i="129"/>
  <c r="L169" i="129"/>
  <c r="L168" i="129"/>
  <c r="L167" i="129"/>
  <c r="L166" i="129"/>
  <c r="L165" i="129"/>
  <c r="L164" i="129"/>
  <c r="L163" i="129"/>
  <c r="L162" i="129"/>
  <c r="L161" i="129"/>
  <c r="L160" i="129"/>
  <c r="L159" i="129"/>
  <c r="L158" i="129"/>
  <c r="L157" i="129"/>
  <c r="L156" i="129"/>
  <c r="V21" i="137" s="1" a="1"/>
  <c r="V21" i="137" s="1"/>
  <c r="L155" i="129"/>
  <c r="U21" i="137" s="1" a="1"/>
  <c r="U21" i="137" s="1"/>
  <c r="L154" i="129"/>
  <c r="T21" i="137" s="1" a="1"/>
  <c r="T21" i="137" s="1"/>
  <c r="L153" i="129"/>
  <c r="S21" i="137" s="1" a="1"/>
  <c r="S21" i="137" s="1"/>
  <c r="L152" i="129"/>
  <c r="R21" i="137" s="1" a="1"/>
  <c r="R21" i="137" s="1"/>
  <c r="L151" i="129"/>
  <c r="Q21" i="137" s="1" a="1"/>
  <c r="Q21" i="137" s="1"/>
  <c r="L150" i="129"/>
  <c r="P21" i="137" s="1" a="1"/>
  <c r="P21" i="137" s="1"/>
  <c r="L149" i="129"/>
  <c r="O21" i="137" s="1" a="1"/>
  <c r="O21" i="137" s="1"/>
  <c r="L148" i="129"/>
  <c r="N21" i="137" s="1" a="1"/>
  <c r="N21" i="137" s="1"/>
  <c r="L147" i="129"/>
  <c r="M21" i="137" s="1" a="1"/>
  <c r="M21" i="137" s="1"/>
  <c r="L146" i="129"/>
  <c r="L21" i="137" s="1" a="1"/>
  <c r="L21" i="137" s="1"/>
  <c r="L145" i="129"/>
  <c r="K21" i="137" s="1" a="1"/>
  <c r="K21" i="137" s="1"/>
  <c r="L144" i="129"/>
  <c r="J21" i="137" s="1" a="1"/>
  <c r="J21" i="137" s="1"/>
  <c r="L143" i="129"/>
  <c r="I21" i="137" s="1" a="1"/>
  <c r="I21" i="137" s="1"/>
  <c r="L142" i="129"/>
  <c r="L141" i="129"/>
  <c r="G21" i="137" s="1" a="1"/>
  <c r="G21" i="137" s="1"/>
  <c r="L140" i="129"/>
  <c r="F21" i="137" s="1" a="1"/>
  <c r="F21" i="137" s="1"/>
  <c r="L139" i="129"/>
  <c r="E21" i="137" s="1" a="1"/>
  <c r="E21" i="137" s="1"/>
  <c r="L138" i="129"/>
  <c r="D21" i="137" s="1" a="1"/>
  <c r="D21" i="137" s="1"/>
  <c r="L137" i="129"/>
  <c r="C21" i="137" s="1" a="1"/>
  <c r="C21" i="137" s="1"/>
  <c r="L136" i="129"/>
  <c r="B21" i="137" s="1" a="1"/>
  <c r="B21" i="137" s="1"/>
  <c r="L135" i="129"/>
  <c r="L134" i="129"/>
  <c r="L133" i="129"/>
  <c r="L132" i="129"/>
  <c r="L131" i="129"/>
  <c r="L130" i="129"/>
  <c r="L129" i="129"/>
  <c r="L128" i="129"/>
  <c r="L127" i="129"/>
  <c r="L126" i="129"/>
  <c r="L125" i="129"/>
  <c r="L124" i="129"/>
  <c r="L123" i="129"/>
  <c r="L122" i="129"/>
  <c r="L121" i="129"/>
  <c r="L120" i="129"/>
  <c r="L119" i="129"/>
  <c r="L118" i="129"/>
  <c r="L117" i="129"/>
  <c r="L116" i="129"/>
  <c r="L115" i="129"/>
  <c r="L114" i="129"/>
  <c r="L113" i="129"/>
  <c r="L112" i="129"/>
  <c r="L111" i="129"/>
  <c r="L110" i="129"/>
  <c r="V20" i="137" s="1" a="1"/>
  <c r="V20" i="137" s="1"/>
  <c r="W3" i="139" s="1"/>
  <c r="L109" i="129"/>
  <c r="U20" i="137" s="1" a="1"/>
  <c r="U20" i="137" s="1"/>
  <c r="V3" i="139" s="1"/>
  <c r="L108" i="129"/>
  <c r="T20" i="137" s="1" a="1"/>
  <c r="T20" i="137" s="1"/>
  <c r="U3" i="139" s="1"/>
  <c r="L107" i="129"/>
  <c r="S20" i="137" s="1" a="1"/>
  <c r="S20" i="137" s="1"/>
  <c r="T3" i="139" s="1"/>
  <c r="L106" i="129"/>
  <c r="R20" i="137" s="1" a="1"/>
  <c r="R20" i="137" s="1"/>
  <c r="S3" i="139" s="1"/>
  <c r="L105" i="129"/>
  <c r="Q20" i="137" s="1" a="1"/>
  <c r="Q20" i="137" s="1"/>
  <c r="R3" i="139" s="1"/>
  <c r="L104" i="129"/>
  <c r="P20" i="137" s="1" a="1"/>
  <c r="P20" i="137" s="1"/>
  <c r="Q3" i="139" s="1"/>
  <c r="L103" i="129"/>
  <c r="O20" i="137" s="1" a="1"/>
  <c r="O20" i="137" s="1"/>
  <c r="P3" i="139" s="1"/>
  <c r="L102" i="129"/>
  <c r="N20" i="137" s="1" a="1"/>
  <c r="N20" i="137" s="1"/>
  <c r="O3" i="139" s="1"/>
  <c r="L101" i="129"/>
  <c r="M20" i="137" s="1" a="1"/>
  <c r="M20" i="137" s="1"/>
  <c r="N3" i="139" s="1"/>
  <c r="L100" i="129"/>
  <c r="L20" i="137" s="1" a="1"/>
  <c r="L20" i="137" s="1"/>
  <c r="M3" i="139" s="1"/>
  <c r="L99" i="129"/>
  <c r="K20" i="137" s="1" a="1"/>
  <c r="K20" i="137" s="1"/>
  <c r="L3" i="139" s="1"/>
  <c r="L98" i="129"/>
  <c r="J20" i="137" s="1" a="1"/>
  <c r="J20" i="137" s="1"/>
  <c r="K3" i="139" s="1"/>
  <c r="L97" i="129"/>
  <c r="I20" i="137" s="1" a="1"/>
  <c r="I20" i="137" s="1"/>
  <c r="J3" i="139" s="1"/>
  <c r="L96" i="129"/>
  <c r="H20" i="137" s="1" a="1"/>
  <c r="H20" i="137" s="1"/>
  <c r="I3" i="139" s="1"/>
  <c r="L95" i="129"/>
  <c r="G20" i="137" s="1" a="1"/>
  <c r="G20" i="137" s="1"/>
  <c r="H3" i="139" s="1"/>
  <c r="L94" i="129"/>
  <c r="F20" i="137" s="1" a="1"/>
  <c r="F20" i="137" s="1"/>
  <c r="G3" i="139" s="1"/>
  <c r="L93" i="129"/>
  <c r="E20" i="137" s="1" a="1"/>
  <c r="E20" i="137" s="1"/>
  <c r="F3" i="139" s="1"/>
  <c r="L92" i="129"/>
  <c r="D20" i="137" s="1" a="1"/>
  <c r="D20" i="137" s="1"/>
  <c r="E3" i="139" s="1"/>
  <c r="L91" i="129"/>
  <c r="C20" i="137" s="1" a="1"/>
  <c r="C20" i="137" s="1"/>
  <c r="D3" i="139" s="1"/>
  <c r="L90" i="129"/>
  <c r="B20" i="137" s="1" a="1"/>
  <c r="B20" i="137" s="1"/>
  <c r="C3" i="139" s="1"/>
  <c r="L89" i="129"/>
  <c r="L88" i="129"/>
  <c r="L87" i="129"/>
  <c r="L86" i="129"/>
  <c r="L85" i="129"/>
  <c r="L84" i="129"/>
  <c r="L83" i="129"/>
  <c r="L82" i="129"/>
  <c r="L81" i="129"/>
  <c r="L80" i="129"/>
  <c r="L79" i="129"/>
  <c r="L78" i="129"/>
  <c r="L77" i="129"/>
  <c r="L76" i="129"/>
  <c r="L75" i="129"/>
  <c r="L74" i="129"/>
  <c r="L73" i="129"/>
  <c r="L72" i="129"/>
  <c r="L71" i="129"/>
  <c r="L70" i="129"/>
  <c r="L69" i="129"/>
  <c r="L68" i="129"/>
  <c r="L67" i="129"/>
  <c r="L66" i="129"/>
  <c r="L64" i="129"/>
  <c r="V12" i="137" s="1" a="1"/>
  <c r="V12" i="137" s="1"/>
  <c r="L63" i="129"/>
  <c r="U12" i="137" s="1" a="1"/>
  <c r="U12" i="137" s="1"/>
  <c r="L62" i="129"/>
  <c r="T12" i="137" s="1" a="1"/>
  <c r="T12" i="137" s="1"/>
  <c r="L61" i="129"/>
  <c r="R12" i="137" a="1"/>
  <c r="R12" i="137" s="1"/>
  <c r="L59" i="129"/>
  <c r="Q12" i="137" s="1" a="1"/>
  <c r="Q12" i="137" s="1"/>
  <c r="L58" i="129"/>
  <c r="P12" i="137" s="1" a="1"/>
  <c r="P12" i="137" s="1"/>
  <c r="L57" i="129"/>
  <c r="O12" i="137" s="1" a="1"/>
  <c r="O12" i="137" s="1"/>
  <c r="L56" i="129"/>
  <c r="N12" i="137" s="1" a="1"/>
  <c r="N12" i="137" s="1"/>
  <c r="L55" i="129"/>
  <c r="M12" i="137" s="1" a="1"/>
  <c r="M12" i="137" s="1"/>
  <c r="L54" i="129"/>
  <c r="L12" i="137" s="1" a="1"/>
  <c r="L12" i="137" s="1"/>
  <c r="L53" i="129"/>
  <c r="L52" i="129"/>
  <c r="J12" i="137" s="1" a="1"/>
  <c r="J12" i="137" s="1"/>
  <c r="L51" i="129"/>
  <c r="I12" i="137" s="1" a="1"/>
  <c r="I12" i="137" s="1"/>
  <c r="L50" i="129"/>
  <c r="H12" i="137" s="1" a="1"/>
  <c r="H12" i="137" s="1"/>
  <c r="L49" i="129"/>
  <c r="G12" i="137" s="1" a="1"/>
  <c r="G12" i="137" s="1"/>
  <c r="F12" i="137" a="1"/>
  <c r="F12" i="137" s="1"/>
  <c r="E12" i="137" a="1"/>
  <c r="E12" i="137" s="1"/>
  <c r="L46" i="129"/>
  <c r="D12" i="137" s="1" a="1"/>
  <c r="D12" i="137" s="1"/>
  <c r="L45" i="129"/>
  <c r="L44" i="129"/>
  <c r="B12" i="137" s="1" a="1"/>
  <c r="B12" i="137" s="1"/>
  <c r="L43" i="129"/>
  <c r="L42" i="129"/>
  <c r="L41" i="129"/>
  <c r="L40" i="129"/>
  <c r="L39" i="129"/>
  <c r="L38" i="129"/>
  <c r="L37" i="129"/>
  <c r="L36" i="129"/>
  <c r="L35" i="129"/>
  <c r="L34" i="129"/>
  <c r="L33" i="129"/>
  <c r="L32" i="129"/>
  <c r="L31" i="129"/>
  <c r="L30" i="129"/>
  <c r="L29" i="129"/>
  <c r="L28" i="129"/>
  <c r="L27" i="129"/>
  <c r="L26" i="129"/>
  <c r="L25" i="129"/>
  <c r="L24" i="129"/>
  <c r="L23" i="129"/>
  <c r="L22" i="129"/>
  <c r="L21" i="129"/>
  <c r="L20" i="129"/>
  <c r="E24" i="137" l="1"/>
  <c r="M24" i="137"/>
  <c r="G16" i="137"/>
  <c r="H40" i="139" s="1"/>
  <c r="H21" i="137" a="1"/>
  <c r="H21" i="137" s="1"/>
  <c r="H24" i="137" s="1"/>
  <c r="I24" i="137"/>
  <c r="Q24" i="137"/>
  <c r="O16" i="137"/>
  <c r="P40" i="139" s="1"/>
  <c r="P24" i="137"/>
  <c r="M16" i="137"/>
  <c r="N40" i="139" s="1"/>
  <c r="D24" i="137"/>
  <c r="L24" i="137"/>
  <c r="T24" i="137"/>
  <c r="T16" i="137"/>
  <c r="U40" i="139" s="1"/>
  <c r="U24" i="137"/>
  <c r="F24" i="137"/>
  <c r="N24" i="137"/>
  <c r="V24" i="137"/>
  <c r="G24" i="137"/>
  <c r="O24" i="137"/>
  <c r="L16" i="137"/>
  <c r="M40" i="139" s="1"/>
  <c r="B24" i="137"/>
  <c r="J24" i="137"/>
  <c r="R24" i="137"/>
  <c r="C24" i="137"/>
  <c r="K24" i="137"/>
  <c r="S24" i="137"/>
  <c r="AC21" i="137" a="1"/>
  <c r="AC21" i="137" s="1"/>
  <c r="AI21" i="137" a="1"/>
  <c r="AI21" i="137" s="1"/>
  <c r="AJ21" i="137" a="1"/>
  <c r="AJ21" i="137" s="1"/>
  <c r="AK21" i="137" a="1"/>
  <c r="AK21" i="137" s="1"/>
  <c r="W21" i="137" a="1"/>
  <c r="W21" i="137" s="1"/>
  <c r="AD21" i="137" a="1"/>
  <c r="AD21" i="137" s="1"/>
  <c r="X21" i="137" a="1"/>
  <c r="X21" i="137" s="1"/>
  <c r="Y21" i="137" a="1"/>
  <c r="Y21" i="137" s="1"/>
  <c r="AE21" i="137" a="1"/>
  <c r="AE21" i="137" s="1"/>
  <c r="AF21" i="137" a="1"/>
  <c r="AF21" i="137" s="1"/>
  <c r="Z21" i="137" a="1"/>
  <c r="Z21" i="137" s="1"/>
  <c r="AG21" i="137" a="1"/>
  <c r="AG21" i="137" s="1"/>
  <c r="AA21" i="137" a="1"/>
  <c r="AA21" i="137" s="1"/>
  <c r="AH21" i="137" a="1"/>
  <c r="AH21" i="137" s="1"/>
  <c r="AB21" i="137" a="1"/>
  <c r="AB21" i="137" s="1"/>
  <c r="X20" i="137" a="1"/>
  <c r="X20" i="137" s="1"/>
  <c r="Y3" i="139" s="1"/>
  <c r="AD20" i="137" a="1"/>
  <c r="AD20" i="137" s="1"/>
  <c r="AE3" i="139" s="1"/>
  <c r="AK20" i="137" a="1"/>
  <c r="AK20" i="137" s="1"/>
  <c r="AL3" i="139" s="1"/>
  <c r="W20" i="137" a="1"/>
  <c r="W20" i="137" s="1"/>
  <c r="X3" i="139" s="1"/>
  <c r="AE20" i="137" a="1"/>
  <c r="AE20" i="137" s="1"/>
  <c r="AF3" i="139" s="1"/>
  <c r="Z20" i="137" a="1"/>
  <c r="Z20" i="137" s="1"/>
  <c r="AA3" i="139" s="1"/>
  <c r="AF20" i="137" a="1"/>
  <c r="AF20" i="137" s="1"/>
  <c r="AG3" i="139" s="1"/>
  <c r="AA20" i="137" a="1"/>
  <c r="AA20" i="137" s="1"/>
  <c r="AB3" i="139" s="1"/>
  <c r="AG20" i="137" a="1"/>
  <c r="AG20" i="137" s="1"/>
  <c r="AH3" i="139" s="1"/>
  <c r="AH20" i="137" a="1"/>
  <c r="AH20" i="137" s="1"/>
  <c r="AI3" i="139" s="1"/>
  <c r="AB20" i="137" a="1"/>
  <c r="AB20" i="137" s="1"/>
  <c r="AC3" i="139" s="1"/>
  <c r="AI20" i="137" a="1"/>
  <c r="AI20" i="137" s="1"/>
  <c r="AJ3" i="139" s="1"/>
  <c r="AJ20" i="137" a="1"/>
  <c r="AJ20" i="137" s="1"/>
  <c r="AK3" i="139" s="1"/>
  <c r="AC20" i="137" a="1"/>
  <c r="AC20" i="137" s="1"/>
  <c r="AD3" i="139" s="1"/>
  <c r="Y20" i="137" a="1"/>
  <c r="Y20" i="137" s="1"/>
  <c r="Z3" i="139" s="1"/>
  <c r="AE23" i="137" a="1"/>
  <c r="AE23" i="137" s="1"/>
  <c r="AF26" i="139" s="1"/>
  <c r="Y23" i="137" a="1"/>
  <c r="Y23" i="137" s="1"/>
  <c r="Z26" i="139" s="1"/>
  <c r="AF23" i="137" a="1"/>
  <c r="AF23" i="137" s="1"/>
  <c r="AG26" i="139" s="1"/>
  <c r="AI23" i="137" a="1"/>
  <c r="AI23" i="137" s="1"/>
  <c r="AJ26" i="139" s="1"/>
  <c r="AA23" i="137" a="1"/>
  <c r="AA23" i="137" s="1"/>
  <c r="AB26" i="139" s="1"/>
  <c r="AG23" i="137" a="1"/>
  <c r="AG23" i="137" s="1"/>
  <c r="AH26" i="139" s="1"/>
  <c r="AB23" i="137" a="1"/>
  <c r="AB23" i="137" s="1"/>
  <c r="AC26" i="139" s="1"/>
  <c r="AH23" i="137" a="1"/>
  <c r="AH23" i="137" s="1"/>
  <c r="AI26" i="139" s="1"/>
  <c r="W23" i="137" a="1"/>
  <c r="W23" i="137" s="1"/>
  <c r="X26" i="139" s="1"/>
  <c r="AC23" i="137" a="1"/>
  <c r="AC23" i="137" s="1"/>
  <c r="AD26" i="139" s="1"/>
  <c r="AJ23" i="137" a="1"/>
  <c r="AJ23" i="137" s="1"/>
  <c r="AK26" i="139" s="1"/>
  <c r="X23" i="137" a="1"/>
  <c r="X23" i="137" s="1"/>
  <c r="Y26" i="139" s="1"/>
  <c r="AK23" i="137" a="1"/>
  <c r="AK23" i="137" s="1"/>
  <c r="AL26" i="139" s="1"/>
  <c r="Z23" i="137" a="1"/>
  <c r="Z23" i="137" s="1"/>
  <c r="AA26" i="139" s="1"/>
  <c r="AD23" i="137" a="1"/>
  <c r="AD23" i="137" s="1"/>
  <c r="AE26" i="139" s="1"/>
  <c r="AA22" i="137" a="1"/>
  <c r="AA22" i="137" s="1"/>
  <c r="AB12" i="139" s="1"/>
  <c r="AG22" i="137" a="1"/>
  <c r="AG22" i="137" s="1"/>
  <c r="AH12" i="139" s="1"/>
  <c r="AI22" i="137" a="1"/>
  <c r="AI22" i="137" s="1"/>
  <c r="AJ12" i="139" s="1"/>
  <c r="AH22" i="137" a="1"/>
  <c r="AH22" i="137" s="1"/>
  <c r="AI12" i="139" s="1"/>
  <c r="AB22" i="137" a="1"/>
  <c r="AB22" i="137" s="1"/>
  <c r="AC12" i="139" s="1"/>
  <c r="W22" i="137" a="1"/>
  <c r="W22" i="137" s="1"/>
  <c r="X12" i="139" s="1"/>
  <c r="AC22" i="137" a="1"/>
  <c r="AC22" i="137" s="1"/>
  <c r="AD12" i="139" s="1"/>
  <c r="AD22" i="137" a="1"/>
  <c r="AD22" i="137" s="1"/>
  <c r="AE12" i="139" s="1"/>
  <c r="AJ22" i="137" a="1"/>
  <c r="AJ22" i="137" s="1"/>
  <c r="AK12" i="139" s="1"/>
  <c r="AE22" i="137" a="1"/>
  <c r="AE22" i="137" s="1"/>
  <c r="AF12" i="139" s="1"/>
  <c r="X22" i="137" a="1"/>
  <c r="X22" i="137" s="1"/>
  <c r="Y12" i="139" s="1"/>
  <c r="AK22" i="137" a="1"/>
  <c r="AK22" i="137" s="1"/>
  <c r="AL12" i="139" s="1"/>
  <c r="Y22" i="137" a="1"/>
  <c r="Y22" i="137" s="1"/>
  <c r="Z12" i="139" s="1"/>
  <c r="Z22" i="137" a="1"/>
  <c r="Z22" i="137" s="1"/>
  <c r="AA12" i="139" s="1"/>
  <c r="AF22" i="137" a="1"/>
  <c r="AF22" i="137" s="1"/>
  <c r="AG12" i="139" s="1"/>
  <c r="C12" i="137" a="1"/>
  <c r="C12" i="137" s="1"/>
  <c r="C16" i="137" s="1"/>
  <c r="D40" i="139" s="1"/>
  <c r="K12" i="137" a="1"/>
  <c r="K12" i="137" s="1"/>
  <c r="K16" i="137" s="1"/>
  <c r="L40" i="139" s="1"/>
  <c r="S12" i="137" a="1"/>
  <c r="S12" i="137" s="1"/>
  <c r="S16" i="137" s="1"/>
  <c r="T40" i="139" s="1"/>
  <c r="E16" i="137"/>
  <c r="F40" i="139" s="1"/>
  <c r="B46" i="131"/>
  <c r="AC35" i="137"/>
  <c r="L35" i="137"/>
  <c r="AI35" i="137"/>
  <c r="AK35" i="137"/>
  <c r="S35" i="137"/>
  <c r="U35" i="137"/>
  <c r="R33" i="137"/>
  <c r="AH33" i="137"/>
  <c r="J33" i="137"/>
  <c r="C29" i="137"/>
  <c r="S29" i="137"/>
  <c r="AH29" i="137"/>
  <c r="R27" i="137"/>
  <c r="AH27" i="137"/>
  <c r="J27" i="137"/>
  <c r="P16" i="137"/>
  <c r="Q40" i="139" s="1"/>
  <c r="H16" i="137"/>
  <c r="I40" i="139" s="1"/>
  <c r="Q16" i="137"/>
  <c r="R40" i="139" s="1"/>
  <c r="I16" i="137"/>
  <c r="J40" i="139" s="1"/>
  <c r="D16" i="137"/>
  <c r="E40" i="139" s="1"/>
  <c r="J16" i="137"/>
  <c r="K40" i="139" s="1"/>
  <c r="U16" i="137"/>
  <c r="V40" i="139" s="1"/>
  <c r="F16" i="137"/>
  <c r="G40" i="139" s="1"/>
  <c r="V16" i="137"/>
  <c r="W40" i="139" s="1"/>
  <c r="B16" i="137"/>
  <c r="C40" i="139" s="1"/>
  <c r="R16" i="137"/>
  <c r="S40" i="139" s="1"/>
  <c r="N16" i="137"/>
  <c r="O40" i="139" s="1"/>
  <c r="G35" i="137"/>
  <c r="O35" i="137"/>
  <c r="W35" i="137"/>
  <c r="AE35" i="137"/>
  <c r="D27" i="137"/>
  <c r="L27" i="137"/>
  <c r="T27" i="137"/>
  <c r="AB27" i="137"/>
  <c r="AJ27" i="137"/>
  <c r="E29" i="137"/>
  <c r="M29" i="137"/>
  <c r="U29" i="137"/>
  <c r="AC29" i="137"/>
  <c r="F33" i="137"/>
  <c r="N33" i="137"/>
  <c r="V33" i="137"/>
  <c r="AD33" i="137"/>
  <c r="AG19" i="127" l="1"/>
  <c r="Z16" i="72" s="1"/>
  <c r="AG18" i="127"/>
  <c r="V15" i="72" s="1"/>
  <c r="N12" i="72"/>
  <c r="AJ6" i="127"/>
  <c r="AH6" i="127"/>
  <c r="E15" i="69"/>
  <c r="I15" i="69"/>
  <c r="AD15" i="69"/>
  <c r="AI15" i="69"/>
  <c r="AH19" i="127"/>
  <c r="AH20" i="127" s="1"/>
  <c r="AI19" i="127"/>
  <c r="AA16" i="69" s="1"/>
  <c r="AJ19" i="127"/>
  <c r="AD16" i="74" s="1"/>
  <c r="AH18" i="127"/>
  <c r="G15" i="69" s="1"/>
  <c r="AI18" i="127"/>
  <c r="AJ18" i="127"/>
  <c r="J15" i="74" s="1"/>
  <c r="AH15" i="127"/>
  <c r="J12" i="69" s="1"/>
  <c r="AI15" i="127"/>
  <c r="X12" i="69" l="1"/>
  <c r="H12" i="69"/>
  <c r="F12" i="69"/>
  <c r="Y15" i="69"/>
  <c r="U15" i="69"/>
  <c r="V12" i="69"/>
  <c r="J12" i="72"/>
  <c r="S15" i="69"/>
  <c r="B16" i="69"/>
  <c r="N15" i="69"/>
  <c r="AK15" i="69"/>
  <c r="M15" i="69"/>
  <c r="AD12" i="72"/>
  <c r="AG20" i="127"/>
  <c r="O17" i="72" s="1"/>
  <c r="AJ20" i="127"/>
  <c r="AI20" i="127"/>
  <c r="AC15" i="69"/>
  <c r="C15" i="69"/>
  <c r="J16" i="72"/>
  <c r="K16" i="72"/>
  <c r="D16" i="72"/>
  <c r="AA16" i="72"/>
  <c r="AB12" i="72"/>
  <c r="L12" i="72"/>
  <c r="AJ15" i="74"/>
  <c r="Q15" i="74"/>
  <c r="AG15" i="69"/>
  <c r="Q15" i="69"/>
  <c r="AJ12" i="69"/>
  <c r="T12" i="69"/>
  <c r="D12" i="69"/>
  <c r="X16" i="72"/>
  <c r="H16" i="72"/>
  <c r="Y12" i="72"/>
  <c r="I12" i="72"/>
  <c r="AF15" i="74"/>
  <c r="P15" i="74"/>
  <c r="AG12" i="69"/>
  <c r="B16" i="72"/>
  <c r="F16" i="72"/>
  <c r="AD15" i="74"/>
  <c r="AF12" i="69"/>
  <c r="P12" i="69"/>
  <c r="AI16" i="72"/>
  <c r="S16" i="72"/>
  <c r="C16" i="72"/>
  <c r="V12" i="72"/>
  <c r="F12" i="72"/>
  <c r="AB15" i="74"/>
  <c r="L15" i="74"/>
  <c r="T15" i="74"/>
  <c r="AG15" i="74"/>
  <c r="Q12" i="69"/>
  <c r="V16" i="72"/>
  <c r="X12" i="72"/>
  <c r="H12" i="72"/>
  <c r="N15" i="74"/>
  <c r="AA15" i="69"/>
  <c r="K15" i="69"/>
  <c r="AD12" i="69"/>
  <c r="N12" i="69"/>
  <c r="AH16" i="72"/>
  <c r="R16" i="72"/>
  <c r="AJ12" i="72"/>
  <c r="T12" i="72"/>
  <c r="D12" i="72"/>
  <c r="Y15" i="74"/>
  <c r="I15" i="74"/>
  <c r="AB12" i="69"/>
  <c r="L12" i="69"/>
  <c r="AF16" i="72"/>
  <c r="P16" i="72"/>
  <c r="AG12" i="72"/>
  <c r="Q12" i="72"/>
  <c r="B15" i="74"/>
  <c r="X15" i="74"/>
  <c r="H15" i="74"/>
  <c r="W17" i="72"/>
  <c r="C16" i="69"/>
  <c r="V15" i="69"/>
  <c r="F15" i="69"/>
  <c r="Y12" i="69"/>
  <c r="I12" i="69"/>
  <c r="AD16" i="72"/>
  <c r="N16" i="72"/>
  <c r="AF12" i="72"/>
  <c r="P12" i="72"/>
  <c r="V15" i="74"/>
  <c r="F15" i="74"/>
  <c r="D15" i="74"/>
  <c r="Z17" i="72"/>
  <c r="AA17" i="72"/>
  <c r="AD15" i="72"/>
  <c r="P17" i="72"/>
  <c r="E15" i="72"/>
  <c r="M15" i="72"/>
  <c r="U15" i="72"/>
  <c r="AC15" i="72"/>
  <c r="AK15" i="72"/>
  <c r="G15" i="72"/>
  <c r="O15" i="72"/>
  <c r="W15" i="72"/>
  <c r="AE15" i="72"/>
  <c r="Q15" i="72"/>
  <c r="AA15" i="72"/>
  <c r="H15" i="72"/>
  <c r="P15" i="72"/>
  <c r="X15" i="72"/>
  <c r="AF15" i="72"/>
  <c r="Y15" i="72"/>
  <c r="S15" i="72"/>
  <c r="I15" i="72"/>
  <c r="AG15" i="72"/>
  <c r="J15" i="72"/>
  <c r="R15" i="72"/>
  <c r="Z15" i="72"/>
  <c r="AH15" i="72"/>
  <c r="C15" i="72"/>
  <c r="K15" i="72"/>
  <c r="AI15" i="72"/>
  <c r="D15" i="72"/>
  <c r="L15" i="72"/>
  <c r="T15" i="72"/>
  <c r="AB15" i="72"/>
  <c r="AJ15" i="72"/>
  <c r="AI16" i="69"/>
  <c r="B15" i="72"/>
  <c r="C12" i="74"/>
  <c r="K12" i="74"/>
  <c r="AA12" i="74"/>
  <c r="AI12" i="74"/>
  <c r="D12" i="74"/>
  <c r="L12" i="74"/>
  <c r="T12" i="74"/>
  <c r="AB12" i="74"/>
  <c r="AJ12" i="74"/>
  <c r="E12" i="74"/>
  <c r="M12" i="74"/>
  <c r="U12" i="74"/>
  <c r="AC12" i="74"/>
  <c r="AK12" i="74"/>
  <c r="B12" i="74"/>
  <c r="O12" i="74"/>
  <c r="F12" i="74"/>
  <c r="N12" i="74"/>
  <c r="V12" i="74"/>
  <c r="AD12" i="74"/>
  <c r="G12" i="74"/>
  <c r="W12" i="74"/>
  <c r="AE12" i="74"/>
  <c r="H12" i="74"/>
  <c r="P12" i="74"/>
  <c r="X12" i="74"/>
  <c r="AF12" i="74"/>
  <c r="I12" i="74"/>
  <c r="Q12" i="74"/>
  <c r="Y12" i="74"/>
  <c r="AG12" i="74"/>
  <c r="J12" i="74"/>
  <c r="R12" i="74"/>
  <c r="Z12" i="74"/>
  <c r="AH12" i="74"/>
  <c r="S12" i="74"/>
  <c r="M16" i="74"/>
  <c r="AC16" i="74"/>
  <c r="F16" i="74"/>
  <c r="G16" i="74"/>
  <c r="O16" i="74"/>
  <c r="W16" i="74"/>
  <c r="AE16" i="74"/>
  <c r="I16" i="74"/>
  <c r="Y16" i="74"/>
  <c r="H16" i="74"/>
  <c r="P16" i="74"/>
  <c r="X16" i="74"/>
  <c r="AF16" i="74"/>
  <c r="Q16" i="74"/>
  <c r="AG16" i="74"/>
  <c r="J16" i="74"/>
  <c r="R16" i="74"/>
  <c r="Z16" i="74"/>
  <c r="AH16" i="74"/>
  <c r="C16" i="74"/>
  <c r="K16" i="74"/>
  <c r="S16" i="74"/>
  <c r="AA16" i="74"/>
  <c r="AI16" i="74"/>
  <c r="D16" i="74"/>
  <c r="L16" i="74"/>
  <c r="T16" i="74"/>
  <c r="AB16" i="74"/>
  <c r="AJ16" i="74"/>
  <c r="E16" i="74"/>
  <c r="U16" i="74"/>
  <c r="AK16" i="74"/>
  <c r="B16" i="74"/>
  <c r="N15" i="72"/>
  <c r="V16" i="74"/>
  <c r="J16" i="69"/>
  <c r="R16" i="69"/>
  <c r="Z16" i="69"/>
  <c r="AH16" i="69"/>
  <c r="D16" i="69"/>
  <c r="L16" i="69"/>
  <c r="T16" i="69"/>
  <c r="AB16" i="69"/>
  <c r="AJ16" i="69"/>
  <c r="N16" i="69"/>
  <c r="X16" i="69"/>
  <c r="E16" i="69"/>
  <c r="M16" i="69"/>
  <c r="U16" i="69"/>
  <c r="AC16" i="69"/>
  <c r="AK16" i="69"/>
  <c r="V16" i="69"/>
  <c r="F16" i="69"/>
  <c r="AD16" i="69"/>
  <c r="P16" i="69"/>
  <c r="G16" i="69"/>
  <c r="O16" i="69"/>
  <c r="W16" i="69"/>
  <c r="AE16" i="69"/>
  <c r="H16" i="69"/>
  <c r="AF16" i="69"/>
  <c r="I16" i="69"/>
  <c r="Q16" i="69"/>
  <c r="Y16" i="69"/>
  <c r="AG16" i="69"/>
  <c r="S16" i="69"/>
  <c r="F15" i="72"/>
  <c r="N16" i="74"/>
  <c r="R17" i="69"/>
  <c r="AI17" i="69"/>
  <c r="C17" i="69"/>
  <c r="S17" i="69"/>
  <c r="K17" i="69"/>
  <c r="AA17" i="69"/>
  <c r="K16" i="69"/>
  <c r="AJ15" i="69"/>
  <c r="AB15" i="69"/>
  <c r="T15" i="69"/>
  <c r="L15" i="69"/>
  <c r="D15" i="69"/>
  <c r="AE12" i="69"/>
  <c r="W12" i="69"/>
  <c r="O12" i="69"/>
  <c r="G12" i="69"/>
  <c r="AG16" i="72"/>
  <c r="Y16" i="72"/>
  <c r="Q16" i="72"/>
  <c r="I16" i="72"/>
  <c r="AE12" i="72"/>
  <c r="W12" i="72"/>
  <c r="O12" i="72"/>
  <c r="G12" i="72"/>
  <c r="AE15" i="74"/>
  <c r="W15" i="74"/>
  <c r="O15" i="74"/>
  <c r="G15" i="74"/>
  <c r="AH15" i="69"/>
  <c r="Z15" i="69"/>
  <c r="R15" i="69"/>
  <c r="J15" i="69"/>
  <c r="AK12" i="69"/>
  <c r="AC12" i="69"/>
  <c r="U12" i="69"/>
  <c r="M12" i="69"/>
  <c r="E12" i="69"/>
  <c r="AE16" i="72"/>
  <c r="W16" i="72"/>
  <c r="O16" i="72"/>
  <c r="G16" i="72"/>
  <c r="AK12" i="72"/>
  <c r="AC12" i="72"/>
  <c r="U12" i="72"/>
  <c r="M12" i="72"/>
  <c r="E12" i="72"/>
  <c r="AK15" i="74"/>
  <c r="AC15" i="74"/>
  <c r="U15" i="74"/>
  <c r="M15" i="74"/>
  <c r="E15" i="74"/>
  <c r="B12" i="69"/>
  <c r="AF15" i="69"/>
  <c r="X15" i="69"/>
  <c r="P15" i="69"/>
  <c r="H15" i="69"/>
  <c r="AI12" i="69"/>
  <c r="AA12" i="69"/>
  <c r="S12" i="69"/>
  <c r="K12" i="69"/>
  <c r="C12" i="69"/>
  <c r="AK16" i="72"/>
  <c r="AC16" i="72"/>
  <c r="U16" i="72"/>
  <c r="M16" i="72"/>
  <c r="E16" i="72"/>
  <c r="AI12" i="72"/>
  <c r="AA12" i="72"/>
  <c r="S12" i="72"/>
  <c r="K12" i="72"/>
  <c r="C12" i="72"/>
  <c r="AI15" i="74"/>
  <c r="AA15" i="74"/>
  <c r="S15" i="74"/>
  <c r="K15" i="74"/>
  <c r="C15" i="74"/>
  <c r="B15" i="69"/>
  <c r="AE15" i="69"/>
  <c r="W15" i="69"/>
  <c r="O15" i="69"/>
  <c r="AH12" i="69"/>
  <c r="Z12" i="69"/>
  <c r="R12" i="69"/>
  <c r="B12" i="72"/>
  <c r="AJ16" i="72"/>
  <c r="AB16" i="72"/>
  <c r="T16" i="72"/>
  <c r="L16" i="72"/>
  <c r="AH12" i="72"/>
  <c r="Z12" i="72"/>
  <c r="R12" i="72"/>
  <c r="AH15" i="74"/>
  <c r="Z15" i="74"/>
  <c r="R15" i="74"/>
  <c r="Z17" i="69"/>
  <c r="AG17" i="69"/>
  <c r="Q17" i="69"/>
  <c r="AF17" i="69"/>
  <c r="X17" i="69"/>
  <c r="P17" i="69"/>
  <c r="H17" i="69"/>
  <c r="AF17" i="74"/>
  <c r="X17" i="74"/>
  <c r="P17" i="74"/>
  <c r="H17" i="74"/>
  <c r="AH17" i="69"/>
  <c r="J17" i="69"/>
  <c r="Y17" i="69"/>
  <c r="I17" i="69"/>
  <c r="AE17" i="69"/>
  <c r="W17" i="69"/>
  <c r="O17" i="69"/>
  <c r="G17" i="69"/>
  <c r="AE17" i="74"/>
  <c r="W17" i="74"/>
  <c r="O17" i="74"/>
  <c r="G17" i="74"/>
  <c r="B17" i="69"/>
  <c r="AD17" i="69"/>
  <c r="V17" i="69"/>
  <c r="F17" i="69"/>
  <c r="N17" i="69"/>
  <c r="AK17" i="69"/>
  <c r="AC17" i="69"/>
  <c r="U17" i="69"/>
  <c r="M17" i="69"/>
  <c r="E17" i="69"/>
  <c r="AJ17" i="69"/>
  <c r="AB17" i="69"/>
  <c r="T17" i="69"/>
  <c r="L17" i="69"/>
  <c r="D17" i="69"/>
  <c r="AJ17" i="74"/>
  <c r="AB17" i="74"/>
  <c r="T17" i="74"/>
  <c r="L17" i="74"/>
  <c r="D17" i="68" l="1"/>
  <c r="L17" i="68"/>
  <c r="T17" i="68"/>
  <c r="AB17" i="68"/>
  <c r="AJ17" i="68"/>
  <c r="E17" i="68"/>
  <c r="M17" i="68"/>
  <c r="U17" i="68"/>
  <c r="AC17" i="68"/>
  <c r="AK17" i="68"/>
  <c r="F17" i="68"/>
  <c r="N17" i="68"/>
  <c r="V17" i="68"/>
  <c r="AD17" i="68"/>
  <c r="G17" i="68"/>
  <c r="O17" i="68"/>
  <c r="W17" i="68"/>
  <c r="AE17" i="68"/>
  <c r="H17" i="68"/>
  <c r="P17" i="68"/>
  <c r="X17" i="68"/>
  <c r="AF17" i="68"/>
  <c r="B17" i="68"/>
  <c r="I17" i="68"/>
  <c r="Q17" i="68"/>
  <c r="Y17" i="68"/>
  <c r="AG17" i="68"/>
  <c r="J17" i="68"/>
  <c r="R17" i="68"/>
  <c r="Z17" i="68"/>
  <c r="AH17" i="68"/>
  <c r="C17" i="68"/>
  <c r="K17" i="68"/>
  <c r="S17" i="68"/>
  <c r="AA17" i="68"/>
  <c r="AI17" i="68"/>
  <c r="AI17" i="72"/>
  <c r="AD17" i="72"/>
  <c r="AJ17" i="72"/>
  <c r="L17" i="72"/>
  <c r="AF17" i="72"/>
  <c r="AB17" i="72"/>
  <c r="C17" i="72"/>
  <c r="S17" i="72"/>
  <c r="G17" i="72"/>
  <c r="B17" i="72"/>
  <c r="T17" i="72"/>
  <c r="AH17" i="72"/>
  <c r="AG17" i="72"/>
  <c r="Y17" i="72"/>
  <c r="X17" i="72"/>
  <c r="V17" i="72"/>
  <c r="D17" i="72"/>
  <c r="R17" i="72"/>
  <c r="Q17" i="72"/>
  <c r="H17" i="72"/>
  <c r="N17" i="72"/>
  <c r="U17" i="72"/>
  <c r="J17" i="72"/>
  <c r="I17" i="72"/>
  <c r="F17" i="72"/>
  <c r="K17" i="72"/>
  <c r="AK17" i="72"/>
  <c r="AE17" i="72"/>
  <c r="AC17" i="72"/>
  <c r="M17" i="72"/>
  <c r="E17" i="72"/>
  <c r="D17" i="74"/>
  <c r="N17" i="74"/>
  <c r="E17" i="74"/>
  <c r="R17" i="74"/>
  <c r="AD17" i="74"/>
  <c r="U17" i="74"/>
  <c r="F17" i="74"/>
  <c r="S17" i="74"/>
  <c r="AG17" i="74"/>
  <c r="I17" i="74"/>
  <c r="AH17" i="74"/>
  <c r="J17" i="74"/>
  <c r="V17" i="74"/>
  <c r="AI17" i="74"/>
  <c r="K17" i="74"/>
  <c r="Y17" i="74"/>
  <c r="AK17" i="74"/>
  <c r="M17" i="74"/>
  <c r="Z17" i="74"/>
  <c r="B17" i="74"/>
  <c r="AA17" i="74"/>
  <c r="Q17" i="74"/>
  <c r="C17" i="74"/>
  <c r="AC17" i="74"/>
  <c r="D32" i="57" l="1"/>
  <c r="C45" i="57" s="1"/>
  <c r="C32" i="57"/>
  <c r="B45" i="57" s="1"/>
  <c r="F71" i="57" s="1" a="1"/>
  <c r="F71" i="57" s="1"/>
  <c r="B121" i="60"/>
  <c r="E82" i="57" l="1"/>
  <c r="D82" i="57"/>
  <c r="D30" i="57" l="1"/>
  <c r="C43" i="57" s="1"/>
  <c r="C30" i="57"/>
  <c r="B43" i="57" s="1"/>
  <c r="D31" i="57"/>
  <c r="C44" i="57" s="1"/>
  <c r="C31" i="57"/>
  <c r="B44" i="57" s="1"/>
  <c r="D29" i="57"/>
  <c r="C42" i="57" s="1"/>
  <c r="C29" i="57"/>
  <c r="B42" i="57" s="1"/>
  <c r="O73" i="57" l="1" a="1"/>
  <c r="O73" i="57" s="1"/>
  <c r="T73" i="57" a="1"/>
  <c r="T73" i="57" s="1"/>
  <c r="AK73" i="57" a="1"/>
  <c r="AK73" i="57" s="1"/>
  <c r="K73" i="57" a="1"/>
  <c r="K73" i="57" s="1"/>
  <c r="U73" i="57" a="1"/>
  <c r="U73" i="57" s="1"/>
  <c r="Z73" i="57" a="1"/>
  <c r="Z73" i="57" s="1"/>
  <c r="AE73" i="57" a="1"/>
  <c r="AE73" i="57" s="1"/>
  <c r="C73" i="57" a="1"/>
  <c r="C73" i="57" s="1"/>
  <c r="AD73" i="57" a="1"/>
  <c r="AD73" i="57" s="1"/>
  <c r="G73" i="57" a="1"/>
  <c r="G73" i="57" s="1"/>
  <c r="P73" i="57" a="1"/>
  <c r="P73" i="57" s="1"/>
  <c r="AF73" i="57" a="1"/>
  <c r="AF73" i="57" s="1"/>
  <c r="B73" i="57" a="1"/>
  <c r="B73" i="57" s="1"/>
  <c r="L73" i="57" a="1"/>
  <c r="L73" i="57" s="1"/>
  <c r="Q73" i="57" a="1"/>
  <c r="Q73" i="57" s="1"/>
  <c r="V73" i="57" a="1"/>
  <c r="V73" i="57" s="1"/>
  <c r="AA73" i="57" a="1"/>
  <c r="AA73" i="57" s="1"/>
  <c r="AG73" i="57" a="1"/>
  <c r="AG73" i="57" s="1"/>
  <c r="M73" i="57" a="1"/>
  <c r="M73" i="57" s="1"/>
  <c r="AB73" i="57" a="1"/>
  <c r="AB73" i="57" s="1"/>
  <c r="N73" i="57" a="1"/>
  <c r="N73" i="57" s="1"/>
  <c r="S73" i="57" a="1"/>
  <c r="S73" i="57" s="1"/>
  <c r="X73" i="57" a="1"/>
  <c r="X73" i="57" s="1"/>
  <c r="AI73" i="57" a="1"/>
  <c r="AI73" i="57" s="1"/>
  <c r="E73" i="57" a="1"/>
  <c r="E73" i="57" s="1"/>
  <c r="J73" i="57" a="1"/>
  <c r="J73" i="57" s="1"/>
  <c r="Y73" i="57" a="1"/>
  <c r="Y73" i="57" s="1"/>
  <c r="AJ73" i="57" a="1"/>
  <c r="AJ73" i="57" s="1"/>
  <c r="H73" i="57" a="1"/>
  <c r="H73" i="57" s="1"/>
  <c r="D73" i="57" a="1"/>
  <c r="D73" i="57" s="1"/>
  <c r="F73" i="57" a="1"/>
  <c r="F73" i="57" s="1"/>
  <c r="I73" i="57" a="1"/>
  <c r="I73" i="57" s="1"/>
  <c r="R73" i="57" a="1"/>
  <c r="R73" i="57" s="1"/>
  <c r="W73" i="57" a="1"/>
  <c r="W73" i="57" s="1"/>
  <c r="AC73" i="57" a="1"/>
  <c r="AC73" i="57" s="1"/>
  <c r="AH73" i="57" a="1"/>
  <c r="AH73" i="57" s="1"/>
  <c r="C68" i="57" a="1"/>
  <c r="C68" i="57" s="1"/>
  <c r="D68" i="57" a="1"/>
  <c r="D68" i="57" s="1"/>
  <c r="D79" i="57" s="1"/>
  <c r="F68" i="57" a="1"/>
  <c r="F68" i="57" s="1"/>
  <c r="G68" i="57" a="1"/>
  <c r="G68" i="57" s="1"/>
  <c r="B68" i="57" a="1"/>
  <c r="B68" i="57" s="1"/>
  <c r="P72" i="57" a="1"/>
  <c r="P72" i="57" s="1"/>
  <c r="X72" i="57" a="1"/>
  <c r="X72" i="57" s="1"/>
  <c r="AF72" i="57" a="1"/>
  <c r="AF72" i="57" s="1"/>
  <c r="D72" i="57" a="1"/>
  <c r="D72" i="57" s="1"/>
  <c r="Q72" i="57" a="1"/>
  <c r="Q72" i="57" s="1"/>
  <c r="Y72" i="57" a="1"/>
  <c r="Y72" i="57" s="1"/>
  <c r="AG72" i="57" a="1"/>
  <c r="AG72" i="57" s="1"/>
  <c r="E72" i="57" a="1"/>
  <c r="E72" i="57" s="1"/>
  <c r="J72" i="57" a="1"/>
  <c r="J72" i="57" s="1"/>
  <c r="O72" i="57" a="1"/>
  <c r="O72" i="57" s="1"/>
  <c r="C72" i="57" a="1"/>
  <c r="C72" i="57" s="1"/>
  <c r="K72" i="57" a="1"/>
  <c r="K72" i="57" s="1"/>
  <c r="R72" i="57" a="1"/>
  <c r="R72" i="57" s="1"/>
  <c r="Z72" i="57" a="1"/>
  <c r="Z72" i="57" s="1"/>
  <c r="AH72" i="57" a="1"/>
  <c r="AH72" i="57" s="1"/>
  <c r="L72" i="57" a="1"/>
  <c r="L72" i="57" s="1"/>
  <c r="S72" i="57" a="1"/>
  <c r="S72" i="57" s="1"/>
  <c r="AA72" i="57" a="1"/>
  <c r="AA72" i="57" s="1"/>
  <c r="M72" i="57" a="1"/>
  <c r="M72" i="57" s="1"/>
  <c r="AB72" i="57" a="1"/>
  <c r="AB72" i="57" s="1"/>
  <c r="H72" i="57" a="1"/>
  <c r="H72" i="57" s="1"/>
  <c r="N72" i="57" a="1"/>
  <c r="N72" i="57" s="1"/>
  <c r="V72" i="57" a="1"/>
  <c r="V72" i="57" s="1"/>
  <c r="AD72" i="57" a="1"/>
  <c r="AD72" i="57" s="1"/>
  <c r="B72" i="57" a="1"/>
  <c r="B72" i="57" s="1"/>
  <c r="W72" i="57" a="1"/>
  <c r="W72" i="57" s="1"/>
  <c r="AE72" i="57" a="1"/>
  <c r="AE72" i="57" s="1"/>
  <c r="AI72" i="57" a="1"/>
  <c r="AI72" i="57" s="1"/>
  <c r="T72" i="57" a="1"/>
  <c r="T72" i="57" s="1"/>
  <c r="AJ72" i="57" a="1"/>
  <c r="AJ72" i="57" s="1"/>
  <c r="G72" i="57" a="1"/>
  <c r="G72" i="57" s="1"/>
  <c r="U72" i="57" a="1"/>
  <c r="U72" i="57" s="1"/>
  <c r="AC72" i="57" a="1"/>
  <c r="AC72" i="57" s="1"/>
  <c r="AK72" i="57" a="1"/>
  <c r="AK72" i="57" s="1"/>
  <c r="F72" i="57" a="1"/>
  <c r="F72" i="57" s="1"/>
  <c r="I72" i="57" a="1"/>
  <c r="I72" i="57" s="1"/>
  <c r="AK68" i="57" a="1"/>
  <c r="AK68" i="57" s="1"/>
  <c r="AD68" i="57" a="1"/>
  <c r="AD68" i="57" s="1"/>
  <c r="X68" i="57" a="1"/>
  <c r="X68" i="57" s="1"/>
  <c r="J68" i="57" a="1"/>
  <c r="J68" i="57" s="1"/>
  <c r="AJ68" i="57" a="1"/>
  <c r="AJ68" i="57" s="1"/>
  <c r="W68" i="57" a="1"/>
  <c r="W68" i="57" s="1"/>
  <c r="Q68" i="57" a="1"/>
  <c r="Q68" i="57" s="1"/>
  <c r="AI68" i="57" a="1"/>
  <c r="AI68" i="57" s="1"/>
  <c r="AC68" i="57" a="1"/>
  <c r="AC68" i="57" s="1"/>
  <c r="V68" i="57" a="1"/>
  <c r="V68" i="57" s="1"/>
  <c r="P68" i="57" a="1"/>
  <c r="P68" i="57" s="1"/>
  <c r="H68" i="57" a="1"/>
  <c r="H68" i="57" s="1"/>
  <c r="AH68" i="57" a="1"/>
  <c r="AH68" i="57" s="1"/>
  <c r="AB68" i="57" a="1"/>
  <c r="AB68" i="57" s="1"/>
  <c r="O68" i="57" a="1"/>
  <c r="O68" i="57" s="1"/>
  <c r="I68" i="57" a="1"/>
  <c r="I68" i="57" s="1"/>
  <c r="AA68" i="57" a="1"/>
  <c r="AA68" i="57" s="1"/>
  <c r="U68" i="57" a="1"/>
  <c r="U68" i="57" s="1"/>
  <c r="N68" i="57" a="1"/>
  <c r="N68" i="57" s="1"/>
  <c r="AG68" i="57" a="1"/>
  <c r="AG68" i="57" s="1"/>
  <c r="Z68" i="57" a="1"/>
  <c r="Z68" i="57" s="1"/>
  <c r="T68" i="57" a="1"/>
  <c r="T68" i="57" s="1"/>
  <c r="M68" i="57" a="1"/>
  <c r="M68" i="57" s="1"/>
  <c r="E68" i="57" a="1"/>
  <c r="E68" i="57" s="1"/>
  <c r="AF68" i="57" a="1"/>
  <c r="AF68" i="57" s="1"/>
  <c r="S68" i="57" a="1"/>
  <c r="S68" i="57" s="1"/>
  <c r="L68" i="57" a="1"/>
  <c r="L68" i="57" s="1"/>
  <c r="AE68" i="57" a="1"/>
  <c r="AE68" i="57" s="1"/>
  <c r="Y68" i="57" a="1"/>
  <c r="Y68" i="57" s="1"/>
  <c r="R68" i="57" a="1"/>
  <c r="R68" i="57" s="1"/>
  <c r="K68" i="57" a="1"/>
  <c r="K68" i="57" s="1"/>
  <c r="A77" i="59" l="1"/>
  <c r="E3" i="62" l="1"/>
  <c r="E4" i="62"/>
  <c r="E5" i="62"/>
  <c r="E6" i="62"/>
  <c r="E7" i="62"/>
  <c r="E8" i="62"/>
  <c r="E9" i="62"/>
  <c r="E10" i="62"/>
  <c r="E11" i="62"/>
  <c r="E12" i="62"/>
  <c r="E13" i="62"/>
  <c r="E14" i="62"/>
  <c r="E15" i="62"/>
  <c r="E16" i="62"/>
  <c r="E17" i="62"/>
  <c r="E18" i="62"/>
  <c r="E19" i="62"/>
  <c r="E20" i="62"/>
  <c r="E21" i="62"/>
  <c r="E22" i="62"/>
  <c r="E23" i="62"/>
  <c r="E24" i="62"/>
  <c r="E25" i="62"/>
  <c r="E26" i="62"/>
  <c r="E27" i="62"/>
  <c r="E28" i="62"/>
  <c r="E29" i="62"/>
  <c r="E30" i="62"/>
  <c r="E31" i="62"/>
  <c r="E32" i="62"/>
  <c r="E33" i="62"/>
  <c r="E34" i="62"/>
  <c r="E35" i="62"/>
  <c r="E36" i="62"/>
  <c r="E37" i="62"/>
  <c r="E38" i="62"/>
  <c r="E39" i="62"/>
  <c r="E40" i="62"/>
  <c r="E41" i="62"/>
  <c r="E42" i="62"/>
  <c r="E43" i="62"/>
  <c r="E44" i="62"/>
  <c r="E45" i="62"/>
  <c r="E46" i="62"/>
  <c r="E47" i="62"/>
  <c r="E48" i="62"/>
  <c r="E49" i="62"/>
  <c r="E50" i="62"/>
  <c r="E51" i="62"/>
  <c r="E52" i="62"/>
  <c r="E53" i="62"/>
  <c r="E54" i="62"/>
  <c r="E55" i="62"/>
  <c r="E56" i="62"/>
  <c r="E57" i="62"/>
  <c r="E58" i="62"/>
  <c r="E59" i="62"/>
  <c r="E60" i="62"/>
  <c r="E61" i="62"/>
  <c r="E62" i="62"/>
  <c r="E63" i="62"/>
  <c r="E64" i="62"/>
  <c r="E65" i="62"/>
  <c r="E66" i="62"/>
  <c r="E67" i="62"/>
  <c r="E68" i="62"/>
  <c r="E69" i="62"/>
  <c r="E70" i="62"/>
  <c r="E71" i="62"/>
  <c r="E72" i="62"/>
  <c r="E73" i="62"/>
  <c r="E74" i="62"/>
  <c r="E75" i="62"/>
  <c r="E76" i="62"/>
  <c r="E77" i="62"/>
  <c r="E78" i="62"/>
  <c r="E79" i="62"/>
  <c r="E80" i="62"/>
  <c r="E81" i="62"/>
  <c r="E82" i="62"/>
  <c r="E83" i="62"/>
  <c r="E84" i="62"/>
  <c r="E85" i="62"/>
  <c r="E86" i="62"/>
  <c r="E87" i="62"/>
  <c r="E88" i="62"/>
  <c r="E89" i="62"/>
  <c r="E90" i="62"/>
  <c r="E91" i="62"/>
  <c r="E92" i="62"/>
  <c r="E93" i="62"/>
  <c r="E94" i="62"/>
  <c r="E95" i="62"/>
  <c r="E96" i="62"/>
  <c r="E97" i="62"/>
  <c r="E98" i="62"/>
  <c r="E99" i="62"/>
  <c r="E100" i="62"/>
  <c r="E101" i="62"/>
  <c r="E102" i="62"/>
  <c r="E103" i="62"/>
  <c r="E104" i="62"/>
  <c r="E105" i="62"/>
  <c r="E106" i="62"/>
  <c r="E107" i="62"/>
  <c r="E108" i="62"/>
  <c r="E109" i="62"/>
  <c r="E110" i="62"/>
  <c r="E111" i="62"/>
  <c r="E112" i="62"/>
  <c r="E113" i="62"/>
  <c r="E114" i="62"/>
  <c r="E115" i="62"/>
  <c r="E116" i="62"/>
  <c r="E117" i="62"/>
  <c r="E118" i="62"/>
  <c r="E119" i="62"/>
  <c r="E120" i="62"/>
  <c r="E121" i="62"/>
  <c r="E122" i="62"/>
  <c r="E123" i="62"/>
  <c r="E124" i="62"/>
  <c r="E125" i="62"/>
  <c r="E126" i="62"/>
  <c r="E127" i="62"/>
  <c r="E128" i="62"/>
  <c r="E129" i="62"/>
  <c r="E130" i="62"/>
  <c r="E131" i="62"/>
  <c r="E132" i="62"/>
  <c r="E133" i="62"/>
  <c r="E134" i="62"/>
  <c r="E135" i="62"/>
  <c r="E136" i="62"/>
  <c r="E137" i="62"/>
  <c r="E138" i="62"/>
  <c r="E139" i="62"/>
  <c r="E140" i="62"/>
  <c r="E141" i="62"/>
  <c r="E142" i="62"/>
  <c r="E143" i="62"/>
  <c r="E144" i="62"/>
  <c r="E145" i="62"/>
  <c r="E146" i="62"/>
  <c r="E147" i="62"/>
  <c r="E148" i="62"/>
  <c r="E149" i="62"/>
  <c r="E150" i="62"/>
  <c r="E151" i="62"/>
  <c r="E152" i="62"/>
  <c r="E153" i="62"/>
  <c r="E154" i="62"/>
  <c r="E155" i="62"/>
  <c r="E156" i="62"/>
  <c r="E157" i="62"/>
  <c r="E158" i="62"/>
  <c r="E159" i="62"/>
  <c r="E160" i="62"/>
  <c r="E161" i="62"/>
  <c r="E162" i="62"/>
  <c r="E163" i="62"/>
  <c r="E164" i="62"/>
  <c r="E165" i="62"/>
  <c r="E166" i="62"/>
  <c r="E167" i="62"/>
  <c r="E168" i="62"/>
  <c r="E169" i="62"/>
  <c r="E170" i="62"/>
  <c r="E171" i="62"/>
  <c r="E172" i="62"/>
  <c r="E173" i="62"/>
  <c r="E174" i="62"/>
  <c r="E175" i="62"/>
  <c r="E176" i="62"/>
  <c r="E177" i="62"/>
  <c r="E178" i="62"/>
  <c r="E179" i="62"/>
  <c r="E180" i="62"/>
  <c r="E181" i="62"/>
  <c r="E182" i="62"/>
  <c r="E183" i="62"/>
  <c r="E184" i="62"/>
  <c r="E185" i="62"/>
  <c r="E186" i="62"/>
  <c r="E187" i="62"/>
  <c r="E188" i="62"/>
  <c r="E189" i="62"/>
  <c r="E190" i="62"/>
  <c r="E191" i="62"/>
  <c r="E192" i="62"/>
  <c r="E193" i="62"/>
  <c r="E194" i="62"/>
  <c r="E195" i="62"/>
  <c r="E196" i="62"/>
  <c r="E197" i="62"/>
  <c r="E198" i="62"/>
  <c r="E199" i="62"/>
  <c r="E2" i="62"/>
  <c r="C1" i="67" l="1"/>
  <c r="C1" i="63"/>
  <c r="C1" i="64"/>
  <c r="C1" i="77"/>
  <c r="C1" i="76"/>
  <c r="C1" i="75"/>
  <c r="C1" i="74"/>
  <c r="C1" i="73"/>
  <c r="C1" i="72"/>
  <c r="C1" i="69"/>
  <c r="C1" i="68"/>
  <c r="D39" i="58" l="1"/>
  <c r="C39" i="58" s="1"/>
  <c r="D40" i="58"/>
  <c r="C40" i="58" s="1"/>
  <c r="D41" i="58"/>
  <c r="C41" i="58" s="1"/>
  <c r="D42" i="58"/>
  <c r="C42" i="58" s="1"/>
  <c r="D45" i="58"/>
  <c r="C45" i="58" s="1"/>
  <c r="D46" i="58"/>
  <c r="C46" i="58" s="1"/>
  <c r="D47" i="58"/>
  <c r="C47" i="58" s="1"/>
  <c r="D48" i="58"/>
  <c r="C48" i="58" s="1"/>
  <c r="D49" i="58"/>
  <c r="C49" i="58" s="1"/>
  <c r="D50" i="58"/>
  <c r="C50" i="58" s="1"/>
  <c r="D51" i="58"/>
  <c r="C51" i="58" s="1"/>
  <c r="D52" i="58"/>
  <c r="C52" i="58" s="1"/>
  <c r="D53" i="58"/>
  <c r="C53" i="58" s="1"/>
  <c r="D54" i="58"/>
  <c r="C54" i="58" s="1"/>
  <c r="D55" i="58"/>
  <c r="C55" i="58" s="1"/>
  <c r="D56" i="58"/>
  <c r="C56" i="58" s="1"/>
  <c r="D58" i="58"/>
  <c r="C58" i="58" s="1"/>
  <c r="B85" i="57" s="1"/>
  <c r="D59" i="58"/>
  <c r="C59" i="58" s="1"/>
  <c r="Q135" i="60"/>
  <c r="P135" i="60"/>
  <c r="O135" i="60"/>
  <c r="N135" i="60"/>
  <c r="M135" i="60"/>
  <c r="L135" i="60"/>
  <c r="K135" i="60"/>
  <c r="J135" i="60"/>
  <c r="I135" i="60"/>
  <c r="H135" i="60"/>
  <c r="G135" i="60"/>
  <c r="F135" i="60"/>
  <c r="E135" i="60"/>
  <c r="D135" i="60"/>
  <c r="C135" i="60"/>
  <c r="B135" i="60"/>
  <c r="AK134" i="60"/>
  <c r="AK136" i="60" s="1"/>
  <c r="AJ134" i="60"/>
  <c r="AJ136" i="60" s="1"/>
  <c r="AI134" i="60"/>
  <c r="AI136" i="60" s="1"/>
  <c r="AH134" i="60"/>
  <c r="AH136" i="60" s="1"/>
  <c r="AG134" i="60"/>
  <c r="AG136" i="60" s="1"/>
  <c r="AF134" i="60"/>
  <c r="AF136" i="60" s="1"/>
  <c r="AE134" i="60"/>
  <c r="AE136" i="60" s="1"/>
  <c r="AD134" i="60"/>
  <c r="AD136" i="60" s="1"/>
  <c r="AC134" i="60"/>
  <c r="AC136" i="60" s="1"/>
  <c r="AB134" i="60"/>
  <c r="AB136" i="60" s="1"/>
  <c r="AA134" i="60"/>
  <c r="AA136" i="60" s="1"/>
  <c r="Z134" i="60"/>
  <c r="Z136" i="60" s="1"/>
  <c r="Y134" i="60"/>
  <c r="Y136" i="60" s="1"/>
  <c r="X134" i="60"/>
  <c r="X136" i="60" s="1"/>
  <c r="W134" i="60"/>
  <c r="W136" i="60" s="1"/>
  <c r="V134" i="60"/>
  <c r="V136" i="60" s="1"/>
  <c r="U134" i="60"/>
  <c r="U136" i="60" s="1"/>
  <c r="T134" i="60"/>
  <c r="T136" i="60" s="1"/>
  <c r="S134" i="60"/>
  <c r="S136" i="60" s="1"/>
  <c r="R134" i="60"/>
  <c r="R136" i="60" s="1"/>
  <c r="H1" i="62"/>
  <c r="H9" i="62" l="1"/>
  <c r="H4" i="62"/>
  <c r="D53" i="57" l="1"/>
  <c r="AH53" i="57"/>
  <c r="AH74" i="57" s="1"/>
  <c r="AD53" i="57"/>
  <c r="Z53" i="57"/>
  <c r="Z74" i="57" s="1"/>
  <c r="V53" i="57"/>
  <c r="R53" i="57"/>
  <c r="N53" i="57"/>
  <c r="J53" i="57"/>
  <c r="AI53" i="57"/>
  <c r="AA53" i="57"/>
  <c r="AA74" i="57" s="1"/>
  <c r="S53" i="57"/>
  <c r="O53" i="57"/>
  <c r="O74" i="57" s="1"/>
  <c r="AG53" i="57"/>
  <c r="AC53" i="57"/>
  <c r="Y53" i="57"/>
  <c r="Y74" i="57" s="1"/>
  <c r="U53" i="57"/>
  <c r="Q53" i="57"/>
  <c r="M53" i="57"/>
  <c r="M74" i="57" s="1"/>
  <c r="I53" i="57"/>
  <c r="AE53" i="57"/>
  <c r="AE74" i="57" s="1"/>
  <c r="W53" i="57"/>
  <c r="K53" i="57"/>
  <c r="AK53" i="57"/>
  <c r="AK74" i="57" s="1"/>
  <c r="AJ53" i="57"/>
  <c r="AF53" i="57"/>
  <c r="AB53" i="57"/>
  <c r="AB74" i="57" s="1"/>
  <c r="X53" i="57"/>
  <c r="T53" i="57"/>
  <c r="T74" i="57" s="1"/>
  <c r="P53" i="57"/>
  <c r="L53" i="57"/>
  <c r="H53" i="57"/>
  <c r="H74" i="57" s="1"/>
  <c r="G53" i="57"/>
  <c r="F53" i="57"/>
  <c r="C53" i="57"/>
  <c r="C74" i="57" s="1"/>
  <c r="F74" i="57" l="1"/>
  <c r="F85" i="57" s="1"/>
  <c r="E74" i="57"/>
  <c r="B74" i="57"/>
  <c r="G74" i="57"/>
  <c r="AJ74" i="57"/>
  <c r="U74" i="57"/>
  <c r="J74" i="57"/>
  <c r="N74" i="57"/>
  <c r="L74" i="57"/>
  <c r="K74" i="57"/>
  <c r="AC74" i="57"/>
  <c r="R74" i="57"/>
  <c r="P74" i="57"/>
  <c r="W74" i="57"/>
  <c r="AG74" i="57"/>
  <c r="V74" i="57"/>
  <c r="X74" i="57"/>
  <c r="I74" i="57"/>
  <c r="S74" i="57"/>
  <c r="AD74" i="57"/>
  <c r="AF74" i="57"/>
  <c r="Q74" i="57"/>
  <c r="AI74" i="57"/>
  <c r="D74" i="57"/>
  <c r="B83" i="57"/>
  <c r="B4" i="126" s="1"/>
  <c r="F4" i="126" s="1"/>
  <c r="B82" i="57"/>
  <c r="D85" i="57" l="1"/>
  <c r="H85" i="57"/>
  <c r="AJ85" i="57"/>
  <c r="X85" i="57"/>
  <c r="N85" i="57"/>
  <c r="Z85" i="57"/>
  <c r="AC85" i="57"/>
  <c r="AI85" i="57"/>
  <c r="L85" i="57"/>
  <c r="M85" i="57"/>
  <c r="W85" i="57"/>
  <c r="U85" i="57"/>
  <c r="AH85" i="57"/>
  <c r="AK85" i="57"/>
  <c r="P85" i="57"/>
  <c r="T85" i="57"/>
  <c r="AE85" i="57"/>
  <c r="I85" i="57"/>
  <c r="V85" i="57"/>
  <c r="G85" i="57"/>
  <c r="C85" i="57"/>
  <c r="O85" i="57"/>
  <c r="AD85" i="57"/>
  <c r="R85" i="57"/>
  <c r="E85" i="57"/>
  <c r="AA85" i="57"/>
  <c r="AG85" i="57"/>
  <c r="Y85" i="57"/>
  <c r="S85" i="57"/>
  <c r="AB85" i="57"/>
  <c r="K85" i="57"/>
  <c r="Q85" i="57"/>
  <c r="AF85" i="57"/>
  <c r="J85" i="57"/>
  <c r="B79" i="57" l="1"/>
  <c r="Z79" i="57"/>
  <c r="L79" i="57"/>
  <c r="AE79" i="57"/>
  <c r="Q79" i="57"/>
  <c r="Y79" i="57"/>
  <c r="AA79" i="57"/>
  <c r="AJ79" i="57"/>
  <c r="P79" i="57"/>
  <c r="I79" i="57"/>
  <c r="F79" i="57"/>
  <c r="AH79" i="57"/>
  <c r="AD79" i="57"/>
  <c r="K79" i="57"/>
  <c r="AB79" i="57"/>
  <c r="X79" i="57"/>
  <c r="U79" i="57"/>
  <c r="N79" i="57"/>
  <c r="C79" i="57"/>
  <c r="G79" i="57"/>
  <c r="AI79" i="57"/>
  <c r="M79" i="57"/>
  <c r="T79" i="57"/>
  <c r="AF79" i="57"/>
  <c r="O79" i="57"/>
  <c r="AG79" i="57"/>
  <c r="W79" i="57"/>
  <c r="J79" i="57"/>
  <c r="V79" i="57"/>
  <c r="R79" i="57"/>
  <c r="E79" i="57"/>
  <c r="AC79" i="57"/>
  <c r="S79" i="57"/>
  <c r="AK79" i="57"/>
  <c r="H79" i="57"/>
  <c r="A35" i="57"/>
  <c r="B46" i="57" s="1"/>
  <c r="C46" i="57" l="1"/>
  <c r="J2" i="51"/>
  <c r="J3" i="51"/>
  <c r="H3" i="51" s="1"/>
  <c r="J4" i="51"/>
  <c r="H4" i="51" s="1"/>
  <c r="J5" i="51"/>
  <c r="H5" i="51" s="1"/>
  <c r="J6" i="51"/>
  <c r="H6" i="51" s="1"/>
  <c r="J7" i="51"/>
  <c r="H7" i="51" s="1"/>
  <c r="J8" i="51"/>
  <c r="H8" i="51" s="1"/>
  <c r="J9" i="51"/>
  <c r="H9" i="51" s="1"/>
  <c r="J10" i="51"/>
  <c r="H10" i="51" s="1"/>
  <c r="J11" i="51"/>
  <c r="H11" i="51" s="1"/>
  <c r="J12" i="51"/>
  <c r="H12" i="51" s="1"/>
  <c r="J13" i="51"/>
  <c r="H13" i="51" s="1"/>
  <c r="J14" i="51"/>
  <c r="H14" i="51" s="1"/>
  <c r="J15" i="51"/>
  <c r="H15" i="51" s="1"/>
  <c r="J16" i="51"/>
  <c r="H16" i="51" s="1"/>
  <c r="J17" i="51"/>
  <c r="H17" i="51" s="1"/>
  <c r="J18" i="51"/>
  <c r="H18" i="51" s="1"/>
  <c r="J19" i="51"/>
  <c r="H19" i="51" s="1"/>
  <c r="J20" i="51"/>
  <c r="H20" i="51" s="1"/>
  <c r="J21" i="51"/>
  <c r="H21" i="51" s="1"/>
  <c r="J22" i="51"/>
  <c r="H22" i="51" s="1"/>
  <c r="J23" i="51"/>
  <c r="H23" i="51" s="1"/>
  <c r="J24" i="51"/>
  <c r="H24" i="51" s="1"/>
  <c r="J25" i="51"/>
  <c r="H25" i="51" s="1"/>
  <c r="J26" i="51"/>
  <c r="H26" i="51" s="1"/>
  <c r="J27" i="51"/>
  <c r="J28" i="51"/>
  <c r="J29" i="51"/>
  <c r="J30" i="51"/>
  <c r="J31" i="51"/>
  <c r="J32" i="51"/>
  <c r="J33" i="51"/>
  <c r="J34" i="51"/>
  <c r="J35" i="51"/>
  <c r="J36" i="51"/>
  <c r="J37" i="51"/>
  <c r="J38" i="51"/>
  <c r="J39" i="51"/>
  <c r="J40" i="51"/>
  <c r="J41" i="51"/>
  <c r="J42" i="51"/>
  <c r="J43" i="51"/>
  <c r="J44" i="51"/>
  <c r="J45" i="51"/>
  <c r="J46" i="51"/>
  <c r="J47" i="51"/>
  <c r="J48" i="51"/>
  <c r="J49" i="51"/>
  <c r="J50" i="51"/>
  <c r="J51" i="51"/>
  <c r="J52" i="51"/>
  <c r="J53" i="51"/>
  <c r="J54" i="51"/>
  <c r="J55" i="51"/>
  <c r="J56" i="51"/>
  <c r="J57" i="51"/>
  <c r="J58" i="51"/>
  <c r="J59" i="51"/>
  <c r="J60" i="51"/>
  <c r="J61" i="51"/>
  <c r="J62" i="51"/>
  <c r="J63" i="51"/>
  <c r="H63" i="51" s="1"/>
  <c r="J64" i="51"/>
  <c r="H64" i="51" s="1"/>
  <c r="J65" i="51"/>
  <c r="H65" i="51" s="1"/>
  <c r="J66" i="51"/>
  <c r="H66" i="51" s="1"/>
  <c r="J67" i="51"/>
  <c r="H67" i="51" s="1"/>
  <c r="J68" i="51"/>
  <c r="H68" i="51" s="1"/>
  <c r="J69" i="51"/>
  <c r="H69" i="51" s="1"/>
  <c r="J70" i="51"/>
  <c r="H70" i="51" s="1"/>
  <c r="J71" i="51"/>
  <c r="H71" i="51" s="1"/>
  <c r="J72" i="51"/>
  <c r="H72" i="51" s="1"/>
  <c r="J73" i="51"/>
  <c r="H73" i="51" s="1"/>
  <c r="J74" i="51"/>
  <c r="H74" i="51" s="1"/>
  <c r="J75" i="51"/>
  <c r="H75" i="51" s="1"/>
  <c r="J76" i="51"/>
  <c r="H76" i="51" s="1"/>
  <c r="J77" i="51"/>
  <c r="H77" i="51" s="1"/>
  <c r="J78" i="51"/>
  <c r="H78" i="51" s="1"/>
  <c r="J79" i="51"/>
  <c r="H79" i="51" s="1"/>
  <c r="J80" i="51"/>
  <c r="H80" i="51" s="1"/>
  <c r="J81" i="51"/>
  <c r="H81" i="51" s="1"/>
  <c r="J82" i="51"/>
  <c r="H82" i="51" s="1"/>
  <c r="J83" i="51"/>
  <c r="H83" i="51" s="1"/>
  <c r="J84" i="51"/>
  <c r="H84" i="51" s="1"/>
  <c r="J85" i="51"/>
  <c r="H85" i="51" s="1"/>
  <c r="J86" i="51"/>
  <c r="H86" i="51" s="1"/>
  <c r="J87" i="51"/>
  <c r="H87" i="51" s="1"/>
  <c r="J88" i="51"/>
  <c r="H88" i="51" s="1"/>
  <c r="J89" i="51"/>
  <c r="H89" i="51" s="1"/>
  <c r="J90" i="51"/>
  <c r="H90" i="51" s="1"/>
  <c r="J91" i="51"/>
  <c r="H91" i="51" s="1"/>
  <c r="J92" i="51"/>
  <c r="H92" i="51" s="1"/>
  <c r="J93" i="51"/>
  <c r="H93" i="51" s="1"/>
  <c r="J94" i="51"/>
  <c r="H94" i="51" s="1"/>
  <c r="J95" i="51"/>
  <c r="H95" i="51" s="1"/>
  <c r="J96" i="51"/>
  <c r="H96" i="51" s="1"/>
  <c r="J97" i="51"/>
  <c r="H97" i="51" s="1"/>
  <c r="J98" i="51"/>
  <c r="H98" i="51" s="1"/>
  <c r="J99" i="51"/>
  <c r="H99" i="51" s="1"/>
  <c r="J100" i="51"/>
  <c r="H100" i="51" s="1"/>
  <c r="J101" i="51"/>
  <c r="H101" i="51" s="1"/>
  <c r="J102" i="51"/>
  <c r="H102" i="51" s="1"/>
  <c r="J103" i="51"/>
  <c r="H103" i="51" s="1"/>
  <c r="J104" i="51"/>
  <c r="H104" i="51" s="1"/>
  <c r="J105" i="51"/>
  <c r="H105" i="51" s="1"/>
  <c r="J106" i="51"/>
  <c r="H106" i="51" s="1"/>
  <c r="J107" i="51"/>
  <c r="H107" i="51" s="1"/>
  <c r="J108" i="51"/>
  <c r="H108" i="51" s="1"/>
  <c r="J109" i="51"/>
  <c r="H109" i="51" s="1"/>
  <c r="J110" i="51"/>
  <c r="H110" i="51" s="1"/>
  <c r="J111" i="51"/>
  <c r="H111" i="51" s="1"/>
  <c r="J112" i="51"/>
  <c r="H112" i="51" s="1"/>
  <c r="J113" i="51"/>
  <c r="H113" i="51" s="1"/>
  <c r="J114" i="51"/>
  <c r="H114" i="51" s="1"/>
  <c r="J115" i="51"/>
  <c r="H115" i="51" s="1"/>
  <c r="J116" i="51"/>
  <c r="H116" i="51" s="1"/>
  <c r="J117" i="51"/>
  <c r="H117" i="51" s="1"/>
  <c r="J118" i="51"/>
  <c r="H118" i="51" s="1"/>
  <c r="J119" i="51"/>
  <c r="H119" i="51" s="1"/>
  <c r="J120" i="51"/>
  <c r="H120" i="51" s="1"/>
  <c r="J121" i="51"/>
  <c r="H121" i="51" s="1"/>
  <c r="J122" i="51"/>
  <c r="H122" i="51" s="1"/>
  <c r="J123" i="51"/>
  <c r="H123" i="51" s="1"/>
  <c r="J124" i="51"/>
  <c r="H124" i="51" s="1"/>
  <c r="J125" i="51"/>
  <c r="H125" i="51" s="1"/>
  <c r="J126" i="51"/>
  <c r="H126" i="51" s="1"/>
  <c r="J127" i="51"/>
  <c r="H127" i="51" s="1"/>
  <c r="J128" i="51"/>
  <c r="H128" i="51" s="1"/>
  <c r="J129" i="51"/>
  <c r="H129" i="51" s="1"/>
  <c r="J130" i="51"/>
  <c r="H130" i="51" s="1"/>
  <c r="J131" i="51"/>
  <c r="H131" i="51" s="1"/>
  <c r="J132" i="51"/>
  <c r="H132" i="51" s="1"/>
  <c r="J133" i="51"/>
  <c r="H133" i="51" s="1"/>
  <c r="J134" i="51"/>
  <c r="H134" i="51" s="1"/>
  <c r="J135" i="51"/>
  <c r="H135" i="51" s="1"/>
  <c r="J136" i="51"/>
  <c r="H136" i="51" s="1"/>
  <c r="J137" i="51"/>
  <c r="H137" i="51" s="1"/>
  <c r="J138" i="51"/>
  <c r="H138" i="51" s="1"/>
  <c r="J139" i="51"/>
  <c r="H139" i="51" s="1"/>
  <c r="J140" i="51"/>
  <c r="H140" i="51" s="1"/>
  <c r="J141" i="51"/>
  <c r="H141" i="51" s="1"/>
  <c r="J142" i="51"/>
  <c r="H142" i="51" s="1"/>
  <c r="J143" i="51"/>
  <c r="H143" i="51" s="1"/>
  <c r="J144" i="51"/>
  <c r="H144" i="51" s="1"/>
  <c r="J145" i="51"/>
  <c r="H145" i="51" s="1"/>
  <c r="J146" i="51"/>
  <c r="H146" i="51" s="1"/>
  <c r="J147" i="51"/>
  <c r="H147" i="51" s="1"/>
  <c r="J148" i="51"/>
  <c r="H148" i="51" s="1"/>
  <c r="J149" i="51"/>
  <c r="H149" i="51" s="1"/>
  <c r="J150" i="51"/>
  <c r="H150" i="51" s="1"/>
  <c r="J151" i="51"/>
  <c r="H151" i="51" s="1"/>
  <c r="J152" i="51"/>
  <c r="H152" i="51" s="1"/>
  <c r="J153" i="51"/>
  <c r="H153" i="51" s="1"/>
  <c r="J154" i="51"/>
  <c r="H154" i="51" s="1"/>
  <c r="J155" i="51"/>
  <c r="H155" i="51" s="1"/>
  <c r="J156" i="51"/>
  <c r="H156" i="51" s="1"/>
  <c r="J157" i="51"/>
  <c r="H157" i="51" s="1"/>
  <c r="J158" i="51"/>
  <c r="H158" i="51" s="1"/>
  <c r="J159" i="51"/>
  <c r="H159" i="51" s="1"/>
  <c r="J160" i="51"/>
  <c r="H160" i="51" s="1"/>
  <c r="J161" i="51"/>
  <c r="H161" i="51" s="1"/>
  <c r="J162" i="51"/>
  <c r="H162" i="51" s="1"/>
  <c r="J163" i="51"/>
  <c r="H163" i="51" s="1"/>
  <c r="J164" i="51"/>
  <c r="H164" i="51" s="1"/>
  <c r="J165" i="51"/>
  <c r="H165" i="51" s="1"/>
  <c r="J166" i="51"/>
  <c r="H166" i="51" s="1"/>
  <c r="J167" i="51"/>
  <c r="H167" i="51" s="1"/>
  <c r="J168" i="51"/>
  <c r="H168" i="51" s="1"/>
  <c r="J169" i="51"/>
  <c r="H169" i="51" s="1"/>
  <c r="J170" i="51"/>
  <c r="H170" i="51" s="1"/>
  <c r="J171" i="51"/>
  <c r="H171" i="51" s="1"/>
  <c r="J172" i="51"/>
  <c r="H172" i="51" s="1"/>
  <c r="J173" i="51"/>
  <c r="H173" i="51" s="1"/>
  <c r="J174" i="51"/>
  <c r="H174" i="51" s="1"/>
  <c r="J175" i="51"/>
  <c r="H175" i="51" s="1"/>
  <c r="J176" i="51"/>
  <c r="H176" i="51" s="1"/>
  <c r="J177" i="51"/>
  <c r="H177" i="51" s="1"/>
  <c r="J178" i="51"/>
  <c r="H178" i="51" s="1"/>
  <c r="J179" i="51"/>
  <c r="H179" i="51" s="1"/>
  <c r="J180" i="51"/>
  <c r="H180" i="51" s="1"/>
  <c r="J181" i="51"/>
  <c r="H181" i="51" s="1"/>
  <c r="J182" i="51"/>
  <c r="H182" i="51" s="1"/>
  <c r="J183" i="51"/>
  <c r="H183" i="51" s="1"/>
  <c r="J184" i="51"/>
  <c r="H184" i="51" s="1"/>
  <c r="J185" i="51"/>
  <c r="H185" i="51" s="1"/>
  <c r="J186" i="51"/>
  <c r="H186" i="51" s="1"/>
  <c r="J187" i="51"/>
  <c r="H187" i="51" s="1"/>
  <c r="J188" i="51"/>
  <c r="H188" i="51" s="1"/>
  <c r="J189" i="51"/>
  <c r="H189" i="51" s="1"/>
  <c r="J190" i="51"/>
  <c r="H190" i="51" s="1"/>
  <c r="J191" i="51"/>
  <c r="H191" i="51" s="1"/>
  <c r="J192" i="51"/>
  <c r="H192" i="51" s="1"/>
  <c r="J193" i="51"/>
  <c r="H193" i="51" s="1"/>
  <c r="J194" i="51"/>
  <c r="H194" i="51" s="1"/>
  <c r="J195" i="51"/>
  <c r="H195" i="51" s="1"/>
  <c r="J196" i="51"/>
  <c r="H196" i="51" s="1"/>
  <c r="J197" i="51"/>
  <c r="H197" i="51" s="1"/>
  <c r="J198" i="51"/>
  <c r="H198" i="51" s="1"/>
  <c r="J199" i="51"/>
  <c r="H199" i="51" s="1"/>
  <c r="J200" i="51"/>
  <c r="H200" i="51" s="1"/>
  <c r="J201" i="51"/>
  <c r="H201" i="51" s="1"/>
  <c r="J202" i="51"/>
  <c r="H202" i="51" s="1"/>
  <c r="J203" i="51"/>
  <c r="H203" i="51" s="1"/>
  <c r="J204" i="51"/>
  <c r="H204" i="51" s="1"/>
  <c r="J205" i="51"/>
  <c r="H205" i="51" s="1"/>
  <c r="J206" i="51"/>
  <c r="H206" i="51" s="1"/>
  <c r="J207" i="51"/>
  <c r="H207" i="51" s="1"/>
  <c r="J208" i="51"/>
  <c r="H208" i="51" s="1"/>
  <c r="J209" i="51"/>
  <c r="H209" i="51" s="1"/>
  <c r="J210" i="51"/>
  <c r="H210" i="51" s="1"/>
  <c r="J211" i="51"/>
  <c r="H211" i="51" s="1"/>
  <c r="J212" i="51"/>
  <c r="H212" i="51" s="1"/>
  <c r="J213" i="51"/>
  <c r="H213" i="51" s="1"/>
  <c r="J214" i="51"/>
  <c r="H214" i="51" s="1"/>
  <c r="J215" i="51"/>
  <c r="H215" i="51" s="1"/>
  <c r="J216" i="51"/>
  <c r="H216" i="51" s="1"/>
  <c r="J217" i="51"/>
  <c r="H217" i="51" s="1"/>
  <c r="J218" i="51"/>
  <c r="H218" i="51" s="1"/>
  <c r="J219" i="51"/>
  <c r="H219" i="51" s="1"/>
  <c r="J220" i="51"/>
  <c r="H220" i="51" s="1"/>
  <c r="J221" i="51"/>
  <c r="H221" i="51" s="1"/>
  <c r="J222" i="51"/>
  <c r="H222" i="51" s="1"/>
  <c r="J223" i="51"/>
  <c r="H223" i="51" s="1"/>
  <c r="J224" i="51"/>
  <c r="H224" i="51" s="1"/>
  <c r="J225" i="51"/>
  <c r="H225" i="51" s="1"/>
  <c r="J226" i="51"/>
  <c r="H226" i="51" s="1"/>
  <c r="J227" i="51"/>
  <c r="H227" i="51" s="1"/>
  <c r="J228" i="51"/>
  <c r="H228" i="51" s="1"/>
  <c r="J229" i="51"/>
  <c r="H229" i="51" s="1"/>
  <c r="J230" i="51"/>
  <c r="H230" i="51" s="1"/>
  <c r="J231" i="51"/>
  <c r="H231" i="51" s="1"/>
  <c r="J232" i="51"/>
  <c r="H232" i="51" s="1"/>
  <c r="J233" i="51"/>
  <c r="H233" i="51" s="1"/>
  <c r="J234" i="51"/>
  <c r="H234" i="51" s="1"/>
  <c r="J235" i="51"/>
  <c r="H235" i="51" s="1"/>
  <c r="J236" i="51"/>
  <c r="H236" i="51" s="1"/>
  <c r="J237" i="51"/>
  <c r="H237" i="51" s="1"/>
  <c r="J238" i="51"/>
  <c r="H238" i="51" s="1"/>
  <c r="J239" i="51"/>
  <c r="H239" i="51" s="1"/>
  <c r="J240" i="51"/>
  <c r="H240" i="51" s="1"/>
  <c r="J241" i="51"/>
  <c r="H241" i="51" s="1"/>
  <c r="J242" i="51"/>
  <c r="H242" i="51" s="1"/>
  <c r="J243" i="51"/>
  <c r="H243" i="51" s="1"/>
  <c r="J244" i="51"/>
  <c r="H244" i="51" s="1"/>
  <c r="J245" i="51"/>
  <c r="H245" i="51" s="1"/>
  <c r="J246" i="51"/>
  <c r="H246" i="51" s="1"/>
  <c r="J247" i="51"/>
  <c r="H247" i="51" s="1"/>
  <c r="J248" i="51"/>
  <c r="H248" i="51" s="1"/>
  <c r="J249" i="51"/>
  <c r="H249" i="51" s="1"/>
  <c r="J250" i="51"/>
  <c r="H250" i="51" s="1"/>
  <c r="J251" i="51"/>
  <c r="H251" i="51" s="1"/>
  <c r="J252" i="51"/>
  <c r="H252" i="51" s="1"/>
  <c r="J253" i="51"/>
  <c r="H253" i="51" s="1"/>
  <c r="J254" i="51"/>
  <c r="H254" i="51" s="1"/>
  <c r="J255" i="51"/>
  <c r="H255" i="51" s="1"/>
  <c r="J256" i="51"/>
  <c r="H256" i="51" s="1"/>
  <c r="J257" i="51"/>
  <c r="H257" i="51" s="1"/>
  <c r="J258" i="51"/>
  <c r="H258" i="51" s="1"/>
  <c r="J259" i="51"/>
  <c r="H259" i="51" s="1"/>
  <c r="J260" i="51"/>
  <c r="H260" i="51" s="1"/>
  <c r="J261" i="51"/>
  <c r="H261" i="51" s="1"/>
  <c r="J262" i="51"/>
  <c r="H262" i="51" s="1"/>
  <c r="J263" i="51"/>
  <c r="H263" i="51" s="1"/>
  <c r="J264" i="51"/>
  <c r="H264" i="51" s="1"/>
  <c r="J265" i="51"/>
  <c r="H265" i="51" s="1"/>
  <c r="J266" i="51"/>
  <c r="H266" i="51" s="1"/>
  <c r="J267" i="51"/>
  <c r="H267" i="51" s="1"/>
  <c r="J268" i="51"/>
  <c r="H268" i="51" s="1"/>
  <c r="J269" i="51"/>
  <c r="H269" i="51" s="1"/>
  <c r="J270" i="51"/>
  <c r="H270" i="51" s="1"/>
  <c r="J271" i="51"/>
  <c r="H271" i="51" s="1"/>
  <c r="J272" i="51"/>
  <c r="H272" i="51" s="1"/>
  <c r="J273" i="51"/>
  <c r="H273" i="51" s="1"/>
  <c r="J274" i="51"/>
  <c r="H274" i="51" s="1"/>
  <c r="J275" i="51"/>
  <c r="H275" i="51" s="1"/>
  <c r="J276" i="51"/>
  <c r="H276" i="51" s="1"/>
  <c r="J277" i="51"/>
  <c r="H277" i="51" s="1"/>
  <c r="J278" i="51"/>
  <c r="H278" i="51" s="1"/>
  <c r="J279" i="51"/>
  <c r="H279" i="51" s="1"/>
  <c r="J280" i="51"/>
  <c r="H280" i="51" s="1"/>
  <c r="J281" i="51"/>
  <c r="H281" i="51" s="1"/>
  <c r="J282" i="51"/>
  <c r="H282" i="51" s="1"/>
  <c r="J283" i="51"/>
  <c r="H283" i="51" s="1"/>
  <c r="J284" i="51"/>
  <c r="H284" i="51" s="1"/>
  <c r="J285" i="51"/>
  <c r="H285" i="51" s="1"/>
  <c r="J286" i="51"/>
  <c r="H286" i="51" s="1"/>
  <c r="J287" i="51"/>
  <c r="H287" i="51" s="1"/>
  <c r="J288" i="51"/>
  <c r="H288" i="51" s="1"/>
  <c r="J289" i="51"/>
  <c r="H289" i="51" s="1"/>
  <c r="J290" i="51"/>
  <c r="H290" i="51" s="1"/>
  <c r="J291" i="51"/>
  <c r="H291" i="51" s="1"/>
  <c r="J292" i="51"/>
  <c r="H292" i="51" s="1"/>
  <c r="J293" i="51"/>
  <c r="H293" i="51" s="1"/>
  <c r="J294" i="51"/>
  <c r="H294" i="51" s="1"/>
  <c r="J295" i="51"/>
  <c r="H295" i="51" s="1"/>
  <c r="J296" i="51"/>
  <c r="H296" i="51" s="1"/>
  <c r="J297" i="51"/>
  <c r="H297" i="51" s="1"/>
  <c r="J298" i="51"/>
  <c r="H298" i="51" s="1"/>
  <c r="J299" i="51"/>
  <c r="H299" i="51" s="1"/>
  <c r="J300" i="51"/>
  <c r="H300" i="51" s="1"/>
  <c r="J301" i="51"/>
  <c r="H301" i="51" s="1"/>
  <c r="J302" i="51"/>
  <c r="H302" i="51" s="1"/>
  <c r="J303" i="51"/>
  <c r="H303" i="51" s="1"/>
  <c r="J304" i="51"/>
  <c r="H304" i="51" s="1"/>
  <c r="J305" i="51"/>
  <c r="H305" i="51" s="1"/>
  <c r="J306" i="51"/>
  <c r="H306" i="51" s="1"/>
  <c r="J307" i="51"/>
  <c r="H307" i="51" s="1"/>
  <c r="J308" i="51"/>
  <c r="H308" i="51" s="1"/>
  <c r="J309" i="51"/>
  <c r="H309" i="51" s="1"/>
  <c r="J310" i="51"/>
  <c r="H310" i="51" s="1"/>
  <c r="J311" i="51"/>
  <c r="H311" i="51" s="1"/>
  <c r="J312" i="51"/>
  <c r="H312" i="51" s="1"/>
  <c r="J313" i="51"/>
  <c r="H313" i="51" s="1"/>
  <c r="J314" i="51"/>
  <c r="H314" i="51" s="1"/>
  <c r="J315" i="51"/>
  <c r="H315" i="51" s="1"/>
  <c r="J316" i="51"/>
  <c r="H316" i="51" s="1"/>
  <c r="J317" i="51"/>
  <c r="H317" i="51" s="1"/>
  <c r="J318" i="51"/>
  <c r="H318" i="51" s="1"/>
  <c r="J319" i="51"/>
  <c r="H319" i="51" s="1"/>
  <c r="J320" i="51"/>
  <c r="H320" i="51" s="1"/>
  <c r="J321" i="51"/>
  <c r="H321" i="51" s="1"/>
  <c r="J322" i="51"/>
  <c r="H322" i="51" s="1"/>
  <c r="J323" i="51"/>
  <c r="H323" i="51" s="1"/>
  <c r="J324" i="51"/>
  <c r="H324" i="51" s="1"/>
  <c r="J325" i="51"/>
  <c r="H325" i="51" s="1"/>
  <c r="J326" i="51"/>
  <c r="H326" i="51" s="1"/>
  <c r="J327" i="51"/>
  <c r="H327" i="51" s="1"/>
  <c r="J328" i="51"/>
  <c r="H328" i="51" s="1"/>
  <c r="J329" i="51"/>
  <c r="H329" i="51" s="1"/>
  <c r="J330" i="51"/>
  <c r="H330" i="51" s="1"/>
  <c r="J331" i="51"/>
  <c r="H331" i="51" s="1"/>
  <c r="J332" i="51"/>
  <c r="H332" i="51" s="1"/>
  <c r="J333" i="51"/>
  <c r="H333" i="51" s="1"/>
  <c r="J334" i="51"/>
  <c r="H334" i="51" s="1"/>
  <c r="J335" i="51"/>
  <c r="H335" i="51" s="1"/>
  <c r="J336" i="51"/>
  <c r="H336" i="51" s="1"/>
  <c r="J337" i="51"/>
  <c r="H337" i="51" s="1"/>
  <c r="J338" i="51"/>
  <c r="H338" i="51" s="1"/>
  <c r="J339" i="51"/>
  <c r="H339" i="51" s="1"/>
  <c r="J340" i="51"/>
  <c r="H340" i="51" s="1"/>
  <c r="J341" i="51"/>
  <c r="H341" i="51" s="1"/>
  <c r="J342" i="51"/>
  <c r="H342" i="51" s="1"/>
  <c r="J343" i="51"/>
  <c r="H343" i="51" s="1"/>
  <c r="J344" i="51"/>
  <c r="H344" i="51" s="1"/>
  <c r="J345" i="51"/>
  <c r="H345" i="51" s="1"/>
  <c r="J346" i="51"/>
  <c r="H346" i="51" s="1"/>
  <c r="J347" i="51"/>
  <c r="H347" i="51" s="1"/>
  <c r="J348" i="51"/>
  <c r="H348" i="51" s="1"/>
  <c r="J349" i="51"/>
  <c r="H349" i="51" s="1"/>
  <c r="J350" i="51"/>
  <c r="H350" i="51" s="1"/>
  <c r="J351" i="51"/>
  <c r="H351" i="51" s="1"/>
  <c r="J352" i="51"/>
  <c r="H352" i="51" s="1"/>
  <c r="J353" i="51"/>
  <c r="H353" i="51" s="1"/>
  <c r="J354" i="51"/>
  <c r="H354" i="51" s="1"/>
  <c r="J355" i="51"/>
  <c r="H355" i="51" s="1"/>
  <c r="J356" i="51"/>
  <c r="H356" i="51" s="1"/>
  <c r="J357" i="51"/>
  <c r="H357" i="51" s="1"/>
  <c r="J358" i="51"/>
  <c r="H358" i="51" s="1"/>
  <c r="J359" i="51"/>
  <c r="H359" i="51" s="1"/>
  <c r="J360" i="51"/>
  <c r="H360" i="51" s="1"/>
  <c r="J361" i="51"/>
  <c r="H361" i="51" s="1"/>
  <c r="J362" i="51"/>
  <c r="H362" i="51" s="1"/>
  <c r="J363" i="51"/>
  <c r="H363" i="51" s="1"/>
  <c r="J364" i="51"/>
  <c r="H364" i="51" s="1"/>
  <c r="J365" i="51"/>
  <c r="H365" i="51" s="1"/>
  <c r="J366" i="51"/>
  <c r="H366" i="51" s="1"/>
  <c r="J367" i="51"/>
  <c r="H367" i="51" s="1"/>
  <c r="J368" i="51"/>
  <c r="H368" i="51" s="1"/>
  <c r="J369" i="51"/>
  <c r="H369" i="51" s="1"/>
  <c r="J370" i="51"/>
  <c r="H370" i="51" s="1"/>
  <c r="J371" i="51"/>
  <c r="H371" i="51" s="1"/>
  <c r="J372" i="51"/>
  <c r="H372" i="51" s="1"/>
  <c r="J373" i="51"/>
  <c r="H373" i="51" s="1"/>
  <c r="J374" i="51"/>
  <c r="H374" i="51" s="1"/>
  <c r="J375" i="51"/>
  <c r="H375" i="51" s="1"/>
  <c r="J376" i="51"/>
  <c r="H376" i="51" s="1"/>
  <c r="J377" i="51"/>
  <c r="H377" i="51" s="1"/>
  <c r="J378" i="51"/>
  <c r="H378" i="51" s="1"/>
  <c r="J379" i="51"/>
  <c r="H379" i="51" s="1"/>
  <c r="J380" i="51"/>
  <c r="H380" i="51" s="1"/>
  <c r="J381" i="51"/>
  <c r="H381" i="51" s="1"/>
  <c r="J382" i="51"/>
  <c r="H382" i="51" s="1"/>
  <c r="J383" i="51"/>
  <c r="H383" i="51" s="1"/>
  <c r="J384" i="51"/>
  <c r="H384" i="51" s="1"/>
  <c r="J385" i="51"/>
  <c r="H385" i="51" s="1"/>
  <c r="J386" i="51"/>
  <c r="H386" i="51" s="1"/>
  <c r="J387" i="51"/>
  <c r="H387" i="51" s="1"/>
  <c r="J388" i="51"/>
  <c r="H388" i="51" s="1"/>
  <c r="J389" i="51"/>
  <c r="H389" i="51" s="1"/>
  <c r="J390" i="51"/>
  <c r="H390" i="51" s="1"/>
  <c r="J391" i="51"/>
  <c r="H391" i="51" s="1"/>
  <c r="J392" i="51"/>
  <c r="H392" i="51" s="1"/>
  <c r="J393" i="51"/>
  <c r="H393" i="51" s="1"/>
  <c r="J394" i="51"/>
  <c r="H394" i="51" s="1"/>
  <c r="J395" i="51"/>
  <c r="H395" i="51" s="1"/>
  <c r="J396" i="51"/>
  <c r="H396" i="51" s="1"/>
  <c r="J397" i="51"/>
  <c r="H397" i="51" s="1"/>
  <c r="J398" i="51"/>
  <c r="H398" i="51" s="1"/>
  <c r="J399" i="51"/>
  <c r="H399" i="51" s="1"/>
  <c r="J400" i="51"/>
  <c r="H400" i="51" s="1"/>
  <c r="J401" i="51"/>
  <c r="H401" i="51" s="1"/>
  <c r="J402" i="51"/>
  <c r="H402" i="51" s="1"/>
  <c r="J403" i="51"/>
  <c r="H403" i="51" s="1"/>
  <c r="J404" i="51"/>
  <c r="H404" i="51" s="1"/>
  <c r="J405" i="51"/>
  <c r="H405" i="51" s="1"/>
  <c r="J406" i="51"/>
  <c r="H406" i="51" s="1"/>
  <c r="J407" i="51"/>
  <c r="H407" i="51" s="1"/>
  <c r="J408" i="51"/>
  <c r="H408" i="51" s="1"/>
  <c r="J409" i="51"/>
  <c r="H409" i="51" s="1"/>
  <c r="J410" i="51"/>
  <c r="H410" i="51" s="1"/>
  <c r="J411" i="51"/>
  <c r="H411" i="51" s="1"/>
  <c r="J412" i="51"/>
  <c r="H412" i="51" s="1"/>
  <c r="J413" i="51"/>
  <c r="H413" i="51" s="1"/>
  <c r="J414" i="51"/>
  <c r="H414" i="51" s="1"/>
  <c r="J415" i="51"/>
  <c r="H415" i="51" s="1"/>
  <c r="J416" i="51"/>
  <c r="H416" i="51" s="1"/>
  <c r="J417" i="51"/>
  <c r="H417" i="51" s="1"/>
  <c r="J418" i="51"/>
  <c r="H418" i="51" s="1"/>
  <c r="J419" i="51"/>
  <c r="H419" i="51" s="1"/>
  <c r="J420" i="51"/>
  <c r="H420" i="51" s="1"/>
  <c r="J421" i="51"/>
  <c r="H421" i="51" s="1"/>
  <c r="J422" i="51"/>
  <c r="H422" i="51" s="1"/>
  <c r="J423" i="51"/>
  <c r="H423" i="51" s="1"/>
  <c r="J424" i="51"/>
  <c r="H424" i="51" s="1"/>
  <c r="J425" i="51"/>
  <c r="H425" i="51" s="1"/>
  <c r="J426" i="51"/>
  <c r="H426" i="51" s="1"/>
  <c r="J427" i="51"/>
  <c r="H427" i="51" s="1"/>
  <c r="J428" i="51"/>
  <c r="H428" i="51" s="1"/>
  <c r="J429" i="51"/>
  <c r="H429" i="51" s="1"/>
  <c r="J430" i="51"/>
  <c r="H430" i="51" s="1"/>
  <c r="J431" i="51"/>
  <c r="H431" i="51" s="1"/>
  <c r="J432" i="51"/>
  <c r="H432" i="51" s="1"/>
  <c r="J433" i="51"/>
  <c r="H433" i="51" s="1"/>
  <c r="J434" i="51"/>
  <c r="H434" i="51" s="1"/>
  <c r="J435" i="51"/>
  <c r="H435" i="51" s="1"/>
  <c r="J436" i="51"/>
  <c r="H436" i="51" s="1"/>
  <c r="J437" i="51"/>
  <c r="H437" i="51" s="1"/>
  <c r="J438" i="51"/>
  <c r="H438" i="51" s="1"/>
  <c r="J439" i="51"/>
  <c r="H439" i="51" s="1"/>
  <c r="J440" i="51"/>
  <c r="H440" i="51" s="1"/>
  <c r="J441" i="51"/>
  <c r="H441" i="51" s="1"/>
  <c r="J442" i="51"/>
  <c r="H442" i="51" s="1"/>
  <c r="J443" i="51"/>
  <c r="H443" i="51" s="1"/>
  <c r="J444" i="51"/>
  <c r="H444" i="51" s="1"/>
  <c r="J445" i="51"/>
  <c r="H445" i="51" s="1"/>
  <c r="J446" i="51"/>
  <c r="H446" i="51" s="1"/>
  <c r="J447" i="51"/>
  <c r="H447" i="51" s="1"/>
  <c r="J448" i="51"/>
  <c r="H448" i="51" s="1"/>
  <c r="J449" i="51"/>
  <c r="H449" i="51" s="1"/>
  <c r="J450" i="51"/>
  <c r="H450" i="51" s="1"/>
  <c r="J451" i="51"/>
  <c r="H451" i="51" s="1"/>
  <c r="J452" i="51"/>
  <c r="H452" i="51" s="1"/>
  <c r="J453" i="51"/>
  <c r="H453" i="51" s="1"/>
  <c r="J454" i="51"/>
  <c r="H454" i="51" s="1"/>
  <c r="J455" i="51"/>
  <c r="H455" i="51" s="1"/>
  <c r="J456" i="51"/>
  <c r="H456" i="51" s="1"/>
  <c r="J457" i="51"/>
  <c r="H457" i="51" s="1"/>
  <c r="J458" i="51"/>
  <c r="H458" i="51" s="1"/>
  <c r="J459" i="51"/>
  <c r="H459" i="51" s="1"/>
  <c r="J460" i="51"/>
  <c r="H460" i="51" s="1"/>
  <c r="J461" i="51"/>
  <c r="H461" i="51" s="1"/>
  <c r="J462" i="51"/>
  <c r="H462" i="51" s="1"/>
  <c r="J463" i="51"/>
  <c r="H463" i="51" s="1"/>
  <c r="J464" i="51"/>
  <c r="H464" i="51" s="1"/>
  <c r="J465" i="51"/>
  <c r="H465" i="51" s="1"/>
  <c r="J466" i="51"/>
  <c r="H466" i="51" s="1"/>
  <c r="J467" i="51"/>
  <c r="H467" i="51" s="1"/>
  <c r="J468" i="51"/>
  <c r="H468" i="51" s="1"/>
  <c r="J469" i="51"/>
  <c r="H469" i="51" s="1"/>
  <c r="J470" i="51"/>
  <c r="H470" i="51" s="1"/>
  <c r="J471" i="51"/>
  <c r="H471" i="51" s="1"/>
  <c r="J472" i="51"/>
  <c r="H472" i="51" s="1"/>
  <c r="J473" i="51"/>
  <c r="H473" i="51" s="1"/>
  <c r="J474" i="51"/>
  <c r="H474" i="51" s="1"/>
  <c r="J475" i="51"/>
  <c r="H475" i="51" s="1"/>
  <c r="J476" i="51"/>
  <c r="H476" i="51" s="1"/>
  <c r="J477" i="51"/>
  <c r="H477" i="51" s="1"/>
  <c r="J478" i="51"/>
  <c r="H478" i="51" s="1"/>
  <c r="J479" i="51"/>
  <c r="H479" i="51" s="1"/>
  <c r="J480" i="51"/>
  <c r="H480" i="51" s="1"/>
  <c r="J481" i="51"/>
  <c r="H481" i="51" s="1"/>
  <c r="J482" i="51"/>
  <c r="H482" i="51" s="1"/>
  <c r="J483" i="51"/>
  <c r="H483" i="51" s="1"/>
  <c r="J484" i="51"/>
  <c r="H484" i="51" s="1"/>
  <c r="J485" i="51"/>
  <c r="H485" i="51" s="1"/>
  <c r="J486" i="51"/>
  <c r="H486" i="51" s="1"/>
  <c r="J487" i="51"/>
  <c r="H487" i="51" s="1"/>
  <c r="J488" i="51"/>
  <c r="H488" i="51" s="1"/>
  <c r="J489" i="51"/>
  <c r="H489" i="51" s="1"/>
  <c r="J490" i="51"/>
  <c r="H490" i="51" s="1"/>
  <c r="J491" i="51"/>
  <c r="H491" i="51" s="1"/>
  <c r="J492" i="51"/>
  <c r="H492" i="51" s="1"/>
  <c r="J493" i="51"/>
  <c r="H493" i="51" s="1"/>
  <c r="J494" i="51"/>
  <c r="H494" i="51" s="1"/>
  <c r="J495" i="51"/>
  <c r="H495" i="51" s="1"/>
  <c r="J496" i="51"/>
  <c r="H496" i="51" s="1"/>
  <c r="J497" i="51"/>
  <c r="H497" i="51" s="1"/>
  <c r="J498" i="51"/>
  <c r="H498" i="51" s="1"/>
  <c r="J499" i="51"/>
  <c r="H499" i="51" s="1"/>
  <c r="J500" i="51"/>
  <c r="H500" i="51" s="1"/>
  <c r="J501" i="51"/>
  <c r="H501" i="51" s="1"/>
  <c r="J502" i="51"/>
  <c r="H502" i="51" s="1"/>
  <c r="J503" i="51"/>
  <c r="H503" i="51" s="1"/>
  <c r="J504" i="51"/>
  <c r="H504" i="51" s="1"/>
  <c r="J505" i="51"/>
  <c r="H505" i="51" s="1"/>
  <c r="J506" i="51"/>
  <c r="H506" i="51" s="1"/>
  <c r="J507" i="51"/>
  <c r="H507" i="51" s="1"/>
  <c r="J508" i="51"/>
  <c r="H508" i="51" s="1"/>
  <c r="J509" i="51"/>
  <c r="H509" i="51" s="1"/>
  <c r="J510" i="51"/>
  <c r="H510" i="51" s="1"/>
  <c r="J511" i="51"/>
  <c r="H511" i="51" s="1"/>
  <c r="J512" i="51"/>
  <c r="H512" i="51" s="1"/>
  <c r="J513" i="51"/>
  <c r="H513" i="51" s="1"/>
  <c r="J514" i="51"/>
  <c r="H514" i="51" s="1"/>
  <c r="J515" i="51"/>
  <c r="H515" i="51" s="1"/>
  <c r="J516" i="51"/>
  <c r="H516" i="51" s="1"/>
  <c r="J517" i="51"/>
  <c r="H517" i="51" s="1"/>
  <c r="J518" i="51"/>
  <c r="H518" i="51" s="1"/>
  <c r="J519" i="51"/>
  <c r="H519" i="51" s="1"/>
  <c r="J520" i="51"/>
  <c r="H520" i="51" s="1"/>
  <c r="J521" i="51"/>
  <c r="H521" i="51" s="1"/>
  <c r="J522" i="51"/>
  <c r="H522" i="51" s="1"/>
  <c r="J523" i="51"/>
  <c r="H523" i="51" s="1"/>
  <c r="J524" i="51"/>
  <c r="H524" i="51" s="1"/>
  <c r="J525" i="51"/>
  <c r="H525" i="51" s="1"/>
  <c r="J526" i="51"/>
  <c r="H526" i="51" s="1"/>
  <c r="J527" i="51"/>
  <c r="H527" i="51" s="1"/>
  <c r="J528" i="51"/>
  <c r="H528" i="51" s="1"/>
  <c r="J529" i="51"/>
  <c r="H529" i="51" s="1"/>
  <c r="J530" i="51"/>
  <c r="H530" i="51" s="1"/>
  <c r="J531" i="51"/>
  <c r="H531" i="51" s="1"/>
  <c r="J532" i="51"/>
  <c r="H532" i="51" s="1"/>
  <c r="J533" i="51"/>
  <c r="H533" i="51" s="1"/>
  <c r="J534" i="51"/>
  <c r="H534" i="51" s="1"/>
  <c r="J535" i="51"/>
  <c r="H535" i="51" s="1"/>
  <c r="J536" i="51"/>
  <c r="H536" i="51" s="1"/>
  <c r="J537" i="51"/>
  <c r="H537" i="51" s="1"/>
  <c r="J538" i="51"/>
  <c r="H538" i="51" s="1"/>
  <c r="J539" i="51"/>
  <c r="H539" i="51" s="1"/>
  <c r="J540" i="51"/>
  <c r="H540" i="51" s="1"/>
  <c r="J541" i="51"/>
  <c r="H541" i="51" s="1"/>
  <c r="J542" i="51"/>
  <c r="H542" i="51" s="1"/>
  <c r="J543" i="51"/>
  <c r="H543" i="51" s="1"/>
  <c r="J544" i="51"/>
  <c r="H544" i="51" s="1"/>
  <c r="J545" i="51"/>
  <c r="H545" i="51" s="1"/>
  <c r="J546" i="51"/>
  <c r="H546" i="51" s="1"/>
  <c r="J547" i="51"/>
  <c r="H547" i="51" s="1"/>
  <c r="J548" i="51"/>
  <c r="H548" i="51" s="1"/>
  <c r="J549" i="51"/>
  <c r="H549" i="51" s="1"/>
  <c r="J550" i="51"/>
  <c r="H550" i="51" s="1"/>
  <c r="J551" i="51"/>
  <c r="H551" i="51" s="1"/>
  <c r="J552" i="51"/>
  <c r="H552" i="51" s="1"/>
  <c r="J553" i="51"/>
  <c r="H553" i="51" s="1"/>
  <c r="J554" i="51"/>
  <c r="H554" i="51" s="1"/>
  <c r="J555" i="51"/>
  <c r="H555" i="51" s="1"/>
  <c r="J556" i="51"/>
  <c r="H556" i="51" s="1"/>
  <c r="J557" i="51"/>
  <c r="H557" i="51" s="1"/>
  <c r="J558" i="51"/>
  <c r="H558" i="51" s="1"/>
  <c r="J559" i="51"/>
  <c r="H559" i="51" s="1"/>
  <c r="J560" i="51"/>
  <c r="H560" i="51" s="1"/>
  <c r="J561" i="51"/>
  <c r="H561" i="51" s="1"/>
  <c r="J562" i="51"/>
  <c r="H562" i="51" s="1"/>
  <c r="J563" i="51"/>
  <c r="H563" i="51" s="1"/>
  <c r="J564" i="51"/>
  <c r="H564" i="51" s="1"/>
  <c r="J565" i="51"/>
  <c r="H565" i="51" s="1"/>
  <c r="J566" i="51"/>
  <c r="H566" i="51" s="1"/>
  <c r="J567" i="51"/>
  <c r="H567" i="51" s="1"/>
  <c r="J568" i="51"/>
  <c r="H568" i="51" s="1"/>
  <c r="J569" i="51"/>
  <c r="H569" i="51" s="1"/>
  <c r="J570" i="51"/>
  <c r="H570" i="51" s="1"/>
  <c r="J571" i="51"/>
  <c r="H571" i="51" s="1"/>
  <c r="J572" i="51"/>
  <c r="H572" i="51" s="1"/>
  <c r="J573" i="51"/>
  <c r="H573" i="51" s="1"/>
  <c r="J574" i="51"/>
  <c r="H574" i="51" s="1"/>
  <c r="J575" i="51"/>
  <c r="H575" i="51" s="1"/>
  <c r="J576" i="51"/>
  <c r="H576" i="51" s="1"/>
  <c r="J577" i="51"/>
  <c r="H577" i="51" s="1"/>
  <c r="J578" i="51"/>
  <c r="H578" i="51" s="1"/>
  <c r="J579" i="51"/>
  <c r="H579" i="51" s="1"/>
  <c r="J580" i="51"/>
  <c r="H580" i="51" s="1"/>
  <c r="J581" i="51"/>
  <c r="H581" i="51" s="1"/>
  <c r="J582" i="51"/>
  <c r="H582" i="51" s="1"/>
  <c r="J583" i="51"/>
  <c r="H583" i="51" s="1"/>
  <c r="J584" i="51"/>
  <c r="H584" i="51" s="1"/>
  <c r="J585" i="51"/>
  <c r="H585" i="51" s="1"/>
  <c r="J586" i="51"/>
  <c r="H586" i="51" s="1"/>
  <c r="J587" i="51"/>
  <c r="H587" i="51" s="1"/>
  <c r="J588" i="51"/>
  <c r="H588" i="51" s="1"/>
  <c r="J589" i="51"/>
  <c r="H589" i="51" s="1"/>
  <c r="J590" i="51"/>
  <c r="H590" i="51" s="1"/>
  <c r="J591" i="51"/>
  <c r="H591" i="51" s="1"/>
  <c r="J592" i="51"/>
  <c r="H592" i="51" s="1"/>
  <c r="J593" i="51"/>
  <c r="H593" i="51" s="1"/>
  <c r="J594" i="51"/>
  <c r="H594" i="51" s="1"/>
  <c r="J595" i="51"/>
  <c r="H595" i="51" s="1"/>
  <c r="J596" i="51"/>
  <c r="H596" i="51" s="1"/>
  <c r="J597" i="51"/>
  <c r="H597" i="51" s="1"/>
  <c r="J598" i="51"/>
  <c r="H598" i="51" s="1"/>
  <c r="J599" i="51"/>
  <c r="H599" i="51" s="1"/>
  <c r="J600" i="51"/>
  <c r="H600" i="51" s="1"/>
  <c r="J601" i="51"/>
  <c r="H601" i="51" s="1"/>
  <c r="J602" i="51"/>
  <c r="H602" i="51" s="1"/>
  <c r="J603" i="51"/>
  <c r="H603" i="51" s="1"/>
  <c r="J604" i="51"/>
  <c r="H604" i="51" s="1"/>
  <c r="J605" i="51"/>
  <c r="H605" i="51" s="1"/>
  <c r="J606" i="51"/>
  <c r="H606" i="51" s="1"/>
  <c r="J607" i="51"/>
  <c r="H607" i="51" s="1"/>
  <c r="J608" i="51"/>
  <c r="H608" i="51" s="1"/>
  <c r="J609" i="51"/>
  <c r="H609" i="51" s="1"/>
  <c r="J610" i="51"/>
  <c r="H610" i="51" s="1"/>
  <c r="J611" i="51"/>
  <c r="H611" i="51" s="1"/>
  <c r="J612" i="51"/>
  <c r="H612" i="51" s="1"/>
  <c r="J613" i="51"/>
  <c r="H613" i="51" s="1"/>
  <c r="J614" i="51"/>
  <c r="H614" i="51" s="1"/>
  <c r="J615" i="51"/>
  <c r="H615" i="51" s="1"/>
  <c r="J616" i="51"/>
  <c r="H616" i="51" s="1"/>
  <c r="J617" i="51"/>
  <c r="H617" i="51" s="1"/>
  <c r="J618" i="51"/>
  <c r="H618" i="51" s="1"/>
  <c r="J619" i="51"/>
  <c r="H619" i="51" s="1"/>
  <c r="J620" i="51"/>
  <c r="H620" i="51" s="1"/>
  <c r="J621" i="51"/>
  <c r="H621" i="51" s="1"/>
  <c r="J622" i="51"/>
  <c r="H622" i="51" s="1"/>
  <c r="J623" i="51"/>
  <c r="H623" i="51" s="1"/>
  <c r="J624" i="51"/>
  <c r="H624" i="51" s="1"/>
  <c r="J625" i="51"/>
  <c r="H625" i="51" s="1"/>
  <c r="J626" i="51"/>
  <c r="H626" i="51" s="1"/>
  <c r="J627" i="51"/>
  <c r="H627" i="51" s="1"/>
  <c r="J628" i="51"/>
  <c r="H628" i="51" s="1"/>
  <c r="J629" i="51"/>
  <c r="H629" i="51" s="1"/>
  <c r="J630" i="51"/>
  <c r="H630" i="51" s="1"/>
  <c r="J631" i="51"/>
  <c r="H631" i="51" s="1"/>
  <c r="J632" i="51"/>
  <c r="H632" i="51" s="1"/>
  <c r="J633" i="51"/>
  <c r="H633" i="51" s="1"/>
  <c r="J634" i="51"/>
  <c r="H634" i="51" s="1"/>
  <c r="J635" i="51"/>
  <c r="H635" i="51" s="1"/>
  <c r="J636" i="51"/>
  <c r="H636" i="51" s="1"/>
  <c r="J637" i="51"/>
  <c r="H637" i="51" s="1"/>
  <c r="J638" i="51"/>
  <c r="H638" i="51" s="1"/>
  <c r="J639" i="51"/>
  <c r="H639" i="51" s="1"/>
  <c r="J640" i="51"/>
  <c r="H640" i="51" s="1"/>
  <c r="J641" i="51"/>
  <c r="H641" i="51" s="1"/>
  <c r="J642" i="51"/>
  <c r="H642" i="51" s="1"/>
  <c r="J643" i="51"/>
  <c r="H643" i="51" s="1"/>
  <c r="J644" i="51"/>
  <c r="H644" i="51" s="1"/>
  <c r="J645" i="51"/>
  <c r="H645" i="51" s="1"/>
  <c r="J646" i="51"/>
  <c r="H646" i="51" s="1"/>
  <c r="J647" i="51"/>
  <c r="H647" i="51" s="1"/>
  <c r="J648" i="51"/>
  <c r="H648" i="51" s="1"/>
  <c r="J649" i="51"/>
  <c r="H649" i="51" s="1"/>
  <c r="J650" i="51"/>
  <c r="H650" i="51" s="1"/>
  <c r="J651" i="51"/>
  <c r="H651" i="51" s="1"/>
  <c r="J652" i="51"/>
  <c r="H652" i="51" s="1"/>
  <c r="J653" i="51"/>
  <c r="H653" i="51" s="1"/>
  <c r="J654" i="51"/>
  <c r="H654" i="51" s="1"/>
  <c r="J655" i="51"/>
  <c r="H655" i="51" s="1"/>
  <c r="J656" i="51"/>
  <c r="H656" i="51" s="1"/>
  <c r="J657" i="51"/>
  <c r="H657" i="51" s="1"/>
  <c r="J658" i="51"/>
  <c r="H658" i="51" s="1"/>
  <c r="J659" i="51"/>
  <c r="H659" i="51" s="1"/>
  <c r="J660" i="51"/>
  <c r="H660" i="51" s="1"/>
  <c r="J661" i="51"/>
  <c r="H661" i="51" s="1"/>
  <c r="J662" i="51"/>
  <c r="H662" i="51" s="1"/>
  <c r="J663" i="51"/>
  <c r="H663" i="51" s="1"/>
  <c r="J664" i="51"/>
  <c r="H664" i="51" s="1"/>
  <c r="J665" i="51"/>
  <c r="H665" i="51" s="1"/>
  <c r="J666" i="51"/>
  <c r="H666" i="51" s="1"/>
  <c r="J667" i="51"/>
  <c r="H667" i="51" s="1"/>
  <c r="J668" i="51"/>
  <c r="H668" i="51" s="1"/>
  <c r="J669" i="51"/>
  <c r="H669" i="51" s="1"/>
  <c r="J670" i="51"/>
  <c r="H670" i="51" s="1"/>
  <c r="J671" i="51"/>
  <c r="H671" i="51" s="1"/>
  <c r="J672" i="51"/>
  <c r="H672" i="51" s="1"/>
  <c r="J673" i="51"/>
  <c r="H673" i="51" s="1"/>
  <c r="J674" i="51"/>
  <c r="H674" i="51" s="1"/>
  <c r="J675" i="51"/>
  <c r="H675" i="51" s="1"/>
  <c r="J676" i="51"/>
  <c r="H676" i="51" s="1"/>
  <c r="J677" i="51"/>
  <c r="H677" i="51" s="1"/>
  <c r="J678" i="51"/>
  <c r="H678" i="51" s="1"/>
  <c r="J679" i="51"/>
  <c r="H679" i="51" s="1"/>
  <c r="J680" i="51"/>
  <c r="H680" i="51" s="1"/>
  <c r="J681" i="51"/>
  <c r="H681" i="51" s="1"/>
  <c r="J682" i="51"/>
  <c r="H682" i="51" s="1"/>
  <c r="J683" i="51"/>
  <c r="H683" i="51" s="1"/>
  <c r="J684" i="51"/>
  <c r="H684" i="51" s="1"/>
  <c r="J685" i="51"/>
  <c r="H685" i="51" s="1"/>
  <c r="J686" i="51"/>
  <c r="H686" i="51" s="1"/>
  <c r="J687" i="51"/>
  <c r="H687" i="51" s="1"/>
  <c r="J688" i="51"/>
  <c r="H688" i="51" s="1"/>
  <c r="J689" i="51"/>
  <c r="H689" i="51" s="1"/>
  <c r="J690" i="51"/>
  <c r="H690" i="51" s="1"/>
  <c r="J691" i="51"/>
  <c r="H691" i="51" s="1"/>
  <c r="J692" i="51"/>
  <c r="H692" i="51" s="1"/>
  <c r="J693" i="51"/>
  <c r="H693" i="51" s="1"/>
  <c r="J694" i="51"/>
  <c r="H694" i="51" s="1"/>
  <c r="J695" i="51"/>
  <c r="H695" i="51" s="1"/>
  <c r="J696" i="51"/>
  <c r="H696" i="51" s="1"/>
  <c r="J697" i="51"/>
  <c r="H697" i="51" s="1"/>
  <c r="J698" i="51"/>
  <c r="H698" i="51" s="1"/>
  <c r="J699" i="51"/>
  <c r="H699" i="51" s="1"/>
  <c r="J700" i="51"/>
  <c r="H700" i="51" s="1"/>
  <c r="J701" i="51"/>
  <c r="H701" i="51" s="1"/>
  <c r="J702" i="51"/>
  <c r="H702" i="51" s="1"/>
  <c r="J703" i="51"/>
  <c r="H703" i="51" s="1"/>
  <c r="J704" i="51"/>
  <c r="H704" i="51" s="1"/>
  <c r="J705" i="51"/>
  <c r="H705" i="51" s="1"/>
  <c r="J706" i="51"/>
  <c r="H706" i="51" s="1"/>
  <c r="J707" i="51"/>
  <c r="H707" i="51" s="1"/>
  <c r="J708" i="51"/>
  <c r="H708" i="51" s="1"/>
  <c r="J709" i="51"/>
  <c r="H709" i="51" s="1"/>
  <c r="J710" i="51"/>
  <c r="H710" i="51" s="1"/>
  <c r="J711" i="51"/>
  <c r="H711" i="51" s="1"/>
  <c r="J712" i="51"/>
  <c r="H712" i="51" s="1"/>
  <c r="J713" i="51"/>
  <c r="H713" i="51" s="1"/>
  <c r="J714" i="51"/>
  <c r="H714" i="51" s="1"/>
  <c r="J715" i="51"/>
  <c r="H715" i="51" s="1"/>
  <c r="J716" i="51"/>
  <c r="H716" i="51" s="1"/>
  <c r="J717" i="51"/>
  <c r="H717" i="51" s="1"/>
  <c r="J718" i="51"/>
  <c r="H718" i="51" s="1"/>
  <c r="J719" i="51"/>
  <c r="H719" i="51" s="1"/>
  <c r="J720" i="51"/>
  <c r="H720" i="51" s="1"/>
  <c r="J721" i="51"/>
  <c r="H721" i="51" s="1"/>
  <c r="J722" i="51"/>
  <c r="H722" i="51" s="1"/>
  <c r="J723" i="51"/>
  <c r="H723" i="51" s="1"/>
  <c r="J724" i="51"/>
  <c r="H724" i="51" s="1"/>
  <c r="J725" i="51"/>
  <c r="H725" i="51" s="1"/>
  <c r="J726" i="51"/>
  <c r="H726" i="51" s="1"/>
  <c r="J727" i="51"/>
  <c r="H727" i="51" s="1"/>
  <c r="J728" i="51"/>
  <c r="H728" i="51" s="1"/>
  <c r="J729" i="51"/>
  <c r="H729" i="51" s="1"/>
  <c r="J730" i="51"/>
  <c r="H730" i="51" s="1"/>
  <c r="J731" i="51"/>
  <c r="H731" i="51" s="1"/>
  <c r="J732" i="51"/>
  <c r="H732" i="51" s="1"/>
  <c r="J733" i="51"/>
  <c r="H733" i="51" s="1"/>
  <c r="J734" i="51"/>
  <c r="H734" i="51" s="1"/>
  <c r="J735" i="51"/>
  <c r="H735" i="51" s="1"/>
  <c r="J736" i="51"/>
  <c r="H736" i="51" s="1"/>
  <c r="J737" i="51"/>
  <c r="H737" i="51" s="1"/>
  <c r="J738" i="51"/>
  <c r="H738" i="51" s="1"/>
  <c r="J739" i="51"/>
  <c r="H739" i="51" s="1"/>
  <c r="J740" i="51"/>
  <c r="H740" i="51" s="1"/>
  <c r="J741" i="51"/>
  <c r="H741" i="51" s="1"/>
  <c r="J742" i="51"/>
  <c r="H742" i="51" s="1"/>
  <c r="J743" i="51"/>
  <c r="H743" i="51" s="1"/>
  <c r="J744" i="51"/>
  <c r="H744" i="51" s="1"/>
  <c r="J745" i="51"/>
  <c r="H745" i="51" s="1"/>
  <c r="J746" i="51"/>
  <c r="H746" i="51" s="1"/>
  <c r="J747" i="51"/>
  <c r="H747" i="51" s="1"/>
  <c r="J748" i="51"/>
  <c r="H748" i="51" s="1"/>
  <c r="J749" i="51"/>
  <c r="H749" i="51" s="1"/>
  <c r="J750" i="51"/>
  <c r="H750" i="51" s="1"/>
  <c r="J751" i="51"/>
  <c r="H751" i="51" s="1"/>
  <c r="J752" i="51"/>
  <c r="H752" i="51" s="1"/>
  <c r="J753" i="51"/>
  <c r="H753" i="51" s="1"/>
  <c r="J754" i="51"/>
  <c r="H754" i="51" s="1"/>
  <c r="J755" i="51"/>
  <c r="H755" i="51" s="1"/>
  <c r="J756" i="51"/>
  <c r="H756" i="51" s="1"/>
  <c r="J757" i="51"/>
  <c r="H757" i="51" s="1"/>
  <c r="J758" i="51"/>
  <c r="H758" i="51" s="1"/>
  <c r="J759" i="51"/>
  <c r="H759" i="51" s="1"/>
  <c r="J760" i="51"/>
  <c r="H760" i="51" s="1"/>
  <c r="J761" i="51"/>
  <c r="H761" i="51" s="1"/>
  <c r="J762" i="51"/>
  <c r="H762" i="51" s="1"/>
  <c r="J763" i="51"/>
  <c r="H763" i="51" s="1"/>
  <c r="J764" i="51"/>
  <c r="H764" i="51" s="1"/>
  <c r="J765" i="51"/>
  <c r="H765" i="51" s="1"/>
  <c r="J766" i="51"/>
  <c r="H766" i="51" s="1"/>
  <c r="J767" i="51"/>
  <c r="H767" i="51" s="1"/>
  <c r="J768" i="51"/>
  <c r="H768" i="51" s="1"/>
  <c r="J769" i="51"/>
  <c r="H769" i="51" s="1"/>
  <c r="J770" i="51"/>
  <c r="H770" i="51" s="1"/>
  <c r="J771" i="51"/>
  <c r="H771" i="51" s="1"/>
  <c r="J772" i="51"/>
  <c r="H772" i="51" s="1"/>
  <c r="J773" i="51"/>
  <c r="H773" i="51" s="1"/>
  <c r="J774" i="51"/>
  <c r="H774" i="51" s="1"/>
  <c r="J775" i="51"/>
  <c r="H775" i="51" s="1"/>
  <c r="J776" i="51"/>
  <c r="H776" i="51" s="1"/>
  <c r="J777" i="51"/>
  <c r="H777" i="51" s="1"/>
  <c r="J778" i="51"/>
  <c r="H778" i="51" s="1"/>
  <c r="J779" i="51"/>
  <c r="H779" i="51" s="1"/>
  <c r="J780" i="51"/>
  <c r="H780" i="51" s="1"/>
  <c r="J781" i="51"/>
  <c r="H781" i="51" s="1"/>
  <c r="J782" i="51"/>
  <c r="H782" i="51" s="1"/>
  <c r="J783" i="51"/>
  <c r="H783" i="51" s="1"/>
  <c r="J784" i="51"/>
  <c r="H784" i="51" s="1"/>
  <c r="J785" i="51"/>
  <c r="H785" i="51" s="1"/>
  <c r="J786" i="51"/>
  <c r="H786" i="51" s="1"/>
  <c r="J787" i="51"/>
  <c r="H787" i="51" s="1"/>
  <c r="J788" i="51"/>
  <c r="H788" i="51" s="1"/>
  <c r="J789" i="51"/>
  <c r="H789" i="51" s="1"/>
  <c r="J790" i="51"/>
  <c r="H790" i="51" s="1"/>
  <c r="J791" i="51"/>
  <c r="H791" i="51" s="1"/>
  <c r="J792" i="51"/>
  <c r="H792" i="51" s="1"/>
  <c r="J793" i="51"/>
  <c r="H793" i="51" s="1"/>
  <c r="J794" i="51"/>
  <c r="H794" i="51" s="1"/>
  <c r="J795" i="51"/>
  <c r="H795" i="51" s="1"/>
  <c r="J796" i="51"/>
  <c r="H796" i="51" s="1"/>
  <c r="J797" i="51"/>
  <c r="H797" i="51" s="1"/>
  <c r="J798" i="51"/>
  <c r="H798" i="51" s="1"/>
  <c r="J799" i="51"/>
  <c r="H799" i="51" s="1"/>
  <c r="J800" i="51"/>
  <c r="H800" i="51" s="1"/>
  <c r="J801" i="51"/>
  <c r="H801" i="51" s="1"/>
  <c r="J802" i="51"/>
  <c r="H802" i="51" s="1"/>
  <c r="J803" i="51"/>
  <c r="H803" i="51" s="1"/>
  <c r="J804" i="51"/>
  <c r="H804" i="51" s="1"/>
  <c r="J805" i="51"/>
  <c r="H805" i="51" s="1"/>
  <c r="J806" i="51"/>
  <c r="H806" i="51" s="1"/>
  <c r="J807" i="51"/>
  <c r="H807" i="51" s="1"/>
  <c r="J808" i="51"/>
  <c r="H808" i="51" s="1"/>
  <c r="J809" i="51"/>
  <c r="H809" i="51" s="1"/>
  <c r="J810" i="51"/>
  <c r="H810" i="51" s="1"/>
  <c r="J811" i="51"/>
  <c r="H811" i="51" s="1"/>
  <c r="J812" i="51"/>
  <c r="H812" i="51" s="1"/>
  <c r="J813" i="51"/>
  <c r="H813" i="51" s="1"/>
  <c r="J814" i="51"/>
  <c r="H814" i="51" s="1"/>
  <c r="J815" i="51"/>
  <c r="H815" i="51" s="1"/>
  <c r="J816" i="51"/>
  <c r="H816" i="51" s="1"/>
  <c r="J817" i="51"/>
  <c r="H817" i="51" s="1"/>
  <c r="J818" i="51"/>
  <c r="H818" i="51" s="1"/>
  <c r="J819" i="51"/>
  <c r="H819" i="51" s="1"/>
  <c r="J820" i="51"/>
  <c r="H820" i="51" s="1"/>
  <c r="J821" i="51"/>
  <c r="H821" i="51" s="1"/>
  <c r="J822" i="51"/>
  <c r="H822" i="51" s="1"/>
  <c r="J823" i="51"/>
  <c r="H823" i="51" s="1"/>
  <c r="J824" i="51"/>
  <c r="H824" i="51" s="1"/>
  <c r="J825" i="51"/>
  <c r="H825" i="51" s="1"/>
  <c r="J826" i="51"/>
  <c r="H826" i="51" s="1"/>
  <c r="J827" i="51"/>
  <c r="H827" i="51" s="1"/>
  <c r="J828" i="51"/>
  <c r="H828" i="51" s="1"/>
  <c r="J829" i="51"/>
  <c r="H829" i="51" s="1"/>
  <c r="J830" i="51"/>
  <c r="H830" i="51" s="1"/>
  <c r="J831" i="51"/>
  <c r="H831" i="51" s="1"/>
  <c r="J832" i="51"/>
  <c r="H832" i="51" s="1"/>
  <c r="J833" i="51"/>
  <c r="H833" i="51" s="1"/>
  <c r="J834" i="51"/>
  <c r="H834" i="51" s="1"/>
  <c r="J835" i="51"/>
  <c r="H835" i="51" s="1"/>
  <c r="J836" i="51"/>
  <c r="H836" i="51" s="1"/>
  <c r="J837" i="51"/>
  <c r="H837" i="51" s="1"/>
  <c r="J838" i="51"/>
  <c r="H838" i="51" s="1"/>
  <c r="J839" i="51"/>
  <c r="H839" i="51" s="1"/>
  <c r="J840" i="51"/>
  <c r="H840" i="51" s="1"/>
  <c r="J841" i="51"/>
  <c r="H841" i="51" s="1"/>
  <c r="J842" i="51"/>
  <c r="H842" i="51" s="1"/>
  <c r="J843" i="51"/>
  <c r="H843" i="51" s="1"/>
  <c r="J844" i="51"/>
  <c r="H844" i="51" s="1"/>
  <c r="J845" i="51"/>
  <c r="H845" i="51" s="1"/>
  <c r="J846" i="51"/>
  <c r="H846" i="51" s="1"/>
  <c r="J847" i="51"/>
  <c r="H847" i="51" s="1"/>
  <c r="J848" i="51"/>
  <c r="H848" i="51" s="1"/>
  <c r="J849" i="51"/>
  <c r="H849" i="51" s="1"/>
  <c r="J850" i="51"/>
  <c r="H850" i="51" s="1"/>
  <c r="J851" i="51"/>
  <c r="H851" i="51" s="1"/>
  <c r="J852" i="51"/>
  <c r="H852" i="51" s="1"/>
  <c r="J853" i="51"/>
  <c r="H853" i="51" s="1"/>
  <c r="J854" i="51"/>
  <c r="H854" i="51" s="1"/>
  <c r="J855" i="51"/>
  <c r="H855" i="51" s="1"/>
  <c r="J856" i="51"/>
  <c r="H856" i="51" s="1"/>
  <c r="J857" i="51"/>
  <c r="H857" i="51" s="1"/>
  <c r="J858" i="51"/>
  <c r="H858" i="51" s="1"/>
  <c r="J859" i="51"/>
  <c r="H859" i="51" s="1"/>
  <c r="J860" i="51"/>
  <c r="H860" i="51" s="1"/>
  <c r="J861" i="51"/>
  <c r="H861" i="51" s="1"/>
  <c r="J862" i="51"/>
  <c r="H862" i="51" s="1"/>
  <c r="J863" i="51"/>
  <c r="H863" i="51" s="1"/>
  <c r="J864" i="51"/>
  <c r="H864" i="51" s="1"/>
  <c r="J865" i="51"/>
  <c r="H865" i="51" s="1"/>
  <c r="J866" i="51"/>
  <c r="H866" i="51" s="1"/>
  <c r="J867" i="51"/>
  <c r="H867" i="51" s="1"/>
  <c r="J868" i="51"/>
  <c r="H868" i="51" s="1"/>
  <c r="J869" i="51"/>
  <c r="H869" i="51" s="1"/>
  <c r="J870" i="51"/>
  <c r="H870" i="51" s="1"/>
  <c r="J871" i="51"/>
  <c r="H871" i="51" s="1"/>
  <c r="J872" i="51"/>
  <c r="H872" i="51" s="1"/>
  <c r="J873" i="51"/>
  <c r="H873" i="51" s="1"/>
  <c r="J874" i="51"/>
  <c r="H874" i="51" s="1"/>
  <c r="J875" i="51"/>
  <c r="H875" i="51" s="1"/>
  <c r="J876" i="51"/>
  <c r="H876" i="51" s="1"/>
  <c r="J877" i="51"/>
  <c r="H877" i="51" s="1"/>
  <c r="J878" i="51"/>
  <c r="H878" i="51" s="1"/>
  <c r="J879" i="51"/>
  <c r="H879" i="51" s="1"/>
  <c r="J880" i="51"/>
  <c r="H880" i="51" s="1"/>
  <c r="J881" i="51"/>
  <c r="H881" i="51" s="1"/>
  <c r="J882" i="51"/>
  <c r="H882" i="51" s="1"/>
  <c r="J883" i="51"/>
  <c r="H883" i="51" s="1"/>
  <c r="J884" i="51"/>
  <c r="H884" i="51" s="1"/>
  <c r="J885" i="51"/>
  <c r="H885" i="51" s="1"/>
  <c r="J886" i="51"/>
  <c r="H886" i="51" s="1"/>
  <c r="J887" i="51"/>
  <c r="H887" i="51" s="1"/>
  <c r="J888" i="51"/>
  <c r="H888" i="51" s="1"/>
  <c r="J889" i="51"/>
  <c r="H889" i="51" s="1"/>
  <c r="J890" i="51"/>
  <c r="H890" i="51" s="1"/>
  <c r="J891" i="51"/>
  <c r="H891" i="51" s="1"/>
  <c r="J892" i="51"/>
  <c r="H892" i="51" s="1"/>
  <c r="J893" i="51"/>
  <c r="H893" i="51" s="1"/>
  <c r="J894" i="51"/>
  <c r="H894" i="51" s="1"/>
  <c r="J895" i="51"/>
  <c r="H895" i="51" s="1"/>
  <c r="J896" i="51"/>
  <c r="H896" i="51" s="1"/>
  <c r="J897" i="51"/>
  <c r="H897" i="51" s="1"/>
  <c r="J898" i="51"/>
  <c r="H898" i="51" s="1"/>
  <c r="J899" i="51"/>
  <c r="H899" i="51" s="1"/>
  <c r="J900" i="51"/>
  <c r="H900" i="51" s="1"/>
  <c r="J901" i="51"/>
  <c r="H901" i="51" s="1"/>
  <c r="J902" i="51"/>
  <c r="H902" i="51" s="1"/>
  <c r="J903" i="51"/>
  <c r="H903" i="51" s="1"/>
  <c r="J904" i="51"/>
  <c r="H904" i="51" s="1"/>
  <c r="J905" i="51"/>
  <c r="H905" i="51" s="1"/>
  <c r="J906" i="51"/>
  <c r="H906" i="51" s="1"/>
  <c r="J907" i="51"/>
  <c r="H907" i="51" s="1"/>
  <c r="J908" i="51"/>
  <c r="H908" i="51" s="1"/>
  <c r="J909" i="51"/>
  <c r="H909" i="51" s="1"/>
  <c r="J910" i="51"/>
  <c r="H910" i="51" s="1"/>
  <c r="J911" i="51"/>
  <c r="H911" i="51" s="1"/>
  <c r="J912" i="51"/>
  <c r="H912" i="51" s="1"/>
  <c r="J913" i="51"/>
  <c r="H913" i="51" s="1"/>
  <c r="J914" i="51"/>
  <c r="H914" i="51" s="1"/>
  <c r="J915" i="51"/>
  <c r="H915" i="51" s="1"/>
  <c r="J916" i="51"/>
  <c r="H916" i="51" s="1"/>
  <c r="J917" i="51"/>
  <c r="H917" i="51" s="1"/>
  <c r="J918" i="51"/>
  <c r="H918" i="51" s="1"/>
  <c r="J919" i="51"/>
  <c r="H919" i="51" s="1"/>
  <c r="J920" i="51"/>
  <c r="H920" i="51" s="1"/>
  <c r="J921" i="51"/>
  <c r="H921" i="51" s="1"/>
  <c r="J922" i="51"/>
  <c r="H922" i="51" s="1"/>
  <c r="J923" i="51"/>
  <c r="H923" i="51" s="1"/>
  <c r="J924" i="51"/>
  <c r="H924" i="51" s="1"/>
  <c r="J925" i="51"/>
  <c r="H925" i="51" s="1"/>
  <c r="J926" i="51"/>
  <c r="H926" i="51" s="1"/>
  <c r="J927" i="51"/>
  <c r="H927" i="51" s="1"/>
  <c r="J928" i="51"/>
  <c r="H928" i="51" s="1"/>
  <c r="J929" i="51"/>
  <c r="H929" i="51" s="1"/>
  <c r="J930" i="51"/>
  <c r="H930" i="51" s="1"/>
  <c r="J931" i="51"/>
  <c r="H931" i="51" s="1"/>
  <c r="J932" i="51"/>
  <c r="H932" i="51" s="1"/>
  <c r="J933" i="51"/>
  <c r="H933" i="51" s="1"/>
  <c r="J934" i="51"/>
  <c r="H934" i="51" s="1"/>
  <c r="J935" i="51"/>
  <c r="H935" i="51" s="1"/>
  <c r="J936" i="51"/>
  <c r="H936" i="51" s="1"/>
  <c r="J937" i="51"/>
  <c r="H937" i="51" s="1"/>
  <c r="J938" i="51"/>
  <c r="H938" i="51" s="1"/>
  <c r="J939" i="51"/>
  <c r="H939" i="51" s="1"/>
  <c r="J940" i="51"/>
  <c r="H940" i="51" s="1"/>
  <c r="J941" i="51"/>
  <c r="H941" i="51" s="1"/>
  <c r="J942" i="51"/>
  <c r="H942" i="51" s="1"/>
  <c r="J943" i="51"/>
  <c r="H943" i="51" s="1"/>
  <c r="J944" i="51"/>
  <c r="H944" i="51" s="1"/>
  <c r="J945" i="51"/>
  <c r="H945" i="51" s="1"/>
  <c r="J946" i="51"/>
  <c r="H946" i="51" s="1"/>
  <c r="J947" i="51"/>
  <c r="H947" i="51" s="1"/>
  <c r="J948" i="51"/>
  <c r="H948" i="51" s="1"/>
  <c r="J949" i="51"/>
  <c r="H949" i="51" s="1"/>
  <c r="J950" i="51"/>
  <c r="H950" i="51" s="1"/>
  <c r="J951" i="51"/>
  <c r="H951" i="51" s="1"/>
  <c r="J952" i="51"/>
  <c r="H952" i="51" s="1"/>
  <c r="J953" i="51"/>
  <c r="H953" i="51" s="1"/>
  <c r="J954" i="51"/>
  <c r="H954" i="51" s="1"/>
  <c r="J955" i="51"/>
  <c r="H955" i="51" s="1"/>
  <c r="J956" i="51"/>
  <c r="H956" i="51" s="1"/>
  <c r="J957" i="51"/>
  <c r="H957" i="51" s="1"/>
  <c r="J958" i="51"/>
  <c r="H958" i="51" s="1"/>
  <c r="J959" i="51"/>
  <c r="H959" i="51" s="1"/>
  <c r="J960" i="51"/>
  <c r="H960" i="51" s="1"/>
  <c r="J961" i="51"/>
  <c r="H961" i="51" s="1"/>
  <c r="J962" i="51"/>
  <c r="H962" i="51" s="1"/>
  <c r="J963" i="51"/>
  <c r="H963" i="51" s="1"/>
  <c r="J964" i="51"/>
  <c r="H964" i="51" s="1"/>
  <c r="J965" i="51"/>
  <c r="H965" i="51" s="1"/>
  <c r="J966" i="51"/>
  <c r="H966" i="51" s="1"/>
  <c r="J967" i="51"/>
  <c r="H967" i="51" s="1"/>
  <c r="J968" i="51"/>
  <c r="H968" i="51" s="1"/>
  <c r="J969" i="51"/>
  <c r="H969" i="51" s="1"/>
  <c r="J970" i="51"/>
  <c r="H970" i="51" s="1"/>
  <c r="J971" i="51"/>
  <c r="H971" i="51" s="1"/>
  <c r="J972" i="51"/>
  <c r="H972" i="51" s="1"/>
  <c r="J973" i="51"/>
  <c r="H973" i="51" s="1"/>
  <c r="J974" i="51"/>
  <c r="H974" i="51" s="1"/>
  <c r="J975" i="51"/>
  <c r="H975" i="51" s="1"/>
  <c r="J976" i="51"/>
  <c r="H976" i="51" s="1"/>
  <c r="J977" i="51"/>
  <c r="H977" i="51" s="1"/>
  <c r="J978" i="51"/>
  <c r="H978" i="51" s="1"/>
  <c r="J979" i="51"/>
  <c r="H979" i="51" s="1"/>
  <c r="J980" i="51"/>
  <c r="H980" i="51" s="1"/>
  <c r="J981" i="51"/>
  <c r="H981" i="51" s="1"/>
  <c r="J982" i="51"/>
  <c r="H982" i="51" s="1"/>
  <c r="J983" i="51"/>
  <c r="H983" i="51" s="1"/>
  <c r="J984" i="51"/>
  <c r="H984" i="51" s="1"/>
  <c r="J985" i="51"/>
  <c r="H985" i="51" s="1"/>
  <c r="J986" i="51"/>
  <c r="H986" i="51" s="1"/>
  <c r="J987" i="51"/>
  <c r="H987" i="51" s="1"/>
  <c r="J988" i="51"/>
  <c r="H988" i="51" s="1"/>
  <c r="J989" i="51"/>
  <c r="H989" i="51" s="1"/>
  <c r="J990" i="51"/>
  <c r="H990" i="51" s="1"/>
  <c r="J991" i="51"/>
  <c r="H991" i="51" s="1"/>
  <c r="J992" i="51"/>
  <c r="H992" i="51" s="1"/>
  <c r="J993" i="51"/>
  <c r="H993" i="51" s="1"/>
  <c r="J994" i="51"/>
  <c r="H994" i="51" s="1"/>
  <c r="J995" i="51"/>
  <c r="H995" i="51" s="1"/>
  <c r="J996" i="51"/>
  <c r="H996" i="51" s="1"/>
  <c r="J997" i="51"/>
  <c r="H997" i="51" s="1"/>
  <c r="J998" i="51"/>
  <c r="H998" i="51" s="1"/>
  <c r="J999" i="51"/>
  <c r="H999" i="51" s="1"/>
  <c r="J1000" i="51"/>
  <c r="H1000" i="51" s="1"/>
  <c r="J1001" i="51"/>
  <c r="H1001" i="51" s="1"/>
  <c r="J1002" i="51"/>
  <c r="H1002" i="51" s="1"/>
  <c r="J1003" i="51"/>
  <c r="H1003" i="51" s="1"/>
  <c r="J1004" i="51"/>
  <c r="H1004" i="51" s="1"/>
  <c r="J1005" i="51"/>
  <c r="H1005" i="51" s="1"/>
  <c r="J1006" i="51"/>
  <c r="H1006" i="51" s="1"/>
  <c r="J1007" i="51"/>
  <c r="H1007" i="51" s="1"/>
  <c r="J1008" i="51"/>
  <c r="H1008" i="51" s="1"/>
  <c r="J1009" i="51"/>
  <c r="H1009" i="51" s="1"/>
  <c r="J1010" i="51"/>
  <c r="H1010" i="51" s="1"/>
  <c r="J1011" i="51"/>
  <c r="H1011" i="51" s="1"/>
  <c r="J1012" i="51"/>
  <c r="H1012" i="51" s="1"/>
  <c r="J1013" i="51"/>
  <c r="H1013" i="51" s="1"/>
  <c r="J1014" i="51"/>
  <c r="H1014" i="51" s="1"/>
  <c r="J1015" i="51"/>
  <c r="H1015" i="51" s="1"/>
  <c r="J1016" i="51"/>
  <c r="H1016" i="51" s="1"/>
  <c r="J1017" i="51"/>
  <c r="H1017" i="51" s="1"/>
  <c r="J1018" i="51"/>
  <c r="H1018" i="51" s="1"/>
  <c r="J1019" i="51"/>
  <c r="H1019" i="51" s="1"/>
  <c r="J1020" i="51"/>
  <c r="H1020" i="51" s="1"/>
  <c r="J1021" i="51"/>
  <c r="H1021" i="51" s="1"/>
  <c r="J1022" i="51"/>
  <c r="H1022" i="51" s="1"/>
  <c r="J1023" i="51"/>
  <c r="H1023" i="51" s="1"/>
  <c r="J1024" i="51"/>
  <c r="H1024" i="51" s="1"/>
  <c r="J1025" i="51"/>
  <c r="H1025" i="51" s="1"/>
  <c r="J1026" i="51"/>
  <c r="H1026" i="51" s="1"/>
  <c r="J1027" i="51"/>
  <c r="H1027" i="51" s="1"/>
  <c r="J1028" i="51"/>
  <c r="H1028" i="51" s="1"/>
  <c r="J1029" i="51"/>
  <c r="H1029" i="51" s="1"/>
  <c r="J1030" i="51"/>
  <c r="H1030" i="51" s="1"/>
  <c r="J1031" i="51"/>
  <c r="H1031" i="51" s="1"/>
  <c r="J1032" i="51"/>
  <c r="H1032" i="51" s="1"/>
  <c r="J1033" i="51"/>
  <c r="H1033" i="51" s="1"/>
  <c r="J1034" i="51"/>
  <c r="H1034" i="51" s="1"/>
  <c r="J1035" i="51"/>
  <c r="H1035" i="51" s="1"/>
  <c r="J1036" i="51"/>
  <c r="H1036" i="51" s="1"/>
  <c r="J1037" i="51"/>
  <c r="H1037" i="51" s="1"/>
  <c r="J1038" i="51"/>
  <c r="H1038" i="51" s="1"/>
  <c r="J1039" i="51"/>
  <c r="H1039" i="51" s="1"/>
  <c r="J1040" i="51"/>
  <c r="H1040" i="51" s="1"/>
  <c r="J1041" i="51"/>
  <c r="H1041" i="51" s="1"/>
  <c r="J1042" i="51"/>
  <c r="H1042" i="51" s="1"/>
  <c r="J1043" i="51"/>
  <c r="H1043" i="51" s="1"/>
  <c r="J1044" i="51"/>
  <c r="H1044" i="51" s="1"/>
  <c r="J1045" i="51"/>
  <c r="H1045" i="51" s="1"/>
  <c r="J1046" i="51"/>
  <c r="H1046" i="51" s="1"/>
  <c r="J1047" i="51"/>
  <c r="H1047" i="51" s="1"/>
  <c r="J1048" i="51"/>
  <c r="H1048" i="51" s="1"/>
  <c r="J1049" i="51"/>
  <c r="H1049" i="51" s="1"/>
  <c r="J1050" i="51"/>
  <c r="H1050" i="51" s="1"/>
  <c r="J1051" i="51"/>
  <c r="H1051" i="51" s="1"/>
  <c r="J1052" i="51"/>
  <c r="H1052" i="51" s="1"/>
  <c r="J1053" i="51"/>
  <c r="H1053" i="51" s="1"/>
  <c r="J1054" i="51"/>
  <c r="H1054" i="51" s="1"/>
  <c r="J1055" i="51"/>
  <c r="H1055" i="51" s="1"/>
  <c r="J1056" i="51"/>
  <c r="H1056" i="51" s="1"/>
  <c r="J1057" i="51"/>
  <c r="H1057" i="51" s="1"/>
  <c r="J1058" i="51"/>
  <c r="H1058" i="51" s="1"/>
  <c r="J1059" i="51"/>
  <c r="H1059" i="51" s="1"/>
  <c r="J1060" i="51"/>
  <c r="H1060" i="51" s="1"/>
  <c r="J1061" i="51"/>
  <c r="H1061" i="51" s="1"/>
  <c r="J1062" i="51"/>
  <c r="H1062" i="51" s="1"/>
  <c r="J1063" i="51"/>
  <c r="H1063" i="51" s="1"/>
  <c r="J1064" i="51"/>
  <c r="H1064" i="51" s="1"/>
  <c r="J1065" i="51"/>
  <c r="H1065" i="51" s="1"/>
  <c r="J1066" i="51"/>
  <c r="H1066" i="51" s="1"/>
  <c r="J1067" i="51"/>
  <c r="H1067" i="51" s="1"/>
  <c r="J1068" i="51"/>
  <c r="H1068" i="51" s="1"/>
  <c r="J1069" i="51"/>
  <c r="H1069" i="51" s="1"/>
  <c r="J1070" i="51"/>
  <c r="H1070" i="51" s="1"/>
  <c r="J1071" i="51"/>
  <c r="H1071" i="51" s="1"/>
  <c r="J1072" i="51"/>
  <c r="H1072" i="51" s="1"/>
  <c r="J1073" i="51"/>
  <c r="H1073" i="51" s="1"/>
  <c r="J1074" i="51"/>
  <c r="H1074" i="51" s="1"/>
  <c r="J1075" i="51"/>
  <c r="H1075" i="51" s="1"/>
  <c r="J1076" i="51"/>
  <c r="H1076" i="51" s="1"/>
  <c r="J1077" i="51"/>
  <c r="H1077" i="51" s="1"/>
  <c r="J1078" i="51"/>
  <c r="H1078" i="51" s="1"/>
  <c r="J1079" i="51"/>
  <c r="H1079" i="51" s="1"/>
  <c r="J1080" i="51"/>
  <c r="H1080" i="51" s="1"/>
  <c r="J1081" i="51"/>
  <c r="H1081" i="51" s="1"/>
  <c r="J1082" i="51"/>
  <c r="H1082" i="51" s="1"/>
  <c r="J1083" i="51"/>
  <c r="H1083" i="51" s="1"/>
  <c r="J1084" i="51"/>
  <c r="H1084" i="51" s="1"/>
  <c r="J1085" i="51"/>
  <c r="H1085" i="51" s="1"/>
  <c r="J1086" i="51"/>
  <c r="H1086" i="51" s="1"/>
  <c r="J1087" i="51"/>
  <c r="H1087" i="51" s="1"/>
  <c r="J1088" i="51"/>
  <c r="H1088" i="51" s="1"/>
  <c r="J1089" i="51"/>
  <c r="H1089" i="51" s="1"/>
  <c r="J1090" i="51"/>
  <c r="H1090" i="51" s="1"/>
  <c r="J1091" i="51"/>
  <c r="H1091" i="51" s="1"/>
  <c r="J1092" i="51"/>
  <c r="H1092" i="51" s="1"/>
  <c r="J1093" i="51"/>
  <c r="H1093" i="51" s="1"/>
  <c r="J1094" i="51"/>
  <c r="H1094" i="51" s="1"/>
  <c r="J1095" i="51"/>
  <c r="H1095" i="51" s="1"/>
  <c r="J1096" i="51"/>
  <c r="H1096" i="51" s="1"/>
  <c r="J1097" i="51"/>
  <c r="H1097" i="51" s="1"/>
  <c r="J1098" i="51"/>
  <c r="H1098" i="51" s="1"/>
  <c r="J1099" i="51"/>
  <c r="H1099" i="51" s="1"/>
  <c r="J1100" i="51"/>
  <c r="H1100" i="51" s="1"/>
  <c r="J1101" i="51"/>
  <c r="H1101" i="51" s="1"/>
  <c r="J1102" i="51"/>
  <c r="H1102" i="51" s="1"/>
  <c r="J1103" i="51"/>
  <c r="H1103" i="51" s="1"/>
  <c r="J1104" i="51"/>
  <c r="H1104" i="51" s="1"/>
  <c r="J1105" i="51"/>
  <c r="H1105" i="51" s="1"/>
  <c r="J1106" i="51"/>
  <c r="H1106" i="51" s="1"/>
  <c r="J1107" i="51"/>
  <c r="H1107" i="51" s="1"/>
  <c r="J1108" i="51"/>
  <c r="H1108" i="51" s="1"/>
  <c r="J1109" i="51"/>
  <c r="H1109" i="51" s="1"/>
  <c r="J1110" i="51"/>
  <c r="H1110" i="51" s="1"/>
  <c r="J1111" i="51"/>
  <c r="H1111" i="51" s="1"/>
  <c r="J1112" i="51"/>
  <c r="H1112" i="51" s="1"/>
  <c r="J1113" i="51"/>
  <c r="H1113" i="51" s="1"/>
  <c r="J1114" i="51"/>
  <c r="H1114" i="51" s="1"/>
  <c r="J1115" i="51"/>
  <c r="H1115" i="51" s="1"/>
  <c r="J1116" i="51"/>
  <c r="H1116" i="51" s="1"/>
  <c r="J1117" i="51"/>
  <c r="H1117" i="51" s="1"/>
  <c r="J1118" i="51"/>
  <c r="H1118" i="51" s="1"/>
  <c r="J1119" i="51"/>
  <c r="H1119" i="51" s="1"/>
  <c r="J1120" i="51"/>
  <c r="H1120" i="51" s="1"/>
  <c r="J1121" i="51"/>
  <c r="H1121" i="51" s="1"/>
  <c r="J1122" i="51"/>
  <c r="H1122" i="51" s="1"/>
  <c r="J1123" i="51"/>
  <c r="H1123" i="51" s="1"/>
  <c r="J1124" i="51"/>
  <c r="H1124" i="51" s="1"/>
  <c r="J1125" i="51"/>
  <c r="H1125" i="51" s="1"/>
  <c r="J1126" i="51"/>
  <c r="H1126" i="51" s="1"/>
  <c r="J1127" i="51"/>
  <c r="H1127" i="51" s="1"/>
  <c r="J1128" i="51"/>
  <c r="H1128" i="51" s="1"/>
  <c r="J1129" i="51"/>
  <c r="H1129" i="51" s="1"/>
  <c r="J1130" i="51"/>
  <c r="H1130" i="51" s="1"/>
  <c r="J1131" i="51"/>
  <c r="H1131" i="51" s="1"/>
  <c r="J1132" i="51"/>
  <c r="H1132" i="51" s="1"/>
  <c r="J1133" i="51"/>
  <c r="H1133" i="51" s="1"/>
  <c r="J1134" i="51"/>
  <c r="H1134" i="51" s="1"/>
  <c r="J1135" i="51"/>
  <c r="H1135" i="51" s="1"/>
  <c r="J1136" i="51"/>
  <c r="H1136" i="51" s="1"/>
  <c r="J1137" i="51"/>
  <c r="H1137" i="51" s="1"/>
  <c r="J1138" i="51"/>
  <c r="H1138" i="51" s="1"/>
  <c r="J1139" i="51"/>
  <c r="H1139" i="51" s="1"/>
  <c r="J1140" i="51"/>
  <c r="H1140" i="51" s="1"/>
  <c r="J1141" i="51"/>
  <c r="H1141" i="51" s="1"/>
  <c r="J1142" i="51"/>
  <c r="H1142" i="51" s="1"/>
  <c r="J1143" i="51"/>
  <c r="H1143" i="51" s="1"/>
  <c r="J1144" i="51"/>
  <c r="H1144" i="51" s="1"/>
  <c r="J1145" i="51"/>
  <c r="H1145" i="51" s="1"/>
  <c r="J1146" i="51"/>
  <c r="H1146" i="51" s="1"/>
  <c r="J1147" i="51"/>
  <c r="H1147" i="51" s="1"/>
  <c r="J1148" i="51"/>
  <c r="H1148" i="51" s="1"/>
  <c r="J1149" i="51"/>
  <c r="H1149" i="51" s="1"/>
  <c r="J1150" i="51"/>
  <c r="H1150" i="51" s="1"/>
  <c r="J1151" i="51"/>
  <c r="H1151" i="51" s="1"/>
  <c r="J1152" i="51"/>
  <c r="H1152" i="51" s="1"/>
  <c r="J1153" i="51"/>
  <c r="H1153" i="51" s="1"/>
  <c r="J1154" i="51"/>
  <c r="H1154" i="51" s="1"/>
  <c r="J1155" i="51"/>
  <c r="H1155" i="51" s="1"/>
  <c r="J1156" i="51"/>
  <c r="H1156" i="51" s="1"/>
  <c r="J1157" i="51"/>
  <c r="H1157" i="51" s="1"/>
  <c r="J1158" i="51"/>
  <c r="H1158" i="51" s="1"/>
  <c r="J1159" i="51"/>
  <c r="H1159" i="51" s="1"/>
  <c r="J1160" i="51"/>
  <c r="H1160" i="51" s="1"/>
  <c r="J1161" i="51"/>
  <c r="H1161" i="51" s="1"/>
  <c r="J1162" i="51"/>
  <c r="H1162" i="51" s="1"/>
  <c r="J1163" i="51"/>
  <c r="H1163" i="51" s="1"/>
  <c r="J1164" i="51"/>
  <c r="H1164" i="51" s="1"/>
  <c r="J1165" i="51"/>
  <c r="H1165" i="51" s="1"/>
  <c r="J1166" i="51"/>
  <c r="H1166" i="51" s="1"/>
  <c r="J1167" i="51"/>
  <c r="H1167" i="51" s="1"/>
  <c r="J1168" i="51"/>
  <c r="H1168" i="51" s="1"/>
  <c r="J1169" i="51"/>
  <c r="H1169" i="51" s="1"/>
  <c r="J1170" i="51"/>
  <c r="H1170" i="51" s="1"/>
  <c r="J1171" i="51"/>
  <c r="H1171" i="51" s="1"/>
  <c r="J1172" i="51"/>
  <c r="H1172" i="51" s="1"/>
  <c r="J1173" i="51"/>
  <c r="H1173" i="51" s="1"/>
  <c r="J1174" i="51"/>
  <c r="H1174" i="51" s="1"/>
  <c r="J1175" i="51"/>
  <c r="H1175" i="51" s="1"/>
  <c r="J1176" i="51"/>
  <c r="H1176" i="51" s="1"/>
  <c r="J1177" i="51"/>
  <c r="H1177" i="51" s="1"/>
  <c r="J1178" i="51"/>
  <c r="H1178" i="51" s="1"/>
  <c r="J1179" i="51"/>
  <c r="H1179" i="51" s="1"/>
  <c r="J1180" i="51"/>
  <c r="H1180" i="51" s="1"/>
  <c r="J1181" i="51"/>
  <c r="H1181" i="51" s="1"/>
  <c r="J1182" i="51"/>
  <c r="H1182" i="51" s="1"/>
  <c r="J1183" i="51"/>
  <c r="H1183" i="51" s="1"/>
  <c r="J1184" i="51"/>
  <c r="H1184" i="51" s="1"/>
  <c r="J1185" i="51"/>
  <c r="H1185" i="51" s="1"/>
  <c r="J1186" i="51"/>
  <c r="H1186" i="51" s="1"/>
  <c r="J1187" i="51"/>
  <c r="H1187" i="51" s="1"/>
  <c r="J1188" i="51"/>
  <c r="H1188" i="51" s="1"/>
  <c r="J1189" i="51"/>
  <c r="H1189" i="51" s="1"/>
  <c r="J1190" i="51"/>
  <c r="H1190" i="51" s="1"/>
  <c r="J1191" i="51"/>
  <c r="H1191" i="51" s="1"/>
  <c r="J1192" i="51"/>
  <c r="H1192" i="51" s="1"/>
  <c r="J1193" i="51"/>
  <c r="H1193" i="51" s="1"/>
  <c r="J1194" i="51"/>
  <c r="H1194" i="51" s="1"/>
  <c r="J1195" i="51"/>
  <c r="H1195" i="51" s="1"/>
  <c r="J1196" i="51"/>
  <c r="H1196" i="51" s="1"/>
  <c r="J1197" i="51"/>
  <c r="H1197" i="51" s="1"/>
  <c r="J1198" i="51"/>
  <c r="H1198" i="51" s="1"/>
  <c r="J1199" i="51"/>
  <c r="H1199" i="51" s="1"/>
  <c r="J1200" i="51"/>
  <c r="H1200" i="51" s="1"/>
  <c r="J1201" i="51"/>
  <c r="H1201" i="51" s="1"/>
  <c r="J1202" i="51"/>
  <c r="H1202" i="51" s="1"/>
  <c r="J1203" i="51"/>
  <c r="H1203" i="51" s="1"/>
  <c r="J1204" i="51"/>
  <c r="H1204" i="51" s="1"/>
  <c r="J1205" i="51"/>
  <c r="H1205" i="51" s="1"/>
  <c r="J1206" i="51"/>
  <c r="H1206" i="51" s="1"/>
  <c r="J1207" i="51"/>
  <c r="H1207" i="51" s="1"/>
  <c r="J1208" i="51"/>
  <c r="H1208" i="51" s="1"/>
  <c r="J1209" i="51"/>
  <c r="H1209" i="51" s="1"/>
  <c r="J1210" i="51"/>
  <c r="H1210" i="51" s="1"/>
  <c r="J1211" i="51"/>
  <c r="H1211" i="51" s="1"/>
  <c r="J1212" i="51"/>
  <c r="H1212" i="51" s="1"/>
  <c r="J1213" i="51"/>
  <c r="H1213" i="51" s="1"/>
  <c r="J1214" i="51"/>
  <c r="H1214" i="51" s="1"/>
  <c r="J1215" i="51"/>
  <c r="H1215" i="51" s="1"/>
  <c r="J1216" i="51"/>
  <c r="H1216" i="51" s="1"/>
  <c r="J1217" i="51"/>
  <c r="H1217" i="51" s="1"/>
  <c r="J1218" i="51"/>
  <c r="H1218" i="51" s="1"/>
  <c r="J1219" i="51"/>
  <c r="H1219" i="51" s="1"/>
  <c r="J1220" i="51"/>
  <c r="H1220" i="51" s="1"/>
  <c r="J1221" i="51"/>
  <c r="H1221" i="51" s="1"/>
  <c r="J1222" i="51"/>
  <c r="H1222" i="51" s="1"/>
  <c r="J1223" i="51"/>
  <c r="H1223" i="51" s="1"/>
  <c r="J1224" i="51"/>
  <c r="H1224" i="51" s="1"/>
  <c r="J1225" i="51"/>
  <c r="H1225" i="51" s="1"/>
  <c r="J1226" i="51"/>
  <c r="H1226" i="51" s="1"/>
  <c r="J1227" i="51"/>
  <c r="H1227" i="51" s="1"/>
  <c r="J1228" i="51"/>
  <c r="H1228" i="51" s="1"/>
  <c r="J1229" i="51"/>
  <c r="H1229" i="51" s="1"/>
  <c r="J1230" i="51"/>
  <c r="H1230" i="51" s="1"/>
  <c r="J1231" i="51"/>
  <c r="H1231" i="51" s="1"/>
  <c r="J1232" i="51"/>
  <c r="H1232" i="51" s="1"/>
  <c r="J1233" i="51"/>
  <c r="H1233" i="51" s="1"/>
  <c r="J1234" i="51"/>
  <c r="H1234" i="51" s="1"/>
  <c r="J1235" i="51"/>
  <c r="H1235" i="51" s="1"/>
  <c r="J1236" i="51"/>
  <c r="H1236" i="51" s="1"/>
  <c r="J1237" i="51"/>
  <c r="H1237" i="51" s="1"/>
  <c r="J1238" i="51"/>
  <c r="H1238" i="51" s="1"/>
  <c r="J1239" i="51"/>
  <c r="H1239" i="51" s="1"/>
  <c r="J1240" i="51"/>
  <c r="H1240" i="51" s="1"/>
  <c r="J1241" i="51"/>
  <c r="H1241" i="51" s="1"/>
  <c r="J1242" i="51"/>
  <c r="H1242" i="51" s="1"/>
  <c r="J1243" i="51"/>
  <c r="H1243" i="51" s="1"/>
  <c r="J1244" i="51"/>
  <c r="H1244" i="51" s="1"/>
  <c r="J1245" i="51"/>
  <c r="H1245" i="51" s="1"/>
  <c r="J1246" i="51"/>
  <c r="H1246" i="51" s="1"/>
  <c r="J1247" i="51"/>
  <c r="H1247" i="51" s="1"/>
  <c r="J1248" i="51"/>
  <c r="H1248" i="51" s="1"/>
  <c r="J1249" i="51"/>
  <c r="H1249" i="51" s="1"/>
  <c r="J1250" i="51"/>
  <c r="H1250" i="51" s="1"/>
  <c r="J1251" i="51"/>
  <c r="H1251" i="51" s="1"/>
  <c r="J1252" i="51"/>
  <c r="H1252" i="51" s="1"/>
  <c r="J1253" i="51"/>
  <c r="H1253" i="51" s="1"/>
  <c r="J1254" i="51"/>
  <c r="H1254" i="51" s="1"/>
  <c r="J1255" i="51"/>
  <c r="H1255" i="51" s="1"/>
  <c r="J1256" i="51"/>
  <c r="H1256" i="51" s="1"/>
  <c r="J1257" i="51"/>
  <c r="H1257" i="51" s="1"/>
  <c r="J1258" i="51"/>
  <c r="H1258" i="51" s="1"/>
  <c r="J1259" i="51"/>
  <c r="H1259" i="51" s="1"/>
  <c r="J1260" i="51"/>
  <c r="H1260" i="51" s="1"/>
  <c r="J1261" i="51"/>
  <c r="H1261" i="51" s="1"/>
  <c r="J1262" i="51"/>
  <c r="H1262" i="51" s="1"/>
  <c r="J1263" i="51"/>
  <c r="H1263" i="51" s="1"/>
  <c r="J1264" i="51"/>
  <c r="H1264" i="51" s="1"/>
  <c r="J1265" i="51"/>
  <c r="H1265" i="51" s="1"/>
  <c r="J1266" i="51"/>
  <c r="H1266" i="51" s="1"/>
  <c r="J1267" i="51"/>
  <c r="H1267" i="51" s="1"/>
  <c r="J1268" i="51"/>
  <c r="H1268" i="51" s="1"/>
  <c r="J1269" i="51"/>
  <c r="H1269" i="51" s="1"/>
  <c r="J1270" i="51"/>
  <c r="H1270" i="51" s="1"/>
  <c r="J1271" i="51"/>
  <c r="H1271" i="51" s="1"/>
  <c r="J1272" i="51"/>
  <c r="H1272" i="51" s="1"/>
  <c r="J1273" i="51"/>
  <c r="H1273" i="51" s="1"/>
  <c r="J1274" i="51"/>
  <c r="H1274" i="51" s="1"/>
  <c r="J1275" i="51"/>
  <c r="H1275" i="51" s="1"/>
  <c r="J1276" i="51"/>
  <c r="H1276" i="51" s="1"/>
  <c r="J1277" i="51"/>
  <c r="H1277" i="51" s="1"/>
  <c r="J1278" i="51"/>
  <c r="H1278" i="51" s="1"/>
  <c r="J1279" i="51"/>
  <c r="H1279" i="51" s="1"/>
  <c r="J1280" i="51"/>
  <c r="H1280" i="51" s="1"/>
  <c r="J1281" i="51"/>
  <c r="H1281" i="51" s="1"/>
  <c r="J1282" i="51"/>
  <c r="H1282" i="51" s="1"/>
  <c r="J1283" i="51"/>
  <c r="H1283" i="51" s="1"/>
  <c r="J1284" i="51"/>
  <c r="H1284" i="51" s="1"/>
  <c r="J1285" i="51"/>
  <c r="H1285" i="51" s="1"/>
  <c r="J1286" i="51"/>
  <c r="H1286" i="51" s="1"/>
  <c r="J1287" i="51"/>
  <c r="H1287" i="51" s="1"/>
  <c r="J1288" i="51"/>
  <c r="H1288" i="51" s="1"/>
  <c r="J1289" i="51"/>
  <c r="H1289" i="51" s="1"/>
  <c r="J1290" i="51"/>
  <c r="H1290" i="51" s="1"/>
  <c r="J1291" i="51"/>
  <c r="H1291" i="51" s="1"/>
  <c r="J1292" i="51"/>
  <c r="H1292" i="51" s="1"/>
  <c r="J1293" i="51"/>
  <c r="H1293" i="51" s="1"/>
  <c r="J1294" i="51"/>
  <c r="H1294" i="51" s="1"/>
  <c r="J1295" i="51"/>
  <c r="H1295" i="51" s="1"/>
  <c r="J1296" i="51"/>
  <c r="H1296" i="51" s="1"/>
  <c r="J1297" i="51"/>
  <c r="H1297" i="51" s="1"/>
  <c r="J1298" i="51"/>
  <c r="H1298" i="51" s="1"/>
  <c r="J1299" i="51"/>
  <c r="H1299" i="51" s="1"/>
  <c r="J1300" i="51"/>
  <c r="H1300" i="51" s="1"/>
  <c r="J1301" i="51"/>
  <c r="H1301" i="51" s="1"/>
  <c r="J1302" i="51"/>
  <c r="H1302" i="51" s="1"/>
  <c r="J1303" i="51"/>
  <c r="H1303" i="51" s="1"/>
  <c r="J1304" i="51"/>
  <c r="H1304" i="51" s="1"/>
  <c r="J1305" i="51"/>
  <c r="H1305" i="51" s="1"/>
  <c r="J1306" i="51"/>
  <c r="H1306" i="51" s="1"/>
  <c r="J1307" i="51"/>
  <c r="H1307" i="51" s="1"/>
  <c r="J1308" i="51"/>
  <c r="H1308" i="51" s="1"/>
  <c r="J1309" i="51"/>
  <c r="H1309" i="51" s="1"/>
  <c r="J1310" i="51"/>
  <c r="H1310" i="51" s="1"/>
  <c r="J1311" i="51"/>
  <c r="H1311" i="51" s="1"/>
  <c r="J1312" i="51"/>
  <c r="H1312" i="51" s="1"/>
  <c r="J1313" i="51"/>
  <c r="H1313" i="51" s="1"/>
  <c r="J1314" i="51"/>
  <c r="H1314" i="51" s="1"/>
  <c r="J1315" i="51"/>
  <c r="H1315" i="51" s="1"/>
  <c r="J1316" i="51"/>
  <c r="H1316" i="51" s="1"/>
  <c r="J1317" i="51"/>
  <c r="H1317" i="51" s="1"/>
  <c r="J1318" i="51"/>
  <c r="H1318" i="51" s="1"/>
  <c r="J1319" i="51"/>
  <c r="H1319" i="51" s="1"/>
  <c r="J1320" i="51"/>
  <c r="H1320" i="51" s="1"/>
  <c r="J1321" i="51"/>
  <c r="H1321" i="51" s="1"/>
  <c r="J1322" i="51"/>
  <c r="H1322" i="51" s="1"/>
  <c r="J1323" i="51"/>
  <c r="H1323" i="51" s="1"/>
  <c r="J1324" i="51"/>
  <c r="H1324" i="51" s="1"/>
  <c r="J1325" i="51"/>
  <c r="H1325" i="51" s="1"/>
  <c r="J1326" i="51"/>
  <c r="H1326" i="51" s="1"/>
  <c r="J1327" i="51"/>
  <c r="H1327" i="51" s="1"/>
  <c r="J1328" i="51"/>
  <c r="H1328" i="51" s="1"/>
  <c r="J1329" i="51"/>
  <c r="H1329" i="51" s="1"/>
  <c r="J1330" i="51"/>
  <c r="H1330" i="51" s="1"/>
  <c r="J1331" i="51"/>
  <c r="H1331" i="51" s="1"/>
  <c r="J1332" i="51"/>
  <c r="H1332" i="51" s="1"/>
  <c r="J1333" i="51"/>
  <c r="H1333" i="51" s="1"/>
  <c r="J1334" i="51"/>
  <c r="H1334" i="51" s="1"/>
  <c r="J1335" i="51"/>
  <c r="H1335" i="51" s="1"/>
  <c r="J1336" i="51"/>
  <c r="H1336" i="51" s="1"/>
  <c r="J1337" i="51"/>
  <c r="H1337" i="51" s="1"/>
  <c r="J1338" i="51"/>
  <c r="H1338" i="51" s="1"/>
  <c r="J1339" i="51"/>
  <c r="H1339" i="51" s="1"/>
  <c r="J1340" i="51"/>
  <c r="H1340" i="51" s="1"/>
  <c r="J1341" i="51"/>
  <c r="H1341" i="51" s="1"/>
  <c r="J1342" i="51"/>
  <c r="H1342" i="51" s="1"/>
  <c r="J1343" i="51"/>
  <c r="H1343" i="51" s="1"/>
  <c r="J1344" i="51"/>
  <c r="H1344" i="51" s="1"/>
  <c r="J1345" i="51"/>
  <c r="H1345" i="51" s="1"/>
  <c r="J1346" i="51"/>
  <c r="H1346" i="51" s="1"/>
  <c r="J1347" i="51"/>
  <c r="H1347" i="51" s="1"/>
  <c r="J1348" i="51"/>
  <c r="H1348" i="51" s="1"/>
  <c r="J1349" i="51"/>
  <c r="H1349" i="51" s="1"/>
  <c r="J1350" i="51"/>
  <c r="H1350" i="51" s="1"/>
  <c r="J1351" i="51"/>
  <c r="H1351" i="51" s="1"/>
  <c r="J1352" i="51"/>
  <c r="H1352" i="51" s="1"/>
  <c r="J1353" i="51"/>
  <c r="H1353" i="51" s="1"/>
  <c r="J1354" i="51"/>
  <c r="H1354" i="51" s="1"/>
  <c r="J1355" i="51"/>
  <c r="H1355" i="51" s="1"/>
  <c r="J1356" i="51"/>
  <c r="H1356" i="51" s="1"/>
  <c r="J1357" i="51"/>
  <c r="H1357" i="51" s="1"/>
  <c r="J1358" i="51"/>
  <c r="H1358" i="51" s="1"/>
  <c r="J1359" i="51"/>
  <c r="H1359" i="51" s="1"/>
  <c r="J1360" i="51"/>
  <c r="H1360" i="51" s="1"/>
  <c r="J1361" i="51"/>
  <c r="H1361" i="51" s="1"/>
  <c r="J1362" i="51"/>
  <c r="H1362" i="51" s="1"/>
  <c r="J1363" i="51"/>
  <c r="H1363" i="51" s="1"/>
  <c r="J1364" i="51"/>
  <c r="H1364" i="51" s="1"/>
  <c r="J1365" i="51"/>
  <c r="H1365" i="51" s="1"/>
  <c r="J1366" i="51"/>
  <c r="H1366" i="51" s="1"/>
  <c r="J1367" i="51"/>
  <c r="H1367" i="51" s="1"/>
  <c r="J1368" i="51"/>
  <c r="H1368" i="51" s="1"/>
  <c r="J1369" i="51"/>
  <c r="H1369" i="51" s="1"/>
  <c r="J1370" i="51"/>
  <c r="H1370" i="51" s="1"/>
  <c r="J1371" i="51"/>
  <c r="H1371" i="51" s="1"/>
  <c r="J1372" i="51"/>
  <c r="H1372" i="51" s="1"/>
  <c r="J1373" i="51"/>
  <c r="H1373" i="51" s="1"/>
  <c r="J1374" i="51"/>
  <c r="H1374" i="51" s="1"/>
  <c r="J1375" i="51"/>
  <c r="H1375" i="51" s="1"/>
  <c r="J1376" i="51"/>
  <c r="H1376" i="51" s="1"/>
  <c r="J1377" i="51"/>
  <c r="H1377" i="51" s="1"/>
  <c r="J1378" i="51"/>
  <c r="H1378" i="51" s="1"/>
  <c r="J1379" i="51"/>
  <c r="H1379" i="51" s="1"/>
  <c r="J1380" i="51"/>
  <c r="H1380" i="51" s="1"/>
  <c r="J1381" i="51"/>
  <c r="H1381" i="51" s="1"/>
  <c r="J1382" i="51"/>
  <c r="H1382" i="51" s="1"/>
  <c r="J1383" i="51"/>
  <c r="H1383" i="51" s="1"/>
  <c r="J1384" i="51"/>
  <c r="H1384" i="51" s="1"/>
  <c r="J1385" i="51"/>
  <c r="H1385" i="51" s="1"/>
  <c r="J1386" i="51"/>
  <c r="H1386" i="51" s="1"/>
  <c r="J1387" i="51"/>
  <c r="H1387" i="51" s="1"/>
  <c r="J1388" i="51"/>
  <c r="H1388" i="51" s="1"/>
  <c r="J1389" i="51"/>
  <c r="H1389" i="51" s="1"/>
  <c r="J1390" i="51"/>
  <c r="H1390" i="51" s="1"/>
  <c r="J1391" i="51"/>
  <c r="H1391" i="51" s="1"/>
  <c r="J1392" i="51"/>
  <c r="H1392" i="51" s="1"/>
  <c r="J1393" i="51"/>
  <c r="H1393" i="51" s="1"/>
  <c r="J1394" i="51"/>
  <c r="H1394" i="51" s="1"/>
  <c r="J1395" i="51"/>
  <c r="H1395" i="51" s="1"/>
  <c r="J1396" i="51"/>
  <c r="H1396" i="51" s="1"/>
  <c r="J1397" i="51"/>
  <c r="H1397" i="51" s="1"/>
  <c r="J1398" i="51"/>
  <c r="H1398" i="51" s="1"/>
  <c r="J1399" i="51"/>
  <c r="H1399" i="51" s="1"/>
  <c r="J1400" i="51"/>
  <c r="H1400" i="51" s="1"/>
  <c r="J1401" i="51"/>
  <c r="H1401" i="51" s="1"/>
  <c r="J1402" i="51"/>
  <c r="H1402" i="51" s="1"/>
  <c r="J1403" i="51"/>
  <c r="H1403" i="51" s="1"/>
  <c r="J1404" i="51"/>
  <c r="H1404" i="51" s="1"/>
  <c r="J1405" i="51"/>
  <c r="H1405" i="51" s="1"/>
  <c r="J1406" i="51"/>
  <c r="H1406" i="51" s="1"/>
  <c r="J1407" i="51"/>
  <c r="H1407" i="51" s="1"/>
  <c r="J1408" i="51"/>
  <c r="H1408" i="51" s="1"/>
  <c r="J1409" i="51"/>
  <c r="H1409" i="51" s="1"/>
  <c r="J1410" i="51"/>
  <c r="H1410" i="51" s="1"/>
  <c r="J1411" i="51"/>
  <c r="H1411" i="51" s="1"/>
  <c r="J1412" i="51"/>
  <c r="H1412" i="51" s="1"/>
  <c r="J1413" i="51"/>
  <c r="H1413" i="51" s="1"/>
  <c r="J1414" i="51"/>
  <c r="H1414" i="51" s="1"/>
  <c r="J1415" i="51"/>
  <c r="H1415" i="51" s="1"/>
  <c r="J1416" i="51"/>
  <c r="H1416" i="51" s="1"/>
  <c r="J1417" i="51"/>
  <c r="H1417" i="51" s="1"/>
  <c r="J1418" i="51"/>
  <c r="H1418" i="51" s="1"/>
  <c r="J1419" i="51"/>
  <c r="H1419" i="51" s="1"/>
  <c r="J1420" i="51"/>
  <c r="H1420" i="51" s="1"/>
  <c r="J1421" i="51"/>
  <c r="H1421" i="51" s="1"/>
  <c r="J1422" i="51"/>
  <c r="H1422" i="51" s="1"/>
  <c r="J1423" i="51"/>
  <c r="H1423" i="51" s="1"/>
  <c r="J1424" i="51"/>
  <c r="H1424" i="51" s="1"/>
  <c r="J1425" i="51"/>
  <c r="H1425" i="51" s="1"/>
  <c r="J1426" i="51"/>
  <c r="H1426" i="51" s="1"/>
  <c r="J1427" i="51"/>
  <c r="H1427" i="51" s="1"/>
  <c r="J1428" i="51"/>
  <c r="H1428" i="51" s="1"/>
  <c r="J1429" i="51"/>
  <c r="H1429" i="51" s="1"/>
  <c r="J1430" i="51"/>
  <c r="H1430" i="51" s="1"/>
  <c r="J1431" i="51"/>
  <c r="H1431" i="51" s="1"/>
  <c r="J1432" i="51"/>
  <c r="H1432" i="51" s="1"/>
  <c r="J1433" i="51"/>
  <c r="H1433" i="51" s="1"/>
  <c r="J1434" i="51"/>
  <c r="H1434" i="51" s="1"/>
  <c r="J1435" i="51"/>
  <c r="H1435" i="51" s="1"/>
  <c r="J1436" i="51"/>
  <c r="H1436" i="51" s="1"/>
  <c r="J1437" i="51"/>
  <c r="H1437" i="51" s="1"/>
  <c r="J1438" i="51"/>
  <c r="H1438" i="51" s="1"/>
  <c r="J1439" i="51"/>
  <c r="H1439" i="51" s="1"/>
  <c r="J1440" i="51"/>
  <c r="H1440" i="51" s="1"/>
  <c r="J1441" i="51"/>
  <c r="H1441" i="51" s="1"/>
  <c r="J1442" i="51"/>
  <c r="H1442" i="51" s="1"/>
  <c r="J1443" i="51"/>
  <c r="H1443" i="51" s="1"/>
  <c r="J1444" i="51"/>
  <c r="H1444" i="51" s="1"/>
  <c r="J1445" i="51"/>
  <c r="H1445" i="51" s="1"/>
  <c r="J1446" i="51"/>
  <c r="H1446" i="51" s="1"/>
  <c r="J1447" i="51"/>
  <c r="H1447" i="51" s="1"/>
  <c r="J1448" i="51"/>
  <c r="H1448" i="51" s="1"/>
  <c r="J1449" i="51"/>
  <c r="H1449" i="51" s="1"/>
  <c r="J1450" i="51"/>
  <c r="H1450" i="51" s="1"/>
  <c r="J1451" i="51"/>
  <c r="H1451" i="51" s="1"/>
  <c r="J1452" i="51"/>
  <c r="H1452" i="51" s="1"/>
  <c r="J1453" i="51"/>
  <c r="H1453" i="51" s="1"/>
  <c r="J1454" i="51"/>
  <c r="H1454" i="51" s="1"/>
  <c r="J1455" i="51"/>
  <c r="H1455" i="51" s="1"/>
  <c r="J1456" i="51"/>
  <c r="H1456" i="51" s="1"/>
  <c r="J1457" i="51"/>
  <c r="H1457" i="51" s="1"/>
  <c r="J1458" i="51"/>
  <c r="H1458" i="51" s="1"/>
  <c r="J1459" i="51"/>
  <c r="H1459" i="51" s="1"/>
  <c r="J1460" i="51"/>
  <c r="H1460" i="51" s="1"/>
  <c r="J1461" i="51"/>
  <c r="H1461" i="51" s="1"/>
  <c r="J1462" i="51"/>
  <c r="H1462" i="51" s="1"/>
  <c r="J1463" i="51"/>
  <c r="H1463" i="51" s="1"/>
  <c r="J1464" i="51"/>
  <c r="H1464" i="51" s="1"/>
  <c r="J1465" i="51"/>
  <c r="H1465" i="51" s="1"/>
  <c r="J1466" i="51"/>
  <c r="H1466" i="51" s="1"/>
  <c r="J1467" i="51"/>
  <c r="H1467" i="51" s="1"/>
  <c r="J1468" i="51"/>
  <c r="H1468" i="51" s="1"/>
  <c r="J1469" i="51"/>
  <c r="H1469" i="51" s="1"/>
  <c r="J1470" i="51"/>
  <c r="H1470" i="51" s="1"/>
  <c r="J1471" i="51"/>
  <c r="H1471" i="51" s="1"/>
  <c r="J1472" i="51"/>
  <c r="H1472" i="51" s="1"/>
  <c r="J1473" i="51"/>
  <c r="H1473" i="51" s="1"/>
  <c r="J1474" i="51"/>
  <c r="H1474" i="51" s="1"/>
  <c r="J1475" i="51"/>
  <c r="H1475" i="51" s="1"/>
  <c r="J1476" i="51"/>
  <c r="H1476" i="51" s="1"/>
  <c r="J1477" i="51"/>
  <c r="H1477" i="51" s="1"/>
  <c r="J1478" i="51"/>
  <c r="H1478" i="51" s="1"/>
  <c r="J1479" i="51"/>
  <c r="H1479" i="51" s="1"/>
  <c r="J1480" i="51"/>
  <c r="H1480" i="51" s="1"/>
  <c r="J1481" i="51"/>
  <c r="H1481" i="51" s="1"/>
  <c r="J1482" i="51"/>
  <c r="H1482" i="51" s="1"/>
  <c r="J1483" i="51"/>
  <c r="H1483" i="51" s="1"/>
  <c r="J1484" i="51"/>
  <c r="H1484" i="51" s="1"/>
  <c r="J1485" i="51"/>
  <c r="H1485" i="51" s="1"/>
  <c r="J1486" i="51"/>
  <c r="H1486" i="51" s="1"/>
  <c r="J1487" i="51"/>
  <c r="H1487" i="51" s="1"/>
  <c r="J1488" i="51"/>
  <c r="H1488" i="51" s="1"/>
  <c r="J1489" i="51"/>
  <c r="H1489" i="51" s="1"/>
  <c r="J1490" i="51"/>
  <c r="H1490" i="51" s="1"/>
  <c r="J1491" i="51"/>
  <c r="H1491" i="51" s="1"/>
  <c r="J1492" i="51"/>
  <c r="H1492" i="51" s="1"/>
  <c r="J1493" i="51"/>
  <c r="H1493" i="51" s="1"/>
  <c r="J1494" i="51"/>
  <c r="H1494" i="51" s="1"/>
  <c r="J1495" i="51"/>
  <c r="H1495" i="51" s="1"/>
  <c r="J1496" i="51"/>
  <c r="H1496" i="51" s="1"/>
  <c r="J1497" i="51"/>
  <c r="H1497" i="51" s="1"/>
  <c r="J1498" i="51"/>
  <c r="H1498" i="51" s="1"/>
  <c r="J1499" i="51"/>
  <c r="H1499" i="51" s="1"/>
  <c r="J1500" i="51"/>
  <c r="H1500" i="51" s="1"/>
  <c r="J1501" i="51"/>
  <c r="H1501" i="51" s="1"/>
  <c r="J1502" i="51"/>
  <c r="H1502" i="51" s="1"/>
  <c r="J1503" i="51"/>
  <c r="H1503" i="51" s="1"/>
  <c r="J1504" i="51"/>
  <c r="H1504" i="51" s="1"/>
  <c r="J1505" i="51"/>
  <c r="H1505" i="51" s="1"/>
  <c r="J1506" i="51"/>
  <c r="H1506" i="51" s="1"/>
  <c r="J1507" i="51"/>
  <c r="H1507" i="51" s="1"/>
  <c r="J1508" i="51"/>
  <c r="H1508" i="51" s="1"/>
  <c r="J1509" i="51"/>
  <c r="H1509" i="51" s="1"/>
  <c r="J1510" i="51"/>
  <c r="H1510" i="51" s="1"/>
  <c r="J1511" i="51"/>
  <c r="H1511" i="51" s="1"/>
  <c r="J1512" i="51"/>
  <c r="H1512" i="51" s="1"/>
  <c r="J1513" i="51"/>
  <c r="H1513" i="51" s="1"/>
  <c r="J1514" i="51"/>
  <c r="H1514" i="51" s="1"/>
  <c r="J1515" i="51"/>
  <c r="H1515" i="51" s="1"/>
  <c r="J1516" i="51"/>
  <c r="H1516" i="51" s="1"/>
  <c r="J1517" i="51"/>
  <c r="H1517" i="51" s="1"/>
  <c r="J1518" i="51"/>
  <c r="H1518" i="51" s="1"/>
  <c r="J1519" i="51"/>
  <c r="H1519" i="51" s="1"/>
  <c r="J1520" i="51"/>
  <c r="H1520" i="51" s="1"/>
  <c r="J1521" i="51"/>
  <c r="H1521" i="51" s="1"/>
  <c r="J1522" i="51"/>
  <c r="H1522" i="51" s="1"/>
  <c r="J1523" i="51"/>
  <c r="H1523" i="51" s="1"/>
  <c r="J1524" i="51"/>
  <c r="H1524" i="51" s="1"/>
  <c r="J1525" i="51"/>
  <c r="H1525" i="51" s="1"/>
  <c r="J1526" i="51"/>
  <c r="H1526" i="51" s="1"/>
  <c r="J1527" i="51"/>
  <c r="H1527" i="51" s="1"/>
  <c r="J1528" i="51"/>
  <c r="H1528" i="51" s="1"/>
  <c r="J1529" i="51"/>
  <c r="H1529" i="51" s="1"/>
  <c r="J1530" i="51"/>
  <c r="H1530" i="51" s="1"/>
  <c r="J1531" i="51"/>
  <c r="H1531" i="51" s="1"/>
  <c r="J1532" i="51"/>
  <c r="H1532" i="51" s="1"/>
  <c r="J1533" i="51"/>
  <c r="H1533" i="51" s="1"/>
  <c r="J1534" i="51"/>
  <c r="H1534" i="51" s="1"/>
  <c r="J1535" i="51"/>
  <c r="H1535" i="51" s="1"/>
  <c r="J1536" i="51"/>
  <c r="H1536" i="51" s="1"/>
  <c r="J1537" i="51"/>
  <c r="H1537" i="51" s="1"/>
  <c r="J1538" i="51"/>
  <c r="H1538" i="51" s="1"/>
  <c r="J1539" i="51"/>
  <c r="H1539" i="51" s="1"/>
  <c r="J1540" i="51"/>
  <c r="H1540" i="51" s="1"/>
  <c r="J1541" i="51"/>
  <c r="H1541" i="51" s="1"/>
  <c r="J1542" i="51"/>
  <c r="H1542" i="51" s="1"/>
  <c r="J1543" i="51"/>
  <c r="H1543" i="51" s="1"/>
  <c r="J1544" i="51"/>
  <c r="H1544" i="51" s="1"/>
  <c r="J1545" i="51"/>
  <c r="H1545" i="51" s="1"/>
  <c r="J1546" i="51"/>
  <c r="H1546" i="51" s="1"/>
  <c r="J1547" i="51"/>
  <c r="H1547" i="51" s="1"/>
  <c r="J1548" i="51"/>
  <c r="H1548" i="51" s="1"/>
  <c r="J1549" i="51"/>
  <c r="H1549" i="51" s="1"/>
  <c r="J1550" i="51"/>
  <c r="H1550" i="51" s="1"/>
  <c r="J1551" i="51"/>
  <c r="H1551" i="51" s="1"/>
  <c r="J1552" i="51"/>
  <c r="H1552" i="51" s="1"/>
  <c r="J1553" i="51"/>
  <c r="H1553" i="51" s="1"/>
  <c r="J1554" i="51"/>
  <c r="H1554" i="51" s="1"/>
  <c r="J1555" i="51"/>
  <c r="H1555" i="51" s="1"/>
  <c r="J1556" i="51"/>
  <c r="H1556" i="51" s="1"/>
  <c r="J1557" i="51"/>
  <c r="H1557" i="51" s="1"/>
  <c r="J1558" i="51"/>
  <c r="H1558" i="51" s="1"/>
  <c r="J1559" i="51"/>
  <c r="H1559" i="51" s="1"/>
  <c r="J1560" i="51"/>
  <c r="H1560" i="51" s="1"/>
  <c r="J1561" i="51"/>
  <c r="H1561" i="51" s="1"/>
  <c r="J1562" i="51"/>
  <c r="H1562" i="51" s="1"/>
  <c r="J1563" i="51"/>
  <c r="H1563" i="51" s="1"/>
  <c r="J1564" i="51"/>
  <c r="H1564" i="51" s="1"/>
  <c r="J1565" i="51"/>
  <c r="H1565" i="51" s="1"/>
  <c r="J1566" i="51"/>
  <c r="H1566" i="51" s="1"/>
  <c r="J1567" i="51"/>
  <c r="H1567" i="51" s="1"/>
  <c r="J1568" i="51"/>
  <c r="H1568" i="51" s="1"/>
  <c r="J1569" i="51"/>
  <c r="H1569" i="51" s="1"/>
  <c r="J1570" i="51"/>
  <c r="H1570" i="51" s="1"/>
  <c r="J1571" i="51"/>
  <c r="H1571" i="51" s="1"/>
  <c r="J1572" i="51"/>
  <c r="H1572" i="51" s="1"/>
  <c r="J1573" i="51"/>
  <c r="H1573" i="51" s="1"/>
  <c r="J1574" i="51"/>
  <c r="H1574" i="51" s="1"/>
  <c r="J1575" i="51"/>
  <c r="H1575" i="51" s="1"/>
  <c r="J1576" i="51"/>
  <c r="H1576" i="51" s="1"/>
  <c r="J1577" i="51"/>
  <c r="H1577" i="51" s="1"/>
  <c r="J1578" i="51"/>
  <c r="H1578" i="51" s="1"/>
  <c r="J1579" i="51"/>
  <c r="H1579" i="51" s="1"/>
  <c r="J1580" i="51"/>
  <c r="H1580" i="51" s="1"/>
  <c r="J1581" i="51"/>
  <c r="H1581" i="51" s="1"/>
  <c r="J1582" i="51"/>
  <c r="H1582" i="51" s="1"/>
  <c r="J1583" i="51"/>
  <c r="H1583" i="51" s="1"/>
  <c r="J1584" i="51"/>
  <c r="H1584" i="51" s="1"/>
  <c r="J1585" i="51"/>
  <c r="H1585" i="51" s="1"/>
  <c r="J1586" i="51"/>
  <c r="H1586" i="51" s="1"/>
  <c r="J1587" i="51"/>
  <c r="H1587" i="51" s="1"/>
  <c r="J1588" i="51"/>
  <c r="H1588" i="51" s="1"/>
  <c r="J1589" i="51"/>
  <c r="H1589" i="51" s="1"/>
  <c r="J1590" i="51"/>
  <c r="H1590" i="51" s="1"/>
  <c r="J1591" i="51"/>
  <c r="H1591" i="51" s="1"/>
  <c r="J1592" i="51"/>
  <c r="H1592" i="51" s="1"/>
  <c r="J1593" i="51"/>
  <c r="H1593" i="51" s="1"/>
  <c r="J1594" i="51"/>
  <c r="H1594" i="51" s="1"/>
  <c r="J1595" i="51"/>
  <c r="H1595" i="51" s="1"/>
  <c r="J1596" i="51"/>
  <c r="H1596" i="51" s="1"/>
  <c r="J1597" i="51"/>
  <c r="H1597" i="51" s="1"/>
  <c r="J1598" i="51"/>
  <c r="H1598" i="51" s="1"/>
  <c r="J1599" i="51"/>
  <c r="H1599" i="51" s="1"/>
  <c r="J1600" i="51"/>
  <c r="H1600" i="51" s="1"/>
  <c r="J1601" i="51"/>
  <c r="H1601" i="51" s="1"/>
  <c r="J1602" i="51"/>
  <c r="H1602" i="51" s="1"/>
  <c r="J1603" i="51"/>
  <c r="H1603" i="51" s="1"/>
  <c r="J1604" i="51"/>
  <c r="H1604" i="51" s="1"/>
  <c r="J1605" i="51"/>
  <c r="H1605" i="51" s="1"/>
  <c r="J1606" i="51"/>
  <c r="H1606" i="51" s="1"/>
  <c r="J1607" i="51"/>
  <c r="H1607" i="51" s="1"/>
  <c r="J1608" i="51"/>
  <c r="H1608" i="51" s="1"/>
  <c r="J1609" i="51"/>
  <c r="H1609" i="51" s="1"/>
  <c r="J1610" i="51"/>
  <c r="H1610" i="51" s="1"/>
  <c r="J1611" i="51"/>
  <c r="H1611" i="51" s="1"/>
  <c r="J1612" i="51"/>
  <c r="H1612" i="51" s="1"/>
  <c r="J1613" i="51"/>
  <c r="H1613" i="51" s="1"/>
  <c r="J1614" i="51"/>
  <c r="H1614" i="51" s="1"/>
  <c r="J1615" i="51"/>
  <c r="H1615" i="51" s="1"/>
  <c r="J1616" i="51"/>
  <c r="H1616" i="51" s="1"/>
  <c r="J1617" i="51"/>
  <c r="H1617" i="51" s="1"/>
  <c r="J1618" i="51"/>
  <c r="H1618" i="51" s="1"/>
  <c r="J1619" i="51"/>
  <c r="H1619" i="51" s="1"/>
  <c r="J1620" i="51"/>
  <c r="H1620" i="51" s="1"/>
  <c r="J1621" i="51"/>
  <c r="H1621" i="51" s="1"/>
  <c r="J1622" i="51"/>
  <c r="H1622" i="51" s="1"/>
  <c r="J1623" i="51"/>
  <c r="H1623" i="51" s="1"/>
  <c r="J1624" i="51"/>
  <c r="H1624" i="51" s="1"/>
  <c r="J1625" i="51"/>
  <c r="H1625" i="51" s="1"/>
  <c r="J1626" i="51"/>
  <c r="H1626" i="51" s="1"/>
  <c r="J1627" i="51"/>
  <c r="H1627" i="51" s="1"/>
  <c r="J1628" i="51"/>
  <c r="H1628" i="51" s="1"/>
  <c r="J1629" i="51"/>
  <c r="H1629" i="51" s="1"/>
  <c r="J1630" i="51"/>
  <c r="H1630" i="51" s="1"/>
  <c r="J1631" i="51"/>
  <c r="H1631" i="51" s="1"/>
  <c r="J1632" i="51"/>
  <c r="H1632" i="51" s="1"/>
  <c r="J1633" i="51"/>
  <c r="H1633" i="51" s="1"/>
  <c r="J1634" i="51"/>
  <c r="H1634" i="51" s="1"/>
  <c r="J1635" i="51"/>
  <c r="H1635" i="51" s="1"/>
  <c r="J1636" i="51"/>
  <c r="H1636" i="51" s="1"/>
  <c r="J1637" i="51"/>
  <c r="H1637" i="51" s="1"/>
  <c r="J1638" i="51"/>
  <c r="H1638" i="51" s="1"/>
  <c r="J1639" i="51"/>
  <c r="H1639" i="51" s="1"/>
  <c r="J1640" i="51"/>
  <c r="H1640" i="51" s="1"/>
  <c r="J1641" i="51"/>
  <c r="H1641" i="51" s="1"/>
  <c r="J1642" i="51"/>
  <c r="H1642" i="51" s="1"/>
  <c r="J1643" i="51"/>
  <c r="H1643" i="51" s="1"/>
  <c r="J1644" i="51"/>
  <c r="H1644" i="51" s="1"/>
  <c r="J1645" i="51"/>
  <c r="H1645" i="51" s="1"/>
  <c r="J1646" i="51"/>
  <c r="H1646" i="51" s="1"/>
  <c r="J1647" i="51"/>
  <c r="H1647" i="51" s="1"/>
  <c r="J1648" i="51"/>
  <c r="H1648" i="51" s="1"/>
  <c r="J1649" i="51"/>
  <c r="H1649" i="51" s="1"/>
  <c r="J1650" i="51"/>
  <c r="H1650" i="51" s="1"/>
  <c r="J1651" i="51"/>
  <c r="H1651" i="51" s="1"/>
  <c r="J1652" i="51"/>
  <c r="H1652" i="51" s="1"/>
  <c r="J1653" i="51"/>
  <c r="H1653" i="51" s="1"/>
  <c r="J1654" i="51"/>
  <c r="H1654" i="51" s="1"/>
  <c r="J1655" i="51"/>
  <c r="H1655" i="51" s="1"/>
  <c r="J1656" i="51"/>
  <c r="H1656" i="51" s="1"/>
  <c r="J1657" i="51"/>
  <c r="H1657" i="51" s="1"/>
  <c r="J1658" i="51"/>
  <c r="H1658" i="51" s="1"/>
  <c r="J1659" i="51"/>
  <c r="H1659" i="51" s="1"/>
  <c r="J1660" i="51"/>
  <c r="H1660" i="51" s="1"/>
  <c r="J1661" i="51"/>
  <c r="H1661" i="51" s="1"/>
  <c r="J1662" i="51"/>
  <c r="H1662" i="51" s="1"/>
  <c r="J1663" i="51"/>
  <c r="H1663" i="51" s="1"/>
  <c r="J1664" i="51"/>
  <c r="H1664" i="51" s="1"/>
  <c r="J1665" i="51"/>
  <c r="H1665" i="51" s="1"/>
  <c r="J1666" i="51"/>
  <c r="H1666" i="51" s="1"/>
  <c r="J1667" i="51"/>
  <c r="H1667" i="51" s="1"/>
  <c r="J1668" i="51"/>
  <c r="H1668" i="51" s="1"/>
  <c r="J1669" i="51"/>
  <c r="H1669" i="51" s="1"/>
  <c r="J1670" i="51"/>
  <c r="H1670" i="51" s="1"/>
  <c r="J1671" i="51"/>
  <c r="H1671" i="51" s="1"/>
  <c r="J1672" i="51"/>
  <c r="H1672" i="51" s="1"/>
  <c r="J1673" i="51"/>
  <c r="H1673" i="51" s="1"/>
  <c r="J1674" i="51"/>
  <c r="H1674" i="51" s="1"/>
  <c r="J1675" i="51"/>
  <c r="H1675" i="51" s="1"/>
  <c r="J1676" i="51"/>
  <c r="H1676" i="51" s="1"/>
  <c r="J1677" i="51"/>
  <c r="H1677" i="51" s="1"/>
  <c r="J1678" i="51"/>
  <c r="H1678" i="51" s="1"/>
  <c r="J1679" i="51"/>
  <c r="H1679" i="51" s="1"/>
  <c r="J1680" i="51"/>
  <c r="H1680" i="51" s="1"/>
  <c r="J1681" i="51"/>
  <c r="H1681" i="51" s="1"/>
  <c r="J1682" i="51"/>
  <c r="H1682" i="51" s="1"/>
  <c r="J1683" i="51"/>
  <c r="H1683" i="51" s="1"/>
  <c r="J1684" i="51"/>
  <c r="H1684" i="51" s="1"/>
  <c r="J1685" i="51"/>
  <c r="H1685" i="51" s="1"/>
  <c r="J1686" i="51"/>
  <c r="H1686" i="51" s="1"/>
  <c r="J1687" i="51"/>
  <c r="H1687" i="51" s="1"/>
  <c r="J1688" i="51"/>
  <c r="H1688" i="51" s="1"/>
  <c r="J1689" i="51"/>
  <c r="H1689" i="51" s="1"/>
  <c r="J1690" i="51"/>
  <c r="H1690" i="51" s="1"/>
  <c r="J1691" i="51"/>
  <c r="H1691" i="51" s="1"/>
  <c r="J1692" i="51"/>
  <c r="H1692" i="51" s="1"/>
  <c r="J1693" i="51"/>
  <c r="H1693" i="51" s="1"/>
  <c r="J1694" i="51"/>
  <c r="H1694" i="51" s="1"/>
  <c r="J1695" i="51"/>
  <c r="H1695" i="51" s="1"/>
  <c r="J1696" i="51"/>
  <c r="H1696" i="51" s="1"/>
  <c r="J1697" i="51"/>
  <c r="H1697" i="51" s="1"/>
  <c r="J1698" i="51"/>
  <c r="H1698" i="51" s="1"/>
  <c r="J1699" i="51"/>
  <c r="H1699" i="51" s="1"/>
  <c r="J1700" i="51"/>
  <c r="H1700" i="51" s="1"/>
  <c r="J1701" i="51"/>
  <c r="H1701" i="51" s="1"/>
  <c r="J1702" i="51"/>
  <c r="H1702" i="51" s="1"/>
  <c r="J1703" i="51"/>
  <c r="H1703" i="51" s="1"/>
  <c r="J1704" i="51"/>
  <c r="H1704" i="51" s="1"/>
  <c r="J1705" i="51"/>
  <c r="H1705" i="51" s="1"/>
  <c r="J1706" i="51"/>
  <c r="H1706" i="51" s="1"/>
  <c r="J1707" i="51"/>
  <c r="H1707" i="51" s="1"/>
  <c r="J1708" i="51"/>
  <c r="H1708" i="51" s="1"/>
  <c r="J1709" i="51"/>
  <c r="H1709" i="51" s="1"/>
  <c r="J1710" i="51"/>
  <c r="H1710" i="51" s="1"/>
  <c r="J1711" i="51"/>
  <c r="H1711" i="51" s="1"/>
  <c r="J1712" i="51"/>
  <c r="H1712" i="51" s="1"/>
  <c r="J1713" i="51"/>
  <c r="H1713" i="51" s="1"/>
  <c r="J1714" i="51"/>
  <c r="H1714" i="51" s="1"/>
  <c r="J1715" i="51"/>
  <c r="H1715" i="51" s="1"/>
  <c r="J1716" i="51"/>
  <c r="H1716" i="51" s="1"/>
  <c r="J1717" i="51"/>
  <c r="H1717" i="51" s="1"/>
  <c r="J1718" i="51"/>
  <c r="H1718" i="51" s="1"/>
  <c r="J1719" i="51"/>
  <c r="H1719" i="51" s="1"/>
  <c r="J1720" i="51"/>
  <c r="H1720" i="51" s="1"/>
  <c r="J1721" i="51"/>
  <c r="H1721" i="51" s="1"/>
  <c r="J1722" i="51"/>
  <c r="H1722" i="51" s="1"/>
  <c r="J1723" i="51"/>
  <c r="H1723" i="51" s="1"/>
  <c r="J1724" i="51"/>
  <c r="H1724" i="51" s="1"/>
  <c r="J1725" i="51"/>
  <c r="H1725" i="51" s="1"/>
  <c r="J1726" i="51"/>
  <c r="H1726" i="51" s="1"/>
  <c r="J1727" i="51"/>
  <c r="H1727" i="51" s="1"/>
  <c r="J1728" i="51"/>
  <c r="H1728" i="51" s="1"/>
  <c r="J1729" i="51"/>
  <c r="H1729" i="51" s="1"/>
  <c r="J1730" i="51"/>
  <c r="H1730" i="51" s="1"/>
  <c r="J1731" i="51"/>
  <c r="H1731" i="51" s="1"/>
  <c r="J1732" i="51"/>
  <c r="H1732" i="51" s="1"/>
  <c r="J1733" i="51"/>
  <c r="H1733" i="51" s="1"/>
  <c r="J1734" i="51"/>
  <c r="H1734" i="51" s="1"/>
  <c r="J1735" i="51"/>
  <c r="H1735" i="51" s="1"/>
  <c r="J1736" i="51"/>
  <c r="H1736" i="51" s="1"/>
  <c r="J1737" i="51"/>
  <c r="H1737" i="51" s="1"/>
  <c r="J1738" i="51"/>
  <c r="H1738" i="51" s="1"/>
  <c r="J1739" i="51"/>
  <c r="H1739" i="51" s="1"/>
  <c r="J1740" i="51"/>
  <c r="H1740" i="51" s="1"/>
  <c r="J1741" i="51"/>
  <c r="H1741" i="51" s="1"/>
  <c r="J1742" i="51"/>
  <c r="H1742" i="51" s="1"/>
  <c r="J1743" i="51"/>
  <c r="H1743" i="51" s="1"/>
  <c r="J1744" i="51"/>
  <c r="H1744" i="51" s="1"/>
  <c r="J1745" i="51"/>
  <c r="H1745" i="51" s="1"/>
  <c r="J1746" i="51"/>
  <c r="H1746" i="51" s="1"/>
  <c r="J1747" i="51"/>
  <c r="H1747" i="51" s="1"/>
  <c r="J1748" i="51"/>
  <c r="H1748" i="51" s="1"/>
  <c r="J1749" i="51"/>
  <c r="H1749" i="51" s="1"/>
  <c r="J1750" i="51"/>
  <c r="H1750" i="51" s="1"/>
  <c r="J1751" i="51"/>
  <c r="H1751" i="51" s="1"/>
  <c r="J1752" i="51"/>
  <c r="H1752" i="51" s="1"/>
  <c r="J1753" i="51"/>
  <c r="H1753" i="51" s="1"/>
  <c r="J1754" i="51"/>
  <c r="H1754" i="51" s="1"/>
  <c r="J1755" i="51"/>
  <c r="H1755" i="51" s="1"/>
  <c r="J1756" i="51"/>
  <c r="H1756" i="51" s="1"/>
  <c r="J1757" i="51"/>
  <c r="H1757" i="51" s="1"/>
  <c r="J1758" i="51"/>
  <c r="H1758" i="51" s="1"/>
  <c r="J1759" i="51"/>
  <c r="H1759" i="51" s="1"/>
  <c r="J1760" i="51"/>
  <c r="H1760" i="51" s="1"/>
  <c r="J1761" i="51"/>
  <c r="H1761" i="51" s="1"/>
  <c r="J1762" i="51"/>
  <c r="H1762" i="51" s="1"/>
  <c r="J1763" i="51"/>
  <c r="H1763" i="51" s="1"/>
  <c r="J1764" i="51"/>
  <c r="H1764" i="51" s="1"/>
  <c r="J1765" i="51"/>
  <c r="H1765" i="51" s="1"/>
  <c r="J1766" i="51"/>
  <c r="H1766" i="51" s="1"/>
  <c r="J1767" i="51"/>
  <c r="H1767" i="51" s="1"/>
  <c r="J1768" i="51"/>
  <c r="H1768" i="51" s="1"/>
  <c r="J1769" i="51"/>
  <c r="H1769" i="51" s="1"/>
  <c r="J1770" i="51"/>
  <c r="H1770" i="51" s="1"/>
  <c r="J1771" i="51"/>
  <c r="H1771" i="51" s="1"/>
  <c r="J1772" i="51"/>
  <c r="H1772" i="51" s="1"/>
  <c r="J1773" i="51"/>
  <c r="H1773" i="51" s="1"/>
  <c r="J1774" i="51"/>
  <c r="H1774" i="51" s="1"/>
  <c r="J1775" i="51"/>
  <c r="H1775" i="51" s="1"/>
  <c r="J1776" i="51"/>
  <c r="H1776" i="51" s="1"/>
  <c r="J1777" i="51"/>
  <c r="H1777" i="51" s="1"/>
  <c r="J1778" i="51"/>
  <c r="H1778" i="51" s="1"/>
  <c r="J1779" i="51"/>
  <c r="H1779" i="51" s="1"/>
  <c r="J1780" i="51"/>
  <c r="H1780" i="51" s="1"/>
  <c r="J1781" i="51"/>
  <c r="H1781" i="51" s="1"/>
  <c r="J1782" i="51"/>
  <c r="H1782" i="51" s="1"/>
  <c r="J1783" i="51"/>
  <c r="H1783" i="51" s="1"/>
  <c r="J1784" i="51"/>
  <c r="H1784" i="51" s="1"/>
  <c r="J1785" i="51"/>
  <c r="H1785" i="51" s="1"/>
  <c r="J1786" i="51"/>
  <c r="H1786" i="51" s="1"/>
  <c r="J1787" i="51"/>
  <c r="H1787" i="51" s="1"/>
  <c r="J1788" i="51"/>
  <c r="H1788" i="51" s="1"/>
  <c r="J1789" i="51"/>
  <c r="H1789" i="51" s="1"/>
  <c r="J1790" i="51"/>
  <c r="H1790" i="51" s="1"/>
  <c r="J1791" i="51"/>
  <c r="H1791" i="51" s="1"/>
  <c r="J1792" i="51"/>
  <c r="H1792" i="51" s="1"/>
  <c r="J1793" i="51"/>
  <c r="H1793" i="51" s="1"/>
  <c r="J1794" i="51"/>
  <c r="H1794" i="51" s="1"/>
  <c r="J1795" i="51"/>
  <c r="H1795" i="51" s="1"/>
  <c r="J1796" i="51"/>
  <c r="H1796" i="51" s="1"/>
  <c r="J1797" i="51"/>
  <c r="H1797" i="51" s="1"/>
  <c r="J1798" i="51"/>
  <c r="H1798" i="51" s="1"/>
  <c r="J1799" i="51"/>
  <c r="H1799" i="51" s="1"/>
  <c r="J1800" i="51"/>
  <c r="H1800" i="51" s="1"/>
  <c r="J1801" i="51"/>
  <c r="H1801" i="51" s="1"/>
  <c r="J1802" i="51"/>
  <c r="H1802" i="51" s="1"/>
  <c r="J1803" i="51"/>
  <c r="H1803" i="51" s="1"/>
  <c r="J1804" i="51"/>
  <c r="H1804" i="51" s="1"/>
  <c r="J1805" i="51"/>
  <c r="H1805" i="51" s="1"/>
  <c r="J1806" i="51"/>
  <c r="H1806" i="51" s="1"/>
  <c r="J1807" i="51"/>
  <c r="H1807" i="51" s="1"/>
  <c r="J1808" i="51"/>
  <c r="H1808" i="51" s="1"/>
  <c r="J1809" i="51"/>
  <c r="H1809" i="51" s="1"/>
  <c r="J1810" i="51"/>
  <c r="H1810" i="51" s="1"/>
  <c r="J1811" i="51"/>
  <c r="H1811" i="51" s="1"/>
  <c r="J1812" i="51"/>
  <c r="H1812" i="51" s="1"/>
  <c r="J1813" i="51"/>
  <c r="H1813" i="51" s="1"/>
  <c r="J1814" i="51"/>
  <c r="H1814" i="51" s="1"/>
  <c r="J1815" i="51"/>
  <c r="H1815" i="51" s="1"/>
  <c r="J1816" i="51"/>
  <c r="H1816" i="51" s="1"/>
  <c r="J1817" i="51"/>
  <c r="H1817" i="51" s="1"/>
  <c r="J1818" i="51"/>
  <c r="H1818" i="51" s="1"/>
  <c r="J1819" i="51"/>
  <c r="H1819" i="51" s="1"/>
  <c r="J1820" i="51"/>
  <c r="H1820" i="51" s="1"/>
  <c r="J1821" i="51"/>
  <c r="H1821" i="51" s="1"/>
  <c r="J1822" i="51"/>
  <c r="H1822" i="51" s="1"/>
  <c r="J1823" i="51"/>
  <c r="H1823" i="51" s="1"/>
  <c r="J1824" i="51"/>
  <c r="H1824" i="51" s="1"/>
  <c r="J1825" i="51"/>
  <c r="H1825" i="51" s="1"/>
  <c r="J1826" i="51"/>
  <c r="H1826" i="51" s="1"/>
  <c r="J1827" i="51"/>
  <c r="H1827" i="51" s="1"/>
  <c r="J1828" i="51"/>
  <c r="H1828" i="51" s="1"/>
  <c r="J1829" i="51"/>
  <c r="H1829" i="51" s="1"/>
  <c r="J1830" i="51"/>
  <c r="H1830" i="51" s="1"/>
  <c r="J1831" i="51"/>
  <c r="H1831" i="51" s="1"/>
  <c r="J1832" i="51"/>
  <c r="H1832" i="51" s="1"/>
  <c r="J1833" i="51"/>
  <c r="H1833" i="51" s="1"/>
  <c r="J1834" i="51"/>
  <c r="H1834" i="51" s="1"/>
  <c r="J1835" i="51"/>
  <c r="H1835" i="51" s="1"/>
  <c r="J1836" i="51"/>
  <c r="H1836" i="51" s="1"/>
  <c r="J1837" i="51"/>
  <c r="H1837" i="51" s="1"/>
  <c r="J1838" i="51"/>
  <c r="H1838" i="51" s="1"/>
  <c r="J1839" i="51"/>
  <c r="H1839" i="51" s="1"/>
  <c r="J1840" i="51"/>
  <c r="H1840" i="51" s="1"/>
  <c r="J1841" i="51"/>
  <c r="H1841" i="51" s="1"/>
  <c r="J1842" i="51"/>
  <c r="H1842" i="51" s="1"/>
  <c r="J1843" i="51"/>
  <c r="H1843" i="51" s="1"/>
  <c r="J1844" i="51"/>
  <c r="H1844" i="51" s="1"/>
  <c r="J1845" i="51"/>
  <c r="H1845" i="51" s="1"/>
  <c r="J1846" i="51"/>
  <c r="H1846" i="51" s="1"/>
  <c r="J1847" i="51"/>
  <c r="H1847" i="51" s="1"/>
  <c r="J1848" i="51"/>
  <c r="H1848" i="51" s="1"/>
  <c r="J1849" i="51"/>
  <c r="H1849" i="51" s="1"/>
  <c r="J1850" i="51"/>
  <c r="H1850" i="51" s="1"/>
  <c r="J1851" i="51"/>
  <c r="H1851" i="51" s="1"/>
  <c r="J1852" i="51"/>
  <c r="H1852" i="51" s="1"/>
  <c r="J1853" i="51"/>
  <c r="H1853" i="51" s="1"/>
  <c r="J1854" i="51"/>
  <c r="H1854" i="51" s="1"/>
  <c r="J1855" i="51"/>
  <c r="H1855" i="51" s="1"/>
  <c r="J1856" i="51"/>
  <c r="H1856" i="51" s="1"/>
  <c r="J1857" i="51"/>
  <c r="H1857" i="51" s="1"/>
  <c r="J1858" i="51"/>
  <c r="H1858" i="51" s="1"/>
  <c r="J1859" i="51"/>
  <c r="H1859" i="51" s="1"/>
  <c r="J1860" i="51"/>
  <c r="H1860" i="51" s="1"/>
  <c r="J1861" i="51"/>
  <c r="H1861" i="51" s="1"/>
  <c r="J1862" i="51"/>
  <c r="H1862" i="51" s="1"/>
  <c r="J1863" i="51"/>
  <c r="H1863" i="51" s="1"/>
  <c r="J1864" i="51"/>
  <c r="H1864" i="51" s="1"/>
  <c r="J1865" i="51"/>
  <c r="H1865" i="51" s="1"/>
  <c r="J1866" i="51"/>
  <c r="H1866" i="51" s="1"/>
  <c r="J1867" i="51"/>
  <c r="H1867" i="51" s="1"/>
  <c r="J1868" i="51"/>
  <c r="H1868" i="51" s="1"/>
  <c r="J1869" i="51"/>
  <c r="H1869" i="51" s="1"/>
  <c r="J1870" i="51"/>
  <c r="H1870" i="51" s="1"/>
  <c r="J1871" i="51"/>
  <c r="H1871" i="51" s="1"/>
  <c r="J1872" i="51"/>
  <c r="H1872" i="51" s="1"/>
  <c r="J1873" i="51"/>
  <c r="H1873" i="51" s="1"/>
  <c r="J1874" i="51"/>
  <c r="H1874" i="51" s="1"/>
  <c r="J1875" i="51"/>
  <c r="H1875" i="51" s="1"/>
  <c r="J1876" i="51"/>
  <c r="H1876" i="51" s="1"/>
  <c r="J1877" i="51"/>
  <c r="H1877" i="51" s="1"/>
  <c r="J1878" i="51"/>
  <c r="H1878" i="51" s="1"/>
  <c r="J1879" i="51"/>
  <c r="H1879" i="51" s="1"/>
  <c r="J1880" i="51"/>
  <c r="H1880" i="51" s="1"/>
  <c r="J1881" i="51"/>
  <c r="H1881" i="51" s="1"/>
  <c r="J1882" i="51"/>
  <c r="H1882" i="51" s="1"/>
  <c r="J1883" i="51"/>
  <c r="H1883" i="51" s="1"/>
  <c r="J1884" i="51"/>
  <c r="H1884" i="51" s="1"/>
  <c r="J1885" i="51"/>
  <c r="H1885" i="51" s="1"/>
  <c r="J1886" i="51"/>
  <c r="H1886" i="51" s="1"/>
  <c r="J1887" i="51"/>
  <c r="H1887" i="51" s="1"/>
  <c r="J1888" i="51"/>
  <c r="H1888" i="51" s="1"/>
  <c r="J1889" i="51"/>
  <c r="H1889" i="51" s="1"/>
  <c r="J1890" i="51"/>
  <c r="H1890" i="51" s="1"/>
  <c r="J1891" i="51"/>
  <c r="H1891" i="51" s="1"/>
  <c r="J1892" i="51"/>
  <c r="H1892" i="51" s="1"/>
  <c r="J1893" i="51"/>
  <c r="H1893" i="51" s="1"/>
  <c r="J1894" i="51"/>
  <c r="H1894" i="51" s="1"/>
  <c r="J1895" i="51"/>
  <c r="H1895" i="51" s="1"/>
  <c r="J1896" i="51"/>
  <c r="H1896" i="51" s="1"/>
  <c r="J1897" i="51"/>
  <c r="H1897" i="51" s="1"/>
  <c r="J1898" i="51"/>
  <c r="H1898" i="51" s="1"/>
  <c r="J1899" i="51"/>
  <c r="H1899" i="51" s="1"/>
  <c r="J1900" i="51"/>
  <c r="H1900" i="51" s="1"/>
  <c r="J1901" i="51"/>
  <c r="H1901" i="51" s="1"/>
  <c r="J1902" i="51"/>
  <c r="H1902" i="51" s="1"/>
  <c r="J1903" i="51"/>
  <c r="H1903" i="51" s="1"/>
  <c r="J1904" i="51"/>
  <c r="H1904" i="51" s="1"/>
  <c r="J1905" i="51"/>
  <c r="H1905" i="51" s="1"/>
  <c r="J1906" i="51"/>
  <c r="H1906" i="51" s="1"/>
  <c r="J1907" i="51"/>
  <c r="H1907" i="51" s="1"/>
  <c r="J1908" i="51"/>
  <c r="H1908" i="51" s="1"/>
  <c r="J1909" i="51"/>
  <c r="H1909" i="51" s="1"/>
  <c r="J1910" i="51"/>
  <c r="H1910" i="51" s="1"/>
  <c r="J1911" i="51"/>
  <c r="H1911" i="51" s="1"/>
  <c r="J1912" i="51"/>
  <c r="H1912" i="51" s="1"/>
  <c r="J1913" i="51"/>
  <c r="H1913" i="51" s="1"/>
  <c r="J1914" i="51"/>
  <c r="H1914" i="51" s="1"/>
  <c r="J1915" i="51"/>
  <c r="H1915" i="51" s="1"/>
  <c r="J1916" i="51"/>
  <c r="H1916" i="51" s="1"/>
  <c r="J1917" i="51"/>
  <c r="H1917" i="51" s="1"/>
  <c r="J1918" i="51"/>
  <c r="H1918" i="51" s="1"/>
  <c r="J1919" i="51"/>
  <c r="H1919" i="51" s="1"/>
  <c r="J1920" i="51"/>
  <c r="H1920" i="51" s="1"/>
  <c r="J1921" i="51"/>
  <c r="H1921" i="51" s="1"/>
  <c r="J1922" i="51"/>
  <c r="H1922" i="51" s="1"/>
  <c r="J1923" i="51"/>
  <c r="H1923" i="51" s="1"/>
  <c r="J1924" i="51"/>
  <c r="H1924" i="51" s="1"/>
  <c r="J1925" i="51"/>
  <c r="H1925" i="51" s="1"/>
  <c r="J1926" i="51"/>
  <c r="H1926" i="51" s="1"/>
  <c r="J1927" i="51"/>
  <c r="H1927" i="51" s="1"/>
  <c r="J1928" i="51"/>
  <c r="H1928" i="51" s="1"/>
  <c r="J1929" i="51"/>
  <c r="H1929" i="51" s="1"/>
  <c r="J1930" i="51"/>
  <c r="H1930" i="51" s="1"/>
  <c r="J1931" i="51"/>
  <c r="H1931" i="51" s="1"/>
  <c r="J1932" i="51"/>
  <c r="H1932" i="51" s="1"/>
  <c r="J1933" i="51"/>
  <c r="H1933" i="51" s="1"/>
  <c r="J1934" i="51"/>
  <c r="H1934" i="51" s="1"/>
  <c r="J1935" i="51"/>
  <c r="H1935" i="51" s="1"/>
  <c r="J1936" i="51"/>
  <c r="H1936" i="51" s="1"/>
  <c r="J1937" i="51"/>
  <c r="H1937" i="51" s="1"/>
  <c r="J1938" i="51"/>
  <c r="H1938" i="51" s="1"/>
  <c r="J1939" i="51"/>
  <c r="H1939" i="51" s="1"/>
  <c r="J1940" i="51"/>
  <c r="H1940" i="51" s="1"/>
  <c r="J1941" i="51"/>
  <c r="H1941" i="51" s="1"/>
  <c r="J1942" i="51"/>
  <c r="H1942" i="51" s="1"/>
  <c r="J1943" i="51"/>
  <c r="H1943" i="51" s="1"/>
  <c r="J1944" i="51"/>
  <c r="H1944" i="51" s="1"/>
  <c r="J1945" i="51"/>
  <c r="H1945" i="51" s="1"/>
  <c r="J1946" i="51"/>
  <c r="H1946" i="51" s="1"/>
  <c r="J1947" i="51"/>
  <c r="H1947" i="51" s="1"/>
  <c r="J1948" i="51"/>
  <c r="H1948" i="51" s="1"/>
  <c r="J1949" i="51"/>
  <c r="H1949" i="51" s="1"/>
  <c r="J1950" i="51"/>
  <c r="H1950" i="51" s="1"/>
  <c r="J1951" i="51"/>
  <c r="H1951" i="51" s="1"/>
  <c r="J1952" i="51"/>
  <c r="H1952" i="51" s="1"/>
  <c r="J1953" i="51"/>
  <c r="H1953" i="51" s="1"/>
  <c r="J1954" i="51"/>
  <c r="H1954" i="51" s="1"/>
  <c r="J1955" i="51"/>
  <c r="H1955" i="51" s="1"/>
  <c r="J1956" i="51"/>
  <c r="H1956" i="51" s="1"/>
  <c r="J1957" i="51"/>
  <c r="H1957" i="51" s="1"/>
  <c r="J1958" i="51"/>
  <c r="H1958" i="51" s="1"/>
  <c r="J1959" i="51"/>
  <c r="H1959" i="51" s="1"/>
  <c r="J1960" i="51"/>
  <c r="H1960" i="51" s="1"/>
  <c r="J1961" i="51"/>
  <c r="H1961" i="51" s="1"/>
  <c r="J1962" i="51"/>
  <c r="H1962" i="51" s="1"/>
  <c r="J1963" i="51"/>
  <c r="H1963" i="51" s="1"/>
  <c r="J1964" i="51"/>
  <c r="H1964" i="51" s="1"/>
  <c r="J1965" i="51"/>
  <c r="H1965" i="51" s="1"/>
  <c r="J1966" i="51"/>
  <c r="H1966" i="51" s="1"/>
  <c r="J1967" i="51"/>
  <c r="H1967" i="51" s="1"/>
  <c r="J1968" i="51"/>
  <c r="H1968" i="51" s="1"/>
  <c r="J1969" i="51"/>
  <c r="H1969" i="51" s="1"/>
  <c r="J1970" i="51"/>
  <c r="H1970" i="51" s="1"/>
  <c r="J1971" i="51"/>
  <c r="H1971" i="51" s="1"/>
  <c r="J1972" i="51"/>
  <c r="H1972" i="51" s="1"/>
  <c r="J1973" i="51"/>
  <c r="H1973" i="51" s="1"/>
  <c r="J1974" i="51"/>
  <c r="H1974" i="51" s="1"/>
  <c r="J1975" i="51"/>
  <c r="H1975" i="51" s="1"/>
  <c r="J1976" i="51"/>
  <c r="H1976" i="51" s="1"/>
  <c r="J1977" i="51"/>
  <c r="H1977" i="51" s="1"/>
  <c r="J1978" i="51"/>
  <c r="H1978" i="51" s="1"/>
  <c r="J1979" i="51"/>
  <c r="H1979" i="51" s="1"/>
  <c r="J1980" i="51"/>
  <c r="H1980" i="51" s="1"/>
  <c r="J1981" i="51"/>
  <c r="H1981" i="51" s="1"/>
  <c r="J1982" i="51"/>
  <c r="H1982" i="51" s="1"/>
  <c r="J1983" i="51"/>
  <c r="H1983" i="51" s="1"/>
  <c r="J1984" i="51"/>
  <c r="H1984" i="51" s="1"/>
  <c r="J1985" i="51"/>
  <c r="H1985" i="51" s="1"/>
  <c r="J1986" i="51"/>
  <c r="H1986" i="51" s="1"/>
  <c r="J1987" i="51"/>
  <c r="H1987" i="51" s="1"/>
  <c r="J1988" i="51"/>
  <c r="H1988" i="51" s="1"/>
  <c r="J1989" i="51"/>
  <c r="H1989" i="51" s="1"/>
  <c r="J1990" i="51"/>
  <c r="H1990" i="51" s="1"/>
  <c r="J1991" i="51"/>
  <c r="H1991" i="51" s="1"/>
  <c r="J1992" i="51"/>
  <c r="H1992" i="51" s="1"/>
  <c r="J1993" i="51"/>
  <c r="H1993" i="51" s="1"/>
  <c r="J1994" i="51"/>
  <c r="H1994" i="51" s="1"/>
  <c r="J1995" i="51"/>
  <c r="H1995" i="51" s="1"/>
  <c r="J1996" i="51"/>
  <c r="H1996" i="51" s="1"/>
  <c r="J1997" i="51"/>
  <c r="H1997" i="51" s="1"/>
  <c r="J1998" i="51"/>
  <c r="H1998" i="51" s="1"/>
  <c r="J1999" i="51"/>
  <c r="H1999" i="51" s="1"/>
  <c r="J2000" i="51"/>
  <c r="H2000" i="51" s="1"/>
  <c r="J2001" i="51"/>
  <c r="H2001" i="51" s="1"/>
  <c r="J2002" i="51"/>
  <c r="H2002" i="51" s="1"/>
  <c r="J2003" i="51"/>
  <c r="H2003" i="51" s="1"/>
  <c r="J2004" i="51"/>
  <c r="H2004" i="51" s="1"/>
  <c r="J2005" i="51"/>
  <c r="H2005" i="51" s="1"/>
  <c r="J2006" i="51"/>
  <c r="H2006" i="51" s="1"/>
  <c r="J2007" i="51"/>
  <c r="H2007" i="51" s="1"/>
  <c r="J2008" i="51"/>
  <c r="H2008" i="51" s="1"/>
  <c r="J2009" i="51"/>
  <c r="H2009" i="51" s="1"/>
  <c r="J2010" i="51"/>
  <c r="H2010" i="51" s="1"/>
  <c r="J2011" i="51"/>
  <c r="H2011" i="51" s="1"/>
  <c r="J2012" i="51"/>
  <c r="H2012" i="51" s="1"/>
  <c r="J2013" i="51"/>
  <c r="H2013" i="51" s="1"/>
  <c r="J2014" i="51"/>
  <c r="H2014" i="51" s="1"/>
  <c r="J2015" i="51"/>
  <c r="H2015" i="51" s="1"/>
  <c r="J2016" i="51"/>
  <c r="H2016" i="51" s="1"/>
  <c r="J2017" i="51"/>
  <c r="H2017" i="51" s="1"/>
  <c r="J2018" i="51"/>
  <c r="H2018" i="51" s="1"/>
  <c r="J2019" i="51"/>
  <c r="H2019" i="51" s="1"/>
  <c r="J2020" i="51"/>
  <c r="H2020" i="51" s="1"/>
  <c r="J2021" i="51"/>
  <c r="H2021" i="51" s="1"/>
  <c r="J2022" i="51"/>
  <c r="H2022" i="51" s="1"/>
  <c r="J2023" i="51"/>
  <c r="H2023" i="51" s="1"/>
  <c r="J2024" i="51"/>
  <c r="H2024" i="51" s="1"/>
  <c r="J2025" i="51"/>
  <c r="H2025" i="51" s="1"/>
  <c r="J2026" i="51"/>
  <c r="H2026" i="51" s="1"/>
  <c r="J2027" i="51"/>
  <c r="H2027" i="51" s="1"/>
  <c r="J2028" i="51"/>
  <c r="H2028" i="51" s="1"/>
  <c r="J2029" i="51"/>
  <c r="H2029" i="51" s="1"/>
  <c r="J2030" i="51"/>
  <c r="H2030" i="51" s="1"/>
  <c r="J2031" i="51"/>
  <c r="H2031" i="51" s="1"/>
  <c r="J2032" i="51"/>
  <c r="H2032" i="51" s="1"/>
  <c r="J2033" i="51"/>
  <c r="H2033" i="51" s="1"/>
  <c r="J2034" i="51"/>
  <c r="H2034" i="51" s="1"/>
  <c r="J2035" i="51"/>
  <c r="H2035" i="51" s="1"/>
  <c r="J2036" i="51"/>
  <c r="H2036" i="51" s="1"/>
  <c r="J2037" i="51"/>
  <c r="H2037" i="51" s="1"/>
  <c r="J2038" i="51"/>
  <c r="H2038" i="51" s="1"/>
  <c r="J2039" i="51"/>
  <c r="H2039" i="51" s="1"/>
  <c r="J2040" i="51"/>
  <c r="H2040" i="51" s="1"/>
  <c r="J2041" i="51"/>
  <c r="H2041" i="51" s="1"/>
  <c r="J2042" i="51"/>
  <c r="H2042" i="51" s="1"/>
  <c r="J2043" i="51"/>
  <c r="H2043" i="51" s="1"/>
  <c r="J2044" i="51"/>
  <c r="H2044" i="51" s="1"/>
  <c r="J2045" i="51"/>
  <c r="H2045" i="51" s="1"/>
  <c r="J2046" i="51"/>
  <c r="H2046" i="51" s="1"/>
  <c r="J2047" i="51"/>
  <c r="H2047" i="51" s="1"/>
  <c r="J2048" i="51"/>
  <c r="H2048" i="51" s="1"/>
  <c r="J2049" i="51"/>
  <c r="H2049" i="51" s="1"/>
  <c r="J2050" i="51"/>
  <c r="H2050" i="51" s="1"/>
  <c r="J2051" i="51"/>
  <c r="H2051" i="51" s="1"/>
  <c r="J2052" i="51"/>
  <c r="H2052" i="51" s="1"/>
  <c r="J2053" i="51"/>
  <c r="H2053" i="51" s="1"/>
  <c r="J2054" i="51"/>
  <c r="H2054" i="51" s="1"/>
  <c r="J2055" i="51"/>
  <c r="H2055" i="51" s="1"/>
  <c r="J2056" i="51"/>
  <c r="H2056" i="51" s="1"/>
  <c r="J2057" i="51"/>
  <c r="H2057" i="51" s="1"/>
  <c r="J2058" i="51"/>
  <c r="H2058" i="51" s="1"/>
  <c r="J2059" i="51"/>
  <c r="H2059" i="51" s="1"/>
  <c r="J2060" i="51"/>
  <c r="H2060" i="51" s="1"/>
  <c r="J2061" i="51"/>
  <c r="H2061" i="51" s="1"/>
  <c r="J2062" i="51"/>
  <c r="H2062" i="51" s="1"/>
  <c r="J2063" i="51"/>
  <c r="H2063" i="51" s="1"/>
  <c r="J2064" i="51"/>
  <c r="H2064" i="51" s="1"/>
  <c r="J2065" i="51"/>
  <c r="H2065" i="51" s="1"/>
  <c r="J2066" i="51"/>
  <c r="H2066" i="51" s="1"/>
  <c r="J2067" i="51"/>
  <c r="H2067" i="51" s="1"/>
  <c r="J2068" i="51"/>
  <c r="H2068" i="51" s="1"/>
  <c r="J2069" i="51"/>
  <c r="H2069" i="51" s="1"/>
  <c r="J2070" i="51"/>
  <c r="H2070" i="51" s="1"/>
  <c r="J2071" i="51"/>
  <c r="H2071" i="51" s="1"/>
  <c r="J2072" i="51"/>
  <c r="H2072" i="51" s="1"/>
  <c r="J2073" i="51"/>
  <c r="H2073" i="51" s="1"/>
  <c r="J2074" i="51"/>
  <c r="H2074" i="51" s="1"/>
  <c r="J2075" i="51"/>
  <c r="H2075" i="51" s="1"/>
  <c r="J2076" i="51"/>
  <c r="H2076" i="51" s="1"/>
  <c r="J2077" i="51"/>
  <c r="H2077" i="51" s="1"/>
  <c r="J2078" i="51"/>
  <c r="H2078" i="51" s="1"/>
  <c r="J2079" i="51"/>
  <c r="H2079" i="51" s="1"/>
  <c r="J2080" i="51"/>
  <c r="H2080" i="51" s="1"/>
  <c r="J2081" i="51"/>
  <c r="H2081" i="51" s="1"/>
  <c r="J2082" i="51"/>
  <c r="H2082" i="51" s="1"/>
  <c r="J2083" i="51"/>
  <c r="H2083" i="51" s="1"/>
  <c r="J2084" i="51"/>
  <c r="H2084" i="51" s="1"/>
  <c r="J2085" i="51"/>
  <c r="H2085" i="51" s="1"/>
  <c r="J2086" i="51"/>
  <c r="H2086" i="51" s="1"/>
  <c r="J2087" i="51"/>
  <c r="H2087" i="51" s="1"/>
  <c r="J2088" i="51"/>
  <c r="H2088" i="51" s="1"/>
  <c r="J2089" i="51"/>
  <c r="H2089" i="51" s="1"/>
  <c r="J2090" i="51"/>
  <c r="H2090" i="51" s="1"/>
  <c r="J2091" i="51"/>
  <c r="H2091" i="51" s="1"/>
  <c r="J2092" i="51"/>
  <c r="H2092" i="51" s="1"/>
  <c r="J2093" i="51"/>
  <c r="H2093" i="51" s="1"/>
  <c r="J2094" i="51"/>
  <c r="H2094" i="51" s="1"/>
  <c r="J2095" i="51"/>
  <c r="H2095" i="51" s="1"/>
  <c r="J2096" i="51"/>
  <c r="H2096" i="51" s="1"/>
  <c r="J2097" i="51"/>
  <c r="H2097" i="51" s="1"/>
  <c r="J2098" i="51"/>
  <c r="H2098" i="51" s="1"/>
  <c r="J2099" i="51"/>
  <c r="H2099" i="51" s="1"/>
  <c r="J2100" i="51"/>
  <c r="H2100" i="51" s="1"/>
  <c r="J2101" i="51"/>
  <c r="H2101" i="51" s="1"/>
  <c r="J2102" i="51"/>
  <c r="H2102" i="51" s="1"/>
  <c r="J2103" i="51"/>
  <c r="H2103" i="51" s="1"/>
  <c r="J2104" i="51"/>
  <c r="H2104" i="51" s="1"/>
  <c r="J2105" i="51"/>
  <c r="H2105" i="51" s="1"/>
  <c r="J2106" i="51"/>
  <c r="H2106" i="51" s="1"/>
  <c r="J2107" i="51"/>
  <c r="H2107" i="51" s="1"/>
  <c r="J2108" i="51"/>
  <c r="H2108" i="51" s="1"/>
  <c r="J2109" i="51"/>
  <c r="H2109" i="51" s="1"/>
  <c r="J2110" i="51"/>
  <c r="H2110" i="51" s="1"/>
  <c r="J2111" i="51"/>
  <c r="H2111" i="51" s="1"/>
  <c r="J2112" i="51"/>
  <c r="H2112" i="51" s="1"/>
  <c r="J2113" i="51"/>
  <c r="H2113" i="51" s="1"/>
  <c r="J2114" i="51"/>
  <c r="H2114" i="51" s="1"/>
  <c r="J2115" i="51"/>
  <c r="H2115" i="51" s="1"/>
  <c r="J2116" i="51"/>
  <c r="H2116" i="51" s="1"/>
  <c r="J2117" i="51"/>
  <c r="H2117" i="51" s="1"/>
  <c r="J2118" i="51"/>
  <c r="H2118" i="51" s="1"/>
  <c r="J2119" i="51"/>
  <c r="H2119" i="51" s="1"/>
  <c r="J2120" i="51"/>
  <c r="H2120" i="51" s="1"/>
  <c r="J2121" i="51"/>
  <c r="H2121" i="51" s="1"/>
  <c r="J2122" i="51"/>
  <c r="H2122" i="51" s="1"/>
  <c r="J2123" i="51"/>
  <c r="H2123" i="51" s="1"/>
  <c r="J2124" i="51"/>
  <c r="H2124" i="51" s="1"/>
  <c r="J2125" i="51"/>
  <c r="H2125" i="51" s="1"/>
  <c r="J2126" i="51"/>
  <c r="H2126" i="51" s="1"/>
  <c r="J2127" i="51"/>
  <c r="H2127" i="51" s="1"/>
  <c r="J2128" i="51"/>
  <c r="H2128" i="51" s="1"/>
  <c r="J2129" i="51"/>
  <c r="H2129" i="51" s="1"/>
  <c r="J2130" i="51"/>
  <c r="H2130" i="51" s="1"/>
  <c r="J2131" i="51"/>
  <c r="H2131" i="51" s="1"/>
  <c r="J2132" i="51"/>
  <c r="H2132" i="51" s="1"/>
  <c r="J2133" i="51"/>
  <c r="H2133" i="51" s="1"/>
  <c r="J2134" i="51"/>
  <c r="H2134" i="51" s="1"/>
  <c r="J2135" i="51"/>
  <c r="H2135" i="51" s="1"/>
  <c r="J2136" i="51"/>
  <c r="H2136" i="51" s="1"/>
  <c r="J2137" i="51"/>
  <c r="H2137" i="51" s="1"/>
  <c r="J2138" i="51"/>
  <c r="H2138" i="51" s="1"/>
  <c r="J2139" i="51"/>
  <c r="H2139" i="51" s="1"/>
  <c r="J2140" i="51"/>
  <c r="H2140" i="51" s="1"/>
  <c r="J2141" i="51"/>
  <c r="H2141" i="51" s="1"/>
  <c r="J2142" i="51"/>
  <c r="H2142" i="51" s="1"/>
  <c r="J2143" i="51"/>
  <c r="H2143" i="51" s="1"/>
  <c r="J2144" i="51"/>
  <c r="H2144" i="51" s="1"/>
  <c r="J2145" i="51"/>
  <c r="H2145" i="51" s="1"/>
  <c r="J2146" i="51"/>
  <c r="H2146" i="51" s="1"/>
  <c r="J2147" i="51"/>
  <c r="H2147" i="51" s="1"/>
  <c r="J2148" i="51"/>
  <c r="H2148" i="51" s="1"/>
  <c r="J2149" i="51"/>
  <c r="H2149" i="51" s="1"/>
  <c r="J2150" i="51"/>
  <c r="H2150" i="51" s="1"/>
  <c r="J2151" i="51"/>
  <c r="H2151" i="51" s="1"/>
  <c r="J2152" i="51"/>
  <c r="H2152" i="51" s="1"/>
  <c r="J2153" i="51"/>
  <c r="H2153" i="51" s="1"/>
  <c r="J2154" i="51"/>
  <c r="H2154" i="51" s="1"/>
  <c r="J2155" i="51"/>
  <c r="H2155" i="51" s="1"/>
  <c r="J2156" i="51"/>
  <c r="H2156" i="51" s="1"/>
  <c r="J2157" i="51"/>
  <c r="H2157" i="51" s="1"/>
  <c r="J2158" i="51"/>
  <c r="H2158" i="51" s="1"/>
  <c r="J2159" i="51"/>
  <c r="H2159" i="51" s="1"/>
  <c r="J2160" i="51"/>
  <c r="H2160" i="51" s="1"/>
  <c r="J2161" i="51"/>
  <c r="H2161" i="51" s="1"/>
  <c r="J2162" i="51"/>
  <c r="H2162" i="51" s="1"/>
  <c r="J2163" i="51"/>
  <c r="H2163" i="51" s="1"/>
  <c r="J2164" i="51"/>
  <c r="H2164" i="51" s="1"/>
  <c r="J2165" i="51"/>
  <c r="H2165" i="51" s="1"/>
  <c r="J2166" i="51"/>
  <c r="H2166" i="51" s="1"/>
  <c r="J2167" i="51"/>
  <c r="H2167" i="51" s="1"/>
  <c r="J2168" i="51"/>
  <c r="H2168" i="51" s="1"/>
  <c r="J2169" i="51"/>
  <c r="H2169" i="51" s="1"/>
  <c r="J2170" i="51"/>
  <c r="H2170" i="51" s="1"/>
  <c r="J2171" i="51"/>
  <c r="H2171" i="51" s="1"/>
  <c r="J2172" i="51"/>
  <c r="H2172" i="51" s="1"/>
  <c r="J2173" i="51"/>
  <c r="H2173" i="51" s="1"/>
  <c r="J2174" i="51"/>
  <c r="H2174" i="51" s="1"/>
  <c r="J2175" i="51"/>
  <c r="H2175" i="51" s="1"/>
  <c r="J2176" i="51"/>
  <c r="H2176" i="51" s="1"/>
  <c r="J2177" i="51"/>
  <c r="H2177" i="51" s="1"/>
  <c r="J2178" i="51"/>
  <c r="H2178" i="51" s="1"/>
  <c r="J2179" i="51"/>
  <c r="H2179" i="51" s="1"/>
  <c r="J2180" i="51"/>
  <c r="H2180" i="51" s="1"/>
  <c r="J2181" i="51"/>
  <c r="H2181" i="51" s="1"/>
  <c r="J2182" i="51"/>
  <c r="H2182" i="51" s="1"/>
  <c r="J2183" i="51"/>
  <c r="H2183" i="51" s="1"/>
  <c r="J2184" i="51"/>
  <c r="H2184" i="51" s="1"/>
  <c r="J2185" i="51"/>
  <c r="H2185" i="51" s="1"/>
  <c r="J2186" i="51"/>
  <c r="H2186" i="51" s="1"/>
  <c r="J2187" i="51"/>
  <c r="H2187" i="51" s="1"/>
  <c r="J2188" i="51"/>
  <c r="H2188" i="51" s="1"/>
  <c r="J2189" i="51"/>
  <c r="H2189" i="51" s="1"/>
  <c r="J2190" i="51"/>
  <c r="H2190" i="51" s="1"/>
  <c r="J2191" i="51"/>
  <c r="H2191" i="51" s="1"/>
  <c r="J2192" i="51"/>
  <c r="H2192" i="51" s="1"/>
  <c r="J2193" i="51"/>
  <c r="H2193" i="51" s="1"/>
  <c r="J2194" i="51"/>
  <c r="H2194" i="51" s="1"/>
  <c r="J2195" i="51"/>
  <c r="H2195" i="51" s="1"/>
  <c r="J2196" i="51"/>
  <c r="H2196" i="51" s="1"/>
  <c r="J2197" i="51"/>
  <c r="H2197" i="51" s="1"/>
  <c r="J2198" i="51"/>
  <c r="H2198" i="51" s="1"/>
  <c r="J2199" i="51"/>
  <c r="H2199" i="51" s="1"/>
  <c r="J2200" i="51"/>
  <c r="H2200" i="51" s="1"/>
  <c r="J2201" i="51"/>
  <c r="H2201" i="51" s="1"/>
  <c r="J2202" i="51"/>
  <c r="H2202" i="51" s="1"/>
  <c r="J2203" i="51"/>
  <c r="H2203" i="51" s="1"/>
  <c r="J2204" i="51"/>
  <c r="H2204" i="51" s="1"/>
  <c r="J2205" i="51"/>
  <c r="H2205" i="51" s="1"/>
  <c r="J2206" i="51"/>
  <c r="H2206" i="51" s="1"/>
  <c r="J2207" i="51"/>
  <c r="H2207" i="51" s="1"/>
  <c r="J2208" i="51"/>
  <c r="H2208" i="51" s="1"/>
  <c r="J2209" i="51"/>
  <c r="H2209" i="51" s="1"/>
  <c r="J2210" i="51"/>
  <c r="H2210" i="51" s="1"/>
  <c r="J2211" i="51"/>
  <c r="H2211" i="51" s="1"/>
  <c r="J2212" i="51"/>
  <c r="H2212" i="51" s="1"/>
  <c r="J2213" i="51"/>
  <c r="H2213" i="51" s="1"/>
  <c r="J2214" i="51"/>
  <c r="H2214" i="51" s="1"/>
  <c r="J2215" i="51"/>
  <c r="H2215" i="51" s="1"/>
  <c r="J2216" i="51"/>
  <c r="H2216" i="51" s="1"/>
  <c r="J2217" i="51"/>
  <c r="H2217" i="51" s="1"/>
  <c r="J2218" i="51"/>
  <c r="H2218" i="51" s="1"/>
  <c r="J2219" i="51"/>
  <c r="H2219" i="51" s="1"/>
  <c r="J2220" i="51"/>
  <c r="H2220" i="51" s="1"/>
  <c r="J2221" i="51"/>
  <c r="H2221" i="51" s="1"/>
  <c r="J2222" i="51"/>
  <c r="H2222" i="51" s="1"/>
  <c r="J2223" i="51"/>
  <c r="H2223" i="51" s="1"/>
  <c r="J2224" i="51"/>
  <c r="H2224" i="51" s="1"/>
  <c r="J2225" i="51"/>
  <c r="H2225" i="51" s="1"/>
  <c r="J2226" i="51"/>
  <c r="H2226" i="51" s="1"/>
  <c r="J2227" i="51"/>
  <c r="H2227" i="51" s="1"/>
  <c r="J2228" i="51"/>
  <c r="H2228" i="51" s="1"/>
  <c r="J2229" i="51"/>
  <c r="H2229" i="51" s="1"/>
  <c r="J2230" i="51"/>
  <c r="H2230" i="51" s="1"/>
  <c r="J2231" i="51"/>
  <c r="H2231" i="51" s="1"/>
  <c r="J2232" i="51"/>
  <c r="H2232" i="51" s="1"/>
  <c r="J2233" i="51"/>
  <c r="H2233" i="51" s="1"/>
  <c r="J2234" i="51"/>
  <c r="H2234" i="51" s="1"/>
  <c r="J2235" i="51"/>
  <c r="H2235" i="51" s="1"/>
  <c r="J2236" i="51"/>
  <c r="H2236" i="51" s="1"/>
  <c r="J2237" i="51"/>
  <c r="H2237" i="51" s="1"/>
  <c r="J2238" i="51"/>
  <c r="H2238" i="51" s="1"/>
  <c r="J2239" i="51"/>
  <c r="H2239" i="51" s="1"/>
  <c r="J2240" i="51"/>
  <c r="H2240" i="51" s="1"/>
  <c r="J2241" i="51"/>
  <c r="H2241" i="51" s="1"/>
  <c r="J2242" i="51"/>
  <c r="H2242" i="51" s="1"/>
  <c r="J2243" i="51"/>
  <c r="H2243" i="51" s="1"/>
  <c r="J2244" i="51"/>
  <c r="H2244" i="51" s="1"/>
  <c r="J2245" i="51"/>
  <c r="H2245" i="51" s="1"/>
  <c r="J2246" i="51"/>
  <c r="H2246" i="51" s="1"/>
  <c r="J2247" i="51"/>
  <c r="H2247" i="51" s="1"/>
  <c r="J2248" i="51"/>
  <c r="H2248" i="51" s="1"/>
  <c r="J2249" i="51"/>
  <c r="H2249" i="51" s="1"/>
  <c r="J2250" i="51"/>
  <c r="H2250" i="51" s="1"/>
  <c r="J2251" i="51"/>
  <c r="H2251" i="51" s="1"/>
  <c r="J2252" i="51"/>
  <c r="H2252" i="51" s="1"/>
  <c r="J2253" i="51"/>
  <c r="H2253" i="51" s="1"/>
  <c r="J2254" i="51"/>
  <c r="H2254" i="51" s="1"/>
  <c r="J2255" i="51"/>
  <c r="H2255" i="51" s="1"/>
  <c r="J2256" i="51"/>
  <c r="H2256" i="51" s="1"/>
  <c r="J2257" i="51"/>
  <c r="H2257" i="51" s="1"/>
  <c r="J2258" i="51"/>
  <c r="H2258" i="51" s="1"/>
  <c r="J2259" i="51"/>
  <c r="H2259" i="51" s="1"/>
  <c r="J2260" i="51"/>
  <c r="H2260" i="51" s="1"/>
  <c r="J2261" i="51"/>
  <c r="H2261" i="51" s="1"/>
  <c r="J2262" i="51"/>
  <c r="H2262" i="51" s="1"/>
  <c r="J2263" i="51"/>
  <c r="H2263" i="51" s="1"/>
  <c r="J2264" i="51"/>
  <c r="H2264" i="51" s="1"/>
  <c r="J2265" i="51"/>
  <c r="H2265" i="51" s="1"/>
  <c r="J2266" i="51"/>
  <c r="H2266" i="51" s="1"/>
  <c r="J2267" i="51"/>
  <c r="H2267" i="51" s="1"/>
  <c r="J2268" i="51"/>
  <c r="H2268" i="51" s="1"/>
  <c r="J2269" i="51"/>
  <c r="H2269" i="51" s="1"/>
  <c r="J2270" i="51"/>
  <c r="H2270" i="51" s="1"/>
  <c r="J2271" i="51"/>
  <c r="H2271" i="51" s="1"/>
  <c r="J2272" i="51"/>
  <c r="H2272" i="51" s="1"/>
  <c r="J2273" i="51"/>
  <c r="H2273" i="51" s="1"/>
  <c r="J2274" i="51"/>
  <c r="H2274" i="51" s="1"/>
  <c r="J2275" i="51"/>
  <c r="H2275" i="51" s="1"/>
  <c r="J2276" i="51"/>
  <c r="H2276" i="51" s="1"/>
  <c r="J2277" i="51"/>
  <c r="H2277" i="51" s="1"/>
  <c r="J2278" i="51"/>
  <c r="H2278" i="51" s="1"/>
  <c r="J2279" i="51"/>
  <c r="H2279" i="51" s="1"/>
  <c r="J2280" i="51"/>
  <c r="H2280" i="51" s="1"/>
  <c r="J2281" i="51"/>
  <c r="H2281" i="51" s="1"/>
  <c r="J2282" i="51"/>
  <c r="H2282" i="51" s="1"/>
  <c r="J2283" i="51"/>
  <c r="H2283" i="51" s="1"/>
  <c r="J2284" i="51"/>
  <c r="H2284" i="51" s="1"/>
  <c r="J2285" i="51"/>
  <c r="H2285" i="51" s="1"/>
  <c r="J2286" i="51"/>
  <c r="H2286" i="51" s="1"/>
  <c r="J2287" i="51"/>
  <c r="H2287" i="51" s="1"/>
  <c r="J2288" i="51"/>
  <c r="H2288" i="51" s="1"/>
  <c r="J2289" i="51"/>
  <c r="H2289" i="51" s="1"/>
  <c r="J2290" i="51"/>
  <c r="H2290" i="51" s="1"/>
  <c r="J2291" i="51"/>
  <c r="H2291" i="51" s="1"/>
  <c r="J2292" i="51"/>
  <c r="H2292" i="51" s="1"/>
  <c r="J2293" i="51"/>
  <c r="H2293" i="51" s="1"/>
  <c r="J2294" i="51"/>
  <c r="H2294" i="51" s="1"/>
  <c r="J2295" i="51"/>
  <c r="H2295" i="51" s="1"/>
  <c r="J2296" i="51"/>
  <c r="H2296" i="51" s="1"/>
  <c r="J2297" i="51"/>
  <c r="H2297" i="51" s="1"/>
  <c r="J2298" i="51"/>
  <c r="H2298" i="51" s="1"/>
  <c r="J2299" i="51"/>
  <c r="H2299" i="51" s="1"/>
  <c r="J2300" i="51"/>
  <c r="H2300" i="51" s="1"/>
  <c r="J2301" i="51"/>
  <c r="H2301" i="51" s="1"/>
  <c r="J2302" i="51"/>
  <c r="H2302" i="51" s="1"/>
  <c r="J2303" i="51"/>
  <c r="H2303" i="51" s="1"/>
  <c r="J2304" i="51"/>
  <c r="H2304" i="51" s="1"/>
  <c r="J2305" i="51"/>
  <c r="H2305" i="51" s="1"/>
  <c r="J2306" i="51"/>
  <c r="H2306" i="51" s="1"/>
  <c r="J2307" i="51"/>
  <c r="H2307" i="51" s="1"/>
  <c r="J2308" i="51"/>
  <c r="H2308" i="51" s="1"/>
  <c r="J2309" i="51"/>
  <c r="H2309" i="51" s="1"/>
  <c r="J2310" i="51"/>
  <c r="H2310" i="51" s="1"/>
  <c r="J2311" i="51"/>
  <c r="H2311" i="51" s="1"/>
  <c r="J2312" i="51"/>
  <c r="H2312" i="51" s="1"/>
  <c r="J2313" i="51"/>
  <c r="H2313" i="51" s="1"/>
  <c r="J2314" i="51"/>
  <c r="H2314" i="51" s="1"/>
  <c r="J2315" i="51"/>
  <c r="H2315" i="51" s="1"/>
  <c r="J2316" i="51"/>
  <c r="H2316" i="51" s="1"/>
  <c r="J2317" i="51"/>
  <c r="H2317" i="51" s="1"/>
  <c r="J2318" i="51"/>
  <c r="H2318" i="51" s="1"/>
  <c r="J2319" i="51"/>
  <c r="H2319" i="51" s="1"/>
  <c r="J2320" i="51"/>
  <c r="H2320" i="51" s="1"/>
  <c r="J2321" i="51"/>
  <c r="H2321" i="51" s="1"/>
  <c r="J2322" i="51"/>
  <c r="H2322" i="51" s="1"/>
  <c r="J2323" i="51"/>
  <c r="H2323" i="51" s="1"/>
  <c r="J2324" i="51"/>
  <c r="H2324" i="51" s="1"/>
  <c r="J2325" i="51"/>
  <c r="H2325" i="51" s="1"/>
  <c r="J2326" i="51"/>
  <c r="H2326" i="51" s="1"/>
  <c r="J2327" i="51"/>
  <c r="H2327" i="51" s="1"/>
  <c r="J2328" i="51"/>
  <c r="H2328" i="51" s="1"/>
  <c r="J2329" i="51"/>
  <c r="H2329" i="51" s="1"/>
  <c r="J2330" i="51"/>
  <c r="H2330" i="51" s="1"/>
  <c r="J2331" i="51"/>
  <c r="H2331" i="51" s="1"/>
  <c r="J2332" i="51"/>
  <c r="H2332" i="51" s="1"/>
  <c r="J2333" i="51"/>
  <c r="H2333" i="51" s="1"/>
  <c r="J2334" i="51"/>
  <c r="H2334" i="51" s="1"/>
  <c r="J2335" i="51"/>
  <c r="H2335" i="51" s="1"/>
  <c r="J2336" i="51"/>
  <c r="H2336" i="51" s="1"/>
  <c r="J2337" i="51"/>
  <c r="H2337" i="51" s="1"/>
  <c r="J2338" i="51"/>
  <c r="H2338" i="51" s="1"/>
  <c r="J2339" i="51"/>
  <c r="H2339" i="51" s="1"/>
  <c r="J2340" i="51"/>
  <c r="H2340" i="51" s="1"/>
  <c r="J2341" i="51"/>
  <c r="H2341" i="51" s="1"/>
  <c r="J2342" i="51"/>
  <c r="H2342" i="51" s="1"/>
  <c r="J2343" i="51"/>
  <c r="H2343" i="51" s="1"/>
  <c r="J2344" i="51"/>
  <c r="H2344" i="51" s="1"/>
  <c r="J2345" i="51"/>
  <c r="H2345" i="51" s="1"/>
  <c r="J2346" i="51"/>
  <c r="H2346" i="51" s="1"/>
  <c r="J2347" i="51"/>
  <c r="H2347" i="51" s="1"/>
  <c r="J2348" i="51"/>
  <c r="H2348" i="51" s="1"/>
  <c r="J2349" i="51"/>
  <c r="H2349" i="51" s="1"/>
  <c r="J2350" i="51"/>
  <c r="H2350" i="51" s="1"/>
  <c r="J2351" i="51"/>
  <c r="H2351" i="51" s="1"/>
  <c r="J2352" i="51"/>
  <c r="H2352" i="51" s="1"/>
  <c r="J2353" i="51"/>
  <c r="H2353" i="51" s="1"/>
  <c r="J2354" i="51"/>
  <c r="H2354" i="51" s="1"/>
  <c r="J2355" i="51"/>
  <c r="H2355" i="51" s="1"/>
  <c r="J2356" i="51"/>
  <c r="H2356" i="51" s="1"/>
  <c r="J2357" i="51"/>
  <c r="H2357" i="51" s="1"/>
  <c r="J2358" i="51"/>
  <c r="H2358" i="51" s="1"/>
  <c r="J2359" i="51"/>
  <c r="H2359" i="51" s="1"/>
  <c r="J2360" i="51"/>
  <c r="H2360" i="51" s="1"/>
  <c r="J2361" i="51"/>
  <c r="H2361" i="51" s="1"/>
  <c r="J2362" i="51"/>
  <c r="H2362" i="51" s="1"/>
  <c r="J2363" i="51"/>
  <c r="H2363" i="51" s="1"/>
  <c r="J2364" i="51"/>
  <c r="H2364" i="51" s="1"/>
  <c r="J2365" i="51"/>
  <c r="H2365" i="51" s="1"/>
  <c r="J2366" i="51"/>
  <c r="H2366" i="51" s="1"/>
  <c r="J2367" i="51"/>
  <c r="H2367" i="51" s="1"/>
  <c r="J2368" i="51"/>
  <c r="H2368" i="51" s="1"/>
  <c r="J2369" i="51"/>
  <c r="H2369" i="51" s="1"/>
  <c r="J2370" i="51"/>
  <c r="H2370" i="51" s="1"/>
  <c r="J2371" i="51"/>
  <c r="H2371" i="51" s="1"/>
  <c r="J2372" i="51"/>
  <c r="H2372" i="51" s="1"/>
  <c r="J2373" i="51"/>
  <c r="H2373" i="51" s="1"/>
  <c r="J2374" i="51"/>
  <c r="H2374" i="51" s="1"/>
  <c r="J2375" i="51"/>
  <c r="H2375" i="51" s="1"/>
  <c r="J2376" i="51"/>
  <c r="H2376" i="51" s="1"/>
  <c r="J2377" i="51"/>
  <c r="H2377" i="51" s="1"/>
  <c r="J2378" i="51"/>
  <c r="H2378" i="51" s="1"/>
  <c r="J2379" i="51"/>
  <c r="H2379" i="51" s="1"/>
  <c r="J2380" i="51"/>
  <c r="H2380" i="51" s="1"/>
  <c r="J2381" i="51"/>
  <c r="H2381" i="51" s="1"/>
  <c r="J2382" i="51"/>
  <c r="H2382" i="51" s="1"/>
  <c r="J2383" i="51"/>
  <c r="H2383" i="51" s="1"/>
  <c r="J2384" i="51"/>
  <c r="H2384" i="51" s="1"/>
  <c r="J2385" i="51"/>
  <c r="H2385" i="51" s="1"/>
  <c r="J2386" i="51"/>
  <c r="H2386" i="51" s="1"/>
  <c r="J2387" i="51"/>
  <c r="H2387" i="51" s="1"/>
  <c r="J2388" i="51"/>
  <c r="H2388" i="51" s="1"/>
  <c r="J2389" i="51"/>
  <c r="H2389" i="51" s="1"/>
  <c r="J2390" i="51"/>
  <c r="H2390" i="51" s="1"/>
  <c r="J2391" i="51"/>
  <c r="H2391" i="51" s="1"/>
  <c r="J2392" i="51"/>
  <c r="H2392" i="51" s="1"/>
  <c r="J2393" i="51"/>
  <c r="H2393" i="51" s="1"/>
  <c r="J2394" i="51"/>
  <c r="H2394" i="51" s="1"/>
  <c r="J2395" i="51"/>
  <c r="H2395" i="51" s="1"/>
  <c r="J2396" i="51"/>
  <c r="H2396" i="51" s="1"/>
  <c r="J2397" i="51"/>
  <c r="H2397" i="51" s="1"/>
  <c r="J2398" i="51"/>
  <c r="H2398" i="51" s="1"/>
  <c r="J2399" i="51"/>
  <c r="H2399" i="51" s="1"/>
  <c r="J2400" i="51"/>
  <c r="H2400" i="51" s="1"/>
  <c r="J2401" i="51"/>
  <c r="H2401" i="51" s="1"/>
  <c r="J2402" i="51"/>
  <c r="H2402" i="51" s="1"/>
  <c r="J2403" i="51"/>
  <c r="H2403" i="51" s="1"/>
  <c r="J2404" i="51"/>
  <c r="H2404" i="51" s="1"/>
  <c r="J2405" i="51"/>
  <c r="H2405" i="51" s="1"/>
  <c r="J2406" i="51"/>
  <c r="H2406" i="51" s="1"/>
  <c r="J2407" i="51"/>
  <c r="H2407" i="51" s="1"/>
  <c r="J2408" i="51"/>
  <c r="H2408" i="51" s="1"/>
  <c r="J2409" i="51"/>
  <c r="H2409" i="51" s="1"/>
  <c r="J2410" i="51"/>
  <c r="H2410" i="51" s="1"/>
  <c r="J2411" i="51"/>
  <c r="H2411" i="51" s="1"/>
  <c r="J2412" i="51"/>
  <c r="H2412" i="51" s="1"/>
  <c r="J2413" i="51"/>
  <c r="H2413" i="51" s="1"/>
  <c r="J2414" i="51"/>
  <c r="H2414" i="51" s="1"/>
  <c r="J2415" i="51"/>
  <c r="H2415" i="51" s="1"/>
  <c r="J2416" i="51"/>
  <c r="H2416" i="51" s="1"/>
  <c r="J2417" i="51"/>
  <c r="H2417" i="51" s="1"/>
  <c r="J2418" i="51"/>
  <c r="H2418" i="51" s="1"/>
  <c r="J2419" i="51"/>
  <c r="H2419" i="51" s="1"/>
  <c r="J2420" i="51"/>
  <c r="H2420" i="51" s="1"/>
  <c r="J2421" i="51"/>
  <c r="H2421" i="51" s="1"/>
  <c r="J2422" i="51"/>
  <c r="H2422" i="51" s="1"/>
  <c r="J2423" i="51"/>
  <c r="H2423" i="51" s="1"/>
  <c r="J2424" i="51"/>
  <c r="H2424" i="51" s="1"/>
  <c r="J2425" i="51"/>
  <c r="H2425" i="51" s="1"/>
  <c r="J2426" i="51"/>
  <c r="H2426" i="51" s="1"/>
  <c r="J2427" i="51"/>
  <c r="H2427" i="51" s="1"/>
  <c r="J2428" i="51"/>
  <c r="H2428" i="51" s="1"/>
  <c r="J2429" i="51"/>
  <c r="H2429" i="51" s="1"/>
  <c r="J2430" i="51"/>
  <c r="H2430" i="51" s="1"/>
  <c r="J2431" i="51"/>
  <c r="H2431" i="51" s="1"/>
  <c r="J2432" i="51"/>
  <c r="H2432" i="51" s="1"/>
  <c r="J2433" i="51"/>
  <c r="H2433" i="51" s="1"/>
  <c r="J2434" i="51"/>
  <c r="H2434" i="51" s="1"/>
  <c r="J2435" i="51"/>
  <c r="H2435" i="51" s="1"/>
  <c r="J2436" i="51"/>
  <c r="H2436" i="51" s="1"/>
  <c r="J2437" i="51"/>
  <c r="H2437" i="51" s="1"/>
  <c r="J2438" i="51"/>
  <c r="H2438" i="51" s="1"/>
  <c r="J2439" i="51"/>
  <c r="H2439" i="51" s="1"/>
  <c r="J2440" i="51"/>
  <c r="H2440" i="51" s="1"/>
  <c r="J2441" i="51"/>
  <c r="H2441" i="51" s="1"/>
  <c r="J2442" i="51"/>
  <c r="H2442" i="51" s="1"/>
  <c r="J2443" i="51"/>
  <c r="H2443" i="51" s="1"/>
  <c r="J2444" i="51"/>
  <c r="H2444" i="51" s="1"/>
  <c r="J2445" i="51"/>
  <c r="H2445" i="51" s="1"/>
  <c r="J2446" i="51"/>
  <c r="H2446" i="51" s="1"/>
  <c r="J2447" i="51"/>
  <c r="H2447" i="51" s="1"/>
  <c r="J2448" i="51"/>
  <c r="H2448" i="51" s="1"/>
  <c r="J2449" i="51"/>
  <c r="H2449" i="51" s="1"/>
  <c r="J2450" i="51"/>
  <c r="H2450" i="51" s="1"/>
  <c r="J2451" i="51"/>
  <c r="H2451" i="51" s="1"/>
  <c r="J2452" i="51"/>
  <c r="H2452" i="51" s="1"/>
  <c r="J2453" i="51"/>
  <c r="H2453" i="51" s="1"/>
  <c r="J2454" i="51"/>
  <c r="H2454" i="51" s="1"/>
  <c r="J2455" i="51"/>
  <c r="H2455" i="51" s="1"/>
  <c r="J2456" i="51"/>
  <c r="H2456" i="51" s="1"/>
  <c r="J2457" i="51"/>
  <c r="H2457" i="51" s="1"/>
  <c r="J2458" i="51"/>
  <c r="H2458" i="51" s="1"/>
  <c r="J2459" i="51"/>
  <c r="H2459" i="51" s="1"/>
  <c r="J2460" i="51"/>
  <c r="H2460" i="51" s="1"/>
  <c r="J2461" i="51"/>
  <c r="H2461" i="51" s="1"/>
  <c r="J2462" i="51"/>
  <c r="H2462" i="51" s="1"/>
  <c r="J2463" i="51"/>
  <c r="H2463" i="51" s="1"/>
  <c r="J2464" i="51"/>
  <c r="H2464" i="51" s="1"/>
  <c r="J2465" i="51"/>
  <c r="H2465" i="51" s="1"/>
  <c r="J2466" i="51"/>
  <c r="H2466" i="51" s="1"/>
  <c r="J2467" i="51"/>
  <c r="H2467" i="51" s="1"/>
  <c r="J2468" i="51"/>
  <c r="H2468" i="51" s="1"/>
  <c r="J2469" i="51"/>
  <c r="H2469" i="51" s="1"/>
  <c r="J2470" i="51"/>
  <c r="H2470" i="51" s="1"/>
  <c r="J2471" i="51"/>
  <c r="H2471" i="51" s="1"/>
  <c r="J2472" i="51"/>
  <c r="H2472" i="51" s="1"/>
  <c r="J2473" i="51"/>
  <c r="H2473" i="51" s="1"/>
  <c r="J2474" i="51"/>
  <c r="H2474" i="51" s="1"/>
  <c r="J2475" i="51"/>
  <c r="H2475" i="51" s="1"/>
  <c r="J2476" i="51"/>
  <c r="H2476" i="51" s="1"/>
  <c r="J2477" i="51"/>
  <c r="H2477" i="51" s="1"/>
  <c r="J2478" i="51"/>
  <c r="H2478" i="51" s="1"/>
  <c r="J2479" i="51"/>
  <c r="H2479" i="51" s="1"/>
  <c r="J2480" i="51"/>
  <c r="H2480" i="51" s="1"/>
  <c r="J2481" i="51"/>
  <c r="H2481" i="51" s="1"/>
  <c r="J2482" i="51"/>
  <c r="H2482" i="51" s="1"/>
  <c r="J2483" i="51"/>
  <c r="H2483" i="51" s="1"/>
  <c r="J2484" i="51"/>
  <c r="H2484" i="51" s="1"/>
  <c r="J2485" i="51"/>
  <c r="H2485" i="51" s="1"/>
  <c r="J2486" i="51"/>
  <c r="H2486" i="51" s="1"/>
  <c r="J2487" i="51"/>
  <c r="H2487" i="51" s="1"/>
  <c r="J2488" i="51"/>
  <c r="H2488" i="51" s="1"/>
  <c r="J2489" i="51"/>
  <c r="H2489" i="51" s="1"/>
  <c r="J2490" i="51"/>
  <c r="H2490" i="51" s="1"/>
  <c r="J2491" i="51"/>
  <c r="H2491" i="51" s="1"/>
  <c r="J2492" i="51"/>
  <c r="H2492" i="51" s="1"/>
  <c r="J2493" i="51"/>
  <c r="H2493" i="51" s="1"/>
  <c r="J2494" i="51"/>
  <c r="H2494" i="51" s="1"/>
  <c r="J2495" i="51"/>
  <c r="H2495" i="51" s="1"/>
  <c r="J2496" i="51"/>
  <c r="H2496" i="51" s="1"/>
  <c r="J2497" i="51"/>
  <c r="H2497" i="51" s="1"/>
  <c r="J2498" i="51"/>
  <c r="H2498" i="51" s="1"/>
  <c r="J2499" i="51"/>
  <c r="H2499" i="51" s="1"/>
  <c r="J2500" i="51"/>
  <c r="H2500" i="51" s="1"/>
  <c r="J2501" i="51"/>
  <c r="H2501" i="51" s="1"/>
  <c r="J2502" i="51"/>
  <c r="H2502" i="51" s="1"/>
  <c r="J2503" i="51"/>
  <c r="H2503" i="51" s="1"/>
  <c r="J2504" i="51"/>
  <c r="H2504" i="51" s="1"/>
  <c r="J2505" i="51"/>
  <c r="H2505" i="51" s="1"/>
  <c r="J2506" i="51"/>
  <c r="H2506" i="51" s="1"/>
  <c r="J2507" i="51"/>
  <c r="H2507" i="51" s="1"/>
  <c r="J2508" i="51"/>
  <c r="H2508" i="51" s="1"/>
  <c r="J2509" i="51"/>
  <c r="H2509" i="51" s="1"/>
  <c r="J2510" i="51"/>
  <c r="H2510" i="51" s="1"/>
  <c r="J2511" i="51"/>
  <c r="H2511" i="51" s="1"/>
  <c r="J2512" i="51"/>
  <c r="H2512" i="51" s="1"/>
  <c r="J2513" i="51"/>
  <c r="H2513" i="51" s="1"/>
  <c r="J2514" i="51"/>
  <c r="H2514" i="51" s="1"/>
  <c r="J2515" i="51"/>
  <c r="H2515" i="51" s="1"/>
  <c r="J2516" i="51"/>
  <c r="H2516" i="51" s="1"/>
  <c r="J2517" i="51"/>
  <c r="H2517" i="51" s="1"/>
  <c r="J2518" i="51"/>
  <c r="H2518" i="51" s="1"/>
  <c r="J2519" i="51"/>
  <c r="H2519" i="51" s="1"/>
  <c r="J2520" i="51"/>
  <c r="H2520" i="51" s="1"/>
  <c r="J2521" i="51"/>
  <c r="H2521" i="51" s="1"/>
  <c r="J2522" i="51"/>
  <c r="H2522" i="51" s="1"/>
  <c r="J2523" i="51"/>
  <c r="H2523" i="51" s="1"/>
  <c r="J2524" i="51"/>
  <c r="H2524" i="51" s="1"/>
  <c r="J2525" i="51"/>
  <c r="H2525" i="51" s="1"/>
  <c r="J2526" i="51"/>
  <c r="H2526" i="51" s="1"/>
  <c r="J2527" i="51"/>
  <c r="H2527" i="51" s="1"/>
  <c r="J2528" i="51"/>
  <c r="H2528" i="51" s="1"/>
  <c r="J2529" i="51"/>
  <c r="H2529" i="51" s="1"/>
  <c r="J2530" i="51"/>
  <c r="H2530" i="51" s="1"/>
  <c r="J2531" i="51"/>
  <c r="H2531" i="51" s="1"/>
  <c r="J2532" i="51"/>
  <c r="H2532" i="51" s="1"/>
  <c r="J2533" i="51"/>
  <c r="H2533" i="51" s="1"/>
  <c r="J2534" i="51"/>
  <c r="H2534" i="51" s="1"/>
  <c r="J2535" i="51"/>
  <c r="H2535" i="51" s="1"/>
  <c r="J2536" i="51"/>
  <c r="H2536" i="51" s="1"/>
  <c r="J2537" i="51"/>
  <c r="H2537" i="51" s="1"/>
  <c r="J2538" i="51"/>
  <c r="H2538" i="51" s="1"/>
  <c r="J2539" i="51"/>
  <c r="H2539" i="51" s="1"/>
  <c r="J2540" i="51"/>
  <c r="H2540" i="51" s="1"/>
  <c r="J2541" i="51"/>
  <c r="H2541" i="51" s="1"/>
  <c r="J2542" i="51"/>
  <c r="H2542" i="51" s="1"/>
  <c r="J2543" i="51"/>
  <c r="H2543" i="51" s="1"/>
  <c r="J2544" i="51"/>
  <c r="H2544" i="51" s="1"/>
  <c r="J2545" i="51"/>
  <c r="H2545" i="51" s="1"/>
  <c r="J2546" i="51"/>
  <c r="H2546" i="51" s="1"/>
  <c r="J2547" i="51"/>
  <c r="H2547" i="51" s="1"/>
  <c r="J2548" i="51"/>
  <c r="H2548" i="51" s="1"/>
  <c r="J2549" i="51"/>
  <c r="H2549" i="51" s="1"/>
  <c r="J2550" i="51"/>
  <c r="H2550" i="51" s="1"/>
  <c r="J2551" i="51"/>
  <c r="H2551" i="51" s="1"/>
  <c r="J2552" i="51"/>
  <c r="H2552" i="51" s="1"/>
  <c r="J2553" i="51"/>
  <c r="H2553" i="51" s="1"/>
  <c r="J2554" i="51"/>
  <c r="H2554" i="51" s="1"/>
  <c r="J2555" i="51"/>
  <c r="H2555" i="51" s="1"/>
  <c r="J2556" i="51"/>
  <c r="H2556" i="51" s="1"/>
  <c r="J2557" i="51"/>
  <c r="H2557" i="51" s="1"/>
  <c r="J2558" i="51"/>
  <c r="H2558" i="51" s="1"/>
  <c r="J2559" i="51"/>
  <c r="H2559" i="51" s="1"/>
  <c r="J2560" i="51"/>
  <c r="H2560" i="51" s="1"/>
  <c r="J2561" i="51"/>
  <c r="H2561" i="51" s="1"/>
  <c r="J2562" i="51"/>
  <c r="H2562" i="51" s="1"/>
  <c r="J2563" i="51"/>
  <c r="H2563" i="51" s="1"/>
  <c r="J2564" i="51"/>
  <c r="H2564" i="51" s="1"/>
  <c r="J2565" i="51"/>
  <c r="H2565" i="51" s="1"/>
  <c r="J2566" i="51"/>
  <c r="H2566" i="51" s="1"/>
  <c r="J2567" i="51"/>
  <c r="H2567" i="51" s="1"/>
  <c r="J2568" i="51"/>
  <c r="H2568" i="51" s="1"/>
  <c r="J2569" i="51"/>
  <c r="H2569" i="51" s="1"/>
  <c r="J2570" i="51"/>
  <c r="H2570" i="51" s="1"/>
  <c r="J2571" i="51"/>
  <c r="H2571" i="51" s="1"/>
  <c r="J2572" i="51"/>
  <c r="H2572" i="51" s="1"/>
  <c r="J2573" i="51"/>
  <c r="H2573" i="51" s="1"/>
  <c r="J2574" i="51"/>
  <c r="H2574" i="51" s="1"/>
  <c r="J2575" i="51"/>
  <c r="H2575" i="51" s="1"/>
  <c r="J2576" i="51"/>
  <c r="H2576" i="51" s="1"/>
  <c r="J2577" i="51"/>
  <c r="H2577" i="51" s="1"/>
  <c r="J2578" i="51"/>
  <c r="H2578" i="51" s="1"/>
  <c r="J2579" i="51"/>
  <c r="H2579" i="51" s="1"/>
  <c r="J2580" i="51"/>
  <c r="H2580" i="51" s="1"/>
  <c r="J2581" i="51"/>
  <c r="H2581" i="51" s="1"/>
  <c r="J2582" i="51"/>
  <c r="H2582" i="51" s="1"/>
  <c r="J2583" i="51"/>
  <c r="H2583" i="51" s="1"/>
  <c r="J2584" i="51"/>
  <c r="H2584" i="51" s="1"/>
  <c r="J2585" i="51"/>
  <c r="H2585" i="51" s="1"/>
  <c r="J2586" i="51"/>
  <c r="H2586" i="51" s="1"/>
  <c r="J2587" i="51"/>
  <c r="H2587" i="51" s="1"/>
  <c r="J2588" i="51"/>
  <c r="H2588" i="51" s="1"/>
  <c r="J2589" i="51"/>
  <c r="H2589" i="51" s="1"/>
  <c r="J2590" i="51"/>
  <c r="H2590" i="51" s="1"/>
  <c r="J2591" i="51"/>
  <c r="H2591" i="51" s="1"/>
  <c r="J2592" i="51"/>
  <c r="H2592" i="51" s="1"/>
  <c r="J2593" i="51"/>
  <c r="H2593" i="51" s="1"/>
  <c r="J2594" i="51"/>
  <c r="H2594" i="51" s="1"/>
  <c r="J2595" i="51"/>
  <c r="H2595" i="51" s="1"/>
  <c r="J2596" i="51"/>
  <c r="H2596" i="51" s="1"/>
  <c r="J2597" i="51"/>
  <c r="H2597" i="51" s="1"/>
  <c r="J2598" i="51"/>
  <c r="H2598" i="51" s="1"/>
  <c r="J2599" i="51"/>
  <c r="H2599" i="51" s="1"/>
  <c r="J2600" i="51"/>
  <c r="H2600" i="51" s="1"/>
  <c r="J2601" i="51"/>
  <c r="H2601" i="51" s="1"/>
  <c r="J2602" i="51"/>
  <c r="H2602" i="51" s="1"/>
  <c r="J2603" i="51"/>
  <c r="H2603" i="51" s="1"/>
  <c r="J2604" i="51"/>
  <c r="H2604" i="51" s="1"/>
  <c r="J2605" i="51"/>
  <c r="H2605" i="51" s="1"/>
  <c r="J2606" i="51"/>
  <c r="H2606" i="51" s="1"/>
  <c r="J2607" i="51"/>
  <c r="H2607" i="51" s="1"/>
  <c r="J2608" i="51"/>
  <c r="H2608" i="51" s="1"/>
  <c r="J2609" i="51"/>
  <c r="H2609" i="51" s="1"/>
  <c r="J2610" i="51"/>
  <c r="H2610" i="51" s="1"/>
  <c r="J2611" i="51"/>
  <c r="H2611" i="51" s="1"/>
  <c r="J2612" i="51"/>
  <c r="H2612" i="51" s="1"/>
  <c r="J2613" i="51"/>
  <c r="H2613" i="51" s="1"/>
  <c r="J2614" i="51"/>
  <c r="H2614" i="51" s="1"/>
  <c r="J2615" i="51"/>
  <c r="H2615" i="51" s="1"/>
  <c r="J2616" i="51"/>
  <c r="H2616" i="51" s="1"/>
  <c r="J2617" i="51"/>
  <c r="H2617" i="51" s="1"/>
  <c r="J2618" i="51"/>
  <c r="H2618" i="51" s="1"/>
  <c r="J2619" i="51"/>
  <c r="H2619" i="51" s="1"/>
  <c r="J2620" i="51"/>
  <c r="H2620" i="51" s="1"/>
  <c r="J2621" i="51"/>
  <c r="H2621" i="51" s="1"/>
  <c r="J2622" i="51"/>
  <c r="H2622" i="51" s="1"/>
  <c r="J2623" i="51"/>
  <c r="H2623" i="51" s="1"/>
  <c r="J2624" i="51"/>
  <c r="H2624" i="51" s="1"/>
  <c r="J2625" i="51"/>
  <c r="H2625" i="51" s="1"/>
  <c r="J2626" i="51"/>
  <c r="H2626" i="51" s="1"/>
  <c r="J2627" i="51"/>
  <c r="H2627" i="51" s="1"/>
  <c r="J2628" i="51"/>
  <c r="H2628" i="51" s="1"/>
  <c r="J2629" i="51"/>
  <c r="H2629" i="51" s="1"/>
  <c r="J2630" i="51"/>
  <c r="H2630" i="51" s="1"/>
  <c r="J2631" i="51"/>
  <c r="H2631" i="51" s="1"/>
  <c r="J2632" i="51"/>
  <c r="H2632" i="51" s="1"/>
  <c r="J2633" i="51"/>
  <c r="H2633" i="51" s="1"/>
  <c r="J2634" i="51"/>
  <c r="H2634" i="51" s="1"/>
  <c r="J2635" i="51"/>
  <c r="H2635" i="51" s="1"/>
  <c r="J2636" i="51"/>
  <c r="H2636" i="51" s="1"/>
  <c r="J2637" i="51"/>
  <c r="H2637" i="51" s="1"/>
  <c r="J2638" i="51"/>
  <c r="H2638" i="51" s="1"/>
  <c r="J2639" i="51"/>
  <c r="H2639" i="51" s="1"/>
  <c r="J2640" i="51"/>
  <c r="H2640" i="51" s="1"/>
  <c r="J2641" i="51"/>
  <c r="H2641" i="51" s="1"/>
  <c r="J2642" i="51"/>
  <c r="H2642" i="51" s="1"/>
  <c r="J2643" i="51"/>
  <c r="H2643" i="51" s="1"/>
  <c r="J2644" i="51"/>
  <c r="H2644" i="51" s="1"/>
  <c r="J2645" i="51"/>
  <c r="H2645" i="51" s="1"/>
  <c r="J2646" i="51"/>
  <c r="H2646" i="51" s="1"/>
  <c r="J2647" i="51"/>
  <c r="H2647" i="51" s="1"/>
  <c r="J2648" i="51"/>
  <c r="H2648" i="51" s="1"/>
  <c r="J2649" i="51"/>
  <c r="H2649" i="51" s="1"/>
  <c r="J2650" i="51"/>
  <c r="H2650" i="51" s="1"/>
  <c r="J2651" i="51"/>
  <c r="H2651" i="51" s="1"/>
  <c r="J2652" i="51"/>
  <c r="H2652" i="51" s="1"/>
  <c r="J2653" i="51"/>
  <c r="H2653" i="51" s="1"/>
  <c r="J2654" i="51"/>
  <c r="H2654" i="51" s="1"/>
  <c r="J2655" i="51"/>
  <c r="H2655" i="51" s="1"/>
  <c r="J2656" i="51"/>
  <c r="H2656" i="51" s="1"/>
  <c r="J2657" i="51"/>
  <c r="H2657" i="51" s="1"/>
  <c r="J2658" i="51"/>
  <c r="H2658" i="51" s="1"/>
  <c r="J2659" i="51"/>
  <c r="H2659" i="51" s="1"/>
  <c r="J2660" i="51"/>
  <c r="H2660" i="51" s="1"/>
  <c r="J2661" i="51"/>
  <c r="H2661" i="51" s="1"/>
  <c r="J2662" i="51"/>
  <c r="H2662" i="51" s="1"/>
  <c r="J2663" i="51"/>
  <c r="H2663" i="51" s="1"/>
  <c r="J2664" i="51"/>
  <c r="H2664" i="51" s="1"/>
  <c r="J2665" i="51"/>
  <c r="H2665" i="51" s="1"/>
  <c r="J2666" i="51"/>
  <c r="H2666" i="51" s="1"/>
  <c r="J2667" i="51"/>
  <c r="H2667" i="51" s="1"/>
  <c r="J2668" i="51"/>
  <c r="H2668" i="51" s="1"/>
  <c r="J2669" i="51"/>
  <c r="H2669" i="51" s="1"/>
  <c r="J2670" i="51"/>
  <c r="H2670" i="51" s="1"/>
  <c r="J2671" i="51"/>
  <c r="H2671" i="51" s="1"/>
  <c r="J2672" i="51"/>
  <c r="H2672" i="51" s="1"/>
  <c r="J2673" i="51"/>
  <c r="H2673" i="51" s="1"/>
  <c r="J2674" i="51"/>
  <c r="H2674" i="51" s="1"/>
  <c r="J2675" i="51"/>
  <c r="H2675" i="51" s="1"/>
  <c r="J2676" i="51"/>
  <c r="H2676" i="51" s="1"/>
  <c r="J2677" i="51"/>
  <c r="H2677" i="51" s="1"/>
  <c r="J2678" i="51"/>
  <c r="H2678" i="51" s="1"/>
  <c r="J2679" i="51"/>
  <c r="H2679" i="51" s="1"/>
  <c r="J2680" i="51"/>
  <c r="H2680" i="51" s="1"/>
  <c r="J2681" i="51"/>
  <c r="H2681" i="51" s="1"/>
  <c r="J2682" i="51"/>
  <c r="H2682" i="51" s="1"/>
  <c r="J2683" i="51"/>
  <c r="H2683" i="51" s="1"/>
  <c r="J2684" i="51"/>
  <c r="H2684" i="51" s="1"/>
  <c r="J2685" i="51"/>
  <c r="H2685" i="51" s="1"/>
  <c r="J2686" i="51"/>
  <c r="H2686" i="51" s="1"/>
  <c r="J2687" i="51"/>
  <c r="H2687" i="51" s="1"/>
  <c r="J2688" i="51"/>
  <c r="H2688" i="51" s="1"/>
  <c r="J2689" i="51"/>
  <c r="H2689" i="51" s="1"/>
  <c r="J2690" i="51"/>
  <c r="H2690" i="51" s="1"/>
  <c r="J2691" i="51"/>
  <c r="H2691" i="51" s="1"/>
  <c r="J2692" i="51"/>
  <c r="H2692" i="51" s="1"/>
  <c r="J2693" i="51"/>
  <c r="H2693" i="51" s="1"/>
  <c r="J2694" i="51"/>
  <c r="H2694" i="51" s="1"/>
  <c r="J2695" i="51"/>
  <c r="H2695" i="51" s="1"/>
  <c r="J2696" i="51"/>
  <c r="H2696" i="51" s="1"/>
  <c r="J2697" i="51"/>
  <c r="H2697" i="51" s="1"/>
  <c r="J2698" i="51"/>
  <c r="H2698" i="51" s="1"/>
  <c r="J2699" i="51"/>
  <c r="H2699" i="51" s="1"/>
  <c r="J2700" i="51"/>
  <c r="H2700" i="51" s="1"/>
  <c r="J2701" i="51"/>
  <c r="H2701" i="51" s="1"/>
  <c r="J2702" i="51"/>
  <c r="H2702" i="51" s="1"/>
  <c r="J2703" i="51"/>
  <c r="H2703" i="51" s="1"/>
  <c r="J2704" i="51"/>
  <c r="H2704" i="51" s="1"/>
  <c r="J2705" i="51"/>
  <c r="H2705" i="51" s="1"/>
  <c r="J2706" i="51"/>
  <c r="H2706" i="51" s="1"/>
  <c r="J2707" i="51"/>
  <c r="H2707" i="51" s="1"/>
  <c r="J2708" i="51"/>
  <c r="H2708" i="51" s="1"/>
  <c r="J2709" i="51"/>
  <c r="H2709" i="51" s="1"/>
  <c r="J2710" i="51"/>
  <c r="H2710" i="51" s="1"/>
  <c r="J2711" i="51"/>
  <c r="H2711" i="51" s="1"/>
  <c r="J2712" i="51"/>
  <c r="H2712" i="51" s="1"/>
  <c r="J2713" i="51"/>
  <c r="H2713" i="51" s="1"/>
  <c r="J2714" i="51"/>
  <c r="H2714" i="51" s="1"/>
  <c r="J2715" i="51"/>
  <c r="H2715" i="51" s="1"/>
  <c r="J2716" i="51"/>
  <c r="H2716" i="51" s="1"/>
  <c r="J2717" i="51"/>
  <c r="H2717" i="51" s="1"/>
  <c r="J2718" i="51"/>
  <c r="H2718" i="51" s="1"/>
  <c r="J2719" i="51"/>
  <c r="H2719" i="51" s="1"/>
  <c r="J2720" i="51"/>
  <c r="H2720" i="51" s="1"/>
  <c r="J2721" i="51"/>
  <c r="H2721" i="51" s="1"/>
  <c r="J2722" i="51"/>
  <c r="H2722" i="51" s="1"/>
  <c r="J2723" i="51"/>
  <c r="H2723" i="51" s="1"/>
  <c r="J2724" i="51"/>
  <c r="H2724" i="51" s="1"/>
  <c r="J2725" i="51"/>
  <c r="H2725" i="51" s="1"/>
  <c r="J2726" i="51"/>
  <c r="H2726" i="51" s="1"/>
  <c r="J2727" i="51"/>
  <c r="H2727" i="51" s="1"/>
  <c r="J2728" i="51"/>
  <c r="H2728" i="51" s="1"/>
  <c r="J2729" i="51"/>
  <c r="H2729" i="51" s="1"/>
  <c r="J2730" i="51"/>
  <c r="H2730" i="51" s="1"/>
  <c r="J2731" i="51"/>
  <c r="H2731" i="51" s="1"/>
  <c r="J2732" i="51"/>
  <c r="H2732" i="51" s="1"/>
  <c r="J2733" i="51"/>
  <c r="H2733" i="51" s="1"/>
  <c r="J2734" i="51"/>
  <c r="H2734" i="51" s="1"/>
  <c r="J2735" i="51"/>
  <c r="H2735" i="51" s="1"/>
  <c r="J2736" i="51"/>
  <c r="H2736" i="51" s="1"/>
  <c r="J2737" i="51"/>
  <c r="H2737" i="51" s="1"/>
  <c r="J2738" i="51"/>
  <c r="H2738" i="51" s="1"/>
  <c r="J2739" i="51"/>
  <c r="H2739" i="51" s="1"/>
  <c r="J2740" i="51"/>
  <c r="H2740" i="51" s="1"/>
  <c r="J2741" i="51"/>
  <c r="H2741" i="51" s="1"/>
  <c r="J2742" i="51"/>
  <c r="H2742" i="51" s="1"/>
  <c r="J2743" i="51"/>
  <c r="H2743" i="51" s="1"/>
  <c r="J2744" i="51"/>
  <c r="H2744" i="51" s="1"/>
  <c r="J2745" i="51"/>
  <c r="H2745" i="51" s="1"/>
  <c r="J2746" i="51"/>
  <c r="H2746" i="51" s="1"/>
  <c r="J2747" i="51"/>
  <c r="H2747" i="51" s="1"/>
  <c r="J2748" i="51"/>
  <c r="H2748" i="51" s="1"/>
  <c r="J2749" i="51"/>
  <c r="H2749" i="51" s="1"/>
  <c r="J2750" i="51"/>
  <c r="H2750" i="51" s="1"/>
  <c r="J2751" i="51"/>
  <c r="H2751" i="51" s="1"/>
  <c r="J2752" i="51"/>
  <c r="H2752" i="51" s="1"/>
  <c r="J2753" i="51"/>
  <c r="H2753" i="51" s="1"/>
  <c r="J2754" i="51"/>
  <c r="H2754" i="51" s="1"/>
  <c r="J2755" i="51"/>
  <c r="H2755" i="51" s="1"/>
  <c r="J2756" i="51"/>
  <c r="H2756" i="51" s="1"/>
  <c r="J2757" i="51"/>
  <c r="H2757" i="51" s="1"/>
  <c r="J2758" i="51"/>
  <c r="H2758" i="51" s="1"/>
  <c r="J2759" i="51"/>
  <c r="H2759" i="51" s="1"/>
  <c r="J2760" i="51"/>
  <c r="H2760" i="51" s="1"/>
  <c r="J2761" i="51"/>
  <c r="H2761" i="51" s="1"/>
  <c r="J2762" i="51"/>
  <c r="H2762" i="51" s="1"/>
  <c r="J2763" i="51"/>
  <c r="H2763" i="51" s="1"/>
  <c r="J2764" i="51"/>
  <c r="H2764" i="51" s="1"/>
  <c r="J2765" i="51"/>
  <c r="H2765" i="51" s="1"/>
  <c r="J2766" i="51"/>
  <c r="H2766" i="51" s="1"/>
  <c r="J2767" i="51"/>
  <c r="H2767" i="51" s="1"/>
  <c r="J2768" i="51"/>
  <c r="H2768" i="51" s="1"/>
  <c r="J2769" i="51"/>
  <c r="H2769" i="51" s="1"/>
  <c r="J2770" i="51"/>
  <c r="H2770" i="51" s="1"/>
  <c r="J2771" i="51"/>
  <c r="H2771" i="51" s="1"/>
  <c r="J2772" i="51"/>
  <c r="H2772" i="51" s="1"/>
  <c r="J2773" i="51"/>
  <c r="H2773" i="51" s="1"/>
  <c r="J2774" i="51"/>
  <c r="H2774" i="51" s="1"/>
  <c r="J2775" i="51"/>
  <c r="H2775" i="51" s="1"/>
  <c r="J2776" i="51"/>
  <c r="H2776" i="51" s="1"/>
  <c r="J2777" i="51"/>
  <c r="H2777" i="51" s="1"/>
  <c r="J2778" i="51"/>
  <c r="H2778" i="51" s="1"/>
  <c r="J2779" i="51"/>
  <c r="H2779" i="51" s="1"/>
  <c r="J2780" i="51"/>
  <c r="H2780" i="51" s="1"/>
  <c r="J2781" i="51"/>
  <c r="H2781" i="51" s="1"/>
  <c r="J2782" i="51"/>
  <c r="H2782" i="51" s="1"/>
  <c r="J2783" i="51"/>
  <c r="H2783" i="51" s="1"/>
  <c r="J2784" i="51"/>
  <c r="H2784" i="51" s="1"/>
  <c r="J2785" i="51"/>
  <c r="H2785" i="51" s="1"/>
  <c r="J2786" i="51"/>
  <c r="H2786" i="51" s="1"/>
  <c r="J2787" i="51"/>
  <c r="H2787" i="51" s="1"/>
  <c r="J2788" i="51"/>
  <c r="H2788" i="51" s="1"/>
  <c r="J2789" i="51"/>
  <c r="H2789" i="51" s="1"/>
  <c r="J2790" i="51"/>
  <c r="H2790" i="51" s="1"/>
  <c r="J2791" i="51"/>
  <c r="H2791" i="51" s="1"/>
  <c r="J2792" i="51"/>
  <c r="H2792" i="51" s="1"/>
  <c r="J2793" i="51"/>
  <c r="H2793" i="51" s="1"/>
  <c r="J2794" i="51"/>
  <c r="H2794" i="51" s="1"/>
  <c r="J2795" i="51"/>
  <c r="H2795" i="51" s="1"/>
  <c r="J2796" i="51"/>
  <c r="H2796" i="51" s="1"/>
  <c r="J2797" i="51"/>
  <c r="H2797" i="51" s="1"/>
  <c r="J2798" i="51"/>
  <c r="H2798" i="51" s="1"/>
  <c r="J2799" i="51"/>
  <c r="H2799" i="51" s="1"/>
  <c r="J2800" i="51"/>
  <c r="H2800" i="51" s="1"/>
  <c r="J2801" i="51"/>
  <c r="H2801" i="51" s="1"/>
  <c r="J2802" i="51"/>
  <c r="H2802" i="51" s="1"/>
  <c r="J2803" i="51"/>
  <c r="H2803" i="51" s="1"/>
  <c r="J2804" i="51"/>
  <c r="H2804" i="51" s="1"/>
  <c r="J2805" i="51"/>
  <c r="H2805" i="51" s="1"/>
  <c r="J2806" i="51"/>
  <c r="H2806" i="51" s="1"/>
  <c r="J2807" i="51"/>
  <c r="H2807" i="51" s="1"/>
  <c r="J2808" i="51"/>
  <c r="H2808" i="51" s="1"/>
  <c r="J2809" i="51"/>
  <c r="H2809" i="51" s="1"/>
  <c r="J2810" i="51"/>
  <c r="H2810" i="51" s="1"/>
  <c r="J2811" i="51"/>
  <c r="H2811" i="51" s="1"/>
  <c r="J2812" i="51"/>
  <c r="H2812" i="51" s="1"/>
  <c r="J2813" i="51"/>
  <c r="H2813" i="51" s="1"/>
  <c r="J2814" i="51"/>
  <c r="H2814" i="51" s="1"/>
  <c r="J2815" i="51"/>
  <c r="H2815" i="51" s="1"/>
  <c r="J2816" i="51"/>
  <c r="H2816" i="51" s="1"/>
  <c r="J2817" i="51"/>
  <c r="H2817" i="51" s="1"/>
  <c r="J2818" i="51"/>
  <c r="H2818" i="51" s="1"/>
  <c r="J2819" i="51"/>
  <c r="H2819" i="51" s="1"/>
  <c r="J2820" i="51"/>
  <c r="H2820" i="51" s="1"/>
  <c r="J2821" i="51"/>
  <c r="H2821" i="51" s="1"/>
  <c r="J2822" i="51"/>
  <c r="H2822" i="51" s="1"/>
  <c r="J2823" i="51"/>
  <c r="H2823" i="51" s="1"/>
  <c r="J2824" i="51"/>
  <c r="H2824" i="51" s="1"/>
  <c r="J2825" i="51"/>
  <c r="H2825" i="51" s="1"/>
  <c r="J2826" i="51"/>
  <c r="H2826" i="51" s="1"/>
  <c r="J2827" i="51"/>
  <c r="H2827" i="51" s="1"/>
  <c r="J2828" i="51"/>
  <c r="H2828" i="51" s="1"/>
  <c r="J2829" i="51"/>
  <c r="H2829" i="51" s="1"/>
  <c r="J2830" i="51"/>
  <c r="H2830" i="51" s="1"/>
  <c r="J2831" i="51"/>
  <c r="H2831" i="51" s="1"/>
  <c r="J2832" i="51"/>
  <c r="H2832" i="51" s="1"/>
  <c r="J2833" i="51"/>
  <c r="H2833" i="51" s="1"/>
  <c r="J2834" i="51"/>
  <c r="H2834" i="51" s="1"/>
  <c r="J2835" i="51"/>
  <c r="H2835" i="51" s="1"/>
  <c r="J2836" i="51"/>
  <c r="H2836" i="51" s="1"/>
  <c r="J2837" i="51"/>
  <c r="H2837" i="51" s="1"/>
  <c r="J2838" i="51"/>
  <c r="H2838" i="51" s="1"/>
  <c r="J2839" i="51"/>
  <c r="H2839" i="51" s="1"/>
  <c r="J2840" i="51"/>
  <c r="H2840" i="51" s="1"/>
  <c r="J2841" i="51"/>
  <c r="H2841" i="51" s="1"/>
  <c r="J2842" i="51"/>
  <c r="H2842" i="51" s="1"/>
  <c r="J2843" i="51"/>
  <c r="H2843" i="51" s="1"/>
  <c r="J2844" i="51"/>
  <c r="H2844" i="51" s="1"/>
  <c r="J2845" i="51"/>
  <c r="H2845" i="51" s="1"/>
  <c r="J2846" i="51"/>
  <c r="H2846" i="51" s="1"/>
  <c r="J2847" i="51"/>
  <c r="H2847" i="51" s="1"/>
  <c r="J2848" i="51"/>
  <c r="H2848" i="51" s="1"/>
  <c r="J2849" i="51"/>
  <c r="H2849" i="51" s="1"/>
  <c r="J2850" i="51"/>
  <c r="H2850" i="51" s="1"/>
  <c r="J2851" i="51"/>
  <c r="H2851" i="51" s="1"/>
  <c r="J2852" i="51"/>
  <c r="H2852" i="51" s="1"/>
  <c r="J2853" i="51"/>
  <c r="H2853" i="51" s="1"/>
  <c r="J2854" i="51"/>
  <c r="H2854" i="51" s="1"/>
  <c r="J2855" i="51"/>
  <c r="H2855" i="51" s="1"/>
  <c r="J2856" i="51"/>
  <c r="H2856" i="51" s="1"/>
  <c r="J2857" i="51"/>
  <c r="H2857" i="51" s="1"/>
  <c r="J2858" i="51"/>
  <c r="H2858" i="51" s="1"/>
  <c r="J2859" i="51"/>
  <c r="H2859" i="51" s="1"/>
  <c r="J2860" i="51"/>
  <c r="H2860" i="51" s="1"/>
  <c r="J2861" i="51"/>
  <c r="H2861" i="51" s="1"/>
  <c r="J2862" i="51"/>
  <c r="H2862" i="51" s="1"/>
  <c r="J2863" i="51"/>
  <c r="H2863" i="51" s="1"/>
  <c r="J2864" i="51"/>
  <c r="H2864" i="51" s="1"/>
  <c r="J2865" i="51"/>
  <c r="H2865" i="51" s="1"/>
  <c r="J2866" i="51"/>
  <c r="H2866" i="51" s="1"/>
  <c r="J2867" i="51"/>
  <c r="H2867" i="51" s="1"/>
  <c r="J2868" i="51"/>
  <c r="H2868" i="51" s="1"/>
  <c r="J2869" i="51"/>
  <c r="H2869" i="51" s="1"/>
  <c r="J2870" i="51"/>
  <c r="H2870" i="51" s="1"/>
  <c r="J2871" i="51"/>
  <c r="H2871" i="51" s="1"/>
  <c r="J2872" i="51"/>
  <c r="H2872" i="51" s="1"/>
  <c r="J2873" i="51"/>
  <c r="H2873" i="51" s="1"/>
  <c r="J2874" i="51"/>
  <c r="H2874" i="51" s="1"/>
  <c r="J2875" i="51"/>
  <c r="H2875" i="51" s="1"/>
  <c r="J2876" i="51"/>
  <c r="H2876" i="51" s="1"/>
  <c r="J2877" i="51"/>
  <c r="H2877" i="51" s="1"/>
  <c r="J2878" i="51"/>
  <c r="H2878" i="51" s="1"/>
  <c r="J2879" i="51"/>
  <c r="H2879" i="51" s="1"/>
  <c r="J2880" i="51"/>
  <c r="H2880" i="51" s="1"/>
  <c r="J2881" i="51"/>
  <c r="H2881" i="51" s="1"/>
  <c r="J2882" i="51"/>
  <c r="H2882" i="51" s="1"/>
  <c r="J2883" i="51"/>
  <c r="H2883" i="51" s="1"/>
  <c r="J2884" i="51"/>
  <c r="H2884" i="51" s="1"/>
  <c r="J2885" i="51"/>
  <c r="H2885" i="51" s="1"/>
  <c r="J2886" i="51"/>
  <c r="H2886" i="51" s="1"/>
  <c r="J2887" i="51"/>
  <c r="H2887" i="51" s="1"/>
  <c r="J2888" i="51"/>
  <c r="H2888" i="51" s="1"/>
  <c r="J2889" i="51"/>
  <c r="H2889" i="51" s="1"/>
  <c r="J2890" i="51"/>
  <c r="H2890" i="51" s="1"/>
  <c r="J2891" i="51"/>
  <c r="H2891" i="51" s="1"/>
  <c r="J2892" i="51"/>
  <c r="H2892" i="51" s="1"/>
  <c r="J2893" i="51"/>
  <c r="H2893" i="51" s="1"/>
  <c r="J2894" i="51"/>
  <c r="H2894" i="51" s="1"/>
  <c r="J2895" i="51"/>
  <c r="H2895" i="51" s="1"/>
  <c r="J2896" i="51"/>
  <c r="H2896" i="51" s="1"/>
  <c r="J2897" i="51"/>
  <c r="H2897" i="51" s="1"/>
  <c r="J2898" i="51"/>
  <c r="H2898" i="51" s="1"/>
  <c r="J2899" i="51"/>
  <c r="H2899" i="51" s="1"/>
  <c r="J2900" i="51"/>
  <c r="H2900" i="51" s="1"/>
  <c r="J2901" i="51"/>
  <c r="H2901" i="51" s="1"/>
  <c r="J2902" i="51"/>
  <c r="H2902" i="51" s="1"/>
  <c r="J2903" i="51"/>
  <c r="H2903" i="51" s="1"/>
  <c r="J2904" i="51"/>
  <c r="H2904" i="51" s="1"/>
  <c r="J2905" i="51"/>
  <c r="H2905" i="51" s="1"/>
  <c r="J2906" i="51"/>
  <c r="H2906" i="51" s="1"/>
  <c r="J2907" i="51"/>
  <c r="H2907" i="51" s="1"/>
  <c r="J2908" i="51"/>
  <c r="H2908" i="51" s="1"/>
  <c r="J2909" i="51"/>
  <c r="H2909" i="51" s="1"/>
  <c r="J2910" i="51"/>
  <c r="H2910" i="51" s="1"/>
  <c r="J2911" i="51"/>
  <c r="H2911" i="51" s="1"/>
  <c r="J2912" i="51"/>
  <c r="H2912" i="51" s="1"/>
  <c r="J2913" i="51"/>
  <c r="H2913" i="51" s="1"/>
  <c r="J2914" i="51"/>
  <c r="H2914" i="51" s="1"/>
  <c r="J2915" i="51"/>
  <c r="H2915" i="51" s="1"/>
  <c r="J2916" i="51"/>
  <c r="H2916" i="51" s="1"/>
  <c r="J2917" i="51"/>
  <c r="H2917" i="51" s="1"/>
  <c r="J2918" i="51"/>
  <c r="H2918" i="51" s="1"/>
  <c r="J2919" i="51"/>
  <c r="H2919" i="51" s="1"/>
  <c r="J2920" i="51"/>
  <c r="H2920" i="51" s="1"/>
  <c r="J2921" i="51"/>
  <c r="H2921" i="51" s="1"/>
  <c r="J2922" i="51"/>
  <c r="H2922" i="51" s="1"/>
  <c r="J2923" i="51"/>
  <c r="H2923" i="51" s="1"/>
  <c r="J2924" i="51"/>
  <c r="H2924" i="51" s="1"/>
  <c r="J2925" i="51"/>
  <c r="H2925" i="51" s="1"/>
  <c r="J2926" i="51"/>
  <c r="H2926" i="51" s="1"/>
  <c r="J2927" i="51"/>
  <c r="H2927" i="51" s="1"/>
  <c r="J2928" i="51"/>
  <c r="H2928" i="51" s="1"/>
  <c r="J2929" i="51"/>
  <c r="H2929" i="51" s="1"/>
  <c r="J2930" i="51"/>
  <c r="H2930" i="51" s="1"/>
  <c r="J2931" i="51"/>
  <c r="H2931" i="51" s="1"/>
  <c r="J2932" i="51"/>
  <c r="H2932" i="51" s="1"/>
  <c r="J2933" i="51"/>
  <c r="H2933" i="51" s="1"/>
  <c r="J2934" i="51"/>
  <c r="H2934" i="51" s="1"/>
  <c r="J2935" i="51"/>
  <c r="H2935" i="51" s="1"/>
  <c r="J2936" i="51"/>
  <c r="H2936" i="51" s="1"/>
  <c r="J2937" i="51"/>
  <c r="H2937" i="51" s="1"/>
  <c r="J2938" i="51"/>
  <c r="H2938" i="51" s="1"/>
  <c r="J2939" i="51"/>
  <c r="H2939" i="51" s="1"/>
  <c r="J2940" i="51"/>
  <c r="H2940" i="51" s="1"/>
  <c r="J2941" i="51"/>
  <c r="H2941" i="51" s="1"/>
  <c r="J2942" i="51"/>
  <c r="H2942" i="51" s="1"/>
  <c r="J2943" i="51"/>
  <c r="H2943" i="51" s="1"/>
  <c r="J2944" i="51"/>
  <c r="H2944" i="51" s="1"/>
  <c r="J2945" i="51"/>
  <c r="H2945" i="51" s="1"/>
  <c r="J2946" i="51"/>
  <c r="H2946" i="51" s="1"/>
  <c r="J2947" i="51"/>
  <c r="H2947" i="51" s="1"/>
  <c r="J2948" i="51"/>
  <c r="H2948" i="51" s="1"/>
  <c r="J2949" i="51"/>
  <c r="H2949" i="51" s="1"/>
  <c r="J2950" i="51"/>
  <c r="H2950" i="51" s="1"/>
  <c r="J2951" i="51"/>
  <c r="H2951" i="51" s="1"/>
  <c r="J2952" i="51"/>
  <c r="H2952" i="51" s="1"/>
  <c r="J2953" i="51"/>
  <c r="H2953" i="51" s="1"/>
  <c r="J2954" i="51"/>
  <c r="H2954" i="51" s="1"/>
  <c r="J2955" i="51"/>
  <c r="H2955" i="51" s="1"/>
  <c r="J2956" i="51"/>
  <c r="H2956" i="51" s="1"/>
  <c r="J2957" i="51"/>
  <c r="H2957" i="51" s="1"/>
  <c r="J2958" i="51"/>
  <c r="H2958" i="51" s="1"/>
  <c r="J2959" i="51"/>
  <c r="H2959" i="51" s="1"/>
  <c r="J2960" i="51"/>
  <c r="H2960" i="51" s="1"/>
  <c r="J2961" i="51"/>
  <c r="H2961" i="51" s="1"/>
  <c r="J2962" i="51"/>
  <c r="H2962" i="51" s="1"/>
  <c r="J2963" i="51"/>
  <c r="H2963" i="51" s="1"/>
  <c r="J2964" i="51"/>
  <c r="H2964" i="51" s="1"/>
  <c r="J2965" i="51"/>
  <c r="H2965" i="51" s="1"/>
  <c r="J2966" i="51"/>
  <c r="H2966" i="51" s="1"/>
  <c r="J2967" i="51"/>
  <c r="H2967" i="51" s="1"/>
  <c r="J2968" i="51"/>
  <c r="H2968" i="51" s="1"/>
  <c r="J2969" i="51"/>
  <c r="H2969" i="51" s="1"/>
  <c r="J2970" i="51"/>
  <c r="H2970" i="51" s="1"/>
  <c r="J2971" i="51"/>
  <c r="H2971" i="51" s="1"/>
  <c r="J2972" i="51"/>
  <c r="H2972" i="51" s="1"/>
  <c r="J2973" i="51"/>
  <c r="H2973" i="51" s="1"/>
  <c r="J2974" i="51"/>
  <c r="H2974" i="51" s="1"/>
  <c r="J2975" i="51"/>
  <c r="H2975" i="51" s="1"/>
  <c r="J2976" i="51"/>
  <c r="H2976" i="51" s="1"/>
  <c r="J2977" i="51"/>
  <c r="H2977" i="51" s="1"/>
  <c r="J2978" i="51"/>
  <c r="H2978" i="51" s="1"/>
  <c r="J2979" i="51"/>
  <c r="H2979" i="51" s="1"/>
  <c r="J2980" i="51"/>
  <c r="H2980" i="51" s="1"/>
  <c r="J2981" i="51"/>
  <c r="H2981" i="51" s="1"/>
  <c r="J2982" i="51"/>
  <c r="H2982" i="51" s="1"/>
  <c r="J2983" i="51"/>
  <c r="H2983" i="51" s="1"/>
  <c r="J2984" i="51"/>
  <c r="H2984" i="51" s="1"/>
  <c r="J2985" i="51"/>
  <c r="H2985" i="51" s="1"/>
  <c r="J2986" i="51"/>
  <c r="H2986" i="51" s="1"/>
  <c r="J2987" i="51"/>
  <c r="H2987" i="51" s="1"/>
  <c r="J2988" i="51"/>
  <c r="H2988" i="51" s="1"/>
  <c r="J2989" i="51"/>
  <c r="H2989" i="51" s="1"/>
  <c r="J2990" i="51"/>
  <c r="H2990" i="51" s="1"/>
  <c r="J2991" i="51"/>
  <c r="H2991" i="51" s="1"/>
  <c r="J2992" i="51"/>
  <c r="H2992" i="51" s="1"/>
  <c r="J2993" i="51"/>
  <c r="H2993" i="51" s="1"/>
  <c r="J2994" i="51"/>
  <c r="H2994" i="51" s="1"/>
  <c r="J2995" i="51"/>
  <c r="H2995" i="51" s="1"/>
  <c r="J2996" i="51"/>
  <c r="H2996" i="51" s="1"/>
  <c r="J2997" i="51"/>
  <c r="H2997" i="51" s="1"/>
  <c r="J2998" i="51"/>
  <c r="H2998" i="51" s="1"/>
  <c r="J2999" i="51"/>
  <c r="H2999" i="51" s="1"/>
  <c r="J3000" i="51"/>
  <c r="H3000" i="51" s="1"/>
  <c r="J3001" i="51"/>
  <c r="H3001" i="51" s="1"/>
  <c r="J3002" i="51"/>
  <c r="H3002" i="51" s="1"/>
  <c r="J3003" i="51"/>
  <c r="H3003" i="51" s="1"/>
  <c r="J3004" i="51"/>
  <c r="H3004" i="51" s="1"/>
  <c r="J3005" i="51"/>
  <c r="H3005" i="51" s="1"/>
  <c r="J3006" i="51"/>
  <c r="H3006" i="51" s="1"/>
  <c r="J3007" i="51"/>
  <c r="H3007" i="51" s="1"/>
  <c r="J3008" i="51"/>
  <c r="H3008" i="51" s="1"/>
  <c r="J3009" i="51"/>
  <c r="H3009" i="51" s="1"/>
  <c r="J3010" i="51"/>
  <c r="H3010" i="51" s="1"/>
  <c r="J3011" i="51"/>
  <c r="H3011" i="51" s="1"/>
  <c r="J3012" i="51"/>
  <c r="H3012" i="51" s="1"/>
  <c r="J3013" i="51"/>
  <c r="H3013" i="51" s="1"/>
  <c r="J3014" i="51"/>
  <c r="H3014" i="51" s="1"/>
  <c r="J3015" i="51"/>
  <c r="H3015" i="51" s="1"/>
  <c r="J3016" i="51"/>
  <c r="H3016" i="51" s="1"/>
  <c r="J3017" i="51"/>
  <c r="H3017" i="51" s="1"/>
  <c r="J3018" i="51"/>
  <c r="H3018" i="51" s="1"/>
  <c r="J3019" i="51"/>
  <c r="H3019" i="51" s="1"/>
  <c r="J3020" i="51"/>
  <c r="H3020" i="51" s="1"/>
  <c r="J3021" i="51"/>
  <c r="H3021" i="51" s="1"/>
  <c r="J3022" i="51"/>
  <c r="H3022" i="51" s="1"/>
  <c r="J3023" i="51"/>
  <c r="H3023" i="51" s="1"/>
  <c r="J3024" i="51"/>
  <c r="H3024" i="51" s="1"/>
  <c r="J3025" i="51"/>
  <c r="H3025" i="51" s="1"/>
  <c r="J3026" i="51"/>
  <c r="H3026" i="51" s="1"/>
  <c r="J3027" i="51"/>
  <c r="H3027" i="51" s="1"/>
  <c r="J3028" i="51"/>
  <c r="H3028" i="51" s="1"/>
  <c r="J3029" i="51"/>
  <c r="H3029" i="51" s="1"/>
  <c r="J3030" i="51"/>
  <c r="H3030" i="51" s="1"/>
  <c r="J3031" i="51"/>
  <c r="H3031" i="51" s="1"/>
  <c r="J3032" i="51"/>
  <c r="H3032" i="51" s="1"/>
  <c r="J3033" i="51"/>
  <c r="H3033" i="51" s="1"/>
  <c r="J3034" i="51"/>
  <c r="H3034" i="51" s="1"/>
  <c r="J3035" i="51"/>
  <c r="H3035" i="51" s="1"/>
  <c r="J3036" i="51"/>
  <c r="H3036" i="51" s="1"/>
  <c r="J3037" i="51"/>
  <c r="H3037" i="51" s="1"/>
  <c r="J3038" i="51"/>
  <c r="H3038" i="51" s="1"/>
  <c r="J3039" i="51"/>
  <c r="H3039" i="51" s="1"/>
  <c r="J3040" i="51"/>
  <c r="H3040" i="51" s="1"/>
  <c r="J3041" i="51"/>
  <c r="H3041" i="51" s="1"/>
  <c r="J3042" i="51"/>
  <c r="H3042" i="51" s="1"/>
  <c r="J3043" i="51"/>
  <c r="H3043" i="51" s="1"/>
  <c r="J3044" i="51"/>
  <c r="H3044" i="51" s="1"/>
  <c r="J3045" i="51"/>
  <c r="H3045" i="51" s="1"/>
  <c r="J3046" i="51"/>
  <c r="H3046" i="51" s="1"/>
  <c r="J3047" i="51"/>
  <c r="H3047" i="51" s="1"/>
  <c r="J3048" i="51"/>
  <c r="H3048" i="51" s="1"/>
  <c r="J3049" i="51"/>
  <c r="H3049" i="51" s="1"/>
  <c r="J3050" i="51"/>
  <c r="H3050" i="51" s="1"/>
  <c r="J3051" i="51"/>
  <c r="H3051" i="51" s="1"/>
  <c r="J3052" i="51"/>
  <c r="H3052" i="51" s="1"/>
  <c r="J3053" i="51"/>
  <c r="H3053" i="51" s="1"/>
  <c r="J3054" i="51"/>
  <c r="H3054" i="51" s="1"/>
  <c r="J3055" i="51"/>
  <c r="H3055" i="51" s="1"/>
  <c r="J3056" i="51"/>
  <c r="H3056" i="51" s="1"/>
  <c r="J3057" i="51"/>
  <c r="H3057" i="51" s="1"/>
  <c r="J3058" i="51"/>
  <c r="H3058" i="51" s="1"/>
  <c r="J3059" i="51"/>
  <c r="H3059" i="51" s="1"/>
  <c r="J3060" i="51"/>
  <c r="H3060" i="51" s="1"/>
  <c r="J3061" i="51"/>
  <c r="H3061" i="51" s="1"/>
  <c r="J3062" i="51"/>
  <c r="H3062" i="51" s="1"/>
  <c r="J3063" i="51"/>
  <c r="H3063" i="51" s="1"/>
  <c r="J3064" i="51"/>
  <c r="H3064" i="51" s="1"/>
  <c r="J3065" i="51"/>
  <c r="H3065" i="51" s="1"/>
  <c r="J3066" i="51"/>
  <c r="H3066" i="51" s="1"/>
  <c r="J3067" i="51"/>
  <c r="H3067" i="51" s="1"/>
  <c r="J3068" i="51"/>
  <c r="H3068" i="51" s="1"/>
  <c r="J3069" i="51"/>
  <c r="H3069" i="51" s="1"/>
  <c r="J3070" i="51"/>
  <c r="H3070" i="51" s="1"/>
  <c r="J3071" i="51"/>
  <c r="H3071" i="51" s="1"/>
  <c r="J3072" i="51"/>
  <c r="H3072" i="51" s="1"/>
  <c r="J3073" i="51"/>
  <c r="H3073" i="51" s="1"/>
  <c r="J3074" i="51"/>
  <c r="H3074" i="51" s="1"/>
  <c r="J3075" i="51"/>
  <c r="H3075" i="51" s="1"/>
  <c r="J3076" i="51"/>
  <c r="H3076" i="51" s="1"/>
  <c r="J3077" i="51"/>
  <c r="H3077" i="51" s="1"/>
  <c r="J3078" i="51"/>
  <c r="H3078" i="51" s="1"/>
  <c r="J3079" i="51"/>
  <c r="H3079" i="51" s="1"/>
  <c r="J3080" i="51"/>
  <c r="H3080" i="51" s="1"/>
  <c r="J3081" i="51"/>
  <c r="H3081" i="51" s="1"/>
  <c r="J3082" i="51"/>
  <c r="H3082" i="51" s="1"/>
  <c r="J3083" i="51"/>
  <c r="H3083" i="51" s="1"/>
  <c r="J3084" i="51"/>
  <c r="H3084" i="51" s="1"/>
  <c r="J3085" i="51"/>
  <c r="H3085" i="51" s="1"/>
  <c r="J3086" i="51"/>
  <c r="H3086" i="51" s="1"/>
  <c r="J3087" i="51"/>
  <c r="H3087" i="51" s="1"/>
  <c r="J3088" i="51"/>
  <c r="H3088" i="51" s="1"/>
  <c r="J3089" i="51"/>
  <c r="H3089" i="51" s="1"/>
  <c r="J3090" i="51"/>
  <c r="H3090" i="51" s="1"/>
  <c r="J3091" i="51"/>
  <c r="H3091" i="51" s="1"/>
  <c r="J3092" i="51"/>
  <c r="H3092" i="51" s="1"/>
  <c r="J3093" i="51"/>
  <c r="H3093" i="51" s="1"/>
  <c r="J3094" i="51"/>
  <c r="H3094" i="51" s="1"/>
  <c r="J3095" i="51"/>
  <c r="H3095" i="51" s="1"/>
  <c r="J3096" i="51"/>
  <c r="H3096" i="51" s="1"/>
  <c r="J3097" i="51"/>
  <c r="H3097" i="51" s="1"/>
  <c r="J3098" i="51"/>
  <c r="H3098" i="51" s="1"/>
  <c r="J3099" i="51"/>
  <c r="H3099" i="51" s="1"/>
  <c r="J3100" i="51"/>
  <c r="H3100" i="51" s="1"/>
  <c r="J3101" i="51"/>
  <c r="H3101" i="51" s="1"/>
  <c r="J3102" i="51"/>
  <c r="H3102" i="51" s="1"/>
  <c r="J3103" i="51"/>
  <c r="H3103" i="51" s="1"/>
  <c r="J3104" i="51"/>
  <c r="H3104" i="51" s="1"/>
  <c r="J3105" i="51"/>
  <c r="H3105" i="51" s="1"/>
  <c r="J3106" i="51"/>
  <c r="H3106" i="51" s="1"/>
  <c r="J3107" i="51"/>
  <c r="H3107" i="51" s="1"/>
  <c r="J3108" i="51"/>
  <c r="H3108" i="51" s="1"/>
  <c r="J3109" i="51"/>
  <c r="H3109" i="51" s="1"/>
  <c r="J3110" i="51"/>
  <c r="H3110" i="51" s="1"/>
  <c r="J3111" i="51"/>
  <c r="H3111" i="51" s="1"/>
  <c r="J3112" i="51"/>
  <c r="H3112" i="51" s="1"/>
  <c r="J3113" i="51"/>
  <c r="H3113" i="51" s="1"/>
  <c r="J3114" i="51"/>
  <c r="H3114" i="51" s="1"/>
  <c r="J3115" i="51"/>
  <c r="H3115" i="51" s="1"/>
  <c r="J3116" i="51"/>
  <c r="H3116" i="51" s="1"/>
  <c r="J3117" i="51"/>
  <c r="H3117" i="51" s="1"/>
  <c r="J3118" i="51"/>
  <c r="H3118" i="51" s="1"/>
  <c r="J3119" i="51"/>
  <c r="H3119" i="51" s="1"/>
  <c r="J3120" i="51"/>
  <c r="H3120" i="51" s="1"/>
  <c r="J3121" i="51"/>
  <c r="H3121" i="51" s="1"/>
  <c r="J3122" i="51"/>
  <c r="H3122" i="51" s="1"/>
  <c r="J3123" i="51"/>
  <c r="H3123" i="51" s="1"/>
  <c r="J3124" i="51"/>
  <c r="H3124" i="51" s="1"/>
  <c r="J3125" i="51"/>
  <c r="H3125" i="51" s="1"/>
  <c r="J3126" i="51"/>
  <c r="H3126" i="51" s="1"/>
  <c r="J3127" i="51"/>
  <c r="H3127" i="51" s="1"/>
  <c r="J3128" i="51"/>
  <c r="H3128" i="51" s="1"/>
  <c r="J3129" i="51"/>
  <c r="H3129" i="51" s="1"/>
  <c r="J3130" i="51"/>
  <c r="H3130" i="51" s="1"/>
  <c r="J3131" i="51"/>
  <c r="H3131" i="51" s="1"/>
  <c r="J3132" i="51"/>
  <c r="H3132" i="51" s="1"/>
  <c r="J3133" i="51"/>
  <c r="H3133" i="51" s="1"/>
  <c r="J3134" i="51"/>
  <c r="H3134" i="51" s="1"/>
  <c r="J3135" i="51"/>
  <c r="H3135" i="51" s="1"/>
  <c r="J3136" i="51"/>
  <c r="H3136" i="51" s="1"/>
  <c r="J3137" i="51"/>
  <c r="H3137" i="51" s="1"/>
  <c r="J3138" i="51"/>
  <c r="H3138" i="51" s="1"/>
  <c r="J3139" i="51"/>
  <c r="H3139" i="51" s="1"/>
  <c r="J3140" i="51"/>
  <c r="H3140" i="51" s="1"/>
  <c r="J3141" i="51"/>
  <c r="H3141" i="51" s="1"/>
  <c r="J3142" i="51"/>
  <c r="H3142" i="51" s="1"/>
  <c r="J3143" i="51"/>
  <c r="H3143" i="51" s="1"/>
  <c r="J3144" i="51"/>
  <c r="H3144" i="51" s="1"/>
  <c r="J3145" i="51"/>
  <c r="H3145" i="51" s="1"/>
  <c r="J3146" i="51"/>
  <c r="H3146" i="51" s="1"/>
  <c r="J3147" i="51"/>
  <c r="H3147" i="51" s="1"/>
  <c r="J3148" i="51"/>
  <c r="H3148" i="51" s="1"/>
  <c r="J3149" i="51"/>
  <c r="H3149" i="51" s="1"/>
  <c r="J3150" i="51"/>
  <c r="H3150" i="51" s="1"/>
  <c r="J3151" i="51"/>
  <c r="H3151" i="51" s="1"/>
  <c r="J3152" i="51"/>
  <c r="H3152" i="51" s="1"/>
  <c r="J3153" i="51"/>
  <c r="H3153" i="51" s="1"/>
  <c r="J3154" i="51"/>
  <c r="H3154" i="51" s="1"/>
  <c r="J3155" i="51"/>
  <c r="H3155" i="51" s="1"/>
  <c r="J3156" i="51"/>
  <c r="H3156" i="51" s="1"/>
  <c r="J3157" i="51"/>
  <c r="H3157" i="51" s="1"/>
  <c r="J3158" i="51"/>
  <c r="H3158" i="51" s="1"/>
  <c r="J3159" i="51"/>
  <c r="H3159" i="51" s="1"/>
  <c r="J3160" i="51"/>
  <c r="H3160" i="51" s="1"/>
  <c r="J3161" i="51"/>
  <c r="H3161" i="51" s="1"/>
  <c r="J3162" i="51"/>
  <c r="H3162" i="51" s="1"/>
  <c r="J3163" i="51"/>
  <c r="H3163" i="51" s="1"/>
  <c r="J3164" i="51"/>
  <c r="H3164" i="51" s="1"/>
  <c r="J3165" i="51"/>
  <c r="H3165" i="51" s="1"/>
  <c r="J3166" i="51"/>
  <c r="H3166" i="51" s="1"/>
  <c r="J3167" i="51"/>
  <c r="H3167" i="51" s="1"/>
  <c r="J3168" i="51"/>
  <c r="H3168" i="51" s="1"/>
  <c r="J3169" i="51"/>
  <c r="H3169" i="51" s="1"/>
  <c r="J3170" i="51"/>
  <c r="H3170" i="51" s="1"/>
  <c r="J3171" i="51"/>
  <c r="H3171" i="51" s="1"/>
  <c r="J3172" i="51"/>
  <c r="H3172" i="51" s="1"/>
  <c r="J3173" i="51"/>
  <c r="H3173" i="51" s="1"/>
  <c r="J3174" i="51"/>
  <c r="H3174" i="51" s="1"/>
  <c r="J3175" i="51"/>
  <c r="H3175" i="51" s="1"/>
  <c r="J3176" i="51"/>
  <c r="H3176" i="51" s="1"/>
  <c r="J3177" i="51"/>
  <c r="H3177" i="51" s="1"/>
  <c r="J3178" i="51"/>
  <c r="H3178" i="51" s="1"/>
  <c r="J3179" i="51"/>
  <c r="H3179" i="51" s="1"/>
  <c r="J3180" i="51"/>
  <c r="H3180" i="51" s="1"/>
  <c r="J3181" i="51"/>
  <c r="H3181" i="51" s="1"/>
  <c r="J3182" i="51"/>
  <c r="H3182" i="51" s="1"/>
  <c r="J3183" i="51"/>
  <c r="H3183" i="51" s="1"/>
  <c r="J3184" i="51"/>
  <c r="H3184" i="51" s="1"/>
  <c r="J3185" i="51"/>
  <c r="H3185" i="51" s="1"/>
  <c r="J3186" i="51"/>
  <c r="H3186" i="51" s="1"/>
  <c r="J3187" i="51"/>
  <c r="H3187" i="51" s="1"/>
  <c r="J3188" i="51"/>
  <c r="H3188" i="51" s="1"/>
  <c r="J3189" i="51"/>
  <c r="H3189" i="51" s="1"/>
  <c r="J3190" i="51"/>
  <c r="H3190" i="51" s="1"/>
  <c r="J3191" i="51"/>
  <c r="H3191" i="51" s="1"/>
  <c r="J3192" i="51"/>
  <c r="H3192" i="51" s="1"/>
  <c r="J3193" i="51"/>
  <c r="H3193" i="51" s="1"/>
  <c r="J3194" i="51"/>
  <c r="H3194" i="51" s="1"/>
  <c r="J3195" i="51"/>
  <c r="H3195" i="51" s="1"/>
  <c r="J3196" i="51"/>
  <c r="H3196" i="51" s="1"/>
  <c r="J3197" i="51"/>
  <c r="H3197" i="51" s="1"/>
  <c r="J3198" i="51"/>
  <c r="H3198" i="51" s="1"/>
  <c r="J3199" i="51"/>
  <c r="H3199" i="51" s="1"/>
  <c r="J3200" i="51"/>
  <c r="H3200" i="51" s="1"/>
  <c r="J3201" i="51"/>
  <c r="H3201" i="51" s="1"/>
  <c r="J3202" i="51"/>
  <c r="H3202" i="51" s="1"/>
  <c r="J3203" i="51"/>
  <c r="H3203" i="51" s="1"/>
  <c r="J3204" i="51"/>
  <c r="H3204" i="51" s="1"/>
  <c r="J3205" i="51"/>
  <c r="H3205" i="51" s="1"/>
  <c r="J3206" i="51"/>
  <c r="H3206" i="51" s="1"/>
  <c r="J3207" i="51"/>
  <c r="H3207" i="51" s="1"/>
  <c r="J3208" i="51"/>
  <c r="H3208" i="51" s="1"/>
  <c r="J3209" i="51"/>
  <c r="H3209" i="51" s="1"/>
  <c r="J3210" i="51"/>
  <c r="H3210" i="51" s="1"/>
  <c r="J3211" i="51"/>
  <c r="H3211" i="51" s="1"/>
  <c r="J3212" i="51"/>
  <c r="H3212" i="51" s="1"/>
  <c r="J3213" i="51"/>
  <c r="H3213" i="51" s="1"/>
  <c r="J3214" i="51"/>
  <c r="H3214" i="51" s="1"/>
  <c r="J3215" i="51"/>
  <c r="H3215" i="51" s="1"/>
  <c r="J3216" i="51"/>
  <c r="H3216" i="51" s="1"/>
  <c r="J3217" i="51"/>
  <c r="H3217" i="51" s="1"/>
  <c r="J3218" i="51"/>
  <c r="H3218" i="51" s="1"/>
  <c r="J3219" i="51"/>
  <c r="H3219" i="51" s="1"/>
  <c r="J3220" i="51"/>
  <c r="H3220" i="51" s="1"/>
  <c r="J3221" i="51"/>
  <c r="H3221" i="51" s="1"/>
  <c r="J3222" i="51"/>
  <c r="H3222" i="51" s="1"/>
  <c r="J3223" i="51"/>
  <c r="H3223" i="51" s="1"/>
  <c r="J3224" i="51"/>
  <c r="H3224" i="51" s="1"/>
  <c r="J3225" i="51"/>
  <c r="H3225" i="51" s="1"/>
  <c r="J3226" i="51"/>
  <c r="H3226" i="51" s="1"/>
  <c r="J3227" i="51"/>
  <c r="H3227" i="51" s="1"/>
  <c r="J3228" i="51"/>
  <c r="H3228" i="51" s="1"/>
  <c r="J3229" i="51"/>
  <c r="H3229" i="51" s="1"/>
  <c r="J3230" i="51"/>
  <c r="H3230" i="51" s="1"/>
  <c r="J3231" i="51"/>
  <c r="H3231" i="51" s="1"/>
  <c r="J3232" i="51"/>
  <c r="H3232" i="51" s="1"/>
  <c r="J3233" i="51"/>
  <c r="H3233" i="51" s="1"/>
  <c r="J3234" i="51"/>
  <c r="H3234" i="51" s="1"/>
  <c r="J3235" i="51"/>
  <c r="H3235" i="51" s="1"/>
  <c r="J3236" i="51"/>
  <c r="H3236" i="51" s="1"/>
  <c r="J3237" i="51"/>
  <c r="H3237" i="51" s="1"/>
  <c r="J3238" i="51"/>
  <c r="H3238" i="51" s="1"/>
  <c r="J3239" i="51"/>
  <c r="H3239" i="51" s="1"/>
  <c r="J3240" i="51"/>
  <c r="H3240" i="51" s="1"/>
  <c r="J3241" i="51"/>
  <c r="H3241" i="51" s="1"/>
  <c r="J3242" i="51"/>
  <c r="H3242" i="51" s="1"/>
  <c r="J3243" i="51"/>
  <c r="H3243" i="51" s="1"/>
  <c r="J3244" i="51"/>
  <c r="H3244" i="51" s="1"/>
  <c r="J3245" i="51"/>
  <c r="H3245" i="51" s="1"/>
  <c r="J3246" i="51"/>
  <c r="H3246" i="51" s="1"/>
  <c r="J3247" i="51"/>
  <c r="H3247" i="51" s="1"/>
  <c r="J3248" i="51"/>
  <c r="H3248" i="51" s="1"/>
  <c r="J3249" i="51"/>
  <c r="H3249" i="51" s="1"/>
  <c r="J3250" i="51"/>
  <c r="H3250" i="51" s="1"/>
  <c r="J3251" i="51"/>
  <c r="H3251" i="51" s="1"/>
  <c r="J3252" i="51"/>
  <c r="H3252" i="51" s="1"/>
  <c r="J3253" i="51"/>
  <c r="H3253" i="51" s="1"/>
  <c r="J3254" i="51"/>
  <c r="H3254" i="51" s="1"/>
  <c r="J3255" i="51"/>
  <c r="H3255" i="51" s="1"/>
  <c r="J3256" i="51"/>
  <c r="H3256" i="51" s="1"/>
  <c r="J3257" i="51"/>
  <c r="H3257" i="51" s="1"/>
  <c r="J3258" i="51"/>
  <c r="H3258" i="51" s="1"/>
  <c r="J3259" i="51"/>
  <c r="H3259" i="51" s="1"/>
  <c r="J3260" i="51"/>
  <c r="H3260" i="51" s="1"/>
  <c r="J3261" i="51"/>
  <c r="H3261" i="51" s="1"/>
  <c r="J3262" i="51"/>
  <c r="H3262" i="51" s="1"/>
  <c r="J3263" i="51"/>
  <c r="H3263" i="51" s="1"/>
  <c r="J3264" i="51"/>
  <c r="H3264" i="51" s="1"/>
  <c r="J3265" i="51"/>
  <c r="H3265" i="51" s="1"/>
  <c r="J3266" i="51"/>
  <c r="H3266" i="51" s="1"/>
  <c r="J3267" i="51"/>
  <c r="H3267" i="51" s="1"/>
  <c r="J3268" i="51"/>
  <c r="H3268" i="51" s="1"/>
  <c r="J3269" i="51"/>
  <c r="H3269" i="51" s="1"/>
  <c r="J3270" i="51"/>
  <c r="H3270" i="51" s="1"/>
  <c r="J3271" i="51"/>
  <c r="H3271" i="51" s="1"/>
  <c r="J3272" i="51"/>
  <c r="H3272" i="51" s="1"/>
  <c r="J3273" i="51"/>
  <c r="H3273" i="51" s="1"/>
  <c r="J3274" i="51"/>
  <c r="H3274" i="51" s="1"/>
  <c r="J3275" i="51"/>
  <c r="H3275" i="51" s="1"/>
  <c r="J3276" i="51"/>
  <c r="H3276" i="51" s="1"/>
  <c r="J3277" i="51"/>
  <c r="H3277" i="51" s="1"/>
  <c r="J3278" i="51"/>
  <c r="H3278" i="51" s="1"/>
  <c r="J3279" i="51"/>
  <c r="H3279" i="51" s="1"/>
  <c r="J3280" i="51"/>
  <c r="H3280" i="51" s="1"/>
  <c r="J3281" i="51"/>
  <c r="H3281" i="51" s="1"/>
  <c r="J3282" i="51"/>
  <c r="H3282" i="51" s="1"/>
  <c r="J3283" i="51"/>
  <c r="H3283" i="51" s="1"/>
  <c r="J3284" i="51"/>
  <c r="H3284" i="51" s="1"/>
  <c r="J3285" i="51"/>
  <c r="H3285" i="51" s="1"/>
  <c r="J3286" i="51"/>
  <c r="H3286" i="51" s="1"/>
  <c r="J3287" i="51"/>
  <c r="H3287" i="51" s="1"/>
  <c r="J3288" i="51"/>
  <c r="H3288" i="51" s="1"/>
  <c r="J3289" i="51"/>
  <c r="H3289" i="51" s="1"/>
  <c r="J3290" i="51"/>
  <c r="H3290" i="51" s="1"/>
  <c r="J3291" i="51"/>
  <c r="H3291" i="51" s="1"/>
  <c r="J3292" i="51"/>
  <c r="H3292" i="51" s="1"/>
  <c r="J3293" i="51"/>
  <c r="H3293" i="51" s="1"/>
  <c r="J3294" i="51"/>
  <c r="H3294" i="51" s="1"/>
  <c r="J3295" i="51"/>
  <c r="H3295" i="51" s="1"/>
  <c r="J3296" i="51"/>
  <c r="H3296" i="51" s="1"/>
  <c r="J3297" i="51"/>
  <c r="H3297" i="51" s="1"/>
  <c r="J3298" i="51"/>
  <c r="H3298" i="51" s="1"/>
  <c r="J3299" i="51"/>
  <c r="H3299" i="51" s="1"/>
  <c r="J3300" i="51"/>
  <c r="H3300" i="51" s="1"/>
  <c r="J3301" i="51"/>
  <c r="H3301" i="51" s="1"/>
  <c r="J3302" i="51"/>
  <c r="H3302" i="51" s="1"/>
  <c r="J3303" i="51"/>
  <c r="H3303" i="51" s="1"/>
  <c r="J3304" i="51"/>
  <c r="H3304" i="51" s="1"/>
  <c r="J3305" i="51"/>
  <c r="H3305" i="51" s="1"/>
  <c r="J3306" i="51"/>
  <c r="H3306" i="51" s="1"/>
  <c r="J3307" i="51"/>
  <c r="H3307" i="51" s="1"/>
  <c r="J3308" i="51"/>
  <c r="H3308" i="51" s="1"/>
  <c r="J3309" i="51"/>
  <c r="H3309" i="51" s="1"/>
  <c r="J3310" i="51"/>
  <c r="H3310" i="51" s="1"/>
  <c r="J3311" i="51"/>
  <c r="H3311" i="51" s="1"/>
  <c r="J3312" i="51"/>
  <c r="H3312" i="51" s="1"/>
  <c r="J3313" i="51"/>
  <c r="H3313" i="51" s="1"/>
  <c r="J3314" i="51"/>
  <c r="H3314" i="51" s="1"/>
  <c r="J3315" i="51"/>
  <c r="H3315" i="51" s="1"/>
  <c r="J3316" i="51"/>
  <c r="H3316" i="51" s="1"/>
  <c r="J3317" i="51"/>
  <c r="H3317" i="51" s="1"/>
  <c r="J3318" i="51"/>
  <c r="H3318" i="51" s="1"/>
  <c r="J3319" i="51"/>
  <c r="H3319" i="51" s="1"/>
  <c r="J3320" i="51"/>
  <c r="H3320" i="51" s="1"/>
  <c r="J3321" i="51"/>
  <c r="H3321" i="51" s="1"/>
  <c r="J3322" i="51"/>
  <c r="H3322" i="51" s="1"/>
  <c r="J3323" i="51"/>
  <c r="H3323" i="51" s="1"/>
  <c r="J3324" i="51"/>
  <c r="H3324" i="51" s="1"/>
  <c r="J3325" i="51"/>
  <c r="H3325" i="51" s="1"/>
  <c r="J3326" i="51"/>
  <c r="H3326" i="51" s="1"/>
  <c r="J3327" i="51"/>
  <c r="H3327" i="51" s="1"/>
  <c r="J3328" i="51"/>
  <c r="H3328" i="51" s="1"/>
  <c r="J3329" i="51"/>
  <c r="H3329" i="51" s="1"/>
  <c r="J3330" i="51"/>
  <c r="H3330" i="51" s="1"/>
  <c r="J3331" i="51"/>
  <c r="H3331" i="51" s="1"/>
  <c r="J3332" i="51"/>
  <c r="H3332" i="51" s="1"/>
  <c r="J3333" i="51"/>
  <c r="H3333" i="51" s="1"/>
  <c r="J3334" i="51"/>
  <c r="H3334" i="51" s="1"/>
  <c r="J3335" i="51"/>
  <c r="H3335" i="51" s="1"/>
  <c r="J3336" i="51"/>
  <c r="H3336" i="51" s="1"/>
  <c r="J3337" i="51"/>
  <c r="H3337" i="51" s="1"/>
  <c r="J3338" i="51"/>
  <c r="H3338" i="51" s="1"/>
  <c r="J3339" i="51"/>
  <c r="H3339" i="51" s="1"/>
  <c r="J3340" i="51"/>
  <c r="H3340" i="51" s="1"/>
  <c r="J3341" i="51"/>
  <c r="H3341" i="51" s="1"/>
  <c r="J3342" i="51"/>
  <c r="H3342" i="51" s="1"/>
  <c r="J3343" i="51"/>
  <c r="H3343" i="51" s="1"/>
  <c r="J3344" i="51"/>
  <c r="H3344" i="51" s="1"/>
  <c r="J3345" i="51"/>
  <c r="H3345" i="51" s="1"/>
  <c r="J3346" i="51"/>
  <c r="H3346" i="51" s="1"/>
  <c r="J3347" i="51"/>
  <c r="H3347" i="51" s="1"/>
  <c r="J3348" i="51"/>
  <c r="H3348" i="51" s="1"/>
  <c r="J3349" i="51"/>
  <c r="H3349" i="51" s="1"/>
  <c r="J3350" i="51"/>
  <c r="H3350" i="51" s="1"/>
  <c r="J3351" i="51"/>
  <c r="H3351" i="51" s="1"/>
  <c r="J3352" i="51"/>
  <c r="H3352" i="51" s="1"/>
  <c r="J3353" i="51"/>
  <c r="H3353" i="51" s="1"/>
  <c r="J3354" i="51"/>
  <c r="H3354" i="51" s="1"/>
  <c r="J3355" i="51"/>
  <c r="H3355" i="51" s="1"/>
  <c r="J3356" i="51"/>
  <c r="H3356" i="51" s="1"/>
  <c r="J3357" i="51"/>
  <c r="H3357" i="51" s="1"/>
  <c r="J3358" i="51"/>
  <c r="H3358" i="51" s="1"/>
  <c r="J3359" i="51"/>
  <c r="H3359" i="51" s="1"/>
  <c r="J3360" i="51"/>
  <c r="H3360" i="51" s="1"/>
  <c r="J3361" i="51"/>
  <c r="H3361" i="51" s="1"/>
  <c r="J3362" i="51"/>
  <c r="H3362" i="51" s="1"/>
  <c r="J3363" i="51"/>
  <c r="H3363" i="51" s="1"/>
  <c r="J3364" i="51"/>
  <c r="H3364" i="51" s="1"/>
  <c r="J3365" i="51"/>
  <c r="H3365" i="51" s="1"/>
  <c r="J3366" i="51"/>
  <c r="H3366" i="51" s="1"/>
  <c r="J3367" i="51"/>
  <c r="H3367" i="51" s="1"/>
  <c r="J3368" i="51"/>
  <c r="H3368" i="51" s="1"/>
  <c r="J3369" i="51"/>
  <c r="H3369" i="51" s="1"/>
  <c r="J3370" i="51"/>
  <c r="H3370" i="51" s="1"/>
  <c r="J3371" i="51"/>
  <c r="H3371" i="51" s="1"/>
  <c r="J3372" i="51"/>
  <c r="H3372" i="51" s="1"/>
  <c r="J3373" i="51"/>
  <c r="H3373" i="51" s="1"/>
  <c r="J3374" i="51"/>
  <c r="H3374" i="51" s="1"/>
  <c r="J3375" i="51"/>
  <c r="H3375" i="51" s="1"/>
  <c r="J3376" i="51"/>
  <c r="H3376" i="51" s="1"/>
  <c r="J3377" i="51"/>
  <c r="H3377" i="51" s="1"/>
  <c r="J3378" i="51"/>
  <c r="H3378" i="51" s="1"/>
  <c r="J3379" i="51"/>
  <c r="H3379" i="51" s="1"/>
  <c r="J3380" i="51"/>
  <c r="H3380" i="51" s="1"/>
  <c r="J3381" i="51"/>
  <c r="H3381" i="51" s="1"/>
  <c r="J3382" i="51"/>
  <c r="H3382" i="51" s="1"/>
  <c r="J3383" i="51"/>
  <c r="H3383" i="51" s="1"/>
  <c r="J3384" i="51"/>
  <c r="H3384" i="51" s="1"/>
  <c r="J3385" i="51"/>
  <c r="H3385" i="51" s="1"/>
  <c r="J3386" i="51"/>
  <c r="H3386" i="51" s="1"/>
  <c r="J3387" i="51"/>
  <c r="H3387" i="51" s="1"/>
  <c r="J3388" i="51"/>
  <c r="H3388" i="51" s="1"/>
  <c r="J3389" i="51"/>
  <c r="H3389" i="51" s="1"/>
  <c r="J3390" i="51"/>
  <c r="H3390" i="51" s="1"/>
  <c r="J3391" i="51"/>
  <c r="H3391" i="51" s="1"/>
  <c r="J3392" i="51"/>
  <c r="H3392" i="51" s="1"/>
  <c r="J3393" i="51"/>
  <c r="H3393" i="51" s="1"/>
  <c r="J3394" i="51"/>
  <c r="H3394" i="51" s="1"/>
  <c r="J3395" i="51"/>
  <c r="H3395" i="51" s="1"/>
  <c r="J3396" i="51"/>
  <c r="H3396" i="51" s="1"/>
  <c r="J3397" i="51"/>
  <c r="H3397" i="51" s="1"/>
  <c r="J3398" i="51"/>
  <c r="H3398" i="51" s="1"/>
  <c r="J3399" i="51"/>
  <c r="H3399" i="51" s="1"/>
  <c r="J3400" i="51"/>
  <c r="H3400" i="51" s="1"/>
  <c r="J3401" i="51"/>
  <c r="H3401" i="51" s="1"/>
  <c r="J3402" i="51"/>
  <c r="H3402" i="51" s="1"/>
  <c r="J3403" i="51"/>
  <c r="H3403" i="51" s="1"/>
  <c r="J3404" i="51"/>
  <c r="H3404" i="51" s="1"/>
  <c r="J3405" i="51"/>
  <c r="H3405" i="51" s="1"/>
  <c r="J3406" i="51"/>
  <c r="H3406" i="51" s="1"/>
  <c r="J3407" i="51"/>
  <c r="H3407" i="51" s="1"/>
  <c r="J3408" i="51"/>
  <c r="H3408" i="51" s="1"/>
  <c r="J3409" i="51"/>
  <c r="H3409" i="51" s="1"/>
  <c r="J3410" i="51"/>
  <c r="H3410" i="51" s="1"/>
  <c r="J3411" i="51"/>
  <c r="H3411" i="51" s="1"/>
  <c r="J3412" i="51"/>
  <c r="H3412" i="51" s="1"/>
  <c r="J3413" i="51"/>
  <c r="H3413" i="51" s="1"/>
  <c r="J3414" i="51"/>
  <c r="H3414" i="51" s="1"/>
  <c r="J3415" i="51"/>
  <c r="H3415" i="51" s="1"/>
  <c r="J3416" i="51"/>
  <c r="H3416" i="51" s="1"/>
  <c r="J3417" i="51"/>
  <c r="H3417" i="51" s="1"/>
  <c r="J3418" i="51"/>
  <c r="H3418" i="51" s="1"/>
  <c r="J3419" i="51"/>
  <c r="H3419" i="51" s="1"/>
  <c r="J3420" i="51"/>
  <c r="H3420" i="51" s="1"/>
  <c r="J3421" i="51"/>
  <c r="H3421" i="51" s="1"/>
  <c r="J3422" i="51"/>
  <c r="H3422" i="51" s="1"/>
  <c r="J3423" i="51"/>
  <c r="H3423" i="51" s="1"/>
  <c r="J3424" i="51"/>
  <c r="H3424" i="51" s="1"/>
  <c r="J3425" i="51"/>
  <c r="H3425" i="51" s="1"/>
  <c r="J3426" i="51"/>
  <c r="H3426" i="51" s="1"/>
  <c r="J3427" i="51"/>
  <c r="H3427" i="51" s="1"/>
  <c r="J3428" i="51"/>
  <c r="H3428" i="51" s="1"/>
  <c r="J3429" i="51"/>
  <c r="H3429" i="51" s="1"/>
  <c r="J3430" i="51"/>
  <c r="H3430" i="51" s="1"/>
  <c r="J3431" i="51"/>
  <c r="H3431" i="51" s="1"/>
  <c r="J3432" i="51"/>
  <c r="H3432" i="51" s="1"/>
  <c r="J3433" i="51"/>
  <c r="H3433" i="51" s="1"/>
  <c r="J3434" i="51"/>
  <c r="H3434" i="51" s="1"/>
  <c r="J3435" i="51"/>
  <c r="H3435" i="51" s="1"/>
  <c r="J3436" i="51"/>
  <c r="H3436" i="51" s="1"/>
  <c r="J3437" i="51"/>
  <c r="H3437" i="51" s="1"/>
  <c r="J3438" i="51"/>
  <c r="H3438" i="51" s="1"/>
  <c r="J3439" i="51"/>
  <c r="H3439" i="51" s="1"/>
  <c r="J3440" i="51"/>
  <c r="H3440" i="51" s="1"/>
  <c r="J3441" i="51"/>
  <c r="H3441" i="51" s="1"/>
  <c r="J3442" i="51"/>
  <c r="H3442" i="51" s="1"/>
  <c r="J3443" i="51"/>
  <c r="H3443" i="51" s="1"/>
  <c r="J3444" i="51"/>
  <c r="H3444" i="51" s="1"/>
  <c r="J3445" i="51"/>
  <c r="H3445" i="51" s="1"/>
  <c r="J3446" i="51"/>
  <c r="H3446" i="51" s="1"/>
  <c r="J3447" i="51"/>
  <c r="H3447" i="51" s="1"/>
  <c r="J3448" i="51"/>
  <c r="H3448" i="51" s="1"/>
  <c r="J3449" i="51"/>
  <c r="H3449" i="51" s="1"/>
  <c r="J3450" i="51"/>
  <c r="H3450" i="51" s="1"/>
  <c r="J3451" i="51"/>
  <c r="H3451" i="51" s="1"/>
  <c r="J3452" i="51"/>
  <c r="H3452" i="51" s="1"/>
  <c r="J3453" i="51"/>
  <c r="H3453" i="51" s="1"/>
  <c r="J3454" i="51"/>
  <c r="H3454" i="51" s="1"/>
  <c r="J3455" i="51"/>
  <c r="H3455" i="51" s="1"/>
  <c r="J3456" i="51"/>
  <c r="H3456" i="51" s="1"/>
  <c r="J3457" i="51"/>
  <c r="H3457" i="51" s="1"/>
  <c r="J3458" i="51"/>
  <c r="H3458" i="51" s="1"/>
  <c r="J3459" i="51"/>
  <c r="H3459" i="51" s="1"/>
  <c r="J3460" i="51"/>
  <c r="H3460" i="51" s="1"/>
  <c r="J3461" i="51"/>
  <c r="H3461" i="51" s="1"/>
  <c r="J3462" i="51"/>
  <c r="H3462" i="51" s="1"/>
  <c r="J3463" i="51"/>
  <c r="H3463" i="51" s="1"/>
  <c r="J3464" i="51"/>
  <c r="H3464" i="51" s="1"/>
  <c r="J3465" i="51"/>
  <c r="H3465" i="51" s="1"/>
  <c r="J3466" i="51"/>
  <c r="H3466" i="51" s="1"/>
  <c r="J3467" i="51"/>
  <c r="H3467" i="51" s="1"/>
  <c r="J3468" i="51"/>
  <c r="H3468" i="51" s="1"/>
  <c r="J3469" i="51"/>
  <c r="H3469" i="51" s="1"/>
  <c r="J3470" i="51"/>
  <c r="H3470" i="51" s="1"/>
  <c r="J3471" i="51"/>
  <c r="H3471" i="51" s="1"/>
  <c r="J3472" i="51"/>
  <c r="H3472" i="51" s="1"/>
  <c r="J3473" i="51"/>
  <c r="H3473" i="51" s="1"/>
  <c r="J3474" i="51"/>
  <c r="H3474" i="51" s="1"/>
  <c r="J3475" i="51"/>
  <c r="H3475" i="51" s="1"/>
  <c r="J3476" i="51"/>
  <c r="H3476" i="51" s="1"/>
  <c r="J3477" i="51"/>
  <c r="H3477" i="51" s="1"/>
  <c r="J3478" i="51"/>
  <c r="H3478" i="51" s="1"/>
  <c r="J3479" i="51"/>
  <c r="H3479" i="51" s="1"/>
  <c r="J3480" i="51"/>
  <c r="H3480" i="51" s="1"/>
  <c r="J3481" i="51"/>
  <c r="H3481" i="51" s="1"/>
  <c r="J3482" i="51"/>
  <c r="H3482" i="51" s="1"/>
  <c r="J3483" i="51"/>
  <c r="H3483" i="51" s="1"/>
  <c r="J3484" i="51"/>
  <c r="H3484" i="51" s="1"/>
  <c r="J3485" i="51"/>
  <c r="H3485" i="51" s="1"/>
  <c r="J3486" i="51"/>
  <c r="H3486" i="51" s="1"/>
  <c r="J3487" i="51"/>
  <c r="H3487" i="51" s="1"/>
  <c r="J3488" i="51"/>
  <c r="H3488" i="51" s="1"/>
  <c r="J3489" i="51"/>
  <c r="H3489" i="51" s="1"/>
  <c r="J3490" i="51"/>
  <c r="H3490" i="51" s="1"/>
  <c r="J3491" i="51"/>
  <c r="H3491" i="51" s="1"/>
  <c r="J3492" i="51"/>
  <c r="H3492" i="51" s="1"/>
  <c r="J3493" i="51"/>
  <c r="H3493" i="51" s="1"/>
  <c r="J3494" i="51"/>
  <c r="H3494" i="51" s="1"/>
  <c r="J3495" i="51"/>
  <c r="H3495" i="51" s="1"/>
  <c r="J3496" i="51"/>
  <c r="H3496" i="51" s="1"/>
  <c r="J3497" i="51"/>
  <c r="H3497" i="51" s="1"/>
  <c r="J3498" i="51"/>
  <c r="H3498" i="51" s="1"/>
  <c r="J3499" i="51"/>
  <c r="H3499" i="51" s="1"/>
  <c r="J3500" i="51"/>
  <c r="H3500" i="51" s="1"/>
  <c r="J3501" i="51"/>
  <c r="H3501" i="51" s="1"/>
  <c r="J3502" i="51"/>
  <c r="H3502" i="51" s="1"/>
  <c r="J3503" i="51"/>
  <c r="H3503" i="51" s="1"/>
  <c r="J3504" i="51"/>
  <c r="H3504" i="51" s="1"/>
  <c r="J3505" i="51"/>
  <c r="H3505" i="51" s="1"/>
  <c r="J3506" i="51"/>
  <c r="H3506" i="51" s="1"/>
  <c r="J3507" i="51"/>
  <c r="H3507" i="51" s="1"/>
  <c r="J3508" i="51"/>
  <c r="H3508" i="51" s="1"/>
  <c r="J3509" i="51"/>
  <c r="H3509" i="51" s="1"/>
  <c r="J3510" i="51"/>
  <c r="H3510" i="51" s="1"/>
  <c r="J3511" i="51"/>
  <c r="H3511" i="51" s="1"/>
  <c r="J3512" i="51"/>
  <c r="H3512" i="51" s="1"/>
  <c r="J3513" i="51"/>
  <c r="H3513" i="51" s="1"/>
  <c r="J3514" i="51"/>
  <c r="H3514" i="51" s="1"/>
  <c r="J3515" i="51"/>
  <c r="H3515" i="51" s="1"/>
  <c r="J3516" i="51"/>
  <c r="H3516" i="51" s="1"/>
  <c r="J3517" i="51"/>
  <c r="H3517" i="51" s="1"/>
  <c r="J3518" i="51"/>
  <c r="H3518" i="51" s="1"/>
  <c r="J3519" i="51"/>
  <c r="H3519" i="51" s="1"/>
  <c r="J3520" i="51"/>
  <c r="H3520" i="51" s="1"/>
  <c r="J3521" i="51"/>
  <c r="H3521" i="51" s="1"/>
  <c r="J3522" i="51"/>
  <c r="H3522" i="51" s="1"/>
  <c r="J3523" i="51"/>
  <c r="H3523" i="51" s="1"/>
  <c r="J3524" i="51"/>
  <c r="H3524" i="51" s="1"/>
  <c r="J3525" i="51"/>
  <c r="H3525" i="51" s="1"/>
  <c r="J3526" i="51"/>
  <c r="H3526" i="51" s="1"/>
  <c r="J3527" i="51"/>
  <c r="H3527" i="51" s="1"/>
  <c r="J3528" i="51"/>
  <c r="H3528" i="51" s="1"/>
  <c r="J3529" i="51"/>
  <c r="H3529" i="51" s="1"/>
  <c r="J3530" i="51"/>
  <c r="H3530" i="51" s="1"/>
  <c r="J3531" i="51"/>
  <c r="H3531" i="51" s="1"/>
  <c r="J3532" i="51"/>
  <c r="H3532" i="51" s="1"/>
  <c r="J3533" i="51"/>
  <c r="H3533" i="51" s="1"/>
  <c r="J3534" i="51"/>
  <c r="H3534" i="51" s="1"/>
  <c r="J3535" i="51"/>
  <c r="H3535" i="51" s="1"/>
  <c r="J3536" i="51"/>
  <c r="H3536" i="51" s="1"/>
  <c r="J3537" i="51"/>
  <c r="H3537" i="51" s="1"/>
  <c r="J3538" i="51"/>
  <c r="H3538" i="51" s="1"/>
  <c r="J3539" i="51"/>
  <c r="H3539" i="51" s="1"/>
  <c r="J3540" i="51"/>
  <c r="H3540" i="51" s="1"/>
  <c r="J3541" i="51"/>
  <c r="H3541" i="51" s="1"/>
  <c r="J3542" i="51"/>
  <c r="H3542" i="51" s="1"/>
  <c r="J3543" i="51"/>
  <c r="H3543" i="51" s="1"/>
  <c r="J3544" i="51"/>
  <c r="H3544" i="51" s="1"/>
  <c r="J3545" i="51"/>
  <c r="H3545" i="51" s="1"/>
  <c r="J3546" i="51"/>
  <c r="H3546" i="51" s="1"/>
  <c r="J3547" i="51"/>
  <c r="H3547" i="51" s="1"/>
  <c r="J3548" i="51"/>
  <c r="H3548" i="51" s="1"/>
  <c r="J3549" i="51"/>
  <c r="H3549" i="51" s="1"/>
  <c r="J3550" i="51"/>
  <c r="H3550" i="51" s="1"/>
  <c r="J3551" i="51"/>
  <c r="H3551" i="51" s="1"/>
  <c r="J3552" i="51"/>
  <c r="H3552" i="51" s="1"/>
  <c r="J3553" i="51"/>
  <c r="H3553" i="51" s="1"/>
  <c r="J3554" i="51"/>
  <c r="H3554" i="51" s="1"/>
  <c r="J3555" i="51"/>
  <c r="H3555" i="51" s="1"/>
  <c r="J3556" i="51"/>
  <c r="H3556" i="51" s="1"/>
  <c r="J3557" i="51"/>
  <c r="H3557" i="51" s="1"/>
  <c r="J3558" i="51"/>
  <c r="H3558" i="51" s="1"/>
  <c r="J3559" i="51"/>
  <c r="H3559" i="51" s="1"/>
  <c r="J3560" i="51"/>
  <c r="H3560" i="51" s="1"/>
  <c r="J3561" i="51"/>
  <c r="H3561" i="51" s="1"/>
  <c r="J3562" i="51"/>
  <c r="H3562" i="51" s="1"/>
  <c r="J3563" i="51"/>
  <c r="H3563" i="51" s="1"/>
  <c r="J3564" i="51"/>
  <c r="H3564" i="51" s="1"/>
  <c r="J3565" i="51"/>
  <c r="H3565" i="51" s="1"/>
  <c r="J3566" i="51"/>
  <c r="H3566" i="51" s="1"/>
  <c r="J3567" i="51"/>
  <c r="H3567" i="51" s="1"/>
  <c r="J3568" i="51"/>
  <c r="H3568" i="51" s="1"/>
  <c r="J3569" i="51"/>
  <c r="H3569" i="51" s="1"/>
  <c r="J3570" i="51"/>
  <c r="H3570" i="51" s="1"/>
  <c r="J3571" i="51"/>
  <c r="H3571" i="51" s="1"/>
  <c r="J3572" i="51"/>
  <c r="H3572" i="51" s="1"/>
  <c r="J3573" i="51"/>
  <c r="H3573" i="51" s="1"/>
  <c r="J3574" i="51"/>
  <c r="H3574" i="51" s="1"/>
  <c r="J3575" i="51"/>
  <c r="H3575" i="51" s="1"/>
  <c r="J3576" i="51"/>
  <c r="H3576" i="51" s="1"/>
  <c r="J3577" i="51"/>
  <c r="H3577" i="51" s="1"/>
  <c r="J3578" i="51"/>
  <c r="H3578" i="51" s="1"/>
  <c r="J3579" i="51"/>
  <c r="H3579" i="51" s="1"/>
  <c r="J3580" i="51"/>
  <c r="H3580" i="51" s="1"/>
  <c r="J3581" i="51"/>
  <c r="H3581" i="51" s="1"/>
  <c r="J3582" i="51"/>
  <c r="H3582" i="51" s="1"/>
  <c r="J3583" i="51"/>
  <c r="H3583" i="51" s="1"/>
  <c r="J3584" i="51"/>
  <c r="H3584" i="51" s="1"/>
  <c r="J3585" i="51"/>
  <c r="H3585" i="51" s="1"/>
  <c r="J3586" i="51"/>
  <c r="H3586" i="51" s="1"/>
  <c r="J3587" i="51"/>
  <c r="H3587" i="51" s="1"/>
  <c r="J3588" i="51"/>
  <c r="H3588" i="51" s="1"/>
  <c r="J3589" i="51"/>
  <c r="H3589" i="51" s="1"/>
  <c r="J3590" i="51"/>
  <c r="H3590" i="51" s="1"/>
  <c r="J3591" i="51"/>
  <c r="H3591" i="51" s="1"/>
  <c r="J3592" i="51"/>
  <c r="H3592" i="51" s="1"/>
  <c r="J3593" i="51"/>
  <c r="H3593" i="51" s="1"/>
  <c r="J3594" i="51"/>
  <c r="H3594" i="51" s="1"/>
  <c r="J3595" i="51"/>
  <c r="H3595" i="51" s="1"/>
  <c r="J3596" i="51"/>
  <c r="H3596" i="51" s="1"/>
  <c r="J3597" i="51"/>
  <c r="H3597" i="51" s="1"/>
  <c r="J3598" i="51"/>
  <c r="H3598" i="51" s="1"/>
  <c r="J3599" i="51"/>
  <c r="H3599" i="51" s="1"/>
  <c r="J3600" i="51"/>
  <c r="H3600" i="51" s="1"/>
  <c r="J3601" i="51"/>
  <c r="H3601" i="51" s="1"/>
  <c r="J3602" i="51"/>
  <c r="H3602" i="51" s="1"/>
  <c r="J3603" i="51"/>
  <c r="H3603" i="51" s="1"/>
  <c r="J3604" i="51"/>
  <c r="H3604" i="51" s="1"/>
  <c r="J3605" i="51"/>
  <c r="H3605" i="51" s="1"/>
  <c r="J3606" i="51"/>
  <c r="H3606" i="51" s="1"/>
  <c r="J3607" i="51"/>
  <c r="H3607" i="51" s="1"/>
  <c r="J3608" i="51"/>
  <c r="H3608" i="51" s="1"/>
  <c r="J3609" i="51"/>
  <c r="H3609" i="51" s="1"/>
  <c r="J3610" i="51"/>
  <c r="H3610" i="51" s="1"/>
  <c r="J3611" i="51"/>
  <c r="H3611" i="51" s="1"/>
  <c r="J3612" i="51"/>
  <c r="H3612" i="51" s="1"/>
  <c r="J3613" i="51"/>
  <c r="H3613" i="51" s="1"/>
  <c r="J3614" i="51"/>
  <c r="H3614" i="51" s="1"/>
  <c r="J3615" i="51"/>
  <c r="H3615" i="51" s="1"/>
  <c r="J3616" i="51"/>
  <c r="H3616" i="51" s="1"/>
  <c r="J3617" i="51"/>
  <c r="H3617" i="51" s="1"/>
  <c r="J3618" i="51"/>
  <c r="H3618" i="51" s="1"/>
  <c r="J3619" i="51"/>
  <c r="H3619" i="51" s="1"/>
  <c r="J3620" i="51"/>
  <c r="H3620" i="51" s="1"/>
  <c r="J3621" i="51"/>
  <c r="H3621" i="51" s="1"/>
  <c r="J3622" i="51"/>
  <c r="H3622" i="51" s="1"/>
  <c r="J3623" i="51"/>
  <c r="H3623" i="51" s="1"/>
  <c r="J3624" i="51"/>
  <c r="H3624" i="51" s="1"/>
  <c r="J3625" i="51"/>
  <c r="H3625" i="51" s="1"/>
  <c r="J3626" i="51"/>
  <c r="H3626" i="51" s="1"/>
  <c r="J3627" i="51"/>
  <c r="H3627" i="51" s="1"/>
  <c r="J3628" i="51"/>
  <c r="H3628" i="51" s="1"/>
  <c r="J3629" i="51"/>
  <c r="H3629" i="51" s="1"/>
  <c r="J3630" i="51"/>
  <c r="H3630" i="51" s="1"/>
  <c r="J3631" i="51"/>
  <c r="H3631" i="51" s="1"/>
  <c r="J3632" i="51"/>
  <c r="H3632" i="51" s="1"/>
  <c r="J3633" i="51"/>
  <c r="H3633" i="51" s="1"/>
  <c r="J3634" i="51"/>
  <c r="H3634" i="51" s="1"/>
  <c r="J3635" i="51"/>
  <c r="H3635" i="51" s="1"/>
  <c r="J3636" i="51"/>
  <c r="H3636" i="51" s="1"/>
  <c r="J3637" i="51"/>
  <c r="H3637" i="51" s="1"/>
  <c r="J3638" i="51"/>
  <c r="H3638" i="51" s="1"/>
  <c r="J3639" i="51"/>
  <c r="H3639" i="51" s="1"/>
  <c r="J3640" i="51"/>
  <c r="H3640" i="51" s="1"/>
  <c r="J3641" i="51"/>
  <c r="H3641" i="51" s="1"/>
  <c r="J3642" i="51"/>
  <c r="H3642" i="51" s="1"/>
  <c r="J3643" i="51"/>
  <c r="H3643" i="51" s="1"/>
  <c r="J3644" i="51"/>
  <c r="H3644" i="51" s="1"/>
  <c r="J3645" i="51"/>
  <c r="H3645" i="51" s="1"/>
  <c r="J3646" i="51"/>
  <c r="H3646" i="51" s="1"/>
  <c r="J3647" i="51"/>
  <c r="H3647" i="51" s="1"/>
  <c r="J3648" i="51"/>
  <c r="H3648" i="51" s="1"/>
  <c r="J3649" i="51"/>
  <c r="H3649" i="51" s="1"/>
  <c r="J3650" i="51"/>
  <c r="H3650" i="51" s="1"/>
  <c r="J3651" i="51"/>
  <c r="H3651" i="51" s="1"/>
  <c r="J3652" i="51"/>
  <c r="H3652" i="51" s="1"/>
  <c r="J3653" i="51"/>
  <c r="H3653" i="51" s="1"/>
  <c r="J3654" i="51"/>
  <c r="H3654" i="51" s="1"/>
  <c r="J3655" i="51"/>
  <c r="H3655" i="51" s="1"/>
  <c r="J3656" i="51"/>
  <c r="H3656" i="51" s="1"/>
  <c r="J3657" i="51"/>
  <c r="H3657" i="51" s="1"/>
  <c r="J3658" i="51"/>
  <c r="H3658" i="51" s="1"/>
  <c r="J3659" i="51"/>
  <c r="H3659" i="51" s="1"/>
  <c r="J3660" i="51"/>
  <c r="H3660" i="51" s="1"/>
  <c r="J3661" i="51"/>
  <c r="H3661" i="51" s="1"/>
  <c r="J3662" i="51"/>
  <c r="H3662" i="51" s="1"/>
  <c r="J3663" i="51"/>
  <c r="H3663" i="51" s="1"/>
  <c r="J3664" i="51"/>
  <c r="H3664" i="51" s="1"/>
  <c r="J3665" i="51"/>
  <c r="H3665" i="51" s="1"/>
  <c r="J3666" i="51"/>
  <c r="H3666" i="51" s="1"/>
  <c r="J3667" i="51"/>
  <c r="H3667" i="51" s="1"/>
  <c r="J3668" i="51"/>
  <c r="H3668" i="51" s="1"/>
  <c r="J3669" i="51"/>
  <c r="H3669" i="51" s="1"/>
  <c r="J3670" i="51"/>
  <c r="H3670" i="51" s="1"/>
  <c r="J3671" i="51"/>
  <c r="H3671" i="51" s="1"/>
  <c r="J3672" i="51"/>
  <c r="H3672" i="51" s="1"/>
  <c r="J3673" i="51"/>
  <c r="H3673" i="51" s="1"/>
  <c r="J3674" i="51"/>
  <c r="H3674" i="51" s="1"/>
  <c r="J3675" i="51"/>
  <c r="H3675" i="51" s="1"/>
  <c r="J3676" i="51"/>
  <c r="H3676" i="51" s="1"/>
  <c r="J3677" i="51"/>
  <c r="H3677" i="51" s="1"/>
  <c r="J3678" i="51"/>
  <c r="H3678" i="51" s="1"/>
  <c r="J3679" i="51"/>
  <c r="H3679" i="51" s="1"/>
  <c r="J3680" i="51"/>
  <c r="H3680" i="51" s="1"/>
  <c r="J3681" i="51"/>
  <c r="H3681" i="51" s="1"/>
  <c r="J3682" i="51"/>
  <c r="H3682" i="51" s="1"/>
  <c r="J3683" i="51"/>
  <c r="H3683" i="51" s="1"/>
  <c r="J3684" i="51"/>
  <c r="H3684" i="51" s="1"/>
  <c r="J3685" i="51"/>
  <c r="H3685" i="51" s="1"/>
  <c r="J3686" i="51"/>
  <c r="H3686" i="51" s="1"/>
  <c r="J3687" i="51"/>
  <c r="H3687" i="51" s="1"/>
  <c r="J3688" i="51"/>
  <c r="H3688" i="51" s="1"/>
  <c r="J3689" i="51"/>
  <c r="H3689" i="51" s="1"/>
  <c r="J3690" i="51"/>
  <c r="H3690" i="51" s="1"/>
  <c r="J3691" i="51"/>
  <c r="H3691" i="51" s="1"/>
  <c r="J3692" i="51"/>
  <c r="H3692" i="51" s="1"/>
  <c r="J3693" i="51"/>
  <c r="H3693" i="51" s="1"/>
  <c r="J3694" i="51"/>
  <c r="H3694" i="51" s="1"/>
  <c r="J3695" i="51"/>
  <c r="H3695" i="51" s="1"/>
  <c r="J3696" i="51"/>
  <c r="H3696" i="51" s="1"/>
  <c r="J3697" i="51"/>
  <c r="H3697" i="51" s="1"/>
  <c r="J3698" i="51"/>
  <c r="H3698" i="51" s="1"/>
  <c r="J3699" i="51"/>
  <c r="H3699" i="51" s="1"/>
  <c r="J3700" i="51"/>
  <c r="H3700" i="51" s="1"/>
  <c r="J3701" i="51"/>
  <c r="H3701" i="51" s="1"/>
  <c r="J3702" i="51"/>
  <c r="H3702" i="51" s="1"/>
  <c r="J3703" i="51"/>
  <c r="H3703" i="51" s="1"/>
  <c r="J3704" i="51"/>
  <c r="H3704" i="51" s="1"/>
  <c r="J3705" i="51"/>
  <c r="H3705" i="51" s="1"/>
  <c r="J3706" i="51"/>
  <c r="H3706" i="51" s="1"/>
  <c r="J3707" i="51"/>
  <c r="H3707" i="51" s="1"/>
  <c r="J3708" i="51"/>
  <c r="H3708" i="51" s="1"/>
  <c r="J3709" i="51"/>
  <c r="H3709" i="51" s="1"/>
  <c r="J3710" i="51"/>
  <c r="H3710" i="51" s="1"/>
  <c r="J3711" i="51"/>
  <c r="H3711" i="51" s="1"/>
  <c r="J3712" i="51"/>
  <c r="H3712" i="51" s="1"/>
  <c r="J3713" i="51"/>
  <c r="H3713" i="51" s="1"/>
  <c r="J3714" i="51"/>
  <c r="H3714" i="51" s="1"/>
  <c r="J3715" i="51"/>
  <c r="H3715" i="51" s="1"/>
  <c r="J3716" i="51"/>
  <c r="H3716" i="51" s="1"/>
  <c r="J3717" i="51"/>
  <c r="H3717" i="51" s="1"/>
  <c r="J3718" i="51"/>
  <c r="H3718" i="51" s="1"/>
  <c r="J3719" i="51"/>
  <c r="H3719" i="51" s="1"/>
  <c r="J3720" i="51"/>
  <c r="H3720" i="51" s="1"/>
  <c r="J3721" i="51"/>
  <c r="H3721" i="51" s="1"/>
  <c r="J3722" i="51"/>
  <c r="H3722" i="51" s="1"/>
  <c r="J3723" i="51"/>
  <c r="H3723" i="51" s="1"/>
  <c r="J3724" i="51"/>
  <c r="H3724" i="51" s="1"/>
  <c r="J3725" i="51"/>
  <c r="H3725" i="51" s="1"/>
  <c r="J3726" i="51"/>
  <c r="H3726" i="51" s="1"/>
  <c r="J3727" i="51"/>
  <c r="H3727" i="51" s="1"/>
  <c r="J3728" i="51"/>
  <c r="H3728" i="51" s="1"/>
  <c r="J3729" i="51"/>
  <c r="H3729" i="51" s="1"/>
  <c r="J3730" i="51"/>
  <c r="H3730" i="51" s="1"/>
  <c r="J3731" i="51"/>
  <c r="H3731" i="51" s="1"/>
  <c r="J3732" i="51"/>
  <c r="H3732" i="51" s="1"/>
  <c r="J3733" i="51"/>
  <c r="H3733" i="51" s="1"/>
  <c r="J3734" i="51"/>
  <c r="H3734" i="51" s="1"/>
  <c r="J3735" i="51"/>
  <c r="H3735" i="51" s="1"/>
  <c r="J3736" i="51"/>
  <c r="H3736" i="51" s="1"/>
  <c r="J3737" i="51"/>
  <c r="H3737" i="51" s="1"/>
  <c r="J3738" i="51"/>
  <c r="H3738" i="51" s="1"/>
  <c r="J3739" i="51"/>
  <c r="H3739" i="51" s="1"/>
  <c r="J3740" i="51"/>
  <c r="H3740" i="51" s="1"/>
  <c r="J3741" i="51"/>
  <c r="H3741" i="51" s="1"/>
  <c r="J3742" i="51"/>
  <c r="H3742" i="51" s="1"/>
  <c r="J3743" i="51"/>
  <c r="H3743" i="51" s="1"/>
  <c r="J3744" i="51"/>
  <c r="H3744" i="51" s="1"/>
  <c r="J3745" i="51"/>
  <c r="H3745" i="51" s="1"/>
  <c r="J3746" i="51"/>
  <c r="H3746" i="51" s="1"/>
  <c r="J3747" i="51"/>
  <c r="H3747" i="51" s="1"/>
  <c r="J3748" i="51"/>
  <c r="H3748" i="51" s="1"/>
  <c r="J3749" i="51"/>
  <c r="H3749" i="51" s="1"/>
  <c r="J3750" i="51"/>
  <c r="H3750" i="51" s="1"/>
  <c r="J3751" i="51"/>
  <c r="H3751" i="51" s="1"/>
  <c r="J3752" i="51"/>
  <c r="H3752" i="51" s="1"/>
  <c r="J3753" i="51"/>
  <c r="H3753" i="51" s="1"/>
  <c r="J3754" i="51"/>
  <c r="H3754" i="51" s="1"/>
  <c r="J3755" i="51"/>
  <c r="H3755" i="51" s="1"/>
  <c r="J3756" i="51"/>
  <c r="H3756" i="51" s="1"/>
  <c r="J3757" i="51"/>
  <c r="H3757" i="51" s="1"/>
  <c r="J3758" i="51"/>
  <c r="H3758" i="51" s="1"/>
  <c r="J3759" i="51"/>
  <c r="H3759" i="51" s="1"/>
  <c r="J3760" i="51"/>
  <c r="H3760" i="51" s="1"/>
  <c r="J3761" i="51"/>
  <c r="H3761" i="51" s="1"/>
  <c r="J3762" i="51"/>
  <c r="H3762" i="51" s="1"/>
  <c r="J3763" i="51"/>
  <c r="H3763" i="51" s="1"/>
  <c r="J3764" i="51"/>
  <c r="H3764" i="51" s="1"/>
  <c r="J3765" i="51"/>
  <c r="H3765" i="51" s="1"/>
  <c r="J3766" i="51"/>
  <c r="H3766" i="51" s="1"/>
  <c r="J3767" i="51"/>
  <c r="H3767" i="51" s="1"/>
  <c r="J3768" i="51"/>
  <c r="H3768" i="51" s="1"/>
  <c r="J3769" i="51"/>
  <c r="H3769" i="51" s="1"/>
  <c r="J3770" i="51"/>
  <c r="H3770" i="51" s="1"/>
  <c r="J3771" i="51"/>
  <c r="H3771" i="51" s="1"/>
  <c r="J3772" i="51"/>
  <c r="H3772" i="51" s="1"/>
  <c r="J3773" i="51"/>
  <c r="H3773" i="51" s="1"/>
  <c r="J3774" i="51"/>
  <c r="H3774" i="51" s="1"/>
  <c r="J3775" i="51"/>
  <c r="H3775" i="51" s="1"/>
  <c r="J3776" i="51"/>
  <c r="H3776" i="51" s="1"/>
  <c r="J3777" i="51"/>
  <c r="H3777" i="51" s="1"/>
  <c r="J3778" i="51"/>
  <c r="H3778" i="51" s="1"/>
  <c r="J3779" i="51"/>
  <c r="H3779" i="51" s="1"/>
  <c r="J3780" i="51"/>
  <c r="H3780" i="51" s="1"/>
  <c r="J3781" i="51"/>
  <c r="H3781" i="51" s="1"/>
  <c r="J3782" i="51"/>
  <c r="H3782" i="51" s="1"/>
  <c r="J3783" i="51"/>
  <c r="H3783" i="51" s="1"/>
  <c r="J3784" i="51"/>
  <c r="H3784" i="51" s="1"/>
  <c r="J3785" i="51"/>
  <c r="H3785" i="51" s="1"/>
  <c r="J3786" i="51"/>
  <c r="H3786" i="51" s="1"/>
  <c r="J3787" i="51"/>
  <c r="H3787" i="51" s="1"/>
  <c r="J3788" i="51"/>
  <c r="H3788" i="51" s="1"/>
  <c r="J3789" i="51"/>
  <c r="H3789" i="51" s="1"/>
  <c r="J3790" i="51"/>
  <c r="H3790" i="51" s="1"/>
  <c r="J3791" i="51"/>
  <c r="H3791" i="51" s="1"/>
  <c r="J3792" i="51"/>
  <c r="H3792" i="51" s="1"/>
  <c r="J3793" i="51"/>
  <c r="H3793" i="51" s="1"/>
  <c r="J3794" i="51"/>
  <c r="H3794" i="51" s="1"/>
  <c r="J3795" i="51"/>
  <c r="H3795" i="51" s="1"/>
  <c r="J3796" i="51"/>
  <c r="H3796" i="51" s="1"/>
  <c r="J3797" i="51"/>
  <c r="H3797" i="51" s="1"/>
  <c r="J3798" i="51"/>
  <c r="H3798" i="51" s="1"/>
  <c r="J3799" i="51"/>
  <c r="H3799" i="51" s="1"/>
  <c r="J3800" i="51"/>
  <c r="H3800" i="51" s="1"/>
  <c r="J3801" i="51"/>
  <c r="H3801" i="51" s="1"/>
  <c r="J3802" i="51"/>
  <c r="H3802" i="51" s="1"/>
  <c r="J3803" i="51"/>
  <c r="H3803" i="51" s="1"/>
  <c r="J3804" i="51"/>
  <c r="H3804" i="51" s="1"/>
  <c r="J3805" i="51"/>
  <c r="H3805" i="51" s="1"/>
  <c r="J3806" i="51"/>
  <c r="H3806" i="51" s="1"/>
  <c r="J3807" i="51"/>
  <c r="H3807" i="51" s="1"/>
  <c r="J3808" i="51"/>
  <c r="H3808" i="51" s="1"/>
  <c r="J3809" i="51"/>
  <c r="H3809" i="51" s="1"/>
  <c r="J3810" i="51"/>
  <c r="H3810" i="51" s="1"/>
  <c r="J3811" i="51"/>
  <c r="H3811" i="51" s="1"/>
  <c r="J3812" i="51"/>
  <c r="H3812" i="51" s="1"/>
  <c r="J3813" i="51"/>
  <c r="H3813" i="51" s="1"/>
  <c r="J3814" i="51"/>
  <c r="H3814" i="51" s="1"/>
  <c r="J3815" i="51"/>
  <c r="H3815" i="51" s="1"/>
  <c r="J3816" i="51"/>
  <c r="H3816" i="51" s="1"/>
  <c r="J3817" i="51"/>
  <c r="H3817" i="51" s="1"/>
  <c r="J3818" i="51"/>
  <c r="H3818" i="51" s="1"/>
  <c r="J3819" i="51"/>
  <c r="H3819" i="51" s="1"/>
  <c r="J3820" i="51"/>
  <c r="H3820" i="51" s="1"/>
  <c r="J3821" i="51"/>
  <c r="H3821" i="51" s="1"/>
  <c r="J3822" i="51"/>
  <c r="H3822" i="51" s="1"/>
  <c r="J3823" i="51"/>
  <c r="H3823" i="51" s="1"/>
  <c r="J3824" i="51"/>
  <c r="H3824" i="51" s="1"/>
  <c r="J3825" i="51"/>
  <c r="H3825" i="51" s="1"/>
  <c r="J3826" i="51"/>
  <c r="H3826" i="51" s="1"/>
  <c r="J3827" i="51"/>
  <c r="H3827" i="51" s="1"/>
  <c r="J3828" i="51"/>
  <c r="H3828" i="51" s="1"/>
  <c r="J3829" i="51"/>
  <c r="H3829" i="51" s="1"/>
  <c r="J3830" i="51"/>
  <c r="H3830" i="51" s="1"/>
  <c r="J3831" i="51"/>
  <c r="H3831" i="51" s="1"/>
  <c r="J3832" i="51"/>
  <c r="H3832" i="51" s="1"/>
  <c r="J3833" i="51"/>
  <c r="H3833" i="51" s="1"/>
  <c r="J3834" i="51"/>
  <c r="H3834" i="51" s="1"/>
  <c r="J3835" i="51"/>
  <c r="H3835" i="51" s="1"/>
  <c r="J3836" i="51"/>
  <c r="H3836" i="51" s="1"/>
  <c r="J3837" i="51"/>
  <c r="H3837" i="51" s="1"/>
  <c r="J3838" i="51"/>
  <c r="H3838" i="51" s="1"/>
  <c r="J3839" i="51"/>
  <c r="H3839" i="51" s="1"/>
  <c r="J3840" i="51"/>
  <c r="H3840" i="51" s="1"/>
  <c r="J3841" i="51"/>
  <c r="H3841" i="51" s="1"/>
  <c r="J3842" i="51"/>
  <c r="H3842" i="51" s="1"/>
  <c r="J3843" i="51"/>
  <c r="H3843" i="51" s="1"/>
  <c r="J3844" i="51"/>
  <c r="H3844" i="51" s="1"/>
  <c r="J3845" i="51"/>
  <c r="H3845" i="51" s="1"/>
  <c r="J3846" i="51"/>
  <c r="H3846" i="51" s="1"/>
  <c r="J3847" i="51"/>
  <c r="H3847" i="51" s="1"/>
  <c r="J3848" i="51"/>
  <c r="H3848" i="51" s="1"/>
  <c r="J3849" i="51"/>
  <c r="H3849" i="51" s="1"/>
  <c r="J3850" i="51"/>
  <c r="H3850" i="51" s="1"/>
  <c r="J3851" i="51"/>
  <c r="H3851" i="51" s="1"/>
  <c r="J3852" i="51"/>
  <c r="H3852" i="51" s="1"/>
  <c r="J3853" i="51"/>
  <c r="H3853" i="51" s="1"/>
  <c r="J3854" i="51"/>
  <c r="H3854" i="51" s="1"/>
  <c r="J3855" i="51"/>
  <c r="H3855" i="51" s="1"/>
  <c r="J3856" i="51"/>
  <c r="H3856" i="51" s="1"/>
  <c r="J3857" i="51"/>
  <c r="H3857" i="51" s="1"/>
  <c r="J3858" i="51"/>
  <c r="H3858" i="51" s="1"/>
  <c r="J3859" i="51"/>
  <c r="H3859" i="51" s="1"/>
  <c r="J3860" i="51"/>
  <c r="H3860" i="51" s="1"/>
  <c r="J3861" i="51"/>
  <c r="H3861" i="51" s="1"/>
  <c r="J3862" i="51"/>
  <c r="H3862" i="51" s="1"/>
  <c r="J3863" i="51"/>
  <c r="H3863" i="51" s="1"/>
  <c r="J3864" i="51"/>
  <c r="H3864" i="51" s="1"/>
  <c r="J3865" i="51"/>
  <c r="H3865" i="51" s="1"/>
  <c r="J3866" i="51"/>
  <c r="H3866" i="51" s="1"/>
  <c r="J3867" i="51"/>
  <c r="H3867" i="51" s="1"/>
  <c r="J3868" i="51"/>
  <c r="H3868" i="51" s="1"/>
  <c r="J3869" i="51"/>
  <c r="H3869" i="51" s="1"/>
  <c r="J3870" i="51"/>
  <c r="H3870" i="51" s="1"/>
  <c r="J3871" i="51"/>
  <c r="H3871" i="51" s="1"/>
  <c r="J3872" i="51"/>
  <c r="H3872" i="51" s="1"/>
  <c r="J3873" i="51"/>
  <c r="H3873" i="51" s="1"/>
  <c r="J3874" i="51"/>
  <c r="H3874" i="51" s="1"/>
  <c r="J3875" i="51"/>
  <c r="H3875" i="51" s="1"/>
  <c r="J3876" i="51"/>
  <c r="H3876" i="51" s="1"/>
  <c r="J3877" i="51"/>
  <c r="H3877" i="51" s="1"/>
  <c r="J3878" i="51"/>
  <c r="H3878" i="51" s="1"/>
  <c r="J3879" i="51"/>
  <c r="H3879" i="51" s="1"/>
  <c r="J3880" i="51"/>
  <c r="H3880" i="51" s="1"/>
  <c r="J3881" i="51"/>
  <c r="H3881" i="51" s="1"/>
  <c r="J3882" i="51"/>
  <c r="H3882" i="51" s="1"/>
  <c r="J3883" i="51"/>
  <c r="H3883" i="51" s="1"/>
  <c r="J3884" i="51"/>
  <c r="H3884" i="51" s="1"/>
  <c r="J3885" i="51"/>
  <c r="H3885" i="51" s="1"/>
  <c r="J3886" i="51"/>
  <c r="H3886" i="51" s="1"/>
  <c r="J3887" i="51"/>
  <c r="H3887" i="51" s="1"/>
  <c r="J3888" i="51"/>
  <c r="H3888" i="51" s="1"/>
  <c r="J3889" i="51"/>
  <c r="H3889" i="51" s="1"/>
  <c r="J3890" i="51"/>
  <c r="H3890" i="51" s="1"/>
  <c r="J3891" i="51"/>
  <c r="H3891" i="51" s="1"/>
  <c r="J3892" i="51"/>
  <c r="H3892" i="51" s="1"/>
  <c r="J3893" i="51"/>
  <c r="H3893" i="51" s="1"/>
  <c r="J3894" i="51"/>
  <c r="H3894" i="51" s="1"/>
  <c r="J3895" i="51"/>
  <c r="H3895" i="51" s="1"/>
  <c r="J3896" i="51"/>
  <c r="H3896" i="51" s="1"/>
  <c r="J3897" i="51"/>
  <c r="H3897" i="51" s="1"/>
  <c r="J3898" i="51"/>
  <c r="H3898" i="51" s="1"/>
  <c r="J3899" i="51"/>
  <c r="H3899" i="51" s="1"/>
  <c r="J3900" i="51"/>
  <c r="H3900" i="51" s="1"/>
  <c r="J3901" i="51"/>
  <c r="H3901" i="51" s="1"/>
  <c r="J3902" i="51"/>
  <c r="H3902" i="51" s="1"/>
  <c r="J3903" i="51"/>
  <c r="H3903" i="51" s="1"/>
  <c r="J3904" i="51"/>
  <c r="H3904" i="51" s="1"/>
  <c r="J3905" i="51"/>
  <c r="H3905" i="51" s="1"/>
  <c r="J3906" i="51"/>
  <c r="H3906" i="51" s="1"/>
  <c r="J3907" i="51"/>
  <c r="H3907" i="51" s="1"/>
  <c r="J3908" i="51"/>
  <c r="H3908" i="51" s="1"/>
  <c r="J3909" i="51"/>
  <c r="H3909" i="51" s="1"/>
  <c r="J3910" i="51"/>
  <c r="H3910" i="51" s="1"/>
  <c r="J3911" i="51"/>
  <c r="H3911" i="51" s="1"/>
  <c r="J3912" i="51"/>
  <c r="H3912" i="51" s="1"/>
  <c r="J3913" i="51"/>
  <c r="H3913" i="51" s="1"/>
  <c r="J3914" i="51"/>
  <c r="H3914" i="51" s="1"/>
  <c r="J3915" i="51"/>
  <c r="H3915" i="51" s="1"/>
  <c r="J3916" i="51"/>
  <c r="H3916" i="51" s="1"/>
  <c r="J3917" i="51"/>
  <c r="H3917" i="51" s="1"/>
  <c r="J3918" i="51"/>
  <c r="H3918" i="51" s="1"/>
  <c r="J3919" i="51"/>
  <c r="H3919" i="51" s="1"/>
  <c r="J3920" i="51"/>
  <c r="H3920" i="51" s="1"/>
  <c r="J3921" i="51"/>
  <c r="H3921" i="51" s="1"/>
  <c r="J3922" i="51"/>
  <c r="H3922" i="51" s="1"/>
  <c r="J3923" i="51"/>
  <c r="H3923" i="51" s="1"/>
  <c r="J3924" i="51"/>
  <c r="H3924" i="51" s="1"/>
  <c r="J3925" i="51"/>
  <c r="H3925" i="51" s="1"/>
  <c r="J3926" i="51"/>
  <c r="H3926" i="51" s="1"/>
  <c r="J3927" i="51"/>
  <c r="H3927" i="51" s="1"/>
  <c r="J3928" i="51"/>
  <c r="H3928" i="51" s="1"/>
  <c r="J3929" i="51"/>
  <c r="H3929" i="51" s="1"/>
  <c r="J3930" i="51"/>
  <c r="H3930" i="51" s="1"/>
  <c r="J3931" i="51"/>
  <c r="H3931" i="51" s="1"/>
  <c r="J3932" i="51"/>
  <c r="H3932" i="51" s="1"/>
  <c r="J3933" i="51"/>
  <c r="H3933" i="51" s="1"/>
  <c r="J3934" i="51"/>
  <c r="H3934" i="51" s="1"/>
  <c r="J3935" i="51"/>
  <c r="H3935" i="51" s="1"/>
  <c r="J3936" i="51"/>
  <c r="H3936" i="51" s="1"/>
  <c r="J3937" i="51"/>
  <c r="H3937" i="51" s="1"/>
  <c r="J3938" i="51"/>
  <c r="H3938" i="51" s="1"/>
  <c r="J3939" i="51"/>
  <c r="H3939" i="51" s="1"/>
  <c r="J3940" i="51"/>
  <c r="H3940" i="51" s="1"/>
  <c r="J3941" i="51"/>
  <c r="H3941" i="51" s="1"/>
  <c r="J3942" i="51"/>
  <c r="H3942" i="51" s="1"/>
  <c r="J3943" i="51"/>
  <c r="H3943" i="51" s="1"/>
  <c r="J3944" i="51"/>
  <c r="H3944" i="51" s="1"/>
  <c r="J3945" i="51"/>
  <c r="H3945" i="51" s="1"/>
  <c r="J3946" i="51"/>
  <c r="H3946" i="51" s="1"/>
  <c r="J3947" i="51"/>
  <c r="H3947" i="51" s="1"/>
  <c r="J3948" i="51"/>
  <c r="H3948" i="51" s="1"/>
  <c r="J3949" i="51"/>
  <c r="H3949" i="51" s="1"/>
  <c r="J3950" i="51"/>
  <c r="H3950" i="51" s="1"/>
  <c r="J3951" i="51"/>
  <c r="H3951" i="51" s="1"/>
  <c r="J3952" i="51"/>
  <c r="H3952" i="51" s="1"/>
  <c r="J3953" i="51"/>
  <c r="H3953" i="51" s="1"/>
  <c r="J3954" i="51"/>
  <c r="H3954" i="51" s="1"/>
  <c r="J3955" i="51"/>
  <c r="H3955" i="51" s="1"/>
  <c r="J3956" i="51"/>
  <c r="H3956" i="51" s="1"/>
  <c r="J3957" i="51"/>
  <c r="H3957" i="51" s="1"/>
  <c r="J3958" i="51"/>
  <c r="H3958" i="51" s="1"/>
  <c r="J3959" i="51"/>
  <c r="H3959" i="51" s="1"/>
  <c r="J3960" i="51"/>
  <c r="H3960" i="51" s="1"/>
  <c r="J3961" i="51"/>
  <c r="H3961" i="51" s="1"/>
  <c r="J3962" i="51"/>
  <c r="H3962" i="51" s="1"/>
  <c r="J3963" i="51"/>
  <c r="H3963" i="51" s="1"/>
  <c r="J3964" i="51"/>
  <c r="H3964" i="51" s="1"/>
  <c r="J3965" i="51"/>
  <c r="H3965" i="51" s="1"/>
  <c r="J3966" i="51"/>
  <c r="H3966" i="51" s="1"/>
  <c r="J3967" i="51"/>
  <c r="H3967" i="51" s="1"/>
  <c r="J3968" i="51"/>
  <c r="H3968" i="51" s="1"/>
  <c r="J3969" i="51"/>
  <c r="H3969" i="51" s="1"/>
  <c r="J3970" i="51"/>
  <c r="H3970" i="51" s="1"/>
  <c r="J3971" i="51"/>
  <c r="H3971" i="51" s="1"/>
  <c r="J3972" i="51"/>
  <c r="H3972" i="51" s="1"/>
  <c r="J3973" i="51"/>
  <c r="H3973" i="51" s="1"/>
  <c r="J3974" i="51"/>
  <c r="H3974" i="51" s="1"/>
  <c r="J3975" i="51"/>
  <c r="H3975" i="51" s="1"/>
  <c r="J3976" i="51"/>
  <c r="H3976" i="51" s="1"/>
  <c r="J3977" i="51"/>
  <c r="H3977" i="51" s="1"/>
  <c r="J3978" i="51"/>
  <c r="H3978" i="51" s="1"/>
  <c r="J3979" i="51"/>
  <c r="H3979" i="51" s="1"/>
  <c r="J3980" i="51"/>
  <c r="H3980" i="51" s="1"/>
  <c r="J3981" i="51"/>
  <c r="H3981" i="51" s="1"/>
  <c r="J3982" i="51"/>
  <c r="H3982" i="51" s="1"/>
  <c r="J3983" i="51"/>
  <c r="H3983" i="51" s="1"/>
  <c r="J3984" i="51"/>
  <c r="H3984" i="51" s="1"/>
  <c r="J3985" i="51"/>
  <c r="H3985" i="51" s="1"/>
  <c r="J3986" i="51"/>
  <c r="H3986" i="51" s="1"/>
  <c r="J3987" i="51"/>
  <c r="H3987" i="51" s="1"/>
  <c r="J3988" i="51"/>
  <c r="H3988" i="51" s="1"/>
  <c r="J3989" i="51"/>
  <c r="H3989" i="51" s="1"/>
  <c r="J3990" i="51"/>
  <c r="H3990" i="51" s="1"/>
  <c r="J3991" i="51"/>
  <c r="H3991" i="51" s="1"/>
  <c r="J3992" i="51"/>
  <c r="H3992" i="51" s="1"/>
  <c r="J3993" i="51"/>
  <c r="H3993" i="51" s="1"/>
  <c r="J3994" i="51"/>
  <c r="H3994" i="51" s="1"/>
  <c r="J3995" i="51"/>
  <c r="H3995" i="51" s="1"/>
  <c r="J3996" i="51"/>
  <c r="H3996" i="51" s="1"/>
  <c r="J3997" i="51"/>
  <c r="H3997" i="51" s="1"/>
  <c r="J3998" i="51"/>
  <c r="H3998" i="51" s="1"/>
  <c r="J3999" i="51"/>
  <c r="H3999" i="51" s="1"/>
  <c r="J4000" i="51"/>
  <c r="H4000" i="51" s="1"/>
  <c r="J4001" i="51"/>
  <c r="H4001" i="51" s="1"/>
  <c r="J4002" i="51"/>
  <c r="H4002" i="51" s="1"/>
  <c r="J4003" i="51"/>
  <c r="H4003" i="51" s="1"/>
  <c r="J4004" i="51"/>
  <c r="H4004" i="51" s="1"/>
  <c r="J4005" i="51"/>
  <c r="H4005" i="51" s="1"/>
  <c r="J4006" i="51"/>
  <c r="H4006" i="51" s="1"/>
  <c r="J4007" i="51"/>
  <c r="H4007" i="51" s="1"/>
  <c r="J4008" i="51"/>
  <c r="H4008" i="51" s="1"/>
  <c r="J4009" i="51"/>
  <c r="H4009" i="51" s="1"/>
  <c r="J4010" i="51"/>
  <c r="H4010" i="51" s="1"/>
  <c r="J4011" i="51"/>
  <c r="H4011" i="51" s="1"/>
  <c r="J4012" i="51"/>
  <c r="H4012" i="51" s="1"/>
  <c r="J4013" i="51"/>
  <c r="H4013" i="51" s="1"/>
  <c r="J4014" i="51"/>
  <c r="H4014" i="51" s="1"/>
  <c r="J4015" i="51"/>
  <c r="H4015" i="51" s="1"/>
  <c r="J4016" i="51"/>
  <c r="H4016" i="51" s="1"/>
  <c r="J4017" i="51"/>
  <c r="H4017" i="51" s="1"/>
  <c r="J4018" i="51"/>
  <c r="H4018" i="51" s="1"/>
  <c r="J4019" i="51"/>
  <c r="H4019" i="51" s="1"/>
  <c r="J4020" i="51"/>
  <c r="H4020" i="51" s="1"/>
  <c r="J4021" i="51"/>
  <c r="H4021" i="51" s="1"/>
  <c r="J4022" i="51"/>
  <c r="H4022" i="51" s="1"/>
  <c r="J4023" i="51"/>
  <c r="H4023" i="51" s="1"/>
  <c r="J4024" i="51"/>
  <c r="H4024" i="51" s="1"/>
  <c r="J4025" i="51"/>
  <c r="H4025" i="51" s="1"/>
  <c r="J4026" i="51"/>
  <c r="H4026" i="51" s="1"/>
  <c r="J4027" i="51"/>
  <c r="H4027" i="51" s="1"/>
  <c r="J4028" i="51"/>
  <c r="H4028" i="51" s="1"/>
  <c r="J4029" i="51"/>
  <c r="H4029" i="51" s="1"/>
  <c r="J4030" i="51"/>
  <c r="H4030" i="51" s="1"/>
  <c r="J4031" i="51"/>
  <c r="H4031" i="51" s="1"/>
  <c r="J4032" i="51"/>
  <c r="H4032" i="51" s="1"/>
  <c r="J4033" i="51"/>
  <c r="H4033" i="51" s="1"/>
  <c r="J4034" i="51"/>
  <c r="H4034" i="51" s="1"/>
  <c r="J4035" i="51"/>
  <c r="H4035" i="51" s="1"/>
  <c r="J4036" i="51"/>
  <c r="H4036" i="51" s="1"/>
  <c r="J4037" i="51"/>
  <c r="H4037" i="51" s="1"/>
  <c r="J4038" i="51"/>
  <c r="H4038" i="51" s="1"/>
  <c r="J4039" i="51"/>
  <c r="H4039" i="51" s="1"/>
  <c r="J4040" i="51"/>
  <c r="H4040" i="51" s="1"/>
  <c r="J4041" i="51"/>
  <c r="H4041" i="51" s="1"/>
  <c r="J4042" i="51"/>
  <c r="H4042" i="51" s="1"/>
  <c r="J4043" i="51"/>
  <c r="H4043" i="51" s="1"/>
  <c r="J4044" i="51"/>
  <c r="H4044" i="51" s="1"/>
  <c r="J4045" i="51"/>
  <c r="H4045" i="51" s="1"/>
  <c r="J4046" i="51"/>
  <c r="H4046" i="51" s="1"/>
  <c r="J4047" i="51"/>
  <c r="H4047" i="51" s="1"/>
  <c r="J4048" i="51"/>
  <c r="H4048" i="51" s="1"/>
  <c r="J4049" i="51"/>
  <c r="H4049" i="51" s="1"/>
  <c r="J4050" i="51"/>
  <c r="H4050" i="51" s="1"/>
  <c r="J4051" i="51"/>
  <c r="H4051" i="51" s="1"/>
  <c r="J4052" i="51"/>
  <c r="H4052" i="51" s="1"/>
  <c r="J4053" i="51"/>
  <c r="H4053" i="51" s="1"/>
  <c r="J4054" i="51"/>
  <c r="H4054" i="51" s="1"/>
  <c r="J4055" i="51"/>
  <c r="H4055" i="51" s="1"/>
  <c r="J4056" i="51"/>
  <c r="H4056" i="51" s="1"/>
  <c r="J4057" i="51"/>
  <c r="H4057" i="51" s="1"/>
  <c r="J4058" i="51"/>
  <c r="H4058" i="51" s="1"/>
  <c r="J4059" i="51"/>
  <c r="H4059" i="51" s="1"/>
  <c r="J4060" i="51"/>
  <c r="H4060" i="51" s="1"/>
  <c r="J4061" i="51"/>
  <c r="H4061" i="51" s="1"/>
  <c r="J4062" i="51"/>
  <c r="H4062" i="51" s="1"/>
  <c r="J4063" i="51"/>
  <c r="H4063" i="51" s="1"/>
  <c r="J4064" i="51"/>
  <c r="H4064" i="51" s="1"/>
  <c r="J4065" i="51"/>
  <c r="H4065" i="51" s="1"/>
  <c r="J4066" i="51"/>
  <c r="H4066" i="51" s="1"/>
  <c r="J4067" i="51"/>
  <c r="H4067" i="51" s="1"/>
  <c r="J4068" i="51"/>
  <c r="H4068" i="51" s="1"/>
  <c r="J4069" i="51"/>
  <c r="H4069" i="51" s="1"/>
  <c r="J4070" i="51"/>
  <c r="H4070" i="51" s="1"/>
  <c r="J4071" i="51"/>
  <c r="H4071" i="51" s="1"/>
  <c r="J4072" i="51"/>
  <c r="H4072" i="51" s="1"/>
  <c r="J4073" i="51"/>
  <c r="H4073" i="51" s="1"/>
  <c r="J4074" i="51"/>
  <c r="H4074" i="51" s="1"/>
  <c r="J4075" i="51"/>
  <c r="H4075" i="51" s="1"/>
  <c r="J4076" i="51"/>
  <c r="H4076" i="51" s="1"/>
  <c r="J4077" i="51"/>
  <c r="H4077" i="51" s="1"/>
  <c r="J4078" i="51"/>
  <c r="H4078" i="51" s="1"/>
  <c r="J4079" i="51"/>
  <c r="H4079" i="51" s="1"/>
  <c r="J4080" i="51"/>
  <c r="H4080" i="51" s="1"/>
  <c r="J4081" i="51"/>
  <c r="H4081" i="51" s="1"/>
  <c r="J4082" i="51"/>
  <c r="H4082" i="51" s="1"/>
  <c r="J4083" i="51"/>
  <c r="H4083" i="51" s="1"/>
  <c r="J4084" i="51"/>
  <c r="H4084" i="51" s="1"/>
  <c r="J4085" i="51"/>
  <c r="H4085" i="51" s="1"/>
  <c r="J4086" i="51"/>
  <c r="H4086" i="51" s="1"/>
  <c r="J4087" i="51"/>
  <c r="H4087" i="51" s="1"/>
  <c r="J4088" i="51"/>
  <c r="H4088" i="51" s="1"/>
  <c r="J4089" i="51"/>
  <c r="H4089" i="51" s="1"/>
  <c r="J4090" i="51"/>
  <c r="H4090" i="51" s="1"/>
  <c r="J4091" i="51"/>
  <c r="H4091" i="51" s="1"/>
  <c r="J4092" i="51"/>
  <c r="H4092" i="51" s="1"/>
  <c r="J4093" i="51"/>
  <c r="H4093" i="51" s="1"/>
  <c r="J4094" i="51"/>
  <c r="H4094" i="51" s="1"/>
  <c r="J4095" i="51"/>
  <c r="H4095" i="51" s="1"/>
  <c r="J4096" i="51"/>
  <c r="H4096" i="51" s="1"/>
  <c r="J4097" i="51"/>
  <c r="H4097" i="51" s="1"/>
  <c r="J4098" i="51"/>
  <c r="H4098" i="51" s="1"/>
  <c r="J4099" i="51"/>
  <c r="H4099" i="51" s="1"/>
  <c r="J4100" i="51"/>
  <c r="H4100" i="51" s="1"/>
  <c r="J4101" i="51"/>
  <c r="H4101" i="51" s="1"/>
  <c r="J4102" i="51"/>
  <c r="H4102" i="51" s="1"/>
  <c r="J4103" i="51"/>
  <c r="H4103" i="51" s="1"/>
  <c r="J4104" i="51"/>
  <c r="H4104" i="51" s="1"/>
  <c r="J4105" i="51"/>
  <c r="H4105" i="51" s="1"/>
  <c r="J4106" i="51"/>
  <c r="H4106" i="51" s="1"/>
  <c r="J4107" i="51"/>
  <c r="H4107" i="51" s="1"/>
  <c r="J4108" i="51"/>
  <c r="H4108" i="51" s="1"/>
  <c r="J4109" i="51"/>
  <c r="H4109" i="51" s="1"/>
  <c r="J4110" i="51"/>
  <c r="H4110" i="51" s="1"/>
  <c r="J4111" i="51"/>
  <c r="H4111" i="51" s="1"/>
  <c r="J4112" i="51"/>
  <c r="H4112" i="51" s="1"/>
  <c r="J4113" i="51"/>
  <c r="H4113" i="51" s="1"/>
  <c r="J4114" i="51"/>
  <c r="H4114" i="51" s="1"/>
  <c r="J4115" i="51"/>
  <c r="H4115" i="51" s="1"/>
  <c r="J4116" i="51"/>
  <c r="H4116" i="51" s="1"/>
  <c r="J4117" i="51"/>
  <c r="H4117" i="51" s="1"/>
  <c r="J4118" i="51"/>
  <c r="H4118" i="51" s="1"/>
  <c r="J4119" i="51"/>
  <c r="H4119" i="51" s="1"/>
  <c r="J4120" i="51"/>
  <c r="H4120" i="51" s="1"/>
  <c r="J4121" i="51"/>
  <c r="H4121" i="51" s="1"/>
  <c r="J4122" i="51"/>
  <c r="H4122" i="51" s="1"/>
  <c r="J4123" i="51"/>
  <c r="H4123" i="51" s="1"/>
  <c r="J4124" i="51"/>
  <c r="H4124" i="51" s="1"/>
  <c r="J4125" i="51"/>
  <c r="H4125" i="51" s="1"/>
  <c r="J4126" i="51"/>
  <c r="H4126" i="51" s="1"/>
  <c r="J4127" i="51"/>
  <c r="H4127" i="51" s="1"/>
  <c r="J4128" i="51"/>
  <c r="H4128" i="51" s="1"/>
  <c r="J4129" i="51"/>
  <c r="H4129" i="51" s="1"/>
  <c r="J4130" i="51"/>
  <c r="H4130" i="51" s="1"/>
  <c r="J4131" i="51"/>
  <c r="H4131" i="51" s="1"/>
  <c r="J4132" i="51"/>
  <c r="H4132" i="51" s="1"/>
  <c r="J4133" i="51"/>
  <c r="H4133" i="51" s="1"/>
  <c r="J4134" i="51"/>
  <c r="H4134" i="51" s="1"/>
  <c r="J4135" i="51"/>
  <c r="H4135" i="51" s="1"/>
  <c r="J4136" i="51"/>
  <c r="H4136" i="51" s="1"/>
  <c r="J4137" i="51"/>
  <c r="H4137" i="51" s="1"/>
  <c r="J4138" i="51"/>
  <c r="H4138" i="51" s="1"/>
  <c r="J4139" i="51"/>
  <c r="H4139" i="51" s="1"/>
  <c r="J4140" i="51"/>
  <c r="H4140" i="51" s="1"/>
  <c r="J4141" i="51"/>
  <c r="H4141" i="51" s="1"/>
  <c r="J4142" i="51"/>
  <c r="H4142" i="51" s="1"/>
  <c r="J4143" i="51"/>
  <c r="H4143" i="51" s="1"/>
  <c r="J4144" i="51"/>
  <c r="H4144" i="51" s="1"/>
  <c r="J4145" i="51"/>
  <c r="H4145" i="51" s="1"/>
  <c r="J4146" i="51"/>
  <c r="H4146" i="51" s="1"/>
  <c r="J4147" i="51"/>
  <c r="H4147" i="51" s="1"/>
  <c r="J4148" i="51"/>
  <c r="H4148" i="51" s="1"/>
  <c r="J4149" i="51"/>
  <c r="H4149" i="51" s="1"/>
  <c r="J4150" i="51"/>
  <c r="H4150" i="51" s="1"/>
  <c r="J4151" i="51"/>
  <c r="H4151" i="51" s="1"/>
  <c r="J4152" i="51"/>
  <c r="H4152" i="51" s="1"/>
  <c r="J4153" i="51"/>
  <c r="H4153" i="51" s="1"/>
  <c r="J4154" i="51"/>
  <c r="H4154" i="51" s="1"/>
  <c r="J4155" i="51"/>
  <c r="H4155" i="51" s="1"/>
  <c r="J4156" i="51"/>
  <c r="H4156" i="51" s="1"/>
  <c r="J4157" i="51"/>
  <c r="H4157" i="51" s="1"/>
  <c r="J4158" i="51"/>
  <c r="H4158" i="51" s="1"/>
  <c r="J4159" i="51"/>
  <c r="H4159" i="51" s="1"/>
  <c r="J4160" i="51"/>
  <c r="H4160" i="51" s="1"/>
  <c r="J4161" i="51"/>
  <c r="H4161" i="51" s="1"/>
  <c r="J4162" i="51"/>
  <c r="H4162" i="51" s="1"/>
  <c r="J4163" i="51"/>
  <c r="H4163" i="51" s="1"/>
  <c r="J4164" i="51"/>
  <c r="H4164" i="51" s="1"/>
  <c r="J4165" i="51"/>
  <c r="H4165" i="51" s="1"/>
  <c r="J4166" i="51"/>
  <c r="H4166" i="51" s="1"/>
  <c r="J4167" i="51"/>
  <c r="H4167" i="51" s="1"/>
  <c r="J4168" i="51"/>
  <c r="H4168" i="51" s="1"/>
  <c r="J4169" i="51"/>
  <c r="H4169" i="51" s="1"/>
  <c r="J4170" i="51"/>
  <c r="H4170" i="51" s="1"/>
  <c r="J4171" i="51"/>
  <c r="H4171" i="51" s="1"/>
  <c r="J4172" i="51"/>
  <c r="H4172" i="51" s="1"/>
  <c r="J4173" i="51"/>
  <c r="H4173" i="51" s="1"/>
  <c r="J4174" i="51"/>
  <c r="H4174" i="51" s="1"/>
  <c r="J4175" i="51"/>
  <c r="H4175" i="51" s="1"/>
  <c r="J4176" i="51"/>
  <c r="H4176" i="51" s="1"/>
  <c r="J4177" i="51"/>
  <c r="H4177" i="51" s="1"/>
  <c r="J4178" i="51"/>
  <c r="H4178" i="51" s="1"/>
  <c r="J4179" i="51"/>
  <c r="H4179" i="51" s="1"/>
  <c r="J4180" i="51"/>
  <c r="H4180" i="51" s="1"/>
  <c r="J4181" i="51"/>
  <c r="H4181" i="51" s="1"/>
  <c r="J4182" i="51"/>
  <c r="H4182" i="51" s="1"/>
  <c r="J4183" i="51"/>
  <c r="H4183" i="51" s="1"/>
  <c r="J4184" i="51"/>
  <c r="H4184" i="51" s="1"/>
  <c r="J4185" i="51"/>
  <c r="H4185" i="51" s="1"/>
  <c r="J4186" i="51"/>
  <c r="H4186" i="51" s="1"/>
  <c r="J4187" i="51"/>
  <c r="H4187" i="51" s="1"/>
  <c r="J4188" i="51"/>
  <c r="H4188" i="51" s="1"/>
  <c r="J4189" i="51"/>
  <c r="H4189" i="51" s="1"/>
  <c r="J4190" i="51"/>
  <c r="H4190" i="51" s="1"/>
  <c r="J4191" i="51"/>
  <c r="H4191" i="51" s="1"/>
  <c r="J4192" i="51"/>
  <c r="H4192" i="51" s="1"/>
  <c r="J4193" i="51"/>
  <c r="H4193" i="51" s="1"/>
  <c r="J4194" i="51"/>
  <c r="H4194" i="51" s="1"/>
  <c r="J4195" i="51"/>
  <c r="H4195" i="51" s="1"/>
  <c r="J4196" i="51"/>
  <c r="H4196" i="51" s="1"/>
  <c r="J4197" i="51"/>
  <c r="H4197" i="51" s="1"/>
  <c r="J4198" i="51"/>
  <c r="H4198" i="51" s="1"/>
  <c r="J4199" i="51"/>
  <c r="H4199" i="51" s="1"/>
  <c r="J4200" i="51"/>
  <c r="H4200" i="51" s="1"/>
  <c r="J4201" i="51"/>
  <c r="H4201" i="51" s="1"/>
  <c r="J4202" i="51"/>
  <c r="H4202" i="51" s="1"/>
  <c r="J4203" i="51"/>
  <c r="H4203" i="51" s="1"/>
  <c r="J4204" i="51"/>
  <c r="H4204" i="51" s="1"/>
  <c r="J4205" i="51"/>
  <c r="H4205" i="51" s="1"/>
  <c r="J4206" i="51"/>
  <c r="H4206" i="51" s="1"/>
  <c r="J4207" i="51"/>
  <c r="H4207" i="51" s="1"/>
  <c r="J4208" i="51"/>
  <c r="H4208" i="51" s="1"/>
  <c r="J4209" i="51"/>
  <c r="H4209" i="51" s="1"/>
  <c r="J4210" i="51"/>
  <c r="H4210" i="51" s="1"/>
  <c r="J4211" i="51"/>
  <c r="H4211" i="51" s="1"/>
  <c r="J4212" i="51"/>
  <c r="H4212" i="51" s="1"/>
  <c r="J4213" i="51"/>
  <c r="H4213" i="51" s="1"/>
  <c r="J4214" i="51"/>
  <c r="H4214" i="51" s="1"/>
  <c r="J4215" i="51"/>
  <c r="H4215" i="51" s="1"/>
  <c r="J4216" i="51"/>
  <c r="H4216" i="51" s="1"/>
  <c r="J4217" i="51"/>
  <c r="H4217" i="51" s="1"/>
  <c r="J4218" i="51"/>
  <c r="H4218" i="51" s="1"/>
  <c r="J4219" i="51"/>
  <c r="H4219" i="51" s="1"/>
  <c r="J4220" i="51"/>
  <c r="H4220" i="51" s="1"/>
  <c r="J4221" i="51"/>
  <c r="H4221" i="51" s="1"/>
  <c r="J4222" i="51"/>
  <c r="H4222" i="51" s="1"/>
  <c r="J4223" i="51"/>
  <c r="H4223" i="51" s="1"/>
  <c r="J4224" i="51"/>
  <c r="H4224" i="51" s="1"/>
  <c r="J4225" i="51"/>
  <c r="H4225" i="51" s="1"/>
  <c r="J4226" i="51"/>
  <c r="H4226" i="51" s="1"/>
  <c r="J4227" i="51"/>
  <c r="H4227" i="51" s="1"/>
  <c r="J4228" i="51"/>
  <c r="H4228" i="51" s="1"/>
  <c r="J4229" i="51"/>
  <c r="H4229" i="51" s="1"/>
  <c r="J4230" i="51"/>
  <c r="H4230" i="51" s="1"/>
  <c r="J4231" i="51"/>
  <c r="H4231" i="51" s="1"/>
  <c r="J4232" i="51"/>
  <c r="H4232" i="51" s="1"/>
  <c r="J4233" i="51"/>
  <c r="H4233" i="51" s="1"/>
  <c r="J4234" i="51"/>
  <c r="H4234" i="51" s="1"/>
  <c r="J4235" i="51"/>
  <c r="H4235" i="51" s="1"/>
  <c r="J4236" i="51"/>
  <c r="H4236" i="51" s="1"/>
  <c r="J4237" i="51"/>
  <c r="H4237" i="51" s="1"/>
  <c r="J4238" i="51"/>
  <c r="H4238" i="51" s="1"/>
  <c r="J4239" i="51"/>
  <c r="H4239" i="51" s="1"/>
  <c r="J4240" i="51"/>
  <c r="H4240" i="51" s="1"/>
  <c r="J4241" i="51"/>
  <c r="H4241" i="51" s="1"/>
  <c r="J4242" i="51"/>
  <c r="H4242" i="51" s="1"/>
  <c r="J4243" i="51"/>
  <c r="H4243" i="51" s="1"/>
  <c r="J4244" i="51"/>
  <c r="H4244" i="51" s="1"/>
  <c r="J4245" i="51"/>
  <c r="H4245" i="51" s="1"/>
  <c r="J4246" i="51"/>
  <c r="H4246" i="51" s="1"/>
  <c r="J4247" i="51"/>
  <c r="H4247" i="51" s="1"/>
  <c r="J4248" i="51"/>
  <c r="H4248" i="51" s="1"/>
  <c r="J4249" i="51"/>
  <c r="H4249" i="51" s="1"/>
  <c r="J4250" i="51"/>
  <c r="H4250" i="51" s="1"/>
  <c r="J4251" i="51"/>
  <c r="H4251" i="51" s="1"/>
  <c r="J4252" i="51"/>
  <c r="H4252" i="51" s="1"/>
  <c r="J4253" i="51"/>
  <c r="H4253" i="51" s="1"/>
  <c r="J4254" i="51"/>
  <c r="H4254" i="51" s="1"/>
  <c r="J4255" i="51"/>
  <c r="H4255" i="51" s="1"/>
  <c r="J4256" i="51"/>
  <c r="H4256" i="51" s="1"/>
  <c r="J4257" i="51"/>
  <c r="H4257" i="51" s="1"/>
  <c r="J4258" i="51"/>
  <c r="H4258" i="51" s="1"/>
  <c r="J4259" i="51"/>
  <c r="H4259" i="51" s="1"/>
  <c r="J4260" i="51"/>
  <c r="H4260" i="51" s="1"/>
  <c r="J4261" i="51"/>
  <c r="H4261" i="51" s="1"/>
  <c r="J4262" i="51"/>
  <c r="H4262" i="51" s="1"/>
  <c r="J4263" i="51"/>
  <c r="H4263" i="51" s="1"/>
  <c r="J4264" i="51"/>
  <c r="H4264" i="51" s="1"/>
  <c r="J4265" i="51"/>
  <c r="H4265" i="51" s="1"/>
  <c r="J4266" i="51"/>
  <c r="H4266" i="51" s="1"/>
  <c r="J4267" i="51"/>
  <c r="H4267" i="51" s="1"/>
  <c r="J4268" i="51"/>
  <c r="H4268" i="51" s="1"/>
  <c r="J4269" i="51"/>
  <c r="H4269" i="51" s="1"/>
  <c r="J4270" i="51"/>
  <c r="H4270" i="51" s="1"/>
  <c r="J4271" i="51"/>
  <c r="H4271" i="51" s="1"/>
  <c r="J4272" i="51"/>
  <c r="H4272" i="51" s="1"/>
  <c r="J4273" i="51"/>
  <c r="H4273" i="51" s="1"/>
  <c r="J4274" i="51"/>
  <c r="H4274" i="51" s="1"/>
  <c r="J4275" i="51"/>
  <c r="H4275" i="51" s="1"/>
  <c r="J4276" i="51"/>
  <c r="H4276" i="51" s="1"/>
  <c r="J4277" i="51"/>
  <c r="H4277" i="51" s="1"/>
  <c r="J4278" i="51"/>
  <c r="H4278" i="51" s="1"/>
  <c r="J4279" i="51"/>
  <c r="H4279" i="51" s="1"/>
  <c r="J4280" i="51"/>
  <c r="H4280" i="51" s="1"/>
  <c r="J4281" i="51"/>
  <c r="H4281" i="51" s="1"/>
  <c r="J4282" i="51"/>
  <c r="H4282" i="51" s="1"/>
  <c r="J4283" i="51"/>
  <c r="H4283" i="51" s="1"/>
  <c r="J4284" i="51"/>
  <c r="H4284" i="51" s="1"/>
  <c r="J4285" i="51"/>
  <c r="H4285" i="51" s="1"/>
  <c r="J4286" i="51"/>
  <c r="H4286" i="51" s="1"/>
  <c r="J4287" i="51"/>
  <c r="H4287" i="51" s="1"/>
  <c r="J4288" i="51"/>
  <c r="H4288" i="51" s="1"/>
  <c r="J4289" i="51"/>
  <c r="H4289" i="51" s="1"/>
  <c r="J4290" i="51"/>
  <c r="H4290" i="51" s="1"/>
  <c r="J4291" i="51"/>
  <c r="H4291" i="51" s="1"/>
  <c r="J4292" i="51"/>
  <c r="H4292" i="51" s="1"/>
  <c r="J4293" i="51"/>
  <c r="H4293" i="51" s="1"/>
  <c r="J4294" i="51"/>
  <c r="H4294" i="51" s="1"/>
  <c r="J4295" i="51"/>
  <c r="H4295" i="51" s="1"/>
  <c r="J4296" i="51"/>
  <c r="H4296" i="51" s="1"/>
  <c r="J4297" i="51"/>
  <c r="H4297" i="51" s="1"/>
  <c r="J4298" i="51"/>
  <c r="H4298" i="51" s="1"/>
  <c r="J4299" i="51"/>
  <c r="H4299" i="51" s="1"/>
  <c r="J4300" i="51"/>
  <c r="H4300" i="51" s="1"/>
  <c r="J4301" i="51"/>
  <c r="H4301" i="51" s="1"/>
  <c r="J4302" i="51"/>
  <c r="H4302" i="51" s="1"/>
  <c r="J4303" i="51"/>
  <c r="H4303" i="51" s="1"/>
  <c r="J4304" i="51"/>
  <c r="H4304" i="51" s="1"/>
  <c r="J4305" i="51"/>
  <c r="H4305" i="51" s="1"/>
  <c r="J4306" i="51"/>
  <c r="H4306" i="51" s="1"/>
  <c r="J4307" i="51"/>
  <c r="H4307" i="51" s="1"/>
  <c r="J4308" i="51"/>
  <c r="H4308" i="51" s="1"/>
  <c r="J4309" i="51"/>
  <c r="H4309" i="51" s="1"/>
  <c r="J4310" i="51"/>
  <c r="H4310" i="51" s="1"/>
  <c r="J4311" i="51"/>
  <c r="H4311" i="51" s="1"/>
  <c r="J4312" i="51"/>
  <c r="H4312" i="51" s="1"/>
  <c r="J4313" i="51"/>
  <c r="H4313" i="51" s="1"/>
  <c r="J4314" i="51"/>
  <c r="H4314" i="51" s="1"/>
  <c r="J4315" i="51"/>
  <c r="H4315" i="51" s="1"/>
  <c r="J4316" i="51"/>
  <c r="H4316" i="51" s="1"/>
  <c r="J4317" i="51"/>
  <c r="H4317" i="51" s="1"/>
  <c r="J4318" i="51"/>
  <c r="H4318" i="51" s="1"/>
  <c r="J4319" i="51"/>
  <c r="H4319" i="51" s="1"/>
  <c r="J4320" i="51"/>
  <c r="H4320" i="51" s="1"/>
  <c r="J4321" i="51"/>
  <c r="H4321" i="51" s="1"/>
  <c r="J4322" i="51"/>
  <c r="H4322" i="51" s="1"/>
  <c r="J4323" i="51"/>
  <c r="H4323" i="51" s="1"/>
  <c r="J4324" i="51"/>
  <c r="H4324" i="51" s="1"/>
  <c r="J4325" i="51"/>
  <c r="H4325" i="51" s="1"/>
  <c r="J4326" i="51"/>
  <c r="H4326" i="51" s="1"/>
  <c r="J4327" i="51"/>
  <c r="H4327" i="51" s="1"/>
  <c r="J4328" i="51"/>
  <c r="H4328" i="51" s="1"/>
  <c r="J4329" i="51"/>
  <c r="H4329" i="51" s="1"/>
  <c r="J4330" i="51"/>
  <c r="H4330" i="51" s="1"/>
  <c r="J4331" i="51"/>
  <c r="H4331" i="51" s="1"/>
  <c r="J4332" i="51"/>
  <c r="H4332" i="51" s="1"/>
  <c r="J4333" i="51"/>
  <c r="H4333" i="51" s="1"/>
  <c r="J4334" i="51"/>
  <c r="H4334" i="51" s="1"/>
  <c r="J4335" i="51"/>
  <c r="H4335" i="51" s="1"/>
  <c r="J4336" i="51"/>
  <c r="H4336" i="51" s="1"/>
  <c r="J4337" i="51"/>
  <c r="H4337" i="51" s="1"/>
  <c r="J4338" i="51"/>
  <c r="H4338" i="51" s="1"/>
  <c r="J4339" i="51"/>
  <c r="H4339" i="51" s="1"/>
  <c r="J4340" i="51"/>
  <c r="H4340" i="51" s="1"/>
  <c r="J4341" i="51"/>
  <c r="H4341" i="51" s="1"/>
  <c r="J4342" i="51"/>
  <c r="H4342" i="51" s="1"/>
  <c r="J4343" i="51"/>
  <c r="H4343" i="51" s="1"/>
  <c r="J4344" i="51"/>
  <c r="H4344" i="51" s="1"/>
  <c r="J4345" i="51"/>
  <c r="H4345" i="51" s="1"/>
  <c r="J4346" i="51"/>
  <c r="H4346" i="51" s="1"/>
  <c r="J4347" i="51"/>
  <c r="H4347" i="51" s="1"/>
  <c r="J4348" i="51"/>
  <c r="H4348" i="51" s="1"/>
  <c r="J4349" i="51"/>
  <c r="H4349" i="51" s="1"/>
  <c r="J4350" i="51"/>
  <c r="H4350" i="51" s="1"/>
  <c r="J4351" i="51"/>
  <c r="H4351" i="51" s="1"/>
  <c r="J4352" i="51"/>
  <c r="H4352" i="51" s="1"/>
  <c r="J4353" i="51"/>
  <c r="H4353" i="51" s="1"/>
  <c r="J4354" i="51"/>
  <c r="H4354" i="51" s="1"/>
  <c r="J4355" i="51"/>
  <c r="H4355" i="51" s="1"/>
  <c r="J4356" i="51"/>
  <c r="H4356" i="51" s="1"/>
  <c r="J4357" i="51"/>
  <c r="H4357" i="51" s="1"/>
  <c r="J4358" i="51"/>
  <c r="H4358" i="51" s="1"/>
  <c r="J4359" i="51"/>
  <c r="H4359" i="51" s="1"/>
  <c r="J4360" i="51"/>
  <c r="H4360" i="51" s="1"/>
  <c r="J4361" i="51"/>
  <c r="H4361" i="51" s="1"/>
  <c r="J4362" i="51"/>
  <c r="H4362" i="51" s="1"/>
  <c r="J4363" i="51"/>
  <c r="H4363" i="51" s="1"/>
  <c r="J4364" i="51"/>
  <c r="H4364" i="51" s="1"/>
  <c r="J4365" i="51"/>
  <c r="H4365" i="51" s="1"/>
  <c r="J4366" i="51"/>
  <c r="H4366" i="51" s="1"/>
  <c r="J4367" i="51"/>
  <c r="H4367" i="51" s="1"/>
  <c r="J4368" i="51"/>
  <c r="H4368" i="51" s="1"/>
  <c r="J4369" i="51"/>
  <c r="H4369" i="51" s="1"/>
  <c r="J4370" i="51"/>
  <c r="H4370" i="51" s="1"/>
  <c r="J4371" i="51"/>
  <c r="H4371" i="51" s="1"/>
  <c r="J4372" i="51"/>
  <c r="H4372" i="51" s="1"/>
  <c r="J4373" i="51"/>
  <c r="H4373" i="51" s="1"/>
  <c r="J4374" i="51"/>
  <c r="H4374" i="51" s="1"/>
  <c r="J4375" i="51"/>
  <c r="H4375" i="51" s="1"/>
  <c r="J4376" i="51"/>
  <c r="H4376" i="51" s="1"/>
  <c r="J4377" i="51"/>
  <c r="H4377" i="51" s="1"/>
  <c r="J4378" i="51"/>
  <c r="H4378" i="51" s="1"/>
  <c r="J4379" i="51"/>
  <c r="H4379" i="51" s="1"/>
  <c r="J4380" i="51"/>
  <c r="H4380" i="51" s="1"/>
  <c r="J4381" i="51"/>
  <c r="H4381" i="51" s="1"/>
  <c r="J4382" i="51"/>
  <c r="H4382" i="51" s="1"/>
  <c r="J4383" i="51"/>
  <c r="H4383" i="51" s="1"/>
  <c r="J4384" i="51"/>
  <c r="H4384" i="51" s="1"/>
  <c r="J4385" i="51"/>
  <c r="H4385" i="51" s="1"/>
  <c r="J4386" i="51"/>
  <c r="H4386" i="51" s="1"/>
  <c r="J4387" i="51"/>
  <c r="H4387" i="51" s="1"/>
  <c r="J4388" i="51"/>
  <c r="H4388" i="51" s="1"/>
  <c r="J4389" i="51"/>
  <c r="H4389" i="51" s="1"/>
  <c r="J4390" i="51"/>
  <c r="H4390" i="51" s="1"/>
  <c r="J4391" i="51"/>
  <c r="H4391" i="51" s="1"/>
  <c r="J4392" i="51"/>
  <c r="H4392" i="51" s="1"/>
  <c r="J4393" i="51"/>
  <c r="H4393" i="51" s="1"/>
  <c r="J4394" i="51"/>
  <c r="H4394" i="51" s="1"/>
  <c r="J4395" i="51"/>
  <c r="H4395" i="51" s="1"/>
  <c r="J4396" i="51"/>
  <c r="H4396" i="51" s="1"/>
  <c r="J4397" i="51"/>
  <c r="H4397" i="51" s="1"/>
  <c r="J4398" i="51"/>
  <c r="H4398" i="51" s="1"/>
  <c r="J4399" i="51"/>
  <c r="H4399" i="51" s="1"/>
  <c r="J4400" i="51"/>
  <c r="H4400" i="51" s="1"/>
  <c r="J4401" i="51"/>
  <c r="H4401" i="51" s="1"/>
  <c r="J4402" i="51"/>
  <c r="H4402" i="51" s="1"/>
  <c r="J4403" i="51"/>
  <c r="H4403" i="51" s="1"/>
  <c r="J4404" i="51"/>
  <c r="H4404" i="51" s="1"/>
  <c r="J4405" i="51"/>
  <c r="H4405" i="51" s="1"/>
  <c r="J4406" i="51"/>
  <c r="H4406" i="51" s="1"/>
  <c r="J4407" i="51"/>
  <c r="H4407" i="51" s="1"/>
  <c r="J4408" i="51"/>
  <c r="H4408" i="51" s="1"/>
  <c r="J4409" i="51"/>
  <c r="H4409" i="51" s="1"/>
  <c r="J4410" i="51"/>
  <c r="H4410" i="51" s="1"/>
  <c r="J4411" i="51"/>
  <c r="H4411" i="51" s="1"/>
  <c r="J4412" i="51"/>
  <c r="H4412" i="51" s="1"/>
  <c r="J4413" i="51"/>
  <c r="H4413" i="51" s="1"/>
  <c r="J4414" i="51"/>
  <c r="H4414" i="51" s="1"/>
  <c r="J4415" i="51"/>
  <c r="H4415" i="51" s="1"/>
  <c r="J4416" i="51"/>
  <c r="H4416" i="51" s="1"/>
  <c r="J4417" i="51"/>
  <c r="H4417" i="51" s="1"/>
  <c r="J4418" i="51"/>
  <c r="H4418" i="51" s="1"/>
  <c r="J4419" i="51"/>
  <c r="H4419" i="51" s="1"/>
  <c r="J4420" i="51"/>
  <c r="H4420" i="51" s="1"/>
  <c r="J4421" i="51"/>
  <c r="H4421" i="51" s="1"/>
  <c r="J4422" i="51"/>
  <c r="H4422" i="51" s="1"/>
  <c r="J4423" i="51"/>
  <c r="H4423" i="51" s="1"/>
  <c r="J4424" i="51"/>
  <c r="H4424" i="51" s="1"/>
  <c r="J4425" i="51"/>
  <c r="H4425" i="51" s="1"/>
  <c r="J4426" i="51"/>
  <c r="H4426" i="51" s="1"/>
  <c r="J4427" i="51"/>
  <c r="H4427" i="51" s="1"/>
  <c r="J4428" i="51"/>
  <c r="H4428" i="51" s="1"/>
  <c r="J4429" i="51"/>
  <c r="H4429" i="51" s="1"/>
  <c r="J4430" i="51"/>
  <c r="H4430" i="51" s="1"/>
  <c r="J4431" i="51"/>
  <c r="H4431" i="51" s="1"/>
  <c r="J4432" i="51"/>
  <c r="H4432" i="51" s="1"/>
  <c r="J4433" i="51"/>
  <c r="H4433" i="51" s="1"/>
  <c r="J4434" i="51"/>
  <c r="H4434" i="51" s="1"/>
  <c r="J4435" i="51"/>
  <c r="H4435" i="51" s="1"/>
  <c r="J4436" i="51"/>
  <c r="H4436" i="51" s="1"/>
  <c r="J4437" i="51"/>
  <c r="H4437" i="51" s="1"/>
  <c r="J4438" i="51"/>
  <c r="H4438" i="51" s="1"/>
  <c r="J4439" i="51"/>
  <c r="H4439" i="51" s="1"/>
  <c r="J4440" i="51"/>
  <c r="H4440" i="51" s="1"/>
  <c r="J4441" i="51"/>
  <c r="H4441" i="51" s="1"/>
  <c r="J4442" i="51"/>
  <c r="H4442" i="51" s="1"/>
  <c r="J4443" i="51"/>
  <c r="H4443" i="51" s="1"/>
  <c r="J4444" i="51"/>
  <c r="H4444" i="51" s="1"/>
  <c r="J4445" i="51"/>
  <c r="H4445" i="51" s="1"/>
  <c r="J4446" i="51"/>
  <c r="H4446" i="51" s="1"/>
  <c r="J4447" i="51"/>
  <c r="H4447" i="51" s="1"/>
  <c r="J4448" i="51"/>
  <c r="H4448" i="51" s="1"/>
  <c r="J4449" i="51"/>
  <c r="H4449" i="51" s="1"/>
  <c r="J4450" i="51"/>
  <c r="H4450" i="51" s="1"/>
  <c r="J4451" i="51"/>
  <c r="H4451" i="51" s="1"/>
  <c r="J4452" i="51"/>
  <c r="H4452" i="51" s="1"/>
  <c r="J4453" i="51"/>
  <c r="H4453" i="51" s="1"/>
  <c r="J4454" i="51"/>
  <c r="H4454" i="51" s="1"/>
  <c r="J4455" i="51"/>
  <c r="H4455" i="51" s="1"/>
  <c r="J4456" i="51"/>
  <c r="H4456" i="51" s="1"/>
  <c r="J4457" i="51"/>
  <c r="H4457" i="51" s="1"/>
  <c r="J4458" i="51"/>
  <c r="H4458" i="51" s="1"/>
  <c r="J4459" i="51"/>
  <c r="H4459" i="51" s="1"/>
  <c r="J4460" i="51"/>
  <c r="H4460" i="51" s="1"/>
  <c r="J4461" i="51"/>
  <c r="H4461" i="51" s="1"/>
  <c r="J4462" i="51"/>
  <c r="H4462" i="51" s="1"/>
  <c r="J4463" i="51"/>
  <c r="H4463" i="51" s="1"/>
  <c r="J4464" i="51"/>
  <c r="H4464" i="51" s="1"/>
  <c r="J4465" i="51"/>
  <c r="H4465" i="51" s="1"/>
  <c r="J4466" i="51"/>
  <c r="H4466" i="51" s="1"/>
  <c r="J4467" i="51"/>
  <c r="H4467" i="51" s="1"/>
  <c r="J4468" i="51"/>
  <c r="H4468" i="51" s="1"/>
  <c r="J4469" i="51"/>
  <c r="H4469" i="51" s="1"/>
  <c r="J4470" i="51"/>
  <c r="H4470" i="51" s="1"/>
  <c r="J4471" i="51"/>
  <c r="H4471" i="51" s="1"/>
  <c r="J4472" i="51"/>
  <c r="H4472" i="51" s="1"/>
  <c r="J4473" i="51"/>
  <c r="H4473" i="51" s="1"/>
  <c r="J4474" i="51"/>
  <c r="H4474" i="51" s="1"/>
  <c r="J4475" i="51"/>
  <c r="H4475" i="51" s="1"/>
  <c r="J4476" i="51"/>
  <c r="H4476" i="51" s="1"/>
  <c r="J4477" i="51"/>
  <c r="H4477" i="51" s="1"/>
  <c r="J4478" i="51"/>
  <c r="H4478" i="51" s="1"/>
  <c r="J4479" i="51"/>
  <c r="H4479" i="51" s="1"/>
  <c r="J4480" i="51"/>
  <c r="H4480" i="51" s="1"/>
  <c r="J4481" i="51"/>
  <c r="H4481" i="51" s="1"/>
  <c r="J4482" i="51"/>
  <c r="H4482" i="51" s="1"/>
  <c r="J4483" i="51"/>
  <c r="H4483" i="51" s="1"/>
  <c r="J4484" i="51"/>
  <c r="H4484" i="51" s="1"/>
  <c r="J4485" i="51"/>
  <c r="H4485" i="51" s="1"/>
  <c r="J4486" i="51"/>
  <c r="H4486" i="51" s="1"/>
  <c r="J4487" i="51"/>
  <c r="H4487" i="51" s="1"/>
  <c r="J4488" i="51"/>
  <c r="H4488" i="51" s="1"/>
  <c r="J4489" i="51"/>
  <c r="H4489" i="51" s="1"/>
  <c r="J4490" i="51"/>
  <c r="H4490" i="51" s="1"/>
  <c r="J4491" i="51"/>
  <c r="H4491" i="51" s="1"/>
  <c r="J4492" i="51"/>
  <c r="H4492" i="51" s="1"/>
  <c r="J4493" i="51"/>
  <c r="H4493" i="51" s="1"/>
  <c r="J4494" i="51"/>
  <c r="H4494" i="51" s="1"/>
  <c r="J4495" i="51"/>
  <c r="H4495" i="51" s="1"/>
  <c r="J4496" i="51"/>
  <c r="H4496" i="51" s="1"/>
  <c r="J4497" i="51"/>
  <c r="H4497" i="51" s="1"/>
  <c r="J4498" i="51"/>
  <c r="H4498" i="51" s="1"/>
  <c r="J4499" i="51"/>
  <c r="H4499" i="51" s="1"/>
  <c r="J4500" i="51"/>
  <c r="H4500" i="51" s="1"/>
  <c r="J4501" i="51"/>
  <c r="H4501" i="51" s="1"/>
  <c r="J4502" i="51"/>
  <c r="H4502" i="51" s="1"/>
  <c r="J4503" i="51"/>
  <c r="H4503" i="51" s="1"/>
  <c r="J4504" i="51"/>
  <c r="H4504" i="51" s="1"/>
  <c r="J4505" i="51"/>
  <c r="H4505" i="51" s="1"/>
  <c r="J4506" i="51"/>
  <c r="H4506" i="51" s="1"/>
  <c r="J4507" i="51"/>
  <c r="H4507" i="51" s="1"/>
  <c r="J4508" i="51"/>
  <c r="H4508" i="51" s="1"/>
  <c r="J4509" i="51"/>
  <c r="H4509" i="51" s="1"/>
  <c r="J4510" i="51"/>
  <c r="H4510" i="51" s="1"/>
  <c r="J4511" i="51"/>
  <c r="H4511" i="51" s="1"/>
  <c r="J4512" i="51"/>
  <c r="H4512" i="51" s="1"/>
  <c r="J4513" i="51"/>
  <c r="H4513" i="51" s="1"/>
  <c r="J4514" i="51"/>
  <c r="H4514" i="51" s="1"/>
  <c r="J4515" i="51"/>
  <c r="H4515" i="51" s="1"/>
  <c r="J4516" i="51"/>
  <c r="H4516" i="51" s="1"/>
  <c r="J4517" i="51"/>
  <c r="H4517" i="51" s="1"/>
  <c r="J4518" i="51"/>
  <c r="H4518" i="51" s="1"/>
  <c r="J4519" i="51"/>
  <c r="H4519" i="51" s="1"/>
  <c r="J4520" i="51"/>
  <c r="H4520" i="51" s="1"/>
  <c r="J4521" i="51"/>
  <c r="H4521" i="51" s="1"/>
  <c r="J4522" i="51"/>
  <c r="H4522" i="51" s="1"/>
  <c r="J4523" i="51"/>
  <c r="H4523" i="51" s="1"/>
  <c r="J4524" i="51"/>
  <c r="H4524" i="51" s="1"/>
  <c r="J4525" i="51"/>
  <c r="H4525" i="51" s="1"/>
  <c r="J4526" i="51"/>
  <c r="H4526" i="51" s="1"/>
  <c r="J4527" i="51"/>
  <c r="H4527" i="51" s="1"/>
  <c r="J4528" i="51"/>
  <c r="H4528" i="51" s="1"/>
  <c r="J4529" i="51"/>
  <c r="H4529" i="51" s="1"/>
  <c r="J4530" i="51"/>
  <c r="H4530" i="51" s="1"/>
  <c r="J4531" i="51"/>
  <c r="H4531" i="51" s="1"/>
  <c r="J4532" i="51"/>
  <c r="H4532" i="51" s="1"/>
  <c r="J4533" i="51"/>
  <c r="H4533" i="51" s="1"/>
  <c r="J4534" i="51"/>
  <c r="H4534" i="51" s="1"/>
  <c r="J4535" i="51"/>
  <c r="H4535" i="51" s="1"/>
  <c r="J4536" i="51"/>
  <c r="H4536" i="51" s="1"/>
  <c r="J4537" i="51"/>
  <c r="H4537" i="51" s="1"/>
  <c r="J4538" i="51"/>
  <c r="H4538" i="51" s="1"/>
  <c r="J4539" i="51"/>
  <c r="H4539" i="51" s="1"/>
  <c r="J4540" i="51"/>
  <c r="H4540" i="51" s="1"/>
  <c r="J4541" i="51"/>
  <c r="H4541" i="51" s="1"/>
  <c r="J4542" i="51"/>
  <c r="H4542" i="51" s="1"/>
  <c r="J4543" i="51"/>
  <c r="H4543" i="51" s="1"/>
  <c r="J4544" i="51"/>
  <c r="H4544" i="51" s="1"/>
  <c r="J4545" i="51"/>
  <c r="H4545" i="51" s="1"/>
  <c r="J4546" i="51"/>
  <c r="H4546" i="51" s="1"/>
  <c r="J4547" i="51"/>
  <c r="H4547" i="51" s="1"/>
  <c r="J4548" i="51"/>
  <c r="H4548" i="51" s="1"/>
  <c r="J4549" i="51"/>
  <c r="H4549" i="51" s="1"/>
  <c r="J4550" i="51"/>
  <c r="H4550" i="51" s="1"/>
  <c r="J4551" i="51"/>
  <c r="H4551" i="51" s="1"/>
  <c r="J4552" i="51"/>
  <c r="H4552" i="51" s="1"/>
  <c r="J4553" i="51"/>
  <c r="H4553" i="51" s="1"/>
  <c r="J4554" i="51"/>
  <c r="H4554" i="51" s="1"/>
  <c r="J4555" i="51"/>
  <c r="H4555" i="51" s="1"/>
  <c r="J4556" i="51"/>
  <c r="H4556" i="51" s="1"/>
  <c r="J4557" i="51"/>
  <c r="H4557" i="51" s="1"/>
  <c r="J4558" i="51"/>
  <c r="H4558" i="51" s="1"/>
  <c r="J4559" i="51"/>
  <c r="H4559" i="51" s="1"/>
  <c r="J4560" i="51"/>
  <c r="H4560" i="51" s="1"/>
  <c r="J4561" i="51"/>
  <c r="H4561" i="51" s="1"/>
  <c r="J4562" i="51"/>
  <c r="H4562" i="51" s="1"/>
  <c r="J4563" i="51"/>
  <c r="H4563" i="51" s="1"/>
  <c r="J4564" i="51"/>
  <c r="H4564" i="51" s="1"/>
  <c r="J4565" i="51"/>
  <c r="H4565" i="51" s="1"/>
  <c r="J4566" i="51"/>
  <c r="H4566" i="51" s="1"/>
  <c r="J4567" i="51"/>
  <c r="H4567" i="51" s="1"/>
  <c r="J4568" i="51"/>
  <c r="H4568" i="51" s="1"/>
  <c r="J4569" i="51"/>
  <c r="H4569" i="51" s="1"/>
  <c r="J4570" i="51"/>
  <c r="H4570" i="51" s="1"/>
  <c r="J4571" i="51"/>
  <c r="H4571" i="51" s="1"/>
  <c r="J4572" i="51"/>
  <c r="H4572" i="51" s="1"/>
  <c r="J4573" i="51"/>
  <c r="H4573" i="51" s="1"/>
  <c r="J4574" i="51"/>
  <c r="H4574" i="51" s="1"/>
  <c r="J4575" i="51"/>
  <c r="H4575" i="51" s="1"/>
  <c r="J4576" i="51"/>
  <c r="H4576" i="51" s="1"/>
  <c r="J4577" i="51"/>
  <c r="H4577" i="51" s="1"/>
  <c r="J4578" i="51"/>
  <c r="H4578" i="51" s="1"/>
  <c r="J4579" i="51"/>
  <c r="H4579" i="51" s="1"/>
  <c r="J4580" i="51"/>
  <c r="H4580" i="51" s="1"/>
  <c r="J4581" i="51"/>
  <c r="H4581" i="51" s="1"/>
  <c r="J4582" i="51"/>
  <c r="H4582" i="51" s="1"/>
  <c r="J4583" i="51"/>
  <c r="H4583" i="51" s="1"/>
  <c r="J4584" i="51"/>
  <c r="H4584" i="51" s="1"/>
  <c r="J4585" i="51"/>
  <c r="H4585" i="51" s="1"/>
  <c r="J4586" i="51"/>
  <c r="H4586" i="51" s="1"/>
  <c r="J4587" i="51"/>
  <c r="H4587" i="51" s="1"/>
  <c r="J4588" i="51"/>
  <c r="H4588" i="51" s="1"/>
  <c r="J4589" i="51"/>
  <c r="H4589" i="51" s="1"/>
  <c r="J4590" i="51"/>
  <c r="H4590" i="51" s="1"/>
  <c r="J4591" i="51"/>
  <c r="H4591" i="51" s="1"/>
  <c r="J4592" i="51"/>
  <c r="H4592" i="51" s="1"/>
  <c r="J4593" i="51"/>
  <c r="H4593" i="51" s="1"/>
  <c r="J4594" i="51"/>
  <c r="H4594" i="51" s="1"/>
  <c r="J4595" i="51"/>
  <c r="H4595" i="51" s="1"/>
  <c r="J4596" i="51"/>
  <c r="H4596" i="51" s="1"/>
  <c r="J4597" i="51"/>
  <c r="H4597" i="51" s="1"/>
  <c r="J4598" i="51"/>
  <c r="H4598" i="51" s="1"/>
  <c r="J4599" i="51"/>
  <c r="H4599" i="51" s="1"/>
  <c r="J4600" i="51"/>
  <c r="H4600" i="51" s="1"/>
  <c r="J4601" i="51"/>
  <c r="H4601" i="51" s="1"/>
  <c r="J4602" i="51"/>
  <c r="H4602" i="51" s="1"/>
  <c r="J4603" i="51"/>
  <c r="H4603" i="51" s="1"/>
  <c r="J4604" i="51"/>
  <c r="H4604" i="51" s="1"/>
  <c r="J4605" i="51"/>
  <c r="H4605" i="51" s="1"/>
  <c r="J4606" i="51"/>
  <c r="H4606" i="51" s="1"/>
  <c r="J4607" i="51"/>
  <c r="H4607" i="51" s="1"/>
  <c r="J4608" i="51"/>
  <c r="H4608" i="51" s="1"/>
  <c r="J4609" i="51"/>
  <c r="H4609" i="51" s="1"/>
  <c r="J4610" i="51"/>
  <c r="H4610" i="51" s="1"/>
  <c r="J4611" i="51"/>
  <c r="H4611" i="51" s="1"/>
  <c r="J4612" i="51"/>
  <c r="H4612" i="51" s="1"/>
  <c r="J4613" i="51"/>
  <c r="H4613" i="51" s="1"/>
  <c r="J4614" i="51"/>
  <c r="H4614" i="51" s="1"/>
  <c r="J4615" i="51"/>
  <c r="H4615" i="51" s="1"/>
  <c r="J4616" i="51"/>
  <c r="H4616" i="51" s="1"/>
  <c r="J4617" i="51"/>
  <c r="H4617" i="51" s="1"/>
  <c r="J4618" i="51"/>
  <c r="H4618" i="51" s="1"/>
  <c r="J4619" i="51"/>
  <c r="H4619" i="51" s="1"/>
  <c r="J4620" i="51"/>
  <c r="H4620" i="51" s="1"/>
  <c r="J4621" i="51"/>
  <c r="H4621" i="51" s="1"/>
  <c r="J4622" i="51"/>
  <c r="H4622" i="51" s="1"/>
  <c r="J4623" i="51"/>
  <c r="H4623" i="51" s="1"/>
  <c r="J4624" i="51"/>
  <c r="H4624" i="51" s="1"/>
  <c r="J4625" i="51"/>
  <c r="H4625" i="51" s="1"/>
  <c r="J4626" i="51"/>
  <c r="H4626" i="51" s="1"/>
  <c r="J4627" i="51"/>
  <c r="H4627" i="51" s="1"/>
  <c r="J4628" i="51"/>
  <c r="H4628" i="51" s="1"/>
  <c r="J4629" i="51"/>
  <c r="H4629" i="51" s="1"/>
  <c r="J4630" i="51"/>
  <c r="H4630" i="51" s="1"/>
  <c r="J4631" i="51"/>
  <c r="H4631" i="51" s="1"/>
  <c r="J4632" i="51"/>
  <c r="H4632" i="51" s="1"/>
  <c r="J4633" i="51"/>
  <c r="H4633" i="51" s="1"/>
  <c r="J4634" i="51"/>
  <c r="H4634" i="51" s="1"/>
  <c r="J4635" i="51"/>
  <c r="H4635" i="51" s="1"/>
  <c r="J4636" i="51"/>
  <c r="H4636" i="51" s="1"/>
  <c r="J4637" i="51"/>
  <c r="H4637" i="51" s="1"/>
  <c r="J4638" i="51"/>
  <c r="H4638" i="51" s="1"/>
  <c r="J4639" i="51"/>
  <c r="H4639" i="51" s="1"/>
  <c r="J4640" i="51"/>
  <c r="H4640" i="51" s="1"/>
  <c r="J4641" i="51"/>
  <c r="H4641" i="51" s="1"/>
  <c r="J4642" i="51"/>
  <c r="H4642" i="51" s="1"/>
  <c r="J4643" i="51"/>
  <c r="H4643" i="51" s="1"/>
  <c r="J4644" i="51"/>
  <c r="H4644" i="51" s="1"/>
  <c r="J4645" i="51"/>
  <c r="H4645" i="51" s="1"/>
  <c r="J4646" i="51"/>
  <c r="H4646" i="51" s="1"/>
  <c r="J4647" i="51"/>
  <c r="H4647" i="51" s="1"/>
  <c r="J4648" i="51"/>
  <c r="H4648" i="51" s="1"/>
  <c r="J4649" i="51"/>
  <c r="H4649" i="51" s="1"/>
  <c r="J4650" i="51"/>
  <c r="H4650" i="51" s="1"/>
  <c r="J4651" i="51"/>
  <c r="H4651" i="51" s="1"/>
  <c r="J4652" i="51"/>
  <c r="H4652" i="51" s="1"/>
  <c r="J4653" i="51"/>
  <c r="H4653" i="51" s="1"/>
  <c r="J4654" i="51"/>
  <c r="H4654" i="51" s="1"/>
  <c r="J4655" i="51"/>
  <c r="H4655" i="51" s="1"/>
  <c r="J4656" i="51"/>
  <c r="H4656" i="51" s="1"/>
  <c r="J4657" i="51"/>
  <c r="H4657" i="51" s="1"/>
  <c r="J4658" i="51"/>
  <c r="H4658" i="51" s="1"/>
  <c r="J4659" i="51"/>
  <c r="H4659" i="51" s="1"/>
  <c r="J4660" i="51"/>
  <c r="H4660" i="51" s="1"/>
  <c r="J4661" i="51"/>
  <c r="H4661" i="51" s="1"/>
  <c r="J4662" i="51"/>
  <c r="H4662" i="51" s="1"/>
  <c r="J4663" i="51"/>
  <c r="H4663" i="51" s="1"/>
  <c r="J4664" i="51"/>
  <c r="H4664" i="51" s="1"/>
  <c r="J4665" i="51"/>
  <c r="H4665" i="51" s="1"/>
  <c r="J4666" i="51"/>
  <c r="H4666" i="51" s="1"/>
  <c r="J4667" i="51"/>
  <c r="H4667" i="51" s="1"/>
  <c r="J4668" i="51"/>
  <c r="H4668" i="51" s="1"/>
  <c r="J4669" i="51"/>
  <c r="H4669" i="51" s="1"/>
  <c r="J4670" i="51"/>
  <c r="H4670" i="51" s="1"/>
  <c r="J4671" i="51"/>
  <c r="H4671" i="51" s="1"/>
  <c r="J4672" i="51"/>
  <c r="H4672" i="51" s="1"/>
  <c r="J4673" i="51"/>
  <c r="H4673" i="51" s="1"/>
  <c r="J4674" i="51"/>
  <c r="H4674" i="51" s="1"/>
  <c r="J4675" i="51"/>
  <c r="H4675" i="51" s="1"/>
  <c r="J4676" i="51"/>
  <c r="H4676" i="51" s="1"/>
  <c r="J4677" i="51"/>
  <c r="H4677" i="51" s="1"/>
  <c r="J4678" i="51"/>
  <c r="H4678" i="51" s="1"/>
  <c r="J4679" i="51"/>
  <c r="H4679" i="51" s="1"/>
  <c r="J4680" i="51"/>
  <c r="H4680" i="51" s="1"/>
  <c r="J4681" i="51"/>
  <c r="H4681" i="51" s="1"/>
  <c r="J4682" i="51"/>
  <c r="H4682" i="51" s="1"/>
  <c r="J4683" i="51"/>
  <c r="H4683" i="51" s="1"/>
  <c r="J4684" i="51"/>
  <c r="H4684" i="51" s="1"/>
  <c r="J4685" i="51"/>
  <c r="H4685" i="51" s="1"/>
  <c r="J4686" i="51"/>
  <c r="H4686" i="51" s="1"/>
  <c r="J4687" i="51"/>
  <c r="H4687" i="51" s="1"/>
  <c r="J4688" i="51"/>
  <c r="H4688" i="51" s="1"/>
  <c r="J4689" i="51"/>
  <c r="H4689" i="51" s="1"/>
  <c r="J4690" i="51"/>
  <c r="H4690" i="51" s="1"/>
  <c r="J4691" i="51"/>
  <c r="H4691" i="51" s="1"/>
  <c r="J4692" i="51"/>
  <c r="H4692" i="51" s="1"/>
  <c r="J4693" i="51"/>
  <c r="H4693" i="51" s="1"/>
  <c r="J4694" i="51"/>
  <c r="H4694" i="51" s="1"/>
  <c r="J4695" i="51"/>
  <c r="H4695" i="51" s="1"/>
  <c r="J4696" i="51"/>
  <c r="H4696" i="51" s="1"/>
  <c r="J4697" i="51"/>
  <c r="H4697" i="51" s="1"/>
  <c r="J4698" i="51"/>
  <c r="H4698" i="51" s="1"/>
  <c r="J4699" i="51"/>
  <c r="H4699" i="51" s="1"/>
  <c r="J4700" i="51"/>
  <c r="H4700" i="51" s="1"/>
  <c r="J4701" i="51"/>
  <c r="H4701" i="51" s="1"/>
  <c r="J4702" i="51"/>
  <c r="H4702" i="51" s="1"/>
  <c r="J4703" i="51"/>
  <c r="H4703" i="51" s="1"/>
  <c r="J4704" i="51"/>
  <c r="H4704" i="51" s="1"/>
  <c r="J4705" i="51"/>
  <c r="H4705" i="51" s="1"/>
  <c r="J4706" i="51"/>
  <c r="H4706" i="51" s="1"/>
  <c r="J4707" i="51"/>
  <c r="H4707" i="51" s="1"/>
  <c r="J4708" i="51"/>
  <c r="H4708" i="51" s="1"/>
  <c r="J4709" i="51"/>
  <c r="H4709" i="51" s="1"/>
  <c r="J4710" i="51"/>
  <c r="H4710" i="51" s="1"/>
  <c r="J4711" i="51"/>
  <c r="H4711" i="51" s="1"/>
  <c r="J4712" i="51"/>
  <c r="H4712" i="51" s="1"/>
  <c r="J4713" i="51"/>
  <c r="H4713" i="51" s="1"/>
  <c r="J4714" i="51"/>
  <c r="H4714" i="51" s="1"/>
  <c r="J4715" i="51"/>
  <c r="H4715" i="51" s="1"/>
  <c r="J4716" i="51"/>
  <c r="H4716" i="51" s="1"/>
  <c r="J4717" i="51"/>
  <c r="H4717" i="51" s="1"/>
  <c r="J4718" i="51"/>
  <c r="H4718" i="51" s="1"/>
  <c r="J4719" i="51"/>
  <c r="H4719" i="51" s="1"/>
  <c r="J4720" i="51"/>
  <c r="H4720" i="51" s="1"/>
  <c r="J4721" i="51"/>
  <c r="H4721" i="51" s="1"/>
  <c r="J4722" i="51"/>
  <c r="H4722" i="51" s="1"/>
  <c r="J4723" i="51"/>
  <c r="H4723" i="51" s="1"/>
  <c r="J4724" i="51"/>
  <c r="H4724" i="51" s="1"/>
  <c r="J4725" i="51"/>
  <c r="H4725" i="51" s="1"/>
  <c r="J4726" i="51"/>
  <c r="H4726" i="51" s="1"/>
  <c r="J4727" i="51"/>
  <c r="H4727" i="51" s="1"/>
  <c r="J4728" i="51"/>
  <c r="H4728" i="51" s="1"/>
  <c r="J4729" i="51"/>
  <c r="H4729" i="51" s="1"/>
  <c r="J4730" i="51"/>
  <c r="H4730" i="51" s="1"/>
  <c r="J4731" i="51"/>
  <c r="H4731" i="51" s="1"/>
  <c r="J4732" i="51"/>
  <c r="H4732" i="51" s="1"/>
  <c r="J4733" i="51"/>
  <c r="H4733" i="51" s="1"/>
  <c r="J4734" i="51"/>
  <c r="H4734" i="51" s="1"/>
  <c r="J4735" i="51"/>
  <c r="H4735" i="51" s="1"/>
  <c r="J4736" i="51"/>
  <c r="H4736" i="51" s="1"/>
  <c r="J4737" i="51"/>
  <c r="H4737" i="51" s="1"/>
  <c r="J4738" i="51"/>
  <c r="H4738" i="51" s="1"/>
  <c r="J4739" i="51"/>
  <c r="H4739" i="51" s="1"/>
  <c r="J4740" i="51"/>
  <c r="H4740" i="51" s="1"/>
  <c r="J4741" i="51"/>
  <c r="H4741" i="51" s="1"/>
  <c r="J4742" i="51"/>
  <c r="H4742" i="51" s="1"/>
  <c r="J4743" i="51"/>
  <c r="H4743" i="51" s="1"/>
  <c r="J4744" i="51"/>
  <c r="H4744" i="51" s="1"/>
  <c r="J4745" i="51"/>
  <c r="H4745" i="51" s="1"/>
  <c r="J4746" i="51"/>
  <c r="H4746" i="51" s="1"/>
  <c r="J4747" i="51"/>
  <c r="H4747" i="51" s="1"/>
  <c r="J4748" i="51"/>
  <c r="H4748" i="51" s="1"/>
  <c r="J4749" i="51"/>
  <c r="H4749" i="51" s="1"/>
  <c r="J4750" i="51"/>
  <c r="H4750" i="51" s="1"/>
  <c r="J4751" i="51"/>
  <c r="H4751" i="51" s="1"/>
  <c r="J4752" i="51"/>
  <c r="H4752" i="51" s="1"/>
  <c r="J4753" i="51"/>
  <c r="H4753" i="51" s="1"/>
  <c r="J4754" i="51"/>
  <c r="H4754" i="51" s="1"/>
  <c r="J4755" i="51"/>
  <c r="H4755" i="51" s="1"/>
  <c r="J4756" i="51"/>
  <c r="H4756" i="51" s="1"/>
  <c r="J4757" i="51"/>
  <c r="H4757" i="51" s="1"/>
  <c r="J4758" i="51"/>
  <c r="H4758" i="51" s="1"/>
  <c r="J4759" i="51"/>
  <c r="H4759" i="51" s="1"/>
  <c r="J4760" i="51"/>
  <c r="H4760" i="51" s="1"/>
  <c r="J4761" i="51"/>
  <c r="H4761" i="51" s="1"/>
  <c r="J4762" i="51"/>
  <c r="H4762" i="51" s="1"/>
  <c r="J4763" i="51"/>
  <c r="H4763" i="51" s="1"/>
  <c r="J4764" i="51"/>
  <c r="H4764" i="51" s="1"/>
  <c r="J4765" i="51"/>
  <c r="H4765" i="51" s="1"/>
  <c r="J4766" i="51"/>
  <c r="H4766" i="51" s="1"/>
  <c r="J4767" i="51"/>
  <c r="H4767" i="51" s="1"/>
  <c r="J4768" i="51"/>
  <c r="H4768" i="51" s="1"/>
  <c r="J4769" i="51"/>
  <c r="H4769" i="51" s="1"/>
  <c r="J4770" i="51"/>
  <c r="H4770" i="51" s="1"/>
  <c r="J4771" i="51"/>
  <c r="H4771" i="51" s="1"/>
  <c r="J4772" i="51"/>
  <c r="H4772" i="51" s="1"/>
  <c r="J4773" i="51"/>
  <c r="H4773" i="51" s="1"/>
  <c r="J4774" i="51"/>
  <c r="H4774" i="51" s="1"/>
  <c r="J4775" i="51"/>
  <c r="H4775" i="51" s="1"/>
  <c r="J4776" i="51"/>
  <c r="H4776" i="51" s="1"/>
  <c r="J4777" i="51"/>
  <c r="H4777" i="51" s="1"/>
  <c r="J4778" i="51"/>
  <c r="H4778" i="51" s="1"/>
  <c r="J4779" i="51"/>
  <c r="H4779" i="51" s="1"/>
  <c r="J4780" i="51"/>
  <c r="H4780" i="51" s="1"/>
  <c r="J4781" i="51"/>
  <c r="H4781" i="51" s="1"/>
  <c r="J4782" i="51"/>
  <c r="H4782" i="51" s="1"/>
  <c r="J4783" i="51"/>
  <c r="H4783" i="51" s="1"/>
  <c r="J4784" i="51"/>
  <c r="H4784" i="51" s="1"/>
  <c r="J4785" i="51"/>
  <c r="H4785" i="51" s="1"/>
  <c r="J4786" i="51"/>
  <c r="H4786" i="51" s="1"/>
  <c r="J4787" i="51"/>
  <c r="H4787" i="51" s="1"/>
  <c r="J4788" i="51"/>
  <c r="H4788" i="51" s="1"/>
  <c r="J4789" i="51"/>
  <c r="H4789" i="51" s="1"/>
  <c r="J4790" i="51"/>
  <c r="H4790" i="51" s="1"/>
  <c r="J4791" i="51"/>
  <c r="H4791" i="51" s="1"/>
  <c r="J4792" i="51"/>
  <c r="H4792" i="51" s="1"/>
  <c r="J4793" i="51"/>
  <c r="H4793" i="51" s="1"/>
  <c r="J4794" i="51"/>
  <c r="H4794" i="51" s="1"/>
  <c r="J4795" i="51"/>
  <c r="H4795" i="51" s="1"/>
  <c r="J4796" i="51"/>
  <c r="H4796" i="51" s="1"/>
  <c r="J4797" i="51"/>
  <c r="H4797" i="51" s="1"/>
  <c r="J4798" i="51"/>
  <c r="H4798" i="51" s="1"/>
  <c r="J4799" i="51"/>
  <c r="H4799" i="51" s="1"/>
  <c r="J4800" i="51"/>
  <c r="H4800" i="51" s="1"/>
  <c r="J4801" i="51"/>
  <c r="H4801" i="51" s="1"/>
  <c r="J4802" i="51"/>
  <c r="H4802" i="51" s="1"/>
  <c r="J4803" i="51"/>
  <c r="H4803" i="51" s="1"/>
  <c r="J4804" i="51"/>
  <c r="H4804" i="51" s="1"/>
  <c r="J4805" i="51"/>
  <c r="H4805" i="51" s="1"/>
  <c r="J4806" i="51"/>
  <c r="H4806" i="51" s="1"/>
  <c r="J4807" i="51"/>
  <c r="H4807" i="51" s="1"/>
  <c r="J4808" i="51"/>
  <c r="H4808" i="51" s="1"/>
  <c r="J4809" i="51"/>
  <c r="H4809" i="51" s="1"/>
  <c r="J4810" i="51"/>
  <c r="H4810" i="51" s="1"/>
  <c r="J4811" i="51"/>
  <c r="H4811" i="51" s="1"/>
  <c r="J4812" i="51"/>
  <c r="H4812" i="51" s="1"/>
  <c r="J4813" i="51"/>
  <c r="H4813" i="51" s="1"/>
  <c r="J4814" i="51"/>
  <c r="H4814" i="51" s="1"/>
  <c r="J4815" i="51"/>
  <c r="H4815" i="51" s="1"/>
  <c r="J4816" i="51"/>
  <c r="H4816" i="51" s="1"/>
  <c r="J4817" i="51"/>
  <c r="H4817" i="51" s="1"/>
  <c r="J4818" i="51"/>
  <c r="H4818" i="51" s="1"/>
  <c r="J4819" i="51"/>
  <c r="H4819" i="51" s="1"/>
  <c r="J4820" i="51"/>
  <c r="H4820" i="51" s="1"/>
  <c r="J4821" i="51"/>
  <c r="H4821" i="51" s="1"/>
  <c r="J4822" i="51"/>
  <c r="H4822" i="51" s="1"/>
  <c r="J4823" i="51"/>
  <c r="H4823" i="51" s="1"/>
  <c r="J4824" i="51"/>
  <c r="H4824" i="51" s="1"/>
  <c r="J4825" i="51"/>
  <c r="H4825" i="51" s="1"/>
  <c r="J4826" i="51"/>
  <c r="H4826" i="51" s="1"/>
  <c r="J4827" i="51"/>
  <c r="H4827" i="51" s="1"/>
  <c r="J4828" i="51"/>
  <c r="H4828" i="51" s="1"/>
  <c r="J4829" i="51"/>
  <c r="H4829" i="51" s="1"/>
  <c r="J4830" i="51"/>
  <c r="H4830" i="51" s="1"/>
  <c r="J4831" i="51"/>
  <c r="H4831" i="51" s="1"/>
  <c r="J4832" i="51"/>
  <c r="H4832" i="51" s="1"/>
  <c r="J4833" i="51"/>
  <c r="H4833" i="51" s="1"/>
  <c r="J4834" i="51"/>
  <c r="H4834" i="51" s="1"/>
  <c r="J4835" i="51"/>
  <c r="H4835" i="51" s="1"/>
  <c r="J4836" i="51"/>
  <c r="H4836" i="51" s="1"/>
  <c r="J4837" i="51"/>
  <c r="H4837" i="51" s="1"/>
  <c r="J4838" i="51"/>
  <c r="H4838" i="51" s="1"/>
  <c r="J4839" i="51"/>
  <c r="H4839" i="51" s="1"/>
  <c r="J4840" i="51"/>
  <c r="H4840" i="51" s="1"/>
  <c r="J4841" i="51"/>
  <c r="H4841" i="51" s="1"/>
  <c r="J4842" i="51"/>
  <c r="H4842" i="51" s="1"/>
  <c r="J4843" i="51"/>
  <c r="H4843" i="51" s="1"/>
  <c r="J4844" i="51"/>
  <c r="H4844" i="51" s="1"/>
  <c r="J4845" i="51"/>
  <c r="H4845" i="51" s="1"/>
  <c r="J4846" i="51"/>
  <c r="H4846" i="51" s="1"/>
  <c r="J4847" i="51"/>
  <c r="H4847" i="51" s="1"/>
  <c r="J4848" i="51"/>
  <c r="H4848" i="51" s="1"/>
  <c r="J4849" i="51"/>
  <c r="H4849" i="51" s="1"/>
  <c r="J4850" i="51"/>
  <c r="H4850" i="51" s="1"/>
  <c r="J4851" i="51"/>
  <c r="H4851" i="51" s="1"/>
  <c r="J4852" i="51"/>
  <c r="H4852" i="51" s="1"/>
  <c r="J4853" i="51"/>
  <c r="H4853" i="51" s="1"/>
  <c r="J4854" i="51"/>
  <c r="H4854" i="51" s="1"/>
  <c r="J4855" i="51"/>
  <c r="H4855" i="51" s="1"/>
  <c r="J4856" i="51"/>
  <c r="H4856" i="51" s="1"/>
  <c r="J4857" i="51"/>
  <c r="H4857" i="51" s="1"/>
  <c r="J4858" i="51"/>
  <c r="H4858" i="51" s="1"/>
  <c r="J4859" i="51"/>
  <c r="H4859" i="51" s="1"/>
  <c r="J4860" i="51"/>
  <c r="H4860" i="51" s="1"/>
  <c r="J4861" i="51"/>
  <c r="H4861" i="51" s="1"/>
  <c r="J4862" i="51"/>
  <c r="H4862" i="51" s="1"/>
  <c r="J4863" i="51"/>
  <c r="H4863" i="51" s="1"/>
  <c r="J4864" i="51"/>
  <c r="H4864" i="51" s="1"/>
  <c r="J4865" i="51"/>
  <c r="H4865" i="51" s="1"/>
  <c r="J4866" i="51"/>
  <c r="H4866" i="51" s="1"/>
  <c r="J4867" i="51"/>
  <c r="H4867" i="51" s="1"/>
  <c r="J4868" i="51"/>
  <c r="H4868" i="51" s="1"/>
  <c r="J4869" i="51"/>
  <c r="H4869" i="51" s="1"/>
  <c r="J4870" i="51"/>
  <c r="H4870" i="51" s="1"/>
  <c r="J4871" i="51"/>
  <c r="H4871" i="51" s="1"/>
  <c r="J4872" i="51"/>
  <c r="H4872" i="51" s="1"/>
  <c r="J4873" i="51"/>
  <c r="H4873" i="51" s="1"/>
  <c r="J4874" i="51"/>
  <c r="H4874" i="51" s="1"/>
  <c r="J4875" i="51"/>
  <c r="H4875" i="51" s="1"/>
  <c r="J4876" i="51"/>
  <c r="H4876" i="51" s="1"/>
  <c r="J4877" i="51"/>
  <c r="H4877" i="51" s="1"/>
  <c r="J4878" i="51"/>
  <c r="H4878" i="51" s="1"/>
  <c r="J4879" i="51"/>
  <c r="H4879" i="51" s="1"/>
  <c r="J4880" i="51"/>
  <c r="H4880" i="51" s="1"/>
  <c r="J4881" i="51"/>
  <c r="H4881" i="51" s="1"/>
  <c r="J4882" i="51"/>
  <c r="H4882" i="51" s="1"/>
  <c r="J4883" i="51"/>
  <c r="H4883" i="51" s="1"/>
  <c r="J4884" i="51"/>
  <c r="H4884" i="51" s="1"/>
  <c r="J4885" i="51"/>
  <c r="H4885" i="51" s="1"/>
  <c r="J4886" i="51"/>
  <c r="H4886" i="51" s="1"/>
  <c r="J4887" i="51"/>
  <c r="H4887" i="51" s="1"/>
  <c r="J4888" i="51"/>
  <c r="H4888" i="51" s="1"/>
  <c r="J4889" i="51"/>
  <c r="H4889" i="51" s="1"/>
  <c r="J4890" i="51"/>
  <c r="H4890" i="51" s="1"/>
  <c r="J4891" i="51"/>
  <c r="H4891" i="51" s="1"/>
  <c r="J4892" i="51"/>
  <c r="H4892" i="51" s="1"/>
  <c r="J4893" i="51"/>
  <c r="H4893" i="51" s="1"/>
  <c r="J4894" i="51"/>
  <c r="H4894" i="51" s="1"/>
  <c r="J4895" i="51"/>
  <c r="H4895" i="51" s="1"/>
  <c r="J4896" i="51"/>
  <c r="H4896" i="51" s="1"/>
  <c r="J4897" i="51"/>
  <c r="H4897" i="51" s="1"/>
  <c r="J4898" i="51"/>
  <c r="H4898" i="51" s="1"/>
  <c r="J4899" i="51"/>
  <c r="H4899" i="51" s="1"/>
  <c r="J4900" i="51"/>
  <c r="H4900" i="51" s="1"/>
  <c r="J4901" i="51"/>
  <c r="H4901" i="51" s="1"/>
  <c r="J4902" i="51"/>
  <c r="H4902" i="51" s="1"/>
  <c r="J4903" i="51"/>
  <c r="H4903" i="51" s="1"/>
  <c r="J4904" i="51"/>
  <c r="H4904" i="51" s="1"/>
  <c r="J4905" i="51"/>
  <c r="H4905" i="51" s="1"/>
  <c r="J4906" i="51"/>
  <c r="H4906" i="51" s="1"/>
  <c r="J4907" i="51"/>
  <c r="H4907" i="51" s="1"/>
  <c r="J4908" i="51"/>
  <c r="H4908" i="51" s="1"/>
  <c r="J4909" i="51"/>
  <c r="H4909" i="51" s="1"/>
  <c r="J4910" i="51"/>
  <c r="H4910" i="51" s="1"/>
  <c r="J4911" i="51"/>
  <c r="H4911" i="51" s="1"/>
  <c r="J4912" i="51"/>
  <c r="H4912" i="51" s="1"/>
  <c r="J4913" i="51"/>
  <c r="H4913" i="51" s="1"/>
  <c r="J4914" i="51"/>
  <c r="H4914" i="51" s="1"/>
  <c r="J4915" i="51"/>
  <c r="H4915" i="51" s="1"/>
  <c r="J4916" i="51"/>
  <c r="H4916" i="51" s="1"/>
  <c r="J4917" i="51"/>
  <c r="H4917" i="51" s="1"/>
  <c r="J4918" i="51"/>
  <c r="H4918" i="51" s="1"/>
  <c r="J4919" i="51"/>
  <c r="H4919" i="51" s="1"/>
  <c r="J4920" i="51"/>
  <c r="H4920" i="51" s="1"/>
  <c r="J4921" i="51"/>
  <c r="H4921" i="51" s="1"/>
  <c r="J4922" i="51"/>
  <c r="H4922" i="51" s="1"/>
  <c r="J4923" i="51"/>
  <c r="H4923" i="51" s="1"/>
  <c r="J4924" i="51"/>
  <c r="H4924" i="51" s="1"/>
  <c r="J4925" i="51"/>
  <c r="H4925" i="51" s="1"/>
  <c r="J4926" i="51"/>
  <c r="H4926" i="51" s="1"/>
  <c r="J4927" i="51"/>
  <c r="H4927" i="51" s="1"/>
  <c r="J4928" i="51"/>
  <c r="H4928" i="51" s="1"/>
  <c r="J4929" i="51"/>
  <c r="H4929" i="51" s="1"/>
  <c r="J4930" i="51"/>
  <c r="H4930" i="51" s="1"/>
  <c r="J4931" i="51"/>
  <c r="H4931" i="51" s="1"/>
  <c r="J4932" i="51"/>
  <c r="H4932" i="51" s="1"/>
  <c r="J4933" i="51"/>
  <c r="H4933" i="51" s="1"/>
  <c r="J4934" i="51"/>
  <c r="H4934" i="51" s="1"/>
  <c r="J4935" i="51"/>
  <c r="H4935" i="51" s="1"/>
  <c r="J4936" i="51"/>
  <c r="H4936" i="51" s="1"/>
  <c r="J4937" i="51"/>
  <c r="H4937" i="51" s="1"/>
  <c r="J4938" i="51"/>
  <c r="H4938" i="51" s="1"/>
  <c r="J4939" i="51"/>
  <c r="H4939" i="51" s="1"/>
  <c r="J4940" i="51"/>
  <c r="H4940" i="51" s="1"/>
  <c r="J4941" i="51"/>
  <c r="H4941" i="51" s="1"/>
  <c r="J4942" i="51"/>
  <c r="H4942" i="51" s="1"/>
  <c r="J4943" i="51"/>
  <c r="H4943" i="51" s="1"/>
  <c r="J4944" i="51"/>
  <c r="H4944" i="51" s="1"/>
  <c r="J4945" i="51"/>
  <c r="H4945" i="51" s="1"/>
  <c r="J4946" i="51"/>
  <c r="H4946" i="51" s="1"/>
  <c r="J4947" i="51"/>
  <c r="H4947" i="51" s="1"/>
  <c r="J4948" i="51"/>
  <c r="H4948" i="51" s="1"/>
  <c r="J4949" i="51"/>
  <c r="H4949" i="51" s="1"/>
  <c r="J4950" i="51"/>
  <c r="H4950" i="51" s="1"/>
  <c r="J4951" i="51"/>
  <c r="H4951" i="51" s="1"/>
  <c r="J4952" i="51"/>
  <c r="H4952" i="51" s="1"/>
  <c r="J4953" i="51"/>
  <c r="H4953" i="51" s="1"/>
  <c r="J4954" i="51"/>
  <c r="H4954" i="51" s="1"/>
  <c r="J4955" i="51"/>
  <c r="H4955" i="51" s="1"/>
  <c r="J4956" i="51"/>
  <c r="H4956" i="51" s="1"/>
  <c r="J4957" i="51"/>
  <c r="H4957" i="51" s="1"/>
  <c r="J4958" i="51"/>
  <c r="H4958" i="51" s="1"/>
  <c r="J4959" i="51"/>
  <c r="H4959" i="51" s="1"/>
  <c r="J4960" i="51"/>
  <c r="H4960" i="51" s="1"/>
  <c r="J4961" i="51"/>
  <c r="H4961" i="51" s="1"/>
  <c r="J4962" i="51"/>
  <c r="H4962" i="51" s="1"/>
  <c r="J4963" i="51"/>
  <c r="H4963" i="51" s="1"/>
  <c r="J4964" i="51"/>
  <c r="H4964" i="51" s="1"/>
  <c r="J4965" i="51"/>
  <c r="H4965" i="51" s="1"/>
  <c r="J4966" i="51"/>
  <c r="H4966" i="51" s="1"/>
  <c r="J4967" i="51"/>
  <c r="H4967" i="51" s="1"/>
  <c r="J4968" i="51"/>
  <c r="H4968" i="51" s="1"/>
  <c r="J4969" i="51"/>
  <c r="H4969" i="51" s="1"/>
  <c r="J4970" i="51"/>
  <c r="H4970" i="51" s="1"/>
  <c r="J4971" i="51"/>
  <c r="H4971" i="51" s="1"/>
  <c r="J4972" i="51"/>
  <c r="H4972" i="51" s="1"/>
  <c r="J4973" i="51"/>
  <c r="H4973" i="51" s="1"/>
  <c r="J4974" i="51"/>
  <c r="H4974" i="51" s="1"/>
  <c r="J4975" i="51"/>
  <c r="H4975" i="51" s="1"/>
  <c r="J4976" i="51"/>
  <c r="H4976" i="51" s="1"/>
  <c r="J4977" i="51"/>
  <c r="H4977" i="51" s="1"/>
  <c r="J4978" i="51"/>
  <c r="H4978" i="51" s="1"/>
  <c r="J4979" i="51"/>
  <c r="H4979" i="51" s="1"/>
  <c r="J4980" i="51"/>
  <c r="H4980" i="51" s="1"/>
  <c r="J4981" i="51"/>
  <c r="H4981" i="51" s="1"/>
  <c r="J4982" i="51"/>
  <c r="H4982" i="51" s="1"/>
  <c r="J4983" i="51"/>
  <c r="H4983" i="51" s="1"/>
  <c r="J4984" i="51"/>
  <c r="H4984" i="51" s="1"/>
  <c r="J4985" i="51"/>
  <c r="H4985" i="51" s="1"/>
  <c r="J4986" i="51"/>
  <c r="H4986" i="51" s="1"/>
  <c r="J4987" i="51"/>
  <c r="H4987" i="51" s="1"/>
  <c r="J4988" i="51"/>
  <c r="H4988" i="51" s="1"/>
  <c r="J4989" i="51"/>
  <c r="H4989" i="51" s="1"/>
  <c r="J4990" i="51"/>
  <c r="H4990" i="51" s="1"/>
  <c r="J4991" i="51"/>
  <c r="H4991" i="51" s="1"/>
  <c r="J4992" i="51"/>
  <c r="H4992" i="51" s="1"/>
  <c r="J4993" i="51"/>
  <c r="H4993" i="51" s="1"/>
  <c r="J4994" i="51"/>
  <c r="H4994" i="51" s="1"/>
  <c r="J4995" i="51"/>
  <c r="H4995" i="51" s="1"/>
  <c r="J4996" i="51"/>
  <c r="H4996" i="51" s="1"/>
  <c r="J4997" i="51"/>
  <c r="H4997" i="51" s="1"/>
  <c r="J4998" i="51"/>
  <c r="H4998" i="51" s="1"/>
  <c r="J4999" i="51"/>
  <c r="H4999" i="51" s="1"/>
  <c r="J5000" i="51"/>
  <c r="H5000" i="51" s="1"/>
  <c r="J5001" i="51"/>
  <c r="H5001" i="51" s="1"/>
  <c r="J5002" i="51"/>
  <c r="H5002" i="51" s="1"/>
  <c r="J5003" i="51"/>
  <c r="H5003" i="51" s="1"/>
  <c r="J5004" i="51"/>
  <c r="H5004" i="51" s="1"/>
  <c r="J5005" i="51"/>
  <c r="H5005" i="51" s="1"/>
  <c r="J5006" i="51"/>
  <c r="H5006" i="51" s="1"/>
  <c r="J5007" i="51"/>
  <c r="H5007" i="51" s="1"/>
  <c r="J5008" i="51"/>
  <c r="H5008" i="51" s="1"/>
  <c r="J5009" i="51"/>
  <c r="H5009" i="51" s="1"/>
  <c r="J5010" i="51"/>
  <c r="H5010" i="51" s="1"/>
  <c r="J5011" i="51"/>
  <c r="H5011" i="51" s="1"/>
  <c r="J5012" i="51"/>
  <c r="H5012" i="51" s="1"/>
  <c r="J5013" i="51"/>
  <c r="H5013" i="51" s="1"/>
  <c r="J5014" i="51"/>
  <c r="H5014" i="51" s="1"/>
  <c r="J5015" i="51"/>
  <c r="H5015" i="51" s="1"/>
  <c r="J5016" i="51"/>
  <c r="H5016" i="51" s="1"/>
  <c r="J5017" i="51"/>
  <c r="H5017" i="51" s="1"/>
  <c r="J5018" i="51"/>
  <c r="H5018" i="51" s="1"/>
  <c r="J5019" i="51"/>
  <c r="H5019" i="51" s="1"/>
  <c r="J5020" i="51"/>
  <c r="H5020" i="51" s="1"/>
  <c r="J5021" i="51"/>
  <c r="H5021" i="51" s="1"/>
  <c r="J5022" i="51"/>
  <c r="H5022" i="51" s="1"/>
  <c r="J5023" i="51"/>
  <c r="H5023" i="51" s="1"/>
  <c r="J5024" i="51"/>
  <c r="H5024" i="51" s="1"/>
  <c r="J5025" i="51"/>
  <c r="H5025" i="51" s="1"/>
  <c r="J5026" i="51"/>
  <c r="H5026" i="51" s="1"/>
  <c r="J5027" i="51"/>
  <c r="H5027" i="51" s="1"/>
  <c r="J5028" i="51"/>
  <c r="H5028" i="51" s="1"/>
  <c r="J5029" i="51"/>
  <c r="H5029" i="51" s="1"/>
  <c r="J5030" i="51"/>
  <c r="H5030" i="51" s="1"/>
  <c r="J5031" i="51"/>
  <c r="H5031" i="51" s="1"/>
  <c r="J5032" i="51"/>
  <c r="H5032" i="51" s="1"/>
  <c r="J5033" i="51"/>
  <c r="H5033" i="51" s="1"/>
  <c r="J5034" i="51"/>
  <c r="H5034" i="51" s="1"/>
  <c r="J5035" i="51"/>
  <c r="H5035" i="51" s="1"/>
  <c r="J5036" i="51"/>
  <c r="H5036" i="51" s="1"/>
  <c r="J5037" i="51"/>
  <c r="H5037" i="51" s="1"/>
  <c r="J5038" i="51"/>
  <c r="H5038" i="51" s="1"/>
  <c r="J5039" i="51"/>
  <c r="H5039" i="51" s="1"/>
  <c r="J5040" i="51"/>
  <c r="H5040" i="51" s="1"/>
  <c r="J5041" i="51"/>
  <c r="H5041" i="51" s="1"/>
  <c r="J5042" i="51"/>
  <c r="H5042" i="51" s="1"/>
  <c r="J5043" i="51"/>
  <c r="H5043" i="51" s="1"/>
  <c r="J5044" i="51"/>
  <c r="H5044" i="51" s="1"/>
  <c r="J5045" i="51"/>
  <c r="H5045" i="51" s="1"/>
  <c r="J5046" i="51"/>
  <c r="H5046" i="51" s="1"/>
  <c r="J5047" i="51"/>
  <c r="H5047" i="51" s="1"/>
  <c r="J5048" i="51"/>
  <c r="H5048" i="51" s="1"/>
  <c r="J5049" i="51"/>
  <c r="H5049" i="51" s="1"/>
  <c r="J5050" i="51"/>
  <c r="H5050" i="51" s="1"/>
  <c r="J5051" i="51"/>
  <c r="H5051" i="51" s="1"/>
  <c r="J5052" i="51"/>
  <c r="H5052" i="51" s="1"/>
  <c r="J5053" i="51"/>
  <c r="H5053" i="51" s="1"/>
  <c r="J5054" i="51"/>
  <c r="H5054" i="51" s="1"/>
  <c r="J5055" i="51"/>
  <c r="H5055" i="51" s="1"/>
  <c r="J5056" i="51"/>
  <c r="H5056" i="51" s="1"/>
  <c r="J5057" i="51"/>
  <c r="H5057" i="51" s="1"/>
  <c r="J5058" i="51"/>
  <c r="H5058" i="51" s="1"/>
  <c r="J5059" i="51"/>
  <c r="H5059" i="51" s="1"/>
  <c r="J5060" i="51"/>
  <c r="H5060" i="51" s="1"/>
  <c r="J5061" i="51"/>
  <c r="H5061" i="51" s="1"/>
  <c r="J5062" i="51"/>
  <c r="H5062" i="51" s="1"/>
  <c r="J5063" i="51"/>
  <c r="H5063" i="51" s="1"/>
  <c r="J5064" i="51"/>
  <c r="H5064" i="51" s="1"/>
  <c r="J5065" i="51"/>
  <c r="H5065" i="51" s="1"/>
  <c r="J5066" i="51"/>
  <c r="H5066" i="51" s="1"/>
  <c r="J5067" i="51"/>
  <c r="H5067" i="51" s="1"/>
  <c r="J5068" i="51"/>
  <c r="H5068" i="51" s="1"/>
  <c r="J5069" i="51"/>
  <c r="H5069" i="51" s="1"/>
  <c r="J5070" i="51"/>
  <c r="H5070" i="51" s="1"/>
  <c r="J5071" i="51"/>
  <c r="H5071" i="51" s="1"/>
  <c r="J5072" i="51"/>
  <c r="H5072" i="51" s="1"/>
  <c r="J5073" i="51"/>
  <c r="H5073" i="51" s="1"/>
  <c r="J5074" i="51"/>
  <c r="H5074" i="51" s="1"/>
  <c r="J5075" i="51"/>
  <c r="H5075" i="51" s="1"/>
  <c r="J5076" i="51"/>
  <c r="H5076" i="51" s="1"/>
  <c r="J5077" i="51"/>
  <c r="H5077" i="51" s="1"/>
  <c r="J5078" i="51"/>
  <c r="H5078" i="51" s="1"/>
  <c r="J5079" i="51"/>
  <c r="H5079" i="51" s="1"/>
  <c r="J5080" i="51"/>
  <c r="H5080" i="51" s="1"/>
  <c r="J5081" i="51"/>
  <c r="H5081" i="51" s="1"/>
  <c r="J5082" i="51"/>
  <c r="H5082" i="51" s="1"/>
  <c r="J5083" i="51"/>
  <c r="H5083" i="51" s="1"/>
  <c r="J5084" i="51"/>
  <c r="H5084" i="51" s="1"/>
  <c r="J5085" i="51"/>
  <c r="H5085" i="51" s="1"/>
  <c r="J5086" i="51"/>
  <c r="H5086" i="51" s="1"/>
  <c r="J5087" i="51"/>
  <c r="H5087" i="51" s="1"/>
  <c r="J5088" i="51"/>
  <c r="H5088" i="51" s="1"/>
  <c r="J5089" i="51"/>
  <c r="H5089" i="51" s="1"/>
  <c r="J5090" i="51"/>
  <c r="H5090" i="51" s="1"/>
  <c r="J5091" i="51"/>
  <c r="H5091" i="51" s="1"/>
  <c r="J5092" i="51"/>
  <c r="H5092" i="51" s="1"/>
  <c r="J5093" i="51"/>
  <c r="H5093" i="51" s="1"/>
  <c r="J5094" i="51"/>
  <c r="H5094" i="51" s="1"/>
  <c r="J5095" i="51"/>
  <c r="H5095" i="51" s="1"/>
  <c r="J5096" i="51"/>
  <c r="H5096" i="51" s="1"/>
  <c r="J5097" i="51"/>
  <c r="H5097" i="51" s="1"/>
  <c r="J5098" i="51"/>
  <c r="H5098" i="51" s="1"/>
  <c r="J5099" i="51"/>
  <c r="H5099" i="51" s="1"/>
  <c r="J5100" i="51"/>
  <c r="H5100" i="51" s="1"/>
  <c r="J5101" i="51"/>
  <c r="H5101" i="51" s="1"/>
  <c r="J5102" i="51"/>
  <c r="H5102" i="51" s="1"/>
  <c r="J5103" i="51"/>
  <c r="H5103" i="51" s="1"/>
  <c r="J5104" i="51"/>
  <c r="H5104" i="51" s="1"/>
  <c r="J5105" i="51"/>
  <c r="H5105" i="51" s="1"/>
  <c r="J5106" i="51"/>
  <c r="H5106" i="51" s="1"/>
  <c r="J5107" i="51"/>
  <c r="H5107" i="51" s="1"/>
  <c r="J5108" i="51"/>
  <c r="H5108" i="51" s="1"/>
  <c r="J5109" i="51"/>
  <c r="H5109" i="51" s="1"/>
  <c r="J5110" i="51"/>
  <c r="H5110" i="51" s="1"/>
  <c r="J5111" i="51"/>
  <c r="H5111" i="51" s="1"/>
  <c r="J5112" i="51"/>
  <c r="H5112" i="51" s="1"/>
  <c r="J5113" i="51"/>
  <c r="H5113" i="51" s="1"/>
  <c r="J5114" i="51"/>
  <c r="H5114" i="51" s="1"/>
  <c r="J5115" i="51"/>
  <c r="H5115" i="51" s="1"/>
  <c r="J5116" i="51"/>
  <c r="H5116" i="51" s="1"/>
  <c r="J5117" i="51"/>
  <c r="H5117" i="51" s="1"/>
  <c r="J5118" i="51"/>
  <c r="H5118" i="51" s="1"/>
  <c r="J5119" i="51"/>
  <c r="H5119" i="51" s="1"/>
  <c r="J5120" i="51"/>
  <c r="H5120" i="51" s="1"/>
  <c r="J5121" i="51"/>
  <c r="H5121" i="51" s="1"/>
  <c r="J5122" i="51"/>
  <c r="H5122" i="51" s="1"/>
  <c r="J5123" i="51"/>
  <c r="H5123" i="51" s="1"/>
  <c r="J5124" i="51"/>
  <c r="H5124" i="51" s="1"/>
  <c r="J5125" i="51"/>
  <c r="H5125" i="51" s="1"/>
  <c r="J5126" i="51"/>
  <c r="H5126" i="51" s="1"/>
  <c r="J5127" i="51"/>
  <c r="H5127" i="51" s="1"/>
  <c r="J5128" i="51"/>
  <c r="H5128" i="51" s="1"/>
  <c r="J5129" i="51"/>
  <c r="H5129" i="51" s="1"/>
  <c r="J5130" i="51"/>
  <c r="H5130" i="51" s="1"/>
  <c r="J5131" i="51"/>
  <c r="H5131" i="51" s="1"/>
  <c r="J5132" i="51"/>
  <c r="H5132" i="51" s="1"/>
  <c r="J5133" i="51"/>
  <c r="H5133" i="51" s="1"/>
  <c r="J5134" i="51"/>
  <c r="H5134" i="51" s="1"/>
  <c r="J5135" i="51"/>
  <c r="H5135" i="51" s="1"/>
  <c r="J5136" i="51"/>
  <c r="H5136" i="51" s="1"/>
  <c r="J5137" i="51"/>
  <c r="H5137" i="51" s="1"/>
  <c r="J5138" i="51"/>
  <c r="H5138" i="51" s="1"/>
  <c r="J5139" i="51"/>
  <c r="H5139" i="51" s="1"/>
  <c r="J5140" i="51"/>
  <c r="H5140" i="51" s="1"/>
  <c r="J5141" i="51"/>
  <c r="H5141" i="51" s="1"/>
  <c r="J5142" i="51"/>
  <c r="H5142" i="51" s="1"/>
  <c r="J5143" i="51"/>
  <c r="H5143" i="51" s="1"/>
  <c r="J5144" i="51"/>
  <c r="H5144" i="51" s="1"/>
  <c r="J5145" i="51"/>
  <c r="H5145" i="51" s="1"/>
  <c r="J5146" i="51"/>
  <c r="H5146" i="51" s="1"/>
  <c r="J5147" i="51"/>
  <c r="H5147" i="51" s="1"/>
  <c r="J5148" i="51"/>
  <c r="H5148" i="51" s="1"/>
  <c r="J5149" i="51"/>
  <c r="H5149" i="51" s="1"/>
  <c r="J5150" i="51"/>
  <c r="H5150" i="51" s="1"/>
  <c r="J5151" i="51"/>
  <c r="H5151" i="51" s="1"/>
  <c r="J5152" i="51"/>
  <c r="H5152" i="51" s="1"/>
  <c r="J5153" i="51"/>
  <c r="H5153" i="51" s="1"/>
  <c r="J5154" i="51"/>
  <c r="H5154" i="51" s="1"/>
  <c r="J5155" i="51"/>
  <c r="H5155" i="51" s="1"/>
  <c r="J5156" i="51"/>
  <c r="H5156" i="51" s="1"/>
  <c r="J5157" i="51"/>
  <c r="H5157" i="51" s="1"/>
  <c r="J5158" i="51"/>
  <c r="H5158" i="51" s="1"/>
  <c r="J5159" i="51"/>
  <c r="H5159" i="51" s="1"/>
  <c r="J5160" i="51"/>
  <c r="H5160" i="51" s="1"/>
  <c r="J5161" i="51"/>
  <c r="H5161" i="51" s="1"/>
  <c r="J5162" i="51"/>
  <c r="H5162" i="51" s="1"/>
  <c r="J5163" i="51"/>
  <c r="H5163" i="51" s="1"/>
  <c r="J5164" i="51"/>
  <c r="H5164" i="51" s="1"/>
  <c r="J5165" i="51"/>
  <c r="H5165" i="51" s="1"/>
  <c r="J5166" i="51"/>
  <c r="H5166" i="51" s="1"/>
  <c r="J5167" i="51"/>
  <c r="H5167" i="51" s="1"/>
  <c r="J5168" i="51"/>
  <c r="H5168" i="51" s="1"/>
  <c r="J5169" i="51"/>
  <c r="H5169" i="51" s="1"/>
  <c r="J5170" i="51"/>
  <c r="H5170" i="51" s="1"/>
  <c r="J5171" i="51"/>
  <c r="H5171" i="51" s="1"/>
  <c r="J5172" i="51"/>
  <c r="H5172" i="51" s="1"/>
  <c r="J5173" i="51"/>
  <c r="H5173" i="51" s="1"/>
  <c r="J5174" i="51"/>
  <c r="H5174" i="51" s="1"/>
  <c r="J5175" i="51"/>
  <c r="H5175" i="51" s="1"/>
  <c r="J5176" i="51"/>
  <c r="H5176" i="51" s="1"/>
  <c r="J5177" i="51"/>
  <c r="H5177" i="51" s="1"/>
  <c r="J5178" i="51"/>
  <c r="H5178" i="51" s="1"/>
  <c r="J5179" i="51"/>
  <c r="H5179" i="51" s="1"/>
  <c r="J5180" i="51"/>
  <c r="H5180" i="51" s="1"/>
  <c r="J5181" i="51"/>
  <c r="H5181" i="51" s="1"/>
  <c r="J5182" i="51"/>
  <c r="H5182" i="51" s="1"/>
  <c r="J5183" i="51"/>
  <c r="H5183" i="51" s="1"/>
  <c r="J5184" i="51"/>
  <c r="H5184" i="51" s="1"/>
  <c r="J5185" i="51"/>
  <c r="H5185" i="51" s="1"/>
  <c r="J5186" i="51"/>
  <c r="H5186" i="51" s="1"/>
  <c r="J5187" i="51"/>
  <c r="H5187" i="51" s="1"/>
  <c r="J5188" i="51"/>
  <c r="H5188" i="51" s="1"/>
  <c r="J5189" i="51"/>
  <c r="H5189" i="51" s="1"/>
  <c r="J5190" i="51"/>
  <c r="H5190" i="51" s="1"/>
  <c r="J5191" i="51"/>
  <c r="H5191" i="51" s="1"/>
  <c r="J5192" i="51"/>
  <c r="H5192" i="51" s="1"/>
  <c r="J5193" i="51"/>
  <c r="H5193" i="51" s="1"/>
  <c r="J5194" i="51"/>
  <c r="H5194" i="51" s="1"/>
  <c r="J5195" i="51"/>
  <c r="H5195" i="51" s="1"/>
  <c r="J5196" i="51"/>
  <c r="H5196" i="51" s="1"/>
  <c r="J5197" i="51"/>
  <c r="H5197" i="51" s="1"/>
  <c r="J5198" i="51"/>
  <c r="H5198" i="51" s="1"/>
  <c r="J5199" i="51"/>
  <c r="H5199" i="51" s="1"/>
  <c r="J5200" i="51"/>
  <c r="H5200" i="51" s="1"/>
  <c r="J5201" i="51"/>
  <c r="H5201" i="51" s="1"/>
  <c r="J5202" i="51"/>
  <c r="H5202" i="51" s="1"/>
  <c r="J5203" i="51"/>
  <c r="H5203" i="51" s="1"/>
  <c r="J5204" i="51"/>
  <c r="H5204" i="51" s="1"/>
  <c r="J5205" i="51"/>
  <c r="H5205" i="51" s="1"/>
  <c r="J5206" i="51"/>
  <c r="H5206" i="51" s="1"/>
  <c r="J5207" i="51"/>
  <c r="H5207" i="51" s="1"/>
  <c r="J5208" i="51"/>
  <c r="H5208" i="51" s="1"/>
  <c r="J5209" i="51"/>
  <c r="H5209" i="51" s="1"/>
  <c r="J5210" i="51"/>
  <c r="H5210" i="51" s="1"/>
  <c r="J5211" i="51"/>
  <c r="H5211" i="51" s="1"/>
  <c r="J5212" i="51"/>
  <c r="H5212" i="51" s="1"/>
  <c r="J5213" i="51"/>
  <c r="H5213" i="51" s="1"/>
  <c r="J5214" i="51"/>
  <c r="H5214" i="51" s="1"/>
  <c r="J5215" i="51"/>
  <c r="H5215" i="51" s="1"/>
  <c r="J5216" i="51"/>
  <c r="H5216" i="51" s="1"/>
  <c r="J5217" i="51"/>
  <c r="H5217" i="51" s="1"/>
  <c r="J5218" i="51"/>
  <c r="H5218" i="51" s="1"/>
  <c r="J5219" i="51"/>
  <c r="H5219" i="51" s="1"/>
  <c r="J5220" i="51"/>
  <c r="H5220" i="51" s="1"/>
  <c r="J5221" i="51"/>
  <c r="H5221" i="51" s="1"/>
  <c r="J5222" i="51"/>
  <c r="H5222" i="51" s="1"/>
  <c r="J5223" i="51"/>
  <c r="H5223" i="51" s="1"/>
  <c r="J5224" i="51"/>
  <c r="H5224" i="51" s="1"/>
  <c r="J5225" i="51"/>
  <c r="H5225" i="51" s="1"/>
  <c r="J5226" i="51"/>
  <c r="H5226" i="51" s="1"/>
  <c r="J5227" i="51"/>
  <c r="H5227" i="51" s="1"/>
  <c r="J5228" i="51"/>
  <c r="H5228" i="51" s="1"/>
  <c r="J5229" i="51"/>
  <c r="H5229" i="51" s="1"/>
  <c r="J5230" i="51"/>
  <c r="H5230" i="51" s="1"/>
  <c r="J5231" i="51"/>
  <c r="H5231" i="51" s="1"/>
  <c r="J5232" i="51"/>
  <c r="H5232" i="51" s="1"/>
  <c r="J5233" i="51"/>
  <c r="H5233" i="51" s="1"/>
  <c r="J5234" i="51"/>
  <c r="H5234" i="51" s="1"/>
  <c r="J5235" i="51"/>
  <c r="H5235" i="51" s="1"/>
  <c r="J5236" i="51"/>
  <c r="H5236" i="51" s="1"/>
  <c r="J5237" i="51"/>
  <c r="H5237" i="51" s="1"/>
  <c r="J5238" i="51"/>
  <c r="H5238" i="51" s="1"/>
  <c r="J5239" i="51"/>
  <c r="H5239" i="51" s="1"/>
  <c r="J5240" i="51"/>
  <c r="H5240" i="51" s="1"/>
  <c r="J5241" i="51"/>
  <c r="H5241" i="51" s="1"/>
  <c r="J5242" i="51"/>
  <c r="H5242" i="51" s="1"/>
  <c r="J5243" i="51"/>
  <c r="H5243" i="51" s="1"/>
  <c r="J5244" i="51"/>
  <c r="H5244" i="51" s="1"/>
  <c r="J5245" i="51"/>
  <c r="H5245" i="51" s="1"/>
  <c r="J5246" i="51"/>
  <c r="H5246" i="51" s="1"/>
  <c r="J5247" i="51"/>
  <c r="H5247" i="51" s="1"/>
  <c r="J5248" i="51"/>
  <c r="H5248" i="51" s="1"/>
  <c r="J5249" i="51"/>
  <c r="H5249" i="51" s="1"/>
  <c r="J5250" i="51"/>
  <c r="H5250" i="51" s="1"/>
  <c r="J5251" i="51"/>
  <c r="H5251" i="51" s="1"/>
  <c r="J5252" i="51"/>
  <c r="H5252" i="51" s="1"/>
  <c r="J5253" i="51"/>
  <c r="H5253" i="51" s="1"/>
  <c r="J5254" i="51"/>
  <c r="H5254" i="51" s="1"/>
  <c r="J5255" i="51"/>
  <c r="H5255" i="51" s="1"/>
  <c r="J5256" i="51"/>
  <c r="H5256" i="51" s="1"/>
  <c r="J5257" i="51"/>
  <c r="H5257" i="51" s="1"/>
  <c r="J5258" i="51"/>
  <c r="H5258" i="51" s="1"/>
  <c r="J5259" i="51"/>
  <c r="H5259" i="51" s="1"/>
  <c r="J5260" i="51"/>
  <c r="H5260" i="51" s="1"/>
  <c r="J5261" i="51"/>
  <c r="H5261" i="51" s="1"/>
  <c r="J5262" i="51"/>
  <c r="H5262" i="51" s="1"/>
  <c r="J5263" i="51"/>
  <c r="H5263" i="51" s="1"/>
  <c r="J5264" i="51"/>
  <c r="H5264" i="51" s="1"/>
  <c r="J5265" i="51"/>
  <c r="H5265" i="51" s="1"/>
  <c r="J5266" i="51"/>
  <c r="H5266" i="51" s="1"/>
  <c r="J5267" i="51"/>
  <c r="H5267" i="51" s="1"/>
  <c r="J5268" i="51"/>
  <c r="H5268" i="51" s="1"/>
  <c r="J5269" i="51"/>
  <c r="H5269" i="51" s="1"/>
  <c r="J5270" i="51"/>
  <c r="H5270" i="51" s="1"/>
  <c r="J5271" i="51"/>
  <c r="H5271" i="51" s="1"/>
  <c r="J5272" i="51"/>
  <c r="H5272" i="51" s="1"/>
  <c r="J5273" i="51"/>
  <c r="H5273" i="51" s="1"/>
  <c r="J5274" i="51"/>
  <c r="H5274" i="51" s="1"/>
  <c r="J5275" i="51"/>
  <c r="H5275" i="51" s="1"/>
  <c r="J5276" i="51"/>
  <c r="H5276" i="51" s="1"/>
  <c r="J5277" i="51"/>
  <c r="H5277" i="51" s="1"/>
  <c r="J5278" i="51"/>
  <c r="H5278" i="51" s="1"/>
  <c r="J5279" i="51"/>
  <c r="H5279" i="51" s="1"/>
  <c r="J5280" i="51"/>
  <c r="H5280" i="51" s="1"/>
  <c r="J5281" i="51"/>
  <c r="H5281" i="51" s="1"/>
  <c r="J5282" i="51"/>
  <c r="H5282" i="51" s="1"/>
  <c r="J5283" i="51"/>
  <c r="H5283" i="51" s="1"/>
  <c r="J5284" i="51"/>
  <c r="H5284" i="51" s="1"/>
  <c r="J5285" i="51"/>
  <c r="H5285" i="51" s="1"/>
  <c r="J5286" i="51"/>
  <c r="H5286" i="51" s="1"/>
  <c r="J5287" i="51"/>
  <c r="H5287" i="51" s="1"/>
  <c r="J5288" i="51"/>
  <c r="H5288" i="51" s="1"/>
  <c r="J5289" i="51"/>
  <c r="H5289" i="51" s="1"/>
  <c r="J5290" i="51"/>
  <c r="H5290" i="51" s="1"/>
  <c r="J5291" i="51"/>
  <c r="H5291" i="51" s="1"/>
  <c r="J5292" i="51"/>
  <c r="H5292" i="51" s="1"/>
  <c r="J5293" i="51"/>
  <c r="H5293" i="51" s="1"/>
  <c r="J5294" i="51"/>
  <c r="H5294" i="51" s="1"/>
  <c r="J5295" i="51"/>
  <c r="H5295" i="51" s="1"/>
  <c r="J5296" i="51"/>
  <c r="H5296" i="51" s="1"/>
  <c r="J5297" i="51"/>
  <c r="H5297" i="51" s="1"/>
  <c r="J5298" i="51"/>
  <c r="H5298" i="51" s="1"/>
  <c r="J5299" i="51"/>
  <c r="H5299" i="51" s="1"/>
  <c r="J5300" i="51"/>
  <c r="H5300" i="51" s="1"/>
  <c r="J5301" i="51"/>
  <c r="H5301" i="51" s="1"/>
  <c r="J5302" i="51"/>
  <c r="H5302" i="51" s="1"/>
  <c r="J5303" i="51"/>
  <c r="H5303" i="51" s="1"/>
  <c r="J5304" i="51"/>
  <c r="H5304" i="51" s="1"/>
  <c r="J5305" i="51"/>
  <c r="H5305" i="51" s="1"/>
  <c r="J5306" i="51"/>
  <c r="H5306" i="51" s="1"/>
  <c r="J5307" i="51"/>
  <c r="H5307" i="51" s="1"/>
  <c r="J5308" i="51"/>
  <c r="H5308" i="51" s="1"/>
  <c r="J5309" i="51"/>
  <c r="H5309" i="51" s="1"/>
  <c r="J5310" i="51"/>
  <c r="H5310" i="51" s="1"/>
  <c r="J5311" i="51"/>
  <c r="H5311" i="51" s="1"/>
  <c r="J5312" i="51"/>
  <c r="H5312" i="51" s="1"/>
  <c r="J5313" i="51"/>
  <c r="H5313" i="51" s="1"/>
  <c r="J5314" i="51"/>
  <c r="H5314" i="51" s="1"/>
  <c r="J5315" i="51"/>
  <c r="H5315" i="51" s="1"/>
  <c r="J5316" i="51"/>
  <c r="H5316" i="51" s="1"/>
  <c r="J5317" i="51"/>
  <c r="H5317" i="51" s="1"/>
  <c r="J5318" i="51"/>
  <c r="H5318" i="51" s="1"/>
  <c r="J5319" i="51"/>
  <c r="H5319" i="51" s="1"/>
  <c r="J5320" i="51"/>
  <c r="H5320" i="51" s="1"/>
  <c r="J5321" i="51"/>
  <c r="H5321" i="51" s="1"/>
  <c r="J5322" i="51"/>
  <c r="H5322" i="51" s="1"/>
  <c r="J5323" i="51"/>
  <c r="H5323" i="51" s="1"/>
  <c r="J5324" i="51"/>
  <c r="H5324" i="51" s="1"/>
  <c r="J5325" i="51"/>
  <c r="H5325" i="51" s="1"/>
  <c r="J5326" i="51"/>
  <c r="H5326" i="51" s="1"/>
  <c r="J5327" i="51"/>
  <c r="H5327" i="51" s="1"/>
  <c r="J5328" i="51"/>
  <c r="H5328" i="51" s="1"/>
  <c r="J5329" i="51"/>
  <c r="H5329" i="51" s="1"/>
  <c r="J5330" i="51"/>
  <c r="H5330" i="51" s="1"/>
  <c r="J5331" i="51"/>
  <c r="H5331" i="51" s="1"/>
  <c r="J5332" i="51"/>
  <c r="H5332" i="51" s="1"/>
  <c r="J5333" i="51"/>
  <c r="H5333" i="51" s="1"/>
  <c r="J5334" i="51"/>
  <c r="H5334" i="51" s="1"/>
  <c r="J5335" i="51"/>
  <c r="H5335" i="51" s="1"/>
  <c r="J5336" i="51"/>
  <c r="H5336" i="51" s="1"/>
  <c r="J5337" i="51"/>
  <c r="H5337" i="51" s="1"/>
  <c r="J5338" i="51"/>
  <c r="H5338" i="51" s="1"/>
  <c r="J5339" i="51"/>
  <c r="H5339" i="51" s="1"/>
  <c r="J5340" i="51"/>
  <c r="H5340" i="51" s="1"/>
  <c r="J5341" i="51"/>
  <c r="H5341" i="51" s="1"/>
  <c r="J5342" i="51"/>
  <c r="H5342" i="51" s="1"/>
  <c r="J5343" i="51"/>
  <c r="H5343" i="51" s="1"/>
  <c r="J5344" i="51"/>
  <c r="H5344" i="51" s="1"/>
  <c r="J5345" i="51"/>
  <c r="H5345" i="51" s="1"/>
  <c r="J5346" i="51"/>
  <c r="H5346" i="51" s="1"/>
  <c r="J5347" i="51"/>
  <c r="H5347" i="51" s="1"/>
  <c r="J5348" i="51"/>
  <c r="H5348" i="51" s="1"/>
  <c r="J5349" i="51"/>
  <c r="H5349" i="51" s="1"/>
  <c r="J5350" i="51"/>
  <c r="H5350" i="51" s="1"/>
  <c r="J5351" i="51"/>
  <c r="H5351" i="51" s="1"/>
  <c r="J5352" i="51"/>
  <c r="H5352" i="51" s="1"/>
  <c r="J5353" i="51"/>
  <c r="H5353" i="51" s="1"/>
  <c r="J5354" i="51"/>
  <c r="H5354" i="51" s="1"/>
  <c r="J5355" i="51"/>
  <c r="H5355" i="51" s="1"/>
  <c r="J5356" i="51"/>
  <c r="H5356" i="51" s="1"/>
  <c r="J5357" i="51"/>
  <c r="H5357" i="51" s="1"/>
  <c r="J5358" i="51"/>
  <c r="H5358" i="51" s="1"/>
  <c r="J5359" i="51"/>
  <c r="H5359" i="51" s="1"/>
  <c r="J5360" i="51"/>
  <c r="H5360" i="51" s="1"/>
  <c r="J5361" i="51"/>
  <c r="H5361" i="51" s="1"/>
  <c r="J5362" i="51"/>
  <c r="H5362" i="51" s="1"/>
  <c r="J5363" i="51"/>
  <c r="H5363" i="51" s="1"/>
  <c r="J5364" i="51"/>
  <c r="H5364" i="51" s="1"/>
  <c r="J5365" i="51"/>
  <c r="H5365" i="51" s="1"/>
  <c r="J5366" i="51"/>
  <c r="H5366" i="51" s="1"/>
  <c r="J5367" i="51"/>
  <c r="H5367" i="51" s="1"/>
  <c r="J5368" i="51"/>
  <c r="H5368" i="51" s="1"/>
  <c r="J5369" i="51"/>
  <c r="H5369" i="51" s="1"/>
  <c r="J5370" i="51"/>
  <c r="H5370" i="51" s="1"/>
  <c r="J5371" i="51"/>
  <c r="H5371" i="51" s="1"/>
  <c r="J5372" i="51"/>
  <c r="H5372" i="51" s="1"/>
  <c r="J5373" i="51"/>
  <c r="H5373" i="51" s="1"/>
  <c r="J5374" i="51"/>
  <c r="H5374" i="51" s="1"/>
  <c r="J5375" i="51"/>
  <c r="H5375" i="51" s="1"/>
  <c r="J5376" i="51"/>
  <c r="H5376" i="51" s="1"/>
  <c r="J5377" i="51"/>
  <c r="H5377" i="51" s="1"/>
  <c r="J5378" i="51"/>
  <c r="H5378" i="51" s="1"/>
  <c r="J5379" i="51"/>
  <c r="H5379" i="51" s="1"/>
  <c r="J5380" i="51"/>
  <c r="H5380" i="51" s="1"/>
  <c r="J5381" i="51"/>
  <c r="H5381" i="51" s="1"/>
  <c r="J5382" i="51"/>
  <c r="H5382" i="51" s="1"/>
  <c r="J5383" i="51"/>
  <c r="H5383" i="51" s="1"/>
  <c r="J5384" i="51"/>
  <c r="H5384" i="51" s="1"/>
  <c r="J5385" i="51"/>
  <c r="H5385" i="51" s="1"/>
  <c r="J5386" i="51"/>
  <c r="H5386" i="51" s="1"/>
  <c r="J5387" i="51"/>
  <c r="H5387" i="51" s="1"/>
  <c r="J5388" i="51"/>
  <c r="H5388" i="51" s="1"/>
  <c r="J5389" i="51"/>
  <c r="H5389" i="51" s="1"/>
  <c r="J5390" i="51"/>
  <c r="H5390" i="51" s="1"/>
  <c r="J5391" i="51"/>
  <c r="H5391" i="51" s="1"/>
  <c r="J5392" i="51"/>
  <c r="H5392" i="51" s="1"/>
  <c r="J5393" i="51"/>
  <c r="H5393" i="51" s="1"/>
  <c r="J5394" i="51"/>
  <c r="H5394" i="51" s="1"/>
  <c r="J5395" i="51"/>
  <c r="H5395" i="51" s="1"/>
  <c r="J5396" i="51"/>
  <c r="H5396" i="51" s="1"/>
  <c r="J5397" i="51"/>
  <c r="H5397" i="51" s="1"/>
  <c r="J5398" i="51"/>
  <c r="H5398" i="51" s="1"/>
  <c r="J5399" i="51"/>
  <c r="H5399" i="51" s="1"/>
  <c r="J5400" i="51"/>
  <c r="H5400" i="51" s="1"/>
  <c r="J5401" i="51"/>
  <c r="H5401" i="51" s="1"/>
  <c r="J5402" i="51"/>
  <c r="H5402" i="51" s="1"/>
  <c r="J5403" i="51"/>
  <c r="H5403" i="51" s="1"/>
  <c r="J5404" i="51"/>
  <c r="H5404" i="51" s="1"/>
  <c r="J5405" i="51"/>
  <c r="H5405" i="51" s="1"/>
  <c r="J5406" i="51"/>
  <c r="H5406" i="51" s="1"/>
  <c r="J5407" i="51"/>
  <c r="H5407" i="51" s="1"/>
  <c r="J5408" i="51"/>
  <c r="H5408" i="51" s="1"/>
  <c r="J5409" i="51"/>
  <c r="H5409" i="51" s="1"/>
  <c r="J5410" i="51"/>
  <c r="H5410" i="51" s="1"/>
  <c r="J5411" i="51"/>
  <c r="H5411" i="51" s="1"/>
  <c r="J5412" i="51"/>
  <c r="H5412" i="51" s="1"/>
  <c r="J5413" i="51"/>
  <c r="H5413" i="51" s="1"/>
  <c r="J5414" i="51"/>
  <c r="H5414" i="51" s="1"/>
  <c r="J5415" i="51"/>
  <c r="H5415" i="51" s="1"/>
  <c r="J5416" i="51"/>
  <c r="H5416" i="51" s="1"/>
  <c r="J5417" i="51"/>
  <c r="H5417" i="51" s="1"/>
  <c r="J5418" i="51"/>
  <c r="H5418" i="51" s="1"/>
  <c r="J5419" i="51"/>
  <c r="H5419" i="51" s="1"/>
  <c r="J5420" i="51"/>
  <c r="H5420" i="51" s="1"/>
  <c r="J5421" i="51"/>
  <c r="H5421" i="51" s="1"/>
  <c r="J5422" i="51"/>
  <c r="H5422" i="51" s="1"/>
  <c r="J5423" i="51"/>
  <c r="H5423" i="51" s="1"/>
  <c r="J5424" i="51"/>
  <c r="H5424" i="51" s="1"/>
  <c r="J5425" i="51"/>
  <c r="H5425" i="51" s="1"/>
  <c r="J5426" i="51"/>
  <c r="H5426" i="51" s="1"/>
  <c r="J5427" i="51"/>
  <c r="H5427" i="51" s="1"/>
  <c r="J5428" i="51"/>
  <c r="H5428" i="51" s="1"/>
  <c r="J5429" i="51"/>
  <c r="H5429" i="51" s="1"/>
  <c r="J5430" i="51"/>
  <c r="H5430" i="51" s="1"/>
  <c r="J5431" i="51"/>
  <c r="H5431" i="51" s="1"/>
  <c r="J5432" i="51"/>
  <c r="H5432" i="51" s="1"/>
  <c r="J5433" i="51"/>
  <c r="H5433" i="51" s="1"/>
  <c r="J5434" i="51"/>
  <c r="H5434" i="51" s="1"/>
  <c r="J5435" i="51"/>
  <c r="H5435" i="51" s="1"/>
  <c r="J5436" i="51"/>
  <c r="H5436" i="51" s="1"/>
  <c r="J5437" i="51"/>
  <c r="H5437" i="51" s="1"/>
  <c r="J5438" i="51"/>
  <c r="H5438" i="51" s="1"/>
  <c r="J5439" i="51"/>
  <c r="H5439" i="51" s="1"/>
  <c r="J5440" i="51"/>
  <c r="H5440" i="51" s="1"/>
  <c r="J5441" i="51"/>
  <c r="H5441" i="51" s="1"/>
  <c r="J5442" i="51"/>
  <c r="H5442" i="51" s="1"/>
  <c r="J5443" i="51"/>
  <c r="H5443" i="51" s="1"/>
  <c r="J5444" i="51"/>
  <c r="H5444" i="51" s="1"/>
  <c r="J5445" i="51"/>
  <c r="H5445" i="51" s="1"/>
  <c r="J5446" i="51"/>
  <c r="H5446" i="51" s="1"/>
  <c r="J5447" i="51"/>
  <c r="H5447" i="51" s="1"/>
  <c r="J5448" i="51"/>
  <c r="H5448" i="51" s="1"/>
  <c r="J5449" i="51"/>
  <c r="H5449" i="51" s="1"/>
  <c r="J5450" i="51"/>
  <c r="H5450" i="51" s="1"/>
  <c r="J5451" i="51"/>
  <c r="H5451" i="51" s="1"/>
  <c r="J5452" i="51"/>
  <c r="H5452" i="51" s="1"/>
  <c r="J5453" i="51"/>
  <c r="H5453" i="51" s="1"/>
  <c r="J5454" i="51"/>
  <c r="H5454" i="51" s="1"/>
  <c r="J5455" i="51"/>
  <c r="H5455" i="51" s="1"/>
  <c r="J5456" i="51"/>
  <c r="H5456" i="51" s="1"/>
  <c r="J5457" i="51"/>
  <c r="H5457" i="51" s="1"/>
  <c r="J5458" i="51"/>
  <c r="H5458" i="51" s="1"/>
  <c r="J5459" i="51"/>
  <c r="H5459" i="51" s="1"/>
  <c r="J5460" i="51"/>
  <c r="H5460" i="51" s="1"/>
  <c r="J5461" i="51"/>
  <c r="H5461" i="51" s="1"/>
  <c r="J5462" i="51"/>
  <c r="H5462" i="51" s="1"/>
  <c r="J5463" i="51"/>
  <c r="H5463" i="51" s="1"/>
  <c r="J5464" i="51"/>
  <c r="H5464" i="51" s="1"/>
  <c r="J5465" i="51"/>
  <c r="H5465" i="51" s="1"/>
  <c r="J5466" i="51"/>
  <c r="H5466" i="51" s="1"/>
  <c r="J5467" i="51"/>
  <c r="H5467" i="51" s="1"/>
  <c r="J5468" i="51"/>
  <c r="H5468" i="51" s="1"/>
  <c r="J5469" i="51"/>
  <c r="H5469" i="51" s="1"/>
  <c r="J5470" i="51"/>
  <c r="H5470" i="51" s="1"/>
  <c r="J5471" i="51"/>
  <c r="H5471" i="51" s="1"/>
  <c r="J5472" i="51"/>
  <c r="H5472" i="51" s="1"/>
  <c r="J5473" i="51"/>
  <c r="H5473" i="51" s="1"/>
  <c r="J5474" i="51"/>
  <c r="H5474" i="51" s="1"/>
  <c r="J5475" i="51"/>
  <c r="H5475" i="51" s="1"/>
  <c r="J5476" i="51"/>
  <c r="H5476" i="51" s="1"/>
  <c r="J5477" i="51"/>
  <c r="H5477" i="51" s="1"/>
  <c r="J5478" i="51"/>
  <c r="H5478" i="51" s="1"/>
  <c r="J5479" i="51"/>
  <c r="H5479" i="51" s="1"/>
  <c r="J5480" i="51"/>
  <c r="H5480" i="51" s="1"/>
  <c r="J5481" i="51"/>
  <c r="H5481" i="51" s="1"/>
  <c r="J5482" i="51"/>
  <c r="H5482" i="51" s="1"/>
  <c r="J5483" i="51"/>
  <c r="H5483" i="51" s="1"/>
  <c r="J5484" i="51"/>
  <c r="H5484" i="51" s="1"/>
  <c r="J5485" i="51"/>
  <c r="H5485" i="51" s="1"/>
  <c r="J5486" i="51"/>
  <c r="H5486" i="51" s="1"/>
  <c r="J5487" i="51"/>
  <c r="H5487" i="51" s="1"/>
  <c r="J5488" i="51"/>
  <c r="H5488" i="51" s="1"/>
  <c r="J5489" i="51"/>
  <c r="H5489" i="51" s="1"/>
  <c r="J5490" i="51"/>
  <c r="H5490" i="51" s="1"/>
  <c r="J5491" i="51"/>
  <c r="H5491" i="51" s="1"/>
  <c r="J5492" i="51"/>
  <c r="H5492" i="51" s="1"/>
  <c r="J5493" i="51"/>
  <c r="H5493" i="51" s="1"/>
  <c r="J5494" i="51"/>
  <c r="H5494" i="51" s="1"/>
  <c r="J5495" i="51"/>
  <c r="H5495" i="51" s="1"/>
  <c r="J5496" i="51"/>
  <c r="H5496" i="51" s="1"/>
  <c r="J5497" i="51"/>
  <c r="H5497" i="51" s="1"/>
  <c r="J5498" i="51"/>
  <c r="H5498" i="51" s="1"/>
  <c r="J5499" i="51"/>
  <c r="H5499" i="51" s="1"/>
  <c r="J5500" i="51"/>
  <c r="H5500" i="51" s="1"/>
  <c r="J5501" i="51"/>
  <c r="H5501" i="51" s="1"/>
  <c r="J5502" i="51"/>
  <c r="H5502" i="51" s="1"/>
  <c r="J5503" i="51"/>
  <c r="H5503" i="51" s="1"/>
  <c r="J5504" i="51"/>
  <c r="H5504" i="51" s="1"/>
  <c r="J5505" i="51"/>
  <c r="H5505" i="51" s="1"/>
  <c r="J5506" i="51"/>
  <c r="H5506" i="51" s="1"/>
  <c r="J5507" i="51"/>
  <c r="H5507" i="51" s="1"/>
  <c r="J5508" i="51"/>
  <c r="H5508" i="51" s="1"/>
  <c r="J5509" i="51"/>
  <c r="H5509" i="51" s="1"/>
  <c r="J5510" i="51"/>
  <c r="H5510" i="51" s="1"/>
  <c r="J5511" i="51"/>
  <c r="H5511" i="51" s="1"/>
  <c r="J5512" i="51"/>
  <c r="H5512" i="51" s="1"/>
  <c r="J5513" i="51"/>
  <c r="H5513" i="51" s="1"/>
  <c r="J5514" i="51"/>
  <c r="H5514" i="51" s="1"/>
  <c r="J5515" i="51"/>
  <c r="H5515" i="51" s="1"/>
  <c r="J5516" i="51"/>
  <c r="H5516" i="51" s="1"/>
  <c r="J5517" i="51"/>
  <c r="H5517" i="51" s="1"/>
  <c r="J5518" i="51"/>
  <c r="H5518" i="51" s="1"/>
  <c r="J5519" i="51"/>
  <c r="H5519" i="51" s="1"/>
  <c r="J5520" i="51"/>
  <c r="H5520" i="51" s="1"/>
  <c r="J5521" i="51"/>
  <c r="H5521" i="51" s="1"/>
  <c r="J5522" i="51"/>
  <c r="H5522" i="51" s="1"/>
  <c r="J5523" i="51"/>
  <c r="H5523" i="51" s="1"/>
  <c r="J5524" i="51"/>
  <c r="H5524" i="51" s="1"/>
  <c r="J5525" i="51"/>
  <c r="H5525" i="51" s="1"/>
  <c r="J5526" i="51"/>
  <c r="H5526" i="51" s="1"/>
  <c r="J5527" i="51"/>
  <c r="H5527" i="51" s="1"/>
  <c r="J5528" i="51"/>
  <c r="H5528" i="51" s="1"/>
  <c r="J5529" i="51"/>
  <c r="H5529" i="51" s="1"/>
  <c r="J5530" i="51"/>
  <c r="H5530" i="51" s="1"/>
  <c r="J5531" i="51"/>
  <c r="H5531" i="51" s="1"/>
  <c r="J5532" i="51"/>
  <c r="H5532" i="51" s="1"/>
  <c r="J5533" i="51"/>
  <c r="H5533" i="51" s="1"/>
  <c r="J5534" i="51"/>
  <c r="H5534" i="51" s="1"/>
  <c r="J5535" i="51"/>
  <c r="H5535" i="51" s="1"/>
  <c r="J5536" i="51"/>
  <c r="H5536" i="51" s="1"/>
  <c r="J5537" i="51"/>
  <c r="H5537" i="51" s="1"/>
  <c r="J5538" i="51"/>
  <c r="H5538" i="51" s="1"/>
  <c r="J5539" i="51"/>
  <c r="H5539" i="51" s="1"/>
  <c r="J5540" i="51"/>
  <c r="H5540" i="51" s="1"/>
  <c r="J5541" i="51"/>
  <c r="H5541" i="51" s="1"/>
  <c r="J5542" i="51"/>
  <c r="H5542" i="51" s="1"/>
  <c r="J5543" i="51"/>
  <c r="H5543" i="51" s="1"/>
  <c r="J5544" i="51"/>
  <c r="H5544" i="51" s="1"/>
  <c r="J5545" i="51"/>
  <c r="H5545" i="51" s="1"/>
  <c r="J5546" i="51"/>
  <c r="H5546" i="51" s="1"/>
  <c r="J5547" i="51"/>
  <c r="H5547" i="51" s="1"/>
  <c r="J5548" i="51"/>
  <c r="H5548" i="51" s="1"/>
  <c r="J5549" i="51"/>
  <c r="H5549" i="51" s="1"/>
  <c r="J5550" i="51"/>
  <c r="H5550" i="51" s="1"/>
  <c r="J5551" i="51"/>
  <c r="H5551" i="51" s="1"/>
  <c r="J5552" i="51"/>
  <c r="H5552" i="51" s="1"/>
  <c r="J5553" i="51"/>
  <c r="H5553" i="51" s="1"/>
  <c r="J5554" i="51"/>
  <c r="H5554" i="51" s="1"/>
  <c r="J5555" i="51"/>
  <c r="H5555" i="51" s="1"/>
  <c r="J5556" i="51"/>
  <c r="H5556" i="51" s="1"/>
  <c r="J5557" i="51"/>
  <c r="H5557" i="51" s="1"/>
  <c r="J5558" i="51"/>
  <c r="H5558" i="51" s="1"/>
  <c r="J5559" i="51"/>
  <c r="H5559" i="51" s="1"/>
  <c r="J5560" i="51"/>
  <c r="H5560" i="51" s="1"/>
  <c r="J5561" i="51"/>
  <c r="H5561" i="51" s="1"/>
  <c r="J5562" i="51"/>
  <c r="H5562" i="51" s="1"/>
  <c r="J5563" i="51"/>
  <c r="H5563" i="51" s="1"/>
  <c r="J5564" i="51"/>
  <c r="H5564" i="51" s="1"/>
  <c r="J5565" i="51"/>
  <c r="H5565" i="51" s="1"/>
  <c r="J5566" i="51"/>
  <c r="H5566" i="51" s="1"/>
  <c r="J5567" i="51"/>
  <c r="H5567" i="51" s="1"/>
  <c r="J5568" i="51"/>
  <c r="H5568" i="51" s="1"/>
  <c r="J5569" i="51"/>
  <c r="H5569" i="51" s="1"/>
  <c r="J5570" i="51"/>
  <c r="H5570" i="51" s="1"/>
  <c r="J5571" i="51"/>
  <c r="H5571" i="51" s="1"/>
  <c r="J5572" i="51"/>
  <c r="H5572" i="51" s="1"/>
  <c r="J5573" i="51"/>
  <c r="H5573" i="51" s="1"/>
  <c r="J5574" i="51"/>
  <c r="H5574" i="51" s="1"/>
  <c r="J5575" i="51"/>
  <c r="H5575" i="51" s="1"/>
  <c r="J5576" i="51"/>
  <c r="H5576" i="51" s="1"/>
  <c r="J5577" i="51"/>
  <c r="H5577" i="51" s="1"/>
  <c r="J5578" i="51"/>
  <c r="H5578" i="51" s="1"/>
  <c r="J5579" i="51"/>
  <c r="H5579" i="51" s="1"/>
  <c r="J5580" i="51"/>
  <c r="H5580" i="51" s="1"/>
  <c r="J5581" i="51"/>
  <c r="H5581" i="51" s="1"/>
  <c r="J5582" i="51"/>
  <c r="H5582" i="51" s="1"/>
  <c r="J5583" i="51"/>
  <c r="H5583" i="51" s="1"/>
  <c r="J5584" i="51"/>
  <c r="H5584" i="51" s="1"/>
  <c r="J5585" i="51"/>
  <c r="H5585" i="51" s="1"/>
  <c r="J5586" i="51"/>
  <c r="H5586" i="51" s="1"/>
  <c r="J5587" i="51"/>
  <c r="H5587" i="51" s="1"/>
  <c r="J5588" i="51"/>
  <c r="H5588" i="51" s="1"/>
  <c r="J5589" i="51"/>
  <c r="H5589" i="51" s="1"/>
  <c r="J5590" i="51"/>
  <c r="H5590" i="51" s="1"/>
  <c r="J5591" i="51"/>
  <c r="H5591" i="51" s="1"/>
  <c r="J5592" i="51"/>
  <c r="H5592" i="51" s="1"/>
  <c r="J5593" i="51"/>
  <c r="H5593" i="51" s="1"/>
  <c r="J5594" i="51"/>
  <c r="H5594" i="51" s="1"/>
  <c r="J5595" i="51"/>
  <c r="H5595" i="51" s="1"/>
  <c r="J5596" i="51"/>
  <c r="H5596" i="51" s="1"/>
  <c r="J5597" i="51"/>
  <c r="H5597" i="51" s="1"/>
  <c r="J5598" i="51"/>
  <c r="H5598" i="51" s="1"/>
  <c r="J5599" i="51"/>
  <c r="H5599" i="51" s="1"/>
  <c r="J5600" i="51"/>
  <c r="H5600" i="51" s="1"/>
  <c r="J5601" i="51"/>
  <c r="H5601" i="51" s="1"/>
  <c r="J5602" i="51"/>
  <c r="H5602" i="51" s="1"/>
  <c r="J5603" i="51"/>
  <c r="H5603" i="51" s="1"/>
  <c r="J5604" i="51"/>
  <c r="H5604" i="51" s="1"/>
  <c r="J5605" i="51"/>
  <c r="H5605" i="51" s="1"/>
  <c r="J5606" i="51"/>
  <c r="H5606" i="51" s="1"/>
  <c r="J5607" i="51"/>
  <c r="H5607" i="51" s="1"/>
  <c r="J5608" i="51"/>
  <c r="H5608" i="51" s="1"/>
  <c r="J5609" i="51"/>
  <c r="H5609" i="51" s="1"/>
  <c r="J5610" i="51"/>
  <c r="H5610" i="51" s="1"/>
  <c r="J5611" i="51"/>
  <c r="H5611" i="51" s="1"/>
  <c r="J5612" i="51"/>
  <c r="H5612" i="51" s="1"/>
  <c r="J5613" i="51"/>
  <c r="H5613" i="51" s="1"/>
  <c r="J5614" i="51"/>
  <c r="H5614" i="51" s="1"/>
  <c r="J5615" i="51"/>
  <c r="H5615" i="51" s="1"/>
  <c r="J5616" i="51"/>
  <c r="H5616" i="51" s="1"/>
  <c r="J5617" i="51"/>
  <c r="H5617" i="51" s="1"/>
  <c r="J5618" i="51"/>
  <c r="H5618" i="51" s="1"/>
  <c r="J5619" i="51"/>
  <c r="H5619" i="51" s="1"/>
  <c r="J5620" i="51"/>
  <c r="H5620" i="51" s="1"/>
  <c r="J5621" i="51"/>
  <c r="H5621" i="51" s="1"/>
  <c r="J5622" i="51"/>
  <c r="H5622" i="51" s="1"/>
  <c r="J5623" i="51"/>
  <c r="H5623" i="51" s="1"/>
  <c r="J5624" i="51"/>
  <c r="H5624" i="51" s="1"/>
  <c r="J5625" i="51"/>
  <c r="H5625" i="51" s="1"/>
  <c r="J5626" i="51"/>
  <c r="H5626" i="51" s="1"/>
  <c r="J5627" i="51"/>
  <c r="H5627" i="51" s="1"/>
  <c r="J5628" i="51"/>
  <c r="H5628" i="51" s="1"/>
  <c r="J5629" i="51"/>
  <c r="H5629" i="51" s="1"/>
  <c r="J5630" i="51"/>
  <c r="H5630" i="51" s="1"/>
  <c r="J5631" i="51"/>
  <c r="H5631" i="51" s="1"/>
  <c r="J5632" i="51"/>
  <c r="H5632" i="51" s="1"/>
  <c r="J5633" i="51"/>
  <c r="H5633" i="51" s="1"/>
  <c r="J5634" i="51"/>
  <c r="H5634" i="51" s="1"/>
  <c r="J5635" i="51"/>
  <c r="H5635" i="51" s="1"/>
  <c r="J5636" i="51"/>
  <c r="H5636" i="51" s="1"/>
  <c r="J5637" i="51"/>
  <c r="H5637" i="51" s="1"/>
  <c r="J5638" i="51"/>
  <c r="H5638" i="51" s="1"/>
  <c r="J5639" i="51"/>
  <c r="H5639" i="51" s="1"/>
  <c r="J5640" i="51"/>
  <c r="H5640" i="51" s="1"/>
  <c r="J5641" i="51"/>
  <c r="H5641" i="51" s="1"/>
  <c r="J5642" i="51"/>
  <c r="H5642" i="51" s="1"/>
  <c r="J5643" i="51"/>
  <c r="H5643" i="51" s="1"/>
  <c r="J5644" i="51"/>
  <c r="H5644" i="51" s="1"/>
  <c r="J5645" i="51"/>
  <c r="H5645" i="51" s="1"/>
  <c r="J5646" i="51"/>
  <c r="H5646" i="51" s="1"/>
  <c r="J5647" i="51"/>
  <c r="H5647" i="51" s="1"/>
  <c r="J5648" i="51"/>
  <c r="H5648" i="51" s="1"/>
  <c r="J5649" i="51"/>
  <c r="H5649" i="51" s="1"/>
  <c r="J5650" i="51"/>
  <c r="H5650" i="51" s="1"/>
  <c r="J5651" i="51"/>
  <c r="H5651" i="51" s="1"/>
  <c r="J5652" i="51"/>
  <c r="H5652" i="51" s="1"/>
  <c r="J5653" i="51"/>
  <c r="H5653" i="51" s="1"/>
  <c r="J5654" i="51"/>
  <c r="H5654" i="51" s="1"/>
  <c r="J5655" i="51"/>
  <c r="H5655" i="51" s="1"/>
  <c r="J5656" i="51"/>
  <c r="H5656" i="51" s="1"/>
  <c r="J5657" i="51"/>
  <c r="H5657" i="51" s="1"/>
  <c r="J5658" i="51"/>
  <c r="H5658" i="51" s="1"/>
  <c r="J5659" i="51"/>
  <c r="H5659" i="51" s="1"/>
  <c r="J5660" i="51"/>
  <c r="H5660" i="51" s="1"/>
  <c r="J5661" i="51"/>
  <c r="H5661" i="51" s="1"/>
  <c r="J5662" i="51"/>
  <c r="H5662" i="51" s="1"/>
  <c r="J5663" i="51"/>
  <c r="H5663" i="51" s="1"/>
  <c r="J5664" i="51"/>
  <c r="H5664" i="51" s="1"/>
  <c r="J5665" i="51"/>
  <c r="H5665" i="51" s="1"/>
  <c r="J5666" i="51"/>
  <c r="H5666" i="51" s="1"/>
  <c r="J5667" i="51"/>
  <c r="H5667" i="51" s="1"/>
  <c r="J5668" i="51"/>
  <c r="H5668" i="51" s="1"/>
  <c r="J5669" i="51"/>
  <c r="H5669" i="51" s="1"/>
  <c r="J5670" i="51"/>
  <c r="H5670" i="51" s="1"/>
  <c r="J5671" i="51"/>
  <c r="H5671" i="51" s="1"/>
  <c r="J5672" i="51"/>
  <c r="H5672" i="51" s="1"/>
  <c r="J5673" i="51"/>
  <c r="H5673" i="51" s="1"/>
  <c r="J5674" i="51"/>
  <c r="H5674" i="51" s="1"/>
  <c r="J5675" i="51"/>
  <c r="H5675" i="51" s="1"/>
  <c r="J5676" i="51"/>
  <c r="H5676" i="51" s="1"/>
  <c r="J5677" i="51"/>
  <c r="H5677" i="51" s="1"/>
  <c r="J5678" i="51"/>
  <c r="H5678" i="51" s="1"/>
  <c r="J5679" i="51"/>
  <c r="H5679" i="51" s="1"/>
  <c r="J5680" i="51"/>
  <c r="H5680" i="51" s="1"/>
  <c r="J5681" i="51"/>
  <c r="H5681" i="51" s="1"/>
  <c r="J5682" i="51"/>
  <c r="H5682" i="51" s="1"/>
  <c r="J5683" i="51"/>
  <c r="H5683" i="51" s="1"/>
  <c r="J5684" i="51"/>
  <c r="H5684" i="51" s="1"/>
  <c r="J5685" i="51"/>
  <c r="H5685" i="51" s="1"/>
  <c r="J5686" i="51"/>
  <c r="H5686" i="51" s="1"/>
  <c r="J5687" i="51"/>
  <c r="H5687" i="51" s="1"/>
  <c r="J5688" i="51"/>
  <c r="H5688" i="51" s="1"/>
  <c r="J5689" i="51"/>
  <c r="H5689" i="51" s="1"/>
  <c r="J5690" i="51"/>
  <c r="H5690" i="51" s="1"/>
  <c r="J5691" i="51"/>
  <c r="H5691" i="51" s="1"/>
  <c r="J5692" i="51"/>
  <c r="H5692" i="51" s="1"/>
  <c r="J5693" i="51"/>
  <c r="H5693" i="51" s="1"/>
  <c r="J5694" i="51"/>
  <c r="H5694" i="51" s="1"/>
  <c r="J5695" i="51"/>
  <c r="H5695" i="51" s="1"/>
  <c r="J5696" i="51"/>
  <c r="H5696" i="51" s="1"/>
  <c r="J5697" i="51"/>
  <c r="H5697" i="51" s="1"/>
  <c r="J5698" i="51"/>
  <c r="H5698" i="51" s="1"/>
  <c r="J5699" i="51"/>
  <c r="H5699" i="51" s="1"/>
  <c r="J5700" i="51"/>
  <c r="H5700" i="51" s="1"/>
  <c r="J5701" i="51"/>
  <c r="H5701" i="51" s="1"/>
  <c r="J5702" i="51"/>
  <c r="H5702" i="51" s="1"/>
  <c r="J5703" i="51"/>
  <c r="H5703" i="51" s="1"/>
  <c r="J5704" i="51"/>
  <c r="H5704" i="51" s="1"/>
  <c r="J5705" i="51"/>
  <c r="H5705" i="51" s="1"/>
  <c r="J5706" i="51"/>
  <c r="H5706" i="51" s="1"/>
  <c r="J5707" i="51"/>
  <c r="H5707" i="51" s="1"/>
  <c r="J5708" i="51"/>
  <c r="H5708" i="51" s="1"/>
  <c r="J5709" i="51"/>
  <c r="H5709" i="51" s="1"/>
  <c r="J5710" i="51"/>
  <c r="H5710" i="51" s="1"/>
  <c r="J5711" i="51"/>
  <c r="H5711" i="51" s="1"/>
  <c r="J5712" i="51"/>
  <c r="H5712" i="51" s="1"/>
  <c r="J5713" i="51"/>
  <c r="H5713" i="51" s="1"/>
  <c r="J5714" i="51"/>
  <c r="H5714" i="51" s="1"/>
  <c r="J5715" i="51"/>
  <c r="H5715" i="51" s="1"/>
  <c r="J5716" i="51"/>
  <c r="H5716" i="51" s="1"/>
  <c r="J5717" i="51"/>
  <c r="H5717" i="51" s="1"/>
  <c r="J5718" i="51"/>
  <c r="H5718" i="51" s="1"/>
  <c r="J5719" i="51"/>
  <c r="H5719" i="51" s="1"/>
  <c r="J5720" i="51"/>
  <c r="H5720" i="51" s="1"/>
  <c r="J5721" i="51"/>
  <c r="H5721" i="51" s="1"/>
  <c r="J5722" i="51"/>
  <c r="H5722" i="51" s="1"/>
  <c r="J5723" i="51"/>
  <c r="H5723" i="51" s="1"/>
  <c r="J5724" i="51"/>
  <c r="H5724" i="51" s="1"/>
  <c r="J5725" i="51"/>
  <c r="H5725" i="51" s="1"/>
  <c r="J5726" i="51"/>
  <c r="H5726" i="51" s="1"/>
  <c r="J5727" i="51"/>
  <c r="H5727" i="51" s="1"/>
  <c r="J5728" i="51"/>
  <c r="H5728" i="51" s="1"/>
  <c r="J5729" i="51"/>
  <c r="H5729" i="51" s="1"/>
  <c r="J5730" i="51"/>
  <c r="H5730" i="51" s="1"/>
  <c r="J5731" i="51"/>
  <c r="H5731" i="51" s="1"/>
  <c r="J5732" i="51"/>
  <c r="H5732" i="51" s="1"/>
  <c r="J5733" i="51"/>
  <c r="H5733" i="51" s="1"/>
  <c r="J5734" i="51"/>
  <c r="H5734" i="51" s="1"/>
  <c r="J5735" i="51"/>
  <c r="H5735" i="51" s="1"/>
  <c r="J5736" i="51"/>
  <c r="H5736" i="51" s="1"/>
  <c r="J5737" i="51"/>
  <c r="H5737" i="51" s="1"/>
  <c r="J5738" i="51"/>
  <c r="H5738" i="51" s="1"/>
  <c r="J5739" i="51"/>
  <c r="H5739" i="51" s="1"/>
  <c r="J5740" i="51"/>
  <c r="H5740" i="51" s="1"/>
  <c r="J5741" i="51"/>
  <c r="H5741" i="51" s="1"/>
  <c r="J5742" i="51"/>
  <c r="H5742" i="51" s="1"/>
  <c r="J5743" i="51"/>
  <c r="H5743" i="51" s="1"/>
  <c r="J5744" i="51"/>
  <c r="H5744" i="51" s="1"/>
  <c r="J5745" i="51"/>
  <c r="H5745" i="51" s="1"/>
  <c r="J5746" i="51"/>
  <c r="H5746" i="51" s="1"/>
  <c r="J5747" i="51"/>
  <c r="H5747" i="51" s="1"/>
  <c r="J5748" i="51"/>
  <c r="H5748" i="51" s="1"/>
  <c r="J5749" i="51"/>
  <c r="H5749" i="51" s="1"/>
  <c r="J5750" i="51"/>
  <c r="H5750" i="51" s="1"/>
  <c r="J5751" i="51"/>
  <c r="H5751" i="51" s="1"/>
  <c r="J5752" i="51"/>
  <c r="H5752" i="51" s="1"/>
  <c r="J5753" i="51"/>
  <c r="H5753" i="51" s="1"/>
  <c r="J5754" i="51"/>
  <c r="H5754" i="51" s="1"/>
  <c r="J5755" i="51"/>
  <c r="H5755" i="51" s="1"/>
  <c r="J5756" i="51"/>
  <c r="H5756" i="51" s="1"/>
  <c r="J5757" i="51"/>
  <c r="H5757" i="51" s="1"/>
  <c r="J5758" i="51"/>
  <c r="H5758" i="51" s="1"/>
  <c r="J5759" i="51"/>
  <c r="H5759" i="51" s="1"/>
  <c r="J5760" i="51"/>
  <c r="H5760" i="51" s="1"/>
  <c r="J5761" i="51"/>
  <c r="H5761" i="51" s="1"/>
  <c r="J5762" i="51"/>
  <c r="H5762" i="51" s="1"/>
  <c r="J5763" i="51"/>
  <c r="H5763" i="51" s="1"/>
  <c r="J5764" i="51"/>
  <c r="H5764" i="51" s="1"/>
  <c r="J5765" i="51"/>
  <c r="H5765" i="51" s="1"/>
  <c r="J5766" i="51"/>
  <c r="H5766" i="51" s="1"/>
  <c r="J5767" i="51"/>
  <c r="H5767" i="51" s="1"/>
  <c r="J5768" i="51"/>
  <c r="H5768" i="51" s="1"/>
  <c r="J5769" i="51"/>
  <c r="H5769" i="51" s="1"/>
  <c r="J5770" i="51"/>
  <c r="H5770" i="51" s="1"/>
  <c r="J5771" i="51"/>
  <c r="H5771" i="51" s="1"/>
  <c r="J5772" i="51"/>
  <c r="H5772" i="51" s="1"/>
  <c r="J5773" i="51"/>
  <c r="H5773" i="51" s="1"/>
  <c r="J5774" i="51"/>
  <c r="H5774" i="51" s="1"/>
  <c r="J5775" i="51"/>
  <c r="H5775" i="51" s="1"/>
  <c r="J5776" i="51"/>
  <c r="H5776" i="51" s="1"/>
  <c r="J5777" i="51"/>
  <c r="H5777" i="51" s="1"/>
  <c r="J5778" i="51"/>
  <c r="H5778" i="51" s="1"/>
  <c r="J5779" i="51"/>
  <c r="H5779" i="51" s="1"/>
  <c r="J5780" i="51"/>
  <c r="H5780" i="51" s="1"/>
  <c r="J5781" i="51"/>
  <c r="H5781" i="51" s="1"/>
  <c r="J5782" i="51"/>
  <c r="H5782" i="51" s="1"/>
  <c r="J5783" i="51"/>
  <c r="H5783" i="51" s="1"/>
  <c r="J5784" i="51"/>
  <c r="H5784" i="51" s="1"/>
  <c r="J5785" i="51"/>
  <c r="H5785" i="51" s="1"/>
  <c r="J5786" i="51"/>
  <c r="H5786" i="51" s="1"/>
  <c r="J5787" i="51"/>
  <c r="H5787" i="51" s="1"/>
  <c r="J5788" i="51"/>
  <c r="H5788" i="51" s="1"/>
  <c r="J5789" i="51"/>
  <c r="H5789" i="51" s="1"/>
  <c r="J5790" i="51"/>
  <c r="H5790" i="51" s="1"/>
  <c r="J5791" i="51"/>
  <c r="H5791" i="51" s="1"/>
  <c r="J5792" i="51"/>
  <c r="H5792" i="51" s="1"/>
  <c r="J5793" i="51"/>
  <c r="H5793" i="51" s="1"/>
  <c r="J5794" i="51"/>
  <c r="H5794" i="51" s="1"/>
  <c r="J5795" i="51"/>
  <c r="H5795" i="51" s="1"/>
  <c r="J5796" i="51"/>
  <c r="H5796" i="51" s="1"/>
  <c r="J5797" i="51"/>
  <c r="H5797" i="51" s="1"/>
  <c r="J5798" i="51"/>
  <c r="H5798" i="51" s="1"/>
  <c r="J5799" i="51"/>
  <c r="H5799" i="51" s="1"/>
  <c r="J5800" i="51"/>
  <c r="H5800" i="51" s="1"/>
  <c r="J5801" i="51"/>
  <c r="H5801" i="51" s="1"/>
  <c r="J5802" i="51"/>
  <c r="H5802" i="51" s="1"/>
  <c r="J5803" i="51"/>
  <c r="H5803" i="51" s="1"/>
  <c r="J5804" i="51"/>
  <c r="H5804" i="51" s="1"/>
  <c r="J5805" i="51"/>
  <c r="H5805" i="51" s="1"/>
  <c r="J5806" i="51"/>
  <c r="H5806" i="51" s="1"/>
  <c r="J5807" i="51"/>
  <c r="H5807" i="51" s="1"/>
  <c r="J5808" i="51"/>
  <c r="H5808" i="51" s="1"/>
  <c r="J5809" i="51"/>
  <c r="H5809" i="51" s="1"/>
  <c r="J5810" i="51"/>
  <c r="H5810" i="51" s="1"/>
  <c r="J5811" i="51"/>
  <c r="H5811" i="51" s="1"/>
  <c r="J5812" i="51"/>
  <c r="H5812" i="51" s="1"/>
  <c r="J5813" i="51"/>
  <c r="H5813" i="51" s="1"/>
  <c r="J5814" i="51"/>
  <c r="H5814" i="51" s="1"/>
  <c r="J5815" i="51"/>
  <c r="H5815" i="51" s="1"/>
  <c r="J5816" i="51"/>
  <c r="H5816" i="51" s="1"/>
  <c r="J5817" i="51"/>
  <c r="H5817" i="51" s="1"/>
  <c r="J5818" i="51"/>
  <c r="H5818" i="51" s="1"/>
  <c r="J5819" i="51"/>
  <c r="H5819" i="51" s="1"/>
  <c r="J5820" i="51"/>
  <c r="H5820" i="51" s="1"/>
  <c r="J5821" i="51"/>
  <c r="H5821" i="51" s="1"/>
  <c r="J5822" i="51"/>
  <c r="H5822" i="51" s="1"/>
  <c r="J5823" i="51"/>
  <c r="H5823" i="51" s="1"/>
  <c r="J5824" i="51"/>
  <c r="H5824" i="51" s="1"/>
  <c r="J5825" i="51"/>
  <c r="H5825" i="51" s="1"/>
  <c r="J5826" i="51"/>
  <c r="H5826" i="51" s="1"/>
  <c r="J5827" i="51"/>
  <c r="H5827" i="51" s="1"/>
  <c r="J5828" i="51"/>
  <c r="H5828" i="51" s="1"/>
  <c r="J5829" i="51"/>
  <c r="H5829" i="51" s="1"/>
  <c r="J5830" i="51"/>
  <c r="H5830" i="51" s="1"/>
  <c r="J5831" i="51"/>
  <c r="H5831" i="51" s="1"/>
  <c r="J5832" i="51"/>
  <c r="H5832" i="51" s="1"/>
  <c r="J5833" i="51"/>
  <c r="H5833" i="51" s="1"/>
  <c r="J5834" i="51"/>
  <c r="H5834" i="51" s="1"/>
  <c r="J5835" i="51"/>
  <c r="H5835" i="51" s="1"/>
  <c r="J5836" i="51"/>
  <c r="H5836" i="51" s="1"/>
  <c r="J5837" i="51"/>
  <c r="H5837" i="51" s="1"/>
  <c r="J5838" i="51"/>
  <c r="H5838" i="51" s="1"/>
  <c r="J5839" i="51"/>
  <c r="H5839" i="51" s="1"/>
  <c r="J5840" i="51"/>
  <c r="H5840" i="51" s="1"/>
  <c r="J5841" i="51"/>
  <c r="H5841" i="51" s="1"/>
  <c r="J5842" i="51"/>
  <c r="H5842" i="51" s="1"/>
  <c r="J5843" i="51"/>
  <c r="H5843" i="51" s="1"/>
  <c r="J5844" i="51"/>
  <c r="H5844" i="51" s="1"/>
  <c r="J5845" i="51"/>
  <c r="H5845" i="51" s="1"/>
  <c r="J5846" i="51"/>
  <c r="H5846" i="51" s="1"/>
  <c r="J5847" i="51"/>
  <c r="H5847" i="51" s="1"/>
  <c r="J5848" i="51"/>
  <c r="H5848" i="51" s="1"/>
  <c r="J5849" i="51"/>
  <c r="H5849" i="51" s="1"/>
  <c r="J5850" i="51"/>
  <c r="H5850" i="51" s="1"/>
  <c r="J5851" i="51"/>
  <c r="H5851" i="51" s="1"/>
  <c r="J5852" i="51"/>
  <c r="H5852" i="51" s="1"/>
  <c r="J5853" i="51"/>
  <c r="H5853" i="51" s="1"/>
  <c r="J5854" i="51"/>
  <c r="H5854" i="51" s="1"/>
  <c r="J5855" i="51"/>
  <c r="H5855" i="51" s="1"/>
  <c r="J5856" i="51"/>
  <c r="H5856" i="51" s="1"/>
  <c r="J5857" i="51"/>
  <c r="H5857" i="51" s="1"/>
  <c r="J5858" i="51"/>
  <c r="H5858" i="51" s="1"/>
  <c r="J5859" i="51"/>
  <c r="H5859" i="51" s="1"/>
  <c r="J5860" i="51"/>
  <c r="H5860" i="51" s="1"/>
  <c r="J5861" i="51"/>
  <c r="H5861" i="51" s="1"/>
  <c r="J5862" i="51"/>
  <c r="H5862" i="51" s="1"/>
  <c r="J5863" i="51"/>
  <c r="H5863" i="51" s="1"/>
  <c r="J5864" i="51"/>
  <c r="H5864" i="51" s="1"/>
  <c r="J5865" i="51"/>
  <c r="H5865" i="51" s="1"/>
  <c r="J5866" i="51"/>
  <c r="H5866" i="51" s="1"/>
  <c r="J5867" i="51"/>
  <c r="H5867" i="51" s="1"/>
  <c r="J5868" i="51"/>
  <c r="H5868" i="51" s="1"/>
  <c r="J5869" i="51"/>
  <c r="H5869" i="51" s="1"/>
  <c r="J5870" i="51"/>
  <c r="H5870" i="51" s="1"/>
  <c r="J5871" i="51"/>
  <c r="H5871" i="51" s="1"/>
  <c r="J5872" i="51"/>
  <c r="H5872" i="51" s="1"/>
  <c r="J5873" i="51"/>
  <c r="H5873" i="51" s="1"/>
  <c r="J5874" i="51"/>
  <c r="H5874" i="51" s="1"/>
  <c r="J5875" i="51"/>
  <c r="H5875" i="51" s="1"/>
  <c r="J5876" i="51"/>
  <c r="H5876" i="51" s="1"/>
  <c r="J5877" i="51"/>
  <c r="H5877" i="51" s="1"/>
  <c r="J5878" i="51"/>
  <c r="H5878" i="51" s="1"/>
  <c r="J5879" i="51"/>
  <c r="H5879" i="51" s="1"/>
  <c r="J5880" i="51"/>
  <c r="H5880" i="51" s="1"/>
  <c r="J5881" i="51"/>
  <c r="H5881" i="51" s="1"/>
  <c r="J5882" i="51"/>
  <c r="H5882" i="51" s="1"/>
  <c r="J5883" i="51"/>
  <c r="H5883" i="51" s="1"/>
  <c r="J5884" i="51"/>
  <c r="H5884" i="51" s="1"/>
  <c r="J5885" i="51"/>
  <c r="H5885" i="51" s="1"/>
  <c r="J5886" i="51"/>
  <c r="H5886" i="51" s="1"/>
  <c r="J5887" i="51"/>
  <c r="H5887" i="51" s="1"/>
  <c r="J5888" i="51"/>
  <c r="H5888" i="51" s="1"/>
  <c r="J5889" i="51"/>
  <c r="H5889" i="51" s="1"/>
  <c r="J5890" i="51"/>
  <c r="H5890" i="51" s="1"/>
  <c r="J5891" i="51"/>
  <c r="H5891" i="51" s="1"/>
  <c r="J5892" i="51"/>
  <c r="H5892" i="51" s="1"/>
  <c r="J5893" i="51"/>
  <c r="H5893" i="51" s="1"/>
  <c r="J5894" i="51"/>
  <c r="H5894" i="51" s="1"/>
  <c r="J5895" i="51"/>
  <c r="H5895" i="51" s="1"/>
  <c r="J5896" i="51"/>
  <c r="H5896" i="51" s="1"/>
  <c r="J5897" i="51"/>
  <c r="H5897" i="51" s="1"/>
  <c r="J5898" i="51"/>
  <c r="H5898" i="51" s="1"/>
  <c r="J5899" i="51"/>
  <c r="H5899" i="51" s="1"/>
  <c r="J5900" i="51"/>
  <c r="H5900" i="51" s="1"/>
  <c r="J5901" i="51"/>
  <c r="H5901" i="51" s="1"/>
  <c r="J5902" i="51"/>
  <c r="H5902" i="51" s="1"/>
  <c r="J5903" i="51"/>
  <c r="H5903" i="51" s="1"/>
  <c r="J5904" i="51"/>
  <c r="H5904" i="51" s="1"/>
  <c r="J5905" i="51"/>
  <c r="H5905" i="51" s="1"/>
  <c r="J5906" i="51"/>
  <c r="H5906" i="51" s="1"/>
  <c r="J5907" i="51"/>
  <c r="H5907" i="51" s="1"/>
  <c r="J5908" i="51"/>
  <c r="H5908" i="51" s="1"/>
  <c r="J5909" i="51"/>
  <c r="H5909" i="51" s="1"/>
  <c r="J5910" i="51"/>
  <c r="H5910" i="51" s="1"/>
  <c r="J5911" i="51"/>
  <c r="H5911" i="51" s="1"/>
  <c r="J5912" i="51"/>
  <c r="H5912" i="51" s="1"/>
  <c r="J5913" i="51"/>
  <c r="H5913" i="51" s="1"/>
  <c r="J5914" i="51"/>
  <c r="H5914" i="51" s="1"/>
  <c r="J5915" i="51"/>
  <c r="H5915" i="51" s="1"/>
  <c r="J5916" i="51"/>
  <c r="H5916" i="51" s="1"/>
  <c r="J5917" i="51"/>
  <c r="H5917" i="51" s="1"/>
  <c r="J5918" i="51"/>
  <c r="H5918" i="51" s="1"/>
  <c r="J5919" i="51"/>
  <c r="H5919" i="51" s="1"/>
  <c r="J5920" i="51"/>
  <c r="H5920" i="51" s="1"/>
  <c r="J5921" i="51"/>
  <c r="H5921" i="51" s="1"/>
  <c r="J5922" i="51"/>
  <c r="H5922" i="51" s="1"/>
  <c r="J5923" i="51"/>
  <c r="H5923" i="51" s="1"/>
  <c r="J5924" i="51"/>
  <c r="H5924" i="51" s="1"/>
  <c r="J5925" i="51"/>
  <c r="H5925" i="51" s="1"/>
  <c r="J5926" i="51"/>
  <c r="H5926" i="51" s="1"/>
  <c r="J5927" i="51"/>
  <c r="H5927" i="51" s="1"/>
  <c r="J5928" i="51"/>
  <c r="H5928" i="51" s="1"/>
  <c r="J5929" i="51"/>
  <c r="H5929" i="51" s="1"/>
  <c r="J5930" i="51"/>
  <c r="H5930" i="51" s="1"/>
  <c r="J5931" i="51"/>
  <c r="H5931" i="51" s="1"/>
  <c r="J5932" i="51"/>
  <c r="H5932" i="51" s="1"/>
  <c r="J5933" i="51"/>
  <c r="H5933" i="51" s="1"/>
  <c r="J5934" i="51"/>
  <c r="H5934" i="51" s="1"/>
  <c r="J5935" i="51"/>
  <c r="H5935" i="51" s="1"/>
  <c r="J5936" i="51"/>
  <c r="H5936" i="51" s="1"/>
  <c r="J5937" i="51"/>
  <c r="H5937" i="51" s="1"/>
  <c r="J5938" i="51"/>
  <c r="H5938" i="51" s="1"/>
  <c r="J5939" i="51"/>
  <c r="H5939" i="51" s="1"/>
  <c r="J5940" i="51"/>
  <c r="H5940" i="51" s="1"/>
  <c r="J5941" i="51"/>
  <c r="H5941" i="51" s="1"/>
  <c r="J5942" i="51"/>
  <c r="H5942" i="51" s="1"/>
  <c r="J5943" i="51"/>
  <c r="H5943" i="51" s="1"/>
  <c r="J5944" i="51"/>
  <c r="H5944" i="51" s="1"/>
  <c r="J5945" i="51"/>
  <c r="H5945" i="51" s="1"/>
  <c r="J5946" i="51"/>
  <c r="H5946" i="51" s="1"/>
  <c r="J5947" i="51"/>
  <c r="H5947" i="51" s="1"/>
  <c r="J5948" i="51"/>
  <c r="H5948" i="51" s="1"/>
  <c r="J5949" i="51"/>
  <c r="H5949" i="51" s="1"/>
  <c r="J5950" i="51"/>
  <c r="H5950" i="51" s="1"/>
  <c r="J5951" i="51"/>
  <c r="H5951" i="51" s="1"/>
  <c r="J5952" i="51"/>
  <c r="H5952" i="51" s="1"/>
  <c r="J5953" i="51"/>
  <c r="H5953" i="51" s="1"/>
  <c r="J5954" i="51"/>
  <c r="H5954" i="51" s="1"/>
  <c r="J5955" i="51"/>
  <c r="H5955" i="51" s="1"/>
  <c r="J5956" i="51"/>
  <c r="H5956" i="51" s="1"/>
  <c r="J5957" i="51"/>
  <c r="H5957" i="51" s="1"/>
  <c r="J5958" i="51"/>
  <c r="H5958" i="51" s="1"/>
  <c r="J5959" i="51"/>
  <c r="H5959" i="51" s="1"/>
  <c r="J5960" i="51"/>
  <c r="H5960" i="51" s="1"/>
  <c r="J5961" i="51"/>
  <c r="H5961" i="51" s="1"/>
  <c r="J5962" i="51"/>
  <c r="H5962" i="51" s="1"/>
  <c r="J5963" i="51"/>
  <c r="H5963" i="51" s="1"/>
  <c r="J5964" i="51"/>
  <c r="H5964" i="51" s="1"/>
  <c r="J5965" i="51"/>
  <c r="H5965" i="51" s="1"/>
  <c r="J5966" i="51"/>
  <c r="H5966" i="51" s="1"/>
  <c r="J5967" i="51"/>
  <c r="H5967" i="51" s="1"/>
  <c r="J5968" i="51"/>
  <c r="H5968" i="51" s="1"/>
  <c r="J5969" i="51"/>
  <c r="H5969" i="51" s="1"/>
  <c r="J5970" i="51"/>
  <c r="H5970" i="51" s="1"/>
  <c r="J5971" i="51"/>
  <c r="H5971" i="51" s="1"/>
  <c r="J5972" i="51"/>
  <c r="H5972" i="51" s="1"/>
  <c r="J5973" i="51"/>
  <c r="H5973" i="51" s="1"/>
  <c r="J5974" i="51"/>
  <c r="H5974" i="51" s="1"/>
  <c r="J5975" i="51"/>
  <c r="H5975" i="51" s="1"/>
  <c r="J5976" i="51"/>
  <c r="H5976" i="51" s="1"/>
  <c r="J5977" i="51"/>
  <c r="H5977" i="51" s="1"/>
  <c r="J5978" i="51"/>
  <c r="H5978" i="51" s="1"/>
  <c r="J5979" i="51"/>
  <c r="H5979" i="51" s="1"/>
  <c r="J5980" i="51"/>
  <c r="H5980" i="51" s="1"/>
  <c r="J5981" i="51"/>
  <c r="H5981" i="51" s="1"/>
  <c r="J5982" i="51"/>
  <c r="H5982" i="51" s="1"/>
  <c r="J5983" i="51"/>
  <c r="H5983" i="51" s="1"/>
  <c r="J5984" i="51"/>
  <c r="H5984" i="51" s="1"/>
  <c r="J5985" i="51"/>
  <c r="H5985" i="51" s="1"/>
  <c r="J5986" i="51"/>
  <c r="H5986" i="51" s="1"/>
  <c r="J5987" i="51"/>
  <c r="H5987" i="51" s="1"/>
  <c r="J5988" i="51"/>
  <c r="H5988" i="51" s="1"/>
  <c r="J5989" i="51"/>
  <c r="H5989" i="51" s="1"/>
  <c r="J5990" i="51"/>
  <c r="H5990" i="51" s="1"/>
  <c r="J5991" i="51"/>
  <c r="H5991" i="51" s="1"/>
  <c r="J5992" i="51"/>
  <c r="H5992" i="51" s="1"/>
  <c r="J5993" i="51"/>
  <c r="H5993" i="51" s="1"/>
  <c r="J5994" i="51"/>
  <c r="H5994" i="51" s="1"/>
  <c r="J5995" i="51"/>
  <c r="H5995" i="51" s="1"/>
  <c r="J5996" i="51"/>
  <c r="H5996" i="51" s="1"/>
  <c r="J5997" i="51"/>
  <c r="H5997" i="51" s="1"/>
  <c r="J5998" i="51"/>
  <c r="H5998" i="51" s="1"/>
  <c r="J5999" i="51"/>
  <c r="H5999" i="51" s="1"/>
  <c r="J6000" i="51"/>
  <c r="H6000" i="51" s="1"/>
  <c r="J6001" i="51"/>
  <c r="H6001" i="51" s="1"/>
  <c r="J6002" i="51"/>
  <c r="H6002" i="51" s="1"/>
  <c r="J6003" i="51"/>
  <c r="H6003" i="51" s="1"/>
  <c r="J6004" i="51"/>
  <c r="H6004" i="51" s="1"/>
  <c r="J6005" i="51"/>
  <c r="H6005" i="51" s="1"/>
  <c r="J6006" i="51"/>
  <c r="H6006" i="51" s="1"/>
  <c r="J6007" i="51"/>
  <c r="H6007" i="51" s="1"/>
  <c r="J6008" i="51"/>
  <c r="H6008" i="51" s="1"/>
  <c r="J6009" i="51"/>
  <c r="H6009" i="51" s="1"/>
  <c r="J6010" i="51"/>
  <c r="H6010" i="51" s="1"/>
  <c r="J6011" i="51"/>
  <c r="H6011" i="51" s="1"/>
  <c r="J6012" i="51"/>
  <c r="H6012" i="51" s="1"/>
  <c r="J6013" i="51"/>
  <c r="H6013" i="51" s="1"/>
  <c r="J6014" i="51"/>
  <c r="H6014" i="51" s="1"/>
  <c r="J6015" i="51"/>
  <c r="H6015" i="51" s="1"/>
  <c r="J6016" i="51"/>
  <c r="H6016" i="51" s="1"/>
  <c r="J6017" i="51"/>
  <c r="H6017" i="51" s="1"/>
  <c r="J6018" i="51"/>
  <c r="H6018" i="51" s="1"/>
  <c r="J6019" i="51"/>
  <c r="H6019" i="51" s="1"/>
  <c r="J6020" i="51"/>
  <c r="H6020" i="51" s="1"/>
  <c r="J6021" i="51"/>
  <c r="H6021" i="51" s="1"/>
  <c r="J6022" i="51"/>
  <c r="H6022" i="51" s="1"/>
  <c r="J6023" i="51"/>
  <c r="H6023" i="51" s="1"/>
  <c r="J6024" i="51"/>
  <c r="H6024" i="51" s="1"/>
  <c r="J6025" i="51"/>
  <c r="H6025" i="51" s="1"/>
  <c r="J6026" i="51"/>
  <c r="H6026" i="51" s="1"/>
  <c r="J6027" i="51"/>
  <c r="H6027" i="51" s="1"/>
  <c r="J6028" i="51"/>
  <c r="H6028" i="51" s="1"/>
  <c r="J6029" i="51"/>
  <c r="H6029" i="51" s="1"/>
  <c r="J6030" i="51"/>
  <c r="H6030" i="51" s="1"/>
  <c r="J6031" i="51"/>
  <c r="H6031" i="51" s="1"/>
  <c r="J6032" i="51"/>
  <c r="H6032" i="51" s="1"/>
  <c r="J6033" i="51"/>
  <c r="H6033" i="51" s="1"/>
  <c r="J6034" i="51"/>
  <c r="H6034" i="51" s="1"/>
  <c r="J6035" i="51"/>
  <c r="H6035" i="51" s="1"/>
  <c r="J6036" i="51"/>
  <c r="H6036" i="51" s="1"/>
  <c r="J6037" i="51"/>
  <c r="H6037" i="51" s="1"/>
  <c r="J6038" i="51"/>
  <c r="H6038" i="51" s="1"/>
  <c r="J6039" i="51"/>
  <c r="H6039" i="51" s="1"/>
  <c r="J6040" i="51"/>
  <c r="H6040" i="51" s="1"/>
  <c r="J6041" i="51"/>
  <c r="H6041" i="51" s="1"/>
  <c r="J6042" i="51"/>
  <c r="H6042" i="51" s="1"/>
  <c r="J6043" i="51"/>
  <c r="H6043" i="51" s="1"/>
  <c r="J6044" i="51"/>
  <c r="H6044" i="51" s="1"/>
  <c r="J6045" i="51"/>
  <c r="H6045" i="51" s="1"/>
  <c r="J6046" i="51"/>
  <c r="H6046" i="51" s="1"/>
  <c r="J6047" i="51"/>
  <c r="H6047" i="51" s="1"/>
  <c r="J6048" i="51"/>
  <c r="H6048" i="51" s="1"/>
  <c r="J6049" i="51"/>
  <c r="H6049" i="51" s="1"/>
  <c r="J6050" i="51"/>
  <c r="H6050" i="51" s="1"/>
  <c r="J6051" i="51"/>
  <c r="H6051" i="51" s="1"/>
  <c r="J6052" i="51"/>
  <c r="H6052" i="51" s="1"/>
  <c r="J6053" i="51"/>
  <c r="H6053" i="51" s="1"/>
  <c r="J6054" i="51"/>
  <c r="H6054" i="51" s="1"/>
  <c r="J6055" i="51"/>
  <c r="H6055" i="51" s="1"/>
  <c r="J6056" i="51"/>
  <c r="H6056" i="51" s="1"/>
  <c r="J6057" i="51"/>
  <c r="H6057" i="51" s="1"/>
  <c r="J6058" i="51"/>
  <c r="H6058" i="51" s="1"/>
  <c r="J6059" i="51"/>
  <c r="H6059" i="51" s="1"/>
  <c r="J6060" i="51"/>
  <c r="H6060" i="51" s="1"/>
  <c r="J6061" i="51"/>
  <c r="H6061" i="51" s="1"/>
  <c r="J6062" i="51"/>
  <c r="H6062" i="51" s="1"/>
  <c r="J6063" i="51"/>
  <c r="H6063" i="51" s="1"/>
  <c r="J6064" i="51"/>
  <c r="H6064" i="51" s="1"/>
  <c r="J6065" i="51"/>
  <c r="H6065" i="51" s="1"/>
  <c r="J6066" i="51"/>
  <c r="H6066" i="51" s="1"/>
  <c r="J6067" i="51"/>
  <c r="H6067" i="51" s="1"/>
  <c r="J6068" i="51"/>
  <c r="H6068" i="51" s="1"/>
  <c r="J6069" i="51"/>
  <c r="H6069" i="51" s="1"/>
  <c r="J6070" i="51"/>
  <c r="H6070" i="51" s="1"/>
  <c r="J6071" i="51"/>
  <c r="H6071" i="51" s="1"/>
  <c r="J6072" i="51"/>
  <c r="H6072" i="51" s="1"/>
  <c r="J6073" i="51"/>
  <c r="H6073" i="51" s="1"/>
  <c r="J6074" i="51"/>
  <c r="H6074" i="51" s="1"/>
  <c r="J6075" i="51"/>
  <c r="H6075" i="51" s="1"/>
  <c r="J6076" i="51"/>
  <c r="H6076" i="51" s="1"/>
  <c r="J6077" i="51"/>
  <c r="H6077" i="51" s="1"/>
  <c r="J6078" i="51"/>
  <c r="H6078" i="51" s="1"/>
  <c r="J6079" i="51"/>
  <c r="H6079" i="51" s="1"/>
  <c r="J6080" i="51"/>
  <c r="H6080" i="51" s="1"/>
  <c r="J6081" i="51"/>
  <c r="H6081" i="51" s="1"/>
  <c r="J6082" i="51"/>
  <c r="H6082" i="51" s="1"/>
  <c r="J6083" i="51"/>
  <c r="H6083" i="51" s="1"/>
  <c r="J6084" i="51"/>
  <c r="H6084" i="51" s="1"/>
  <c r="J6085" i="51"/>
  <c r="H6085" i="51" s="1"/>
  <c r="J6086" i="51"/>
  <c r="H6086" i="51" s="1"/>
  <c r="J6087" i="51"/>
  <c r="H6087" i="51" s="1"/>
  <c r="J6088" i="51"/>
  <c r="H6088" i="51" s="1"/>
  <c r="J6089" i="51"/>
  <c r="H6089" i="51" s="1"/>
  <c r="J6090" i="51"/>
  <c r="H6090" i="51" s="1"/>
  <c r="J6091" i="51"/>
  <c r="H6091" i="51" s="1"/>
  <c r="J6092" i="51"/>
  <c r="H6092" i="51" s="1"/>
  <c r="J6093" i="51"/>
  <c r="H6093" i="51" s="1"/>
  <c r="J6094" i="51"/>
  <c r="H6094" i="51" s="1"/>
  <c r="J6095" i="51"/>
  <c r="H6095" i="51" s="1"/>
  <c r="J6096" i="51"/>
  <c r="H6096" i="51" s="1"/>
  <c r="J6097" i="51"/>
  <c r="H6097" i="51" s="1"/>
  <c r="J6098" i="51"/>
  <c r="H6098" i="51" s="1"/>
  <c r="J6099" i="51"/>
  <c r="H6099" i="51" s="1"/>
  <c r="J6100" i="51"/>
  <c r="H6100" i="51" s="1"/>
  <c r="J6101" i="51"/>
  <c r="H6101" i="51" s="1"/>
  <c r="J6102" i="51"/>
  <c r="H6102" i="51" s="1"/>
  <c r="J6103" i="51"/>
  <c r="H6103" i="51" s="1"/>
  <c r="J6104" i="51"/>
  <c r="H6104" i="51" s="1"/>
  <c r="J6105" i="51"/>
  <c r="H6105" i="51" s="1"/>
  <c r="J6106" i="51"/>
  <c r="H6106" i="51" s="1"/>
  <c r="J6107" i="51"/>
  <c r="H6107" i="51" s="1"/>
  <c r="J6108" i="51"/>
  <c r="H6108" i="51" s="1"/>
  <c r="J6109" i="51"/>
  <c r="H6109" i="51" s="1"/>
  <c r="J6110" i="51"/>
  <c r="H6110" i="51" s="1"/>
  <c r="J6111" i="51"/>
  <c r="H6111" i="51" s="1"/>
  <c r="J6112" i="51"/>
  <c r="H6112" i="51" s="1"/>
  <c r="J6113" i="51"/>
  <c r="H6113" i="51" s="1"/>
  <c r="J6114" i="51"/>
  <c r="H6114" i="51" s="1"/>
  <c r="J6115" i="51"/>
  <c r="H6115" i="51" s="1"/>
  <c r="J6116" i="51"/>
  <c r="H6116" i="51" s="1"/>
  <c r="J6117" i="51"/>
  <c r="H6117" i="51" s="1"/>
  <c r="J6118" i="51"/>
  <c r="H6118" i="51" s="1"/>
  <c r="J6119" i="51"/>
  <c r="H6119" i="51" s="1"/>
  <c r="J6120" i="51"/>
  <c r="H6120" i="51" s="1"/>
  <c r="J6121" i="51"/>
  <c r="H6121" i="51" s="1"/>
  <c r="J6122" i="51"/>
  <c r="H6122" i="51" s="1"/>
  <c r="J6123" i="51"/>
  <c r="H6123" i="51" s="1"/>
  <c r="J6124" i="51"/>
  <c r="H6124" i="51" s="1"/>
  <c r="J6125" i="51"/>
  <c r="H6125" i="51" s="1"/>
  <c r="J6126" i="51"/>
  <c r="H6126" i="51" s="1"/>
  <c r="J6127" i="51"/>
  <c r="H6127" i="51" s="1"/>
  <c r="J6128" i="51"/>
  <c r="H6128" i="51" s="1"/>
  <c r="J6129" i="51"/>
  <c r="H6129" i="51" s="1"/>
  <c r="J6130" i="51"/>
  <c r="H6130" i="51" s="1"/>
  <c r="J6131" i="51"/>
  <c r="H6131" i="51" s="1"/>
  <c r="J6132" i="51"/>
  <c r="H6132" i="51" s="1"/>
  <c r="J6133" i="51"/>
  <c r="H6133" i="51" s="1"/>
  <c r="J6134" i="51"/>
  <c r="H6134" i="51" s="1"/>
  <c r="J6135" i="51"/>
  <c r="H6135" i="51" s="1"/>
  <c r="J6136" i="51"/>
  <c r="H6136" i="51" s="1"/>
  <c r="J6137" i="51"/>
  <c r="H6137" i="51" s="1"/>
  <c r="J6138" i="51"/>
  <c r="H6138" i="51" s="1"/>
  <c r="J6139" i="51"/>
  <c r="H6139" i="51" s="1"/>
  <c r="J6140" i="51"/>
  <c r="H6140" i="51" s="1"/>
  <c r="J6141" i="51"/>
  <c r="H6141" i="51" s="1"/>
  <c r="J6142" i="51"/>
  <c r="H6142" i="51" s="1"/>
  <c r="J6143" i="51"/>
  <c r="H6143" i="51" s="1"/>
  <c r="J6144" i="51"/>
  <c r="H6144" i="51" s="1"/>
  <c r="J6145" i="51"/>
  <c r="H6145" i="51" s="1"/>
  <c r="J6146" i="51"/>
  <c r="H6146" i="51" s="1"/>
  <c r="J6147" i="51"/>
  <c r="H6147" i="51" s="1"/>
  <c r="J6148" i="51"/>
  <c r="H6148" i="51" s="1"/>
  <c r="J6149" i="51"/>
  <c r="H6149" i="51" s="1"/>
  <c r="J6150" i="51"/>
  <c r="H6150" i="51" s="1"/>
  <c r="J6151" i="51"/>
  <c r="H6151" i="51" s="1"/>
  <c r="J6152" i="51"/>
  <c r="H6152" i="51" s="1"/>
  <c r="J6153" i="51"/>
  <c r="H6153" i="51" s="1"/>
  <c r="J6154" i="51"/>
  <c r="H6154" i="51" s="1"/>
  <c r="J6155" i="51"/>
  <c r="H6155" i="51" s="1"/>
  <c r="J6156" i="51"/>
  <c r="H6156" i="51" s="1"/>
  <c r="J6157" i="51"/>
  <c r="H6157" i="51" s="1"/>
  <c r="J6158" i="51"/>
  <c r="H6158" i="51" s="1"/>
  <c r="J6159" i="51"/>
  <c r="H6159" i="51" s="1"/>
  <c r="J6160" i="51"/>
  <c r="H6160" i="51" s="1"/>
  <c r="J6161" i="51"/>
  <c r="H6161" i="51" s="1"/>
  <c r="J6162" i="51"/>
  <c r="H6162" i="51" s="1"/>
  <c r="J6163" i="51"/>
  <c r="H6163" i="51" s="1"/>
  <c r="J6164" i="51"/>
  <c r="H6164" i="51" s="1"/>
  <c r="J6165" i="51"/>
  <c r="H6165" i="51" s="1"/>
  <c r="J6166" i="51"/>
  <c r="H6166" i="51" s="1"/>
  <c r="J6167" i="51"/>
  <c r="H6167" i="51" s="1"/>
  <c r="J6168" i="51"/>
  <c r="H6168" i="51" s="1"/>
  <c r="J6169" i="51"/>
  <c r="H6169" i="51" s="1"/>
  <c r="J6170" i="51"/>
  <c r="H6170" i="51" s="1"/>
  <c r="J6171" i="51"/>
  <c r="H6171" i="51" s="1"/>
  <c r="J6172" i="51"/>
  <c r="H6172" i="51" s="1"/>
  <c r="J6173" i="51"/>
  <c r="H6173" i="51" s="1"/>
  <c r="J6174" i="51"/>
  <c r="H6174" i="51" s="1"/>
  <c r="J6175" i="51"/>
  <c r="H6175" i="51" s="1"/>
  <c r="J6176" i="51"/>
  <c r="H6176" i="51" s="1"/>
  <c r="J6177" i="51"/>
  <c r="H6177" i="51" s="1"/>
  <c r="J6178" i="51"/>
  <c r="H6178" i="51" s="1"/>
  <c r="J6179" i="51"/>
  <c r="H6179" i="51" s="1"/>
  <c r="J6180" i="51"/>
  <c r="H6180" i="51" s="1"/>
  <c r="J6181" i="51"/>
  <c r="H6181" i="51" s="1"/>
  <c r="J6182" i="51"/>
  <c r="H6182" i="51" s="1"/>
  <c r="J6183" i="51"/>
  <c r="H6183" i="51" s="1"/>
  <c r="J6184" i="51"/>
  <c r="H6184" i="51" s="1"/>
  <c r="J6185" i="51"/>
  <c r="H6185" i="51" s="1"/>
  <c r="J6186" i="51"/>
  <c r="H6186" i="51" s="1"/>
  <c r="J6187" i="51"/>
  <c r="H6187" i="51" s="1"/>
  <c r="J6188" i="51"/>
  <c r="H6188" i="51" s="1"/>
  <c r="J6189" i="51"/>
  <c r="H6189" i="51" s="1"/>
  <c r="J6190" i="51"/>
  <c r="H6190" i="51" s="1"/>
  <c r="J6191" i="51"/>
  <c r="H6191" i="51" s="1"/>
  <c r="J6192" i="51"/>
  <c r="H6192" i="51" s="1"/>
  <c r="J6193" i="51"/>
  <c r="H6193" i="51" s="1"/>
  <c r="J6194" i="51"/>
  <c r="H6194" i="51" s="1"/>
  <c r="J6195" i="51"/>
  <c r="H6195" i="51" s="1"/>
  <c r="J6196" i="51"/>
  <c r="H6196" i="51" s="1"/>
  <c r="J6197" i="51"/>
  <c r="H6197" i="51" s="1"/>
  <c r="J6198" i="51"/>
  <c r="H6198" i="51" s="1"/>
  <c r="J6199" i="51"/>
  <c r="H6199" i="51" s="1"/>
  <c r="J6200" i="51"/>
  <c r="H6200" i="51" s="1"/>
  <c r="J6201" i="51"/>
  <c r="H6201" i="51" s="1"/>
  <c r="J6202" i="51"/>
  <c r="H6202" i="51" s="1"/>
  <c r="J6203" i="51"/>
  <c r="H6203" i="51" s="1"/>
  <c r="J6204" i="51"/>
  <c r="H6204" i="51" s="1"/>
  <c r="J6205" i="51"/>
  <c r="H6205" i="51" s="1"/>
  <c r="J6206" i="51"/>
  <c r="H6206" i="51" s="1"/>
  <c r="J6207" i="51"/>
  <c r="H6207" i="51" s="1"/>
  <c r="J6208" i="51"/>
  <c r="H6208" i="51" s="1"/>
  <c r="J6209" i="51"/>
  <c r="H6209" i="51" s="1"/>
  <c r="J6210" i="51"/>
  <c r="H6210" i="51" s="1"/>
  <c r="J6211" i="51"/>
  <c r="H6211" i="51" s="1"/>
  <c r="J6212" i="51"/>
  <c r="H6212" i="51" s="1"/>
  <c r="J6213" i="51"/>
  <c r="H6213" i="51" s="1"/>
  <c r="J6214" i="51"/>
  <c r="H6214" i="51" s="1"/>
  <c r="J6215" i="51"/>
  <c r="H6215" i="51" s="1"/>
  <c r="J6216" i="51"/>
  <c r="H6216" i="51" s="1"/>
  <c r="J6217" i="51"/>
  <c r="H6217" i="51" s="1"/>
  <c r="J6218" i="51"/>
  <c r="H6218" i="51" s="1"/>
  <c r="J6219" i="51"/>
  <c r="H6219" i="51" s="1"/>
  <c r="J6220" i="51"/>
  <c r="H6220" i="51" s="1"/>
  <c r="J6221" i="51"/>
  <c r="H6221" i="51" s="1"/>
  <c r="J6222" i="51"/>
  <c r="H6222" i="51" s="1"/>
  <c r="J6223" i="51"/>
  <c r="H6223" i="51" s="1"/>
  <c r="J6224" i="51"/>
  <c r="H6224" i="51" s="1"/>
  <c r="J6225" i="51"/>
  <c r="H6225" i="51" s="1"/>
  <c r="J6226" i="51"/>
  <c r="H6226" i="51" s="1"/>
  <c r="J6227" i="51"/>
  <c r="H6227" i="51" s="1"/>
  <c r="J6228" i="51"/>
  <c r="H6228" i="51" s="1"/>
  <c r="J6229" i="51"/>
  <c r="H6229" i="51" s="1"/>
  <c r="J6230" i="51"/>
  <c r="H6230" i="51" s="1"/>
  <c r="J6231" i="51"/>
  <c r="H6231" i="51" s="1"/>
  <c r="J6232" i="51"/>
  <c r="H6232" i="51" s="1"/>
  <c r="J6233" i="51"/>
  <c r="H6233" i="51" s="1"/>
  <c r="J6234" i="51"/>
  <c r="H6234" i="51" s="1"/>
  <c r="J6235" i="51"/>
  <c r="H6235" i="51" s="1"/>
  <c r="J6236" i="51"/>
  <c r="H6236" i="51" s="1"/>
  <c r="J6237" i="51"/>
  <c r="H6237" i="51" s="1"/>
  <c r="J6238" i="51"/>
  <c r="H6238" i="51" s="1"/>
  <c r="J6239" i="51"/>
  <c r="H6239" i="51" s="1"/>
  <c r="J6240" i="51"/>
  <c r="H6240" i="51" s="1"/>
  <c r="J6241" i="51"/>
  <c r="H6241" i="51" s="1"/>
  <c r="J6242" i="51"/>
  <c r="H6242" i="51" s="1"/>
  <c r="J6243" i="51"/>
  <c r="H6243" i="51" s="1"/>
  <c r="J6244" i="51"/>
  <c r="H6244" i="51" s="1"/>
  <c r="J6245" i="51"/>
  <c r="H6245" i="51" s="1"/>
  <c r="J6246" i="51"/>
  <c r="H6246" i="51" s="1"/>
  <c r="J6247" i="51"/>
  <c r="H6247" i="51" s="1"/>
  <c r="J6248" i="51"/>
  <c r="H6248" i="51" s="1"/>
  <c r="J6249" i="51"/>
  <c r="H6249" i="51" s="1"/>
  <c r="J6250" i="51"/>
  <c r="H6250" i="51" s="1"/>
  <c r="J6251" i="51"/>
  <c r="H6251" i="51" s="1"/>
  <c r="J6252" i="51"/>
  <c r="H6252" i="51" s="1"/>
  <c r="J6253" i="51"/>
  <c r="H6253" i="51" s="1"/>
  <c r="J6254" i="51"/>
  <c r="H6254" i="51" s="1"/>
  <c r="J6255" i="51"/>
  <c r="H6255" i="51" s="1"/>
  <c r="J6256" i="51"/>
  <c r="H6256" i="51" s="1"/>
  <c r="J6257" i="51"/>
  <c r="H6257" i="51" s="1"/>
  <c r="J6258" i="51"/>
  <c r="H6258" i="51" s="1"/>
  <c r="J6259" i="51"/>
  <c r="H6259" i="51" s="1"/>
  <c r="J6260" i="51"/>
  <c r="H6260" i="51" s="1"/>
  <c r="J6261" i="51"/>
  <c r="H6261" i="51" s="1"/>
  <c r="J6262" i="51"/>
  <c r="H6262" i="51" s="1"/>
  <c r="J6263" i="51"/>
  <c r="H6263" i="51" s="1"/>
  <c r="J6264" i="51"/>
  <c r="H6264" i="51" s="1"/>
  <c r="J6265" i="51"/>
  <c r="H6265" i="51" s="1"/>
  <c r="J6266" i="51"/>
  <c r="H6266" i="51" s="1"/>
  <c r="J6267" i="51"/>
  <c r="H6267" i="51" s="1"/>
  <c r="J6268" i="51"/>
  <c r="H6268" i="51" s="1"/>
  <c r="J6269" i="51"/>
  <c r="H6269" i="51" s="1"/>
  <c r="J6270" i="51"/>
  <c r="H6270" i="51" s="1"/>
  <c r="J6271" i="51"/>
  <c r="H6271" i="51" s="1"/>
  <c r="J6272" i="51"/>
  <c r="H6272" i="51" s="1"/>
  <c r="J6273" i="51"/>
  <c r="H6273" i="51" s="1"/>
  <c r="J6274" i="51"/>
  <c r="H6274" i="51" s="1"/>
  <c r="J6275" i="51"/>
  <c r="H6275" i="51" s="1"/>
  <c r="J6276" i="51"/>
  <c r="H6276" i="51" s="1"/>
  <c r="J6277" i="51"/>
  <c r="H6277" i="51" s="1"/>
  <c r="J6278" i="51"/>
  <c r="H6278" i="51" s="1"/>
  <c r="J6279" i="51"/>
  <c r="H6279" i="51" s="1"/>
  <c r="J6280" i="51"/>
  <c r="H6280" i="51" s="1"/>
  <c r="J6281" i="51"/>
  <c r="H6281" i="51" s="1"/>
  <c r="J6282" i="51"/>
  <c r="H6282" i="51" s="1"/>
  <c r="J6283" i="51"/>
  <c r="H6283" i="51" s="1"/>
  <c r="J6284" i="51"/>
  <c r="H6284" i="51" s="1"/>
  <c r="J6285" i="51"/>
  <c r="H6285" i="51" s="1"/>
  <c r="J6286" i="51"/>
  <c r="H6286" i="51" s="1"/>
  <c r="J6287" i="51"/>
  <c r="H6287" i="51" s="1"/>
  <c r="J6288" i="51"/>
  <c r="H6288" i="51" s="1"/>
  <c r="J6289" i="51"/>
  <c r="H6289" i="51" s="1"/>
  <c r="J6290" i="51"/>
  <c r="H6290" i="51" s="1"/>
  <c r="J6291" i="51"/>
  <c r="H6291" i="51" s="1"/>
  <c r="J6292" i="51"/>
  <c r="H6292" i="51" s="1"/>
  <c r="J6293" i="51"/>
  <c r="H6293" i="51" s="1"/>
  <c r="J6294" i="51"/>
  <c r="H6294" i="51" s="1"/>
  <c r="J6295" i="51"/>
  <c r="H6295" i="51" s="1"/>
  <c r="J6296" i="51"/>
  <c r="H6296" i="51" s="1"/>
  <c r="J6297" i="51"/>
  <c r="H6297" i="51" s="1"/>
  <c r="J6298" i="51"/>
  <c r="H6298" i="51" s="1"/>
  <c r="J6299" i="51"/>
  <c r="H6299" i="51" s="1"/>
  <c r="J6300" i="51"/>
  <c r="H6300" i="51" s="1"/>
  <c r="J6301" i="51"/>
  <c r="H6301" i="51" s="1"/>
  <c r="J6302" i="51"/>
  <c r="H6302" i="51" s="1"/>
  <c r="J6303" i="51"/>
  <c r="H6303" i="51" s="1"/>
  <c r="J6304" i="51"/>
  <c r="H6304" i="51" s="1"/>
  <c r="J6305" i="51"/>
  <c r="H6305" i="51" s="1"/>
  <c r="J6306" i="51"/>
  <c r="H6306" i="51" s="1"/>
  <c r="J6307" i="51"/>
  <c r="H6307" i="51" s="1"/>
  <c r="J6308" i="51"/>
  <c r="H6308" i="51" s="1"/>
  <c r="J6309" i="51"/>
  <c r="H6309" i="51" s="1"/>
  <c r="J6310" i="51"/>
  <c r="H6310" i="51" s="1"/>
  <c r="J6311" i="51"/>
  <c r="H6311" i="51" s="1"/>
  <c r="J6312" i="51"/>
  <c r="H6312" i="51" s="1"/>
  <c r="J6313" i="51"/>
  <c r="H6313" i="51" s="1"/>
  <c r="J6314" i="51"/>
  <c r="H6314" i="51" s="1"/>
  <c r="J6315" i="51"/>
  <c r="H6315" i="51" s="1"/>
  <c r="J6316" i="51"/>
  <c r="H6316" i="51" s="1"/>
  <c r="J6317" i="51"/>
  <c r="H6317" i="51" s="1"/>
  <c r="J6318" i="51"/>
  <c r="H6318" i="51" s="1"/>
  <c r="J6319" i="51"/>
  <c r="H6319" i="51" s="1"/>
  <c r="J6320" i="51"/>
  <c r="H6320" i="51" s="1"/>
  <c r="J6321" i="51"/>
  <c r="H6321" i="51" s="1"/>
  <c r="J6322" i="51"/>
  <c r="H6322" i="51" s="1"/>
  <c r="J6323" i="51"/>
  <c r="H6323" i="51" s="1"/>
  <c r="J6324" i="51"/>
  <c r="H6324" i="51" s="1"/>
  <c r="J6325" i="51"/>
  <c r="H6325" i="51" s="1"/>
  <c r="J6326" i="51"/>
  <c r="H6326" i="51" s="1"/>
  <c r="J6327" i="51"/>
  <c r="H6327" i="51" s="1"/>
  <c r="J6328" i="51"/>
  <c r="H6328" i="51" s="1"/>
  <c r="J6329" i="51"/>
  <c r="H6329" i="51" s="1"/>
  <c r="J6330" i="51"/>
  <c r="H6330" i="51" s="1"/>
  <c r="J6331" i="51"/>
  <c r="H6331" i="51" s="1"/>
  <c r="J6332" i="51"/>
  <c r="H6332" i="51" s="1"/>
  <c r="J6333" i="51"/>
  <c r="H6333" i="51" s="1"/>
  <c r="J6334" i="51"/>
  <c r="H6334" i="51" s="1"/>
  <c r="J6335" i="51"/>
  <c r="H6335" i="51" s="1"/>
  <c r="J6336" i="51"/>
  <c r="H6336" i="51" s="1"/>
  <c r="J6337" i="51"/>
  <c r="H6337" i="51" s="1"/>
  <c r="J6338" i="51"/>
  <c r="H6338" i="51" s="1"/>
  <c r="J6339" i="51"/>
  <c r="H6339" i="51" s="1"/>
  <c r="J6340" i="51"/>
  <c r="H6340" i="51" s="1"/>
  <c r="J6341" i="51"/>
  <c r="H6341" i="51" s="1"/>
  <c r="J6342" i="51"/>
  <c r="H6342" i="51" s="1"/>
  <c r="J6343" i="51"/>
  <c r="H6343" i="51" s="1"/>
  <c r="J6344" i="51"/>
  <c r="H6344" i="51" s="1"/>
  <c r="J6345" i="51"/>
  <c r="H6345" i="51" s="1"/>
  <c r="J6346" i="51"/>
  <c r="H6346" i="51" s="1"/>
  <c r="J6347" i="51"/>
  <c r="H6347" i="51" s="1"/>
  <c r="J6348" i="51"/>
  <c r="H6348" i="51" s="1"/>
  <c r="J6349" i="51"/>
  <c r="H6349" i="51" s="1"/>
  <c r="J6350" i="51"/>
  <c r="H6350" i="51" s="1"/>
  <c r="J6351" i="51"/>
  <c r="H6351" i="51" s="1"/>
  <c r="J6352" i="51"/>
  <c r="H6352" i="51" s="1"/>
  <c r="J6353" i="51"/>
  <c r="H6353" i="51" s="1"/>
  <c r="J6354" i="51"/>
  <c r="H6354" i="51" s="1"/>
  <c r="J6355" i="51"/>
  <c r="H6355" i="51" s="1"/>
  <c r="J6356" i="51"/>
  <c r="H6356" i="51" s="1"/>
  <c r="J6357" i="51"/>
  <c r="H6357" i="51" s="1"/>
  <c r="J6358" i="51"/>
  <c r="H6358" i="51" s="1"/>
  <c r="J6359" i="51"/>
  <c r="H6359" i="51" s="1"/>
  <c r="J6360" i="51"/>
  <c r="H6360" i="51" s="1"/>
  <c r="J6361" i="51"/>
  <c r="H6361" i="51" s="1"/>
  <c r="J6362" i="51"/>
  <c r="H6362" i="51" s="1"/>
  <c r="J6363" i="51"/>
  <c r="H6363" i="51" s="1"/>
  <c r="J6364" i="51"/>
  <c r="H6364" i="51" s="1"/>
  <c r="J6365" i="51"/>
  <c r="H6365" i="51" s="1"/>
  <c r="J6366" i="51"/>
  <c r="H6366" i="51" s="1"/>
  <c r="J6367" i="51"/>
  <c r="H6367" i="51" s="1"/>
  <c r="J6368" i="51"/>
  <c r="H6368" i="51" s="1"/>
  <c r="J6369" i="51"/>
  <c r="H6369" i="51" s="1"/>
  <c r="J6370" i="51"/>
  <c r="H6370" i="51" s="1"/>
  <c r="J6371" i="51"/>
  <c r="H6371" i="51" s="1"/>
  <c r="J6372" i="51"/>
  <c r="H6372" i="51" s="1"/>
  <c r="J6373" i="51"/>
  <c r="H6373" i="51" s="1"/>
  <c r="J6374" i="51"/>
  <c r="H6374" i="51" s="1"/>
  <c r="J6375" i="51"/>
  <c r="H6375" i="51" s="1"/>
  <c r="J6376" i="51"/>
  <c r="H6376" i="51" s="1"/>
  <c r="J6377" i="51"/>
  <c r="H6377" i="51" s="1"/>
  <c r="J6378" i="51"/>
  <c r="H6378" i="51" s="1"/>
  <c r="J6379" i="51"/>
  <c r="H6379" i="51" s="1"/>
  <c r="J6380" i="51"/>
  <c r="H6380" i="51" s="1"/>
  <c r="J6381" i="51"/>
  <c r="H6381" i="51" s="1"/>
  <c r="J6382" i="51"/>
  <c r="H6382" i="51" s="1"/>
  <c r="J6383" i="51"/>
  <c r="H6383" i="51" s="1"/>
  <c r="J6384" i="51"/>
  <c r="H6384" i="51" s="1"/>
  <c r="J6385" i="51"/>
  <c r="H6385" i="51" s="1"/>
  <c r="J6386" i="51"/>
  <c r="H6386" i="51" s="1"/>
  <c r="J6387" i="51"/>
  <c r="H6387" i="51" s="1"/>
  <c r="J6388" i="51"/>
  <c r="H6388" i="51" s="1"/>
  <c r="J6389" i="51"/>
  <c r="H6389" i="51" s="1"/>
  <c r="J6390" i="51"/>
  <c r="H6390" i="51" s="1"/>
  <c r="J6391" i="51"/>
  <c r="H6391" i="51" s="1"/>
  <c r="J6392" i="51"/>
  <c r="H6392" i="51" s="1"/>
  <c r="J6393" i="51"/>
  <c r="H6393" i="51" s="1"/>
  <c r="J6394" i="51"/>
  <c r="H6394" i="51" s="1"/>
  <c r="J6395" i="51"/>
  <c r="H6395" i="51" s="1"/>
  <c r="J6396" i="51"/>
  <c r="H6396" i="51" s="1"/>
  <c r="J6397" i="51"/>
  <c r="H6397" i="51" s="1"/>
  <c r="J6398" i="51"/>
  <c r="H6398" i="51" s="1"/>
  <c r="J6399" i="51"/>
  <c r="H6399" i="51" s="1"/>
  <c r="J6400" i="51"/>
  <c r="H6400" i="51" s="1"/>
  <c r="J6401" i="51"/>
  <c r="H6401" i="51" s="1"/>
  <c r="J6402" i="51"/>
  <c r="H6402" i="51" s="1"/>
  <c r="J6403" i="51"/>
  <c r="H6403" i="51" s="1"/>
  <c r="J6404" i="51"/>
  <c r="H6404" i="51" s="1"/>
  <c r="J6405" i="51"/>
  <c r="H6405" i="51" s="1"/>
  <c r="J6406" i="51"/>
  <c r="H6406" i="51" s="1"/>
  <c r="J6407" i="51"/>
  <c r="H6407" i="51" s="1"/>
  <c r="J6408" i="51"/>
  <c r="H6408" i="51" s="1"/>
  <c r="J6409" i="51"/>
  <c r="H6409" i="51" s="1"/>
  <c r="J6410" i="51"/>
  <c r="H6410" i="51" s="1"/>
  <c r="J6411" i="51"/>
  <c r="H6411" i="51" s="1"/>
  <c r="J6412" i="51"/>
  <c r="H6412" i="51" s="1"/>
  <c r="J6413" i="51"/>
  <c r="H6413" i="51" s="1"/>
  <c r="J6414" i="51"/>
  <c r="H6414" i="51" s="1"/>
  <c r="J6415" i="51"/>
  <c r="H6415" i="51" s="1"/>
  <c r="J6416" i="51"/>
  <c r="H6416" i="51" s="1"/>
  <c r="J6417" i="51"/>
  <c r="H6417" i="51" s="1"/>
  <c r="J6418" i="51"/>
  <c r="H6418" i="51" s="1"/>
  <c r="J6419" i="51"/>
  <c r="H6419" i="51" s="1"/>
  <c r="J6420" i="51"/>
  <c r="H6420" i="51" s="1"/>
  <c r="J6421" i="51"/>
  <c r="H6421" i="51" s="1"/>
  <c r="J6422" i="51"/>
  <c r="H6422" i="51" s="1"/>
  <c r="J6423" i="51"/>
  <c r="H6423" i="51" s="1"/>
  <c r="J6424" i="51"/>
  <c r="H6424" i="51" s="1"/>
  <c r="J6425" i="51"/>
  <c r="H6425" i="51" s="1"/>
  <c r="J6426" i="51"/>
  <c r="H6426" i="51" s="1"/>
  <c r="J6427" i="51"/>
  <c r="H6427" i="51" s="1"/>
  <c r="J6428" i="51"/>
  <c r="H6428" i="51" s="1"/>
  <c r="J6429" i="51"/>
  <c r="H6429" i="51" s="1"/>
  <c r="J6430" i="51"/>
  <c r="H6430" i="51" s="1"/>
  <c r="J6431" i="51"/>
  <c r="H6431" i="51" s="1"/>
  <c r="J6432" i="51"/>
  <c r="H6432" i="51" s="1"/>
  <c r="J6433" i="51"/>
  <c r="H6433" i="51" s="1"/>
  <c r="J6434" i="51"/>
  <c r="H6434" i="51" s="1"/>
  <c r="J6435" i="51"/>
  <c r="H6435" i="51" s="1"/>
  <c r="J6436" i="51"/>
  <c r="H6436" i="51" s="1"/>
  <c r="J6437" i="51"/>
  <c r="H6437" i="51" s="1"/>
  <c r="J6438" i="51"/>
  <c r="H6438" i="51" s="1"/>
  <c r="J6439" i="51"/>
  <c r="H6439" i="51" s="1"/>
  <c r="J6440" i="51"/>
  <c r="H6440" i="51" s="1"/>
  <c r="J6441" i="51"/>
  <c r="H6441" i="51" s="1"/>
  <c r="J6442" i="51"/>
  <c r="H6442" i="51" s="1"/>
  <c r="J6443" i="51"/>
  <c r="H6443" i="51" s="1"/>
  <c r="J6444" i="51"/>
  <c r="H6444" i="51" s="1"/>
  <c r="J6445" i="51"/>
  <c r="H6445" i="51" s="1"/>
  <c r="J6446" i="51"/>
  <c r="H6446" i="51" s="1"/>
  <c r="J6447" i="51"/>
  <c r="H6447" i="51" s="1"/>
  <c r="J6448" i="51"/>
  <c r="H6448" i="51" s="1"/>
  <c r="J6449" i="51"/>
  <c r="H6449" i="51" s="1"/>
  <c r="J6450" i="51"/>
  <c r="H6450" i="51" s="1"/>
  <c r="J6451" i="51"/>
  <c r="H6451" i="51" s="1"/>
  <c r="J6452" i="51"/>
  <c r="H6452" i="51" s="1"/>
  <c r="J6453" i="51"/>
  <c r="H6453" i="51" s="1"/>
  <c r="J6454" i="51"/>
  <c r="H6454" i="51" s="1"/>
  <c r="J6455" i="51"/>
  <c r="H6455" i="51" s="1"/>
  <c r="J6456" i="51"/>
  <c r="H6456" i="51" s="1"/>
  <c r="J6457" i="51"/>
  <c r="H6457" i="51" s="1"/>
  <c r="J6458" i="51"/>
  <c r="H6458" i="51" s="1"/>
  <c r="J6459" i="51"/>
  <c r="H6459" i="51" s="1"/>
  <c r="J6460" i="51"/>
  <c r="H6460" i="51" s="1"/>
  <c r="J6461" i="51"/>
  <c r="H6461" i="51" s="1"/>
  <c r="J6462" i="51"/>
  <c r="H6462" i="51" s="1"/>
  <c r="J6463" i="51"/>
  <c r="H6463" i="51" s="1"/>
  <c r="J6464" i="51"/>
  <c r="H6464" i="51" s="1"/>
  <c r="J6465" i="51"/>
  <c r="H6465" i="51" s="1"/>
  <c r="J6466" i="51"/>
  <c r="H6466" i="51" s="1"/>
  <c r="J6467" i="51"/>
  <c r="H6467" i="51" s="1"/>
  <c r="J6468" i="51"/>
  <c r="H6468" i="51" s="1"/>
  <c r="J6469" i="51"/>
  <c r="H6469" i="51" s="1"/>
  <c r="J6470" i="51"/>
  <c r="H6470" i="51" s="1"/>
  <c r="J6471" i="51"/>
  <c r="H6471" i="51" s="1"/>
  <c r="J6472" i="51"/>
  <c r="H6472" i="51" s="1"/>
  <c r="J6473" i="51"/>
  <c r="H6473" i="51" s="1"/>
  <c r="J6474" i="51"/>
  <c r="H6474" i="51" s="1"/>
  <c r="J6475" i="51"/>
  <c r="H6475" i="51" s="1"/>
  <c r="J6476" i="51"/>
  <c r="H6476" i="51" s="1"/>
  <c r="J6477" i="51"/>
  <c r="H6477" i="51" s="1"/>
  <c r="J6478" i="51"/>
  <c r="H6478" i="51" s="1"/>
  <c r="J6479" i="51"/>
  <c r="H6479" i="51" s="1"/>
  <c r="J6480" i="51"/>
  <c r="H6480" i="51" s="1"/>
  <c r="J6481" i="51"/>
  <c r="H6481" i="51" s="1"/>
  <c r="J6482" i="51"/>
  <c r="H6482" i="51" s="1"/>
  <c r="J6483" i="51"/>
  <c r="H6483" i="51" s="1"/>
  <c r="J6484" i="51"/>
  <c r="H6484" i="51" s="1"/>
  <c r="J6485" i="51"/>
  <c r="H6485" i="51" s="1"/>
  <c r="J6486" i="51"/>
  <c r="H6486" i="51" s="1"/>
  <c r="J6487" i="51"/>
  <c r="H6487" i="51" s="1"/>
  <c r="J6488" i="51"/>
  <c r="H6488" i="51" s="1"/>
  <c r="J6489" i="51"/>
  <c r="H6489" i="51" s="1"/>
  <c r="J6490" i="51"/>
  <c r="H6490" i="51" s="1"/>
  <c r="J6491" i="51"/>
  <c r="H6491" i="51" s="1"/>
  <c r="J6492" i="51"/>
  <c r="H6492" i="51" s="1"/>
  <c r="J6493" i="51"/>
  <c r="H6493" i="51" s="1"/>
  <c r="J6494" i="51"/>
  <c r="H6494" i="51" s="1"/>
  <c r="J6495" i="51"/>
  <c r="H6495" i="51" s="1"/>
  <c r="J6496" i="51"/>
  <c r="H6496" i="51" s="1"/>
  <c r="J6497" i="51"/>
  <c r="H6497" i="51" s="1"/>
  <c r="J6498" i="51"/>
  <c r="H6498" i="51" s="1"/>
  <c r="J6499" i="51"/>
  <c r="H6499" i="51" s="1"/>
  <c r="J6500" i="51"/>
  <c r="H6500" i="51" s="1"/>
  <c r="J6501" i="51"/>
  <c r="H6501" i="51" s="1"/>
  <c r="J6502" i="51"/>
  <c r="H6502" i="51" s="1"/>
  <c r="J6503" i="51"/>
  <c r="H6503" i="51" s="1"/>
  <c r="J6504" i="51"/>
  <c r="H6504" i="51" s="1"/>
  <c r="J6505" i="51"/>
  <c r="H6505" i="51" s="1"/>
  <c r="J6506" i="51"/>
  <c r="H6506" i="51" s="1"/>
  <c r="J6507" i="51"/>
  <c r="H6507" i="51" s="1"/>
  <c r="J6508" i="51"/>
  <c r="H6508" i="51" s="1"/>
  <c r="J6509" i="51"/>
  <c r="H6509" i="51" s="1"/>
  <c r="J6510" i="51"/>
  <c r="H6510" i="51" s="1"/>
  <c r="J6511" i="51"/>
  <c r="H6511" i="51" s="1"/>
  <c r="J6512" i="51"/>
  <c r="H6512" i="51" s="1"/>
  <c r="J6513" i="51"/>
  <c r="H6513" i="51" s="1"/>
  <c r="J6514" i="51"/>
  <c r="H6514" i="51" s="1"/>
  <c r="J6515" i="51"/>
  <c r="H6515" i="51" s="1"/>
  <c r="J6516" i="51"/>
  <c r="H6516" i="51" s="1"/>
  <c r="J6517" i="51"/>
  <c r="H6517" i="51" s="1"/>
  <c r="J6518" i="51"/>
  <c r="H6518" i="51" s="1"/>
  <c r="J6519" i="51"/>
  <c r="H6519" i="51" s="1"/>
  <c r="J6520" i="51"/>
  <c r="H6520" i="51" s="1"/>
  <c r="J6521" i="51"/>
  <c r="H6521" i="51" s="1"/>
  <c r="J6522" i="51"/>
  <c r="H6522" i="51" s="1"/>
  <c r="J6523" i="51"/>
  <c r="H6523" i="51" s="1"/>
  <c r="J6524" i="51"/>
  <c r="H6524" i="51" s="1"/>
  <c r="J6525" i="51"/>
  <c r="H6525" i="51" s="1"/>
  <c r="J6526" i="51"/>
  <c r="H6526" i="51" s="1"/>
  <c r="J6527" i="51"/>
  <c r="H6527" i="51" s="1"/>
  <c r="J6528" i="51"/>
  <c r="H6528" i="51" s="1"/>
  <c r="J6529" i="51"/>
  <c r="H6529" i="51" s="1"/>
  <c r="J6530" i="51"/>
  <c r="H6530" i="51" s="1"/>
  <c r="J6531" i="51"/>
  <c r="H6531" i="51" s="1"/>
  <c r="J6532" i="51"/>
  <c r="H6532" i="51" s="1"/>
  <c r="J6533" i="51"/>
  <c r="H6533" i="51" s="1"/>
  <c r="J6534" i="51"/>
  <c r="H6534" i="51" s="1"/>
  <c r="J6535" i="51"/>
  <c r="H6535" i="51" s="1"/>
  <c r="J6536" i="51"/>
  <c r="H6536" i="51" s="1"/>
  <c r="J6537" i="51"/>
  <c r="H6537" i="51" s="1"/>
  <c r="J6538" i="51"/>
  <c r="H6538" i="51" s="1"/>
  <c r="J6539" i="51"/>
  <c r="H6539" i="51" s="1"/>
  <c r="J6540" i="51"/>
  <c r="H6540" i="51" s="1"/>
  <c r="J6541" i="51"/>
  <c r="H6541" i="51" s="1"/>
  <c r="J6542" i="51"/>
  <c r="H6542" i="51" s="1"/>
  <c r="J6543" i="51"/>
  <c r="H6543" i="51" s="1"/>
  <c r="J6544" i="51"/>
  <c r="H6544" i="51" s="1"/>
  <c r="J6545" i="51"/>
  <c r="H6545" i="51" s="1"/>
  <c r="J6546" i="51"/>
  <c r="H6546" i="51" s="1"/>
  <c r="J6547" i="51"/>
  <c r="H6547" i="51" s="1"/>
  <c r="J6548" i="51"/>
  <c r="H6548" i="51" s="1"/>
  <c r="J6549" i="51"/>
  <c r="H6549" i="51" s="1"/>
  <c r="J6550" i="51"/>
  <c r="H6550" i="51" s="1"/>
  <c r="J6551" i="51"/>
  <c r="H6551" i="51" s="1"/>
  <c r="J6552" i="51"/>
  <c r="H6552" i="51" s="1"/>
  <c r="J6553" i="51"/>
  <c r="H6553" i="51" s="1"/>
  <c r="J6554" i="51"/>
  <c r="H6554" i="51" s="1"/>
  <c r="J6555" i="51"/>
  <c r="H6555" i="51" s="1"/>
  <c r="J6556" i="51"/>
  <c r="H6556" i="51" s="1"/>
  <c r="J6557" i="51"/>
  <c r="H6557" i="51" s="1"/>
  <c r="J6558" i="51"/>
  <c r="H6558" i="51" s="1"/>
  <c r="J6559" i="51"/>
  <c r="H6559" i="51" s="1"/>
  <c r="J6560" i="51"/>
  <c r="H6560" i="51" s="1"/>
  <c r="J6561" i="51"/>
  <c r="H6561" i="51" s="1"/>
  <c r="J6562" i="51"/>
  <c r="H6562" i="51" s="1"/>
  <c r="J6563" i="51"/>
  <c r="H6563" i="51" s="1"/>
  <c r="J6564" i="51"/>
  <c r="H6564" i="51" s="1"/>
  <c r="J6565" i="51"/>
  <c r="H6565" i="51" s="1"/>
  <c r="J6566" i="51"/>
  <c r="H6566" i="51" s="1"/>
  <c r="J6567" i="51"/>
  <c r="H6567" i="51" s="1"/>
  <c r="J6568" i="51"/>
  <c r="H6568" i="51" s="1"/>
  <c r="J6569" i="51"/>
  <c r="H6569" i="51" s="1"/>
  <c r="J6570" i="51"/>
  <c r="H6570" i="51" s="1"/>
  <c r="J6571" i="51"/>
  <c r="H6571" i="51" s="1"/>
  <c r="J6572" i="51"/>
  <c r="H6572" i="51" s="1"/>
  <c r="J6573" i="51"/>
  <c r="H6573" i="51" s="1"/>
  <c r="J6574" i="51"/>
  <c r="H6574" i="51" s="1"/>
  <c r="J6575" i="51"/>
  <c r="H6575" i="51" s="1"/>
  <c r="J6576" i="51"/>
  <c r="H6576" i="51" s="1"/>
  <c r="J6577" i="51"/>
  <c r="H6577" i="51" s="1"/>
  <c r="J6578" i="51"/>
  <c r="H6578" i="51" s="1"/>
  <c r="J6579" i="51"/>
  <c r="H6579" i="51" s="1"/>
  <c r="J6580" i="51"/>
  <c r="H6580" i="51" s="1"/>
  <c r="J6581" i="51"/>
  <c r="H6581" i="51" s="1"/>
  <c r="J6582" i="51"/>
  <c r="H6582" i="51" s="1"/>
  <c r="J6583" i="51"/>
  <c r="H6583" i="51" s="1"/>
  <c r="J6584" i="51"/>
  <c r="H6584" i="51" s="1"/>
  <c r="J6585" i="51"/>
  <c r="H6585" i="51" s="1"/>
  <c r="J6586" i="51"/>
  <c r="H6586" i="51" s="1"/>
  <c r="J6587" i="51"/>
  <c r="H6587" i="51" s="1"/>
  <c r="J6588" i="51"/>
  <c r="H6588" i="51" s="1"/>
  <c r="J6589" i="51"/>
  <c r="H6589" i="51" s="1"/>
  <c r="J6590" i="51"/>
  <c r="H6590" i="51" s="1"/>
  <c r="J6591" i="51"/>
  <c r="H6591" i="51" s="1"/>
  <c r="J6592" i="51"/>
  <c r="H6592" i="51" s="1"/>
  <c r="J6593" i="51"/>
  <c r="H6593" i="51" s="1"/>
  <c r="J6594" i="51"/>
  <c r="H6594" i="51" s="1"/>
  <c r="J6595" i="51"/>
  <c r="H6595" i="51" s="1"/>
  <c r="J6596" i="51"/>
  <c r="H6596" i="51" s="1"/>
  <c r="J6597" i="51"/>
  <c r="H6597" i="51" s="1"/>
  <c r="J6598" i="51"/>
  <c r="H6598" i="51" s="1"/>
  <c r="J6599" i="51"/>
  <c r="H6599" i="51" s="1"/>
  <c r="J6600" i="51"/>
  <c r="H6600" i="51" s="1"/>
  <c r="J6601" i="51"/>
  <c r="H6601" i="51" s="1"/>
  <c r="J6602" i="51"/>
  <c r="H6602" i="51" s="1"/>
  <c r="J6603" i="51"/>
  <c r="H6603" i="51" s="1"/>
  <c r="J6604" i="51"/>
  <c r="H6604" i="51" s="1"/>
  <c r="J6605" i="51"/>
  <c r="H6605" i="51" s="1"/>
  <c r="J6606" i="51"/>
  <c r="H6606" i="51" s="1"/>
  <c r="J6607" i="51"/>
  <c r="H6607" i="51" s="1"/>
  <c r="J6608" i="51"/>
  <c r="H6608" i="51" s="1"/>
  <c r="J6609" i="51"/>
  <c r="H6609" i="51" s="1"/>
  <c r="J6610" i="51"/>
  <c r="H6610" i="51" s="1"/>
  <c r="J6611" i="51"/>
  <c r="H6611" i="51" s="1"/>
  <c r="J6612" i="51"/>
  <c r="H6612" i="51" s="1"/>
  <c r="J6613" i="51"/>
  <c r="H6613" i="51" s="1"/>
  <c r="J6614" i="51"/>
  <c r="H6614" i="51" s="1"/>
  <c r="J6615" i="51"/>
  <c r="H6615" i="51" s="1"/>
  <c r="J6616" i="51"/>
  <c r="H6616" i="51" s="1"/>
  <c r="J6617" i="51"/>
  <c r="H6617" i="51" s="1"/>
  <c r="J6618" i="51"/>
  <c r="H6618" i="51" s="1"/>
  <c r="J6619" i="51"/>
  <c r="H6619" i="51" s="1"/>
  <c r="J6620" i="51"/>
  <c r="H6620" i="51" s="1"/>
  <c r="J6621" i="51"/>
  <c r="H6621" i="51" s="1"/>
  <c r="J6622" i="51"/>
  <c r="H6622" i="51" s="1"/>
  <c r="J6623" i="51"/>
  <c r="H6623" i="51" s="1"/>
  <c r="J6624" i="51"/>
  <c r="H6624" i="51" s="1"/>
  <c r="J6625" i="51"/>
  <c r="H6625" i="51" s="1"/>
  <c r="J6626" i="51"/>
  <c r="H6626" i="51" s="1"/>
  <c r="J6627" i="51"/>
  <c r="H6627" i="51" s="1"/>
  <c r="J6628" i="51"/>
  <c r="H6628" i="51" s="1"/>
  <c r="J6629" i="51"/>
  <c r="H6629" i="51" s="1"/>
  <c r="J6630" i="51"/>
  <c r="H6630" i="51" s="1"/>
  <c r="J6631" i="51"/>
  <c r="H6631" i="51" s="1"/>
  <c r="J6632" i="51"/>
  <c r="H6632" i="51" s="1"/>
  <c r="J6633" i="51"/>
  <c r="H6633" i="51" s="1"/>
  <c r="J6634" i="51"/>
  <c r="H6634" i="51" s="1"/>
  <c r="J6635" i="51"/>
  <c r="H6635" i="51" s="1"/>
  <c r="J6636" i="51"/>
  <c r="H6636" i="51" s="1"/>
  <c r="J6637" i="51"/>
  <c r="H6637" i="51" s="1"/>
  <c r="J6638" i="51"/>
  <c r="H6638" i="51" s="1"/>
  <c r="J6639" i="51"/>
  <c r="H6639" i="51" s="1"/>
  <c r="J6640" i="51"/>
  <c r="H6640" i="51" s="1"/>
  <c r="J6641" i="51"/>
  <c r="H6641" i="51" s="1"/>
  <c r="J6642" i="51"/>
  <c r="H6642" i="51" s="1"/>
  <c r="J6643" i="51"/>
  <c r="H6643" i="51" s="1"/>
  <c r="J6644" i="51"/>
  <c r="H6644" i="51" s="1"/>
  <c r="J6645" i="51"/>
  <c r="H6645" i="51" s="1"/>
  <c r="J6646" i="51"/>
  <c r="H6646" i="51" s="1"/>
  <c r="J6647" i="51"/>
  <c r="H6647" i="51" s="1"/>
  <c r="J6648" i="51"/>
  <c r="H6648" i="51" s="1"/>
  <c r="J6649" i="51"/>
  <c r="H6649" i="51" s="1"/>
  <c r="J6650" i="51"/>
  <c r="H6650" i="51" s="1"/>
  <c r="J6651" i="51"/>
  <c r="H6651" i="51" s="1"/>
  <c r="J6652" i="51"/>
  <c r="H6652" i="51" s="1"/>
  <c r="J6653" i="51"/>
  <c r="H6653" i="51" s="1"/>
  <c r="J6654" i="51"/>
  <c r="H6654" i="51" s="1"/>
  <c r="J6655" i="51"/>
  <c r="H6655" i="51" s="1"/>
  <c r="J6656" i="51"/>
  <c r="H6656" i="51" s="1"/>
  <c r="J6657" i="51"/>
  <c r="H6657" i="51" s="1"/>
  <c r="J6658" i="51"/>
  <c r="H6658" i="51" s="1"/>
  <c r="J6659" i="51"/>
  <c r="H6659" i="51" s="1"/>
  <c r="J6660" i="51"/>
  <c r="H6660" i="51" s="1"/>
  <c r="J6661" i="51"/>
  <c r="H6661" i="51" s="1"/>
  <c r="J6662" i="51"/>
  <c r="H6662" i="51" s="1"/>
  <c r="J6663" i="51"/>
  <c r="H6663" i="51" s="1"/>
  <c r="J6664" i="51"/>
  <c r="H6664" i="51" s="1"/>
  <c r="J6665" i="51"/>
  <c r="H6665" i="51" s="1"/>
  <c r="J6666" i="51"/>
  <c r="H6666" i="51" s="1"/>
  <c r="J6667" i="51"/>
  <c r="H6667" i="51" s="1"/>
  <c r="J6668" i="51"/>
  <c r="H6668" i="51" s="1"/>
  <c r="J6669" i="51"/>
  <c r="H6669" i="51" s="1"/>
  <c r="J6670" i="51"/>
  <c r="H6670" i="51" s="1"/>
  <c r="J6671" i="51"/>
  <c r="H6671" i="51" s="1"/>
  <c r="J6672" i="51"/>
  <c r="H6672" i="51" s="1"/>
  <c r="J6673" i="51"/>
  <c r="H6673" i="51" s="1"/>
  <c r="J6674" i="51"/>
  <c r="H6674" i="51" s="1"/>
  <c r="J6675" i="51"/>
  <c r="H6675" i="51" s="1"/>
  <c r="J6676" i="51"/>
  <c r="H6676" i="51" s="1"/>
  <c r="J6677" i="51"/>
  <c r="H6677" i="51" s="1"/>
  <c r="J6678" i="51"/>
  <c r="H6678" i="51" s="1"/>
  <c r="J6679" i="51"/>
  <c r="H6679" i="51" s="1"/>
  <c r="J6680" i="51"/>
  <c r="H6680" i="51" s="1"/>
  <c r="J6681" i="51"/>
  <c r="H6681" i="51" s="1"/>
  <c r="J6682" i="51"/>
  <c r="H6682" i="51" s="1"/>
  <c r="J6683" i="51"/>
  <c r="H6683" i="51" s="1"/>
  <c r="J6684" i="51"/>
  <c r="H6684" i="51" s="1"/>
  <c r="J6685" i="51"/>
  <c r="H6685" i="51" s="1"/>
  <c r="J6686" i="51"/>
  <c r="H6686" i="51" s="1"/>
  <c r="J6687" i="51"/>
  <c r="H6687" i="51" s="1"/>
  <c r="J6688" i="51"/>
  <c r="H6688" i="51" s="1"/>
  <c r="J6689" i="51"/>
  <c r="H6689" i="51" s="1"/>
  <c r="J6690" i="51"/>
  <c r="H6690" i="51" s="1"/>
  <c r="J6691" i="51"/>
  <c r="H6691" i="51" s="1"/>
  <c r="J6692" i="51"/>
  <c r="H6692" i="51" s="1"/>
  <c r="J6693" i="51"/>
  <c r="H6693" i="51" s="1"/>
  <c r="J6694" i="51"/>
  <c r="H6694" i="51" s="1"/>
  <c r="J6695" i="51"/>
  <c r="H6695" i="51" s="1"/>
  <c r="J6696" i="51"/>
  <c r="H6696" i="51" s="1"/>
  <c r="J6697" i="51"/>
  <c r="H6697" i="51" s="1"/>
  <c r="J6698" i="51"/>
  <c r="H6698" i="51" s="1"/>
  <c r="J6699" i="51"/>
  <c r="H6699" i="51" s="1"/>
  <c r="J6700" i="51"/>
  <c r="H6700" i="51" s="1"/>
  <c r="J6701" i="51"/>
  <c r="H6701" i="51" s="1"/>
  <c r="J6702" i="51"/>
  <c r="H6702" i="51" s="1"/>
  <c r="J6703" i="51"/>
  <c r="H6703" i="51" s="1"/>
  <c r="J6704" i="51"/>
  <c r="H6704" i="51" s="1"/>
  <c r="J6705" i="51"/>
  <c r="H6705" i="51" s="1"/>
  <c r="J6706" i="51"/>
  <c r="H6706" i="51" s="1"/>
  <c r="J6707" i="51"/>
  <c r="H6707" i="51" s="1"/>
  <c r="J6708" i="51"/>
  <c r="H6708" i="51" s="1"/>
  <c r="J6709" i="51"/>
  <c r="H6709" i="51" s="1"/>
  <c r="J6710" i="51"/>
  <c r="H6710" i="51" s="1"/>
  <c r="J6711" i="51"/>
  <c r="H6711" i="51" s="1"/>
  <c r="J6712" i="51"/>
  <c r="H6712" i="51" s="1"/>
  <c r="J6713" i="51"/>
  <c r="H6713" i="51" s="1"/>
  <c r="J6714" i="51"/>
  <c r="H6714" i="51" s="1"/>
  <c r="J6715" i="51"/>
  <c r="H6715" i="51" s="1"/>
  <c r="J6716" i="51"/>
  <c r="H6716" i="51" s="1"/>
  <c r="J6717" i="51"/>
  <c r="H6717" i="51" s="1"/>
  <c r="J6718" i="51"/>
  <c r="H6718" i="51" s="1"/>
  <c r="J6719" i="51"/>
  <c r="H6719" i="51" s="1"/>
  <c r="J6720" i="51"/>
  <c r="H6720" i="51" s="1"/>
  <c r="J6721" i="51"/>
  <c r="H6721" i="51" s="1"/>
  <c r="J6722" i="51"/>
  <c r="H6722" i="51" s="1"/>
  <c r="J6723" i="51"/>
  <c r="H6723" i="51" s="1"/>
  <c r="J6724" i="51"/>
  <c r="H6724" i="51" s="1"/>
  <c r="J6725" i="51"/>
  <c r="H6725" i="51" s="1"/>
  <c r="J6726" i="51"/>
  <c r="H6726" i="51" s="1"/>
  <c r="J6727" i="51"/>
  <c r="H6727" i="51" s="1"/>
  <c r="J6728" i="51"/>
  <c r="H6728" i="51" s="1"/>
  <c r="J6729" i="51"/>
  <c r="H6729" i="51" s="1"/>
  <c r="J6730" i="51"/>
  <c r="H6730" i="51" s="1"/>
  <c r="J6731" i="51"/>
  <c r="H6731" i="51" s="1"/>
  <c r="J6732" i="51"/>
  <c r="H6732" i="51" s="1"/>
  <c r="J6733" i="51"/>
  <c r="H6733" i="51" s="1"/>
  <c r="J6734" i="51"/>
  <c r="H6734" i="51" s="1"/>
  <c r="J6735" i="51"/>
  <c r="H6735" i="51" s="1"/>
  <c r="J6736" i="51"/>
  <c r="H6736" i="51" s="1"/>
  <c r="J6737" i="51"/>
  <c r="H6737" i="51" s="1"/>
  <c r="J6738" i="51"/>
  <c r="H6738" i="51" s="1"/>
  <c r="J6739" i="51"/>
  <c r="H6739" i="51" s="1"/>
  <c r="J6740" i="51"/>
  <c r="H6740" i="51" s="1"/>
  <c r="J6741" i="51"/>
  <c r="H6741" i="51" s="1"/>
  <c r="J6742" i="51"/>
  <c r="H6742" i="51" s="1"/>
  <c r="J6743" i="51"/>
  <c r="H6743" i="51" s="1"/>
  <c r="J6744" i="51"/>
  <c r="H6744" i="51" s="1"/>
  <c r="J6745" i="51"/>
  <c r="H6745" i="51" s="1"/>
  <c r="J6746" i="51"/>
  <c r="H6746" i="51" s="1"/>
  <c r="J6747" i="51"/>
  <c r="H6747" i="51" s="1"/>
  <c r="J6748" i="51"/>
  <c r="H6748" i="51" s="1"/>
  <c r="J6749" i="51"/>
  <c r="H6749" i="51" s="1"/>
  <c r="J6750" i="51"/>
  <c r="H6750" i="51" s="1"/>
  <c r="J6751" i="51"/>
  <c r="H6751" i="51" s="1"/>
  <c r="J6752" i="51"/>
  <c r="H6752" i="51" s="1"/>
  <c r="J6753" i="51"/>
  <c r="H6753" i="51" s="1"/>
  <c r="J6754" i="51"/>
  <c r="H6754" i="51" s="1"/>
  <c r="J6755" i="51"/>
  <c r="H6755" i="51" s="1"/>
  <c r="J6756" i="51"/>
  <c r="H6756" i="51" s="1"/>
  <c r="J6757" i="51"/>
  <c r="H6757" i="51" s="1"/>
  <c r="J6758" i="51"/>
  <c r="H6758" i="51" s="1"/>
  <c r="J6759" i="51"/>
  <c r="H6759" i="51" s="1"/>
  <c r="J6760" i="51"/>
  <c r="H6760" i="51" s="1"/>
  <c r="J6761" i="51"/>
  <c r="H6761" i="51" s="1"/>
  <c r="J6762" i="51"/>
  <c r="H6762" i="51" s="1"/>
  <c r="J6763" i="51"/>
  <c r="H6763" i="51" s="1"/>
  <c r="J6764" i="51"/>
  <c r="H6764" i="51" s="1"/>
  <c r="J6765" i="51"/>
  <c r="H6765" i="51" s="1"/>
  <c r="J6766" i="51"/>
  <c r="H6766" i="51" s="1"/>
  <c r="J6767" i="51"/>
  <c r="H6767" i="51" s="1"/>
  <c r="J6768" i="51"/>
  <c r="H6768" i="51" s="1"/>
  <c r="J6769" i="51"/>
  <c r="H6769" i="51" s="1"/>
  <c r="J6770" i="51"/>
  <c r="H6770" i="51" s="1"/>
  <c r="J6771" i="51"/>
  <c r="H6771" i="51" s="1"/>
  <c r="J6772" i="51"/>
  <c r="H6772" i="51" s="1"/>
  <c r="J6773" i="51"/>
  <c r="H6773" i="51" s="1"/>
  <c r="J6774" i="51"/>
  <c r="H6774" i="51" s="1"/>
  <c r="J6775" i="51"/>
  <c r="H6775" i="51" s="1"/>
  <c r="J6776" i="51"/>
  <c r="H6776" i="51" s="1"/>
  <c r="J6777" i="51"/>
  <c r="H6777" i="51" s="1"/>
  <c r="J6778" i="51"/>
  <c r="H6778" i="51" s="1"/>
  <c r="J6779" i="51"/>
  <c r="H6779" i="51" s="1"/>
  <c r="J6780" i="51"/>
  <c r="H6780" i="51" s="1"/>
  <c r="J6781" i="51"/>
  <c r="H6781" i="51" s="1"/>
  <c r="J6782" i="51"/>
  <c r="H6782" i="51" s="1"/>
  <c r="J6783" i="51"/>
  <c r="H6783" i="51" s="1"/>
  <c r="J6784" i="51"/>
  <c r="H6784" i="51" s="1"/>
  <c r="J6785" i="51"/>
  <c r="H6785" i="51" s="1"/>
  <c r="J6786" i="51"/>
  <c r="H6786" i="51" s="1"/>
  <c r="J6787" i="51"/>
  <c r="H6787" i="51" s="1"/>
  <c r="J6788" i="51"/>
  <c r="H6788" i="51" s="1"/>
  <c r="J6789" i="51"/>
  <c r="H6789" i="51" s="1"/>
  <c r="J6790" i="51"/>
  <c r="H6790" i="51" s="1"/>
  <c r="J6791" i="51"/>
  <c r="H6791" i="51" s="1"/>
  <c r="J6792" i="51"/>
  <c r="H6792" i="51" s="1"/>
  <c r="J6793" i="51"/>
  <c r="H6793" i="51" s="1"/>
  <c r="J6794" i="51"/>
  <c r="H6794" i="51" s="1"/>
  <c r="J6795" i="51"/>
  <c r="H6795" i="51" s="1"/>
  <c r="J6796" i="51"/>
  <c r="H6796" i="51" s="1"/>
  <c r="J6797" i="51"/>
  <c r="H6797" i="51" s="1"/>
  <c r="J6798" i="51"/>
  <c r="H6798" i="51" s="1"/>
  <c r="J6799" i="51"/>
  <c r="H6799" i="51" s="1"/>
  <c r="J6800" i="51"/>
  <c r="H6800" i="51" s="1"/>
  <c r="J6801" i="51"/>
  <c r="H6801" i="51" s="1"/>
  <c r="J6802" i="51"/>
  <c r="H6802" i="51" s="1"/>
  <c r="J6803" i="51"/>
  <c r="H6803" i="51" s="1"/>
  <c r="J6804" i="51"/>
  <c r="H6804" i="51" s="1"/>
  <c r="J6805" i="51"/>
  <c r="H6805" i="51" s="1"/>
  <c r="J6806" i="51"/>
  <c r="H6806" i="51" s="1"/>
  <c r="J6807" i="51"/>
  <c r="H6807" i="51" s="1"/>
  <c r="J6808" i="51"/>
  <c r="H6808" i="51" s="1"/>
  <c r="J6809" i="51"/>
  <c r="H6809" i="51" s="1"/>
  <c r="J6810" i="51"/>
  <c r="H6810" i="51" s="1"/>
  <c r="J6811" i="51"/>
  <c r="H6811" i="51" s="1"/>
  <c r="J6812" i="51"/>
  <c r="H6812" i="51" s="1"/>
  <c r="J6813" i="51"/>
  <c r="H6813" i="51" s="1"/>
  <c r="J6814" i="51"/>
  <c r="H6814" i="51" s="1"/>
  <c r="J6815" i="51"/>
  <c r="H6815" i="51" s="1"/>
  <c r="J6816" i="51"/>
  <c r="H6816" i="51" s="1"/>
  <c r="J6817" i="51"/>
  <c r="H6817" i="51" s="1"/>
  <c r="J6818" i="51"/>
  <c r="H6818" i="51" s="1"/>
  <c r="J6819" i="51"/>
  <c r="H6819" i="51" s="1"/>
  <c r="J6820" i="51"/>
  <c r="H6820" i="51" s="1"/>
  <c r="J6821" i="51"/>
  <c r="H6821" i="51" s="1"/>
  <c r="J6822" i="51"/>
  <c r="H6822" i="51" s="1"/>
  <c r="J6823" i="51"/>
  <c r="H6823" i="51" s="1"/>
  <c r="J6824" i="51"/>
  <c r="H6824" i="51" s="1"/>
  <c r="J6825" i="51"/>
  <c r="H6825" i="51" s="1"/>
  <c r="J6826" i="51"/>
  <c r="H6826" i="51" s="1"/>
  <c r="J6827" i="51"/>
  <c r="H6827" i="51" s="1"/>
  <c r="J6828" i="51"/>
  <c r="H6828" i="51" s="1"/>
  <c r="J6829" i="51"/>
  <c r="H6829" i="51" s="1"/>
  <c r="J6830" i="51"/>
  <c r="H6830" i="51" s="1"/>
  <c r="J6831" i="51"/>
  <c r="H6831" i="51" s="1"/>
  <c r="J6832" i="51"/>
  <c r="H6832" i="51" s="1"/>
  <c r="J6833" i="51"/>
  <c r="H6833" i="51" s="1"/>
  <c r="J6834" i="51"/>
  <c r="H6834" i="51" s="1"/>
  <c r="J6835" i="51"/>
  <c r="H6835" i="51" s="1"/>
  <c r="J6836" i="51"/>
  <c r="H6836" i="51" s="1"/>
  <c r="J6837" i="51"/>
  <c r="H6837" i="51" s="1"/>
  <c r="J6838" i="51"/>
  <c r="H6838" i="51" s="1"/>
  <c r="J6839" i="51"/>
  <c r="H6839" i="51" s="1"/>
  <c r="J6840" i="51"/>
  <c r="H6840" i="51" s="1"/>
  <c r="J6841" i="51"/>
  <c r="H6841" i="51" s="1"/>
  <c r="J6842" i="51"/>
  <c r="H6842" i="51" s="1"/>
  <c r="J6843" i="51"/>
  <c r="H6843" i="51" s="1"/>
  <c r="J6844" i="51"/>
  <c r="H6844" i="51" s="1"/>
  <c r="J6845" i="51"/>
  <c r="H6845" i="51" s="1"/>
  <c r="J6846" i="51"/>
  <c r="H6846" i="51" s="1"/>
  <c r="J6847" i="51"/>
  <c r="H6847" i="51" s="1"/>
  <c r="J6848" i="51"/>
  <c r="H6848" i="51" s="1"/>
  <c r="J6849" i="51"/>
  <c r="H6849" i="51" s="1"/>
  <c r="J6850" i="51"/>
  <c r="H6850" i="51" s="1"/>
  <c r="J6851" i="51"/>
  <c r="H6851" i="51" s="1"/>
  <c r="J6852" i="51"/>
  <c r="H6852" i="51" s="1"/>
  <c r="J6853" i="51"/>
  <c r="H6853" i="51" s="1"/>
  <c r="J6854" i="51"/>
  <c r="H6854" i="51" s="1"/>
  <c r="J6855" i="51"/>
  <c r="H6855" i="51" s="1"/>
  <c r="J6856" i="51"/>
  <c r="H6856" i="51" s="1"/>
  <c r="J6857" i="51"/>
  <c r="H6857" i="51" s="1"/>
  <c r="J6858" i="51"/>
  <c r="H6858" i="51" s="1"/>
  <c r="J6859" i="51"/>
  <c r="H6859" i="51" s="1"/>
  <c r="J6860" i="51"/>
  <c r="H6860" i="51" s="1"/>
  <c r="J6861" i="51"/>
  <c r="H6861" i="51" s="1"/>
  <c r="J6862" i="51"/>
  <c r="H6862" i="51" s="1"/>
  <c r="J6863" i="51"/>
  <c r="H6863" i="51" s="1"/>
  <c r="J6864" i="51"/>
  <c r="H6864" i="51" s="1"/>
  <c r="J6865" i="51"/>
  <c r="H6865" i="51" s="1"/>
  <c r="J6866" i="51"/>
  <c r="H6866" i="51" s="1"/>
  <c r="J6867" i="51"/>
  <c r="H6867" i="51" s="1"/>
  <c r="J6868" i="51"/>
  <c r="H6868" i="51" s="1"/>
  <c r="J6869" i="51"/>
  <c r="H6869" i="51" s="1"/>
  <c r="J6870" i="51"/>
  <c r="H6870" i="51" s="1"/>
  <c r="J6871" i="51"/>
  <c r="H6871" i="51" s="1"/>
  <c r="J6872" i="51"/>
  <c r="H6872" i="51" s="1"/>
  <c r="J6873" i="51"/>
  <c r="H6873" i="51" s="1"/>
  <c r="J6874" i="51"/>
  <c r="H6874" i="51" s="1"/>
  <c r="J6875" i="51"/>
  <c r="H6875" i="51" s="1"/>
  <c r="J6876" i="51"/>
  <c r="H6876" i="51" s="1"/>
  <c r="J6877" i="51"/>
  <c r="H6877" i="51" s="1"/>
  <c r="J6878" i="51"/>
  <c r="H6878" i="51" s="1"/>
  <c r="J6879" i="51"/>
  <c r="H6879" i="51" s="1"/>
  <c r="J6880" i="51"/>
  <c r="H6880" i="51" s="1"/>
  <c r="J6881" i="51"/>
  <c r="H6881" i="51" s="1"/>
  <c r="J6882" i="51"/>
  <c r="H6882" i="51" s="1"/>
  <c r="J6883" i="51"/>
  <c r="H6883" i="51" s="1"/>
  <c r="J6884" i="51"/>
  <c r="H6884" i="51" s="1"/>
  <c r="J6885" i="51"/>
  <c r="H6885" i="51" s="1"/>
  <c r="J6886" i="51"/>
  <c r="H6886" i="51" s="1"/>
  <c r="J6887" i="51"/>
  <c r="H6887" i="51" s="1"/>
  <c r="J6888" i="51"/>
  <c r="H6888" i="51" s="1"/>
  <c r="J6889" i="51"/>
  <c r="H6889" i="51" s="1"/>
  <c r="J6890" i="51"/>
  <c r="H6890" i="51" s="1"/>
  <c r="J6891" i="51"/>
  <c r="H6891" i="51" s="1"/>
  <c r="J6892" i="51"/>
  <c r="H6892" i="51" s="1"/>
  <c r="J6893" i="51"/>
  <c r="H6893" i="51" s="1"/>
  <c r="J6894" i="51"/>
  <c r="H6894" i="51" s="1"/>
  <c r="J6895" i="51"/>
  <c r="H6895" i="51" s="1"/>
  <c r="J6896" i="51"/>
  <c r="H6896" i="51" s="1"/>
  <c r="J6897" i="51"/>
  <c r="H6897" i="51" s="1"/>
  <c r="J6898" i="51"/>
  <c r="H6898" i="51" s="1"/>
  <c r="J6899" i="51"/>
  <c r="H6899" i="51" s="1"/>
  <c r="J6900" i="51"/>
  <c r="H6900" i="51" s="1"/>
  <c r="J6901" i="51"/>
  <c r="H6901" i="51" s="1"/>
  <c r="J6902" i="51"/>
  <c r="H6902" i="51" s="1"/>
  <c r="J6903" i="51"/>
  <c r="H6903" i="51" s="1"/>
  <c r="J6904" i="51"/>
  <c r="H6904" i="51" s="1"/>
  <c r="J6905" i="51"/>
  <c r="H6905" i="51" s="1"/>
  <c r="J6906" i="51"/>
  <c r="H6906" i="51" s="1"/>
  <c r="J6907" i="51"/>
  <c r="H6907" i="51" s="1"/>
  <c r="J6908" i="51"/>
  <c r="H6908" i="51" s="1"/>
  <c r="J6909" i="51"/>
  <c r="H6909" i="51" s="1"/>
  <c r="J6910" i="51"/>
  <c r="H6910" i="51" s="1"/>
  <c r="J6911" i="51"/>
  <c r="H6911" i="51" s="1"/>
  <c r="J6912" i="51"/>
  <c r="H6912" i="51" s="1"/>
  <c r="J6913" i="51"/>
  <c r="H6913" i="51" s="1"/>
  <c r="J6914" i="51"/>
  <c r="H6914" i="51" s="1"/>
  <c r="J6915" i="51"/>
  <c r="H6915" i="51" s="1"/>
  <c r="J6916" i="51"/>
  <c r="H6916" i="51" s="1"/>
  <c r="J6917" i="51"/>
  <c r="H6917" i="51" s="1"/>
  <c r="J6918" i="51"/>
  <c r="H6918" i="51" s="1"/>
  <c r="J6919" i="51"/>
  <c r="H6919" i="51" s="1"/>
  <c r="J6920" i="51"/>
  <c r="H6920" i="51" s="1"/>
  <c r="J6921" i="51"/>
  <c r="H6921" i="51" s="1"/>
  <c r="J6922" i="51"/>
  <c r="H6922" i="51" s="1"/>
  <c r="J6923" i="51"/>
  <c r="H6923" i="51" s="1"/>
  <c r="J6924" i="51"/>
  <c r="H6924" i="51" s="1"/>
  <c r="J6925" i="51"/>
  <c r="H6925" i="51" s="1"/>
  <c r="J6926" i="51"/>
  <c r="H6926" i="51" s="1"/>
  <c r="J6927" i="51"/>
  <c r="H6927" i="51" s="1"/>
  <c r="J6928" i="51"/>
  <c r="H6928" i="51" s="1"/>
  <c r="J6929" i="51"/>
  <c r="H6929" i="51" s="1"/>
  <c r="J6930" i="51"/>
  <c r="H6930" i="51" s="1"/>
  <c r="J6931" i="51"/>
  <c r="H6931" i="51" s="1"/>
  <c r="J6932" i="51"/>
  <c r="H6932" i="51" s="1"/>
  <c r="J6933" i="51"/>
  <c r="H6933" i="51" s="1"/>
  <c r="J6934" i="51"/>
  <c r="H6934" i="51" s="1"/>
  <c r="J6935" i="51"/>
  <c r="H6935" i="51" s="1"/>
  <c r="J6936" i="51"/>
  <c r="H6936" i="51" s="1"/>
  <c r="J6937" i="51"/>
  <c r="H6937" i="51" s="1"/>
  <c r="J6938" i="51"/>
  <c r="H6938" i="51" s="1"/>
  <c r="J6939" i="51"/>
  <c r="H6939" i="51" s="1"/>
  <c r="J6940" i="51"/>
  <c r="H6940" i="51" s="1"/>
  <c r="J6941" i="51"/>
  <c r="H6941" i="51" s="1"/>
  <c r="J6942" i="51"/>
  <c r="H6942" i="51" s="1"/>
  <c r="J6943" i="51"/>
  <c r="H6943" i="51" s="1"/>
  <c r="J6944" i="51"/>
  <c r="H6944" i="51" s="1"/>
  <c r="J6945" i="51"/>
  <c r="H6945" i="51" s="1"/>
  <c r="J6946" i="51"/>
  <c r="H6946" i="51" s="1"/>
  <c r="J6947" i="51"/>
  <c r="H6947" i="51" s="1"/>
  <c r="J6948" i="51"/>
  <c r="H6948" i="51" s="1"/>
  <c r="J6949" i="51"/>
  <c r="H6949" i="51" s="1"/>
  <c r="J6950" i="51"/>
  <c r="H6950" i="51" s="1"/>
  <c r="J6951" i="51"/>
  <c r="H6951" i="51" s="1"/>
  <c r="J6952" i="51"/>
  <c r="H6952" i="51" s="1"/>
  <c r="J6953" i="51"/>
  <c r="H6953" i="51" s="1"/>
  <c r="J6954" i="51"/>
  <c r="H6954" i="51" s="1"/>
  <c r="J6955" i="51"/>
  <c r="H6955" i="51" s="1"/>
  <c r="J6956" i="51"/>
  <c r="H6956" i="51" s="1"/>
  <c r="J6957" i="51"/>
  <c r="H6957" i="51" s="1"/>
  <c r="J6958" i="51"/>
  <c r="H6958" i="51" s="1"/>
  <c r="J6959" i="51"/>
  <c r="H6959" i="51" s="1"/>
  <c r="J6960" i="51"/>
  <c r="H6960" i="51" s="1"/>
  <c r="J6961" i="51"/>
  <c r="H6961" i="51" s="1"/>
  <c r="J6962" i="51"/>
  <c r="H6962" i="51" s="1"/>
  <c r="J6963" i="51"/>
  <c r="H6963" i="51" s="1"/>
  <c r="J6964" i="51"/>
  <c r="H6964" i="51" s="1"/>
  <c r="J6965" i="51"/>
  <c r="H6965" i="51" s="1"/>
  <c r="J6966" i="51"/>
  <c r="H6966" i="51" s="1"/>
  <c r="J6967" i="51"/>
  <c r="H6967" i="51" s="1"/>
  <c r="J6968" i="51"/>
  <c r="H6968" i="51" s="1"/>
  <c r="J6969" i="51"/>
  <c r="H6969" i="51" s="1"/>
  <c r="J6970" i="51"/>
  <c r="H6970" i="51" s="1"/>
  <c r="J6971" i="51"/>
  <c r="H6971" i="51" s="1"/>
  <c r="J6972" i="51"/>
  <c r="H6972" i="51" s="1"/>
  <c r="J6973" i="51"/>
  <c r="H6973" i="51" s="1"/>
  <c r="J6974" i="51"/>
  <c r="H6974" i="51" s="1"/>
  <c r="J6975" i="51"/>
  <c r="H6975" i="51" s="1"/>
  <c r="J6976" i="51"/>
  <c r="H6976" i="51" s="1"/>
  <c r="J6977" i="51"/>
  <c r="H6977" i="51" s="1"/>
  <c r="J6978" i="51"/>
  <c r="H6978" i="51" s="1"/>
  <c r="J6979" i="51"/>
  <c r="H6979" i="51" s="1"/>
  <c r="J6980" i="51"/>
  <c r="H6980" i="51" s="1"/>
  <c r="J6981" i="51"/>
  <c r="H6981" i="51" s="1"/>
  <c r="J6982" i="51"/>
  <c r="H6982" i="51" s="1"/>
  <c r="J6983" i="51"/>
  <c r="H6983" i="51" s="1"/>
  <c r="J6984" i="51"/>
  <c r="H6984" i="51" s="1"/>
  <c r="J6985" i="51"/>
  <c r="H6985" i="51" s="1"/>
  <c r="J6986" i="51"/>
  <c r="H6986" i="51" s="1"/>
  <c r="J6987" i="51"/>
  <c r="H6987" i="51" s="1"/>
  <c r="J6988" i="51"/>
  <c r="H6988" i="51" s="1"/>
  <c r="J6989" i="51"/>
  <c r="H6989" i="51" s="1"/>
  <c r="J6990" i="51"/>
  <c r="H6990" i="51" s="1"/>
  <c r="J6991" i="51"/>
  <c r="H6991" i="51" s="1"/>
  <c r="J6992" i="51"/>
  <c r="H6992" i="51" s="1"/>
  <c r="J6993" i="51"/>
  <c r="H6993" i="51" s="1"/>
  <c r="J6994" i="51"/>
  <c r="H6994" i="51" s="1"/>
  <c r="J6995" i="51"/>
  <c r="H6995" i="51" s="1"/>
  <c r="J6996" i="51"/>
  <c r="H6996" i="51" s="1"/>
  <c r="J6997" i="51"/>
  <c r="H6997" i="51" s="1"/>
  <c r="J6998" i="51"/>
  <c r="H6998" i="51" s="1"/>
  <c r="J6999" i="51"/>
  <c r="H6999" i="51" s="1"/>
  <c r="J7000" i="51"/>
  <c r="H7000" i="51" s="1"/>
  <c r="J7001" i="51"/>
  <c r="H7001" i="51" s="1"/>
  <c r="J7002" i="51"/>
  <c r="H7002" i="51" s="1"/>
  <c r="J7003" i="51"/>
  <c r="H7003" i="51" s="1"/>
  <c r="J7004" i="51"/>
  <c r="H7004" i="51" s="1"/>
  <c r="J7005" i="51"/>
  <c r="H7005" i="51" s="1"/>
  <c r="J7006" i="51"/>
  <c r="H7006" i="51" s="1"/>
  <c r="J7007" i="51"/>
  <c r="H7007" i="51" s="1"/>
  <c r="J7008" i="51"/>
  <c r="H7008" i="51" s="1"/>
  <c r="J7009" i="51"/>
  <c r="H7009" i="51" s="1"/>
  <c r="J7010" i="51"/>
  <c r="H7010" i="51" s="1"/>
  <c r="J7011" i="51"/>
  <c r="H7011" i="51" s="1"/>
  <c r="J7012" i="51"/>
  <c r="H7012" i="51" s="1"/>
  <c r="J7013" i="51"/>
  <c r="H7013" i="51" s="1"/>
  <c r="J7014" i="51"/>
  <c r="H7014" i="51" s="1"/>
  <c r="J7015" i="51"/>
  <c r="H7015" i="51" s="1"/>
  <c r="J7016" i="51"/>
  <c r="H7016" i="51" s="1"/>
  <c r="J7017" i="51"/>
  <c r="H7017" i="51" s="1"/>
  <c r="J7018" i="51"/>
  <c r="H7018" i="51" s="1"/>
  <c r="J7019" i="51"/>
  <c r="H7019" i="51" s="1"/>
  <c r="J7020" i="51"/>
  <c r="H7020" i="51" s="1"/>
  <c r="J7021" i="51"/>
  <c r="H7021" i="51" s="1"/>
  <c r="J7022" i="51"/>
  <c r="H7022" i="51" s="1"/>
  <c r="J7023" i="51"/>
  <c r="H7023" i="51" s="1"/>
  <c r="J7024" i="51"/>
  <c r="H7024" i="51" s="1"/>
  <c r="J7025" i="51"/>
  <c r="H7025" i="51" s="1"/>
  <c r="J7026" i="51"/>
  <c r="H7026" i="51" s="1"/>
  <c r="J7027" i="51"/>
  <c r="H7027" i="51" s="1"/>
  <c r="J7028" i="51"/>
  <c r="H7028" i="51" s="1"/>
  <c r="J7029" i="51"/>
  <c r="H7029" i="51" s="1"/>
  <c r="J7030" i="51"/>
  <c r="H7030" i="51" s="1"/>
  <c r="J7031" i="51"/>
  <c r="H7031" i="51" s="1"/>
  <c r="J7032" i="51"/>
  <c r="H7032" i="51" s="1"/>
  <c r="J7033" i="51"/>
  <c r="H7033" i="51" s="1"/>
  <c r="J7034" i="51"/>
  <c r="H7034" i="51" s="1"/>
  <c r="J7035" i="51"/>
  <c r="H7035" i="51" s="1"/>
  <c r="J7036" i="51"/>
  <c r="H7036" i="51" s="1"/>
  <c r="J7037" i="51"/>
  <c r="H7037" i="51" s="1"/>
  <c r="J7038" i="51"/>
  <c r="H7038" i="51" s="1"/>
  <c r="J7039" i="51"/>
  <c r="H7039" i="51" s="1"/>
  <c r="J7040" i="51"/>
  <c r="H7040" i="51" s="1"/>
  <c r="J7041" i="51"/>
  <c r="H7041" i="51" s="1"/>
  <c r="J7042" i="51"/>
  <c r="H7042" i="51" s="1"/>
  <c r="J7043" i="51"/>
  <c r="H7043" i="51" s="1"/>
  <c r="J7044" i="51"/>
  <c r="H7044" i="51" s="1"/>
  <c r="J7045" i="51"/>
  <c r="H7045" i="51" s="1"/>
  <c r="J7046" i="51"/>
  <c r="H7046" i="51" s="1"/>
  <c r="J7047" i="51"/>
  <c r="H7047" i="51" s="1"/>
  <c r="J7048" i="51"/>
  <c r="H7048" i="51" s="1"/>
  <c r="J7049" i="51"/>
  <c r="H7049" i="51" s="1"/>
  <c r="J7050" i="51"/>
  <c r="H7050" i="51" s="1"/>
  <c r="J7051" i="51"/>
  <c r="H7051" i="51" s="1"/>
  <c r="J7052" i="51"/>
  <c r="H7052" i="51" s="1"/>
  <c r="J7053" i="51"/>
  <c r="H7053" i="51" s="1"/>
  <c r="J7054" i="51"/>
  <c r="H7054" i="51" s="1"/>
  <c r="J7055" i="51"/>
  <c r="H7055" i="51" s="1"/>
  <c r="J7056" i="51"/>
  <c r="H7056" i="51" s="1"/>
  <c r="J7057" i="51"/>
  <c r="H7057" i="51" s="1"/>
  <c r="J7058" i="51"/>
  <c r="H7058" i="51" s="1"/>
  <c r="J7059" i="51"/>
  <c r="H7059" i="51" s="1"/>
  <c r="J7060" i="51"/>
  <c r="H7060" i="51" s="1"/>
  <c r="J7061" i="51"/>
  <c r="H7061" i="51" s="1"/>
  <c r="J7062" i="51"/>
  <c r="H7062" i="51" s="1"/>
  <c r="J7063" i="51"/>
  <c r="H7063" i="51" s="1"/>
  <c r="J7064" i="51"/>
  <c r="H7064" i="51" s="1"/>
  <c r="J7065" i="51"/>
  <c r="H7065" i="51" s="1"/>
  <c r="J7066" i="51"/>
  <c r="H7066" i="51" s="1"/>
  <c r="J7067" i="51"/>
  <c r="H7067" i="51" s="1"/>
  <c r="J7068" i="51"/>
  <c r="H7068" i="51" s="1"/>
  <c r="J7069" i="51"/>
  <c r="H7069" i="51" s="1"/>
  <c r="J7070" i="51"/>
  <c r="H7070" i="51" s="1"/>
  <c r="J7071" i="51"/>
  <c r="H7071" i="51" s="1"/>
  <c r="J7072" i="51"/>
  <c r="H7072" i="51" s="1"/>
  <c r="J7073" i="51"/>
  <c r="H7073" i="51" s="1"/>
  <c r="J7074" i="51"/>
  <c r="H7074" i="51" s="1"/>
  <c r="J7075" i="51"/>
  <c r="H7075" i="51" s="1"/>
  <c r="J7076" i="51"/>
  <c r="H7076" i="51" s="1"/>
  <c r="J7077" i="51"/>
  <c r="H7077" i="51" s="1"/>
  <c r="J7078" i="51"/>
  <c r="H7078" i="51" s="1"/>
  <c r="J7079" i="51"/>
  <c r="H7079" i="51" s="1"/>
  <c r="J7080" i="51"/>
  <c r="H7080" i="51" s="1"/>
  <c r="J7081" i="51"/>
  <c r="H7081" i="51" s="1"/>
  <c r="J7082" i="51"/>
  <c r="H7082" i="51" s="1"/>
  <c r="J7083" i="51"/>
  <c r="H7083" i="51" s="1"/>
  <c r="J7084" i="51"/>
  <c r="H7084" i="51" s="1"/>
  <c r="J7085" i="51"/>
  <c r="H7085" i="51" s="1"/>
  <c r="J7086" i="51"/>
  <c r="H7086" i="51" s="1"/>
  <c r="J7087" i="51"/>
  <c r="H7087" i="51" s="1"/>
  <c r="J7088" i="51"/>
  <c r="H7088" i="51" s="1"/>
  <c r="J7089" i="51"/>
  <c r="H7089" i="51" s="1"/>
  <c r="J7090" i="51"/>
  <c r="H7090" i="51" s="1"/>
  <c r="J7091" i="51"/>
  <c r="H7091" i="51" s="1"/>
  <c r="J7092" i="51"/>
  <c r="H7092" i="51" s="1"/>
  <c r="J7093" i="51"/>
  <c r="H7093" i="51" s="1"/>
  <c r="J7094" i="51"/>
  <c r="H7094" i="51" s="1"/>
  <c r="J7095" i="51"/>
  <c r="H7095" i="51" s="1"/>
  <c r="J7096" i="51"/>
  <c r="H7096" i="51" s="1"/>
  <c r="J7097" i="51"/>
  <c r="H7097" i="51" s="1"/>
  <c r="J7098" i="51"/>
  <c r="H7098" i="51" s="1"/>
  <c r="J7099" i="51"/>
  <c r="H7099" i="51" s="1"/>
  <c r="J7100" i="51"/>
  <c r="H7100" i="51" s="1"/>
  <c r="J7101" i="51"/>
  <c r="H7101" i="51" s="1"/>
  <c r="J7102" i="51"/>
  <c r="H7102" i="51" s="1"/>
  <c r="J7103" i="51"/>
  <c r="H7103" i="51" s="1"/>
  <c r="J7104" i="51"/>
  <c r="H7104" i="51" s="1"/>
  <c r="J7105" i="51"/>
  <c r="H7105" i="51" s="1"/>
  <c r="J7106" i="51"/>
  <c r="H7106" i="51" s="1"/>
  <c r="J7107" i="51"/>
  <c r="H7107" i="51" s="1"/>
  <c r="J7108" i="51"/>
  <c r="H7108" i="51" s="1"/>
  <c r="J7109" i="51"/>
  <c r="H7109" i="51" s="1"/>
  <c r="J7110" i="51"/>
  <c r="H7110" i="51" s="1"/>
  <c r="J7111" i="51"/>
  <c r="H7111" i="51" s="1"/>
  <c r="J7112" i="51"/>
  <c r="H7112" i="51" s="1"/>
  <c r="J7113" i="51"/>
  <c r="H7113" i="51" s="1"/>
  <c r="J7114" i="51"/>
  <c r="H7114" i="51" s="1"/>
  <c r="J7115" i="51"/>
  <c r="H7115" i="51" s="1"/>
  <c r="J7116" i="51"/>
  <c r="H7116" i="51" s="1"/>
  <c r="J7117" i="51"/>
  <c r="H7117" i="51" s="1"/>
  <c r="J7118" i="51"/>
  <c r="H7118" i="51" s="1"/>
  <c r="J7119" i="51"/>
  <c r="H7119" i="51" s="1"/>
  <c r="J7120" i="51"/>
  <c r="H7120" i="51" s="1"/>
  <c r="J7121" i="51"/>
  <c r="H7121" i="51" s="1"/>
  <c r="J7122" i="51"/>
  <c r="H7122" i="51" s="1"/>
  <c r="J7123" i="51"/>
  <c r="H7123" i="51" s="1"/>
  <c r="J7124" i="51"/>
  <c r="H7124" i="51" s="1"/>
  <c r="J7125" i="51"/>
  <c r="H7125" i="51" s="1"/>
  <c r="J7126" i="51"/>
  <c r="H7126" i="51" s="1"/>
  <c r="J7127" i="51"/>
  <c r="H7127" i="51" s="1"/>
  <c r="J7128" i="51"/>
  <c r="H7128" i="51" s="1"/>
  <c r="J7129" i="51"/>
  <c r="H7129" i="51" s="1"/>
  <c r="J7130" i="51"/>
  <c r="H7130" i="51" s="1"/>
  <c r="J7131" i="51"/>
  <c r="H7131" i="51" s="1"/>
  <c r="J7132" i="51"/>
  <c r="H7132" i="51" s="1"/>
  <c r="J7133" i="51"/>
  <c r="H7133" i="51" s="1"/>
  <c r="J7134" i="51"/>
  <c r="H7134" i="51" s="1"/>
  <c r="J7135" i="51"/>
  <c r="H7135" i="51" s="1"/>
  <c r="J7136" i="51"/>
  <c r="H7136" i="51" s="1"/>
  <c r="J7137" i="51"/>
  <c r="H7137" i="51" s="1"/>
  <c r="J7138" i="51"/>
  <c r="H7138" i="51" s="1"/>
  <c r="J7139" i="51"/>
  <c r="H7139" i="51" s="1"/>
  <c r="J7140" i="51"/>
  <c r="H7140" i="51" s="1"/>
  <c r="J7141" i="51"/>
  <c r="H7141" i="51" s="1"/>
  <c r="J7142" i="51"/>
  <c r="H7142" i="51" s="1"/>
  <c r="J7143" i="51"/>
  <c r="H7143" i="51" s="1"/>
  <c r="J7144" i="51"/>
  <c r="H7144" i="51" s="1"/>
  <c r="J7145" i="51"/>
  <c r="H7145" i="51" s="1"/>
  <c r="J7146" i="51"/>
  <c r="H7146" i="51" s="1"/>
  <c r="J7147" i="51"/>
  <c r="H7147" i="51" s="1"/>
  <c r="J7148" i="51"/>
  <c r="H7148" i="51" s="1"/>
  <c r="J7149" i="51"/>
  <c r="H7149" i="51" s="1"/>
  <c r="J7150" i="51"/>
  <c r="H7150" i="51" s="1"/>
  <c r="J7151" i="51"/>
  <c r="H7151" i="51" s="1"/>
  <c r="J7152" i="51"/>
  <c r="H7152" i="51" s="1"/>
  <c r="J7153" i="51"/>
  <c r="H7153" i="51" s="1"/>
  <c r="J7154" i="51"/>
  <c r="H7154" i="51" s="1"/>
  <c r="J7155" i="51"/>
  <c r="H7155" i="51" s="1"/>
  <c r="J7156" i="51"/>
  <c r="H7156" i="51" s="1"/>
  <c r="J7157" i="51"/>
  <c r="H7157" i="51" s="1"/>
  <c r="J7158" i="51"/>
  <c r="H7158" i="51" s="1"/>
  <c r="J7159" i="51"/>
  <c r="H7159" i="51" s="1"/>
  <c r="J7160" i="51"/>
  <c r="H7160" i="51" s="1"/>
  <c r="J7161" i="51"/>
  <c r="H7161" i="51" s="1"/>
  <c r="J7162" i="51"/>
  <c r="H7162" i="51" s="1"/>
  <c r="J7163" i="51"/>
  <c r="H7163" i="51" s="1"/>
  <c r="J7164" i="51"/>
  <c r="H7164" i="51" s="1"/>
  <c r="J7165" i="51"/>
  <c r="H7165" i="51" s="1"/>
  <c r="J7166" i="51"/>
  <c r="H7166" i="51" s="1"/>
  <c r="J7167" i="51"/>
  <c r="H7167" i="51" s="1"/>
  <c r="J7168" i="51"/>
  <c r="H7168" i="51" s="1"/>
  <c r="J7169" i="51"/>
  <c r="H7169" i="51" s="1"/>
  <c r="J7170" i="51"/>
  <c r="H7170" i="51" s="1"/>
  <c r="J7171" i="51"/>
  <c r="H7171" i="51" s="1"/>
  <c r="J7172" i="51"/>
  <c r="H7172" i="51" s="1"/>
  <c r="J7173" i="51"/>
  <c r="H7173" i="51" s="1"/>
  <c r="J7174" i="51"/>
  <c r="H7174" i="51" s="1"/>
  <c r="J7175" i="51"/>
  <c r="H7175" i="51" s="1"/>
  <c r="J7176" i="51"/>
  <c r="H7176" i="51" s="1"/>
  <c r="J7177" i="51"/>
  <c r="H7177" i="51" s="1"/>
  <c r="J7178" i="51"/>
  <c r="H7178" i="51" s="1"/>
  <c r="J7179" i="51"/>
  <c r="H7179" i="51" s="1"/>
  <c r="J7180" i="51"/>
  <c r="H7180" i="51" s="1"/>
  <c r="J7181" i="51"/>
  <c r="H7181" i="51" s="1"/>
  <c r="J7182" i="51"/>
  <c r="H7182" i="51" s="1"/>
  <c r="J7183" i="51"/>
  <c r="H7183" i="51" s="1"/>
  <c r="J7184" i="51"/>
  <c r="H7184" i="51" s="1"/>
  <c r="J7185" i="51"/>
  <c r="H7185" i="51" s="1"/>
  <c r="J7186" i="51"/>
  <c r="H7186" i="51" s="1"/>
  <c r="J7187" i="51"/>
  <c r="H7187" i="51" s="1"/>
  <c r="J7188" i="51"/>
  <c r="H7188" i="51" s="1"/>
  <c r="J7189" i="51"/>
  <c r="H7189" i="51" s="1"/>
  <c r="J7190" i="51"/>
  <c r="H7190" i="51" s="1"/>
  <c r="J7191" i="51"/>
  <c r="H7191" i="51" s="1"/>
  <c r="J7192" i="51"/>
  <c r="H7192" i="51" s="1"/>
  <c r="J7193" i="51"/>
  <c r="H7193" i="51" s="1"/>
  <c r="J7194" i="51"/>
  <c r="H7194" i="51" s="1"/>
  <c r="J7195" i="51"/>
  <c r="H7195" i="51" s="1"/>
  <c r="J7196" i="51"/>
  <c r="H7196" i="51" s="1"/>
  <c r="J7197" i="51"/>
  <c r="H7197" i="51" s="1"/>
  <c r="J7198" i="51"/>
  <c r="H7198" i="51" s="1"/>
  <c r="J7199" i="51"/>
  <c r="H7199" i="51" s="1"/>
  <c r="J7200" i="51"/>
  <c r="H7200" i="51" s="1"/>
  <c r="J7201" i="51"/>
  <c r="H7201" i="51" s="1"/>
  <c r="J7202" i="51"/>
  <c r="H7202" i="51" s="1"/>
  <c r="J7203" i="51"/>
  <c r="H7203" i="51" s="1"/>
  <c r="J7204" i="51"/>
  <c r="H7204" i="51" s="1"/>
  <c r="J7205" i="51"/>
  <c r="H7205" i="51" s="1"/>
  <c r="J7206" i="51"/>
  <c r="H7206" i="51" s="1"/>
  <c r="J7207" i="51"/>
  <c r="H7207" i="51" s="1"/>
  <c r="J7208" i="51"/>
  <c r="H7208" i="51" s="1"/>
  <c r="J7209" i="51"/>
  <c r="H7209" i="51" s="1"/>
  <c r="J7210" i="51"/>
  <c r="H7210" i="51" s="1"/>
  <c r="J7211" i="51"/>
  <c r="H7211" i="51" s="1"/>
  <c r="J7212" i="51"/>
  <c r="H7212" i="51" s="1"/>
  <c r="J7213" i="51"/>
  <c r="H7213" i="51" s="1"/>
  <c r="J7214" i="51"/>
  <c r="H7214" i="51" s="1"/>
  <c r="J7215" i="51"/>
  <c r="H7215" i="51" s="1"/>
  <c r="J7216" i="51"/>
  <c r="H7216" i="51" s="1"/>
  <c r="J7217" i="51"/>
  <c r="H7217" i="51" s="1"/>
  <c r="J7218" i="51"/>
  <c r="H7218" i="51" s="1"/>
  <c r="J7219" i="51"/>
  <c r="H7219" i="51" s="1"/>
  <c r="J7220" i="51"/>
  <c r="H7220" i="51" s="1"/>
  <c r="J7221" i="51"/>
  <c r="H7221" i="51" s="1"/>
  <c r="J7222" i="51"/>
  <c r="H7222" i="51" s="1"/>
  <c r="J7223" i="51"/>
  <c r="H7223" i="51" s="1"/>
  <c r="J7224" i="51"/>
  <c r="H7224" i="51" s="1"/>
  <c r="J7225" i="51"/>
  <c r="H7225" i="51" s="1"/>
  <c r="J7226" i="51"/>
  <c r="H7226" i="51" s="1"/>
  <c r="J7227" i="51"/>
  <c r="H7227" i="51" s="1"/>
  <c r="J7228" i="51"/>
  <c r="H7228" i="51" s="1"/>
  <c r="J7229" i="51"/>
  <c r="H7229" i="51" s="1"/>
  <c r="J7230" i="51"/>
  <c r="H7230" i="51" s="1"/>
  <c r="J7231" i="51"/>
  <c r="H7231" i="51" s="1"/>
  <c r="J7232" i="51"/>
  <c r="H7232" i="51" s="1"/>
  <c r="J7233" i="51"/>
  <c r="H7233" i="51" s="1"/>
  <c r="J7234" i="51"/>
  <c r="H7234" i="51" s="1"/>
  <c r="J7235" i="51"/>
  <c r="H7235" i="51" s="1"/>
  <c r="J7236" i="51"/>
  <c r="H7236" i="51" s="1"/>
  <c r="J7237" i="51"/>
  <c r="H7237" i="51" s="1"/>
  <c r="J7238" i="51"/>
  <c r="H7238" i="51" s="1"/>
  <c r="J7239" i="51"/>
  <c r="H7239" i="51" s="1"/>
  <c r="J7240" i="51"/>
  <c r="H7240" i="51" s="1"/>
  <c r="J7241" i="51"/>
  <c r="H7241" i="51" s="1"/>
  <c r="J7242" i="51"/>
  <c r="H7242" i="51" s="1"/>
  <c r="J7243" i="51"/>
  <c r="H7243" i="51" s="1"/>
  <c r="J7244" i="51"/>
  <c r="H7244" i="51" s="1"/>
  <c r="J7245" i="51"/>
  <c r="H7245" i="51" s="1"/>
  <c r="J7246" i="51"/>
  <c r="H7246" i="51" s="1"/>
  <c r="J7247" i="51"/>
  <c r="H7247" i="51" s="1"/>
  <c r="J7248" i="51"/>
  <c r="H7248" i="51" s="1"/>
  <c r="J7249" i="51"/>
  <c r="H7249" i="51" s="1"/>
  <c r="J7250" i="51"/>
  <c r="H7250" i="51" s="1"/>
  <c r="J7251" i="51"/>
  <c r="H7251" i="51" s="1"/>
  <c r="J7252" i="51"/>
  <c r="H7252" i="51" s="1"/>
  <c r="J7253" i="51"/>
  <c r="H7253" i="51" s="1"/>
  <c r="J7254" i="51"/>
  <c r="H7254" i="51" s="1"/>
  <c r="J7255" i="51"/>
  <c r="H7255" i="51" s="1"/>
  <c r="J7256" i="51"/>
  <c r="H7256" i="51" s="1"/>
  <c r="J7257" i="51"/>
  <c r="H7257" i="51" s="1"/>
  <c r="J7258" i="51"/>
  <c r="H7258" i="51" s="1"/>
  <c r="J7259" i="51"/>
  <c r="H7259" i="51" s="1"/>
  <c r="J7260" i="51"/>
  <c r="H7260" i="51" s="1"/>
  <c r="J7261" i="51"/>
  <c r="H7261" i="51" s="1"/>
  <c r="J7262" i="51"/>
  <c r="H7262" i="51" s="1"/>
  <c r="J7263" i="51"/>
  <c r="H7263" i="51" s="1"/>
  <c r="J7264" i="51"/>
  <c r="H7264" i="51" s="1"/>
  <c r="J7265" i="51"/>
  <c r="H7265" i="51" s="1"/>
  <c r="J7266" i="51"/>
  <c r="H7266" i="51" s="1"/>
  <c r="J7267" i="51"/>
  <c r="H7267" i="51" s="1"/>
  <c r="J7268" i="51"/>
  <c r="H7268" i="51" s="1"/>
  <c r="J7269" i="51"/>
  <c r="H7269" i="51" s="1"/>
  <c r="J7270" i="51"/>
  <c r="H7270" i="51" s="1"/>
  <c r="J7271" i="51"/>
  <c r="H7271" i="51" s="1"/>
  <c r="J7272" i="51"/>
  <c r="H7272" i="51" s="1"/>
  <c r="J7273" i="51"/>
  <c r="H7273" i="51" s="1"/>
  <c r="J7274" i="51"/>
  <c r="H7274" i="51" s="1"/>
  <c r="J7275" i="51"/>
  <c r="H7275" i="51" s="1"/>
  <c r="J7276" i="51"/>
  <c r="H7276" i="51" s="1"/>
  <c r="J7277" i="51"/>
  <c r="H7277" i="51" s="1"/>
  <c r="J7278" i="51"/>
  <c r="H7278" i="51" s="1"/>
  <c r="J7279" i="51"/>
  <c r="H7279" i="51" s="1"/>
  <c r="J7280" i="51"/>
  <c r="H7280" i="51" s="1"/>
  <c r="J7281" i="51"/>
  <c r="H7281" i="51" s="1"/>
  <c r="J7282" i="51"/>
  <c r="H7282" i="51" s="1"/>
  <c r="J7283" i="51"/>
  <c r="H7283" i="51" s="1"/>
  <c r="J7284" i="51"/>
  <c r="H7284" i="51" s="1"/>
  <c r="J7285" i="51"/>
  <c r="H7285" i="51" s="1"/>
  <c r="J7286" i="51"/>
  <c r="H7286" i="51" s="1"/>
  <c r="J7287" i="51"/>
  <c r="H7287" i="51" s="1"/>
  <c r="J7288" i="51"/>
  <c r="H7288" i="51" s="1"/>
  <c r="J7289" i="51"/>
  <c r="H7289" i="51" s="1"/>
  <c r="J7290" i="51"/>
  <c r="H7290" i="51" s="1"/>
  <c r="J7291" i="51"/>
  <c r="H7291" i="51" s="1"/>
  <c r="J7292" i="51"/>
  <c r="H7292" i="51" s="1"/>
  <c r="J7293" i="51"/>
  <c r="H7293" i="51" s="1"/>
  <c r="J7294" i="51"/>
  <c r="H7294" i="51" s="1"/>
  <c r="J7295" i="51"/>
  <c r="H7295" i="51" s="1"/>
  <c r="J7296" i="51"/>
  <c r="H7296" i="51" s="1"/>
  <c r="J7297" i="51"/>
  <c r="H7297" i="51" s="1"/>
  <c r="J7298" i="51"/>
  <c r="H7298" i="51" s="1"/>
  <c r="J7299" i="51"/>
  <c r="H7299" i="51" s="1"/>
  <c r="J7300" i="51"/>
  <c r="H7300" i="51" s="1"/>
  <c r="J7301" i="51"/>
  <c r="H7301" i="51" s="1"/>
  <c r="J7302" i="51"/>
  <c r="H7302" i="51" s="1"/>
  <c r="J7303" i="51"/>
  <c r="H7303" i="51" s="1"/>
  <c r="J7304" i="51"/>
  <c r="H7304" i="51" s="1"/>
  <c r="J7305" i="51"/>
  <c r="H7305" i="51" s="1"/>
  <c r="J7306" i="51"/>
  <c r="H7306" i="51" s="1"/>
  <c r="J7307" i="51"/>
  <c r="H7307" i="51" s="1"/>
  <c r="J7308" i="51"/>
  <c r="H7308" i="51" s="1"/>
  <c r="J7309" i="51"/>
  <c r="H7309" i="51" s="1"/>
  <c r="J7310" i="51"/>
  <c r="H7310" i="51" s="1"/>
  <c r="J7311" i="51"/>
  <c r="H7311" i="51" s="1"/>
  <c r="J7312" i="51"/>
  <c r="H7312" i="51" s="1"/>
  <c r="J7313" i="51"/>
  <c r="H7313" i="51" s="1"/>
  <c r="J7314" i="51"/>
  <c r="H7314" i="51" s="1"/>
  <c r="J7315" i="51"/>
  <c r="H7315" i="51" s="1"/>
  <c r="J7316" i="51"/>
  <c r="H7316" i="51" s="1"/>
  <c r="J7317" i="51"/>
  <c r="H7317" i="51" s="1"/>
  <c r="J7318" i="51"/>
  <c r="H7318" i="51" s="1"/>
  <c r="J7319" i="51"/>
  <c r="H7319" i="51" s="1"/>
  <c r="J7320" i="51"/>
  <c r="H7320" i="51" s="1"/>
  <c r="J7321" i="51"/>
  <c r="H7321" i="51" s="1"/>
  <c r="J7322" i="51"/>
  <c r="H7322" i="51" s="1"/>
  <c r="J7323" i="51"/>
  <c r="H7323" i="51" s="1"/>
  <c r="J7324" i="51"/>
  <c r="H7324" i="51" s="1"/>
  <c r="J7325" i="51"/>
  <c r="H7325" i="51" s="1"/>
  <c r="J7326" i="51"/>
  <c r="H7326" i="51" s="1"/>
  <c r="J7327" i="51"/>
  <c r="H7327" i="51" s="1"/>
  <c r="J7328" i="51"/>
  <c r="H7328" i="51" s="1"/>
  <c r="J7329" i="51"/>
  <c r="H7329" i="51" s="1"/>
  <c r="J7330" i="51"/>
  <c r="H7330" i="51" s="1"/>
  <c r="J7331" i="51"/>
  <c r="H7331" i="51" s="1"/>
  <c r="J7332" i="51"/>
  <c r="H7332" i="51" s="1"/>
  <c r="J7333" i="51"/>
  <c r="H7333" i="51" s="1"/>
  <c r="J7334" i="51"/>
  <c r="H7334" i="51" s="1"/>
  <c r="J7335" i="51"/>
  <c r="H7335" i="51" s="1"/>
  <c r="J7336" i="51"/>
  <c r="H7336" i="51" s="1"/>
  <c r="J7337" i="51"/>
  <c r="H7337" i="51" s="1"/>
  <c r="J7338" i="51"/>
  <c r="H7338" i="51" s="1"/>
  <c r="J7339" i="51"/>
  <c r="H7339" i="51" s="1"/>
  <c r="J7340" i="51"/>
  <c r="H7340" i="51" s="1"/>
  <c r="J7341" i="51"/>
  <c r="H7341" i="51" s="1"/>
  <c r="J7342" i="51"/>
  <c r="H7342" i="51" s="1"/>
  <c r="J7343" i="51"/>
  <c r="H7343" i="51" s="1"/>
  <c r="J7344" i="51"/>
  <c r="H7344" i="51" s="1"/>
  <c r="J7345" i="51"/>
  <c r="H7345" i="51" s="1"/>
  <c r="J7346" i="51"/>
  <c r="H7346" i="51" s="1"/>
  <c r="J7347" i="51"/>
  <c r="H7347" i="51" s="1"/>
  <c r="J7348" i="51"/>
  <c r="H7348" i="51" s="1"/>
  <c r="J7349" i="51"/>
  <c r="H7349" i="51" s="1"/>
  <c r="J7350" i="51"/>
  <c r="H7350" i="51" s="1"/>
  <c r="J7351" i="51"/>
  <c r="H7351" i="51" s="1"/>
  <c r="J7352" i="51"/>
  <c r="H7352" i="51" s="1"/>
  <c r="J7353" i="51"/>
  <c r="H7353" i="51" s="1"/>
  <c r="J7354" i="51"/>
  <c r="H7354" i="51" s="1"/>
  <c r="J7355" i="51"/>
  <c r="H7355" i="51" s="1"/>
  <c r="J7356" i="51"/>
  <c r="H7356" i="51" s="1"/>
  <c r="J7357" i="51"/>
  <c r="H7357" i="51" s="1"/>
  <c r="J7358" i="51"/>
  <c r="H7358" i="51" s="1"/>
  <c r="J7359" i="51"/>
  <c r="H7359" i="51" s="1"/>
  <c r="J7360" i="51"/>
  <c r="H7360" i="51" s="1"/>
  <c r="J7361" i="51"/>
  <c r="H7361" i="51" s="1"/>
  <c r="J7362" i="51"/>
  <c r="H7362" i="51" s="1"/>
  <c r="J7363" i="51"/>
  <c r="H7363" i="51" s="1"/>
  <c r="J7364" i="51"/>
  <c r="H7364" i="51" s="1"/>
  <c r="J7365" i="51"/>
  <c r="H7365" i="51" s="1"/>
  <c r="J7366" i="51"/>
  <c r="H7366" i="51" s="1"/>
  <c r="J7367" i="51"/>
  <c r="H7367" i="51" s="1"/>
  <c r="J7368" i="51"/>
  <c r="H7368" i="51" s="1"/>
  <c r="J7369" i="51"/>
  <c r="H7369" i="51" s="1"/>
  <c r="J7370" i="51"/>
  <c r="H7370" i="51" s="1"/>
  <c r="J7371" i="51"/>
  <c r="H7371" i="51" s="1"/>
  <c r="J7372" i="51"/>
  <c r="H7372" i="51" s="1"/>
  <c r="J7373" i="51"/>
  <c r="H7373" i="51" s="1"/>
  <c r="J7374" i="51"/>
  <c r="H7374" i="51" s="1"/>
  <c r="J7375" i="51"/>
  <c r="H7375" i="51" s="1"/>
  <c r="J7376" i="51"/>
  <c r="H7376" i="51" s="1"/>
  <c r="J7377" i="51"/>
  <c r="H7377" i="51" s="1"/>
  <c r="J7378" i="51"/>
  <c r="H7378" i="51" s="1"/>
  <c r="J7379" i="51"/>
  <c r="H7379" i="51" s="1"/>
  <c r="J7380" i="51"/>
  <c r="H7380" i="51" s="1"/>
  <c r="J7381" i="51"/>
  <c r="H7381" i="51" s="1"/>
  <c r="J7382" i="51"/>
  <c r="H7382" i="51" s="1"/>
  <c r="J7383" i="51"/>
  <c r="H7383" i="51" s="1"/>
  <c r="J7384" i="51"/>
  <c r="H7384" i="51" s="1"/>
  <c r="J7385" i="51"/>
  <c r="H7385" i="51" s="1"/>
  <c r="J7386" i="51"/>
  <c r="H7386" i="51" s="1"/>
  <c r="J7387" i="51"/>
  <c r="H7387" i="51" s="1"/>
  <c r="J7388" i="51"/>
  <c r="H7388" i="51" s="1"/>
  <c r="J7389" i="51"/>
  <c r="H7389" i="51" s="1"/>
  <c r="J7390" i="51"/>
  <c r="H7390" i="51" s="1"/>
  <c r="J7391" i="51"/>
  <c r="H7391" i="51" s="1"/>
  <c r="J7392" i="51"/>
  <c r="H7392" i="51" s="1"/>
  <c r="J7393" i="51"/>
  <c r="H7393" i="51" s="1"/>
  <c r="J7394" i="51"/>
  <c r="H7394" i="51" s="1"/>
  <c r="J7395" i="51"/>
  <c r="H7395" i="51" s="1"/>
  <c r="J7396" i="51"/>
  <c r="H7396" i="51" s="1"/>
  <c r="J7397" i="51"/>
  <c r="H7397" i="51" s="1"/>
  <c r="J7398" i="51"/>
  <c r="H7398" i="51" s="1"/>
  <c r="J7399" i="51"/>
  <c r="H7399" i="51" s="1"/>
  <c r="J7400" i="51"/>
  <c r="H7400" i="51" s="1"/>
  <c r="J7401" i="51"/>
  <c r="H7401" i="51" s="1"/>
  <c r="J7402" i="51"/>
  <c r="H7402" i="51" s="1"/>
  <c r="J7403" i="51"/>
  <c r="H7403" i="51" s="1"/>
  <c r="J7404" i="51"/>
  <c r="H7404" i="51" s="1"/>
  <c r="J7405" i="51"/>
  <c r="H7405" i="51" s="1"/>
  <c r="J7406" i="51"/>
  <c r="H7406" i="51" s="1"/>
  <c r="J7407" i="51"/>
  <c r="H7407" i="51" s="1"/>
  <c r="J7408" i="51"/>
  <c r="H7408" i="51" s="1"/>
  <c r="J7409" i="51"/>
  <c r="H7409" i="51" s="1"/>
  <c r="J7410" i="51"/>
  <c r="H7410" i="51" s="1"/>
  <c r="J7411" i="51"/>
  <c r="H7411" i="51" s="1"/>
  <c r="J7412" i="51"/>
  <c r="H7412" i="51" s="1"/>
  <c r="J7413" i="51"/>
  <c r="H7413" i="51" s="1"/>
  <c r="J7414" i="51"/>
  <c r="H7414" i="51" s="1"/>
  <c r="J7415" i="51"/>
  <c r="H7415" i="51" s="1"/>
  <c r="J7416" i="51"/>
  <c r="H7416" i="51" s="1"/>
  <c r="J7417" i="51"/>
  <c r="H7417" i="51" s="1"/>
  <c r="J7418" i="51"/>
  <c r="H7418" i="51" s="1"/>
  <c r="J7419" i="51"/>
  <c r="H7419" i="51" s="1"/>
  <c r="J7420" i="51"/>
  <c r="H7420" i="51" s="1"/>
  <c r="J7421" i="51"/>
  <c r="H7421" i="51" s="1"/>
  <c r="J7422" i="51"/>
  <c r="H7422" i="51" s="1"/>
  <c r="J7423" i="51"/>
  <c r="H7423" i="51" s="1"/>
  <c r="J7424" i="51"/>
  <c r="H7424" i="51" s="1"/>
  <c r="J7425" i="51"/>
  <c r="H7425" i="51" s="1"/>
  <c r="J7426" i="51"/>
  <c r="H7426" i="51" s="1"/>
  <c r="J7427" i="51"/>
  <c r="H7427" i="51" s="1"/>
  <c r="J7428" i="51"/>
  <c r="H7428" i="51" s="1"/>
  <c r="J7429" i="51"/>
  <c r="H7429" i="51" s="1"/>
  <c r="J7430" i="51"/>
  <c r="H7430" i="51" s="1"/>
  <c r="J7431" i="51"/>
  <c r="H7431" i="51" s="1"/>
  <c r="J7432" i="51"/>
  <c r="H7432" i="51" s="1"/>
  <c r="J7433" i="51"/>
  <c r="H7433" i="51" s="1"/>
  <c r="J7434" i="51"/>
  <c r="H7434" i="51" s="1"/>
  <c r="J7435" i="51"/>
  <c r="H7435" i="51" s="1"/>
  <c r="J7436" i="51"/>
  <c r="H7436" i="51" s="1"/>
  <c r="J7437" i="51"/>
  <c r="H7437" i="51" s="1"/>
  <c r="J7438" i="51"/>
  <c r="H7438" i="51" s="1"/>
  <c r="J7439" i="51"/>
  <c r="H7439" i="51" s="1"/>
  <c r="J7440" i="51"/>
  <c r="H7440" i="51" s="1"/>
  <c r="J7441" i="51"/>
  <c r="H7441" i="51" s="1"/>
  <c r="J7442" i="51"/>
  <c r="H7442" i="51" s="1"/>
  <c r="J7443" i="51"/>
  <c r="H7443" i="51" s="1"/>
  <c r="J7444" i="51"/>
  <c r="H7444" i="51" s="1"/>
  <c r="J7445" i="51"/>
  <c r="H7445" i="51" s="1"/>
  <c r="J7446" i="51"/>
  <c r="H7446" i="51" s="1"/>
  <c r="J7447" i="51"/>
  <c r="H7447" i="51" s="1"/>
  <c r="J7448" i="51"/>
  <c r="H7448" i="51" s="1"/>
  <c r="J7449" i="51"/>
  <c r="H7449" i="51" s="1"/>
  <c r="J7450" i="51"/>
  <c r="H7450" i="51" s="1"/>
  <c r="J7451" i="51"/>
  <c r="H7451" i="51" s="1"/>
  <c r="J7452" i="51"/>
  <c r="H7452" i="51" s="1"/>
  <c r="J7453" i="51"/>
  <c r="H7453" i="51" s="1"/>
  <c r="J7454" i="51"/>
  <c r="H7454" i="51" s="1"/>
  <c r="J7455" i="51"/>
  <c r="H7455" i="51" s="1"/>
  <c r="J7456" i="51"/>
  <c r="H7456" i="51" s="1"/>
  <c r="J7457" i="51"/>
  <c r="H7457" i="51" s="1"/>
  <c r="J7458" i="51"/>
  <c r="H7458" i="51" s="1"/>
  <c r="J7459" i="51"/>
  <c r="H7459" i="51" s="1"/>
  <c r="J7460" i="51"/>
  <c r="H7460" i="51" s="1"/>
  <c r="J7461" i="51"/>
  <c r="H7461" i="51" s="1"/>
  <c r="J7462" i="51"/>
  <c r="H7462" i="51" s="1"/>
  <c r="J7463" i="51"/>
  <c r="H7463" i="51" s="1"/>
  <c r="J7464" i="51"/>
  <c r="H7464" i="51" s="1"/>
  <c r="J7465" i="51"/>
  <c r="H7465" i="51" s="1"/>
  <c r="J7466" i="51"/>
  <c r="H7466" i="51" s="1"/>
  <c r="J7467" i="51"/>
  <c r="H7467" i="51" s="1"/>
  <c r="J7468" i="51"/>
  <c r="H7468" i="51" s="1"/>
  <c r="J7469" i="51"/>
  <c r="H7469" i="51" s="1"/>
  <c r="J7470" i="51"/>
  <c r="H7470" i="51" s="1"/>
  <c r="J7471" i="51"/>
  <c r="H7471" i="51" s="1"/>
  <c r="J7472" i="51"/>
  <c r="H7472" i="51" s="1"/>
  <c r="J7473" i="51"/>
  <c r="H7473" i="51" s="1"/>
  <c r="J7474" i="51"/>
  <c r="H7474" i="51" s="1"/>
  <c r="J7475" i="51"/>
  <c r="H7475" i="51" s="1"/>
  <c r="J7476" i="51"/>
  <c r="H7476" i="51" s="1"/>
  <c r="J7477" i="51"/>
  <c r="H7477" i="51" s="1"/>
  <c r="J7478" i="51"/>
  <c r="H7478" i="51" s="1"/>
  <c r="J7479" i="51"/>
  <c r="H7479" i="51" s="1"/>
  <c r="J7480" i="51"/>
  <c r="H7480" i="51" s="1"/>
  <c r="J7481" i="51"/>
  <c r="H7481" i="51" s="1"/>
  <c r="J7482" i="51"/>
  <c r="H7482" i="51" s="1"/>
  <c r="J7483" i="51"/>
  <c r="H7483" i="51" s="1"/>
  <c r="J7484" i="51"/>
  <c r="H7484" i="51" s="1"/>
  <c r="J7485" i="51"/>
  <c r="H7485" i="51" s="1"/>
  <c r="J7486" i="51"/>
  <c r="H7486" i="51" s="1"/>
  <c r="J7487" i="51"/>
  <c r="H7487" i="51" s="1"/>
  <c r="J7488" i="51"/>
  <c r="H7488" i="51" s="1"/>
  <c r="J7489" i="51"/>
  <c r="H7489" i="51" s="1"/>
  <c r="J7490" i="51"/>
  <c r="H7490" i="51" s="1"/>
  <c r="J7491" i="51"/>
  <c r="H7491" i="51" s="1"/>
  <c r="J7492" i="51"/>
  <c r="H7492" i="51" s="1"/>
  <c r="J7493" i="51"/>
  <c r="H7493" i="51" s="1"/>
  <c r="J7494" i="51"/>
  <c r="H7494" i="51" s="1"/>
  <c r="J7495" i="51"/>
  <c r="H7495" i="51" s="1"/>
  <c r="J7496" i="51"/>
  <c r="H7496" i="51" s="1"/>
  <c r="J7497" i="51"/>
  <c r="H7497" i="51" s="1"/>
  <c r="J7498" i="51"/>
  <c r="H7498" i="51" s="1"/>
  <c r="J7499" i="51"/>
  <c r="H7499" i="51" s="1"/>
  <c r="J7500" i="51"/>
  <c r="H7500" i="51" s="1"/>
  <c r="J7501" i="51"/>
  <c r="H7501" i="51" s="1"/>
  <c r="J7502" i="51"/>
  <c r="H7502" i="51" s="1"/>
  <c r="J7503" i="51"/>
  <c r="H7503" i="51" s="1"/>
  <c r="J7504" i="51"/>
  <c r="H7504" i="51" s="1"/>
  <c r="J7505" i="51"/>
  <c r="H7505" i="51" s="1"/>
  <c r="J7506" i="51"/>
  <c r="H7506" i="51" s="1"/>
  <c r="J7507" i="51"/>
  <c r="H7507" i="51" s="1"/>
  <c r="J7508" i="51"/>
  <c r="H7508" i="51" s="1"/>
  <c r="J7509" i="51"/>
  <c r="H7509" i="51" s="1"/>
  <c r="J7510" i="51"/>
  <c r="H7510" i="51" s="1"/>
  <c r="J7511" i="51"/>
  <c r="H7511" i="51" s="1"/>
  <c r="J7512" i="51"/>
  <c r="H7512" i="51" s="1"/>
  <c r="J7513" i="51"/>
  <c r="H7513" i="51" s="1"/>
  <c r="J7514" i="51"/>
  <c r="H7514" i="51" s="1"/>
  <c r="J7515" i="51"/>
  <c r="H7515" i="51" s="1"/>
  <c r="J7516" i="51"/>
  <c r="H7516" i="51" s="1"/>
  <c r="J7517" i="51"/>
  <c r="H7517" i="51" s="1"/>
  <c r="J7518" i="51"/>
  <c r="H7518" i="51" s="1"/>
  <c r="J7519" i="51"/>
  <c r="H7519" i="51" s="1"/>
  <c r="J7520" i="51"/>
  <c r="H7520" i="51" s="1"/>
  <c r="J7521" i="51"/>
  <c r="H7521" i="51" s="1"/>
  <c r="J7522" i="51"/>
  <c r="H7522" i="51" s="1"/>
  <c r="J7523" i="51"/>
  <c r="H7523" i="51" s="1"/>
  <c r="J7524" i="51"/>
  <c r="H7524" i="51" s="1"/>
  <c r="J7525" i="51"/>
  <c r="H7525" i="51" s="1"/>
  <c r="J7526" i="51"/>
  <c r="H7526" i="51" s="1"/>
  <c r="J7527" i="51"/>
  <c r="H7527" i="51" s="1"/>
  <c r="J7528" i="51"/>
  <c r="H7528" i="51" s="1"/>
  <c r="J7529" i="51"/>
  <c r="H7529" i="51" s="1"/>
  <c r="J7530" i="51"/>
  <c r="H7530" i="51" s="1"/>
  <c r="J7531" i="51"/>
  <c r="H7531" i="51" s="1"/>
  <c r="J7532" i="51"/>
  <c r="H7532" i="51" s="1"/>
  <c r="J7533" i="51"/>
  <c r="H7533" i="51" s="1"/>
  <c r="J7534" i="51"/>
  <c r="H7534" i="51" s="1"/>
  <c r="J7535" i="51"/>
  <c r="H7535" i="51" s="1"/>
  <c r="J7536" i="51"/>
  <c r="H7536" i="51" s="1"/>
  <c r="J7537" i="51"/>
  <c r="H7537" i="51" s="1"/>
  <c r="J7538" i="51"/>
  <c r="H7538" i="51" s="1"/>
  <c r="J7539" i="51"/>
  <c r="H7539" i="51" s="1"/>
  <c r="J7540" i="51"/>
  <c r="H7540" i="51" s="1"/>
  <c r="J7541" i="51"/>
  <c r="H7541" i="51" s="1"/>
  <c r="J7542" i="51"/>
  <c r="H7542" i="51" s="1"/>
  <c r="J7543" i="51"/>
  <c r="H7543" i="51" s="1"/>
  <c r="J7544" i="51"/>
  <c r="H7544" i="51" s="1"/>
  <c r="J7545" i="51"/>
  <c r="H7545" i="51" s="1"/>
  <c r="J7546" i="51"/>
  <c r="H7546" i="51" s="1"/>
  <c r="J7547" i="51"/>
  <c r="H7547" i="51" s="1"/>
  <c r="J7548" i="51"/>
  <c r="H7548" i="51" s="1"/>
  <c r="J7549" i="51"/>
  <c r="H7549" i="51" s="1"/>
  <c r="J7550" i="51"/>
  <c r="H7550" i="51" s="1"/>
  <c r="J7551" i="51"/>
  <c r="H7551" i="51" s="1"/>
  <c r="J7552" i="51"/>
  <c r="H7552" i="51" s="1"/>
  <c r="J7553" i="51"/>
  <c r="H7553" i="51" s="1"/>
  <c r="J7554" i="51"/>
  <c r="H7554" i="51" s="1"/>
  <c r="J7555" i="51"/>
  <c r="H7555" i="51" s="1"/>
  <c r="J7556" i="51"/>
  <c r="H7556" i="51" s="1"/>
  <c r="J7557" i="51"/>
  <c r="H7557" i="51" s="1"/>
  <c r="J7558" i="51"/>
  <c r="H7558" i="51" s="1"/>
  <c r="J7559" i="51"/>
  <c r="H7559" i="51" s="1"/>
  <c r="J7560" i="51"/>
  <c r="H7560" i="51" s="1"/>
  <c r="J7561" i="51"/>
  <c r="H7561" i="51" s="1"/>
  <c r="J7562" i="51"/>
  <c r="H7562" i="51" s="1"/>
  <c r="J7563" i="51"/>
  <c r="H7563" i="51" s="1"/>
  <c r="J7564" i="51"/>
  <c r="H7564" i="51" s="1"/>
  <c r="J7565" i="51"/>
  <c r="H7565" i="51" s="1"/>
  <c r="J7566" i="51"/>
  <c r="H7566" i="51" s="1"/>
  <c r="J7567" i="51"/>
  <c r="H7567" i="51" s="1"/>
  <c r="J7568" i="51"/>
  <c r="H7568" i="51" s="1"/>
  <c r="J7569" i="51"/>
  <c r="H7569" i="51" s="1"/>
  <c r="J7570" i="51"/>
  <c r="H7570" i="51" s="1"/>
  <c r="J7571" i="51"/>
  <c r="H7571" i="51" s="1"/>
  <c r="J7572" i="51"/>
  <c r="H7572" i="51" s="1"/>
  <c r="J7573" i="51"/>
  <c r="H7573" i="51" s="1"/>
  <c r="J7574" i="51"/>
  <c r="H7574" i="51" s="1"/>
  <c r="J7575" i="51"/>
  <c r="H7575" i="51" s="1"/>
  <c r="J7576" i="51"/>
  <c r="H7576" i="51" s="1"/>
  <c r="J7577" i="51"/>
  <c r="H7577" i="51" s="1"/>
  <c r="J7578" i="51"/>
  <c r="H7578" i="51" s="1"/>
  <c r="J7579" i="51"/>
  <c r="H7579" i="51" s="1"/>
  <c r="J7580" i="51"/>
  <c r="H7580" i="51" s="1"/>
  <c r="J7581" i="51"/>
  <c r="H7581" i="51" s="1"/>
  <c r="J7582" i="51"/>
  <c r="H7582" i="51" s="1"/>
  <c r="J7583" i="51"/>
  <c r="H7583" i="51" s="1"/>
  <c r="J7584" i="51"/>
  <c r="H7584" i="51" s="1"/>
  <c r="J7585" i="51"/>
  <c r="H7585" i="51" s="1"/>
  <c r="J7586" i="51"/>
  <c r="H7586" i="51" s="1"/>
  <c r="J7587" i="51"/>
  <c r="H7587" i="51" s="1"/>
  <c r="J7588" i="51"/>
  <c r="H7588" i="51" s="1"/>
  <c r="J7589" i="51"/>
  <c r="H7589" i="51" s="1"/>
  <c r="J7590" i="51"/>
  <c r="H7590" i="51" s="1"/>
  <c r="J7591" i="51"/>
  <c r="H7591" i="51" s="1"/>
  <c r="J7592" i="51"/>
  <c r="H7592" i="51" s="1"/>
  <c r="J7593" i="51"/>
  <c r="H7593" i="51" s="1"/>
  <c r="J7594" i="51"/>
  <c r="H7594" i="51" s="1"/>
  <c r="J7595" i="51"/>
  <c r="H7595" i="51" s="1"/>
  <c r="J7596" i="51"/>
  <c r="H7596" i="51" s="1"/>
  <c r="J7597" i="51"/>
  <c r="H7597" i="51" s="1"/>
  <c r="J7598" i="51"/>
  <c r="H7598" i="51" s="1"/>
  <c r="J7599" i="51"/>
  <c r="H7599" i="51" s="1"/>
  <c r="J7600" i="51"/>
  <c r="H7600" i="51" s="1"/>
  <c r="J7601" i="51"/>
  <c r="H7601" i="51" s="1"/>
  <c r="J7602" i="51"/>
  <c r="H7602" i="51" s="1"/>
  <c r="J7603" i="51"/>
  <c r="H7603" i="51" s="1"/>
  <c r="J7604" i="51"/>
  <c r="H7604" i="51" s="1"/>
  <c r="J7605" i="51"/>
  <c r="H7605" i="51" s="1"/>
  <c r="J7606" i="51"/>
  <c r="H7606" i="51" s="1"/>
  <c r="J7607" i="51"/>
  <c r="H7607" i="51" s="1"/>
  <c r="J7608" i="51"/>
  <c r="H7608" i="51" s="1"/>
  <c r="J7609" i="51"/>
  <c r="H7609" i="51" s="1"/>
  <c r="J7610" i="51"/>
  <c r="H7610" i="51" s="1"/>
  <c r="J7611" i="51"/>
  <c r="H7611" i="51" s="1"/>
  <c r="J7612" i="51"/>
  <c r="H7612" i="51" s="1"/>
  <c r="J7613" i="51"/>
  <c r="H7613" i="51" s="1"/>
  <c r="J7614" i="51"/>
  <c r="H7614" i="51" s="1"/>
  <c r="J7615" i="51"/>
  <c r="H7615" i="51" s="1"/>
  <c r="J7616" i="51"/>
  <c r="H7616" i="51" s="1"/>
  <c r="J7617" i="51"/>
  <c r="H7617" i="51" s="1"/>
  <c r="J7618" i="51"/>
  <c r="H7618" i="51" s="1"/>
  <c r="J7619" i="51"/>
  <c r="H7619" i="51" s="1"/>
  <c r="J7620" i="51"/>
  <c r="H7620" i="51" s="1"/>
  <c r="J7621" i="51"/>
  <c r="H7621" i="51" s="1"/>
  <c r="J7622" i="51"/>
  <c r="H7622" i="51" s="1"/>
  <c r="J7623" i="51"/>
  <c r="H7623" i="51" s="1"/>
  <c r="J7624" i="51"/>
  <c r="H7624" i="51" s="1"/>
  <c r="J7625" i="51"/>
  <c r="H7625" i="51" s="1"/>
  <c r="J7626" i="51"/>
  <c r="H7626" i="51" s="1"/>
  <c r="J7627" i="51"/>
  <c r="H7627" i="51" s="1"/>
  <c r="J7628" i="51"/>
  <c r="H7628" i="51" s="1"/>
  <c r="J7629" i="51"/>
  <c r="H7629" i="51" s="1"/>
  <c r="J7630" i="51"/>
  <c r="H7630" i="51" s="1"/>
  <c r="J7631" i="51"/>
  <c r="H7631" i="51" s="1"/>
  <c r="J7632" i="51"/>
  <c r="H7632" i="51" s="1"/>
  <c r="J7633" i="51"/>
  <c r="H7633" i="51" s="1"/>
  <c r="J7634" i="51"/>
  <c r="H7634" i="51" s="1"/>
  <c r="J7635" i="51"/>
  <c r="H7635" i="51" s="1"/>
  <c r="J7636" i="51"/>
  <c r="H7636" i="51" s="1"/>
  <c r="J7637" i="51"/>
  <c r="H7637" i="51" s="1"/>
  <c r="J7638" i="51"/>
  <c r="H7638" i="51" s="1"/>
  <c r="J7639" i="51"/>
  <c r="H7639" i="51" s="1"/>
  <c r="J7640" i="51"/>
  <c r="H7640" i="51" s="1"/>
  <c r="J7641" i="51"/>
  <c r="H7641" i="51" s="1"/>
  <c r="J7642" i="51"/>
  <c r="H7642" i="51" s="1"/>
  <c r="J7643" i="51"/>
  <c r="H7643" i="51" s="1"/>
  <c r="J7644" i="51"/>
  <c r="H7644" i="51" s="1"/>
  <c r="J7645" i="51"/>
  <c r="H7645" i="51" s="1"/>
  <c r="J7646" i="51"/>
  <c r="H7646" i="51" s="1"/>
  <c r="J7647" i="51"/>
  <c r="H7647" i="51" s="1"/>
  <c r="J7648" i="51"/>
  <c r="H7648" i="51" s="1"/>
  <c r="J7649" i="51"/>
  <c r="H7649" i="51" s="1"/>
  <c r="J7650" i="51"/>
  <c r="H7650" i="51" s="1"/>
  <c r="J7651" i="51"/>
  <c r="H7651" i="51" s="1"/>
  <c r="J7652" i="51"/>
  <c r="H7652" i="51" s="1"/>
  <c r="J7653" i="51"/>
  <c r="H7653" i="51" s="1"/>
  <c r="J7654" i="51"/>
  <c r="H7654" i="51" s="1"/>
  <c r="J7655" i="51"/>
  <c r="H7655" i="51" s="1"/>
  <c r="J7656" i="51"/>
  <c r="H7656" i="51" s="1"/>
  <c r="J7657" i="51"/>
  <c r="H7657" i="51" s="1"/>
  <c r="J7658" i="51"/>
  <c r="H7658" i="51" s="1"/>
  <c r="J7659" i="51"/>
  <c r="H7659" i="51" s="1"/>
  <c r="J7660" i="51"/>
  <c r="H7660" i="51" s="1"/>
  <c r="J7661" i="51"/>
  <c r="H7661" i="51" s="1"/>
  <c r="J7662" i="51"/>
  <c r="H7662" i="51" s="1"/>
  <c r="J7663" i="51"/>
  <c r="H7663" i="51" s="1"/>
  <c r="J7664" i="51"/>
  <c r="H7664" i="51" s="1"/>
  <c r="J7665" i="51"/>
  <c r="H7665" i="51" s="1"/>
  <c r="J7666" i="51"/>
  <c r="H7666" i="51" s="1"/>
  <c r="J7667" i="51"/>
  <c r="H7667" i="51" s="1"/>
  <c r="J7668" i="51"/>
  <c r="H7668" i="51" s="1"/>
  <c r="J7669" i="51"/>
  <c r="H7669" i="51" s="1"/>
  <c r="J7670" i="51"/>
  <c r="H7670" i="51" s="1"/>
  <c r="J7671" i="51"/>
  <c r="H7671" i="51" s="1"/>
  <c r="J7672" i="51"/>
  <c r="H7672" i="51" s="1"/>
  <c r="J7673" i="51"/>
  <c r="H7673" i="51" s="1"/>
  <c r="J7674" i="51"/>
  <c r="H7674" i="51" s="1"/>
  <c r="J7675" i="51"/>
  <c r="H7675" i="51" s="1"/>
  <c r="J7676" i="51"/>
  <c r="H7676" i="51" s="1"/>
  <c r="J7677" i="51"/>
  <c r="H7677" i="51" s="1"/>
  <c r="J7678" i="51"/>
  <c r="H7678" i="51" s="1"/>
  <c r="J7679" i="51"/>
  <c r="H7679" i="51" s="1"/>
  <c r="J7680" i="51"/>
  <c r="H7680" i="51" s="1"/>
  <c r="J7681" i="51"/>
  <c r="H7681" i="51" s="1"/>
  <c r="J7682" i="51"/>
  <c r="H7682" i="51" s="1"/>
  <c r="J7683" i="51"/>
  <c r="H7683" i="51" s="1"/>
  <c r="J7684" i="51"/>
  <c r="H7684" i="51" s="1"/>
  <c r="J7685" i="51"/>
  <c r="H7685" i="51" s="1"/>
  <c r="J7686" i="51"/>
  <c r="H7686" i="51" s="1"/>
  <c r="J7687" i="51"/>
  <c r="H7687" i="51" s="1"/>
  <c r="J7688" i="51"/>
  <c r="H7688" i="51" s="1"/>
  <c r="J7689" i="51"/>
  <c r="H7689" i="51" s="1"/>
  <c r="J7690" i="51"/>
  <c r="H7690" i="51" s="1"/>
  <c r="J7691" i="51"/>
  <c r="H7691" i="51" s="1"/>
  <c r="J7692" i="51"/>
  <c r="H7692" i="51" s="1"/>
  <c r="J7693" i="51"/>
  <c r="H7693" i="51" s="1"/>
  <c r="J7694" i="51"/>
  <c r="H7694" i="51" s="1"/>
  <c r="J7695" i="51"/>
  <c r="H7695" i="51" s="1"/>
  <c r="J7696" i="51"/>
  <c r="H7696" i="51" s="1"/>
  <c r="J7697" i="51"/>
  <c r="H7697" i="51" s="1"/>
  <c r="J7698" i="51"/>
  <c r="H7698" i="51" s="1"/>
  <c r="J7699" i="51"/>
  <c r="H7699" i="51" s="1"/>
  <c r="J7700" i="51"/>
  <c r="H7700" i="51" s="1"/>
  <c r="J7701" i="51"/>
  <c r="H7701" i="51" s="1"/>
  <c r="J7702" i="51"/>
  <c r="H7702" i="51" s="1"/>
  <c r="J7703" i="51"/>
  <c r="H7703" i="51" s="1"/>
  <c r="J7704" i="51"/>
  <c r="H7704" i="51" s="1"/>
  <c r="J7705" i="51"/>
  <c r="H7705" i="51" s="1"/>
  <c r="J7706" i="51"/>
  <c r="H7706" i="51" s="1"/>
  <c r="J7707" i="51"/>
  <c r="H7707" i="51" s="1"/>
  <c r="J7708" i="51"/>
  <c r="H7708" i="51" s="1"/>
  <c r="J7709" i="51"/>
  <c r="H7709" i="51" s="1"/>
  <c r="J7710" i="51"/>
  <c r="H7710" i="51" s="1"/>
  <c r="J7711" i="51"/>
  <c r="H7711" i="51" s="1"/>
  <c r="J7712" i="51"/>
  <c r="H7712" i="51" s="1"/>
  <c r="J7713" i="51"/>
  <c r="H7713" i="51" s="1"/>
  <c r="J7714" i="51"/>
  <c r="H7714" i="51" s="1"/>
  <c r="J7715" i="51"/>
  <c r="H7715" i="51" s="1"/>
  <c r="J7716" i="51"/>
  <c r="H7716" i="51" s="1"/>
  <c r="J7717" i="51"/>
  <c r="H7717" i="51" s="1"/>
  <c r="J7718" i="51"/>
  <c r="H7718" i="51" s="1"/>
  <c r="J7719" i="51"/>
  <c r="H7719" i="51" s="1"/>
  <c r="J7720" i="51"/>
  <c r="H7720" i="51" s="1"/>
  <c r="J7721" i="51"/>
  <c r="H7721" i="51" s="1"/>
  <c r="J7722" i="51"/>
  <c r="H7722" i="51" s="1"/>
  <c r="J7723" i="51"/>
  <c r="H7723" i="51" s="1"/>
  <c r="J7724" i="51"/>
  <c r="H7724" i="51" s="1"/>
  <c r="J7725" i="51"/>
  <c r="H7725" i="51" s="1"/>
  <c r="J7726" i="51"/>
  <c r="H7726" i="51" s="1"/>
  <c r="J7727" i="51"/>
  <c r="H7727" i="51" s="1"/>
  <c r="J7728" i="51"/>
  <c r="H7728" i="51" s="1"/>
  <c r="J7729" i="51"/>
  <c r="H7729" i="51" s="1"/>
  <c r="J7730" i="51"/>
  <c r="H7730" i="51" s="1"/>
  <c r="J7731" i="51"/>
  <c r="H7731" i="51" s="1"/>
  <c r="J7732" i="51"/>
  <c r="H7732" i="51" s="1"/>
  <c r="J7733" i="51"/>
  <c r="H7733" i="51" s="1"/>
  <c r="J7734" i="51"/>
  <c r="H7734" i="51" s="1"/>
  <c r="J7735" i="51"/>
  <c r="H7735" i="51" s="1"/>
  <c r="J7736" i="51"/>
  <c r="H7736" i="51" s="1"/>
  <c r="J7737" i="51"/>
  <c r="H7737" i="51" s="1"/>
  <c r="J7738" i="51"/>
  <c r="H7738" i="51" s="1"/>
  <c r="J7739" i="51"/>
  <c r="H7739" i="51" s="1"/>
  <c r="J7740" i="51"/>
  <c r="H7740" i="51" s="1"/>
  <c r="J7741" i="51"/>
  <c r="H7741" i="51" s="1"/>
  <c r="J7742" i="51"/>
  <c r="H7742" i="51" s="1"/>
  <c r="J7743" i="51"/>
  <c r="H7743" i="51" s="1"/>
  <c r="J7744" i="51"/>
  <c r="H7744" i="51" s="1"/>
  <c r="J7745" i="51"/>
  <c r="H7745" i="51" s="1"/>
  <c r="J7746" i="51"/>
  <c r="H7746" i="51" s="1"/>
  <c r="J7747" i="51"/>
  <c r="H7747" i="51" s="1"/>
  <c r="J7748" i="51"/>
  <c r="H7748" i="51" s="1"/>
  <c r="J7749" i="51"/>
  <c r="H7749" i="51" s="1"/>
  <c r="J7750" i="51"/>
  <c r="H7750" i="51" s="1"/>
  <c r="J7751" i="51"/>
  <c r="H7751" i="51" s="1"/>
  <c r="J7752" i="51"/>
  <c r="H7752" i="51" s="1"/>
  <c r="J7753" i="51"/>
  <c r="H7753" i="51" s="1"/>
  <c r="J7754" i="51"/>
  <c r="H7754" i="51" s="1"/>
  <c r="J7755" i="51"/>
  <c r="H7755" i="51" s="1"/>
  <c r="J7756" i="51"/>
  <c r="H7756" i="51" s="1"/>
  <c r="J7757" i="51"/>
  <c r="H7757" i="51" s="1"/>
  <c r="J7758" i="51"/>
  <c r="H7758" i="51" s="1"/>
  <c r="J7759" i="51"/>
  <c r="H7759" i="51" s="1"/>
  <c r="J7760" i="51"/>
  <c r="H7760" i="51" s="1"/>
  <c r="J7761" i="51"/>
  <c r="H7761" i="51" s="1"/>
  <c r="J7762" i="51"/>
  <c r="H7762" i="51" s="1"/>
  <c r="J7763" i="51"/>
  <c r="H7763" i="51" s="1"/>
  <c r="J7764" i="51"/>
  <c r="H7764" i="51" s="1"/>
  <c r="J7765" i="51"/>
  <c r="H7765" i="51" s="1"/>
  <c r="J7766" i="51"/>
  <c r="H7766" i="51" s="1"/>
  <c r="J7767" i="51"/>
  <c r="H7767" i="51" s="1"/>
  <c r="J7768" i="51"/>
  <c r="H7768" i="51" s="1"/>
  <c r="J7769" i="51"/>
  <c r="H7769" i="51" s="1"/>
  <c r="J7770" i="51"/>
  <c r="H7770" i="51" s="1"/>
  <c r="J7771" i="51"/>
  <c r="H7771" i="51" s="1"/>
  <c r="J7772" i="51"/>
  <c r="H7772" i="51" s="1"/>
  <c r="J7773" i="51"/>
  <c r="H7773" i="51" s="1"/>
  <c r="J7774" i="51"/>
  <c r="H7774" i="51" s="1"/>
  <c r="J7775" i="51"/>
  <c r="H7775" i="51" s="1"/>
  <c r="J7776" i="51"/>
  <c r="H7776" i="51" s="1"/>
  <c r="J7777" i="51"/>
  <c r="H7777" i="51" s="1"/>
  <c r="J7778" i="51"/>
  <c r="H7778" i="51" s="1"/>
  <c r="J7779" i="51"/>
  <c r="H7779" i="51" s="1"/>
  <c r="J7780" i="51"/>
  <c r="H7780" i="51" s="1"/>
  <c r="J7781" i="51"/>
  <c r="H7781" i="51" s="1"/>
  <c r="J7782" i="51"/>
  <c r="H7782" i="51" s="1"/>
  <c r="J7783" i="51"/>
  <c r="H7783" i="51" s="1"/>
  <c r="J7784" i="51"/>
  <c r="H7784" i="51" s="1"/>
  <c r="J7785" i="51"/>
  <c r="H7785" i="51" s="1"/>
  <c r="J7786" i="51"/>
  <c r="H7786" i="51" s="1"/>
  <c r="J7787" i="51"/>
  <c r="H7787" i="51" s="1"/>
  <c r="J7788" i="51"/>
  <c r="H7788" i="51" s="1"/>
  <c r="J7789" i="51"/>
  <c r="H7789" i="51" s="1"/>
  <c r="J7790" i="51"/>
  <c r="H7790" i="51" s="1"/>
  <c r="J7791" i="51"/>
  <c r="H7791" i="51" s="1"/>
  <c r="J7792" i="51"/>
  <c r="H7792" i="51" s="1"/>
  <c r="J7793" i="51"/>
  <c r="H7793" i="51" s="1"/>
  <c r="J7794" i="51"/>
  <c r="H7794" i="51" s="1"/>
  <c r="J7795" i="51"/>
  <c r="H7795" i="51" s="1"/>
  <c r="J7796" i="51"/>
  <c r="H7796" i="51" s="1"/>
  <c r="J7797" i="51"/>
  <c r="H7797" i="51" s="1"/>
  <c r="J7798" i="51"/>
  <c r="H7798" i="51" s="1"/>
  <c r="J7799" i="51"/>
  <c r="H7799" i="51" s="1"/>
  <c r="J7800" i="51"/>
  <c r="H7800" i="51" s="1"/>
  <c r="J7801" i="51"/>
  <c r="H7801" i="51" s="1"/>
  <c r="J7802" i="51"/>
  <c r="H7802" i="51" s="1"/>
  <c r="J7803" i="51"/>
  <c r="H7803" i="51" s="1"/>
  <c r="J7804" i="51"/>
  <c r="H7804" i="51" s="1"/>
  <c r="J7805" i="51"/>
  <c r="H7805" i="51" s="1"/>
  <c r="J7806" i="51"/>
  <c r="H7806" i="51" s="1"/>
  <c r="J7807" i="51"/>
  <c r="H7807" i="51" s="1"/>
  <c r="J7808" i="51"/>
  <c r="H7808" i="51" s="1"/>
  <c r="J7809" i="51"/>
  <c r="H7809" i="51" s="1"/>
  <c r="J7810" i="51"/>
  <c r="H7810" i="51" s="1"/>
  <c r="J7811" i="51"/>
  <c r="H7811" i="51" s="1"/>
  <c r="J7812" i="51"/>
  <c r="H7812" i="51" s="1"/>
  <c r="J7813" i="51"/>
  <c r="H7813" i="51" s="1"/>
  <c r="J7814" i="51"/>
  <c r="H7814" i="51" s="1"/>
  <c r="J7815" i="51"/>
  <c r="H7815" i="51" s="1"/>
  <c r="J7816" i="51"/>
  <c r="H7816" i="51" s="1"/>
  <c r="J7817" i="51"/>
  <c r="H7817" i="51" s="1"/>
  <c r="J7818" i="51"/>
  <c r="H7818" i="51" s="1"/>
  <c r="J7819" i="51"/>
  <c r="H7819" i="51" s="1"/>
  <c r="J7820" i="51"/>
  <c r="H7820" i="51" s="1"/>
  <c r="J7821" i="51"/>
  <c r="H7821" i="51" s="1"/>
  <c r="J7822" i="51"/>
  <c r="H7822" i="51" s="1"/>
  <c r="J7823" i="51"/>
  <c r="H7823" i="51" s="1"/>
  <c r="J7824" i="51"/>
  <c r="H7824" i="51" s="1"/>
  <c r="J7825" i="51"/>
  <c r="H7825" i="51" s="1"/>
  <c r="J7826" i="51"/>
  <c r="H7826" i="51" s="1"/>
  <c r="J7827" i="51"/>
  <c r="H7827" i="51" s="1"/>
  <c r="J7828" i="51"/>
  <c r="H7828" i="51" s="1"/>
  <c r="J7829" i="51"/>
  <c r="H7829" i="51" s="1"/>
  <c r="J7830" i="51"/>
  <c r="H7830" i="51" s="1"/>
  <c r="J7831" i="51"/>
  <c r="H7831" i="51" s="1"/>
  <c r="J7832" i="51"/>
  <c r="H7832" i="51" s="1"/>
  <c r="J7833" i="51"/>
  <c r="H7833" i="51" s="1"/>
  <c r="J7834" i="51"/>
  <c r="H7834" i="51" s="1"/>
  <c r="J7835" i="51"/>
  <c r="H7835" i="51" s="1"/>
  <c r="J7836" i="51"/>
  <c r="H7836" i="51" s="1"/>
  <c r="J7837" i="51"/>
  <c r="H7837" i="51" s="1"/>
  <c r="J7838" i="51"/>
  <c r="H7838" i="51" s="1"/>
  <c r="J7839" i="51"/>
  <c r="H7839" i="51" s="1"/>
  <c r="J7840" i="51"/>
  <c r="H7840" i="51" s="1"/>
  <c r="J7841" i="51"/>
  <c r="H7841" i="51" s="1"/>
  <c r="J7842" i="51"/>
  <c r="H7842" i="51" s="1"/>
  <c r="J7843" i="51"/>
  <c r="H7843" i="51" s="1"/>
  <c r="J7844" i="51"/>
  <c r="H7844" i="51" s="1"/>
  <c r="J7845" i="51"/>
  <c r="H7845" i="51" s="1"/>
  <c r="J7846" i="51"/>
  <c r="H7846" i="51" s="1"/>
  <c r="J7847" i="51"/>
  <c r="H7847" i="51" s="1"/>
  <c r="J7848" i="51"/>
  <c r="H7848" i="51" s="1"/>
  <c r="J7849" i="51"/>
  <c r="H7849" i="51" s="1"/>
  <c r="J7850" i="51"/>
  <c r="H7850" i="51" s="1"/>
  <c r="J7851" i="51"/>
  <c r="H7851" i="51" s="1"/>
  <c r="J7852" i="51"/>
  <c r="H7852" i="51" s="1"/>
  <c r="J7853" i="51"/>
  <c r="H7853" i="51" s="1"/>
  <c r="J7854" i="51"/>
  <c r="H7854" i="51" s="1"/>
  <c r="J7855" i="51"/>
  <c r="H7855" i="51" s="1"/>
  <c r="J7856" i="51"/>
  <c r="H7856" i="51" s="1"/>
  <c r="J7857" i="51"/>
  <c r="H7857" i="51" s="1"/>
  <c r="J7858" i="51"/>
  <c r="H7858" i="51" s="1"/>
  <c r="J7859" i="51"/>
  <c r="H7859" i="51" s="1"/>
  <c r="J7860" i="51"/>
  <c r="H7860" i="51" s="1"/>
  <c r="J7861" i="51"/>
  <c r="H7861" i="51" s="1"/>
  <c r="J7862" i="51"/>
  <c r="H7862" i="51" s="1"/>
  <c r="J7863" i="51"/>
  <c r="H7863" i="51" s="1"/>
  <c r="J7864" i="51"/>
  <c r="H7864" i="51" s="1"/>
  <c r="J7865" i="51"/>
  <c r="H7865" i="51" s="1"/>
  <c r="J7866" i="51"/>
  <c r="H7866" i="51" s="1"/>
  <c r="J7867" i="51"/>
  <c r="H7867" i="51" s="1"/>
  <c r="J7868" i="51"/>
  <c r="H7868" i="51" s="1"/>
  <c r="J7869" i="51"/>
  <c r="H7869" i="51" s="1"/>
  <c r="J7870" i="51"/>
  <c r="H7870" i="51" s="1"/>
  <c r="J7871" i="51"/>
  <c r="H7871" i="51" s="1"/>
  <c r="J7872" i="51"/>
  <c r="H7872" i="51" s="1"/>
  <c r="J7873" i="51"/>
  <c r="H7873" i="51" s="1"/>
  <c r="J7874" i="51"/>
  <c r="H7874" i="51" s="1"/>
  <c r="J7875" i="51"/>
  <c r="H7875" i="51" s="1"/>
  <c r="J7876" i="51"/>
  <c r="H7876" i="51" s="1"/>
  <c r="J7877" i="51"/>
  <c r="H7877" i="51" s="1"/>
  <c r="J7878" i="51"/>
  <c r="H7878" i="51" s="1"/>
  <c r="J7879" i="51"/>
  <c r="H7879" i="51" s="1"/>
  <c r="J7880" i="51"/>
  <c r="H7880" i="51" s="1"/>
  <c r="J7881" i="51"/>
  <c r="H7881" i="51" s="1"/>
  <c r="J7882" i="51"/>
  <c r="H7882" i="51" s="1"/>
  <c r="J7883" i="51"/>
  <c r="H7883" i="51" s="1"/>
  <c r="J7884" i="51"/>
  <c r="H7884" i="51" s="1"/>
  <c r="J7885" i="51"/>
  <c r="H7885" i="51" s="1"/>
  <c r="J7886" i="51"/>
  <c r="H7886" i="51" s="1"/>
  <c r="J7887" i="51"/>
  <c r="H7887" i="51" s="1"/>
  <c r="J7888" i="51"/>
  <c r="H7888" i="51" s="1"/>
  <c r="J7889" i="51"/>
  <c r="H7889" i="51" s="1"/>
  <c r="J7890" i="51"/>
  <c r="H7890" i="51" s="1"/>
  <c r="J7891" i="51"/>
  <c r="H7891" i="51" s="1"/>
  <c r="J7892" i="51"/>
  <c r="H7892" i="51" s="1"/>
  <c r="J7893" i="51"/>
  <c r="H7893" i="51" s="1"/>
  <c r="J7894" i="51"/>
  <c r="H7894" i="51" s="1"/>
  <c r="J7895" i="51"/>
  <c r="H7895" i="51" s="1"/>
  <c r="J7896" i="51"/>
  <c r="H7896" i="51" s="1"/>
  <c r="J7897" i="51"/>
  <c r="H7897" i="51" s="1"/>
  <c r="J7898" i="51"/>
  <c r="H7898" i="51" s="1"/>
  <c r="J7899" i="51"/>
  <c r="H7899" i="51" s="1"/>
  <c r="J7900" i="51"/>
  <c r="H7900" i="51" s="1"/>
  <c r="J7901" i="51"/>
  <c r="H7901" i="51" s="1"/>
  <c r="J7902" i="51"/>
  <c r="H7902" i="51" s="1"/>
  <c r="J7903" i="51"/>
  <c r="H7903" i="51" s="1"/>
  <c r="J7904" i="51"/>
  <c r="H7904" i="51" s="1"/>
  <c r="J7905" i="51"/>
  <c r="H7905" i="51" s="1"/>
  <c r="J7906" i="51"/>
  <c r="H7906" i="51" s="1"/>
  <c r="J7907" i="51"/>
  <c r="H7907" i="51" s="1"/>
  <c r="J7908" i="51"/>
  <c r="H7908" i="51" s="1"/>
  <c r="J7909" i="51"/>
  <c r="H7909" i="51" s="1"/>
  <c r="J7910" i="51"/>
  <c r="H7910" i="51" s="1"/>
  <c r="J7911" i="51"/>
  <c r="H7911" i="51" s="1"/>
  <c r="J7912" i="51"/>
  <c r="H7912" i="51" s="1"/>
  <c r="J7913" i="51"/>
  <c r="H7913" i="51" s="1"/>
  <c r="J7914" i="51"/>
  <c r="H7914" i="51" s="1"/>
  <c r="J7915" i="51"/>
  <c r="H7915" i="51" s="1"/>
  <c r="J7916" i="51"/>
  <c r="H7916" i="51" s="1"/>
  <c r="J7917" i="51"/>
  <c r="H7917" i="51" s="1"/>
  <c r="J7918" i="51"/>
  <c r="H7918" i="51" s="1"/>
  <c r="J7919" i="51"/>
  <c r="H7919" i="51" s="1"/>
  <c r="J7920" i="51"/>
  <c r="H7920" i="51" s="1"/>
  <c r="J7921" i="51"/>
  <c r="H7921" i="51" s="1"/>
  <c r="J7922" i="51"/>
  <c r="H7922" i="51" s="1"/>
  <c r="J7923" i="51"/>
  <c r="H7923" i="51" s="1"/>
  <c r="J7924" i="51"/>
  <c r="H7924" i="51" s="1"/>
  <c r="J7925" i="51"/>
  <c r="H7925" i="51" s="1"/>
  <c r="J7926" i="51"/>
  <c r="H7926" i="51" s="1"/>
  <c r="J7927" i="51"/>
  <c r="H7927" i="51" s="1"/>
  <c r="J7928" i="51"/>
  <c r="H7928" i="51" s="1"/>
  <c r="J7929" i="51"/>
  <c r="H7929" i="51" s="1"/>
  <c r="J7930" i="51"/>
  <c r="H7930" i="51" s="1"/>
  <c r="J7931" i="51"/>
  <c r="H7931" i="51" s="1"/>
  <c r="J7932" i="51"/>
  <c r="H7932" i="51" s="1"/>
  <c r="J7933" i="51"/>
  <c r="H7933" i="51" s="1"/>
  <c r="J7934" i="51"/>
  <c r="H7934" i="51" s="1"/>
  <c r="J7935" i="51"/>
  <c r="H7935" i="51" s="1"/>
  <c r="J7936" i="51"/>
  <c r="H7936" i="51" s="1"/>
  <c r="J7937" i="51"/>
  <c r="H7937" i="51" s="1"/>
  <c r="J7938" i="51"/>
  <c r="H7938" i="51" s="1"/>
  <c r="J7939" i="51"/>
  <c r="H7939" i="51" s="1"/>
  <c r="J7940" i="51"/>
  <c r="H7940" i="51" s="1"/>
  <c r="J7941" i="51"/>
  <c r="H7941" i="51" s="1"/>
  <c r="J7942" i="51"/>
  <c r="H7942" i="51" s="1"/>
  <c r="J7943" i="51"/>
  <c r="H7943" i="51" s="1"/>
  <c r="J7944" i="51"/>
  <c r="H7944" i="51" s="1"/>
  <c r="J7945" i="51"/>
  <c r="H7945" i="51" s="1"/>
  <c r="J7946" i="51"/>
  <c r="H7946" i="51" s="1"/>
  <c r="J7947" i="51"/>
  <c r="H7947" i="51" s="1"/>
  <c r="J7948" i="51"/>
  <c r="H7948" i="51" s="1"/>
  <c r="J7949" i="51"/>
  <c r="H7949" i="51" s="1"/>
  <c r="J7950" i="51"/>
  <c r="H7950" i="51" s="1"/>
  <c r="J7951" i="51"/>
  <c r="H7951" i="51" s="1"/>
  <c r="J7952" i="51"/>
  <c r="H7952" i="51" s="1"/>
  <c r="J7953" i="51"/>
  <c r="H7953" i="51" s="1"/>
  <c r="J7954" i="51"/>
  <c r="H7954" i="51" s="1"/>
  <c r="J7955" i="51"/>
  <c r="H7955" i="51" s="1"/>
  <c r="J7956" i="51"/>
  <c r="H7956" i="51" s="1"/>
  <c r="J7957" i="51"/>
  <c r="H7957" i="51" s="1"/>
  <c r="J7958" i="51"/>
  <c r="H7958" i="51" s="1"/>
  <c r="J7959" i="51"/>
  <c r="H7959" i="51" s="1"/>
  <c r="J7960" i="51"/>
  <c r="H7960" i="51" s="1"/>
  <c r="J7961" i="51"/>
  <c r="H7961" i="51" s="1"/>
  <c r="J7962" i="51"/>
  <c r="H7962" i="51" s="1"/>
  <c r="J7963" i="51"/>
  <c r="H7963" i="51" s="1"/>
  <c r="J7964" i="51"/>
  <c r="H7964" i="51" s="1"/>
  <c r="J7965" i="51"/>
  <c r="H7965" i="51" s="1"/>
  <c r="J7966" i="51"/>
  <c r="H7966" i="51" s="1"/>
  <c r="J7967" i="51"/>
  <c r="H7967" i="51" s="1"/>
  <c r="J7968" i="51"/>
  <c r="H7968" i="51" s="1"/>
  <c r="J7969" i="51"/>
  <c r="H7969" i="51" s="1"/>
  <c r="J7970" i="51"/>
  <c r="H7970" i="51" s="1"/>
  <c r="J7971" i="51"/>
  <c r="H7971" i="51" s="1"/>
  <c r="J7972" i="51"/>
  <c r="H7972" i="51" s="1"/>
  <c r="J7973" i="51"/>
  <c r="H7973" i="51" s="1"/>
  <c r="J7974" i="51"/>
  <c r="H7974" i="51" s="1"/>
  <c r="J7975" i="51"/>
  <c r="H7975" i="51" s="1"/>
  <c r="J7976" i="51"/>
  <c r="H7976" i="51" s="1"/>
  <c r="J7977" i="51"/>
  <c r="H7977" i="51" s="1"/>
  <c r="J7978" i="51"/>
  <c r="H7978" i="51" s="1"/>
  <c r="J7979" i="51"/>
  <c r="H7979" i="51" s="1"/>
  <c r="J7980" i="51"/>
  <c r="H7980" i="51" s="1"/>
  <c r="J7981" i="51"/>
  <c r="H7981" i="51" s="1"/>
  <c r="J7982" i="51"/>
  <c r="H7982" i="51" s="1"/>
  <c r="J7983" i="51"/>
  <c r="H7983" i="51" s="1"/>
  <c r="J7984" i="51"/>
  <c r="H7984" i="51" s="1"/>
  <c r="J7985" i="51"/>
  <c r="H7985" i="51" s="1"/>
  <c r="J7986" i="51"/>
  <c r="H7986" i="51" s="1"/>
  <c r="J7987" i="51"/>
  <c r="H7987" i="51" s="1"/>
  <c r="J7988" i="51"/>
  <c r="H7988" i="51" s="1"/>
  <c r="J7989" i="51"/>
  <c r="H7989" i="51" s="1"/>
  <c r="J7990" i="51"/>
  <c r="H7990" i="51" s="1"/>
  <c r="J7991" i="51"/>
  <c r="H7991" i="51" s="1"/>
  <c r="J7992" i="51"/>
  <c r="H7992" i="51" s="1"/>
  <c r="J7993" i="51"/>
  <c r="H7993" i="51" s="1"/>
  <c r="J7994" i="51"/>
  <c r="H7994" i="51" s="1"/>
  <c r="J7995" i="51"/>
  <c r="H7995" i="51" s="1"/>
  <c r="J7996" i="51"/>
  <c r="H7996" i="51" s="1"/>
  <c r="J7997" i="51"/>
  <c r="H7997" i="51" s="1"/>
  <c r="J7998" i="51"/>
  <c r="H7998" i="51" s="1"/>
  <c r="J7999" i="51"/>
  <c r="H7999" i="51" s="1"/>
  <c r="J8000" i="51"/>
  <c r="H8000" i="51" s="1"/>
  <c r="J8001" i="51"/>
  <c r="H8001" i="51" s="1"/>
  <c r="J8002" i="51"/>
  <c r="H8002" i="51" s="1"/>
  <c r="J8003" i="51"/>
  <c r="H8003" i="51" s="1"/>
  <c r="J8004" i="51"/>
  <c r="H8004" i="51" s="1"/>
  <c r="J8005" i="51"/>
  <c r="H8005" i="51" s="1"/>
  <c r="J8006" i="51"/>
  <c r="H8006" i="51" s="1"/>
  <c r="J8007" i="51"/>
  <c r="H8007" i="51" s="1"/>
  <c r="J8008" i="51"/>
  <c r="H8008" i="51" s="1"/>
  <c r="J8009" i="51"/>
  <c r="H8009" i="51" s="1"/>
  <c r="J8010" i="51"/>
  <c r="H8010" i="51" s="1"/>
  <c r="J8011" i="51"/>
  <c r="H8011" i="51" s="1"/>
  <c r="J8012" i="51"/>
  <c r="H8012" i="51" s="1"/>
  <c r="J8013" i="51"/>
  <c r="H8013" i="51" s="1"/>
  <c r="J8014" i="51"/>
  <c r="H8014" i="51" s="1"/>
  <c r="J8015" i="51"/>
  <c r="H8015" i="51" s="1"/>
  <c r="J8016" i="51"/>
  <c r="H8016" i="51" s="1"/>
  <c r="J8017" i="51"/>
  <c r="H8017" i="51" s="1"/>
  <c r="J8018" i="51"/>
  <c r="H8018" i="51" s="1"/>
  <c r="J8019" i="51"/>
  <c r="H8019" i="51" s="1"/>
  <c r="J8020" i="51"/>
  <c r="H8020" i="51" s="1"/>
  <c r="J8021" i="51"/>
  <c r="H8021" i="51" s="1"/>
  <c r="J8022" i="51"/>
  <c r="H8022" i="51" s="1"/>
  <c r="J8023" i="51"/>
  <c r="H8023" i="51" s="1"/>
  <c r="J8024" i="51"/>
  <c r="H8024" i="51" s="1"/>
  <c r="J8025" i="51"/>
  <c r="H8025" i="51" s="1"/>
  <c r="J8026" i="51"/>
  <c r="H8026" i="51" s="1"/>
  <c r="J8027" i="51"/>
  <c r="H8027" i="51" s="1"/>
  <c r="J8028" i="51"/>
  <c r="H8028" i="51" s="1"/>
  <c r="J8029" i="51"/>
  <c r="H8029" i="51" s="1"/>
  <c r="J8030" i="51"/>
  <c r="H8030" i="51" s="1"/>
  <c r="J8031" i="51"/>
  <c r="H8031" i="51" s="1"/>
  <c r="J8032" i="51"/>
  <c r="H8032" i="51" s="1"/>
  <c r="J8033" i="51"/>
  <c r="H8033" i="51" s="1"/>
  <c r="J8034" i="51"/>
  <c r="H8034" i="51" s="1"/>
  <c r="J8035" i="51"/>
  <c r="H8035" i="51" s="1"/>
  <c r="J8036" i="51"/>
  <c r="H8036" i="51" s="1"/>
  <c r="J8037" i="51"/>
  <c r="H8037" i="51" s="1"/>
  <c r="J8038" i="51"/>
  <c r="H8038" i="51" s="1"/>
  <c r="J8039" i="51"/>
  <c r="H8039" i="51" s="1"/>
  <c r="J8040" i="51"/>
  <c r="H8040" i="51" s="1"/>
  <c r="J8041" i="51"/>
  <c r="H8041" i="51" s="1"/>
  <c r="J8042" i="51"/>
  <c r="H8042" i="51" s="1"/>
  <c r="J8043" i="51"/>
  <c r="H8043" i="51" s="1"/>
  <c r="J8044" i="51"/>
  <c r="H8044" i="51" s="1"/>
  <c r="J8045" i="51"/>
  <c r="H8045" i="51" s="1"/>
  <c r="J8046" i="51"/>
  <c r="H8046" i="51" s="1"/>
  <c r="J8047" i="51"/>
  <c r="H8047" i="51" s="1"/>
  <c r="J8048" i="51"/>
  <c r="H8048" i="51" s="1"/>
  <c r="J8049" i="51"/>
  <c r="H8049" i="51" s="1"/>
  <c r="J8050" i="51"/>
  <c r="H8050" i="51" s="1"/>
  <c r="J8051" i="51"/>
  <c r="H8051" i="51" s="1"/>
  <c r="J8052" i="51"/>
  <c r="H8052" i="51" s="1"/>
  <c r="J8053" i="51"/>
  <c r="H8053" i="51" s="1"/>
  <c r="J8054" i="51"/>
  <c r="H8054" i="51" s="1"/>
  <c r="J8055" i="51"/>
  <c r="H8055" i="51" s="1"/>
  <c r="J8056" i="51"/>
  <c r="H8056" i="51" s="1"/>
  <c r="J8057" i="51"/>
  <c r="H8057" i="51" s="1"/>
  <c r="J8058" i="51"/>
  <c r="H8058" i="51" s="1"/>
  <c r="J8059" i="51"/>
  <c r="H8059" i="51" s="1"/>
  <c r="J8060" i="51"/>
  <c r="H8060" i="51" s="1"/>
  <c r="J8061" i="51"/>
  <c r="H8061" i="51" s="1"/>
  <c r="J8062" i="51"/>
  <c r="H8062" i="51" s="1"/>
  <c r="J8063" i="51"/>
  <c r="H8063" i="51" s="1"/>
  <c r="J8064" i="51"/>
  <c r="H8064" i="51" s="1"/>
  <c r="J8065" i="51"/>
  <c r="H8065" i="51" s="1"/>
  <c r="J8066" i="51"/>
  <c r="H8066" i="51" s="1"/>
  <c r="J8067" i="51"/>
  <c r="H8067" i="51" s="1"/>
  <c r="J8068" i="51"/>
  <c r="H8068" i="51" s="1"/>
  <c r="J8069" i="51"/>
  <c r="H8069" i="51" s="1"/>
  <c r="J8070" i="51"/>
  <c r="H8070" i="51" s="1"/>
  <c r="J8071" i="51"/>
  <c r="H8071" i="51" s="1"/>
  <c r="J8072" i="51"/>
  <c r="H8072" i="51" s="1"/>
  <c r="J8073" i="51"/>
  <c r="H8073" i="51" s="1"/>
  <c r="J8074" i="51"/>
  <c r="H8074" i="51" s="1"/>
  <c r="J8075" i="51"/>
  <c r="H8075" i="51" s="1"/>
  <c r="J8076" i="51"/>
  <c r="H8076" i="51" s="1"/>
  <c r="J8077" i="51"/>
  <c r="H8077" i="51" s="1"/>
  <c r="J8078" i="51"/>
  <c r="H8078" i="51" s="1"/>
  <c r="J8079" i="51"/>
  <c r="H8079" i="51" s="1"/>
  <c r="J8080" i="51"/>
  <c r="H8080" i="51" s="1"/>
  <c r="J8081" i="51"/>
  <c r="H8081" i="51" s="1"/>
  <c r="J8082" i="51"/>
  <c r="H8082" i="51" s="1"/>
  <c r="J8083" i="51"/>
  <c r="H8083" i="51" s="1"/>
  <c r="J8084" i="51"/>
  <c r="H8084" i="51" s="1"/>
  <c r="J8085" i="51"/>
  <c r="H8085" i="51" s="1"/>
  <c r="J8086" i="51"/>
  <c r="H8086" i="51" s="1"/>
  <c r="J8087" i="51"/>
  <c r="H8087" i="51" s="1"/>
  <c r="J8088" i="51"/>
  <c r="H8088" i="51" s="1"/>
  <c r="J8089" i="51"/>
  <c r="H8089" i="51" s="1"/>
  <c r="J8090" i="51"/>
  <c r="H8090" i="51" s="1"/>
  <c r="J8091" i="51"/>
  <c r="H8091" i="51" s="1"/>
  <c r="J8092" i="51"/>
  <c r="H8092" i="51" s="1"/>
  <c r="J8093" i="51"/>
  <c r="H8093" i="51" s="1"/>
  <c r="J8094" i="51"/>
  <c r="H8094" i="51" s="1"/>
  <c r="J8095" i="51"/>
  <c r="H8095" i="51" s="1"/>
  <c r="J8096" i="51"/>
  <c r="H8096" i="51" s="1"/>
  <c r="J8097" i="51"/>
  <c r="H8097" i="51" s="1"/>
  <c r="J8098" i="51"/>
  <c r="H8098" i="51" s="1"/>
  <c r="J8099" i="51"/>
  <c r="H8099" i="51" s="1"/>
  <c r="J8100" i="51"/>
  <c r="H8100" i="51" s="1"/>
  <c r="J8101" i="51"/>
  <c r="H8101" i="51" s="1"/>
  <c r="J8102" i="51"/>
  <c r="H8102" i="51" s="1"/>
  <c r="J8103" i="51"/>
  <c r="H8103" i="51" s="1"/>
  <c r="J8104" i="51"/>
  <c r="H8104" i="51" s="1"/>
  <c r="J8105" i="51"/>
  <c r="H8105" i="51" s="1"/>
  <c r="J8106" i="51"/>
  <c r="H8106" i="51" s="1"/>
  <c r="J8107" i="51"/>
  <c r="H8107" i="51" s="1"/>
  <c r="J8108" i="51"/>
  <c r="H8108" i="51" s="1"/>
  <c r="J8109" i="51"/>
  <c r="H8109" i="51" s="1"/>
  <c r="J8110" i="51"/>
  <c r="H8110" i="51" s="1"/>
  <c r="J8111" i="51"/>
  <c r="H8111" i="51" s="1"/>
  <c r="J8112" i="51"/>
  <c r="H8112" i="51" s="1"/>
  <c r="J8113" i="51"/>
  <c r="H8113" i="51" s="1"/>
  <c r="J8114" i="51"/>
  <c r="H8114" i="51" s="1"/>
  <c r="J8115" i="51"/>
  <c r="H8115" i="51" s="1"/>
  <c r="J8116" i="51"/>
  <c r="H8116" i="51" s="1"/>
  <c r="J8117" i="51"/>
  <c r="H8117" i="51" s="1"/>
  <c r="J8118" i="51"/>
  <c r="H8118" i="51" s="1"/>
  <c r="J8119" i="51"/>
  <c r="H8119" i="51" s="1"/>
  <c r="J8120" i="51"/>
  <c r="H8120" i="51" s="1"/>
  <c r="J8121" i="51"/>
  <c r="H8121" i="51" s="1"/>
  <c r="J8122" i="51"/>
  <c r="H8122" i="51" s="1"/>
  <c r="J8123" i="51"/>
  <c r="H8123" i="51" s="1"/>
  <c r="J8124" i="51"/>
  <c r="H8124" i="51" s="1"/>
  <c r="J8125" i="51"/>
  <c r="H8125" i="51" s="1"/>
  <c r="J8126" i="51"/>
  <c r="H8126" i="51" s="1"/>
  <c r="J8127" i="51"/>
  <c r="H8127" i="51" s="1"/>
  <c r="J8128" i="51"/>
  <c r="H8128" i="51" s="1"/>
  <c r="J8129" i="51"/>
  <c r="H8129" i="51" s="1"/>
  <c r="J8130" i="51"/>
  <c r="H8130" i="51" s="1"/>
  <c r="J8131" i="51"/>
  <c r="H8131" i="51" s="1"/>
  <c r="J8132" i="51"/>
  <c r="H8132" i="51" s="1"/>
  <c r="J8133" i="51"/>
  <c r="H8133" i="51" s="1"/>
  <c r="J8134" i="51"/>
  <c r="H8134" i="51" s="1"/>
  <c r="J8135" i="51"/>
  <c r="H8135" i="51" s="1"/>
  <c r="J8136" i="51"/>
  <c r="H8136" i="51" s="1"/>
  <c r="J8137" i="51"/>
  <c r="H8137" i="51" s="1"/>
  <c r="J8138" i="51"/>
  <c r="H8138" i="51" s="1"/>
  <c r="J8139" i="51"/>
  <c r="H8139" i="51" s="1"/>
  <c r="J8140" i="51"/>
  <c r="H8140" i="51" s="1"/>
  <c r="J8141" i="51"/>
  <c r="H8141" i="51" s="1"/>
  <c r="J8142" i="51"/>
  <c r="H8142" i="51" s="1"/>
  <c r="J8143" i="51"/>
  <c r="H8143" i="51" s="1"/>
  <c r="J8144" i="51"/>
  <c r="H8144" i="51" s="1"/>
  <c r="J8145" i="51"/>
  <c r="H8145" i="51" s="1"/>
  <c r="J8146" i="51"/>
  <c r="H8146" i="51" s="1"/>
  <c r="J8147" i="51"/>
  <c r="H8147" i="51" s="1"/>
  <c r="J8148" i="51"/>
  <c r="H8148" i="51" s="1"/>
  <c r="J8149" i="51"/>
  <c r="H8149" i="51" s="1"/>
  <c r="J8150" i="51"/>
  <c r="H8150" i="51" s="1"/>
  <c r="J8151" i="51"/>
  <c r="H8151" i="51" s="1"/>
  <c r="J8152" i="51"/>
  <c r="H8152" i="51" s="1"/>
  <c r="J8153" i="51"/>
  <c r="H8153" i="51" s="1"/>
  <c r="J8154" i="51"/>
  <c r="H8154" i="51" s="1"/>
  <c r="J8155" i="51"/>
  <c r="H8155" i="51" s="1"/>
  <c r="J8156" i="51"/>
  <c r="H8156" i="51" s="1"/>
  <c r="J8157" i="51"/>
  <c r="H8157" i="51" s="1"/>
  <c r="J8158" i="51"/>
  <c r="H8158" i="51" s="1"/>
  <c r="J8159" i="51"/>
  <c r="H8159" i="51" s="1"/>
  <c r="J8160" i="51"/>
  <c r="H8160" i="51" s="1"/>
  <c r="J8161" i="51"/>
  <c r="H8161" i="51" s="1"/>
  <c r="J8162" i="51"/>
  <c r="H8162" i="51" s="1"/>
  <c r="J8163" i="51"/>
  <c r="H8163" i="51" s="1"/>
  <c r="J8164" i="51"/>
  <c r="H8164" i="51" s="1"/>
  <c r="J8165" i="51"/>
  <c r="H8165" i="51" s="1"/>
  <c r="J8166" i="51"/>
  <c r="H8166" i="51" s="1"/>
  <c r="J8167" i="51"/>
  <c r="H8167" i="51" s="1"/>
  <c r="J8168" i="51"/>
  <c r="H8168" i="51" s="1"/>
  <c r="J8169" i="51"/>
  <c r="H8169" i="51" s="1"/>
  <c r="J8170" i="51"/>
  <c r="H8170" i="51" s="1"/>
  <c r="J8171" i="51"/>
  <c r="H8171" i="51" s="1"/>
  <c r="J8172" i="51"/>
  <c r="H8172" i="51" s="1"/>
  <c r="J8173" i="51"/>
  <c r="H8173" i="51" s="1"/>
  <c r="J8174" i="51"/>
  <c r="H8174" i="51" s="1"/>
  <c r="J8175" i="51"/>
  <c r="H8175" i="51" s="1"/>
  <c r="J8176" i="51"/>
  <c r="H8176" i="51" s="1"/>
  <c r="J8177" i="51"/>
  <c r="H8177" i="51" s="1"/>
  <c r="J8178" i="51"/>
  <c r="H8178" i="51" s="1"/>
  <c r="J8179" i="51"/>
  <c r="H8179" i="51" s="1"/>
  <c r="J8180" i="51"/>
  <c r="H8180" i="51" s="1"/>
  <c r="J8181" i="51"/>
  <c r="H8181" i="51" s="1"/>
  <c r="J8182" i="51"/>
  <c r="H8182" i="51" s="1"/>
  <c r="J8183" i="51"/>
  <c r="H8183" i="51" s="1"/>
  <c r="J8184" i="51"/>
  <c r="H8184" i="51" s="1"/>
  <c r="J8185" i="51"/>
  <c r="H8185" i="51" s="1"/>
  <c r="J8186" i="51"/>
  <c r="H8186" i="51" s="1"/>
  <c r="J8187" i="51"/>
  <c r="H8187" i="51" s="1"/>
  <c r="J8188" i="51"/>
  <c r="H8188" i="51" s="1"/>
  <c r="J8189" i="51"/>
  <c r="H8189" i="51" s="1"/>
  <c r="J8190" i="51"/>
  <c r="H8190" i="51" s="1"/>
  <c r="J8191" i="51"/>
  <c r="H8191" i="51" s="1"/>
  <c r="J8192" i="51"/>
  <c r="H8192" i="51" s="1"/>
  <c r="J8193" i="51"/>
  <c r="H8193" i="51" s="1"/>
  <c r="J8194" i="51"/>
  <c r="H8194" i="51" s="1"/>
  <c r="J8195" i="51"/>
  <c r="H8195" i="51" s="1"/>
  <c r="J8196" i="51"/>
  <c r="H8196" i="51" s="1"/>
  <c r="J8197" i="51"/>
  <c r="H8197" i="51" s="1"/>
  <c r="J8198" i="51"/>
  <c r="H8198" i="51" s="1"/>
  <c r="J8199" i="51"/>
  <c r="H8199" i="51" s="1"/>
  <c r="J8200" i="51"/>
  <c r="H8200" i="51" s="1"/>
  <c r="J8201" i="51"/>
  <c r="H8201" i="51" s="1"/>
  <c r="J8202" i="51"/>
  <c r="H8202" i="51" s="1"/>
  <c r="J8203" i="51"/>
  <c r="H8203" i="51" s="1"/>
  <c r="J8204" i="51"/>
  <c r="H8204" i="51" s="1"/>
  <c r="J8205" i="51"/>
  <c r="H8205" i="51" s="1"/>
  <c r="J8206" i="51"/>
  <c r="H8206" i="51" s="1"/>
  <c r="J8207" i="51"/>
  <c r="H8207" i="51" s="1"/>
  <c r="J8208" i="51"/>
  <c r="H8208" i="51" s="1"/>
  <c r="J8209" i="51"/>
  <c r="H8209" i="51" s="1"/>
  <c r="J8210" i="51"/>
  <c r="H8210" i="51" s="1"/>
  <c r="J8211" i="51"/>
  <c r="H8211" i="51" s="1"/>
  <c r="J8212" i="51"/>
  <c r="H8212" i="51" s="1"/>
  <c r="J8213" i="51"/>
  <c r="H8213" i="51" s="1"/>
  <c r="J8214" i="51"/>
  <c r="H8214" i="51" s="1"/>
  <c r="J8215" i="51"/>
  <c r="H8215" i="51" s="1"/>
  <c r="J8216" i="51"/>
  <c r="H8216" i="51" s="1"/>
  <c r="J8217" i="51"/>
  <c r="H8217" i="51" s="1"/>
  <c r="J8218" i="51"/>
  <c r="H8218" i="51" s="1"/>
  <c r="J8219" i="51"/>
  <c r="H8219" i="51" s="1"/>
  <c r="J8220" i="51"/>
  <c r="H8220" i="51" s="1"/>
  <c r="J8221" i="51"/>
  <c r="H8221" i="51" s="1"/>
  <c r="J8222" i="51"/>
  <c r="H8222" i="51" s="1"/>
  <c r="J8223" i="51"/>
  <c r="H8223" i="51" s="1"/>
  <c r="J8224" i="51"/>
  <c r="H8224" i="51" s="1"/>
  <c r="J8225" i="51"/>
  <c r="H8225" i="51" s="1"/>
  <c r="J8226" i="51"/>
  <c r="H8226" i="51" s="1"/>
  <c r="J8227" i="51"/>
  <c r="H8227" i="51" s="1"/>
  <c r="J8228" i="51"/>
  <c r="H8228" i="51" s="1"/>
  <c r="J8229" i="51"/>
  <c r="H8229" i="51" s="1"/>
  <c r="J8230" i="51"/>
  <c r="H8230" i="51" s="1"/>
  <c r="J8231" i="51"/>
  <c r="H8231" i="51" s="1"/>
  <c r="J8232" i="51"/>
  <c r="H8232" i="51" s="1"/>
  <c r="J8233" i="51"/>
  <c r="H8233" i="51" s="1"/>
  <c r="J8234" i="51"/>
  <c r="H8234" i="51" s="1"/>
  <c r="J8235" i="51"/>
  <c r="H8235" i="51" s="1"/>
  <c r="J8236" i="51"/>
  <c r="H8236" i="51" s="1"/>
  <c r="J8237" i="51"/>
  <c r="H8237" i="51" s="1"/>
  <c r="J8238" i="51"/>
  <c r="H8238" i="51" s="1"/>
  <c r="J8239" i="51"/>
  <c r="H8239" i="51" s="1"/>
  <c r="J8240" i="51"/>
  <c r="H8240" i="51" s="1"/>
  <c r="J8241" i="51"/>
  <c r="H8241" i="51" s="1"/>
  <c r="J8242" i="51"/>
  <c r="H8242" i="51" s="1"/>
  <c r="J8243" i="51"/>
  <c r="H8243" i="51" s="1"/>
  <c r="J8244" i="51"/>
  <c r="H8244" i="51" s="1"/>
  <c r="J8245" i="51"/>
  <c r="H8245" i="51" s="1"/>
  <c r="J8246" i="51"/>
  <c r="H8246" i="51" s="1"/>
  <c r="J8247" i="51"/>
  <c r="H8247" i="51" s="1"/>
  <c r="J8248" i="51"/>
  <c r="H8248" i="51" s="1"/>
  <c r="J8249" i="51"/>
  <c r="H8249" i="51" s="1"/>
  <c r="J8250" i="51"/>
  <c r="H8250" i="51" s="1"/>
  <c r="J8251" i="51"/>
  <c r="H8251" i="51" s="1"/>
  <c r="J8252" i="51"/>
  <c r="H8252" i="51" s="1"/>
  <c r="J8253" i="51"/>
  <c r="H8253" i="51" s="1"/>
  <c r="J8254" i="51"/>
  <c r="H8254" i="51" s="1"/>
  <c r="J8255" i="51"/>
  <c r="H8255" i="51" s="1"/>
  <c r="J8256" i="51"/>
  <c r="H8256" i="51" s="1"/>
  <c r="J8257" i="51"/>
  <c r="H8257" i="51" s="1"/>
  <c r="J8258" i="51"/>
  <c r="H8258" i="51" s="1"/>
  <c r="J8259" i="51"/>
  <c r="H8259" i="51" s="1"/>
  <c r="J8260" i="51"/>
  <c r="H8260" i="51" s="1"/>
  <c r="J8261" i="51"/>
  <c r="H8261" i="51" s="1"/>
  <c r="J8262" i="51"/>
  <c r="H8262" i="51" s="1"/>
  <c r="J8263" i="51"/>
  <c r="H8263" i="51" s="1"/>
  <c r="J8264" i="51"/>
  <c r="H8264" i="51" s="1"/>
  <c r="J8265" i="51"/>
  <c r="H8265" i="51" s="1"/>
  <c r="J8266" i="51"/>
  <c r="H8266" i="51" s="1"/>
  <c r="J8267" i="51"/>
  <c r="H8267" i="51" s="1"/>
  <c r="J8268" i="51"/>
  <c r="H8268" i="51" s="1"/>
  <c r="J8269" i="51"/>
  <c r="H8269" i="51" s="1"/>
  <c r="J8270" i="51"/>
  <c r="H8270" i="51" s="1"/>
  <c r="J8271" i="51"/>
  <c r="H8271" i="51" s="1"/>
  <c r="J8272" i="51"/>
  <c r="H8272" i="51" s="1"/>
  <c r="J8273" i="51"/>
  <c r="H8273" i="51" s="1"/>
  <c r="J8274" i="51"/>
  <c r="H8274" i="51" s="1"/>
  <c r="J8275" i="51"/>
  <c r="H8275" i="51" s="1"/>
  <c r="J8276" i="51"/>
  <c r="H8276" i="51" s="1"/>
  <c r="J8277" i="51"/>
  <c r="H8277" i="51" s="1"/>
  <c r="J8278" i="51"/>
  <c r="H8278" i="51" s="1"/>
  <c r="J8279" i="51"/>
  <c r="H8279" i="51" s="1"/>
  <c r="J8280" i="51"/>
  <c r="H8280" i="51" s="1"/>
  <c r="J8281" i="51"/>
  <c r="H8281" i="51" s="1"/>
  <c r="J8282" i="51"/>
  <c r="H8282" i="51" s="1"/>
  <c r="J8283" i="51"/>
  <c r="H8283" i="51" s="1"/>
  <c r="J8284" i="51"/>
  <c r="H8284" i="51" s="1"/>
  <c r="J8285" i="51"/>
  <c r="H8285" i="51" s="1"/>
  <c r="J8286" i="51"/>
  <c r="H8286" i="51" s="1"/>
  <c r="J8287" i="51"/>
  <c r="H8287" i="51" s="1"/>
  <c r="J8288" i="51"/>
  <c r="H8288" i="51" s="1"/>
  <c r="J8289" i="51"/>
  <c r="H8289" i="51" s="1"/>
  <c r="J8290" i="51"/>
  <c r="H8290" i="51" s="1"/>
  <c r="J8291" i="51"/>
  <c r="H8291" i="51" s="1"/>
  <c r="J8292" i="51"/>
  <c r="H8292" i="51" s="1"/>
  <c r="J8293" i="51"/>
  <c r="H8293" i="51" s="1"/>
  <c r="J8294" i="51"/>
  <c r="H8294" i="51" s="1"/>
  <c r="J8295" i="51"/>
  <c r="H8295" i="51" s="1"/>
  <c r="J8296" i="51"/>
  <c r="H8296" i="51" s="1"/>
  <c r="J8297" i="51"/>
  <c r="H8297" i="51" s="1"/>
  <c r="J8298" i="51"/>
  <c r="H8298" i="51" s="1"/>
  <c r="J8299" i="51"/>
  <c r="H8299" i="51" s="1"/>
  <c r="J8300" i="51"/>
  <c r="H8300" i="51" s="1"/>
  <c r="J8301" i="51"/>
  <c r="H8301" i="51" s="1"/>
  <c r="J8302" i="51"/>
  <c r="H8302" i="51" s="1"/>
  <c r="J8303" i="51"/>
  <c r="H8303" i="51" s="1"/>
  <c r="J8304" i="51"/>
  <c r="H8304" i="51" s="1"/>
  <c r="J8305" i="51"/>
  <c r="H8305" i="51" s="1"/>
  <c r="J8306" i="51"/>
  <c r="H8306" i="51" s="1"/>
  <c r="J8307" i="51"/>
  <c r="H8307" i="51" s="1"/>
  <c r="J8308" i="51"/>
  <c r="H8308" i="51" s="1"/>
  <c r="J8309" i="51"/>
  <c r="H8309" i="51" s="1"/>
  <c r="J8310" i="51"/>
  <c r="H8310" i="51" s="1"/>
  <c r="J8311" i="51"/>
  <c r="H8311" i="51" s="1"/>
  <c r="J8312" i="51"/>
  <c r="H8312" i="51" s="1"/>
  <c r="J8313" i="51"/>
  <c r="H8313" i="51" s="1"/>
  <c r="J8314" i="51"/>
  <c r="H8314" i="51" s="1"/>
  <c r="J8315" i="51"/>
  <c r="H8315" i="51" s="1"/>
  <c r="J8316" i="51"/>
  <c r="H8316" i="51" s="1"/>
  <c r="J8317" i="51"/>
  <c r="H8317" i="51" s="1"/>
  <c r="J8318" i="51"/>
  <c r="H8318" i="51" s="1"/>
  <c r="J8319" i="51"/>
  <c r="H8319" i="51" s="1"/>
  <c r="J8320" i="51"/>
  <c r="H8320" i="51" s="1"/>
  <c r="J8321" i="51"/>
  <c r="H8321" i="51" s="1"/>
  <c r="J8322" i="51"/>
  <c r="H8322" i="51" s="1"/>
  <c r="J8323" i="51"/>
  <c r="H8323" i="51" s="1"/>
  <c r="J8324" i="51"/>
  <c r="H8324" i="51" s="1"/>
  <c r="J8325" i="51"/>
  <c r="H8325" i="51" s="1"/>
  <c r="J8326" i="51"/>
  <c r="H8326" i="51" s="1"/>
  <c r="J8327" i="51"/>
  <c r="H8327" i="51" s="1"/>
  <c r="J8328" i="51"/>
  <c r="H8328" i="51" s="1"/>
  <c r="J8329" i="51"/>
  <c r="H8329" i="51" s="1"/>
  <c r="J8330" i="51"/>
  <c r="H8330" i="51" s="1"/>
  <c r="J8331" i="51"/>
  <c r="H8331" i="51" s="1"/>
  <c r="J8332" i="51"/>
  <c r="H8332" i="51" s="1"/>
  <c r="J8333" i="51"/>
  <c r="H8333" i="51" s="1"/>
  <c r="J8334" i="51"/>
  <c r="H8334" i="51" s="1"/>
  <c r="J8335" i="51"/>
  <c r="H8335" i="51" s="1"/>
  <c r="J8336" i="51"/>
  <c r="H8336" i="51" s="1"/>
  <c r="J8337" i="51"/>
  <c r="H8337" i="51" s="1"/>
  <c r="J8338" i="51"/>
  <c r="H8338" i="51" s="1"/>
  <c r="J8339" i="51"/>
  <c r="H8339" i="51" s="1"/>
  <c r="J8340" i="51"/>
  <c r="H8340" i="51" s="1"/>
  <c r="J8341" i="51"/>
  <c r="H8341" i="51" s="1"/>
  <c r="J8342" i="51"/>
  <c r="H8342" i="51" s="1"/>
  <c r="J8343" i="51"/>
  <c r="H8343" i="51" s="1"/>
  <c r="J8344" i="51"/>
  <c r="H8344" i="51" s="1"/>
  <c r="J8345" i="51"/>
  <c r="H8345" i="51" s="1"/>
  <c r="J8346" i="51"/>
  <c r="H8346" i="51" s="1"/>
  <c r="J8347" i="51"/>
  <c r="H8347" i="51" s="1"/>
  <c r="J8348" i="51"/>
  <c r="H8348" i="51" s="1"/>
  <c r="J8349" i="51"/>
  <c r="H8349" i="51" s="1"/>
  <c r="J8350" i="51"/>
  <c r="H8350" i="51" s="1"/>
  <c r="J8351" i="51"/>
  <c r="H8351" i="51" s="1"/>
  <c r="J8352" i="51"/>
  <c r="H8352" i="51" s="1"/>
  <c r="J8353" i="51"/>
  <c r="H8353" i="51" s="1"/>
  <c r="J8354" i="51"/>
  <c r="H8354" i="51" s="1"/>
  <c r="J8355" i="51"/>
  <c r="H8355" i="51" s="1"/>
  <c r="J8356" i="51"/>
  <c r="H8356" i="51" s="1"/>
  <c r="J8357" i="51"/>
  <c r="H8357" i="51" s="1"/>
  <c r="J8358" i="51"/>
  <c r="H8358" i="51" s="1"/>
  <c r="J8359" i="51"/>
  <c r="H8359" i="51" s="1"/>
  <c r="J8360" i="51"/>
  <c r="H8360" i="51" s="1"/>
  <c r="J8361" i="51"/>
  <c r="H8361" i="51" s="1"/>
  <c r="J8362" i="51"/>
  <c r="H8362" i="51" s="1"/>
  <c r="J8363" i="51"/>
  <c r="H8363" i="51" s="1"/>
  <c r="J8364" i="51"/>
  <c r="H8364" i="51" s="1"/>
  <c r="J8365" i="51"/>
  <c r="H8365" i="51" s="1"/>
  <c r="J8366" i="51"/>
  <c r="H8366" i="51" s="1"/>
  <c r="J8367" i="51"/>
  <c r="H8367" i="51" s="1"/>
  <c r="J8368" i="51"/>
  <c r="H8368" i="51" s="1"/>
  <c r="J8369" i="51"/>
  <c r="H8369" i="51" s="1"/>
  <c r="J8370" i="51"/>
  <c r="H8370" i="51" s="1"/>
  <c r="J8371" i="51"/>
  <c r="H8371" i="51" s="1"/>
  <c r="J8372" i="51"/>
  <c r="H8372" i="51" s="1"/>
  <c r="J8373" i="51"/>
  <c r="H8373" i="51" s="1"/>
  <c r="J8374" i="51"/>
  <c r="H8374" i="51" s="1"/>
  <c r="J8375" i="51"/>
  <c r="H8375" i="51" s="1"/>
  <c r="J8376" i="51"/>
  <c r="H8376" i="51" s="1"/>
  <c r="J8377" i="51"/>
  <c r="H8377" i="51" s="1"/>
  <c r="J8378" i="51"/>
  <c r="H8378" i="51" s="1"/>
  <c r="J8379" i="51"/>
  <c r="H8379" i="51" s="1"/>
  <c r="J8380" i="51"/>
  <c r="H8380" i="51" s="1"/>
  <c r="J8381" i="51"/>
  <c r="H8381" i="51" s="1"/>
  <c r="J8382" i="51"/>
  <c r="H8382" i="51" s="1"/>
  <c r="J8383" i="51"/>
  <c r="H8383" i="51" s="1"/>
  <c r="J8384" i="51"/>
  <c r="H8384" i="51" s="1"/>
  <c r="J8385" i="51"/>
  <c r="H8385" i="51" s="1"/>
  <c r="J8386" i="51"/>
  <c r="H8386" i="51" s="1"/>
  <c r="J8387" i="51"/>
  <c r="H8387" i="51" s="1"/>
  <c r="J8388" i="51"/>
  <c r="H8388" i="51" s="1"/>
  <c r="J8389" i="51"/>
  <c r="H8389" i="51" s="1"/>
  <c r="J8390" i="51"/>
  <c r="H8390" i="51" s="1"/>
  <c r="J8391" i="51"/>
  <c r="H8391" i="51" s="1"/>
  <c r="J8392" i="51"/>
  <c r="H8392" i="51" s="1"/>
  <c r="J8393" i="51"/>
  <c r="H8393" i="51" s="1"/>
  <c r="J8394" i="51"/>
  <c r="H8394" i="51" s="1"/>
  <c r="J8395" i="51"/>
  <c r="H8395" i="51" s="1"/>
  <c r="J8396" i="51"/>
  <c r="H8396" i="51" s="1"/>
  <c r="J8397" i="51"/>
  <c r="H8397" i="51" s="1"/>
  <c r="J8398" i="51"/>
  <c r="H8398" i="51" s="1"/>
  <c r="J8399" i="51"/>
  <c r="H8399" i="51" s="1"/>
  <c r="J8400" i="51"/>
  <c r="H8400" i="51" s="1"/>
  <c r="J8401" i="51"/>
  <c r="H8401" i="51" s="1"/>
  <c r="J8402" i="51"/>
  <c r="H8402" i="51" s="1"/>
  <c r="J8403" i="51"/>
  <c r="H8403" i="51" s="1"/>
  <c r="J8404" i="51"/>
  <c r="H8404" i="51" s="1"/>
  <c r="J8405" i="51"/>
  <c r="H8405" i="51" s="1"/>
  <c r="J8406" i="51"/>
  <c r="H8406" i="51" s="1"/>
  <c r="J8407" i="51"/>
  <c r="H8407" i="51" s="1"/>
  <c r="J8408" i="51"/>
  <c r="H8408" i="51" s="1"/>
  <c r="J8409" i="51"/>
  <c r="H8409" i="51" s="1"/>
  <c r="J8410" i="51"/>
  <c r="H8410" i="51" s="1"/>
  <c r="J8411" i="51"/>
  <c r="H8411" i="51" s="1"/>
  <c r="J8412" i="51"/>
  <c r="H8412" i="51" s="1"/>
  <c r="J8413" i="51"/>
  <c r="H8413" i="51" s="1"/>
  <c r="J8414" i="51"/>
  <c r="H8414" i="51" s="1"/>
  <c r="J8415" i="51"/>
  <c r="H8415" i="51" s="1"/>
  <c r="J8416" i="51"/>
  <c r="H8416" i="51" s="1"/>
  <c r="J8417" i="51"/>
  <c r="H8417" i="51" s="1"/>
  <c r="J8418" i="51"/>
  <c r="H8418" i="51" s="1"/>
  <c r="J8419" i="51"/>
  <c r="H8419" i="51" s="1"/>
  <c r="J8420" i="51"/>
  <c r="H8420" i="51" s="1"/>
  <c r="J8421" i="51"/>
  <c r="H8421" i="51" s="1"/>
  <c r="J8422" i="51"/>
  <c r="H8422" i="51" s="1"/>
  <c r="J8423" i="51"/>
  <c r="H8423" i="51" s="1"/>
  <c r="J8424" i="51"/>
  <c r="H8424" i="51" s="1"/>
  <c r="J8425" i="51"/>
  <c r="H8425" i="51" s="1"/>
  <c r="J8426" i="51"/>
  <c r="H8426" i="51" s="1"/>
  <c r="J8427" i="51"/>
  <c r="H8427" i="51" s="1"/>
  <c r="J8428" i="51"/>
  <c r="H8428" i="51" s="1"/>
  <c r="J8429" i="51"/>
  <c r="H8429" i="51" s="1"/>
  <c r="J8430" i="51"/>
  <c r="H8430" i="51" s="1"/>
  <c r="J8431" i="51"/>
  <c r="H8431" i="51" s="1"/>
  <c r="J8432" i="51"/>
  <c r="H8432" i="51" s="1"/>
  <c r="J8433" i="51"/>
  <c r="H8433" i="51" s="1"/>
  <c r="J8434" i="51"/>
  <c r="H8434" i="51" s="1"/>
  <c r="J8435" i="51"/>
  <c r="H8435" i="51" s="1"/>
  <c r="J8436" i="51"/>
  <c r="H8436" i="51" s="1"/>
  <c r="J8437" i="51"/>
  <c r="H8437" i="51" s="1"/>
  <c r="J8438" i="51"/>
  <c r="H8438" i="51" s="1"/>
  <c r="J8439" i="51"/>
  <c r="H8439" i="51" s="1"/>
  <c r="J8440" i="51"/>
  <c r="H8440" i="51" s="1"/>
  <c r="J8441" i="51"/>
  <c r="H8441" i="51" s="1"/>
  <c r="J8442" i="51"/>
  <c r="H8442" i="51" s="1"/>
  <c r="J8443" i="51"/>
  <c r="H8443" i="51" s="1"/>
  <c r="J8444" i="51"/>
  <c r="H8444" i="51" s="1"/>
  <c r="J8445" i="51"/>
  <c r="H8445" i="51" s="1"/>
  <c r="J8446" i="51"/>
  <c r="H8446" i="51" s="1"/>
  <c r="J8447" i="51"/>
  <c r="H8447" i="51" s="1"/>
  <c r="J8448" i="51"/>
  <c r="H8448" i="51" s="1"/>
  <c r="J8449" i="51"/>
  <c r="H8449" i="51" s="1"/>
  <c r="J8450" i="51"/>
  <c r="H8450" i="51" s="1"/>
  <c r="J8451" i="51"/>
  <c r="H8451" i="51" s="1"/>
  <c r="J8452" i="51"/>
  <c r="H8452" i="51" s="1"/>
  <c r="J8453" i="51"/>
  <c r="H8453" i="51" s="1"/>
  <c r="J8454" i="51"/>
  <c r="H8454" i="51" s="1"/>
  <c r="J8455" i="51"/>
  <c r="H8455" i="51" s="1"/>
  <c r="J8456" i="51"/>
  <c r="H8456" i="51" s="1"/>
  <c r="J8457" i="51"/>
  <c r="H8457" i="51" s="1"/>
  <c r="J8458" i="51"/>
  <c r="H8458" i="51" s="1"/>
  <c r="J8459" i="51"/>
  <c r="H8459" i="51" s="1"/>
  <c r="J8460" i="51"/>
  <c r="H8460" i="51" s="1"/>
  <c r="J8461" i="51"/>
  <c r="H8461" i="51" s="1"/>
  <c r="J8462" i="51"/>
  <c r="H8462" i="51" s="1"/>
  <c r="J8463" i="51"/>
  <c r="H8463" i="51" s="1"/>
  <c r="J8464" i="51"/>
  <c r="H8464" i="51" s="1"/>
  <c r="J8465" i="51"/>
  <c r="H8465" i="51" s="1"/>
  <c r="J8466" i="51"/>
  <c r="H8466" i="51" s="1"/>
  <c r="J8467" i="51"/>
  <c r="H8467" i="51" s="1"/>
  <c r="J8468" i="51"/>
  <c r="H8468" i="51" s="1"/>
  <c r="J8469" i="51"/>
  <c r="H8469" i="51" s="1"/>
  <c r="J8470" i="51"/>
  <c r="H8470" i="51" s="1"/>
  <c r="J8471" i="51"/>
  <c r="H8471" i="51" s="1"/>
  <c r="J8472" i="51"/>
  <c r="H8472" i="51" s="1"/>
  <c r="J8473" i="51"/>
  <c r="H8473" i="51" s="1"/>
  <c r="J8474" i="51"/>
  <c r="H8474" i="51" s="1"/>
  <c r="J8475" i="51"/>
  <c r="H8475" i="51" s="1"/>
  <c r="J8476" i="51"/>
  <c r="H8476" i="51" s="1"/>
  <c r="J8477" i="51"/>
  <c r="H8477" i="51" s="1"/>
  <c r="J8478" i="51"/>
  <c r="H8478" i="51" s="1"/>
  <c r="J8479" i="51"/>
  <c r="H8479" i="51" s="1"/>
  <c r="J8480" i="51"/>
  <c r="H8480" i="51" s="1"/>
  <c r="J8481" i="51"/>
  <c r="H8481" i="51" s="1"/>
  <c r="J8482" i="51"/>
  <c r="H8482" i="51" s="1"/>
  <c r="J8483" i="51"/>
  <c r="H8483" i="51" s="1"/>
  <c r="J8484" i="51"/>
  <c r="H8484" i="51" s="1"/>
  <c r="J8485" i="51"/>
  <c r="H8485" i="51" s="1"/>
  <c r="J8486" i="51"/>
  <c r="H8486" i="51" s="1"/>
  <c r="J8487" i="51"/>
  <c r="H8487" i="51" s="1"/>
  <c r="J8488" i="51"/>
  <c r="H8488" i="51" s="1"/>
  <c r="J8489" i="51"/>
  <c r="H8489" i="51" s="1"/>
  <c r="J8490" i="51"/>
  <c r="H8490" i="51" s="1"/>
  <c r="J8491" i="51"/>
  <c r="H8491" i="51" s="1"/>
  <c r="J8492" i="51"/>
  <c r="H8492" i="51" s="1"/>
  <c r="J8493" i="51"/>
  <c r="H8493" i="51" s="1"/>
  <c r="J8494" i="51"/>
  <c r="H8494" i="51" s="1"/>
  <c r="J8495" i="51"/>
  <c r="H8495" i="51" s="1"/>
  <c r="J8496" i="51"/>
  <c r="H8496" i="51" s="1"/>
  <c r="J8497" i="51"/>
  <c r="H8497" i="51" s="1"/>
  <c r="J8498" i="51"/>
  <c r="H8498" i="51" s="1"/>
  <c r="J8499" i="51"/>
  <c r="H8499" i="51" s="1"/>
  <c r="J8500" i="51"/>
  <c r="H8500" i="51" s="1"/>
  <c r="J8501" i="51"/>
  <c r="H8501" i="51" s="1"/>
  <c r="J8502" i="51"/>
  <c r="H8502" i="51" s="1"/>
  <c r="J8503" i="51"/>
  <c r="H8503" i="51" s="1"/>
  <c r="J8504" i="51"/>
  <c r="H8504" i="51" s="1"/>
  <c r="J8505" i="51"/>
  <c r="H8505" i="51" s="1"/>
  <c r="J8506" i="51"/>
  <c r="H8506" i="51" s="1"/>
  <c r="J8507" i="51"/>
  <c r="H8507" i="51" s="1"/>
  <c r="J8508" i="51"/>
  <c r="H8508" i="51" s="1"/>
  <c r="J8509" i="51"/>
  <c r="H8509" i="51" s="1"/>
  <c r="J8510" i="51"/>
  <c r="H8510" i="51" s="1"/>
  <c r="J8511" i="51"/>
  <c r="H8511" i="51" s="1"/>
  <c r="J8512" i="51"/>
  <c r="H8512" i="51" s="1"/>
  <c r="J8513" i="51"/>
  <c r="H8513" i="51" s="1"/>
  <c r="J8514" i="51"/>
  <c r="H8514" i="51" s="1"/>
  <c r="J8515" i="51"/>
  <c r="H8515" i="51" s="1"/>
  <c r="J8516" i="51"/>
  <c r="H8516" i="51" s="1"/>
  <c r="J8517" i="51"/>
  <c r="H8517" i="51" s="1"/>
  <c r="J8518" i="51"/>
  <c r="H8518" i="51" s="1"/>
  <c r="J8519" i="51"/>
  <c r="H8519" i="51" s="1"/>
  <c r="J8520" i="51"/>
  <c r="H8520" i="51" s="1"/>
  <c r="J8521" i="51"/>
  <c r="H8521" i="51" s="1"/>
  <c r="J8522" i="51"/>
  <c r="H8522" i="51" s="1"/>
  <c r="J8523" i="51"/>
  <c r="H8523" i="51" s="1"/>
  <c r="J8524" i="51"/>
  <c r="H8524" i="51" s="1"/>
  <c r="J8525" i="51"/>
  <c r="H8525" i="51" s="1"/>
  <c r="J8526" i="51"/>
  <c r="H8526" i="51" s="1"/>
  <c r="J8527" i="51"/>
  <c r="H8527" i="51" s="1"/>
  <c r="J8528" i="51"/>
  <c r="H8528" i="51" s="1"/>
  <c r="J8529" i="51"/>
  <c r="H8529" i="51" s="1"/>
  <c r="J8530" i="51"/>
  <c r="H8530" i="51" s="1"/>
  <c r="J8531" i="51"/>
  <c r="H8531" i="51" s="1"/>
  <c r="J8532" i="51"/>
  <c r="H8532" i="51" s="1"/>
  <c r="J8533" i="51"/>
  <c r="H8533" i="51" s="1"/>
  <c r="J8534" i="51"/>
  <c r="H8534" i="51" s="1"/>
  <c r="J8535" i="51"/>
  <c r="H8535" i="51" s="1"/>
  <c r="J8536" i="51"/>
  <c r="H8536" i="51" s="1"/>
  <c r="J8537" i="51"/>
  <c r="H8537" i="51" s="1"/>
  <c r="J8538" i="51"/>
  <c r="H8538" i="51" s="1"/>
  <c r="J8539" i="51"/>
  <c r="H8539" i="51" s="1"/>
  <c r="J8540" i="51"/>
  <c r="H8540" i="51" s="1"/>
  <c r="J8541" i="51"/>
  <c r="H8541" i="51" s="1"/>
  <c r="J8542" i="51"/>
  <c r="H8542" i="51" s="1"/>
  <c r="J8543" i="51"/>
  <c r="H8543" i="51" s="1"/>
  <c r="J8544" i="51"/>
  <c r="H8544" i="51" s="1"/>
  <c r="J8545" i="51"/>
  <c r="H8545" i="51" s="1"/>
  <c r="J8546" i="51"/>
  <c r="H8546" i="51" s="1"/>
  <c r="J8547" i="51"/>
  <c r="H8547" i="51" s="1"/>
  <c r="J8548" i="51"/>
  <c r="H8548" i="51" s="1"/>
  <c r="J8549" i="51"/>
  <c r="H8549" i="51" s="1"/>
  <c r="J8550" i="51"/>
  <c r="H8550" i="51" s="1"/>
  <c r="J8551" i="51"/>
  <c r="H8551" i="51" s="1"/>
  <c r="J8552" i="51"/>
  <c r="H8552" i="51" s="1"/>
  <c r="J8553" i="51"/>
  <c r="H8553" i="51" s="1"/>
  <c r="J8554" i="51"/>
  <c r="H8554" i="51" s="1"/>
  <c r="J8555" i="51"/>
  <c r="H8555" i="51" s="1"/>
  <c r="J8556" i="51"/>
  <c r="H8556" i="51" s="1"/>
  <c r="J8557" i="51"/>
  <c r="H8557" i="51" s="1"/>
  <c r="J8558" i="51"/>
  <c r="H8558" i="51" s="1"/>
  <c r="J8559" i="51"/>
  <c r="H8559" i="51" s="1"/>
  <c r="J8560" i="51"/>
  <c r="H8560" i="51" s="1"/>
  <c r="J8561" i="51"/>
  <c r="H8561" i="51" s="1"/>
  <c r="J8562" i="51"/>
  <c r="H8562" i="51" s="1"/>
  <c r="J8563" i="51"/>
  <c r="H8563" i="51" s="1"/>
  <c r="J8564" i="51"/>
  <c r="H8564" i="51" s="1"/>
  <c r="J8565" i="51"/>
  <c r="H8565" i="51" s="1"/>
  <c r="J8566" i="51"/>
  <c r="H8566" i="51" s="1"/>
  <c r="J8567" i="51"/>
  <c r="H8567" i="51" s="1"/>
  <c r="J8568" i="51"/>
  <c r="H8568" i="51" s="1"/>
  <c r="J8569" i="51"/>
  <c r="H8569" i="51" s="1"/>
  <c r="J8570" i="51"/>
  <c r="H8570" i="51" s="1"/>
  <c r="J8571" i="51"/>
  <c r="H8571" i="51" s="1"/>
  <c r="J8572" i="51"/>
  <c r="H8572" i="51" s="1"/>
  <c r="J8573" i="51"/>
  <c r="H8573" i="51" s="1"/>
  <c r="J8574" i="51"/>
  <c r="H8574" i="51" s="1"/>
  <c r="J8575" i="51"/>
  <c r="H8575" i="51" s="1"/>
  <c r="J8576" i="51"/>
  <c r="H8576" i="51" s="1"/>
  <c r="J8577" i="51"/>
  <c r="H8577" i="51" s="1"/>
  <c r="J8578" i="51"/>
  <c r="H8578" i="51" s="1"/>
  <c r="J8579" i="51"/>
  <c r="H8579" i="51" s="1"/>
  <c r="J8580" i="51"/>
  <c r="H8580" i="51" s="1"/>
  <c r="J8581" i="51"/>
  <c r="H8581" i="51" s="1"/>
  <c r="J8582" i="51"/>
  <c r="H8582" i="51" s="1"/>
  <c r="J8583" i="51"/>
  <c r="H8583" i="51" s="1"/>
  <c r="J8584" i="51"/>
  <c r="H8584" i="51" s="1"/>
  <c r="J8585" i="51"/>
  <c r="H8585" i="51" s="1"/>
  <c r="J8586" i="51"/>
  <c r="H8586" i="51" s="1"/>
  <c r="J8587" i="51"/>
  <c r="H8587" i="51" s="1"/>
  <c r="J8588" i="51"/>
  <c r="H8588" i="51" s="1"/>
  <c r="J8589" i="51"/>
  <c r="H8589" i="51" s="1"/>
  <c r="J8590" i="51"/>
  <c r="H8590" i="51" s="1"/>
  <c r="J8591" i="51"/>
  <c r="H8591" i="51" s="1"/>
  <c r="J8592" i="51"/>
  <c r="H8592" i="51" s="1"/>
  <c r="J8593" i="51"/>
  <c r="H8593" i="51" s="1"/>
  <c r="J8594" i="51"/>
  <c r="H8594" i="51" s="1"/>
  <c r="J8595" i="51"/>
  <c r="H8595" i="51" s="1"/>
  <c r="J8596" i="51"/>
  <c r="H8596" i="51" s="1"/>
  <c r="J8597" i="51"/>
  <c r="H8597" i="51" s="1"/>
  <c r="J8598" i="51"/>
  <c r="H8598" i="51" s="1"/>
  <c r="J8599" i="51"/>
  <c r="H8599" i="51" s="1"/>
  <c r="J8600" i="51"/>
  <c r="H8600" i="51" s="1"/>
  <c r="J8601" i="51"/>
  <c r="H8601" i="51" s="1"/>
  <c r="J8602" i="51"/>
  <c r="H8602" i="51" s="1"/>
  <c r="J8603" i="51"/>
  <c r="H8603" i="51" s="1"/>
  <c r="J8604" i="51"/>
  <c r="H8604" i="51" s="1"/>
  <c r="J8605" i="51"/>
  <c r="H8605" i="51" s="1"/>
  <c r="J8606" i="51"/>
  <c r="H8606" i="51" s="1"/>
  <c r="J8607" i="51"/>
  <c r="H8607" i="51" s="1"/>
  <c r="J8608" i="51"/>
  <c r="H8608" i="51" s="1"/>
  <c r="J8609" i="51"/>
  <c r="H8609" i="51" s="1"/>
  <c r="J8610" i="51"/>
  <c r="H8610" i="51" s="1"/>
  <c r="J8611" i="51"/>
  <c r="H8611" i="51" s="1"/>
  <c r="J8612" i="51"/>
  <c r="H8612" i="51" s="1"/>
  <c r="J8613" i="51"/>
  <c r="H8613" i="51" s="1"/>
  <c r="J8614" i="51"/>
  <c r="H8614" i="51" s="1"/>
  <c r="J8615" i="51"/>
  <c r="H8615" i="51" s="1"/>
  <c r="J8616" i="51"/>
  <c r="H8616" i="51" s="1"/>
  <c r="J8617" i="51"/>
  <c r="H8617" i="51" s="1"/>
  <c r="J8618" i="51"/>
  <c r="H8618" i="51" s="1"/>
  <c r="J8619" i="51"/>
  <c r="H8619" i="51" s="1"/>
  <c r="J8620" i="51"/>
  <c r="H8620" i="51" s="1"/>
  <c r="J8621" i="51"/>
  <c r="H8621" i="51" s="1"/>
  <c r="J8622" i="51"/>
  <c r="H8622" i="51" s="1"/>
  <c r="J8623" i="51"/>
  <c r="H8623" i="51" s="1"/>
  <c r="J8624" i="51"/>
  <c r="H8624" i="51" s="1"/>
  <c r="J8625" i="51"/>
  <c r="H8625" i="51" s="1"/>
  <c r="J8626" i="51"/>
  <c r="H8626" i="51" s="1"/>
  <c r="J8627" i="51"/>
  <c r="H8627" i="51" s="1"/>
  <c r="J8628" i="51"/>
  <c r="H8628" i="51" s="1"/>
  <c r="J8629" i="51"/>
  <c r="H8629" i="51" s="1"/>
  <c r="J8630" i="51"/>
  <c r="H8630" i="51" s="1"/>
  <c r="J8631" i="51"/>
  <c r="H8631" i="51" s="1"/>
  <c r="J8632" i="51"/>
  <c r="H8632" i="51" s="1"/>
  <c r="J8633" i="51"/>
  <c r="H8633" i="51" s="1"/>
  <c r="J8634" i="51"/>
  <c r="H8634" i="51" s="1"/>
  <c r="J8635" i="51"/>
  <c r="H8635" i="51" s="1"/>
  <c r="J8636" i="51"/>
  <c r="H8636" i="51" s="1"/>
  <c r="J8637" i="51"/>
  <c r="H8637" i="51" s="1"/>
  <c r="J8638" i="51"/>
  <c r="H8638" i="51" s="1"/>
  <c r="J8639" i="51"/>
  <c r="H8639" i="51" s="1"/>
  <c r="J8640" i="51"/>
  <c r="H8640" i="51" s="1"/>
  <c r="J8641" i="51"/>
  <c r="H8641" i="51" s="1"/>
  <c r="J8642" i="51"/>
  <c r="H8642" i="51" s="1"/>
  <c r="J8643" i="51"/>
  <c r="H8643" i="51" s="1"/>
  <c r="J8644" i="51"/>
  <c r="H8644" i="51" s="1"/>
  <c r="J8645" i="51"/>
  <c r="H8645" i="51" s="1"/>
  <c r="J8646" i="51"/>
  <c r="H8646" i="51" s="1"/>
  <c r="J8647" i="51"/>
  <c r="H8647" i="51" s="1"/>
  <c r="J8648" i="51"/>
  <c r="H8648" i="51" s="1"/>
  <c r="J8649" i="51"/>
  <c r="H8649" i="51" s="1"/>
  <c r="J8650" i="51"/>
  <c r="H8650" i="51" s="1"/>
  <c r="J8651" i="51"/>
  <c r="H8651" i="51" s="1"/>
  <c r="J8652" i="51"/>
  <c r="H8652" i="51" s="1"/>
  <c r="J8653" i="51"/>
  <c r="H8653" i="51" s="1"/>
  <c r="J8654" i="51"/>
  <c r="H8654" i="51" s="1"/>
  <c r="J8655" i="51"/>
  <c r="H8655" i="51" s="1"/>
  <c r="J8656" i="51"/>
  <c r="H8656" i="51" s="1"/>
  <c r="J8657" i="51"/>
  <c r="H8657" i="51" s="1"/>
  <c r="J8658" i="51"/>
  <c r="H8658" i="51" s="1"/>
  <c r="J8659" i="51"/>
  <c r="H8659" i="51" s="1"/>
  <c r="J8660" i="51"/>
  <c r="H8660" i="51" s="1"/>
  <c r="J8661" i="51"/>
  <c r="H8661" i="51" s="1"/>
  <c r="J8662" i="51"/>
  <c r="H8662" i="51" s="1"/>
  <c r="J8663" i="51"/>
  <c r="H8663" i="51" s="1"/>
  <c r="J8664" i="51"/>
  <c r="H8664" i="51" s="1"/>
  <c r="J8665" i="51"/>
  <c r="H8665" i="51" s="1"/>
  <c r="J8666" i="51"/>
  <c r="H8666" i="51" s="1"/>
  <c r="J8667" i="51"/>
  <c r="H8667" i="51" s="1"/>
  <c r="J8668" i="51"/>
  <c r="H8668" i="51" s="1"/>
  <c r="J8669" i="51"/>
  <c r="H8669" i="51" s="1"/>
  <c r="J8670" i="51"/>
  <c r="H8670" i="51" s="1"/>
  <c r="J8671" i="51"/>
  <c r="H8671" i="51" s="1"/>
  <c r="J8672" i="51"/>
  <c r="H8672" i="51" s="1"/>
  <c r="J8673" i="51"/>
  <c r="H8673" i="51" s="1"/>
  <c r="J8674" i="51"/>
  <c r="H8674" i="51" s="1"/>
  <c r="J8675" i="51"/>
  <c r="H8675" i="51" s="1"/>
  <c r="J8676" i="51"/>
  <c r="H8676" i="51" s="1"/>
  <c r="J8677" i="51"/>
  <c r="H8677" i="51" s="1"/>
  <c r="J8678" i="51"/>
  <c r="H8678" i="51" s="1"/>
  <c r="J8679" i="51"/>
  <c r="H8679" i="51" s="1"/>
  <c r="J8680" i="51"/>
  <c r="H8680" i="51" s="1"/>
  <c r="J8681" i="51"/>
  <c r="H8681" i="51" s="1"/>
  <c r="J8682" i="51"/>
  <c r="H8682" i="51" s="1"/>
  <c r="J8683" i="51"/>
  <c r="H8683" i="51" s="1"/>
  <c r="J8684" i="51"/>
  <c r="H8684" i="51" s="1"/>
  <c r="J8685" i="51"/>
  <c r="H8685" i="51" s="1"/>
  <c r="J8686" i="51"/>
  <c r="H8686" i="51" s="1"/>
  <c r="J8687" i="51"/>
  <c r="H8687" i="51" s="1"/>
  <c r="J8688" i="51"/>
  <c r="H8688" i="51" s="1"/>
  <c r="J8689" i="51"/>
  <c r="H8689" i="51" s="1"/>
  <c r="J8690" i="51"/>
  <c r="H8690" i="51" s="1"/>
  <c r="J8691" i="51"/>
  <c r="H8691" i="51" s="1"/>
  <c r="J8692" i="51"/>
  <c r="H8692" i="51" s="1"/>
  <c r="J8693" i="51"/>
  <c r="H8693" i="51" s="1"/>
  <c r="J8694" i="51"/>
  <c r="H8694" i="51" s="1"/>
  <c r="J8695" i="51"/>
  <c r="H8695" i="51" s="1"/>
  <c r="J8696" i="51"/>
  <c r="H8696" i="51" s="1"/>
  <c r="J8697" i="51"/>
  <c r="H8697" i="51" s="1"/>
  <c r="J8698" i="51"/>
  <c r="H8698" i="51" s="1"/>
  <c r="J8699" i="51"/>
  <c r="H8699" i="51" s="1"/>
  <c r="J8700" i="51"/>
  <c r="H8700" i="51" s="1"/>
  <c r="J8701" i="51"/>
  <c r="H8701" i="51" s="1"/>
  <c r="J8702" i="51"/>
  <c r="H8702" i="51" s="1"/>
  <c r="J8703" i="51"/>
  <c r="H8703" i="51" s="1"/>
  <c r="J8704" i="51"/>
  <c r="H8704" i="51" s="1"/>
  <c r="J8705" i="51"/>
  <c r="H8705" i="51" s="1"/>
  <c r="J8706" i="51"/>
  <c r="H8706" i="51" s="1"/>
  <c r="J8707" i="51"/>
  <c r="H8707" i="51" s="1"/>
  <c r="J8708" i="51"/>
  <c r="H8708" i="51" s="1"/>
  <c r="J8709" i="51"/>
  <c r="H8709" i="51" s="1"/>
  <c r="J8710" i="51"/>
  <c r="H8710" i="51" s="1"/>
  <c r="J8711" i="51"/>
  <c r="H8711" i="51" s="1"/>
  <c r="J8712" i="51"/>
  <c r="H8712" i="51" s="1"/>
  <c r="J8713" i="51"/>
  <c r="H8713" i="51" s="1"/>
  <c r="J8714" i="51"/>
  <c r="H8714" i="51" s="1"/>
  <c r="J8715" i="51"/>
  <c r="H8715" i="51" s="1"/>
  <c r="J8716" i="51"/>
  <c r="H8716" i="51" s="1"/>
  <c r="J8717" i="51"/>
  <c r="H8717" i="51" s="1"/>
  <c r="J8718" i="51"/>
  <c r="H8718" i="51" s="1"/>
  <c r="J8719" i="51"/>
  <c r="H8719" i="51" s="1"/>
  <c r="J8720" i="51"/>
  <c r="H8720" i="51" s="1"/>
  <c r="J8721" i="51"/>
  <c r="H8721" i="51" s="1"/>
  <c r="J8722" i="51"/>
  <c r="H8722" i="51" s="1"/>
  <c r="J8723" i="51"/>
  <c r="H8723" i="51" s="1"/>
  <c r="J8724" i="51"/>
  <c r="H8724" i="51" s="1"/>
  <c r="J8725" i="51"/>
  <c r="H8725" i="51" s="1"/>
  <c r="J8726" i="51"/>
  <c r="H8726" i="51" s="1"/>
  <c r="J8727" i="51"/>
  <c r="H8727" i="51" s="1"/>
  <c r="J8728" i="51"/>
  <c r="H8728" i="51" s="1"/>
  <c r="J8729" i="51"/>
  <c r="H8729" i="51" s="1"/>
  <c r="J8730" i="51"/>
  <c r="H8730" i="51" s="1"/>
  <c r="J8731" i="51"/>
  <c r="H8731" i="51" s="1"/>
  <c r="J8732" i="51"/>
  <c r="H8732" i="51" s="1"/>
  <c r="J8733" i="51"/>
  <c r="H8733" i="51" s="1"/>
  <c r="J8734" i="51"/>
  <c r="H8734" i="51" s="1"/>
  <c r="J8735" i="51"/>
  <c r="H8735" i="51" s="1"/>
  <c r="J8736" i="51"/>
  <c r="H8736" i="51" s="1"/>
  <c r="J8737" i="51"/>
  <c r="H8737" i="51" s="1"/>
  <c r="J8738" i="51"/>
  <c r="H8738" i="51" s="1"/>
  <c r="J8739" i="51"/>
  <c r="H8739" i="51" s="1"/>
  <c r="J8740" i="51"/>
  <c r="H8740" i="51" s="1"/>
  <c r="J8741" i="51"/>
  <c r="H8741" i="51" s="1"/>
  <c r="J8742" i="51"/>
  <c r="H8742" i="51" s="1"/>
  <c r="J8743" i="51"/>
  <c r="H8743" i="51" s="1"/>
  <c r="J8744" i="51"/>
  <c r="H8744" i="51" s="1"/>
  <c r="J8745" i="51"/>
  <c r="H8745" i="51" s="1"/>
  <c r="J8746" i="51"/>
  <c r="H8746" i="51" s="1"/>
  <c r="J8747" i="51"/>
  <c r="H8747" i="51" s="1"/>
  <c r="J8748" i="51"/>
  <c r="H8748" i="51" s="1"/>
  <c r="J8749" i="51"/>
  <c r="H8749" i="51" s="1"/>
  <c r="J8750" i="51"/>
  <c r="H8750" i="51" s="1"/>
  <c r="J8751" i="51"/>
  <c r="H8751" i="51" s="1"/>
  <c r="J8752" i="51"/>
  <c r="H8752" i="51" s="1"/>
  <c r="J8753" i="51"/>
  <c r="H8753" i="51" s="1"/>
  <c r="J8754" i="51"/>
  <c r="H8754" i="51" s="1"/>
  <c r="J8755" i="51"/>
  <c r="H8755" i="51" s="1"/>
  <c r="J8756" i="51"/>
  <c r="H8756" i="51" s="1"/>
  <c r="J8757" i="51"/>
  <c r="H8757" i="51" s="1"/>
  <c r="J8758" i="51"/>
  <c r="H8758" i="51" s="1"/>
  <c r="J8759" i="51"/>
  <c r="H8759" i="51" s="1"/>
  <c r="J8760" i="51"/>
  <c r="H8760" i="51" s="1"/>
  <c r="J8761" i="51"/>
  <c r="H8761" i="51" s="1"/>
  <c r="J8762" i="51"/>
  <c r="H8762" i="51" s="1"/>
  <c r="J8763" i="51"/>
  <c r="H8763" i="51" s="1"/>
  <c r="J8764" i="51"/>
  <c r="H8764" i="51" s="1"/>
  <c r="J8765" i="51"/>
  <c r="H8765" i="51" s="1"/>
  <c r="J8766" i="51"/>
  <c r="H8766" i="51" s="1"/>
  <c r="J8767" i="51"/>
  <c r="H8767" i="51" s="1"/>
  <c r="J8768" i="51"/>
  <c r="H8768" i="51" s="1"/>
  <c r="J8769" i="51"/>
  <c r="H8769" i="51" s="1"/>
  <c r="J8770" i="51"/>
  <c r="H8770" i="51" s="1"/>
  <c r="J8771" i="51"/>
  <c r="H8771" i="51" s="1"/>
  <c r="J8772" i="51"/>
  <c r="H8772" i="51" s="1"/>
  <c r="J8773" i="51"/>
  <c r="H8773" i="51" s="1"/>
  <c r="J8774" i="51"/>
  <c r="H8774" i="51" s="1"/>
  <c r="J8775" i="51"/>
  <c r="H8775" i="51" s="1"/>
  <c r="J8776" i="51"/>
  <c r="H8776" i="51" s="1"/>
  <c r="J8777" i="51"/>
  <c r="H8777" i="51" s="1"/>
  <c r="J8778" i="51"/>
  <c r="H8778" i="51" s="1"/>
  <c r="J8779" i="51"/>
  <c r="H8779" i="51" s="1"/>
  <c r="J8780" i="51"/>
  <c r="H8780" i="51" s="1"/>
  <c r="J8781" i="51"/>
  <c r="H8781" i="51" s="1"/>
  <c r="J8782" i="51"/>
  <c r="H8782" i="51" s="1"/>
  <c r="J8783" i="51"/>
  <c r="H8783" i="51" s="1"/>
  <c r="J8784" i="51"/>
  <c r="H8784" i="51" s="1"/>
  <c r="J8785" i="51"/>
  <c r="H8785" i="51" s="1"/>
  <c r="J8786" i="51"/>
  <c r="H8786" i="51" s="1"/>
  <c r="J8787" i="51"/>
  <c r="H8787" i="51" s="1"/>
  <c r="J8788" i="51"/>
  <c r="H8788" i="51" s="1"/>
  <c r="J8789" i="51"/>
  <c r="H8789" i="51" s="1"/>
  <c r="J8790" i="51"/>
  <c r="H8790" i="51" s="1"/>
  <c r="J8791" i="51"/>
  <c r="H8791" i="51" s="1"/>
  <c r="J8792" i="51"/>
  <c r="H8792" i="51" s="1"/>
  <c r="J8793" i="51"/>
  <c r="H8793" i="51" s="1"/>
  <c r="J8794" i="51"/>
  <c r="H8794" i="51" s="1"/>
  <c r="J8795" i="51"/>
  <c r="H8795" i="51" s="1"/>
  <c r="J8796" i="51"/>
  <c r="H8796" i="51" s="1"/>
  <c r="J8797" i="51"/>
  <c r="H8797" i="51" s="1"/>
  <c r="J8798" i="51"/>
  <c r="H8798" i="51" s="1"/>
  <c r="J8799" i="51"/>
  <c r="H8799" i="51" s="1"/>
  <c r="J8800" i="51"/>
  <c r="H8800" i="51" s="1"/>
  <c r="J8801" i="51"/>
  <c r="H8801" i="51" s="1"/>
  <c r="J8802" i="51"/>
  <c r="H8802" i="51" s="1"/>
  <c r="J8803" i="51"/>
  <c r="H8803" i="51" s="1"/>
  <c r="J8804" i="51"/>
  <c r="H8804" i="51" s="1"/>
  <c r="J8805" i="51"/>
  <c r="H8805" i="51" s="1"/>
  <c r="J8806" i="51"/>
  <c r="H8806" i="51" s="1"/>
  <c r="J8807" i="51"/>
  <c r="H8807" i="51" s="1"/>
  <c r="J8808" i="51"/>
  <c r="H8808" i="51" s="1"/>
  <c r="J8809" i="51"/>
  <c r="H8809" i="51" s="1"/>
  <c r="J8810" i="51"/>
  <c r="H8810" i="51" s="1"/>
  <c r="J8811" i="51"/>
  <c r="H8811" i="51" s="1"/>
  <c r="J8812" i="51"/>
  <c r="H8812" i="51" s="1"/>
  <c r="J8813" i="51"/>
  <c r="H8813" i="51" s="1"/>
  <c r="J8814" i="51"/>
  <c r="H8814" i="51" s="1"/>
  <c r="J8815" i="51"/>
  <c r="H8815" i="51" s="1"/>
  <c r="J8816" i="51"/>
  <c r="H8816" i="51" s="1"/>
  <c r="J8817" i="51"/>
  <c r="H8817" i="51" s="1"/>
  <c r="J8818" i="51"/>
  <c r="H8818" i="51" s="1"/>
  <c r="J8819" i="51"/>
  <c r="H8819" i="51" s="1"/>
  <c r="J8820" i="51"/>
  <c r="H8820" i="51" s="1"/>
  <c r="J8821" i="51"/>
  <c r="H8821" i="51" s="1"/>
  <c r="J8822" i="51"/>
  <c r="H8822" i="51" s="1"/>
  <c r="J8823" i="51"/>
  <c r="H8823" i="51" s="1"/>
  <c r="J8824" i="51"/>
  <c r="H8824" i="51" s="1"/>
  <c r="J8825" i="51"/>
  <c r="H8825" i="51" s="1"/>
  <c r="J8826" i="51"/>
  <c r="H8826" i="51" s="1"/>
  <c r="J8827" i="51"/>
  <c r="H8827" i="51" s="1"/>
  <c r="J8828" i="51"/>
  <c r="H8828" i="51" s="1"/>
  <c r="J8829" i="51"/>
  <c r="H8829" i="51" s="1"/>
  <c r="J8830" i="51"/>
  <c r="H8830" i="51" s="1"/>
  <c r="J8831" i="51"/>
  <c r="H8831" i="51" s="1"/>
  <c r="J8832" i="51"/>
  <c r="H8832" i="51" s="1"/>
  <c r="J8833" i="51"/>
  <c r="H8833" i="51" s="1"/>
  <c r="J8834" i="51"/>
  <c r="H8834" i="51" s="1"/>
  <c r="J8835" i="51"/>
  <c r="H8835" i="51" s="1"/>
  <c r="J8836" i="51"/>
  <c r="H8836" i="51" s="1"/>
  <c r="J8837" i="51"/>
  <c r="H8837" i="51" s="1"/>
  <c r="J8838" i="51"/>
  <c r="H8838" i="51" s="1"/>
  <c r="J8839" i="51"/>
  <c r="H8839" i="51" s="1"/>
  <c r="J8840" i="51"/>
  <c r="H8840" i="51" s="1"/>
  <c r="J8841" i="51"/>
  <c r="H8841" i="51" s="1"/>
  <c r="J8842" i="51"/>
  <c r="H8842" i="51" s="1"/>
  <c r="J8843" i="51"/>
  <c r="H8843" i="51" s="1"/>
  <c r="J8844" i="51"/>
  <c r="H8844" i="51" s="1"/>
  <c r="J8845" i="51"/>
  <c r="H8845" i="51" s="1"/>
  <c r="J8846" i="51"/>
  <c r="H8846" i="51" s="1"/>
  <c r="J8847" i="51"/>
  <c r="H8847" i="51" s="1"/>
  <c r="J8848" i="51"/>
  <c r="H8848" i="51" s="1"/>
  <c r="J8849" i="51"/>
  <c r="H8849" i="51" s="1"/>
  <c r="J8850" i="51"/>
  <c r="H8850" i="51" s="1"/>
  <c r="J8851" i="51"/>
  <c r="H8851" i="51" s="1"/>
  <c r="J8852" i="51"/>
  <c r="H8852" i="51" s="1"/>
  <c r="J8853" i="51"/>
  <c r="H8853" i="51" s="1"/>
  <c r="J8854" i="51"/>
  <c r="H8854" i="51" s="1"/>
  <c r="J8855" i="51"/>
  <c r="H8855" i="51" s="1"/>
  <c r="J8856" i="51"/>
  <c r="H8856" i="51" s="1"/>
  <c r="J8857" i="51"/>
  <c r="H8857" i="51" s="1"/>
  <c r="J8858" i="51"/>
  <c r="H8858" i="51" s="1"/>
  <c r="J8859" i="51"/>
  <c r="H8859" i="51" s="1"/>
  <c r="J8860" i="51"/>
  <c r="H8860" i="51" s="1"/>
  <c r="J8861" i="51"/>
  <c r="H8861" i="51" s="1"/>
  <c r="J8862" i="51"/>
  <c r="H8862" i="51" s="1"/>
  <c r="J8863" i="51"/>
  <c r="H8863" i="51" s="1"/>
  <c r="J8864" i="51"/>
  <c r="H8864" i="51" s="1"/>
  <c r="J8865" i="51"/>
  <c r="H8865" i="51" s="1"/>
  <c r="J8866" i="51"/>
  <c r="H8866" i="51" s="1"/>
  <c r="J8867" i="51"/>
  <c r="H8867" i="51" s="1"/>
  <c r="J8868" i="51"/>
  <c r="H8868" i="51" s="1"/>
  <c r="J8869" i="51"/>
  <c r="H8869" i="51" s="1"/>
  <c r="J8870" i="51"/>
  <c r="H8870" i="51" s="1"/>
  <c r="J8871" i="51"/>
  <c r="H8871" i="51" s="1"/>
  <c r="J8872" i="51"/>
  <c r="H8872" i="51" s="1"/>
  <c r="J8873" i="51"/>
  <c r="H8873" i="51" s="1"/>
  <c r="J8874" i="51"/>
  <c r="H8874" i="51" s="1"/>
  <c r="J8875" i="51"/>
  <c r="H8875" i="51" s="1"/>
  <c r="J8876" i="51"/>
  <c r="H8876" i="51" s="1"/>
  <c r="J8877" i="51"/>
  <c r="H8877" i="51" s="1"/>
  <c r="J8878" i="51"/>
  <c r="H8878" i="51" s="1"/>
  <c r="J8879" i="51"/>
  <c r="H8879" i="51" s="1"/>
  <c r="J8880" i="51"/>
  <c r="H8880" i="51" s="1"/>
  <c r="J8881" i="51"/>
  <c r="H8881" i="51" s="1"/>
  <c r="J8882" i="51"/>
  <c r="H8882" i="51" s="1"/>
  <c r="J8883" i="51"/>
  <c r="H8883" i="51" s="1"/>
  <c r="J8884" i="51"/>
  <c r="H8884" i="51" s="1"/>
  <c r="J8885" i="51"/>
  <c r="H8885" i="51" s="1"/>
  <c r="J8886" i="51"/>
  <c r="H8886" i="51" s="1"/>
  <c r="J8887" i="51"/>
  <c r="H8887" i="51" s="1"/>
  <c r="J8888" i="51"/>
  <c r="H8888" i="51" s="1"/>
  <c r="J8889" i="51"/>
  <c r="H8889" i="51" s="1"/>
  <c r="J8890" i="51"/>
  <c r="H8890" i="51" s="1"/>
  <c r="J8891" i="51"/>
  <c r="H8891" i="51" s="1"/>
  <c r="J8892" i="51"/>
  <c r="H8892" i="51" s="1"/>
  <c r="J8893" i="51"/>
  <c r="H8893" i="51" s="1"/>
  <c r="J8894" i="51"/>
  <c r="H8894" i="51" s="1"/>
  <c r="J8895" i="51"/>
  <c r="H8895" i="51" s="1"/>
  <c r="J8896" i="51"/>
  <c r="H8896" i="51" s="1"/>
  <c r="J8897" i="51"/>
  <c r="H8897" i="51" s="1"/>
  <c r="J8898" i="51"/>
  <c r="H8898" i="51" s="1"/>
  <c r="J8899" i="51"/>
  <c r="H8899" i="51" s="1"/>
  <c r="J8900" i="51"/>
  <c r="H8900" i="51" s="1"/>
  <c r="J8901" i="51"/>
  <c r="H8901" i="51" s="1"/>
  <c r="J8902" i="51"/>
  <c r="H8902" i="51" s="1"/>
  <c r="J8903" i="51"/>
  <c r="H8903" i="51" s="1"/>
  <c r="J8904" i="51"/>
  <c r="H8904" i="51" s="1"/>
  <c r="J8905" i="51"/>
  <c r="H8905" i="51" s="1"/>
  <c r="J8906" i="51"/>
  <c r="H8906" i="51" s="1"/>
  <c r="J8907" i="51"/>
  <c r="H8907" i="51" s="1"/>
  <c r="J8908" i="51"/>
  <c r="H8908" i="51" s="1"/>
  <c r="J8909" i="51"/>
  <c r="H8909" i="51" s="1"/>
  <c r="J8910" i="51"/>
  <c r="H8910" i="51" s="1"/>
  <c r="J8911" i="51"/>
  <c r="H8911" i="51" s="1"/>
  <c r="J8912" i="51"/>
  <c r="H8912" i="51" s="1"/>
  <c r="J8913" i="51"/>
  <c r="H8913" i="51" s="1"/>
  <c r="J8914" i="51"/>
  <c r="H8914" i="51" s="1"/>
  <c r="J8915" i="51"/>
  <c r="H8915" i="51" s="1"/>
  <c r="J8916" i="51"/>
  <c r="H8916" i="51" s="1"/>
  <c r="J8917" i="51"/>
  <c r="H8917" i="51" s="1"/>
  <c r="J8918" i="51"/>
  <c r="H8918" i="51" s="1"/>
  <c r="J8919" i="51"/>
  <c r="H8919" i="51" s="1"/>
  <c r="J8920" i="51"/>
  <c r="H8920" i="51" s="1"/>
  <c r="J8921" i="51"/>
  <c r="H8921" i="51" s="1"/>
  <c r="J8922" i="51"/>
  <c r="H8922" i="51" s="1"/>
  <c r="J8923" i="51"/>
  <c r="H8923" i="51" s="1"/>
  <c r="J8924" i="51"/>
  <c r="H8924" i="51" s="1"/>
  <c r="J8925" i="51"/>
  <c r="H8925" i="51" s="1"/>
  <c r="J8926" i="51"/>
  <c r="H8926" i="51" s="1"/>
  <c r="J8927" i="51"/>
  <c r="H8927" i="51" s="1"/>
  <c r="J8928" i="51"/>
  <c r="H8928" i="51" s="1"/>
  <c r="J8929" i="51"/>
  <c r="H8929" i="51" s="1"/>
  <c r="J8930" i="51"/>
  <c r="H8930" i="51" s="1"/>
  <c r="J8931" i="51"/>
  <c r="H8931" i="51" s="1"/>
  <c r="J8932" i="51"/>
  <c r="H8932" i="51" s="1"/>
  <c r="J8933" i="51"/>
  <c r="H8933" i="51" s="1"/>
  <c r="J8934" i="51"/>
  <c r="H8934" i="51" s="1"/>
  <c r="J8935" i="51"/>
  <c r="H8935" i="51" s="1"/>
  <c r="J8936" i="51"/>
  <c r="H8936" i="51" s="1"/>
  <c r="J8937" i="51"/>
  <c r="H8937" i="51" s="1"/>
  <c r="J8938" i="51"/>
  <c r="H8938" i="51" s="1"/>
  <c r="J8939" i="51"/>
  <c r="H8939" i="51" s="1"/>
  <c r="J8940" i="51"/>
  <c r="H8940" i="51" s="1"/>
  <c r="J8941" i="51"/>
  <c r="H8941" i="51" s="1"/>
  <c r="J8942" i="51"/>
  <c r="H8942" i="51" s="1"/>
  <c r="J8943" i="51"/>
  <c r="H8943" i="51" s="1"/>
  <c r="J8944" i="51"/>
  <c r="H8944" i="51" s="1"/>
  <c r="J8945" i="51"/>
  <c r="H8945" i="51" s="1"/>
  <c r="J8946" i="51"/>
  <c r="H8946" i="51" s="1"/>
  <c r="J8947" i="51"/>
  <c r="H8947" i="51" s="1"/>
  <c r="J8948" i="51"/>
  <c r="H8948" i="51" s="1"/>
  <c r="J8949" i="51"/>
  <c r="H8949" i="51" s="1"/>
  <c r="J8950" i="51"/>
  <c r="H8950" i="51" s="1"/>
  <c r="J8951" i="51"/>
  <c r="H8951" i="51" s="1"/>
  <c r="J8952" i="51"/>
  <c r="H8952" i="51" s="1"/>
  <c r="J8953" i="51"/>
  <c r="H8953" i="51" s="1"/>
  <c r="J8954" i="51"/>
  <c r="H8954" i="51" s="1"/>
  <c r="J8955" i="51"/>
  <c r="H8955" i="51" s="1"/>
  <c r="J8956" i="51"/>
  <c r="H8956" i="51" s="1"/>
  <c r="J8957" i="51"/>
  <c r="H8957" i="51" s="1"/>
  <c r="J8958" i="51"/>
  <c r="H8958" i="51" s="1"/>
  <c r="J8959" i="51"/>
  <c r="H8959" i="51" s="1"/>
  <c r="J8960" i="51"/>
  <c r="H8960" i="51" s="1"/>
  <c r="J8961" i="51"/>
  <c r="H8961" i="51" s="1"/>
  <c r="J8962" i="51"/>
  <c r="H8962" i="51" s="1"/>
  <c r="J8963" i="51"/>
  <c r="H8963" i="51" s="1"/>
  <c r="J8964" i="51"/>
  <c r="H8964" i="51" s="1"/>
  <c r="J8965" i="51"/>
  <c r="H8965" i="51" s="1"/>
  <c r="J8966" i="51"/>
  <c r="H8966" i="51" s="1"/>
  <c r="J8967" i="51"/>
  <c r="H8967" i="51" s="1"/>
  <c r="J8968" i="51"/>
  <c r="H8968" i="51" s="1"/>
  <c r="J8969" i="51"/>
  <c r="H8969" i="51" s="1"/>
  <c r="J8970" i="51"/>
  <c r="H8970" i="51" s="1"/>
  <c r="J8971" i="51"/>
  <c r="H8971" i="51" s="1"/>
  <c r="J8972" i="51"/>
  <c r="H8972" i="51" s="1"/>
  <c r="J8973" i="51"/>
  <c r="H8973" i="51" s="1"/>
  <c r="J8974" i="51"/>
  <c r="H8974" i="51" s="1"/>
  <c r="J8975" i="51"/>
  <c r="H8975" i="51" s="1"/>
  <c r="J8976" i="51"/>
  <c r="H8976" i="51" s="1"/>
  <c r="J8977" i="51"/>
  <c r="H8977" i="51" s="1"/>
  <c r="J8978" i="51"/>
  <c r="H8978" i="51" s="1"/>
  <c r="J8979" i="51"/>
  <c r="H8979" i="51" s="1"/>
  <c r="J8980" i="51"/>
  <c r="H8980" i="51" s="1"/>
  <c r="J8981" i="51"/>
  <c r="H8981" i="51" s="1"/>
  <c r="J8982" i="51"/>
  <c r="H8982" i="51" s="1"/>
  <c r="J8983" i="51"/>
  <c r="H8983" i="51" s="1"/>
  <c r="J8984" i="51"/>
  <c r="H8984" i="51" s="1"/>
  <c r="J8985" i="51"/>
  <c r="H8985" i="51" s="1"/>
  <c r="J8986" i="51"/>
  <c r="H8986" i="51" s="1"/>
  <c r="J8987" i="51"/>
  <c r="H8987" i="51" s="1"/>
  <c r="J8988" i="51"/>
  <c r="H8988" i="51" s="1"/>
  <c r="J8989" i="51"/>
  <c r="H8989" i="51" s="1"/>
  <c r="J8990" i="51"/>
  <c r="H8990" i="51" s="1"/>
  <c r="J8991" i="51"/>
  <c r="H8991" i="51" s="1"/>
  <c r="J8992" i="51"/>
  <c r="H8992" i="51" s="1"/>
  <c r="J8993" i="51"/>
  <c r="H8993" i="51" s="1"/>
  <c r="J8994" i="51"/>
  <c r="H8994" i="51" s="1"/>
  <c r="J8995" i="51"/>
  <c r="H8995" i="51" s="1"/>
  <c r="J8996" i="51"/>
  <c r="H8996" i="51" s="1"/>
  <c r="J8997" i="51"/>
  <c r="H8997" i="51" s="1"/>
  <c r="J8998" i="51"/>
  <c r="H8998" i="51" s="1"/>
  <c r="J8999" i="51"/>
  <c r="H8999" i="51" s="1"/>
  <c r="J9000" i="51"/>
  <c r="H9000" i="51" s="1"/>
  <c r="J9001" i="51"/>
  <c r="H9001" i="51" s="1"/>
  <c r="J9002" i="51"/>
  <c r="H9002" i="51" s="1"/>
  <c r="J9003" i="51"/>
  <c r="H9003" i="51" s="1"/>
  <c r="J9004" i="51"/>
  <c r="H9004" i="51" s="1"/>
  <c r="J9005" i="51"/>
  <c r="H9005" i="51" s="1"/>
  <c r="J9006" i="51"/>
  <c r="H9006" i="51" s="1"/>
  <c r="J9007" i="51"/>
  <c r="H9007" i="51" s="1"/>
  <c r="J9008" i="51"/>
  <c r="H9008" i="51" s="1"/>
  <c r="J9009" i="51"/>
  <c r="H9009" i="51" s="1"/>
  <c r="J9010" i="51"/>
  <c r="H9010" i="51" s="1"/>
  <c r="J9011" i="51"/>
  <c r="H9011" i="51" s="1"/>
  <c r="J9012" i="51"/>
  <c r="H9012" i="51" s="1"/>
  <c r="J9013" i="51"/>
  <c r="H9013" i="51" s="1"/>
  <c r="J9014" i="51"/>
  <c r="H9014" i="51" s="1"/>
  <c r="J9015" i="51"/>
  <c r="H9015" i="51" s="1"/>
  <c r="J9016" i="51"/>
  <c r="H9016" i="51" s="1"/>
  <c r="J9017" i="51"/>
  <c r="H9017" i="51" s="1"/>
  <c r="J9018" i="51"/>
  <c r="H9018" i="51" s="1"/>
  <c r="J9019" i="51"/>
  <c r="H9019" i="51" s="1"/>
  <c r="J9020" i="51"/>
  <c r="H9020" i="51" s="1"/>
  <c r="J9021" i="51"/>
  <c r="H9021" i="51" s="1"/>
  <c r="J9022" i="51"/>
  <c r="H9022" i="51" s="1"/>
  <c r="J9023" i="51"/>
  <c r="H9023" i="51" s="1"/>
  <c r="J9024" i="51"/>
  <c r="H9024" i="51" s="1"/>
  <c r="J9025" i="51"/>
  <c r="H9025" i="51" s="1"/>
  <c r="J9026" i="51"/>
  <c r="H9026" i="51" s="1"/>
  <c r="J9027" i="51"/>
  <c r="H9027" i="51" s="1"/>
  <c r="J9028" i="51"/>
  <c r="H9028" i="51" s="1"/>
  <c r="J9029" i="51"/>
  <c r="H9029" i="51" s="1"/>
  <c r="J9030" i="51"/>
  <c r="H9030" i="51" s="1"/>
  <c r="J9031" i="51"/>
  <c r="H9031" i="51" s="1"/>
  <c r="J9032" i="51"/>
  <c r="H9032" i="51" s="1"/>
  <c r="J9033" i="51"/>
  <c r="H9033" i="51" s="1"/>
  <c r="J9034" i="51"/>
  <c r="H9034" i="51" s="1"/>
  <c r="J9035" i="51"/>
  <c r="H9035" i="51" s="1"/>
  <c r="J9036" i="51"/>
  <c r="H9036" i="51" s="1"/>
  <c r="J9037" i="51"/>
  <c r="H9037" i="51" s="1"/>
  <c r="J9038" i="51"/>
  <c r="H9038" i="51" s="1"/>
  <c r="J9039" i="51"/>
  <c r="H9039" i="51" s="1"/>
  <c r="J9040" i="51"/>
  <c r="H9040" i="51" s="1"/>
  <c r="J9041" i="51"/>
  <c r="H9041" i="51" s="1"/>
  <c r="J9042" i="51"/>
  <c r="H9042" i="51" s="1"/>
  <c r="J9043" i="51"/>
  <c r="H9043" i="51" s="1"/>
  <c r="J9044" i="51"/>
  <c r="H9044" i="51" s="1"/>
  <c r="J9045" i="51"/>
  <c r="H9045" i="51" s="1"/>
  <c r="J9046" i="51"/>
  <c r="H9046" i="51" s="1"/>
  <c r="J9047" i="51"/>
  <c r="H9047" i="51" s="1"/>
  <c r="J9048" i="51"/>
  <c r="H9048" i="51" s="1"/>
  <c r="J9049" i="51"/>
  <c r="H9049" i="51" s="1"/>
  <c r="J9050" i="51"/>
  <c r="H9050" i="51" s="1"/>
  <c r="J9051" i="51"/>
  <c r="H9051" i="51" s="1"/>
  <c r="J9052" i="51"/>
  <c r="H9052" i="51" s="1"/>
  <c r="J9053" i="51"/>
  <c r="H9053" i="51" s="1"/>
  <c r="J9054" i="51"/>
  <c r="H9054" i="51" s="1"/>
  <c r="J9055" i="51"/>
  <c r="H9055" i="51" s="1"/>
  <c r="J9056" i="51"/>
  <c r="H9056" i="51" s="1"/>
  <c r="J9057" i="51"/>
  <c r="H9057" i="51" s="1"/>
  <c r="J9058" i="51"/>
  <c r="H9058" i="51" s="1"/>
  <c r="J9059" i="51"/>
  <c r="H9059" i="51" s="1"/>
  <c r="J9060" i="51"/>
  <c r="H9060" i="51" s="1"/>
  <c r="J9061" i="51"/>
  <c r="H9061" i="51" s="1"/>
  <c r="J9062" i="51"/>
  <c r="H9062" i="51" s="1"/>
  <c r="J9063" i="51"/>
  <c r="H9063" i="51" s="1"/>
  <c r="J9064" i="51"/>
  <c r="H9064" i="51" s="1"/>
  <c r="J9065" i="51"/>
  <c r="H9065" i="51" s="1"/>
  <c r="J9066" i="51"/>
  <c r="H9066" i="51" s="1"/>
  <c r="J9067" i="51"/>
  <c r="H9067" i="51" s="1"/>
  <c r="J9068" i="51"/>
  <c r="H9068" i="51" s="1"/>
  <c r="J9069" i="51"/>
  <c r="H9069" i="51" s="1"/>
  <c r="J9070" i="51"/>
  <c r="H9070" i="51" s="1"/>
  <c r="J9071" i="51"/>
  <c r="H9071" i="51" s="1"/>
  <c r="J9072" i="51"/>
  <c r="H9072" i="51" s="1"/>
  <c r="J9073" i="51"/>
  <c r="H9073" i="51" s="1"/>
  <c r="J9074" i="51"/>
  <c r="H9074" i="51" s="1"/>
  <c r="J9075" i="51"/>
  <c r="H9075" i="51" s="1"/>
  <c r="J9076" i="51"/>
  <c r="H9076" i="51" s="1"/>
  <c r="J9077" i="51"/>
  <c r="H9077" i="51" s="1"/>
  <c r="J9078" i="51"/>
  <c r="H9078" i="51" s="1"/>
  <c r="J9079" i="51"/>
  <c r="H9079" i="51" s="1"/>
  <c r="J9080" i="51"/>
  <c r="H9080" i="51" s="1"/>
  <c r="J9081" i="51"/>
  <c r="H9081" i="51" s="1"/>
  <c r="J9082" i="51"/>
  <c r="H9082" i="51" s="1"/>
  <c r="J9083" i="51"/>
  <c r="H9083" i="51" s="1"/>
  <c r="J9084" i="51"/>
  <c r="H9084" i="51" s="1"/>
  <c r="J9085" i="51"/>
  <c r="H9085" i="51" s="1"/>
  <c r="J9086" i="51"/>
  <c r="H9086" i="51" s="1"/>
  <c r="J9087" i="51"/>
  <c r="H9087" i="51" s="1"/>
  <c r="J9088" i="51"/>
  <c r="H9088" i="51" s="1"/>
  <c r="J9089" i="51"/>
  <c r="H9089" i="51" s="1"/>
  <c r="J9090" i="51"/>
  <c r="H9090" i="51" s="1"/>
  <c r="J9091" i="51"/>
  <c r="H9091" i="51" s="1"/>
  <c r="J9092" i="51"/>
  <c r="H9092" i="51" s="1"/>
  <c r="J9093" i="51"/>
  <c r="H9093" i="51" s="1"/>
  <c r="J9094" i="51"/>
  <c r="H9094" i="51" s="1"/>
  <c r="J9095" i="51"/>
  <c r="H9095" i="51" s="1"/>
  <c r="J9096" i="51"/>
  <c r="H9096" i="51" s="1"/>
  <c r="J9097" i="51"/>
  <c r="H9097" i="51" s="1"/>
  <c r="J9098" i="51"/>
  <c r="H9098" i="51" s="1"/>
  <c r="J9099" i="51"/>
  <c r="H9099" i="51" s="1"/>
  <c r="J9100" i="51"/>
  <c r="H9100" i="51" s="1"/>
  <c r="J9101" i="51"/>
  <c r="H9101" i="51" s="1"/>
  <c r="J9102" i="51"/>
  <c r="H9102" i="51" s="1"/>
  <c r="J9103" i="51"/>
  <c r="H9103" i="51" s="1"/>
  <c r="J9104" i="51"/>
  <c r="H9104" i="51" s="1"/>
  <c r="J9105" i="51"/>
  <c r="H9105" i="51" s="1"/>
  <c r="J9106" i="51"/>
  <c r="H9106" i="51" s="1"/>
  <c r="J9107" i="51"/>
  <c r="H9107" i="51" s="1"/>
  <c r="J9108" i="51"/>
  <c r="H9108" i="51" s="1"/>
  <c r="J9109" i="51"/>
  <c r="H9109" i="51" s="1"/>
  <c r="J9110" i="51"/>
  <c r="H9110" i="51" s="1"/>
  <c r="J9111" i="51"/>
  <c r="H9111" i="51" s="1"/>
  <c r="J9112" i="51"/>
  <c r="H9112" i="51" s="1"/>
  <c r="J9113" i="51"/>
  <c r="H9113" i="51" s="1"/>
  <c r="J9114" i="51"/>
  <c r="H9114" i="51" s="1"/>
  <c r="J9115" i="51"/>
  <c r="H9115" i="51" s="1"/>
  <c r="J9116" i="51"/>
  <c r="H9116" i="51" s="1"/>
  <c r="J9117" i="51"/>
  <c r="H9117" i="51" s="1"/>
  <c r="J9118" i="51"/>
  <c r="H9118" i="51" s="1"/>
  <c r="J9119" i="51"/>
  <c r="H9119" i="51" s="1"/>
  <c r="J9120" i="51"/>
  <c r="H9120" i="51" s="1"/>
  <c r="J9121" i="51"/>
  <c r="H9121" i="51" s="1"/>
  <c r="J9122" i="51"/>
  <c r="H9122" i="51" s="1"/>
  <c r="J9123" i="51"/>
  <c r="H9123" i="51" s="1"/>
  <c r="J9124" i="51"/>
  <c r="H9124" i="51" s="1"/>
  <c r="J9125" i="51"/>
  <c r="H9125" i="51" s="1"/>
  <c r="J9126" i="51"/>
  <c r="H9126" i="51" s="1"/>
  <c r="J9127" i="51"/>
  <c r="H9127" i="51" s="1"/>
  <c r="J9128" i="51"/>
  <c r="H9128" i="51" s="1"/>
  <c r="J9129" i="51"/>
  <c r="H9129" i="51" s="1"/>
  <c r="J9130" i="51"/>
  <c r="H9130" i="51" s="1"/>
  <c r="J9131" i="51"/>
  <c r="H9131" i="51" s="1"/>
  <c r="J9132" i="51"/>
  <c r="H9132" i="51" s="1"/>
  <c r="J9133" i="51"/>
  <c r="H9133" i="51" s="1"/>
  <c r="J9134" i="51"/>
  <c r="H9134" i="51" s="1"/>
  <c r="J9135" i="51"/>
  <c r="H9135" i="51" s="1"/>
  <c r="J9136" i="51"/>
  <c r="H9136" i="51" s="1"/>
  <c r="J9137" i="51"/>
  <c r="H9137" i="51" s="1"/>
  <c r="J9138" i="51"/>
  <c r="H9138" i="51" s="1"/>
  <c r="J9139" i="51"/>
  <c r="H9139" i="51" s="1"/>
  <c r="J9140" i="51"/>
  <c r="H9140" i="51" s="1"/>
  <c r="J9141" i="51"/>
  <c r="H9141" i="51" s="1"/>
  <c r="J9142" i="51"/>
  <c r="H9142" i="51" s="1"/>
  <c r="J9143" i="51"/>
  <c r="H9143" i="51" s="1"/>
  <c r="J9144" i="51"/>
  <c r="H9144" i="51" s="1"/>
  <c r="J9145" i="51"/>
  <c r="H9145" i="51" s="1"/>
  <c r="J9146" i="51"/>
  <c r="H9146" i="51" s="1"/>
  <c r="J9147" i="51"/>
  <c r="H9147" i="51" s="1"/>
  <c r="J9148" i="51"/>
  <c r="H9148" i="51" s="1"/>
  <c r="J9149" i="51"/>
  <c r="H9149" i="51" s="1"/>
  <c r="J9150" i="51"/>
  <c r="H9150" i="51" s="1"/>
  <c r="J9151" i="51"/>
  <c r="H9151" i="51" s="1"/>
  <c r="J9152" i="51"/>
  <c r="H9152" i="51" s="1"/>
  <c r="J9153" i="51"/>
  <c r="H9153" i="51" s="1"/>
  <c r="J9154" i="51"/>
  <c r="H9154" i="51" s="1"/>
  <c r="J9155" i="51"/>
  <c r="H9155" i="51" s="1"/>
  <c r="J9156" i="51"/>
  <c r="H9156" i="51" s="1"/>
  <c r="J9157" i="51"/>
  <c r="H9157" i="51" s="1"/>
  <c r="J9158" i="51"/>
  <c r="H9158" i="51" s="1"/>
  <c r="J9159" i="51"/>
  <c r="H9159" i="51" s="1"/>
  <c r="J9160" i="51"/>
  <c r="H9160" i="51" s="1"/>
  <c r="J9161" i="51"/>
  <c r="H9161" i="51" s="1"/>
  <c r="J9162" i="51"/>
  <c r="H9162" i="51" s="1"/>
  <c r="J9163" i="51"/>
  <c r="H9163" i="51" s="1"/>
  <c r="J9164" i="51"/>
  <c r="H9164" i="51" s="1"/>
  <c r="J9165" i="51"/>
  <c r="H9165" i="51" s="1"/>
  <c r="J9166" i="51"/>
  <c r="H9166" i="51" s="1"/>
  <c r="J9167" i="51"/>
  <c r="H9167" i="51" s="1"/>
  <c r="J9168" i="51"/>
  <c r="H9168" i="51" s="1"/>
  <c r="J9169" i="51"/>
  <c r="H9169" i="51" s="1"/>
  <c r="J9170" i="51"/>
  <c r="H9170" i="51" s="1"/>
  <c r="J9171" i="51"/>
  <c r="H9171" i="51" s="1"/>
  <c r="J9172" i="51"/>
  <c r="H9172" i="51" s="1"/>
  <c r="J9173" i="51"/>
  <c r="H9173" i="51" s="1"/>
  <c r="J9174" i="51"/>
  <c r="H9174" i="51" s="1"/>
  <c r="J9175" i="51"/>
  <c r="H9175" i="51" s="1"/>
  <c r="J9176" i="51"/>
  <c r="H9176" i="51" s="1"/>
  <c r="J9177" i="51"/>
  <c r="H9177" i="51" s="1"/>
  <c r="J9178" i="51"/>
  <c r="H9178" i="51" s="1"/>
  <c r="J9179" i="51"/>
  <c r="H9179" i="51" s="1"/>
  <c r="J9180" i="51"/>
  <c r="H9180" i="51" s="1"/>
  <c r="J9181" i="51"/>
  <c r="H9181" i="51" s="1"/>
  <c r="J9182" i="51"/>
  <c r="H9182" i="51" s="1"/>
  <c r="J9183" i="51"/>
  <c r="H9183" i="51" s="1"/>
  <c r="J9184" i="51"/>
  <c r="H9184" i="51" s="1"/>
  <c r="J9185" i="51"/>
  <c r="H9185" i="51" s="1"/>
  <c r="J9186" i="51"/>
  <c r="H9186" i="51" s="1"/>
  <c r="J9187" i="51"/>
  <c r="H9187" i="51" s="1"/>
  <c r="J9188" i="51"/>
  <c r="H9188" i="51" s="1"/>
  <c r="J9189" i="51"/>
  <c r="H9189" i="51" s="1"/>
  <c r="J9190" i="51"/>
  <c r="H9190" i="51" s="1"/>
  <c r="J9191" i="51"/>
  <c r="H9191" i="51" s="1"/>
  <c r="J9192" i="51"/>
  <c r="H9192" i="51" s="1"/>
  <c r="J9193" i="51"/>
  <c r="H9193" i="51" s="1"/>
  <c r="J9194" i="51"/>
  <c r="H9194" i="51" s="1"/>
  <c r="J9195" i="51"/>
  <c r="H9195" i="51" s="1"/>
  <c r="J9196" i="51"/>
  <c r="H9196" i="51" s="1"/>
  <c r="J9197" i="51"/>
  <c r="H9197" i="51" s="1"/>
  <c r="J9198" i="51"/>
  <c r="H9198" i="51" s="1"/>
  <c r="J9199" i="51"/>
  <c r="H9199" i="51" s="1"/>
  <c r="J9200" i="51"/>
  <c r="H9200" i="51" s="1"/>
  <c r="J9201" i="51"/>
  <c r="H9201" i="51" s="1"/>
  <c r="J9202" i="51"/>
  <c r="H9202" i="51" s="1"/>
  <c r="J9203" i="51"/>
  <c r="H9203" i="51" s="1"/>
  <c r="J9204" i="51"/>
  <c r="H9204" i="51" s="1"/>
  <c r="J9205" i="51"/>
  <c r="H9205" i="51" s="1"/>
  <c r="J9206" i="51"/>
  <c r="H9206" i="51" s="1"/>
  <c r="J9207" i="51"/>
  <c r="H9207" i="51" s="1"/>
  <c r="J9208" i="51"/>
  <c r="H9208" i="51" s="1"/>
  <c r="J9209" i="51"/>
  <c r="H9209" i="51" s="1"/>
  <c r="J9210" i="51"/>
  <c r="H9210" i="51" s="1"/>
  <c r="J9211" i="51"/>
  <c r="H9211" i="51" s="1"/>
  <c r="J9212" i="51"/>
  <c r="H9212" i="51" s="1"/>
  <c r="J9213" i="51"/>
  <c r="H9213" i="51" s="1"/>
  <c r="J9214" i="51"/>
  <c r="H9214" i="51" s="1"/>
  <c r="J9215" i="51"/>
  <c r="H9215" i="51" s="1"/>
  <c r="J9216" i="51"/>
  <c r="H9216" i="51" s="1"/>
  <c r="J9217" i="51"/>
  <c r="H9217" i="51" s="1"/>
  <c r="J9218" i="51"/>
  <c r="H9218" i="51" s="1"/>
  <c r="J9219" i="51"/>
  <c r="H9219" i="51" s="1"/>
  <c r="J9220" i="51"/>
  <c r="H9220" i="51" s="1"/>
  <c r="J9221" i="51"/>
  <c r="H9221" i="51" s="1"/>
  <c r="J9222" i="51"/>
  <c r="H9222" i="51" s="1"/>
  <c r="J9223" i="51"/>
  <c r="H9223" i="51" s="1"/>
  <c r="J9224" i="51"/>
  <c r="H9224" i="51" s="1"/>
  <c r="J9225" i="51"/>
  <c r="H9225" i="51" s="1"/>
  <c r="J9226" i="51"/>
  <c r="H9226" i="51" s="1"/>
  <c r="J9227" i="51"/>
  <c r="H9227" i="51" s="1"/>
  <c r="J9228" i="51"/>
  <c r="H9228" i="51" s="1"/>
  <c r="J9229" i="51"/>
  <c r="H9229" i="51" s="1"/>
  <c r="J9230" i="51"/>
  <c r="H9230" i="51" s="1"/>
  <c r="J9231" i="51"/>
  <c r="H9231" i="51" s="1"/>
  <c r="J9232" i="51"/>
  <c r="H9232" i="51" s="1"/>
  <c r="J9233" i="51"/>
  <c r="H9233" i="51" s="1"/>
  <c r="J9234" i="51"/>
  <c r="H9234" i="51" s="1"/>
  <c r="J9235" i="51"/>
  <c r="H9235" i="51" s="1"/>
  <c r="J9236" i="51"/>
  <c r="H9236" i="51" s="1"/>
  <c r="J9237" i="51"/>
  <c r="H9237" i="51" s="1"/>
  <c r="J9238" i="51"/>
  <c r="H9238" i="51" s="1"/>
  <c r="J9239" i="51"/>
  <c r="H9239" i="51" s="1"/>
  <c r="J9240" i="51"/>
  <c r="H9240" i="51" s="1"/>
  <c r="J9241" i="51"/>
  <c r="H9241" i="51" s="1"/>
  <c r="J9242" i="51"/>
  <c r="H9242" i="51" s="1"/>
  <c r="J9243" i="51"/>
  <c r="H9243" i="51" s="1"/>
  <c r="J9244" i="51"/>
  <c r="H9244" i="51" s="1"/>
  <c r="J9245" i="51"/>
  <c r="H9245" i="51" s="1"/>
  <c r="J9246" i="51"/>
  <c r="H9246" i="51" s="1"/>
  <c r="J9247" i="51"/>
  <c r="H9247" i="51" s="1"/>
  <c r="J9248" i="51"/>
  <c r="H9248" i="51" s="1"/>
  <c r="J9249" i="51"/>
  <c r="H9249" i="51" s="1"/>
  <c r="J9250" i="51"/>
  <c r="H9250" i="51" s="1"/>
  <c r="J9251" i="51"/>
  <c r="H9251" i="51" s="1"/>
  <c r="J9252" i="51"/>
  <c r="H9252" i="51" s="1"/>
  <c r="J9253" i="51"/>
  <c r="H9253" i="51" s="1"/>
  <c r="J9254" i="51"/>
  <c r="H9254" i="51" s="1"/>
  <c r="J9255" i="51"/>
  <c r="H9255" i="51" s="1"/>
  <c r="J9256" i="51"/>
  <c r="H9256" i="51" s="1"/>
  <c r="J9257" i="51"/>
  <c r="H9257" i="51" s="1"/>
  <c r="J9258" i="51"/>
  <c r="H9258" i="51" s="1"/>
  <c r="J9259" i="51"/>
  <c r="H9259" i="51" s="1"/>
  <c r="J9260" i="51"/>
  <c r="H9260" i="51" s="1"/>
  <c r="J9261" i="51"/>
  <c r="H9261" i="51" s="1"/>
  <c r="J9262" i="51"/>
  <c r="H9262" i="51" s="1"/>
  <c r="J9263" i="51"/>
  <c r="H9263" i="51" s="1"/>
  <c r="J9264" i="51"/>
  <c r="H9264" i="51" s="1"/>
  <c r="J9265" i="51"/>
  <c r="H9265" i="51" s="1"/>
  <c r="J9266" i="51"/>
  <c r="H9266" i="51" s="1"/>
  <c r="J9267" i="51"/>
  <c r="H9267" i="51" s="1"/>
  <c r="J9268" i="51"/>
  <c r="H9268" i="51" s="1"/>
  <c r="J9269" i="51"/>
  <c r="H9269" i="51" s="1"/>
  <c r="J9270" i="51"/>
  <c r="H9270" i="51" s="1"/>
  <c r="J9271" i="51"/>
  <c r="H9271" i="51" s="1"/>
  <c r="J9272" i="51"/>
  <c r="H9272" i="51" s="1"/>
  <c r="J9273" i="51"/>
  <c r="H9273" i="51" s="1"/>
  <c r="J9274" i="51"/>
  <c r="H9274" i="51" s="1"/>
  <c r="J9275" i="51"/>
  <c r="H9275" i="51" s="1"/>
  <c r="J9276" i="51"/>
  <c r="H9276" i="51" s="1"/>
  <c r="J9277" i="51"/>
  <c r="H9277" i="51" s="1"/>
  <c r="J9278" i="51"/>
  <c r="H9278" i="51" s="1"/>
  <c r="J9279" i="51"/>
  <c r="H9279" i="51" s="1"/>
  <c r="J9280" i="51"/>
  <c r="H9280" i="51" s="1"/>
  <c r="J9281" i="51"/>
  <c r="H9281" i="51" s="1"/>
  <c r="J9282" i="51"/>
  <c r="H9282" i="51" s="1"/>
  <c r="J9283" i="51"/>
  <c r="H9283" i="51" s="1"/>
  <c r="J9284" i="51"/>
  <c r="H9284" i="51" s="1"/>
  <c r="J9285" i="51"/>
  <c r="H9285" i="51" s="1"/>
  <c r="J9286" i="51"/>
  <c r="H9286" i="51" s="1"/>
  <c r="J9287" i="51"/>
  <c r="H9287" i="51" s="1"/>
  <c r="J9288" i="51"/>
  <c r="H9288" i="51" s="1"/>
  <c r="J9289" i="51"/>
  <c r="H9289" i="51" s="1"/>
  <c r="J9290" i="51"/>
  <c r="H9290" i="51" s="1"/>
  <c r="J9291" i="51"/>
  <c r="H9291" i="51" s="1"/>
  <c r="J9292" i="51"/>
  <c r="H9292" i="51" s="1"/>
  <c r="J9293" i="51"/>
  <c r="H9293" i="51" s="1"/>
  <c r="J9294" i="51"/>
  <c r="H9294" i="51" s="1"/>
  <c r="J9295" i="51"/>
  <c r="H9295" i="51" s="1"/>
  <c r="J9296" i="51"/>
  <c r="H9296" i="51" s="1"/>
  <c r="J9297" i="51"/>
  <c r="H9297" i="51" s="1"/>
  <c r="J9298" i="51"/>
  <c r="H9298" i="51" s="1"/>
  <c r="J9299" i="51"/>
  <c r="H9299" i="51" s="1"/>
  <c r="J9300" i="51"/>
  <c r="H9300" i="51" s="1"/>
  <c r="J9301" i="51"/>
  <c r="H9301" i="51" s="1"/>
  <c r="J9302" i="51"/>
  <c r="H9302" i="51" s="1"/>
  <c r="J9303" i="51"/>
  <c r="H9303" i="51" s="1"/>
  <c r="J9304" i="51"/>
  <c r="H9304" i="51" s="1"/>
  <c r="J9305" i="51"/>
  <c r="H9305" i="51" s="1"/>
  <c r="J9306" i="51"/>
  <c r="H9306" i="51" s="1"/>
  <c r="J9307" i="51"/>
  <c r="H9307" i="51" s="1"/>
  <c r="J9308" i="51"/>
  <c r="H9308" i="51" s="1"/>
  <c r="J9309" i="51"/>
  <c r="H9309" i="51" s="1"/>
  <c r="J9310" i="51"/>
  <c r="H9310" i="51" s="1"/>
  <c r="J9311" i="51"/>
  <c r="H9311" i="51" s="1"/>
  <c r="J9312" i="51"/>
  <c r="H9312" i="51" s="1"/>
  <c r="J9313" i="51"/>
  <c r="H9313" i="51" s="1"/>
  <c r="J9314" i="51"/>
  <c r="H9314" i="51" s="1"/>
  <c r="J9315" i="51"/>
  <c r="H9315" i="51" s="1"/>
  <c r="J9316" i="51"/>
  <c r="H9316" i="51" s="1"/>
  <c r="J9317" i="51"/>
  <c r="H9317" i="51" s="1"/>
  <c r="J9318" i="51"/>
  <c r="H9318" i="51" s="1"/>
  <c r="J9319" i="51"/>
  <c r="H9319" i="51" s="1"/>
  <c r="J9320" i="51"/>
  <c r="H9320" i="51" s="1"/>
  <c r="J9321" i="51"/>
  <c r="H9321" i="51" s="1"/>
  <c r="J9322" i="51"/>
  <c r="H9322" i="51" s="1"/>
  <c r="J9323" i="51"/>
  <c r="H9323" i="51" s="1"/>
  <c r="J9324" i="51"/>
  <c r="H9324" i="51" s="1"/>
  <c r="J9325" i="51"/>
  <c r="H9325" i="51" s="1"/>
  <c r="J9326" i="51"/>
  <c r="H9326" i="51" s="1"/>
  <c r="J9327" i="51"/>
  <c r="H9327" i="51" s="1"/>
  <c r="J9328" i="51"/>
  <c r="H9328" i="51" s="1"/>
  <c r="J9329" i="51"/>
  <c r="H9329" i="51" s="1"/>
  <c r="J9330" i="51"/>
  <c r="H9330" i="51" s="1"/>
  <c r="J9331" i="51"/>
  <c r="H9331" i="51" s="1"/>
  <c r="J9332" i="51"/>
  <c r="H9332" i="51" s="1"/>
  <c r="J9333" i="51"/>
  <c r="H9333" i="51" s="1"/>
  <c r="J9334" i="51"/>
  <c r="H9334" i="51" s="1"/>
  <c r="J9335" i="51"/>
  <c r="H9335" i="51" s="1"/>
  <c r="J9336" i="51"/>
  <c r="H9336" i="51" s="1"/>
  <c r="J9337" i="51"/>
  <c r="H9337" i="51" s="1"/>
  <c r="J9338" i="51"/>
  <c r="H9338" i="51" s="1"/>
  <c r="J9339" i="51"/>
  <c r="H9339" i="51" s="1"/>
  <c r="J9340" i="51"/>
  <c r="H9340" i="51" s="1"/>
  <c r="J9341" i="51"/>
  <c r="H9341" i="51" s="1"/>
  <c r="J9342" i="51"/>
  <c r="H9342" i="51" s="1"/>
  <c r="J9343" i="51"/>
  <c r="H9343" i="51" s="1"/>
  <c r="J9344" i="51"/>
  <c r="H9344" i="51" s="1"/>
  <c r="J9345" i="51"/>
  <c r="H9345" i="51" s="1"/>
  <c r="J9346" i="51"/>
  <c r="H9346" i="51" s="1"/>
  <c r="J9347" i="51"/>
  <c r="H9347" i="51" s="1"/>
  <c r="J9348" i="51"/>
  <c r="H9348" i="51" s="1"/>
  <c r="J9349" i="51"/>
  <c r="H9349" i="51" s="1"/>
  <c r="J9350" i="51"/>
  <c r="H9350" i="51" s="1"/>
  <c r="J9351" i="51"/>
  <c r="H9351" i="51" s="1"/>
  <c r="J9352" i="51"/>
  <c r="H9352" i="51" s="1"/>
  <c r="J9353" i="51"/>
  <c r="H9353" i="51" s="1"/>
  <c r="J9354" i="51"/>
  <c r="H9354" i="51" s="1"/>
  <c r="J9355" i="51"/>
  <c r="H9355" i="51" s="1"/>
  <c r="J9356" i="51"/>
  <c r="H9356" i="51" s="1"/>
  <c r="J9357" i="51"/>
  <c r="H9357" i="51" s="1"/>
  <c r="J9358" i="51"/>
  <c r="H9358" i="51" s="1"/>
  <c r="J9359" i="51"/>
  <c r="H9359" i="51" s="1"/>
  <c r="J9360" i="51"/>
  <c r="H9360" i="51" s="1"/>
  <c r="J9361" i="51"/>
  <c r="H9361" i="51" s="1"/>
  <c r="J9362" i="51"/>
  <c r="H9362" i="51" s="1"/>
  <c r="J9363" i="51"/>
  <c r="H9363" i="51" s="1"/>
  <c r="J9364" i="51"/>
  <c r="H9364" i="51" s="1"/>
  <c r="J9365" i="51"/>
  <c r="H9365" i="51" s="1"/>
  <c r="J9366" i="51"/>
  <c r="H9366" i="51" s="1"/>
  <c r="J9367" i="51"/>
  <c r="H9367" i="51" s="1"/>
  <c r="J9368" i="51"/>
  <c r="H9368" i="51" s="1"/>
  <c r="J9369" i="51"/>
  <c r="H9369" i="51" s="1"/>
  <c r="J9370" i="51"/>
  <c r="H9370" i="51" s="1"/>
  <c r="J9371" i="51"/>
  <c r="H9371" i="51" s="1"/>
  <c r="J9372" i="51"/>
  <c r="H9372" i="51" s="1"/>
  <c r="J9373" i="51"/>
  <c r="H9373" i="51" s="1"/>
  <c r="J9374" i="51"/>
  <c r="H9374" i="51" s="1"/>
  <c r="J9375" i="51"/>
  <c r="H9375" i="51" s="1"/>
  <c r="J9376" i="51"/>
  <c r="H9376" i="51" s="1"/>
  <c r="J9377" i="51"/>
  <c r="H9377" i="51" s="1"/>
  <c r="J9378" i="51"/>
  <c r="H9378" i="51" s="1"/>
  <c r="J9379" i="51"/>
  <c r="H9379" i="51" s="1"/>
  <c r="J9380" i="51"/>
  <c r="H9380" i="51" s="1"/>
  <c r="J9381" i="51"/>
  <c r="H9381" i="51" s="1"/>
  <c r="J9382" i="51"/>
  <c r="H9382" i="51" s="1"/>
  <c r="J9383" i="51"/>
  <c r="H9383" i="51" s="1"/>
  <c r="J9384" i="51"/>
  <c r="H9384" i="51" s="1"/>
  <c r="J9385" i="51"/>
  <c r="H9385" i="51" s="1"/>
  <c r="J9386" i="51"/>
  <c r="H9386" i="51" s="1"/>
  <c r="J9387" i="51"/>
  <c r="H9387" i="51" s="1"/>
  <c r="J9388" i="51"/>
  <c r="H9388" i="51" s="1"/>
  <c r="J9389" i="51"/>
  <c r="H9389" i="51" s="1"/>
  <c r="J9390" i="51"/>
  <c r="H9390" i="51" s="1"/>
  <c r="J9391" i="51"/>
  <c r="H9391" i="51" s="1"/>
  <c r="J9392" i="51"/>
  <c r="H9392" i="51" s="1"/>
  <c r="J9393" i="51"/>
  <c r="H9393" i="51" s="1"/>
  <c r="J9394" i="51"/>
  <c r="H9394" i="51" s="1"/>
  <c r="J9395" i="51"/>
  <c r="H9395" i="51" s="1"/>
  <c r="J9396" i="51"/>
  <c r="H9396" i="51" s="1"/>
  <c r="J9397" i="51"/>
  <c r="H9397" i="51" s="1"/>
  <c r="J9398" i="51"/>
  <c r="H9398" i="51" s="1"/>
  <c r="J9399" i="51"/>
  <c r="H9399" i="51" s="1"/>
  <c r="J9400" i="51"/>
  <c r="H9400" i="51" s="1"/>
  <c r="J9401" i="51"/>
  <c r="H9401" i="51" s="1"/>
  <c r="J9402" i="51"/>
  <c r="H9402" i="51" s="1"/>
  <c r="J9403" i="51"/>
  <c r="H9403" i="51" s="1"/>
  <c r="J9404" i="51"/>
  <c r="H9404" i="51" s="1"/>
  <c r="J9405" i="51"/>
  <c r="H9405" i="51" s="1"/>
  <c r="J9406" i="51"/>
  <c r="H9406" i="51" s="1"/>
  <c r="J9407" i="51"/>
  <c r="H9407" i="51" s="1"/>
  <c r="J9408" i="51"/>
  <c r="H9408" i="51" s="1"/>
  <c r="J9409" i="51"/>
  <c r="H9409" i="51" s="1"/>
  <c r="J9410" i="51"/>
  <c r="H9410" i="51" s="1"/>
  <c r="J9411" i="51"/>
  <c r="H9411" i="51" s="1"/>
  <c r="J9412" i="51"/>
  <c r="H9412" i="51" s="1"/>
  <c r="J9413" i="51"/>
  <c r="H9413" i="51" s="1"/>
  <c r="J9414" i="51"/>
  <c r="H9414" i="51" s="1"/>
  <c r="J9415" i="51"/>
  <c r="H9415" i="51" s="1"/>
  <c r="J9416" i="51"/>
  <c r="H9416" i="51" s="1"/>
  <c r="J9417" i="51"/>
  <c r="H9417" i="51" s="1"/>
  <c r="J9418" i="51"/>
  <c r="H9418" i="51" s="1"/>
  <c r="J9419" i="51"/>
  <c r="H9419" i="51" s="1"/>
  <c r="J9420" i="51"/>
  <c r="H9420" i="51" s="1"/>
  <c r="J9421" i="51"/>
  <c r="H9421" i="51" s="1"/>
  <c r="J9422" i="51"/>
  <c r="H9422" i="51" s="1"/>
  <c r="J9423" i="51"/>
  <c r="H9423" i="51" s="1"/>
  <c r="J9424" i="51"/>
  <c r="H9424" i="51" s="1"/>
  <c r="J9425" i="51"/>
  <c r="H9425" i="51" s="1"/>
  <c r="J9426" i="51"/>
  <c r="H9426" i="51" s="1"/>
  <c r="J9427" i="51"/>
  <c r="H9427" i="51" s="1"/>
  <c r="J9428" i="51"/>
  <c r="H9428" i="51" s="1"/>
  <c r="J9429" i="51"/>
  <c r="H9429" i="51" s="1"/>
  <c r="J9430" i="51"/>
  <c r="H9430" i="51" s="1"/>
  <c r="J9431" i="51"/>
  <c r="H9431" i="51" s="1"/>
  <c r="J9432" i="51"/>
  <c r="H9432" i="51" s="1"/>
  <c r="J9433" i="51"/>
  <c r="H9433" i="51" s="1"/>
  <c r="J9434" i="51"/>
  <c r="H9434" i="51" s="1"/>
  <c r="J9435" i="51"/>
  <c r="H9435" i="51" s="1"/>
  <c r="J9436" i="51"/>
  <c r="H9436" i="51" s="1"/>
  <c r="J9437" i="51"/>
  <c r="H9437" i="51" s="1"/>
  <c r="J9438" i="51"/>
  <c r="H9438" i="51" s="1"/>
  <c r="J9439" i="51"/>
  <c r="H9439" i="51" s="1"/>
  <c r="J9440" i="51"/>
  <c r="H9440" i="51" s="1"/>
  <c r="J9441" i="51"/>
  <c r="H9441" i="51" s="1"/>
  <c r="J9442" i="51"/>
  <c r="H9442" i="51" s="1"/>
  <c r="J9443" i="51"/>
  <c r="H9443" i="51" s="1"/>
  <c r="J9444" i="51"/>
  <c r="H9444" i="51" s="1"/>
  <c r="J9445" i="51"/>
  <c r="H9445" i="51" s="1"/>
  <c r="J9446" i="51"/>
  <c r="H9446" i="51" s="1"/>
  <c r="J9447" i="51"/>
  <c r="H9447" i="51" s="1"/>
  <c r="J9448" i="51"/>
  <c r="H9448" i="51" s="1"/>
  <c r="J9449" i="51"/>
  <c r="H9449" i="51" s="1"/>
  <c r="J9450" i="51"/>
  <c r="H9450" i="51" s="1"/>
  <c r="J9451" i="51"/>
  <c r="H9451" i="51" s="1"/>
  <c r="J9452" i="51"/>
  <c r="H9452" i="51" s="1"/>
  <c r="J9453" i="51"/>
  <c r="H9453" i="51" s="1"/>
  <c r="J9454" i="51"/>
  <c r="H9454" i="51" s="1"/>
  <c r="J9455" i="51"/>
  <c r="H9455" i="51" s="1"/>
  <c r="J9456" i="51"/>
  <c r="H9456" i="51" s="1"/>
  <c r="J9457" i="51"/>
  <c r="H9457" i="51" s="1"/>
  <c r="J9458" i="51"/>
  <c r="H9458" i="51" s="1"/>
  <c r="J9459" i="51"/>
  <c r="H9459" i="51" s="1"/>
  <c r="J9460" i="51"/>
  <c r="H9460" i="51" s="1"/>
  <c r="J9461" i="51"/>
  <c r="H9461" i="51" s="1"/>
  <c r="J9462" i="51"/>
  <c r="H9462" i="51" s="1"/>
  <c r="J9463" i="51"/>
  <c r="H9463" i="51" s="1"/>
  <c r="J9464" i="51"/>
  <c r="H9464" i="51" s="1"/>
  <c r="J9465" i="51"/>
  <c r="H9465" i="51" s="1"/>
  <c r="J9466" i="51"/>
  <c r="H9466" i="51" s="1"/>
  <c r="J9467" i="51"/>
  <c r="H9467" i="51" s="1"/>
  <c r="J9468" i="51"/>
  <c r="H9468" i="51" s="1"/>
  <c r="J9469" i="51"/>
  <c r="H9469" i="51" s="1"/>
  <c r="J9470" i="51"/>
  <c r="H9470" i="51" s="1"/>
  <c r="J9471" i="51"/>
  <c r="H9471" i="51" s="1"/>
  <c r="J9472" i="51"/>
  <c r="H9472" i="51" s="1"/>
  <c r="J9473" i="51"/>
  <c r="H9473" i="51" s="1"/>
  <c r="J9474" i="51"/>
  <c r="H9474" i="51" s="1"/>
  <c r="J9475" i="51"/>
  <c r="H9475" i="51" s="1"/>
  <c r="J9476" i="51"/>
  <c r="H9476" i="51" s="1"/>
  <c r="J9477" i="51"/>
  <c r="H9477" i="51" s="1"/>
  <c r="J9478" i="51"/>
  <c r="H9478" i="51" s="1"/>
  <c r="J9479" i="51"/>
  <c r="H9479" i="51" s="1"/>
  <c r="J9480" i="51"/>
  <c r="H9480" i="51" s="1"/>
  <c r="J9481" i="51"/>
  <c r="H9481" i="51" s="1"/>
  <c r="J9482" i="51"/>
  <c r="H9482" i="51" s="1"/>
  <c r="J9483" i="51"/>
  <c r="H9483" i="51" s="1"/>
  <c r="J9484" i="51"/>
  <c r="H9484" i="51" s="1"/>
  <c r="J9485" i="51"/>
  <c r="H9485" i="51" s="1"/>
  <c r="J9486" i="51"/>
  <c r="H9486" i="51" s="1"/>
  <c r="J9487" i="51"/>
  <c r="H9487" i="51" s="1"/>
  <c r="J9488" i="51"/>
  <c r="H9488" i="51" s="1"/>
  <c r="J9489" i="51"/>
  <c r="H9489" i="51" s="1"/>
  <c r="J9490" i="51"/>
  <c r="H9490" i="51" s="1"/>
  <c r="J9491" i="51"/>
  <c r="H9491" i="51" s="1"/>
  <c r="J9492" i="51"/>
  <c r="H9492" i="51" s="1"/>
  <c r="J9493" i="51"/>
  <c r="H9493" i="51" s="1"/>
  <c r="J9494" i="51"/>
  <c r="H9494" i="51" s="1"/>
  <c r="J9495" i="51"/>
  <c r="H9495" i="51" s="1"/>
  <c r="J9496" i="51"/>
  <c r="H9496" i="51" s="1"/>
  <c r="J9497" i="51"/>
  <c r="H9497" i="51" s="1"/>
  <c r="J9498" i="51"/>
  <c r="H9498" i="51" s="1"/>
  <c r="J9499" i="51"/>
  <c r="H9499" i="51" s="1"/>
  <c r="J9500" i="51"/>
  <c r="H9500" i="51" s="1"/>
  <c r="J9501" i="51"/>
  <c r="H9501" i="51" s="1"/>
  <c r="J9502" i="51"/>
  <c r="H9502" i="51" s="1"/>
  <c r="J9503" i="51"/>
  <c r="H9503" i="51" s="1"/>
  <c r="J9504" i="51"/>
  <c r="H9504" i="51" s="1"/>
  <c r="J9505" i="51"/>
  <c r="H9505" i="51" s="1"/>
  <c r="J9506" i="51"/>
  <c r="H9506" i="51" s="1"/>
  <c r="J9507" i="51"/>
  <c r="H9507" i="51" s="1"/>
  <c r="J9508" i="51"/>
  <c r="H9508" i="51" s="1"/>
  <c r="J9509" i="51"/>
  <c r="H9509" i="51" s="1"/>
  <c r="J9510" i="51"/>
  <c r="H9510" i="51" s="1"/>
  <c r="J9511" i="51"/>
  <c r="H9511" i="51" s="1"/>
  <c r="J9512" i="51"/>
  <c r="H9512" i="51" s="1"/>
  <c r="J9513" i="51"/>
  <c r="H9513" i="51" s="1"/>
  <c r="J9514" i="51"/>
  <c r="H9514" i="51" s="1"/>
  <c r="J9515" i="51"/>
  <c r="H9515" i="51" s="1"/>
  <c r="J9516" i="51"/>
  <c r="H9516" i="51" s="1"/>
  <c r="J9517" i="51"/>
  <c r="H9517" i="51" s="1"/>
  <c r="J9518" i="51"/>
  <c r="H9518" i="51" s="1"/>
  <c r="J9519" i="51"/>
  <c r="H9519" i="51" s="1"/>
  <c r="J9520" i="51"/>
  <c r="H9520" i="51" s="1"/>
  <c r="J9521" i="51"/>
  <c r="H9521" i="51" s="1"/>
  <c r="J9522" i="51"/>
  <c r="H9522" i="51" s="1"/>
  <c r="J9523" i="51"/>
  <c r="H9523" i="51" s="1"/>
  <c r="J9524" i="51"/>
  <c r="H9524" i="51" s="1"/>
  <c r="J9525" i="51"/>
  <c r="H9525" i="51" s="1"/>
  <c r="J9526" i="51"/>
  <c r="H9526" i="51" s="1"/>
  <c r="J9527" i="51"/>
  <c r="H9527" i="51" s="1"/>
  <c r="J9528" i="51"/>
  <c r="H9528" i="51" s="1"/>
  <c r="J9529" i="51"/>
  <c r="H9529" i="51" s="1"/>
  <c r="J9530" i="51"/>
  <c r="H9530" i="51" s="1"/>
  <c r="J9531" i="51"/>
  <c r="H9531" i="51" s="1"/>
  <c r="J9532" i="51"/>
  <c r="H9532" i="51" s="1"/>
  <c r="J9533" i="51"/>
  <c r="H9533" i="51" s="1"/>
  <c r="J9534" i="51"/>
  <c r="H9534" i="51" s="1"/>
  <c r="J9535" i="51"/>
  <c r="H9535" i="51" s="1"/>
  <c r="J9536" i="51"/>
  <c r="H9536" i="51" s="1"/>
  <c r="J9537" i="51"/>
  <c r="H9537" i="51" s="1"/>
  <c r="J9538" i="51"/>
  <c r="H9538" i="51" s="1"/>
  <c r="J9539" i="51"/>
  <c r="H9539" i="51" s="1"/>
  <c r="J9540" i="51"/>
  <c r="H9540" i="51" s="1"/>
  <c r="J9541" i="51"/>
  <c r="H9541" i="51" s="1"/>
  <c r="J9542" i="51"/>
  <c r="H9542" i="51" s="1"/>
  <c r="J9543" i="51"/>
  <c r="H9543" i="51" s="1"/>
  <c r="J9544" i="51"/>
  <c r="H9544" i="51" s="1"/>
  <c r="J9545" i="51"/>
  <c r="H9545" i="51" s="1"/>
  <c r="J9546" i="51"/>
  <c r="H9546" i="51" s="1"/>
  <c r="J9547" i="51"/>
  <c r="H9547" i="51" s="1"/>
  <c r="J9548" i="51"/>
  <c r="H9548" i="51" s="1"/>
  <c r="J9549" i="51"/>
  <c r="H9549" i="51" s="1"/>
  <c r="J9550" i="51"/>
  <c r="H9550" i="51" s="1"/>
  <c r="J9551" i="51"/>
  <c r="H9551" i="51" s="1"/>
  <c r="J9552" i="51"/>
  <c r="H9552" i="51" s="1"/>
  <c r="J9553" i="51"/>
  <c r="H9553" i="51" s="1"/>
  <c r="J9554" i="51"/>
  <c r="H9554" i="51" s="1"/>
  <c r="J9555" i="51"/>
  <c r="H9555" i="51" s="1"/>
  <c r="J9556" i="51"/>
  <c r="H9556" i="51" s="1"/>
  <c r="J9557" i="51"/>
  <c r="H9557" i="51" s="1"/>
  <c r="J9558" i="51"/>
  <c r="H9558" i="51" s="1"/>
  <c r="J9559" i="51"/>
  <c r="H9559" i="51" s="1"/>
  <c r="J9560" i="51"/>
  <c r="H9560" i="51" s="1"/>
  <c r="J9561" i="51"/>
  <c r="H9561" i="51" s="1"/>
  <c r="J9562" i="51"/>
  <c r="H9562" i="51" s="1"/>
  <c r="J9563" i="51"/>
  <c r="H9563" i="51" s="1"/>
  <c r="J9564" i="51"/>
  <c r="H9564" i="51" s="1"/>
  <c r="J9565" i="51"/>
  <c r="H9565" i="51" s="1"/>
  <c r="J9566" i="51"/>
  <c r="H9566" i="51" s="1"/>
  <c r="J9567" i="51"/>
  <c r="H9567" i="51" s="1"/>
  <c r="J9568" i="51"/>
  <c r="H9568" i="51" s="1"/>
  <c r="J9569" i="51"/>
  <c r="H9569" i="51" s="1"/>
  <c r="J9570" i="51"/>
  <c r="H9570" i="51" s="1"/>
  <c r="J9571" i="51"/>
  <c r="H9571" i="51" s="1"/>
  <c r="J9572" i="51"/>
  <c r="H9572" i="51" s="1"/>
  <c r="J9573" i="51"/>
  <c r="H9573" i="51" s="1"/>
  <c r="J9574" i="51"/>
  <c r="H9574" i="51" s="1"/>
  <c r="J9575" i="51"/>
  <c r="H9575" i="51" s="1"/>
  <c r="J9576" i="51"/>
  <c r="H9576" i="51" s="1"/>
  <c r="J9577" i="51"/>
  <c r="H9577" i="51" s="1"/>
  <c r="J9578" i="51"/>
  <c r="H9578" i="51" s="1"/>
  <c r="J9579" i="51"/>
  <c r="H9579" i="51" s="1"/>
  <c r="J9580" i="51"/>
  <c r="H9580" i="51" s="1"/>
  <c r="J9581" i="51"/>
  <c r="H9581" i="51" s="1"/>
  <c r="J9582" i="51"/>
  <c r="H9582" i="51" s="1"/>
  <c r="J9583" i="51"/>
  <c r="H9583" i="51" s="1"/>
  <c r="J9584" i="51"/>
  <c r="H9584" i="51" s="1"/>
  <c r="J9585" i="51"/>
  <c r="H9585" i="51" s="1"/>
  <c r="J9586" i="51"/>
  <c r="H9586" i="51" s="1"/>
  <c r="J9587" i="51"/>
  <c r="H9587" i="51" s="1"/>
  <c r="J9588" i="51"/>
  <c r="H9588" i="51" s="1"/>
  <c r="J9589" i="51"/>
  <c r="H9589" i="51" s="1"/>
  <c r="J9590" i="51"/>
  <c r="H9590" i="51" s="1"/>
  <c r="J9591" i="51"/>
  <c r="H9591" i="51" s="1"/>
  <c r="J9592" i="51"/>
  <c r="H9592" i="51" s="1"/>
  <c r="J9593" i="51"/>
  <c r="H9593" i="51" s="1"/>
  <c r="J9594" i="51"/>
  <c r="H9594" i="51" s="1"/>
  <c r="J9595" i="51"/>
  <c r="H9595" i="51" s="1"/>
  <c r="J9596" i="51"/>
  <c r="H9596" i="51" s="1"/>
  <c r="J9597" i="51"/>
  <c r="H9597" i="51" s="1"/>
  <c r="J9598" i="51"/>
  <c r="H9598" i="51" s="1"/>
  <c r="J9599" i="51"/>
  <c r="H9599" i="51" s="1"/>
  <c r="J9600" i="51"/>
  <c r="H9600" i="51" s="1"/>
  <c r="J9601" i="51"/>
  <c r="H9601" i="51" s="1"/>
  <c r="J9602" i="51"/>
  <c r="H9602" i="51" s="1"/>
  <c r="J9603" i="51"/>
  <c r="H9603" i="51" s="1"/>
  <c r="J9604" i="51"/>
  <c r="H9604" i="51" s="1"/>
  <c r="J9605" i="51"/>
  <c r="H9605" i="51" s="1"/>
  <c r="J9606" i="51"/>
  <c r="H9606" i="51" s="1"/>
  <c r="J9607" i="51"/>
  <c r="H9607" i="51" s="1"/>
  <c r="J9608" i="51"/>
  <c r="H9608" i="51" s="1"/>
  <c r="J9609" i="51"/>
  <c r="H9609" i="51" s="1"/>
  <c r="J9610" i="51"/>
  <c r="H9610" i="51" s="1"/>
  <c r="J9611" i="51"/>
  <c r="H9611" i="51" s="1"/>
  <c r="J9612" i="51"/>
  <c r="H9612" i="51" s="1"/>
  <c r="J9613" i="51"/>
  <c r="H9613" i="51" s="1"/>
  <c r="J9614" i="51"/>
  <c r="H9614" i="51" s="1"/>
  <c r="J9615" i="51"/>
  <c r="H9615" i="51" s="1"/>
  <c r="J9616" i="51"/>
  <c r="H9616" i="51" s="1"/>
  <c r="J9617" i="51"/>
  <c r="H9617" i="51" s="1"/>
  <c r="J9618" i="51"/>
  <c r="H9618" i="51" s="1"/>
  <c r="J9619" i="51"/>
  <c r="H9619" i="51" s="1"/>
  <c r="J9620" i="51"/>
  <c r="H9620" i="51" s="1"/>
  <c r="J9621" i="51"/>
  <c r="H9621" i="51" s="1"/>
  <c r="J9622" i="51"/>
  <c r="H9622" i="51" s="1"/>
  <c r="J9623" i="51"/>
  <c r="H9623" i="51" s="1"/>
  <c r="J9624" i="51"/>
  <c r="H9624" i="51" s="1"/>
  <c r="J9625" i="51"/>
  <c r="H9625" i="51" s="1"/>
  <c r="J9626" i="51"/>
  <c r="H9626" i="51" s="1"/>
  <c r="J9627" i="51"/>
  <c r="H9627" i="51" s="1"/>
  <c r="J9628" i="51"/>
  <c r="H9628" i="51" s="1"/>
  <c r="J9629" i="51"/>
  <c r="H9629" i="51" s="1"/>
  <c r="J9630" i="51"/>
  <c r="H9630" i="51" s="1"/>
  <c r="J9631" i="51"/>
  <c r="H9631" i="51" s="1"/>
  <c r="J9632" i="51"/>
  <c r="H9632" i="51" s="1"/>
  <c r="J9633" i="51"/>
  <c r="H9633" i="51" s="1"/>
  <c r="J9634" i="51"/>
  <c r="H9634" i="51" s="1"/>
  <c r="J9635" i="51"/>
  <c r="H9635" i="51" s="1"/>
  <c r="J9636" i="51"/>
  <c r="H9636" i="51" s="1"/>
  <c r="J9637" i="51"/>
  <c r="H9637" i="51" s="1"/>
  <c r="J9638" i="51"/>
  <c r="H9638" i="51" s="1"/>
  <c r="J9639" i="51"/>
  <c r="H9639" i="51" s="1"/>
  <c r="J9640" i="51"/>
  <c r="H9640" i="51" s="1"/>
  <c r="J9641" i="51"/>
  <c r="H9641" i="51" s="1"/>
  <c r="J9642" i="51"/>
  <c r="H9642" i="51" s="1"/>
  <c r="J9643" i="51"/>
  <c r="H9643" i="51" s="1"/>
  <c r="J9644" i="51"/>
  <c r="H9644" i="51" s="1"/>
  <c r="J9645" i="51"/>
  <c r="H9645" i="51" s="1"/>
  <c r="J9646" i="51"/>
  <c r="H9646" i="51" s="1"/>
  <c r="J9647" i="51"/>
  <c r="H9647" i="51" s="1"/>
  <c r="J9648" i="51"/>
  <c r="H9648" i="51" s="1"/>
  <c r="J9649" i="51"/>
  <c r="H9649" i="51" s="1"/>
  <c r="J9650" i="51"/>
  <c r="H9650" i="51" s="1"/>
  <c r="J9651" i="51"/>
  <c r="H9651" i="51" s="1"/>
  <c r="J9652" i="51"/>
  <c r="H9652" i="51" s="1"/>
  <c r="J9653" i="51"/>
  <c r="H9653" i="51" s="1"/>
  <c r="J9654" i="51"/>
  <c r="H9654" i="51" s="1"/>
  <c r="J9655" i="51"/>
  <c r="H9655" i="51" s="1"/>
  <c r="J9656" i="51"/>
  <c r="H9656" i="51" s="1"/>
  <c r="J9657" i="51"/>
  <c r="H9657" i="51" s="1"/>
  <c r="J9658" i="51"/>
  <c r="H9658" i="51" s="1"/>
  <c r="J9659" i="51"/>
  <c r="H9659" i="51" s="1"/>
  <c r="J9660" i="51"/>
  <c r="H9660" i="51" s="1"/>
  <c r="J9661" i="51"/>
  <c r="H9661" i="51" s="1"/>
  <c r="J9662" i="51"/>
  <c r="H9662" i="51" s="1"/>
  <c r="J9663" i="51"/>
  <c r="H9663" i="51" s="1"/>
  <c r="J9664" i="51"/>
  <c r="H9664" i="51" s="1"/>
  <c r="J9665" i="51"/>
  <c r="H9665" i="51" s="1"/>
  <c r="J9666" i="51"/>
  <c r="H9666" i="51" s="1"/>
  <c r="J9667" i="51"/>
  <c r="H9667" i="51" s="1"/>
  <c r="J9668" i="51"/>
  <c r="H9668" i="51" s="1"/>
  <c r="J9669" i="51"/>
  <c r="H9669" i="51" s="1"/>
  <c r="J9670" i="51"/>
  <c r="H9670" i="51" s="1"/>
  <c r="J9671" i="51"/>
  <c r="H9671" i="51" s="1"/>
  <c r="J9672" i="51"/>
  <c r="H9672" i="51" s="1"/>
  <c r="J9673" i="51"/>
  <c r="H9673" i="51" s="1"/>
  <c r="J9674" i="51"/>
  <c r="H9674" i="51" s="1"/>
  <c r="J9675" i="51"/>
  <c r="H9675" i="51" s="1"/>
  <c r="J9676" i="51"/>
  <c r="H9676" i="51" s="1"/>
  <c r="J9677" i="51"/>
  <c r="H9677" i="51" s="1"/>
  <c r="J9678" i="51"/>
  <c r="H9678" i="51" s="1"/>
  <c r="J9679" i="51"/>
  <c r="H9679" i="51" s="1"/>
  <c r="J9680" i="51"/>
  <c r="H9680" i="51" s="1"/>
  <c r="J9681" i="51"/>
  <c r="H9681" i="51" s="1"/>
  <c r="J9682" i="51"/>
  <c r="H9682" i="51" s="1"/>
  <c r="J9683" i="51"/>
  <c r="H9683" i="51" s="1"/>
  <c r="J9684" i="51"/>
  <c r="H9684" i="51" s="1"/>
  <c r="J9685" i="51"/>
  <c r="H9685" i="51" s="1"/>
  <c r="J9686" i="51"/>
  <c r="H9686" i="51" s="1"/>
  <c r="J9687" i="51"/>
  <c r="H9687" i="51" s="1"/>
  <c r="J9688" i="51"/>
  <c r="H9688" i="51" s="1"/>
  <c r="J9689" i="51"/>
  <c r="H9689" i="51" s="1"/>
  <c r="J9690" i="51"/>
  <c r="H9690" i="51" s="1"/>
  <c r="J9691" i="51"/>
  <c r="H9691" i="51" s="1"/>
  <c r="J9692" i="51"/>
  <c r="H9692" i="51" s="1"/>
  <c r="J9693" i="51"/>
  <c r="H9693" i="51" s="1"/>
  <c r="J9694" i="51"/>
  <c r="H9694" i="51" s="1"/>
  <c r="J9695" i="51"/>
  <c r="H9695" i="51" s="1"/>
  <c r="J9696" i="51"/>
  <c r="H9696" i="51" s="1"/>
  <c r="J9697" i="51"/>
  <c r="H9697" i="51" s="1"/>
  <c r="J9698" i="51"/>
  <c r="H9698" i="51" s="1"/>
  <c r="J9699" i="51"/>
  <c r="H9699" i="51" s="1"/>
  <c r="J9700" i="51"/>
  <c r="H9700" i="51" s="1"/>
  <c r="J9701" i="51"/>
  <c r="H9701" i="51" s="1"/>
  <c r="J9702" i="51"/>
  <c r="H9702" i="51" s="1"/>
  <c r="J9703" i="51"/>
  <c r="H9703" i="51" s="1"/>
  <c r="J9704" i="51"/>
  <c r="H9704" i="51" s="1"/>
  <c r="J9705" i="51"/>
  <c r="H9705" i="51" s="1"/>
  <c r="J9706" i="51"/>
  <c r="H9706" i="51" s="1"/>
  <c r="J9707" i="51"/>
  <c r="H9707" i="51" s="1"/>
  <c r="J9708" i="51"/>
  <c r="H9708" i="51" s="1"/>
  <c r="J9709" i="51"/>
  <c r="H9709" i="51" s="1"/>
  <c r="J9710" i="51"/>
  <c r="H9710" i="51" s="1"/>
  <c r="J9711" i="51"/>
  <c r="H9711" i="51" s="1"/>
  <c r="J9712" i="51"/>
  <c r="H9712" i="51" s="1"/>
  <c r="J9713" i="51"/>
  <c r="H9713" i="51" s="1"/>
  <c r="J9714" i="51"/>
  <c r="H9714" i="51" s="1"/>
  <c r="J9715" i="51"/>
  <c r="H9715" i="51" s="1"/>
  <c r="J9716" i="51"/>
  <c r="H9716" i="51" s="1"/>
  <c r="J9717" i="51"/>
  <c r="H9717" i="51" s="1"/>
  <c r="J9718" i="51"/>
  <c r="H9718" i="51" s="1"/>
  <c r="J9719" i="51"/>
  <c r="H9719" i="51" s="1"/>
  <c r="J9720" i="51"/>
  <c r="H9720" i="51" s="1"/>
  <c r="J9721" i="51"/>
  <c r="H9721" i="51" s="1"/>
  <c r="J9722" i="51"/>
  <c r="H9722" i="51" s="1"/>
  <c r="J9723" i="51"/>
  <c r="H9723" i="51" s="1"/>
  <c r="J9724" i="51"/>
  <c r="H9724" i="51" s="1"/>
  <c r="J9725" i="51"/>
  <c r="H9725" i="51" s="1"/>
  <c r="J9726" i="51"/>
  <c r="H9726" i="51" s="1"/>
  <c r="J9727" i="51"/>
  <c r="H9727" i="51" s="1"/>
  <c r="J9728" i="51"/>
  <c r="H9728" i="51" s="1"/>
  <c r="J9729" i="51"/>
  <c r="H9729" i="51" s="1"/>
  <c r="J9730" i="51"/>
  <c r="H9730" i="51" s="1"/>
  <c r="J9731" i="51"/>
  <c r="H9731" i="51" s="1"/>
  <c r="J9732" i="51"/>
  <c r="H9732" i="51" s="1"/>
  <c r="J9733" i="51"/>
  <c r="H9733" i="51" s="1"/>
  <c r="J9734" i="51"/>
  <c r="H9734" i="51" s="1"/>
  <c r="J9735" i="51"/>
  <c r="H9735" i="51" s="1"/>
  <c r="J9736" i="51"/>
  <c r="H9736" i="51" s="1"/>
  <c r="J9737" i="51"/>
  <c r="H9737" i="51" s="1"/>
  <c r="J9738" i="51"/>
  <c r="H9738" i="51" s="1"/>
  <c r="J9739" i="51"/>
  <c r="H9739" i="51" s="1"/>
  <c r="J9740" i="51"/>
  <c r="H9740" i="51" s="1"/>
  <c r="J9741" i="51"/>
  <c r="H9741" i="51" s="1"/>
  <c r="J9742" i="51"/>
  <c r="H9742" i="51" s="1"/>
  <c r="J9743" i="51"/>
  <c r="H9743" i="51" s="1"/>
  <c r="J9744" i="51"/>
  <c r="H9744" i="51" s="1"/>
  <c r="J9745" i="51"/>
  <c r="H9745" i="51" s="1"/>
  <c r="J9746" i="51"/>
  <c r="H9746" i="51" s="1"/>
  <c r="J9747" i="51"/>
  <c r="H9747" i="51" s="1"/>
  <c r="J9748" i="51"/>
  <c r="H9748" i="51" s="1"/>
  <c r="J9749" i="51"/>
  <c r="H9749" i="51" s="1"/>
  <c r="J9750" i="51"/>
  <c r="H9750" i="51" s="1"/>
  <c r="J9751" i="51"/>
  <c r="H9751" i="51" s="1"/>
  <c r="J9752" i="51"/>
  <c r="H9752" i="51" s="1"/>
  <c r="J9753" i="51"/>
  <c r="H9753" i="51" s="1"/>
  <c r="J9754" i="51"/>
  <c r="H9754" i="51" s="1"/>
  <c r="J9755" i="51"/>
  <c r="H9755" i="51" s="1"/>
  <c r="J9756" i="51"/>
  <c r="H9756" i="51" s="1"/>
  <c r="J9757" i="51"/>
  <c r="H9757" i="51" s="1"/>
  <c r="J9758" i="51"/>
  <c r="H9758" i="51" s="1"/>
  <c r="J9759" i="51"/>
  <c r="H9759" i="51" s="1"/>
  <c r="J9760" i="51"/>
  <c r="H9760" i="51" s="1"/>
  <c r="J9761" i="51"/>
  <c r="H9761" i="51" s="1"/>
  <c r="J9762" i="51"/>
  <c r="H9762" i="51" s="1"/>
  <c r="J9763" i="51"/>
  <c r="H9763" i="51" s="1"/>
  <c r="J9764" i="51"/>
  <c r="H9764" i="51" s="1"/>
  <c r="J9765" i="51"/>
  <c r="H9765" i="51" s="1"/>
  <c r="J9766" i="51"/>
  <c r="H9766" i="51" s="1"/>
  <c r="J9767" i="51"/>
  <c r="H9767" i="51" s="1"/>
  <c r="J9768" i="51"/>
  <c r="H9768" i="51" s="1"/>
  <c r="J9769" i="51"/>
  <c r="H9769" i="51" s="1"/>
  <c r="J9770" i="51"/>
  <c r="H9770" i="51" s="1"/>
  <c r="J9771" i="51"/>
  <c r="H9771" i="51" s="1"/>
  <c r="J9772" i="51"/>
  <c r="H9772" i="51" s="1"/>
  <c r="J9773" i="51"/>
  <c r="H9773" i="51" s="1"/>
  <c r="J9774" i="51"/>
  <c r="H9774" i="51" s="1"/>
  <c r="J9775" i="51"/>
  <c r="H9775" i="51" s="1"/>
  <c r="J9776" i="51"/>
  <c r="H9776" i="51" s="1"/>
  <c r="J9777" i="51"/>
  <c r="H9777" i="51" s="1"/>
  <c r="J9778" i="51"/>
  <c r="H9778" i="51" s="1"/>
  <c r="J9779" i="51"/>
  <c r="H9779" i="51" s="1"/>
  <c r="J9780" i="51"/>
  <c r="H9780" i="51" s="1"/>
  <c r="J9781" i="51"/>
  <c r="H9781" i="51" s="1"/>
  <c r="J9782" i="51"/>
  <c r="H9782" i="51" s="1"/>
  <c r="J9783" i="51"/>
  <c r="H9783" i="51" s="1"/>
  <c r="J9784" i="51"/>
  <c r="H9784" i="51" s="1"/>
  <c r="J9785" i="51"/>
  <c r="H9785" i="51" s="1"/>
  <c r="J9786" i="51"/>
  <c r="H9786" i="51" s="1"/>
  <c r="J9787" i="51"/>
  <c r="H9787" i="51" s="1"/>
  <c r="J9788" i="51"/>
  <c r="H9788" i="51" s="1"/>
  <c r="J9789" i="51"/>
  <c r="H9789" i="51" s="1"/>
  <c r="J9790" i="51"/>
  <c r="H9790" i="51" s="1"/>
  <c r="J9791" i="51"/>
  <c r="H9791" i="51" s="1"/>
  <c r="J9792" i="51"/>
  <c r="H9792" i="51" s="1"/>
  <c r="J9793" i="51"/>
  <c r="H9793" i="51" s="1"/>
  <c r="J9794" i="51"/>
  <c r="H9794" i="51" s="1"/>
  <c r="J9795" i="51"/>
  <c r="H9795" i="51" s="1"/>
  <c r="J9796" i="51"/>
  <c r="H9796" i="51" s="1"/>
  <c r="J9797" i="51"/>
  <c r="H9797" i="51" s="1"/>
  <c r="J9798" i="51"/>
  <c r="H9798" i="51" s="1"/>
  <c r="J9799" i="51"/>
  <c r="H9799" i="51" s="1"/>
  <c r="J9800" i="51"/>
  <c r="H9800" i="51" s="1"/>
  <c r="J9801" i="51"/>
  <c r="H9801" i="51" s="1"/>
  <c r="J9802" i="51"/>
  <c r="H9802" i="51" s="1"/>
  <c r="J9803" i="51"/>
  <c r="H9803" i="51" s="1"/>
  <c r="J9804" i="51"/>
  <c r="H9804" i="51" s="1"/>
  <c r="J9805" i="51"/>
  <c r="H9805" i="51" s="1"/>
  <c r="J9806" i="51"/>
  <c r="H9806" i="51" s="1"/>
  <c r="J9807" i="51"/>
  <c r="H9807" i="51" s="1"/>
  <c r="J9808" i="51"/>
  <c r="H9808" i="51" s="1"/>
  <c r="J9809" i="51"/>
  <c r="H9809" i="51" s="1"/>
  <c r="J9810" i="51"/>
  <c r="H9810" i="51" s="1"/>
  <c r="J9811" i="51"/>
  <c r="H9811" i="51" s="1"/>
  <c r="J9812" i="51"/>
  <c r="H9812" i="51" s="1"/>
  <c r="J9813" i="51"/>
  <c r="H9813" i="51" s="1"/>
  <c r="J9814" i="51"/>
  <c r="H9814" i="51" s="1"/>
  <c r="J9815" i="51"/>
  <c r="H9815" i="51" s="1"/>
  <c r="J9816" i="51"/>
  <c r="H9816" i="51" s="1"/>
  <c r="J9817" i="51"/>
  <c r="H9817" i="51" s="1"/>
  <c r="J9818" i="51"/>
  <c r="H9818" i="51" s="1"/>
  <c r="J9819" i="51"/>
  <c r="H9819" i="51" s="1"/>
  <c r="J9820" i="51"/>
  <c r="H9820" i="51" s="1"/>
  <c r="J9821" i="51"/>
  <c r="H9821" i="51" s="1"/>
  <c r="J9822" i="51"/>
  <c r="H9822" i="51" s="1"/>
  <c r="J9823" i="51"/>
  <c r="H9823" i="51" s="1"/>
  <c r="J9824" i="51"/>
  <c r="H9824" i="51" s="1"/>
  <c r="J9825" i="51"/>
  <c r="H9825" i="51" s="1"/>
  <c r="J9826" i="51"/>
  <c r="H9826" i="51" s="1"/>
  <c r="J9827" i="51"/>
  <c r="H9827" i="51" s="1"/>
  <c r="J9828" i="51"/>
  <c r="H9828" i="51" s="1"/>
  <c r="J9829" i="51"/>
  <c r="H9829" i="51" s="1"/>
  <c r="J9830" i="51"/>
  <c r="H9830" i="51" s="1"/>
  <c r="J9831" i="51"/>
  <c r="H9831" i="51" s="1"/>
  <c r="J9832" i="51"/>
  <c r="H9832" i="51" s="1"/>
  <c r="J9833" i="51"/>
  <c r="H9833" i="51" s="1"/>
  <c r="J9834" i="51"/>
  <c r="H9834" i="51" s="1"/>
  <c r="J9835" i="51"/>
  <c r="H9835" i="51" s="1"/>
  <c r="J9836" i="51"/>
  <c r="H9836" i="51" s="1"/>
  <c r="J9837" i="51"/>
  <c r="H9837" i="51" s="1"/>
  <c r="J9838" i="51"/>
  <c r="H9838" i="51" s="1"/>
  <c r="J9839" i="51"/>
  <c r="H9839" i="51" s="1"/>
  <c r="J9840" i="51"/>
  <c r="H9840" i="51" s="1"/>
  <c r="J9841" i="51"/>
  <c r="H9841" i="51" s="1"/>
  <c r="J9842" i="51"/>
  <c r="H9842" i="51" s="1"/>
  <c r="J9843" i="51"/>
  <c r="H9843" i="51" s="1"/>
  <c r="J9844" i="51"/>
  <c r="H9844" i="51" s="1"/>
  <c r="J9845" i="51"/>
  <c r="H9845" i="51" s="1"/>
  <c r="J9846" i="51"/>
  <c r="H9846" i="51" s="1"/>
  <c r="J9847" i="51"/>
  <c r="H9847" i="51" s="1"/>
  <c r="J9848" i="51"/>
  <c r="H9848" i="51" s="1"/>
  <c r="J9849" i="51"/>
  <c r="H9849" i="51" s="1"/>
  <c r="J9850" i="51"/>
  <c r="H9850" i="51" s="1"/>
  <c r="J9851" i="51"/>
  <c r="H9851" i="51" s="1"/>
  <c r="J9852" i="51"/>
  <c r="H9852" i="51" s="1"/>
  <c r="J9853" i="51"/>
  <c r="H9853" i="51" s="1"/>
  <c r="J9854" i="51"/>
  <c r="H9854" i="51" s="1"/>
  <c r="J9855" i="51"/>
  <c r="H9855" i="51" s="1"/>
  <c r="J9856" i="51"/>
  <c r="H9856" i="51" s="1"/>
  <c r="J9857" i="51"/>
  <c r="H9857" i="51" s="1"/>
  <c r="J9858" i="51"/>
  <c r="H9858" i="51" s="1"/>
  <c r="J9859" i="51"/>
  <c r="H9859" i="51" s="1"/>
  <c r="J9860" i="51"/>
  <c r="H9860" i="51" s="1"/>
  <c r="J9861" i="51"/>
  <c r="H9861" i="51" s="1"/>
  <c r="J9862" i="51"/>
  <c r="H9862" i="51" s="1"/>
  <c r="J9863" i="51"/>
  <c r="H9863" i="51" s="1"/>
  <c r="J9864" i="51"/>
  <c r="H9864" i="51" s="1"/>
  <c r="J9865" i="51"/>
  <c r="H9865" i="51" s="1"/>
  <c r="J9866" i="51"/>
  <c r="H9866" i="51" s="1"/>
  <c r="J9867" i="51"/>
  <c r="H9867" i="51" s="1"/>
  <c r="J9868" i="51"/>
  <c r="H9868" i="51" s="1"/>
  <c r="J9869" i="51"/>
  <c r="H9869" i="51" s="1"/>
  <c r="J9870" i="51"/>
  <c r="H9870" i="51" s="1"/>
  <c r="J9871" i="51"/>
  <c r="H9871" i="51" s="1"/>
  <c r="J9872" i="51"/>
  <c r="H9872" i="51" s="1"/>
  <c r="J9873" i="51"/>
  <c r="H9873" i="51" s="1"/>
  <c r="J9874" i="51"/>
  <c r="H9874" i="51" s="1"/>
  <c r="J9875" i="51"/>
  <c r="H9875" i="51" s="1"/>
  <c r="J9876" i="51"/>
  <c r="H9876" i="51" s="1"/>
  <c r="J9877" i="51"/>
  <c r="H9877" i="51" s="1"/>
  <c r="J9878" i="51"/>
  <c r="H9878" i="51" s="1"/>
  <c r="J9879" i="51"/>
  <c r="H9879" i="51" s="1"/>
  <c r="J9880" i="51"/>
  <c r="H9880" i="51" s="1"/>
  <c r="J9881" i="51"/>
  <c r="H9881" i="51" s="1"/>
  <c r="J9882" i="51"/>
  <c r="H9882" i="51" s="1"/>
  <c r="J9883" i="51"/>
  <c r="H9883" i="51" s="1"/>
  <c r="J9884" i="51"/>
  <c r="H9884" i="51" s="1"/>
  <c r="J9885" i="51"/>
  <c r="H9885" i="51" s="1"/>
  <c r="J9886" i="51"/>
  <c r="H9886" i="51" s="1"/>
  <c r="J9887" i="51"/>
  <c r="H9887" i="51" s="1"/>
  <c r="J9888" i="51"/>
  <c r="H9888" i="51" s="1"/>
  <c r="J9889" i="51"/>
  <c r="H9889" i="51" s="1"/>
  <c r="J9890" i="51"/>
  <c r="H9890" i="51" s="1"/>
  <c r="J9891" i="51"/>
  <c r="H9891" i="51" s="1"/>
  <c r="J9892" i="51"/>
  <c r="H9892" i="51" s="1"/>
  <c r="J9893" i="51"/>
  <c r="H9893" i="51" s="1"/>
  <c r="J9894" i="51"/>
  <c r="H9894" i="51" s="1"/>
  <c r="J9895" i="51"/>
  <c r="H9895" i="51" s="1"/>
  <c r="J9896" i="51"/>
  <c r="H9896" i="51" s="1"/>
  <c r="J9897" i="51"/>
  <c r="H9897" i="51" s="1"/>
  <c r="J9898" i="51"/>
  <c r="H9898" i="51" s="1"/>
  <c r="J9899" i="51"/>
  <c r="H9899" i="51" s="1"/>
  <c r="J9900" i="51"/>
  <c r="H9900" i="51" s="1"/>
  <c r="J9901" i="51"/>
  <c r="H9901" i="51" s="1"/>
  <c r="J9902" i="51"/>
  <c r="H9902" i="51" s="1"/>
  <c r="J9903" i="51"/>
  <c r="H9903" i="51" s="1"/>
  <c r="J9904" i="51"/>
  <c r="H9904" i="51" s="1"/>
  <c r="J9905" i="51"/>
  <c r="H9905" i="51" s="1"/>
  <c r="J9906" i="51"/>
  <c r="H9906" i="51" s="1"/>
  <c r="J9907" i="51"/>
  <c r="H9907" i="51" s="1"/>
  <c r="J9908" i="51"/>
  <c r="H9908" i="51" s="1"/>
  <c r="J9909" i="51"/>
  <c r="H9909" i="51" s="1"/>
  <c r="J9910" i="51"/>
  <c r="H9910" i="51" s="1"/>
  <c r="J9911" i="51"/>
  <c r="H9911" i="51" s="1"/>
  <c r="J9912" i="51"/>
  <c r="H9912" i="51" s="1"/>
  <c r="J9913" i="51"/>
  <c r="H9913" i="51" s="1"/>
  <c r="J9914" i="51"/>
  <c r="H9914" i="51" s="1"/>
  <c r="J9915" i="51"/>
  <c r="H9915" i="51" s="1"/>
  <c r="J9916" i="51"/>
  <c r="H9916" i="51" s="1"/>
  <c r="J9917" i="51"/>
  <c r="H9917" i="51" s="1"/>
  <c r="J9918" i="51"/>
  <c r="H9918" i="51" s="1"/>
  <c r="J9919" i="51"/>
  <c r="H9919" i="51" s="1"/>
  <c r="J9920" i="51"/>
  <c r="H9920" i="51" s="1"/>
  <c r="J9921" i="51"/>
  <c r="H9921" i="51" s="1"/>
  <c r="J9922" i="51"/>
  <c r="H9922" i="51" s="1"/>
  <c r="J9923" i="51"/>
  <c r="H9923" i="51" s="1"/>
  <c r="J9924" i="51"/>
  <c r="H9924" i="51" s="1"/>
  <c r="J9925" i="51"/>
  <c r="H9925" i="51" s="1"/>
  <c r="J9926" i="51"/>
  <c r="H9926" i="51" s="1"/>
  <c r="J9927" i="51"/>
  <c r="H9927" i="51" s="1"/>
  <c r="J9928" i="51"/>
  <c r="H9928" i="51" s="1"/>
  <c r="J9929" i="51"/>
  <c r="H9929" i="51" s="1"/>
  <c r="J9930" i="51"/>
  <c r="H9930" i="51" s="1"/>
  <c r="J9931" i="51"/>
  <c r="H9931" i="51" s="1"/>
  <c r="J9932" i="51"/>
  <c r="H9932" i="51" s="1"/>
  <c r="J9933" i="51"/>
  <c r="H9933" i="51" s="1"/>
  <c r="J9934" i="51"/>
  <c r="H9934" i="51" s="1"/>
  <c r="J9935" i="51"/>
  <c r="H9935" i="51" s="1"/>
  <c r="J9936" i="51"/>
  <c r="H9936" i="51" s="1"/>
  <c r="J9937" i="51"/>
  <c r="H9937" i="51" s="1"/>
  <c r="J9938" i="51"/>
  <c r="H9938" i="51" s="1"/>
  <c r="J9939" i="51"/>
  <c r="H9939" i="51" s="1"/>
  <c r="J9940" i="51"/>
  <c r="H9940" i="51" s="1"/>
  <c r="J9941" i="51"/>
  <c r="H9941" i="51" s="1"/>
  <c r="J9942" i="51"/>
  <c r="H9942" i="51" s="1"/>
  <c r="J9943" i="51"/>
  <c r="H9943" i="51" s="1"/>
  <c r="J9944" i="51"/>
  <c r="H9944" i="51" s="1"/>
  <c r="J9945" i="51"/>
  <c r="H9945" i="51" s="1"/>
  <c r="J9946" i="51"/>
  <c r="H9946" i="51" s="1"/>
  <c r="J9947" i="51"/>
  <c r="H9947" i="51" s="1"/>
  <c r="J9948" i="51"/>
  <c r="H9948" i="51" s="1"/>
  <c r="J9949" i="51"/>
  <c r="H9949" i="51" s="1"/>
  <c r="J9950" i="51"/>
  <c r="H9950" i="51" s="1"/>
  <c r="J9951" i="51"/>
  <c r="H9951" i="51" s="1"/>
  <c r="J9952" i="51"/>
  <c r="H9952" i="51" s="1"/>
  <c r="J9953" i="51"/>
  <c r="H9953" i="51" s="1"/>
  <c r="J9954" i="51"/>
  <c r="H9954" i="51" s="1"/>
  <c r="J9955" i="51"/>
  <c r="H9955" i="51" s="1"/>
  <c r="J9956" i="51"/>
  <c r="H9956" i="51" s="1"/>
  <c r="J9957" i="51"/>
  <c r="H9957" i="51" s="1"/>
  <c r="J9958" i="51"/>
  <c r="H9958" i="51" s="1"/>
  <c r="J9959" i="51"/>
  <c r="H9959" i="51" s="1"/>
  <c r="J9960" i="51"/>
  <c r="H9960" i="51" s="1"/>
  <c r="J9961" i="51"/>
  <c r="H9961" i="51" s="1"/>
  <c r="J9962" i="51"/>
  <c r="H9962" i="51" s="1"/>
  <c r="J9963" i="51"/>
  <c r="H9963" i="51" s="1"/>
  <c r="J9964" i="51"/>
  <c r="H9964" i="51" s="1"/>
  <c r="J9965" i="51"/>
  <c r="H9965" i="51" s="1"/>
  <c r="J9966" i="51"/>
  <c r="H9966" i="51" s="1"/>
  <c r="J9967" i="51"/>
  <c r="H9967" i="51" s="1"/>
  <c r="J9968" i="51"/>
  <c r="H9968" i="51" s="1"/>
  <c r="J9969" i="51"/>
  <c r="H9969" i="51" s="1"/>
  <c r="J9970" i="51"/>
  <c r="H9970" i="51" s="1"/>
  <c r="J9971" i="51"/>
  <c r="H9971" i="51" s="1"/>
  <c r="J9972" i="51"/>
  <c r="H9972" i="51" s="1"/>
  <c r="J9973" i="51"/>
  <c r="H9973" i="51" s="1"/>
  <c r="J9974" i="51"/>
  <c r="H9974" i="51" s="1"/>
  <c r="J9975" i="51"/>
  <c r="H9975" i="51" s="1"/>
  <c r="J9976" i="51"/>
  <c r="H9976" i="51" s="1"/>
  <c r="J9977" i="51"/>
  <c r="H9977" i="51" s="1"/>
  <c r="J9978" i="51"/>
  <c r="H9978" i="51" s="1"/>
  <c r="J9979" i="51"/>
  <c r="H9979" i="51" s="1"/>
  <c r="J9980" i="51"/>
  <c r="H9980" i="51" s="1"/>
  <c r="J9981" i="51"/>
  <c r="H9981" i="51" s="1"/>
  <c r="J9982" i="51"/>
  <c r="H9982" i="51" s="1"/>
  <c r="J9983" i="51"/>
  <c r="H9983" i="51" s="1"/>
  <c r="J9984" i="51"/>
  <c r="H9984" i="51" s="1"/>
  <c r="J9985" i="51"/>
  <c r="H9985" i="51" s="1"/>
  <c r="J9986" i="51"/>
  <c r="H9986" i="51" s="1"/>
  <c r="J9987" i="51"/>
  <c r="H9987" i="51" s="1"/>
  <c r="J9988" i="51"/>
  <c r="H9988" i="51" s="1"/>
  <c r="J9989" i="51"/>
  <c r="H9989" i="51" s="1"/>
  <c r="J9990" i="51"/>
  <c r="H9990" i="51" s="1"/>
  <c r="J9991" i="51"/>
  <c r="H9991" i="51" s="1"/>
  <c r="J9992" i="51"/>
  <c r="H9992" i="51" s="1"/>
  <c r="J9993" i="51"/>
  <c r="H9993" i="51" s="1"/>
  <c r="J9994" i="51"/>
  <c r="H9994" i="51" s="1"/>
  <c r="J9995" i="51"/>
  <c r="H9995" i="51" s="1"/>
  <c r="J9996" i="51"/>
  <c r="H9996" i="51" s="1"/>
  <c r="J9997" i="51"/>
  <c r="H9997" i="51" s="1"/>
  <c r="J9998" i="51"/>
  <c r="H9998" i="51" s="1"/>
  <c r="J9999" i="51"/>
  <c r="H9999" i="51" s="1"/>
  <c r="J10000" i="51"/>
  <c r="H10000" i="51" s="1"/>
  <c r="J10001" i="51"/>
  <c r="H10001" i="51" s="1"/>
  <c r="J10002" i="51"/>
  <c r="H10002" i="51" s="1"/>
  <c r="J10003" i="51"/>
  <c r="H10003" i="51" s="1"/>
  <c r="J10004" i="51"/>
  <c r="H10004" i="51" s="1"/>
  <c r="J10005" i="51"/>
  <c r="H10005" i="51" s="1"/>
  <c r="J10006" i="51"/>
  <c r="H10006" i="51" s="1"/>
  <c r="J10007" i="51"/>
  <c r="H10007" i="51" s="1"/>
  <c r="J10008" i="51"/>
  <c r="H10008" i="51" s="1"/>
  <c r="J10009" i="51"/>
  <c r="H10009" i="51" s="1"/>
  <c r="J10010" i="51"/>
  <c r="H10010" i="51" s="1"/>
  <c r="J10011" i="51"/>
  <c r="H10011" i="51" s="1"/>
  <c r="J10012" i="51"/>
  <c r="H10012" i="51" s="1"/>
  <c r="J10013" i="51"/>
  <c r="H10013" i="51" s="1"/>
  <c r="J10014" i="51"/>
  <c r="H10014" i="51" s="1"/>
  <c r="J10015" i="51"/>
  <c r="H10015" i="51" s="1"/>
  <c r="J10016" i="51"/>
  <c r="H10016" i="51" s="1"/>
  <c r="J10017" i="51"/>
  <c r="H10017" i="51" s="1"/>
  <c r="J10018" i="51"/>
  <c r="H10018" i="51" s="1"/>
  <c r="J10019" i="51"/>
  <c r="H10019" i="51" s="1"/>
  <c r="J10020" i="51"/>
  <c r="H10020" i="51" s="1"/>
  <c r="J10021" i="51"/>
  <c r="H10021" i="51" s="1"/>
  <c r="J10022" i="51"/>
  <c r="H10022" i="51" s="1"/>
  <c r="J10023" i="51"/>
  <c r="H10023" i="51" s="1"/>
  <c r="J10024" i="51"/>
  <c r="H10024" i="51" s="1"/>
  <c r="J10025" i="51"/>
  <c r="H10025" i="51" s="1"/>
  <c r="J10026" i="51"/>
  <c r="H10026" i="51" s="1"/>
  <c r="J10027" i="51"/>
  <c r="H10027" i="51" s="1"/>
  <c r="J10028" i="51"/>
  <c r="H10028" i="51" s="1"/>
  <c r="J10029" i="51"/>
  <c r="H10029" i="51" s="1"/>
  <c r="J10030" i="51"/>
  <c r="H10030" i="51" s="1"/>
  <c r="J10031" i="51"/>
  <c r="H10031" i="51" s="1"/>
  <c r="J10032" i="51"/>
  <c r="H10032" i="51" s="1"/>
  <c r="J10033" i="51"/>
  <c r="H10033" i="51" s="1"/>
  <c r="J10034" i="51"/>
  <c r="H10034" i="51" s="1"/>
  <c r="J10035" i="51"/>
  <c r="H10035" i="51" s="1"/>
  <c r="J10036" i="51"/>
  <c r="H10036" i="51" s="1"/>
  <c r="J10037" i="51"/>
  <c r="H10037" i="51" s="1"/>
  <c r="J10038" i="51"/>
  <c r="H10038" i="51" s="1"/>
  <c r="J10039" i="51"/>
  <c r="H10039" i="51" s="1"/>
  <c r="J10040" i="51"/>
  <c r="H10040" i="51" s="1"/>
  <c r="J10041" i="51"/>
  <c r="H10041" i="51" s="1"/>
  <c r="J10042" i="51"/>
  <c r="H10042" i="51" s="1"/>
  <c r="J10043" i="51"/>
  <c r="H10043" i="51" s="1"/>
  <c r="J10044" i="51"/>
  <c r="H10044" i="51" s="1"/>
  <c r="J10045" i="51"/>
  <c r="H10045" i="51" s="1"/>
  <c r="J10046" i="51"/>
  <c r="H10046" i="51" s="1"/>
  <c r="J10047" i="51"/>
  <c r="H10047" i="51" s="1"/>
  <c r="J10048" i="51"/>
  <c r="H10048" i="51" s="1"/>
  <c r="J10049" i="51"/>
  <c r="H10049" i="51" s="1"/>
  <c r="J10050" i="51"/>
  <c r="H10050" i="51" s="1"/>
  <c r="J10051" i="51"/>
  <c r="H10051" i="51" s="1"/>
  <c r="J10052" i="51"/>
  <c r="H10052" i="51" s="1"/>
  <c r="J10053" i="51"/>
  <c r="H10053" i="51" s="1"/>
  <c r="J10054" i="51"/>
  <c r="H10054" i="51" s="1"/>
  <c r="J10055" i="51"/>
  <c r="H10055" i="51" s="1"/>
  <c r="J10056" i="51"/>
  <c r="H10056" i="51" s="1"/>
  <c r="J10057" i="51"/>
  <c r="H10057" i="51" s="1"/>
  <c r="J10058" i="51"/>
  <c r="H10058" i="51" s="1"/>
  <c r="J10059" i="51"/>
  <c r="H10059" i="51" s="1"/>
  <c r="J10060" i="51"/>
  <c r="H10060" i="51" s="1"/>
  <c r="J10061" i="51"/>
  <c r="H10061" i="51" s="1"/>
  <c r="J10062" i="51"/>
  <c r="H10062" i="51" s="1"/>
  <c r="J10063" i="51"/>
  <c r="H10063" i="51" s="1"/>
  <c r="J10064" i="51"/>
  <c r="H10064" i="51" s="1"/>
  <c r="J10065" i="51"/>
  <c r="H10065" i="51" s="1"/>
  <c r="J10066" i="51"/>
  <c r="H10066" i="51" s="1"/>
  <c r="J10067" i="51"/>
  <c r="H10067" i="51" s="1"/>
  <c r="J10068" i="51"/>
  <c r="H10068" i="51" s="1"/>
  <c r="J10069" i="51"/>
  <c r="H10069" i="51" s="1"/>
  <c r="J10070" i="51"/>
  <c r="H10070" i="51" s="1"/>
  <c r="J10071" i="51"/>
  <c r="H10071" i="51" s="1"/>
  <c r="J10072" i="51"/>
  <c r="H10072" i="51" s="1"/>
  <c r="J10073" i="51"/>
  <c r="H10073" i="51" s="1"/>
  <c r="J10074" i="51"/>
  <c r="H10074" i="51" s="1"/>
  <c r="J10075" i="51"/>
  <c r="H10075" i="51" s="1"/>
  <c r="J10076" i="51"/>
  <c r="H10076" i="51" s="1"/>
  <c r="J10077" i="51"/>
  <c r="H10077" i="51" s="1"/>
  <c r="J10078" i="51"/>
  <c r="H10078" i="51" s="1"/>
  <c r="J10079" i="51"/>
  <c r="H10079" i="51" s="1"/>
  <c r="J10080" i="51"/>
  <c r="H10080" i="51" s="1"/>
  <c r="J10081" i="51"/>
  <c r="H10081" i="51" s="1"/>
  <c r="J10082" i="51"/>
  <c r="H10082" i="51" s="1"/>
  <c r="J10083" i="51"/>
  <c r="H10083" i="51" s="1"/>
  <c r="J10084" i="51"/>
  <c r="H10084" i="51" s="1"/>
  <c r="J10085" i="51"/>
  <c r="H10085" i="51" s="1"/>
  <c r="J10086" i="51"/>
  <c r="H10086" i="51" s="1"/>
  <c r="J10087" i="51"/>
  <c r="H10087" i="51" s="1"/>
  <c r="J10088" i="51"/>
  <c r="H10088" i="51" s="1"/>
  <c r="J10089" i="51"/>
  <c r="H10089" i="51" s="1"/>
  <c r="J10090" i="51"/>
  <c r="H10090" i="51" s="1"/>
  <c r="J10091" i="51"/>
  <c r="H10091" i="51" s="1"/>
  <c r="J10092" i="51"/>
  <c r="H10092" i="51" s="1"/>
  <c r="J10093" i="51"/>
  <c r="H10093" i="51" s="1"/>
  <c r="J10094" i="51"/>
  <c r="H10094" i="51" s="1"/>
  <c r="J10095" i="51"/>
  <c r="H10095" i="51" s="1"/>
  <c r="J10096" i="51"/>
  <c r="H10096" i="51" s="1"/>
  <c r="J10097" i="51"/>
  <c r="H10097" i="51" s="1"/>
  <c r="J10098" i="51"/>
  <c r="H10098" i="51" s="1"/>
  <c r="J10099" i="51"/>
  <c r="H10099" i="51" s="1"/>
  <c r="J10100" i="51"/>
  <c r="H10100" i="51" s="1"/>
  <c r="J10101" i="51"/>
  <c r="H10101" i="51" s="1"/>
  <c r="J10102" i="51"/>
  <c r="H10102" i="51" s="1"/>
  <c r="J10103" i="51"/>
  <c r="H10103" i="51" s="1"/>
  <c r="J10104" i="51"/>
  <c r="H10104" i="51" s="1"/>
  <c r="J10105" i="51"/>
  <c r="H10105" i="51" s="1"/>
  <c r="J10106" i="51"/>
  <c r="H10106" i="51" s="1"/>
  <c r="J10107" i="51"/>
  <c r="H10107" i="51" s="1"/>
  <c r="J10108" i="51"/>
  <c r="H10108" i="51" s="1"/>
  <c r="J10109" i="51"/>
  <c r="H10109" i="51" s="1"/>
  <c r="J10110" i="51"/>
  <c r="H10110" i="51" s="1"/>
  <c r="J10111" i="51"/>
  <c r="H10111" i="51" s="1"/>
  <c r="J10112" i="51"/>
  <c r="H10112" i="51" s="1"/>
  <c r="J10113" i="51"/>
  <c r="H10113" i="51" s="1"/>
  <c r="J10114" i="51"/>
  <c r="H10114" i="51" s="1"/>
  <c r="J10115" i="51"/>
  <c r="H10115" i="51" s="1"/>
  <c r="J10116" i="51"/>
  <c r="H10116" i="51" s="1"/>
  <c r="J10117" i="51"/>
  <c r="H10117" i="51" s="1"/>
  <c r="J10118" i="51"/>
  <c r="H10118" i="51" s="1"/>
  <c r="J10119" i="51"/>
  <c r="H10119" i="51" s="1"/>
  <c r="J10120" i="51"/>
  <c r="H10120" i="51" s="1"/>
  <c r="J10121" i="51"/>
  <c r="H10121" i="51" s="1"/>
  <c r="J10122" i="51"/>
  <c r="H10122" i="51" s="1"/>
  <c r="J10123" i="51"/>
  <c r="H10123" i="51" s="1"/>
  <c r="J10124" i="51"/>
  <c r="H10124" i="51" s="1"/>
  <c r="J10125" i="51"/>
  <c r="H10125" i="51" s="1"/>
  <c r="J10126" i="51"/>
  <c r="H10126" i="51" s="1"/>
  <c r="J10127" i="51"/>
  <c r="H10127" i="51" s="1"/>
  <c r="J10128" i="51"/>
  <c r="H10128" i="51" s="1"/>
  <c r="J10129" i="51"/>
  <c r="H10129" i="51" s="1"/>
  <c r="J10130" i="51"/>
  <c r="H10130" i="51" s="1"/>
  <c r="J10131" i="51"/>
  <c r="H10131" i="51" s="1"/>
  <c r="J10132" i="51"/>
  <c r="H10132" i="51" s="1"/>
  <c r="J10133" i="51"/>
  <c r="H10133" i="51" s="1"/>
  <c r="J10134" i="51"/>
  <c r="H10134" i="51" s="1"/>
  <c r="J10135" i="51"/>
  <c r="H10135" i="51" s="1"/>
  <c r="J10136" i="51"/>
  <c r="H10136" i="51" s="1"/>
  <c r="J10137" i="51"/>
  <c r="H10137" i="51" s="1"/>
  <c r="J10138" i="51"/>
  <c r="H10138" i="51" s="1"/>
  <c r="J10139" i="51"/>
  <c r="H10139" i="51" s="1"/>
  <c r="J10140" i="51"/>
  <c r="H10140" i="51" s="1"/>
  <c r="J10141" i="51"/>
  <c r="H10141" i="51" s="1"/>
  <c r="J10142" i="51"/>
  <c r="H10142" i="51" s="1"/>
  <c r="J10143" i="51"/>
  <c r="H10143" i="51" s="1"/>
  <c r="J10144" i="51"/>
  <c r="H10144" i="51" s="1"/>
  <c r="J10145" i="51"/>
  <c r="H10145" i="51" s="1"/>
  <c r="J10146" i="51"/>
  <c r="H10146" i="51" s="1"/>
  <c r="J10147" i="51"/>
  <c r="H10147" i="51" s="1"/>
  <c r="J10148" i="51"/>
  <c r="H10148" i="51" s="1"/>
  <c r="J10149" i="51"/>
  <c r="H10149" i="51" s="1"/>
  <c r="J10150" i="51"/>
  <c r="H10150" i="51" s="1"/>
  <c r="J10151" i="51"/>
  <c r="H10151" i="51" s="1"/>
  <c r="J10152" i="51"/>
  <c r="H10152" i="51" s="1"/>
  <c r="J10153" i="51"/>
  <c r="H10153" i="51" s="1"/>
  <c r="J10154" i="51"/>
  <c r="H10154" i="51" s="1"/>
  <c r="J10155" i="51"/>
  <c r="H10155" i="51" s="1"/>
  <c r="J10156" i="51"/>
  <c r="H10156" i="51" s="1"/>
  <c r="J10157" i="51"/>
  <c r="H10157" i="51" s="1"/>
  <c r="J10158" i="51"/>
  <c r="H10158" i="51" s="1"/>
  <c r="J10159" i="51"/>
  <c r="H10159" i="51" s="1"/>
  <c r="J10160" i="51"/>
  <c r="H10160" i="51" s="1"/>
  <c r="J10161" i="51"/>
  <c r="H10161" i="51" s="1"/>
  <c r="J10162" i="51"/>
  <c r="H10162" i="51" s="1"/>
  <c r="J10163" i="51"/>
  <c r="H10163" i="51" s="1"/>
  <c r="J10164" i="51"/>
  <c r="H10164" i="51" s="1"/>
  <c r="J10165" i="51"/>
  <c r="H10165" i="51" s="1"/>
  <c r="J10166" i="51"/>
  <c r="H10166" i="51" s="1"/>
  <c r="J10167" i="51"/>
  <c r="H10167" i="51" s="1"/>
  <c r="J10168" i="51"/>
  <c r="H10168" i="51" s="1"/>
  <c r="J10169" i="51"/>
  <c r="H10169" i="51" s="1"/>
  <c r="J10170" i="51"/>
  <c r="H10170" i="51" s="1"/>
  <c r="J10171" i="51"/>
  <c r="H10171" i="51" s="1"/>
  <c r="J10172" i="51"/>
  <c r="H10172" i="51" s="1"/>
  <c r="J10173" i="51"/>
  <c r="H10173" i="51" s="1"/>
  <c r="J10174" i="51"/>
  <c r="H10174" i="51" s="1"/>
  <c r="J10175" i="51"/>
  <c r="H10175" i="51" s="1"/>
  <c r="J10176" i="51"/>
  <c r="H10176" i="51" s="1"/>
  <c r="J10177" i="51"/>
  <c r="H10177" i="51" s="1"/>
  <c r="J10178" i="51"/>
  <c r="H10178" i="51" s="1"/>
  <c r="J10179" i="51"/>
  <c r="H10179" i="51" s="1"/>
  <c r="J10180" i="51"/>
  <c r="H10180" i="51" s="1"/>
  <c r="J10181" i="51"/>
  <c r="H10181" i="51" s="1"/>
  <c r="J10182" i="51"/>
  <c r="H10182" i="51" s="1"/>
  <c r="J10183" i="51"/>
  <c r="H10183" i="51" s="1"/>
  <c r="J10184" i="51"/>
  <c r="H10184" i="51" s="1"/>
  <c r="J10185" i="51"/>
  <c r="H10185" i="51" s="1"/>
  <c r="J10186" i="51"/>
  <c r="H10186" i="51" s="1"/>
  <c r="J10187" i="51"/>
  <c r="H10187" i="51" s="1"/>
  <c r="J10188" i="51"/>
  <c r="H10188" i="51" s="1"/>
  <c r="J10189" i="51"/>
  <c r="H10189" i="51" s="1"/>
  <c r="J10190" i="51"/>
  <c r="H10190" i="51" s="1"/>
  <c r="J10191" i="51"/>
  <c r="H10191" i="51" s="1"/>
  <c r="J10192" i="51"/>
  <c r="H10192" i="51" s="1"/>
  <c r="J10193" i="51"/>
  <c r="H10193" i="51" s="1"/>
  <c r="J10194" i="51"/>
  <c r="H10194" i="51" s="1"/>
  <c r="J10195" i="51"/>
  <c r="H10195" i="51" s="1"/>
  <c r="J10196" i="51"/>
  <c r="H10196" i="51" s="1"/>
  <c r="J10197" i="51"/>
  <c r="H10197" i="51" s="1"/>
  <c r="J10198" i="51"/>
  <c r="H10198" i="51" s="1"/>
  <c r="J10199" i="51"/>
  <c r="H10199" i="51" s="1"/>
  <c r="J10200" i="51"/>
  <c r="H10200" i="51" s="1"/>
  <c r="J10201" i="51"/>
  <c r="H10201" i="51" s="1"/>
  <c r="J10202" i="51"/>
  <c r="H10202" i="51" s="1"/>
  <c r="J10203" i="51"/>
  <c r="H10203" i="51" s="1"/>
  <c r="J10204" i="51"/>
  <c r="H10204" i="51" s="1"/>
  <c r="J10205" i="51"/>
  <c r="H10205" i="51" s="1"/>
  <c r="J10206" i="51"/>
  <c r="H10206" i="51" s="1"/>
  <c r="J10207" i="51"/>
  <c r="H10207" i="51" s="1"/>
  <c r="J10208" i="51"/>
  <c r="H10208" i="51" s="1"/>
  <c r="J10209" i="51"/>
  <c r="H10209" i="51" s="1"/>
  <c r="J10210" i="51"/>
  <c r="H10210" i="51" s="1"/>
  <c r="J10211" i="51"/>
  <c r="H10211" i="51" s="1"/>
  <c r="J10212" i="51"/>
  <c r="H10212" i="51" s="1"/>
  <c r="J10213" i="51"/>
  <c r="H10213" i="51" s="1"/>
  <c r="J10214" i="51"/>
  <c r="H10214" i="51" s="1"/>
  <c r="J10215" i="51"/>
  <c r="H10215" i="51" s="1"/>
  <c r="J10216" i="51"/>
  <c r="H10216" i="51" s="1"/>
  <c r="J10217" i="51"/>
  <c r="H10217" i="51" s="1"/>
  <c r="J10218" i="51"/>
  <c r="H10218" i="51" s="1"/>
  <c r="J10219" i="51"/>
  <c r="H10219" i="51" s="1"/>
  <c r="J10220" i="51"/>
  <c r="H10220" i="51" s="1"/>
  <c r="J10221" i="51"/>
  <c r="H10221" i="51" s="1"/>
  <c r="J10222" i="51"/>
  <c r="H10222" i="51" s="1"/>
  <c r="J10223" i="51"/>
  <c r="H10223" i="51" s="1"/>
  <c r="J10224" i="51"/>
  <c r="H10224" i="51" s="1"/>
  <c r="J10225" i="51"/>
  <c r="H10225" i="51" s="1"/>
  <c r="J10226" i="51"/>
  <c r="H10226" i="51" s="1"/>
  <c r="J10227" i="51"/>
  <c r="H10227" i="51" s="1"/>
  <c r="J10228" i="51"/>
  <c r="H10228" i="51" s="1"/>
  <c r="J10229" i="51"/>
  <c r="H10229" i="51" s="1"/>
  <c r="J10230" i="51"/>
  <c r="H10230" i="51" s="1"/>
  <c r="J10231" i="51"/>
  <c r="H10231" i="51" s="1"/>
  <c r="J10232" i="51"/>
  <c r="H10232" i="51" s="1"/>
  <c r="J10233" i="51"/>
  <c r="H10233" i="51" s="1"/>
  <c r="J10234" i="51"/>
  <c r="H10234" i="51" s="1"/>
  <c r="J10235" i="51"/>
  <c r="H10235" i="51" s="1"/>
  <c r="J10236" i="51"/>
  <c r="H10236" i="51" s="1"/>
  <c r="J10237" i="51"/>
  <c r="H10237" i="51" s="1"/>
  <c r="J10238" i="51"/>
  <c r="H10238" i="51" s="1"/>
  <c r="J10239" i="51"/>
  <c r="H10239" i="51" s="1"/>
  <c r="J10240" i="51"/>
  <c r="H10240" i="51" s="1"/>
  <c r="J10241" i="51"/>
  <c r="H10241" i="51" s="1"/>
  <c r="J10242" i="51"/>
  <c r="H10242" i="51" s="1"/>
  <c r="J10243" i="51"/>
  <c r="H10243" i="51" s="1"/>
  <c r="J10244" i="51"/>
  <c r="H10244" i="51" s="1"/>
  <c r="J10245" i="51"/>
  <c r="H10245" i="51" s="1"/>
  <c r="J10246" i="51"/>
  <c r="H10246" i="51" s="1"/>
  <c r="J10247" i="51"/>
  <c r="H10247" i="51" s="1"/>
  <c r="J10248" i="51"/>
  <c r="H10248" i="51" s="1"/>
  <c r="J10249" i="51"/>
  <c r="H10249" i="51" s="1"/>
  <c r="J10250" i="51"/>
  <c r="H10250" i="51" s="1"/>
  <c r="J10251" i="51"/>
  <c r="H10251" i="51" s="1"/>
  <c r="J10252" i="51"/>
  <c r="H10252" i="51" s="1"/>
  <c r="J10253" i="51"/>
  <c r="H10253" i="51" s="1"/>
  <c r="J10254" i="51"/>
  <c r="H10254" i="51" s="1"/>
  <c r="J10255" i="51"/>
  <c r="H10255" i="51" s="1"/>
  <c r="J10256" i="51"/>
  <c r="H10256" i="51" s="1"/>
  <c r="J10257" i="51"/>
  <c r="H10257" i="51" s="1"/>
  <c r="J10258" i="51"/>
  <c r="H10258" i="51" s="1"/>
  <c r="J10259" i="51"/>
  <c r="H10259" i="51" s="1"/>
  <c r="J10260" i="51"/>
  <c r="H10260" i="51" s="1"/>
  <c r="J10261" i="51"/>
  <c r="H10261" i="51" s="1"/>
  <c r="J10262" i="51"/>
  <c r="H10262" i="51" s="1"/>
  <c r="J10263" i="51"/>
  <c r="H10263" i="51" s="1"/>
  <c r="J10264" i="51"/>
  <c r="H10264" i="51" s="1"/>
  <c r="J10265" i="51"/>
  <c r="H10265" i="51" s="1"/>
  <c r="J10266" i="51"/>
  <c r="H10266" i="51" s="1"/>
  <c r="J10267" i="51"/>
  <c r="H10267" i="51" s="1"/>
  <c r="J10268" i="51"/>
  <c r="H10268" i="51" s="1"/>
  <c r="J10269" i="51"/>
  <c r="H10269" i="51" s="1"/>
  <c r="J10270" i="51"/>
  <c r="H10270" i="51" s="1"/>
  <c r="J10271" i="51"/>
  <c r="H10271" i="51" s="1"/>
  <c r="J10272" i="51"/>
  <c r="H10272" i="51" s="1"/>
  <c r="J10273" i="51"/>
  <c r="H10273" i="51" s="1"/>
  <c r="J10274" i="51"/>
  <c r="H10274" i="51" s="1"/>
  <c r="J10275" i="51"/>
  <c r="H10275" i="51" s="1"/>
  <c r="J10276" i="51"/>
  <c r="H10276" i="51" s="1"/>
  <c r="J10277" i="51"/>
  <c r="H10277" i="51" s="1"/>
  <c r="J10278" i="51"/>
  <c r="H10278" i="51" s="1"/>
  <c r="J10279" i="51"/>
  <c r="H10279" i="51" s="1"/>
  <c r="J10280" i="51"/>
  <c r="H10280" i="51" s="1"/>
  <c r="J10281" i="51"/>
  <c r="H10281" i="51" s="1"/>
  <c r="J10282" i="51"/>
  <c r="H10282" i="51" s="1"/>
  <c r="J10283" i="51"/>
  <c r="H10283" i="51" s="1"/>
  <c r="J10284" i="51"/>
  <c r="H10284" i="51" s="1"/>
  <c r="J10285" i="51"/>
  <c r="H10285" i="51" s="1"/>
  <c r="J10286" i="51"/>
  <c r="H10286" i="51" s="1"/>
  <c r="J10287" i="51"/>
  <c r="H10287" i="51" s="1"/>
  <c r="J10288" i="51"/>
  <c r="H10288" i="51" s="1"/>
  <c r="J10289" i="51"/>
  <c r="H10289" i="51" s="1"/>
  <c r="J10290" i="51"/>
  <c r="H10290" i="51" s="1"/>
  <c r="J10291" i="51"/>
  <c r="H10291" i="51" s="1"/>
  <c r="J10292" i="51"/>
  <c r="H10292" i="51" s="1"/>
  <c r="J10293" i="51"/>
  <c r="H10293" i="51" s="1"/>
  <c r="J10294" i="51"/>
  <c r="H10294" i="51" s="1"/>
  <c r="J10295" i="51"/>
  <c r="H10295" i="51" s="1"/>
  <c r="J10296" i="51"/>
  <c r="H10296" i="51" s="1"/>
  <c r="J10297" i="51"/>
  <c r="H10297" i="51" s="1"/>
  <c r="J10298" i="51"/>
  <c r="H10298" i="51" s="1"/>
  <c r="J10299" i="51"/>
  <c r="H10299" i="51" s="1"/>
  <c r="J10300" i="51"/>
  <c r="H10300" i="51" s="1"/>
  <c r="J10301" i="51"/>
  <c r="H10301" i="51" s="1"/>
  <c r="J10302" i="51"/>
  <c r="H10302" i="51" s="1"/>
  <c r="J10303" i="51"/>
  <c r="H10303" i="51" s="1"/>
  <c r="J10304" i="51"/>
  <c r="H10304" i="51" s="1"/>
  <c r="J10305" i="51"/>
  <c r="H10305" i="51" s="1"/>
  <c r="J10306" i="51"/>
  <c r="H10306" i="51" s="1"/>
  <c r="J10307" i="51"/>
  <c r="H10307" i="51" s="1"/>
  <c r="J10308" i="51"/>
  <c r="H10308" i="51" s="1"/>
  <c r="J10309" i="51"/>
  <c r="H10309" i="51" s="1"/>
  <c r="J10310" i="51"/>
  <c r="H10310" i="51" s="1"/>
  <c r="J10311" i="51"/>
  <c r="H10311" i="51" s="1"/>
  <c r="J10312" i="51"/>
  <c r="H10312" i="51" s="1"/>
  <c r="J10313" i="51"/>
  <c r="H10313" i="51" s="1"/>
  <c r="J10314" i="51"/>
  <c r="H10314" i="51" s="1"/>
  <c r="J10315" i="51"/>
  <c r="H10315" i="51" s="1"/>
  <c r="J10316" i="51"/>
  <c r="H10316" i="51" s="1"/>
  <c r="J10317" i="51"/>
  <c r="H10317" i="51" s="1"/>
  <c r="J10318" i="51"/>
  <c r="H10318" i="51" s="1"/>
  <c r="J10319" i="51"/>
  <c r="H10319" i="51" s="1"/>
  <c r="J10320" i="51"/>
  <c r="H10320" i="51" s="1"/>
  <c r="J10321" i="51"/>
  <c r="H10321" i="51" s="1"/>
  <c r="J10322" i="51"/>
  <c r="H10322" i="51" s="1"/>
  <c r="J10323" i="51"/>
  <c r="H10323" i="51" s="1"/>
  <c r="J10324" i="51"/>
  <c r="H10324" i="51" s="1"/>
  <c r="J10325" i="51"/>
  <c r="H10325" i="51" s="1"/>
  <c r="J10326" i="51"/>
  <c r="H10326" i="51" s="1"/>
  <c r="J10327" i="51"/>
  <c r="H10327" i="51" s="1"/>
  <c r="J10328" i="51"/>
  <c r="H10328" i="51" s="1"/>
  <c r="J10329" i="51"/>
  <c r="H10329" i="51" s="1"/>
  <c r="J10330" i="51"/>
  <c r="H10330" i="51" s="1"/>
  <c r="J10331" i="51"/>
  <c r="H10331" i="51" s="1"/>
  <c r="J10332" i="51"/>
  <c r="H10332" i="51" s="1"/>
  <c r="J10333" i="51"/>
  <c r="H10333" i="51" s="1"/>
  <c r="J10334" i="51"/>
  <c r="H10334" i="51" s="1"/>
  <c r="J10335" i="51"/>
  <c r="H10335" i="51" s="1"/>
  <c r="J10336" i="51"/>
  <c r="H10336" i="51" s="1"/>
  <c r="J10337" i="51"/>
  <c r="H10337" i="51" s="1"/>
  <c r="J10338" i="51"/>
  <c r="H10338" i="51" s="1"/>
  <c r="J10339" i="51"/>
  <c r="H10339" i="51" s="1"/>
  <c r="J10340" i="51"/>
  <c r="H10340" i="51" s="1"/>
  <c r="J10341" i="51"/>
  <c r="H10341" i="51" s="1"/>
  <c r="J10342" i="51"/>
  <c r="H10342" i="51" s="1"/>
  <c r="J10343" i="51"/>
  <c r="H10343" i="51" s="1"/>
  <c r="J10344" i="51"/>
  <c r="H10344" i="51" s="1"/>
  <c r="J10345" i="51"/>
  <c r="H10345" i="51" s="1"/>
  <c r="J10346" i="51"/>
  <c r="H10346" i="51" s="1"/>
  <c r="J10347" i="51"/>
  <c r="H10347" i="51" s="1"/>
  <c r="J10348" i="51"/>
  <c r="H10348" i="51" s="1"/>
  <c r="J10349" i="51"/>
  <c r="H10349" i="51" s="1"/>
  <c r="J10350" i="51"/>
  <c r="H10350" i="51" s="1"/>
  <c r="J10351" i="51"/>
  <c r="H10351" i="51" s="1"/>
  <c r="J10352" i="51"/>
  <c r="H10352" i="51" s="1"/>
  <c r="J10353" i="51"/>
  <c r="H10353" i="51" s="1"/>
  <c r="J10354" i="51"/>
  <c r="H10354" i="51" s="1"/>
  <c r="J10355" i="51"/>
  <c r="H10355" i="51" s="1"/>
  <c r="J10356" i="51"/>
  <c r="H10356" i="51" s="1"/>
  <c r="J10357" i="51"/>
  <c r="H10357" i="51" s="1"/>
  <c r="J10358" i="51"/>
  <c r="H10358" i="51" s="1"/>
  <c r="J10359" i="51"/>
  <c r="H10359" i="51" s="1"/>
  <c r="J10360" i="51"/>
  <c r="H10360" i="51" s="1"/>
  <c r="J10361" i="51"/>
  <c r="H10361" i="51" s="1"/>
  <c r="J10362" i="51"/>
  <c r="H10362" i="51" s="1"/>
  <c r="J10363" i="51"/>
  <c r="H10363" i="51" s="1"/>
  <c r="J10364" i="51"/>
  <c r="H10364" i="51" s="1"/>
  <c r="J10365" i="51"/>
  <c r="H10365" i="51" s="1"/>
  <c r="J10366" i="51"/>
  <c r="H10366" i="51" s="1"/>
  <c r="J10367" i="51"/>
  <c r="H10367" i="51" s="1"/>
  <c r="J10368" i="51"/>
  <c r="H10368" i="51" s="1"/>
  <c r="J10369" i="51"/>
  <c r="H10369" i="51" s="1"/>
  <c r="J10370" i="51"/>
  <c r="H10370" i="51" s="1"/>
  <c r="J10371" i="51"/>
  <c r="H10371" i="51" s="1"/>
  <c r="J10372" i="51"/>
  <c r="H10372" i="51" s="1"/>
  <c r="J10373" i="51"/>
  <c r="H10373" i="51" s="1"/>
  <c r="J10374" i="51"/>
  <c r="H10374" i="51" s="1"/>
  <c r="J10375" i="51"/>
  <c r="H10375" i="51" s="1"/>
  <c r="J10376" i="51"/>
  <c r="H10376" i="51" s="1"/>
  <c r="J10377" i="51"/>
  <c r="H10377" i="51" s="1"/>
  <c r="J10378" i="51"/>
  <c r="H10378" i="51" s="1"/>
  <c r="J10379" i="51"/>
  <c r="H10379" i="51" s="1"/>
  <c r="J10380" i="51"/>
  <c r="H10380" i="51" s="1"/>
  <c r="J10381" i="51"/>
  <c r="H10381" i="51" s="1"/>
  <c r="J10382" i="51"/>
  <c r="H10382" i="51" s="1"/>
  <c r="J10383" i="51"/>
  <c r="H10383" i="51" s="1"/>
  <c r="J10384" i="51"/>
  <c r="H10384" i="51" s="1"/>
  <c r="J10385" i="51"/>
  <c r="H10385" i="51" s="1"/>
  <c r="J10386" i="51"/>
  <c r="H10386" i="51" s="1"/>
  <c r="J10387" i="51"/>
  <c r="H10387" i="51" s="1"/>
  <c r="J10388" i="51"/>
  <c r="H10388" i="51" s="1"/>
  <c r="J10389" i="51"/>
  <c r="H10389" i="51" s="1"/>
  <c r="J10390" i="51"/>
  <c r="H10390" i="51" s="1"/>
  <c r="J10391" i="51"/>
  <c r="H10391" i="51" s="1"/>
  <c r="J10392" i="51"/>
  <c r="H10392" i="51" s="1"/>
  <c r="J10393" i="51"/>
  <c r="H10393" i="51" s="1"/>
  <c r="J10394" i="51"/>
  <c r="H10394" i="51" s="1"/>
  <c r="J10395" i="51"/>
  <c r="H10395" i="51" s="1"/>
  <c r="J10396" i="51"/>
  <c r="H10396" i="51" s="1"/>
  <c r="J10397" i="51"/>
  <c r="H10397" i="51" s="1"/>
  <c r="J10398" i="51"/>
  <c r="H10398" i="51" s="1"/>
  <c r="J10399" i="51"/>
  <c r="H10399" i="51" s="1"/>
  <c r="J10400" i="51"/>
  <c r="H10400" i="51" s="1"/>
  <c r="J10401" i="51"/>
  <c r="H10401" i="51" s="1"/>
  <c r="J10402" i="51"/>
  <c r="H10402" i="51" s="1"/>
  <c r="J10403" i="51"/>
  <c r="H10403" i="51" s="1"/>
  <c r="J10404" i="51"/>
  <c r="H10404" i="51" s="1"/>
  <c r="J10405" i="51"/>
  <c r="H10405" i="51" s="1"/>
  <c r="J10406" i="51"/>
  <c r="H10406" i="51" s="1"/>
  <c r="J10407" i="51"/>
  <c r="H10407" i="51" s="1"/>
  <c r="J10408" i="51"/>
  <c r="H10408" i="51" s="1"/>
  <c r="J10409" i="51"/>
  <c r="H10409" i="51" s="1"/>
  <c r="J10410" i="51"/>
  <c r="H10410" i="51" s="1"/>
  <c r="J10411" i="51"/>
  <c r="H10411" i="51" s="1"/>
  <c r="J10412" i="51"/>
  <c r="H10412" i="51" s="1"/>
  <c r="J10413" i="51"/>
  <c r="H10413" i="51" s="1"/>
  <c r="J10414" i="51"/>
  <c r="H10414" i="51" s="1"/>
  <c r="J10415" i="51"/>
  <c r="H10415" i="51" s="1"/>
  <c r="J10416" i="51"/>
  <c r="H10416" i="51" s="1"/>
  <c r="J10417" i="51"/>
  <c r="H10417" i="51" s="1"/>
  <c r="J10418" i="51"/>
  <c r="H10418" i="51" s="1"/>
  <c r="J10419" i="51"/>
  <c r="H10419" i="51" s="1"/>
  <c r="J10420" i="51"/>
  <c r="H10420" i="51" s="1"/>
  <c r="J10421" i="51"/>
  <c r="H10421" i="51" s="1"/>
  <c r="J10422" i="51"/>
  <c r="H10422" i="51" s="1"/>
  <c r="J10423" i="51"/>
  <c r="H10423" i="51" s="1"/>
  <c r="J10424" i="51"/>
  <c r="H10424" i="51" s="1"/>
  <c r="J10425" i="51"/>
  <c r="H10425" i="51" s="1"/>
  <c r="J10426" i="51"/>
  <c r="H10426" i="51" s="1"/>
  <c r="J10427" i="51"/>
  <c r="H10427" i="51" s="1"/>
  <c r="J10428" i="51"/>
  <c r="H10428" i="51" s="1"/>
  <c r="J10429" i="51"/>
  <c r="H10429" i="51" s="1"/>
  <c r="J10430" i="51"/>
  <c r="H10430" i="51" s="1"/>
  <c r="J10431" i="51"/>
  <c r="H10431" i="51" s="1"/>
  <c r="J10432" i="51"/>
  <c r="H10432" i="51" s="1"/>
  <c r="J10433" i="51"/>
  <c r="H10433" i="51" s="1"/>
  <c r="J10434" i="51"/>
  <c r="H10434" i="51" s="1"/>
  <c r="J10435" i="51"/>
  <c r="H10435" i="51" s="1"/>
  <c r="J10436" i="51"/>
  <c r="H10436" i="51" s="1"/>
  <c r="J10437" i="51"/>
  <c r="H10437" i="51" s="1"/>
  <c r="J10438" i="51"/>
  <c r="H10438" i="51" s="1"/>
  <c r="J10439" i="51"/>
  <c r="H10439" i="51" s="1"/>
  <c r="J10440" i="51"/>
  <c r="H10440" i="51" s="1"/>
  <c r="J10441" i="51"/>
  <c r="H10441" i="51" s="1"/>
  <c r="J10442" i="51"/>
  <c r="H10442" i="51" s="1"/>
  <c r="J10443" i="51"/>
  <c r="H10443" i="51" s="1"/>
  <c r="J10444" i="51"/>
  <c r="H10444" i="51" s="1"/>
  <c r="J10445" i="51"/>
  <c r="H10445" i="51" s="1"/>
  <c r="J10446" i="51"/>
  <c r="H10446" i="51" s="1"/>
  <c r="J10447" i="51"/>
  <c r="H10447" i="51" s="1"/>
  <c r="J10448" i="51"/>
  <c r="H10448" i="51" s="1"/>
  <c r="J10449" i="51"/>
  <c r="H10449" i="51" s="1"/>
  <c r="J10450" i="51"/>
  <c r="H10450" i="51" s="1"/>
  <c r="J10451" i="51"/>
  <c r="H10451" i="51" s="1"/>
  <c r="J10452" i="51"/>
  <c r="H10452" i="51" s="1"/>
  <c r="J10453" i="51"/>
  <c r="H10453" i="51" s="1"/>
  <c r="J10454" i="51"/>
  <c r="H10454" i="51" s="1"/>
  <c r="J10455" i="51"/>
  <c r="H10455" i="51" s="1"/>
  <c r="J10456" i="51"/>
  <c r="H10456" i="51" s="1"/>
  <c r="J10457" i="51"/>
  <c r="H10457" i="51" s="1"/>
  <c r="J10458" i="51"/>
  <c r="H10458" i="51" s="1"/>
  <c r="J10459" i="51"/>
  <c r="H10459" i="51" s="1"/>
  <c r="J10460" i="51"/>
  <c r="H10460" i="51" s="1"/>
  <c r="J10461" i="51"/>
  <c r="H10461" i="51" s="1"/>
  <c r="J10462" i="51"/>
  <c r="H10462" i="51" s="1"/>
  <c r="J10463" i="51"/>
  <c r="H10463" i="51" s="1"/>
  <c r="J10464" i="51"/>
  <c r="H10464" i="51" s="1"/>
  <c r="J10465" i="51"/>
  <c r="H10465" i="51" s="1"/>
  <c r="J10466" i="51"/>
  <c r="H10466" i="51" s="1"/>
  <c r="J10467" i="51"/>
  <c r="H10467" i="51" s="1"/>
  <c r="J10468" i="51"/>
  <c r="H10468" i="51" s="1"/>
  <c r="J10469" i="51"/>
  <c r="H10469" i="51" s="1"/>
  <c r="J10470" i="51"/>
  <c r="H10470" i="51" s="1"/>
  <c r="J10471" i="51"/>
  <c r="H10471" i="51" s="1"/>
  <c r="J10472" i="51"/>
  <c r="H10472" i="51" s="1"/>
  <c r="J10473" i="51"/>
  <c r="H10473" i="51" s="1"/>
  <c r="J10474" i="51"/>
  <c r="H10474" i="51" s="1"/>
  <c r="J10475" i="51"/>
  <c r="H10475" i="51" s="1"/>
  <c r="J10476" i="51"/>
  <c r="H10476" i="51" s="1"/>
  <c r="J10477" i="51"/>
  <c r="H10477" i="51" s="1"/>
  <c r="J10478" i="51"/>
  <c r="H10478" i="51" s="1"/>
  <c r="J10479" i="51"/>
  <c r="H10479" i="51" s="1"/>
  <c r="J10480" i="51"/>
  <c r="H10480" i="51" s="1"/>
  <c r="J10481" i="51"/>
  <c r="H10481" i="51" s="1"/>
  <c r="J10482" i="51"/>
  <c r="H10482" i="51" s="1"/>
  <c r="J10483" i="51"/>
  <c r="H10483" i="51" s="1"/>
  <c r="J10484" i="51"/>
  <c r="H10484" i="51" s="1"/>
  <c r="J10485" i="51"/>
  <c r="H10485" i="51" s="1"/>
  <c r="J10486" i="51"/>
  <c r="H10486" i="51" s="1"/>
  <c r="J10487" i="51"/>
  <c r="H10487" i="51" s="1"/>
  <c r="J10488" i="51"/>
  <c r="H10488" i="51" s="1"/>
  <c r="J10489" i="51"/>
  <c r="H10489" i="51" s="1"/>
  <c r="J10490" i="51"/>
  <c r="H10490" i="51" s="1"/>
  <c r="J10491" i="51"/>
  <c r="H10491" i="51" s="1"/>
  <c r="J10492" i="51"/>
  <c r="H10492" i="51" s="1"/>
  <c r="J10493" i="51"/>
  <c r="H10493" i="51" s="1"/>
  <c r="J10494" i="51"/>
  <c r="H10494" i="51" s="1"/>
  <c r="J10495" i="51"/>
  <c r="H10495" i="51" s="1"/>
  <c r="J10496" i="51"/>
  <c r="H10496" i="51" s="1"/>
  <c r="J10497" i="51"/>
  <c r="H10497" i="51" s="1"/>
  <c r="J10498" i="51"/>
  <c r="H10498" i="51" s="1"/>
  <c r="J10499" i="51"/>
  <c r="H10499" i="51" s="1"/>
  <c r="J10500" i="51"/>
  <c r="H10500" i="51" s="1"/>
  <c r="J10501" i="51"/>
  <c r="H10501" i="51" s="1"/>
  <c r="J10502" i="51"/>
  <c r="H10502" i="51" s="1"/>
  <c r="J10503" i="51"/>
  <c r="H10503" i="51" s="1"/>
  <c r="J10504" i="51"/>
  <c r="H10504" i="51" s="1"/>
  <c r="J10505" i="51"/>
  <c r="H10505" i="51" s="1"/>
  <c r="J10506" i="51"/>
  <c r="H10506" i="51" s="1"/>
  <c r="J10507" i="51"/>
  <c r="H10507" i="51" s="1"/>
  <c r="J10508" i="51"/>
  <c r="H10508" i="51" s="1"/>
  <c r="J10509" i="51"/>
  <c r="H10509" i="51" s="1"/>
  <c r="J10510" i="51"/>
  <c r="H10510" i="51" s="1"/>
  <c r="J10511" i="51"/>
  <c r="H10511" i="51" s="1"/>
  <c r="J10512" i="51"/>
  <c r="H10512" i="51" s="1"/>
  <c r="J10513" i="51"/>
  <c r="H10513" i="51" s="1"/>
  <c r="J10514" i="51"/>
  <c r="H10514" i="51" s="1"/>
  <c r="J10515" i="51"/>
  <c r="H10515" i="51" s="1"/>
  <c r="J10516" i="51"/>
  <c r="H10516" i="51" s="1"/>
  <c r="J10517" i="51"/>
  <c r="H10517" i="51" s="1"/>
  <c r="J10518" i="51"/>
  <c r="H10518" i="51" s="1"/>
  <c r="J10519" i="51"/>
  <c r="H10519" i="51" s="1"/>
  <c r="J10520" i="51"/>
  <c r="H10520" i="51" s="1"/>
  <c r="J10521" i="51"/>
  <c r="H10521" i="51" s="1"/>
  <c r="J10522" i="51"/>
  <c r="H10522" i="51" s="1"/>
  <c r="J10523" i="51"/>
  <c r="H10523" i="51" s="1"/>
  <c r="J10524" i="51"/>
  <c r="H10524" i="51" s="1"/>
  <c r="J10525" i="51"/>
  <c r="H10525" i="51" s="1"/>
  <c r="J10526" i="51"/>
  <c r="H10526" i="51" s="1"/>
  <c r="J10527" i="51"/>
  <c r="H10527" i="51" s="1"/>
  <c r="J10528" i="51"/>
  <c r="H10528" i="51" s="1"/>
  <c r="J10529" i="51"/>
  <c r="H10529" i="51" s="1"/>
  <c r="J10530" i="51"/>
  <c r="H10530" i="51" s="1"/>
  <c r="J10531" i="51"/>
  <c r="H10531" i="51" s="1"/>
  <c r="J10532" i="51"/>
  <c r="H10532" i="51" s="1"/>
  <c r="J10533" i="51"/>
  <c r="H10533" i="51" s="1"/>
  <c r="J10534" i="51"/>
  <c r="H10534" i="51" s="1"/>
  <c r="J10535" i="51"/>
  <c r="H10535" i="51" s="1"/>
  <c r="J10536" i="51"/>
  <c r="H10536" i="51" s="1"/>
  <c r="J10537" i="51"/>
  <c r="H10537" i="51" s="1"/>
  <c r="J10538" i="51"/>
  <c r="H10538" i="51" s="1"/>
  <c r="J10539" i="51"/>
  <c r="H10539" i="51" s="1"/>
  <c r="J10540" i="51"/>
  <c r="H10540" i="51" s="1"/>
  <c r="J10541" i="51"/>
  <c r="H10541" i="51" s="1"/>
  <c r="J10542" i="51"/>
  <c r="H10542" i="51" s="1"/>
  <c r="J10543" i="51"/>
  <c r="H10543" i="51" s="1"/>
  <c r="J10544" i="51"/>
  <c r="H10544" i="51" s="1"/>
  <c r="J10545" i="51"/>
  <c r="H10545" i="51" s="1"/>
  <c r="J10546" i="51"/>
  <c r="H10546" i="51" s="1"/>
  <c r="J10547" i="51"/>
  <c r="H10547" i="51" s="1"/>
  <c r="J10548" i="51"/>
  <c r="H10548" i="51" s="1"/>
  <c r="J10549" i="51"/>
  <c r="H10549" i="51" s="1"/>
  <c r="J10550" i="51"/>
  <c r="H10550" i="51" s="1"/>
  <c r="J10551" i="51"/>
  <c r="H10551" i="51" s="1"/>
  <c r="J10552" i="51"/>
  <c r="H10552" i="51" s="1"/>
  <c r="J10553" i="51"/>
  <c r="H10553" i="51" s="1"/>
  <c r="J10554" i="51"/>
  <c r="H10554" i="51" s="1"/>
  <c r="J10555" i="51"/>
  <c r="H10555" i="51" s="1"/>
  <c r="J10556" i="51"/>
  <c r="H10556" i="51" s="1"/>
  <c r="J10557" i="51"/>
  <c r="H10557" i="51" s="1"/>
  <c r="J10558" i="51"/>
  <c r="H10558" i="51" s="1"/>
  <c r="J10559" i="51"/>
  <c r="H10559" i="51" s="1"/>
  <c r="J10560" i="51"/>
  <c r="H10560" i="51" s="1"/>
  <c r="J10561" i="51"/>
  <c r="H10561" i="51" s="1"/>
  <c r="J10562" i="51"/>
  <c r="H10562" i="51" s="1"/>
  <c r="J10563" i="51"/>
  <c r="H10563" i="51" s="1"/>
  <c r="J10564" i="51"/>
  <c r="H10564" i="51" s="1"/>
  <c r="J10565" i="51"/>
  <c r="H10565" i="51" s="1"/>
  <c r="J10566" i="51"/>
  <c r="H10566" i="51" s="1"/>
  <c r="J10567" i="51"/>
  <c r="H10567" i="51" s="1"/>
  <c r="J10568" i="51"/>
  <c r="H10568" i="51" s="1"/>
  <c r="J10569" i="51"/>
  <c r="H10569" i="51" s="1"/>
  <c r="J10570" i="51"/>
  <c r="H10570" i="51" s="1"/>
  <c r="J10571" i="51"/>
  <c r="H10571" i="51" s="1"/>
  <c r="J10572" i="51"/>
  <c r="H10572" i="51" s="1"/>
  <c r="J10573" i="51"/>
  <c r="H10573" i="51" s="1"/>
  <c r="J10574" i="51"/>
  <c r="H10574" i="51" s="1"/>
  <c r="J10575" i="51"/>
  <c r="H10575" i="51" s="1"/>
  <c r="J10576" i="51"/>
  <c r="H10576" i="51" s="1"/>
  <c r="J10577" i="51"/>
  <c r="H10577" i="51" s="1"/>
  <c r="J10578" i="51"/>
  <c r="H10578" i="51" s="1"/>
  <c r="J10579" i="51"/>
  <c r="H10579" i="51" s="1"/>
  <c r="J10580" i="51"/>
  <c r="H10580" i="51" s="1"/>
  <c r="J10581" i="51"/>
  <c r="H10581" i="51" s="1"/>
  <c r="J10582" i="51"/>
  <c r="H10582" i="51" s="1"/>
  <c r="J10583" i="51"/>
  <c r="H10583" i="51" s="1"/>
  <c r="J10584" i="51"/>
  <c r="H10584" i="51" s="1"/>
  <c r="J10585" i="51"/>
  <c r="H10585" i="51" s="1"/>
  <c r="J10586" i="51"/>
  <c r="H10586" i="51" s="1"/>
  <c r="J10587" i="51"/>
  <c r="H10587" i="51" s="1"/>
  <c r="J10588" i="51"/>
  <c r="H10588" i="51" s="1"/>
  <c r="J10589" i="51"/>
  <c r="H10589" i="51" s="1"/>
  <c r="J10590" i="51"/>
  <c r="H10590" i="51" s="1"/>
  <c r="J10591" i="51"/>
  <c r="H10591" i="51" s="1"/>
  <c r="J10592" i="51"/>
  <c r="H10592" i="51" s="1"/>
  <c r="J10593" i="51"/>
  <c r="H10593" i="51" s="1"/>
  <c r="J10594" i="51"/>
  <c r="H10594" i="51" s="1"/>
  <c r="J10595" i="51"/>
  <c r="H10595" i="51" s="1"/>
  <c r="J10596" i="51"/>
  <c r="H10596" i="51" s="1"/>
  <c r="J10597" i="51"/>
  <c r="H10597" i="51" s="1"/>
  <c r="J10598" i="51"/>
  <c r="H10598" i="51" s="1"/>
  <c r="J10599" i="51"/>
  <c r="H10599" i="51" s="1"/>
  <c r="J10600" i="51"/>
  <c r="H10600" i="51" s="1"/>
  <c r="J10601" i="51"/>
  <c r="H10601" i="51" s="1"/>
  <c r="J10602" i="51"/>
  <c r="H10602" i="51" s="1"/>
  <c r="J10603" i="51"/>
  <c r="H10603" i="51" s="1"/>
  <c r="J10604" i="51"/>
  <c r="H10604" i="51" s="1"/>
  <c r="J10605" i="51"/>
  <c r="H10605" i="51" s="1"/>
  <c r="J10606" i="51"/>
  <c r="H10606" i="51" s="1"/>
  <c r="J10607" i="51"/>
  <c r="H10607" i="51" s="1"/>
  <c r="J10608" i="51"/>
  <c r="H10608" i="51" s="1"/>
  <c r="J10609" i="51"/>
  <c r="H10609" i="51" s="1"/>
  <c r="J10610" i="51"/>
  <c r="H10610" i="51" s="1"/>
  <c r="J10611" i="51"/>
  <c r="H10611" i="51" s="1"/>
  <c r="J10612" i="51"/>
  <c r="H10612" i="51" s="1"/>
  <c r="J10613" i="51"/>
  <c r="H10613" i="51" s="1"/>
  <c r="J10614" i="51"/>
  <c r="H10614" i="51" s="1"/>
  <c r="J10615" i="51"/>
  <c r="H10615" i="51" s="1"/>
  <c r="J10616" i="51"/>
  <c r="H10616" i="51" s="1"/>
  <c r="J10617" i="51"/>
  <c r="H10617" i="51" s="1"/>
  <c r="J10618" i="51"/>
  <c r="H10618" i="51" s="1"/>
  <c r="J10619" i="51"/>
  <c r="H10619" i="51" s="1"/>
  <c r="J10620" i="51"/>
  <c r="H10620" i="51" s="1"/>
  <c r="J10621" i="51"/>
  <c r="H10621" i="51" s="1"/>
  <c r="J10622" i="51"/>
  <c r="H10622" i="51" s="1"/>
  <c r="J10623" i="51"/>
  <c r="H10623" i="51" s="1"/>
  <c r="J10624" i="51"/>
  <c r="H10624" i="51" s="1"/>
  <c r="J10625" i="51"/>
  <c r="H10625" i="51" s="1"/>
  <c r="J10626" i="51"/>
  <c r="H10626" i="51" s="1"/>
  <c r="J10627" i="51"/>
  <c r="H10627" i="51" s="1"/>
  <c r="J10628" i="51"/>
  <c r="H10628" i="51" s="1"/>
  <c r="J10629" i="51"/>
  <c r="H10629" i="51" s="1"/>
  <c r="J10630" i="51"/>
  <c r="H10630" i="51" s="1"/>
  <c r="J10631" i="51"/>
  <c r="H10631" i="51" s="1"/>
  <c r="J10632" i="51"/>
  <c r="H10632" i="51" s="1"/>
  <c r="J10633" i="51"/>
  <c r="H10633" i="51" s="1"/>
  <c r="J10634" i="51"/>
  <c r="H10634" i="51" s="1"/>
  <c r="J10635" i="51"/>
  <c r="H10635" i="51" s="1"/>
  <c r="J10636" i="51"/>
  <c r="H10636" i="51" s="1"/>
  <c r="J10637" i="51"/>
  <c r="H10637" i="51" s="1"/>
  <c r="J10638" i="51"/>
  <c r="H10638" i="51" s="1"/>
  <c r="J10639" i="51"/>
  <c r="H10639" i="51" s="1"/>
  <c r="J10640" i="51"/>
  <c r="H10640" i="51" s="1"/>
  <c r="J10641" i="51"/>
  <c r="H10641" i="51" s="1"/>
  <c r="J10642" i="51"/>
  <c r="H10642" i="51" s="1"/>
  <c r="J10643" i="51"/>
  <c r="H10643" i="51" s="1"/>
  <c r="J10644" i="51"/>
  <c r="H10644" i="51" s="1"/>
  <c r="J10645" i="51"/>
  <c r="H10645" i="51" s="1"/>
  <c r="J10646" i="51"/>
  <c r="H10646" i="51" s="1"/>
  <c r="J10647" i="51"/>
  <c r="H10647" i="51" s="1"/>
  <c r="J10648" i="51"/>
  <c r="H10648" i="51" s="1"/>
  <c r="J10649" i="51"/>
  <c r="H10649" i="51" s="1"/>
  <c r="J10650" i="51"/>
  <c r="H10650" i="51" s="1"/>
  <c r="J10651" i="51"/>
  <c r="H10651" i="51" s="1"/>
  <c r="J10652" i="51"/>
  <c r="H10652" i="51" s="1"/>
  <c r="J10653" i="51"/>
  <c r="H10653" i="51" s="1"/>
  <c r="J10654" i="51"/>
  <c r="H10654" i="51" s="1"/>
  <c r="J10655" i="51"/>
  <c r="H10655" i="51" s="1"/>
  <c r="J10656" i="51"/>
  <c r="H10656" i="51" s="1"/>
  <c r="J10657" i="51"/>
  <c r="H10657" i="51" s="1"/>
  <c r="J10658" i="51"/>
  <c r="H10658" i="51" s="1"/>
  <c r="J10659" i="51"/>
  <c r="H10659" i="51" s="1"/>
  <c r="J10660" i="51"/>
  <c r="H10660" i="51" s="1"/>
  <c r="J10661" i="51"/>
  <c r="H10661" i="51" s="1"/>
  <c r="J10662" i="51"/>
  <c r="H10662" i="51" s="1"/>
  <c r="J10663" i="51"/>
  <c r="H10663" i="51" s="1"/>
  <c r="J10664" i="51"/>
  <c r="H10664" i="51" s="1"/>
  <c r="J10665" i="51"/>
  <c r="H10665" i="51" s="1"/>
  <c r="J10666" i="51"/>
  <c r="H10666" i="51" s="1"/>
  <c r="J10667" i="51"/>
  <c r="H10667" i="51" s="1"/>
  <c r="J10668" i="51"/>
  <c r="H10668" i="51" s="1"/>
  <c r="J10669" i="51"/>
  <c r="H10669" i="51" s="1"/>
  <c r="J10670" i="51"/>
  <c r="H10670" i="51" s="1"/>
  <c r="J10671" i="51"/>
  <c r="H10671" i="51" s="1"/>
  <c r="J10672" i="51"/>
  <c r="H10672" i="51" s="1"/>
  <c r="J10673" i="51"/>
  <c r="H10673" i="51" s="1"/>
  <c r="J10674" i="51"/>
  <c r="H10674" i="51" s="1"/>
  <c r="J10675" i="51"/>
  <c r="H10675" i="51" s="1"/>
  <c r="J10676" i="51"/>
  <c r="H10676" i="51" s="1"/>
  <c r="J10677" i="51"/>
  <c r="H10677" i="51" s="1"/>
  <c r="J10678" i="51"/>
  <c r="H10678" i="51" s="1"/>
  <c r="J10679" i="51"/>
  <c r="H10679" i="51" s="1"/>
  <c r="J10680" i="51"/>
  <c r="H10680" i="51" s="1"/>
  <c r="J10681" i="51"/>
  <c r="H10681" i="51" s="1"/>
  <c r="J10682" i="51"/>
  <c r="H10682" i="51" s="1"/>
  <c r="J10683" i="51"/>
  <c r="H10683" i="51" s="1"/>
  <c r="J10684" i="51"/>
  <c r="H10684" i="51" s="1"/>
  <c r="J10685" i="51"/>
  <c r="H10685" i="51" s="1"/>
  <c r="J10686" i="51"/>
  <c r="H10686" i="51" s="1"/>
  <c r="J10687" i="51"/>
  <c r="H10687" i="51" s="1"/>
  <c r="J10688" i="51"/>
  <c r="H10688" i="51" s="1"/>
  <c r="J10689" i="51"/>
  <c r="H10689" i="51" s="1"/>
  <c r="J10690" i="51"/>
  <c r="H10690" i="51" s="1"/>
  <c r="J10691" i="51"/>
  <c r="H10691" i="51" s="1"/>
  <c r="J10692" i="51"/>
  <c r="H10692" i="51" s="1"/>
  <c r="J10693" i="51"/>
  <c r="H10693" i="51" s="1"/>
  <c r="J10694" i="51"/>
  <c r="H10694" i="51" s="1"/>
  <c r="J10695" i="51"/>
  <c r="H10695" i="51" s="1"/>
  <c r="J10696" i="51"/>
  <c r="H10696" i="51" s="1"/>
  <c r="J10697" i="51"/>
  <c r="H10697" i="51" s="1"/>
  <c r="J10698" i="51"/>
  <c r="H10698" i="51" s="1"/>
  <c r="J10699" i="51"/>
  <c r="H10699" i="51" s="1"/>
  <c r="J10700" i="51"/>
  <c r="H10700" i="51" s="1"/>
  <c r="J10701" i="51"/>
  <c r="H10701" i="51" s="1"/>
  <c r="J10702" i="51"/>
  <c r="H10702" i="51" s="1"/>
  <c r="J10703" i="51"/>
  <c r="H10703" i="51" s="1"/>
  <c r="J10704" i="51"/>
  <c r="H10704" i="51" s="1"/>
  <c r="J10705" i="51"/>
  <c r="H10705" i="51" s="1"/>
  <c r="J10706" i="51"/>
  <c r="H10706" i="51" s="1"/>
  <c r="J10707" i="51"/>
  <c r="H10707" i="51" s="1"/>
  <c r="J10708" i="51"/>
  <c r="H10708" i="51" s="1"/>
  <c r="J10709" i="51"/>
  <c r="H10709" i="51" s="1"/>
  <c r="J10710" i="51"/>
  <c r="H10710" i="51" s="1"/>
  <c r="J10711" i="51"/>
  <c r="H10711" i="51" s="1"/>
  <c r="J10712" i="51"/>
  <c r="H10712" i="51" s="1"/>
  <c r="J10713" i="51"/>
  <c r="H10713" i="51" s="1"/>
  <c r="J10714" i="51"/>
  <c r="H10714" i="51" s="1"/>
  <c r="J10715" i="51"/>
  <c r="H10715" i="51" s="1"/>
  <c r="J10716" i="51"/>
  <c r="H10716" i="51" s="1"/>
  <c r="J10717" i="51"/>
  <c r="H10717" i="51" s="1"/>
  <c r="J10718" i="51"/>
  <c r="H10718" i="51" s="1"/>
  <c r="J10719" i="51"/>
  <c r="H10719" i="51" s="1"/>
  <c r="J10720" i="51"/>
  <c r="H10720" i="51" s="1"/>
  <c r="J10721" i="51"/>
  <c r="H10721" i="51" s="1"/>
  <c r="J10722" i="51"/>
  <c r="H10722" i="51" s="1"/>
  <c r="J10723" i="51"/>
  <c r="H10723" i="51" s="1"/>
  <c r="J10724" i="51"/>
  <c r="H10724" i="51" s="1"/>
  <c r="J10725" i="51"/>
  <c r="H10725" i="51" s="1"/>
  <c r="J10726" i="51"/>
  <c r="H10726" i="51" s="1"/>
  <c r="J10727" i="51"/>
  <c r="H10727" i="51" s="1"/>
  <c r="J10728" i="51"/>
  <c r="H10728" i="51" s="1"/>
  <c r="J10729" i="51"/>
  <c r="H10729" i="51" s="1"/>
  <c r="J10730" i="51"/>
  <c r="H10730" i="51" s="1"/>
  <c r="J10731" i="51"/>
  <c r="H10731" i="51" s="1"/>
  <c r="J10732" i="51"/>
  <c r="H10732" i="51" s="1"/>
  <c r="J10733" i="51"/>
  <c r="H10733" i="51" s="1"/>
  <c r="J10734" i="51"/>
  <c r="H10734" i="51" s="1"/>
  <c r="J10735" i="51"/>
  <c r="H10735" i="51" s="1"/>
  <c r="J10736" i="51"/>
  <c r="H10736" i="51" s="1"/>
  <c r="J10737" i="51"/>
  <c r="H10737" i="51" s="1"/>
  <c r="J10738" i="51"/>
  <c r="H10738" i="51" s="1"/>
  <c r="J10739" i="51"/>
  <c r="H10739" i="51" s="1"/>
  <c r="J10740" i="51"/>
  <c r="H10740" i="51" s="1"/>
  <c r="J10741" i="51"/>
  <c r="H10741" i="51" s="1"/>
  <c r="J10742" i="51"/>
  <c r="H10742" i="51" s="1"/>
  <c r="J10743" i="51"/>
  <c r="H10743" i="51" s="1"/>
  <c r="J10744" i="51"/>
  <c r="H10744" i="51" s="1"/>
  <c r="J10745" i="51"/>
  <c r="H10745" i="51" s="1"/>
  <c r="J10746" i="51"/>
  <c r="H10746" i="51" s="1"/>
  <c r="J10747" i="51"/>
  <c r="H10747" i="51" s="1"/>
  <c r="J10748" i="51"/>
  <c r="H10748" i="51" s="1"/>
  <c r="J10749" i="51"/>
  <c r="H10749" i="51" s="1"/>
  <c r="J10750" i="51"/>
  <c r="H10750" i="51" s="1"/>
  <c r="J10751" i="51"/>
  <c r="H10751" i="51" s="1"/>
  <c r="J10752" i="51"/>
  <c r="H10752" i="51" s="1"/>
  <c r="J10753" i="51"/>
  <c r="H10753" i="51" s="1"/>
  <c r="J10754" i="51"/>
  <c r="H10754" i="51" s="1"/>
  <c r="J10755" i="51"/>
  <c r="H10755" i="51" s="1"/>
  <c r="J10756" i="51"/>
  <c r="H10756" i="51" s="1"/>
  <c r="J10757" i="51"/>
  <c r="H10757" i="51" s="1"/>
  <c r="J10758" i="51"/>
  <c r="H10758" i="51" s="1"/>
  <c r="J10759" i="51"/>
  <c r="H10759" i="51" s="1"/>
  <c r="J10760" i="51"/>
  <c r="H10760" i="51" s="1"/>
  <c r="J10761" i="51"/>
  <c r="H10761" i="51" s="1"/>
  <c r="J10762" i="51"/>
  <c r="H10762" i="51" s="1"/>
  <c r="J10763" i="51"/>
  <c r="H10763" i="51" s="1"/>
  <c r="J10764" i="51"/>
  <c r="H10764" i="51" s="1"/>
  <c r="J10765" i="51"/>
  <c r="H10765" i="51" s="1"/>
  <c r="J10766" i="51"/>
  <c r="H10766" i="51" s="1"/>
  <c r="J10767" i="51"/>
  <c r="H10767" i="51" s="1"/>
  <c r="J10768" i="51"/>
  <c r="H10768" i="51" s="1"/>
  <c r="J10769" i="51"/>
  <c r="H10769" i="51" s="1"/>
  <c r="J10770" i="51"/>
  <c r="H10770" i="51" s="1"/>
  <c r="J10771" i="51"/>
  <c r="H10771" i="51" s="1"/>
  <c r="J10772" i="51"/>
  <c r="H10772" i="51" s="1"/>
  <c r="J10773" i="51"/>
  <c r="H10773" i="51" s="1"/>
  <c r="J10774" i="51"/>
  <c r="H10774" i="51" s="1"/>
  <c r="J10775" i="51"/>
  <c r="H10775" i="51" s="1"/>
  <c r="J10776" i="51"/>
  <c r="H10776" i="51" s="1"/>
  <c r="J10777" i="51"/>
  <c r="H10777" i="51" s="1"/>
  <c r="J10778" i="51"/>
  <c r="H10778" i="51" s="1"/>
  <c r="J10779" i="51"/>
  <c r="H10779" i="51" s="1"/>
  <c r="J10780" i="51"/>
  <c r="H10780" i="51" s="1"/>
  <c r="J10781" i="51"/>
  <c r="H10781" i="51" s="1"/>
  <c r="J10782" i="51"/>
  <c r="H10782" i="51" s="1"/>
  <c r="J10783" i="51"/>
  <c r="H10783" i="51" s="1"/>
  <c r="J10784" i="51"/>
  <c r="H10784" i="51" s="1"/>
  <c r="J10785" i="51"/>
  <c r="H10785" i="51" s="1"/>
  <c r="J10786" i="51"/>
  <c r="H10786" i="51" s="1"/>
  <c r="J10787" i="51"/>
  <c r="H10787" i="51" s="1"/>
  <c r="J10788" i="51"/>
  <c r="H10788" i="51" s="1"/>
  <c r="J10789" i="51"/>
  <c r="H10789" i="51" s="1"/>
  <c r="J10790" i="51"/>
  <c r="H10790" i="51" s="1"/>
  <c r="J10791" i="51"/>
  <c r="H10791" i="51" s="1"/>
  <c r="J10792" i="51"/>
  <c r="H10792" i="51" s="1"/>
  <c r="J10793" i="51"/>
  <c r="H10793" i="51" s="1"/>
  <c r="J10794" i="51"/>
  <c r="H10794" i="51" s="1"/>
  <c r="J10795" i="51"/>
  <c r="H10795" i="51" s="1"/>
  <c r="J10796" i="51"/>
  <c r="H10796" i="51" s="1"/>
  <c r="J10797" i="51"/>
  <c r="H10797" i="51" s="1"/>
  <c r="J10798" i="51"/>
  <c r="H10798" i="51" s="1"/>
  <c r="J10799" i="51"/>
  <c r="H10799" i="51" s="1"/>
  <c r="J10800" i="51"/>
  <c r="H10800" i="51" s="1"/>
  <c r="J10801" i="51"/>
  <c r="H10801" i="51" s="1"/>
  <c r="J10802" i="51"/>
  <c r="H10802" i="51" s="1"/>
  <c r="J10803" i="51"/>
  <c r="H10803" i="51" s="1"/>
  <c r="J10804" i="51"/>
  <c r="H10804" i="51" s="1"/>
  <c r="J10805" i="51"/>
  <c r="H10805" i="51" s="1"/>
  <c r="J10806" i="51"/>
  <c r="H10806" i="51" s="1"/>
  <c r="J10807" i="51"/>
  <c r="H10807" i="51" s="1"/>
  <c r="J10808" i="51"/>
  <c r="H10808" i="51" s="1"/>
  <c r="J10809" i="51"/>
  <c r="H10809" i="51" s="1"/>
  <c r="J10810" i="51"/>
  <c r="H10810" i="51" s="1"/>
  <c r="J10811" i="51"/>
  <c r="H10811" i="51" s="1"/>
  <c r="J10812" i="51"/>
  <c r="H10812" i="51" s="1"/>
  <c r="J10813" i="51"/>
  <c r="H10813" i="51" s="1"/>
  <c r="J10814" i="51"/>
  <c r="H10814" i="51" s="1"/>
  <c r="J10815" i="51"/>
  <c r="H10815" i="51" s="1"/>
  <c r="J10816" i="51"/>
  <c r="H10816" i="51" s="1"/>
  <c r="J10817" i="51"/>
  <c r="H10817" i="51" s="1"/>
  <c r="J10818" i="51"/>
  <c r="H10818" i="51" s="1"/>
  <c r="J10819" i="51"/>
  <c r="H10819" i="51" s="1"/>
  <c r="J10820" i="51"/>
  <c r="H10820" i="51" s="1"/>
  <c r="J10821" i="51"/>
  <c r="H10821" i="51" s="1"/>
  <c r="J10822" i="51"/>
  <c r="H10822" i="51" s="1"/>
  <c r="J10823" i="51"/>
  <c r="H10823" i="51" s="1"/>
  <c r="J10824" i="51"/>
  <c r="H10824" i="51" s="1"/>
  <c r="J10825" i="51"/>
  <c r="H10825" i="51" s="1"/>
  <c r="J10826" i="51"/>
  <c r="H10826" i="51" s="1"/>
  <c r="J10827" i="51"/>
  <c r="H10827" i="51" s="1"/>
  <c r="J10828" i="51"/>
  <c r="H10828" i="51" s="1"/>
  <c r="J10829" i="51"/>
  <c r="H10829" i="51" s="1"/>
  <c r="J10830" i="51"/>
  <c r="H10830" i="51" s="1"/>
  <c r="J10831" i="51"/>
  <c r="H10831" i="51" s="1"/>
  <c r="J10832" i="51"/>
  <c r="H10832" i="51" s="1"/>
  <c r="J10833" i="51"/>
  <c r="H10833" i="51" s="1"/>
  <c r="J10834" i="51"/>
  <c r="H10834" i="51" s="1"/>
  <c r="J10835" i="51"/>
  <c r="H10835" i="51" s="1"/>
  <c r="J10836" i="51"/>
  <c r="H10836" i="51" s="1"/>
  <c r="J10837" i="51"/>
  <c r="H10837" i="51" s="1"/>
  <c r="J10838" i="51"/>
  <c r="H10838" i="51" s="1"/>
  <c r="J10839" i="51"/>
  <c r="H10839" i="51" s="1"/>
  <c r="J10840" i="51"/>
  <c r="H10840" i="51" s="1"/>
  <c r="J10841" i="51"/>
  <c r="H10841" i="51" s="1"/>
  <c r="J10842" i="51"/>
  <c r="H10842" i="51" s="1"/>
  <c r="J10843" i="51"/>
  <c r="H10843" i="51" s="1"/>
  <c r="J10844" i="51"/>
  <c r="H10844" i="51" s="1"/>
  <c r="J10845" i="51"/>
  <c r="H10845" i="51" s="1"/>
  <c r="J10846" i="51"/>
  <c r="H10846" i="51" s="1"/>
  <c r="J10847" i="51"/>
  <c r="H10847" i="51" s="1"/>
  <c r="J10848" i="51"/>
  <c r="H10848" i="51" s="1"/>
  <c r="J10849" i="51"/>
  <c r="H10849" i="51" s="1"/>
  <c r="J10850" i="51"/>
  <c r="H10850" i="51" s="1"/>
  <c r="J10851" i="51"/>
  <c r="H10851" i="51" s="1"/>
  <c r="J10852" i="51"/>
  <c r="H10852" i="51" s="1"/>
  <c r="J10853" i="51"/>
  <c r="H10853" i="51" s="1"/>
  <c r="J10854" i="51"/>
  <c r="H10854" i="51" s="1"/>
  <c r="J10855" i="51"/>
  <c r="H10855" i="51" s="1"/>
  <c r="J10856" i="51"/>
  <c r="H10856" i="51" s="1"/>
  <c r="J10857" i="51"/>
  <c r="H10857" i="51" s="1"/>
  <c r="J10858" i="51"/>
  <c r="H10858" i="51" s="1"/>
  <c r="J10859" i="51"/>
  <c r="H10859" i="51" s="1"/>
  <c r="J10860" i="51"/>
  <c r="H10860" i="51" s="1"/>
  <c r="J10861" i="51"/>
  <c r="H10861" i="51" s="1"/>
  <c r="J10862" i="51"/>
  <c r="H10862" i="51" s="1"/>
  <c r="J10863" i="51"/>
  <c r="H10863" i="51" s="1"/>
  <c r="J10864" i="51"/>
  <c r="H10864" i="51" s="1"/>
  <c r="J10865" i="51"/>
  <c r="H10865" i="51" s="1"/>
  <c r="J10866" i="51"/>
  <c r="H10866" i="51" s="1"/>
  <c r="J10867" i="51"/>
  <c r="H10867" i="51" s="1"/>
  <c r="J10868" i="51"/>
  <c r="H10868" i="51" s="1"/>
  <c r="J10869" i="51"/>
  <c r="H10869" i="51" s="1"/>
  <c r="J10870" i="51"/>
  <c r="H10870" i="51" s="1"/>
  <c r="J10871" i="51"/>
  <c r="H10871" i="51" s="1"/>
  <c r="J10872" i="51"/>
  <c r="H10872" i="51" s="1"/>
  <c r="J10873" i="51"/>
  <c r="H10873" i="51" s="1"/>
  <c r="J10874" i="51"/>
  <c r="H10874" i="51" s="1"/>
  <c r="J10875" i="51"/>
  <c r="H10875" i="51" s="1"/>
  <c r="J10876" i="51"/>
  <c r="H10876" i="51" s="1"/>
  <c r="J10877" i="51"/>
  <c r="H10877" i="51" s="1"/>
  <c r="J10878" i="51"/>
  <c r="H10878" i="51" s="1"/>
  <c r="J10879" i="51"/>
  <c r="H10879" i="51" s="1"/>
  <c r="J10880" i="51"/>
  <c r="H10880" i="51" s="1"/>
  <c r="J10881" i="51"/>
  <c r="H10881" i="51" s="1"/>
  <c r="J10882" i="51"/>
  <c r="H10882" i="51" s="1"/>
  <c r="J10883" i="51"/>
  <c r="H10883" i="51" s="1"/>
  <c r="J10884" i="51"/>
  <c r="H10884" i="51" s="1"/>
  <c r="J10885" i="51"/>
  <c r="H10885" i="51" s="1"/>
  <c r="J10886" i="51"/>
  <c r="H10886" i="51" s="1"/>
  <c r="J10887" i="51"/>
  <c r="H10887" i="51" s="1"/>
  <c r="J10888" i="51"/>
  <c r="H10888" i="51" s="1"/>
  <c r="J10889" i="51"/>
  <c r="H10889" i="51" s="1"/>
  <c r="J10890" i="51"/>
  <c r="H10890" i="51" s="1"/>
  <c r="J10891" i="51"/>
  <c r="H10891" i="51" s="1"/>
  <c r="J10892" i="51"/>
  <c r="H10892" i="51" s="1"/>
  <c r="J10893" i="51"/>
  <c r="H10893" i="51" s="1"/>
  <c r="J10894" i="51"/>
  <c r="H10894" i="51" s="1"/>
  <c r="J10895" i="51"/>
  <c r="H10895" i="51" s="1"/>
  <c r="J10896" i="51"/>
  <c r="H10896" i="51" s="1"/>
  <c r="J10897" i="51"/>
  <c r="H10897" i="51" s="1"/>
  <c r="J10898" i="51"/>
  <c r="H10898" i="51" s="1"/>
  <c r="J10899" i="51"/>
  <c r="H10899" i="51" s="1"/>
  <c r="J10900" i="51"/>
  <c r="H10900" i="51" s="1"/>
  <c r="J10901" i="51"/>
  <c r="H10901" i="51" s="1"/>
  <c r="J10902" i="51"/>
  <c r="H10902" i="51" s="1"/>
  <c r="J10903" i="51"/>
  <c r="H10903" i="51" s="1"/>
  <c r="J10904" i="51"/>
  <c r="H10904" i="51" s="1"/>
  <c r="J10905" i="51"/>
  <c r="H10905" i="51" s="1"/>
  <c r="J10906" i="51"/>
  <c r="H10906" i="51" s="1"/>
  <c r="J10907" i="51"/>
  <c r="H10907" i="51" s="1"/>
  <c r="J10908" i="51"/>
  <c r="H10908" i="51" s="1"/>
  <c r="J10909" i="51"/>
  <c r="H10909" i="51" s="1"/>
  <c r="J10910" i="51"/>
  <c r="H10910" i="51" s="1"/>
  <c r="J10911" i="51"/>
  <c r="H10911" i="51" s="1"/>
  <c r="J10912" i="51"/>
  <c r="H10912" i="51" s="1"/>
  <c r="J10913" i="51"/>
  <c r="H10913" i="51" s="1"/>
  <c r="J10914" i="51"/>
  <c r="H10914" i="51" s="1"/>
  <c r="J10915" i="51"/>
  <c r="H10915" i="51" s="1"/>
  <c r="J10916" i="51"/>
  <c r="H10916" i="51" s="1"/>
  <c r="J10917" i="51"/>
  <c r="H10917" i="51" s="1"/>
  <c r="J10918" i="51"/>
  <c r="H10918" i="51" s="1"/>
  <c r="J10919" i="51"/>
  <c r="H10919" i="51" s="1"/>
  <c r="J10920" i="51"/>
  <c r="H10920" i="51" s="1"/>
  <c r="J10921" i="51"/>
  <c r="H10921" i="51" s="1"/>
  <c r="J10922" i="51"/>
  <c r="H10922" i="51" s="1"/>
  <c r="J10923" i="51"/>
  <c r="H10923" i="51" s="1"/>
  <c r="J10924" i="51"/>
  <c r="H10924" i="51" s="1"/>
  <c r="J10925" i="51"/>
  <c r="H10925" i="51" s="1"/>
  <c r="J10926" i="51"/>
  <c r="H10926" i="51" s="1"/>
  <c r="J10927" i="51"/>
  <c r="H10927" i="51" s="1"/>
  <c r="J10928" i="51"/>
  <c r="H10928" i="51" s="1"/>
  <c r="J10929" i="51"/>
  <c r="H10929" i="51" s="1"/>
  <c r="J10930" i="51"/>
  <c r="H10930" i="51" s="1"/>
  <c r="J10931" i="51"/>
  <c r="H10931" i="51" s="1"/>
  <c r="J10932" i="51"/>
  <c r="H10932" i="51" s="1"/>
  <c r="J10933" i="51"/>
  <c r="H10933" i="51" s="1"/>
  <c r="J10934" i="51"/>
  <c r="H10934" i="51" s="1"/>
  <c r="J10935" i="51"/>
  <c r="H10935" i="51" s="1"/>
  <c r="J10936" i="51"/>
  <c r="H10936" i="51" s="1"/>
  <c r="J10937" i="51"/>
  <c r="H10937" i="51" s="1"/>
  <c r="J10938" i="51"/>
  <c r="H10938" i="51" s="1"/>
  <c r="J10939" i="51"/>
  <c r="H10939" i="51" s="1"/>
  <c r="J10940" i="51"/>
  <c r="H10940" i="51" s="1"/>
  <c r="J10941" i="51"/>
  <c r="H10941" i="51" s="1"/>
  <c r="J10942" i="51"/>
  <c r="H10942" i="51" s="1"/>
  <c r="J10943" i="51"/>
  <c r="H10943" i="51" s="1"/>
  <c r="J10944" i="51"/>
  <c r="H10944" i="51" s="1"/>
  <c r="J10945" i="51"/>
  <c r="H10945" i="51" s="1"/>
  <c r="J10946" i="51"/>
  <c r="H10946" i="51" s="1"/>
  <c r="J10947" i="51"/>
  <c r="H10947" i="51" s="1"/>
  <c r="J10948" i="51"/>
  <c r="H10948" i="51" s="1"/>
  <c r="J10949" i="51"/>
  <c r="H10949" i="51" s="1"/>
  <c r="J10950" i="51"/>
  <c r="H10950" i="51" s="1"/>
  <c r="J10951" i="51"/>
  <c r="H10951" i="51" s="1"/>
  <c r="J10952" i="51"/>
  <c r="H10952" i="51" s="1"/>
  <c r="J10953" i="51"/>
  <c r="H10953" i="51" s="1"/>
  <c r="J10954" i="51"/>
  <c r="H10954" i="51" s="1"/>
  <c r="J10955" i="51"/>
  <c r="H10955" i="51" s="1"/>
  <c r="J10956" i="51"/>
  <c r="H10956" i="51" s="1"/>
  <c r="J10957" i="51"/>
  <c r="H10957" i="51" s="1"/>
  <c r="J10958" i="51"/>
  <c r="H10958" i="51" s="1"/>
  <c r="J10959" i="51"/>
  <c r="H10959" i="51" s="1"/>
  <c r="J10960" i="51"/>
  <c r="H10960" i="51" s="1"/>
  <c r="J10961" i="51"/>
  <c r="H10961" i="51" s="1"/>
  <c r="J10962" i="51"/>
  <c r="H10962" i="51" s="1"/>
  <c r="J10963" i="51"/>
  <c r="H10963" i="51" s="1"/>
  <c r="J10964" i="51"/>
  <c r="H10964" i="51" s="1"/>
  <c r="J10965" i="51"/>
  <c r="H10965" i="51" s="1"/>
  <c r="J10966" i="51"/>
  <c r="H10966" i="51" s="1"/>
  <c r="J10967" i="51"/>
  <c r="H10967" i="51" s="1"/>
  <c r="J10968" i="51"/>
  <c r="H10968" i="51" s="1"/>
  <c r="J10969" i="51"/>
  <c r="H10969" i="51" s="1"/>
  <c r="J10970" i="51"/>
  <c r="H10970" i="51" s="1"/>
  <c r="J10971" i="51"/>
  <c r="H10971" i="51" s="1"/>
  <c r="J10972" i="51"/>
  <c r="H10972" i="51" s="1"/>
  <c r="J10973" i="51"/>
  <c r="H10973" i="51" s="1"/>
  <c r="J10974" i="51"/>
  <c r="H10974" i="51" s="1"/>
  <c r="J10975" i="51"/>
  <c r="H10975" i="51" s="1"/>
  <c r="J10976" i="51"/>
  <c r="H10976" i="51" s="1"/>
  <c r="J10977" i="51"/>
  <c r="H10977" i="51" s="1"/>
  <c r="J10978" i="51"/>
  <c r="H10978" i="51" s="1"/>
  <c r="J10979" i="51"/>
  <c r="H10979" i="51" s="1"/>
  <c r="J10980" i="51"/>
  <c r="H10980" i="51" s="1"/>
  <c r="J10981" i="51"/>
  <c r="H10981" i="51" s="1"/>
  <c r="J10982" i="51"/>
  <c r="H10982" i="51" s="1"/>
  <c r="J10983" i="51"/>
  <c r="H10983" i="51" s="1"/>
  <c r="J10984" i="51"/>
  <c r="H10984" i="51" s="1"/>
  <c r="J10985" i="51"/>
  <c r="H10985" i="51" s="1"/>
  <c r="J10986" i="51"/>
  <c r="H10986" i="51" s="1"/>
  <c r="J10987" i="51"/>
  <c r="H10987" i="51" s="1"/>
  <c r="J10988" i="51"/>
  <c r="H10988" i="51" s="1"/>
  <c r="J10989" i="51"/>
  <c r="H10989" i="51" s="1"/>
  <c r="J10990" i="51"/>
  <c r="H10990" i="51" s="1"/>
  <c r="J10991" i="51"/>
  <c r="H10991" i="51" s="1"/>
  <c r="J10992" i="51"/>
  <c r="H10992" i="51" s="1"/>
  <c r="J10993" i="51"/>
  <c r="H10993" i="51" s="1"/>
  <c r="J10994" i="51"/>
  <c r="H10994" i="51" s="1"/>
  <c r="J10995" i="51"/>
  <c r="H10995" i="51" s="1"/>
  <c r="J10996" i="51"/>
  <c r="H10996" i="51" s="1"/>
  <c r="J10997" i="51"/>
  <c r="H10997" i="51" s="1"/>
  <c r="J10998" i="51"/>
  <c r="H10998" i="51" s="1"/>
  <c r="J10999" i="51"/>
  <c r="H10999" i="51" s="1"/>
  <c r="J11000" i="51"/>
  <c r="H11000" i="51" s="1"/>
  <c r="J11001" i="51"/>
  <c r="H11001" i="51" s="1"/>
  <c r="J11002" i="51"/>
  <c r="H11002" i="51" s="1"/>
  <c r="J11003" i="51"/>
  <c r="H11003" i="51" s="1"/>
  <c r="J11004" i="51"/>
  <c r="H11004" i="51" s="1"/>
  <c r="J11005" i="51"/>
  <c r="H11005" i="51" s="1"/>
  <c r="J11006" i="51"/>
  <c r="H11006" i="51" s="1"/>
  <c r="J11007" i="51"/>
  <c r="H11007" i="51" s="1"/>
  <c r="J11008" i="51"/>
  <c r="H11008" i="51" s="1"/>
  <c r="J11009" i="51"/>
  <c r="H11009" i="51" s="1"/>
  <c r="J11010" i="51"/>
  <c r="H11010" i="51" s="1"/>
  <c r="J11011" i="51"/>
  <c r="H11011" i="51" s="1"/>
  <c r="J11012" i="51"/>
  <c r="H11012" i="51" s="1"/>
  <c r="J11013" i="51"/>
  <c r="H11013" i="51" s="1"/>
  <c r="J11014" i="51"/>
  <c r="H11014" i="51" s="1"/>
  <c r="J11015" i="51"/>
  <c r="H11015" i="51" s="1"/>
  <c r="J11016" i="51"/>
  <c r="H11016" i="51" s="1"/>
  <c r="J11017" i="51"/>
  <c r="H11017" i="51" s="1"/>
  <c r="J11018" i="51"/>
  <c r="H11018" i="51" s="1"/>
  <c r="J11019" i="51"/>
  <c r="H11019" i="51" s="1"/>
  <c r="J11020" i="51"/>
  <c r="H11020" i="51" s="1"/>
  <c r="J11021" i="51"/>
  <c r="H11021" i="51" s="1"/>
  <c r="J11022" i="51"/>
  <c r="H11022" i="51" s="1"/>
  <c r="J11023" i="51"/>
  <c r="H11023" i="51" s="1"/>
  <c r="J11024" i="51"/>
  <c r="H11024" i="51" s="1"/>
  <c r="J11025" i="51"/>
  <c r="H11025" i="51" s="1"/>
  <c r="J11026" i="51"/>
  <c r="H11026" i="51" s="1"/>
  <c r="J11027" i="51"/>
  <c r="H11027" i="51" s="1"/>
  <c r="J11028" i="51"/>
  <c r="H11028" i="51" s="1"/>
  <c r="J11029" i="51"/>
  <c r="H11029" i="51" s="1"/>
  <c r="J11030" i="51"/>
  <c r="H11030" i="51" s="1"/>
  <c r="J11031" i="51"/>
  <c r="H11031" i="51" s="1"/>
  <c r="J11032" i="51"/>
  <c r="H11032" i="51" s="1"/>
  <c r="J11033" i="51"/>
  <c r="H11033" i="51" s="1"/>
  <c r="J11034" i="51"/>
  <c r="H11034" i="51" s="1"/>
  <c r="J11035" i="51"/>
  <c r="H11035" i="51" s="1"/>
  <c r="J11036" i="51"/>
  <c r="H11036" i="51" s="1"/>
  <c r="J11037" i="51"/>
  <c r="H11037" i="51" s="1"/>
  <c r="J11038" i="51"/>
  <c r="H11038" i="51" s="1"/>
  <c r="J11039" i="51"/>
  <c r="H11039" i="51" s="1"/>
  <c r="J11040" i="51"/>
  <c r="H11040" i="51" s="1"/>
  <c r="J11041" i="51"/>
  <c r="H11041" i="51" s="1"/>
  <c r="J11042" i="51"/>
  <c r="H11042" i="51" s="1"/>
  <c r="J11043" i="51"/>
  <c r="H11043" i="51" s="1"/>
  <c r="J11044" i="51"/>
  <c r="H11044" i="51" s="1"/>
  <c r="J11045" i="51"/>
  <c r="H11045" i="51" s="1"/>
  <c r="J11046" i="51"/>
  <c r="H11046" i="51" s="1"/>
  <c r="J11047" i="51"/>
  <c r="H11047" i="51" s="1"/>
  <c r="J11048" i="51"/>
  <c r="H11048" i="51" s="1"/>
  <c r="J11049" i="51"/>
  <c r="H11049" i="51" s="1"/>
  <c r="J11050" i="51"/>
  <c r="H11050" i="51" s="1"/>
  <c r="J11051" i="51"/>
  <c r="H11051" i="51" s="1"/>
  <c r="J11052" i="51"/>
  <c r="H11052" i="51" s="1"/>
  <c r="J11053" i="51"/>
  <c r="H11053" i="51" s="1"/>
  <c r="J11054" i="51"/>
  <c r="H11054" i="51" s="1"/>
  <c r="J11055" i="51"/>
  <c r="H11055" i="51" s="1"/>
  <c r="J11056" i="51"/>
  <c r="H11056" i="51" s="1"/>
  <c r="J11057" i="51"/>
  <c r="H11057" i="51" s="1"/>
  <c r="J11058" i="51"/>
  <c r="H11058" i="51" s="1"/>
  <c r="J11059" i="51"/>
  <c r="H11059" i="51" s="1"/>
  <c r="J11060" i="51"/>
  <c r="H11060" i="51" s="1"/>
  <c r="J11061" i="51"/>
  <c r="H11061" i="51" s="1"/>
  <c r="J11062" i="51"/>
  <c r="H11062" i="51" s="1"/>
  <c r="J11063" i="51"/>
  <c r="H11063" i="51" s="1"/>
  <c r="J11064" i="51"/>
  <c r="H11064" i="51" s="1"/>
  <c r="J11065" i="51"/>
  <c r="H11065" i="51" s="1"/>
  <c r="J11066" i="51"/>
  <c r="H11066" i="51" s="1"/>
  <c r="J11067" i="51"/>
  <c r="H11067" i="51" s="1"/>
  <c r="J11068" i="51"/>
  <c r="H11068" i="51" s="1"/>
  <c r="J11069" i="51"/>
  <c r="H11069" i="51" s="1"/>
  <c r="J11070" i="51"/>
  <c r="H11070" i="51" s="1"/>
  <c r="J11071" i="51"/>
  <c r="H11071" i="51" s="1"/>
  <c r="J11072" i="51"/>
  <c r="H11072" i="51" s="1"/>
  <c r="J11073" i="51"/>
  <c r="H11073" i="51" s="1"/>
  <c r="J11074" i="51"/>
  <c r="H11074" i="51" s="1"/>
  <c r="J11075" i="51"/>
  <c r="H11075" i="51" s="1"/>
  <c r="J11076" i="51"/>
  <c r="H11076" i="51" s="1"/>
  <c r="J11077" i="51"/>
  <c r="H11077" i="51" s="1"/>
  <c r="J11078" i="51"/>
  <c r="H11078" i="51" s="1"/>
  <c r="J11079" i="51"/>
  <c r="H11079" i="51" s="1"/>
  <c r="J11080" i="51"/>
  <c r="H11080" i="51" s="1"/>
  <c r="J11081" i="51"/>
  <c r="H11081" i="51" s="1"/>
  <c r="J11082" i="51"/>
  <c r="H11082" i="51" s="1"/>
  <c r="J11083" i="51"/>
  <c r="H11083" i="51" s="1"/>
  <c r="J11084" i="51"/>
  <c r="H11084" i="51" s="1"/>
  <c r="J11085" i="51"/>
  <c r="H11085" i="51" s="1"/>
  <c r="J11086" i="51"/>
  <c r="H11086" i="51" s="1"/>
  <c r="J11087" i="51"/>
  <c r="H11087" i="51" s="1"/>
  <c r="J11088" i="51"/>
  <c r="H11088" i="51" s="1"/>
  <c r="J11089" i="51"/>
  <c r="H11089" i="51" s="1"/>
  <c r="J11090" i="51"/>
  <c r="H11090" i="51" s="1"/>
  <c r="J11091" i="51"/>
  <c r="H11091" i="51" s="1"/>
  <c r="J11092" i="51"/>
  <c r="H11092" i="51" s="1"/>
  <c r="J11093" i="51"/>
  <c r="H11093" i="51" s="1"/>
  <c r="J11094" i="51"/>
  <c r="H11094" i="51" s="1"/>
  <c r="J11095" i="51"/>
  <c r="H11095" i="51" s="1"/>
  <c r="J11096" i="51"/>
  <c r="H11096" i="51" s="1"/>
  <c r="J11097" i="51"/>
  <c r="H11097" i="51" s="1"/>
  <c r="J11098" i="51"/>
  <c r="H11098" i="51" s="1"/>
  <c r="J11099" i="51"/>
  <c r="H11099" i="51" s="1"/>
  <c r="J11100" i="51"/>
  <c r="H11100" i="51" s="1"/>
  <c r="J11101" i="51"/>
  <c r="H11101" i="51" s="1"/>
  <c r="J11102" i="51"/>
  <c r="H11102" i="51" s="1"/>
  <c r="J11103" i="51"/>
  <c r="H11103" i="51" s="1"/>
  <c r="J11104" i="51"/>
  <c r="H11104" i="51" s="1"/>
  <c r="J11105" i="51"/>
  <c r="H11105" i="51" s="1"/>
  <c r="J11106" i="51"/>
  <c r="H11106" i="51" s="1"/>
  <c r="J11107" i="51"/>
  <c r="H11107" i="51" s="1"/>
  <c r="J11108" i="51"/>
  <c r="H11108" i="51" s="1"/>
  <c r="J11109" i="51"/>
  <c r="H11109" i="51" s="1"/>
  <c r="J11110" i="51"/>
  <c r="H11110" i="51" s="1"/>
  <c r="J11111" i="51"/>
  <c r="H11111" i="51" s="1"/>
  <c r="J11112" i="51"/>
  <c r="H11112" i="51" s="1"/>
  <c r="J11113" i="51"/>
  <c r="H11113" i="51" s="1"/>
  <c r="J11114" i="51"/>
  <c r="H11114" i="51" s="1"/>
  <c r="J11115" i="51"/>
  <c r="H11115" i="51" s="1"/>
  <c r="J11116" i="51"/>
  <c r="H11116" i="51" s="1"/>
  <c r="J11117" i="51"/>
  <c r="H11117" i="51" s="1"/>
  <c r="J11118" i="51"/>
  <c r="H11118" i="51" s="1"/>
  <c r="J11119" i="51"/>
  <c r="H11119" i="51" s="1"/>
  <c r="J11120" i="51"/>
  <c r="H11120" i="51" s="1"/>
  <c r="J11121" i="51"/>
  <c r="H11121" i="51" s="1"/>
  <c r="J11122" i="51"/>
  <c r="H11122" i="51" s="1"/>
  <c r="J11123" i="51"/>
  <c r="H11123" i="51" s="1"/>
  <c r="J11124" i="51"/>
  <c r="H11124" i="51" s="1"/>
  <c r="J11125" i="51"/>
  <c r="H11125" i="51" s="1"/>
  <c r="J11126" i="51"/>
  <c r="H11126" i="51" s="1"/>
  <c r="J11127" i="51"/>
  <c r="H11127" i="51" s="1"/>
  <c r="J11128" i="51"/>
  <c r="H11128" i="51" s="1"/>
  <c r="J11129" i="51"/>
  <c r="H11129" i="51" s="1"/>
  <c r="J11130" i="51"/>
  <c r="H11130" i="51" s="1"/>
  <c r="J11131" i="51"/>
  <c r="H11131" i="51" s="1"/>
  <c r="J11132" i="51"/>
  <c r="H11132" i="51" s="1"/>
  <c r="J11133" i="51"/>
  <c r="H11133" i="51" s="1"/>
  <c r="J11134" i="51"/>
  <c r="H11134" i="51" s="1"/>
  <c r="J11135" i="51"/>
  <c r="H11135" i="51" s="1"/>
  <c r="J11136" i="51"/>
  <c r="H11136" i="51" s="1"/>
  <c r="J11137" i="51"/>
  <c r="H11137" i="51" s="1"/>
  <c r="J11138" i="51"/>
  <c r="H11138" i="51" s="1"/>
  <c r="J11139" i="51"/>
  <c r="H11139" i="51" s="1"/>
  <c r="J11140" i="51"/>
  <c r="H11140" i="51" s="1"/>
  <c r="J11141" i="51"/>
  <c r="H11141" i="51" s="1"/>
  <c r="J11142" i="51"/>
  <c r="H11142" i="51" s="1"/>
  <c r="J11143" i="51"/>
  <c r="H11143" i="51" s="1"/>
  <c r="J11144" i="51"/>
  <c r="H11144" i="51" s="1"/>
  <c r="J11145" i="51"/>
  <c r="H11145" i="51" s="1"/>
  <c r="J11146" i="51"/>
  <c r="H11146" i="51" s="1"/>
  <c r="J11147" i="51"/>
  <c r="H11147" i="51" s="1"/>
  <c r="J11148" i="51"/>
  <c r="H11148" i="51" s="1"/>
  <c r="J11149" i="51"/>
  <c r="H11149" i="51" s="1"/>
  <c r="J11150" i="51"/>
  <c r="H11150" i="51" s="1"/>
  <c r="J11151" i="51"/>
  <c r="H11151" i="51" s="1"/>
  <c r="J11152" i="51"/>
  <c r="H11152" i="51" s="1"/>
  <c r="J11153" i="51"/>
  <c r="H11153" i="51" s="1"/>
  <c r="J11154" i="51"/>
  <c r="H11154" i="51" s="1"/>
  <c r="J11155" i="51"/>
  <c r="H11155" i="51" s="1"/>
  <c r="J11156" i="51"/>
  <c r="H11156" i="51" s="1"/>
  <c r="J11157" i="51"/>
  <c r="H11157" i="51" s="1"/>
  <c r="J11158" i="51"/>
  <c r="H11158" i="51" s="1"/>
  <c r="J11159" i="51"/>
  <c r="H11159" i="51" s="1"/>
  <c r="J11160" i="51"/>
  <c r="H11160" i="51" s="1"/>
  <c r="J11161" i="51"/>
  <c r="H11161" i="51" s="1"/>
  <c r="J11162" i="51"/>
  <c r="H11162" i="51" s="1"/>
  <c r="J11163" i="51"/>
  <c r="H11163" i="51" s="1"/>
  <c r="J11164" i="51"/>
  <c r="H11164" i="51" s="1"/>
  <c r="J11165" i="51"/>
  <c r="H11165" i="51" s="1"/>
  <c r="J11166" i="51"/>
  <c r="H11166" i="51" s="1"/>
  <c r="J11167" i="51"/>
  <c r="H11167" i="51" s="1"/>
  <c r="J11168" i="51"/>
  <c r="H11168" i="51" s="1"/>
  <c r="J11169" i="51"/>
  <c r="H11169" i="51" s="1"/>
  <c r="J11170" i="51"/>
  <c r="H11170" i="51" s="1"/>
  <c r="J11171" i="51"/>
  <c r="H11171" i="51" s="1"/>
  <c r="J11172" i="51"/>
  <c r="H11172" i="51" s="1"/>
  <c r="J11173" i="51"/>
  <c r="H11173" i="51" s="1"/>
  <c r="J11174" i="51"/>
  <c r="H11174" i="51" s="1"/>
  <c r="J11175" i="51"/>
  <c r="H11175" i="51" s="1"/>
  <c r="J11176" i="51"/>
  <c r="H11176" i="51" s="1"/>
  <c r="J11177" i="51"/>
  <c r="H11177" i="51" s="1"/>
  <c r="J11178" i="51"/>
  <c r="H11178" i="51" s="1"/>
  <c r="J11179" i="51"/>
  <c r="H11179" i="51" s="1"/>
  <c r="J11180" i="51"/>
  <c r="H11180" i="51" s="1"/>
  <c r="J11181" i="51"/>
  <c r="H11181" i="51" s="1"/>
  <c r="J11182" i="51"/>
  <c r="H11182" i="51" s="1"/>
  <c r="J11183" i="51"/>
  <c r="H11183" i="51" s="1"/>
  <c r="J11184" i="51"/>
  <c r="H11184" i="51" s="1"/>
  <c r="J11185" i="51"/>
  <c r="H11185" i="51" s="1"/>
  <c r="J11186" i="51"/>
  <c r="H11186" i="51" s="1"/>
  <c r="J11187" i="51"/>
  <c r="H11187" i="51" s="1"/>
  <c r="J11188" i="51"/>
  <c r="H11188" i="51" s="1"/>
  <c r="J11189" i="51"/>
  <c r="H11189" i="51" s="1"/>
  <c r="J11190" i="51"/>
  <c r="H11190" i="51" s="1"/>
  <c r="J11191" i="51"/>
  <c r="H11191" i="51" s="1"/>
  <c r="J11192" i="51"/>
  <c r="H11192" i="51" s="1"/>
  <c r="J11193" i="51"/>
  <c r="H11193" i="51" s="1"/>
  <c r="J11194" i="51"/>
  <c r="H11194" i="51" s="1"/>
  <c r="J11195" i="51"/>
  <c r="H11195" i="51" s="1"/>
  <c r="J11196" i="51"/>
  <c r="H11196" i="51" s="1"/>
  <c r="J11197" i="51"/>
  <c r="H11197" i="51" s="1"/>
  <c r="J11198" i="51"/>
  <c r="H11198" i="51" s="1"/>
  <c r="J11199" i="51"/>
  <c r="H11199" i="51" s="1"/>
  <c r="J11200" i="51"/>
  <c r="H11200" i="51" s="1"/>
  <c r="J11201" i="51"/>
  <c r="H11201" i="51" s="1"/>
  <c r="J11202" i="51"/>
  <c r="H11202" i="51" s="1"/>
  <c r="J11203" i="51"/>
  <c r="H11203" i="51" s="1"/>
  <c r="J11204" i="51"/>
  <c r="H11204" i="51" s="1"/>
  <c r="J11205" i="51"/>
  <c r="H11205" i="51" s="1"/>
  <c r="J11206" i="51"/>
  <c r="H11206" i="51" s="1"/>
  <c r="J11207" i="51"/>
  <c r="H11207" i="51" s="1"/>
  <c r="J11208" i="51"/>
  <c r="H11208" i="51" s="1"/>
  <c r="J11209" i="51"/>
  <c r="H11209" i="51" s="1"/>
  <c r="J11210" i="51"/>
  <c r="H11210" i="51" s="1"/>
  <c r="J11211" i="51"/>
  <c r="H11211" i="51" s="1"/>
  <c r="J11212" i="51"/>
  <c r="H11212" i="51" s="1"/>
  <c r="J11213" i="51"/>
  <c r="H11213" i="51" s="1"/>
  <c r="J11214" i="51"/>
  <c r="H11214" i="51" s="1"/>
  <c r="J11215" i="51"/>
  <c r="H11215" i="51" s="1"/>
  <c r="J11216" i="51"/>
  <c r="H11216" i="51" s="1"/>
  <c r="J11217" i="51"/>
  <c r="H11217" i="51" s="1"/>
  <c r="J11218" i="51"/>
  <c r="H11218" i="51" s="1"/>
  <c r="J11219" i="51"/>
  <c r="H11219" i="51" s="1"/>
  <c r="J11220" i="51"/>
  <c r="H11220" i="51" s="1"/>
  <c r="J11221" i="51"/>
  <c r="H11221" i="51" s="1"/>
  <c r="J11222" i="51"/>
  <c r="H11222" i="51" s="1"/>
  <c r="J11223" i="51"/>
  <c r="H11223" i="51" s="1"/>
  <c r="J11224" i="51"/>
  <c r="H11224" i="51" s="1"/>
  <c r="J11225" i="51"/>
  <c r="H11225" i="51" s="1"/>
  <c r="J11226" i="51"/>
  <c r="H11226" i="51" s="1"/>
  <c r="J11227" i="51"/>
  <c r="H11227" i="51" s="1"/>
  <c r="J11228" i="51"/>
  <c r="H11228" i="51" s="1"/>
  <c r="J11229" i="51"/>
  <c r="H11229" i="51" s="1"/>
  <c r="J11230" i="51"/>
  <c r="H11230" i="51" s="1"/>
  <c r="J11231" i="51"/>
  <c r="H11231" i="51" s="1"/>
  <c r="J11232" i="51"/>
  <c r="H11232" i="51" s="1"/>
  <c r="J11233" i="51"/>
  <c r="H11233" i="51" s="1"/>
  <c r="J11234" i="51"/>
  <c r="H11234" i="51" s="1"/>
  <c r="J11235" i="51"/>
  <c r="H11235" i="51" s="1"/>
  <c r="J11236" i="51"/>
  <c r="H11236" i="51" s="1"/>
  <c r="J11237" i="51"/>
  <c r="H11237" i="51" s="1"/>
  <c r="J11238" i="51"/>
  <c r="H11238" i="51" s="1"/>
  <c r="J11239" i="51"/>
  <c r="H11239" i="51" s="1"/>
  <c r="J11240" i="51"/>
  <c r="H11240" i="51" s="1"/>
  <c r="J11241" i="51"/>
  <c r="H11241" i="51" s="1"/>
  <c r="J11242" i="51"/>
  <c r="H11242" i="51" s="1"/>
  <c r="J11243" i="51"/>
  <c r="H11243" i="51" s="1"/>
  <c r="J11244" i="51"/>
  <c r="H11244" i="51" s="1"/>
  <c r="J11245" i="51"/>
  <c r="H11245" i="51" s="1"/>
  <c r="J11246" i="51"/>
  <c r="H11246" i="51" s="1"/>
  <c r="J11247" i="51"/>
  <c r="H11247" i="51" s="1"/>
  <c r="J11248" i="51"/>
  <c r="H11248" i="51" s="1"/>
  <c r="J11249" i="51"/>
  <c r="H11249" i="51" s="1"/>
  <c r="J11250" i="51"/>
  <c r="H11250" i="51" s="1"/>
  <c r="J11251" i="51"/>
  <c r="H11251" i="51" s="1"/>
  <c r="J11252" i="51"/>
  <c r="H11252" i="51" s="1"/>
  <c r="J11253" i="51"/>
  <c r="H11253" i="51" s="1"/>
  <c r="J11254" i="51"/>
  <c r="H11254" i="51" s="1"/>
  <c r="J11255" i="51"/>
  <c r="H11255" i="51" s="1"/>
  <c r="J11256" i="51"/>
  <c r="H11256" i="51" s="1"/>
  <c r="J11257" i="51"/>
  <c r="H11257" i="51" s="1"/>
  <c r="J11258" i="51"/>
  <c r="H11258" i="51" s="1"/>
  <c r="J11259" i="51"/>
  <c r="H11259" i="51" s="1"/>
  <c r="J11260" i="51"/>
  <c r="H11260" i="51" s="1"/>
  <c r="J11261" i="51"/>
  <c r="H11261" i="51" s="1"/>
  <c r="J11262" i="51"/>
  <c r="H11262" i="51" s="1"/>
  <c r="J11263" i="51"/>
  <c r="H11263" i="51" s="1"/>
  <c r="J11264" i="51"/>
  <c r="H11264" i="51" s="1"/>
  <c r="J11265" i="51"/>
  <c r="H11265" i="51" s="1"/>
  <c r="J11266" i="51"/>
  <c r="H11266" i="51" s="1"/>
  <c r="J11267" i="51"/>
  <c r="H11267" i="51" s="1"/>
  <c r="J11268" i="51"/>
  <c r="H11268" i="51" s="1"/>
  <c r="J11269" i="51"/>
  <c r="H11269" i="51" s="1"/>
  <c r="J11270" i="51"/>
  <c r="H11270" i="51" s="1"/>
  <c r="J11271" i="51"/>
  <c r="H11271" i="51" s="1"/>
  <c r="J11272" i="51"/>
  <c r="H11272" i="51" s="1"/>
  <c r="J11273" i="51"/>
  <c r="H11273" i="51" s="1"/>
  <c r="J11274" i="51"/>
  <c r="H11274" i="51" s="1"/>
  <c r="J11275" i="51"/>
  <c r="H11275" i="51" s="1"/>
  <c r="J11276" i="51"/>
  <c r="H11276" i="51" s="1"/>
  <c r="J11277" i="51"/>
  <c r="H11277" i="51" s="1"/>
  <c r="J11278" i="51"/>
  <c r="H11278" i="51" s="1"/>
  <c r="J11279" i="51"/>
  <c r="H11279" i="51" s="1"/>
  <c r="J11280" i="51"/>
  <c r="H11280" i="51" s="1"/>
  <c r="J11281" i="51"/>
  <c r="H11281" i="51" s="1"/>
  <c r="J11282" i="51"/>
  <c r="H11282" i="51" s="1"/>
  <c r="J11283" i="51"/>
  <c r="H11283" i="51" s="1"/>
  <c r="J11284" i="51"/>
  <c r="H11284" i="51" s="1"/>
  <c r="J11285" i="51"/>
  <c r="H11285" i="51" s="1"/>
  <c r="J11286" i="51"/>
  <c r="H11286" i="51" s="1"/>
  <c r="J11287" i="51"/>
  <c r="H11287" i="51" s="1"/>
  <c r="J11288" i="51"/>
  <c r="H11288" i="51" s="1"/>
  <c r="J11289" i="51"/>
  <c r="H11289" i="51" s="1"/>
  <c r="J11290" i="51"/>
  <c r="H11290" i="51" s="1"/>
  <c r="J11291" i="51"/>
  <c r="H11291" i="51" s="1"/>
  <c r="J11292" i="51"/>
  <c r="H11292" i="51" s="1"/>
  <c r="J11293" i="51"/>
  <c r="H11293" i="51" s="1"/>
  <c r="J11294" i="51"/>
  <c r="H11294" i="51" s="1"/>
  <c r="J11295" i="51"/>
  <c r="H11295" i="51" s="1"/>
  <c r="J11296" i="51"/>
  <c r="H11296" i="51" s="1"/>
  <c r="J11297" i="51"/>
  <c r="H11297" i="51" s="1"/>
  <c r="J11298" i="51"/>
  <c r="H11298" i="51" s="1"/>
  <c r="J11299" i="51"/>
  <c r="H11299" i="51" s="1"/>
  <c r="J11300" i="51"/>
  <c r="H11300" i="51" s="1"/>
  <c r="J11301" i="51"/>
  <c r="H11301" i="51" s="1"/>
  <c r="J11302" i="51"/>
  <c r="H11302" i="51" s="1"/>
  <c r="J11303" i="51"/>
  <c r="H11303" i="51" s="1"/>
  <c r="J11304" i="51"/>
  <c r="H11304" i="51" s="1"/>
  <c r="J11305" i="51"/>
  <c r="H11305" i="51" s="1"/>
  <c r="J11306" i="51"/>
  <c r="H11306" i="51" s="1"/>
  <c r="J11307" i="51"/>
  <c r="H11307" i="51" s="1"/>
  <c r="J11308" i="51"/>
  <c r="H11308" i="51" s="1"/>
  <c r="J11309" i="51"/>
  <c r="H11309" i="51" s="1"/>
  <c r="J11310" i="51"/>
  <c r="H11310" i="51" s="1"/>
  <c r="J11311" i="51"/>
  <c r="H11311" i="51" s="1"/>
  <c r="J11312" i="51"/>
  <c r="H11312" i="51" s="1"/>
  <c r="J11313" i="51"/>
  <c r="H11313" i="51" s="1"/>
  <c r="J11314" i="51"/>
  <c r="H11314" i="51" s="1"/>
  <c r="J11315" i="51"/>
  <c r="H11315" i="51" s="1"/>
  <c r="J11316" i="51"/>
  <c r="H11316" i="51" s="1"/>
  <c r="J11317" i="51"/>
  <c r="H11317" i="51" s="1"/>
  <c r="J11318" i="51"/>
  <c r="H11318" i="51" s="1"/>
  <c r="J11319" i="51"/>
  <c r="H11319" i="51" s="1"/>
  <c r="J11320" i="51"/>
  <c r="H11320" i="51" s="1"/>
  <c r="J11321" i="51"/>
  <c r="H11321" i="51" s="1"/>
  <c r="J11322" i="51"/>
  <c r="H11322" i="51" s="1"/>
  <c r="J11323" i="51"/>
  <c r="H11323" i="51" s="1"/>
  <c r="J11324" i="51"/>
  <c r="H11324" i="51" s="1"/>
  <c r="J11325" i="51"/>
  <c r="H11325" i="51" s="1"/>
  <c r="J11326" i="51"/>
  <c r="H11326" i="51" s="1"/>
  <c r="J11327" i="51"/>
  <c r="H11327" i="51" s="1"/>
  <c r="J11328" i="51"/>
  <c r="H11328" i="51" s="1"/>
  <c r="J11329" i="51"/>
  <c r="H11329" i="51" s="1"/>
  <c r="J11330" i="51"/>
  <c r="H11330" i="51" s="1"/>
  <c r="J11331" i="51"/>
  <c r="H11331" i="51" s="1"/>
  <c r="J11332" i="51"/>
  <c r="H11332" i="51" s="1"/>
  <c r="J11333" i="51"/>
  <c r="H11333" i="51" s="1"/>
  <c r="J11334" i="51"/>
  <c r="H11334" i="51" s="1"/>
  <c r="J11335" i="51"/>
  <c r="H11335" i="51" s="1"/>
  <c r="J11336" i="51"/>
  <c r="H11336" i="51" s="1"/>
  <c r="J11337" i="51"/>
  <c r="H11337" i="51" s="1"/>
  <c r="J11338" i="51"/>
  <c r="H11338" i="51" s="1"/>
  <c r="J11339" i="51"/>
  <c r="H11339" i="51" s="1"/>
  <c r="J11340" i="51"/>
  <c r="H11340" i="51" s="1"/>
  <c r="J11341" i="51"/>
  <c r="H11341" i="51" s="1"/>
  <c r="J11342" i="51"/>
  <c r="H11342" i="51" s="1"/>
  <c r="J11343" i="51"/>
  <c r="H11343" i="51" s="1"/>
  <c r="J11344" i="51"/>
  <c r="H11344" i="51" s="1"/>
  <c r="J11345" i="51"/>
  <c r="H11345" i="51" s="1"/>
  <c r="J11346" i="51"/>
  <c r="H11346" i="51" s="1"/>
  <c r="J11347" i="51"/>
  <c r="H11347" i="51" s="1"/>
  <c r="J11348" i="51"/>
  <c r="H11348" i="51" s="1"/>
  <c r="J11349" i="51"/>
  <c r="H11349" i="51" s="1"/>
  <c r="J11350" i="51"/>
  <c r="H11350" i="51" s="1"/>
  <c r="J11351" i="51"/>
  <c r="H11351" i="51" s="1"/>
  <c r="J11352" i="51"/>
  <c r="H11352" i="51" s="1"/>
  <c r="J11353" i="51"/>
  <c r="H11353" i="51" s="1"/>
  <c r="J11354" i="51"/>
  <c r="H11354" i="51" s="1"/>
  <c r="J11355" i="51"/>
  <c r="H11355" i="51" s="1"/>
  <c r="J11356" i="51"/>
  <c r="H11356" i="51" s="1"/>
  <c r="J11357" i="51"/>
  <c r="H11357" i="51" s="1"/>
  <c r="J11358" i="51"/>
  <c r="H11358" i="51" s="1"/>
  <c r="J11359" i="51"/>
  <c r="H11359" i="51" s="1"/>
  <c r="J11360" i="51"/>
  <c r="H11360" i="51" s="1"/>
  <c r="J11361" i="51"/>
  <c r="H11361" i="51" s="1"/>
  <c r="J11362" i="51"/>
  <c r="H11362" i="51" s="1"/>
  <c r="J11363" i="51"/>
  <c r="H11363" i="51" s="1"/>
  <c r="J11364" i="51"/>
  <c r="H11364" i="51" s="1"/>
  <c r="J11365" i="51"/>
  <c r="H11365" i="51" s="1"/>
  <c r="J11366" i="51"/>
  <c r="H11366" i="51" s="1"/>
  <c r="J11367" i="51"/>
  <c r="H11367" i="51" s="1"/>
  <c r="J11368" i="51"/>
  <c r="H11368" i="51" s="1"/>
  <c r="J11369" i="51"/>
  <c r="H11369" i="51" s="1"/>
  <c r="J11370" i="51"/>
  <c r="H11370" i="51" s="1"/>
  <c r="J11371" i="51"/>
  <c r="H11371" i="51" s="1"/>
  <c r="J11372" i="51"/>
  <c r="H11372" i="51" s="1"/>
  <c r="J11373" i="51"/>
  <c r="H11373" i="51" s="1"/>
  <c r="J11374" i="51"/>
  <c r="H11374" i="51" s="1"/>
  <c r="J11375" i="51"/>
  <c r="H11375" i="51" s="1"/>
  <c r="J11376" i="51"/>
  <c r="H11376" i="51" s="1"/>
  <c r="J11377" i="51"/>
  <c r="H11377" i="51" s="1"/>
  <c r="J11378" i="51"/>
  <c r="H11378" i="51" s="1"/>
  <c r="J11379" i="51"/>
  <c r="H11379" i="51" s="1"/>
  <c r="J11380" i="51"/>
  <c r="H11380" i="51" s="1"/>
  <c r="J11381" i="51"/>
  <c r="H11381" i="51" s="1"/>
  <c r="J11382" i="51"/>
  <c r="H11382" i="51" s="1"/>
  <c r="J11383" i="51"/>
  <c r="H11383" i="51" s="1"/>
  <c r="J11384" i="51"/>
  <c r="H11384" i="51" s="1"/>
  <c r="J11385" i="51"/>
  <c r="H11385" i="51" s="1"/>
  <c r="J11386" i="51"/>
  <c r="H11386" i="51" s="1"/>
  <c r="J11387" i="51"/>
  <c r="H11387" i="51" s="1"/>
  <c r="J11388" i="51"/>
  <c r="H11388" i="51" s="1"/>
  <c r="J11389" i="51"/>
  <c r="H11389" i="51" s="1"/>
  <c r="J11390" i="51"/>
  <c r="H11390" i="51" s="1"/>
  <c r="J11391" i="51"/>
  <c r="H11391" i="51" s="1"/>
  <c r="J11392" i="51"/>
  <c r="H11392" i="51" s="1"/>
  <c r="J11393" i="51"/>
  <c r="H11393" i="51" s="1"/>
  <c r="J11394" i="51"/>
  <c r="H11394" i="51" s="1"/>
  <c r="J11395" i="51"/>
  <c r="H11395" i="51" s="1"/>
  <c r="J11396" i="51"/>
  <c r="H11396" i="51" s="1"/>
  <c r="J11397" i="51"/>
  <c r="H11397" i="51" s="1"/>
  <c r="J11398" i="51"/>
  <c r="H11398" i="51" s="1"/>
  <c r="J11399" i="51"/>
  <c r="H11399" i="51" s="1"/>
  <c r="J11400" i="51"/>
  <c r="H11400" i="51" s="1"/>
  <c r="J11401" i="51"/>
  <c r="H11401" i="51" s="1"/>
  <c r="J11402" i="51"/>
  <c r="H11402" i="51" s="1"/>
  <c r="J11403" i="51"/>
  <c r="H11403" i="51" s="1"/>
  <c r="J11404" i="51"/>
  <c r="H11404" i="51" s="1"/>
  <c r="J11405" i="51"/>
  <c r="H11405" i="51" s="1"/>
  <c r="J11406" i="51"/>
  <c r="H11406" i="51" s="1"/>
  <c r="J11407" i="51"/>
  <c r="H11407" i="51" s="1"/>
  <c r="J11408" i="51"/>
  <c r="H11408" i="51" s="1"/>
  <c r="J11409" i="51"/>
  <c r="H11409" i="51" s="1"/>
  <c r="J11410" i="51"/>
  <c r="H11410" i="51" s="1"/>
  <c r="J11411" i="51"/>
  <c r="H11411" i="51" s="1"/>
  <c r="J11412" i="51"/>
  <c r="H11412" i="51" s="1"/>
  <c r="J11413" i="51"/>
  <c r="H11413" i="51" s="1"/>
  <c r="J11414" i="51"/>
  <c r="H11414" i="51" s="1"/>
  <c r="J11415" i="51"/>
  <c r="H11415" i="51" s="1"/>
  <c r="J11416" i="51"/>
  <c r="H11416" i="51" s="1"/>
  <c r="J11417" i="51"/>
  <c r="H11417" i="51" s="1"/>
  <c r="J11418" i="51"/>
  <c r="H11418" i="51" s="1"/>
  <c r="J11419" i="51"/>
  <c r="H11419" i="51" s="1"/>
  <c r="J11420" i="51"/>
  <c r="H11420" i="51" s="1"/>
  <c r="J11421" i="51"/>
  <c r="H11421" i="51" s="1"/>
  <c r="J11422" i="51"/>
  <c r="H11422" i="51" s="1"/>
  <c r="J11423" i="51"/>
  <c r="H11423" i="51" s="1"/>
  <c r="J11424" i="51"/>
  <c r="H11424" i="51" s="1"/>
  <c r="J11425" i="51"/>
  <c r="H11425" i="51" s="1"/>
  <c r="J11426" i="51"/>
  <c r="H11426" i="51" s="1"/>
  <c r="J11427" i="51"/>
  <c r="H11427" i="51" s="1"/>
  <c r="J11428" i="51"/>
  <c r="H11428" i="51" s="1"/>
  <c r="J11429" i="51"/>
  <c r="H11429" i="51" s="1"/>
  <c r="J11430" i="51"/>
  <c r="H11430" i="51" s="1"/>
  <c r="J11431" i="51"/>
  <c r="H11431" i="51" s="1"/>
  <c r="J11432" i="51"/>
  <c r="H11432" i="51" s="1"/>
  <c r="J11433" i="51"/>
  <c r="H11433" i="51" s="1"/>
  <c r="J11434" i="51"/>
  <c r="H11434" i="51" s="1"/>
  <c r="J11435" i="51"/>
  <c r="H11435" i="51" s="1"/>
  <c r="J11436" i="51"/>
  <c r="H11436" i="51" s="1"/>
  <c r="J11437" i="51"/>
  <c r="H11437" i="51" s="1"/>
  <c r="J11438" i="51"/>
  <c r="H11438" i="51" s="1"/>
  <c r="J11439" i="51"/>
  <c r="H11439" i="51" s="1"/>
  <c r="J11440" i="51"/>
  <c r="H11440" i="51" s="1"/>
  <c r="J11441" i="51"/>
  <c r="H11441" i="51" s="1"/>
  <c r="J11442" i="51"/>
  <c r="H11442" i="51" s="1"/>
  <c r="J11443" i="51"/>
  <c r="H11443" i="51" s="1"/>
  <c r="J11444" i="51"/>
  <c r="H11444" i="51" s="1"/>
  <c r="J11445" i="51"/>
  <c r="H11445" i="51" s="1"/>
  <c r="J11446" i="51"/>
  <c r="H11446" i="51" s="1"/>
  <c r="J11447" i="51"/>
  <c r="H11447" i="51" s="1"/>
  <c r="J11448" i="51"/>
  <c r="H11448" i="51" s="1"/>
  <c r="J11449" i="51"/>
  <c r="H11449" i="51" s="1"/>
  <c r="J11450" i="51"/>
  <c r="H11450" i="51" s="1"/>
  <c r="J11451" i="51"/>
  <c r="H11451" i="51" s="1"/>
  <c r="J11452" i="51"/>
  <c r="H11452" i="51" s="1"/>
  <c r="J11453" i="51"/>
  <c r="H11453" i="51" s="1"/>
  <c r="J11454" i="51"/>
  <c r="H11454" i="51" s="1"/>
  <c r="J11455" i="51"/>
  <c r="H11455" i="51" s="1"/>
  <c r="J11456" i="51"/>
  <c r="H11456" i="51" s="1"/>
  <c r="J11457" i="51"/>
  <c r="H11457" i="51" s="1"/>
  <c r="J11458" i="51"/>
  <c r="H11458" i="51" s="1"/>
  <c r="J11459" i="51"/>
  <c r="H11459" i="51" s="1"/>
  <c r="J11460" i="51"/>
  <c r="H11460" i="51" s="1"/>
  <c r="J11461" i="51"/>
  <c r="H11461" i="51" s="1"/>
  <c r="J11462" i="51"/>
  <c r="H11462" i="51" s="1"/>
  <c r="J11463" i="51"/>
  <c r="H11463" i="51" s="1"/>
  <c r="J11464" i="51"/>
  <c r="H11464" i="51" s="1"/>
  <c r="J11465" i="51"/>
  <c r="H11465" i="51" s="1"/>
  <c r="J11466" i="51"/>
  <c r="H11466" i="51" s="1"/>
  <c r="J11467" i="51"/>
  <c r="H11467" i="51" s="1"/>
  <c r="J11468" i="51"/>
  <c r="H11468" i="51" s="1"/>
  <c r="J11469" i="51"/>
  <c r="H11469" i="51" s="1"/>
  <c r="J11470" i="51"/>
  <c r="H11470" i="51" s="1"/>
  <c r="J11471" i="51"/>
  <c r="H11471" i="51" s="1"/>
  <c r="J11472" i="51"/>
  <c r="H11472" i="51" s="1"/>
  <c r="J11473" i="51"/>
  <c r="H11473" i="51" s="1"/>
  <c r="J11474" i="51"/>
  <c r="H11474" i="51" s="1"/>
  <c r="J11475" i="51"/>
  <c r="H11475" i="51" s="1"/>
  <c r="J11476" i="51"/>
  <c r="H11476" i="51" s="1"/>
  <c r="J11477" i="51"/>
  <c r="H11477" i="51" s="1"/>
  <c r="J11478" i="51"/>
  <c r="H11478" i="51" s="1"/>
  <c r="J11479" i="51"/>
  <c r="H11479" i="51" s="1"/>
  <c r="J11480" i="51"/>
  <c r="H11480" i="51" s="1"/>
  <c r="J11481" i="51"/>
  <c r="H11481" i="51" s="1"/>
  <c r="J11482" i="51"/>
  <c r="H11482" i="51" s="1"/>
  <c r="J11483" i="51"/>
  <c r="H11483" i="51" s="1"/>
  <c r="J11484" i="51"/>
  <c r="H11484" i="51" s="1"/>
  <c r="J11485" i="51"/>
  <c r="H11485" i="51" s="1"/>
  <c r="J11486" i="51"/>
  <c r="H11486" i="51" s="1"/>
  <c r="J11487" i="51"/>
  <c r="H11487" i="51" s="1"/>
  <c r="J11488" i="51"/>
  <c r="H11488" i="51" s="1"/>
  <c r="J11489" i="51"/>
  <c r="H11489" i="51" s="1"/>
  <c r="J11490" i="51"/>
  <c r="H11490" i="51" s="1"/>
  <c r="J11491" i="51"/>
  <c r="H11491" i="51" s="1"/>
  <c r="J11492" i="51"/>
  <c r="H11492" i="51" s="1"/>
  <c r="J11493" i="51"/>
  <c r="H11493" i="51" s="1"/>
  <c r="J11494" i="51"/>
  <c r="H11494" i="51" s="1"/>
  <c r="J11495" i="51"/>
  <c r="H11495" i="51" s="1"/>
  <c r="J11496" i="51"/>
  <c r="H11496" i="51" s="1"/>
  <c r="J11497" i="51"/>
  <c r="H11497" i="51" s="1"/>
  <c r="J11498" i="51"/>
  <c r="H11498" i="51" s="1"/>
  <c r="J11499" i="51"/>
  <c r="H11499" i="51" s="1"/>
  <c r="J11500" i="51"/>
  <c r="H11500" i="51" s="1"/>
  <c r="J11501" i="51"/>
  <c r="H11501" i="51" s="1"/>
  <c r="J11502" i="51"/>
  <c r="H11502" i="51" s="1"/>
  <c r="J11503" i="51"/>
  <c r="H11503" i="51" s="1"/>
  <c r="J11504" i="51"/>
  <c r="H11504" i="51" s="1"/>
  <c r="J11505" i="51"/>
  <c r="H11505" i="51" s="1"/>
  <c r="J11506" i="51"/>
  <c r="H11506" i="51" s="1"/>
  <c r="J11507" i="51"/>
  <c r="H11507" i="51" s="1"/>
  <c r="J11508" i="51"/>
  <c r="H11508" i="51" s="1"/>
  <c r="J11509" i="51"/>
  <c r="H11509" i="51" s="1"/>
  <c r="J11510" i="51"/>
  <c r="H11510" i="51" s="1"/>
  <c r="J11511" i="51"/>
  <c r="H11511" i="51" s="1"/>
  <c r="J11512" i="51"/>
  <c r="H11512" i="51" s="1"/>
  <c r="J11513" i="51"/>
  <c r="H11513" i="51" s="1"/>
  <c r="J11514" i="51"/>
  <c r="H11514" i="51" s="1"/>
  <c r="J11515" i="51"/>
  <c r="H11515" i="51" s="1"/>
  <c r="J11516" i="51"/>
  <c r="H11516" i="51" s="1"/>
  <c r="J11517" i="51"/>
  <c r="H11517" i="51" s="1"/>
  <c r="J11518" i="51"/>
  <c r="H11518" i="51" s="1"/>
  <c r="J11519" i="51"/>
  <c r="H11519" i="51" s="1"/>
  <c r="J11520" i="51"/>
  <c r="H11520" i="51" s="1"/>
  <c r="J11521" i="51"/>
  <c r="H11521" i="51" s="1"/>
  <c r="J11522" i="51"/>
  <c r="H11522" i="51" s="1"/>
  <c r="J11523" i="51"/>
  <c r="H11523" i="51" s="1"/>
  <c r="J11524" i="51"/>
  <c r="H11524" i="51" s="1"/>
  <c r="J11525" i="51"/>
  <c r="H11525" i="51" s="1"/>
  <c r="J11526" i="51"/>
  <c r="H11526" i="51" s="1"/>
  <c r="J11527" i="51"/>
  <c r="H11527" i="51" s="1"/>
  <c r="J11528" i="51"/>
  <c r="H11528" i="51" s="1"/>
  <c r="J11529" i="51"/>
  <c r="H11529" i="51" s="1"/>
  <c r="J11530" i="51"/>
  <c r="H11530" i="51" s="1"/>
  <c r="J11531" i="51"/>
  <c r="H11531" i="51" s="1"/>
  <c r="J11532" i="51"/>
  <c r="H11532" i="51" s="1"/>
  <c r="J11533" i="51"/>
  <c r="H11533" i="51" s="1"/>
  <c r="J11534" i="51"/>
  <c r="H11534" i="51" s="1"/>
  <c r="J11535" i="51"/>
  <c r="H11535" i="51" s="1"/>
  <c r="J11536" i="51"/>
  <c r="H11536" i="51" s="1"/>
  <c r="J11537" i="51"/>
  <c r="H11537" i="51" s="1"/>
  <c r="J11538" i="51"/>
  <c r="H11538" i="51" s="1"/>
  <c r="J11539" i="51"/>
  <c r="H11539" i="51" s="1"/>
  <c r="J11540" i="51"/>
  <c r="H11540" i="51" s="1"/>
  <c r="J11541" i="51"/>
  <c r="H11541" i="51" s="1"/>
  <c r="J11542" i="51"/>
  <c r="H11542" i="51" s="1"/>
  <c r="J11543" i="51"/>
  <c r="H11543" i="51" s="1"/>
  <c r="J11544" i="51"/>
  <c r="H11544" i="51" s="1"/>
  <c r="J11545" i="51"/>
  <c r="H11545" i="51" s="1"/>
  <c r="J11546" i="51"/>
  <c r="H11546" i="51" s="1"/>
  <c r="J11547" i="51"/>
  <c r="H11547" i="51" s="1"/>
  <c r="J11548" i="51"/>
  <c r="H11548" i="51" s="1"/>
  <c r="J11549" i="51"/>
  <c r="H11549" i="51" s="1"/>
  <c r="J11550" i="51"/>
  <c r="H11550" i="51" s="1"/>
  <c r="J11551" i="51"/>
  <c r="H11551" i="51" s="1"/>
  <c r="J11552" i="51"/>
  <c r="H11552" i="51" s="1"/>
  <c r="J11553" i="51"/>
  <c r="H11553" i="51" s="1"/>
  <c r="J11554" i="51"/>
  <c r="H11554" i="51" s="1"/>
  <c r="J11555" i="51"/>
  <c r="H11555" i="51" s="1"/>
  <c r="J11556" i="51"/>
  <c r="H11556" i="51" s="1"/>
  <c r="J11557" i="51"/>
  <c r="H11557" i="51" s="1"/>
  <c r="J11558" i="51"/>
  <c r="H11558" i="51" s="1"/>
  <c r="J11559" i="51"/>
  <c r="H11559" i="51" s="1"/>
  <c r="J11560" i="51"/>
  <c r="H11560" i="51" s="1"/>
  <c r="J11561" i="51"/>
  <c r="H11561" i="51" s="1"/>
  <c r="J11562" i="51"/>
  <c r="H11562" i="51" s="1"/>
  <c r="J11563" i="51"/>
  <c r="H11563" i="51" s="1"/>
  <c r="J11564" i="51"/>
  <c r="H11564" i="51" s="1"/>
  <c r="J11565" i="51"/>
  <c r="H11565" i="51" s="1"/>
  <c r="J11566" i="51"/>
  <c r="H11566" i="51" s="1"/>
  <c r="J11567" i="51"/>
  <c r="H11567" i="51" s="1"/>
  <c r="J11568" i="51"/>
  <c r="H11568" i="51" s="1"/>
  <c r="J11569" i="51"/>
  <c r="H11569" i="51" s="1"/>
  <c r="J11570" i="51"/>
  <c r="H11570" i="51" s="1"/>
  <c r="J11571" i="51"/>
  <c r="H11571" i="51" s="1"/>
  <c r="J11572" i="51"/>
  <c r="H11572" i="51" s="1"/>
  <c r="J11573" i="51"/>
  <c r="H11573" i="51" s="1"/>
  <c r="J11574" i="51"/>
  <c r="H11574" i="51" s="1"/>
  <c r="J11575" i="51"/>
  <c r="H11575" i="51" s="1"/>
  <c r="J11576" i="51"/>
  <c r="H11576" i="51" s="1"/>
  <c r="J11577" i="51"/>
  <c r="H11577" i="51" s="1"/>
  <c r="J11578" i="51"/>
  <c r="H11578" i="51" s="1"/>
  <c r="J11579" i="51"/>
  <c r="H11579" i="51" s="1"/>
  <c r="J11580" i="51"/>
  <c r="H11580" i="51" s="1"/>
  <c r="J11581" i="51"/>
  <c r="H11581" i="51" s="1"/>
  <c r="J11582" i="51"/>
  <c r="H11582" i="51" s="1"/>
  <c r="J11583" i="51"/>
  <c r="H11583" i="51" s="1"/>
  <c r="J11584" i="51"/>
  <c r="H11584" i="51" s="1"/>
  <c r="J11585" i="51"/>
  <c r="H11585" i="51" s="1"/>
  <c r="J11586" i="51"/>
  <c r="H11586" i="51" s="1"/>
  <c r="J11587" i="51"/>
  <c r="H11587" i="51" s="1"/>
  <c r="J11588" i="51"/>
  <c r="H11588" i="51" s="1"/>
  <c r="J11589" i="51"/>
  <c r="H11589" i="51" s="1"/>
  <c r="J11590" i="51"/>
  <c r="H11590" i="51" s="1"/>
  <c r="J11591" i="51"/>
  <c r="H11591" i="51" s="1"/>
  <c r="J11592" i="51"/>
  <c r="H11592" i="51" s="1"/>
  <c r="J11593" i="51"/>
  <c r="H11593" i="51" s="1"/>
  <c r="J11594" i="51"/>
  <c r="H11594" i="51" s="1"/>
  <c r="J11595" i="51"/>
  <c r="H11595" i="51" s="1"/>
  <c r="J11596" i="51"/>
  <c r="H11596" i="51" s="1"/>
  <c r="J11597" i="51"/>
  <c r="H11597" i="51" s="1"/>
  <c r="J11598" i="51"/>
  <c r="H11598" i="51" s="1"/>
  <c r="J11599" i="51"/>
  <c r="H11599" i="51" s="1"/>
  <c r="J11600" i="51"/>
  <c r="H11600" i="51" s="1"/>
  <c r="J11601" i="51"/>
  <c r="H11601" i="51" s="1"/>
  <c r="J11602" i="51"/>
  <c r="H11602" i="51" s="1"/>
  <c r="J11603" i="51"/>
  <c r="H11603" i="51" s="1"/>
  <c r="J11604" i="51"/>
  <c r="H11604" i="51" s="1"/>
  <c r="J11605" i="51"/>
  <c r="H11605" i="51" s="1"/>
  <c r="J11606" i="51"/>
  <c r="H11606" i="51" s="1"/>
  <c r="J11607" i="51"/>
  <c r="H11607" i="51" s="1"/>
  <c r="J11608" i="51"/>
  <c r="H11608" i="51" s="1"/>
  <c r="J11609" i="51"/>
  <c r="H11609" i="51" s="1"/>
  <c r="J11610" i="51"/>
  <c r="H11610" i="51" s="1"/>
  <c r="J11611" i="51"/>
  <c r="H11611" i="51" s="1"/>
  <c r="J11612" i="51"/>
  <c r="H11612" i="51" s="1"/>
  <c r="J11613" i="51"/>
  <c r="H11613" i="51" s="1"/>
  <c r="J11614" i="51"/>
  <c r="H11614" i="51" s="1"/>
  <c r="J11615" i="51"/>
  <c r="H11615" i="51" s="1"/>
  <c r="J11616" i="51"/>
  <c r="H11616" i="51" s="1"/>
  <c r="J11617" i="51"/>
  <c r="H11617" i="51" s="1"/>
  <c r="J11618" i="51"/>
  <c r="H11618" i="51" s="1"/>
  <c r="J11619" i="51"/>
  <c r="H11619" i="51" s="1"/>
  <c r="J11620" i="51"/>
  <c r="H11620" i="51" s="1"/>
  <c r="J11621" i="51"/>
  <c r="H11621" i="51" s="1"/>
  <c r="J11622" i="51"/>
  <c r="H11622" i="51" s="1"/>
  <c r="J11623" i="51"/>
  <c r="H11623" i="51" s="1"/>
  <c r="J11624" i="51"/>
  <c r="H11624" i="51" s="1"/>
  <c r="J11625" i="51"/>
  <c r="H11625" i="51" s="1"/>
  <c r="J11626" i="51"/>
  <c r="H11626" i="51" s="1"/>
  <c r="J11627" i="51"/>
  <c r="H11627" i="51" s="1"/>
  <c r="J11628" i="51"/>
  <c r="H11628" i="51" s="1"/>
  <c r="J11629" i="51"/>
  <c r="H11629" i="51" s="1"/>
  <c r="J11630" i="51"/>
  <c r="H11630" i="51" s="1"/>
  <c r="J11631" i="51"/>
  <c r="H11631" i="51" s="1"/>
  <c r="J11632" i="51"/>
  <c r="H11632" i="51" s="1"/>
  <c r="J11633" i="51"/>
  <c r="H11633" i="51" s="1"/>
  <c r="J11634" i="51"/>
  <c r="H11634" i="51" s="1"/>
  <c r="J11635" i="51"/>
  <c r="H11635" i="51" s="1"/>
  <c r="J11636" i="51"/>
  <c r="H11636" i="51" s="1"/>
  <c r="J11637" i="51"/>
  <c r="H11637" i="51" s="1"/>
  <c r="J11638" i="51"/>
  <c r="H11638" i="51" s="1"/>
  <c r="J11639" i="51"/>
  <c r="H11639" i="51" s="1"/>
  <c r="J11640" i="51"/>
  <c r="H11640" i="51" s="1"/>
  <c r="J11641" i="51"/>
  <c r="H11641" i="51" s="1"/>
  <c r="J11642" i="51"/>
  <c r="H11642" i="51" s="1"/>
  <c r="J11643" i="51"/>
  <c r="H11643" i="51" s="1"/>
  <c r="J11644" i="51"/>
  <c r="H11644" i="51" s="1"/>
  <c r="J11645" i="51"/>
  <c r="H11645" i="51" s="1"/>
  <c r="J11646" i="51"/>
  <c r="H11646" i="51" s="1"/>
  <c r="J11647" i="51"/>
  <c r="H11647" i="51" s="1"/>
  <c r="J11648" i="51"/>
  <c r="H11648" i="51" s="1"/>
  <c r="J11649" i="51"/>
  <c r="H11649" i="51" s="1"/>
  <c r="J11650" i="51"/>
  <c r="H11650" i="51" s="1"/>
  <c r="J11651" i="51"/>
  <c r="H11651" i="51" s="1"/>
  <c r="J11652" i="51"/>
  <c r="H11652" i="51" s="1"/>
  <c r="J11653" i="51"/>
  <c r="H11653" i="51" s="1"/>
  <c r="J11654" i="51"/>
  <c r="H11654" i="51" s="1"/>
  <c r="J11655" i="51"/>
  <c r="H11655" i="51" s="1"/>
  <c r="J11656" i="51"/>
  <c r="H11656" i="51" s="1"/>
  <c r="J11657" i="51"/>
  <c r="H11657" i="51" s="1"/>
  <c r="J11658" i="51"/>
  <c r="H11658" i="51" s="1"/>
  <c r="J11659" i="51"/>
  <c r="H11659" i="51" s="1"/>
  <c r="J11660" i="51"/>
  <c r="H11660" i="51" s="1"/>
  <c r="J11661" i="51"/>
  <c r="H11661" i="51" s="1"/>
  <c r="J11662" i="51"/>
  <c r="H11662" i="51" s="1"/>
  <c r="J11663" i="51"/>
  <c r="H11663" i="51" s="1"/>
  <c r="J11664" i="51"/>
  <c r="H11664" i="51" s="1"/>
  <c r="J11665" i="51"/>
  <c r="H11665" i="51" s="1"/>
  <c r="J11666" i="51"/>
  <c r="H11666" i="51" s="1"/>
  <c r="J11667" i="51"/>
  <c r="H11667" i="51" s="1"/>
  <c r="J11668" i="51"/>
  <c r="H11668" i="51" s="1"/>
  <c r="J11669" i="51"/>
  <c r="H11669" i="51" s="1"/>
  <c r="J11670" i="51"/>
  <c r="H11670" i="51" s="1"/>
  <c r="J11671" i="51"/>
  <c r="H11671" i="51" s="1"/>
  <c r="J11672" i="51"/>
  <c r="H11672" i="51" s="1"/>
  <c r="J11673" i="51"/>
  <c r="H11673" i="51" s="1"/>
  <c r="J11674" i="51"/>
  <c r="H11674" i="51" s="1"/>
  <c r="J11675" i="51"/>
  <c r="H11675" i="51" s="1"/>
  <c r="J11676" i="51"/>
  <c r="H11676" i="51" s="1"/>
  <c r="J11677" i="51"/>
  <c r="H11677" i="51" s="1"/>
  <c r="J11678" i="51"/>
  <c r="H11678" i="51" s="1"/>
  <c r="J11679" i="51"/>
  <c r="H11679" i="51" s="1"/>
  <c r="J11680" i="51"/>
  <c r="H11680" i="51" s="1"/>
  <c r="J11681" i="51"/>
  <c r="H11681" i="51" s="1"/>
  <c r="J11682" i="51"/>
  <c r="H11682" i="51" s="1"/>
  <c r="J11683" i="51"/>
  <c r="H11683" i="51" s="1"/>
  <c r="J11684" i="51"/>
  <c r="H11684" i="51" s="1"/>
  <c r="J11685" i="51"/>
  <c r="H11685" i="51" s="1"/>
  <c r="J11686" i="51"/>
  <c r="H11686" i="51" s="1"/>
  <c r="J11687" i="51"/>
  <c r="H11687" i="51" s="1"/>
  <c r="J11688" i="51"/>
  <c r="H11688" i="51" s="1"/>
  <c r="J11689" i="51"/>
  <c r="H11689" i="51" s="1"/>
  <c r="J11690" i="51"/>
  <c r="H11690" i="51" s="1"/>
  <c r="J11691" i="51"/>
  <c r="H11691" i="51" s="1"/>
  <c r="J11692" i="51"/>
  <c r="H11692" i="51" s="1"/>
  <c r="J11693" i="51"/>
  <c r="H11693" i="51" s="1"/>
  <c r="J11694" i="51"/>
  <c r="H11694" i="51" s="1"/>
  <c r="J11695" i="51"/>
  <c r="H11695" i="51" s="1"/>
  <c r="J11696" i="51"/>
  <c r="H11696" i="51" s="1"/>
  <c r="J11697" i="51"/>
  <c r="H11697" i="51" s="1"/>
  <c r="J11698" i="51"/>
  <c r="H11698" i="51" s="1"/>
  <c r="J11699" i="51"/>
  <c r="H11699" i="51" s="1"/>
  <c r="J11700" i="51"/>
  <c r="H11700" i="51" s="1"/>
  <c r="J11701" i="51"/>
  <c r="H11701" i="51" s="1"/>
  <c r="J11702" i="51"/>
  <c r="H11702" i="51" s="1"/>
  <c r="J11703" i="51"/>
  <c r="H11703" i="51" s="1"/>
  <c r="J11704" i="51"/>
  <c r="H11704" i="51" s="1"/>
  <c r="J11705" i="51"/>
  <c r="H11705" i="51" s="1"/>
  <c r="J11706" i="51"/>
  <c r="H11706" i="51" s="1"/>
  <c r="J11707" i="51"/>
  <c r="H11707" i="51" s="1"/>
  <c r="J11708" i="51"/>
  <c r="H11708" i="51" s="1"/>
  <c r="J11709" i="51"/>
  <c r="H11709" i="51" s="1"/>
  <c r="J11710" i="51"/>
  <c r="H11710" i="51" s="1"/>
  <c r="J11711" i="51"/>
  <c r="H11711" i="51" s="1"/>
  <c r="J11712" i="51"/>
  <c r="H11712" i="51" s="1"/>
  <c r="J11713" i="51"/>
  <c r="H11713" i="51" s="1"/>
  <c r="J11714" i="51"/>
  <c r="H11714" i="51" s="1"/>
  <c r="J11715" i="51"/>
  <c r="H11715" i="51" s="1"/>
  <c r="J11716" i="51"/>
  <c r="H11716" i="51" s="1"/>
  <c r="J11717" i="51"/>
  <c r="H11717" i="51" s="1"/>
  <c r="J11718" i="51"/>
  <c r="H11718" i="51" s="1"/>
  <c r="J11719" i="51"/>
  <c r="H11719" i="51" s="1"/>
  <c r="J11720" i="51"/>
  <c r="H11720" i="51" s="1"/>
  <c r="J11721" i="51"/>
  <c r="H11721" i="51" s="1"/>
  <c r="J11722" i="51"/>
  <c r="H11722" i="51" s="1"/>
  <c r="J11723" i="51"/>
  <c r="H11723" i="51" s="1"/>
  <c r="J11724" i="51"/>
  <c r="H11724" i="51" s="1"/>
  <c r="J11725" i="51"/>
  <c r="H11725" i="51" s="1"/>
  <c r="J11726" i="51"/>
  <c r="H11726" i="51" s="1"/>
  <c r="J11727" i="51"/>
  <c r="H11727" i="51" s="1"/>
  <c r="J11728" i="51"/>
  <c r="H11728" i="51" s="1"/>
  <c r="J11729" i="51"/>
  <c r="H11729" i="51" s="1"/>
  <c r="J11730" i="51"/>
  <c r="H11730" i="51" s="1"/>
  <c r="J11731" i="51"/>
  <c r="H11731" i="51" s="1"/>
  <c r="J11732" i="51"/>
  <c r="H11732" i="51" s="1"/>
  <c r="J11733" i="51"/>
  <c r="H11733" i="51" s="1"/>
  <c r="J11734" i="51"/>
  <c r="H11734" i="51" s="1"/>
  <c r="J11735" i="51"/>
  <c r="H11735" i="51" s="1"/>
  <c r="J11736" i="51"/>
  <c r="H11736" i="51" s="1"/>
  <c r="J11737" i="51"/>
  <c r="H11737" i="51" s="1"/>
  <c r="J11738" i="51"/>
  <c r="H11738" i="51" s="1"/>
  <c r="J11739" i="51"/>
  <c r="H11739" i="51" s="1"/>
  <c r="J11740" i="51"/>
  <c r="H11740" i="51" s="1"/>
  <c r="J11741" i="51"/>
  <c r="H11741" i="51" s="1"/>
  <c r="J11742" i="51"/>
  <c r="H11742" i="51" s="1"/>
  <c r="J11743" i="51"/>
  <c r="H11743" i="51" s="1"/>
  <c r="J11744" i="51"/>
  <c r="H11744" i="51" s="1"/>
  <c r="J11745" i="51"/>
  <c r="H11745" i="51" s="1"/>
  <c r="J11746" i="51"/>
  <c r="H11746" i="51" s="1"/>
  <c r="J11747" i="51"/>
  <c r="H11747" i="51" s="1"/>
  <c r="J11748" i="51"/>
  <c r="H11748" i="51" s="1"/>
  <c r="J11749" i="51"/>
  <c r="H11749" i="51" s="1"/>
  <c r="J11750" i="51"/>
  <c r="H11750" i="51" s="1"/>
  <c r="J11751" i="51"/>
  <c r="H11751" i="51" s="1"/>
  <c r="J11752" i="51"/>
  <c r="H11752" i="51" s="1"/>
  <c r="J11753" i="51"/>
  <c r="H11753" i="51" s="1"/>
  <c r="J11754" i="51"/>
  <c r="H11754" i="51" s="1"/>
  <c r="J11755" i="51"/>
  <c r="H11755" i="51" s="1"/>
  <c r="J11756" i="51"/>
  <c r="H11756" i="51" s="1"/>
  <c r="J11757" i="51"/>
  <c r="H11757" i="51" s="1"/>
  <c r="J11758" i="51"/>
  <c r="H11758" i="51" s="1"/>
  <c r="J11759" i="51"/>
  <c r="H11759" i="51" s="1"/>
  <c r="J11760" i="51"/>
  <c r="H11760" i="51" s="1"/>
  <c r="J11761" i="51"/>
  <c r="H11761" i="51" s="1"/>
  <c r="J11762" i="51"/>
  <c r="H11762" i="51" s="1"/>
  <c r="J11763" i="51"/>
  <c r="H11763" i="51" s="1"/>
  <c r="J11764" i="51"/>
  <c r="H11764" i="51" s="1"/>
  <c r="J11765" i="51"/>
  <c r="H11765" i="51" s="1"/>
  <c r="J11766" i="51"/>
  <c r="H11766" i="51" s="1"/>
  <c r="J11767" i="51"/>
  <c r="H11767" i="51" s="1"/>
  <c r="J11768" i="51"/>
  <c r="H11768" i="51" s="1"/>
  <c r="J11769" i="51"/>
  <c r="H11769" i="51" s="1"/>
  <c r="J11770" i="51"/>
  <c r="H11770" i="51" s="1"/>
  <c r="J11771" i="51"/>
  <c r="H11771" i="51" s="1"/>
  <c r="J11772" i="51"/>
  <c r="H11772" i="51" s="1"/>
  <c r="J11773" i="51"/>
  <c r="H11773" i="51" s="1"/>
  <c r="J11774" i="51"/>
  <c r="H11774" i="51" s="1"/>
  <c r="J11775" i="51"/>
  <c r="H11775" i="51" s="1"/>
  <c r="J11776" i="51"/>
  <c r="H11776" i="51" s="1"/>
  <c r="J11777" i="51"/>
  <c r="H11777" i="51" s="1"/>
  <c r="J11778" i="51"/>
  <c r="H11778" i="51" s="1"/>
  <c r="J11779" i="51"/>
  <c r="H11779" i="51" s="1"/>
  <c r="J11780" i="51"/>
  <c r="H11780" i="51" s="1"/>
  <c r="J11781" i="51"/>
  <c r="H11781" i="51" s="1"/>
  <c r="J11782" i="51"/>
  <c r="H11782" i="51" s="1"/>
  <c r="J11783" i="51"/>
  <c r="H11783" i="51" s="1"/>
  <c r="J11784" i="51"/>
  <c r="H11784" i="51" s="1"/>
  <c r="J11785" i="51"/>
  <c r="H11785" i="51" s="1"/>
  <c r="J11786" i="51"/>
  <c r="H11786" i="51" s="1"/>
  <c r="J11787" i="51"/>
  <c r="H11787" i="51" s="1"/>
  <c r="J11788" i="51"/>
  <c r="H11788" i="51" s="1"/>
  <c r="J11789" i="51"/>
  <c r="H11789" i="51" s="1"/>
  <c r="J11790" i="51"/>
  <c r="H11790" i="51" s="1"/>
  <c r="J11791" i="51"/>
  <c r="H11791" i="51" s="1"/>
  <c r="J11792" i="51"/>
  <c r="H11792" i="51" s="1"/>
  <c r="J11793" i="51"/>
  <c r="H11793" i="51" s="1"/>
  <c r="J11794" i="51"/>
  <c r="H11794" i="51" s="1"/>
  <c r="J11795" i="51"/>
  <c r="H11795" i="51" s="1"/>
  <c r="J11796" i="51"/>
  <c r="H11796" i="51" s="1"/>
  <c r="J11797" i="51"/>
  <c r="H11797" i="51" s="1"/>
  <c r="J11798" i="51"/>
  <c r="H11798" i="51" s="1"/>
  <c r="J11799" i="51"/>
  <c r="H11799" i="51" s="1"/>
  <c r="J11800" i="51"/>
  <c r="H11800" i="51" s="1"/>
  <c r="J11801" i="51"/>
  <c r="H11801" i="51" s="1"/>
  <c r="J11802" i="51"/>
  <c r="H11802" i="51" s="1"/>
  <c r="J11803" i="51"/>
  <c r="H11803" i="51" s="1"/>
  <c r="J11804" i="51"/>
  <c r="H11804" i="51" s="1"/>
  <c r="J11805" i="51"/>
  <c r="H11805" i="51" s="1"/>
  <c r="J11806" i="51"/>
  <c r="H11806" i="51" s="1"/>
  <c r="J11807" i="51"/>
  <c r="H11807" i="51" s="1"/>
  <c r="J11808" i="51"/>
  <c r="H11808" i="51" s="1"/>
  <c r="J11809" i="51"/>
  <c r="H11809" i="51" s="1"/>
  <c r="J11810" i="51"/>
  <c r="H11810" i="51" s="1"/>
  <c r="J11811" i="51"/>
  <c r="H11811" i="51" s="1"/>
  <c r="J11812" i="51"/>
  <c r="H11812" i="51" s="1"/>
  <c r="J11813" i="51"/>
  <c r="H11813" i="51" s="1"/>
  <c r="J11814" i="51"/>
  <c r="H11814" i="51" s="1"/>
  <c r="J11815" i="51"/>
  <c r="H11815" i="51" s="1"/>
  <c r="J11816" i="51"/>
  <c r="H11816" i="51" s="1"/>
  <c r="J11817" i="51"/>
  <c r="H11817" i="51" s="1"/>
  <c r="J11818" i="51"/>
  <c r="H11818" i="51" s="1"/>
  <c r="J11819" i="51"/>
  <c r="H11819" i="51" s="1"/>
  <c r="J11820" i="51"/>
  <c r="H11820" i="51" s="1"/>
  <c r="J11821" i="51"/>
  <c r="H11821" i="51" s="1"/>
  <c r="J11822" i="51"/>
  <c r="H11822" i="51" s="1"/>
  <c r="J11823" i="51"/>
  <c r="H11823" i="51" s="1"/>
  <c r="J11824" i="51"/>
  <c r="H11824" i="51" s="1"/>
  <c r="J11825" i="51"/>
  <c r="H11825" i="51" s="1"/>
  <c r="J11826" i="51"/>
  <c r="H11826" i="51" s="1"/>
  <c r="J11827" i="51"/>
  <c r="H11827" i="51" s="1"/>
  <c r="J11828" i="51"/>
  <c r="H11828" i="51" s="1"/>
  <c r="J11829" i="51"/>
  <c r="H11829" i="51" s="1"/>
  <c r="J11830" i="51"/>
  <c r="H11830" i="51" s="1"/>
  <c r="J11831" i="51"/>
  <c r="H11831" i="51" s="1"/>
  <c r="J11832" i="51"/>
  <c r="H11832" i="51" s="1"/>
  <c r="J11833" i="51"/>
  <c r="H11833" i="51" s="1"/>
  <c r="J11834" i="51"/>
  <c r="H11834" i="51" s="1"/>
  <c r="J11835" i="51"/>
  <c r="H11835" i="51" s="1"/>
  <c r="J11836" i="51"/>
  <c r="H11836" i="51" s="1"/>
  <c r="J11837" i="51"/>
  <c r="H11837" i="51" s="1"/>
  <c r="J11838" i="51"/>
  <c r="H11838" i="51" s="1"/>
  <c r="J11839" i="51"/>
  <c r="H11839" i="51" s="1"/>
  <c r="J11840" i="51"/>
  <c r="H11840" i="51" s="1"/>
  <c r="J11841" i="51"/>
  <c r="H11841" i="51" s="1"/>
  <c r="J11842" i="51"/>
  <c r="H11842" i="51" s="1"/>
  <c r="J11843" i="51"/>
  <c r="H11843" i="51" s="1"/>
  <c r="J11844" i="51"/>
  <c r="H11844" i="51" s="1"/>
  <c r="J11845" i="51"/>
  <c r="H11845" i="51" s="1"/>
  <c r="J11846" i="51"/>
  <c r="H11846" i="51" s="1"/>
  <c r="J11847" i="51"/>
  <c r="H11847" i="51" s="1"/>
  <c r="J11848" i="51"/>
  <c r="H11848" i="51" s="1"/>
  <c r="J11849" i="51"/>
  <c r="H11849" i="51" s="1"/>
  <c r="J11850" i="51"/>
  <c r="H11850" i="51" s="1"/>
  <c r="J11851" i="51"/>
  <c r="H11851" i="51" s="1"/>
  <c r="J11852" i="51"/>
  <c r="H11852" i="51" s="1"/>
  <c r="J11853" i="51"/>
  <c r="H11853" i="51" s="1"/>
  <c r="J11854" i="51"/>
  <c r="H11854" i="51" s="1"/>
  <c r="J11855" i="51"/>
  <c r="H11855" i="51" s="1"/>
  <c r="J11856" i="51"/>
  <c r="H11856" i="51" s="1"/>
  <c r="J11857" i="51"/>
  <c r="H11857" i="51" s="1"/>
  <c r="J11858" i="51"/>
  <c r="H11858" i="51" s="1"/>
  <c r="J11859" i="51"/>
  <c r="H11859" i="51" s="1"/>
  <c r="J11860" i="51"/>
  <c r="H11860" i="51" s="1"/>
  <c r="J11861" i="51"/>
  <c r="H11861" i="51" s="1"/>
  <c r="J11862" i="51"/>
  <c r="H11862" i="51" s="1"/>
  <c r="J11863" i="51"/>
  <c r="H11863" i="51" s="1"/>
  <c r="J11864" i="51"/>
  <c r="H11864" i="51" s="1"/>
  <c r="J11865" i="51"/>
  <c r="H11865" i="51" s="1"/>
  <c r="J11866" i="51"/>
  <c r="H11866" i="51" s="1"/>
  <c r="J11867" i="51"/>
  <c r="H11867" i="51" s="1"/>
  <c r="J11868" i="51"/>
  <c r="H11868" i="51" s="1"/>
  <c r="J11869" i="51"/>
  <c r="H11869" i="51" s="1"/>
  <c r="J11870" i="51"/>
  <c r="H11870" i="51" s="1"/>
  <c r="J11871" i="51"/>
  <c r="H11871" i="51" s="1"/>
  <c r="J11872" i="51"/>
  <c r="H11872" i="51" s="1"/>
  <c r="J11873" i="51"/>
  <c r="H11873" i="51" s="1"/>
  <c r="J11874" i="51"/>
  <c r="H11874" i="51" s="1"/>
  <c r="J11875" i="51"/>
  <c r="H11875" i="51" s="1"/>
  <c r="J11876" i="51"/>
  <c r="H11876" i="51" s="1"/>
  <c r="J11877" i="51"/>
  <c r="H11877" i="51" s="1"/>
  <c r="J11878" i="51"/>
  <c r="H11878" i="51" s="1"/>
  <c r="J11879" i="51"/>
  <c r="H11879" i="51" s="1"/>
  <c r="J11880" i="51"/>
  <c r="H11880" i="51" s="1"/>
  <c r="J11881" i="51"/>
  <c r="H11881" i="51" s="1"/>
  <c r="J11882" i="51"/>
  <c r="H11882" i="51" s="1"/>
  <c r="J11883" i="51"/>
  <c r="H11883" i="51" s="1"/>
  <c r="J11884" i="51"/>
  <c r="H11884" i="51" s="1"/>
  <c r="J11885" i="51"/>
  <c r="H11885" i="51" s="1"/>
  <c r="J11886" i="51"/>
  <c r="H11886" i="51" s="1"/>
  <c r="J11887" i="51"/>
  <c r="H11887" i="51" s="1"/>
  <c r="J11888" i="51"/>
  <c r="H11888" i="51" s="1"/>
  <c r="J11889" i="51"/>
  <c r="H11889" i="51" s="1"/>
  <c r="J11890" i="51"/>
  <c r="H11890" i="51" s="1"/>
  <c r="J11891" i="51"/>
  <c r="H11891" i="51" s="1"/>
  <c r="J11892" i="51"/>
  <c r="H11892" i="51" s="1"/>
  <c r="J11893" i="51"/>
  <c r="H11893" i="51" s="1"/>
  <c r="J11894" i="51"/>
  <c r="H11894" i="51" s="1"/>
  <c r="J11895" i="51"/>
  <c r="H11895" i="51" s="1"/>
  <c r="J11896" i="51"/>
  <c r="H11896" i="51" s="1"/>
  <c r="J11897" i="51"/>
  <c r="H11897" i="51" s="1"/>
  <c r="J11898" i="51"/>
  <c r="H11898" i="51" s="1"/>
  <c r="J11899" i="51"/>
  <c r="H11899" i="51" s="1"/>
  <c r="J11900" i="51"/>
  <c r="H11900" i="51" s="1"/>
  <c r="J11901" i="51"/>
  <c r="H11901" i="51" s="1"/>
  <c r="J11902" i="51"/>
  <c r="H11902" i="51" s="1"/>
  <c r="J11903" i="51"/>
  <c r="H11903" i="51" s="1"/>
  <c r="J11904" i="51"/>
  <c r="H11904" i="51" s="1"/>
  <c r="J11905" i="51"/>
  <c r="H11905" i="51" s="1"/>
  <c r="J11906" i="51"/>
  <c r="H11906" i="51" s="1"/>
  <c r="J11907" i="51"/>
  <c r="H11907" i="51" s="1"/>
  <c r="J11908" i="51"/>
  <c r="H11908" i="51" s="1"/>
  <c r="J11909" i="51"/>
  <c r="H11909" i="51" s="1"/>
  <c r="J11910" i="51"/>
  <c r="H11910" i="51" s="1"/>
  <c r="J11911" i="51"/>
  <c r="H11911" i="51" s="1"/>
  <c r="J11912" i="51"/>
  <c r="H11912" i="51" s="1"/>
  <c r="J11913" i="51"/>
  <c r="H11913" i="51" s="1"/>
  <c r="J11914" i="51"/>
  <c r="H11914" i="51" s="1"/>
  <c r="J11915" i="51"/>
  <c r="H11915" i="51" s="1"/>
  <c r="J11916" i="51"/>
  <c r="H11916" i="51" s="1"/>
  <c r="J11917" i="51"/>
  <c r="H11917" i="51" s="1"/>
  <c r="J11918" i="51"/>
  <c r="H11918" i="51" s="1"/>
  <c r="J11919" i="51"/>
  <c r="H11919" i="51" s="1"/>
  <c r="J11920" i="51"/>
  <c r="H11920" i="51" s="1"/>
  <c r="J11921" i="51"/>
  <c r="H11921" i="51" s="1"/>
  <c r="J11922" i="51"/>
  <c r="H11922" i="51" s="1"/>
  <c r="J11923" i="51"/>
  <c r="H11923" i="51" s="1"/>
  <c r="J11924" i="51"/>
  <c r="H11924" i="51" s="1"/>
  <c r="J11925" i="51"/>
  <c r="H11925" i="51" s="1"/>
  <c r="J11926" i="51"/>
  <c r="H11926" i="51" s="1"/>
  <c r="J11927" i="51"/>
  <c r="H11927" i="51" s="1"/>
  <c r="J11928" i="51"/>
  <c r="H11928" i="51" s="1"/>
  <c r="J11929" i="51"/>
  <c r="H11929" i="51" s="1"/>
  <c r="J11930" i="51"/>
  <c r="H11930" i="51" s="1"/>
  <c r="J11931" i="51"/>
  <c r="H11931" i="51" s="1"/>
  <c r="J11932" i="51"/>
  <c r="H11932" i="51" s="1"/>
  <c r="J11933" i="51"/>
  <c r="H11933" i="51" s="1"/>
  <c r="J11934" i="51"/>
  <c r="H11934" i="51" s="1"/>
  <c r="J11935" i="51"/>
  <c r="H11935" i="51" s="1"/>
  <c r="J11936" i="51"/>
  <c r="H11936" i="51" s="1"/>
  <c r="J11937" i="51"/>
  <c r="H11937" i="51" s="1"/>
  <c r="J11938" i="51"/>
  <c r="H11938" i="51" s="1"/>
  <c r="J11939" i="51"/>
  <c r="H11939" i="51" s="1"/>
  <c r="J11940" i="51"/>
  <c r="H11940" i="51" s="1"/>
  <c r="J11941" i="51"/>
  <c r="H11941" i="51" s="1"/>
  <c r="J11942" i="51"/>
  <c r="H11942" i="51" s="1"/>
  <c r="J11943" i="51"/>
  <c r="H11943" i="51" s="1"/>
  <c r="J11944" i="51"/>
  <c r="H11944" i="51" s="1"/>
  <c r="J11945" i="51"/>
  <c r="H11945" i="51" s="1"/>
  <c r="J11946" i="51"/>
  <c r="H11946" i="51" s="1"/>
  <c r="J11947" i="51"/>
  <c r="H11947" i="51" s="1"/>
  <c r="J11948" i="51"/>
  <c r="H11948" i="51" s="1"/>
  <c r="J11949" i="51"/>
  <c r="H11949" i="51" s="1"/>
  <c r="J11950" i="51"/>
  <c r="H11950" i="51" s="1"/>
  <c r="J11951" i="51"/>
  <c r="H11951" i="51" s="1"/>
  <c r="J11952" i="51"/>
  <c r="H11952" i="51" s="1"/>
  <c r="J11953" i="51"/>
  <c r="H11953" i="51" s="1"/>
  <c r="J11954" i="51"/>
  <c r="H11954" i="51" s="1"/>
  <c r="J11955" i="51"/>
  <c r="H11955" i="51" s="1"/>
  <c r="J11956" i="51"/>
  <c r="H11956" i="51" s="1"/>
  <c r="J11957" i="51"/>
  <c r="H11957" i="51" s="1"/>
  <c r="J11958" i="51"/>
  <c r="H11958" i="51" s="1"/>
  <c r="J11959" i="51"/>
  <c r="H11959" i="51" s="1"/>
  <c r="J11960" i="51"/>
  <c r="H11960" i="51" s="1"/>
  <c r="J11961" i="51"/>
  <c r="H11961" i="51" s="1"/>
  <c r="J11962" i="51"/>
  <c r="H11962" i="51" s="1"/>
  <c r="J11963" i="51"/>
  <c r="H11963" i="51" s="1"/>
  <c r="J11964" i="51"/>
  <c r="H11964" i="51" s="1"/>
  <c r="J11965" i="51"/>
  <c r="H11965" i="51" s="1"/>
  <c r="J11966" i="51"/>
  <c r="H11966" i="51" s="1"/>
  <c r="J11967" i="51"/>
  <c r="H11967" i="51" s="1"/>
  <c r="J11968" i="51"/>
  <c r="H11968" i="51" s="1"/>
  <c r="J11969" i="51"/>
  <c r="H11969" i="51" s="1"/>
  <c r="J11970" i="51"/>
  <c r="H11970" i="51" s="1"/>
  <c r="J11971" i="51"/>
  <c r="H11971" i="51" s="1"/>
  <c r="J11972" i="51"/>
  <c r="H11972" i="51" s="1"/>
  <c r="J11973" i="51"/>
  <c r="H11973" i="51" s="1"/>
  <c r="J11974" i="51"/>
  <c r="H11974" i="51" s="1"/>
  <c r="J11975" i="51"/>
  <c r="H11975" i="51" s="1"/>
  <c r="J11976" i="51"/>
  <c r="H11976" i="51" s="1"/>
  <c r="J11977" i="51"/>
  <c r="H11977" i="51" s="1"/>
  <c r="J11978" i="51"/>
  <c r="H11978" i="51" s="1"/>
  <c r="J11979" i="51"/>
  <c r="H11979" i="51" s="1"/>
  <c r="J11980" i="51"/>
  <c r="H11980" i="51" s="1"/>
  <c r="J11981" i="51"/>
  <c r="H11981" i="51" s="1"/>
  <c r="J11982" i="51"/>
  <c r="H11982" i="51" s="1"/>
  <c r="J11983" i="51"/>
  <c r="H11983" i="51" s="1"/>
  <c r="J11984" i="51"/>
  <c r="H11984" i="51" s="1"/>
  <c r="J11985" i="51"/>
  <c r="H11985" i="51" s="1"/>
  <c r="J11986" i="51"/>
  <c r="H11986" i="51" s="1"/>
  <c r="J11987" i="51"/>
  <c r="H11987" i="51" s="1"/>
  <c r="J11988" i="51"/>
  <c r="H11988" i="51" s="1"/>
  <c r="J11989" i="51"/>
  <c r="H11989" i="51" s="1"/>
  <c r="J11990" i="51"/>
  <c r="H11990" i="51" s="1"/>
  <c r="J11991" i="51"/>
  <c r="H11991" i="51" s="1"/>
  <c r="J11992" i="51"/>
  <c r="H11992" i="51" s="1"/>
  <c r="J11993" i="51"/>
  <c r="H11993" i="51" s="1"/>
  <c r="J11994" i="51"/>
  <c r="H11994" i="51" s="1"/>
  <c r="J11995" i="51"/>
  <c r="H11995" i="51" s="1"/>
  <c r="J11996" i="51"/>
  <c r="H11996" i="51" s="1"/>
  <c r="J11997" i="51"/>
  <c r="H11997" i="51" s="1"/>
  <c r="J11998" i="51"/>
  <c r="H11998" i="51" s="1"/>
  <c r="J11999" i="51"/>
  <c r="H11999" i="51" s="1"/>
  <c r="J12000" i="51"/>
  <c r="H12000" i="51" s="1"/>
  <c r="J12001" i="51"/>
  <c r="H12001" i="51" s="1"/>
  <c r="J12002" i="51"/>
  <c r="H12002" i="51" s="1"/>
  <c r="J12003" i="51"/>
  <c r="H12003" i="51" s="1"/>
  <c r="J12004" i="51"/>
  <c r="H12004" i="51" s="1"/>
  <c r="J12005" i="51"/>
  <c r="H12005" i="51" s="1"/>
  <c r="J12006" i="51"/>
  <c r="H12006" i="51" s="1"/>
  <c r="J12007" i="51"/>
  <c r="H12007" i="51" s="1"/>
  <c r="J12008" i="51"/>
  <c r="H12008" i="51" s="1"/>
  <c r="J12009" i="51"/>
  <c r="H12009" i="51" s="1"/>
  <c r="J12010" i="51"/>
  <c r="H12010" i="51" s="1"/>
  <c r="J12011" i="51"/>
  <c r="H12011" i="51" s="1"/>
  <c r="J12012" i="51"/>
  <c r="H12012" i="51" s="1"/>
  <c r="J12013" i="51"/>
  <c r="H12013" i="51" s="1"/>
  <c r="J12014" i="51"/>
  <c r="H12014" i="51" s="1"/>
  <c r="J12015" i="51"/>
  <c r="H12015" i="51" s="1"/>
  <c r="J12016" i="51"/>
  <c r="H12016" i="51" s="1"/>
  <c r="J12017" i="51"/>
  <c r="H12017" i="51" s="1"/>
  <c r="J12018" i="51"/>
  <c r="H12018" i="51" s="1"/>
  <c r="J12019" i="51"/>
  <c r="H12019" i="51" s="1"/>
  <c r="J12020" i="51"/>
  <c r="H12020" i="51" s="1"/>
  <c r="J12021" i="51"/>
  <c r="H12021" i="51" s="1"/>
  <c r="J12022" i="51"/>
  <c r="H12022" i="51" s="1"/>
  <c r="J12023" i="51"/>
  <c r="H12023" i="51" s="1"/>
  <c r="J12024" i="51"/>
  <c r="H12024" i="51" s="1"/>
  <c r="J12025" i="51"/>
  <c r="H12025" i="51" s="1"/>
  <c r="J12026" i="51"/>
  <c r="H12026" i="51" s="1"/>
  <c r="J12027" i="51"/>
  <c r="H12027" i="51" s="1"/>
  <c r="J12028" i="51"/>
  <c r="H12028" i="51" s="1"/>
  <c r="J12029" i="51"/>
  <c r="H12029" i="51" s="1"/>
  <c r="J12030" i="51"/>
  <c r="H12030" i="51" s="1"/>
  <c r="J12031" i="51"/>
  <c r="H12031" i="51" s="1"/>
  <c r="J12032" i="51"/>
  <c r="H12032" i="51" s="1"/>
  <c r="J12033" i="51"/>
  <c r="H12033" i="51" s="1"/>
  <c r="J12034" i="51"/>
  <c r="H12034" i="51" s="1"/>
  <c r="J12035" i="51"/>
  <c r="H12035" i="51" s="1"/>
  <c r="J12036" i="51"/>
  <c r="H12036" i="51" s="1"/>
  <c r="J12037" i="51"/>
  <c r="H12037" i="51" s="1"/>
  <c r="J12038" i="51"/>
  <c r="H12038" i="51" s="1"/>
  <c r="J12039" i="51"/>
  <c r="H12039" i="51" s="1"/>
  <c r="J12040" i="51"/>
  <c r="H12040" i="51" s="1"/>
  <c r="J12041" i="51"/>
  <c r="H12041" i="51" s="1"/>
  <c r="J12042" i="51"/>
  <c r="H12042" i="51" s="1"/>
  <c r="J12043" i="51"/>
  <c r="H12043" i="51" s="1"/>
  <c r="J12044" i="51"/>
  <c r="H12044" i="51" s="1"/>
  <c r="J12045" i="51"/>
  <c r="H12045" i="51" s="1"/>
  <c r="J12046" i="51"/>
  <c r="H12046" i="51" s="1"/>
  <c r="J12047" i="51"/>
  <c r="H12047" i="51" s="1"/>
  <c r="J12048" i="51"/>
  <c r="H12048" i="51" s="1"/>
  <c r="J12049" i="51"/>
  <c r="H12049" i="51" s="1"/>
  <c r="J12050" i="51"/>
  <c r="H12050" i="51" s="1"/>
  <c r="J12051" i="51"/>
  <c r="H12051" i="51" s="1"/>
  <c r="J12052" i="51"/>
  <c r="H12052" i="51" s="1"/>
  <c r="J12053" i="51"/>
  <c r="H12053" i="51" s="1"/>
  <c r="J12054" i="51"/>
  <c r="H12054" i="51" s="1"/>
  <c r="J12055" i="51"/>
  <c r="H12055" i="51" s="1"/>
  <c r="J12056" i="51"/>
  <c r="H12056" i="51" s="1"/>
  <c r="J12057" i="51"/>
  <c r="H12057" i="51" s="1"/>
  <c r="J12058" i="51"/>
  <c r="H12058" i="51" s="1"/>
  <c r="J12059" i="51"/>
  <c r="H12059" i="51" s="1"/>
  <c r="J12060" i="51"/>
  <c r="H12060" i="51" s="1"/>
  <c r="J12061" i="51"/>
  <c r="H12061" i="51" s="1"/>
  <c r="J12062" i="51"/>
  <c r="H12062" i="51" s="1"/>
  <c r="J12063" i="51"/>
  <c r="H12063" i="51" s="1"/>
  <c r="J12064" i="51"/>
  <c r="H12064" i="51" s="1"/>
  <c r="J12065" i="51"/>
  <c r="H12065" i="51" s="1"/>
  <c r="J12066" i="51"/>
  <c r="H12066" i="51" s="1"/>
  <c r="J12067" i="51"/>
  <c r="H12067" i="51" s="1"/>
  <c r="J12068" i="51"/>
  <c r="H12068" i="51" s="1"/>
  <c r="J12069" i="51"/>
  <c r="H12069" i="51" s="1"/>
  <c r="J12070" i="51"/>
  <c r="H12070" i="51" s="1"/>
  <c r="J12071" i="51"/>
  <c r="H12071" i="51" s="1"/>
  <c r="J12072" i="51"/>
  <c r="H12072" i="51" s="1"/>
  <c r="J12073" i="51"/>
  <c r="H12073" i="51" s="1"/>
  <c r="J12074" i="51"/>
  <c r="H12074" i="51" s="1"/>
  <c r="J12075" i="51"/>
  <c r="H12075" i="51" s="1"/>
  <c r="J12076" i="51"/>
  <c r="H12076" i="51" s="1"/>
  <c r="J12077" i="51"/>
  <c r="H12077" i="51" s="1"/>
  <c r="J12078" i="51"/>
  <c r="H12078" i="51" s="1"/>
  <c r="J12079" i="51"/>
  <c r="H12079" i="51" s="1"/>
  <c r="J12080" i="51"/>
  <c r="H12080" i="51" s="1"/>
  <c r="J12081" i="51"/>
  <c r="H12081" i="51" s="1"/>
  <c r="J12082" i="51"/>
  <c r="H12082" i="51" s="1"/>
  <c r="J12083" i="51"/>
  <c r="H12083" i="51" s="1"/>
  <c r="J12084" i="51"/>
  <c r="H12084" i="51" s="1"/>
  <c r="J12085" i="51"/>
  <c r="H12085" i="51" s="1"/>
  <c r="J12086" i="51"/>
  <c r="H12086" i="51" s="1"/>
  <c r="J12087" i="51"/>
  <c r="H12087" i="51" s="1"/>
  <c r="J12088" i="51"/>
  <c r="H12088" i="51" s="1"/>
  <c r="J12089" i="51"/>
  <c r="H12089" i="51" s="1"/>
  <c r="J12090" i="51"/>
  <c r="H12090" i="51" s="1"/>
  <c r="J12091" i="51"/>
  <c r="H12091" i="51" s="1"/>
  <c r="J12092" i="51"/>
  <c r="H12092" i="51" s="1"/>
  <c r="J12093" i="51"/>
  <c r="H12093" i="51" s="1"/>
  <c r="J12094" i="51"/>
  <c r="H12094" i="51" s="1"/>
  <c r="J12095" i="51"/>
  <c r="H12095" i="51" s="1"/>
  <c r="J12096" i="51"/>
  <c r="H12096" i="51" s="1"/>
  <c r="J12097" i="51"/>
  <c r="H12097" i="51" s="1"/>
  <c r="J12098" i="51"/>
  <c r="H12098" i="51" s="1"/>
  <c r="J12099" i="51"/>
  <c r="H12099" i="51" s="1"/>
  <c r="J12100" i="51"/>
  <c r="H12100" i="51" s="1"/>
  <c r="J12101" i="51"/>
  <c r="H12101" i="51" s="1"/>
  <c r="J12102" i="51"/>
  <c r="H12102" i="51" s="1"/>
  <c r="J12103" i="51"/>
  <c r="H12103" i="51" s="1"/>
  <c r="J12104" i="51"/>
  <c r="H12104" i="51" s="1"/>
  <c r="J12105" i="51"/>
  <c r="H12105" i="51" s="1"/>
  <c r="J12106" i="51"/>
  <c r="H12106" i="51" s="1"/>
  <c r="J12107" i="51"/>
  <c r="H12107" i="51" s="1"/>
  <c r="J12108" i="51"/>
  <c r="H12108" i="51" s="1"/>
  <c r="J12109" i="51"/>
  <c r="H12109" i="51" s="1"/>
  <c r="J12110" i="51"/>
  <c r="H12110" i="51" s="1"/>
  <c r="J12111" i="51"/>
  <c r="H12111" i="51" s="1"/>
  <c r="J12112" i="51"/>
  <c r="H12112" i="51" s="1"/>
  <c r="J12113" i="51"/>
  <c r="H12113" i="51" s="1"/>
  <c r="J12114" i="51"/>
  <c r="H12114" i="51" s="1"/>
  <c r="J12115" i="51"/>
  <c r="H12115" i="51" s="1"/>
  <c r="J12116" i="51"/>
  <c r="H12116" i="51" s="1"/>
  <c r="J12117" i="51"/>
  <c r="H12117" i="51" s="1"/>
  <c r="J12118" i="51"/>
  <c r="H12118" i="51" s="1"/>
  <c r="J12119" i="51"/>
  <c r="H12119" i="51" s="1"/>
  <c r="J12120" i="51"/>
  <c r="H12120" i="51" s="1"/>
  <c r="J12121" i="51"/>
  <c r="H12121" i="51" s="1"/>
  <c r="J12122" i="51"/>
  <c r="H12122" i="51" s="1"/>
  <c r="J12123" i="51"/>
  <c r="H12123" i="51" s="1"/>
  <c r="J12124" i="51"/>
  <c r="H12124" i="51" s="1"/>
  <c r="J12125" i="51"/>
  <c r="H12125" i="51" s="1"/>
  <c r="J12126" i="51"/>
  <c r="H12126" i="51" s="1"/>
  <c r="J12127" i="51"/>
  <c r="H12127" i="51" s="1"/>
  <c r="J12128" i="51"/>
  <c r="H12128" i="51" s="1"/>
  <c r="J12129" i="51"/>
  <c r="H12129" i="51" s="1"/>
  <c r="J12130" i="51"/>
  <c r="H12130" i="51" s="1"/>
  <c r="J12131" i="51"/>
  <c r="H12131" i="51" s="1"/>
  <c r="J12132" i="51"/>
  <c r="H12132" i="51" s="1"/>
  <c r="J12133" i="51"/>
  <c r="H12133" i="51" s="1"/>
  <c r="J12134" i="51"/>
  <c r="H12134" i="51" s="1"/>
  <c r="J12135" i="51"/>
  <c r="H12135" i="51" s="1"/>
  <c r="J12136" i="51"/>
  <c r="H12136" i="51" s="1"/>
  <c r="J12137" i="51"/>
  <c r="H12137" i="51" s="1"/>
  <c r="J12138" i="51"/>
  <c r="H12138" i="51" s="1"/>
  <c r="J12139" i="51"/>
  <c r="H12139" i="51" s="1"/>
  <c r="J12140" i="51"/>
  <c r="H12140" i="51" s="1"/>
  <c r="J12141" i="51"/>
  <c r="H12141" i="51" s="1"/>
  <c r="J12142" i="51"/>
  <c r="H12142" i="51" s="1"/>
  <c r="J12143" i="51"/>
  <c r="H12143" i="51" s="1"/>
  <c r="J12144" i="51"/>
  <c r="H12144" i="51" s="1"/>
  <c r="J12145" i="51"/>
  <c r="H12145" i="51" s="1"/>
  <c r="J12146" i="51"/>
  <c r="H12146" i="51" s="1"/>
  <c r="J12147" i="51"/>
  <c r="H12147" i="51" s="1"/>
  <c r="J12148" i="51"/>
  <c r="H12148" i="51" s="1"/>
  <c r="J12149" i="51"/>
  <c r="H12149" i="51" s="1"/>
  <c r="J12150" i="51"/>
  <c r="H12150" i="51" s="1"/>
  <c r="J12151" i="51"/>
  <c r="H12151" i="51" s="1"/>
  <c r="J12152" i="51"/>
  <c r="H12152" i="51" s="1"/>
  <c r="J12153" i="51"/>
  <c r="H12153" i="51" s="1"/>
  <c r="J12154" i="51"/>
  <c r="H12154" i="51" s="1"/>
  <c r="J12155" i="51"/>
  <c r="H12155" i="51" s="1"/>
  <c r="J12156" i="51"/>
  <c r="H12156" i="51" s="1"/>
  <c r="J12157" i="51"/>
  <c r="H12157" i="51" s="1"/>
  <c r="J12158" i="51"/>
  <c r="H12158" i="51" s="1"/>
  <c r="J12159" i="51"/>
  <c r="H12159" i="51" s="1"/>
  <c r="J12160" i="51"/>
  <c r="H12160" i="51" s="1"/>
  <c r="J12161" i="51"/>
  <c r="H12161" i="51" s="1"/>
  <c r="J12162" i="51"/>
  <c r="H12162" i="51" s="1"/>
  <c r="J12163" i="51"/>
  <c r="H12163" i="51" s="1"/>
  <c r="J12164" i="51"/>
  <c r="H12164" i="51" s="1"/>
  <c r="J12165" i="51"/>
  <c r="H12165" i="51" s="1"/>
  <c r="J12166" i="51"/>
  <c r="H12166" i="51" s="1"/>
  <c r="J12167" i="51"/>
  <c r="H12167" i="51" s="1"/>
  <c r="J12168" i="51"/>
  <c r="H12168" i="51" s="1"/>
  <c r="J12169" i="51"/>
  <c r="H12169" i="51" s="1"/>
  <c r="J12170" i="51"/>
  <c r="H12170" i="51" s="1"/>
  <c r="J12171" i="51"/>
  <c r="H12171" i="51" s="1"/>
  <c r="J12172" i="51"/>
  <c r="H12172" i="51" s="1"/>
  <c r="J12173" i="51"/>
  <c r="H12173" i="51" s="1"/>
  <c r="J12174" i="51"/>
  <c r="H12174" i="51" s="1"/>
  <c r="J12175" i="51"/>
  <c r="H12175" i="51" s="1"/>
  <c r="J12176" i="51"/>
  <c r="H12176" i="51" s="1"/>
  <c r="J12177" i="51"/>
  <c r="H12177" i="51" s="1"/>
  <c r="J12178" i="51"/>
  <c r="H12178" i="51" s="1"/>
  <c r="J12179" i="51"/>
  <c r="H12179" i="51" s="1"/>
  <c r="J12180" i="51"/>
  <c r="H12180" i="51" s="1"/>
  <c r="J12181" i="51"/>
  <c r="H12181" i="51" s="1"/>
  <c r="J12182" i="51"/>
  <c r="H12182" i="51" s="1"/>
  <c r="J12183" i="51"/>
  <c r="H12183" i="51" s="1"/>
  <c r="J12184" i="51"/>
  <c r="H12184" i="51" s="1"/>
  <c r="J12185" i="51"/>
  <c r="H12185" i="51" s="1"/>
  <c r="J12186" i="51"/>
  <c r="H12186" i="51" s="1"/>
  <c r="J12187" i="51"/>
  <c r="H12187" i="51" s="1"/>
  <c r="J12188" i="51"/>
  <c r="H12188" i="51" s="1"/>
  <c r="J12189" i="51"/>
  <c r="H12189" i="51" s="1"/>
  <c r="J12190" i="51"/>
  <c r="H12190" i="51" s="1"/>
  <c r="J12191" i="51"/>
  <c r="H12191" i="51" s="1"/>
  <c r="J12192" i="51"/>
  <c r="H12192" i="51" s="1"/>
  <c r="J12193" i="51"/>
  <c r="H12193" i="51" s="1"/>
  <c r="J12194" i="51"/>
  <c r="H12194" i="51" s="1"/>
  <c r="J12195" i="51"/>
  <c r="H12195" i="51" s="1"/>
  <c r="J12196" i="51"/>
  <c r="H12196" i="51" s="1"/>
  <c r="J12197" i="51"/>
  <c r="H12197" i="51" s="1"/>
  <c r="J12198" i="51"/>
  <c r="H12198" i="51" s="1"/>
  <c r="J12199" i="51"/>
  <c r="H12199" i="51" s="1"/>
  <c r="J12200" i="51"/>
  <c r="H12200" i="51" s="1"/>
  <c r="J12201" i="51"/>
  <c r="H12201" i="51" s="1"/>
  <c r="J12202" i="51"/>
  <c r="H12202" i="51" s="1"/>
  <c r="J12203" i="51"/>
  <c r="H12203" i="51" s="1"/>
  <c r="J12204" i="51"/>
  <c r="H12204" i="51" s="1"/>
  <c r="J12205" i="51"/>
  <c r="H12205" i="51" s="1"/>
  <c r="J12206" i="51"/>
  <c r="H12206" i="51" s="1"/>
  <c r="J12207" i="51"/>
  <c r="H12207" i="51" s="1"/>
  <c r="J12208" i="51"/>
  <c r="H12208" i="51" s="1"/>
  <c r="J12209" i="51"/>
  <c r="H12209" i="51" s="1"/>
  <c r="J12210" i="51"/>
  <c r="H12210" i="51" s="1"/>
  <c r="J12211" i="51"/>
  <c r="H12211" i="51" s="1"/>
  <c r="J12212" i="51"/>
  <c r="H12212" i="51" s="1"/>
  <c r="J12213" i="51"/>
  <c r="H12213" i="51" s="1"/>
  <c r="J12214" i="51"/>
  <c r="H12214" i="51" s="1"/>
  <c r="J12215" i="51"/>
  <c r="H12215" i="51" s="1"/>
  <c r="J12216" i="51"/>
  <c r="H12216" i="51" s="1"/>
  <c r="J12217" i="51"/>
  <c r="H12217" i="51" s="1"/>
  <c r="J12218" i="51"/>
  <c r="H12218" i="51" s="1"/>
  <c r="J12219" i="51"/>
  <c r="H12219" i="51" s="1"/>
  <c r="J12220" i="51"/>
  <c r="H12220" i="51" s="1"/>
  <c r="J12221" i="51"/>
  <c r="H12221" i="51" s="1"/>
  <c r="J12222" i="51"/>
  <c r="H12222" i="51" s="1"/>
  <c r="J12223" i="51"/>
  <c r="H12223" i="51" s="1"/>
  <c r="J12224" i="51"/>
  <c r="H12224" i="51" s="1"/>
  <c r="J12225" i="51"/>
  <c r="H12225" i="51" s="1"/>
  <c r="J12226" i="51"/>
  <c r="H12226" i="51" s="1"/>
  <c r="J12227" i="51"/>
  <c r="H12227" i="51" s="1"/>
  <c r="J12228" i="51"/>
  <c r="H12228" i="51" s="1"/>
  <c r="J12229" i="51"/>
  <c r="H12229" i="51" s="1"/>
  <c r="J12230" i="51"/>
  <c r="H12230" i="51" s="1"/>
  <c r="J12231" i="51"/>
  <c r="H12231" i="51" s="1"/>
  <c r="J12232" i="51"/>
  <c r="H12232" i="51" s="1"/>
  <c r="J12233" i="51"/>
  <c r="H12233" i="51" s="1"/>
  <c r="J12234" i="51"/>
  <c r="H12234" i="51" s="1"/>
  <c r="J12235" i="51"/>
  <c r="H12235" i="51" s="1"/>
  <c r="J12236" i="51"/>
  <c r="H12236" i="51" s="1"/>
  <c r="J12237" i="51"/>
  <c r="H12237" i="51" s="1"/>
  <c r="J12238" i="51"/>
  <c r="H12238" i="51" s="1"/>
  <c r="J12239" i="51"/>
  <c r="H12239" i="51" s="1"/>
  <c r="J12240" i="51"/>
  <c r="H12240" i="51" s="1"/>
  <c r="J12241" i="51"/>
  <c r="H12241" i="51" s="1"/>
  <c r="J12242" i="51"/>
  <c r="H12242" i="51" s="1"/>
  <c r="J12243" i="51"/>
  <c r="H12243" i="51" s="1"/>
  <c r="J12244" i="51"/>
  <c r="H12244" i="51" s="1"/>
  <c r="J12245" i="51"/>
  <c r="H12245" i="51" s="1"/>
  <c r="J12246" i="51"/>
  <c r="H12246" i="51" s="1"/>
  <c r="J12247" i="51"/>
  <c r="H12247" i="51" s="1"/>
  <c r="J12248" i="51"/>
  <c r="H12248" i="51" s="1"/>
  <c r="J12249" i="51"/>
  <c r="H12249" i="51" s="1"/>
  <c r="J12250" i="51"/>
  <c r="H12250" i="51" s="1"/>
  <c r="J12251" i="51"/>
  <c r="H12251" i="51" s="1"/>
  <c r="J12252" i="51"/>
  <c r="H12252" i="51" s="1"/>
  <c r="J12253" i="51"/>
  <c r="H12253" i="51" s="1"/>
  <c r="J12254" i="51"/>
  <c r="H12254" i="51" s="1"/>
  <c r="J12255" i="51"/>
  <c r="H12255" i="51" s="1"/>
  <c r="J12256" i="51"/>
  <c r="H12256" i="51" s="1"/>
  <c r="J12257" i="51"/>
  <c r="H12257" i="51" s="1"/>
  <c r="J12258" i="51"/>
  <c r="H12258" i="51" s="1"/>
  <c r="J12259" i="51"/>
  <c r="H12259" i="51" s="1"/>
  <c r="J12260" i="51"/>
  <c r="H12260" i="51" s="1"/>
  <c r="J12261" i="51"/>
  <c r="H12261" i="51" s="1"/>
  <c r="J12262" i="51"/>
  <c r="H12262" i="51" s="1"/>
  <c r="J12263" i="51"/>
  <c r="H12263" i="51" s="1"/>
  <c r="J12264" i="51"/>
  <c r="H12264" i="51" s="1"/>
  <c r="J12265" i="51"/>
  <c r="H12265" i="51" s="1"/>
  <c r="J12266" i="51"/>
  <c r="H12266" i="51" s="1"/>
  <c r="J12267" i="51"/>
  <c r="H12267" i="51" s="1"/>
  <c r="J12268" i="51"/>
  <c r="H12268" i="51" s="1"/>
  <c r="J12269" i="51"/>
  <c r="H12269" i="51" s="1"/>
  <c r="J12270" i="51"/>
  <c r="H12270" i="51" s="1"/>
  <c r="J12271" i="51"/>
  <c r="H12271" i="51" s="1"/>
  <c r="J12272" i="51"/>
  <c r="H12272" i="51" s="1"/>
  <c r="J12273" i="51"/>
  <c r="H12273" i="51" s="1"/>
  <c r="J12274" i="51"/>
  <c r="H12274" i="51" s="1"/>
  <c r="J12275" i="51"/>
  <c r="H12275" i="51" s="1"/>
  <c r="J12276" i="51"/>
  <c r="H12276" i="51" s="1"/>
  <c r="J12277" i="51"/>
  <c r="H12277" i="51" s="1"/>
  <c r="J12278" i="51"/>
  <c r="H12278" i="51" s="1"/>
  <c r="J12279" i="51"/>
  <c r="H12279" i="51" s="1"/>
  <c r="J12280" i="51"/>
  <c r="H12280" i="51" s="1"/>
  <c r="J12281" i="51"/>
  <c r="H12281" i="51" s="1"/>
  <c r="J12282" i="51"/>
  <c r="H12282" i="51" s="1"/>
  <c r="J12283" i="51"/>
  <c r="H12283" i="51" s="1"/>
  <c r="J12284" i="51"/>
  <c r="H12284" i="51" s="1"/>
  <c r="J12285" i="51"/>
  <c r="H12285" i="51" s="1"/>
  <c r="J12286" i="51"/>
  <c r="H12286" i="51" s="1"/>
  <c r="J12287" i="51"/>
  <c r="H12287" i="51" s="1"/>
  <c r="J12288" i="51"/>
  <c r="H12288" i="51" s="1"/>
  <c r="J12289" i="51"/>
  <c r="H12289" i="51" s="1"/>
  <c r="J12290" i="51"/>
  <c r="H12290" i="51" s="1"/>
  <c r="J12291" i="51"/>
  <c r="H12291" i="51" s="1"/>
  <c r="J12292" i="51"/>
  <c r="H12292" i="51" s="1"/>
  <c r="J12293" i="51"/>
  <c r="H12293" i="51" s="1"/>
  <c r="J12294" i="51"/>
  <c r="H12294" i="51" s="1"/>
  <c r="J12295" i="51"/>
  <c r="H12295" i="51" s="1"/>
  <c r="J12296" i="51"/>
  <c r="H12296" i="51" s="1"/>
  <c r="J12297" i="51"/>
  <c r="H12297" i="51" s="1"/>
  <c r="J12298" i="51"/>
  <c r="H12298" i="51" s="1"/>
  <c r="J12299" i="51"/>
  <c r="H12299" i="51" s="1"/>
  <c r="J12300" i="51"/>
  <c r="H12300" i="51" s="1"/>
  <c r="J12301" i="51"/>
  <c r="H12301" i="51" s="1"/>
  <c r="J12302" i="51"/>
  <c r="H12302" i="51" s="1"/>
  <c r="J12303" i="51"/>
  <c r="H12303" i="51" s="1"/>
  <c r="J12304" i="51"/>
  <c r="H12304" i="51" s="1"/>
  <c r="J12305" i="51"/>
  <c r="H12305" i="51" s="1"/>
  <c r="J12306" i="51"/>
  <c r="H12306" i="51" s="1"/>
  <c r="J12307" i="51"/>
  <c r="H12307" i="51" s="1"/>
  <c r="J12308" i="51"/>
  <c r="H12308" i="51" s="1"/>
  <c r="J12309" i="51"/>
  <c r="H12309" i="51" s="1"/>
  <c r="J12310" i="51"/>
  <c r="H12310" i="51" s="1"/>
  <c r="J12311" i="51"/>
  <c r="H12311" i="51" s="1"/>
  <c r="J12312" i="51"/>
  <c r="H12312" i="51" s="1"/>
  <c r="J12313" i="51"/>
  <c r="H12313" i="51" s="1"/>
  <c r="J12314" i="51"/>
  <c r="H12314" i="51" s="1"/>
  <c r="J12315" i="51"/>
  <c r="H12315" i="51" s="1"/>
  <c r="J12316" i="51"/>
  <c r="H12316" i="51" s="1"/>
  <c r="J12317" i="51"/>
  <c r="H12317" i="51" s="1"/>
  <c r="J12318" i="51"/>
  <c r="H12318" i="51" s="1"/>
  <c r="J12319" i="51"/>
  <c r="H12319" i="51" s="1"/>
  <c r="J12320" i="51"/>
  <c r="H12320" i="51" s="1"/>
  <c r="J12321" i="51"/>
  <c r="H12321" i="51" s="1"/>
  <c r="J12322" i="51"/>
  <c r="H12322" i="51" s="1"/>
  <c r="J12323" i="51"/>
  <c r="H12323" i="51" s="1"/>
  <c r="J12324" i="51"/>
  <c r="H12324" i="51" s="1"/>
  <c r="J12325" i="51"/>
  <c r="H12325" i="51" s="1"/>
  <c r="J12326" i="51"/>
  <c r="H12326" i="51" s="1"/>
  <c r="J12327" i="51"/>
  <c r="H12327" i="51" s="1"/>
  <c r="J12328" i="51"/>
  <c r="H12328" i="51" s="1"/>
  <c r="J12329" i="51"/>
  <c r="H12329" i="51" s="1"/>
  <c r="J12330" i="51"/>
  <c r="H12330" i="51" s="1"/>
  <c r="J12331" i="51"/>
  <c r="H12331" i="51" s="1"/>
  <c r="J12332" i="51"/>
  <c r="H12332" i="51" s="1"/>
  <c r="J12333" i="51"/>
  <c r="H12333" i="51" s="1"/>
  <c r="J12334" i="51"/>
  <c r="H12334" i="51" s="1"/>
  <c r="J12335" i="51"/>
  <c r="H12335" i="51" s="1"/>
  <c r="J12336" i="51"/>
  <c r="H12336" i="51" s="1"/>
  <c r="J12337" i="51"/>
  <c r="H12337" i="51" s="1"/>
  <c r="J12338" i="51"/>
  <c r="H12338" i="51" s="1"/>
  <c r="J12339" i="51"/>
  <c r="H12339" i="51" s="1"/>
  <c r="J12340" i="51"/>
  <c r="H12340" i="51" s="1"/>
  <c r="J12341" i="51"/>
  <c r="H12341" i="51" s="1"/>
  <c r="J12342" i="51"/>
  <c r="H12342" i="51" s="1"/>
  <c r="J12343" i="51"/>
  <c r="H12343" i="51" s="1"/>
  <c r="J12344" i="51"/>
  <c r="H12344" i="51" s="1"/>
  <c r="J12345" i="51"/>
  <c r="H12345" i="51" s="1"/>
  <c r="J12346" i="51"/>
  <c r="H12346" i="51" s="1"/>
  <c r="J12347" i="51"/>
  <c r="H12347" i="51" s="1"/>
  <c r="J12348" i="51"/>
  <c r="H12348" i="51" s="1"/>
  <c r="J12349" i="51"/>
  <c r="H12349" i="51" s="1"/>
  <c r="J12350" i="51"/>
  <c r="H12350" i="51" s="1"/>
  <c r="J12351" i="51"/>
  <c r="H12351" i="51" s="1"/>
  <c r="J12352" i="51"/>
  <c r="H12352" i="51" s="1"/>
  <c r="J12353" i="51"/>
  <c r="H12353" i="51" s="1"/>
  <c r="J12354" i="51"/>
  <c r="H12354" i="51" s="1"/>
  <c r="J12355" i="51"/>
  <c r="H12355" i="51" s="1"/>
  <c r="J12356" i="51"/>
  <c r="H12356" i="51" s="1"/>
  <c r="J12357" i="51"/>
  <c r="H12357" i="51" s="1"/>
  <c r="J12358" i="51"/>
  <c r="H12358" i="51" s="1"/>
  <c r="J12359" i="51"/>
  <c r="H12359" i="51" s="1"/>
  <c r="J12360" i="51"/>
  <c r="H12360" i="51" s="1"/>
  <c r="J12361" i="51"/>
  <c r="H12361" i="51" s="1"/>
  <c r="J12362" i="51"/>
  <c r="H12362" i="51" s="1"/>
  <c r="J12363" i="51"/>
  <c r="H12363" i="51" s="1"/>
  <c r="J12364" i="51"/>
  <c r="H12364" i="51" s="1"/>
  <c r="J12365" i="51"/>
  <c r="H12365" i="51" s="1"/>
  <c r="J12366" i="51"/>
  <c r="H12366" i="51" s="1"/>
  <c r="J12367" i="51"/>
  <c r="H12367" i="51" s="1"/>
  <c r="J12368" i="51"/>
  <c r="H12368" i="51" s="1"/>
  <c r="J12369" i="51"/>
  <c r="H12369" i="51" s="1"/>
  <c r="J12370" i="51"/>
  <c r="H12370" i="51" s="1"/>
  <c r="J12371" i="51"/>
  <c r="H12371" i="51" s="1"/>
  <c r="J12372" i="51"/>
  <c r="H12372" i="51" s="1"/>
  <c r="J12373" i="51"/>
  <c r="H12373" i="51" s="1"/>
  <c r="J12374" i="51"/>
  <c r="H12374" i="51" s="1"/>
  <c r="J12375" i="51"/>
  <c r="H12375" i="51" s="1"/>
  <c r="J12376" i="51"/>
  <c r="H12376" i="51" s="1"/>
  <c r="J12377" i="51"/>
  <c r="H12377" i="51" s="1"/>
  <c r="J12378" i="51"/>
  <c r="H12378" i="51" s="1"/>
  <c r="J12379" i="51"/>
  <c r="H12379" i="51" s="1"/>
  <c r="J12380" i="51"/>
  <c r="H12380" i="51" s="1"/>
  <c r="J12381" i="51"/>
  <c r="H12381" i="51" s="1"/>
  <c r="J12382" i="51"/>
  <c r="H12382" i="51" s="1"/>
  <c r="J12383" i="51"/>
  <c r="H12383" i="51" s="1"/>
  <c r="J12384" i="51"/>
  <c r="H12384" i="51" s="1"/>
  <c r="J12385" i="51"/>
  <c r="H12385" i="51" s="1"/>
  <c r="J12386" i="51"/>
  <c r="H12386" i="51" s="1"/>
  <c r="J12387" i="51"/>
  <c r="H12387" i="51" s="1"/>
  <c r="J12388" i="51"/>
  <c r="H12388" i="51" s="1"/>
  <c r="J12389" i="51"/>
  <c r="H12389" i="51" s="1"/>
  <c r="J12390" i="51"/>
  <c r="H12390" i="51" s="1"/>
  <c r="J12391" i="51"/>
  <c r="H12391" i="51" s="1"/>
  <c r="J12392" i="51"/>
  <c r="H12392" i="51" s="1"/>
  <c r="J12393" i="51"/>
  <c r="H12393" i="51" s="1"/>
  <c r="J12394" i="51"/>
  <c r="H12394" i="51" s="1"/>
  <c r="J12395" i="51"/>
  <c r="H12395" i="51" s="1"/>
  <c r="J12396" i="51"/>
  <c r="H12396" i="51" s="1"/>
  <c r="J12397" i="51"/>
  <c r="H12397" i="51" s="1"/>
  <c r="J12398" i="51"/>
  <c r="H12398" i="51" s="1"/>
  <c r="J12399" i="51"/>
  <c r="H12399" i="51" s="1"/>
  <c r="J12400" i="51"/>
  <c r="H12400" i="51" s="1"/>
  <c r="J12401" i="51"/>
  <c r="H12401" i="51" s="1"/>
  <c r="J12402" i="51"/>
  <c r="H12402" i="51" s="1"/>
  <c r="J12403" i="51"/>
  <c r="H12403" i="51" s="1"/>
  <c r="J12404" i="51"/>
  <c r="H12404" i="51" s="1"/>
  <c r="J12405" i="51"/>
  <c r="H12405" i="51" s="1"/>
  <c r="J12406" i="51"/>
  <c r="H12406" i="51" s="1"/>
  <c r="J12407" i="51"/>
  <c r="H12407" i="51" s="1"/>
  <c r="J12408" i="51"/>
  <c r="H12408" i="51" s="1"/>
  <c r="J12409" i="51"/>
  <c r="H12409" i="51" s="1"/>
  <c r="J12410" i="51"/>
  <c r="H12410" i="51" s="1"/>
  <c r="J12411" i="51"/>
  <c r="H12411" i="51" s="1"/>
  <c r="J12412" i="51"/>
  <c r="H12412" i="51" s="1"/>
  <c r="J12413" i="51"/>
  <c r="H12413" i="51" s="1"/>
  <c r="J12414" i="51"/>
  <c r="H12414" i="51" s="1"/>
  <c r="J12415" i="51"/>
  <c r="H12415" i="51" s="1"/>
  <c r="J12416" i="51"/>
  <c r="H12416" i="51" s="1"/>
  <c r="J12417" i="51"/>
  <c r="H12417" i="51" s="1"/>
  <c r="J12418" i="51"/>
  <c r="H12418" i="51" s="1"/>
  <c r="J12419" i="51"/>
  <c r="H12419" i="51" s="1"/>
  <c r="J12420" i="51"/>
  <c r="H12420" i="51" s="1"/>
  <c r="J12421" i="51"/>
  <c r="H12421" i="51" s="1"/>
  <c r="J12422" i="51"/>
  <c r="H12422" i="51" s="1"/>
  <c r="J12423" i="51"/>
  <c r="H12423" i="51" s="1"/>
  <c r="J12424" i="51"/>
  <c r="H12424" i="51" s="1"/>
  <c r="J12425" i="51"/>
  <c r="H12425" i="51" s="1"/>
  <c r="J12426" i="51"/>
  <c r="H12426" i="51" s="1"/>
  <c r="J12427" i="51"/>
  <c r="H12427" i="51" s="1"/>
  <c r="J12428" i="51"/>
  <c r="H12428" i="51" s="1"/>
  <c r="J12429" i="51"/>
  <c r="H12429" i="51" s="1"/>
  <c r="J12430" i="51"/>
  <c r="H12430" i="51" s="1"/>
  <c r="J12431" i="51"/>
  <c r="H12431" i="51" s="1"/>
  <c r="J12432" i="51"/>
  <c r="H12432" i="51" s="1"/>
  <c r="J12433" i="51"/>
  <c r="H12433" i="51" s="1"/>
  <c r="J12434" i="51"/>
  <c r="H12434" i="51" s="1"/>
  <c r="J12435" i="51"/>
  <c r="H12435" i="51" s="1"/>
  <c r="J12436" i="51"/>
  <c r="H12436" i="51" s="1"/>
  <c r="J12437" i="51"/>
  <c r="H12437" i="51" s="1"/>
  <c r="J12438" i="51"/>
  <c r="H12438" i="51" s="1"/>
  <c r="J12439" i="51"/>
  <c r="H12439" i="51" s="1"/>
  <c r="J12440" i="51"/>
  <c r="H12440" i="51" s="1"/>
  <c r="J12441" i="51"/>
  <c r="H12441" i="51" s="1"/>
  <c r="J12442" i="51"/>
  <c r="H12442" i="51" s="1"/>
  <c r="J12443" i="51"/>
  <c r="H12443" i="51" s="1"/>
  <c r="J12444" i="51"/>
  <c r="H12444" i="51" s="1"/>
  <c r="J12445" i="51"/>
  <c r="H12445" i="51" s="1"/>
  <c r="J12446" i="51"/>
  <c r="H12446" i="51" s="1"/>
  <c r="J12447" i="51"/>
  <c r="H12447" i="51" s="1"/>
  <c r="J12448" i="51"/>
  <c r="H12448" i="51" s="1"/>
  <c r="J12449" i="51"/>
  <c r="H12449" i="51" s="1"/>
  <c r="J12450" i="51"/>
  <c r="H12450" i="51" s="1"/>
  <c r="J12451" i="51"/>
  <c r="H12451" i="51" s="1"/>
  <c r="J12452" i="51"/>
  <c r="H12452" i="51" s="1"/>
  <c r="J12453" i="51"/>
  <c r="H12453" i="51" s="1"/>
  <c r="J12454" i="51"/>
  <c r="H12454" i="51" s="1"/>
  <c r="J12455" i="51"/>
  <c r="H12455" i="51" s="1"/>
  <c r="J12456" i="51"/>
  <c r="H12456" i="51" s="1"/>
  <c r="J12457" i="51"/>
  <c r="H12457" i="51" s="1"/>
  <c r="J12458" i="51"/>
  <c r="H12458" i="51" s="1"/>
  <c r="J12459" i="51"/>
  <c r="H12459" i="51" s="1"/>
  <c r="J12460" i="51"/>
  <c r="H12460" i="51" s="1"/>
  <c r="J12461" i="51"/>
  <c r="H12461" i="51" s="1"/>
  <c r="J12462" i="51"/>
  <c r="H12462" i="51" s="1"/>
  <c r="J12463" i="51"/>
  <c r="H12463" i="51" s="1"/>
  <c r="J12464" i="51"/>
  <c r="H12464" i="51" s="1"/>
  <c r="J12465" i="51"/>
  <c r="H12465" i="51" s="1"/>
  <c r="J12466" i="51"/>
  <c r="H12466" i="51" s="1"/>
  <c r="J12467" i="51"/>
  <c r="H12467" i="51" s="1"/>
  <c r="J12468" i="51"/>
  <c r="H12468" i="51" s="1"/>
  <c r="J12469" i="51"/>
  <c r="H12469" i="51" s="1"/>
  <c r="J12470" i="51"/>
  <c r="H12470" i="51" s="1"/>
  <c r="J12471" i="51"/>
  <c r="H12471" i="51" s="1"/>
  <c r="J12472" i="51"/>
  <c r="H12472" i="51" s="1"/>
  <c r="J12473" i="51"/>
  <c r="H12473" i="51" s="1"/>
  <c r="J12474" i="51"/>
  <c r="H12474" i="51" s="1"/>
  <c r="J12475" i="51"/>
  <c r="H12475" i="51" s="1"/>
  <c r="J12476" i="51"/>
  <c r="H12476" i="51" s="1"/>
  <c r="J12477" i="51"/>
  <c r="H12477" i="51" s="1"/>
  <c r="J12478" i="51"/>
  <c r="H12478" i="51" s="1"/>
  <c r="J12479" i="51"/>
  <c r="H12479" i="51" s="1"/>
  <c r="J12480" i="51"/>
  <c r="H12480" i="51" s="1"/>
  <c r="J12481" i="51"/>
  <c r="H12481" i="51" s="1"/>
  <c r="J12482" i="51"/>
  <c r="H12482" i="51" s="1"/>
  <c r="J12483" i="51"/>
  <c r="H12483" i="51" s="1"/>
  <c r="J12484" i="51"/>
  <c r="H12484" i="51" s="1"/>
  <c r="J12485" i="51"/>
  <c r="H12485" i="51" s="1"/>
  <c r="J12486" i="51"/>
  <c r="H12486" i="51" s="1"/>
  <c r="J12487" i="51"/>
  <c r="H12487" i="51" s="1"/>
  <c r="J12488" i="51"/>
  <c r="H12488" i="51" s="1"/>
  <c r="J12489" i="51"/>
  <c r="H12489" i="51" s="1"/>
  <c r="J12490" i="51"/>
  <c r="H12490" i="51" s="1"/>
  <c r="J12491" i="51"/>
  <c r="H12491" i="51" s="1"/>
  <c r="J12492" i="51"/>
  <c r="H12492" i="51" s="1"/>
  <c r="J12493" i="51"/>
  <c r="H12493" i="51" s="1"/>
  <c r="J12494" i="51"/>
  <c r="H12494" i="51" s="1"/>
  <c r="J12495" i="51"/>
  <c r="H12495" i="51" s="1"/>
  <c r="J12496" i="51"/>
  <c r="H12496" i="51" s="1"/>
  <c r="J12497" i="51"/>
  <c r="H12497" i="51" s="1"/>
  <c r="J12498" i="51"/>
  <c r="H12498" i="51" s="1"/>
  <c r="J12499" i="51"/>
  <c r="H12499" i="51" s="1"/>
  <c r="J12500" i="51"/>
  <c r="H12500" i="51" s="1"/>
  <c r="J12501" i="51"/>
  <c r="H12501" i="51" s="1"/>
  <c r="J12502" i="51"/>
  <c r="H12502" i="51" s="1"/>
  <c r="J12503" i="51"/>
  <c r="H12503" i="51" s="1"/>
  <c r="J12504" i="51"/>
  <c r="H12504" i="51" s="1"/>
  <c r="J12505" i="51"/>
  <c r="H12505" i="51" s="1"/>
  <c r="J12506" i="51"/>
  <c r="H12506" i="51" s="1"/>
  <c r="J12507" i="51"/>
  <c r="H12507" i="51" s="1"/>
  <c r="J12508" i="51"/>
  <c r="H12508" i="51" s="1"/>
  <c r="J12509" i="51"/>
  <c r="H12509" i="51" s="1"/>
  <c r="J12510" i="51"/>
  <c r="H12510" i="51" s="1"/>
  <c r="J12511" i="51"/>
  <c r="H12511" i="51" s="1"/>
  <c r="J12512" i="51"/>
  <c r="H12512" i="51" s="1"/>
  <c r="J12513" i="51"/>
  <c r="H12513" i="51" s="1"/>
  <c r="J12514" i="51"/>
  <c r="H12514" i="51" s="1"/>
  <c r="J12515" i="51"/>
  <c r="H12515" i="51" s="1"/>
  <c r="J12516" i="51"/>
  <c r="H12516" i="51" s="1"/>
  <c r="J12517" i="51"/>
  <c r="H12517" i="51" s="1"/>
  <c r="J12518" i="51"/>
  <c r="H12518" i="51" s="1"/>
  <c r="J12519" i="51"/>
  <c r="H12519" i="51" s="1"/>
  <c r="J12520" i="51"/>
  <c r="H12520" i="51" s="1"/>
  <c r="J12521" i="51"/>
  <c r="H12521" i="51" s="1"/>
  <c r="J12522" i="51"/>
  <c r="H12522" i="51" s="1"/>
  <c r="J12523" i="51"/>
  <c r="H12523" i="51" s="1"/>
  <c r="J12524" i="51"/>
  <c r="H12524" i="51" s="1"/>
  <c r="J12525" i="51"/>
  <c r="H12525" i="51" s="1"/>
  <c r="J12526" i="51"/>
  <c r="H12526" i="51" s="1"/>
  <c r="J12527" i="51"/>
  <c r="H12527" i="51" s="1"/>
  <c r="J12528" i="51"/>
  <c r="H12528" i="51" s="1"/>
  <c r="J12529" i="51"/>
  <c r="H12529" i="51" s="1"/>
  <c r="J12530" i="51"/>
  <c r="H12530" i="51" s="1"/>
  <c r="J12531" i="51"/>
  <c r="H12531" i="51" s="1"/>
  <c r="J12532" i="51"/>
  <c r="H12532" i="51" s="1"/>
  <c r="J12533" i="51"/>
  <c r="H12533" i="51" s="1"/>
  <c r="J12534" i="51"/>
  <c r="H12534" i="51" s="1"/>
  <c r="J12535" i="51"/>
  <c r="H12535" i="51" s="1"/>
  <c r="J12536" i="51"/>
  <c r="H12536" i="51" s="1"/>
  <c r="J12537" i="51"/>
  <c r="H12537" i="51" s="1"/>
  <c r="J12538" i="51"/>
  <c r="H12538" i="51" s="1"/>
  <c r="J12539" i="51"/>
  <c r="H12539" i="51" s="1"/>
  <c r="J12540" i="51"/>
  <c r="H12540" i="51" s="1"/>
  <c r="J12541" i="51"/>
  <c r="H12541" i="51" s="1"/>
  <c r="J12542" i="51"/>
  <c r="H12542" i="51" s="1"/>
  <c r="J12543" i="51"/>
  <c r="H12543" i="51" s="1"/>
  <c r="J12544" i="51"/>
  <c r="H12544" i="51" s="1"/>
  <c r="J12545" i="51"/>
  <c r="H12545" i="51" s="1"/>
  <c r="J12546" i="51"/>
  <c r="H12546" i="51" s="1"/>
  <c r="J12547" i="51"/>
  <c r="H12547" i="51" s="1"/>
  <c r="J12548" i="51"/>
  <c r="H12548" i="51" s="1"/>
  <c r="J12549" i="51"/>
  <c r="H12549" i="51" s="1"/>
  <c r="J12550" i="51"/>
  <c r="H12550" i="51" s="1"/>
  <c r="J12551" i="51"/>
  <c r="H12551" i="51" s="1"/>
  <c r="J12552" i="51"/>
  <c r="H12552" i="51" s="1"/>
  <c r="J12553" i="51"/>
  <c r="H12553" i="51" s="1"/>
  <c r="J12554" i="51"/>
  <c r="H12554" i="51" s="1"/>
  <c r="J12555" i="51"/>
  <c r="H12555" i="51" s="1"/>
  <c r="J12556" i="51"/>
  <c r="H12556" i="51" s="1"/>
  <c r="J12557" i="51"/>
  <c r="H12557" i="51" s="1"/>
  <c r="J12558" i="51"/>
  <c r="H12558" i="51" s="1"/>
  <c r="J12559" i="51"/>
  <c r="H12559" i="51" s="1"/>
  <c r="J12560" i="51"/>
  <c r="H12560" i="51" s="1"/>
  <c r="J12561" i="51"/>
  <c r="H12561" i="51" s="1"/>
  <c r="J12562" i="51"/>
  <c r="H12562" i="51" s="1"/>
  <c r="J12563" i="51"/>
  <c r="H12563" i="51" s="1"/>
  <c r="J12564" i="51"/>
  <c r="H12564" i="51" s="1"/>
  <c r="J12565" i="51"/>
  <c r="H12565" i="51" s="1"/>
  <c r="J12566" i="51"/>
  <c r="H12566" i="51" s="1"/>
  <c r="J12567" i="51"/>
  <c r="H12567" i="51" s="1"/>
  <c r="J12568" i="51"/>
  <c r="H12568" i="51" s="1"/>
  <c r="J12569" i="51"/>
  <c r="H12569" i="51" s="1"/>
  <c r="J12570" i="51"/>
  <c r="H12570" i="51" s="1"/>
  <c r="J12571" i="51"/>
  <c r="H12571" i="51" s="1"/>
  <c r="J12572" i="51"/>
  <c r="H12572" i="51" s="1"/>
  <c r="J12573" i="51"/>
  <c r="H12573" i="51" s="1"/>
  <c r="J12574" i="51"/>
  <c r="H12574" i="51" s="1"/>
  <c r="J12575" i="51"/>
  <c r="H12575" i="51" s="1"/>
  <c r="J12576" i="51"/>
  <c r="H12576" i="51" s="1"/>
  <c r="J12577" i="51"/>
  <c r="H12577" i="51" s="1"/>
  <c r="J12578" i="51"/>
  <c r="H12578" i="51" s="1"/>
  <c r="J12579" i="51"/>
  <c r="H12579" i="51" s="1"/>
  <c r="J12580" i="51"/>
  <c r="H12580" i="51" s="1"/>
  <c r="J12581" i="51"/>
  <c r="H12581" i="51" s="1"/>
  <c r="J12582" i="51"/>
  <c r="H12582" i="51" s="1"/>
  <c r="J12583" i="51"/>
  <c r="H12583" i="51" s="1"/>
  <c r="J12584" i="51"/>
  <c r="H12584" i="51" s="1"/>
  <c r="J12585" i="51"/>
  <c r="H12585" i="51" s="1"/>
  <c r="J12586" i="51"/>
  <c r="H12586" i="51" s="1"/>
  <c r="J12587" i="51"/>
  <c r="H12587" i="51" s="1"/>
  <c r="J12588" i="51"/>
  <c r="H12588" i="51" s="1"/>
  <c r="J12589" i="51"/>
  <c r="H12589" i="51" s="1"/>
  <c r="J12590" i="51"/>
  <c r="H12590" i="51" s="1"/>
  <c r="J12591" i="51"/>
  <c r="H12591" i="51" s="1"/>
  <c r="J12592" i="51"/>
  <c r="H12592" i="51" s="1"/>
  <c r="J12593" i="51"/>
  <c r="H12593" i="51" s="1"/>
  <c r="J12594" i="51"/>
  <c r="H12594" i="51" s="1"/>
  <c r="J12595" i="51"/>
  <c r="H12595" i="51" s="1"/>
  <c r="J12596" i="51"/>
  <c r="H12596" i="51" s="1"/>
  <c r="J12597" i="51"/>
  <c r="H12597" i="51" s="1"/>
  <c r="J12598" i="51"/>
  <c r="H12598" i="51" s="1"/>
  <c r="J12599" i="51"/>
  <c r="H12599" i="51" s="1"/>
  <c r="J12600" i="51"/>
  <c r="H12600" i="51" s="1"/>
  <c r="J12601" i="51"/>
  <c r="H12601" i="51" s="1"/>
  <c r="J12602" i="51"/>
  <c r="H12602" i="51" s="1"/>
  <c r="J12603" i="51"/>
  <c r="H12603" i="51" s="1"/>
  <c r="J12604" i="51"/>
  <c r="H12604" i="51" s="1"/>
  <c r="J12605" i="51"/>
  <c r="H12605" i="51" s="1"/>
  <c r="J12606" i="51"/>
  <c r="H12606" i="51" s="1"/>
  <c r="J12607" i="51"/>
  <c r="H12607" i="51" s="1"/>
  <c r="J12608" i="51"/>
  <c r="H12608" i="51" s="1"/>
  <c r="J12609" i="51"/>
  <c r="H12609" i="51" s="1"/>
  <c r="J12610" i="51"/>
  <c r="H12610" i="51" s="1"/>
  <c r="J12611" i="51"/>
  <c r="H12611" i="51" s="1"/>
  <c r="J12612" i="51"/>
  <c r="H12612" i="51" s="1"/>
  <c r="J12613" i="51"/>
  <c r="H12613" i="51" s="1"/>
  <c r="J12614" i="51"/>
  <c r="H12614" i="51" s="1"/>
  <c r="J12615" i="51"/>
  <c r="H12615" i="51" s="1"/>
  <c r="J12616" i="51"/>
  <c r="H12616" i="51" s="1"/>
  <c r="J12617" i="51"/>
  <c r="H12617" i="51" s="1"/>
  <c r="J12618" i="51"/>
  <c r="H12618" i="51" s="1"/>
  <c r="J12619" i="51"/>
  <c r="H12619" i="51" s="1"/>
  <c r="J12620" i="51"/>
  <c r="H12620" i="51" s="1"/>
  <c r="J12621" i="51"/>
  <c r="H12621" i="51" s="1"/>
  <c r="J12622" i="51"/>
  <c r="H12622" i="51" s="1"/>
  <c r="J12623" i="51"/>
  <c r="H12623" i="51" s="1"/>
  <c r="J12624" i="51"/>
  <c r="H12624" i="51" s="1"/>
  <c r="J12625" i="51"/>
  <c r="H12625" i="51" s="1"/>
  <c r="J12626" i="51"/>
  <c r="H12626" i="51" s="1"/>
  <c r="J12627" i="51"/>
  <c r="H12627" i="51" s="1"/>
  <c r="J12628" i="51"/>
  <c r="H12628" i="51" s="1"/>
  <c r="J12629" i="51"/>
  <c r="H12629" i="51" s="1"/>
  <c r="J12630" i="51"/>
  <c r="H12630" i="51" s="1"/>
  <c r="J12631" i="51"/>
  <c r="H12631" i="51" s="1"/>
  <c r="J12632" i="51"/>
  <c r="H12632" i="51" s="1"/>
  <c r="J12633" i="51"/>
  <c r="H12633" i="51" s="1"/>
  <c r="J12634" i="51"/>
  <c r="H12634" i="51" s="1"/>
  <c r="J12635" i="51"/>
  <c r="H12635" i="51" s="1"/>
  <c r="J12636" i="51"/>
  <c r="H12636" i="51" s="1"/>
  <c r="J12637" i="51"/>
  <c r="H12637" i="51" s="1"/>
  <c r="J12638" i="51"/>
  <c r="H12638" i="51" s="1"/>
  <c r="J12639" i="51"/>
  <c r="H12639" i="51" s="1"/>
  <c r="J12640" i="51"/>
  <c r="H12640" i="51" s="1"/>
  <c r="J12641" i="51"/>
  <c r="H12641" i="51" s="1"/>
  <c r="J12642" i="51"/>
  <c r="H12642" i="51" s="1"/>
  <c r="J12643" i="51"/>
  <c r="H12643" i="51" s="1"/>
  <c r="J12644" i="51"/>
  <c r="H12644" i="51" s="1"/>
  <c r="J12645" i="51"/>
  <c r="H12645" i="51" s="1"/>
  <c r="J12646" i="51"/>
  <c r="H12646" i="51" s="1"/>
  <c r="J12647" i="51"/>
  <c r="H12647" i="51" s="1"/>
  <c r="J12648" i="51"/>
  <c r="H12648" i="51" s="1"/>
  <c r="J12649" i="51"/>
  <c r="H12649" i="51" s="1"/>
  <c r="J12650" i="51"/>
  <c r="H12650" i="51" s="1"/>
  <c r="J12651" i="51"/>
  <c r="H12651" i="51" s="1"/>
  <c r="J12652" i="51"/>
  <c r="H12652" i="51" s="1"/>
  <c r="J12653" i="51"/>
  <c r="H12653" i="51" s="1"/>
  <c r="J12654" i="51"/>
  <c r="H12654" i="51" s="1"/>
  <c r="J12655" i="51"/>
  <c r="H12655" i="51" s="1"/>
  <c r="J12656" i="51"/>
  <c r="H12656" i="51" s="1"/>
  <c r="J12657" i="51"/>
  <c r="H12657" i="51" s="1"/>
  <c r="J12658" i="51"/>
  <c r="H12658" i="51" s="1"/>
  <c r="J12659" i="51"/>
  <c r="H12659" i="51" s="1"/>
  <c r="J12660" i="51"/>
  <c r="H12660" i="51" s="1"/>
  <c r="J12661" i="51"/>
  <c r="H12661" i="51" s="1"/>
  <c r="J12662" i="51"/>
  <c r="H12662" i="51" s="1"/>
  <c r="J12663" i="51"/>
  <c r="H12663" i="51" s="1"/>
  <c r="J12664" i="51"/>
  <c r="H12664" i="51" s="1"/>
  <c r="J12665" i="51"/>
  <c r="H12665" i="51" s="1"/>
  <c r="J12666" i="51"/>
  <c r="H12666" i="51" s="1"/>
  <c r="J12667" i="51"/>
  <c r="H12667" i="51" s="1"/>
  <c r="J12668" i="51"/>
  <c r="H12668" i="51" s="1"/>
  <c r="J12669" i="51"/>
  <c r="H12669" i="51" s="1"/>
  <c r="J12670" i="51"/>
  <c r="H12670" i="51" s="1"/>
  <c r="J12671" i="51"/>
  <c r="H12671" i="51" s="1"/>
  <c r="J12672" i="51"/>
  <c r="H12672" i="51" s="1"/>
  <c r="J12673" i="51"/>
  <c r="H12673" i="51" s="1"/>
  <c r="J12674" i="51"/>
  <c r="H12674" i="51" s="1"/>
  <c r="J12675" i="51"/>
  <c r="H12675" i="51" s="1"/>
  <c r="J12676" i="51"/>
  <c r="H12676" i="51" s="1"/>
  <c r="J12677" i="51"/>
  <c r="H12677" i="51" s="1"/>
  <c r="J12678" i="51"/>
  <c r="H12678" i="51" s="1"/>
  <c r="J12679" i="51"/>
  <c r="H12679" i="51" s="1"/>
  <c r="J12680" i="51"/>
  <c r="H12680" i="51" s="1"/>
  <c r="J12681" i="51"/>
  <c r="H12681" i="51" s="1"/>
  <c r="J12682" i="51"/>
  <c r="H12682" i="51" s="1"/>
  <c r="J12683" i="51"/>
  <c r="H12683" i="51" s="1"/>
  <c r="J12684" i="51"/>
  <c r="H12684" i="51" s="1"/>
  <c r="J12685" i="51"/>
  <c r="H12685" i="51" s="1"/>
  <c r="J12686" i="51"/>
  <c r="H12686" i="51" s="1"/>
  <c r="J12687" i="51"/>
  <c r="H12687" i="51" s="1"/>
  <c r="J12688" i="51"/>
  <c r="H12688" i="51" s="1"/>
  <c r="J12689" i="51"/>
  <c r="H12689" i="51" s="1"/>
  <c r="J12690" i="51"/>
  <c r="H12690" i="51" s="1"/>
  <c r="J12691" i="51"/>
  <c r="H12691" i="51" s="1"/>
  <c r="J12692" i="51"/>
  <c r="H12692" i="51" s="1"/>
  <c r="J12693" i="51"/>
  <c r="H12693" i="51" s="1"/>
  <c r="J12694" i="51"/>
  <c r="H12694" i="51" s="1"/>
  <c r="J12695" i="51"/>
  <c r="H12695" i="51" s="1"/>
  <c r="J12696" i="51"/>
  <c r="H12696" i="51" s="1"/>
  <c r="J12697" i="51"/>
  <c r="H12697" i="51" s="1"/>
  <c r="J12698" i="51"/>
  <c r="H12698" i="51" s="1"/>
  <c r="J12699" i="51"/>
  <c r="H12699" i="51" s="1"/>
  <c r="J12700" i="51"/>
  <c r="H12700" i="51" s="1"/>
  <c r="J12701" i="51"/>
  <c r="H12701" i="51" s="1"/>
  <c r="J12702" i="51"/>
  <c r="H12702" i="51" s="1"/>
  <c r="J12703" i="51"/>
  <c r="H12703" i="51" s="1"/>
  <c r="J12704" i="51"/>
  <c r="H12704" i="51" s="1"/>
  <c r="J12705" i="51"/>
  <c r="H12705" i="51" s="1"/>
  <c r="J12706" i="51"/>
  <c r="H12706" i="51" s="1"/>
  <c r="J12707" i="51"/>
  <c r="H12707" i="51" s="1"/>
  <c r="J12708" i="51"/>
  <c r="H12708" i="51" s="1"/>
  <c r="J12709" i="51"/>
  <c r="H12709" i="51" s="1"/>
  <c r="J12710" i="51"/>
  <c r="H12710" i="51" s="1"/>
  <c r="J12711" i="51"/>
  <c r="H12711" i="51" s="1"/>
  <c r="J12712" i="51"/>
  <c r="H12712" i="51" s="1"/>
  <c r="J12713" i="51"/>
  <c r="H12713" i="51" s="1"/>
  <c r="J12714" i="51"/>
  <c r="H12714" i="51" s="1"/>
  <c r="J12715" i="51"/>
  <c r="H12715" i="51" s="1"/>
  <c r="J12716" i="51"/>
  <c r="H12716" i="51" s="1"/>
  <c r="J12717" i="51"/>
  <c r="H12717" i="51" s="1"/>
  <c r="J12718" i="51"/>
  <c r="H12718" i="51" s="1"/>
  <c r="J12719" i="51"/>
  <c r="H12719" i="51" s="1"/>
  <c r="J12720" i="51"/>
  <c r="H12720" i="51" s="1"/>
  <c r="J12721" i="51"/>
  <c r="H12721" i="51" s="1"/>
  <c r="J12722" i="51"/>
  <c r="H12722" i="51" s="1"/>
  <c r="J12723" i="51"/>
  <c r="H12723" i="51" s="1"/>
  <c r="J12724" i="51"/>
  <c r="H12724" i="51" s="1"/>
  <c r="J12725" i="51"/>
  <c r="H12725" i="51" s="1"/>
  <c r="J12726" i="51"/>
  <c r="H12726" i="51" s="1"/>
  <c r="J12727" i="51"/>
  <c r="H12727" i="51" s="1"/>
  <c r="J12728" i="51"/>
  <c r="H12728" i="51" s="1"/>
  <c r="J12729" i="51"/>
  <c r="H12729" i="51" s="1"/>
  <c r="J12730" i="51"/>
  <c r="H12730" i="51" s="1"/>
  <c r="J12731" i="51"/>
  <c r="H12731" i="51" s="1"/>
  <c r="J12732" i="51"/>
  <c r="H12732" i="51" s="1"/>
  <c r="J12733" i="51"/>
  <c r="H12733" i="51" s="1"/>
  <c r="J12734" i="51"/>
  <c r="H12734" i="51" s="1"/>
  <c r="J12735" i="51"/>
  <c r="H12735" i="51" s="1"/>
  <c r="J12736" i="51"/>
  <c r="H12736" i="51" s="1"/>
  <c r="J12737" i="51"/>
  <c r="H12737" i="51" s="1"/>
  <c r="J12738" i="51"/>
  <c r="H12738" i="51" s="1"/>
  <c r="J12739" i="51"/>
  <c r="H12739" i="51" s="1"/>
  <c r="J12740" i="51"/>
  <c r="H12740" i="51" s="1"/>
  <c r="J12741" i="51"/>
  <c r="H12741" i="51" s="1"/>
  <c r="J12742" i="51"/>
  <c r="H12742" i="51" s="1"/>
  <c r="J12743" i="51"/>
  <c r="H12743" i="51" s="1"/>
  <c r="J12744" i="51"/>
  <c r="H12744" i="51" s="1"/>
  <c r="J12745" i="51"/>
  <c r="H12745" i="51" s="1"/>
  <c r="J12746" i="51"/>
  <c r="H12746" i="51" s="1"/>
  <c r="J12747" i="51"/>
  <c r="H12747" i="51" s="1"/>
  <c r="J12748" i="51"/>
  <c r="H12748" i="51" s="1"/>
  <c r="J12749" i="51"/>
  <c r="H12749" i="51" s="1"/>
  <c r="J12750" i="51"/>
  <c r="H12750" i="51" s="1"/>
  <c r="J12751" i="51"/>
  <c r="H12751" i="51" s="1"/>
  <c r="J12752" i="51"/>
  <c r="H12752" i="51" s="1"/>
  <c r="J12753" i="51"/>
  <c r="H12753" i="51" s="1"/>
  <c r="J12754" i="51"/>
  <c r="H12754" i="51" s="1"/>
  <c r="J12755" i="51"/>
  <c r="H12755" i="51" s="1"/>
  <c r="J12756" i="51"/>
  <c r="H12756" i="51" s="1"/>
  <c r="J12757" i="51"/>
  <c r="H12757" i="51" s="1"/>
  <c r="J12758" i="51"/>
  <c r="H12758" i="51" s="1"/>
  <c r="J12759" i="51"/>
  <c r="H12759" i="51" s="1"/>
  <c r="J12760" i="51"/>
  <c r="H12760" i="51" s="1"/>
  <c r="J12761" i="51"/>
  <c r="H12761" i="51" s="1"/>
  <c r="J12762" i="51"/>
  <c r="H12762" i="51" s="1"/>
  <c r="J12763" i="51"/>
  <c r="H12763" i="51" s="1"/>
  <c r="J12764" i="51"/>
  <c r="H12764" i="51" s="1"/>
  <c r="J12765" i="51"/>
  <c r="H12765" i="51" s="1"/>
  <c r="J12766" i="51"/>
  <c r="H12766" i="51" s="1"/>
  <c r="J12767" i="51"/>
  <c r="H12767" i="51" s="1"/>
  <c r="J12768" i="51"/>
  <c r="H12768" i="51" s="1"/>
  <c r="J12769" i="51"/>
  <c r="H12769" i="51" s="1"/>
  <c r="J12770" i="51"/>
  <c r="H12770" i="51" s="1"/>
  <c r="J12771" i="51"/>
  <c r="H12771" i="51" s="1"/>
  <c r="J12772" i="51"/>
  <c r="H12772" i="51" s="1"/>
  <c r="J12773" i="51"/>
  <c r="H12773" i="51" s="1"/>
  <c r="J12774" i="51"/>
  <c r="H12774" i="51" s="1"/>
  <c r="J12775" i="51"/>
  <c r="H12775" i="51" s="1"/>
  <c r="J12776" i="51"/>
  <c r="H12776" i="51" s="1"/>
  <c r="J12777" i="51"/>
  <c r="H12777" i="51" s="1"/>
  <c r="J12778" i="51"/>
  <c r="H12778" i="51" s="1"/>
  <c r="J12779" i="51"/>
  <c r="H12779" i="51" s="1"/>
  <c r="J12780" i="51"/>
  <c r="H12780" i="51" s="1"/>
  <c r="J12781" i="51"/>
  <c r="H12781" i="51" s="1"/>
  <c r="J12782" i="51"/>
  <c r="H12782" i="51" s="1"/>
  <c r="J12783" i="51"/>
  <c r="H12783" i="51" s="1"/>
  <c r="J12784" i="51"/>
  <c r="H12784" i="51" s="1"/>
  <c r="J12785" i="51"/>
  <c r="H12785" i="51" s="1"/>
  <c r="J12786" i="51"/>
  <c r="H12786" i="51" s="1"/>
  <c r="J12787" i="51"/>
  <c r="H12787" i="51" s="1"/>
  <c r="J12788" i="51"/>
  <c r="H12788" i="51" s="1"/>
  <c r="J12789" i="51"/>
  <c r="H12789" i="51" s="1"/>
  <c r="J12790" i="51"/>
  <c r="H12790" i="51" s="1"/>
  <c r="J12791" i="51"/>
  <c r="H12791" i="51" s="1"/>
  <c r="J12792" i="51"/>
  <c r="H12792" i="51" s="1"/>
  <c r="J12793" i="51"/>
  <c r="H12793" i="51" s="1"/>
  <c r="J12794" i="51"/>
  <c r="H12794" i="51" s="1"/>
  <c r="J12795" i="51"/>
  <c r="H12795" i="51" s="1"/>
  <c r="J12796" i="51"/>
  <c r="H12796" i="51" s="1"/>
  <c r="J12797" i="51"/>
  <c r="H12797" i="51" s="1"/>
  <c r="J12798" i="51"/>
  <c r="H12798" i="51" s="1"/>
  <c r="J12799" i="51"/>
  <c r="H12799" i="51" s="1"/>
  <c r="J12800" i="51"/>
  <c r="H12800" i="51" s="1"/>
  <c r="J12801" i="51"/>
  <c r="H12801" i="51" s="1"/>
  <c r="J12802" i="51"/>
  <c r="H12802" i="51" s="1"/>
  <c r="J12803" i="51"/>
  <c r="H12803" i="51" s="1"/>
  <c r="J12804" i="51"/>
  <c r="H12804" i="51" s="1"/>
  <c r="J12805" i="51"/>
  <c r="H12805" i="51" s="1"/>
  <c r="J12806" i="51"/>
  <c r="H12806" i="51" s="1"/>
  <c r="J12807" i="51"/>
  <c r="H12807" i="51" s="1"/>
  <c r="J12808" i="51"/>
  <c r="H12808" i="51" s="1"/>
  <c r="J12809" i="51"/>
  <c r="H12809" i="51" s="1"/>
  <c r="J12810" i="51"/>
  <c r="H12810" i="51" s="1"/>
  <c r="J12811" i="51"/>
  <c r="H12811" i="51" s="1"/>
  <c r="J12812" i="51"/>
  <c r="H12812" i="51" s="1"/>
  <c r="J12813" i="51"/>
  <c r="H12813" i="51" s="1"/>
  <c r="J12814" i="51"/>
  <c r="H12814" i="51" s="1"/>
  <c r="J12815" i="51"/>
  <c r="H12815" i="51" s="1"/>
  <c r="J12816" i="51"/>
  <c r="H12816" i="51" s="1"/>
  <c r="J12817" i="51"/>
  <c r="H12817" i="51" s="1"/>
  <c r="J12818" i="51"/>
  <c r="H12818" i="51" s="1"/>
  <c r="J12819" i="51"/>
  <c r="H12819" i="51" s="1"/>
  <c r="J12820" i="51"/>
  <c r="H12820" i="51" s="1"/>
  <c r="J12821" i="51"/>
  <c r="H12821" i="51" s="1"/>
  <c r="J12822" i="51"/>
  <c r="H12822" i="51" s="1"/>
  <c r="J12823" i="51"/>
  <c r="H12823" i="51" s="1"/>
  <c r="J12824" i="51"/>
  <c r="H12824" i="51" s="1"/>
  <c r="J12825" i="51"/>
  <c r="H12825" i="51" s="1"/>
  <c r="J12826" i="51"/>
  <c r="H12826" i="51" s="1"/>
  <c r="J12827" i="51"/>
  <c r="H12827" i="51" s="1"/>
  <c r="J12828" i="51"/>
  <c r="H12828" i="51" s="1"/>
  <c r="J12829" i="51"/>
  <c r="H12829" i="51" s="1"/>
  <c r="J12830" i="51"/>
  <c r="H12830" i="51" s="1"/>
  <c r="J12831" i="51"/>
  <c r="H12831" i="51" s="1"/>
  <c r="J12832" i="51"/>
  <c r="H12832" i="51" s="1"/>
  <c r="J12833" i="51"/>
  <c r="H12833" i="51" s="1"/>
  <c r="J12834" i="51"/>
  <c r="H12834" i="51" s="1"/>
  <c r="J12835" i="51"/>
  <c r="H12835" i="51" s="1"/>
  <c r="J12836" i="51"/>
  <c r="H12836" i="51" s="1"/>
  <c r="J12837" i="51"/>
  <c r="H12837" i="51" s="1"/>
  <c r="J12838" i="51"/>
  <c r="H12838" i="51" s="1"/>
  <c r="J12839" i="51"/>
  <c r="H12839" i="51" s="1"/>
  <c r="J12840" i="51"/>
  <c r="H12840" i="51" s="1"/>
  <c r="J12841" i="51"/>
  <c r="H12841" i="51" s="1"/>
  <c r="J12842" i="51"/>
  <c r="H12842" i="51" s="1"/>
  <c r="J12843" i="51"/>
  <c r="H12843" i="51" s="1"/>
  <c r="J12844" i="51"/>
  <c r="H12844" i="51" s="1"/>
  <c r="J12845" i="51"/>
  <c r="H12845" i="51" s="1"/>
  <c r="J12846" i="51"/>
  <c r="H12846" i="51" s="1"/>
  <c r="J12847" i="51"/>
  <c r="H12847" i="51" s="1"/>
  <c r="J12848" i="51"/>
  <c r="H12848" i="51" s="1"/>
  <c r="J12849" i="51"/>
  <c r="H12849" i="51" s="1"/>
  <c r="J12850" i="51"/>
  <c r="H12850" i="51" s="1"/>
  <c r="J12851" i="51"/>
  <c r="H12851" i="51" s="1"/>
  <c r="J12852" i="51"/>
  <c r="H12852" i="51" s="1"/>
  <c r="J12853" i="51"/>
  <c r="H12853" i="51" s="1"/>
  <c r="J12854" i="51"/>
  <c r="H12854" i="51" s="1"/>
  <c r="J12855" i="51"/>
  <c r="H12855" i="51" s="1"/>
  <c r="J12856" i="51"/>
  <c r="H12856" i="51" s="1"/>
  <c r="J12857" i="51"/>
  <c r="H12857" i="51" s="1"/>
  <c r="J12858" i="51"/>
  <c r="H12858" i="51" s="1"/>
  <c r="J12859" i="51"/>
  <c r="H12859" i="51" s="1"/>
  <c r="J12860" i="51"/>
  <c r="H12860" i="51" s="1"/>
  <c r="J12861" i="51"/>
  <c r="H12861" i="51" s="1"/>
  <c r="J12862" i="51"/>
  <c r="H12862" i="51" s="1"/>
  <c r="J12863" i="51"/>
  <c r="H12863" i="51" s="1"/>
  <c r="J12864" i="51"/>
  <c r="H12864" i="51" s="1"/>
  <c r="J12865" i="51"/>
  <c r="H12865" i="51" s="1"/>
  <c r="J12866" i="51"/>
  <c r="H12866" i="51" s="1"/>
  <c r="J12867" i="51"/>
  <c r="H12867" i="51" s="1"/>
  <c r="J12868" i="51"/>
  <c r="H12868" i="51" s="1"/>
  <c r="J12869" i="51"/>
  <c r="H12869" i="51" s="1"/>
  <c r="J12870" i="51"/>
  <c r="H12870" i="51" s="1"/>
  <c r="J12871" i="51"/>
  <c r="H12871" i="51" s="1"/>
  <c r="J12872" i="51"/>
  <c r="H12872" i="51" s="1"/>
  <c r="J12873" i="51"/>
  <c r="H12873" i="51" s="1"/>
  <c r="J12874" i="51"/>
  <c r="H12874" i="51" s="1"/>
  <c r="J12875" i="51"/>
  <c r="H12875" i="51" s="1"/>
  <c r="J12876" i="51"/>
  <c r="H12876" i="51" s="1"/>
  <c r="J12877" i="51"/>
  <c r="H12877" i="51" s="1"/>
  <c r="J12878" i="51"/>
  <c r="H12878" i="51" s="1"/>
  <c r="J12879" i="51"/>
  <c r="H12879" i="51" s="1"/>
  <c r="J12880" i="51"/>
  <c r="H12880" i="51" s="1"/>
  <c r="J12881" i="51"/>
  <c r="H12881" i="51" s="1"/>
  <c r="J12882" i="51"/>
  <c r="H12882" i="51" s="1"/>
  <c r="J12883" i="51"/>
  <c r="H12883" i="51" s="1"/>
  <c r="J12884" i="51"/>
  <c r="H12884" i="51" s="1"/>
  <c r="J12885" i="51"/>
  <c r="H12885" i="51" s="1"/>
  <c r="J12886" i="51"/>
  <c r="H12886" i="51" s="1"/>
  <c r="J12887" i="51"/>
  <c r="H12887" i="51" s="1"/>
  <c r="J12888" i="51"/>
  <c r="H12888" i="51" s="1"/>
  <c r="J12889" i="51"/>
  <c r="H12889" i="51" s="1"/>
  <c r="J12890" i="51"/>
  <c r="H12890" i="51" s="1"/>
  <c r="J12891" i="51"/>
  <c r="H12891" i="51" s="1"/>
  <c r="J12892" i="51"/>
  <c r="H12892" i="51" s="1"/>
  <c r="J12893" i="51"/>
  <c r="H12893" i="51" s="1"/>
  <c r="J12894" i="51"/>
  <c r="H12894" i="51" s="1"/>
  <c r="J12895" i="51"/>
  <c r="H12895" i="51" s="1"/>
  <c r="J12896" i="51"/>
  <c r="H12896" i="51" s="1"/>
  <c r="J12897" i="51"/>
  <c r="H12897" i="51" s="1"/>
  <c r="J12898" i="51"/>
  <c r="H12898" i="51" s="1"/>
  <c r="J12899" i="51"/>
  <c r="H12899" i="51" s="1"/>
  <c r="J12900" i="51"/>
  <c r="H12900" i="51" s="1"/>
  <c r="J12901" i="51"/>
  <c r="H12901" i="51" s="1"/>
  <c r="J12902" i="51"/>
  <c r="H12902" i="51" s="1"/>
  <c r="J12903" i="51"/>
  <c r="H12903" i="51" s="1"/>
  <c r="J12904" i="51"/>
  <c r="H12904" i="51" s="1"/>
  <c r="J12905" i="51"/>
  <c r="H12905" i="51" s="1"/>
  <c r="J12906" i="51"/>
  <c r="H12906" i="51" s="1"/>
  <c r="J12907" i="51"/>
  <c r="H12907" i="51" s="1"/>
  <c r="J12908" i="51"/>
  <c r="H12908" i="51" s="1"/>
  <c r="J12909" i="51"/>
  <c r="H12909" i="51" s="1"/>
  <c r="J12910" i="51"/>
  <c r="H12910" i="51" s="1"/>
  <c r="J12911" i="51"/>
  <c r="H12911" i="51" s="1"/>
  <c r="J12912" i="51"/>
  <c r="H12912" i="51" s="1"/>
  <c r="J12913" i="51"/>
  <c r="H12913" i="51" s="1"/>
  <c r="J12914" i="51"/>
  <c r="H12914" i="51" s="1"/>
  <c r="J12915" i="51"/>
  <c r="H12915" i="51" s="1"/>
  <c r="J12916" i="51"/>
  <c r="H12916" i="51" s="1"/>
  <c r="J12917" i="51"/>
  <c r="H12917" i="51" s="1"/>
  <c r="J12918" i="51"/>
  <c r="H12918" i="51" s="1"/>
  <c r="J12919" i="51"/>
  <c r="H12919" i="51" s="1"/>
  <c r="J12920" i="51"/>
  <c r="H12920" i="51" s="1"/>
  <c r="J12921" i="51"/>
  <c r="H12921" i="51" s="1"/>
  <c r="J12922" i="51"/>
  <c r="H12922" i="51" s="1"/>
  <c r="J12923" i="51"/>
  <c r="H12923" i="51" s="1"/>
  <c r="J12924" i="51"/>
  <c r="H12924" i="51" s="1"/>
  <c r="J12925" i="51"/>
  <c r="H12925" i="51" s="1"/>
  <c r="J12926" i="51"/>
  <c r="H12926" i="51" s="1"/>
  <c r="J12927" i="51"/>
  <c r="H12927" i="51" s="1"/>
  <c r="J12928" i="51"/>
  <c r="H12928" i="51" s="1"/>
  <c r="J12929" i="51"/>
  <c r="H12929" i="51" s="1"/>
  <c r="J12930" i="51"/>
  <c r="H12930" i="51" s="1"/>
  <c r="J12931" i="51"/>
  <c r="H12931" i="51" s="1"/>
  <c r="J12932" i="51"/>
  <c r="H12932" i="51" s="1"/>
  <c r="J12933" i="51"/>
  <c r="H12933" i="51" s="1"/>
  <c r="J12934" i="51"/>
  <c r="H12934" i="51" s="1"/>
  <c r="J12935" i="51"/>
  <c r="H12935" i="51" s="1"/>
  <c r="J12936" i="51"/>
  <c r="H12936" i="51" s="1"/>
  <c r="J12937" i="51"/>
  <c r="H12937" i="51" s="1"/>
  <c r="J12938" i="51"/>
  <c r="H12938" i="51" s="1"/>
  <c r="J12939" i="51"/>
  <c r="H12939" i="51" s="1"/>
  <c r="J12940" i="51"/>
  <c r="H12940" i="51" s="1"/>
  <c r="J12941" i="51"/>
  <c r="H12941" i="51" s="1"/>
  <c r="J12942" i="51"/>
  <c r="H12942" i="51" s="1"/>
  <c r="J12943" i="51"/>
  <c r="H12943" i="51" s="1"/>
  <c r="J12944" i="51"/>
  <c r="H12944" i="51" s="1"/>
  <c r="J12945" i="51"/>
  <c r="H12945" i="51" s="1"/>
  <c r="J12946" i="51"/>
  <c r="H12946" i="51" s="1"/>
  <c r="J12947" i="51"/>
  <c r="H12947" i="51" s="1"/>
  <c r="J12948" i="51"/>
  <c r="H12948" i="51" s="1"/>
  <c r="J12949" i="51"/>
  <c r="H12949" i="51" s="1"/>
  <c r="J12950" i="51"/>
  <c r="H12950" i="51" s="1"/>
  <c r="J12951" i="51"/>
  <c r="H12951" i="51" s="1"/>
  <c r="J12952" i="51"/>
  <c r="H12952" i="51" s="1"/>
  <c r="J12953" i="51"/>
  <c r="H12953" i="51" s="1"/>
  <c r="J12954" i="51"/>
  <c r="H12954" i="51" s="1"/>
  <c r="J12955" i="51"/>
  <c r="H12955" i="51" s="1"/>
  <c r="J12956" i="51"/>
  <c r="H12956" i="51" s="1"/>
  <c r="J12957" i="51"/>
  <c r="H12957" i="51" s="1"/>
  <c r="J12958" i="51"/>
  <c r="H12958" i="51" s="1"/>
  <c r="J12959" i="51"/>
  <c r="H12959" i="51" s="1"/>
  <c r="J12960" i="51"/>
  <c r="H12960" i="51" s="1"/>
  <c r="J12961" i="51"/>
  <c r="H12961" i="51" s="1"/>
  <c r="J12962" i="51"/>
  <c r="H12962" i="51" s="1"/>
  <c r="J12963" i="51"/>
  <c r="H12963" i="51" s="1"/>
  <c r="J12964" i="51"/>
  <c r="H12964" i="51" s="1"/>
  <c r="J12965" i="51"/>
  <c r="H12965" i="51" s="1"/>
  <c r="J12966" i="51"/>
  <c r="H12966" i="51" s="1"/>
  <c r="J12967" i="51"/>
  <c r="H12967" i="51" s="1"/>
  <c r="J12968" i="51"/>
  <c r="H12968" i="51" s="1"/>
  <c r="J12969" i="51"/>
  <c r="H12969" i="51" s="1"/>
  <c r="J12970" i="51"/>
  <c r="H12970" i="51" s="1"/>
  <c r="J12971" i="51"/>
  <c r="H12971" i="51" s="1"/>
  <c r="J12972" i="51"/>
  <c r="H12972" i="51" s="1"/>
  <c r="J12973" i="51"/>
  <c r="H12973" i="51" s="1"/>
  <c r="J12974" i="51"/>
  <c r="H12974" i="51" s="1"/>
  <c r="J12975" i="51"/>
  <c r="H12975" i="51" s="1"/>
  <c r="J12976" i="51"/>
  <c r="H12976" i="51" s="1"/>
  <c r="J12977" i="51"/>
  <c r="H12977" i="51" s="1"/>
  <c r="J12978" i="51"/>
  <c r="H12978" i="51" s="1"/>
  <c r="J12979" i="51"/>
  <c r="H12979" i="51" s="1"/>
  <c r="J12980" i="51"/>
  <c r="H12980" i="51" s="1"/>
  <c r="J12981" i="51"/>
  <c r="H12981" i="51" s="1"/>
  <c r="J12982" i="51"/>
  <c r="H12982" i="51" s="1"/>
  <c r="J12983" i="51"/>
  <c r="H12983" i="51" s="1"/>
  <c r="J12984" i="51"/>
  <c r="H12984" i="51" s="1"/>
  <c r="J12985" i="51"/>
  <c r="H12985" i="51" s="1"/>
  <c r="J12986" i="51"/>
  <c r="H12986" i="51" s="1"/>
  <c r="J12987" i="51"/>
  <c r="H12987" i="51" s="1"/>
  <c r="J12988" i="51"/>
  <c r="H12988" i="51" s="1"/>
  <c r="J12989" i="51"/>
  <c r="H12989" i="51" s="1"/>
  <c r="J12990" i="51"/>
  <c r="H12990" i="51" s="1"/>
  <c r="J12991" i="51"/>
  <c r="H12991" i="51" s="1"/>
  <c r="J12992" i="51"/>
  <c r="H12992" i="51" s="1"/>
  <c r="J12993" i="51"/>
  <c r="H12993" i="51" s="1"/>
  <c r="J12994" i="51"/>
  <c r="H12994" i="51" s="1"/>
  <c r="J12995" i="51"/>
  <c r="H12995" i="51" s="1"/>
  <c r="J12996" i="51"/>
  <c r="H12996" i="51" s="1"/>
  <c r="J12997" i="51"/>
  <c r="H12997" i="51" s="1"/>
  <c r="J12998" i="51"/>
  <c r="H12998" i="51" s="1"/>
  <c r="J12999" i="51"/>
  <c r="H12999" i="51" s="1"/>
  <c r="J13000" i="51"/>
  <c r="H13000" i="51" s="1"/>
  <c r="J13001" i="51"/>
  <c r="H13001" i="51" s="1"/>
  <c r="J13002" i="51"/>
  <c r="H13002" i="51" s="1"/>
  <c r="J13003" i="51"/>
  <c r="H13003" i="51" s="1"/>
  <c r="J13004" i="51"/>
  <c r="H13004" i="51" s="1"/>
  <c r="J13005" i="51"/>
  <c r="H13005" i="51" s="1"/>
  <c r="J13006" i="51"/>
  <c r="H13006" i="51" s="1"/>
  <c r="J13007" i="51"/>
  <c r="H13007" i="51" s="1"/>
  <c r="J13008" i="51"/>
  <c r="H13008" i="51" s="1"/>
  <c r="J13009" i="51"/>
  <c r="H13009" i="51" s="1"/>
  <c r="J13010" i="51"/>
  <c r="H13010" i="51" s="1"/>
  <c r="J13011" i="51"/>
  <c r="H13011" i="51" s="1"/>
  <c r="J13012" i="51"/>
  <c r="H13012" i="51" s="1"/>
  <c r="J13013" i="51"/>
  <c r="H13013" i="51" s="1"/>
  <c r="J13014" i="51"/>
  <c r="H13014" i="51" s="1"/>
  <c r="J13015" i="51"/>
  <c r="H13015" i="51" s="1"/>
  <c r="J13016" i="51"/>
  <c r="H13016" i="51" s="1"/>
  <c r="J13017" i="51"/>
  <c r="H13017" i="51" s="1"/>
  <c r="J13018" i="51"/>
  <c r="H13018" i="51" s="1"/>
  <c r="J13019" i="51"/>
  <c r="H13019" i="51" s="1"/>
  <c r="J13020" i="51"/>
  <c r="H13020" i="51" s="1"/>
  <c r="J13021" i="51"/>
  <c r="H13021" i="51" s="1"/>
  <c r="J13022" i="51"/>
  <c r="H13022" i="51" s="1"/>
  <c r="J13023" i="51"/>
  <c r="H13023" i="51" s="1"/>
  <c r="J13024" i="51"/>
  <c r="H13024" i="51" s="1"/>
  <c r="J13025" i="51"/>
  <c r="H13025" i="51" s="1"/>
  <c r="J13026" i="51"/>
  <c r="H13026" i="51" s="1"/>
  <c r="J13027" i="51"/>
  <c r="H13027" i="51" s="1"/>
  <c r="J13028" i="51"/>
  <c r="H13028" i="51" s="1"/>
  <c r="J13029" i="51"/>
  <c r="H13029" i="51" s="1"/>
  <c r="J13030" i="51"/>
  <c r="H13030" i="51" s="1"/>
  <c r="J13031" i="51"/>
  <c r="H13031" i="51" s="1"/>
  <c r="J13032" i="51"/>
  <c r="H13032" i="51" s="1"/>
  <c r="J13033" i="51"/>
  <c r="H13033" i="51" s="1"/>
  <c r="J13034" i="51"/>
  <c r="H13034" i="51" s="1"/>
  <c r="J13035" i="51"/>
  <c r="H13035" i="51" s="1"/>
  <c r="J13036" i="51"/>
  <c r="H13036" i="51" s="1"/>
  <c r="J13037" i="51"/>
  <c r="H13037" i="51" s="1"/>
  <c r="J13038" i="51"/>
  <c r="H13038" i="51" s="1"/>
  <c r="J13039" i="51"/>
  <c r="H13039" i="51" s="1"/>
  <c r="J13040" i="51"/>
  <c r="H13040" i="51" s="1"/>
  <c r="J13041" i="51"/>
  <c r="H13041" i="51" s="1"/>
  <c r="J13042" i="51"/>
  <c r="H13042" i="51" s="1"/>
  <c r="J13043" i="51"/>
  <c r="H13043" i="51" s="1"/>
  <c r="J13044" i="51"/>
  <c r="H13044" i="51" s="1"/>
  <c r="J13045" i="51"/>
  <c r="H13045" i="51" s="1"/>
  <c r="J13046" i="51"/>
  <c r="H13046" i="51" s="1"/>
  <c r="J13047" i="51"/>
  <c r="H13047" i="51" s="1"/>
  <c r="J13048" i="51"/>
  <c r="H13048" i="51" s="1"/>
  <c r="J13049" i="51"/>
  <c r="H13049" i="51" s="1"/>
  <c r="J13050" i="51"/>
  <c r="H13050" i="51" s="1"/>
  <c r="J13051" i="51"/>
  <c r="H13051" i="51" s="1"/>
  <c r="J13052" i="51"/>
  <c r="H13052" i="51" s="1"/>
  <c r="J13053" i="51"/>
  <c r="H13053" i="51" s="1"/>
  <c r="J13054" i="51"/>
  <c r="H13054" i="51" s="1"/>
  <c r="J13055" i="51"/>
  <c r="H13055" i="51" s="1"/>
  <c r="J13056" i="51"/>
  <c r="H13056" i="51" s="1"/>
  <c r="J13057" i="51"/>
  <c r="H13057" i="51" s="1"/>
  <c r="J13058" i="51"/>
  <c r="H13058" i="51" s="1"/>
  <c r="J13059" i="51"/>
  <c r="H13059" i="51" s="1"/>
  <c r="J13060" i="51"/>
  <c r="H13060" i="51" s="1"/>
  <c r="J13061" i="51"/>
  <c r="H13061" i="51" s="1"/>
  <c r="J13062" i="51"/>
  <c r="H13062" i="51" s="1"/>
  <c r="J13063" i="51"/>
  <c r="H13063" i="51" s="1"/>
  <c r="J13064" i="51"/>
  <c r="H13064" i="51" s="1"/>
  <c r="J13065" i="51"/>
  <c r="H13065" i="51" s="1"/>
  <c r="J13066" i="51"/>
  <c r="H13066" i="51" s="1"/>
  <c r="J13067" i="51"/>
  <c r="H13067" i="51" s="1"/>
  <c r="J13068" i="51"/>
  <c r="H13068" i="51" s="1"/>
  <c r="J13069" i="51"/>
  <c r="H13069" i="51" s="1"/>
  <c r="J13070" i="51"/>
  <c r="H13070" i="51" s="1"/>
  <c r="J13071" i="51"/>
  <c r="H13071" i="51" s="1"/>
  <c r="J13072" i="51"/>
  <c r="H13072" i="51" s="1"/>
  <c r="J13073" i="51"/>
  <c r="H13073" i="51" s="1"/>
  <c r="J13074" i="51"/>
  <c r="H13074" i="51" s="1"/>
  <c r="J13075" i="51"/>
  <c r="H13075" i="51" s="1"/>
  <c r="J13076" i="51"/>
  <c r="H13076" i="51" s="1"/>
  <c r="J13077" i="51"/>
  <c r="H13077" i="51" s="1"/>
  <c r="J13078" i="51"/>
  <c r="H13078" i="51" s="1"/>
  <c r="J13079" i="51"/>
  <c r="H13079" i="51" s="1"/>
  <c r="J13080" i="51"/>
  <c r="H13080" i="51" s="1"/>
  <c r="J13081" i="51"/>
  <c r="H13081" i="51" s="1"/>
  <c r="J13082" i="51"/>
  <c r="H13082" i="51" s="1"/>
  <c r="J13083" i="51"/>
  <c r="H13083" i="51" s="1"/>
  <c r="J13084" i="51"/>
  <c r="H13084" i="51" s="1"/>
  <c r="J13085" i="51"/>
  <c r="H13085" i="51" s="1"/>
  <c r="J13086" i="51"/>
  <c r="H13086" i="51" s="1"/>
  <c r="J13087" i="51"/>
  <c r="H13087" i="51" s="1"/>
  <c r="J13088" i="51"/>
  <c r="H13088" i="51" s="1"/>
  <c r="J13089" i="51"/>
  <c r="H13089" i="51" s="1"/>
  <c r="J13090" i="51"/>
  <c r="H13090" i="51" s="1"/>
  <c r="J13091" i="51"/>
  <c r="H13091" i="51" s="1"/>
  <c r="J13092" i="51"/>
  <c r="H13092" i="51" s="1"/>
  <c r="J13093" i="51"/>
  <c r="H13093" i="51" s="1"/>
  <c r="J13094" i="51"/>
  <c r="H13094" i="51" s="1"/>
  <c r="J13095" i="51"/>
  <c r="H13095" i="51" s="1"/>
  <c r="J13096" i="51"/>
  <c r="H13096" i="51" s="1"/>
  <c r="J13097" i="51"/>
  <c r="H13097" i="51" s="1"/>
  <c r="J13098" i="51"/>
  <c r="H13098" i="51" s="1"/>
  <c r="J13099" i="51"/>
  <c r="H13099" i="51" s="1"/>
  <c r="J13100" i="51"/>
  <c r="H13100" i="51" s="1"/>
  <c r="J13101" i="51"/>
  <c r="H13101" i="51" s="1"/>
  <c r="J13102" i="51"/>
  <c r="H13102" i="51" s="1"/>
  <c r="J13103" i="51"/>
  <c r="H13103" i="51" s="1"/>
  <c r="J13104" i="51"/>
  <c r="H13104" i="51" s="1"/>
  <c r="J13105" i="51"/>
  <c r="H13105" i="51" s="1"/>
  <c r="J13106" i="51"/>
  <c r="H13106" i="51" s="1"/>
  <c r="J13107" i="51"/>
  <c r="H13107" i="51" s="1"/>
  <c r="J13108" i="51"/>
  <c r="H13108" i="51" s="1"/>
  <c r="J13109" i="51"/>
  <c r="H13109" i="51" s="1"/>
  <c r="J13110" i="51"/>
  <c r="H13110" i="51" s="1"/>
  <c r="J13111" i="51"/>
  <c r="H13111" i="51" s="1"/>
  <c r="J13112" i="51"/>
  <c r="H13112" i="51" s="1"/>
  <c r="J13113" i="51"/>
  <c r="H13113" i="51" s="1"/>
  <c r="J13114" i="51"/>
  <c r="H13114" i="51" s="1"/>
  <c r="J13115" i="51"/>
  <c r="H13115" i="51" s="1"/>
  <c r="J13116" i="51"/>
  <c r="H13116" i="51" s="1"/>
  <c r="J13117" i="51"/>
  <c r="H13117" i="51" s="1"/>
  <c r="J13118" i="51"/>
  <c r="H13118" i="51" s="1"/>
  <c r="J13119" i="51"/>
  <c r="H13119" i="51" s="1"/>
  <c r="J13120" i="51"/>
  <c r="H13120" i="51" s="1"/>
  <c r="J13121" i="51"/>
  <c r="H13121" i="51" s="1"/>
  <c r="J13122" i="51"/>
  <c r="H13122" i="51" s="1"/>
  <c r="J13123" i="51"/>
  <c r="H13123" i="51" s="1"/>
  <c r="J13124" i="51"/>
  <c r="H13124" i="51" s="1"/>
  <c r="J13125" i="51"/>
  <c r="H13125" i="51" s="1"/>
  <c r="J13126" i="51"/>
  <c r="H13126" i="51" s="1"/>
  <c r="J13127" i="51"/>
  <c r="H13127" i="51" s="1"/>
  <c r="J13128" i="51"/>
  <c r="H13128" i="51" s="1"/>
  <c r="J13129" i="51"/>
  <c r="H13129" i="51" s="1"/>
  <c r="J13130" i="51"/>
  <c r="H13130" i="51" s="1"/>
  <c r="J13131" i="51"/>
  <c r="H13131" i="51" s="1"/>
  <c r="J13132" i="51"/>
  <c r="H13132" i="51" s="1"/>
  <c r="J13133" i="51"/>
  <c r="H13133" i="51" s="1"/>
  <c r="J13134" i="51"/>
  <c r="H13134" i="51" s="1"/>
  <c r="J13135" i="51"/>
  <c r="H13135" i="51" s="1"/>
  <c r="J13136" i="51"/>
  <c r="H13136" i="51" s="1"/>
  <c r="J13137" i="51"/>
  <c r="H13137" i="51" s="1"/>
  <c r="J13138" i="51"/>
  <c r="H13138" i="51" s="1"/>
  <c r="J13139" i="51"/>
  <c r="H13139" i="51" s="1"/>
  <c r="J13140" i="51"/>
  <c r="H13140" i="51" s="1"/>
  <c r="J13141" i="51"/>
  <c r="H13141" i="51" s="1"/>
  <c r="J13142" i="51"/>
  <c r="H13142" i="51" s="1"/>
  <c r="J13143" i="51"/>
  <c r="H13143" i="51" s="1"/>
  <c r="J13144" i="51"/>
  <c r="H13144" i="51" s="1"/>
  <c r="J13145" i="51"/>
  <c r="H13145" i="51" s="1"/>
  <c r="J13146" i="51"/>
  <c r="H13146" i="51" s="1"/>
  <c r="J13147" i="51"/>
  <c r="H13147" i="51" s="1"/>
  <c r="J13148" i="51"/>
  <c r="H13148" i="51" s="1"/>
  <c r="J13149" i="51"/>
  <c r="H13149" i="51" s="1"/>
  <c r="J13150" i="51"/>
  <c r="H13150" i="51" s="1"/>
  <c r="J13151" i="51"/>
  <c r="H13151" i="51" s="1"/>
  <c r="J13152" i="51"/>
  <c r="H13152" i="51" s="1"/>
  <c r="J13153" i="51"/>
  <c r="H13153" i="51" s="1"/>
  <c r="J13154" i="51"/>
  <c r="H13154" i="51" s="1"/>
  <c r="J13155" i="51"/>
  <c r="H13155" i="51" s="1"/>
  <c r="J13156" i="51"/>
  <c r="H13156" i="51" s="1"/>
  <c r="J13157" i="51"/>
  <c r="H13157" i="51" s="1"/>
  <c r="J13158" i="51"/>
  <c r="H13158" i="51" s="1"/>
  <c r="J13159" i="51"/>
  <c r="H13159" i="51" s="1"/>
  <c r="J13160" i="51"/>
  <c r="H13160" i="51" s="1"/>
  <c r="J13161" i="51"/>
  <c r="H13161" i="51" s="1"/>
  <c r="J13162" i="51"/>
  <c r="H13162" i="51" s="1"/>
  <c r="J13163" i="51"/>
  <c r="H13163" i="51" s="1"/>
  <c r="J13164" i="51"/>
  <c r="H13164" i="51" s="1"/>
  <c r="J13165" i="51"/>
  <c r="H13165" i="51" s="1"/>
  <c r="J13166" i="51"/>
  <c r="H13166" i="51" s="1"/>
  <c r="J13167" i="51"/>
  <c r="H13167" i="51" s="1"/>
  <c r="J13168" i="51"/>
  <c r="H13168" i="51" s="1"/>
  <c r="J13169" i="51"/>
  <c r="H13169" i="51" s="1"/>
  <c r="J13170" i="51"/>
  <c r="H13170" i="51" s="1"/>
  <c r="J13171" i="51"/>
  <c r="H13171" i="51" s="1"/>
  <c r="J13172" i="51"/>
  <c r="H13172" i="51" s="1"/>
  <c r="J13173" i="51"/>
  <c r="H13173" i="51" s="1"/>
  <c r="J13174" i="51"/>
  <c r="H13174" i="51" s="1"/>
  <c r="J13175" i="51"/>
  <c r="H13175" i="51" s="1"/>
  <c r="J13176" i="51"/>
  <c r="H13176" i="51" s="1"/>
  <c r="J13177" i="51"/>
  <c r="H13177" i="51" s="1"/>
  <c r="J13178" i="51"/>
  <c r="H13178" i="51" s="1"/>
  <c r="J13179" i="51"/>
  <c r="H13179" i="51" s="1"/>
  <c r="J13180" i="51"/>
  <c r="H13180" i="51" s="1"/>
  <c r="J13181" i="51"/>
  <c r="H13181" i="51" s="1"/>
  <c r="J13182" i="51"/>
  <c r="H13182" i="51" s="1"/>
  <c r="J13183" i="51"/>
  <c r="H13183" i="51" s="1"/>
  <c r="J13184" i="51"/>
  <c r="H13184" i="51" s="1"/>
  <c r="J13185" i="51"/>
  <c r="H13185" i="51" s="1"/>
  <c r="J13186" i="51"/>
  <c r="H13186" i="51" s="1"/>
  <c r="J13187" i="51"/>
  <c r="H13187" i="51" s="1"/>
  <c r="J13188" i="51"/>
  <c r="H13188" i="51" s="1"/>
  <c r="J13189" i="51"/>
  <c r="H13189" i="51" s="1"/>
  <c r="J13190" i="51"/>
  <c r="H13190" i="51" s="1"/>
  <c r="J13191" i="51"/>
  <c r="H13191" i="51" s="1"/>
  <c r="J13192" i="51"/>
  <c r="H13192" i="51" s="1"/>
  <c r="J13193" i="51"/>
  <c r="H13193" i="51" s="1"/>
  <c r="J13194" i="51"/>
  <c r="H13194" i="51" s="1"/>
  <c r="J13195" i="51"/>
  <c r="H13195" i="51" s="1"/>
  <c r="J13196" i="51"/>
  <c r="H13196" i="51" s="1"/>
  <c r="J13197" i="51"/>
  <c r="H13197" i="51" s="1"/>
  <c r="J13198" i="51"/>
  <c r="H13198" i="51" s="1"/>
  <c r="J13199" i="51"/>
  <c r="H13199" i="51" s="1"/>
  <c r="J13200" i="51"/>
  <c r="H13200" i="51" s="1"/>
  <c r="J13201" i="51"/>
  <c r="H13201" i="51" s="1"/>
  <c r="J13202" i="51"/>
  <c r="H13202" i="51" s="1"/>
  <c r="J13203" i="51"/>
  <c r="H13203" i="51" s="1"/>
  <c r="J13204" i="51"/>
  <c r="H13204" i="51" s="1"/>
  <c r="J13205" i="51"/>
  <c r="H13205" i="51" s="1"/>
  <c r="J13206" i="51"/>
  <c r="H13206" i="51" s="1"/>
  <c r="J13207" i="51"/>
  <c r="H13207" i="51" s="1"/>
  <c r="J13208" i="51"/>
  <c r="H13208" i="51" s="1"/>
  <c r="J13209" i="51"/>
  <c r="H13209" i="51" s="1"/>
  <c r="J13210" i="51"/>
  <c r="H13210" i="51" s="1"/>
  <c r="J13211" i="51"/>
  <c r="H13211" i="51" s="1"/>
  <c r="J13212" i="51"/>
  <c r="H13212" i="51" s="1"/>
  <c r="J13213" i="51"/>
  <c r="H13213" i="51" s="1"/>
  <c r="J13214" i="51"/>
  <c r="H13214" i="51" s="1"/>
  <c r="J13215" i="51"/>
  <c r="H13215" i="51" s="1"/>
  <c r="J13216" i="51"/>
  <c r="H13216" i="51" s="1"/>
  <c r="J13217" i="51"/>
  <c r="H13217" i="51" s="1"/>
  <c r="J13218" i="51"/>
  <c r="H13218" i="51" s="1"/>
  <c r="J13219" i="51"/>
  <c r="H13219" i="51" s="1"/>
  <c r="J13220" i="51"/>
  <c r="H13220" i="51" s="1"/>
  <c r="J13221" i="51"/>
  <c r="H13221" i="51" s="1"/>
  <c r="J13222" i="51"/>
  <c r="H13222" i="51" s="1"/>
  <c r="J13223" i="51"/>
  <c r="H13223" i="51" s="1"/>
  <c r="J13224" i="51"/>
  <c r="H13224" i="51" s="1"/>
  <c r="J13225" i="51"/>
  <c r="H13225" i="51" s="1"/>
  <c r="J13226" i="51"/>
  <c r="H13226" i="51" s="1"/>
  <c r="J13227" i="51"/>
  <c r="H13227" i="51" s="1"/>
  <c r="J13228" i="51"/>
  <c r="H13228" i="51" s="1"/>
  <c r="J13229" i="51"/>
  <c r="H13229" i="51" s="1"/>
  <c r="J13230" i="51"/>
  <c r="H13230" i="51" s="1"/>
  <c r="J13231" i="51"/>
  <c r="H13231" i="51" s="1"/>
  <c r="J13232" i="51"/>
  <c r="H13232" i="51" s="1"/>
  <c r="J13233" i="51"/>
  <c r="H13233" i="51" s="1"/>
  <c r="J13234" i="51"/>
  <c r="H13234" i="51" s="1"/>
  <c r="J13235" i="51"/>
  <c r="H13235" i="51" s="1"/>
  <c r="J13236" i="51"/>
  <c r="H13236" i="51" s="1"/>
  <c r="J13237" i="51"/>
  <c r="H13237" i="51" s="1"/>
  <c r="J13238" i="51"/>
  <c r="H13238" i="51" s="1"/>
  <c r="J13239" i="51"/>
  <c r="H13239" i="51" s="1"/>
  <c r="J13240" i="51"/>
  <c r="H13240" i="51" s="1"/>
  <c r="J13241" i="51"/>
  <c r="H13241" i="51" s="1"/>
  <c r="J13242" i="51"/>
  <c r="H13242" i="51" s="1"/>
  <c r="J13243" i="51"/>
  <c r="H13243" i="51" s="1"/>
  <c r="J13244" i="51"/>
  <c r="H13244" i="51" s="1"/>
  <c r="J13245" i="51"/>
  <c r="H13245" i="51" s="1"/>
  <c r="J13246" i="51"/>
  <c r="H13246" i="51" s="1"/>
  <c r="J13247" i="51"/>
  <c r="H13247" i="51" s="1"/>
  <c r="J13248" i="51"/>
  <c r="H13248" i="51" s="1"/>
  <c r="J13249" i="51"/>
  <c r="H13249" i="51" s="1"/>
  <c r="J13250" i="51"/>
  <c r="H13250" i="51" s="1"/>
  <c r="J13251" i="51"/>
  <c r="H13251" i="51" s="1"/>
  <c r="J13252" i="51"/>
  <c r="H13252" i="51" s="1"/>
  <c r="J13253" i="51"/>
  <c r="H13253" i="51" s="1"/>
  <c r="J13254" i="51"/>
  <c r="H13254" i="51" s="1"/>
  <c r="J13255" i="51"/>
  <c r="H13255" i="51" s="1"/>
  <c r="J13256" i="51"/>
  <c r="H13256" i="51" s="1"/>
  <c r="J13257" i="51"/>
  <c r="H13257" i="51" s="1"/>
  <c r="J13258" i="51"/>
  <c r="H13258" i="51" s="1"/>
  <c r="J13259" i="51"/>
  <c r="H13259" i="51" s="1"/>
  <c r="J13260" i="51"/>
  <c r="H13260" i="51" s="1"/>
  <c r="J13261" i="51"/>
  <c r="H13261" i="51" s="1"/>
  <c r="J13262" i="51"/>
  <c r="H13262" i="51" s="1"/>
  <c r="J13263" i="51"/>
  <c r="H13263" i="51" s="1"/>
  <c r="J13264" i="51"/>
  <c r="H13264" i="51" s="1"/>
  <c r="J13265" i="51"/>
  <c r="H13265" i="51" s="1"/>
  <c r="J13266" i="51"/>
  <c r="H13266" i="51" s="1"/>
  <c r="J13267" i="51"/>
  <c r="H13267" i="51" s="1"/>
  <c r="J13268" i="51"/>
  <c r="H13268" i="51" s="1"/>
  <c r="J13269" i="51"/>
  <c r="H13269" i="51" s="1"/>
  <c r="J13270" i="51"/>
  <c r="H13270" i="51" s="1"/>
  <c r="J13271" i="51"/>
  <c r="H13271" i="51" s="1"/>
  <c r="J13272" i="51"/>
  <c r="H13272" i="51" s="1"/>
  <c r="J13273" i="51"/>
  <c r="H13273" i="51" s="1"/>
  <c r="J13274" i="51"/>
  <c r="H13274" i="51" s="1"/>
  <c r="J13275" i="51"/>
  <c r="H13275" i="51" s="1"/>
  <c r="J13276" i="51"/>
  <c r="H13276" i="51" s="1"/>
  <c r="J13277" i="51"/>
  <c r="H13277" i="51" s="1"/>
  <c r="J13278" i="51"/>
  <c r="H13278" i="51" s="1"/>
  <c r="J13279" i="51"/>
  <c r="H13279" i="51" s="1"/>
  <c r="J13280" i="51"/>
  <c r="H13280" i="51" s="1"/>
  <c r="J13281" i="51"/>
  <c r="H13281" i="51" s="1"/>
  <c r="J13282" i="51"/>
  <c r="H13282" i="51" s="1"/>
  <c r="J13283" i="51"/>
  <c r="H13283" i="51" s="1"/>
  <c r="J13284" i="51"/>
  <c r="H13284" i="51" s="1"/>
  <c r="J13285" i="51"/>
  <c r="H13285" i="51" s="1"/>
  <c r="J13286" i="51"/>
  <c r="H13286" i="51" s="1"/>
  <c r="J13287" i="51"/>
  <c r="H13287" i="51" s="1"/>
  <c r="J13288" i="51"/>
  <c r="H13288" i="51" s="1"/>
  <c r="J13289" i="51"/>
  <c r="H13289" i="51" s="1"/>
  <c r="J13290" i="51"/>
  <c r="H13290" i="51" s="1"/>
  <c r="J13291" i="51"/>
  <c r="H13291" i="51" s="1"/>
  <c r="J13292" i="51"/>
  <c r="H13292" i="51" s="1"/>
  <c r="J13293" i="51"/>
  <c r="H13293" i="51" s="1"/>
  <c r="J13294" i="51"/>
  <c r="H13294" i="51" s="1"/>
  <c r="J13295" i="51"/>
  <c r="H13295" i="51" s="1"/>
  <c r="J13296" i="51"/>
  <c r="H13296" i="51" s="1"/>
  <c r="J13297" i="51"/>
  <c r="H13297" i="51" s="1"/>
  <c r="J13298" i="51"/>
  <c r="H13298" i="51" s="1"/>
  <c r="J13299" i="51"/>
  <c r="H13299" i="51" s="1"/>
  <c r="J13300" i="51"/>
  <c r="H13300" i="51" s="1"/>
  <c r="J13301" i="51"/>
  <c r="H13301" i="51" s="1"/>
  <c r="J13302" i="51"/>
  <c r="H13302" i="51" s="1"/>
  <c r="J13303" i="51"/>
  <c r="H13303" i="51" s="1"/>
  <c r="J13304" i="51"/>
  <c r="H13304" i="51" s="1"/>
  <c r="J13305" i="51"/>
  <c r="H13305" i="51" s="1"/>
  <c r="J13306" i="51"/>
  <c r="H13306" i="51" s="1"/>
  <c r="J13307" i="51"/>
  <c r="H13307" i="51" s="1"/>
  <c r="J13308" i="51"/>
  <c r="H13308" i="51" s="1"/>
  <c r="J13309" i="51"/>
  <c r="H13309" i="51" s="1"/>
  <c r="J13310" i="51"/>
  <c r="H13310" i="51" s="1"/>
  <c r="J13311" i="51"/>
  <c r="H13311" i="51" s="1"/>
  <c r="J13312" i="51"/>
  <c r="H13312" i="51" s="1"/>
  <c r="J13313" i="51"/>
  <c r="H13313" i="51" s="1"/>
  <c r="J13314" i="51"/>
  <c r="H13314" i="51" s="1"/>
  <c r="J13315" i="51"/>
  <c r="H13315" i="51" s="1"/>
  <c r="J13316" i="51"/>
  <c r="H13316" i="51" s="1"/>
  <c r="J13317" i="51"/>
  <c r="H13317" i="51" s="1"/>
  <c r="J13318" i="51"/>
  <c r="H13318" i="51" s="1"/>
  <c r="J13319" i="51"/>
  <c r="H13319" i="51" s="1"/>
  <c r="J13320" i="51"/>
  <c r="H13320" i="51" s="1"/>
  <c r="J13321" i="51"/>
  <c r="H13321" i="51" s="1"/>
  <c r="J13322" i="51"/>
  <c r="H13322" i="51" s="1"/>
  <c r="J13323" i="51"/>
  <c r="H13323" i="51" s="1"/>
  <c r="J13324" i="51"/>
  <c r="H13324" i="51" s="1"/>
  <c r="J13325" i="51"/>
  <c r="H13325" i="51" s="1"/>
  <c r="J13326" i="51"/>
  <c r="H13326" i="51" s="1"/>
  <c r="J13327" i="51"/>
  <c r="H13327" i="51" s="1"/>
  <c r="J13328" i="51"/>
  <c r="H13328" i="51" s="1"/>
  <c r="J13329" i="51"/>
  <c r="H13329" i="51" s="1"/>
  <c r="J13330" i="51"/>
  <c r="H13330" i="51" s="1"/>
  <c r="J13331" i="51"/>
  <c r="H13331" i="51" s="1"/>
  <c r="J13332" i="51"/>
  <c r="H13332" i="51" s="1"/>
  <c r="J13333" i="51"/>
  <c r="H13333" i="51" s="1"/>
  <c r="J13334" i="51"/>
  <c r="H13334" i="51" s="1"/>
  <c r="J13335" i="51"/>
  <c r="H13335" i="51" s="1"/>
  <c r="J13336" i="51"/>
  <c r="H13336" i="51" s="1"/>
  <c r="J13337" i="51"/>
  <c r="H13337" i="51" s="1"/>
  <c r="J13338" i="51"/>
  <c r="H13338" i="51" s="1"/>
  <c r="J13339" i="51"/>
  <c r="H13339" i="51" s="1"/>
  <c r="J13340" i="51"/>
  <c r="H13340" i="51" s="1"/>
  <c r="J13341" i="51"/>
  <c r="H13341" i="51" s="1"/>
  <c r="J13342" i="51"/>
  <c r="H13342" i="51" s="1"/>
  <c r="J13343" i="51"/>
  <c r="H13343" i="51" s="1"/>
  <c r="J13344" i="51"/>
  <c r="H13344" i="51" s="1"/>
  <c r="J13345" i="51"/>
  <c r="H13345" i="51" s="1"/>
  <c r="J13346" i="51"/>
  <c r="H13346" i="51" s="1"/>
  <c r="J13347" i="51"/>
  <c r="H13347" i="51" s="1"/>
  <c r="J13348" i="51"/>
  <c r="H13348" i="51" s="1"/>
  <c r="J13349" i="51"/>
  <c r="H13349" i="51" s="1"/>
  <c r="J13350" i="51"/>
  <c r="H13350" i="51" s="1"/>
  <c r="J13351" i="51"/>
  <c r="H13351" i="51" s="1"/>
  <c r="J13352" i="51"/>
  <c r="H13352" i="51" s="1"/>
  <c r="J13353" i="51"/>
  <c r="H13353" i="51" s="1"/>
  <c r="J13354" i="51"/>
  <c r="H13354" i="51" s="1"/>
  <c r="J13355" i="51"/>
  <c r="H13355" i="51" s="1"/>
  <c r="J13356" i="51"/>
  <c r="H13356" i="51" s="1"/>
  <c r="J13357" i="51"/>
  <c r="H13357" i="51" s="1"/>
  <c r="J13358" i="51"/>
  <c r="H13358" i="51" s="1"/>
  <c r="J13359" i="51"/>
  <c r="H13359" i="51" s="1"/>
  <c r="J13360" i="51"/>
  <c r="H13360" i="51" s="1"/>
  <c r="J13361" i="51"/>
  <c r="H13361" i="51" s="1"/>
  <c r="J13362" i="51"/>
  <c r="H13362" i="51" s="1"/>
  <c r="J13363" i="51"/>
  <c r="H13363" i="51" s="1"/>
  <c r="J13364" i="51"/>
  <c r="H13364" i="51" s="1"/>
  <c r="J13365" i="51"/>
  <c r="H13365" i="51" s="1"/>
  <c r="J13366" i="51"/>
  <c r="H13366" i="51" s="1"/>
  <c r="J13367" i="51"/>
  <c r="H13367" i="51" s="1"/>
  <c r="J13368" i="51"/>
  <c r="H13368" i="51" s="1"/>
  <c r="J13369" i="51"/>
  <c r="H13369" i="51" s="1"/>
  <c r="J13370" i="51"/>
  <c r="H13370" i="51" s="1"/>
  <c r="J13371" i="51"/>
  <c r="H13371" i="51" s="1"/>
  <c r="J13372" i="51"/>
  <c r="H13372" i="51" s="1"/>
  <c r="J13373" i="51"/>
  <c r="H13373" i="51" s="1"/>
  <c r="J13374" i="51"/>
  <c r="H13374" i="51" s="1"/>
  <c r="J13375" i="51"/>
  <c r="H13375" i="51" s="1"/>
  <c r="J13376" i="51"/>
  <c r="H13376" i="51" s="1"/>
  <c r="J13377" i="51"/>
  <c r="H13377" i="51" s="1"/>
  <c r="J13378" i="51"/>
  <c r="H13378" i="51" s="1"/>
  <c r="J13379" i="51"/>
  <c r="H13379" i="51" s="1"/>
  <c r="J13380" i="51"/>
  <c r="H13380" i="51" s="1"/>
  <c r="J13381" i="51"/>
  <c r="H13381" i="51" s="1"/>
  <c r="J13382" i="51"/>
  <c r="H13382" i="51" s="1"/>
  <c r="J13383" i="51"/>
  <c r="H13383" i="51" s="1"/>
  <c r="J13384" i="51"/>
  <c r="H13384" i="51" s="1"/>
  <c r="J13385" i="51"/>
  <c r="H13385" i="51" s="1"/>
  <c r="J13386" i="51"/>
  <c r="H13386" i="51" s="1"/>
  <c r="J13387" i="51"/>
  <c r="H13387" i="51" s="1"/>
  <c r="J13388" i="51"/>
  <c r="H13388" i="51" s="1"/>
  <c r="J13389" i="51"/>
  <c r="H13389" i="51" s="1"/>
  <c r="J13390" i="51"/>
  <c r="H13390" i="51" s="1"/>
  <c r="J13391" i="51"/>
  <c r="H13391" i="51" s="1"/>
  <c r="J13392" i="51"/>
  <c r="H13392" i="51" s="1"/>
  <c r="J13393" i="51"/>
  <c r="H13393" i="51" s="1"/>
  <c r="J13394" i="51"/>
  <c r="H13394" i="51" s="1"/>
  <c r="J13395" i="51"/>
  <c r="H13395" i="51" s="1"/>
  <c r="J13396" i="51"/>
  <c r="H13396" i="51" s="1"/>
  <c r="J13397" i="51"/>
  <c r="H13397" i="51" s="1"/>
  <c r="J13398" i="51"/>
  <c r="H13398" i="51" s="1"/>
  <c r="J13399" i="51"/>
  <c r="H13399" i="51" s="1"/>
  <c r="J13400" i="51"/>
  <c r="H13400" i="51" s="1"/>
  <c r="J13401" i="51"/>
  <c r="H13401" i="51" s="1"/>
  <c r="J13402" i="51"/>
  <c r="H13402" i="51" s="1"/>
  <c r="J13403" i="51"/>
  <c r="H13403" i="51" s="1"/>
  <c r="J13404" i="51"/>
  <c r="H13404" i="51" s="1"/>
  <c r="J13405" i="51"/>
  <c r="H13405" i="51" s="1"/>
  <c r="J13406" i="51"/>
  <c r="H13406" i="51" s="1"/>
  <c r="J13407" i="51"/>
  <c r="H13407" i="51" s="1"/>
  <c r="J13408" i="51"/>
  <c r="H13408" i="51" s="1"/>
  <c r="J13409" i="51"/>
  <c r="H13409" i="51" s="1"/>
  <c r="J13410" i="51"/>
  <c r="H13410" i="51" s="1"/>
  <c r="J13411" i="51"/>
  <c r="H13411" i="51" s="1"/>
  <c r="J13412" i="51"/>
  <c r="H13412" i="51" s="1"/>
  <c r="J13413" i="51"/>
  <c r="H13413" i="51" s="1"/>
  <c r="J13414" i="51"/>
  <c r="H13414" i="51" s="1"/>
  <c r="J13415" i="51"/>
  <c r="H13415" i="51" s="1"/>
  <c r="J13416" i="51"/>
  <c r="H13416" i="51" s="1"/>
  <c r="J13417" i="51"/>
  <c r="H13417" i="51" s="1"/>
  <c r="J13418" i="51"/>
  <c r="H13418" i="51" s="1"/>
  <c r="J13419" i="51"/>
  <c r="H13419" i="51" s="1"/>
  <c r="J13420" i="51"/>
  <c r="H13420" i="51" s="1"/>
  <c r="J13421" i="51"/>
  <c r="H13421" i="51" s="1"/>
  <c r="J13422" i="51"/>
  <c r="H13422" i="51" s="1"/>
  <c r="J13423" i="51"/>
  <c r="H13423" i="51" s="1"/>
  <c r="J13424" i="51"/>
  <c r="H13424" i="51" s="1"/>
  <c r="J13425" i="51"/>
  <c r="H13425" i="51" s="1"/>
  <c r="J13426" i="51"/>
  <c r="H13426" i="51" s="1"/>
  <c r="J13427" i="51"/>
  <c r="H13427" i="51" s="1"/>
  <c r="J13428" i="51"/>
  <c r="H13428" i="51" s="1"/>
  <c r="J13429" i="51"/>
  <c r="H13429" i="51" s="1"/>
  <c r="J13430" i="51"/>
  <c r="H13430" i="51" s="1"/>
  <c r="J13431" i="51"/>
  <c r="H13431" i="51" s="1"/>
  <c r="J13432" i="51"/>
  <c r="H13432" i="51" s="1"/>
  <c r="J13433" i="51"/>
  <c r="H13433" i="51" s="1"/>
  <c r="J13434" i="51"/>
  <c r="H13434" i="51" s="1"/>
  <c r="J13435" i="51"/>
  <c r="H13435" i="51" s="1"/>
  <c r="J13436" i="51"/>
  <c r="H13436" i="51" s="1"/>
  <c r="J13437" i="51"/>
  <c r="H13437" i="51" s="1"/>
  <c r="J13438" i="51"/>
  <c r="H13438" i="51" s="1"/>
  <c r="J13439" i="51"/>
  <c r="H13439" i="51" s="1"/>
  <c r="J13440" i="51"/>
  <c r="H13440" i="51" s="1"/>
  <c r="J13441" i="51"/>
  <c r="H13441" i="51" s="1"/>
  <c r="J13442" i="51"/>
  <c r="H13442" i="51" s="1"/>
  <c r="J13443" i="51"/>
  <c r="H13443" i="51" s="1"/>
  <c r="J13444" i="51"/>
  <c r="H13444" i="51" s="1"/>
  <c r="J13445" i="51"/>
  <c r="H13445" i="51" s="1"/>
  <c r="J13446" i="51"/>
  <c r="H13446" i="51" s="1"/>
  <c r="J13447" i="51"/>
  <c r="H13447" i="51" s="1"/>
  <c r="J13448" i="51"/>
  <c r="H13448" i="51" s="1"/>
  <c r="J13449" i="51"/>
  <c r="H13449" i="51" s="1"/>
  <c r="J13450" i="51"/>
  <c r="H13450" i="51" s="1"/>
  <c r="J13451" i="51"/>
  <c r="H13451" i="51" s="1"/>
  <c r="J13452" i="51"/>
  <c r="H13452" i="51" s="1"/>
  <c r="J13453" i="51"/>
  <c r="H13453" i="51" s="1"/>
  <c r="J13454" i="51"/>
  <c r="H13454" i="51" s="1"/>
  <c r="J13455" i="51"/>
  <c r="H13455" i="51" s="1"/>
  <c r="J13456" i="51"/>
  <c r="H13456" i="51" s="1"/>
  <c r="J13457" i="51"/>
  <c r="H13457" i="51" s="1"/>
  <c r="J13458" i="51"/>
  <c r="H13458" i="51" s="1"/>
  <c r="J13459" i="51"/>
  <c r="H13459" i="51" s="1"/>
  <c r="J13460" i="51"/>
  <c r="H13460" i="51" s="1"/>
  <c r="J13461" i="51"/>
  <c r="H13461" i="51" s="1"/>
  <c r="J13462" i="51"/>
  <c r="H13462" i="51" s="1"/>
  <c r="J13463" i="51"/>
  <c r="H13463" i="51" s="1"/>
  <c r="J13464" i="51"/>
  <c r="H13464" i="51" s="1"/>
  <c r="J13465" i="51"/>
  <c r="H13465" i="51" s="1"/>
  <c r="J13466" i="51"/>
  <c r="H13466" i="51" s="1"/>
  <c r="J13467" i="51"/>
  <c r="H13467" i="51" s="1"/>
  <c r="J13468" i="51"/>
  <c r="H13468" i="51" s="1"/>
  <c r="J13469" i="51"/>
  <c r="H13469" i="51" s="1"/>
  <c r="J13470" i="51"/>
  <c r="H13470" i="51" s="1"/>
  <c r="J13471" i="51"/>
  <c r="H13471" i="51" s="1"/>
  <c r="J13472" i="51"/>
  <c r="H13472" i="51" s="1"/>
  <c r="J13473" i="51"/>
  <c r="H13473" i="51" s="1"/>
  <c r="J13474" i="51"/>
  <c r="H13474" i="51" s="1"/>
  <c r="J13475" i="51"/>
  <c r="H13475" i="51" s="1"/>
  <c r="J13476" i="51"/>
  <c r="H13476" i="51" s="1"/>
  <c r="J13477" i="51"/>
  <c r="H13477" i="51" s="1"/>
  <c r="J13478" i="51"/>
  <c r="H13478" i="51" s="1"/>
  <c r="J13479" i="51"/>
  <c r="H13479" i="51" s="1"/>
  <c r="J13480" i="51"/>
  <c r="H13480" i="51" s="1"/>
  <c r="J13481" i="51"/>
  <c r="H13481" i="51" s="1"/>
  <c r="J13482" i="51"/>
  <c r="H13482" i="51" s="1"/>
  <c r="J13483" i="51"/>
  <c r="H13483" i="51" s="1"/>
  <c r="J13484" i="51"/>
  <c r="H13484" i="51" s="1"/>
  <c r="J13485" i="51"/>
  <c r="H13485" i="51" s="1"/>
  <c r="J13486" i="51"/>
  <c r="H13486" i="51" s="1"/>
  <c r="J13487" i="51"/>
  <c r="H13487" i="51" s="1"/>
  <c r="J13488" i="51"/>
  <c r="H13488" i="51" s="1"/>
  <c r="J13489" i="51"/>
  <c r="H13489" i="51" s="1"/>
  <c r="J13490" i="51"/>
  <c r="H13490" i="51" s="1"/>
  <c r="J13491" i="51"/>
  <c r="H13491" i="51" s="1"/>
  <c r="J13492" i="51"/>
  <c r="H13492" i="51" s="1"/>
  <c r="J13493" i="51"/>
  <c r="H13493" i="51" s="1"/>
  <c r="J13494" i="51"/>
  <c r="H13494" i="51" s="1"/>
  <c r="J13495" i="51"/>
  <c r="H13495" i="51" s="1"/>
  <c r="J13496" i="51"/>
  <c r="H13496" i="51" s="1"/>
  <c r="J13497" i="51"/>
  <c r="H13497" i="51" s="1"/>
  <c r="J13498" i="51"/>
  <c r="H13498" i="51" s="1"/>
  <c r="J13499" i="51"/>
  <c r="H13499" i="51" s="1"/>
  <c r="J13500" i="51"/>
  <c r="H13500" i="51" s="1"/>
  <c r="J13501" i="51"/>
  <c r="H13501" i="51" s="1"/>
  <c r="J13502" i="51"/>
  <c r="H13502" i="51" s="1"/>
  <c r="J13503" i="51"/>
  <c r="H13503" i="51" s="1"/>
  <c r="J13504" i="51"/>
  <c r="H13504" i="51" s="1"/>
  <c r="J13505" i="51"/>
  <c r="H13505" i="51" s="1"/>
  <c r="J13506" i="51"/>
  <c r="H13506" i="51" s="1"/>
  <c r="J13507" i="51"/>
  <c r="H13507" i="51" s="1"/>
  <c r="J13508" i="51"/>
  <c r="H13508" i="51" s="1"/>
  <c r="J13509" i="51"/>
  <c r="H13509" i="51" s="1"/>
  <c r="J13510" i="51"/>
  <c r="H13510" i="51" s="1"/>
  <c r="J13511" i="51"/>
  <c r="H13511" i="51" s="1"/>
  <c r="J13512" i="51"/>
  <c r="H13512" i="51" s="1"/>
  <c r="J13513" i="51"/>
  <c r="H13513" i="51" s="1"/>
  <c r="J13514" i="51"/>
  <c r="H13514" i="51" s="1"/>
  <c r="J13515" i="51"/>
  <c r="H13515" i="51" s="1"/>
  <c r="J13516" i="51"/>
  <c r="H13516" i="51" s="1"/>
  <c r="J13517" i="51"/>
  <c r="H13517" i="51" s="1"/>
  <c r="J13518" i="51"/>
  <c r="H13518" i="51" s="1"/>
  <c r="J13519" i="51"/>
  <c r="H13519" i="51" s="1"/>
  <c r="J13520" i="51"/>
  <c r="H13520" i="51" s="1"/>
  <c r="J13521" i="51"/>
  <c r="H13521" i="51" s="1"/>
  <c r="J13522" i="51"/>
  <c r="H13522" i="51" s="1"/>
  <c r="J13523" i="51"/>
  <c r="H13523" i="51" s="1"/>
  <c r="J13524" i="51"/>
  <c r="H13524" i="51" s="1"/>
  <c r="J13525" i="51"/>
  <c r="H13525" i="51" s="1"/>
  <c r="J13526" i="51"/>
  <c r="H13526" i="51" s="1"/>
  <c r="J13527" i="51"/>
  <c r="H13527" i="51" s="1"/>
  <c r="J13528" i="51"/>
  <c r="H13528" i="51" s="1"/>
  <c r="J13529" i="51"/>
  <c r="H13529" i="51" s="1"/>
  <c r="J13530" i="51"/>
  <c r="H13530" i="51" s="1"/>
  <c r="J13531" i="51"/>
  <c r="H13531" i="51" s="1"/>
  <c r="J13532" i="51"/>
  <c r="H13532" i="51" s="1"/>
  <c r="J13533" i="51"/>
  <c r="H13533" i="51" s="1"/>
  <c r="J13534" i="51"/>
  <c r="H13534" i="51" s="1"/>
  <c r="J13535" i="51"/>
  <c r="H13535" i="51" s="1"/>
  <c r="J13536" i="51"/>
  <c r="H13536" i="51" s="1"/>
  <c r="J13537" i="51"/>
  <c r="H13537" i="51" s="1"/>
  <c r="J13538" i="51"/>
  <c r="H13538" i="51" s="1"/>
  <c r="J13539" i="51"/>
  <c r="H13539" i="51" s="1"/>
  <c r="J13540" i="51"/>
  <c r="H13540" i="51" s="1"/>
  <c r="J13541" i="51"/>
  <c r="H13541" i="51" s="1"/>
  <c r="J13542" i="51"/>
  <c r="H13542" i="51" s="1"/>
  <c r="J13543" i="51"/>
  <c r="H13543" i="51" s="1"/>
  <c r="J13544" i="51"/>
  <c r="H13544" i="51" s="1"/>
  <c r="J13545" i="51"/>
  <c r="H13545" i="51" s="1"/>
  <c r="J13546" i="51"/>
  <c r="H13546" i="51" s="1"/>
  <c r="J13547" i="51"/>
  <c r="H13547" i="51" s="1"/>
  <c r="J13548" i="51"/>
  <c r="H13548" i="51" s="1"/>
  <c r="J13549" i="51"/>
  <c r="H13549" i="51" s="1"/>
  <c r="J13550" i="51"/>
  <c r="H13550" i="51" s="1"/>
  <c r="J13551" i="51"/>
  <c r="H13551" i="51" s="1"/>
  <c r="J13552" i="51"/>
  <c r="H13552" i="51" s="1"/>
  <c r="J13553" i="51"/>
  <c r="H13553" i="51" s="1"/>
  <c r="J13554" i="51"/>
  <c r="H13554" i="51" s="1"/>
  <c r="J13555" i="51"/>
  <c r="H13555" i="51" s="1"/>
  <c r="J13556" i="51"/>
  <c r="H13556" i="51" s="1"/>
  <c r="J13557" i="51"/>
  <c r="H13557" i="51" s="1"/>
  <c r="J13558" i="51"/>
  <c r="H13558" i="51" s="1"/>
  <c r="J13559" i="51"/>
  <c r="H13559" i="51" s="1"/>
  <c r="J13560" i="51"/>
  <c r="H13560" i="51" s="1"/>
  <c r="J13561" i="51"/>
  <c r="H13561" i="51" s="1"/>
  <c r="J13562" i="51"/>
  <c r="H13562" i="51" s="1"/>
  <c r="J13563" i="51"/>
  <c r="H13563" i="51" s="1"/>
  <c r="J13564" i="51"/>
  <c r="H13564" i="51" s="1"/>
  <c r="J13565" i="51"/>
  <c r="H13565" i="51" s="1"/>
  <c r="J13566" i="51"/>
  <c r="H13566" i="51" s="1"/>
  <c r="J13567" i="51"/>
  <c r="H13567" i="51" s="1"/>
  <c r="J13568" i="51"/>
  <c r="H13568" i="51" s="1"/>
  <c r="J13569" i="51"/>
  <c r="H13569" i="51" s="1"/>
  <c r="J13570" i="51"/>
  <c r="H13570" i="51" s="1"/>
  <c r="J13571" i="51"/>
  <c r="H13571" i="51" s="1"/>
  <c r="J13572" i="51"/>
  <c r="H13572" i="51" s="1"/>
  <c r="J13573" i="51"/>
  <c r="H13573" i="51" s="1"/>
  <c r="J13574" i="51"/>
  <c r="H13574" i="51" s="1"/>
  <c r="J13575" i="51"/>
  <c r="H13575" i="51" s="1"/>
  <c r="J13576" i="51"/>
  <c r="H13576" i="51" s="1"/>
  <c r="J13577" i="51"/>
  <c r="H13577" i="51" s="1"/>
  <c r="J13578" i="51"/>
  <c r="H13578" i="51" s="1"/>
  <c r="J13579" i="51"/>
  <c r="H13579" i="51" s="1"/>
  <c r="J13580" i="51"/>
  <c r="H13580" i="51" s="1"/>
  <c r="J13581" i="51"/>
  <c r="H13581" i="51" s="1"/>
  <c r="J13582" i="51"/>
  <c r="H13582" i="51" s="1"/>
  <c r="J13583" i="51"/>
  <c r="H13583" i="51" s="1"/>
  <c r="J13584" i="51"/>
  <c r="H13584" i="51" s="1"/>
  <c r="J13585" i="51"/>
  <c r="H13585" i="51" s="1"/>
  <c r="J13586" i="51"/>
  <c r="H13586" i="51" s="1"/>
  <c r="J13587" i="51"/>
  <c r="H13587" i="51" s="1"/>
  <c r="J13588" i="51"/>
  <c r="H13588" i="51" s="1"/>
  <c r="J13589" i="51"/>
  <c r="H13589" i="51" s="1"/>
  <c r="J13590" i="51"/>
  <c r="H13590" i="51" s="1"/>
  <c r="J13591" i="51"/>
  <c r="H13591" i="51" s="1"/>
  <c r="J13592" i="51"/>
  <c r="H13592" i="51" s="1"/>
  <c r="J13593" i="51"/>
  <c r="H13593" i="51" s="1"/>
  <c r="J13594" i="51"/>
  <c r="H13594" i="51" s="1"/>
  <c r="J13595" i="51"/>
  <c r="H13595" i="51" s="1"/>
  <c r="J13596" i="51"/>
  <c r="H13596" i="51" s="1"/>
  <c r="J13597" i="51"/>
  <c r="H13597" i="51" s="1"/>
  <c r="J13598" i="51"/>
  <c r="H13598" i="51" s="1"/>
  <c r="J13599" i="51"/>
  <c r="H13599" i="51" s="1"/>
  <c r="J13600" i="51"/>
  <c r="H13600" i="51" s="1"/>
  <c r="J13601" i="51"/>
  <c r="H13601" i="51" s="1"/>
  <c r="J13602" i="51"/>
  <c r="H13602" i="51" s="1"/>
  <c r="J13603" i="51"/>
  <c r="H13603" i="51" s="1"/>
  <c r="J13604" i="51"/>
  <c r="H13604" i="51" s="1"/>
  <c r="J13605" i="51"/>
  <c r="H13605" i="51" s="1"/>
  <c r="J13606" i="51"/>
  <c r="H13606" i="51" s="1"/>
  <c r="J13607" i="51"/>
  <c r="H13607" i="51" s="1"/>
  <c r="J13608" i="51"/>
  <c r="H13608" i="51" s="1"/>
  <c r="J13609" i="51"/>
  <c r="H13609" i="51" s="1"/>
  <c r="J13610" i="51"/>
  <c r="H13610" i="51" s="1"/>
  <c r="J13611" i="51"/>
  <c r="H13611" i="51" s="1"/>
  <c r="J13612" i="51"/>
  <c r="H13612" i="51" s="1"/>
  <c r="J13613" i="51"/>
  <c r="H13613" i="51" s="1"/>
  <c r="J13614" i="51"/>
  <c r="H13614" i="51" s="1"/>
  <c r="J13615" i="51"/>
  <c r="H13615" i="51" s="1"/>
  <c r="J13616" i="51"/>
  <c r="H13616" i="51" s="1"/>
  <c r="J13617" i="51"/>
  <c r="H13617" i="51" s="1"/>
  <c r="J13618" i="51"/>
  <c r="H13618" i="51" s="1"/>
  <c r="J13619" i="51"/>
  <c r="H13619" i="51" s="1"/>
  <c r="J13620" i="51"/>
  <c r="H13620" i="51" s="1"/>
  <c r="J13621" i="51"/>
  <c r="H13621" i="51" s="1"/>
  <c r="J13622" i="51"/>
  <c r="H13622" i="51" s="1"/>
  <c r="J13623" i="51"/>
  <c r="H13623" i="51" s="1"/>
  <c r="J13624" i="51"/>
  <c r="H13624" i="51" s="1"/>
  <c r="J13625" i="51"/>
  <c r="H13625" i="51" s="1"/>
  <c r="J13626" i="51"/>
  <c r="H13626" i="51" s="1"/>
  <c r="J13627" i="51"/>
  <c r="H13627" i="51" s="1"/>
  <c r="J13628" i="51"/>
  <c r="H13628" i="51" s="1"/>
  <c r="J13629" i="51"/>
  <c r="H13629" i="51" s="1"/>
  <c r="J13630" i="51"/>
  <c r="H13630" i="51" s="1"/>
  <c r="J13631" i="51"/>
  <c r="H13631" i="51" s="1"/>
  <c r="J13632" i="51"/>
  <c r="H13632" i="51" s="1"/>
  <c r="J13633" i="51"/>
  <c r="H13633" i="51" s="1"/>
  <c r="J13634" i="51"/>
  <c r="H13634" i="51" s="1"/>
  <c r="J13635" i="51"/>
  <c r="H13635" i="51" s="1"/>
  <c r="J13636" i="51"/>
  <c r="H13636" i="51" s="1"/>
  <c r="J13637" i="51"/>
  <c r="H13637" i="51" s="1"/>
  <c r="J13638" i="51"/>
  <c r="H13638" i="51" s="1"/>
  <c r="J13639" i="51"/>
  <c r="H13639" i="51" s="1"/>
  <c r="J13640" i="51"/>
  <c r="H13640" i="51" s="1"/>
  <c r="J13641" i="51"/>
  <c r="H13641" i="51" s="1"/>
  <c r="J13642" i="51"/>
  <c r="H13642" i="51" s="1"/>
  <c r="J13643" i="51"/>
  <c r="H13643" i="51" s="1"/>
  <c r="J13644" i="51"/>
  <c r="H13644" i="51" s="1"/>
  <c r="J13645" i="51"/>
  <c r="H13645" i="51" s="1"/>
  <c r="J13646" i="51"/>
  <c r="H13646" i="51" s="1"/>
  <c r="J13647" i="51"/>
  <c r="H13647" i="51" s="1"/>
  <c r="J13648" i="51"/>
  <c r="H13648" i="51" s="1"/>
  <c r="J13649" i="51"/>
  <c r="H13649" i="51" s="1"/>
  <c r="J13650" i="51"/>
  <c r="H13650" i="51" s="1"/>
  <c r="J13651" i="51"/>
  <c r="H13651" i="51" s="1"/>
  <c r="J13652" i="51"/>
  <c r="H13652" i="51" s="1"/>
  <c r="J13653" i="51"/>
  <c r="H13653" i="51" s="1"/>
  <c r="J13654" i="51"/>
  <c r="H13654" i="51" s="1"/>
  <c r="J13655" i="51"/>
  <c r="H13655" i="51" s="1"/>
  <c r="J13656" i="51"/>
  <c r="H13656" i="51" s="1"/>
  <c r="J13657" i="51"/>
  <c r="H13657" i="51" s="1"/>
  <c r="J13658" i="51"/>
  <c r="H13658" i="51" s="1"/>
  <c r="J13659" i="51"/>
  <c r="H13659" i="51" s="1"/>
  <c r="J13660" i="51"/>
  <c r="H13660" i="51" s="1"/>
  <c r="J13661" i="51"/>
  <c r="H13661" i="51" s="1"/>
  <c r="J13662" i="51"/>
  <c r="H13662" i="51" s="1"/>
  <c r="J13663" i="51"/>
  <c r="H13663" i="51" s="1"/>
  <c r="J13664" i="51"/>
  <c r="H13664" i="51" s="1"/>
  <c r="J13665" i="51"/>
  <c r="H13665" i="51" s="1"/>
  <c r="J13666" i="51"/>
  <c r="H13666" i="51" s="1"/>
  <c r="J13667" i="51"/>
  <c r="H13667" i="51" s="1"/>
  <c r="J13668" i="51"/>
  <c r="H13668" i="51" s="1"/>
  <c r="J13669" i="51"/>
  <c r="H13669" i="51" s="1"/>
  <c r="J13670" i="51"/>
  <c r="H13670" i="51" s="1"/>
  <c r="J13671" i="51"/>
  <c r="H13671" i="51" s="1"/>
  <c r="J13672" i="51"/>
  <c r="H13672" i="51" s="1"/>
  <c r="J13673" i="51"/>
  <c r="H13673" i="51" s="1"/>
  <c r="J13674" i="51"/>
  <c r="H13674" i="51" s="1"/>
  <c r="J13675" i="51"/>
  <c r="H13675" i="51" s="1"/>
  <c r="J13676" i="51"/>
  <c r="H13676" i="51" s="1"/>
  <c r="J13677" i="51"/>
  <c r="H13677" i="51" s="1"/>
  <c r="J13678" i="51"/>
  <c r="H13678" i="51" s="1"/>
  <c r="J13679" i="51"/>
  <c r="H13679" i="51" s="1"/>
  <c r="J13680" i="51"/>
  <c r="H13680" i="51" s="1"/>
  <c r="J13681" i="51"/>
  <c r="H13681" i="51" s="1"/>
  <c r="J13682" i="51"/>
  <c r="H13682" i="51" s="1"/>
  <c r="J13683" i="51"/>
  <c r="H13683" i="51" s="1"/>
  <c r="J13684" i="51"/>
  <c r="H13684" i="51" s="1"/>
  <c r="J13685" i="51"/>
  <c r="H13685" i="51" s="1"/>
  <c r="J13686" i="51"/>
  <c r="H13686" i="51" s="1"/>
  <c r="J13687" i="51"/>
  <c r="H13687" i="51" s="1"/>
  <c r="J13688" i="51"/>
  <c r="H13688" i="51" s="1"/>
  <c r="J13689" i="51"/>
  <c r="H13689" i="51" s="1"/>
  <c r="J13690" i="51"/>
  <c r="H13690" i="51" s="1"/>
  <c r="J13691" i="51"/>
  <c r="H13691" i="51" s="1"/>
  <c r="J13692" i="51"/>
  <c r="H13692" i="51" s="1"/>
  <c r="J13693" i="51"/>
  <c r="H13693" i="51" s="1"/>
  <c r="J13694" i="51"/>
  <c r="H13694" i="51" s="1"/>
  <c r="J13695" i="51"/>
  <c r="H13695" i="51" s="1"/>
  <c r="J13696" i="51"/>
  <c r="H13696" i="51" s="1"/>
  <c r="J13697" i="51"/>
  <c r="H13697" i="51" s="1"/>
  <c r="J13698" i="51"/>
  <c r="H13698" i="51" s="1"/>
  <c r="J13699" i="51"/>
  <c r="H13699" i="51" s="1"/>
  <c r="J13700" i="51"/>
  <c r="H13700" i="51" s="1"/>
  <c r="J13701" i="51"/>
  <c r="H13701" i="51" s="1"/>
  <c r="J13702" i="51"/>
  <c r="H13702" i="51" s="1"/>
  <c r="J13703" i="51"/>
  <c r="H13703" i="51" s="1"/>
  <c r="J13704" i="51"/>
  <c r="H13704" i="51" s="1"/>
  <c r="J13705" i="51"/>
  <c r="H13705" i="51" s="1"/>
  <c r="J13706" i="51"/>
  <c r="H13706" i="51" s="1"/>
  <c r="J13707" i="51"/>
  <c r="H13707" i="51" s="1"/>
  <c r="J13708" i="51"/>
  <c r="H13708" i="51" s="1"/>
  <c r="J13709" i="51"/>
  <c r="H13709" i="51" s="1"/>
  <c r="J13710" i="51"/>
  <c r="H13710" i="51" s="1"/>
  <c r="J13711" i="51"/>
  <c r="H13711" i="51" s="1"/>
  <c r="J13712" i="51"/>
  <c r="H13712" i="51" s="1"/>
  <c r="J13713" i="51"/>
  <c r="H13713" i="51" s="1"/>
  <c r="J13714" i="51"/>
  <c r="H13714" i="51" s="1"/>
  <c r="J13715" i="51"/>
  <c r="H13715" i="51" s="1"/>
  <c r="J13716" i="51"/>
  <c r="H13716" i="51" s="1"/>
  <c r="J13717" i="51"/>
  <c r="H13717" i="51" s="1"/>
  <c r="J13718" i="51"/>
  <c r="H13718" i="51" s="1"/>
  <c r="J13719" i="51"/>
  <c r="H13719" i="51" s="1"/>
  <c r="J13720" i="51"/>
  <c r="H13720" i="51" s="1"/>
  <c r="J13721" i="51"/>
  <c r="H13721" i="51" s="1"/>
  <c r="J13722" i="51"/>
  <c r="H13722" i="51" s="1"/>
  <c r="J13723" i="51"/>
  <c r="H13723" i="51" s="1"/>
  <c r="J13724" i="51"/>
  <c r="H13724" i="51" s="1"/>
  <c r="J13725" i="51"/>
  <c r="H13725" i="51" s="1"/>
  <c r="J13726" i="51"/>
  <c r="H13726" i="51" s="1"/>
  <c r="J13727" i="51"/>
  <c r="H13727" i="51" s="1"/>
  <c r="J13728" i="51"/>
  <c r="H13728" i="51" s="1"/>
  <c r="J13729" i="51"/>
  <c r="H13729" i="51" s="1"/>
  <c r="J13730" i="51"/>
  <c r="H13730" i="51" s="1"/>
  <c r="J13731" i="51"/>
  <c r="H13731" i="51" s="1"/>
  <c r="J13732" i="51"/>
  <c r="H13732" i="51" s="1"/>
  <c r="J13733" i="51"/>
  <c r="H13733" i="51" s="1"/>
  <c r="J13734" i="51"/>
  <c r="H13734" i="51" s="1"/>
  <c r="J13735" i="51"/>
  <c r="H13735" i="51" s="1"/>
  <c r="J13736" i="51"/>
  <c r="H13736" i="51" s="1"/>
  <c r="J13737" i="51"/>
  <c r="H13737" i="51" s="1"/>
  <c r="J13738" i="51"/>
  <c r="H13738" i="51" s="1"/>
  <c r="J13739" i="51"/>
  <c r="H13739" i="51" s="1"/>
  <c r="J13740" i="51"/>
  <c r="H13740" i="51" s="1"/>
  <c r="J13741" i="51"/>
  <c r="H13741" i="51" s="1"/>
  <c r="J13742" i="51"/>
  <c r="H13742" i="51" s="1"/>
  <c r="J13743" i="51"/>
  <c r="H13743" i="51" s="1"/>
  <c r="J13744" i="51"/>
  <c r="H13744" i="51" s="1"/>
  <c r="J13745" i="51"/>
  <c r="H13745" i="51" s="1"/>
  <c r="J13746" i="51"/>
  <c r="H13746" i="51" s="1"/>
  <c r="J13747" i="51"/>
  <c r="H13747" i="51" s="1"/>
  <c r="J13748" i="51"/>
  <c r="H13748" i="51" s="1"/>
  <c r="J13749" i="51"/>
  <c r="H13749" i="51" s="1"/>
  <c r="J13750" i="51"/>
  <c r="H13750" i="51" s="1"/>
  <c r="J13751" i="51"/>
  <c r="H13751" i="51" s="1"/>
  <c r="J13752" i="51"/>
  <c r="H13752" i="51" s="1"/>
  <c r="J13753" i="51"/>
  <c r="H13753" i="51" s="1"/>
  <c r="J13754" i="51"/>
  <c r="H13754" i="51" s="1"/>
  <c r="J13755" i="51"/>
  <c r="H13755" i="51" s="1"/>
  <c r="J13756" i="51"/>
  <c r="H13756" i="51" s="1"/>
  <c r="J13757" i="51"/>
  <c r="H13757" i="51" s="1"/>
  <c r="J13758" i="51"/>
  <c r="H13758" i="51" s="1"/>
  <c r="J13759" i="51"/>
  <c r="H13759" i="51" s="1"/>
  <c r="J13760" i="51"/>
  <c r="H13760" i="51" s="1"/>
  <c r="J13761" i="51"/>
  <c r="H13761" i="51" s="1"/>
  <c r="J13762" i="51"/>
  <c r="H13762" i="51" s="1"/>
  <c r="J13763" i="51"/>
  <c r="H13763" i="51" s="1"/>
  <c r="J13764" i="51"/>
  <c r="H13764" i="51" s="1"/>
  <c r="J13765" i="51"/>
  <c r="H13765" i="51" s="1"/>
  <c r="J13766" i="51"/>
  <c r="H13766" i="51" s="1"/>
  <c r="J13767" i="51"/>
  <c r="H13767" i="51" s="1"/>
  <c r="J13768" i="51"/>
  <c r="H13768" i="51" s="1"/>
  <c r="J13769" i="51"/>
  <c r="H13769" i="51" s="1"/>
  <c r="J13770" i="51"/>
  <c r="H13770" i="51" s="1"/>
  <c r="J13771" i="51"/>
  <c r="H13771" i="51" s="1"/>
  <c r="J13772" i="51"/>
  <c r="H13772" i="51" s="1"/>
  <c r="J13773" i="51"/>
  <c r="H13773" i="51" s="1"/>
  <c r="J13774" i="51"/>
  <c r="H13774" i="51" s="1"/>
  <c r="J13775" i="51"/>
  <c r="H13775" i="51" s="1"/>
  <c r="J13776" i="51"/>
  <c r="H13776" i="51" s="1"/>
  <c r="J13777" i="51"/>
  <c r="H13777" i="51" s="1"/>
  <c r="J13778" i="51"/>
  <c r="H13778" i="51" s="1"/>
  <c r="J13779" i="51"/>
  <c r="H13779" i="51" s="1"/>
  <c r="J13780" i="51"/>
  <c r="H13780" i="51" s="1"/>
  <c r="J13781" i="51"/>
  <c r="H13781" i="51" s="1"/>
  <c r="J13782" i="51"/>
  <c r="H13782" i="51" s="1"/>
  <c r="J13783" i="51"/>
  <c r="H13783" i="51" s="1"/>
  <c r="J13784" i="51"/>
  <c r="H13784" i="51" s="1"/>
  <c r="J13785" i="51"/>
  <c r="H13785" i="51" s="1"/>
  <c r="J13786" i="51"/>
  <c r="H13786" i="51" s="1"/>
  <c r="J13787" i="51"/>
  <c r="H13787" i="51" s="1"/>
  <c r="J13788" i="51"/>
  <c r="H13788" i="51" s="1"/>
  <c r="J13789" i="51"/>
  <c r="H13789" i="51" s="1"/>
  <c r="J13790" i="51"/>
  <c r="H13790" i="51" s="1"/>
  <c r="J13791" i="51"/>
  <c r="H13791" i="51" s="1"/>
  <c r="J13792" i="51"/>
  <c r="H13792" i="51" s="1"/>
  <c r="J13793" i="51"/>
  <c r="H13793" i="51" s="1"/>
  <c r="J13794" i="51"/>
  <c r="H13794" i="51" s="1"/>
  <c r="J13795" i="51"/>
  <c r="H13795" i="51" s="1"/>
  <c r="J13796" i="51"/>
  <c r="H13796" i="51" s="1"/>
  <c r="J13797" i="51"/>
  <c r="H13797" i="51" s="1"/>
  <c r="J13798" i="51"/>
  <c r="H13798" i="51" s="1"/>
  <c r="J13799" i="51"/>
  <c r="H13799" i="51" s="1"/>
  <c r="J13800" i="51"/>
  <c r="H13800" i="51" s="1"/>
  <c r="J13801" i="51"/>
  <c r="H13801" i="51" s="1"/>
  <c r="J13802" i="51"/>
  <c r="H13802" i="51" s="1"/>
  <c r="J13803" i="51"/>
  <c r="H13803" i="51" s="1"/>
  <c r="J13804" i="51"/>
  <c r="H13804" i="51" s="1"/>
  <c r="J13805" i="51"/>
  <c r="H13805" i="51" s="1"/>
  <c r="J13806" i="51"/>
  <c r="H13806" i="51" s="1"/>
  <c r="J13807" i="51"/>
  <c r="H13807" i="51" s="1"/>
  <c r="J13808" i="51"/>
  <c r="H13808" i="51" s="1"/>
  <c r="J13809" i="51"/>
  <c r="H13809" i="51" s="1"/>
  <c r="J13810" i="51"/>
  <c r="H13810" i="51" s="1"/>
  <c r="J13811" i="51"/>
  <c r="H13811" i="51" s="1"/>
  <c r="J13812" i="51"/>
  <c r="H13812" i="51" s="1"/>
  <c r="J13813" i="51"/>
  <c r="H13813" i="51" s="1"/>
  <c r="J13814" i="51"/>
  <c r="H13814" i="51" s="1"/>
  <c r="J13815" i="51"/>
  <c r="H13815" i="51" s="1"/>
  <c r="J13816" i="51"/>
  <c r="H13816" i="51" s="1"/>
  <c r="J13817" i="51"/>
  <c r="H13817" i="51" s="1"/>
  <c r="J13818" i="51"/>
  <c r="H13818" i="51" s="1"/>
  <c r="J13819" i="51"/>
  <c r="H13819" i="51" s="1"/>
  <c r="J13820" i="51"/>
  <c r="H13820" i="51" s="1"/>
  <c r="J13821" i="51"/>
  <c r="H13821" i="51" s="1"/>
  <c r="J13822" i="51"/>
  <c r="H13822" i="51" s="1"/>
  <c r="J13823" i="51"/>
  <c r="H13823" i="51" s="1"/>
  <c r="J13824" i="51"/>
  <c r="H13824" i="51" s="1"/>
  <c r="J13825" i="51"/>
  <c r="H13825" i="51" s="1"/>
  <c r="J13826" i="51"/>
  <c r="H13826" i="51" s="1"/>
  <c r="J13827" i="51"/>
  <c r="H13827" i="51" s="1"/>
  <c r="J13828" i="51"/>
  <c r="H13828" i="51" s="1"/>
  <c r="J13829" i="51"/>
  <c r="H13829" i="51" s="1"/>
  <c r="J13830" i="51"/>
  <c r="H13830" i="51" s="1"/>
  <c r="J13831" i="51"/>
  <c r="H13831" i="51" s="1"/>
  <c r="J13832" i="51"/>
  <c r="H13832" i="51" s="1"/>
  <c r="J13833" i="51"/>
  <c r="H13833" i="51" s="1"/>
  <c r="J13834" i="51"/>
  <c r="H13834" i="51" s="1"/>
  <c r="J13835" i="51"/>
  <c r="H13835" i="51" s="1"/>
  <c r="J13836" i="51"/>
  <c r="H13836" i="51" s="1"/>
  <c r="J13837" i="51"/>
  <c r="H13837" i="51" s="1"/>
  <c r="J13838" i="51"/>
  <c r="H13838" i="51" s="1"/>
  <c r="J13839" i="51"/>
  <c r="H13839" i="51" s="1"/>
  <c r="J13840" i="51"/>
  <c r="H13840" i="51" s="1"/>
  <c r="J13841" i="51"/>
  <c r="H13841" i="51" s="1"/>
  <c r="J13842" i="51"/>
  <c r="H13842" i="51" s="1"/>
  <c r="J13843" i="51"/>
  <c r="H13843" i="51" s="1"/>
  <c r="J13844" i="51"/>
  <c r="H13844" i="51" s="1"/>
  <c r="J13845" i="51"/>
  <c r="H13845" i="51" s="1"/>
  <c r="J13846" i="51"/>
  <c r="H13846" i="51" s="1"/>
  <c r="J13847" i="51"/>
  <c r="H13847" i="51" s="1"/>
  <c r="J13848" i="51"/>
  <c r="H13848" i="51" s="1"/>
  <c r="J13849" i="51"/>
  <c r="H13849" i="51" s="1"/>
  <c r="J13850" i="51"/>
  <c r="H13850" i="51" s="1"/>
  <c r="J13851" i="51"/>
  <c r="H13851" i="51" s="1"/>
  <c r="J13852" i="51"/>
  <c r="H13852" i="51" s="1"/>
  <c r="J13853" i="51"/>
  <c r="H13853" i="51" s="1"/>
  <c r="J13854" i="51"/>
  <c r="H13854" i="51" s="1"/>
  <c r="J13855" i="51"/>
  <c r="H13855" i="51" s="1"/>
  <c r="J13856" i="51"/>
  <c r="H13856" i="51" s="1"/>
  <c r="J13857" i="51"/>
  <c r="H13857" i="51" s="1"/>
  <c r="J13858" i="51"/>
  <c r="H13858" i="51" s="1"/>
  <c r="J13859" i="51"/>
  <c r="H13859" i="51" s="1"/>
  <c r="J13860" i="51"/>
  <c r="H13860" i="51" s="1"/>
  <c r="J13861" i="51"/>
  <c r="H13861" i="51" s="1"/>
  <c r="J13862" i="51"/>
  <c r="H13862" i="51" s="1"/>
  <c r="J13863" i="51"/>
  <c r="H13863" i="51" s="1"/>
  <c r="J13864" i="51"/>
  <c r="H13864" i="51" s="1"/>
  <c r="J13865" i="51"/>
  <c r="H13865" i="51" s="1"/>
  <c r="J13866" i="51"/>
  <c r="H13866" i="51" s="1"/>
  <c r="J13867" i="51"/>
  <c r="H13867" i="51" s="1"/>
  <c r="J13868" i="51"/>
  <c r="H13868" i="51" s="1"/>
  <c r="J13869" i="51"/>
  <c r="H13869" i="51" s="1"/>
  <c r="J13870" i="51"/>
  <c r="H13870" i="51" s="1"/>
  <c r="J13871" i="51"/>
  <c r="H13871" i="51" s="1"/>
  <c r="J13872" i="51"/>
  <c r="H13872" i="51" s="1"/>
  <c r="J13873" i="51"/>
  <c r="H13873" i="51" s="1"/>
  <c r="J13874" i="51"/>
  <c r="H13874" i="51" s="1"/>
  <c r="J13875" i="51"/>
  <c r="H13875" i="51" s="1"/>
  <c r="J13876" i="51"/>
  <c r="H13876" i="51" s="1"/>
  <c r="J13877" i="51"/>
  <c r="H13877" i="51" s="1"/>
  <c r="J13878" i="51"/>
  <c r="H13878" i="51" s="1"/>
  <c r="J13879" i="51"/>
  <c r="H13879" i="51" s="1"/>
  <c r="J13880" i="51"/>
  <c r="H13880" i="51" s="1"/>
  <c r="J13881" i="51"/>
  <c r="H13881" i="51" s="1"/>
  <c r="J13882" i="51"/>
  <c r="H13882" i="51" s="1"/>
  <c r="J13883" i="51"/>
  <c r="H13883" i="51" s="1"/>
  <c r="J13884" i="51"/>
  <c r="H13884" i="51" s="1"/>
  <c r="J13885" i="51"/>
  <c r="H13885" i="51" s="1"/>
  <c r="J13886" i="51"/>
  <c r="H13886" i="51" s="1"/>
  <c r="J13887" i="51"/>
  <c r="H13887" i="51" s="1"/>
  <c r="J13888" i="51"/>
  <c r="H13888" i="51" s="1"/>
  <c r="J13889" i="51"/>
  <c r="H13889" i="51" s="1"/>
  <c r="J13890" i="51"/>
  <c r="H13890" i="51" s="1"/>
  <c r="J13891" i="51"/>
  <c r="H13891" i="51" s="1"/>
  <c r="J13892" i="51"/>
  <c r="H13892" i="51" s="1"/>
  <c r="J13893" i="51"/>
  <c r="H13893" i="51" s="1"/>
  <c r="J13894" i="51"/>
  <c r="H13894" i="51" s="1"/>
  <c r="J13895" i="51"/>
  <c r="H13895" i="51" s="1"/>
  <c r="J13896" i="51"/>
  <c r="H13896" i="51" s="1"/>
  <c r="J13897" i="51"/>
  <c r="H13897" i="51" s="1"/>
  <c r="J13898" i="51"/>
  <c r="H13898" i="51" s="1"/>
  <c r="J13899" i="51"/>
  <c r="H13899" i="51" s="1"/>
  <c r="J13900" i="51"/>
  <c r="H13900" i="51" s="1"/>
  <c r="J13901" i="51"/>
  <c r="H13901" i="51" s="1"/>
  <c r="J13902" i="51"/>
  <c r="H13902" i="51" s="1"/>
  <c r="J13903" i="51"/>
  <c r="H13903" i="51" s="1"/>
  <c r="J13904" i="51"/>
  <c r="H13904" i="51" s="1"/>
  <c r="J13905" i="51"/>
  <c r="H13905" i="51" s="1"/>
  <c r="J13906" i="51"/>
  <c r="H13906" i="51" s="1"/>
  <c r="J13907" i="51"/>
  <c r="H13907" i="51" s="1"/>
  <c r="J13908" i="51"/>
  <c r="H13908" i="51" s="1"/>
  <c r="J13909" i="51"/>
  <c r="H13909" i="51" s="1"/>
  <c r="J13910" i="51"/>
  <c r="H13910" i="51" s="1"/>
  <c r="J13911" i="51"/>
  <c r="H13911" i="51" s="1"/>
  <c r="J13912" i="51"/>
  <c r="H13912" i="51" s="1"/>
  <c r="J13913" i="51"/>
  <c r="H13913" i="51" s="1"/>
  <c r="J13914" i="51"/>
  <c r="H13914" i="51" s="1"/>
  <c r="J13915" i="51"/>
  <c r="H13915" i="51" s="1"/>
  <c r="J13916" i="51"/>
  <c r="H13916" i="51" s="1"/>
  <c r="J13917" i="51"/>
  <c r="H13917" i="51" s="1"/>
  <c r="J13918" i="51"/>
  <c r="H13918" i="51" s="1"/>
  <c r="J13919" i="51"/>
  <c r="H13919" i="51" s="1"/>
  <c r="J13920" i="51"/>
  <c r="H13920" i="51" s="1"/>
  <c r="J13921" i="51"/>
  <c r="H13921" i="51" s="1"/>
  <c r="J13922" i="51"/>
  <c r="H13922" i="51" s="1"/>
  <c r="J13923" i="51"/>
  <c r="H13923" i="51" s="1"/>
  <c r="J13924" i="51"/>
  <c r="H13924" i="51" s="1"/>
  <c r="J13925" i="51"/>
  <c r="H13925" i="51" s="1"/>
  <c r="J13926" i="51"/>
  <c r="H13926" i="51" s="1"/>
  <c r="J13927" i="51"/>
  <c r="H13927" i="51" s="1"/>
  <c r="J13928" i="51"/>
  <c r="H13928" i="51" s="1"/>
  <c r="J13929" i="51"/>
  <c r="H13929" i="51" s="1"/>
  <c r="J13930" i="51"/>
  <c r="H13930" i="51" s="1"/>
  <c r="J13931" i="51"/>
  <c r="H13931" i="51" s="1"/>
  <c r="J13932" i="51"/>
  <c r="H13932" i="51" s="1"/>
  <c r="J13933" i="51"/>
  <c r="H13933" i="51" s="1"/>
  <c r="J13934" i="51"/>
  <c r="H13934" i="51" s="1"/>
  <c r="J13935" i="51"/>
  <c r="H13935" i="51" s="1"/>
  <c r="J13936" i="51"/>
  <c r="H13936" i="51" s="1"/>
  <c r="J13937" i="51"/>
  <c r="H13937" i="51" s="1"/>
  <c r="J13938" i="51"/>
  <c r="H13938" i="51" s="1"/>
  <c r="J13939" i="51"/>
  <c r="H13939" i="51" s="1"/>
  <c r="J13940" i="51"/>
  <c r="H13940" i="51" s="1"/>
  <c r="J13941" i="51"/>
  <c r="H13941" i="51" s="1"/>
  <c r="J13942" i="51"/>
  <c r="H13942" i="51" s="1"/>
  <c r="J13943" i="51"/>
  <c r="H13943" i="51" s="1"/>
  <c r="J13944" i="51"/>
  <c r="H13944" i="51" s="1"/>
  <c r="J13945" i="51"/>
  <c r="H13945" i="51" s="1"/>
  <c r="J13946" i="51"/>
  <c r="H13946" i="51" s="1"/>
  <c r="J13947" i="51"/>
  <c r="H13947" i="51" s="1"/>
  <c r="J13948" i="51"/>
  <c r="H13948" i="51" s="1"/>
  <c r="J13949" i="51"/>
  <c r="H13949" i="51" s="1"/>
  <c r="J13950" i="51"/>
  <c r="H13950" i="51" s="1"/>
  <c r="J13951" i="51"/>
  <c r="H13951" i="51" s="1"/>
  <c r="J13952" i="51"/>
  <c r="H13952" i="51" s="1"/>
  <c r="J13953" i="51"/>
  <c r="H13953" i="51" s="1"/>
  <c r="J13954" i="51"/>
  <c r="H13954" i="51" s="1"/>
  <c r="J13955" i="51"/>
  <c r="H13955" i="51" s="1"/>
  <c r="J13956" i="51"/>
  <c r="H13956" i="51" s="1"/>
  <c r="J13957" i="51"/>
  <c r="H13957" i="51" s="1"/>
  <c r="J13958" i="51"/>
  <c r="H13958" i="51" s="1"/>
  <c r="J13959" i="51"/>
  <c r="H13959" i="51" s="1"/>
  <c r="J13960" i="51"/>
  <c r="H13960" i="51" s="1"/>
  <c r="J13961" i="51"/>
  <c r="H13961" i="51" s="1"/>
  <c r="J13962" i="51"/>
  <c r="H13962" i="51" s="1"/>
  <c r="J13963" i="51"/>
  <c r="H13963" i="51" s="1"/>
  <c r="J13964" i="51"/>
  <c r="H13964" i="51" s="1"/>
  <c r="J13965" i="51"/>
  <c r="H13965" i="51" s="1"/>
  <c r="J13966" i="51"/>
  <c r="H13966" i="51" s="1"/>
  <c r="J13967" i="51"/>
  <c r="H13967" i="51" s="1"/>
  <c r="J13968" i="51"/>
  <c r="H13968" i="51" s="1"/>
  <c r="J13969" i="51"/>
  <c r="H13969" i="51" s="1"/>
  <c r="J13970" i="51"/>
  <c r="H13970" i="51" s="1"/>
  <c r="J13971" i="51"/>
  <c r="H13971" i="51" s="1"/>
  <c r="J13972" i="51"/>
  <c r="H13972" i="51" s="1"/>
  <c r="J13973" i="51"/>
  <c r="H13973" i="51" s="1"/>
  <c r="J13974" i="51"/>
  <c r="H13974" i="51" s="1"/>
  <c r="J13975" i="51"/>
  <c r="H13975" i="51" s="1"/>
  <c r="J13976" i="51"/>
  <c r="H13976" i="51" s="1"/>
  <c r="J13977" i="51"/>
  <c r="H13977" i="51" s="1"/>
  <c r="J13978" i="51"/>
  <c r="H13978" i="51" s="1"/>
  <c r="J13979" i="51"/>
  <c r="H13979" i="51" s="1"/>
  <c r="J13980" i="51"/>
  <c r="H13980" i="51" s="1"/>
  <c r="J13981" i="51"/>
  <c r="H13981" i="51" s="1"/>
  <c r="J13982" i="51"/>
  <c r="H13982" i="51" s="1"/>
  <c r="J13983" i="51"/>
  <c r="H13983" i="51" s="1"/>
  <c r="J13984" i="51"/>
  <c r="H13984" i="51" s="1"/>
  <c r="J13985" i="51"/>
  <c r="H13985" i="51" s="1"/>
  <c r="J13986" i="51"/>
  <c r="H13986" i="51" s="1"/>
  <c r="J13987" i="51"/>
  <c r="H13987" i="51" s="1"/>
  <c r="J13988" i="51"/>
  <c r="H13988" i="51" s="1"/>
  <c r="J13989" i="51"/>
  <c r="H13989" i="51" s="1"/>
  <c r="J13990" i="51"/>
  <c r="H13990" i="51" s="1"/>
  <c r="J13991" i="51"/>
  <c r="H13991" i="51" s="1"/>
  <c r="J13992" i="51"/>
  <c r="H13992" i="51" s="1"/>
  <c r="J13993" i="51"/>
  <c r="H13993" i="51" s="1"/>
  <c r="J13994" i="51"/>
  <c r="H13994" i="51" s="1"/>
  <c r="J13995" i="51"/>
  <c r="H13995" i="51" s="1"/>
  <c r="J13996" i="51"/>
  <c r="H13996" i="51" s="1"/>
  <c r="J13997" i="51"/>
  <c r="H13997" i="51" s="1"/>
  <c r="J13998" i="51"/>
  <c r="H13998" i="51" s="1"/>
  <c r="J13999" i="51"/>
  <c r="H13999" i="51" s="1"/>
  <c r="J14000" i="51"/>
  <c r="H14000" i="51" s="1"/>
  <c r="J14001" i="51"/>
  <c r="H14001" i="51" s="1"/>
  <c r="J14002" i="51"/>
  <c r="H14002" i="51" s="1"/>
  <c r="J14003" i="51"/>
  <c r="H14003" i="51" s="1"/>
  <c r="J14004" i="51"/>
  <c r="H14004" i="51" s="1"/>
  <c r="J14005" i="51"/>
  <c r="H14005" i="51" s="1"/>
  <c r="J14006" i="51"/>
  <c r="H14006" i="51" s="1"/>
  <c r="J14007" i="51"/>
  <c r="H14007" i="51" s="1"/>
  <c r="J14008" i="51"/>
  <c r="H14008" i="51" s="1"/>
  <c r="J14009" i="51"/>
  <c r="H14009" i="51" s="1"/>
  <c r="J14010" i="51"/>
  <c r="H14010" i="51" s="1"/>
  <c r="J14011" i="51"/>
  <c r="H14011" i="51" s="1"/>
  <c r="J14012" i="51"/>
  <c r="H14012" i="51" s="1"/>
  <c r="J14013" i="51"/>
  <c r="H14013" i="51" s="1"/>
  <c r="J14014" i="51"/>
  <c r="H14014" i="51" s="1"/>
  <c r="J14015" i="51"/>
  <c r="H14015" i="51" s="1"/>
  <c r="J14016" i="51"/>
  <c r="H14016" i="51" s="1"/>
  <c r="J14017" i="51"/>
  <c r="H14017" i="51" s="1"/>
  <c r="J14018" i="51"/>
  <c r="H14018" i="51" s="1"/>
  <c r="J14019" i="51"/>
  <c r="H14019" i="51" s="1"/>
  <c r="J14020" i="51"/>
  <c r="H14020" i="51" s="1"/>
  <c r="J14021" i="51"/>
  <c r="H14021" i="51" s="1"/>
  <c r="J14022" i="51"/>
  <c r="H14022" i="51" s="1"/>
  <c r="J14023" i="51"/>
  <c r="H14023" i="51" s="1"/>
  <c r="J14024" i="51"/>
  <c r="H14024" i="51" s="1"/>
  <c r="J14025" i="51"/>
  <c r="H14025" i="51" s="1"/>
  <c r="J14026" i="51"/>
  <c r="H14026" i="51" s="1"/>
  <c r="J14027" i="51"/>
  <c r="H14027" i="51" s="1"/>
  <c r="J14028" i="51"/>
  <c r="H14028" i="51" s="1"/>
  <c r="J14029" i="51"/>
  <c r="H14029" i="51" s="1"/>
  <c r="J14030" i="51"/>
  <c r="H14030" i="51" s="1"/>
  <c r="J14031" i="51"/>
  <c r="H14031" i="51" s="1"/>
  <c r="J14032" i="51"/>
  <c r="H14032" i="51" s="1"/>
  <c r="J14033" i="51"/>
  <c r="H14033" i="51" s="1"/>
  <c r="J14034" i="51"/>
  <c r="H14034" i="51" s="1"/>
  <c r="J14035" i="51"/>
  <c r="H14035" i="51" s="1"/>
  <c r="J14036" i="51"/>
  <c r="H14036" i="51" s="1"/>
  <c r="J14037" i="51"/>
  <c r="H14037" i="51" s="1"/>
  <c r="J14038" i="51"/>
  <c r="H14038" i="51" s="1"/>
  <c r="J14039" i="51"/>
  <c r="H14039" i="51" s="1"/>
  <c r="J14040" i="51"/>
  <c r="H14040" i="51" s="1"/>
  <c r="J14041" i="51"/>
  <c r="H14041" i="51" s="1"/>
  <c r="J14042" i="51"/>
  <c r="H14042" i="51" s="1"/>
  <c r="J14043" i="51"/>
  <c r="H14043" i="51" s="1"/>
  <c r="J14044" i="51"/>
  <c r="H14044" i="51" s="1"/>
  <c r="J14045" i="51"/>
  <c r="H14045" i="51" s="1"/>
  <c r="J14046" i="51"/>
  <c r="H14046" i="51" s="1"/>
  <c r="J14047" i="51"/>
  <c r="H14047" i="51" s="1"/>
  <c r="J14048" i="51"/>
  <c r="H14048" i="51" s="1"/>
  <c r="J14049" i="51"/>
  <c r="H14049" i="51" s="1"/>
  <c r="J14050" i="51"/>
  <c r="H14050" i="51" s="1"/>
  <c r="J14051" i="51"/>
  <c r="H14051" i="51" s="1"/>
  <c r="J14052" i="51"/>
  <c r="H14052" i="51" s="1"/>
  <c r="J14053" i="51"/>
  <c r="H14053" i="51" s="1"/>
  <c r="J14054" i="51"/>
  <c r="H14054" i="51" s="1"/>
  <c r="J14055" i="51"/>
  <c r="H14055" i="51" s="1"/>
  <c r="J14056" i="51"/>
  <c r="H14056" i="51" s="1"/>
  <c r="J14057" i="51"/>
  <c r="H14057" i="51" s="1"/>
  <c r="J14058" i="51"/>
  <c r="H14058" i="51" s="1"/>
  <c r="J14059" i="51"/>
  <c r="H14059" i="51" s="1"/>
  <c r="J14060" i="51"/>
  <c r="H14060" i="51" s="1"/>
  <c r="J14061" i="51"/>
  <c r="H14061" i="51" s="1"/>
  <c r="J14062" i="51"/>
  <c r="H14062" i="51" s="1"/>
  <c r="J14063" i="51"/>
  <c r="H14063" i="51" s="1"/>
  <c r="J14064" i="51"/>
  <c r="H14064" i="51" s="1"/>
  <c r="J14065" i="51"/>
  <c r="H14065" i="51" s="1"/>
  <c r="J14066" i="51"/>
  <c r="H14066" i="51" s="1"/>
  <c r="J14067" i="51"/>
  <c r="H14067" i="51" s="1"/>
  <c r="J14068" i="51"/>
  <c r="H14068" i="51" s="1"/>
  <c r="J14069" i="51"/>
  <c r="H14069" i="51" s="1"/>
  <c r="J14070" i="51"/>
  <c r="H14070" i="51" s="1"/>
  <c r="J14071" i="51"/>
  <c r="H14071" i="51" s="1"/>
  <c r="J14072" i="51"/>
  <c r="H14072" i="51" s="1"/>
  <c r="J14073" i="51"/>
  <c r="H14073" i="51" s="1"/>
  <c r="J14074" i="51"/>
  <c r="H14074" i="51" s="1"/>
  <c r="J14075" i="51"/>
  <c r="H14075" i="51" s="1"/>
  <c r="J14076" i="51"/>
  <c r="H14076" i="51" s="1"/>
  <c r="J14077" i="51"/>
  <c r="H14077" i="51" s="1"/>
  <c r="J14078" i="51"/>
  <c r="H14078" i="51" s="1"/>
  <c r="J14079" i="51"/>
  <c r="H14079" i="51" s="1"/>
  <c r="J14080" i="51"/>
  <c r="H14080" i="51" s="1"/>
  <c r="J14081" i="51"/>
  <c r="H14081" i="51" s="1"/>
  <c r="J14082" i="51"/>
  <c r="H14082" i="51" s="1"/>
  <c r="J14083" i="51"/>
  <c r="H14083" i="51" s="1"/>
  <c r="J14084" i="51"/>
  <c r="H14084" i="51" s="1"/>
  <c r="J14085" i="51"/>
  <c r="H14085" i="51" s="1"/>
  <c r="J14086" i="51"/>
  <c r="H14086" i="51" s="1"/>
  <c r="J14087" i="51"/>
  <c r="H14087" i="51" s="1"/>
  <c r="J14088" i="51"/>
  <c r="H14088" i="51" s="1"/>
  <c r="J14089" i="51"/>
  <c r="H14089" i="51" s="1"/>
  <c r="J14090" i="51"/>
  <c r="H14090" i="51" s="1"/>
  <c r="J14091" i="51"/>
  <c r="H14091" i="51" s="1"/>
  <c r="J14092" i="51"/>
  <c r="H14092" i="51" s="1"/>
  <c r="J14093" i="51"/>
  <c r="H14093" i="51" s="1"/>
  <c r="J14094" i="51"/>
  <c r="H14094" i="51" s="1"/>
  <c r="J14095" i="51"/>
  <c r="H14095" i="51" s="1"/>
  <c r="J14096" i="51"/>
  <c r="H14096" i="51" s="1"/>
  <c r="J14097" i="51"/>
  <c r="H14097" i="51" s="1"/>
  <c r="J14098" i="51"/>
  <c r="H14098" i="51" s="1"/>
  <c r="J14099" i="51"/>
  <c r="H14099" i="51" s="1"/>
  <c r="J14100" i="51"/>
  <c r="H14100" i="51" s="1"/>
  <c r="J14101" i="51"/>
  <c r="H14101" i="51" s="1"/>
  <c r="J14102" i="51"/>
  <c r="H14102" i="51" s="1"/>
  <c r="J14103" i="51"/>
  <c r="H14103" i="51" s="1"/>
  <c r="J14104" i="51"/>
  <c r="H14104" i="51" s="1"/>
  <c r="J14105" i="51"/>
  <c r="H14105" i="51" s="1"/>
  <c r="J14106" i="51"/>
  <c r="H14106" i="51" s="1"/>
  <c r="J14107" i="51"/>
  <c r="H14107" i="51" s="1"/>
  <c r="J14108" i="51"/>
  <c r="H14108" i="51" s="1"/>
  <c r="J14109" i="51"/>
  <c r="H14109" i="51" s="1"/>
  <c r="J14110" i="51"/>
  <c r="H14110" i="51" s="1"/>
  <c r="J14111" i="51"/>
  <c r="H14111" i="51" s="1"/>
  <c r="J14112" i="51"/>
  <c r="H14112" i="51" s="1"/>
  <c r="J14113" i="51"/>
  <c r="H14113" i="51" s="1"/>
  <c r="J14114" i="51"/>
  <c r="H14114" i="51" s="1"/>
  <c r="J14115" i="51"/>
  <c r="H14115" i="51" s="1"/>
  <c r="J14116" i="51"/>
  <c r="H14116" i="51" s="1"/>
  <c r="J14117" i="51"/>
  <c r="H14117" i="51" s="1"/>
  <c r="J14118" i="51"/>
  <c r="H14118" i="51" s="1"/>
  <c r="J14119" i="51"/>
  <c r="H14119" i="51" s="1"/>
  <c r="J14120" i="51"/>
  <c r="H14120" i="51" s="1"/>
  <c r="J14121" i="51"/>
  <c r="H14121" i="51" s="1"/>
  <c r="J14122" i="51"/>
  <c r="H14122" i="51" s="1"/>
  <c r="J14123" i="51"/>
  <c r="H14123" i="51" s="1"/>
  <c r="J14124" i="51"/>
  <c r="H14124" i="51" s="1"/>
  <c r="J14125" i="51"/>
  <c r="H14125" i="51" s="1"/>
  <c r="J14126" i="51"/>
  <c r="H14126" i="51" s="1"/>
  <c r="J14127" i="51"/>
  <c r="H14127" i="51" s="1"/>
  <c r="J14128" i="51"/>
  <c r="H14128" i="51" s="1"/>
  <c r="J14129" i="51"/>
  <c r="H14129" i="51" s="1"/>
  <c r="J14130" i="51"/>
  <c r="H14130" i="51" s="1"/>
  <c r="J14131" i="51"/>
  <c r="H14131" i="51" s="1"/>
  <c r="J14132" i="51"/>
  <c r="H14132" i="51" s="1"/>
  <c r="J14133" i="51"/>
  <c r="H14133" i="51" s="1"/>
  <c r="J14134" i="51"/>
  <c r="H14134" i="51" s="1"/>
  <c r="J14135" i="51"/>
  <c r="H14135" i="51" s="1"/>
  <c r="J14136" i="51"/>
  <c r="H14136" i="51" s="1"/>
  <c r="J14137" i="51"/>
  <c r="H14137" i="51" s="1"/>
  <c r="J14138" i="51"/>
  <c r="H14138" i="51" s="1"/>
  <c r="J14139" i="51"/>
  <c r="H14139" i="51" s="1"/>
  <c r="J14140" i="51"/>
  <c r="H14140" i="51" s="1"/>
  <c r="J14141" i="51"/>
  <c r="H14141" i="51" s="1"/>
  <c r="J14142" i="51"/>
  <c r="H14142" i="51" s="1"/>
  <c r="J14143" i="51"/>
  <c r="H14143" i="51" s="1"/>
  <c r="J14144" i="51"/>
  <c r="H14144" i="51" s="1"/>
  <c r="J14145" i="51"/>
  <c r="H14145" i="51" s="1"/>
  <c r="J14146" i="51"/>
  <c r="H14146" i="51" s="1"/>
  <c r="J14147" i="51"/>
  <c r="H14147" i="51" s="1"/>
  <c r="J14148" i="51"/>
  <c r="H14148" i="51" s="1"/>
  <c r="J14149" i="51"/>
  <c r="H14149" i="51" s="1"/>
  <c r="J14150" i="51"/>
  <c r="H14150" i="51" s="1"/>
  <c r="J14151" i="51"/>
  <c r="H14151" i="51" s="1"/>
  <c r="J14152" i="51"/>
  <c r="H14152" i="51" s="1"/>
  <c r="J14153" i="51"/>
  <c r="H14153" i="51" s="1"/>
  <c r="J14154" i="51"/>
  <c r="H14154" i="51" s="1"/>
  <c r="J14155" i="51"/>
  <c r="H14155" i="51" s="1"/>
  <c r="J14156" i="51"/>
  <c r="H14156" i="51" s="1"/>
  <c r="J14157" i="51"/>
  <c r="H14157" i="51" s="1"/>
  <c r="J14158" i="51"/>
  <c r="H14158" i="51" s="1"/>
  <c r="J14159" i="51"/>
  <c r="H14159" i="51" s="1"/>
  <c r="J14160" i="51"/>
  <c r="H14160" i="51" s="1"/>
  <c r="J14161" i="51"/>
  <c r="H14161" i="51" s="1"/>
  <c r="J14162" i="51"/>
  <c r="H14162" i="51" s="1"/>
  <c r="J14163" i="51"/>
  <c r="H14163" i="51" s="1"/>
  <c r="J14164" i="51"/>
  <c r="H14164" i="51" s="1"/>
  <c r="J14165" i="51"/>
  <c r="H14165" i="51" s="1"/>
  <c r="J14166" i="51"/>
  <c r="H14166" i="51" s="1"/>
  <c r="J14167" i="51"/>
  <c r="H14167" i="51" s="1"/>
  <c r="J14168" i="51"/>
  <c r="H14168" i="51" s="1"/>
  <c r="J14169" i="51"/>
  <c r="H14169" i="51" s="1"/>
  <c r="J14170" i="51"/>
  <c r="H14170" i="51" s="1"/>
  <c r="J14171" i="51"/>
  <c r="H14171" i="51" s="1"/>
  <c r="J14172" i="51"/>
  <c r="H14172" i="51" s="1"/>
  <c r="J14173" i="51"/>
  <c r="H14173" i="51" s="1"/>
  <c r="J14174" i="51"/>
  <c r="H14174" i="51" s="1"/>
  <c r="J14175" i="51"/>
  <c r="H14175" i="51" s="1"/>
  <c r="J14176" i="51"/>
  <c r="H14176" i="51" s="1"/>
  <c r="J14177" i="51"/>
  <c r="H14177" i="51" s="1"/>
  <c r="J14178" i="51"/>
  <c r="H14178" i="51" s="1"/>
  <c r="J14179" i="51"/>
  <c r="H14179" i="51" s="1"/>
  <c r="J14180" i="51"/>
  <c r="H14180" i="51" s="1"/>
  <c r="J14181" i="51"/>
  <c r="H14181" i="51" s="1"/>
  <c r="J14182" i="51"/>
  <c r="H14182" i="51" s="1"/>
  <c r="J14183" i="51"/>
  <c r="H14183" i="51" s="1"/>
  <c r="J14184" i="51"/>
  <c r="H14184" i="51" s="1"/>
  <c r="J14185" i="51"/>
  <c r="H14185" i="51" s="1"/>
  <c r="J14186" i="51"/>
  <c r="H14186" i="51" s="1"/>
  <c r="J14187" i="51"/>
  <c r="H14187" i="51" s="1"/>
  <c r="J14188" i="51"/>
  <c r="H14188" i="51" s="1"/>
  <c r="J14189" i="51"/>
  <c r="H14189" i="51" s="1"/>
  <c r="J14190" i="51"/>
  <c r="H14190" i="51" s="1"/>
  <c r="J14191" i="51"/>
  <c r="H14191" i="51" s="1"/>
  <c r="J14192" i="51"/>
  <c r="H14192" i="51" s="1"/>
  <c r="J14193" i="51"/>
  <c r="H14193" i="51" s="1"/>
  <c r="J14194" i="51"/>
  <c r="H14194" i="51" s="1"/>
  <c r="J14195" i="51"/>
  <c r="H14195" i="51" s="1"/>
  <c r="J14196" i="51"/>
  <c r="H14196" i="51" s="1"/>
  <c r="J14197" i="51"/>
  <c r="H14197" i="51" s="1"/>
  <c r="J14198" i="51"/>
  <c r="H14198" i="51" s="1"/>
  <c r="J14199" i="51"/>
  <c r="H14199" i="51" s="1"/>
  <c r="J14200" i="51"/>
  <c r="H14200" i="51" s="1"/>
  <c r="J14201" i="51"/>
  <c r="H14201" i="51" s="1"/>
  <c r="J14202" i="51"/>
  <c r="H14202" i="51" s="1"/>
  <c r="J14203" i="51"/>
  <c r="H14203" i="51" s="1"/>
  <c r="J14204" i="51"/>
  <c r="H14204" i="51" s="1"/>
  <c r="J14205" i="51"/>
  <c r="H14205" i="51" s="1"/>
  <c r="J14206" i="51"/>
  <c r="H14206" i="51" s="1"/>
  <c r="J14207" i="51"/>
  <c r="H14207" i="51" s="1"/>
  <c r="J14208" i="51"/>
  <c r="H14208" i="51" s="1"/>
  <c r="J14209" i="51"/>
  <c r="H14209" i="51" s="1"/>
  <c r="J14210" i="51"/>
  <c r="H14210" i="51" s="1"/>
  <c r="J14211" i="51"/>
  <c r="H14211" i="51" s="1"/>
  <c r="J14212" i="51"/>
  <c r="H14212" i="51" s="1"/>
  <c r="J14213" i="51"/>
  <c r="H14213" i="51" s="1"/>
  <c r="J14214" i="51"/>
  <c r="H14214" i="51" s="1"/>
  <c r="J14215" i="51"/>
  <c r="H14215" i="51" s="1"/>
  <c r="J14216" i="51"/>
  <c r="H14216" i="51" s="1"/>
  <c r="J14217" i="51"/>
  <c r="H14217" i="51" s="1"/>
  <c r="J14218" i="51"/>
  <c r="H14218" i="51" s="1"/>
  <c r="J14219" i="51"/>
  <c r="H14219" i="51" s="1"/>
  <c r="J14220" i="51"/>
  <c r="H14220" i="51" s="1"/>
  <c r="J14221" i="51"/>
  <c r="H14221" i="51" s="1"/>
  <c r="J14222" i="51"/>
  <c r="H14222" i="51" s="1"/>
  <c r="J14223" i="51"/>
  <c r="H14223" i="51" s="1"/>
  <c r="J14224" i="51"/>
  <c r="H14224" i="51" s="1"/>
  <c r="J14225" i="51"/>
  <c r="H14225" i="51" s="1"/>
  <c r="J14226" i="51"/>
  <c r="H14226" i="51" s="1"/>
  <c r="J14227" i="51"/>
  <c r="H14227" i="51" s="1"/>
  <c r="J14228" i="51"/>
  <c r="H14228" i="51" s="1"/>
  <c r="J14229" i="51"/>
  <c r="H14229" i="51" s="1"/>
  <c r="J14230" i="51"/>
  <c r="H14230" i="51" s="1"/>
  <c r="J14231" i="51"/>
  <c r="H14231" i="51" s="1"/>
  <c r="J14232" i="51"/>
  <c r="H14232" i="51" s="1"/>
  <c r="J14233" i="51"/>
  <c r="H14233" i="51" s="1"/>
  <c r="J14234" i="51"/>
  <c r="H14234" i="51" s="1"/>
  <c r="J14235" i="51"/>
  <c r="H14235" i="51" s="1"/>
  <c r="J14236" i="51"/>
  <c r="H14236" i="51" s="1"/>
  <c r="J14237" i="51"/>
  <c r="H14237" i="51" s="1"/>
  <c r="J14238" i="51"/>
  <c r="H14238" i="51" s="1"/>
  <c r="J14239" i="51"/>
  <c r="H14239" i="51" s="1"/>
  <c r="J14240" i="51"/>
  <c r="H14240" i="51" s="1"/>
  <c r="J14241" i="51"/>
  <c r="H14241" i="51" s="1"/>
  <c r="J14242" i="51"/>
  <c r="H14242" i="51" s="1"/>
  <c r="J14243" i="51"/>
  <c r="H14243" i="51" s="1"/>
  <c r="J14244" i="51"/>
  <c r="H14244" i="51" s="1"/>
  <c r="J14245" i="51"/>
  <c r="H14245" i="51" s="1"/>
  <c r="J14246" i="51"/>
  <c r="H14246" i="51" s="1"/>
  <c r="J14247" i="51"/>
  <c r="H14247" i="51" s="1"/>
  <c r="J14248" i="51"/>
  <c r="H14248" i="51" s="1"/>
  <c r="J14249" i="51"/>
  <c r="H14249" i="51" s="1"/>
  <c r="J14250" i="51"/>
  <c r="H14250" i="51" s="1"/>
  <c r="J14251" i="51"/>
  <c r="H14251" i="51" s="1"/>
  <c r="J14252" i="51"/>
  <c r="H14252" i="51" s="1"/>
  <c r="J14253" i="51"/>
  <c r="H14253" i="51" s="1"/>
  <c r="J14254" i="51"/>
  <c r="H14254" i="51" s="1"/>
  <c r="J14255" i="51"/>
  <c r="H14255" i="51" s="1"/>
  <c r="J14256" i="51"/>
  <c r="H14256" i="51" s="1"/>
  <c r="J14257" i="51"/>
  <c r="H14257" i="51" s="1"/>
  <c r="J14258" i="51"/>
  <c r="H14258" i="51" s="1"/>
  <c r="J14259" i="51"/>
  <c r="H14259" i="51" s="1"/>
  <c r="J14260" i="51"/>
  <c r="H14260" i="51" s="1"/>
  <c r="J14261" i="51"/>
  <c r="H14261" i="51" s="1"/>
  <c r="J14262" i="51"/>
  <c r="H14262" i="51" s="1"/>
  <c r="J14263" i="51"/>
  <c r="H14263" i="51" s="1"/>
  <c r="J14264" i="51"/>
  <c r="H14264" i="51" s="1"/>
  <c r="J14265" i="51"/>
  <c r="H14265" i="51" s="1"/>
  <c r="J14266" i="51"/>
  <c r="H14266" i="51" s="1"/>
  <c r="J14267" i="51"/>
  <c r="H14267" i="51" s="1"/>
  <c r="J14268" i="51"/>
  <c r="H14268" i="51" s="1"/>
  <c r="J14269" i="51"/>
  <c r="H14269" i="51" s="1"/>
  <c r="J14270" i="51"/>
  <c r="H14270" i="51" s="1"/>
  <c r="J14271" i="51"/>
  <c r="H14271" i="51" s="1"/>
  <c r="J14272" i="51"/>
  <c r="H14272" i="51" s="1"/>
  <c r="J14273" i="51"/>
  <c r="H14273" i="51" s="1"/>
  <c r="J14274" i="51"/>
  <c r="H14274" i="51" s="1"/>
  <c r="J14275" i="51"/>
  <c r="H14275" i="51" s="1"/>
  <c r="J14276" i="51"/>
  <c r="H14276" i="51" s="1"/>
  <c r="J14277" i="51"/>
  <c r="H14277" i="51" s="1"/>
  <c r="J14278" i="51"/>
  <c r="H14278" i="51" s="1"/>
  <c r="J14279" i="51"/>
  <c r="H14279" i="51" s="1"/>
  <c r="J14280" i="51"/>
  <c r="H14280" i="51" s="1"/>
  <c r="J14281" i="51"/>
  <c r="H14281" i="51" s="1"/>
  <c r="J14282" i="51"/>
  <c r="H14282" i="51" s="1"/>
  <c r="J14283" i="51"/>
  <c r="H14283" i="51" s="1"/>
  <c r="J14284" i="51"/>
  <c r="H14284" i="51" s="1"/>
  <c r="J14285" i="51"/>
  <c r="H14285" i="51" s="1"/>
  <c r="J14286" i="51"/>
  <c r="H14286" i="51" s="1"/>
  <c r="J14287" i="51"/>
  <c r="H14287" i="51" s="1"/>
  <c r="J14288" i="51"/>
  <c r="H14288" i="51" s="1"/>
  <c r="J14289" i="51"/>
  <c r="H14289" i="51" s="1"/>
  <c r="J14290" i="51"/>
  <c r="H14290" i="51" s="1"/>
  <c r="J14291" i="51"/>
  <c r="H14291" i="51" s="1"/>
  <c r="J14292" i="51"/>
  <c r="H14292" i="51" s="1"/>
  <c r="J14293" i="51"/>
  <c r="H14293" i="51" s="1"/>
  <c r="J14294" i="51"/>
  <c r="H14294" i="51" s="1"/>
  <c r="J14295" i="51"/>
  <c r="H14295" i="51" s="1"/>
  <c r="J14296" i="51"/>
  <c r="H14296" i="51" s="1"/>
  <c r="J14297" i="51"/>
  <c r="H14297" i="51" s="1"/>
  <c r="J14298" i="51"/>
  <c r="H14298" i="51" s="1"/>
  <c r="J14299" i="51"/>
  <c r="H14299" i="51" s="1"/>
  <c r="J14300" i="51"/>
  <c r="H14300" i="51" s="1"/>
  <c r="J14301" i="51"/>
  <c r="H14301" i="51" s="1"/>
  <c r="J14302" i="51"/>
  <c r="H14302" i="51" s="1"/>
  <c r="J14303" i="51"/>
  <c r="H14303" i="51" s="1"/>
  <c r="J14304" i="51"/>
  <c r="H14304" i="51" s="1"/>
  <c r="J14305" i="51"/>
  <c r="H14305" i="51" s="1"/>
  <c r="J14306" i="51"/>
  <c r="H14306" i="51" s="1"/>
  <c r="J14307" i="51"/>
  <c r="H14307" i="51" s="1"/>
  <c r="J14308" i="51"/>
  <c r="H14308" i="51" s="1"/>
  <c r="J14309" i="51"/>
  <c r="H14309" i="51" s="1"/>
  <c r="J14310" i="51"/>
  <c r="H14310" i="51" s="1"/>
  <c r="J14311" i="51"/>
  <c r="H14311" i="51" s="1"/>
  <c r="J14312" i="51"/>
  <c r="H14312" i="51" s="1"/>
  <c r="J14313" i="51"/>
  <c r="H14313" i="51" s="1"/>
  <c r="J14314" i="51"/>
  <c r="H14314" i="51" s="1"/>
  <c r="J14315" i="51"/>
  <c r="H14315" i="51" s="1"/>
  <c r="J14316" i="51"/>
  <c r="H14316" i="51" s="1"/>
  <c r="J14317" i="51"/>
  <c r="H14317" i="51" s="1"/>
  <c r="J14318" i="51"/>
  <c r="H14318" i="51" s="1"/>
  <c r="J14319" i="51"/>
  <c r="H14319" i="51" s="1"/>
  <c r="J14320" i="51"/>
  <c r="H14320" i="51" s="1"/>
  <c r="J14321" i="51"/>
  <c r="H14321" i="51" s="1"/>
  <c r="J14322" i="51"/>
  <c r="H14322" i="51" s="1"/>
  <c r="J14323" i="51"/>
  <c r="H14323" i="51" s="1"/>
  <c r="J14324" i="51"/>
  <c r="H14324" i="51" s="1"/>
  <c r="J14325" i="51"/>
  <c r="H14325" i="51" s="1"/>
  <c r="J14326" i="51"/>
  <c r="H14326" i="51" s="1"/>
  <c r="J14327" i="51"/>
  <c r="H14327" i="51" s="1"/>
  <c r="J14328" i="51"/>
  <c r="H14328" i="51" s="1"/>
  <c r="J14329" i="51"/>
  <c r="H14329" i="51" s="1"/>
  <c r="J14330" i="51"/>
  <c r="H14330" i="51" s="1"/>
  <c r="J14331" i="51"/>
  <c r="H14331" i="51" s="1"/>
  <c r="J14332" i="51"/>
  <c r="H14332" i="51" s="1"/>
  <c r="J14333" i="51"/>
  <c r="H14333" i="51" s="1"/>
  <c r="J14334" i="51"/>
  <c r="H14334" i="51" s="1"/>
  <c r="J14335" i="51"/>
  <c r="H14335" i="51" s="1"/>
  <c r="J14336" i="51"/>
  <c r="H14336" i="51" s="1"/>
  <c r="J14337" i="51"/>
  <c r="H14337" i="51" s="1"/>
  <c r="J14338" i="51"/>
  <c r="H14338" i="51" s="1"/>
  <c r="J14339" i="51"/>
  <c r="H14339" i="51" s="1"/>
  <c r="J14340" i="51"/>
  <c r="H14340" i="51" s="1"/>
  <c r="J14341" i="51"/>
  <c r="H14341" i="51" s="1"/>
  <c r="J14342" i="51"/>
  <c r="H14342" i="51" s="1"/>
  <c r="J14343" i="51"/>
  <c r="H14343" i="51" s="1"/>
  <c r="J14344" i="51"/>
  <c r="H14344" i="51" s="1"/>
  <c r="J14345" i="51"/>
  <c r="H14345" i="51" s="1"/>
  <c r="J14346" i="51"/>
  <c r="H14346" i="51" s="1"/>
  <c r="J14347" i="51"/>
  <c r="H14347" i="51" s="1"/>
  <c r="J14348" i="51"/>
  <c r="H14348" i="51" s="1"/>
  <c r="J14349" i="51"/>
  <c r="H14349" i="51" s="1"/>
  <c r="J14350" i="51"/>
  <c r="H14350" i="51" s="1"/>
  <c r="J14351" i="51"/>
  <c r="H14351" i="51" s="1"/>
  <c r="J14352" i="51"/>
  <c r="H14352" i="51" s="1"/>
  <c r="J14353" i="51"/>
  <c r="H14353" i="51" s="1"/>
  <c r="J14354" i="51"/>
  <c r="H14354" i="51" s="1"/>
  <c r="J14355" i="51"/>
  <c r="H14355" i="51" s="1"/>
  <c r="J14356" i="51"/>
  <c r="H14356" i="51" s="1"/>
  <c r="J14357" i="51"/>
  <c r="H14357" i="51" s="1"/>
  <c r="J14358" i="51"/>
  <c r="H14358" i="51" s="1"/>
  <c r="J14359" i="51"/>
  <c r="H14359" i="51" s="1"/>
  <c r="J14360" i="51"/>
  <c r="H14360" i="51" s="1"/>
  <c r="J14361" i="51"/>
  <c r="H14361" i="51" s="1"/>
  <c r="J14362" i="51"/>
  <c r="H14362" i="51" s="1"/>
  <c r="J14363" i="51"/>
  <c r="H14363" i="51" s="1"/>
  <c r="J14364" i="51"/>
  <c r="H14364" i="51" s="1"/>
  <c r="J14365" i="51"/>
  <c r="H14365" i="51" s="1"/>
  <c r="J14366" i="51"/>
  <c r="H14366" i="51" s="1"/>
  <c r="J14367" i="51"/>
  <c r="H14367" i="51" s="1"/>
  <c r="J14368" i="51"/>
  <c r="H14368" i="51" s="1"/>
  <c r="J14369" i="51"/>
  <c r="H14369" i="51" s="1"/>
  <c r="J14370" i="51"/>
  <c r="H14370" i="51" s="1"/>
  <c r="J14371" i="51"/>
  <c r="H14371" i="51" s="1"/>
  <c r="J14372" i="51"/>
  <c r="H14372" i="51" s="1"/>
  <c r="J14373" i="51"/>
  <c r="H14373" i="51" s="1"/>
  <c r="J14374" i="51"/>
  <c r="H14374" i="51" s="1"/>
  <c r="J14375" i="51"/>
  <c r="H14375" i="51" s="1"/>
  <c r="J14376" i="51"/>
  <c r="H14376" i="51" s="1"/>
  <c r="J14377" i="51"/>
  <c r="H14377" i="51" s="1"/>
  <c r="J14378" i="51"/>
  <c r="H14378" i="51" s="1"/>
  <c r="J14379" i="51"/>
  <c r="H14379" i="51" s="1"/>
  <c r="J14380" i="51"/>
  <c r="H14380" i="51" s="1"/>
  <c r="J14381" i="51"/>
  <c r="H14381" i="51" s="1"/>
  <c r="J14382" i="51"/>
  <c r="H14382" i="51" s="1"/>
  <c r="J14383" i="51"/>
  <c r="H14383" i="51" s="1"/>
  <c r="J14384" i="51"/>
  <c r="H14384" i="51" s="1"/>
  <c r="J14385" i="51"/>
  <c r="H14385" i="51" s="1"/>
  <c r="J14386" i="51"/>
  <c r="H14386" i="51" s="1"/>
  <c r="J14387" i="51"/>
  <c r="H14387" i="51" s="1"/>
  <c r="J14388" i="51"/>
  <c r="H14388" i="51" s="1"/>
  <c r="J14389" i="51"/>
  <c r="H14389" i="51" s="1"/>
  <c r="J14390" i="51"/>
  <c r="H14390" i="51" s="1"/>
  <c r="J14391" i="51"/>
  <c r="H14391" i="51" s="1"/>
  <c r="J14392" i="51"/>
  <c r="H14392" i="51" s="1"/>
  <c r="J14393" i="51"/>
  <c r="H14393" i="51" s="1"/>
  <c r="J14394" i="51"/>
  <c r="H14394" i="51" s="1"/>
  <c r="J14395" i="51"/>
  <c r="H14395" i="51" s="1"/>
  <c r="J14396" i="51"/>
  <c r="H14396" i="51" s="1"/>
  <c r="J14397" i="51"/>
  <c r="H14397" i="51" s="1"/>
  <c r="J14398" i="51"/>
  <c r="H14398" i="51" s="1"/>
  <c r="J14399" i="51"/>
  <c r="H14399" i="51" s="1"/>
  <c r="J14400" i="51"/>
  <c r="H14400" i="51" s="1"/>
  <c r="J14401" i="51"/>
  <c r="H14401" i="51" s="1"/>
  <c r="J14402" i="51"/>
  <c r="H14402" i="51" s="1"/>
  <c r="J14403" i="51"/>
  <c r="H14403" i="51" s="1"/>
  <c r="J14404" i="51"/>
  <c r="H14404" i="51" s="1"/>
  <c r="J14405" i="51"/>
  <c r="H14405" i="51" s="1"/>
  <c r="J14406" i="51"/>
  <c r="H14406" i="51" s="1"/>
  <c r="J14407" i="51"/>
  <c r="H14407" i="51" s="1"/>
  <c r="J14408" i="51"/>
  <c r="H14408" i="51" s="1"/>
  <c r="J14409" i="51"/>
  <c r="H14409" i="51" s="1"/>
  <c r="J14410" i="51"/>
  <c r="H14410" i="51" s="1"/>
  <c r="J14411" i="51"/>
  <c r="H14411" i="51" s="1"/>
  <c r="J14412" i="51"/>
  <c r="H14412" i="51" s="1"/>
  <c r="J14413" i="51"/>
  <c r="H14413" i="51" s="1"/>
  <c r="J14414" i="51"/>
  <c r="H14414" i="51" s="1"/>
  <c r="J14415" i="51"/>
  <c r="H14415" i="51" s="1"/>
  <c r="J14416" i="51"/>
  <c r="H14416" i="51" s="1"/>
  <c r="J14417" i="51"/>
  <c r="H14417" i="51" s="1"/>
  <c r="J14418" i="51"/>
  <c r="H14418" i="51" s="1"/>
  <c r="J14419" i="51"/>
  <c r="H14419" i="51" s="1"/>
  <c r="J14420" i="51"/>
  <c r="H14420" i="51" s="1"/>
  <c r="J14421" i="51"/>
  <c r="H14421" i="51" s="1"/>
  <c r="J14422" i="51"/>
  <c r="H14422" i="51" s="1"/>
  <c r="J14423" i="51"/>
  <c r="H14423" i="51" s="1"/>
  <c r="J14424" i="51"/>
  <c r="H14424" i="51" s="1"/>
  <c r="J14425" i="51"/>
  <c r="H14425" i="51" s="1"/>
  <c r="J14426" i="51"/>
  <c r="H14426" i="51" s="1"/>
  <c r="J14427" i="51"/>
  <c r="H14427" i="51" s="1"/>
  <c r="J14428" i="51"/>
  <c r="H14428" i="51" s="1"/>
  <c r="J14429" i="51"/>
  <c r="H14429" i="51" s="1"/>
  <c r="J14430" i="51"/>
  <c r="H14430" i="51" s="1"/>
  <c r="J14431" i="51"/>
  <c r="H14431" i="51" s="1"/>
  <c r="J14432" i="51"/>
  <c r="H14432" i="51" s="1"/>
  <c r="J14433" i="51"/>
  <c r="H14433" i="51" s="1"/>
  <c r="J14434" i="51"/>
  <c r="H14434" i="51" s="1"/>
  <c r="J14435" i="51"/>
  <c r="H14435" i="51" s="1"/>
  <c r="J14436" i="51"/>
  <c r="H14436" i="51" s="1"/>
  <c r="J14437" i="51"/>
  <c r="H14437" i="51" s="1"/>
  <c r="J14438" i="51"/>
  <c r="H14438" i="51" s="1"/>
  <c r="J14439" i="51"/>
  <c r="H14439" i="51" s="1"/>
  <c r="J14440" i="51"/>
  <c r="H14440" i="51" s="1"/>
  <c r="J14441" i="51"/>
  <c r="H14441" i="51" s="1"/>
  <c r="J14442" i="51"/>
  <c r="H14442" i="51" s="1"/>
  <c r="J14443" i="51"/>
  <c r="H14443" i="51" s="1"/>
  <c r="J14444" i="51"/>
  <c r="H14444" i="51" s="1"/>
  <c r="J14445" i="51"/>
  <c r="H14445" i="51" s="1"/>
  <c r="J14446" i="51"/>
  <c r="H14446" i="51" s="1"/>
  <c r="J14447" i="51"/>
  <c r="H14447" i="51" s="1"/>
  <c r="J14448" i="51"/>
  <c r="H14448" i="51" s="1"/>
  <c r="J14449" i="51"/>
  <c r="H14449" i="51" s="1"/>
  <c r="J14450" i="51"/>
  <c r="H14450" i="51" s="1"/>
  <c r="J14451" i="51"/>
  <c r="H14451" i="51" s="1"/>
  <c r="J14452" i="51"/>
  <c r="H14452" i="51" s="1"/>
  <c r="J14453" i="51"/>
  <c r="H14453" i="51" s="1"/>
  <c r="J14454" i="51"/>
  <c r="H14454" i="51" s="1"/>
  <c r="J14455" i="51"/>
  <c r="H14455" i="51" s="1"/>
  <c r="J14456" i="51"/>
  <c r="H14456" i="51" s="1"/>
  <c r="J14457" i="51"/>
  <c r="H14457" i="51" s="1"/>
  <c r="J14458" i="51"/>
  <c r="H14458" i="51" s="1"/>
  <c r="J14459" i="51"/>
  <c r="H14459" i="51" s="1"/>
  <c r="J14460" i="51"/>
  <c r="H14460" i="51" s="1"/>
  <c r="J14461" i="51"/>
  <c r="H14461" i="51" s="1"/>
  <c r="J14462" i="51"/>
  <c r="H14462" i="51" s="1"/>
  <c r="J14463" i="51"/>
  <c r="H14463" i="51" s="1"/>
  <c r="J14464" i="51"/>
  <c r="H14464" i="51" s="1"/>
  <c r="J14465" i="51"/>
  <c r="H14465" i="51" s="1"/>
  <c r="J14466" i="51"/>
  <c r="H14466" i="51" s="1"/>
  <c r="J14467" i="51"/>
  <c r="H14467" i="51" s="1"/>
  <c r="J14468" i="51"/>
  <c r="H14468" i="51" s="1"/>
  <c r="J14469" i="51"/>
  <c r="H14469" i="51" s="1"/>
  <c r="J14470" i="51"/>
  <c r="H14470" i="51" s="1"/>
  <c r="J14471" i="51"/>
  <c r="H14471" i="51" s="1"/>
  <c r="J14472" i="51"/>
  <c r="H14472" i="51" s="1"/>
  <c r="J14473" i="51"/>
  <c r="H14473" i="51" s="1"/>
  <c r="J14474" i="51"/>
  <c r="H14474" i="51" s="1"/>
  <c r="J14475" i="51"/>
  <c r="H14475" i="51" s="1"/>
  <c r="J14476" i="51"/>
  <c r="H14476" i="51" s="1"/>
  <c r="J14477" i="51"/>
  <c r="H14477" i="51" s="1"/>
  <c r="J14478" i="51"/>
  <c r="H14478" i="51" s="1"/>
  <c r="J14479" i="51"/>
  <c r="H14479" i="51" s="1"/>
  <c r="J14480" i="51"/>
  <c r="H14480" i="51" s="1"/>
  <c r="J14481" i="51"/>
  <c r="H14481" i="51" s="1"/>
  <c r="J14482" i="51"/>
  <c r="H14482" i="51" s="1"/>
  <c r="J14483" i="51"/>
  <c r="H14483" i="51" s="1"/>
  <c r="J14484" i="51"/>
  <c r="H14484" i="51" s="1"/>
  <c r="J14485" i="51"/>
  <c r="H14485" i="51" s="1"/>
  <c r="J14486" i="51"/>
  <c r="H14486" i="51" s="1"/>
  <c r="J14487" i="51"/>
  <c r="H14487" i="51" s="1"/>
  <c r="J14488" i="51"/>
  <c r="H14488" i="51" s="1"/>
  <c r="J14489" i="51"/>
  <c r="H14489" i="51" s="1"/>
  <c r="J14490" i="51"/>
  <c r="H14490" i="51" s="1"/>
  <c r="J14491" i="51"/>
  <c r="H14491" i="51" s="1"/>
  <c r="J14492" i="51"/>
  <c r="H14492" i="51" s="1"/>
  <c r="J14493" i="51"/>
  <c r="H14493" i="51" s="1"/>
  <c r="J14494" i="51"/>
  <c r="H14494" i="51" s="1"/>
  <c r="J14495" i="51"/>
  <c r="H14495" i="51" s="1"/>
  <c r="J14496" i="51"/>
  <c r="H14496" i="51" s="1"/>
  <c r="J14497" i="51"/>
  <c r="H14497" i="51" s="1"/>
  <c r="J14498" i="51"/>
  <c r="H14498" i="51" s="1"/>
  <c r="J14499" i="51"/>
  <c r="H14499" i="51" s="1"/>
  <c r="J14500" i="51"/>
  <c r="H14500" i="51" s="1"/>
  <c r="J14501" i="51"/>
  <c r="H14501" i="51" s="1"/>
  <c r="J14502" i="51"/>
  <c r="H14502" i="51" s="1"/>
  <c r="J14503" i="51"/>
  <c r="H14503" i="51" s="1"/>
  <c r="J14504" i="51"/>
  <c r="H14504" i="51" s="1"/>
  <c r="J14505" i="51"/>
  <c r="H14505" i="51" s="1"/>
  <c r="J14506" i="51"/>
  <c r="H14506" i="51" s="1"/>
  <c r="J14507" i="51"/>
  <c r="H14507" i="51" s="1"/>
  <c r="J14508" i="51"/>
  <c r="H14508" i="51" s="1"/>
  <c r="J14509" i="51"/>
  <c r="H14509" i="51" s="1"/>
  <c r="J14510" i="51"/>
  <c r="H14510" i="51" s="1"/>
  <c r="J14511" i="51"/>
  <c r="H14511" i="51" s="1"/>
  <c r="J14512" i="51"/>
  <c r="H14512" i="51" s="1"/>
  <c r="J14513" i="51"/>
  <c r="H14513" i="51" s="1"/>
  <c r="J14514" i="51"/>
  <c r="H14514" i="51" s="1"/>
  <c r="J14515" i="51"/>
  <c r="H14515" i="51" s="1"/>
  <c r="J14516" i="51"/>
  <c r="H14516" i="51" s="1"/>
  <c r="J14517" i="51"/>
  <c r="H14517" i="51" s="1"/>
  <c r="J14518" i="51"/>
  <c r="H14518" i="51" s="1"/>
  <c r="J14519" i="51"/>
  <c r="H14519" i="51" s="1"/>
  <c r="J14520" i="51"/>
  <c r="H14520" i="51" s="1"/>
  <c r="J14521" i="51"/>
  <c r="H14521" i="51" s="1"/>
  <c r="J14522" i="51"/>
  <c r="H14522" i="51" s="1"/>
  <c r="J14523" i="51"/>
  <c r="H14523" i="51" s="1"/>
  <c r="J14524" i="51"/>
  <c r="H14524" i="51" s="1"/>
  <c r="J14525" i="51"/>
  <c r="H14525" i="51" s="1"/>
  <c r="J14526" i="51"/>
  <c r="H14526" i="51" s="1"/>
  <c r="J14527" i="51"/>
  <c r="H14527" i="51" s="1"/>
  <c r="J14528" i="51"/>
  <c r="H14528" i="51" s="1"/>
  <c r="J14529" i="51"/>
  <c r="H14529" i="51" s="1"/>
  <c r="J14530" i="51"/>
  <c r="H14530" i="51" s="1"/>
  <c r="J14531" i="51"/>
  <c r="H14531" i="51" s="1"/>
  <c r="J14532" i="51"/>
  <c r="H14532" i="51" s="1"/>
  <c r="J14533" i="51"/>
  <c r="H14533" i="51" s="1"/>
  <c r="J14534" i="51"/>
  <c r="H14534" i="51" s="1"/>
  <c r="J14535" i="51"/>
  <c r="H14535" i="51" s="1"/>
  <c r="J14536" i="51"/>
  <c r="H14536" i="51" s="1"/>
  <c r="J14537" i="51"/>
  <c r="H14537" i="51" s="1"/>
  <c r="J14538" i="51"/>
  <c r="H14538" i="51" s="1"/>
  <c r="J14539" i="51"/>
  <c r="H14539" i="51" s="1"/>
  <c r="J14540" i="51"/>
  <c r="H14540" i="51" s="1"/>
  <c r="J14541" i="51"/>
  <c r="H14541" i="51" s="1"/>
  <c r="J14542" i="51"/>
  <c r="H14542" i="51" s="1"/>
  <c r="J14543" i="51"/>
  <c r="H14543" i="51" s="1"/>
  <c r="J14544" i="51"/>
  <c r="H14544" i="51" s="1"/>
  <c r="J14545" i="51"/>
  <c r="H14545" i="51" s="1"/>
  <c r="J14546" i="51"/>
  <c r="H14546" i="51" s="1"/>
  <c r="J14547" i="51"/>
  <c r="H14547" i="51" s="1"/>
  <c r="J14548" i="51"/>
  <c r="H14548" i="51" s="1"/>
  <c r="J14549" i="51"/>
  <c r="H14549" i="51" s="1"/>
  <c r="J14550" i="51"/>
  <c r="H14550" i="51" s="1"/>
  <c r="J14551" i="51"/>
  <c r="H14551" i="51" s="1"/>
  <c r="J14552" i="51"/>
  <c r="H14552" i="51" s="1"/>
  <c r="J14553" i="51"/>
  <c r="H14553" i="51" s="1"/>
  <c r="J14554" i="51"/>
  <c r="H14554" i="51" s="1"/>
  <c r="J14555" i="51"/>
  <c r="H14555" i="51" s="1"/>
  <c r="J14556" i="51"/>
  <c r="H14556" i="51" s="1"/>
  <c r="J14557" i="51"/>
  <c r="H14557" i="51" s="1"/>
  <c r="J14558" i="51"/>
  <c r="H14558" i="51" s="1"/>
  <c r="J14559" i="51"/>
  <c r="H14559" i="51" s="1"/>
  <c r="J14560" i="51"/>
  <c r="H14560" i="51" s="1"/>
  <c r="J14561" i="51"/>
  <c r="H14561" i="51" s="1"/>
  <c r="J14562" i="51"/>
  <c r="H14562" i="51" s="1"/>
  <c r="J14563" i="51"/>
  <c r="H14563" i="51" s="1"/>
  <c r="J14564" i="51"/>
  <c r="H14564" i="51" s="1"/>
  <c r="J14565" i="51"/>
  <c r="H14565" i="51" s="1"/>
  <c r="J14566" i="51"/>
  <c r="H14566" i="51" s="1"/>
  <c r="J14567" i="51"/>
  <c r="H14567" i="51" s="1"/>
  <c r="J14568" i="51"/>
  <c r="H14568" i="51" s="1"/>
  <c r="J14569" i="51"/>
  <c r="H14569" i="51" s="1"/>
  <c r="J14570" i="51"/>
  <c r="H14570" i="51" s="1"/>
  <c r="J14571" i="51"/>
  <c r="H14571" i="51" s="1"/>
  <c r="J14572" i="51"/>
  <c r="H14572" i="51" s="1"/>
  <c r="J14573" i="51"/>
  <c r="H14573" i="51" s="1"/>
  <c r="J14574" i="51"/>
  <c r="H14574" i="51" s="1"/>
  <c r="J14575" i="51"/>
  <c r="H14575" i="51" s="1"/>
  <c r="J14576" i="51"/>
  <c r="H14576" i="51" s="1"/>
  <c r="J14577" i="51"/>
  <c r="H14577" i="51" s="1"/>
  <c r="J14578" i="51"/>
  <c r="H14578" i="51" s="1"/>
  <c r="J14579" i="51"/>
  <c r="H14579" i="51" s="1"/>
  <c r="J14580" i="51"/>
  <c r="H14580" i="51" s="1"/>
  <c r="J14581" i="51"/>
  <c r="H14581" i="51" s="1"/>
  <c r="J14582" i="51"/>
  <c r="H14582" i="51" s="1"/>
  <c r="J14583" i="51"/>
  <c r="H14583" i="51" s="1"/>
  <c r="J14584" i="51"/>
  <c r="H14584" i="51" s="1"/>
  <c r="J14585" i="51"/>
  <c r="H14585" i="51" s="1"/>
  <c r="J14586" i="51"/>
  <c r="H14586" i="51" s="1"/>
  <c r="J14587" i="51"/>
  <c r="H14587" i="51" s="1"/>
  <c r="J14588" i="51"/>
  <c r="H14588" i="51" s="1"/>
  <c r="J14589" i="51"/>
  <c r="H14589" i="51" s="1"/>
  <c r="J14590" i="51"/>
  <c r="H14590" i="51" s="1"/>
  <c r="J14591" i="51"/>
  <c r="H14591" i="51" s="1"/>
  <c r="J14592" i="51"/>
  <c r="H14592" i="51" s="1"/>
  <c r="J14593" i="51"/>
  <c r="H14593" i="51" s="1"/>
  <c r="J14594" i="51"/>
  <c r="H14594" i="51" s="1"/>
  <c r="J14595" i="51"/>
  <c r="H14595" i="51" s="1"/>
  <c r="J14596" i="51"/>
  <c r="H14596" i="51" s="1"/>
  <c r="J14597" i="51"/>
  <c r="H14597" i="51" s="1"/>
  <c r="J14598" i="51"/>
  <c r="H14598" i="51" s="1"/>
  <c r="J14599" i="51"/>
  <c r="H14599" i="51" s="1"/>
  <c r="J14600" i="51"/>
  <c r="H14600" i="51" s="1"/>
  <c r="J14601" i="51"/>
  <c r="H14601" i="51" s="1"/>
  <c r="J14602" i="51"/>
  <c r="H14602" i="51" s="1"/>
  <c r="J14603" i="51"/>
  <c r="H14603" i="51" s="1"/>
  <c r="J14604" i="51"/>
  <c r="H14604" i="51" s="1"/>
  <c r="J14605" i="51"/>
  <c r="H14605" i="51" s="1"/>
  <c r="J14606" i="51"/>
  <c r="H14606" i="51" s="1"/>
  <c r="J14607" i="51"/>
  <c r="H14607" i="51" s="1"/>
  <c r="J14608" i="51"/>
  <c r="H14608" i="51" s="1"/>
  <c r="J14609" i="51"/>
  <c r="H14609" i="51" s="1"/>
  <c r="J14610" i="51"/>
  <c r="H14610" i="51" s="1"/>
  <c r="J14611" i="51"/>
  <c r="H14611" i="51" s="1"/>
  <c r="J14612" i="51"/>
  <c r="H14612" i="51" s="1"/>
  <c r="J14613" i="51"/>
  <c r="H14613" i="51" s="1"/>
  <c r="J14614" i="51"/>
  <c r="H14614" i="51" s="1"/>
  <c r="J14615" i="51"/>
  <c r="H14615" i="51" s="1"/>
  <c r="J14616" i="51"/>
  <c r="H14616" i="51" s="1"/>
  <c r="J14617" i="51"/>
  <c r="H14617" i="51" s="1"/>
  <c r="J14618" i="51"/>
  <c r="H14618" i="51" s="1"/>
  <c r="J14619" i="51"/>
  <c r="H14619" i="51" s="1"/>
  <c r="J14620" i="51"/>
  <c r="H14620" i="51" s="1"/>
  <c r="J14621" i="51"/>
  <c r="H14621" i="51" s="1"/>
  <c r="J14622" i="51"/>
  <c r="H14622" i="51" s="1"/>
  <c r="J14623" i="51"/>
  <c r="H14623" i="51" s="1"/>
  <c r="J14624" i="51"/>
  <c r="H14624" i="51" s="1"/>
  <c r="J14625" i="51"/>
  <c r="H14625" i="51" s="1"/>
  <c r="J14626" i="51"/>
  <c r="H14626" i="51" s="1"/>
  <c r="J14627" i="51"/>
  <c r="H14627" i="51" s="1"/>
  <c r="J14628" i="51"/>
  <c r="H14628" i="51" s="1"/>
  <c r="J14629" i="51"/>
  <c r="H14629" i="51" s="1"/>
  <c r="J14630" i="51"/>
  <c r="H14630" i="51" s="1"/>
  <c r="J14631" i="51"/>
  <c r="H14631" i="51" s="1"/>
  <c r="J14632" i="51"/>
  <c r="H14632" i="51" s="1"/>
  <c r="J14633" i="51"/>
  <c r="H14633" i="51" s="1"/>
  <c r="J14634" i="51"/>
  <c r="H14634" i="51" s="1"/>
  <c r="J14635" i="51"/>
  <c r="H14635" i="51" s="1"/>
  <c r="J14636" i="51"/>
  <c r="H14636" i="51" s="1"/>
  <c r="J14637" i="51"/>
  <c r="H14637" i="51" s="1"/>
  <c r="J14638" i="51"/>
  <c r="H14638" i="51" s="1"/>
  <c r="J14639" i="51"/>
  <c r="H14639" i="51" s="1"/>
  <c r="J14640" i="51"/>
  <c r="H14640" i="51" s="1"/>
  <c r="J14641" i="51"/>
  <c r="H14641" i="51" s="1"/>
  <c r="J14642" i="51"/>
  <c r="H14642" i="51" s="1"/>
  <c r="J14643" i="51"/>
  <c r="H14643" i="51" s="1"/>
  <c r="J14644" i="51"/>
  <c r="H14644" i="51" s="1"/>
  <c r="J14645" i="51"/>
  <c r="H14645" i="51" s="1"/>
  <c r="J14646" i="51"/>
  <c r="H14646" i="51" s="1"/>
  <c r="J14647" i="51"/>
  <c r="H14647" i="51" s="1"/>
  <c r="J14648" i="51"/>
  <c r="H14648" i="51" s="1"/>
  <c r="J14649" i="51"/>
  <c r="H14649" i="51" s="1"/>
  <c r="J14650" i="51"/>
  <c r="H14650" i="51" s="1"/>
  <c r="J14651" i="51"/>
  <c r="H14651" i="51" s="1"/>
  <c r="J14652" i="51"/>
  <c r="H14652" i="51" s="1"/>
  <c r="J14653" i="51"/>
  <c r="H14653" i="51" s="1"/>
  <c r="J14654" i="51"/>
  <c r="H14654" i="51" s="1"/>
  <c r="J14655" i="51"/>
  <c r="H14655" i="51" s="1"/>
  <c r="J14656" i="51"/>
  <c r="H14656" i="51" s="1"/>
  <c r="J14657" i="51"/>
  <c r="H14657" i="51" s="1"/>
  <c r="J14658" i="51"/>
  <c r="H14658" i="51" s="1"/>
  <c r="J14659" i="51"/>
  <c r="H14659" i="51" s="1"/>
  <c r="J14660" i="51"/>
  <c r="H14660" i="51" s="1"/>
  <c r="J14661" i="51"/>
  <c r="H14661" i="51" s="1"/>
  <c r="J14662" i="51"/>
  <c r="H14662" i="51" s="1"/>
  <c r="J14663" i="51"/>
  <c r="H14663" i="51" s="1"/>
  <c r="J14664" i="51"/>
  <c r="H14664" i="51" s="1"/>
  <c r="J14665" i="51"/>
  <c r="H14665" i="51" s="1"/>
  <c r="J14666" i="51"/>
  <c r="H14666" i="51" s="1"/>
  <c r="J14667" i="51"/>
  <c r="H14667" i="51" s="1"/>
  <c r="J14668" i="51"/>
  <c r="H14668" i="51" s="1"/>
  <c r="J14669" i="51"/>
  <c r="H14669" i="51" s="1"/>
  <c r="J14670" i="51"/>
  <c r="H14670" i="51" s="1"/>
  <c r="J14671" i="51"/>
  <c r="H14671" i="51" s="1"/>
  <c r="J14672" i="51"/>
  <c r="H14672" i="51" s="1"/>
  <c r="J14673" i="51"/>
  <c r="H14673" i="51" s="1"/>
  <c r="J14674" i="51"/>
  <c r="H14674" i="51" s="1"/>
  <c r="J14675" i="51"/>
  <c r="H14675" i="51" s="1"/>
  <c r="J14676" i="51"/>
  <c r="H14676" i="51" s="1"/>
  <c r="J14677" i="51"/>
  <c r="H14677" i="51" s="1"/>
  <c r="J14678" i="51"/>
  <c r="H14678" i="51" s="1"/>
  <c r="J14679" i="51"/>
  <c r="H14679" i="51" s="1"/>
  <c r="J14680" i="51"/>
  <c r="H14680" i="51" s="1"/>
  <c r="J14681" i="51"/>
  <c r="H14681" i="51" s="1"/>
  <c r="J14682" i="51"/>
  <c r="H14682" i="51" s="1"/>
  <c r="J14683" i="51"/>
  <c r="H14683" i="51" s="1"/>
  <c r="J14684" i="51"/>
  <c r="H14684" i="51" s="1"/>
  <c r="J14685" i="51"/>
  <c r="H14685" i="51" s="1"/>
  <c r="J14686" i="51"/>
  <c r="H14686" i="51" s="1"/>
  <c r="J14687" i="51"/>
  <c r="H14687" i="51" s="1"/>
  <c r="J14688" i="51"/>
  <c r="H14688" i="51" s="1"/>
  <c r="J14689" i="51"/>
  <c r="H14689" i="51" s="1"/>
  <c r="J14690" i="51"/>
  <c r="H14690" i="51" s="1"/>
  <c r="J14691" i="51"/>
  <c r="H14691" i="51" s="1"/>
  <c r="J14692" i="51"/>
  <c r="H14692" i="51" s="1"/>
  <c r="J14693" i="51"/>
  <c r="H14693" i="51" s="1"/>
  <c r="J14694" i="51"/>
  <c r="H14694" i="51" s="1"/>
  <c r="J14695" i="51"/>
  <c r="H14695" i="51" s="1"/>
  <c r="J14696" i="51"/>
  <c r="H14696" i="51" s="1"/>
  <c r="J14697" i="51"/>
  <c r="H14697" i="51" s="1"/>
  <c r="J14698" i="51"/>
  <c r="H14698" i="51" s="1"/>
  <c r="J14699" i="51"/>
  <c r="H14699" i="51" s="1"/>
  <c r="J14700" i="51"/>
  <c r="H14700" i="51" s="1"/>
  <c r="J14701" i="51"/>
  <c r="H14701" i="51" s="1"/>
  <c r="J14702" i="51"/>
  <c r="H14702" i="51" s="1"/>
  <c r="J14703" i="51"/>
  <c r="H14703" i="51" s="1"/>
  <c r="J14704" i="51"/>
  <c r="H14704" i="51" s="1"/>
  <c r="J14705" i="51"/>
  <c r="H14705" i="51" s="1"/>
  <c r="J14706" i="51"/>
  <c r="H14706" i="51" s="1"/>
  <c r="J14707" i="51"/>
  <c r="H14707" i="51" s="1"/>
  <c r="J14708" i="51"/>
  <c r="H14708" i="51" s="1"/>
  <c r="J14709" i="51"/>
  <c r="H14709" i="51" s="1"/>
  <c r="J14710" i="51"/>
  <c r="H14710" i="51" s="1"/>
  <c r="J14711" i="51"/>
  <c r="H14711" i="51" s="1"/>
  <c r="J14712" i="51"/>
  <c r="H14712" i="51" s="1"/>
  <c r="J14713" i="51"/>
  <c r="H14713" i="51" s="1"/>
  <c r="J14714" i="51"/>
  <c r="H14714" i="51" s="1"/>
  <c r="J14715" i="51"/>
  <c r="H14715" i="51" s="1"/>
  <c r="J14716" i="51"/>
  <c r="H14716" i="51" s="1"/>
  <c r="J14717" i="51"/>
  <c r="H14717" i="51" s="1"/>
  <c r="J14718" i="51"/>
  <c r="H14718" i="51" s="1"/>
  <c r="J14719" i="51"/>
  <c r="H14719" i="51" s="1"/>
  <c r="J14720" i="51"/>
  <c r="H14720" i="51" s="1"/>
  <c r="J14721" i="51"/>
  <c r="H14721" i="51" s="1"/>
  <c r="J14722" i="51"/>
  <c r="H14722" i="51" s="1"/>
  <c r="J14723" i="51"/>
  <c r="H14723" i="51" s="1"/>
  <c r="J14724" i="51"/>
  <c r="H14724" i="51" s="1"/>
  <c r="J14725" i="51"/>
  <c r="H14725" i="51" s="1"/>
  <c r="J14726" i="51"/>
  <c r="H14726" i="51" s="1"/>
  <c r="J14727" i="51"/>
  <c r="H14727" i="51" s="1"/>
  <c r="J14728" i="51"/>
  <c r="H14728" i="51" s="1"/>
  <c r="J14729" i="51"/>
  <c r="H14729" i="51" s="1"/>
  <c r="J14730" i="51"/>
  <c r="H14730" i="51" s="1"/>
  <c r="J14731" i="51"/>
  <c r="H14731" i="51" s="1"/>
  <c r="J14732" i="51"/>
  <c r="H14732" i="51" s="1"/>
  <c r="J14733" i="51"/>
  <c r="H14733" i="51" s="1"/>
  <c r="J14734" i="51"/>
  <c r="H14734" i="51" s="1"/>
  <c r="J14735" i="51"/>
  <c r="H14735" i="51" s="1"/>
  <c r="J14736" i="51"/>
  <c r="H14736" i="51" s="1"/>
  <c r="J14737" i="51"/>
  <c r="H14737" i="51" s="1"/>
  <c r="J14738" i="51"/>
  <c r="H14738" i="51" s="1"/>
  <c r="J14739" i="51"/>
  <c r="H14739" i="51" s="1"/>
  <c r="J14740" i="51"/>
  <c r="H14740" i="51" s="1"/>
  <c r="J14741" i="51"/>
  <c r="H14741" i="51" s="1"/>
  <c r="J14742" i="51"/>
  <c r="H14742" i="51" s="1"/>
  <c r="J14743" i="51"/>
  <c r="H14743" i="51" s="1"/>
  <c r="J14744" i="51"/>
  <c r="H14744" i="51" s="1"/>
  <c r="J14745" i="51"/>
  <c r="H14745" i="51" s="1"/>
  <c r="J14746" i="51"/>
  <c r="H14746" i="51" s="1"/>
  <c r="J14747" i="51"/>
  <c r="H14747" i="51" s="1"/>
  <c r="J14748" i="51"/>
  <c r="H14748" i="51" s="1"/>
  <c r="J14749" i="51"/>
  <c r="H14749" i="51" s="1"/>
  <c r="J14750" i="51"/>
  <c r="H14750" i="51" s="1"/>
  <c r="J14751" i="51"/>
  <c r="H14751" i="51" s="1"/>
  <c r="J14752" i="51"/>
  <c r="H14752" i="51" s="1"/>
  <c r="J14753" i="51"/>
  <c r="H14753" i="51" s="1"/>
  <c r="J14754" i="51"/>
  <c r="H14754" i="51" s="1"/>
  <c r="J14755" i="51"/>
  <c r="H14755" i="51" s="1"/>
  <c r="J14756" i="51"/>
  <c r="H14756" i="51" s="1"/>
  <c r="J14757" i="51"/>
  <c r="H14757" i="51" s="1"/>
  <c r="J14758" i="51"/>
  <c r="H14758" i="51" s="1"/>
  <c r="J14759" i="51"/>
  <c r="H14759" i="51" s="1"/>
  <c r="J14760" i="51"/>
  <c r="H14760" i="51" s="1"/>
  <c r="J14761" i="51"/>
  <c r="H14761" i="51" s="1"/>
  <c r="J14762" i="51"/>
  <c r="H14762" i="51" s="1"/>
  <c r="J14763" i="51"/>
  <c r="H14763" i="51" s="1"/>
  <c r="J14764" i="51"/>
  <c r="H14764" i="51" s="1"/>
  <c r="J14765" i="51"/>
  <c r="H14765" i="51" s="1"/>
  <c r="J14766" i="51"/>
  <c r="H14766" i="51" s="1"/>
  <c r="J14767" i="51"/>
  <c r="H14767" i="51" s="1"/>
  <c r="J14768" i="51"/>
  <c r="H14768" i="51" s="1"/>
  <c r="J14769" i="51"/>
  <c r="H14769" i="51" s="1"/>
  <c r="J14770" i="51"/>
  <c r="H14770" i="51" s="1"/>
  <c r="J14771" i="51"/>
  <c r="H14771" i="51" s="1"/>
  <c r="J14772" i="51"/>
  <c r="H14772" i="51" s="1"/>
  <c r="J14773" i="51"/>
  <c r="H14773" i="51" s="1"/>
  <c r="J14774" i="51"/>
  <c r="H14774" i="51" s="1"/>
  <c r="J14775" i="51"/>
  <c r="H14775" i="51" s="1"/>
  <c r="J14776" i="51"/>
  <c r="H14776" i="51" s="1"/>
  <c r="J14777" i="51"/>
  <c r="H14777" i="51" s="1"/>
  <c r="J14778" i="51"/>
  <c r="H14778" i="51" s="1"/>
  <c r="J14779" i="51"/>
  <c r="H14779" i="51" s="1"/>
  <c r="J14780" i="51"/>
  <c r="H14780" i="51" s="1"/>
  <c r="J14781" i="51"/>
  <c r="H14781" i="51" s="1"/>
  <c r="J14782" i="51"/>
  <c r="H14782" i="51" s="1"/>
  <c r="J14783" i="51"/>
  <c r="H14783" i="51" s="1"/>
  <c r="J14784" i="51"/>
  <c r="H14784" i="51" s="1"/>
  <c r="J14785" i="51"/>
  <c r="H14785" i="51" s="1"/>
  <c r="J14786" i="51"/>
  <c r="H14786" i="51" s="1"/>
  <c r="J14787" i="51"/>
  <c r="H14787" i="51" s="1"/>
  <c r="J14788" i="51"/>
  <c r="H14788" i="51" s="1"/>
  <c r="J14789" i="51"/>
  <c r="H14789" i="51" s="1"/>
  <c r="J14790" i="51"/>
  <c r="H14790" i="51" s="1"/>
  <c r="J14791" i="51"/>
  <c r="H14791" i="51" s="1"/>
  <c r="J14792" i="51"/>
  <c r="H14792" i="51" s="1"/>
  <c r="J14793" i="51"/>
  <c r="H14793" i="51" s="1"/>
  <c r="J14794" i="51"/>
  <c r="H14794" i="51" s="1"/>
  <c r="J14795" i="51"/>
  <c r="H14795" i="51" s="1"/>
  <c r="J14796" i="51"/>
  <c r="H14796" i="51" s="1"/>
  <c r="J14797" i="51"/>
  <c r="H14797" i="51" s="1"/>
  <c r="J14798" i="51"/>
  <c r="H14798" i="51" s="1"/>
  <c r="J14799" i="51"/>
  <c r="H14799" i="51" s="1"/>
  <c r="J14800" i="51"/>
  <c r="H14800" i="51" s="1"/>
  <c r="J14801" i="51"/>
  <c r="H14801" i="51" s="1"/>
  <c r="J14802" i="51"/>
  <c r="H14802" i="51" s="1"/>
  <c r="J14803" i="51"/>
  <c r="H14803" i="51" s="1"/>
  <c r="J14804" i="51"/>
  <c r="H14804" i="51" s="1"/>
  <c r="J14805" i="51"/>
  <c r="H14805" i="51" s="1"/>
  <c r="J14806" i="51"/>
  <c r="H14806" i="51" s="1"/>
  <c r="J14807" i="51"/>
  <c r="H14807" i="51" s="1"/>
  <c r="J14808" i="51"/>
  <c r="H14808" i="51" s="1"/>
  <c r="J14809" i="51"/>
  <c r="H14809" i="51" s="1"/>
  <c r="J14810" i="51"/>
  <c r="H14810" i="51" s="1"/>
  <c r="J14811" i="51"/>
  <c r="H14811" i="51" s="1"/>
  <c r="J14812" i="51"/>
  <c r="H14812" i="51" s="1"/>
  <c r="J14813" i="51"/>
  <c r="H14813" i="51" s="1"/>
  <c r="J14814" i="51"/>
  <c r="H14814" i="51" s="1"/>
  <c r="J14815" i="51"/>
  <c r="H14815" i="51" s="1"/>
  <c r="J14816" i="51"/>
  <c r="H14816" i="51" s="1"/>
  <c r="J14817" i="51"/>
  <c r="H14817" i="51" s="1"/>
  <c r="J14818" i="51"/>
  <c r="H14818" i="51" s="1"/>
  <c r="J14819" i="51"/>
  <c r="H14819" i="51" s="1"/>
  <c r="J14820" i="51"/>
  <c r="H14820" i="51" s="1"/>
  <c r="J14821" i="51"/>
  <c r="H14821" i="51" s="1"/>
  <c r="J14822" i="51"/>
  <c r="H14822" i="51" s="1"/>
  <c r="J14823" i="51"/>
  <c r="H14823" i="51" s="1"/>
  <c r="J14824" i="51"/>
  <c r="H14824" i="51" s="1"/>
  <c r="J14825" i="51"/>
  <c r="H14825" i="51" s="1"/>
  <c r="J14826" i="51"/>
  <c r="H14826" i="51" s="1"/>
  <c r="J14827" i="51"/>
  <c r="H14827" i="51" s="1"/>
  <c r="J14828" i="51"/>
  <c r="H14828" i="51" s="1"/>
  <c r="J14829" i="51"/>
  <c r="H14829" i="51" s="1"/>
  <c r="J14830" i="51"/>
  <c r="H14830" i="51" s="1"/>
  <c r="J14831" i="51"/>
  <c r="H14831" i="51" s="1"/>
  <c r="J14832" i="51"/>
  <c r="H14832" i="51" s="1"/>
  <c r="J14833" i="51"/>
  <c r="H14833" i="51" s="1"/>
  <c r="J14834" i="51"/>
  <c r="H14834" i="51" s="1"/>
  <c r="J14835" i="51"/>
  <c r="H14835" i="51" s="1"/>
  <c r="J14836" i="51"/>
  <c r="H14836" i="51" s="1"/>
  <c r="J14837" i="51"/>
  <c r="H14837" i="51" s="1"/>
  <c r="J14838" i="51"/>
  <c r="H14838" i="51" s="1"/>
  <c r="J14839" i="51"/>
  <c r="H14839" i="51" s="1"/>
  <c r="J14840" i="51"/>
  <c r="H14840" i="51" s="1"/>
  <c r="J14841" i="51"/>
  <c r="H14841" i="51" s="1"/>
  <c r="J14842" i="51"/>
  <c r="H14842" i="51" s="1"/>
  <c r="J14843" i="51"/>
  <c r="H14843" i="51" s="1"/>
  <c r="J14844" i="51"/>
  <c r="H14844" i="51" s="1"/>
  <c r="J14845" i="51"/>
  <c r="H14845" i="51" s="1"/>
  <c r="J14846" i="51"/>
  <c r="H14846" i="51" s="1"/>
  <c r="J14847" i="51"/>
  <c r="H14847" i="51" s="1"/>
  <c r="J14848" i="51"/>
  <c r="H14848" i="51" s="1"/>
  <c r="J14849" i="51"/>
  <c r="H14849" i="51" s="1"/>
  <c r="J14850" i="51"/>
  <c r="H14850" i="51" s="1"/>
  <c r="J14851" i="51"/>
  <c r="H14851" i="51" s="1"/>
  <c r="J14852" i="51"/>
  <c r="H14852" i="51" s="1"/>
  <c r="J14853" i="51"/>
  <c r="H14853" i="51" s="1"/>
  <c r="J14854" i="51"/>
  <c r="H14854" i="51" s="1"/>
  <c r="J14855" i="51"/>
  <c r="H14855" i="51" s="1"/>
  <c r="J14856" i="51"/>
  <c r="H14856" i="51" s="1"/>
  <c r="J14857" i="51"/>
  <c r="H14857" i="51" s="1"/>
  <c r="J14858" i="51"/>
  <c r="H14858" i="51" s="1"/>
  <c r="J14859" i="51"/>
  <c r="H14859" i="51" s="1"/>
  <c r="J14860" i="51"/>
  <c r="H14860" i="51" s="1"/>
  <c r="J14861" i="51"/>
  <c r="H14861" i="51" s="1"/>
  <c r="J14862" i="51"/>
  <c r="H14862" i="51" s="1"/>
  <c r="J14863" i="51"/>
  <c r="H14863" i="51" s="1"/>
  <c r="J14864" i="51"/>
  <c r="H14864" i="51" s="1"/>
  <c r="J14865" i="51"/>
  <c r="H14865" i="51" s="1"/>
  <c r="J14866" i="51"/>
  <c r="H14866" i="51" s="1"/>
  <c r="J14867" i="51"/>
  <c r="H14867" i="51" s="1"/>
  <c r="J14868" i="51"/>
  <c r="H14868" i="51" s="1"/>
  <c r="J14869" i="51"/>
  <c r="H14869" i="51" s="1"/>
  <c r="J14870" i="51"/>
  <c r="H14870" i="51" s="1"/>
  <c r="J14871" i="51"/>
  <c r="H14871" i="51" s="1"/>
  <c r="J14872" i="51"/>
  <c r="H14872" i="51" s="1"/>
  <c r="J14873" i="51"/>
  <c r="H14873" i="51" s="1"/>
  <c r="J14874" i="51"/>
  <c r="H14874" i="51" s="1"/>
  <c r="J14875" i="51"/>
  <c r="H14875" i="51" s="1"/>
  <c r="J14876" i="51"/>
  <c r="H14876" i="51" s="1"/>
  <c r="J14877" i="51"/>
  <c r="H14877" i="51" s="1"/>
  <c r="J14878" i="51"/>
  <c r="H14878" i="51" s="1"/>
  <c r="J14879" i="51"/>
  <c r="H14879" i="51" s="1"/>
  <c r="J14880" i="51"/>
  <c r="H14880" i="51" s="1"/>
  <c r="J14881" i="51"/>
  <c r="H14881" i="51" s="1"/>
  <c r="J14882" i="51"/>
  <c r="H14882" i="51" s="1"/>
  <c r="J14883" i="51"/>
  <c r="H14883" i="51" s="1"/>
  <c r="J14884" i="51"/>
  <c r="H14884" i="51" s="1"/>
  <c r="J14885" i="51"/>
  <c r="H14885" i="51" s="1"/>
  <c r="J14886" i="51"/>
  <c r="H14886" i="51" s="1"/>
  <c r="J14887" i="51"/>
  <c r="H14887" i="51" s="1"/>
  <c r="J14888" i="51"/>
  <c r="H14888" i="51" s="1"/>
  <c r="J14889" i="51"/>
  <c r="H14889" i="51" s="1"/>
  <c r="J14890" i="51"/>
  <c r="H14890" i="51" s="1"/>
  <c r="J14891" i="51"/>
  <c r="H14891" i="51" s="1"/>
  <c r="J14892" i="51"/>
  <c r="H14892" i="51" s="1"/>
  <c r="J14893" i="51"/>
  <c r="H14893" i="51" s="1"/>
  <c r="J14894" i="51"/>
  <c r="H14894" i="51" s="1"/>
  <c r="J14895" i="51"/>
  <c r="H14895" i="51" s="1"/>
  <c r="J14896" i="51"/>
  <c r="H14896" i="51" s="1"/>
  <c r="J14897" i="51"/>
  <c r="H14897" i="51" s="1"/>
  <c r="J14898" i="51"/>
  <c r="H14898" i="51" s="1"/>
  <c r="J14899" i="51"/>
  <c r="H14899" i="51" s="1"/>
  <c r="J14900" i="51"/>
  <c r="H14900" i="51" s="1"/>
  <c r="J14901" i="51"/>
  <c r="H14901" i="51" s="1"/>
  <c r="J14902" i="51"/>
  <c r="H14902" i="51" s="1"/>
  <c r="J14903" i="51"/>
  <c r="H14903" i="51" s="1"/>
  <c r="J14904" i="51"/>
  <c r="H14904" i="51" s="1"/>
  <c r="J14905" i="51"/>
  <c r="H14905" i="51" s="1"/>
  <c r="J14906" i="51"/>
  <c r="H14906" i="51" s="1"/>
  <c r="J14907" i="51"/>
  <c r="H14907" i="51" s="1"/>
  <c r="J14908" i="51"/>
  <c r="H14908" i="51" s="1"/>
  <c r="J14909" i="51"/>
  <c r="H14909" i="51" s="1"/>
  <c r="J14910" i="51"/>
  <c r="H14910" i="51" s="1"/>
  <c r="J14911" i="51"/>
  <c r="H14911" i="51" s="1"/>
  <c r="J14912" i="51"/>
  <c r="H14912" i="51" s="1"/>
  <c r="J14913" i="51"/>
  <c r="H14913" i="51" s="1"/>
  <c r="J14914" i="51"/>
  <c r="H14914" i="51" s="1"/>
  <c r="J14915" i="51"/>
  <c r="H14915" i="51" s="1"/>
  <c r="J14916" i="51"/>
  <c r="H14916" i="51" s="1"/>
  <c r="J14917" i="51"/>
  <c r="H14917" i="51" s="1"/>
  <c r="J14918" i="51"/>
  <c r="H14918" i="51" s="1"/>
  <c r="J14919" i="51"/>
  <c r="H14919" i="51" s="1"/>
  <c r="J14920" i="51"/>
  <c r="H14920" i="51" s="1"/>
  <c r="J14921" i="51"/>
  <c r="H14921" i="51" s="1"/>
  <c r="J14922" i="51"/>
  <c r="H14922" i="51" s="1"/>
  <c r="J14923" i="51"/>
  <c r="H14923" i="51" s="1"/>
  <c r="J14924" i="51"/>
  <c r="H14924" i="51" s="1"/>
  <c r="J14925" i="51"/>
  <c r="H14925" i="51" s="1"/>
  <c r="J14926" i="51"/>
  <c r="H14926" i="51" s="1"/>
  <c r="J14927" i="51"/>
  <c r="H14927" i="51" s="1"/>
  <c r="J14928" i="51"/>
  <c r="H14928" i="51" s="1"/>
  <c r="J14929" i="51"/>
  <c r="H14929" i="51" s="1"/>
  <c r="J14930" i="51"/>
  <c r="H14930" i="51" s="1"/>
  <c r="J14931" i="51"/>
  <c r="H14931" i="51" s="1"/>
  <c r="J14932" i="51"/>
  <c r="H14932" i="51" s="1"/>
  <c r="J14933" i="51"/>
  <c r="H14933" i="51" s="1"/>
  <c r="J14934" i="51"/>
  <c r="H14934" i="51" s="1"/>
  <c r="J14935" i="51"/>
  <c r="H14935" i="51" s="1"/>
  <c r="J14936" i="51"/>
  <c r="H14936" i="51" s="1"/>
  <c r="J14937" i="51"/>
  <c r="H14937" i="51" s="1"/>
  <c r="J14938" i="51"/>
  <c r="H14938" i="51" s="1"/>
  <c r="J14939" i="51"/>
  <c r="H14939" i="51" s="1"/>
  <c r="J14940" i="51"/>
  <c r="H14940" i="51" s="1"/>
  <c r="J14941" i="51"/>
  <c r="H14941" i="51" s="1"/>
  <c r="J14942" i="51"/>
  <c r="H14942" i="51" s="1"/>
  <c r="J14943" i="51"/>
  <c r="H14943" i="51" s="1"/>
  <c r="J14944" i="51"/>
  <c r="H14944" i="51" s="1"/>
  <c r="J14945" i="51"/>
  <c r="H14945" i="51" s="1"/>
  <c r="J14946" i="51"/>
  <c r="H14946" i="51" s="1"/>
  <c r="J14947" i="51"/>
  <c r="H14947" i="51" s="1"/>
  <c r="J14948" i="51"/>
  <c r="H14948" i="51" s="1"/>
  <c r="J14949" i="51"/>
  <c r="H14949" i="51" s="1"/>
  <c r="J14950" i="51"/>
  <c r="H14950" i="51" s="1"/>
  <c r="J14951" i="51"/>
  <c r="H14951" i="51" s="1"/>
  <c r="J14952" i="51"/>
  <c r="H14952" i="51" s="1"/>
  <c r="J14953" i="51"/>
  <c r="H14953" i="51" s="1"/>
  <c r="J14954" i="51"/>
  <c r="H14954" i="51" s="1"/>
  <c r="J14955" i="51"/>
  <c r="H14955" i="51" s="1"/>
  <c r="J14956" i="51"/>
  <c r="H14956" i="51" s="1"/>
  <c r="J14957" i="51"/>
  <c r="H14957" i="51" s="1"/>
  <c r="J14958" i="51"/>
  <c r="H14958" i="51" s="1"/>
  <c r="J14959" i="51"/>
  <c r="H14959" i="51" s="1"/>
  <c r="J14960" i="51"/>
  <c r="H14960" i="51" s="1"/>
  <c r="J14961" i="51"/>
  <c r="H14961" i="51" s="1"/>
  <c r="J14962" i="51"/>
  <c r="H14962" i="51" s="1"/>
  <c r="J14963" i="51"/>
  <c r="H14963" i="51" s="1"/>
  <c r="J14964" i="51"/>
  <c r="H14964" i="51" s="1"/>
  <c r="J14965" i="51"/>
  <c r="H14965" i="51" s="1"/>
  <c r="J14966" i="51"/>
  <c r="H14966" i="51" s="1"/>
  <c r="J14967" i="51"/>
  <c r="H14967" i="51" s="1"/>
  <c r="J14968" i="51"/>
  <c r="H14968" i="51" s="1"/>
  <c r="J14969" i="51"/>
  <c r="H14969" i="51" s="1"/>
  <c r="J14970" i="51"/>
  <c r="H14970" i="51" s="1"/>
  <c r="J14971" i="51"/>
  <c r="H14971" i="51" s="1"/>
  <c r="J14972" i="51"/>
  <c r="H14972" i="51" s="1"/>
  <c r="J14973" i="51"/>
  <c r="H14973" i="51" s="1"/>
  <c r="J14974" i="51"/>
  <c r="H14974" i="51" s="1"/>
  <c r="J14975" i="51"/>
  <c r="H14975" i="51" s="1"/>
  <c r="J14976" i="51"/>
  <c r="H14976" i="51" s="1"/>
  <c r="J14977" i="51"/>
  <c r="H14977" i="51" s="1"/>
  <c r="J14978" i="51"/>
  <c r="H14978" i="51" s="1"/>
  <c r="J14979" i="51"/>
  <c r="H14979" i="51" s="1"/>
  <c r="J14980" i="51"/>
  <c r="H14980" i="51" s="1"/>
  <c r="J14981" i="51"/>
  <c r="H14981" i="51" s="1"/>
  <c r="J14982" i="51"/>
  <c r="H14982" i="51" s="1"/>
  <c r="J14983" i="51"/>
  <c r="H14983" i="51" s="1"/>
  <c r="J14984" i="51"/>
  <c r="H14984" i="51" s="1"/>
  <c r="J14985" i="51"/>
  <c r="H14985" i="51" s="1"/>
  <c r="J14986" i="51"/>
  <c r="H14986" i="51" s="1"/>
  <c r="J14987" i="51"/>
  <c r="H14987" i="51" s="1"/>
  <c r="J14988" i="51"/>
  <c r="H14988" i="51" s="1"/>
  <c r="J14989" i="51"/>
  <c r="H14989" i="51" s="1"/>
  <c r="J14990" i="51"/>
  <c r="H14990" i="51" s="1"/>
  <c r="J14991" i="51"/>
  <c r="H14991" i="51" s="1"/>
  <c r="J14992" i="51"/>
  <c r="H14992" i="51" s="1"/>
  <c r="J14993" i="51"/>
  <c r="H14993" i="51" s="1"/>
  <c r="J14994" i="51"/>
  <c r="H14994" i="51" s="1"/>
  <c r="J14995" i="51"/>
  <c r="H14995" i="51" s="1"/>
  <c r="J14996" i="51"/>
  <c r="H14996" i="51" s="1"/>
  <c r="J14997" i="51"/>
  <c r="H14997" i="51" s="1"/>
  <c r="J14998" i="51"/>
  <c r="H14998" i="51" s="1"/>
  <c r="J14999" i="51"/>
  <c r="H14999" i="51" s="1"/>
  <c r="J15000" i="51"/>
  <c r="H15000" i="51" s="1"/>
  <c r="J15001" i="51"/>
  <c r="H15001" i="51" s="1"/>
  <c r="J15002" i="51"/>
  <c r="H15002" i="51" s="1"/>
  <c r="J15003" i="51"/>
  <c r="H15003" i="51" s="1"/>
  <c r="J15004" i="51"/>
  <c r="H15004" i="51" s="1"/>
  <c r="J15005" i="51"/>
  <c r="H15005" i="51" s="1"/>
  <c r="J15006" i="51"/>
  <c r="H15006" i="51" s="1"/>
  <c r="J15007" i="51"/>
  <c r="H15007" i="51" s="1"/>
  <c r="J15008" i="51"/>
  <c r="H15008" i="51" s="1"/>
  <c r="J15009" i="51"/>
  <c r="H15009" i="51" s="1"/>
  <c r="J15010" i="51"/>
  <c r="H15010" i="51" s="1"/>
  <c r="J15011" i="51"/>
  <c r="H15011" i="51" s="1"/>
  <c r="J15012" i="51"/>
  <c r="H15012" i="51" s="1"/>
  <c r="J15013" i="51"/>
  <c r="H15013" i="51" s="1"/>
  <c r="J15014" i="51"/>
  <c r="H15014" i="51" s="1"/>
  <c r="J15015" i="51"/>
  <c r="H15015" i="51" s="1"/>
  <c r="J15016" i="51"/>
  <c r="H15016" i="51" s="1"/>
  <c r="J15017" i="51"/>
  <c r="H15017" i="51" s="1"/>
  <c r="J15018" i="51"/>
  <c r="H15018" i="51" s="1"/>
  <c r="J15019" i="51"/>
  <c r="H15019" i="51" s="1"/>
  <c r="J15020" i="51"/>
  <c r="H15020" i="51" s="1"/>
  <c r="J15021" i="51"/>
  <c r="H15021" i="51" s="1"/>
  <c r="J15022" i="51"/>
  <c r="H15022" i="51" s="1"/>
  <c r="J15023" i="51"/>
  <c r="H15023" i="51" s="1"/>
  <c r="J15024" i="51"/>
  <c r="H15024" i="51" s="1"/>
  <c r="J15025" i="51"/>
  <c r="H15025" i="51" s="1"/>
  <c r="J15026" i="51"/>
  <c r="H15026" i="51" s="1"/>
  <c r="J15027" i="51"/>
  <c r="H15027" i="51" s="1"/>
  <c r="J15028" i="51"/>
  <c r="H15028" i="51" s="1"/>
  <c r="J15029" i="51"/>
  <c r="H15029" i="51" s="1"/>
  <c r="J15030" i="51"/>
  <c r="H15030" i="51" s="1"/>
  <c r="J15031" i="51"/>
  <c r="H15031" i="51" s="1"/>
  <c r="J15032" i="51"/>
  <c r="H15032" i="51" s="1"/>
  <c r="J15033" i="51"/>
  <c r="H15033" i="51" s="1"/>
  <c r="J15034" i="51"/>
  <c r="H15034" i="51" s="1"/>
  <c r="J15035" i="51"/>
  <c r="H15035" i="51" s="1"/>
  <c r="J15036" i="51"/>
  <c r="H15036" i="51" s="1"/>
  <c r="J15037" i="51"/>
  <c r="H15037" i="51" s="1"/>
  <c r="J15038" i="51"/>
  <c r="H15038" i="51" s="1"/>
  <c r="J15039" i="51"/>
  <c r="H15039" i="51" s="1"/>
  <c r="J15040" i="51"/>
  <c r="H15040" i="51" s="1"/>
  <c r="J15041" i="51"/>
  <c r="H15041" i="51" s="1"/>
  <c r="J15042" i="51"/>
  <c r="H15042" i="51" s="1"/>
  <c r="J15043" i="51"/>
  <c r="H15043" i="51" s="1"/>
  <c r="J15044" i="51"/>
  <c r="H15044" i="51" s="1"/>
  <c r="J15045" i="51"/>
  <c r="H15045" i="51" s="1"/>
  <c r="J15046" i="51"/>
  <c r="H15046" i="51" s="1"/>
  <c r="J15047" i="51"/>
  <c r="H15047" i="51" s="1"/>
  <c r="J15048" i="51"/>
  <c r="H15048" i="51" s="1"/>
  <c r="J15049" i="51"/>
  <c r="H15049" i="51" s="1"/>
  <c r="J15050" i="51"/>
  <c r="H15050" i="51" s="1"/>
  <c r="J15051" i="51"/>
  <c r="H15051" i="51" s="1"/>
  <c r="J15052" i="51"/>
  <c r="H15052" i="51" s="1"/>
  <c r="J15053" i="51"/>
  <c r="H15053" i="51" s="1"/>
  <c r="J15054" i="51"/>
  <c r="H15054" i="51" s="1"/>
  <c r="J15055" i="51"/>
  <c r="H15055" i="51" s="1"/>
  <c r="J15056" i="51"/>
  <c r="H15056" i="51" s="1"/>
  <c r="J15057" i="51"/>
  <c r="H15057" i="51" s="1"/>
  <c r="J15058" i="51"/>
  <c r="H15058" i="51" s="1"/>
  <c r="J15059" i="51"/>
  <c r="H15059" i="51" s="1"/>
  <c r="J15060" i="51"/>
  <c r="H15060" i="51" s="1"/>
  <c r="J15061" i="51"/>
  <c r="H15061" i="51" s="1"/>
  <c r="J15062" i="51"/>
  <c r="H15062" i="51" s="1"/>
  <c r="J15063" i="51"/>
  <c r="H15063" i="51" s="1"/>
  <c r="J15064" i="51"/>
  <c r="H15064" i="51" s="1"/>
  <c r="J15065" i="51"/>
  <c r="H15065" i="51" s="1"/>
  <c r="J15066" i="51"/>
  <c r="H15066" i="51" s="1"/>
  <c r="J15067" i="51"/>
  <c r="H15067" i="51" s="1"/>
  <c r="J15068" i="51"/>
  <c r="H15068" i="51" s="1"/>
  <c r="J15069" i="51"/>
  <c r="H15069" i="51" s="1"/>
  <c r="J15070" i="51"/>
  <c r="H15070" i="51" s="1"/>
  <c r="J15071" i="51"/>
  <c r="H15071" i="51" s="1"/>
  <c r="J15072" i="51"/>
  <c r="H15072" i="51" s="1"/>
  <c r="J15073" i="51"/>
  <c r="H15073" i="51" s="1"/>
  <c r="J15074" i="51"/>
  <c r="H15074" i="51" s="1"/>
  <c r="J15075" i="51"/>
  <c r="H15075" i="51" s="1"/>
  <c r="J15076" i="51"/>
  <c r="H15076" i="51" s="1"/>
  <c r="J15077" i="51"/>
  <c r="H15077" i="51" s="1"/>
  <c r="J15078" i="51"/>
  <c r="H15078" i="51" s="1"/>
  <c r="J15079" i="51"/>
  <c r="H15079" i="51" s="1"/>
  <c r="J15080" i="51"/>
  <c r="H15080" i="51" s="1"/>
  <c r="J15081" i="51"/>
  <c r="H15081" i="51" s="1"/>
  <c r="J15082" i="51"/>
  <c r="H15082" i="51" s="1"/>
  <c r="J15083" i="51"/>
  <c r="H15083" i="51" s="1"/>
  <c r="J15084" i="51"/>
  <c r="H15084" i="51" s="1"/>
  <c r="J15085" i="51"/>
  <c r="H15085" i="51" s="1"/>
  <c r="J15086" i="51"/>
  <c r="H15086" i="51" s="1"/>
  <c r="J15087" i="51"/>
  <c r="H15087" i="51" s="1"/>
  <c r="J15088" i="51"/>
  <c r="H15088" i="51" s="1"/>
  <c r="J15089" i="51"/>
  <c r="H15089" i="51" s="1"/>
  <c r="J15090" i="51"/>
  <c r="H15090" i="51" s="1"/>
  <c r="J15091" i="51"/>
  <c r="H15091" i="51" s="1"/>
  <c r="J15092" i="51"/>
  <c r="H15092" i="51" s="1"/>
  <c r="J15093" i="51"/>
  <c r="H15093" i="51" s="1"/>
  <c r="J15094" i="51"/>
  <c r="H15094" i="51" s="1"/>
  <c r="J15095" i="51"/>
  <c r="H15095" i="51" s="1"/>
  <c r="J15096" i="51"/>
  <c r="H15096" i="51" s="1"/>
  <c r="J15097" i="51"/>
  <c r="H15097" i="51" s="1"/>
  <c r="J15098" i="51"/>
  <c r="H15098" i="51" s="1"/>
  <c r="J15099" i="51"/>
  <c r="H15099" i="51" s="1"/>
  <c r="J15100" i="51"/>
  <c r="H15100" i="51" s="1"/>
  <c r="J15101" i="51"/>
  <c r="H15101" i="51" s="1"/>
  <c r="J15102" i="51"/>
  <c r="H15102" i="51" s="1"/>
  <c r="J15103" i="51"/>
  <c r="H15103" i="51" s="1"/>
  <c r="J15104" i="51"/>
  <c r="H15104" i="51" s="1"/>
  <c r="J15105" i="51"/>
  <c r="H15105" i="51" s="1"/>
  <c r="J15106" i="51"/>
  <c r="H15106" i="51" s="1"/>
  <c r="J15107" i="51"/>
  <c r="H15107" i="51" s="1"/>
  <c r="J15108" i="51"/>
  <c r="H15108" i="51" s="1"/>
  <c r="J15109" i="51"/>
  <c r="H15109" i="51" s="1"/>
  <c r="J15110" i="51"/>
  <c r="H15110" i="51" s="1"/>
  <c r="J15111" i="51"/>
  <c r="H15111" i="51" s="1"/>
  <c r="J15112" i="51"/>
  <c r="H15112" i="51" s="1"/>
  <c r="J15113" i="51"/>
  <c r="H15113" i="51" s="1"/>
  <c r="J15114" i="51"/>
  <c r="H15114" i="51" s="1"/>
  <c r="J15115" i="51"/>
  <c r="H15115" i="51" s="1"/>
  <c r="J15116" i="51"/>
  <c r="H15116" i="51" s="1"/>
  <c r="J15117" i="51"/>
  <c r="H15117" i="51" s="1"/>
  <c r="J15118" i="51"/>
  <c r="H15118" i="51" s="1"/>
  <c r="J15119" i="51"/>
  <c r="H15119" i="51" s="1"/>
  <c r="J15120" i="51"/>
  <c r="H15120" i="51" s="1"/>
  <c r="J15121" i="51"/>
  <c r="H15121" i="51" s="1"/>
  <c r="J15122" i="51"/>
  <c r="H15122" i="51" s="1"/>
  <c r="J15123" i="51"/>
  <c r="H15123" i="51" s="1"/>
  <c r="J15124" i="51"/>
  <c r="H15124" i="51" s="1"/>
  <c r="J15125" i="51"/>
  <c r="H15125" i="51" s="1"/>
  <c r="J15126" i="51"/>
  <c r="H15126" i="51" s="1"/>
  <c r="J15127" i="51"/>
  <c r="H15127" i="51" s="1"/>
  <c r="J15128" i="51"/>
  <c r="H15128" i="51" s="1"/>
  <c r="J15129" i="51"/>
  <c r="H15129" i="51" s="1"/>
  <c r="J15130" i="51"/>
  <c r="H15130" i="51" s="1"/>
  <c r="J15131" i="51"/>
  <c r="H15131" i="51" s="1"/>
  <c r="J15132" i="51"/>
  <c r="H15132" i="51" s="1"/>
  <c r="J15133" i="51"/>
  <c r="H15133" i="51" s="1"/>
  <c r="J15134" i="51"/>
  <c r="H15134" i="51" s="1"/>
  <c r="J15135" i="51"/>
  <c r="H15135" i="51" s="1"/>
  <c r="J15136" i="51"/>
  <c r="H15136" i="51" s="1"/>
  <c r="J15137" i="51"/>
  <c r="H15137" i="51" s="1"/>
  <c r="J15138" i="51"/>
  <c r="H15138" i="51" s="1"/>
  <c r="J15139" i="51"/>
  <c r="H15139" i="51" s="1"/>
  <c r="J15140" i="51"/>
  <c r="H15140" i="51" s="1"/>
  <c r="J15141" i="51"/>
  <c r="H15141" i="51" s="1"/>
  <c r="J15142" i="51"/>
  <c r="H15142" i="51" s="1"/>
  <c r="J15143" i="51"/>
  <c r="H15143" i="51" s="1"/>
  <c r="J15144" i="51"/>
  <c r="H15144" i="51" s="1"/>
  <c r="J15145" i="51"/>
  <c r="H15145" i="51" s="1"/>
  <c r="J15146" i="51"/>
  <c r="H15146" i="51" s="1"/>
  <c r="J15147" i="51"/>
  <c r="H15147" i="51" s="1"/>
  <c r="J15148" i="51"/>
  <c r="H15148" i="51" s="1"/>
  <c r="J15149" i="51"/>
  <c r="H15149" i="51" s="1"/>
  <c r="J15150" i="51"/>
  <c r="H15150" i="51" s="1"/>
  <c r="J15151" i="51"/>
  <c r="H15151" i="51" s="1"/>
  <c r="J15152" i="51"/>
  <c r="H15152" i="51" s="1"/>
  <c r="J15153" i="51"/>
  <c r="H15153" i="51" s="1"/>
  <c r="J15154" i="51"/>
  <c r="H15154" i="51" s="1"/>
  <c r="J15155" i="51"/>
  <c r="H15155" i="51" s="1"/>
  <c r="J15156" i="51"/>
  <c r="H15156" i="51" s="1"/>
  <c r="J15157" i="51"/>
  <c r="H15157" i="51" s="1"/>
  <c r="J15158" i="51"/>
  <c r="H15158" i="51" s="1"/>
  <c r="J15159" i="51"/>
  <c r="H15159" i="51" s="1"/>
  <c r="J15160" i="51"/>
  <c r="H15160" i="51" s="1"/>
  <c r="J15161" i="51"/>
  <c r="H15161" i="51" s="1"/>
  <c r="J15162" i="51"/>
  <c r="H15162" i="51" s="1"/>
  <c r="J15163" i="51"/>
  <c r="H15163" i="51" s="1"/>
  <c r="J15164" i="51"/>
  <c r="H15164" i="51" s="1"/>
  <c r="J15165" i="51"/>
  <c r="H15165" i="51" s="1"/>
  <c r="J15166" i="51"/>
  <c r="H15166" i="51" s="1"/>
  <c r="J15167" i="51"/>
  <c r="H15167" i="51" s="1"/>
  <c r="J15168" i="51"/>
  <c r="H15168" i="51" s="1"/>
  <c r="J15169" i="51"/>
  <c r="H15169" i="51" s="1"/>
  <c r="J15170" i="51"/>
  <c r="H15170" i="51" s="1"/>
  <c r="J15171" i="51"/>
  <c r="H15171" i="51" s="1"/>
  <c r="J15172" i="51"/>
  <c r="H15172" i="51" s="1"/>
  <c r="J15173" i="51"/>
  <c r="H15173" i="51" s="1"/>
  <c r="J15174" i="51"/>
  <c r="H15174" i="51" s="1"/>
  <c r="J15175" i="51"/>
  <c r="H15175" i="51" s="1"/>
  <c r="J15176" i="51"/>
  <c r="H15176" i="51" s="1"/>
  <c r="J15177" i="51"/>
  <c r="H15177" i="51" s="1"/>
  <c r="J15178" i="51"/>
  <c r="H15178" i="51" s="1"/>
  <c r="J15179" i="51"/>
  <c r="H15179" i="51" s="1"/>
  <c r="J15180" i="51"/>
  <c r="H15180" i="51" s="1"/>
  <c r="J15181" i="51"/>
  <c r="H15181" i="51" s="1"/>
  <c r="J15182" i="51"/>
  <c r="H15182" i="51" s="1"/>
  <c r="J15183" i="51"/>
  <c r="H15183" i="51" s="1"/>
  <c r="J15184" i="51"/>
  <c r="H15184" i="51" s="1"/>
  <c r="J15185" i="51"/>
  <c r="H15185" i="51" s="1"/>
  <c r="J15186" i="51"/>
  <c r="H15186" i="51" s="1"/>
  <c r="J15187" i="51"/>
  <c r="H15187" i="51" s="1"/>
  <c r="J15188" i="51"/>
  <c r="H15188" i="51" s="1"/>
  <c r="J15189" i="51"/>
  <c r="H15189" i="51" s="1"/>
  <c r="J15190" i="51"/>
  <c r="H15190" i="51" s="1"/>
  <c r="J15191" i="51"/>
  <c r="H15191" i="51" s="1"/>
  <c r="J15192" i="51"/>
  <c r="H15192" i="51" s="1"/>
  <c r="J15193" i="51"/>
  <c r="H15193" i="51" s="1"/>
  <c r="J15194" i="51"/>
  <c r="H15194" i="51" s="1"/>
  <c r="J15195" i="51"/>
  <c r="H15195" i="51" s="1"/>
  <c r="J15196" i="51"/>
  <c r="H15196" i="51" s="1"/>
  <c r="J15197" i="51"/>
  <c r="H15197" i="51" s="1"/>
  <c r="J15198" i="51"/>
  <c r="H15198" i="51" s="1"/>
  <c r="J15199" i="51"/>
  <c r="H15199" i="51" s="1"/>
  <c r="J15200" i="51"/>
  <c r="H15200" i="51" s="1"/>
  <c r="J15201" i="51"/>
  <c r="H15201" i="51" s="1"/>
  <c r="J15202" i="51"/>
  <c r="H15202" i="51" s="1"/>
  <c r="J15203" i="51"/>
  <c r="H15203" i="51" s="1"/>
  <c r="J15204" i="51"/>
  <c r="H15204" i="51" s="1"/>
  <c r="J15205" i="51"/>
  <c r="H15205" i="51" s="1"/>
  <c r="J15206" i="51"/>
  <c r="H15206" i="51" s="1"/>
  <c r="J15207" i="51"/>
  <c r="H15207" i="51" s="1"/>
  <c r="J15208" i="51"/>
  <c r="H15208" i="51" s="1"/>
  <c r="J15209" i="51"/>
  <c r="H15209" i="51" s="1"/>
  <c r="J15210" i="51"/>
  <c r="H15210" i="51" s="1"/>
  <c r="J15211" i="51"/>
  <c r="H15211" i="51" s="1"/>
  <c r="J15212" i="51"/>
  <c r="H15212" i="51" s="1"/>
  <c r="J15213" i="51"/>
  <c r="H15213" i="51" s="1"/>
  <c r="J15214" i="51"/>
  <c r="H15214" i="51" s="1"/>
  <c r="J15215" i="51"/>
  <c r="H15215" i="51" s="1"/>
  <c r="J15216" i="51"/>
  <c r="H15216" i="51" s="1"/>
  <c r="J15217" i="51"/>
  <c r="H15217" i="51" s="1"/>
  <c r="J15218" i="51"/>
  <c r="H15218" i="51" s="1"/>
  <c r="J15219" i="51"/>
  <c r="H15219" i="51" s="1"/>
  <c r="J15220" i="51"/>
  <c r="H15220" i="51" s="1"/>
  <c r="J15221" i="51"/>
  <c r="H15221" i="51" s="1"/>
  <c r="J15222" i="51"/>
  <c r="H15222" i="51" s="1"/>
  <c r="J15223" i="51"/>
  <c r="H15223" i="51" s="1"/>
  <c r="J15224" i="51"/>
  <c r="H15224" i="51" s="1"/>
  <c r="J15225" i="51"/>
  <c r="H15225" i="51" s="1"/>
  <c r="J15226" i="51"/>
  <c r="H15226" i="51" s="1"/>
  <c r="J15227" i="51"/>
  <c r="H15227" i="51" s="1"/>
  <c r="J15228" i="51"/>
  <c r="H15228" i="51" s="1"/>
  <c r="J15229" i="51"/>
  <c r="H15229" i="51" s="1"/>
  <c r="J15230" i="51"/>
  <c r="H15230" i="51" s="1"/>
  <c r="J15231" i="51"/>
  <c r="H15231" i="51" s="1"/>
  <c r="J15232" i="51"/>
  <c r="H15232" i="51" s="1"/>
  <c r="J15233" i="51"/>
  <c r="H15233" i="51" s="1"/>
  <c r="J15234" i="51"/>
  <c r="H15234" i="51" s="1"/>
  <c r="J15235" i="51"/>
  <c r="H15235" i="51" s="1"/>
  <c r="J15236" i="51"/>
  <c r="H15236" i="51" s="1"/>
  <c r="J15237" i="51"/>
  <c r="H15237" i="51" s="1"/>
  <c r="J15238" i="51"/>
  <c r="H15238" i="51" s="1"/>
  <c r="J15239" i="51"/>
  <c r="H15239" i="51" s="1"/>
  <c r="J15240" i="51"/>
  <c r="H15240" i="51" s="1"/>
  <c r="J15241" i="51"/>
  <c r="H15241" i="51" s="1"/>
  <c r="J15242" i="51"/>
  <c r="H15242" i="51" s="1"/>
  <c r="J15243" i="51"/>
  <c r="H15243" i="51" s="1"/>
  <c r="J15244" i="51"/>
  <c r="H15244" i="51" s="1"/>
  <c r="J15245" i="51"/>
  <c r="H15245" i="51" s="1"/>
  <c r="J15246" i="51"/>
  <c r="H15246" i="51" s="1"/>
  <c r="J15247" i="51"/>
  <c r="H15247" i="51" s="1"/>
  <c r="J15248" i="51"/>
  <c r="H15248" i="51" s="1"/>
  <c r="J15249" i="51"/>
  <c r="H15249" i="51" s="1"/>
  <c r="J15250" i="51"/>
  <c r="H15250" i="51" s="1"/>
  <c r="J15251" i="51"/>
  <c r="H15251" i="51" s="1"/>
  <c r="J15252" i="51"/>
  <c r="H15252" i="51" s="1"/>
  <c r="J15253" i="51"/>
  <c r="H15253" i="51" s="1"/>
  <c r="J15254" i="51"/>
  <c r="H15254" i="51" s="1"/>
  <c r="J15255" i="51"/>
  <c r="H15255" i="51" s="1"/>
  <c r="J15256" i="51"/>
  <c r="H15256" i="51" s="1"/>
  <c r="J15257" i="51"/>
  <c r="H15257" i="51" s="1"/>
  <c r="J15258" i="51"/>
  <c r="H15258" i="51" s="1"/>
  <c r="J15259" i="51"/>
  <c r="H15259" i="51" s="1"/>
  <c r="J15260" i="51"/>
  <c r="H15260" i="51" s="1"/>
  <c r="J15261" i="51"/>
  <c r="H15261" i="51" s="1"/>
  <c r="J15262" i="51"/>
  <c r="H15262" i="51" s="1"/>
  <c r="J15263" i="51"/>
  <c r="H15263" i="51" s="1"/>
  <c r="J15264" i="51"/>
  <c r="H15264" i="51" s="1"/>
  <c r="J15265" i="51"/>
  <c r="H15265" i="51" s="1"/>
  <c r="J15266" i="51"/>
  <c r="H15266" i="51" s="1"/>
  <c r="J15267" i="51"/>
  <c r="H15267" i="51" s="1"/>
  <c r="J15268" i="51"/>
  <c r="H15268" i="51" s="1"/>
  <c r="J15269" i="51"/>
  <c r="H15269" i="51" s="1"/>
  <c r="J15270" i="51"/>
  <c r="H15270" i="51" s="1"/>
  <c r="J15271" i="51"/>
  <c r="H15271" i="51" s="1"/>
  <c r="J15272" i="51"/>
  <c r="H15272" i="51" s="1"/>
  <c r="J15273" i="51"/>
  <c r="H15273" i="51" s="1"/>
  <c r="J15274" i="51"/>
  <c r="H15274" i="51" s="1"/>
  <c r="J15275" i="51"/>
  <c r="H15275" i="51" s="1"/>
  <c r="J15276" i="51"/>
  <c r="H15276" i="51" s="1"/>
  <c r="J15277" i="51"/>
  <c r="H15277" i="51" s="1"/>
  <c r="J15278" i="51"/>
  <c r="H15278" i="51" s="1"/>
  <c r="J15279" i="51"/>
  <c r="H15279" i="51" s="1"/>
  <c r="J15280" i="51"/>
  <c r="H15280" i="51" s="1"/>
  <c r="J15281" i="51"/>
  <c r="H15281" i="51" s="1"/>
  <c r="J15282" i="51"/>
  <c r="H15282" i="51" s="1"/>
  <c r="J15283" i="51"/>
  <c r="H15283" i="51" s="1"/>
  <c r="J15284" i="51"/>
  <c r="H15284" i="51" s="1"/>
  <c r="J15285" i="51"/>
  <c r="H15285" i="51" s="1"/>
  <c r="J15286" i="51"/>
  <c r="H15286" i="51" s="1"/>
  <c r="J15287" i="51"/>
  <c r="H15287" i="51" s="1"/>
  <c r="J15288" i="51"/>
  <c r="H15288" i="51" s="1"/>
  <c r="J15289" i="51"/>
  <c r="H15289" i="51" s="1"/>
  <c r="J15290" i="51"/>
  <c r="H15290" i="51" s="1"/>
  <c r="J15291" i="51"/>
  <c r="H15291" i="51" s="1"/>
  <c r="J15292" i="51"/>
  <c r="H15292" i="51" s="1"/>
  <c r="J15293" i="51"/>
  <c r="H15293" i="51" s="1"/>
  <c r="J15294" i="51"/>
  <c r="H15294" i="51" s="1"/>
  <c r="J15295" i="51"/>
  <c r="H15295" i="51" s="1"/>
  <c r="J15296" i="51"/>
  <c r="H15296" i="51" s="1"/>
  <c r="J15297" i="51"/>
  <c r="H15297" i="51" s="1"/>
  <c r="J15298" i="51"/>
  <c r="H15298" i="51" s="1"/>
  <c r="J15299" i="51"/>
  <c r="H15299" i="51" s="1"/>
  <c r="J15300" i="51"/>
  <c r="H15300" i="51" s="1"/>
  <c r="J15301" i="51"/>
  <c r="H15301" i="51" s="1"/>
  <c r="J15302" i="51"/>
  <c r="H15302" i="51" s="1"/>
  <c r="J15303" i="51"/>
  <c r="H15303" i="51" s="1"/>
  <c r="J15304" i="51"/>
  <c r="H15304" i="51" s="1"/>
  <c r="J15305" i="51"/>
  <c r="H15305" i="51" s="1"/>
  <c r="J15306" i="51"/>
  <c r="H15306" i="51" s="1"/>
  <c r="J15307" i="51"/>
  <c r="H15307" i="51" s="1"/>
  <c r="J15308" i="51"/>
  <c r="H15308" i="51" s="1"/>
  <c r="J15309" i="51"/>
  <c r="H15309" i="51" s="1"/>
  <c r="J15310" i="51"/>
  <c r="H15310" i="51" s="1"/>
  <c r="J15311" i="51"/>
  <c r="H15311" i="51" s="1"/>
  <c r="J15312" i="51"/>
  <c r="H15312" i="51" s="1"/>
  <c r="J15313" i="51"/>
  <c r="H15313" i="51" s="1"/>
  <c r="J15314" i="51"/>
  <c r="H15314" i="51" s="1"/>
  <c r="J15315" i="51"/>
  <c r="H15315" i="51" s="1"/>
  <c r="J15316" i="51"/>
  <c r="H15316" i="51" s="1"/>
  <c r="J15317" i="51"/>
  <c r="H15317" i="51" s="1"/>
  <c r="J15318" i="51"/>
  <c r="H15318" i="51" s="1"/>
  <c r="J15319" i="51"/>
  <c r="H15319" i="51" s="1"/>
  <c r="J15320" i="51"/>
  <c r="H15320" i="51" s="1"/>
  <c r="J15321" i="51"/>
  <c r="H15321" i="51" s="1"/>
  <c r="J15322" i="51"/>
  <c r="H15322" i="51" s="1"/>
  <c r="J15323" i="51"/>
  <c r="H15323" i="51" s="1"/>
  <c r="J15324" i="51"/>
  <c r="H15324" i="51" s="1"/>
  <c r="J15325" i="51"/>
  <c r="H15325" i="51" s="1"/>
  <c r="J15326" i="51"/>
  <c r="H15326" i="51" s="1"/>
  <c r="J15327" i="51"/>
  <c r="H15327" i="51" s="1"/>
  <c r="J15328" i="51"/>
  <c r="H15328" i="51" s="1"/>
  <c r="J15329" i="51"/>
  <c r="H15329" i="51" s="1"/>
  <c r="J15330" i="51"/>
  <c r="H15330" i="51" s="1"/>
  <c r="J15331" i="51"/>
  <c r="H15331" i="51" s="1"/>
  <c r="J15332" i="51"/>
  <c r="H15332" i="51" s="1"/>
  <c r="J15333" i="51"/>
  <c r="H15333" i="51" s="1"/>
  <c r="J15334" i="51"/>
  <c r="H15334" i="51" s="1"/>
  <c r="J15335" i="51"/>
  <c r="H15335" i="51" s="1"/>
  <c r="J15336" i="51"/>
  <c r="H15336" i="51" s="1"/>
  <c r="J15337" i="51"/>
  <c r="H15337" i="51" s="1"/>
  <c r="J15338" i="51"/>
  <c r="H15338" i="51" s="1"/>
  <c r="J15339" i="51"/>
  <c r="H15339" i="51" s="1"/>
  <c r="J15340" i="51"/>
  <c r="H15340" i="51" s="1"/>
  <c r="J15341" i="51"/>
  <c r="H15341" i="51" s="1"/>
  <c r="J15342" i="51"/>
  <c r="H15342" i="51" s="1"/>
  <c r="J15343" i="51"/>
  <c r="H15343" i="51" s="1"/>
  <c r="J15344" i="51"/>
  <c r="H15344" i="51" s="1"/>
  <c r="J15345" i="51"/>
  <c r="H15345" i="51" s="1"/>
  <c r="J15346" i="51"/>
  <c r="H15346" i="51" s="1"/>
  <c r="J15347" i="51"/>
  <c r="H15347" i="51" s="1"/>
  <c r="J15348" i="51"/>
  <c r="H15348" i="51" s="1"/>
  <c r="J15349" i="51"/>
  <c r="H15349" i="51" s="1"/>
  <c r="J15350" i="51"/>
  <c r="H15350" i="51" s="1"/>
  <c r="J15351" i="51"/>
  <c r="H15351" i="51" s="1"/>
  <c r="J15352" i="51"/>
  <c r="H15352" i="51" s="1"/>
  <c r="J15353" i="51"/>
  <c r="H15353" i="51" s="1"/>
  <c r="J15354" i="51"/>
  <c r="H15354" i="51" s="1"/>
  <c r="J15355" i="51"/>
  <c r="H15355" i="51" s="1"/>
  <c r="J15356" i="51"/>
  <c r="H15356" i="51" s="1"/>
  <c r="J15357" i="51"/>
  <c r="H15357" i="51" s="1"/>
  <c r="J15358" i="51"/>
  <c r="H15358" i="51" s="1"/>
  <c r="J15359" i="51"/>
  <c r="H15359" i="51" s="1"/>
  <c r="J15360" i="51"/>
  <c r="H15360" i="51" s="1"/>
  <c r="J15361" i="51"/>
  <c r="H15361" i="51" s="1"/>
  <c r="J15362" i="51"/>
  <c r="H15362" i="51" s="1"/>
  <c r="J15363" i="51"/>
  <c r="H15363" i="51" s="1"/>
  <c r="J15364" i="51"/>
  <c r="H15364" i="51" s="1"/>
  <c r="J15365" i="51"/>
  <c r="H15365" i="51" s="1"/>
  <c r="J15366" i="51"/>
  <c r="H15366" i="51" s="1"/>
  <c r="J15367" i="51"/>
  <c r="H15367" i="51" s="1"/>
  <c r="J15368" i="51"/>
  <c r="H15368" i="51" s="1"/>
  <c r="J15369" i="51"/>
  <c r="H15369" i="51" s="1"/>
  <c r="J15370" i="51"/>
  <c r="H15370" i="51" s="1"/>
  <c r="J15371" i="51"/>
  <c r="H15371" i="51" s="1"/>
  <c r="J15372" i="51"/>
  <c r="H15372" i="51" s="1"/>
  <c r="J15373" i="51"/>
  <c r="H15373" i="51" s="1"/>
  <c r="J15374" i="51"/>
  <c r="H15374" i="51" s="1"/>
  <c r="J15375" i="51"/>
  <c r="H15375" i="51" s="1"/>
  <c r="J15376" i="51"/>
  <c r="H15376" i="51" s="1"/>
  <c r="J15377" i="51"/>
  <c r="H15377" i="51" s="1"/>
  <c r="J15378" i="51"/>
  <c r="H15378" i="51" s="1"/>
  <c r="J15379" i="51"/>
  <c r="H15379" i="51" s="1"/>
  <c r="J15380" i="51"/>
  <c r="H15380" i="51" s="1"/>
  <c r="J15381" i="51"/>
  <c r="H15381" i="51" s="1"/>
  <c r="J15382" i="51"/>
  <c r="H15382" i="51" s="1"/>
  <c r="J15383" i="51"/>
  <c r="H15383" i="51" s="1"/>
  <c r="J15384" i="51"/>
  <c r="H15384" i="51" s="1"/>
  <c r="J15385" i="51"/>
  <c r="H15385" i="51" s="1"/>
  <c r="J15386" i="51"/>
  <c r="H15386" i="51" s="1"/>
  <c r="J15387" i="51"/>
  <c r="H15387" i="51" s="1"/>
  <c r="J15388" i="51"/>
  <c r="H15388" i="51" s="1"/>
  <c r="J15389" i="51"/>
  <c r="H15389" i="51" s="1"/>
  <c r="J15390" i="51"/>
  <c r="H15390" i="51" s="1"/>
  <c r="J15391" i="51"/>
  <c r="H15391" i="51" s="1"/>
  <c r="J15392" i="51"/>
  <c r="H15392" i="51" s="1"/>
  <c r="J15393" i="51"/>
  <c r="H15393" i="51" s="1"/>
  <c r="J15394" i="51"/>
  <c r="H15394" i="51" s="1"/>
  <c r="J15395" i="51"/>
  <c r="H15395" i="51" s="1"/>
  <c r="J15396" i="51"/>
  <c r="H15396" i="51" s="1"/>
  <c r="J15397" i="51"/>
  <c r="H15397" i="51" s="1"/>
  <c r="J15398" i="51"/>
  <c r="H15398" i="51" s="1"/>
  <c r="J15399" i="51"/>
  <c r="H15399" i="51" s="1"/>
  <c r="J15400" i="51"/>
  <c r="H15400" i="51" s="1"/>
  <c r="J15401" i="51"/>
  <c r="H15401" i="51" s="1"/>
  <c r="J15402" i="51"/>
  <c r="H15402" i="51" s="1"/>
  <c r="J15403" i="51"/>
  <c r="H15403" i="51" s="1"/>
  <c r="J15404" i="51"/>
  <c r="H15404" i="51" s="1"/>
  <c r="J15405" i="51"/>
  <c r="H15405" i="51" s="1"/>
  <c r="J15406" i="51"/>
  <c r="H15406" i="51" s="1"/>
  <c r="J15407" i="51"/>
  <c r="H15407" i="51" s="1"/>
  <c r="J15408" i="51"/>
  <c r="H15408" i="51" s="1"/>
  <c r="J15409" i="51"/>
  <c r="H15409" i="51" s="1"/>
  <c r="J15410" i="51"/>
  <c r="H15410" i="51" s="1"/>
  <c r="J15411" i="51"/>
  <c r="H15411" i="51" s="1"/>
  <c r="J15412" i="51"/>
  <c r="H15412" i="51" s="1"/>
  <c r="J15413" i="51"/>
  <c r="H15413" i="51" s="1"/>
  <c r="J15414" i="51"/>
  <c r="H15414" i="51" s="1"/>
  <c r="J15415" i="51"/>
  <c r="H15415" i="51" s="1"/>
  <c r="J15416" i="51"/>
  <c r="H15416" i="51" s="1"/>
  <c r="J15417" i="51"/>
  <c r="H15417" i="51" s="1"/>
  <c r="J15418" i="51"/>
  <c r="H15418" i="51" s="1"/>
  <c r="J15419" i="51"/>
  <c r="H15419" i="51" s="1"/>
  <c r="J15420" i="51"/>
  <c r="H15420" i="51" s="1"/>
  <c r="J15421" i="51"/>
  <c r="H15421" i="51" s="1"/>
  <c r="J15422" i="51"/>
  <c r="H15422" i="51" s="1"/>
  <c r="J15423" i="51"/>
  <c r="H15423" i="51" s="1"/>
  <c r="J15424" i="51"/>
  <c r="H15424" i="51" s="1"/>
  <c r="J15425" i="51"/>
  <c r="H15425" i="51" s="1"/>
  <c r="J15426" i="51"/>
  <c r="H15426" i="51" s="1"/>
  <c r="J15427" i="51"/>
  <c r="H15427" i="51" s="1"/>
  <c r="J15428" i="51"/>
  <c r="H15428" i="51" s="1"/>
  <c r="J15429" i="51"/>
  <c r="H15429" i="51" s="1"/>
  <c r="J15430" i="51"/>
  <c r="H15430" i="51" s="1"/>
  <c r="J15431" i="51"/>
  <c r="H15431" i="51" s="1"/>
  <c r="J15432" i="51"/>
  <c r="H15432" i="51" s="1"/>
  <c r="J15433" i="51"/>
  <c r="H15433" i="51" s="1"/>
  <c r="J15434" i="51"/>
  <c r="H15434" i="51" s="1"/>
  <c r="J15435" i="51"/>
  <c r="H15435" i="51" s="1"/>
  <c r="J15436" i="51"/>
  <c r="H15436" i="51" s="1"/>
  <c r="J15437" i="51"/>
  <c r="H15437" i="51" s="1"/>
  <c r="J15438" i="51"/>
  <c r="H15438" i="51" s="1"/>
  <c r="J15439" i="51"/>
  <c r="H15439" i="51" s="1"/>
  <c r="J15440" i="51"/>
  <c r="H15440" i="51" s="1"/>
  <c r="J15441" i="51"/>
  <c r="H15441" i="51" s="1"/>
  <c r="J15442" i="51"/>
  <c r="H15442" i="51" s="1"/>
  <c r="J15443" i="51"/>
  <c r="H15443" i="51" s="1"/>
  <c r="J15444" i="51"/>
  <c r="H15444" i="51" s="1"/>
  <c r="J15445" i="51"/>
  <c r="H15445" i="51" s="1"/>
  <c r="J15446" i="51"/>
  <c r="H15446" i="51" s="1"/>
  <c r="J15447" i="51"/>
  <c r="H15447" i="51" s="1"/>
  <c r="J15448" i="51"/>
  <c r="H15448" i="51" s="1"/>
  <c r="J15449" i="51"/>
  <c r="H15449" i="51" s="1"/>
  <c r="J15450" i="51"/>
  <c r="H15450" i="51" s="1"/>
  <c r="J15451" i="51"/>
  <c r="H15451" i="51" s="1"/>
  <c r="J15452" i="51"/>
  <c r="H15452" i="51" s="1"/>
  <c r="J15453" i="51"/>
  <c r="H15453" i="51" s="1"/>
  <c r="J15454" i="51"/>
  <c r="H15454" i="51" s="1"/>
  <c r="J15455" i="51"/>
  <c r="H15455" i="51" s="1"/>
  <c r="J15456" i="51"/>
  <c r="H15456" i="51" s="1"/>
  <c r="J15457" i="51"/>
  <c r="H15457" i="51" s="1"/>
  <c r="J15458" i="51"/>
  <c r="H15458" i="51" s="1"/>
  <c r="J15459" i="51"/>
  <c r="H15459" i="51" s="1"/>
  <c r="J15460" i="51"/>
  <c r="H15460" i="51" s="1"/>
  <c r="J15461" i="51"/>
  <c r="H15461" i="51" s="1"/>
  <c r="J15462" i="51"/>
  <c r="H15462" i="51" s="1"/>
  <c r="J15463" i="51"/>
  <c r="H15463" i="51" s="1"/>
  <c r="J15464" i="51"/>
  <c r="H15464" i="51" s="1"/>
  <c r="J15465" i="51"/>
  <c r="H15465" i="51" s="1"/>
  <c r="J15466" i="51"/>
  <c r="H15466" i="51" s="1"/>
  <c r="J15467" i="51"/>
  <c r="H15467" i="51" s="1"/>
  <c r="J15468" i="51"/>
  <c r="H15468" i="51" s="1"/>
  <c r="J15469" i="51"/>
  <c r="H15469" i="51" s="1"/>
  <c r="J15470" i="51"/>
  <c r="H15470" i="51" s="1"/>
  <c r="J15471" i="51"/>
  <c r="H15471" i="51" s="1"/>
  <c r="J15472" i="51"/>
  <c r="H15472" i="51" s="1"/>
  <c r="J15473" i="51"/>
  <c r="H15473" i="51" s="1"/>
  <c r="J15474" i="51"/>
  <c r="H15474" i="51" s="1"/>
  <c r="J15475" i="51"/>
  <c r="H15475" i="51" s="1"/>
  <c r="J15476" i="51"/>
  <c r="H15476" i="51" s="1"/>
  <c r="J15477" i="51"/>
  <c r="H15477" i="51" s="1"/>
  <c r="J15478" i="51"/>
  <c r="H15478" i="51" s="1"/>
  <c r="J15479" i="51"/>
  <c r="H15479" i="51" s="1"/>
  <c r="J15480" i="51"/>
  <c r="H15480" i="51" s="1"/>
  <c r="J15481" i="51"/>
  <c r="H15481" i="51" s="1"/>
  <c r="J15482" i="51"/>
  <c r="H15482" i="51" s="1"/>
  <c r="J15483" i="51"/>
  <c r="H15483" i="51" s="1"/>
  <c r="J15484" i="51"/>
  <c r="H15484" i="51" s="1"/>
  <c r="J15485" i="51"/>
  <c r="H15485" i="51" s="1"/>
  <c r="J15486" i="51"/>
  <c r="H15486" i="51" s="1"/>
  <c r="J15487" i="51"/>
  <c r="H15487" i="51" s="1"/>
  <c r="J15488" i="51"/>
  <c r="H15488" i="51" s="1"/>
  <c r="J15489" i="51"/>
  <c r="H15489" i="51" s="1"/>
  <c r="J15490" i="51"/>
  <c r="H15490" i="51" s="1"/>
  <c r="J15491" i="51"/>
  <c r="H15491" i="51" s="1"/>
  <c r="J15492" i="51"/>
  <c r="H15492" i="51" s="1"/>
  <c r="J15493" i="51"/>
  <c r="H15493" i="51" s="1"/>
  <c r="J15494" i="51"/>
  <c r="H15494" i="51" s="1"/>
  <c r="J15495" i="51"/>
  <c r="H15495" i="51" s="1"/>
  <c r="J15496" i="51"/>
  <c r="H15496" i="51" s="1"/>
  <c r="J15497" i="51"/>
  <c r="H15497" i="51" s="1"/>
  <c r="J15498" i="51"/>
  <c r="H15498" i="51" s="1"/>
  <c r="J15499" i="51"/>
  <c r="H15499" i="51" s="1"/>
  <c r="J15500" i="51"/>
  <c r="H15500" i="51" s="1"/>
  <c r="J15501" i="51"/>
  <c r="H15501" i="51" s="1"/>
  <c r="J15502" i="51"/>
  <c r="H15502" i="51" s="1"/>
  <c r="J15503" i="51"/>
  <c r="H15503" i="51" s="1"/>
  <c r="J15504" i="51"/>
  <c r="H15504" i="51" s="1"/>
  <c r="J15505" i="51"/>
  <c r="H15505" i="51" s="1"/>
  <c r="J15506" i="51"/>
  <c r="H15506" i="51" s="1"/>
  <c r="J15507" i="51"/>
  <c r="H15507" i="51" s="1"/>
  <c r="J15508" i="51"/>
  <c r="H15508" i="51" s="1"/>
  <c r="J15509" i="51"/>
  <c r="H15509" i="51" s="1"/>
  <c r="J15510" i="51"/>
  <c r="H15510" i="51" s="1"/>
  <c r="J15511" i="51"/>
  <c r="H15511" i="51" s="1"/>
  <c r="J15512" i="51"/>
  <c r="H15512" i="51" s="1"/>
  <c r="J15513" i="51"/>
  <c r="H15513" i="51" s="1"/>
  <c r="J15514" i="51"/>
  <c r="H15514" i="51" s="1"/>
  <c r="J15515" i="51"/>
  <c r="H15515" i="51" s="1"/>
  <c r="J15516" i="51"/>
  <c r="H15516" i="51" s="1"/>
  <c r="J15517" i="51"/>
  <c r="H15517" i="51" s="1"/>
  <c r="J15518" i="51"/>
  <c r="H15518" i="51" s="1"/>
  <c r="J15519" i="51"/>
  <c r="H15519" i="51" s="1"/>
  <c r="J15520" i="51"/>
  <c r="H15520" i="51" s="1"/>
  <c r="J15521" i="51"/>
  <c r="H15521" i="51" s="1"/>
  <c r="J15522" i="51"/>
  <c r="H15522" i="51" s="1"/>
  <c r="J15523" i="51"/>
  <c r="H15523" i="51" s="1"/>
  <c r="J15524" i="51"/>
  <c r="H15524" i="51" s="1"/>
  <c r="J15525" i="51"/>
  <c r="H15525" i="51" s="1"/>
  <c r="J15526" i="51"/>
  <c r="H15526" i="51" s="1"/>
  <c r="J15527" i="51"/>
  <c r="H15527" i="51" s="1"/>
  <c r="J15528" i="51"/>
  <c r="H15528" i="51" s="1"/>
  <c r="J15529" i="51"/>
  <c r="H15529" i="51" s="1"/>
  <c r="J15530" i="51"/>
  <c r="H15530" i="51" s="1"/>
  <c r="J15531" i="51"/>
  <c r="H15531" i="51" s="1"/>
  <c r="J15532" i="51"/>
  <c r="H15532" i="51" s="1"/>
  <c r="J15533" i="51"/>
  <c r="H15533" i="51" s="1"/>
  <c r="J15534" i="51"/>
  <c r="H15534" i="51" s="1"/>
  <c r="J15535" i="51"/>
  <c r="H15535" i="51" s="1"/>
  <c r="J15536" i="51"/>
  <c r="H15536" i="51" s="1"/>
  <c r="J15537" i="51"/>
  <c r="H15537" i="51" s="1"/>
  <c r="J15538" i="51"/>
  <c r="H15538" i="51" s="1"/>
  <c r="J15539" i="51"/>
  <c r="H15539" i="51" s="1"/>
  <c r="J15540" i="51"/>
  <c r="H15540" i="51" s="1"/>
  <c r="J15541" i="51"/>
  <c r="H15541" i="51" s="1"/>
  <c r="J15542" i="51"/>
  <c r="H15542" i="51" s="1"/>
  <c r="J15543" i="51"/>
  <c r="H15543" i="51" s="1"/>
  <c r="J15544" i="51"/>
  <c r="H15544" i="51" s="1"/>
  <c r="J15545" i="51"/>
  <c r="H15545" i="51" s="1"/>
  <c r="J15546" i="51"/>
  <c r="H15546" i="51" s="1"/>
  <c r="J15547" i="51"/>
  <c r="H15547" i="51" s="1"/>
  <c r="J15548" i="51"/>
  <c r="H15548" i="51" s="1"/>
  <c r="J15549" i="51"/>
  <c r="H15549" i="51" s="1"/>
  <c r="J15550" i="51"/>
  <c r="H15550" i="51" s="1"/>
  <c r="J15551" i="51"/>
  <c r="H15551" i="51" s="1"/>
  <c r="J15552" i="51"/>
  <c r="H15552" i="51" s="1"/>
  <c r="J15553" i="51"/>
  <c r="H15553" i="51" s="1"/>
  <c r="J15554" i="51"/>
  <c r="H15554" i="51" s="1"/>
  <c r="J15555" i="51"/>
  <c r="H15555" i="51" s="1"/>
  <c r="J15556" i="51"/>
  <c r="H15556" i="51" s="1"/>
  <c r="J15557" i="51"/>
  <c r="H15557" i="51" s="1"/>
  <c r="J15558" i="51"/>
  <c r="H15558" i="51" s="1"/>
  <c r="J15559" i="51"/>
  <c r="H15559" i="51" s="1"/>
  <c r="J15560" i="51"/>
  <c r="H15560" i="51" s="1"/>
  <c r="J15561" i="51"/>
  <c r="H15561" i="51" s="1"/>
  <c r="J15562" i="51"/>
  <c r="H15562" i="51" s="1"/>
  <c r="J15563" i="51"/>
  <c r="H15563" i="51" s="1"/>
  <c r="J15564" i="51"/>
  <c r="H15564" i="51" s="1"/>
  <c r="J15565" i="51"/>
  <c r="H15565" i="51" s="1"/>
  <c r="J15566" i="51"/>
  <c r="H15566" i="51" s="1"/>
  <c r="J15567" i="51"/>
  <c r="H15567" i="51" s="1"/>
  <c r="J15568" i="51"/>
  <c r="H15568" i="51" s="1"/>
  <c r="J15569" i="51"/>
  <c r="H15569" i="51" s="1"/>
  <c r="J15570" i="51"/>
  <c r="H15570" i="51" s="1"/>
  <c r="J15571" i="51"/>
  <c r="H15571" i="51" s="1"/>
  <c r="J15572" i="51"/>
  <c r="H15572" i="51" s="1"/>
  <c r="J15573" i="51"/>
  <c r="H15573" i="51" s="1"/>
  <c r="J15574" i="51"/>
  <c r="H15574" i="51" s="1"/>
  <c r="J15575" i="51"/>
  <c r="H15575" i="51" s="1"/>
  <c r="J15576" i="51"/>
  <c r="H15576" i="51" s="1"/>
  <c r="J15577" i="51"/>
  <c r="H15577" i="51" s="1"/>
  <c r="J15578" i="51"/>
  <c r="H15578" i="51" s="1"/>
  <c r="J15579" i="51"/>
  <c r="H15579" i="51" s="1"/>
  <c r="J15580" i="51"/>
  <c r="H15580" i="51" s="1"/>
  <c r="J15581" i="51"/>
  <c r="H15581" i="51" s="1"/>
  <c r="J15582" i="51"/>
  <c r="H15582" i="51" s="1"/>
  <c r="J15583" i="51"/>
  <c r="H15583" i="51" s="1"/>
  <c r="J15584" i="51"/>
  <c r="H15584" i="51" s="1"/>
  <c r="J15585" i="51"/>
  <c r="H15585" i="51" s="1"/>
  <c r="J15586" i="51"/>
  <c r="H15586" i="51" s="1"/>
  <c r="J15587" i="51"/>
  <c r="H15587" i="51" s="1"/>
  <c r="J15588" i="51"/>
  <c r="H15588" i="51" s="1"/>
  <c r="J15589" i="51"/>
  <c r="H15589" i="51" s="1"/>
  <c r="J15590" i="51"/>
  <c r="H15590" i="51" s="1"/>
  <c r="J15591" i="51"/>
  <c r="H15591" i="51" s="1"/>
  <c r="J15592" i="51"/>
  <c r="H15592" i="51" s="1"/>
  <c r="J15593" i="51"/>
  <c r="H15593" i="51" s="1"/>
  <c r="J15594" i="51"/>
  <c r="H15594" i="51" s="1"/>
  <c r="J15595" i="51"/>
  <c r="H15595" i="51" s="1"/>
  <c r="J15596" i="51"/>
  <c r="H15596" i="51" s="1"/>
  <c r="J15597" i="51"/>
  <c r="H15597" i="51" s="1"/>
  <c r="J15598" i="51"/>
  <c r="H15598" i="51" s="1"/>
  <c r="J15599" i="51"/>
  <c r="H15599" i="51" s="1"/>
  <c r="J15600" i="51"/>
  <c r="H15600" i="51" s="1"/>
  <c r="J15601" i="51"/>
  <c r="H15601" i="51" s="1"/>
  <c r="J15602" i="51"/>
  <c r="H15602" i="51" s="1"/>
  <c r="J15603" i="51"/>
  <c r="H15603" i="51" s="1"/>
  <c r="J15604" i="51"/>
  <c r="H15604" i="51" s="1"/>
  <c r="J15605" i="51"/>
  <c r="H15605" i="51" s="1"/>
  <c r="J15606" i="51"/>
  <c r="H15606" i="51" s="1"/>
  <c r="J15607" i="51"/>
  <c r="H15607" i="51" s="1"/>
  <c r="J15608" i="51"/>
  <c r="H15608" i="51" s="1"/>
  <c r="J15609" i="51"/>
  <c r="H15609" i="51" s="1"/>
  <c r="J15610" i="51"/>
  <c r="H15610" i="51" s="1"/>
  <c r="J15611" i="51"/>
  <c r="H15611" i="51" s="1"/>
  <c r="J15612" i="51"/>
  <c r="H15612" i="51" s="1"/>
  <c r="J15613" i="51"/>
  <c r="H15613" i="51" s="1"/>
  <c r="J15614" i="51"/>
  <c r="H15614" i="51" s="1"/>
  <c r="J15615" i="51"/>
  <c r="H15615" i="51" s="1"/>
  <c r="J15616" i="51"/>
  <c r="H15616" i="51" s="1"/>
  <c r="J15617" i="51"/>
  <c r="H15617" i="51" s="1"/>
  <c r="J15618" i="51"/>
  <c r="H15618" i="51" s="1"/>
  <c r="J15619" i="51"/>
  <c r="H15619" i="51" s="1"/>
  <c r="J15620" i="51"/>
  <c r="H15620" i="51" s="1"/>
  <c r="J15621" i="51"/>
  <c r="H15621" i="51" s="1"/>
  <c r="J15622" i="51"/>
  <c r="H15622" i="51" s="1"/>
  <c r="J15623" i="51"/>
  <c r="H15623" i="51" s="1"/>
  <c r="J15624" i="51"/>
  <c r="H15624" i="51" s="1"/>
  <c r="J15625" i="51"/>
  <c r="H15625" i="51" s="1"/>
  <c r="J15626" i="51"/>
  <c r="H15626" i="51" s="1"/>
  <c r="J15627" i="51"/>
  <c r="H15627" i="51" s="1"/>
  <c r="J15628" i="51"/>
  <c r="H15628" i="51" s="1"/>
  <c r="J15629" i="51"/>
  <c r="H15629" i="51" s="1"/>
  <c r="J15630" i="51"/>
  <c r="H15630" i="51" s="1"/>
  <c r="J15631" i="51"/>
  <c r="H15631" i="51" s="1"/>
  <c r="J15632" i="51"/>
  <c r="H15632" i="51" s="1"/>
  <c r="J15633" i="51"/>
  <c r="H15633" i="51" s="1"/>
  <c r="J15634" i="51"/>
  <c r="H15634" i="51" s="1"/>
  <c r="J15635" i="51"/>
  <c r="H15635" i="51" s="1"/>
  <c r="J15636" i="51"/>
  <c r="H15636" i="51" s="1"/>
  <c r="J15637" i="51"/>
  <c r="H15637" i="51" s="1"/>
  <c r="J15638" i="51"/>
  <c r="H15638" i="51" s="1"/>
  <c r="J15639" i="51"/>
  <c r="H15639" i="51" s="1"/>
  <c r="J15640" i="51"/>
  <c r="H15640" i="51" s="1"/>
  <c r="J15641" i="51"/>
  <c r="H15641" i="51" s="1"/>
  <c r="J15642" i="51"/>
  <c r="H15642" i="51" s="1"/>
  <c r="J15643" i="51"/>
  <c r="H15643" i="51" s="1"/>
  <c r="J15644" i="51"/>
  <c r="H15644" i="51" s="1"/>
  <c r="J15645" i="51"/>
  <c r="H15645" i="51" s="1"/>
  <c r="J15646" i="51"/>
  <c r="H15646" i="51" s="1"/>
  <c r="J15647" i="51"/>
  <c r="H15647" i="51" s="1"/>
  <c r="J15648" i="51"/>
  <c r="H15648" i="51" s="1"/>
  <c r="J15649" i="51"/>
  <c r="H15649" i="51" s="1"/>
  <c r="J15650" i="51"/>
  <c r="H15650" i="51" s="1"/>
  <c r="J15651" i="51"/>
  <c r="H15651" i="51" s="1"/>
  <c r="J15652" i="51"/>
  <c r="H15652" i="51" s="1"/>
  <c r="J15653" i="51"/>
  <c r="H15653" i="51" s="1"/>
  <c r="J15654" i="51"/>
  <c r="H15654" i="51" s="1"/>
  <c r="J15655" i="51"/>
  <c r="H15655" i="51" s="1"/>
  <c r="J15656" i="51"/>
  <c r="H15656" i="51" s="1"/>
  <c r="J15657" i="51"/>
  <c r="H15657" i="51" s="1"/>
  <c r="J15658" i="51"/>
  <c r="H15658" i="51" s="1"/>
  <c r="J15659" i="51"/>
  <c r="H15659" i="51" s="1"/>
  <c r="J15660" i="51"/>
  <c r="H15660" i="51" s="1"/>
  <c r="J15661" i="51"/>
  <c r="H15661" i="51" s="1"/>
  <c r="J15662" i="51"/>
  <c r="H15662" i="51" s="1"/>
  <c r="J15663" i="51"/>
  <c r="H15663" i="51" s="1"/>
  <c r="J15664" i="51"/>
  <c r="H15664" i="51" s="1"/>
  <c r="J15665" i="51"/>
  <c r="H15665" i="51" s="1"/>
  <c r="J15666" i="51"/>
  <c r="H15666" i="51" s="1"/>
  <c r="J15667" i="51"/>
  <c r="H15667" i="51" s="1"/>
  <c r="J15668" i="51"/>
  <c r="H15668" i="51" s="1"/>
  <c r="J15669" i="51"/>
  <c r="H15669" i="51" s="1"/>
  <c r="J15670" i="51"/>
  <c r="H15670" i="51" s="1"/>
  <c r="J15671" i="51"/>
  <c r="H15671" i="51" s="1"/>
  <c r="J15672" i="51"/>
  <c r="H15672" i="51" s="1"/>
  <c r="J15673" i="51"/>
  <c r="H15673" i="51" s="1"/>
  <c r="J15674" i="51"/>
  <c r="H15674" i="51" s="1"/>
  <c r="J15675" i="51"/>
  <c r="H15675" i="51" s="1"/>
  <c r="J15676" i="51"/>
  <c r="H15676" i="51" s="1"/>
  <c r="J15677" i="51"/>
  <c r="H15677" i="51" s="1"/>
  <c r="J15678" i="51"/>
  <c r="H15678" i="51" s="1"/>
  <c r="J15679" i="51"/>
  <c r="H15679" i="51" s="1"/>
  <c r="J15680" i="51"/>
  <c r="H15680" i="51" s="1"/>
  <c r="J15681" i="51"/>
  <c r="H15681" i="51" s="1"/>
  <c r="J15682" i="51"/>
  <c r="H15682" i="51" s="1"/>
  <c r="J15683" i="51"/>
  <c r="H15683" i="51" s="1"/>
  <c r="J15684" i="51"/>
  <c r="H15684" i="51" s="1"/>
  <c r="J15685" i="51"/>
  <c r="H15685" i="51" s="1"/>
  <c r="J15686" i="51"/>
  <c r="H15686" i="51" s="1"/>
  <c r="J15687" i="51"/>
  <c r="H15687" i="51" s="1"/>
  <c r="J15688" i="51"/>
  <c r="H15688" i="51" s="1"/>
  <c r="J15689" i="51"/>
  <c r="H15689" i="51" s="1"/>
  <c r="J15690" i="51"/>
  <c r="H15690" i="51" s="1"/>
  <c r="J15691" i="51"/>
  <c r="H15691" i="51" s="1"/>
  <c r="J15692" i="51"/>
  <c r="H15692" i="51" s="1"/>
  <c r="J15693" i="51"/>
  <c r="H15693" i="51" s="1"/>
  <c r="J15694" i="51"/>
  <c r="H15694" i="51" s="1"/>
  <c r="J15695" i="51"/>
  <c r="H15695" i="51" s="1"/>
  <c r="J15696" i="51"/>
  <c r="H15696" i="51" s="1"/>
  <c r="J15697" i="51"/>
  <c r="H15697" i="51" s="1"/>
  <c r="J15698" i="51"/>
  <c r="H15698" i="51" s="1"/>
  <c r="J15699" i="51"/>
  <c r="H15699" i="51" s="1"/>
  <c r="J15700" i="51"/>
  <c r="H15700" i="51" s="1"/>
  <c r="J15701" i="51"/>
  <c r="H15701" i="51" s="1"/>
  <c r="J15702" i="51"/>
  <c r="H15702" i="51" s="1"/>
  <c r="J15703" i="51"/>
  <c r="H15703" i="51" s="1"/>
  <c r="J15704" i="51"/>
  <c r="H15704" i="51" s="1"/>
  <c r="J15705" i="51"/>
  <c r="H15705" i="51" s="1"/>
  <c r="J15706" i="51"/>
  <c r="H15706" i="51" s="1"/>
  <c r="J15707" i="51"/>
  <c r="H15707" i="51" s="1"/>
  <c r="J15708" i="51"/>
  <c r="H15708" i="51" s="1"/>
  <c r="J15709" i="51"/>
  <c r="H15709" i="51" s="1"/>
  <c r="J15710" i="51"/>
  <c r="H15710" i="51" s="1"/>
  <c r="J15711" i="51"/>
  <c r="H15711" i="51" s="1"/>
  <c r="J15712" i="51"/>
  <c r="H15712" i="51" s="1"/>
  <c r="J15713" i="51"/>
  <c r="H15713" i="51" s="1"/>
  <c r="J15714" i="51"/>
  <c r="H15714" i="51" s="1"/>
  <c r="J15715" i="51"/>
  <c r="H15715" i="51" s="1"/>
  <c r="J15716" i="51"/>
  <c r="H15716" i="51" s="1"/>
  <c r="J15717" i="51"/>
  <c r="H15717" i="51" s="1"/>
  <c r="J15718" i="51"/>
  <c r="H15718" i="51" s="1"/>
  <c r="J15719" i="51"/>
  <c r="H15719" i="51" s="1"/>
  <c r="J15720" i="51"/>
  <c r="H15720" i="51" s="1"/>
  <c r="J15721" i="51"/>
  <c r="H15721" i="51" s="1"/>
  <c r="J15722" i="51"/>
  <c r="H15722" i="51" s="1"/>
  <c r="J15723" i="51"/>
  <c r="H15723" i="51" s="1"/>
  <c r="J15724" i="51"/>
  <c r="H15724" i="51" s="1"/>
  <c r="J15725" i="51"/>
  <c r="H15725" i="51" s="1"/>
  <c r="J15726" i="51"/>
  <c r="H15726" i="51" s="1"/>
  <c r="J15727" i="51"/>
  <c r="H15727" i="51" s="1"/>
  <c r="J15728" i="51"/>
  <c r="H15728" i="51" s="1"/>
  <c r="J15729" i="51"/>
  <c r="H15729" i="51" s="1"/>
  <c r="J15730" i="51"/>
  <c r="H15730" i="51" s="1"/>
  <c r="J15731" i="51"/>
  <c r="H15731" i="51" s="1"/>
  <c r="J15732" i="51"/>
  <c r="H15732" i="51" s="1"/>
  <c r="J15733" i="51"/>
  <c r="H15733" i="51" s="1"/>
  <c r="J15734" i="51"/>
  <c r="H15734" i="51" s="1"/>
  <c r="J15735" i="51"/>
  <c r="H15735" i="51" s="1"/>
  <c r="J15736" i="51"/>
  <c r="H15736" i="51" s="1"/>
  <c r="J15737" i="51"/>
  <c r="H15737" i="51" s="1"/>
  <c r="J15738" i="51"/>
  <c r="H15738" i="51" s="1"/>
  <c r="J15739" i="51"/>
  <c r="H15739" i="51" s="1"/>
  <c r="J15740" i="51"/>
  <c r="H15740" i="51" s="1"/>
  <c r="J15741" i="51"/>
  <c r="H15741" i="51" s="1"/>
  <c r="J15742" i="51"/>
  <c r="H15742" i="51" s="1"/>
  <c r="J15743" i="51"/>
  <c r="H15743" i="51" s="1"/>
  <c r="J15744" i="51"/>
  <c r="H15744" i="51" s="1"/>
  <c r="J15745" i="51"/>
  <c r="H15745" i="51" s="1"/>
  <c r="J15746" i="51"/>
  <c r="H15746" i="51" s="1"/>
  <c r="J15747" i="51"/>
  <c r="H15747" i="51" s="1"/>
  <c r="J15748" i="51"/>
  <c r="H15748" i="51" s="1"/>
  <c r="J15749" i="51"/>
  <c r="H15749" i="51" s="1"/>
  <c r="J15750" i="51"/>
  <c r="H15750" i="51" s="1"/>
  <c r="J15751" i="51"/>
  <c r="H15751" i="51" s="1"/>
  <c r="J15752" i="51"/>
  <c r="H15752" i="51" s="1"/>
  <c r="J15753" i="51"/>
  <c r="H15753" i="51" s="1"/>
  <c r="J15754" i="51"/>
  <c r="H15754" i="51" s="1"/>
  <c r="J15755" i="51"/>
  <c r="H15755" i="51" s="1"/>
  <c r="J15756" i="51"/>
  <c r="H15756" i="51" s="1"/>
  <c r="J15757" i="51"/>
  <c r="H15757" i="51" s="1"/>
  <c r="J15758" i="51"/>
  <c r="H15758" i="51" s="1"/>
  <c r="J15759" i="51"/>
  <c r="H15759" i="51" s="1"/>
  <c r="J15760" i="51"/>
  <c r="H15760" i="51" s="1"/>
  <c r="J15761" i="51"/>
  <c r="H15761" i="51" s="1"/>
  <c r="J15762" i="51"/>
  <c r="H15762" i="51" s="1"/>
  <c r="J15763" i="51"/>
  <c r="H15763" i="51" s="1"/>
  <c r="J15764" i="51"/>
  <c r="H15764" i="51" s="1"/>
  <c r="J15765" i="51"/>
  <c r="H15765" i="51" s="1"/>
  <c r="J15766" i="51"/>
  <c r="H15766" i="51" s="1"/>
  <c r="J15767" i="51"/>
  <c r="H15767" i="51" s="1"/>
  <c r="J15768" i="51"/>
  <c r="H15768" i="51" s="1"/>
  <c r="J15769" i="51"/>
  <c r="H15769" i="51" s="1"/>
  <c r="J15770" i="51"/>
  <c r="H15770" i="51" s="1"/>
  <c r="J15771" i="51"/>
  <c r="H15771" i="51" s="1"/>
  <c r="J15772" i="51"/>
  <c r="H15772" i="51" s="1"/>
  <c r="J15773" i="51"/>
  <c r="H15773" i="51" s="1"/>
  <c r="J15774" i="51"/>
  <c r="H15774" i="51" s="1"/>
  <c r="J15775" i="51"/>
  <c r="H15775" i="51" s="1"/>
  <c r="J15776" i="51"/>
  <c r="H15776" i="51" s="1"/>
  <c r="J15777" i="51"/>
  <c r="H15777" i="51" s="1"/>
  <c r="J15778" i="51"/>
  <c r="H15778" i="51" s="1"/>
  <c r="J15779" i="51"/>
  <c r="H15779" i="51" s="1"/>
  <c r="J15780" i="51"/>
  <c r="H15780" i="51" s="1"/>
  <c r="J15781" i="51"/>
  <c r="H15781" i="51" s="1"/>
  <c r="J15782" i="51"/>
  <c r="H15782" i="51" s="1"/>
  <c r="J15783" i="51"/>
  <c r="H15783" i="51" s="1"/>
  <c r="J15784" i="51"/>
  <c r="H15784" i="51" s="1"/>
  <c r="J15785" i="51"/>
  <c r="H15785" i="51" s="1"/>
  <c r="J15786" i="51"/>
  <c r="H15786" i="51" s="1"/>
  <c r="J15787" i="51"/>
  <c r="H15787" i="51" s="1"/>
  <c r="J15788" i="51"/>
  <c r="H15788" i="51" s="1"/>
  <c r="J15789" i="51"/>
  <c r="H15789" i="51" s="1"/>
  <c r="J15790" i="51"/>
  <c r="H15790" i="51" s="1"/>
  <c r="J15791" i="51"/>
  <c r="H15791" i="51" s="1"/>
  <c r="J15792" i="51"/>
  <c r="H15792" i="51" s="1"/>
  <c r="J15793" i="51"/>
  <c r="H15793" i="51" s="1"/>
  <c r="J15794" i="51"/>
  <c r="H15794" i="51" s="1"/>
  <c r="J15795" i="51"/>
  <c r="H15795" i="51" s="1"/>
  <c r="J15796" i="51"/>
  <c r="H15796" i="51" s="1"/>
  <c r="J15797" i="51"/>
  <c r="H15797" i="51" s="1"/>
  <c r="J15798" i="51"/>
  <c r="H15798" i="51" s="1"/>
  <c r="J15799" i="51"/>
  <c r="H15799" i="51" s="1"/>
  <c r="J15800" i="51"/>
  <c r="H15800" i="51" s="1"/>
  <c r="J15801" i="51"/>
  <c r="H15801" i="51" s="1"/>
  <c r="J15802" i="51"/>
  <c r="H15802" i="51" s="1"/>
  <c r="J15803" i="51"/>
  <c r="H15803" i="51" s="1"/>
  <c r="J15804" i="51"/>
  <c r="H15804" i="51" s="1"/>
  <c r="J15805" i="51"/>
  <c r="H15805" i="51" s="1"/>
  <c r="J15806" i="51"/>
  <c r="H15806" i="51" s="1"/>
  <c r="J15807" i="51"/>
  <c r="H15807" i="51" s="1"/>
  <c r="J15808" i="51"/>
  <c r="H15808" i="51" s="1"/>
  <c r="J15809" i="51"/>
  <c r="H15809" i="51" s="1"/>
  <c r="J15810" i="51"/>
  <c r="H15810" i="51" s="1"/>
  <c r="J15811" i="51"/>
  <c r="H15811" i="51" s="1"/>
  <c r="J15812" i="51"/>
  <c r="H15812" i="51" s="1"/>
  <c r="J15813" i="51"/>
  <c r="H15813" i="51" s="1"/>
  <c r="J15814" i="51"/>
  <c r="H15814" i="51" s="1"/>
  <c r="J15815" i="51"/>
  <c r="H15815" i="51" s="1"/>
  <c r="J15816" i="51"/>
  <c r="H15816" i="51" s="1"/>
  <c r="J15817" i="51"/>
  <c r="H15817" i="51" s="1"/>
  <c r="J15818" i="51"/>
  <c r="H15818" i="51" s="1"/>
  <c r="J15819" i="51"/>
  <c r="H15819" i="51" s="1"/>
  <c r="J15820" i="51"/>
  <c r="H15820" i="51" s="1"/>
  <c r="J15821" i="51"/>
  <c r="H15821" i="51" s="1"/>
  <c r="J15822" i="51"/>
  <c r="H15822" i="51" s="1"/>
  <c r="J15823" i="51"/>
  <c r="H15823" i="51" s="1"/>
  <c r="J15824" i="51"/>
  <c r="H15824" i="51" s="1"/>
  <c r="J15825" i="51"/>
  <c r="H15825" i="51" s="1"/>
  <c r="J15826" i="51"/>
  <c r="H15826" i="51" s="1"/>
  <c r="J15827" i="51"/>
  <c r="H15827" i="51" s="1"/>
  <c r="J15828" i="51"/>
  <c r="H15828" i="51" s="1"/>
  <c r="J15829" i="51"/>
  <c r="H15829" i="51" s="1"/>
  <c r="J15830" i="51"/>
  <c r="H15830" i="51" s="1"/>
  <c r="J15831" i="51"/>
  <c r="H15831" i="51" s="1"/>
  <c r="J15832" i="51"/>
  <c r="H15832" i="51" s="1"/>
  <c r="J15833" i="51"/>
  <c r="H15833" i="51" s="1"/>
  <c r="J15834" i="51"/>
  <c r="H15834" i="51" s="1"/>
  <c r="J15835" i="51"/>
  <c r="H15835" i="51" s="1"/>
  <c r="J15836" i="51"/>
  <c r="H15836" i="51" s="1"/>
  <c r="J15837" i="51"/>
  <c r="H15837" i="51" s="1"/>
  <c r="J15838" i="51"/>
  <c r="H15838" i="51" s="1"/>
  <c r="J15839" i="51"/>
  <c r="H15839" i="51" s="1"/>
  <c r="J15840" i="51"/>
  <c r="H15840" i="51" s="1"/>
  <c r="J15841" i="51"/>
  <c r="H15841" i="51" s="1"/>
  <c r="J15842" i="51"/>
  <c r="H15842" i="51" s="1"/>
  <c r="J15843" i="51"/>
  <c r="H15843" i="51" s="1"/>
  <c r="J15844" i="51"/>
  <c r="H15844" i="51" s="1"/>
  <c r="J15845" i="51"/>
  <c r="H15845" i="51" s="1"/>
  <c r="J15846" i="51"/>
  <c r="H15846" i="51" s="1"/>
  <c r="J15847" i="51"/>
  <c r="H15847" i="51" s="1"/>
  <c r="J15848" i="51"/>
  <c r="H15848" i="51" s="1"/>
  <c r="J15849" i="51"/>
  <c r="H15849" i="51" s="1"/>
  <c r="J15850" i="51"/>
  <c r="H15850" i="51" s="1"/>
  <c r="J15851" i="51"/>
  <c r="H15851" i="51" s="1"/>
  <c r="J15852" i="51"/>
  <c r="H15852" i="51" s="1"/>
  <c r="J15853" i="51"/>
  <c r="H15853" i="51" s="1"/>
  <c r="J15854" i="51"/>
  <c r="H15854" i="51" s="1"/>
  <c r="J15855" i="51"/>
  <c r="H15855" i="51" s="1"/>
  <c r="J15856" i="51"/>
  <c r="H15856" i="51" s="1"/>
  <c r="J15857" i="51"/>
  <c r="H15857" i="51" s="1"/>
  <c r="J15858" i="51"/>
  <c r="H15858" i="51" s="1"/>
  <c r="J15859" i="51"/>
  <c r="H15859" i="51" s="1"/>
  <c r="J15860" i="51"/>
  <c r="H15860" i="51" s="1"/>
  <c r="J15861" i="51"/>
  <c r="H15861" i="51" s="1"/>
  <c r="J15862" i="51"/>
  <c r="H15862" i="51" s="1"/>
  <c r="J15863" i="51"/>
  <c r="H15863" i="51" s="1"/>
  <c r="J15864" i="51"/>
  <c r="H15864" i="51" s="1"/>
  <c r="J15865" i="51"/>
  <c r="H15865" i="51" s="1"/>
  <c r="J15866" i="51"/>
  <c r="H15866" i="51" s="1"/>
  <c r="J15867" i="51"/>
  <c r="H15867" i="51" s="1"/>
  <c r="J15868" i="51"/>
  <c r="H15868" i="51" s="1"/>
  <c r="J15869" i="51"/>
  <c r="H15869" i="51" s="1"/>
  <c r="J15870" i="51"/>
  <c r="H15870" i="51" s="1"/>
  <c r="J15871" i="51"/>
  <c r="H15871" i="51" s="1"/>
  <c r="J15872" i="51"/>
  <c r="H15872" i="51" s="1"/>
  <c r="J15873" i="51"/>
  <c r="H15873" i="51" s="1"/>
  <c r="J15874" i="51"/>
  <c r="H15874" i="51" s="1"/>
  <c r="J15875" i="51"/>
  <c r="H15875" i="51" s="1"/>
  <c r="J15876" i="51"/>
  <c r="H15876" i="51" s="1"/>
  <c r="J15877" i="51"/>
  <c r="H15877" i="51" s="1"/>
  <c r="J15878" i="51"/>
  <c r="H15878" i="51" s="1"/>
  <c r="J15879" i="51"/>
  <c r="H15879" i="51" s="1"/>
  <c r="J15880" i="51"/>
  <c r="H15880" i="51" s="1"/>
  <c r="J15881" i="51"/>
  <c r="H15881" i="51" s="1"/>
  <c r="J15882" i="51"/>
  <c r="H15882" i="51" s="1"/>
  <c r="J15883" i="51"/>
  <c r="H15883" i="51" s="1"/>
  <c r="J15884" i="51"/>
  <c r="H15884" i="51" s="1"/>
  <c r="J15885" i="51"/>
  <c r="H15885" i="51" s="1"/>
  <c r="J15886" i="51"/>
  <c r="H15886" i="51" s="1"/>
  <c r="J15887" i="51"/>
  <c r="H15887" i="51" s="1"/>
  <c r="J15888" i="51"/>
  <c r="H15888" i="51" s="1"/>
  <c r="J15889" i="51"/>
  <c r="H15889" i="51" s="1"/>
  <c r="J15890" i="51"/>
  <c r="H15890" i="51" s="1"/>
  <c r="J15891" i="51"/>
  <c r="H15891" i="51" s="1"/>
  <c r="J15892" i="51"/>
  <c r="H15892" i="51" s="1"/>
  <c r="J15893" i="51"/>
  <c r="H15893" i="51" s="1"/>
  <c r="J15894" i="51"/>
  <c r="H15894" i="51" s="1"/>
  <c r="J15895" i="51"/>
  <c r="H15895" i="51" s="1"/>
  <c r="J15896" i="51"/>
  <c r="H15896" i="51" s="1"/>
  <c r="J15897" i="51"/>
  <c r="H15897" i="51" s="1"/>
  <c r="J15898" i="51"/>
  <c r="H15898" i="51" s="1"/>
  <c r="J15899" i="51"/>
  <c r="H15899" i="51" s="1"/>
  <c r="J15900" i="51"/>
  <c r="H15900" i="51" s="1"/>
  <c r="J15901" i="51"/>
  <c r="H15901" i="51" s="1"/>
  <c r="J15902" i="51"/>
  <c r="H15902" i="51" s="1"/>
  <c r="J15903" i="51"/>
  <c r="H15903" i="51" s="1"/>
  <c r="J15904" i="51"/>
  <c r="H15904" i="51" s="1"/>
  <c r="J15905" i="51"/>
  <c r="H15905" i="51" s="1"/>
  <c r="J15906" i="51"/>
  <c r="H15906" i="51" s="1"/>
  <c r="J15907" i="51"/>
  <c r="H15907" i="51" s="1"/>
  <c r="J15908" i="51"/>
  <c r="H15908" i="51" s="1"/>
  <c r="J15909" i="51"/>
  <c r="H15909" i="51" s="1"/>
  <c r="J15910" i="51"/>
  <c r="H15910" i="51" s="1"/>
  <c r="J15911" i="51"/>
  <c r="H15911" i="51" s="1"/>
  <c r="J15912" i="51"/>
  <c r="H15912" i="51" s="1"/>
  <c r="J15913" i="51"/>
  <c r="H15913" i="51" s="1"/>
  <c r="J15914" i="51"/>
  <c r="H15914" i="51" s="1"/>
  <c r="J15915" i="51"/>
  <c r="H15915" i="51" s="1"/>
  <c r="J15916" i="51"/>
  <c r="H15916" i="51" s="1"/>
  <c r="J15917" i="51"/>
  <c r="H15917" i="51" s="1"/>
  <c r="J15918" i="51"/>
  <c r="H15918" i="51" s="1"/>
  <c r="J15919" i="51"/>
  <c r="H15919" i="51" s="1"/>
  <c r="J15920" i="51"/>
  <c r="H15920" i="51" s="1"/>
  <c r="J15921" i="51"/>
  <c r="H15921" i="51" s="1"/>
  <c r="J15922" i="51"/>
  <c r="H15922" i="51" s="1"/>
  <c r="J15923" i="51"/>
  <c r="H15923" i="51" s="1"/>
  <c r="J15924" i="51"/>
  <c r="H15924" i="51" s="1"/>
  <c r="J15925" i="51"/>
  <c r="H15925" i="51" s="1"/>
  <c r="J15926" i="51"/>
  <c r="H15926" i="51" s="1"/>
  <c r="J15927" i="51"/>
  <c r="H15927" i="51" s="1"/>
  <c r="J15928" i="51"/>
  <c r="H15928" i="51" s="1"/>
  <c r="J15929" i="51"/>
  <c r="H15929" i="51" s="1"/>
  <c r="J15930" i="51"/>
  <c r="H15930" i="51" s="1"/>
  <c r="J15931" i="51"/>
  <c r="H15931" i="51" s="1"/>
  <c r="J15932" i="51"/>
  <c r="H15932" i="51" s="1"/>
  <c r="J15933" i="51"/>
  <c r="H15933" i="51" s="1"/>
  <c r="J15934" i="51"/>
  <c r="H15934" i="51" s="1"/>
  <c r="J15935" i="51"/>
  <c r="H15935" i="51" s="1"/>
  <c r="J15936" i="51"/>
  <c r="H15936" i="51" s="1"/>
  <c r="J15937" i="51"/>
  <c r="H15937" i="51" s="1"/>
  <c r="J15938" i="51"/>
  <c r="H15938" i="51" s="1"/>
  <c r="J15939" i="51"/>
  <c r="H15939" i="51" s="1"/>
  <c r="J15940" i="51"/>
  <c r="H15940" i="51" s="1"/>
  <c r="J15941" i="51"/>
  <c r="H15941" i="51" s="1"/>
  <c r="J15942" i="51"/>
  <c r="H15942" i="51" s="1"/>
  <c r="J15943" i="51"/>
  <c r="H15943" i="51" s="1"/>
  <c r="J15944" i="51"/>
  <c r="H15944" i="51" s="1"/>
  <c r="J15945" i="51"/>
  <c r="H15945" i="51" s="1"/>
  <c r="J15946" i="51"/>
  <c r="H15946" i="51" s="1"/>
  <c r="J15947" i="51"/>
  <c r="H15947" i="51" s="1"/>
  <c r="J15948" i="51"/>
  <c r="H15948" i="51" s="1"/>
  <c r="J15949" i="51"/>
  <c r="H15949" i="51" s="1"/>
  <c r="J15950" i="51"/>
  <c r="H15950" i="51" s="1"/>
  <c r="J15951" i="51"/>
  <c r="H15951" i="51" s="1"/>
  <c r="J15952" i="51"/>
  <c r="H15952" i="51" s="1"/>
  <c r="J15953" i="51"/>
  <c r="H15953" i="51" s="1"/>
  <c r="J15954" i="51"/>
  <c r="H15954" i="51" s="1"/>
  <c r="J15955" i="51"/>
  <c r="H15955" i="51" s="1"/>
  <c r="J15956" i="51"/>
  <c r="H15956" i="51" s="1"/>
  <c r="J15957" i="51"/>
  <c r="H15957" i="51" s="1"/>
  <c r="J15958" i="51"/>
  <c r="H15958" i="51" s="1"/>
  <c r="J15959" i="51"/>
  <c r="H15959" i="51" s="1"/>
  <c r="J15960" i="51"/>
  <c r="H15960" i="51" s="1"/>
  <c r="J15961" i="51"/>
  <c r="H15961" i="51" s="1"/>
  <c r="J15962" i="51"/>
  <c r="H15962" i="51" s="1"/>
  <c r="J15963" i="51"/>
  <c r="H15963" i="51" s="1"/>
  <c r="J15964" i="51"/>
  <c r="H15964" i="51" s="1"/>
  <c r="J15965" i="51"/>
  <c r="H15965" i="51" s="1"/>
  <c r="J15966" i="51"/>
  <c r="H15966" i="51" s="1"/>
  <c r="J15967" i="51"/>
  <c r="H15967" i="51" s="1"/>
  <c r="J15968" i="51"/>
  <c r="H15968" i="51" s="1"/>
  <c r="J15969" i="51"/>
  <c r="H15969" i="51" s="1"/>
  <c r="J15970" i="51"/>
  <c r="H15970" i="51" s="1"/>
  <c r="J15971" i="51"/>
  <c r="H15971" i="51" s="1"/>
  <c r="J15972" i="51"/>
  <c r="H15972" i="51" s="1"/>
  <c r="J15973" i="51"/>
  <c r="H15973" i="51" s="1"/>
  <c r="J15974" i="51"/>
  <c r="H15974" i="51" s="1"/>
  <c r="J15975" i="51"/>
  <c r="H15975" i="51" s="1"/>
  <c r="J15976" i="51"/>
  <c r="H15976" i="51" s="1"/>
  <c r="J15977" i="51"/>
  <c r="H15977" i="51" s="1"/>
  <c r="J15978" i="51"/>
  <c r="H15978" i="51" s="1"/>
  <c r="J15979" i="51"/>
  <c r="H15979" i="51" s="1"/>
  <c r="J15980" i="51"/>
  <c r="H15980" i="51" s="1"/>
  <c r="J15981" i="51"/>
  <c r="H15981" i="51" s="1"/>
  <c r="J15982" i="51"/>
  <c r="H15982" i="51" s="1"/>
  <c r="J15983" i="51"/>
  <c r="H15983" i="51" s="1"/>
  <c r="J15984" i="51"/>
  <c r="H15984" i="51" s="1"/>
  <c r="J15985" i="51"/>
  <c r="H15985" i="51" s="1"/>
  <c r="J15986" i="51"/>
  <c r="H15986" i="51" s="1"/>
  <c r="J15987" i="51"/>
  <c r="H15987" i="51" s="1"/>
  <c r="J15988" i="51"/>
  <c r="H15988" i="51" s="1"/>
  <c r="J15989" i="51"/>
  <c r="H15989" i="51" s="1"/>
  <c r="J15990" i="51"/>
  <c r="H15990" i="51" s="1"/>
  <c r="J15991" i="51"/>
  <c r="H15991" i="51" s="1"/>
  <c r="J15992" i="51"/>
  <c r="H15992" i="51" s="1"/>
  <c r="J15993" i="51"/>
  <c r="H15993" i="51" s="1"/>
  <c r="J15994" i="51"/>
  <c r="H15994" i="51" s="1"/>
  <c r="J15995" i="51"/>
  <c r="H15995" i="51" s="1"/>
  <c r="J15996" i="51"/>
  <c r="H15996" i="51" s="1"/>
  <c r="J15997" i="51"/>
  <c r="H15997" i="51" s="1"/>
  <c r="J15998" i="51"/>
  <c r="H15998" i="51" s="1"/>
  <c r="J15999" i="51"/>
  <c r="H15999" i="51" s="1"/>
  <c r="J16000" i="51"/>
  <c r="H16000" i="51" s="1"/>
  <c r="J16001" i="51"/>
  <c r="H16001" i="51" s="1"/>
  <c r="J16002" i="51"/>
  <c r="H16002" i="51" s="1"/>
  <c r="J16003" i="51"/>
  <c r="H16003" i="51" s="1"/>
  <c r="J16004" i="51"/>
  <c r="H16004" i="51" s="1"/>
  <c r="J16005" i="51"/>
  <c r="H16005" i="51" s="1"/>
  <c r="J16006" i="51"/>
  <c r="H16006" i="51" s="1"/>
  <c r="J16007" i="51"/>
  <c r="H16007" i="51" s="1"/>
  <c r="J16008" i="51"/>
  <c r="H16008" i="51" s="1"/>
  <c r="J16009" i="51"/>
  <c r="H16009" i="51" s="1"/>
  <c r="J16010" i="51"/>
  <c r="H16010" i="51" s="1"/>
  <c r="J16011" i="51"/>
  <c r="H16011" i="51" s="1"/>
  <c r="J16012" i="51"/>
  <c r="H16012" i="51" s="1"/>
  <c r="J16013" i="51"/>
  <c r="H16013" i="51" s="1"/>
  <c r="J16014" i="51"/>
  <c r="H16014" i="51" s="1"/>
  <c r="J16015" i="51"/>
  <c r="H16015" i="51" s="1"/>
  <c r="J16016" i="51"/>
  <c r="H16016" i="51" s="1"/>
  <c r="J16017" i="51"/>
  <c r="H16017" i="51" s="1"/>
  <c r="J16018" i="51"/>
  <c r="H16018" i="51" s="1"/>
  <c r="J16019" i="51"/>
  <c r="H16019" i="51" s="1"/>
  <c r="J16020" i="51"/>
  <c r="H16020" i="51" s="1"/>
  <c r="J16021" i="51"/>
  <c r="H16021" i="51" s="1"/>
  <c r="J16022" i="51"/>
  <c r="H16022" i="51" s="1"/>
  <c r="J16023" i="51"/>
  <c r="H16023" i="51" s="1"/>
  <c r="J16024" i="51"/>
  <c r="H16024" i="51" s="1"/>
  <c r="J16025" i="51"/>
  <c r="H16025" i="51" s="1"/>
  <c r="J16026" i="51"/>
  <c r="H16026" i="51" s="1"/>
  <c r="J16027" i="51"/>
  <c r="H16027" i="51" s="1"/>
  <c r="J16028" i="51"/>
  <c r="H16028" i="51" s="1"/>
  <c r="J16029" i="51"/>
  <c r="H16029" i="51" s="1"/>
  <c r="J16030" i="51"/>
  <c r="H16030" i="51" s="1"/>
  <c r="J16031" i="51"/>
  <c r="H16031" i="51" s="1"/>
  <c r="J16032" i="51"/>
  <c r="H16032" i="51" s="1"/>
  <c r="J16033" i="51"/>
  <c r="H16033" i="51" s="1"/>
  <c r="J16034" i="51"/>
  <c r="H16034" i="51" s="1"/>
  <c r="J16035" i="51"/>
  <c r="H16035" i="51" s="1"/>
  <c r="J16036" i="51"/>
  <c r="H16036" i="51" s="1"/>
  <c r="J16037" i="51"/>
  <c r="H16037" i="51" s="1"/>
  <c r="J16038" i="51"/>
  <c r="H16038" i="51" s="1"/>
  <c r="J16039" i="51"/>
  <c r="H16039" i="51" s="1"/>
  <c r="J16040" i="51"/>
  <c r="H16040" i="51" s="1"/>
  <c r="J16041" i="51"/>
  <c r="H16041" i="51" s="1"/>
  <c r="J16042" i="51"/>
  <c r="H16042" i="51" s="1"/>
  <c r="J16043" i="51"/>
  <c r="H16043" i="51" s="1"/>
  <c r="J16044" i="51"/>
  <c r="H16044" i="51" s="1"/>
  <c r="J16045" i="51"/>
  <c r="H16045" i="51" s="1"/>
  <c r="J16046" i="51"/>
  <c r="H16046" i="51" s="1"/>
  <c r="J16047" i="51"/>
  <c r="H16047" i="51" s="1"/>
  <c r="J16048" i="51"/>
  <c r="H16048" i="51" s="1"/>
  <c r="J16049" i="51"/>
  <c r="H16049" i="51" s="1"/>
  <c r="J16050" i="51"/>
  <c r="H16050" i="51" s="1"/>
  <c r="J16051" i="51"/>
  <c r="H16051" i="51" s="1"/>
  <c r="J16052" i="51"/>
  <c r="H16052" i="51" s="1"/>
  <c r="J16053" i="51"/>
  <c r="H16053" i="51" s="1"/>
  <c r="J16054" i="51"/>
  <c r="H16054" i="51" s="1"/>
  <c r="J16055" i="51"/>
  <c r="H16055" i="51" s="1"/>
  <c r="J16056" i="51"/>
  <c r="H16056" i="51" s="1"/>
  <c r="J16057" i="51"/>
  <c r="H16057" i="51" s="1"/>
  <c r="J16058" i="51"/>
  <c r="H16058" i="51" s="1"/>
  <c r="J16059" i="51"/>
  <c r="H16059" i="51" s="1"/>
  <c r="J16060" i="51"/>
  <c r="H16060" i="51" s="1"/>
  <c r="J16061" i="51"/>
  <c r="H16061" i="51" s="1"/>
  <c r="J16062" i="51"/>
  <c r="H16062" i="51" s="1"/>
  <c r="J16063" i="51"/>
  <c r="H16063" i="51" s="1"/>
  <c r="J16064" i="51"/>
  <c r="H16064" i="51" s="1"/>
  <c r="J16065" i="51"/>
  <c r="H16065" i="51" s="1"/>
  <c r="J16066" i="51"/>
  <c r="H16066" i="51" s="1"/>
  <c r="J16067" i="51"/>
  <c r="H16067" i="51" s="1"/>
  <c r="J16068" i="51"/>
  <c r="H16068" i="51" s="1"/>
  <c r="J16069" i="51"/>
  <c r="H16069" i="51" s="1"/>
  <c r="J16070" i="51"/>
  <c r="H16070" i="51" s="1"/>
  <c r="J16071" i="51"/>
  <c r="H16071" i="51" s="1"/>
  <c r="J16072" i="51"/>
  <c r="H16072" i="51" s="1"/>
  <c r="J16073" i="51"/>
  <c r="H16073" i="51" s="1"/>
  <c r="J16074" i="51"/>
  <c r="H16074" i="51" s="1"/>
  <c r="J16075" i="51"/>
  <c r="H16075" i="51" s="1"/>
  <c r="J16076" i="51"/>
  <c r="H16076" i="51" s="1"/>
  <c r="J16077" i="51"/>
  <c r="H16077" i="51" s="1"/>
  <c r="J16078" i="51"/>
  <c r="H16078" i="51" s="1"/>
  <c r="J16079" i="51"/>
  <c r="H16079" i="51" s="1"/>
  <c r="J16080" i="51"/>
  <c r="H16080" i="51" s="1"/>
  <c r="J16081" i="51"/>
  <c r="H16081" i="51" s="1"/>
  <c r="J16082" i="51"/>
  <c r="H16082" i="51" s="1"/>
  <c r="J16083" i="51"/>
  <c r="H16083" i="51" s="1"/>
  <c r="J16084" i="51"/>
  <c r="H16084" i="51" s="1"/>
  <c r="J16085" i="51"/>
  <c r="H16085" i="51" s="1"/>
  <c r="J16086" i="51"/>
  <c r="H16086" i="51" s="1"/>
  <c r="J16087" i="51"/>
  <c r="H16087" i="51" s="1"/>
  <c r="J16088" i="51"/>
  <c r="H16088" i="51" s="1"/>
  <c r="J16089" i="51"/>
  <c r="H16089" i="51" s="1"/>
  <c r="J16090" i="51"/>
  <c r="H16090" i="51" s="1"/>
  <c r="J16091" i="51"/>
  <c r="H16091" i="51" s="1"/>
  <c r="J16092" i="51"/>
  <c r="H16092" i="51" s="1"/>
  <c r="J16093" i="51"/>
  <c r="H16093" i="51" s="1"/>
  <c r="J16094" i="51"/>
  <c r="H16094" i="51" s="1"/>
  <c r="J16095" i="51"/>
  <c r="H16095" i="51" s="1"/>
  <c r="J16096" i="51"/>
  <c r="H16096" i="51" s="1"/>
  <c r="J16097" i="51"/>
  <c r="H16097" i="51" s="1"/>
  <c r="J16098" i="51"/>
  <c r="H16098" i="51" s="1"/>
  <c r="J16099" i="51"/>
  <c r="H16099" i="51" s="1"/>
  <c r="J16100" i="51"/>
  <c r="H16100" i="51" s="1"/>
  <c r="J16101" i="51"/>
  <c r="H16101" i="51" s="1"/>
  <c r="J16102" i="51"/>
  <c r="H16102" i="51" s="1"/>
  <c r="J16103" i="51"/>
  <c r="H16103" i="51" s="1"/>
  <c r="J16104" i="51"/>
  <c r="H16104" i="51" s="1"/>
  <c r="J16105" i="51"/>
  <c r="H16105" i="51" s="1"/>
  <c r="J16106" i="51"/>
  <c r="H16106" i="51" s="1"/>
  <c r="J16107" i="51"/>
  <c r="H16107" i="51" s="1"/>
  <c r="J16108" i="51"/>
  <c r="H16108" i="51" s="1"/>
  <c r="J16109" i="51"/>
  <c r="H16109" i="51" s="1"/>
  <c r="J16110" i="51"/>
  <c r="H16110" i="51" s="1"/>
  <c r="J16111" i="51"/>
  <c r="H16111" i="51" s="1"/>
  <c r="J16112" i="51"/>
  <c r="H16112" i="51" s="1"/>
  <c r="J16113" i="51"/>
  <c r="H16113" i="51" s="1"/>
  <c r="J16114" i="51"/>
  <c r="H16114" i="51" s="1"/>
  <c r="J16115" i="51"/>
  <c r="H16115" i="51" s="1"/>
  <c r="J16116" i="51"/>
  <c r="H16116" i="51" s="1"/>
  <c r="J16117" i="51"/>
  <c r="H16117" i="51" s="1"/>
  <c r="J16118" i="51"/>
  <c r="H16118" i="51" s="1"/>
  <c r="J16119" i="51"/>
  <c r="H16119" i="51" s="1"/>
  <c r="J16120" i="51"/>
  <c r="H16120" i="51" s="1"/>
  <c r="J16121" i="51"/>
  <c r="H16121" i="51" s="1"/>
  <c r="J16122" i="51"/>
  <c r="H16122" i="51" s="1"/>
  <c r="J16123" i="51"/>
  <c r="H16123" i="51" s="1"/>
  <c r="J16124" i="51"/>
  <c r="H16124" i="51" s="1"/>
  <c r="J16125" i="51"/>
  <c r="H16125" i="51" s="1"/>
  <c r="J16126" i="51"/>
  <c r="H16126" i="51" s="1"/>
  <c r="J16127" i="51"/>
  <c r="H16127" i="51" s="1"/>
  <c r="J16128" i="51"/>
  <c r="H16128" i="51" s="1"/>
  <c r="J16129" i="51"/>
  <c r="H16129" i="51" s="1"/>
  <c r="J16130" i="51"/>
  <c r="H16130" i="51" s="1"/>
  <c r="J16131" i="51"/>
  <c r="H16131" i="51" s="1"/>
  <c r="J16132" i="51"/>
  <c r="H16132" i="51" s="1"/>
  <c r="J16133" i="51"/>
  <c r="H16133" i="51" s="1"/>
  <c r="J16134" i="51"/>
  <c r="H16134" i="51" s="1"/>
  <c r="J16135" i="51"/>
  <c r="H16135" i="51" s="1"/>
  <c r="J16136" i="51"/>
  <c r="H16136" i="51" s="1"/>
  <c r="J16137" i="51"/>
  <c r="H16137" i="51" s="1"/>
  <c r="J16138" i="51"/>
  <c r="H16138" i="51" s="1"/>
  <c r="J16139" i="51"/>
  <c r="H16139" i="51" s="1"/>
  <c r="J16140" i="51"/>
  <c r="H16140" i="51" s="1"/>
  <c r="J16141" i="51"/>
  <c r="H16141" i="51" s="1"/>
  <c r="J16142" i="51"/>
  <c r="H16142" i="51" s="1"/>
  <c r="J16143" i="51"/>
  <c r="H16143" i="51" s="1"/>
  <c r="J16144" i="51"/>
  <c r="H16144" i="51" s="1"/>
  <c r="J16145" i="51"/>
  <c r="H16145" i="51" s="1"/>
  <c r="J16146" i="51"/>
  <c r="H16146" i="51" s="1"/>
  <c r="J16147" i="51"/>
  <c r="H16147" i="51" s="1"/>
  <c r="J16148" i="51"/>
  <c r="H16148" i="51" s="1"/>
  <c r="J16149" i="51"/>
  <c r="H16149" i="51" s="1"/>
  <c r="J16150" i="51"/>
  <c r="H16150" i="51" s="1"/>
  <c r="J16151" i="51"/>
  <c r="H16151" i="51" s="1"/>
  <c r="J16152" i="51"/>
  <c r="H16152" i="51" s="1"/>
  <c r="J16153" i="51"/>
  <c r="H16153" i="51" s="1"/>
  <c r="J16154" i="51"/>
  <c r="H16154" i="51" s="1"/>
  <c r="J16155" i="51"/>
  <c r="H16155" i="51" s="1"/>
  <c r="J16156" i="51"/>
  <c r="H16156" i="51" s="1"/>
  <c r="J16157" i="51"/>
  <c r="H16157" i="51" s="1"/>
  <c r="J16158" i="51"/>
  <c r="H16158" i="51" s="1"/>
  <c r="J16159" i="51"/>
  <c r="H16159" i="51" s="1"/>
  <c r="J16160" i="51"/>
  <c r="H16160" i="51" s="1"/>
  <c r="J16161" i="51"/>
  <c r="H16161" i="51" s="1"/>
  <c r="J16162" i="51"/>
  <c r="H16162" i="51" s="1"/>
  <c r="J16163" i="51"/>
  <c r="H16163" i="51" s="1"/>
  <c r="J16164" i="51"/>
  <c r="H16164" i="51" s="1"/>
  <c r="J16165" i="51"/>
  <c r="H16165" i="51" s="1"/>
  <c r="J16166" i="51"/>
  <c r="H16166" i="51" s="1"/>
  <c r="J16167" i="51"/>
  <c r="H16167" i="51" s="1"/>
  <c r="J16168" i="51"/>
  <c r="H16168" i="51" s="1"/>
  <c r="J16169" i="51"/>
  <c r="H16169" i="51" s="1"/>
  <c r="J16170" i="51"/>
  <c r="H16170" i="51" s="1"/>
  <c r="J16171" i="51"/>
  <c r="H16171" i="51" s="1"/>
  <c r="J16172" i="51"/>
  <c r="H16172" i="51" s="1"/>
  <c r="J16173" i="51"/>
  <c r="H16173" i="51" s="1"/>
  <c r="J16174" i="51"/>
  <c r="H16174" i="51" s="1"/>
  <c r="J16175" i="51"/>
  <c r="H16175" i="51" s="1"/>
  <c r="J16176" i="51"/>
  <c r="H16176" i="51" s="1"/>
  <c r="J16177" i="51"/>
  <c r="H16177" i="51" s="1"/>
  <c r="J16178" i="51"/>
  <c r="H16178" i="51" s="1"/>
  <c r="J16179" i="51"/>
  <c r="H16179" i="51" s="1"/>
  <c r="J16180" i="51"/>
  <c r="H16180" i="51" s="1"/>
  <c r="J16181" i="51"/>
  <c r="H16181" i="51" s="1"/>
  <c r="J16182" i="51"/>
  <c r="H16182" i="51" s="1"/>
  <c r="J16183" i="51"/>
  <c r="H16183" i="51" s="1"/>
  <c r="J16184" i="51"/>
  <c r="H16184" i="51" s="1"/>
  <c r="J16185" i="51"/>
  <c r="H16185" i="51" s="1"/>
  <c r="J16186" i="51"/>
  <c r="H16186" i="51" s="1"/>
  <c r="J16187" i="51"/>
  <c r="H16187" i="51" s="1"/>
  <c r="J16188" i="51"/>
  <c r="H16188" i="51" s="1"/>
  <c r="J16189" i="51"/>
  <c r="H16189" i="51" s="1"/>
  <c r="J16190" i="51"/>
  <c r="H16190" i="51" s="1"/>
  <c r="J16191" i="51"/>
  <c r="H16191" i="51" s="1"/>
  <c r="J16192" i="51"/>
  <c r="H16192" i="51" s="1"/>
  <c r="J16193" i="51"/>
  <c r="H16193" i="51" s="1"/>
  <c r="J16194" i="51"/>
  <c r="H16194" i="51" s="1"/>
  <c r="J16195" i="51"/>
  <c r="H16195" i="51" s="1"/>
  <c r="J16196" i="51"/>
  <c r="H16196" i="51" s="1"/>
  <c r="J16197" i="51"/>
  <c r="H16197" i="51" s="1"/>
  <c r="J16198" i="51"/>
  <c r="H16198" i="51" s="1"/>
  <c r="J16199" i="51"/>
  <c r="H16199" i="51" s="1"/>
  <c r="J16200" i="51"/>
  <c r="H16200" i="51" s="1"/>
  <c r="J16201" i="51"/>
  <c r="H16201" i="51" s="1"/>
  <c r="J16202" i="51"/>
  <c r="H16202" i="51" s="1"/>
  <c r="J16203" i="51"/>
  <c r="H16203" i="51" s="1"/>
  <c r="J16204" i="51"/>
  <c r="H16204" i="51" s="1"/>
  <c r="J16205" i="51"/>
  <c r="H16205" i="51" s="1"/>
  <c r="J16206" i="51"/>
  <c r="H16206" i="51" s="1"/>
  <c r="J16207" i="51"/>
  <c r="H16207" i="51" s="1"/>
  <c r="J16208" i="51"/>
  <c r="H16208" i="51" s="1"/>
  <c r="J16209" i="51"/>
  <c r="H16209" i="51" s="1"/>
  <c r="J16210" i="51"/>
  <c r="H16210" i="51" s="1"/>
  <c r="J16211" i="51"/>
  <c r="H16211" i="51" s="1"/>
  <c r="J16212" i="51"/>
  <c r="H16212" i="51" s="1"/>
  <c r="J16213" i="51"/>
  <c r="H16213" i="51" s="1"/>
  <c r="J16214" i="51"/>
  <c r="H16214" i="51" s="1"/>
  <c r="J16215" i="51"/>
  <c r="H16215" i="51" s="1"/>
  <c r="J16216" i="51"/>
  <c r="H16216" i="51" s="1"/>
  <c r="J16217" i="51"/>
  <c r="H16217" i="51" s="1"/>
  <c r="J16218" i="51"/>
  <c r="H16218" i="51" s="1"/>
  <c r="J16219" i="51"/>
  <c r="H16219" i="51" s="1"/>
  <c r="J16220" i="51"/>
  <c r="H16220" i="51" s="1"/>
  <c r="J16221" i="51"/>
  <c r="H16221" i="51" s="1"/>
  <c r="J16222" i="51"/>
  <c r="H16222" i="51" s="1"/>
  <c r="J16223" i="51"/>
  <c r="H16223" i="51" s="1"/>
  <c r="J16224" i="51"/>
  <c r="H16224" i="51" s="1"/>
  <c r="J16225" i="51"/>
  <c r="H16225" i="51" s="1"/>
  <c r="J16226" i="51"/>
  <c r="H16226" i="51" s="1"/>
  <c r="J16227" i="51"/>
  <c r="H16227" i="51" s="1"/>
  <c r="J16228" i="51"/>
  <c r="H16228" i="51" s="1"/>
  <c r="J16229" i="51"/>
  <c r="H16229" i="51" s="1"/>
  <c r="J16230" i="51"/>
  <c r="H16230" i="51" s="1"/>
  <c r="J16231" i="51"/>
  <c r="H16231" i="51" s="1"/>
  <c r="J16232" i="51"/>
  <c r="H16232" i="51" s="1"/>
  <c r="J16233" i="51"/>
  <c r="H16233" i="51" s="1"/>
  <c r="J16234" i="51"/>
  <c r="H16234" i="51" s="1"/>
  <c r="J16235" i="51"/>
  <c r="H16235" i="51" s="1"/>
  <c r="J16236" i="51"/>
  <c r="H16236" i="51" s="1"/>
  <c r="J16237" i="51"/>
  <c r="H16237" i="51" s="1"/>
  <c r="J16238" i="51"/>
  <c r="H16238" i="51" s="1"/>
  <c r="J16239" i="51"/>
  <c r="H16239" i="51" s="1"/>
  <c r="J16240" i="51"/>
  <c r="H16240" i="51" s="1"/>
  <c r="J16241" i="51"/>
  <c r="H16241" i="51" s="1"/>
  <c r="J16242" i="51"/>
  <c r="H16242" i="51" s="1"/>
  <c r="J16243" i="51"/>
  <c r="H16243" i="51" s="1"/>
  <c r="J16244" i="51"/>
  <c r="H16244" i="51" s="1"/>
  <c r="J16245" i="51"/>
  <c r="H16245" i="51" s="1"/>
  <c r="J16246" i="51"/>
  <c r="H16246" i="51" s="1"/>
  <c r="J16247" i="51"/>
  <c r="H16247" i="51" s="1"/>
  <c r="J16248" i="51"/>
  <c r="H16248" i="51" s="1"/>
  <c r="J16249" i="51"/>
  <c r="H16249" i="51" s="1"/>
  <c r="J16250" i="51"/>
  <c r="H16250" i="51" s="1"/>
  <c r="J16251" i="51"/>
  <c r="H16251" i="51" s="1"/>
  <c r="J16252" i="51"/>
  <c r="H16252" i="51" s="1"/>
  <c r="J16253" i="51"/>
  <c r="H16253" i="51" s="1"/>
  <c r="J16254" i="51"/>
  <c r="H16254" i="51" s="1"/>
  <c r="J16255" i="51"/>
  <c r="H16255" i="51" s="1"/>
  <c r="J16256" i="51"/>
  <c r="H16256" i="51" s="1"/>
  <c r="J16257" i="51"/>
  <c r="H16257" i="51" s="1"/>
  <c r="J16258" i="51"/>
  <c r="H16258" i="51" s="1"/>
  <c r="J16259" i="51"/>
  <c r="H16259" i="51" s="1"/>
  <c r="J16260" i="51"/>
  <c r="H16260" i="51" s="1"/>
  <c r="J16261" i="51"/>
  <c r="H16261" i="51" s="1"/>
  <c r="J16262" i="51"/>
  <c r="H16262" i="51" s="1"/>
  <c r="J16263" i="51"/>
  <c r="H16263" i="51" s="1"/>
  <c r="J16264" i="51"/>
  <c r="H16264" i="51" s="1"/>
  <c r="J16265" i="51"/>
  <c r="H16265" i="51" s="1"/>
  <c r="J16266" i="51"/>
  <c r="H16266" i="51" s="1"/>
  <c r="J16267" i="51"/>
  <c r="H16267" i="51" s="1"/>
  <c r="J16268" i="51"/>
  <c r="H16268" i="51" s="1"/>
  <c r="J16269" i="51"/>
  <c r="H16269" i="51" s="1"/>
  <c r="J16270" i="51"/>
  <c r="H16270" i="51" s="1"/>
  <c r="J16271" i="51"/>
  <c r="H16271" i="51" s="1"/>
  <c r="J16272" i="51"/>
  <c r="H16272" i="51" s="1"/>
  <c r="J16273" i="51"/>
  <c r="H16273" i="51" s="1"/>
  <c r="J16274" i="51"/>
  <c r="H16274" i="51" s="1"/>
  <c r="J16275" i="51"/>
  <c r="H16275" i="51" s="1"/>
  <c r="J16276" i="51"/>
  <c r="H16276" i="51" s="1"/>
  <c r="J16277" i="51"/>
  <c r="H16277" i="51" s="1"/>
  <c r="J16278" i="51"/>
  <c r="H16278" i="51" s="1"/>
  <c r="J16279" i="51"/>
  <c r="H16279" i="51" s="1"/>
  <c r="J16280" i="51"/>
  <c r="H16280" i="51" s="1"/>
  <c r="J16281" i="51"/>
  <c r="H16281" i="51" s="1"/>
  <c r="J16282" i="51"/>
  <c r="H16282" i="51" s="1"/>
  <c r="J16283" i="51"/>
  <c r="H16283" i="51" s="1"/>
  <c r="J16284" i="51"/>
  <c r="H16284" i="51" s="1"/>
  <c r="J16285" i="51"/>
  <c r="H16285" i="51" s="1"/>
  <c r="J16286" i="51"/>
  <c r="H16286" i="51" s="1"/>
  <c r="J16287" i="51"/>
  <c r="H16287" i="51" s="1"/>
  <c r="J16288" i="51"/>
  <c r="H16288" i="51" s="1"/>
  <c r="J16289" i="51"/>
  <c r="H16289" i="51" s="1"/>
  <c r="J16290" i="51"/>
  <c r="H16290" i="51" s="1"/>
  <c r="J16291" i="51"/>
  <c r="H16291" i="51" s="1"/>
  <c r="J16292" i="51"/>
  <c r="H16292" i="51" s="1"/>
  <c r="J16293" i="51"/>
  <c r="H16293" i="51" s="1"/>
  <c r="J16294" i="51"/>
  <c r="H16294" i="51" s="1"/>
  <c r="J16295" i="51"/>
  <c r="H16295" i="51" s="1"/>
  <c r="J16296" i="51"/>
  <c r="H16296" i="51" s="1"/>
  <c r="J16297" i="51"/>
  <c r="H16297" i="51" s="1"/>
  <c r="J16298" i="51"/>
  <c r="H16298" i="51" s="1"/>
  <c r="J16299" i="51"/>
  <c r="H16299" i="51" s="1"/>
  <c r="J16300" i="51"/>
  <c r="H16300" i="51" s="1"/>
  <c r="J16301" i="51"/>
  <c r="H16301" i="51" s="1"/>
  <c r="J16302" i="51"/>
  <c r="H16302" i="51" s="1"/>
  <c r="J16303" i="51"/>
  <c r="H16303" i="51" s="1"/>
  <c r="J16304" i="51"/>
  <c r="H16304" i="51" s="1"/>
  <c r="J16305" i="51"/>
  <c r="H16305" i="51" s="1"/>
  <c r="J16306" i="51"/>
  <c r="H16306" i="51" s="1"/>
  <c r="J16307" i="51"/>
  <c r="H16307" i="51" s="1"/>
  <c r="J16308" i="51"/>
  <c r="H16308" i="51" s="1"/>
  <c r="J16309" i="51"/>
  <c r="H16309" i="51" s="1"/>
  <c r="J16310" i="51"/>
  <c r="H16310" i="51" s="1"/>
  <c r="J16311" i="51"/>
  <c r="H16311" i="51" s="1"/>
  <c r="J16312" i="51"/>
  <c r="H16312" i="51" s="1"/>
  <c r="J16313" i="51"/>
  <c r="H16313" i="51" s="1"/>
  <c r="J16314" i="51"/>
  <c r="H16314" i="51" s="1"/>
  <c r="J16315" i="51"/>
  <c r="H16315" i="51" s="1"/>
  <c r="J16316" i="51"/>
  <c r="H16316" i="51" s="1"/>
  <c r="J16317" i="51"/>
  <c r="H16317" i="51" s="1"/>
  <c r="J16318" i="51"/>
  <c r="H16318" i="51" s="1"/>
  <c r="J16319" i="51"/>
  <c r="H16319" i="51" s="1"/>
  <c r="J16320" i="51"/>
  <c r="H16320" i="51" s="1"/>
  <c r="J16321" i="51"/>
  <c r="H16321" i="51" s="1"/>
  <c r="J16322" i="51"/>
  <c r="H16322" i="51" s="1"/>
  <c r="J16323" i="51"/>
  <c r="H16323" i="51" s="1"/>
  <c r="J16324" i="51"/>
  <c r="H16324" i="51" s="1"/>
  <c r="J16325" i="51"/>
  <c r="H16325" i="51" s="1"/>
  <c r="J16326" i="51"/>
  <c r="H16326" i="51" s="1"/>
  <c r="J16327" i="51"/>
  <c r="H16327" i="51" s="1"/>
  <c r="J16328" i="51"/>
  <c r="H16328" i="51" s="1"/>
  <c r="J16329" i="51"/>
  <c r="H16329" i="51" s="1"/>
  <c r="J16330" i="51"/>
  <c r="H16330" i="51" s="1"/>
  <c r="J16331" i="51"/>
  <c r="H16331" i="51" s="1"/>
  <c r="J16332" i="51"/>
  <c r="H16332" i="51" s="1"/>
  <c r="J16333" i="51"/>
  <c r="H16333" i="51" s="1"/>
  <c r="J16334" i="51"/>
  <c r="H16334" i="51" s="1"/>
  <c r="J16335" i="51"/>
  <c r="H16335" i="51" s="1"/>
  <c r="J16336" i="51"/>
  <c r="H16336" i="51" s="1"/>
  <c r="J16337" i="51"/>
  <c r="H16337" i="51" s="1"/>
  <c r="J16338" i="51"/>
  <c r="H16338" i="51" s="1"/>
  <c r="J16339" i="51"/>
  <c r="H16339" i="51" s="1"/>
  <c r="J16340" i="51"/>
  <c r="H16340" i="51" s="1"/>
  <c r="J16341" i="51"/>
  <c r="H16341" i="51" s="1"/>
  <c r="J16342" i="51"/>
  <c r="H16342" i="51" s="1"/>
  <c r="J16343" i="51"/>
  <c r="H16343" i="51" s="1"/>
  <c r="J16344" i="51"/>
  <c r="H16344" i="51" s="1"/>
  <c r="J16345" i="51"/>
  <c r="H16345" i="51" s="1"/>
  <c r="J16346" i="51"/>
  <c r="H16346" i="51" s="1"/>
  <c r="J16347" i="51"/>
  <c r="H16347" i="51" s="1"/>
  <c r="J16348" i="51"/>
  <c r="H16348" i="51" s="1"/>
  <c r="J16349" i="51"/>
  <c r="H16349" i="51" s="1"/>
  <c r="J16350" i="51"/>
  <c r="H16350" i="51" s="1"/>
  <c r="J16351" i="51"/>
  <c r="H16351" i="51" s="1"/>
  <c r="J16352" i="51"/>
  <c r="H16352" i="51" s="1"/>
  <c r="J16353" i="51"/>
  <c r="H16353" i="51" s="1"/>
  <c r="J16354" i="51"/>
  <c r="H16354" i="51" s="1"/>
  <c r="J16355" i="51"/>
  <c r="H16355" i="51" s="1"/>
  <c r="J16356" i="51"/>
  <c r="H16356" i="51" s="1"/>
  <c r="J16357" i="51"/>
  <c r="H16357" i="51" s="1"/>
  <c r="J16358" i="51"/>
  <c r="H16358" i="51" s="1"/>
  <c r="J16359" i="51"/>
  <c r="H16359" i="51" s="1"/>
  <c r="J16360" i="51"/>
  <c r="H16360" i="51" s="1"/>
  <c r="J16361" i="51"/>
  <c r="H16361" i="51" s="1"/>
  <c r="J16362" i="51"/>
  <c r="H16362" i="51" s="1"/>
  <c r="J16363" i="51"/>
  <c r="H16363" i="51" s="1"/>
  <c r="J16364" i="51"/>
  <c r="H16364" i="51" s="1"/>
  <c r="J16365" i="51"/>
  <c r="H16365" i="51" s="1"/>
  <c r="J16366" i="51"/>
  <c r="H16366" i="51" s="1"/>
  <c r="J16367" i="51"/>
  <c r="H16367" i="51" s="1"/>
  <c r="J16368" i="51"/>
  <c r="H16368" i="51" s="1"/>
  <c r="J16369" i="51"/>
  <c r="H16369" i="51" s="1"/>
  <c r="J16370" i="51"/>
  <c r="H16370" i="51" s="1"/>
  <c r="J16371" i="51"/>
  <c r="H16371" i="51" s="1"/>
  <c r="J16372" i="51"/>
  <c r="H16372" i="51" s="1"/>
  <c r="J16373" i="51"/>
  <c r="H16373" i="51" s="1"/>
  <c r="J16374" i="51"/>
  <c r="H16374" i="51" s="1"/>
  <c r="J16375" i="51"/>
  <c r="H16375" i="51" s="1"/>
  <c r="J16376" i="51"/>
  <c r="H16376" i="51" s="1"/>
  <c r="J16377" i="51"/>
  <c r="H16377" i="51" s="1"/>
  <c r="J16378" i="51"/>
  <c r="H16378" i="51" s="1"/>
  <c r="J16379" i="51"/>
  <c r="H16379" i="51" s="1"/>
  <c r="J16380" i="51"/>
  <c r="H16380" i="51" s="1"/>
  <c r="J16381" i="51"/>
  <c r="H16381" i="51" s="1"/>
  <c r="J16382" i="51"/>
  <c r="H16382" i="51" s="1"/>
  <c r="J16383" i="51"/>
  <c r="H16383" i="51" s="1"/>
  <c r="J16384" i="51"/>
  <c r="H16384" i="51" s="1"/>
  <c r="J16385" i="51"/>
  <c r="H16385" i="51" s="1"/>
  <c r="J16386" i="51"/>
  <c r="H16386" i="51" s="1"/>
  <c r="J16387" i="51"/>
  <c r="H16387" i="51" s="1"/>
  <c r="J16388" i="51"/>
  <c r="H16388" i="51" s="1"/>
  <c r="J16389" i="51"/>
  <c r="H16389" i="51" s="1"/>
  <c r="J16390" i="51"/>
  <c r="H16390" i="51" s="1"/>
  <c r="J16391" i="51"/>
  <c r="H16391" i="51" s="1"/>
  <c r="J16392" i="51"/>
  <c r="H16392" i="51" s="1"/>
  <c r="J16393" i="51"/>
  <c r="H16393" i="51" s="1"/>
  <c r="J16394" i="51"/>
  <c r="H16394" i="51" s="1"/>
  <c r="J16395" i="51"/>
  <c r="H16395" i="51" s="1"/>
  <c r="J16396" i="51"/>
  <c r="H16396" i="51" s="1"/>
  <c r="J16397" i="51"/>
  <c r="H16397" i="51" s="1"/>
  <c r="J16398" i="51"/>
  <c r="H16398" i="51" s="1"/>
  <c r="J16399" i="51"/>
  <c r="H16399" i="51" s="1"/>
  <c r="J16400" i="51"/>
  <c r="H16400" i="51" s="1"/>
  <c r="J16401" i="51"/>
  <c r="H16401" i="51" s="1"/>
  <c r="J16402" i="51"/>
  <c r="H16402" i="51" s="1"/>
  <c r="J16403" i="51"/>
  <c r="H16403" i="51" s="1"/>
  <c r="J16404" i="51"/>
  <c r="H16404" i="51" s="1"/>
  <c r="J16405" i="51"/>
  <c r="H16405" i="51" s="1"/>
  <c r="J16406" i="51"/>
  <c r="H16406" i="51" s="1"/>
  <c r="J16407" i="51"/>
  <c r="H16407" i="51" s="1"/>
  <c r="J16408" i="51"/>
  <c r="H16408" i="51" s="1"/>
  <c r="J16409" i="51"/>
  <c r="H16409" i="51" s="1"/>
  <c r="J16410" i="51"/>
  <c r="H16410" i="51" s="1"/>
  <c r="J16411" i="51"/>
  <c r="H16411" i="51" s="1"/>
  <c r="J16412" i="51"/>
  <c r="H16412" i="51" s="1"/>
  <c r="J16413" i="51"/>
  <c r="H16413" i="51" s="1"/>
  <c r="J16414" i="51"/>
  <c r="H16414" i="51" s="1"/>
  <c r="J16415" i="51"/>
  <c r="H16415" i="51" s="1"/>
  <c r="J16416" i="51"/>
  <c r="H16416" i="51" s="1"/>
  <c r="J16417" i="51"/>
  <c r="H16417" i="51" s="1"/>
  <c r="J16418" i="51"/>
  <c r="H16418" i="51" s="1"/>
  <c r="J16419" i="51"/>
  <c r="H16419" i="51" s="1"/>
  <c r="J16420" i="51"/>
  <c r="H16420" i="51" s="1"/>
  <c r="J16421" i="51"/>
  <c r="H16421" i="51" s="1"/>
  <c r="J16422" i="51"/>
  <c r="H16422" i="51" s="1"/>
  <c r="J16423" i="51"/>
  <c r="H16423" i="51" s="1"/>
  <c r="J16424" i="51"/>
  <c r="H16424" i="51" s="1"/>
  <c r="J16425" i="51"/>
  <c r="H16425" i="51" s="1"/>
  <c r="J16426" i="51"/>
  <c r="H16426" i="51" s="1"/>
  <c r="J16427" i="51"/>
  <c r="H16427" i="51" s="1"/>
  <c r="J16428" i="51"/>
  <c r="H16428" i="51" s="1"/>
  <c r="J16429" i="51"/>
  <c r="H16429" i="51" s="1"/>
  <c r="J16430" i="51"/>
  <c r="H16430" i="51" s="1"/>
  <c r="J16431" i="51"/>
  <c r="H16431" i="51" s="1"/>
  <c r="J16432" i="51"/>
  <c r="H16432" i="51" s="1"/>
  <c r="J16433" i="51"/>
  <c r="H16433" i="51" s="1"/>
  <c r="J16434" i="51"/>
  <c r="H16434" i="51" s="1"/>
  <c r="J16435" i="51"/>
  <c r="H16435" i="51" s="1"/>
  <c r="J16436" i="51"/>
  <c r="H16436" i="51" s="1"/>
  <c r="J16437" i="51"/>
  <c r="H16437" i="51" s="1"/>
  <c r="J16438" i="51"/>
  <c r="H16438" i="51" s="1"/>
  <c r="J16439" i="51"/>
  <c r="H16439" i="51" s="1"/>
  <c r="J16440" i="51"/>
  <c r="H16440" i="51" s="1"/>
  <c r="J16441" i="51"/>
  <c r="H16441" i="51" s="1"/>
  <c r="J16442" i="51"/>
  <c r="H16442" i="51" s="1"/>
  <c r="J16443" i="51"/>
  <c r="H16443" i="51" s="1"/>
  <c r="J16444" i="51"/>
  <c r="H16444" i="51" s="1"/>
  <c r="J16445" i="51"/>
  <c r="H16445" i="51" s="1"/>
  <c r="J16446" i="51"/>
  <c r="H16446" i="51" s="1"/>
  <c r="J16447" i="51"/>
  <c r="H16447" i="51" s="1"/>
  <c r="J16448" i="51"/>
  <c r="H16448" i="51" s="1"/>
  <c r="J16449" i="51"/>
  <c r="H16449" i="51" s="1"/>
  <c r="J16450" i="51"/>
  <c r="H16450" i="51" s="1"/>
  <c r="J16451" i="51"/>
  <c r="H16451" i="51" s="1"/>
  <c r="J16452" i="51"/>
  <c r="H16452" i="51" s="1"/>
  <c r="J16453" i="51"/>
  <c r="H16453" i="51" s="1"/>
  <c r="J16454" i="51"/>
  <c r="H16454" i="51" s="1"/>
  <c r="J16455" i="51"/>
  <c r="H16455" i="51" s="1"/>
  <c r="J16456" i="51"/>
  <c r="H16456" i="51" s="1"/>
  <c r="J16457" i="51"/>
  <c r="H16457" i="51" s="1"/>
  <c r="J16458" i="51"/>
  <c r="H16458" i="51" s="1"/>
  <c r="J16459" i="51"/>
  <c r="H16459" i="51" s="1"/>
  <c r="J16460" i="51"/>
  <c r="H16460" i="51" s="1"/>
  <c r="J16461" i="51"/>
  <c r="H16461" i="51" s="1"/>
  <c r="J16462" i="51"/>
  <c r="H16462" i="51" s="1"/>
  <c r="J16463" i="51"/>
  <c r="H16463" i="51" s="1"/>
  <c r="J16464" i="51"/>
  <c r="H16464" i="51" s="1"/>
  <c r="J16465" i="51"/>
  <c r="H16465" i="51" s="1"/>
  <c r="J16466" i="51"/>
  <c r="H16466" i="51" s="1"/>
  <c r="J16467" i="51"/>
  <c r="H16467" i="51" s="1"/>
  <c r="J16468" i="51"/>
  <c r="H16468" i="51" s="1"/>
  <c r="J16469" i="51"/>
  <c r="H16469" i="51" s="1"/>
  <c r="J16470" i="51"/>
  <c r="H16470" i="51" s="1"/>
  <c r="J16471" i="51"/>
  <c r="H16471" i="51" s="1"/>
  <c r="J16472" i="51"/>
  <c r="H16472" i="51" s="1"/>
  <c r="J16473" i="51"/>
  <c r="H16473" i="51" s="1"/>
  <c r="J16474" i="51"/>
  <c r="H16474" i="51" s="1"/>
  <c r="J16475" i="51"/>
  <c r="H16475" i="51" s="1"/>
  <c r="J16476" i="51"/>
  <c r="H16476" i="51" s="1"/>
  <c r="J16477" i="51"/>
  <c r="H16477" i="51" s="1"/>
  <c r="J16478" i="51"/>
  <c r="H16478" i="51" s="1"/>
  <c r="J16479" i="51"/>
  <c r="H16479" i="51" s="1"/>
  <c r="J16480" i="51"/>
  <c r="H16480" i="51" s="1"/>
  <c r="J16481" i="51"/>
  <c r="H16481" i="51" s="1"/>
  <c r="J16482" i="51"/>
  <c r="H16482" i="51" s="1"/>
  <c r="J16483" i="51"/>
  <c r="H16483" i="51" s="1"/>
  <c r="J16484" i="51"/>
  <c r="H16484" i="51" s="1"/>
  <c r="J16485" i="51"/>
  <c r="H16485" i="51" s="1"/>
  <c r="J16486" i="51"/>
  <c r="H16486" i="51" s="1"/>
  <c r="J16487" i="51"/>
  <c r="H16487" i="51" s="1"/>
  <c r="J16488" i="51"/>
  <c r="H16488" i="51" s="1"/>
  <c r="J16489" i="51"/>
  <c r="H16489" i="51" s="1"/>
  <c r="J16490" i="51"/>
  <c r="H16490" i="51" s="1"/>
  <c r="J16491" i="51"/>
  <c r="H16491" i="51" s="1"/>
  <c r="J16492" i="51"/>
  <c r="H16492" i="51" s="1"/>
  <c r="J16493" i="51"/>
  <c r="H16493" i="51" s="1"/>
  <c r="J16494" i="51"/>
  <c r="H16494" i="51" s="1"/>
  <c r="J16495" i="51"/>
  <c r="H16495" i="51" s="1"/>
  <c r="J16496" i="51"/>
  <c r="H16496" i="51" s="1"/>
  <c r="J16497" i="51"/>
  <c r="H16497" i="51" s="1"/>
  <c r="J16498" i="51"/>
  <c r="H16498" i="51" s="1"/>
  <c r="J16499" i="51"/>
  <c r="H16499" i="51" s="1"/>
  <c r="J16500" i="51"/>
  <c r="H16500" i="51" s="1"/>
  <c r="J16501" i="51"/>
  <c r="H16501" i="51" s="1"/>
  <c r="J16502" i="51"/>
  <c r="H16502" i="51" s="1"/>
  <c r="J16503" i="51"/>
  <c r="H16503" i="51" s="1"/>
  <c r="J16504" i="51"/>
  <c r="H16504" i="51" s="1"/>
  <c r="J16505" i="51"/>
  <c r="H16505" i="51" s="1"/>
  <c r="J16506" i="51"/>
  <c r="H16506" i="51" s="1"/>
  <c r="J16507" i="51"/>
  <c r="H16507" i="51" s="1"/>
  <c r="J16508" i="51"/>
  <c r="H16508" i="51" s="1"/>
  <c r="J16509" i="51"/>
  <c r="H16509" i="51" s="1"/>
  <c r="J16510" i="51"/>
  <c r="H16510" i="51" s="1"/>
  <c r="J16511" i="51"/>
  <c r="H16511" i="51" s="1"/>
  <c r="J16512" i="51"/>
  <c r="H16512" i="51" s="1"/>
  <c r="J16513" i="51"/>
  <c r="H16513" i="51" s="1"/>
  <c r="J16514" i="51"/>
  <c r="H16514" i="51" s="1"/>
  <c r="J16515" i="51"/>
  <c r="H16515" i="51" s="1"/>
  <c r="J16516" i="51"/>
  <c r="H16516" i="51" s="1"/>
  <c r="J16517" i="51"/>
  <c r="H16517" i="51" s="1"/>
  <c r="J16518" i="51"/>
  <c r="H16518" i="51" s="1"/>
  <c r="J16519" i="51"/>
  <c r="H16519" i="51" s="1"/>
  <c r="J16520" i="51"/>
  <c r="H16520" i="51" s="1"/>
  <c r="J16521" i="51"/>
  <c r="H16521" i="51" s="1"/>
  <c r="J16522" i="51"/>
  <c r="H16522" i="51" s="1"/>
  <c r="J16523" i="51"/>
  <c r="H16523" i="51" s="1"/>
  <c r="J16524" i="51"/>
  <c r="H16524" i="51" s="1"/>
  <c r="J16525" i="51"/>
  <c r="H16525" i="51" s="1"/>
  <c r="J16526" i="51"/>
  <c r="H16526" i="51" s="1"/>
  <c r="J16527" i="51"/>
  <c r="H16527" i="51" s="1"/>
  <c r="J16528" i="51"/>
  <c r="H16528" i="51" s="1"/>
  <c r="J16529" i="51"/>
  <c r="H16529" i="51" s="1"/>
  <c r="J16530" i="51"/>
  <c r="H16530" i="51" s="1"/>
  <c r="J16531" i="51"/>
  <c r="H16531" i="51" s="1"/>
  <c r="J16532" i="51"/>
  <c r="H16532" i="51" s="1"/>
  <c r="J16533" i="51"/>
  <c r="H16533" i="51" s="1"/>
  <c r="J16534" i="51"/>
  <c r="H16534" i="51" s="1"/>
  <c r="J16535" i="51"/>
  <c r="H16535" i="51" s="1"/>
  <c r="J16536" i="51"/>
  <c r="H16536" i="51" s="1"/>
  <c r="J16537" i="51"/>
  <c r="H16537" i="51" s="1"/>
  <c r="J16538" i="51"/>
  <c r="H16538" i="51" s="1"/>
  <c r="J16539" i="51"/>
  <c r="H16539" i="51" s="1"/>
  <c r="J16540" i="51"/>
  <c r="H16540" i="51" s="1"/>
  <c r="J16541" i="51"/>
  <c r="H16541" i="51" s="1"/>
  <c r="J16542" i="51"/>
  <c r="H16542" i="51" s="1"/>
  <c r="J16543" i="51"/>
  <c r="H16543" i="51" s="1"/>
  <c r="J16544" i="51"/>
  <c r="H16544" i="51" s="1"/>
  <c r="J16545" i="51"/>
  <c r="H16545" i="51" s="1"/>
  <c r="J16546" i="51"/>
  <c r="H16546" i="51" s="1"/>
  <c r="J16547" i="51"/>
  <c r="H16547" i="51" s="1"/>
  <c r="J16548" i="51"/>
  <c r="H16548" i="51" s="1"/>
  <c r="J16549" i="51"/>
  <c r="H16549" i="51" s="1"/>
  <c r="J16550" i="51"/>
  <c r="H16550" i="51" s="1"/>
  <c r="J16551" i="51"/>
  <c r="H16551" i="51" s="1"/>
  <c r="J16552" i="51"/>
  <c r="H16552" i="51" s="1"/>
  <c r="J16553" i="51"/>
  <c r="H16553" i="51" s="1"/>
  <c r="J16554" i="51"/>
  <c r="H16554" i="51" s="1"/>
  <c r="J16555" i="51"/>
  <c r="H16555" i="51" s="1"/>
  <c r="J16556" i="51"/>
  <c r="H16556" i="51" s="1"/>
  <c r="J16557" i="51"/>
  <c r="H16557" i="51" s="1"/>
  <c r="J16558" i="51"/>
  <c r="H16558" i="51" s="1"/>
  <c r="J16559" i="51"/>
  <c r="H16559" i="51" s="1"/>
  <c r="J16560" i="51"/>
  <c r="H16560" i="51" s="1"/>
  <c r="J16561" i="51"/>
  <c r="H16561" i="51" s="1"/>
  <c r="J16562" i="51"/>
  <c r="H16562" i="51" s="1"/>
  <c r="J16563" i="51"/>
  <c r="H16563" i="51" s="1"/>
  <c r="J16564" i="51"/>
  <c r="H16564" i="51" s="1"/>
  <c r="J16565" i="51"/>
  <c r="H16565" i="51" s="1"/>
  <c r="J16566" i="51"/>
  <c r="H16566" i="51" s="1"/>
  <c r="J16567" i="51"/>
  <c r="H16567" i="51" s="1"/>
  <c r="J16568" i="51"/>
  <c r="H16568" i="51" s="1"/>
  <c r="J16569" i="51"/>
  <c r="H16569" i="51" s="1"/>
  <c r="J16570" i="51"/>
  <c r="H16570" i="51" s="1"/>
  <c r="J16571" i="51"/>
  <c r="H16571" i="51" s="1"/>
  <c r="J16572" i="51"/>
  <c r="H16572" i="51" s="1"/>
  <c r="J16573" i="51"/>
  <c r="H16573" i="51" s="1"/>
  <c r="J16574" i="51"/>
  <c r="H16574" i="51" s="1"/>
  <c r="J16575" i="51"/>
  <c r="H16575" i="51" s="1"/>
  <c r="J16576" i="51"/>
  <c r="H16576" i="51" s="1"/>
  <c r="J16577" i="51"/>
  <c r="H16577" i="51" s="1"/>
  <c r="J16578" i="51"/>
  <c r="H16578" i="51" s="1"/>
  <c r="J16579" i="51"/>
  <c r="H16579" i="51" s="1"/>
  <c r="J16580" i="51"/>
  <c r="H16580" i="51" s="1"/>
  <c r="J16581" i="51"/>
  <c r="H16581" i="51" s="1"/>
  <c r="J16582" i="51"/>
  <c r="H16582" i="51" s="1"/>
  <c r="J16583" i="51"/>
  <c r="H16583" i="51" s="1"/>
  <c r="J16584" i="51"/>
  <c r="H16584" i="51" s="1"/>
  <c r="J16585" i="51"/>
  <c r="H16585" i="51" s="1"/>
  <c r="J16586" i="51"/>
  <c r="H16586" i="51" s="1"/>
  <c r="J16587" i="51"/>
  <c r="H16587" i="51" s="1"/>
  <c r="J16588" i="51"/>
  <c r="H16588" i="51" s="1"/>
  <c r="J16589" i="51"/>
  <c r="H16589" i="51" s="1"/>
  <c r="J16590" i="51"/>
  <c r="H16590" i="51" s="1"/>
  <c r="J16591" i="51"/>
  <c r="H16591" i="51" s="1"/>
  <c r="J16592" i="51"/>
  <c r="H16592" i="51" s="1"/>
  <c r="J16593" i="51"/>
  <c r="H16593" i="51" s="1"/>
  <c r="J16594" i="51"/>
  <c r="H16594" i="51" s="1"/>
  <c r="J16595" i="51"/>
  <c r="H16595" i="51" s="1"/>
  <c r="J16596" i="51"/>
  <c r="H16596" i="51" s="1"/>
  <c r="J16597" i="51"/>
  <c r="H16597" i="51" s="1"/>
  <c r="J16598" i="51"/>
  <c r="H16598" i="51" s="1"/>
  <c r="J16599" i="51"/>
  <c r="H16599" i="51" s="1"/>
  <c r="J16600" i="51"/>
  <c r="H16600" i="51" s="1"/>
  <c r="J16601" i="51"/>
  <c r="H16601" i="51" s="1"/>
  <c r="J16602" i="51"/>
  <c r="H16602" i="51" s="1"/>
  <c r="J16603" i="51"/>
  <c r="H16603" i="51" s="1"/>
  <c r="J16604" i="51"/>
  <c r="H16604" i="51" s="1"/>
  <c r="J16605" i="51"/>
  <c r="H16605" i="51" s="1"/>
  <c r="J16606" i="51"/>
  <c r="H16606" i="51" s="1"/>
  <c r="J16607" i="51"/>
  <c r="H16607" i="51" s="1"/>
  <c r="J16608" i="51"/>
  <c r="H16608" i="51" s="1"/>
  <c r="J16609" i="51"/>
  <c r="H16609" i="51" s="1"/>
  <c r="J16610" i="51"/>
  <c r="H16610" i="51" s="1"/>
  <c r="J16611" i="51"/>
  <c r="H16611" i="51" s="1"/>
  <c r="J16612" i="51"/>
  <c r="H16612" i="51" s="1"/>
  <c r="J16613" i="51"/>
  <c r="H16613" i="51" s="1"/>
  <c r="J16614" i="51"/>
  <c r="H16614" i="51" s="1"/>
  <c r="J16615" i="51"/>
  <c r="H16615" i="51" s="1"/>
  <c r="J16616" i="51"/>
  <c r="H16616" i="51" s="1"/>
  <c r="J16617" i="51"/>
  <c r="H16617" i="51" s="1"/>
  <c r="J16618" i="51"/>
  <c r="H16618" i="51" s="1"/>
  <c r="J16619" i="51"/>
  <c r="H16619" i="51" s="1"/>
  <c r="J16620" i="51"/>
  <c r="H16620" i="51" s="1"/>
  <c r="J16621" i="51"/>
  <c r="H16621" i="51" s="1"/>
  <c r="J16622" i="51"/>
  <c r="H16622" i="51" s="1"/>
  <c r="J16623" i="51"/>
  <c r="H16623" i="51" s="1"/>
  <c r="J16624" i="51"/>
  <c r="H16624" i="51" s="1"/>
  <c r="J16625" i="51"/>
  <c r="H16625" i="51" s="1"/>
  <c r="J16626" i="51"/>
  <c r="H16626" i="51" s="1"/>
  <c r="J16627" i="51"/>
  <c r="H16627" i="51" s="1"/>
  <c r="J16628" i="51"/>
  <c r="H16628" i="51" s="1"/>
  <c r="J16629" i="51"/>
  <c r="H16629" i="51" s="1"/>
  <c r="J16630" i="51"/>
  <c r="H16630" i="51" s="1"/>
  <c r="J16631" i="51"/>
  <c r="H16631" i="51" s="1"/>
  <c r="J16632" i="51"/>
  <c r="H16632" i="51" s="1"/>
  <c r="J16633" i="51"/>
  <c r="H16633" i="51" s="1"/>
  <c r="J16634" i="51"/>
  <c r="H16634" i="51" s="1"/>
  <c r="J16635" i="51"/>
  <c r="H16635" i="51" s="1"/>
  <c r="J16636" i="51"/>
  <c r="H16636" i="51" s="1"/>
  <c r="J16637" i="51"/>
  <c r="H16637" i="51" s="1"/>
  <c r="J16638" i="51"/>
  <c r="H16638" i="51" s="1"/>
  <c r="J16639" i="51"/>
  <c r="H16639" i="51" s="1"/>
  <c r="J16640" i="51"/>
  <c r="H16640" i="51" s="1"/>
  <c r="J16641" i="51"/>
  <c r="H16641" i="51" s="1"/>
  <c r="J16642" i="51"/>
  <c r="H16642" i="51" s="1"/>
  <c r="J16643" i="51"/>
  <c r="H16643" i="51" s="1"/>
  <c r="J16644" i="51"/>
  <c r="H16644" i="51" s="1"/>
  <c r="J16645" i="51"/>
  <c r="H16645" i="51" s="1"/>
  <c r="J16646" i="51"/>
  <c r="H16646" i="51" s="1"/>
  <c r="J16647" i="51"/>
  <c r="H16647" i="51" s="1"/>
  <c r="J16648" i="51"/>
  <c r="H16648" i="51" s="1"/>
  <c r="J16649" i="51"/>
  <c r="H16649" i="51" s="1"/>
  <c r="J16650" i="51"/>
  <c r="H16650" i="51" s="1"/>
  <c r="J16651" i="51"/>
  <c r="H16651" i="51" s="1"/>
  <c r="J16652" i="51"/>
  <c r="H16652" i="51" s="1"/>
  <c r="J16653" i="51"/>
  <c r="H16653" i="51" s="1"/>
  <c r="J16654" i="51"/>
  <c r="H16654" i="51" s="1"/>
  <c r="J16655" i="51"/>
  <c r="H16655" i="51" s="1"/>
  <c r="J16656" i="51"/>
  <c r="H16656" i="51" s="1"/>
  <c r="J16657" i="51"/>
  <c r="H16657" i="51" s="1"/>
  <c r="J16658" i="51"/>
  <c r="H16658" i="51" s="1"/>
  <c r="J16659" i="51"/>
  <c r="H16659" i="51" s="1"/>
  <c r="J16660" i="51"/>
  <c r="H16660" i="51" s="1"/>
  <c r="J16661" i="51"/>
  <c r="H16661" i="51" s="1"/>
  <c r="J16662" i="51"/>
  <c r="H16662" i="51" s="1"/>
  <c r="J16663" i="51"/>
  <c r="H16663" i="51" s="1"/>
  <c r="J16664" i="51"/>
  <c r="H16664" i="51" s="1"/>
  <c r="J16665" i="51"/>
  <c r="H16665" i="51" s="1"/>
  <c r="J16666" i="51"/>
  <c r="H16666" i="51" s="1"/>
  <c r="J16667" i="51"/>
  <c r="H16667" i="51" s="1"/>
  <c r="J16668" i="51"/>
  <c r="H16668" i="51" s="1"/>
  <c r="J16669" i="51"/>
  <c r="H16669" i="51" s="1"/>
  <c r="J16670" i="51"/>
  <c r="H16670" i="51" s="1"/>
  <c r="J16671" i="51"/>
  <c r="H16671" i="51" s="1"/>
  <c r="J16672" i="51"/>
  <c r="H16672" i="51" s="1"/>
  <c r="J16673" i="51"/>
  <c r="H16673" i="51" s="1"/>
  <c r="J16674" i="51"/>
  <c r="H16674" i="51" s="1"/>
  <c r="J16675" i="51"/>
  <c r="H16675" i="51" s="1"/>
  <c r="J16676" i="51"/>
  <c r="H16676" i="51" s="1"/>
  <c r="J16677" i="51"/>
  <c r="H16677" i="51" s="1"/>
  <c r="J16678" i="51"/>
  <c r="H16678" i="51" s="1"/>
  <c r="J16679" i="51"/>
  <c r="H16679" i="51" s="1"/>
  <c r="J16680" i="51"/>
  <c r="H16680" i="51" s="1"/>
  <c r="J16681" i="51"/>
  <c r="H16681" i="51" s="1"/>
  <c r="J16682" i="51"/>
  <c r="H16682" i="51" s="1"/>
  <c r="J16683" i="51"/>
  <c r="H16683" i="51" s="1"/>
  <c r="J16684" i="51"/>
  <c r="H16684" i="51" s="1"/>
  <c r="J16685" i="51"/>
  <c r="H16685" i="51" s="1"/>
  <c r="J16686" i="51"/>
  <c r="H16686" i="51" s="1"/>
  <c r="J16687" i="51"/>
  <c r="H16687" i="51" s="1"/>
  <c r="J16688" i="51"/>
  <c r="H16688" i="51" s="1"/>
  <c r="J16689" i="51"/>
  <c r="H16689" i="51" s="1"/>
  <c r="J16690" i="51"/>
  <c r="H16690" i="51" s="1"/>
  <c r="J16691" i="51"/>
  <c r="H16691" i="51" s="1"/>
  <c r="J16692" i="51"/>
  <c r="H16692" i="51" s="1"/>
  <c r="J16693" i="51"/>
  <c r="H16693" i="51" s="1"/>
  <c r="J16694" i="51"/>
  <c r="H16694" i="51" s="1"/>
  <c r="J16695" i="51"/>
  <c r="H16695" i="51" s="1"/>
  <c r="J16696" i="51"/>
  <c r="H16696" i="51" s="1"/>
  <c r="J16697" i="51"/>
  <c r="H16697" i="51" s="1"/>
  <c r="J16698" i="51"/>
  <c r="H16698" i="51" s="1"/>
  <c r="J16699" i="51"/>
  <c r="H16699" i="51" s="1"/>
  <c r="J16700" i="51"/>
  <c r="H16700" i="51" s="1"/>
  <c r="J16701" i="51"/>
  <c r="H16701" i="51" s="1"/>
  <c r="J16702" i="51"/>
  <c r="H16702" i="51" s="1"/>
  <c r="J16703" i="51"/>
  <c r="H16703" i="51" s="1"/>
  <c r="J16704" i="51"/>
  <c r="H16704" i="51" s="1"/>
  <c r="J16705" i="51"/>
  <c r="H16705" i="51" s="1"/>
  <c r="J16706" i="51"/>
  <c r="H16706" i="51" s="1"/>
  <c r="J16707" i="51"/>
  <c r="H16707" i="51" s="1"/>
  <c r="J16708" i="51"/>
  <c r="H16708" i="51" s="1"/>
  <c r="J16709" i="51"/>
  <c r="H16709" i="51" s="1"/>
  <c r="J16710" i="51"/>
  <c r="H16710" i="51" s="1"/>
  <c r="J16711" i="51"/>
  <c r="H16711" i="51" s="1"/>
  <c r="J16712" i="51"/>
  <c r="H16712" i="51" s="1"/>
  <c r="J16713" i="51"/>
  <c r="H16713" i="51" s="1"/>
  <c r="J16714" i="51"/>
  <c r="H16714" i="51" s="1"/>
  <c r="J16715" i="51"/>
  <c r="H16715" i="51" s="1"/>
  <c r="J16716" i="51"/>
  <c r="H16716" i="51" s="1"/>
  <c r="J16717" i="51"/>
  <c r="H16717" i="51" s="1"/>
  <c r="J16718" i="51"/>
  <c r="H16718" i="51" s="1"/>
  <c r="J16719" i="51"/>
  <c r="H16719" i="51" s="1"/>
  <c r="J16720" i="51"/>
  <c r="H16720" i="51" s="1"/>
  <c r="J16721" i="51"/>
  <c r="H16721" i="51" s="1"/>
  <c r="J16722" i="51"/>
  <c r="H16722" i="51" s="1"/>
  <c r="J16723" i="51"/>
  <c r="H16723" i="51" s="1"/>
  <c r="J16724" i="51"/>
  <c r="H16724" i="51" s="1"/>
  <c r="J16725" i="51"/>
  <c r="H16725" i="51" s="1"/>
  <c r="J16726" i="51"/>
  <c r="H16726" i="51" s="1"/>
  <c r="J16727" i="51"/>
  <c r="H16727" i="51" s="1"/>
  <c r="J16728" i="51"/>
  <c r="H16728" i="51" s="1"/>
  <c r="J16729" i="51"/>
  <c r="H16729" i="51" s="1"/>
  <c r="J16730" i="51"/>
  <c r="H16730" i="51" s="1"/>
  <c r="J16731" i="51"/>
  <c r="H16731" i="51" s="1"/>
  <c r="J16732" i="51"/>
  <c r="H16732" i="51" s="1"/>
  <c r="J16733" i="51"/>
  <c r="H16733" i="51" s="1"/>
  <c r="J16734" i="51"/>
  <c r="H16734" i="51" s="1"/>
  <c r="J16735" i="51"/>
  <c r="H16735" i="51" s="1"/>
  <c r="J16736" i="51"/>
  <c r="H16736" i="51" s="1"/>
  <c r="J16737" i="51"/>
  <c r="H16737" i="51" s="1"/>
  <c r="J16738" i="51"/>
  <c r="H16738" i="51" s="1"/>
  <c r="J16739" i="51"/>
  <c r="H16739" i="51" s="1"/>
  <c r="J16740" i="51"/>
  <c r="H16740" i="51" s="1"/>
  <c r="J16741" i="51"/>
  <c r="H16741" i="51" s="1"/>
  <c r="J16742" i="51"/>
  <c r="H16742" i="51" s="1"/>
  <c r="J16743" i="51"/>
  <c r="H16743" i="51" s="1"/>
  <c r="J16744" i="51"/>
  <c r="H16744" i="51" s="1"/>
  <c r="J16745" i="51"/>
  <c r="H16745" i="51" s="1"/>
  <c r="J16746" i="51"/>
  <c r="H16746" i="51" s="1"/>
  <c r="J16747" i="51"/>
  <c r="H16747" i="51" s="1"/>
  <c r="J16748" i="51"/>
  <c r="H16748" i="51" s="1"/>
  <c r="J16749" i="51"/>
  <c r="H16749" i="51" s="1"/>
  <c r="J16750" i="51"/>
  <c r="H16750" i="51" s="1"/>
  <c r="J16751" i="51"/>
  <c r="H16751" i="51" s="1"/>
  <c r="J16752" i="51"/>
  <c r="H16752" i="51" s="1"/>
  <c r="J16753" i="51"/>
  <c r="H16753" i="51" s="1"/>
  <c r="J16754" i="51"/>
  <c r="H16754" i="51" s="1"/>
  <c r="J16755" i="51"/>
  <c r="H16755" i="51" s="1"/>
  <c r="J16756" i="51"/>
  <c r="H16756" i="51" s="1"/>
  <c r="J16757" i="51"/>
  <c r="H16757" i="51" s="1"/>
  <c r="J16758" i="51"/>
  <c r="H16758" i="51" s="1"/>
  <c r="J16759" i="51"/>
  <c r="H16759" i="51" s="1"/>
  <c r="J16760" i="51"/>
  <c r="H16760" i="51" s="1"/>
  <c r="J16761" i="51"/>
  <c r="H16761" i="51" s="1"/>
  <c r="J16762" i="51"/>
  <c r="H16762" i="51" s="1"/>
  <c r="J16763" i="51"/>
  <c r="H16763" i="51" s="1"/>
  <c r="J16764" i="51"/>
  <c r="H16764" i="51" s="1"/>
  <c r="J16765" i="51"/>
  <c r="H16765" i="51" s="1"/>
  <c r="J16766" i="51"/>
  <c r="H16766" i="51" s="1"/>
  <c r="J16767" i="51"/>
  <c r="H16767" i="51" s="1"/>
  <c r="J16768" i="51"/>
  <c r="H16768" i="51" s="1"/>
  <c r="J16769" i="51"/>
  <c r="H16769" i="51" s="1"/>
  <c r="J16770" i="51"/>
  <c r="H16770" i="51" s="1"/>
  <c r="J16771" i="51"/>
  <c r="H16771" i="51" s="1"/>
  <c r="J16772" i="51"/>
  <c r="H16772" i="51" s="1"/>
  <c r="J16773" i="51"/>
  <c r="H16773" i="51" s="1"/>
  <c r="J16774" i="51"/>
  <c r="H16774" i="51" s="1"/>
  <c r="J16775" i="51"/>
  <c r="H16775" i="51" s="1"/>
  <c r="J16776" i="51"/>
  <c r="H16776" i="51" s="1"/>
  <c r="J16777" i="51"/>
  <c r="H16777" i="51" s="1"/>
  <c r="J16778" i="51"/>
  <c r="H16778" i="51" s="1"/>
  <c r="J16779" i="51"/>
  <c r="H16779" i="51" s="1"/>
  <c r="J16780" i="51"/>
  <c r="H16780" i="51" s="1"/>
  <c r="J16781" i="51"/>
  <c r="H16781" i="51" s="1"/>
  <c r="J16782" i="51"/>
  <c r="H16782" i="51" s="1"/>
  <c r="J16783" i="51"/>
  <c r="H16783" i="51" s="1"/>
  <c r="J16784" i="51"/>
  <c r="H16784" i="51" s="1"/>
  <c r="J16785" i="51"/>
  <c r="H16785" i="51" s="1"/>
  <c r="J16786" i="51"/>
  <c r="H16786" i="51" s="1"/>
  <c r="J16787" i="51"/>
  <c r="H16787" i="51" s="1"/>
  <c r="J16788" i="51"/>
  <c r="H16788" i="51" s="1"/>
  <c r="J16789" i="51"/>
  <c r="H16789" i="51" s="1"/>
  <c r="J16790" i="51"/>
  <c r="H16790" i="51" s="1"/>
  <c r="J16791" i="51"/>
  <c r="H16791" i="51" s="1"/>
  <c r="J16792" i="51"/>
  <c r="H16792" i="51" s="1"/>
  <c r="J16793" i="51"/>
  <c r="H16793" i="51" s="1"/>
  <c r="J16794" i="51"/>
  <c r="H16794" i="51" s="1"/>
  <c r="J16795" i="51"/>
  <c r="H16795" i="51" s="1"/>
  <c r="J16796" i="51"/>
  <c r="H16796" i="51" s="1"/>
  <c r="J16797" i="51"/>
  <c r="H16797" i="51" s="1"/>
  <c r="J16798" i="51"/>
  <c r="H16798" i="51" s="1"/>
  <c r="J16799" i="51"/>
  <c r="H16799" i="51" s="1"/>
  <c r="J16800" i="51"/>
  <c r="H16800" i="51" s="1"/>
  <c r="J16801" i="51"/>
  <c r="H16801" i="51" s="1"/>
  <c r="J16802" i="51"/>
  <c r="H16802" i="51" s="1"/>
  <c r="J16803" i="51"/>
  <c r="H16803" i="51" s="1"/>
  <c r="J16804" i="51"/>
  <c r="H16804" i="51" s="1"/>
  <c r="J16805" i="51"/>
  <c r="H16805" i="51" s="1"/>
  <c r="J16806" i="51"/>
  <c r="H16806" i="51" s="1"/>
  <c r="J16807" i="51"/>
  <c r="H16807" i="51" s="1"/>
  <c r="J16808" i="51"/>
  <c r="H16808" i="51" s="1"/>
  <c r="J16809" i="51"/>
  <c r="H16809" i="51" s="1"/>
  <c r="J16810" i="51"/>
  <c r="H16810" i="51" s="1"/>
  <c r="J16811" i="51"/>
  <c r="H16811" i="51" s="1"/>
  <c r="J16812" i="51"/>
  <c r="H16812" i="51" s="1"/>
  <c r="J16813" i="51"/>
  <c r="H16813" i="51" s="1"/>
  <c r="J16814" i="51"/>
  <c r="H16814" i="51" s="1"/>
  <c r="J16815" i="51"/>
  <c r="H16815" i="51" s="1"/>
  <c r="J16816" i="51"/>
  <c r="H16816" i="51" s="1"/>
  <c r="J16817" i="51"/>
  <c r="H16817" i="51" s="1"/>
  <c r="J16818" i="51"/>
  <c r="H16818" i="51" s="1"/>
  <c r="J16819" i="51"/>
  <c r="H16819" i="51" s="1"/>
  <c r="J16820" i="51"/>
  <c r="H16820" i="51" s="1"/>
  <c r="J16821" i="51"/>
  <c r="H16821" i="51" s="1"/>
  <c r="J16822" i="51"/>
  <c r="H16822" i="51" s="1"/>
  <c r="J16823" i="51"/>
  <c r="H16823" i="51" s="1"/>
  <c r="J16824" i="51"/>
  <c r="H16824" i="51" s="1"/>
  <c r="J16825" i="51"/>
  <c r="H16825" i="51" s="1"/>
  <c r="J16826" i="51"/>
  <c r="H16826" i="51" s="1"/>
  <c r="J16827" i="51"/>
  <c r="H16827" i="51" s="1"/>
  <c r="J16828" i="51"/>
  <c r="H16828" i="51" s="1"/>
  <c r="J16829" i="51"/>
  <c r="H16829" i="51" s="1"/>
  <c r="J16830" i="51"/>
  <c r="H16830" i="51" s="1"/>
  <c r="J16831" i="51"/>
  <c r="H16831" i="51" s="1"/>
  <c r="J16832" i="51"/>
  <c r="H16832" i="51" s="1"/>
  <c r="J16833" i="51"/>
  <c r="H16833" i="51" s="1"/>
  <c r="J16834" i="51"/>
  <c r="H16834" i="51" s="1"/>
  <c r="J16835" i="51"/>
  <c r="H16835" i="51" s="1"/>
  <c r="J16836" i="51"/>
  <c r="H16836" i="51" s="1"/>
  <c r="J16837" i="51"/>
  <c r="H16837" i="51" s="1"/>
  <c r="J16838" i="51"/>
  <c r="H16838" i="51" s="1"/>
  <c r="J16839" i="51"/>
  <c r="H16839" i="51" s="1"/>
  <c r="J16840" i="51"/>
  <c r="H16840" i="51" s="1"/>
  <c r="J16841" i="51"/>
  <c r="H16841" i="51" s="1"/>
  <c r="J16842" i="51"/>
  <c r="H16842" i="51" s="1"/>
  <c r="J16843" i="51"/>
  <c r="H16843" i="51" s="1"/>
  <c r="J16844" i="51"/>
  <c r="H16844" i="51" s="1"/>
  <c r="J16845" i="51"/>
  <c r="H16845" i="51" s="1"/>
  <c r="J16846" i="51"/>
  <c r="H16846" i="51" s="1"/>
  <c r="J16847" i="51"/>
  <c r="H16847" i="51" s="1"/>
  <c r="J16848" i="51"/>
  <c r="H16848" i="51" s="1"/>
  <c r="J16849" i="51"/>
  <c r="H16849" i="51" s="1"/>
  <c r="J16850" i="51"/>
  <c r="H16850" i="51" s="1"/>
  <c r="J16851" i="51"/>
  <c r="H16851" i="51" s="1"/>
  <c r="J16852" i="51"/>
  <c r="H16852" i="51" s="1"/>
  <c r="J16853" i="51"/>
  <c r="H16853" i="51" s="1"/>
  <c r="J16854" i="51"/>
  <c r="H16854" i="51" s="1"/>
  <c r="J16855" i="51"/>
  <c r="H16855" i="51" s="1"/>
  <c r="J16856" i="51"/>
  <c r="H16856" i="51" s="1"/>
  <c r="J16857" i="51"/>
  <c r="H16857" i="51" s="1"/>
  <c r="J16858" i="51"/>
  <c r="H16858" i="51" s="1"/>
  <c r="J16859" i="51"/>
  <c r="H16859" i="51" s="1"/>
  <c r="J16860" i="51"/>
  <c r="H16860" i="51" s="1"/>
  <c r="J16861" i="51"/>
  <c r="H16861" i="51" s="1"/>
  <c r="J16862" i="51"/>
  <c r="H16862" i="51" s="1"/>
  <c r="J16863" i="51"/>
  <c r="H16863" i="51" s="1"/>
  <c r="J16864" i="51"/>
  <c r="H16864" i="51" s="1"/>
  <c r="J16865" i="51"/>
  <c r="H16865" i="51" s="1"/>
  <c r="J16866" i="51"/>
  <c r="H16866" i="51" s="1"/>
  <c r="J16867" i="51"/>
  <c r="H16867" i="51" s="1"/>
  <c r="J16868" i="51"/>
  <c r="H16868" i="51" s="1"/>
  <c r="J16869" i="51"/>
  <c r="H16869" i="51" s="1"/>
  <c r="J16870" i="51"/>
  <c r="H16870" i="51" s="1"/>
  <c r="J16871" i="51"/>
  <c r="H16871" i="51" s="1"/>
  <c r="J16872" i="51"/>
  <c r="H16872" i="51" s="1"/>
  <c r="J16873" i="51"/>
  <c r="H16873" i="51" s="1"/>
  <c r="J16874" i="51"/>
  <c r="H16874" i="51" s="1"/>
  <c r="J16875" i="51"/>
  <c r="H16875" i="51" s="1"/>
  <c r="J16876" i="51"/>
  <c r="H16876" i="51" s="1"/>
  <c r="J16877" i="51"/>
  <c r="H16877" i="51" s="1"/>
  <c r="J16878" i="51"/>
  <c r="H16878" i="51" s="1"/>
  <c r="J16879" i="51"/>
  <c r="H16879" i="51" s="1"/>
  <c r="J16880" i="51"/>
  <c r="H16880" i="51" s="1"/>
  <c r="J16881" i="51"/>
  <c r="H16881" i="51" s="1"/>
  <c r="J16882" i="51"/>
  <c r="H16882" i="51" s="1"/>
  <c r="J16883" i="51"/>
  <c r="H16883" i="51" s="1"/>
  <c r="J16884" i="51"/>
  <c r="H16884" i="51" s="1"/>
  <c r="J16885" i="51"/>
  <c r="H16885" i="51" s="1"/>
  <c r="J16886" i="51"/>
  <c r="H16886" i="51" s="1"/>
  <c r="J16887" i="51"/>
  <c r="H16887" i="51" s="1"/>
  <c r="J16888" i="51"/>
  <c r="H16888" i="51" s="1"/>
  <c r="J16889" i="51"/>
  <c r="H16889" i="51" s="1"/>
  <c r="J16890" i="51"/>
  <c r="H16890" i="51" s="1"/>
  <c r="J16891" i="51"/>
  <c r="H16891" i="51" s="1"/>
  <c r="J16892" i="51"/>
  <c r="H16892" i="51" s="1"/>
  <c r="J16893" i="51"/>
  <c r="H16893" i="51" s="1"/>
  <c r="J16894" i="51"/>
  <c r="H16894" i="51" s="1"/>
  <c r="J16895" i="51"/>
  <c r="H16895" i="51" s="1"/>
  <c r="J16896" i="51"/>
  <c r="H16896" i="51" s="1"/>
  <c r="J16897" i="51"/>
  <c r="H16897" i="51" s="1"/>
  <c r="J16898" i="51"/>
  <c r="H16898" i="51" s="1"/>
  <c r="J16899" i="51"/>
  <c r="H16899" i="51" s="1"/>
  <c r="J16900" i="51"/>
  <c r="H16900" i="51" s="1"/>
  <c r="J16901" i="51"/>
  <c r="H16901" i="51" s="1"/>
  <c r="J16902" i="51"/>
  <c r="H16902" i="51" s="1"/>
  <c r="J16903" i="51"/>
  <c r="H16903" i="51" s="1"/>
  <c r="J16904" i="51"/>
  <c r="H16904" i="51" s="1"/>
  <c r="J16905" i="51"/>
  <c r="H16905" i="51" s="1"/>
  <c r="J16906" i="51"/>
  <c r="H16906" i="51" s="1"/>
  <c r="J16907" i="51"/>
  <c r="H16907" i="51" s="1"/>
  <c r="J16908" i="51"/>
  <c r="H16908" i="51" s="1"/>
  <c r="J16909" i="51"/>
  <c r="H16909" i="51" s="1"/>
  <c r="J16910" i="51"/>
  <c r="H16910" i="51" s="1"/>
  <c r="J16911" i="51"/>
  <c r="H16911" i="51" s="1"/>
  <c r="J16912" i="51"/>
  <c r="H16912" i="51" s="1"/>
  <c r="J16913" i="51"/>
  <c r="H16913" i="51" s="1"/>
  <c r="J16914" i="51"/>
  <c r="H16914" i="51" s="1"/>
  <c r="J16915" i="51"/>
  <c r="H16915" i="51" s="1"/>
  <c r="J16916" i="51"/>
  <c r="H16916" i="51" s="1"/>
  <c r="J16917" i="51"/>
  <c r="H16917" i="51" s="1"/>
  <c r="J16918" i="51"/>
  <c r="H16918" i="51" s="1"/>
  <c r="J16919" i="51"/>
  <c r="H16919" i="51" s="1"/>
  <c r="J16920" i="51"/>
  <c r="H16920" i="51" s="1"/>
  <c r="J16921" i="51"/>
  <c r="H16921" i="51" s="1"/>
  <c r="J16922" i="51"/>
  <c r="H16922" i="51" s="1"/>
  <c r="J16923" i="51"/>
  <c r="H16923" i="51" s="1"/>
  <c r="J16924" i="51"/>
  <c r="H16924" i="51" s="1"/>
  <c r="J16925" i="51"/>
  <c r="H16925" i="51" s="1"/>
  <c r="J16926" i="51"/>
  <c r="H16926" i="51" s="1"/>
  <c r="J16927" i="51"/>
  <c r="H16927" i="51" s="1"/>
  <c r="J16928" i="51"/>
  <c r="H16928" i="51" s="1"/>
  <c r="J16929" i="51"/>
  <c r="H16929" i="51" s="1"/>
  <c r="J16930" i="51"/>
  <c r="H16930" i="51" s="1"/>
  <c r="J16931" i="51"/>
  <c r="H16931" i="51" s="1"/>
  <c r="J16932" i="51"/>
  <c r="H16932" i="51" s="1"/>
  <c r="J16933" i="51"/>
  <c r="H16933" i="51" s="1"/>
  <c r="J16934" i="51"/>
  <c r="H16934" i="51" s="1"/>
  <c r="J16935" i="51"/>
  <c r="H16935" i="51" s="1"/>
  <c r="J16936" i="51"/>
  <c r="H16936" i="51" s="1"/>
  <c r="J16937" i="51"/>
  <c r="H16937" i="51" s="1"/>
  <c r="J16938" i="51"/>
  <c r="H16938" i="51" s="1"/>
  <c r="J16939" i="51"/>
  <c r="H16939" i="51" s="1"/>
  <c r="J16940" i="51"/>
  <c r="H16940" i="51" s="1"/>
  <c r="J16941" i="51"/>
  <c r="H16941" i="51" s="1"/>
  <c r="J16942" i="51"/>
  <c r="H16942" i="51" s="1"/>
  <c r="J16943" i="51"/>
  <c r="H16943" i="51" s="1"/>
  <c r="J16944" i="51"/>
  <c r="H16944" i="51" s="1"/>
  <c r="J16945" i="51"/>
  <c r="H16945" i="51" s="1"/>
  <c r="J16946" i="51"/>
  <c r="H16946" i="51" s="1"/>
  <c r="J16947" i="51"/>
  <c r="H16947" i="51" s="1"/>
  <c r="J16948" i="51"/>
  <c r="H16948" i="51" s="1"/>
  <c r="J16949" i="51"/>
  <c r="H16949" i="51" s="1"/>
  <c r="J16950" i="51"/>
  <c r="H16950" i="51" s="1"/>
  <c r="J16951" i="51"/>
  <c r="H16951" i="51" s="1"/>
  <c r="J16952" i="51"/>
  <c r="H16952" i="51" s="1"/>
  <c r="J16953" i="51"/>
  <c r="H16953" i="51" s="1"/>
  <c r="J16954" i="51"/>
  <c r="H16954" i="51" s="1"/>
  <c r="J16955" i="51"/>
  <c r="H16955" i="51" s="1"/>
  <c r="J16956" i="51"/>
  <c r="H16956" i="51" s="1"/>
  <c r="J16957" i="51"/>
  <c r="H16957" i="51" s="1"/>
  <c r="J16958" i="51"/>
  <c r="H16958" i="51" s="1"/>
  <c r="J16959" i="51"/>
  <c r="H16959" i="51" s="1"/>
  <c r="J16960" i="51"/>
  <c r="H16960" i="51" s="1"/>
  <c r="J16961" i="51"/>
  <c r="H16961" i="51" s="1"/>
  <c r="J16962" i="51"/>
  <c r="H16962" i="51" s="1"/>
  <c r="J16963" i="51"/>
  <c r="H16963" i="51" s="1"/>
  <c r="J16964" i="51"/>
  <c r="H16964" i="51" s="1"/>
  <c r="J16965" i="51"/>
  <c r="H16965" i="51" s="1"/>
  <c r="J16966" i="51"/>
  <c r="H16966" i="51" s="1"/>
  <c r="J16967" i="51"/>
  <c r="H16967" i="51" s="1"/>
  <c r="J16968" i="51"/>
  <c r="H16968" i="51" s="1"/>
  <c r="J16969" i="51"/>
  <c r="H16969" i="51" s="1"/>
  <c r="J16970" i="51"/>
  <c r="H16970" i="51" s="1"/>
  <c r="J16971" i="51"/>
  <c r="H16971" i="51" s="1"/>
  <c r="J16972" i="51"/>
  <c r="H16972" i="51" s="1"/>
  <c r="J16973" i="51"/>
  <c r="H16973" i="51" s="1"/>
  <c r="J16974" i="51"/>
  <c r="H16974" i="51" s="1"/>
  <c r="J16975" i="51"/>
  <c r="H16975" i="51" s="1"/>
  <c r="J16976" i="51"/>
  <c r="H16976" i="51" s="1"/>
  <c r="J16977" i="51"/>
  <c r="H16977" i="51" s="1"/>
  <c r="J16978" i="51"/>
  <c r="H16978" i="51" s="1"/>
  <c r="J16979" i="51"/>
  <c r="H16979" i="51" s="1"/>
  <c r="J16980" i="51"/>
  <c r="H16980" i="51" s="1"/>
  <c r="J16981" i="51"/>
  <c r="H16981" i="51" s="1"/>
  <c r="J16982" i="51"/>
  <c r="H16982" i="51" s="1"/>
  <c r="J16983" i="51"/>
  <c r="H16983" i="51" s="1"/>
  <c r="J16984" i="51"/>
  <c r="H16984" i="51" s="1"/>
  <c r="J16985" i="51"/>
  <c r="H16985" i="51" s="1"/>
  <c r="J16986" i="51"/>
  <c r="H16986" i="51" s="1"/>
  <c r="J16987" i="51"/>
  <c r="H16987" i="51" s="1"/>
  <c r="J16988" i="51"/>
  <c r="H16988" i="51" s="1"/>
  <c r="J16989" i="51"/>
  <c r="H16989" i="51" s="1"/>
  <c r="J16990" i="51"/>
  <c r="H16990" i="51" s="1"/>
  <c r="J16991" i="51"/>
  <c r="H16991" i="51" s="1"/>
  <c r="J16992" i="51"/>
  <c r="H16992" i="51" s="1"/>
  <c r="J16993" i="51"/>
  <c r="H16993" i="51" s="1"/>
  <c r="J16994" i="51"/>
  <c r="H16994" i="51" s="1"/>
  <c r="J16995" i="51"/>
  <c r="H16995" i="51" s="1"/>
  <c r="J16996" i="51"/>
  <c r="H16996" i="51" s="1"/>
  <c r="J16997" i="51"/>
  <c r="H16997" i="51" s="1"/>
  <c r="J16998" i="51"/>
  <c r="H16998" i="51" s="1"/>
  <c r="J16999" i="51"/>
  <c r="H16999" i="51" s="1"/>
  <c r="J17000" i="51"/>
  <c r="H17000" i="51" s="1"/>
  <c r="J17001" i="51"/>
  <c r="H17001" i="51" s="1"/>
  <c r="J17002" i="51"/>
  <c r="H17002" i="51" s="1"/>
  <c r="J17003" i="51"/>
  <c r="H17003" i="51" s="1"/>
  <c r="J17004" i="51"/>
  <c r="H17004" i="51" s="1"/>
  <c r="J17005" i="51"/>
  <c r="H17005" i="51" s="1"/>
  <c r="J17006" i="51"/>
  <c r="H17006" i="51" s="1"/>
  <c r="J17007" i="51"/>
  <c r="H17007" i="51" s="1"/>
  <c r="J17008" i="51"/>
  <c r="H17008" i="51" s="1"/>
  <c r="J17009" i="51"/>
  <c r="H17009" i="51" s="1"/>
  <c r="J17010" i="51"/>
  <c r="H17010" i="51" s="1"/>
  <c r="J17011" i="51"/>
  <c r="H17011" i="51" s="1"/>
  <c r="J17012" i="51"/>
  <c r="H17012" i="51" s="1"/>
  <c r="J17013" i="51"/>
  <c r="H17013" i="51" s="1"/>
  <c r="J17014" i="51"/>
  <c r="H17014" i="51" s="1"/>
  <c r="J17015" i="51"/>
  <c r="H17015" i="51" s="1"/>
  <c r="J17016" i="51"/>
  <c r="H17016" i="51" s="1"/>
  <c r="J17017" i="51"/>
  <c r="H17017" i="51" s="1"/>
  <c r="J17018" i="51"/>
  <c r="H17018" i="51" s="1"/>
  <c r="J17019" i="51"/>
  <c r="H17019" i="51" s="1"/>
  <c r="J17020" i="51"/>
  <c r="H17020" i="51" s="1"/>
  <c r="J17021" i="51"/>
  <c r="H17021" i="51" s="1"/>
  <c r="J17022" i="51"/>
  <c r="H17022" i="51" s="1"/>
  <c r="J17023" i="51"/>
  <c r="H17023" i="51" s="1"/>
  <c r="J17024" i="51"/>
  <c r="H17024" i="51" s="1"/>
  <c r="J17025" i="51"/>
  <c r="H17025" i="51" s="1"/>
  <c r="J17026" i="51"/>
  <c r="H17026" i="51" s="1"/>
  <c r="J17027" i="51"/>
  <c r="H17027" i="51" s="1"/>
  <c r="J17028" i="51"/>
  <c r="H17028" i="51" s="1"/>
  <c r="J17029" i="51"/>
  <c r="H17029" i="51" s="1"/>
  <c r="J17030" i="51"/>
  <c r="H17030" i="51" s="1"/>
  <c r="J17031" i="51"/>
  <c r="H17031" i="51" s="1"/>
  <c r="J17032" i="51"/>
  <c r="H17032" i="51" s="1"/>
  <c r="J17033" i="51"/>
  <c r="H17033" i="51" s="1"/>
  <c r="J17034" i="51"/>
  <c r="H17034" i="51" s="1"/>
  <c r="J17035" i="51"/>
  <c r="H17035" i="51" s="1"/>
  <c r="J17036" i="51"/>
  <c r="H17036" i="51" s="1"/>
  <c r="J17037" i="51"/>
  <c r="H17037" i="51" s="1"/>
  <c r="J17038" i="51"/>
  <c r="H17038" i="51" s="1"/>
  <c r="J17039" i="51"/>
  <c r="H17039" i="51" s="1"/>
  <c r="J17040" i="51"/>
  <c r="H17040" i="51" s="1"/>
  <c r="J17041" i="51"/>
  <c r="H17041" i="51" s="1"/>
  <c r="J17042" i="51"/>
  <c r="H17042" i="51" s="1"/>
  <c r="J17043" i="51"/>
  <c r="H17043" i="51" s="1"/>
  <c r="J17044" i="51"/>
  <c r="H17044" i="51" s="1"/>
  <c r="J17045" i="51"/>
  <c r="H17045" i="51" s="1"/>
  <c r="J17046" i="51"/>
  <c r="H17046" i="51" s="1"/>
  <c r="J17047" i="51"/>
  <c r="H17047" i="51" s="1"/>
  <c r="J17048" i="51"/>
  <c r="H17048" i="51" s="1"/>
  <c r="J17049" i="51"/>
  <c r="H17049" i="51" s="1"/>
  <c r="J17050" i="51"/>
  <c r="H17050" i="51" s="1"/>
  <c r="J17051" i="51"/>
  <c r="H17051" i="51" s="1"/>
  <c r="J17052" i="51"/>
  <c r="H17052" i="51" s="1"/>
  <c r="J17053" i="51"/>
  <c r="H17053" i="51" s="1"/>
  <c r="J17054" i="51"/>
  <c r="H17054" i="51" s="1"/>
  <c r="J17055" i="51"/>
  <c r="H17055" i="51" s="1"/>
  <c r="J17056" i="51"/>
  <c r="H17056" i="51" s="1"/>
  <c r="J17057" i="51"/>
  <c r="H17057" i="51" s="1"/>
  <c r="J17058" i="51"/>
  <c r="H17058" i="51" s="1"/>
  <c r="J17059" i="51"/>
  <c r="H17059" i="51" s="1"/>
  <c r="J17060" i="51"/>
  <c r="H17060" i="51" s="1"/>
  <c r="J17061" i="51"/>
  <c r="H17061" i="51" s="1"/>
  <c r="J17062" i="51"/>
  <c r="H17062" i="51" s="1"/>
  <c r="J17063" i="51"/>
  <c r="H17063" i="51" s="1"/>
  <c r="J17064" i="51"/>
  <c r="H17064" i="51" s="1"/>
  <c r="J17065" i="51"/>
  <c r="H17065" i="51" s="1"/>
  <c r="J17066" i="51"/>
  <c r="H17066" i="51" s="1"/>
  <c r="J17067" i="51"/>
  <c r="H17067" i="51" s="1"/>
  <c r="J17068" i="51"/>
  <c r="H17068" i="51" s="1"/>
  <c r="J17069" i="51"/>
  <c r="H17069" i="51" s="1"/>
  <c r="J17070" i="51"/>
  <c r="H17070" i="51" s="1"/>
  <c r="J17071" i="51"/>
  <c r="H17071" i="51" s="1"/>
  <c r="J17072" i="51"/>
  <c r="H17072" i="51" s="1"/>
  <c r="J17073" i="51"/>
  <c r="H17073" i="51" s="1"/>
  <c r="J17074" i="51"/>
  <c r="H17074" i="51" s="1"/>
  <c r="J17075" i="51"/>
  <c r="H17075" i="51" s="1"/>
  <c r="J17076" i="51"/>
  <c r="H17076" i="51" s="1"/>
  <c r="J17077" i="51"/>
  <c r="H17077" i="51" s="1"/>
  <c r="J17078" i="51"/>
  <c r="H17078" i="51" s="1"/>
  <c r="J17079" i="51"/>
  <c r="H17079" i="51" s="1"/>
  <c r="J17080" i="51"/>
  <c r="H17080" i="51" s="1"/>
  <c r="J17081" i="51"/>
  <c r="H17081" i="51" s="1"/>
  <c r="J17082" i="51"/>
  <c r="H17082" i="51" s="1"/>
  <c r="J17083" i="51"/>
  <c r="H17083" i="51" s="1"/>
  <c r="J17084" i="51"/>
  <c r="H17084" i="51" s="1"/>
  <c r="J17085" i="51"/>
  <c r="H17085" i="51" s="1"/>
  <c r="J17086" i="51"/>
  <c r="H17086" i="51" s="1"/>
  <c r="J17087" i="51"/>
  <c r="H17087" i="51" s="1"/>
  <c r="J17088" i="51"/>
  <c r="H17088" i="51" s="1"/>
  <c r="J17089" i="51"/>
  <c r="H17089" i="51" s="1"/>
  <c r="J17090" i="51"/>
  <c r="H17090" i="51" s="1"/>
  <c r="J17091" i="51"/>
  <c r="H17091" i="51" s="1"/>
  <c r="J17092" i="51"/>
  <c r="H17092" i="51" s="1"/>
  <c r="J17093" i="51"/>
  <c r="H17093" i="51" s="1"/>
  <c r="J17094" i="51"/>
  <c r="H17094" i="51" s="1"/>
  <c r="J17095" i="51"/>
  <c r="H17095" i="51" s="1"/>
  <c r="J17096" i="51"/>
  <c r="H17096" i="51" s="1"/>
  <c r="J17097" i="51"/>
  <c r="H17097" i="51" s="1"/>
  <c r="J17098" i="51"/>
  <c r="H17098" i="51" s="1"/>
  <c r="J17099" i="51"/>
  <c r="H17099" i="51" s="1"/>
  <c r="J17100" i="51"/>
  <c r="H17100" i="51" s="1"/>
  <c r="J17101" i="51"/>
  <c r="H17101" i="51" s="1"/>
  <c r="J17102" i="51"/>
  <c r="H17102" i="51" s="1"/>
  <c r="J17103" i="51"/>
  <c r="H17103" i="51" s="1"/>
  <c r="J17104" i="51"/>
  <c r="H17104" i="51" s="1"/>
  <c r="J17105" i="51"/>
  <c r="H17105" i="51" s="1"/>
  <c r="J17106" i="51"/>
  <c r="H17106" i="51" s="1"/>
  <c r="J17107" i="51"/>
  <c r="H17107" i="51" s="1"/>
  <c r="J17108" i="51"/>
  <c r="H17108" i="51" s="1"/>
  <c r="J17109" i="51"/>
  <c r="H17109" i="51" s="1"/>
  <c r="J17110" i="51"/>
  <c r="H17110" i="51" s="1"/>
  <c r="J17111" i="51"/>
  <c r="H17111" i="51" s="1"/>
  <c r="J17112" i="51"/>
  <c r="H17112" i="51" s="1"/>
  <c r="J17113" i="51"/>
  <c r="H17113" i="51" s="1"/>
  <c r="J17114" i="51"/>
  <c r="H17114" i="51" s="1"/>
  <c r="J17115" i="51"/>
  <c r="H17115" i="51" s="1"/>
  <c r="J17116" i="51"/>
  <c r="H17116" i="51" s="1"/>
  <c r="J17117" i="51"/>
  <c r="H17117" i="51" s="1"/>
  <c r="J17118" i="51"/>
  <c r="H17118" i="51" s="1"/>
  <c r="J17119" i="51"/>
  <c r="H17119" i="51" s="1"/>
  <c r="J17120" i="51"/>
  <c r="H17120" i="51" s="1"/>
  <c r="J17121" i="51"/>
  <c r="H17121" i="51" s="1"/>
  <c r="J17122" i="51"/>
  <c r="H17122" i="51" s="1"/>
  <c r="J17123" i="51"/>
  <c r="H17123" i="51" s="1"/>
  <c r="J17124" i="51"/>
  <c r="H17124" i="51" s="1"/>
  <c r="J17125" i="51"/>
  <c r="H17125" i="51" s="1"/>
  <c r="J17126" i="51"/>
  <c r="H17126" i="51" s="1"/>
  <c r="J17127" i="51"/>
  <c r="H17127" i="51" s="1"/>
  <c r="J17128" i="51"/>
  <c r="H17128" i="51" s="1"/>
  <c r="J17129" i="51"/>
  <c r="H17129" i="51" s="1"/>
  <c r="J17130" i="51"/>
  <c r="H17130" i="51" s="1"/>
  <c r="J17131" i="51"/>
  <c r="H17131" i="51" s="1"/>
  <c r="J17132" i="51"/>
  <c r="H17132" i="51" s="1"/>
  <c r="J17133" i="51"/>
  <c r="H17133" i="51" s="1"/>
  <c r="J17134" i="51"/>
  <c r="H17134" i="51" s="1"/>
  <c r="J17135" i="51"/>
  <c r="H17135" i="51" s="1"/>
  <c r="J17136" i="51"/>
  <c r="H17136" i="51" s="1"/>
  <c r="J17137" i="51"/>
  <c r="H17137" i="51" s="1"/>
  <c r="J17138" i="51"/>
  <c r="H17138" i="51" s="1"/>
  <c r="J17139" i="51"/>
  <c r="H17139" i="51" s="1"/>
  <c r="J17140" i="51"/>
  <c r="H17140" i="51" s="1"/>
  <c r="J17141" i="51"/>
  <c r="H17141" i="51" s="1"/>
  <c r="J17142" i="51"/>
  <c r="H17142" i="51" s="1"/>
  <c r="J17143" i="51"/>
  <c r="H17143" i="51" s="1"/>
  <c r="J17144" i="51"/>
  <c r="H17144" i="51" s="1"/>
  <c r="J17145" i="51"/>
  <c r="H17145" i="51" s="1"/>
  <c r="J17146" i="51"/>
  <c r="H17146" i="51" s="1"/>
  <c r="J17147" i="51"/>
  <c r="H17147" i="51" s="1"/>
  <c r="J17148" i="51"/>
  <c r="H17148" i="51" s="1"/>
  <c r="J17149" i="51"/>
  <c r="H17149" i="51" s="1"/>
  <c r="J17150" i="51"/>
  <c r="H17150" i="51" s="1"/>
  <c r="J17151" i="51"/>
  <c r="H17151" i="51" s="1"/>
  <c r="J17152" i="51"/>
  <c r="H17152" i="51" s="1"/>
  <c r="J17153" i="51"/>
  <c r="H17153" i="51" s="1"/>
  <c r="J17154" i="51"/>
  <c r="H17154" i="51" s="1"/>
  <c r="J17155" i="51"/>
  <c r="H17155" i="51" s="1"/>
  <c r="J17156" i="51"/>
  <c r="H17156" i="51" s="1"/>
  <c r="J17157" i="51"/>
  <c r="H17157" i="51" s="1"/>
  <c r="J17158" i="51"/>
  <c r="H17158" i="51" s="1"/>
  <c r="J17159" i="51"/>
  <c r="H17159" i="51" s="1"/>
  <c r="J17160" i="51"/>
  <c r="H17160" i="51" s="1"/>
  <c r="J17161" i="51"/>
  <c r="H17161" i="51" s="1"/>
  <c r="J17162" i="51"/>
  <c r="H17162" i="51" s="1"/>
  <c r="J17163" i="51"/>
  <c r="H17163" i="51" s="1"/>
  <c r="J17164" i="51"/>
  <c r="H17164" i="51" s="1"/>
  <c r="J17165" i="51"/>
  <c r="H17165" i="51" s="1"/>
  <c r="J17166" i="51"/>
  <c r="H17166" i="51" s="1"/>
  <c r="J17167" i="51"/>
  <c r="H17167" i="51" s="1"/>
  <c r="J17168" i="51"/>
  <c r="H17168" i="51" s="1"/>
  <c r="J17169" i="51"/>
  <c r="H17169" i="51" s="1"/>
  <c r="J17170" i="51"/>
  <c r="H17170" i="51" s="1"/>
  <c r="J17171" i="51"/>
  <c r="H17171" i="51" s="1"/>
  <c r="J17172" i="51"/>
  <c r="H17172" i="51" s="1"/>
  <c r="J17173" i="51"/>
  <c r="H17173" i="51" s="1"/>
  <c r="J17174" i="51"/>
  <c r="H17174" i="51" s="1"/>
  <c r="J17175" i="51"/>
  <c r="H17175" i="51" s="1"/>
  <c r="J17176" i="51"/>
  <c r="H17176" i="51" s="1"/>
  <c r="J17177" i="51"/>
  <c r="H17177" i="51" s="1"/>
  <c r="J17178" i="51"/>
  <c r="H17178" i="51" s="1"/>
  <c r="J17179" i="51"/>
  <c r="H17179" i="51" s="1"/>
  <c r="J17180" i="51"/>
  <c r="H17180" i="51" s="1"/>
  <c r="J17181" i="51"/>
  <c r="H17181" i="51" s="1"/>
  <c r="J17182" i="51"/>
  <c r="H17182" i="51" s="1"/>
  <c r="J17183" i="51"/>
  <c r="H17183" i="51" s="1"/>
  <c r="J17184" i="51"/>
  <c r="H17184" i="51" s="1"/>
  <c r="J17185" i="51"/>
  <c r="H17185" i="51" s="1"/>
  <c r="J17186" i="51"/>
  <c r="H17186" i="51" s="1"/>
  <c r="J17187" i="51"/>
  <c r="H17187" i="51" s="1"/>
  <c r="J17188" i="51"/>
  <c r="H17188" i="51" s="1"/>
  <c r="J17189" i="51"/>
  <c r="H17189" i="51" s="1"/>
  <c r="J17190" i="51"/>
  <c r="H17190" i="51" s="1"/>
  <c r="J17191" i="51"/>
  <c r="H17191" i="51" s="1"/>
  <c r="J17192" i="51"/>
  <c r="H17192" i="51" s="1"/>
  <c r="J17193" i="51"/>
  <c r="H17193" i="51" s="1"/>
  <c r="J17194" i="51"/>
  <c r="H17194" i="51" s="1"/>
  <c r="J17195" i="51"/>
  <c r="H17195" i="51" s="1"/>
  <c r="J17196" i="51"/>
  <c r="H17196" i="51" s="1"/>
  <c r="J17197" i="51"/>
  <c r="H17197" i="51" s="1"/>
  <c r="J17198" i="51"/>
  <c r="H17198" i="51" s="1"/>
  <c r="J17199" i="51"/>
  <c r="H17199" i="51" s="1"/>
  <c r="J17200" i="51"/>
  <c r="H17200" i="51" s="1"/>
  <c r="J17201" i="51"/>
  <c r="H17201" i="51" s="1"/>
  <c r="J17202" i="51"/>
  <c r="H17202" i="51" s="1"/>
  <c r="J17203" i="51"/>
  <c r="H17203" i="51" s="1"/>
  <c r="J17204" i="51"/>
  <c r="H17204" i="51" s="1"/>
  <c r="J17205" i="51"/>
  <c r="H17205" i="51" s="1"/>
  <c r="J17206" i="51"/>
  <c r="H17206" i="51" s="1"/>
  <c r="J17207" i="51"/>
  <c r="H17207" i="51" s="1"/>
  <c r="J17208" i="51"/>
  <c r="H17208" i="51" s="1"/>
  <c r="J17209" i="51"/>
  <c r="H17209" i="51" s="1"/>
  <c r="J17210" i="51"/>
  <c r="H17210" i="51" s="1"/>
  <c r="J17211" i="51"/>
  <c r="H17211" i="51" s="1"/>
  <c r="J17212" i="51"/>
  <c r="H17212" i="51" s="1"/>
  <c r="J17213" i="51"/>
  <c r="H17213" i="51" s="1"/>
  <c r="J17214" i="51"/>
  <c r="H17214" i="51" s="1"/>
  <c r="J17215" i="51"/>
  <c r="H17215" i="51" s="1"/>
  <c r="J17216" i="51"/>
  <c r="H17216" i="51" s="1"/>
  <c r="J17217" i="51"/>
  <c r="H17217" i="51" s="1"/>
  <c r="J17218" i="51"/>
  <c r="H17218" i="51" s="1"/>
  <c r="J17219" i="51"/>
  <c r="H17219" i="51" s="1"/>
  <c r="J17220" i="51"/>
  <c r="H17220" i="51" s="1"/>
  <c r="J17221" i="51"/>
  <c r="H17221" i="51" s="1"/>
  <c r="J17222" i="51"/>
  <c r="H17222" i="51" s="1"/>
  <c r="J17223" i="51"/>
  <c r="H17223" i="51" s="1"/>
  <c r="J17224" i="51"/>
  <c r="H17224" i="51" s="1"/>
  <c r="J17225" i="51"/>
  <c r="H17225" i="51" s="1"/>
  <c r="J17226" i="51"/>
  <c r="H17226" i="51" s="1"/>
  <c r="J17227" i="51"/>
  <c r="H17227" i="51" s="1"/>
  <c r="J17228" i="51"/>
  <c r="H17228" i="51" s="1"/>
  <c r="J17229" i="51"/>
  <c r="H17229" i="51" s="1"/>
  <c r="J17230" i="51"/>
  <c r="H17230" i="51" s="1"/>
  <c r="J17231" i="51"/>
  <c r="H17231" i="51" s="1"/>
  <c r="J17232" i="51"/>
  <c r="H17232" i="51" s="1"/>
  <c r="J17233" i="51"/>
  <c r="H17233" i="51" s="1"/>
  <c r="J17234" i="51"/>
  <c r="H17234" i="51" s="1"/>
  <c r="J17235" i="51"/>
  <c r="H17235" i="51" s="1"/>
  <c r="J17236" i="51"/>
  <c r="H17236" i="51" s="1"/>
  <c r="J17237" i="51"/>
  <c r="H17237" i="51" s="1"/>
  <c r="J17238" i="51"/>
  <c r="H17238" i="51" s="1"/>
  <c r="J17239" i="51"/>
  <c r="H17239" i="51" s="1"/>
  <c r="J17240" i="51"/>
  <c r="H17240" i="51" s="1"/>
  <c r="J17241" i="51"/>
  <c r="H17241" i="51" s="1"/>
  <c r="J17242" i="51"/>
  <c r="H17242" i="51" s="1"/>
  <c r="J17243" i="51"/>
  <c r="H17243" i="51" s="1"/>
  <c r="J17244" i="51"/>
  <c r="H17244" i="51" s="1"/>
  <c r="J17245" i="51"/>
  <c r="H17245" i="51" s="1"/>
  <c r="J17246" i="51"/>
  <c r="H17246" i="51" s="1"/>
  <c r="J17247" i="51"/>
  <c r="H17247" i="51" s="1"/>
  <c r="J17248" i="51"/>
  <c r="H17248" i="51" s="1"/>
  <c r="J17249" i="51"/>
  <c r="H17249" i="51" s="1"/>
  <c r="J17250" i="51"/>
  <c r="H17250" i="51" s="1"/>
  <c r="J17251" i="51"/>
  <c r="H17251" i="51" s="1"/>
  <c r="J17252" i="51"/>
  <c r="H17252" i="51" s="1"/>
  <c r="J17253" i="51"/>
  <c r="H17253" i="51" s="1"/>
  <c r="J17254" i="51"/>
  <c r="H17254" i="51" s="1"/>
  <c r="J17255" i="51"/>
  <c r="H17255" i="51" s="1"/>
  <c r="J17256" i="51"/>
  <c r="H17256" i="51" s="1"/>
  <c r="J17257" i="51"/>
  <c r="H17257" i="51" s="1"/>
  <c r="J17258" i="51"/>
  <c r="H17258" i="51" s="1"/>
  <c r="J17259" i="51"/>
  <c r="H17259" i="51" s="1"/>
  <c r="J17260" i="51"/>
  <c r="H17260" i="51" s="1"/>
  <c r="J17261" i="51"/>
  <c r="H17261" i="51" s="1"/>
  <c r="J17262" i="51"/>
  <c r="H17262" i="51" s="1"/>
  <c r="J17263" i="51"/>
  <c r="H17263" i="51" s="1"/>
  <c r="J17264" i="51"/>
  <c r="H17264" i="51" s="1"/>
  <c r="J17265" i="51"/>
  <c r="H17265" i="51" s="1"/>
  <c r="J17266" i="51"/>
  <c r="H17266" i="51" s="1"/>
  <c r="J17267" i="51"/>
  <c r="H17267" i="51" s="1"/>
  <c r="J17268" i="51"/>
  <c r="H17268" i="51" s="1"/>
  <c r="J17269" i="51"/>
  <c r="H17269" i="51" s="1"/>
  <c r="J17270" i="51"/>
  <c r="H17270" i="51" s="1"/>
  <c r="J17271" i="51"/>
  <c r="H17271" i="51" s="1"/>
  <c r="J17272" i="51"/>
  <c r="H17272" i="51" s="1"/>
  <c r="J17273" i="51"/>
  <c r="H17273" i="51" s="1"/>
  <c r="J17274" i="51"/>
  <c r="H17274" i="51" s="1"/>
  <c r="J17275" i="51"/>
  <c r="H17275" i="51" s="1"/>
  <c r="J17276" i="51"/>
  <c r="H17276" i="51" s="1"/>
  <c r="J17277" i="51"/>
  <c r="H17277" i="51" s="1"/>
  <c r="J17278" i="51"/>
  <c r="H17278" i="51" s="1"/>
  <c r="J17279" i="51"/>
  <c r="H17279" i="51" s="1"/>
  <c r="J17280" i="51"/>
  <c r="H17280" i="51" s="1"/>
  <c r="J17281" i="51"/>
  <c r="H17281" i="51" s="1"/>
  <c r="J17282" i="51"/>
  <c r="H17282" i="51" s="1"/>
  <c r="J17283" i="51"/>
  <c r="H17283" i="51" s="1"/>
  <c r="J17284" i="51"/>
  <c r="H17284" i="51" s="1"/>
  <c r="J17285" i="51"/>
  <c r="H17285" i="51" s="1"/>
  <c r="J17286" i="51"/>
  <c r="H17286" i="51" s="1"/>
  <c r="J17287" i="51"/>
  <c r="H17287" i="51" s="1"/>
  <c r="J17288" i="51"/>
  <c r="H17288" i="51" s="1"/>
  <c r="J17289" i="51"/>
  <c r="H17289" i="51" s="1"/>
  <c r="J17290" i="51"/>
  <c r="H17290" i="51" s="1"/>
  <c r="J17291" i="51"/>
  <c r="H17291" i="51" s="1"/>
  <c r="J17292" i="51"/>
  <c r="H17292" i="51" s="1"/>
  <c r="J17293" i="51"/>
  <c r="H17293" i="51" s="1"/>
  <c r="J17294" i="51"/>
  <c r="H17294" i="51" s="1"/>
  <c r="J17295" i="51"/>
  <c r="H17295" i="51" s="1"/>
  <c r="J17296" i="51"/>
  <c r="H17296" i="51" s="1"/>
  <c r="J17297" i="51"/>
  <c r="H17297" i="51" s="1"/>
  <c r="J17298" i="51"/>
  <c r="H17298" i="51" s="1"/>
  <c r="J17299" i="51"/>
  <c r="H17299" i="51" s="1"/>
  <c r="J17300" i="51"/>
  <c r="H17300" i="51" s="1"/>
  <c r="J17301" i="51"/>
  <c r="H17301" i="51" s="1"/>
  <c r="J17302" i="51"/>
  <c r="H17302" i="51" s="1"/>
  <c r="J17303" i="51"/>
  <c r="H17303" i="51" s="1"/>
  <c r="J17304" i="51"/>
  <c r="H17304" i="51" s="1"/>
  <c r="J17305" i="51"/>
  <c r="H17305" i="51" s="1"/>
  <c r="J17306" i="51"/>
  <c r="H17306" i="51" s="1"/>
  <c r="J17307" i="51"/>
  <c r="H17307" i="51" s="1"/>
  <c r="J17308" i="51"/>
  <c r="H17308" i="51" s="1"/>
  <c r="J17309" i="51"/>
  <c r="H17309" i="51" s="1"/>
  <c r="J17310" i="51"/>
  <c r="H17310" i="51" s="1"/>
  <c r="J17311" i="51"/>
  <c r="H17311" i="51" s="1"/>
  <c r="J17312" i="51"/>
  <c r="H17312" i="51" s="1"/>
  <c r="J17313" i="51"/>
  <c r="H17313" i="51" s="1"/>
  <c r="J17314" i="51"/>
  <c r="H17314" i="51" s="1"/>
  <c r="J17315" i="51"/>
  <c r="H17315" i="51" s="1"/>
  <c r="J17316" i="51"/>
  <c r="H17316" i="51" s="1"/>
  <c r="J17317" i="51"/>
  <c r="H17317" i="51" s="1"/>
  <c r="J17318" i="51"/>
  <c r="H17318" i="51" s="1"/>
  <c r="J17319" i="51"/>
  <c r="H17319" i="51" s="1"/>
  <c r="J17320" i="51"/>
  <c r="H17320" i="51" s="1"/>
  <c r="J17321" i="51"/>
  <c r="H17321" i="51" s="1"/>
  <c r="J17322" i="51"/>
  <c r="H17322" i="51" s="1"/>
  <c r="J17323" i="51"/>
  <c r="H17323" i="51" s="1"/>
  <c r="J17324" i="51"/>
  <c r="H17324" i="51" s="1"/>
  <c r="J17325" i="51"/>
  <c r="H17325" i="51" s="1"/>
  <c r="J17326" i="51"/>
  <c r="H17326" i="51" s="1"/>
  <c r="J17327" i="51"/>
  <c r="H17327" i="51" s="1"/>
  <c r="J17328" i="51"/>
  <c r="H17328" i="51" s="1"/>
  <c r="J17329" i="51"/>
  <c r="H17329" i="51" s="1"/>
  <c r="J17330" i="51"/>
  <c r="H17330" i="51" s="1"/>
  <c r="J17331" i="51"/>
  <c r="H17331" i="51" s="1"/>
  <c r="J17332" i="51"/>
  <c r="H17332" i="51" s="1"/>
  <c r="J17333" i="51"/>
  <c r="H17333" i="51" s="1"/>
  <c r="J17334" i="51"/>
  <c r="H17334" i="51" s="1"/>
  <c r="J17335" i="51"/>
  <c r="H17335" i="51" s="1"/>
  <c r="J17336" i="51"/>
  <c r="H17336" i="51" s="1"/>
  <c r="J17337" i="51"/>
  <c r="H17337" i="51" s="1"/>
  <c r="J17338" i="51"/>
  <c r="H17338" i="51" s="1"/>
  <c r="J17339" i="51"/>
  <c r="H17339" i="51" s="1"/>
  <c r="J17340" i="51"/>
  <c r="H17340" i="51" s="1"/>
  <c r="J17341" i="51"/>
  <c r="H17341" i="51" s="1"/>
  <c r="J17342" i="51"/>
  <c r="H17342" i="51" s="1"/>
  <c r="J17343" i="51"/>
  <c r="H17343" i="51" s="1"/>
  <c r="J17344" i="51"/>
  <c r="H17344" i="51" s="1"/>
  <c r="J17345" i="51"/>
  <c r="H17345" i="51" s="1"/>
  <c r="J17346" i="51"/>
  <c r="H17346" i="51" s="1"/>
  <c r="J17347" i="51"/>
  <c r="H17347" i="51" s="1"/>
  <c r="J17348" i="51"/>
  <c r="H17348" i="51" s="1"/>
  <c r="J17349" i="51"/>
  <c r="H17349" i="51" s="1"/>
  <c r="J17350" i="51"/>
  <c r="H17350" i="51" s="1"/>
  <c r="J17351" i="51"/>
  <c r="H17351" i="51" s="1"/>
  <c r="J17352" i="51"/>
  <c r="H17352" i="51" s="1"/>
  <c r="J17353" i="51"/>
  <c r="H17353" i="51" s="1"/>
  <c r="J17354" i="51"/>
  <c r="H17354" i="51" s="1"/>
  <c r="J17355" i="51"/>
  <c r="H17355" i="51" s="1"/>
  <c r="J17356" i="51"/>
  <c r="H17356" i="51" s="1"/>
  <c r="J17357" i="51"/>
  <c r="H17357" i="51" s="1"/>
  <c r="J17358" i="51"/>
  <c r="H17358" i="51" s="1"/>
  <c r="J17359" i="51"/>
  <c r="H17359" i="51" s="1"/>
  <c r="J17360" i="51"/>
  <c r="H17360" i="51" s="1"/>
  <c r="J17361" i="51"/>
  <c r="H17361" i="51" s="1"/>
  <c r="J17362" i="51"/>
  <c r="H17362" i="51" s="1"/>
  <c r="J17363" i="51"/>
  <c r="H17363" i="51" s="1"/>
  <c r="J17364" i="51"/>
  <c r="H17364" i="51" s="1"/>
  <c r="J17365" i="51"/>
  <c r="H17365" i="51" s="1"/>
  <c r="J17366" i="51"/>
  <c r="H17366" i="51" s="1"/>
  <c r="J17367" i="51"/>
  <c r="H17367" i="51" s="1"/>
  <c r="J17368" i="51"/>
  <c r="H17368" i="51" s="1"/>
  <c r="J17369" i="51"/>
  <c r="H17369" i="51" s="1"/>
  <c r="J17370" i="51"/>
  <c r="H17370" i="51" s="1"/>
  <c r="J17371" i="51"/>
  <c r="H17371" i="51" s="1"/>
  <c r="J17372" i="51"/>
  <c r="H17372" i="51" s="1"/>
  <c r="J17373" i="51"/>
  <c r="H17373" i="51" s="1"/>
  <c r="J17374" i="51"/>
  <c r="H17374" i="51" s="1"/>
  <c r="J17375" i="51"/>
  <c r="H17375" i="51" s="1"/>
  <c r="J17376" i="51"/>
  <c r="H17376" i="51" s="1"/>
  <c r="J17377" i="51"/>
  <c r="H17377" i="51" s="1"/>
  <c r="J17378" i="51"/>
  <c r="H17378" i="51" s="1"/>
  <c r="J17379" i="51"/>
  <c r="H17379" i="51" s="1"/>
  <c r="J17380" i="51"/>
  <c r="H17380" i="51" s="1"/>
  <c r="J17381" i="51"/>
  <c r="H17381" i="51" s="1"/>
  <c r="J17382" i="51"/>
  <c r="H17382" i="51" s="1"/>
  <c r="J17383" i="51"/>
  <c r="H17383" i="51" s="1"/>
  <c r="J17384" i="51"/>
  <c r="H17384" i="51" s="1"/>
  <c r="J17385" i="51"/>
  <c r="H17385" i="51" s="1"/>
  <c r="J17386" i="51"/>
  <c r="H17386" i="51" s="1"/>
  <c r="J17387" i="51"/>
  <c r="H17387" i="51" s="1"/>
  <c r="J17388" i="51"/>
  <c r="H17388" i="51" s="1"/>
  <c r="J17389" i="51"/>
  <c r="H17389" i="51" s="1"/>
  <c r="J17390" i="51"/>
  <c r="H17390" i="51" s="1"/>
  <c r="J17391" i="51"/>
  <c r="H17391" i="51" s="1"/>
  <c r="J17392" i="51"/>
  <c r="H17392" i="51" s="1"/>
  <c r="J17393" i="51"/>
  <c r="H17393" i="51" s="1"/>
  <c r="J17394" i="51"/>
  <c r="H17394" i="51" s="1"/>
  <c r="J17395" i="51"/>
  <c r="H17395" i="51" s="1"/>
  <c r="J17396" i="51"/>
  <c r="H17396" i="51" s="1"/>
  <c r="J17397" i="51"/>
  <c r="H17397" i="51" s="1"/>
  <c r="J17398" i="51"/>
  <c r="H17398" i="51" s="1"/>
  <c r="J17399" i="51"/>
  <c r="H17399" i="51" s="1"/>
  <c r="J17400" i="51"/>
  <c r="H17400" i="51" s="1"/>
  <c r="J17401" i="51"/>
  <c r="H17401" i="51" s="1"/>
  <c r="J17402" i="51"/>
  <c r="H17402" i="51" s="1"/>
  <c r="J17403" i="51"/>
  <c r="H17403" i="51" s="1"/>
  <c r="J17404" i="51"/>
  <c r="H17404" i="51" s="1"/>
  <c r="J17405" i="51"/>
  <c r="H17405" i="51" s="1"/>
  <c r="J17406" i="51"/>
  <c r="H17406" i="51" s="1"/>
  <c r="J17407" i="51"/>
  <c r="H17407" i="51" s="1"/>
  <c r="J17408" i="51"/>
  <c r="H17408" i="51" s="1"/>
  <c r="J17409" i="51"/>
  <c r="H17409" i="51" s="1"/>
  <c r="J17410" i="51"/>
  <c r="H17410" i="51" s="1"/>
  <c r="J17411" i="51"/>
  <c r="H17411" i="51" s="1"/>
  <c r="J17412" i="51"/>
  <c r="H17412" i="51" s="1"/>
  <c r="J17413" i="51"/>
  <c r="H17413" i="51" s="1"/>
  <c r="J17414" i="51"/>
  <c r="H17414" i="51" s="1"/>
  <c r="J17415" i="51"/>
  <c r="H17415" i="51" s="1"/>
  <c r="J17416" i="51"/>
  <c r="H17416" i="51" s="1"/>
  <c r="J17417" i="51"/>
  <c r="H17417" i="51" s="1"/>
  <c r="J17418" i="51"/>
  <c r="H17418" i="51" s="1"/>
  <c r="J17419" i="51"/>
  <c r="H17419" i="51" s="1"/>
  <c r="J17420" i="51"/>
  <c r="H17420" i="51" s="1"/>
  <c r="J17421" i="51"/>
  <c r="H17421" i="51" s="1"/>
  <c r="J17422" i="51"/>
  <c r="H17422" i="51" s="1"/>
  <c r="J17423" i="51"/>
  <c r="H17423" i="51" s="1"/>
  <c r="J17424" i="51"/>
  <c r="H17424" i="51" s="1"/>
  <c r="J17425" i="51"/>
  <c r="H17425" i="51" s="1"/>
  <c r="J17426" i="51"/>
  <c r="H17426" i="51" s="1"/>
  <c r="J17427" i="51"/>
  <c r="H17427" i="51" s="1"/>
  <c r="J17428" i="51"/>
  <c r="H17428" i="51" s="1"/>
  <c r="J17429" i="51"/>
  <c r="H17429" i="51" s="1"/>
  <c r="J17430" i="51"/>
  <c r="H17430" i="51" s="1"/>
  <c r="J17431" i="51"/>
  <c r="H17431" i="51" s="1"/>
  <c r="J17432" i="51"/>
  <c r="H17432" i="51" s="1"/>
  <c r="J17433" i="51"/>
  <c r="H17433" i="51" s="1"/>
  <c r="J17434" i="51"/>
  <c r="H17434" i="51" s="1"/>
  <c r="J17435" i="51"/>
  <c r="H17435" i="51" s="1"/>
  <c r="J17436" i="51"/>
  <c r="H17436" i="51" s="1"/>
  <c r="J17437" i="51"/>
  <c r="H17437" i="51" s="1"/>
  <c r="J17438" i="51"/>
  <c r="H17438" i="51" s="1"/>
  <c r="J17439" i="51"/>
  <c r="H17439" i="51" s="1"/>
  <c r="J17440" i="51"/>
  <c r="H17440" i="51" s="1"/>
  <c r="J17441" i="51"/>
  <c r="H17441" i="51" s="1"/>
  <c r="J17442" i="51"/>
  <c r="H17442" i="51" s="1"/>
  <c r="J17443" i="51"/>
  <c r="H17443" i="51" s="1"/>
  <c r="J17444" i="51"/>
  <c r="H17444" i="51" s="1"/>
  <c r="J17445" i="51"/>
  <c r="H17445" i="51" s="1"/>
  <c r="J17446" i="51"/>
  <c r="H17446" i="51" s="1"/>
  <c r="J17447" i="51"/>
  <c r="H17447" i="51" s="1"/>
  <c r="J17448" i="51"/>
  <c r="H17448" i="51" s="1"/>
  <c r="J17449" i="51"/>
  <c r="H17449" i="51" s="1"/>
  <c r="J17450" i="51"/>
  <c r="H17450" i="51" s="1"/>
  <c r="J17451" i="51"/>
  <c r="H17451" i="51" s="1"/>
  <c r="J17452" i="51"/>
  <c r="H17452" i="51" s="1"/>
  <c r="J17453" i="51"/>
  <c r="H17453" i="51" s="1"/>
  <c r="J17454" i="51"/>
  <c r="H17454" i="51" s="1"/>
  <c r="J17455" i="51"/>
  <c r="H17455" i="51" s="1"/>
  <c r="J17456" i="51"/>
  <c r="H17456" i="51" s="1"/>
  <c r="J17457" i="51"/>
  <c r="H17457" i="51" s="1"/>
  <c r="J17458" i="51"/>
  <c r="H17458" i="51" s="1"/>
  <c r="J17459" i="51"/>
  <c r="H17459" i="51" s="1"/>
  <c r="J17460" i="51"/>
  <c r="H17460" i="51" s="1"/>
  <c r="J17461" i="51"/>
  <c r="H17461" i="51" s="1"/>
  <c r="J17462" i="51"/>
  <c r="H17462" i="51" s="1"/>
  <c r="J17463" i="51"/>
  <c r="H17463" i="51" s="1"/>
  <c r="J17464" i="51"/>
  <c r="H17464" i="51" s="1"/>
  <c r="J17465" i="51"/>
  <c r="H17465" i="51" s="1"/>
  <c r="J17466" i="51"/>
  <c r="H17466" i="51" s="1"/>
  <c r="J17467" i="51"/>
  <c r="H17467" i="51" s="1"/>
  <c r="J17468" i="51"/>
  <c r="H17468" i="51" s="1"/>
  <c r="J17469" i="51"/>
  <c r="H17469" i="51" s="1"/>
  <c r="J17470" i="51"/>
  <c r="H17470" i="51" s="1"/>
  <c r="J17471" i="51"/>
  <c r="H17471" i="51" s="1"/>
  <c r="J17472" i="51"/>
  <c r="H17472" i="51" s="1"/>
  <c r="J17473" i="51"/>
  <c r="H17473" i="51" s="1"/>
  <c r="J17474" i="51"/>
  <c r="H17474" i="51" s="1"/>
  <c r="J17475" i="51"/>
  <c r="H17475" i="51" s="1"/>
  <c r="J17476" i="51"/>
  <c r="H17476" i="51" s="1"/>
  <c r="J17477" i="51"/>
  <c r="H17477" i="51" s="1"/>
  <c r="J17478" i="51"/>
  <c r="H17478" i="51" s="1"/>
  <c r="J17479" i="51"/>
  <c r="H17479" i="51" s="1"/>
  <c r="J17480" i="51"/>
  <c r="H17480" i="51" s="1"/>
  <c r="J17481" i="51"/>
  <c r="H17481" i="51" s="1"/>
  <c r="J17482" i="51"/>
  <c r="H17482" i="51" s="1"/>
  <c r="J17483" i="51"/>
  <c r="H17483" i="51" s="1"/>
  <c r="J17484" i="51"/>
  <c r="H17484" i="51" s="1"/>
  <c r="J17485" i="51"/>
  <c r="H17485" i="51" s="1"/>
  <c r="J17486" i="51"/>
  <c r="H17486" i="51" s="1"/>
  <c r="J17487" i="51"/>
  <c r="H17487" i="51" s="1"/>
  <c r="J17488" i="51"/>
  <c r="H17488" i="51" s="1"/>
  <c r="J17489" i="51"/>
  <c r="H17489" i="51" s="1"/>
  <c r="J17490" i="51"/>
  <c r="H17490" i="51" s="1"/>
  <c r="J17491" i="51"/>
  <c r="H17491" i="51" s="1"/>
  <c r="J17492" i="51"/>
  <c r="H17492" i="51" s="1"/>
  <c r="J17493" i="51"/>
  <c r="H17493" i="51" s="1"/>
  <c r="J17494" i="51"/>
  <c r="H17494" i="51" s="1"/>
  <c r="J17495" i="51"/>
  <c r="H17495" i="51" s="1"/>
  <c r="J17496" i="51"/>
  <c r="H17496" i="51" s="1"/>
  <c r="J17497" i="51"/>
  <c r="H17497" i="51" s="1"/>
  <c r="J17498" i="51"/>
  <c r="H17498" i="51" s="1"/>
  <c r="J17499" i="51"/>
  <c r="H17499" i="51" s="1"/>
  <c r="J17500" i="51"/>
  <c r="H17500" i="51" s="1"/>
  <c r="J17501" i="51"/>
  <c r="H17501" i="51" s="1"/>
  <c r="J17502" i="51"/>
  <c r="H17502" i="51" s="1"/>
  <c r="J17503" i="51"/>
  <c r="H17503" i="51" s="1"/>
  <c r="J17504" i="51"/>
  <c r="H17504" i="51" s="1"/>
  <c r="J17505" i="51"/>
  <c r="H17505" i="51" s="1"/>
  <c r="J17506" i="51"/>
  <c r="H17506" i="51" s="1"/>
  <c r="J17507" i="51"/>
  <c r="H17507" i="51" s="1"/>
  <c r="J17508" i="51"/>
  <c r="H17508" i="51" s="1"/>
  <c r="J17509" i="51"/>
  <c r="H17509" i="51" s="1"/>
  <c r="J17510" i="51"/>
  <c r="H17510" i="51" s="1"/>
  <c r="J17511" i="51"/>
  <c r="H17511" i="51" s="1"/>
  <c r="J17512" i="51"/>
  <c r="H17512" i="51" s="1"/>
  <c r="J17513" i="51"/>
  <c r="H17513" i="51" s="1"/>
  <c r="J17514" i="51"/>
  <c r="H17514" i="51" s="1"/>
  <c r="J17515" i="51"/>
  <c r="H17515" i="51" s="1"/>
  <c r="J17516" i="51"/>
  <c r="H17516" i="51" s="1"/>
  <c r="J17517" i="51"/>
  <c r="H17517" i="51" s="1"/>
  <c r="J17518" i="51"/>
  <c r="H17518" i="51" s="1"/>
  <c r="J17519" i="51"/>
  <c r="H17519" i="51" s="1"/>
  <c r="J17520" i="51"/>
  <c r="H17520" i="51" s="1"/>
  <c r="J17521" i="51"/>
  <c r="H17521" i="51" s="1"/>
  <c r="J17522" i="51"/>
  <c r="H17522" i="51" s="1"/>
  <c r="J17523" i="51"/>
  <c r="H17523" i="51" s="1"/>
  <c r="J17524" i="51"/>
  <c r="H17524" i="51" s="1"/>
  <c r="J17525" i="51"/>
  <c r="H17525" i="51" s="1"/>
  <c r="J17526" i="51"/>
  <c r="H17526" i="51" s="1"/>
  <c r="J17527" i="51"/>
  <c r="H17527" i="51" s="1"/>
  <c r="J17528" i="51"/>
  <c r="H17528" i="51" s="1"/>
  <c r="J17529" i="51"/>
  <c r="H17529" i="51" s="1"/>
  <c r="J17530" i="51"/>
  <c r="H17530" i="51" s="1"/>
  <c r="J17531" i="51"/>
  <c r="H17531" i="51" s="1"/>
  <c r="J17532" i="51"/>
  <c r="H17532" i="51" s="1"/>
  <c r="J17533" i="51"/>
  <c r="H17533" i="51" s="1"/>
  <c r="J17534" i="51"/>
  <c r="H17534" i="51" s="1"/>
  <c r="J17535" i="51"/>
  <c r="H17535" i="51" s="1"/>
  <c r="J17536" i="51"/>
  <c r="H17536" i="51" s="1"/>
  <c r="J17537" i="51"/>
  <c r="H17537" i="51" s="1"/>
  <c r="J17538" i="51"/>
  <c r="H17538" i="51" s="1"/>
  <c r="J17539" i="51"/>
  <c r="H17539" i="51" s="1"/>
  <c r="J17540" i="51"/>
  <c r="H17540" i="51" s="1"/>
  <c r="J17541" i="51"/>
  <c r="H17541" i="51" s="1"/>
  <c r="J17542" i="51"/>
  <c r="H17542" i="51" s="1"/>
  <c r="J17543" i="51"/>
  <c r="H17543" i="51" s="1"/>
  <c r="J17544" i="51"/>
  <c r="H17544" i="51" s="1"/>
  <c r="J17545" i="51"/>
  <c r="H17545" i="51" s="1"/>
  <c r="J17546" i="51"/>
  <c r="H17546" i="51" s="1"/>
  <c r="J17547" i="51"/>
  <c r="H17547" i="51" s="1"/>
  <c r="J17548" i="51"/>
  <c r="H17548" i="51" s="1"/>
  <c r="J17549" i="51"/>
  <c r="H17549" i="51" s="1"/>
  <c r="J17550" i="51"/>
  <c r="H17550" i="51" s="1"/>
  <c r="J17551" i="51"/>
  <c r="H17551" i="51" s="1"/>
  <c r="J17552" i="51"/>
  <c r="H17552" i="51" s="1"/>
  <c r="J17553" i="51"/>
  <c r="H17553" i="51" s="1"/>
  <c r="J17554" i="51"/>
  <c r="H17554" i="51" s="1"/>
  <c r="J17555" i="51"/>
  <c r="H17555" i="51" s="1"/>
  <c r="J17556" i="51"/>
  <c r="H17556" i="51" s="1"/>
  <c r="J17557" i="51"/>
  <c r="H17557" i="51" s="1"/>
  <c r="J17558" i="51"/>
  <c r="H17558" i="51" s="1"/>
  <c r="J17559" i="51"/>
  <c r="H17559" i="51" s="1"/>
  <c r="J17560" i="51"/>
  <c r="H17560" i="51" s="1"/>
  <c r="J17561" i="51"/>
  <c r="H17561" i="51" s="1"/>
  <c r="J17562" i="51"/>
  <c r="H17562" i="51" s="1"/>
  <c r="J17563" i="51"/>
  <c r="H17563" i="51" s="1"/>
  <c r="J17564" i="51"/>
  <c r="H17564" i="51" s="1"/>
  <c r="J17565" i="51"/>
  <c r="H17565" i="51" s="1"/>
  <c r="J17566" i="51"/>
  <c r="H17566" i="51" s="1"/>
  <c r="J17567" i="51"/>
  <c r="H17567" i="51" s="1"/>
  <c r="J17568" i="51"/>
  <c r="H17568" i="51" s="1"/>
  <c r="J17569" i="51"/>
  <c r="H17569" i="51" s="1"/>
  <c r="J17570" i="51"/>
  <c r="H17570" i="51" s="1"/>
  <c r="J17571" i="51"/>
  <c r="H17571" i="51" s="1"/>
  <c r="J17572" i="51"/>
  <c r="H17572" i="51" s="1"/>
  <c r="J17573" i="51"/>
  <c r="H17573" i="51" s="1"/>
  <c r="J17574" i="51"/>
  <c r="H17574" i="51" s="1"/>
  <c r="J17575" i="51"/>
  <c r="H17575" i="51" s="1"/>
  <c r="J17576" i="51"/>
  <c r="H17576" i="51" s="1"/>
  <c r="J17577" i="51"/>
  <c r="H17577" i="51" s="1"/>
  <c r="J17578" i="51"/>
  <c r="H17578" i="51" s="1"/>
  <c r="J17579" i="51"/>
  <c r="H17579" i="51" s="1"/>
  <c r="J17580" i="51"/>
  <c r="H17580" i="51" s="1"/>
  <c r="J17581" i="51"/>
  <c r="H17581" i="51" s="1"/>
  <c r="J17582" i="51"/>
  <c r="H17582" i="51" s="1"/>
  <c r="J17583" i="51"/>
  <c r="H17583" i="51" s="1"/>
  <c r="J17584" i="51"/>
  <c r="H17584" i="51" s="1"/>
  <c r="J17585" i="51"/>
  <c r="H17585" i="51" s="1"/>
  <c r="J17586" i="51"/>
  <c r="H17586" i="51" s="1"/>
  <c r="J17587" i="51"/>
  <c r="H17587" i="51" s="1"/>
  <c r="J17588" i="51"/>
  <c r="H17588" i="51" s="1"/>
  <c r="J17589" i="51"/>
  <c r="H17589" i="51" s="1"/>
  <c r="J17590" i="51"/>
  <c r="H17590" i="51" s="1"/>
  <c r="J17591" i="51"/>
  <c r="H17591" i="51" s="1"/>
  <c r="J17592" i="51"/>
  <c r="H17592" i="51" s="1"/>
  <c r="J17593" i="51"/>
  <c r="H17593" i="51" s="1"/>
  <c r="J17594" i="51"/>
  <c r="H17594" i="51" s="1"/>
  <c r="J17595" i="51"/>
  <c r="H17595" i="51" s="1"/>
  <c r="J17596" i="51"/>
  <c r="H17596" i="51" s="1"/>
  <c r="J17597" i="51"/>
  <c r="H17597" i="51" s="1"/>
  <c r="J17598" i="51"/>
  <c r="H17598" i="51" s="1"/>
  <c r="J17599" i="51"/>
  <c r="H17599" i="51" s="1"/>
  <c r="J17600" i="51"/>
  <c r="H17600" i="51" s="1"/>
  <c r="J17601" i="51"/>
  <c r="H17601" i="51" s="1"/>
  <c r="J17602" i="51"/>
  <c r="H17602" i="51" s="1"/>
  <c r="J17603" i="51"/>
  <c r="H17603" i="51" s="1"/>
  <c r="J17604" i="51"/>
  <c r="H17604" i="51" s="1"/>
  <c r="J17605" i="51"/>
  <c r="H17605" i="51" s="1"/>
  <c r="J17606" i="51"/>
  <c r="H17606" i="51" s="1"/>
  <c r="J17607" i="51"/>
  <c r="H17607" i="51" s="1"/>
  <c r="J17608" i="51"/>
  <c r="H17608" i="51" s="1"/>
  <c r="J17609" i="51"/>
  <c r="H17609" i="51" s="1"/>
  <c r="J17610" i="51"/>
  <c r="H17610" i="51" s="1"/>
  <c r="J17611" i="51"/>
  <c r="H17611" i="51" s="1"/>
  <c r="J17612" i="51"/>
  <c r="H17612" i="51" s="1"/>
  <c r="J17613" i="51"/>
  <c r="H17613" i="51" s="1"/>
  <c r="J17614" i="51"/>
  <c r="H17614" i="51" s="1"/>
  <c r="J17615" i="51"/>
  <c r="H17615" i="51" s="1"/>
  <c r="J17616" i="51"/>
  <c r="H17616" i="51" s="1"/>
  <c r="J17617" i="51"/>
  <c r="H17617" i="51" s="1"/>
  <c r="J17618" i="51"/>
  <c r="H17618" i="51" s="1"/>
  <c r="J17619" i="51"/>
  <c r="H17619" i="51" s="1"/>
  <c r="J17620" i="51"/>
  <c r="H17620" i="51" s="1"/>
  <c r="J17621" i="51"/>
  <c r="H17621" i="51" s="1"/>
  <c r="J17622" i="51"/>
  <c r="H17622" i="51" s="1"/>
  <c r="J17623" i="51"/>
  <c r="H17623" i="51" s="1"/>
  <c r="J17624" i="51"/>
  <c r="H17624" i="51" s="1"/>
  <c r="J17625" i="51"/>
  <c r="H17625" i="51" s="1"/>
  <c r="J17626" i="51"/>
  <c r="H17626" i="51" s="1"/>
  <c r="J17627" i="51"/>
  <c r="H17627" i="51" s="1"/>
  <c r="J17628" i="51"/>
  <c r="H17628" i="51" s="1"/>
  <c r="J17629" i="51"/>
  <c r="H17629" i="51" s="1"/>
  <c r="J17630" i="51"/>
  <c r="H17630" i="51" s="1"/>
  <c r="J17631" i="51"/>
  <c r="H17631" i="51" s="1"/>
  <c r="J17632" i="51"/>
  <c r="H17632" i="51" s="1"/>
  <c r="J17633" i="51"/>
  <c r="H17633" i="51" s="1"/>
  <c r="J17634" i="51"/>
  <c r="H17634" i="51" s="1"/>
  <c r="J17635" i="51"/>
  <c r="H17635" i="51" s="1"/>
  <c r="J17636" i="51"/>
  <c r="H17636" i="51" s="1"/>
  <c r="J17637" i="51"/>
  <c r="H17637" i="51" s="1"/>
  <c r="J17638" i="51"/>
  <c r="H17638" i="51" s="1"/>
  <c r="J17639" i="51"/>
  <c r="H17639" i="51" s="1"/>
  <c r="J17640" i="51"/>
  <c r="H17640" i="51" s="1"/>
  <c r="J17641" i="51"/>
  <c r="H17641" i="51" s="1"/>
  <c r="J17642" i="51"/>
  <c r="H17642" i="51" s="1"/>
  <c r="J17643" i="51"/>
  <c r="H17643" i="51" s="1"/>
  <c r="J17644" i="51"/>
  <c r="H17644" i="51" s="1"/>
  <c r="J17645" i="51"/>
  <c r="H17645" i="51" s="1"/>
  <c r="J17646" i="51"/>
  <c r="H17646" i="51" s="1"/>
  <c r="J17647" i="51"/>
  <c r="H17647" i="51" s="1"/>
  <c r="J17648" i="51"/>
  <c r="H17648" i="51" s="1"/>
  <c r="J17649" i="51"/>
  <c r="H17649" i="51" s="1"/>
  <c r="J17650" i="51"/>
  <c r="H17650" i="51" s="1"/>
  <c r="J17651" i="51"/>
  <c r="H17651" i="51" s="1"/>
  <c r="J17652" i="51"/>
  <c r="H17652" i="51" s="1"/>
  <c r="J17653" i="51"/>
  <c r="H17653" i="51" s="1"/>
  <c r="J17654" i="51"/>
  <c r="H17654" i="51" s="1"/>
  <c r="J17655" i="51"/>
  <c r="H17655" i="51" s="1"/>
  <c r="J17656" i="51"/>
  <c r="H17656" i="51" s="1"/>
  <c r="J17657" i="51"/>
  <c r="H17657" i="51" s="1"/>
  <c r="J17658" i="51"/>
  <c r="H17658" i="51" s="1"/>
  <c r="J17659" i="51"/>
  <c r="H17659" i="51" s="1"/>
  <c r="J17660" i="51"/>
  <c r="H17660" i="51" s="1"/>
  <c r="J17661" i="51"/>
  <c r="H17661" i="51" s="1"/>
  <c r="J17662" i="51"/>
  <c r="H17662" i="51" s="1"/>
  <c r="J17663" i="51"/>
  <c r="H17663" i="51" s="1"/>
  <c r="J17664" i="51"/>
  <c r="H17664" i="51" s="1"/>
  <c r="J17665" i="51"/>
  <c r="H17665" i="51" s="1"/>
  <c r="J17666" i="51"/>
  <c r="H17666" i="51" s="1"/>
  <c r="J17667" i="51"/>
  <c r="H17667" i="51" s="1"/>
  <c r="J17668" i="51"/>
  <c r="H17668" i="51" s="1"/>
  <c r="J17669" i="51"/>
  <c r="H17669" i="51" s="1"/>
  <c r="J17670" i="51"/>
  <c r="H17670" i="51" s="1"/>
  <c r="J17671" i="51"/>
  <c r="H17671" i="51" s="1"/>
  <c r="J17672" i="51"/>
  <c r="H17672" i="51" s="1"/>
  <c r="J17673" i="51"/>
  <c r="H17673" i="51" s="1"/>
  <c r="J17674" i="51"/>
  <c r="H17674" i="51" s="1"/>
  <c r="J17675" i="51"/>
  <c r="H17675" i="51" s="1"/>
  <c r="J17676" i="51"/>
  <c r="H17676" i="51" s="1"/>
  <c r="J17677" i="51"/>
  <c r="H17677" i="51" s="1"/>
  <c r="J17678" i="51"/>
  <c r="H17678" i="51" s="1"/>
  <c r="J17679" i="51"/>
  <c r="H17679" i="51" s="1"/>
  <c r="J17680" i="51"/>
  <c r="H17680" i="51" s="1"/>
  <c r="J17681" i="51"/>
  <c r="H17681" i="51" s="1"/>
  <c r="J17682" i="51"/>
  <c r="H17682" i="51" s="1"/>
  <c r="J17683" i="51"/>
  <c r="H17683" i="51" s="1"/>
  <c r="J17684" i="51"/>
  <c r="H17684" i="51" s="1"/>
  <c r="J17685" i="51"/>
  <c r="H17685" i="51" s="1"/>
  <c r="J17686" i="51"/>
  <c r="H17686" i="51" s="1"/>
  <c r="J17687" i="51"/>
  <c r="H17687" i="51" s="1"/>
  <c r="J17688" i="51"/>
  <c r="H17688" i="51" s="1"/>
  <c r="J17689" i="51"/>
  <c r="H17689" i="51" s="1"/>
  <c r="J17690" i="51"/>
  <c r="H17690" i="51" s="1"/>
  <c r="J17691" i="51"/>
  <c r="H17691" i="51" s="1"/>
  <c r="J17692" i="51"/>
  <c r="H17692" i="51" s="1"/>
  <c r="J17693" i="51"/>
  <c r="H17693" i="51" s="1"/>
  <c r="J17694" i="51"/>
  <c r="H17694" i="51" s="1"/>
  <c r="J17695" i="51"/>
  <c r="H17695" i="51" s="1"/>
  <c r="J17696" i="51"/>
  <c r="H17696" i="51" s="1"/>
  <c r="J17697" i="51"/>
  <c r="H17697" i="51" s="1"/>
  <c r="J17698" i="51"/>
  <c r="H17698" i="51" s="1"/>
  <c r="J17699" i="51"/>
  <c r="H17699" i="51" s="1"/>
  <c r="J17700" i="51"/>
  <c r="H17700" i="51" s="1"/>
  <c r="J17701" i="51"/>
  <c r="H17701" i="51" s="1"/>
  <c r="J17702" i="51"/>
  <c r="H17702" i="51" s="1"/>
  <c r="J17703" i="51"/>
  <c r="H17703" i="51" s="1"/>
  <c r="J17704" i="51"/>
  <c r="H17704" i="51" s="1"/>
  <c r="J17705" i="51"/>
  <c r="H17705" i="51" s="1"/>
  <c r="J17706" i="51"/>
  <c r="H17706" i="51" s="1"/>
  <c r="J17707" i="51"/>
  <c r="H17707" i="51" s="1"/>
  <c r="J17708" i="51"/>
  <c r="H17708" i="51" s="1"/>
  <c r="J17709" i="51"/>
  <c r="H17709" i="51" s="1"/>
  <c r="J17710" i="51"/>
  <c r="H17710" i="51" s="1"/>
  <c r="J17711" i="51"/>
  <c r="H17711" i="51" s="1"/>
  <c r="J17712" i="51"/>
  <c r="H17712" i="51" s="1"/>
  <c r="J17713" i="51"/>
  <c r="H17713" i="51" s="1"/>
  <c r="J17714" i="51"/>
  <c r="H17714" i="51" s="1"/>
  <c r="J17715" i="51"/>
  <c r="H17715" i="51" s="1"/>
  <c r="J17716" i="51"/>
  <c r="H17716" i="51" s="1"/>
  <c r="J17717" i="51"/>
  <c r="H17717" i="51" s="1"/>
  <c r="J17718" i="51"/>
  <c r="H17718" i="51" s="1"/>
  <c r="J17719" i="51"/>
  <c r="H17719" i="51" s="1"/>
  <c r="J17720" i="51"/>
  <c r="H17720" i="51" s="1"/>
  <c r="J17721" i="51"/>
  <c r="H17721" i="51" s="1"/>
  <c r="J17722" i="51"/>
  <c r="H17722" i="51" s="1"/>
  <c r="J17723" i="51"/>
  <c r="H17723" i="51" s="1"/>
  <c r="J17724" i="51"/>
  <c r="H17724" i="51" s="1"/>
  <c r="J17725" i="51"/>
  <c r="H17725" i="51" s="1"/>
  <c r="J17726" i="51"/>
  <c r="H17726" i="51" s="1"/>
  <c r="J17727" i="51"/>
  <c r="H17727" i="51" s="1"/>
  <c r="J17728" i="51"/>
  <c r="H17728" i="51" s="1"/>
  <c r="J17729" i="51"/>
  <c r="H17729" i="51" s="1"/>
  <c r="J17730" i="51"/>
  <c r="H17730" i="51" s="1"/>
  <c r="J17731" i="51"/>
  <c r="H17731" i="51" s="1"/>
  <c r="J17732" i="51"/>
  <c r="H17732" i="51" s="1"/>
  <c r="J17733" i="51"/>
  <c r="H17733" i="51" s="1"/>
  <c r="J17734" i="51"/>
  <c r="H17734" i="51" s="1"/>
  <c r="J17735" i="51"/>
  <c r="H17735" i="51" s="1"/>
  <c r="J17736" i="51"/>
  <c r="H17736" i="51" s="1"/>
  <c r="J17737" i="51"/>
  <c r="H17737" i="51" s="1"/>
  <c r="J17738" i="51"/>
  <c r="H17738" i="51" s="1"/>
  <c r="J17739" i="51"/>
  <c r="H17739" i="51" s="1"/>
  <c r="J17740" i="51"/>
  <c r="H17740" i="51" s="1"/>
  <c r="J17741" i="51"/>
  <c r="H17741" i="51" s="1"/>
  <c r="J17742" i="51"/>
  <c r="H17742" i="51" s="1"/>
  <c r="J17743" i="51"/>
  <c r="H17743" i="51" s="1"/>
  <c r="J17744" i="51"/>
  <c r="H17744" i="51" s="1"/>
  <c r="J17745" i="51"/>
  <c r="H17745" i="51" s="1"/>
  <c r="J17746" i="51"/>
  <c r="H17746" i="51" s="1"/>
  <c r="J17747" i="51"/>
  <c r="H17747" i="51" s="1"/>
  <c r="J17748" i="51"/>
  <c r="H17748" i="51" s="1"/>
  <c r="J17749" i="51"/>
  <c r="H17749" i="51" s="1"/>
  <c r="J17750" i="51"/>
  <c r="H17750" i="51" s="1"/>
  <c r="J17751" i="51"/>
  <c r="H17751" i="51" s="1"/>
  <c r="J17752" i="51"/>
  <c r="H17752" i="51" s="1"/>
  <c r="J17753" i="51"/>
  <c r="H17753" i="51" s="1"/>
  <c r="J17754" i="51"/>
  <c r="H17754" i="51" s="1"/>
  <c r="J17755" i="51"/>
  <c r="H17755" i="51" s="1"/>
  <c r="J17756" i="51"/>
  <c r="H17756" i="51" s="1"/>
  <c r="J17757" i="51"/>
  <c r="H17757" i="51" s="1"/>
  <c r="J17758" i="51"/>
  <c r="H17758" i="51" s="1"/>
  <c r="J17759" i="51"/>
  <c r="H17759" i="51" s="1"/>
  <c r="J17760" i="51"/>
  <c r="H17760" i="51" s="1"/>
  <c r="J17761" i="51"/>
  <c r="H17761" i="51" s="1"/>
  <c r="J17762" i="51"/>
  <c r="H17762" i="51" s="1"/>
  <c r="J17763" i="51"/>
  <c r="H17763" i="51" s="1"/>
  <c r="J17764" i="51"/>
  <c r="H17764" i="51" s="1"/>
  <c r="J17765" i="51"/>
  <c r="H17765" i="51" s="1"/>
  <c r="J17766" i="51"/>
  <c r="H17766" i="51" s="1"/>
  <c r="J17767" i="51"/>
  <c r="H17767" i="51" s="1"/>
  <c r="J17768" i="51"/>
  <c r="H17768" i="51" s="1"/>
  <c r="J17769" i="51"/>
  <c r="H17769" i="51" s="1"/>
  <c r="J17770" i="51"/>
  <c r="H17770" i="51" s="1"/>
  <c r="J17771" i="51"/>
  <c r="H17771" i="51" s="1"/>
  <c r="J17772" i="51"/>
  <c r="H17772" i="51" s="1"/>
  <c r="J17773" i="51"/>
  <c r="H17773" i="51" s="1"/>
  <c r="J17774" i="51"/>
  <c r="H17774" i="51" s="1"/>
  <c r="J17775" i="51"/>
  <c r="H17775" i="51" s="1"/>
  <c r="J17776" i="51"/>
  <c r="H17776" i="51" s="1"/>
  <c r="J17777" i="51"/>
  <c r="H17777" i="51" s="1"/>
  <c r="J17778" i="51"/>
  <c r="H17778" i="51" s="1"/>
  <c r="J17779" i="51"/>
  <c r="H17779" i="51" s="1"/>
  <c r="J17780" i="51"/>
  <c r="H17780" i="51" s="1"/>
  <c r="J17781" i="51"/>
  <c r="H17781" i="51" s="1"/>
  <c r="J17782" i="51"/>
  <c r="H17782" i="51" s="1"/>
  <c r="J17783" i="51"/>
  <c r="H17783" i="51" s="1"/>
  <c r="J17784" i="51"/>
  <c r="H17784" i="51" s="1"/>
  <c r="J17785" i="51"/>
  <c r="H17785" i="51" s="1"/>
  <c r="J17786" i="51"/>
  <c r="H17786" i="51" s="1"/>
  <c r="J17787" i="51"/>
  <c r="H17787" i="51" s="1"/>
  <c r="J17788" i="51"/>
  <c r="H17788" i="51" s="1"/>
  <c r="J17789" i="51"/>
  <c r="H17789" i="51" s="1"/>
  <c r="J17790" i="51"/>
  <c r="H17790" i="51" s="1"/>
  <c r="J17791" i="51"/>
  <c r="H17791" i="51" s="1"/>
  <c r="J17792" i="51"/>
  <c r="H17792" i="51" s="1"/>
  <c r="J17793" i="51"/>
  <c r="H17793" i="51" s="1"/>
  <c r="J17794" i="51"/>
  <c r="H17794" i="51" s="1"/>
  <c r="J17795" i="51"/>
  <c r="H17795" i="51" s="1"/>
  <c r="J17796" i="51"/>
  <c r="H17796" i="51" s="1"/>
  <c r="J17797" i="51"/>
  <c r="H17797" i="51" s="1"/>
  <c r="J17798" i="51"/>
  <c r="H17798" i="51" s="1"/>
  <c r="J17799" i="51"/>
  <c r="H17799" i="51" s="1"/>
  <c r="J17800" i="51"/>
  <c r="H17800" i="51" s="1"/>
  <c r="J17801" i="51"/>
  <c r="H17801" i="51" s="1"/>
  <c r="J17802" i="51"/>
  <c r="H17802" i="51" s="1"/>
  <c r="J17803" i="51"/>
  <c r="H17803" i="51" s="1"/>
  <c r="J17804" i="51"/>
  <c r="H17804" i="51" s="1"/>
  <c r="J17805" i="51"/>
  <c r="H17805" i="51" s="1"/>
  <c r="J17806" i="51"/>
  <c r="H17806" i="51" s="1"/>
  <c r="J17807" i="51"/>
  <c r="H17807" i="51" s="1"/>
  <c r="J17808" i="51"/>
  <c r="H17808" i="51" s="1"/>
  <c r="J17809" i="51"/>
  <c r="H17809" i="51" s="1"/>
  <c r="J17810" i="51"/>
  <c r="H17810" i="51" s="1"/>
  <c r="J17811" i="51"/>
  <c r="H17811" i="51" s="1"/>
  <c r="J17812" i="51"/>
  <c r="H17812" i="51" s="1"/>
  <c r="J17813" i="51"/>
  <c r="H17813" i="51" s="1"/>
  <c r="J17814" i="51"/>
  <c r="H17814" i="51" s="1"/>
  <c r="J17815" i="51"/>
  <c r="H17815" i="51" s="1"/>
  <c r="J17816" i="51"/>
  <c r="H17816" i="51" s="1"/>
  <c r="J17817" i="51"/>
  <c r="H17817" i="51" s="1"/>
  <c r="J17818" i="51"/>
  <c r="H17818" i="51" s="1"/>
  <c r="J17819" i="51"/>
  <c r="H17819" i="51" s="1"/>
  <c r="J17820" i="51"/>
  <c r="H17820" i="51" s="1"/>
  <c r="J17821" i="51"/>
  <c r="H17821" i="51" s="1"/>
  <c r="J17822" i="51"/>
  <c r="H17822" i="51" s="1"/>
  <c r="J17823" i="51"/>
  <c r="H17823" i="51" s="1"/>
  <c r="J17824" i="51"/>
  <c r="H17824" i="51" s="1"/>
  <c r="J17825" i="51"/>
  <c r="H17825" i="51" s="1"/>
  <c r="J17826" i="51"/>
  <c r="H17826" i="51" s="1"/>
  <c r="J17827" i="51"/>
  <c r="H17827" i="51" s="1"/>
  <c r="J17828" i="51"/>
  <c r="H17828" i="51" s="1"/>
  <c r="J17829" i="51"/>
  <c r="H17829" i="51" s="1"/>
  <c r="J17830" i="51"/>
  <c r="H17830" i="51" s="1"/>
  <c r="J17831" i="51"/>
  <c r="H17831" i="51" s="1"/>
  <c r="J17832" i="51"/>
  <c r="H17832" i="51" s="1"/>
  <c r="J17833" i="51"/>
  <c r="H17833" i="51" s="1"/>
  <c r="J17834" i="51"/>
  <c r="H17834" i="51" s="1"/>
  <c r="J17835" i="51"/>
  <c r="H17835" i="51" s="1"/>
  <c r="J17836" i="51"/>
  <c r="H17836" i="51" s="1"/>
  <c r="J17837" i="51"/>
  <c r="H17837" i="51" s="1"/>
  <c r="J17838" i="51"/>
  <c r="H17838" i="51" s="1"/>
  <c r="J17839" i="51"/>
  <c r="H17839" i="51" s="1"/>
  <c r="J17840" i="51"/>
  <c r="H17840" i="51" s="1"/>
  <c r="J17841" i="51"/>
  <c r="H17841" i="51" s="1"/>
  <c r="J17842" i="51"/>
  <c r="H17842" i="51" s="1"/>
  <c r="J17843" i="51"/>
  <c r="H17843" i="51" s="1"/>
  <c r="J17844" i="51"/>
  <c r="H17844" i="51" s="1"/>
  <c r="J17845" i="51"/>
  <c r="H17845" i="51" s="1"/>
  <c r="J17846" i="51"/>
  <c r="H17846" i="51" s="1"/>
  <c r="J17847" i="51"/>
  <c r="H17847" i="51" s="1"/>
  <c r="J17848" i="51"/>
  <c r="H17848" i="51" s="1"/>
  <c r="J17849" i="51"/>
  <c r="H17849" i="51" s="1"/>
  <c r="J17850" i="51"/>
  <c r="H17850" i="51" s="1"/>
  <c r="J17851" i="51"/>
  <c r="H17851" i="51" s="1"/>
  <c r="J17852" i="51"/>
  <c r="H17852" i="51" s="1"/>
  <c r="J17853" i="51"/>
  <c r="H17853" i="51" s="1"/>
  <c r="J17854" i="51"/>
  <c r="H17854" i="51" s="1"/>
  <c r="J17855" i="51"/>
  <c r="H17855" i="51" s="1"/>
  <c r="J17856" i="51"/>
  <c r="H17856" i="51" s="1"/>
  <c r="J17857" i="51"/>
  <c r="H17857" i="51" s="1"/>
  <c r="J17858" i="51"/>
  <c r="H17858" i="51" s="1"/>
  <c r="J17859" i="51"/>
  <c r="H17859" i="51" s="1"/>
  <c r="J17860" i="51"/>
  <c r="H17860" i="51" s="1"/>
  <c r="J17861" i="51"/>
  <c r="H17861" i="51" s="1"/>
  <c r="J17862" i="51"/>
  <c r="H17862" i="51" s="1"/>
  <c r="J17863" i="51"/>
  <c r="H17863" i="51" s="1"/>
  <c r="J17864" i="51"/>
  <c r="H17864" i="51" s="1"/>
  <c r="J17865" i="51"/>
  <c r="H17865" i="51" s="1"/>
  <c r="J17866" i="51"/>
  <c r="H17866" i="51" s="1"/>
  <c r="J17867" i="51"/>
  <c r="H17867" i="51" s="1"/>
  <c r="J17868" i="51"/>
  <c r="H17868" i="51" s="1"/>
  <c r="J17869" i="51"/>
  <c r="H17869" i="51" s="1"/>
  <c r="J17870" i="51"/>
  <c r="H17870" i="51" s="1"/>
  <c r="J17871" i="51"/>
  <c r="H17871" i="51" s="1"/>
  <c r="J17872" i="51"/>
  <c r="H17872" i="51" s="1"/>
  <c r="J17873" i="51"/>
  <c r="H17873" i="51" s="1"/>
  <c r="J17874" i="51"/>
  <c r="H17874" i="51" s="1"/>
  <c r="J17875" i="51"/>
  <c r="H17875" i="51" s="1"/>
  <c r="J17876" i="51"/>
  <c r="H17876" i="51" s="1"/>
  <c r="J17877" i="51"/>
  <c r="H17877" i="51" s="1"/>
  <c r="J17878" i="51"/>
  <c r="H17878" i="51" s="1"/>
  <c r="J17879" i="51"/>
  <c r="H17879" i="51" s="1"/>
  <c r="J17880" i="51"/>
  <c r="H17880" i="51" s="1"/>
  <c r="J17881" i="51"/>
  <c r="H17881" i="51" s="1"/>
  <c r="J17882" i="51"/>
  <c r="H17882" i="51" s="1"/>
  <c r="J17883" i="51"/>
  <c r="H17883" i="51" s="1"/>
  <c r="J17884" i="51"/>
  <c r="H17884" i="51" s="1"/>
  <c r="J17885" i="51"/>
  <c r="H17885" i="51" s="1"/>
  <c r="J17886" i="51"/>
  <c r="H17886" i="51" s="1"/>
  <c r="J17887" i="51"/>
  <c r="H17887" i="51" s="1"/>
  <c r="J17888" i="51"/>
  <c r="H17888" i="51" s="1"/>
  <c r="J17889" i="51"/>
  <c r="H17889" i="51" s="1"/>
  <c r="J17890" i="51"/>
  <c r="H17890" i="51" s="1"/>
  <c r="J17891" i="51"/>
  <c r="H17891" i="51" s="1"/>
  <c r="J17892" i="51"/>
  <c r="H17892" i="51" s="1"/>
  <c r="J17893" i="51"/>
  <c r="H17893" i="51" s="1"/>
  <c r="J17894" i="51"/>
  <c r="H17894" i="51" s="1"/>
  <c r="J17895" i="51"/>
  <c r="H17895" i="51" s="1"/>
  <c r="J17896" i="51"/>
  <c r="H17896" i="51" s="1"/>
  <c r="J17897" i="51"/>
  <c r="H17897" i="51" s="1"/>
  <c r="J17898" i="51"/>
  <c r="H17898" i="51" s="1"/>
  <c r="J17899" i="51"/>
  <c r="H17899" i="51" s="1"/>
  <c r="J17900" i="51"/>
  <c r="H17900" i="51" s="1"/>
  <c r="J17901" i="51"/>
  <c r="H17901" i="51" s="1"/>
  <c r="J17902" i="51"/>
  <c r="H17902" i="51" s="1"/>
  <c r="J17903" i="51"/>
  <c r="H17903" i="51" s="1"/>
  <c r="J17904" i="51"/>
  <c r="H17904" i="51" s="1"/>
  <c r="J17905" i="51"/>
  <c r="H17905" i="51" s="1"/>
  <c r="J17906" i="51"/>
  <c r="H17906" i="51" s="1"/>
  <c r="J17907" i="51"/>
  <c r="H17907" i="51" s="1"/>
  <c r="J17908" i="51"/>
  <c r="H17908" i="51" s="1"/>
  <c r="J17909" i="51"/>
  <c r="H17909" i="51" s="1"/>
  <c r="J17910" i="51"/>
  <c r="H17910" i="51" s="1"/>
  <c r="J17911" i="51"/>
  <c r="H17911" i="51" s="1"/>
  <c r="J17912" i="51"/>
  <c r="H17912" i="51" s="1"/>
  <c r="J17913" i="51"/>
  <c r="H17913" i="51" s="1"/>
  <c r="J17914" i="51"/>
  <c r="H17914" i="51" s="1"/>
  <c r="J17915" i="51"/>
  <c r="H17915" i="51" s="1"/>
  <c r="J17916" i="51"/>
  <c r="H17916" i="51" s="1"/>
  <c r="J17917" i="51"/>
  <c r="H17917" i="51" s="1"/>
  <c r="J17918" i="51"/>
  <c r="H17918" i="51" s="1"/>
  <c r="J17919" i="51"/>
  <c r="H17919" i="51" s="1"/>
  <c r="J17920" i="51"/>
  <c r="H17920" i="51" s="1"/>
  <c r="J17921" i="51"/>
  <c r="H17921" i="51" s="1"/>
  <c r="J17922" i="51"/>
  <c r="H17922" i="51" s="1"/>
  <c r="J17923" i="51"/>
  <c r="H17923" i="51" s="1"/>
  <c r="J17924" i="51"/>
  <c r="H17924" i="51" s="1"/>
  <c r="J17925" i="51"/>
  <c r="H17925" i="51" s="1"/>
  <c r="J17926" i="51"/>
  <c r="H17926" i="51" s="1"/>
  <c r="J17927" i="51"/>
  <c r="H17927" i="51" s="1"/>
  <c r="J17928" i="51"/>
  <c r="H17928" i="51" s="1"/>
  <c r="J17929" i="51"/>
  <c r="H17929" i="51" s="1"/>
  <c r="J17930" i="51"/>
  <c r="H17930" i="51" s="1"/>
  <c r="J17931" i="51"/>
  <c r="H17931" i="51" s="1"/>
  <c r="J17932" i="51"/>
  <c r="H17932" i="51" s="1"/>
  <c r="J17933" i="51"/>
  <c r="H17933" i="51" s="1"/>
  <c r="J17934" i="51"/>
  <c r="H17934" i="51" s="1"/>
  <c r="J17935" i="51"/>
  <c r="H17935" i="51" s="1"/>
  <c r="J17936" i="51"/>
  <c r="H17936" i="51" s="1"/>
  <c r="J17937" i="51"/>
  <c r="H17937" i="51" s="1"/>
  <c r="J17938" i="51"/>
  <c r="H17938" i="51" s="1"/>
  <c r="J17939" i="51"/>
  <c r="H17939" i="51" s="1"/>
  <c r="J17940" i="51"/>
  <c r="H17940" i="51" s="1"/>
  <c r="J17941" i="51"/>
  <c r="H17941" i="51" s="1"/>
  <c r="J17942" i="51"/>
  <c r="H17942" i="51" s="1"/>
  <c r="J17943" i="51"/>
  <c r="H17943" i="51" s="1"/>
  <c r="J17944" i="51"/>
  <c r="H17944" i="51" s="1"/>
  <c r="J17945" i="51"/>
  <c r="H17945" i="51" s="1"/>
  <c r="J17946" i="51"/>
  <c r="H17946" i="51" s="1"/>
  <c r="J17947" i="51"/>
  <c r="H17947" i="51" s="1"/>
  <c r="J17948" i="51"/>
  <c r="H17948" i="51" s="1"/>
  <c r="J17949" i="51"/>
  <c r="H17949" i="51" s="1"/>
  <c r="J17950" i="51"/>
  <c r="H17950" i="51" s="1"/>
  <c r="J17951" i="51"/>
  <c r="H17951" i="51" s="1"/>
  <c r="J17952" i="51"/>
  <c r="H17952" i="51" s="1"/>
  <c r="J17953" i="51"/>
  <c r="H17953" i="51" s="1"/>
  <c r="J17954" i="51"/>
  <c r="H17954" i="51" s="1"/>
  <c r="J17955" i="51"/>
  <c r="H17955" i="51" s="1"/>
  <c r="J17956" i="51"/>
  <c r="H17956" i="51" s="1"/>
  <c r="J17957" i="51"/>
  <c r="H17957" i="51" s="1"/>
  <c r="J17958" i="51"/>
  <c r="H17958" i="51" s="1"/>
  <c r="J17959" i="51"/>
  <c r="H17959" i="51" s="1"/>
  <c r="J17960" i="51"/>
  <c r="H17960" i="51" s="1"/>
  <c r="J17961" i="51"/>
  <c r="H17961" i="51" s="1"/>
  <c r="J17962" i="51"/>
  <c r="H17962" i="51" s="1"/>
  <c r="J17963" i="51"/>
  <c r="H17963" i="51" s="1"/>
  <c r="J17964" i="51"/>
  <c r="H17964" i="51" s="1"/>
  <c r="J17965" i="51"/>
  <c r="H17965" i="51" s="1"/>
  <c r="J17966" i="51"/>
  <c r="H17966" i="51" s="1"/>
  <c r="J17967" i="51"/>
  <c r="H17967" i="51" s="1"/>
  <c r="J17968" i="51"/>
  <c r="H17968" i="51" s="1"/>
  <c r="J17969" i="51"/>
  <c r="H17969" i="51" s="1"/>
  <c r="J17970" i="51"/>
  <c r="H17970" i="51" s="1"/>
  <c r="J17971" i="51"/>
  <c r="H17971" i="51" s="1"/>
  <c r="J17972" i="51"/>
  <c r="H17972" i="51" s="1"/>
  <c r="J17973" i="51"/>
  <c r="H17973" i="51" s="1"/>
  <c r="J17974" i="51"/>
  <c r="H17974" i="51" s="1"/>
  <c r="J17975" i="51"/>
  <c r="H17975" i="51" s="1"/>
  <c r="J17976" i="51"/>
  <c r="H17976" i="51" s="1"/>
  <c r="J17977" i="51"/>
  <c r="H17977" i="51" s="1"/>
  <c r="J17978" i="51"/>
  <c r="H17978" i="51" s="1"/>
  <c r="J17979" i="51"/>
  <c r="H17979" i="51" s="1"/>
  <c r="J17980" i="51"/>
  <c r="H17980" i="51" s="1"/>
  <c r="J17981" i="51"/>
  <c r="H17981" i="51" s="1"/>
  <c r="J17982" i="51"/>
  <c r="H17982" i="51" s="1"/>
  <c r="J17983" i="51"/>
  <c r="H17983" i="51" s="1"/>
  <c r="J17984" i="51"/>
  <c r="H17984" i="51" s="1"/>
  <c r="J17985" i="51"/>
  <c r="H17985" i="51" s="1"/>
  <c r="J17986" i="51"/>
  <c r="H17986" i="51" s="1"/>
  <c r="J17987" i="51"/>
  <c r="H17987" i="51" s="1"/>
  <c r="J17988" i="51"/>
  <c r="H17988" i="51" s="1"/>
  <c r="J17989" i="51"/>
  <c r="H17989" i="51" s="1"/>
  <c r="J17990" i="51"/>
  <c r="H17990" i="51" s="1"/>
  <c r="J17991" i="51"/>
  <c r="H17991" i="51" s="1"/>
  <c r="J17992" i="51"/>
  <c r="H17992" i="51" s="1"/>
  <c r="J17993" i="51"/>
  <c r="H17993" i="51" s="1"/>
  <c r="J17994" i="51"/>
  <c r="H17994" i="51" s="1"/>
  <c r="J17995" i="51"/>
  <c r="H17995" i="51" s="1"/>
  <c r="J17996" i="51"/>
  <c r="H17996" i="51" s="1"/>
  <c r="J17997" i="51"/>
  <c r="H17997" i="51" s="1"/>
  <c r="J17998" i="51"/>
  <c r="H17998" i="51" s="1"/>
  <c r="J17999" i="51"/>
  <c r="H17999" i="51" s="1"/>
  <c r="J18000" i="51"/>
  <c r="H18000" i="51" s="1"/>
  <c r="J18001" i="51"/>
  <c r="H18001" i="51" s="1"/>
  <c r="J18002" i="51"/>
  <c r="H18002" i="51" s="1"/>
  <c r="J18003" i="51"/>
  <c r="H18003" i="51" s="1"/>
  <c r="J18004" i="51"/>
  <c r="H18004" i="51" s="1"/>
  <c r="J18005" i="51"/>
  <c r="H18005" i="51" s="1"/>
  <c r="J18006" i="51"/>
  <c r="H18006" i="51" s="1"/>
  <c r="J18007" i="51"/>
  <c r="H18007" i="51" s="1"/>
  <c r="J18008" i="51"/>
  <c r="H18008" i="51" s="1"/>
  <c r="J18009" i="51"/>
  <c r="H18009" i="51" s="1"/>
  <c r="J18010" i="51"/>
  <c r="H18010" i="51" s="1"/>
  <c r="J18011" i="51"/>
  <c r="H18011" i="51" s="1"/>
  <c r="J18012" i="51"/>
  <c r="H18012" i="51" s="1"/>
  <c r="J18013" i="51"/>
  <c r="H18013" i="51" s="1"/>
  <c r="J18014" i="51"/>
  <c r="H18014" i="51" s="1"/>
  <c r="J18015" i="51"/>
  <c r="H18015" i="51" s="1"/>
  <c r="J18016" i="51"/>
  <c r="H18016" i="51" s="1"/>
  <c r="J18017" i="51"/>
  <c r="H18017" i="51" s="1"/>
  <c r="J18018" i="51"/>
  <c r="H18018" i="51" s="1"/>
  <c r="J18019" i="51"/>
  <c r="H18019" i="51" s="1"/>
  <c r="J18020" i="51"/>
  <c r="H18020" i="51" s="1"/>
  <c r="J18021" i="51"/>
  <c r="H18021" i="51" s="1"/>
  <c r="J18022" i="51"/>
  <c r="H18022" i="51" s="1"/>
  <c r="J18023" i="51"/>
  <c r="H18023" i="51" s="1"/>
  <c r="J18024" i="51"/>
  <c r="H18024" i="51" s="1"/>
  <c r="J18025" i="51"/>
  <c r="H18025" i="51" s="1"/>
  <c r="J18026" i="51"/>
  <c r="H18026" i="51" s="1"/>
  <c r="J18027" i="51"/>
  <c r="H18027" i="51" s="1"/>
  <c r="J18028" i="51"/>
  <c r="H18028" i="51" s="1"/>
  <c r="J18029" i="51"/>
  <c r="H18029" i="51" s="1"/>
  <c r="J18030" i="51"/>
  <c r="H18030" i="51" s="1"/>
  <c r="J18031" i="51"/>
  <c r="H18031" i="51" s="1"/>
  <c r="J18032" i="51"/>
  <c r="H18032" i="51" s="1"/>
  <c r="J18033" i="51"/>
  <c r="H18033" i="51" s="1"/>
  <c r="J18034" i="51"/>
  <c r="H18034" i="51" s="1"/>
  <c r="J18035" i="51"/>
  <c r="H18035" i="51" s="1"/>
  <c r="J18036" i="51"/>
  <c r="H18036" i="51" s="1"/>
  <c r="J18037" i="51"/>
  <c r="H18037" i="51" s="1"/>
  <c r="J18038" i="51"/>
  <c r="H18038" i="51" s="1"/>
  <c r="J18039" i="51"/>
  <c r="H18039" i="51" s="1"/>
  <c r="J18040" i="51"/>
  <c r="H18040" i="51" s="1"/>
  <c r="J18041" i="51"/>
  <c r="H18041" i="51" s="1"/>
  <c r="J18042" i="51"/>
  <c r="H18042" i="51" s="1"/>
  <c r="J18043" i="51"/>
  <c r="H18043" i="51" s="1"/>
  <c r="J18044" i="51"/>
  <c r="H18044" i="51" s="1"/>
  <c r="J18045" i="51"/>
  <c r="H18045" i="51" s="1"/>
  <c r="J18046" i="51"/>
  <c r="H18046" i="51" s="1"/>
  <c r="J18047" i="51"/>
  <c r="H18047" i="51" s="1"/>
  <c r="J18048" i="51"/>
  <c r="H18048" i="51" s="1"/>
  <c r="J18049" i="51"/>
  <c r="H18049" i="51" s="1"/>
  <c r="J18050" i="51"/>
  <c r="H18050" i="51" s="1"/>
  <c r="J18051" i="51"/>
  <c r="H18051" i="51" s="1"/>
  <c r="J18052" i="51"/>
  <c r="H18052" i="51" s="1"/>
  <c r="J18053" i="51"/>
  <c r="H18053" i="51" s="1"/>
  <c r="J18054" i="51"/>
  <c r="H18054" i="51" s="1"/>
  <c r="J18055" i="51"/>
  <c r="H18055" i="51" s="1"/>
  <c r="J18056" i="51"/>
  <c r="H18056" i="51" s="1"/>
  <c r="J18057" i="51"/>
  <c r="H18057" i="51" s="1"/>
  <c r="J18058" i="51"/>
  <c r="H18058" i="51" s="1"/>
  <c r="J18059" i="51"/>
  <c r="H18059" i="51" s="1"/>
  <c r="J18060" i="51"/>
  <c r="H18060" i="51" s="1"/>
  <c r="J18061" i="51"/>
  <c r="H18061" i="51" s="1"/>
  <c r="J18062" i="51"/>
  <c r="H18062" i="51" s="1"/>
  <c r="J18063" i="51"/>
  <c r="H18063" i="51" s="1"/>
  <c r="J18064" i="51"/>
  <c r="H18064" i="51" s="1"/>
  <c r="J18065" i="51"/>
  <c r="H18065" i="51" s="1"/>
  <c r="J18066" i="51"/>
  <c r="H18066" i="51" s="1"/>
  <c r="J18067" i="51"/>
  <c r="H18067" i="51" s="1"/>
  <c r="J18068" i="51"/>
  <c r="H18068" i="51" s="1"/>
  <c r="J18069" i="51"/>
  <c r="H18069" i="51" s="1"/>
  <c r="J18070" i="51"/>
  <c r="H18070" i="51" s="1"/>
  <c r="J18071" i="51"/>
  <c r="H18071" i="51" s="1"/>
  <c r="J18072" i="51"/>
  <c r="H18072" i="51" s="1"/>
  <c r="J18073" i="51"/>
  <c r="H18073" i="51" s="1"/>
  <c r="J18074" i="51"/>
  <c r="H18074" i="51" s="1"/>
  <c r="J18075" i="51"/>
  <c r="H18075" i="51" s="1"/>
  <c r="J18076" i="51"/>
  <c r="H18076" i="51" s="1"/>
  <c r="J18077" i="51"/>
  <c r="H18077" i="51" s="1"/>
  <c r="J18078" i="51"/>
  <c r="H18078" i="51" s="1"/>
  <c r="J18079" i="51"/>
  <c r="H18079" i="51" s="1"/>
  <c r="J18080" i="51"/>
  <c r="H18080" i="51" s="1"/>
  <c r="J18081" i="51"/>
  <c r="H18081" i="51" s="1"/>
  <c r="J18082" i="51"/>
  <c r="H18082" i="51" s="1"/>
  <c r="J18083" i="51"/>
  <c r="H18083" i="51" s="1"/>
  <c r="J18084" i="51"/>
  <c r="H18084" i="51" s="1"/>
  <c r="J18085" i="51"/>
  <c r="H18085" i="51" s="1"/>
  <c r="J18086" i="51"/>
  <c r="H18086" i="51" s="1"/>
  <c r="J18087" i="51"/>
  <c r="H18087" i="51" s="1"/>
  <c r="J18088" i="51"/>
  <c r="H18088" i="51" s="1"/>
  <c r="J18089" i="51"/>
  <c r="H18089" i="51" s="1"/>
  <c r="J18090" i="51"/>
  <c r="H18090" i="51" s="1"/>
  <c r="J18091" i="51"/>
  <c r="H18091" i="51" s="1"/>
  <c r="J18092" i="51"/>
  <c r="H18092" i="51" s="1"/>
  <c r="J18093" i="51"/>
  <c r="H18093" i="51" s="1"/>
  <c r="J18094" i="51"/>
  <c r="H18094" i="51" s="1"/>
  <c r="J18095" i="51"/>
  <c r="H18095" i="51" s="1"/>
  <c r="J18096" i="51"/>
  <c r="H18096" i="51" s="1"/>
  <c r="J18097" i="51"/>
  <c r="H18097" i="51" s="1"/>
  <c r="J18098" i="51"/>
  <c r="H18098" i="51" s="1"/>
  <c r="J18099" i="51"/>
  <c r="H18099" i="51" s="1"/>
  <c r="J18100" i="51"/>
  <c r="H18100" i="51" s="1"/>
  <c r="J18101" i="51"/>
  <c r="H18101" i="51" s="1"/>
  <c r="J18102" i="51"/>
  <c r="H18102" i="51" s="1"/>
  <c r="J18103" i="51"/>
  <c r="H18103" i="51" s="1"/>
  <c r="J18104" i="51"/>
  <c r="H18104" i="51" s="1"/>
  <c r="J18105" i="51"/>
  <c r="H18105" i="51" s="1"/>
  <c r="J18106" i="51"/>
  <c r="H18106" i="51" s="1"/>
  <c r="J18107" i="51"/>
  <c r="H18107" i="51" s="1"/>
  <c r="J18108" i="51"/>
  <c r="H18108" i="51" s="1"/>
  <c r="J18109" i="51"/>
  <c r="H18109" i="51" s="1"/>
  <c r="J18110" i="51"/>
  <c r="H18110" i="51" s="1"/>
  <c r="J18111" i="51"/>
  <c r="H18111" i="51" s="1"/>
  <c r="J18112" i="51"/>
  <c r="H18112" i="51" s="1"/>
  <c r="J18113" i="51"/>
  <c r="H18113" i="51" s="1"/>
  <c r="J18114" i="51"/>
  <c r="H18114" i="51" s="1"/>
  <c r="J18115" i="51"/>
  <c r="H18115" i="51" s="1"/>
  <c r="J18116" i="51"/>
  <c r="H18116" i="51" s="1"/>
  <c r="J18117" i="51"/>
  <c r="H18117" i="51" s="1"/>
  <c r="J18118" i="51"/>
  <c r="H18118" i="51" s="1"/>
  <c r="J18119" i="51"/>
  <c r="H18119" i="51" s="1"/>
  <c r="J18120" i="51"/>
  <c r="H18120" i="51" s="1"/>
  <c r="J18121" i="51"/>
  <c r="H18121" i="51" s="1"/>
  <c r="J18122" i="51"/>
  <c r="H18122" i="51" s="1"/>
  <c r="J18123" i="51"/>
  <c r="H18123" i="51" s="1"/>
  <c r="J18124" i="51"/>
  <c r="H18124" i="51" s="1"/>
  <c r="J18125" i="51"/>
  <c r="H18125" i="51" s="1"/>
  <c r="J18126" i="51"/>
  <c r="H18126" i="51" s="1"/>
  <c r="J18127" i="51"/>
  <c r="H18127" i="51" s="1"/>
  <c r="J18128" i="51"/>
  <c r="H18128" i="51" s="1"/>
  <c r="J18129" i="51"/>
  <c r="H18129" i="51" s="1"/>
  <c r="J18130" i="51"/>
  <c r="H18130" i="51" s="1"/>
  <c r="J18131" i="51"/>
  <c r="H18131" i="51" s="1"/>
  <c r="J18132" i="51"/>
  <c r="H18132" i="51" s="1"/>
  <c r="J18133" i="51"/>
  <c r="H18133" i="51" s="1"/>
  <c r="J18134" i="51"/>
  <c r="H18134" i="51" s="1"/>
  <c r="J18135" i="51"/>
  <c r="H18135" i="51" s="1"/>
  <c r="J18136" i="51"/>
  <c r="H18136" i="51" s="1"/>
  <c r="J18137" i="51"/>
  <c r="H18137" i="51" s="1"/>
  <c r="J18138" i="51"/>
  <c r="H18138" i="51" s="1"/>
  <c r="J18139" i="51"/>
  <c r="H18139" i="51" s="1"/>
  <c r="J18140" i="51"/>
  <c r="H18140" i="51" s="1"/>
  <c r="J18141" i="51"/>
  <c r="H18141" i="51" s="1"/>
  <c r="J18142" i="51"/>
  <c r="H18142" i="51" s="1"/>
  <c r="J18143" i="51"/>
  <c r="H18143" i="51" s="1"/>
  <c r="J18144" i="51"/>
  <c r="H18144" i="51" s="1"/>
  <c r="J18145" i="51"/>
  <c r="H18145" i="51" s="1"/>
  <c r="J18146" i="51"/>
  <c r="H18146" i="51" s="1"/>
  <c r="J18147" i="51"/>
  <c r="H18147" i="51" s="1"/>
  <c r="J18148" i="51"/>
  <c r="H18148" i="51" s="1"/>
  <c r="J18149" i="51"/>
  <c r="H18149" i="51" s="1"/>
  <c r="J18150" i="51"/>
  <c r="H18150" i="51" s="1"/>
  <c r="J18151" i="51"/>
  <c r="H18151" i="51" s="1"/>
  <c r="J18152" i="51"/>
  <c r="H18152" i="51" s="1"/>
  <c r="J18153" i="51"/>
  <c r="H18153" i="51" s="1"/>
  <c r="J18154" i="51"/>
  <c r="H18154" i="51" s="1"/>
  <c r="J18155" i="51"/>
  <c r="H18155" i="51" s="1"/>
  <c r="J18156" i="51"/>
  <c r="H18156" i="51" s="1"/>
  <c r="J18157" i="51"/>
  <c r="H18157" i="51" s="1"/>
  <c r="J18158" i="51"/>
  <c r="H18158" i="51" s="1"/>
  <c r="J18159" i="51"/>
  <c r="H18159" i="51" s="1"/>
  <c r="J18160" i="51"/>
  <c r="H18160" i="51" s="1"/>
  <c r="J18161" i="51"/>
  <c r="H18161" i="51" s="1"/>
  <c r="J18162" i="51"/>
  <c r="H18162" i="51" s="1"/>
  <c r="J18163" i="51"/>
  <c r="H18163" i="51" s="1"/>
  <c r="J18164" i="51"/>
  <c r="H18164" i="51" s="1"/>
  <c r="J18165" i="51"/>
  <c r="H18165" i="51" s="1"/>
  <c r="J18166" i="51"/>
  <c r="H18166" i="51" s="1"/>
  <c r="J18167" i="51"/>
  <c r="H18167" i="51" s="1"/>
  <c r="J18168" i="51"/>
  <c r="H18168" i="51" s="1"/>
  <c r="J18169" i="51"/>
  <c r="H18169" i="51" s="1"/>
  <c r="J18170" i="51"/>
  <c r="H18170" i="51" s="1"/>
  <c r="J18171" i="51"/>
  <c r="H18171" i="51" s="1"/>
  <c r="J18172" i="51"/>
  <c r="H18172" i="51" s="1"/>
  <c r="J18173" i="51"/>
  <c r="H18173" i="51" s="1"/>
  <c r="J18174" i="51"/>
  <c r="H18174" i="51" s="1"/>
  <c r="J18175" i="51"/>
  <c r="H18175" i="51" s="1"/>
  <c r="J18176" i="51"/>
  <c r="H18176" i="51" s="1"/>
  <c r="J18177" i="51"/>
  <c r="H18177" i="51" s="1"/>
  <c r="J18178" i="51"/>
  <c r="H18178" i="51" s="1"/>
  <c r="J18179" i="51"/>
  <c r="H18179" i="51" s="1"/>
  <c r="J18180" i="51"/>
  <c r="H18180" i="51" s="1"/>
  <c r="J18181" i="51"/>
  <c r="H18181" i="51" s="1"/>
  <c r="J18182" i="51"/>
  <c r="H18182" i="51" s="1"/>
  <c r="J18183" i="51"/>
  <c r="H18183" i="51" s="1"/>
  <c r="J18184" i="51"/>
  <c r="H18184" i="51" s="1"/>
  <c r="J18185" i="51"/>
  <c r="H18185" i="51" s="1"/>
  <c r="J18186" i="51"/>
  <c r="H18186" i="51" s="1"/>
  <c r="J18187" i="51"/>
  <c r="H18187" i="51" s="1"/>
  <c r="J18188" i="51"/>
  <c r="H18188" i="51" s="1"/>
  <c r="J18189" i="51"/>
  <c r="H18189" i="51" s="1"/>
  <c r="J18190" i="51"/>
  <c r="H18190" i="51" s="1"/>
  <c r="J18191" i="51"/>
  <c r="H18191" i="51" s="1"/>
  <c r="J18192" i="51"/>
  <c r="H18192" i="51" s="1"/>
  <c r="J18193" i="51"/>
  <c r="H18193" i="51" s="1"/>
  <c r="J18194" i="51"/>
  <c r="H18194" i="51" s="1"/>
  <c r="J18195" i="51"/>
  <c r="H18195" i="51" s="1"/>
  <c r="J18196" i="51"/>
  <c r="H18196" i="51" s="1"/>
  <c r="J18197" i="51"/>
  <c r="H18197" i="51" s="1"/>
  <c r="J18198" i="51"/>
  <c r="H18198" i="51" s="1"/>
  <c r="J18199" i="51"/>
  <c r="H18199" i="51" s="1"/>
  <c r="J18200" i="51"/>
  <c r="H18200" i="51" s="1"/>
  <c r="J18201" i="51"/>
  <c r="H18201" i="51" s="1"/>
  <c r="J18202" i="51"/>
  <c r="H18202" i="51" s="1"/>
  <c r="J18203" i="51"/>
  <c r="H18203" i="51" s="1"/>
  <c r="J18204" i="51"/>
  <c r="H18204" i="51" s="1"/>
  <c r="J18205" i="51"/>
  <c r="H18205" i="51" s="1"/>
  <c r="J18206" i="51"/>
  <c r="H18206" i="51" s="1"/>
  <c r="J18207" i="51"/>
  <c r="H18207" i="51" s="1"/>
  <c r="J18208" i="51"/>
  <c r="H18208" i="51" s="1"/>
  <c r="J18209" i="51"/>
  <c r="H18209" i="51" s="1"/>
  <c r="J18210" i="51"/>
  <c r="H18210" i="51" s="1"/>
  <c r="J18211" i="51"/>
  <c r="H18211" i="51" s="1"/>
  <c r="J18212" i="51"/>
  <c r="H18212" i="51" s="1"/>
  <c r="J18213" i="51"/>
  <c r="H18213" i="51" s="1"/>
  <c r="J18214" i="51"/>
  <c r="H18214" i="51" s="1"/>
  <c r="J18215" i="51"/>
  <c r="H18215" i="51" s="1"/>
  <c r="J18216" i="51"/>
  <c r="H18216" i="51" s="1"/>
  <c r="J18217" i="51"/>
  <c r="H18217" i="51" s="1"/>
  <c r="J18218" i="51"/>
  <c r="H18218" i="51" s="1"/>
  <c r="J18219" i="51"/>
  <c r="H18219" i="51" s="1"/>
  <c r="J18220" i="51"/>
  <c r="H18220" i="51" s="1"/>
  <c r="J18221" i="51"/>
  <c r="H18221" i="51" s="1"/>
  <c r="J18222" i="51"/>
  <c r="H18222" i="51" s="1"/>
  <c r="J18223" i="51"/>
  <c r="H18223" i="51" s="1"/>
  <c r="J18224" i="51"/>
  <c r="H18224" i="51" s="1"/>
  <c r="J18225" i="51"/>
  <c r="H18225" i="51" s="1"/>
  <c r="J18226" i="51"/>
  <c r="H18226" i="51" s="1"/>
  <c r="J18227" i="51"/>
  <c r="H18227" i="51" s="1"/>
  <c r="J18228" i="51"/>
  <c r="H18228" i="51" s="1"/>
  <c r="J18229" i="51"/>
  <c r="H18229" i="51" s="1"/>
  <c r="J18230" i="51"/>
  <c r="H18230" i="51" s="1"/>
  <c r="J18231" i="51"/>
  <c r="H18231" i="51" s="1"/>
  <c r="J18232" i="51"/>
  <c r="H18232" i="51" s="1"/>
  <c r="J18233" i="51"/>
  <c r="H18233" i="51" s="1"/>
  <c r="J18234" i="51"/>
  <c r="H18234" i="51" s="1"/>
  <c r="J18235" i="51"/>
  <c r="H18235" i="51" s="1"/>
  <c r="J18236" i="51"/>
  <c r="H18236" i="51" s="1"/>
  <c r="J18237" i="51"/>
  <c r="H18237" i="51" s="1"/>
  <c r="J18238" i="51"/>
  <c r="H18238" i="51" s="1"/>
  <c r="J18239" i="51"/>
  <c r="H18239" i="51" s="1"/>
  <c r="J18240" i="51"/>
  <c r="H18240" i="51" s="1"/>
  <c r="J18241" i="51"/>
  <c r="H18241" i="51" s="1"/>
  <c r="J18242" i="51"/>
  <c r="H18242" i="51" s="1"/>
  <c r="J18243" i="51"/>
  <c r="H18243" i="51" s="1"/>
  <c r="J18244" i="51"/>
  <c r="H18244" i="51" s="1"/>
  <c r="J18245" i="51"/>
  <c r="H18245" i="51" s="1"/>
  <c r="J18246" i="51"/>
  <c r="H18246" i="51" s="1"/>
  <c r="J18247" i="51"/>
  <c r="H18247" i="51" s="1"/>
  <c r="J18248" i="51"/>
  <c r="H18248" i="51" s="1"/>
  <c r="J18249" i="51"/>
  <c r="H18249" i="51" s="1"/>
  <c r="J18250" i="51"/>
  <c r="H18250" i="51" s="1"/>
  <c r="J18251" i="51"/>
  <c r="H18251" i="51" s="1"/>
  <c r="J18252" i="51"/>
  <c r="H18252" i="51" s="1"/>
  <c r="J18253" i="51"/>
  <c r="H18253" i="51" s="1"/>
  <c r="J18254" i="51"/>
  <c r="H18254" i="51" s="1"/>
  <c r="J18255" i="51"/>
  <c r="H18255" i="51" s="1"/>
  <c r="J18256" i="51"/>
  <c r="H18256" i="51" s="1"/>
  <c r="J18257" i="51"/>
  <c r="H18257" i="51" s="1"/>
  <c r="J18258" i="51"/>
  <c r="H18258" i="51" s="1"/>
  <c r="J18259" i="51"/>
  <c r="H18259" i="51" s="1"/>
  <c r="J18260" i="51"/>
  <c r="H18260" i="51" s="1"/>
  <c r="J18261" i="51"/>
  <c r="H18261" i="51" s="1"/>
  <c r="J18262" i="51"/>
  <c r="H18262" i="51" s="1"/>
  <c r="J18263" i="51"/>
  <c r="H18263" i="51" s="1"/>
  <c r="J18264" i="51"/>
  <c r="H18264" i="51" s="1"/>
  <c r="J18265" i="51"/>
  <c r="H18265" i="51" s="1"/>
  <c r="J18266" i="51"/>
  <c r="H18266" i="51" s="1"/>
  <c r="J18267" i="51"/>
  <c r="H18267" i="51" s="1"/>
  <c r="J18268" i="51"/>
  <c r="H18268" i="51" s="1"/>
  <c r="J18269" i="51"/>
  <c r="H18269" i="51" s="1"/>
  <c r="J18270" i="51"/>
  <c r="H18270" i="51" s="1"/>
  <c r="J18271" i="51"/>
  <c r="H18271" i="51" s="1"/>
  <c r="J18272" i="51"/>
  <c r="H18272" i="51" s="1"/>
  <c r="J18273" i="51"/>
  <c r="H18273" i="51" s="1"/>
  <c r="J18274" i="51"/>
  <c r="H18274" i="51" s="1"/>
  <c r="J18275" i="51"/>
  <c r="H18275" i="51" s="1"/>
  <c r="J18276" i="51"/>
  <c r="H18276" i="51" s="1"/>
  <c r="J18277" i="51"/>
  <c r="H18277" i="51" s="1"/>
  <c r="J18278" i="51"/>
  <c r="H18278" i="51" s="1"/>
  <c r="J18279" i="51"/>
  <c r="H18279" i="51" s="1"/>
  <c r="J18280" i="51"/>
  <c r="H18280" i="51" s="1"/>
  <c r="J18281" i="51"/>
  <c r="H18281" i="51" s="1"/>
  <c r="J18282" i="51"/>
  <c r="H18282" i="51" s="1"/>
  <c r="J18283" i="51"/>
  <c r="H18283" i="51" s="1"/>
  <c r="J18284" i="51"/>
  <c r="H18284" i="51" s="1"/>
  <c r="J18285" i="51"/>
  <c r="H18285" i="51" s="1"/>
  <c r="J18286" i="51"/>
  <c r="H18286" i="51" s="1"/>
  <c r="J18287" i="51"/>
  <c r="H18287" i="51" s="1"/>
  <c r="J18288" i="51"/>
  <c r="H18288" i="51" s="1"/>
  <c r="J18289" i="51"/>
  <c r="H18289" i="51" s="1"/>
  <c r="J18290" i="51"/>
  <c r="H18290" i="51" s="1"/>
  <c r="J18291" i="51"/>
  <c r="H18291" i="51" s="1"/>
  <c r="J18292" i="51"/>
  <c r="H18292" i="51" s="1"/>
  <c r="J18293" i="51"/>
  <c r="H18293" i="51" s="1"/>
  <c r="J18294" i="51"/>
  <c r="H18294" i="51" s="1"/>
  <c r="J18295" i="51"/>
  <c r="H18295" i="51" s="1"/>
  <c r="J18296" i="51"/>
  <c r="H18296" i="51" s="1"/>
  <c r="J18297" i="51"/>
  <c r="H18297" i="51" s="1"/>
  <c r="J18298" i="51"/>
  <c r="H18298" i="51" s="1"/>
  <c r="J18299" i="51"/>
  <c r="H18299" i="51" s="1"/>
  <c r="J18300" i="51"/>
  <c r="H18300" i="51" s="1"/>
  <c r="J18301" i="51"/>
  <c r="H18301" i="51" s="1"/>
  <c r="J18302" i="51"/>
  <c r="H18302" i="51" s="1"/>
  <c r="J18303" i="51"/>
  <c r="H18303" i="51" s="1"/>
  <c r="J18304" i="51"/>
  <c r="H18304" i="51" s="1"/>
  <c r="J18305" i="51"/>
  <c r="H18305" i="51" s="1"/>
  <c r="J18306" i="51"/>
  <c r="H18306" i="51" s="1"/>
  <c r="J18307" i="51"/>
  <c r="H18307" i="51" s="1"/>
  <c r="J18308" i="51"/>
  <c r="H18308" i="51" s="1"/>
  <c r="J18309" i="51"/>
  <c r="H18309" i="51" s="1"/>
  <c r="J18310" i="51"/>
  <c r="H18310" i="51" s="1"/>
  <c r="J18311" i="51"/>
  <c r="H18311" i="51" s="1"/>
  <c r="J18312" i="51"/>
  <c r="H18312" i="51" s="1"/>
  <c r="J18313" i="51"/>
  <c r="H18313" i="51" s="1"/>
  <c r="J18314" i="51"/>
  <c r="H18314" i="51" s="1"/>
  <c r="J18315" i="51"/>
  <c r="H18315" i="51" s="1"/>
  <c r="J18316" i="51"/>
  <c r="H18316" i="51" s="1"/>
  <c r="J18317" i="51"/>
  <c r="H18317" i="51" s="1"/>
  <c r="J18318" i="51"/>
  <c r="H18318" i="51" s="1"/>
  <c r="J18319" i="51"/>
  <c r="H18319" i="51" s="1"/>
  <c r="J18320" i="51"/>
  <c r="H18320" i="51" s="1"/>
  <c r="J18321" i="51"/>
  <c r="H18321" i="51" s="1"/>
  <c r="J18322" i="51"/>
  <c r="H18322" i="51" s="1"/>
  <c r="J18323" i="51"/>
  <c r="H18323" i="51" s="1"/>
  <c r="J18324" i="51"/>
  <c r="H18324" i="51" s="1"/>
  <c r="J18325" i="51"/>
  <c r="H18325" i="51" s="1"/>
  <c r="J18326" i="51"/>
  <c r="H18326" i="51" s="1"/>
  <c r="J18327" i="51"/>
  <c r="H18327" i="51" s="1"/>
  <c r="J18328" i="51"/>
  <c r="H18328" i="51" s="1"/>
  <c r="J18329" i="51"/>
  <c r="H18329" i="51" s="1"/>
  <c r="J18330" i="51"/>
  <c r="H18330" i="51" s="1"/>
  <c r="J18331" i="51"/>
  <c r="H18331" i="51" s="1"/>
  <c r="J18332" i="51"/>
  <c r="H18332" i="51" s="1"/>
  <c r="J18333" i="51"/>
  <c r="H18333" i="51" s="1"/>
  <c r="J18334" i="51"/>
  <c r="H18334" i="51" s="1"/>
  <c r="J18335" i="51"/>
  <c r="H18335" i="51" s="1"/>
  <c r="J18336" i="51"/>
  <c r="H18336" i="51" s="1"/>
  <c r="J18337" i="51"/>
  <c r="H18337" i="51" s="1"/>
  <c r="J18338" i="51"/>
  <c r="H18338" i="51" s="1"/>
  <c r="J18339" i="51"/>
  <c r="H18339" i="51" s="1"/>
  <c r="J18340" i="51"/>
  <c r="H18340" i="51" s="1"/>
  <c r="J18341" i="51"/>
  <c r="H18341" i="51" s="1"/>
  <c r="J18342" i="51"/>
  <c r="H18342" i="51" s="1"/>
  <c r="J18343" i="51"/>
  <c r="H18343" i="51" s="1"/>
  <c r="J18344" i="51"/>
  <c r="H18344" i="51" s="1"/>
  <c r="J18345" i="51"/>
  <c r="H18345" i="51" s="1"/>
  <c r="J18346" i="51"/>
  <c r="H18346" i="51" s="1"/>
  <c r="J18347" i="51"/>
  <c r="H18347" i="51" s="1"/>
  <c r="J18348" i="51"/>
  <c r="H18348" i="51" s="1"/>
  <c r="J18349" i="51"/>
  <c r="H18349" i="51" s="1"/>
  <c r="J18350" i="51"/>
  <c r="H18350" i="51" s="1"/>
  <c r="J18351" i="51"/>
  <c r="H18351" i="51" s="1"/>
  <c r="J18352" i="51"/>
  <c r="H18352" i="51" s="1"/>
  <c r="J18353" i="51"/>
  <c r="H18353" i="51" s="1"/>
  <c r="J18354" i="51"/>
  <c r="H18354" i="51" s="1"/>
  <c r="J18355" i="51"/>
  <c r="H18355" i="51" s="1"/>
  <c r="J18356" i="51"/>
  <c r="H18356" i="51" s="1"/>
  <c r="J18357" i="51"/>
  <c r="H18357" i="51" s="1"/>
  <c r="J18358" i="51"/>
  <c r="H18358" i="51" s="1"/>
  <c r="J18359" i="51"/>
  <c r="H18359" i="51" s="1"/>
  <c r="J18360" i="51"/>
  <c r="H18360" i="51" s="1"/>
  <c r="J18361" i="51"/>
  <c r="H18361" i="51" s="1"/>
  <c r="J18362" i="51"/>
  <c r="H18362" i="51" s="1"/>
  <c r="J18363" i="51"/>
  <c r="H18363" i="51" s="1"/>
  <c r="J18364" i="51"/>
  <c r="H18364" i="51" s="1"/>
  <c r="J18365" i="51"/>
  <c r="H18365" i="51" s="1"/>
  <c r="J18366" i="51"/>
  <c r="H18366" i="51" s="1"/>
  <c r="J18367" i="51"/>
  <c r="H18367" i="51" s="1"/>
  <c r="J18368" i="51"/>
  <c r="H18368" i="51" s="1"/>
  <c r="J18369" i="51"/>
  <c r="H18369" i="51" s="1"/>
  <c r="J18370" i="51"/>
  <c r="H18370" i="51" s="1"/>
  <c r="J18371" i="51"/>
  <c r="H18371" i="51" s="1"/>
  <c r="J18372" i="51"/>
  <c r="H18372" i="51" s="1"/>
  <c r="J18373" i="51"/>
  <c r="H18373" i="51" s="1"/>
  <c r="J18374" i="51"/>
  <c r="H18374" i="51" s="1"/>
  <c r="J18375" i="51"/>
  <c r="H18375" i="51" s="1"/>
  <c r="J18376" i="51"/>
  <c r="H18376" i="51" s="1"/>
  <c r="J18377" i="51"/>
  <c r="H18377" i="51" s="1"/>
  <c r="J18378" i="51"/>
  <c r="H18378" i="51" s="1"/>
  <c r="J18379" i="51"/>
  <c r="H18379" i="51" s="1"/>
  <c r="J18380" i="51"/>
  <c r="H18380" i="51" s="1"/>
  <c r="J18381" i="51"/>
  <c r="H18381" i="51" s="1"/>
  <c r="J18382" i="51"/>
  <c r="H18382" i="51" s="1"/>
  <c r="J18383" i="51"/>
  <c r="H18383" i="51" s="1"/>
  <c r="J18384" i="51"/>
  <c r="H18384" i="51" s="1"/>
  <c r="J18385" i="51"/>
  <c r="H18385" i="51" s="1"/>
  <c r="J18386" i="51"/>
  <c r="H18386" i="51" s="1"/>
  <c r="J18387" i="51"/>
  <c r="H18387" i="51" s="1"/>
  <c r="J18388" i="51"/>
  <c r="H18388" i="51" s="1"/>
  <c r="J18389" i="51"/>
  <c r="H18389" i="51" s="1"/>
  <c r="J18390" i="51"/>
  <c r="H18390" i="51" s="1"/>
  <c r="J18391" i="51"/>
  <c r="H18391" i="51" s="1"/>
  <c r="J18392" i="51"/>
  <c r="H18392" i="51" s="1"/>
  <c r="J18393" i="51"/>
  <c r="H18393" i="51" s="1"/>
  <c r="J18394" i="51"/>
  <c r="H18394" i="51" s="1"/>
  <c r="J18395" i="51"/>
  <c r="H18395" i="51" s="1"/>
  <c r="J18396" i="51"/>
  <c r="H18396" i="51" s="1"/>
  <c r="J18397" i="51"/>
  <c r="H18397" i="51" s="1"/>
  <c r="J18398" i="51"/>
  <c r="H18398" i="51" s="1"/>
  <c r="J18399" i="51"/>
  <c r="H18399" i="51" s="1"/>
  <c r="J18400" i="51"/>
  <c r="H18400" i="51" s="1"/>
  <c r="J18401" i="51"/>
  <c r="H18401" i="51" s="1"/>
  <c r="J18402" i="51"/>
  <c r="H18402" i="51" s="1"/>
  <c r="J18403" i="51"/>
  <c r="H18403" i="51" s="1"/>
  <c r="J18404" i="51"/>
  <c r="H18404" i="51" s="1"/>
  <c r="J18405" i="51"/>
  <c r="H18405" i="51" s="1"/>
  <c r="J18406" i="51"/>
  <c r="H18406" i="51" s="1"/>
  <c r="J18407" i="51"/>
  <c r="H18407" i="51" s="1"/>
  <c r="J18408" i="51"/>
  <c r="H18408" i="51" s="1"/>
  <c r="J18409" i="51"/>
  <c r="H18409" i="51" s="1"/>
  <c r="J18410" i="51"/>
  <c r="H18410" i="51" s="1"/>
  <c r="J18411" i="51"/>
  <c r="H18411" i="51" s="1"/>
  <c r="J18412" i="51"/>
  <c r="H18412" i="51" s="1"/>
  <c r="J18413" i="51"/>
  <c r="H18413" i="51" s="1"/>
  <c r="J18414" i="51"/>
  <c r="H18414" i="51" s="1"/>
  <c r="J18415" i="51"/>
  <c r="H18415" i="51" s="1"/>
  <c r="J18416" i="51"/>
  <c r="H18416" i="51" s="1"/>
  <c r="J18417" i="51"/>
  <c r="H18417" i="51" s="1"/>
  <c r="J18418" i="51"/>
  <c r="H18418" i="51" s="1"/>
  <c r="J18419" i="51"/>
  <c r="H18419" i="51" s="1"/>
  <c r="J18420" i="51"/>
  <c r="H18420" i="51" s="1"/>
  <c r="J18421" i="51"/>
  <c r="H18421" i="51" s="1"/>
  <c r="J18422" i="51"/>
  <c r="H18422" i="51" s="1"/>
  <c r="J18423" i="51"/>
  <c r="H18423" i="51" s="1"/>
  <c r="J18424" i="51"/>
  <c r="H18424" i="51" s="1"/>
  <c r="J18425" i="51"/>
  <c r="H18425" i="51" s="1"/>
  <c r="J18426" i="51"/>
  <c r="H18426" i="51" s="1"/>
  <c r="J18427" i="51"/>
  <c r="H18427" i="51" s="1"/>
  <c r="J18428" i="51"/>
  <c r="H18428" i="51" s="1"/>
  <c r="J18429" i="51"/>
  <c r="H18429" i="51" s="1"/>
  <c r="J18430" i="51"/>
  <c r="H18430" i="51" s="1"/>
  <c r="J18431" i="51"/>
  <c r="H18431" i="51" s="1"/>
  <c r="J18432" i="51"/>
  <c r="H18432" i="51" s="1"/>
  <c r="J18433" i="51"/>
  <c r="H18433" i="51" s="1"/>
  <c r="J18434" i="51"/>
  <c r="H18434" i="51" s="1"/>
  <c r="J18435" i="51"/>
  <c r="H18435" i="51" s="1"/>
  <c r="J18436" i="51"/>
  <c r="H18436" i="51" s="1"/>
  <c r="J18437" i="51"/>
  <c r="H18437" i="51" s="1"/>
  <c r="J18438" i="51"/>
  <c r="H18438" i="51" s="1"/>
  <c r="J18439" i="51"/>
  <c r="H18439" i="51" s="1"/>
  <c r="J18440" i="51"/>
  <c r="H18440" i="51" s="1"/>
  <c r="J18441" i="51"/>
  <c r="H18441" i="51" s="1"/>
  <c r="J18442" i="51"/>
  <c r="H18442" i="51" s="1"/>
  <c r="J18443" i="51"/>
  <c r="H18443" i="51" s="1"/>
  <c r="J18444" i="51"/>
  <c r="H18444" i="51" s="1"/>
  <c r="J18445" i="51"/>
  <c r="H18445" i="51" s="1"/>
  <c r="J18446" i="51"/>
  <c r="H18446" i="51" s="1"/>
  <c r="J18447" i="51"/>
  <c r="H18447" i="51" s="1"/>
  <c r="J18448" i="51"/>
  <c r="H18448" i="51" s="1"/>
  <c r="J18449" i="51"/>
  <c r="H18449" i="51" s="1"/>
  <c r="J18450" i="51"/>
  <c r="H18450" i="51" s="1"/>
  <c r="J18451" i="51"/>
  <c r="H18451" i="51" s="1"/>
  <c r="J18452" i="51"/>
  <c r="H18452" i="51" s="1"/>
  <c r="J18453" i="51"/>
  <c r="H18453" i="51" s="1"/>
  <c r="J18454" i="51"/>
  <c r="H18454" i="51" s="1"/>
  <c r="J18455" i="51"/>
  <c r="H18455" i="51" s="1"/>
  <c r="J18456" i="51"/>
  <c r="H18456" i="51" s="1"/>
  <c r="J18457" i="51"/>
  <c r="H18457" i="51" s="1"/>
  <c r="J18458" i="51"/>
  <c r="H18458" i="51" s="1"/>
  <c r="J18459" i="51"/>
  <c r="H18459" i="51" s="1"/>
  <c r="J18460" i="51"/>
  <c r="H18460" i="51" s="1"/>
  <c r="J18461" i="51"/>
  <c r="H18461" i="51" s="1"/>
  <c r="J18462" i="51"/>
  <c r="H18462" i="51" s="1"/>
  <c r="J18463" i="51"/>
  <c r="H18463" i="51" s="1"/>
  <c r="J18464" i="51"/>
  <c r="H18464" i="51" s="1"/>
  <c r="J18465" i="51"/>
  <c r="H18465" i="51" s="1"/>
  <c r="J18466" i="51"/>
  <c r="H18466" i="51" s="1"/>
  <c r="J18467" i="51"/>
  <c r="H18467" i="51" s="1"/>
  <c r="J18468" i="51"/>
  <c r="H18468" i="51" s="1"/>
  <c r="J18469" i="51"/>
  <c r="H18469" i="51" s="1"/>
  <c r="J18470" i="51"/>
  <c r="H18470" i="51" s="1"/>
  <c r="J18471" i="51"/>
  <c r="H18471" i="51" s="1"/>
  <c r="J18472" i="51"/>
  <c r="H18472" i="51" s="1"/>
  <c r="J18473" i="51"/>
  <c r="H18473" i="51" s="1"/>
  <c r="J18474" i="51"/>
  <c r="H18474" i="51" s="1"/>
  <c r="J18475" i="51"/>
  <c r="H18475" i="51" s="1"/>
  <c r="J18476" i="51"/>
  <c r="H18476" i="51" s="1"/>
  <c r="J18477" i="51"/>
  <c r="H18477" i="51" s="1"/>
  <c r="J18478" i="51"/>
  <c r="H18478" i="51" s="1"/>
  <c r="J18479" i="51"/>
  <c r="H18479" i="51" s="1"/>
  <c r="J18480" i="51"/>
  <c r="H18480" i="51" s="1"/>
  <c r="J18481" i="51"/>
  <c r="H18481" i="51" s="1"/>
  <c r="J18482" i="51"/>
  <c r="H18482" i="51" s="1"/>
  <c r="J18483" i="51"/>
  <c r="H18483" i="51" s="1"/>
  <c r="J18484" i="51"/>
  <c r="H18484" i="51" s="1"/>
  <c r="J18485" i="51"/>
  <c r="H18485" i="51" s="1"/>
  <c r="J18486" i="51"/>
  <c r="H18486" i="51" s="1"/>
  <c r="J18487" i="51"/>
  <c r="H18487" i="51" s="1"/>
  <c r="J18488" i="51"/>
  <c r="H18488" i="51" s="1"/>
  <c r="J18489" i="51"/>
  <c r="H18489" i="51" s="1"/>
  <c r="J18490" i="51"/>
  <c r="H18490" i="51" s="1"/>
  <c r="J18491" i="51"/>
  <c r="H18491" i="51" s="1"/>
  <c r="J18492" i="51"/>
  <c r="H18492" i="51" s="1"/>
  <c r="J18493" i="51"/>
  <c r="H18493" i="51" s="1"/>
  <c r="J18494" i="51"/>
  <c r="H18494" i="51" s="1"/>
  <c r="J18495" i="51"/>
  <c r="H18495" i="51" s="1"/>
  <c r="J18496" i="51"/>
  <c r="H18496" i="51" s="1"/>
  <c r="J18497" i="51"/>
  <c r="H18497" i="51" s="1"/>
  <c r="J18498" i="51"/>
  <c r="H18498" i="51" s="1"/>
  <c r="J18499" i="51"/>
  <c r="H18499" i="51" s="1"/>
  <c r="J18500" i="51"/>
  <c r="H18500" i="51" s="1"/>
  <c r="J18501" i="51"/>
  <c r="H18501" i="51" s="1"/>
  <c r="J18502" i="51"/>
  <c r="H18502" i="51" s="1"/>
  <c r="J18503" i="51"/>
  <c r="H18503" i="51" s="1"/>
  <c r="J18504" i="51"/>
  <c r="H18504" i="51" s="1"/>
  <c r="J18505" i="51"/>
  <c r="H18505" i="51" s="1"/>
  <c r="J18506" i="51"/>
  <c r="H18506" i="51" s="1"/>
  <c r="J18507" i="51"/>
  <c r="H18507" i="51" s="1"/>
  <c r="J18508" i="51"/>
  <c r="H18508" i="51" s="1"/>
  <c r="J18509" i="51"/>
  <c r="H18509" i="51" s="1"/>
  <c r="J18510" i="51"/>
  <c r="H18510" i="51" s="1"/>
  <c r="J18511" i="51"/>
  <c r="H18511" i="51" s="1"/>
  <c r="J18512" i="51"/>
  <c r="H18512" i="51" s="1"/>
  <c r="J18513" i="51"/>
  <c r="H18513" i="51" s="1"/>
  <c r="J18514" i="51"/>
  <c r="H18514" i="51" s="1"/>
  <c r="J18515" i="51"/>
  <c r="H18515" i="51" s="1"/>
  <c r="J18516" i="51"/>
  <c r="H18516" i="51" s="1"/>
  <c r="J18517" i="51"/>
  <c r="H18517" i="51" s="1"/>
  <c r="J18518" i="51"/>
  <c r="H18518" i="51" s="1"/>
  <c r="J18519" i="51"/>
  <c r="H18519" i="51" s="1"/>
  <c r="J18520" i="51"/>
  <c r="H18520" i="51" s="1"/>
  <c r="J18521" i="51"/>
  <c r="H18521" i="51" s="1"/>
  <c r="J18522" i="51"/>
  <c r="H18522" i="51" s="1"/>
  <c r="J18523" i="51"/>
  <c r="H18523" i="51" s="1"/>
  <c r="J18524" i="51"/>
  <c r="H18524" i="51" s="1"/>
  <c r="J18525" i="51"/>
  <c r="H18525" i="51" s="1"/>
  <c r="J18526" i="51"/>
  <c r="H18526" i="51" s="1"/>
  <c r="J18527" i="51"/>
  <c r="H18527" i="51" s="1"/>
  <c r="J18528" i="51"/>
  <c r="H18528" i="51" s="1"/>
  <c r="J18529" i="51"/>
  <c r="H18529" i="51" s="1"/>
  <c r="J18530" i="51"/>
  <c r="H18530" i="51" s="1"/>
  <c r="J18531" i="51"/>
  <c r="H18531" i="51" s="1"/>
  <c r="J18532" i="51"/>
  <c r="H18532" i="51" s="1"/>
  <c r="J18533" i="51"/>
  <c r="H18533" i="51" s="1"/>
  <c r="J18534" i="51"/>
  <c r="H18534" i="51" s="1"/>
  <c r="J18535" i="51"/>
  <c r="H18535" i="51" s="1"/>
  <c r="J18536" i="51"/>
  <c r="H18536" i="51" s="1"/>
  <c r="J18537" i="51"/>
  <c r="H18537" i="51" s="1"/>
  <c r="J18538" i="51"/>
  <c r="H18538" i="51" s="1"/>
  <c r="J18539" i="51"/>
  <c r="H18539" i="51" s="1"/>
  <c r="J18540" i="51"/>
  <c r="H18540" i="51" s="1"/>
  <c r="J18541" i="51"/>
  <c r="H18541" i="51" s="1"/>
  <c r="J18542" i="51"/>
  <c r="H18542" i="51" s="1"/>
  <c r="J18543" i="51"/>
  <c r="H18543" i="51" s="1"/>
  <c r="J18544" i="51"/>
  <c r="H18544" i="51" s="1"/>
  <c r="J18545" i="51"/>
  <c r="H18545" i="51" s="1"/>
  <c r="J18546" i="51"/>
  <c r="H18546" i="51" s="1"/>
  <c r="J18547" i="51"/>
  <c r="H18547" i="51" s="1"/>
  <c r="J18548" i="51"/>
  <c r="H18548" i="51" s="1"/>
  <c r="J18549" i="51"/>
  <c r="H18549" i="51" s="1"/>
  <c r="J18550" i="51"/>
  <c r="H18550" i="51" s="1"/>
  <c r="J18551" i="51"/>
  <c r="H18551" i="51" s="1"/>
  <c r="J18552" i="51"/>
  <c r="H18552" i="51" s="1"/>
  <c r="J18553" i="51"/>
  <c r="H18553" i="51" s="1"/>
  <c r="J18554" i="51"/>
  <c r="H18554" i="51" s="1"/>
  <c r="J18555" i="51"/>
  <c r="H18555" i="51" s="1"/>
  <c r="J18556" i="51"/>
  <c r="H18556" i="51" s="1"/>
  <c r="J18557" i="51"/>
  <c r="H18557" i="51" s="1"/>
  <c r="J18558" i="51"/>
  <c r="H18558" i="51" s="1"/>
  <c r="J18559" i="51"/>
  <c r="H18559" i="51" s="1"/>
  <c r="J18560" i="51"/>
  <c r="H18560" i="51" s="1"/>
  <c r="J18561" i="51"/>
  <c r="H18561" i="51" s="1"/>
  <c r="J18562" i="51"/>
  <c r="H18562" i="51" s="1"/>
  <c r="J18563" i="51"/>
  <c r="H18563" i="51" s="1"/>
  <c r="J18564" i="51"/>
  <c r="H18564" i="51" s="1"/>
  <c r="J18565" i="51"/>
  <c r="H18565" i="51" s="1"/>
  <c r="J18566" i="51"/>
  <c r="H18566" i="51" s="1"/>
  <c r="J18567" i="51"/>
  <c r="H18567" i="51" s="1"/>
  <c r="J18568" i="51"/>
  <c r="H18568" i="51" s="1"/>
  <c r="J18569" i="51"/>
  <c r="H18569" i="51" s="1"/>
  <c r="J18570" i="51"/>
  <c r="H18570" i="51" s="1"/>
  <c r="J18571" i="51"/>
  <c r="H18571" i="51" s="1"/>
  <c r="J18572" i="51"/>
  <c r="H18572" i="51" s="1"/>
  <c r="J18573" i="51"/>
  <c r="H18573" i="51" s="1"/>
  <c r="J18574" i="51"/>
  <c r="H18574" i="51" s="1"/>
  <c r="J18575" i="51"/>
  <c r="H18575" i="51" s="1"/>
  <c r="J18576" i="51"/>
  <c r="H18576" i="51" s="1"/>
  <c r="J18577" i="51"/>
  <c r="H18577" i="51" s="1"/>
  <c r="J18578" i="51"/>
  <c r="H18578" i="51" s="1"/>
  <c r="J18579" i="51"/>
  <c r="H18579" i="51" s="1"/>
  <c r="J18580" i="51"/>
  <c r="H18580" i="51" s="1"/>
  <c r="J18581" i="51"/>
  <c r="H18581" i="51" s="1"/>
  <c r="J18582" i="51"/>
  <c r="H18582" i="51" s="1"/>
  <c r="J18583" i="51"/>
  <c r="H18583" i="51" s="1"/>
  <c r="J18584" i="51"/>
  <c r="H18584" i="51" s="1"/>
  <c r="J18585" i="51"/>
  <c r="H18585" i="51" s="1"/>
  <c r="J18586" i="51"/>
  <c r="H18586" i="51" s="1"/>
  <c r="J18587" i="51"/>
  <c r="H18587" i="51" s="1"/>
  <c r="J18588" i="51"/>
  <c r="H18588" i="51" s="1"/>
  <c r="J18589" i="51"/>
  <c r="H18589" i="51" s="1"/>
  <c r="J18590" i="51"/>
  <c r="H18590" i="51" s="1"/>
  <c r="J18591" i="51"/>
  <c r="H18591" i="51" s="1"/>
  <c r="J18592" i="51"/>
  <c r="H18592" i="51" s="1"/>
  <c r="J18593" i="51"/>
  <c r="H18593" i="51" s="1"/>
  <c r="J18594" i="51"/>
  <c r="H18594" i="51" s="1"/>
  <c r="J18595" i="51"/>
  <c r="H18595" i="51" s="1"/>
  <c r="J18596" i="51"/>
  <c r="H18596" i="51" s="1"/>
  <c r="J18597" i="51"/>
  <c r="H18597" i="51" s="1"/>
  <c r="J18598" i="51"/>
  <c r="H18598" i="51" s="1"/>
  <c r="J18599" i="51"/>
  <c r="H18599" i="51" s="1"/>
  <c r="J18600" i="51"/>
  <c r="H18600" i="51" s="1"/>
  <c r="J18601" i="51"/>
  <c r="H18601" i="51" s="1"/>
  <c r="J18602" i="51"/>
  <c r="H18602" i="51" s="1"/>
  <c r="J18603" i="51"/>
  <c r="H18603" i="51" s="1"/>
  <c r="J18604" i="51"/>
  <c r="H18604" i="51" s="1"/>
  <c r="J18605" i="51"/>
  <c r="H18605" i="51" s="1"/>
  <c r="J18606" i="51"/>
  <c r="H18606" i="51" s="1"/>
  <c r="J18607" i="51"/>
  <c r="H18607" i="51" s="1"/>
  <c r="J18608" i="51"/>
  <c r="H18608" i="51" s="1"/>
  <c r="J18609" i="51"/>
  <c r="H18609" i="51" s="1"/>
  <c r="J18610" i="51"/>
  <c r="H18610" i="51" s="1"/>
  <c r="J18611" i="51"/>
  <c r="H18611" i="51" s="1"/>
  <c r="J18612" i="51"/>
  <c r="H18612" i="51" s="1"/>
  <c r="J18613" i="51"/>
  <c r="H18613" i="51" s="1"/>
  <c r="J18614" i="51"/>
  <c r="H18614" i="51" s="1"/>
  <c r="J18615" i="51"/>
  <c r="H18615" i="51" s="1"/>
  <c r="J18616" i="51"/>
  <c r="H18616" i="51" s="1"/>
  <c r="J18617" i="51"/>
  <c r="H18617" i="51" s="1"/>
  <c r="J18618" i="51"/>
  <c r="H18618" i="51" s="1"/>
  <c r="J18619" i="51"/>
  <c r="H18619" i="51" s="1"/>
  <c r="J18620" i="51"/>
  <c r="H18620" i="51" s="1"/>
  <c r="J18621" i="51"/>
  <c r="H18621" i="51" s="1"/>
  <c r="J18622" i="51"/>
  <c r="H18622" i="51" s="1"/>
  <c r="J18623" i="51"/>
  <c r="H18623" i="51" s="1"/>
  <c r="J18624" i="51"/>
  <c r="H18624" i="51" s="1"/>
  <c r="J18625" i="51"/>
  <c r="H18625" i="51" s="1"/>
  <c r="J18626" i="51"/>
  <c r="H18626" i="51" s="1"/>
  <c r="J18627" i="51"/>
  <c r="H18627" i="51" s="1"/>
  <c r="J18628" i="51"/>
  <c r="H18628" i="51" s="1"/>
  <c r="J18629" i="51"/>
  <c r="H18629" i="51" s="1"/>
  <c r="J18630" i="51"/>
  <c r="H18630" i="51" s="1"/>
  <c r="J18631" i="51"/>
  <c r="H18631" i="51" s="1"/>
  <c r="J18632" i="51"/>
  <c r="H18632" i="51" s="1"/>
  <c r="J18633" i="51"/>
  <c r="H18633" i="51" s="1"/>
  <c r="J18634" i="51"/>
  <c r="H18634" i="51" s="1"/>
  <c r="J18635" i="51"/>
  <c r="H18635" i="51" s="1"/>
  <c r="J18636" i="51"/>
  <c r="H18636" i="51" s="1"/>
  <c r="J18637" i="51"/>
  <c r="H18637" i="51" s="1"/>
  <c r="J18638" i="51"/>
  <c r="H18638" i="51" s="1"/>
  <c r="J18639" i="51"/>
  <c r="H18639" i="51" s="1"/>
  <c r="J18640" i="51"/>
  <c r="H18640" i="51" s="1"/>
  <c r="J18641" i="51"/>
  <c r="H18641" i="51" s="1"/>
  <c r="J18642" i="51"/>
  <c r="H18642" i="51" s="1"/>
  <c r="J18643" i="51"/>
  <c r="H18643" i="51" s="1"/>
  <c r="J18644" i="51"/>
  <c r="H18644" i="51" s="1"/>
  <c r="J18645" i="51"/>
  <c r="H18645" i="51" s="1"/>
  <c r="J18646" i="51"/>
  <c r="H18646" i="51" s="1"/>
  <c r="J18647" i="51"/>
  <c r="H18647" i="51" s="1"/>
  <c r="J18648" i="51"/>
  <c r="H18648" i="51" s="1"/>
  <c r="J18649" i="51"/>
  <c r="H18649" i="51" s="1"/>
  <c r="J18650" i="51"/>
  <c r="H18650" i="51" s="1"/>
  <c r="J18651" i="51"/>
  <c r="H18651" i="51" s="1"/>
  <c r="J18652" i="51"/>
  <c r="H18652" i="51" s="1"/>
  <c r="J18653" i="51"/>
  <c r="H18653" i="51" s="1"/>
  <c r="J18654" i="51"/>
  <c r="H18654" i="51" s="1"/>
  <c r="J18655" i="51"/>
  <c r="H18655" i="51" s="1"/>
  <c r="J18656" i="51"/>
  <c r="H18656" i="51" s="1"/>
  <c r="J18657" i="51"/>
  <c r="H18657" i="51" s="1"/>
  <c r="J18658" i="51"/>
  <c r="H18658" i="51" s="1"/>
  <c r="J18659" i="51"/>
  <c r="H18659" i="51" s="1"/>
  <c r="J18660" i="51"/>
  <c r="H18660" i="51" s="1"/>
  <c r="J18661" i="51"/>
  <c r="H18661" i="51" s="1"/>
  <c r="J18662" i="51"/>
  <c r="H18662" i="51" s="1"/>
  <c r="J18663" i="51"/>
  <c r="H18663" i="51" s="1"/>
  <c r="J18664" i="51"/>
  <c r="H18664" i="51" s="1"/>
  <c r="J18665" i="51"/>
  <c r="H18665" i="51" s="1"/>
  <c r="J18666" i="51"/>
  <c r="H18666" i="51" s="1"/>
  <c r="J18667" i="51"/>
  <c r="H18667" i="51" s="1"/>
  <c r="J18668" i="51"/>
  <c r="H18668" i="51" s="1"/>
  <c r="J18669" i="51"/>
  <c r="H18669" i="51" s="1"/>
  <c r="J18670" i="51"/>
  <c r="H18670" i="51" s="1"/>
  <c r="J18671" i="51"/>
  <c r="H18671" i="51" s="1"/>
  <c r="J18672" i="51"/>
  <c r="H18672" i="51" s="1"/>
  <c r="J18673" i="51"/>
  <c r="H18673" i="51" s="1"/>
  <c r="J18674" i="51"/>
  <c r="H18674" i="51" s="1"/>
  <c r="J18675" i="51"/>
  <c r="H18675" i="51" s="1"/>
  <c r="J18676" i="51"/>
  <c r="H18676" i="51" s="1"/>
  <c r="J18677" i="51"/>
  <c r="H18677" i="51" s="1"/>
  <c r="J18678" i="51"/>
  <c r="H18678" i="51" s="1"/>
  <c r="J18679" i="51"/>
  <c r="H18679" i="51" s="1"/>
  <c r="J18680" i="51"/>
  <c r="H18680" i="51" s="1"/>
  <c r="J18681" i="51"/>
  <c r="H18681" i="51" s="1"/>
  <c r="J18682" i="51"/>
  <c r="H18682" i="51" s="1"/>
  <c r="J18683" i="51"/>
  <c r="H18683" i="51" s="1"/>
  <c r="J18684" i="51"/>
  <c r="H18684" i="51" s="1"/>
  <c r="J18685" i="51"/>
  <c r="H18685" i="51" s="1"/>
  <c r="J18686" i="51"/>
  <c r="H18686" i="51" s="1"/>
  <c r="J18687" i="51"/>
  <c r="H18687" i="51" s="1"/>
  <c r="J18688" i="51"/>
  <c r="H18688" i="51" s="1"/>
  <c r="J18689" i="51"/>
  <c r="H18689" i="51" s="1"/>
  <c r="J18690" i="51"/>
  <c r="H18690" i="51" s="1"/>
  <c r="J18691" i="51"/>
  <c r="H18691" i="51" s="1"/>
  <c r="J18692" i="51"/>
  <c r="H18692" i="51" s="1"/>
  <c r="J18693" i="51"/>
  <c r="H18693" i="51" s="1"/>
  <c r="J18694" i="51"/>
  <c r="H18694" i="51" s="1"/>
  <c r="J18695" i="51"/>
  <c r="H18695" i="51" s="1"/>
  <c r="J18696" i="51"/>
  <c r="H18696" i="51" s="1"/>
  <c r="J18697" i="51"/>
  <c r="H18697" i="51" s="1"/>
  <c r="J18698" i="51"/>
  <c r="H18698" i="51" s="1"/>
  <c r="J18699" i="51"/>
  <c r="H18699" i="51" s="1"/>
  <c r="J18700" i="51"/>
  <c r="H18700" i="51" s="1"/>
  <c r="J18701" i="51"/>
  <c r="H18701" i="51" s="1"/>
  <c r="J18702" i="51"/>
  <c r="H18702" i="51" s="1"/>
  <c r="J18703" i="51"/>
  <c r="H18703" i="51" s="1"/>
  <c r="J18704" i="51"/>
  <c r="H18704" i="51" s="1"/>
  <c r="J18705" i="51"/>
  <c r="H18705" i="51" s="1"/>
  <c r="J18706" i="51"/>
  <c r="H18706" i="51" s="1"/>
  <c r="J18707" i="51"/>
  <c r="H18707" i="51" s="1"/>
  <c r="J18708" i="51"/>
  <c r="H18708" i="51" s="1"/>
  <c r="J18709" i="51"/>
  <c r="H18709" i="51" s="1"/>
  <c r="J18710" i="51"/>
  <c r="H18710" i="51" s="1"/>
  <c r="J18711" i="51"/>
  <c r="H18711" i="51" s="1"/>
  <c r="J18712" i="51"/>
  <c r="H18712" i="51" s="1"/>
  <c r="J18713" i="51"/>
  <c r="H18713" i="51" s="1"/>
  <c r="J18714" i="51"/>
  <c r="H18714" i="51" s="1"/>
  <c r="J18715" i="51"/>
  <c r="H18715" i="51" s="1"/>
  <c r="J18716" i="51"/>
  <c r="H18716" i="51" s="1"/>
  <c r="J18717" i="51"/>
  <c r="H18717" i="51" s="1"/>
  <c r="J18718" i="51"/>
  <c r="H18718" i="51" s="1"/>
  <c r="J18719" i="51"/>
  <c r="H18719" i="51" s="1"/>
  <c r="J18720" i="51"/>
  <c r="H18720" i="51" s="1"/>
  <c r="J18721" i="51"/>
  <c r="H18721" i="51" s="1"/>
  <c r="J18722" i="51"/>
  <c r="H18722" i="51" s="1"/>
  <c r="J18723" i="51"/>
  <c r="H18723" i="51" s="1"/>
  <c r="J18724" i="51"/>
  <c r="H18724" i="51" s="1"/>
  <c r="J18725" i="51"/>
  <c r="H18725" i="51" s="1"/>
  <c r="J18726" i="51"/>
  <c r="H18726" i="51" s="1"/>
  <c r="J18727" i="51"/>
  <c r="H18727" i="51" s="1"/>
  <c r="J18728" i="51"/>
  <c r="H18728" i="51" s="1"/>
  <c r="J18729" i="51"/>
  <c r="H18729" i="51" s="1"/>
  <c r="J18730" i="51"/>
  <c r="H18730" i="51" s="1"/>
  <c r="J18731" i="51"/>
  <c r="H18731" i="51" s="1"/>
  <c r="J18732" i="51"/>
  <c r="H18732" i="51" s="1"/>
  <c r="J18733" i="51"/>
  <c r="H18733" i="51" s="1"/>
  <c r="J18734" i="51"/>
  <c r="H18734" i="51" s="1"/>
  <c r="J18735" i="51"/>
  <c r="H18735" i="51" s="1"/>
  <c r="J18736" i="51"/>
  <c r="H18736" i="51" s="1"/>
  <c r="J18737" i="51"/>
  <c r="H18737" i="51" s="1"/>
  <c r="J18738" i="51"/>
  <c r="H18738" i="51" s="1"/>
  <c r="J18739" i="51"/>
  <c r="H18739" i="51" s="1"/>
  <c r="J18740" i="51"/>
  <c r="H18740" i="51" s="1"/>
  <c r="J18741" i="51"/>
  <c r="H18741" i="51" s="1"/>
  <c r="J18742" i="51"/>
  <c r="H18742" i="51" s="1"/>
  <c r="J18743" i="51"/>
  <c r="H18743" i="51" s="1"/>
  <c r="J18744" i="51"/>
  <c r="H18744" i="51" s="1"/>
  <c r="J18745" i="51"/>
  <c r="H18745" i="51" s="1"/>
  <c r="J18746" i="51"/>
  <c r="H18746" i="51" s="1"/>
  <c r="J18747" i="51"/>
  <c r="H18747" i="51" s="1"/>
  <c r="J18748" i="51"/>
  <c r="H18748" i="51" s="1"/>
  <c r="J18749" i="51"/>
  <c r="H18749" i="51" s="1"/>
  <c r="J18750" i="51"/>
  <c r="H18750" i="51" s="1"/>
  <c r="J18751" i="51"/>
  <c r="H18751" i="51" s="1"/>
  <c r="J18752" i="51"/>
  <c r="H18752" i="51" s="1"/>
  <c r="J18753" i="51"/>
  <c r="H18753" i="51" s="1"/>
  <c r="J18754" i="51"/>
  <c r="H18754" i="51" s="1"/>
  <c r="J18755" i="51"/>
  <c r="H18755" i="51" s="1"/>
  <c r="J18756" i="51"/>
  <c r="H18756" i="51" s="1"/>
  <c r="J18757" i="51"/>
  <c r="H18757" i="51" s="1"/>
  <c r="J18758" i="51"/>
  <c r="H18758" i="51" s="1"/>
  <c r="J18759" i="51"/>
  <c r="H18759" i="51" s="1"/>
  <c r="J18760" i="51"/>
  <c r="H18760" i="51" s="1"/>
  <c r="J18761" i="51"/>
  <c r="H18761" i="51" s="1"/>
  <c r="J18762" i="51"/>
  <c r="H18762" i="51" s="1"/>
  <c r="J18763" i="51"/>
  <c r="H18763" i="51" s="1"/>
  <c r="J18764" i="51"/>
  <c r="H18764" i="51" s="1"/>
  <c r="J18765" i="51"/>
  <c r="H18765" i="51" s="1"/>
  <c r="J18766" i="51"/>
  <c r="H18766" i="51" s="1"/>
  <c r="J18767" i="51"/>
  <c r="H18767" i="51" s="1"/>
  <c r="J18768" i="51"/>
  <c r="H18768" i="51" s="1"/>
  <c r="J18769" i="51"/>
  <c r="H18769" i="51" s="1"/>
  <c r="J18770" i="51"/>
  <c r="H18770" i="51" s="1"/>
  <c r="J18771" i="51"/>
  <c r="H18771" i="51" s="1"/>
  <c r="J18772" i="51"/>
  <c r="H18772" i="51" s="1"/>
  <c r="J18773" i="51"/>
  <c r="H18773" i="51" s="1"/>
  <c r="J18774" i="51"/>
  <c r="H18774" i="51" s="1"/>
  <c r="J18775" i="51"/>
  <c r="H18775" i="51" s="1"/>
  <c r="J18776" i="51"/>
  <c r="H18776" i="51" s="1"/>
  <c r="J18777" i="51"/>
  <c r="H18777" i="51" s="1"/>
  <c r="J18778" i="51"/>
  <c r="H18778" i="51" s="1"/>
  <c r="J18779" i="51"/>
  <c r="H18779" i="51" s="1"/>
  <c r="J18780" i="51"/>
  <c r="H18780" i="51" s="1"/>
  <c r="J18781" i="51"/>
  <c r="H18781" i="51" s="1"/>
  <c r="J18782" i="51"/>
  <c r="H18782" i="51" s="1"/>
  <c r="J18783" i="51"/>
  <c r="H18783" i="51" s="1"/>
  <c r="J18784" i="51"/>
  <c r="H18784" i="51" s="1"/>
  <c r="J18785" i="51"/>
  <c r="H18785" i="51" s="1"/>
  <c r="J18786" i="51"/>
  <c r="H18786" i="51" s="1"/>
  <c r="J18787" i="51"/>
  <c r="H18787" i="51" s="1"/>
  <c r="J18788" i="51"/>
  <c r="H18788" i="51" s="1"/>
  <c r="J18789" i="51"/>
  <c r="H18789" i="51" s="1"/>
  <c r="J18790" i="51"/>
  <c r="H18790" i="51" s="1"/>
  <c r="J18791" i="51"/>
  <c r="H18791" i="51" s="1"/>
  <c r="J18792" i="51"/>
  <c r="H18792" i="51" s="1"/>
  <c r="J18793" i="51"/>
  <c r="H18793" i="51" s="1"/>
  <c r="J18794" i="51"/>
  <c r="H18794" i="51" s="1"/>
  <c r="J18795" i="51"/>
  <c r="H18795" i="51" s="1"/>
  <c r="J18796" i="51"/>
  <c r="H18796" i="51" s="1"/>
  <c r="J18797" i="51"/>
  <c r="H18797" i="51" s="1"/>
  <c r="J18798" i="51"/>
  <c r="H18798" i="51" s="1"/>
  <c r="J18799" i="51"/>
  <c r="H18799" i="51" s="1"/>
  <c r="J18800" i="51"/>
  <c r="H18800" i="51" s="1"/>
  <c r="J18801" i="51"/>
  <c r="H18801" i="51" s="1"/>
  <c r="J18802" i="51"/>
  <c r="H18802" i="51" s="1"/>
  <c r="J18803" i="51"/>
  <c r="H18803" i="51" s="1"/>
  <c r="J18804" i="51"/>
  <c r="H18804" i="51" s="1"/>
  <c r="J18805" i="51"/>
  <c r="H18805" i="51" s="1"/>
  <c r="J18806" i="51"/>
  <c r="H18806" i="51" s="1"/>
  <c r="J18807" i="51"/>
  <c r="H18807" i="51" s="1"/>
  <c r="J18808" i="51"/>
  <c r="H18808" i="51" s="1"/>
  <c r="J18809" i="51"/>
  <c r="H18809" i="51" s="1"/>
  <c r="J18810" i="51"/>
  <c r="H18810" i="51" s="1"/>
  <c r="J18811" i="51"/>
  <c r="H18811" i="51" s="1"/>
  <c r="J18812" i="51"/>
  <c r="H18812" i="51" s="1"/>
  <c r="J18813" i="51"/>
  <c r="H18813" i="51" s="1"/>
  <c r="J18814" i="51"/>
  <c r="H18814" i="51" s="1"/>
  <c r="J18815" i="51"/>
  <c r="H18815" i="51" s="1"/>
  <c r="J18816" i="51"/>
  <c r="H18816" i="51" s="1"/>
  <c r="J18817" i="51"/>
  <c r="H18817" i="51" s="1"/>
  <c r="J18818" i="51"/>
  <c r="H18818" i="51" s="1"/>
  <c r="J18819" i="51"/>
  <c r="H18819" i="51" s="1"/>
  <c r="J18820" i="51"/>
  <c r="H18820" i="51" s="1"/>
  <c r="J18821" i="51"/>
  <c r="H18821" i="51" s="1"/>
  <c r="J18822" i="51"/>
  <c r="H18822" i="51" s="1"/>
  <c r="J18823" i="51"/>
  <c r="H18823" i="51" s="1"/>
  <c r="J18824" i="51"/>
  <c r="H18824" i="51" s="1"/>
  <c r="J18825" i="51"/>
  <c r="H18825" i="51" s="1"/>
  <c r="J18826" i="51"/>
  <c r="H18826" i="51" s="1"/>
  <c r="J18827" i="51"/>
  <c r="H18827" i="51" s="1"/>
  <c r="J18828" i="51"/>
  <c r="H18828" i="51" s="1"/>
  <c r="J18829" i="51"/>
  <c r="H18829" i="51" s="1"/>
  <c r="J18830" i="51"/>
  <c r="H18830" i="51" s="1"/>
  <c r="J18831" i="51"/>
  <c r="H18831" i="51" s="1"/>
  <c r="J18832" i="51"/>
  <c r="H18832" i="51" s="1"/>
  <c r="J18833" i="51"/>
  <c r="H18833" i="51" s="1"/>
  <c r="J18834" i="51"/>
  <c r="H18834" i="51" s="1"/>
  <c r="J18835" i="51"/>
  <c r="H18835" i="51" s="1"/>
  <c r="J18836" i="51"/>
  <c r="H18836" i="51" s="1"/>
  <c r="J18837" i="51"/>
  <c r="H18837" i="51" s="1"/>
  <c r="J18838" i="51"/>
  <c r="H18838" i="51" s="1"/>
  <c r="J18839" i="51"/>
  <c r="H18839" i="51" s="1"/>
  <c r="J18840" i="51"/>
  <c r="H18840" i="51" s="1"/>
  <c r="J18841" i="51"/>
  <c r="H18841" i="51" s="1"/>
  <c r="J18842" i="51"/>
  <c r="H18842" i="51" s="1"/>
  <c r="J18843" i="51"/>
  <c r="H18843" i="51" s="1"/>
  <c r="J18844" i="51"/>
  <c r="H18844" i="51" s="1"/>
  <c r="J18845" i="51"/>
  <c r="H18845" i="51" s="1"/>
  <c r="J18846" i="51"/>
  <c r="H18846" i="51" s="1"/>
  <c r="J18847" i="51"/>
  <c r="H18847" i="51" s="1"/>
  <c r="J18848" i="51"/>
  <c r="H18848" i="51" s="1"/>
  <c r="J18849" i="51"/>
  <c r="H18849" i="51" s="1"/>
  <c r="J18850" i="51"/>
  <c r="H18850" i="51" s="1"/>
  <c r="J18851" i="51"/>
  <c r="H18851" i="51" s="1"/>
  <c r="J18852" i="51"/>
  <c r="H18852" i="51" s="1"/>
  <c r="J18853" i="51"/>
  <c r="H18853" i="51" s="1"/>
  <c r="J18854" i="51"/>
  <c r="H18854" i="51" s="1"/>
  <c r="J18855" i="51"/>
  <c r="H18855" i="51" s="1"/>
  <c r="J18856" i="51"/>
  <c r="H18856" i="51" s="1"/>
  <c r="J18857" i="51"/>
  <c r="H18857" i="51" s="1"/>
  <c r="J18858" i="51"/>
  <c r="H18858" i="51" s="1"/>
  <c r="J18859" i="51"/>
  <c r="H18859" i="51" s="1"/>
  <c r="J18860" i="51"/>
  <c r="H18860" i="51" s="1"/>
  <c r="J18861" i="51"/>
  <c r="H18861" i="51" s="1"/>
  <c r="J18862" i="51"/>
  <c r="H18862" i="51" s="1"/>
  <c r="J18863" i="51"/>
  <c r="H18863" i="51" s="1"/>
  <c r="J18864" i="51"/>
  <c r="H18864" i="51" s="1"/>
  <c r="J18865" i="51"/>
  <c r="H18865" i="51" s="1"/>
  <c r="J18866" i="51"/>
  <c r="H18866" i="51" s="1"/>
  <c r="J18867" i="51"/>
  <c r="H18867" i="51" s="1"/>
  <c r="J18868" i="51"/>
  <c r="H18868" i="51" s="1"/>
  <c r="J18869" i="51"/>
  <c r="H18869" i="51" s="1"/>
  <c r="J18870" i="51"/>
  <c r="H18870" i="51" s="1"/>
  <c r="J18871" i="51"/>
  <c r="H18871" i="51" s="1"/>
  <c r="J18872" i="51"/>
  <c r="H18872" i="51" s="1"/>
  <c r="J18873" i="51"/>
  <c r="H18873" i="51" s="1"/>
  <c r="J18874" i="51"/>
  <c r="H18874" i="51" s="1"/>
  <c r="J18875" i="51"/>
  <c r="H18875" i="51" s="1"/>
  <c r="J18876" i="51"/>
  <c r="H18876" i="51" s="1"/>
  <c r="J18877" i="51"/>
  <c r="H18877" i="51" s="1"/>
  <c r="J18878" i="51"/>
  <c r="H18878" i="51" s="1"/>
  <c r="J18879" i="51"/>
  <c r="H18879" i="51" s="1"/>
  <c r="J18880" i="51"/>
  <c r="H18880" i="51" s="1"/>
  <c r="J18881" i="51"/>
  <c r="H18881" i="51" s="1"/>
  <c r="J18882" i="51"/>
  <c r="H18882" i="51" s="1"/>
  <c r="J18883" i="51"/>
  <c r="H18883" i="51" s="1"/>
  <c r="J18884" i="51"/>
  <c r="H18884" i="51" s="1"/>
  <c r="J18885" i="51"/>
  <c r="H18885" i="51" s="1"/>
  <c r="J18886" i="51"/>
  <c r="H18886" i="51" s="1"/>
  <c r="J18887" i="51"/>
  <c r="H18887" i="51" s="1"/>
  <c r="J18888" i="51"/>
  <c r="H18888" i="51" s="1"/>
  <c r="J18889" i="51"/>
  <c r="H18889" i="51" s="1"/>
  <c r="J18890" i="51"/>
  <c r="H18890" i="51" s="1"/>
  <c r="J18891" i="51"/>
  <c r="H18891" i="51" s="1"/>
  <c r="J18892" i="51"/>
  <c r="H18892" i="51" s="1"/>
  <c r="J18893" i="51"/>
  <c r="H18893" i="51" s="1"/>
  <c r="J18894" i="51"/>
  <c r="H18894" i="51" s="1"/>
  <c r="J18895" i="51"/>
  <c r="H18895" i="51" s="1"/>
  <c r="J18896" i="51"/>
  <c r="H18896" i="51" s="1"/>
  <c r="J18897" i="51"/>
  <c r="H18897" i="51" s="1"/>
  <c r="J18898" i="51"/>
  <c r="H18898" i="51" s="1"/>
  <c r="J18899" i="51"/>
  <c r="H18899" i="51" s="1"/>
  <c r="J18900" i="51"/>
  <c r="H18900" i="51" s="1"/>
  <c r="J18901" i="51"/>
  <c r="H18901" i="51" s="1"/>
  <c r="J18902" i="51"/>
  <c r="H18902" i="51" s="1"/>
  <c r="J18903" i="51"/>
  <c r="H18903" i="51" s="1"/>
  <c r="J18904" i="51"/>
  <c r="H18904" i="51" s="1"/>
  <c r="J18905" i="51"/>
  <c r="H18905" i="51" s="1"/>
  <c r="J18906" i="51"/>
  <c r="H18906" i="51" s="1"/>
  <c r="J18907" i="51"/>
  <c r="H18907" i="51" s="1"/>
  <c r="J18908" i="51"/>
  <c r="H18908" i="51" s="1"/>
  <c r="J18909" i="51"/>
  <c r="H18909" i="51" s="1"/>
  <c r="J18910" i="51"/>
  <c r="H18910" i="51" s="1"/>
  <c r="J18911" i="51"/>
  <c r="H18911" i="51" s="1"/>
  <c r="J18912" i="51"/>
  <c r="H18912" i="51" s="1"/>
  <c r="J18913" i="51"/>
  <c r="H18913" i="51" s="1"/>
  <c r="J18914" i="51"/>
  <c r="H18914" i="51" s="1"/>
  <c r="J18915" i="51"/>
  <c r="H18915" i="51" s="1"/>
  <c r="J18916" i="51"/>
  <c r="H18916" i="51" s="1"/>
  <c r="J18917" i="51"/>
  <c r="H18917" i="51" s="1"/>
  <c r="J18918" i="51"/>
  <c r="H18918" i="51" s="1"/>
  <c r="J18919" i="51"/>
  <c r="H18919" i="51" s="1"/>
  <c r="J18920" i="51"/>
  <c r="H18920" i="51" s="1"/>
  <c r="J18921" i="51"/>
  <c r="H18921" i="51" s="1"/>
  <c r="J18922" i="51"/>
  <c r="H18922" i="51" s="1"/>
  <c r="J18923" i="51"/>
  <c r="H18923" i="51" s="1"/>
  <c r="J18924" i="51"/>
  <c r="H18924" i="51" s="1"/>
  <c r="J18925" i="51"/>
  <c r="H18925" i="51" s="1"/>
  <c r="J18926" i="51"/>
  <c r="H18926" i="51" s="1"/>
  <c r="J18927" i="51"/>
  <c r="H18927" i="51" s="1"/>
  <c r="J18928" i="51"/>
  <c r="H18928" i="51" s="1"/>
  <c r="J18929" i="51"/>
  <c r="H18929" i="51" s="1"/>
  <c r="J18930" i="51"/>
  <c r="H18930" i="51" s="1"/>
  <c r="J18931" i="51"/>
  <c r="H18931" i="51" s="1"/>
  <c r="J18932" i="51"/>
  <c r="H18932" i="51" s="1"/>
  <c r="J18933" i="51"/>
  <c r="H18933" i="51" s="1"/>
  <c r="J18934" i="51"/>
  <c r="H18934" i="51" s="1"/>
  <c r="J18935" i="51"/>
  <c r="H18935" i="51" s="1"/>
  <c r="J18936" i="51"/>
  <c r="H18936" i="51" s="1"/>
  <c r="J18937" i="51"/>
  <c r="H18937" i="51" s="1"/>
  <c r="J18938" i="51"/>
  <c r="H18938" i="51" s="1"/>
  <c r="J18939" i="51"/>
  <c r="H18939" i="51" s="1"/>
  <c r="J18940" i="51"/>
  <c r="H18940" i="51" s="1"/>
  <c r="J18941" i="51"/>
  <c r="H18941" i="51" s="1"/>
  <c r="J18942" i="51"/>
  <c r="H18942" i="51" s="1"/>
  <c r="J18943" i="51"/>
  <c r="H18943" i="51" s="1"/>
  <c r="J18944" i="51"/>
  <c r="H18944" i="51" s="1"/>
  <c r="J18945" i="51"/>
  <c r="H18945" i="51" s="1"/>
  <c r="J18946" i="51"/>
  <c r="H18946" i="51" s="1"/>
  <c r="J18947" i="51"/>
  <c r="H18947" i="51" s="1"/>
  <c r="J18948" i="51"/>
  <c r="H18948" i="51" s="1"/>
  <c r="J18949" i="51"/>
  <c r="H18949" i="51" s="1"/>
  <c r="J18950" i="51"/>
  <c r="H18950" i="51" s="1"/>
  <c r="J18951" i="51"/>
  <c r="H18951" i="51" s="1"/>
  <c r="J18952" i="51"/>
  <c r="H18952" i="51" s="1"/>
  <c r="J18953" i="51"/>
  <c r="H18953" i="51" s="1"/>
  <c r="J18954" i="51"/>
  <c r="H18954" i="51" s="1"/>
  <c r="J18955" i="51"/>
  <c r="H18955" i="51" s="1"/>
  <c r="J18956" i="51"/>
  <c r="H18956" i="51" s="1"/>
  <c r="J18957" i="51"/>
  <c r="H18957" i="51" s="1"/>
  <c r="J18958" i="51"/>
  <c r="H18958" i="51" s="1"/>
  <c r="J18959" i="51"/>
  <c r="H18959" i="51" s="1"/>
  <c r="J18960" i="51"/>
  <c r="H18960" i="51" s="1"/>
  <c r="J18961" i="51"/>
  <c r="H18961" i="51" s="1"/>
  <c r="J18962" i="51"/>
  <c r="H18962" i="51" s="1"/>
  <c r="J18963" i="51"/>
  <c r="H18963" i="51" s="1"/>
  <c r="J18964" i="51"/>
  <c r="H18964" i="51" s="1"/>
  <c r="J18965" i="51"/>
  <c r="H18965" i="51" s="1"/>
  <c r="J18966" i="51"/>
  <c r="H18966" i="51" s="1"/>
  <c r="J18967" i="51"/>
  <c r="H18967" i="51" s="1"/>
  <c r="J18968" i="51"/>
  <c r="H18968" i="51" s="1"/>
  <c r="J18969" i="51"/>
  <c r="H18969" i="51" s="1"/>
  <c r="J18970" i="51"/>
  <c r="H18970" i="51" s="1"/>
  <c r="J18971" i="51"/>
  <c r="H18971" i="51" s="1"/>
  <c r="J18972" i="51"/>
  <c r="H18972" i="51" s="1"/>
  <c r="J18973" i="51"/>
  <c r="H18973" i="51" s="1"/>
  <c r="J18974" i="51"/>
  <c r="H18974" i="51" s="1"/>
  <c r="J18975" i="51"/>
  <c r="H18975" i="51" s="1"/>
  <c r="J18976" i="51"/>
  <c r="H18976" i="51" s="1"/>
  <c r="J18977" i="51"/>
  <c r="H18977" i="51" s="1"/>
  <c r="J18978" i="51"/>
  <c r="H18978" i="51" s="1"/>
  <c r="J18979" i="51"/>
  <c r="H18979" i="51" s="1"/>
  <c r="J18980" i="51"/>
  <c r="H18980" i="51" s="1"/>
  <c r="J18981" i="51"/>
  <c r="H18981" i="51" s="1"/>
  <c r="J18982" i="51"/>
  <c r="H18982" i="51" s="1"/>
  <c r="J18983" i="51"/>
  <c r="H18983" i="51" s="1"/>
  <c r="J18984" i="51"/>
  <c r="H18984" i="51" s="1"/>
  <c r="J18985" i="51"/>
  <c r="H18985" i="51" s="1"/>
  <c r="J18986" i="51"/>
  <c r="H18986" i="51" s="1"/>
  <c r="J18987" i="51"/>
  <c r="H18987" i="51" s="1"/>
  <c r="J18988" i="51"/>
  <c r="H18988" i="51" s="1"/>
  <c r="J18989" i="51"/>
  <c r="H18989" i="51" s="1"/>
  <c r="J18990" i="51"/>
  <c r="H18990" i="51" s="1"/>
  <c r="J18991" i="51"/>
  <c r="H18991" i="51" s="1"/>
  <c r="J18992" i="51"/>
  <c r="H18992" i="51" s="1"/>
  <c r="J18993" i="51"/>
  <c r="H18993" i="51" s="1"/>
  <c r="J18994" i="51"/>
  <c r="H18994" i="51" s="1"/>
  <c r="J18995" i="51"/>
  <c r="H18995" i="51" s="1"/>
  <c r="J18996" i="51"/>
  <c r="H18996" i="51" s="1"/>
  <c r="J18997" i="51"/>
  <c r="H18997" i="51" s="1"/>
  <c r="J18998" i="51"/>
  <c r="H18998" i="51" s="1"/>
  <c r="J18999" i="51"/>
  <c r="H18999" i="51" s="1"/>
  <c r="J19000" i="51"/>
  <c r="H19000" i="51" s="1"/>
  <c r="J19001" i="51"/>
  <c r="H19001" i="51" s="1"/>
  <c r="J19002" i="51"/>
  <c r="H19002" i="51" s="1"/>
  <c r="J19003" i="51"/>
  <c r="H19003" i="51" s="1"/>
  <c r="J19004" i="51"/>
  <c r="H19004" i="51" s="1"/>
  <c r="J19005" i="51"/>
  <c r="H19005" i="51" s="1"/>
  <c r="J19006" i="51"/>
  <c r="H19006" i="51" s="1"/>
  <c r="J19007" i="51"/>
  <c r="H19007" i="51" s="1"/>
  <c r="J19008" i="51"/>
  <c r="H19008" i="51" s="1"/>
  <c r="J19009" i="51"/>
  <c r="H19009" i="51" s="1"/>
  <c r="J19010" i="51"/>
  <c r="H19010" i="51" s="1"/>
  <c r="J19011" i="51"/>
  <c r="H19011" i="51" s="1"/>
  <c r="J19012" i="51"/>
  <c r="H19012" i="51" s="1"/>
  <c r="J19013" i="51"/>
  <c r="H19013" i="51" s="1"/>
  <c r="J19014" i="51"/>
  <c r="H19014" i="51" s="1"/>
  <c r="J19015" i="51"/>
  <c r="H19015" i="51" s="1"/>
  <c r="J19016" i="51"/>
  <c r="H19016" i="51" s="1"/>
  <c r="J19017" i="51"/>
  <c r="H19017" i="51" s="1"/>
  <c r="J19018" i="51"/>
  <c r="H19018" i="51" s="1"/>
  <c r="J19019" i="51"/>
  <c r="H19019" i="51" s="1"/>
  <c r="J19020" i="51"/>
  <c r="H19020" i="51" s="1"/>
  <c r="J19021" i="51"/>
  <c r="H19021" i="51" s="1"/>
  <c r="J19022" i="51"/>
  <c r="H19022" i="51" s="1"/>
  <c r="J19023" i="51"/>
  <c r="H19023" i="51" s="1"/>
  <c r="J19024" i="51"/>
  <c r="H19024" i="51" s="1"/>
  <c r="J19025" i="51"/>
  <c r="H19025" i="51" s="1"/>
  <c r="J19026" i="51"/>
  <c r="H19026" i="51" s="1"/>
  <c r="J19027" i="51"/>
  <c r="H19027" i="51" s="1"/>
  <c r="J19028" i="51"/>
  <c r="H19028" i="51" s="1"/>
  <c r="J19029" i="51"/>
  <c r="H19029" i="51" s="1"/>
  <c r="J19030" i="51"/>
  <c r="H19030" i="51" s="1"/>
  <c r="J19031" i="51"/>
  <c r="H19031" i="51" s="1"/>
  <c r="J19032" i="51"/>
  <c r="H19032" i="51" s="1"/>
  <c r="J19033" i="51"/>
  <c r="H19033" i="51" s="1"/>
  <c r="J19034" i="51"/>
  <c r="H19034" i="51" s="1"/>
  <c r="J19035" i="51"/>
  <c r="H19035" i="51" s="1"/>
  <c r="J19036" i="51"/>
  <c r="H19036" i="51" s="1"/>
  <c r="J19037" i="51"/>
  <c r="H19037" i="51" s="1"/>
  <c r="J19038" i="51"/>
  <c r="H19038" i="51" s="1"/>
  <c r="J19039" i="51"/>
  <c r="H19039" i="51" s="1"/>
  <c r="J19040" i="51"/>
  <c r="H19040" i="51" s="1"/>
  <c r="J19041" i="51"/>
  <c r="H19041" i="51" s="1"/>
  <c r="J19042" i="51"/>
  <c r="H19042" i="51" s="1"/>
  <c r="J19043" i="51"/>
  <c r="H19043" i="51" s="1"/>
  <c r="J19044" i="51"/>
  <c r="H19044" i="51" s="1"/>
  <c r="J19045" i="51"/>
  <c r="H19045" i="51" s="1"/>
  <c r="J19046" i="51"/>
  <c r="H19046" i="51" s="1"/>
  <c r="J19047" i="51"/>
  <c r="H19047" i="51" s="1"/>
  <c r="J19048" i="51"/>
  <c r="H19048" i="51" s="1"/>
  <c r="J19049" i="51"/>
  <c r="H19049" i="51" s="1"/>
  <c r="J19050" i="51"/>
  <c r="H19050" i="51" s="1"/>
  <c r="J19051" i="51"/>
  <c r="H19051" i="51" s="1"/>
  <c r="J19052" i="51"/>
  <c r="H19052" i="51" s="1"/>
  <c r="J19053" i="51"/>
  <c r="H19053" i="51" s="1"/>
  <c r="J19054" i="51"/>
  <c r="H19054" i="51" s="1"/>
  <c r="J19055" i="51"/>
  <c r="H19055" i="51" s="1"/>
  <c r="J19056" i="51"/>
  <c r="H19056" i="51" s="1"/>
  <c r="J19057" i="51"/>
  <c r="H19057" i="51" s="1"/>
  <c r="J19058" i="51"/>
  <c r="H19058" i="51" s="1"/>
  <c r="J19059" i="51"/>
  <c r="H19059" i="51" s="1"/>
  <c r="J19060" i="51"/>
  <c r="H19060" i="51" s="1"/>
  <c r="J19061" i="51"/>
  <c r="H19061" i="51" s="1"/>
  <c r="J19062" i="51"/>
  <c r="H19062" i="51" s="1"/>
  <c r="J19063" i="51"/>
  <c r="H19063" i="51" s="1"/>
  <c r="J19064" i="51"/>
  <c r="H19064" i="51" s="1"/>
  <c r="J19065" i="51"/>
  <c r="H19065" i="51" s="1"/>
  <c r="J19066" i="51"/>
  <c r="H19066" i="51" s="1"/>
  <c r="J19067" i="51"/>
  <c r="H19067" i="51" s="1"/>
  <c r="J19068" i="51"/>
  <c r="H19068" i="51" s="1"/>
  <c r="J19069" i="51"/>
  <c r="H19069" i="51" s="1"/>
  <c r="J19070" i="51"/>
  <c r="H19070" i="51" s="1"/>
  <c r="J19071" i="51"/>
  <c r="H19071" i="51" s="1"/>
  <c r="J19072" i="51"/>
  <c r="H19072" i="51" s="1"/>
  <c r="J19073" i="51"/>
  <c r="H19073" i="51" s="1"/>
  <c r="J19074" i="51"/>
  <c r="H19074" i="51" s="1"/>
  <c r="J19075" i="51"/>
  <c r="H19075" i="51" s="1"/>
  <c r="J19076" i="51"/>
  <c r="H19076" i="51" s="1"/>
  <c r="J19077" i="51"/>
  <c r="H19077" i="51" s="1"/>
  <c r="J19078" i="51"/>
  <c r="H19078" i="51" s="1"/>
  <c r="J19079" i="51"/>
  <c r="H19079" i="51" s="1"/>
  <c r="J19080" i="51"/>
  <c r="H19080" i="51" s="1"/>
  <c r="J19081" i="51"/>
  <c r="H19081" i="51" s="1"/>
  <c r="J19082" i="51"/>
  <c r="H19082" i="51" s="1"/>
  <c r="J19083" i="51"/>
  <c r="H19083" i="51" s="1"/>
  <c r="J19084" i="51"/>
  <c r="H19084" i="51" s="1"/>
  <c r="J19085" i="51"/>
  <c r="H19085" i="51" s="1"/>
  <c r="J19086" i="51"/>
  <c r="H19086" i="51" s="1"/>
  <c r="J19087" i="51"/>
  <c r="H19087" i="51" s="1"/>
  <c r="J19088" i="51"/>
  <c r="H19088" i="51" s="1"/>
  <c r="J19089" i="51"/>
  <c r="H19089" i="51" s="1"/>
  <c r="J19090" i="51"/>
  <c r="H19090" i="51" s="1"/>
  <c r="J19091" i="51"/>
  <c r="H19091" i="51" s="1"/>
  <c r="J19092" i="51"/>
  <c r="H19092" i="51" s="1"/>
  <c r="J19093" i="51"/>
  <c r="H19093" i="51" s="1"/>
  <c r="J19094" i="51"/>
  <c r="H19094" i="51" s="1"/>
  <c r="J19095" i="51"/>
  <c r="H19095" i="51" s="1"/>
  <c r="J19096" i="51"/>
  <c r="H19096" i="51" s="1"/>
  <c r="J19097" i="51"/>
  <c r="H19097" i="51" s="1"/>
  <c r="J19098" i="51"/>
  <c r="H19098" i="51" s="1"/>
  <c r="J19099" i="51"/>
  <c r="H19099" i="51" s="1"/>
  <c r="J19100" i="51"/>
  <c r="H19100" i="51" s="1"/>
  <c r="J19101" i="51"/>
  <c r="H19101" i="51" s="1"/>
  <c r="J19102" i="51"/>
  <c r="H19102" i="51" s="1"/>
  <c r="J19103" i="51"/>
  <c r="H19103" i="51" s="1"/>
  <c r="J19104" i="51"/>
  <c r="H19104" i="51" s="1"/>
  <c r="J19105" i="51"/>
  <c r="H19105" i="51" s="1"/>
  <c r="J19106" i="51"/>
  <c r="H19106" i="51" s="1"/>
  <c r="J19107" i="51"/>
  <c r="H19107" i="51" s="1"/>
  <c r="J19108" i="51"/>
  <c r="H19108" i="51" s="1"/>
  <c r="J19109" i="51"/>
  <c r="H19109" i="51" s="1"/>
  <c r="J19110" i="51"/>
  <c r="H19110" i="51" s="1"/>
  <c r="J19111" i="51"/>
  <c r="H19111" i="51" s="1"/>
  <c r="J19112" i="51"/>
  <c r="H19112" i="51" s="1"/>
  <c r="J19113" i="51"/>
  <c r="H19113" i="51" s="1"/>
  <c r="J19114" i="51"/>
  <c r="H19114" i="51" s="1"/>
  <c r="J19115" i="51"/>
  <c r="H19115" i="51" s="1"/>
  <c r="J19116" i="51"/>
  <c r="H19116" i="51" s="1"/>
  <c r="J19117" i="51"/>
  <c r="H19117" i="51" s="1"/>
  <c r="J19118" i="51"/>
  <c r="H19118" i="51" s="1"/>
  <c r="J19119" i="51"/>
  <c r="H19119" i="51" s="1"/>
  <c r="J19120" i="51"/>
  <c r="H19120" i="51" s="1"/>
  <c r="J19121" i="51"/>
  <c r="H19121" i="51" s="1"/>
  <c r="J19122" i="51"/>
  <c r="H19122" i="51" s="1"/>
  <c r="J19123" i="51"/>
  <c r="H19123" i="51" s="1"/>
  <c r="J19124" i="51"/>
  <c r="H19124" i="51" s="1"/>
  <c r="J19125" i="51"/>
  <c r="H19125" i="51" s="1"/>
  <c r="J19126" i="51"/>
  <c r="H19126" i="51" s="1"/>
  <c r="J19127" i="51"/>
  <c r="H19127" i="51" s="1"/>
  <c r="J19128" i="51"/>
  <c r="H19128" i="51" s="1"/>
  <c r="J19129" i="51"/>
  <c r="H19129" i="51" s="1"/>
  <c r="J19130" i="51"/>
  <c r="H19130" i="51" s="1"/>
  <c r="J19131" i="51"/>
  <c r="H19131" i="51" s="1"/>
  <c r="J19132" i="51"/>
  <c r="H19132" i="51" s="1"/>
  <c r="J19133" i="51"/>
  <c r="H19133" i="51" s="1"/>
  <c r="J19134" i="51"/>
  <c r="H19134" i="51" s="1"/>
  <c r="J19135" i="51"/>
  <c r="H19135" i="51" s="1"/>
  <c r="J19136" i="51"/>
  <c r="H19136" i="51" s="1"/>
  <c r="J19137" i="51"/>
  <c r="H19137" i="51" s="1"/>
  <c r="J19138" i="51"/>
  <c r="H19138" i="51" s="1"/>
  <c r="J19139" i="51"/>
  <c r="H19139" i="51" s="1"/>
  <c r="J19140" i="51"/>
  <c r="H19140" i="51" s="1"/>
  <c r="J19141" i="51"/>
  <c r="H19141" i="51" s="1"/>
  <c r="J19142" i="51"/>
  <c r="H19142" i="51" s="1"/>
  <c r="J19143" i="51"/>
  <c r="H19143" i="51" s="1"/>
  <c r="J19144" i="51"/>
  <c r="H19144" i="51" s="1"/>
  <c r="J19145" i="51"/>
  <c r="H19145" i="51" s="1"/>
  <c r="J19146" i="51"/>
  <c r="H19146" i="51" s="1"/>
  <c r="J19147" i="51"/>
  <c r="H19147" i="51" s="1"/>
  <c r="J19148" i="51"/>
  <c r="H19148" i="51" s="1"/>
  <c r="J19149" i="51"/>
  <c r="H19149" i="51" s="1"/>
  <c r="J19150" i="51"/>
  <c r="H19150" i="51" s="1"/>
  <c r="J19151" i="51"/>
  <c r="H19151" i="51" s="1"/>
  <c r="J19152" i="51"/>
  <c r="H19152" i="51" s="1"/>
  <c r="J19153" i="51"/>
  <c r="H19153" i="51" s="1"/>
  <c r="J19154" i="51"/>
  <c r="H19154" i="51" s="1"/>
  <c r="J19155" i="51"/>
  <c r="H19155" i="51" s="1"/>
  <c r="J19156" i="51"/>
  <c r="H19156" i="51" s="1"/>
  <c r="J19157" i="51"/>
  <c r="H19157" i="51" s="1"/>
  <c r="J19158" i="51"/>
  <c r="H19158" i="51" s="1"/>
  <c r="J19159" i="51"/>
  <c r="H19159" i="51" s="1"/>
  <c r="J19160" i="51"/>
  <c r="H19160" i="51" s="1"/>
  <c r="J19161" i="51"/>
  <c r="H19161" i="51" s="1"/>
  <c r="J19162" i="51"/>
  <c r="H19162" i="51" s="1"/>
  <c r="J19163" i="51"/>
  <c r="H19163" i="51" s="1"/>
  <c r="J19164" i="51"/>
  <c r="H19164" i="51" s="1"/>
  <c r="J19165" i="51"/>
  <c r="H19165" i="51" s="1"/>
  <c r="J19166" i="51"/>
  <c r="H19166" i="51" s="1"/>
  <c r="J19167" i="51"/>
  <c r="H19167" i="51" s="1"/>
  <c r="J19168" i="51"/>
  <c r="H19168" i="51" s="1"/>
  <c r="J19169" i="51"/>
  <c r="H19169" i="51" s="1"/>
  <c r="J19170" i="51"/>
  <c r="H19170" i="51" s="1"/>
  <c r="J19171" i="51"/>
  <c r="H19171" i="51" s="1"/>
  <c r="J19172" i="51"/>
  <c r="H19172" i="51" s="1"/>
  <c r="J19173" i="51"/>
  <c r="H19173" i="51" s="1"/>
  <c r="J19174" i="51"/>
  <c r="H19174" i="51" s="1"/>
  <c r="J19175" i="51"/>
  <c r="H19175" i="51" s="1"/>
  <c r="J19176" i="51"/>
  <c r="H19176" i="51" s="1"/>
  <c r="J19177" i="51"/>
  <c r="H19177" i="51" s="1"/>
  <c r="J19178" i="51"/>
  <c r="H19178" i="51" s="1"/>
  <c r="J19179" i="51"/>
  <c r="H19179" i="51" s="1"/>
  <c r="J19180" i="51"/>
  <c r="H19180" i="51" s="1"/>
  <c r="J19181" i="51"/>
  <c r="H19181" i="51" s="1"/>
  <c r="J19182" i="51"/>
  <c r="H19182" i="51" s="1"/>
  <c r="J19183" i="51"/>
  <c r="H19183" i="51" s="1"/>
  <c r="J19184" i="51"/>
  <c r="H19184" i="51" s="1"/>
  <c r="J19185" i="51"/>
  <c r="H19185" i="51" s="1"/>
  <c r="J19186" i="51"/>
  <c r="H19186" i="51" s="1"/>
  <c r="J19187" i="51"/>
  <c r="H19187" i="51" s="1"/>
  <c r="J19188" i="51"/>
  <c r="H19188" i="51" s="1"/>
  <c r="J19189" i="51"/>
  <c r="H19189" i="51" s="1"/>
  <c r="J19190" i="51"/>
  <c r="H19190" i="51" s="1"/>
  <c r="J19191" i="51"/>
  <c r="H19191" i="51" s="1"/>
  <c r="J19192" i="51"/>
  <c r="H19192" i="51" s="1"/>
  <c r="J19193" i="51"/>
  <c r="H19193" i="51" s="1"/>
  <c r="J19194" i="51"/>
  <c r="H19194" i="51" s="1"/>
  <c r="J19195" i="51"/>
  <c r="H19195" i="51" s="1"/>
  <c r="J19196" i="51"/>
  <c r="H19196" i="51" s="1"/>
  <c r="J19197" i="51"/>
  <c r="H19197" i="51" s="1"/>
  <c r="J19198" i="51"/>
  <c r="H19198" i="51" s="1"/>
  <c r="J19199" i="51"/>
  <c r="H19199" i="51" s="1"/>
  <c r="J19200" i="51"/>
  <c r="H19200" i="51" s="1"/>
  <c r="J19201" i="51"/>
  <c r="H19201" i="51" s="1"/>
  <c r="J19202" i="51"/>
  <c r="H19202" i="51" s="1"/>
  <c r="J19203" i="51"/>
  <c r="H19203" i="51" s="1"/>
  <c r="J19204" i="51"/>
  <c r="H19204" i="51" s="1"/>
  <c r="J19205" i="51"/>
  <c r="H19205" i="51" s="1"/>
  <c r="J19206" i="51"/>
  <c r="H19206" i="51" s="1"/>
  <c r="J19207" i="51"/>
  <c r="H19207" i="51" s="1"/>
  <c r="J19208" i="51"/>
  <c r="H19208" i="51" s="1"/>
  <c r="J19209" i="51"/>
  <c r="H19209" i="51" s="1"/>
  <c r="J19210" i="51"/>
  <c r="H19210" i="51" s="1"/>
  <c r="J19211" i="51"/>
  <c r="H19211" i="51" s="1"/>
  <c r="J19212" i="51"/>
  <c r="H19212" i="51" s="1"/>
  <c r="J19213" i="51"/>
  <c r="H19213" i="51" s="1"/>
  <c r="J19214" i="51"/>
  <c r="H19214" i="51" s="1"/>
  <c r="J19215" i="51"/>
  <c r="H19215" i="51" s="1"/>
  <c r="J19216" i="51"/>
  <c r="H19216" i="51" s="1"/>
  <c r="J19217" i="51"/>
  <c r="H19217" i="51" s="1"/>
  <c r="J19218" i="51"/>
  <c r="H19218" i="51" s="1"/>
  <c r="J19219" i="51"/>
  <c r="H19219" i="51" s="1"/>
  <c r="J19220" i="51"/>
  <c r="H19220" i="51" s="1"/>
  <c r="J19221" i="51"/>
  <c r="H19221" i="51" s="1"/>
  <c r="J19222" i="51"/>
  <c r="H19222" i="51" s="1"/>
  <c r="J19223" i="51"/>
  <c r="H19223" i="51" s="1"/>
  <c r="J19224" i="51"/>
  <c r="H19224" i="51" s="1"/>
  <c r="J19225" i="51"/>
  <c r="H19225" i="51" s="1"/>
  <c r="J19226" i="51"/>
  <c r="H19226" i="51" s="1"/>
  <c r="J19227" i="51"/>
  <c r="H19227" i="51" s="1"/>
  <c r="J19228" i="51"/>
  <c r="H19228" i="51" s="1"/>
  <c r="J19229" i="51"/>
  <c r="H19229" i="51" s="1"/>
  <c r="J19230" i="51"/>
  <c r="H19230" i="51" s="1"/>
  <c r="J19231" i="51"/>
  <c r="H19231" i="51" s="1"/>
  <c r="J19232" i="51"/>
  <c r="H19232" i="51" s="1"/>
  <c r="J19233" i="51"/>
  <c r="H19233" i="51" s="1"/>
  <c r="J19234" i="51"/>
  <c r="H19234" i="51" s="1"/>
  <c r="J19235" i="51"/>
  <c r="H19235" i="51" s="1"/>
  <c r="J19236" i="51"/>
  <c r="H19236" i="51" s="1"/>
  <c r="J19237" i="51"/>
  <c r="H19237" i="51" s="1"/>
  <c r="J19238" i="51"/>
  <c r="H19238" i="51" s="1"/>
  <c r="J19239" i="51"/>
  <c r="H19239" i="51" s="1"/>
  <c r="J19240" i="51"/>
  <c r="H19240" i="51" s="1"/>
  <c r="J19241" i="51"/>
  <c r="H19241" i="51" s="1"/>
  <c r="J19242" i="51"/>
  <c r="H19242" i="51" s="1"/>
  <c r="J19243" i="51"/>
  <c r="H19243" i="51" s="1"/>
  <c r="J19244" i="51"/>
  <c r="H19244" i="51" s="1"/>
  <c r="J19245" i="51"/>
  <c r="H19245" i="51" s="1"/>
  <c r="J19246" i="51"/>
  <c r="H19246" i="51" s="1"/>
  <c r="J19247" i="51"/>
  <c r="H19247" i="51" s="1"/>
  <c r="J19248" i="51"/>
  <c r="H19248" i="51" s="1"/>
  <c r="J19249" i="51"/>
  <c r="H19249" i="51" s="1"/>
  <c r="J19250" i="51"/>
  <c r="H19250" i="51" s="1"/>
  <c r="J19251" i="51"/>
  <c r="H19251" i="51" s="1"/>
  <c r="J19252" i="51"/>
  <c r="H19252" i="51" s="1"/>
  <c r="J19253" i="51"/>
  <c r="H19253" i="51" s="1"/>
  <c r="J19254" i="51"/>
  <c r="H19254" i="51" s="1"/>
  <c r="J19255" i="51"/>
  <c r="H19255" i="51" s="1"/>
  <c r="J19256" i="51"/>
  <c r="H19256" i="51" s="1"/>
  <c r="J19257" i="51"/>
  <c r="H19257" i="51" s="1"/>
  <c r="J19258" i="51"/>
  <c r="H19258" i="51" s="1"/>
  <c r="J19259" i="51"/>
  <c r="H19259" i="51" s="1"/>
  <c r="J19260" i="51"/>
  <c r="H19260" i="51" s="1"/>
  <c r="J19261" i="51"/>
  <c r="H19261" i="51" s="1"/>
  <c r="J19262" i="51"/>
  <c r="H19262" i="51" s="1"/>
  <c r="J19263" i="51"/>
  <c r="H19263" i="51" s="1"/>
  <c r="J19264" i="51"/>
  <c r="H19264" i="51" s="1"/>
  <c r="J19265" i="51"/>
  <c r="H19265" i="51" s="1"/>
  <c r="J19266" i="51"/>
  <c r="H19266" i="51" s="1"/>
  <c r="J19267" i="51"/>
  <c r="H19267" i="51" s="1"/>
  <c r="J19268" i="51"/>
  <c r="H19268" i="51" s="1"/>
  <c r="J19269" i="51"/>
  <c r="H19269" i="51" s="1"/>
  <c r="J19270" i="51"/>
  <c r="H19270" i="51" s="1"/>
  <c r="J19271" i="51"/>
  <c r="H19271" i="51" s="1"/>
  <c r="J19272" i="51"/>
  <c r="H19272" i="51" s="1"/>
  <c r="J19273" i="51"/>
  <c r="H19273" i="51" s="1"/>
  <c r="J19274" i="51"/>
  <c r="H19274" i="51" s="1"/>
  <c r="J19275" i="51"/>
  <c r="H19275" i="51" s="1"/>
  <c r="J19276" i="51"/>
  <c r="H19276" i="51" s="1"/>
  <c r="J19277" i="51"/>
  <c r="H19277" i="51" s="1"/>
  <c r="J19278" i="51"/>
  <c r="H19278" i="51" s="1"/>
  <c r="J19279" i="51"/>
  <c r="H19279" i="51" s="1"/>
  <c r="J19280" i="51"/>
  <c r="H19280" i="51" s="1"/>
  <c r="J19281" i="51"/>
  <c r="H19281" i="51" s="1"/>
  <c r="J19282" i="51"/>
  <c r="H19282" i="51" s="1"/>
  <c r="J19283" i="51"/>
  <c r="H19283" i="51" s="1"/>
  <c r="J19284" i="51"/>
  <c r="H19284" i="51" s="1"/>
  <c r="J19285" i="51"/>
  <c r="H19285" i="51" s="1"/>
  <c r="J19286" i="51"/>
  <c r="H19286" i="51" s="1"/>
  <c r="J19287" i="51"/>
  <c r="H19287" i="51" s="1"/>
  <c r="J19288" i="51"/>
  <c r="H19288" i="51" s="1"/>
  <c r="J19289" i="51"/>
  <c r="H19289" i="51" s="1"/>
  <c r="J19290" i="51"/>
  <c r="H19290" i="51" s="1"/>
  <c r="J19291" i="51"/>
  <c r="H19291" i="51" s="1"/>
  <c r="J19292" i="51"/>
  <c r="H19292" i="51" s="1"/>
  <c r="J19293" i="51"/>
  <c r="H19293" i="51" s="1"/>
  <c r="J19294" i="51"/>
  <c r="H19294" i="51" s="1"/>
  <c r="J19295" i="51"/>
  <c r="H19295" i="51" s="1"/>
  <c r="J19296" i="51"/>
  <c r="H19296" i="51" s="1"/>
  <c r="J19297" i="51"/>
  <c r="H19297" i="51" s="1"/>
  <c r="J19298" i="51"/>
  <c r="H19298" i="51" s="1"/>
  <c r="J19299" i="51"/>
  <c r="H19299" i="51" s="1"/>
  <c r="J19300" i="51"/>
  <c r="H19300" i="51" s="1"/>
  <c r="J19301" i="51"/>
  <c r="H19301" i="51" s="1"/>
  <c r="J19302" i="51"/>
  <c r="H19302" i="51" s="1"/>
  <c r="J19303" i="51"/>
  <c r="H19303" i="51" s="1"/>
  <c r="J19304" i="51"/>
  <c r="H19304" i="51" s="1"/>
  <c r="J19305" i="51"/>
  <c r="H19305" i="51" s="1"/>
  <c r="J19306" i="51"/>
  <c r="H19306" i="51" s="1"/>
  <c r="J19307" i="51"/>
  <c r="H19307" i="51" s="1"/>
  <c r="J19308" i="51"/>
  <c r="H19308" i="51" s="1"/>
  <c r="J19309" i="51"/>
  <c r="H19309" i="51" s="1"/>
  <c r="J19310" i="51"/>
  <c r="H19310" i="51" s="1"/>
  <c r="J19311" i="51"/>
  <c r="H19311" i="51" s="1"/>
  <c r="J19312" i="51"/>
  <c r="H19312" i="51" s="1"/>
  <c r="J19313" i="51"/>
  <c r="H19313" i="51" s="1"/>
  <c r="J19314" i="51"/>
  <c r="H19314" i="51" s="1"/>
  <c r="J19315" i="51"/>
  <c r="H19315" i="51" s="1"/>
  <c r="J19316" i="51"/>
  <c r="H19316" i="51" s="1"/>
  <c r="J19317" i="51"/>
  <c r="H19317" i="51" s="1"/>
  <c r="J19318" i="51"/>
  <c r="H19318" i="51" s="1"/>
  <c r="J19319" i="51"/>
  <c r="H19319" i="51" s="1"/>
  <c r="J19320" i="51"/>
  <c r="H19320" i="51" s="1"/>
  <c r="J19321" i="51"/>
  <c r="H19321" i="51" s="1"/>
  <c r="J19322" i="51"/>
  <c r="H19322" i="51" s="1"/>
  <c r="J19323" i="51"/>
  <c r="H19323" i="51" s="1"/>
  <c r="J19324" i="51"/>
  <c r="H19324" i="51" s="1"/>
  <c r="J19325" i="51"/>
  <c r="H19325" i="51" s="1"/>
  <c r="J19326" i="51"/>
  <c r="H19326" i="51" s="1"/>
  <c r="J19327" i="51"/>
  <c r="H19327" i="51" s="1"/>
  <c r="J19328" i="51"/>
  <c r="H19328" i="51" s="1"/>
  <c r="J19329" i="51"/>
  <c r="H19329" i="51" s="1"/>
  <c r="J19330" i="51"/>
  <c r="H19330" i="51" s="1"/>
  <c r="J19331" i="51"/>
  <c r="H19331" i="51" s="1"/>
  <c r="J19332" i="51"/>
  <c r="H19332" i="51" s="1"/>
  <c r="J19333" i="51"/>
  <c r="H19333" i="51" s="1"/>
  <c r="J19334" i="51"/>
  <c r="H19334" i="51" s="1"/>
  <c r="J19335" i="51"/>
  <c r="H19335" i="51" s="1"/>
  <c r="J19336" i="51"/>
  <c r="H19336" i="51" s="1"/>
  <c r="J19337" i="51"/>
  <c r="H19337" i="51" s="1"/>
  <c r="J19338" i="51"/>
  <c r="H19338" i="51" s="1"/>
  <c r="J19339" i="51"/>
  <c r="H19339" i="51" s="1"/>
  <c r="J19340" i="51"/>
  <c r="H19340" i="51" s="1"/>
  <c r="J19341" i="51"/>
  <c r="H19341" i="51" s="1"/>
  <c r="J19342" i="51"/>
  <c r="H19342" i="51" s="1"/>
  <c r="J19343" i="51"/>
  <c r="H19343" i="51" s="1"/>
  <c r="J19344" i="51"/>
  <c r="H19344" i="51" s="1"/>
  <c r="J19345" i="51"/>
  <c r="H19345" i="51" s="1"/>
  <c r="J19346" i="51"/>
  <c r="H19346" i="51" s="1"/>
  <c r="J19347" i="51"/>
  <c r="H19347" i="51" s="1"/>
  <c r="J19348" i="51"/>
  <c r="H19348" i="51" s="1"/>
  <c r="J19349" i="51"/>
  <c r="H19349" i="51" s="1"/>
  <c r="J19350" i="51"/>
  <c r="H19350" i="51" s="1"/>
  <c r="J19351" i="51"/>
  <c r="H19351" i="51" s="1"/>
  <c r="J19352" i="51"/>
  <c r="H19352" i="51" s="1"/>
  <c r="J19353" i="51"/>
  <c r="H19353" i="51" s="1"/>
  <c r="J19354" i="51"/>
  <c r="H19354" i="51" s="1"/>
  <c r="J19355" i="51"/>
  <c r="H19355" i="51" s="1"/>
  <c r="J19356" i="51"/>
  <c r="H19356" i="51" s="1"/>
  <c r="J19357" i="51"/>
  <c r="H19357" i="51" s="1"/>
  <c r="J19358" i="51"/>
  <c r="H19358" i="51" s="1"/>
  <c r="J19359" i="51"/>
  <c r="H19359" i="51" s="1"/>
  <c r="J19360" i="51"/>
  <c r="H19360" i="51" s="1"/>
  <c r="J19361" i="51"/>
  <c r="H19361" i="51" s="1"/>
  <c r="J19362" i="51"/>
  <c r="H19362" i="51" s="1"/>
  <c r="J19363" i="51"/>
  <c r="H19363" i="51" s="1"/>
  <c r="J19364" i="51"/>
  <c r="H19364" i="51" s="1"/>
  <c r="J19365" i="51"/>
  <c r="H19365" i="51" s="1"/>
  <c r="J19366" i="51"/>
  <c r="H19366" i="51" s="1"/>
  <c r="J19367" i="51"/>
  <c r="H19367" i="51" s="1"/>
  <c r="J19368" i="51"/>
  <c r="H19368" i="51" s="1"/>
  <c r="J19369" i="51"/>
  <c r="H19369" i="51" s="1"/>
  <c r="J19370" i="51"/>
  <c r="H19370" i="51" s="1"/>
  <c r="J19371" i="51"/>
  <c r="H19371" i="51" s="1"/>
  <c r="J19372" i="51"/>
  <c r="H19372" i="51" s="1"/>
  <c r="J19373" i="51"/>
  <c r="H19373" i="51" s="1"/>
  <c r="J19374" i="51"/>
  <c r="H19374" i="51" s="1"/>
  <c r="J19375" i="51"/>
  <c r="H19375" i="51" s="1"/>
  <c r="J19376" i="51"/>
  <c r="H19376" i="51" s="1"/>
  <c r="J19377" i="51"/>
  <c r="H19377" i="51" s="1"/>
  <c r="J19378" i="51"/>
  <c r="H19378" i="51" s="1"/>
  <c r="J19379" i="51"/>
  <c r="H19379" i="51" s="1"/>
  <c r="J19380" i="51"/>
  <c r="H19380" i="51" s="1"/>
  <c r="J19381" i="51"/>
  <c r="H19381" i="51" s="1"/>
  <c r="J19382" i="51"/>
  <c r="H19382" i="51" s="1"/>
  <c r="J19383" i="51"/>
  <c r="H19383" i="51" s="1"/>
  <c r="J19384" i="51"/>
  <c r="H19384" i="51" s="1"/>
  <c r="J19385" i="51"/>
  <c r="H19385" i="51" s="1"/>
  <c r="J19386" i="51"/>
  <c r="H19386" i="51" s="1"/>
  <c r="J19387" i="51"/>
  <c r="H19387" i="51" s="1"/>
  <c r="J19388" i="51"/>
  <c r="H19388" i="51" s="1"/>
  <c r="J19389" i="51"/>
  <c r="H19389" i="51" s="1"/>
  <c r="J19390" i="51"/>
  <c r="H19390" i="51" s="1"/>
  <c r="J19391" i="51"/>
  <c r="H19391" i="51" s="1"/>
  <c r="J19392" i="51"/>
  <c r="H19392" i="51" s="1"/>
  <c r="J19393" i="51"/>
  <c r="H19393" i="51" s="1"/>
  <c r="J19394" i="51"/>
  <c r="H19394" i="51" s="1"/>
  <c r="J19395" i="51"/>
  <c r="H19395" i="51" s="1"/>
  <c r="J19396" i="51"/>
  <c r="H19396" i="51" s="1"/>
  <c r="J19397" i="51"/>
  <c r="H19397" i="51" s="1"/>
  <c r="J19398" i="51"/>
  <c r="H19398" i="51" s="1"/>
  <c r="J19399" i="51"/>
  <c r="H19399" i="51" s="1"/>
  <c r="J19400" i="51"/>
  <c r="H19400" i="51" s="1"/>
  <c r="J19401" i="51"/>
  <c r="H19401" i="51" s="1"/>
  <c r="J19402" i="51"/>
  <c r="H19402" i="51" s="1"/>
  <c r="J19403" i="51"/>
  <c r="H19403" i="51" s="1"/>
  <c r="J19404" i="51"/>
  <c r="H19404" i="51" s="1"/>
  <c r="J19405" i="51"/>
  <c r="H19405" i="51" s="1"/>
  <c r="J19406" i="51"/>
  <c r="H19406" i="51" s="1"/>
  <c r="J19407" i="51"/>
  <c r="H19407" i="51" s="1"/>
  <c r="J19408" i="51"/>
  <c r="H19408" i="51" s="1"/>
  <c r="J19409" i="51"/>
  <c r="H19409" i="51" s="1"/>
  <c r="J19410" i="51"/>
  <c r="H19410" i="51" s="1"/>
  <c r="J19411" i="51"/>
  <c r="H19411" i="51" s="1"/>
  <c r="J19412" i="51"/>
  <c r="H19412" i="51" s="1"/>
  <c r="J19413" i="51"/>
  <c r="H19413" i="51" s="1"/>
  <c r="J19414" i="51"/>
  <c r="H19414" i="51" s="1"/>
  <c r="J19415" i="51"/>
  <c r="H19415" i="51" s="1"/>
  <c r="J19416" i="51"/>
  <c r="H19416" i="51" s="1"/>
  <c r="J19417" i="51"/>
  <c r="H19417" i="51" s="1"/>
  <c r="J19418" i="51"/>
  <c r="H19418" i="51" s="1"/>
  <c r="J19419" i="51"/>
  <c r="H19419" i="51" s="1"/>
  <c r="J19420" i="51"/>
  <c r="H19420" i="51" s="1"/>
  <c r="J19421" i="51"/>
  <c r="H19421" i="51" s="1"/>
  <c r="J19422" i="51"/>
  <c r="H19422" i="51" s="1"/>
  <c r="J19423" i="51"/>
  <c r="H19423" i="51" s="1"/>
  <c r="J19424" i="51"/>
  <c r="H19424" i="51" s="1"/>
  <c r="J19425" i="51"/>
  <c r="H19425" i="51" s="1"/>
  <c r="J19426" i="51"/>
  <c r="H19426" i="51" s="1"/>
  <c r="J19427" i="51"/>
  <c r="H19427" i="51" s="1"/>
  <c r="J19428" i="51"/>
  <c r="H19428" i="51" s="1"/>
  <c r="J19429" i="51"/>
  <c r="H19429" i="51" s="1"/>
  <c r="J19430" i="51"/>
  <c r="H19430" i="51" s="1"/>
  <c r="J19431" i="51"/>
  <c r="H19431" i="51" s="1"/>
  <c r="J19432" i="51"/>
  <c r="H19432" i="51" s="1"/>
  <c r="J19433" i="51"/>
  <c r="H19433" i="51" s="1"/>
  <c r="J19434" i="51"/>
  <c r="H19434" i="51" s="1"/>
  <c r="J19435" i="51"/>
  <c r="H19435" i="51" s="1"/>
  <c r="J19436" i="51"/>
  <c r="H19436" i="51" s="1"/>
  <c r="J19437" i="51"/>
  <c r="H19437" i="51" s="1"/>
  <c r="J19438" i="51"/>
  <c r="H19438" i="51" s="1"/>
  <c r="J19439" i="51"/>
  <c r="H19439" i="51" s="1"/>
  <c r="J19440" i="51"/>
  <c r="H19440" i="51" s="1"/>
  <c r="J19441" i="51"/>
  <c r="H19441" i="51" s="1"/>
  <c r="J19442" i="51"/>
  <c r="H19442" i="51" s="1"/>
  <c r="J19443" i="51"/>
  <c r="H19443" i="51" s="1"/>
  <c r="J19444" i="51"/>
  <c r="H19444" i="51" s="1"/>
  <c r="J19445" i="51"/>
  <c r="H19445" i="51" s="1"/>
  <c r="J19446" i="51"/>
  <c r="H19446" i="51" s="1"/>
  <c r="J19447" i="51"/>
  <c r="H19447" i="51" s="1"/>
  <c r="J19448" i="51"/>
  <c r="H19448" i="51" s="1"/>
  <c r="J19449" i="51"/>
  <c r="H19449" i="51" s="1"/>
  <c r="J19450" i="51"/>
  <c r="H19450" i="51" s="1"/>
  <c r="J19451" i="51"/>
  <c r="H19451" i="51" s="1"/>
  <c r="J19452" i="51"/>
  <c r="H19452" i="51" s="1"/>
  <c r="J19453" i="51"/>
  <c r="H19453" i="51" s="1"/>
  <c r="J19454" i="51"/>
  <c r="H19454" i="51" s="1"/>
  <c r="J19455" i="51"/>
  <c r="H19455" i="51" s="1"/>
  <c r="J19456" i="51"/>
  <c r="H19456" i="51" s="1"/>
  <c r="J19457" i="51"/>
  <c r="H19457" i="51" s="1"/>
  <c r="J19458" i="51"/>
  <c r="H19458" i="51" s="1"/>
  <c r="J19459" i="51"/>
  <c r="H19459" i="51" s="1"/>
  <c r="J19460" i="51"/>
  <c r="H19460" i="51" s="1"/>
  <c r="J19461" i="51"/>
  <c r="H19461" i="51" s="1"/>
  <c r="J19462" i="51"/>
  <c r="H19462" i="51" s="1"/>
  <c r="J19463" i="51"/>
  <c r="H19463" i="51" s="1"/>
  <c r="J19464" i="51"/>
  <c r="H19464" i="51" s="1"/>
  <c r="J19465" i="51"/>
  <c r="H19465" i="51" s="1"/>
  <c r="J19466" i="51"/>
  <c r="H19466" i="51" s="1"/>
  <c r="J19467" i="51"/>
  <c r="H19467" i="51" s="1"/>
  <c r="J19468" i="51"/>
  <c r="H19468" i="51" s="1"/>
  <c r="J19469" i="51"/>
  <c r="H19469" i="51" s="1"/>
  <c r="J19470" i="51"/>
  <c r="H19470" i="51" s="1"/>
  <c r="J19471" i="51"/>
  <c r="H19471" i="51" s="1"/>
  <c r="J19472" i="51"/>
  <c r="H19472" i="51" s="1"/>
  <c r="J19473" i="51"/>
  <c r="H19473" i="51" s="1"/>
  <c r="J19474" i="51"/>
  <c r="H19474" i="51" s="1"/>
  <c r="J19475" i="51"/>
  <c r="H19475" i="51" s="1"/>
  <c r="J19476" i="51"/>
  <c r="H19476" i="51" s="1"/>
  <c r="J19477" i="51"/>
  <c r="H19477" i="51" s="1"/>
  <c r="J19478" i="51"/>
  <c r="H19478" i="51" s="1"/>
  <c r="J19479" i="51"/>
  <c r="H19479" i="51" s="1"/>
  <c r="J19480" i="51"/>
  <c r="H19480" i="51" s="1"/>
  <c r="J19481" i="51"/>
  <c r="H19481" i="51" s="1"/>
  <c r="J19482" i="51"/>
  <c r="H19482" i="51" s="1"/>
  <c r="J19483" i="51"/>
  <c r="H19483" i="51" s="1"/>
  <c r="J19484" i="51"/>
  <c r="H19484" i="51" s="1"/>
  <c r="J19485" i="51"/>
  <c r="H19485" i="51" s="1"/>
  <c r="J19486" i="51"/>
  <c r="H19486" i="51" s="1"/>
  <c r="J19487" i="51"/>
  <c r="H19487" i="51" s="1"/>
  <c r="J19488" i="51"/>
  <c r="H19488" i="51" s="1"/>
  <c r="J19489" i="51"/>
  <c r="H19489" i="51" s="1"/>
  <c r="J19490" i="51"/>
  <c r="H19490" i="51" s="1"/>
  <c r="J19491" i="51"/>
  <c r="H19491" i="51" s="1"/>
  <c r="J19492" i="51"/>
  <c r="H19492" i="51" s="1"/>
  <c r="J19493" i="51"/>
  <c r="H19493" i="51" s="1"/>
  <c r="J19494" i="51"/>
  <c r="H19494" i="51" s="1"/>
  <c r="J19495" i="51"/>
  <c r="H19495" i="51" s="1"/>
  <c r="J19496" i="51"/>
  <c r="H19496" i="51" s="1"/>
  <c r="J19497" i="51"/>
  <c r="H19497" i="51" s="1"/>
  <c r="J19498" i="51"/>
  <c r="H19498" i="51" s="1"/>
  <c r="J19499" i="51"/>
  <c r="H19499" i="51" s="1"/>
  <c r="J19500" i="51"/>
  <c r="H19500" i="51" s="1"/>
  <c r="J19501" i="51"/>
  <c r="H19501" i="51" s="1"/>
  <c r="J19502" i="51"/>
  <c r="H19502" i="51" s="1"/>
  <c r="J19503" i="51"/>
  <c r="H19503" i="51" s="1"/>
  <c r="J19504" i="51"/>
  <c r="H19504" i="51" s="1"/>
  <c r="J19505" i="51"/>
  <c r="H19505" i="51" s="1"/>
  <c r="J19506" i="51"/>
  <c r="H19506" i="51" s="1"/>
  <c r="J19507" i="51"/>
  <c r="H19507" i="51" s="1"/>
  <c r="J19508" i="51"/>
  <c r="H19508" i="51" s="1"/>
  <c r="J19509" i="51"/>
  <c r="H19509" i="51" s="1"/>
  <c r="J19510" i="51"/>
  <c r="H19510" i="51" s="1"/>
  <c r="J19511" i="51"/>
  <c r="H19511" i="51" s="1"/>
  <c r="J19512" i="51"/>
  <c r="H19512" i="51" s="1"/>
  <c r="J19513" i="51"/>
  <c r="H19513" i="51" s="1"/>
  <c r="J19514" i="51"/>
  <c r="H19514" i="51" s="1"/>
  <c r="J19515" i="51"/>
  <c r="H19515" i="51" s="1"/>
  <c r="J19516" i="51"/>
  <c r="H19516" i="51" s="1"/>
  <c r="J19517" i="51"/>
  <c r="H19517" i="51" s="1"/>
  <c r="J19518" i="51"/>
  <c r="H19518" i="51" s="1"/>
  <c r="J19519" i="51"/>
  <c r="H19519" i="51" s="1"/>
  <c r="J19520" i="51"/>
  <c r="H19520" i="51" s="1"/>
  <c r="J19521" i="51"/>
  <c r="H19521" i="51" s="1"/>
  <c r="J19522" i="51"/>
  <c r="H19522" i="51" s="1"/>
  <c r="J19523" i="51"/>
  <c r="H19523" i="51" s="1"/>
  <c r="J19524" i="51"/>
  <c r="H19524" i="51" s="1"/>
  <c r="J19525" i="51"/>
  <c r="H19525" i="51" s="1"/>
  <c r="J19526" i="51"/>
  <c r="H19526" i="51" s="1"/>
  <c r="J19527" i="51"/>
  <c r="H19527" i="51" s="1"/>
  <c r="J19528" i="51"/>
  <c r="H19528" i="51" s="1"/>
  <c r="J19529" i="51"/>
  <c r="H19529" i="51" s="1"/>
  <c r="J19530" i="51"/>
  <c r="H19530" i="51" s="1"/>
  <c r="J19531" i="51"/>
  <c r="H19531" i="51" s="1"/>
  <c r="J19532" i="51"/>
  <c r="H19532" i="51" s="1"/>
  <c r="J19533" i="51"/>
  <c r="H19533" i="51" s="1"/>
  <c r="J19534" i="51"/>
  <c r="H19534" i="51" s="1"/>
  <c r="J19535" i="51"/>
  <c r="H19535" i="51" s="1"/>
  <c r="J19536" i="51"/>
  <c r="H19536" i="51" s="1"/>
  <c r="J19537" i="51"/>
  <c r="H19537" i="51" s="1"/>
  <c r="J19538" i="51"/>
  <c r="H19538" i="51" s="1"/>
  <c r="J19539" i="51"/>
  <c r="H19539" i="51" s="1"/>
  <c r="J19540" i="51"/>
  <c r="H19540" i="51" s="1"/>
  <c r="J19541" i="51"/>
  <c r="H19541" i="51" s="1"/>
  <c r="J19542" i="51"/>
  <c r="H19542" i="51" s="1"/>
  <c r="J19543" i="51"/>
  <c r="H19543" i="51" s="1"/>
  <c r="J19544" i="51"/>
  <c r="H19544" i="51" s="1"/>
  <c r="J19545" i="51"/>
  <c r="H19545" i="51" s="1"/>
  <c r="J19546" i="51"/>
  <c r="H19546" i="51" s="1"/>
  <c r="J19547" i="51"/>
  <c r="H19547" i="51" s="1"/>
  <c r="J19548" i="51"/>
  <c r="H19548" i="51" s="1"/>
  <c r="J19549" i="51"/>
  <c r="H19549" i="51" s="1"/>
  <c r="J19550" i="51"/>
  <c r="H19550" i="51" s="1"/>
  <c r="J19551" i="51"/>
  <c r="H19551" i="51" s="1"/>
  <c r="J19552" i="51"/>
  <c r="H19552" i="51" s="1"/>
  <c r="J19553" i="51"/>
  <c r="H19553" i="51" s="1"/>
  <c r="J19554" i="51"/>
  <c r="H19554" i="51" s="1"/>
  <c r="J19555" i="51"/>
  <c r="H19555" i="51" s="1"/>
  <c r="J19556" i="51"/>
  <c r="H19556" i="51" s="1"/>
  <c r="J19557" i="51"/>
  <c r="H19557" i="51" s="1"/>
  <c r="J19558" i="51"/>
  <c r="H19558" i="51" s="1"/>
  <c r="J19559" i="51"/>
  <c r="H19559" i="51" s="1"/>
  <c r="J19560" i="51"/>
  <c r="H19560" i="51" s="1"/>
  <c r="J19561" i="51"/>
  <c r="H19561" i="51" s="1"/>
  <c r="J19562" i="51"/>
  <c r="H19562" i="51" s="1"/>
  <c r="J19563" i="51"/>
  <c r="H19563" i="51" s="1"/>
  <c r="J19564" i="51"/>
  <c r="H19564" i="51" s="1"/>
  <c r="J19565" i="51"/>
  <c r="H19565" i="51" s="1"/>
  <c r="J19566" i="51"/>
  <c r="H19566" i="51" s="1"/>
  <c r="J19567" i="51"/>
  <c r="H19567" i="51" s="1"/>
  <c r="J19568" i="51"/>
  <c r="H19568" i="51" s="1"/>
  <c r="J19569" i="51"/>
  <c r="H19569" i="51" s="1"/>
  <c r="J19570" i="51"/>
  <c r="H19570" i="51" s="1"/>
  <c r="J19571" i="51"/>
  <c r="H19571" i="51" s="1"/>
  <c r="J19572" i="51"/>
  <c r="H19572" i="51" s="1"/>
  <c r="J19573" i="51"/>
  <c r="H19573" i="51" s="1"/>
  <c r="J19574" i="51"/>
  <c r="H19574" i="51" s="1"/>
  <c r="J19575" i="51"/>
  <c r="H19575" i="51" s="1"/>
  <c r="J19576" i="51"/>
  <c r="H19576" i="51" s="1"/>
  <c r="J19577" i="51"/>
  <c r="H19577" i="51" s="1"/>
  <c r="J19578" i="51"/>
  <c r="H19578" i="51" s="1"/>
  <c r="J19579" i="51"/>
  <c r="H19579" i="51" s="1"/>
  <c r="J19580" i="51"/>
  <c r="H19580" i="51" s="1"/>
  <c r="J19581" i="51"/>
  <c r="H19581" i="51" s="1"/>
  <c r="J19582" i="51"/>
  <c r="H19582" i="51" s="1"/>
  <c r="J19583" i="51"/>
  <c r="H19583" i="51" s="1"/>
  <c r="J19584" i="51"/>
  <c r="H19584" i="51" s="1"/>
  <c r="J19585" i="51"/>
  <c r="H19585" i="51" s="1"/>
  <c r="J19586" i="51"/>
  <c r="H19586" i="51" s="1"/>
  <c r="J19587" i="51"/>
  <c r="H19587" i="51" s="1"/>
  <c r="J19588" i="51"/>
  <c r="H19588" i="51" s="1"/>
  <c r="J19589" i="51"/>
  <c r="H19589" i="51" s="1"/>
  <c r="J19590" i="51"/>
  <c r="H19590" i="51" s="1"/>
  <c r="J19591" i="51"/>
  <c r="H19591" i="51" s="1"/>
  <c r="J19592" i="51"/>
  <c r="H19592" i="51" s="1"/>
  <c r="J19593" i="51"/>
  <c r="H19593" i="51" s="1"/>
  <c r="J19594" i="51"/>
  <c r="H19594" i="51" s="1"/>
  <c r="J19595" i="51"/>
  <c r="H19595" i="51" s="1"/>
  <c r="J19596" i="51"/>
  <c r="H19596" i="51" s="1"/>
  <c r="J19597" i="51"/>
  <c r="H19597" i="51" s="1"/>
  <c r="J19598" i="51"/>
  <c r="H19598" i="51" s="1"/>
  <c r="J19599" i="51"/>
  <c r="H19599" i="51" s="1"/>
  <c r="J19600" i="51"/>
  <c r="H19600" i="51" s="1"/>
  <c r="J19601" i="51"/>
  <c r="H19601" i="51" s="1"/>
  <c r="J19602" i="51"/>
  <c r="H19602" i="51" s="1"/>
  <c r="J19603" i="51"/>
  <c r="H19603" i="51" s="1"/>
  <c r="J19604" i="51"/>
  <c r="H19604" i="51" s="1"/>
  <c r="J19605" i="51"/>
  <c r="H19605" i="51" s="1"/>
  <c r="J19606" i="51"/>
  <c r="H19606" i="51" s="1"/>
  <c r="J19607" i="51"/>
  <c r="H19607" i="51" s="1"/>
  <c r="J19608" i="51"/>
  <c r="H19608" i="51" s="1"/>
  <c r="J19609" i="51"/>
  <c r="H19609" i="51" s="1"/>
  <c r="J19610" i="51"/>
  <c r="H19610" i="51" s="1"/>
  <c r="J19611" i="51"/>
  <c r="H19611" i="51" s="1"/>
  <c r="J19612" i="51"/>
  <c r="H19612" i="51" s="1"/>
  <c r="J19613" i="51"/>
  <c r="H19613" i="51" s="1"/>
  <c r="J19614" i="51"/>
  <c r="H19614" i="51" s="1"/>
  <c r="J19615" i="51"/>
  <c r="H19615" i="51" s="1"/>
  <c r="J19616" i="51"/>
  <c r="H19616" i="51" s="1"/>
  <c r="J19617" i="51"/>
  <c r="H19617" i="51" s="1"/>
  <c r="J19618" i="51"/>
  <c r="H19618" i="51" s="1"/>
  <c r="J19619" i="51"/>
  <c r="H19619" i="51" s="1"/>
  <c r="J19620" i="51"/>
  <c r="H19620" i="51" s="1"/>
  <c r="J19621" i="51"/>
  <c r="H19621" i="51" s="1"/>
  <c r="J19622" i="51"/>
  <c r="H19622" i="51" s="1"/>
  <c r="J19623" i="51"/>
  <c r="H19623" i="51" s="1"/>
  <c r="J19624" i="51"/>
  <c r="H19624" i="51" s="1"/>
  <c r="J19625" i="51"/>
  <c r="H19625" i="51" s="1"/>
  <c r="J19626" i="51"/>
  <c r="H19626" i="51" s="1"/>
  <c r="J19627" i="51"/>
  <c r="H19627" i="51" s="1"/>
  <c r="J19628" i="51"/>
  <c r="H19628" i="51" s="1"/>
  <c r="J19629" i="51"/>
  <c r="H19629" i="51" s="1"/>
  <c r="J19630" i="51"/>
  <c r="H19630" i="51" s="1"/>
  <c r="J19631" i="51"/>
  <c r="H19631" i="51" s="1"/>
  <c r="J19632" i="51"/>
  <c r="H19632" i="51" s="1"/>
  <c r="J19633" i="51"/>
  <c r="H19633" i="51" s="1"/>
  <c r="J19634" i="51"/>
  <c r="H19634" i="51" s="1"/>
  <c r="J19635" i="51"/>
  <c r="H19635" i="51" s="1"/>
  <c r="J19636" i="51"/>
  <c r="H19636" i="51" s="1"/>
  <c r="J19637" i="51"/>
  <c r="H19637" i="51" s="1"/>
  <c r="J19638" i="51"/>
  <c r="H19638" i="51" s="1"/>
  <c r="J19639" i="51"/>
  <c r="H19639" i="51" s="1"/>
  <c r="J19640" i="51"/>
  <c r="H19640" i="51" s="1"/>
  <c r="J19641" i="51"/>
  <c r="H19641" i="51" s="1"/>
  <c r="J19642" i="51"/>
  <c r="H19642" i="51" s="1"/>
  <c r="J19643" i="51"/>
  <c r="H19643" i="51" s="1"/>
  <c r="J19644" i="51"/>
  <c r="H19644" i="51" s="1"/>
  <c r="J19645" i="51"/>
  <c r="H19645" i="51" s="1"/>
  <c r="J19646" i="51"/>
  <c r="H19646" i="51" s="1"/>
  <c r="J19647" i="51"/>
  <c r="H19647" i="51" s="1"/>
  <c r="J19648" i="51"/>
  <c r="H19648" i="51" s="1"/>
  <c r="J19649" i="51"/>
  <c r="H19649" i="51" s="1"/>
  <c r="J19650" i="51"/>
  <c r="H19650" i="51" s="1"/>
  <c r="J19651" i="51"/>
  <c r="H19651" i="51" s="1"/>
  <c r="J19652" i="51"/>
  <c r="H19652" i="51" s="1"/>
  <c r="J19653" i="51"/>
  <c r="H19653" i="51" s="1"/>
  <c r="J19654" i="51"/>
  <c r="H19654" i="51" s="1"/>
  <c r="J19655" i="51"/>
  <c r="H19655" i="51" s="1"/>
  <c r="J19656" i="51"/>
  <c r="H19656" i="51" s="1"/>
  <c r="J19657" i="51"/>
  <c r="H19657" i="51" s="1"/>
  <c r="J19658" i="51"/>
  <c r="H19658" i="51" s="1"/>
  <c r="J19659" i="51"/>
  <c r="H19659" i="51" s="1"/>
  <c r="J19660" i="51"/>
  <c r="H19660" i="51" s="1"/>
  <c r="J19661" i="51"/>
  <c r="H19661" i="51" s="1"/>
  <c r="J19662" i="51"/>
  <c r="H19662" i="51" s="1"/>
  <c r="J19663" i="51"/>
  <c r="H19663" i="51" s="1"/>
  <c r="J19664" i="51"/>
  <c r="H19664" i="51" s="1"/>
  <c r="J19665" i="51"/>
  <c r="H19665" i="51" s="1"/>
  <c r="J19666" i="51"/>
  <c r="H19666" i="51" s="1"/>
  <c r="J19667" i="51"/>
  <c r="H19667" i="51" s="1"/>
  <c r="J19668" i="51"/>
  <c r="H19668" i="51" s="1"/>
  <c r="J19669" i="51"/>
  <c r="H19669" i="51" s="1"/>
  <c r="J19670" i="51"/>
  <c r="H19670" i="51" s="1"/>
  <c r="J19671" i="51"/>
  <c r="H19671" i="51" s="1"/>
  <c r="J19672" i="51"/>
  <c r="H19672" i="51" s="1"/>
  <c r="J19673" i="51"/>
  <c r="H19673" i="51" s="1"/>
  <c r="J19674" i="51"/>
  <c r="H19674" i="51" s="1"/>
  <c r="J19675" i="51"/>
  <c r="H19675" i="51" s="1"/>
  <c r="J19676" i="51"/>
  <c r="H19676" i="51" s="1"/>
  <c r="J19677" i="51"/>
  <c r="H19677" i="51" s="1"/>
  <c r="J19678" i="51"/>
  <c r="H19678" i="51" s="1"/>
  <c r="J19679" i="51"/>
  <c r="H19679" i="51" s="1"/>
  <c r="J19680" i="51"/>
  <c r="H19680" i="51" s="1"/>
  <c r="J19681" i="51"/>
  <c r="H19681" i="51" s="1"/>
  <c r="J19682" i="51"/>
  <c r="H19682" i="51" s="1"/>
  <c r="J19683" i="51"/>
  <c r="H19683" i="51" s="1"/>
  <c r="J19684" i="51"/>
  <c r="H19684" i="51" s="1"/>
  <c r="J19685" i="51"/>
  <c r="H19685" i="51" s="1"/>
  <c r="J19686" i="51"/>
  <c r="H19686" i="51" s="1"/>
  <c r="J19687" i="51"/>
  <c r="H19687" i="51" s="1"/>
  <c r="J19688" i="51"/>
  <c r="H19688" i="51" s="1"/>
  <c r="J19689" i="51"/>
  <c r="H19689" i="51" s="1"/>
  <c r="J19690" i="51"/>
  <c r="H19690" i="51" s="1"/>
  <c r="J19691" i="51"/>
  <c r="H19691" i="51" s="1"/>
  <c r="J19692" i="51"/>
  <c r="H19692" i="51" s="1"/>
  <c r="J19693" i="51"/>
  <c r="H19693" i="51" s="1"/>
  <c r="J19694" i="51"/>
  <c r="H19694" i="51" s="1"/>
  <c r="J19695" i="51"/>
  <c r="H19695" i="51" s="1"/>
  <c r="J19696" i="51"/>
  <c r="H19696" i="51" s="1"/>
  <c r="J19697" i="51"/>
  <c r="H19697" i="51" s="1"/>
  <c r="J19698" i="51"/>
  <c r="H19698" i="51" s="1"/>
  <c r="J19699" i="51"/>
  <c r="H19699" i="51" s="1"/>
  <c r="J19700" i="51"/>
  <c r="H19700" i="51" s="1"/>
  <c r="J19701" i="51"/>
  <c r="H19701" i="51" s="1"/>
  <c r="J19702" i="51"/>
  <c r="H19702" i="51" s="1"/>
  <c r="J19703" i="51"/>
  <c r="H19703" i="51" s="1"/>
  <c r="J19704" i="51"/>
  <c r="H19704" i="51" s="1"/>
  <c r="J19705" i="51"/>
  <c r="H19705" i="51" s="1"/>
  <c r="J19706" i="51"/>
  <c r="H19706" i="51" s="1"/>
  <c r="J19707" i="51"/>
  <c r="H19707" i="51" s="1"/>
  <c r="J19708" i="51"/>
  <c r="H19708" i="51" s="1"/>
  <c r="J19709" i="51"/>
  <c r="H19709" i="51" s="1"/>
  <c r="J19710" i="51"/>
  <c r="H19710" i="51" s="1"/>
  <c r="J19711" i="51"/>
  <c r="H19711" i="51" s="1"/>
  <c r="J19712" i="51"/>
  <c r="H19712" i="51" s="1"/>
  <c r="J19713" i="51"/>
  <c r="H19713" i="51" s="1"/>
  <c r="J19714" i="51"/>
  <c r="H19714" i="51" s="1"/>
  <c r="J19715" i="51"/>
  <c r="H19715" i="51" s="1"/>
  <c r="J19716" i="51"/>
  <c r="H19716" i="51" s="1"/>
  <c r="J19717" i="51"/>
  <c r="H19717" i="51" s="1"/>
  <c r="J19718" i="51"/>
  <c r="H19718" i="51" s="1"/>
  <c r="J19719" i="51"/>
  <c r="H19719" i="51" s="1"/>
  <c r="J19720" i="51"/>
  <c r="H19720" i="51" s="1"/>
  <c r="J19721" i="51"/>
  <c r="H19721" i="51" s="1"/>
  <c r="J19722" i="51"/>
  <c r="H19722" i="51" s="1"/>
  <c r="J19723" i="51"/>
  <c r="H19723" i="51" s="1"/>
  <c r="J19724" i="51"/>
  <c r="H19724" i="51" s="1"/>
  <c r="J19725" i="51"/>
  <c r="H19725" i="51" s="1"/>
  <c r="J19726" i="51"/>
  <c r="H19726" i="51" s="1"/>
  <c r="J19727" i="51"/>
  <c r="H19727" i="51" s="1"/>
  <c r="J19728" i="51"/>
  <c r="H19728" i="51" s="1"/>
  <c r="J19729" i="51"/>
  <c r="H19729" i="51" s="1"/>
  <c r="J19730" i="51"/>
  <c r="H19730" i="51" s="1"/>
  <c r="J19731" i="51"/>
  <c r="H19731" i="51" s="1"/>
  <c r="J19732" i="51"/>
  <c r="H19732" i="51" s="1"/>
  <c r="J19733" i="51"/>
  <c r="H19733" i="51" s="1"/>
  <c r="J19734" i="51"/>
  <c r="H19734" i="51" s="1"/>
  <c r="J19735" i="51"/>
  <c r="H19735" i="51" s="1"/>
  <c r="J19736" i="51"/>
  <c r="H19736" i="51" s="1"/>
  <c r="J19737" i="51"/>
  <c r="H19737" i="51" s="1"/>
  <c r="J19738" i="51"/>
  <c r="H19738" i="51" s="1"/>
  <c r="J19739" i="51"/>
  <c r="H19739" i="51" s="1"/>
  <c r="J19740" i="51"/>
  <c r="H19740" i="51" s="1"/>
  <c r="J19741" i="51"/>
  <c r="H19741" i="51" s="1"/>
  <c r="J19742" i="51"/>
  <c r="H19742" i="51" s="1"/>
  <c r="J19743" i="51"/>
  <c r="H19743" i="51" s="1"/>
  <c r="J19744" i="51"/>
  <c r="H19744" i="51" s="1"/>
  <c r="J19745" i="51"/>
  <c r="H19745" i="51" s="1"/>
  <c r="J19746" i="51"/>
  <c r="H19746" i="51" s="1"/>
  <c r="J19747" i="51"/>
  <c r="H19747" i="51" s="1"/>
  <c r="J19748" i="51"/>
  <c r="H19748" i="51" s="1"/>
  <c r="J19749" i="51"/>
  <c r="H19749" i="51" s="1"/>
  <c r="J19750" i="51"/>
  <c r="H19750" i="51" s="1"/>
  <c r="J19751" i="51"/>
  <c r="H19751" i="51" s="1"/>
  <c r="J19752" i="51"/>
  <c r="H19752" i="51" s="1"/>
  <c r="J19753" i="51"/>
  <c r="H19753" i="51" s="1"/>
  <c r="J19754" i="51"/>
  <c r="H19754" i="51" s="1"/>
  <c r="J19755" i="51"/>
  <c r="H19755" i="51" s="1"/>
  <c r="J19756" i="51"/>
  <c r="H19756" i="51" s="1"/>
  <c r="J19757" i="51"/>
  <c r="H19757" i="51" s="1"/>
  <c r="J19758" i="51"/>
  <c r="H19758" i="51" s="1"/>
  <c r="J19759" i="51"/>
  <c r="H19759" i="51" s="1"/>
  <c r="J19760" i="51"/>
  <c r="H19760" i="51" s="1"/>
  <c r="J19761" i="51"/>
  <c r="H19761" i="51" s="1"/>
  <c r="J19762" i="51"/>
  <c r="H19762" i="51" s="1"/>
  <c r="J19763" i="51"/>
  <c r="H19763" i="51" s="1"/>
  <c r="J19764" i="51"/>
  <c r="H19764" i="51" s="1"/>
  <c r="J19765" i="51"/>
  <c r="H19765" i="51" s="1"/>
  <c r="J19766" i="51"/>
  <c r="H19766" i="51" s="1"/>
  <c r="J19767" i="51"/>
  <c r="H19767" i="51" s="1"/>
  <c r="J19768" i="51"/>
  <c r="H19768" i="51" s="1"/>
  <c r="J19769" i="51"/>
  <c r="H19769" i="51" s="1"/>
  <c r="J19770" i="51"/>
  <c r="H19770" i="51" s="1"/>
  <c r="J19771" i="51"/>
  <c r="H19771" i="51" s="1"/>
  <c r="J19772" i="51"/>
  <c r="H19772" i="51" s="1"/>
  <c r="J19773" i="51"/>
  <c r="H19773" i="51" s="1"/>
  <c r="J19774" i="51"/>
  <c r="H19774" i="51" s="1"/>
  <c r="J19775" i="51"/>
  <c r="H19775" i="51" s="1"/>
  <c r="J19776" i="51"/>
  <c r="H19776" i="51" s="1"/>
  <c r="J19777" i="51"/>
  <c r="H19777" i="51" s="1"/>
  <c r="J19778" i="51"/>
  <c r="H19778" i="51" s="1"/>
  <c r="J19779" i="51"/>
  <c r="H19779" i="51" s="1"/>
  <c r="J19780" i="51"/>
  <c r="H19780" i="51" s="1"/>
  <c r="J19781" i="51"/>
  <c r="H19781" i="51" s="1"/>
  <c r="J19782" i="51"/>
  <c r="H19782" i="51" s="1"/>
  <c r="J19783" i="51"/>
  <c r="H19783" i="51" s="1"/>
  <c r="J19784" i="51"/>
  <c r="H19784" i="51" s="1"/>
  <c r="J19785" i="51"/>
  <c r="H19785" i="51" s="1"/>
  <c r="J19786" i="51"/>
  <c r="H19786" i="51" s="1"/>
  <c r="J19787" i="51"/>
  <c r="H19787" i="51" s="1"/>
  <c r="J19788" i="51"/>
  <c r="H19788" i="51" s="1"/>
  <c r="J19789" i="51"/>
  <c r="H19789" i="51" s="1"/>
  <c r="J19790" i="51"/>
  <c r="H19790" i="51" s="1"/>
  <c r="J19791" i="51"/>
  <c r="H19791" i="51" s="1"/>
  <c r="J19792" i="51"/>
  <c r="H19792" i="51" s="1"/>
  <c r="J19793" i="51"/>
  <c r="H19793" i="51" s="1"/>
  <c r="J19794" i="51"/>
  <c r="H19794" i="51" s="1"/>
  <c r="J19795" i="51"/>
  <c r="H19795" i="51" s="1"/>
  <c r="J19796" i="51"/>
  <c r="H19796" i="51" s="1"/>
  <c r="J19797" i="51"/>
  <c r="H19797" i="51" s="1"/>
  <c r="J19798" i="51"/>
  <c r="H19798" i="51" s="1"/>
  <c r="J19799" i="51"/>
  <c r="H19799" i="51" s="1"/>
  <c r="J19800" i="51"/>
  <c r="H19800" i="51" s="1"/>
  <c r="J19801" i="51"/>
  <c r="H19801" i="51" s="1"/>
  <c r="J19802" i="51"/>
  <c r="H19802" i="51" s="1"/>
  <c r="J19803" i="51"/>
  <c r="H19803" i="51" s="1"/>
  <c r="J19804" i="51"/>
  <c r="H19804" i="51" s="1"/>
  <c r="J19805" i="51"/>
  <c r="H19805" i="51" s="1"/>
  <c r="J19806" i="51"/>
  <c r="H19806" i="51" s="1"/>
  <c r="J19807" i="51"/>
  <c r="H19807" i="51" s="1"/>
  <c r="J19808" i="51"/>
  <c r="H19808" i="51" s="1"/>
  <c r="J19809" i="51"/>
  <c r="H19809" i="51" s="1"/>
  <c r="J19810" i="51"/>
  <c r="H19810" i="51" s="1"/>
  <c r="J19811" i="51"/>
  <c r="H19811" i="51" s="1"/>
  <c r="J19812" i="51"/>
  <c r="H19812" i="51" s="1"/>
  <c r="J19813" i="51"/>
  <c r="H19813" i="51" s="1"/>
  <c r="J19814" i="51"/>
  <c r="H19814" i="51" s="1"/>
  <c r="J19815" i="51"/>
  <c r="H19815" i="51" s="1"/>
  <c r="J19816" i="51"/>
  <c r="H19816" i="51" s="1"/>
  <c r="J19817" i="51"/>
  <c r="H19817" i="51" s="1"/>
  <c r="J19818" i="51"/>
  <c r="H19818" i="51" s="1"/>
  <c r="J19819" i="51"/>
  <c r="H19819" i="51" s="1"/>
  <c r="J19820" i="51"/>
  <c r="H19820" i="51" s="1"/>
  <c r="J19821" i="51"/>
  <c r="H19821" i="51" s="1"/>
  <c r="J19822" i="51"/>
  <c r="H19822" i="51" s="1"/>
  <c r="J19823" i="51"/>
  <c r="H19823" i="51" s="1"/>
  <c r="J19824" i="51"/>
  <c r="H19824" i="51" s="1"/>
  <c r="J19825" i="51"/>
  <c r="H19825" i="51" s="1"/>
  <c r="J19826" i="51"/>
  <c r="H19826" i="51" s="1"/>
  <c r="J19827" i="51"/>
  <c r="H19827" i="51" s="1"/>
  <c r="J19828" i="51"/>
  <c r="H19828" i="51" s="1"/>
  <c r="J19829" i="51"/>
  <c r="H19829" i="51" s="1"/>
  <c r="J19830" i="51"/>
  <c r="H19830" i="51" s="1"/>
  <c r="J19831" i="51"/>
  <c r="H19831" i="51" s="1"/>
  <c r="J19832" i="51"/>
  <c r="H19832" i="51" s="1"/>
  <c r="J19833" i="51"/>
  <c r="H19833" i="51" s="1"/>
  <c r="J19834" i="51"/>
  <c r="H19834" i="51" s="1"/>
  <c r="J19835" i="51"/>
  <c r="H19835" i="51" s="1"/>
  <c r="J19836" i="51"/>
  <c r="H19836" i="51" s="1"/>
  <c r="J19837" i="51"/>
  <c r="H19837" i="51" s="1"/>
  <c r="J19838" i="51"/>
  <c r="H19838" i="51" s="1"/>
  <c r="J19839" i="51"/>
  <c r="H19839" i="51" s="1"/>
  <c r="J19840" i="51"/>
  <c r="H19840" i="51" s="1"/>
  <c r="J19841" i="51"/>
  <c r="H19841" i="51" s="1"/>
  <c r="J19842" i="51"/>
  <c r="H19842" i="51" s="1"/>
  <c r="J19843" i="51"/>
  <c r="H19843" i="51" s="1"/>
  <c r="J19844" i="51"/>
  <c r="H19844" i="51" s="1"/>
  <c r="J19845" i="51"/>
  <c r="H19845" i="51" s="1"/>
  <c r="J19846" i="51"/>
  <c r="H19846" i="51" s="1"/>
  <c r="J19847" i="51"/>
  <c r="H19847" i="51" s="1"/>
  <c r="J19848" i="51"/>
  <c r="H19848" i="51" s="1"/>
  <c r="J19849" i="51"/>
  <c r="H19849" i="51" s="1"/>
  <c r="J19850" i="51"/>
  <c r="H19850" i="51" s="1"/>
  <c r="J19851" i="51"/>
  <c r="H19851" i="51" s="1"/>
  <c r="J19852" i="51"/>
  <c r="H19852" i="51" s="1"/>
  <c r="J19853" i="51"/>
  <c r="H19853" i="51" s="1"/>
  <c r="J19854" i="51"/>
  <c r="H19854" i="51" s="1"/>
  <c r="J19855" i="51"/>
  <c r="H19855" i="51" s="1"/>
  <c r="J19856" i="51"/>
  <c r="H19856" i="51" s="1"/>
  <c r="J19857" i="51"/>
  <c r="H19857" i="51" s="1"/>
  <c r="J19858" i="51"/>
  <c r="H19858" i="51" s="1"/>
  <c r="J19859" i="51"/>
  <c r="H19859" i="51" s="1"/>
  <c r="J19860" i="51"/>
  <c r="H19860" i="51" s="1"/>
  <c r="J19861" i="51"/>
  <c r="H19861" i="51" s="1"/>
  <c r="J19862" i="51"/>
  <c r="H19862" i="51" s="1"/>
  <c r="J19863" i="51"/>
  <c r="H19863" i="51" s="1"/>
  <c r="J19864" i="51"/>
  <c r="H19864" i="51" s="1"/>
  <c r="J19865" i="51"/>
  <c r="H19865" i="51" s="1"/>
  <c r="J19866" i="51"/>
  <c r="H19866" i="51" s="1"/>
  <c r="J19867" i="51"/>
  <c r="H19867" i="51" s="1"/>
  <c r="J19868" i="51"/>
  <c r="H19868" i="51" s="1"/>
  <c r="J19869" i="51"/>
  <c r="H19869" i="51" s="1"/>
  <c r="J19870" i="51"/>
  <c r="H19870" i="51" s="1"/>
  <c r="J19871" i="51"/>
  <c r="H19871" i="51" s="1"/>
  <c r="J19872" i="51"/>
  <c r="H19872" i="51" s="1"/>
  <c r="J19873" i="51"/>
  <c r="H19873" i="51" s="1"/>
  <c r="J19874" i="51"/>
  <c r="H19874" i="51" s="1"/>
  <c r="J19875" i="51"/>
  <c r="H19875" i="51" s="1"/>
  <c r="J19876" i="51"/>
  <c r="H19876" i="51" s="1"/>
  <c r="J19877" i="51"/>
  <c r="H19877" i="51" s="1"/>
  <c r="J19878" i="51"/>
  <c r="H19878" i="51" s="1"/>
  <c r="J19879" i="51"/>
  <c r="H19879" i="51" s="1"/>
  <c r="J19880" i="51"/>
  <c r="H19880" i="51" s="1"/>
  <c r="J19881" i="51"/>
  <c r="H19881" i="51" s="1"/>
  <c r="J19882" i="51"/>
  <c r="H19882" i="51" s="1"/>
  <c r="J19883" i="51"/>
  <c r="H19883" i="51" s="1"/>
  <c r="J19884" i="51"/>
  <c r="H19884" i="51" s="1"/>
  <c r="J19885" i="51"/>
  <c r="H19885" i="51" s="1"/>
  <c r="J19886" i="51"/>
  <c r="H19886" i="51" s="1"/>
  <c r="J19887" i="51"/>
  <c r="H19887" i="51" s="1"/>
  <c r="J19888" i="51"/>
  <c r="H19888" i="51" s="1"/>
  <c r="J19889" i="51"/>
  <c r="H19889" i="51" s="1"/>
  <c r="J19890" i="51"/>
  <c r="H19890" i="51" s="1"/>
  <c r="J19891" i="51"/>
  <c r="H19891" i="51" s="1"/>
  <c r="J19892" i="51"/>
  <c r="H19892" i="51" s="1"/>
  <c r="J19893" i="51"/>
  <c r="H19893" i="51" s="1"/>
  <c r="J19894" i="51"/>
  <c r="H19894" i="51" s="1"/>
  <c r="J19895" i="51"/>
  <c r="H19895" i="51" s="1"/>
  <c r="J19896" i="51"/>
  <c r="H19896" i="51" s="1"/>
  <c r="J19897" i="51"/>
  <c r="H19897" i="51" s="1"/>
  <c r="J19898" i="51"/>
  <c r="H19898" i="51" s="1"/>
  <c r="J19899" i="51"/>
  <c r="H19899" i="51" s="1"/>
  <c r="J19900" i="51"/>
  <c r="H19900" i="51" s="1"/>
  <c r="J19901" i="51"/>
  <c r="H19901" i="51" s="1"/>
  <c r="J19902" i="51"/>
  <c r="H19902" i="51" s="1"/>
  <c r="J19903" i="51"/>
  <c r="H19903" i="51" s="1"/>
  <c r="J19904" i="51"/>
  <c r="H19904" i="51" s="1"/>
  <c r="J19905" i="51"/>
  <c r="H19905" i="51" s="1"/>
  <c r="J19906" i="51"/>
  <c r="H19906" i="51" s="1"/>
  <c r="J19907" i="51"/>
  <c r="H19907" i="51" s="1"/>
  <c r="J19908" i="51"/>
  <c r="H19908" i="51" s="1"/>
  <c r="J19909" i="51"/>
  <c r="H19909" i="51" s="1"/>
  <c r="J19910" i="51"/>
  <c r="H19910" i="51" s="1"/>
  <c r="J19911" i="51"/>
  <c r="H19911" i="51" s="1"/>
  <c r="J19912" i="51"/>
  <c r="H19912" i="51" s="1"/>
  <c r="J19913" i="51"/>
  <c r="H19913" i="51" s="1"/>
  <c r="J19914" i="51"/>
  <c r="H19914" i="51" s="1"/>
  <c r="J19915" i="51"/>
  <c r="H19915" i="51" s="1"/>
  <c r="J19916" i="51"/>
  <c r="H19916" i="51" s="1"/>
  <c r="J19917" i="51"/>
  <c r="H19917" i="51" s="1"/>
  <c r="J19918" i="51"/>
  <c r="H19918" i="51" s="1"/>
  <c r="J19919" i="51"/>
  <c r="H19919" i="51" s="1"/>
  <c r="J19920" i="51"/>
  <c r="H19920" i="51" s="1"/>
  <c r="J19921" i="51"/>
  <c r="H19921" i="51" s="1"/>
  <c r="J19922" i="51"/>
  <c r="H19922" i="51" s="1"/>
  <c r="J19923" i="51"/>
  <c r="H19923" i="51" s="1"/>
  <c r="J19924" i="51"/>
  <c r="H19924" i="51" s="1"/>
  <c r="J19925" i="51"/>
  <c r="H19925" i="51" s="1"/>
  <c r="J19926" i="51"/>
  <c r="H19926" i="51" s="1"/>
  <c r="J19927" i="51"/>
  <c r="H19927" i="51" s="1"/>
  <c r="J19928" i="51"/>
  <c r="H19928" i="51" s="1"/>
  <c r="J19929" i="51"/>
  <c r="H19929" i="51" s="1"/>
  <c r="J19930" i="51"/>
  <c r="H19930" i="51" s="1"/>
  <c r="J19931" i="51"/>
  <c r="H19931" i="51" s="1"/>
  <c r="J19932" i="51"/>
  <c r="H19932" i="51" s="1"/>
  <c r="J19933" i="51"/>
  <c r="H19933" i="51" s="1"/>
  <c r="J19934" i="51"/>
  <c r="H19934" i="51" s="1"/>
  <c r="J19935" i="51"/>
  <c r="H19935" i="51" s="1"/>
  <c r="J19936" i="51"/>
  <c r="H19936" i="51" s="1"/>
  <c r="J19937" i="51"/>
  <c r="H19937" i="51" s="1"/>
  <c r="J19938" i="51"/>
  <c r="H19938" i="51" s="1"/>
  <c r="J19939" i="51"/>
  <c r="H19939" i="51" s="1"/>
  <c r="J19940" i="51"/>
  <c r="H19940" i="51" s="1"/>
  <c r="J19941" i="51"/>
  <c r="H19941" i="51" s="1"/>
  <c r="J19942" i="51"/>
  <c r="H19942" i="51" s="1"/>
  <c r="J19943" i="51"/>
  <c r="H19943" i="51" s="1"/>
  <c r="J19944" i="51"/>
  <c r="H19944" i="51" s="1"/>
  <c r="J19945" i="51"/>
  <c r="H19945" i="51" s="1"/>
  <c r="J19946" i="51"/>
  <c r="H19946" i="51" s="1"/>
  <c r="J19947" i="51"/>
  <c r="H19947" i="51" s="1"/>
  <c r="J19948" i="51"/>
  <c r="H19948" i="51" s="1"/>
  <c r="J19949" i="51"/>
  <c r="H19949" i="51" s="1"/>
  <c r="J19950" i="51"/>
  <c r="H19950" i="51" s="1"/>
  <c r="J19951" i="51"/>
  <c r="H19951" i="51" s="1"/>
  <c r="J19952" i="51"/>
  <c r="H19952" i="51" s="1"/>
  <c r="J19953" i="51"/>
  <c r="H19953" i="51" s="1"/>
  <c r="J19954" i="51"/>
  <c r="H19954" i="51" s="1"/>
  <c r="J19955" i="51"/>
  <c r="H19955" i="51" s="1"/>
  <c r="J19956" i="51"/>
  <c r="H19956" i="51" s="1"/>
  <c r="J19957" i="51"/>
  <c r="H19957" i="51" s="1"/>
  <c r="J19958" i="51"/>
  <c r="H19958" i="51" s="1"/>
  <c r="J19959" i="51"/>
  <c r="H19959" i="51" s="1"/>
  <c r="J19960" i="51"/>
  <c r="H19960" i="51" s="1"/>
  <c r="J19961" i="51"/>
  <c r="H19961" i="51" s="1"/>
  <c r="J19962" i="51"/>
  <c r="H19962" i="51" s="1"/>
  <c r="J19963" i="51"/>
  <c r="H19963" i="51" s="1"/>
  <c r="J19964" i="51"/>
  <c r="H19964" i="51" s="1"/>
  <c r="J19965" i="51"/>
  <c r="H19965" i="51" s="1"/>
  <c r="J19966" i="51"/>
  <c r="H19966" i="51" s="1"/>
  <c r="J19967" i="51"/>
  <c r="H19967" i="51" s="1"/>
  <c r="J19968" i="51"/>
  <c r="H19968" i="51" s="1"/>
  <c r="J19969" i="51"/>
  <c r="H19969" i="51" s="1"/>
  <c r="J19970" i="51"/>
  <c r="H19970" i="51" s="1"/>
  <c r="J19971" i="51"/>
  <c r="H19971" i="51" s="1"/>
  <c r="J19972" i="51"/>
  <c r="H19972" i="51" s="1"/>
  <c r="J19973" i="51"/>
  <c r="H19973" i="51" s="1"/>
  <c r="J19974" i="51"/>
  <c r="H19974" i="51" s="1"/>
  <c r="J19975" i="51"/>
  <c r="H19975" i="51" s="1"/>
  <c r="J19976" i="51"/>
  <c r="H19976" i="51" s="1"/>
  <c r="J19977" i="51"/>
  <c r="H19977" i="51" s="1"/>
  <c r="J19978" i="51"/>
  <c r="H19978" i="51" s="1"/>
  <c r="J19979" i="51"/>
  <c r="H19979" i="51" s="1"/>
  <c r="J19980" i="51"/>
  <c r="H19980" i="51" s="1"/>
  <c r="J19981" i="51"/>
  <c r="H19981" i="51" s="1"/>
  <c r="J19982" i="51"/>
  <c r="H19982" i="51" s="1"/>
  <c r="J19983" i="51"/>
  <c r="H19983" i="51" s="1"/>
  <c r="J19984" i="51"/>
  <c r="H19984" i="51" s="1"/>
  <c r="J19985" i="51"/>
  <c r="H19985" i="51" s="1"/>
  <c r="J19986" i="51"/>
  <c r="H19986" i="51" s="1"/>
  <c r="J19987" i="51"/>
  <c r="H19987" i="51" s="1"/>
  <c r="J19988" i="51"/>
  <c r="H19988" i="51" s="1"/>
  <c r="J19989" i="51"/>
  <c r="H19989" i="51" s="1"/>
  <c r="J19990" i="51"/>
  <c r="H19990" i="51" s="1"/>
  <c r="J19991" i="51"/>
  <c r="H19991" i="51" s="1"/>
  <c r="J19992" i="51"/>
  <c r="H19992" i="51" s="1"/>
  <c r="J19993" i="51"/>
  <c r="H19993" i="51" s="1"/>
  <c r="J19994" i="51"/>
  <c r="H19994" i="51" s="1"/>
  <c r="J19995" i="51"/>
  <c r="H19995" i="51" s="1"/>
  <c r="J19996" i="51"/>
  <c r="H19996" i="51" s="1"/>
  <c r="J19997" i="51"/>
  <c r="H19997" i="51" s="1"/>
  <c r="J19998" i="51"/>
  <c r="H19998" i="51" s="1"/>
  <c r="J19999" i="51"/>
  <c r="H19999" i="51" s="1"/>
  <c r="J20000" i="51"/>
  <c r="H20000" i="51" s="1"/>
  <c r="J20001" i="51"/>
  <c r="H20001" i="51" s="1"/>
  <c r="J20002" i="51"/>
  <c r="H20002" i="51" s="1"/>
  <c r="J20003" i="51"/>
  <c r="H20003" i="51" s="1"/>
  <c r="J20004" i="51"/>
  <c r="H20004" i="51" s="1"/>
  <c r="J20005" i="51"/>
  <c r="H20005" i="51" s="1"/>
  <c r="J20006" i="51"/>
  <c r="H20006" i="51" s="1"/>
  <c r="J20007" i="51"/>
  <c r="H20007" i="51" s="1"/>
  <c r="J20008" i="51"/>
  <c r="H20008" i="51" s="1"/>
  <c r="J20009" i="51"/>
  <c r="H20009" i="51" s="1"/>
  <c r="J20010" i="51"/>
  <c r="H20010" i="51" s="1"/>
  <c r="J20011" i="51"/>
  <c r="H20011" i="51" s="1"/>
  <c r="J20012" i="51"/>
  <c r="H20012" i="51" s="1"/>
  <c r="J20013" i="51"/>
  <c r="H20013" i="51" s="1"/>
  <c r="J20014" i="51"/>
  <c r="H20014" i="51" s="1"/>
  <c r="J20015" i="51"/>
  <c r="H20015" i="51" s="1"/>
  <c r="J20016" i="51"/>
  <c r="H20016" i="51" s="1"/>
  <c r="J20017" i="51"/>
  <c r="H20017" i="51" s="1"/>
  <c r="J20018" i="51"/>
  <c r="H20018" i="51" s="1"/>
  <c r="J20019" i="51"/>
  <c r="H20019" i="51" s="1"/>
  <c r="J20020" i="51"/>
  <c r="H20020" i="51" s="1"/>
  <c r="J20021" i="51"/>
  <c r="H20021" i="51" s="1"/>
  <c r="J20022" i="51"/>
  <c r="H20022" i="51" s="1"/>
  <c r="J20023" i="51"/>
  <c r="H20023" i="51" s="1"/>
  <c r="J20024" i="51"/>
  <c r="H20024" i="51" s="1"/>
  <c r="J20025" i="51"/>
  <c r="H20025" i="51" s="1"/>
  <c r="J20026" i="51"/>
  <c r="H20026" i="51" s="1"/>
  <c r="J20027" i="51"/>
  <c r="H20027" i="51" s="1"/>
  <c r="J20028" i="51"/>
  <c r="H20028" i="51" s="1"/>
  <c r="J20029" i="51"/>
  <c r="H20029" i="51" s="1"/>
  <c r="J20030" i="51"/>
  <c r="H20030" i="51" s="1"/>
  <c r="J20031" i="51"/>
  <c r="H20031" i="51" s="1"/>
  <c r="J20032" i="51"/>
  <c r="H20032" i="51" s="1"/>
  <c r="J20033" i="51"/>
  <c r="H20033" i="51" s="1"/>
  <c r="J20034" i="51"/>
  <c r="H20034" i="51" s="1"/>
  <c r="J20035" i="51"/>
  <c r="H20035" i="51" s="1"/>
  <c r="J20036" i="51"/>
  <c r="H20036" i="51" s="1"/>
  <c r="J20037" i="51"/>
  <c r="H20037" i="51" s="1"/>
  <c r="J20038" i="51"/>
  <c r="H20038" i="51" s="1"/>
  <c r="J20039" i="51"/>
  <c r="H20039" i="51" s="1"/>
  <c r="J20040" i="51"/>
  <c r="H20040" i="51" s="1"/>
  <c r="J20041" i="51"/>
  <c r="H20041" i="51" s="1"/>
  <c r="J20042" i="51"/>
  <c r="H20042" i="51" s="1"/>
  <c r="J20043" i="51"/>
  <c r="H20043" i="51" s="1"/>
  <c r="J20044" i="51"/>
  <c r="H20044" i="51" s="1"/>
  <c r="J20045" i="51"/>
  <c r="H20045" i="51" s="1"/>
  <c r="J20046" i="51"/>
  <c r="H20046" i="51" s="1"/>
  <c r="J20047" i="51"/>
  <c r="H20047" i="51" s="1"/>
  <c r="J20048" i="51"/>
  <c r="H20048" i="51" s="1"/>
  <c r="J20049" i="51"/>
  <c r="H20049" i="51" s="1"/>
  <c r="J20050" i="51"/>
  <c r="H20050" i="51" s="1"/>
  <c r="J20051" i="51"/>
  <c r="H20051" i="51" s="1"/>
  <c r="J20052" i="51"/>
  <c r="H20052" i="51" s="1"/>
  <c r="J20053" i="51"/>
  <c r="H20053" i="51" s="1"/>
  <c r="J20054" i="51"/>
  <c r="H20054" i="51" s="1"/>
  <c r="J20055" i="51"/>
  <c r="H20055" i="51" s="1"/>
  <c r="J20056" i="51"/>
  <c r="H20056" i="51" s="1"/>
  <c r="J20057" i="51"/>
  <c r="H20057" i="51" s="1"/>
  <c r="J20058" i="51"/>
  <c r="H20058" i="51" s="1"/>
  <c r="J20059" i="51"/>
  <c r="H20059" i="51" s="1"/>
  <c r="J20060" i="51"/>
  <c r="H20060" i="51" s="1"/>
  <c r="J20061" i="51"/>
  <c r="H20061" i="51" s="1"/>
  <c r="J20062" i="51"/>
  <c r="H20062" i="51" s="1"/>
  <c r="J20063" i="51"/>
  <c r="H20063" i="51" s="1"/>
  <c r="J20064" i="51"/>
  <c r="H20064" i="51" s="1"/>
  <c r="J20065" i="51"/>
  <c r="H20065" i="51" s="1"/>
  <c r="J20066" i="51"/>
  <c r="H20066" i="51" s="1"/>
  <c r="J20067" i="51"/>
  <c r="H20067" i="51" s="1"/>
  <c r="J20068" i="51"/>
  <c r="H20068" i="51" s="1"/>
  <c r="J20069" i="51"/>
  <c r="H20069" i="51" s="1"/>
  <c r="J20070" i="51"/>
  <c r="H20070" i="51" s="1"/>
  <c r="J20071" i="51"/>
  <c r="H20071" i="51" s="1"/>
  <c r="J20072" i="51"/>
  <c r="H20072" i="51" s="1"/>
  <c r="J20073" i="51"/>
  <c r="H20073" i="51" s="1"/>
  <c r="J20074" i="51"/>
  <c r="H20074" i="51" s="1"/>
  <c r="J20075" i="51"/>
  <c r="H20075" i="51" s="1"/>
  <c r="J20076" i="51"/>
  <c r="H20076" i="51" s="1"/>
  <c r="J20077" i="51"/>
  <c r="H20077" i="51" s="1"/>
  <c r="J20078" i="51"/>
  <c r="H20078" i="51" s="1"/>
  <c r="J20079" i="51"/>
  <c r="H20079" i="51" s="1"/>
  <c r="J20080" i="51"/>
  <c r="H20080" i="51" s="1"/>
  <c r="J20081" i="51"/>
  <c r="H20081" i="51" s="1"/>
  <c r="J20082" i="51"/>
  <c r="H20082" i="51" s="1"/>
  <c r="J20083" i="51"/>
  <c r="H20083" i="51" s="1"/>
  <c r="J20084" i="51"/>
  <c r="H20084" i="51" s="1"/>
  <c r="J20085" i="51"/>
  <c r="H20085" i="51" s="1"/>
  <c r="J20086" i="51"/>
  <c r="H20086" i="51" s="1"/>
  <c r="J20087" i="51"/>
  <c r="H20087" i="51" s="1"/>
  <c r="J20088" i="51"/>
  <c r="H20088" i="51" s="1"/>
  <c r="J20089" i="51"/>
  <c r="H20089" i="51" s="1"/>
  <c r="J20090" i="51"/>
  <c r="H20090" i="51" s="1"/>
  <c r="J20091" i="51"/>
  <c r="H20091" i="51" s="1"/>
  <c r="J20092" i="51"/>
  <c r="H20092" i="51" s="1"/>
  <c r="J20093" i="51"/>
  <c r="H20093" i="51" s="1"/>
  <c r="J20094" i="51"/>
  <c r="H20094" i="51" s="1"/>
  <c r="J20095" i="51"/>
  <c r="H20095" i="51" s="1"/>
  <c r="J20096" i="51"/>
  <c r="H20096" i="51" s="1"/>
  <c r="J20097" i="51"/>
  <c r="H20097" i="51" s="1"/>
  <c r="J20098" i="51"/>
  <c r="H20098" i="51" s="1"/>
  <c r="J20099" i="51"/>
  <c r="H20099" i="51" s="1"/>
  <c r="J20100" i="51"/>
  <c r="H20100" i="51" s="1"/>
  <c r="J20101" i="51"/>
  <c r="H20101" i="51" s="1"/>
  <c r="J20102" i="51"/>
  <c r="H20102" i="51" s="1"/>
  <c r="J20103" i="51"/>
  <c r="H20103" i="51" s="1"/>
  <c r="J20104" i="51"/>
  <c r="H20104" i="51" s="1"/>
  <c r="J20105" i="51"/>
  <c r="H20105" i="51" s="1"/>
  <c r="J20106" i="51"/>
  <c r="H20106" i="51" s="1"/>
  <c r="J20107" i="51"/>
  <c r="H20107" i="51" s="1"/>
  <c r="J20108" i="51"/>
  <c r="H20108" i="51" s="1"/>
  <c r="J20109" i="51"/>
  <c r="H20109" i="51" s="1"/>
  <c r="J20110" i="51"/>
  <c r="H20110" i="51" s="1"/>
  <c r="J20111" i="51"/>
  <c r="H20111" i="51" s="1"/>
  <c r="J20112" i="51"/>
  <c r="H20112" i="51" s="1"/>
  <c r="J20113" i="51"/>
  <c r="H20113" i="51" s="1"/>
  <c r="J20114" i="51"/>
  <c r="H20114" i="51" s="1"/>
  <c r="J20115" i="51"/>
  <c r="H20115" i="51" s="1"/>
  <c r="J20116" i="51"/>
  <c r="H20116" i="51" s="1"/>
  <c r="J20117" i="51"/>
  <c r="H20117" i="51" s="1"/>
  <c r="J20118" i="51"/>
  <c r="H20118" i="51" s="1"/>
  <c r="J20119" i="51"/>
  <c r="H20119" i="51" s="1"/>
  <c r="J20120" i="51"/>
  <c r="H20120" i="51" s="1"/>
  <c r="J20121" i="51"/>
  <c r="H20121" i="51" s="1"/>
  <c r="J20122" i="51"/>
  <c r="H20122" i="51" s="1"/>
  <c r="J20123" i="51"/>
  <c r="H20123" i="51" s="1"/>
  <c r="J20124" i="51"/>
  <c r="H20124" i="51" s="1"/>
  <c r="J20125" i="51"/>
  <c r="H20125" i="51" s="1"/>
  <c r="J20126" i="51"/>
  <c r="H20126" i="51" s="1"/>
  <c r="J20127" i="51"/>
  <c r="H20127" i="51" s="1"/>
  <c r="J20128" i="51"/>
  <c r="H20128" i="51" s="1"/>
  <c r="J20129" i="51"/>
  <c r="H20129" i="51" s="1"/>
  <c r="J20130" i="51"/>
  <c r="H20130" i="51" s="1"/>
  <c r="J20131" i="51"/>
  <c r="H20131" i="51" s="1"/>
  <c r="J20132" i="51"/>
  <c r="H20132" i="51" s="1"/>
  <c r="J20133" i="51"/>
  <c r="H20133" i="51" s="1"/>
  <c r="J20134" i="51"/>
  <c r="H20134" i="51" s="1"/>
  <c r="J20135" i="51"/>
  <c r="H20135" i="51" s="1"/>
  <c r="J20136" i="51"/>
  <c r="H20136" i="51" s="1"/>
  <c r="J20137" i="51"/>
  <c r="H20137" i="51" s="1"/>
  <c r="J20138" i="51"/>
  <c r="H20138" i="51" s="1"/>
  <c r="J20139" i="51"/>
  <c r="H20139" i="51" s="1"/>
  <c r="J20140" i="51"/>
  <c r="H20140" i="51" s="1"/>
  <c r="J20141" i="51"/>
  <c r="H20141" i="51" s="1"/>
  <c r="J20142" i="51"/>
  <c r="H20142" i="51" s="1"/>
  <c r="J20143" i="51"/>
  <c r="H20143" i="51" s="1"/>
  <c r="J20144" i="51"/>
  <c r="H20144" i="51" s="1"/>
  <c r="J20145" i="51"/>
  <c r="H20145" i="51" s="1"/>
  <c r="J20146" i="51"/>
  <c r="H20146" i="51" s="1"/>
  <c r="J20147" i="51"/>
  <c r="H20147" i="51" s="1"/>
  <c r="J20148" i="51"/>
  <c r="H20148" i="51" s="1"/>
  <c r="J20149" i="51"/>
  <c r="H20149" i="51" s="1"/>
  <c r="J20150" i="51"/>
  <c r="H20150" i="51" s="1"/>
  <c r="J20151" i="51"/>
  <c r="H20151" i="51" s="1"/>
  <c r="J20152" i="51"/>
  <c r="H20152" i="51" s="1"/>
  <c r="J20153" i="51"/>
  <c r="H20153" i="51" s="1"/>
  <c r="J20154" i="51"/>
  <c r="H20154" i="51" s="1"/>
  <c r="J20155" i="51"/>
  <c r="H20155" i="51" s="1"/>
  <c r="J20156" i="51"/>
  <c r="H20156" i="51" s="1"/>
  <c r="J20157" i="51"/>
  <c r="H20157" i="51" s="1"/>
  <c r="J20158" i="51"/>
  <c r="H20158" i="51" s="1"/>
  <c r="J20159" i="51"/>
  <c r="H20159" i="51" s="1"/>
  <c r="J20160" i="51"/>
  <c r="H20160" i="51" s="1"/>
  <c r="J20161" i="51"/>
  <c r="H20161" i="51" s="1"/>
  <c r="J20162" i="51"/>
  <c r="H20162" i="51" s="1"/>
  <c r="J20163" i="51"/>
  <c r="H20163" i="51" s="1"/>
  <c r="J20164" i="51"/>
  <c r="H20164" i="51" s="1"/>
  <c r="J20165" i="51"/>
  <c r="H20165" i="51" s="1"/>
  <c r="J20166" i="51"/>
  <c r="H20166" i="51" s="1"/>
  <c r="J20167" i="51"/>
  <c r="H20167" i="51" s="1"/>
  <c r="J20168" i="51"/>
  <c r="H20168" i="51" s="1"/>
  <c r="J20169" i="51"/>
  <c r="H20169" i="51" s="1"/>
  <c r="J20170" i="51"/>
  <c r="H20170" i="51" s="1"/>
  <c r="J20171" i="51"/>
  <c r="H20171" i="51" s="1"/>
  <c r="J20172" i="51"/>
  <c r="H20172" i="51" s="1"/>
  <c r="J20173" i="51"/>
  <c r="H20173" i="51" s="1"/>
  <c r="J20174" i="51"/>
  <c r="H20174" i="51" s="1"/>
  <c r="J20175" i="51"/>
  <c r="H20175" i="51" s="1"/>
  <c r="J20176" i="51"/>
  <c r="H20176" i="51" s="1"/>
  <c r="J20177" i="51"/>
  <c r="H20177" i="51" s="1"/>
  <c r="J20178" i="51"/>
  <c r="H20178" i="51" s="1"/>
  <c r="J20179" i="51"/>
  <c r="H20179" i="51" s="1"/>
  <c r="J20180" i="51"/>
  <c r="H20180" i="51" s="1"/>
  <c r="J20181" i="51"/>
  <c r="H20181" i="51" s="1"/>
  <c r="J20182" i="51"/>
  <c r="H20182" i="51" s="1"/>
  <c r="J20183" i="51"/>
  <c r="H20183" i="51" s="1"/>
  <c r="J20184" i="51"/>
  <c r="H20184" i="51" s="1"/>
  <c r="J20185" i="51"/>
  <c r="H20185" i="51" s="1"/>
  <c r="J20186" i="51"/>
  <c r="H20186" i="51" s="1"/>
  <c r="J20187" i="51"/>
  <c r="H20187" i="51" s="1"/>
  <c r="J20188" i="51"/>
  <c r="H20188" i="51" s="1"/>
  <c r="J20189" i="51"/>
  <c r="H20189" i="51" s="1"/>
  <c r="J20190" i="51"/>
  <c r="H20190" i="51" s="1"/>
  <c r="J20191" i="51"/>
  <c r="H20191" i="51" s="1"/>
  <c r="J20192" i="51"/>
  <c r="H20192" i="51" s="1"/>
  <c r="J20193" i="51"/>
  <c r="H20193" i="51" s="1"/>
  <c r="J20194" i="51"/>
  <c r="H20194" i="51" s="1"/>
  <c r="J20195" i="51"/>
  <c r="H20195" i="51" s="1"/>
  <c r="J20196" i="51"/>
  <c r="H20196" i="51" s="1"/>
  <c r="J20197" i="51"/>
  <c r="H20197" i="51" s="1"/>
  <c r="J20198" i="51"/>
  <c r="H20198" i="51" s="1"/>
  <c r="J20199" i="51"/>
  <c r="H20199" i="51" s="1"/>
  <c r="J20200" i="51"/>
  <c r="H20200" i="51" s="1"/>
  <c r="J20201" i="51"/>
  <c r="H20201" i="51" s="1"/>
  <c r="J20202" i="51"/>
  <c r="H20202" i="51" s="1"/>
  <c r="J20203" i="51"/>
  <c r="H20203" i="51" s="1"/>
  <c r="J20204" i="51"/>
  <c r="H20204" i="51" s="1"/>
  <c r="J20205" i="51"/>
  <c r="H20205" i="51" s="1"/>
  <c r="J20206" i="51"/>
  <c r="H20206" i="51" s="1"/>
  <c r="J20207" i="51"/>
  <c r="H20207" i="51" s="1"/>
  <c r="J20208" i="51"/>
  <c r="H20208" i="51" s="1"/>
  <c r="J20209" i="51"/>
  <c r="H20209" i="51" s="1"/>
  <c r="J20210" i="51"/>
  <c r="H20210" i="51" s="1"/>
  <c r="J20211" i="51"/>
  <c r="H20211" i="51" s="1"/>
  <c r="J20212" i="51"/>
  <c r="H20212" i="51" s="1"/>
  <c r="J20213" i="51"/>
  <c r="H20213" i="51" s="1"/>
  <c r="J20214" i="51"/>
  <c r="H20214" i="51" s="1"/>
  <c r="J20215" i="51"/>
  <c r="H20215" i="51" s="1"/>
  <c r="J20216" i="51"/>
  <c r="H20216" i="51" s="1"/>
  <c r="J20217" i="51"/>
  <c r="H20217" i="51" s="1"/>
  <c r="J20218" i="51"/>
  <c r="H20218" i="51" s="1"/>
  <c r="J20219" i="51"/>
  <c r="H20219" i="51" s="1"/>
  <c r="J20220" i="51"/>
  <c r="H20220" i="51" s="1"/>
  <c r="J20221" i="51"/>
  <c r="H20221" i="51" s="1"/>
  <c r="J20222" i="51"/>
  <c r="H20222" i="51" s="1"/>
  <c r="J20223" i="51"/>
  <c r="H20223" i="51" s="1"/>
  <c r="J20224" i="51"/>
  <c r="H20224" i="51" s="1"/>
  <c r="J20225" i="51"/>
  <c r="H20225" i="51" s="1"/>
  <c r="J20226" i="51"/>
  <c r="H20226" i="51" s="1"/>
  <c r="J20227" i="51"/>
  <c r="H20227" i="51" s="1"/>
  <c r="J20228" i="51"/>
  <c r="H20228" i="51" s="1"/>
  <c r="J20229" i="51"/>
  <c r="H20229" i="51" s="1"/>
  <c r="J20230" i="51"/>
  <c r="H20230" i="51" s="1"/>
  <c r="J20231" i="51"/>
  <c r="H20231" i="51" s="1"/>
  <c r="J20232" i="51"/>
  <c r="H20232" i="51" s="1"/>
  <c r="J20233" i="51"/>
  <c r="H20233" i="51" s="1"/>
  <c r="J20234" i="51"/>
  <c r="H20234" i="51" s="1"/>
  <c r="J20235" i="51"/>
  <c r="H20235" i="51" s="1"/>
  <c r="J20236" i="51"/>
  <c r="H20236" i="51" s="1"/>
  <c r="J20237" i="51"/>
  <c r="H20237" i="51" s="1"/>
  <c r="J20238" i="51"/>
  <c r="H20238" i="51" s="1"/>
  <c r="J20239" i="51"/>
  <c r="H20239" i="51" s="1"/>
  <c r="J20240" i="51"/>
  <c r="H20240" i="51" s="1"/>
  <c r="J20241" i="51"/>
  <c r="H20241" i="51" s="1"/>
  <c r="J20242" i="51"/>
  <c r="H20242" i="51" s="1"/>
  <c r="J20243" i="51"/>
  <c r="H20243" i="51" s="1"/>
  <c r="J20244" i="51"/>
  <c r="H20244" i="51" s="1"/>
  <c r="J20245" i="51"/>
  <c r="H20245" i="51" s="1"/>
  <c r="J20246" i="51"/>
  <c r="H20246" i="51" s="1"/>
  <c r="J20247" i="51"/>
  <c r="H20247" i="51" s="1"/>
  <c r="J20248" i="51"/>
  <c r="H20248" i="51" s="1"/>
  <c r="J20249" i="51"/>
  <c r="H20249" i="51" s="1"/>
  <c r="J20250" i="51"/>
  <c r="H20250" i="51" s="1"/>
  <c r="J20251" i="51"/>
  <c r="H20251" i="51" s="1"/>
  <c r="J20252" i="51"/>
  <c r="H20252" i="51" s="1"/>
  <c r="J20253" i="51"/>
  <c r="H20253" i="51" s="1"/>
  <c r="J20254" i="51"/>
  <c r="H20254" i="51" s="1"/>
  <c r="J20255" i="51"/>
  <c r="H20255" i="51" s="1"/>
  <c r="J20256" i="51"/>
  <c r="H20256" i="51" s="1"/>
  <c r="J20257" i="51"/>
  <c r="H20257" i="51" s="1"/>
  <c r="J20258" i="51"/>
  <c r="H20258" i="51" s="1"/>
  <c r="J20259" i="51"/>
  <c r="H20259" i="51" s="1"/>
  <c r="J20260" i="51"/>
  <c r="H20260" i="51" s="1"/>
  <c r="J20261" i="51"/>
  <c r="H20261" i="51" s="1"/>
  <c r="J20262" i="51"/>
  <c r="H20262" i="51" s="1"/>
  <c r="J20263" i="51"/>
  <c r="H20263" i="51" s="1"/>
  <c r="J20264" i="51"/>
  <c r="H20264" i="51" s="1"/>
  <c r="J20265" i="51"/>
  <c r="H20265" i="51" s="1"/>
  <c r="J20266" i="51"/>
  <c r="H20266" i="51" s="1"/>
  <c r="J20267" i="51"/>
  <c r="H20267" i="51" s="1"/>
  <c r="J20268" i="51"/>
  <c r="H20268" i="51" s="1"/>
  <c r="J20269" i="51"/>
  <c r="H20269" i="51" s="1"/>
  <c r="J20270" i="51"/>
  <c r="H20270" i="51" s="1"/>
  <c r="J20271" i="51"/>
  <c r="H20271" i="51" s="1"/>
  <c r="J20272" i="51"/>
  <c r="H20272" i="51" s="1"/>
  <c r="J20273" i="51"/>
  <c r="H20273" i="51" s="1"/>
  <c r="J20274" i="51"/>
  <c r="H20274" i="51" s="1"/>
  <c r="J20275" i="51"/>
  <c r="H20275" i="51" s="1"/>
  <c r="J20276" i="51"/>
  <c r="H20276" i="51" s="1"/>
  <c r="J20277" i="51"/>
  <c r="H20277" i="51" s="1"/>
  <c r="J20278" i="51"/>
  <c r="H20278" i="51" s="1"/>
  <c r="J20279" i="51"/>
  <c r="H20279" i="51" s="1"/>
  <c r="J20280" i="51"/>
  <c r="H20280" i="51" s="1"/>
  <c r="J20281" i="51"/>
  <c r="H20281" i="51" s="1"/>
  <c r="J20282" i="51"/>
  <c r="H20282" i="51" s="1"/>
  <c r="J20283" i="51"/>
  <c r="H20283" i="51" s="1"/>
  <c r="J20284" i="51"/>
  <c r="H20284" i="51" s="1"/>
  <c r="J20285" i="51"/>
  <c r="H20285" i="51" s="1"/>
  <c r="J20286" i="51"/>
  <c r="H20286" i="51" s="1"/>
  <c r="J20287" i="51"/>
  <c r="H20287" i="51" s="1"/>
  <c r="J20288" i="51"/>
  <c r="H20288" i="51" s="1"/>
  <c r="J20289" i="51"/>
  <c r="H20289" i="51" s="1"/>
  <c r="J20290" i="51"/>
  <c r="H20290" i="51" s="1"/>
  <c r="J20291" i="51"/>
  <c r="H20291" i="51" s="1"/>
  <c r="J20292" i="51"/>
  <c r="H20292" i="51" s="1"/>
  <c r="J20293" i="51"/>
  <c r="H20293" i="51" s="1"/>
  <c r="J20294" i="51"/>
  <c r="H20294" i="51" s="1"/>
  <c r="J20295" i="51"/>
  <c r="H20295" i="51" s="1"/>
  <c r="J20296" i="51"/>
  <c r="H20296" i="51" s="1"/>
  <c r="J20297" i="51"/>
  <c r="H20297" i="51" s="1"/>
  <c r="J20298" i="51"/>
  <c r="H20298" i="51" s="1"/>
  <c r="J20299" i="51"/>
  <c r="H20299" i="51" s="1"/>
  <c r="J20300" i="51"/>
  <c r="H20300" i="51" s="1"/>
  <c r="J20301" i="51"/>
  <c r="H20301" i="51" s="1"/>
  <c r="J20302" i="51"/>
  <c r="H20302" i="51" s="1"/>
  <c r="J20303" i="51"/>
  <c r="H20303" i="51" s="1"/>
  <c r="J20304" i="51"/>
  <c r="H20304" i="51" s="1"/>
  <c r="J20305" i="51"/>
  <c r="H20305" i="51" s="1"/>
  <c r="J20306" i="51"/>
  <c r="H20306" i="51" s="1"/>
  <c r="J20307" i="51"/>
  <c r="H20307" i="51" s="1"/>
  <c r="J20308" i="51"/>
  <c r="H20308" i="51" s="1"/>
  <c r="J20309" i="51"/>
  <c r="H20309" i="51" s="1"/>
  <c r="J20310" i="51"/>
  <c r="H20310" i="51" s="1"/>
  <c r="J20311" i="51"/>
  <c r="H20311" i="51" s="1"/>
  <c r="J20312" i="51"/>
  <c r="H20312" i="51" s="1"/>
  <c r="J20313" i="51"/>
  <c r="H20313" i="51" s="1"/>
  <c r="J20314" i="51"/>
  <c r="H20314" i="51" s="1"/>
  <c r="J20315" i="51"/>
  <c r="H20315" i="51" s="1"/>
  <c r="J20316" i="51"/>
  <c r="H20316" i="51" s="1"/>
  <c r="J20317" i="51"/>
  <c r="H20317" i="51" s="1"/>
  <c r="J20318" i="51"/>
  <c r="H20318" i="51" s="1"/>
  <c r="J20319" i="51"/>
  <c r="H20319" i="51" s="1"/>
  <c r="J20320" i="51"/>
  <c r="H20320" i="51" s="1"/>
  <c r="J20321" i="51"/>
  <c r="H20321" i="51" s="1"/>
  <c r="J20322" i="51"/>
  <c r="H20322" i="51" s="1"/>
  <c r="J20323" i="51"/>
  <c r="H20323" i="51" s="1"/>
  <c r="J20324" i="51"/>
  <c r="H20324" i="51" s="1"/>
  <c r="J20325" i="51"/>
  <c r="H20325" i="51" s="1"/>
  <c r="J20326" i="51"/>
  <c r="H20326" i="51" s="1"/>
  <c r="J20327" i="51"/>
  <c r="H20327" i="51" s="1"/>
  <c r="J20328" i="51"/>
  <c r="H20328" i="51" s="1"/>
  <c r="J20329" i="51"/>
  <c r="H20329" i="51" s="1"/>
  <c r="J20330" i="51"/>
  <c r="H20330" i="51" s="1"/>
  <c r="J20331" i="51"/>
  <c r="H20331" i="51" s="1"/>
  <c r="J20332" i="51"/>
  <c r="H20332" i="51" s="1"/>
  <c r="J20333" i="51"/>
  <c r="H20333" i="51" s="1"/>
  <c r="J20334" i="51"/>
  <c r="H20334" i="51" s="1"/>
  <c r="J20335" i="51"/>
  <c r="H20335" i="51" s="1"/>
  <c r="J20336" i="51"/>
  <c r="H20336" i="51" s="1"/>
  <c r="J20337" i="51"/>
  <c r="H20337" i="51" s="1"/>
  <c r="J20338" i="51"/>
  <c r="H20338" i="51" s="1"/>
  <c r="J20339" i="51"/>
  <c r="H20339" i="51" s="1"/>
  <c r="J20340" i="51"/>
  <c r="H20340" i="51" s="1"/>
  <c r="J20341" i="51"/>
  <c r="H20341" i="51" s="1"/>
  <c r="J20342" i="51"/>
  <c r="H20342" i="51" s="1"/>
  <c r="J20343" i="51"/>
  <c r="H20343" i="51" s="1"/>
  <c r="J20344" i="51"/>
  <c r="H20344" i="51" s="1"/>
  <c r="J20345" i="51"/>
  <c r="H20345" i="51" s="1"/>
  <c r="J20346" i="51"/>
  <c r="H20346" i="51" s="1"/>
  <c r="J20347" i="51"/>
  <c r="H20347" i="51" s="1"/>
  <c r="J20348" i="51"/>
  <c r="H20348" i="51" s="1"/>
  <c r="J20349" i="51"/>
  <c r="H20349" i="51" s="1"/>
  <c r="J20350" i="51"/>
  <c r="H20350" i="51" s="1"/>
  <c r="J20351" i="51"/>
  <c r="H20351" i="51" s="1"/>
  <c r="J20352" i="51"/>
  <c r="H20352" i="51" s="1"/>
  <c r="J20353" i="51"/>
  <c r="H20353" i="51" s="1"/>
  <c r="J20354" i="51"/>
  <c r="H20354" i="51" s="1"/>
  <c r="J20355" i="51"/>
  <c r="H20355" i="51" s="1"/>
  <c r="J20356" i="51"/>
  <c r="H20356" i="51" s="1"/>
  <c r="J20357" i="51"/>
  <c r="H20357" i="51" s="1"/>
  <c r="J20358" i="51"/>
  <c r="H20358" i="51" s="1"/>
  <c r="J20359" i="51"/>
  <c r="H20359" i="51" s="1"/>
  <c r="J20360" i="51"/>
  <c r="H20360" i="51" s="1"/>
  <c r="J20361" i="51"/>
  <c r="H20361" i="51" s="1"/>
  <c r="J20362" i="51"/>
  <c r="H20362" i="51" s="1"/>
  <c r="J20363" i="51"/>
  <c r="H20363" i="51" s="1"/>
  <c r="J20364" i="51"/>
  <c r="H20364" i="51" s="1"/>
  <c r="J20365" i="51"/>
  <c r="H20365" i="51" s="1"/>
  <c r="J20366" i="51"/>
  <c r="H20366" i="51" s="1"/>
  <c r="J20367" i="51"/>
  <c r="H20367" i="51" s="1"/>
  <c r="J20368" i="51"/>
  <c r="H20368" i="51" s="1"/>
  <c r="J20369" i="51"/>
  <c r="H20369" i="51" s="1"/>
  <c r="J20370" i="51"/>
  <c r="H20370" i="51" s="1"/>
  <c r="J20371" i="51"/>
  <c r="H20371" i="51" s="1"/>
  <c r="J20372" i="51"/>
  <c r="H20372" i="51" s="1"/>
  <c r="J20373" i="51"/>
  <c r="H20373" i="51" s="1"/>
  <c r="J20374" i="51"/>
  <c r="H20374" i="51" s="1"/>
  <c r="J20375" i="51"/>
  <c r="H20375" i="51" s="1"/>
  <c r="J20376" i="51"/>
  <c r="H20376" i="51" s="1"/>
  <c r="J20377" i="51"/>
  <c r="H20377" i="51" s="1"/>
  <c r="J20378" i="51"/>
  <c r="H20378" i="51" s="1"/>
  <c r="J20379" i="51"/>
  <c r="H20379" i="51" s="1"/>
  <c r="J20380" i="51"/>
  <c r="H20380" i="51" s="1"/>
  <c r="J20381" i="51"/>
  <c r="H20381" i="51" s="1"/>
  <c r="J20382" i="51"/>
  <c r="H20382" i="51" s="1"/>
  <c r="J20383" i="51"/>
  <c r="H20383" i="51" s="1"/>
  <c r="J20384" i="51"/>
  <c r="H20384" i="51" s="1"/>
  <c r="J20385" i="51"/>
  <c r="H20385" i="51" s="1"/>
  <c r="J20386" i="51"/>
  <c r="H20386" i="51" s="1"/>
  <c r="J20387" i="51"/>
  <c r="H20387" i="51" s="1"/>
  <c r="J20388" i="51"/>
  <c r="H20388" i="51" s="1"/>
  <c r="J20389" i="51"/>
  <c r="H20389" i="51" s="1"/>
  <c r="J20390" i="51"/>
  <c r="H20390" i="51" s="1"/>
  <c r="J20391" i="51"/>
  <c r="H20391" i="51" s="1"/>
  <c r="J20392" i="51"/>
  <c r="H20392" i="51" s="1"/>
  <c r="J20393" i="51"/>
  <c r="H20393" i="51" s="1"/>
  <c r="J20394" i="51"/>
  <c r="H20394" i="51" s="1"/>
  <c r="J20395" i="51"/>
  <c r="H20395" i="51" s="1"/>
  <c r="J20396" i="51"/>
  <c r="H20396" i="51" s="1"/>
  <c r="J20397" i="51"/>
  <c r="H20397" i="51" s="1"/>
  <c r="J20398" i="51"/>
  <c r="H20398" i="51" s="1"/>
  <c r="J20399" i="51"/>
  <c r="H20399" i="51" s="1"/>
  <c r="J20400" i="51"/>
  <c r="H20400" i="51" s="1"/>
  <c r="J20401" i="51"/>
  <c r="H20401" i="51" s="1"/>
  <c r="J20402" i="51"/>
  <c r="H20402" i="51" s="1"/>
  <c r="J20403" i="51"/>
  <c r="H20403" i="51" s="1"/>
  <c r="J20404" i="51"/>
  <c r="H20404" i="51" s="1"/>
  <c r="J20405" i="51"/>
  <c r="H20405" i="51" s="1"/>
  <c r="J20406" i="51"/>
  <c r="H20406" i="51" s="1"/>
  <c r="J20407" i="51"/>
  <c r="H20407" i="51" s="1"/>
  <c r="J20408" i="51"/>
  <c r="H20408" i="51" s="1"/>
  <c r="J20409" i="51"/>
  <c r="H20409" i="51" s="1"/>
  <c r="J20410" i="51"/>
  <c r="H20410" i="51" s="1"/>
  <c r="J20411" i="51"/>
  <c r="H20411" i="51" s="1"/>
  <c r="J20412" i="51"/>
  <c r="H20412" i="51" s="1"/>
  <c r="J20413" i="51"/>
  <c r="H20413" i="51" s="1"/>
  <c r="J20414" i="51"/>
  <c r="H20414" i="51" s="1"/>
  <c r="J20415" i="51"/>
  <c r="H20415" i="51" s="1"/>
  <c r="J20416" i="51"/>
  <c r="H20416" i="51" s="1"/>
  <c r="J20417" i="51"/>
  <c r="H20417" i="51" s="1"/>
  <c r="J20418" i="51"/>
  <c r="H20418" i="51" s="1"/>
  <c r="J20419" i="51"/>
  <c r="H20419" i="51" s="1"/>
  <c r="J20420" i="51"/>
  <c r="H20420" i="51" s="1"/>
  <c r="J20421" i="51"/>
  <c r="H20421" i="51" s="1"/>
  <c r="J20422" i="51"/>
  <c r="H20422" i="51" s="1"/>
  <c r="J20423" i="51"/>
  <c r="H20423" i="51" s="1"/>
  <c r="J20424" i="51"/>
  <c r="H20424" i="51" s="1"/>
  <c r="J20425" i="51"/>
  <c r="H20425" i="51" s="1"/>
  <c r="J20426" i="51"/>
  <c r="H20426" i="51" s="1"/>
  <c r="J20427" i="51"/>
  <c r="H20427" i="51" s="1"/>
  <c r="J20428" i="51"/>
  <c r="H20428" i="51" s="1"/>
  <c r="J20429" i="51"/>
  <c r="H20429" i="51" s="1"/>
  <c r="J20430" i="51"/>
  <c r="H20430" i="51" s="1"/>
  <c r="J20431" i="51"/>
  <c r="H20431" i="51" s="1"/>
  <c r="J20432" i="51"/>
  <c r="H20432" i="51" s="1"/>
  <c r="J20433" i="51"/>
  <c r="H20433" i="51" s="1"/>
  <c r="J20434" i="51"/>
  <c r="H20434" i="51" s="1"/>
  <c r="J20435" i="51"/>
  <c r="H20435" i="51" s="1"/>
  <c r="J20436" i="51"/>
  <c r="H20436" i="51" s="1"/>
  <c r="J20437" i="51"/>
  <c r="H20437" i="51" s="1"/>
  <c r="J20438" i="51"/>
  <c r="H20438" i="51" s="1"/>
  <c r="J20439" i="51"/>
  <c r="H20439" i="51" s="1"/>
  <c r="J20440" i="51"/>
  <c r="H20440" i="51" s="1"/>
  <c r="J20441" i="51"/>
  <c r="H20441" i="51" s="1"/>
  <c r="J20442" i="51"/>
  <c r="H20442" i="51" s="1"/>
  <c r="J20443" i="51"/>
  <c r="H20443" i="51" s="1"/>
  <c r="J20444" i="51"/>
  <c r="H20444" i="51" s="1"/>
  <c r="J20445" i="51"/>
  <c r="H20445" i="51" s="1"/>
  <c r="J20446" i="51"/>
  <c r="H20446" i="51" s="1"/>
  <c r="J20447" i="51"/>
  <c r="H20447" i="51" s="1"/>
  <c r="J20448" i="51"/>
  <c r="H20448" i="51" s="1"/>
  <c r="J20449" i="51"/>
  <c r="H20449" i="51" s="1"/>
  <c r="J20450" i="51"/>
  <c r="H20450" i="51" s="1"/>
  <c r="J20451" i="51"/>
  <c r="H20451" i="51" s="1"/>
  <c r="J20452" i="51"/>
  <c r="H20452" i="51" s="1"/>
  <c r="J20453" i="51"/>
  <c r="H20453" i="51" s="1"/>
  <c r="J20454" i="51"/>
  <c r="H20454" i="51" s="1"/>
  <c r="J20455" i="51"/>
  <c r="H20455" i="51" s="1"/>
  <c r="J20456" i="51"/>
  <c r="H20456" i="51" s="1"/>
  <c r="J20457" i="51"/>
  <c r="H20457" i="51" s="1"/>
  <c r="J20458" i="51"/>
  <c r="H20458" i="51" s="1"/>
  <c r="J20459" i="51"/>
  <c r="H20459" i="51" s="1"/>
  <c r="J20460" i="51"/>
  <c r="H20460" i="51" s="1"/>
  <c r="J20461" i="51"/>
  <c r="H20461" i="51" s="1"/>
  <c r="J20462" i="51"/>
  <c r="H20462" i="51" s="1"/>
  <c r="J20463" i="51"/>
  <c r="H20463" i="51" s="1"/>
  <c r="J20464" i="51"/>
  <c r="H20464" i="51" s="1"/>
  <c r="J20465" i="51"/>
  <c r="H20465" i="51" s="1"/>
  <c r="J20466" i="51"/>
  <c r="H20466" i="51" s="1"/>
  <c r="J20467" i="51"/>
  <c r="H20467" i="51" s="1"/>
  <c r="J20468" i="51"/>
  <c r="H20468" i="51" s="1"/>
  <c r="J20469" i="51"/>
  <c r="H20469" i="51" s="1"/>
  <c r="J20470" i="51"/>
  <c r="H20470" i="51" s="1"/>
  <c r="J20471" i="51"/>
  <c r="H20471" i="51" s="1"/>
  <c r="J20472" i="51"/>
  <c r="H20472" i="51" s="1"/>
  <c r="J20473" i="51"/>
  <c r="H20473" i="51" s="1"/>
  <c r="J20474" i="51"/>
  <c r="H20474" i="51" s="1"/>
  <c r="J20475" i="51"/>
  <c r="H20475" i="51" s="1"/>
  <c r="J20476" i="51"/>
  <c r="H20476" i="51" s="1"/>
  <c r="J20477" i="51"/>
  <c r="H20477" i="51" s="1"/>
  <c r="J20478" i="51"/>
  <c r="H20478" i="51" s="1"/>
  <c r="J20479" i="51"/>
  <c r="H20479" i="51" s="1"/>
  <c r="J20480" i="51"/>
  <c r="H20480" i="51" s="1"/>
  <c r="J20481" i="51"/>
  <c r="H20481" i="51" s="1"/>
  <c r="J20482" i="51"/>
  <c r="H20482" i="51" s="1"/>
  <c r="J20483" i="51"/>
  <c r="H20483" i="51" s="1"/>
  <c r="J20484" i="51"/>
  <c r="H20484" i="51" s="1"/>
  <c r="J20485" i="51"/>
  <c r="H20485" i="51" s="1"/>
  <c r="J20486" i="51"/>
  <c r="H20486" i="51" s="1"/>
  <c r="J20487" i="51"/>
  <c r="H20487" i="51" s="1"/>
  <c r="J20488" i="51"/>
  <c r="H20488" i="51" s="1"/>
  <c r="J20489" i="51"/>
  <c r="H20489" i="51" s="1"/>
  <c r="J20490" i="51"/>
  <c r="H20490" i="51" s="1"/>
  <c r="J20491" i="51"/>
  <c r="H20491" i="51" s="1"/>
  <c r="J20492" i="51"/>
  <c r="H20492" i="51" s="1"/>
  <c r="J20493" i="51"/>
  <c r="H20493" i="51" s="1"/>
  <c r="J20494" i="51"/>
  <c r="H20494" i="51" s="1"/>
  <c r="J20495" i="51"/>
  <c r="H20495" i="51" s="1"/>
  <c r="J20496" i="51"/>
  <c r="H20496" i="51" s="1"/>
  <c r="J20497" i="51"/>
  <c r="H20497" i="51" s="1"/>
  <c r="J20498" i="51"/>
  <c r="H20498" i="51" s="1"/>
  <c r="J20499" i="51"/>
  <c r="H20499" i="51" s="1"/>
  <c r="J20500" i="51"/>
  <c r="H20500" i="51" s="1"/>
  <c r="J20501" i="51"/>
  <c r="H20501" i="51" s="1"/>
  <c r="J20502" i="51"/>
  <c r="H20502" i="51" s="1"/>
  <c r="J20503" i="51"/>
  <c r="H20503" i="51" s="1"/>
  <c r="J20504" i="51"/>
  <c r="H20504" i="51" s="1"/>
  <c r="J20505" i="51"/>
  <c r="H20505" i="51" s="1"/>
  <c r="J20506" i="51"/>
  <c r="H20506" i="51" s="1"/>
  <c r="J20507" i="51"/>
  <c r="H20507" i="51" s="1"/>
  <c r="J20508" i="51"/>
  <c r="H20508" i="51" s="1"/>
  <c r="J20509" i="51"/>
  <c r="H20509" i="51" s="1"/>
  <c r="J20510" i="51"/>
  <c r="H20510" i="51" s="1"/>
  <c r="J20511" i="51"/>
  <c r="H20511" i="51" s="1"/>
  <c r="J20512" i="51"/>
  <c r="H20512" i="51" s="1"/>
  <c r="J20513" i="51"/>
  <c r="H20513" i="51" s="1"/>
  <c r="J20514" i="51"/>
  <c r="H20514" i="51" s="1"/>
  <c r="J20515" i="51"/>
  <c r="H20515" i="51" s="1"/>
  <c r="J20516" i="51"/>
  <c r="H20516" i="51" s="1"/>
  <c r="J20517" i="51"/>
  <c r="H20517" i="51" s="1"/>
  <c r="J20518" i="51"/>
  <c r="H20518" i="51" s="1"/>
  <c r="J20519" i="51"/>
  <c r="H20519" i="51" s="1"/>
  <c r="J20520" i="51"/>
  <c r="H20520" i="51" s="1"/>
  <c r="J20521" i="51"/>
  <c r="H20521" i="51" s="1"/>
  <c r="J20522" i="51"/>
  <c r="H20522" i="51" s="1"/>
  <c r="J20523" i="51"/>
  <c r="H20523" i="51" s="1"/>
  <c r="J20524" i="51"/>
  <c r="H20524" i="51" s="1"/>
  <c r="J20525" i="51"/>
  <c r="H20525" i="51" s="1"/>
  <c r="J20526" i="51"/>
  <c r="H20526" i="51" s="1"/>
  <c r="J20527" i="51"/>
  <c r="H20527" i="51" s="1"/>
  <c r="J20528" i="51"/>
  <c r="H20528" i="51" s="1"/>
  <c r="J20529" i="51"/>
  <c r="H20529" i="51" s="1"/>
  <c r="J20530" i="51"/>
  <c r="H20530" i="51" s="1"/>
  <c r="J20531" i="51"/>
  <c r="H20531" i="51" s="1"/>
  <c r="J20532" i="51"/>
  <c r="H20532" i="51" s="1"/>
  <c r="J20533" i="51"/>
  <c r="H20533" i="51" s="1"/>
  <c r="J20534" i="51"/>
  <c r="H20534" i="51" s="1"/>
  <c r="J20535" i="51"/>
  <c r="H20535" i="51" s="1"/>
  <c r="J20536" i="51"/>
  <c r="H20536" i="51" s="1"/>
  <c r="J20537" i="51"/>
  <c r="H20537" i="51" s="1"/>
  <c r="J20538" i="51"/>
  <c r="H20538" i="51" s="1"/>
  <c r="J20539" i="51"/>
  <c r="H20539" i="51" s="1"/>
  <c r="J20540" i="51"/>
  <c r="H20540" i="51" s="1"/>
  <c r="J20541" i="51"/>
  <c r="H20541" i="51" s="1"/>
  <c r="J20542" i="51"/>
  <c r="H20542" i="51" s="1"/>
  <c r="J20543" i="51"/>
  <c r="H20543" i="51" s="1"/>
  <c r="J20544" i="51"/>
  <c r="H20544" i="51" s="1"/>
  <c r="J20545" i="51"/>
  <c r="H20545" i="51" s="1"/>
  <c r="J20546" i="51"/>
  <c r="H20546" i="51" s="1"/>
  <c r="J20547" i="51"/>
  <c r="H20547" i="51" s="1"/>
  <c r="J20548" i="51"/>
  <c r="H20548" i="51" s="1"/>
  <c r="J20549" i="51"/>
  <c r="H20549" i="51" s="1"/>
  <c r="J20550" i="51"/>
  <c r="H20550" i="51" s="1"/>
  <c r="J20551" i="51"/>
  <c r="H20551" i="51" s="1"/>
  <c r="J20552" i="51"/>
  <c r="H20552" i="51" s="1"/>
  <c r="J20553" i="51"/>
  <c r="H20553" i="51" s="1"/>
  <c r="J20554" i="51"/>
  <c r="H20554" i="51" s="1"/>
  <c r="J20555" i="51"/>
  <c r="H20555" i="51" s="1"/>
  <c r="J20556" i="51"/>
  <c r="H20556" i="51" s="1"/>
  <c r="J20557" i="51"/>
  <c r="H20557" i="51" s="1"/>
  <c r="J20558" i="51"/>
  <c r="H20558" i="51" s="1"/>
  <c r="J20559" i="51"/>
  <c r="H20559" i="51" s="1"/>
  <c r="J20560" i="51"/>
  <c r="H20560" i="51" s="1"/>
  <c r="J20561" i="51"/>
  <c r="H20561" i="51" s="1"/>
  <c r="J20562" i="51"/>
  <c r="H20562" i="51" s="1"/>
  <c r="J20563" i="51"/>
  <c r="H20563" i="51" s="1"/>
  <c r="J20564" i="51"/>
  <c r="H20564" i="51" s="1"/>
  <c r="J20565" i="51"/>
  <c r="H20565" i="51" s="1"/>
  <c r="J20566" i="51"/>
  <c r="H20566" i="51" s="1"/>
  <c r="J20567" i="51"/>
  <c r="H20567" i="51" s="1"/>
  <c r="J20568" i="51"/>
  <c r="H20568" i="51" s="1"/>
  <c r="J20569" i="51"/>
  <c r="H20569" i="51" s="1"/>
  <c r="J20570" i="51"/>
  <c r="H20570" i="51" s="1"/>
  <c r="J20571" i="51"/>
  <c r="H20571" i="51" s="1"/>
  <c r="J20572" i="51"/>
  <c r="H20572" i="51" s="1"/>
  <c r="J20573" i="51"/>
  <c r="H20573" i="51" s="1"/>
  <c r="J20574" i="51"/>
  <c r="H20574" i="51" s="1"/>
  <c r="J20575" i="51"/>
  <c r="H20575" i="51" s="1"/>
  <c r="J20576" i="51"/>
  <c r="H20576" i="51" s="1"/>
  <c r="J20577" i="51"/>
  <c r="H20577" i="51" s="1"/>
  <c r="J20578" i="51"/>
  <c r="H20578" i="51" s="1"/>
  <c r="J20579" i="51"/>
  <c r="H20579" i="51" s="1"/>
  <c r="J20580" i="51"/>
  <c r="H20580" i="51" s="1"/>
  <c r="J20581" i="51"/>
  <c r="H20581" i="51" s="1"/>
  <c r="J20582" i="51"/>
  <c r="H20582" i="51" s="1"/>
  <c r="J20583" i="51"/>
  <c r="H20583" i="51" s="1"/>
  <c r="J20584" i="51"/>
  <c r="H20584" i="51" s="1"/>
  <c r="J20585" i="51"/>
  <c r="H20585" i="51" s="1"/>
  <c r="J20586" i="51"/>
  <c r="H20586" i="51" s="1"/>
  <c r="J20587" i="51"/>
  <c r="H20587" i="51" s="1"/>
  <c r="J20588" i="51"/>
  <c r="H20588" i="51" s="1"/>
  <c r="J20589" i="51"/>
  <c r="H20589" i="51" s="1"/>
  <c r="J20590" i="51"/>
  <c r="H20590" i="51" s="1"/>
  <c r="J20591" i="51"/>
  <c r="H20591" i="51" s="1"/>
  <c r="J20592" i="51"/>
  <c r="H20592" i="51" s="1"/>
  <c r="J20593" i="51"/>
  <c r="H20593" i="51" s="1"/>
  <c r="J20594" i="51"/>
  <c r="H20594" i="51" s="1"/>
  <c r="J20595" i="51"/>
  <c r="H20595" i="51" s="1"/>
  <c r="J20596" i="51"/>
  <c r="H20596" i="51" s="1"/>
  <c r="J20597" i="51"/>
  <c r="H20597" i="51" s="1"/>
  <c r="J20598" i="51"/>
  <c r="H20598" i="51" s="1"/>
  <c r="J20599" i="51"/>
  <c r="H20599" i="51" s="1"/>
  <c r="J20600" i="51"/>
  <c r="H20600" i="51" s="1"/>
  <c r="J20601" i="51"/>
  <c r="H20601" i="51" s="1"/>
  <c r="J20602" i="51"/>
  <c r="H20602" i="51" s="1"/>
  <c r="J20603" i="51"/>
  <c r="H20603" i="51" s="1"/>
  <c r="J20604" i="51"/>
  <c r="H20604" i="51" s="1"/>
  <c r="J20605" i="51"/>
  <c r="H20605" i="51" s="1"/>
  <c r="J20606" i="51"/>
  <c r="H20606" i="51" s="1"/>
  <c r="J20607" i="51"/>
  <c r="H20607" i="51" s="1"/>
  <c r="J20608" i="51"/>
  <c r="H20608" i="51" s="1"/>
  <c r="J20609" i="51"/>
  <c r="H20609" i="51" s="1"/>
  <c r="J20610" i="51"/>
  <c r="H20610" i="51" s="1"/>
  <c r="J20611" i="51"/>
  <c r="H20611" i="51" s="1"/>
  <c r="J20612" i="51"/>
  <c r="H20612" i="51" s="1"/>
  <c r="J20613" i="51"/>
  <c r="H20613" i="51" s="1"/>
  <c r="J20614" i="51"/>
  <c r="H20614" i="51" s="1"/>
  <c r="J20615" i="51"/>
  <c r="H20615" i="51" s="1"/>
  <c r="J20616" i="51"/>
  <c r="H20616" i="51" s="1"/>
  <c r="J20617" i="51"/>
  <c r="H20617" i="51" s="1"/>
  <c r="J20618" i="51"/>
  <c r="H20618" i="51" s="1"/>
  <c r="J20619" i="51"/>
  <c r="H20619" i="51" s="1"/>
  <c r="J20620" i="51"/>
  <c r="H20620" i="51" s="1"/>
  <c r="J20621" i="51"/>
  <c r="H20621" i="51" s="1"/>
  <c r="J20622" i="51"/>
  <c r="H20622" i="51" s="1"/>
  <c r="J20623" i="51"/>
  <c r="H20623" i="51" s="1"/>
  <c r="J20624" i="51"/>
  <c r="H20624" i="51" s="1"/>
  <c r="J20625" i="51"/>
  <c r="H20625" i="51" s="1"/>
  <c r="J20626" i="51"/>
  <c r="H20626" i="51" s="1"/>
  <c r="J20627" i="51"/>
  <c r="H20627" i="51" s="1"/>
  <c r="J20628" i="51"/>
  <c r="H20628" i="51" s="1"/>
  <c r="J20629" i="51"/>
  <c r="H20629" i="51" s="1"/>
  <c r="J20630" i="51"/>
  <c r="H20630" i="51" s="1"/>
  <c r="J20631" i="51"/>
  <c r="H20631" i="51" s="1"/>
  <c r="J20632" i="51"/>
  <c r="H20632" i="51" s="1"/>
  <c r="J20633" i="51"/>
  <c r="H20633" i="51" s="1"/>
  <c r="J20634" i="51"/>
  <c r="H20634" i="51" s="1"/>
  <c r="J20635" i="51"/>
  <c r="H20635" i="51" s="1"/>
  <c r="J20636" i="51"/>
  <c r="H20636" i="51" s="1"/>
  <c r="J20637" i="51"/>
  <c r="H20637" i="51" s="1"/>
  <c r="J20638" i="51"/>
  <c r="H20638" i="51" s="1"/>
  <c r="J20639" i="51"/>
  <c r="H20639" i="51" s="1"/>
  <c r="J20640" i="51"/>
  <c r="H20640" i="51" s="1"/>
  <c r="J20641" i="51"/>
  <c r="H20641" i="51" s="1"/>
  <c r="J20642" i="51"/>
  <c r="H20642" i="51" s="1"/>
  <c r="J20643" i="51"/>
  <c r="H20643" i="51" s="1"/>
  <c r="J20644" i="51"/>
  <c r="H20644" i="51" s="1"/>
  <c r="J20645" i="51"/>
  <c r="H20645" i="51" s="1"/>
  <c r="J20646" i="51"/>
  <c r="H20646" i="51" s="1"/>
  <c r="J20647" i="51"/>
  <c r="H20647" i="51" s="1"/>
  <c r="J20648" i="51"/>
  <c r="H20648" i="51" s="1"/>
  <c r="J20649" i="51"/>
  <c r="H20649" i="51" s="1"/>
  <c r="J20650" i="51"/>
  <c r="H20650" i="51" s="1"/>
  <c r="J20651" i="51"/>
  <c r="H20651" i="51" s="1"/>
  <c r="J20652" i="51"/>
  <c r="H20652" i="51" s="1"/>
  <c r="J20653" i="51"/>
  <c r="H20653" i="51" s="1"/>
  <c r="J20654" i="51"/>
  <c r="H20654" i="51" s="1"/>
  <c r="J20655" i="51"/>
  <c r="H20655" i="51" s="1"/>
  <c r="J20656" i="51"/>
  <c r="H20656" i="51" s="1"/>
  <c r="J20657" i="51"/>
  <c r="H20657" i="51" s="1"/>
  <c r="J20658" i="51"/>
  <c r="H20658" i="51" s="1"/>
  <c r="J20659" i="51"/>
  <c r="H20659" i="51" s="1"/>
  <c r="J20660" i="51"/>
  <c r="H20660" i="51" s="1"/>
  <c r="J20661" i="51"/>
  <c r="H20661" i="51" s="1"/>
  <c r="J20662" i="51"/>
  <c r="H20662" i="51" s="1"/>
  <c r="J20663" i="51"/>
  <c r="H20663" i="51" s="1"/>
  <c r="J20664" i="51"/>
  <c r="H20664" i="51" s="1"/>
  <c r="J20665" i="51"/>
  <c r="H20665" i="51" s="1"/>
  <c r="J20666" i="51"/>
  <c r="H20666" i="51" s="1"/>
  <c r="J20667" i="51"/>
  <c r="H20667" i="51" s="1"/>
  <c r="J20668" i="51"/>
  <c r="H20668" i="51" s="1"/>
  <c r="J20669" i="51"/>
  <c r="H20669" i="51" s="1"/>
  <c r="J20670" i="51"/>
  <c r="H20670" i="51" s="1"/>
  <c r="J20671" i="51"/>
  <c r="H20671" i="51" s="1"/>
  <c r="J20672" i="51"/>
  <c r="H20672" i="51" s="1"/>
  <c r="J20673" i="51"/>
  <c r="H20673" i="51" s="1"/>
  <c r="J20674" i="51"/>
  <c r="H20674" i="51" s="1"/>
  <c r="J20675" i="51"/>
  <c r="H20675" i="51" s="1"/>
  <c r="J20676" i="51"/>
  <c r="H20676" i="51" s="1"/>
  <c r="J20677" i="51"/>
  <c r="H20677" i="51" s="1"/>
  <c r="J20678" i="51"/>
  <c r="H20678" i="51" s="1"/>
  <c r="J20679" i="51"/>
  <c r="H20679" i="51" s="1"/>
  <c r="J20680" i="51"/>
  <c r="H20680" i="51" s="1"/>
  <c r="J20681" i="51"/>
  <c r="H20681" i="51" s="1"/>
  <c r="J20682" i="51"/>
  <c r="H20682" i="51" s="1"/>
  <c r="J20683" i="51"/>
  <c r="H20683" i="51" s="1"/>
  <c r="J20684" i="51"/>
  <c r="H20684" i="51" s="1"/>
  <c r="J20685" i="51"/>
  <c r="H20685" i="51" s="1"/>
  <c r="J20686" i="51"/>
  <c r="H20686" i="51" s="1"/>
  <c r="J20687" i="51"/>
  <c r="H20687" i="51" s="1"/>
  <c r="J20688" i="51"/>
  <c r="H20688" i="51" s="1"/>
  <c r="J20689" i="51"/>
  <c r="H20689" i="51" s="1"/>
  <c r="J20690" i="51"/>
  <c r="H20690" i="51" s="1"/>
  <c r="J20691" i="51"/>
  <c r="H20691" i="51" s="1"/>
  <c r="J20692" i="51"/>
  <c r="H20692" i="51" s="1"/>
  <c r="J20693" i="51"/>
  <c r="H20693" i="51" s="1"/>
  <c r="J20694" i="51"/>
  <c r="H20694" i="51" s="1"/>
  <c r="J20695" i="51"/>
  <c r="H20695" i="51" s="1"/>
  <c r="J20696" i="51"/>
  <c r="H20696" i="51" s="1"/>
  <c r="J20697" i="51"/>
  <c r="H20697" i="51" s="1"/>
  <c r="J20698" i="51"/>
  <c r="H20698" i="51" s="1"/>
  <c r="J20699" i="51"/>
  <c r="H20699" i="51" s="1"/>
  <c r="J20700" i="51"/>
  <c r="H20700" i="51" s="1"/>
  <c r="J20701" i="51"/>
  <c r="H20701" i="51" s="1"/>
  <c r="J20702" i="51"/>
  <c r="H20702" i="51" s="1"/>
  <c r="J20703" i="51"/>
  <c r="H20703" i="51" s="1"/>
  <c r="J20704" i="51"/>
  <c r="H20704" i="51" s="1"/>
  <c r="J20705" i="51"/>
  <c r="H20705" i="51" s="1"/>
  <c r="J20706" i="51"/>
  <c r="H20706" i="51" s="1"/>
  <c r="J20707" i="51"/>
  <c r="H20707" i="51" s="1"/>
  <c r="J20708" i="51"/>
  <c r="H20708" i="51" s="1"/>
  <c r="J20709" i="51"/>
  <c r="H20709" i="51" s="1"/>
  <c r="J20710" i="51"/>
  <c r="H20710" i="51" s="1"/>
  <c r="J20711" i="51"/>
  <c r="H20711" i="51" s="1"/>
  <c r="J20712" i="51"/>
  <c r="H20712" i="51" s="1"/>
  <c r="J20713" i="51"/>
  <c r="H20713" i="51" s="1"/>
  <c r="J20714" i="51"/>
  <c r="H20714" i="51" s="1"/>
  <c r="J20715" i="51"/>
  <c r="H20715" i="51" s="1"/>
  <c r="J20716" i="51"/>
  <c r="H20716" i="51" s="1"/>
  <c r="J20717" i="51"/>
  <c r="H20717" i="51" s="1"/>
  <c r="J20718" i="51"/>
  <c r="H20718" i="51" s="1"/>
  <c r="J20719" i="51"/>
  <c r="H20719" i="51" s="1"/>
  <c r="J20720" i="51"/>
  <c r="H20720" i="51" s="1"/>
  <c r="J20721" i="51"/>
  <c r="H20721" i="51" s="1"/>
  <c r="J20722" i="51"/>
  <c r="H20722" i="51" s="1"/>
  <c r="J20723" i="51"/>
  <c r="H20723" i="51" s="1"/>
  <c r="J20724" i="51"/>
  <c r="H20724" i="51" s="1"/>
  <c r="J20725" i="51"/>
  <c r="H20725" i="51" s="1"/>
  <c r="J20726" i="51"/>
  <c r="H20726" i="51" s="1"/>
  <c r="J20727" i="51"/>
  <c r="H20727" i="51" s="1"/>
  <c r="J20728" i="51"/>
  <c r="H20728" i="51" s="1"/>
  <c r="J20729" i="51"/>
  <c r="H20729" i="51" s="1"/>
  <c r="J20730" i="51"/>
  <c r="H20730" i="51" s="1"/>
  <c r="J20731" i="51"/>
  <c r="H20731" i="51" s="1"/>
  <c r="J20732" i="51"/>
  <c r="H20732" i="51" s="1"/>
  <c r="J20733" i="51"/>
  <c r="H20733" i="51" s="1"/>
  <c r="J20734" i="51"/>
  <c r="H20734" i="51" s="1"/>
  <c r="J20735" i="51"/>
  <c r="H20735" i="51" s="1"/>
  <c r="J20736" i="51"/>
  <c r="H20736" i="51" s="1"/>
  <c r="J20737" i="51"/>
  <c r="H20737" i="51" s="1"/>
  <c r="J20738" i="51"/>
  <c r="H20738" i="51" s="1"/>
  <c r="J20739" i="51"/>
  <c r="H20739" i="51" s="1"/>
  <c r="J20740" i="51"/>
  <c r="H20740" i="51" s="1"/>
  <c r="J20741" i="51"/>
  <c r="H20741" i="51" s="1"/>
  <c r="J20742" i="51"/>
  <c r="H20742" i="51" s="1"/>
  <c r="J20743" i="51"/>
  <c r="H20743" i="51" s="1"/>
  <c r="J20744" i="51"/>
  <c r="H20744" i="51" s="1"/>
  <c r="J20745" i="51"/>
  <c r="H20745" i="51" s="1"/>
  <c r="J20746" i="51"/>
  <c r="H20746" i="51" s="1"/>
  <c r="J20747" i="51"/>
  <c r="H20747" i="51" s="1"/>
  <c r="J20748" i="51"/>
  <c r="H20748" i="51" s="1"/>
  <c r="J20749" i="51"/>
  <c r="H20749" i="51" s="1"/>
  <c r="J20750" i="51"/>
  <c r="H20750" i="51" s="1"/>
  <c r="J20751" i="51"/>
  <c r="H20751" i="51" s="1"/>
  <c r="J20752" i="51"/>
  <c r="H20752" i="51" s="1"/>
  <c r="J20753" i="51"/>
  <c r="H20753" i="51" s="1"/>
  <c r="J20754" i="51"/>
  <c r="H20754" i="51" s="1"/>
  <c r="J20755" i="51"/>
  <c r="H20755" i="51" s="1"/>
  <c r="J20756" i="51"/>
  <c r="H20756" i="51" s="1"/>
  <c r="J20757" i="51"/>
  <c r="H20757" i="51" s="1"/>
  <c r="J20758" i="51"/>
  <c r="H20758" i="51" s="1"/>
  <c r="J20759" i="51"/>
  <c r="H20759" i="51" s="1"/>
  <c r="J20760" i="51"/>
  <c r="H20760" i="51" s="1"/>
  <c r="J20761" i="51"/>
  <c r="H20761" i="51" s="1"/>
  <c r="J20762" i="51"/>
  <c r="H20762" i="51" s="1"/>
  <c r="J20763" i="51"/>
  <c r="H20763" i="51" s="1"/>
  <c r="J20764" i="51"/>
  <c r="H20764" i="51" s="1"/>
  <c r="J20765" i="51"/>
  <c r="H20765" i="51" s="1"/>
  <c r="J20766" i="51"/>
  <c r="H20766" i="51" s="1"/>
  <c r="J20767" i="51"/>
  <c r="H20767" i="51" s="1"/>
  <c r="J20768" i="51"/>
  <c r="H20768" i="51" s="1"/>
  <c r="J20769" i="51"/>
  <c r="H20769" i="51" s="1"/>
  <c r="J20770" i="51"/>
  <c r="H20770" i="51" s="1"/>
  <c r="J20771" i="51"/>
  <c r="H20771" i="51" s="1"/>
  <c r="J20772" i="51"/>
  <c r="H20772" i="51" s="1"/>
  <c r="J20773" i="51"/>
  <c r="H20773" i="51" s="1"/>
  <c r="J20774" i="51"/>
  <c r="H20774" i="51" s="1"/>
  <c r="J20775" i="51"/>
  <c r="H20775" i="51" s="1"/>
  <c r="J20776" i="51"/>
  <c r="H20776" i="51" s="1"/>
  <c r="J20777" i="51"/>
  <c r="H20777" i="51" s="1"/>
  <c r="J20778" i="51"/>
  <c r="H20778" i="51" s="1"/>
  <c r="J20779" i="51"/>
  <c r="H20779" i="51" s="1"/>
  <c r="J20780" i="51"/>
  <c r="H20780" i="51" s="1"/>
  <c r="J20781" i="51"/>
  <c r="H20781" i="51" s="1"/>
  <c r="J20782" i="51"/>
  <c r="H20782" i="51" s="1"/>
  <c r="J20783" i="51"/>
  <c r="H20783" i="51" s="1"/>
  <c r="J20784" i="51"/>
  <c r="H20784" i="51" s="1"/>
  <c r="J20785" i="51"/>
  <c r="H20785" i="51" s="1"/>
  <c r="J20786" i="51"/>
  <c r="H20786" i="51" s="1"/>
  <c r="J20787" i="51"/>
  <c r="H20787" i="51" s="1"/>
  <c r="J20788" i="51"/>
  <c r="H20788" i="51" s="1"/>
  <c r="J20789" i="51"/>
  <c r="H20789" i="51" s="1"/>
  <c r="J20790" i="51"/>
  <c r="H20790" i="51" s="1"/>
  <c r="J20791" i="51"/>
  <c r="H20791" i="51" s="1"/>
  <c r="J20792" i="51"/>
  <c r="H20792" i="51" s="1"/>
  <c r="J20793" i="51"/>
  <c r="H20793" i="51" s="1"/>
  <c r="J20794" i="51"/>
  <c r="H20794" i="51" s="1"/>
  <c r="J20795" i="51"/>
  <c r="H20795" i="51" s="1"/>
  <c r="J20796" i="51"/>
  <c r="H20796" i="51" s="1"/>
  <c r="J20797" i="51"/>
  <c r="H20797" i="51" s="1"/>
  <c r="J20798" i="51"/>
  <c r="H20798" i="51" s="1"/>
  <c r="J20799" i="51"/>
  <c r="H20799" i="51" s="1"/>
  <c r="J20800" i="51"/>
  <c r="H20800" i="51" s="1"/>
  <c r="J20801" i="51"/>
  <c r="H20801" i="51" s="1"/>
  <c r="J20802" i="51"/>
  <c r="H20802" i="51" s="1"/>
  <c r="J20803" i="51"/>
  <c r="H20803" i="51" s="1"/>
  <c r="J20804" i="51"/>
  <c r="H20804" i="51" s="1"/>
  <c r="J20805" i="51"/>
  <c r="H20805" i="51" s="1"/>
  <c r="J20806" i="51"/>
  <c r="H20806" i="51" s="1"/>
  <c r="J20807" i="51"/>
  <c r="H20807" i="51" s="1"/>
  <c r="J20808" i="51"/>
  <c r="H20808" i="51" s="1"/>
  <c r="J20809" i="51"/>
  <c r="H20809" i="51" s="1"/>
  <c r="J20810" i="51"/>
  <c r="H20810" i="51" s="1"/>
  <c r="J20811" i="51"/>
  <c r="H20811" i="51" s="1"/>
  <c r="J20812" i="51"/>
  <c r="H20812" i="51" s="1"/>
  <c r="J20813" i="51"/>
  <c r="H20813" i="51" s="1"/>
  <c r="J20814" i="51"/>
  <c r="H20814" i="51" s="1"/>
  <c r="J20815" i="51"/>
  <c r="H20815" i="51" s="1"/>
  <c r="J20816" i="51"/>
  <c r="H20816" i="51" s="1"/>
  <c r="J20817" i="51"/>
  <c r="H20817" i="51" s="1"/>
  <c r="J20818" i="51"/>
  <c r="H20818" i="51" s="1"/>
  <c r="J20819" i="51"/>
  <c r="H20819" i="51" s="1"/>
  <c r="J20820" i="51"/>
  <c r="H20820" i="51" s="1"/>
  <c r="J20821" i="51"/>
  <c r="H20821" i="51" s="1"/>
  <c r="J20822" i="51"/>
  <c r="H20822" i="51" s="1"/>
  <c r="J20823" i="51"/>
  <c r="H20823" i="51" s="1"/>
  <c r="J20824" i="51"/>
  <c r="H20824" i="51" s="1"/>
  <c r="J20825" i="51"/>
  <c r="H20825" i="51" s="1"/>
  <c r="J20826" i="51"/>
  <c r="H20826" i="51" s="1"/>
  <c r="J20827" i="51"/>
  <c r="H20827" i="51" s="1"/>
  <c r="J20828" i="51"/>
  <c r="H20828" i="51" s="1"/>
  <c r="J20829" i="51"/>
  <c r="H20829" i="51" s="1"/>
  <c r="J20830" i="51"/>
  <c r="H20830" i="51" s="1"/>
  <c r="J20831" i="51"/>
  <c r="H20831" i="51" s="1"/>
  <c r="J20832" i="51"/>
  <c r="H20832" i="51" s="1"/>
  <c r="J20833" i="51"/>
  <c r="H20833" i="51" s="1"/>
  <c r="J20834" i="51"/>
  <c r="H20834" i="51" s="1"/>
  <c r="J20835" i="51"/>
  <c r="H20835" i="51" s="1"/>
  <c r="J20836" i="51"/>
  <c r="H20836" i="51" s="1"/>
  <c r="J20837" i="51"/>
  <c r="H20837" i="51" s="1"/>
  <c r="J20838" i="51"/>
  <c r="H20838" i="51" s="1"/>
  <c r="J20839" i="51"/>
  <c r="H20839" i="51" s="1"/>
  <c r="J20840" i="51"/>
  <c r="H20840" i="51" s="1"/>
  <c r="J20841" i="51"/>
  <c r="H20841" i="51" s="1"/>
  <c r="J20842" i="51"/>
  <c r="H20842" i="51" s="1"/>
  <c r="J20843" i="51"/>
  <c r="H20843" i="51" s="1"/>
  <c r="J20844" i="51"/>
  <c r="H20844" i="51" s="1"/>
  <c r="J20845" i="51"/>
  <c r="H20845" i="51" s="1"/>
  <c r="J20846" i="51"/>
  <c r="H20846" i="51" s="1"/>
  <c r="J20847" i="51"/>
  <c r="H20847" i="51" s="1"/>
  <c r="J20848" i="51"/>
  <c r="H20848" i="51" s="1"/>
  <c r="J20849" i="51"/>
  <c r="H20849" i="51" s="1"/>
  <c r="J20850" i="51"/>
  <c r="H20850" i="51" s="1"/>
  <c r="J20851" i="51"/>
  <c r="H20851" i="51" s="1"/>
  <c r="J20852" i="51"/>
  <c r="H20852" i="51" s="1"/>
  <c r="J20853" i="51"/>
  <c r="H20853" i="51" s="1"/>
  <c r="J20854" i="51"/>
  <c r="H20854" i="51" s="1"/>
  <c r="J20855" i="51"/>
  <c r="H20855" i="51" s="1"/>
  <c r="J20856" i="51"/>
  <c r="H20856" i="51" s="1"/>
  <c r="J20857" i="51"/>
  <c r="H20857" i="51" s="1"/>
  <c r="J20858" i="51"/>
  <c r="H20858" i="51" s="1"/>
  <c r="J20859" i="51"/>
  <c r="H20859" i="51" s="1"/>
  <c r="J20860" i="51"/>
  <c r="H20860" i="51" s="1"/>
  <c r="J20861" i="51"/>
  <c r="H20861" i="51" s="1"/>
  <c r="J20862" i="51"/>
  <c r="H20862" i="51" s="1"/>
  <c r="J20863" i="51"/>
  <c r="H20863" i="51" s="1"/>
  <c r="J20864" i="51"/>
  <c r="H20864" i="51" s="1"/>
  <c r="J20865" i="51"/>
  <c r="H20865" i="51" s="1"/>
  <c r="J20866" i="51"/>
  <c r="H20866" i="51" s="1"/>
  <c r="J20867" i="51"/>
  <c r="H20867" i="51" s="1"/>
  <c r="J20868" i="51"/>
  <c r="H20868" i="51" s="1"/>
  <c r="J20869" i="51"/>
  <c r="H20869" i="51" s="1"/>
  <c r="J20870" i="51"/>
  <c r="H20870" i="51" s="1"/>
  <c r="J20871" i="51"/>
  <c r="H20871" i="51" s="1"/>
  <c r="J20872" i="51"/>
  <c r="H20872" i="51" s="1"/>
  <c r="J20873" i="51"/>
  <c r="H20873" i="51" s="1"/>
  <c r="J20874" i="51"/>
  <c r="H20874" i="51" s="1"/>
  <c r="J20875" i="51"/>
  <c r="H20875" i="51" s="1"/>
  <c r="J20876" i="51"/>
  <c r="H20876" i="51" s="1"/>
  <c r="J20877" i="51"/>
  <c r="H20877" i="51" s="1"/>
  <c r="J20878" i="51"/>
  <c r="H20878" i="51" s="1"/>
  <c r="J20879" i="51"/>
  <c r="H20879" i="51" s="1"/>
  <c r="J20880" i="51"/>
  <c r="H20880" i="51" s="1"/>
  <c r="J20881" i="51"/>
  <c r="H20881" i="51" s="1"/>
  <c r="J20882" i="51"/>
  <c r="H20882" i="51" s="1"/>
  <c r="J20883" i="51"/>
  <c r="H20883" i="51" s="1"/>
  <c r="J20884" i="51"/>
  <c r="H20884" i="51" s="1"/>
  <c r="J20885" i="51"/>
  <c r="H20885" i="51" s="1"/>
  <c r="J20886" i="51"/>
  <c r="H20886" i="51" s="1"/>
  <c r="J20887" i="51"/>
  <c r="H20887" i="51" s="1"/>
  <c r="J20888" i="51"/>
  <c r="H20888" i="51" s="1"/>
  <c r="J20889" i="51"/>
  <c r="H20889" i="51" s="1"/>
  <c r="J20890" i="51"/>
  <c r="H20890" i="51" s="1"/>
  <c r="J20891" i="51"/>
  <c r="H20891" i="51" s="1"/>
  <c r="J20892" i="51"/>
  <c r="H20892" i="51" s="1"/>
  <c r="J20893" i="51"/>
  <c r="H20893" i="51" s="1"/>
  <c r="J20894" i="51"/>
  <c r="H20894" i="51" s="1"/>
  <c r="J20895" i="51"/>
  <c r="H20895" i="51" s="1"/>
  <c r="J20896" i="51"/>
  <c r="H20896" i="51" s="1"/>
  <c r="J20897" i="51"/>
  <c r="H20897" i="51" s="1"/>
  <c r="J20898" i="51"/>
  <c r="H20898" i="51" s="1"/>
  <c r="J20899" i="51"/>
  <c r="H20899" i="51" s="1"/>
  <c r="J20900" i="51"/>
  <c r="H20900" i="51" s="1"/>
  <c r="J20901" i="51"/>
  <c r="H20901" i="51" s="1"/>
  <c r="J20902" i="51"/>
  <c r="H20902" i="51" s="1"/>
  <c r="J20903" i="51"/>
  <c r="H20903" i="51" s="1"/>
  <c r="J20904" i="51"/>
  <c r="H20904" i="51" s="1"/>
  <c r="J20905" i="51"/>
  <c r="H20905" i="51" s="1"/>
  <c r="J20906" i="51"/>
  <c r="H20906" i="51" s="1"/>
  <c r="J20907" i="51"/>
  <c r="H20907" i="51" s="1"/>
  <c r="J20908" i="51"/>
  <c r="H20908" i="51" s="1"/>
  <c r="J20909" i="51"/>
  <c r="H20909" i="51" s="1"/>
  <c r="J20910" i="51"/>
  <c r="H20910" i="51" s="1"/>
  <c r="J20911" i="51"/>
  <c r="H20911" i="51" s="1"/>
  <c r="J20912" i="51"/>
  <c r="H20912" i="51" s="1"/>
  <c r="J20913" i="51"/>
  <c r="H20913" i="51" s="1"/>
  <c r="J20914" i="51"/>
  <c r="H20914" i="51" s="1"/>
  <c r="J20915" i="51"/>
  <c r="H20915" i="51" s="1"/>
  <c r="J20916" i="51"/>
  <c r="H20916" i="51" s="1"/>
  <c r="J20917" i="51"/>
  <c r="H20917" i="51" s="1"/>
  <c r="J20918" i="51"/>
  <c r="H20918" i="51" s="1"/>
  <c r="J20919" i="51"/>
  <c r="H20919" i="51" s="1"/>
  <c r="J20920" i="51"/>
  <c r="H20920" i="51" s="1"/>
  <c r="J20921" i="51"/>
  <c r="H20921" i="51" s="1"/>
  <c r="J20922" i="51"/>
  <c r="H20922" i="51" s="1"/>
  <c r="J20923" i="51"/>
  <c r="H20923" i="51" s="1"/>
  <c r="J20924" i="51"/>
  <c r="H20924" i="51" s="1"/>
  <c r="J20925" i="51"/>
  <c r="H20925" i="51" s="1"/>
  <c r="J20926" i="51"/>
  <c r="H20926" i="51" s="1"/>
  <c r="J20927" i="51"/>
  <c r="H20927" i="51" s="1"/>
  <c r="J20928" i="51"/>
  <c r="H20928" i="51" s="1"/>
  <c r="J20929" i="51"/>
  <c r="H20929" i="51" s="1"/>
  <c r="J20930" i="51"/>
  <c r="H20930" i="51" s="1"/>
  <c r="J20931" i="51"/>
  <c r="H20931" i="51" s="1"/>
  <c r="J20932" i="51"/>
  <c r="H20932" i="51" s="1"/>
  <c r="J20933" i="51"/>
  <c r="H20933" i="51" s="1"/>
  <c r="J20934" i="51"/>
  <c r="H20934" i="51" s="1"/>
  <c r="J20935" i="51"/>
  <c r="H20935" i="51" s="1"/>
  <c r="J20936" i="51"/>
  <c r="H20936" i="51" s="1"/>
  <c r="J20937" i="51"/>
  <c r="H20937" i="51" s="1"/>
  <c r="J20938" i="51"/>
  <c r="H20938" i="51" s="1"/>
  <c r="J20939" i="51"/>
  <c r="H20939" i="51" s="1"/>
  <c r="J20940" i="51"/>
  <c r="H20940" i="51" s="1"/>
  <c r="J20941" i="51"/>
  <c r="H20941" i="51" s="1"/>
  <c r="J20942" i="51"/>
  <c r="H20942" i="51" s="1"/>
  <c r="J20943" i="51"/>
  <c r="H20943" i="51" s="1"/>
  <c r="J20944" i="51"/>
  <c r="H20944" i="51" s="1"/>
  <c r="J20945" i="51"/>
  <c r="H20945" i="51" s="1"/>
  <c r="J20946" i="51"/>
  <c r="H20946" i="51" s="1"/>
  <c r="J20947" i="51"/>
  <c r="H20947" i="51" s="1"/>
  <c r="J20948" i="51"/>
  <c r="H20948" i="51" s="1"/>
  <c r="J20949" i="51"/>
  <c r="H20949" i="51" s="1"/>
  <c r="J20950" i="51"/>
  <c r="H20950" i="51" s="1"/>
  <c r="J20951" i="51"/>
  <c r="H20951" i="51" s="1"/>
  <c r="J20952" i="51"/>
  <c r="H20952" i="51" s="1"/>
  <c r="J20953" i="51"/>
  <c r="H20953" i="51" s="1"/>
  <c r="J20954" i="51"/>
  <c r="H20954" i="51" s="1"/>
  <c r="J20955" i="51"/>
  <c r="H20955" i="51" s="1"/>
  <c r="J20956" i="51"/>
  <c r="H20956" i="51" s="1"/>
  <c r="J20957" i="51"/>
  <c r="H20957" i="51" s="1"/>
  <c r="J20958" i="51"/>
  <c r="H20958" i="51" s="1"/>
  <c r="J20959" i="51"/>
  <c r="H20959" i="51" s="1"/>
  <c r="J20960" i="51"/>
  <c r="H20960" i="51" s="1"/>
  <c r="J20961" i="51"/>
  <c r="H20961" i="51" s="1"/>
  <c r="J20962" i="51"/>
  <c r="H20962" i="51" s="1"/>
  <c r="J20963" i="51"/>
  <c r="H20963" i="51" s="1"/>
  <c r="J20964" i="51"/>
  <c r="H20964" i="51" s="1"/>
  <c r="J20965" i="51"/>
  <c r="H20965" i="51" s="1"/>
  <c r="J20966" i="51"/>
  <c r="H20966" i="51" s="1"/>
  <c r="J20967" i="51"/>
  <c r="H20967" i="51" s="1"/>
  <c r="J20968" i="51"/>
  <c r="H20968" i="51" s="1"/>
  <c r="J20969" i="51"/>
  <c r="H20969" i="51" s="1"/>
  <c r="J20970" i="51"/>
  <c r="H20970" i="51" s="1"/>
  <c r="J20971" i="51"/>
  <c r="H20971" i="51" s="1"/>
  <c r="J20972" i="51"/>
  <c r="H20972" i="51" s="1"/>
  <c r="J20973" i="51"/>
  <c r="H20973" i="51" s="1"/>
  <c r="J20974" i="51"/>
  <c r="H20974" i="51" s="1"/>
  <c r="J20975" i="51"/>
  <c r="H20975" i="51" s="1"/>
  <c r="J20976" i="51"/>
  <c r="H20976" i="51" s="1"/>
  <c r="J20977" i="51"/>
  <c r="H20977" i="51" s="1"/>
  <c r="J20978" i="51"/>
  <c r="H20978" i="51" s="1"/>
  <c r="J20979" i="51"/>
  <c r="H20979" i="51" s="1"/>
  <c r="J20980" i="51"/>
  <c r="H20980" i="51" s="1"/>
  <c r="J20981" i="51"/>
  <c r="H20981" i="51" s="1"/>
  <c r="J20982" i="51"/>
  <c r="H20982" i="51" s="1"/>
  <c r="J20983" i="51"/>
  <c r="H20983" i="51" s="1"/>
  <c r="J20984" i="51"/>
  <c r="H20984" i="51" s="1"/>
  <c r="J20985" i="51"/>
  <c r="H20985" i="51" s="1"/>
  <c r="J20986" i="51"/>
  <c r="H20986" i="51" s="1"/>
  <c r="J20987" i="51"/>
  <c r="H20987" i="51" s="1"/>
  <c r="J20988" i="51"/>
  <c r="H20988" i="51" s="1"/>
  <c r="J20989" i="51"/>
  <c r="H20989" i="51" s="1"/>
  <c r="J20990" i="51"/>
  <c r="H20990" i="51" s="1"/>
  <c r="J20991" i="51"/>
  <c r="H20991" i="51" s="1"/>
  <c r="J20992" i="51"/>
  <c r="H20992" i="51" s="1"/>
  <c r="J20993" i="51"/>
  <c r="H20993" i="51" s="1"/>
  <c r="J20994" i="51"/>
  <c r="H20994" i="51" s="1"/>
  <c r="J20995" i="51"/>
  <c r="H20995" i="51" s="1"/>
  <c r="J20996" i="51"/>
  <c r="H20996" i="51" s="1"/>
  <c r="J20997" i="51"/>
  <c r="H20997" i="51" s="1"/>
  <c r="J20998" i="51"/>
  <c r="H20998" i="51" s="1"/>
  <c r="J20999" i="51"/>
  <c r="H20999" i="51" s="1"/>
  <c r="J21000" i="51"/>
  <c r="H21000" i="51" s="1"/>
  <c r="J21001" i="51"/>
  <c r="H21001" i="51" s="1"/>
  <c r="J21002" i="51"/>
  <c r="H21002" i="51" s="1"/>
  <c r="J21003" i="51"/>
  <c r="H21003" i="51" s="1"/>
  <c r="J21004" i="51"/>
  <c r="H21004" i="51" s="1"/>
  <c r="J21005" i="51"/>
  <c r="H21005" i="51" s="1"/>
  <c r="J21006" i="51"/>
  <c r="H21006" i="51" s="1"/>
  <c r="J21007" i="51"/>
  <c r="H21007" i="51" s="1"/>
  <c r="J21008" i="51"/>
  <c r="H21008" i="51" s="1"/>
  <c r="J21009" i="51"/>
  <c r="H21009" i="51" s="1"/>
  <c r="J21010" i="51"/>
  <c r="H21010" i="51" s="1"/>
  <c r="J21011" i="51"/>
  <c r="H21011" i="51" s="1"/>
  <c r="J21012" i="51"/>
  <c r="H21012" i="51" s="1"/>
  <c r="J21013" i="51"/>
  <c r="H21013" i="51" s="1"/>
  <c r="J21014" i="51"/>
  <c r="H21014" i="51" s="1"/>
  <c r="J21015" i="51"/>
  <c r="H21015" i="51" s="1"/>
  <c r="J21016" i="51"/>
  <c r="H21016" i="51" s="1"/>
  <c r="J21017" i="51"/>
  <c r="H21017" i="51" s="1"/>
  <c r="J21018" i="51"/>
  <c r="H21018" i="51" s="1"/>
  <c r="J21019" i="51"/>
  <c r="H21019" i="51" s="1"/>
  <c r="J21020" i="51"/>
  <c r="H21020" i="51" s="1"/>
  <c r="J21021" i="51"/>
  <c r="H21021" i="51" s="1"/>
  <c r="J21022" i="51"/>
  <c r="H21022" i="51" s="1"/>
  <c r="J21023" i="51"/>
  <c r="H21023" i="51" s="1"/>
  <c r="J21024" i="51"/>
  <c r="H21024" i="51" s="1"/>
  <c r="J21025" i="51"/>
  <c r="H21025" i="51" s="1"/>
  <c r="J21026" i="51"/>
  <c r="H21026" i="51" s="1"/>
  <c r="J21027" i="51"/>
  <c r="H21027" i="51" s="1"/>
  <c r="J21028" i="51"/>
  <c r="H21028" i="51" s="1"/>
  <c r="J21029" i="51"/>
  <c r="H21029" i="51" s="1"/>
  <c r="J21030" i="51"/>
  <c r="H21030" i="51" s="1"/>
  <c r="J21031" i="51"/>
  <c r="H21031" i="51" s="1"/>
  <c r="J21032" i="51"/>
  <c r="H21032" i="51" s="1"/>
  <c r="J21033" i="51"/>
  <c r="H21033" i="51" s="1"/>
  <c r="J21034" i="51"/>
  <c r="H21034" i="51" s="1"/>
  <c r="J21035" i="51"/>
  <c r="H21035" i="51" s="1"/>
  <c r="J21036" i="51"/>
  <c r="H21036" i="51" s="1"/>
  <c r="J21037" i="51"/>
  <c r="H21037" i="51" s="1"/>
  <c r="J21038" i="51"/>
  <c r="H21038" i="51" s="1"/>
  <c r="J21039" i="51"/>
  <c r="H21039" i="51" s="1"/>
  <c r="J21040" i="51"/>
  <c r="H21040" i="51" s="1"/>
  <c r="J21041" i="51"/>
  <c r="H21041" i="51" s="1"/>
  <c r="J21042" i="51"/>
  <c r="H21042" i="51" s="1"/>
  <c r="J21043" i="51"/>
  <c r="H21043" i="51" s="1"/>
  <c r="J21044" i="51"/>
  <c r="H21044" i="51" s="1"/>
  <c r="J21045" i="51"/>
  <c r="H21045" i="51" s="1"/>
  <c r="J21046" i="51"/>
  <c r="H21046" i="51" s="1"/>
  <c r="J21047" i="51"/>
  <c r="H21047" i="51" s="1"/>
  <c r="J21048" i="51"/>
  <c r="H21048" i="51" s="1"/>
  <c r="J21049" i="51"/>
  <c r="H21049" i="51" s="1"/>
  <c r="J21050" i="51"/>
  <c r="H21050" i="51" s="1"/>
  <c r="J21051" i="51"/>
  <c r="H21051" i="51" s="1"/>
  <c r="J21052" i="51"/>
  <c r="H21052" i="51" s="1"/>
  <c r="J21053" i="51"/>
  <c r="H21053" i="51" s="1"/>
  <c r="J21054" i="51"/>
  <c r="H21054" i="51" s="1"/>
  <c r="J21055" i="51"/>
  <c r="H21055" i="51" s="1"/>
  <c r="J21056" i="51"/>
  <c r="H21056" i="51" s="1"/>
  <c r="J21057" i="51"/>
  <c r="H21057" i="51" s="1"/>
  <c r="J21058" i="51"/>
  <c r="H21058" i="51" s="1"/>
  <c r="J21059" i="51"/>
  <c r="H21059" i="51" s="1"/>
  <c r="J21060" i="51"/>
  <c r="H21060" i="51" s="1"/>
  <c r="J21061" i="51"/>
  <c r="H21061" i="51" s="1"/>
  <c r="J21062" i="51"/>
  <c r="H21062" i="51" s="1"/>
  <c r="J21063" i="51"/>
  <c r="H21063" i="51" s="1"/>
  <c r="J21064" i="51"/>
  <c r="H21064" i="51" s="1"/>
  <c r="J21065" i="51"/>
  <c r="H21065" i="51" s="1"/>
  <c r="J21066" i="51"/>
  <c r="H21066" i="51" s="1"/>
  <c r="J21067" i="51"/>
  <c r="H21067" i="51" s="1"/>
  <c r="J21068" i="51"/>
  <c r="H21068" i="51" s="1"/>
  <c r="J21069" i="51"/>
  <c r="H21069" i="51" s="1"/>
  <c r="J21070" i="51"/>
  <c r="H21070" i="51" s="1"/>
  <c r="J21071" i="51"/>
  <c r="H21071" i="51" s="1"/>
  <c r="J21072" i="51"/>
  <c r="H21072" i="51" s="1"/>
  <c r="J21073" i="51"/>
  <c r="H21073" i="51" s="1"/>
  <c r="J21074" i="51"/>
  <c r="H21074" i="51" s="1"/>
  <c r="J21075" i="51"/>
  <c r="H21075" i="51" s="1"/>
  <c r="J21076" i="51"/>
  <c r="H21076" i="51" s="1"/>
  <c r="J21077" i="51"/>
  <c r="H21077" i="51" s="1"/>
  <c r="J21078" i="51"/>
  <c r="H21078" i="51" s="1"/>
  <c r="J21079" i="51"/>
  <c r="H21079" i="51" s="1"/>
  <c r="J21080" i="51"/>
  <c r="H21080" i="51" s="1"/>
  <c r="J21081" i="51"/>
  <c r="H21081" i="51" s="1"/>
  <c r="J21082" i="51"/>
  <c r="H21082" i="51" s="1"/>
  <c r="J21083" i="51"/>
  <c r="H21083" i="51" s="1"/>
  <c r="J21084" i="51"/>
  <c r="H21084" i="51" s="1"/>
  <c r="J21085" i="51"/>
  <c r="H21085" i="51" s="1"/>
  <c r="J21086" i="51"/>
  <c r="H21086" i="51" s="1"/>
  <c r="J21087" i="51"/>
  <c r="H21087" i="51" s="1"/>
  <c r="J21088" i="51"/>
  <c r="H21088" i="51" s="1"/>
  <c r="J21089" i="51"/>
  <c r="H21089" i="51" s="1"/>
  <c r="J21090" i="51"/>
  <c r="H21090" i="51" s="1"/>
  <c r="J21091" i="51"/>
  <c r="H21091" i="51" s="1"/>
  <c r="J21092" i="51"/>
  <c r="H21092" i="51" s="1"/>
  <c r="J21093" i="51"/>
  <c r="H21093" i="51" s="1"/>
  <c r="J21094" i="51"/>
  <c r="H21094" i="51" s="1"/>
  <c r="J21095" i="51"/>
  <c r="H21095" i="51" s="1"/>
  <c r="J21096" i="51"/>
  <c r="H21096" i="51" s="1"/>
  <c r="J21097" i="51"/>
  <c r="H21097" i="51" s="1"/>
  <c r="J21098" i="51"/>
  <c r="H21098" i="51" s="1"/>
  <c r="J21099" i="51"/>
  <c r="H21099" i="51" s="1"/>
  <c r="J21100" i="51"/>
  <c r="H21100" i="51" s="1"/>
  <c r="J21101" i="51"/>
  <c r="H21101" i="51" s="1"/>
  <c r="J21102" i="51"/>
  <c r="H21102" i="51" s="1"/>
  <c r="J21103" i="51"/>
  <c r="H21103" i="51" s="1"/>
  <c r="J21104" i="51"/>
  <c r="H21104" i="51" s="1"/>
  <c r="J21105" i="51"/>
  <c r="H21105" i="51" s="1"/>
  <c r="J21106" i="51"/>
  <c r="H21106" i="51" s="1"/>
  <c r="J21107" i="51"/>
  <c r="H21107" i="51" s="1"/>
  <c r="J21108" i="51"/>
  <c r="H21108" i="51" s="1"/>
  <c r="J21109" i="51"/>
  <c r="H21109" i="51" s="1"/>
  <c r="J21110" i="51"/>
  <c r="H21110" i="51" s="1"/>
  <c r="J21111" i="51"/>
  <c r="H21111" i="51" s="1"/>
  <c r="J21112" i="51"/>
  <c r="H21112" i="51" s="1"/>
  <c r="J21113" i="51"/>
  <c r="H21113" i="51" s="1"/>
  <c r="J21114" i="51"/>
  <c r="H21114" i="51" s="1"/>
  <c r="J21115" i="51"/>
  <c r="H21115" i="51" s="1"/>
  <c r="J21116" i="51"/>
  <c r="H21116" i="51" s="1"/>
  <c r="J21117" i="51"/>
  <c r="H21117" i="51" s="1"/>
  <c r="J21118" i="51"/>
  <c r="H21118" i="51" s="1"/>
  <c r="J21119" i="51"/>
  <c r="H21119" i="51" s="1"/>
  <c r="J21120" i="51"/>
  <c r="H21120" i="51" s="1"/>
  <c r="J21121" i="51"/>
  <c r="H21121" i="51" s="1"/>
  <c r="J21122" i="51"/>
  <c r="H21122" i="51" s="1"/>
  <c r="J21123" i="51"/>
  <c r="H21123" i="51" s="1"/>
  <c r="J21124" i="51"/>
  <c r="H21124" i="51" s="1"/>
  <c r="J21125" i="51"/>
  <c r="H21125" i="51" s="1"/>
  <c r="J21126" i="51"/>
  <c r="H21126" i="51" s="1"/>
  <c r="J21127" i="51"/>
  <c r="H21127" i="51" s="1"/>
  <c r="J21128" i="51"/>
  <c r="H21128" i="51" s="1"/>
  <c r="J21129" i="51"/>
  <c r="H21129" i="51" s="1"/>
  <c r="J21130" i="51"/>
  <c r="H21130" i="51" s="1"/>
  <c r="J21131" i="51"/>
  <c r="H21131" i="51" s="1"/>
  <c r="J21132" i="51"/>
  <c r="H21132" i="51" s="1"/>
  <c r="J21133" i="51"/>
  <c r="H21133" i="51" s="1"/>
  <c r="J21134" i="51"/>
  <c r="H21134" i="51" s="1"/>
  <c r="J21135" i="51"/>
  <c r="H21135" i="51" s="1"/>
  <c r="J21136" i="51"/>
  <c r="H21136" i="51" s="1"/>
  <c r="J21137" i="51"/>
  <c r="H21137" i="51" s="1"/>
  <c r="J21138" i="51"/>
  <c r="H21138" i="51" s="1"/>
  <c r="J21139" i="51"/>
  <c r="H21139" i="51" s="1"/>
  <c r="J21140" i="51"/>
  <c r="H21140" i="51" s="1"/>
  <c r="J21141" i="51"/>
  <c r="H21141" i="51" s="1"/>
  <c r="J21142" i="51"/>
  <c r="H21142" i="51" s="1"/>
  <c r="J21143" i="51"/>
  <c r="H21143" i="51" s="1"/>
  <c r="J21144" i="51"/>
  <c r="H21144" i="51" s="1"/>
  <c r="J21145" i="51"/>
  <c r="H21145" i="51" s="1"/>
  <c r="J21146" i="51"/>
  <c r="H21146" i="51" s="1"/>
  <c r="J21147" i="51"/>
  <c r="H21147" i="51" s="1"/>
  <c r="J21148" i="51"/>
  <c r="H21148" i="51" s="1"/>
  <c r="J21149" i="51"/>
  <c r="H21149" i="51" s="1"/>
  <c r="J21150" i="51"/>
  <c r="H21150" i="51" s="1"/>
  <c r="J21151" i="51"/>
  <c r="H21151" i="51" s="1"/>
  <c r="J21152" i="51"/>
  <c r="H21152" i="51" s="1"/>
  <c r="J21153" i="51"/>
  <c r="H21153" i="51" s="1"/>
  <c r="J21154" i="51"/>
  <c r="H21154" i="51" s="1"/>
  <c r="J21155" i="51"/>
  <c r="H21155" i="51" s="1"/>
  <c r="J21156" i="51"/>
  <c r="H21156" i="51" s="1"/>
  <c r="J21157" i="51"/>
  <c r="H21157" i="51" s="1"/>
  <c r="J21158" i="51"/>
  <c r="H21158" i="51" s="1"/>
  <c r="J21159" i="51"/>
  <c r="H21159" i="51" s="1"/>
  <c r="J21160" i="51"/>
  <c r="H21160" i="51" s="1"/>
  <c r="J21161" i="51"/>
  <c r="H21161" i="51" s="1"/>
  <c r="J21162" i="51"/>
  <c r="H21162" i="51" s="1"/>
  <c r="J21163" i="51"/>
  <c r="H21163" i="51" s="1"/>
  <c r="J21164" i="51"/>
  <c r="H21164" i="51" s="1"/>
  <c r="J21165" i="51"/>
  <c r="H21165" i="51" s="1"/>
  <c r="J21166" i="51"/>
  <c r="H21166" i="51" s="1"/>
  <c r="J21167" i="51"/>
  <c r="H21167" i="51" s="1"/>
  <c r="J21168" i="51"/>
  <c r="H21168" i="51" s="1"/>
  <c r="J21169" i="51"/>
  <c r="H21169" i="51" s="1"/>
  <c r="J21170" i="51"/>
  <c r="H21170" i="51" s="1"/>
  <c r="J21171" i="51"/>
  <c r="H21171" i="51" s="1"/>
  <c r="J21172" i="51"/>
  <c r="H21172" i="51" s="1"/>
  <c r="J21173" i="51"/>
  <c r="H21173" i="51" s="1"/>
  <c r="J21174" i="51"/>
  <c r="H21174" i="51" s="1"/>
  <c r="J21175" i="51"/>
  <c r="H21175" i="51" s="1"/>
  <c r="J21176" i="51"/>
  <c r="H21176" i="51" s="1"/>
  <c r="J21177" i="51"/>
  <c r="H21177" i="51" s="1"/>
  <c r="J21178" i="51"/>
  <c r="H21178" i="51" s="1"/>
  <c r="J21179" i="51"/>
  <c r="H21179" i="51" s="1"/>
  <c r="J21180" i="51"/>
  <c r="H21180" i="51" s="1"/>
  <c r="J21181" i="51"/>
  <c r="H21181" i="51" s="1"/>
  <c r="J21182" i="51"/>
  <c r="H21182" i="51" s="1"/>
  <c r="J21183" i="51"/>
  <c r="H21183" i="51" s="1"/>
  <c r="J21184" i="51"/>
  <c r="H21184" i="51" s="1"/>
  <c r="J21185" i="51"/>
  <c r="H21185" i="51" s="1"/>
  <c r="J21186" i="51"/>
  <c r="H21186" i="51" s="1"/>
  <c r="J21187" i="51"/>
  <c r="H21187" i="51" s="1"/>
  <c r="J21188" i="51"/>
  <c r="H21188" i="51" s="1"/>
  <c r="J21189" i="51"/>
  <c r="H21189" i="51" s="1"/>
  <c r="J21190" i="51"/>
  <c r="H21190" i="51" s="1"/>
  <c r="J21191" i="51"/>
  <c r="H21191" i="51" s="1"/>
  <c r="J21192" i="51"/>
  <c r="H21192" i="51" s="1"/>
  <c r="J21193" i="51"/>
  <c r="H21193" i="51" s="1"/>
  <c r="J21194" i="51"/>
  <c r="H21194" i="51" s="1"/>
  <c r="J21195" i="51"/>
  <c r="H21195" i="51" s="1"/>
  <c r="J21196" i="51"/>
  <c r="H21196" i="51" s="1"/>
  <c r="J21197" i="51"/>
  <c r="H21197" i="51" s="1"/>
  <c r="J21198" i="51"/>
  <c r="H21198" i="51" s="1"/>
  <c r="J21199" i="51"/>
  <c r="H21199" i="51" s="1"/>
  <c r="J21200" i="51"/>
  <c r="H21200" i="51" s="1"/>
  <c r="J21201" i="51"/>
  <c r="H21201" i="51" s="1"/>
  <c r="J21202" i="51"/>
  <c r="H21202" i="51" s="1"/>
  <c r="J21203" i="51"/>
  <c r="H21203" i="51" s="1"/>
  <c r="J21204" i="51"/>
  <c r="H21204" i="51" s="1"/>
  <c r="J21205" i="51"/>
  <c r="H21205" i="51" s="1"/>
  <c r="J21206" i="51"/>
  <c r="H21206" i="51" s="1"/>
  <c r="J21207" i="51"/>
  <c r="H21207" i="51" s="1"/>
  <c r="J21208" i="51"/>
  <c r="H21208" i="51" s="1"/>
  <c r="J21209" i="51"/>
  <c r="H21209" i="51" s="1"/>
  <c r="J21210" i="51"/>
  <c r="H21210" i="51" s="1"/>
  <c r="J21211" i="51"/>
  <c r="H21211" i="51" s="1"/>
  <c r="J21212" i="51"/>
  <c r="H21212" i="51" s="1"/>
  <c r="J21213" i="51"/>
  <c r="H21213" i="51" s="1"/>
  <c r="J21214" i="51"/>
  <c r="H21214" i="51" s="1"/>
  <c r="J21215" i="51"/>
  <c r="H21215" i="51" s="1"/>
  <c r="J21216" i="51"/>
  <c r="H21216" i="51" s="1"/>
  <c r="J21217" i="51"/>
  <c r="H21217" i="51" s="1"/>
  <c r="J21218" i="51"/>
  <c r="H21218" i="51" s="1"/>
  <c r="J21219" i="51"/>
  <c r="H21219" i="51" s="1"/>
  <c r="J21220" i="51"/>
  <c r="H21220" i="51" s="1"/>
  <c r="J21221" i="51"/>
  <c r="H21221" i="51" s="1"/>
  <c r="J21222" i="51"/>
  <c r="H21222" i="51" s="1"/>
  <c r="J21223" i="51"/>
  <c r="H21223" i="51" s="1"/>
  <c r="J21224" i="51"/>
  <c r="H21224" i="51" s="1"/>
  <c r="J21225" i="51"/>
  <c r="H21225" i="51" s="1"/>
  <c r="J21226" i="51"/>
  <c r="H21226" i="51" s="1"/>
  <c r="J21227" i="51"/>
  <c r="H21227" i="51" s="1"/>
  <c r="J21228" i="51"/>
  <c r="H21228" i="51" s="1"/>
  <c r="J21229" i="51"/>
  <c r="H21229" i="51" s="1"/>
  <c r="J21230" i="51"/>
  <c r="H21230" i="51" s="1"/>
  <c r="J21231" i="51"/>
  <c r="H21231" i="51" s="1"/>
  <c r="J21232" i="51"/>
  <c r="H21232" i="51" s="1"/>
  <c r="J21233" i="51"/>
  <c r="H21233" i="51" s="1"/>
  <c r="J21234" i="51"/>
  <c r="H21234" i="51" s="1"/>
  <c r="J21235" i="51"/>
  <c r="H21235" i="51" s="1"/>
  <c r="J21236" i="51"/>
  <c r="H21236" i="51" s="1"/>
  <c r="J21237" i="51"/>
  <c r="H21237" i="51" s="1"/>
  <c r="J21238" i="51"/>
  <c r="H21238" i="51" s="1"/>
  <c r="J21239" i="51"/>
  <c r="H21239" i="51" s="1"/>
  <c r="J21240" i="51"/>
  <c r="H21240" i="51" s="1"/>
  <c r="J21241" i="51"/>
  <c r="H21241" i="51" s="1"/>
  <c r="J21242" i="51"/>
  <c r="H21242" i="51" s="1"/>
  <c r="J21243" i="51"/>
  <c r="H21243" i="51" s="1"/>
  <c r="J21244" i="51"/>
  <c r="H21244" i="51" s="1"/>
  <c r="J21245" i="51"/>
  <c r="H21245" i="51" s="1"/>
  <c r="J21246" i="51"/>
  <c r="H21246" i="51" s="1"/>
  <c r="J21247" i="51"/>
  <c r="H21247" i="51" s="1"/>
  <c r="J21248" i="51"/>
  <c r="H21248" i="51" s="1"/>
  <c r="J21249" i="51"/>
  <c r="H21249" i="51" s="1"/>
  <c r="J21250" i="51"/>
  <c r="H21250" i="51" s="1"/>
  <c r="J21251" i="51"/>
  <c r="H21251" i="51" s="1"/>
  <c r="J21252" i="51"/>
  <c r="H21252" i="51" s="1"/>
  <c r="J21253" i="51"/>
  <c r="H21253" i="51" s="1"/>
  <c r="J21254" i="51"/>
  <c r="H21254" i="51" s="1"/>
  <c r="J21255" i="51"/>
  <c r="H21255" i="51" s="1"/>
  <c r="J21256" i="51"/>
  <c r="H21256" i="51" s="1"/>
  <c r="J21257" i="51"/>
  <c r="H21257" i="51" s="1"/>
  <c r="J21258" i="51"/>
  <c r="H21258" i="51" s="1"/>
  <c r="J21259" i="51"/>
  <c r="H21259" i="51" s="1"/>
  <c r="J21260" i="51"/>
  <c r="H21260" i="51" s="1"/>
  <c r="J21261" i="51"/>
  <c r="H21261" i="51" s="1"/>
  <c r="J21262" i="51"/>
  <c r="H21262" i="51" s="1"/>
  <c r="J21263" i="51"/>
  <c r="H21263" i="51" s="1"/>
  <c r="J21264" i="51"/>
  <c r="H21264" i="51" s="1"/>
  <c r="J21265" i="51"/>
  <c r="H21265" i="51" s="1"/>
  <c r="J21266" i="51"/>
  <c r="H21266" i="51" s="1"/>
  <c r="J21267" i="51"/>
  <c r="H21267" i="51" s="1"/>
  <c r="J21268" i="51"/>
  <c r="H21268" i="51" s="1"/>
  <c r="J21269" i="51"/>
  <c r="H21269" i="51" s="1"/>
  <c r="J21270" i="51"/>
  <c r="H21270" i="51" s="1"/>
  <c r="J21271" i="51"/>
  <c r="H21271" i="51" s="1"/>
  <c r="J21272" i="51"/>
  <c r="H21272" i="51" s="1"/>
  <c r="J21273" i="51"/>
  <c r="H21273" i="51" s="1"/>
  <c r="J21274" i="51"/>
  <c r="H21274" i="51" s="1"/>
  <c r="J21275" i="51"/>
  <c r="H21275" i="51" s="1"/>
  <c r="J21276" i="51"/>
  <c r="H21276" i="51" s="1"/>
  <c r="J21277" i="51"/>
  <c r="H21277" i="51" s="1"/>
  <c r="J21278" i="51"/>
  <c r="H21278" i="51" s="1"/>
  <c r="J21279" i="51"/>
  <c r="H21279" i="51" s="1"/>
  <c r="J21280" i="51"/>
  <c r="H21280" i="51" s="1"/>
  <c r="J21281" i="51"/>
  <c r="H21281" i="51" s="1"/>
  <c r="J21282" i="51"/>
  <c r="H21282" i="51" s="1"/>
  <c r="J21283" i="51"/>
  <c r="H21283" i="51" s="1"/>
  <c r="J21284" i="51"/>
  <c r="H21284" i="51" s="1"/>
  <c r="J21285" i="51"/>
  <c r="H21285" i="51" s="1"/>
  <c r="J21286" i="51"/>
  <c r="H21286" i="51" s="1"/>
  <c r="J21287" i="51"/>
  <c r="H21287" i="51" s="1"/>
  <c r="J21288" i="51"/>
  <c r="H21288" i="51" s="1"/>
  <c r="J21289" i="51"/>
  <c r="H21289" i="51" s="1"/>
  <c r="J21290" i="51"/>
  <c r="H21290" i="51" s="1"/>
  <c r="J21291" i="51"/>
  <c r="H21291" i="51" s="1"/>
  <c r="J21292" i="51"/>
  <c r="H21292" i="51" s="1"/>
  <c r="J21293" i="51"/>
  <c r="H21293" i="51" s="1"/>
  <c r="J21294" i="51"/>
  <c r="H21294" i="51" s="1"/>
  <c r="J21295" i="51"/>
  <c r="H21295" i="51" s="1"/>
  <c r="J21296" i="51"/>
  <c r="H21296" i="51" s="1"/>
  <c r="J21297" i="51"/>
  <c r="H21297" i="51" s="1"/>
  <c r="J21298" i="51"/>
  <c r="H21298" i="51" s="1"/>
  <c r="J21299" i="51"/>
  <c r="H21299" i="51" s="1"/>
  <c r="J21300" i="51"/>
  <c r="H21300" i="51" s="1"/>
  <c r="J21301" i="51"/>
  <c r="H21301" i="51" s="1"/>
  <c r="J21302" i="51"/>
  <c r="H21302" i="51" s="1"/>
  <c r="J21303" i="51"/>
  <c r="H21303" i="51" s="1"/>
  <c r="J21304" i="51"/>
  <c r="H21304" i="51" s="1"/>
  <c r="J21305" i="51"/>
  <c r="H21305" i="51" s="1"/>
  <c r="J21306" i="51"/>
  <c r="H21306" i="51" s="1"/>
  <c r="J21307" i="51"/>
  <c r="H21307" i="51" s="1"/>
  <c r="J21308" i="51"/>
  <c r="H21308" i="51" s="1"/>
  <c r="J21309" i="51"/>
  <c r="H21309" i="51" s="1"/>
  <c r="J21310" i="51"/>
  <c r="H21310" i="51" s="1"/>
  <c r="J21311" i="51"/>
  <c r="H21311" i="51" s="1"/>
  <c r="J21312" i="51"/>
  <c r="H21312" i="51" s="1"/>
  <c r="J21313" i="51"/>
  <c r="H21313" i="51" s="1"/>
  <c r="J21314" i="51"/>
  <c r="H21314" i="51" s="1"/>
  <c r="J21315" i="51"/>
  <c r="H21315" i="51" s="1"/>
  <c r="J21316" i="51"/>
  <c r="H21316" i="51" s="1"/>
  <c r="J21317" i="51"/>
  <c r="H21317" i="51" s="1"/>
  <c r="J21318" i="51"/>
  <c r="H21318" i="51" s="1"/>
  <c r="J21319" i="51"/>
  <c r="H21319" i="51" s="1"/>
  <c r="J21320" i="51"/>
  <c r="H21320" i="51" s="1"/>
  <c r="J21321" i="51"/>
  <c r="H21321" i="51" s="1"/>
  <c r="J21322" i="51"/>
  <c r="H21322" i="51" s="1"/>
  <c r="J21323" i="51"/>
  <c r="H21323" i="51" s="1"/>
  <c r="J21324" i="51"/>
  <c r="H21324" i="51" s="1"/>
  <c r="J21325" i="51"/>
  <c r="H21325" i="51" s="1"/>
  <c r="J21326" i="51"/>
  <c r="H21326" i="51" s="1"/>
  <c r="J21327" i="51"/>
  <c r="H21327" i="51" s="1"/>
  <c r="J21328" i="51"/>
  <c r="H21328" i="51" s="1"/>
  <c r="J21329" i="51"/>
  <c r="H21329" i="51" s="1"/>
  <c r="J21330" i="51"/>
  <c r="H21330" i="51" s="1"/>
  <c r="J21331" i="51"/>
  <c r="H21331" i="51" s="1"/>
  <c r="J21332" i="51"/>
  <c r="H21332" i="51" s="1"/>
  <c r="J21333" i="51"/>
  <c r="H21333" i="51" s="1"/>
  <c r="J21334" i="51"/>
  <c r="H21334" i="51" s="1"/>
  <c r="J21335" i="51"/>
  <c r="H21335" i="51" s="1"/>
  <c r="J21336" i="51"/>
  <c r="H21336" i="51" s="1"/>
  <c r="J21337" i="51"/>
  <c r="H21337" i="51" s="1"/>
  <c r="J21338" i="51"/>
  <c r="H21338" i="51" s="1"/>
  <c r="J21339" i="51"/>
  <c r="H21339" i="51" s="1"/>
  <c r="J21340" i="51"/>
  <c r="H21340" i="51" s="1"/>
  <c r="J21341" i="51"/>
  <c r="H21341" i="51" s="1"/>
  <c r="J21342" i="51"/>
  <c r="H21342" i="51" s="1"/>
  <c r="J21343" i="51"/>
  <c r="H21343" i="51" s="1"/>
  <c r="J21344" i="51"/>
  <c r="H21344" i="51" s="1"/>
  <c r="J21345" i="51"/>
  <c r="H21345" i="51" s="1"/>
  <c r="J21346" i="51"/>
  <c r="H21346" i="51" s="1"/>
  <c r="J21347" i="51"/>
  <c r="H21347" i="51" s="1"/>
  <c r="J21348" i="51"/>
  <c r="H21348" i="51" s="1"/>
  <c r="J21349" i="51"/>
  <c r="H21349" i="51" s="1"/>
  <c r="J21350" i="51"/>
  <c r="H21350" i="51" s="1"/>
  <c r="J21351" i="51"/>
  <c r="H21351" i="51" s="1"/>
  <c r="J21352" i="51"/>
  <c r="H21352" i="51" s="1"/>
  <c r="J21353" i="51"/>
  <c r="H21353" i="51" s="1"/>
  <c r="J21354" i="51"/>
  <c r="H21354" i="51" s="1"/>
  <c r="J21355" i="51"/>
  <c r="H21355" i="51" s="1"/>
  <c r="J21356" i="51"/>
  <c r="H21356" i="51" s="1"/>
  <c r="J21357" i="51"/>
  <c r="H21357" i="51" s="1"/>
  <c r="J21358" i="51"/>
  <c r="H21358" i="51" s="1"/>
  <c r="J21359" i="51"/>
  <c r="H21359" i="51" s="1"/>
  <c r="J21360" i="51"/>
  <c r="H21360" i="51" s="1"/>
  <c r="J21361" i="51"/>
  <c r="H21361" i="51" s="1"/>
  <c r="J21362" i="51"/>
  <c r="H21362" i="51" s="1"/>
  <c r="J21363" i="51"/>
  <c r="H21363" i="51" s="1"/>
  <c r="J21364" i="51"/>
  <c r="H21364" i="51" s="1"/>
  <c r="J21365" i="51"/>
  <c r="H21365" i="51" s="1"/>
  <c r="J21366" i="51"/>
  <c r="H21366" i="51" s="1"/>
  <c r="J21367" i="51"/>
  <c r="H21367" i="51" s="1"/>
  <c r="J21368" i="51"/>
  <c r="H21368" i="51" s="1"/>
  <c r="J21369" i="51"/>
  <c r="H21369" i="51" s="1"/>
  <c r="J21370" i="51"/>
  <c r="H21370" i="51" s="1"/>
  <c r="J21371" i="51"/>
  <c r="H21371" i="51" s="1"/>
  <c r="J21372" i="51"/>
  <c r="H21372" i="51" s="1"/>
  <c r="J21373" i="51"/>
  <c r="H21373" i="51" s="1"/>
  <c r="J21374" i="51"/>
  <c r="H21374" i="51" s="1"/>
  <c r="J21375" i="51"/>
  <c r="H21375" i="51" s="1"/>
  <c r="J21376" i="51"/>
  <c r="H21376" i="51" s="1"/>
  <c r="J21377" i="51"/>
  <c r="H21377" i="51" s="1"/>
  <c r="J21378" i="51"/>
  <c r="H21378" i="51" s="1"/>
  <c r="J21379" i="51"/>
  <c r="H21379" i="51" s="1"/>
  <c r="J21380" i="51"/>
  <c r="H21380" i="51" s="1"/>
  <c r="J21381" i="51"/>
  <c r="H21381" i="51" s="1"/>
  <c r="J21382" i="51"/>
  <c r="H21382" i="51" s="1"/>
  <c r="J21383" i="51"/>
  <c r="H21383" i="51" s="1"/>
  <c r="J21384" i="51"/>
  <c r="H21384" i="51" s="1"/>
  <c r="J21385" i="51"/>
  <c r="H21385" i="51" s="1"/>
  <c r="J21386" i="51"/>
  <c r="H21386" i="51" s="1"/>
  <c r="J21387" i="51"/>
  <c r="H21387" i="51" s="1"/>
  <c r="J21388" i="51"/>
  <c r="H21388" i="51" s="1"/>
  <c r="J21389" i="51"/>
  <c r="H21389" i="51" s="1"/>
  <c r="J21390" i="51"/>
  <c r="H21390" i="51" s="1"/>
  <c r="J21391" i="51"/>
  <c r="H21391" i="51" s="1"/>
  <c r="J21392" i="51"/>
  <c r="H21392" i="51" s="1"/>
  <c r="J21393" i="51"/>
  <c r="H21393" i="51" s="1"/>
  <c r="J21394" i="51"/>
  <c r="H21394" i="51" s="1"/>
  <c r="J21395" i="51"/>
  <c r="H21395" i="51" s="1"/>
  <c r="J21396" i="51"/>
  <c r="H21396" i="51" s="1"/>
  <c r="J21397" i="51"/>
  <c r="H21397" i="51" s="1"/>
  <c r="J21398" i="51"/>
  <c r="H21398" i="51" s="1"/>
  <c r="J21399" i="51"/>
  <c r="H21399" i="51" s="1"/>
  <c r="J21400" i="51"/>
  <c r="H21400" i="51" s="1"/>
  <c r="J21401" i="51"/>
  <c r="H21401" i="51" s="1"/>
  <c r="J21402" i="51"/>
  <c r="H21402" i="51" s="1"/>
  <c r="J21403" i="51"/>
  <c r="H21403" i="51" s="1"/>
  <c r="J21404" i="51"/>
  <c r="H21404" i="51" s="1"/>
  <c r="J21405" i="51"/>
  <c r="H21405" i="51" s="1"/>
  <c r="J21406" i="51"/>
  <c r="H21406" i="51" s="1"/>
  <c r="J21407" i="51"/>
  <c r="H21407" i="51" s="1"/>
  <c r="J21408" i="51"/>
  <c r="H21408" i="51" s="1"/>
  <c r="J21409" i="51"/>
  <c r="H21409" i="51" s="1"/>
  <c r="J21410" i="51"/>
  <c r="H21410" i="51" s="1"/>
  <c r="J21411" i="51"/>
  <c r="H21411" i="51" s="1"/>
  <c r="J21412" i="51"/>
  <c r="H21412" i="51" s="1"/>
  <c r="J21413" i="51"/>
  <c r="H21413" i="51" s="1"/>
  <c r="J21414" i="51"/>
  <c r="H21414" i="51" s="1"/>
  <c r="J21415" i="51"/>
  <c r="H21415" i="51" s="1"/>
  <c r="J21416" i="51"/>
  <c r="H21416" i="51" s="1"/>
  <c r="J21417" i="51"/>
  <c r="H21417" i="51" s="1"/>
  <c r="J21418" i="51"/>
  <c r="H21418" i="51" s="1"/>
  <c r="J21419" i="51"/>
  <c r="H21419" i="51" s="1"/>
  <c r="J21420" i="51"/>
  <c r="H21420" i="51" s="1"/>
  <c r="J21421" i="51"/>
  <c r="H21421" i="51" s="1"/>
  <c r="J21422" i="51"/>
  <c r="H21422" i="51" s="1"/>
  <c r="J21423" i="51"/>
  <c r="H21423" i="51" s="1"/>
  <c r="J21424" i="51"/>
  <c r="H21424" i="51" s="1"/>
  <c r="J21425" i="51"/>
  <c r="H21425" i="51" s="1"/>
  <c r="J21426" i="51"/>
  <c r="H21426" i="51" s="1"/>
  <c r="J21427" i="51"/>
  <c r="H21427" i="51" s="1"/>
  <c r="J21428" i="51"/>
  <c r="H21428" i="51" s="1"/>
  <c r="J21429" i="51"/>
  <c r="H21429" i="51" s="1"/>
  <c r="J21430" i="51"/>
  <c r="H21430" i="51" s="1"/>
  <c r="J21431" i="51"/>
  <c r="H21431" i="51" s="1"/>
  <c r="J21432" i="51"/>
  <c r="H21432" i="51" s="1"/>
  <c r="J21433" i="51"/>
  <c r="H21433" i="51" s="1"/>
  <c r="J21434" i="51"/>
  <c r="H21434" i="51" s="1"/>
  <c r="J21435" i="51"/>
  <c r="H21435" i="51" s="1"/>
  <c r="J21436" i="51"/>
  <c r="H21436" i="51" s="1"/>
  <c r="J21437" i="51"/>
  <c r="H21437" i="51" s="1"/>
  <c r="J21438" i="51"/>
  <c r="H21438" i="51" s="1"/>
  <c r="J21439" i="51"/>
  <c r="H21439" i="51" s="1"/>
  <c r="J21440" i="51"/>
  <c r="H21440" i="51" s="1"/>
  <c r="J21441" i="51"/>
  <c r="H21441" i="51" s="1"/>
  <c r="J21442" i="51"/>
  <c r="H21442" i="51" s="1"/>
  <c r="J21443" i="51"/>
  <c r="H21443" i="51" s="1"/>
  <c r="J21444" i="51"/>
  <c r="H21444" i="51" s="1"/>
  <c r="J21445" i="51"/>
  <c r="H21445" i="51" s="1"/>
  <c r="J21446" i="51"/>
  <c r="H21446" i="51" s="1"/>
  <c r="J21447" i="51"/>
  <c r="H21447" i="51" s="1"/>
  <c r="J21448" i="51"/>
  <c r="H21448" i="51" s="1"/>
  <c r="J21449" i="51"/>
  <c r="H21449" i="51" s="1"/>
  <c r="J21450" i="51"/>
  <c r="H21450" i="51" s="1"/>
  <c r="J21451" i="51"/>
  <c r="H21451" i="51" s="1"/>
  <c r="J21452" i="51"/>
  <c r="H21452" i="51" s="1"/>
  <c r="J21453" i="51"/>
  <c r="H21453" i="51" s="1"/>
  <c r="J21454" i="51"/>
  <c r="H21454" i="51" s="1"/>
  <c r="J21455" i="51"/>
  <c r="H21455" i="51" s="1"/>
  <c r="J21456" i="51"/>
  <c r="H21456" i="51" s="1"/>
  <c r="J21457" i="51"/>
  <c r="H21457" i="51" s="1"/>
  <c r="J21458" i="51"/>
  <c r="H21458" i="51" s="1"/>
  <c r="J21459" i="51"/>
  <c r="H21459" i="51" s="1"/>
  <c r="J21460" i="51"/>
  <c r="H21460" i="51" s="1"/>
  <c r="J21461" i="51"/>
  <c r="H21461" i="51" s="1"/>
  <c r="J21462" i="51"/>
  <c r="H21462" i="51" s="1"/>
  <c r="J21463" i="51"/>
  <c r="H21463" i="51" s="1"/>
  <c r="J21464" i="51"/>
  <c r="H21464" i="51" s="1"/>
  <c r="J21465" i="51"/>
  <c r="H21465" i="51" s="1"/>
  <c r="J21466" i="51"/>
  <c r="H21466" i="51" s="1"/>
  <c r="J21467" i="51"/>
  <c r="H21467" i="51" s="1"/>
  <c r="J21468" i="51"/>
  <c r="H21468" i="51" s="1"/>
  <c r="J21469" i="51"/>
  <c r="H21469" i="51" s="1"/>
  <c r="J21470" i="51"/>
  <c r="H21470" i="51" s="1"/>
  <c r="J21471" i="51"/>
  <c r="H21471" i="51" s="1"/>
  <c r="J21472" i="51"/>
  <c r="H21472" i="51" s="1"/>
  <c r="J21473" i="51"/>
  <c r="H21473" i="51" s="1"/>
  <c r="J21474" i="51"/>
  <c r="H21474" i="51" s="1"/>
  <c r="J21475" i="51"/>
  <c r="H21475" i="51" s="1"/>
  <c r="J21476" i="51"/>
  <c r="H21476" i="51" s="1"/>
  <c r="J21477" i="51"/>
  <c r="H21477" i="51" s="1"/>
  <c r="J21478" i="51"/>
  <c r="H21478" i="51" s="1"/>
  <c r="J21479" i="51"/>
  <c r="H21479" i="51" s="1"/>
  <c r="J21480" i="51"/>
  <c r="H21480" i="51" s="1"/>
  <c r="J21481" i="51"/>
  <c r="H21481" i="51" s="1"/>
  <c r="J21482" i="51"/>
  <c r="H21482" i="51" s="1"/>
  <c r="J21483" i="51"/>
  <c r="H21483" i="51" s="1"/>
  <c r="J21484" i="51"/>
  <c r="H21484" i="51" s="1"/>
  <c r="J21485" i="51"/>
  <c r="H21485" i="51" s="1"/>
  <c r="J21486" i="51"/>
  <c r="H21486" i="51" s="1"/>
  <c r="J21487" i="51"/>
  <c r="H21487" i="51" s="1"/>
  <c r="J21488" i="51"/>
  <c r="H21488" i="51" s="1"/>
  <c r="J21489" i="51"/>
  <c r="H21489" i="51" s="1"/>
  <c r="J21490" i="51"/>
  <c r="H21490" i="51" s="1"/>
  <c r="J21491" i="51"/>
  <c r="H21491" i="51" s="1"/>
  <c r="J21492" i="51"/>
  <c r="H21492" i="51" s="1"/>
  <c r="J21493" i="51"/>
  <c r="H21493" i="51" s="1"/>
  <c r="J21494" i="51"/>
  <c r="H21494" i="51" s="1"/>
  <c r="J21495" i="51"/>
  <c r="H21495" i="51" s="1"/>
  <c r="J21496" i="51"/>
  <c r="H21496" i="51" s="1"/>
  <c r="J21497" i="51"/>
  <c r="H21497" i="51" s="1"/>
  <c r="J21498" i="51"/>
  <c r="H21498" i="51" s="1"/>
  <c r="J21499" i="51"/>
  <c r="H21499" i="51" s="1"/>
  <c r="J21500" i="51"/>
  <c r="H21500" i="51" s="1"/>
  <c r="J21501" i="51"/>
  <c r="H21501" i="51" s="1"/>
  <c r="J21502" i="51"/>
  <c r="H21502" i="51" s="1"/>
  <c r="J21503" i="51"/>
  <c r="H21503" i="51" s="1"/>
  <c r="J21504" i="51"/>
  <c r="H21504" i="51" s="1"/>
  <c r="J21505" i="51"/>
  <c r="H21505" i="51" s="1"/>
  <c r="J21506" i="51"/>
  <c r="H21506" i="51" s="1"/>
  <c r="J21507" i="51"/>
  <c r="H21507" i="51" s="1"/>
  <c r="J21508" i="51"/>
  <c r="H21508" i="51" s="1"/>
  <c r="J21509" i="51"/>
  <c r="H21509" i="51" s="1"/>
  <c r="J21510" i="51"/>
  <c r="H21510" i="51" s="1"/>
  <c r="J21511" i="51"/>
  <c r="H21511" i="51" s="1"/>
  <c r="J21512" i="51"/>
  <c r="H21512" i="51" s="1"/>
  <c r="J21513" i="51"/>
  <c r="H21513" i="51" s="1"/>
  <c r="J21514" i="51"/>
  <c r="H21514" i="51" s="1"/>
  <c r="J21515" i="51"/>
  <c r="H21515" i="51" s="1"/>
  <c r="J21516" i="51"/>
  <c r="H21516" i="51" s="1"/>
  <c r="J21517" i="51"/>
  <c r="H21517" i="51" s="1"/>
  <c r="J21518" i="51"/>
  <c r="H21518" i="51" s="1"/>
  <c r="J21519" i="51"/>
  <c r="H21519" i="51" s="1"/>
  <c r="J21520" i="51"/>
  <c r="H21520" i="51" s="1"/>
  <c r="J21521" i="51"/>
  <c r="H21521" i="51" s="1"/>
  <c r="J21522" i="51"/>
  <c r="H21522" i="51" s="1"/>
  <c r="J21523" i="51"/>
  <c r="H21523" i="51" s="1"/>
  <c r="J21524" i="51"/>
  <c r="H21524" i="51" s="1"/>
  <c r="J21525" i="51"/>
  <c r="H21525" i="51" s="1"/>
  <c r="J21526" i="51"/>
  <c r="H21526" i="51" s="1"/>
  <c r="J21527" i="51"/>
  <c r="H21527" i="51" s="1"/>
  <c r="J21528" i="51"/>
  <c r="H21528" i="51" s="1"/>
  <c r="J21529" i="51"/>
  <c r="H21529" i="51" s="1"/>
  <c r="J21530" i="51"/>
  <c r="H21530" i="51" s="1"/>
  <c r="J21531" i="51"/>
  <c r="H21531" i="51" s="1"/>
  <c r="J21532" i="51"/>
  <c r="H21532" i="51" s="1"/>
  <c r="J21533" i="51"/>
  <c r="H21533" i="51" s="1"/>
  <c r="J21534" i="51"/>
  <c r="H21534" i="51" s="1"/>
  <c r="J21535" i="51"/>
  <c r="H21535" i="51" s="1"/>
  <c r="J21536" i="51"/>
  <c r="H21536" i="51" s="1"/>
  <c r="J21537" i="51"/>
  <c r="H21537" i="51" s="1"/>
  <c r="J21538" i="51"/>
  <c r="H21538" i="51" s="1"/>
  <c r="J21539" i="51"/>
  <c r="H21539" i="51" s="1"/>
  <c r="J21540" i="51"/>
  <c r="H21540" i="51" s="1"/>
  <c r="J21541" i="51"/>
  <c r="H21541" i="51" s="1"/>
  <c r="J21542" i="51"/>
  <c r="H21542" i="51" s="1"/>
  <c r="J21543" i="51"/>
  <c r="H21543" i="51" s="1"/>
  <c r="J21544" i="51"/>
  <c r="H21544" i="51" s="1"/>
  <c r="J21545" i="51"/>
  <c r="H21545" i="51" s="1"/>
  <c r="J21546" i="51"/>
  <c r="H21546" i="51" s="1"/>
  <c r="J21547" i="51"/>
  <c r="H21547" i="51" s="1"/>
  <c r="J21548" i="51"/>
  <c r="H21548" i="51" s="1"/>
  <c r="J21549" i="51"/>
  <c r="H21549" i="51" s="1"/>
  <c r="J21550" i="51"/>
  <c r="H21550" i="51" s="1"/>
  <c r="J21551" i="51"/>
  <c r="H21551" i="51" s="1"/>
  <c r="J21552" i="51"/>
  <c r="H21552" i="51" s="1"/>
  <c r="J21553" i="51"/>
  <c r="H21553" i="51" s="1"/>
  <c r="J21554" i="51"/>
  <c r="H21554" i="51" s="1"/>
  <c r="J21555" i="51"/>
  <c r="H21555" i="51" s="1"/>
  <c r="J21556" i="51"/>
  <c r="H21556" i="51" s="1"/>
  <c r="J21557" i="51"/>
  <c r="H21557" i="51" s="1"/>
  <c r="J21558" i="51"/>
  <c r="H21558" i="51" s="1"/>
  <c r="J21559" i="51"/>
  <c r="H21559" i="51" s="1"/>
  <c r="J21560" i="51"/>
  <c r="H21560" i="51" s="1"/>
  <c r="J21561" i="51"/>
  <c r="H21561" i="51" s="1"/>
  <c r="J21562" i="51"/>
  <c r="H21562" i="51" s="1"/>
  <c r="J21563" i="51"/>
  <c r="H21563" i="51" s="1"/>
  <c r="J21564" i="51"/>
  <c r="H21564" i="51" s="1"/>
  <c r="J21565" i="51"/>
  <c r="H21565" i="51" s="1"/>
  <c r="J21566" i="51"/>
  <c r="H21566" i="51" s="1"/>
  <c r="J21567" i="51"/>
  <c r="H21567" i="51" s="1"/>
  <c r="J21568" i="51"/>
  <c r="H21568" i="51" s="1"/>
  <c r="J21569" i="51"/>
  <c r="H21569" i="51" s="1"/>
  <c r="J21570" i="51"/>
  <c r="H21570" i="51" s="1"/>
  <c r="J21571" i="51"/>
  <c r="H21571" i="51" s="1"/>
  <c r="J21572" i="51"/>
  <c r="H21572" i="51" s="1"/>
  <c r="J21573" i="51"/>
  <c r="H21573" i="51" s="1"/>
  <c r="J21574" i="51"/>
  <c r="H21574" i="51" s="1"/>
  <c r="J21575" i="51"/>
  <c r="H21575" i="51" s="1"/>
  <c r="J21576" i="51"/>
  <c r="H21576" i="51" s="1"/>
  <c r="J21577" i="51"/>
  <c r="H21577" i="51" s="1"/>
  <c r="J21578" i="51"/>
  <c r="H21578" i="51" s="1"/>
  <c r="J21579" i="51"/>
  <c r="H21579" i="51" s="1"/>
  <c r="J21580" i="51"/>
  <c r="H21580" i="51" s="1"/>
  <c r="J21581" i="51"/>
  <c r="H21581" i="51" s="1"/>
  <c r="J21582" i="51"/>
  <c r="H21582" i="51" s="1"/>
  <c r="J21583" i="51"/>
  <c r="H21583" i="51" s="1"/>
  <c r="J21584" i="51"/>
  <c r="H21584" i="51" s="1"/>
  <c r="J21585" i="51"/>
  <c r="H21585" i="51" s="1"/>
  <c r="J21586" i="51"/>
  <c r="H21586" i="51" s="1"/>
  <c r="J21587" i="51"/>
  <c r="H21587" i="51" s="1"/>
  <c r="J21588" i="51"/>
  <c r="H21588" i="51" s="1"/>
  <c r="J21589" i="51"/>
  <c r="H21589" i="51" s="1"/>
  <c r="J21590" i="51"/>
  <c r="H21590" i="51" s="1"/>
  <c r="J21591" i="51"/>
  <c r="H21591" i="51" s="1"/>
  <c r="J21592" i="51"/>
  <c r="H21592" i="51" s="1"/>
  <c r="J21593" i="51"/>
  <c r="H21593" i="51" s="1"/>
  <c r="J21594" i="51"/>
  <c r="H21594" i="51" s="1"/>
  <c r="J21595" i="51"/>
  <c r="H21595" i="51" s="1"/>
  <c r="J21596" i="51"/>
  <c r="H21596" i="51" s="1"/>
  <c r="J21597" i="51"/>
  <c r="H21597" i="51" s="1"/>
  <c r="J21598" i="51"/>
  <c r="H21598" i="51" s="1"/>
  <c r="J21599" i="51"/>
  <c r="H21599" i="51" s="1"/>
  <c r="J21600" i="51"/>
  <c r="H21600" i="51" s="1"/>
  <c r="J21601" i="51"/>
  <c r="H21601" i="51" s="1"/>
  <c r="J21602" i="51"/>
  <c r="H21602" i="51" s="1"/>
  <c r="J21603" i="51"/>
  <c r="H21603" i="51" s="1"/>
  <c r="J21604" i="51"/>
  <c r="H21604" i="51" s="1"/>
  <c r="J21605" i="51"/>
  <c r="H21605" i="51" s="1"/>
  <c r="J21606" i="51"/>
  <c r="H21606" i="51" s="1"/>
  <c r="J21607" i="51"/>
  <c r="H21607" i="51" s="1"/>
  <c r="J21608" i="51"/>
  <c r="H21608" i="51" s="1"/>
  <c r="J21609" i="51"/>
  <c r="H21609" i="51" s="1"/>
  <c r="J21610" i="51"/>
  <c r="H21610" i="51" s="1"/>
  <c r="J21611" i="51"/>
  <c r="H21611" i="51" s="1"/>
  <c r="J21612" i="51"/>
  <c r="H21612" i="51" s="1"/>
  <c r="J21613" i="51"/>
  <c r="H21613" i="51" s="1"/>
  <c r="J21614" i="51"/>
  <c r="H21614" i="51" s="1"/>
  <c r="J21615" i="51"/>
  <c r="H21615" i="51" s="1"/>
  <c r="J21616" i="51"/>
  <c r="H21616" i="51" s="1"/>
  <c r="J21617" i="51"/>
  <c r="H21617" i="51" s="1"/>
  <c r="J21618" i="51"/>
  <c r="H21618" i="51" s="1"/>
  <c r="J21619" i="51"/>
  <c r="H21619" i="51" s="1"/>
  <c r="J21620" i="51"/>
  <c r="H21620" i="51" s="1"/>
  <c r="J21621" i="51"/>
  <c r="H21621" i="51" s="1"/>
  <c r="J21622" i="51"/>
  <c r="H21622" i="51" s="1"/>
  <c r="J21623" i="51"/>
  <c r="H21623" i="51" s="1"/>
  <c r="J21624" i="51"/>
  <c r="H21624" i="51" s="1"/>
  <c r="J21625" i="51"/>
  <c r="H21625" i="51" s="1"/>
  <c r="J21626" i="51"/>
  <c r="H21626" i="51" s="1"/>
  <c r="J21627" i="51"/>
  <c r="H21627" i="51" s="1"/>
  <c r="J21628" i="51"/>
  <c r="H21628" i="51" s="1"/>
  <c r="J21629" i="51"/>
  <c r="H21629" i="51" s="1"/>
  <c r="J21630" i="51"/>
  <c r="H21630" i="51" s="1"/>
  <c r="J21631" i="51"/>
  <c r="H21631" i="51" s="1"/>
  <c r="J21632" i="51"/>
  <c r="H21632" i="51" s="1"/>
  <c r="J21633" i="51"/>
  <c r="H21633" i="51" s="1"/>
  <c r="J21634" i="51"/>
  <c r="H21634" i="51" s="1"/>
  <c r="J21635" i="51"/>
  <c r="H21635" i="51" s="1"/>
  <c r="J21636" i="51"/>
  <c r="H21636" i="51" s="1"/>
  <c r="J21637" i="51"/>
  <c r="H21637" i="51" s="1"/>
  <c r="J21638" i="51"/>
  <c r="H21638" i="51" s="1"/>
  <c r="J21639" i="51"/>
  <c r="H21639" i="51" s="1"/>
  <c r="J21640" i="51"/>
  <c r="H21640" i="51" s="1"/>
  <c r="J21641" i="51"/>
  <c r="H21641" i="51" s="1"/>
  <c r="J21642" i="51"/>
  <c r="H21642" i="51" s="1"/>
  <c r="J21643" i="51"/>
  <c r="H21643" i="51" s="1"/>
  <c r="J21644" i="51"/>
  <c r="H21644" i="51" s="1"/>
  <c r="J21645" i="51"/>
  <c r="H21645" i="51" s="1"/>
  <c r="J21646" i="51"/>
  <c r="H21646" i="51" s="1"/>
  <c r="J21647" i="51"/>
  <c r="H21647" i="51" s="1"/>
  <c r="J21648" i="51"/>
  <c r="H21648" i="51" s="1"/>
  <c r="J21649" i="51"/>
  <c r="H21649" i="51" s="1"/>
  <c r="J21650" i="51"/>
  <c r="H21650" i="51" s="1"/>
  <c r="J21651" i="51"/>
  <c r="H21651" i="51" s="1"/>
  <c r="J21652" i="51"/>
  <c r="H21652" i="51" s="1"/>
  <c r="J21653" i="51"/>
  <c r="H21653" i="51" s="1"/>
  <c r="J21654" i="51"/>
  <c r="H21654" i="51" s="1"/>
  <c r="J21655" i="51"/>
  <c r="H21655" i="51" s="1"/>
  <c r="J21656" i="51"/>
  <c r="H21656" i="51" s="1"/>
  <c r="J21657" i="51"/>
  <c r="H21657" i="51" s="1"/>
  <c r="J21658" i="51"/>
  <c r="H21658" i="51" s="1"/>
  <c r="J21659" i="51"/>
  <c r="H21659" i="51" s="1"/>
  <c r="J21660" i="51"/>
  <c r="H21660" i="51" s="1"/>
  <c r="J21661" i="51"/>
  <c r="H21661" i="51" s="1"/>
  <c r="J21662" i="51"/>
  <c r="H21662" i="51" s="1"/>
  <c r="J21663" i="51"/>
  <c r="H21663" i="51" s="1"/>
  <c r="J21664" i="51"/>
  <c r="H21664" i="51" s="1"/>
  <c r="J21665" i="51"/>
  <c r="H21665" i="51" s="1"/>
  <c r="J21666" i="51"/>
  <c r="H21666" i="51" s="1"/>
  <c r="J21667" i="51"/>
  <c r="H21667" i="51" s="1"/>
  <c r="J21668" i="51"/>
  <c r="H21668" i="51" s="1"/>
  <c r="J21669" i="51"/>
  <c r="H21669" i="51" s="1"/>
  <c r="J21670" i="51"/>
  <c r="H21670" i="51" s="1"/>
  <c r="J21671" i="51"/>
  <c r="H21671" i="51" s="1"/>
  <c r="J21672" i="51"/>
  <c r="H21672" i="51" s="1"/>
  <c r="J21673" i="51"/>
  <c r="H21673" i="51" s="1"/>
  <c r="J21674" i="51"/>
  <c r="H21674" i="51" s="1"/>
  <c r="J21675" i="51"/>
  <c r="H21675" i="51" s="1"/>
  <c r="J21676" i="51"/>
  <c r="H21676" i="51" s="1"/>
  <c r="J21677" i="51"/>
  <c r="H21677" i="51" s="1"/>
  <c r="J21678" i="51"/>
  <c r="H21678" i="51" s="1"/>
  <c r="J21679" i="51"/>
  <c r="H21679" i="51" s="1"/>
  <c r="J21680" i="51"/>
  <c r="H21680" i="51" s="1"/>
  <c r="J21681" i="51"/>
  <c r="H21681" i="51" s="1"/>
  <c r="J21682" i="51"/>
  <c r="H21682" i="51" s="1"/>
  <c r="J21683" i="51"/>
  <c r="H21683" i="51" s="1"/>
  <c r="J21684" i="51"/>
  <c r="H21684" i="51" s="1"/>
  <c r="J21685" i="51"/>
  <c r="H21685" i="51" s="1"/>
  <c r="J21686" i="51"/>
  <c r="H21686" i="51" s="1"/>
  <c r="J21687" i="51"/>
  <c r="H21687" i="51" s="1"/>
  <c r="J21688" i="51"/>
  <c r="H21688" i="51" s="1"/>
  <c r="J21689" i="51"/>
  <c r="H21689" i="51" s="1"/>
  <c r="J21690" i="51"/>
  <c r="H21690" i="51" s="1"/>
  <c r="J21691" i="51"/>
  <c r="H21691" i="51" s="1"/>
  <c r="J21692" i="51"/>
  <c r="H21692" i="51" s="1"/>
  <c r="J21693" i="51"/>
  <c r="H21693" i="51" s="1"/>
  <c r="J21694" i="51"/>
  <c r="H21694" i="51" s="1"/>
  <c r="J21695" i="51"/>
  <c r="H21695" i="51" s="1"/>
  <c r="J21696" i="51"/>
  <c r="H21696" i="51" s="1"/>
  <c r="J21697" i="51"/>
  <c r="H21697" i="51" s="1"/>
  <c r="J21698" i="51"/>
  <c r="H21698" i="51" s="1"/>
  <c r="J21699" i="51"/>
  <c r="H21699" i="51" s="1"/>
  <c r="J21700" i="51"/>
  <c r="H21700" i="51" s="1"/>
  <c r="J21701" i="51"/>
  <c r="H21701" i="51" s="1"/>
  <c r="J21702" i="51"/>
  <c r="H21702" i="51" s="1"/>
  <c r="J21703" i="51"/>
  <c r="H21703" i="51" s="1"/>
  <c r="J21704" i="51"/>
  <c r="H21704" i="51" s="1"/>
  <c r="J21705" i="51"/>
  <c r="H21705" i="51" s="1"/>
  <c r="J21706" i="51"/>
  <c r="H21706" i="51" s="1"/>
  <c r="J21707" i="51"/>
  <c r="H21707" i="51" s="1"/>
  <c r="J21708" i="51"/>
  <c r="H21708" i="51" s="1"/>
  <c r="J21709" i="51"/>
  <c r="H21709" i="51" s="1"/>
  <c r="J21710" i="51"/>
  <c r="H21710" i="51" s="1"/>
  <c r="J21711" i="51"/>
  <c r="H21711" i="51" s="1"/>
  <c r="J21712" i="51"/>
  <c r="H21712" i="51" s="1"/>
  <c r="J21713" i="51"/>
  <c r="H21713" i="51" s="1"/>
  <c r="J21714" i="51"/>
  <c r="H21714" i="51" s="1"/>
  <c r="J21715" i="51"/>
  <c r="H21715" i="51" s="1"/>
  <c r="J21716" i="51"/>
  <c r="H21716" i="51" s="1"/>
  <c r="J21717" i="51"/>
  <c r="H21717" i="51" s="1"/>
  <c r="J21718" i="51"/>
  <c r="H21718" i="51" s="1"/>
  <c r="J21719" i="51"/>
  <c r="H21719" i="51" s="1"/>
  <c r="J21720" i="51"/>
  <c r="H21720" i="51" s="1"/>
  <c r="J21721" i="51"/>
  <c r="H21721" i="51" s="1"/>
  <c r="J21722" i="51"/>
  <c r="H21722" i="51" s="1"/>
  <c r="J21723" i="51"/>
  <c r="H21723" i="51" s="1"/>
  <c r="J21724" i="51"/>
  <c r="H21724" i="51" s="1"/>
  <c r="J21725" i="51"/>
  <c r="H21725" i="51" s="1"/>
  <c r="J21726" i="51"/>
  <c r="H21726" i="51" s="1"/>
  <c r="J21727" i="51"/>
  <c r="H21727" i="51" s="1"/>
  <c r="J21728" i="51"/>
  <c r="H21728" i="51" s="1"/>
  <c r="J21729" i="51"/>
  <c r="H21729" i="51" s="1"/>
  <c r="J21730" i="51"/>
  <c r="H21730" i="51" s="1"/>
  <c r="J21731" i="51"/>
  <c r="H21731" i="51" s="1"/>
  <c r="J21732" i="51"/>
  <c r="H21732" i="51" s="1"/>
  <c r="J21733" i="51"/>
  <c r="H21733" i="51" s="1"/>
  <c r="J21734" i="51"/>
  <c r="H21734" i="51" s="1"/>
  <c r="J21735" i="51"/>
  <c r="H21735" i="51" s="1"/>
  <c r="J21736" i="51"/>
  <c r="H21736" i="51" s="1"/>
  <c r="J21737" i="51"/>
  <c r="H21737" i="51" s="1"/>
  <c r="J21738" i="51"/>
  <c r="H21738" i="51" s="1"/>
  <c r="J21739" i="51"/>
  <c r="H21739" i="51" s="1"/>
  <c r="J21740" i="51"/>
  <c r="H21740" i="51" s="1"/>
  <c r="J21741" i="51"/>
  <c r="H21741" i="51" s="1"/>
  <c r="J21742" i="51"/>
  <c r="H21742" i="51" s="1"/>
  <c r="J21743" i="51"/>
  <c r="H21743" i="51" s="1"/>
  <c r="J21744" i="51"/>
  <c r="H21744" i="51" s="1"/>
  <c r="J21745" i="51"/>
  <c r="H21745" i="51" s="1"/>
  <c r="J21746" i="51"/>
  <c r="H21746" i="51" s="1"/>
  <c r="J21747" i="51"/>
  <c r="H21747" i="51" s="1"/>
  <c r="J21748" i="51"/>
  <c r="H21748" i="51" s="1"/>
  <c r="J21749" i="51"/>
  <c r="H21749" i="51" s="1"/>
  <c r="J21750" i="51"/>
  <c r="H21750" i="51" s="1"/>
  <c r="J21751" i="51"/>
  <c r="H21751" i="51" s="1"/>
  <c r="J21752" i="51"/>
  <c r="H21752" i="51" s="1"/>
  <c r="J21753" i="51"/>
  <c r="H21753" i="51" s="1"/>
  <c r="J21754" i="51"/>
  <c r="H21754" i="51" s="1"/>
  <c r="J21755" i="51"/>
  <c r="H21755" i="51" s="1"/>
  <c r="J21756" i="51"/>
  <c r="H21756" i="51" s="1"/>
  <c r="J21757" i="51"/>
  <c r="H21757" i="51" s="1"/>
  <c r="J21758" i="51"/>
  <c r="H21758" i="51" s="1"/>
  <c r="J21759" i="51"/>
  <c r="H21759" i="51" s="1"/>
  <c r="J21760" i="51"/>
  <c r="H21760" i="51" s="1"/>
  <c r="J21761" i="51"/>
  <c r="H21761" i="51" s="1"/>
  <c r="J21762" i="51"/>
  <c r="H21762" i="51" s="1"/>
  <c r="J21763" i="51"/>
  <c r="H21763" i="51" s="1"/>
  <c r="J21764" i="51"/>
  <c r="H21764" i="51" s="1"/>
  <c r="J21765" i="51"/>
  <c r="H21765" i="51" s="1"/>
  <c r="J21766" i="51"/>
  <c r="H21766" i="51" s="1"/>
  <c r="J21767" i="51"/>
  <c r="H21767" i="51" s="1"/>
  <c r="J21768" i="51"/>
  <c r="H21768" i="51" s="1"/>
  <c r="J21769" i="51"/>
  <c r="H21769" i="51" s="1"/>
  <c r="J21770" i="51"/>
  <c r="H21770" i="51" s="1"/>
  <c r="J21771" i="51"/>
  <c r="H21771" i="51" s="1"/>
  <c r="J21772" i="51"/>
  <c r="H21772" i="51" s="1"/>
  <c r="J21773" i="51"/>
  <c r="H21773" i="51" s="1"/>
  <c r="J21774" i="51"/>
  <c r="H21774" i="51" s="1"/>
  <c r="J21775" i="51"/>
  <c r="H21775" i="51" s="1"/>
  <c r="J21776" i="51"/>
  <c r="H21776" i="51" s="1"/>
  <c r="J21777" i="51"/>
  <c r="H21777" i="51" s="1"/>
  <c r="J21778" i="51"/>
  <c r="H21778" i="51" s="1"/>
  <c r="J21779" i="51"/>
  <c r="H21779" i="51" s="1"/>
  <c r="J21780" i="51"/>
  <c r="H21780" i="51" s="1"/>
  <c r="J21781" i="51"/>
  <c r="H21781" i="51" s="1"/>
  <c r="J21782" i="51"/>
  <c r="H21782" i="51" s="1"/>
  <c r="J21783" i="51"/>
  <c r="H21783" i="51" s="1"/>
  <c r="J21784" i="51"/>
  <c r="H21784" i="51" s="1"/>
  <c r="J21785" i="51"/>
  <c r="H21785" i="51" s="1"/>
  <c r="J21786" i="51"/>
  <c r="H21786" i="51" s="1"/>
  <c r="J21787" i="51"/>
  <c r="H21787" i="51" s="1"/>
  <c r="J21788" i="51"/>
  <c r="H21788" i="51" s="1"/>
  <c r="J21789" i="51"/>
  <c r="H21789" i="51" s="1"/>
  <c r="J21790" i="51"/>
  <c r="H21790" i="51" s="1"/>
  <c r="J21791" i="51"/>
  <c r="H21791" i="51" s="1"/>
  <c r="J21792" i="51"/>
  <c r="H21792" i="51" s="1"/>
  <c r="J21793" i="51"/>
  <c r="H21793" i="51" s="1"/>
  <c r="J21794" i="51"/>
  <c r="H21794" i="51" s="1"/>
  <c r="J21795" i="51"/>
  <c r="H21795" i="51" s="1"/>
  <c r="J21796" i="51"/>
  <c r="H21796" i="51" s="1"/>
  <c r="J21797" i="51"/>
  <c r="H21797" i="51" s="1"/>
  <c r="J21798" i="51"/>
  <c r="H21798" i="51" s="1"/>
  <c r="J21799" i="51"/>
  <c r="H21799" i="51" s="1"/>
  <c r="J21800" i="51"/>
  <c r="H21800" i="51" s="1"/>
  <c r="J21801" i="51"/>
  <c r="H21801" i="51" s="1"/>
  <c r="J21802" i="51"/>
  <c r="H21802" i="51" s="1"/>
  <c r="J21803" i="51"/>
  <c r="H21803" i="51" s="1"/>
  <c r="J21804" i="51"/>
  <c r="H21804" i="51" s="1"/>
  <c r="J21805" i="51"/>
  <c r="H21805" i="51" s="1"/>
  <c r="J21806" i="51"/>
  <c r="H21806" i="51" s="1"/>
  <c r="J21807" i="51"/>
  <c r="H21807" i="51" s="1"/>
  <c r="J21808" i="51"/>
  <c r="H21808" i="51" s="1"/>
  <c r="J21809" i="51"/>
  <c r="H21809" i="51" s="1"/>
  <c r="J21810" i="51"/>
  <c r="H21810" i="51" s="1"/>
  <c r="J21811" i="51"/>
  <c r="H21811" i="51" s="1"/>
  <c r="J21812" i="51"/>
  <c r="H21812" i="51" s="1"/>
  <c r="J21813" i="51"/>
  <c r="H21813" i="51" s="1"/>
  <c r="J21814" i="51"/>
  <c r="H21814" i="51" s="1"/>
  <c r="J21815" i="51"/>
  <c r="H21815" i="51" s="1"/>
  <c r="J21816" i="51"/>
  <c r="H21816" i="51" s="1"/>
  <c r="J21817" i="51"/>
  <c r="H21817" i="51" s="1"/>
  <c r="J21818" i="51"/>
  <c r="H21818" i="51" s="1"/>
  <c r="J21819" i="51"/>
  <c r="H21819" i="51" s="1"/>
  <c r="J21820" i="51"/>
  <c r="H21820" i="51" s="1"/>
  <c r="J21821" i="51"/>
  <c r="H21821" i="51" s="1"/>
  <c r="J21822" i="51"/>
  <c r="H21822" i="51" s="1"/>
  <c r="J21823" i="51"/>
  <c r="H21823" i="51" s="1"/>
  <c r="J21824" i="51"/>
  <c r="H21824" i="51" s="1"/>
  <c r="J21825" i="51"/>
  <c r="H21825" i="51" s="1"/>
  <c r="J21826" i="51"/>
  <c r="H21826" i="51" s="1"/>
  <c r="J21827" i="51"/>
  <c r="H21827" i="51" s="1"/>
  <c r="J21828" i="51"/>
  <c r="H21828" i="51" s="1"/>
  <c r="J21829" i="51"/>
  <c r="H21829" i="51" s="1"/>
  <c r="J21830" i="51"/>
  <c r="H21830" i="51" s="1"/>
  <c r="J21831" i="51"/>
  <c r="H21831" i="51" s="1"/>
  <c r="J21832" i="51"/>
  <c r="H21832" i="51" s="1"/>
  <c r="J21833" i="51"/>
  <c r="H21833" i="51" s="1"/>
  <c r="J21834" i="51"/>
  <c r="H21834" i="51" s="1"/>
  <c r="J21835" i="51"/>
  <c r="H21835" i="51" s="1"/>
  <c r="J21836" i="51"/>
  <c r="H21836" i="51" s="1"/>
  <c r="J21837" i="51"/>
  <c r="H21837" i="51" s="1"/>
  <c r="J21838" i="51"/>
  <c r="H21838" i="51" s="1"/>
  <c r="J21839" i="51"/>
  <c r="H21839" i="51" s="1"/>
  <c r="J21840" i="51"/>
  <c r="H21840" i="51" s="1"/>
  <c r="J21841" i="51"/>
  <c r="H21841" i="51" s="1"/>
  <c r="J21842" i="51"/>
  <c r="H21842" i="51" s="1"/>
  <c r="J21843" i="51"/>
  <c r="H21843" i="51" s="1"/>
  <c r="J21844" i="51"/>
  <c r="H21844" i="51" s="1"/>
  <c r="J21845" i="51"/>
  <c r="H21845" i="51" s="1"/>
  <c r="J21846" i="51"/>
  <c r="H21846" i="51" s="1"/>
  <c r="J21847" i="51"/>
  <c r="H21847" i="51" s="1"/>
  <c r="J21848" i="51"/>
  <c r="H21848" i="51" s="1"/>
  <c r="J21849" i="51"/>
  <c r="H21849" i="51" s="1"/>
  <c r="J21850" i="51"/>
  <c r="H21850" i="51" s="1"/>
  <c r="J21851" i="51"/>
  <c r="H21851" i="51" s="1"/>
  <c r="J21852" i="51"/>
  <c r="H21852" i="51" s="1"/>
  <c r="J21853" i="51"/>
  <c r="H21853" i="51" s="1"/>
  <c r="J21854" i="51"/>
  <c r="H21854" i="51" s="1"/>
  <c r="J21855" i="51"/>
  <c r="H21855" i="51" s="1"/>
  <c r="J21856" i="51"/>
  <c r="H21856" i="51" s="1"/>
  <c r="J21857" i="51"/>
  <c r="H21857" i="51" s="1"/>
  <c r="J21858" i="51"/>
  <c r="H21858" i="51" s="1"/>
  <c r="J21859" i="51"/>
  <c r="H21859" i="51" s="1"/>
  <c r="J21860" i="51"/>
  <c r="H21860" i="51" s="1"/>
  <c r="J21861" i="51"/>
  <c r="H21861" i="51" s="1"/>
  <c r="J21862" i="51"/>
  <c r="H21862" i="51" s="1"/>
  <c r="J21863" i="51"/>
  <c r="H21863" i="51" s="1"/>
  <c r="J21864" i="51"/>
  <c r="H21864" i="51" s="1"/>
  <c r="J21865" i="51"/>
  <c r="H21865" i="51" s="1"/>
  <c r="J21866" i="51"/>
  <c r="H21866" i="51" s="1"/>
  <c r="J21867" i="51"/>
  <c r="H21867" i="51" s="1"/>
  <c r="J21868" i="51"/>
  <c r="H21868" i="51" s="1"/>
  <c r="J21869" i="51"/>
  <c r="H21869" i="51" s="1"/>
  <c r="J21870" i="51"/>
  <c r="H21870" i="51" s="1"/>
  <c r="J21871" i="51"/>
  <c r="H21871" i="51" s="1"/>
  <c r="J21872" i="51"/>
  <c r="H21872" i="51" s="1"/>
  <c r="J21873" i="51"/>
  <c r="H21873" i="51" s="1"/>
  <c r="J21874" i="51"/>
  <c r="H21874" i="51" s="1"/>
  <c r="J21875" i="51"/>
  <c r="H21875" i="51" s="1"/>
  <c r="J21876" i="51"/>
  <c r="H21876" i="51" s="1"/>
  <c r="J21877" i="51"/>
  <c r="H21877" i="51" s="1"/>
  <c r="J21878" i="51"/>
  <c r="H21878" i="51" s="1"/>
  <c r="J21879" i="51"/>
  <c r="H21879" i="51" s="1"/>
  <c r="J21880" i="51"/>
  <c r="H21880" i="51" s="1"/>
  <c r="J21881" i="51"/>
  <c r="H21881" i="51" s="1"/>
  <c r="J21882" i="51"/>
  <c r="H21882" i="51" s="1"/>
  <c r="J21883" i="51"/>
  <c r="H21883" i="51" s="1"/>
  <c r="J21884" i="51"/>
  <c r="H21884" i="51" s="1"/>
  <c r="J21885" i="51"/>
  <c r="H21885" i="51" s="1"/>
  <c r="J21886" i="51"/>
  <c r="H21886" i="51" s="1"/>
  <c r="J21887" i="51"/>
  <c r="H21887" i="51" s="1"/>
  <c r="J21888" i="51"/>
  <c r="H21888" i="51" s="1"/>
  <c r="J21889" i="51"/>
  <c r="H21889" i="51" s="1"/>
  <c r="J21890" i="51"/>
  <c r="H21890" i="51" s="1"/>
  <c r="J21891" i="51"/>
  <c r="H21891" i="51" s="1"/>
  <c r="J21892" i="51"/>
  <c r="H21892" i="51" s="1"/>
  <c r="J21893" i="51"/>
  <c r="H21893" i="51" s="1"/>
  <c r="J21894" i="51"/>
  <c r="H21894" i="51" s="1"/>
  <c r="J21895" i="51"/>
  <c r="H21895" i="51" s="1"/>
  <c r="J21896" i="51"/>
  <c r="H21896" i="51" s="1"/>
  <c r="J21897" i="51"/>
  <c r="H21897" i="51" s="1"/>
  <c r="J21898" i="51"/>
  <c r="H21898" i="51" s="1"/>
  <c r="J21899" i="51"/>
  <c r="H21899" i="51" s="1"/>
  <c r="J21900" i="51"/>
  <c r="H21900" i="51" s="1"/>
  <c r="J21901" i="51"/>
  <c r="H21901" i="51" s="1"/>
  <c r="J21902" i="51"/>
  <c r="H21902" i="51" s="1"/>
  <c r="J21903" i="51"/>
  <c r="H21903" i="51" s="1"/>
  <c r="J21904" i="51"/>
  <c r="H21904" i="51" s="1"/>
  <c r="J21905" i="51"/>
  <c r="H21905" i="51" s="1"/>
  <c r="J21906" i="51"/>
  <c r="H21906" i="51" s="1"/>
  <c r="J21907" i="51"/>
  <c r="H21907" i="51" s="1"/>
  <c r="J21908" i="51"/>
  <c r="H21908" i="51" s="1"/>
  <c r="J21909" i="51"/>
  <c r="H21909" i="51" s="1"/>
  <c r="J21910" i="51"/>
  <c r="H21910" i="51" s="1"/>
  <c r="J21911" i="51"/>
  <c r="H21911" i="51" s="1"/>
  <c r="J21912" i="51"/>
  <c r="H21912" i="51" s="1"/>
  <c r="J21913" i="51"/>
  <c r="H21913" i="51" s="1"/>
  <c r="J21914" i="51"/>
  <c r="H21914" i="51" s="1"/>
  <c r="J21915" i="51"/>
  <c r="H21915" i="51" s="1"/>
  <c r="J21916" i="51"/>
  <c r="H21916" i="51" s="1"/>
  <c r="J21917" i="51"/>
  <c r="H21917" i="51" s="1"/>
  <c r="J21918" i="51"/>
  <c r="H21918" i="51" s="1"/>
  <c r="J21919" i="51"/>
  <c r="H21919" i="51" s="1"/>
  <c r="J21920" i="51"/>
  <c r="H21920" i="51" s="1"/>
  <c r="J21921" i="51"/>
  <c r="H21921" i="51" s="1"/>
  <c r="J21922" i="51"/>
  <c r="H21922" i="51" s="1"/>
  <c r="J21923" i="51"/>
  <c r="H21923" i="51" s="1"/>
  <c r="J21924" i="51"/>
  <c r="H21924" i="51" s="1"/>
  <c r="J21925" i="51"/>
  <c r="H21925" i="51" s="1"/>
  <c r="J21926" i="51"/>
  <c r="H21926" i="51" s="1"/>
  <c r="J21927" i="51"/>
  <c r="H21927" i="51" s="1"/>
  <c r="J21928" i="51"/>
  <c r="H21928" i="51" s="1"/>
  <c r="J21929" i="51"/>
  <c r="H21929" i="51" s="1"/>
  <c r="J21930" i="51"/>
  <c r="H21930" i="51" s="1"/>
  <c r="J21931" i="51"/>
  <c r="H21931" i="51" s="1"/>
  <c r="J21932" i="51"/>
  <c r="H21932" i="51" s="1"/>
  <c r="J21933" i="51"/>
  <c r="H21933" i="51" s="1"/>
  <c r="J21934" i="51"/>
  <c r="H21934" i="51" s="1"/>
  <c r="J21935" i="51"/>
  <c r="H21935" i="51" s="1"/>
  <c r="J21936" i="51"/>
  <c r="H21936" i="51" s="1"/>
  <c r="J21937" i="51"/>
  <c r="H21937" i="51" s="1"/>
  <c r="J21938" i="51"/>
  <c r="H21938" i="51" s="1"/>
  <c r="J21939" i="51"/>
  <c r="H21939" i="51" s="1"/>
  <c r="J21940" i="51"/>
  <c r="H21940" i="51" s="1"/>
  <c r="J21941" i="51"/>
  <c r="H21941" i="51" s="1"/>
  <c r="J21942" i="51"/>
  <c r="H21942" i="51" s="1"/>
  <c r="J21943" i="51"/>
  <c r="H21943" i="51" s="1"/>
  <c r="J21944" i="51"/>
  <c r="H21944" i="51" s="1"/>
  <c r="J21945" i="51"/>
  <c r="H21945" i="51" s="1"/>
  <c r="J21946" i="51"/>
  <c r="H21946" i="51" s="1"/>
  <c r="J21947" i="51"/>
  <c r="H21947" i="51" s="1"/>
  <c r="J21948" i="51"/>
  <c r="H21948" i="51" s="1"/>
  <c r="J21949" i="51"/>
  <c r="H21949" i="51" s="1"/>
  <c r="J21950" i="51"/>
  <c r="H21950" i="51" s="1"/>
  <c r="J21951" i="51"/>
  <c r="H21951" i="51" s="1"/>
  <c r="J21952" i="51"/>
  <c r="H21952" i="51" s="1"/>
  <c r="J21953" i="51"/>
  <c r="H21953" i="51" s="1"/>
  <c r="J21954" i="51"/>
  <c r="H21954" i="51" s="1"/>
  <c r="J21955" i="51"/>
  <c r="H21955" i="51" s="1"/>
  <c r="J21956" i="51"/>
  <c r="H21956" i="51" s="1"/>
  <c r="J21957" i="51"/>
  <c r="H21957" i="51" s="1"/>
  <c r="J21958" i="51"/>
  <c r="H21958" i="51" s="1"/>
  <c r="J21959" i="51"/>
  <c r="H21959" i="51" s="1"/>
  <c r="J21960" i="51"/>
  <c r="H21960" i="51" s="1"/>
  <c r="J21961" i="51"/>
  <c r="H21961" i="51" s="1"/>
  <c r="J21962" i="51"/>
  <c r="H21962" i="51" s="1"/>
  <c r="J21963" i="51"/>
  <c r="H21963" i="51" s="1"/>
  <c r="J21964" i="51"/>
  <c r="H21964" i="51" s="1"/>
  <c r="J21965" i="51"/>
  <c r="H21965" i="51" s="1"/>
  <c r="J21966" i="51"/>
  <c r="H21966" i="51" s="1"/>
  <c r="J21967" i="51"/>
  <c r="H21967" i="51" s="1"/>
  <c r="J21968" i="51"/>
  <c r="H21968" i="51" s="1"/>
  <c r="J21969" i="51"/>
  <c r="H21969" i="51" s="1"/>
  <c r="J21970" i="51"/>
  <c r="H21970" i="51" s="1"/>
  <c r="J21971" i="51"/>
  <c r="H21971" i="51" s="1"/>
  <c r="J21972" i="51"/>
  <c r="H21972" i="51" s="1"/>
  <c r="J21973" i="51"/>
  <c r="H21973" i="51" s="1"/>
  <c r="J21974" i="51"/>
  <c r="H21974" i="51" s="1"/>
  <c r="J21975" i="51"/>
  <c r="H21975" i="51" s="1"/>
  <c r="J21976" i="51"/>
  <c r="H21976" i="51" s="1"/>
  <c r="J21977" i="51"/>
  <c r="H21977" i="51" s="1"/>
  <c r="J21978" i="51"/>
  <c r="H21978" i="51" s="1"/>
  <c r="J21979" i="51"/>
  <c r="H21979" i="51" s="1"/>
  <c r="J21980" i="51"/>
  <c r="H21980" i="51" s="1"/>
  <c r="J21981" i="51"/>
  <c r="H21981" i="51" s="1"/>
  <c r="J21982" i="51"/>
  <c r="H21982" i="51" s="1"/>
  <c r="J21983" i="51"/>
  <c r="H21983" i="51" s="1"/>
  <c r="J21984" i="51"/>
  <c r="H21984" i="51" s="1"/>
  <c r="J21985" i="51"/>
  <c r="H21985" i="51" s="1"/>
  <c r="J21986" i="51"/>
  <c r="H21986" i="51" s="1"/>
  <c r="J21987" i="51"/>
  <c r="H21987" i="51" s="1"/>
  <c r="J21988" i="51"/>
  <c r="H21988" i="51" s="1"/>
  <c r="J21989" i="51"/>
  <c r="H21989" i="51" s="1"/>
  <c r="J21990" i="51"/>
  <c r="H21990" i="51" s="1"/>
  <c r="J21991" i="51"/>
  <c r="H21991" i="51" s="1"/>
  <c r="J21992" i="51"/>
  <c r="H21992" i="51" s="1"/>
  <c r="J21993" i="51"/>
  <c r="H21993" i="51" s="1"/>
  <c r="J21994" i="51"/>
  <c r="H21994" i="51" s="1"/>
  <c r="J21995" i="51"/>
  <c r="H21995" i="51" s="1"/>
  <c r="J21996" i="51"/>
  <c r="H21996" i="51" s="1"/>
  <c r="J21997" i="51"/>
  <c r="H21997" i="51" s="1"/>
  <c r="J21998" i="51"/>
  <c r="H21998" i="51" s="1"/>
  <c r="J21999" i="51"/>
  <c r="H21999" i="51" s="1"/>
  <c r="J22000" i="51"/>
  <c r="H22000" i="51" s="1"/>
  <c r="J22001" i="51"/>
  <c r="H22001" i="51" s="1"/>
  <c r="J22002" i="51"/>
  <c r="H22002" i="51" s="1"/>
  <c r="J22003" i="51"/>
  <c r="H22003" i="51" s="1"/>
  <c r="J22004" i="51"/>
  <c r="H22004" i="51" s="1"/>
  <c r="J22005" i="51"/>
  <c r="H22005" i="51" s="1"/>
  <c r="J22006" i="51"/>
  <c r="H22006" i="51" s="1"/>
  <c r="J22007" i="51"/>
  <c r="H22007" i="51" s="1"/>
  <c r="J22008" i="51"/>
  <c r="H22008" i="51" s="1"/>
  <c r="J22009" i="51"/>
  <c r="H22009" i="51" s="1"/>
  <c r="J22010" i="51"/>
  <c r="H22010" i="51" s="1"/>
  <c r="J22011" i="51"/>
  <c r="H22011" i="51" s="1"/>
  <c r="J22012" i="51"/>
  <c r="H22012" i="51" s="1"/>
  <c r="J22013" i="51"/>
  <c r="H22013" i="51" s="1"/>
  <c r="J22014" i="51"/>
  <c r="H22014" i="51" s="1"/>
  <c r="J22015" i="51"/>
  <c r="H22015" i="51" s="1"/>
  <c r="J22016" i="51"/>
  <c r="H22016" i="51" s="1"/>
  <c r="J22017" i="51"/>
  <c r="H22017" i="51" s="1"/>
  <c r="J22018" i="51"/>
  <c r="H22018" i="51" s="1"/>
  <c r="J22019" i="51"/>
  <c r="H22019" i="51" s="1"/>
  <c r="J22020" i="51"/>
  <c r="H22020" i="51" s="1"/>
  <c r="J22021" i="51"/>
  <c r="H22021" i="51" s="1"/>
  <c r="J22022" i="51"/>
  <c r="H22022" i="51" s="1"/>
  <c r="J22023" i="51"/>
  <c r="H22023" i="51" s="1"/>
  <c r="J22024" i="51"/>
  <c r="H22024" i="51" s="1"/>
  <c r="J22025" i="51"/>
  <c r="H22025" i="51" s="1"/>
  <c r="J22026" i="51"/>
  <c r="H22026" i="51" s="1"/>
  <c r="J22027" i="51"/>
  <c r="H22027" i="51" s="1"/>
  <c r="J22028" i="51"/>
  <c r="H22028" i="51" s="1"/>
  <c r="J22029" i="51"/>
  <c r="H22029" i="51" s="1"/>
  <c r="J22030" i="51"/>
  <c r="H22030" i="51" s="1"/>
  <c r="J22031" i="51"/>
  <c r="H22031" i="51" s="1"/>
  <c r="J22032" i="51"/>
  <c r="H22032" i="51" s="1"/>
  <c r="J22033" i="51"/>
  <c r="H22033" i="51" s="1"/>
  <c r="J22034" i="51"/>
  <c r="H22034" i="51" s="1"/>
  <c r="J22035" i="51"/>
  <c r="H22035" i="51" s="1"/>
  <c r="J22036" i="51"/>
  <c r="H22036" i="51" s="1"/>
  <c r="J22037" i="51"/>
  <c r="H22037" i="51" s="1"/>
  <c r="J22038" i="51"/>
  <c r="H22038" i="51" s="1"/>
  <c r="J22039" i="51"/>
  <c r="H22039" i="51" s="1"/>
  <c r="J22040" i="51"/>
  <c r="H22040" i="51" s="1"/>
  <c r="J22041" i="51"/>
  <c r="H22041" i="51" s="1"/>
  <c r="J22042" i="51"/>
  <c r="H22042" i="51" s="1"/>
  <c r="J22043" i="51"/>
  <c r="H22043" i="51" s="1"/>
  <c r="J22044" i="51"/>
  <c r="H22044" i="51" s="1"/>
  <c r="J22045" i="51"/>
  <c r="H22045" i="51" s="1"/>
  <c r="J22046" i="51"/>
  <c r="H22046" i="51" s="1"/>
  <c r="J22047" i="51"/>
  <c r="H22047" i="51" s="1"/>
  <c r="J22048" i="51"/>
  <c r="H22048" i="51" s="1"/>
  <c r="J22049" i="51"/>
  <c r="H22049" i="51" s="1"/>
  <c r="J22050" i="51"/>
  <c r="H22050" i="51" s="1"/>
  <c r="J22051" i="51"/>
  <c r="H22051" i="51" s="1"/>
  <c r="J22052" i="51"/>
  <c r="H22052" i="51" s="1"/>
  <c r="J22053" i="51"/>
  <c r="H22053" i="51" s="1"/>
  <c r="J22054" i="51"/>
  <c r="H22054" i="51" s="1"/>
  <c r="J22055" i="51"/>
  <c r="H22055" i="51" s="1"/>
  <c r="J22056" i="51"/>
  <c r="H22056" i="51" s="1"/>
  <c r="J22057" i="51"/>
  <c r="H22057" i="51" s="1"/>
  <c r="J22058" i="51"/>
  <c r="H22058" i="51" s="1"/>
  <c r="J22059" i="51"/>
  <c r="H22059" i="51" s="1"/>
  <c r="J22060" i="51"/>
  <c r="H22060" i="51" s="1"/>
  <c r="J22061" i="51"/>
  <c r="H22061" i="51" s="1"/>
  <c r="J22062" i="51"/>
  <c r="H22062" i="51" s="1"/>
  <c r="J22063" i="51"/>
  <c r="H22063" i="51" s="1"/>
  <c r="J22064" i="51"/>
  <c r="H22064" i="51" s="1"/>
  <c r="J22065" i="51"/>
  <c r="H22065" i="51" s="1"/>
  <c r="J22066" i="51"/>
  <c r="H22066" i="51" s="1"/>
  <c r="J22067" i="51"/>
  <c r="H22067" i="51" s="1"/>
  <c r="J22068" i="51"/>
  <c r="H22068" i="51" s="1"/>
  <c r="J22069" i="51"/>
  <c r="H22069" i="51" s="1"/>
  <c r="J22070" i="51"/>
  <c r="H22070" i="51" s="1"/>
  <c r="J22071" i="51"/>
  <c r="H22071" i="51" s="1"/>
  <c r="J22072" i="51"/>
  <c r="H22072" i="51" s="1"/>
  <c r="J22073" i="51"/>
  <c r="H22073" i="51" s="1"/>
  <c r="J22074" i="51"/>
  <c r="H22074" i="51" s="1"/>
  <c r="J22075" i="51"/>
  <c r="H22075" i="51" s="1"/>
  <c r="J22076" i="51"/>
  <c r="H22076" i="51" s="1"/>
  <c r="J22077" i="51"/>
  <c r="H22077" i="51" s="1"/>
  <c r="J22078" i="51"/>
  <c r="H22078" i="51" s="1"/>
  <c r="J22079" i="51"/>
  <c r="H22079" i="51" s="1"/>
  <c r="J22080" i="51"/>
  <c r="H22080" i="51" s="1"/>
  <c r="J22081" i="51"/>
  <c r="H22081" i="51" s="1"/>
  <c r="J22082" i="51"/>
  <c r="H22082" i="51" s="1"/>
  <c r="J22083" i="51"/>
  <c r="H22083" i="51" s="1"/>
  <c r="J22084" i="51"/>
  <c r="H22084" i="51" s="1"/>
  <c r="J22085" i="51"/>
  <c r="H22085" i="51" s="1"/>
  <c r="J22086" i="51"/>
  <c r="H22086" i="51" s="1"/>
  <c r="J22087" i="51"/>
  <c r="H22087" i="51" s="1"/>
  <c r="J22088" i="51"/>
  <c r="H22088" i="51" s="1"/>
  <c r="J22089" i="51"/>
  <c r="H22089" i="51" s="1"/>
  <c r="J22090" i="51"/>
  <c r="H22090" i="51" s="1"/>
  <c r="J22091" i="51"/>
  <c r="H22091" i="51" s="1"/>
  <c r="J22092" i="51"/>
  <c r="H22092" i="51" s="1"/>
  <c r="J22093" i="51"/>
  <c r="H22093" i="51" s="1"/>
  <c r="J22094" i="51"/>
  <c r="H22094" i="51" s="1"/>
  <c r="J22095" i="51"/>
  <c r="H22095" i="51" s="1"/>
  <c r="J22096" i="51"/>
  <c r="H22096" i="51" s="1"/>
  <c r="J22097" i="51"/>
  <c r="H22097" i="51" s="1"/>
  <c r="J22098" i="51"/>
  <c r="H22098" i="51" s="1"/>
  <c r="J22099" i="51"/>
  <c r="H22099" i="51" s="1"/>
  <c r="J22100" i="51"/>
  <c r="H22100" i="51" s="1"/>
  <c r="J22101" i="51"/>
  <c r="H22101" i="51" s="1"/>
  <c r="J22102" i="51"/>
  <c r="H22102" i="51" s="1"/>
  <c r="J22103" i="51"/>
  <c r="H22103" i="51" s="1"/>
  <c r="J22104" i="51"/>
  <c r="H22104" i="51" s="1"/>
  <c r="J22105" i="51"/>
  <c r="H22105" i="51" s="1"/>
  <c r="J22106" i="51"/>
  <c r="H22106" i="51" s="1"/>
  <c r="J22107" i="51"/>
  <c r="H22107" i="51" s="1"/>
  <c r="J22108" i="51"/>
  <c r="H22108" i="51" s="1"/>
  <c r="J22109" i="51"/>
  <c r="H22109" i="51" s="1"/>
  <c r="J22110" i="51"/>
  <c r="H22110" i="51" s="1"/>
  <c r="J22111" i="51"/>
  <c r="H22111" i="51" s="1"/>
  <c r="J22112" i="51"/>
  <c r="H22112" i="51" s="1"/>
  <c r="J22113" i="51"/>
  <c r="H22113" i="51" s="1"/>
  <c r="J22114" i="51"/>
  <c r="H22114" i="51" s="1"/>
  <c r="J22115" i="51"/>
  <c r="H22115" i="51" s="1"/>
  <c r="J22116" i="51"/>
  <c r="H22116" i="51" s="1"/>
  <c r="J22117" i="51"/>
  <c r="H22117" i="51" s="1"/>
  <c r="J22118" i="51"/>
  <c r="H22118" i="51" s="1"/>
  <c r="J22119" i="51"/>
  <c r="H22119" i="51" s="1"/>
  <c r="J22120" i="51"/>
  <c r="H22120" i="51" s="1"/>
  <c r="J22121" i="51"/>
  <c r="H22121" i="51" s="1"/>
  <c r="J22122" i="51"/>
  <c r="H22122" i="51" s="1"/>
  <c r="J22123" i="51"/>
  <c r="H22123" i="51" s="1"/>
  <c r="J22124" i="51"/>
  <c r="H22124" i="51" s="1"/>
  <c r="J22125" i="51"/>
  <c r="H22125" i="51" s="1"/>
  <c r="J22126" i="51"/>
  <c r="H22126" i="51" s="1"/>
  <c r="J22127" i="51"/>
  <c r="H22127" i="51" s="1"/>
  <c r="J22128" i="51"/>
  <c r="H22128" i="51" s="1"/>
  <c r="J22129" i="51"/>
  <c r="H22129" i="51" s="1"/>
  <c r="J22130" i="51"/>
  <c r="H22130" i="51" s="1"/>
  <c r="J22131" i="51"/>
  <c r="H22131" i="51" s="1"/>
  <c r="J22132" i="51"/>
  <c r="H22132" i="51" s="1"/>
  <c r="J22133" i="51"/>
  <c r="H22133" i="51" s="1"/>
  <c r="J22134" i="51"/>
  <c r="H22134" i="51" s="1"/>
  <c r="J22135" i="51"/>
  <c r="H22135" i="51" s="1"/>
  <c r="J22136" i="51"/>
  <c r="H22136" i="51" s="1"/>
  <c r="J22137" i="51"/>
  <c r="H22137" i="51" s="1"/>
  <c r="J22138" i="51"/>
  <c r="H22138" i="51" s="1"/>
  <c r="J22139" i="51"/>
  <c r="H22139" i="51" s="1"/>
  <c r="J22140" i="51"/>
  <c r="H22140" i="51" s="1"/>
  <c r="J22141" i="51"/>
  <c r="H22141" i="51" s="1"/>
  <c r="J22142" i="51"/>
  <c r="H22142" i="51" s="1"/>
  <c r="J22143" i="51"/>
  <c r="H22143" i="51" s="1"/>
  <c r="J22144" i="51"/>
  <c r="H22144" i="51" s="1"/>
  <c r="J22145" i="51"/>
  <c r="H22145" i="51" s="1"/>
  <c r="J22146" i="51"/>
  <c r="H22146" i="51" s="1"/>
  <c r="J22147" i="51"/>
  <c r="H22147" i="51" s="1"/>
  <c r="J22148" i="51"/>
  <c r="H22148" i="51" s="1"/>
  <c r="J22149" i="51"/>
  <c r="H22149" i="51" s="1"/>
  <c r="J22150" i="51"/>
  <c r="H22150" i="51" s="1"/>
  <c r="J22151" i="51"/>
  <c r="H22151" i="51" s="1"/>
  <c r="J22152" i="51"/>
  <c r="H22152" i="51" s="1"/>
  <c r="J22153" i="51"/>
  <c r="H22153" i="51" s="1"/>
  <c r="J22154" i="51"/>
  <c r="H22154" i="51" s="1"/>
  <c r="J22155" i="51"/>
  <c r="H22155" i="51" s="1"/>
  <c r="J22156" i="51"/>
  <c r="H22156" i="51" s="1"/>
  <c r="J22157" i="51"/>
  <c r="H22157" i="51" s="1"/>
  <c r="J22158" i="51"/>
  <c r="H22158" i="51" s="1"/>
  <c r="J22159" i="51"/>
  <c r="H22159" i="51" s="1"/>
  <c r="J22160" i="51"/>
  <c r="H22160" i="51" s="1"/>
  <c r="J22161" i="51"/>
  <c r="H22161" i="51" s="1"/>
  <c r="J22162" i="51"/>
  <c r="H22162" i="51" s="1"/>
  <c r="J22163" i="51"/>
  <c r="H22163" i="51" s="1"/>
  <c r="J22164" i="51"/>
  <c r="H22164" i="51" s="1"/>
  <c r="J22165" i="51"/>
  <c r="H22165" i="51" s="1"/>
  <c r="J22166" i="51"/>
  <c r="H22166" i="51" s="1"/>
  <c r="J22167" i="51"/>
  <c r="H22167" i="51" s="1"/>
  <c r="J22168" i="51"/>
  <c r="H22168" i="51" s="1"/>
  <c r="J22169" i="51"/>
  <c r="H22169" i="51" s="1"/>
  <c r="J22170" i="51"/>
  <c r="H22170" i="51" s="1"/>
  <c r="J22171" i="51"/>
  <c r="H22171" i="51" s="1"/>
  <c r="J22172" i="51"/>
  <c r="H22172" i="51" s="1"/>
  <c r="J22173" i="51"/>
  <c r="H22173" i="51" s="1"/>
  <c r="J22174" i="51"/>
  <c r="H22174" i="51" s="1"/>
  <c r="J22175" i="51"/>
  <c r="H22175" i="51" s="1"/>
  <c r="J22176" i="51"/>
  <c r="H22176" i="51" s="1"/>
  <c r="J22177" i="51"/>
  <c r="H22177" i="51" s="1"/>
  <c r="J22178" i="51"/>
  <c r="H22178" i="51" s="1"/>
  <c r="J22179" i="51"/>
  <c r="H22179" i="51" s="1"/>
  <c r="J22180" i="51"/>
  <c r="H22180" i="51" s="1"/>
  <c r="J22181" i="51"/>
  <c r="H22181" i="51" s="1"/>
  <c r="J22182" i="51"/>
  <c r="H22182" i="51" s="1"/>
  <c r="J22183" i="51"/>
  <c r="H22183" i="51" s="1"/>
  <c r="J22184" i="51"/>
  <c r="H22184" i="51" s="1"/>
  <c r="J22185" i="51"/>
  <c r="H22185" i="51" s="1"/>
  <c r="J22186" i="51"/>
  <c r="H22186" i="51" s="1"/>
  <c r="J22187" i="51"/>
  <c r="H22187" i="51" s="1"/>
  <c r="J22188" i="51"/>
  <c r="H22188" i="51" s="1"/>
  <c r="J22189" i="51"/>
  <c r="H22189" i="51" s="1"/>
  <c r="J22190" i="51"/>
  <c r="H22190" i="51" s="1"/>
  <c r="J22191" i="51"/>
  <c r="H22191" i="51" s="1"/>
  <c r="J22192" i="51"/>
  <c r="H22192" i="51" s="1"/>
  <c r="J22193" i="51"/>
  <c r="H22193" i="51" s="1"/>
  <c r="J22194" i="51"/>
  <c r="H22194" i="51" s="1"/>
  <c r="J22195" i="51"/>
  <c r="H22195" i="51" s="1"/>
  <c r="J22196" i="51"/>
  <c r="H22196" i="51" s="1"/>
  <c r="J22197" i="51"/>
  <c r="H22197" i="51" s="1"/>
  <c r="J22198" i="51"/>
  <c r="H22198" i="51" s="1"/>
  <c r="J22199" i="51"/>
  <c r="H22199" i="51" s="1"/>
  <c r="J22200" i="51"/>
  <c r="H22200" i="51" s="1"/>
  <c r="J22201" i="51"/>
  <c r="H22201" i="51" s="1"/>
  <c r="J22202" i="51"/>
  <c r="H22202" i="51" s="1"/>
  <c r="J22203" i="51"/>
  <c r="H22203" i="51" s="1"/>
  <c r="J22204" i="51"/>
  <c r="H22204" i="51" s="1"/>
  <c r="J22205" i="51"/>
  <c r="H22205" i="51" s="1"/>
  <c r="J22206" i="51"/>
  <c r="H22206" i="51" s="1"/>
  <c r="J22207" i="51"/>
  <c r="H22207" i="51" s="1"/>
  <c r="J22208" i="51"/>
  <c r="H22208" i="51" s="1"/>
  <c r="J22209" i="51"/>
  <c r="H22209" i="51" s="1"/>
  <c r="J22210" i="51"/>
  <c r="H22210" i="51" s="1"/>
  <c r="J22211" i="51"/>
  <c r="H22211" i="51" s="1"/>
  <c r="J22212" i="51"/>
  <c r="H22212" i="51" s="1"/>
  <c r="J22213" i="51"/>
  <c r="H22213" i="51" s="1"/>
  <c r="J22214" i="51"/>
  <c r="H22214" i="51" s="1"/>
  <c r="J22215" i="51"/>
  <c r="H22215" i="51" s="1"/>
  <c r="J22216" i="51"/>
  <c r="H22216" i="51" s="1"/>
  <c r="J22217" i="51"/>
  <c r="H22217" i="51" s="1"/>
  <c r="J22218" i="51"/>
  <c r="H22218" i="51" s="1"/>
  <c r="J22219" i="51"/>
  <c r="H22219" i="51" s="1"/>
  <c r="J22220" i="51"/>
  <c r="H22220" i="51" s="1"/>
  <c r="J22221" i="51"/>
  <c r="H22221" i="51" s="1"/>
  <c r="J22222" i="51"/>
  <c r="H22222" i="51" s="1"/>
  <c r="J22223" i="51"/>
  <c r="H22223" i="51" s="1"/>
  <c r="J22224" i="51"/>
  <c r="H22224" i="51" s="1"/>
  <c r="J22225" i="51"/>
  <c r="H22225" i="51" s="1"/>
  <c r="J22226" i="51"/>
  <c r="H22226" i="51" s="1"/>
  <c r="J22227" i="51"/>
  <c r="H22227" i="51" s="1"/>
  <c r="J22228" i="51"/>
  <c r="H22228" i="51" s="1"/>
  <c r="J22229" i="51"/>
  <c r="H22229" i="51" s="1"/>
  <c r="J22230" i="51"/>
  <c r="H22230" i="51" s="1"/>
  <c r="J22231" i="51"/>
  <c r="H22231" i="51" s="1"/>
  <c r="J22232" i="51"/>
  <c r="H22232" i="51" s="1"/>
  <c r="J22233" i="51"/>
  <c r="H22233" i="51" s="1"/>
  <c r="J22234" i="51"/>
  <c r="H22234" i="51" s="1"/>
  <c r="J22235" i="51"/>
  <c r="H22235" i="51" s="1"/>
  <c r="J22236" i="51"/>
  <c r="H22236" i="51" s="1"/>
  <c r="J22237" i="51"/>
  <c r="H22237" i="51" s="1"/>
  <c r="J22238" i="51"/>
  <c r="H22238" i="51" s="1"/>
  <c r="J22239" i="51"/>
  <c r="H22239" i="51" s="1"/>
  <c r="J22240" i="51"/>
  <c r="H22240" i="51" s="1"/>
  <c r="J22241" i="51"/>
  <c r="H22241" i="51" s="1"/>
  <c r="J22242" i="51"/>
  <c r="H22242" i="51" s="1"/>
  <c r="J22243" i="51"/>
  <c r="H22243" i="51" s="1"/>
  <c r="J22244" i="51"/>
  <c r="H22244" i="51" s="1"/>
  <c r="J22245" i="51"/>
  <c r="H22245" i="51" s="1"/>
  <c r="J22246" i="51"/>
  <c r="H22246" i="51" s="1"/>
  <c r="J22247" i="51"/>
  <c r="H22247" i="51" s="1"/>
  <c r="J22248" i="51"/>
  <c r="H22248" i="51" s="1"/>
  <c r="J22249" i="51"/>
  <c r="H22249" i="51" s="1"/>
  <c r="J22250" i="51"/>
  <c r="H22250" i="51" s="1"/>
  <c r="J22251" i="51"/>
  <c r="H22251" i="51" s="1"/>
  <c r="J22252" i="51"/>
  <c r="H22252" i="51" s="1"/>
  <c r="J22253" i="51"/>
  <c r="H22253" i="51" s="1"/>
  <c r="J22254" i="51"/>
  <c r="H22254" i="51" s="1"/>
  <c r="J22255" i="51"/>
  <c r="H22255" i="51" s="1"/>
  <c r="J22256" i="51"/>
  <c r="H22256" i="51" s="1"/>
  <c r="J22257" i="51"/>
  <c r="H22257" i="51" s="1"/>
  <c r="J22258" i="51"/>
  <c r="H22258" i="51" s="1"/>
  <c r="J22259" i="51"/>
  <c r="H22259" i="51" s="1"/>
  <c r="J22260" i="51"/>
  <c r="H22260" i="51" s="1"/>
  <c r="J22261" i="51"/>
  <c r="H22261" i="51" s="1"/>
  <c r="J22262" i="51"/>
  <c r="H22262" i="51" s="1"/>
  <c r="J22263" i="51"/>
  <c r="H22263" i="51" s="1"/>
  <c r="J22264" i="51"/>
  <c r="H22264" i="51" s="1"/>
  <c r="J22265" i="51"/>
  <c r="H22265" i="51" s="1"/>
  <c r="J22266" i="51"/>
  <c r="H22266" i="51" s="1"/>
  <c r="J22267" i="51"/>
  <c r="H22267" i="51" s="1"/>
  <c r="J22268" i="51"/>
  <c r="H22268" i="51" s="1"/>
  <c r="J22269" i="51"/>
  <c r="H22269" i="51" s="1"/>
  <c r="J22270" i="51"/>
  <c r="H22270" i="51" s="1"/>
  <c r="J22271" i="51"/>
  <c r="H22271" i="51" s="1"/>
  <c r="J22272" i="51"/>
  <c r="H22272" i="51" s="1"/>
  <c r="J22273" i="51"/>
  <c r="H22273" i="51" s="1"/>
  <c r="J22274" i="51"/>
  <c r="H22274" i="51" s="1"/>
  <c r="J22275" i="51"/>
  <c r="H22275" i="51" s="1"/>
  <c r="J22276" i="51"/>
  <c r="H22276" i="51" s="1"/>
  <c r="J22277" i="51"/>
  <c r="H22277" i="51" s="1"/>
  <c r="J22278" i="51"/>
  <c r="H22278" i="51" s="1"/>
  <c r="J22279" i="51"/>
  <c r="H22279" i="51" s="1"/>
  <c r="J22280" i="51"/>
  <c r="H22280" i="51" s="1"/>
  <c r="J22281" i="51"/>
  <c r="H22281" i="51" s="1"/>
  <c r="J22282" i="51"/>
  <c r="H22282" i="51" s="1"/>
  <c r="J22283" i="51"/>
  <c r="H22283" i="51" s="1"/>
  <c r="J22284" i="51"/>
  <c r="H22284" i="51" s="1"/>
  <c r="J22285" i="51"/>
  <c r="H22285" i="51" s="1"/>
  <c r="J22286" i="51"/>
  <c r="H22286" i="51" s="1"/>
  <c r="J22287" i="51"/>
  <c r="H22287" i="51" s="1"/>
  <c r="J22288" i="51"/>
  <c r="H22288" i="51" s="1"/>
  <c r="J22289" i="51"/>
  <c r="H22289" i="51" s="1"/>
  <c r="J22290" i="51"/>
  <c r="H22290" i="51" s="1"/>
  <c r="J22291" i="51"/>
  <c r="H22291" i="51" s="1"/>
  <c r="J22292" i="51"/>
  <c r="H22292" i="51" s="1"/>
  <c r="J22293" i="51"/>
  <c r="H22293" i="51" s="1"/>
  <c r="J22294" i="51"/>
  <c r="H22294" i="51" s="1"/>
  <c r="J22295" i="51"/>
  <c r="H22295" i="51" s="1"/>
  <c r="J22296" i="51"/>
  <c r="H22296" i="51" s="1"/>
  <c r="J22297" i="51"/>
  <c r="H22297" i="51" s="1"/>
  <c r="J22298" i="51"/>
  <c r="H22298" i="51" s="1"/>
  <c r="J22299" i="51"/>
  <c r="H22299" i="51" s="1"/>
  <c r="J22300" i="51"/>
  <c r="H22300" i="51" s="1"/>
  <c r="J22301" i="51"/>
  <c r="H22301" i="51" s="1"/>
  <c r="J22302" i="51"/>
  <c r="H22302" i="51" s="1"/>
  <c r="J22303" i="51"/>
  <c r="H22303" i="51" s="1"/>
  <c r="J22304" i="51"/>
  <c r="H22304" i="51" s="1"/>
  <c r="J22305" i="51"/>
  <c r="H22305" i="51" s="1"/>
  <c r="J22306" i="51"/>
  <c r="H22306" i="51" s="1"/>
  <c r="J22307" i="51"/>
  <c r="H22307" i="51" s="1"/>
  <c r="J22308" i="51"/>
  <c r="H22308" i="51" s="1"/>
  <c r="J22309" i="51"/>
  <c r="H22309" i="51" s="1"/>
  <c r="J22310" i="51"/>
  <c r="H22310" i="51" s="1"/>
  <c r="J22311" i="51"/>
  <c r="H22311" i="51" s="1"/>
  <c r="J22312" i="51"/>
  <c r="H22312" i="51" s="1"/>
  <c r="J22313" i="51"/>
  <c r="H22313" i="51" s="1"/>
  <c r="J22314" i="51"/>
  <c r="H22314" i="51" s="1"/>
  <c r="J22315" i="51"/>
  <c r="H22315" i="51" s="1"/>
  <c r="J22316" i="51"/>
  <c r="H22316" i="51" s="1"/>
  <c r="J22317" i="51"/>
  <c r="H22317" i="51" s="1"/>
  <c r="J22318" i="51"/>
  <c r="H22318" i="51" s="1"/>
  <c r="J22319" i="51"/>
  <c r="H22319" i="51" s="1"/>
  <c r="J22320" i="51"/>
  <c r="H22320" i="51" s="1"/>
  <c r="J22321" i="51"/>
  <c r="H22321" i="51" s="1"/>
  <c r="J22322" i="51"/>
  <c r="H22322" i="51" s="1"/>
  <c r="J22323" i="51"/>
  <c r="H22323" i="51" s="1"/>
  <c r="J22324" i="51"/>
  <c r="H22324" i="51" s="1"/>
  <c r="J22325" i="51"/>
  <c r="H22325" i="51" s="1"/>
  <c r="J22326" i="51"/>
  <c r="H22326" i="51" s="1"/>
  <c r="J22327" i="51"/>
  <c r="H22327" i="51" s="1"/>
  <c r="J22328" i="51"/>
  <c r="H22328" i="51" s="1"/>
  <c r="J22329" i="51"/>
  <c r="H22329" i="51" s="1"/>
  <c r="J22330" i="51"/>
  <c r="H22330" i="51" s="1"/>
  <c r="J22331" i="51"/>
  <c r="H22331" i="51" s="1"/>
  <c r="J22332" i="51"/>
  <c r="H22332" i="51" s="1"/>
  <c r="J22333" i="51"/>
  <c r="H22333" i="51" s="1"/>
  <c r="J22334" i="51"/>
  <c r="H22334" i="51" s="1"/>
  <c r="J22335" i="51"/>
  <c r="H22335" i="51" s="1"/>
  <c r="J22336" i="51"/>
  <c r="H22336" i="51" s="1"/>
  <c r="J22337" i="51"/>
  <c r="H22337" i="51" s="1"/>
  <c r="J22338" i="51"/>
  <c r="H22338" i="51" s="1"/>
  <c r="J22339" i="51"/>
  <c r="H22339" i="51" s="1"/>
  <c r="J22340" i="51"/>
  <c r="H22340" i="51" s="1"/>
  <c r="J22341" i="51"/>
  <c r="H22341" i="51" s="1"/>
  <c r="J22342" i="51"/>
  <c r="H22342" i="51" s="1"/>
  <c r="J22343" i="51"/>
  <c r="H22343" i="51" s="1"/>
  <c r="J22344" i="51"/>
  <c r="H22344" i="51" s="1"/>
  <c r="J22345" i="51"/>
  <c r="H22345" i="51" s="1"/>
  <c r="J22346" i="51"/>
  <c r="H22346" i="51" s="1"/>
  <c r="J22347" i="51"/>
  <c r="H22347" i="51" s="1"/>
  <c r="J22348" i="51"/>
  <c r="H22348" i="51" s="1"/>
  <c r="J22349" i="51"/>
  <c r="H22349" i="51" s="1"/>
  <c r="J22350" i="51"/>
  <c r="H22350" i="51" s="1"/>
  <c r="J22351" i="51"/>
  <c r="H22351" i="51" s="1"/>
  <c r="J22352" i="51"/>
  <c r="H22352" i="51" s="1"/>
  <c r="J22353" i="51"/>
  <c r="H22353" i="51" s="1"/>
  <c r="J22354" i="51"/>
  <c r="H22354" i="51" s="1"/>
  <c r="J22355" i="51"/>
  <c r="H22355" i="51" s="1"/>
  <c r="J22356" i="51"/>
  <c r="H22356" i="51" s="1"/>
  <c r="J22357" i="51"/>
  <c r="H22357" i="51" s="1"/>
  <c r="J22358" i="51"/>
  <c r="H22358" i="51" s="1"/>
  <c r="J22359" i="51"/>
  <c r="H22359" i="51" s="1"/>
  <c r="J22360" i="51"/>
  <c r="H22360" i="51" s="1"/>
  <c r="J22361" i="51"/>
  <c r="H22361" i="51" s="1"/>
  <c r="J22362" i="51"/>
  <c r="H22362" i="51" s="1"/>
  <c r="J22363" i="51"/>
  <c r="H22363" i="51" s="1"/>
  <c r="J22364" i="51"/>
  <c r="H22364" i="51" s="1"/>
  <c r="J22365" i="51"/>
  <c r="H22365" i="51" s="1"/>
  <c r="J22366" i="51"/>
  <c r="H22366" i="51" s="1"/>
  <c r="J22367" i="51"/>
  <c r="H22367" i="51" s="1"/>
  <c r="J22368" i="51"/>
  <c r="H22368" i="51" s="1"/>
  <c r="J22369" i="51"/>
  <c r="H22369" i="51" s="1"/>
  <c r="J22370" i="51"/>
  <c r="H22370" i="51" s="1"/>
  <c r="J22371" i="51"/>
  <c r="H22371" i="51" s="1"/>
  <c r="J22372" i="51"/>
  <c r="H22372" i="51" s="1"/>
  <c r="J22373" i="51"/>
  <c r="H22373" i="51" s="1"/>
  <c r="J22374" i="51"/>
  <c r="H22374" i="51" s="1"/>
  <c r="J22375" i="51"/>
  <c r="H22375" i="51" s="1"/>
  <c r="J22376" i="51"/>
  <c r="H22376" i="51" s="1"/>
  <c r="J22377" i="51"/>
  <c r="H22377" i="51" s="1"/>
  <c r="J22378" i="51"/>
  <c r="H22378" i="51" s="1"/>
  <c r="J22379" i="51"/>
  <c r="H22379" i="51" s="1"/>
  <c r="J22380" i="51"/>
  <c r="H22380" i="51" s="1"/>
  <c r="J22381" i="51"/>
  <c r="H22381" i="51" s="1"/>
  <c r="J22382" i="51"/>
  <c r="H22382" i="51" s="1"/>
  <c r="J22383" i="51"/>
  <c r="H22383" i="51" s="1"/>
  <c r="J22384" i="51"/>
  <c r="H22384" i="51" s="1"/>
  <c r="J22385" i="51"/>
  <c r="H22385" i="51" s="1"/>
  <c r="J22386" i="51"/>
  <c r="H22386" i="51" s="1"/>
  <c r="J22387" i="51"/>
  <c r="H22387" i="51" s="1"/>
  <c r="J22388" i="51"/>
  <c r="H22388" i="51" s="1"/>
  <c r="J22389" i="51"/>
  <c r="H22389" i="51" s="1"/>
  <c r="J22390" i="51"/>
  <c r="H22390" i="51" s="1"/>
  <c r="J22391" i="51"/>
  <c r="H22391" i="51" s="1"/>
  <c r="J22392" i="51"/>
  <c r="H22392" i="51" s="1"/>
  <c r="J22393" i="51"/>
  <c r="H22393" i="51" s="1"/>
  <c r="J22394" i="51"/>
  <c r="H22394" i="51" s="1"/>
  <c r="J22395" i="51"/>
  <c r="H22395" i="51" s="1"/>
  <c r="J22396" i="51"/>
  <c r="H22396" i="51" s="1"/>
  <c r="J22397" i="51"/>
  <c r="H22397" i="51" s="1"/>
  <c r="J22398" i="51"/>
  <c r="H22398" i="51" s="1"/>
  <c r="J22399" i="51"/>
  <c r="H22399" i="51" s="1"/>
  <c r="J22400" i="51"/>
  <c r="H22400" i="51" s="1"/>
  <c r="J22401" i="51"/>
  <c r="H22401" i="51" s="1"/>
  <c r="J22402" i="51"/>
  <c r="H22402" i="51" s="1"/>
  <c r="J22403" i="51"/>
  <c r="H22403" i="51" s="1"/>
  <c r="J22404" i="51"/>
  <c r="H22404" i="51" s="1"/>
  <c r="J22405" i="51"/>
  <c r="H22405" i="51" s="1"/>
  <c r="J22406" i="51"/>
  <c r="H22406" i="51" s="1"/>
  <c r="J22407" i="51"/>
  <c r="H22407" i="51" s="1"/>
  <c r="J22408" i="51"/>
  <c r="H22408" i="51" s="1"/>
  <c r="J22409" i="51"/>
  <c r="H22409" i="51" s="1"/>
  <c r="J22410" i="51"/>
  <c r="H22410" i="51" s="1"/>
  <c r="J22411" i="51"/>
  <c r="H22411" i="51" s="1"/>
  <c r="J22412" i="51"/>
  <c r="H22412" i="51" s="1"/>
  <c r="J22413" i="51"/>
  <c r="H22413" i="51" s="1"/>
  <c r="J22414" i="51"/>
  <c r="H22414" i="51" s="1"/>
  <c r="J22415" i="51"/>
  <c r="H22415" i="51" s="1"/>
  <c r="J22416" i="51"/>
  <c r="H22416" i="51" s="1"/>
  <c r="J22417" i="51"/>
  <c r="H22417" i="51" s="1"/>
  <c r="J22418" i="51"/>
  <c r="H22418" i="51" s="1"/>
  <c r="J22419" i="51"/>
  <c r="H22419" i="51" s="1"/>
  <c r="J22420" i="51"/>
  <c r="H22420" i="51" s="1"/>
  <c r="J22421" i="51"/>
  <c r="H22421" i="51" s="1"/>
  <c r="J22422" i="51"/>
  <c r="H22422" i="51" s="1"/>
  <c r="J22423" i="51"/>
  <c r="H22423" i="51" s="1"/>
  <c r="J22424" i="51"/>
  <c r="H22424" i="51" s="1"/>
  <c r="J22425" i="51"/>
  <c r="H22425" i="51" s="1"/>
  <c r="J22426" i="51"/>
  <c r="H22426" i="51" s="1"/>
  <c r="J22427" i="51"/>
  <c r="H22427" i="51" s="1"/>
  <c r="J22428" i="51"/>
  <c r="H22428" i="51" s="1"/>
  <c r="J22429" i="51"/>
  <c r="H22429" i="51" s="1"/>
  <c r="J22430" i="51"/>
  <c r="H22430" i="51" s="1"/>
  <c r="J22431" i="51"/>
  <c r="H22431" i="51" s="1"/>
  <c r="J22432" i="51"/>
  <c r="H22432" i="51" s="1"/>
  <c r="J22433" i="51"/>
  <c r="H22433" i="51" s="1"/>
  <c r="J22434" i="51"/>
  <c r="H22434" i="51" s="1"/>
  <c r="J22435" i="51"/>
  <c r="H22435" i="51" s="1"/>
  <c r="J22436" i="51"/>
  <c r="H22436" i="51" s="1"/>
  <c r="J22437" i="51"/>
  <c r="H22437" i="51" s="1"/>
  <c r="J22438" i="51"/>
  <c r="H22438" i="51" s="1"/>
  <c r="J22439" i="51"/>
  <c r="H22439" i="51" s="1"/>
  <c r="J22440" i="51"/>
  <c r="H22440" i="51" s="1"/>
  <c r="J22441" i="51"/>
  <c r="H22441" i="51" s="1"/>
  <c r="J22442" i="51"/>
  <c r="H22442" i="51" s="1"/>
  <c r="J22443" i="51"/>
  <c r="H22443" i="51" s="1"/>
  <c r="J22444" i="51"/>
  <c r="H22444" i="51" s="1"/>
  <c r="J22445" i="51"/>
  <c r="H22445" i="51" s="1"/>
  <c r="J22446" i="51"/>
  <c r="H22446" i="51" s="1"/>
  <c r="J22447" i="51"/>
  <c r="H22447" i="51" s="1"/>
  <c r="J22448" i="51"/>
  <c r="H22448" i="51" s="1"/>
  <c r="J22449" i="51"/>
  <c r="H22449" i="51" s="1"/>
  <c r="J22450" i="51"/>
  <c r="H22450" i="51" s="1"/>
  <c r="J22451" i="51"/>
  <c r="H22451" i="51" s="1"/>
  <c r="J22452" i="51"/>
  <c r="H22452" i="51" s="1"/>
  <c r="J22453" i="51"/>
  <c r="H22453" i="51" s="1"/>
  <c r="J22454" i="51"/>
  <c r="H22454" i="51" s="1"/>
  <c r="J22455" i="51"/>
  <c r="H22455" i="51" s="1"/>
  <c r="J22456" i="51"/>
  <c r="H22456" i="51" s="1"/>
  <c r="J22457" i="51"/>
  <c r="H22457" i="51" s="1"/>
  <c r="J22458" i="51"/>
  <c r="H22458" i="51" s="1"/>
  <c r="J22459" i="51"/>
  <c r="H22459" i="51" s="1"/>
  <c r="J22460" i="51"/>
  <c r="H22460" i="51" s="1"/>
  <c r="J22461" i="51"/>
  <c r="H22461" i="51" s="1"/>
  <c r="J22462" i="51"/>
  <c r="H22462" i="51" s="1"/>
  <c r="J22463" i="51"/>
  <c r="H22463" i="51" s="1"/>
  <c r="J22464" i="51"/>
  <c r="H22464" i="51" s="1"/>
  <c r="J22465" i="51"/>
  <c r="H22465" i="51" s="1"/>
  <c r="J22466" i="51"/>
  <c r="H22466" i="51" s="1"/>
  <c r="J22467" i="51"/>
  <c r="H22467" i="51" s="1"/>
  <c r="J22468" i="51"/>
  <c r="H22468" i="51" s="1"/>
  <c r="J22469" i="51"/>
  <c r="H22469" i="51" s="1"/>
  <c r="J22470" i="51"/>
  <c r="H22470" i="51" s="1"/>
  <c r="J22471" i="51"/>
  <c r="H22471" i="51" s="1"/>
  <c r="J22472" i="51"/>
  <c r="H22472" i="51" s="1"/>
  <c r="J22473" i="51"/>
  <c r="H22473" i="51" s="1"/>
  <c r="J22474" i="51"/>
  <c r="H22474" i="51" s="1"/>
  <c r="J22475" i="51"/>
  <c r="H22475" i="51" s="1"/>
  <c r="J22476" i="51"/>
  <c r="H22476" i="51" s="1"/>
  <c r="J22477" i="51"/>
  <c r="H22477" i="51" s="1"/>
  <c r="J22478" i="51"/>
  <c r="H22478" i="51" s="1"/>
  <c r="J22479" i="51"/>
  <c r="H22479" i="51" s="1"/>
  <c r="J22480" i="51"/>
  <c r="H22480" i="51" s="1"/>
  <c r="J22481" i="51"/>
  <c r="H22481" i="51" s="1"/>
  <c r="J22482" i="51"/>
  <c r="H22482" i="51" s="1"/>
  <c r="J22483" i="51"/>
  <c r="H22483" i="51" s="1"/>
  <c r="J22484" i="51"/>
  <c r="H22484" i="51" s="1"/>
  <c r="J22485" i="51"/>
  <c r="H22485" i="51" s="1"/>
  <c r="J22486" i="51"/>
  <c r="H22486" i="51" s="1"/>
  <c r="J22487" i="51"/>
  <c r="H22487" i="51" s="1"/>
  <c r="J22488" i="51"/>
  <c r="H22488" i="51" s="1"/>
  <c r="J22489" i="51"/>
  <c r="H22489" i="51" s="1"/>
  <c r="J22490" i="51"/>
  <c r="H22490" i="51" s="1"/>
  <c r="J22491" i="51"/>
  <c r="H22491" i="51" s="1"/>
  <c r="J22492" i="51"/>
  <c r="H22492" i="51" s="1"/>
  <c r="J22493" i="51"/>
  <c r="H22493" i="51" s="1"/>
  <c r="J22494" i="51"/>
  <c r="H22494" i="51" s="1"/>
  <c r="J22495" i="51"/>
  <c r="H22495" i="51" s="1"/>
  <c r="J22496" i="51"/>
  <c r="H22496" i="51" s="1"/>
  <c r="J22497" i="51"/>
  <c r="H22497" i="51" s="1"/>
  <c r="J22498" i="51"/>
  <c r="H22498" i="51" s="1"/>
  <c r="J22499" i="51"/>
  <c r="H22499" i="51" s="1"/>
  <c r="J22500" i="51"/>
  <c r="H22500" i="51" s="1"/>
  <c r="J22501" i="51"/>
  <c r="H22501" i="51" s="1"/>
  <c r="J22502" i="51"/>
  <c r="H22502" i="51" s="1"/>
  <c r="J22503" i="51"/>
  <c r="H22503" i="51" s="1"/>
  <c r="J22504" i="51"/>
  <c r="H22504" i="51" s="1"/>
  <c r="J22505" i="51"/>
  <c r="H22505" i="51" s="1"/>
  <c r="J22506" i="51"/>
  <c r="H22506" i="51" s="1"/>
  <c r="J22507" i="51"/>
  <c r="H22507" i="51" s="1"/>
  <c r="J22508" i="51"/>
  <c r="H22508" i="51" s="1"/>
  <c r="J22509" i="51"/>
  <c r="H22509" i="51" s="1"/>
  <c r="J22510" i="51"/>
  <c r="H22510" i="51" s="1"/>
  <c r="J22511" i="51"/>
  <c r="H22511" i="51" s="1"/>
  <c r="J22512" i="51"/>
  <c r="H22512" i="51" s="1"/>
  <c r="J22513" i="51"/>
  <c r="H22513" i="51" s="1"/>
  <c r="J22514" i="51"/>
  <c r="H22514" i="51" s="1"/>
  <c r="J22515" i="51"/>
  <c r="H22515" i="51" s="1"/>
  <c r="J22516" i="51"/>
  <c r="H22516" i="51" s="1"/>
  <c r="J22517" i="51"/>
  <c r="H22517" i="51" s="1"/>
  <c r="J22518" i="51"/>
  <c r="H22518" i="51" s="1"/>
  <c r="J22519" i="51"/>
  <c r="H22519" i="51" s="1"/>
  <c r="J22520" i="51"/>
  <c r="H22520" i="51" s="1"/>
  <c r="J22521" i="51"/>
  <c r="H22521" i="51" s="1"/>
  <c r="J22522" i="51"/>
  <c r="H22522" i="51" s="1"/>
  <c r="J22523" i="51"/>
  <c r="H22523" i="51" s="1"/>
  <c r="J22524" i="51"/>
  <c r="H22524" i="51" s="1"/>
  <c r="J22525" i="51"/>
  <c r="H22525" i="51" s="1"/>
  <c r="J22526" i="51"/>
  <c r="H22526" i="51" s="1"/>
  <c r="J22527" i="51"/>
  <c r="H22527" i="51" s="1"/>
  <c r="J22528" i="51"/>
  <c r="H22528" i="51" s="1"/>
  <c r="J22529" i="51"/>
  <c r="H22529" i="51" s="1"/>
  <c r="J22530" i="51"/>
  <c r="H22530" i="51" s="1"/>
  <c r="J22531" i="51"/>
  <c r="H22531" i="51" s="1"/>
  <c r="J22532" i="51"/>
  <c r="H22532" i="51" s="1"/>
  <c r="J22533" i="51"/>
  <c r="H22533" i="51" s="1"/>
  <c r="J22534" i="51"/>
  <c r="H22534" i="51" s="1"/>
  <c r="J22535" i="51"/>
  <c r="H22535" i="51" s="1"/>
  <c r="J22536" i="51"/>
  <c r="H22536" i="51" s="1"/>
  <c r="J22537" i="51"/>
  <c r="H22537" i="51" s="1"/>
  <c r="J22538" i="51"/>
  <c r="H22538" i="51" s="1"/>
  <c r="J22539" i="51"/>
  <c r="H22539" i="51" s="1"/>
  <c r="J22540" i="51"/>
  <c r="H22540" i="51" s="1"/>
  <c r="J22541" i="51"/>
  <c r="H22541" i="51" s="1"/>
  <c r="J22542" i="51"/>
  <c r="H22542" i="51" s="1"/>
  <c r="J22543" i="51"/>
  <c r="H22543" i="51" s="1"/>
  <c r="J22544" i="51"/>
  <c r="H22544" i="51" s="1"/>
  <c r="J22545" i="51"/>
  <c r="H22545" i="51" s="1"/>
  <c r="J22546" i="51"/>
  <c r="H22546" i="51" s="1"/>
  <c r="J22547" i="51"/>
  <c r="H22547" i="51" s="1"/>
  <c r="J22548" i="51"/>
  <c r="H22548" i="51" s="1"/>
  <c r="J22549" i="51"/>
  <c r="H22549" i="51" s="1"/>
  <c r="J22550" i="51"/>
  <c r="H22550" i="51" s="1"/>
  <c r="J22551" i="51"/>
  <c r="H22551" i="51" s="1"/>
  <c r="J22552" i="51"/>
  <c r="H22552" i="51" s="1"/>
  <c r="J22553" i="51"/>
  <c r="H22553" i="51" s="1"/>
  <c r="J22554" i="51"/>
  <c r="H22554" i="51" s="1"/>
  <c r="J22555" i="51"/>
  <c r="H22555" i="51" s="1"/>
  <c r="J22556" i="51"/>
  <c r="H22556" i="51" s="1"/>
  <c r="J22557" i="51"/>
  <c r="H22557" i="51" s="1"/>
  <c r="J22558" i="51"/>
  <c r="H22558" i="51" s="1"/>
  <c r="J22559" i="51"/>
  <c r="H22559" i="51" s="1"/>
  <c r="J22560" i="51"/>
  <c r="H22560" i="51" s="1"/>
  <c r="J22561" i="51"/>
  <c r="H22561" i="51" s="1"/>
  <c r="J22562" i="51"/>
  <c r="H22562" i="51" s="1"/>
  <c r="J22563" i="51"/>
  <c r="H22563" i="51" s="1"/>
  <c r="J22564" i="51"/>
  <c r="H22564" i="51" s="1"/>
  <c r="J22565" i="51"/>
  <c r="H22565" i="51" s="1"/>
  <c r="J22566" i="51"/>
  <c r="H22566" i="51" s="1"/>
  <c r="J22567" i="51"/>
  <c r="H22567" i="51" s="1"/>
  <c r="J22568" i="51"/>
  <c r="H22568" i="51" s="1"/>
  <c r="J22569" i="51"/>
  <c r="H22569" i="51" s="1"/>
  <c r="J22570" i="51"/>
  <c r="H22570" i="51" s="1"/>
  <c r="J22571" i="51"/>
  <c r="H22571" i="51" s="1"/>
  <c r="J22572" i="51"/>
  <c r="H22572" i="51" s="1"/>
  <c r="J22573" i="51"/>
  <c r="H22573" i="51" s="1"/>
  <c r="J22574" i="51"/>
  <c r="H22574" i="51" s="1"/>
  <c r="J22575" i="51"/>
  <c r="H22575" i="51" s="1"/>
  <c r="J22576" i="51"/>
  <c r="H22576" i="51" s="1"/>
  <c r="J22577" i="51"/>
  <c r="H22577" i="51" s="1"/>
  <c r="J22578" i="51"/>
  <c r="H22578" i="51" s="1"/>
  <c r="J22579" i="51"/>
  <c r="H22579" i="51" s="1"/>
  <c r="J22580" i="51"/>
  <c r="H22580" i="51" s="1"/>
  <c r="J22581" i="51"/>
  <c r="H22581" i="51" s="1"/>
  <c r="J22582" i="51"/>
  <c r="H22582" i="51" s="1"/>
  <c r="J22583" i="51"/>
  <c r="H22583" i="51" s="1"/>
  <c r="J22584" i="51"/>
  <c r="H22584" i="51" s="1"/>
  <c r="J22585" i="51"/>
  <c r="H22585" i="51" s="1"/>
  <c r="J22586" i="51"/>
  <c r="H22586" i="51" s="1"/>
  <c r="J22587" i="51"/>
  <c r="H22587" i="51" s="1"/>
  <c r="J22588" i="51"/>
  <c r="H22588" i="51" s="1"/>
  <c r="J22589" i="51"/>
  <c r="H22589" i="51" s="1"/>
  <c r="J22590" i="51"/>
  <c r="H22590" i="51" s="1"/>
  <c r="J22591" i="51"/>
  <c r="H22591" i="51" s="1"/>
  <c r="J22592" i="51"/>
  <c r="H22592" i="51" s="1"/>
  <c r="J22593" i="51"/>
  <c r="H22593" i="51" s="1"/>
  <c r="J22594" i="51"/>
  <c r="H22594" i="51" s="1"/>
  <c r="J22595" i="51"/>
  <c r="H22595" i="51" s="1"/>
  <c r="J22596" i="51"/>
  <c r="H22596" i="51" s="1"/>
  <c r="J22597" i="51"/>
  <c r="H22597" i="51" s="1"/>
  <c r="J22598" i="51"/>
  <c r="H22598" i="51" s="1"/>
  <c r="J22599" i="51"/>
  <c r="H22599" i="51" s="1"/>
  <c r="J22600" i="51"/>
  <c r="H22600" i="51" s="1"/>
  <c r="J22601" i="51"/>
  <c r="H22601" i="51" s="1"/>
  <c r="J22602" i="51"/>
  <c r="H22602" i="51" s="1"/>
  <c r="J22603" i="51"/>
  <c r="H22603" i="51" s="1"/>
  <c r="J22604" i="51"/>
  <c r="H22604" i="51" s="1"/>
  <c r="J22605" i="51"/>
  <c r="H22605" i="51" s="1"/>
  <c r="J22606" i="51"/>
  <c r="H22606" i="51" s="1"/>
  <c r="J22607" i="51"/>
  <c r="H22607" i="51" s="1"/>
  <c r="J22608" i="51"/>
  <c r="H22608" i="51" s="1"/>
  <c r="J22609" i="51"/>
  <c r="H22609" i="51" s="1"/>
  <c r="J22610" i="51"/>
  <c r="H22610" i="51" s="1"/>
  <c r="J22611" i="51"/>
  <c r="H22611" i="51" s="1"/>
  <c r="J22612" i="51"/>
  <c r="H22612" i="51" s="1"/>
  <c r="J22613" i="51"/>
  <c r="H22613" i="51" s="1"/>
  <c r="J22614" i="51"/>
  <c r="H22614" i="51" s="1"/>
  <c r="J22615" i="51"/>
  <c r="H22615" i="51" s="1"/>
  <c r="J22616" i="51"/>
  <c r="H22616" i="51" s="1"/>
  <c r="J22617" i="51"/>
  <c r="H22617" i="51" s="1"/>
  <c r="J22618" i="51"/>
  <c r="H22618" i="51" s="1"/>
  <c r="J22619" i="51"/>
  <c r="H22619" i="51" s="1"/>
  <c r="J22620" i="51"/>
  <c r="H22620" i="51" s="1"/>
  <c r="J22621" i="51"/>
  <c r="H22621" i="51" s="1"/>
  <c r="J22622" i="51"/>
  <c r="H22622" i="51" s="1"/>
  <c r="J22623" i="51"/>
  <c r="H22623" i="51" s="1"/>
  <c r="J22624" i="51"/>
  <c r="H22624" i="51" s="1"/>
  <c r="J22625" i="51"/>
  <c r="H22625" i="51" s="1"/>
  <c r="J22626" i="51"/>
  <c r="H22626" i="51" s="1"/>
  <c r="J22627" i="51"/>
  <c r="H22627" i="51" s="1"/>
  <c r="J22628" i="51"/>
  <c r="H22628" i="51" s="1"/>
  <c r="J22629" i="51"/>
  <c r="H22629" i="51" s="1"/>
  <c r="J22630" i="51"/>
  <c r="H22630" i="51" s="1"/>
  <c r="J22631" i="51"/>
  <c r="H22631" i="51" s="1"/>
  <c r="J22632" i="51"/>
  <c r="H22632" i="51" s="1"/>
  <c r="J22633" i="51"/>
  <c r="H22633" i="51" s="1"/>
  <c r="J22634" i="51"/>
  <c r="H22634" i="51" s="1"/>
  <c r="J22635" i="51"/>
  <c r="H22635" i="51" s="1"/>
  <c r="J22636" i="51"/>
  <c r="H22636" i="51" s="1"/>
  <c r="J22637" i="51"/>
  <c r="H22637" i="51" s="1"/>
  <c r="J22638" i="51"/>
  <c r="H22638" i="51" s="1"/>
  <c r="J22639" i="51"/>
  <c r="H22639" i="51" s="1"/>
  <c r="J22640" i="51"/>
  <c r="H22640" i="51" s="1"/>
  <c r="J22641" i="51"/>
  <c r="H22641" i="51" s="1"/>
  <c r="J22642" i="51"/>
  <c r="H22642" i="51" s="1"/>
  <c r="J22643" i="51"/>
  <c r="H22643" i="51" s="1"/>
  <c r="J22644" i="51"/>
  <c r="H22644" i="51" s="1"/>
  <c r="J22645" i="51"/>
  <c r="H22645" i="51" s="1"/>
  <c r="J22646" i="51"/>
  <c r="H22646" i="51" s="1"/>
  <c r="J22647" i="51"/>
  <c r="H22647" i="51" s="1"/>
  <c r="J22648" i="51"/>
  <c r="H22648" i="51" s="1"/>
  <c r="J22649" i="51"/>
  <c r="H22649" i="51" s="1"/>
  <c r="J22650" i="51"/>
  <c r="H22650" i="51" s="1"/>
  <c r="J22651" i="51"/>
  <c r="H22651" i="51" s="1"/>
  <c r="J22652" i="51"/>
  <c r="H22652" i="51" s="1"/>
  <c r="J22653" i="51"/>
  <c r="H22653" i="51" s="1"/>
  <c r="J22654" i="51"/>
  <c r="H22654" i="51" s="1"/>
  <c r="J22655" i="51"/>
  <c r="H22655" i="51" s="1"/>
  <c r="J22656" i="51"/>
  <c r="H22656" i="51" s="1"/>
  <c r="J22657" i="51"/>
  <c r="H22657" i="51" s="1"/>
  <c r="J22658" i="51"/>
  <c r="H22658" i="51" s="1"/>
  <c r="J22659" i="51"/>
  <c r="H22659" i="51" s="1"/>
  <c r="J22660" i="51"/>
  <c r="H22660" i="51" s="1"/>
  <c r="J22661" i="51"/>
  <c r="H22661" i="51" s="1"/>
  <c r="J22662" i="51"/>
  <c r="H22662" i="51" s="1"/>
  <c r="J22663" i="51"/>
  <c r="H22663" i="51" s="1"/>
  <c r="J22664" i="51"/>
  <c r="H22664" i="51" s="1"/>
  <c r="J22665" i="51"/>
  <c r="H22665" i="51" s="1"/>
  <c r="J22666" i="51"/>
  <c r="H22666" i="51" s="1"/>
  <c r="J22667" i="51"/>
  <c r="H22667" i="51" s="1"/>
  <c r="J22668" i="51"/>
  <c r="H22668" i="51" s="1"/>
  <c r="J22669" i="51"/>
  <c r="H22669" i="51" s="1"/>
  <c r="J22670" i="51"/>
  <c r="H22670" i="51" s="1"/>
  <c r="J22671" i="51"/>
  <c r="H22671" i="51" s="1"/>
  <c r="J22672" i="51"/>
  <c r="H22672" i="51" s="1"/>
  <c r="J22673" i="51"/>
  <c r="H22673" i="51" s="1"/>
  <c r="J22674" i="51"/>
  <c r="H22674" i="51" s="1"/>
  <c r="J22675" i="51"/>
  <c r="H22675" i="51" s="1"/>
  <c r="J22676" i="51"/>
  <c r="H22676" i="51" s="1"/>
  <c r="J22677" i="51"/>
  <c r="H22677" i="51" s="1"/>
  <c r="J22678" i="51"/>
  <c r="H22678" i="51" s="1"/>
  <c r="J22679" i="51"/>
  <c r="H22679" i="51" s="1"/>
  <c r="J22680" i="51"/>
  <c r="H22680" i="51" s="1"/>
  <c r="J22681" i="51"/>
  <c r="H22681" i="51" s="1"/>
  <c r="J22682" i="51"/>
  <c r="H22682" i="51" s="1"/>
  <c r="J22683" i="51"/>
  <c r="H22683" i="51" s="1"/>
  <c r="J22684" i="51"/>
  <c r="H22684" i="51" s="1"/>
  <c r="J22685" i="51"/>
  <c r="H22685" i="51" s="1"/>
  <c r="J22686" i="51"/>
  <c r="H22686" i="51" s="1"/>
  <c r="J22687" i="51"/>
  <c r="H22687" i="51" s="1"/>
  <c r="J22688" i="51"/>
  <c r="H22688" i="51" s="1"/>
  <c r="J22689" i="51"/>
  <c r="H22689" i="51" s="1"/>
  <c r="J22690" i="51"/>
  <c r="H22690" i="51" s="1"/>
  <c r="J22691" i="51"/>
  <c r="H22691" i="51" s="1"/>
  <c r="J22692" i="51"/>
  <c r="H22692" i="51" s="1"/>
  <c r="J22693" i="51"/>
  <c r="H22693" i="51" s="1"/>
  <c r="J22694" i="51"/>
  <c r="H22694" i="51" s="1"/>
  <c r="J22695" i="51"/>
  <c r="H22695" i="51" s="1"/>
  <c r="J22696" i="51"/>
  <c r="H22696" i="51" s="1"/>
  <c r="J22697" i="51"/>
  <c r="H22697" i="51" s="1"/>
  <c r="J22698" i="51"/>
  <c r="H22698" i="51" s="1"/>
  <c r="J22699" i="51"/>
  <c r="H22699" i="51" s="1"/>
  <c r="J22700" i="51"/>
  <c r="H22700" i="51" s="1"/>
  <c r="J22701" i="51"/>
  <c r="H22701" i="51" s="1"/>
  <c r="J22702" i="51"/>
  <c r="H22702" i="51" s="1"/>
  <c r="J22703" i="51"/>
  <c r="H22703" i="51" s="1"/>
  <c r="J22704" i="51"/>
  <c r="H22704" i="51" s="1"/>
  <c r="J22705" i="51"/>
  <c r="H22705" i="51" s="1"/>
  <c r="J22706" i="51"/>
  <c r="H22706" i="51" s="1"/>
  <c r="J22707" i="51"/>
  <c r="H22707" i="51" s="1"/>
  <c r="J22708" i="51"/>
  <c r="H22708" i="51" s="1"/>
  <c r="J22709" i="51"/>
  <c r="H22709" i="51" s="1"/>
  <c r="J22710" i="51"/>
  <c r="H22710" i="51" s="1"/>
  <c r="J22711" i="51"/>
  <c r="H22711" i="51" s="1"/>
  <c r="J22712" i="51"/>
  <c r="H22712" i="51" s="1"/>
  <c r="J22713" i="51"/>
  <c r="H22713" i="51" s="1"/>
  <c r="J22714" i="51"/>
  <c r="H22714" i="51" s="1"/>
  <c r="J22715" i="51"/>
  <c r="H22715" i="51" s="1"/>
  <c r="J22716" i="51"/>
  <c r="H22716" i="51" s="1"/>
  <c r="J22717" i="51"/>
  <c r="H22717" i="51" s="1"/>
  <c r="J22718" i="51"/>
  <c r="H22718" i="51" s="1"/>
  <c r="J22719" i="51"/>
  <c r="H22719" i="51" s="1"/>
  <c r="J22720" i="51"/>
  <c r="H22720" i="51" s="1"/>
  <c r="J22721" i="51"/>
  <c r="H22721" i="51" s="1"/>
  <c r="J22722" i="51"/>
  <c r="H22722" i="51" s="1"/>
  <c r="J22723" i="51"/>
  <c r="H22723" i="51" s="1"/>
  <c r="J22724" i="51"/>
  <c r="H22724" i="51" s="1"/>
  <c r="J22725" i="51"/>
  <c r="H22725" i="51" s="1"/>
  <c r="J22726" i="51"/>
  <c r="H22726" i="51" s="1"/>
  <c r="J22727" i="51"/>
  <c r="H22727" i="51" s="1"/>
  <c r="J22728" i="51"/>
  <c r="H22728" i="51" s="1"/>
  <c r="J22729" i="51"/>
  <c r="H22729" i="51" s="1"/>
  <c r="J22730" i="51"/>
  <c r="H22730" i="51" s="1"/>
  <c r="J22731" i="51"/>
  <c r="H22731" i="51" s="1"/>
  <c r="J22732" i="51"/>
  <c r="H22732" i="51" s="1"/>
  <c r="J22733" i="51"/>
  <c r="H22733" i="51" s="1"/>
  <c r="J22734" i="51"/>
  <c r="H22734" i="51" s="1"/>
  <c r="J22735" i="51"/>
  <c r="H22735" i="51" s="1"/>
  <c r="J22736" i="51"/>
  <c r="H22736" i="51" s="1"/>
  <c r="J22737" i="51"/>
  <c r="H22737" i="51" s="1"/>
  <c r="J22738" i="51"/>
  <c r="H22738" i="51" s="1"/>
  <c r="J22739" i="51"/>
  <c r="H22739" i="51" s="1"/>
  <c r="J22740" i="51"/>
  <c r="H22740" i="51" s="1"/>
  <c r="J22741" i="51"/>
  <c r="H22741" i="51" s="1"/>
  <c r="J22742" i="51"/>
  <c r="H22742" i="51" s="1"/>
  <c r="J22743" i="51"/>
  <c r="H22743" i="51" s="1"/>
  <c r="J22744" i="51"/>
  <c r="H22744" i="51" s="1"/>
  <c r="J22745" i="51"/>
  <c r="H22745" i="51" s="1"/>
  <c r="J22746" i="51"/>
  <c r="H22746" i="51" s="1"/>
  <c r="J22747" i="51"/>
  <c r="H22747" i="51" s="1"/>
  <c r="J22748" i="51"/>
  <c r="H22748" i="51" s="1"/>
  <c r="J22749" i="51"/>
  <c r="H22749" i="51" s="1"/>
  <c r="J22750" i="51"/>
  <c r="H22750" i="51" s="1"/>
  <c r="J22751" i="51"/>
  <c r="H22751" i="51" s="1"/>
  <c r="J22752" i="51"/>
  <c r="H22752" i="51" s="1"/>
  <c r="J22753" i="51"/>
  <c r="H22753" i="51" s="1"/>
  <c r="J22754" i="51"/>
  <c r="H22754" i="51" s="1"/>
  <c r="J22755" i="51"/>
  <c r="H22755" i="51" s="1"/>
  <c r="J22756" i="51"/>
  <c r="H22756" i="51" s="1"/>
  <c r="J22757" i="51"/>
  <c r="H22757" i="51" s="1"/>
  <c r="J22758" i="51"/>
  <c r="H22758" i="51" s="1"/>
  <c r="J22759" i="51"/>
  <c r="H22759" i="51" s="1"/>
  <c r="J22760" i="51"/>
  <c r="H22760" i="51" s="1"/>
  <c r="J22761" i="51"/>
  <c r="H22761" i="51" s="1"/>
  <c r="J22762" i="51"/>
  <c r="H22762" i="51" s="1"/>
  <c r="J22763" i="51"/>
  <c r="H22763" i="51" s="1"/>
  <c r="J22764" i="51"/>
  <c r="H22764" i="51" s="1"/>
  <c r="J22765" i="51"/>
  <c r="H22765" i="51" s="1"/>
  <c r="J22766" i="51"/>
  <c r="H22766" i="51" s="1"/>
  <c r="J22767" i="51"/>
  <c r="H22767" i="51" s="1"/>
  <c r="J22768" i="51"/>
  <c r="H22768" i="51" s="1"/>
  <c r="J22769" i="51"/>
  <c r="H22769" i="51" s="1"/>
  <c r="J22770" i="51"/>
  <c r="H22770" i="51" s="1"/>
  <c r="J22771" i="51"/>
  <c r="H22771" i="51" s="1"/>
  <c r="J22772" i="51"/>
  <c r="H22772" i="51" s="1"/>
  <c r="J22773" i="51"/>
  <c r="H22773" i="51" s="1"/>
  <c r="J22774" i="51"/>
  <c r="H22774" i="51" s="1"/>
  <c r="J22775" i="51"/>
  <c r="H22775" i="51" s="1"/>
  <c r="J22776" i="51"/>
  <c r="H22776" i="51" s="1"/>
  <c r="J22777" i="51"/>
  <c r="H22777" i="51" s="1"/>
  <c r="J22778" i="51"/>
  <c r="H22778" i="51" s="1"/>
  <c r="J22779" i="51"/>
  <c r="H22779" i="51" s="1"/>
  <c r="J22780" i="51"/>
  <c r="H22780" i="51" s="1"/>
  <c r="J22781" i="51"/>
  <c r="H22781" i="51" s="1"/>
  <c r="J22782" i="51"/>
  <c r="H22782" i="51" s="1"/>
  <c r="J22783" i="51"/>
  <c r="H22783" i="51" s="1"/>
  <c r="J22784" i="51"/>
  <c r="H22784" i="51" s="1"/>
  <c r="J22785" i="51"/>
  <c r="H22785" i="51" s="1"/>
  <c r="J22786" i="51"/>
  <c r="H22786" i="51" s="1"/>
  <c r="J22787" i="51"/>
  <c r="H22787" i="51" s="1"/>
  <c r="J22788" i="51"/>
  <c r="H22788" i="51" s="1"/>
  <c r="J22789" i="51"/>
  <c r="H22789" i="51" s="1"/>
  <c r="J22790" i="51"/>
  <c r="H22790" i="51" s="1"/>
  <c r="J22791" i="51"/>
  <c r="H22791" i="51" s="1"/>
  <c r="J22792" i="51"/>
  <c r="H22792" i="51" s="1"/>
  <c r="J22793" i="51"/>
  <c r="H22793" i="51" s="1"/>
  <c r="J22794" i="51"/>
  <c r="H22794" i="51" s="1"/>
  <c r="J22795" i="51"/>
  <c r="H22795" i="51" s="1"/>
  <c r="J22796" i="51"/>
  <c r="H22796" i="51" s="1"/>
  <c r="J22797" i="51"/>
  <c r="H22797" i="51" s="1"/>
  <c r="J22798" i="51"/>
  <c r="H22798" i="51" s="1"/>
  <c r="J22799" i="51"/>
  <c r="H22799" i="51" s="1"/>
  <c r="J22800" i="51"/>
  <c r="H22800" i="51" s="1"/>
  <c r="J22801" i="51"/>
  <c r="H22801" i="51" s="1"/>
  <c r="J22802" i="51"/>
  <c r="H22802" i="51" s="1"/>
  <c r="J22803" i="51"/>
  <c r="H22803" i="51" s="1"/>
  <c r="J22804" i="51"/>
  <c r="H22804" i="51" s="1"/>
  <c r="J22805" i="51"/>
  <c r="H22805" i="51" s="1"/>
  <c r="J22806" i="51"/>
  <c r="H22806" i="51" s="1"/>
  <c r="J22807" i="51"/>
  <c r="H22807" i="51" s="1"/>
  <c r="J22808" i="51"/>
  <c r="H22808" i="51" s="1"/>
  <c r="J22809" i="51"/>
  <c r="H22809" i="51" s="1"/>
  <c r="J22810" i="51"/>
  <c r="H22810" i="51" s="1"/>
  <c r="J22811" i="51"/>
  <c r="H22811" i="51" s="1"/>
  <c r="J22812" i="51"/>
  <c r="H22812" i="51" s="1"/>
  <c r="J22813" i="51"/>
  <c r="H22813" i="51" s="1"/>
  <c r="J22814" i="51"/>
  <c r="H22814" i="51" s="1"/>
  <c r="J22815" i="51"/>
  <c r="H22815" i="51" s="1"/>
  <c r="J22816" i="51"/>
  <c r="H22816" i="51" s="1"/>
  <c r="J22817" i="51"/>
  <c r="H22817" i="51" s="1"/>
  <c r="J22818" i="51"/>
  <c r="H22818" i="51" s="1"/>
  <c r="J22819" i="51"/>
  <c r="H22819" i="51" s="1"/>
  <c r="J22820" i="51"/>
  <c r="H22820" i="51" s="1"/>
  <c r="J22821" i="51"/>
  <c r="H22821" i="51" s="1"/>
  <c r="J22822" i="51"/>
  <c r="H22822" i="51" s="1"/>
  <c r="J22823" i="51"/>
  <c r="H22823" i="51" s="1"/>
  <c r="J22824" i="51"/>
  <c r="H22824" i="51" s="1"/>
  <c r="J22825" i="51"/>
  <c r="H22825" i="51" s="1"/>
  <c r="J22826" i="51"/>
  <c r="H22826" i="51" s="1"/>
  <c r="J22827" i="51"/>
  <c r="H22827" i="51" s="1"/>
  <c r="J22828" i="51"/>
  <c r="H22828" i="51" s="1"/>
  <c r="J22829" i="51"/>
  <c r="H22829" i="51" s="1"/>
  <c r="J22830" i="51"/>
  <c r="H22830" i="51" s="1"/>
  <c r="J22831" i="51"/>
  <c r="H22831" i="51" s="1"/>
  <c r="J22832" i="51"/>
  <c r="H22832" i="51" s="1"/>
  <c r="J22833" i="51"/>
  <c r="H22833" i="51" s="1"/>
  <c r="J22834" i="51"/>
  <c r="H22834" i="51" s="1"/>
  <c r="J22835" i="51"/>
  <c r="H22835" i="51" s="1"/>
  <c r="J22836" i="51"/>
  <c r="H22836" i="51" s="1"/>
  <c r="J22837" i="51"/>
  <c r="H22837" i="51" s="1"/>
  <c r="J22838" i="51"/>
  <c r="H22838" i="51" s="1"/>
  <c r="J22839" i="51"/>
  <c r="H22839" i="51" s="1"/>
  <c r="J22840" i="51"/>
  <c r="H22840" i="51" s="1"/>
  <c r="J22841" i="51"/>
  <c r="H22841" i="51" s="1"/>
  <c r="J22842" i="51"/>
  <c r="H22842" i="51" s="1"/>
  <c r="J22843" i="51"/>
  <c r="H22843" i="51" s="1"/>
  <c r="J22844" i="51"/>
  <c r="H22844" i="51" s="1"/>
  <c r="J22845" i="51"/>
  <c r="H22845" i="51" s="1"/>
  <c r="J22846" i="51"/>
  <c r="H22846" i="51" s="1"/>
  <c r="J22847" i="51"/>
  <c r="H22847" i="51" s="1"/>
  <c r="J22848" i="51"/>
  <c r="H22848" i="51" s="1"/>
  <c r="J22849" i="51"/>
  <c r="H22849" i="51" s="1"/>
  <c r="J22850" i="51"/>
  <c r="H22850" i="51" s="1"/>
  <c r="J22851" i="51"/>
  <c r="H22851" i="51" s="1"/>
  <c r="J22852" i="51"/>
  <c r="H22852" i="51" s="1"/>
  <c r="J22853" i="51"/>
  <c r="H22853" i="51" s="1"/>
  <c r="J22854" i="51"/>
  <c r="H22854" i="51" s="1"/>
  <c r="J22855" i="51"/>
  <c r="H22855" i="51" s="1"/>
  <c r="J22856" i="51"/>
  <c r="H22856" i="51" s="1"/>
  <c r="J22857" i="51"/>
  <c r="H22857" i="51" s="1"/>
  <c r="J22858" i="51"/>
  <c r="H22858" i="51" s="1"/>
  <c r="J22859" i="51"/>
  <c r="H22859" i="51" s="1"/>
  <c r="J22860" i="51"/>
  <c r="H22860" i="51" s="1"/>
  <c r="J22861" i="51"/>
  <c r="H22861" i="51" s="1"/>
  <c r="J22862" i="51"/>
  <c r="H22862" i="51" s="1"/>
  <c r="J22863" i="51"/>
  <c r="H22863" i="51" s="1"/>
  <c r="J22864" i="51"/>
  <c r="H22864" i="51" s="1"/>
  <c r="J22865" i="51"/>
  <c r="H22865" i="51" s="1"/>
  <c r="J22866" i="51"/>
  <c r="H22866" i="51" s="1"/>
  <c r="J22867" i="51"/>
  <c r="H22867" i="51" s="1"/>
  <c r="J22868" i="51"/>
  <c r="H22868" i="51" s="1"/>
  <c r="J22869" i="51"/>
  <c r="H22869" i="51" s="1"/>
  <c r="J22870" i="51"/>
  <c r="H22870" i="51" s="1"/>
  <c r="J22871" i="51"/>
  <c r="H22871" i="51" s="1"/>
  <c r="J22872" i="51"/>
  <c r="H22872" i="51" s="1"/>
  <c r="J22873" i="51"/>
  <c r="H22873" i="51" s="1"/>
  <c r="J22874" i="51"/>
  <c r="H22874" i="51" s="1"/>
  <c r="J22875" i="51"/>
  <c r="H22875" i="51" s="1"/>
  <c r="J22876" i="51"/>
  <c r="H22876" i="51" s="1"/>
  <c r="J22877" i="51"/>
  <c r="H22877" i="51" s="1"/>
  <c r="J22878" i="51"/>
  <c r="H22878" i="51" s="1"/>
  <c r="J22879" i="51"/>
  <c r="H22879" i="51" s="1"/>
  <c r="J22880" i="51"/>
  <c r="H22880" i="51" s="1"/>
  <c r="J22881" i="51"/>
  <c r="H22881" i="51" s="1"/>
  <c r="J22882" i="51"/>
  <c r="H22882" i="51" s="1"/>
  <c r="J22883" i="51"/>
  <c r="H22883" i="51" s="1"/>
  <c r="J22884" i="51"/>
  <c r="H22884" i="51" s="1"/>
  <c r="J22885" i="51"/>
  <c r="H22885" i="51" s="1"/>
  <c r="J22886" i="51"/>
  <c r="H22886" i="51" s="1"/>
  <c r="J22887" i="51"/>
  <c r="H22887" i="51" s="1"/>
  <c r="J22888" i="51"/>
  <c r="H22888" i="51" s="1"/>
  <c r="J22889" i="51"/>
  <c r="H22889" i="51" s="1"/>
  <c r="J22890" i="51"/>
  <c r="H22890" i="51" s="1"/>
  <c r="J22891" i="51"/>
  <c r="H22891" i="51" s="1"/>
  <c r="J22892" i="51"/>
  <c r="H22892" i="51" s="1"/>
  <c r="J22893" i="51"/>
  <c r="H22893" i="51" s="1"/>
  <c r="J22894" i="51"/>
  <c r="H22894" i="51" s="1"/>
  <c r="J22895" i="51"/>
  <c r="H22895" i="51" s="1"/>
  <c r="J22896" i="51"/>
  <c r="H22896" i="51" s="1"/>
  <c r="J22897" i="51"/>
  <c r="H22897" i="51" s="1"/>
  <c r="J22898" i="51"/>
  <c r="H22898" i="51" s="1"/>
  <c r="J22899" i="51"/>
  <c r="H22899" i="51" s="1"/>
  <c r="J22900" i="51"/>
  <c r="H22900" i="51" s="1"/>
  <c r="J22901" i="51"/>
  <c r="H22901" i="51" s="1"/>
  <c r="J22902" i="51"/>
  <c r="H22902" i="51" s="1"/>
  <c r="J22903" i="51"/>
  <c r="H22903" i="51" s="1"/>
  <c r="J22904" i="51"/>
  <c r="H22904" i="51" s="1"/>
  <c r="J22905" i="51"/>
  <c r="H22905" i="51" s="1"/>
  <c r="J22906" i="51"/>
  <c r="H22906" i="51" s="1"/>
  <c r="J22907" i="51"/>
  <c r="H22907" i="51" s="1"/>
  <c r="J22908" i="51"/>
  <c r="H22908" i="51" s="1"/>
  <c r="J22909" i="51"/>
  <c r="H22909" i="51" s="1"/>
  <c r="J22910" i="51"/>
  <c r="H22910" i="51" s="1"/>
  <c r="J22911" i="51"/>
  <c r="H22911" i="51" s="1"/>
  <c r="J22912" i="51"/>
  <c r="H22912" i="51" s="1"/>
  <c r="J22913" i="51"/>
  <c r="H22913" i="51" s="1"/>
  <c r="J22914" i="51"/>
  <c r="H22914" i="51" s="1"/>
  <c r="J22915" i="51"/>
  <c r="H22915" i="51" s="1"/>
  <c r="J22916" i="51"/>
  <c r="H22916" i="51" s="1"/>
  <c r="J22917" i="51"/>
  <c r="H22917" i="51" s="1"/>
  <c r="J22918" i="51"/>
  <c r="H22918" i="51" s="1"/>
  <c r="J22919" i="51"/>
  <c r="H22919" i="51" s="1"/>
  <c r="J22920" i="51"/>
  <c r="H22920" i="51" s="1"/>
  <c r="J22921" i="51"/>
  <c r="H22921" i="51" s="1"/>
  <c r="J22922" i="51"/>
  <c r="H22922" i="51" s="1"/>
  <c r="J22923" i="51"/>
  <c r="H22923" i="51" s="1"/>
  <c r="J22924" i="51"/>
  <c r="H22924" i="51" s="1"/>
  <c r="J22925" i="51"/>
  <c r="H22925" i="51" s="1"/>
  <c r="J22926" i="51"/>
  <c r="H22926" i="51" s="1"/>
  <c r="J22927" i="51"/>
  <c r="H22927" i="51" s="1"/>
  <c r="J22928" i="51"/>
  <c r="H22928" i="51" s="1"/>
  <c r="J22929" i="51"/>
  <c r="H22929" i="51" s="1"/>
  <c r="J22930" i="51"/>
  <c r="H22930" i="51" s="1"/>
  <c r="J22931" i="51"/>
  <c r="H22931" i="51" s="1"/>
  <c r="J22932" i="51"/>
  <c r="H22932" i="51" s="1"/>
  <c r="J22933" i="51"/>
  <c r="H22933" i="51" s="1"/>
  <c r="J22934" i="51"/>
  <c r="H22934" i="51" s="1"/>
  <c r="J22935" i="51"/>
  <c r="H22935" i="51" s="1"/>
  <c r="J22936" i="51"/>
  <c r="H22936" i="51" s="1"/>
  <c r="J22937" i="51"/>
  <c r="H22937" i="51" s="1"/>
  <c r="J22938" i="51"/>
  <c r="H22938" i="51" s="1"/>
  <c r="J22939" i="51"/>
  <c r="H22939" i="51" s="1"/>
  <c r="J22940" i="51"/>
  <c r="H22940" i="51" s="1"/>
  <c r="J22941" i="51"/>
  <c r="H22941" i="51" s="1"/>
  <c r="J22942" i="51"/>
  <c r="H22942" i="51" s="1"/>
  <c r="J22943" i="51"/>
  <c r="H22943" i="51" s="1"/>
  <c r="J22944" i="51"/>
  <c r="H22944" i="51" s="1"/>
  <c r="J22945" i="51"/>
  <c r="H22945" i="51" s="1"/>
  <c r="J22946" i="51"/>
  <c r="H22946" i="51" s="1"/>
  <c r="J22947" i="51"/>
  <c r="H22947" i="51" s="1"/>
  <c r="J22948" i="51"/>
  <c r="H22948" i="51" s="1"/>
  <c r="J22949" i="51"/>
  <c r="H22949" i="51" s="1"/>
  <c r="J22950" i="51"/>
  <c r="H22950" i="51" s="1"/>
  <c r="J22951" i="51"/>
  <c r="H22951" i="51" s="1"/>
  <c r="J22952" i="51"/>
  <c r="H22952" i="51" s="1"/>
  <c r="J22953" i="51"/>
  <c r="H22953" i="51" s="1"/>
  <c r="J22954" i="51"/>
  <c r="H22954" i="51" s="1"/>
  <c r="J22955" i="51"/>
  <c r="H22955" i="51" s="1"/>
  <c r="J22956" i="51"/>
  <c r="H22956" i="51" s="1"/>
  <c r="J22957" i="51"/>
  <c r="H22957" i="51" s="1"/>
  <c r="J22958" i="51"/>
  <c r="H22958" i="51" s="1"/>
  <c r="J22959" i="51"/>
  <c r="H22959" i="51" s="1"/>
  <c r="J22960" i="51"/>
  <c r="H22960" i="51" s="1"/>
  <c r="J22961" i="51"/>
  <c r="H22961" i="51" s="1"/>
  <c r="J22962" i="51"/>
  <c r="H22962" i="51" s="1"/>
  <c r="J22963" i="51"/>
  <c r="H22963" i="51" s="1"/>
  <c r="J22964" i="51"/>
  <c r="H22964" i="51" s="1"/>
  <c r="J22965" i="51"/>
  <c r="H22965" i="51" s="1"/>
  <c r="J22966" i="51"/>
  <c r="H22966" i="51" s="1"/>
  <c r="J22967" i="51"/>
  <c r="H22967" i="51" s="1"/>
  <c r="J22968" i="51"/>
  <c r="H22968" i="51" s="1"/>
  <c r="J22969" i="51"/>
  <c r="H22969" i="51" s="1"/>
  <c r="J22970" i="51"/>
  <c r="H22970" i="51" s="1"/>
  <c r="J22971" i="51"/>
  <c r="H22971" i="51" s="1"/>
  <c r="J22972" i="51"/>
  <c r="H22972" i="51" s="1"/>
  <c r="J22973" i="51"/>
  <c r="H22973" i="51" s="1"/>
  <c r="J22974" i="51"/>
  <c r="H22974" i="51" s="1"/>
  <c r="J22975" i="51"/>
  <c r="H22975" i="51" s="1"/>
  <c r="J22976" i="51"/>
  <c r="H22976" i="51" s="1"/>
  <c r="J22977" i="51"/>
  <c r="H22977" i="51" s="1"/>
  <c r="J22978" i="51"/>
  <c r="H22978" i="51" s="1"/>
  <c r="J22979" i="51"/>
  <c r="H22979" i="51" s="1"/>
  <c r="J22980" i="51"/>
  <c r="H22980" i="51" s="1"/>
  <c r="J22981" i="51"/>
  <c r="H22981" i="51" s="1"/>
  <c r="J22982" i="51"/>
  <c r="H22982" i="51" s="1"/>
  <c r="J22983" i="51"/>
  <c r="H22983" i="51" s="1"/>
  <c r="J22984" i="51"/>
  <c r="H22984" i="51" s="1"/>
  <c r="J22985" i="51"/>
  <c r="H22985" i="51" s="1"/>
  <c r="J22986" i="51"/>
  <c r="H22986" i="51" s="1"/>
  <c r="J22987" i="51"/>
  <c r="H22987" i="51" s="1"/>
  <c r="J22988" i="51"/>
  <c r="H22988" i="51" s="1"/>
  <c r="J22989" i="51"/>
  <c r="H22989" i="51" s="1"/>
  <c r="J22990" i="51"/>
  <c r="H22990" i="51" s="1"/>
  <c r="J22991" i="51"/>
  <c r="H22991" i="51" s="1"/>
  <c r="J22992" i="51"/>
  <c r="H22992" i="51" s="1"/>
  <c r="J22993" i="51"/>
  <c r="H22993" i="51" s="1"/>
  <c r="J22994" i="51"/>
  <c r="H22994" i="51" s="1"/>
  <c r="J22995" i="51"/>
  <c r="H22995" i="51" s="1"/>
  <c r="J22996" i="51"/>
  <c r="H22996" i="51" s="1"/>
  <c r="J22997" i="51"/>
  <c r="H22997" i="51" s="1"/>
  <c r="J22998" i="51"/>
  <c r="H22998" i="51" s="1"/>
  <c r="J22999" i="51"/>
  <c r="H22999" i="51" s="1"/>
  <c r="J23000" i="51"/>
  <c r="H23000" i="51" s="1"/>
  <c r="J23001" i="51"/>
  <c r="H23001" i="51" s="1"/>
  <c r="J23002" i="51"/>
  <c r="H23002" i="51" s="1"/>
  <c r="J23003" i="51"/>
  <c r="H23003" i="51" s="1"/>
  <c r="J23004" i="51"/>
  <c r="H23004" i="51" s="1"/>
  <c r="J23005" i="51"/>
  <c r="H23005" i="51" s="1"/>
  <c r="J23006" i="51"/>
  <c r="H23006" i="51" s="1"/>
  <c r="J23007" i="51"/>
  <c r="H23007" i="51" s="1"/>
  <c r="J23008" i="51"/>
  <c r="H23008" i="51" s="1"/>
  <c r="J23009" i="51"/>
  <c r="H23009" i="51" s="1"/>
  <c r="J23010" i="51"/>
  <c r="H23010" i="51" s="1"/>
  <c r="J23011" i="51"/>
  <c r="H23011" i="51" s="1"/>
  <c r="J23012" i="51"/>
  <c r="H23012" i="51" s="1"/>
  <c r="J23013" i="51"/>
  <c r="H23013" i="51" s="1"/>
  <c r="J23014" i="51"/>
  <c r="H23014" i="51" s="1"/>
  <c r="J23015" i="51"/>
  <c r="H23015" i="51" s="1"/>
  <c r="J23016" i="51"/>
  <c r="H23016" i="51" s="1"/>
  <c r="J23017" i="51"/>
  <c r="H23017" i="51" s="1"/>
  <c r="J23018" i="51"/>
  <c r="H23018" i="51" s="1"/>
  <c r="J23019" i="51"/>
  <c r="H23019" i="51" s="1"/>
  <c r="J23020" i="51"/>
  <c r="H23020" i="51" s="1"/>
  <c r="J23021" i="51"/>
  <c r="H23021" i="51" s="1"/>
  <c r="J23022" i="51"/>
  <c r="H23022" i="51" s="1"/>
  <c r="J23023" i="51"/>
  <c r="H23023" i="51" s="1"/>
  <c r="J23024" i="51"/>
  <c r="H23024" i="51" s="1"/>
  <c r="J23025" i="51"/>
  <c r="H23025" i="51" s="1"/>
  <c r="J23026" i="51"/>
  <c r="H23026" i="51" s="1"/>
  <c r="J23027" i="51"/>
  <c r="H23027" i="51" s="1"/>
  <c r="J23028" i="51"/>
  <c r="H23028" i="51" s="1"/>
  <c r="J23029" i="51"/>
  <c r="H23029" i="51" s="1"/>
  <c r="J23030" i="51"/>
  <c r="H23030" i="51" s="1"/>
  <c r="J23031" i="51"/>
  <c r="H23031" i="51" s="1"/>
  <c r="J23032" i="51"/>
  <c r="H23032" i="51" s="1"/>
  <c r="J23033" i="51"/>
  <c r="H23033" i="51" s="1"/>
  <c r="J23034" i="51"/>
  <c r="H23034" i="51" s="1"/>
  <c r="J23035" i="51"/>
  <c r="H23035" i="51" s="1"/>
  <c r="J23036" i="51"/>
  <c r="H23036" i="51" s="1"/>
  <c r="J23037" i="51"/>
  <c r="H23037" i="51" s="1"/>
  <c r="J23038" i="51"/>
  <c r="H23038" i="51" s="1"/>
  <c r="J23039" i="51"/>
  <c r="H23039" i="51" s="1"/>
  <c r="J23040" i="51"/>
  <c r="H23040" i="51" s="1"/>
  <c r="J23041" i="51"/>
  <c r="H23041" i="51" s="1"/>
  <c r="J23042" i="51"/>
  <c r="H23042" i="51" s="1"/>
  <c r="J23043" i="51"/>
  <c r="H23043" i="51" s="1"/>
  <c r="J23044" i="51"/>
  <c r="H23044" i="51" s="1"/>
  <c r="J23045" i="51"/>
  <c r="H23045" i="51" s="1"/>
  <c r="J23046" i="51"/>
  <c r="H23046" i="51" s="1"/>
  <c r="J23047" i="51"/>
  <c r="H23047" i="51" s="1"/>
  <c r="J23048" i="51"/>
  <c r="H23048" i="51" s="1"/>
  <c r="J23049" i="51"/>
  <c r="H23049" i="51" s="1"/>
  <c r="J23050" i="51"/>
  <c r="H23050" i="51" s="1"/>
  <c r="J23051" i="51"/>
  <c r="H23051" i="51" s="1"/>
  <c r="J23052" i="51"/>
  <c r="H23052" i="51" s="1"/>
  <c r="J23053" i="51"/>
  <c r="H23053" i="51" s="1"/>
  <c r="J23054" i="51"/>
  <c r="H23054" i="51" s="1"/>
  <c r="J23055" i="51"/>
  <c r="H23055" i="51" s="1"/>
  <c r="J23056" i="51"/>
  <c r="H23056" i="51" s="1"/>
  <c r="J23057" i="51"/>
  <c r="H23057" i="51" s="1"/>
  <c r="J23058" i="51"/>
  <c r="H23058" i="51" s="1"/>
  <c r="J23059" i="51"/>
  <c r="H23059" i="51" s="1"/>
  <c r="J23060" i="51"/>
  <c r="H23060" i="51" s="1"/>
  <c r="J23061" i="51"/>
  <c r="H23061" i="51" s="1"/>
  <c r="J23062" i="51"/>
  <c r="H23062" i="51" s="1"/>
  <c r="J23063" i="51"/>
  <c r="H23063" i="51" s="1"/>
  <c r="J23064" i="51"/>
  <c r="H23064" i="51" s="1"/>
  <c r="J23065" i="51"/>
  <c r="H23065" i="51" s="1"/>
  <c r="J23066" i="51"/>
  <c r="H23066" i="51" s="1"/>
  <c r="J23067" i="51"/>
  <c r="H23067" i="51" s="1"/>
  <c r="J23068" i="51"/>
  <c r="H23068" i="51" s="1"/>
  <c r="J23069" i="51"/>
  <c r="H23069" i="51" s="1"/>
  <c r="J23070" i="51"/>
  <c r="H23070" i="51" s="1"/>
  <c r="J23071" i="51"/>
  <c r="H23071" i="51" s="1"/>
  <c r="J23072" i="51"/>
  <c r="H23072" i="51" s="1"/>
  <c r="J23073" i="51"/>
  <c r="H23073" i="51" s="1"/>
  <c r="J23074" i="51"/>
  <c r="H23074" i="51" s="1"/>
  <c r="J23075" i="51"/>
  <c r="H23075" i="51" s="1"/>
  <c r="J23076" i="51"/>
  <c r="H23076" i="51" s="1"/>
  <c r="J23077" i="51"/>
  <c r="H23077" i="51" s="1"/>
  <c r="J23078" i="51"/>
  <c r="H23078" i="51" s="1"/>
  <c r="J23079" i="51"/>
  <c r="H23079" i="51" s="1"/>
  <c r="J23080" i="51"/>
  <c r="H23080" i="51" s="1"/>
  <c r="J23081" i="51"/>
  <c r="H23081" i="51" s="1"/>
  <c r="J23082" i="51"/>
  <c r="H23082" i="51" s="1"/>
  <c r="J23083" i="51"/>
  <c r="H23083" i="51" s="1"/>
  <c r="J23084" i="51"/>
  <c r="H23084" i="51" s="1"/>
  <c r="J23085" i="51"/>
  <c r="H23085" i="51" s="1"/>
  <c r="J23086" i="51"/>
  <c r="H23086" i="51" s="1"/>
  <c r="J23087" i="51"/>
  <c r="H23087" i="51" s="1"/>
  <c r="J23088" i="51"/>
  <c r="H23088" i="51" s="1"/>
  <c r="J23089" i="51"/>
  <c r="H23089" i="51" s="1"/>
  <c r="J23090" i="51"/>
  <c r="H23090" i="51" s="1"/>
  <c r="J23091" i="51"/>
  <c r="H23091" i="51" s="1"/>
  <c r="J23092" i="51"/>
  <c r="H23092" i="51" s="1"/>
  <c r="J23093" i="51"/>
  <c r="H23093" i="51" s="1"/>
  <c r="J23094" i="51"/>
  <c r="H23094" i="51" s="1"/>
  <c r="J23095" i="51"/>
  <c r="H23095" i="51" s="1"/>
  <c r="J23096" i="51"/>
  <c r="H23096" i="51" s="1"/>
  <c r="J23097" i="51"/>
  <c r="H23097" i="51" s="1"/>
  <c r="J23098" i="51"/>
  <c r="H23098" i="51" s="1"/>
  <c r="J23099" i="51"/>
  <c r="H23099" i="51" s="1"/>
  <c r="J23100" i="51"/>
  <c r="H23100" i="51" s="1"/>
  <c r="J23101" i="51"/>
  <c r="H23101" i="51" s="1"/>
  <c r="J23102" i="51"/>
  <c r="H23102" i="51" s="1"/>
  <c r="J23103" i="51"/>
  <c r="H23103" i="51" s="1"/>
  <c r="J23104" i="51"/>
  <c r="H23104" i="51" s="1"/>
  <c r="J23105" i="51"/>
  <c r="H23105" i="51" s="1"/>
  <c r="J23106" i="51"/>
  <c r="H23106" i="51" s="1"/>
  <c r="J23107" i="51"/>
  <c r="H23107" i="51" s="1"/>
  <c r="J23108" i="51"/>
  <c r="H23108" i="51" s="1"/>
  <c r="J23109" i="51"/>
  <c r="H23109" i="51" s="1"/>
  <c r="J23110" i="51"/>
  <c r="H23110" i="51" s="1"/>
  <c r="J23111" i="51"/>
  <c r="H23111" i="51" s="1"/>
  <c r="J23112" i="51"/>
  <c r="H23112" i="51" s="1"/>
  <c r="J23113" i="51"/>
  <c r="H23113" i="51" s="1"/>
  <c r="J23114" i="51"/>
  <c r="H23114" i="51" s="1"/>
  <c r="J23115" i="51"/>
  <c r="H23115" i="51" s="1"/>
  <c r="J23116" i="51"/>
  <c r="H23116" i="51" s="1"/>
  <c r="J23117" i="51"/>
  <c r="H23117" i="51" s="1"/>
  <c r="J23118" i="51"/>
  <c r="H23118" i="51" s="1"/>
  <c r="J23119" i="51"/>
  <c r="H23119" i="51" s="1"/>
  <c r="J23120" i="51"/>
  <c r="H23120" i="51" s="1"/>
  <c r="J23121" i="51"/>
  <c r="H23121" i="51" s="1"/>
  <c r="J23122" i="51"/>
  <c r="H23122" i="51" s="1"/>
  <c r="J23123" i="51"/>
  <c r="H23123" i="51" s="1"/>
  <c r="J23124" i="51"/>
  <c r="H23124" i="51" s="1"/>
  <c r="J23125" i="51"/>
  <c r="H23125" i="51" s="1"/>
  <c r="J23126" i="51"/>
  <c r="H23126" i="51" s="1"/>
  <c r="J23127" i="51"/>
  <c r="H23127" i="51" s="1"/>
  <c r="J23128" i="51"/>
  <c r="H23128" i="51" s="1"/>
  <c r="J23129" i="51"/>
  <c r="H23129" i="51" s="1"/>
  <c r="J23130" i="51"/>
  <c r="H23130" i="51" s="1"/>
  <c r="J23131" i="51"/>
  <c r="H23131" i="51" s="1"/>
  <c r="J23132" i="51"/>
  <c r="H23132" i="51" s="1"/>
  <c r="J23133" i="51"/>
  <c r="H23133" i="51" s="1"/>
  <c r="J23134" i="51"/>
  <c r="H23134" i="51" s="1"/>
  <c r="J23135" i="51"/>
  <c r="H23135" i="51" s="1"/>
  <c r="J23136" i="51"/>
  <c r="H23136" i="51" s="1"/>
  <c r="J23137" i="51"/>
  <c r="H23137" i="51" s="1"/>
  <c r="J23138" i="51"/>
  <c r="H23138" i="51" s="1"/>
  <c r="J23139" i="51"/>
  <c r="H23139" i="51" s="1"/>
  <c r="J23140" i="51"/>
  <c r="H23140" i="51" s="1"/>
  <c r="J23141" i="51"/>
  <c r="H23141" i="51" s="1"/>
  <c r="J23142" i="51"/>
  <c r="H23142" i="51" s="1"/>
  <c r="J23143" i="51"/>
  <c r="H23143" i="51" s="1"/>
  <c r="J23144" i="51"/>
  <c r="H23144" i="51" s="1"/>
  <c r="J23145" i="51"/>
  <c r="H23145" i="51" s="1"/>
  <c r="J23146" i="51"/>
  <c r="H23146" i="51" s="1"/>
  <c r="J23147" i="51"/>
  <c r="H23147" i="51" s="1"/>
  <c r="J23148" i="51"/>
  <c r="H23148" i="51" s="1"/>
  <c r="J23149" i="51"/>
  <c r="H23149" i="51" s="1"/>
  <c r="J23150" i="51"/>
  <c r="H23150" i="51" s="1"/>
  <c r="J23151" i="51"/>
  <c r="H23151" i="51" s="1"/>
  <c r="J23152" i="51"/>
  <c r="H23152" i="51" s="1"/>
  <c r="J23153" i="51"/>
  <c r="H23153" i="51" s="1"/>
  <c r="J23154" i="51"/>
  <c r="H23154" i="51" s="1"/>
  <c r="J23155" i="51"/>
  <c r="H23155" i="51" s="1"/>
  <c r="J23156" i="51"/>
  <c r="H23156" i="51" s="1"/>
  <c r="J23157" i="51"/>
  <c r="H23157" i="51" s="1"/>
  <c r="J23158" i="51"/>
  <c r="H23158" i="51" s="1"/>
  <c r="J23159" i="51"/>
  <c r="H23159" i="51" s="1"/>
  <c r="J23160" i="51"/>
  <c r="H23160" i="51" s="1"/>
  <c r="J23161" i="51"/>
  <c r="H23161" i="51" s="1"/>
  <c r="J23162" i="51"/>
  <c r="H23162" i="51" s="1"/>
  <c r="J23163" i="51"/>
  <c r="H23163" i="51" s="1"/>
  <c r="J23164" i="51"/>
  <c r="H23164" i="51" s="1"/>
  <c r="J23165" i="51"/>
  <c r="H23165" i="51" s="1"/>
  <c r="J23166" i="51"/>
  <c r="H23166" i="51" s="1"/>
  <c r="J23167" i="51"/>
  <c r="H23167" i="51" s="1"/>
  <c r="J23168" i="51"/>
  <c r="H23168" i="51" s="1"/>
  <c r="J23169" i="51"/>
  <c r="H23169" i="51" s="1"/>
  <c r="J23170" i="51"/>
  <c r="H23170" i="51" s="1"/>
  <c r="J23171" i="51"/>
  <c r="H23171" i="51" s="1"/>
  <c r="J23172" i="51"/>
  <c r="H23172" i="51" s="1"/>
  <c r="J23173" i="51"/>
  <c r="H23173" i="51" s="1"/>
  <c r="J23174" i="51"/>
  <c r="H23174" i="51" s="1"/>
  <c r="J23175" i="51"/>
  <c r="H23175" i="51" s="1"/>
  <c r="J23176" i="51"/>
  <c r="H23176" i="51" s="1"/>
  <c r="J23177" i="51"/>
  <c r="H23177" i="51" s="1"/>
  <c r="J23178" i="51"/>
  <c r="H23178" i="51" s="1"/>
  <c r="J23179" i="51"/>
  <c r="H23179" i="51" s="1"/>
  <c r="J23180" i="51"/>
  <c r="H23180" i="51" s="1"/>
  <c r="J23181" i="51"/>
  <c r="H23181" i="51" s="1"/>
  <c r="J23182" i="51"/>
  <c r="H23182" i="51" s="1"/>
  <c r="J23183" i="51"/>
  <c r="H23183" i="51" s="1"/>
  <c r="J23184" i="51"/>
  <c r="H23184" i="51" s="1"/>
  <c r="J23185" i="51"/>
  <c r="H23185" i="51" s="1"/>
  <c r="J23186" i="51"/>
  <c r="H23186" i="51" s="1"/>
  <c r="J23187" i="51"/>
  <c r="H23187" i="51" s="1"/>
  <c r="J23188" i="51"/>
  <c r="H23188" i="51" s="1"/>
  <c r="J23189" i="51"/>
  <c r="H23189" i="51" s="1"/>
  <c r="J23190" i="51"/>
  <c r="H23190" i="51" s="1"/>
  <c r="J23191" i="51"/>
  <c r="H23191" i="51" s="1"/>
  <c r="J23192" i="51"/>
  <c r="H23192" i="51" s="1"/>
  <c r="J23193" i="51"/>
  <c r="H23193" i="51" s="1"/>
  <c r="J23194" i="51"/>
  <c r="H23194" i="51" s="1"/>
  <c r="J23195" i="51"/>
  <c r="H23195" i="51" s="1"/>
  <c r="J23196" i="51"/>
  <c r="H23196" i="51" s="1"/>
  <c r="J23197" i="51"/>
  <c r="H23197" i="51" s="1"/>
  <c r="J23198" i="51"/>
  <c r="H23198" i="51" s="1"/>
  <c r="J23199" i="51"/>
  <c r="H23199" i="51" s="1"/>
  <c r="J23200" i="51"/>
  <c r="H23200" i="51" s="1"/>
  <c r="J23201" i="51"/>
  <c r="H23201" i="51" s="1"/>
  <c r="J23202" i="51"/>
  <c r="H23202" i="51" s="1"/>
  <c r="J23203" i="51"/>
  <c r="H23203" i="51" s="1"/>
  <c r="J23204" i="51"/>
  <c r="H23204" i="51" s="1"/>
  <c r="J23205" i="51"/>
  <c r="H23205" i="51" s="1"/>
  <c r="J23206" i="51"/>
  <c r="H23206" i="51" s="1"/>
  <c r="J23207" i="51"/>
  <c r="H23207" i="51" s="1"/>
  <c r="J23208" i="51"/>
  <c r="H23208" i="51" s="1"/>
  <c r="J23209" i="51"/>
  <c r="H23209" i="51" s="1"/>
  <c r="J23210" i="51"/>
  <c r="H23210" i="51" s="1"/>
  <c r="J23211" i="51"/>
  <c r="H23211" i="51" s="1"/>
  <c r="J23212" i="51"/>
  <c r="H23212" i="51" s="1"/>
  <c r="J23213" i="51"/>
  <c r="H23213" i="51" s="1"/>
  <c r="J23214" i="51"/>
  <c r="H23214" i="51" s="1"/>
  <c r="J23215" i="51"/>
  <c r="H23215" i="51" s="1"/>
  <c r="J23216" i="51"/>
  <c r="H23216" i="51" s="1"/>
  <c r="J23217" i="51"/>
  <c r="H23217" i="51" s="1"/>
  <c r="J23218" i="51"/>
  <c r="H23218" i="51" s="1"/>
  <c r="J23219" i="51"/>
  <c r="H23219" i="51" s="1"/>
  <c r="J23220" i="51"/>
  <c r="H23220" i="51" s="1"/>
  <c r="J23221" i="51"/>
  <c r="H23221" i="51" s="1"/>
  <c r="J23222" i="51"/>
  <c r="H23222" i="51" s="1"/>
  <c r="J23223" i="51"/>
  <c r="H23223" i="51" s="1"/>
  <c r="J23224" i="51"/>
  <c r="H23224" i="51" s="1"/>
  <c r="J23225" i="51"/>
  <c r="H23225" i="51" s="1"/>
  <c r="J23226" i="51"/>
  <c r="H23226" i="51" s="1"/>
  <c r="J23227" i="51"/>
  <c r="H23227" i="51" s="1"/>
  <c r="J23228" i="51"/>
  <c r="H23228" i="51" s="1"/>
  <c r="J23229" i="51"/>
  <c r="H23229" i="51" s="1"/>
  <c r="J23230" i="51"/>
  <c r="H23230" i="51" s="1"/>
  <c r="J23231" i="51"/>
  <c r="H23231" i="51" s="1"/>
  <c r="J23232" i="51"/>
  <c r="H23232" i="51" s="1"/>
  <c r="J23233" i="51"/>
  <c r="H23233" i="51" s="1"/>
  <c r="J23234" i="51"/>
  <c r="H23234" i="51" s="1"/>
  <c r="J23235" i="51"/>
  <c r="H23235" i="51" s="1"/>
  <c r="J23236" i="51"/>
  <c r="H23236" i="51" s="1"/>
  <c r="J23237" i="51"/>
  <c r="H23237" i="51" s="1"/>
  <c r="J23238" i="51"/>
  <c r="H23238" i="51" s="1"/>
  <c r="J23239" i="51"/>
  <c r="H23239" i="51" s="1"/>
  <c r="J23240" i="51"/>
  <c r="H23240" i="51" s="1"/>
  <c r="J23241" i="51"/>
  <c r="H23241" i="51" s="1"/>
  <c r="J23242" i="51"/>
  <c r="H23242" i="51" s="1"/>
  <c r="J23243" i="51"/>
  <c r="H23243" i="51" s="1"/>
  <c r="J23244" i="51"/>
  <c r="H23244" i="51" s="1"/>
  <c r="J23245" i="51"/>
  <c r="H23245" i="51" s="1"/>
  <c r="J23246" i="51"/>
  <c r="H23246" i="51" s="1"/>
  <c r="J23247" i="51"/>
  <c r="H23247" i="51" s="1"/>
  <c r="J23248" i="51"/>
  <c r="H23248" i="51" s="1"/>
  <c r="J23249" i="51"/>
  <c r="H23249" i="51" s="1"/>
  <c r="J23250" i="51"/>
  <c r="H23250" i="51" s="1"/>
  <c r="J23251" i="51"/>
  <c r="H23251" i="51" s="1"/>
  <c r="J23252" i="51"/>
  <c r="H23252" i="51" s="1"/>
  <c r="J23253" i="51"/>
  <c r="H23253" i="51" s="1"/>
  <c r="J23254" i="51"/>
  <c r="H23254" i="51" s="1"/>
  <c r="J23255" i="51"/>
  <c r="H23255" i="51" s="1"/>
  <c r="J23256" i="51"/>
  <c r="H23256" i="51" s="1"/>
  <c r="J23257" i="51"/>
  <c r="H23257" i="51" s="1"/>
  <c r="J23258" i="51"/>
  <c r="H23258" i="51" s="1"/>
  <c r="J23259" i="51"/>
  <c r="H23259" i="51" s="1"/>
  <c r="J23260" i="51"/>
  <c r="H23260" i="51" s="1"/>
  <c r="J23261" i="51"/>
  <c r="H23261" i="51" s="1"/>
  <c r="J23262" i="51"/>
  <c r="H23262" i="51" s="1"/>
  <c r="J23263" i="51"/>
  <c r="H23263" i="51" s="1"/>
  <c r="J23264" i="51"/>
  <c r="H23264" i="51" s="1"/>
  <c r="J23265" i="51"/>
  <c r="H23265" i="51" s="1"/>
  <c r="J23266" i="51"/>
  <c r="H23266" i="51" s="1"/>
  <c r="J23267" i="51"/>
  <c r="H23267" i="51" s="1"/>
  <c r="J23268" i="51"/>
  <c r="H23268" i="51" s="1"/>
  <c r="J23269" i="51"/>
  <c r="H23269" i="51" s="1"/>
  <c r="J23270" i="51"/>
  <c r="H23270" i="51" s="1"/>
  <c r="J23271" i="51"/>
  <c r="H23271" i="51" s="1"/>
  <c r="J23272" i="51"/>
  <c r="H23272" i="51" s="1"/>
  <c r="J23273" i="51"/>
  <c r="H23273" i="51" s="1"/>
  <c r="J23274" i="51"/>
  <c r="H23274" i="51" s="1"/>
  <c r="J23275" i="51"/>
  <c r="H23275" i="51" s="1"/>
  <c r="J23276" i="51"/>
  <c r="H23276" i="51" s="1"/>
  <c r="J23277" i="51"/>
  <c r="H23277" i="51" s="1"/>
  <c r="J23278" i="51"/>
  <c r="H23278" i="51" s="1"/>
  <c r="J23279" i="51"/>
  <c r="H23279" i="51" s="1"/>
  <c r="J23280" i="51"/>
  <c r="H23280" i="51" s="1"/>
  <c r="J23281" i="51"/>
  <c r="H23281" i="51" s="1"/>
  <c r="J23282" i="51"/>
  <c r="H23282" i="51" s="1"/>
  <c r="J23283" i="51"/>
  <c r="H23283" i="51" s="1"/>
  <c r="J23284" i="51"/>
  <c r="H23284" i="51" s="1"/>
  <c r="J23285" i="51"/>
  <c r="H23285" i="51" s="1"/>
  <c r="J23286" i="51"/>
  <c r="H23286" i="51" s="1"/>
  <c r="J23287" i="51"/>
  <c r="H23287" i="51" s="1"/>
  <c r="J23288" i="51"/>
  <c r="H23288" i="51" s="1"/>
  <c r="J23289" i="51"/>
  <c r="H23289" i="51" s="1"/>
  <c r="J23290" i="51"/>
  <c r="H23290" i="51" s="1"/>
  <c r="J23291" i="51"/>
  <c r="H23291" i="51" s="1"/>
  <c r="J23292" i="51"/>
  <c r="H23292" i="51" s="1"/>
  <c r="J23293" i="51"/>
  <c r="H23293" i="51" s="1"/>
  <c r="J23294" i="51"/>
  <c r="H23294" i="51" s="1"/>
  <c r="J23295" i="51"/>
  <c r="H23295" i="51" s="1"/>
  <c r="J23296" i="51"/>
  <c r="H23296" i="51" s="1"/>
  <c r="J23297" i="51"/>
  <c r="H23297" i="51" s="1"/>
  <c r="J23298" i="51"/>
  <c r="H23298" i="51" s="1"/>
  <c r="J23299" i="51"/>
  <c r="H23299" i="51" s="1"/>
  <c r="J23300" i="51"/>
  <c r="H23300" i="51" s="1"/>
  <c r="J23301" i="51"/>
  <c r="H23301" i="51" s="1"/>
  <c r="J23302" i="51"/>
  <c r="H23302" i="51" s="1"/>
  <c r="J23303" i="51"/>
  <c r="H23303" i="51" s="1"/>
  <c r="J23304" i="51"/>
  <c r="H23304" i="51" s="1"/>
  <c r="J23305" i="51"/>
  <c r="H23305" i="51" s="1"/>
  <c r="J23306" i="51"/>
  <c r="H23306" i="51" s="1"/>
  <c r="J23307" i="51"/>
  <c r="H23307" i="51" s="1"/>
  <c r="J23308" i="51"/>
  <c r="H23308" i="51" s="1"/>
  <c r="J23309" i="51"/>
  <c r="H23309" i="51" s="1"/>
  <c r="J23310" i="51"/>
  <c r="H23310" i="51" s="1"/>
  <c r="J23311" i="51"/>
  <c r="H23311" i="51" s="1"/>
  <c r="J23312" i="51"/>
  <c r="H23312" i="51" s="1"/>
  <c r="J23313" i="51"/>
  <c r="H23313" i="51" s="1"/>
  <c r="J23314" i="51"/>
  <c r="H23314" i="51" s="1"/>
  <c r="J23315" i="51"/>
  <c r="H23315" i="51" s="1"/>
  <c r="J23316" i="51"/>
  <c r="H23316" i="51" s="1"/>
  <c r="J23317" i="51"/>
  <c r="H23317" i="51" s="1"/>
  <c r="J23318" i="51"/>
  <c r="H23318" i="51" s="1"/>
  <c r="J23319" i="51"/>
  <c r="H23319" i="51" s="1"/>
  <c r="J23320" i="51"/>
  <c r="H23320" i="51" s="1"/>
  <c r="J23321" i="51"/>
  <c r="H23321" i="51" s="1"/>
  <c r="J23322" i="51"/>
  <c r="H23322" i="51" s="1"/>
  <c r="J23323" i="51"/>
  <c r="H23323" i="51" s="1"/>
  <c r="J23324" i="51"/>
  <c r="H23324" i="51" s="1"/>
  <c r="J23325" i="51"/>
  <c r="H23325" i="51" s="1"/>
  <c r="J23326" i="51"/>
  <c r="H23326" i="51" s="1"/>
  <c r="J23327" i="51"/>
  <c r="H23327" i="51" s="1"/>
  <c r="J23328" i="51"/>
  <c r="H23328" i="51" s="1"/>
  <c r="J23329" i="51"/>
  <c r="H23329" i="51" s="1"/>
  <c r="J23330" i="51"/>
  <c r="H23330" i="51" s="1"/>
  <c r="J23331" i="51"/>
  <c r="H23331" i="51" s="1"/>
  <c r="J23332" i="51"/>
  <c r="H23332" i="51" s="1"/>
  <c r="J23333" i="51"/>
  <c r="H23333" i="51" s="1"/>
  <c r="J23334" i="51"/>
  <c r="H23334" i="51" s="1"/>
  <c r="J23335" i="51"/>
  <c r="H23335" i="51" s="1"/>
  <c r="J23336" i="51"/>
  <c r="H23336" i="51" s="1"/>
  <c r="J23337" i="51"/>
  <c r="H23337" i="51" s="1"/>
  <c r="J23338" i="51"/>
  <c r="H23338" i="51" s="1"/>
  <c r="J23339" i="51"/>
  <c r="H23339" i="51" s="1"/>
  <c r="J23340" i="51"/>
  <c r="H23340" i="51" s="1"/>
  <c r="J23341" i="51"/>
  <c r="H23341" i="51" s="1"/>
  <c r="J23342" i="51"/>
  <c r="H23342" i="51" s="1"/>
  <c r="J23343" i="51"/>
  <c r="H23343" i="51" s="1"/>
  <c r="J23344" i="51"/>
  <c r="H23344" i="51" s="1"/>
  <c r="J23345" i="51"/>
  <c r="H23345" i="51" s="1"/>
  <c r="J23346" i="51"/>
  <c r="H23346" i="51" s="1"/>
  <c r="J23347" i="51"/>
  <c r="H23347" i="51" s="1"/>
  <c r="J23348" i="51"/>
  <c r="H23348" i="51" s="1"/>
  <c r="J23349" i="51"/>
  <c r="H23349" i="51" s="1"/>
  <c r="J23350" i="51"/>
  <c r="H23350" i="51" s="1"/>
  <c r="J23351" i="51"/>
  <c r="H23351" i="51" s="1"/>
  <c r="J23352" i="51"/>
  <c r="H23352" i="51" s="1"/>
  <c r="J23353" i="51"/>
  <c r="H23353" i="51" s="1"/>
  <c r="J23354" i="51"/>
  <c r="H23354" i="51" s="1"/>
  <c r="J23355" i="51"/>
  <c r="H23355" i="51" s="1"/>
  <c r="J23356" i="51"/>
  <c r="H23356" i="51" s="1"/>
  <c r="J23357" i="51"/>
  <c r="H23357" i="51" s="1"/>
  <c r="J23358" i="51"/>
  <c r="H23358" i="51" s="1"/>
  <c r="J23359" i="51"/>
  <c r="H23359" i="51" s="1"/>
  <c r="J23360" i="51"/>
  <c r="H23360" i="51" s="1"/>
  <c r="J23361" i="51"/>
  <c r="H23361" i="51" s="1"/>
  <c r="J23362" i="51"/>
  <c r="H23362" i="51" s="1"/>
  <c r="J23363" i="51"/>
  <c r="H23363" i="51" s="1"/>
  <c r="J23364" i="51"/>
  <c r="H23364" i="51" s="1"/>
  <c r="J23365" i="51"/>
  <c r="H23365" i="51" s="1"/>
  <c r="J23366" i="51"/>
  <c r="H23366" i="51" s="1"/>
  <c r="J23367" i="51"/>
  <c r="H23367" i="51" s="1"/>
  <c r="J23368" i="51"/>
  <c r="H23368" i="51" s="1"/>
  <c r="J23369" i="51"/>
  <c r="H23369" i="51" s="1"/>
  <c r="J23370" i="51"/>
  <c r="H23370" i="51" s="1"/>
  <c r="J23371" i="51"/>
  <c r="H23371" i="51" s="1"/>
  <c r="J23372" i="51"/>
  <c r="H23372" i="51" s="1"/>
  <c r="J23373" i="51"/>
  <c r="H23373" i="51" s="1"/>
  <c r="J23374" i="51"/>
  <c r="H23374" i="51" s="1"/>
  <c r="J23375" i="51"/>
  <c r="H23375" i="51" s="1"/>
  <c r="J23376" i="51"/>
  <c r="H23376" i="51" s="1"/>
  <c r="J23377" i="51"/>
  <c r="H23377" i="51" s="1"/>
  <c r="J23378" i="51"/>
  <c r="H23378" i="51" s="1"/>
  <c r="J23379" i="51"/>
  <c r="H23379" i="51" s="1"/>
  <c r="J23380" i="51"/>
  <c r="H23380" i="51" s="1"/>
  <c r="J23381" i="51"/>
  <c r="H23381" i="51" s="1"/>
  <c r="J23382" i="51"/>
  <c r="H23382" i="51" s="1"/>
  <c r="J23383" i="51"/>
  <c r="H23383" i="51" s="1"/>
  <c r="J23384" i="51"/>
  <c r="H23384" i="51" s="1"/>
  <c r="J23385" i="51"/>
  <c r="H23385" i="51" s="1"/>
  <c r="J23386" i="51"/>
  <c r="H23386" i="51" s="1"/>
  <c r="J23387" i="51"/>
  <c r="H23387" i="51" s="1"/>
  <c r="J23388" i="51"/>
  <c r="H23388" i="51" s="1"/>
  <c r="J23389" i="51"/>
  <c r="H23389" i="51" s="1"/>
  <c r="J23390" i="51"/>
  <c r="H23390" i="51" s="1"/>
  <c r="J23391" i="51"/>
  <c r="H23391" i="51" s="1"/>
  <c r="J23392" i="51"/>
  <c r="H23392" i="51" s="1"/>
  <c r="J23393" i="51"/>
  <c r="H23393" i="51" s="1"/>
  <c r="J23394" i="51"/>
  <c r="H23394" i="51" s="1"/>
  <c r="J23395" i="51"/>
  <c r="H23395" i="51" s="1"/>
  <c r="J23396" i="51"/>
  <c r="H23396" i="51" s="1"/>
  <c r="J23397" i="51"/>
  <c r="H23397" i="51" s="1"/>
  <c r="J23398" i="51"/>
  <c r="H23398" i="51" s="1"/>
  <c r="J23399" i="51"/>
  <c r="H23399" i="51" s="1"/>
  <c r="J23400" i="51"/>
  <c r="H23400" i="51" s="1"/>
  <c r="J23401" i="51"/>
  <c r="H23401" i="51" s="1"/>
  <c r="J23402" i="51"/>
  <c r="H23402" i="51" s="1"/>
  <c r="J23403" i="51"/>
  <c r="H23403" i="51" s="1"/>
  <c r="J23404" i="51"/>
  <c r="H23404" i="51" s="1"/>
  <c r="J23405" i="51"/>
  <c r="H23405" i="51" s="1"/>
  <c r="J23406" i="51"/>
  <c r="H23406" i="51" s="1"/>
  <c r="J23407" i="51"/>
  <c r="H23407" i="51" s="1"/>
  <c r="J23408" i="51"/>
  <c r="H23408" i="51" s="1"/>
  <c r="J23409" i="51"/>
  <c r="H23409" i="51" s="1"/>
  <c r="J23410" i="51"/>
  <c r="H23410" i="51" s="1"/>
  <c r="J23411" i="51"/>
  <c r="H23411" i="51" s="1"/>
  <c r="J23412" i="51"/>
  <c r="H23412" i="51" s="1"/>
  <c r="J23413" i="51"/>
  <c r="H23413" i="51" s="1"/>
  <c r="J23414" i="51"/>
  <c r="H23414" i="51" s="1"/>
  <c r="J23415" i="51"/>
  <c r="H23415" i="51" s="1"/>
  <c r="J23416" i="51"/>
  <c r="H23416" i="51" s="1"/>
  <c r="J23417" i="51"/>
  <c r="H23417" i="51" s="1"/>
  <c r="J23418" i="51"/>
  <c r="H23418" i="51" s="1"/>
  <c r="J23419" i="51"/>
  <c r="H23419" i="51" s="1"/>
  <c r="J23420" i="51"/>
  <c r="H23420" i="51" s="1"/>
  <c r="J23421" i="51"/>
  <c r="H23421" i="51" s="1"/>
  <c r="J23422" i="51"/>
  <c r="H23422" i="51" s="1"/>
  <c r="J23423" i="51"/>
  <c r="H23423" i="51" s="1"/>
  <c r="J23424" i="51"/>
  <c r="H23424" i="51" s="1"/>
  <c r="J23425" i="51"/>
  <c r="H23425" i="51" s="1"/>
  <c r="J23426" i="51"/>
  <c r="H23426" i="51" s="1"/>
  <c r="J23427" i="51"/>
  <c r="H23427" i="51" s="1"/>
  <c r="J23428" i="51"/>
  <c r="H23428" i="51" s="1"/>
  <c r="J23429" i="51"/>
  <c r="H23429" i="51" s="1"/>
  <c r="J23430" i="51"/>
  <c r="H23430" i="51" s="1"/>
  <c r="J23431" i="51"/>
  <c r="H23431" i="51" s="1"/>
  <c r="J23432" i="51"/>
  <c r="H23432" i="51" s="1"/>
  <c r="J23433" i="51"/>
  <c r="H23433" i="51" s="1"/>
  <c r="J23434" i="51"/>
  <c r="H23434" i="51" s="1"/>
  <c r="J23435" i="51"/>
  <c r="H23435" i="51" s="1"/>
  <c r="J23436" i="51"/>
  <c r="H23436" i="51" s="1"/>
  <c r="J23437" i="51"/>
  <c r="H23437" i="51" s="1"/>
  <c r="J23438" i="51"/>
  <c r="H23438" i="51" s="1"/>
  <c r="J23439" i="51"/>
  <c r="H23439" i="51" s="1"/>
  <c r="J23440" i="51"/>
  <c r="H23440" i="51" s="1"/>
  <c r="J23441" i="51"/>
  <c r="H23441" i="51" s="1"/>
  <c r="J23442" i="51"/>
  <c r="H23442" i="51" s="1"/>
  <c r="J23443" i="51"/>
  <c r="H23443" i="51" s="1"/>
  <c r="J23444" i="51"/>
  <c r="H23444" i="51" s="1"/>
  <c r="J23445" i="51"/>
  <c r="H23445" i="51" s="1"/>
  <c r="J23446" i="51"/>
  <c r="H23446" i="51" s="1"/>
  <c r="J23447" i="51"/>
  <c r="H23447" i="51" s="1"/>
  <c r="J23448" i="51"/>
  <c r="H23448" i="51" s="1"/>
  <c r="J23449" i="51"/>
  <c r="H23449" i="51" s="1"/>
  <c r="J23450" i="51"/>
  <c r="H23450" i="51" s="1"/>
  <c r="J23451" i="51"/>
  <c r="H23451" i="51" s="1"/>
  <c r="J23452" i="51"/>
  <c r="H23452" i="51" s="1"/>
  <c r="J23453" i="51"/>
  <c r="H23453" i="51" s="1"/>
  <c r="J23454" i="51"/>
  <c r="H23454" i="51" s="1"/>
  <c r="J23455" i="51"/>
  <c r="H23455" i="51" s="1"/>
  <c r="J23456" i="51"/>
  <c r="H23456" i="51" s="1"/>
  <c r="J23457" i="51"/>
  <c r="H23457" i="51" s="1"/>
  <c r="J23458" i="51"/>
  <c r="H23458" i="51" s="1"/>
  <c r="J23459" i="51"/>
  <c r="H23459" i="51" s="1"/>
  <c r="J23460" i="51"/>
  <c r="H23460" i="51" s="1"/>
  <c r="J23461" i="51"/>
  <c r="H23461" i="51" s="1"/>
  <c r="J23462" i="51"/>
  <c r="H23462" i="51" s="1"/>
  <c r="J23463" i="51"/>
  <c r="H23463" i="51" s="1"/>
  <c r="J23464" i="51"/>
  <c r="H23464" i="51" s="1"/>
  <c r="J23465" i="51"/>
  <c r="H23465" i="51" s="1"/>
  <c r="J23466" i="51"/>
  <c r="H23466" i="51" s="1"/>
  <c r="J23467" i="51"/>
  <c r="H23467" i="51" s="1"/>
  <c r="J23468" i="51"/>
  <c r="H23468" i="51" s="1"/>
  <c r="J23469" i="51"/>
  <c r="H23469" i="51" s="1"/>
  <c r="J23470" i="51"/>
  <c r="H23470" i="51" s="1"/>
  <c r="J23471" i="51"/>
  <c r="H23471" i="51" s="1"/>
  <c r="J23472" i="51"/>
  <c r="H23472" i="51" s="1"/>
  <c r="J23473" i="51"/>
  <c r="H23473" i="51" s="1"/>
  <c r="J23474" i="51"/>
  <c r="H23474" i="51" s="1"/>
  <c r="J23475" i="51"/>
  <c r="H23475" i="51" s="1"/>
  <c r="J23476" i="51"/>
  <c r="H23476" i="51" s="1"/>
  <c r="J23477" i="51"/>
  <c r="H23477" i="51" s="1"/>
  <c r="J23478" i="51"/>
  <c r="H23478" i="51" s="1"/>
  <c r="J23479" i="51"/>
  <c r="H23479" i="51" s="1"/>
  <c r="J23480" i="51"/>
  <c r="H23480" i="51" s="1"/>
  <c r="J23481" i="51"/>
  <c r="H23481" i="51" s="1"/>
  <c r="J23482" i="51"/>
  <c r="H23482" i="51" s="1"/>
  <c r="J23483" i="51"/>
  <c r="H23483" i="51" s="1"/>
  <c r="J23484" i="51"/>
  <c r="H23484" i="51" s="1"/>
  <c r="J23485" i="51"/>
  <c r="H23485" i="51" s="1"/>
  <c r="J23486" i="51"/>
  <c r="H23486" i="51" s="1"/>
  <c r="J23487" i="51"/>
  <c r="H23487" i="51" s="1"/>
  <c r="J23488" i="51"/>
  <c r="H23488" i="51" s="1"/>
  <c r="J23489" i="51"/>
  <c r="H23489" i="51" s="1"/>
  <c r="J23490" i="51"/>
  <c r="H23490" i="51" s="1"/>
  <c r="J23491" i="51"/>
  <c r="H23491" i="51" s="1"/>
  <c r="J23492" i="51"/>
  <c r="H23492" i="51" s="1"/>
  <c r="J23493" i="51"/>
  <c r="H23493" i="51" s="1"/>
  <c r="J23494" i="51"/>
  <c r="H23494" i="51" s="1"/>
  <c r="J23495" i="51"/>
  <c r="H23495" i="51" s="1"/>
  <c r="J23496" i="51"/>
  <c r="H23496" i="51" s="1"/>
  <c r="J23497" i="51"/>
  <c r="H23497" i="51" s="1"/>
  <c r="J23498" i="51"/>
  <c r="H23498" i="51" s="1"/>
  <c r="J23499" i="51"/>
  <c r="H23499" i="51" s="1"/>
  <c r="J23500" i="51"/>
  <c r="H23500" i="51" s="1"/>
  <c r="J23501" i="51"/>
  <c r="H23501" i="51" s="1"/>
  <c r="J23502" i="51"/>
  <c r="H23502" i="51" s="1"/>
  <c r="J23503" i="51"/>
  <c r="H23503" i="51" s="1"/>
  <c r="J23504" i="51"/>
  <c r="H23504" i="51" s="1"/>
  <c r="J23505" i="51"/>
  <c r="H23505" i="51" s="1"/>
  <c r="J23506" i="51"/>
  <c r="H23506" i="51" s="1"/>
  <c r="J23507" i="51"/>
  <c r="H23507" i="51" s="1"/>
  <c r="J23508" i="51"/>
  <c r="H23508" i="51" s="1"/>
  <c r="J23509" i="51"/>
  <c r="H23509" i="51" s="1"/>
  <c r="J23510" i="51"/>
  <c r="H23510" i="51" s="1"/>
  <c r="J23511" i="51"/>
  <c r="H23511" i="51" s="1"/>
  <c r="J23512" i="51"/>
  <c r="H23512" i="51" s="1"/>
  <c r="J23513" i="51"/>
  <c r="H23513" i="51" s="1"/>
  <c r="J23514" i="51"/>
  <c r="H23514" i="51" s="1"/>
  <c r="J23515" i="51"/>
  <c r="H23515" i="51" s="1"/>
  <c r="J23516" i="51"/>
  <c r="H23516" i="51" s="1"/>
  <c r="J23517" i="51"/>
  <c r="H23517" i="51" s="1"/>
  <c r="J23518" i="51"/>
  <c r="H23518" i="51" s="1"/>
  <c r="J23519" i="51"/>
  <c r="H23519" i="51" s="1"/>
  <c r="J23520" i="51"/>
  <c r="H23520" i="51" s="1"/>
  <c r="J23521" i="51"/>
  <c r="H23521" i="51" s="1"/>
  <c r="J23522" i="51"/>
  <c r="H23522" i="51" s="1"/>
  <c r="J23523" i="51"/>
  <c r="H23523" i="51" s="1"/>
  <c r="J23524" i="51"/>
  <c r="H23524" i="51" s="1"/>
  <c r="J23525" i="51"/>
  <c r="H23525" i="51" s="1"/>
  <c r="J23526" i="51"/>
  <c r="H23526" i="51" s="1"/>
  <c r="J23527" i="51"/>
  <c r="H23527" i="51" s="1"/>
  <c r="J23528" i="51"/>
  <c r="H23528" i="51" s="1"/>
  <c r="J23529" i="51"/>
  <c r="H23529" i="51" s="1"/>
  <c r="J23530" i="51"/>
  <c r="H23530" i="51" s="1"/>
  <c r="J23531" i="51"/>
  <c r="H23531" i="51" s="1"/>
  <c r="J23532" i="51"/>
  <c r="H23532" i="51" s="1"/>
  <c r="J23533" i="51"/>
  <c r="H23533" i="51" s="1"/>
  <c r="J23534" i="51"/>
  <c r="H23534" i="51" s="1"/>
  <c r="J23535" i="51"/>
  <c r="H23535" i="51" s="1"/>
  <c r="J23536" i="51"/>
  <c r="H23536" i="51" s="1"/>
  <c r="J23537" i="51"/>
  <c r="H23537" i="51" s="1"/>
  <c r="J23538" i="51"/>
  <c r="H23538" i="51" s="1"/>
  <c r="J23539" i="51"/>
  <c r="H23539" i="51" s="1"/>
  <c r="J23540" i="51"/>
  <c r="H23540" i="51" s="1"/>
  <c r="J23541" i="51"/>
  <c r="H23541" i="51" s="1"/>
  <c r="J23542" i="51"/>
  <c r="H23542" i="51" s="1"/>
  <c r="J23543" i="51"/>
  <c r="H23543" i="51" s="1"/>
  <c r="J23544" i="51"/>
  <c r="H23544" i="51" s="1"/>
  <c r="J23545" i="51"/>
  <c r="H23545" i="51" s="1"/>
  <c r="J23546" i="51"/>
  <c r="H23546" i="51" s="1"/>
  <c r="J23547" i="51"/>
  <c r="H23547" i="51" s="1"/>
  <c r="J23548" i="51"/>
  <c r="H23548" i="51" s="1"/>
  <c r="J23549" i="51"/>
  <c r="H23549" i="51" s="1"/>
  <c r="J23550" i="51"/>
  <c r="H23550" i="51" s="1"/>
  <c r="J23551" i="51"/>
  <c r="H23551" i="51" s="1"/>
  <c r="J23552" i="51"/>
  <c r="H23552" i="51" s="1"/>
  <c r="J23553" i="51"/>
  <c r="H23553" i="51" s="1"/>
  <c r="J23554" i="51"/>
  <c r="H23554" i="51" s="1"/>
  <c r="J23555" i="51"/>
  <c r="H23555" i="51" s="1"/>
  <c r="J23556" i="51"/>
  <c r="H23556" i="51" s="1"/>
  <c r="J23557" i="51"/>
  <c r="H23557" i="51" s="1"/>
  <c r="J23558" i="51"/>
  <c r="H23558" i="51" s="1"/>
  <c r="J23559" i="51"/>
  <c r="H23559" i="51" s="1"/>
  <c r="J23560" i="51"/>
  <c r="H23560" i="51" s="1"/>
  <c r="J23561" i="51"/>
  <c r="H23561" i="51" s="1"/>
  <c r="J23562" i="51"/>
  <c r="H23562" i="51" s="1"/>
  <c r="J23563" i="51"/>
  <c r="H23563" i="51" s="1"/>
  <c r="J23564" i="51"/>
  <c r="H23564" i="51" s="1"/>
  <c r="J23565" i="51"/>
  <c r="H23565" i="51" s="1"/>
  <c r="J23566" i="51"/>
  <c r="H23566" i="51" s="1"/>
  <c r="J23567" i="51"/>
  <c r="H23567" i="51" s="1"/>
  <c r="J23568" i="51"/>
  <c r="H23568" i="51" s="1"/>
  <c r="J23569" i="51"/>
  <c r="H23569" i="51" s="1"/>
  <c r="J23570" i="51"/>
  <c r="H23570" i="51" s="1"/>
  <c r="J23571" i="51"/>
  <c r="H23571" i="51" s="1"/>
  <c r="J23572" i="51"/>
  <c r="H23572" i="51" s="1"/>
  <c r="J23573" i="51"/>
  <c r="H23573" i="51" s="1"/>
  <c r="J23574" i="51"/>
  <c r="H23574" i="51" s="1"/>
  <c r="J23575" i="51"/>
  <c r="H23575" i="51" s="1"/>
  <c r="J23576" i="51"/>
  <c r="H23576" i="51" s="1"/>
  <c r="J23577" i="51"/>
  <c r="H23577" i="51" s="1"/>
  <c r="J23578" i="51"/>
  <c r="H23578" i="51" s="1"/>
  <c r="J23579" i="51"/>
  <c r="H23579" i="51" s="1"/>
  <c r="J23580" i="51"/>
  <c r="H23580" i="51" s="1"/>
  <c r="J23581" i="51"/>
  <c r="H23581" i="51" s="1"/>
  <c r="J23582" i="51"/>
  <c r="H23582" i="51" s="1"/>
  <c r="J23583" i="51"/>
  <c r="H23583" i="51" s="1"/>
  <c r="J23584" i="51"/>
  <c r="H23584" i="51" s="1"/>
  <c r="J23585" i="51"/>
  <c r="H23585" i="51" s="1"/>
  <c r="J23586" i="51"/>
  <c r="H23586" i="51" s="1"/>
  <c r="J23587" i="51"/>
  <c r="H23587" i="51" s="1"/>
  <c r="J23588" i="51"/>
  <c r="H23588" i="51" s="1"/>
  <c r="J23589" i="51"/>
  <c r="H23589" i="51" s="1"/>
  <c r="J23590" i="51"/>
  <c r="H23590" i="51" s="1"/>
  <c r="J23591" i="51"/>
  <c r="H23591" i="51" s="1"/>
  <c r="J23592" i="51"/>
  <c r="H23592" i="51" s="1"/>
  <c r="J23593" i="51"/>
  <c r="H23593" i="51" s="1"/>
  <c r="J23594" i="51"/>
  <c r="H23594" i="51" s="1"/>
  <c r="J23595" i="51"/>
  <c r="H23595" i="51" s="1"/>
  <c r="J23596" i="51"/>
  <c r="H23596" i="51" s="1"/>
  <c r="J23597" i="51"/>
  <c r="H23597" i="51" s="1"/>
  <c r="J23598" i="51"/>
  <c r="H23598" i="51" s="1"/>
  <c r="J23599" i="51"/>
  <c r="H23599" i="51" s="1"/>
  <c r="J23600" i="51"/>
  <c r="H23600" i="51" s="1"/>
  <c r="J23601" i="51"/>
  <c r="H23601" i="51" s="1"/>
  <c r="J23602" i="51"/>
  <c r="H23602" i="51" s="1"/>
  <c r="J23603" i="51"/>
  <c r="H23603" i="51" s="1"/>
  <c r="J23604" i="51"/>
  <c r="H23604" i="51" s="1"/>
  <c r="J23605" i="51"/>
  <c r="H23605" i="51" s="1"/>
  <c r="J23606" i="51"/>
  <c r="H23606" i="51" s="1"/>
  <c r="J23607" i="51"/>
  <c r="H23607" i="51" s="1"/>
  <c r="J23608" i="51"/>
  <c r="H23608" i="51" s="1"/>
  <c r="J23609" i="51"/>
  <c r="H23609" i="51" s="1"/>
  <c r="J23610" i="51"/>
  <c r="H23610" i="51" s="1"/>
  <c r="J23611" i="51"/>
  <c r="H23611" i="51" s="1"/>
  <c r="J23612" i="51"/>
  <c r="H23612" i="51" s="1"/>
  <c r="J23613" i="51"/>
  <c r="H23613" i="51" s="1"/>
  <c r="J23614" i="51"/>
  <c r="H23614" i="51" s="1"/>
  <c r="J23615" i="51"/>
  <c r="H23615" i="51" s="1"/>
  <c r="J23616" i="51"/>
  <c r="H23616" i="51" s="1"/>
  <c r="J23617" i="51"/>
  <c r="H23617" i="51" s="1"/>
  <c r="J23618" i="51"/>
  <c r="H23618" i="51" s="1"/>
  <c r="J23619" i="51"/>
  <c r="H23619" i="51" s="1"/>
  <c r="J23620" i="51"/>
  <c r="H23620" i="51" s="1"/>
  <c r="J23621" i="51"/>
  <c r="H23621" i="51" s="1"/>
  <c r="J23622" i="51"/>
  <c r="H23622" i="51" s="1"/>
  <c r="J23623" i="51"/>
  <c r="H23623" i="51" s="1"/>
  <c r="J23624" i="51"/>
  <c r="H23624" i="51" s="1"/>
  <c r="J23625" i="51"/>
  <c r="H23625" i="51" s="1"/>
  <c r="J23626" i="51"/>
  <c r="H23626" i="51" s="1"/>
  <c r="J23627" i="51"/>
  <c r="H23627" i="51" s="1"/>
  <c r="J23628" i="51"/>
  <c r="H23628" i="51" s="1"/>
  <c r="J23629" i="51"/>
  <c r="H23629" i="51" s="1"/>
  <c r="J23630" i="51"/>
  <c r="H23630" i="51" s="1"/>
  <c r="J23631" i="51"/>
  <c r="H23631" i="51" s="1"/>
  <c r="J23632" i="51"/>
  <c r="H23632" i="51" s="1"/>
  <c r="J23633" i="51"/>
  <c r="H23633" i="51" s="1"/>
  <c r="J23634" i="51"/>
  <c r="H23634" i="51" s="1"/>
  <c r="J23635" i="51"/>
  <c r="H23635" i="51" s="1"/>
  <c r="J23636" i="51"/>
  <c r="H23636" i="51" s="1"/>
  <c r="J23637" i="51"/>
  <c r="H23637" i="51" s="1"/>
  <c r="J23638" i="51"/>
  <c r="H23638" i="51" s="1"/>
  <c r="J23639" i="51"/>
  <c r="H23639" i="51" s="1"/>
  <c r="J23640" i="51"/>
  <c r="H23640" i="51" s="1"/>
  <c r="J23641" i="51"/>
  <c r="H23641" i="51" s="1"/>
  <c r="J23642" i="51"/>
  <c r="H23642" i="51" s="1"/>
  <c r="J23643" i="51"/>
  <c r="H23643" i="51" s="1"/>
  <c r="J23644" i="51"/>
  <c r="H23644" i="51" s="1"/>
  <c r="J23645" i="51"/>
  <c r="H23645" i="51" s="1"/>
  <c r="J23646" i="51"/>
  <c r="H23646" i="51" s="1"/>
  <c r="J23647" i="51"/>
  <c r="H23647" i="51" s="1"/>
  <c r="J23648" i="51"/>
  <c r="H23648" i="51" s="1"/>
  <c r="J23649" i="51"/>
  <c r="H23649" i="51" s="1"/>
  <c r="J23650" i="51"/>
  <c r="H23650" i="51" s="1"/>
  <c r="J23651" i="51"/>
  <c r="H23651" i="51" s="1"/>
  <c r="J23652" i="51"/>
  <c r="H23652" i="51" s="1"/>
  <c r="J23653" i="51"/>
  <c r="H23653" i="51" s="1"/>
  <c r="J23654" i="51"/>
  <c r="H23654" i="51" s="1"/>
  <c r="J23655" i="51"/>
  <c r="H23655" i="51" s="1"/>
  <c r="J23656" i="51"/>
  <c r="H23656" i="51" s="1"/>
  <c r="J23657" i="51"/>
  <c r="H23657" i="51" s="1"/>
  <c r="J23658" i="51"/>
  <c r="H23658" i="51" s="1"/>
  <c r="J23659" i="51"/>
  <c r="H23659" i="51" s="1"/>
  <c r="J23660" i="51"/>
  <c r="H23660" i="51" s="1"/>
  <c r="J23661" i="51"/>
  <c r="H23661" i="51" s="1"/>
  <c r="J23662" i="51"/>
  <c r="H23662" i="51" s="1"/>
  <c r="J23663" i="51"/>
  <c r="H23663" i="51" s="1"/>
  <c r="J23664" i="51"/>
  <c r="H23664" i="51" s="1"/>
  <c r="J23665" i="51"/>
  <c r="H23665" i="51" s="1"/>
  <c r="J23666" i="51"/>
  <c r="H23666" i="51" s="1"/>
  <c r="J23667" i="51"/>
  <c r="H23667" i="51" s="1"/>
  <c r="J23668" i="51"/>
  <c r="H23668" i="51" s="1"/>
  <c r="J23669" i="51"/>
  <c r="H23669" i="51" s="1"/>
  <c r="J23670" i="51"/>
  <c r="H23670" i="51" s="1"/>
  <c r="J23671" i="51"/>
  <c r="H23671" i="51" s="1"/>
  <c r="J23672" i="51"/>
  <c r="H23672" i="51" s="1"/>
  <c r="J23673" i="51"/>
  <c r="H23673" i="51" s="1"/>
  <c r="J23674" i="51"/>
  <c r="H23674" i="51" s="1"/>
  <c r="J23675" i="51"/>
  <c r="H23675" i="51" s="1"/>
  <c r="J23676" i="51"/>
  <c r="H23676" i="51" s="1"/>
  <c r="J23677" i="51"/>
  <c r="H23677" i="51" s="1"/>
  <c r="J23678" i="51"/>
  <c r="H23678" i="51" s="1"/>
  <c r="J23679" i="51"/>
  <c r="H23679" i="51" s="1"/>
  <c r="J23680" i="51"/>
  <c r="H23680" i="51" s="1"/>
  <c r="J23681" i="51"/>
  <c r="H23681" i="51" s="1"/>
  <c r="J23682" i="51"/>
  <c r="H23682" i="51" s="1"/>
  <c r="J23683" i="51"/>
  <c r="H23683" i="51" s="1"/>
  <c r="J23684" i="51"/>
  <c r="H23684" i="51" s="1"/>
  <c r="J23685" i="51"/>
  <c r="H23685" i="51" s="1"/>
  <c r="J23686" i="51"/>
  <c r="H23686" i="51" s="1"/>
  <c r="J23687" i="51"/>
  <c r="H23687" i="51" s="1"/>
  <c r="J23688" i="51"/>
  <c r="H23688" i="51" s="1"/>
  <c r="J23689" i="51"/>
  <c r="H23689" i="51" s="1"/>
  <c r="J23690" i="51"/>
  <c r="H23690" i="51" s="1"/>
  <c r="J23691" i="51"/>
  <c r="H23691" i="51" s="1"/>
  <c r="J23692" i="51"/>
  <c r="H23692" i="51" s="1"/>
  <c r="J23693" i="51"/>
  <c r="H23693" i="51" s="1"/>
  <c r="J23694" i="51"/>
  <c r="H23694" i="51" s="1"/>
  <c r="J23695" i="51"/>
  <c r="H23695" i="51" s="1"/>
  <c r="J23696" i="51"/>
  <c r="H23696" i="51" s="1"/>
  <c r="J23697" i="51"/>
  <c r="H23697" i="51" s="1"/>
  <c r="J23698" i="51"/>
  <c r="H23698" i="51" s="1"/>
  <c r="J23699" i="51"/>
  <c r="H23699" i="51" s="1"/>
  <c r="J23700" i="51"/>
  <c r="H23700" i="51" s="1"/>
  <c r="J23701" i="51"/>
  <c r="H23701" i="51" s="1"/>
  <c r="J23702" i="51"/>
  <c r="H23702" i="51" s="1"/>
  <c r="J23703" i="51"/>
  <c r="H23703" i="51" s="1"/>
  <c r="J23704" i="51"/>
  <c r="H23704" i="51" s="1"/>
  <c r="J23705" i="51"/>
  <c r="H23705" i="51" s="1"/>
  <c r="J23706" i="51"/>
  <c r="H23706" i="51" s="1"/>
  <c r="J23707" i="51"/>
  <c r="H23707" i="51" s="1"/>
  <c r="J23708" i="51"/>
  <c r="H23708" i="51" s="1"/>
  <c r="J23709" i="51"/>
  <c r="H23709" i="51" s="1"/>
  <c r="J23710" i="51"/>
  <c r="H23710" i="51" s="1"/>
  <c r="J23711" i="51"/>
  <c r="H23711" i="51" s="1"/>
  <c r="J23712" i="51"/>
  <c r="H23712" i="51" s="1"/>
  <c r="J23713" i="51"/>
  <c r="H23713" i="51" s="1"/>
  <c r="J23714" i="51"/>
  <c r="H23714" i="51" s="1"/>
  <c r="J23715" i="51"/>
  <c r="H23715" i="51" s="1"/>
  <c r="J23716" i="51"/>
  <c r="H23716" i="51" s="1"/>
  <c r="J23717" i="51"/>
  <c r="H23717" i="51" s="1"/>
  <c r="J23718" i="51"/>
  <c r="H23718" i="51" s="1"/>
  <c r="J23719" i="51"/>
  <c r="H23719" i="51" s="1"/>
  <c r="J23720" i="51"/>
  <c r="H23720" i="51" s="1"/>
  <c r="J23721" i="51"/>
  <c r="H23721" i="51" s="1"/>
  <c r="J23722" i="51"/>
  <c r="H23722" i="51" s="1"/>
  <c r="J23723" i="51"/>
  <c r="H23723" i="51" s="1"/>
  <c r="J23724" i="51"/>
  <c r="H23724" i="51" s="1"/>
  <c r="J23725" i="51"/>
  <c r="H23725" i="51" s="1"/>
  <c r="J23726" i="51"/>
  <c r="H23726" i="51" s="1"/>
  <c r="J23727" i="51"/>
  <c r="H23727" i="51" s="1"/>
  <c r="J23728" i="51"/>
  <c r="H23728" i="51" s="1"/>
  <c r="J23729" i="51"/>
  <c r="H23729" i="51" s="1"/>
  <c r="J23730" i="51"/>
  <c r="H23730" i="51" s="1"/>
  <c r="J23731" i="51"/>
  <c r="H23731" i="51" s="1"/>
  <c r="J23732" i="51"/>
  <c r="H23732" i="51" s="1"/>
  <c r="J23733" i="51"/>
  <c r="H23733" i="51" s="1"/>
  <c r="J23734" i="51"/>
  <c r="H23734" i="51" s="1"/>
  <c r="J23735" i="51"/>
  <c r="H23735" i="51" s="1"/>
  <c r="J23736" i="51"/>
  <c r="H23736" i="51" s="1"/>
  <c r="J23737" i="51"/>
  <c r="H23737" i="51" s="1"/>
  <c r="J23738" i="51"/>
  <c r="H23738" i="51" s="1"/>
  <c r="J23739" i="51"/>
  <c r="H23739" i="51" s="1"/>
  <c r="J23740" i="51"/>
  <c r="H23740" i="51" s="1"/>
  <c r="J23741" i="51"/>
  <c r="H23741" i="51" s="1"/>
  <c r="J23742" i="51"/>
  <c r="H23742" i="51" s="1"/>
  <c r="J23743" i="51"/>
  <c r="H23743" i="51" s="1"/>
  <c r="J23744" i="51"/>
  <c r="H23744" i="51" s="1"/>
  <c r="J23745" i="51"/>
  <c r="H23745" i="51" s="1"/>
  <c r="J23746" i="51"/>
  <c r="H23746" i="51" s="1"/>
  <c r="J23747" i="51"/>
  <c r="H23747" i="51" s="1"/>
  <c r="J23748" i="51"/>
  <c r="H23748" i="51" s="1"/>
  <c r="J23749" i="51"/>
  <c r="H23749" i="51" s="1"/>
  <c r="J23750" i="51"/>
  <c r="H23750" i="51" s="1"/>
  <c r="J23751" i="51"/>
  <c r="H23751" i="51" s="1"/>
  <c r="J23752" i="51"/>
  <c r="H23752" i="51" s="1"/>
  <c r="J23753" i="51"/>
  <c r="H23753" i="51" s="1"/>
  <c r="J23754" i="51"/>
  <c r="H23754" i="51" s="1"/>
  <c r="J23755" i="51"/>
  <c r="H23755" i="51" s="1"/>
  <c r="J23756" i="51"/>
  <c r="H23756" i="51" s="1"/>
  <c r="J23757" i="51"/>
  <c r="H23757" i="51" s="1"/>
  <c r="J23758" i="51"/>
  <c r="H23758" i="51" s="1"/>
  <c r="J23759" i="51"/>
  <c r="H23759" i="51" s="1"/>
  <c r="J23760" i="51"/>
  <c r="H23760" i="51" s="1"/>
  <c r="J23761" i="51"/>
  <c r="H23761" i="51" s="1"/>
  <c r="J23762" i="51"/>
  <c r="H23762" i="51" s="1"/>
  <c r="J23763" i="51"/>
  <c r="H23763" i="51" s="1"/>
  <c r="J23764" i="51"/>
  <c r="H23764" i="51" s="1"/>
  <c r="J23765" i="51"/>
  <c r="H23765" i="51" s="1"/>
  <c r="J23766" i="51"/>
  <c r="H23766" i="51" s="1"/>
  <c r="J23767" i="51"/>
  <c r="H23767" i="51" s="1"/>
  <c r="J23768" i="51"/>
  <c r="H23768" i="51" s="1"/>
  <c r="J23769" i="51"/>
  <c r="H23769" i="51" s="1"/>
  <c r="J23770" i="51"/>
  <c r="H23770" i="51" s="1"/>
  <c r="J23771" i="51"/>
  <c r="H23771" i="51" s="1"/>
  <c r="J23772" i="51"/>
  <c r="H23772" i="51" s="1"/>
  <c r="J23773" i="51"/>
  <c r="H23773" i="51" s="1"/>
  <c r="J23774" i="51"/>
  <c r="H23774" i="51" s="1"/>
  <c r="J23775" i="51"/>
  <c r="H23775" i="51" s="1"/>
  <c r="J23776" i="51"/>
  <c r="H23776" i="51" s="1"/>
  <c r="J23777" i="51"/>
  <c r="H23777" i="51" s="1"/>
  <c r="J23778" i="51"/>
  <c r="H23778" i="51" s="1"/>
  <c r="J23779" i="51"/>
  <c r="H23779" i="51" s="1"/>
  <c r="J23780" i="51"/>
  <c r="H23780" i="51" s="1"/>
  <c r="J23781" i="51"/>
  <c r="H23781" i="51" s="1"/>
  <c r="J23782" i="51"/>
  <c r="H23782" i="51" s="1"/>
  <c r="J23783" i="51"/>
  <c r="H23783" i="51" s="1"/>
  <c r="J23784" i="51"/>
  <c r="H23784" i="51" s="1"/>
  <c r="J23785" i="51"/>
  <c r="H23785" i="51" s="1"/>
  <c r="J23786" i="51"/>
  <c r="H23786" i="51" s="1"/>
  <c r="J23787" i="51"/>
  <c r="H23787" i="51" s="1"/>
  <c r="J23788" i="51"/>
  <c r="H23788" i="51" s="1"/>
  <c r="J23789" i="51"/>
  <c r="H23789" i="51" s="1"/>
  <c r="J23790" i="51"/>
  <c r="H23790" i="51" s="1"/>
  <c r="J23791" i="51"/>
  <c r="H23791" i="51" s="1"/>
  <c r="J23792" i="51"/>
  <c r="H23792" i="51" s="1"/>
  <c r="J23793" i="51"/>
  <c r="H23793" i="51" s="1"/>
  <c r="J23794" i="51"/>
  <c r="H23794" i="51" s="1"/>
  <c r="J23795" i="51"/>
  <c r="H23795" i="51" s="1"/>
  <c r="J23796" i="51"/>
  <c r="H23796" i="51" s="1"/>
  <c r="J23797" i="51"/>
  <c r="H23797" i="51" s="1"/>
  <c r="J23798" i="51"/>
  <c r="H23798" i="51" s="1"/>
  <c r="J23799" i="51"/>
  <c r="H23799" i="51" s="1"/>
  <c r="J23800" i="51"/>
  <c r="H23800" i="51" s="1"/>
  <c r="J23801" i="51"/>
  <c r="H23801" i="51" s="1"/>
  <c r="J23802" i="51"/>
  <c r="H23802" i="51" s="1"/>
  <c r="J23803" i="51"/>
  <c r="H23803" i="51" s="1"/>
  <c r="J23804" i="51"/>
  <c r="H23804" i="51" s="1"/>
  <c r="J23805" i="51"/>
  <c r="H23805" i="51" s="1"/>
  <c r="J23806" i="51"/>
  <c r="H23806" i="51" s="1"/>
  <c r="J23807" i="51"/>
  <c r="H23807" i="51" s="1"/>
  <c r="J23808" i="51"/>
  <c r="H23808" i="51" s="1"/>
  <c r="J23809" i="51"/>
  <c r="H23809" i="51" s="1"/>
  <c r="J23810" i="51"/>
  <c r="H23810" i="51" s="1"/>
  <c r="J23811" i="51"/>
  <c r="H23811" i="51" s="1"/>
  <c r="J23812" i="51"/>
  <c r="H23812" i="51" s="1"/>
  <c r="J23813" i="51"/>
  <c r="H23813" i="51" s="1"/>
  <c r="J23814" i="51"/>
  <c r="H23814" i="51" s="1"/>
  <c r="J23815" i="51"/>
  <c r="H23815" i="51" s="1"/>
  <c r="J23816" i="51"/>
  <c r="H23816" i="51" s="1"/>
  <c r="J23817" i="51"/>
  <c r="H23817" i="51" s="1"/>
  <c r="J23818" i="51"/>
  <c r="H23818" i="51" s="1"/>
  <c r="J23819" i="51"/>
  <c r="H23819" i="51" s="1"/>
  <c r="J23820" i="51"/>
  <c r="H23820" i="51" s="1"/>
  <c r="J23821" i="51"/>
  <c r="H23821" i="51" s="1"/>
  <c r="J23822" i="51"/>
  <c r="H23822" i="51" s="1"/>
  <c r="J23823" i="51"/>
  <c r="H23823" i="51" s="1"/>
  <c r="J23824" i="51"/>
  <c r="H23824" i="51" s="1"/>
  <c r="J23825" i="51"/>
  <c r="H23825" i="51" s="1"/>
  <c r="J23826" i="51"/>
  <c r="H23826" i="51" s="1"/>
  <c r="J23827" i="51"/>
  <c r="H23827" i="51" s="1"/>
  <c r="J23828" i="51"/>
  <c r="H23828" i="51" s="1"/>
  <c r="J23829" i="51"/>
  <c r="H23829" i="51" s="1"/>
  <c r="J23830" i="51"/>
  <c r="H23830" i="51" s="1"/>
  <c r="J23831" i="51"/>
  <c r="H23831" i="51" s="1"/>
  <c r="J23832" i="51"/>
  <c r="H23832" i="51" s="1"/>
  <c r="J23833" i="51"/>
  <c r="H23833" i="51" s="1"/>
  <c r="J23834" i="51"/>
  <c r="H23834" i="51" s="1"/>
  <c r="J23835" i="51"/>
  <c r="H23835" i="51" s="1"/>
  <c r="J23836" i="51"/>
  <c r="H23836" i="51" s="1"/>
  <c r="J23837" i="51"/>
  <c r="H23837" i="51" s="1"/>
  <c r="J23838" i="51"/>
  <c r="H23838" i="51" s="1"/>
  <c r="J23839" i="51"/>
  <c r="H23839" i="51" s="1"/>
  <c r="J23840" i="51"/>
  <c r="H23840" i="51" s="1"/>
  <c r="J23841" i="51"/>
  <c r="H23841" i="51" s="1"/>
  <c r="J23842" i="51"/>
  <c r="H23842" i="51" s="1"/>
  <c r="J23843" i="51"/>
  <c r="H23843" i="51" s="1"/>
  <c r="J23844" i="51"/>
  <c r="H23844" i="51" s="1"/>
  <c r="J23845" i="51"/>
  <c r="H23845" i="51" s="1"/>
  <c r="J23846" i="51"/>
  <c r="H23846" i="51" s="1"/>
  <c r="J23847" i="51"/>
  <c r="H23847" i="51" s="1"/>
  <c r="J23848" i="51"/>
  <c r="H23848" i="51" s="1"/>
  <c r="J23849" i="51"/>
  <c r="H23849" i="51" s="1"/>
  <c r="J23850" i="51"/>
  <c r="H23850" i="51" s="1"/>
  <c r="J23851" i="51"/>
  <c r="H23851" i="51" s="1"/>
  <c r="J23852" i="51"/>
  <c r="H23852" i="51" s="1"/>
  <c r="J23853" i="51"/>
  <c r="H23853" i="51" s="1"/>
  <c r="J23854" i="51"/>
  <c r="H23854" i="51" s="1"/>
  <c r="J23855" i="51"/>
  <c r="H23855" i="51" s="1"/>
  <c r="J23856" i="51"/>
  <c r="H23856" i="51" s="1"/>
  <c r="J23857" i="51"/>
  <c r="H23857" i="51" s="1"/>
  <c r="J23858" i="51"/>
  <c r="H23858" i="51" s="1"/>
  <c r="J23859" i="51"/>
  <c r="H23859" i="51" s="1"/>
  <c r="J23860" i="51"/>
  <c r="H23860" i="51" s="1"/>
  <c r="J23861" i="51"/>
  <c r="H23861" i="51" s="1"/>
  <c r="J23862" i="51"/>
  <c r="H23862" i="51" s="1"/>
  <c r="J23863" i="51"/>
  <c r="H23863" i="51" s="1"/>
  <c r="J23864" i="51"/>
  <c r="H23864" i="51" s="1"/>
  <c r="J23865" i="51"/>
  <c r="H23865" i="51" s="1"/>
  <c r="J23866" i="51"/>
  <c r="H23866" i="51" s="1"/>
  <c r="J23867" i="51"/>
  <c r="H23867" i="51" s="1"/>
  <c r="J23868" i="51"/>
  <c r="H23868" i="51" s="1"/>
  <c r="J23869" i="51"/>
  <c r="H23869" i="51" s="1"/>
  <c r="J23870" i="51"/>
  <c r="H23870" i="51" s="1"/>
  <c r="J23871" i="51"/>
  <c r="H23871" i="51" s="1"/>
  <c r="J23872" i="51"/>
  <c r="H23872" i="51" s="1"/>
  <c r="J23873" i="51"/>
  <c r="H23873" i="51" s="1"/>
  <c r="J23874" i="51"/>
  <c r="H23874" i="51" s="1"/>
  <c r="J23875" i="51"/>
  <c r="H23875" i="51" s="1"/>
  <c r="J23876" i="51"/>
  <c r="H23876" i="51" s="1"/>
  <c r="J23877" i="51"/>
  <c r="H23877" i="51" s="1"/>
  <c r="J23878" i="51"/>
  <c r="H23878" i="51" s="1"/>
  <c r="J23879" i="51"/>
  <c r="H23879" i="51" s="1"/>
  <c r="J23880" i="51"/>
  <c r="H23880" i="51" s="1"/>
  <c r="J23881" i="51"/>
  <c r="H23881" i="51" s="1"/>
  <c r="J23882" i="51"/>
  <c r="H23882" i="51" s="1"/>
  <c r="J23883" i="51"/>
  <c r="H23883" i="51" s="1"/>
  <c r="J23884" i="51"/>
  <c r="H23884" i="51" s="1"/>
  <c r="J23885" i="51"/>
  <c r="H23885" i="51" s="1"/>
  <c r="J23886" i="51"/>
  <c r="H23886" i="51" s="1"/>
  <c r="J23887" i="51"/>
  <c r="H23887" i="51" s="1"/>
  <c r="J23888" i="51"/>
  <c r="H23888" i="51" s="1"/>
  <c r="J23889" i="51"/>
  <c r="H23889" i="51" s="1"/>
  <c r="J23890" i="51"/>
  <c r="H23890" i="51" s="1"/>
  <c r="J23891" i="51"/>
  <c r="H23891" i="51" s="1"/>
  <c r="J23892" i="51"/>
  <c r="H23892" i="51" s="1"/>
  <c r="J23893" i="51"/>
  <c r="H23893" i="51" s="1"/>
  <c r="J23894" i="51"/>
  <c r="H23894" i="51" s="1"/>
  <c r="J23895" i="51"/>
  <c r="H23895" i="51" s="1"/>
  <c r="J23896" i="51"/>
  <c r="H23896" i="51" s="1"/>
  <c r="J23897" i="51"/>
  <c r="H23897" i="51" s="1"/>
  <c r="J23898" i="51"/>
  <c r="H23898" i="51" s="1"/>
  <c r="J23899" i="51"/>
  <c r="H23899" i="51" s="1"/>
  <c r="J23900" i="51"/>
  <c r="H23900" i="51" s="1"/>
  <c r="J23901" i="51"/>
  <c r="H23901" i="51" s="1"/>
  <c r="J23902" i="51"/>
  <c r="H23902" i="51" s="1"/>
  <c r="J23903" i="51"/>
  <c r="H23903" i="51" s="1"/>
  <c r="J23904" i="51"/>
  <c r="H23904" i="51" s="1"/>
  <c r="J23905" i="51"/>
  <c r="H23905" i="51" s="1"/>
  <c r="J23906" i="51"/>
  <c r="H23906" i="51" s="1"/>
  <c r="J23907" i="51"/>
  <c r="H23907" i="51" s="1"/>
  <c r="J23908" i="51"/>
  <c r="H23908" i="51" s="1"/>
  <c r="J23909" i="51"/>
  <c r="H23909" i="51" s="1"/>
  <c r="J23910" i="51"/>
  <c r="H23910" i="51" s="1"/>
  <c r="J23911" i="51"/>
  <c r="H23911" i="51" s="1"/>
  <c r="J23912" i="51"/>
  <c r="H23912" i="51" s="1"/>
  <c r="J23913" i="51"/>
  <c r="H23913" i="51" s="1"/>
  <c r="J23914" i="51"/>
  <c r="H23914" i="51" s="1"/>
  <c r="J23915" i="51"/>
  <c r="H23915" i="51" s="1"/>
  <c r="J23916" i="51"/>
  <c r="H23916" i="51" s="1"/>
  <c r="J23917" i="51"/>
  <c r="H23917" i="51" s="1"/>
  <c r="J23918" i="51"/>
  <c r="H23918" i="51" s="1"/>
  <c r="J23919" i="51"/>
  <c r="H23919" i="51" s="1"/>
  <c r="J23920" i="51"/>
  <c r="H23920" i="51" s="1"/>
  <c r="J23921" i="51"/>
  <c r="H23921" i="51" s="1"/>
  <c r="J23922" i="51"/>
  <c r="H23922" i="51" s="1"/>
  <c r="J23923" i="51"/>
  <c r="H23923" i="51" s="1"/>
  <c r="J23924" i="51"/>
  <c r="H23924" i="51" s="1"/>
  <c r="J23925" i="51"/>
  <c r="H23925" i="51" s="1"/>
  <c r="J23926" i="51"/>
  <c r="H23926" i="51" s="1"/>
  <c r="J23927" i="51"/>
  <c r="H23927" i="51" s="1"/>
  <c r="J23928" i="51"/>
  <c r="H23928" i="51" s="1"/>
  <c r="J23929" i="51"/>
  <c r="H23929" i="51" s="1"/>
  <c r="J23930" i="51"/>
  <c r="H23930" i="51" s="1"/>
  <c r="J23931" i="51"/>
  <c r="H23931" i="51" s="1"/>
  <c r="J23932" i="51"/>
  <c r="H23932" i="51" s="1"/>
  <c r="J23933" i="51"/>
  <c r="H23933" i="51" s="1"/>
  <c r="J23934" i="51"/>
  <c r="H23934" i="51" s="1"/>
  <c r="J23935" i="51"/>
  <c r="H23935" i="51" s="1"/>
  <c r="J23936" i="51"/>
  <c r="H23936" i="51" s="1"/>
  <c r="J23937" i="51"/>
  <c r="H23937" i="51" s="1"/>
  <c r="J23938" i="51"/>
  <c r="H23938" i="51" s="1"/>
  <c r="J23939" i="51"/>
  <c r="H23939" i="51" s="1"/>
  <c r="J23940" i="51"/>
  <c r="H23940" i="51" s="1"/>
  <c r="J23941" i="51"/>
  <c r="H23941" i="51" s="1"/>
  <c r="J23942" i="51"/>
  <c r="H23942" i="51" s="1"/>
  <c r="J23943" i="51"/>
  <c r="H23943" i="51" s="1"/>
  <c r="J23944" i="51"/>
  <c r="H23944" i="51" s="1"/>
  <c r="J23945" i="51"/>
  <c r="H23945" i="51" s="1"/>
  <c r="J23946" i="51"/>
  <c r="H23946" i="51" s="1"/>
  <c r="J23947" i="51"/>
  <c r="H23947" i="51" s="1"/>
  <c r="J23948" i="51"/>
  <c r="H23948" i="51" s="1"/>
  <c r="J23949" i="51"/>
  <c r="H23949" i="51" s="1"/>
  <c r="J23950" i="51"/>
  <c r="H23950" i="51" s="1"/>
  <c r="J23951" i="51"/>
  <c r="H23951" i="51" s="1"/>
  <c r="J23952" i="51"/>
  <c r="H23952" i="51" s="1"/>
  <c r="J23953" i="51"/>
  <c r="H23953" i="51" s="1"/>
  <c r="J23954" i="51"/>
  <c r="H23954" i="51" s="1"/>
  <c r="J23955" i="51"/>
  <c r="H23955" i="51" s="1"/>
  <c r="J23956" i="51"/>
  <c r="H23956" i="51" s="1"/>
  <c r="J23957" i="51"/>
  <c r="H23957" i="51" s="1"/>
  <c r="J23958" i="51"/>
  <c r="H23958" i="51" s="1"/>
  <c r="J23959" i="51"/>
  <c r="H23959" i="51" s="1"/>
  <c r="J23960" i="51"/>
  <c r="H23960" i="51" s="1"/>
  <c r="J23961" i="51"/>
  <c r="H23961" i="51" s="1"/>
  <c r="J23962" i="51"/>
  <c r="H23962" i="51" s="1"/>
  <c r="J23963" i="51"/>
  <c r="H23963" i="51" s="1"/>
  <c r="J23964" i="51"/>
  <c r="H23964" i="51" s="1"/>
  <c r="J23965" i="51"/>
  <c r="H23965" i="51" s="1"/>
  <c r="J23966" i="51"/>
  <c r="H23966" i="51" s="1"/>
  <c r="J23967" i="51"/>
  <c r="H23967" i="51" s="1"/>
  <c r="J23968" i="51"/>
  <c r="H23968" i="51" s="1"/>
  <c r="J23969" i="51"/>
  <c r="H23969" i="51" s="1"/>
  <c r="J23970" i="51"/>
  <c r="H23970" i="51" s="1"/>
  <c r="J23971" i="51"/>
  <c r="H23971" i="51" s="1"/>
  <c r="J23972" i="51"/>
  <c r="H23972" i="51" s="1"/>
  <c r="J23973" i="51"/>
  <c r="H23973" i="51" s="1"/>
  <c r="J23974" i="51"/>
  <c r="H23974" i="51" s="1"/>
  <c r="J23975" i="51"/>
  <c r="H23975" i="51" s="1"/>
  <c r="J23976" i="51"/>
  <c r="H23976" i="51" s="1"/>
  <c r="J23977" i="51"/>
  <c r="H23977" i="51" s="1"/>
  <c r="J23978" i="51"/>
  <c r="H23978" i="51" s="1"/>
  <c r="J23979" i="51"/>
  <c r="H23979" i="51" s="1"/>
  <c r="J23980" i="51"/>
  <c r="H23980" i="51" s="1"/>
  <c r="J23981" i="51"/>
  <c r="H23981" i="51" s="1"/>
  <c r="J23982" i="51"/>
  <c r="H23982" i="51" s="1"/>
  <c r="J23983" i="51"/>
  <c r="H23983" i="51" s="1"/>
  <c r="J23984" i="51"/>
  <c r="H23984" i="51" s="1"/>
  <c r="J23985" i="51"/>
  <c r="H23985" i="51" s="1"/>
  <c r="J23986" i="51"/>
  <c r="H23986" i="51" s="1"/>
  <c r="J23987" i="51"/>
  <c r="H23987" i="51" s="1"/>
  <c r="J23988" i="51"/>
  <c r="H23988" i="51" s="1"/>
  <c r="J23989" i="51"/>
  <c r="H23989" i="51" s="1"/>
  <c r="J23990" i="51"/>
  <c r="H23990" i="51" s="1"/>
  <c r="J23991" i="51"/>
  <c r="H23991" i="51" s="1"/>
  <c r="J23992" i="51"/>
  <c r="H23992" i="51" s="1"/>
  <c r="J23993" i="51"/>
  <c r="H23993" i="51" s="1"/>
  <c r="J23994" i="51"/>
  <c r="H23994" i="51" s="1"/>
  <c r="J23995" i="51"/>
  <c r="H23995" i="51" s="1"/>
  <c r="J23996" i="51"/>
  <c r="H23996" i="51" s="1"/>
  <c r="J23997" i="51"/>
  <c r="H23997" i="51" s="1"/>
  <c r="J23998" i="51"/>
  <c r="H23998" i="51" s="1"/>
  <c r="J23999" i="51"/>
  <c r="H23999" i="51" s="1"/>
  <c r="J24000" i="51"/>
  <c r="H24000" i="51" s="1"/>
  <c r="J24001" i="51"/>
  <c r="H24001" i="51" s="1"/>
  <c r="J24002" i="51"/>
  <c r="H24002" i="51" s="1"/>
  <c r="J24003" i="51"/>
  <c r="H24003" i="51" s="1"/>
  <c r="J24004" i="51"/>
  <c r="H24004" i="51" s="1"/>
  <c r="J24005" i="51"/>
  <c r="H24005" i="51" s="1"/>
  <c r="J24006" i="51"/>
  <c r="H24006" i="51" s="1"/>
  <c r="J24007" i="51"/>
  <c r="H24007" i="51" s="1"/>
  <c r="J24008" i="51"/>
  <c r="H24008" i="51" s="1"/>
  <c r="J24009" i="51"/>
  <c r="H24009" i="51" s="1"/>
  <c r="J24010" i="51"/>
  <c r="H24010" i="51" s="1"/>
  <c r="J24011" i="51"/>
  <c r="H24011" i="51" s="1"/>
  <c r="J24012" i="51"/>
  <c r="H24012" i="51" s="1"/>
  <c r="J24013" i="51"/>
  <c r="H24013" i="51" s="1"/>
  <c r="J24014" i="51"/>
  <c r="H24014" i="51" s="1"/>
  <c r="J24015" i="51"/>
  <c r="H24015" i="51" s="1"/>
  <c r="J24016" i="51"/>
  <c r="H24016" i="51" s="1"/>
  <c r="J24017" i="51"/>
  <c r="H24017" i="51" s="1"/>
  <c r="J24018" i="51"/>
  <c r="H24018" i="51" s="1"/>
  <c r="J24019" i="51"/>
  <c r="H24019" i="51" s="1"/>
  <c r="J24020" i="51"/>
  <c r="H24020" i="51" s="1"/>
  <c r="J24021" i="51"/>
  <c r="H24021" i="51" s="1"/>
  <c r="J24022" i="51"/>
  <c r="H24022" i="51" s="1"/>
  <c r="J24023" i="51"/>
  <c r="H24023" i="51" s="1"/>
  <c r="J24024" i="51"/>
  <c r="H24024" i="51" s="1"/>
  <c r="J24025" i="51"/>
  <c r="H24025" i="51" s="1"/>
  <c r="J24026" i="51"/>
  <c r="H24026" i="51" s="1"/>
  <c r="J24027" i="51"/>
  <c r="H24027" i="51" s="1"/>
  <c r="J24028" i="51"/>
  <c r="H24028" i="51" s="1"/>
  <c r="J24029" i="51"/>
  <c r="H24029" i="51" s="1"/>
  <c r="J24030" i="51"/>
  <c r="H24030" i="51" s="1"/>
  <c r="J24031" i="51"/>
  <c r="H24031" i="51" s="1"/>
  <c r="J24032" i="51"/>
  <c r="H24032" i="51" s="1"/>
  <c r="J24033" i="51"/>
  <c r="H24033" i="51" s="1"/>
  <c r="J24034" i="51"/>
  <c r="H24034" i="51" s="1"/>
  <c r="J24035" i="51"/>
  <c r="H24035" i="51" s="1"/>
  <c r="J24036" i="51"/>
  <c r="H24036" i="51" s="1"/>
  <c r="J24037" i="51"/>
  <c r="H24037" i="51" s="1"/>
  <c r="J24038" i="51"/>
  <c r="H24038" i="51" s="1"/>
  <c r="J24039" i="51"/>
  <c r="H24039" i="51" s="1"/>
  <c r="J24040" i="51"/>
  <c r="H24040" i="51" s="1"/>
  <c r="J24041" i="51"/>
  <c r="H24041" i="51" s="1"/>
  <c r="J24042" i="51"/>
  <c r="H24042" i="51" s="1"/>
  <c r="J24043" i="51"/>
  <c r="H24043" i="51" s="1"/>
  <c r="J24044" i="51"/>
  <c r="H24044" i="51" s="1"/>
  <c r="J24045" i="51"/>
  <c r="H24045" i="51" s="1"/>
  <c r="J24046" i="51"/>
  <c r="H24046" i="51" s="1"/>
  <c r="J24047" i="51"/>
  <c r="H24047" i="51" s="1"/>
  <c r="J24048" i="51"/>
  <c r="H24048" i="51" s="1"/>
  <c r="J24049" i="51"/>
  <c r="H24049" i="51" s="1"/>
  <c r="J24050" i="51"/>
  <c r="H24050" i="51" s="1"/>
  <c r="J24051" i="51"/>
  <c r="H24051" i="51" s="1"/>
  <c r="J24052" i="51"/>
  <c r="H24052" i="51" s="1"/>
  <c r="J24053" i="51"/>
  <c r="H24053" i="51" s="1"/>
  <c r="J24054" i="51"/>
  <c r="H24054" i="51" s="1"/>
  <c r="J24055" i="51"/>
  <c r="H24055" i="51" s="1"/>
  <c r="J24056" i="51"/>
  <c r="H24056" i="51" s="1"/>
  <c r="J24057" i="51"/>
  <c r="H24057" i="51" s="1"/>
  <c r="J24058" i="51"/>
  <c r="H24058" i="51" s="1"/>
  <c r="J24059" i="51"/>
  <c r="H24059" i="51" s="1"/>
  <c r="J24060" i="51"/>
  <c r="H24060" i="51" s="1"/>
  <c r="J24061" i="51"/>
  <c r="H24061" i="51" s="1"/>
  <c r="J24062" i="51"/>
  <c r="H24062" i="51" s="1"/>
  <c r="J24063" i="51"/>
  <c r="H24063" i="51" s="1"/>
  <c r="J24064" i="51"/>
  <c r="H24064" i="51" s="1"/>
  <c r="J24065" i="51"/>
  <c r="H24065" i="51" s="1"/>
  <c r="J24066" i="51"/>
  <c r="H24066" i="51" s="1"/>
  <c r="J24067" i="51"/>
  <c r="H24067" i="51" s="1"/>
  <c r="J24068" i="51"/>
  <c r="H24068" i="51" s="1"/>
  <c r="J24069" i="51"/>
  <c r="H24069" i="51" s="1"/>
  <c r="J24070" i="51"/>
  <c r="H24070" i="51" s="1"/>
  <c r="J24071" i="51"/>
  <c r="H24071" i="51" s="1"/>
  <c r="J24072" i="51"/>
  <c r="H24072" i="51" s="1"/>
  <c r="J24073" i="51"/>
  <c r="H24073" i="51" s="1"/>
  <c r="J24074" i="51"/>
  <c r="H24074" i="51" s="1"/>
  <c r="J24075" i="51"/>
  <c r="H24075" i="51" s="1"/>
  <c r="J24076" i="51"/>
  <c r="H24076" i="51" s="1"/>
  <c r="J24077" i="51"/>
  <c r="H24077" i="51" s="1"/>
  <c r="J24078" i="51"/>
  <c r="H24078" i="51" s="1"/>
  <c r="J24079" i="51"/>
  <c r="H24079" i="51" s="1"/>
  <c r="J24080" i="51"/>
  <c r="H24080" i="51" s="1"/>
  <c r="J24081" i="51"/>
  <c r="H24081" i="51" s="1"/>
  <c r="J24082" i="51"/>
  <c r="H24082" i="51" s="1"/>
  <c r="J24083" i="51"/>
  <c r="H24083" i="51" s="1"/>
  <c r="J24084" i="51"/>
  <c r="H24084" i="51" s="1"/>
  <c r="J24085" i="51"/>
  <c r="H24085" i="51" s="1"/>
  <c r="J24086" i="51"/>
  <c r="H24086" i="51" s="1"/>
  <c r="J24087" i="51"/>
  <c r="H24087" i="51" s="1"/>
  <c r="J24088" i="51"/>
  <c r="H24088" i="51" s="1"/>
  <c r="J24089" i="51"/>
  <c r="H24089" i="51" s="1"/>
  <c r="J24090" i="51"/>
  <c r="H24090" i="51" s="1"/>
  <c r="J24091" i="51"/>
  <c r="H24091" i="51" s="1"/>
  <c r="J24092" i="51"/>
  <c r="H24092" i="51" s="1"/>
  <c r="J24093" i="51"/>
  <c r="H24093" i="51" s="1"/>
  <c r="J24094" i="51"/>
  <c r="H24094" i="51" s="1"/>
  <c r="J24095" i="51"/>
  <c r="H24095" i="51" s="1"/>
  <c r="J24096" i="51"/>
  <c r="H24096" i="51" s="1"/>
  <c r="J24097" i="51"/>
  <c r="H24097" i="51" s="1"/>
  <c r="J24098" i="51"/>
  <c r="H24098" i="51" s="1"/>
  <c r="J24099" i="51"/>
  <c r="H24099" i="51" s="1"/>
  <c r="J24100" i="51"/>
  <c r="H24100" i="51" s="1"/>
  <c r="J24101" i="51"/>
  <c r="H24101" i="51" s="1"/>
  <c r="J24102" i="51"/>
  <c r="H24102" i="51" s="1"/>
  <c r="J24103" i="51"/>
  <c r="H24103" i="51" s="1"/>
  <c r="J24104" i="51"/>
  <c r="H24104" i="51" s="1"/>
  <c r="J24105" i="51"/>
  <c r="H24105" i="51" s="1"/>
  <c r="J24106" i="51"/>
  <c r="H24106" i="51" s="1"/>
  <c r="J24107" i="51"/>
  <c r="H24107" i="51" s="1"/>
  <c r="J24108" i="51"/>
  <c r="H24108" i="51" s="1"/>
  <c r="J24109" i="51"/>
  <c r="H24109" i="51" s="1"/>
  <c r="J24110" i="51"/>
  <c r="H24110" i="51" s="1"/>
  <c r="J24111" i="51"/>
  <c r="H24111" i="51" s="1"/>
  <c r="J24112" i="51"/>
  <c r="H24112" i="51" s="1"/>
  <c r="J24113" i="51"/>
  <c r="H24113" i="51" s="1"/>
  <c r="J24114" i="51"/>
  <c r="H24114" i="51" s="1"/>
  <c r="J24115" i="51"/>
  <c r="H24115" i="51" s="1"/>
  <c r="J24116" i="51"/>
  <c r="H24116" i="51" s="1"/>
  <c r="J24117" i="51"/>
  <c r="H24117" i="51" s="1"/>
  <c r="J24118" i="51"/>
  <c r="H24118" i="51" s="1"/>
  <c r="J24119" i="51"/>
  <c r="H24119" i="51" s="1"/>
  <c r="J24120" i="51"/>
  <c r="H24120" i="51" s="1"/>
  <c r="J24121" i="51"/>
  <c r="H24121" i="51" s="1"/>
  <c r="J24122" i="51"/>
  <c r="H24122" i="51" s="1"/>
  <c r="J24123" i="51"/>
  <c r="H24123" i="51" s="1"/>
  <c r="J24124" i="51"/>
  <c r="H24124" i="51" s="1"/>
  <c r="J24125" i="51"/>
  <c r="H24125" i="51" s="1"/>
  <c r="J24126" i="51"/>
  <c r="H24126" i="51" s="1"/>
  <c r="J24127" i="51"/>
  <c r="H24127" i="51" s="1"/>
  <c r="J24128" i="51"/>
  <c r="H24128" i="51" s="1"/>
  <c r="J24129" i="51"/>
  <c r="H24129" i="51" s="1"/>
  <c r="J24130" i="51"/>
  <c r="H24130" i="51" s="1"/>
  <c r="J24131" i="51"/>
  <c r="H24131" i="51" s="1"/>
  <c r="J24132" i="51"/>
  <c r="H24132" i="51" s="1"/>
  <c r="J24133" i="51"/>
  <c r="H24133" i="51" s="1"/>
  <c r="J24134" i="51"/>
  <c r="H24134" i="51" s="1"/>
  <c r="J24135" i="51"/>
  <c r="H24135" i="51" s="1"/>
  <c r="J24136" i="51"/>
  <c r="H24136" i="51" s="1"/>
  <c r="J24137" i="51"/>
  <c r="H24137" i="51" s="1"/>
  <c r="J24138" i="51"/>
  <c r="H24138" i="51" s="1"/>
  <c r="J24139" i="51"/>
  <c r="H24139" i="51" s="1"/>
  <c r="J24140" i="51"/>
  <c r="H24140" i="51" s="1"/>
  <c r="J24141" i="51"/>
  <c r="H24141" i="51" s="1"/>
  <c r="J24142" i="51"/>
  <c r="H24142" i="51" s="1"/>
  <c r="J24143" i="51"/>
  <c r="H24143" i="51" s="1"/>
  <c r="J24144" i="51"/>
  <c r="H24144" i="51" s="1"/>
  <c r="J24145" i="51"/>
  <c r="H24145" i="51" s="1"/>
  <c r="J24146" i="51"/>
  <c r="H24146" i="51" s="1"/>
  <c r="J24147" i="51"/>
  <c r="H24147" i="51" s="1"/>
  <c r="J24148" i="51"/>
  <c r="H24148" i="51" s="1"/>
  <c r="J24149" i="51"/>
  <c r="H24149" i="51" s="1"/>
  <c r="J24150" i="51"/>
  <c r="H24150" i="51" s="1"/>
  <c r="J24151" i="51"/>
  <c r="H24151" i="51" s="1"/>
  <c r="J24152" i="51"/>
  <c r="H24152" i="51" s="1"/>
  <c r="J24153" i="51"/>
  <c r="H24153" i="51" s="1"/>
  <c r="J24154" i="51"/>
  <c r="H24154" i="51" s="1"/>
  <c r="J24155" i="51"/>
  <c r="H24155" i="51" s="1"/>
  <c r="J24156" i="51"/>
  <c r="H24156" i="51" s="1"/>
  <c r="J24157" i="51"/>
  <c r="H24157" i="51" s="1"/>
  <c r="J24158" i="51"/>
  <c r="H24158" i="51" s="1"/>
  <c r="J24159" i="51"/>
  <c r="H24159" i="51" s="1"/>
  <c r="J24160" i="51"/>
  <c r="H24160" i="51" s="1"/>
  <c r="J24161" i="51"/>
  <c r="H24161" i="51" s="1"/>
  <c r="J24162" i="51"/>
  <c r="H24162" i="51" s="1"/>
  <c r="J24163" i="51"/>
  <c r="H24163" i="51" s="1"/>
  <c r="J24164" i="51"/>
  <c r="H24164" i="51" s="1"/>
  <c r="J24165" i="51"/>
  <c r="H24165" i="51" s="1"/>
  <c r="J24166" i="51"/>
  <c r="H24166" i="51" s="1"/>
  <c r="J24167" i="51"/>
  <c r="H24167" i="51" s="1"/>
  <c r="J24168" i="51"/>
  <c r="H24168" i="51" s="1"/>
  <c r="J24169" i="51"/>
  <c r="H24169" i="51" s="1"/>
  <c r="J24170" i="51"/>
  <c r="H24170" i="51" s="1"/>
  <c r="J24171" i="51"/>
  <c r="H24171" i="51" s="1"/>
  <c r="J24172" i="51"/>
  <c r="H24172" i="51" s="1"/>
  <c r="J24173" i="51"/>
  <c r="H24173" i="51" s="1"/>
  <c r="J24174" i="51"/>
  <c r="H24174" i="51" s="1"/>
  <c r="J24175" i="51"/>
  <c r="H24175" i="51" s="1"/>
  <c r="J24176" i="51"/>
  <c r="H24176" i="51" s="1"/>
  <c r="J24177" i="51"/>
  <c r="H24177" i="51" s="1"/>
  <c r="J24178" i="51"/>
  <c r="H24178" i="51" s="1"/>
  <c r="J24179" i="51"/>
  <c r="H24179" i="51" s="1"/>
  <c r="J24180" i="51"/>
  <c r="H24180" i="51" s="1"/>
  <c r="J24181" i="51"/>
  <c r="H24181" i="51" s="1"/>
  <c r="J24182" i="51"/>
  <c r="H24182" i="51" s="1"/>
  <c r="J24183" i="51"/>
  <c r="H24183" i="51" s="1"/>
  <c r="J24184" i="51"/>
  <c r="H24184" i="51" s="1"/>
  <c r="J24185" i="51"/>
  <c r="H24185" i="51" s="1"/>
  <c r="J24186" i="51"/>
  <c r="H24186" i="51" s="1"/>
  <c r="J24187" i="51"/>
  <c r="H24187" i="51" s="1"/>
  <c r="J24188" i="51"/>
  <c r="H24188" i="51" s="1"/>
  <c r="J24189" i="51"/>
  <c r="H24189" i="51" s="1"/>
  <c r="J24190" i="51"/>
  <c r="H24190" i="51" s="1"/>
  <c r="J24191" i="51"/>
  <c r="H24191" i="51" s="1"/>
  <c r="J24192" i="51"/>
  <c r="H24192" i="51" s="1"/>
  <c r="J24193" i="51"/>
  <c r="H24193" i="51" s="1"/>
  <c r="J24194" i="51"/>
  <c r="H24194" i="51" s="1"/>
  <c r="J24195" i="51"/>
  <c r="H24195" i="51" s="1"/>
  <c r="J24196" i="51"/>
  <c r="H24196" i="51" s="1"/>
  <c r="J24197" i="51"/>
  <c r="H24197" i="51" s="1"/>
  <c r="J24198" i="51"/>
  <c r="H24198" i="51" s="1"/>
  <c r="J24199" i="51"/>
  <c r="H24199" i="51" s="1"/>
  <c r="J24200" i="51"/>
  <c r="H24200" i="51" s="1"/>
  <c r="J24201" i="51"/>
  <c r="H24201" i="51" s="1"/>
  <c r="J24202" i="51"/>
  <c r="H24202" i="51" s="1"/>
  <c r="J24203" i="51"/>
  <c r="H24203" i="51" s="1"/>
  <c r="J24204" i="51"/>
  <c r="H24204" i="51" s="1"/>
  <c r="J24205" i="51"/>
  <c r="H24205" i="51" s="1"/>
  <c r="J24206" i="51"/>
  <c r="H24206" i="51" s="1"/>
  <c r="J24207" i="51"/>
  <c r="H24207" i="51" s="1"/>
  <c r="J24208" i="51"/>
  <c r="H24208" i="51" s="1"/>
  <c r="J24209" i="51"/>
  <c r="H24209" i="51" s="1"/>
  <c r="J24210" i="51"/>
  <c r="H24210" i="51" s="1"/>
  <c r="J24211" i="51"/>
  <c r="H24211" i="51" s="1"/>
  <c r="J24212" i="51"/>
  <c r="H24212" i="51" s="1"/>
  <c r="J24213" i="51"/>
  <c r="H24213" i="51" s="1"/>
  <c r="J24214" i="51"/>
  <c r="H24214" i="51" s="1"/>
  <c r="J24215" i="51"/>
  <c r="H24215" i="51" s="1"/>
  <c r="J24216" i="51"/>
  <c r="H24216" i="51" s="1"/>
  <c r="J24217" i="51"/>
  <c r="H24217" i="51" s="1"/>
  <c r="J24218" i="51"/>
  <c r="H24218" i="51" s="1"/>
  <c r="J24219" i="51"/>
  <c r="H24219" i="51" s="1"/>
  <c r="J24220" i="51"/>
  <c r="H24220" i="51" s="1"/>
  <c r="J24221" i="51"/>
  <c r="H24221" i="51" s="1"/>
  <c r="J24222" i="51"/>
  <c r="H24222" i="51" s="1"/>
  <c r="J24223" i="51"/>
  <c r="H24223" i="51" s="1"/>
  <c r="J24224" i="51"/>
  <c r="H24224" i="51" s="1"/>
  <c r="J24225" i="51"/>
  <c r="H24225" i="51" s="1"/>
  <c r="J24226" i="51"/>
  <c r="H24226" i="51" s="1"/>
  <c r="J24227" i="51"/>
  <c r="H24227" i="51" s="1"/>
  <c r="J24228" i="51"/>
  <c r="H24228" i="51" s="1"/>
  <c r="J24229" i="51"/>
  <c r="H24229" i="51" s="1"/>
  <c r="J24230" i="51"/>
  <c r="H24230" i="51" s="1"/>
  <c r="J24231" i="51"/>
  <c r="H24231" i="51" s="1"/>
  <c r="J24232" i="51"/>
  <c r="H24232" i="51" s="1"/>
  <c r="J24233" i="51"/>
  <c r="H24233" i="51" s="1"/>
  <c r="J24234" i="51"/>
  <c r="H24234" i="51" s="1"/>
  <c r="J24235" i="51"/>
  <c r="H24235" i="51" s="1"/>
  <c r="J24236" i="51"/>
  <c r="H24236" i="51" s="1"/>
  <c r="J24237" i="51"/>
  <c r="H24237" i="51" s="1"/>
  <c r="J24238" i="51"/>
  <c r="H24238" i="51" s="1"/>
  <c r="J24239" i="51"/>
  <c r="H24239" i="51" s="1"/>
  <c r="J24240" i="51"/>
  <c r="H24240" i="51" s="1"/>
  <c r="J24241" i="51"/>
  <c r="H24241" i="51" s="1"/>
  <c r="J24242" i="51"/>
  <c r="H24242" i="51" s="1"/>
  <c r="J24243" i="51"/>
  <c r="H24243" i="51" s="1"/>
  <c r="J24244" i="51"/>
  <c r="H24244" i="51" s="1"/>
  <c r="J24245" i="51"/>
  <c r="H24245" i="51" s="1"/>
  <c r="J24246" i="51"/>
  <c r="H24246" i="51" s="1"/>
  <c r="J24247" i="51"/>
  <c r="H24247" i="51" s="1"/>
  <c r="J24248" i="51"/>
  <c r="H24248" i="51" s="1"/>
  <c r="J24249" i="51"/>
  <c r="H24249" i="51" s="1"/>
  <c r="J24250" i="51"/>
  <c r="H24250" i="51" s="1"/>
  <c r="J24251" i="51"/>
  <c r="H24251" i="51" s="1"/>
  <c r="J24252" i="51"/>
  <c r="H24252" i="51" s="1"/>
  <c r="J24253" i="51"/>
  <c r="H24253" i="51" s="1"/>
  <c r="J24254" i="51"/>
  <c r="H24254" i="51" s="1"/>
  <c r="J24255" i="51"/>
  <c r="H24255" i="51" s="1"/>
  <c r="J24256" i="51"/>
  <c r="H24256" i="51" s="1"/>
  <c r="J24257" i="51"/>
  <c r="H24257" i="51" s="1"/>
  <c r="J24258" i="51"/>
  <c r="H24258" i="51" s="1"/>
  <c r="J24259" i="51"/>
  <c r="H24259" i="51" s="1"/>
  <c r="J24260" i="51"/>
  <c r="H24260" i="51" s="1"/>
  <c r="J24261" i="51"/>
  <c r="H24261" i="51" s="1"/>
  <c r="J24262" i="51"/>
  <c r="H24262" i="51" s="1"/>
  <c r="J24263" i="51"/>
  <c r="H24263" i="51" s="1"/>
  <c r="J24264" i="51"/>
  <c r="H24264" i="51" s="1"/>
  <c r="J24265" i="51"/>
  <c r="H24265" i="51" s="1"/>
  <c r="J24266" i="51"/>
  <c r="H24266" i="51" s="1"/>
  <c r="J24267" i="51"/>
  <c r="H24267" i="51" s="1"/>
  <c r="J24268" i="51"/>
  <c r="H24268" i="51" s="1"/>
  <c r="J24269" i="51"/>
  <c r="H24269" i="51" s="1"/>
  <c r="J24270" i="51"/>
  <c r="H24270" i="51" s="1"/>
  <c r="J24271" i="51"/>
  <c r="H24271" i="51" s="1"/>
  <c r="J24272" i="51"/>
  <c r="H24272" i="51" s="1"/>
  <c r="J24273" i="51"/>
  <c r="H24273" i="51" s="1"/>
  <c r="J24274" i="51"/>
  <c r="H24274" i="51" s="1"/>
  <c r="J24275" i="51"/>
  <c r="H24275" i="51" s="1"/>
  <c r="J24276" i="51"/>
  <c r="H24276" i="51" s="1"/>
  <c r="J24277" i="51"/>
  <c r="H24277" i="51" s="1"/>
  <c r="J24278" i="51"/>
  <c r="H24278" i="51" s="1"/>
  <c r="J24279" i="51"/>
  <c r="H24279" i="51" s="1"/>
  <c r="J24280" i="51"/>
  <c r="H24280" i="51" s="1"/>
  <c r="J24281" i="51"/>
  <c r="H24281" i="51" s="1"/>
  <c r="J24282" i="51"/>
  <c r="H24282" i="51" s="1"/>
  <c r="J24283" i="51"/>
  <c r="H24283" i="51" s="1"/>
  <c r="J24284" i="51"/>
  <c r="H24284" i="51" s="1"/>
  <c r="J24285" i="51"/>
  <c r="H24285" i="51" s="1"/>
  <c r="J24286" i="51"/>
  <c r="H24286" i="51" s="1"/>
  <c r="J24287" i="51"/>
  <c r="H24287" i="51" s="1"/>
  <c r="J24288" i="51"/>
  <c r="H24288" i="51" s="1"/>
  <c r="J24289" i="51"/>
  <c r="H24289" i="51" s="1"/>
  <c r="J24290" i="51"/>
  <c r="H24290" i="51" s="1"/>
  <c r="J24291" i="51"/>
  <c r="H24291" i="51" s="1"/>
  <c r="J24292" i="51"/>
  <c r="H24292" i="51" s="1"/>
  <c r="J24293" i="51"/>
  <c r="H24293" i="51" s="1"/>
  <c r="J24294" i="51"/>
  <c r="H24294" i="51" s="1"/>
  <c r="J24295" i="51"/>
  <c r="H24295" i="51" s="1"/>
  <c r="J24296" i="51"/>
  <c r="H24296" i="51" s="1"/>
  <c r="J24297" i="51"/>
  <c r="H24297" i="51" s="1"/>
  <c r="J24298" i="51"/>
  <c r="H24298" i="51" s="1"/>
  <c r="J24299" i="51"/>
  <c r="H24299" i="51" s="1"/>
  <c r="J24300" i="51"/>
  <c r="H24300" i="51" s="1"/>
  <c r="J24301" i="51"/>
  <c r="H24301" i="51" s="1"/>
  <c r="J24302" i="51"/>
  <c r="H24302" i="51" s="1"/>
  <c r="J24303" i="51"/>
  <c r="H24303" i="51" s="1"/>
  <c r="J24304" i="51"/>
  <c r="H24304" i="51" s="1"/>
  <c r="J24305" i="51"/>
  <c r="H24305" i="51" s="1"/>
  <c r="J24306" i="51"/>
  <c r="H24306" i="51" s="1"/>
  <c r="J24307" i="51"/>
  <c r="H24307" i="51" s="1"/>
  <c r="J24308" i="51"/>
  <c r="H24308" i="51" s="1"/>
  <c r="J24309" i="51"/>
  <c r="H24309" i="51" s="1"/>
  <c r="J24310" i="51"/>
  <c r="H24310" i="51" s="1"/>
  <c r="J24311" i="51"/>
  <c r="H24311" i="51" s="1"/>
  <c r="J24312" i="51"/>
  <c r="H24312" i="51" s="1"/>
  <c r="J24313" i="51"/>
  <c r="H24313" i="51" s="1"/>
  <c r="J24314" i="51"/>
  <c r="H24314" i="51" s="1"/>
  <c r="J24315" i="51"/>
  <c r="H24315" i="51" s="1"/>
  <c r="J24316" i="51"/>
  <c r="H24316" i="51" s="1"/>
  <c r="J24317" i="51"/>
  <c r="H24317" i="51" s="1"/>
  <c r="J24318" i="51"/>
  <c r="H24318" i="51" s="1"/>
  <c r="J24319" i="51"/>
  <c r="H24319" i="51" s="1"/>
  <c r="J24320" i="51"/>
  <c r="H24320" i="51" s="1"/>
  <c r="J24321" i="51"/>
  <c r="H24321" i="51" s="1"/>
  <c r="J24322" i="51"/>
  <c r="H24322" i="51" s="1"/>
  <c r="J24323" i="51"/>
  <c r="H24323" i="51" s="1"/>
  <c r="J24324" i="51"/>
  <c r="H24324" i="51" s="1"/>
  <c r="J24325" i="51"/>
  <c r="H24325" i="51" s="1"/>
  <c r="J24326" i="51"/>
  <c r="H24326" i="51" s="1"/>
  <c r="J24327" i="51"/>
  <c r="H24327" i="51" s="1"/>
  <c r="J24328" i="51"/>
  <c r="H24328" i="51" s="1"/>
  <c r="J24329" i="51"/>
  <c r="H24329" i="51" s="1"/>
  <c r="J24330" i="51"/>
  <c r="H24330" i="51" s="1"/>
  <c r="J24331" i="51"/>
  <c r="H24331" i="51" s="1"/>
  <c r="J24332" i="51"/>
  <c r="H24332" i="51" s="1"/>
  <c r="J24333" i="51"/>
  <c r="H24333" i="51" s="1"/>
  <c r="J24334" i="51"/>
  <c r="H24334" i="51" s="1"/>
  <c r="J24335" i="51"/>
  <c r="H24335" i="51" s="1"/>
  <c r="J24336" i="51"/>
  <c r="H24336" i="51" s="1"/>
  <c r="J24337" i="51"/>
  <c r="H24337" i="51" s="1"/>
  <c r="J24338" i="51"/>
  <c r="H24338" i="51" s="1"/>
  <c r="J24339" i="51"/>
  <c r="H24339" i="51" s="1"/>
  <c r="J24340" i="51"/>
  <c r="H24340" i="51" s="1"/>
  <c r="J24341" i="51"/>
  <c r="H24341" i="51" s="1"/>
  <c r="J24342" i="51"/>
  <c r="H24342" i="51" s="1"/>
  <c r="J24343" i="51"/>
  <c r="H24343" i="51" s="1"/>
  <c r="J24344" i="51"/>
  <c r="H24344" i="51" s="1"/>
  <c r="J24345" i="51"/>
  <c r="H24345" i="51" s="1"/>
  <c r="J24346" i="51"/>
  <c r="H24346" i="51" s="1"/>
  <c r="J24347" i="51"/>
  <c r="H24347" i="51" s="1"/>
  <c r="J24348" i="51"/>
  <c r="H24348" i="51" s="1"/>
  <c r="J24349" i="51"/>
  <c r="H24349" i="51" s="1"/>
  <c r="J24350" i="51"/>
  <c r="H24350" i="51" s="1"/>
  <c r="J24351" i="51"/>
  <c r="H24351" i="51" s="1"/>
  <c r="J24352" i="51"/>
  <c r="H24352" i="51" s="1"/>
  <c r="J24353" i="51"/>
  <c r="H24353" i="51" s="1"/>
  <c r="J24354" i="51"/>
  <c r="H24354" i="51" s="1"/>
  <c r="J24355" i="51"/>
  <c r="H24355" i="51" s="1"/>
  <c r="J24356" i="51"/>
  <c r="H24356" i="51" s="1"/>
  <c r="J24357" i="51"/>
  <c r="H24357" i="51" s="1"/>
  <c r="J24358" i="51"/>
  <c r="H24358" i="51" s="1"/>
  <c r="J24359" i="51"/>
  <c r="H24359" i="51" s="1"/>
  <c r="J24360" i="51"/>
  <c r="H24360" i="51" s="1"/>
  <c r="J24361" i="51"/>
  <c r="H24361" i="51" s="1"/>
  <c r="J24362" i="51"/>
  <c r="H24362" i="51" s="1"/>
  <c r="J24363" i="51"/>
  <c r="H24363" i="51" s="1"/>
  <c r="J24364" i="51"/>
  <c r="H24364" i="51" s="1"/>
  <c r="J24365" i="51"/>
  <c r="H24365" i="51" s="1"/>
  <c r="J24366" i="51"/>
  <c r="H24366" i="51" s="1"/>
  <c r="J24367" i="51"/>
  <c r="H24367" i="51" s="1"/>
  <c r="J24368" i="51"/>
  <c r="H24368" i="51" s="1"/>
  <c r="J24369" i="51"/>
  <c r="H24369" i="51" s="1"/>
  <c r="J24370" i="51"/>
  <c r="H24370" i="51" s="1"/>
  <c r="J24371" i="51"/>
  <c r="H24371" i="51" s="1"/>
  <c r="J24372" i="51"/>
  <c r="H24372" i="51" s="1"/>
  <c r="J24373" i="51"/>
  <c r="H24373" i="51" s="1"/>
  <c r="J24374" i="51"/>
  <c r="H24374" i="51" s="1"/>
  <c r="J24375" i="51"/>
  <c r="H24375" i="51" s="1"/>
  <c r="J24376" i="51"/>
  <c r="H24376" i="51" s="1"/>
  <c r="J24377" i="51"/>
  <c r="H24377" i="51" s="1"/>
  <c r="J24378" i="51"/>
  <c r="H24378" i="51" s="1"/>
  <c r="J24379" i="51"/>
  <c r="H24379" i="51" s="1"/>
  <c r="J24380" i="51"/>
  <c r="H24380" i="51" s="1"/>
  <c r="J24381" i="51"/>
  <c r="H24381" i="51" s="1"/>
  <c r="J24382" i="51"/>
  <c r="H24382" i="51" s="1"/>
  <c r="J24383" i="51"/>
  <c r="H24383" i="51" s="1"/>
  <c r="J24384" i="51"/>
  <c r="H24384" i="51" s="1"/>
  <c r="J24385" i="51"/>
  <c r="H24385" i="51" s="1"/>
  <c r="J24386" i="51"/>
  <c r="H24386" i="51" s="1"/>
  <c r="J24387" i="51"/>
  <c r="H24387" i="51" s="1"/>
  <c r="J24388" i="51"/>
  <c r="H24388" i="51" s="1"/>
  <c r="J24389" i="51"/>
  <c r="H24389" i="51" s="1"/>
  <c r="J24390" i="51"/>
  <c r="H24390" i="51" s="1"/>
  <c r="J24391" i="51"/>
  <c r="H24391" i="51" s="1"/>
  <c r="J24392" i="51"/>
  <c r="H24392" i="51" s="1"/>
  <c r="J24393" i="51"/>
  <c r="H24393" i="51" s="1"/>
  <c r="J24394" i="51"/>
  <c r="H24394" i="51" s="1"/>
  <c r="J24395" i="51"/>
  <c r="H24395" i="51" s="1"/>
  <c r="J24396" i="51"/>
  <c r="H24396" i="51" s="1"/>
  <c r="J24397" i="51"/>
  <c r="H24397" i="51" s="1"/>
  <c r="J24398" i="51"/>
  <c r="H24398" i="51" s="1"/>
  <c r="J24399" i="51"/>
  <c r="H24399" i="51" s="1"/>
  <c r="J24400" i="51"/>
  <c r="H24400" i="51" s="1"/>
  <c r="J24401" i="51"/>
  <c r="H24401" i="51" s="1"/>
  <c r="J24402" i="51"/>
  <c r="H24402" i="51" s="1"/>
  <c r="J24403" i="51"/>
  <c r="H24403" i="51" s="1"/>
  <c r="J24404" i="51"/>
  <c r="H24404" i="51" s="1"/>
  <c r="J24405" i="51"/>
  <c r="H24405" i="51" s="1"/>
  <c r="J24406" i="51"/>
  <c r="H24406" i="51" s="1"/>
  <c r="J24407" i="51"/>
  <c r="H24407" i="51" s="1"/>
  <c r="J24408" i="51"/>
  <c r="H24408" i="51" s="1"/>
  <c r="J24409" i="51"/>
  <c r="H24409" i="51" s="1"/>
  <c r="J24410" i="51"/>
  <c r="H24410" i="51" s="1"/>
  <c r="J24411" i="51"/>
  <c r="H24411" i="51" s="1"/>
  <c r="J24412" i="51"/>
  <c r="H24412" i="51" s="1"/>
  <c r="J24413" i="51"/>
  <c r="H24413" i="51" s="1"/>
  <c r="J24414" i="51"/>
  <c r="H24414" i="51" s="1"/>
  <c r="J24415" i="51"/>
  <c r="H24415" i="51" s="1"/>
  <c r="J24416" i="51"/>
  <c r="H24416" i="51" s="1"/>
  <c r="J24417" i="51"/>
  <c r="H24417" i="51" s="1"/>
  <c r="J24418" i="51"/>
  <c r="H24418" i="51" s="1"/>
  <c r="J24419" i="51"/>
  <c r="H24419" i="51" s="1"/>
  <c r="J24420" i="51"/>
  <c r="H24420" i="51" s="1"/>
  <c r="J24421" i="51"/>
  <c r="H24421" i="51" s="1"/>
  <c r="J24422" i="51"/>
  <c r="H24422" i="51" s="1"/>
  <c r="J24423" i="51"/>
  <c r="H24423" i="51" s="1"/>
  <c r="J24424" i="51"/>
  <c r="H24424" i="51" s="1"/>
  <c r="J24425" i="51"/>
  <c r="H24425" i="51" s="1"/>
  <c r="J24426" i="51"/>
  <c r="H24426" i="51" s="1"/>
  <c r="J24427" i="51"/>
  <c r="H24427" i="51" s="1"/>
  <c r="J24428" i="51"/>
  <c r="H24428" i="51" s="1"/>
  <c r="J24429" i="51"/>
  <c r="H24429" i="51" s="1"/>
  <c r="J24430" i="51"/>
  <c r="H24430" i="51" s="1"/>
  <c r="J24431" i="51"/>
  <c r="H24431" i="51" s="1"/>
  <c r="J24432" i="51"/>
  <c r="H24432" i="51" s="1"/>
  <c r="J24433" i="51"/>
  <c r="H24433" i="51" s="1"/>
  <c r="J24434" i="51"/>
  <c r="H24434" i="51" s="1"/>
  <c r="J24435" i="51"/>
  <c r="H24435" i="51" s="1"/>
  <c r="J24436" i="51"/>
  <c r="H24436" i="51" s="1"/>
  <c r="J24437" i="51"/>
  <c r="H24437" i="51" s="1"/>
  <c r="J24438" i="51"/>
  <c r="H24438" i="51" s="1"/>
  <c r="J24439" i="51"/>
  <c r="H24439" i="51" s="1"/>
  <c r="J24440" i="51"/>
  <c r="H24440" i="51" s="1"/>
  <c r="J24441" i="51"/>
  <c r="H24441" i="51" s="1"/>
  <c r="J24442" i="51"/>
  <c r="H24442" i="51" s="1"/>
  <c r="J24443" i="51"/>
  <c r="H24443" i="51" s="1"/>
  <c r="J24444" i="51"/>
  <c r="H24444" i="51" s="1"/>
  <c r="J24445" i="51"/>
  <c r="H24445" i="51" s="1"/>
  <c r="J24446" i="51"/>
  <c r="H24446" i="51" s="1"/>
  <c r="J24447" i="51"/>
  <c r="H24447" i="51" s="1"/>
  <c r="J24448" i="51"/>
  <c r="H24448" i="51" s="1"/>
  <c r="J24449" i="51"/>
  <c r="H24449" i="51" s="1"/>
  <c r="J24450" i="51"/>
  <c r="H24450" i="51" s="1"/>
  <c r="J24451" i="51"/>
  <c r="H24451" i="51" s="1"/>
  <c r="J24452" i="51"/>
  <c r="H24452" i="51" s="1"/>
  <c r="J24453" i="51"/>
  <c r="H24453" i="51" s="1"/>
  <c r="J24454" i="51"/>
  <c r="H24454" i="51" s="1"/>
  <c r="J24455" i="51"/>
  <c r="H24455" i="51" s="1"/>
  <c r="J24456" i="51"/>
  <c r="H24456" i="51" s="1"/>
  <c r="J24457" i="51"/>
  <c r="H24457" i="51" s="1"/>
  <c r="J24458" i="51"/>
  <c r="H24458" i="51" s="1"/>
  <c r="J24459" i="51"/>
  <c r="H24459" i="51" s="1"/>
  <c r="J24460" i="51"/>
  <c r="H24460" i="51" s="1"/>
  <c r="J24461" i="51"/>
  <c r="H24461" i="51" s="1"/>
  <c r="J24462" i="51"/>
  <c r="H24462" i="51" s="1"/>
  <c r="J24463" i="51"/>
  <c r="H24463" i="51" s="1"/>
  <c r="J24464" i="51"/>
  <c r="H24464" i="51" s="1"/>
  <c r="J24465" i="51"/>
  <c r="H24465" i="51" s="1"/>
  <c r="J24466" i="51"/>
  <c r="H24466" i="51" s="1"/>
  <c r="J24467" i="51"/>
  <c r="H24467" i="51" s="1"/>
  <c r="J24468" i="51"/>
  <c r="H24468" i="51" s="1"/>
  <c r="J24469" i="51"/>
  <c r="H24469" i="51" s="1"/>
  <c r="J24470" i="51"/>
  <c r="H24470" i="51" s="1"/>
  <c r="J24471" i="51"/>
  <c r="H24471" i="51" s="1"/>
  <c r="J24472" i="51"/>
  <c r="H24472" i="51" s="1"/>
  <c r="J24473" i="51"/>
  <c r="H24473" i="51" s="1"/>
  <c r="J24474" i="51"/>
  <c r="H24474" i="51" s="1"/>
  <c r="J24475" i="51"/>
  <c r="H24475" i="51" s="1"/>
  <c r="J24476" i="51"/>
  <c r="H24476" i="51" s="1"/>
  <c r="J24477" i="51"/>
  <c r="H24477" i="51" s="1"/>
  <c r="J24478" i="51"/>
  <c r="H24478" i="51" s="1"/>
  <c r="J24479" i="51"/>
  <c r="H24479" i="51" s="1"/>
  <c r="J24480" i="51"/>
  <c r="H24480" i="51" s="1"/>
  <c r="J24481" i="51"/>
  <c r="H24481" i="51" s="1"/>
  <c r="J24482" i="51"/>
  <c r="H24482" i="51" s="1"/>
  <c r="J24483" i="51"/>
  <c r="H24483" i="51" s="1"/>
  <c r="J24484" i="51"/>
  <c r="H24484" i="51" s="1"/>
  <c r="J24485" i="51"/>
  <c r="H24485" i="51" s="1"/>
  <c r="J24486" i="51"/>
  <c r="H24486" i="51" s="1"/>
  <c r="J24487" i="51"/>
  <c r="H24487" i="51" s="1"/>
  <c r="J24488" i="51"/>
  <c r="H24488" i="51" s="1"/>
  <c r="J24489" i="51"/>
  <c r="H24489" i="51" s="1"/>
  <c r="J24490" i="51"/>
  <c r="H24490" i="51" s="1"/>
  <c r="J24491" i="51"/>
  <c r="H24491" i="51" s="1"/>
  <c r="J24492" i="51"/>
  <c r="H24492" i="51" s="1"/>
  <c r="J24493" i="51"/>
  <c r="H24493" i="51" s="1"/>
  <c r="J24494" i="51"/>
  <c r="H24494" i="51" s="1"/>
  <c r="J24495" i="51"/>
  <c r="H24495" i="51" s="1"/>
  <c r="J24496" i="51"/>
  <c r="H24496" i="51" s="1"/>
  <c r="J24497" i="51"/>
  <c r="H24497" i="51" s="1"/>
  <c r="J24498" i="51"/>
  <c r="H24498" i="51" s="1"/>
  <c r="J24499" i="51"/>
  <c r="H24499" i="51" s="1"/>
  <c r="J24500" i="51"/>
  <c r="H24500" i="51" s="1"/>
  <c r="J24501" i="51"/>
  <c r="H24501" i="51" s="1"/>
  <c r="J24502" i="51"/>
  <c r="H24502" i="51" s="1"/>
  <c r="J24503" i="51"/>
  <c r="H24503" i="51" s="1"/>
  <c r="J24504" i="51"/>
  <c r="H24504" i="51" s="1"/>
  <c r="J24505" i="51"/>
  <c r="H24505" i="51" s="1"/>
  <c r="J24506" i="51"/>
  <c r="H24506" i="51" s="1"/>
  <c r="J24507" i="51"/>
  <c r="H24507" i="51" s="1"/>
  <c r="J24508" i="51"/>
  <c r="H24508" i="51" s="1"/>
  <c r="J24509" i="51"/>
  <c r="H24509" i="51" s="1"/>
  <c r="J24510" i="51"/>
  <c r="H24510" i="51" s="1"/>
  <c r="J24511" i="51"/>
  <c r="H24511" i="51" s="1"/>
  <c r="J24512" i="51"/>
  <c r="H24512" i="51" s="1"/>
  <c r="J24513" i="51"/>
  <c r="H24513" i="51" s="1"/>
  <c r="J24514" i="51"/>
  <c r="H24514" i="51" s="1"/>
  <c r="J24515" i="51"/>
  <c r="H24515" i="51" s="1"/>
  <c r="J24516" i="51"/>
  <c r="H24516" i="51" s="1"/>
  <c r="J24517" i="51"/>
  <c r="H24517" i="51" s="1"/>
  <c r="J24518" i="51"/>
  <c r="H24518" i="51" s="1"/>
  <c r="J24519" i="51"/>
  <c r="H24519" i="51" s="1"/>
  <c r="J24520" i="51"/>
  <c r="H24520" i="51" s="1"/>
  <c r="J24521" i="51"/>
  <c r="H24521" i="51" s="1"/>
  <c r="J24522" i="51"/>
  <c r="H24522" i="51" s="1"/>
  <c r="J24523" i="51"/>
  <c r="H24523" i="51" s="1"/>
  <c r="J24524" i="51"/>
  <c r="H24524" i="51" s="1"/>
  <c r="J24525" i="51"/>
  <c r="H24525" i="51" s="1"/>
  <c r="J24526" i="51"/>
  <c r="H24526" i="51" s="1"/>
  <c r="J24527" i="51"/>
  <c r="H24527" i="51" s="1"/>
  <c r="J24528" i="51"/>
  <c r="H24528" i="51" s="1"/>
  <c r="J24529" i="51"/>
  <c r="H24529" i="51" s="1"/>
  <c r="J24530" i="51"/>
  <c r="H24530" i="51" s="1"/>
  <c r="J24531" i="51"/>
  <c r="H24531" i="51" s="1"/>
  <c r="J24532" i="51"/>
  <c r="H24532" i="51" s="1"/>
  <c r="J24533" i="51"/>
  <c r="H24533" i="51" s="1"/>
  <c r="J24534" i="51"/>
  <c r="H24534" i="51" s="1"/>
  <c r="J24535" i="51"/>
  <c r="H24535" i="51" s="1"/>
  <c r="J24536" i="51"/>
  <c r="H24536" i="51" s="1"/>
  <c r="J24537" i="51"/>
  <c r="H24537" i="51" s="1"/>
  <c r="J24538" i="51"/>
  <c r="H24538" i="51" s="1"/>
  <c r="J24539" i="51"/>
  <c r="H24539" i="51" s="1"/>
  <c r="J24540" i="51"/>
  <c r="H24540" i="51" s="1"/>
  <c r="J24541" i="51"/>
  <c r="H24541" i="51" s="1"/>
  <c r="J24542" i="51"/>
  <c r="H24542" i="51" s="1"/>
  <c r="J24543" i="51"/>
  <c r="H24543" i="51" s="1"/>
  <c r="J24544" i="51"/>
  <c r="H24544" i="51" s="1"/>
  <c r="J24545" i="51"/>
  <c r="H24545" i="51" s="1"/>
  <c r="J24546" i="51"/>
  <c r="H24546" i="51" s="1"/>
  <c r="J24547" i="51"/>
  <c r="H24547" i="51" s="1"/>
  <c r="J24548" i="51"/>
  <c r="H24548" i="51" s="1"/>
  <c r="J24549" i="51"/>
  <c r="H24549" i="51" s="1"/>
  <c r="J24550" i="51"/>
  <c r="H24550" i="51" s="1"/>
  <c r="J24551" i="51"/>
  <c r="H24551" i="51" s="1"/>
  <c r="J24552" i="51"/>
  <c r="H24552" i="51" s="1"/>
  <c r="J24553" i="51"/>
  <c r="H24553" i="51" s="1"/>
  <c r="J24554" i="51"/>
  <c r="H24554" i="51" s="1"/>
  <c r="J24555" i="51"/>
  <c r="H24555" i="51" s="1"/>
  <c r="J24556" i="51"/>
  <c r="H24556" i="51" s="1"/>
  <c r="J24557" i="51"/>
  <c r="H24557" i="51" s="1"/>
  <c r="J24558" i="51"/>
  <c r="H24558" i="51" s="1"/>
  <c r="J24559" i="51"/>
  <c r="H24559" i="51" s="1"/>
  <c r="J24560" i="51"/>
  <c r="H24560" i="51" s="1"/>
  <c r="J24561" i="51"/>
  <c r="H24561" i="51" s="1"/>
  <c r="J24562" i="51"/>
  <c r="H24562" i="51" s="1"/>
  <c r="J24563" i="51"/>
  <c r="H24563" i="51" s="1"/>
  <c r="J24564" i="51"/>
  <c r="H24564" i="51" s="1"/>
  <c r="J24565" i="51"/>
  <c r="H24565" i="51" s="1"/>
  <c r="J24566" i="51"/>
  <c r="H24566" i="51" s="1"/>
  <c r="J24567" i="51"/>
  <c r="H24567" i="51" s="1"/>
  <c r="J24568" i="51"/>
  <c r="H24568" i="51" s="1"/>
  <c r="J24569" i="51"/>
  <c r="H24569" i="51" s="1"/>
  <c r="J24570" i="51"/>
  <c r="H24570" i="51" s="1"/>
  <c r="J24571" i="51"/>
  <c r="H24571" i="51" s="1"/>
  <c r="J24572" i="51"/>
  <c r="H24572" i="51" s="1"/>
  <c r="J24573" i="51"/>
  <c r="H24573" i="51" s="1"/>
  <c r="J24574" i="51"/>
  <c r="H24574" i="51" s="1"/>
  <c r="J24575" i="51"/>
  <c r="H24575" i="51" s="1"/>
  <c r="J24576" i="51"/>
  <c r="H24576" i="51" s="1"/>
  <c r="J24577" i="51"/>
  <c r="H24577" i="51" s="1"/>
  <c r="J24578" i="51"/>
  <c r="H24578" i="51" s="1"/>
  <c r="J24579" i="51"/>
  <c r="H24579" i="51" s="1"/>
  <c r="J24580" i="51"/>
  <c r="H24580" i="51" s="1"/>
  <c r="J24581" i="51"/>
  <c r="H24581" i="51" s="1"/>
  <c r="J24582" i="51"/>
  <c r="H24582" i="51" s="1"/>
  <c r="J24583" i="51"/>
  <c r="H24583" i="51" s="1"/>
  <c r="J24584" i="51"/>
  <c r="H24584" i="51" s="1"/>
  <c r="J24585" i="51"/>
  <c r="H24585" i="51" s="1"/>
  <c r="J24586" i="51"/>
  <c r="H24586" i="51" s="1"/>
  <c r="J24587" i="51"/>
  <c r="H24587" i="51" s="1"/>
  <c r="J24588" i="51"/>
  <c r="H24588" i="51" s="1"/>
  <c r="J24589" i="51"/>
  <c r="H24589" i="51" s="1"/>
  <c r="J24590" i="51"/>
  <c r="H24590" i="51" s="1"/>
  <c r="J24591" i="51"/>
  <c r="H24591" i="51" s="1"/>
  <c r="J24592" i="51"/>
  <c r="H24592" i="51" s="1"/>
  <c r="J24593" i="51"/>
  <c r="H24593" i="51" s="1"/>
  <c r="J24594" i="51"/>
  <c r="H24594" i="51" s="1"/>
  <c r="J24595" i="51"/>
  <c r="H24595" i="51" s="1"/>
  <c r="J24596" i="51"/>
  <c r="H24596" i="51" s="1"/>
  <c r="J24597" i="51"/>
  <c r="H24597" i="51" s="1"/>
  <c r="J24598" i="51"/>
  <c r="H24598" i="51" s="1"/>
  <c r="J24599" i="51"/>
  <c r="H24599" i="51" s="1"/>
  <c r="J24600" i="51"/>
  <c r="H24600" i="51" s="1"/>
  <c r="J24601" i="51"/>
  <c r="H24601" i="51" s="1"/>
  <c r="J24602" i="51"/>
  <c r="H24602" i="51" s="1"/>
  <c r="J24603" i="51"/>
  <c r="H24603" i="51" s="1"/>
  <c r="J24604" i="51"/>
  <c r="H24604" i="51" s="1"/>
  <c r="J24605" i="51"/>
  <c r="H24605" i="51" s="1"/>
  <c r="J24606" i="51"/>
  <c r="H24606" i="51" s="1"/>
  <c r="J24607" i="51"/>
  <c r="H24607" i="51" s="1"/>
  <c r="J24608" i="51"/>
  <c r="H24608" i="51" s="1"/>
  <c r="J24609" i="51"/>
  <c r="H24609" i="51" s="1"/>
  <c r="J24610" i="51"/>
  <c r="H24610" i="51" s="1"/>
  <c r="J24611" i="51"/>
  <c r="H24611" i="51" s="1"/>
  <c r="J24612" i="51"/>
  <c r="H24612" i="51" s="1"/>
  <c r="J24613" i="51"/>
  <c r="H24613" i="51" s="1"/>
  <c r="J24614" i="51"/>
  <c r="H24614" i="51" s="1"/>
  <c r="J24615" i="51"/>
  <c r="H24615" i="51" s="1"/>
  <c r="J24616" i="51"/>
  <c r="H24616" i="51" s="1"/>
  <c r="J24617" i="51"/>
  <c r="H24617" i="51" s="1"/>
  <c r="J24618" i="51"/>
  <c r="H24618" i="51" s="1"/>
  <c r="J24619" i="51"/>
  <c r="H24619" i="51" s="1"/>
  <c r="J24620" i="51"/>
  <c r="H24620" i="51" s="1"/>
  <c r="J24621" i="51"/>
  <c r="H24621" i="51" s="1"/>
  <c r="J24622" i="51"/>
  <c r="H24622" i="51" s="1"/>
  <c r="J24623" i="51"/>
  <c r="H24623" i="51" s="1"/>
  <c r="J24624" i="51"/>
  <c r="H24624" i="51" s="1"/>
  <c r="J24625" i="51"/>
  <c r="H24625" i="51" s="1"/>
  <c r="J24626" i="51"/>
  <c r="H24626" i="51" s="1"/>
  <c r="J24627" i="51"/>
  <c r="H24627" i="51" s="1"/>
  <c r="J24628" i="51"/>
  <c r="H24628" i="51" s="1"/>
  <c r="J24629" i="51"/>
  <c r="H24629" i="51" s="1"/>
  <c r="J24630" i="51"/>
  <c r="H24630" i="51" s="1"/>
  <c r="J24631" i="51"/>
  <c r="H24631" i="51" s="1"/>
  <c r="J24632" i="51"/>
  <c r="H24632" i="51" s="1"/>
  <c r="J24633" i="51"/>
  <c r="H24633" i="51" s="1"/>
  <c r="J24634" i="51"/>
  <c r="H24634" i="51" s="1"/>
  <c r="J24635" i="51"/>
  <c r="H24635" i="51" s="1"/>
  <c r="J24636" i="51"/>
  <c r="H24636" i="51" s="1"/>
  <c r="J24637" i="51"/>
  <c r="H24637" i="51" s="1"/>
  <c r="J24638" i="51"/>
  <c r="H24638" i="51" s="1"/>
  <c r="J24639" i="51"/>
  <c r="H24639" i="51" s="1"/>
  <c r="J24640" i="51"/>
  <c r="H24640" i="51" s="1"/>
  <c r="J24641" i="51"/>
  <c r="H24641" i="51" s="1"/>
  <c r="J24642" i="51"/>
  <c r="H24642" i="51" s="1"/>
  <c r="J24643" i="51"/>
  <c r="H24643" i="51" s="1"/>
  <c r="J24644" i="51"/>
  <c r="H24644" i="51" s="1"/>
  <c r="J24645" i="51"/>
  <c r="H24645" i="51" s="1"/>
  <c r="J24646" i="51"/>
  <c r="H24646" i="51" s="1"/>
  <c r="J24647" i="51"/>
  <c r="H24647" i="51" s="1"/>
  <c r="J24648" i="51"/>
  <c r="H24648" i="51" s="1"/>
  <c r="J24649" i="51"/>
  <c r="H24649" i="51" s="1"/>
  <c r="J24650" i="51"/>
  <c r="H24650" i="51" s="1"/>
  <c r="J24651" i="51"/>
  <c r="H24651" i="51" s="1"/>
  <c r="J24652" i="51"/>
  <c r="H24652" i="51" s="1"/>
  <c r="J24653" i="51"/>
  <c r="H24653" i="51" s="1"/>
  <c r="J24654" i="51"/>
  <c r="H24654" i="51" s="1"/>
  <c r="J24655" i="51"/>
  <c r="H24655" i="51" s="1"/>
  <c r="J24656" i="51"/>
  <c r="H24656" i="51" s="1"/>
  <c r="J24657" i="51"/>
  <c r="H24657" i="51" s="1"/>
  <c r="J24658" i="51"/>
  <c r="H24658" i="51" s="1"/>
  <c r="J24659" i="51"/>
  <c r="H24659" i="51" s="1"/>
  <c r="J24660" i="51"/>
  <c r="H24660" i="51" s="1"/>
  <c r="J24661" i="51"/>
  <c r="H24661" i="51" s="1"/>
  <c r="J24662" i="51"/>
  <c r="H24662" i="51" s="1"/>
  <c r="J24663" i="51"/>
  <c r="H24663" i="51" s="1"/>
  <c r="J24664" i="51"/>
  <c r="H24664" i="51" s="1"/>
  <c r="J24665" i="51"/>
  <c r="H24665" i="51" s="1"/>
  <c r="J24666" i="51"/>
  <c r="H24666" i="51" s="1"/>
  <c r="J24667" i="51"/>
  <c r="H24667" i="51" s="1"/>
  <c r="J24668" i="51"/>
  <c r="H24668" i="51" s="1"/>
  <c r="J24669" i="51"/>
  <c r="H24669" i="51" s="1"/>
  <c r="J24670" i="51"/>
  <c r="H24670" i="51" s="1"/>
  <c r="J24671" i="51"/>
  <c r="H24671" i="51" s="1"/>
  <c r="J24672" i="51"/>
  <c r="H24672" i="51" s="1"/>
  <c r="J24673" i="51"/>
  <c r="H24673" i="51" s="1"/>
  <c r="J24674" i="51"/>
  <c r="H24674" i="51" s="1"/>
  <c r="J24675" i="51"/>
  <c r="H24675" i="51" s="1"/>
  <c r="J24676" i="51"/>
  <c r="H24676" i="51" s="1"/>
  <c r="J24677" i="51"/>
  <c r="H24677" i="51" s="1"/>
  <c r="J24678" i="51"/>
  <c r="H24678" i="51" s="1"/>
  <c r="J24679" i="51"/>
  <c r="H24679" i="51" s="1"/>
  <c r="J24680" i="51"/>
  <c r="H24680" i="51" s="1"/>
  <c r="J24681" i="51"/>
  <c r="H24681" i="51" s="1"/>
  <c r="J24682" i="51"/>
  <c r="H24682" i="51" s="1"/>
  <c r="J24683" i="51"/>
  <c r="H24683" i="51" s="1"/>
  <c r="J24684" i="51"/>
  <c r="H24684" i="51" s="1"/>
  <c r="J24685" i="51"/>
  <c r="H24685" i="51" s="1"/>
  <c r="J24686" i="51"/>
  <c r="H24686" i="51" s="1"/>
  <c r="J24687" i="51"/>
  <c r="H24687" i="51" s="1"/>
  <c r="J24688" i="51"/>
  <c r="H24688" i="51" s="1"/>
  <c r="J24689" i="51"/>
  <c r="H24689" i="51" s="1"/>
  <c r="J24690" i="51"/>
  <c r="H24690" i="51" s="1"/>
  <c r="J24691" i="51"/>
  <c r="H24691" i="51" s="1"/>
  <c r="J24692" i="51"/>
  <c r="H24692" i="51" s="1"/>
  <c r="J24693" i="51"/>
  <c r="H24693" i="51" s="1"/>
  <c r="J24694" i="51"/>
  <c r="H24694" i="51" s="1"/>
  <c r="J24695" i="51"/>
  <c r="H24695" i="51" s="1"/>
  <c r="J24696" i="51"/>
  <c r="H24696" i="51" s="1"/>
  <c r="J24697" i="51"/>
  <c r="H24697" i="51" s="1"/>
  <c r="J24698" i="51"/>
  <c r="H24698" i="51" s="1"/>
  <c r="J24699" i="51"/>
  <c r="H24699" i="51" s="1"/>
  <c r="J24700" i="51"/>
  <c r="H24700" i="51" s="1"/>
  <c r="J24701" i="51"/>
  <c r="H24701" i="51" s="1"/>
  <c r="J24702" i="51"/>
  <c r="H24702" i="51" s="1"/>
  <c r="J24703" i="51"/>
  <c r="H24703" i="51" s="1"/>
  <c r="J24704" i="51"/>
  <c r="H24704" i="51" s="1"/>
  <c r="J24705" i="51"/>
  <c r="H24705" i="51" s="1"/>
  <c r="J24706" i="51"/>
  <c r="H24706" i="51" s="1"/>
  <c r="J24707" i="51"/>
  <c r="H24707" i="51" s="1"/>
  <c r="J24708" i="51"/>
  <c r="H24708" i="51" s="1"/>
  <c r="J24709" i="51"/>
  <c r="H24709" i="51" s="1"/>
  <c r="J24710" i="51"/>
  <c r="H24710" i="51" s="1"/>
  <c r="J24711" i="51"/>
  <c r="H24711" i="51" s="1"/>
  <c r="J24712" i="51"/>
  <c r="H24712" i="51" s="1"/>
  <c r="J24713" i="51"/>
  <c r="H24713" i="51" s="1"/>
  <c r="J24714" i="51"/>
  <c r="H24714" i="51" s="1"/>
  <c r="J24715" i="51"/>
  <c r="H24715" i="51" s="1"/>
  <c r="J24716" i="51"/>
  <c r="H24716" i="51" s="1"/>
  <c r="J24717" i="51"/>
  <c r="H24717" i="51" s="1"/>
  <c r="J24718" i="51"/>
  <c r="H24718" i="51" s="1"/>
  <c r="J24719" i="51"/>
  <c r="H24719" i="51" s="1"/>
  <c r="J24720" i="51"/>
  <c r="H24720" i="51" s="1"/>
  <c r="J24721" i="51"/>
  <c r="H24721" i="51" s="1"/>
  <c r="J24722" i="51"/>
  <c r="H24722" i="51" s="1"/>
  <c r="J24723" i="51"/>
  <c r="H24723" i="51" s="1"/>
  <c r="J24724" i="51"/>
  <c r="H24724" i="51" s="1"/>
  <c r="J24725" i="51"/>
  <c r="H24725" i="51" s="1"/>
  <c r="J24726" i="51"/>
  <c r="H24726" i="51" s="1"/>
  <c r="J24727" i="51"/>
  <c r="H24727" i="51" s="1"/>
  <c r="J24728" i="51"/>
  <c r="H24728" i="51" s="1"/>
  <c r="J24729" i="51"/>
  <c r="H24729" i="51" s="1"/>
  <c r="J24730" i="51"/>
  <c r="H24730" i="51" s="1"/>
  <c r="J24731" i="51"/>
  <c r="H24731" i="51" s="1"/>
  <c r="J24732" i="51"/>
  <c r="H24732" i="51" s="1"/>
  <c r="J24733" i="51"/>
  <c r="H24733" i="51" s="1"/>
  <c r="J24734" i="51"/>
  <c r="H24734" i="51" s="1"/>
  <c r="J24735" i="51"/>
  <c r="H24735" i="51" s="1"/>
  <c r="J24736" i="51"/>
  <c r="H24736" i="51" s="1"/>
  <c r="J24737" i="51"/>
  <c r="H24737" i="51" s="1"/>
  <c r="J24738" i="51"/>
  <c r="H24738" i="51" s="1"/>
  <c r="J24739" i="51"/>
  <c r="H24739" i="51" s="1"/>
  <c r="J24740" i="51"/>
  <c r="H24740" i="51" s="1"/>
  <c r="J24741" i="51"/>
  <c r="H24741" i="51" s="1"/>
  <c r="J24742" i="51"/>
  <c r="H24742" i="51" s="1"/>
  <c r="J24743" i="51"/>
  <c r="H24743" i="51" s="1"/>
  <c r="J24744" i="51"/>
  <c r="H24744" i="51" s="1"/>
  <c r="J24745" i="51"/>
  <c r="H24745" i="51" s="1"/>
  <c r="J24746" i="51"/>
  <c r="H24746" i="51" s="1"/>
  <c r="J24747" i="51"/>
  <c r="H24747" i="51" s="1"/>
  <c r="J24748" i="51"/>
  <c r="H24748" i="51" s="1"/>
  <c r="J24749" i="51"/>
  <c r="H24749" i="51" s="1"/>
  <c r="J24750" i="51"/>
  <c r="H24750" i="51" s="1"/>
  <c r="J24751" i="51"/>
  <c r="H24751" i="51" s="1"/>
  <c r="J24752" i="51"/>
  <c r="H24752" i="51" s="1"/>
  <c r="J24753" i="51"/>
  <c r="H24753" i="51" s="1"/>
  <c r="J24754" i="51"/>
  <c r="H24754" i="51" s="1"/>
  <c r="J24755" i="51"/>
  <c r="H24755" i="51" s="1"/>
  <c r="J24756" i="51"/>
  <c r="H24756" i="51" s="1"/>
  <c r="J24757" i="51"/>
  <c r="H24757" i="51" s="1"/>
  <c r="J24758" i="51"/>
  <c r="H24758" i="51" s="1"/>
  <c r="J24759" i="51"/>
  <c r="H24759" i="51" s="1"/>
  <c r="J24760" i="51"/>
  <c r="H24760" i="51" s="1"/>
  <c r="J24761" i="51"/>
  <c r="H24761" i="51" s="1"/>
  <c r="J24762" i="51"/>
  <c r="H24762" i="51" s="1"/>
  <c r="J24763" i="51"/>
  <c r="H24763" i="51" s="1"/>
  <c r="J24764" i="51"/>
  <c r="H24764" i="51" s="1"/>
  <c r="J24765" i="51"/>
  <c r="H24765" i="51" s="1"/>
  <c r="J24766" i="51"/>
  <c r="H24766" i="51" s="1"/>
  <c r="J24767" i="51"/>
  <c r="H24767" i="51" s="1"/>
  <c r="J24768" i="51"/>
  <c r="H24768" i="51" s="1"/>
  <c r="J24769" i="51"/>
  <c r="H24769" i="51" s="1"/>
  <c r="J24770" i="51"/>
  <c r="H24770" i="51" s="1"/>
  <c r="J24771" i="51"/>
  <c r="H24771" i="51" s="1"/>
  <c r="J24772" i="51"/>
  <c r="H24772" i="51" s="1"/>
  <c r="J24773" i="51"/>
  <c r="H24773" i="51" s="1"/>
  <c r="J24774" i="51"/>
  <c r="H24774" i="51" s="1"/>
  <c r="J24775" i="51"/>
  <c r="H24775" i="51" s="1"/>
  <c r="J24776" i="51"/>
  <c r="H24776" i="51" s="1"/>
  <c r="J24777" i="51"/>
  <c r="H24777" i="51" s="1"/>
  <c r="J24778" i="51"/>
  <c r="H24778" i="51" s="1"/>
  <c r="J24779" i="51"/>
  <c r="H24779" i="51" s="1"/>
  <c r="J24780" i="51"/>
  <c r="H24780" i="51" s="1"/>
  <c r="J24781" i="51"/>
  <c r="H24781" i="51" s="1"/>
  <c r="J24782" i="51"/>
  <c r="H24782" i="51" s="1"/>
  <c r="J24783" i="51"/>
  <c r="H24783" i="51" s="1"/>
  <c r="J24784" i="51"/>
  <c r="H24784" i="51" s="1"/>
  <c r="J24785" i="51"/>
  <c r="H24785" i="51" s="1"/>
  <c r="J24786" i="51"/>
  <c r="H24786" i="51" s="1"/>
  <c r="J24787" i="51"/>
  <c r="H24787" i="51" s="1"/>
  <c r="J24788" i="51"/>
  <c r="H24788" i="51" s="1"/>
  <c r="J24789" i="51"/>
  <c r="H24789" i="51" s="1"/>
  <c r="J24790" i="51"/>
  <c r="H24790" i="51" s="1"/>
  <c r="J24791" i="51"/>
  <c r="H24791" i="51" s="1"/>
  <c r="J24792" i="51"/>
  <c r="H24792" i="51" s="1"/>
  <c r="J24793" i="51"/>
  <c r="H24793" i="51" s="1"/>
  <c r="J24794" i="51"/>
  <c r="H24794" i="51" s="1"/>
  <c r="J24795" i="51"/>
  <c r="H24795" i="51" s="1"/>
  <c r="J24796" i="51"/>
  <c r="H24796" i="51" s="1"/>
  <c r="J24797" i="51"/>
  <c r="H24797" i="51" s="1"/>
  <c r="J24798" i="51"/>
  <c r="H24798" i="51" s="1"/>
  <c r="J24799" i="51"/>
  <c r="H24799" i="51" s="1"/>
  <c r="J24800" i="51"/>
  <c r="H24800" i="51" s="1"/>
  <c r="J24801" i="51"/>
  <c r="H24801" i="51" s="1"/>
  <c r="J24802" i="51"/>
  <c r="H24802" i="51" s="1"/>
  <c r="J24803" i="51"/>
  <c r="H24803" i="51" s="1"/>
  <c r="J24804" i="51"/>
  <c r="H24804" i="51" s="1"/>
  <c r="J24805" i="51"/>
  <c r="H24805" i="51" s="1"/>
  <c r="J24806" i="51"/>
  <c r="H24806" i="51" s="1"/>
  <c r="J24807" i="51"/>
  <c r="H24807" i="51" s="1"/>
  <c r="J24808" i="51"/>
  <c r="H24808" i="51" s="1"/>
  <c r="J24809" i="51"/>
  <c r="H24809" i="51" s="1"/>
  <c r="J24810" i="51"/>
  <c r="H24810" i="51" s="1"/>
  <c r="J24811" i="51"/>
  <c r="H24811" i="51" s="1"/>
  <c r="J24812" i="51"/>
  <c r="H24812" i="51" s="1"/>
  <c r="J24813" i="51"/>
  <c r="H24813" i="51" s="1"/>
  <c r="J24814" i="51"/>
  <c r="H24814" i="51" s="1"/>
  <c r="J24815" i="51"/>
  <c r="H24815" i="51" s="1"/>
  <c r="J24816" i="51"/>
  <c r="H24816" i="51" s="1"/>
  <c r="J24817" i="51"/>
  <c r="H24817" i="51" s="1"/>
  <c r="J24818" i="51"/>
  <c r="H24818" i="51" s="1"/>
  <c r="J24819" i="51"/>
  <c r="H24819" i="51" s="1"/>
  <c r="J24820" i="51"/>
  <c r="H24820" i="51" s="1"/>
  <c r="J24821" i="51"/>
  <c r="H24821" i="51" s="1"/>
  <c r="J24822" i="51"/>
  <c r="H24822" i="51" s="1"/>
  <c r="J24823" i="51"/>
  <c r="H24823" i="51" s="1"/>
  <c r="J24824" i="51"/>
  <c r="H24824" i="51" s="1"/>
  <c r="J24825" i="51"/>
  <c r="H24825" i="51" s="1"/>
  <c r="J24826" i="51"/>
  <c r="H24826" i="51" s="1"/>
  <c r="J24827" i="51"/>
  <c r="H24827" i="51" s="1"/>
  <c r="J24828" i="51"/>
  <c r="H24828" i="51" s="1"/>
  <c r="J24829" i="51"/>
  <c r="H24829" i="51" s="1"/>
  <c r="J24830" i="51"/>
  <c r="H24830" i="51" s="1"/>
  <c r="J24831" i="51"/>
  <c r="H24831" i="51" s="1"/>
  <c r="J24832" i="51"/>
  <c r="H24832" i="51" s="1"/>
  <c r="J24833" i="51"/>
  <c r="H24833" i="51" s="1"/>
  <c r="J24834" i="51"/>
  <c r="H24834" i="51" s="1"/>
  <c r="J24835" i="51"/>
  <c r="H24835" i="51" s="1"/>
  <c r="J24836" i="51"/>
  <c r="H24836" i="51" s="1"/>
  <c r="J24837" i="51"/>
  <c r="H24837" i="51" s="1"/>
  <c r="J24838" i="51"/>
  <c r="H24838" i="51" s="1"/>
  <c r="J24839" i="51"/>
  <c r="H24839" i="51" s="1"/>
  <c r="J24840" i="51"/>
  <c r="H24840" i="51" s="1"/>
  <c r="J24841" i="51"/>
  <c r="H24841" i="51" s="1"/>
  <c r="J24842" i="51"/>
  <c r="H24842" i="51" s="1"/>
  <c r="J24843" i="51"/>
  <c r="H24843" i="51" s="1"/>
  <c r="J24844" i="51"/>
  <c r="H24844" i="51" s="1"/>
  <c r="J24845" i="51"/>
  <c r="H24845" i="51" s="1"/>
  <c r="J24846" i="51"/>
  <c r="H24846" i="51" s="1"/>
  <c r="J24847" i="51"/>
  <c r="H24847" i="51" s="1"/>
  <c r="J24848" i="51"/>
  <c r="H24848" i="51" s="1"/>
  <c r="J24849" i="51"/>
  <c r="H24849" i="51" s="1"/>
  <c r="J24850" i="51"/>
  <c r="H24850" i="51" s="1"/>
  <c r="J24851" i="51"/>
  <c r="H24851" i="51" s="1"/>
  <c r="J24852" i="51"/>
  <c r="H24852" i="51" s="1"/>
  <c r="J24853" i="51"/>
  <c r="H24853" i="51" s="1"/>
  <c r="J24854" i="51"/>
  <c r="H24854" i="51" s="1"/>
  <c r="J24855" i="51"/>
  <c r="H24855" i="51" s="1"/>
  <c r="J24856" i="51"/>
  <c r="H24856" i="51" s="1"/>
  <c r="J24857" i="51"/>
  <c r="H24857" i="51" s="1"/>
  <c r="J24858" i="51"/>
  <c r="H24858" i="51" s="1"/>
  <c r="J24859" i="51"/>
  <c r="H24859" i="51" s="1"/>
  <c r="J24860" i="51"/>
  <c r="H24860" i="51" s="1"/>
  <c r="J24861" i="51"/>
  <c r="H24861" i="51" s="1"/>
  <c r="J24862" i="51"/>
  <c r="H24862" i="51" s="1"/>
  <c r="J24863" i="51"/>
  <c r="H24863" i="51" s="1"/>
  <c r="J24864" i="51"/>
  <c r="H24864" i="51" s="1"/>
  <c r="J24865" i="51"/>
  <c r="H24865" i="51" s="1"/>
  <c r="J24866" i="51"/>
  <c r="H24866" i="51" s="1"/>
  <c r="J24867" i="51"/>
  <c r="H24867" i="51" s="1"/>
  <c r="J24868" i="51"/>
  <c r="H24868" i="51" s="1"/>
  <c r="J24869" i="51"/>
  <c r="H24869" i="51" s="1"/>
  <c r="J24870" i="51"/>
  <c r="H24870" i="51" s="1"/>
  <c r="J24871" i="51"/>
  <c r="H24871" i="51" s="1"/>
  <c r="J24872" i="51"/>
  <c r="H24872" i="51" s="1"/>
  <c r="J24873" i="51"/>
  <c r="H24873" i="51" s="1"/>
  <c r="J24874" i="51"/>
  <c r="H24874" i="51" s="1"/>
  <c r="J24875" i="51"/>
  <c r="H24875" i="51" s="1"/>
  <c r="J24876" i="51"/>
  <c r="H24876" i="51" s="1"/>
  <c r="J24877" i="51"/>
  <c r="H24877" i="51" s="1"/>
  <c r="J24878" i="51"/>
  <c r="H24878" i="51" s="1"/>
  <c r="J24879" i="51"/>
  <c r="H24879" i="51" s="1"/>
  <c r="J24880" i="51"/>
  <c r="H24880" i="51" s="1"/>
  <c r="J24881" i="51"/>
  <c r="H24881" i="51" s="1"/>
  <c r="J24882" i="51"/>
  <c r="H24882" i="51" s="1"/>
  <c r="J24883" i="51"/>
  <c r="H24883" i="51" s="1"/>
  <c r="J24884" i="51"/>
  <c r="H24884" i="51" s="1"/>
  <c r="J24885" i="51"/>
  <c r="H24885" i="51" s="1"/>
  <c r="J24886" i="51"/>
  <c r="H24886" i="51" s="1"/>
  <c r="J24887" i="51"/>
  <c r="H24887" i="51" s="1"/>
  <c r="J24888" i="51"/>
  <c r="H24888" i="51" s="1"/>
  <c r="J24889" i="51"/>
  <c r="H24889" i="51" s="1"/>
  <c r="J24890" i="51"/>
  <c r="H24890" i="51" s="1"/>
  <c r="J24891" i="51"/>
  <c r="H24891" i="51" s="1"/>
  <c r="J24892" i="51"/>
  <c r="H24892" i="51" s="1"/>
  <c r="J24893" i="51"/>
  <c r="H24893" i="51" s="1"/>
  <c r="J24894" i="51"/>
  <c r="H24894" i="51" s="1"/>
  <c r="J24895" i="51"/>
  <c r="H24895" i="51" s="1"/>
  <c r="J24896" i="51"/>
  <c r="H24896" i="51" s="1"/>
  <c r="J24897" i="51"/>
  <c r="H24897" i="51" s="1"/>
  <c r="J24898" i="51"/>
  <c r="H24898" i="51" s="1"/>
  <c r="J24899" i="51"/>
  <c r="H24899" i="51" s="1"/>
  <c r="J24900" i="51"/>
  <c r="H24900" i="51" s="1"/>
  <c r="J24901" i="51"/>
  <c r="H24901" i="51" s="1"/>
  <c r="J24902" i="51"/>
  <c r="H24902" i="51" s="1"/>
  <c r="J24903" i="51"/>
  <c r="H24903" i="51" s="1"/>
  <c r="J24904" i="51"/>
  <c r="H24904" i="51" s="1"/>
  <c r="J24905" i="51"/>
  <c r="H24905" i="51" s="1"/>
  <c r="J24906" i="51"/>
  <c r="H24906" i="51" s="1"/>
  <c r="J24907" i="51"/>
  <c r="H24907" i="51" s="1"/>
  <c r="J24908" i="51"/>
  <c r="H24908" i="51" s="1"/>
  <c r="J24909" i="51"/>
  <c r="H24909" i="51" s="1"/>
  <c r="J24910" i="51"/>
  <c r="H24910" i="51" s="1"/>
  <c r="J24911" i="51"/>
  <c r="H24911" i="51" s="1"/>
  <c r="J24912" i="51"/>
  <c r="H24912" i="51" s="1"/>
  <c r="J24913" i="51"/>
  <c r="H24913" i="51" s="1"/>
  <c r="J24914" i="51"/>
  <c r="H24914" i="51" s="1"/>
  <c r="J24915" i="51"/>
  <c r="H24915" i="51" s="1"/>
  <c r="J24916" i="51"/>
  <c r="H24916" i="51" s="1"/>
  <c r="J24917" i="51"/>
  <c r="H24917" i="51" s="1"/>
  <c r="J24918" i="51"/>
  <c r="H24918" i="51" s="1"/>
  <c r="J24919" i="51"/>
  <c r="H24919" i="51" s="1"/>
  <c r="J24920" i="51"/>
  <c r="H24920" i="51" s="1"/>
  <c r="J24921" i="51"/>
  <c r="H24921" i="51" s="1"/>
  <c r="J24922" i="51"/>
  <c r="H24922" i="51" s="1"/>
  <c r="J24923" i="51"/>
  <c r="H24923" i="51" s="1"/>
  <c r="J24924" i="51"/>
  <c r="H24924" i="51" s="1"/>
  <c r="J24925" i="51"/>
  <c r="H24925" i="51" s="1"/>
  <c r="J24926" i="51"/>
  <c r="H24926" i="51" s="1"/>
  <c r="J24927" i="51"/>
  <c r="H24927" i="51" s="1"/>
  <c r="J24928" i="51"/>
  <c r="H24928" i="51" s="1"/>
  <c r="J24929" i="51"/>
  <c r="H24929" i="51" s="1"/>
  <c r="J24930" i="51"/>
  <c r="H24930" i="51" s="1"/>
  <c r="J24931" i="51"/>
  <c r="H24931" i="51" s="1"/>
  <c r="J24932" i="51"/>
  <c r="H24932" i="51" s="1"/>
  <c r="J24933" i="51"/>
  <c r="H24933" i="51" s="1"/>
  <c r="J24934" i="51"/>
  <c r="H24934" i="51" s="1"/>
  <c r="J24935" i="51"/>
  <c r="H24935" i="51" s="1"/>
  <c r="J24936" i="51"/>
  <c r="H24936" i="51" s="1"/>
  <c r="J24937" i="51"/>
  <c r="H24937" i="51" s="1"/>
  <c r="J24938" i="51"/>
  <c r="H24938" i="51" s="1"/>
  <c r="J24939" i="51"/>
  <c r="H24939" i="51" s="1"/>
  <c r="J24940" i="51"/>
  <c r="H24940" i="51" s="1"/>
  <c r="J24941" i="51"/>
  <c r="H24941" i="51" s="1"/>
  <c r="J24942" i="51"/>
  <c r="H24942" i="51" s="1"/>
  <c r="J24943" i="51"/>
  <c r="H24943" i="51" s="1"/>
  <c r="J24944" i="51"/>
  <c r="H24944" i="51" s="1"/>
  <c r="J24945" i="51"/>
  <c r="H24945" i="51" s="1"/>
  <c r="J24946" i="51"/>
  <c r="H24946" i="51" s="1"/>
  <c r="J24947" i="51"/>
  <c r="H24947" i="51" s="1"/>
  <c r="J24948" i="51"/>
  <c r="H24948" i="51" s="1"/>
  <c r="J24949" i="51"/>
  <c r="H24949" i="51" s="1"/>
  <c r="J24950" i="51"/>
  <c r="H24950" i="51" s="1"/>
  <c r="J24951" i="51"/>
  <c r="H24951" i="51" s="1"/>
  <c r="J24952" i="51"/>
  <c r="H24952" i="51" s="1"/>
  <c r="J24953" i="51"/>
  <c r="H24953" i="51" s="1"/>
  <c r="J24954" i="51"/>
  <c r="H24954" i="51" s="1"/>
  <c r="J24955" i="51"/>
  <c r="H24955" i="51" s="1"/>
  <c r="J24956" i="51"/>
  <c r="H24956" i="51" s="1"/>
  <c r="J24957" i="51"/>
  <c r="H24957" i="51" s="1"/>
  <c r="J24958" i="51"/>
  <c r="H24958" i="51" s="1"/>
  <c r="J24959" i="51"/>
  <c r="H24959" i="51" s="1"/>
  <c r="J24960" i="51"/>
  <c r="H24960" i="51" s="1"/>
  <c r="J24961" i="51"/>
  <c r="H24961" i="51" s="1"/>
  <c r="J24962" i="51"/>
  <c r="H24962" i="51" s="1"/>
  <c r="J24963" i="51"/>
  <c r="H24963" i="51" s="1"/>
  <c r="J24964" i="51"/>
  <c r="H24964" i="51" s="1"/>
  <c r="J24965" i="51"/>
  <c r="H24965" i="51" s="1"/>
  <c r="J24966" i="51"/>
  <c r="H24966" i="51" s="1"/>
  <c r="J24967" i="51"/>
  <c r="H24967" i="51" s="1"/>
  <c r="J24968" i="51"/>
  <c r="H24968" i="51" s="1"/>
  <c r="J24969" i="51"/>
  <c r="H24969" i="51" s="1"/>
  <c r="J24970" i="51"/>
  <c r="H24970" i="51" s="1"/>
  <c r="J24971" i="51"/>
  <c r="H24971" i="51" s="1"/>
  <c r="J24972" i="51"/>
  <c r="H24972" i="51" s="1"/>
  <c r="J24973" i="51"/>
  <c r="H24973" i="51" s="1"/>
  <c r="J24974" i="51"/>
  <c r="H24974" i="51" s="1"/>
  <c r="J24975" i="51"/>
  <c r="H24975" i="51" s="1"/>
  <c r="J24976" i="51"/>
  <c r="H24976" i="51" s="1"/>
  <c r="J24977" i="51"/>
  <c r="H24977" i="51" s="1"/>
  <c r="J24978" i="51"/>
  <c r="H24978" i="51" s="1"/>
  <c r="J24979" i="51"/>
  <c r="H24979" i="51" s="1"/>
  <c r="J24980" i="51"/>
  <c r="H24980" i="51" s="1"/>
  <c r="J24981" i="51"/>
  <c r="H24981" i="51" s="1"/>
  <c r="J24982" i="51"/>
  <c r="H24982" i="51" s="1"/>
  <c r="J24983" i="51"/>
  <c r="H24983" i="51" s="1"/>
  <c r="J24984" i="51"/>
  <c r="H24984" i="51" s="1"/>
  <c r="J24985" i="51"/>
  <c r="H24985" i="51" s="1"/>
  <c r="J24986" i="51"/>
  <c r="H24986" i="51" s="1"/>
  <c r="J24987" i="51"/>
  <c r="H24987" i="51" s="1"/>
  <c r="J24988" i="51"/>
  <c r="H24988" i="51" s="1"/>
  <c r="J24989" i="51"/>
  <c r="H24989" i="51" s="1"/>
  <c r="J24990" i="51"/>
  <c r="H24990" i="51" s="1"/>
  <c r="J24991" i="51"/>
  <c r="H24991" i="51" s="1"/>
  <c r="J24992" i="51"/>
  <c r="H24992" i="51" s="1"/>
  <c r="J24993" i="51"/>
  <c r="H24993" i="51" s="1"/>
  <c r="J24994" i="51"/>
  <c r="H24994" i="51" s="1"/>
  <c r="J24995" i="51"/>
  <c r="H24995" i="51" s="1"/>
  <c r="J24996" i="51"/>
  <c r="H24996" i="51" s="1"/>
  <c r="J24997" i="51"/>
  <c r="H24997" i="51" s="1"/>
  <c r="J24998" i="51"/>
  <c r="H24998" i="51" s="1"/>
  <c r="J24999" i="51"/>
  <c r="H24999" i="51" s="1"/>
  <c r="J25000" i="51"/>
  <c r="H25000" i="51" s="1"/>
  <c r="J25001" i="51"/>
  <c r="H25001" i="51" s="1"/>
  <c r="J25002" i="51"/>
  <c r="H25002" i="51" s="1"/>
  <c r="J25003" i="51"/>
  <c r="H25003" i="51" s="1"/>
  <c r="J25004" i="51"/>
  <c r="H25004" i="51" s="1"/>
  <c r="J25005" i="51"/>
  <c r="H25005" i="51" s="1"/>
  <c r="J25006" i="51"/>
  <c r="H25006" i="51" s="1"/>
  <c r="J25007" i="51"/>
  <c r="H25007" i="51" s="1"/>
  <c r="J25008" i="51"/>
  <c r="H25008" i="51" s="1"/>
  <c r="J25009" i="51"/>
  <c r="H25009" i="51" s="1"/>
  <c r="J25010" i="51"/>
  <c r="H25010" i="51" s="1"/>
  <c r="J25011" i="51"/>
  <c r="H25011" i="51" s="1"/>
  <c r="J25012" i="51"/>
  <c r="H25012" i="51" s="1"/>
  <c r="J25013" i="51"/>
  <c r="H25013" i="51" s="1"/>
  <c r="J25014" i="51"/>
  <c r="H25014" i="51" s="1"/>
  <c r="J25015" i="51"/>
  <c r="H25015" i="51" s="1"/>
  <c r="J25016" i="51"/>
  <c r="H25016" i="51" s="1"/>
  <c r="J25017" i="51"/>
  <c r="H25017" i="51" s="1"/>
  <c r="J25018" i="51"/>
  <c r="H25018" i="51" s="1"/>
  <c r="J25019" i="51"/>
  <c r="H25019" i="51" s="1"/>
  <c r="J25020" i="51"/>
  <c r="H25020" i="51" s="1"/>
  <c r="J25021" i="51"/>
  <c r="H25021" i="51" s="1"/>
  <c r="J25022" i="51"/>
  <c r="H25022" i="51" s="1"/>
  <c r="J25023" i="51"/>
  <c r="H25023" i="51" s="1"/>
  <c r="J25024" i="51"/>
  <c r="H25024" i="51" s="1"/>
  <c r="J25025" i="51"/>
  <c r="H25025" i="51" s="1"/>
  <c r="J25026" i="51"/>
  <c r="H25026" i="51" s="1"/>
  <c r="J25027" i="51"/>
  <c r="H25027" i="51" s="1"/>
  <c r="J25028" i="51"/>
  <c r="H25028" i="51" s="1"/>
  <c r="J25029" i="51"/>
  <c r="H25029" i="51" s="1"/>
  <c r="J25030" i="51"/>
  <c r="H25030" i="51" s="1"/>
  <c r="J25031" i="51"/>
  <c r="H25031" i="51" s="1"/>
  <c r="J25032" i="51"/>
  <c r="H25032" i="51" s="1"/>
  <c r="J25033" i="51"/>
  <c r="H25033" i="51" s="1"/>
  <c r="J25034" i="51"/>
  <c r="H25034" i="51" s="1"/>
  <c r="J25035" i="51"/>
  <c r="H25035" i="51" s="1"/>
  <c r="J25036" i="51"/>
  <c r="H25036" i="51" s="1"/>
  <c r="J25037" i="51"/>
  <c r="H25037" i="51" s="1"/>
  <c r="J25038" i="51"/>
  <c r="H25038" i="51" s="1"/>
  <c r="J25039" i="51"/>
  <c r="H25039" i="51" s="1"/>
  <c r="J25040" i="51"/>
  <c r="H25040" i="51" s="1"/>
  <c r="J25041" i="51"/>
  <c r="H25041" i="51" s="1"/>
  <c r="J25042" i="51"/>
  <c r="H25042" i="51" s="1"/>
  <c r="J25043" i="51"/>
  <c r="H25043" i="51" s="1"/>
  <c r="J25044" i="51"/>
  <c r="H25044" i="51" s="1"/>
  <c r="J25045" i="51"/>
  <c r="H25045" i="51" s="1"/>
  <c r="J25046" i="51"/>
  <c r="H25046" i="51" s="1"/>
  <c r="J25047" i="51"/>
  <c r="H25047" i="51" s="1"/>
  <c r="J25048" i="51"/>
  <c r="H25048" i="51" s="1"/>
  <c r="J25049" i="51"/>
  <c r="H25049" i="51" s="1"/>
  <c r="J25050" i="51"/>
  <c r="H25050" i="51" s="1"/>
  <c r="J25051" i="51"/>
  <c r="H25051" i="51" s="1"/>
  <c r="J25052" i="51"/>
  <c r="H25052" i="51" s="1"/>
  <c r="J25053" i="51"/>
  <c r="H25053" i="51" s="1"/>
  <c r="J25054" i="51"/>
  <c r="H25054" i="51" s="1"/>
  <c r="J25055" i="51"/>
  <c r="H25055" i="51" s="1"/>
  <c r="J25056" i="51"/>
  <c r="H25056" i="51" s="1"/>
  <c r="J25057" i="51"/>
  <c r="H25057" i="51" s="1"/>
  <c r="J25058" i="51"/>
  <c r="H25058" i="51" s="1"/>
  <c r="J25059" i="51"/>
  <c r="H25059" i="51" s="1"/>
  <c r="J25060" i="51"/>
  <c r="H25060" i="51" s="1"/>
  <c r="J25061" i="51"/>
  <c r="H25061" i="51" s="1"/>
  <c r="J25062" i="51"/>
  <c r="H25062" i="51" s="1"/>
  <c r="J25063" i="51"/>
  <c r="H25063" i="51" s="1"/>
  <c r="J25064" i="51"/>
  <c r="H25064" i="51" s="1"/>
  <c r="J25065" i="51"/>
  <c r="H25065" i="51" s="1"/>
  <c r="J25066" i="51"/>
  <c r="H25066" i="51" s="1"/>
  <c r="J25067" i="51"/>
  <c r="H25067" i="51" s="1"/>
  <c r="J25068" i="51"/>
  <c r="H25068" i="51" s="1"/>
  <c r="J25069" i="51"/>
  <c r="H25069" i="51" s="1"/>
  <c r="J25070" i="51"/>
  <c r="H25070" i="51" s="1"/>
  <c r="J25071" i="51"/>
  <c r="H25071" i="51" s="1"/>
  <c r="J25072" i="51"/>
  <c r="H25072" i="51" s="1"/>
  <c r="J25073" i="51"/>
  <c r="H25073" i="51" s="1"/>
  <c r="J25074" i="51"/>
  <c r="H25074" i="51" s="1"/>
  <c r="J25075" i="51"/>
  <c r="H25075" i="51" s="1"/>
  <c r="J25076" i="51"/>
  <c r="H25076" i="51" s="1"/>
  <c r="J25077" i="51"/>
  <c r="H25077" i="51" s="1"/>
  <c r="J25078" i="51"/>
  <c r="H25078" i="51" s="1"/>
  <c r="J25079" i="51"/>
  <c r="H25079" i="51" s="1"/>
  <c r="J25080" i="51"/>
  <c r="H25080" i="51" s="1"/>
  <c r="J25081" i="51"/>
  <c r="H25081" i="51" s="1"/>
  <c r="J25082" i="51"/>
  <c r="H25082" i="51" s="1"/>
  <c r="J25083" i="51"/>
  <c r="H25083" i="51" s="1"/>
  <c r="J25084" i="51"/>
  <c r="H25084" i="51" s="1"/>
  <c r="J25085" i="51"/>
  <c r="H25085" i="51" s="1"/>
  <c r="J25086" i="51"/>
  <c r="H25086" i="51" s="1"/>
  <c r="J25087" i="51"/>
  <c r="H25087" i="51" s="1"/>
  <c r="J25088" i="51"/>
  <c r="H25088" i="51" s="1"/>
  <c r="J25089" i="51"/>
  <c r="H25089" i="51" s="1"/>
  <c r="J25090" i="51"/>
  <c r="H25090" i="51" s="1"/>
  <c r="J25091" i="51"/>
  <c r="H25091" i="51" s="1"/>
  <c r="J25092" i="51"/>
  <c r="H25092" i="51" s="1"/>
  <c r="J25093" i="51"/>
  <c r="H25093" i="51" s="1"/>
  <c r="J25094" i="51"/>
  <c r="H25094" i="51" s="1"/>
  <c r="J25095" i="51"/>
  <c r="H25095" i="51" s="1"/>
  <c r="J25096" i="51"/>
  <c r="H25096" i="51" s="1"/>
  <c r="J25097" i="51"/>
  <c r="H25097" i="51" s="1"/>
  <c r="J25098" i="51"/>
  <c r="H25098" i="51" s="1"/>
  <c r="J25099" i="51"/>
  <c r="H25099" i="51" s="1"/>
  <c r="J25100" i="51"/>
  <c r="H25100" i="51" s="1"/>
  <c r="J25101" i="51"/>
  <c r="H25101" i="51" s="1"/>
  <c r="J25102" i="51"/>
  <c r="H25102" i="51" s="1"/>
  <c r="J25103" i="51"/>
  <c r="H25103" i="51" s="1"/>
  <c r="J25104" i="51"/>
  <c r="H25104" i="51" s="1"/>
  <c r="J25105" i="51"/>
  <c r="H25105" i="51" s="1"/>
  <c r="J25106" i="51"/>
  <c r="H25106" i="51" s="1"/>
  <c r="J25107" i="51"/>
  <c r="H25107" i="51" s="1"/>
  <c r="J25108" i="51"/>
  <c r="H25108" i="51" s="1"/>
  <c r="J25109" i="51"/>
  <c r="H25109" i="51" s="1"/>
  <c r="J25110" i="51"/>
  <c r="H25110" i="51" s="1"/>
  <c r="J25111" i="51"/>
  <c r="H25111" i="51" s="1"/>
  <c r="J25112" i="51"/>
  <c r="H25112" i="51" s="1"/>
  <c r="J25113" i="51"/>
  <c r="H25113" i="51" s="1"/>
  <c r="J25114" i="51"/>
  <c r="H25114" i="51" s="1"/>
  <c r="J25115" i="51"/>
  <c r="H25115" i="51" s="1"/>
  <c r="J25116" i="51"/>
  <c r="H25116" i="51" s="1"/>
  <c r="J25117" i="51"/>
  <c r="H25117" i="51" s="1"/>
  <c r="J25118" i="51"/>
  <c r="H25118" i="51" s="1"/>
  <c r="J25119" i="51"/>
  <c r="H25119" i="51" s="1"/>
  <c r="J25120" i="51"/>
  <c r="H25120" i="51" s="1"/>
  <c r="J25121" i="51"/>
  <c r="H25121" i="51" s="1"/>
  <c r="J25122" i="51"/>
  <c r="H25122" i="51" s="1"/>
  <c r="J25123" i="51"/>
  <c r="H25123" i="51" s="1"/>
  <c r="J25124" i="51"/>
  <c r="H25124" i="51" s="1"/>
  <c r="J25125" i="51"/>
  <c r="H25125" i="51" s="1"/>
  <c r="J25126" i="51"/>
  <c r="H25126" i="51" s="1"/>
  <c r="J25127" i="51"/>
  <c r="H25127" i="51" s="1"/>
  <c r="J25128" i="51"/>
  <c r="H25128" i="51" s="1"/>
  <c r="J25129" i="51"/>
  <c r="H25129" i="51" s="1"/>
  <c r="J25130" i="51"/>
  <c r="H25130" i="51" s="1"/>
  <c r="J25131" i="51"/>
  <c r="H25131" i="51" s="1"/>
  <c r="J25132" i="51"/>
  <c r="H25132" i="51" s="1"/>
  <c r="J25133" i="51"/>
  <c r="H25133" i="51" s="1"/>
  <c r="J25134" i="51"/>
  <c r="H25134" i="51" s="1"/>
  <c r="J25135" i="51"/>
  <c r="H25135" i="51" s="1"/>
  <c r="J25136" i="51"/>
  <c r="H25136" i="51" s="1"/>
  <c r="J25137" i="51"/>
  <c r="H25137" i="51" s="1"/>
  <c r="J25138" i="51"/>
  <c r="H25138" i="51" s="1"/>
  <c r="J25139" i="51"/>
  <c r="H25139" i="51" s="1"/>
  <c r="J25140" i="51"/>
  <c r="H25140" i="51" s="1"/>
  <c r="J25141" i="51"/>
  <c r="H25141" i="51" s="1"/>
  <c r="J25142" i="51"/>
  <c r="H25142" i="51" s="1"/>
  <c r="J25143" i="51"/>
  <c r="H25143" i="51" s="1"/>
  <c r="J25144" i="51"/>
  <c r="H25144" i="51" s="1"/>
  <c r="J25145" i="51"/>
  <c r="H25145" i="51" s="1"/>
  <c r="J25146" i="51"/>
  <c r="H25146" i="51" s="1"/>
  <c r="J25147" i="51"/>
  <c r="H25147" i="51" s="1"/>
  <c r="J25148" i="51"/>
  <c r="H25148" i="51" s="1"/>
  <c r="J25149" i="51"/>
  <c r="H25149" i="51" s="1"/>
  <c r="J25150" i="51"/>
  <c r="H25150" i="51" s="1"/>
  <c r="J25151" i="51"/>
  <c r="H25151" i="51" s="1"/>
  <c r="J25152" i="51"/>
  <c r="H25152" i="51" s="1"/>
  <c r="J25153" i="51"/>
  <c r="H25153" i="51" s="1"/>
  <c r="J25154" i="51"/>
  <c r="H25154" i="51" s="1"/>
  <c r="J25155" i="51"/>
  <c r="H25155" i="51" s="1"/>
  <c r="J25156" i="51"/>
  <c r="H25156" i="51" s="1"/>
  <c r="J25157" i="51"/>
  <c r="H25157" i="51" s="1"/>
  <c r="J25158" i="51"/>
  <c r="H25158" i="51" s="1"/>
  <c r="J25159" i="51"/>
  <c r="H25159" i="51" s="1"/>
  <c r="J25160" i="51"/>
  <c r="H25160" i="51" s="1"/>
  <c r="J25161" i="51"/>
  <c r="H25161" i="51" s="1"/>
  <c r="J25162" i="51"/>
  <c r="H25162" i="51" s="1"/>
  <c r="J25163" i="51"/>
  <c r="H25163" i="51" s="1"/>
  <c r="J25164" i="51"/>
  <c r="H25164" i="51" s="1"/>
  <c r="J25165" i="51"/>
  <c r="H25165" i="51" s="1"/>
  <c r="J25166" i="51"/>
  <c r="H25166" i="51" s="1"/>
  <c r="J25167" i="51"/>
  <c r="H25167" i="51" s="1"/>
  <c r="J25168" i="51"/>
  <c r="H25168" i="51" s="1"/>
  <c r="J25169" i="51"/>
  <c r="H25169" i="51" s="1"/>
  <c r="J25170" i="51"/>
  <c r="H25170" i="51" s="1"/>
  <c r="J25171" i="51"/>
  <c r="H25171" i="51" s="1"/>
  <c r="J25172" i="51"/>
  <c r="H25172" i="51" s="1"/>
  <c r="J25173" i="51"/>
  <c r="H25173" i="51" s="1"/>
  <c r="J25174" i="51"/>
  <c r="H25174" i="51" s="1"/>
  <c r="J25175" i="51"/>
  <c r="H25175" i="51" s="1"/>
  <c r="J25176" i="51"/>
  <c r="H25176" i="51" s="1"/>
  <c r="J25177" i="51"/>
  <c r="H25177" i="51" s="1"/>
  <c r="J25178" i="51"/>
  <c r="H25178" i="51" s="1"/>
  <c r="J25179" i="51"/>
  <c r="H25179" i="51" s="1"/>
  <c r="J25180" i="51"/>
  <c r="H25180" i="51" s="1"/>
  <c r="J25181" i="51"/>
  <c r="H25181" i="51" s="1"/>
  <c r="J25182" i="51"/>
  <c r="H25182" i="51" s="1"/>
  <c r="J25183" i="51"/>
  <c r="H25183" i="51" s="1"/>
  <c r="J25184" i="51"/>
  <c r="H25184" i="51" s="1"/>
  <c r="J25185" i="51"/>
  <c r="H25185" i="51" s="1"/>
  <c r="J25186" i="51"/>
  <c r="H25186" i="51" s="1"/>
  <c r="J25187" i="51"/>
  <c r="H25187" i="51" s="1"/>
  <c r="J25188" i="51"/>
  <c r="H25188" i="51" s="1"/>
  <c r="J25189" i="51"/>
  <c r="H25189" i="51" s="1"/>
  <c r="J25190" i="51"/>
  <c r="H25190" i="51" s="1"/>
  <c r="J25191" i="51"/>
  <c r="H25191" i="51" s="1"/>
  <c r="J25192" i="51"/>
  <c r="H25192" i="51" s="1"/>
  <c r="J25193" i="51"/>
  <c r="H25193" i="51" s="1"/>
  <c r="J25194" i="51"/>
  <c r="H25194" i="51" s="1"/>
  <c r="J25195" i="51"/>
  <c r="H25195" i="51" s="1"/>
  <c r="J25196" i="51"/>
  <c r="H25196" i="51" s="1"/>
  <c r="J25197" i="51"/>
  <c r="H25197" i="51" s="1"/>
  <c r="J25198" i="51"/>
  <c r="H25198" i="51" s="1"/>
  <c r="J25199" i="51"/>
  <c r="H25199" i="51" s="1"/>
  <c r="J25200" i="51"/>
  <c r="H25200" i="51" s="1"/>
  <c r="J25201" i="51"/>
  <c r="H25201" i="51" s="1"/>
  <c r="J25202" i="51"/>
  <c r="H25202" i="51" s="1"/>
  <c r="J25203" i="51"/>
  <c r="H25203" i="51" s="1"/>
  <c r="J25204" i="51"/>
  <c r="H25204" i="51" s="1"/>
  <c r="J25205" i="51"/>
  <c r="H25205" i="51" s="1"/>
  <c r="J25206" i="51"/>
  <c r="H25206" i="51" s="1"/>
  <c r="J25207" i="51"/>
  <c r="H25207" i="51" s="1"/>
  <c r="J25208" i="51"/>
  <c r="H25208" i="51" s="1"/>
  <c r="J25209" i="51"/>
  <c r="H25209" i="51" s="1"/>
  <c r="J25210" i="51"/>
  <c r="H25210" i="51" s="1"/>
  <c r="J25211" i="51"/>
  <c r="H25211" i="51" s="1"/>
  <c r="J25212" i="51"/>
  <c r="H25212" i="51" s="1"/>
  <c r="J25213" i="51"/>
  <c r="H25213" i="51" s="1"/>
  <c r="J25214" i="51"/>
  <c r="H25214" i="51" s="1"/>
  <c r="J25215" i="51"/>
  <c r="H25215" i="51" s="1"/>
  <c r="J25216" i="51"/>
  <c r="H25216" i="51" s="1"/>
  <c r="J25217" i="51"/>
  <c r="H25217" i="51" s="1"/>
  <c r="J25218" i="51"/>
  <c r="H25218" i="51" s="1"/>
  <c r="J25219" i="51"/>
  <c r="H25219" i="51" s="1"/>
  <c r="J25220" i="51"/>
  <c r="H25220" i="51" s="1"/>
  <c r="J25221" i="51"/>
  <c r="H25221" i="51" s="1"/>
  <c r="J25222" i="51"/>
  <c r="H25222" i="51" s="1"/>
  <c r="J25223" i="51"/>
  <c r="H25223" i="51" s="1"/>
  <c r="J25224" i="51"/>
  <c r="H25224" i="51" s="1"/>
  <c r="J25225" i="51"/>
  <c r="H25225" i="51" s="1"/>
  <c r="J25226" i="51"/>
  <c r="H25226" i="51" s="1"/>
  <c r="J25227" i="51"/>
  <c r="H25227" i="51" s="1"/>
  <c r="J25228" i="51"/>
  <c r="H25228" i="51" s="1"/>
  <c r="J25229" i="51"/>
  <c r="H25229" i="51" s="1"/>
  <c r="J25230" i="51"/>
  <c r="H25230" i="51" s="1"/>
  <c r="J25231" i="51"/>
  <c r="H25231" i="51" s="1"/>
  <c r="J25232" i="51"/>
  <c r="H25232" i="51" s="1"/>
  <c r="J25233" i="51"/>
  <c r="H25233" i="51" s="1"/>
  <c r="J25234" i="51"/>
  <c r="H25234" i="51" s="1"/>
  <c r="J25235" i="51"/>
  <c r="H25235" i="51" s="1"/>
  <c r="J25236" i="51"/>
  <c r="H25236" i="51" s="1"/>
  <c r="J25237" i="51"/>
  <c r="H25237" i="51" s="1"/>
  <c r="J25238" i="51"/>
  <c r="H25238" i="51" s="1"/>
  <c r="J25239" i="51"/>
  <c r="H25239" i="51" s="1"/>
  <c r="J25240" i="51"/>
  <c r="H25240" i="51" s="1"/>
  <c r="J25241" i="51"/>
  <c r="H25241" i="51" s="1"/>
  <c r="J25242" i="51"/>
  <c r="H25242" i="51" s="1"/>
  <c r="J25243" i="51"/>
  <c r="H25243" i="51" s="1"/>
  <c r="J25244" i="51"/>
  <c r="H25244" i="51" s="1"/>
  <c r="J25245" i="51"/>
  <c r="H25245" i="51" s="1"/>
  <c r="J25246" i="51"/>
  <c r="H25246" i="51" s="1"/>
  <c r="J25247" i="51"/>
  <c r="H25247" i="51" s="1"/>
  <c r="J25248" i="51"/>
  <c r="H25248" i="51" s="1"/>
  <c r="J25249" i="51"/>
  <c r="H25249" i="51" s="1"/>
  <c r="J25250" i="51"/>
  <c r="H25250" i="51" s="1"/>
  <c r="J25251" i="51"/>
  <c r="H25251" i="51" s="1"/>
  <c r="J25252" i="51"/>
  <c r="H25252" i="51" s="1"/>
  <c r="J25253" i="51"/>
  <c r="H25253" i="51" s="1"/>
  <c r="J25254" i="51"/>
  <c r="H25254" i="51" s="1"/>
  <c r="J25255" i="51"/>
  <c r="H25255" i="51" s="1"/>
  <c r="J25256" i="51"/>
  <c r="H25256" i="51" s="1"/>
  <c r="J25257" i="51"/>
  <c r="H25257" i="51" s="1"/>
  <c r="J25258" i="51"/>
  <c r="H25258" i="51" s="1"/>
  <c r="J25259" i="51"/>
  <c r="H25259" i="51" s="1"/>
  <c r="J25260" i="51"/>
  <c r="H25260" i="51" s="1"/>
  <c r="J25261" i="51"/>
  <c r="H25261" i="51" s="1"/>
  <c r="J25262" i="51"/>
  <c r="H25262" i="51" s="1"/>
  <c r="J25263" i="51"/>
  <c r="H25263" i="51" s="1"/>
  <c r="J25264" i="51"/>
  <c r="H25264" i="51" s="1"/>
  <c r="J25265" i="51"/>
  <c r="H25265" i="51" s="1"/>
  <c r="J25266" i="51"/>
  <c r="H25266" i="51" s="1"/>
  <c r="J25267" i="51"/>
  <c r="H25267" i="51" s="1"/>
  <c r="J25268" i="51"/>
  <c r="H25268" i="51" s="1"/>
  <c r="J25269" i="51"/>
  <c r="H25269" i="51" s="1"/>
  <c r="J25270" i="51"/>
  <c r="H25270" i="51" s="1"/>
  <c r="J25271" i="51"/>
  <c r="H25271" i="51" s="1"/>
  <c r="J25272" i="51"/>
  <c r="H25272" i="51" s="1"/>
  <c r="J25273" i="51"/>
  <c r="H25273" i="51" s="1"/>
  <c r="J25274" i="51"/>
  <c r="H25274" i="51" s="1"/>
  <c r="J25275" i="51"/>
  <c r="H25275" i="51" s="1"/>
  <c r="J25276" i="51"/>
  <c r="H25276" i="51" s="1"/>
  <c r="J25277" i="51"/>
  <c r="H25277" i="51" s="1"/>
  <c r="J25278" i="51"/>
  <c r="H25278" i="51" s="1"/>
  <c r="J25279" i="51"/>
  <c r="H25279" i="51" s="1"/>
  <c r="J25280" i="51"/>
  <c r="H25280" i="51" s="1"/>
  <c r="J25281" i="51"/>
  <c r="H25281" i="51" s="1"/>
  <c r="J25282" i="51"/>
  <c r="H25282" i="51" s="1"/>
  <c r="J25283" i="51"/>
  <c r="H25283" i="51" s="1"/>
  <c r="J25284" i="51"/>
  <c r="H25284" i="51" s="1"/>
  <c r="J25285" i="51"/>
  <c r="H25285" i="51" s="1"/>
  <c r="J25286" i="51"/>
  <c r="H25286" i="51" s="1"/>
  <c r="J25287" i="51"/>
  <c r="H25287" i="51" s="1"/>
  <c r="J25288" i="51"/>
  <c r="H25288" i="51" s="1"/>
  <c r="J25289" i="51"/>
  <c r="H25289" i="51" s="1"/>
  <c r="J25290" i="51"/>
  <c r="H25290" i="51" s="1"/>
  <c r="J25291" i="51"/>
  <c r="H25291" i="51" s="1"/>
  <c r="J25292" i="51"/>
  <c r="H25292" i="51" s="1"/>
  <c r="J25293" i="51"/>
  <c r="H25293" i="51" s="1"/>
  <c r="J25294" i="51"/>
  <c r="H25294" i="51" s="1"/>
  <c r="J25295" i="51"/>
  <c r="H25295" i="51" s="1"/>
  <c r="J25296" i="51"/>
  <c r="H25296" i="51" s="1"/>
  <c r="J25297" i="51"/>
  <c r="H25297" i="51" s="1"/>
  <c r="J25298" i="51"/>
  <c r="H25298" i="51" s="1"/>
  <c r="J25299" i="51"/>
  <c r="H25299" i="51" s="1"/>
  <c r="J25300" i="51"/>
  <c r="H25300" i="51" s="1"/>
  <c r="J25301" i="51"/>
  <c r="H25301" i="51" s="1"/>
  <c r="J25302" i="51"/>
  <c r="H25302" i="51" s="1"/>
  <c r="J25303" i="51"/>
  <c r="H25303" i="51" s="1"/>
  <c r="J25304" i="51"/>
  <c r="H25304" i="51" s="1"/>
  <c r="J25305" i="51"/>
  <c r="H25305" i="51" s="1"/>
  <c r="J25306" i="51"/>
  <c r="H25306" i="51" s="1"/>
  <c r="J25307" i="51"/>
  <c r="H25307" i="51" s="1"/>
  <c r="J25308" i="51"/>
  <c r="H25308" i="51" s="1"/>
  <c r="J25309" i="51"/>
  <c r="H25309" i="51" s="1"/>
  <c r="J25310" i="51"/>
  <c r="H25310" i="51" s="1"/>
  <c r="J25311" i="51"/>
  <c r="H25311" i="51" s="1"/>
  <c r="J25312" i="51"/>
  <c r="H25312" i="51" s="1"/>
  <c r="J25313" i="51"/>
  <c r="H25313" i="51" s="1"/>
  <c r="J25314" i="51"/>
  <c r="H25314" i="51" s="1"/>
  <c r="J25315" i="51"/>
  <c r="H25315" i="51" s="1"/>
  <c r="J25316" i="51"/>
  <c r="H25316" i="51" s="1"/>
  <c r="J25317" i="51"/>
  <c r="H25317" i="51" s="1"/>
  <c r="J25318" i="51"/>
  <c r="H25318" i="51" s="1"/>
  <c r="J25319" i="51"/>
  <c r="H25319" i="51" s="1"/>
  <c r="J25320" i="51"/>
  <c r="H25320" i="51" s="1"/>
  <c r="J25321" i="51"/>
  <c r="H25321" i="51" s="1"/>
  <c r="J25322" i="51"/>
  <c r="H25322" i="51" s="1"/>
  <c r="J25323" i="51"/>
  <c r="H25323" i="51" s="1"/>
  <c r="J25324" i="51"/>
  <c r="H25324" i="51" s="1"/>
  <c r="J25325" i="51"/>
  <c r="H25325" i="51" s="1"/>
  <c r="J25326" i="51"/>
  <c r="H25326" i="51" s="1"/>
  <c r="J25327" i="51"/>
  <c r="H25327" i="51" s="1"/>
  <c r="J25328" i="51"/>
  <c r="H25328" i="51" s="1"/>
  <c r="J25329" i="51"/>
  <c r="H25329" i="51" s="1"/>
  <c r="J25330" i="51"/>
  <c r="H25330" i="51" s="1"/>
  <c r="J25331" i="51"/>
  <c r="H25331" i="51" s="1"/>
  <c r="J25332" i="51"/>
  <c r="H25332" i="51" s="1"/>
  <c r="J25333" i="51"/>
  <c r="H25333" i="51" s="1"/>
  <c r="J25334" i="51"/>
  <c r="H25334" i="51" s="1"/>
  <c r="J25335" i="51"/>
  <c r="H25335" i="51" s="1"/>
  <c r="J25336" i="51"/>
  <c r="H25336" i="51" s="1"/>
  <c r="J25337" i="51"/>
  <c r="H25337" i="51" s="1"/>
  <c r="J25338" i="51"/>
  <c r="H25338" i="51" s="1"/>
  <c r="J25339" i="51"/>
  <c r="H25339" i="51" s="1"/>
  <c r="J25340" i="51"/>
  <c r="H25340" i="51" s="1"/>
  <c r="J25341" i="51"/>
  <c r="H25341" i="51" s="1"/>
  <c r="J25342" i="51"/>
  <c r="H25342" i="51" s="1"/>
  <c r="J25343" i="51"/>
  <c r="H25343" i="51" s="1"/>
  <c r="J25344" i="51"/>
  <c r="H25344" i="51" s="1"/>
  <c r="J25345" i="51"/>
  <c r="H25345" i="51" s="1"/>
  <c r="J25346" i="51"/>
  <c r="H25346" i="51" s="1"/>
  <c r="J25347" i="51"/>
  <c r="H25347" i="51" s="1"/>
  <c r="J25348" i="51"/>
  <c r="H25348" i="51" s="1"/>
  <c r="J25349" i="51"/>
  <c r="H25349" i="51" s="1"/>
  <c r="J25350" i="51"/>
  <c r="H25350" i="51" s="1"/>
  <c r="J25351" i="51"/>
  <c r="H25351" i="51" s="1"/>
  <c r="J25352" i="51"/>
  <c r="H25352" i="51" s="1"/>
  <c r="J25353" i="51"/>
  <c r="H25353" i="51" s="1"/>
  <c r="J25354" i="51"/>
  <c r="H25354" i="51" s="1"/>
  <c r="J25355" i="51"/>
  <c r="H25355" i="51" s="1"/>
  <c r="J25356" i="51"/>
  <c r="H25356" i="51" s="1"/>
  <c r="J25357" i="51"/>
  <c r="H25357" i="51" s="1"/>
  <c r="J25358" i="51"/>
  <c r="H25358" i="51" s="1"/>
  <c r="J25359" i="51"/>
  <c r="H25359" i="51" s="1"/>
  <c r="J25360" i="51"/>
  <c r="H25360" i="51" s="1"/>
  <c r="J25361" i="51"/>
  <c r="H25361" i="51" s="1"/>
  <c r="J25362" i="51"/>
  <c r="H25362" i="51" s="1"/>
  <c r="J25363" i="51"/>
  <c r="H25363" i="51" s="1"/>
  <c r="J25364" i="51"/>
  <c r="H25364" i="51" s="1"/>
  <c r="J25365" i="51"/>
  <c r="H25365" i="51" s="1"/>
  <c r="J25366" i="51"/>
  <c r="H25366" i="51" s="1"/>
  <c r="J25367" i="51"/>
  <c r="H25367" i="51" s="1"/>
  <c r="J25368" i="51"/>
  <c r="H25368" i="51" s="1"/>
  <c r="J25369" i="51"/>
  <c r="H25369" i="51" s="1"/>
  <c r="J25370" i="51"/>
  <c r="H25370" i="51" s="1"/>
  <c r="J25371" i="51"/>
  <c r="H25371" i="51" s="1"/>
  <c r="J25372" i="51"/>
  <c r="H25372" i="51" s="1"/>
  <c r="J25373" i="51"/>
  <c r="H25373" i="51" s="1"/>
  <c r="J25374" i="51"/>
  <c r="H25374" i="51" s="1"/>
  <c r="J25375" i="51"/>
  <c r="H25375" i="51" s="1"/>
  <c r="J25376" i="51"/>
  <c r="H25376" i="51" s="1"/>
  <c r="J25377" i="51"/>
  <c r="H25377" i="51" s="1"/>
  <c r="J25378" i="51"/>
  <c r="H25378" i="51" s="1"/>
  <c r="J25379" i="51"/>
  <c r="H25379" i="51" s="1"/>
  <c r="J25380" i="51"/>
  <c r="H25380" i="51" s="1"/>
  <c r="J25381" i="51"/>
  <c r="H25381" i="51" s="1"/>
  <c r="J25382" i="51"/>
  <c r="H25382" i="51" s="1"/>
  <c r="J25383" i="51"/>
  <c r="H25383" i="51" s="1"/>
  <c r="J25384" i="51"/>
  <c r="H25384" i="51" s="1"/>
  <c r="J25385" i="51"/>
  <c r="H25385" i="51" s="1"/>
  <c r="J25386" i="51"/>
  <c r="H25386" i="51" s="1"/>
  <c r="J25387" i="51"/>
  <c r="H25387" i="51" s="1"/>
  <c r="J25388" i="51"/>
  <c r="H25388" i="51" s="1"/>
  <c r="J25389" i="51"/>
  <c r="H25389" i="51" s="1"/>
  <c r="J25390" i="51"/>
  <c r="H25390" i="51" s="1"/>
  <c r="J25391" i="51"/>
  <c r="H25391" i="51" s="1"/>
  <c r="J25392" i="51"/>
  <c r="H25392" i="51" s="1"/>
  <c r="J25393" i="51"/>
  <c r="H25393" i="51" s="1"/>
  <c r="J25394" i="51"/>
  <c r="H25394" i="51" s="1"/>
  <c r="J25395" i="51"/>
  <c r="H25395" i="51" s="1"/>
  <c r="J25396" i="51"/>
  <c r="H25396" i="51" s="1"/>
  <c r="J25397" i="51"/>
  <c r="H25397" i="51" s="1"/>
  <c r="J25398" i="51"/>
  <c r="H25398" i="51" s="1"/>
  <c r="J25399" i="51"/>
  <c r="H25399" i="51" s="1"/>
  <c r="J25400" i="51"/>
  <c r="H25400" i="51" s="1"/>
  <c r="J25401" i="51"/>
  <c r="H25401" i="51" s="1"/>
  <c r="J25402" i="51"/>
  <c r="H25402" i="51" s="1"/>
  <c r="J25403" i="51"/>
  <c r="H25403" i="51" s="1"/>
  <c r="J25404" i="51"/>
  <c r="H25404" i="51" s="1"/>
  <c r="J25405" i="51"/>
  <c r="H25405" i="51" s="1"/>
  <c r="J25406" i="51"/>
  <c r="H25406" i="51" s="1"/>
  <c r="J25407" i="51"/>
  <c r="H25407" i="51" s="1"/>
  <c r="J25408" i="51"/>
  <c r="H25408" i="51" s="1"/>
  <c r="J25409" i="51"/>
  <c r="H25409" i="51" s="1"/>
  <c r="J25410" i="51"/>
  <c r="H25410" i="51" s="1"/>
  <c r="J25411" i="51"/>
  <c r="H25411" i="51" s="1"/>
  <c r="J25412" i="51"/>
  <c r="H25412" i="51" s="1"/>
  <c r="J25413" i="51"/>
  <c r="H25413" i="51" s="1"/>
  <c r="J25414" i="51"/>
  <c r="H25414" i="51" s="1"/>
  <c r="J25415" i="51"/>
  <c r="H25415" i="51" s="1"/>
  <c r="J25416" i="51"/>
  <c r="H25416" i="51" s="1"/>
  <c r="J25417" i="51"/>
  <c r="H25417" i="51" s="1"/>
  <c r="J25418" i="51"/>
  <c r="H25418" i="51" s="1"/>
  <c r="J25419" i="51"/>
  <c r="H25419" i="51" s="1"/>
  <c r="J25420" i="51"/>
  <c r="H25420" i="51" s="1"/>
  <c r="J25421" i="51"/>
  <c r="H25421" i="51" s="1"/>
  <c r="J25422" i="51"/>
  <c r="H25422" i="51" s="1"/>
  <c r="J25423" i="51"/>
  <c r="H25423" i="51" s="1"/>
  <c r="J25424" i="51"/>
  <c r="H25424" i="51" s="1"/>
  <c r="J25425" i="51"/>
  <c r="H25425" i="51" s="1"/>
  <c r="J25426" i="51"/>
  <c r="H25426" i="51" s="1"/>
  <c r="J25427" i="51"/>
  <c r="H25427" i="51" s="1"/>
  <c r="J25428" i="51"/>
  <c r="H25428" i="51" s="1"/>
  <c r="J25429" i="51"/>
  <c r="H25429" i="51" s="1"/>
  <c r="J25430" i="51"/>
  <c r="H25430" i="51" s="1"/>
  <c r="J25431" i="51"/>
  <c r="H25431" i="51" s="1"/>
  <c r="J25432" i="51"/>
  <c r="H25432" i="51" s="1"/>
  <c r="J25433" i="51"/>
  <c r="H25433" i="51" s="1"/>
  <c r="J25434" i="51"/>
  <c r="H25434" i="51" s="1"/>
  <c r="J25435" i="51"/>
  <c r="H25435" i="51" s="1"/>
  <c r="J25436" i="51"/>
  <c r="H25436" i="51" s="1"/>
  <c r="J25437" i="51"/>
  <c r="H25437" i="51" s="1"/>
  <c r="J25438" i="51"/>
  <c r="H25438" i="51" s="1"/>
  <c r="J25439" i="51"/>
  <c r="H25439" i="51" s="1"/>
  <c r="J25440" i="51"/>
  <c r="H25440" i="51" s="1"/>
  <c r="J25441" i="51"/>
  <c r="H25441" i="51" s="1"/>
  <c r="J25442" i="51"/>
  <c r="H25442" i="51" s="1"/>
  <c r="J25443" i="51"/>
  <c r="H25443" i="51" s="1"/>
  <c r="J25444" i="51"/>
  <c r="H25444" i="51" s="1"/>
  <c r="J25445" i="51"/>
  <c r="H25445" i="51" s="1"/>
  <c r="J25446" i="51"/>
  <c r="H25446" i="51" s="1"/>
  <c r="J25447" i="51"/>
  <c r="H25447" i="51" s="1"/>
  <c r="J25448" i="51"/>
  <c r="H25448" i="51" s="1"/>
  <c r="J25449" i="51"/>
  <c r="H25449" i="51" s="1"/>
  <c r="J25450" i="51"/>
  <c r="H25450" i="51" s="1"/>
  <c r="J25451" i="51"/>
  <c r="H25451" i="51" s="1"/>
  <c r="J25452" i="51"/>
  <c r="H25452" i="51" s="1"/>
  <c r="J25453" i="51"/>
  <c r="H25453" i="51" s="1"/>
  <c r="J25454" i="51"/>
  <c r="H25454" i="51" s="1"/>
  <c r="J25455" i="51"/>
  <c r="H25455" i="51" s="1"/>
  <c r="J25456" i="51"/>
  <c r="H25456" i="51" s="1"/>
  <c r="J25457" i="51"/>
  <c r="H25457" i="51" s="1"/>
  <c r="J25458" i="51"/>
  <c r="H25458" i="51" s="1"/>
  <c r="J25459" i="51"/>
  <c r="H25459" i="51" s="1"/>
  <c r="J25460" i="51"/>
  <c r="H25460" i="51" s="1"/>
  <c r="J25461" i="51"/>
  <c r="H25461" i="51" s="1"/>
  <c r="J25462" i="51"/>
  <c r="H25462" i="51" s="1"/>
  <c r="J25463" i="51"/>
  <c r="H25463" i="51" s="1"/>
  <c r="J25464" i="51"/>
  <c r="H25464" i="51" s="1"/>
  <c r="J25465" i="51"/>
  <c r="H25465" i="51" s="1"/>
  <c r="J25466" i="51"/>
  <c r="H25466" i="51" s="1"/>
  <c r="J25467" i="51"/>
  <c r="H25467" i="51" s="1"/>
  <c r="J25468" i="51"/>
  <c r="H25468" i="51" s="1"/>
  <c r="J25469" i="51"/>
  <c r="H25469" i="51" s="1"/>
  <c r="J25470" i="51"/>
  <c r="H25470" i="51" s="1"/>
  <c r="J25471" i="51"/>
  <c r="H25471" i="51" s="1"/>
  <c r="J25472" i="51"/>
  <c r="H25472" i="51" s="1"/>
  <c r="J25473" i="51"/>
  <c r="H25473" i="51" s="1"/>
  <c r="J25474" i="51"/>
  <c r="H25474" i="51" s="1"/>
  <c r="J25475" i="51"/>
  <c r="H25475" i="51" s="1"/>
  <c r="J25476" i="51"/>
  <c r="H25476" i="51" s="1"/>
  <c r="J25477" i="51"/>
  <c r="H25477" i="51" s="1"/>
  <c r="J25478" i="51"/>
  <c r="H25478" i="51" s="1"/>
  <c r="J25479" i="51"/>
  <c r="H25479" i="51" s="1"/>
  <c r="J25480" i="51"/>
  <c r="H25480" i="51" s="1"/>
  <c r="J25481" i="51"/>
  <c r="H25481" i="51" s="1"/>
  <c r="J25482" i="51"/>
  <c r="H25482" i="51" s="1"/>
  <c r="J25483" i="51"/>
  <c r="H25483" i="51" s="1"/>
  <c r="J25484" i="51"/>
  <c r="H25484" i="51" s="1"/>
  <c r="J25485" i="51"/>
  <c r="H25485" i="51" s="1"/>
  <c r="J25486" i="51"/>
  <c r="H25486" i="51" s="1"/>
  <c r="J25487" i="51"/>
  <c r="H25487" i="51" s="1"/>
  <c r="J25488" i="51"/>
  <c r="H25488" i="51" s="1"/>
  <c r="J25489" i="51"/>
  <c r="H25489" i="51" s="1"/>
  <c r="J25490" i="51"/>
  <c r="H25490" i="51" s="1"/>
  <c r="J25491" i="51"/>
  <c r="H25491" i="51" s="1"/>
  <c r="J25492" i="51"/>
  <c r="H25492" i="51" s="1"/>
  <c r="J25493" i="51"/>
  <c r="H25493" i="51" s="1"/>
  <c r="J25494" i="51"/>
  <c r="H25494" i="51" s="1"/>
  <c r="J25495" i="51"/>
  <c r="H25495" i="51" s="1"/>
  <c r="J25496" i="51"/>
  <c r="H25496" i="51" s="1"/>
  <c r="J25497" i="51"/>
  <c r="H25497" i="51" s="1"/>
  <c r="J25498" i="51"/>
  <c r="H25498" i="51" s="1"/>
  <c r="J25499" i="51"/>
  <c r="H25499" i="51" s="1"/>
  <c r="J25500" i="51"/>
  <c r="H25500" i="51" s="1"/>
  <c r="J25501" i="51"/>
  <c r="H25501" i="51" s="1"/>
  <c r="J25502" i="51"/>
  <c r="H25502" i="51" s="1"/>
  <c r="J25503" i="51"/>
  <c r="H25503" i="51" s="1"/>
  <c r="J25504" i="51"/>
  <c r="H25504" i="51" s="1"/>
  <c r="J25505" i="51"/>
  <c r="H25505" i="51" s="1"/>
  <c r="J25506" i="51"/>
  <c r="H25506" i="51" s="1"/>
  <c r="J25507" i="51"/>
  <c r="H25507" i="51" s="1"/>
  <c r="J25508" i="51"/>
  <c r="H25508" i="51" s="1"/>
  <c r="J25509" i="51"/>
  <c r="H25509" i="51" s="1"/>
  <c r="J25510" i="51"/>
  <c r="H25510" i="51" s="1"/>
  <c r="J25511" i="51"/>
  <c r="H25511" i="51" s="1"/>
  <c r="J25512" i="51"/>
  <c r="H25512" i="51" s="1"/>
  <c r="J25513" i="51"/>
  <c r="H25513" i="51" s="1"/>
  <c r="J25514" i="51"/>
  <c r="H25514" i="51" s="1"/>
  <c r="J25515" i="51"/>
  <c r="H25515" i="51" s="1"/>
  <c r="J25516" i="51"/>
  <c r="H25516" i="51" s="1"/>
  <c r="J25517" i="51"/>
  <c r="H25517" i="51" s="1"/>
  <c r="J25518" i="51"/>
  <c r="H25518" i="51" s="1"/>
  <c r="J25519" i="51"/>
  <c r="H25519" i="51" s="1"/>
  <c r="J25520" i="51"/>
  <c r="H25520" i="51" s="1"/>
  <c r="J25521" i="51"/>
  <c r="H25521" i="51" s="1"/>
  <c r="J25522" i="51"/>
  <c r="H25522" i="51" s="1"/>
  <c r="J25523" i="51"/>
  <c r="H25523" i="51" s="1"/>
  <c r="J25524" i="51"/>
  <c r="H25524" i="51" s="1"/>
  <c r="J25525" i="51"/>
  <c r="H25525" i="51" s="1"/>
  <c r="J25526" i="51"/>
  <c r="H25526" i="51" s="1"/>
  <c r="J25527" i="51"/>
  <c r="H25527" i="51" s="1"/>
  <c r="J25528" i="51"/>
  <c r="H25528" i="51" s="1"/>
  <c r="J25529" i="51"/>
  <c r="H25529" i="51" s="1"/>
  <c r="J25530" i="51"/>
  <c r="H25530" i="51" s="1"/>
  <c r="J25531" i="51"/>
  <c r="H25531" i="51" s="1"/>
  <c r="J25532" i="51"/>
  <c r="H25532" i="51" s="1"/>
  <c r="J25533" i="51"/>
  <c r="H25533" i="51" s="1"/>
  <c r="J25534" i="51"/>
  <c r="H25534" i="51" s="1"/>
  <c r="J25535" i="51"/>
  <c r="H25535" i="51" s="1"/>
  <c r="J25536" i="51"/>
  <c r="H25536" i="51" s="1"/>
  <c r="J25537" i="51"/>
  <c r="H25537" i="51" s="1"/>
  <c r="J25538" i="51"/>
  <c r="H25538" i="51" s="1"/>
  <c r="J25539" i="51"/>
  <c r="H25539" i="51" s="1"/>
  <c r="J25540" i="51"/>
  <c r="H25540" i="51" s="1"/>
  <c r="J25541" i="51"/>
  <c r="H25541" i="51" s="1"/>
  <c r="J25542" i="51"/>
  <c r="H25542" i="51" s="1"/>
  <c r="J25543" i="51"/>
  <c r="H25543" i="51" s="1"/>
  <c r="J25544" i="51"/>
  <c r="H25544" i="51" s="1"/>
  <c r="J25545" i="51"/>
  <c r="H25545" i="51" s="1"/>
  <c r="J25546" i="51"/>
  <c r="H25546" i="51" s="1"/>
  <c r="J25547" i="51"/>
  <c r="H25547" i="51" s="1"/>
  <c r="J25548" i="51"/>
  <c r="H25548" i="51" s="1"/>
  <c r="J25549" i="51"/>
  <c r="H25549" i="51" s="1"/>
  <c r="J25550" i="51"/>
  <c r="H25550" i="51" s="1"/>
  <c r="J25551" i="51"/>
  <c r="H25551" i="51" s="1"/>
  <c r="J25552" i="51"/>
  <c r="H25552" i="51" s="1"/>
  <c r="J25553" i="51"/>
  <c r="H25553" i="51" s="1"/>
  <c r="J25554" i="51"/>
  <c r="H25554" i="51" s="1"/>
  <c r="J25555" i="51"/>
  <c r="H25555" i="51" s="1"/>
  <c r="J25556" i="51"/>
  <c r="H25556" i="51" s="1"/>
  <c r="J25557" i="51"/>
  <c r="H25557" i="51" s="1"/>
  <c r="J25558" i="51"/>
  <c r="H25558" i="51" s="1"/>
  <c r="J25559" i="51"/>
  <c r="H25559" i="51" s="1"/>
  <c r="J25560" i="51"/>
  <c r="H25560" i="51" s="1"/>
  <c r="J25561" i="51"/>
  <c r="H25561" i="51" s="1"/>
  <c r="J25562" i="51"/>
  <c r="H25562" i="51" s="1"/>
  <c r="J25563" i="51"/>
  <c r="H25563" i="51" s="1"/>
  <c r="J25564" i="51"/>
  <c r="H25564" i="51" s="1"/>
  <c r="J25565" i="51"/>
  <c r="H25565" i="51" s="1"/>
  <c r="J25566" i="51"/>
  <c r="H25566" i="51" s="1"/>
  <c r="J25567" i="51"/>
  <c r="H25567" i="51" s="1"/>
  <c r="J25568" i="51"/>
  <c r="H25568" i="51" s="1"/>
  <c r="J25569" i="51"/>
  <c r="H25569" i="51" s="1"/>
  <c r="J25570" i="51"/>
  <c r="H25570" i="51" s="1"/>
  <c r="J25571" i="51"/>
  <c r="H25571" i="51" s="1"/>
  <c r="J25572" i="51"/>
  <c r="H25572" i="51" s="1"/>
  <c r="J25573" i="51"/>
  <c r="H25573" i="51" s="1"/>
  <c r="J25574" i="51"/>
  <c r="H25574" i="51" s="1"/>
  <c r="J25575" i="51"/>
  <c r="H25575" i="51" s="1"/>
  <c r="J25576" i="51"/>
  <c r="H25576" i="51" s="1"/>
  <c r="J25577" i="51"/>
  <c r="H25577" i="51" s="1"/>
  <c r="J25578" i="51"/>
  <c r="H25578" i="51" s="1"/>
  <c r="J25579" i="51"/>
  <c r="H25579" i="51" s="1"/>
  <c r="J25580" i="51"/>
  <c r="H25580" i="51" s="1"/>
  <c r="J25581" i="51"/>
  <c r="H25581" i="51" s="1"/>
  <c r="J25582" i="51"/>
  <c r="H25582" i="51" s="1"/>
  <c r="J25583" i="51"/>
  <c r="H25583" i="51" s="1"/>
  <c r="J25584" i="51"/>
  <c r="H25584" i="51" s="1"/>
  <c r="J25585" i="51"/>
  <c r="H25585" i="51" s="1"/>
  <c r="J25586" i="51"/>
  <c r="H25586" i="51" s="1"/>
  <c r="J25587" i="51"/>
  <c r="H25587" i="51" s="1"/>
  <c r="J25588" i="51"/>
  <c r="H25588" i="51" s="1"/>
  <c r="J25589" i="51"/>
  <c r="H25589" i="51" s="1"/>
  <c r="J25590" i="51"/>
  <c r="H25590" i="51" s="1"/>
  <c r="J25591" i="51"/>
  <c r="H25591" i="51" s="1"/>
  <c r="J25592" i="51"/>
  <c r="H25592" i="51" s="1"/>
  <c r="J25593" i="51"/>
  <c r="H25593" i="51" s="1"/>
  <c r="J25594" i="51"/>
  <c r="H25594" i="51" s="1"/>
  <c r="J25595" i="51"/>
  <c r="H25595" i="51" s="1"/>
  <c r="J25596" i="51"/>
  <c r="H25596" i="51" s="1"/>
  <c r="J25597" i="51"/>
  <c r="H25597" i="51" s="1"/>
  <c r="J25598" i="51"/>
  <c r="H25598" i="51" s="1"/>
  <c r="J25599" i="51"/>
  <c r="H25599" i="51" s="1"/>
  <c r="J25600" i="51"/>
  <c r="H25600" i="51" s="1"/>
  <c r="J25601" i="51"/>
  <c r="H25601" i="51" s="1"/>
  <c r="J25602" i="51"/>
  <c r="H25602" i="51" s="1"/>
  <c r="J25603" i="51"/>
  <c r="H25603" i="51" s="1"/>
  <c r="J25604" i="51"/>
  <c r="H25604" i="51" s="1"/>
  <c r="J25605" i="51"/>
  <c r="H25605" i="51" s="1"/>
  <c r="J25606" i="51"/>
  <c r="H25606" i="51" s="1"/>
  <c r="J25607" i="51"/>
  <c r="H25607" i="51" s="1"/>
  <c r="J25608" i="51"/>
  <c r="H25608" i="51" s="1"/>
  <c r="J25609" i="51"/>
  <c r="H25609" i="51" s="1"/>
  <c r="J25610" i="51"/>
  <c r="H25610" i="51" s="1"/>
  <c r="J25611" i="51"/>
  <c r="H25611" i="51" s="1"/>
  <c r="J25612" i="51"/>
  <c r="H25612" i="51" s="1"/>
  <c r="J25613" i="51"/>
  <c r="H25613" i="51" s="1"/>
  <c r="J25614" i="51"/>
  <c r="H25614" i="51" s="1"/>
  <c r="J25615" i="51"/>
  <c r="H25615" i="51" s="1"/>
  <c r="J25616" i="51"/>
  <c r="H25616" i="51" s="1"/>
  <c r="J25617" i="51"/>
  <c r="H25617" i="51" s="1"/>
  <c r="J25618" i="51"/>
  <c r="H25618" i="51" s="1"/>
  <c r="J25619" i="51"/>
  <c r="H25619" i="51" s="1"/>
  <c r="J25620" i="51"/>
  <c r="H25620" i="51" s="1"/>
  <c r="J25621" i="51"/>
  <c r="H25621" i="51" s="1"/>
  <c r="J25622" i="51"/>
  <c r="H25622" i="51" s="1"/>
  <c r="J25623" i="51"/>
  <c r="H25623" i="51" s="1"/>
  <c r="J25624" i="51"/>
  <c r="H25624" i="51" s="1"/>
  <c r="J25625" i="51"/>
  <c r="H25625" i="51" s="1"/>
  <c r="J25626" i="51"/>
  <c r="H25626" i="51" s="1"/>
  <c r="J25627" i="51"/>
  <c r="H25627" i="51" s="1"/>
  <c r="J25628" i="51"/>
  <c r="H25628" i="51" s="1"/>
  <c r="J25629" i="51"/>
  <c r="H25629" i="51" s="1"/>
  <c r="J25630" i="51"/>
  <c r="H25630" i="51" s="1"/>
  <c r="J25631" i="51"/>
  <c r="H25631" i="51" s="1"/>
  <c r="J25632" i="51"/>
  <c r="H25632" i="51" s="1"/>
  <c r="J25633" i="51"/>
  <c r="H25633" i="51" s="1"/>
  <c r="J25634" i="51"/>
  <c r="H25634" i="51" s="1"/>
  <c r="J25635" i="51"/>
  <c r="H25635" i="51" s="1"/>
  <c r="J25636" i="51"/>
  <c r="H25636" i="51" s="1"/>
  <c r="J25637" i="51"/>
  <c r="H25637" i="51" s="1"/>
  <c r="J25638" i="51"/>
  <c r="H25638" i="51" s="1"/>
  <c r="J25639" i="51"/>
  <c r="H25639" i="51" s="1"/>
  <c r="J25640" i="51"/>
  <c r="H25640" i="51" s="1"/>
  <c r="J25641" i="51"/>
  <c r="H25641" i="51" s="1"/>
  <c r="J25642" i="51"/>
  <c r="H25642" i="51" s="1"/>
  <c r="J25643" i="51"/>
  <c r="H25643" i="51" s="1"/>
  <c r="J25644" i="51"/>
  <c r="H25644" i="51" s="1"/>
  <c r="J25645" i="51"/>
  <c r="H25645" i="51" s="1"/>
  <c r="J25646" i="51"/>
  <c r="H25646" i="51" s="1"/>
  <c r="J25647" i="51"/>
  <c r="H25647" i="51" s="1"/>
  <c r="J25648" i="51"/>
  <c r="H25648" i="51" s="1"/>
  <c r="J25649" i="51"/>
  <c r="H25649" i="51" s="1"/>
  <c r="J25650" i="51"/>
  <c r="H25650" i="51" s="1"/>
  <c r="J25651" i="51"/>
  <c r="H25651" i="51" s="1"/>
  <c r="J25652" i="51"/>
  <c r="H25652" i="51" s="1"/>
  <c r="J25653" i="51"/>
  <c r="H25653" i="51" s="1"/>
  <c r="J25654" i="51"/>
  <c r="H25654" i="51" s="1"/>
  <c r="J25655" i="51"/>
  <c r="H25655" i="51" s="1"/>
  <c r="J25656" i="51"/>
  <c r="H25656" i="51" s="1"/>
  <c r="J25657" i="51"/>
  <c r="H25657" i="51" s="1"/>
  <c r="J25658" i="51"/>
  <c r="H25658" i="51" s="1"/>
  <c r="J25659" i="51"/>
  <c r="H25659" i="51" s="1"/>
  <c r="J25660" i="51"/>
  <c r="H25660" i="51" s="1"/>
  <c r="J25661" i="51"/>
  <c r="H25661" i="51" s="1"/>
  <c r="J25662" i="51"/>
  <c r="H25662" i="51" s="1"/>
  <c r="J25663" i="51"/>
  <c r="H25663" i="51" s="1"/>
  <c r="J25664" i="51"/>
  <c r="H25664" i="51" s="1"/>
  <c r="J25665" i="51"/>
  <c r="H25665" i="51" s="1"/>
  <c r="J25666" i="51"/>
  <c r="H25666" i="51" s="1"/>
  <c r="J25667" i="51"/>
  <c r="H25667" i="51" s="1"/>
  <c r="J25668" i="51"/>
  <c r="H25668" i="51" s="1"/>
  <c r="J25669" i="51"/>
  <c r="H25669" i="51" s="1"/>
  <c r="J25670" i="51"/>
  <c r="H25670" i="51" s="1"/>
  <c r="J25671" i="51"/>
  <c r="H25671" i="51" s="1"/>
  <c r="J25672" i="51"/>
  <c r="H25672" i="51" s="1"/>
  <c r="J25673" i="51"/>
  <c r="H25673" i="51" s="1"/>
  <c r="J25674" i="51"/>
  <c r="H25674" i="51" s="1"/>
  <c r="J25675" i="51"/>
  <c r="H25675" i="51" s="1"/>
  <c r="J25676" i="51"/>
  <c r="H25676" i="51" s="1"/>
  <c r="J25677" i="51"/>
  <c r="H25677" i="51" s="1"/>
  <c r="J25678" i="51"/>
  <c r="H25678" i="51" s="1"/>
  <c r="J25679" i="51"/>
  <c r="H25679" i="51" s="1"/>
  <c r="J25680" i="51"/>
  <c r="H25680" i="51" s="1"/>
  <c r="J25681" i="51"/>
  <c r="H25681" i="51" s="1"/>
  <c r="J25682" i="51"/>
  <c r="H25682" i="51" s="1"/>
  <c r="J25683" i="51"/>
  <c r="H25683" i="51" s="1"/>
  <c r="J25684" i="51"/>
  <c r="H25684" i="51" s="1"/>
  <c r="J25685" i="51"/>
  <c r="H25685" i="51" s="1"/>
  <c r="J25686" i="51"/>
  <c r="H25686" i="51" s="1"/>
  <c r="J25687" i="51"/>
  <c r="H25687" i="51" s="1"/>
  <c r="J25688" i="51"/>
  <c r="H25688" i="51" s="1"/>
  <c r="J25689" i="51"/>
  <c r="H25689" i="51" s="1"/>
  <c r="J25690" i="51"/>
  <c r="H25690" i="51" s="1"/>
  <c r="J25691" i="51"/>
  <c r="H25691" i="51" s="1"/>
  <c r="J25692" i="51"/>
  <c r="H25692" i="51" s="1"/>
  <c r="J25693" i="51"/>
  <c r="H25693" i="51" s="1"/>
  <c r="J25694" i="51"/>
  <c r="H25694" i="51" s="1"/>
  <c r="J25695" i="51"/>
  <c r="H25695" i="51" s="1"/>
  <c r="J25696" i="51"/>
  <c r="H25696" i="51" s="1"/>
  <c r="J25697" i="51"/>
  <c r="H25697" i="51" s="1"/>
  <c r="J25698" i="51"/>
  <c r="H25698" i="51" s="1"/>
  <c r="J25699" i="51"/>
  <c r="H25699" i="51" s="1"/>
  <c r="J25700" i="51"/>
  <c r="H25700" i="51" s="1"/>
  <c r="J25701" i="51"/>
  <c r="H25701" i="51" s="1"/>
  <c r="J25702" i="51"/>
  <c r="H25702" i="51" s="1"/>
  <c r="J25703" i="51"/>
  <c r="H25703" i="51" s="1"/>
  <c r="J25704" i="51"/>
  <c r="H25704" i="51" s="1"/>
  <c r="J25705" i="51"/>
  <c r="H25705" i="51" s="1"/>
  <c r="J25706" i="51"/>
  <c r="H25706" i="51" s="1"/>
  <c r="J25707" i="51"/>
  <c r="H25707" i="51" s="1"/>
  <c r="J25708" i="51"/>
  <c r="H25708" i="51" s="1"/>
  <c r="J25709" i="51"/>
  <c r="H25709" i="51" s="1"/>
  <c r="J25710" i="51"/>
  <c r="H25710" i="51" s="1"/>
  <c r="J25711" i="51"/>
  <c r="H25711" i="51" s="1"/>
  <c r="J25712" i="51"/>
  <c r="H25712" i="51" s="1"/>
  <c r="J25713" i="51"/>
  <c r="H25713" i="51" s="1"/>
  <c r="J25714" i="51"/>
  <c r="H25714" i="51" s="1"/>
  <c r="J25715" i="51"/>
  <c r="H25715" i="51" s="1"/>
  <c r="J25716" i="51"/>
  <c r="H25716" i="51" s="1"/>
  <c r="J25717" i="51"/>
  <c r="H25717" i="51" s="1"/>
  <c r="J25718" i="51"/>
  <c r="H25718" i="51" s="1"/>
  <c r="J25719" i="51"/>
  <c r="H25719" i="51" s="1"/>
  <c r="J25720" i="51"/>
  <c r="H25720" i="51" s="1"/>
  <c r="J25721" i="51"/>
  <c r="H25721" i="51" s="1"/>
  <c r="J25722" i="51"/>
  <c r="H25722" i="51" s="1"/>
  <c r="J25723" i="51"/>
  <c r="H25723" i="51" s="1"/>
  <c r="J25724" i="51"/>
  <c r="H25724" i="51" s="1"/>
  <c r="J25725" i="51"/>
  <c r="H25725" i="51" s="1"/>
  <c r="J25726" i="51"/>
  <c r="H25726" i="51" s="1"/>
  <c r="J25727" i="51"/>
  <c r="H25727" i="51" s="1"/>
  <c r="J25728" i="51"/>
  <c r="H25728" i="51" s="1"/>
  <c r="J25729" i="51"/>
  <c r="H25729" i="51" s="1"/>
  <c r="J25730" i="51"/>
  <c r="H25730" i="51" s="1"/>
  <c r="J25731" i="51"/>
  <c r="H25731" i="51" s="1"/>
  <c r="J25732" i="51"/>
  <c r="H25732" i="51" s="1"/>
  <c r="J25733" i="51"/>
  <c r="H25733" i="51" s="1"/>
  <c r="J25734" i="51"/>
  <c r="H25734" i="51" s="1"/>
  <c r="J25735" i="51"/>
  <c r="H25735" i="51" s="1"/>
  <c r="J25736" i="51"/>
  <c r="H25736" i="51" s="1"/>
  <c r="J25737" i="51"/>
  <c r="H25737" i="51" s="1"/>
  <c r="J25738" i="51"/>
  <c r="H25738" i="51" s="1"/>
  <c r="J25739" i="51"/>
  <c r="H25739" i="51" s="1"/>
  <c r="J25740" i="51"/>
  <c r="H25740" i="51" s="1"/>
  <c r="J25741" i="51"/>
  <c r="H25741" i="51" s="1"/>
  <c r="J25742" i="51"/>
  <c r="H25742" i="51" s="1"/>
  <c r="J25743" i="51"/>
  <c r="H25743" i="51" s="1"/>
  <c r="J25744" i="51"/>
  <c r="H25744" i="51" s="1"/>
  <c r="J25745" i="51"/>
  <c r="H25745" i="51" s="1"/>
  <c r="J25746" i="51"/>
  <c r="H25746" i="51" s="1"/>
  <c r="J25747" i="51"/>
  <c r="H25747" i="51" s="1"/>
  <c r="J25748" i="51"/>
  <c r="H25748" i="51" s="1"/>
  <c r="J25749" i="51"/>
  <c r="H25749" i="51" s="1"/>
  <c r="J25750" i="51"/>
  <c r="H25750" i="51" s="1"/>
  <c r="J25751" i="51"/>
  <c r="H25751" i="51" s="1"/>
  <c r="J25752" i="51"/>
  <c r="H25752" i="51" s="1"/>
  <c r="J25753" i="51"/>
  <c r="H25753" i="51" s="1"/>
  <c r="J25754" i="51"/>
  <c r="H25754" i="51" s="1"/>
  <c r="J25755" i="51"/>
  <c r="H25755" i="51" s="1"/>
  <c r="J25756" i="51"/>
  <c r="H25756" i="51" s="1"/>
  <c r="J25757" i="51"/>
  <c r="H25757" i="51" s="1"/>
  <c r="J25758" i="51"/>
  <c r="H25758" i="51" s="1"/>
  <c r="J25759" i="51"/>
  <c r="H25759" i="51" s="1"/>
  <c r="J25760" i="51"/>
  <c r="H25760" i="51" s="1"/>
  <c r="J25761" i="51"/>
  <c r="H25761" i="51" s="1"/>
  <c r="J25762" i="51"/>
  <c r="H25762" i="51" s="1"/>
  <c r="J25763" i="51"/>
  <c r="H25763" i="51" s="1"/>
  <c r="J25764" i="51"/>
  <c r="H25764" i="51" s="1"/>
  <c r="J25765" i="51"/>
  <c r="H25765" i="51" s="1"/>
  <c r="J25766" i="51"/>
  <c r="H25766" i="51" s="1"/>
  <c r="J25767" i="51"/>
  <c r="H25767" i="51" s="1"/>
  <c r="J25768" i="51"/>
  <c r="H25768" i="51" s="1"/>
  <c r="J25769" i="51"/>
  <c r="H25769" i="51" s="1"/>
  <c r="J25770" i="51"/>
  <c r="H25770" i="51" s="1"/>
  <c r="J25771" i="51"/>
  <c r="H25771" i="51" s="1"/>
  <c r="J25772" i="51"/>
  <c r="H25772" i="51" s="1"/>
  <c r="J25773" i="51"/>
  <c r="H25773" i="51" s="1"/>
  <c r="J25774" i="51"/>
  <c r="H25774" i="51" s="1"/>
  <c r="J25775" i="51"/>
  <c r="H25775" i="51" s="1"/>
  <c r="J25776" i="51"/>
  <c r="H25776" i="51" s="1"/>
  <c r="J25777" i="51"/>
  <c r="H25777" i="51" s="1"/>
  <c r="J25778" i="51"/>
  <c r="H25778" i="51" s="1"/>
  <c r="J25779" i="51"/>
  <c r="H25779" i="51" s="1"/>
  <c r="J25780" i="51"/>
  <c r="H25780" i="51" s="1"/>
  <c r="J25781" i="51"/>
  <c r="H25781" i="51" s="1"/>
  <c r="J25782" i="51"/>
  <c r="H25782" i="51" s="1"/>
  <c r="J25783" i="51"/>
  <c r="H25783" i="51" s="1"/>
  <c r="J25784" i="51"/>
  <c r="H25784" i="51" s="1"/>
  <c r="J25785" i="51"/>
  <c r="H25785" i="51" s="1"/>
  <c r="J25786" i="51"/>
  <c r="H25786" i="51" s="1"/>
  <c r="J25787" i="51"/>
  <c r="H25787" i="51" s="1"/>
  <c r="J25788" i="51"/>
  <c r="H25788" i="51" s="1"/>
  <c r="J25789" i="51"/>
  <c r="H25789" i="51" s="1"/>
  <c r="J25790" i="51"/>
  <c r="H25790" i="51" s="1"/>
  <c r="J25791" i="51"/>
  <c r="H25791" i="51" s="1"/>
  <c r="J25792" i="51"/>
  <c r="H25792" i="51" s="1"/>
  <c r="J25793" i="51"/>
  <c r="H25793" i="51" s="1"/>
  <c r="J25794" i="51"/>
  <c r="H25794" i="51" s="1"/>
  <c r="J25795" i="51"/>
  <c r="H25795" i="51" s="1"/>
  <c r="J25796" i="51"/>
  <c r="H25796" i="51" s="1"/>
  <c r="J25797" i="51"/>
  <c r="H25797" i="51" s="1"/>
  <c r="J25798" i="51"/>
  <c r="H25798" i="51" s="1"/>
  <c r="J25799" i="51"/>
  <c r="H25799" i="51" s="1"/>
  <c r="J25800" i="51"/>
  <c r="H25800" i="51" s="1"/>
  <c r="J25801" i="51"/>
  <c r="H25801" i="51" s="1"/>
  <c r="J25802" i="51"/>
  <c r="H25802" i="51" s="1"/>
  <c r="J25803" i="51"/>
  <c r="H25803" i="51" s="1"/>
  <c r="J25804" i="51"/>
  <c r="H25804" i="51" s="1"/>
  <c r="J25805" i="51"/>
  <c r="H25805" i="51" s="1"/>
  <c r="J25806" i="51"/>
  <c r="H25806" i="51" s="1"/>
  <c r="J25807" i="51"/>
  <c r="H25807" i="51" s="1"/>
  <c r="J25808" i="51"/>
  <c r="H25808" i="51" s="1"/>
  <c r="J25809" i="51"/>
  <c r="H25809" i="51" s="1"/>
  <c r="J25810" i="51"/>
  <c r="H25810" i="51" s="1"/>
  <c r="J25811" i="51"/>
  <c r="H25811" i="51" s="1"/>
  <c r="J25812" i="51"/>
  <c r="H25812" i="51" s="1"/>
  <c r="J25813" i="51"/>
  <c r="H25813" i="51" s="1"/>
  <c r="J25814" i="51"/>
  <c r="H25814" i="51" s="1"/>
  <c r="J25815" i="51"/>
  <c r="H25815" i="51" s="1"/>
  <c r="J25816" i="51"/>
  <c r="H25816" i="51" s="1"/>
  <c r="J25817" i="51"/>
  <c r="H25817" i="51" s="1"/>
  <c r="J25818" i="51"/>
  <c r="H25818" i="51" s="1"/>
  <c r="J25819" i="51"/>
  <c r="H25819" i="51" s="1"/>
  <c r="J25820" i="51"/>
  <c r="H25820" i="51" s="1"/>
  <c r="J25821" i="51"/>
  <c r="H25821" i="51" s="1"/>
  <c r="J25822" i="51"/>
  <c r="H25822" i="51" s="1"/>
  <c r="J25823" i="51"/>
  <c r="H25823" i="51" s="1"/>
  <c r="J25824" i="51"/>
  <c r="H25824" i="51" s="1"/>
  <c r="J25825" i="51"/>
  <c r="H25825" i="51" s="1"/>
  <c r="J25826" i="51"/>
  <c r="H25826" i="51" s="1"/>
  <c r="J25827" i="51"/>
  <c r="H25827" i="51" s="1"/>
  <c r="J25828" i="51"/>
  <c r="H25828" i="51" s="1"/>
  <c r="J25829" i="51"/>
  <c r="H25829" i="51" s="1"/>
  <c r="J25830" i="51"/>
  <c r="H25830" i="51" s="1"/>
  <c r="J25831" i="51"/>
  <c r="H25831" i="51" s="1"/>
  <c r="J25832" i="51"/>
  <c r="H25832" i="51" s="1"/>
  <c r="J25833" i="51"/>
  <c r="H25833" i="51" s="1"/>
  <c r="J25834" i="51"/>
  <c r="H25834" i="51" s="1"/>
  <c r="J25835" i="51"/>
  <c r="H25835" i="51" s="1"/>
  <c r="J25836" i="51"/>
  <c r="H25836" i="51" s="1"/>
  <c r="J25837" i="51"/>
  <c r="H25837" i="51" s="1"/>
  <c r="J25838" i="51"/>
  <c r="H25838" i="51" s="1"/>
  <c r="J25839" i="51"/>
  <c r="H25839" i="51" s="1"/>
  <c r="J25840" i="51"/>
  <c r="H25840" i="51" s="1"/>
  <c r="J25841" i="51"/>
  <c r="H25841" i="51" s="1"/>
  <c r="J25842" i="51"/>
  <c r="H25842" i="51" s="1"/>
  <c r="J25843" i="51"/>
  <c r="H25843" i="51" s="1"/>
  <c r="J25844" i="51"/>
  <c r="H25844" i="51" s="1"/>
  <c r="J25845" i="51"/>
  <c r="H25845" i="51" s="1"/>
  <c r="J25846" i="51"/>
  <c r="H25846" i="51" s="1"/>
  <c r="J25847" i="51"/>
  <c r="H25847" i="51" s="1"/>
  <c r="J25848" i="51"/>
  <c r="H25848" i="51" s="1"/>
  <c r="J25849" i="51"/>
  <c r="H25849" i="51" s="1"/>
  <c r="J25850" i="51"/>
  <c r="H25850" i="51" s="1"/>
  <c r="J25851" i="51"/>
  <c r="H25851" i="51" s="1"/>
  <c r="J25852" i="51"/>
  <c r="H25852" i="51" s="1"/>
  <c r="J25853" i="51"/>
  <c r="H25853" i="51" s="1"/>
  <c r="J25854" i="51"/>
  <c r="H25854" i="51" s="1"/>
  <c r="J25855" i="51"/>
  <c r="H25855" i="51" s="1"/>
  <c r="J25856" i="51"/>
  <c r="H25856" i="51" s="1"/>
  <c r="J25857" i="51"/>
  <c r="H25857" i="51" s="1"/>
  <c r="J25858" i="51"/>
  <c r="H25858" i="51" s="1"/>
  <c r="J25859" i="51"/>
  <c r="H25859" i="51" s="1"/>
  <c r="J25860" i="51"/>
  <c r="H25860" i="51" s="1"/>
  <c r="J25861" i="51"/>
  <c r="H25861" i="51" s="1"/>
  <c r="J25862" i="51"/>
  <c r="H25862" i="51" s="1"/>
  <c r="J25863" i="51"/>
  <c r="H25863" i="51" s="1"/>
  <c r="J25864" i="51"/>
  <c r="H25864" i="51" s="1"/>
  <c r="J25865" i="51"/>
  <c r="H25865" i="51" s="1"/>
  <c r="J25866" i="51"/>
  <c r="H25866" i="51" s="1"/>
  <c r="J25867" i="51"/>
  <c r="H25867" i="51" s="1"/>
  <c r="J25868" i="51"/>
  <c r="H25868" i="51" s="1"/>
  <c r="J25869" i="51"/>
  <c r="H25869" i="51" s="1"/>
  <c r="J25870" i="51"/>
  <c r="H25870" i="51" s="1"/>
  <c r="J25871" i="51"/>
  <c r="H25871" i="51" s="1"/>
  <c r="J25872" i="51"/>
  <c r="H25872" i="51" s="1"/>
  <c r="J25873" i="51"/>
  <c r="H25873" i="51" s="1"/>
  <c r="J25874" i="51"/>
  <c r="H25874" i="51" s="1"/>
  <c r="J25875" i="51"/>
  <c r="H25875" i="51" s="1"/>
  <c r="J25876" i="51"/>
  <c r="H25876" i="51" s="1"/>
  <c r="J25877" i="51"/>
  <c r="H25877" i="51" s="1"/>
  <c r="J25878" i="51"/>
  <c r="H25878" i="51" s="1"/>
  <c r="J25879" i="51"/>
  <c r="H25879" i="51" s="1"/>
  <c r="J25880" i="51"/>
  <c r="H25880" i="51" s="1"/>
  <c r="J25881" i="51"/>
  <c r="H25881" i="51" s="1"/>
  <c r="J25882" i="51"/>
  <c r="H25882" i="51" s="1"/>
  <c r="J25883" i="51"/>
  <c r="H25883" i="51" s="1"/>
  <c r="J25884" i="51"/>
  <c r="H25884" i="51" s="1"/>
  <c r="J25885" i="51"/>
  <c r="H25885" i="51" s="1"/>
  <c r="J25886" i="51"/>
  <c r="H25886" i="51" s="1"/>
  <c r="J25887" i="51"/>
  <c r="H25887" i="51" s="1"/>
  <c r="J25888" i="51"/>
  <c r="H25888" i="51" s="1"/>
  <c r="J25889" i="51"/>
  <c r="H25889" i="51" s="1"/>
  <c r="J25890" i="51"/>
  <c r="H25890" i="51" s="1"/>
  <c r="J25891" i="51"/>
  <c r="H25891" i="51" s="1"/>
  <c r="J25892" i="51"/>
  <c r="H25892" i="51" s="1"/>
  <c r="J25893" i="51"/>
  <c r="H25893" i="51" s="1"/>
  <c r="J25894" i="51"/>
  <c r="H25894" i="51" s="1"/>
  <c r="J25895" i="51"/>
  <c r="H25895" i="51" s="1"/>
  <c r="J25896" i="51"/>
  <c r="H25896" i="51" s="1"/>
  <c r="J25897" i="51"/>
  <c r="H25897" i="51" s="1"/>
  <c r="J25898" i="51"/>
  <c r="H25898" i="51" s="1"/>
  <c r="J25899" i="51"/>
  <c r="H25899" i="51" s="1"/>
  <c r="J25900" i="51"/>
  <c r="H25900" i="51" s="1"/>
  <c r="J25901" i="51"/>
  <c r="H25901" i="51" s="1"/>
  <c r="J25902" i="51"/>
  <c r="H25902" i="51" s="1"/>
  <c r="J25903" i="51"/>
  <c r="H25903" i="51" s="1"/>
  <c r="J25904" i="51"/>
  <c r="H25904" i="51" s="1"/>
  <c r="J25905" i="51"/>
  <c r="H25905" i="51" s="1"/>
  <c r="J25906" i="51"/>
  <c r="H25906" i="51" s="1"/>
  <c r="J25907" i="51"/>
  <c r="H25907" i="51" s="1"/>
  <c r="J25908" i="51"/>
  <c r="H25908" i="51" s="1"/>
  <c r="J25909" i="51"/>
  <c r="H25909" i="51" s="1"/>
  <c r="J25910" i="51"/>
  <c r="H25910" i="51" s="1"/>
  <c r="J25911" i="51"/>
  <c r="H25911" i="51" s="1"/>
  <c r="J25912" i="51"/>
  <c r="H25912" i="51" s="1"/>
  <c r="J25913" i="51"/>
  <c r="H25913" i="51" s="1"/>
  <c r="J25914" i="51"/>
  <c r="H25914" i="51" s="1"/>
  <c r="J25915" i="51"/>
  <c r="H25915" i="51" s="1"/>
  <c r="J25916" i="51"/>
  <c r="H25916" i="51" s="1"/>
  <c r="J25917" i="51"/>
  <c r="H25917" i="51" s="1"/>
  <c r="J25918" i="51"/>
  <c r="H25918" i="51" s="1"/>
  <c r="J25919" i="51"/>
  <c r="H25919" i="51" s="1"/>
  <c r="J25920" i="51"/>
  <c r="H25920" i="51" s="1"/>
  <c r="J25921" i="51"/>
  <c r="H25921" i="51" s="1"/>
  <c r="J25922" i="51"/>
  <c r="H25922" i="51" s="1"/>
  <c r="J25923" i="51"/>
  <c r="H25923" i="51" s="1"/>
  <c r="J25924" i="51"/>
  <c r="H25924" i="51" s="1"/>
  <c r="J25925" i="51"/>
  <c r="H25925" i="51" s="1"/>
  <c r="J25926" i="51"/>
  <c r="H25926" i="51" s="1"/>
  <c r="J25927" i="51"/>
  <c r="H25927" i="51" s="1"/>
  <c r="J25928" i="51"/>
  <c r="H25928" i="51" s="1"/>
  <c r="J25929" i="51"/>
  <c r="H25929" i="51" s="1"/>
  <c r="J25930" i="51"/>
  <c r="H25930" i="51" s="1"/>
  <c r="J25931" i="51"/>
  <c r="H25931" i="51" s="1"/>
  <c r="J25932" i="51"/>
  <c r="H25932" i="51" s="1"/>
  <c r="J25933" i="51"/>
  <c r="H25933" i="51" s="1"/>
  <c r="J25934" i="51"/>
  <c r="H25934" i="51" s="1"/>
  <c r="J25935" i="51"/>
  <c r="H25935" i="51" s="1"/>
  <c r="J25936" i="51"/>
  <c r="H25936" i="51" s="1"/>
  <c r="J25937" i="51"/>
  <c r="H25937" i="51" s="1"/>
  <c r="J25938" i="51"/>
  <c r="H25938" i="51" s="1"/>
  <c r="J25939" i="51"/>
  <c r="H25939" i="51" s="1"/>
  <c r="J25940" i="51"/>
  <c r="H25940" i="51" s="1"/>
  <c r="J25941" i="51"/>
  <c r="H25941" i="51" s="1"/>
  <c r="J25942" i="51"/>
  <c r="H25942" i="51" s="1"/>
  <c r="J25943" i="51"/>
  <c r="H25943" i="51" s="1"/>
  <c r="J25944" i="51"/>
  <c r="H25944" i="51" s="1"/>
  <c r="J25945" i="51"/>
  <c r="H25945" i="51" s="1"/>
  <c r="J25946" i="51"/>
  <c r="H25946" i="51" s="1"/>
  <c r="J25947" i="51"/>
  <c r="H25947" i="51" s="1"/>
  <c r="J25948" i="51"/>
  <c r="H25948" i="51" s="1"/>
  <c r="J25949" i="51"/>
  <c r="H25949" i="51" s="1"/>
  <c r="J25950" i="51"/>
  <c r="H25950" i="51" s="1"/>
  <c r="J25951" i="51"/>
  <c r="H25951" i="51" s="1"/>
  <c r="J25952" i="51"/>
  <c r="H25952" i="51" s="1"/>
  <c r="J25953" i="51"/>
  <c r="H25953" i="51" s="1"/>
  <c r="J25954" i="51"/>
  <c r="H25954" i="51" s="1"/>
  <c r="J25955" i="51"/>
  <c r="H25955" i="51" s="1"/>
  <c r="J25956" i="51"/>
  <c r="H25956" i="51" s="1"/>
  <c r="J25957" i="51"/>
  <c r="H25957" i="51" s="1"/>
  <c r="J25958" i="51"/>
  <c r="H25958" i="51" s="1"/>
  <c r="J25959" i="51"/>
  <c r="H25959" i="51" s="1"/>
  <c r="J25960" i="51"/>
  <c r="H25960" i="51" s="1"/>
  <c r="J25961" i="51"/>
  <c r="H25961" i="51" s="1"/>
  <c r="J25962" i="51"/>
  <c r="H25962" i="51" s="1"/>
  <c r="J25963" i="51"/>
  <c r="H25963" i="51" s="1"/>
  <c r="J25964" i="51"/>
  <c r="H25964" i="51" s="1"/>
  <c r="J25965" i="51"/>
  <c r="H25965" i="51" s="1"/>
  <c r="J25966" i="51"/>
  <c r="H25966" i="51" s="1"/>
  <c r="J25967" i="51"/>
  <c r="H25967" i="51" s="1"/>
  <c r="J25968" i="51"/>
  <c r="H25968" i="51" s="1"/>
  <c r="J25969" i="51"/>
  <c r="H25969" i="51" s="1"/>
  <c r="J25970" i="51"/>
  <c r="H25970" i="51" s="1"/>
  <c r="J25971" i="51"/>
  <c r="H25971" i="51" s="1"/>
  <c r="J25972" i="51"/>
  <c r="H25972" i="51" s="1"/>
  <c r="J25973" i="51"/>
  <c r="H25973" i="51" s="1"/>
  <c r="J25974" i="51"/>
  <c r="H25974" i="51" s="1"/>
  <c r="J25975" i="51"/>
  <c r="H25975" i="51" s="1"/>
  <c r="J25976" i="51"/>
  <c r="H25976" i="51" s="1"/>
  <c r="J25977" i="51"/>
  <c r="H25977" i="51" s="1"/>
  <c r="J25978" i="51"/>
  <c r="H25978" i="51" s="1"/>
  <c r="J25979" i="51"/>
  <c r="H25979" i="51" s="1"/>
  <c r="J25980" i="51"/>
  <c r="H25980" i="51" s="1"/>
  <c r="J25981" i="51"/>
  <c r="H25981" i="51" s="1"/>
  <c r="J25982" i="51"/>
  <c r="H25982" i="51" s="1"/>
  <c r="J25983" i="51"/>
  <c r="H25983" i="51" s="1"/>
  <c r="J25984" i="51"/>
  <c r="H25984" i="51" s="1"/>
  <c r="J25985" i="51"/>
  <c r="H25985" i="51" s="1"/>
  <c r="J25986" i="51"/>
  <c r="H25986" i="51" s="1"/>
  <c r="J25987" i="51"/>
  <c r="H25987" i="51" s="1"/>
  <c r="J25988" i="51"/>
  <c r="H25988" i="51" s="1"/>
  <c r="J25989" i="51"/>
  <c r="H25989" i="51" s="1"/>
  <c r="J25990" i="51"/>
  <c r="H25990" i="51" s="1"/>
  <c r="J25991" i="51"/>
  <c r="H25991" i="51" s="1"/>
  <c r="J25992" i="51"/>
  <c r="H25992" i="51" s="1"/>
  <c r="J25993" i="51"/>
  <c r="H25993" i="51" s="1"/>
  <c r="J25994" i="51"/>
  <c r="H25994" i="51" s="1"/>
  <c r="J25995" i="51"/>
  <c r="H25995" i="51" s="1"/>
  <c r="J25996" i="51"/>
  <c r="H25996" i="51" s="1"/>
  <c r="J25997" i="51"/>
  <c r="H25997" i="51" s="1"/>
  <c r="J25998" i="51"/>
  <c r="H25998" i="51" s="1"/>
  <c r="J25999" i="51"/>
  <c r="H25999" i="51" s="1"/>
  <c r="J26000" i="51"/>
  <c r="H26000" i="51" s="1"/>
  <c r="J26001" i="51"/>
  <c r="H26001" i="51" s="1"/>
  <c r="J26002" i="51"/>
  <c r="H26002" i="51" s="1"/>
  <c r="J26003" i="51"/>
  <c r="H26003" i="51" s="1"/>
  <c r="J26004" i="51"/>
  <c r="H26004" i="51" s="1"/>
  <c r="J26005" i="51"/>
  <c r="H26005" i="51" s="1"/>
  <c r="J26006" i="51"/>
  <c r="H26006" i="51" s="1"/>
  <c r="J26007" i="51"/>
  <c r="H26007" i="51" s="1"/>
  <c r="J26008" i="51"/>
  <c r="H26008" i="51" s="1"/>
  <c r="J26009" i="51"/>
  <c r="H26009" i="51" s="1"/>
  <c r="J26010" i="51"/>
  <c r="H26010" i="51" s="1"/>
  <c r="J26011" i="51"/>
  <c r="H26011" i="51" s="1"/>
  <c r="J26012" i="51"/>
  <c r="H26012" i="51" s="1"/>
  <c r="J26013" i="51"/>
  <c r="H26013" i="51" s="1"/>
  <c r="J26014" i="51"/>
  <c r="H26014" i="51" s="1"/>
  <c r="J26015" i="51"/>
  <c r="H26015" i="51" s="1"/>
  <c r="J26016" i="51"/>
  <c r="H26016" i="51" s="1"/>
  <c r="J26017" i="51"/>
  <c r="H26017" i="51" s="1"/>
  <c r="J26018" i="51"/>
  <c r="H26018" i="51" s="1"/>
  <c r="J26019" i="51"/>
  <c r="H26019" i="51" s="1"/>
  <c r="J26020" i="51"/>
  <c r="H26020" i="51" s="1"/>
  <c r="J26021" i="51"/>
  <c r="H26021" i="51" s="1"/>
  <c r="J26022" i="51"/>
  <c r="H26022" i="51" s="1"/>
  <c r="J26023" i="51"/>
  <c r="H26023" i="51" s="1"/>
  <c r="J26024" i="51"/>
  <c r="H26024" i="51" s="1"/>
  <c r="J26025" i="51"/>
  <c r="H26025" i="51" s="1"/>
  <c r="J26026" i="51"/>
  <c r="H26026" i="51" s="1"/>
  <c r="J26027" i="51"/>
  <c r="H26027" i="51" s="1"/>
  <c r="J26028" i="51"/>
  <c r="H26028" i="51" s="1"/>
  <c r="J26029" i="51"/>
  <c r="H26029" i="51" s="1"/>
  <c r="J26030" i="51"/>
  <c r="H26030" i="51" s="1"/>
  <c r="J26031" i="51"/>
  <c r="H26031" i="51" s="1"/>
  <c r="J26032" i="51"/>
  <c r="H26032" i="51" s="1"/>
  <c r="J26033" i="51"/>
  <c r="H26033" i="51" s="1"/>
  <c r="J26034" i="51"/>
  <c r="H26034" i="51" s="1"/>
  <c r="J26035" i="51"/>
  <c r="H26035" i="51" s="1"/>
  <c r="J26036" i="51"/>
  <c r="H26036" i="51" s="1"/>
  <c r="J26037" i="51"/>
  <c r="H26037" i="51" s="1"/>
  <c r="J26038" i="51"/>
  <c r="H26038" i="51" s="1"/>
  <c r="J26039" i="51"/>
  <c r="H26039" i="51" s="1"/>
  <c r="J26040" i="51"/>
  <c r="H26040" i="51" s="1"/>
  <c r="J26041" i="51"/>
  <c r="H26041" i="51" s="1"/>
  <c r="J26042" i="51"/>
  <c r="H26042" i="51" s="1"/>
  <c r="J26043" i="51"/>
  <c r="H26043" i="51" s="1"/>
  <c r="J26044" i="51"/>
  <c r="H26044" i="51" s="1"/>
  <c r="J26045" i="51"/>
  <c r="H26045" i="51" s="1"/>
  <c r="J26046" i="51"/>
  <c r="H26046" i="51" s="1"/>
  <c r="J26047" i="51"/>
  <c r="H26047" i="51" s="1"/>
  <c r="J26048" i="51"/>
  <c r="H26048" i="51" s="1"/>
  <c r="J26049" i="51"/>
  <c r="H26049" i="51" s="1"/>
  <c r="J26050" i="51"/>
  <c r="H26050" i="51" s="1"/>
  <c r="J26051" i="51"/>
  <c r="H26051" i="51" s="1"/>
  <c r="J26052" i="51"/>
  <c r="H26052" i="51" s="1"/>
  <c r="J26053" i="51"/>
  <c r="H26053" i="51" s="1"/>
  <c r="J26054" i="51"/>
  <c r="H26054" i="51" s="1"/>
  <c r="J26055" i="51"/>
  <c r="H26055" i="51" s="1"/>
  <c r="J26056" i="51"/>
  <c r="H26056" i="51" s="1"/>
  <c r="J26057" i="51"/>
  <c r="H26057" i="51" s="1"/>
  <c r="J26058" i="51"/>
  <c r="H26058" i="51" s="1"/>
  <c r="J26059" i="51"/>
  <c r="H26059" i="51" s="1"/>
  <c r="J26060" i="51"/>
  <c r="H26060" i="51" s="1"/>
  <c r="J26061" i="51"/>
  <c r="H26061" i="51" s="1"/>
  <c r="J26062" i="51"/>
  <c r="H26062" i="51" s="1"/>
  <c r="J26063" i="51"/>
  <c r="H26063" i="51" s="1"/>
  <c r="J26064" i="51"/>
  <c r="H26064" i="51" s="1"/>
  <c r="J26065" i="51"/>
  <c r="H26065" i="51" s="1"/>
  <c r="J26066" i="51"/>
  <c r="H26066" i="51" s="1"/>
  <c r="J26067" i="51"/>
  <c r="H26067" i="51" s="1"/>
  <c r="J26068" i="51"/>
  <c r="H26068" i="51" s="1"/>
  <c r="J26069" i="51"/>
  <c r="H26069" i="51" s="1"/>
  <c r="J26070" i="51"/>
  <c r="H26070" i="51" s="1"/>
  <c r="J26071" i="51"/>
  <c r="H26071" i="51" s="1"/>
  <c r="J26072" i="51"/>
  <c r="H26072" i="51" s="1"/>
  <c r="J26073" i="51"/>
  <c r="H26073" i="51" s="1"/>
  <c r="J26074" i="51"/>
  <c r="H26074" i="51" s="1"/>
  <c r="J26075" i="51"/>
  <c r="H26075" i="51" s="1"/>
  <c r="J26076" i="51"/>
  <c r="H26076" i="51" s="1"/>
  <c r="J26077" i="51"/>
  <c r="H26077" i="51" s="1"/>
  <c r="J26078" i="51"/>
  <c r="H26078" i="51" s="1"/>
  <c r="J26079" i="51"/>
  <c r="H26079" i="51" s="1"/>
  <c r="J26080" i="51"/>
  <c r="H26080" i="51" s="1"/>
  <c r="J26081" i="51"/>
  <c r="H26081" i="51" s="1"/>
  <c r="J26082" i="51"/>
  <c r="H26082" i="51" s="1"/>
  <c r="J26083" i="51"/>
  <c r="H26083" i="51" s="1"/>
  <c r="J26084" i="51"/>
  <c r="H26084" i="51" s="1"/>
  <c r="J26085" i="51"/>
  <c r="H26085" i="51" s="1"/>
  <c r="J26086" i="51"/>
  <c r="H26086" i="51" s="1"/>
  <c r="J26087" i="51"/>
  <c r="H26087" i="51" s="1"/>
  <c r="J26088" i="51"/>
  <c r="H26088" i="51" s="1"/>
  <c r="J26089" i="51"/>
  <c r="H26089" i="51" s="1"/>
  <c r="J26090" i="51"/>
  <c r="H26090" i="51" s="1"/>
  <c r="J26091" i="51"/>
  <c r="H26091" i="51" s="1"/>
  <c r="J26092" i="51"/>
  <c r="H26092" i="51" s="1"/>
  <c r="J26093" i="51"/>
  <c r="H26093" i="51" s="1"/>
  <c r="J26094" i="51"/>
  <c r="H26094" i="51" s="1"/>
  <c r="J26095" i="51"/>
  <c r="H26095" i="51" s="1"/>
  <c r="J26096" i="51"/>
  <c r="H26096" i="51" s="1"/>
  <c r="J26097" i="51"/>
  <c r="H26097" i="51" s="1"/>
  <c r="J26098" i="51"/>
  <c r="H26098" i="51" s="1"/>
  <c r="J26099" i="51"/>
  <c r="H26099" i="51" s="1"/>
  <c r="J26100" i="51"/>
  <c r="H26100" i="51" s="1"/>
  <c r="J26101" i="51"/>
  <c r="H26101" i="51" s="1"/>
  <c r="J26102" i="51"/>
  <c r="H26102" i="51" s="1"/>
  <c r="J26103" i="51"/>
  <c r="H26103" i="51" s="1"/>
  <c r="J26104" i="51"/>
  <c r="H26104" i="51" s="1"/>
  <c r="J26105" i="51"/>
  <c r="H26105" i="51" s="1"/>
  <c r="J26106" i="51"/>
  <c r="H26106" i="51" s="1"/>
  <c r="J26107" i="51"/>
  <c r="H26107" i="51" s="1"/>
  <c r="J26108" i="51"/>
  <c r="H26108" i="51" s="1"/>
  <c r="J26109" i="51"/>
  <c r="H26109" i="51" s="1"/>
  <c r="J26110" i="51"/>
  <c r="H26110" i="51" s="1"/>
  <c r="J26111" i="51"/>
  <c r="H26111" i="51" s="1"/>
  <c r="J26112" i="51"/>
  <c r="H26112" i="51" s="1"/>
  <c r="J26113" i="51"/>
  <c r="H26113" i="51" s="1"/>
  <c r="J26114" i="51"/>
  <c r="H26114" i="51" s="1"/>
  <c r="J26115" i="51"/>
  <c r="H26115" i="51" s="1"/>
  <c r="J26116" i="51"/>
  <c r="H26116" i="51" s="1"/>
  <c r="J26117" i="51"/>
  <c r="H26117" i="51" s="1"/>
  <c r="J26118" i="51"/>
  <c r="H26118" i="51" s="1"/>
  <c r="J26119" i="51"/>
  <c r="H26119" i="51" s="1"/>
  <c r="J26120" i="51"/>
  <c r="H26120" i="51" s="1"/>
  <c r="J26121" i="51"/>
  <c r="H26121" i="51" s="1"/>
  <c r="J26122" i="51"/>
  <c r="H26122" i="51" s="1"/>
  <c r="J26123" i="51"/>
  <c r="H26123" i="51" s="1"/>
  <c r="J26124" i="51"/>
  <c r="H26124" i="51" s="1"/>
  <c r="J26125" i="51"/>
  <c r="H26125" i="51" s="1"/>
  <c r="J26126" i="51"/>
  <c r="H26126" i="51" s="1"/>
  <c r="J26127" i="51"/>
  <c r="H26127" i="51" s="1"/>
  <c r="J26128" i="51"/>
  <c r="H26128" i="51" s="1"/>
  <c r="J26129" i="51"/>
  <c r="H26129" i="51" s="1"/>
  <c r="J26130" i="51"/>
  <c r="H26130" i="51" s="1"/>
  <c r="J26131" i="51"/>
  <c r="H26131" i="51" s="1"/>
  <c r="J26132" i="51"/>
  <c r="H26132" i="51" s="1"/>
  <c r="J26133" i="51"/>
  <c r="H26133" i="51" s="1"/>
  <c r="J26134" i="51"/>
  <c r="H26134" i="51" s="1"/>
  <c r="J26135" i="51"/>
  <c r="H26135" i="51" s="1"/>
  <c r="J26136" i="51"/>
  <c r="H26136" i="51" s="1"/>
  <c r="J26137" i="51"/>
  <c r="H26137" i="51" s="1"/>
  <c r="J26138" i="51"/>
  <c r="H26138" i="51" s="1"/>
  <c r="J26139" i="51"/>
  <c r="H26139" i="51" s="1"/>
  <c r="J26140" i="51"/>
  <c r="H26140" i="51" s="1"/>
  <c r="J26141" i="51"/>
  <c r="H26141" i="51" s="1"/>
  <c r="J26142" i="51"/>
  <c r="H26142" i="51" s="1"/>
  <c r="J26143" i="51"/>
  <c r="H26143" i="51" s="1"/>
  <c r="J26144" i="51"/>
  <c r="H26144" i="51" s="1"/>
  <c r="J26145" i="51"/>
  <c r="H26145" i="51" s="1"/>
  <c r="J26146" i="51"/>
  <c r="H26146" i="51" s="1"/>
  <c r="J26147" i="51"/>
  <c r="H26147" i="51" s="1"/>
  <c r="J26148" i="51"/>
  <c r="H26148" i="51" s="1"/>
  <c r="J26149" i="51"/>
  <c r="H26149" i="51" s="1"/>
  <c r="J26150" i="51"/>
  <c r="H26150" i="51" s="1"/>
  <c r="J26151" i="51"/>
  <c r="H26151" i="51" s="1"/>
  <c r="J26152" i="51"/>
  <c r="H26152" i="51" s="1"/>
  <c r="J26153" i="51"/>
  <c r="H26153" i="51" s="1"/>
  <c r="J26154" i="51"/>
  <c r="H26154" i="51" s="1"/>
  <c r="J26155" i="51"/>
  <c r="H26155" i="51" s="1"/>
  <c r="J26156" i="51"/>
  <c r="H26156" i="51" s="1"/>
  <c r="J26157" i="51"/>
  <c r="H26157" i="51" s="1"/>
  <c r="J26158" i="51"/>
  <c r="H26158" i="51" s="1"/>
  <c r="J26159" i="51"/>
  <c r="H26159" i="51" s="1"/>
  <c r="J26160" i="51"/>
  <c r="H26160" i="51" s="1"/>
  <c r="J26161" i="51"/>
  <c r="H26161" i="51" s="1"/>
  <c r="J26162" i="51"/>
  <c r="H26162" i="51" s="1"/>
  <c r="J26163" i="51"/>
  <c r="H26163" i="51" s="1"/>
  <c r="J26164" i="51"/>
  <c r="H26164" i="51" s="1"/>
  <c r="J26165" i="51"/>
  <c r="H26165" i="51" s="1"/>
  <c r="J26166" i="51"/>
  <c r="H26166" i="51" s="1"/>
  <c r="J26167" i="51"/>
  <c r="H26167" i="51" s="1"/>
  <c r="J26168" i="51"/>
  <c r="H26168" i="51" s="1"/>
  <c r="J26169" i="51"/>
  <c r="H26169" i="51" s="1"/>
  <c r="J26170" i="51"/>
  <c r="H26170" i="51" s="1"/>
  <c r="J26171" i="51"/>
  <c r="H26171" i="51" s="1"/>
  <c r="J26172" i="51"/>
  <c r="H26172" i="51" s="1"/>
  <c r="J26173" i="51"/>
  <c r="H26173" i="51" s="1"/>
  <c r="J26174" i="51"/>
  <c r="H26174" i="51" s="1"/>
  <c r="J26175" i="51"/>
  <c r="H26175" i="51" s="1"/>
  <c r="J26176" i="51"/>
  <c r="H26176" i="51" s="1"/>
  <c r="J26177" i="51"/>
  <c r="H26177" i="51" s="1"/>
  <c r="J26178" i="51"/>
  <c r="H26178" i="51" s="1"/>
  <c r="J26179" i="51"/>
  <c r="H26179" i="51" s="1"/>
  <c r="J26180" i="51"/>
  <c r="H26180" i="51" s="1"/>
  <c r="J26181" i="51"/>
  <c r="H26181" i="51" s="1"/>
  <c r="J26182" i="51"/>
  <c r="H26182" i="51" s="1"/>
  <c r="J26183" i="51"/>
  <c r="H26183" i="51" s="1"/>
  <c r="J26184" i="51"/>
  <c r="H26184" i="51" s="1"/>
  <c r="J26185" i="51"/>
  <c r="H26185" i="51" s="1"/>
  <c r="J26186" i="51"/>
  <c r="H26186" i="51" s="1"/>
  <c r="J26187" i="51"/>
  <c r="H26187" i="51" s="1"/>
  <c r="J26188" i="51"/>
  <c r="H26188" i="51" s="1"/>
  <c r="J26189" i="51"/>
  <c r="H26189" i="51" s="1"/>
  <c r="J26190" i="51"/>
  <c r="H26190" i="51" s="1"/>
  <c r="J26191" i="51"/>
  <c r="H26191" i="51" s="1"/>
  <c r="J26192" i="51"/>
  <c r="H26192" i="51" s="1"/>
  <c r="J26193" i="51"/>
  <c r="H26193" i="51" s="1"/>
  <c r="J26194" i="51"/>
  <c r="H26194" i="51" s="1"/>
  <c r="J26195" i="51"/>
  <c r="H26195" i="51" s="1"/>
  <c r="J26196" i="51"/>
  <c r="H26196" i="51" s="1"/>
  <c r="J26197" i="51"/>
  <c r="H26197" i="51" s="1"/>
  <c r="J26198" i="51"/>
  <c r="H26198" i="51" s="1"/>
  <c r="J26199" i="51"/>
  <c r="H26199" i="51" s="1"/>
  <c r="J26200" i="51"/>
  <c r="H26200" i="51" s="1"/>
  <c r="J26201" i="51"/>
  <c r="H26201" i="51" s="1"/>
  <c r="J26202" i="51"/>
  <c r="H26202" i="51" s="1"/>
  <c r="J26203" i="51"/>
  <c r="H26203" i="51" s="1"/>
  <c r="J26204" i="51"/>
  <c r="H26204" i="51" s="1"/>
  <c r="J26205" i="51"/>
  <c r="H26205" i="51" s="1"/>
  <c r="J26206" i="51"/>
  <c r="H26206" i="51" s="1"/>
  <c r="J26207" i="51"/>
  <c r="H26207" i="51" s="1"/>
  <c r="J26208" i="51"/>
  <c r="H26208" i="51" s="1"/>
  <c r="J26209" i="51"/>
  <c r="H26209" i="51" s="1"/>
  <c r="J26210" i="51"/>
  <c r="H26210" i="51" s="1"/>
  <c r="J26211" i="51"/>
  <c r="H26211" i="51" s="1"/>
  <c r="J26212" i="51"/>
  <c r="H26212" i="51" s="1"/>
  <c r="J26213" i="51"/>
  <c r="H26213" i="51" s="1"/>
  <c r="J26214" i="51"/>
  <c r="H26214" i="51" s="1"/>
  <c r="J26215" i="51"/>
  <c r="H26215" i="51" s="1"/>
  <c r="J26216" i="51"/>
  <c r="H26216" i="51" s="1"/>
  <c r="J26217" i="51"/>
  <c r="H26217" i="51" s="1"/>
  <c r="J26218" i="51"/>
  <c r="H26218" i="51" s="1"/>
  <c r="J26219" i="51"/>
  <c r="H26219" i="51" s="1"/>
  <c r="J26220" i="51"/>
  <c r="H26220" i="51" s="1"/>
  <c r="J26221" i="51"/>
  <c r="H26221" i="51" s="1"/>
  <c r="J26222" i="51"/>
  <c r="H26222" i="51" s="1"/>
  <c r="J26223" i="51"/>
  <c r="H26223" i="51" s="1"/>
  <c r="J26224" i="51"/>
  <c r="H26224" i="51" s="1"/>
  <c r="J26225" i="51"/>
  <c r="H26225" i="51" s="1"/>
  <c r="J26226" i="51"/>
  <c r="H26226" i="51" s="1"/>
  <c r="J26227" i="51"/>
  <c r="H26227" i="51" s="1"/>
  <c r="J26228" i="51"/>
  <c r="H26228" i="51" s="1"/>
  <c r="J26229" i="51"/>
  <c r="H26229" i="51" s="1"/>
  <c r="J26230" i="51"/>
  <c r="H26230" i="51" s="1"/>
  <c r="J26231" i="51"/>
  <c r="H26231" i="51" s="1"/>
  <c r="J26232" i="51"/>
  <c r="H26232" i="51" s="1"/>
  <c r="J26233" i="51"/>
  <c r="H26233" i="51" s="1"/>
  <c r="J26234" i="51"/>
  <c r="H26234" i="51" s="1"/>
  <c r="J26235" i="51"/>
  <c r="H26235" i="51" s="1"/>
  <c r="J26236" i="51"/>
  <c r="H26236" i="51" s="1"/>
  <c r="J26237" i="51"/>
  <c r="H26237" i="51" s="1"/>
  <c r="J26238" i="51"/>
  <c r="H26238" i="51" s="1"/>
  <c r="J26239" i="51"/>
  <c r="H26239" i="51" s="1"/>
  <c r="J26240" i="51"/>
  <c r="H26240" i="51" s="1"/>
  <c r="J26241" i="51"/>
  <c r="H26241" i="51" s="1"/>
  <c r="J26242" i="51"/>
  <c r="H26242" i="51" s="1"/>
  <c r="J26243" i="51"/>
  <c r="H26243" i="51" s="1"/>
  <c r="J26244" i="51"/>
  <c r="H26244" i="51" s="1"/>
  <c r="J26245" i="51"/>
  <c r="H26245" i="51" s="1"/>
  <c r="J26246" i="51"/>
  <c r="H26246" i="51" s="1"/>
  <c r="J26247" i="51"/>
  <c r="H26247" i="51" s="1"/>
  <c r="J26248" i="51"/>
  <c r="H26248" i="51" s="1"/>
  <c r="J26249" i="51"/>
  <c r="H26249" i="51" s="1"/>
  <c r="J26250" i="51"/>
  <c r="H26250" i="51" s="1"/>
  <c r="J26251" i="51"/>
  <c r="H26251" i="51" s="1"/>
  <c r="J26252" i="51"/>
  <c r="H26252" i="51" s="1"/>
  <c r="J26253" i="51"/>
  <c r="H26253" i="51" s="1"/>
  <c r="J26254" i="51"/>
  <c r="H26254" i="51" s="1"/>
  <c r="J26255" i="51"/>
  <c r="H26255" i="51" s="1"/>
  <c r="J26256" i="51"/>
  <c r="H26256" i="51" s="1"/>
  <c r="J26257" i="51"/>
  <c r="H26257" i="51" s="1"/>
  <c r="J26258" i="51"/>
  <c r="H26258" i="51" s="1"/>
  <c r="J26259" i="51"/>
  <c r="H26259" i="51" s="1"/>
  <c r="J26260" i="51"/>
  <c r="H26260" i="51" s="1"/>
  <c r="J26261" i="51"/>
  <c r="H26261" i="51" s="1"/>
  <c r="J26262" i="51"/>
  <c r="H26262" i="51" s="1"/>
  <c r="J26263" i="51"/>
  <c r="H26263" i="51" s="1"/>
  <c r="J26264" i="51"/>
  <c r="H26264" i="51" s="1"/>
  <c r="J26265" i="51"/>
  <c r="H26265" i="51" s="1"/>
  <c r="J26266" i="51"/>
  <c r="H26266" i="51" s="1"/>
  <c r="J26267" i="51"/>
  <c r="H26267" i="51" s="1"/>
  <c r="J26268" i="51"/>
  <c r="H26268" i="51" s="1"/>
  <c r="J26269" i="51"/>
  <c r="H26269" i="51" s="1"/>
  <c r="J26270" i="51"/>
  <c r="H26270" i="51" s="1"/>
  <c r="J26271" i="51"/>
  <c r="H26271" i="51" s="1"/>
  <c r="J26272" i="51"/>
  <c r="H26272" i="51" s="1"/>
  <c r="J26273" i="51"/>
  <c r="H26273" i="51" s="1"/>
  <c r="J26274" i="51"/>
  <c r="H26274" i="51" s="1"/>
  <c r="J26275" i="51"/>
  <c r="H26275" i="51" s="1"/>
  <c r="J26276" i="51"/>
  <c r="H26276" i="51" s="1"/>
  <c r="J26277" i="51"/>
  <c r="H26277" i="51" s="1"/>
  <c r="J26278" i="51"/>
  <c r="H26278" i="51" s="1"/>
  <c r="J26279" i="51"/>
  <c r="H26279" i="51" s="1"/>
  <c r="J26280" i="51"/>
  <c r="H26280" i="51" s="1"/>
  <c r="J26281" i="51"/>
  <c r="H26281" i="51" s="1"/>
  <c r="J26282" i="51"/>
  <c r="H26282" i="51" s="1"/>
  <c r="J26283" i="51"/>
  <c r="H26283" i="51" s="1"/>
  <c r="J26284" i="51"/>
  <c r="H26284" i="51" s="1"/>
  <c r="J26285" i="51"/>
  <c r="H26285" i="51" s="1"/>
  <c r="J26286" i="51"/>
  <c r="H26286" i="51" s="1"/>
  <c r="J26287" i="51"/>
  <c r="H26287" i="51" s="1"/>
  <c r="J26288" i="51"/>
  <c r="H26288" i="51" s="1"/>
  <c r="J26289" i="51"/>
  <c r="H26289" i="51" s="1"/>
  <c r="J26290" i="51"/>
  <c r="H26290" i="51" s="1"/>
  <c r="J26291" i="51"/>
  <c r="H26291" i="51" s="1"/>
  <c r="J26292" i="51"/>
  <c r="H26292" i="51" s="1"/>
  <c r="J26293" i="51"/>
  <c r="H26293" i="51" s="1"/>
  <c r="J26294" i="51"/>
  <c r="H26294" i="51" s="1"/>
  <c r="J26295" i="51"/>
  <c r="H26295" i="51" s="1"/>
  <c r="J26296" i="51"/>
  <c r="H26296" i="51" s="1"/>
  <c r="J26297" i="51"/>
  <c r="H26297" i="51" s="1"/>
  <c r="J26298" i="51"/>
  <c r="H26298" i="51" s="1"/>
  <c r="J26299" i="51"/>
  <c r="H26299" i="51" s="1"/>
  <c r="J26300" i="51"/>
  <c r="H26300" i="51" s="1"/>
  <c r="J26301" i="51"/>
  <c r="H26301" i="51" s="1"/>
  <c r="J26302" i="51"/>
  <c r="H26302" i="51" s="1"/>
  <c r="J26303" i="51"/>
  <c r="H26303" i="51" s="1"/>
  <c r="J26304" i="51"/>
  <c r="H26304" i="51" s="1"/>
  <c r="J26305" i="51"/>
  <c r="H26305" i="51" s="1"/>
  <c r="J26306" i="51"/>
  <c r="H26306" i="51" s="1"/>
  <c r="J26307" i="51"/>
  <c r="H26307" i="51" s="1"/>
  <c r="J26308" i="51"/>
  <c r="H26308" i="51" s="1"/>
  <c r="J26309" i="51"/>
  <c r="H26309" i="51" s="1"/>
  <c r="J26310" i="51"/>
  <c r="H26310" i="51" s="1"/>
  <c r="J26311" i="51"/>
  <c r="H26311" i="51" s="1"/>
  <c r="J26312" i="51"/>
  <c r="H26312" i="51" s="1"/>
  <c r="J26313" i="51"/>
  <c r="H26313" i="51" s="1"/>
  <c r="J26314" i="51"/>
  <c r="H26314" i="51" s="1"/>
  <c r="J26315" i="51"/>
  <c r="H26315" i="51" s="1"/>
  <c r="J26316" i="51"/>
  <c r="H26316" i="51" s="1"/>
  <c r="J26317" i="51"/>
  <c r="H26317" i="51" s="1"/>
  <c r="J26318" i="51"/>
  <c r="H26318" i="51" s="1"/>
  <c r="J26319" i="51"/>
  <c r="H26319" i="51" s="1"/>
  <c r="J26320" i="51"/>
  <c r="H26320" i="51" s="1"/>
  <c r="J26321" i="51"/>
  <c r="H26321" i="51" s="1"/>
  <c r="J26322" i="51"/>
  <c r="H26322" i="51" s="1"/>
  <c r="J26323" i="51"/>
  <c r="H26323" i="51" s="1"/>
  <c r="J26324" i="51"/>
  <c r="H26324" i="51" s="1"/>
  <c r="J26325" i="51"/>
  <c r="H26325" i="51" s="1"/>
  <c r="J26326" i="51"/>
  <c r="H26326" i="51" s="1"/>
  <c r="J26327" i="51"/>
  <c r="H26327" i="51" s="1"/>
  <c r="J26328" i="51"/>
  <c r="H26328" i="51" s="1"/>
  <c r="J26329" i="51"/>
  <c r="H26329" i="51" s="1"/>
  <c r="J26330" i="51"/>
  <c r="H26330" i="51" s="1"/>
  <c r="J26331" i="51"/>
  <c r="H26331" i="51" s="1"/>
  <c r="J26332" i="51"/>
  <c r="H26332" i="51" s="1"/>
  <c r="J26333" i="51"/>
  <c r="H26333" i="51" s="1"/>
  <c r="J26334" i="51"/>
  <c r="H26334" i="51" s="1"/>
  <c r="J26335" i="51"/>
  <c r="H26335" i="51" s="1"/>
  <c r="J26336" i="51"/>
  <c r="H26336" i="51" s="1"/>
  <c r="J26337" i="51"/>
  <c r="H26337" i="51" s="1"/>
  <c r="J26338" i="51"/>
  <c r="H26338" i="51" s="1"/>
  <c r="J26339" i="51"/>
  <c r="H26339" i="51" s="1"/>
  <c r="J26340" i="51"/>
  <c r="H26340" i="51" s="1"/>
  <c r="J26341" i="51"/>
  <c r="H26341" i="51" s="1"/>
  <c r="J26342" i="51"/>
  <c r="H26342" i="51" s="1"/>
  <c r="J26343" i="51"/>
  <c r="H26343" i="51" s="1"/>
  <c r="J26344" i="51"/>
  <c r="H26344" i="51" s="1"/>
  <c r="J26345" i="51"/>
  <c r="H26345" i="51" s="1"/>
  <c r="J26346" i="51"/>
  <c r="H26346" i="51" s="1"/>
  <c r="J26347" i="51"/>
  <c r="H26347" i="51" s="1"/>
  <c r="J26348" i="51"/>
  <c r="H26348" i="51" s="1"/>
  <c r="J26349" i="51"/>
  <c r="H26349" i="51" s="1"/>
  <c r="J26350" i="51"/>
  <c r="H26350" i="51" s="1"/>
  <c r="J26351" i="51"/>
  <c r="H26351" i="51" s="1"/>
  <c r="J26352" i="51"/>
  <c r="H26352" i="51" s="1"/>
  <c r="J26353" i="51"/>
  <c r="H26353" i="51" s="1"/>
  <c r="J26354" i="51"/>
  <c r="H26354" i="51" s="1"/>
  <c r="J26355" i="51"/>
  <c r="H26355" i="51" s="1"/>
  <c r="J26356" i="51"/>
  <c r="H26356" i="51" s="1"/>
  <c r="J26357" i="51"/>
  <c r="H26357" i="51" s="1"/>
  <c r="J26358" i="51"/>
  <c r="H26358" i="51" s="1"/>
  <c r="J26359" i="51"/>
  <c r="H26359" i="51" s="1"/>
  <c r="J26360" i="51"/>
  <c r="H26360" i="51" s="1"/>
  <c r="J26361" i="51"/>
  <c r="H26361" i="51" s="1"/>
  <c r="J26362" i="51"/>
  <c r="H26362" i="51" s="1"/>
  <c r="J26363" i="51"/>
  <c r="H26363" i="51" s="1"/>
  <c r="J26364" i="51"/>
  <c r="H26364" i="51" s="1"/>
  <c r="J26365" i="51"/>
  <c r="H26365" i="51" s="1"/>
  <c r="J26366" i="51"/>
  <c r="H26366" i="51" s="1"/>
  <c r="J26367" i="51"/>
  <c r="H26367" i="51" s="1"/>
  <c r="J26368" i="51"/>
  <c r="H26368" i="51" s="1"/>
  <c r="J26369" i="51"/>
  <c r="H26369" i="51" s="1"/>
  <c r="J26370" i="51"/>
  <c r="H26370" i="51" s="1"/>
  <c r="J26371" i="51"/>
  <c r="H26371" i="51" s="1"/>
  <c r="J26372" i="51"/>
  <c r="H26372" i="51" s="1"/>
  <c r="J26373" i="51"/>
  <c r="H26373" i="51" s="1"/>
  <c r="J26374" i="51"/>
  <c r="H26374" i="51" s="1"/>
  <c r="J26375" i="51"/>
  <c r="H26375" i="51" s="1"/>
  <c r="J26376" i="51"/>
  <c r="H26376" i="51" s="1"/>
  <c r="J26377" i="51"/>
  <c r="H26377" i="51" s="1"/>
  <c r="J26378" i="51"/>
  <c r="H26378" i="51" s="1"/>
  <c r="J26379" i="51"/>
  <c r="H26379" i="51" s="1"/>
  <c r="J26380" i="51"/>
  <c r="H26380" i="51" s="1"/>
  <c r="J26381" i="51"/>
  <c r="H26381" i="51" s="1"/>
  <c r="J26382" i="51"/>
  <c r="H26382" i="51" s="1"/>
  <c r="J26383" i="51"/>
  <c r="H26383" i="51" s="1"/>
  <c r="J26384" i="51"/>
  <c r="H26384" i="51" s="1"/>
  <c r="J26385" i="51"/>
  <c r="H26385" i="51" s="1"/>
  <c r="J26386" i="51"/>
  <c r="H26386" i="51" s="1"/>
  <c r="J26387" i="51"/>
  <c r="H26387" i="51" s="1"/>
  <c r="J26388" i="51"/>
  <c r="H26388" i="51" s="1"/>
  <c r="J26389" i="51"/>
  <c r="H26389" i="51" s="1"/>
  <c r="J26390" i="51"/>
  <c r="H26390" i="51" s="1"/>
  <c r="J26391" i="51"/>
  <c r="H26391" i="51" s="1"/>
  <c r="J26392" i="51"/>
  <c r="H26392" i="51" s="1"/>
  <c r="J26393" i="51"/>
  <c r="H26393" i="51" s="1"/>
  <c r="J26394" i="51"/>
  <c r="H26394" i="51" s="1"/>
  <c r="J26395" i="51"/>
  <c r="H26395" i="51" s="1"/>
  <c r="J26396" i="51"/>
  <c r="H26396" i="51" s="1"/>
  <c r="J26397" i="51"/>
  <c r="H26397" i="51" s="1"/>
  <c r="J26398" i="51"/>
  <c r="H26398" i="51" s="1"/>
  <c r="J26399" i="51"/>
  <c r="H26399" i="51" s="1"/>
  <c r="J26400" i="51"/>
  <c r="H26400" i="51" s="1"/>
  <c r="J26401" i="51"/>
  <c r="H26401" i="51" s="1"/>
  <c r="J26402" i="51"/>
  <c r="H26402" i="51" s="1"/>
  <c r="J26403" i="51"/>
  <c r="H26403" i="51" s="1"/>
  <c r="J26404" i="51"/>
  <c r="H26404" i="51" s="1"/>
  <c r="J26405" i="51"/>
  <c r="H26405" i="51" s="1"/>
  <c r="J26406" i="51"/>
  <c r="H26406" i="51" s="1"/>
  <c r="J26407" i="51"/>
  <c r="H26407" i="51" s="1"/>
  <c r="J26408" i="51"/>
  <c r="H26408" i="51" s="1"/>
  <c r="J26409" i="51"/>
  <c r="H26409" i="51" s="1"/>
  <c r="J26410" i="51"/>
  <c r="H26410" i="51" s="1"/>
  <c r="J26411" i="51"/>
  <c r="H26411" i="51" s="1"/>
  <c r="J26412" i="51"/>
  <c r="H26412" i="51" s="1"/>
  <c r="J26413" i="51"/>
  <c r="H26413" i="51" s="1"/>
  <c r="J26414" i="51"/>
  <c r="H26414" i="51" s="1"/>
  <c r="J26415" i="51"/>
  <c r="H26415" i="51" s="1"/>
  <c r="J26416" i="51"/>
  <c r="H26416" i="51" s="1"/>
  <c r="J26417" i="51"/>
  <c r="H26417" i="51" s="1"/>
  <c r="J26418" i="51"/>
  <c r="H26418" i="51" s="1"/>
  <c r="J26419" i="51"/>
  <c r="H26419" i="51" s="1"/>
  <c r="J26420" i="51"/>
  <c r="H26420" i="51" s="1"/>
  <c r="J26421" i="51"/>
  <c r="H26421" i="51" s="1"/>
  <c r="J26422" i="51"/>
  <c r="H26422" i="51" s="1"/>
  <c r="J26423" i="51"/>
  <c r="H26423" i="51" s="1"/>
  <c r="J26424" i="51"/>
  <c r="H26424" i="51" s="1"/>
  <c r="J26425" i="51"/>
  <c r="H26425" i="51" s="1"/>
  <c r="J26426" i="51"/>
  <c r="H26426" i="51" s="1"/>
  <c r="J26427" i="51"/>
  <c r="H26427" i="51" s="1"/>
  <c r="J26428" i="51"/>
  <c r="H26428" i="51" s="1"/>
  <c r="J26429" i="51"/>
  <c r="H26429" i="51" s="1"/>
  <c r="J26430" i="51"/>
  <c r="H26430" i="51" s="1"/>
  <c r="J26431" i="51"/>
  <c r="H26431" i="51" s="1"/>
  <c r="J26432" i="51"/>
  <c r="H26432" i="51" s="1"/>
  <c r="J26433" i="51"/>
  <c r="H26433" i="51" s="1"/>
  <c r="J26434" i="51"/>
  <c r="H26434" i="51" s="1"/>
  <c r="J26435" i="51"/>
  <c r="H26435" i="51" s="1"/>
  <c r="J26436" i="51"/>
  <c r="H26436" i="51" s="1"/>
  <c r="J26437" i="51"/>
  <c r="H26437" i="51" s="1"/>
  <c r="J26438" i="51"/>
  <c r="H26438" i="51" s="1"/>
  <c r="J26439" i="51"/>
  <c r="H26439" i="51" s="1"/>
  <c r="J26440" i="51"/>
  <c r="H26440" i="51" s="1"/>
  <c r="J26441" i="51"/>
  <c r="H26441" i="51" s="1"/>
  <c r="J26442" i="51"/>
  <c r="H26442" i="51" s="1"/>
  <c r="J26443" i="51"/>
  <c r="H26443" i="51" s="1"/>
  <c r="J26444" i="51"/>
  <c r="H26444" i="51" s="1"/>
  <c r="J26445" i="51"/>
  <c r="H26445" i="51" s="1"/>
  <c r="J26446" i="51"/>
  <c r="H26446" i="51" s="1"/>
  <c r="J26447" i="51"/>
  <c r="H26447" i="51" s="1"/>
  <c r="J26448" i="51"/>
  <c r="H26448" i="51" s="1"/>
  <c r="J26449" i="51"/>
  <c r="H26449" i="51" s="1"/>
  <c r="J26450" i="51"/>
  <c r="H26450" i="51" s="1"/>
  <c r="J26451" i="51"/>
  <c r="H26451" i="51" s="1"/>
  <c r="J26452" i="51"/>
  <c r="H26452" i="51" s="1"/>
  <c r="J26453" i="51"/>
  <c r="H26453" i="51" s="1"/>
  <c r="J26454" i="51"/>
  <c r="H26454" i="51" s="1"/>
  <c r="J26455" i="51"/>
  <c r="H26455" i="51" s="1"/>
  <c r="J26456" i="51"/>
  <c r="H26456" i="51" s="1"/>
  <c r="J26457" i="51"/>
  <c r="H26457" i="51" s="1"/>
  <c r="J26458" i="51"/>
  <c r="H26458" i="51" s="1"/>
  <c r="J26459" i="51"/>
  <c r="H26459" i="51" s="1"/>
  <c r="J26460" i="51"/>
  <c r="H26460" i="51" s="1"/>
  <c r="J26461" i="51"/>
  <c r="H26461" i="51" s="1"/>
  <c r="J26462" i="51"/>
  <c r="H26462" i="51" s="1"/>
  <c r="J26463" i="51"/>
  <c r="H26463" i="51" s="1"/>
  <c r="J26464" i="51"/>
  <c r="H26464" i="51" s="1"/>
  <c r="J26465" i="51"/>
  <c r="H26465" i="51" s="1"/>
  <c r="J26466" i="51"/>
  <c r="H26466" i="51" s="1"/>
  <c r="J26467" i="51"/>
  <c r="H26467" i="51" s="1"/>
  <c r="J26468" i="51"/>
  <c r="H26468" i="51" s="1"/>
  <c r="J26469" i="51"/>
  <c r="H26469" i="51" s="1"/>
  <c r="J26470" i="51"/>
  <c r="H26470" i="51" s="1"/>
  <c r="J26471" i="51"/>
  <c r="H26471" i="51" s="1"/>
  <c r="J26472" i="51"/>
  <c r="H26472" i="51" s="1"/>
  <c r="J26473" i="51"/>
  <c r="H26473" i="51" s="1"/>
  <c r="J26474" i="51"/>
  <c r="H26474" i="51" s="1"/>
  <c r="J26475" i="51"/>
  <c r="H26475" i="51" s="1"/>
  <c r="J26476" i="51"/>
  <c r="H26476" i="51" s="1"/>
  <c r="J26477" i="51"/>
  <c r="H26477" i="51" s="1"/>
  <c r="J26478" i="51"/>
  <c r="H26478" i="51" s="1"/>
  <c r="J26479" i="51"/>
  <c r="H26479" i="51" s="1"/>
  <c r="J26480" i="51"/>
  <c r="H26480" i="51" s="1"/>
  <c r="J26481" i="51"/>
  <c r="H26481" i="51" s="1"/>
  <c r="J26482" i="51"/>
  <c r="H26482" i="51" s="1"/>
  <c r="J26483" i="51"/>
  <c r="H26483" i="51" s="1"/>
  <c r="J26484" i="51"/>
  <c r="H26484" i="51" s="1"/>
  <c r="J26485" i="51"/>
  <c r="H26485" i="51" s="1"/>
  <c r="J26486" i="51"/>
  <c r="H26486" i="51" s="1"/>
  <c r="J26487" i="51"/>
  <c r="H26487" i="51" s="1"/>
  <c r="J26488" i="51"/>
  <c r="H26488" i="51" s="1"/>
  <c r="J26489" i="51"/>
  <c r="H26489" i="51" s="1"/>
  <c r="J26490" i="51"/>
  <c r="H26490" i="51" s="1"/>
  <c r="J26491" i="51"/>
  <c r="H26491" i="51" s="1"/>
  <c r="J26492" i="51"/>
  <c r="H26492" i="51" s="1"/>
  <c r="J26493" i="51"/>
  <c r="H26493" i="51" s="1"/>
  <c r="J26494" i="51"/>
  <c r="H26494" i="51" s="1"/>
  <c r="J26495" i="51"/>
  <c r="H26495" i="51" s="1"/>
  <c r="J26496" i="51"/>
  <c r="H26496" i="51" s="1"/>
  <c r="J26497" i="51"/>
  <c r="H26497" i="51" s="1"/>
  <c r="J26498" i="51"/>
  <c r="H26498" i="51" s="1"/>
  <c r="J26499" i="51"/>
  <c r="H26499" i="51" s="1"/>
  <c r="J26500" i="51"/>
  <c r="H26500" i="51" s="1"/>
  <c r="J26501" i="51"/>
  <c r="H26501" i="51" s="1"/>
  <c r="J26502" i="51"/>
  <c r="H26502" i="51" s="1"/>
  <c r="J26503" i="51"/>
  <c r="H26503" i="51" s="1"/>
  <c r="J26504" i="51"/>
  <c r="H26504" i="51" s="1"/>
  <c r="J26505" i="51"/>
  <c r="H26505" i="51" s="1"/>
  <c r="J26506" i="51"/>
  <c r="H26506" i="51" s="1"/>
  <c r="J26507" i="51"/>
  <c r="H26507" i="51" s="1"/>
  <c r="J26508" i="51"/>
  <c r="H26508" i="51" s="1"/>
  <c r="J26509" i="51"/>
  <c r="H26509" i="51" s="1"/>
  <c r="J26510" i="51"/>
  <c r="H26510" i="51" s="1"/>
  <c r="J26511" i="51"/>
  <c r="H26511" i="51" s="1"/>
  <c r="J26512" i="51"/>
  <c r="H26512" i="51" s="1"/>
  <c r="J26513" i="51"/>
  <c r="H26513" i="51" s="1"/>
  <c r="J26514" i="51"/>
  <c r="H26514" i="51" s="1"/>
  <c r="J26515" i="51"/>
  <c r="H26515" i="51" s="1"/>
  <c r="J26516" i="51"/>
  <c r="H26516" i="51" s="1"/>
  <c r="J26517" i="51"/>
  <c r="H26517" i="51" s="1"/>
  <c r="J26518" i="51"/>
  <c r="H26518" i="51" s="1"/>
  <c r="J26519" i="51"/>
  <c r="H26519" i="51" s="1"/>
  <c r="J26520" i="51"/>
  <c r="H26520" i="51" s="1"/>
  <c r="J26521" i="51"/>
  <c r="H26521" i="51" s="1"/>
  <c r="J26522" i="51"/>
  <c r="H26522" i="51" s="1"/>
  <c r="J26523" i="51"/>
  <c r="H26523" i="51" s="1"/>
  <c r="J26524" i="51"/>
  <c r="H26524" i="51" s="1"/>
  <c r="J26525" i="51"/>
  <c r="H26525" i="51" s="1"/>
  <c r="J26526" i="51"/>
  <c r="H26526" i="51" s="1"/>
  <c r="J26527" i="51"/>
  <c r="H26527" i="51" s="1"/>
  <c r="J26528" i="51"/>
  <c r="H26528" i="51" s="1"/>
  <c r="J26529" i="51"/>
  <c r="H26529" i="51" s="1"/>
  <c r="J26530" i="51"/>
  <c r="H26530" i="51" s="1"/>
  <c r="J26531" i="51"/>
  <c r="H26531" i="51" s="1"/>
  <c r="J26532" i="51"/>
  <c r="H26532" i="51" s="1"/>
  <c r="J26533" i="51"/>
  <c r="H26533" i="51" s="1"/>
  <c r="J26534" i="51"/>
  <c r="H26534" i="51" s="1"/>
  <c r="J26535" i="51"/>
  <c r="H26535" i="51" s="1"/>
  <c r="J26536" i="51"/>
  <c r="H26536" i="51" s="1"/>
  <c r="J26537" i="51"/>
  <c r="H26537" i="51" s="1"/>
  <c r="J26538" i="51"/>
  <c r="H26538" i="51" s="1"/>
  <c r="J26539" i="51"/>
  <c r="H26539" i="51" s="1"/>
  <c r="J26540" i="51"/>
  <c r="H26540" i="51" s="1"/>
  <c r="J26541" i="51"/>
  <c r="H26541" i="51" s="1"/>
  <c r="J26542" i="51"/>
  <c r="H26542" i="51" s="1"/>
  <c r="J26543" i="51"/>
  <c r="H26543" i="51" s="1"/>
  <c r="J26544" i="51"/>
  <c r="H26544" i="51" s="1"/>
  <c r="J26545" i="51"/>
  <c r="H26545" i="51" s="1"/>
  <c r="J26546" i="51"/>
  <c r="H26546" i="51" s="1"/>
  <c r="J26547" i="51"/>
  <c r="H26547" i="51" s="1"/>
  <c r="J26548" i="51"/>
  <c r="H26548" i="51" s="1"/>
  <c r="J26549" i="51"/>
  <c r="H26549" i="51" s="1"/>
  <c r="J26550" i="51"/>
  <c r="H26550" i="51" s="1"/>
  <c r="J26551" i="51"/>
  <c r="H26551" i="51" s="1"/>
  <c r="J26552" i="51"/>
  <c r="H26552" i="51" s="1"/>
  <c r="J26553" i="51"/>
  <c r="H26553" i="51" s="1"/>
  <c r="J26554" i="51"/>
  <c r="H26554" i="51" s="1"/>
  <c r="J26555" i="51"/>
  <c r="H26555" i="51" s="1"/>
  <c r="J26556" i="51"/>
  <c r="H26556" i="51" s="1"/>
  <c r="J26557" i="51"/>
  <c r="H26557" i="51" s="1"/>
  <c r="J26558" i="51"/>
  <c r="H26558" i="51" s="1"/>
  <c r="J26559" i="51"/>
  <c r="H26559" i="51" s="1"/>
  <c r="J26560" i="51"/>
  <c r="H26560" i="51" s="1"/>
  <c r="J26561" i="51"/>
  <c r="H26561" i="51" s="1"/>
  <c r="J26562" i="51"/>
  <c r="H26562" i="51" s="1"/>
  <c r="J26563" i="51"/>
  <c r="H26563" i="51" s="1"/>
  <c r="J26564" i="51"/>
  <c r="H26564" i="51" s="1"/>
  <c r="J26565" i="51"/>
  <c r="H26565" i="51" s="1"/>
  <c r="J26566" i="51"/>
  <c r="H26566" i="51" s="1"/>
  <c r="J26567" i="51"/>
  <c r="H26567" i="51" s="1"/>
  <c r="J26568" i="51"/>
  <c r="H26568" i="51" s="1"/>
  <c r="J26569" i="51"/>
  <c r="H26569" i="51" s="1"/>
  <c r="J26570" i="51"/>
  <c r="H26570" i="51" s="1"/>
  <c r="J26571" i="51"/>
  <c r="H26571" i="51" s="1"/>
  <c r="J26572" i="51"/>
  <c r="H26572" i="51" s="1"/>
  <c r="J26573" i="51"/>
  <c r="H26573" i="51" s="1"/>
  <c r="J26574" i="51"/>
  <c r="H26574" i="51" s="1"/>
  <c r="J26575" i="51"/>
  <c r="H26575" i="51" s="1"/>
  <c r="J26576" i="51"/>
  <c r="H26576" i="51" s="1"/>
  <c r="J26577" i="51"/>
  <c r="H26577" i="51" s="1"/>
  <c r="J26578" i="51"/>
  <c r="H26578" i="51" s="1"/>
  <c r="J26579" i="51"/>
  <c r="H26579" i="51" s="1"/>
  <c r="J26580" i="51"/>
  <c r="H26580" i="51" s="1"/>
  <c r="J26581" i="51"/>
  <c r="H26581" i="51" s="1"/>
  <c r="J26582" i="51"/>
  <c r="H26582" i="51" s="1"/>
  <c r="J26583" i="51"/>
  <c r="H26583" i="51" s="1"/>
  <c r="J26584" i="51"/>
  <c r="H26584" i="51" s="1"/>
  <c r="J26585" i="51"/>
  <c r="H26585" i="51" s="1"/>
  <c r="J26586" i="51"/>
  <c r="H26586" i="51" s="1"/>
  <c r="J26587" i="51"/>
  <c r="H26587" i="51" s="1"/>
  <c r="J26588" i="51"/>
  <c r="H26588" i="51" s="1"/>
  <c r="J26589" i="51"/>
  <c r="H26589" i="51" s="1"/>
  <c r="J26590" i="51"/>
  <c r="H26590" i="51" s="1"/>
  <c r="J26591" i="51"/>
  <c r="H26591" i="51" s="1"/>
  <c r="J26592" i="51"/>
  <c r="H26592" i="51" s="1"/>
  <c r="J26593" i="51"/>
  <c r="H26593" i="51" s="1"/>
  <c r="J26594" i="51"/>
  <c r="H26594" i="51" s="1"/>
  <c r="J26595" i="51"/>
  <c r="H26595" i="51" s="1"/>
  <c r="J26596" i="51"/>
  <c r="H26596" i="51" s="1"/>
  <c r="J26597" i="51"/>
  <c r="H26597" i="51" s="1"/>
  <c r="J26598" i="51"/>
  <c r="H26598" i="51" s="1"/>
  <c r="J26599" i="51"/>
  <c r="H26599" i="51" s="1"/>
  <c r="J26600" i="51"/>
  <c r="H26600" i="51" s="1"/>
  <c r="J26601" i="51"/>
  <c r="H26601" i="51" s="1"/>
  <c r="J26602" i="51"/>
  <c r="H26602" i="51" s="1"/>
  <c r="J26603" i="51"/>
  <c r="H26603" i="51" s="1"/>
  <c r="J26604" i="51"/>
  <c r="H26604" i="51" s="1"/>
  <c r="J26605" i="51"/>
  <c r="H26605" i="51" s="1"/>
  <c r="J26606" i="51"/>
  <c r="H26606" i="51" s="1"/>
  <c r="J26607" i="51"/>
  <c r="H26607" i="51" s="1"/>
  <c r="J26608" i="51"/>
  <c r="H26608" i="51" s="1"/>
  <c r="J26609" i="51"/>
  <c r="H26609" i="51" s="1"/>
  <c r="J26610" i="51"/>
  <c r="H26610" i="51" s="1"/>
  <c r="J26611" i="51"/>
  <c r="H26611" i="51" s="1"/>
  <c r="J26612" i="51"/>
  <c r="H26612" i="51" s="1"/>
  <c r="J26613" i="51"/>
  <c r="H26613" i="51" s="1"/>
  <c r="J26614" i="51"/>
  <c r="H26614" i="51" s="1"/>
  <c r="J26615" i="51"/>
  <c r="H26615" i="51" s="1"/>
  <c r="J26616" i="51"/>
  <c r="H26616" i="51" s="1"/>
  <c r="J26617" i="51"/>
  <c r="H26617" i="51" s="1"/>
  <c r="J26618" i="51"/>
  <c r="H26618" i="51" s="1"/>
  <c r="J26619" i="51"/>
  <c r="H26619" i="51" s="1"/>
  <c r="J26620" i="51"/>
  <c r="H26620" i="51" s="1"/>
  <c r="J26621" i="51"/>
  <c r="H26621" i="51" s="1"/>
  <c r="J26622" i="51"/>
  <c r="H26622" i="51" s="1"/>
  <c r="J26623" i="51"/>
  <c r="H26623" i="51" s="1"/>
  <c r="J26624" i="51"/>
  <c r="H26624" i="51" s="1"/>
  <c r="J26625" i="51"/>
  <c r="H26625" i="51" s="1"/>
  <c r="J26626" i="51"/>
  <c r="H26626" i="51" s="1"/>
  <c r="J26627" i="51"/>
  <c r="H26627" i="51" s="1"/>
  <c r="J26628" i="51"/>
  <c r="H26628" i="51" s="1"/>
  <c r="J26629" i="51"/>
  <c r="H26629" i="51" s="1"/>
  <c r="J26630" i="51"/>
  <c r="H26630" i="51" s="1"/>
  <c r="J26631" i="51"/>
  <c r="H26631" i="51" s="1"/>
  <c r="J26632" i="51"/>
  <c r="H26632" i="51" s="1"/>
  <c r="J26633" i="51"/>
  <c r="H26633" i="51" s="1"/>
  <c r="J26634" i="51"/>
  <c r="H26634" i="51" s="1"/>
  <c r="J26635" i="51"/>
  <c r="H26635" i="51" s="1"/>
  <c r="J26636" i="51"/>
  <c r="H26636" i="51" s="1"/>
  <c r="J26637" i="51"/>
  <c r="H26637" i="51" s="1"/>
  <c r="J26638" i="51"/>
  <c r="H26638" i="51" s="1"/>
  <c r="J26639" i="51"/>
  <c r="H26639" i="51" s="1"/>
  <c r="J26640" i="51"/>
  <c r="H26640" i="51" s="1"/>
  <c r="J26641" i="51"/>
  <c r="H26641" i="51" s="1"/>
  <c r="J26642" i="51"/>
  <c r="H26642" i="51" s="1"/>
  <c r="J26643" i="51"/>
  <c r="H26643" i="51" s="1"/>
  <c r="J26644" i="51"/>
  <c r="H26644" i="51" s="1"/>
  <c r="J26645" i="51"/>
  <c r="H26645" i="51" s="1"/>
  <c r="J26646" i="51"/>
  <c r="H26646" i="51" s="1"/>
  <c r="J26647" i="51"/>
  <c r="H26647" i="51" s="1"/>
  <c r="J26648" i="51"/>
  <c r="H26648" i="51" s="1"/>
  <c r="J26649" i="51"/>
  <c r="H26649" i="51" s="1"/>
  <c r="J26650" i="51"/>
  <c r="H26650" i="51" s="1"/>
  <c r="J26651" i="51"/>
  <c r="H26651" i="51" s="1"/>
  <c r="J26652" i="51"/>
  <c r="H26652" i="51" s="1"/>
  <c r="J26653" i="51"/>
  <c r="H26653" i="51" s="1"/>
  <c r="J26654" i="51"/>
  <c r="H26654" i="51" s="1"/>
  <c r="J26655" i="51"/>
  <c r="H26655" i="51" s="1"/>
  <c r="J26656" i="51"/>
  <c r="H26656" i="51" s="1"/>
  <c r="J26657" i="51"/>
  <c r="H26657" i="51" s="1"/>
  <c r="J26658" i="51"/>
  <c r="H26658" i="51" s="1"/>
  <c r="J26659" i="51"/>
  <c r="H26659" i="51" s="1"/>
  <c r="J26660" i="51"/>
  <c r="H26660" i="51" s="1"/>
  <c r="J26661" i="51"/>
  <c r="H26661" i="51" s="1"/>
  <c r="J26662" i="51"/>
  <c r="H26662" i="51" s="1"/>
  <c r="J26663" i="51"/>
  <c r="H26663" i="51" s="1"/>
  <c r="J26664" i="51"/>
  <c r="H26664" i="51" s="1"/>
  <c r="J26665" i="51"/>
  <c r="H26665" i="51" s="1"/>
  <c r="J26666" i="51"/>
  <c r="H26666" i="51" s="1"/>
  <c r="J26667" i="51"/>
  <c r="H26667" i="51" s="1"/>
  <c r="J26668" i="51"/>
  <c r="H26668" i="51" s="1"/>
  <c r="J26669" i="51"/>
  <c r="H26669" i="51" s="1"/>
  <c r="J26670" i="51"/>
  <c r="H26670" i="51" s="1"/>
  <c r="J26671" i="51"/>
  <c r="H26671" i="51" s="1"/>
  <c r="J26672" i="51"/>
  <c r="H26672" i="51" s="1"/>
  <c r="J26673" i="51"/>
  <c r="H26673" i="51" s="1"/>
  <c r="J26674" i="51"/>
  <c r="H26674" i="51" s="1"/>
  <c r="J26675" i="51"/>
  <c r="H26675" i="51" s="1"/>
  <c r="J26676" i="51"/>
  <c r="H26676" i="51" s="1"/>
  <c r="J26677" i="51"/>
  <c r="H26677" i="51" s="1"/>
  <c r="J26678" i="51"/>
  <c r="H26678" i="51" s="1"/>
  <c r="J26679" i="51"/>
  <c r="H26679" i="51" s="1"/>
  <c r="J26680" i="51"/>
  <c r="H26680" i="51" s="1"/>
  <c r="J26681" i="51"/>
  <c r="H26681" i="51" s="1"/>
  <c r="J26682" i="51"/>
  <c r="H26682" i="51" s="1"/>
  <c r="J26683" i="51"/>
  <c r="H26683" i="51" s="1"/>
  <c r="J26684" i="51"/>
  <c r="H26684" i="51" s="1"/>
  <c r="J26685" i="51"/>
  <c r="H26685" i="51" s="1"/>
  <c r="J26686" i="51"/>
  <c r="H26686" i="51" s="1"/>
  <c r="J26687" i="51"/>
  <c r="H26687" i="51" s="1"/>
  <c r="J26688" i="51"/>
  <c r="H26688" i="51" s="1"/>
  <c r="J26689" i="51"/>
  <c r="H26689" i="51" s="1"/>
  <c r="J26690" i="51"/>
  <c r="H26690" i="51" s="1"/>
  <c r="J26691" i="51"/>
  <c r="H26691" i="51" s="1"/>
  <c r="J26692" i="51"/>
  <c r="H26692" i="51" s="1"/>
  <c r="J26693" i="51"/>
  <c r="H26693" i="51" s="1"/>
  <c r="J26694" i="51"/>
  <c r="H26694" i="51" s="1"/>
  <c r="J26695" i="51"/>
  <c r="H26695" i="51" s="1"/>
  <c r="J26696" i="51"/>
  <c r="H26696" i="51" s="1"/>
  <c r="J26697" i="51"/>
  <c r="H26697" i="51" s="1"/>
  <c r="J26698" i="51"/>
  <c r="H26698" i="51" s="1"/>
  <c r="J26699" i="51"/>
  <c r="H26699" i="51" s="1"/>
  <c r="J26700" i="51"/>
  <c r="H26700" i="51" s="1"/>
  <c r="J26701" i="51"/>
  <c r="H26701" i="51" s="1"/>
  <c r="J26702" i="51"/>
  <c r="H26702" i="51" s="1"/>
  <c r="J26703" i="51"/>
  <c r="H26703" i="51" s="1"/>
  <c r="J26704" i="51"/>
  <c r="H26704" i="51" s="1"/>
  <c r="J26705" i="51"/>
  <c r="H26705" i="51" s="1"/>
  <c r="J26706" i="51"/>
  <c r="H26706" i="51" s="1"/>
  <c r="J26707" i="51"/>
  <c r="H26707" i="51" s="1"/>
  <c r="J26708" i="51"/>
  <c r="H26708" i="51" s="1"/>
  <c r="J26709" i="51"/>
  <c r="H26709" i="51" s="1"/>
  <c r="J26710" i="51"/>
  <c r="H26710" i="51" s="1"/>
  <c r="J26711" i="51"/>
  <c r="H26711" i="51" s="1"/>
  <c r="J26712" i="51"/>
  <c r="H26712" i="51" s="1"/>
  <c r="J26713" i="51"/>
  <c r="H26713" i="51" s="1"/>
  <c r="J26714" i="51"/>
  <c r="H26714" i="51" s="1"/>
  <c r="J26715" i="51"/>
  <c r="H26715" i="51" s="1"/>
  <c r="J26716" i="51"/>
  <c r="H26716" i="51" s="1"/>
  <c r="J26717" i="51"/>
  <c r="H26717" i="51" s="1"/>
  <c r="J26718" i="51"/>
  <c r="H26718" i="51" s="1"/>
  <c r="J26719" i="51"/>
  <c r="H26719" i="51" s="1"/>
  <c r="J26720" i="51"/>
  <c r="H26720" i="51" s="1"/>
  <c r="J26721" i="51"/>
  <c r="H26721" i="51" s="1"/>
  <c r="J26722" i="51"/>
  <c r="H26722" i="51" s="1"/>
  <c r="J26723" i="51"/>
  <c r="H26723" i="51" s="1"/>
  <c r="J26724" i="51"/>
  <c r="H26724" i="51" s="1"/>
  <c r="J26725" i="51"/>
  <c r="H26725" i="51" s="1"/>
  <c r="J26726" i="51"/>
  <c r="H26726" i="51" s="1"/>
  <c r="J26727" i="51"/>
  <c r="H26727" i="51" s="1"/>
  <c r="J26728" i="51"/>
  <c r="H26728" i="51" s="1"/>
  <c r="J26729" i="51"/>
  <c r="H26729" i="51" s="1"/>
  <c r="J26730" i="51"/>
  <c r="H26730" i="51" s="1"/>
  <c r="J26731" i="51"/>
  <c r="H26731" i="51" s="1"/>
  <c r="J26732" i="51"/>
  <c r="H26732" i="51" s="1"/>
  <c r="J26733" i="51"/>
  <c r="H26733" i="51" s="1"/>
  <c r="J26734" i="51"/>
  <c r="H26734" i="51" s="1"/>
  <c r="J26735" i="51"/>
  <c r="H26735" i="51" s="1"/>
  <c r="J26736" i="51"/>
  <c r="H26736" i="51" s="1"/>
  <c r="J26737" i="51"/>
  <c r="H26737" i="51" s="1"/>
  <c r="J26738" i="51"/>
  <c r="H26738" i="51" s="1"/>
  <c r="J26739" i="51"/>
  <c r="H26739" i="51" s="1"/>
  <c r="J26740" i="51"/>
  <c r="H26740" i="51" s="1"/>
  <c r="J26741" i="51"/>
  <c r="H26741" i="51" s="1"/>
  <c r="J26742" i="51"/>
  <c r="H26742" i="51" s="1"/>
  <c r="J26743" i="51"/>
  <c r="H26743" i="51" s="1"/>
  <c r="J26744" i="51"/>
  <c r="H26744" i="51" s="1"/>
  <c r="J26745" i="51"/>
  <c r="H26745" i="51" s="1"/>
  <c r="J26746" i="51"/>
  <c r="H26746" i="51" s="1"/>
  <c r="J26747" i="51"/>
  <c r="H26747" i="51" s="1"/>
  <c r="J26748" i="51"/>
  <c r="H26748" i="51" s="1"/>
  <c r="J26749" i="51"/>
  <c r="H26749" i="51" s="1"/>
  <c r="J26750" i="51"/>
  <c r="H26750" i="51" s="1"/>
  <c r="J26751" i="51"/>
  <c r="H26751" i="51" s="1"/>
  <c r="J26752" i="51"/>
  <c r="H26752" i="51" s="1"/>
  <c r="J26753" i="51"/>
  <c r="H26753" i="51" s="1"/>
  <c r="J26754" i="51"/>
  <c r="H26754" i="51" s="1"/>
  <c r="J26755" i="51"/>
  <c r="H26755" i="51" s="1"/>
  <c r="J26756" i="51"/>
  <c r="H26756" i="51" s="1"/>
  <c r="J26757" i="51"/>
  <c r="H26757" i="51" s="1"/>
  <c r="J26758" i="51"/>
  <c r="H26758" i="51" s="1"/>
  <c r="J26759" i="51"/>
  <c r="H26759" i="51" s="1"/>
  <c r="J26760" i="51"/>
  <c r="H26760" i="51" s="1"/>
  <c r="J26761" i="51"/>
  <c r="H26761" i="51" s="1"/>
  <c r="J26762" i="51"/>
  <c r="H26762" i="51" s="1"/>
  <c r="J26763" i="51"/>
  <c r="H26763" i="51" s="1"/>
  <c r="J26764" i="51"/>
  <c r="H26764" i="51" s="1"/>
  <c r="J26765" i="51"/>
  <c r="H26765" i="51" s="1"/>
  <c r="J26766" i="51"/>
  <c r="H26766" i="51" s="1"/>
  <c r="J26767" i="51"/>
  <c r="H26767" i="51" s="1"/>
  <c r="J26768" i="51"/>
  <c r="H26768" i="51" s="1"/>
  <c r="J26769" i="51"/>
  <c r="H26769" i="51" s="1"/>
  <c r="J26770" i="51"/>
  <c r="H26770" i="51" s="1"/>
  <c r="J26771" i="51"/>
  <c r="H26771" i="51" s="1"/>
  <c r="J26772" i="51"/>
  <c r="H26772" i="51" s="1"/>
  <c r="J26773" i="51"/>
  <c r="H26773" i="51" s="1"/>
  <c r="J26774" i="51"/>
  <c r="H26774" i="51" s="1"/>
  <c r="J26775" i="51"/>
  <c r="H26775" i="51" s="1"/>
  <c r="J26776" i="51"/>
  <c r="H26776" i="51" s="1"/>
  <c r="J26777" i="51"/>
  <c r="H26777" i="51" s="1"/>
  <c r="J26778" i="51"/>
  <c r="H26778" i="51" s="1"/>
  <c r="J26779" i="51"/>
  <c r="H26779" i="51" s="1"/>
  <c r="J26780" i="51"/>
  <c r="H26780" i="51" s="1"/>
  <c r="J26781" i="51"/>
  <c r="H26781" i="51" s="1"/>
  <c r="J26782" i="51"/>
  <c r="H26782" i="51" s="1"/>
  <c r="J26783" i="51"/>
  <c r="H26783" i="51" s="1"/>
  <c r="J26784" i="51"/>
  <c r="H26784" i="51" s="1"/>
  <c r="J26785" i="51"/>
  <c r="H26785" i="51" s="1"/>
  <c r="J26786" i="51"/>
  <c r="H26786" i="51" s="1"/>
  <c r="J26787" i="51"/>
  <c r="H26787" i="51" s="1"/>
  <c r="J26788" i="51"/>
  <c r="H26788" i="51" s="1"/>
  <c r="J26789" i="51"/>
  <c r="H26789" i="51" s="1"/>
  <c r="J26790" i="51"/>
  <c r="H26790" i="51" s="1"/>
  <c r="J26791" i="51"/>
  <c r="H26791" i="51" s="1"/>
  <c r="J26792" i="51"/>
  <c r="H26792" i="51" s="1"/>
  <c r="J26793" i="51"/>
  <c r="H26793" i="51" s="1"/>
  <c r="J26794" i="51"/>
  <c r="H26794" i="51" s="1"/>
  <c r="J26795" i="51"/>
  <c r="H26795" i="51" s="1"/>
  <c r="J26796" i="51"/>
  <c r="H26796" i="51" s="1"/>
  <c r="J26797" i="51"/>
  <c r="H26797" i="51" s="1"/>
  <c r="J26798" i="51"/>
  <c r="H26798" i="51" s="1"/>
  <c r="J26799" i="51"/>
  <c r="H26799" i="51" s="1"/>
  <c r="J26800" i="51"/>
  <c r="H26800" i="51" s="1"/>
  <c r="J26801" i="51"/>
  <c r="H26801" i="51" s="1"/>
  <c r="J26802" i="51"/>
  <c r="H26802" i="51" s="1"/>
  <c r="J26803" i="51"/>
  <c r="H26803" i="51" s="1"/>
  <c r="J26804" i="51"/>
  <c r="H26804" i="51" s="1"/>
  <c r="J26805" i="51"/>
  <c r="H26805" i="51" s="1"/>
  <c r="J26806" i="51"/>
  <c r="H26806" i="51" s="1"/>
  <c r="J26807" i="51"/>
  <c r="H26807" i="51" s="1"/>
  <c r="J26808" i="51"/>
  <c r="H26808" i="51" s="1"/>
  <c r="J26809" i="51"/>
  <c r="H26809" i="51" s="1"/>
  <c r="J26810" i="51"/>
  <c r="H26810" i="51" s="1"/>
  <c r="J26811" i="51"/>
  <c r="H26811" i="51" s="1"/>
  <c r="J26812" i="51"/>
  <c r="H26812" i="51" s="1"/>
  <c r="J26813" i="51"/>
  <c r="H26813" i="51" s="1"/>
  <c r="J26814" i="51"/>
  <c r="H26814" i="51" s="1"/>
  <c r="J26815" i="51"/>
  <c r="H26815" i="51" s="1"/>
  <c r="J26816" i="51"/>
  <c r="H26816" i="51" s="1"/>
  <c r="J26817" i="51"/>
  <c r="H26817" i="51" s="1"/>
  <c r="J26818" i="51"/>
  <c r="H26818" i="51" s="1"/>
  <c r="J26819" i="51"/>
  <c r="H26819" i="51" s="1"/>
  <c r="J26820" i="51"/>
  <c r="H26820" i="51" s="1"/>
  <c r="J26821" i="51"/>
  <c r="H26821" i="51" s="1"/>
  <c r="J26822" i="51"/>
  <c r="H26822" i="51" s="1"/>
  <c r="J26823" i="51"/>
  <c r="H26823" i="51" s="1"/>
  <c r="J26824" i="51"/>
  <c r="H26824" i="51" s="1"/>
  <c r="J26825" i="51"/>
  <c r="H26825" i="51" s="1"/>
  <c r="J26826" i="51"/>
  <c r="H26826" i="51" s="1"/>
  <c r="J26827" i="51"/>
  <c r="H26827" i="51" s="1"/>
  <c r="J26828" i="51"/>
  <c r="H26828" i="51" s="1"/>
  <c r="J26829" i="51"/>
  <c r="H26829" i="51" s="1"/>
  <c r="J26830" i="51"/>
  <c r="H26830" i="51" s="1"/>
  <c r="J26831" i="51"/>
  <c r="H26831" i="51" s="1"/>
  <c r="J26832" i="51"/>
  <c r="H26832" i="51" s="1"/>
  <c r="J26833" i="51"/>
  <c r="H26833" i="51" s="1"/>
  <c r="J26834" i="51"/>
  <c r="H26834" i="51" s="1"/>
  <c r="J26835" i="51"/>
  <c r="H26835" i="51" s="1"/>
  <c r="J26836" i="51"/>
  <c r="H26836" i="51" s="1"/>
  <c r="J26837" i="51"/>
  <c r="H26837" i="51" s="1"/>
  <c r="J26838" i="51"/>
  <c r="H26838" i="51" s="1"/>
  <c r="J26839" i="51"/>
  <c r="H26839" i="51" s="1"/>
  <c r="J26840" i="51"/>
  <c r="H26840" i="51" s="1"/>
  <c r="J26841" i="51"/>
  <c r="H26841" i="51" s="1"/>
  <c r="J26842" i="51"/>
  <c r="H26842" i="51" s="1"/>
  <c r="J26843" i="51"/>
  <c r="H26843" i="51" s="1"/>
  <c r="J26844" i="51"/>
  <c r="H26844" i="51" s="1"/>
  <c r="J26845" i="51"/>
  <c r="H26845" i="51" s="1"/>
  <c r="J26846" i="51"/>
  <c r="H26846" i="51" s="1"/>
  <c r="J26847" i="51"/>
  <c r="H26847" i="51" s="1"/>
  <c r="J26848" i="51"/>
  <c r="H26848" i="51" s="1"/>
  <c r="J26849" i="51"/>
  <c r="H26849" i="51" s="1"/>
  <c r="J26850" i="51"/>
  <c r="H26850" i="51" s="1"/>
  <c r="J26851" i="51"/>
  <c r="H26851" i="51" s="1"/>
  <c r="J26852" i="51"/>
  <c r="H26852" i="51" s="1"/>
  <c r="J26853" i="51"/>
  <c r="H26853" i="51" s="1"/>
  <c r="J26854" i="51"/>
  <c r="H26854" i="51" s="1"/>
  <c r="J26855" i="51"/>
  <c r="H26855" i="51" s="1"/>
  <c r="J26856" i="51"/>
  <c r="H26856" i="51" s="1"/>
  <c r="J26857" i="51"/>
  <c r="H26857" i="51" s="1"/>
  <c r="J26858" i="51"/>
  <c r="H26858" i="51" s="1"/>
  <c r="J26859" i="51"/>
  <c r="H26859" i="51" s="1"/>
  <c r="J26860" i="51"/>
  <c r="H26860" i="51" s="1"/>
  <c r="J26861" i="51"/>
  <c r="H26861" i="51" s="1"/>
  <c r="J26862" i="51"/>
  <c r="H26862" i="51" s="1"/>
  <c r="J26863" i="51"/>
  <c r="H26863" i="51" s="1"/>
  <c r="J26864" i="51"/>
  <c r="H26864" i="51" s="1"/>
  <c r="J26865" i="51"/>
  <c r="H26865" i="51" s="1"/>
  <c r="J26866" i="51"/>
  <c r="H26866" i="51" s="1"/>
  <c r="J26867" i="51"/>
  <c r="H26867" i="51" s="1"/>
  <c r="J26868" i="51"/>
  <c r="H26868" i="51" s="1"/>
  <c r="J26869" i="51"/>
  <c r="H26869" i="51" s="1"/>
  <c r="J26870" i="51"/>
  <c r="H26870" i="51" s="1"/>
  <c r="J26871" i="51"/>
  <c r="H26871" i="51" s="1"/>
  <c r="J26872" i="51"/>
  <c r="H26872" i="51" s="1"/>
  <c r="J26873" i="51"/>
  <c r="H26873" i="51" s="1"/>
  <c r="J26874" i="51"/>
  <c r="H26874" i="51" s="1"/>
  <c r="J26875" i="51"/>
  <c r="H26875" i="51" s="1"/>
  <c r="J26876" i="51"/>
  <c r="H26876" i="51" s="1"/>
  <c r="J26877" i="51"/>
  <c r="H26877" i="51" s="1"/>
  <c r="J26878" i="51"/>
  <c r="H26878" i="51" s="1"/>
  <c r="J26879" i="51"/>
  <c r="H26879" i="51" s="1"/>
  <c r="J26880" i="51"/>
  <c r="H26880" i="51" s="1"/>
  <c r="J26881" i="51"/>
  <c r="H26881" i="51" s="1"/>
  <c r="J26882" i="51"/>
  <c r="H26882" i="51" s="1"/>
  <c r="J26883" i="51"/>
  <c r="H26883" i="51" s="1"/>
  <c r="J26884" i="51"/>
  <c r="H26884" i="51" s="1"/>
  <c r="J26885" i="51"/>
  <c r="H26885" i="51" s="1"/>
  <c r="J26886" i="51"/>
  <c r="H26886" i="51" s="1"/>
  <c r="J26887" i="51"/>
  <c r="H26887" i="51" s="1"/>
  <c r="J26888" i="51"/>
  <c r="H26888" i="51" s="1"/>
  <c r="J26889" i="51"/>
  <c r="H26889" i="51" s="1"/>
  <c r="J26890" i="51"/>
  <c r="H26890" i="51" s="1"/>
  <c r="J26891" i="51"/>
  <c r="H26891" i="51" s="1"/>
  <c r="J26892" i="51"/>
  <c r="H26892" i="51" s="1"/>
  <c r="J26893" i="51"/>
  <c r="H26893" i="51" s="1"/>
  <c r="J26894" i="51"/>
  <c r="H26894" i="51" s="1"/>
  <c r="J26895" i="51"/>
  <c r="H26895" i="51" s="1"/>
  <c r="J26896" i="51"/>
  <c r="H26896" i="51" s="1"/>
  <c r="J26897" i="51"/>
  <c r="H26897" i="51" s="1"/>
  <c r="J26898" i="51"/>
  <c r="H26898" i="51" s="1"/>
  <c r="J26899" i="51"/>
  <c r="H26899" i="51" s="1"/>
  <c r="J26900" i="51"/>
  <c r="H26900" i="51" s="1"/>
  <c r="J26901" i="51"/>
  <c r="H26901" i="51" s="1"/>
  <c r="J26902" i="51"/>
  <c r="H26902" i="51" s="1"/>
  <c r="J26903" i="51"/>
  <c r="H26903" i="51" s="1"/>
  <c r="J26904" i="51"/>
  <c r="H26904" i="51" s="1"/>
  <c r="J26905" i="51"/>
  <c r="H26905" i="51" s="1"/>
  <c r="J26906" i="51"/>
  <c r="H26906" i="51" s="1"/>
  <c r="J26907" i="51"/>
  <c r="H26907" i="51" s="1"/>
  <c r="J26908" i="51"/>
  <c r="H26908" i="51" s="1"/>
  <c r="J26909" i="51"/>
  <c r="H26909" i="51" s="1"/>
  <c r="J26910" i="51"/>
  <c r="H26910" i="51" s="1"/>
  <c r="J26911" i="51"/>
  <c r="H26911" i="51" s="1"/>
  <c r="J26912" i="51"/>
  <c r="H26912" i="51" s="1"/>
  <c r="J26913" i="51"/>
  <c r="H26913" i="51" s="1"/>
  <c r="J26914" i="51"/>
  <c r="H26914" i="51" s="1"/>
  <c r="J26915" i="51"/>
  <c r="H26915" i="51" s="1"/>
  <c r="J26916" i="51"/>
  <c r="H26916" i="51" s="1"/>
  <c r="J26917" i="51"/>
  <c r="H26917" i="51" s="1"/>
  <c r="J26918" i="51"/>
  <c r="H26918" i="51" s="1"/>
  <c r="J26919" i="51"/>
  <c r="H26919" i="51" s="1"/>
  <c r="J26920" i="51"/>
  <c r="H26920" i="51" s="1"/>
  <c r="J26921" i="51"/>
  <c r="H26921" i="51" s="1"/>
  <c r="J26922" i="51"/>
  <c r="H26922" i="51" s="1"/>
  <c r="J26923" i="51"/>
  <c r="H26923" i="51" s="1"/>
  <c r="J26924" i="51"/>
  <c r="H26924" i="51" s="1"/>
  <c r="J26925" i="51"/>
  <c r="H26925" i="51" s="1"/>
  <c r="J26926" i="51"/>
  <c r="H26926" i="51" s="1"/>
  <c r="J26927" i="51"/>
  <c r="H26927" i="51" s="1"/>
  <c r="J26928" i="51"/>
  <c r="H26928" i="51" s="1"/>
  <c r="J26929" i="51"/>
  <c r="H26929" i="51" s="1"/>
  <c r="J26930" i="51"/>
  <c r="H26930" i="51" s="1"/>
  <c r="J26931" i="51"/>
  <c r="H26931" i="51" s="1"/>
  <c r="J26932" i="51"/>
  <c r="H26932" i="51" s="1"/>
  <c r="J26933" i="51"/>
  <c r="H26933" i="51" s="1"/>
  <c r="J26934" i="51"/>
  <c r="H26934" i="51" s="1"/>
  <c r="J26935" i="51"/>
  <c r="H26935" i="51" s="1"/>
  <c r="J26936" i="51"/>
  <c r="H26936" i="51" s="1"/>
  <c r="J26937" i="51"/>
  <c r="H26937" i="51" s="1"/>
  <c r="J26938" i="51"/>
  <c r="H26938" i="51" s="1"/>
  <c r="J26939" i="51"/>
  <c r="H26939" i="51" s="1"/>
  <c r="J26940" i="51"/>
  <c r="H26940" i="51" s="1"/>
  <c r="J26941" i="51"/>
  <c r="H26941" i="51" s="1"/>
  <c r="J26942" i="51"/>
  <c r="H26942" i="51" s="1"/>
  <c r="J26943" i="51"/>
  <c r="H26943" i="51" s="1"/>
  <c r="J26944" i="51"/>
  <c r="H26944" i="51" s="1"/>
  <c r="J26945" i="51"/>
  <c r="H26945" i="51" s="1"/>
  <c r="J26946" i="51"/>
  <c r="H26946" i="51" s="1"/>
  <c r="J26947" i="51"/>
  <c r="H26947" i="51" s="1"/>
  <c r="J26948" i="51"/>
  <c r="H26948" i="51" s="1"/>
  <c r="J26949" i="51"/>
  <c r="H26949" i="51" s="1"/>
  <c r="J26950" i="51"/>
  <c r="H26950" i="51" s="1"/>
  <c r="J26951" i="51"/>
  <c r="H26951" i="51" s="1"/>
  <c r="J26952" i="51"/>
  <c r="H26952" i="51" s="1"/>
  <c r="J26953" i="51"/>
  <c r="H26953" i="51" s="1"/>
  <c r="J26954" i="51"/>
  <c r="H26954" i="51" s="1"/>
  <c r="J26955" i="51"/>
  <c r="H26955" i="51" s="1"/>
  <c r="J26956" i="51"/>
  <c r="H26956" i="51" s="1"/>
  <c r="J26957" i="51"/>
  <c r="H26957" i="51" s="1"/>
  <c r="J26958" i="51"/>
  <c r="H26958" i="51" s="1"/>
  <c r="J26959" i="51"/>
  <c r="H26959" i="51" s="1"/>
  <c r="J26960" i="51"/>
  <c r="H26960" i="51" s="1"/>
  <c r="J26961" i="51"/>
  <c r="H26961" i="51" s="1"/>
  <c r="J26962" i="51"/>
  <c r="H26962" i="51" s="1"/>
  <c r="J26963" i="51"/>
  <c r="H26963" i="51" s="1"/>
  <c r="J26964" i="51"/>
  <c r="H26964" i="51" s="1"/>
  <c r="J26965" i="51"/>
  <c r="H26965" i="51" s="1"/>
  <c r="J26966" i="51"/>
  <c r="H26966" i="51" s="1"/>
  <c r="J26967" i="51"/>
  <c r="H26967" i="51" s="1"/>
  <c r="J26968" i="51"/>
  <c r="H26968" i="51" s="1"/>
  <c r="J26969" i="51"/>
  <c r="H26969" i="51" s="1"/>
  <c r="J26970" i="51"/>
  <c r="H26970" i="51" s="1"/>
  <c r="J26971" i="51"/>
  <c r="H26971" i="51" s="1"/>
  <c r="J26972" i="51"/>
  <c r="H26972" i="51" s="1"/>
  <c r="J26973" i="51"/>
  <c r="H26973" i="51" s="1"/>
  <c r="J26974" i="51"/>
  <c r="H26974" i="51" s="1"/>
  <c r="J26975" i="51"/>
  <c r="H26975" i="51" s="1"/>
  <c r="J26976" i="51"/>
  <c r="H26976" i="51" s="1"/>
  <c r="J26977" i="51"/>
  <c r="H26977" i="51" s="1"/>
  <c r="J26978" i="51"/>
  <c r="H26978" i="51" s="1"/>
  <c r="J26979" i="51"/>
  <c r="H26979" i="51" s="1"/>
  <c r="J26980" i="51"/>
  <c r="H26980" i="51" s="1"/>
  <c r="J26981" i="51"/>
  <c r="H26981" i="51" s="1"/>
  <c r="J26982" i="51"/>
  <c r="H26982" i="51" s="1"/>
  <c r="J26983" i="51"/>
  <c r="H26983" i="51" s="1"/>
  <c r="J26984" i="51"/>
  <c r="H26984" i="51" s="1"/>
  <c r="J26985" i="51"/>
  <c r="H26985" i="51" s="1"/>
  <c r="J26986" i="51"/>
  <c r="H26986" i="51" s="1"/>
  <c r="J26987" i="51"/>
  <c r="H26987" i="51" s="1"/>
  <c r="J26988" i="51"/>
  <c r="H26988" i="51" s="1"/>
  <c r="J26989" i="51"/>
  <c r="H26989" i="51" s="1"/>
  <c r="J26990" i="51"/>
  <c r="H26990" i="51" s="1"/>
  <c r="J26991" i="51"/>
  <c r="H26991" i="51" s="1"/>
  <c r="J26992" i="51"/>
  <c r="H26992" i="51" s="1"/>
  <c r="J26993" i="51"/>
  <c r="H26993" i="51" s="1"/>
  <c r="J26994" i="51"/>
  <c r="H26994" i="51" s="1"/>
  <c r="J26995" i="51"/>
  <c r="H26995" i="51" s="1"/>
  <c r="J26996" i="51"/>
  <c r="H26996" i="51" s="1"/>
  <c r="J26997" i="51"/>
  <c r="H26997" i="51" s="1"/>
  <c r="J26998" i="51"/>
  <c r="H26998" i="51" s="1"/>
  <c r="J26999" i="51"/>
  <c r="H26999" i="51" s="1"/>
  <c r="J27000" i="51"/>
  <c r="H27000" i="51" s="1"/>
  <c r="J27001" i="51"/>
  <c r="H27001" i="51" s="1"/>
  <c r="J27002" i="51"/>
  <c r="H27002" i="51" s="1"/>
  <c r="J27003" i="51"/>
  <c r="H27003" i="51" s="1"/>
  <c r="J27004" i="51"/>
  <c r="H27004" i="51" s="1"/>
  <c r="J27005" i="51"/>
  <c r="H27005" i="51" s="1"/>
  <c r="J27006" i="51"/>
  <c r="H27006" i="51" s="1"/>
  <c r="J27007" i="51"/>
  <c r="H27007" i="51" s="1"/>
  <c r="J27008" i="51"/>
  <c r="H27008" i="51" s="1"/>
  <c r="J27009" i="51"/>
  <c r="H27009" i="51" s="1"/>
  <c r="J27010" i="51"/>
  <c r="H27010" i="51" s="1"/>
  <c r="J27011" i="51"/>
  <c r="H27011" i="51" s="1"/>
  <c r="J27012" i="51"/>
  <c r="H27012" i="51" s="1"/>
  <c r="J27013" i="51"/>
  <c r="H27013" i="51" s="1"/>
  <c r="J27014" i="51"/>
  <c r="H27014" i="51" s="1"/>
  <c r="J27015" i="51"/>
  <c r="H27015" i="51" s="1"/>
  <c r="J27016" i="51"/>
  <c r="H27016" i="51" s="1"/>
  <c r="J27017" i="51"/>
  <c r="H27017" i="51" s="1"/>
  <c r="J27018" i="51"/>
  <c r="H27018" i="51" s="1"/>
  <c r="J27019" i="51"/>
  <c r="H27019" i="51" s="1"/>
  <c r="J27020" i="51"/>
  <c r="H27020" i="51" s="1"/>
  <c r="J27021" i="51"/>
  <c r="H27021" i="51" s="1"/>
  <c r="J27022" i="51"/>
  <c r="H27022" i="51" s="1"/>
  <c r="J27023" i="51"/>
  <c r="H27023" i="51" s="1"/>
  <c r="J27024" i="51"/>
  <c r="H27024" i="51" s="1"/>
  <c r="J27025" i="51"/>
  <c r="H27025" i="51" s="1"/>
  <c r="J27026" i="51"/>
  <c r="H27026" i="51" s="1"/>
  <c r="J27027" i="51"/>
  <c r="H27027" i="51" s="1"/>
  <c r="J27028" i="51"/>
  <c r="H27028" i="51" s="1"/>
  <c r="J27029" i="51"/>
  <c r="H27029" i="51" s="1"/>
  <c r="J27030" i="51"/>
  <c r="H27030" i="51" s="1"/>
  <c r="J27031" i="51"/>
  <c r="H27031" i="51" s="1"/>
  <c r="J27032" i="51"/>
  <c r="H27032" i="51" s="1"/>
  <c r="J27033" i="51"/>
  <c r="H27033" i="51" s="1"/>
  <c r="J27034" i="51"/>
  <c r="H27034" i="51" s="1"/>
  <c r="J27035" i="51"/>
  <c r="H27035" i="51" s="1"/>
  <c r="J27036" i="51"/>
  <c r="H27036" i="51" s="1"/>
  <c r="J27037" i="51"/>
  <c r="H27037" i="51" s="1"/>
  <c r="J27038" i="51"/>
  <c r="H27038" i="51" s="1"/>
  <c r="J27039" i="51"/>
  <c r="H27039" i="51" s="1"/>
  <c r="J27040" i="51"/>
  <c r="H27040" i="51" s="1"/>
  <c r="J27041" i="51"/>
  <c r="H27041" i="51" s="1"/>
  <c r="J27042" i="51"/>
  <c r="H27042" i="51" s="1"/>
  <c r="J27043" i="51"/>
  <c r="H27043" i="51" s="1"/>
  <c r="J27044" i="51"/>
  <c r="H27044" i="51" s="1"/>
  <c r="J27045" i="51"/>
  <c r="H27045" i="51" s="1"/>
  <c r="J27046" i="51"/>
  <c r="H27046" i="51" s="1"/>
  <c r="J27047" i="51"/>
  <c r="H27047" i="51" s="1"/>
  <c r="J27048" i="51"/>
  <c r="H27048" i="51" s="1"/>
  <c r="J27049" i="51"/>
  <c r="H27049" i="51" s="1"/>
  <c r="J27050" i="51"/>
  <c r="H27050" i="51" s="1"/>
  <c r="J27051" i="51"/>
  <c r="H27051" i="51" s="1"/>
  <c r="J27052" i="51"/>
  <c r="H27052" i="51" s="1"/>
  <c r="J27053" i="51"/>
  <c r="H27053" i="51" s="1"/>
  <c r="J27054" i="51"/>
  <c r="H27054" i="51" s="1"/>
  <c r="J27055" i="51"/>
  <c r="H27055" i="51" s="1"/>
  <c r="J27056" i="51"/>
  <c r="H27056" i="51" s="1"/>
  <c r="J27057" i="51"/>
  <c r="H27057" i="51" s="1"/>
  <c r="J27058" i="51"/>
  <c r="H27058" i="51" s="1"/>
  <c r="J27059" i="51"/>
  <c r="H27059" i="51" s="1"/>
  <c r="J27060" i="51"/>
  <c r="H27060" i="51" s="1"/>
  <c r="J27061" i="51"/>
  <c r="H27061" i="51" s="1"/>
  <c r="J27062" i="51"/>
  <c r="H27062" i="51" s="1"/>
  <c r="J27063" i="51"/>
  <c r="H27063" i="51" s="1"/>
  <c r="J27064" i="51"/>
  <c r="H27064" i="51" s="1"/>
  <c r="J27065" i="51"/>
  <c r="H27065" i="51" s="1"/>
  <c r="J27066" i="51"/>
  <c r="H27066" i="51" s="1"/>
  <c r="J27067" i="51"/>
  <c r="H27067" i="51" s="1"/>
  <c r="J27068" i="51"/>
  <c r="H27068" i="51" s="1"/>
  <c r="J27069" i="51"/>
  <c r="H27069" i="51" s="1"/>
  <c r="J27070" i="51"/>
  <c r="H27070" i="51" s="1"/>
  <c r="J27071" i="51"/>
  <c r="H27071" i="51" s="1"/>
  <c r="J27072" i="51"/>
  <c r="H27072" i="51" s="1"/>
  <c r="J27073" i="51"/>
  <c r="H27073" i="51" s="1"/>
  <c r="J27074" i="51"/>
  <c r="H27074" i="51" s="1"/>
  <c r="J27075" i="51"/>
  <c r="H27075" i="51" s="1"/>
  <c r="J27076" i="51"/>
  <c r="H27076" i="51" s="1"/>
  <c r="J27077" i="51"/>
  <c r="H27077" i="51" s="1"/>
  <c r="J27078" i="51"/>
  <c r="H27078" i="51" s="1"/>
  <c r="J27079" i="51"/>
  <c r="H27079" i="51" s="1"/>
  <c r="J27080" i="51"/>
  <c r="H27080" i="51" s="1"/>
  <c r="J27081" i="51"/>
  <c r="H27081" i="51" s="1"/>
  <c r="J27082" i="51"/>
  <c r="H27082" i="51" s="1"/>
  <c r="J27083" i="51"/>
  <c r="H27083" i="51" s="1"/>
  <c r="J27084" i="51"/>
  <c r="H27084" i="51" s="1"/>
  <c r="J27085" i="51"/>
  <c r="H27085" i="51" s="1"/>
  <c r="J27086" i="51"/>
  <c r="H27086" i="51" s="1"/>
  <c r="J27087" i="51"/>
  <c r="H27087" i="51" s="1"/>
  <c r="J27088" i="51"/>
  <c r="H27088" i="51" s="1"/>
  <c r="J27089" i="51"/>
  <c r="H27089" i="51" s="1"/>
  <c r="J27090" i="51"/>
  <c r="H27090" i="51" s="1"/>
  <c r="J27091" i="51"/>
  <c r="H27091" i="51" s="1"/>
  <c r="J27092" i="51"/>
  <c r="H27092" i="51" s="1"/>
  <c r="J27093" i="51"/>
  <c r="H27093" i="51" s="1"/>
  <c r="J27094" i="51"/>
  <c r="H27094" i="51" s="1"/>
  <c r="J27095" i="51"/>
  <c r="H27095" i="51" s="1"/>
  <c r="J27096" i="51"/>
  <c r="H27096" i="51" s="1"/>
  <c r="J27097" i="51"/>
  <c r="H27097" i="51" s="1"/>
  <c r="J27098" i="51"/>
  <c r="H27098" i="51" s="1"/>
  <c r="J27099" i="51"/>
  <c r="H27099" i="51" s="1"/>
  <c r="J27100" i="51"/>
  <c r="H27100" i="51" s="1"/>
  <c r="J27101" i="51"/>
  <c r="H27101" i="51" s="1"/>
  <c r="J27102" i="51"/>
  <c r="H27102" i="51" s="1"/>
  <c r="J27103" i="51"/>
  <c r="H27103" i="51" s="1"/>
  <c r="J27104" i="51"/>
  <c r="H27104" i="51" s="1"/>
  <c r="J27105" i="51"/>
  <c r="H27105" i="51" s="1"/>
  <c r="J27106" i="51"/>
  <c r="H27106" i="51" s="1"/>
  <c r="J27107" i="51"/>
  <c r="H27107" i="51" s="1"/>
  <c r="J27108" i="51"/>
  <c r="H27108" i="51" s="1"/>
  <c r="J27109" i="51"/>
  <c r="H27109" i="51" s="1"/>
  <c r="J27110" i="51"/>
  <c r="H27110" i="51" s="1"/>
  <c r="J27111" i="51"/>
  <c r="H27111" i="51" s="1"/>
  <c r="J27112" i="51"/>
  <c r="H27112" i="51" s="1"/>
  <c r="J27113" i="51"/>
  <c r="H27113" i="51" s="1"/>
  <c r="J27114" i="51"/>
  <c r="H27114" i="51" s="1"/>
  <c r="J27115" i="51"/>
  <c r="H27115" i="51" s="1"/>
  <c r="J27116" i="51"/>
  <c r="H27116" i="51" s="1"/>
  <c r="J27117" i="51"/>
  <c r="H27117" i="51" s="1"/>
  <c r="J27118" i="51"/>
  <c r="H27118" i="51" s="1"/>
  <c r="J27119" i="51"/>
  <c r="H27119" i="51" s="1"/>
  <c r="J27120" i="51"/>
  <c r="H27120" i="51" s="1"/>
  <c r="J27121" i="51"/>
  <c r="H27121" i="51" s="1"/>
  <c r="J27122" i="51"/>
  <c r="H27122" i="51" s="1"/>
  <c r="J27123" i="51"/>
  <c r="H27123" i="51" s="1"/>
  <c r="J27124" i="51"/>
  <c r="H27124" i="51" s="1"/>
  <c r="J27125" i="51"/>
  <c r="H27125" i="51" s="1"/>
  <c r="J27126" i="51"/>
  <c r="H27126" i="51" s="1"/>
  <c r="J27127" i="51"/>
  <c r="H27127" i="51" s="1"/>
  <c r="J27128" i="51"/>
  <c r="H27128" i="51" s="1"/>
  <c r="J27129" i="51"/>
  <c r="H27129" i="51" s="1"/>
  <c r="J27130" i="51"/>
  <c r="H27130" i="51" s="1"/>
  <c r="J27131" i="51"/>
  <c r="H27131" i="51" s="1"/>
  <c r="J27132" i="51"/>
  <c r="H27132" i="51" s="1"/>
  <c r="J27133" i="51"/>
  <c r="H27133" i="51" s="1"/>
  <c r="J27134" i="51"/>
  <c r="H27134" i="51" s="1"/>
  <c r="J27135" i="51"/>
  <c r="H27135" i="51" s="1"/>
  <c r="J27136" i="51"/>
  <c r="H27136" i="51" s="1"/>
  <c r="J27137" i="51"/>
  <c r="H27137" i="51" s="1"/>
  <c r="J27138" i="51"/>
  <c r="H27138" i="51" s="1"/>
  <c r="J27139" i="51"/>
  <c r="H27139" i="51" s="1"/>
  <c r="J27140" i="51"/>
  <c r="H27140" i="51" s="1"/>
  <c r="J27141" i="51"/>
  <c r="H27141" i="51" s="1"/>
  <c r="J27142" i="51"/>
  <c r="H27142" i="51" s="1"/>
  <c r="J27143" i="51"/>
  <c r="H27143" i="51" s="1"/>
  <c r="J27144" i="51"/>
  <c r="H27144" i="51" s="1"/>
  <c r="J27145" i="51"/>
  <c r="H27145" i="51" s="1"/>
  <c r="J27146" i="51"/>
  <c r="H27146" i="51" s="1"/>
  <c r="J27147" i="51"/>
  <c r="H27147" i="51" s="1"/>
  <c r="J27148" i="51"/>
  <c r="H27148" i="51" s="1"/>
  <c r="J27149" i="51"/>
  <c r="H27149" i="51" s="1"/>
  <c r="J27150" i="51"/>
  <c r="H27150" i="51" s="1"/>
  <c r="J27151" i="51"/>
  <c r="H27151" i="51" s="1"/>
  <c r="J27152" i="51"/>
  <c r="H27152" i="51" s="1"/>
  <c r="J27153" i="51"/>
  <c r="H27153" i="51" s="1"/>
  <c r="J27154" i="51"/>
  <c r="H27154" i="51" s="1"/>
  <c r="J27155" i="51"/>
  <c r="H27155" i="51" s="1"/>
  <c r="J27156" i="51"/>
  <c r="H27156" i="51" s="1"/>
  <c r="J27157" i="51"/>
  <c r="H27157" i="51" s="1"/>
  <c r="J27158" i="51"/>
  <c r="H27158" i="51" s="1"/>
  <c r="J27159" i="51"/>
  <c r="H27159" i="51" s="1"/>
  <c r="J27160" i="51"/>
  <c r="H27160" i="51" s="1"/>
  <c r="J27161" i="51"/>
  <c r="H27161" i="51" s="1"/>
  <c r="J27162" i="51"/>
  <c r="H27162" i="51" s="1"/>
  <c r="J27163" i="51"/>
  <c r="H27163" i="51" s="1"/>
  <c r="J27164" i="51"/>
  <c r="H27164" i="51" s="1"/>
  <c r="J27165" i="51"/>
  <c r="H27165" i="51" s="1"/>
  <c r="J27166" i="51"/>
  <c r="H27166" i="51" s="1"/>
  <c r="J27167" i="51"/>
  <c r="H27167" i="51" s="1"/>
  <c r="J27168" i="51"/>
  <c r="H27168" i="51" s="1"/>
  <c r="J27169" i="51"/>
  <c r="H27169" i="51" s="1"/>
  <c r="J27170" i="51"/>
  <c r="H27170" i="51" s="1"/>
  <c r="J27171" i="51"/>
  <c r="H27171" i="51" s="1"/>
  <c r="J27172" i="51"/>
  <c r="H27172" i="51" s="1"/>
  <c r="J27173" i="51"/>
  <c r="H27173" i="51" s="1"/>
  <c r="J27174" i="51"/>
  <c r="H27174" i="51" s="1"/>
  <c r="J27175" i="51"/>
  <c r="H27175" i="51" s="1"/>
  <c r="J27176" i="51"/>
  <c r="H27176" i="51" s="1"/>
  <c r="J27177" i="51"/>
  <c r="H27177" i="51" s="1"/>
  <c r="J27178" i="51"/>
  <c r="H27178" i="51" s="1"/>
  <c r="J27179" i="51"/>
  <c r="H27179" i="51" s="1"/>
  <c r="J27180" i="51"/>
  <c r="H27180" i="51" s="1"/>
  <c r="J27181" i="51"/>
  <c r="H27181" i="51" s="1"/>
  <c r="J27182" i="51"/>
  <c r="H27182" i="51" s="1"/>
  <c r="J27183" i="51"/>
  <c r="H27183" i="51" s="1"/>
  <c r="J27184" i="51"/>
  <c r="H27184" i="51" s="1"/>
  <c r="J27185" i="51"/>
  <c r="H27185" i="51" s="1"/>
  <c r="J27186" i="51"/>
  <c r="H27186" i="51" s="1"/>
  <c r="J27187" i="51"/>
  <c r="H27187" i="51" s="1"/>
  <c r="J27188" i="51"/>
  <c r="H27188" i="51" s="1"/>
  <c r="J27189" i="51"/>
  <c r="H27189" i="51" s="1"/>
  <c r="J27190" i="51"/>
  <c r="H27190" i="51" s="1"/>
  <c r="J27191" i="51"/>
  <c r="H27191" i="51" s="1"/>
  <c r="J27192" i="51"/>
  <c r="H27192" i="51" s="1"/>
  <c r="J27193" i="51"/>
  <c r="H27193" i="51" s="1"/>
  <c r="J27194" i="51"/>
  <c r="H27194" i="51" s="1"/>
  <c r="J27195" i="51"/>
  <c r="H27195" i="51" s="1"/>
  <c r="J27196" i="51"/>
  <c r="H27196" i="51" s="1"/>
  <c r="J27197" i="51"/>
  <c r="H27197" i="51" s="1"/>
  <c r="J27198" i="51"/>
  <c r="H27198" i="51" s="1"/>
  <c r="J27199" i="51"/>
  <c r="H27199" i="51" s="1"/>
  <c r="J27200" i="51"/>
  <c r="H27200" i="51" s="1"/>
  <c r="J27201" i="51"/>
  <c r="H27201" i="51" s="1"/>
  <c r="J27202" i="51"/>
  <c r="H27202" i="51" s="1"/>
  <c r="J27203" i="51"/>
  <c r="H27203" i="51" s="1"/>
  <c r="J27204" i="51"/>
  <c r="H27204" i="51" s="1"/>
  <c r="J27205" i="51"/>
  <c r="H27205" i="51" s="1"/>
  <c r="J27206" i="51"/>
  <c r="H27206" i="51" s="1"/>
  <c r="J27207" i="51"/>
  <c r="H27207" i="51" s="1"/>
  <c r="J27208" i="51"/>
  <c r="H27208" i="51" s="1"/>
  <c r="J27209" i="51"/>
  <c r="H27209" i="51" s="1"/>
  <c r="J27210" i="51"/>
  <c r="H27210" i="51" s="1"/>
  <c r="J27211" i="51"/>
  <c r="H27211" i="51" s="1"/>
  <c r="J27212" i="51"/>
  <c r="H27212" i="51" s="1"/>
  <c r="J27213" i="51"/>
  <c r="H27213" i="51" s="1"/>
  <c r="J27214" i="51"/>
  <c r="H27214" i="51" s="1"/>
  <c r="J27215" i="51"/>
  <c r="H27215" i="51" s="1"/>
  <c r="J27216" i="51"/>
  <c r="H27216" i="51" s="1"/>
  <c r="J27217" i="51"/>
  <c r="H27217" i="51" s="1"/>
  <c r="J27218" i="51"/>
  <c r="H27218" i="51" s="1"/>
  <c r="J27219" i="51"/>
  <c r="H27219" i="51" s="1"/>
  <c r="J27220" i="51"/>
  <c r="H27220" i="51" s="1"/>
  <c r="J27221" i="51"/>
  <c r="H27221" i="51" s="1"/>
  <c r="J27222" i="51"/>
  <c r="H27222" i="51" s="1"/>
  <c r="J27223" i="51"/>
  <c r="H27223" i="51" s="1"/>
  <c r="J27224" i="51"/>
  <c r="H27224" i="51" s="1"/>
  <c r="J27225" i="51"/>
  <c r="H27225" i="51" s="1"/>
  <c r="J27226" i="51"/>
  <c r="H27226" i="51" s="1"/>
  <c r="J27227" i="51"/>
  <c r="H27227" i="51" s="1"/>
  <c r="J27228" i="51"/>
  <c r="H27228" i="51" s="1"/>
  <c r="J27229" i="51"/>
  <c r="H27229" i="51" s="1"/>
  <c r="J27230" i="51"/>
  <c r="H27230" i="51" s="1"/>
  <c r="J27231" i="51"/>
  <c r="H27231" i="51" s="1"/>
  <c r="J27232" i="51"/>
  <c r="H27232" i="51" s="1"/>
  <c r="J27233" i="51"/>
  <c r="H27233" i="51" s="1"/>
  <c r="J27234" i="51"/>
  <c r="H27234" i="51" s="1"/>
  <c r="J27235" i="51"/>
  <c r="H27235" i="51" s="1"/>
  <c r="J27236" i="51"/>
  <c r="H27236" i="51" s="1"/>
  <c r="J27237" i="51"/>
  <c r="H27237" i="51" s="1"/>
  <c r="J27238" i="51"/>
  <c r="H27238" i="51" s="1"/>
  <c r="J27239" i="51"/>
  <c r="H27239" i="51" s="1"/>
  <c r="J27240" i="51"/>
  <c r="H27240" i="51" s="1"/>
  <c r="J27241" i="51"/>
  <c r="H27241" i="51" s="1"/>
  <c r="J27242" i="51"/>
  <c r="H27242" i="51" s="1"/>
  <c r="J27243" i="51"/>
  <c r="H27243" i="51" s="1"/>
  <c r="J27244" i="51"/>
  <c r="H27244" i="51" s="1"/>
  <c r="J27245" i="51"/>
  <c r="H27245" i="51" s="1"/>
  <c r="J27246" i="51"/>
  <c r="H27246" i="51" s="1"/>
  <c r="J27247" i="51"/>
  <c r="H27247" i="51" s="1"/>
  <c r="J27248" i="51"/>
  <c r="H27248" i="51" s="1"/>
  <c r="J27249" i="51"/>
  <c r="H27249" i="51" s="1"/>
  <c r="J27250" i="51"/>
  <c r="H27250" i="51" s="1"/>
  <c r="J27251" i="51"/>
  <c r="H27251" i="51" s="1"/>
  <c r="J27252" i="51"/>
  <c r="H27252" i="51" s="1"/>
  <c r="J27253" i="51"/>
  <c r="H27253" i="51" s="1"/>
  <c r="J27254" i="51"/>
  <c r="H27254" i="51" s="1"/>
  <c r="J27255" i="51"/>
  <c r="H27255" i="51" s="1"/>
  <c r="J27256" i="51"/>
  <c r="H27256" i="51" s="1"/>
  <c r="J27257" i="51"/>
  <c r="H27257" i="51" s="1"/>
  <c r="J27258" i="51"/>
  <c r="H27258" i="51" s="1"/>
  <c r="J27259" i="51"/>
  <c r="H27259" i="51" s="1"/>
  <c r="J27260" i="51"/>
  <c r="H27260" i="51" s="1"/>
  <c r="J27261" i="51"/>
  <c r="H27261" i="51" s="1"/>
  <c r="J27262" i="51"/>
  <c r="H27262" i="51" s="1"/>
  <c r="J27263" i="51"/>
  <c r="H27263" i="51" s="1"/>
  <c r="J27264" i="51"/>
  <c r="H27264" i="51" s="1"/>
  <c r="J27265" i="51"/>
  <c r="H27265" i="51" s="1"/>
  <c r="J27266" i="51"/>
  <c r="H27266" i="51" s="1"/>
  <c r="J27267" i="51"/>
  <c r="H27267" i="51" s="1"/>
  <c r="J27268" i="51"/>
  <c r="H27268" i="51" s="1"/>
  <c r="J27269" i="51"/>
  <c r="H27269" i="51" s="1"/>
  <c r="J27270" i="51"/>
  <c r="H27270" i="51" s="1"/>
  <c r="J27271" i="51"/>
  <c r="H27271" i="51" s="1"/>
  <c r="J27272" i="51"/>
  <c r="H27272" i="51" s="1"/>
  <c r="J27273" i="51"/>
  <c r="H27273" i="51" s="1"/>
  <c r="J27274" i="51"/>
  <c r="H27274" i="51" s="1"/>
  <c r="J27275" i="51"/>
  <c r="H27275" i="51" s="1"/>
  <c r="J27276" i="51"/>
  <c r="H27276" i="51" s="1"/>
  <c r="J27277" i="51"/>
  <c r="H27277" i="51" s="1"/>
  <c r="J27278" i="51"/>
  <c r="H27278" i="51" s="1"/>
  <c r="J27279" i="51"/>
  <c r="H27279" i="51" s="1"/>
  <c r="J27280" i="51"/>
  <c r="H27280" i="51" s="1"/>
  <c r="J27281" i="51"/>
  <c r="H27281" i="51" s="1"/>
  <c r="J27282" i="51"/>
  <c r="H27282" i="51" s="1"/>
  <c r="J27283" i="51"/>
  <c r="H27283" i="51" s="1"/>
  <c r="J27284" i="51"/>
  <c r="H27284" i="51" s="1"/>
  <c r="J27285" i="51"/>
  <c r="H27285" i="51" s="1"/>
  <c r="J27286" i="51"/>
  <c r="H27286" i="51" s="1"/>
  <c r="J27287" i="51"/>
  <c r="H27287" i="51" s="1"/>
  <c r="J27288" i="51"/>
  <c r="H27288" i="51" s="1"/>
  <c r="J27289" i="51"/>
  <c r="H27289" i="51" s="1"/>
  <c r="J27290" i="51"/>
  <c r="H27290" i="51" s="1"/>
  <c r="J27291" i="51"/>
  <c r="H27291" i="51" s="1"/>
  <c r="J27292" i="51"/>
  <c r="H27292" i="51" s="1"/>
  <c r="J27293" i="51"/>
  <c r="H27293" i="51" s="1"/>
  <c r="J27294" i="51"/>
  <c r="H27294" i="51" s="1"/>
  <c r="J27295" i="51"/>
  <c r="H27295" i="51" s="1"/>
  <c r="J27296" i="51"/>
  <c r="H27296" i="51" s="1"/>
  <c r="J27297" i="51"/>
  <c r="H27297" i="51" s="1"/>
  <c r="J27298" i="51"/>
  <c r="H27298" i="51" s="1"/>
  <c r="J27299" i="51"/>
  <c r="H27299" i="51" s="1"/>
  <c r="J27300" i="51"/>
  <c r="H27300" i="51" s="1"/>
  <c r="J27301" i="51"/>
  <c r="H27301" i="51" s="1"/>
  <c r="J27302" i="51"/>
  <c r="H27302" i="51" s="1"/>
  <c r="J27303" i="51"/>
  <c r="H27303" i="51" s="1"/>
  <c r="J27304" i="51"/>
  <c r="H27304" i="51" s="1"/>
  <c r="J27305" i="51"/>
  <c r="H27305" i="51" s="1"/>
  <c r="J27306" i="51"/>
  <c r="H27306" i="51" s="1"/>
  <c r="J27307" i="51"/>
  <c r="H27307" i="51" s="1"/>
  <c r="J27308" i="51"/>
  <c r="H27308" i="51" s="1"/>
  <c r="J27309" i="51"/>
  <c r="H27309" i="51" s="1"/>
  <c r="J27310" i="51"/>
  <c r="H27310" i="51" s="1"/>
  <c r="J27311" i="51"/>
  <c r="H27311" i="51" s="1"/>
  <c r="J27312" i="51"/>
  <c r="H27312" i="51" s="1"/>
  <c r="J27313" i="51"/>
  <c r="H27313" i="51" s="1"/>
  <c r="J27314" i="51"/>
  <c r="H27314" i="51" s="1"/>
  <c r="J27315" i="51"/>
  <c r="H27315" i="51" s="1"/>
  <c r="J27316" i="51"/>
  <c r="H27316" i="51" s="1"/>
  <c r="J27317" i="51"/>
  <c r="H27317" i="51" s="1"/>
  <c r="J27318" i="51"/>
  <c r="H27318" i="51" s="1"/>
  <c r="J27319" i="51"/>
  <c r="H27319" i="51" s="1"/>
  <c r="J27320" i="51"/>
  <c r="H27320" i="51" s="1"/>
  <c r="J27321" i="51"/>
  <c r="H27321" i="51" s="1"/>
  <c r="J27322" i="51"/>
  <c r="H27322" i="51" s="1"/>
  <c r="J27323" i="51"/>
  <c r="H27323" i="51" s="1"/>
  <c r="J27324" i="51"/>
  <c r="H27324" i="51" s="1"/>
  <c r="J27325" i="51"/>
  <c r="H27325" i="51" s="1"/>
  <c r="J27326" i="51"/>
  <c r="H27326" i="51" s="1"/>
  <c r="J27327" i="51"/>
  <c r="H27327" i="51" s="1"/>
  <c r="J27328" i="51"/>
  <c r="H27328" i="51" s="1"/>
  <c r="J27329" i="51"/>
  <c r="H27329" i="51" s="1"/>
  <c r="J27330" i="51"/>
  <c r="H27330" i="51" s="1"/>
  <c r="J27331" i="51"/>
  <c r="H27331" i="51" s="1"/>
  <c r="J27332" i="51"/>
  <c r="H27332" i="51" s="1"/>
  <c r="J27333" i="51"/>
  <c r="H27333" i="51" s="1"/>
  <c r="J27334" i="51"/>
  <c r="H27334" i="51" s="1"/>
  <c r="J27335" i="51"/>
  <c r="H27335" i="51" s="1"/>
  <c r="J27336" i="51"/>
  <c r="H27336" i="51" s="1"/>
  <c r="J27337" i="51"/>
  <c r="H27337" i="51" s="1"/>
  <c r="J27338" i="51"/>
  <c r="H27338" i="51" s="1"/>
  <c r="J27339" i="51"/>
  <c r="H27339" i="51" s="1"/>
  <c r="J27340" i="51"/>
  <c r="H27340" i="51" s="1"/>
  <c r="J27341" i="51"/>
  <c r="H27341" i="51" s="1"/>
  <c r="J27342" i="51"/>
  <c r="H27342" i="51" s="1"/>
  <c r="J27343" i="51"/>
  <c r="H27343" i="51" s="1"/>
  <c r="J27344" i="51"/>
  <c r="H27344" i="51" s="1"/>
  <c r="J27345" i="51"/>
  <c r="H27345" i="51" s="1"/>
  <c r="J27346" i="51"/>
  <c r="H27346" i="51" s="1"/>
  <c r="J27347" i="51"/>
  <c r="H27347" i="51" s="1"/>
  <c r="J27348" i="51"/>
  <c r="H27348" i="51" s="1"/>
  <c r="J27349" i="51"/>
  <c r="H27349" i="51" s="1"/>
  <c r="J27350" i="51"/>
  <c r="H27350" i="51" s="1"/>
  <c r="J27351" i="51"/>
  <c r="H27351" i="51" s="1"/>
  <c r="J27352" i="51"/>
  <c r="H27352" i="51" s="1"/>
  <c r="J27353" i="51"/>
  <c r="H27353" i="51" s="1"/>
  <c r="J27354" i="51"/>
  <c r="H27354" i="51" s="1"/>
  <c r="J27355" i="51"/>
  <c r="H27355" i="51" s="1"/>
  <c r="J27356" i="51"/>
  <c r="H27356" i="51" s="1"/>
  <c r="J27357" i="51"/>
  <c r="H27357" i="51" s="1"/>
  <c r="J27358" i="51"/>
  <c r="H27358" i="51" s="1"/>
  <c r="J27359" i="51"/>
  <c r="H27359" i="51" s="1"/>
  <c r="J27360" i="51"/>
  <c r="H27360" i="51" s="1"/>
  <c r="J27361" i="51"/>
  <c r="H27361" i="51" s="1"/>
  <c r="J27362" i="51"/>
  <c r="H27362" i="51" s="1"/>
  <c r="J27363" i="51"/>
  <c r="H27363" i="51" s="1"/>
  <c r="J27364" i="51"/>
  <c r="H27364" i="51" s="1"/>
  <c r="J27365" i="51"/>
  <c r="H27365" i="51" s="1"/>
  <c r="J27366" i="51"/>
  <c r="H27366" i="51" s="1"/>
  <c r="J27367" i="51"/>
  <c r="H27367" i="51" s="1"/>
  <c r="J27368" i="51"/>
  <c r="H27368" i="51" s="1"/>
  <c r="J27369" i="51"/>
  <c r="H27369" i="51" s="1"/>
  <c r="J27370" i="51"/>
  <c r="H27370" i="51" s="1"/>
  <c r="J27371" i="51"/>
  <c r="H27371" i="51" s="1"/>
  <c r="J27372" i="51"/>
  <c r="H27372" i="51" s="1"/>
  <c r="J27373" i="51"/>
  <c r="H27373" i="51" s="1"/>
  <c r="J27374" i="51"/>
  <c r="H27374" i="51" s="1"/>
  <c r="J27375" i="51"/>
  <c r="H27375" i="51" s="1"/>
  <c r="J27376" i="51"/>
  <c r="H27376" i="51" s="1"/>
  <c r="J27377" i="51"/>
  <c r="H27377" i="51" s="1"/>
  <c r="J27378" i="51"/>
  <c r="H27378" i="51" s="1"/>
  <c r="J27379" i="51"/>
  <c r="H27379" i="51" s="1"/>
  <c r="J27380" i="51"/>
  <c r="H27380" i="51" s="1"/>
  <c r="J27381" i="51"/>
  <c r="H27381" i="51" s="1"/>
  <c r="J27382" i="51"/>
  <c r="H27382" i="51" s="1"/>
  <c r="J27383" i="51"/>
  <c r="H27383" i="51" s="1"/>
  <c r="J27384" i="51"/>
  <c r="H27384" i="51" s="1"/>
  <c r="J27385" i="51"/>
  <c r="H27385" i="51" s="1"/>
  <c r="J27386" i="51"/>
  <c r="H27386" i="51" s="1"/>
  <c r="J27387" i="51"/>
  <c r="H27387" i="51" s="1"/>
  <c r="J27388" i="51"/>
  <c r="H27388" i="51" s="1"/>
  <c r="J27389" i="51"/>
  <c r="H27389" i="51" s="1"/>
  <c r="J27390" i="51"/>
  <c r="H27390" i="51" s="1"/>
  <c r="J27391" i="51"/>
  <c r="H27391" i="51" s="1"/>
  <c r="J27392" i="51"/>
  <c r="H27392" i="51" s="1"/>
  <c r="J27393" i="51"/>
  <c r="H27393" i="51" s="1"/>
  <c r="J27394" i="51"/>
  <c r="H27394" i="51" s="1"/>
  <c r="J27395" i="51"/>
  <c r="H27395" i="51" s="1"/>
  <c r="J27396" i="51"/>
  <c r="H27396" i="51" s="1"/>
  <c r="J27397" i="51"/>
  <c r="H27397" i="51" s="1"/>
  <c r="J27398" i="51"/>
  <c r="H27398" i="51" s="1"/>
  <c r="J27399" i="51"/>
  <c r="H27399" i="51" s="1"/>
  <c r="J27400" i="51"/>
  <c r="H27400" i="51" s="1"/>
  <c r="J27401" i="51"/>
  <c r="H27401" i="51" s="1"/>
  <c r="J27402" i="51"/>
  <c r="H27402" i="51" s="1"/>
  <c r="J27403" i="51"/>
  <c r="H27403" i="51" s="1"/>
  <c r="J27404" i="51"/>
  <c r="H27404" i="51" s="1"/>
  <c r="J27405" i="51"/>
  <c r="H27405" i="51" s="1"/>
  <c r="J27406" i="51"/>
  <c r="H27406" i="51" s="1"/>
  <c r="J27407" i="51"/>
  <c r="H27407" i="51" s="1"/>
  <c r="J27408" i="51"/>
  <c r="H27408" i="51" s="1"/>
  <c r="J27409" i="51"/>
  <c r="H27409" i="51" s="1"/>
  <c r="J27410" i="51"/>
  <c r="H27410" i="51" s="1"/>
  <c r="J27411" i="51"/>
  <c r="H27411" i="51" s="1"/>
  <c r="J27412" i="51"/>
  <c r="H27412" i="51" s="1"/>
  <c r="J27413" i="51"/>
  <c r="H27413" i="51" s="1"/>
  <c r="J27414" i="51"/>
  <c r="H27414" i="51" s="1"/>
  <c r="J27415" i="51"/>
  <c r="H27415" i="51" s="1"/>
  <c r="J27416" i="51"/>
  <c r="H27416" i="51" s="1"/>
  <c r="J27417" i="51"/>
  <c r="H27417" i="51" s="1"/>
  <c r="J27418" i="51"/>
  <c r="H27418" i="51" s="1"/>
  <c r="J27419" i="51"/>
  <c r="H27419" i="51" s="1"/>
  <c r="J27420" i="51"/>
  <c r="H27420" i="51" s="1"/>
  <c r="J27421" i="51"/>
  <c r="H27421" i="51" s="1"/>
  <c r="J27422" i="51"/>
  <c r="H27422" i="51" s="1"/>
  <c r="J27423" i="51"/>
  <c r="H27423" i="51" s="1"/>
  <c r="J27424" i="51"/>
  <c r="H27424" i="51" s="1"/>
  <c r="J27425" i="51"/>
  <c r="H27425" i="51" s="1"/>
  <c r="J27426" i="51"/>
  <c r="H27426" i="51" s="1"/>
  <c r="J27427" i="51"/>
  <c r="H27427" i="51" s="1"/>
  <c r="J27428" i="51"/>
  <c r="H27428" i="51" s="1"/>
  <c r="J27429" i="51"/>
  <c r="H27429" i="51" s="1"/>
  <c r="J27430" i="51"/>
  <c r="H27430" i="51" s="1"/>
  <c r="J27431" i="51"/>
  <c r="H27431" i="51" s="1"/>
  <c r="J27432" i="51"/>
  <c r="H27432" i="51" s="1"/>
  <c r="J27433" i="51"/>
  <c r="H27433" i="51" s="1"/>
  <c r="J27434" i="51"/>
  <c r="H27434" i="51" s="1"/>
  <c r="J27435" i="51"/>
  <c r="H27435" i="51" s="1"/>
  <c r="J27436" i="51"/>
  <c r="H27436" i="51" s="1"/>
  <c r="J27437" i="51"/>
  <c r="H27437" i="51" s="1"/>
  <c r="J27438" i="51"/>
  <c r="H27438" i="51" s="1"/>
  <c r="J27439" i="51"/>
  <c r="H27439" i="51" s="1"/>
  <c r="J27440" i="51"/>
  <c r="H27440" i="51" s="1"/>
  <c r="J27441" i="51"/>
  <c r="H27441" i="51" s="1"/>
  <c r="J27442" i="51"/>
  <c r="H27442" i="51" s="1"/>
  <c r="J27443" i="51"/>
  <c r="H27443" i="51" s="1"/>
  <c r="J27444" i="51"/>
  <c r="H27444" i="51" s="1"/>
  <c r="J27445" i="51"/>
  <c r="H27445" i="51" s="1"/>
  <c r="J27446" i="51"/>
  <c r="H27446" i="51" s="1"/>
  <c r="J27447" i="51"/>
  <c r="H27447" i="51" s="1"/>
  <c r="J27448" i="51"/>
  <c r="H27448" i="51" s="1"/>
  <c r="J27449" i="51"/>
  <c r="H27449" i="51" s="1"/>
  <c r="J27450" i="51"/>
  <c r="H27450" i="51" s="1"/>
  <c r="J27451" i="51"/>
  <c r="H27451" i="51" s="1"/>
  <c r="J27452" i="51"/>
  <c r="H27452" i="51" s="1"/>
  <c r="J27453" i="51"/>
  <c r="H27453" i="51" s="1"/>
  <c r="J27454" i="51"/>
  <c r="H27454" i="51" s="1"/>
  <c r="J27455" i="51"/>
  <c r="H27455" i="51" s="1"/>
  <c r="J27456" i="51"/>
  <c r="H27456" i="51" s="1"/>
  <c r="J27457" i="51"/>
  <c r="H27457" i="51" s="1"/>
  <c r="J27458" i="51"/>
  <c r="H27458" i="51" s="1"/>
  <c r="J27459" i="51"/>
  <c r="H27459" i="51" s="1"/>
  <c r="J27460" i="51"/>
  <c r="H27460" i="51" s="1"/>
  <c r="J27461" i="51"/>
  <c r="H27461" i="51" s="1"/>
  <c r="J27462" i="51"/>
  <c r="H27462" i="51" s="1"/>
  <c r="J27463" i="51"/>
  <c r="H27463" i="51" s="1"/>
  <c r="J27464" i="51"/>
  <c r="H27464" i="51" s="1"/>
  <c r="J27465" i="51"/>
  <c r="H27465" i="51" s="1"/>
  <c r="J27466" i="51"/>
  <c r="H27466" i="51" s="1"/>
  <c r="J27467" i="51"/>
  <c r="H27467" i="51" s="1"/>
  <c r="J27468" i="51"/>
  <c r="H27468" i="51" s="1"/>
  <c r="J27469" i="51"/>
  <c r="H27469" i="51" s="1"/>
  <c r="J27470" i="51"/>
  <c r="H27470" i="51" s="1"/>
  <c r="J27471" i="51"/>
  <c r="H27471" i="51" s="1"/>
  <c r="J27472" i="51"/>
  <c r="H27472" i="51" s="1"/>
  <c r="J27473" i="51"/>
  <c r="H27473" i="51" s="1"/>
  <c r="J27474" i="51"/>
  <c r="H27474" i="51" s="1"/>
  <c r="J27475" i="51"/>
  <c r="H27475" i="51" s="1"/>
  <c r="J27476" i="51"/>
  <c r="H27476" i="51" s="1"/>
  <c r="J27477" i="51"/>
  <c r="H27477" i="51" s="1"/>
  <c r="J27478" i="51"/>
  <c r="H27478" i="51" s="1"/>
  <c r="J27479" i="51"/>
  <c r="H27479" i="51" s="1"/>
  <c r="J27480" i="51"/>
  <c r="H27480" i="51" s="1"/>
  <c r="J27481" i="51"/>
  <c r="H27481" i="51" s="1"/>
  <c r="J27482" i="51"/>
  <c r="H27482" i="51" s="1"/>
  <c r="J27483" i="51"/>
  <c r="H27483" i="51" s="1"/>
  <c r="J27484" i="51"/>
  <c r="H27484" i="51" s="1"/>
  <c r="J27485" i="51"/>
  <c r="H27485" i="51" s="1"/>
  <c r="J27486" i="51"/>
  <c r="H27486" i="51" s="1"/>
  <c r="J27487" i="51"/>
  <c r="H27487" i="51" s="1"/>
  <c r="J27488" i="51"/>
  <c r="H27488" i="51" s="1"/>
  <c r="J27489" i="51"/>
  <c r="H27489" i="51" s="1"/>
  <c r="J27490" i="51"/>
  <c r="H27490" i="51" s="1"/>
  <c r="J27491" i="51"/>
  <c r="H27491" i="51" s="1"/>
  <c r="J27492" i="51"/>
  <c r="H27492" i="51" s="1"/>
  <c r="J27493" i="51"/>
  <c r="H27493" i="51" s="1"/>
  <c r="J27494" i="51"/>
  <c r="H27494" i="51" s="1"/>
  <c r="J27495" i="51"/>
  <c r="H27495" i="51" s="1"/>
  <c r="J27496" i="51"/>
  <c r="H27496" i="51" s="1"/>
  <c r="J27497" i="51"/>
  <c r="H27497" i="51" s="1"/>
  <c r="J27498" i="51"/>
  <c r="H27498" i="51" s="1"/>
  <c r="J27499" i="51"/>
  <c r="H27499" i="51" s="1"/>
  <c r="J27500" i="51"/>
  <c r="H27500" i="51" s="1"/>
  <c r="J27501" i="51"/>
  <c r="H27501" i="51" s="1"/>
  <c r="J27502" i="51"/>
  <c r="H27502" i="51" s="1"/>
  <c r="J27503" i="51"/>
  <c r="H27503" i="51" s="1"/>
  <c r="J27504" i="51"/>
  <c r="H27504" i="51" s="1"/>
  <c r="J27505" i="51"/>
  <c r="H27505" i="51" s="1"/>
  <c r="J27506" i="51"/>
  <c r="H27506" i="51" s="1"/>
  <c r="J27507" i="51"/>
  <c r="H27507" i="51" s="1"/>
  <c r="J27508" i="51"/>
  <c r="H27508" i="51" s="1"/>
  <c r="J27509" i="51"/>
  <c r="H27509" i="51" s="1"/>
  <c r="J27510" i="51"/>
  <c r="H27510" i="51" s="1"/>
  <c r="J27511" i="51"/>
  <c r="H27511" i="51" s="1"/>
  <c r="J27512" i="51"/>
  <c r="H27512" i="51" s="1"/>
  <c r="J27513" i="51"/>
  <c r="H27513" i="51" s="1"/>
  <c r="J27514" i="51"/>
  <c r="H27514" i="51" s="1"/>
  <c r="J27515" i="51"/>
  <c r="H27515" i="51" s="1"/>
  <c r="J27516" i="51"/>
  <c r="H27516" i="51" s="1"/>
  <c r="J27517" i="51"/>
  <c r="H27517" i="51" s="1"/>
  <c r="J27518" i="51"/>
  <c r="H27518" i="51" s="1"/>
  <c r="J27519" i="51"/>
  <c r="H27519" i="51" s="1"/>
  <c r="J27520" i="51"/>
  <c r="H27520" i="51" s="1"/>
  <c r="J27521" i="51"/>
  <c r="H27521" i="51" s="1"/>
  <c r="J27522" i="51"/>
  <c r="H27522" i="51" s="1"/>
  <c r="J27523" i="51"/>
  <c r="H27523" i="51" s="1"/>
  <c r="J27524" i="51"/>
  <c r="H27524" i="51" s="1"/>
  <c r="J27525" i="51"/>
  <c r="H27525" i="51" s="1"/>
  <c r="J27526" i="51"/>
  <c r="H27526" i="51" s="1"/>
  <c r="J27527" i="51"/>
  <c r="H27527" i="51" s="1"/>
  <c r="J27528" i="51"/>
  <c r="H27528" i="51" s="1"/>
  <c r="J27529" i="51"/>
  <c r="H27529" i="51" s="1"/>
  <c r="J27530" i="51"/>
  <c r="H27530" i="51" s="1"/>
  <c r="J27531" i="51"/>
  <c r="H27531" i="51" s="1"/>
  <c r="J27532" i="51"/>
  <c r="H27532" i="51" s="1"/>
  <c r="J27533" i="51"/>
  <c r="H27533" i="51" s="1"/>
  <c r="J27534" i="51"/>
  <c r="H27534" i="51" s="1"/>
  <c r="J27535" i="51"/>
  <c r="H27535" i="51" s="1"/>
  <c r="J27536" i="51"/>
  <c r="H27536" i="51" s="1"/>
  <c r="J27537" i="51"/>
  <c r="H27537" i="51" s="1"/>
  <c r="J27538" i="51"/>
  <c r="H27538" i="51" s="1"/>
  <c r="J27539" i="51"/>
  <c r="H27539" i="51" s="1"/>
  <c r="J27540" i="51"/>
  <c r="H27540" i="51" s="1"/>
  <c r="J27541" i="51"/>
  <c r="H27541" i="51" s="1"/>
  <c r="J27542" i="51"/>
  <c r="H27542" i="51" s="1"/>
  <c r="J27543" i="51"/>
  <c r="H27543" i="51" s="1"/>
  <c r="J27544" i="51"/>
  <c r="H27544" i="51" s="1"/>
  <c r="J27545" i="51"/>
  <c r="H27545" i="51" s="1"/>
  <c r="J27546" i="51"/>
  <c r="H27546" i="51" s="1"/>
  <c r="J27547" i="51"/>
  <c r="H27547" i="51" s="1"/>
  <c r="J27548" i="51"/>
  <c r="H27548" i="51" s="1"/>
  <c r="J27549" i="51"/>
  <c r="H27549" i="51" s="1"/>
  <c r="J27550" i="51"/>
  <c r="H27550" i="51" s="1"/>
  <c r="J27551" i="51"/>
  <c r="H27551" i="51" s="1"/>
  <c r="J27552" i="51"/>
  <c r="H27552" i="51" s="1"/>
  <c r="J27553" i="51"/>
  <c r="H27553" i="51" s="1"/>
  <c r="J27554" i="51"/>
  <c r="H27554" i="51" s="1"/>
  <c r="J27555" i="51"/>
  <c r="H27555" i="51" s="1"/>
  <c r="J27556" i="51"/>
  <c r="H27556" i="51" s="1"/>
  <c r="J27557" i="51"/>
  <c r="H27557" i="51" s="1"/>
  <c r="J27558" i="51"/>
  <c r="H27558" i="51" s="1"/>
  <c r="J27559" i="51"/>
  <c r="H27559" i="51" s="1"/>
  <c r="J27560" i="51"/>
  <c r="H27560" i="51" s="1"/>
  <c r="J27561" i="51"/>
  <c r="H27561" i="51" s="1"/>
  <c r="J27562" i="51"/>
  <c r="H27562" i="51" s="1"/>
  <c r="J27563" i="51"/>
  <c r="H27563" i="51" s="1"/>
  <c r="J27564" i="51"/>
  <c r="H27564" i="51" s="1"/>
  <c r="J27565" i="51"/>
  <c r="H27565" i="51" s="1"/>
  <c r="J27566" i="51"/>
  <c r="H27566" i="51" s="1"/>
  <c r="J27567" i="51"/>
  <c r="H27567" i="51" s="1"/>
  <c r="J27568" i="51"/>
  <c r="H27568" i="51" s="1"/>
  <c r="J27569" i="51"/>
  <c r="H27569" i="51" s="1"/>
  <c r="J27570" i="51"/>
  <c r="H27570" i="51" s="1"/>
  <c r="J27571" i="51"/>
  <c r="H27571" i="51" s="1"/>
  <c r="J27572" i="51"/>
  <c r="H27572" i="51" s="1"/>
  <c r="J27573" i="51"/>
  <c r="H27573" i="51" s="1"/>
  <c r="J27574" i="51"/>
  <c r="H27574" i="51" s="1"/>
  <c r="J27575" i="51"/>
  <c r="H27575" i="51" s="1"/>
  <c r="J27576" i="51"/>
  <c r="H27576" i="51" s="1"/>
  <c r="J27577" i="51"/>
  <c r="H27577" i="51" s="1"/>
  <c r="J27578" i="51"/>
  <c r="H27578" i="51" s="1"/>
  <c r="J27579" i="51"/>
  <c r="H27579" i="51" s="1"/>
  <c r="J27580" i="51"/>
  <c r="H27580" i="51" s="1"/>
  <c r="J27581" i="51"/>
  <c r="H27581" i="51" s="1"/>
  <c r="J27582" i="51"/>
  <c r="H27582" i="51" s="1"/>
  <c r="J27583" i="51"/>
  <c r="H27583" i="51" s="1"/>
  <c r="J27584" i="51"/>
  <c r="H27584" i="51" s="1"/>
  <c r="J27585" i="51"/>
  <c r="H27585" i="51" s="1"/>
  <c r="J27586" i="51"/>
  <c r="H27586" i="51" s="1"/>
  <c r="J27587" i="51"/>
  <c r="H27587" i="51" s="1"/>
  <c r="J27588" i="51"/>
  <c r="H27588" i="51" s="1"/>
  <c r="J27589" i="51"/>
  <c r="H27589" i="51" s="1"/>
  <c r="J27590" i="51"/>
  <c r="H27590" i="51" s="1"/>
  <c r="J27591" i="51"/>
  <c r="H27591" i="51" s="1"/>
  <c r="J27592" i="51"/>
  <c r="H27592" i="51" s="1"/>
  <c r="J27593" i="51"/>
  <c r="H27593" i="51" s="1"/>
  <c r="J27594" i="51"/>
  <c r="H27594" i="51" s="1"/>
  <c r="J27595" i="51"/>
  <c r="H27595" i="51" s="1"/>
  <c r="J27596" i="51"/>
  <c r="H27596" i="51" s="1"/>
  <c r="J27597" i="51"/>
  <c r="H27597" i="51" s="1"/>
  <c r="J27598" i="51"/>
  <c r="H27598" i="51" s="1"/>
  <c r="J27599" i="51"/>
  <c r="H27599" i="51" s="1"/>
  <c r="J27600" i="51"/>
  <c r="H27600" i="51" s="1"/>
  <c r="J27601" i="51"/>
  <c r="H27601" i="51" s="1"/>
  <c r="J27602" i="51"/>
  <c r="H27602" i="51" s="1"/>
  <c r="J27603" i="51"/>
  <c r="H27603" i="51" s="1"/>
  <c r="J27604" i="51"/>
  <c r="H27604" i="51" s="1"/>
  <c r="J27605" i="51"/>
  <c r="H27605" i="51" s="1"/>
  <c r="J27606" i="51"/>
  <c r="H27606" i="51" s="1"/>
  <c r="J27607" i="51"/>
  <c r="H27607" i="51" s="1"/>
  <c r="J27608" i="51"/>
  <c r="H27608" i="51" s="1"/>
  <c r="J27609" i="51"/>
  <c r="H27609" i="51" s="1"/>
  <c r="J27610" i="51"/>
  <c r="H27610" i="51" s="1"/>
  <c r="J27611" i="51"/>
  <c r="H27611" i="51" s="1"/>
  <c r="J27612" i="51"/>
  <c r="H27612" i="51" s="1"/>
  <c r="J27613" i="51"/>
  <c r="H27613" i="51" s="1"/>
  <c r="J27614" i="51"/>
  <c r="H27614" i="51" s="1"/>
  <c r="J27615" i="51"/>
  <c r="H27615" i="51" s="1"/>
  <c r="J27616" i="51"/>
  <c r="H27616" i="51" s="1"/>
  <c r="J27617" i="51"/>
  <c r="H27617" i="51" s="1"/>
  <c r="J27618" i="51"/>
  <c r="H27618" i="51" s="1"/>
  <c r="J27619" i="51"/>
  <c r="H27619" i="51" s="1"/>
  <c r="J27620" i="51"/>
  <c r="H27620" i="51" s="1"/>
  <c r="J27621" i="51"/>
  <c r="H27621" i="51" s="1"/>
  <c r="J27622" i="51"/>
  <c r="H27622" i="51" s="1"/>
  <c r="J27623" i="51"/>
  <c r="H27623" i="51" s="1"/>
  <c r="J27624" i="51"/>
  <c r="H27624" i="51" s="1"/>
  <c r="J27625" i="51"/>
  <c r="H27625" i="51" s="1"/>
  <c r="J27626" i="51"/>
  <c r="H27626" i="51" s="1"/>
  <c r="J27627" i="51"/>
  <c r="H27627" i="51" s="1"/>
  <c r="J27628" i="51"/>
  <c r="H27628" i="51" s="1"/>
  <c r="J27629" i="51"/>
  <c r="H27629" i="51" s="1"/>
  <c r="J27630" i="51"/>
  <c r="H27630" i="51" s="1"/>
  <c r="J27631" i="51"/>
  <c r="H27631" i="51" s="1"/>
  <c r="J27632" i="51"/>
  <c r="H27632" i="51" s="1"/>
  <c r="J27633" i="51"/>
  <c r="H27633" i="51" s="1"/>
  <c r="J27634" i="51"/>
  <c r="H27634" i="51" s="1"/>
  <c r="J27635" i="51"/>
  <c r="H27635" i="51" s="1"/>
  <c r="J27636" i="51"/>
  <c r="H27636" i="51" s="1"/>
  <c r="J27637" i="51"/>
  <c r="H27637" i="51" s="1"/>
  <c r="J27638" i="51"/>
  <c r="H27638" i="51" s="1"/>
  <c r="J27639" i="51"/>
  <c r="H27639" i="51" s="1"/>
  <c r="J27640" i="51"/>
  <c r="H27640" i="51" s="1"/>
  <c r="J27641" i="51"/>
  <c r="H27641" i="51" s="1"/>
  <c r="J27642" i="51"/>
  <c r="H27642" i="51" s="1"/>
  <c r="J27643" i="51"/>
  <c r="H27643" i="51" s="1"/>
  <c r="J27644" i="51"/>
  <c r="H27644" i="51" s="1"/>
  <c r="J27645" i="51"/>
  <c r="H27645" i="51" s="1"/>
  <c r="J27646" i="51"/>
  <c r="H27646" i="51" s="1"/>
  <c r="J27647" i="51"/>
  <c r="H27647" i="51" s="1"/>
  <c r="J27648" i="51"/>
  <c r="H27648" i="51" s="1"/>
  <c r="J27649" i="51"/>
  <c r="H27649" i="51" s="1"/>
  <c r="J27650" i="51"/>
  <c r="H27650" i="51" s="1"/>
  <c r="J27651" i="51"/>
  <c r="H27651" i="51" s="1"/>
  <c r="J27652" i="51"/>
  <c r="H27652" i="51" s="1"/>
  <c r="J27653" i="51"/>
  <c r="H27653" i="51" s="1"/>
  <c r="J27654" i="51"/>
  <c r="H27654" i="51" s="1"/>
  <c r="J27655" i="51"/>
  <c r="H27655" i="51" s="1"/>
  <c r="J27656" i="51"/>
  <c r="H27656" i="51" s="1"/>
  <c r="J27657" i="51"/>
  <c r="H27657" i="51" s="1"/>
  <c r="J27658" i="51"/>
  <c r="H27658" i="51" s="1"/>
  <c r="J27659" i="51"/>
  <c r="H27659" i="51" s="1"/>
  <c r="J27660" i="51"/>
  <c r="H27660" i="51" s="1"/>
  <c r="J27661" i="51"/>
  <c r="H27661" i="51" s="1"/>
  <c r="J27662" i="51"/>
  <c r="H27662" i="51" s="1"/>
  <c r="J27663" i="51"/>
  <c r="H27663" i="51" s="1"/>
  <c r="J27664" i="51"/>
  <c r="H27664" i="51" s="1"/>
  <c r="J27665" i="51"/>
  <c r="H27665" i="51" s="1"/>
  <c r="J27666" i="51"/>
  <c r="H27666" i="51" s="1"/>
  <c r="J27667" i="51"/>
  <c r="H27667" i="51" s="1"/>
  <c r="J27668" i="51"/>
  <c r="H27668" i="51" s="1"/>
  <c r="J27669" i="51"/>
  <c r="H27669" i="51" s="1"/>
  <c r="J27670" i="51"/>
  <c r="H27670" i="51" s="1"/>
  <c r="J27671" i="51"/>
  <c r="H27671" i="51" s="1"/>
  <c r="J27672" i="51"/>
  <c r="H27672" i="51" s="1"/>
  <c r="J27673" i="51"/>
  <c r="H27673" i="51" s="1"/>
  <c r="J27674" i="51"/>
  <c r="H27674" i="51" s="1"/>
  <c r="J27675" i="51"/>
  <c r="H27675" i="51" s="1"/>
  <c r="J27676" i="51"/>
  <c r="H27676" i="51" s="1"/>
  <c r="J27677" i="51"/>
  <c r="H27677" i="51" s="1"/>
  <c r="J27678" i="51"/>
  <c r="H27678" i="51" s="1"/>
  <c r="J27679" i="51"/>
  <c r="H27679" i="51" s="1"/>
  <c r="J27680" i="51"/>
  <c r="H27680" i="51" s="1"/>
  <c r="J27681" i="51"/>
  <c r="H27681" i="51" s="1"/>
  <c r="J27682" i="51"/>
  <c r="H27682" i="51" s="1"/>
  <c r="J27683" i="51"/>
  <c r="H27683" i="51" s="1"/>
  <c r="J27684" i="51"/>
  <c r="H27684" i="51" s="1"/>
  <c r="J27685" i="51"/>
  <c r="H27685" i="51" s="1"/>
  <c r="J27686" i="51"/>
  <c r="H27686" i="51" s="1"/>
  <c r="J27687" i="51"/>
  <c r="H27687" i="51" s="1"/>
  <c r="J27688" i="51"/>
  <c r="H27688" i="51" s="1"/>
  <c r="J27689" i="51"/>
  <c r="H27689" i="51" s="1"/>
  <c r="J27690" i="51"/>
  <c r="H27690" i="51" s="1"/>
  <c r="J27691" i="51"/>
  <c r="H27691" i="51" s="1"/>
  <c r="J27692" i="51"/>
  <c r="H27692" i="51" s="1"/>
  <c r="J27693" i="51"/>
  <c r="H27693" i="51" s="1"/>
  <c r="J27694" i="51"/>
  <c r="H27694" i="51" s="1"/>
  <c r="J27695" i="51"/>
  <c r="H27695" i="51" s="1"/>
  <c r="J27696" i="51"/>
  <c r="H27696" i="51" s="1"/>
  <c r="J27697" i="51"/>
  <c r="H27697" i="51" s="1"/>
  <c r="J27698" i="51"/>
  <c r="H27698" i="51" s="1"/>
  <c r="J27699" i="51"/>
  <c r="H27699" i="51" s="1"/>
  <c r="J27700" i="51"/>
  <c r="H27700" i="51" s="1"/>
  <c r="J27701" i="51"/>
  <c r="H27701" i="51" s="1"/>
  <c r="J27702" i="51"/>
  <c r="H27702" i="51" s="1"/>
  <c r="J27703" i="51"/>
  <c r="H27703" i="51" s="1"/>
  <c r="J27704" i="51"/>
  <c r="H27704" i="51" s="1"/>
  <c r="J27705" i="51"/>
  <c r="H27705" i="51" s="1"/>
  <c r="J27706" i="51"/>
  <c r="H27706" i="51" s="1"/>
  <c r="J27707" i="51"/>
  <c r="H27707" i="51" s="1"/>
  <c r="J27708" i="51"/>
  <c r="H27708" i="51" s="1"/>
  <c r="J27709" i="51"/>
  <c r="H27709" i="51" s="1"/>
  <c r="J27710" i="51"/>
  <c r="H27710" i="51" s="1"/>
  <c r="J27711" i="51"/>
  <c r="H27711" i="51" s="1"/>
  <c r="J27712" i="51"/>
  <c r="H27712" i="51" s="1"/>
  <c r="J27713" i="51"/>
  <c r="H27713" i="51" s="1"/>
  <c r="J27714" i="51"/>
  <c r="H27714" i="51" s="1"/>
  <c r="J27715" i="51"/>
  <c r="H27715" i="51" s="1"/>
  <c r="J27716" i="51"/>
  <c r="H27716" i="51" s="1"/>
  <c r="J27717" i="51"/>
  <c r="H27717" i="51" s="1"/>
  <c r="J27718" i="51"/>
  <c r="H27718" i="51" s="1"/>
  <c r="J27719" i="51"/>
  <c r="H27719" i="51" s="1"/>
  <c r="J27720" i="51"/>
  <c r="H27720" i="51" s="1"/>
  <c r="J27721" i="51"/>
  <c r="H27721" i="51" s="1"/>
  <c r="J27722" i="51"/>
  <c r="H27722" i="51" s="1"/>
  <c r="J27723" i="51"/>
  <c r="H27723" i="51" s="1"/>
  <c r="J27724" i="51"/>
  <c r="H27724" i="51" s="1"/>
  <c r="J27725" i="51"/>
  <c r="H27725" i="51" s="1"/>
  <c r="J27726" i="51"/>
  <c r="H27726" i="51" s="1"/>
  <c r="J27727" i="51"/>
  <c r="H27727" i="51" s="1"/>
  <c r="J27728" i="51"/>
  <c r="H27728" i="51" s="1"/>
  <c r="J27729" i="51"/>
  <c r="H27729" i="51" s="1"/>
  <c r="J27730" i="51"/>
  <c r="H27730" i="51" s="1"/>
  <c r="J27731" i="51"/>
  <c r="H27731" i="51" s="1"/>
  <c r="J27732" i="51"/>
  <c r="H27732" i="51" s="1"/>
  <c r="J27733" i="51"/>
  <c r="H27733" i="51" s="1"/>
  <c r="J27734" i="51"/>
  <c r="H27734" i="51" s="1"/>
  <c r="J27735" i="51"/>
  <c r="H27735" i="51" s="1"/>
  <c r="J27736" i="51"/>
  <c r="H27736" i="51" s="1"/>
  <c r="J27737" i="51"/>
  <c r="H27737" i="51" s="1"/>
  <c r="J27738" i="51"/>
  <c r="H27738" i="51" s="1"/>
  <c r="J27739" i="51"/>
  <c r="H27739" i="51" s="1"/>
  <c r="J27740" i="51"/>
  <c r="H27740" i="51" s="1"/>
  <c r="J27741" i="51"/>
  <c r="H27741" i="51" s="1"/>
  <c r="J27742" i="51"/>
  <c r="H27742" i="51" s="1"/>
  <c r="J27743" i="51"/>
  <c r="H27743" i="51" s="1"/>
  <c r="J27744" i="51"/>
  <c r="H27744" i="51" s="1"/>
  <c r="J27745" i="51"/>
  <c r="H27745" i="51" s="1"/>
  <c r="J27746" i="51"/>
  <c r="H27746" i="51" s="1"/>
  <c r="J27747" i="51"/>
  <c r="H27747" i="51" s="1"/>
  <c r="J27748" i="51"/>
  <c r="H27748" i="51" s="1"/>
  <c r="J27749" i="51"/>
  <c r="H27749" i="51" s="1"/>
  <c r="J27750" i="51"/>
  <c r="H27750" i="51" s="1"/>
  <c r="J27751" i="51"/>
  <c r="H27751" i="51" s="1"/>
  <c r="J27752" i="51"/>
  <c r="H27752" i="51" s="1"/>
  <c r="J27753" i="51"/>
  <c r="H27753" i="51" s="1"/>
  <c r="J27754" i="51"/>
  <c r="H27754" i="51" s="1"/>
  <c r="J27755" i="51"/>
  <c r="H27755" i="51" s="1"/>
  <c r="J27756" i="51"/>
  <c r="H27756" i="51" s="1"/>
  <c r="J27757" i="51"/>
  <c r="H27757" i="51" s="1"/>
  <c r="J27758" i="51"/>
  <c r="H27758" i="51" s="1"/>
  <c r="J27759" i="51"/>
  <c r="H27759" i="51" s="1"/>
  <c r="J27760" i="51"/>
  <c r="H27760" i="51" s="1"/>
  <c r="J27761" i="51"/>
  <c r="H27761" i="51" s="1"/>
  <c r="J27762" i="51"/>
  <c r="H27762" i="51" s="1"/>
  <c r="J27763" i="51"/>
  <c r="H27763" i="51" s="1"/>
  <c r="J27764" i="51"/>
  <c r="H27764" i="51" s="1"/>
  <c r="J27765" i="51"/>
  <c r="H27765" i="51" s="1"/>
  <c r="J27766" i="51"/>
  <c r="H27766" i="51" s="1"/>
  <c r="J27767" i="51"/>
  <c r="H27767" i="51" s="1"/>
  <c r="J27768" i="51"/>
  <c r="H27768" i="51" s="1"/>
  <c r="J27769" i="51"/>
  <c r="H27769" i="51" s="1"/>
  <c r="J27770" i="51"/>
  <c r="H27770" i="51" s="1"/>
  <c r="J27771" i="51"/>
  <c r="H27771" i="51" s="1"/>
  <c r="J27772" i="51"/>
  <c r="H27772" i="51" s="1"/>
  <c r="J27773" i="51"/>
  <c r="H27773" i="51" s="1"/>
  <c r="J27774" i="51"/>
  <c r="H27774" i="51" s="1"/>
  <c r="J27775" i="51"/>
  <c r="H27775" i="51" s="1"/>
  <c r="J27776" i="51"/>
  <c r="H27776" i="51" s="1"/>
  <c r="J27777" i="51"/>
  <c r="H27777" i="51" s="1"/>
  <c r="J27778" i="51"/>
  <c r="H27778" i="51" s="1"/>
  <c r="J27779" i="51"/>
  <c r="H27779" i="51" s="1"/>
  <c r="J27780" i="51"/>
  <c r="H27780" i="51" s="1"/>
  <c r="J27781" i="51"/>
  <c r="H27781" i="51" s="1"/>
  <c r="J27782" i="51"/>
  <c r="H27782" i="51" s="1"/>
  <c r="J27783" i="51"/>
  <c r="H27783" i="51" s="1"/>
  <c r="J27784" i="51"/>
  <c r="H27784" i="51" s="1"/>
  <c r="J27785" i="51"/>
  <c r="H27785" i="51" s="1"/>
  <c r="J27786" i="51"/>
  <c r="H27786" i="51" s="1"/>
  <c r="J27787" i="51"/>
  <c r="H27787" i="51" s="1"/>
  <c r="J27788" i="51"/>
  <c r="H27788" i="51" s="1"/>
  <c r="J27789" i="51"/>
  <c r="H27789" i="51" s="1"/>
  <c r="J27790" i="51"/>
  <c r="H27790" i="51" s="1"/>
  <c r="J27791" i="51"/>
  <c r="H27791" i="51" s="1"/>
  <c r="J27792" i="51"/>
  <c r="H27792" i="51" s="1"/>
  <c r="J27793" i="51"/>
  <c r="H27793" i="51" s="1"/>
  <c r="J27794" i="51"/>
  <c r="H27794" i="51" s="1"/>
  <c r="J27795" i="51"/>
  <c r="H27795" i="51" s="1"/>
  <c r="J27796" i="51"/>
  <c r="H27796" i="51" s="1"/>
  <c r="J27797" i="51"/>
  <c r="H27797" i="51" s="1"/>
  <c r="J27798" i="51"/>
  <c r="H27798" i="51" s="1"/>
  <c r="J27799" i="51"/>
  <c r="H27799" i="51" s="1"/>
  <c r="J27800" i="51"/>
  <c r="H27800" i="51" s="1"/>
  <c r="J27801" i="51"/>
  <c r="H27801" i="51" s="1"/>
  <c r="J27802" i="51"/>
  <c r="H27802" i="51" s="1"/>
  <c r="J27803" i="51"/>
  <c r="H27803" i="51" s="1"/>
  <c r="J27804" i="51"/>
  <c r="H27804" i="51" s="1"/>
  <c r="J27805" i="51"/>
  <c r="H27805" i="51" s="1"/>
  <c r="J27806" i="51"/>
  <c r="H27806" i="51" s="1"/>
  <c r="J27807" i="51"/>
  <c r="H27807" i="51" s="1"/>
  <c r="J27808" i="51"/>
  <c r="H27808" i="51" s="1"/>
  <c r="J27809" i="51"/>
  <c r="H27809" i="51" s="1"/>
  <c r="J27810" i="51"/>
  <c r="H27810" i="51" s="1"/>
  <c r="J27811" i="51"/>
  <c r="H27811" i="51" s="1"/>
  <c r="J27812" i="51"/>
  <c r="H27812" i="51" s="1"/>
  <c r="J27813" i="51"/>
  <c r="H27813" i="51" s="1"/>
  <c r="J27814" i="51"/>
  <c r="H27814" i="51" s="1"/>
  <c r="J27815" i="51"/>
  <c r="H27815" i="51" s="1"/>
  <c r="J27816" i="51"/>
  <c r="H27816" i="51" s="1"/>
  <c r="J27817" i="51"/>
  <c r="H27817" i="51" s="1"/>
  <c r="J27818" i="51"/>
  <c r="H27818" i="51" s="1"/>
  <c r="J27819" i="51"/>
  <c r="H27819" i="51" s="1"/>
  <c r="J27820" i="51"/>
  <c r="H27820" i="51" s="1"/>
  <c r="J27821" i="51"/>
  <c r="H27821" i="51" s="1"/>
  <c r="J27822" i="51"/>
  <c r="H27822" i="51" s="1"/>
  <c r="J27823" i="51"/>
  <c r="H27823" i="51" s="1"/>
  <c r="J27824" i="51"/>
  <c r="H27824" i="51" s="1"/>
  <c r="J27825" i="51"/>
  <c r="H27825" i="51" s="1"/>
  <c r="J27826" i="51"/>
  <c r="H27826" i="51" s="1"/>
  <c r="J27827" i="51"/>
  <c r="H27827" i="51" s="1"/>
  <c r="J27828" i="51"/>
  <c r="H27828" i="51" s="1"/>
  <c r="J27829" i="51"/>
  <c r="H27829" i="51" s="1"/>
  <c r="J27830" i="51"/>
  <c r="H27830" i="51" s="1"/>
  <c r="J27831" i="51"/>
  <c r="H27831" i="51" s="1"/>
  <c r="J27832" i="51"/>
  <c r="H27832" i="51" s="1"/>
  <c r="J27833" i="51"/>
  <c r="H27833" i="51" s="1"/>
  <c r="J27834" i="51"/>
  <c r="H27834" i="51" s="1"/>
  <c r="J27835" i="51"/>
  <c r="H27835" i="51" s="1"/>
  <c r="J27836" i="51"/>
  <c r="H27836" i="51" s="1"/>
  <c r="J27837" i="51"/>
  <c r="H27837" i="51" s="1"/>
  <c r="J27838" i="51"/>
  <c r="H27838" i="51" s="1"/>
  <c r="J27839" i="51"/>
  <c r="H27839" i="51" s="1"/>
  <c r="J27840" i="51"/>
  <c r="H27840" i="51" s="1"/>
  <c r="J27841" i="51"/>
  <c r="H27841" i="51" s="1"/>
  <c r="J27842" i="51"/>
  <c r="H27842" i="51" s="1"/>
  <c r="J27843" i="51"/>
  <c r="H27843" i="51" s="1"/>
  <c r="J27844" i="51"/>
  <c r="H27844" i="51" s="1"/>
  <c r="J27845" i="51"/>
  <c r="H27845" i="51" s="1"/>
  <c r="J27846" i="51"/>
  <c r="H27846" i="51" s="1"/>
  <c r="J27847" i="51"/>
  <c r="H27847" i="51" s="1"/>
  <c r="J27848" i="51"/>
  <c r="H27848" i="51" s="1"/>
  <c r="J27849" i="51"/>
  <c r="H27849" i="51" s="1"/>
  <c r="J27850" i="51"/>
  <c r="H27850" i="51" s="1"/>
  <c r="J27851" i="51"/>
  <c r="H27851" i="51" s="1"/>
  <c r="J27852" i="51"/>
  <c r="H27852" i="51" s="1"/>
  <c r="J27853" i="51"/>
  <c r="H27853" i="51" s="1"/>
  <c r="J27854" i="51"/>
  <c r="H27854" i="51" s="1"/>
  <c r="J27855" i="51"/>
  <c r="H27855" i="51" s="1"/>
  <c r="J27856" i="51"/>
  <c r="H27856" i="51" s="1"/>
  <c r="J27857" i="51"/>
  <c r="H27857" i="51" s="1"/>
  <c r="J27858" i="51"/>
  <c r="H27858" i="51" s="1"/>
  <c r="J27859" i="51"/>
  <c r="H27859" i="51" s="1"/>
  <c r="J27860" i="51"/>
  <c r="H27860" i="51" s="1"/>
  <c r="J27861" i="51"/>
  <c r="H27861" i="51" s="1"/>
  <c r="J27862" i="51"/>
  <c r="H27862" i="51" s="1"/>
  <c r="J27863" i="51"/>
  <c r="H27863" i="51" s="1"/>
  <c r="J27864" i="51"/>
  <c r="H27864" i="51" s="1"/>
  <c r="J27865" i="51"/>
  <c r="H27865" i="51" s="1"/>
  <c r="J27866" i="51"/>
  <c r="H27866" i="51" s="1"/>
  <c r="J27867" i="51"/>
  <c r="H27867" i="51" s="1"/>
  <c r="J27868" i="51"/>
  <c r="H27868" i="51" s="1"/>
  <c r="J27869" i="51"/>
  <c r="H27869" i="51" s="1"/>
  <c r="J27870" i="51"/>
  <c r="H27870" i="51" s="1"/>
  <c r="J27871" i="51"/>
  <c r="H27871" i="51" s="1"/>
  <c r="J27872" i="51"/>
  <c r="H27872" i="51" s="1"/>
  <c r="J27873" i="51"/>
  <c r="H27873" i="51" s="1"/>
  <c r="J27874" i="51"/>
  <c r="H27874" i="51" s="1"/>
  <c r="J27875" i="51"/>
  <c r="H27875" i="51" s="1"/>
  <c r="J27876" i="51"/>
  <c r="H27876" i="51" s="1"/>
  <c r="J27877" i="51"/>
  <c r="H27877" i="51" s="1"/>
  <c r="J27878" i="51"/>
  <c r="H27878" i="51" s="1"/>
  <c r="J27879" i="51"/>
  <c r="H27879" i="51" s="1"/>
  <c r="J27880" i="51"/>
  <c r="H27880" i="51" s="1"/>
  <c r="J27881" i="51"/>
  <c r="H27881" i="51" s="1"/>
  <c r="J27882" i="51"/>
  <c r="H27882" i="51" s="1"/>
  <c r="J27883" i="51"/>
  <c r="H27883" i="51" s="1"/>
  <c r="J27884" i="51"/>
  <c r="H27884" i="51" s="1"/>
  <c r="J27885" i="51"/>
  <c r="H27885" i="51" s="1"/>
  <c r="J27886" i="51"/>
  <c r="H27886" i="51" s="1"/>
  <c r="J27887" i="51"/>
  <c r="H27887" i="51" s="1"/>
  <c r="J27888" i="51"/>
  <c r="H27888" i="51" s="1"/>
  <c r="J27889" i="51"/>
  <c r="H27889" i="51" s="1"/>
  <c r="J27890" i="51"/>
  <c r="H27890" i="51" s="1"/>
  <c r="J27891" i="51"/>
  <c r="H27891" i="51" s="1"/>
  <c r="J27892" i="51"/>
  <c r="H27892" i="51" s="1"/>
  <c r="J27893" i="51"/>
  <c r="H27893" i="51" s="1"/>
  <c r="J27894" i="51"/>
  <c r="H27894" i="51" s="1"/>
  <c r="J27895" i="51"/>
  <c r="H27895" i="51" s="1"/>
  <c r="J27896" i="51"/>
  <c r="H27896" i="51" s="1"/>
  <c r="J27897" i="51"/>
  <c r="H27897" i="51" s="1"/>
  <c r="J27898" i="51"/>
  <c r="H27898" i="51" s="1"/>
  <c r="J27899" i="51"/>
  <c r="H27899" i="51" s="1"/>
  <c r="J27900" i="51"/>
  <c r="H27900" i="51" s="1"/>
  <c r="J27901" i="51"/>
  <c r="H27901" i="51" s="1"/>
  <c r="J27902" i="51"/>
  <c r="H27902" i="51" s="1"/>
  <c r="J27903" i="51"/>
  <c r="H27903" i="51" s="1"/>
  <c r="J27904" i="51"/>
  <c r="H27904" i="51" s="1"/>
  <c r="J27905" i="51"/>
  <c r="H27905" i="51" s="1"/>
  <c r="J27906" i="51"/>
  <c r="H27906" i="51" s="1"/>
  <c r="J27907" i="51"/>
  <c r="H27907" i="51" s="1"/>
  <c r="J27908" i="51"/>
  <c r="H27908" i="51" s="1"/>
  <c r="J27909" i="51"/>
  <c r="H27909" i="51" s="1"/>
  <c r="J27910" i="51"/>
  <c r="H27910" i="51" s="1"/>
  <c r="J27911" i="51"/>
  <c r="H27911" i="51" s="1"/>
  <c r="J27912" i="51"/>
  <c r="H27912" i="51" s="1"/>
  <c r="J27913" i="51"/>
  <c r="H27913" i="51" s="1"/>
  <c r="J27914" i="51"/>
  <c r="H27914" i="51" s="1"/>
  <c r="J27915" i="51"/>
  <c r="H27915" i="51" s="1"/>
  <c r="J27916" i="51"/>
  <c r="H27916" i="51" s="1"/>
  <c r="J27917" i="51"/>
  <c r="H27917" i="51" s="1"/>
  <c r="J27918" i="51"/>
  <c r="H27918" i="51" s="1"/>
  <c r="J27919" i="51"/>
  <c r="H27919" i="51" s="1"/>
  <c r="J27920" i="51"/>
  <c r="H27920" i="51" s="1"/>
  <c r="J27921" i="51"/>
  <c r="H27921" i="51" s="1"/>
  <c r="J27922" i="51"/>
  <c r="H27922" i="51" s="1"/>
  <c r="J27923" i="51"/>
  <c r="H27923" i="51" s="1"/>
  <c r="J27924" i="51"/>
  <c r="H27924" i="51" s="1"/>
  <c r="J27925" i="51"/>
  <c r="H27925" i="51" s="1"/>
  <c r="J27926" i="51"/>
  <c r="H27926" i="51" s="1"/>
  <c r="J27927" i="51"/>
  <c r="H27927" i="51" s="1"/>
  <c r="J27928" i="51"/>
  <c r="H27928" i="51" s="1"/>
  <c r="J27929" i="51"/>
  <c r="H27929" i="51" s="1"/>
  <c r="J27930" i="51"/>
  <c r="H27930" i="51" s="1"/>
  <c r="J27931" i="51"/>
  <c r="H27931" i="51" s="1"/>
  <c r="J27932" i="51"/>
  <c r="H27932" i="51" s="1"/>
  <c r="J27933" i="51"/>
  <c r="H27933" i="51" s="1"/>
  <c r="J27934" i="51"/>
  <c r="H27934" i="51" s="1"/>
  <c r="J27935" i="51"/>
  <c r="H27935" i="51" s="1"/>
  <c r="J27936" i="51"/>
  <c r="H27936" i="51" s="1"/>
  <c r="J27937" i="51"/>
  <c r="H27937" i="51" s="1"/>
  <c r="J27938" i="51"/>
  <c r="H27938" i="51" s="1"/>
  <c r="J27939" i="51"/>
  <c r="H27939" i="51" s="1"/>
  <c r="J27940" i="51"/>
  <c r="H27940" i="51" s="1"/>
  <c r="J27941" i="51"/>
  <c r="H27941" i="51" s="1"/>
  <c r="J27942" i="51"/>
  <c r="H27942" i="51" s="1"/>
  <c r="J27943" i="51"/>
  <c r="H27943" i="51" s="1"/>
  <c r="J27944" i="51"/>
  <c r="H27944" i="51" s="1"/>
  <c r="J27945" i="51"/>
  <c r="H27945" i="51" s="1"/>
  <c r="J27946" i="51"/>
  <c r="H27946" i="51" s="1"/>
  <c r="J27947" i="51"/>
  <c r="H27947" i="51" s="1"/>
  <c r="J27948" i="51"/>
  <c r="H27948" i="51" s="1"/>
  <c r="J27949" i="51"/>
  <c r="H27949" i="51" s="1"/>
  <c r="J27950" i="51"/>
  <c r="H27950" i="51" s="1"/>
  <c r="J27951" i="51"/>
  <c r="H27951" i="51" s="1"/>
  <c r="J27952" i="51"/>
  <c r="H27952" i="51" s="1"/>
  <c r="J27953" i="51"/>
  <c r="H27953" i="51" s="1"/>
  <c r="J27954" i="51"/>
  <c r="H27954" i="51" s="1"/>
  <c r="J27955" i="51"/>
  <c r="H27955" i="51" s="1"/>
  <c r="J27956" i="51"/>
  <c r="H27956" i="51" s="1"/>
  <c r="J27957" i="51"/>
  <c r="H27957" i="51" s="1"/>
  <c r="J27958" i="51"/>
  <c r="H27958" i="51" s="1"/>
  <c r="J27959" i="51"/>
  <c r="H27959" i="51" s="1"/>
  <c r="J27960" i="51"/>
  <c r="H27960" i="51" s="1"/>
  <c r="J27961" i="51"/>
  <c r="H27961" i="51" s="1"/>
  <c r="J27962" i="51"/>
  <c r="H27962" i="51" s="1"/>
  <c r="J27963" i="51"/>
  <c r="H27963" i="51" s="1"/>
  <c r="J27964" i="51"/>
  <c r="H27964" i="51" s="1"/>
  <c r="J27965" i="51"/>
  <c r="H27965" i="51" s="1"/>
  <c r="J27966" i="51"/>
  <c r="H27966" i="51" s="1"/>
  <c r="J27967" i="51"/>
  <c r="H27967" i="51" s="1"/>
  <c r="J27968" i="51"/>
  <c r="H27968" i="51" s="1"/>
  <c r="J27969" i="51"/>
  <c r="H27969" i="51" s="1"/>
  <c r="J27970" i="51"/>
  <c r="H27970" i="51" s="1"/>
  <c r="J27971" i="51"/>
  <c r="H27971" i="51" s="1"/>
  <c r="J27972" i="51"/>
  <c r="H27972" i="51" s="1"/>
  <c r="J27973" i="51"/>
  <c r="H27973" i="51" s="1"/>
  <c r="J27974" i="51"/>
  <c r="H27974" i="51" s="1"/>
  <c r="J27975" i="51"/>
  <c r="H27975" i="51" s="1"/>
  <c r="J27976" i="51"/>
  <c r="H27976" i="51" s="1"/>
  <c r="J27977" i="51"/>
  <c r="H27977" i="51" s="1"/>
  <c r="J27978" i="51"/>
  <c r="H27978" i="51" s="1"/>
  <c r="J27979" i="51"/>
  <c r="H27979" i="51" s="1"/>
  <c r="J27980" i="51"/>
  <c r="H27980" i="51" s="1"/>
  <c r="J27981" i="51"/>
  <c r="H27981" i="51" s="1"/>
  <c r="J27982" i="51"/>
  <c r="H27982" i="51" s="1"/>
  <c r="J27983" i="51"/>
  <c r="H27983" i="51" s="1"/>
  <c r="J27984" i="51"/>
  <c r="H27984" i="51" s="1"/>
  <c r="J27985" i="51"/>
  <c r="H27985" i="51" s="1"/>
  <c r="J27986" i="51"/>
  <c r="H27986" i="51" s="1"/>
  <c r="J27987" i="51"/>
  <c r="H27987" i="51" s="1"/>
  <c r="J27988" i="51"/>
  <c r="H27988" i="51" s="1"/>
  <c r="J27989" i="51"/>
  <c r="H27989" i="51" s="1"/>
  <c r="J27990" i="51"/>
  <c r="H27990" i="51" s="1"/>
  <c r="J27991" i="51"/>
  <c r="H27991" i="51" s="1"/>
  <c r="J27992" i="51"/>
  <c r="H27992" i="51" s="1"/>
  <c r="J27993" i="51"/>
  <c r="H27993" i="51" s="1"/>
  <c r="J27994" i="51"/>
  <c r="H27994" i="51" s="1"/>
  <c r="J27995" i="51"/>
  <c r="H27995" i="51" s="1"/>
  <c r="J27996" i="51"/>
  <c r="H27996" i="51" s="1"/>
  <c r="J27997" i="51"/>
  <c r="H27997" i="51" s="1"/>
  <c r="J27998" i="51"/>
  <c r="H27998" i="51" s="1"/>
  <c r="J27999" i="51"/>
  <c r="H27999" i="51" s="1"/>
  <c r="J28000" i="51"/>
  <c r="H28000" i="51" s="1"/>
  <c r="J28001" i="51"/>
  <c r="H28001" i="51" s="1"/>
  <c r="J28002" i="51"/>
  <c r="H28002" i="51" s="1"/>
  <c r="J28003" i="51"/>
  <c r="H28003" i="51" s="1"/>
  <c r="J28004" i="51"/>
  <c r="H28004" i="51" s="1"/>
  <c r="J28005" i="51"/>
  <c r="H28005" i="51" s="1"/>
  <c r="J28006" i="51"/>
  <c r="H28006" i="51" s="1"/>
  <c r="J28007" i="51"/>
  <c r="H28007" i="51" s="1"/>
  <c r="J28008" i="51"/>
  <c r="H28008" i="51" s="1"/>
  <c r="J28009" i="51"/>
  <c r="H28009" i="51" s="1"/>
  <c r="J28010" i="51"/>
  <c r="H28010" i="51" s="1"/>
  <c r="J28011" i="51"/>
  <c r="H28011" i="51" s="1"/>
  <c r="J28012" i="51"/>
  <c r="H28012" i="51" s="1"/>
  <c r="J28013" i="51"/>
  <c r="H28013" i="51" s="1"/>
  <c r="J28014" i="51"/>
  <c r="H28014" i="51" s="1"/>
  <c r="J28015" i="51"/>
  <c r="H28015" i="51" s="1"/>
  <c r="J28016" i="51"/>
  <c r="H28016" i="51" s="1"/>
  <c r="J28017" i="51"/>
  <c r="H28017" i="51" s="1"/>
  <c r="J28018" i="51"/>
  <c r="H28018" i="51" s="1"/>
  <c r="J28019" i="51"/>
  <c r="H28019" i="51" s="1"/>
  <c r="J28020" i="51"/>
  <c r="H28020" i="51" s="1"/>
  <c r="J28021" i="51"/>
  <c r="H28021" i="51" s="1"/>
  <c r="J28022" i="51"/>
  <c r="H28022" i="51" s="1"/>
  <c r="J28023" i="51"/>
  <c r="H28023" i="51" s="1"/>
  <c r="J28024" i="51"/>
  <c r="H28024" i="51" s="1"/>
  <c r="J28025" i="51"/>
  <c r="H28025" i="51" s="1"/>
  <c r="J28026" i="51"/>
  <c r="H28026" i="51" s="1"/>
  <c r="J28027" i="51"/>
  <c r="H28027" i="51" s="1"/>
  <c r="J28028" i="51"/>
  <c r="H28028" i="51" s="1"/>
  <c r="J28029" i="51"/>
  <c r="H28029" i="51" s="1"/>
  <c r="J28030" i="51"/>
  <c r="H28030" i="51" s="1"/>
  <c r="J28031" i="51"/>
  <c r="H28031" i="51" s="1"/>
  <c r="J28032" i="51"/>
  <c r="H28032" i="51" s="1"/>
  <c r="J28033" i="51"/>
  <c r="H28033" i="51" s="1"/>
  <c r="J28034" i="51"/>
  <c r="H28034" i="51" s="1"/>
  <c r="J28035" i="51"/>
  <c r="H28035" i="51" s="1"/>
  <c r="J28036" i="51"/>
  <c r="H28036" i="51" s="1"/>
  <c r="J28037" i="51"/>
  <c r="H28037" i="51" s="1"/>
  <c r="J28038" i="51"/>
  <c r="H28038" i="51" s="1"/>
  <c r="J28039" i="51"/>
  <c r="H28039" i="51" s="1"/>
  <c r="J28040" i="51"/>
  <c r="H28040" i="51" s="1"/>
  <c r="J28041" i="51"/>
  <c r="H28041" i="51" s="1"/>
  <c r="J28042" i="51"/>
  <c r="H28042" i="51" s="1"/>
  <c r="J28043" i="51"/>
  <c r="H28043" i="51" s="1"/>
  <c r="J28044" i="51"/>
  <c r="H28044" i="51" s="1"/>
  <c r="J28045" i="51"/>
  <c r="H28045" i="51" s="1"/>
  <c r="J28046" i="51"/>
  <c r="H28046" i="51" s="1"/>
  <c r="J28047" i="51"/>
  <c r="H28047" i="51" s="1"/>
  <c r="J28048" i="51"/>
  <c r="H28048" i="51" s="1"/>
  <c r="J28049" i="51"/>
  <c r="H28049" i="51" s="1"/>
  <c r="J28050" i="51"/>
  <c r="H28050" i="51" s="1"/>
  <c r="J28051" i="51"/>
  <c r="H28051" i="51" s="1"/>
  <c r="J28052" i="51"/>
  <c r="H28052" i="51" s="1"/>
  <c r="J28053" i="51"/>
  <c r="H28053" i="51" s="1"/>
  <c r="J28054" i="51"/>
  <c r="H28054" i="51" s="1"/>
  <c r="J28055" i="51"/>
  <c r="H28055" i="51" s="1"/>
  <c r="J28056" i="51"/>
  <c r="H28056" i="51" s="1"/>
  <c r="J28057" i="51"/>
  <c r="H28057" i="51" s="1"/>
  <c r="J28058" i="51"/>
  <c r="H28058" i="51" s="1"/>
  <c r="J28059" i="51"/>
  <c r="H28059" i="51" s="1"/>
  <c r="J28060" i="51"/>
  <c r="H28060" i="51" s="1"/>
  <c r="J28061" i="51"/>
  <c r="H28061" i="51" s="1"/>
  <c r="J28062" i="51"/>
  <c r="H28062" i="51" s="1"/>
  <c r="J28063" i="51"/>
  <c r="H28063" i="51" s="1"/>
  <c r="J28064" i="51"/>
  <c r="H28064" i="51" s="1"/>
  <c r="J28065" i="51"/>
  <c r="H28065" i="51" s="1"/>
  <c r="J28066" i="51"/>
  <c r="H28066" i="51" s="1"/>
  <c r="J28067" i="51"/>
  <c r="H28067" i="51" s="1"/>
  <c r="J28068" i="51"/>
  <c r="H28068" i="51" s="1"/>
  <c r="J28069" i="51"/>
  <c r="H28069" i="51" s="1"/>
  <c r="J28070" i="51"/>
  <c r="H28070" i="51" s="1"/>
  <c r="J28071" i="51"/>
  <c r="H28071" i="51" s="1"/>
  <c r="J28072" i="51"/>
  <c r="H28072" i="51" s="1"/>
  <c r="J28073" i="51"/>
  <c r="H28073" i="51" s="1"/>
  <c r="J28074" i="51"/>
  <c r="H28074" i="51" s="1"/>
  <c r="J28075" i="51"/>
  <c r="H28075" i="51" s="1"/>
  <c r="J28076" i="51"/>
  <c r="H28076" i="51" s="1"/>
  <c r="J28077" i="51"/>
  <c r="H28077" i="51" s="1"/>
  <c r="J28078" i="51"/>
  <c r="H28078" i="51" s="1"/>
  <c r="J28079" i="51"/>
  <c r="H28079" i="51" s="1"/>
  <c r="J28080" i="51"/>
  <c r="H28080" i="51" s="1"/>
  <c r="J28081" i="51"/>
  <c r="H28081" i="51" s="1"/>
  <c r="J28082" i="51"/>
  <c r="H28082" i="51" s="1"/>
  <c r="J28083" i="51"/>
  <c r="H28083" i="51" s="1"/>
  <c r="J28084" i="51"/>
  <c r="H28084" i="51" s="1"/>
  <c r="J28085" i="51"/>
  <c r="H28085" i="51" s="1"/>
  <c r="J28086" i="51"/>
  <c r="H28086" i="51" s="1"/>
  <c r="J28087" i="51"/>
  <c r="H28087" i="51" s="1"/>
  <c r="J28088" i="51"/>
  <c r="H28088" i="51" s="1"/>
  <c r="J28089" i="51"/>
  <c r="H28089" i="51" s="1"/>
  <c r="J28090" i="51"/>
  <c r="H28090" i="51" s="1"/>
  <c r="J28091" i="51"/>
  <c r="H28091" i="51" s="1"/>
  <c r="J28092" i="51"/>
  <c r="H28092" i="51" s="1"/>
  <c r="J28093" i="51"/>
  <c r="H28093" i="51" s="1"/>
  <c r="J28094" i="51"/>
  <c r="H28094" i="51" s="1"/>
  <c r="J28095" i="51"/>
  <c r="H28095" i="51" s="1"/>
  <c r="J28096" i="51"/>
  <c r="H28096" i="51" s="1"/>
  <c r="J28097" i="51"/>
  <c r="H28097" i="51" s="1"/>
  <c r="J28098" i="51"/>
  <c r="H28098" i="51" s="1"/>
  <c r="J28099" i="51"/>
  <c r="H28099" i="51" s="1"/>
  <c r="J28100" i="51"/>
  <c r="H28100" i="51" s="1"/>
  <c r="J28101" i="51"/>
  <c r="H28101" i="51" s="1"/>
  <c r="J28102" i="51"/>
  <c r="H28102" i="51" s="1"/>
  <c r="J28103" i="51"/>
  <c r="H28103" i="51" s="1"/>
  <c r="J28104" i="51"/>
  <c r="H28104" i="51" s="1"/>
  <c r="J28105" i="51"/>
  <c r="H28105" i="51" s="1"/>
  <c r="J28106" i="51"/>
  <c r="H28106" i="51" s="1"/>
  <c r="J28107" i="51"/>
  <c r="H28107" i="51" s="1"/>
  <c r="J28108" i="51"/>
  <c r="H28108" i="51" s="1"/>
  <c r="J28109" i="51"/>
  <c r="H28109" i="51" s="1"/>
  <c r="J28110" i="51"/>
  <c r="H28110" i="51" s="1"/>
  <c r="J28111" i="51"/>
  <c r="H28111" i="51" s="1"/>
  <c r="J28112" i="51"/>
  <c r="H28112" i="51" s="1"/>
  <c r="J28113" i="51"/>
  <c r="H28113" i="51" s="1"/>
  <c r="J28114" i="51"/>
  <c r="H28114" i="51" s="1"/>
  <c r="J28115" i="51"/>
  <c r="H28115" i="51" s="1"/>
  <c r="J28116" i="51"/>
  <c r="H28116" i="51" s="1"/>
  <c r="J28117" i="51"/>
  <c r="H28117" i="51" s="1"/>
  <c r="J28118" i="51"/>
  <c r="H28118" i="51" s="1"/>
  <c r="J28119" i="51"/>
  <c r="H28119" i="51" s="1"/>
  <c r="J28120" i="51"/>
  <c r="H28120" i="51" s="1"/>
  <c r="J28121" i="51"/>
  <c r="H28121" i="51" s="1"/>
  <c r="J28122" i="51"/>
  <c r="H28122" i="51" s="1"/>
  <c r="J28123" i="51"/>
  <c r="H28123" i="51" s="1"/>
  <c r="J28124" i="51"/>
  <c r="H28124" i="51" s="1"/>
  <c r="J28125" i="51"/>
  <c r="H28125" i="51" s="1"/>
  <c r="J28126" i="51"/>
  <c r="H28126" i="51" s="1"/>
  <c r="J28127" i="51"/>
  <c r="H28127" i="51" s="1"/>
  <c r="J28128" i="51"/>
  <c r="H28128" i="51" s="1"/>
  <c r="J28129" i="51"/>
  <c r="H28129" i="51" s="1"/>
  <c r="J28130" i="51"/>
  <c r="H28130" i="51" s="1"/>
  <c r="J28131" i="51"/>
  <c r="H28131" i="51" s="1"/>
  <c r="J28132" i="51"/>
  <c r="H28132" i="51" s="1"/>
  <c r="J28133" i="51"/>
  <c r="H28133" i="51" s="1"/>
  <c r="J28134" i="51"/>
  <c r="H28134" i="51" s="1"/>
  <c r="J28135" i="51"/>
  <c r="H28135" i="51" s="1"/>
  <c r="J28136" i="51"/>
  <c r="H28136" i="51" s="1"/>
  <c r="J28137" i="51"/>
  <c r="H28137" i="51" s="1"/>
  <c r="J28138" i="51"/>
  <c r="H28138" i="51" s="1"/>
  <c r="J28139" i="51"/>
  <c r="H28139" i="51" s="1"/>
  <c r="J28140" i="51"/>
  <c r="H28140" i="51" s="1"/>
  <c r="J28141" i="51"/>
  <c r="H28141" i="51" s="1"/>
  <c r="J28142" i="51"/>
  <c r="H28142" i="51" s="1"/>
  <c r="J28143" i="51"/>
  <c r="H28143" i="51" s="1"/>
  <c r="J28144" i="51"/>
  <c r="H28144" i="51" s="1"/>
  <c r="J28145" i="51"/>
  <c r="H28145" i="51" s="1"/>
  <c r="J28146" i="51"/>
  <c r="H28146" i="51" s="1"/>
  <c r="J28147" i="51"/>
  <c r="H28147" i="51" s="1"/>
  <c r="J28148" i="51"/>
  <c r="H28148" i="51" s="1"/>
  <c r="J28149" i="51"/>
  <c r="H28149" i="51" s="1"/>
  <c r="J28150" i="51"/>
  <c r="H28150" i="51" s="1"/>
  <c r="J28151" i="51"/>
  <c r="H28151" i="51" s="1"/>
  <c r="J28152" i="51"/>
  <c r="H28152" i="51" s="1"/>
  <c r="J28153" i="51"/>
  <c r="H28153" i="51" s="1"/>
  <c r="J28154" i="51"/>
  <c r="H28154" i="51" s="1"/>
  <c r="J28155" i="51"/>
  <c r="H28155" i="51" s="1"/>
  <c r="J28156" i="51"/>
  <c r="H28156" i="51" s="1"/>
  <c r="J28157" i="51"/>
  <c r="H28157" i="51" s="1"/>
  <c r="J28158" i="51"/>
  <c r="H28158" i="51" s="1"/>
  <c r="J28159" i="51"/>
  <c r="H28159" i="51" s="1"/>
  <c r="J28160" i="51"/>
  <c r="H28160" i="51" s="1"/>
  <c r="J28161" i="51"/>
  <c r="H28161" i="51" s="1"/>
  <c r="J28162" i="51"/>
  <c r="H28162" i="51" s="1"/>
  <c r="J28163" i="51"/>
  <c r="H28163" i="51" s="1"/>
  <c r="J28164" i="51"/>
  <c r="H28164" i="51" s="1"/>
  <c r="J28165" i="51"/>
  <c r="H28165" i="51" s="1"/>
  <c r="J28166" i="51"/>
  <c r="H28166" i="51" s="1"/>
  <c r="J28167" i="51"/>
  <c r="H28167" i="51" s="1"/>
  <c r="J28168" i="51"/>
  <c r="H28168" i="51" s="1"/>
  <c r="J28169" i="51"/>
  <c r="H28169" i="51" s="1"/>
  <c r="J28170" i="51"/>
  <c r="H28170" i="51" s="1"/>
  <c r="J28171" i="51"/>
  <c r="H28171" i="51" s="1"/>
  <c r="J28172" i="51"/>
  <c r="H28172" i="51" s="1"/>
  <c r="J28173" i="51"/>
  <c r="H28173" i="51" s="1"/>
  <c r="J28174" i="51"/>
  <c r="H28174" i="51" s="1"/>
  <c r="J28175" i="51"/>
  <c r="H28175" i="51" s="1"/>
  <c r="J28176" i="51"/>
  <c r="H28176" i="51" s="1"/>
  <c r="J28177" i="51"/>
  <c r="H28177" i="51" s="1"/>
  <c r="J28178" i="51"/>
  <c r="H28178" i="51" s="1"/>
  <c r="J28179" i="51"/>
  <c r="H28179" i="51" s="1"/>
  <c r="J28180" i="51"/>
  <c r="H28180" i="51" s="1"/>
  <c r="J28181" i="51"/>
  <c r="H28181" i="51" s="1"/>
  <c r="J28182" i="51"/>
  <c r="H28182" i="51" s="1"/>
  <c r="J28183" i="51"/>
  <c r="H28183" i="51" s="1"/>
  <c r="J28184" i="51"/>
  <c r="H28184" i="51" s="1"/>
  <c r="J28185" i="51"/>
  <c r="H28185" i="51" s="1"/>
  <c r="J28186" i="51"/>
  <c r="H28186" i="51" s="1"/>
  <c r="J28187" i="51"/>
  <c r="H28187" i="51" s="1"/>
  <c r="J28188" i="51"/>
  <c r="H28188" i="51" s="1"/>
  <c r="J28189" i="51"/>
  <c r="H28189" i="51" s="1"/>
  <c r="J28190" i="51"/>
  <c r="H28190" i="51" s="1"/>
  <c r="J28191" i="51"/>
  <c r="H28191" i="51" s="1"/>
  <c r="J28192" i="51"/>
  <c r="H28192" i="51" s="1"/>
  <c r="J28193" i="51"/>
  <c r="H28193" i="51" s="1"/>
  <c r="J28194" i="51"/>
  <c r="H28194" i="51" s="1"/>
  <c r="J28195" i="51"/>
  <c r="H28195" i="51" s="1"/>
  <c r="J28196" i="51"/>
  <c r="H28196" i="51" s="1"/>
  <c r="J28197" i="51"/>
  <c r="H28197" i="51" s="1"/>
  <c r="J28198" i="51"/>
  <c r="H28198" i="51" s="1"/>
  <c r="J28199" i="51"/>
  <c r="H28199" i="51" s="1"/>
  <c r="J28200" i="51"/>
  <c r="H28200" i="51" s="1"/>
  <c r="J28201" i="51"/>
  <c r="H28201" i="51" s="1"/>
  <c r="J28202" i="51"/>
  <c r="H28202" i="51" s="1"/>
  <c r="J28203" i="51"/>
  <c r="H28203" i="51" s="1"/>
  <c r="J28204" i="51"/>
  <c r="H28204" i="51" s="1"/>
  <c r="J28205" i="51"/>
  <c r="H28205" i="51" s="1"/>
  <c r="J28206" i="51"/>
  <c r="H28206" i="51" s="1"/>
  <c r="J28207" i="51"/>
  <c r="H28207" i="51" s="1"/>
  <c r="J28208" i="51"/>
  <c r="H28208" i="51" s="1"/>
  <c r="J28209" i="51"/>
  <c r="H28209" i="51" s="1"/>
  <c r="J28210" i="51"/>
  <c r="H28210" i="51" s="1"/>
  <c r="J28211" i="51"/>
  <c r="H28211" i="51" s="1"/>
  <c r="J28212" i="51"/>
  <c r="H28212" i="51" s="1"/>
  <c r="J28213" i="51"/>
  <c r="H28213" i="51" s="1"/>
  <c r="J28214" i="51"/>
  <c r="H28214" i="51" s="1"/>
  <c r="J28215" i="51"/>
  <c r="H28215" i="51" s="1"/>
  <c r="J28216" i="51"/>
  <c r="H28216" i="51" s="1"/>
  <c r="J28217" i="51"/>
  <c r="H28217" i="51" s="1"/>
  <c r="J28218" i="51"/>
  <c r="H28218" i="51" s="1"/>
  <c r="J28219" i="51"/>
  <c r="H28219" i="51" s="1"/>
  <c r="J28220" i="51"/>
  <c r="H28220" i="51" s="1"/>
  <c r="J28221" i="51"/>
  <c r="H28221" i="51" s="1"/>
  <c r="J28222" i="51"/>
  <c r="H28222" i="51" s="1"/>
  <c r="J28223" i="51"/>
  <c r="H28223" i="51" s="1"/>
  <c r="J28224" i="51"/>
  <c r="H28224" i="51" s="1"/>
  <c r="J28225" i="51"/>
  <c r="H28225" i="51" s="1"/>
  <c r="J28226" i="51"/>
  <c r="H28226" i="51" s="1"/>
  <c r="J28227" i="51"/>
  <c r="H28227" i="51" s="1"/>
  <c r="J28228" i="51"/>
  <c r="H28228" i="51" s="1"/>
  <c r="J28229" i="51"/>
  <c r="H28229" i="51" s="1"/>
  <c r="J28230" i="51"/>
  <c r="H28230" i="51" s="1"/>
  <c r="J28231" i="51"/>
  <c r="H28231" i="51" s="1"/>
  <c r="J28232" i="51"/>
  <c r="H28232" i="51" s="1"/>
  <c r="J28233" i="51"/>
  <c r="H28233" i="51" s="1"/>
  <c r="J28234" i="51"/>
  <c r="H28234" i="51" s="1"/>
  <c r="J28235" i="51"/>
  <c r="H28235" i="51" s="1"/>
  <c r="J28236" i="51"/>
  <c r="H28236" i="51" s="1"/>
  <c r="J28237" i="51"/>
  <c r="H28237" i="51" s="1"/>
  <c r="J28238" i="51"/>
  <c r="H28238" i="51" s="1"/>
  <c r="J28239" i="51"/>
  <c r="H28239" i="51" s="1"/>
  <c r="J28240" i="51"/>
  <c r="H28240" i="51" s="1"/>
  <c r="J28241" i="51"/>
  <c r="H28241" i="51" s="1"/>
  <c r="J28242" i="51"/>
  <c r="H28242" i="51" s="1"/>
  <c r="J28243" i="51"/>
  <c r="H28243" i="51" s="1"/>
  <c r="J28244" i="51"/>
  <c r="H28244" i="51" s="1"/>
  <c r="J28245" i="51"/>
  <c r="H28245" i="51" s="1"/>
  <c r="J28246" i="51"/>
  <c r="H28246" i="51" s="1"/>
  <c r="J28247" i="51"/>
  <c r="H28247" i="51" s="1"/>
  <c r="J28248" i="51"/>
  <c r="H28248" i="51" s="1"/>
  <c r="J28249" i="51"/>
  <c r="H28249" i="51" s="1"/>
  <c r="J28250" i="51"/>
  <c r="H28250" i="51" s="1"/>
  <c r="J28251" i="51"/>
  <c r="H28251" i="51" s="1"/>
  <c r="J28252" i="51"/>
  <c r="H28252" i="51" s="1"/>
  <c r="J28253" i="51"/>
  <c r="H28253" i="51" s="1"/>
  <c r="J28254" i="51"/>
  <c r="H28254" i="51" s="1"/>
  <c r="J28255" i="51"/>
  <c r="H28255" i="51" s="1"/>
  <c r="J28256" i="51"/>
  <c r="H28256" i="51" s="1"/>
  <c r="J28257" i="51"/>
  <c r="H28257" i="51" s="1"/>
  <c r="J28258" i="51"/>
  <c r="H28258" i="51" s="1"/>
  <c r="J28259" i="51"/>
  <c r="H28259" i="51" s="1"/>
  <c r="J28260" i="51"/>
  <c r="H28260" i="51" s="1"/>
  <c r="J28261" i="51"/>
  <c r="H28261" i="51" s="1"/>
  <c r="J28262" i="51"/>
  <c r="H28262" i="51" s="1"/>
  <c r="J28263" i="51"/>
  <c r="H28263" i="51" s="1"/>
  <c r="J28264" i="51"/>
  <c r="H28264" i="51" s="1"/>
  <c r="J28265" i="51"/>
  <c r="H28265" i="51" s="1"/>
  <c r="J28266" i="51"/>
  <c r="H28266" i="51" s="1"/>
  <c r="J28267" i="51"/>
  <c r="H28267" i="51" s="1"/>
  <c r="J28268" i="51"/>
  <c r="H28268" i="51" s="1"/>
  <c r="J28269" i="51"/>
  <c r="H28269" i="51" s="1"/>
  <c r="J28270" i="51"/>
  <c r="H28270" i="51" s="1"/>
  <c r="J28271" i="51"/>
  <c r="H28271" i="51" s="1"/>
  <c r="J28272" i="51"/>
  <c r="H28272" i="51" s="1"/>
  <c r="J28273" i="51"/>
  <c r="H28273" i="51" s="1"/>
  <c r="J28274" i="51"/>
  <c r="H28274" i="51" s="1"/>
  <c r="J28275" i="51"/>
  <c r="H28275" i="51" s="1"/>
  <c r="J28276" i="51"/>
  <c r="H28276" i="51" s="1"/>
  <c r="J28277" i="51"/>
  <c r="H28277" i="51" s="1"/>
  <c r="J28278" i="51"/>
  <c r="H28278" i="51" s="1"/>
  <c r="J28279" i="51"/>
  <c r="H28279" i="51" s="1"/>
  <c r="J28280" i="51"/>
  <c r="H28280" i="51" s="1"/>
  <c r="J28281" i="51"/>
  <c r="H28281" i="51" s="1"/>
  <c r="J28282" i="51"/>
  <c r="H28282" i="51" s="1"/>
  <c r="J28283" i="51"/>
  <c r="H28283" i="51" s="1"/>
  <c r="J28284" i="51"/>
  <c r="H28284" i="51" s="1"/>
  <c r="J28285" i="51"/>
  <c r="H28285" i="51" s="1"/>
  <c r="J28286" i="51"/>
  <c r="H28286" i="51" s="1"/>
  <c r="J28287" i="51"/>
  <c r="H28287" i="51" s="1"/>
  <c r="J28288" i="51"/>
  <c r="H28288" i="51" s="1"/>
  <c r="J28289" i="51"/>
  <c r="H28289" i="51" s="1"/>
  <c r="J28290" i="51"/>
  <c r="H28290" i="51" s="1"/>
  <c r="J28291" i="51"/>
  <c r="H28291" i="51" s="1"/>
  <c r="J28292" i="51"/>
  <c r="H28292" i="51" s="1"/>
  <c r="J28293" i="51"/>
  <c r="H28293" i="51" s="1"/>
  <c r="J28294" i="51"/>
  <c r="H28294" i="51" s="1"/>
  <c r="J28295" i="51"/>
  <c r="H28295" i="51" s="1"/>
  <c r="J28296" i="51"/>
  <c r="H28296" i="51" s="1"/>
  <c r="J28297" i="51"/>
  <c r="H28297" i="51" s="1"/>
  <c r="J28298" i="51"/>
  <c r="H28298" i="51" s="1"/>
  <c r="J28299" i="51"/>
  <c r="H28299" i="51" s="1"/>
  <c r="J28300" i="51"/>
  <c r="H28300" i="51" s="1"/>
  <c r="J28301" i="51"/>
  <c r="H28301" i="51" s="1"/>
  <c r="J28302" i="51"/>
  <c r="H28302" i="51" s="1"/>
  <c r="J28303" i="51"/>
  <c r="H28303" i="51" s="1"/>
  <c r="J28304" i="51"/>
  <c r="H28304" i="51" s="1"/>
  <c r="J28305" i="51"/>
  <c r="H28305" i="51" s="1"/>
  <c r="J28306" i="51"/>
  <c r="H28306" i="51" s="1"/>
  <c r="J28307" i="51"/>
  <c r="H28307" i="51" s="1"/>
  <c r="J28308" i="51"/>
  <c r="H28308" i="51" s="1"/>
  <c r="J28309" i="51"/>
  <c r="H28309" i="51" s="1"/>
  <c r="J28310" i="51"/>
  <c r="H28310" i="51" s="1"/>
  <c r="J28311" i="51"/>
  <c r="H28311" i="51" s="1"/>
  <c r="J28312" i="51"/>
  <c r="H28312" i="51" s="1"/>
  <c r="J28313" i="51"/>
  <c r="H28313" i="51" s="1"/>
  <c r="J28314" i="51"/>
  <c r="H28314" i="51" s="1"/>
  <c r="J28315" i="51"/>
  <c r="H28315" i="51" s="1"/>
  <c r="J28316" i="51"/>
  <c r="H28316" i="51" s="1"/>
  <c r="J28317" i="51"/>
  <c r="H28317" i="51" s="1"/>
  <c r="J28318" i="51"/>
  <c r="H28318" i="51" s="1"/>
  <c r="J28319" i="51"/>
  <c r="H28319" i="51" s="1"/>
  <c r="J28320" i="51"/>
  <c r="H28320" i="51" s="1"/>
  <c r="J28321" i="51"/>
  <c r="H28321" i="51" s="1"/>
  <c r="J28322" i="51"/>
  <c r="H28322" i="51" s="1"/>
  <c r="J28323" i="51"/>
  <c r="H28323" i="51" s="1"/>
  <c r="J28324" i="51"/>
  <c r="H28324" i="51" s="1"/>
  <c r="J28325" i="51"/>
  <c r="H28325" i="51" s="1"/>
  <c r="J28326" i="51"/>
  <c r="H28326" i="51" s="1"/>
  <c r="J28327" i="51"/>
  <c r="H28327" i="51" s="1"/>
  <c r="J28328" i="51"/>
  <c r="H28328" i="51" s="1"/>
  <c r="J28329" i="51"/>
  <c r="H28329" i="51" s="1"/>
  <c r="J28330" i="51"/>
  <c r="H28330" i="51" s="1"/>
  <c r="J28331" i="51"/>
  <c r="H28331" i="51" s="1"/>
  <c r="J28332" i="51"/>
  <c r="H28332" i="51" s="1"/>
  <c r="J28333" i="51"/>
  <c r="H28333" i="51" s="1"/>
  <c r="J28334" i="51"/>
  <c r="H28334" i="51" s="1"/>
  <c r="J28335" i="51"/>
  <c r="H28335" i="51" s="1"/>
  <c r="J28336" i="51"/>
  <c r="H28336" i="51" s="1"/>
  <c r="J28337" i="51"/>
  <c r="H28337" i="51" s="1"/>
  <c r="J28338" i="51"/>
  <c r="H28338" i="51" s="1"/>
  <c r="J28339" i="51"/>
  <c r="H28339" i="51" s="1"/>
  <c r="J28340" i="51"/>
  <c r="H28340" i="51" s="1"/>
  <c r="J28341" i="51"/>
  <c r="H28341" i="51" s="1"/>
  <c r="J28342" i="51"/>
  <c r="H28342" i="51" s="1"/>
  <c r="J28343" i="51"/>
  <c r="H28343" i="51" s="1"/>
  <c r="J28344" i="51"/>
  <c r="H28344" i="51" s="1"/>
  <c r="J28345" i="51"/>
  <c r="H28345" i="51" s="1"/>
  <c r="J28346" i="51"/>
  <c r="H28346" i="51" s="1"/>
  <c r="J28347" i="51"/>
  <c r="H28347" i="51" s="1"/>
  <c r="J28348" i="51"/>
  <c r="H28348" i="51" s="1"/>
  <c r="J28349" i="51"/>
  <c r="H28349" i="51" s="1"/>
  <c r="J28350" i="51"/>
  <c r="H28350" i="51" s="1"/>
  <c r="J28351" i="51"/>
  <c r="H28351" i="51" s="1"/>
  <c r="J28352" i="51"/>
  <c r="H28352" i="51" s="1"/>
  <c r="J28353" i="51"/>
  <c r="H28353" i="51" s="1"/>
  <c r="J28354" i="51"/>
  <c r="H28354" i="51" s="1"/>
  <c r="J28355" i="51"/>
  <c r="H28355" i="51" s="1"/>
  <c r="J28356" i="51"/>
  <c r="H28356" i="51" s="1"/>
  <c r="J28357" i="51"/>
  <c r="H28357" i="51" s="1"/>
  <c r="J28358" i="51"/>
  <c r="H28358" i="51" s="1"/>
  <c r="J28359" i="51"/>
  <c r="H28359" i="51" s="1"/>
  <c r="J28360" i="51"/>
  <c r="H28360" i="51" s="1"/>
  <c r="J28361" i="51"/>
  <c r="H28361" i="51" s="1"/>
  <c r="J28362" i="51"/>
  <c r="H28362" i="51" s="1"/>
  <c r="J28363" i="51"/>
  <c r="H28363" i="51" s="1"/>
  <c r="J28364" i="51"/>
  <c r="H28364" i="51" s="1"/>
  <c r="J28365" i="51"/>
  <c r="H28365" i="51" s="1"/>
  <c r="J28366" i="51"/>
  <c r="H28366" i="51" s="1"/>
  <c r="J28367" i="51"/>
  <c r="H28367" i="51" s="1"/>
  <c r="J28368" i="51"/>
  <c r="H28368" i="51" s="1"/>
  <c r="J28369" i="51"/>
  <c r="H28369" i="51" s="1"/>
  <c r="J28370" i="51"/>
  <c r="H28370" i="51" s="1"/>
  <c r="J28371" i="51"/>
  <c r="H28371" i="51" s="1"/>
  <c r="J28372" i="51"/>
  <c r="H28372" i="51" s="1"/>
  <c r="J28373" i="51"/>
  <c r="H28373" i="51" s="1"/>
  <c r="J28374" i="51"/>
  <c r="H28374" i="51" s="1"/>
  <c r="J28375" i="51"/>
  <c r="H28375" i="51" s="1"/>
  <c r="J28376" i="51"/>
  <c r="H28376" i="51" s="1"/>
  <c r="J28377" i="51"/>
  <c r="H28377" i="51" s="1"/>
  <c r="J28378" i="51"/>
  <c r="H28378" i="51" s="1"/>
  <c r="J28379" i="51"/>
  <c r="H28379" i="51" s="1"/>
  <c r="J28380" i="51"/>
  <c r="H28380" i="51" s="1"/>
  <c r="J28381" i="51"/>
  <c r="H28381" i="51" s="1"/>
  <c r="J28382" i="51"/>
  <c r="H28382" i="51" s="1"/>
  <c r="J28383" i="51"/>
  <c r="H28383" i="51" s="1"/>
  <c r="J28384" i="51"/>
  <c r="H28384" i="51" s="1"/>
  <c r="J28385" i="51"/>
  <c r="H28385" i="51" s="1"/>
  <c r="J28386" i="51"/>
  <c r="H28386" i="51" s="1"/>
  <c r="J28387" i="51"/>
  <c r="H28387" i="51" s="1"/>
  <c r="J28388" i="51"/>
  <c r="H28388" i="51" s="1"/>
  <c r="J28389" i="51"/>
  <c r="H28389" i="51" s="1"/>
  <c r="J28390" i="51"/>
  <c r="H28390" i="51" s="1"/>
  <c r="J28391" i="51"/>
  <c r="H28391" i="51" s="1"/>
  <c r="J28392" i="51"/>
  <c r="H28392" i="51" s="1"/>
  <c r="J28393" i="51"/>
  <c r="H28393" i="51" s="1"/>
  <c r="J28394" i="51"/>
  <c r="H28394" i="51" s="1"/>
  <c r="J28395" i="51"/>
  <c r="H28395" i="51" s="1"/>
  <c r="J28396" i="51"/>
  <c r="H28396" i="51" s="1"/>
  <c r="J28397" i="51"/>
  <c r="H28397" i="51" s="1"/>
  <c r="J28398" i="51"/>
  <c r="H28398" i="51" s="1"/>
  <c r="J28399" i="51"/>
  <c r="H28399" i="51" s="1"/>
  <c r="J28400" i="51"/>
  <c r="H28400" i="51" s="1"/>
  <c r="J28401" i="51"/>
  <c r="H28401" i="51" s="1"/>
  <c r="J28402" i="51"/>
  <c r="H28402" i="51" s="1"/>
  <c r="J28403" i="51"/>
  <c r="H28403" i="51" s="1"/>
  <c r="J28404" i="51"/>
  <c r="H28404" i="51" s="1"/>
  <c r="J28405" i="51"/>
  <c r="H28405" i="51" s="1"/>
  <c r="J28406" i="51"/>
  <c r="H28406" i="51" s="1"/>
  <c r="J28407" i="51"/>
  <c r="H28407" i="51" s="1"/>
  <c r="J28408" i="51"/>
  <c r="H28408" i="51" s="1"/>
  <c r="J28409" i="51"/>
  <c r="H28409" i="51" s="1"/>
  <c r="J28410" i="51"/>
  <c r="H28410" i="51" s="1"/>
  <c r="J28411" i="51"/>
  <c r="H28411" i="51" s="1"/>
  <c r="J28412" i="51"/>
  <c r="H28412" i="51" s="1"/>
  <c r="J28413" i="51"/>
  <c r="H28413" i="51" s="1"/>
  <c r="J28414" i="51"/>
  <c r="H28414" i="51" s="1"/>
  <c r="J28415" i="51"/>
  <c r="H28415" i="51" s="1"/>
  <c r="J28416" i="51"/>
  <c r="H28416" i="51" s="1"/>
  <c r="J28417" i="51"/>
  <c r="H28417" i="51" s="1"/>
  <c r="J28418" i="51"/>
  <c r="H28418" i="51" s="1"/>
  <c r="J28419" i="51"/>
  <c r="H28419" i="51" s="1"/>
  <c r="J28420" i="51"/>
  <c r="H28420" i="51" s="1"/>
  <c r="J28421" i="51"/>
  <c r="H28421" i="51" s="1"/>
  <c r="J28422" i="51"/>
  <c r="H28422" i="51" s="1"/>
  <c r="J28423" i="51"/>
  <c r="H28423" i="51" s="1"/>
  <c r="J28424" i="51"/>
  <c r="H28424" i="51" s="1"/>
  <c r="J28425" i="51"/>
  <c r="H28425" i="51" s="1"/>
  <c r="J28426" i="51"/>
  <c r="H28426" i="51" s="1"/>
  <c r="J28427" i="51"/>
  <c r="H28427" i="51" s="1"/>
  <c r="J28428" i="51"/>
  <c r="H28428" i="51" s="1"/>
  <c r="J28429" i="51"/>
  <c r="H28429" i="51" s="1"/>
  <c r="J28430" i="51"/>
  <c r="H28430" i="51" s="1"/>
  <c r="J28431" i="51"/>
  <c r="H28431" i="51" s="1"/>
  <c r="J28432" i="51"/>
  <c r="H28432" i="51" s="1"/>
  <c r="J28433" i="51"/>
  <c r="H28433" i="51" s="1"/>
  <c r="J28434" i="51"/>
  <c r="H28434" i="51" s="1"/>
  <c r="J28435" i="51"/>
  <c r="H28435" i="51" s="1"/>
  <c r="J28436" i="51"/>
  <c r="H28436" i="51" s="1"/>
  <c r="J28437" i="51"/>
  <c r="H28437" i="51" s="1"/>
  <c r="J28438" i="51"/>
  <c r="H28438" i="51" s="1"/>
  <c r="J28439" i="51"/>
  <c r="H28439" i="51" s="1"/>
  <c r="J28440" i="51"/>
  <c r="H28440" i="51" s="1"/>
  <c r="J28441" i="51"/>
  <c r="H28441" i="51" s="1"/>
  <c r="J28442" i="51"/>
  <c r="H28442" i="51" s="1"/>
  <c r="J28443" i="51"/>
  <c r="H28443" i="51" s="1"/>
  <c r="J28444" i="51"/>
  <c r="H28444" i="51" s="1"/>
  <c r="J28445" i="51"/>
  <c r="H28445" i="51" s="1"/>
  <c r="J28446" i="51"/>
  <c r="H28446" i="51" s="1"/>
  <c r="J28447" i="51"/>
  <c r="H28447" i="51" s="1"/>
  <c r="J28448" i="51"/>
  <c r="H28448" i="51" s="1"/>
  <c r="J28449" i="51"/>
  <c r="H28449" i="51" s="1"/>
  <c r="J28450" i="51"/>
  <c r="H28450" i="51" s="1"/>
  <c r="J28451" i="51"/>
  <c r="H28451" i="51" s="1"/>
  <c r="J28452" i="51"/>
  <c r="H28452" i="51" s="1"/>
  <c r="J28453" i="51"/>
  <c r="H28453" i="51" s="1"/>
  <c r="J28454" i="51"/>
  <c r="H28454" i="51" s="1"/>
  <c r="J28455" i="51"/>
  <c r="H28455" i="51" s="1"/>
  <c r="J28456" i="51"/>
  <c r="H28456" i="51" s="1"/>
  <c r="J28457" i="51"/>
  <c r="H28457" i="51" s="1"/>
  <c r="J28458" i="51"/>
  <c r="H28458" i="51" s="1"/>
  <c r="J28459" i="51"/>
  <c r="H28459" i="51" s="1"/>
  <c r="J28460" i="51"/>
  <c r="H28460" i="51" s="1"/>
  <c r="J28461" i="51"/>
  <c r="H28461" i="51" s="1"/>
  <c r="J28462" i="51"/>
  <c r="H28462" i="51" s="1"/>
  <c r="J28463" i="51"/>
  <c r="H28463" i="51" s="1"/>
  <c r="J28464" i="51"/>
  <c r="H28464" i="51" s="1"/>
  <c r="J28465" i="51"/>
  <c r="H28465" i="51" s="1"/>
  <c r="J28466" i="51"/>
  <c r="H28466" i="51" s="1"/>
  <c r="J28467" i="51"/>
  <c r="H28467" i="51" s="1"/>
  <c r="J28468" i="51"/>
  <c r="H28468" i="51" s="1"/>
  <c r="J28469" i="51"/>
  <c r="H28469" i="51" s="1"/>
  <c r="J28470" i="51"/>
  <c r="H28470" i="51" s="1"/>
  <c r="J28471" i="51"/>
  <c r="H28471" i="51" s="1"/>
  <c r="J28472" i="51"/>
  <c r="H28472" i="51" s="1"/>
  <c r="J28473" i="51"/>
  <c r="H28473" i="51" s="1"/>
  <c r="J28474" i="51"/>
  <c r="H28474" i="51" s="1"/>
  <c r="J28475" i="51"/>
  <c r="H28475" i="51" s="1"/>
  <c r="J28476" i="51"/>
  <c r="H28476" i="51" s="1"/>
  <c r="J28477" i="51"/>
  <c r="H28477" i="51" s="1"/>
  <c r="J28478" i="51"/>
  <c r="H28478" i="51" s="1"/>
  <c r="J28479" i="51"/>
  <c r="H28479" i="51" s="1"/>
  <c r="J28480" i="51"/>
  <c r="H28480" i="51" s="1"/>
  <c r="J28481" i="51"/>
  <c r="H28481" i="51" s="1"/>
  <c r="J28482" i="51"/>
  <c r="H28482" i="51" s="1"/>
  <c r="J28483" i="51"/>
  <c r="H28483" i="51" s="1"/>
  <c r="J28484" i="51"/>
  <c r="H28484" i="51" s="1"/>
  <c r="J28485" i="51"/>
  <c r="H28485" i="51" s="1"/>
  <c r="J28486" i="51"/>
  <c r="H28486" i="51" s="1"/>
  <c r="J28487" i="51"/>
  <c r="H28487" i="51" s="1"/>
  <c r="J28488" i="51"/>
  <c r="H28488" i="51" s="1"/>
  <c r="J28489" i="51"/>
  <c r="H28489" i="51" s="1"/>
  <c r="J28490" i="51"/>
  <c r="H28490" i="51" s="1"/>
  <c r="J28491" i="51"/>
  <c r="H28491" i="51" s="1"/>
  <c r="J28492" i="51"/>
  <c r="H28492" i="51" s="1"/>
  <c r="J28493" i="51"/>
  <c r="H28493" i="51" s="1"/>
  <c r="J28494" i="51"/>
  <c r="H28494" i="51" s="1"/>
  <c r="J28495" i="51"/>
  <c r="H28495" i="51" s="1"/>
  <c r="J28496" i="51"/>
  <c r="H28496" i="51" s="1"/>
  <c r="J28497" i="51"/>
  <c r="H28497" i="51" s="1"/>
  <c r="J28498" i="51"/>
  <c r="H28498" i="51" s="1"/>
  <c r="J28499" i="51"/>
  <c r="H28499" i="51" s="1"/>
  <c r="J28500" i="51"/>
  <c r="H28500" i="51" s="1"/>
  <c r="J28501" i="51"/>
  <c r="H28501" i="51" s="1"/>
  <c r="J28502" i="51"/>
  <c r="H28502" i="51" s="1"/>
  <c r="J28503" i="51"/>
  <c r="H28503" i="51" s="1"/>
  <c r="J28504" i="51"/>
  <c r="H28504" i="51" s="1"/>
  <c r="J28505" i="51"/>
  <c r="H28505" i="51" s="1"/>
  <c r="J28506" i="51"/>
  <c r="H28506" i="51" s="1"/>
  <c r="J28507" i="51"/>
  <c r="H28507" i="51" s="1"/>
  <c r="J28508" i="51"/>
  <c r="H28508" i="51" s="1"/>
  <c r="J28509" i="51"/>
  <c r="H28509" i="51" s="1"/>
  <c r="J28510" i="51"/>
  <c r="H28510" i="51" s="1"/>
  <c r="J28511" i="51"/>
  <c r="H28511" i="51" s="1"/>
  <c r="J28512" i="51"/>
  <c r="H28512" i="51" s="1"/>
  <c r="J28513" i="51"/>
  <c r="H28513" i="51" s="1"/>
  <c r="J28514" i="51"/>
  <c r="H28514" i="51" s="1"/>
  <c r="J28515" i="51"/>
  <c r="H28515" i="51" s="1"/>
  <c r="J28516" i="51"/>
  <c r="H28516" i="51" s="1"/>
  <c r="J28517" i="51"/>
  <c r="H28517" i="51" s="1"/>
  <c r="J28518" i="51"/>
  <c r="H28518" i="51" s="1"/>
  <c r="J28519" i="51"/>
  <c r="H28519" i="51" s="1"/>
  <c r="J28520" i="51"/>
  <c r="H28520" i="51" s="1"/>
  <c r="J28521" i="51"/>
  <c r="H28521" i="51" s="1"/>
  <c r="J28522" i="51"/>
  <c r="H28522" i="51" s="1"/>
  <c r="J28523" i="51"/>
  <c r="H28523" i="51" s="1"/>
  <c r="J28524" i="51"/>
  <c r="H28524" i="51" s="1"/>
  <c r="J28525" i="51"/>
  <c r="H28525" i="51" s="1"/>
  <c r="J28526" i="51"/>
  <c r="H28526" i="51" s="1"/>
  <c r="J28527" i="51"/>
  <c r="H28527" i="51" s="1"/>
  <c r="J28528" i="51"/>
  <c r="H28528" i="51" s="1"/>
  <c r="J28529" i="51"/>
  <c r="H28529" i="51" s="1"/>
  <c r="J28530" i="51"/>
  <c r="H28530" i="51" s="1"/>
  <c r="J28531" i="51"/>
  <c r="H28531" i="51" s="1"/>
  <c r="J28532" i="51"/>
  <c r="H28532" i="51" s="1"/>
  <c r="J28533" i="51"/>
  <c r="H28533" i="51" s="1"/>
  <c r="J28534" i="51"/>
  <c r="H28534" i="51" s="1"/>
  <c r="J28535" i="51"/>
  <c r="H28535" i="51" s="1"/>
  <c r="J28536" i="51"/>
  <c r="H28536" i="51" s="1"/>
  <c r="J28537" i="51"/>
  <c r="H28537" i="51" s="1"/>
  <c r="J28538" i="51"/>
  <c r="H28538" i="51" s="1"/>
  <c r="J28539" i="51"/>
  <c r="H28539" i="51" s="1"/>
  <c r="J28540" i="51"/>
  <c r="H28540" i="51" s="1"/>
  <c r="J28541" i="51"/>
  <c r="H28541" i="51" s="1"/>
  <c r="J28542" i="51"/>
  <c r="H28542" i="51" s="1"/>
  <c r="J28543" i="51"/>
  <c r="H28543" i="51" s="1"/>
  <c r="J28544" i="51"/>
  <c r="H28544" i="51" s="1"/>
  <c r="J28545" i="51"/>
  <c r="H28545" i="51" s="1"/>
  <c r="J28546" i="51"/>
  <c r="H28546" i="51" s="1"/>
  <c r="J28547" i="51"/>
  <c r="H28547" i="51" s="1"/>
  <c r="J28548" i="51"/>
  <c r="H28548" i="51" s="1"/>
  <c r="J28549" i="51"/>
  <c r="H28549" i="51" s="1"/>
  <c r="J28550" i="51"/>
  <c r="H28550" i="51" s="1"/>
  <c r="J28551" i="51"/>
  <c r="H28551" i="51" s="1"/>
  <c r="J28552" i="51"/>
  <c r="H28552" i="51" s="1"/>
  <c r="J28553" i="51"/>
  <c r="H28553" i="51" s="1"/>
  <c r="J28554" i="51"/>
  <c r="H28554" i="51" s="1"/>
  <c r="J28555" i="51"/>
  <c r="H28555" i="51" s="1"/>
  <c r="J28556" i="51"/>
  <c r="H28556" i="51" s="1"/>
  <c r="J28557" i="51"/>
  <c r="H28557" i="51" s="1"/>
  <c r="J28558" i="51"/>
  <c r="H28558" i="51" s="1"/>
  <c r="J28559" i="51"/>
  <c r="H28559" i="51" s="1"/>
  <c r="J28560" i="51"/>
  <c r="H28560" i="51" s="1"/>
  <c r="J28561" i="51"/>
  <c r="H28561" i="51" s="1"/>
  <c r="J28562" i="51"/>
  <c r="H28562" i="51" s="1"/>
  <c r="J28563" i="51"/>
  <c r="H28563" i="51" s="1"/>
  <c r="J28564" i="51"/>
  <c r="H28564" i="51" s="1"/>
  <c r="J28565" i="51"/>
  <c r="H28565" i="51" s="1"/>
  <c r="J28566" i="51"/>
  <c r="H28566" i="51" s="1"/>
  <c r="J28567" i="51"/>
  <c r="H28567" i="51" s="1"/>
  <c r="J28568" i="51"/>
  <c r="H28568" i="51" s="1"/>
  <c r="J28569" i="51"/>
  <c r="H28569" i="51" s="1"/>
  <c r="J28570" i="51"/>
  <c r="H28570" i="51" s="1"/>
  <c r="J28571" i="51"/>
  <c r="H28571" i="51" s="1"/>
  <c r="J28572" i="51"/>
  <c r="H28572" i="51" s="1"/>
  <c r="J28573" i="51"/>
  <c r="H28573" i="51" s="1"/>
  <c r="J28574" i="51"/>
  <c r="H28574" i="51" s="1"/>
  <c r="J28575" i="51"/>
  <c r="H28575" i="51" s="1"/>
  <c r="J28576" i="51"/>
  <c r="H28576" i="51" s="1"/>
  <c r="J28577" i="51"/>
  <c r="H28577" i="51" s="1"/>
  <c r="J28578" i="51"/>
  <c r="H28578" i="51" s="1"/>
  <c r="J28579" i="51"/>
  <c r="H28579" i="51" s="1"/>
  <c r="J28580" i="51"/>
  <c r="H28580" i="51" s="1"/>
  <c r="J28581" i="51"/>
  <c r="H28581" i="51" s="1"/>
  <c r="J28582" i="51"/>
  <c r="H28582" i="51" s="1"/>
  <c r="J28583" i="51"/>
  <c r="H28583" i="51" s="1"/>
  <c r="J28584" i="51"/>
  <c r="H28584" i="51" s="1"/>
  <c r="J28585" i="51"/>
  <c r="H28585" i="51" s="1"/>
  <c r="J28586" i="51"/>
  <c r="H28586" i="51" s="1"/>
  <c r="J28587" i="51"/>
  <c r="H28587" i="51" s="1"/>
  <c r="J28588" i="51"/>
  <c r="H28588" i="51" s="1"/>
  <c r="J28589" i="51"/>
  <c r="H28589" i="51" s="1"/>
  <c r="J28590" i="51"/>
  <c r="H28590" i="51" s="1"/>
  <c r="J28591" i="51"/>
  <c r="H28591" i="51" s="1"/>
  <c r="J28592" i="51"/>
  <c r="H28592" i="51" s="1"/>
  <c r="J28593" i="51"/>
  <c r="H28593" i="51" s="1"/>
  <c r="J28594" i="51"/>
  <c r="H28594" i="51" s="1"/>
  <c r="J28595" i="51"/>
  <c r="H28595" i="51" s="1"/>
  <c r="J28596" i="51"/>
  <c r="H28596" i="51" s="1"/>
  <c r="J28597" i="51"/>
  <c r="H28597" i="51" s="1"/>
  <c r="J28598" i="51"/>
  <c r="H28598" i="51" s="1"/>
  <c r="J28599" i="51"/>
  <c r="H28599" i="51" s="1"/>
  <c r="J28600" i="51"/>
  <c r="H28600" i="51" s="1"/>
  <c r="J28601" i="51"/>
  <c r="H28601" i="51" s="1"/>
  <c r="J28602" i="51"/>
  <c r="H28602" i="51" s="1"/>
  <c r="J28603" i="51"/>
  <c r="H28603" i="51" s="1"/>
  <c r="J28604" i="51"/>
  <c r="H28604" i="51" s="1"/>
  <c r="J28605" i="51"/>
  <c r="H28605" i="51" s="1"/>
  <c r="J28606" i="51"/>
  <c r="H28606" i="51" s="1"/>
  <c r="J28607" i="51"/>
  <c r="H28607" i="51" s="1"/>
  <c r="J28608" i="51"/>
  <c r="H28608" i="51" s="1"/>
  <c r="J28609" i="51"/>
  <c r="H28609" i="51" s="1"/>
  <c r="J28610" i="51"/>
  <c r="H28610" i="51" s="1"/>
  <c r="J28611" i="51"/>
  <c r="H28611" i="51" s="1"/>
  <c r="J28612" i="51"/>
  <c r="H28612" i="51" s="1"/>
  <c r="J28613" i="51"/>
  <c r="H28613" i="51" s="1"/>
  <c r="J28614" i="51"/>
  <c r="H28614" i="51" s="1"/>
  <c r="J28615" i="51"/>
  <c r="H28615" i="51" s="1"/>
  <c r="J28616" i="51"/>
  <c r="H28616" i="51" s="1"/>
  <c r="J28617" i="51"/>
  <c r="H28617" i="51" s="1"/>
  <c r="J28618" i="51"/>
  <c r="H28618" i="51" s="1"/>
  <c r="J28619" i="51"/>
  <c r="H28619" i="51" s="1"/>
  <c r="J28620" i="51"/>
  <c r="H28620" i="51" s="1"/>
  <c r="J28621" i="51"/>
  <c r="H28621" i="51" s="1"/>
  <c r="J28622" i="51"/>
  <c r="H28622" i="51" s="1"/>
  <c r="J28623" i="51"/>
  <c r="H28623" i="51" s="1"/>
  <c r="J28624" i="51"/>
  <c r="H28624" i="51" s="1"/>
  <c r="J28625" i="51"/>
  <c r="H28625" i="51" s="1"/>
  <c r="J28626" i="51"/>
  <c r="H28626" i="51" s="1"/>
  <c r="J28627" i="51"/>
  <c r="H28627" i="51" s="1"/>
  <c r="J28628" i="51"/>
  <c r="H28628" i="51" s="1"/>
  <c r="J28629" i="51"/>
  <c r="H28629" i="51" s="1"/>
  <c r="J28630" i="51"/>
  <c r="H28630" i="51" s="1"/>
  <c r="J28631" i="51"/>
  <c r="H28631" i="51" s="1"/>
  <c r="J28632" i="51"/>
  <c r="H28632" i="51" s="1"/>
  <c r="J28633" i="51"/>
  <c r="H28633" i="51" s="1"/>
  <c r="J28634" i="51"/>
  <c r="H28634" i="51" s="1"/>
  <c r="J28635" i="51"/>
  <c r="H28635" i="51" s="1"/>
  <c r="J28636" i="51"/>
  <c r="H28636" i="51" s="1"/>
  <c r="J28637" i="51"/>
  <c r="H28637" i="51" s="1"/>
  <c r="J28638" i="51"/>
  <c r="H28638" i="51" s="1"/>
  <c r="J28639" i="51"/>
  <c r="H28639" i="51" s="1"/>
  <c r="J28640" i="51"/>
  <c r="H28640" i="51" s="1"/>
  <c r="J28641" i="51"/>
  <c r="H28641" i="51" s="1"/>
  <c r="J28642" i="51"/>
  <c r="H28642" i="51" s="1"/>
  <c r="J28643" i="51"/>
  <c r="H28643" i="51" s="1"/>
  <c r="J28644" i="51"/>
  <c r="H28644" i="51" s="1"/>
  <c r="J28645" i="51"/>
  <c r="H28645" i="51" s="1"/>
  <c r="J28646" i="51"/>
  <c r="H28646" i="51" s="1"/>
  <c r="J28647" i="51"/>
  <c r="H28647" i="51" s="1"/>
  <c r="J28648" i="51"/>
  <c r="H28648" i="51" s="1"/>
  <c r="J28649" i="51"/>
  <c r="H28649" i="51" s="1"/>
  <c r="J28650" i="51"/>
  <c r="H28650" i="51" s="1"/>
  <c r="J28651" i="51"/>
  <c r="H28651" i="51" s="1"/>
  <c r="J28652" i="51"/>
  <c r="H28652" i="51" s="1"/>
  <c r="J28653" i="51"/>
  <c r="H28653" i="51" s="1"/>
  <c r="J28654" i="51"/>
  <c r="H28654" i="51" s="1"/>
  <c r="J28655" i="51"/>
  <c r="H28655" i="51" s="1"/>
  <c r="J28656" i="51"/>
  <c r="H28656" i="51" s="1"/>
  <c r="J28657" i="51"/>
  <c r="H28657" i="51" s="1"/>
  <c r="J28658" i="51"/>
  <c r="H28658" i="51" s="1"/>
  <c r="J28659" i="51"/>
  <c r="H28659" i="51" s="1"/>
  <c r="J28660" i="51"/>
  <c r="H28660" i="51" s="1"/>
  <c r="J28661" i="51"/>
  <c r="H28661" i="51" s="1"/>
  <c r="J28662" i="51"/>
  <c r="H28662" i="51" s="1"/>
  <c r="J28663" i="51"/>
  <c r="H28663" i="51" s="1"/>
  <c r="J28664" i="51"/>
  <c r="H28664" i="51" s="1"/>
  <c r="J28665" i="51"/>
  <c r="H28665" i="51" s="1"/>
  <c r="J28666" i="51"/>
  <c r="H28666" i="51" s="1"/>
  <c r="J28667" i="51"/>
  <c r="H28667" i="51" s="1"/>
  <c r="J28668" i="51"/>
  <c r="H28668" i="51" s="1"/>
  <c r="J28669" i="51"/>
  <c r="H28669" i="51" s="1"/>
  <c r="J28670" i="51"/>
  <c r="H28670" i="51" s="1"/>
  <c r="J28671" i="51"/>
  <c r="H28671" i="51" s="1"/>
  <c r="J28672" i="51"/>
  <c r="H28672" i="51" s="1"/>
  <c r="J28673" i="51"/>
  <c r="H28673" i="51" s="1"/>
  <c r="J28674" i="51"/>
  <c r="H28674" i="51" s="1"/>
  <c r="J28675" i="51"/>
  <c r="H28675" i="51" s="1"/>
  <c r="J28676" i="51"/>
  <c r="H28676" i="51" s="1"/>
  <c r="J28677" i="51"/>
  <c r="H28677" i="51" s="1"/>
  <c r="J28678" i="51"/>
  <c r="H28678" i="51" s="1"/>
  <c r="J28679" i="51"/>
  <c r="H28679" i="51" s="1"/>
  <c r="J28680" i="51"/>
  <c r="H28680" i="51" s="1"/>
  <c r="J28681" i="51"/>
  <c r="H28681" i="51" s="1"/>
  <c r="J28682" i="51"/>
  <c r="H28682" i="51" s="1"/>
  <c r="J28683" i="51"/>
  <c r="H28683" i="51" s="1"/>
  <c r="J28684" i="51"/>
  <c r="H28684" i="51" s="1"/>
  <c r="J28685" i="51"/>
  <c r="H28685" i="51" s="1"/>
  <c r="J28686" i="51"/>
  <c r="H28686" i="51" s="1"/>
  <c r="J28687" i="51"/>
  <c r="H28687" i="51" s="1"/>
  <c r="J28688" i="51"/>
  <c r="H28688" i="51" s="1"/>
  <c r="J28689" i="51"/>
  <c r="H28689" i="51" s="1"/>
  <c r="J28690" i="51"/>
  <c r="H28690" i="51" s="1"/>
  <c r="J28691" i="51"/>
  <c r="H28691" i="51" s="1"/>
  <c r="J28692" i="51"/>
  <c r="H28692" i="51" s="1"/>
  <c r="J28693" i="51"/>
  <c r="H28693" i="51" s="1"/>
  <c r="J28694" i="51"/>
  <c r="H28694" i="51" s="1"/>
  <c r="J28695" i="51"/>
  <c r="H28695" i="51" s="1"/>
  <c r="J28696" i="51"/>
  <c r="H28696" i="51" s="1"/>
  <c r="J28697" i="51"/>
  <c r="H28697" i="51" s="1"/>
  <c r="J28698" i="51"/>
  <c r="H28698" i="51" s="1"/>
  <c r="J28699" i="51"/>
  <c r="H28699" i="51" s="1"/>
  <c r="J28700" i="51"/>
  <c r="H28700" i="51" s="1"/>
  <c r="J28701" i="51"/>
  <c r="H28701" i="51" s="1"/>
  <c r="J28702" i="51"/>
  <c r="H28702" i="51" s="1"/>
  <c r="J28703" i="51"/>
  <c r="H28703" i="51" s="1"/>
  <c r="J28704" i="51"/>
  <c r="H28704" i="51" s="1"/>
  <c r="J28705" i="51"/>
  <c r="H28705" i="51" s="1"/>
  <c r="J28706" i="51"/>
  <c r="H28706" i="51" s="1"/>
  <c r="J28707" i="51"/>
  <c r="H28707" i="51" s="1"/>
  <c r="J28708" i="51"/>
  <c r="H28708" i="51" s="1"/>
  <c r="J28709" i="51"/>
  <c r="H28709" i="51" s="1"/>
  <c r="J28710" i="51"/>
  <c r="H28710" i="51" s="1"/>
  <c r="J28711" i="51"/>
  <c r="H28711" i="51" s="1"/>
  <c r="J28712" i="51"/>
  <c r="H28712" i="51" s="1"/>
  <c r="J28713" i="51"/>
  <c r="H28713" i="51" s="1"/>
  <c r="J28714" i="51"/>
  <c r="H28714" i="51" s="1"/>
  <c r="J28715" i="51"/>
  <c r="H28715" i="51" s="1"/>
  <c r="J28716" i="51"/>
  <c r="H28716" i="51" s="1"/>
  <c r="J28717" i="51"/>
  <c r="H28717" i="51" s="1"/>
  <c r="J28718" i="51"/>
  <c r="H28718" i="51" s="1"/>
  <c r="J28719" i="51"/>
  <c r="H28719" i="51" s="1"/>
  <c r="J28720" i="51"/>
  <c r="H28720" i="51" s="1"/>
  <c r="J28721" i="51"/>
  <c r="H28721" i="51" s="1"/>
  <c r="J28722" i="51"/>
  <c r="H28722" i="51" s="1"/>
  <c r="J28723" i="51"/>
  <c r="H28723" i="51" s="1"/>
  <c r="J28724" i="51"/>
  <c r="H28724" i="51" s="1"/>
  <c r="J28725" i="51"/>
  <c r="H28725" i="51" s="1"/>
  <c r="J28726" i="51"/>
  <c r="H28726" i="51" s="1"/>
  <c r="J28727" i="51"/>
  <c r="H28727" i="51" s="1"/>
  <c r="J28728" i="51"/>
  <c r="H28728" i="51" s="1"/>
  <c r="J28729" i="51"/>
  <c r="H28729" i="51" s="1"/>
  <c r="J28730" i="51"/>
  <c r="H28730" i="51" s="1"/>
  <c r="J28731" i="51"/>
  <c r="H28731" i="51" s="1"/>
  <c r="J28732" i="51"/>
  <c r="H28732" i="51" s="1"/>
  <c r="J28733" i="51"/>
  <c r="H28733" i="51" s="1"/>
  <c r="J28734" i="51"/>
  <c r="H28734" i="51" s="1"/>
  <c r="J28735" i="51"/>
  <c r="H28735" i="51" s="1"/>
  <c r="J28736" i="51"/>
  <c r="H28736" i="51" s="1"/>
  <c r="J28737" i="51"/>
  <c r="H28737" i="51" s="1"/>
  <c r="J28738" i="51"/>
  <c r="H28738" i="51" s="1"/>
  <c r="J28739" i="51"/>
  <c r="H28739" i="51" s="1"/>
  <c r="J28740" i="51"/>
  <c r="H28740" i="51" s="1"/>
  <c r="J28741" i="51"/>
  <c r="H28741" i="51" s="1"/>
  <c r="J28742" i="51"/>
  <c r="H28742" i="51" s="1"/>
  <c r="J28743" i="51"/>
  <c r="H28743" i="51" s="1"/>
  <c r="J28744" i="51"/>
  <c r="H28744" i="51" s="1"/>
  <c r="J28745" i="51"/>
  <c r="H28745" i="51" s="1"/>
  <c r="J28746" i="51"/>
  <c r="H28746" i="51" s="1"/>
  <c r="J28747" i="51"/>
  <c r="H28747" i="51" s="1"/>
  <c r="J28748" i="51"/>
  <c r="H28748" i="51" s="1"/>
  <c r="J28749" i="51"/>
  <c r="H28749" i="51" s="1"/>
  <c r="J28750" i="51"/>
  <c r="H28750" i="51" s="1"/>
  <c r="J28751" i="51"/>
  <c r="H28751" i="51" s="1"/>
  <c r="J28752" i="51"/>
  <c r="H28752" i="51" s="1"/>
  <c r="J28753" i="51"/>
  <c r="H28753" i="51" s="1"/>
  <c r="J28754" i="51"/>
  <c r="H28754" i="51" s="1"/>
  <c r="J28755" i="51"/>
  <c r="H28755" i="51" s="1"/>
  <c r="J28756" i="51"/>
  <c r="H28756" i="51" s="1"/>
  <c r="J28757" i="51"/>
  <c r="H28757" i="51" s="1"/>
  <c r="J28758" i="51"/>
  <c r="H28758" i="51" s="1"/>
  <c r="J28759" i="51"/>
  <c r="H28759" i="51" s="1"/>
  <c r="J28760" i="51"/>
  <c r="H28760" i="51" s="1"/>
  <c r="J28761" i="51"/>
  <c r="H28761" i="51" s="1"/>
  <c r="J28762" i="51"/>
  <c r="H28762" i="51" s="1"/>
  <c r="J28763" i="51"/>
  <c r="H28763" i="51" s="1"/>
  <c r="J28764" i="51"/>
  <c r="H28764" i="51" s="1"/>
  <c r="J28765" i="51"/>
  <c r="H28765" i="51" s="1"/>
  <c r="J28766" i="51"/>
  <c r="H28766" i="51" s="1"/>
  <c r="J28767" i="51"/>
  <c r="H28767" i="51" s="1"/>
  <c r="J28768" i="51"/>
  <c r="H28768" i="51" s="1"/>
  <c r="J28769" i="51"/>
  <c r="H28769" i="51" s="1"/>
  <c r="J28770" i="51"/>
  <c r="H28770" i="51" s="1"/>
  <c r="J28771" i="51"/>
  <c r="H28771" i="51" s="1"/>
  <c r="J28772" i="51"/>
  <c r="H28772" i="51" s="1"/>
  <c r="J28773" i="51"/>
  <c r="H28773" i="51" s="1"/>
  <c r="J28774" i="51"/>
  <c r="H28774" i="51" s="1"/>
  <c r="J28775" i="51"/>
  <c r="H28775" i="51" s="1"/>
  <c r="J28776" i="51"/>
  <c r="H28776" i="51" s="1"/>
  <c r="J28777" i="51"/>
  <c r="H28777" i="51" s="1"/>
  <c r="J28778" i="51"/>
  <c r="H28778" i="51" s="1"/>
  <c r="J28779" i="51"/>
  <c r="H28779" i="51" s="1"/>
  <c r="J28780" i="51"/>
  <c r="H28780" i="51" s="1"/>
  <c r="J28781" i="51"/>
  <c r="H28781" i="51" s="1"/>
  <c r="J28782" i="51"/>
  <c r="H28782" i="51" s="1"/>
  <c r="J28783" i="51"/>
  <c r="H28783" i="51" s="1"/>
  <c r="J28784" i="51"/>
  <c r="H28784" i="51" s="1"/>
  <c r="J28785" i="51"/>
  <c r="H28785" i="51" s="1"/>
  <c r="J28786" i="51"/>
  <c r="H28786" i="51" s="1"/>
  <c r="J28787" i="51"/>
  <c r="H28787" i="51" s="1"/>
  <c r="J28788" i="51"/>
  <c r="H28788" i="51" s="1"/>
  <c r="J28789" i="51"/>
  <c r="H28789" i="51" s="1"/>
  <c r="J28790" i="51"/>
  <c r="H28790" i="51" s="1"/>
  <c r="J28791" i="51"/>
  <c r="H28791" i="51" s="1"/>
  <c r="J28792" i="51"/>
  <c r="H28792" i="51" s="1"/>
  <c r="J28793" i="51"/>
  <c r="H28793" i="51" s="1"/>
  <c r="J28794" i="51"/>
  <c r="H28794" i="51" s="1"/>
  <c r="J28795" i="51"/>
  <c r="H28795" i="51" s="1"/>
  <c r="J28796" i="51"/>
  <c r="H28796" i="51" s="1"/>
  <c r="J28797" i="51"/>
  <c r="H28797" i="51" s="1"/>
  <c r="J28798" i="51"/>
  <c r="H28798" i="51" s="1"/>
  <c r="J28799" i="51"/>
  <c r="H28799" i="51" s="1"/>
  <c r="J28800" i="51"/>
  <c r="H28800" i="51" s="1"/>
  <c r="J28801" i="51"/>
  <c r="H28801" i="51" s="1"/>
  <c r="J28802" i="51"/>
  <c r="H28802" i="51" s="1"/>
  <c r="J28803" i="51"/>
  <c r="H28803" i="51" s="1"/>
  <c r="J28804" i="51"/>
  <c r="H28804" i="51" s="1"/>
  <c r="J28805" i="51"/>
  <c r="H28805" i="51" s="1"/>
  <c r="J28806" i="51"/>
  <c r="H28806" i="51" s="1"/>
  <c r="J28807" i="51"/>
  <c r="H28807" i="51" s="1"/>
  <c r="J28808" i="51"/>
  <c r="H28808" i="51" s="1"/>
  <c r="J28809" i="51"/>
  <c r="H28809" i="51" s="1"/>
  <c r="J28810" i="51"/>
  <c r="H28810" i="51" s="1"/>
  <c r="J28811" i="51"/>
  <c r="H28811" i="51" s="1"/>
  <c r="J28812" i="51"/>
  <c r="H28812" i="51" s="1"/>
  <c r="J28813" i="51"/>
  <c r="H28813" i="51" s="1"/>
  <c r="J28814" i="51"/>
  <c r="H28814" i="51" s="1"/>
  <c r="J28815" i="51"/>
  <c r="H28815" i="51" s="1"/>
  <c r="J28816" i="51"/>
  <c r="H28816" i="51" s="1"/>
  <c r="J28817" i="51"/>
  <c r="H28817" i="51" s="1"/>
  <c r="J28818" i="51"/>
  <c r="H28818" i="51" s="1"/>
  <c r="J28819" i="51"/>
  <c r="H28819" i="51" s="1"/>
  <c r="J28820" i="51"/>
  <c r="H28820" i="51" s="1"/>
  <c r="J28821" i="51"/>
  <c r="H28821" i="51" s="1"/>
  <c r="J28822" i="51"/>
  <c r="H28822" i="51" s="1"/>
  <c r="J28823" i="51"/>
  <c r="H28823" i="51" s="1"/>
  <c r="J28824" i="51"/>
  <c r="H28824" i="51" s="1"/>
  <c r="J28825" i="51"/>
  <c r="H28825" i="51" s="1"/>
  <c r="J28826" i="51"/>
  <c r="H28826" i="51" s="1"/>
  <c r="J28827" i="51"/>
  <c r="H28827" i="51" s="1"/>
  <c r="J28828" i="51"/>
  <c r="H28828" i="51" s="1"/>
  <c r="J28829" i="51"/>
  <c r="H28829" i="51" s="1"/>
  <c r="J28830" i="51"/>
  <c r="H28830" i="51" s="1"/>
  <c r="J28831" i="51"/>
  <c r="H28831" i="51" s="1"/>
  <c r="J28832" i="51"/>
  <c r="H28832" i="51" s="1"/>
  <c r="J28833" i="51"/>
  <c r="H28833" i="51" s="1"/>
  <c r="J28834" i="51"/>
  <c r="H28834" i="51" s="1"/>
  <c r="J28835" i="51"/>
  <c r="H28835" i="51" s="1"/>
  <c r="J28836" i="51"/>
  <c r="H28836" i="51" s="1"/>
  <c r="J28837" i="51"/>
  <c r="H28837" i="51" s="1"/>
  <c r="J28838" i="51"/>
  <c r="H28838" i="51" s="1"/>
  <c r="J28839" i="51"/>
  <c r="H28839" i="51" s="1"/>
  <c r="J28840" i="51"/>
  <c r="H28840" i="51" s="1"/>
  <c r="J28841" i="51"/>
  <c r="H28841" i="51" s="1"/>
  <c r="J28842" i="51"/>
  <c r="H28842" i="51" s="1"/>
  <c r="J28843" i="51"/>
  <c r="H28843" i="51" s="1"/>
  <c r="J28844" i="51"/>
  <c r="H28844" i="51" s="1"/>
  <c r="J28845" i="51"/>
  <c r="H28845" i="51" s="1"/>
  <c r="J28846" i="51"/>
  <c r="H28846" i="51" s="1"/>
  <c r="J28847" i="51"/>
  <c r="H28847" i="51" s="1"/>
  <c r="J28848" i="51"/>
  <c r="H28848" i="51" s="1"/>
  <c r="J28849" i="51"/>
  <c r="H28849" i="51" s="1"/>
  <c r="J28850" i="51"/>
  <c r="H28850" i="51" s="1"/>
  <c r="J28851" i="51"/>
  <c r="H28851" i="51" s="1"/>
  <c r="J28852" i="51"/>
  <c r="H28852" i="51" s="1"/>
  <c r="J28853" i="51"/>
  <c r="H28853" i="51" s="1"/>
  <c r="J28854" i="51"/>
  <c r="H28854" i="51" s="1"/>
  <c r="J28855" i="51"/>
  <c r="H28855" i="51" s="1"/>
  <c r="J28856" i="51"/>
  <c r="H28856" i="51" s="1"/>
  <c r="J28857" i="51"/>
  <c r="H28857" i="51" s="1"/>
  <c r="J28858" i="51"/>
  <c r="H28858" i="51" s="1"/>
  <c r="J28859" i="51"/>
  <c r="H28859" i="51" s="1"/>
  <c r="J28860" i="51"/>
  <c r="H28860" i="51" s="1"/>
  <c r="J28861" i="51"/>
  <c r="H28861" i="51" s="1"/>
  <c r="J28862" i="51"/>
  <c r="H28862" i="51" s="1"/>
  <c r="J28863" i="51"/>
  <c r="H28863" i="51" s="1"/>
  <c r="J28864" i="51"/>
  <c r="H28864" i="51" s="1"/>
  <c r="J28865" i="51"/>
  <c r="H28865" i="51" s="1"/>
  <c r="J28866" i="51"/>
  <c r="H28866" i="51" s="1"/>
  <c r="J28867" i="51"/>
  <c r="H28867" i="51" s="1"/>
  <c r="J28868" i="51"/>
  <c r="H28868" i="51" s="1"/>
  <c r="J28869" i="51"/>
  <c r="H28869" i="51" s="1"/>
  <c r="J28870" i="51"/>
  <c r="H28870" i="51" s="1"/>
  <c r="J28871" i="51"/>
  <c r="H28871" i="51" s="1"/>
  <c r="J28872" i="51"/>
  <c r="H28872" i="51" s="1"/>
  <c r="J28873" i="51"/>
  <c r="H28873" i="51" s="1"/>
  <c r="J28874" i="51"/>
  <c r="H28874" i="51" s="1"/>
  <c r="J28875" i="51"/>
  <c r="H28875" i="51" s="1"/>
  <c r="J28876" i="51"/>
  <c r="H28876" i="51" s="1"/>
  <c r="J28877" i="51"/>
  <c r="H28877" i="51" s="1"/>
  <c r="J28878" i="51"/>
  <c r="H28878" i="51" s="1"/>
  <c r="J28879" i="51"/>
  <c r="H28879" i="51" s="1"/>
  <c r="J28880" i="51"/>
  <c r="H28880" i="51" s="1"/>
  <c r="J28881" i="51"/>
  <c r="H28881" i="51" s="1"/>
  <c r="J28882" i="51"/>
  <c r="H28882" i="51" s="1"/>
  <c r="J28883" i="51"/>
  <c r="H28883" i="51" s="1"/>
  <c r="J28884" i="51"/>
  <c r="H28884" i="51" s="1"/>
  <c r="J28885" i="51"/>
  <c r="H28885" i="51" s="1"/>
  <c r="J28886" i="51"/>
  <c r="H28886" i="51" s="1"/>
  <c r="J28887" i="51"/>
  <c r="H28887" i="51" s="1"/>
  <c r="J28888" i="51"/>
  <c r="H28888" i="51" s="1"/>
  <c r="J28889" i="51"/>
  <c r="H28889" i="51" s="1"/>
  <c r="J28890" i="51"/>
  <c r="H28890" i="51" s="1"/>
  <c r="J28891" i="51"/>
  <c r="H28891" i="51" s="1"/>
  <c r="J28892" i="51"/>
  <c r="H28892" i="51" s="1"/>
  <c r="J28893" i="51"/>
  <c r="H28893" i="51" s="1"/>
  <c r="J28894" i="51"/>
  <c r="H28894" i="51" s="1"/>
  <c r="J28895" i="51"/>
  <c r="H28895" i="51" s="1"/>
  <c r="J28896" i="51"/>
  <c r="H28896" i="51" s="1"/>
  <c r="J28897" i="51"/>
  <c r="H28897" i="51" s="1"/>
  <c r="J28898" i="51"/>
  <c r="H28898" i="51" s="1"/>
  <c r="J28899" i="51"/>
  <c r="H28899" i="51" s="1"/>
  <c r="J28900" i="51"/>
  <c r="H28900" i="51" s="1"/>
  <c r="J28901" i="51"/>
  <c r="H28901" i="51" s="1"/>
  <c r="J28902" i="51"/>
  <c r="H28902" i="51" s="1"/>
  <c r="J28903" i="51"/>
  <c r="H28903" i="51" s="1"/>
  <c r="J28904" i="51"/>
  <c r="H28904" i="51" s="1"/>
  <c r="J28905" i="51"/>
  <c r="H28905" i="51" s="1"/>
  <c r="J28906" i="51"/>
  <c r="H28906" i="51" s="1"/>
  <c r="J28907" i="51"/>
  <c r="H28907" i="51" s="1"/>
  <c r="J28908" i="51"/>
  <c r="H28908" i="51" s="1"/>
  <c r="J28909" i="51"/>
  <c r="H28909" i="51" s="1"/>
  <c r="J28910" i="51"/>
  <c r="H28910" i="51" s="1"/>
  <c r="J28911" i="51"/>
  <c r="H28911" i="51" s="1"/>
  <c r="J28912" i="51"/>
  <c r="H28912" i="51" s="1"/>
  <c r="J28913" i="51"/>
  <c r="H28913" i="51" s="1"/>
  <c r="J28914" i="51"/>
  <c r="H28914" i="51" s="1"/>
  <c r="J28915" i="51"/>
  <c r="H28915" i="51" s="1"/>
  <c r="J28916" i="51"/>
  <c r="H28916" i="51" s="1"/>
  <c r="J28917" i="51"/>
  <c r="H28917" i="51" s="1"/>
  <c r="J28918" i="51"/>
  <c r="H28918" i="51" s="1"/>
  <c r="J28919" i="51"/>
  <c r="H28919" i="51" s="1"/>
  <c r="J28920" i="51"/>
  <c r="H28920" i="51" s="1"/>
  <c r="J28921" i="51"/>
  <c r="H28921" i="51" s="1"/>
  <c r="J28922" i="51"/>
  <c r="H28922" i="51" s="1"/>
  <c r="J28923" i="51"/>
  <c r="H28923" i="51" s="1"/>
  <c r="J28924" i="51"/>
  <c r="H28924" i="51" s="1"/>
  <c r="J28925" i="51"/>
  <c r="H28925" i="51" s="1"/>
  <c r="J28926" i="51"/>
  <c r="H28926" i="51" s="1"/>
  <c r="J28927" i="51"/>
  <c r="H28927" i="51" s="1"/>
  <c r="J28928" i="51"/>
  <c r="H28928" i="51" s="1"/>
  <c r="J28929" i="51"/>
  <c r="H28929" i="51" s="1"/>
  <c r="J28930" i="51"/>
  <c r="H28930" i="51" s="1"/>
  <c r="J28931" i="51"/>
  <c r="H28931" i="51" s="1"/>
  <c r="J28932" i="51"/>
  <c r="H28932" i="51" s="1"/>
  <c r="J28933" i="51"/>
  <c r="H28933" i="51" s="1"/>
  <c r="J28934" i="51"/>
  <c r="H28934" i="51" s="1"/>
  <c r="J28935" i="51"/>
  <c r="H28935" i="51" s="1"/>
  <c r="J28936" i="51"/>
  <c r="H28936" i="51" s="1"/>
  <c r="J28937" i="51"/>
  <c r="H28937" i="51" s="1"/>
  <c r="J28938" i="51"/>
  <c r="H28938" i="51" s="1"/>
  <c r="J28939" i="51"/>
  <c r="H28939" i="51" s="1"/>
  <c r="J28940" i="51"/>
  <c r="H28940" i="51" s="1"/>
  <c r="J28941" i="51"/>
  <c r="H28941" i="51" s="1"/>
  <c r="J28942" i="51"/>
  <c r="H28942" i="51" s="1"/>
  <c r="J28943" i="51"/>
  <c r="H28943" i="51" s="1"/>
  <c r="J28944" i="51"/>
  <c r="H28944" i="51" s="1"/>
  <c r="J28945" i="51"/>
  <c r="H28945" i="51" s="1"/>
  <c r="J28946" i="51"/>
  <c r="H28946" i="51" s="1"/>
  <c r="J28947" i="51"/>
  <c r="H28947" i="51" s="1"/>
  <c r="J28948" i="51"/>
  <c r="H28948" i="51" s="1"/>
  <c r="J28949" i="51"/>
  <c r="H28949" i="51" s="1"/>
  <c r="J28950" i="51"/>
  <c r="H28950" i="51" s="1"/>
  <c r="J28951" i="51"/>
  <c r="H28951" i="51" s="1"/>
  <c r="J28952" i="51"/>
  <c r="H28952" i="51" s="1"/>
  <c r="J28953" i="51"/>
  <c r="H28953" i="51" s="1"/>
  <c r="J28954" i="51"/>
  <c r="H28954" i="51" s="1"/>
  <c r="J28955" i="51"/>
  <c r="H28955" i="51" s="1"/>
  <c r="J28956" i="51"/>
  <c r="H28956" i="51" s="1"/>
  <c r="J28957" i="51"/>
  <c r="H28957" i="51" s="1"/>
  <c r="J28958" i="51"/>
  <c r="H28958" i="51" s="1"/>
  <c r="J28959" i="51"/>
  <c r="H28959" i="51" s="1"/>
  <c r="J28960" i="51"/>
  <c r="H28960" i="51" s="1"/>
  <c r="J28961" i="51"/>
  <c r="H28961" i="51" s="1"/>
  <c r="J28962" i="51"/>
  <c r="H28962" i="51" s="1"/>
  <c r="J28963" i="51"/>
  <c r="H28963" i="51" s="1"/>
  <c r="J28964" i="51"/>
  <c r="H28964" i="51" s="1"/>
  <c r="J28965" i="51"/>
  <c r="H28965" i="51" s="1"/>
  <c r="J28966" i="51"/>
  <c r="H28966" i="51" s="1"/>
  <c r="J28967" i="51"/>
  <c r="H28967" i="51" s="1"/>
  <c r="J28968" i="51"/>
  <c r="H28968" i="51" s="1"/>
  <c r="J28969" i="51"/>
  <c r="H28969" i="51" s="1"/>
  <c r="J28970" i="51"/>
  <c r="H28970" i="51" s="1"/>
  <c r="J28971" i="51"/>
  <c r="H28971" i="51" s="1"/>
  <c r="J28972" i="51"/>
  <c r="H28972" i="51" s="1"/>
  <c r="J28973" i="51"/>
  <c r="H28973" i="51" s="1"/>
  <c r="J28974" i="51"/>
  <c r="H28974" i="51" s="1"/>
  <c r="J28975" i="51"/>
  <c r="H28975" i="51" s="1"/>
  <c r="J28976" i="51"/>
  <c r="H28976" i="51" s="1"/>
  <c r="J28977" i="51"/>
  <c r="H28977" i="51" s="1"/>
  <c r="J28978" i="51"/>
  <c r="H28978" i="51" s="1"/>
  <c r="J28979" i="51"/>
  <c r="H28979" i="51" s="1"/>
  <c r="J28980" i="51"/>
  <c r="H28980" i="51" s="1"/>
  <c r="J28981" i="51"/>
  <c r="H28981" i="51" s="1"/>
  <c r="J28982" i="51"/>
  <c r="H28982" i="51" s="1"/>
  <c r="J28983" i="51"/>
  <c r="H28983" i="51" s="1"/>
  <c r="J28984" i="51"/>
  <c r="H28984" i="51" s="1"/>
  <c r="J28985" i="51"/>
  <c r="H28985" i="51" s="1"/>
  <c r="J28986" i="51"/>
  <c r="H28986" i="51" s="1"/>
  <c r="J28987" i="51"/>
  <c r="H28987" i="51" s="1"/>
  <c r="J28988" i="51"/>
  <c r="H28988" i="51" s="1"/>
  <c r="J28989" i="51"/>
  <c r="H28989" i="51" s="1"/>
  <c r="J28990" i="51"/>
  <c r="H28990" i="51" s="1"/>
  <c r="J28991" i="51"/>
  <c r="H28991" i="51" s="1"/>
  <c r="J28992" i="51"/>
  <c r="H28992" i="51" s="1"/>
  <c r="J28993" i="51"/>
  <c r="H28993" i="51" s="1"/>
  <c r="J28994" i="51"/>
  <c r="H28994" i="51" s="1"/>
  <c r="J28995" i="51"/>
  <c r="H28995" i="51" s="1"/>
  <c r="J28996" i="51"/>
  <c r="H28996" i="51" s="1"/>
  <c r="J28997" i="51"/>
  <c r="H28997" i="51" s="1"/>
  <c r="J28998" i="51"/>
  <c r="H28998" i="51" s="1"/>
  <c r="J28999" i="51"/>
  <c r="H28999" i="51" s="1"/>
  <c r="J29000" i="51"/>
  <c r="H29000" i="51" s="1"/>
  <c r="J29001" i="51"/>
  <c r="H29001" i="51" s="1"/>
  <c r="J29002" i="51"/>
  <c r="H29002" i="51" s="1"/>
  <c r="J29003" i="51"/>
  <c r="H29003" i="51" s="1"/>
  <c r="J29004" i="51"/>
  <c r="H29004" i="51" s="1"/>
  <c r="J29005" i="51"/>
  <c r="H29005" i="51" s="1"/>
  <c r="J29006" i="51"/>
  <c r="H29006" i="51" s="1"/>
  <c r="J29007" i="51"/>
  <c r="H29007" i="51" s="1"/>
  <c r="J29008" i="51"/>
  <c r="H29008" i="51" s="1"/>
  <c r="J29009" i="51"/>
  <c r="H29009" i="51" s="1"/>
  <c r="J29010" i="51"/>
  <c r="H29010" i="51" s="1"/>
  <c r="J29011" i="51"/>
  <c r="H29011" i="51" s="1"/>
  <c r="J29012" i="51"/>
  <c r="H29012" i="51" s="1"/>
  <c r="J29013" i="51"/>
  <c r="H29013" i="51" s="1"/>
  <c r="J29014" i="51"/>
  <c r="H29014" i="51" s="1"/>
  <c r="J29015" i="51"/>
  <c r="H29015" i="51" s="1"/>
  <c r="J29016" i="51"/>
  <c r="H29016" i="51" s="1"/>
  <c r="J29017" i="51"/>
  <c r="H29017" i="51" s="1"/>
  <c r="J29018" i="51"/>
  <c r="H29018" i="51" s="1"/>
  <c r="J29019" i="51"/>
  <c r="H29019" i="51" s="1"/>
  <c r="J29020" i="51"/>
  <c r="H29020" i="51" s="1"/>
  <c r="J29021" i="51"/>
  <c r="H29021" i="51" s="1"/>
  <c r="J29022" i="51"/>
  <c r="H29022" i="51" s="1"/>
  <c r="J29023" i="51"/>
  <c r="H29023" i="51" s="1"/>
  <c r="J29024" i="51"/>
  <c r="H29024" i="51" s="1"/>
  <c r="J29025" i="51"/>
  <c r="H29025" i="51" s="1"/>
  <c r="J29026" i="51"/>
  <c r="H29026" i="51" s="1"/>
  <c r="J29027" i="51"/>
  <c r="H29027" i="51" s="1"/>
  <c r="J29028" i="51"/>
  <c r="H29028" i="51" s="1"/>
  <c r="J29029" i="51"/>
  <c r="H29029" i="51" s="1"/>
  <c r="J29030" i="51"/>
  <c r="H29030" i="51" s="1"/>
  <c r="J29031" i="51"/>
  <c r="H29031" i="51" s="1"/>
  <c r="J29032" i="51"/>
  <c r="H29032" i="51" s="1"/>
  <c r="J29033" i="51"/>
  <c r="H29033" i="51" s="1"/>
  <c r="J29034" i="51"/>
  <c r="H29034" i="51" s="1"/>
  <c r="J29035" i="51"/>
  <c r="H29035" i="51" s="1"/>
  <c r="J29036" i="51"/>
  <c r="H29036" i="51" s="1"/>
  <c r="J29037" i="51"/>
  <c r="H29037" i="51" s="1"/>
  <c r="J29038" i="51"/>
  <c r="H29038" i="51" s="1"/>
  <c r="J29039" i="51"/>
  <c r="H29039" i="51" s="1"/>
  <c r="J29040" i="51"/>
  <c r="H29040" i="51" s="1"/>
  <c r="J29041" i="51"/>
  <c r="H29041" i="51" s="1"/>
  <c r="J29042" i="51"/>
  <c r="H29042" i="51" s="1"/>
  <c r="J29043" i="51"/>
  <c r="H29043" i="51" s="1"/>
  <c r="J29044" i="51"/>
  <c r="H29044" i="51" s="1"/>
  <c r="J29045" i="51"/>
  <c r="H29045" i="51" s="1"/>
  <c r="J29046" i="51"/>
  <c r="H29046" i="51" s="1"/>
  <c r="J29047" i="51"/>
  <c r="H29047" i="51" s="1"/>
  <c r="J29048" i="51"/>
  <c r="H29048" i="51" s="1"/>
  <c r="J29049" i="51"/>
  <c r="H29049" i="51" s="1"/>
  <c r="J29050" i="51"/>
  <c r="H29050" i="51" s="1"/>
  <c r="J29051" i="51"/>
  <c r="H29051" i="51" s="1"/>
  <c r="J29052" i="51"/>
  <c r="H29052" i="51" s="1"/>
  <c r="J29053" i="51"/>
  <c r="H29053" i="51" s="1"/>
  <c r="J29054" i="51"/>
  <c r="H29054" i="51" s="1"/>
  <c r="J29055" i="51"/>
  <c r="H29055" i="51" s="1"/>
  <c r="J29056" i="51"/>
  <c r="H29056" i="51" s="1"/>
  <c r="J29057" i="51"/>
  <c r="H29057" i="51" s="1"/>
  <c r="J29058" i="51"/>
  <c r="H29058" i="51" s="1"/>
  <c r="J29059" i="51"/>
  <c r="H29059" i="51" s="1"/>
  <c r="J29060" i="51"/>
  <c r="H29060" i="51" s="1"/>
  <c r="J29061" i="51"/>
  <c r="H29061" i="51" s="1"/>
  <c r="J29062" i="51"/>
  <c r="H29062" i="51" s="1"/>
  <c r="J29063" i="51"/>
  <c r="H29063" i="51" s="1"/>
  <c r="J29064" i="51"/>
  <c r="H29064" i="51" s="1"/>
  <c r="J29065" i="51"/>
  <c r="H29065" i="51" s="1"/>
  <c r="J29066" i="51"/>
  <c r="H29066" i="51" s="1"/>
  <c r="J29067" i="51"/>
  <c r="H29067" i="51" s="1"/>
  <c r="J29068" i="51"/>
  <c r="H29068" i="51" s="1"/>
  <c r="J29069" i="51"/>
  <c r="H29069" i="51" s="1"/>
  <c r="J29070" i="51"/>
  <c r="H29070" i="51" s="1"/>
  <c r="J29071" i="51"/>
  <c r="H29071" i="51" s="1"/>
  <c r="J29072" i="51"/>
  <c r="H29072" i="51" s="1"/>
  <c r="J29073" i="51"/>
  <c r="H29073" i="51" s="1"/>
  <c r="J29074" i="51"/>
  <c r="H29074" i="51" s="1"/>
  <c r="J29075" i="51"/>
  <c r="H29075" i="51" s="1"/>
  <c r="J29076" i="51"/>
  <c r="H29076" i="51" s="1"/>
  <c r="J29077" i="51"/>
  <c r="H29077" i="51" s="1"/>
  <c r="J29078" i="51"/>
  <c r="H29078" i="51" s="1"/>
  <c r="J29079" i="51"/>
  <c r="H29079" i="51" s="1"/>
  <c r="J29080" i="51"/>
  <c r="H29080" i="51" s="1"/>
  <c r="J29081" i="51"/>
  <c r="H29081" i="51" s="1"/>
  <c r="J29082" i="51"/>
  <c r="H29082" i="51" s="1"/>
  <c r="J29083" i="51"/>
  <c r="H29083" i="51" s="1"/>
  <c r="J29084" i="51"/>
  <c r="H29084" i="51" s="1"/>
  <c r="J29085" i="51"/>
  <c r="H29085" i="51" s="1"/>
  <c r="J29086" i="51"/>
  <c r="H29086" i="51" s="1"/>
  <c r="J29087" i="51"/>
  <c r="H29087" i="51" s="1"/>
  <c r="J29088" i="51"/>
  <c r="H29088" i="51" s="1"/>
  <c r="J29089" i="51"/>
  <c r="H29089" i="51" s="1"/>
  <c r="J29090" i="51"/>
  <c r="H29090" i="51" s="1"/>
  <c r="J29091" i="51"/>
  <c r="H29091" i="51" s="1"/>
  <c r="J29092" i="51"/>
  <c r="H29092" i="51" s="1"/>
  <c r="J29093" i="51"/>
  <c r="H29093" i="51" s="1"/>
  <c r="J29094" i="51"/>
  <c r="H29094" i="51" s="1"/>
  <c r="J29095" i="51"/>
  <c r="H29095" i="51" s="1"/>
  <c r="J29096" i="51"/>
  <c r="H29096" i="51" s="1"/>
  <c r="J29097" i="51"/>
  <c r="H29097" i="51" s="1"/>
  <c r="J29098" i="51"/>
  <c r="H29098" i="51" s="1"/>
  <c r="J29099" i="51"/>
  <c r="H29099" i="51" s="1"/>
  <c r="J29100" i="51"/>
  <c r="H29100" i="51" s="1"/>
  <c r="J29101" i="51"/>
  <c r="H29101" i="51" s="1"/>
  <c r="J29102" i="51"/>
  <c r="H29102" i="51" s="1"/>
  <c r="J29103" i="51"/>
  <c r="H29103" i="51" s="1"/>
  <c r="J29104" i="51"/>
  <c r="H29104" i="51" s="1"/>
  <c r="J29105" i="51"/>
  <c r="H29105" i="51" s="1"/>
  <c r="J29106" i="51"/>
  <c r="H29106" i="51" s="1"/>
  <c r="J29107" i="51"/>
  <c r="H29107" i="51" s="1"/>
  <c r="J29108" i="51"/>
  <c r="H29108" i="51" s="1"/>
  <c r="J29109" i="51"/>
  <c r="H29109" i="51" s="1"/>
  <c r="J29110" i="51"/>
  <c r="H29110" i="51" s="1"/>
  <c r="J29111" i="51"/>
  <c r="H29111" i="51" s="1"/>
  <c r="J29112" i="51"/>
  <c r="H29112" i="51" s="1"/>
  <c r="J29113" i="51"/>
  <c r="H29113" i="51" s="1"/>
  <c r="J29114" i="51"/>
  <c r="H29114" i="51" s="1"/>
  <c r="J29115" i="51"/>
  <c r="H29115" i="51" s="1"/>
  <c r="J29116" i="51"/>
  <c r="H29116" i="51" s="1"/>
  <c r="J29117" i="51"/>
  <c r="H29117" i="51" s="1"/>
  <c r="J29118" i="51"/>
  <c r="H29118" i="51" s="1"/>
  <c r="J29119" i="51"/>
  <c r="H29119" i="51" s="1"/>
  <c r="J29120" i="51"/>
  <c r="H29120" i="51" s="1"/>
  <c r="J29121" i="51"/>
  <c r="H29121" i="51" s="1"/>
  <c r="J29122" i="51"/>
  <c r="H29122" i="51" s="1"/>
  <c r="J29123" i="51"/>
  <c r="H29123" i="51" s="1"/>
  <c r="J29124" i="51"/>
  <c r="H29124" i="51" s="1"/>
  <c r="J29125" i="51"/>
  <c r="H29125" i="51" s="1"/>
  <c r="J29126" i="51"/>
  <c r="H29126" i="51" s="1"/>
  <c r="J29127" i="51"/>
  <c r="H29127" i="51" s="1"/>
  <c r="J29128" i="51"/>
  <c r="H29128" i="51" s="1"/>
  <c r="J29129" i="51"/>
  <c r="H29129" i="51" s="1"/>
  <c r="J29130" i="51"/>
  <c r="H29130" i="51" s="1"/>
  <c r="J29131" i="51"/>
  <c r="H29131" i="51" s="1"/>
  <c r="J29132" i="51"/>
  <c r="H29132" i="51" s="1"/>
  <c r="J29133" i="51"/>
  <c r="H29133" i="51" s="1"/>
  <c r="J29134" i="51"/>
  <c r="H29134" i="51" s="1"/>
  <c r="J29135" i="51"/>
  <c r="H29135" i="51" s="1"/>
  <c r="J29136" i="51"/>
  <c r="H29136" i="51" s="1"/>
  <c r="J29137" i="51"/>
  <c r="H29137" i="51" s="1"/>
  <c r="J29138" i="51"/>
  <c r="H29138" i="51" s="1"/>
  <c r="J29139" i="51"/>
  <c r="H29139" i="51" s="1"/>
  <c r="J29140" i="51"/>
  <c r="H29140" i="51" s="1"/>
  <c r="J29141" i="51"/>
  <c r="H29141" i="51" s="1"/>
  <c r="J29142" i="51"/>
  <c r="H29142" i="51" s="1"/>
  <c r="J29143" i="51"/>
  <c r="H29143" i="51" s="1"/>
  <c r="J29144" i="51"/>
  <c r="H29144" i="51" s="1"/>
  <c r="J29145" i="51"/>
  <c r="H29145" i="51" s="1"/>
  <c r="J29146" i="51"/>
  <c r="H29146" i="51" s="1"/>
  <c r="J29147" i="51"/>
  <c r="H29147" i="51" s="1"/>
  <c r="J29148" i="51"/>
  <c r="H29148" i="51" s="1"/>
  <c r="J29149" i="51"/>
  <c r="H29149" i="51" s="1"/>
  <c r="J29150" i="51"/>
  <c r="H29150" i="51" s="1"/>
  <c r="J29151" i="51"/>
  <c r="H29151" i="51" s="1"/>
  <c r="J29152" i="51"/>
  <c r="H29152" i="51" s="1"/>
  <c r="J29153" i="51"/>
  <c r="H29153" i="51" s="1"/>
  <c r="J29154" i="51"/>
  <c r="H29154" i="51" s="1"/>
  <c r="J29155" i="51"/>
  <c r="H29155" i="51" s="1"/>
  <c r="J29156" i="51"/>
  <c r="H29156" i="51" s="1"/>
  <c r="J29157" i="51"/>
  <c r="H29157" i="51" s="1"/>
  <c r="J29158" i="51"/>
  <c r="H29158" i="51" s="1"/>
  <c r="J29159" i="51"/>
  <c r="H29159" i="51" s="1"/>
  <c r="J29160" i="51"/>
  <c r="H29160" i="51" s="1"/>
  <c r="J29161" i="51"/>
  <c r="H29161" i="51" s="1"/>
  <c r="J29162" i="51"/>
  <c r="H29162" i="51" s="1"/>
  <c r="J29163" i="51"/>
  <c r="H29163" i="51" s="1"/>
  <c r="J29164" i="51"/>
  <c r="H29164" i="51" s="1"/>
  <c r="J29165" i="51"/>
  <c r="H29165" i="51" s="1"/>
  <c r="J29166" i="51"/>
  <c r="H29166" i="51" s="1"/>
  <c r="J29167" i="51"/>
  <c r="H29167" i="51" s="1"/>
  <c r="J29168" i="51"/>
  <c r="H29168" i="51" s="1"/>
  <c r="J29169" i="51"/>
  <c r="H29169" i="51" s="1"/>
  <c r="J29170" i="51"/>
  <c r="H29170" i="51" s="1"/>
  <c r="J29171" i="51"/>
  <c r="H29171" i="51" s="1"/>
  <c r="J29172" i="51"/>
  <c r="H29172" i="51" s="1"/>
  <c r="J29173" i="51"/>
  <c r="H29173" i="51" s="1"/>
  <c r="J29174" i="51"/>
  <c r="H29174" i="51" s="1"/>
  <c r="J29175" i="51"/>
  <c r="H29175" i="51" s="1"/>
  <c r="J29176" i="51"/>
  <c r="H29176" i="51" s="1"/>
  <c r="J29177" i="51"/>
  <c r="H29177" i="51" s="1"/>
  <c r="J29178" i="51"/>
  <c r="H29178" i="51" s="1"/>
  <c r="J29179" i="51"/>
  <c r="H29179" i="51" s="1"/>
  <c r="J29180" i="51"/>
  <c r="H29180" i="51" s="1"/>
  <c r="J29181" i="51"/>
  <c r="H29181" i="51" s="1"/>
  <c r="J29182" i="51"/>
  <c r="H29182" i="51" s="1"/>
  <c r="J29183" i="51"/>
  <c r="H29183" i="51" s="1"/>
  <c r="J29184" i="51"/>
  <c r="H29184" i="51" s="1"/>
  <c r="J29185" i="51"/>
  <c r="H29185" i="51" s="1"/>
  <c r="J29186" i="51"/>
  <c r="H29186" i="51" s="1"/>
  <c r="J29187" i="51"/>
  <c r="H29187" i="51" s="1"/>
  <c r="J29188" i="51"/>
  <c r="H29188" i="51" s="1"/>
  <c r="J29189" i="51"/>
  <c r="H29189" i="51" s="1"/>
  <c r="J29190" i="51"/>
  <c r="H29190" i="51" s="1"/>
  <c r="J29191" i="51"/>
  <c r="H29191" i="51" s="1"/>
  <c r="J29192" i="51"/>
  <c r="H29192" i="51" s="1"/>
  <c r="J29193" i="51"/>
  <c r="H29193" i="51" s="1"/>
  <c r="J29194" i="51"/>
  <c r="H29194" i="51" s="1"/>
  <c r="J29195" i="51"/>
  <c r="H29195" i="51" s="1"/>
  <c r="J29196" i="51"/>
  <c r="H29196" i="51" s="1"/>
  <c r="J29197" i="51"/>
  <c r="H29197" i="51" s="1"/>
  <c r="J29198" i="51"/>
  <c r="H29198" i="51" s="1"/>
  <c r="J29199" i="51"/>
  <c r="H29199" i="51" s="1"/>
  <c r="J29200" i="51"/>
  <c r="H29200" i="51" s="1"/>
  <c r="J29201" i="51"/>
  <c r="H29201" i="51" s="1"/>
  <c r="J29202" i="51"/>
  <c r="H29202" i="51" s="1"/>
  <c r="J29203" i="51"/>
  <c r="H29203" i="51" s="1"/>
  <c r="J29204" i="51"/>
  <c r="H29204" i="51" s="1"/>
  <c r="J29205" i="51"/>
  <c r="H29205" i="51" s="1"/>
  <c r="J29206" i="51"/>
  <c r="H29206" i="51" s="1"/>
  <c r="J29207" i="51"/>
  <c r="H29207" i="51" s="1"/>
  <c r="J29208" i="51"/>
  <c r="H29208" i="51" s="1"/>
  <c r="J29209" i="51"/>
  <c r="H29209" i="51" s="1"/>
  <c r="J29210" i="51"/>
  <c r="H29210" i="51" s="1"/>
  <c r="J29211" i="51"/>
  <c r="H29211" i="51" s="1"/>
  <c r="J29212" i="51"/>
  <c r="H29212" i="51" s="1"/>
  <c r="J29213" i="51"/>
  <c r="H29213" i="51" s="1"/>
  <c r="J29214" i="51"/>
  <c r="H29214" i="51" s="1"/>
  <c r="J29215" i="51"/>
  <c r="H29215" i="51" s="1"/>
  <c r="J29216" i="51"/>
  <c r="H29216" i="51" s="1"/>
  <c r="J29217" i="51"/>
  <c r="H29217" i="51" s="1"/>
  <c r="J29218" i="51"/>
  <c r="H29218" i="51" s="1"/>
  <c r="J29219" i="51"/>
  <c r="H29219" i="51" s="1"/>
  <c r="J29220" i="51"/>
  <c r="H29220" i="51" s="1"/>
  <c r="J29221" i="51"/>
  <c r="H29221" i="51" s="1"/>
  <c r="J29222" i="51"/>
  <c r="H29222" i="51" s="1"/>
  <c r="J29223" i="51"/>
  <c r="H29223" i="51" s="1"/>
  <c r="J29224" i="51"/>
  <c r="H29224" i="51" s="1"/>
  <c r="J29225" i="51"/>
  <c r="H29225" i="51" s="1"/>
  <c r="J29226" i="51"/>
  <c r="H29226" i="51" s="1"/>
  <c r="J29227" i="51"/>
  <c r="H29227" i="51" s="1"/>
  <c r="J29228" i="51"/>
  <c r="H29228" i="51" s="1"/>
  <c r="J29229" i="51"/>
  <c r="H29229" i="51" s="1"/>
  <c r="J29230" i="51"/>
  <c r="H29230" i="51" s="1"/>
  <c r="J29231" i="51"/>
  <c r="H29231" i="51" s="1"/>
  <c r="J29232" i="51"/>
  <c r="H29232" i="51" s="1"/>
  <c r="J29233" i="51"/>
  <c r="H29233" i="51" s="1"/>
  <c r="J29234" i="51"/>
  <c r="H29234" i="51" s="1"/>
  <c r="J29235" i="51"/>
  <c r="H29235" i="51" s="1"/>
  <c r="J29236" i="51"/>
  <c r="H29236" i="51" s="1"/>
  <c r="J29237" i="51"/>
  <c r="H29237" i="51" s="1"/>
  <c r="J29238" i="51"/>
  <c r="H29238" i="51" s="1"/>
  <c r="J29239" i="51"/>
  <c r="H29239" i="51" s="1"/>
  <c r="J29240" i="51"/>
  <c r="H29240" i="51" s="1"/>
  <c r="J29241" i="51"/>
  <c r="H29241" i="51" s="1"/>
  <c r="J29242" i="51"/>
  <c r="H29242" i="51" s="1"/>
  <c r="J29243" i="51"/>
  <c r="H29243" i="51" s="1"/>
  <c r="J29244" i="51"/>
  <c r="H29244" i="51" s="1"/>
  <c r="J29245" i="51"/>
  <c r="H29245" i="51" s="1"/>
  <c r="J29246" i="51"/>
  <c r="H29246" i="51" s="1"/>
  <c r="J29247" i="51"/>
  <c r="H29247" i="51" s="1"/>
  <c r="J29248" i="51"/>
  <c r="H29248" i="51" s="1"/>
  <c r="J29249" i="51"/>
  <c r="H29249" i="51" s="1"/>
  <c r="J29250" i="51"/>
  <c r="H29250" i="51" s="1"/>
  <c r="J29251" i="51"/>
  <c r="H29251" i="51" s="1"/>
  <c r="J29252" i="51"/>
  <c r="H29252" i="51" s="1"/>
  <c r="J29253" i="51"/>
  <c r="H29253" i="51" s="1"/>
  <c r="J29254" i="51"/>
  <c r="H29254" i="51" s="1"/>
  <c r="J29255" i="51"/>
  <c r="H29255" i="51" s="1"/>
  <c r="J29256" i="51"/>
  <c r="H29256" i="51" s="1"/>
  <c r="J29257" i="51"/>
  <c r="H29257" i="51" s="1"/>
  <c r="J29258" i="51"/>
  <c r="H29258" i="51" s="1"/>
  <c r="J29259" i="51"/>
  <c r="H29259" i="51" s="1"/>
  <c r="J29260" i="51"/>
  <c r="H29260" i="51" s="1"/>
  <c r="J29261" i="51"/>
  <c r="H29261" i="51" s="1"/>
  <c r="J29262" i="51"/>
  <c r="H29262" i="51" s="1"/>
  <c r="J29263" i="51"/>
  <c r="H29263" i="51" s="1"/>
  <c r="J29264" i="51"/>
  <c r="H29264" i="51" s="1"/>
  <c r="J29265" i="51"/>
  <c r="H29265" i="51" s="1"/>
  <c r="J29266" i="51"/>
  <c r="H29266" i="51" s="1"/>
  <c r="J29267" i="51"/>
  <c r="H29267" i="51" s="1"/>
  <c r="J29268" i="51"/>
  <c r="H29268" i="51" s="1"/>
  <c r="J29269" i="51"/>
  <c r="H29269" i="51" s="1"/>
  <c r="J29270" i="51"/>
  <c r="H29270" i="51" s="1"/>
  <c r="J29271" i="51"/>
  <c r="H29271" i="51" s="1"/>
  <c r="J29272" i="51"/>
  <c r="H29272" i="51" s="1"/>
  <c r="J29273" i="51"/>
  <c r="H29273" i="51" s="1"/>
  <c r="J29274" i="51"/>
  <c r="H29274" i="51" s="1"/>
  <c r="J29275" i="51"/>
  <c r="H29275" i="51" s="1"/>
  <c r="J29276" i="51"/>
  <c r="H29276" i="51" s="1"/>
  <c r="J29277" i="51"/>
  <c r="H29277" i="51" s="1"/>
  <c r="J29278" i="51"/>
  <c r="H29278" i="51" s="1"/>
  <c r="J29279" i="51"/>
  <c r="H29279" i="51" s="1"/>
  <c r="J29280" i="51"/>
  <c r="H29280" i="51" s="1"/>
  <c r="J29281" i="51"/>
  <c r="H29281" i="51" s="1"/>
  <c r="J29282" i="51"/>
  <c r="H29282" i="51" s="1"/>
  <c r="J29283" i="51"/>
  <c r="H29283" i="51" s="1"/>
  <c r="J29284" i="51"/>
  <c r="H29284" i="51" s="1"/>
  <c r="J29285" i="51"/>
  <c r="H29285" i="51" s="1"/>
  <c r="J29286" i="51"/>
  <c r="H29286" i="51" s="1"/>
  <c r="J29287" i="51"/>
  <c r="H29287" i="51" s="1"/>
  <c r="J29288" i="51"/>
  <c r="H29288" i="51" s="1"/>
  <c r="J29289" i="51"/>
  <c r="H29289" i="51" s="1"/>
  <c r="J29290" i="51"/>
  <c r="H29290" i="51" s="1"/>
  <c r="J29291" i="51"/>
  <c r="H29291" i="51" s="1"/>
  <c r="J29292" i="51"/>
  <c r="H29292" i="51" s="1"/>
  <c r="J29293" i="51"/>
  <c r="H29293" i="51" s="1"/>
  <c r="J29294" i="51"/>
  <c r="H29294" i="51" s="1"/>
  <c r="J29295" i="51"/>
  <c r="H29295" i="51" s="1"/>
  <c r="J29296" i="51"/>
  <c r="H29296" i="51" s="1"/>
  <c r="J29297" i="51"/>
  <c r="H29297" i="51" s="1"/>
  <c r="J29298" i="51"/>
  <c r="H29298" i="51" s="1"/>
  <c r="J29299" i="51"/>
  <c r="H29299" i="51" s="1"/>
  <c r="J29300" i="51"/>
  <c r="H29300" i="51" s="1"/>
  <c r="J29301" i="51"/>
  <c r="H29301" i="51" s="1"/>
  <c r="J29302" i="51"/>
  <c r="H29302" i="51" s="1"/>
  <c r="J29303" i="51"/>
  <c r="H29303" i="51" s="1"/>
  <c r="J29304" i="51"/>
  <c r="H29304" i="51" s="1"/>
  <c r="J29305" i="51"/>
  <c r="H29305" i="51" s="1"/>
  <c r="J29306" i="51"/>
  <c r="H29306" i="51" s="1"/>
  <c r="J29307" i="51"/>
  <c r="H29307" i="51" s="1"/>
  <c r="J29308" i="51"/>
  <c r="H29308" i="51" s="1"/>
  <c r="J29309" i="51"/>
  <c r="H29309" i="51" s="1"/>
  <c r="J29310" i="51"/>
  <c r="H29310" i="51" s="1"/>
  <c r="J29311" i="51"/>
  <c r="H29311" i="51" s="1"/>
  <c r="J29312" i="51"/>
  <c r="H29312" i="51" s="1"/>
  <c r="J29313" i="51"/>
  <c r="H29313" i="51" s="1"/>
  <c r="J29314" i="51"/>
  <c r="H29314" i="51" s="1"/>
  <c r="J29315" i="51"/>
  <c r="H29315" i="51" s="1"/>
  <c r="J29316" i="51"/>
  <c r="H29316" i="51" s="1"/>
  <c r="J29317" i="51"/>
  <c r="H29317" i="51" s="1"/>
  <c r="J29318" i="51"/>
  <c r="H29318" i="51" s="1"/>
  <c r="J29319" i="51"/>
  <c r="H29319" i="51" s="1"/>
  <c r="J29320" i="51"/>
  <c r="H29320" i="51" s="1"/>
  <c r="J29321" i="51"/>
  <c r="H29321" i="51" s="1"/>
  <c r="J29322" i="51"/>
  <c r="H29322" i="51" s="1"/>
  <c r="J29323" i="51"/>
  <c r="H29323" i="51" s="1"/>
  <c r="J29324" i="51"/>
  <c r="H29324" i="51" s="1"/>
  <c r="J29325" i="51"/>
  <c r="H29325" i="51" s="1"/>
  <c r="J29326" i="51"/>
  <c r="H29326" i="51" s="1"/>
  <c r="J29327" i="51"/>
  <c r="H29327" i="51" s="1"/>
  <c r="J29328" i="51"/>
  <c r="H29328" i="51" s="1"/>
  <c r="J29329" i="51"/>
  <c r="H29329" i="51" s="1"/>
  <c r="J29330" i="51"/>
  <c r="H29330" i="51" s="1"/>
  <c r="J29331" i="51"/>
  <c r="H29331" i="51" s="1"/>
  <c r="J29332" i="51"/>
  <c r="H29332" i="51" s="1"/>
  <c r="J29333" i="51"/>
  <c r="H29333" i="51" s="1"/>
  <c r="J29334" i="51"/>
  <c r="H29334" i="51" s="1"/>
  <c r="J29335" i="51"/>
  <c r="H29335" i="51" s="1"/>
  <c r="J29336" i="51"/>
  <c r="H29336" i="51" s="1"/>
  <c r="J29337" i="51"/>
  <c r="H29337" i="51" s="1"/>
  <c r="J29338" i="51"/>
  <c r="H29338" i="51" s="1"/>
  <c r="J29339" i="51"/>
  <c r="H29339" i="51" s="1"/>
  <c r="J29340" i="51"/>
  <c r="H29340" i="51" s="1"/>
  <c r="J29341" i="51"/>
  <c r="H29341" i="51" s="1"/>
  <c r="J29342" i="51"/>
  <c r="H29342" i="51" s="1"/>
  <c r="J29343" i="51"/>
  <c r="H29343" i="51" s="1"/>
  <c r="J29344" i="51"/>
  <c r="H29344" i="51" s="1"/>
  <c r="J29345" i="51"/>
  <c r="H29345" i="51" s="1"/>
  <c r="J29346" i="51"/>
  <c r="H29346" i="51" s="1"/>
  <c r="J29347" i="51"/>
  <c r="H29347" i="51" s="1"/>
  <c r="J29348" i="51"/>
  <c r="H29348" i="51" s="1"/>
  <c r="J29349" i="51"/>
  <c r="H29349" i="51" s="1"/>
  <c r="J29350" i="51"/>
  <c r="H29350" i="51" s="1"/>
  <c r="J29351" i="51"/>
  <c r="H29351" i="51" s="1"/>
  <c r="J29352" i="51"/>
  <c r="H29352" i="51" s="1"/>
  <c r="J29353" i="51"/>
  <c r="H29353" i="51" s="1"/>
  <c r="J29354" i="51"/>
  <c r="H29354" i="51" s="1"/>
  <c r="J29355" i="51"/>
  <c r="H29355" i="51" s="1"/>
  <c r="J29356" i="51"/>
  <c r="H29356" i="51" s="1"/>
  <c r="J29357" i="51"/>
  <c r="H29357" i="51" s="1"/>
  <c r="J29358" i="51"/>
  <c r="H29358" i="51" s="1"/>
  <c r="J29359" i="51"/>
  <c r="H29359" i="51" s="1"/>
  <c r="J29360" i="51"/>
  <c r="H29360" i="51" s="1"/>
  <c r="J29361" i="51"/>
  <c r="H29361" i="51" s="1"/>
  <c r="J29362" i="51"/>
  <c r="H29362" i="51" s="1"/>
  <c r="J29363" i="51"/>
  <c r="H29363" i="51" s="1"/>
  <c r="J29364" i="51"/>
  <c r="H29364" i="51" s="1"/>
  <c r="J29365" i="51"/>
  <c r="H29365" i="51" s="1"/>
  <c r="J29366" i="51"/>
  <c r="H29366" i="51" s="1"/>
  <c r="J29367" i="51"/>
  <c r="H29367" i="51" s="1"/>
  <c r="J29368" i="51"/>
  <c r="H29368" i="51" s="1"/>
  <c r="J29369" i="51"/>
  <c r="H29369" i="51" s="1"/>
  <c r="J29370" i="51"/>
  <c r="H29370" i="51" s="1"/>
  <c r="J29371" i="51"/>
  <c r="H29371" i="51" s="1"/>
  <c r="J29372" i="51"/>
  <c r="H29372" i="51" s="1"/>
  <c r="J29373" i="51"/>
  <c r="H29373" i="51" s="1"/>
  <c r="J29374" i="51"/>
  <c r="H29374" i="51" s="1"/>
  <c r="J29375" i="51"/>
  <c r="H29375" i="51" s="1"/>
  <c r="J29376" i="51"/>
  <c r="H29376" i="51" s="1"/>
  <c r="J29377" i="51"/>
  <c r="H29377" i="51" s="1"/>
  <c r="J29378" i="51"/>
  <c r="H29378" i="51" s="1"/>
  <c r="J29379" i="51"/>
  <c r="H29379" i="51" s="1"/>
  <c r="J29380" i="51"/>
  <c r="H29380" i="51" s="1"/>
  <c r="J29381" i="51"/>
  <c r="H29381" i="51" s="1"/>
  <c r="J29382" i="51"/>
  <c r="H29382" i="51" s="1"/>
  <c r="J29383" i="51"/>
  <c r="H29383" i="51" s="1"/>
  <c r="J29384" i="51"/>
  <c r="H29384" i="51" s="1"/>
  <c r="J29385" i="51"/>
  <c r="H29385" i="51" s="1"/>
  <c r="J29386" i="51"/>
  <c r="H29386" i="51" s="1"/>
  <c r="J29387" i="51"/>
  <c r="H29387" i="51" s="1"/>
  <c r="J29388" i="51"/>
  <c r="H29388" i="51" s="1"/>
  <c r="J29389" i="51"/>
  <c r="H29389" i="51" s="1"/>
  <c r="J29390" i="51"/>
  <c r="H29390" i="51" s="1"/>
  <c r="J29391" i="51"/>
  <c r="H29391" i="51" s="1"/>
  <c r="J29392" i="51"/>
  <c r="H29392" i="51" s="1"/>
  <c r="J29393" i="51"/>
  <c r="H29393" i="51" s="1"/>
  <c r="J29394" i="51"/>
  <c r="H29394" i="51" s="1"/>
  <c r="J29395" i="51"/>
  <c r="H29395" i="51" s="1"/>
  <c r="J29396" i="51"/>
  <c r="H29396" i="51" s="1"/>
  <c r="J29397" i="51"/>
  <c r="H29397" i="51" s="1"/>
  <c r="J29398" i="51"/>
  <c r="H29398" i="51" s="1"/>
  <c r="J29399" i="51"/>
  <c r="H29399" i="51" s="1"/>
  <c r="J29400" i="51"/>
  <c r="H29400" i="51" s="1"/>
  <c r="J29401" i="51"/>
  <c r="H29401" i="51" s="1"/>
  <c r="J29402" i="51"/>
  <c r="H29402" i="51" s="1"/>
  <c r="J29403" i="51"/>
  <c r="H29403" i="51" s="1"/>
  <c r="J29404" i="51"/>
  <c r="H29404" i="51" s="1"/>
  <c r="J29405" i="51"/>
  <c r="H29405" i="51" s="1"/>
  <c r="J29406" i="51"/>
  <c r="H29406" i="51" s="1"/>
  <c r="J29407" i="51"/>
  <c r="H29407" i="51" s="1"/>
  <c r="J29408" i="51"/>
  <c r="H29408" i="51" s="1"/>
  <c r="J29409" i="51"/>
  <c r="H29409" i="51" s="1"/>
  <c r="J29410" i="51"/>
  <c r="H29410" i="51" s="1"/>
  <c r="J29411" i="51"/>
  <c r="H29411" i="51" s="1"/>
  <c r="J29412" i="51"/>
  <c r="H29412" i="51" s="1"/>
  <c r="J29413" i="51"/>
  <c r="H29413" i="51" s="1"/>
  <c r="J29414" i="51"/>
  <c r="H29414" i="51" s="1"/>
  <c r="J29415" i="51"/>
  <c r="H29415" i="51" s="1"/>
  <c r="J29416" i="51"/>
  <c r="H29416" i="51" s="1"/>
  <c r="J29417" i="51"/>
  <c r="H29417" i="51" s="1"/>
  <c r="J29418" i="51"/>
  <c r="H29418" i="51" s="1"/>
  <c r="J29419" i="51"/>
  <c r="H29419" i="51" s="1"/>
  <c r="J29420" i="51"/>
  <c r="H29420" i="51" s="1"/>
  <c r="J29421" i="51"/>
  <c r="H29421" i="51" s="1"/>
  <c r="J29422" i="51"/>
  <c r="H29422" i="51" s="1"/>
  <c r="J29423" i="51"/>
  <c r="H29423" i="51" s="1"/>
  <c r="J29424" i="51"/>
  <c r="H29424" i="51" s="1"/>
  <c r="J29425" i="51"/>
  <c r="H29425" i="51" s="1"/>
  <c r="J29426" i="51"/>
  <c r="H29426" i="51" s="1"/>
  <c r="J29427" i="51"/>
  <c r="H29427" i="51" s="1"/>
  <c r="J29428" i="51"/>
  <c r="H29428" i="51" s="1"/>
  <c r="J29429" i="51"/>
  <c r="H29429" i="51" s="1"/>
  <c r="J29430" i="51"/>
  <c r="H29430" i="51" s="1"/>
  <c r="J29431" i="51"/>
  <c r="H29431" i="51" s="1"/>
  <c r="J29432" i="51"/>
  <c r="H29432" i="51" s="1"/>
  <c r="J29433" i="51"/>
  <c r="H29433" i="51" s="1"/>
  <c r="J29434" i="51"/>
  <c r="H29434" i="51" s="1"/>
  <c r="J29435" i="51"/>
  <c r="H29435" i="51" s="1"/>
  <c r="J29436" i="51"/>
  <c r="H29436" i="51" s="1"/>
  <c r="J29437" i="51"/>
  <c r="H29437" i="51" s="1"/>
  <c r="J29438" i="51"/>
  <c r="H29438" i="51" s="1"/>
  <c r="J29439" i="51"/>
  <c r="H29439" i="51" s="1"/>
  <c r="J29440" i="51"/>
  <c r="H29440" i="51" s="1"/>
  <c r="J29441" i="51"/>
  <c r="H29441" i="51" s="1"/>
  <c r="J29442" i="51"/>
  <c r="H29442" i="51" s="1"/>
  <c r="J29443" i="51"/>
  <c r="H29443" i="51" s="1"/>
  <c r="J29444" i="51"/>
  <c r="H29444" i="51" s="1"/>
  <c r="J29445" i="51"/>
  <c r="H29445" i="51" s="1"/>
  <c r="J29446" i="51"/>
  <c r="H29446" i="51" s="1"/>
  <c r="J29447" i="51"/>
  <c r="H29447" i="51" s="1"/>
  <c r="J29448" i="51"/>
  <c r="H29448" i="51" s="1"/>
  <c r="J29449" i="51"/>
  <c r="H29449" i="51" s="1"/>
  <c r="J29450" i="51"/>
  <c r="H29450" i="51" s="1"/>
  <c r="J29451" i="51"/>
  <c r="H29451" i="51" s="1"/>
  <c r="J29452" i="51"/>
  <c r="H29452" i="51" s="1"/>
  <c r="J29453" i="51"/>
  <c r="H29453" i="51" s="1"/>
  <c r="J29454" i="51"/>
  <c r="H29454" i="51" s="1"/>
  <c r="J29455" i="51"/>
  <c r="H29455" i="51" s="1"/>
  <c r="J29456" i="51"/>
  <c r="H29456" i="51" s="1"/>
  <c r="J29457" i="51"/>
  <c r="H29457" i="51" s="1"/>
  <c r="J29458" i="51"/>
  <c r="H29458" i="51" s="1"/>
  <c r="J29459" i="51"/>
  <c r="H29459" i="51" s="1"/>
  <c r="J29460" i="51"/>
  <c r="H29460" i="51" s="1"/>
  <c r="J29461" i="51"/>
  <c r="H29461" i="51" s="1"/>
  <c r="J29462" i="51"/>
  <c r="H29462" i="51" s="1"/>
  <c r="J29463" i="51"/>
  <c r="H29463" i="51" s="1"/>
  <c r="J29464" i="51"/>
  <c r="H29464" i="51" s="1"/>
  <c r="J29465" i="51"/>
  <c r="H29465" i="51" s="1"/>
  <c r="J29466" i="51"/>
  <c r="H29466" i="51" s="1"/>
  <c r="J29467" i="51"/>
  <c r="H29467" i="51" s="1"/>
  <c r="J29468" i="51"/>
  <c r="H29468" i="51" s="1"/>
  <c r="J29469" i="51"/>
  <c r="H29469" i="51" s="1"/>
  <c r="J29470" i="51"/>
  <c r="H29470" i="51" s="1"/>
  <c r="J29471" i="51"/>
  <c r="H29471" i="51" s="1"/>
  <c r="J29472" i="51"/>
  <c r="H29472" i="51" s="1"/>
  <c r="J29473" i="51"/>
  <c r="H29473" i="51" s="1"/>
  <c r="J29474" i="51"/>
  <c r="H29474" i="51" s="1"/>
  <c r="J29475" i="51"/>
  <c r="H29475" i="51" s="1"/>
  <c r="J29476" i="51"/>
  <c r="H29476" i="51" s="1"/>
  <c r="J29477" i="51"/>
  <c r="H29477" i="51" s="1"/>
  <c r="J29478" i="51"/>
  <c r="H29478" i="51" s="1"/>
  <c r="J29479" i="51"/>
  <c r="H29479" i="51" s="1"/>
  <c r="J29480" i="51"/>
  <c r="H29480" i="51" s="1"/>
  <c r="J29481" i="51"/>
  <c r="H29481" i="51" s="1"/>
  <c r="J29482" i="51"/>
  <c r="H29482" i="51" s="1"/>
  <c r="J29483" i="51"/>
  <c r="H29483" i="51" s="1"/>
  <c r="J29484" i="51"/>
  <c r="H29484" i="51" s="1"/>
  <c r="J29485" i="51"/>
  <c r="H29485" i="51" s="1"/>
  <c r="J29486" i="51"/>
  <c r="H29486" i="51" s="1"/>
  <c r="J29487" i="51"/>
  <c r="H29487" i="51" s="1"/>
  <c r="J29488" i="51"/>
  <c r="H29488" i="51" s="1"/>
  <c r="J29489" i="51"/>
  <c r="H29489" i="51" s="1"/>
  <c r="J29490" i="51"/>
  <c r="H29490" i="51" s="1"/>
  <c r="J29491" i="51"/>
  <c r="H29491" i="51" s="1"/>
  <c r="J29492" i="51"/>
  <c r="H29492" i="51" s="1"/>
  <c r="J29493" i="51"/>
  <c r="H29493" i="51" s="1"/>
  <c r="J29494" i="51"/>
  <c r="H29494" i="51" s="1"/>
  <c r="J29495" i="51"/>
  <c r="H29495" i="51" s="1"/>
  <c r="J29496" i="51"/>
  <c r="H29496" i="51" s="1"/>
  <c r="J29497" i="51"/>
  <c r="H29497" i="51" s="1"/>
  <c r="J29498" i="51"/>
  <c r="H29498" i="51" s="1"/>
  <c r="J29499" i="51"/>
  <c r="H29499" i="51" s="1"/>
  <c r="J29500" i="51"/>
  <c r="H29500" i="51" s="1"/>
  <c r="J29501" i="51"/>
  <c r="H29501" i="51" s="1"/>
  <c r="J29502" i="51"/>
  <c r="H29502" i="51" s="1"/>
  <c r="J29503" i="51"/>
  <c r="H29503" i="51" s="1"/>
  <c r="J29504" i="51"/>
  <c r="H29504" i="51" s="1"/>
  <c r="J29505" i="51"/>
  <c r="H29505" i="51" s="1"/>
  <c r="J29506" i="51"/>
  <c r="H29506" i="51" s="1"/>
  <c r="J29507" i="51"/>
  <c r="H29507" i="51" s="1"/>
  <c r="J29508" i="51"/>
  <c r="H29508" i="51" s="1"/>
  <c r="J29509" i="51"/>
  <c r="H29509" i="51" s="1"/>
  <c r="J29510" i="51"/>
  <c r="H29510" i="51" s="1"/>
  <c r="J29511" i="51"/>
  <c r="H29511" i="51" s="1"/>
  <c r="J29512" i="51"/>
  <c r="H29512" i="51" s="1"/>
  <c r="J29513" i="51"/>
  <c r="H29513" i="51" s="1"/>
  <c r="J29514" i="51"/>
  <c r="H29514" i="51" s="1"/>
  <c r="J29515" i="51"/>
  <c r="H29515" i="51" s="1"/>
  <c r="J29516" i="51"/>
  <c r="H29516" i="51" s="1"/>
  <c r="J29517" i="51"/>
  <c r="H29517" i="51" s="1"/>
  <c r="J29518" i="51"/>
  <c r="H29518" i="51" s="1"/>
  <c r="J29519" i="51"/>
  <c r="H29519" i="51" s="1"/>
  <c r="J29520" i="51"/>
  <c r="H29520" i="51" s="1"/>
  <c r="J29521" i="51"/>
  <c r="H29521" i="51" s="1"/>
  <c r="J29522" i="51"/>
  <c r="H29522" i="51" s="1"/>
  <c r="J29523" i="51"/>
  <c r="H29523" i="51" s="1"/>
  <c r="J29524" i="51"/>
  <c r="H29524" i="51" s="1"/>
  <c r="J29525" i="51"/>
  <c r="H29525" i="51" s="1"/>
  <c r="J29526" i="51"/>
  <c r="H29526" i="51" s="1"/>
  <c r="J29527" i="51"/>
  <c r="H29527" i="51" s="1"/>
  <c r="J29528" i="51"/>
  <c r="H29528" i="51" s="1"/>
  <c r="J29529" i="51"/>
  <c r="H29529" i="51" s="1"/>
  <c r="J29530" i="51"/>
  <c r="H29530" i="51" s="1"/>
  <c r="J29531" i="51"/>
  <c r="H29531" i="51" s="1"/>
  <c r="J29532" i="51"/>
  <c r="H29532" i="51" s="1"/>
  <c r="J29533" i="51"/>
  <c r="H29533" i="51" s="1"/>
  <c r="J29534" i="51"/>
  <c r="H29534" i="51" s="1"/>
  <c r="J29535" i="51"/>
  <c r="H29535" i="51" s="1"/>
  <c r="J29536" i="51"/>
  <c r="H29536" i="51" s="1"/>
  <c r="J29537" i="51"/>
  <c r="H29537" i="51" s="1"/>
  <c r="J29538" i="51"/>
  <c r="H29538" i="51" s="1"/>
  <c r="J29539" i="51"/>
  <c r="H29539" i="51" s="1"/>
  <c r="J29540" i="51"/>
  <c r="H29540" i="51" s="1"/>
  <c r="J29541" i="51"/>
  <c r="H29541" i="51" s="1"/>
  <c r="J29542" i="51"/>
  <c r="H29542" i="51" s="1"/>
  <c r="J29543" i="51"/>
  <c r="H29543" i="51" s="1"/>
  <c r="J29544" i="51"/>
  <c r="H29544" i="51" s="1"/>
  <c r="J29545" i="51"/>
  <c r="H29545" i="51" s="1"/>
  <c r="J29546" i="51"/>
  <c r="H29546" i="51" s="1"/>
  <c r="J29547" i="51"/>
  <c r="H29547" i="51" s="1"/>
  <c r="J29548" i="51"/>
  <c r="H29548" i="51" s="1"/>
  <c r="J29549" i="51"/>
  <c r="H29549" i="51" s="1"/>
  <c r="J29550" i="51"/>
  <c r="H29550" i="51" s="1"/>
  <c r="J29551" i="51"/>
  <c r="H29551" i="51" s="1"/>
  <c r="J29552" i="51"/>
  <c r="H29552" i="51" s="1"/>
  <c r="J29553" i="51"/>
  <c r="H29553" i="51" s="1"/>
  <c r="J29554" i="51"/>
  <c r="H29554" i="51" s="1"/>
  <c r="J29555" i="51"/>
  <c r="H29555" i="51" s="1"/>
  <c r="J29556" i="51"/>
  <c r="H29556" i="51" s="1"/>
  <c r="J29557" i="51"/>
  <c r="H29557" i="51" s="1"/>
  <c r="J29558" i="51"/>
  <c r="H29558" i="51" s="1"/>
  <c r="J29559" i="51"/>
  <c r="H29559" i="51" s="1"/>
  <c r="J29560" i="51"/>
  <c r="H29560" i="51" s="1"/>
  <c r="J29561" i="51"/>
  <c r="H29561" i="51" s="1"/>
  <c r="J29562" i="51"/>
  <c r="H29562" i="51" s="1"/>
  <c r="J29563" i="51"/>
  <c r="H29563" i="51" s="1"/>
  <c r="J29564" i="51"/>
  <c r="H29564" i="51" s="1"/>
  <c r="J29565" i="51"/>
  <c r="H29565" i="51" s="1"/>
  <c r="J29566" i="51"/>
  <c r="H29566" i="51" s="1"/>
  <c r="J29567" i="51"/>
  <c r="H29567" i="51" s="1"/>
  <c r="J29568" i="51"/>
  <c r="H29568" i="51" s="1"/>
  <c r="J29569" i="51"/>
  <c r="H29569" i="51" s="1"/>
  <c r="J29570" i="51"/>
  <c r="H29570" i="51" s="1"/>
  <c r="J29571" i="51"/>
  <c r="H29571" i="51" s="1"/>
  <c r="J29572" i="51"/>
  <c r="H29572" i="51" s="1"/>
  <c r="J29573" i="51"/>
  <c r="H29573" i="51" s="1"/>
  <c r="J29574" i="51"/>
  <c r="H29574" i="51" s="1"/>
  <c r="J29575" i="51"/>
  <c r="H29575" i="51" s="1"/>
  <c r="J29576" i="51"/>
  <c r="H29576" i="51" s="1"/>
  <c r="J29577" i="51"/>
  <c r="H29577" i="51" s="1"/>
  <c r="J29578" i="51"/>
  <c r="H29578" i="51" s="1"/>
  <c r="J29579" i="51"/>
  <c r="H29579" i="51" s="1"/>
  <c r="J29580" i="51"/>
  <c r="H29580" i="51" s="1"/>
  <c r="J29581" i="51"/>
  <c r="H29581" i="51" s="1"/>
  <c r="J29582" i="51"/>
  <c r="H29582" i="51" s="1"/>
  <c r="J29583" i="51"/>
  <c r="H29583" i="51" s="1"/>
  <c r="J29584" i="51"/>
  <c r="H29584" i="51" s="1"/>
  <c r="J29585" i="51"/>
  <c r="H29585" i="51" s="1"/>
  <c r="J29586" i="51"/>
  <c r="H29586" i="51" s="1"/>
  <c r="J29587" i="51"/>
  <c r="H29587" i="51" s="1"/>
  <c r="J29588" i="51"/>
  <c r="H29588" i="51" s="1"/>
  <c r="J29589" i="51"/>
  <c r="H29589" i="51" s="1"/>
  <c r="J29590" i="51"/>
  <c r="H29590" i="51" s="1"/>
  <c r="J29591" i="51"/>
  <c r="H29591" i="51" s="1"/>
  <c r="J29592" i="51"/>
  <c r="H29592" i="51" s="1"/>
  <c r="J29593" i="51"/>
  <c r="H29593" i="51" s="1"/>
  <c r="J29594" i="51"/>
  <c r="H29594" i="51" s="1"/>
  <c r="J29595" i="51"/>
  <c r="H29595" i="51" s="1"/>
  <c r="J29596" i="51"/>
  <c r="H29596" i="51" s="1"/>
  <c r="J29597" i="51"/>
  <c r="H29597" i="51" s="1"/>
  <c r="J29598" i="51"/>
  <c r="H29598" i="51" s="1"/>
  <c r="J29599" i="51"/>
  <c r="H29599" i="51" s="1"/>
  <c r="J29600" i="51"/>
  <c r="H29600" i="51" s="1"/>
  <c r="J29601" i="51"/>
  <c r="H29601" i="51" s="1"/>
  <c r="J29602" i="51"/>
  <c r="H29602" i="51" s="1"/>
  <c r="J29603" i="51"/>
  <c r="H29603" i="51" s="1"/>
  <c r="J29604" i="51"/>
  <c r="H29604" i="51" s="1"/>
  <c r="J29605" i="51"/>
  <c r="H29605" i="51" s="1"/>
  <c r="J29606" i="51"/>
  <c r="H29606" i="51" s="1"/>
  <c r="J29607" i="51"/>
  <c r="H29607" i="51" s="1"/>
  <c r="J29608" i="51"/>
  <c r="H29608" i="51" s="1"/>
  <c r="J29609" i="51"/>
  <c r="H29609" i="51" s="1"/>
  <c r="J29610" i="51"/>
  <c r="H29610" i="51" s="1"/>
  <c r="J29611" i="51"/>
  <c r="H29611" i="51" s="1"/>
  <c r="J29612" i="51"/>
  <c r="H29612" i="51" s="1"/>
  <c r="J29613" i="51"/>
  <c r="H29613" i="51" s="1"/>
  <c r="J29614" i="51"/>
  <c r="H29614" i="51" s="1"/>
  <c r="J29615" i="51"/>
  <c r="H29615" i="51" s="1"/>
  <c r="J29616" i="51"/>
  <c r="H29616" i="51" s="1"/>
  <c r="J29617" i="51"/>
  <c r="H29617" i="51" s="1"/>
  <c r="J29618" i="51"/>
  <c r="H29618" i="51" s="1"/>
  <c r="J29619" i="51"/>
  <c r="H29619" i="51" s="1"/>
  <c r="J29620" i="51"/>
  <c r="H29620" i="51" s="1"/>
  <c r="J29621" i="51"/>
  <c r="H29621" i="51" s="1"/>
  <c r="J29622" i="51"/>
  <c r="H29622" i="51" s="1"/>
  <c r="J29623" i="51"/>
  <c r="H29623" i="51" s="1"/>
  <c r="J29624" i="51"/>
  <c r="H29624" i="51" s="1"/>
  <c r="J29625" i="51"/>
  <c r="H29625" i="51" s="1"/>
  <c r="J29626" i="51"/>
  <c r="H29626" i="51" s="1"/>
  <c r="J29627" i="51"/>
  <c r="H29627" i="51" s="1"/>
  <c r="J29628" i="51"/>
  <c r="H29628" i="51" s="1"/>
  <c r="J29629" i="51"/>
  <c r="H29629" i="51" s="1"/>
  <c r="J29630" i="51"/>
  <c r="H29630" i="51" s="1"/>
  <c r="J29631" i="51"/>
  <c r="H29631" i="51" s="1"/>
  <c r="J29632" i="51"/>
  <c r="H29632" i="51" s="1"/>
  <c r="J29633" i="51"/>
  <c r="H29633" i="51" s="1"/>
  <c r="J29634" i="51"/>
  <c r="H29634" i="51" s="1"/>
  <c r="J29635" i="51"/>
  <c r="H29635" i="51" s="1"/>
  <c r="J29636" i="51"/>
  <c r="H29636" i="51" s="1"/>
  <c r="J29637" i="51"/>
  <c r="H29637" i="51" s="1"/>
  <c r="J29638" i="51"/>
  <c r="H29638" i="51" s="1"/>
  <c r="J29639" i="51"/>
  <c r="H29639" i="51" s="1"/>
  <c r="J29640" i="51"/>
  <c r="H29640" i="51" s="1"/>
  <c r="J29641" i="51"/>
  <c r="H29641" i="51" s="1"/>
  <c r="J29642" i="51"/>
  <c r="H29642" i="51" s="1"/>
  <c r="J29643" i="51"/>
  <c r="H29643" i="51" s="1"/>
  <c r="J29644" i="51"/>
  <c r="H29644" i="51" s="1"/>
  <c r="J29645" i="51"/>
  <c r="H29645" i="51" s="1"/>
  <c r="J29646" i="51"/>
  <c r="H29646" i="51" s="1"/>
  <c r="J29647" i="51"/>
  <c r="H29647" i="51" s="1"/>
  <c r="J29648" i="51"/>
  <c r="H29648" i="51" s="1"/>
  <c r="J29649" i="51"/>
  <c r="H29649" i="51" s="1"/>
  <c r="J29650" i="51"/>
  <c r="H29650" i="51" s="1"/>
  <c r="J29651" i="51"/>
  <c r="H29651" i="51" s="1"/>
  <c r="J29652" i="51"/>
  <c r="H29652" i="51" s="1"/>
  <c r="J29653" i="51"/>
  <c r="H29653" i="51" s="1"/>
  <c r="J29654" i="51"/>
  <c r="H29654" i="51" s="1"/>
  <c r="J29655" i="51"/>
  <c r="H29655" i="51" s="1"/>
  <c r="J29656" i="51"/>
  <c r="H29656" i="51" s="1"/>
  <c r="J29657" i="51"/>
  <c r="H29657" i="51" s="1"/>
  <c r="J29658" i="51"/>
  <c r="H29658" i="51" s="1"/>
  <c r="J29659" i="51"/>
  <c r="H29659" i="51" s="1"/>
  <c r="J29660" i="51"/>
  <c r="H29660" i="51" s="1"/>
  <c r="J29661" i="51"/>
  <c r="H29661" i="51" s="1"/>
  <c r="J29662" i="51"/>
  <c r="H29662" i="51" s="1"/>
  <c r="J29663" i="51"/>
  <c r="H29663" i="51" s="1"/>
  <c r="J29664" i="51"/>
  <c r="H29664" i="51" s="1"/>
  <c r="J29665" i="51"/>
  <c r="H29665" i="51" s="1"/>
  <c r="J29666" i="51"/>
  <c r="H29666" i="51" s="1"/>
  <c r="J29667" i="51"/>
  <c r="H29667" i="51" s="1"/>
  <c r="J29668" i="51"/>
  <c r="H29668" i="51" s="1"/>
  <c r="J29669" i="51"/>
  <c r="H29669" i="51" s="1"/>
  <c r="J29670" i="51"/>
  <c r="H29670" i="51" s="1"/>
  <c r="J29671" i="51"/>
  <c r="H29671" i="51" s="1"/>
  <c r="J29672" i="51"/>
  <c r="H29672" i="51" s="1"/>
  <c r="J29673" i="51"/>
  <c r="H29673" i="51" s="1"/>
  <c r="J29674" i="51"/>
  <c r="H29674" i="51" s="1"/>
  <c r="J29675" i="51"/>
  <c r="H29675" i="51" s="1"/>
  <c r="J29676" i="51"/>
  <c r="H29676" i="51" s="1"/>
  <c r="J29677" i="51"/>
  <c r="H29677" i="51" s="1"/>
  <c r="J29678" i="51"/>
  <c r="H29678" i="51" s="1"/>
  <c r="J29679" i="51"/>
  <c r="H29679" i="51" s="1"/>
  <c r="J29680" i="51"/>
  <c r="H29680" i="51" s="1"/>
  <c r="J29681" i="51"/>
  <c r="H29681" i="51" s="1"/>
  <c r="J29682" i="51"/>
  <c r="H29682" i="51" s="1"/>
  <c r="J29683" i="51"/>
  <c r="H29683" i="51" s="1"/>
  <c r="J29684" i="51"/>
  <c r="H29684" i="51" s="1"/>
  <c r="J29685" i="51"/>
  <c r="H29685" i="51" s="1"/>
  <c r="J29686" i="51"/>
  <c r="H29686" i="51" s="1"/>
  <c r="J29687" i="51"/>
  <c r="H29687" i="51" s="1"/>
  <c r="J29688" i="51"/>
  <c r="H29688" i="51" s="1"/>
  <c r="J29689" i="51"/>
  <c r="H29689" i="51" s="1"/>
  <c r="J29690" i="51"/>
  <c r="H29690" i="51" s="1"/>
  <c r="J29691" i="51"/>
  <c r="H29691" i="51" s="1"/>
  <c r="J29692" i="51"/>
  <c r="H29692" i="51" s="1"/>
  <c r="J29693" i="51"/>
  <c r="H29693" i="51" s="1"/>
  <c r="J29694" i="51"/>
  <c r="H29694" i="51" s="1"/>
  <c r="J29695" i="51"/>
  <c r="H29695" i="51" s="1"/>
  <c r="J29696" i="51"/>
  <c r="H29696" i="51" s="1"/>
  <c r="J29697" i="51"/>
  <c r="H29697" i="51" s="1"/>
  <c r="J29698" i="51"/>
  <c r="H29698" i="51" s="1"/>
  <c r="J29699" i="51"/>
  <c r="H29699" i="51" s="1"/>
  <c r="J29700" i="51"/>
  <c r="H29700" i="51" s="1"/>
  <c r="J29701" i="51"/>
  <c r="H29701" i="51" s="1"/>
  <c r="J29702" i="51"/>
  <c r="H29702" i="51" s="1"/>
  <c r="J29703" i="51"/>
  <c r="H29703" i="51" s="1"/>
  <c r="J29704" i="51"/>
  <c r="H29704" i="51" s="1"/>
  <c r="J29705" i="51"/>
  <c r="H29705" i="51" s="1"/>
  <c r="J29706" i="51"/>
  <c r="H29706" i="51" s="1"/>
  <c r="J29707" i="51"/>
  <c r="H29707" i="51" s="1"/>
  <c r="J29708" i="51"/>
  <c r="H29708" i="51" s="1"/>
  <c r="J29709" i="51"/>
  <c r="H29709" i="51" s="1"/>
  <c r="J29710" i="51"/>
  <c r="H29710" i="51" s="1"/>
  <c r="J29711" i="51"/>
  <c r="H29711" i="51" s="1"/>
  <c r="J29712" i="51"/>
  <c r="H29712" i="51" s="1"/>
  <c r="J29713" i="51"/>
  <c r="H29713" i="51" s="1"/>
  <c r="J29714" i="51"/>
  <c r="H29714" i="51" s="1"/>
  <c r="J29715" i="51"/>
  <c r="H29715" i="51" s="1"/>
  <c r="J29716" i="51"/>
  <c r="H29716" i="51" s="1"/>
  <c r="J29717" i="51"/>
  <c r="H29717" i="51" s="1"/>
  <c r="J29718" i="51"/>
  <c r="H29718" i="51" s="1"/>
  <c r="J29719" i="51"/>
  <c r="H29719" i="51" s="1"/>
  <c r="J29720" i="51"/>
  <c r="H29720" i="51" s="1"/>
  <c r="J29721" i="51"/>
  <c r="H29721" i="51" s="1"/>
  <c r="J29722" i="51"/>
  <c r="H29722" i="51" s="1"/>
  <c r="J29723" i="51"/>
  <c r="H29723" i="51" s="1"/>
  <c r="J29724" i="51"/>
  <c r="H29724" i="51" s="1"/>
  <c r="J29725" i="51"/>
  <c r="H29725" i="51" s="1"/>
  <c r="J29726" i="51"/>
  <c r="H29726" i="51" s="1"/>
  <c r="J29727" i="51"/>
  <c r="H29727" i="51" s="1"/>
  <c r="J29728" i="51"/>
  <c r="H29728" i="51" s="1"/>
  <c r="J29729" i="51"/>
  <c r="H29729" i="51" s="1"/>
  <c r="J29730" i="51"/>
  <c r="H29730" i="51" s="1"/>
  <c r="J29731" i="51"/>
  <c r="H29731" i="51" s="1"/>
  <c r="J29732" i="51"/>
  <c r="H29732" i="51" s="1"/>
  <c r="J29733" i="51"/>
  <c r="H29733" i="51" s="1"/>
  <c r="J29734" i="51"/>
  <c r="H29734" i="51" s="1"/>
  <c r="J29735" i="51"/>
  <c r="H29735" i="51" s="1"/>
  <c r="J29736" i="51"/>
  <c r="H29736" i="51" s="1"/>
  <c r="J29737" i="51"/>
  <c r="H29737" i="51" s="1"/>
  <c r="J29738" i="51"/>
  <c r="H29738" i="51" s="1"/>
  <c r="J29739" i="51"/>
  <c r="H29739" i="51" s="1"/>
  <c r="J29740" i="51"/>
  <c r="H29740" i="51" s="1"/>
  <c r="J29741" i="51"/>
  <c r="H29741" i="51" s="1"/>
  <c r="J29742" i="51"/>
  <c r="H29742" i="51" s="1"/>
  <c r="J29743" i="51"/>
  <c r="H29743" i="51" s="1"/>
  <c r="J29744" i="51"/>
  <c r="H29744" i="51" s="1"/>
  <c r="J29745" i="51"/>
  <c r="H29745" i="51" s="1"/>
  <c r="J29746" i="51"/>
  <c r="H29746" i="51" s="1"/>
  <c r="J29747" i="51"/>
  <c r="H29747" i="51" s="1"/>
  <c r="J29748" i="51"/>
  <c r="H29748" i="51" s="1"/>
  <c r="J29749" i="51"/>
  <c r="H29749" i="51" s="1"/>
  <c r="J29750" i="51"/>
  <c r="H29750" i="51" s="1"/>
  <c r="J29751" i="51"/>
  <c r="H29751" i="51" s="1"/>
  <c r="J29752" i="51"/>
  <c r="H29752" i="51" s="1"/>
  <c r="J29753" i="51"/>
  <c r="H29753" i="51" s="1"/>
  <c r="J29754" i="51"/>
  <c r="H29754" i="51" s="1"/>
  <c r="J29755" i="51"/>
  <c r="H29755" i="51" s="1"/>
  <c r="J29756" i="51"/>
  <c r="H29756" i="51" s="1"/>
  <c r="J29757" i="51"/>
  <c r="H29757" i="51" s="1"/>
  <c r="J29758" i="51"/>
  <c r="H29758" i="51" s="1"/>
  <c r="J29759" i="51"/>
  <c r="H29759" i="51" s="1"/>
  <c r="J29760" i="51"/>
  <c r="H29760" i="51" s="1"/>
  <c r="J29761" i="51"/>
  <c r="H29761" i="51" s="1"/>
  <c r="J29762" i="51"/>
  <c r="H29762" i="51" s="1"/>
  <c r="J29763" i="51"/>
  <c r="H29763" i="51" s="1"/>
  <c r="J29764" i="51"/>
  <c r="H29764" i="51" s="1"/>
  <c r="J29765" i="51"/>
  <c r="H29765" i="51" s="1"/>
  <c r="J29766" i="51"/>
  <c r="H29766" i="51" s="1"/>
  <c r="J29767" i="51"/>
  <c r="H29767" i="51" s="1"/>
  <c r="J29768" i="51"/>
  <c r="H29768" i="51" s="1"/>
  <c r="J29769" i="51"/>
  <c r="H29769" i="51" s="1"/>
  <c r="J29770" i="51"/>
  <c r="H29770" i="51" s="1"/>
  <c r="J29771" i="51"/>
  <c r="H29771" i="51" s="1"/>
  <c r="J29772" i="51"/>
  <c r="H29772" i="51" s="1"/>
  <c r="J29773" i="51"/>
  <c r="H29773" i="51" s="1"/>
  <c r="J29774" i="51"/>
  <c r="H29774" i="51" s="1"/>
  <c r="J29775" i="51"/>
  <c r="H29775" i="51" s="1"/>
  <c r="J29776" i="51"/>
  <c r="H29776" i="51" s="1"/>
  <c r="J29777" i="51"/>
  <c r="H29777" i="51" s="1"/>
  <c r="J29778" i="51"/>
  <c r="H29778" i="51" s="1"/>
  <c r="J29779" i="51"/>
  <c r="H29779" i="51" s="1"/>
  <c r="J29780" i="51"/>
  <c r="H29780" i="51" s="1"/>
  <c r="J29781" i="51"/>
  <c r="H29781" i="51" s="1"/>
  <c r="J29782" i="51"/>
  <c r="H29782" i="51" s="1"/>
  <c r="J29783" i="51"/>
  <c r="H29783" i="51" s="1"/>
  <c r="J29784" i="51"/>
  <c r="H29784" i="51" s="1"/>
  <c r="J29785" i="51"/>
  <c r="H29785" i="51" s="1"/>
  <c r="J29786" i="51"/>
  <c r="H29786" i="51" s="1"/>
  <c r="J29787" i="51"/>
  <c r="H29787" i="51" s="1"/>
  <c r="J29788" i="51"/>
  <c r="H29788" i="51" s="1"/>
  <c r="J29789" i="51"/>
  <c r="H29789" i="51" s="1"/>
  <c r="J29790" i="51"/>
  <c r="H29790" i="51" s="1"/>
  <c r="J29791" i="51"/>
  <c r="H29791" i="51" s="1"/>
  <c r="J29792" i="51"/>
  <c r="H29792" i="51" s="1"/>
  <c r="J29793" i="51"/>
  <c r="H29793" i="51" s="1"/>
  <c r="J29794" i="51"/>
  <c r="H29794" i="51" s="1"/>
  <c r="J29795" i="51"/>
  <c r="H29795" i="51" s="1"/>
  <c r="J29796" i="51"/>
  <c r="H29796" i="51" s="1"/>
  <c r="J29797" i="51"/>
  <c r="H29797" i="51" s="1"/>
  <c r="J29798" i="51"/>
  <c r="H29798" i="51" s="1"/>
  <c r="J29799" i="51"/>
  <c r="H29799" i="51" s="1"/>
  <c r="J29800" i="51"/>
  <c r="H29800" i="51" s="1"/>
  <c r="J29801" i="51"/>
  <c r="H29801" i="51" s="1"/>
  <c r="J29802" i="51"/>
  <c r="H29802" i="51" s="1"/>
  <c r="J29803" i="51"/>
  <c r="H29803" i="51" s="1"/>
  <c r="J29804" i="51"/>
  <c r="H29804" i="51" s="1"/>
  <c r="J29805" i="51"/>
  <c r="H29805" i="51" s="1"/>
  <c r="J29806" i="51"/>
  <c r="H29806" i="51" s="1"/>
  <c r="J29807" i="51"/>
  <c r="H29807" i="51" s="1"/>
  <c r="J29808" i="51"/>
  <c r="H29808" i="51" s="1"/>
  <c r="J29809" i="51"/>
  <c r="H29809" i="51" s="1"/>
  <c r="J29810" i="51"/>
  <c r="H29810" i="51" s="1"/>
  <c r="J29811" i="51"/>
  <c r="H29811" i="51" s="1"/>
  <c r="J29812" i="51"/>
  <c r="H29812" i="51" s="1"/>
  <c r="J29813" i="51"/>
  <c r="H29813" i="51" s="1"/>
  <c r="J29814" i="51"/>
  <c r="H29814" i="51" s="1"/>
  <c r="J29815" i="51"/>
  <c r="H29815" i="51" s="1"/>
  <c r="J29816" i="51"/>
  <c r="H29816" i="51" s="1"/>
  <c r="J29817" i="51"/>
  <c r="H29817" i="51" s="1"/>
  <c r="J29818" i="51"/>
  <c r="H29818" i="51" s="1"/>
  <c r="J29819" i="51"/>
  <c r="H29819" i="51" s="1"/>
  <c r="J29820" i="51"/>
  <c r="H29820" i="51" s="1"/>
  <c r="J29821" i="51"/>
  <c r="H29821" i="51" s="1"/>
  <c r="J29822" i="51"/>
  <c r="H29822" i="51" s="1"/>
  <c r="J29823" i="51"/>
  <c r="H29823" i="51" s="1"/>
  <c r="J29824" i="51"/>
  <c r="H29824" i="51" s="1"/>
  <c r="J29825" i="51"/>
  <c r="H29825" i="51" s="1"/>
  <c r="J29826" i="51"/>
  <c r="H29826" i="51" s="1"/>
  <c r="J29827" i="51"/>
  <c r="H29827" i="51" s="1"/>
  <c r="J29828" i="51"/>
  <c r="H29828" i="51" s="1"/>
  <c r="J29829" i="51"/>
  <c r="H29829" i="51" s="1"/>
  <c r="J29830" i="51"/>
  <c r="H29830" i="51" s="1"/>
  <c r="J29831" i="51"/>
  <c r="H29831" i="51" s="1"/>
  <c r="J29832" i="51"/>
  <c r="H29832" i="51" s="1"/>
  <c r="J29833" i="51"/>
  <c r="H29833" i="51" s="1"/>
  <c r="J29834" i="51"/>
  <c r="H29834" i="51" s="1"/>
  <c r="J29835" i="51"/>
  <c r="H29835" i="51" s="1"/>
  <c r="J29836" i="51"/>
  <c r="H29836" i="51" s="1"/>
  <c r="J29837" i="51"/>
  <c r="H29837" i="51" s="1"/>
  <c r="J29838" i="51"/>
  <c r="H29838" i="51" s="1"/>
  <c r="J29839" i="51"/>
  <c r="H29839" i="51" s="1"/>
  <c r="J29840" i="51"/>
  <c r="H29840" i="51" s="1"/>
  <c r="J29841" i="51"/>
  <c r="H29841" i="51" s="1"/>
  <c r="J29842" i="51"/>
  <c r="H29842" i="51" s="1"/>
  <c r="J29843" i="51"/>
  <c r="H29843" i="51" s="1"/>
  <c r="J29844" i="51"/>
  <c r="H29844" i="51" s="1"/>
  <c r="J29845" i="51"/>
  <c r="H29845" i="51" s="1"/>
  <c r="J29846" i="51"/>
  <c r="H29846" i="51" s="1"/>
  <c r="J29847" i="51"/>
  <c r="H29847" i="51" s="1"/>
  <c r="J29848" i="51"/>
  <c r="H29848" i="51" s="1"/>
  <c r="J29849" i="51"/>
  <c r="H29849" i="51" s="1"/>
  <c r="J29850" i="51"/>
  <c r="H29850" i="51" s="1"/>
  <c r="J29851" i="51"/>
  <c r="H29851" i="51" s="1"/>
  <c r="J29852" i="51"/>
  <c r="H29852" i="51" s="1"/>
  <c r="J29853" i="51"/>
  <c r="H29853" i="51" s="1"/>
  <c r="J29854" i="51"/>
  <c r="H29854" i="51" s="1"/>
  <c r="J29855" i="51"/>
  <c r="H29855" i="51" s="1"/>
  <c r="J29856" i="51"/>
  <c r="H29856" i="51" s="1"/>
  <c r="J29857" i="51"/>
  <c r="H29857" i="51" s="1"/>
  <c r="J29858" i="51"/>
  <c r="H29858" i="51" s="1"/>
  <c r="J29859" i="51"/>
  <c r="H29859" i="51" s="1"/>
  <c r="J29860" i="51"/>
  <c r="H29860" i="51" s="1"/>
  <c r="J29861" i="51"/>
  <c r="H29861" i="51" s="1"/>
  <c r="J29862" i="51"/>
  <c r="H29862" i="51" s="1"/>
  <c r="J29863" i="51"/>
  <c r="H29863" i="51" s="1"/>
  <c r="J29864" i="51"/>
  <c r="H29864" i="51" s="1"/>
  <c r="J29865" i="51"/>
  <c r="H29865" i="51" s="1"/>
  <c r="J29866" i="51"/>
  <c r="H29866" i="51" s="1"/>
  <c r="J29867" i="51"/>
  <c r="H29867" i="51" s="1"/>
  <c r="J29868" i="51"/>
  <c r="H29868" i="51" s="1"/>
  <c r="J29869" i="51"/>
  <c r="H29869" i="51" s="1"/>
  <c r="J29870" i="51"/>
  <c r="H29870" i="51" s="1"/>
  <c r="J29871" i="51"/>
  <c r="H29871" i="51" s="1"/>
  <c r="J29872" i="51"/>
  <c r="H29872" i="51" s="1"/>
  <c r="J29873" i="51"/>
  <c r="H29873" i="51" s="1"/>
  <c r="J29874" i="51"/>
  <c r="H29874" i="51" s="1"/>
  <c r="J29875" i="51"/>
  <c r="H29875" i="51" s="1"/>
  <c r="J29876" i="51"/>
  <c r="H29876" i="51" s="1"/>
  <c r="J29877" i="51"/>
  <c r="H29877" i="51" s="1"/>
  <c r="J29878" i="51"/>
  <c r="H29878" i="51" s="1"/>
  <c r="J29879" i="51"/>
  <c r="H29879" i="51" s="1"/>
  <c r="J29880" i="51"/>
  <c r="H29880" i="51" s="1"/>
  <c r="J29881" i="51"/>
  <c r="H29881" i="51" s="1"/>
  <c r="J29882" i="51"/>
  <c r="H29882" i="51" s="1"/>
  <c r="J29883" i="51"/>
  <c r="H29883" i="51" s="1"/>
  <c r="J29884" i="51"/>
  <c r="H29884" i="51" s="1"/>
  <c r="J29885" i="51"/>
  <c r="H29885" i="51" s="1"/>
  <c r="J29886" i="51"/>
  <c r="H29886" i="51" s="1"/>
  <c r="J29887" i="51"/>
  <c r="H29887" i="51" s="1"/>
  <c r="J29888" i="51"/>
  <c r="H29888" i="51" s="1"/>
  <c r="J29889" i="51"/>
  <c r="H29889" i="51" s="1"/>
  <c r="J29890" i="51"/>
  <c r="H29890" i="51" s="1"/>
  <c r="J29891" i="51"/>
  <c r="H29891" i="51" s="1"/>
  <c r="J29892" i="51"/>
  <c r="H29892" i="51" s="1"/>
  <c r="J29893" i="51"/>
  <c r="H29893" i="51" s="1"/>
  <c r="J29894" i="51"/>
  <c r="H29894" i="51" s="1"/>
  <c r="J29895" i="51"/>
  <c r="H29895" i="51" s="1"/>
  <c r="J29896" i="51"/>
  <c r="H29896" i="51" s="1"/>
  <c r="J29897" i="51"/>
  <c r="H29897" i="51" s="1"/>
  <c r="J29898" i="51"/>
  <c r="H29898" i="51" s="1"/>
  <c r="J29899" i="51"/>
  <c r="H29899" i="51" s="1"/>
  <c r="J29900" i="51"/>
  <c r="H29900" i="51" s="1"/>
  <c r="J29901" i="51"/>
  <c r="H29901" i="51" s="1"/>
  <c r="J29902" i="51"/>
  <c r="H29902" i="51" s="1"/>
  <c r="J29903" i="51"/>
  <c r="H29903" i="51" s="1"/>
  <c r="J29904" i="51"/>
  <c r="H29904" i="51" s="1"/>
  <c r="J29905" i="51"/>
  <c r="H29905" i="51" s="1"/>
  <c r="J29906" i="51"/>
  <c r="H29906" i="51" s="1"/>
  <c r="J29907" i="51"/>
  <c r="H29907" i="51" s="1"/>
  <c r="J29908" i="51"/>
  <c r="H29908" i="51" s="1"/>
  <c r="J29909" i="51"/>
  <c r="H29909" i="51" s="1"/>
  <c r="J29910" i="51"/>
  <c r="H29910" i="51" s="1"/>
  <c r="J29911" i="51"/>
  <c r="H29911" i="51" s="1"/>
  <c r="J29912" i="51"/>
  <c r="H29912" i="51" s="1"/>
  <c r="J29913" i="51"/>
  <c r="H29913" i="51" s="1"/>
  <c r="J29914" i="51"/>
  <c r="H29914" i="51" s="1"/>
  <c r="J29915" i="51"/>
  <c r="H29915" i="51" s="1"/>
  <c r="J29916" i="51"/>
  <c r="H29916" i="51" s="1"/>
  <c r="J29917" i="51"/>
  <c r="H29917" i="51" s="1"/>
  <c r="J29918" i="51"/>
  <c r="H29918" i="51" s="1"/>
  <c r="J29919" i="51"/>
  <c r="H29919" i="51" s="1"/>
  <c r="J29920" i="51"/>
  <c r="H29920" i="51" s="1"/>
  <c r="J29921" i="51"/>
  <c r="H29921" i="51" s="1"/>
  <c r="J29922" i="51"/>
  <c r="H29922" i="51" s="1"/>
  <c r="J29923" i="51"/>
  <c r="H29923" i="51" s="1"/>
  <c r="J29924" i="51"/>
  <c r="H29924" i="51" s="1"/>
  <c r="J29925" i="51"/>
  <c r="H29925" i="51" s="1"/>
  <c r="J29926" i="51"/>
  <c r="H29926" i="51" s="1"/>
  <c r="J29927" i="51"/>
  <c r="H29927" i="51" s="1"/>
  <c r="J29928" i="51"/>
  <c r="H29928" i="51" s="1"/>
  <c r="J29929" i="51"/>
  <c r="H29929" i="51" s="1"/>
  <c r="J29930" i="51"/>
  <c r="H29930" i="51" s="1"/>
  <c r="J29931" i="51"/>
  <c r="H29931" i="51" s="1"/>
  <c r="J29932" i="51"/>
  <c r="H29932" i="51" s="1"/>
  <c r="J29933" i="51"/>
  <c r="H29933" i="51" s="1"/>
  <c r="J29934" i="51"/>
  <c r="H29934" i="51" s="1"/>
  <c r="J29935" i="51"/>
  <c r="H29935" i="51" s="1"/>
  <c r="J29936" i="51"/>
  <c r="H29936" i="51" s="1"/>
  <c r="J29937" i="51"/>
  <c r="H29937" i="51" s="1"/>
  <c r="J29938" i="51"/>
  <c r="H29938" i="51" s="1"/>
  <c r="J29939" i="51"/>
  <c r="H29939" i="51" s="1"/>
  <c r="J29940" i="51"/>
  <c r="H29940" i="51" s="1"/>
  <c r="J29941" i="51"/>
  <c r="H29941" i="51" s="1"/>
  <c r="J29942" i="51"/>
  <c r="H29942" i="51" s="1"/>
  <c r="J29943" i="51"/>
  <c r="H29943" i="51" s="1"/>
  <c r="J29944" i="51"/>
  <c r="H29944" i="51" s="1"/>
  <c r="J29945" i="51"/>
  <c r="H29945" i="51" s="1"/>
  <c r="J29946" i="51"/>
  <c r="H29946" i="51" s="1"/>
  <c r="J29947" i="51"/>
  <c r="H29947" i="51" s="1"/>
  <c r="J29948" i="51"/>
  <c r="H29948" i="51" s="1"/>
  <c r="J29949" i="51"/>
  <c r="H29949" i="51" s="1"/>
  <c r="J29950" i="51"/>
  <c r="H29950" i="51" s="1"/>
  <c r="J29951" i="51"/>
  <c r="H29951" i="51" s="1"/>
  <c r="J29952" i="51"/>
  <c r="H29952" i="51" s="1"/>
  <c r="J29953" i="51"/>
  <c r="H29953" i="51" s="1"/>
  <c r="J29954" i="51"/>
  <c r="H29954" i="51" s="1"/>
  <c r="J29955" i="51"/>
  <c r="H29955" i="51" s="1"/>
  <c r="J29956" i="51"/>
  <c r="H29956" i="51" s="1"/>
  <c r="J29957" i="51"/>
  <c r="H29957" i="51" s="1"/>
  <c r="J29958" i="51"/>
  <c r="H29958" i="51" s="1"/>
  <c r="J29959" i="51"/>
  <c r="H29959" i="51" s="1"/>
  <c r="J29960" i="51"/>
  <c r="H29960" i="51" s="1"/>
  <c r="J29961" i="51"/>
  <c r="H29961" i="51" s="1"/>
  <c r="J29962" i="51"/>
  <c r="H29962" i="51" s="1"/>
  <c r="J29963" i="51"/>
  <c r="H29963" i="51" s="1"/>
  <c r="J29964" i="51"/>
  <c r="H29964" i="51" s="1"/>
  <c r="J29965" i="51"/>
  <c r="H29965" i="51" s="1"/>
  <c r="J29966" i="51"/>
  <c r="H29966" i="51" s="1"/>
  <c r="J29967" i="51"/>
  <c r="H29967" i="51" s="1"/>
  <c r="J29968" i="51"/>
  <c r="H29968" i="51" s="1"/>
  <c r="J29969" i="51"/>
  <c r="H29969" i="51" s="1"/>
  <c r="J29970" i="51"/>
  <c r="H29970" i="51" s="1"/>
  <c r="J29971" i="51"/>
  <c r="H29971" i="51" s="1"/>
  <c r="J29972" i="51"/>
  <c r="H29972" i="51" s="1"/>
  <c r="J29973" i="51"/>
  <c r="H29973" i="51" s="1"/>
  <c r="J29974" i="51"/>
  <c r="H29974" i="51" s="1"/>
  <c r="J29975" i="51"/>
  <c r="H29975" i="51" s="1"/>
  <c r="J29976" i="51"/>
  <c r="H29976" i="51" s="1"/>
  <c r="J29977" i="51"/>
  <c r="H29977" i="51" s="1"/>
  <c r="J29978" i="51"/>
  <c r="H29978" i="51" s="1"/>
  <c r="J29979" i="51"/>
  <c r="H29979" i="51" s="1"/>
  <c r="J29980" i="51"/>
  <c r="H29980" i="51" s="1"/>
  <c r="J29981" i="51"/>
  <c r="H29981" i="51" s="1"/>
  <c r="J29982" i="51"/>
  <c r="H29982" i="51" s="1"/>
  <c r="J29983" i="51"/>
  <c r="H29983" i="51" s="1"/>
  <c r="J29984" i="51"/>
  <c r="H29984" i="51" s="1"/>
  <c r="J29985" i="51"/>
  <c r="H29985" i="51" s="1"/>
  <c r="J29986" i="51"/>
  <c r="H29986" i="51" s="1"/>
  <c r="J29987" i="51"/>
  <c r="H29987" i="51" s="1"/>
  <c r="J29988" i="51"/>
  <c r="H29988" i="51" s="1"/>
  <c r="J29989" i="51"/>
  <c r="H29989" i="51" s="1"/>
  <c r="J29990" i="51"/>
  <c r="H29990" i="51" s="1"/>
  <c r="J29991" i="51"/>
  <c r="H29991" i="51" s="1"/>
  <c r="J29992" i="51"/>
  <c r="H29992" i="51" s="1"/>
  <c r="J29993" i="51"/>
  <c r="H29993" i="51" s="1"/>
  <c r="J29994" i="51"/>
  <c r="H29994" i="51" s="1"/>
  <c r="J29995" i="51"/>
  <c r="H29995" i="51" s="1"/>
  <c r="J29996" i="51"/>
  <c r="H29996" i="51" s="1"/>
  <c r="J29997" i="51"/>
  <c r="H29997" i="51" s="1"/>
  <c r="J29998" i="51"/>
  <c r="H29998" i="51" s="1"/>
  <c r="J29999" i="51"/>
  <c r="H29999" i="51" s="1"/>
  <c r="J30000" i="51"/>
  <c r="H30000" i="51" s="1"/>
  <c r="J30001" i="51"/>
  <c r="H30001" i="51" s="1"/>
  <c r="J30002" i="51"/>
  <c r="H30002" i="51" s="1"/>
  <c r="J30003" i="51"/>
  <c r="H30003" i="51" s="1"/>
  <c r="J30004" i="51"/>
  <c r="H30004" i="51" s="1"/>
  <c r="J30005" i="51"/>
  <c r="H30005" i="51" s="1"/>
  <c r="J30006" i="51"/>
  <c r="H30006" i="51" s="1"/>
  <c r="J30007" i="51"/>
  <c r="H30007" i="51" s="1"/>
  <c r="J30008" i="51"/>
  <c r="H30008" i="51" s="1"/>
  <c r="J30009" i="51"/>
  <c r="H30009" i="51" s="1"/>
  <c r="J30010" i="51"/>
  <c r="H30010" i="51" s="1"/>
  <c r="J30011" i="51"/>
  <c r="H30011" i="51" s="1"/>
  <c r="J30012" i="51"/>
  <c r="H30012" i="51" s="1"/>
  <c r="J30013" i="51"/>
  <c r="H30013" i="51" s="1"/>
  <c r="J30014" i="51"/>
  <c r="H30014" i="51" s="1"/>
  <c r="J30015" i="51"/>
  <c r="H30015" i="51" s="1"/>
  <c r="J30016" i="51"/>
  <c r="H30016" i="51" s="1"/>
  <c r="J30017" i="51"/>
  <c r="H30017" i="51" s="1"/>
  <c r="J30018" i="51"/>
  <c r="H30018" i="51" s="1"/>
  <c r="J30019" i="51"/>
  <c r="H30019" i="51" s="1"/>
  <c r="J30020" i="51"/>
  <c r="H30020" i="51" s="1"/>
  <c r="J30021" i="51"/>
  <c r="H30021" i="51" s="1"/>
  <c r="J30022" i="51"/>
  <c r="H30022" i="51" s="1"/>
  <c r="J30023" i="51"/>
  <c r="H30023" i="51" s="1"/>
  <c r="J30024" i="51"/>
  <c r="H30024" i="51" s="1"/>
  <c r="J30025" i="51"/>
  <c r="H30025" i="51" s="1"/>
  <c r="J30026" i="51"/>
  <c r="H30026" i="51" s="1"/>
  <c r="J30027" i="51"/>
  <c r="H30027" i="51" s="1"/>
  <c r="J30028" i="51"/>
  <c r="H30028" i="51" s="1"/>
  <c r="J30029" i="51"/>
  <c r="H30029" i="51" s="1"/>
  <c r="J30030" i="51"/>
  <c r="H30030" i="51" s="1"/>
  <c r="J30031" i="51"/>
  <c r="H30031" i="51" s="1"/>
  <c r="J30032" i="51"/>
  <c r="H30032" i="51" s="1"/>
  <c r="J30033" i="51"/>
  <c r="H30033" i="51" s="1"/>
  <c r="J30034" i="51"/>
  <c r="H30034" i="51" s="1"/>
  <c r="J30035" i="51"/>
  <c r="H30035" i="51" s="1"/>
  <c r="J30036" i="51"/>
  <c r="H30036" i="51" s="1"/>
  <c r="J30037" i="51"/>
  <c r="H30037" i="51" s="1"/>
  <c r="J30038" i="51"/>
  <c r="H30038" i="51" s="1"/>
  <c r="J30039" i="51"/>
  <c r="H30039" i="51" s="1"/>
  <c r="J30040" i="51"/>
  <c r="H30040" i="51" s="1"/>
  <c r="J30041" i="51"/>
  <c r="H30041" i="51" s="1"/>
  <c r="J30042" i="51"/>
  <c r="H30042" i="51" s="1"/>
  <c r="J30043" i="51"/>
  <c r="H30043" i="51" s="1"/>
  <c r="J30044" i="51"/>
  <c r="H30044" i="51" s="1"/>
  <c r="J30045" i="51"/>
  <c r="H30045" i="51" s="1"/>
  <c r="J30046" i="51"/>
  <c r="H30046" i="51" s="1"/>
  <c r="J30047" i="51"/>
  <c r="H30047" i="51" s="1"/>
  <c r="J30048" i="51"/>
  <c r="H30048" i="51" s="1"/>
  <c r="J30049" i="51"/>
  <c r="H30049" i="51" s="1"/>
  <c r="J30050" i="51"/>
  <c r="H30050" i="51" s="1"/>
  <c r="J30051" i="51"/>
  <c r="H30051" i="51" s="1"/>
  <c r="J30052" i="51"/>
  <c r="H30052" i="51" s="1"/>
  <c r="J30053" i="51"/>
  <c r="H30053" i="51" s="1"/>
  <c r="J30054" i="51"/>
  <c r="H30054" i="51" s="1"/>
  <c r="J30055" i="51"/>
  <c r="H30055" i="51" s="1"/>
  <c r="J30056" i="51"/>
  <c r="H30056" i="51" s="1"/>
  <c r="J30057" i="51"/>
  <c r="H30057" i="51" s="1"/>
  <c r="J30058" i="51"/>
  <c r="H30058" i="51" s="1"/>
  <c r="J30059" i="51"/>
  <c r="H30059" i="51" s="1"/>
  <c r="J30060" i="51"/>
  <c r="H30060" i="51" s="1"/>
  <c r="J30061" i="51"/>
  <c r="H30061" i="51" s="1"/>
  <c r="J30062" i="51"/>
  <c r="H30062" i="51" s="1"/>
  <c r="J30063" i="51"/>
  <c r="H30063" i="51" s="1"/>
  <c r="J30064" i="51"/>
  <c r="H30064" i="51" s="1"/>
  <c r="J30065" i="51"/>
  <c r="H30065" i="51" s="1"/>
  <c r="J30066" i="51"/>
  <c r="H30066" i="51" s="1"/>
  <c r="J30067" i="51"/>
  <c r="H30067" i="51" s="1"/>
  <c r="J30068" i="51"/>
  <c r="H30068" i="51" s="1"/>
  <c r="J30069" i="51"/>
  <c r="H30069" i="51" s="1"/>
  <c r="J30070" i="51"/>
  <c r="H30070" i="51" s="1"/>
  <c r="J30071" i="51"/>
  <c r="H30071" i="51" s="1"/>
  <c r="J30072" i="51"/>
  <c r="H30072" i="51" s="1"/>
  <c r="J30073" i="51"/>
  <c r="H30073" i="51" s="1"/>
  <c r="J30074" i="51"/>
  <c r="H30074" i="51" s="1"/>
  <c r="J30075" i="51"/>
  <c r="H30075" i="51" s="1"/>
  <c r="J30076" i="51"/>
  <c r="H30076" i="51" s="1"/>
  <c r="J30077" i="51"/>
  <c r="H30077" i="51" s="1"/>
  <c r="J30078" i="51"/>
  <c r="H30078" i="51" s="1"/>
  <c r="J30079" i="51"/>
  <c r="H30079" i="51" s="1"/>
  <c r="J30080" i="51"/>
  <c r="H30080" i="51" s="1"/>
  <c r="J30081" i="51"/>
  <c r="H30081" i="51" s="1"/>
  <c r="J30082" i="51"/>
  <c r="H30082" i="51" s="1"/>
  <c r="J30083" i="51"/>
  <c r="H30083" i="51" s="1"/>
  <c r="J30084" i="51"/>
  <c r="H30084" i="51" s="1"/>
  <c r="J30085" i="51"/>
  <c r="H30085" i="51" s="1"/>
  <c r="J30086" i="51"/>
  <c r="H30086" i="51" s="1"/>
  <c r="J30087" i="51"/>
  <c r="H30087" i="51" s="1"/>
  <c r="J30088" i="51"/>
  <c r="H30088" i="51" s="1"/>
  <c r="J30089" i="51"/>
  <c r="H30089" i="51" s="1"/>
  <c r="J30090" i="51"/>
  <c r="H30090" i="51" s="1"/>
  <c r="J30091" i="51"/>
  <c r="H30091" i="51" s="1"/>
  <c r="J30092" i="51"/>
  <c r="H30092" i="51" s="1"/>
  <c r="J30093" i="51"/>
  <c r="H30093" i="51" s="1"/>
  <c r="J30094" i="51"/>
  <c r="H30094" i="51" s="1"/>
  <c r="J30095" i="51"/>
  <c r="H30095" i="51" s="1"/>
  <c r="J30096" i="51"/>
  <c r="H30096" i="51" s="1"/>
  <c r="J30097" i="51"/>
  <c r="H30097" i="51" s="1"/>
  <c r="J30098" i="51"/>
  <c r="H30098" i="51" s="1"/>
  <c r="J30099" i="51"/>
  <c r="H30099" i="51" s="1"/>
  <c r="J30100" i="51"/>
  <c r="H30100" i="51" s="1"/>
  <c r="J30101" i="51"/>
  <c r="H30101" i="51" s="1"/>
  <c r="J30102" i="51"/>
  <c r="H30102" i="51" s="1"/>
  <c r="J30103" i="51"/>
  <c r="H30103" i="51" s="1"/>
  <c r="J30104" i="51"/>
  <c r="H30104" i="51" s="1"/>
  <c r="J30105" i="51"/>
  <c r="H30105" i="51" s="1"/>
  <c r="J30106" i="51"/>
  <c r="H30106" i="51" s="1"/>
  <c r="J30107" i="51"/>
  <c r="H30107" i="51" s="1"/>
  <c r="J30108" i="51"/>
  <c r="H30108" i="51" s="1"/>
  <c r="J30109" i="51"/>
  <c r="H30109" i="51" s="1"/>
  <c r="J30110" i="51"/>
  <c r="H30110" i="51" s="1"/>
  <c r="J30111" i="51"/>
  <c r="H30111" i="51" s="1"/>
  <c r="J30112" i="51"/>
  <c r="H30112" i="51" s="1"/>
  <c r="J30113" i="51"/>
  <c r="H30113" i="51" s="1"/>
  <c r="J30114" i="51"/>
  <c r="H30114" i="51" s="1"/>
  <c r="J30115" i="51"/>
  <c r="H30115" i="51" s="1"/>
  <c r="J30116" i="51"/>
  <c r="H30116" i="51" s="1"/>
  <c r="J30117" i="51"/>
  <c r="H30117" i="51" s="1"/>
  <c r="J30118" i="51"/>
  <c r="H30118" i="51" s="1"/>
  <c r="J30119" i="51"/>
  <c r="H30119" i="51" s="1"/>
  <c r="J30120" i="51"/>
  <c r="H30120" i="51" s="1"/>
  <c r="J30121" i="51"/>
  <c r="H30121" i="51" s="1"/>
  <c r="J30122" i="51"/>
  <c r="H30122" i="51" s="1"/>
  <c r="J30123" i="51"/>
  <c r="H30123" i="51" s="1"/>
  <c r="J30124" i="51"/>
  <c r="H30124" i="51" s="1"/>
  <c r="J30125" i="51"/>
  <c r="H30125" i="51" s="1"/>
  <c r="J30126" i="51"/>
  <c r="H30126" i="51" s="1"/>
  <c r="J30127" i="51"/>
  <c r="H30127" i="51" s="1"/>
  <c r="J30128" i="51"/>
  <c r="H30128" i="51" s="1"/>
  <c r="J30129" i="51"/>
  <c r="H30129" i="51" s="1"/>
  <c r="J30130" i="51"/>
  <c r="H30130" i="51" s="1"/>
  <c r="J30131" i="51"/>
  <c r="H30131" i="51" s="1"/>
  <c r="J30132" i="51"/>
  <c r="H30132" i="51" s="1"/>
  <c r="J30133" i="51"/>
  <c r="H30133" i="51" s="1"/>
  <c r="J30134" i="51"/>
  <c r="H30134" i="51" s="1"/>
  <c r="J30135" i="51"/>
  <c r="H30135" i="51" s="1"/>
  <c r="J30136" i="51"/>
  <c r="H30136" i="51" s="1"/>
  <c r="J30137" i="51"/>
  <c r="H30137" i="51" s="1"/>
  <c r="J30138" i="51"/>
  <c r="H30138" i="51" s="1"/>
  <c r="J30139" i="51"/>
  <c r="H30139" i="51" s="1"/>
  <c r="J30140" i="51"/>
  <c r="H30140" i="51" s="1"/>
  <c r="J30141" i="51"/>
  <c r="H30141" i="51" s="1"/>
  <c r="J30142" i="51"/>
  <c r="H30142" i="51" s="1"/>
  <c r="J30143" i="51"/>
  <c r="H30143" i="51" s="1"/>
  <c r="J30144" i="51"/>
  <c r="H30144" i="51" s="1"/>
  <c r="J30145" i="51"/>
  <c r="H30145" i="51" s="1"/>
  <c r="J30146" i="51"/>
  <c r="H30146" i="51" s="1"/>
  <c r="J30147" i="51"/>
  <c r="H30147" i="51" s="1"/>
  <c r="J30148" i="51"/>
  <c r="H30148" i="51" s="1"/>
  <c r="J30149" i="51"/>
  <c r="H30149" i="51" s="1"/>
  <c r="J30150" i="51"/>
  <c r="H30150" i="51" s="1"/>
  <c r="J30151" i="51"/>
  <c r="H30151" i="51" s="1"/>
  <c r="J30152" i="51"/>
  <c r="H30152" i="51" s="1"/>
  <c r="J30153" i="51"/>
  <c r="H30153" i="51" s="1"/>
  <c r="J30154" i="51"/>
  <c r="H30154" i="51" s="1"/>
  <c r="J30155" i="51"/>
  <c r="H30155" i="51" s="1"/>
  <c r="J30156" i="51"/>
  <c r="H30156" i="51" s="1"/>
  <c r="J30157" i="51"/>
  <c r="H30157" i="51" s="1"/>
  <c r="J30158" i="51"/>
  <c r="H30158" i="51" s="1"/>
  <c r="J30159" i="51"/>
  <c r="H30159" i="51" s="1"/>
  <c r="J30160" i="51"/>
  <c r="H30160" i="51" s="1"/>
  <c r="J30161" i="51"/>
  <c r="H30161" i="51" s="1"/>
  <c r="J30162" i="51"/>
  <c r="H30162" i="51" s="1"/>
  <c r="J30163" i="51"/>
  <c r="H30163" i="51" s="1"/>
  <c r="J30164" i="51"/>
  <c r="H30164" i="51" s="1"/>
  <c r="J30165" i="51"/>
  <c r="H30165" i="51" s="1"/>
  <c r="J30166" i="51"/>
  <c r="H30166" i="51" s="1"/>
  <c r="J30167" i="51"/>
  <c r="H30167" i="51" s="1"/>
  <c r="J30168" i="51"/>
  <c r="H30168" i="51" s="1"/>
  <c r="J30169" i="51"/>
  <c r="H30169" i="51" s="1"/>
  <c r="J30170" i="51"/>
  <c r="H30170" i="51" s="1"/>
  <c r="J30171" i="51"/>
  <c r="H30171" i="51" s="1"/>
  <c r="J30172" i="51"/>
  <c r="H30172" i="51" s="1"/>
  <c r="J30173" i="51"/>
  <c r="H30173" i="51" s="1"/>
  <c r="J30174" i="51"/>
  <c r="H30174" i="51" s="1"/>
  <c r="J30175" i="51"/>
  <c r="H30175" i="51" s="1"/>
  <c r="J30176" i="51"/>
  <c r="H30176" i="51" s="1"/>
  <c r="J30177" i="51"/>
  <c r="H30177" i="51" s="1"/>
  <c r="J30178" i="51"/>
  <c r="H30178" i="51" s="1"/>
  <c r="J30179" i="51"/>
  <c r="H30179" i="51" s="1"/>
  <c r="J30180" i="51"/>
  <c r="H30180" i="51" s="1"/>
  <c r="J30181" i="51"/>
  <c r="H30181" i="51" s="1"/>
  <c r="J30182" i="51"/>
  <c r="H30182" i="51" s="1"/>
  <c r="J30183" i="51"/>
  <c r="H30183" i="51" s="1"/>
  <c r="J30184" i="51"/>
  <c r="H30184" i="51" s="1"/>
  <c r="J30185" i="51"/>
  <c r="H30185" i="51" s="1"/>
  <c r="J30186" i="51"/>
  <c r="H30186" i="51" s="1"/>
  <c r="J30187" i="51"/>
  <c r="H30187" i="51" s="1"/>
  <c r="J30188" i="51"/>
  <c r="H30188" i="51" s="1"/>
  <c r="J30189" i="51"/>
  <c r="H30189" i="51" s="1"/>
  <c r="J30190" i="51"/>
  <c r="H30190" i="51" s="1"/>
  <c r="J30191" i="51"/>
  <c r="H30191" i="51" s="1"/>
  <c r="J30192" i="51"/>
  <c r="H30192" i="51" s="1"/>
  <c r="J30193" i="51"/>
  <c r="H30193" i="51" s="1"/>
  <c r="J30194" i="51"/>
  <c r="H30194" i="51" s="1"/>
  <c r="J30195" i="51"/>
  <c r="H30195" i="51" s="1"/>
  <c r="J30196" i="51"/>
  <c r="H30196" i="51" s="1"/>
  <c r="J30197" i="51"/>
  <c r="H30197" i="51" s="1"/>
  <c r="J30198" i="51"/>
  <c r="H30198" i="51" s="1"/>
  <c r="J30199" i="51"/>
  <c r="H30199" i="51" s="1"/>
  <c r="J30200" i="51"/>
  <c r="H30200" i="51" s="1"/>
  <c r="J30201" i="51"/>
  <c r="H30201" i="51" s="1"/>
  <c r="J30202" i="51"/>
  <c r="H30202" i="51" s="1"/>
  <c r="J30203" i="51"/>
  <c r="H30203" i="51" s="1"/>
  <c r="J30204" i="51"/>
  <c r="H30204" i="51" s="1"/>
  <c r="J30205" i="51"/>
  <c r="H30205" i="51" s="1"/>
  <c r="J30206" i="51"/>
  <c r="H30206" i="51" s="1"/>
  <c r="J30207" i="51"/>
  <c r="H30207" i="51" s="1"/>
  <c r="J30208" i="51"/>
  <c r="H30208" i="51" s="1"/>
  <c r="J30209" i="51"/>
  <c r="H30209" i="51" s="1"/>
  <c r="J30210" i="51"/>
  <c r="H30210" i="51" s="1"/>
  <c r="J30211" i="51"/>
  <c r="H30211" i="51" s="1"/>
  <c r="J30212" i="51"/>
  <c r="H30212" i="51" s="1"/>
  <c r="J30213" i="51"/>
  <c r="H30213" i="51" s="1"/>
  <c r="J30214" i="51"/>
  <c r="H30214" i="51" s="1"/>
  <c r="J30215" i="51"/>
  <c r="H30215" i="51" s="1"/>
  <c r="J30216" i="51"/>
  <c r="H30216" i="51" s="1"/>
  <c r="J30217" i="51"/>
  <c r="H30217" i="51" s="1"/>
  <c r="J30218" i="51"/>
  <c r="H30218" i="51" s="1"/>
  <c r="J30219" i="51"/>
  <c r="H30219" i="51" s="1"/>
  <c r="J30220" i="51"/>
  <c r="H30220" i="51" s="1"/>
  <c r="J30221" i="51"/>
  <c r="H30221" i="51" s="1"/>
  <c r="J30222" i="51"/>
  <c r="H30222" i="51" s="1"/>
  <c r="J30223" i="51"/>
  <c r="H30223" i="51" s="1"/>
  <c r="J30224" i="51"/>
  <c r="H30224" i="51" s="1"/>
  <c r="J30225" i="51"/>
  <c r="H30225" i="51" s="1"/>
  <c r="J30226" i="51"/>
  <c r="H30226" i="51" s="1"/>
  <c r="J30227" i="51"/>
  <c r="H30227" i="51" s="1"/>
  <c r="J30228" i="51"/>
  <c r="H30228" i="51" s="1"/>
  <c r="J30229" i="51"/>
  <c r="H30229" i="51" s="1"/>
  <c r="J30230" i="51"/>
  <c r="H30230" i="51" s="1"/>
  <c r="J30231" i="51"/>
  <c r="H30231" i="51" s="1"/>
  <c r="J30232" i="51"/>
  <c r="H30232" i="51" s="1"/>
  <c r="J30233" i="51"/>
  <c r="H30233" i="51" s="1"/>
  <c r="J30234" i="51"/>
  <c r="H30234" i="51" s="1"/>
  <c r="J30235" i="51"/>
  <c r="H30235" i="51" s="1"/>
  <c r="J30236" i="51"/>
  <c r="H30236" i="51" s="1"/>
  <c r="J30237" i="51"/>
  <c r="H30237" i="51" s="1"/>
  <c r="J30238" i="51"/>
  <c r="H30238" i="51" s="1"/>
  <c r="J30239" i="51"/>
  <c r="H30239" i="51" s="1"/>
  <c r="J30240" i="51"/>
  <c r="H30240" i="51" s="1"/>
  <c r="J30241" i="51"/>
  <c r="H30241" i="51" s="1"/>
  <c r="J30242" i="51"/>
  <c r="H30242" i="51" s="1"/>
  <c r="J30243" i="51"/>
  <c r="H30243" i="51" s="1"/>
  <c r="J30244" i="51"/>
  <c r="H30244" i="51" s="1"/>
  <c r="J30245" i="51"/>
  <c r="H30245" i="51" s="1"/>
  <c r="J30246" i="51"/>
  <c r="H30246" i="51" s="1"/>
  <c r="J30247" i="51"/>
  <c r="H30247" i="51" s="1"/>
  <c r="J30248" i="51"/>
  <c r="H30248" i="51" s="1"/>
  <c r="J30249" i="51"/>
  <c r="H30249" i="51" s="1"/>
  <c r="J30250" i="51"/>
  <c r="H30250" i="51" s="1"/>
  <c r="J30251" i="51"/>
  <c r="H30251" i="51" s="1"/>
  <c r="J30252" i="51"/>
  <c r="H30252" i="51" s="1"/>
  <c r="J30253" i="51"/>
  <c r="H30253" i="51" s="1"/>
  <c r="J30254" i="51"/>
  <c r="H30254" i="51" s="1"/>
  <c r="J30255" i="51"/>
  <c r="H30255" i="51" s="1"/>
  <c r="J30256" i="51"/>
  <c r="H30256" i="51" s="1"/>
  <c r="J30257" i="51"/>
  <c r="H30257" i="51" s="1"/>
  <c r="J30258" i="51"/>
  <c r="H30258" i="51" s="1"/>
  <c r="J30259" i="51"/>
  <c r="H30259" i="51" s="1"/>
  <c r="J30260" i="51"/>
  <c r="H30260" i="51" s="1"/>
  <c r="J30261" i="51"/>
  <c r="H30261" i="51" s="1"/>
  <c r="J30262" i="51"/>
  <c r="H30262" i="51" s="1"/>
  <c r="J30263" i="51"/>
  <c r="H30263" i="51" s="1"/>
  <c r="J30264" i="51"/>
  <c r="H30264" i="51" s="1"/>
  <c r="J30265" i="51"/>
  <c r="H30265" i="51" s="1"/>
  <c r="J30266" i="51"/>
  <c r="H30266" i="51" s="1"/>
  <c r="J30267" i="51"/>
  <c r="H30267" i="51" s="1"/>
  <c r="J30268" i="51"/>
  <c r="H30268" i="51" s="1"/>
  <c r="J30269" i="51"/>
  <c r="H30269" i="51" s="1"/>
  <c r="J30270" i="51"/>
  <c r="H30270" i="51" s="1"/>
  <c r="J30271" i="51"/>
  <c r="H30271" i="51" s="1"/>
  <c r="J30272" i="51"/>
  <c r="H30272" i="51" s="1"/>
  <c r="J30273" i="51"/>
  <c r="H30273" i="51" s="1"/>
  <c r="J30274" i="51"/>
  <c r="H30274" i="51" s="1"/>
  <c r="J30275" i="51"/>
  <c r="H30275" i="51" s="1"/>
  <c r="J30276" i="51"/>
  <c r="H30276" i="51" s="1"/>
  <c r="J30277" i="51"/>
  <c r="H30277" i="51" s="1"/>
  <c r="J30278" i="51"/>
  <c r="H30278" i="51" s="1"/>
  <c r="J30279" i="51"/>
  <c r="H30279" i="51" s="1"/>
  <c r="J30280" i="51"/>
  <c r="H30280" i="51" s="1"/>
  <c r="J30281" i="51"/>
  <c r="H30281" i="51" s="1"/>
  <c r="J30282" i="51"/>
  <c r="H30282" i="51" s="1"/>
  <c r="J30283" i="51"/>
  <c r="H30283" i="51" s="1"/>
  <c r="J30284" i="51"/>
  <c r="H30284" i="51" s="1"/>
  <c r="J30285" i="51"/>
  <c r="H30285" i="51" s="1"/>
  <c r="J30286" i="51"/>
  <c r="H30286" i="51" s="1"/>
  <c r="J30287" i="51"/>
  <c r="H30287" i="51" s="1"/>
  <c r="J30288" i="51"/>
  <c r="H30288" i="51" s="1"/>
  <c r="J30289" i="51"/>
  <c r="H30289" i="51" s="1"/>
  <c r="J30290" i="51"/>
  <c r="H30290" i="51" s="1"/>
  <c r="J30291" i="51"/>
  <c r="H30291" i="51" s="1"/>
  <c r="J30292" i="51"/>
  <c r="H30292" i="51" s="1"/>
  <c r="J30293" i="51"/>
  <c r="H30293" i="51" s="1"/>
  <c r="J30294" i="51"/>
  <c r="H30294" i="51" s="1"/>
  <c r="J30295" i="51"/>
  <c r="H30295" i="51" s="1"/>
  <c r="J30296" i="51"/>
  <c r="H30296" i="51" s="1"/>
  <c r="J30297" i="51"/>
  <c r="H30297" i="51" s="1"/>
  <c r="J30298" i="51"/>
  <c r="H30298" i="51" s="1"/>
  <c r="J30299" i="51"/>
  <c r="H30299" i="51" s="1"/>
  <c r="J30300" i="51"/>
  <c r="H30300" i="51" s="1"/>
  <c r="J30301" i="51"/>
  <c r="H30301" i="51" s="1"/>
  <c r="J30302" i="51"/>
  <c r="H30302" i="51" s="1"/>
  <c r="J30303" i="51"/>
  <c r="H30303" i="51" s="1"/>
  <c r="J30304" i="51"/>
  <c r="H30304" i="51" s="1"/>
  <c r="J30305" i="51"/>
  <c r="H30305" i="51" s="1"/>
  <c r="J30306" i="51"/>
  <c r="H30306" i="51" s="1"/>
  <c r="J30307" i="51"/>
  <c r="H30307" i="51" s="1"/>
  <c r="J30308" i="51"/>
  <c r="H30308" i="51" s="1"/>
  <c r="J30309" i="51"/>
  <c r="H30309" i="51" s="1"/>
  <c r="J30310" i="51"/>
  <c r="H30310" i="51" s="1"/>
  <c r="J30311" i="51"/>
  <c r="H30311" i="51" s="1"/>
  <c r="J30312" i="51"/>
  <c r="H30312" i="51" s="1"/>
  <c r="J30313" i="51"/>
  <c r="H30313" i="51" s="1"/>
  <c r="J30314" i="51"/>
  <c r="H30314" i="51" s="1"/>
  <c r="J30315" i="51"/>
  <c r="H30315" i="51" s="1"/>
  <c r="J30316" i="51"/>
  <c r="H30316" i="51" s="1"/>
  <c r="J30317" i="51"/>
  <c r="H30317" i="51" s="1"/>
  <c r="J30318" i="51"/>
  <c r="H30318" i="51" s="1"/>
  <c r="J30319" i="51"/>
  <c r="H30319" i="51" s="1"/>
  <c r="J30320" i="51"/>
  <c r="H30320" i="51" s="1"/>
  <c r="J30321" i="51"/>
  <c r="H30321" i="51" s="1"/>
  <c r="J30322" i="51"/>
  <c r="H30322" i="51" s="1"/>
  <c r="J30323" i="51"/>
  <c r="H30323" i="51" s="1"/>
  <c r="J30324" i="51"/>
  <c r="H30324" i="51" s="1"/>
  <c r="J30325" i="51"/>
  <c r="H30325" i="51" s="1"/>
  <c r="J30326" i="51"/>
  <c r="H30326" i="51" s="1"/>
  <c r="J30327" i="51"/>
  <c r="H30327" i="51" s="1"/>
  <c r="J30328" i="51"/>
  <c r="H30328" i="51" s="1"/>
  <c r="J30329" i="51"/>
  <c r="H30329" i="51" s="1"/>
  <c r="J30330" i="51"/>
  <c r="H30330" i="51" s="1"/>
  <c r="J30331" i="51"/>
  <c r="H30331" i="51" s="1"/>
  <c r="J30332" i="51"/>
  <c r="H30332" i="51" s="1"/>
  <c r="J30333" i="51"/>
  <c r="H30333" i="51" s="1"/>
  <c r="J30334" i="51"/>
  <c r="H30334" i="51" s="1"/>
  <c r="J30335" i="51"/>
  <c r="H30335" i="51" s="1"/>
  <c r="J30336" i="51"/>
  <c r="H30336" i="51" s="1"/>
  <c r="J30337" i="51"/>
  <c r="H30337" i="51" s="1"/>
  <c r="J30338" i="51"/>
  <c r="H30338" i="51" s="1"/>
  <c r="J30339" i="51"/>
  <c r="H30339" i="51" s="1"/>
  <c r="J30340" i="51"/>
  <c r="H30340" i="51" s="1"/>
  <c r="J30341" i="51"/>
  <c r="H30341" i="51" s="1"/>
  <c r="J30342" i="51"/>
  <c r="H30342" i="51" s="1"/>
  <c r="J30343" i="51"/>
  <c r="H30343" i="51" s="1"/>
  <c r="J30344" i="51"/>
  <c r="H30344" i="51" s="1"/>
  <c r="J30345" i="51"/>
  <c r="H30345" i="51" s="1"/>
  <c r="J30346" i="51"/>
  <c r="H30346" i="51" s="1"/>
  <c r="J30347" i="51"/>
  <c r="H30347" i="51" s="1"/>
  <c r="J30348" i="51"/>
  <c r="H30348" i="51" s="1"/>
  <c r="J30349" i="51"/>
  <c r="H30349" i="51" s="1"/>
  <c r="J30350" i="51"/>
  <c r="H30350" i="51" s="1"/>
  <c r="J30351" i="51"/>
  <c r="H30351" i="51" s="1"/>
  <c r="J30352" i="51"/>
  <c r="H30352" i="51" s="1"/>
  <c r="J30353" i="51"/>
  <c r="H30353" i="51" s="1"/>
  <c r="J30354" i="51"/>
  <c r="H30354" i="51" s="1"/>
  <c r="J30355" i="51"/>
  <c r="H30355" i="51" s="1"/>
  <c r="J30356" i="51"/>
  <c r="H30356" i="51" s="1"/>
  <c r="J30357" i="51"/>
  <c r="H30357" i="51" s="1"/>
  <c r="J30358" i="51"/>
  <c r="H30358" i="51" s="1"/>
  <c r="J30359" i="51"/>
  <c r="H30359" i="51" s="1"/>
  <c r="J30360" i="51"/>
  <c r="H30360" i="51" s="1"/>
  <c r="J30361" i="51"/>
  <c r="H30361" i="51" s="1"/>
  <c r="J30362" i="51"/>
  <c r="H30362" i="51" s="1"/>
  <c r="J30363" i="51"/>
  <c r="H30363" i="51" s="1"/>
  <c r="J30364" i="51"/>
  <c r="H30364" i="51" s="1"/>
  <c r="J30365" i="51"/>
  <c r="H30365" i="51" s="1"/>
  <c r="J30366" i="51"/>
  <c r="H30366" i="51" s="1"/>
  <c r="J30367" i="51"/>
  <c r="H30367" i="51" s="1"/>
  <c r="J30368" i="51"/>
  <c r="H30368" i="51" s="1"/>
  <c r="J30369" i="51"/>
  <c r="H30369" i="51" s="1"/>
  <c r="J30370" i="51"/>
  <c r="H30370" i="51" s="1"/>
  <c r="J30371" i="51"/>
  <c r="H30371" i="51" s="1"/>
  <c r="J30372" i="51"/>
  <c r="H30372" i="51" s="1"/>
  <c r="J30373" i="51"/>
  <c r="H30373" i="51" s="1"/>
  <c r="J30374" i="51"/>
  <c r="H30374" i="51" s="1"/>
  <c r="J30375" i="51"/>
  <c r="H30375" i="51" s="1"/>
  <c r="J30376" i="51"/>
  <c r="H30376" i="51" s="1"/>
  <c r="J30377" i="51"/>
  <c r="H30377" i="51" s="1"/>
  <c r="J30378" i="51"/>
  <c r="H30378" i="51" s="1"/>
  <c r="J30379" i="51"/>
  <c r="H30379" i="51" s="1"/>
  <c r="J30380" i="51"/>
  <c r="H30380" i="51" s="1"/>
  <c r="J30381" i="51"/>
  <c r="H30381" i="51" s="1"/>
  <c r="J30382" i="51"/>
  <c r="H30382" i="51" s="1"/>
  <c r="J30383" i="51"/>
  <c r="H30383" i="51" s="1"/>
  <c r="J30384" i="51"/>
  <c r="H30384" i="51" s="1"/>
  <c r="J30385" i="51"/>
  <c r="H30385" i="51" s="1"/>
  <c r="J30386" i="51"/>
  <c r="H30386" i="51" s="1"/>
  <c r="J30387" i="51"/>
  <c r="H30387" i="51" s="1"/>
  <c r="J30388" i="51"/>
  <c r="H30388" i="51" s="1"/>
  <c r="J30389" i="51"/>
  <c r="H30389" i="51" s="1"/>
  <c r="J30390" i="51"/>
  <c r="H30390" i="51" s="1"/>
  <c r="J30391" i="51"/>
  <c r="H30391" i="51" s="1"/>
  <c r="J30392" i="51"/>
  <c r="H30392" i="51" s="1"/>
  <c r="J30393" i="51"/>
  <c r="H30393" i="51" s="1"/>
  <c r="J30394" i="51"/>
  <c r="H30394" i="51" s="1"/>
  <c r="J30395" i="51"/>
  <c r="H30395" i="51" s="1"/>
  <c r="J30396" i="51"/>
  <c r="H30396" i="51" s="1"/>
  <c r="J30397" i="51"/>
  <c r="H30397" i="51" s="1"/>
  <c r="J30398" i="51"/>
  <c r="H30398" i="51" s="1"/>
  <c r="J30399" i="51"/>
  <c r="H30399" i="51" s="1"/>
  <c r="J30400" i="51"/>
  <c r="H30400" i="51" s="1"/>
  <c r="J30401" i="51"/>
  <c r="H30401" i="51" s="1"/>
  <c r="J30402" i="51"/>
  <c r="H30402" i="51" s="1"/>
  <c r="J30403" i="51"/>
  <c r="H30403" i="51" s="1"/>
  <c r="J30404" i="51"/>
  <c r="H30404" i="51" s="1"/>
  <c r="J30405" i="51"/>
  <c r="H30405" i="51" s="1"/>
  <c r="J30406" i="51"/>
  <c r="H30406" i="51" s="1"/>
  <c r="J30407" i="51"/>
  <c r="H30407" i="51" s="1"/>
  <c r="J30408" i="51"/>
  <c r="H30408" i="51" s="1"/>
  <c r="J30409" i="51"/>
  <c r="H30409" i="51" s="1"/>
  <c r="J30410" i="51"/>
  <c r="H30410" i="51" s="1"/>
  <c r="J30411" i="51"/>
  <c r="H30411" i="51" s="1"/>
  <c r="J30412" i="51"/>
  <c r="H30412" i="51" s="1"/>
  <c r="J30413" i="51"/>
  <c r="H30413" i="51" s="1"/>
  <c r="J30414" i="51"/>
  <c r="H30414" i="51" s="1"/>
  <c r="J30415" i="51"/>
  <c r="H30415" i="51" s="1"/>
  <c r="J30416" i="51"/>
  <c r="H30416" i="51" s="1"/>
  <c r="J30417" i="51"/>
  <c r="H30417" i="51" s="1"/>
  <c r="J30418" i="51"/>
  <c r="H30418" i="51" s="1"/>
  <c r="J30419" i="51"/>
  <c r="H30419" i="51" s="1"/>
  <c r="J30420" i="51"/>
  <c r="H30420" i="51" s="1"/>
  <c r="J30421" i="51"/>
  <c r="H30421" i="51" s="1"/>
  <c r="J30422" i="51"/>
  <c r="H30422" i="51" s="1"/>
  <c r="J30423" i="51"/>
  <c r="H30423" i="51" s="1"/>
  <c r="J30424" i="51"/>
  <c r="H30424" i="51" s="1"/>
  <c r="J30425" i="51"/>
  <c r="H30425" i="51" s="1"/>
  <c r="J30426" i="51"/>
  <c r="H30426" i="51" s="1"/>
  <c r="J30427" i="51"/>
  <c r="H30427" i="51" s="1"/>
  <c r="J30428" i="51"/>
  <c r="H30428" i="51" s="1"/>
  <c r="J30429" i="51"/>
  <c r="H30429" i="51" s="1"/>
  <c r="J30430" i="51"/>
  <c r="H30430" i="51" s="1"/>
  <c r="J30431" i="51"/>
  <c r="H30431" i="51" s="1"/>
  <c r="J30432" i="51"/>
  <c r="H30432" i="51" s="1"/>
  <c r="J30433" i="51"/>
  <c r="H30433" i="51" s="1"/>
  <c r="J30434" i="51"/>
  <c r="H30434" i="51" s="1"/>
  <c r="J30435" i="51"/>
  <c r="H30435" i="51" s="1"/>
  <c r="J30436" i="51"/>
  <c r="H30436" i="51" s="1"/>
  <c r="J30437" i="51"/>
  <c r="H30437" i="51" s="1"/>
  <c r="J30438" i="51"/>
  <c r="H30438" i="51" s="1"/>
  <c r="J30439" i="51"/>
  <c r="H30439" i="51" s="1"/>
  <c r="J30440" i="51"/>
  <c r="H30440" i="51" s="1"/>
  <c r="J30441" i="51"/>
  <c r="H30441" i="51" s="1"/>
  <c r="J30442" i="51"/>
  <c r="H30442" i="51" s="1"/>
  <c r="J30443" i="51"/>
  <c r="H30443" i="51" s="1"/>
  <c r="J30444" i="51"/>
  <c r="H30444" i="51" s="1"/>
  <c r="J30445" i="51"/>
  <c r="H30445" i="51" s="1"/>
  <c r="J30446" i="51"/>
  <c r="H30446" i="51" s="1"/>
  <c r="J30447" i="51"/>
  <c r="H30447" i="51" s="1"/>
  <c r="J30448" i="51"/>
  <c r="H30448" i="51" s="1"/>
  <c r="J30449" i="51"/>
  <c r="H30449" i="51" s="1"/>
  <c r="J30450" i="51"/>
  <c r="H30450" i="51" s="1"/>
  <c r="J30451" i="51"/>
  <c r="H30451" i="51" s="1"/>
  <c r="J30452" i="51"/>
  <c r="H30452" i="51" s="1"/>
  <c r="J30453" i="51"/>
  <c r="H30453" i="51" s="1"/>
  <c r="J30454" i="51"/>
  <c r="H30454" i="51" s="1"/>
  <c r="J30455" i="51"/>
  <c r="H30455" i="51" s="1"/>
  <c r="J30456" i="51"/>
  <c r="H30456" i="51" s="1"/>
  <c r="J30457" i="51"/>
  <c r="H30457" i="51" s="1"/>
  <c r="J30458" i="51"/>
  <c r="H30458" i="51" s="1"/>
  <c r="J30459" i="51"/>
  <c r="H30459" i="51" s="1"/>
  <c r="J30460" i="51"/>
  <c r="H30460" i="51" s="1"/>
  <c r="J30461" i="51"/>
  <c r="H30461" i="51" s="1"/>
  <c r="J30462" i="51"/>
  <c r="H30462" i="51" s="1"/>
  <c r="J30463" i="51"/>
  <c r="H30463" i="51" s="1"/>
  <c r="J30464" i="51"/>
  <c r="H30464" i="51" s="1"/>
  <c r="J30465" i="51"/>
  <c r="H30465" i="51" s="1"/>
  <c r="J30466" i="51"/>
  <c r="H30466" i="51" s="1"/>
  <c r="J30467" i="51"/>
  <c r="H30467" i="51" s="1"/>
  <c r="J30468" i="51"/>
  <c r="H30468" i="51" s="1"/>
  <c r="J30469" i="51"/>
  <c r="H30469" i="51" s="1"/>
  <c r="J30470" i="51"/>
  <c r="H30470" i="51" s="1"/>
  <c r="J30471" i="51"/>
  <c r="H30471" i="51" s="1"/>
  <c r="J30472" i="51"/>
  <c r="H30472" i="51" s="1"/>
  <c r="J30473" i="51"/>
  <c r="H30473" i="51" s="1"/>
  <c r="J30474" i="51"/>
  <c r="H30474" i="51" s="1"/>
  <c r="J30475" i="51"/>
  <c r="H30475" i="51" s="1"/>
  <c r="J30476" i="51"/>
  <c r="H30476" i="51" s="1"/>
  <c r="J30477" i="51"/>
  <c r="H30477" i="51" s="1"/>
  <c r="J30478" i="51"/>
  <c r="H30478" i="51" s="1"/>
  <c r="J30479" i="51"/>
  <c r="H30479" i="51" s="1"/>
  <c r="J30480" i="51"/>
  <c r="H30480" i="51" s="1"/>
  <c r="J30481" i="51"/>
  <c r="H30481" i="51" s="1"/>
  <c r="J30482" i="51"/>
  <c r="H30482" i="51" s="1"/>
  <c r="J30483" i="51"/>
  <c r="H30483" i="51" s="1"/>
  <c r="J30484" i="51"/>
  <c r="H30484" i="51" s="1"/>
  <c r="J30485" i="51"/>
  <c r="H30485" i="51" s="1"/>
  <c r="J30486" i="51"/>
  <c r="H30486" i="51" s="1"/>
  <c r="J30487" i="51"/>
  <c r="H30487" i="51" s="1"/>
  <c r="J30488" i="51"/>
  <c r="H30488" i="51" s="1"/>
  <c r="J30489" i="51"/>
  <c r="H30489" i="51" s="1"/>
  <c r="J30490" i="51"/>
  <c r="H30490" i="51" s="1"/>
  <c r="J30491" i="51"/>
  <c r="H30491" i="51" s="1"/>
  <c r="J30492" i="51"/>
  <c r="H30492" i="51" s="1"/>
  <c r="J30493" i="51"/>
  <c r="H30493" i="51" s="1"/>
  <c r="J30494" i="51"/>
  <c r="H30494" i="51" s="1"/>
  <c r="J30495" i="51"/>
  <c r="H30495" i="51" s="1"/>
  <c r="J30496" i="51"/>
  <c r="H30496" i="51" s="1"/>
  <c r="J30497" i="51"/>
  <c r="H30497" i="51" s="1"/>
  <c r="J30498" i="51"/>
  <c r="H30498" i="51" s="1"/>
  <c r="J30499" i="51"/>
  <c r="H30499" i="51" s="1"/>
  <c r="J30500" i="51"/>
  <c r="H30500" i="51" s="1"/>
  <c r="J30501" i="51"/>
  <c r="H30501" i="51" s="1"/>
  <c r="J30502" i="51"/>
  <c r="H30502" i="51" s="1"/>
  <c r="J30503" i="51"/>
  <c r="H30503" i="51" s="1"/>
  <c r="J30504" i="51"/>
  <c r="H30504" i="51" s="1"/>
  <c r="J30505" i="51"/>
  <c r="H30505" i="51" s="1"/>
  <c r="J30506" i="51"/>
  <c r="H30506" i="51" s="1"/>
  <c r="J30507" i="51"/>
  <c r="H30507" i="51" s="1"/>
  <c r="J30508" i="51"/>
  <c r="H30508" i="51" s="1"/>
  <c r="J30509" i="51"/>
  <c r="H30509" i="51" s="1"/>
  <c r="J30510" i="51"/>
  <c r="H30510" i="51" s="1"/>
  <c r="J30511" i="51"/>
  <c r="H30511" i="51" s="1"/>
  <c r="J30512" i="51"/>
  <c r="H30512" i="51" s="1"/>
  <c r="J30513" i="51"/>
  <c r="H30513" i="51" s="1"/>
  <c r="J30514" i="51"/>
  <c r="H30514" i="51" s="1"/>
  <c r="J30515" i="51"/>
  <c r="H30515" i="51" s="1"/>
  <c r="J30516" i="51"/>
  <c r="H30516" i="51" s="1"/>
  <c r="J30517" i="51"/>
  <c r="H30517" i="51" s="1"/>
  <c r="J30518" i="51"/>
  <c r="H30518" i="51" s="1"/>
  <c r="J30519" i="51"/>
  <c r="H30519" i="51" s="1"/>
  <c r="J30520" i="51"/>
  <c r="H30520" i="51" s="1"/>
  <c r="J30521" i="51"/>
  <c r="H30521" i="51" s="1"/>
  <c r="J30522" i="51"/>
  <c r="H30522" i="51" s="1"/>
  <c r="J30523" i="51"/>
  <c r="H30523" i="51" s="1"/>
  <c r="J30524" i="51"/>
  <c r="H30524" i="51" s="1"/>
  <c r="J30525" i="51"/>
  <c r="H30525" i="51" s="1"/>
  <c r="J30526" i="51"/>
  <c r="H30526" i="51" s="1"/>
  <c r="J30527" i="51"/>
  <c r="H30527" i="51" s="1"/>
  <c r="J30528" i="51"/>
  <c r="H30528" i="51" s="1"/>
  <c r="J30529" i="51"/>
  <c r="H30529" i="51" s="1"/>
  <c r="J30530" i="51"/>
  <c r="H30530" i="51" s="1"/>
  <c r="J30531" i="51"/>
  <c r="H30531" i="51" s="1"/>
  <c r="J30532" i="51"/>
  <c r="H30532" i="51" s="1"/>
  <c r="J30533" i="51"/>
  <c r="H30533" i="51" s="1"/>
  <c r="J30534" i="51"/>
  <c r="H30534" i="51" s="1"/>
  <c r="J30535" i="51"/>
  <c r="H30535" i="51" s="1"/>
  <c r="J30536" i="51"/>
  <c r="H30536" i="51" s="1"/>
  <c r="J30537" i="51"/>
  <c r="H30537" i="51" s="1"/>
  <c r="J30538" i="51"/>
  <c r="H30538" i="51" s="1"/>
  <c r="J30539" i="51"/>
  <c r="H30539" i="51" s="1"/>
  <c r="J30540" i="51"/>
  <c r="H30540" i="51" s="1"/>
  <c r="J30541" i="51"/>
  <c r="H30541" i="51" s="1"/>
  <c r="J30542" i="51"/>
  <c r="H30542" i="51" s="1"/>
  <c r="J30543" i="51"/>
  <c r="H30543" i="51" s="1"/>
  <c r="J30544" i="51"/>
  <c r="H30544" i="51" s="1"/>
  <c r="J30545" i="51"/>
  <c r="H30545" i="51" s="1"/>
  <c r="J30546" i="51"/>
  <c r="H30546" i="51" s="1"/>
  <c r="J30547" i="51"/>
  <c r="H30547" i="51" s="1"/>
  <c r="J30548" i="51"/>
  <c r="H30548" i="51" s="1"/>
  <c r="J30549" i="51"/>
  <c r="H30549" i="51" s="1"/>
  <c r="J30550" i="51"/>
  <c r="H30550" i="51" s="1"/>
  <c r="J30551" i="51"/>
  <c r="H30551" i="51" s="1"/>
  <c r="J30552" i="51"/>
  <c r="H30552" i="51" s="1"/>
  <c r="J30553" i="51"/>
  <c r="H30553" i="51" s="1"/>
  <c r="J30554" i="51"/>
  <c r="H30554" i="51" s="1"/>
  <c r="J30555" i="51"/>
  <c r="H30555" i="51" s="1"/>
  <c r="J30556" i="51"/>
  <c r="H30556" i="51" s="1"/>
  <c r="J30557" i="51"/>
  <c r="H30557" i="51" s="1"/>
  <c r="J30558" i="51"/>
  <c r="H30558" i="51" s="1"/>
  <c r="J30559" i="51"/>
  <c r="H30559" i="51" s="1"/>
  <c r="J30560" i="51"/>
  <c r="H30560" i="51" s="1"/>
  <c r="J30561" i="51"/>
  <c r="H30561" i="51" s="1"/>
  <c r="J30562" i="51"/>
  <c r="H30562" i="51" s="1"/>
  <c r="J30563" i="51"/>
  <c r="H30563" i="51" s="1"/>
  <c r="J30564" i="51"/>
  <c r="H30564" i="51" s="1"/>
  <c r="J30565" i="51"/>
  <c r="H30565" i="51" s="1"/>
  <c r="J30566" i="51"/>
  <c r="H30566" i="51" s="1"/>
  <c r="J30567" i="51"/>
  <c r="H30567" i="51" s="1"/>
  <c r="J30568" i="51"/>
  <c r="H30568" i="51" s="1"/>
  <c r="J30569" i="51"/>
  <c r="H30569" i="51" s="1"/>
  <c r="J30570" i="51"/>
  <c r="H30570" i="51" s="1"/>
  <c r="J30571" i="51"/>
  <c r="H30571" i="51" s="1"/>
  <c r="J30572" i="51"/>
  <c r="H30572" i="51" s="1"/>
  <c r="J30573" i="51"/>
  <c r="H30573" i="51" s="1"/>
  <c r="J30574" i="51"/>
  <c r="H30574" i="51" s="1"/>
  <c r="J30575" i="51"/>
  <c r="H30575" i="51" s="1"/>
  <c r="J30576" i="51"/>
  <c r="H30576" i="51" s="1"/>
  <c r="J30577" i="51"/>
  <c r="H30577" i="51" s="1"/>
  <c r="J30578" i="51"/>
  <c r="H30578" i="51" s="1"/>
  <c r="J30579" i="51"/>
  <c r="H30579" i="51" s="1"/>
  <c r="J30580" i="51"/>
  <c r="H30580" i="51" s="1"/>
  <c r="J30581" i="51"/>
  <c r="H30581" i="51" s="1"/>
  <c r="J30582" i="51"/>
  <c r="H30582" i="51" s="1"/>
  <c r="J30583" i="51"/>
  <c r="H30583" i="51" s="1"/>
  <c r="J30584" i="51"/>
  <c r="H30584" i="51" s="1"/>
  <c r="J30585" i="51"/>
  <c r="H30585" i="51" s="1"/>
  <c r="J30586" i="51"/>
  <c r="H30586" i="51" s="1"/>
  <c r="J30587" i="51"/>
  <c r="H30587" i="51" s="1"/>
  <c r="J30588" i="51"/>
  <c r="H30588" i="51" s="1"/>
  <c r="J30589" i="51"/>
  <c r="H30589" i="51" s="1"/>
  <c r="J30590" i="51"/>
  <c r="H30590" i="51" s="1"/>
  <c r="J30591" i="51"/>
  <c r="H30591" i="51" s="1"/>
  <c r="J30592" i="51"/>
  <c r="H30592" i="51" s="1"/>
  <c r="J30593" i="51"/>
  <c r="H30593" i="51" s="1"/>
  <c r="J30594" i="51"/>
  <c r="H30594" i="51" s="1"/>
  <c r="J30595" i="51"/>
  <c r="H30595" i="51" s="1"/>
  <c r="J30596" i="51"/>
  <c r="H30596" i="51" s="1"/>
  <c r="J30597" i="51"/>
  <c r="H30597" i="51" s="1"/>
  <c r="J30598" i="51"/>
  <c r="H30598" i="51" s="1"/>
  <c r="J30599" i="51"/>
  <c r="H30599" i="51" s="1"/>
  <c r="J30600" i="51"/>
  <c r="H30600" i="51" s="1"/>
  <c r="J30601" i="51"/>
  <c r="H30601" i="51" s="1"/>
  <c r="J30602" i="51"/>
  <c r="H30602" i="51" s="1"/>
  <c r="J30603" i="51"/>
  <c r="H30603" i="51" s="1"/>
  <c r="J30604" i="51"/>
  <c r="H30604" i="51" s="1"/>
  <c r="J30605" i="51"/>
  <c r="H30605" i="51" s="1"/>
  <c r="J30606" i="51"/>
  <c r="H30606" i="51" s="1"/>
  <c r="J30607" i="51"/>
  <c r="H30607" i="51" s="1"/>
  <c r="J30608" i="51"/>
  <c r="H30608" i="51" s="1"/>
  <c r="J30609" i="51"/>
  <c r="H30609" i="51" s="1"/>
  <c r="J30610" i="51"/>
  <c r="H30610" i="51" s="1"/>
  <c r="J30611" i="51"/>
  <c r="H30611" i="51" s="1"/>
  <c r="J30612" i="51"/>
  <c r="H30612" i="51" s="1"/>
  <c r="J30613" i="51"/>
  <c r="H30613" i="51" s="1"/>
  <c r="J30614" i="51"/>
  <c r="H30614" i="51" s="1"/>
  <c r="J30615" i="51"/>
  <c r="H30615" i="51" s="1"/>
  <c r="J30616" i="51"/>
  <c r="H30616" i="51" s="1"/>
  <c r="J30617" i="51"/>
  <c r="H30617" i="51" s="1"/>
  <c r="J30618" i="51"/>
  <c r="H30618" i="51" s="1"/>
  <c r="J30619" i="51"/>
  <c r="H30619" i="51" s="1"/>
  <c r="J30620" i="51"/>
  <c r="H30620" i="51" s="1"/>
  <c r="J30621" i="51"/>
  <c r="H30621" i="51" s="1"/>
  <c r="J30622" i="51"/>
  <c r="H30622" i="51" s="1"/>
  <c r="J30623" i="51"/>
  <c r="H30623" i="51" s="1"/>
  <c r="J30624" i="51"/>
  <c r="H30624" i="51" s="1"/>
  <c r="J30625" i="51"/>
  <c r="H30625" i="51" s="1"/>
  <c r="J30626" i="51"/>
  <c r="H30626" i="51" s="1"/>
  <c r="J30627" i="51"/>
  <c r="H30627" i="51" s="1"/>
  <c r="J30628" i="51"/>
  <c r="H30628" i="51" s="1"/>
  <c r="J30629" i="51"/>
  <c r="H30629" i="51" s="1"/>
  <c r="J30630" i="51"/>
  <c r="H30630" i="51" s="1"/>
  <c r="J30631" i="51"/>
  <c r="H30631" i="51" s="1"/>
  <c r="J30632" i="51"/>
  <c r="H30632" i="51" s="1"/>
  <c r="J30633" i="51"/>
  <c r="H30633" i="51" s="1"/>
  <c r="J30634" i="51"/>
  <c r="H30634" i="51" s="1"/>
  <c r="J30635" i="51"/>
  <c r="H30635" i="51" s="1"/>
  <c r="J30636" i="51"/>
  <c r="H30636" i="51" s="1"/>
  <c r="J30637" i="51"/>
  <c r="H30637" i="51" s="1"/>
  <c r="J30638" i="51"/>
  <c r="H30638" i="51" s="1"/>
  <c r="J30639" i="51"/>
  <c r="H30639" i="51" s="1"/>
  <c r="J30640" i="51"/>
  <c r="H30640" i="51" s="1"/>
  <c r="J30641" i="51"/>
  <c r="H30641" i="51" s="1"/>
  <c r="J30642" i="51"/>
  <c r="H30642" i="51" s="1"/>
  <c r="J30643" i="51"/>
  <c r="H30643" i="51" s="1"/>
  <c r="J30644" i="51"/>
  <c r="H30644" i="51" s="1"/>
  <c r="J30645" i="51"/>
  <c r="H30645" i="51" s="1"/>
  <c r="J30646" i="51"/>
  <c r="H30646" i="51" s="1"/>
  <c r="J30647" i="51"/>
  <c r="H30647" i="51" s="1"/>
  <c r="J30648" i="51"/>
  <c r="H30648" i="51" s="1"/>
  <c r="J30649" i="51"/>
  <c r="H30649" i="51" s="1"/>
  <c r="J30650" i="51"/>
  <c r="H30650" i="51" s="1"/>
  <c r="J30651" i="51"/>
  <c r="H30651" i="51" s="1"/>
  <c r="J30652" i="51"/>
  <c r="H30652" i="51" s="1"/>
  <c r="J30653" i="51"/>
  <c r="H30653" i="51" s="1"/>
  <c r="J30654" i="51"/>
  <c r="H30654" i="51" s="1"/>
  <c r="J30655" i="51"/>
  <c r="H30655" i="51" s="1"/>
  <c r="J30656" i="51"/>
  <c r="H30656" i="51" s="1"/>
  <c r="J30657" i="51"/>
  <c r="H30657" i="51" s="1"/>
  <c r="J30658" i="51"/>
  <c r="H30658" i="51" s="1"/>
  <c r="J30659" i="51"/>
  <c r="H30659" i="51" s="1"/>
  <c r="J30660" i="51"/>
  <c r="H30660" i="51" s="1"/>
  <c r="J30661" i="51"/>
  <c r="H30661" i="51" s="1"/>
  <c r="J30662" i="51"/>
  <c r="H30662" i="51" s="1"/>
  <c r="J30663" i="51"/>
  <c r="H30663" i="51" s="1"/>
  <c r="J30664" i="51"/>
  <c r="H30664" i="51" s="1"/>
  <c r="J30665" i="51"/>
  <c r="H30665" i="51" s="1"/>
  <c r="J30666" i="51"/>
  <c r="H30666" i="51" s="1"/>
  <c r="J30667" i="51"/>
  <c r="H30667" i="51" s="1"/>
  <c r="J30668" i="51"/>
  <c r="H30668" i="51" s="1"/>
  <c r="J30669" i="51"/>
  <c r="H30669" i="51" s="1"/>
  <c r="J30670" i="51"/>
  <c r="H30670" i="51" s="1"/>
  <c r="J30671" i="51"/>
  <c r="H30671" i="51" s="1"/>
  <c r="J30672" i="51"/>
  <c r="H30672" i="51" s="1"/>
  <c r="J30673" i="51"/>
  <c r="H30673" i="51" s="1"/>
  <c r="J30674" i="51"/>
  <c r="H30674" i="51" s="1"/>
  <c r="J30675" i="51"/>
  <c r="H30675" i="51" s="1"/>
  <c r="J30676" i="51"/>
  <c r="H30676" i="51" s="1"/>
  <c r="J30677" i="51"/>
  <c r="H30677" i="51" s="1"/>
  <c r="J30678" i="51"/>
  <c r="H30678" i="51" s="1"/>
  <c r="J30679" i="51"/>
  <c r="H30679" i="51" s="1"/>
  <c r="J30680" i="51"/>
  <c r="H30680" i="51" s="1"/>
  <c r="J30681" i="51"/>
  <c r="H30681" i="51" s="1"/>
  <c r="J30682" i="51"/>
  <c r="H30682" i="51" s="1"/>
  <c r="J30683" i="51"/>
  <c r="H30683" i="51" s="1"/>
  <c r="J30684" i="51"/>
  <c r="H30684" i="51" s="1"/>
  <c r="J30685" i="51"/>
  <c r="H30685" i="51" s="1"/>
  <c r="J30686" i="51"/>
  <c r="H30686" i="51" s="1"/>
  <c r="J30687" i="51"/>
  <c r="H30687" i="51" s="1"/>
  <c r="J30688" i="51"/>
  <c r="H30688" i="51" s="1"/>
  <c r="J30689" i="51"/>
  <c r="H30689" i="51" s="1"/>
  <c r="J30690" i="51"/>
  <c r="H30690" i="51" s="1"/>
  <c r="J30691" i="51"/>
  <c r="H30691" i="51" s="1"/>
  <c r="J30692" i="51"/>
  <c r="H30692" i="51" s="1"/>
  <c r="J30693" i="51"/>
  <c r="H30693" i="51" s="1"/>
  <c r="J30694" i="51"/>
  <c r="H30694" i="51" s="1"/>
  <c r="J30695" i="51"/>
  <c r="H30695" i="51" s="1"/>
  <c r="J30696" i="51"/>
  <c r="H30696" i="51" s="1"/>
  <c r="J30697" i="51"/>
  <c r="H30697" i="51" s="1"/>
  <c r="J30698" i="51"/>
  <c r="H30698" i="51" s="1"/>
  <c r="J30699" i="51"/>
  <c r="H30699" i="51" s="1"/>
  <c r="J30700" i="51"/>
  <c r="H30700" i="51" s="1"/>
  <c r="J30701" i="51"/>
  <c r="H30701" i="51" s="1"/>
  <c r="J30702" i="51"/>
  <c r="H30702" i="51" s="1"/>
  <c r="J30703" i="51"/>
  <c r="H30703" i="51" s="1"/>
  <c r="J30704" i="51"/>
  <c r="H30704" i="51" s="1"/>
  <c r="J30705" i="51"/>
  <c r="H30705" i="51" s="1"/>
  <c r="J30706" i="51"/>
  <c r="H30706" i="51" s="1"/>
  <c r="J30707" i="51"/>
  <c r="H30707" i="51" s="1"/>
  <c r="J30708" i="51"/>
  <c r="H30708" i="51" s="1"/>
  <c r="J30709" i="51"/>
  <c r="H30709" i="51" s="1"/>
  <c r="J30710" i="51"/>
  <c r="H30710" i="51" s="1"/>
  <c r="J30711" i="51"/>
  <c r="H30711" i="51" s="1"/>
  <c r="J30712" i="51"/>
  <c r="H30712" i="51" s="1"/>
  <c r="J30713" i="51"/>
  <c r="H30713" i="51" s="1"/>
  <c r="J30714" i="51"/>
  <c r="H30714" i="51" s="1"/>
  <c r="J30715" i="51"/>
  <c r="H30715" i="51" s="1"/>
  <c r="J30716" i="51"/>
  <c r="H30716" i="51" s="1"/>
  <c r="J30717" i="51"/>
  <c r="H30717" i="51" s="1"/>
  <c r="J30718" i="51"/>
  <c r="H30718" i="51" s="1"/>
  <c r="J30719" i="51"/>
  <c r="H30719" i="51" s="1"/>
  <c r="J30720" i="51"/>
  <c r="H30720" i="51" s="1"/>
  <c r="J30721" i="51"/>
  <c r="H30721" i="51" s="1"/>
  <c r="J30722" i="51"/>
  <c r="H30722" i="51" s="1"/>
  <c r="J30723" i="51"/>
  <c r="H30723" i="51" s="1"/>
  <c r="J30724" i="51"/>
  <c r="H30724" i="51" s="1"/>
  <c r="J30725" i="51"/>
  <c r="H30725" i="51" s="1"/>
  <c r="J30726" i="51"/>
  <c r="H30726" i="51" s="1"/>
  <c r="J30727" i="51"/>
  <c r="H30727" i="51" s="1"/>
  <c r="J30728" i="51"/>
  <c r="H30728" i="51" s="1"/>
  <c r="J30729" i="51"/>
  <c r="H30729" i="51" s="1"/>
  <c r="J30730" i="51"/>
  <c r="H30730" i="51" s="1"/>
  <c r="J30731" i="51"/>
  <c r="H30731" i="51" s="1"/>
  <c r="J30732" i="51"/>
  <c r="H30732" i="51" s="1"/>
  <c r="J30733" i="51"/>
  <c r="H30733" i="51" s="1"/>
  <c r="J30734" i="51"/>
  <c r="H30734" i="51" s="1"/>
  <c r="J30735" i="51"/>
  <c r="H30735" i="51" s="1"/>
  <c r="J30736" i="51"/>
  <c r="H30736" i="51" s="1"/>
  <c r="J30737" i="51"/>
  <c r="H30737" i="51" s="1"/>
  <c r="J30738" i="51"/>
  <c r="H30738" i="51" s="1"/>
  <c r="J30739" i="51"/>
  <c r="H30739" i="51" s="1"/>
  <c r="J30740" i="51"/>
  <c r="H30740" i="51" s="1"/>
  <c r="J30741" i="51"/>
  <c r="H30741" i="51" s="1"/>
  <c r="J30742" i="51"/>
  <c r="H30742" i="51" s="1"/>
  <c r="J30743" i="51"/>
  <c r="H30743" i="51" s="1"/>
  <c r="J30744" i="51"/>
  <c r="H30744" i="51" s="1"/>
  <c r="J30745" i="51"/>
  <c r="H30745" i="51" s="1"/>
  <c r="J30746" i="51"/>
  <c r="H30746" i="51" s="1"/>
  <c r="J30747" i="51"/>
  <c r="H30747" i="51" s="1"/>
  <c r="J30748" i="51"/>
  <c r="H30748" i="51" s="1"/>
  <c r="J30749" i="51"/>
  <c r="H30749" i="51" s="1"/>
  <c r="J30750" i="51"/>
  <c r="H30750" i="51" s="1"/>
  <c r="J30751" i="51"/>
  <c r="H30751" i="51" s="1"/>
  <c r="J30752" i="51"/>
  <c r="H30752" i="51" s="1"/>
  <c r="J30753" i="51"/>
  <c r="H30753" i="51" s="1"/>
  <c r="J30754" i="51"/>
  <c r="H30754" i="51" s="1"/>
  <c r="J30755" i="51"/>
  <c r="H30755" i="51" s="1"/>
  <c r="J30756" i="51"/>
  <c r="H30756" i="51" s="1"/>
  <c r="J30757" i="51"/>
  <c r="H30757" i="51" s="1"/>
  <c r="J30758" i="51"/>
  <c r="H30758" i="51" s="1"/>
  <c r="J30759" i="51"/>
  <c r="H30759" i="51" s="1"/>
  <c r="J30760" i="51"/>
  <c r="H30760" i="51" s="1"/>
  <c r="J30761" i="51"/>
  <c r="H30761" i="51" s="1"/>
  <c r="J30762" i="51"/>
  <c r="H30762" i="51" s="1"/>
  <c r="J30763" i="51"/>
  <c r="H30763" i="51" s="1"/>
  <c r="J30764" i="51"/>
  <c r="H30764" i="51" s="1"/>
  <c r="J30765" i="51"/>
  <c r="H30765" i="51" s="1"/>
  <c r="J30766" i="51"/>
  <c r="H30766" i="51" s="1"/>
  <c r="J30767" i="51"/>
  <c r="H30767" i="51" s="1"/>
  <c r="J30768" i="51"/>
  <c r="H30768" i="51" s="1"/>
  <c r="J30769" i="51"/>
  <c r="H30769" i="51" s="1"/>
  <c r="J30770" i="51"/>
  <c r="H30770" i="51" s="1"/>
  <c r="J30771" i="51"/>
  <c r="H30771" i="51" s="1"/>
  <c r="J30772" i="51"/>
  <c r="H30772" i="51" s="1"/>
  <c r="J30773" i="51"/>
  <c r="H30773" i="51" s="1"/>
  <c r="J30774" i="51"/>
  <c r="H30774" i="51" s="1"/>
  <c r="J30775" i="51"/>
  <c r="H30775" i="51" s="1"/>
  <c r="J30776" i="51"/>
  <c r="H30776" i="51" s="1"/>
  <c r="J30777" i="51"/>
  <c r="H30777" i="51" s="1"/>
  <c r="J30778" i="51"/>
  <c r="H30778" i="51" s="1"/>
  <c r="J30779" i="51"/>
  <c r="H30779" i="51" s="1"/>
  <c r="J30780" i="51"/>
  <c r="H30780" i="51" s="1"/>
  <c r="J30781" i="51"/>
  <c r="H30781" i="51" s="1"/>
  <c r="J30782" i="51"/>
  <c r="H30782" i="51" s="1"/>
  <c r="J30783" i="51"/>
  <c r="H30783" i="51" s="1"/>
  <c r="J30784" i="51"/>
  <c r="H30784" i="51" s="1"/>
  <c r="J30785" i="51"/>
  <c r="H30785" i="51" s="1"/>
  <c r="J30786" i="51"/>
  <c r="H30786" i="51" s="1"/>
  <c r="J30787" i="51"/>
  <c r="H30787" i="51" s="1"/>
  <c r="J30788" i="51"/>
  <c r="H30788" i="51" s="1"/>
  <c r="J30789" i="51"/>
  <c r="H30789" i="51" s="1"/>
  <c r="J30790" i="51"/>
  <c r="H30790" i="51" s="1"/>
  <c r="J30791" i="51"/>
  <c r="H30791" i="51" s="1"/>
  <c r="J30792" i="51"/>
  <c r="H30792" i="51" s="1"/>
  <c r="J30793" i="51"/>
  <c r="H30793" i="51" s="1"/>
  <c r="J30794" i="51"/>
  <c r="H30794" i="51" s="1"/>
  <c r="J30795" i="51"/>
  <c r="H30795" i="51" s="1"/>
  <c r="J30796" i="51"/>
  <c r="H30796" i="51" s="1"/>
  <c r="J30797" i="51"/>
  <c r="H30797" i="51" s="1"/>
  <c r="J30798" i="51"/>
  <c r="H30798" i="51" s="1"/>
  <c r="J30799" i="51"/>
  <c r="H30799" i="51" s="1"/>
  <c r="J30800" i="51"/>
  <c r="H30800" i="51" s="1"/>
  <c r="J30801" i="51"/>
  <c r="H30801" i="51" s="1"/>
  <c r="J30802" i="51"/>
  <c r="H30802" i="51" s="1"/>
  <c r="J30803" i="51"/>
  <c r="H30803" i="51" s="1"/>
  <c r="J30804" i="51"/>
  <c r="H30804" i="51" s="1"/>
  <c r="J30805" i="51"/>
  <c r="H30805" i="51" s="1"/>
  <c r="J30806" i="51"/>
  <c r="H30806" i="51" s="1"/>
  <c r="J30807" i="51"/>
  <c r="H30807" i="51" s="1"/>
  <c r="J30808" i="51"/>
  <c r="H30808" i="51" s="1"/>
  <c r="J30809" i="51"/>
  <c r="H30809" i="51" s="1"/>
  <c r="J30810" i="51"/>
  <c r="H30810" i="51" s="1"/>
  <c r="J30811" i="51"/>
  <c r="H30811" i="51" s="1"/>
  <c r="J30812" i="51"/>
  <c r="H30812" i="51" s="1"/>
  <c r="J30813" i="51"/>
  <c r="H30813" i="51" s="1"/>
  <c r="J30814" i="51"/>
  <c r="H30814" i="51" s="1"/>
  <c r="J30815" i="51"/>
  <c r="H30815" i="51" s="1"/>
  <c r="J30816" i="51"/>
  <c r="H30816" i="51" s="1"/>
  <c r="J30817" i="51"/>
  <c r="H30817" i="51" s="1"/>
  <c r="J30818" i="51"/>
  <c r="H30818" i="51" s="1"/>
  <c r="J30819" i="51"/>
  <c r="H30819" i="51" s="1"/>
  <c r="J30820" i="51"/>
  <c r="H30820" i="51" s="1"/>
  <c r="J30821" i="51"/>
  <c r="H30821" i="51" s="1"/>
  <c r="J30822" i="51"/>
  <c r="H30822" i="51" s="1"/>
  <c r="J30823" i="51"/>
  <c r="H30823" i="51" s="1"/>
  <c r="J30824" i="51"/>
  <c r="H30824" i="51" s="1"/>
  <c r="J30825" i="51"/>
  <c r="H30825" i="51" s="1"/>
  <c r="J30826" i="51"/>
  <c r="H30826" i="51" s="1"/>
  <c r="J30827" i="51"/>
  <c r="H30827" i="51" s="1"/>
  <c r="J30828" i="51"/>
  <c r="H30828" i="51" s="1"/>
  <c r="J30829" i="51"/>
  <c r="H30829" i="51" s="1"/>
  <c r="J30830" i="51"/>
  <c r="H30830" i="51" s="1"/>
  <c r="J30831" i="51"/>
  <c r="H30831" i="51" s="1"/>
  <c r="J30832" i="51"/>
  <c r="H30832" i="51" s="1"/>
  <c r="J30833" i="51"/>
  <c r="H30833" i="51" s="1"/>
  <c r="J30834" i="51"/>
  <c r="H30834" i="51" s="1"/>
  <c r="J30835" i="51"/>
  <c r="H30835" i="51" s="1"/>
  <c r="J30836" i="51"/>
  <c r="H30836" i="51" s="1"/>
  <c r="J30837" i="51"/>
  <c r="H30837" i="51" s="1"/>
  <c r="J30838" i="51"/>
  <c r="H30838" i="51" s="1"/>
  <c r="J30839" i="51"/>
  <c r="H30839" i="51" s="1"/>
  <c r="J30840" i="51"/>
  <c r="H30840" i="51" s="1"/>
  <c r="J30841" i="51"/>
  <c r="H30841" i="51" s="1"/>
  <c r="J30842" i="51"/>
  <c r="H30842" i="51" s="1"/>
  <c r="J30843" i="51"/>
  <c r="H30843" i="51" s="1"/>
  <c r="J30844" i="51"/>
  <c r="H30844" i="51" s="1"/>
  <c r="J30845" i="51"/>
  <c r="H30845" i="51" s="1"/>
  <c r="J30846" i="51"/>
  <c r="H30846" i="51" s="1"/>
  <c r="J30847" i="51"/>
  <c r="H30847" i="51" s="1"/>
  <c r="J30848" i="51"/>
  <c r="H30848" i="51" s="1"/>
  <c r="J30849" i="51"/>
  <c r="H30849" i="51" s="1"/>
  <c r="J30850" i="51"/>
  <c r="H30850" i="51" s="1"/>
  <c r="J30851" i="51"/>
  <c r="H30851" i="51" s="1"/>
  <c r="J30852" i="51"/>
  <c r="H30852" i="51" s="1"/>
  <c r="J30853" i="51"/>
  <c r="H30853" i="51" s="1"/>
  <c r="J30854" i="51"/>
  <c r="H30854" i="51" s="1"/>
  <c r="J30855" i="51"/>
  <c r="H30855" i="51" s="1"/>
  <c r="J30856" i="51"/>
  <c r="H30856" i="51" s="1"/>
  <c r="J30857" i="51"/>
  <c r="H30857" i="51" s="1"/>
  <c r="J30858" i="51"/>
  <c r="H30858" i="51" s="1"/>
  <c r="J30859" i="51"/>
  <c r="H30859" i="51" s="1"/>
  <c r="J30860" i="51"/>
  <c r="H30860" i="51" s="1"/>
  <c r="J30861" i="51"/>
  <c r="H30861" i="51" s="1"/>
  <c r="J30862" i="51"/>
  <c r="H30862" i="51" s="1"/>
  <c r="J30863" i="51"/>
  <c r="H30863" i="51" s="1"/>
  <c r="J30864" i="51"/>
  <c r="H30864" i="51" s="1"/>
  <c r="J30865" i="51"/>
  <c r="H30865" i="51" s="1"/>
  <c r="J30866" i="51"/>
  <c r="H30866" i="51" s="1"/>
  <c r="J30867" i="51"/>
  <c r="H30867" i="51" s="1"/>
  <c r="J30868" i="51"/>
  <c r="H30868" i="51" s="1"/>
  <c r="J30869" i="51"/>
  <c r="H30869" i="51" s="1"/>
  <c r="J30870" i="51"/>
  <c r="H30870" i="51" s="1"/>
  <c r="J30871" i="51"/>
  <c r="H30871" i="51" s="1"/>
  <c r="J30872" i="51"/>
  <c r="H30872" i="51" s="1"/>
  <c r="J30873" i="51"/>
  <c r="H30873" i="51" s="1"/>
  <c r="J30874" i="51"/>
  <c r="H30874" i="51" s="1"/>
  <c r="J30875" i="51"/>
  <c r="H30875" i="51" s="1"/>
  <c r="J30876" i="51"/>
  <c r="H30876" i="51" s="1"/>
  <c r="J30877" i="51"/>
  <c r="H30877" i="51" s="1"/>
  <c r="J30878" i="51"/>
  <c r="H30878" i="51" s="1"/>
  <c r="J30879" i="51"/>
  <c r="H30879" i="51" s="1"/>
  <c r="J30880" i="51"/>
  <c r="H30880" i="51" s="1"/>
  <c r="J30881" i="51"/>
  <c r="H30881" i="51" s="1"/>
  <c r="J30882" i="51"/>
  <c r="H30882" i="51" s="1"/>
  <c r="J30883" i="51"/>
  <c r="H30883" i="51" s="1"/>
  <c r="J30884" i="51"/>
  <c r="H30884" i="51" s="1"/>
  <c r="J30885" i="51"/>
  <c r="H30885" i="51" s="1"/>
  <c r="J30886" i="51"/>
  <c r="H30886" i="51" s="1"/>
  <c r="J30887" i="51"/>
  <c r="H30887" i="51" s="1"/>
  <c r="J30888" i="51"/>
  <c r="H30888" i="51" s="1"/>
  <c r="J30889" i="51"/>
  <c r="H30889" i="51" s="1"/>
  <c r="J30890" i="51"/>
  <c r="H30890" i="51" s="1"/>
  <c r="J30891" i="51"/>
  <c r="H30891" i="51" s="1"/>
  <c r="J30892" i="51"/>
  <c r="H30892" i="51" s="1"/>
  <c r="J30893" i="51"/>
  <c r="H30893" i="51" s="1"/>
  <c r="J30894" i="51"/>
  <c r="H30894" i="51" s="1"/>
  <c r="J30895" i="51"/>
  <c r="H30895" i="51" s="1"/>
  <c r="J30896" i="51"/>
  <c r="H30896" i="51" s="1"/>
  <c r="J30897" i="51"/>
  <c r="H30897" i="51" s="1"/>
  <c r="J30898" i="51"/>
  <c r="H30898" i="51" s="1"/>
  <c r="J30899" i="51"/>
  <c r="H30899" i="51" s="1"/>
  <c r="J30900" i="51"/>
  <c r="H30900" i="51" s="1"/>
  <c r="J30901" i="51"/>
  <c r="H30901" i="51" s="1"/>
  <c r="J30902" i="51"/>
  <c r="H30902" i="51" s="1"/>
  <c r="J30903" i="51"/>
  <c r="H30903" i="51" s="1"/>
  <c r="J30904" i="51"/>
  <c r="H30904" i="51" s="1"/>
  <c r="J30905" i="51"/>
  <c r="H30905" i="51" s="1"/>
  <c r="J30906" i="51"/>
  <c r="H30906" i="51" s="1"/>
  <c r="J30907" i="51"/>
  <c r="H30907" i="51" s="1"/>
  <c r="J30908" i="51"/>
  <c r="H30908" i="51" s="1"/>
  <c r="J30909" i="51"/>
  <c r="H30909" i="51" s="1"/>
  <c r="J30910" i="51"/>
  <c r="H30910" i="51" s="1"/>
  <c r="J30911" i="51"/>
  <c r="H30911" i="51" s="1"/>
  <c r="J30912" i="51"/>
  <c r="H30912" i="51" s="1"/>
  <c r="J30913" i="51"/>
  <c r="H30913" i="51" s="1"/>
  <c r="J30914" i="51"/>
  <c r="H30914" i="51" s="1"/>
  <c r="J30915" i="51"/>
  <c r="H30915" i="51" s="1"/>
  <c r="J30916" i="51"/>
  <c r="H30916" i="51" s="1"/>
  <c r="J30917" i="51"/>
  <c r="H30917" i="51" s="1"/>
  <c r="J30918" i="51"/>
  <c r="H30918" i="51" s="1"/>
  <c r="J30919" i="51"/>
  <c r="H30919" i="51" s="1"/>
  <c r="J30920" i="51"/>
  <c r="H30920" i="51" s="1"/>
  <c r="J30921" i="51"/>
  <c r="H30921" i="51" s="1"/>
  <c r="J30922" i="51"/>
  <c r="H30922" i="51" s="1"/>
  <c r="J30923" i="51"/>
  <c r="H30923" i="51" s="1"/>
  <c r="J30924" i="51"/>
  <c r="H30924" i="51" s="1"/>
  <c r="J30925" i="51"/>
  <c r="H30925" i="51" s="1"/>
  <c r="J30926" i="51"/>
  <c r="H30926" i="51" s="1"/>
  <c r="J30927" i="51"/>
  <c r="H30927" i="51" s="1"/>
  <c r="J30928" i="51"/>
  <c r="H30928" i="51" s="1"/>
  <c r="J30929" i="51"/>
  <c r="H30929" i="51" s="1"/>
  <c r="J30930" i="51"/>
  <c r="H30930" i="51" s="1"/>
  <c r="J30931" i="51"/>
  <c r="H30931" i="51" s="1"/>
  <c r="J30932" i="51"/>
  <c r="H30932" i="51" s="1"/>
  <c r="J30933" i="51"/>
  <c r="H30933" i="51" s="1"/>
  <c r="J30934" i="51"/>
  <c r="H30934" i="51" s="1"/>
  <c r="J30935" i="51"/>
  <c r="H30935" i="51" s="1"/>
  <c r="J30936" i="51"/>
  <c r="H30936" i="51" s="1"/>
  <c r="J30937" i="51"/>
  <c r="H30937" i="51" s="1"/>
  <c r="J30938" i="51"/>
  <c r="H30938" i="51" s="1"/>
  <c r="J30939" i="51"/>
  <c r="H30939" i="51" s="1"/>
  <c r="J30940" i="51"/>
  <c r="H30940" i="51" s="1"/>
  <c r="J30941" i="51"/>
  <c r="H30941" i="51" s="1"/>
  <c r="J30942" i="51"/>
  <c r="H30942" i="51" s="1"/>
  <c r="J30943" i="51"/>
  <c r="H30943" i="51" s="1"/>
  <c r="J30944" i="51"/>
  <c r="H30944" i="51" s="1"/>
  <c r="J30945" i="51"/>
  <c r="H30945" i="51" s="1"/>
  <c r="J30946" i="51"/>
  <c r="H30946" i="51" s="1"/>
  <c r="J30947" i="51"/>
  <c r="H30947" i="51" s="1"/>
  <c r="J30948" i="51"/>
  <c r="H30948" i="51" s="1"/>
  <c r="J30949" i="51"/>
  <c r="H30949" i="51" s="1"/>
  <c r="J30950" i="51"/>
  <c r="H30950" i="51" s="1"/>
  <c r="J30951" i="51"/>
  <c r="H30951" i="51" s="1"/>
  <c r="J30952" i="51"/>
  <c r="H30952" i="51" s="1"/>
  <c r="J30953" i="51"/>
  <c r="H30953" i="51" s="1"/>
  <c r="J30954" i="51"/>
  <c r="H30954" i="51" s="1"/>
  <c r="J30955" i="51"/>
  <c r="H30955" i="51" s="1"/>
  <c r="J30956" i="51"/>
  <c r="H30956" i="51" s="1"/>
  <c r="J30957" i="51"/>
  <c r="H30957" i="51" s="1"/>
  <c r="J30958" i="51"/>
  <c r="H30958" i="51" s="1"/>
  <c r="J30959" i="51"/>
  <c r="H30959" i="51" s="1"/>
  <c r="J30960" i="51"/>
  <c r="H30960" i="51" s="1"/>
  <c r="J30961" i="51"/>
  <c r="H30961" i="51" s="1"/>
  <c r="J30962" i="51"/>
  <c r="H30962" i="51" s="1"/>
  <c r="J30963" i="51"/>
  <c r="H30963" i="51" s="1"/>
  <c r="J30964" i="51"/>
  <c r="H30964" i="51" s="1"/>
  <c r="J30965" i="51"/>
  <c r="H30965" i="51" s="1"/>
  <c r="J30966" i="51"/>
  <c r="H30966" i="51" s="1"/>
  <c r="J30967" i="51"/>
  <c r="H30967" i="51" s="1"/>
  <c r="J30968" i="51"/>
  <c r="H30968" i="51" s="1"/>
  <c r="J30969" i="51"/>
  <c r="H30969" i="51" s="1"/>
  <c r="J30970" i="51"/>
  <c r="H30970" i="51" s="1"/>
  <c r="J30971" i="51"/>
  <c r="H30971" i="51" s="1"/>
  <c r="J30972" i="51"/>
  <c r="H30972" i="51" s="1"/>
  <c r="J30973" i="51"/>
  <c r="H30973" i="51" s="1"/>
  <c r="J30974" i="51"/>
  <c r="H30974" i="51" s="1"/>
  <c r="J30975" i="51"/>
  <c r="H30975" i="51" s="1"/>
  <c r="J30976" i="51"/>
  <c r="H30976" i="51" s="1"/>
  <c r="J30977" i="51"/>
  <c r="H30977" i="51" s="1"/>
  <c r="J30978" i="51"/>
  <c r="H30978" i="51" s="1"/>
  <c r="J30979" i="51"/>
  <c r="H30979" i="51" s="1"/>
  <c r="J30980" i="51"/>
  <c r="H30980" i="51" s="1"/>
  <c r="J30981" i="51"/>
  <c r="H30981" i="51" s="1"/>
  <c r="J30982" i="51"/>
  <c r="H30982" i="51" s="1"/>
  <c r="J30983" i="51"/>
  <c r="H30983" i="51" s="1"/>
  <c r="J30984" i="51"/>
  <c r="H30984" i="51" s="1"/>
  <c r="J30985" i="51"/>
  <c r="H30985" i="51" s="1"/>
  <c r="J30986" i="51"/>
  <c r="H30986" i="51" s="1"/>
  <c r="J30987" i="51"/>
  <c r="H30987" i="51" s="1"/>
  <c r="J30988" i="51"/>
  <c r="H30988" i="51" s="1"/>
  <c r="J30989" i="51"/>
  <c r="H30989" i="51" s="1"/>
  <c r="J30990" i="51"/>
  <c r="H30990" i="51" s="1"/>
  <c r="J30991" i="51"/>
  <c r="H30991" i="51" s="1"/>
  <c r="J30992" i="51"/>
  <c r="H30992" i="51" s="1"/>
  <c r="J30993" i="51"/>
  <c r="H30993" i="51" s="1"/>
  <c r="J30994" i="51"/>
  <c r="H30994" i="51" s="1"/>
  <c r="J30995" i="51"/>
  <c r="H30995" i="51" s="1"/>
  <c r="J30996" i="51"/>
  <c r="H30996" i="51" s="1"/>
  <c r="J30997" i="51"/>
  <c r="H30997" i="51" s="1"/>
  <c r="J30998" i="51"/>
  <c r="H30998" i="51" s="1"/>
  <c r="J30999" i="51"/>
  <c r="H30999" i="51" s="1"/>
  <c r="J31000" i="51"/>
  <c r="H31000" i="51" s="1"/>
  <c r="J31001" i="51"/>
  <c r="H31001" i="51" s="1"/>
  <c r="J31002" i="51"/>
  <c r="H31002" i="51" s="1"/>
  <c r="J31003" i="51"/>
  <c r="H31003" i="51" s="1"/>
  <c r="J31004" i="51"/>
  <c r="H31004" i="51" s="1"/>
  <c r="J31005" i="51"/>
  <c r="H31005" i="51" s="1"/>
  <c r="J31006" i="51"/>
  <c r="H31006" i="51" s="1"/>
  <c r="J31007" i="51"/>
  <c r="H31007" i="51" s="1"/>
  <c r="J31008" i="51"/>
  <c r="H31008" i="51" s="1"/>
  <c r="J31009" i="51"/>
  <c r="H31009" i="51" s="1"/>
  <c r="J31010" i="51"/>
  <c r="H31010" i="51" s="1"/>
  <c r="J31011" i="51"/>
  <c r="H31011" i="51" s="1"/>
  <c r="J31012" i="51"/>
  <c r="H31012" i="51" s="1"/>
  <c r="J31013" i="51"/>
  <c r="H31013" i="51" s="1"/>
  <c r="J31014" i="51"/>
  <c r="H31014" i="51" s="1"/>
  <c r="J31015" i="51"/>
  <c r="H31015" i="51" s="1"/>
  <c r="J31016" i="51"/>
  <c r="H31016" i="51" s="1"/>
  <c r="J31017" i="51"/>
  <c r="H31017" i="51" s="1"/>
  <c r="J31018" i="51"/>
  <c r="H31018" i="51" s="1"/>
  <c r="J31019" i="51"/>
  <c r="H31019" i="51" s="1"/>
  <c r="J31020" i="51"/>
  <c r="H31020" i="51" s="1"/>
  <c r="J31021" i="51"/>
  <c r="H31021" i="51" s="1"/>
  <c r="J31022" i="51"/>
  <c r="H31022" i="51" s="1"/>
  <c r="J31023" i="51"/>
  <c r="H31023" i="51" s="1"/>
  <c r="J31024" i="51"/>
  <c r="H31024" i="51" s="1"/>
  <c r="J31025" i="51"/>
  <c r="H31025" i="51" s="1"/>
  <c r="J31026" i="51"/>
  <c r="H31026" i="51" s="1"/>
  <c r="J31027" i="51"/>
  <c r="H31027" i="51" s="1"/>
  <c r="J31028" i="51"/>
  <c r="H31028" i="51" s="1"/>
  <c r="J31029" i="51"/>
  <c r="H31029" i="51" s="1"/>
  <c r="J31030" i="51"/>
  <c r="H31030" i="51" s="1"/>
  <c r="J31031" i="51"/>
  <c r="H31031" i="51" s="1"/>
  <c r="J31032" i="51"/>
  <c r="H31032" i="51" s="1"/>
  <c r="J31033" i="51"/>
  <c r="H31033" i="51" s="1"/>
  <c r="J31034" i="51"/>
  <c r="H31034" i="51" s="1"/>
  <c r="J31035" i="51"/>
  <c r="H31035" i="51" s="1"/>
  <c r="J31036" i="51"/>
  <c r="H31036" i="51" s="1"/>
  <c r="J31037" i="51"/>
  <c r="H31037" i="51" s="1"/>
  <c r="J31038" i="51"/>
  <c r="H31038" i="51" s="1"/>
  <c r="J31039" i="51"/>
  <c r="H31039" i="51" s="1"/>
  <c r="J31040" i="51"/>
  <c r="H31040" i="51" s="1"/>
  <c r="J31041" i="51"/>
  <c r="H31041" i="51" s="1"/>
  <c r="J31042" i="51"/>
  <c r="H31042" i="51" s="1"/>
  <c r="J31043" i="51"/>
  <c r="H31043" i="51" s="1"/>
  <c r="J31044" i="51"/>
  <c r="H31044" i="51" s="1"/>
  <c r="J31045" i="51"/>
  <c r="H31045" i="51" s="1"/>
  <c r="J31046" i="51"/>
  <c r="H31046" i="51" s="1"/>
  <c r="J31047" i="51"/>
  <c r="H31047" i="51" s="1"/>
  <c r="J31048" i="51"/>
  <c r="H31048" i="51" s="1"/>
  <c r="J31049" i="51"/>
  <c r="H31049" i="51" s="1"/>
  <c r="J31050" i="51"/>
  <c r="H31050" i="51" s="1"/>
  <c r="J31051" i="51"/>
  <c r="H31051" i="51" s="1"/>
  <c r="J31052" i="51"/>
  <c r="H31052" i="51" s="1"/>
  <c r="J31053" i="51"/>
  <c r="H31053" i="51" s="1"/>
  <c r="J31054" i="51"/>
  <c r="H31054" i="51" s="1"/>
  <c r="J31055" i="51"/>
  <c r="H31055" i="51" s="1"/>
  <c r="J31056" i="51"/>
  <c r="H31056" i="51" s="1"/>
  <c r="J31057" i="51"/>
  <c r="H31057" i="51" s="1"/>
  <c r="J31058" i="51"/>
  <c r="H31058" i="51" s="1"/>
  <c r="J31059" i="51"/>
  <c r="H31059" i="51" s="1"/>
  <c r="J31060" i="51"/>
  <c r="H31060" i="51" s="1"/>
  <c r="J31061" i="51"/>
  <c r="H31061" i="51" s="1"/>
  <c r="J31062" i="51"/>
  <c r="H31062" i="51" s="1"/>
  <c r="J31063" i="51"/>
  <c r="H31063" i="51" s="1"/>
  <c r="J31064" i="51"/>
  <c r="H31064" i="51" s="1"/>
  <c r="J31065" i="51"/>
  <c r="H31065" i="51" s="1"/>
  <c r="J31066" i="51"/>
  <c r="H31066" i="51" s="1"/>
  <c r="J31067" i="51"/>
  <c r="H31067" i="51" s="1"/>
  <c r="J31068" i="51"/>
  <c r="H31068" i="51" s="1"/>
  <c r="J31069" i="51"/>
  <c r="H31069" i="51" s="1"/>
  <c r="J31070" i="51"/>
  <c r="H31070" i="51" s="1"/>
  <c r="J31071" i="51"/>
  <c r="H31071" i="51" s="1"/>
  <c r="J31072" i="51"/>
  <c r="H31072" i="51" s="1"/>
  <c r="J31073" i="51"/>
  <c r="H31073" i="51" s="1"/>
  <c r="J31074" i="51"/>
  <c r="H31074" i="51" s="1"/>
  <c r="J31075" i="51"/>
  <c r="H31075" i="51" s="1"/>
  <c r="J31076" i="51"/>
  <c r="H31076" i="51" s="1"/>
  <c r="J31077" i="51"/>
  <c r="H31077" i="51" s="1"/>
  <c r="J31078" i="51"/>
  <c r="H31078" i="51" s="1"/>
  <c r="J31079" i="51"/>
  <c r="H31079" i="51" s="1"/>
  <c r="J31080" i="51"/>
  <c r="H31080" i="51" s="1"/>
  <c r="J31081" i="51"/>
  <c r="H31081" i="51" s="1"/>
  <c r="J31082" i="51"/>
  <c r="H31082" i="51" s="1"/>
  <c r="J31083" i="51"/>
  <c r="H31083" i="51" s="1"/>
  <c r="J31084" i="51"/>
  <c r="H31084" i="51" s="1"/>
  <c r="J31085" i="51"/>
  <c r="H31085" i="51" s="1"/>
  <c r="J31086" i="51"/>
  <c r="H31086" i="51" s="1"/>
  <c r="J31087" i="51"/>
  <c r="H31087" i="51" s="1"/>
  <c r="J31088" i="51"/>
  <c r="H31088" i="51" s="1"/>
  <c r="J31089" i="51"/>
  <c r="H31089" i="51" s="1"/>
  <c r="J31090" i="51"/>
  <c r="H31090" i="51" s="1"/>
  <c r="J31091" i="51"/>
  <c r="H31091" i="51" s="1"/>
  <c r="J31092" i="51"/>
  <c r="H31092" i="51" s="1"/>
  <c r="J31093" i="51"/>
  <c r="H31093" i="51" s="1"/>
  <c r="J31094" i="51"/>
  <c r="H31094" i="51" s="1"/>
  <c r="J31095" i="51"/>
  <c r="H31095" i="51" s="1"/>
  <c r="J31096" i="51"/>
  <c r="H31096" i="51" s="1"/>
  <c r="J31097" i="51"/>
  <c r="H31097" i="51" s="1"/>
  <c r="J31098" i="51"/>
  <c r="H31098" i="51" s="1"/>
  <c r="J31099" i="51"/>
  <c r="H31099" i="51" s="1"/>
  <c r="J31100" i="51"/>
  <c r="H31100" i="51" s="1"/>
  <c r="J31101" i="51"/>
  <c r="H31101" i="51" s="1"/>
  <c r="J31102" i="51"/>
  <c r="H31102" i="51" s="1"/>
  <c r="J31103" i="51"/>
  <c r="H31103" i="51" s="1"/>
  <c r="J31104" i="51"/>
  <c r="H31104" i="51" s="1"/>
  <c r="J31105" i="51"/>
  <c r="H31105" i="51" s="1"/>
  <c r="J31106" i="51"/>
  <c r="H31106" i="51" s="1"/>
  <c r="J31107" i="51"/>
  <c r="H31107" i="51" s="1"/>
  <c r="J31108" i="51"/>
  <c r="H31108" i="51" s="1"/>
  <c r="J31109" i="51"/>
  <c r="H31109" i="51" s="1"/>
  <c r="J31110" i="51"/>
  <c r="H31110" i="51" s="1"/>
  <c r="J31111" i="51"/>
  <c r="H31111" i="51" s="1"/>
  <c r="J31112" i="51"/>
  <c r="H31112" i="51" s="1"/>
  <c r="J31113" i="51"/>
  <c r="H31113" i="51" s="1"/>
  <c r="J31114" i="51"/>
  <c r="H31114" i="51" s="1"/>
  <c r="J31115" i="51"/>
  <c r="H31115" i="51" s="1"/>
  <c r="J31116" i="51"/>
  <c r="H31116" i="51" s="1"/>
  <c r="J31117" i="51"/>
  <c r="H31117" i="51" s="1"/>
  <c r="J31118" i="51"/>
  <c r="H31118" i="51" s="1"/>
  <c r="J31119" i="51"/>
  <c r="H31119" i="51" s="1"/>
  <c r="J31120" i="51"/>
  <c r="H31120" i="51" s="1"/>
  <c r="J31121" i="51"/>
  <c r="H31121" i="51" s="1"/>
  <c r="J31122" i="51"/>
  <c r="H31122" i="51" s="1"/>
  <c r="J31123" i="51"/>
  <c r="H31123" i="51" s="1"/>
  <c r="J31124" i="51"/>
  <c r="H31124" i="51" s="1"/>
  <c r="J31125" i="51"/>
  <c r="H31125" i="51" s="1"/>
  <c r="J31126" i="51"/>
  <c r="H31126" i="51" s="1"/>
  <c r="J31127" i="51"/>
  <c r="H31127" i="51" s="1"/>
  <c r="J31128" i="51"/>
  <c r="H31128" i="51" s="1"/>
  <c r="J31129" i="51"/>
  <c r="H31129" i="51" s="1"/>
  <c r="J31130" i="51"/>
  <c r="H31130" i="51" s="1"/>
  <c r="J31131" i="51"/>
  <c r="H31131" i="51" s="1"/>
  <c r="J31132" i="51"/>
  <c r="H31132" i="51" s="1"/>
  <c r="J31133" i="51"/>
  <c r="H31133" i="51" s="1"/>
  <c r="J31134" i="51"/>
  <c r="H31134" i="51" s="1"/>
  <c r="J31135" i="51"/>
  <c r="H31135" i="51" s="1"/>
  <c r="J31136" i="51"/>
  <c r="H31136" i="51" s="1"/>
  <c r="J31137" i="51"/>
  <c r="H31137" i="51" s="1"/>
  <c r="J31138" i="51"/>
  <c r="H31138" i="51" s="1"/>
  <c r="J31139" i="51"/>
  <c r="H31139" i="51" s="1"/>
  <c r="J31140" i="51"/>
  <c r="H31140" i="51" s="1"/>
  <c r="J31141" i="51"/>
  <c r="H31141" i="51" s="1"/>
  <c r="J31142" i="51"/>
  <c r="H31142" i="51" s="1"/>
  <c r="J31143" i="51"/>
  <c r="H31143" i="51" s="1"/>
  <c r="J31144" i="51"/>
  <c r="H31144" i="51" s="1"/>
  <c r="J31145" i="51"/>
  <c r="H31145" i="51" s="1"/>
  <c r="J31146" i="51"/>
  <c r="H31146" i="51" s="1"/>
  <c r="J31147" i="51"/>
  <c r="H31147" i="51" s="1"/>
  <c r="J31148" i="51"/>
  <c r="H31148" i="51" s="1"/>
  <c r="J31149" i="51"/>
  <c r="H31149" i="51" s="1"/>
  <c r="J31150" i="51"/>
  <c r="H31150" i="51" s="1"/>
  <c r="J31151" i="51"/>
  <c r="H31151" i="51" s="1"/>
  <c r="J31152" i="51"/>
  <c r="H31152" i="51" s="1"/>
  <c r="J31153" i="51"/>
  <c r="H31153" i="51" s="1"/>
  <c r="J31154" i="51"/>
  <c r="H31154" i="51" s="1"/>
  <c r="J31155" i="51"/>
  <c r="H31155" i="51" s="1"/>
  <c r="J31156" i="51"/>
  <c r="H31156" i="51" s="1"/>
  <c r="J31157" i="51"/>
  <c r="H31157" i="51" s="1"/>
  <c r="J31158" i="51"/>
  <c r="H31158" i="51" s="1"/>
  <c r="J31159" i="51"/>
  <c r="H31159" i="51" s="1"/>
  <c r="J31160" i="51"/>
  <c r="H31160" i="51" s="1"/>
  <c r="J31161" i="51"/>
  <c r="H31161" i="51" s="1"/>
  <c r="J31162" i="51"/>
  <c r="H31162" i="51" s="1"/>
  <c r="J31163" i="51"/>
  <c r="H31163" i="51" s="1"/>
  <c r="J31164" i="51"/>
  <c r="H31164" i="51" s="1"/>
  <c r="J31165" i="51"/>
  <c r="H31165" i="51" s="1"/>
  <c r="J31166" i="51"/>
  <c r="H31166" i="51" s="1"/>
  <c r="J31167" i="51"/>
  <c r="H31167" i="51" s="1"/>
  <c r="J31168" i="51"/>
  <c r="H31168" i="51" s="1"/>
  <c r="J31169" i="51"/>
  <c r="H31169" i="51" s="1"/>
  <c r="J31170" i="51"/>
  <c r="H31170" i="51" s="1"/>
  <c r="J31171" i="51"/>
  <c r="H31171" i="51" s="1"/>
  <c r="J31172" i="51"/>
  <c r="H31172" i="51" s="1"/>
  <c r="J31173" i="51"/>
  <c r="H31173" i="51" s="1"/>
  <c r="J31174" i="51"/>
  <c r="H31174" i="51" s="1"/>
  <c r="J31175" i="51"/>
  <c r="H31175" i="51" s="1"/>
  <c r="J31176" i="51"/>
  <c r="H31176" i="51" s="1"/>
  <c r="J31177" i="51"/>
  <c r="H31177" i="51" s="1"/>
  <c r="J31178" i="51"/>
  <c r="H31178" i="51" s="1"/>
  <c r="J31179" i="51"/>
  <c r="H31179" i="51" s="1"/>
  <c r="J31180" i="51"/>
  <c r="H31180" i="51" s="1"/>
  <c r="J31181" i="51"/>
  <c r="H31181" i="51" s="1"/>
  <c r="J31182" i="51"/>
  <c r="H31182" i="51" s="1"/>
  <c r="J31183" i="51"/>
  <c r="H31183" i="51" s="1"/>
  <c r="J31184" i="51"/>
  <c r="H31184" i="51" s="1"/>
  <c r="J31185" i="51"/>
  <c r="H31185" i="51" s="1"/>
  <c r="J31186" i="51"/>
  <c r="H31186" i="51" s="1"/>
  <c r="J31187" i="51"/>
  <c r="H31187" i="51" s="1"/>
  <c r="J31188" i="51"/>
  <c r="H31188" i="51" s="1"/>
  <c r="J31189" i="51"/>
  <c r="H31189" i="51" s="1"/>
  <c r="J31190" i="51"/>
  <c r="H31190" i="51" s="1"/>
  <c r="J31191" i="51"/>
  <c r="H31191" i="51" s="1"/>
  <c r="J31192" i="51"/>
  <c r="H31192" i="51" s="1"/>
  <c r="J31193" i="51"/>
  <c r="H31193" i="51" s="1"/>
  <c r="J31194" i="51"/>
  <c r="H31194" i="51" s="1"/>
  <c r="J31195" i="51"/>
  <c r="H31195" i="51" s="1"/>
  <c r="J31196" i="51"/>
  <c r="H31196" i="51" s="1"/>
  <c r="J31197" i="51"/>
  <c r="H31197" i="51" s="1"/>
  <c r="J31198" i="51"/>
  <c r="H31198" i="51" s="1"/>
  <c r="J31199" i="51"/>
  <c r="H31199" i="51" s="1"/>
  <c r="J31200" i="51"/>
  <c r="H31200" i="51" s="1"/>
  <c r="J31201" i="51"/>
  <c r="H31201" i="51" s="1"/>
  <c r="J31202" i="51"/>
  <c r="H31202" i="51" s="1"/>
  <c r="J31203" i="51"/>
  <c r="H31203" i="51" s="1"/>
  <c r="J31204" i="51"/>
  <c r="H31204" i="51" s="1"/>
  <c r="J31205" i="51"/>
  <c r="H31205" i="51" s="1"/>
  <c r="J31206" i="51"/>
  <c r="H31206" i="51" s="1"/>
  <c r="J31207" i="51"/>
  <c r="H31207" i="51" s="1"/>
  <c r="J31208" i="51"/>
  <c r="H31208" i="51" s="1"/>
  <c r="J31209" i="51"/>
  <c r="H31209" i="51" s="1"/>
  <c r="J31210" i="51"/>
  <c r="H31210" i="51" s="1"/>
  <c r="J31211" i="51"/>
  <c r="H31211" i="51" s="1"/>
  <c r="J31212" i="51"/>
  <c r="H31212" i="51" s="1"/>
  <c r="J31213" i="51"/>
  <c r="H31213" i="51" s="1"/>
  <c r="J31214" i="51"/>
  <c r="H31214" i="51" s="1"/>
  <c r="J31215" i="51"/>
  <c r="H31215" i="51" s="1"/>
  <c r="J31216" i="51"/>
  <c r="H31216" i="51" s="1"/>
  <c r="J31217" i="51"/>
  <c r="H31217" i="51" s="1"/>
  <c r="J31218" i="51"/>
  <c r="H31218" i="51" s="1"/>
  <c r="J31219" i="51"/>
  <c r="H31219" i="51" s="1"/>
  <c r="J31220" i="51"/>
  <c r="H31220" i="51" s="1"/>
  <c r="J31221" i="51"/>
  <c r="H31221" i="51" s="1"/>
  <c r="J31222" i="51"/>
  <c r="H31222" i="51" s="1"/>
  <c r="J31223" i="51"/>
  <c r="H31223" i="51" s="1"/>
  <c r="J31224" i="51"/>
  <c r="H31224" i="51" s="1"/>
  <c r="J31225" i="51"/>
  <c r="H31225" i="51" s="1"/>
  <c r="J31226" i="51"/>
  <c r="H31226" i="51" s="1"/>
  <c r="J31227" i="51"/>
  <c r="H31227" i="51" s="1"/>
  <c r="J31228" i="51"/>
  <c r="H31228" i="51" s="1"/>
  <c r="J31229" i="51"/>
  <c r="H31229" i="51" s="1"/>
  <c r="J31230" i="51"/>
  <c r="H31230" i="51" s="1"/>
  <c r="J31231" i="51"/>
  <c r="H31231" i="51" s="1"/>
  <c r="J31232" i="51"/>
  <c r="H31232" i="51" s="1"/>
  <c r="J31233" i="51"/>
  <c r="H31233" i="51" s="1"/>
  <c r="J31234" i="51"/>
  <c r="H31234" i="51" s="1"/>
  <c r="J31235" i="51"/>
  <c r="H31235" i="51" s="1"/>
  <c r="J31236" i="51"/>
  <c r="H31236" i="51" s="1"/>
  <c r="J31237" i="51"/>
  <c r="H31237" i="51" s="1"/>
  <c r="J31238" i="51"/>
  <c r="H31238" i="51" s="1"/>
  <c r="J31239" i="51"/>
  <c r="H31239" i="51" s="1"/>
  <c r="J31240" i="51"/>
  <c r="H31240" i="51" s="1"/>
  <c r="J31241" i="51"/>
  <c r="H31241" i="51" s="1"/>
  <c r="J31242" i="51"/>
  <c r="H31242" i="51" s="1"/>
  <c r="J31243" i="51"/>
  <c r="H31243" i="51" s="1"/>
  <c r="J31244" i="51"/>
  <c r="H31244" i="51" s="1"/>
  <c r="J31245" i="51"/>
  <c r="H31245" i="51" s="1"/>
  <c r="J31246" i="51"/>
  <c r="H31246" i="51" s="1"/>
  <c r="J31247" i="51"/>
  <c r="H31247" i="51" s="1"/>
  <c r="J31248" i="51"/>
  <c r="H31248" i="51" s="1"/>
  <c r="J31249" i="51"/>
  <c r="H31249" i="51" s="1"/>
  <c r="J31250" i="51"/>
  <c r="H31250" i="51" s="1"/>
  <c r="J31251" i="51"/>
  <c r="H31251" i="51" s="1"/>
  <c r="J31252" i="51"/>
  <c r="H31252" i="51" s="1"/>
  <c r="J31253" i="51"/>
  <c r="H31253" i="51" s="1"/>
  <c r="J31254" i="51"/>
  <c r="H31254" i="51" s="1"/>
  <c r="J31255" i="51"/>
  <c r="H31255" i="51" s="1"/>
  <c r="J31256" i="51"/>
  <c r="H31256" i="51" s="1"/>
  <c r="J31257" i="51"/>
  <c r="H31257" i="51" s="1"/>
  <c r="J31258" i="51"/>
  <c r="H31258" i="51" s="1"/>
  <c r="J31259" i="51"/>
  <c r="H31259" i="51" s="1"/>
  <c r="J31260" i="51"/>
  <c r="H31260" i="51" s="1"/>
  <c r="J31261" i="51"/>
  <c r="H31261" i="51" s="1"/>
  <c r="J31262" i="51"/>
  <c r="H31262" i="51" s="1"/>
  <c r="J31263" i="51"/>
  <c r="H31263" i="51" s="1"/>
  <c r="J31264" i="51"/>
  <c r="H31264" i="51" s="1"/>
  <c r="J31265" i="51"/>
  <c r="H31265" i="51" s="1"/>
  <c r="J31266" i="51"/>
  <c r="H31266" i="51" s="1"/>
  <c r="J31267" i="51"/>
  <c r="H31267" i="51" s="1"/>
  <c r="J31268" i="51"/>
  <c r="H31268" i="51" s="1"/>
  <c r="J31269" i="51"/>
  <c r="H31269" i="51" s="1"/>
  <c r="J31270" i="51"/>
  <c r="H31270" i="51" s="1"/>
  <c r="J31271" i="51"/>
  <c r="H31271" i="51" s="1"/>
  <c r="J31272" i="51"/>
  <c r="H31272" i="51" s="1"/>
  <c r="J31273" i="51"/>
  <c r="H31273" i="51" s="1"/>
  <c r="J31274" i="51"/>
  <c r="H31274" i="51" s="1"/>
  <c r="J31275" i="51"/>
  <c r="H31275" i="51" s="1"/>
  <c r="J31276" i="51"/>
  <c r="H31276" i="51" s="1"/>
  <c r="J31277" i="51"/>
  <c r="H31277" i="51" s="1"/>
  <c r="J31278" i="51"/>
  <c r="H31278" i="51" s="1"/>
  <c r="J31279" i="51"/>
  <c r="H31279" i="51" s="1"/>
  <c r="J31280" i="51"/>
  <c r="H31280" i="51" s="1"/>
  <c r="J31281" i="51"/>
  <c r="H31281" i="51" s="1"/>
  <c r="J31282" i="51"/>
  <c r="H31282" i="51" s="1"/>
  <c r="J31283" i="51"/>
  <c r="H31283" i="51" s="1"/>
  <c r="J31284" i="51"/>
  <c r="H31284" i="51" s="1"/>
  <c r="J31285" i="51"/>
  <c r="H31285" i="51" s="1"/>
  <c r="J31286" i="51"/>
  <c r="H31286" i="51" s="1"/>
  <c r="J31287" i="51"/>
  <c r="H31287" i="51" s="1"/>
  <c r="J31288" i="51"/>
  <c r="H31288" i="51" s="1"/>
  <c r="J31289" i="51"/>
  <c r="H31289" i="51" s="1"/>
  <c r="J31290" i="51"/>
  <c r="H31290" i="51" s="1"/>
  <c r="J31291" i="51"/>
  <c r="H31291" i="51" s="1"/>
  <c r="J31292" i="51"/>
  <c r="H31292" i="51" s="1"/>
  <c r="J31293" i="51"/>
  <c r="H31293" i="51" s="1"/>
  <c r="J31294" i="51"/>
  <c r="H31294" i="51" s="1"/>
  <c r="J31295" i="51"/>
  <c r="H31295" i="51" s="1"/>
  <c r="J31296" i="51"/>
  <c r="H31296" i="51" s="1"/>
  <c r="J31297" i="51"/>
  <c r="H31297" i="51" s="1"/>
  <c r="J31298" i="51"/>
  <c r="H31298" i="51" s="1"/>
  <c r="J31299" i="51"/>
  <c r="H31299" i="51" s="1"/>
  <c r="J31300" i="51"/>
  <c r="H31300" i="51" s="1"/>
  <c r="J31301" i="51"/>
  <c r="H31301" i="51" s="1"/>
  <c r="J31302" i="51"/>
  <c r="H31302" i="51" s="1"/>
  <c r="J31303" i="51"/>
  <c r="H31303" i="51" s="1"/>
  <c r="J31304" i="51"/>
  <c r="H31304" i="51" s="1"/>
  <c r="J31305" i="51"/>
  <c r="H31305" i="51" s="1"/>
  <c r="J31306" i="51"/>
  <c r="H31306" i="51" s="1"/>
  <c r="J31307" i="51"/>
  <c r="H31307" i="51" s="1"/>
  <c r="J31308" i="51"/>
  <c r="H31308" i="51" s="1"/>
  <c r="J31309" i="51"/>
  <c r="H31309" i="51" s="1"/>
  <c r="J31310" i="51"/>
  <c r="H31310" i="51" s="1"/>
  <c r="J31311" i="51"/>
  <c r="H31311" i="51" s="1"/>
  <c r="J31312" i="51"/>
  <c r="H31312" i="51" s="1"/>
  <c r="J31313" i="51"/>
  <c r="H31313" i="51" s="1"/>
  <c r="J31314" i="51"/>
  <c r="H31314" i="51" s="1"/>
  <c r="J31315" i="51"/>
  <c r="H31315" i="51" s="1"/>
  <c r="J31316" i="51"/>
  <c r="H31316" i="51" s="1"/>
  <c r="J31317" i="51"/>
  <c r="H31317" i="51" s="1"/>
  <c r="J31318" i="51"/>
  <c r="H31318" i="51" s="1"/>
  <c r="J31319" i="51"/>
  <c r="H31319" i="51" s="1"/>
  <c r="J31320" i="51"/>
  <c r="H31320" i="51" s="1"/>
  <c r="J31321" i="51"/>
  <c r="H31321" i="51" s="1"/>
  <c r="J31322" i="51"/>
  <c r="H31322" i="51" s="1"/>
  <c r="J31323" i="51"/>
  <c r="H31323" i="51" s="1"/>
  <c r="J31324" i="51"/>
  <c r="H31324" i="51" s="1"/>
  <c r="J31325" i="51"/>
  <c r="H31325" i="51" s="1"/>
  <c r="J31326" i="51"/>
  <c r="H31326" i="51" s="1"/>
  <c r="J31327" i="51"/>
  <c r="H31327" i="51" s="1"/>
  <c r="J31328" i="51"/>
  <c r="H31328" i="51" s="1"/>
  <c r="J31329" i="51"/>
  <c r="H31329" i="51" s="1"/>
  <c r="J31330" i="51"/>
  <c r="H31330" i="51" s="1"/>
  <c r="J31331" i="51"/>
  <c r="H31331" i="51" s="1"/>
  <c r="J31332" i="51"/>
  <c r="H31332" i="51" s="1"/>
  <c r="J31333" i="51"/>
  <c r="H31333" i="51" s="1"/>
  <c r="J31334" i="51"/>
  <c r="H31334" i="51" s="1"/>
  <c r="J31335" i="51"/>
  <c r="H31335" i="51" s="1"/>
  <c r="J31336" i="51"/>
  <c r="H31336" i="51" s="1"/>
  <c r="J31337" i="51"/>
  <c r="H31337" i="51" s="1"/>
  <c r="J31338" i="51"/>
  <c r="H31338" i="51" s="1"/>
  <c r="J31339" i="51"/>
  <c r="H31339" i="51" s="1"/>
  <c r="J31340" i="51"/>
  <c r="H31340" i="51" s="1"/>
  <c r="J31341" i="51"/>
  <c r="H31341" i="51" s="1"/>
  <c r="J31342" i="51"/>
  <c r="H31342" i="51" s="1"/>
  <c r="J31343" i="51"/>
  <c r="H31343" i="51" s="1"/>
  <c r="J31344" i="51"/>
  <c r="H31344" i="51" s="1"/>
  <c r="J31345" i="51"/>
  <c r="H31345" i="51" s="1"/>
  <c r="J31346" i="51"/>
  <c r="H31346" i="51" s="1"/>
  <c r="J31347" i="51"/>
  <c r="H31347" i="51" s="1"/>
  <c r="J31348" i="51"/>
  <c r="H31348" i="51" s="1"/>
  <c r="J31349" i="51"/>
  <c r="H31349" i="51" s="1"/>
  <c r="J31350" i="51"/>
  <c r="H31350" i="51" s="1"/>
  <c r="J31351" i="51"/>
  <c r="H31351" i="51" s="1"/>
  <c r="J31352" i="51"/>
  <c r="H31352" i="51" s="1"/>
  <c r="J31353" i="51"/>
  <c r="H31353" i="51" s="1"/>
  <c r="J31354" i="51"/>
  <c r="H31354" i="51" s="1"/>
  <c r="J31355" i="51"/>
  <c r="H31355" i="51" s="1"/>
  <c r="J31356" i="51"/>
  <c r="H31356" i="51" s="1"/>
  <c r="J31357" i="51"/>
  <c r="H31357" i="51" s="1"/>
  <c r="J31358" i="51"/>
  <c r="H31358" i="51" s="1"/>
  <c r="J31359" i="51"/>
  <c r="H31359" i="51" s="1"/>
  <c r="J31360" i="51"/>
  <c r="H31360" i="51" s="1"/>
  <c r="J31361" i="51"/>
  <c r="H31361" i="51" s="1"/>
  <c r="J31362" i="51"/>
  <c r="H31362" i="51" s="1"/>
  <c r="J31363" i="51"/>
  <c r="H31363" i="51" s="1"/>
  <c r="J31364" i="51"/>
  <c r="H31364" i="51" s="1"/>
  <c r="J31365" i="51"/>
  <c r="H31365" i="51" s="1"/>
  <c r="J31366" i="51"/>
  <c r="H31366" i="51" s="1"/>
  <c r="J31367" i="51"/>
  <c r="H31367" i="51" s="1"/>
  <c r="J31368" i="51"/>
  <c r="H31368" i="51" s="1"/>
  <c r="J31369" i="51"/>
  <c r="H31369" i="51" s="1"/>
  <c r="J31370" i="51"/>
  <c r="H31370" i="51" s="1"/>
  <c r="J31371" i="51"/>
  <c r="H31371" i="51" s="1"/>
  <c r="J31372" i="51"/>
  <c r="H31372" i="51" s="1"/>
  <c r="J31373" i="51"/>
  <c r="H31373" i="51" s="1"/>
  <c r="J31374" i="51"/>
  <c r="H31374" i="51" s="1"/>
  <c r="J31375" i="51"/>
  <c r="H31375" i="51" s="1"/>
  <c r="J31376" i="51"/>
  <c r="H31376" i="51" s="1"/>
  <c r="J31377" i="51"/>
  <c r="H31377" i="51" s="1"/>
  <c r="J31378" i="51"/>
  <c r="H31378" i="51" s="1"/>
  <c r="J31379" i="51"/>
  <c r="H31379" i="51" s="1"/>
  <c r="J31380" i="51"/>
  <c r="H31380" i="51" s="1"/>
  <c r="J31381" i="51"/>
  <c r="H31381" i="51" s="1"/>
  <c r="J31382" i="51"/>
  <c r="H31382" i="51" s="1"/>
  <c r="J31383" i="51"/>
  <c r="H31383" i="51" s="1"/>
  <c r="J31384" i="51"/>
  <c r="H31384" i="51" s="1"/>
  <c r="J31385" i="51"/>
  <c r="H31385" i="51" s="1"/>
  <c r="J31386" i="51"/>
  <c r="H31386" i="51" s="1"/>
  <c r="J31387" i="51"/>
  <c r="H31387" i="51" s="1"/>
  <c r="J31388" i="51"/>
  <c r="H31388" i="51" s="1"/>
  <c r="J31389" i="51"/>
  <c r="H31389" i="51" s="1"/>
  <c r="J31390" i="51"/>
  <c r="H31390" i="51" s="1"/>
  <c r="J31391" i="51"/>
  <c r="H31391" i="51" s="1"/>
  <c r="J31392" i="51"/>
  <c r="H31392" i="51" s="1"/>
  <c r="J31393" i="51"/>
  <c r="H31393" i="51" s="1"/>
  <c r="J31394" i="51"/>
  <c r="H31394" i="51" s="1"/>
  <c r="J31395" i="51"/>
  <c r="H31395" i="51" s="1"/>
  <c r="J31396" i="51"/>
  <c r="H31396" i="51" s="1"/>
  <c r="J31397" i="51"/>
  <c r="H31397" i="51" s="1"/>
  <c r="J31398" i="51"/>
  <c r="H31398" i="51" s="1"/>
  <c r="J31399" i="51"/>
  <c r="H31399" i="51" s="1"/>
  <c r="J31400" i="51"/>
  <c r="H31400" i="51" s="1"/>
  <c r="J31401" i="51"/>
  <c r="H31401" i="51" s="1"/>
  <c r="J31402" i="51"/>
  <c r="H31402" i="51" s="1"/>
  <c r="J31403" i="51"/>
  <c r="H31403" i="51" s="1"/>
  <c r="J31404" i="51"/>
  <c r="H31404" i="51" s="1"/>
  <c r="J31405" i="51"/>
  <c r="H31405" i="51" s="1"/>
  <c r="J31406" i="51"/>
  <c r="H31406" i="51" s="1"/>
  <c r="J31407" i="51"/>
  <c r="H31407" i="51" s="1"/>
  <c r="J31408" i="51"/>
  <c r="H31408" i="51" s="1"/>
  <c r="J31409" i="51"/>
  <c r="H31409" i="51" s="1"/>
  <c r="J31410" i="51"/>
  <c r="H31410" i="51" s="1"/>
  <c r="J31411" i="51"/>
  <c r="H31411" i="51" s="1"/>
  <c r="J31412" i="51"/>
  <c r="H31412" i="51" s="1"/>
  <c r="J31413" i="51"/>
  <c r="H31413" i="51" s="1"/>
  <c r="J31414" i="51"/>
  <c r="H31414" i="51" s="1"/>
  <c r="J31415" i="51"/>
  <c r="H31415" i="51" s="1"/>
  <c r="J31416" i="51"/>
  <c r="H31416" i="51" s="1"/>
  <c r="J31417" i="51"/>
  <c r="H31417" i="51" s="1"/>
  <c r="J31418" i="51"/>
  <c r="H31418" i="51" s="1"/>
  <c r="J31419" i="51"/>
  <c r="H31419" i="51" s="1"/>
  <c r="J31420" i="51"/>
  <c r="H31420" i="51" s="1"/>
  <c r="J31421" i="51"/>
  <c r="H31421" i="51" s="1"/>
  <c r="J31422" i="51"/>
  <c r="H31422" i="51" s="1"/>
  <c r="J31423" i="51"/>
  <c r="H31423" i="51" s="1"/>
  <c r="J31424" i="51"/>
  <c r="H31424" i="51" s="1"/>
  <c r="J31425" i="51"/>
  <c r="H31425" i="51" s="1"/>
  <c r="J31426" i="51"/>
  <c r="H31426" i="51" s="1"/>
  <c r="J31427" i="51"/>
  <c r="H31427" i="51" s="1"/>
  <c r="J31428" i="51"/>
  <c r="H31428" i="51" s="1"/>
  <c r="J31429" i="51"/>
  <c r="H31429" i="51" s="1"/>
  <c r="J31430" i="51"/>
  <c r="H31430" i="51" s="1"/>
  <c r="J31431" i="51"/>
  <c r="H31431" i="51" s="1"/>
  <c r="J31432" i="51"/>
  <c r="H31432" i="51" s="1"/>
  <c r="J31433" i="51"/>
  <c r="H31433" i="51" s="1"/>
  <c r="J31434" i="51"/>
  <c r="H31434" i="51" s="1"/>
  <c r="J31435" i="51"/>
  <c r="H31435" i="51" s="1"/>
  <c r="J31436" i="51"/>
  <c r="H31436" i="51" s="1"/>
  <c r="J31437" i="51"/>
  <c r="H31437" i="51" s="1"/>
  <c r="J31438" i="51"/>
  <c r="H31438" i="51" s="1"/>
  <c r="J31439" i="51"/>
  <c r="H31439" i="51" s="1"/>
  <c r="J31440" i="51"/>
  <c r="H31440" i="51" s="1"/>
  <c r="J31441" i="51"/>
  <c r="H31441" i="51" s="1"/>
  <c r="J31442" i="51"/>
  <c r="H31442" i="51" s="1"/>
  <c r="J31443" i="51"/>
  <c r="H31443" i="51" s="1"/>
  <c r="J31444" i="51"/>
  <c r="H31444" i="51" s="1"/>
  <c r="J31445" i="51"/>
  <c r="H31445" i="51" s="1"/>
  <c r="J31446" i="51"/>
  <c r="H31446" i="51" s="1"/>
  <c r="J31447" i="51"/>
  <c r="H31447" i="51" s="1"/>
  <c r="J31448" i="51"/>
  <c r="H31448" i="51" s="1"/>
  <c r="J31449" i="51"/>
  <c r="H31449" i="51" s="1"/>
  <c r="J31450" i="51"/>
  <c r="H31450" i="51" s="1"/>
  <c r="J31451" i="51"/>
  <c r="H31451" i="51" s="1"/>
  <c r="J31452" i="51"/>
  <c r="H31452" i="51" s="1"/>
  <c r="J31453" i="51"/>
  <c r="H31453" i="51" s="1"/>
  <c r="J31454" i="51"/>
  <c r="H31454" i="51" s="1"/>
  <c r="J31455" i="51"/>
  <c r="H31455" i="51" s="1"/>
  <c r="J31456" i="51"/>
  <c r="H31456" i="51" s="1"/>
  <c r="J31457" i="51"/>
  <c r="H31457" i="51" s="1"/>
  <c r="J31458" i="51"/>
  <c r="H31458" i="51" s="1"/>
  <c r="J31459" i="51"/>
  <c r="H31459" i="51" s="1"/>
  <c r="J31460" i="51"/>
  <c r="H31460" i="51" s="1"/>
  <c r="J31461" i="51"/>
  <c r="H31461" i="51" s="1"/>
  <c r="J31462" i="51"/>
  <c r="H31462" i="51" s="1"/>
  <c r="J31463" i="51"/>
  <c r="H31463" i="51" s="1"/>
  <c r="J31464" i="51"/>
  <c r="H31464" i="51" s="1"/>
  <c r="J31465" i="51"/>
  <c r="H31465" i="51" s="1"/>
  <c r="J31466" i="51"/>
  <c r="H31466" i="51" s="1"/>
  <c r="J31467" i="51"/>
  <c r="H31467" i="51" s="1"/>
  <c r="J31468" i="51"/>
  <c r="H31468" i="51" s="1"/>
  <c r="J31469" i="51"/>
  <c r="H31469" i="51" s="1"/>
  <c r="J31470" i="51"/>
  <c r="H31470" i="51" s="1"/>
  <c r="J31471" i="51"/>
  <c r="H31471" i="51" s="1"/>
  <c r="J31472" i="51"/>
  <c r="H31472" i="51" s="1"/>
  <c r="J31473" i="51"/>
  <c r="H31473" i="51" s="1"/>
  <c r="J31474" i="51"/>
  <c r="H31474" i="51" s="1"/>
  <c r="J31475" i="51"/>
  <c r="H31475" i="51" s="1"/>
  <c r="J31476" i="51"/>
  <c r="H31476" i="51" s="1"/>
  <c r="J31477" i="51"/>
  <c r="H31477" i="51" s="1"/>
  <c r="J31478" i="51"/>
  <c r="H31478" i="51" s="1"/>
  <c r="J31479" i="51"/>
  <c r="H31479" i="51" s="1"/>
  <c r="J31480" i="51"/>
  <c r="H31480" i="51" s="1"/>
  <c r="J31481" i="51"/>
  <c r="H31481" i="51" s="1"/>
  <c r="J31482" i="51"/>
  <c r="H31482" i="51" s="1"/>
  <c r="J31483" i="51"/>
  <c r="H31483" i="51" s="1"/>
  <c r="J31484" i="51"/>
  <c r="H31484" i="51" s="1"/>
  <c r="J31485" i="51"/>
  <c r="H31485" i="51" s="1"/>
  <c r="J31486" i="51"/>
  <c r="H31486" i="51" s="1"/>
  <c r="J31487" i="51"/>
  <c r="H31487" i="51" s="1"/>
  <c r="J31488" i="51"/>
  <c r="H31488" i="51" s="1"/>
  <c r="J31489" i="51"/>
  <c r="H31489" i="51" s="1"/>
  <c r="J31490" i="51"/>
  <c r="H31490" i="51" s="1"/>
  <c r="J31491" i="51"/>
  <c r="H31491" i="51" s="1"/>
  <c r="J31492" i="51"/>
  <c r="H31492" i="51" s="1"/>
  <c r="J31493" i="51"/>
  <c r="H31493" i="51" s="1"/>
  <c r="J31494" i="51"/>
  <c r="H31494" i="51" s="1"/>
  <c r="J31495" i="51"/>
  <c r="H31495" i="51" s="1"/>
  <c r="J31496" i="51"/>
  <c r="H31496" i="51" s="1"/>
  <c r="J31497" i="51"/>
  <c r="H31497" i="51" s="1"/>
  <c r="J31498" i="51"/>
  <c r="H31498" i="51" s="1"/>
  <c r="J31499" i="51"/>
  <c r="H31499" i="51" s="1"/>
  <c r="J31500" i="51"/>
  <c r="H31500" i="51" s="1"/>
  <c r="J31501" i="51"/>
  <c r="H31501" i="51" s="1"/>
  <c r="J31502" i="51"/>
  <c r="H31502" i="51" s="1"/>
  <c r="J31503" i="51"/>
  <c r="H31503" i="51" s="1"/>
  <c r="J31504" i="51"/>
  <c r="H31504" i="51" s="1"/>
  <c r="J31505" i="51"/>
  <c r="H31505" i="51" s="1"/>
  <c r="J31506" i="51"/>
  <c r="H31506" i="51" s="1"/>
  <c r="J31507" i="51"/>
  <c r="H31507" i="51" s="1"/>
  <c r="J31508" i="51"/>
  <c r="H31508" i="51" s="1"/>
  <c r="J31509" i="51"/>
  <c r="H31509" i="51" s="1"/>
  <c r="J31510" i="51"/>
  <c r="H31510" i="51" s="1"/>
  <c r="J31511" i="51"/>
  <c r="H31511" i="51" s="1"/>
  <c r="J31512" i="51"/>
  <c r="H31512" i="51" s="1"/>
  <c r="J31513" i="51"/>
  <c r="H31513" i="51" s="1"/>
  <c r="J31514" i="51"/>
  <c r="H31514" i="51" s="1"/>
  <c r="J31515" i="51"/>
  <c r="H31515" i="51" s="1"/>
  <c r="J31516" i="51"/>
  <c r="H31516" i="51" s="1"/>
  <c r="J31517" i="51"/>
  <c r="H31517" i="51" s="1"/>
  <c r="J31518" i="51"/>
  <c r="H31518" i="51" s="1"/>
  <c r="J31519" i="51"/>
  <c r="H31519" i="51" s="1"/>
  <c r="J31520" i="51"/>
  <c r="H31520" i="51" s="1"/>
  <c r="J31521" i="51"/>
  <c r="H31521" i="51" s="1"/>
  <c r="J31522" i="51"/>
  <c r="H31522" i="51" s="1"/>
  <c r="J31523" i="51"/>
  <c r="H31523" i="51" s="1"/>
  <c r="J31524" i="51"/>
  <c r="H31524" i="51" s="1"/>
  <c r="J31525" i="51"/>
  <c r="H31525" i="51" s="1"/>
  <c r="J31526" i="51"/>
  <c r="H31526" i="51" s="1"/>
  <c r="J31527" i="51"/>
  <c r="H31527" i="51" s="1"/>
  <c r="J31528" i="51"/>
  <c r="H31528" i="51" s="1"/>
  <c r="J31529" i="51"/>
  <c r="H31529" i="51" s="1"/>
  <c r="J31530" i="51"/>
  <c r="H31530" i="51" s="1"/>
  <c r="J31531" i="51"/>
  <c r="H31531" i="51" s="1"/>
  <c r="J31532" i="51"/>
  <c r="H31532" i="51" s="1"/>
  <c r="J31533" i="51"/>
  <c r="H31533" i="51" s="1"/>
  <c r="J31534" i="51"/>
  <c r="H31534" i="51" s="1"/>
  <c r="J31535" i="51"/>
  <c r="H31535" i="51" s="1"/>
  <c r="J31536" i="51"/>
  <c r="H31536" i="51" s="1"/>
  <c r="J31537" i="51"/>
  <c r="H31537" i="51" s="1"/>
  <c r="J31538" i="51"/>
  <c r="H31538" i="51" s="1"/>
  <c r="J31539" i="51"/>
  <c r="H31539" i="51" s="1"/>
  <c r="J31540" i="51"/>
  <c r="H31540" i="51" s="1"/>
  <c r="J31541" i="51"/>
  <c r="H31541" i="51" s="1"/>
  <c r="J31542" i="51"/>
  <c r="H31542" i="51" s="1"/>
  <c r="J31543" i="51"/>
  <c r="H31543" i="51" s="1"/>
  <c r="J31544" i="51"/>
  <c r="H31544" i="51" s="1"/>
  <c r="J31545" i="51"/>
  <c r="H31545" i="51" s="1"/>
  <c r="J31546" i="51"/>
  <c r="H31546" i="51" s="1"/>
  <c r="J31547" i="51"/>
  <c r="H31547" i="51" s="1"/>
  <c r="J31548" i="51"/>
  <c r="H31548" i="51" s="1"/>
  <c r="J31549" i="51"/>
  <c r="H31549" i="51" s="1"/>
  <c r="J31550" i="51"/>
  <c r="H31550" i="51" s="1"/>
  <c r="J31551" i="51"/>
  <c r="H31551" i="51" s="1"/>
  <c r="J31552" i="51"/>
  <c r="H31552" i="51" s="1"/>
  <c r="J31553" i="51"/>
  <c r="H31553" i="51" s="1"/>
  <c r="J31554" i="51"/>
  <c r="H31554" i="51" s="1"/>
  <c r="J31555" i="51"/>
  <c r="H31555" i="51" s="1"/>
  <c r="J31556" i="51"/>
  <c r="H31556" i="51" s="1"/>
  <c r="J31557" i="51"/>
  <c r="H31557" i="51" s="1"/>
  <c r="J31558" i="51"/>
  <c r="H31558" i="51" s="1"/>
  <c r="J31559" i="51"/>
  <c r="H31559" i="51" s="1"/>
  <c r="J31560" i="51"/>
  <c r="H31560" i="51" s="1"/>
  <c r="J31561" i="51"/>
  <c r="H31561" i="51" s="1"/>
  <c r="J31562" i="51"/>
  <c r="H31562" i="51" s="1"/>
  <c r="J31563" i="51"/>
  <c r="H31563" i="51" s="1"/>
  <c r="J31564" i="51"/>
  <c r="H31564" i="51" s="1"/>
  <c r="J31565" i="51"/>
  <c r="H31565" i="51" s="1"/>
  <c r="J31566" i="51"/>
  <c r="H31566" i="51" s="1"/>
  <c r="J31567" i="51"/>
  <c r="H31567" i="51" s="1"/>
  <c r="J31568" i="51"/>
  <c r="H31568" i="51" s="1"/>
  <c r="J31569" i="51"/>
  <c r="H31569" i="51" s="1"/>
  <c r="J31570" i="51"/>
  <c r="H31570" i="51" s="1"/>
  <c r="J31571" i="51"/>
  <c r="H31571" i="51" s="1"/>
  <c r="J31572" i="51"/>
  <c r="H31572" i="51" s="1"/>
  <c r="J31573" i="51"/>
  <c r="H31573" i="51" s="1"/>
  <c r="J31574" i="51"/>
  <c r="H31574" i="51" s="1"/>
  <c r="J31575" i="51"/>
  <c r="H31575" i="51" s="1"/>
  <c r="J31576" i="51"/>
  <c r="H31576" i="51" s="1"/>
  <c r="J31577" i="51"/>
  <c r="H31577" i="51" s="1"/>
  <c r="J31578" i="51"/>
  <c r="H31578" i="51" s="1"/>
  <c r="J31579" i="51"/>
  <c r="H31579" i="51" s="1"/>
  <c r="J31580" i="51"/>
  <c r="H31580" i="51" s="1"/>
  <c r="J31581" i="51"/>
  <c r="H31581" i="51" s="1"/>
  <c r="J31582" i="51"/>
  <c r="H31582" i="51" s="1"/>
  <c r="J31583" i="51"/>
  <c r="H31583" i="51" s="1"/>
  <c r="J31584" i="51"/>
  <c r="H31584" i="51" s="1"/>
  <c r="J31585" i="51"/>
  <c r="H31585" i="51" s="1"/>
  <c r="J31586" i="51"/>
  <c r="H31586" i="51" s="1"/>
  <c r="J31587" i="51"/>
  <c r="H31587" i="51" s="1"/>
  <c r="J31588" i="51"/>
  <c r="H31588" i="51" s="1"/>
  <c r="J31589" i="51"/>
  <c r="H31589" i="51" s="1"/>
  <c r="J31590" i="51"/>
  <c r="H31590" i="51" s="1"/>
  <c r="J31591" i="51"/>
  <c r="H31591" i="51" s="1"/>
  <c r="J31592" i="51"/>
  <c r="H31592" i="51" s="1"/>
  <c r="J31593" i="51"/>
  <c r="H31593" i="51" s="1"/>
  <c r="J31594" i="51"/>
  <c r="H31594" i="51" s="1"/>
  <c r="J31595" i="51"/>
  <c r="H31595" i="51" s="1"/>
  <c r="J31596" i="51"/>
  <c r="H31596" i="51" s="1"/>
  <c r="J31597" i="51"/>
  <c r="H31597" i="51" s="1"/>
  <c r="J31598" i="51"/>
  <c r="H31598" i="51" s="1"/>
  <c r="J31599" i="51"/>
  <c r="H31599" i="51" s="1"/>
  <c r="J31600" i="51"/>
  <c r="H31600" i="51" s="1"/>
  <c r="J31601" i="51"/>
  <c r="H31601" i="51" s="1"/>
  <c r="J31602" i="51"/>
  <c r="H31602" i="51" s="1"/>
  <c r="J31603" i="51"/>
  <c r="H31603" i="51" s="1"/>
  <c r="J31604" i="51"/>
  <c r="H31604" i="51" s="1"/>
  <c r="J31605" i="51"/>
  <c r="H31605" i="51" s="1"/>
  <c r="J31606" i="51"/>
  <c r="H31606" i="51" s="1"/>
  <c r="J31607" i="51"/>
  <c r="H31607" i="51" s="1"/>
  <c r="J31608" i="51"/>
  <c r="H31608" i="51" s="1"/>
  <c r="J31609" i="51"/>
  <c r="H31609" i="51" s="1"/>
  <c r="J31610" i="51"/>
  <c r="H31610" i="51" s="1"/>
  <c r="J31611" i="51"/>
  <c r="H31611" i="51" s="1"/>
  <c r="J31612" i="51"/>
  <c r="H31612" i="51" s="1"/>
  <c r="J31613" i="51"/>
  <c r="H31613" i="51" s="1"/>
  <c r="J31614" i="51"/>
  <c r="H31614" i="51" s="1"/>
  <c r="J31615" i="51"/>
  <c r="H31615" i="51" s="1"/>
  <c r="J31616" i="51"/>
  <c r="H31616" i="51" s="1"/>
  <c r="J31617" i="51"/>
  <c r="H31617" i="51" s="1"/>
  <c r="J31618" i="51"/>
  <c r="H31618" i="51" s="1"/>
  <c r="J31619" i="51"/>
  <c r="H31619" i="51" s="1"/>
  <c r="J31620" i="51"/>
  <c r="H31620" i="51" s="1"/>
  <c r="J31621" i="51"/>
  <c r="H31621" i="51" s="1"/>
  <c r="J31622" i="51"/>
  <c r="H31622" i="51" s="1"/>
  <c r="J31623" i="51"/>
  <c r="H31623" i="51" s="1"/>
  <c r="J31624" i="51"/>
  <c r="H31624" i="51" s="1"/>
  <c r="J31625" i="51"/>
  <c r="H31625" i="51" s="1"/>
  <c r="J31626" i="51"/>
  <c r="H31626" i="51" s="1"/>
  <c r="J31627" i="51"/>
  <c r="H31627" i="51" s="1"/>
  <c r="J31628" i="51"/>
  <c r="H31628" i="51" s="1"/>
  <c r="J31629" i="51"/>
  <c r="H31629" i="51" s="1"/>
  <c r="J31630" i="51"/>
  <c r="H31630" i="51" s="1"/>
  <c r="J31631" i="51"/>
  <c r="H31631" i="51" s="1"/>
  <c r="J31632" i="51"/>
  <c r="H31632" i="51" s="1"/>
  <c r="J31633" i="51"/>
  <c r="H31633" i="51" s="1"/>
  <c r="J31634" i="51"/>
  <c r="H31634" i="51" s="1"/>
  <c r="J31635" i="51"/>
  <c r="H31635" i="51" s="1"/>
  <c r="J31636" i="51"/>
  <c r="H31636" i="51" s="1"/>
  <c r="J31637" i="51"/>
  <c r="H31637" i="51" s="1"/>
  <c r="J31638" i="51"/>
  <c r="H31638" i="51" s="1"/>
  <c r="J31639" i="51"/>
  <c r="H31639" i="51" s="1"/>
  <c r="J31640" i="51"/>
  <c r="H31640" i="51" s="1"/>
  <c r="J31641" i="51"/>
  <c r="H31641" i="51" s="1"/>
  <c r="J31642" i="51"/>
  <c r="H31642" i="51" s="1"/>
  <c r="J31643" i="51"/>
  <c r="H31643" i="51" s="1"/>
  <c r="J31644" i="51"/>
  <c r="H31644" i="51" s="1"/>
  <c r="J31645" i="51"/>
  <c r="H31645" i="51" s="1"/>
  <c r="J31646" i="51"/>
  <c r="H31646" i="51" s="1"/>
  <c r="J31647" i="51"/>
  <c r="H31647" i="51" s="1"/>
  <c r="J31648" i="51"/>
  <c r="H31648" i="51" s="1"/>
  <c r="J31649" i="51"/>
  <c r="H31649" i="51" s="1"/>
  <c r="J31650" i="51"/>
  <c r="H31650" i="51" s="1"/>
  <c r="J31651" i="51"/>
  <c r="H31651" i="51" s="1"/>
  <c r="J31652" i="51"/>
  <c r="H31652" i="51" s="1"/>
  <c r="J31653" i="51"/>
  <c r="H31653" i="51" s="1"/>
  <c r="J31654" i="51"/>
  <c r="H31654" i="51" s="1"/>
  <c r="J31655" i="51"/>
  <c r="H31655" i="51" s="1"/>
  <c r="J31656" i="51"/>
  <c r="H31656" i="51" s="1"/>
  <c r="J31657" i="51"/>
  <c r="H31657" i="51" s="1"/>
  <c r="J31658" i="51"/>
  <c r="H31658" i="51" s="1"/>
  <c r="J31659" i="51"/>
  <c r="H31659" i="51" s="1"/>
  <c r="J31660" i="51"/>
  <c r="H31660" i="51" s="1"/>
  <c r="J31661" i="51"/>
  <c r="H31661" i="51" s="1"/>
  <c r="J31662" i="51"/>
  <c r="H31662" i="51" s="1"/>
  <c r="J31663" i="51"/>
  <c r="H31663" i="51" s="1"/>
  <c r="J31664" i="51"/>
  <c r="H31664" i="51" s="1"/>
  <c r="J31665" i="51"/>
  <c r="H31665" i="51" s="1"/>
  <c r="J31666" i="51"/>
  <c r="H31666" i="51" s="1"/>
  <c r="J31667" i="51"/>
  <c r="H31667" i="51" s="1"/>
  <c r="J31668" i="51"/>
  <c r="H31668" i="51" s="1"/>
  <c r="J31669" i="51"/>
  <c r="H31669" i="51" s="1"/>
  <c r="J31670" i="51"/>
  <c r="H31670" i="51" s="1"/>
  <c r="J31671" i="51"/>
  <c r="H31671" i="51" s="1"/>
  <c r="J31672" i="51"/>
  <c r="H31672" i="51" s="1"/>
  <c r="J31673" i="51"/>
  <c r="H31673" i="51" s="1"/>
  <c r="J31674" i="51"/>
  <c r="H31674" i="51" s="1"/>
  <c r="J31675" i="51"/>
  <c r="H31675" i="51" s="1"/>
  <c r="J31676" i="51"/>
  <c r="H31676" i="51" s="1"/>
  <c r="J31677" i="51"/>
  <c r="H31677" i="51" s="1"/>
  <c r="J31678" i="51"/>
  <c r="H31678" i="51" s="1"/>
  <c r="J31679" i="51"/>
  <c r="H31679" i="51" s="1"/>
  <c r="J31680" i="51"/>
  <c r="H31680" i="51" s="1"/>
  <c r="J31681" i="51"/>
  <c r="H31681" i="51" s="1"/>
  <c r="J31682" i="51"/>
  <c r="H31682" i="51" s="1"/>
  <c r="J31683" i="51"/>
  <c r="H31683" i="51" s="1"/>
  <c r="J31684" i="51"/>
  <c r="H31684" i="51" s="1"/>
  <c r="J31685" i="51"/>
  <c r="H31685" i="51" s="1"/>
  <c r="J31686" i="51"/>
  <c r="H31686" i="51" s="1"/>
  <c r="J31687" i="51"/>
  <c r="H31687" i="51" s="1"/>
  <c r="J31688" i="51"/>
  <c r="H31688" i="51" s="1"/>
  <c r="J31689" i="51"/>
  <c r="H31689" i="51" s="1"/>
  <c r="J31690" i="51"/>
  <c r="H31690" i="51" s="1"/>
  <c r="J31691" i="51"/>
  <c r="H31691" i="51" s="1"/>
  <c r="J31692" i="51"/>
  <c r="H31692" i="51" s="1"/>
  <c r="J31693" i="51"/>
  <c r="H31693" i="51" s="1"/>
  <c r="J31694" i="51"/>
  <c r="H31694" i="51" s="1"/>
  <c r="J31695" i="51"/>
  <c r="H31695" i="51" s="1"/>
  <c r="J31696" i="51"/>
  <c r="H31696" i="51" s="1"/>
  <c r="J31697" i="51"/>
  <c r="H31697" i="51" s="1"/>
  <c r="J31698" i="51"/>
  <c r="H31698" i="51" s="1"/>
  <c r="J31699" i="51"/>
  <c r="H31699" i="51" s="1"/>
  <c r="J31700" i="51"/>
  <c r="H31700" i="51" s="1"/>
  <c r="J31701" i="51"/>
  <c r="H31701" i="51" s="1"/>
  <c r="J31702" i="51"/>
  <c r="H31702" i="51" s="1"/>
  <c r="J31703" i="51"/>
  <c r="H31703" i="51" s="1"/>
  <c r="J31704" i="51"/>
  <c r="H31704" i="51" s="1"/>
  <c r="J31705" i="51"/>
  <c r="H31705" i="51" s="1"/>
  <c r="J31706" i="51"/>
  <c r="H31706" i="51" s="1"/>
  <c r="J31707" i="51"/>
  <c r="H31707" i="51" s="1"/>
  <c r="J31708" i="51"/>
  <c r="H31708" i="51" s="1"/>
  <c r="J31709" i="51"/>
  <c r="H31709" i="51" s="1"/>
  <c r="J31710" i="51"/>
  <c r="H31710" i="51" s="1"/>
  <c r="J31711" i="51"/>
  <c r="H31711" i="51" s="1"/>
  <c r="J31712" i="51"/>
  <c r="H31712" i="51" s="1"/>
  <c r="J31713" i="51"/>
  <c r="H31713" i="51" s="1"/>
  <c r="J31714" i="51"/>
  <c r="H31714" i="51" s="1"/>
  <c r="J31715" i="51"/>
  <c r="H31715" i="51" s="1"/>
  <c r="J31716" i="51"/>
  <c r="H31716" i="51" s="1"/>
  <c r="J31717" i="51"/>
  <c r="H31717" i="51" s="1"/>
  <c r="J31718" i="51"/>
  <c r="H31718" i="51" s="1"/>
  <c r="J31719" i="51"/>
  <c r="H31719" i="51" s="1"/>
  <c r="J31720" i="51"/>
  <c r="H31720" i="51" s="1"/>
  <c r="J31721" i="51"/>
  <c r="H31721" i="51" s="1"/>
  <c r="J31722" i="51"/>
  <c r="J31723" i="51"/>
  <c r="H31723" i="51" s="1"/>
  <c r="J31724" i="51"/>
  <c r="H31724" i="51" s="1"/>
  <c r="J31725" i="51"/>
  <c r="H31725" i="51" s="1"/>
  <c r="J31726" i="51"/>
  <c r="H31726" i="51" s="1"/>
  <c r="J31727" i="51"/>
  <c r="H31727" i="51" s="1"/>
  <c r="J31728" i="51"/>
  <c r="H31728" i="51" s="1"/>
  <c r="J31729" i="51"/>
  <c r="H31729" i="51" s="1"/>
  <c r="J31730" i="51"/>
  <c r="H31730" i="51" s="1"/>
  <c r="J31731" i="51"/>
  <c r="H31731" i="51" s="1"/>
  <c r="J31732" i="51"/>
  <c r="H31732" i="51" s="1"/>
  <c r="J31733" i="51"/>
  <c r="H31733" i="51" s="1"/>
  <c r="J31734" i="51"/>
  <c r="H31734" i="51" s="1"/>
  <c r="J31735" i="51"/>
  <c r="H31735" i="51" s="1"/>
  <c r="J31736" i="51"/>
  <c r="H31736" i="51" s="1"/>
  <c r="J31737" i="51"/>
  <c r="H31737" i="51" s="1"/>
  <c r="J31738" i="51"/>
  <c r="H31738" i="51" s="1"/>
  <c r="J31739" i="51"/>
  <c r="H31739" i="51" s="1"/>
  <c r="J31740" i="51"/>
  <c r="H31740" i="51" s="1"/>
  <c r="J31741" i="51"/>
  <c r="H31741" i="51" s="1"/>
  <c r="J31742" i="51"/>
  <c r="H31742" i="51" s="1"/>
  <c r="J31743" i="51"/>
  <c r="H31743" i="51" s="1"/>
  <c r="J31744" i="51"/>
  <c r="H31744" i="51" s="1"/>
  <c r="J31745" i="51"/>
  <c r="H31745" i="51" s="1"/>
  <c r="J31746" i="51"/>
  <c r="H31746" i="51" s="1"/>
  <c r="J31747" i="51"/>
  <c r="H31747" i="51" s="1"/>
  <c r="J31748" i="51"/>
  <c r="H31748" i="51" s="1"/>
  <c r="J31749" i="51"/>
  <c r="H31749" i="51" s="1"/>
  <c r="J31750" i="51"/>
  <c r="H31750" i="51" s="1"/>
  <c r="J31751" i="51"/>
  <c r="H31751" i="51" s="1"/>
  <c r="J31752" i="51"/>
  <c r="H31752" i="51" s="1"/>
  <c r="J31753" i="51"/>
  <c r="H31753" i="51" s="1"/>
  <c r="J31754" i="51"/>
  <c r="H31754" i="51" s="1"/>
  <c r="J31755" i="51"/>
  <c r="H31755" i="51" s="1"/>
  <c r="J31756" i="51"/>
  <c r="H31756" i="51" s="1"/>
  <c r="J31757" i="51"/>
  <c r="H31757" i="51" s="1"/>
  <c r="J31758" i="51"/>
  <c r="H31758" i="51" s="1"/>
  <c r="J31759" i="51"/>
  <c r="H31759" i="51" s="1"/>
  <c r="J31760" i="51"/>
  <c r="H31760" i="51" s="1"/>
  <c r="J31761" i="51"/>
  <c r="H31761" i="51" s="1"/>
  <c r="J31762" i="51"/>
  <c r="H31762" i="51" s="1"/>
  <c r="J31763" i="51"/>
  <c r="H31763" i="51" s="1"/>
  <c r="J31764" i="51"/>
  <c r="H31764" i="51" s="1"/>
  <c r="J31765" i="51"/>
  <c r="H31765" i="51" s="1"/>
  <c r="J31766" i="51"/>
  <c r="H31766" i="51" s="1"/>
  <c r="J31767" i="51"/>
  <c r="H31767" i="51" s="1"/>
  <c r="J31768" i="51"/>
  <c r="H31768" i="51" s="1"/>
  <c r="J31769" i="51"/>
  <c r="H31769" i="51" s="1"/>
  <c r="J31770" i="51"/>
  <c r="H31770" i="51" s="1"/>
  <c r="J31771" i="51"/>
  <c r="H31771" i="51" s="1"/>
  <c r="J31772" i="51"/>
  <c r="H31772" i="51" s="1"/>
  <c r="J31773" i="51"/>
  <c r="H31773" i="51" s="1"/>
  <c r="J31774" i="51"/>
  <c r="H31774" i="51" s="1"/>
  <c r="J31775" i="51"/>
  <c r="H31775" i="51" s="1"/>
  <c r="J31776" i="51"/>
  <c r="H31776" i="51" s="1"/>
  <c r="J31777" i="51"/>
  <c r="H31777" i="51" s="1"/>
  <c r="J31778" i="51"/>
  <c r="H31778" i="51" s="1"/>
  <c r="J31779" i="51"/>
  <c r="H31779" i="51" s="1"/>
  <c r="J31780" i="51"/>
  <c r="H31780" i="51" s="1"/>
  <c r="J31781" i="51"/>
  <c r="H31781" i="51" s="1"/>
  <c r="J31782" i="51"/>
  <c r="H31782" i="51" s="1"/>
  <c r="J31783" i="51"/>
  <c r="H31783" i="51" s="1"/>
  <c r="J31784" i="51"/>
  <c r="H31784" i="51" s="1"/>
  <c r="J31785" i="51"/>
  <c r="H31785" i="51" s="1"/>
  <c r="J31786" i="51"/>
  <c r="H31786" i="51" s="1"/>
  <c r="J31787" i="51"/>
  <c r="H31787" i="51" s="1"/>
  <c r="J31788" i="51"/>
  <c r="H31788" i="51" s="1"/>
  <c r="J31789" i="51"/>
  <c r="H31789" i="51" s="1"/>
  <c r="J31790" i="51"/>
  <c r="H31790" i="51" s="1"/>
  <c r="J31791" i="51"/>
  <c r="H31791" i="51" s="1"/>
  <c r="J31792" i="51"/>
  <c r="H31792" i="51" s="1"/>
  <c r="J31793" i="51"/>
  <c r="H31793" i="51" s="1"/>
  <c r="J31794" i="51"/>
  <c r="H31794" i="51" s="1"/>
  <c r="J31795" i="51"/>
  <c r="H31795" i="51" s="1"/>
  <c r="J31796" i="51"/>
  <c r="H31796" i="51" s="1"/>
  <c r="J31797" i="51"/>
  <c r="H31797" i="51" s="1"/>
  <c r="J31798" i="51"/>
  <c r="H31798" i="51" s="1"/>
  <c r="J31799" i="51"/>
  <c r="H31799" i="51" s="1"/>
  <c r="J31800" i="51"/>
  <c r="H31800" i="51" s="1"/>
  <c r="J31801" i="51"/>
  <c r="H31801" i="51" s="1"/>
  <c r="J31802" i="51"/>
  <c r="H31802" i="51" s="1"/>
  <c r="J31803" i="51"/>
  <c r="H31803" i="51" s="1"/>
  <c r="J31804" i="51"/>
  <c r="H31804" i="51" s="1"/>
  <c r="J31805" i="51"/>
  <c r="H31805" i="51" s="1"/>
  <c r="J31806" i="51"/>
  <c r="H31806" i="51" s="1"/>
  <c r="J31807" i="51"/>
  <c r="H31807" i="51" s="1"/>
  <c r="J31808" i="51"/>
  <c r="H31808" i="51" s="1"/>
  <c r="J31809" i="51"/>
  <c r="H31809" i="51" s="1"/>
  <c r="J31810" i="51"/>
  <c r="H31810" i="51" s="1"/>
  <c r="J31811" i="51"/>
  <c r="H31811" i="51" s="1"/>
  <c r="J31812" i="51"/>
  <c r="H31812" i="51" s="1"/>
  <c r="J31813" i="51"/>
  <c r="H31813" i="51" s="1"/>
  <c r="J31814" i="51"/>
  <c r="H31814" i="51" s="1"/>
  <c r="J31815" i="51"/>
  <c r="H31815" i="51" s="1"/>
  <c r="J31816" i="51"/>
  <c r="H31816" i="51" s="1"/>
  <c r="J31817" i="51"/>
  <c r="H31817" i="51" s="1"/>
  <c r="J31818" i="51"/>
  <c r="H31818" i="51" s="1"/>
  <c r="J31819" i="51"/>
  <c r="H31819" i="51" s="1"/>
  <c r="J31820" i="51"/>
  <c r="H31820" i="51" s="1"/>
  <c r="J31821" i="51"/>
  <c r="H31821" i="51" s="1"/>
  <c r="J31822" i="51"/>
  <c r="H31822" i="51" s="1"/>
  <c r="J31823" i="51"/>
  <c r="H31823" i="51" s="1"/>
  <c r="J31824" i="51"/>
  <c r="H31824" i="51" s="1"/>
  <c r="J31825" i="51"/>
  <c r="H31825" i="51" s="1"/>
  <c r="J31826" i="51"/>
  <c r="H31826" i="51" s="1"/>
  <c r="J31827" i="51"/>
  <c r="H31827" i="51" s="1"/>
  <c r="J31828" i="51"/>
  <c r="H31828" i="51" s="1"/>
  <c r="J31829" i="51"/>
  <c r="H31829" i="51" s="1"/>
  <c r="J31830" i="51"/>
  <c r="H31830" i="51" s="1"/>
  <c r="J31831" i="51"/>
  <c r="H31831" i="51" s="1"/>
  <c r="J31832" i="51"/>
  <c r="H31832" i="51" s="1"/>
  <c r="J31833" i="51"/>
  <c r="H31833" i="51" s="1"/>
  <c r="J31834" i="51"/>
  <c r="H31834" i="51" s="1"/>
  <c r="J31835" i="51"/>
  <c r="H31835" i="51" s="1"/>
  <c r="J31836" i="51"/>
  <c r="H31836" i="51" s="1"/>
  <c r="J31837" i="51"/>
  <c r="H31837" i="51" s="1"/>
  <c r="J31838" i="51"/>
  <c r="H31838" i="51" s="1"/>
  <c r="J31839" i="51"/>
  <c r="H31839" i="51" s="1"/>
  <c r="J31840" i="51"/>
  <c r="H31840" i="51" s="1"/>
  <c r="J31841" i="51"/>
  <c r="H31841" i="51" s="1"/>
  <c r="J31842" i="51"/>
  <c r="H31842" i="51" s="1"/>
  <c r="J31843" i="51"/>
  <c r="H31843" i="51" s="1"/>
  <c r="J31844" i="51"/>
  <c r="H31844" i="51" s="1"/>
  <c r="J31845" i="51"/>
  <c r="H31845" i="51" s="1"/>
  <c r="J31846" i="51"/>
  <c r="H31846" i="51" s="1"/>
  <c r="J31847" i="51"/>
  <c r="H31847" i="51" s="1"/>
  <c r="J31848" i="51"/>
  <c r="H31848" i="51" s="1"/>
  <c r="J31849" i="51"/>
  <c r="H31849" i="51" s="1"/>
  <c r="J31850" i="51"/>
  <c r="H31850" i="51" s="1"/>
  <c r="J31851" i="51"/>
  <c r="H31851" i="51" s="1"/>
  <c r="J31852" i="51"/>
  <c r="H31852" i="51" s="1"/>
  <c r="J31853" i="51"/>
  <c r="H31853" i="51" s="1"/>
  <c r="J31854" i="51"/>
  <c r="H31854" i="51" s="1"/>
  <c r="J31855" i="51"/>
  <c r="H31855" i="51" s="1"/>
  <c r="J31856" i="51"/>
  <c r="H31856" i="51" s="1"/>
  <c r="J31857" i="51"/>
  <c r="H31857" i="51" s="1"/>
  <c r="J31858" i="51"/>
  <c r="H31858" i="51" s="1"/>
  <c r="J31859" i="51"/>
  <c r="H31859" i="51" s="1"/>
  <c r="J31860" i="51"/>
  <c r="H31860" i="51" s="1"/>
  <c r="J31861" i="51"/>
  <c r="H31861" i="51" s="1"/>
  <c r="J31862" i="51"/>
  <c r="H31862" i="51" s="1"/>
  <c r="J31863" i="51"/>
  <c r="H31863" i="51" s="1"/>
  <c r="J31864" i="51"/>
  <c r="H31864" i="51" s="1"/>
  <c r="J31865" i="51"/>
  <c r="H31865" i="51" s="1"/>
  <c r="J31866" i="51"/>
  <c r="H31866" i="51" s="1"/>
  <c r="J31867" i="51"/>
  <c r="H31867" i="51" s="1"/>
  <c r="J31868" i="51"/>
  <c r="H31868" i="51" s="1"/>
  <c r="J31869" i="51"/>
  <c r="H31869" i="51" s="1"/>
  <c r="J31870" i="51"/>
  <c r="H31870" i="51" s="1"/>
  <c r="J31871" i="51"/>
  <c r="H31871" i="51" s="1"/>
  <c r="J31872" i="51"/>
  <c r="H31872" i="51" s="1"/>
  <c r="J31873" i="51"/>
  <c r="H31873" i="51" s="1"/>
  <c r="J31874" i="51"/>
  <c r="H31874" i="51" s="1"/>
  <c r="J31875" i="51"/>
  <c r="H31875" i="51" s="1"/>
  <c r="J31876" i="51"/>
  <c r="H31876" i="51" s="1"/>
  <c r="J31877" i="51"/>
  <c r="H31877" i="51" s="1"/>
  <c r="J31878" i="51"/>
  <c r="H31878" i="51" s="1"/>
  <c r="J31879" i="51"/>
  <c r="H31879" i="51" s="1"/>
  <c r="J31880" i="51"/>
  <c r="H31880" i="51" s="1"/>
  <c r="J31881" i="51"/>
  <c r="H31881" i="51" s="1"/>
  <c r="J31882" i="51"/>
  <c r="H31882" i="51" s="1"/>
  <c r="J31883" i="51"/>
  <c r="H31883" i="51" s="1"/>
  <c r="J31884" i="51"/>
  <c r="H31884" i="51" s="1"/>
  <c r="J31885" i="51"/>
  <c r="H31885" i="51" s="1"/>
  <c r="J31886" i="51"/>
  <c r="H31886" i="51" s="1"/>
  <c r="J31887" i="51"/>
  <c r="H31887" i="51" s="1"/>
  <c r="J31888" i="51"/>
  <c r="H31888" i="51" s="1"/>
  <c r="J31889" i="51"/>
  <c r="H31889" i="51" s="1"/>
  <c r="J31890" i="51"/>
  <c r="H31890" i="51" s="1"/>
  <c r="J31891" i="51"/>
  <c r="H31891" i="51" s="1"/>
  <c r="J31892" i="51"/>
  <c r="H31892" i="51" s="1"/>
  <c r="J31893" i="51"/>
  <c r="H31893" i="51" s="1"/>
  <c r="J31894" i="51"/>
  <c r="H31894" i="51" s="1"/>
  <c r="J31895" i="51"/>
  <c r="H31895" i="51" s="1"/>
  <c r="J31896" i="51"/>
  <c r="H31896" i="51" s="1"/>
  <c r="J31897" i="51"/>
  <c r="H31897" i="51" s="1"/>
  <c r="J31898" i="51"/>
  <c r="H31898" i="51" s="1"/>
  <c r="J31899" i="51"/>
  <c r="H31899" i="51" s="1"/>
  <c r="J31900" i="51"/>
  <c r="H31900" i="51" s="1"/>
  <c r="J31901" i="51"/>
  <c r="H31901" i="51" s="1"/>
  <c r="J31902" i="51"/>
  <c r="H31902" i="51" s="1"/>
  <c r="J31903" i="51"/>
  <c r="H31903" i="51" s="1"/>
  <c r="J31904" i="51"/>
  <c r="H31904" i="51" s="1"/>
  <c r="J31905" i="51"/>
  <c r="H31905" i="51" s="1"/>
  <c r="J31906" i="51"/>
  <c r="H31906" i="51" s="1"/>
  <c r="J31907" i="51"/>
  <c r="H31907" i="51" s="1"/>
  <c r="J31908" i="51"/>
  <c r="H31908" i="51" s="1"/>
  <c r="J31909" i="51"/>
  <c r="H31909" i="51" s="1"/>
  <c r="J31910" i="51"/>
  <c r="H31910" i="51" s="1"/>
  <c r="J31911" i="51"/>
  <c r="H31911" i="51" s="1"/>
  <c r="J31912" i="51"/>
  <c r="H31912" i="51" s="1"/>
  <c r="J31913" i="51"/>
  <c r="H31913" i="51" s="1"/>
  <c r="J31914" i="51"/>
  <c r="H31914" i="51" s="1"/>
  <c r="J31915" i="51"/>
  <c r="H31915" i="51" s="1"/>
  <c r="J31916" i="51"/>
  <c r="H31916" i="51" s="1"/>
  <c r="J31917" i="51"/>
  <c r="H31917" i="51" s="1"/>
  <c r="J31918" i="51"/>
  <c r="H31918" i="51" s="1"/>
  <c r="J31919" i="51"/>
  <c r="H31919" i="51" s="1"/>
  <c r="J31920" i="51"/>
  <c r="H31920" i="51" s="1"/>
  <c r="J31921" i="51"/>
  <c r="H31921" i="51" s="1"/>
  <c r="J31922" i="51"/>
  <c r="H31922" i="51" s="1"/>
  <c r="J31923" i="51"/>
  <c r="H31923" i="51" s="1"/>
  <c r="J31924" i="51"/>
  <c r="H31924" i="51" s="1"/>
  <c r="J31925" i="51"/>
  <c r="H31925" i="51" s="1"/>
  <c r="J31926" i="51"/>
  <c r="H31926" i="51" s="1"/>
  <c r="J31927" i="51"/>
  <c r="H31927" i="51" s="1"/>
  <c r="J31928" i="51"/>
  <c r="H31928" i="51" s="1"/>
  <c r="J31929" i="51"/>
  <c r="H31929" i="51" s="1"/>
  <c r="J31930" i="51"/>
  <c r="H31930" i="51" s="1"/>
  <c r="J31931" i="51"/>
  <c r="H31931" i="51" s="1"/>
  <c r="J31932" i="51"/>
  <c r="H31932" i="51" s="1"/>
  <c r="J31933" i="51"/>
  <c r="H31933" i="51" s="1"/>
  <c r="J31934" i="51"/>
  <c r="H31934" i="51" s="1"/>
  <c r="J31935" i="51"/>
  <c r="H31935" i="51" s="1"/>
  <c r="J31936" i="51"/>
  <c r="H31936" i="51" s="1"/>
  <c r="J31937" i="51"/>
  <c r="H31937" i="51" s="1"/>
  <c r="J31938" i="51"/>
  <c r="H31938" i="51" s="1"/>
  <c r="J31939" i="51"/>
  <c r="H31939" i="51" s="1"/>
  <c r="J31940" i="51"/>
  <c r="H31940" i="51" s="1"/>
  <c r="J31941" i="51"/>
  <c r="H31941" i="51" s="1"/>
  <c r="J31942" i="51"/>
  <c r="H31942" i="51" s="1"/>
  <c r="J31943" i="51"/>
  <c r="H31943" i="51" s="1"/>
  <c r="J31944" i="51"/>
  <c r="H31944" i="51" s="1"/>
  <c r="J31945" i="51"/>
  <c r="H31945" i="51" s="1"/>
  <c r="J31946" i="51"/>
  <c r="H31946" i="51" s="1"/>
  <c r="J31947" i="51"/>
  <c r="H31947" i="51" s="1"/>
  <c r="J31948" i="51"/>
  <c r="H31948" i="51" s="1"/>
  <c r="J31949" i="51"/>
  <c r="H31949" i="51" s="1"/>
  <c r="J31950" i="51"/>
  <c r="H31950" i="51" s="1"/>
  <c r="J31951" i="51"/>
  <c r="H31951" i="51" s="1"/>
  <c r="J31952" i="51"/>
  <c r="H31952" i="51" s="1"/>
  <c r="J31953" i="51"/>
  <c r="H31953" i="51" s="1"/>
  <c r="J31954" i="51"/>
  <c r="H31954" i="51" s="1"/>
  <c r="J31955" i="51"/>
  <c r="H31955" i="51" s="1"/>
  <c r="J31956" i="51"/>
  <c r="H31956" i="51" s="1"/>
  <c r="J31957" i="51"/>
  <c r="H31957" i="51" s="1"/>
  <c r="J31958" i="51"/>
  <c r="H31958" i="51" s="1"/>
  <c r="J31959" i="51"/>
  <c r="H31959" i="51" s="1"/>
  <c r="J31960" i="51"/>
  <c r="H31960" i="51" s="1"/>
  <c r="J31961" i="51"/>
  <c r="H31961" i="51" s="1"/>
  <c r="J31962" i="51"/>
  <c r="H31962" i="51" s="1"/>
  <c r="J31963" i="51"/>
  <c r="H31963" i="51" s="1"/>
  <c r="J31964" i="51"/>
  <c r="H31964" i="51" s="1"/>
  <c r="J31965" i="51"/>
  <c r="H31965" i="51" s="1"/>
  <c r="J31966" i="51"/>
  <c r="H31966" i="51" s="1"/>
  <c r="J31967" i="51"/>
  <c r="H31967" i="51" s="1"/>
  <c r="J31968" i="51"/>
  <c r="H31968" i="51" s="1"/>
  <c r="J31969" i="51"/>
  <c r="H31969" i="51" s="1"/>
  <c r="J31970" i="51"/>
  <c r="H31970" i="51" s="1"/>
  <c r="J31971" i="51"/>
  <c r="H31971" i="51" s="1"/>
  <c r="J31972" i="51"/>
  <c r="H31972" i="51" s="1"/>
  <c r="J31973" i="51"/>
  <c r="H31973" i="51" s="1"/>
  <c r="J31974" i="51"/>
  <c r="H31974" i="51" s="1"/>
  <c r="J31975" i="51"/>
  <c r="H31975" i="51" s="1"/>
  <c r="J31976" i="51"/>
  <c r="H31976" i="51" s="1"/>
  <c r="J31977" i="51"/>
  <c r="H31977" i="51" s="1"/>
  <c r="J31978" i="51"/>
  <c r="H31978" i="51" s="1"/>
  <c r="J31979" i="51"/>
  <c r="H31979" i="51" s="1"/>
  <c r="J31980" i="51"/>
  <c r="H31980" i="51" s="1"/>
  <c r="J31981" i="51"/>
  <c r="H31981" i="51" s="1"/>
  <c r="J31982" i="51"/>
  <c r="H31982" i="51" s="1"/>
  <c r="J31983" i="51"/>
  <c r="H31983" i="51" s="1"/>
  <c r="J31984" i="51"/>
  <c r="H31984" i="51" s="1"/>
  <c r="J31985" i="51"/>
  <c r="H31985" i="51" s="1"/>
  <c r="J31986" i="51"/>
  <c r="H31986" i="51" s="1"/>
  <c r="J31987" i="51"/>
  <c r="H31987" i="51" s="1"/>
  <c r="J31988" i="51"/>
  <c r="H31988" i="51" s="1"/>
  <c r="J31989" i="51"/>
  <c r="H31989" i="51" s="1"/>
  <c r="J31990" i="51"/>
  <c r="H31990" i="51" s="1"/>
  <c r="J31991" i="51"/>
  <c r="H31991" i="51" s="1"/>
  <c r="J31992" i="51"/>
  <c r="H31992" i="51" s="1"/>
  <c r="J31993" i="51"/>
  <c r="H31993" i="51" s="1"/>
  <c r="J31994" i="51"/>
  <c r="H31994" i="51" s="1"/>
  <c r="J31995" i="51"/>
  <c r="H31995" i="51" s="1"/>
  <c r="J31996" i="51"/>
  <c r="H31996" i="51" s="1"/>
  <c r="J31997" i="51"/>
  <c r="H31997" i="51" s="1"/>
  <c r="J31998" i="51"/>
  <c r="H31998" i="51" s="1"/>
  <c r="J31999" i="51"/>
  <c r="H31999" i="51" s="1"/>
  <c r="J32000" i="51"/>
  <c r="H32000" i="51" s="1"/>
  <c r="J32001" i="51"/>
  <c r="H32001" i="51" s="1"/>
  <c r="J32002" i="51"/>
  <c r="H32002" i="51" s="1"/>
  <c r="J32003" i="51"/>
  <c r="H32003" i="51" s="1"/>
  <c r="J32004" i="51"/>
  <c r="H32004" i="51" s="1"/>
  <c r="J32005" i="51"/>
  <c r="H32005" i="51" s="1"/>
  <c r="J32006" i="51"/>
  <c r="H32006" i="51" s="1"/>
  <c r="J32007" i="51"/>
  <c r="H32007" i="51" s="1"/>
  <c r="J32008" i="51"/>
  <c r="H32008" i="51" s="1"/>
  <c r="J32009" i="51"/>
  <c r="H32009" i="51" s="1"/>
  <c r="J32010" i="51"/>
  <c r="H32010" i="51" s="1"/>
  <c r="J32011" i="51"/>
  <c r="H32011" i="51" s="1"/>
  <c r="J32012" i="51"/>
  <c r="H32012" i="51" s="1"/>
  <c r="J32013" i="51"/>
  <c r="H32013" i="51" s="1"/>
  <c r="J32014" i="51"/>
  <c r="H32014" i="51" s="1"/>
  <c r="J32015" i="51"/>
  <c r="H32015" i="51" s="1"/>
  <c r="J32016" i="51"/>
  <c r="H32016" i="51" s="1"/>
  <c r="J32017" i="51"/>
  <c r="H32017" i="51" s="1"/>
  <c r="J32018" i="51"/>
  <c r="H32018" i="51" s="1"/>
  <c r="J32019" i="51"/>
  <c r="H32019" i="51" s="1"/>
  <c r="J32020" i="51"/>
  <c r="H32020" i="51" s="1"/>
  <c r="J32021" i="51"/>
  <c r="H32021" i="51" s="1"/>
  <c r="J32022" i="51"/>
  <c r="H32022" i="51" s="1"/>
  <c r="J32023" i="51"/>
  <c r="H32023" i="51" s="1"/>
  <c r="J32024" i="51"/>
  <c r="H32024" i="51" s="1"/>
  <c r="J32025" i="51"/>
  <c r="H32025" i="51" s="1"/>
  <c r="J32026" i="51"/>
  <c r="H32026" i="51" s="1"/>
  <c r="J32027" i="51"/>
  <c r="H32027" i="51" s="1"/>
  <c r="J32028" i="51"/>
  <c r="H32028" i="51" s="1"/>
  <c r="J32029" i="51"/>
  <c r="H32029" i="51" s="1"/>
  <c r="J32030" i="51"/>
  <c r="H32030" i="51" s="1"/>
  <c r="J32031" i="51"/>
  <c r="H32031" i="51" s="1"/>
  <c r="J32032" i="51"/>
  <c r="H32032" i="51" s="1"/>
  <c r="J32033" i="51"/>
  <c r="H32033" i="51" s="1"/>
  <c r="J32034" i="51"/>
  <c r="H32034" i="51" s="1"/>
  <c r="J32035" i="51"/>
  <c r="H32035" i="51" s="1"/>
  <c r="J32036" i="51"/>
  <c r="H32036" i="51" s="1"/>
  <c r="J32037" i="51"/>
  <c r="H32037" i="51" s="1"/>
  <c r="J32038" i="51"/>
  <c r="H32038" i="51" s="1"/>
  <c r="J32039" i="51"/>
  <c r="H32039" i="51" s="1"/>
  <c r="J32040" i="51"/>
  <c r="H32040" i="51" s="1"/>
  <c r="J32041" i="51"/>
  <c r="H32041" i="51" s="1"/>
  <c r="J32042" i="51"/>
  <c r="H32042" i="51" s="1"/>
  <c r="J32043" i="51"/>
  <c r="H32043" i="51" s="1"/>
  <c r="J32044" i="51"/>
  <c r="H32044" i="51" s="1"/>
  <c r="J32045" i="51"/>
  <c r="H32045" i="51" s="1"/>
  <c r="J32046" i="51"/>
  <c r="H32046" i="51" s="1"/>
  <c r="J32047" i="51"/>
  <c r="H32047" i="51" s="1"/>
  <c r="J32048" i="51"/>
  <c r="H32048" i="51" s="1"/>
  <c r="J32049" i="51"/>
  <c r="H32049" i="51" s="1"/>
  <c r="J32050" i="51"/>
  <c r="H32050" i="51" s="1"/>
  <c r="J32051" i="51"/>
  <c r="H32051" i="51" s="1"/>
  <c r="J32052" i="51"/>
  <c r="H32052" i="51" s="1"/>
  <c r="J32053" i="51"/>
  <c r="H32053" i="51" s="1"/>
  <c r="J32054" i="51"/>
  <c r="H32054" i="51" s="1"/>
  <c r="J32055" i="51"/>
  <c r="H32055" i="51" s="1"/>
  <c r="J32056" i="51"/>
  <c r="H32056" i="51" s="1"/>
  <c r="J32057" i="51"/>
  <c r="H32057" i="51" s="1"/>
  <c r="J32058" i="51"/>
  <c r="H32058" i="51" s="1"/>
  <c r="J32059" i="51"/>
  <c r="H32059" i="51" s="1"/>
  <c r="J32060" i="51"/>
  <c r="H32060" i="51" s="1"/>
  <c r="J32061" i="51"/>
  <c r="H32061" i="51" s="1"/>
  <c r="J32062" i="51"/>
  <c r="H32062" i="51" s="1"/>
  <c r="J32063" i="51"/>
  <c r="H32063" i="51" s="1"/>
  <c r="J32064" i="51"/>
  <c r="H32064" i="51" s="1"/>
  <c r="J32065" i="51"/>
  <c r="H32065" i="51" s="1"/>
  <c r="J32066" i="51"/>
  <c r="H32066" i="51" s="1"/>
  <c r="J32067" i="51"/>
  <c r="H32067" i="51" s="1"/>
  <c r="J32068" i="51"/>
  <c r="H32068" i="51" s="1"/>
  <c r="J32069" i="51"/>
  <c r="H32069" i="51" s="1"/>
  <c r="J32070" i="51"/>
  <c r="H32070" i="51" s="1"/>
  <c r="J32071" i="51"/>
  <c r="H32071" i="51" s="1"/>
  <c r="J32072" i="51"/>
  <c r="H32072" i="51" s="1"/>
  <c r="J32073" i="51"/>
  <c r="H32073" i="51" s="1"/>
  <c r="J32074" i="51"/>
  <c r="H32074" i="51" s="1"/>
  <c r="J32075" i="51"/>
  <c r="H32075" i="51" s="1"/>
  <c r="J32076" i="51"/>
  <c r="H32076" i="51" s="1"/>
  <c r="J32077" i="51"/>
  <c r="H32077" i="51" s="1"/>
  <c r="J32078" i="51"/>
  <c r="H32078" i="51" s="1"/>
  <c r="J32079" i="51"/>
  <c r="H32079" i="51" s="1"/>
  <c r="J32080" i="51"/>
  <c r="H32080" i="51" s="1"/>
  <c r="J32081" i="51"/>
  <c r="H32081" i="51" s="1"/>
  <c r="J32082" i="51"/>
  <c r="H32082" i="51" s="1"/>
  <c r="J32083" i="51"/>
  <c r="H32083" i="51" s="1"/>
  <c r="J32084" i="51"/>
  <c r="H32084" i="51" s="1"/>
  <c r="J32085" i="51"/>
  <c r="H32085" i="51" s="1"/>
  <c r="J32086" i="51"/>
  <c r="H32086" i="51" s="1"/>
  <c r="J32087" i="51"/>
  <c r="H32087" i="51" s="1"/>
  <c r="J32088" i="51"/>
  <c r="H32088" i="51" s="1"/>
  <c r="J32089" i="51"/>
  <c r="H32089" i="51" s="1"/>
  <c r="J32090" i="51"/>
  <c r="H32090" i="51" s="1"/>
  <c r="J32091" i="51"/>
  <c r="H32091" i="51" s="1"/>
  <c r="J32092" i="51"/>
  <c r="H32092" i="51" s="1"/>
  <c r="J32093" i="51"/>
  <c r="H32093" i="51" s="1"/>
  <c r="J32094" i="51"/>
  <c r="H32094" i="51" s="1"/>
  <c r="J32095" i="51"/>
  <c r="H32095" i="51" s="1"/>
  <c r="J32096" i="51"/>
  <c r="H32096" i="51" s="1"/>
  <c r="J32097" i="51"/>
  <c r="H32097" i="51" s="1"/>
  <c r="J32098" i="51"/>
  <c r="H32098" i="51" s="1"/>
  <c r="J32099" i="51"/>
  <c r="H32099" i="51" s="1"/>
  <c r="J32100" i="51"/>
  <c r="H32100" i="51" s="1"/>
  <c r="J32101" i="51"/>
  <c r="H32101" i="51" s="1"/>
  <c r="J32102" i="51"/>
  <c r="H32102" i="51" s="1"/>
  <c r="J32103" i="51"/>
  <c r="H32103" i="51" s="1"/>
  <c r="J32104" i="51"/>
  <c r="H32104" i="51" s="1"/>
  <c r="J32105" i="51"/>
  <c r="H32105" i="51" s="1"/>
  <c r="J32106" i="51"/>
  <c r="H32106" i="51" s="1"/>
  <c r="J32107" i="51"/>
  <c r="H32107" i="51" s="1"/>
  <c r="J32108" i="51"/>
  <c r="H32108" i="51" s="1"/>
  <c r="J32109" i="51"/>
  <c r="H32109" i="51" s="1"/>
  <c r="J32110" i="51"/>
  <c r="H32110" i="51" s="1"/>
  <c r="J32111" i="51"/>
  <c r="H32111" i="51" s="1"/>
  <c r="J32112" i="51"/>
  <c r="H32112" i="51" s="1"/>
  <c r="J32113" i="51"/>
  <c r="H32113" i="51" s="1"/>
  <c r="J32114" i="51"/>
  <c r="H32114" i="51" s="1"/>
  <c r="J32115" i="51"/>
  <c r="H32115" i="51" s="1"/>
  <c r="J32116" i="51"/>
  <c r="H32116" i="51" s="1"/>
  <c r="J32117" i="51"/>
  <c r="H32117" i="51" s="1"/>
  <c r="J32118" i="51"/>
  <c r="H32118" i="51" s="1"/>
  <c r="J32119" i="51"/>
  <c r="H32119" i="51" s="1"/>
  <c r="J32120" i="51"/>
  <c r="H32120" i="51" s="1"/>
  <c r="J32121" i="51"/>
  <c r="H32121" i="51" s="1"/>
  <c r="J32122" i="51"/>
  <c r="H32122" i="51" s="1"/>
  <c r="J32123" i="51"/>
  <c r="H32123" i="51" s="1"/>
  <c r="J32124" i="51"/>
  <c r="H32124" i="51" s="1"/>
  <c r="J32125" i="51"/>
  <c r="H32125" i="51" s="1"/>
  <c r="J32126" i="51"/>
  <c r="H32126" i="51" s="1"/>
  <c r="J32127" i="51"/>
  <c r="H32127" i="51" s="1"/>
  <c r="J32128" i="51"/>
  <c r="H32128" i="51" s="1"/>
  <c r="J32129" i="51"/>
  <c r="H32129" i="51" s="1"/>
  <c r="J32130" i="51"/>
  <c r="H32130" i="51" s="1"/>
  <c r="J32131" i="51"/>
  <c r="H32131" i="51" s="1"/>
  <c r="J32132" i="51"/>
  <c r="H32132" i="51" s="1"/>
  <c r="J32133" i="51"/>
  <c r="H32133" i="51" s="1"/>
  <c r="J32134" i="51"/>
  <c r="H32134" i="51" s="1"/>
  <c r="J32135" i="51"/>
  <c r="H32135" i="51" s="1"/>
  <c r="J32136" i="51"/>
  <c r="H32136" i="51" s="1"/>
  <c r="J32137" i="51"/>
  <c r="H32137" i="51" s="1"/>
  <c r="J32138" i="51"/>
  <c r="H32138" i="51" s="1"/>
  <c r="J32139" i="51"/>
  <c r="H32139" i="51" s="1"/>
  <c r="J32140" i="51"/>
  <c r="H32140" i="51" s="1"/>
  <c r="J32141" i="51"/>
  <c r="H32141" i="51" s="1"/>
  <c r="J32142" i="51"/>
  <c r="H32142" i="51" s="1"/>
  <c r="J32143" i="51"/>
  <c r="H32143" i="51" s="1"/>
  <c r="J32144" i="51"/>
  <c r="H32144" i="51" s="1"/>
  <c r="J32145" i="51"/>
  <c r="H32145" i="51" s="1"/>
  <c r="J32146" i="51"/>
  <c r="H32146" i="51" s="1"/>
  <c r="J32147" i="51"/>
  <c r="H32147" i="51" s="1"/>
  <c r="J32148" i="51"/>
  <c r="H32148" i="51" s="1"/>
  <c r="J32149" i="51"/>
  <c r="H32149" i="51" s="1"/>
  <c r="J32150" i="51"/>
  <c r="H32150" i="51" s="1"/>
  <c r="J32151" i="51"/>
  <c r="H32151" i="51" s="1"/>
  <c r="J32152" i="51"/>
  <c r="H32152" i="51" s="1"/>
  <c r="J32153" i="51"/>
  <c r="H32153" i="51" s="1"/>
  <c r="J32154" i="51"/>
  <c r="H32154" i="51" s="1"/>
  <c r="J32155" i="51"/>
  <c r="H32155" i="51" s="1"/>
  <c r="J32156" i="51"/>
  <c r="H32156" i="51" s="1"/>
  <c r="J32157" i="51"/>
  <c r="H32157" i="51" s="1"/>
  <c r="J32158" i="51"/>
  <c r="H32158" i="51" s="1"/>
  <c r="J32159" i="51"/>
  <c r="H32159" i="51" s="1"/>
  <c r="J32160" i="51"/>
  <c r="H32160" i="51" s="1"/>
  <c r="J32161" i="51"/>
  <c r="H32161" i="51" s="1"/>
  <c r="J32162" i="51"/>
  <c r="H32162" i="51" s="1"/>
  <c r="J32163" i="51"/>
  <c r="H32163" i="51" s="1"/>
  <c r="J32164" i="51"/>
  <c r="H32164" i="51" s="1"/>
  <c r="J32165" i="51"/>
  <c r="H32165" i="51" s="1"/>
  <c r="J32166" i="51"/>
  <c r="H32166" i="51" s="1"/>
  <c r="J32167" i="51"/>
  <c r="H32167" i="51" s="1"/>
  <c r="J32168" i="51"/>
  <c r="H32168" i="51" s="1"/>
  <c r="J32169" i="51"/>
  <c r="H32169" i="51" s="1"/>
  <c r="J32170" i="51"/>
  <c r="H32170" i="51" s="1"/>
  <c r="J32171" i="51"/>
  <c r="H32171" i="51" s="1"/>
  <c r="J32172" i="51"/>
  <c r="H32172" i="51" s="1"/>
  <c r="J32173" i="51"/>
  <c r="H32173" i="51" s="1"/>
  <c r="J32174" i="51"/>
  <c r="H32174" i="51" s="1"/>
  <c r="J32175" i="51"/>
  <c r="H32175" i="51" s="1"/>
  <c r="J32176" i="51"/>
  <c r="H32176" i="51" s="1"/>
  <c r="J32177" i="51"/>
  <c r="H32177" i="51" s="1"/>
  <c r="J32178" i="51"/>
  <c r="H32178" i="51" s="1"/>
  <c r="J32179" i="51"/>
  <c r="H32179" i="51" s="1"/>
  <c r="J32180" i="51"/>
  <c r="H32180" i="51" s="1"/>
  <c r="J32181" i="51"/>
  <c r="H32181" i="51" s="1"/>
  <c r="J32182" i="51"/>
  <c r="H32182" i="51" s="1"/>
  <c r="J32183" i="51"/>
  <c r="H32183" i="51" s="1"/>
  <c r="J32184" i="51"/>
  <c r="H32184" i="51" s="1"/>
  <c r="J32185" i="51"/>
  <c r="H32185" i="51" s="1"/>
  <c r="J32186" i="51"/>
  <c r="H32186" i="51" s="1"/>
  <c r="J32187" i="51"/>
  <c r="H32187" i="51" s="1"/>
  <c r="J32188" i="51"/>
  <c r="H32188" i="51" s="1"/>
  <c r="J32189" i="51"/>
  <c r="H32189" i="51" s="1"/>
  <c r="J32190" i="51"/>
  <c r="H32190" i="51" s="1"/>
  <c r="J32191" i="51"/>
  <c r="H32191" i="51" s="1"/>
  <c r="J32192" i="51"/>
  <c r="H32192" i="51" s="1"/>
  <c r="J32193" i="51"/>
  <c r="H32193" i="51" s="1"/>
  <c r="J32194" i="51"/>
  <c r="H32194" i="51" s="1"/>
  <c r="J32195" i="51"/>
  <c r="H32195" i="51" s="1"/>
  <c r="J32196" i="51"/>
  <c r="H32196" i="51" s="1"/>
  <c r="J32197" i="51"/>
  <c r="H32197" i="51" s="1"/>
  <c r="J32198" i="51"/>
  <c r="H32198" i="51" s="1"/>
  <c r="J32199" i="51"/>
  <c r="H32199" i="51" s="1"/>
  <c r="J32200" i="51"/>
  <c r="H32200" i="51" s="1"/>
  <c r="J32201" i="51"/>
  <c r="H32201" i="51" s="1"/>
  <c r="J32202" i="51"/>
  <c r="H32202" i="51" s="1"/>
  <c r="J32203" i="51"/>
  <c r="H32203" i="51" s="1"/>
  <c r="J32204" i="51"/>
  <c r="H32204" i="51" s="1"/>
  <c r="J32205" i="51"/>
  <c r="H32205" i="51" s="1"/>
  <c r="J32206" i="51"/>
  <c r="H32206" i="51" s="1"/>
  <c r="J32207" i="51"/>
  <c r="H32207" i="51" s="1"/>
  <c r="J32208" i="51"/>
  <c r="H32208" i="51" s="1"/>
  <c r="J32209" i="51"/>
  <c r="H32209" i="51" s="1"/>
  <c r="J32210" i="51"/>
  <c r="H32210" i="51" s="1"/>
  <c r="J32211" i="51"/>
  <c r="H32211" i="51" s="1"/>
  <c r="J32212" i="51"/>
  <c r="H32212" i="51" s="1"/>
  <c r="J32213" i="51"/>
  <c r="H32213" i="51" s="1"/>
  <c r="J32214" i="51"/>
  <c r="H32214" i="51" s="1"/>
  <c r="J32215" i="51"/>
  <c r="H32215" i="51" s="1"/>
  <c r="J32216" i="51"/>
  <c r="H32216" i="51" s="1"/>
  <c r="J32217" i="51"/>
  <c r="H32217" i="51" s="1"/>
  <c r="J32218" i="51"/>
  <c r="H32218" i="51" s="1"/>
  <c r="J32219" i="51"/>
  <c r="H32219" i="51" s="1"/>
  <c r="J32220" i="51"/>
  <c r="H32220" i="51" s="1"/>
  <c r="J32221" i="51"/>
  <c r="H32221" i="51" s="1"/>
  <c r="J32222" i="51"/>
  <c r="H32222" i="51" s="1"/>
  <c r="J32223" i="51"/>
  <c r="H32223" i="51" s="1"/>
  <c r="J32224" i="51"/>
  <c r="H32224" i="51" s="1"/>
  <c r="J32225" i="51"/>
  <c r="H32225" i="51" s="1"/>
  <c r="J32226" i="51"/>
  <c r="H32226" i="51" s="1"/>
  <c r="J32227" i="51"/>
  <c r="H32227" i="51" s="1"/>
  <c r="J32228" i="51"/>
  <c r="H32228" i="51" s="1"/>
  <c r="J32229" i="51"/>
  <c r="H32229" i="51" s="1"/>
  <c r="J32230" i="51"/>
  <c r="H32230" i="51" s="1"/>
  <c r="J32231" i="51"/>
  <c r="H32231" i="51" s="1"/>
  <c r="J32232" i="51"/>
  <c r="H32232" i="51" s="1"/>
  <c r="J32233" i="51"/>
  <c r="H32233" i="51" s="1"/>
  <c r="J32234" i="51"/>
  <c r="H32234" i="51" s="1"/>
  <c r="J32235" i="51"/>
  <c r="H32235" i="51" s="1"/>
  <c r="J32236" i="51"/>
  <c r="H32236" i="51" s="1"/>
  <c r="J32237" i="51"/>
  <c r="H32237" i="51" s="1"/>
  <c r="J32238" i="51"/>
  <c r="H32238" i="51" s="1"/>
  <c r="J32239" i="51"/>
  <c r="H32239" i="51" s="1"/>
  <c r="J32240" i="51"/>
  <c r="H32240" i="51" s="1"/>
  <c r="J32241" i="51"/>
  <c r="H32241" i="51" s="1"/>
  <c r="J32242" i="51"/>
  <c r="H32242" i="51" s="1"/>
  <c r="J32243" i="51"/>
  <c r="H32243" i="51" s="1"/>
  <c r="J32244" i="51"/>
  <c r="H32244" i="51" s="1"/>
  <c r="J32245" i="51"/>
  <c r="H32245" i="51" s="1"/>
  <c r="J32246" i="51"/>
  <c r="H32246" i="51" s="1"/>
  <c r="J32247" i="51"/>
  <c r="H32247" i="51" s="1"/>
  <c r="J32248" i="51"/>
  <c r="H32248" i="51" s="1"/>
  <c r="J32249" i="51"/>
  <c r="H32249" i="51" s="1"/>
  <c r="J32250" i="51"/>
  <c r="H32250" i="51" s="1"/>
  <c r="J32251" i="51"/>
  <c r="H32251" i="51" s="1"/>
  <c r="J32252" i="51"/>
  <c r="H32252" i="51" s="1"/>
  <c r="J32253" i="51"/>
  <c r="H32253" i="51" s="1"/>
  <c r="J32254" i="51"/>
  <c r="H32254" i="51" s="1"/>
  <c r="J32255" i="51"/>
  <c r="H32255" i="51" s="1"/>
  <c r="J32256" i="51"/>
  <c r="H32256" i="51" s="1"/>
  <c r="J32257" i="51"/>
  <c r="H32257" i="51" s="1"/>
  <c r="J32258" i="51"/>
  <c r="H32258" i="51" s="1"/>
  <c r="J32259" i="51"/>
  <c r="H32259" i="51" s="1"/>
  <c r="J32260" i="51"/>
  <c r="H32260" i="51" s="1"/>
  <c r="J32261" i="51"/>
  <c r="H32261" i="51" s="1"/>
  <c r="J32262" i="51"/>
  <c r="H32262" i="51" s="1"/>
  <c r="J32263" i="51"/>
  <c r="H32263" i="51" s="1"/>
  <c r="J32264" i="51"/>
  <c r="H32264" i="51" s="1"/>
  <c r="J32265" i="51"/>
  <c r="H32265" i="51" s="1"/>
  <c r="J32266" i="51"/>
  <c r="H32266" i="51" s="1"/>
  <c r="J32267" i="51"/>
  <c r="H32267" i="51" s="1"/>
  <c r="J32268" i="51"/>
  <c r="H32268" i="51" s="1"/>
  <c r="J32269" i="51"/>
  <c r="H32269" i="51" s="1"/>
  <c r="J32270" i="51"/>
  <c r="H32270" i="51" s="1"/>
  <c r="J32271" i="51"/>
  <c r="H32271" i="51" s="1"/>
  <c r="J32272" i="51"/>
  <c r="H32272" i="51" s="1"/>
  <c r="J32273" i="51"/>
  <c r="H32273" i="51" s="1"/>
  <c r="J32274" i="51"/>
  <c r="H32274" i="51" s="1"/>
  <c r="J32275" i="51"/>
  <c r="H32275" i="51" s="1"/>
  <c r="J32276" i="51"/>
  <c r="H32276" i="51" s="1"/>
  <c r="J32277" i="51"/>
  <c r="H32277" i="51" s="1"/>
  <c r="J32278" i="51"/>
  <c r="H32278" i="51" s="1"/>
  <c r="J32279" i="51"/>
  <c r="H32279" i="51" s="1"/>
  <c r="J32280" i="51"/>
  <c r="H32280" i="51" s="1"/>
  <c r="J32281" i="51"/>
  <c r="H32281" i="51" s="1"/>
  <c r="J32282" i="51"/>
  <c r="H32282" i="51" s="1"/>
  <c r="J32283" i="51"/>
  <c r="H32283" i="51" s="1"/>
  <c r="J32284" i="51"/>
  <c r="H32284" i="51" s="1"/>
  <c r="J32285" i="51"/>
  <c r="H32285" i="51" s="1"/>
  <c r="J32286" i="51"/>
  <c r="H32286" i="51" s="1"/>
  <c r="J32287" i="51"/>
  <c r="H32287" i="51" s="1"/>
  <c r="J32288" i="51"/>
  <c r="H32288" i="51" s="1"/>
  <c r="J32289" i="51"/>
  <c r="H32289" i="51" s="1"/>
  <c r="J32290" i="51"/>
  <c r="H32290" i="51" s="1"/>
  <c r="J32291" i="51"/>
  <c r="H32291" i="51" s="1"/>
  <c r="J32292" i="51"/>
  <c r="H32292" i="51" s="1"/>
  <c r="J32293" i="51"/>
  <c r="H32293" i="51" s="1"/>
  <c r="J32294" i="51"/>
  <c r="H32294" i="51" s="1"/>
  <c r="J32295" i="51"/>
  <c r="H32295" i="51" s="1"/>
  <c r="J32296" i="51"/>
  <c r="H32296" i="51" s="1"/>
  <c r="J32297" i="51"/>
  <c r="H32297" i="51" s="1"/>
  <c r="J32298" i="51"/>
  <c r="H32298" i="51" s="1"/>
  <c r="J32299" i="51"/>
  <c r="H32299" i="51" s="1"/>
  <c r="J32300" i="51"/>
  <c r="H32300" i="51" s="1"/>
  <c r="J32301" i="51"/>
  <c r="H32301" i="51" s="1"/>
  <c r="J32302" i="51"/>
  <c r="H32302" i="51" s="1"/>
  <c r="J32303" i="51"/>
  <c r="H32303" i="51" s="1"/>
  <c r="J32304" i="51"/>
  <c r="H32304" i="51" s="1"/>
  <c r="J32305" i="51"/>
  <c r="H32305" i="51" s="1"/>
  <c r="J32306" i="51"/>
  <c r="H32306" i="51" s="1"/>
  <c r="J32307" i="51"/>
  <c r="H32307" i="51" s="1"/>
  <c r="J32308" i="51"/>
  <c r="H32308" i="51" s="1"/>
  <c r="J32309" i="51"/>
  <c r="H32309" i="51" s="1"/>
  <c r="J32310" i="51"/>
  <c r="H32310" i="51" s="1"/>
  <c r="J32311" i="51"/>
  <c r="H32311" i="51" s="1"/>
  <c r="J32312" i="51"/>
  <c r="H32312" i="51" s="1"/>
  <c r="J32313" i="51"/>
  <c r="H32313" i="51" s="1"/>
  <c r="J32314" i="51"/>
  <c r="H32314" i="51" s="1"/>
  <c r="J32315" i="51"/>
  <c r="H32315" i="51" s="1"/>
  <c r="J32316" i="51"/>
  <c r="H32316" i="51" s="1"/>
  <c r="J32317" i="51"/>
  <c r="H32317" i="51" s="1"/>
  <c r="J32318" i="51"/>
  <c r="H32318" i="51" s="1"/>
  <c r="J32319" i="51"/>
  <c r="H32319" i="51" s="1"/>
  <c r="J32320" i="51"/>
  <c r="H32320" i="51" s="1"/>
  <c r="J32321" i="51"/>
  <c r="H32321" i="51" s="1"/>
  <c r="J32322" i="51"/>
  <c r="H32322" i="51" s="1"/>
  <c r="J32323" i="51"/>
  <c r="H32323" i="51" s="1"/>
  <c r="J32324" i="51"/>
  <c r="H32324" i="51" s="1"/>
  <c r="J32325" i="51"/>
  <c r="H32325" i="51" s="1"/>
  <c r="J32326" i="51"/>
  <c r="H32326" i="51" s="1"/>
  <c r="J32327" i="51"/>
  <c r="H32327" i="51" s="1"/>
  <c r="J32328" i="51"/>
  <c r="H32328" i="51" s="1"/>
  <c r="J32329" i="51"/>
  <c r="H32329" i="51" s="1"/>
  <c r="J32330" i="51"/>
  <c r="H32330" i="51" s="1"/>
  <c r="J32331" i="51"/>
  <c r="H32331" i="51" s="1"/>
  <c r="J32332" i="51"/>
  <c r="H32332" i="51" s="1"/>
  <c r="J32333" i="51"/>
  <c r="H32333" i="51" s="1"/>
  <c r="J32334" i="51"/>
  <c r="H32334" i="51" s="1"/>
  <c r="J32335" i="51"/>
  <c r="H32335" i="51" s="1"/>
  <c r="J32336" i="51"/>
  <c r="H32336" i="51" s="1"/>
  <c r="J32337" i="51"/>
  <c r="H32337" i="51" s="1"/>
  <c r="J32338" i="51"/>
  <c r="H32338" i="51" s="1"/>
  <c r="J32339" i="51"/>
  <c r="H32339" i="51" s="1"/>
  <c r="J32340" i="51"/>
  <c r="H32340" i="51" s="1"/>
  <c r="J32341" i="51"/>
  <c r="H32341" i="51" s="1"/>
  <c r="J32342" i="51"/>
  <c r="H32342" i="51" s="1"/>
  <c r="J32343" i="51"/>
  <c r="H32343" i="51" s="1"/>
  <c r="J32344" i="51"/>
  <c r="H32344" i="51" s="1"/>
  <c r="J32345" i="51"/>
  <c r="H32345" i="51" s="1"/>
  <c r="J32346" i="51"/>
  <c r="H32346" i="51" s="1"/>
  <c r="J32347" i="51"/>
  <c r="H32347" i="51" s="1"/>
  <c r="J32348" i="51"/>
  <c r="H32348" i="51" s="1"/>
  <c r="J32349" i="51"/>
  <c r="H32349" i="51" s="1"/>
  <c r="J32350" i="51"/>
  <c r="H32350" i="51" s="1"/>
  <c r="J32351" i="51"/>
  <c r="H32351" i="51" s="1"/>
  <c r="J32352" i="51"/>
  <c r="H32352" i="51" s="1"/>
  <c r="J32353" i="51"/>
  <c r="H32353" i="51" s="1"/>
  <c r="J32354" i="51"/>
  <c r="H32354" i="51" s="1"/>
  <c r="J32355" i="51"/>
  <c r="H32355" i="51" s="1"/>
  <c r="J32356" i="51"/>
  <c r="H32356" i="51" s="1"/>
  <c r="J32357" i="51"/>
  <c r="H32357" i="51" s="1"/>
  <c r="J32358" i="51"/>
  <c r="H32358" i="51" s="1"/>
  <c r="J32359" i="51"/>
  <c r="H32359" i="51" s="1"/>
  <c r="J32360" i="51"/>
  <c r="H32360" i="51" s="1"/>
  <c r="J32361" i="51"/>
  <c r="H32361" i="51" s="1"/>
  <c r="J32362" i="51"/>
  <c r="H32362" i="51" s="1"/>
  <c r="J32363" i="51"/>
  <c r="H32363" i="51" s="1"/>
  <c r="J32364" i="51"/>
  <c r="H32364" i="51" s="1"/>
  <c r="J32365" i="51"/>
  <c r="H32365" i="51" s="1"/>
  <c r="J32366" i="51"/>
  <c r="H32366" i="51" s="1"/>
  <c r="J32367" i="51"/>
  <c r="H32367" i="51" s="1"/>
  <c r="J32368" i="51"/>
  <c r="H32368" i="51" s="1"/>
  <c r="J32369" i="51"/>
  <c r="H32369" i="51" s="1"/>
  <c r="J32370" i="51"/>
  <c r="H32370" i="51" s="1"/>
  <c r="J32371" i="51"/>
  <c r="H32371" i="51" s="1"/>
  <c r="J32372" i="51"/>
  <c r="H32372" i="51" s="1"/>
  <c r="J32373" i="51"/>
  <c r="H32373" i="51" s="1"/>
  <c r="J32374" i="51"/>
  <c r="H32374" i="51" s="1"/>
  <c r="J32375" i="51"/>
  <c r="H32375" i="51" s="1"/>
  <c r="J32376" i="51"/>
  <c r="H32376" i="51" s="1"/>
  <c r="J32377" i="51"/>
  <c r="H32377" i="51" s="1"/>
  <c r="J32378" i="51"/>
  <c r="H32378" i="51" s="1"/>
  <c r="J32379" i="51"/>
  <c r="H32379" i="51" s="1"/>
  <c r="J32380" i="51"/>
  <c r="H32380" i="51" s="1"/>
  <c r="J32381" i="51"/>
  <c r="H32381" i="51" s="1"/>
  <c r="J32382" i="51"/>
  <c r="H32382" i="51" s="1"/>
  <c r="J32383" i="51"/>
  <c r="H32383" i="51" s="1"/>
  <c r="J32384" i="51"/>
  <c r="H32384" i="51" s="1"/>
  <c r="J32385" i="51"/>
  <c r="H32385" i="51" s="1"/>
  <c r="J32386" i="51"/>
  <c r="H32386" i="51" s="1"/>
  <c r="J32387" i="51"/>
  <c r="H32387" i="51" s="1"/>
  <c r="J32388" i="51"/>
  <c r="H32388" i="51" s="1"/>
  <c r="J32389" i="51"/>
  <c r="H32389" i="51" s="1"/>
  <c r="J32390" i="51"/>
  <c r="H32390" i="51" s="1"/>
  <c r="J32391" i="51"/>
  <c r="H32391" i="51" s="1"/>
  <c r="J32392" i="51"/>
  <c r="H32392" i="51" s="1"/>
  <c r="J32393" i="51"/>
  <c r="H32393" i="51" s="1"/>
  <c r="J32394" i="51"/>
  <c r="H32394" i="51" s="1"/>
  <c r="J32395" i="51"/>
  <c r="H32395" i="51" s="1"/>
  <c r="J32396" i="51"/>
  <c r="H32396" i="51" s="1"/>
  <c r="J32397" i="51"/>
  <c r="H32397" i="51" s="1"/>
  <c r="J32398" i="51"/>
  <c r="H32398" i="51" s="1"/>
  <c r="J32399" i="51"/>
  <c r="H32399" i="51" s="1"/>
  <c r="J32400" i="51"/>
  <c r="H32400" i="51" s="1"/>
  <c r="J32401" i="51"/>
  <c r="H32401" i="51" s="1"/>
  <c r="J32402" i="51"/>
  <c r="H32402" i="51" s="1"/>
  <c r="J32403" i="51"/>
  <c r="H32403" i="51" s="1"/>
  <c r="J32404" i="51"/>
  <c r="H32404" i="51" s="1"/>
  <c r="J32405" i="51"/>
  <c r="H32405" i="51" s="1"/>
  <c r="J32406" i="51"/>
  <c r="H32406" i="51" s="1"/>
  <c r="J32407" i="51"/>
  <c r="H32407" i="51" s="1"/>
  <c r="J32408" i="51"/>
  <c r="H32408" i="51" s="1"/>
  <c r="J32409" i="51"/>
  <c r="H32409" i="51" s="1"/>
  <c r="J32410" i="51"/>
  <c r="H32410" i="51" s="1"/>
  <c r="J32411" i="51"/>
  <c r="H32411" i="51" s="1"/>
  <c r="J32412" i="51"/>
  <c r="H32412" i="51" s="1"/>
  <c r="J32413" i="51"/>
  <c r="H32413" i="51" s="1"/>
  <c r="J32414" i="51"/>
  <c r="H32414" i="51" s="1"/>
  <c r="J32415" i="51"/>
  <c r="H32415" i="51" s="1"/>
  <c r="J32416" i="51"/>
  <c r="H32416" i="51" s="1"/>
  <c r="J32417" i="51"/>
  <c r="H32417" i="51" s="1"/>
  <c r="J32418" i="51"/>
  <c r="H32418" i="51" s="1"/>
  <c r="J32419" i="51"/>
  <c r="H32419" i="51" s="1"/>
  <c r="J32420" i="51"/>
  <c r="H32420" i="51" s="1"/>
  <c r="J32421" i="51"/>
  <c r="H32421" i="51" s="1"/>
  <c r="J32422" i="51"/>
  <c r="H32422" i="51" s="1"/>
  <c r="J32423" i="51"/>
  <c r="H32423" i="51" s="1"/>
  <c r="J32424" i="51"/>
  <c r="H32424" i="51" s="1"/>
  <c r="J32425" i="51"/>
  <c r="H32425" i="51" s="1"/>
  <c r="J32426" i="51"/>
  <c r="H32426" i="51" s="1"/>
  <c r="J32427" i="51"/>
  <c r="H32427" i="51" s="1"/>
  <c r="J32428" i="51"/>
  <c r="H32428" i="51" s="1"/>
  <c r="J32429" i="51"/>
  <c r="H32429" i="51" s="1"/>
  <c r="J32430" i="51"/>
  <c r="H32430" i="51" s="1"/>
  <c r="J32431" i="51"/>
  <c r="H32431" i="51" s="1"/>
  <c r="J32432" i="51"/>
  <c r="H32432" i="51" s="1"/>
  <c r="J32433" i="51"/>
  <c r="H32433" i="51" s="1"/>
  <c r="J32434" i="51"/>
  <c r="H32434" i="51" s="1"/>
  <c r="J32435" i="51"/>
  <c r="H32435" i="51" s="1"/>
  <c r="J32436" i="51"/>
  <c r="H32436" i="51" s="1"/>
  <c r="J32437" i="51"/>
  <c r="H32437" i="51" s="1"/>
  <c r="J32438" i="51"/>
  <c r="H32438" i="51" s="1"/>
  <c r="J32439" i="51"/>
  <c r="H32439" i="51" s="1"/>
  <c r="J32440" i="51"/>
  <c r="H32440" i="51" s="1"/>
  <c r="J32441" i="51"/>
  <c r="H32441" i="51" s="1"/>
  <c r="J32442" i="51"/>
  <c r="H32442" i="51" s="1"/>
  <c r="J32443" i="51"/>
  <c r="H32443" i="51" s="1"/>
  <c r="J32444" i="51"/>
  <c r="H32444" i="51" s="1"/>
  <c r="J32445" i="51"/>
  <c r="H32445" i="51" s="1"/>
  <c r="J32446" i="51"/>
  <c r="H32446" i="51" s="1"/>
  <c r="J32447" i="51"/>
  <c r="H32447" i="51" s="1"/>
  <c r="J32448" i="51"/>
  <c r="H32448" i="51" s="1"/>
  <c r="J32449" i="51"/>
  <c r="H32449" i="51" s="1"/>
  <c r="J32450" i="51"/>
  <c r="H32450" i="51" s="1"/>
  <c r="J32451" i="51"/>
  <c r="H32451" i="51" s="1"/>
  <c r="J32452" i="51"/>
  <c r="H32452" i="51" s="1"/>
  <c r="J32453" i="51"/>
  <c r="H32453" i="51" s="1"/>
  <c r="J32454" i="51"/>
  <c r="H32454" i="51" s="1"/>
  <c r="J32455" i="51"/>
  <c r="H32455" i="51" s="1"/>
  <c r="J32456" i="51"/>
  <c r="H32456" i="51" s="1"/>
  <c r="J32457" i="51"/>
  <c r="H32457" i="51" s="1"/>
  <c r="J32458" i="51"/>
  <c r="H32458" i="51" s="1"/>
  <c r="J32459" i="51"/>
  <c r="H32459" i="51" s="1"/>
  <c r="J32460" i="51"/>
  <c r="H32460" i="51" s="1"/>
  <c r="J32461" i="51"/>
  <c r="H32461" i="51" s="1"/>
  <c r="J32462" i="51"/>
  <c r="H32462" i="51" s="1"/>
  <c r="J32463" i="51"/>
  <c r="H32463" i="51" s="1"/>
  <c r="J32464" i="51"/>
  <c r="H32464" i="51" s="1"/>
  <c r="J32465" i="51"/>
  <c r="H32465" i="51" s="1"/>
  <c r="J32466" i="51"/>
  <c r="H32466" i="51" s="1"/>
  <c r="J32467" i="51"/>
  <c r="H32467" i="51" s="1"/>
  <c r="J32468" i="51"/>
  <c r="H32468" i="51" s="1"/>
  <c r="J32469" i="51"/>
  <c r="H32469" i="51" s="1"/>
  <c r="J32470" i="51"/>
  <c r="H32470" i="51" s="1"/>
  <c r="J32471" i="51"/>
  <c r="H32471" i="51" s="1"/>
  <c r="J32472" i="51"/>
  <c r="H32472" i="51" s="1"/>
  <c r="J32473" i="51"/>
  <c r="H32473" i="51" s="1"/>
  <c r="J32474" i="51"/>
  <c r="H32474" i="51" s="1"/>
  <c r="J32475" i="51"/>
  <c r="H32475" i="51" s="1"/>
  <c r="J32476" i="51"/>
  <c r="H32476" i="51" s="1"/>
  <c r="J32477" i="51"/>
  <c r="H32477" i="51" s="1"/>
  <c r="J32478" i="51"/>
  <c r="H32478" i="51" s="1"/>
  <c r="J32479" i="51"/>
  <c r="H32479" i="51" s="1"/>
  <c r="J32480" i="51"/>
  <c r="H32480" i="51" s="1"/>
  <c r="J32481" i="51"/>
  <c r="H32481" i="51" s="1"/>
  <c r="J32482" i="51"/>
  <c r="H32482" i="51" s="1"/>
  <c r="J32483" i="51"/>
  <c r="H32483" i="51" s="1"/>
  <c r="J32484" i="51"/>
  <c r="H32484" i="51" s="1"/>
  <c r="J32485" i="51"/>
  <c r="H32485" i="51" s="1"/>
  <c r="J32486" i="51"/>
  <c r="H32486" i="51" s="1"/>
  <c r="J32487" i="51"/>
  <c r="H32487" i="51" s="1"/>
  <c r="J32488" i="51"/>
  <c r="H32488" i="51" s="1"/>
  <c r="J32489" i="51"/>
  <c r="H32489" i="51" s="1"/>
  <c r="J32490" i="51"/>
  <c r="H32490" i="51" s="1"/>
  <c r="J32491" i="51"/>
  <c r="H32491" i="51" s="1"/>
  <c r="J32492" i="51"/>
  <c r="H32492" i="51" s="1"/>
  <c r="J32493" i="51"/>
  <c r="H32493" i="51" s="1"/>
  <c r="J32494" i="51"/>
  <c r="H32494" i="51" s="1"/>
  <c r="J32495" i="51"/>
  <c r="H32495" i="51" s="1"/>
  <c r="J32496" i="51"/>
  <c r="H32496" i="51" s="1"/>
  <c r="J32497" i="51"/>
  <c r="H32497" i="51" s="1"/>
  <c r="J32498" i="51"/>
  <c r="H32498" i="51" s="1"/>
  <c r="J32499" i="51"/>
  <c r="H32499" i="51" s="1"/>
  <c r="J32500" i="51"/>
  <c r="H32500" i="51" s="1"/>
  <c r="J32501" i="51"/>
  <c r="H32501" i="51" s="1"/>
  <c r="J32502" i="51"/>
  <c r="H32502" i="51" s="1"/>
  <c r="J32503" i="51"/>
  <c r="H32503" i="51" s="1"/>
  <c r="J32504" i="51"/>
  <c r="H32504" i="51" s="1"/>
  <c r="J32505" i="51"/>
  <c r="H32505" i="51" s="1"/>
  <c r="J32506" i="51"/>
  <c r="H32506" i="51" s="1"/>
  <c r="J32507" i="51"/>
  <c r="H32507" i="51" s="1"/>
  <c r="J32508" i="51"/>
  <c r="H32508" i="51" s="1"/>
  <c r="J32509" i="51"/>
  <c r="H32509" i="51" s="1"/>
  <c r="J32510" i="51"/>
  <c r="H32510" i="51" s="1"/>
  <c r="J32511" i="51"/>
  <c r="H32511" i="51" s="1"/>
  <c r="J32512" i="51"/>
  <c r="H32512" i="51" s="1"/>
  <c r="J32513" i="51"/>
  <c r="H32513" i="51" s="1"/>
  <c r="J32514" i="51"/>
  <c r="H32514" i="51" s="1"/>
  <c r="J32515" i="51"/>
  <c r="H32515" i="51" s="1"/>
  <c r="J32516" i="51"/>
  <c r="H32516" i="51" s="1"/>
  <c r="J32517" i="51"/>
  <c r="H32517" i="51" s="1"/>
  <c r="J32518" i="51"/>
  <c r="H32518" i="51" s="1"/>
  <c r="J32519" i="51"/>
  <c r="H32519" i="51" s="1"/>
  <c r="J32520" i="51"/>
  <c r="H32520" i="51" s="1"/>
  <c r="J32521" i="51"/>
  <c r="H32521" i="51" s="1"/>
  <c r="J32522" i="51"/>
  <c r="H32522" i="51" s="1"/>
  <c r="J32523" i="51"/>
  <c r="H32523" i="51" s="1"/>
  <c r="J32524" i="51"/>
  <c r="H32524" i="51" s="1"/>
  <c r="J32525" i="51"/>
  <c r="H32525" i="51" s="1"/>
  <c r="J32526" i="51"/>
  <c r="H32526" i="51" s="1"/>
  <c r="J32527" i="51"/>
  <c r="H32527" i="51" s="1"/>
  <c r="J32528" i="51"/>
  <c r="H32528" i="51" s="1"/>
  <c r="J32529" i="51"/>
  <c r="H32529" i="51" s="1"/>
  <c r="J32530" i="51"/>
  <c r="H32530" i="51" s="1"/>
  <c r="J32531" i="51"/>
  <c r="H32531" i="51" s="1"/>
  <c r="J32532" i="51"/>
  <c r="H32532" i="51" s="1"/>
  <c r="J32533" i="51"/>
  <c r="H32533" i="51" s="1"/>
  <c r="J32534" i="51"/>
  <c r="H32534" i="51" s="1"/>
  <c r="J32535" i="51"/>
  <c r="H32535" i="51" s="1"/>
  <c r="J32536" i="51"/>
  <c r="H32536" i="51" s="1"/>
  <c r="J32537" i="51"/>
  <c r="H32537" i="51" s="1"/>
  <c r="J32538" i="51"/>
  <c r="H32538" i="51" s="1"/>
  <c r="J32539" i="51"/>
  <c r="H32539" i="51" s="1"/>
  <c r="J32540" i="51"/>
  <c r="H32540" i="51" s="1"/>
  <c r="J32541" i="51"/>
  <c r="H32541" i="51" s="1"/>
  <c r="J32542" i="51"/>
  <c r="H32542" i="51" s="1"/>
  <c r="J32543" i="51"/>
  <c r="H32543" i="51" s="1"/>
  <c r="J32544" i="51"/>
  <c r="H32544" i="51" s="1"/>
  <c r="J32545" i="51"/>
  <c r="H32545" i="51" s="1"/>
  <c r="J32546" i="51"/>
  <c r="H32546" i="51" s="1"/>
  <c r="J32547" i="51"/>
  <c r="H32547" i="51" s="1"/>
  <c r="J32548" i="51"/>
  <c r="H32548" i="51" s="1"/>
  <c r="J32549" i="51"/>
  <c r="H32549" i="51" s="1"/>
  <c r="J32550" i="51"/>
  <c r="H32550" i="51" s="1"/>
  <c r="J32551" i="51"/>
  <c r="H32551" i="51" s="1"/>
  <c r="J32552" i="51"/>
  <c r="H32552" i="51" s="1"/>
  <c r="J32553" i="51"/>
  <c r="H32553" i="51" s="1"/>
  <c r="J32554" i="51"/>
  <c r="H32554" i="51" s="1"/>
  <c r="J32555" i="51"/>
  <c r="H32555" i="51" s="1"/>
  <c r="J32556" i="51"/>
  <c r="H32556" i="51" s="1"/>
  <c r="J32557" i="51"/>
  <c r="H32557" i="51" s="1"/>
  <c r="J32558" i="51"/>
  <c r="H32558" i="51" s="1"/>
  <c r="J32559" i="51"/>
  <c r="H32559" i="51" s="1"/>
  <c r="J32560" i="51"/>
  <c r="H32560" i="51" s="1"/>
  <c r="J32561" i="51"/>
  <c r="H32561" i="51" s="1"/>
  <c r="J32562" i="51"/>
  <c r="H32562" i="51" s="1"/>
  <c r="J32563" i="51"/>
  <c r="H32563" i="51" s="1"/>
  <c r="J32564" i="51"/>
  <c r="H32564" i="51" s="1"/>
  <c r="J32565" i="51"/>
  <c r="H32565" i="51" s="1"/>
  <c r="J32566" i="51"/>
  <c r="H32566" i="51" s="1"/>
  <c r="J32567" i="51"/>
  <c r="H32567" i="51" s="1"/>
  <c r="J32568" i="51"/>
  <c r="H32568" i="51" s="1"/>
  <c r="J32569" i="51"/>
  <c r="H32569" i="51" s="1"/>
  <c r="J32570" i="51"/>
  <c r="H32570" i="51" s="1"/>
  <c r="J32571" i="51"/>
  <c r="H32571" i="51" s="1"/>
  <c r="J32572" i="51"/>
  <c r="H32572" i="51" s="1"/>
  <c r="J32573" i="51"/>
  <c r="H32573" i="51" s="1"/>
  <c r="J32574" i="51"/>
  <c r="H32574" i="51" s="1"/>
  <c r="J32575" i="51"/>
  <c r="H32575" i="51" s="1"/>
  <c r="J32576" i="51"/>
  <c r="H32576" i="51" s="1"/>
  <c r="J32577" i="51"/>
  <c r="H32577" i="51" s="1"/>
  <c r="J32578" i="51"/>
  <c r="H32578" i="51" s="1"/>
  <c r="J32579" i="51"/>
  <c r="H32579" i="51" s="1"/>
  <c r="J32580" i="51"/>
  <c r="H32580" i="51" s="1"/>
  <c r="J32581" i="51"/>
  <c r="H32581" i="51" s="1"/>
  <c r="J32582" i="51"/>
  <c r="H32582" i="51" s="1"/>
  <c r="J32583" i="51"/>
  <c r="H32583" i="51" s="1"/>
  <c r="J32584" i="51"/>
  <c r="H32584" i="51" s="1"/>
  <c r="J32585" i="51"/>
  <c r="H32585" i="51" s="1"/>
  <c r="J32586" i="51"/>
  <c r="H32586" i="51" s="1"/>
  <c r="J32587" i="51"/>
  <c r="H32587" i="51" s="1"/>
  <c r="J32588" i="51"/>
  <c r="H32588" i="51" s="1"/>
  <c r="J32589" i="51"/>
  <c r="H32589" i="51" s="1"/>
  <c r="J32590" i="51"/>
  <c r="H32590" i="51" s="1"/>
  <c r="J32591" i="51"/>
  <c r="H32591" i="51" s="1"/>
  <c r="J32592" i="51"/>
  <c r="H32592" i="51" s="1"/>
  <c r="J32593" i="51"/>
  <c r="H32593" i="51" s="1"/>
  <c r="J32594" i="51"/>
  <c r="H32594" i="51" s="1"/>
  <c r="J32595" i="51"/>
  <c r="H32595" i="51" s="1"/>
  <c r="J32596" i="51"/>
  <c r="H32596" i="51" s="1"/>
  <c r="J32597" i="51"/>
  <c r="H32597" i="51" s="1"/>
  <c r="J32598" i="51"/>
  <c r="H32598" i="51" s="1"/>
  <c r="J32599" i="51"/>
  <c r="H32599" i="51" s="1"/>
  <c r="J32600" i="51"/>
  <c r="H32600" i="51" s="1"/>
  <c r="J32601" i="51"/>
  <c r="H32601" i="51" s="1"/>
  <c r="J32602" i="51"/>
  <c r="H32602" i="51" s="1"/>
  <c r="J32603" i="51"/>
  <c r="H32603" i="51" s="1"/>
  <c r="J32604" i="51"/>
  <c r="H32604" i="51" s="1"/>
  <c r="J32605" i="51"/>
  <c r="H32605" i="51" s="1"/>
  <c r="J32606" i="51"/>
  <c r="H32606" i="51" s="1"/>
  <c r="J32607" i="51"/>
  <c r="H32607" i="51" s="1"/>
  <c r="J32608" i="51"/>
  <c r="H32608" i="51" s="1"/>
  <c r="J32609" i="51"/>
  <c r="H32609" i="51" s="1"/>
  <c r="J32610" i="51"/>
  <c r="H32610" i="51" s="1"/>
  <c r="J32611" i="51"/>
  <c r="H32611" i="51" s="1"/>
  <c r="J32612" i="51"/>
  <c r="H32612" i="51" s="1"/>
  <c r="J32613" i="51"/>
  <c r="H32613" i="51" s="1"/>
  <c r="J32614" i="51"/>
  <c r="H32614" i="51" s="1"/>
  <c r="J32615" i="51"/>
  <c r="H32615" i="51" s="1"/>
  <c r="J32616" i="51"/>
  <c r="H32616" i="51" s="1"/>
  <c r="J32617" i="51"/>
  <c r="H32617" i="51" s="1"/>
  <c r="J32618" i="51"/>
  <c r="H32618" i="51" s="1"/>
  <c r="J32619" i="51"/>
  <c r="H32619" i="51" s="1"/>
  <c r="J32620" i="51"/>
  <c r="H32620" i="51" s="1"/>
  <c r="J32621" i="51"/>
  <c r="H32621" i="51" s="1"/>
  <c r="J32622" i="51"/>
  <c r="H32622" i="51" s="1"/>
  <c r="J32623" i="51"/>
  <c r="H32623" i="51" s="1"/>
  <c r="J32624" i="51"/>
  <c r="H32624" i="51" s="1"/>
  <c r="J32625" i="51"/>
  <c r="H32625" i="51" s="1"/>
  <c r="J32626" i="51"/>
  <c r="H32626" i="51" s="1"/>
  <c r="J32627" i="51"/>
  <c r="H32627" i="51" s="1"/>
  <c r="J32628" i="51"/>
  <c r="H32628" i="51" s="1"/>
  <c r="J32629" i="51"/>
  <c r="H32629" i="51" s="1"/>
  <c r="J32630" i="51"/>
  <c r="H32630" i="51" s="1"/>
  <c r="J32631" i="51"/>
  <c r="H32631" i="51" s="1"/>
  <c r="J32632" i="51"/>
  <c r="H32632" i="51" s="1"/>
  <c r="J32633" i="51"/>
  <c r="H32633" i="51" s="1"/>
  <c r="J32634" i="51"/>
  <c r="H32634" i="51" s="1"/>
  <c r="J32635" i="51"/>
  <c r="H32635" i="51" s="1"/>
  <c r="J32636" i="51"/>
  <c r="H32636" i="51" s="1"/>
  <c r="J32637" i="51"/>
  <c r="H32637" i="51" s="1"/>
  <c r="J32638" i="51"/>
  <c r="H32638" i="51" s="1"/>
  <c r="J32639" i="51"/>
  <c r="H32639" i="51" s="1"/>
  <c r="J32640" i="51"/>
  <c r="H32640" i="51" s="1"/>
  <c r="J32641" i="51"/>
  <c r="H32641" i="51" s="1"/>
  <c r="J32642" i="51"/>
  <c r="H32642" i="51" s="1"/>
  <c r="J32643" i="51"/>
  <c r="H32643" i="51" s="1"/>
  <c r="J32644" i="51"/>
  <c r="H32644" i="51" s="1"/>
  <c r="J32645" i="51"/>
  <c r="H32645" i="51" s="1"/>
  <c r="J32646" i="51"/>
  <c r="H32646" i="51" s="1"/>
  <c r="J32647" i="51"/>
  <c r="H32647" i="51" s="1"/>
  <c r="J32648" i="51"/>
  <c r="H32648" i="51" s="1"/>
  <c r="J32649" i="51"/>
  <c r="H32649" i="51" s="1"/>
  <c r="J32650" i="51"/>
  <c r="H32650" i="51" s="1"/>
  <c r="J32651" i="51"/>
  <c r="H32651" i="51" s="1"/>
  <c r="J32652" i="51"/>
  <c r="H32652" i="51" s="1"/>
  <c r="J32653" i="51"/>
  <c r="H32653" i="51" s="1"/>
  <c r="J32654" i="51"/>
  <c r="H32654" i="51" s="1"/>
  <c r="J32655" i="51"/>
  <c r="H32655" i="51" s="1"/>
  <c r="J32656" i="51"/>
  <c r="H32656" i="51" s="1"/>
  <c r="J32657" i="51"/>
  <c r="H32657" i="51" s="1"/>
  <c r="J32658" i="51"/>
  <c r="H32658" i="51" s="1"/>
  <c r="J32659" i="51"/>
  <c r="H32659" i="51" s="1"/>
  <c r="J32660" i="51"/>
  <c r="H32660" i="51" s="1"/>
  <c r="J32661" i="51"/>
  <c r="H32661" i="51" s="1"/>
  <c r="J32662" i="51"/>
  <c r="H32662" i="51" s="1"/>
  <c r="J32663" i="51"/>
  <c r="H32663" i="51" s="1"/>
  <c r="J32664" i="51"/>
  <c r="H32664" i="51" s="1"/>
  <c r="J32665" i="51"/>
  <c r="H32665" i="51" s="1"/>
  <c r="J32666" i="51"/>
  <c r="H32666" i="51" s="1"/>
  <c r="J32667" i="51"/>
  <c r="H32667" i="51" s="1"/>
  <c r="J32668" i="51"/>
  <c r="H32668" i="51" s="1"/>
  <c r="J32669" i="51"/>
  <c r="H32669" i="51" s="1"/>
  <c r="J32670" i="51"/>
  <c r="H32670" i="51" s="1"/>
  <c r="J32671" i="51"/>
  <c r="H32671" i="51" s="1"/>
  <c r="J32672" i="51"/>
  <c r="H32672" i="51" s="1"/>
  <c r="J32673" i="51"/>
  <c r="H32673" i="51" s="1"/>
  <c r="J32674" i="51"/>
  <c r="H32674" i="51" s="1"/>
  <c r="J32675" i="51"/>
  <c r="H32675" i="51" s="1"/>
  <c r="J32676" i="51"/>
  <c r="H32676" i="51" s="1"/>
  <c r="J32677" i="51"/>
  <c r="H32677" i="51" s="1"/>
  <c r="J32678" i="51"/>
  <c r="H32678" i="51" s="1"/>
  <c r="J32679" i="51"/>
  <c r="H32679" i="51" s="1"/>
  <c r="J32680" i="51"/>
  <c r="H32680" i="51" s="1"/>
  <c r="J32681" i="51"/>
  <c r="H32681" i="51" s="1"/>
  <c r="J32682" i="51"/>
  <c r="H32682" i="51" s="1"/>
  <c r="J32683" i="51"/>
  <c r="H32683" i="51" s="1"/>
  <c r="J32684" i="51"/>
  <c r="H32684" i="51" s="1"/>
  <c r="J32685" i="51"/>
  <c r="H32685" i="51" s="1"/>
  <c r="J32686" i="51"/>
  <c r="H32686" i="51" s="1"/>
  <c r="J32687" i="51"/>
  <c r="H32687" i="51" s="1"/>
  <c r="J32688" i="51"/>
  <c r="H32688" i="51" s="1"/>
  <c r="J32689" i="51"/>
  <c r="H32689" i="51" s="1"/>
  <c r="J32690" i="51"/>
  <c r="H32690" i="51" s="1"/>
  <c r="J32691" i="51"/>
  <c r="H32691" i="51" s="1"/>
  <c r="J32692" i="51"/>
  <c r="H32692" i="51" s="1"/>
  <c r="J32693" i="51"/>
  <c r="H32693" i="51" s="1"/>
  <c r="J32694" i="51"/>
  <c r="H32694" i="51" s="1"/>
  <c r="J32695" i="51"/>
  <c r="H32695" i="51" s="1"/>
  <c r="J32696" i="51"/>
  <c r="H32696" i="51" s="1"/>
  <c r="J32697" i="51"/>
  <c r="H32697" i="51" s="1"/>
  <c r="J32698" i="51"/>
  <c r="H32698" i="51" s="1"/>
  <c r="J32699" i="51"/>
  <c r="H32699" i="51" s="1"/>
  <c r="J32700" i="51"/>
  <c r="H32700" i="51" s="1"/>
  <c r="J32701" i="51"/>
  <c r="H32701" i="51" s="1"/>
  <c r="J32702" i="51"/>
  <c r="H32702" i="51" s="1"/>
  <c r="J32703" i="51"/>
  <c r="H32703" i="51" s="1"/>
  <c r="J32704" i="51"/>
  <c r="H32704" i="51" s="1"/>
  <c r="J32705" i="51"/>
  <c r="H32705" i="51" s="1"/>
  <c r="J32706" i="51"/>
  <c r="H32706" i="51" s="1"/>
  <c r="J32707" i="51"/>
  <c r="H32707" i="51" s="1"/>
  <c r="J32708" i="51"/>
  <c r="H32708" i="51" s="1"/>
  <c r="J32709" i="51"/>
  <c r="H32709" i="51" s="1"/>
  <c r="J32710" i="51"/>
  <c r="H32710" i="51" s="1"/>
  <c r="J32711" i="51"/>
  <c r="H32711" i="51" s="1"/>
  <c r="J32712" i="51"/>
  <c r="H32712" i="51" s="1"/>
  <c r="J32713" i="51"/>
  <c r="H32713" i="51" s="1"/>
  <c r="J32714" i="51"/>
  <c r="H32714" i="51" s="1"/>
  <c r="J32715" i="51"/>
  <c r="H32715" i="51" s="1"/>
  <c r="J32716" i="51"/>
  <c r="H32716" i="51" s="1"/>
  <c r="J32717" i="51"/>
  <c r="H32717" i="51" s="1"/>
  <c r="J32718" i="51"/>
  <c r="H32718" i="51" s="1"/>
  <c r="J32719" i="51"/>
  <c r="H32719" i="51" s="1"/>
  <c r="J32720" i="51"/>
  <c r="H32720" i="51" s="1"/>
  <c r="J32721" i="51"/>
  <c r="H32721" i="51" s="1"/>
  <c r="J32722" i="51"/>
  <c r="H32722" i="51" s="1"/>
  <c r="J32723" i="51"/>
  <c r="H32723" i="51" s="1"/>
  <c r="J32724" i="51"/>
  <c r="H32724" i="51" s="1"/>
  <c r="J32725" i="51"/>
  <c r="H32725" i="51" s="1"/>
  <c r="J32726" i="51"/>
  <c r="H32726" i="51" s="1"/>
  <c r="J32727" i="51"/>
  <c r="H32727" i="51" s="1"/>
  <c r="J32728" i="51"/>
  <c r="H32728" i="51" s="1"/>
  <c r="J32729" i="51"/>
  <c r="H32729" i="51" s="1"/>
  <c r="J32730" i="51"/>
  <c r="H32730" i="51" s="1"/>
  <c r="J32731" i="51"/>
  <c r="H32731" i="51" s="1"/>
  <c r="J32732" i="51"/>
  <c r="H32732" i="51" s="1"/>
  <c r="J32733" i="51"/>
  <c r="H32733" i="51" s="1"/>
  <c r="J32734" i="51"/>
  <c r="H32734" i="51" s="1"/>
  <c r="J32735" i="51"/>
  <c r="H32735" i="51" s="1"/>
  <c r="J32736" i="51"/>
  <c r="H32736" i="51" s="1"/>
  <c r="J32737" i="51"/>
  <c r="H32737" i="51" s="1"/>
  <c r="J32738" i="51"/>
  <c r="H32738" i="51" s="1"/>
  <c r="J32739" i="51"/>
  <c r="H32739" i="51" s="1"/>
  <c r="J32740" i="51"/>
  <c r="H32740" i="51" s="1"/>
  <c r="J32741" i="51"/>
  <c r="H32741" i="51" s="1"/>
  <c r="J32742" i="51"/>
  <c r="H32742" i="51" s="1"/>
  <c r="J32743" i="51"/>
  <c r="H32743" i="51" s="1"/>
  <c r="J32744" i="51"/>
  <c r="H32744" i="51" s="1"/>
  <c r="J32745" i="51"/>
  <c r="H32745" i="51" s="1"/>
  <c r="J32746" i="51"/>
  <c r="H32746" i="51" s="1"/>
  <c r="J32747" i="51"/>
  <c r="H32747" i="51" s="1"/>
  <c r="J32748" i="51"/>
  <c r="H32748" i="51" s="1"/>
  <c r="J32749" i="51"/>
  <c r="H32749" i="51" s="1"/>
  <c r="J32750" i="51"/>
  <c r="H32750" i="51" s="1"/>
  <c r="J32751" i="51"/>
  <c r="H32751" i="51" s="1"/>
  <c r="J32752" i="51"/>
  <c r="H32752" i="51" s="1"/>
  <c r="J32753" i="51"/>
  <c r="H32753" i="51" s="1"/>
  <c r="J32754" i="51"/>
  <c r="H32754" i="51" s="1"/>
  <c r="J32755" i="51"/>
  <c r="H32755" i="51" s="1"/>
  <c r="J32756" i="51"/>
  <c r="H32756" i="51" s="1"/>
  <c r="J32757" i="51"/>
  <c r="H32757" i="51" s="1"/>
  <c r="J32758" i="51"/>
  <c r="H32758" i="51" s="1"/>
  <c r="J32759" i="51"/>
  <c r="H32759" i="51" s="1"/>
  <c r="J32760" i="51"/>
  <c r="H32760" i="51" s="1"/>
  <c r="J32761" i="51"/>
  <c r="H32761" i="51" s="1"/>
  <c r="J32762" i="51"/>
  <c r="H32762" i="51" s="1"/>
  <c r="J32763" i="51"/>
  <c r="H32763" i="51" s="1"/>
  <c r="J32764" i="51"/>
  <c r="H32764" i="51" s="1"/>
  <c r="J32765" i="51"/>
  <c r="H32765" i="51" s="1"/>
  <c r="J32766" i="51"/>
  <c r="H32766" i="51" s="1"/>
  <c r="J32767" i="51"/>
  <c r="H32767" i="51" s="1"/>
  <c r="J32768" i="51"/>
  <c r="H32768" i="51" s="1"/>
  <c r="J32769" i="51"/>
  <c r="H32769" i="51" s="1"/>
  <c r="J32770" i="51"/>
  <c r="H32770" i="51" s="1"/>
  <c r="J32771" i="51"/>
  <c r="H32771" i="51" s="1"/>
  <c r="J32772" i="51"/>
  <c r="H32772" i="51" s="1"/>
  <c r="J32773" i="51"/>
  <c r="H32773" i="51" s="1"/>
  <c r="J32774" i="51"/>
  <c r="H32774" i="51" s="1"/>
  <c r="J32775" i="51"/>
  <c r="H32775" i="51" s="1"/>
  <c r="J32776" i="51"/>
  <c r="H32776" i="51" s="1"/>
  <c r="J32777" i="51"/>
  <c r="H32777" i="51" s="1"/>
  <c r="J32778" i="51"/>
  <c r="H32778" i="51" s="1"/>
  <c r="J32779" i="51"/>
  <c r="H32779" i="51" s="1"/>
  <c r="J32780" i="51"/>
  <c r="H32780" i="51" s="1"/>
  <c r="J32781" i="51"/>
  <c r="H32781" i="51" s="1"/>
  <c r="J32782" i="51"/>
  <c r="H32782" i="51" s="1"/>
  <c r="J32783" i="51"/>
  <c r="H32783" i="51" s="1"/>
  <c r="J32784" i="51"/>
  <c r="H32784" i="51" s="1"/>
  <c r="J32785" i="51"/>
  <c r="H32785" i="51" s="1"/>
  <c r="J32786" i="51"/>
  <c r="H32786" i="51" s="1"/>
  <c r="J32787" i="51"/>
  <c r="H32787" i="51" s="1"/>
  <c r="J32788" i="51"/>
  <c r="H32788" i="51" s="1"/>
  <c r="J32789" i="51"/>
  <c r="H32789" i="51" s="1"/>
  <c r="J32790" i="51"/>
  <c r="H32790" i="51" s="1"/>
  <c r="J32791" i="51"/>
  <c r="H32791" i="51" s="1"/>
  <c r="J32792" i="51"/>
  <c r="H32792" i="51" s="1"/>
  <c r="J32793" i="51"/>
  <c r="H32793" i="51" s="1"/>
  <c r="J32794" i="51"/>
  <c r="H32794" i="51" s="1"/>
  <c r="J32795" i="51"/>
  <c r="H32795" i="51" s="1"/>
  <c r="J32796" i="51"/>
  <c r="H32796" i="51" s="1"/>
  <c r="J32797" i="51"/>
  <c r="H32797" i="51" s="1"/>
  <c r="J32798" i="51"/>
  <c r="H32798" i="51" s="1"/>
  <c r="J32799" i="51"/>
  <c r="H32799" i="51" s="1"/>
  <c r="J32800" i="51"/>
  <c r="H32800" i="51" s="1"/>
  <c r="J32801" i="51"/>
  <c r="H32801" i="51" s="1"/>
  <c r="J32802" i="51"/>
  <c r="H32802" i="51" s="1"/>
  <c r="J32803" i="51"/>
  <c r="H32803" i="51" s="1"/>
  <c r="J32804" i="51"/>
  <c r="H32804" i="51" s="1"/>
  <c r="J32805" i="51"/>
  <c r="H32805" i="51" s="1"/>
  <c r="J32806" i="51"/>
  <c r="H32806" i="51" s="1"/>
  <c r="J32807" i="51"/>
  <c r="H32807" i="51" s="1"/>
  <c r="J32808" i="51"/>
  <c r="H32808" i="51" s="1"/>
  <c r="J32809" i="51"/>
  <c r="H32809" i="51" s="1"/>
  <c r="J32810" i="51"/>
  <c r="H32810" i="51" s="1"/>
  <c r="J32811" i="51"/>
  <c r="H32811" i="51" s="1"/>
  <c r="J32812" i="51"/>
  <c r="H32812" i="51" s="1"/>
  <c r="J32813" i="51"/>
  <c r="H32813" i="51" s="1"/>
  <c r="J32814" i="51"/>
  <c r="H32814" i="51" s="1"/>
  <c r="J32815" i="51"/>
  <c r="H32815" i="51" s="1"/>
  <c r="J32816" i="51"/>
  <c r="H32816" i="51" s="1"/>
  <c r="J32817" i="51"/>
  <c r="H32817" i="51" s="1"/>
  <c r="J32818" i="51"/>
  <c r="H32818" i="51" s="1"/>
  <c r="J32819" i="51"/>
  <c r="H32819" i="51" s="1"/>
  <c r="J32820" i="51"/>
  <c r="H32820" i="51" s="1"/>
  <c r="J32821" i="51"/>
  <c r="H32821" i="51" s="1"/>
  <c r="J32822" i="51"/>
  <c r="H32822" i="51" s="1"/>
  <c r="J32823" i="51"/>
  <c r="H32823" i="51" s="1"/>
  <c r="J32824" i="51"/>
  <c r="H32824" i="51" s="1"/>
  <c r="J32825" i="51"/>
  <c r="H32825" i="51" s="1"/>
  <c r="J32826" i="51"/>
  <c r="H32826" i="51" s="1"/>
  <c r="J32827" i="51"/>
  <c r="H32827" i="51" s="1"/>
  <c r="J32828" i="51"/>
  <c r="H32828" i="51" s="1"/>
  <c r="J32829" i="51"/>
  <c r="H32829" i="51" s="1"/>
  <c r="J32830" i="51"/>
  <c r="H32830" i="51" s="1"/>
  <c r="J32831" i="51"/>
  <c r="H32831" i="51" s="1"/>
  <c r="J32832" i="51"/>
  <c r="H32832" i="51" s="1"/>
  <c r="J32833" i="51"/>
  <c r="H32833" i="51" s="1"/>
  <c r="J32834" i="51"/>
  <c r="H32834" i="51" s="1"/>
  <c r="J32835" i="51"/>
  <c r="H32835" i="51" s="1"/>
  <c r="J32836" i="51"/>
  <c r="H32836" i="51" s="1"/>
  <c r="J32837" i="51"/>
  <c r="H32837" i="51" s="1"/>
  <c r="J32838" i="51"/>
  <c r="H32838" i="51" s="1"/>
  <c r="J32839" i="51"/>
  <c r="H32839" i="51" s="1"/>
  <c r="J32840" i="51"/>
  <c r="H32840" i="51" s="1"/>
  <c r="J32841" i="51"/>
  <c r="H32841" i="51" s="1"/>
  <c r="J32842" i="51"/>
  <c r="H32842" i="51" s="1"/>
  <c r="J32843" i="51"/>
  <c r="H32843" i="51" s="1"/>
  <c r="J32844" i="51"/>
  <c r="H32844" i="51" s="1"/>
  <c r="J32845" i="51"/>
  <c r="H32845" i="51" s="1"/>
  <c r="J32846" i="51"/>
  <c r="H32846" i="51" s="1"/>
  <c r="J32847" i="51"/>
  <c r="H32847" i="51" s="1"/>
  <c r="J32848" i="51"/>
  <c r="H32848" i="51" s="1"/>
  <c r="J32849" i="51"/>
  <c r="H32849" i="51" s="1"/>
  <c r="J32850" i="51"/>
  <c r="H32850" i="51" s="1"/>
  <c r="J32851" i="51"/>
  <c r="H32851" i="51" s="1"/>
  <c r="J32852" i="51"/>
  <c r="H32852" i="51" s="1"/>
  <c r="J32853" i="51"/>
  <c r="H32853" i="51" s="1"/>
  <c r="J32854" i="51"/>
  <c r="H32854" i="51" s="1"/>
  <c r="J32855" i="51"/>
  <c r="H32855" i="51" s="1"/>
  <c r="J32856" i="51"/>
  <c r="H32856" i="51" s="1"/>
  <c r="J32857" i="51"/>
  <c r="H32857" i="51" s="1"/>
  <c r="J32858" i="51"/>
  <c r="H32858" i="51" s="1"/>
  <c r="J32859" i="51"/>
  <c r="H32859" i="51" s="1"/>
  <c r="J32860" i="51"/>
  <c r="H32860" i="51" s="1"/>
  <c r="J32861" i="51"/>
  <c r="H32861" i="51" s="1"/>
  <c r="J32862" i="51"/>
  <c r="H32862" i="51" s="1"/>
  <c r="J32863" i="51"/>
  <c r="H32863" i="51" s="1"/>
  <c r="J32864" i="51"/>
  <c r="H32864" i="51" s="1"/>
  <c r="J32865" i="51"/>
  <c r="H32865" i="51" s="1"/>
  <c r="J32866" i="51"/>
  <c r="H32866" i="51" s="1"/>
  <c r="J32867" i="51"/>
  <c r="H32867" i="51" s="1"/>
  <c r="J32868" i="51"/>
  <c r="H32868" i="51" s="1"/>
  <c r="J32869" i="51"/>
  <c r="H32869" i="51" s="1"/>
  <c r="J32870" i="51"/>
  <c r="H32870" i="51" s="1"/>
  <c r="J32871" i="51"/>
  <c r="H32871" i="51" s="1"/>
  <c r="J32872" i="51"/>
  <c r="H32872" i="51" s="1"/>
  <c r="J32873" i="51"/>
  <c r="H32873" i="51" s="1"/>
  <c r="J32874" i="51"/>
  <c r="H32874" i="51" s="1"/>
  <c r="J32875" i="51"/>
  <c r="H32875" i="51" s="1"/>
  <c r="J32876" i="51"/>
  <c r="H32876" i="51" s="1"/>
  <c r="J32877" i="51"/>
  <c r="H32877" i="51" s="1"/>
  <c r="J32878" i="51"/>
  <c r="H32878" i="51" s="1"/>
  <c r="J32879" i="51"/>
  <c r="H32879" i="51" s="1"/>
  <c r="J32880" i="51"/>
  <c r="H32880" i="51" s="1"/>
  <c r="J32881" i="51"/>
  <c r="H32881" i="51" s="1"/>
  <c r="J32882" i="51"/>
  <c r="H32882" i="51" s="1"/>
  <c r="J32883" i="51"/>
  <c r="H32883" i="51" s="1"/>
  <c r="J32884" i="51"/>
  <c r="H32884" i="51" s="1"/>
  <c r="J32885" i="51"/>
  <c r="H32885" i="51" s="1"/>
  <c r="J32886" i="51"/>
  <c r="H32886" i="51" s="1"/>
  <c r="J32887" i="51"/>
  <c r="H32887" i="51" s="1"/>
  <c r="J32888" i="51"/>
  <c r="H32888" i="51" s="1"/>
  <c r="J32889" i="51"/>
  <c r="H32889" i="51" s="1"/>
  <c r="J32890" i="51"/>
  <c r="H32890" i="51" s="1"/>
  <c r="J32891" i="51"/>
  <c r="H32891" i="51" s="1"/>
  <c r="J32892" i="51"/>
  <c r="H32892" i="51" s="1"/>
  <c r="J32893" i="51"/>
  <c r="H32893" i="51" s="1"/>
  <c r="J32894" i="51"/>
  <c r="H32894" i="51" s="1"/>
  <c r="J32895" i="51"/>
  <c r="H32895" i="51" s="1"/>
  <c r="J32896" i="51"/>
  <c r="H32896" i="51" s="1"/>
  <c r="J32897" i="51"/>
  <c r="H32897" i="51" s="1"/>
  <c r="J32898" i="51"/>
  <c r="H32898" i="51" s="1"/>
  <c r="J32899" i="51"/>
  <c r="H32899" i="51" s="1"/>
  <c r="J32900" i="51"/>
  <c r="H32900" i="51" s="1"/>
  <c r="J32901" i="51"/>
  <c r="H32901" i="51" s="1"/>
  <c r="J32902" i="51"/>
  <c r="H32902" i="51" s="1"/>
  <c r="J32903" i="51"/>
  <c r="H32903" i="51" s="1"/>
  <c r="J32904" i="51"/>
  <c r="H32904" i="51" s="1"/>
  <c r="J32905" i="51"/>
  <c r="H32905" i="51" s="1"/>
  <c r="J32906" i="51"/>
  <c r="H32906" i="51" s="1"/>
  <c r="J32907" i="51"/>
  <c r="H32907" i="51" s="1"/>
  <c r="J32908" i="51"/>
  <c r="H32908" i="51" s="1"/>
  <c r="J32909" i="51"/>
  <c r="H32909" i="51" s="1"/>
  <c r="J32910" i="51"/>
  <c r="H32910" i="51" s="1"/>
  <c r="J32911" i="51"/>
  <c r="H32911" i="51" s="1"/>
  <c r="J32912" i="51"/>
  <c r="H32912" i="51" s="1"/>
  <c r="J32913" i="51"/>
  <c r="H32913" i="51" s="1"/>
  <c r="J32914" i="51"/>
  <c r="H32914" i="51" s="1"/>
  <c r="J32915" i="51"/>
  <c r="H32915" i="51" s="1"/>
  <c r="J32916" i="51"/>
  <c r="H32916" i="51" s="1"/>
  <c r="J32917" i="51"/>
  <c r="H32917" i="51" s="1"/>
  <c r="J32918" i="51"/>
  <c r="H32918" i="51" s="1"/>
  <c r="J32919" i="51"/>
  <c r="H32919" i="51" s="1"/>
  <c r="J32920" i="51"/>
  <c r="H32920" i="51" s="1"/>
  <c r="J32921" i="51"/>
  <c r="H32921" i="51" s="1"/>
  <c r="J32922" i="51"/>
  <c r="H32922" i="51" s="1"/>
  <c r="J32923" i="51"/>
  <c r="H32923" i="51" s="1"/>
  <c r="J32924" i="51"/>
  <c r="H32924" i="51" s="1"/>
  <c r="J32925" i="51"/>
  <c r="H32925" i="51" s="1"/>
  <c r="J32926" i="51"/>
  <c r="H32926" i="51" s="1"/>
  <c r="J32927" i="51"/>
  <c r="H32927" i="51" s="1"/>
  <c r="J32928" i="51"/>
  <c r="H32928" i="51" s="1"/>
  <c r="J32929" i="51"/>
  <c r="H32929" i="51" s="1"/>
  <c r="J32930" i="51"/>
  <c r="H32930" i="51" s="1"/>
  <c r="J32931" i="51"/>
  <c r="H32931" i="51" s="1"/>
  <c r="J32932" i="51"/>
  <c r="H32932" i="51" s="1"/>
  <c r="J32933" i="51"/>
  <c r="H32933" i="51" s="1"/>
  <c r="J32934" i="51"/>
  <c r="H32934" i="51" s="1"/>
  <c r="J32935" i="51"/>
  <c r="H32935" i="51" s="1"/>
  <c r="J32936" i="51"/>
  <c r="H32936" i="51" s="1"/>
  <c r="J32937" i="51"/>
  <c r="H32937" i="51" s="1"/>
  <c r="J32938" i="51"/>
  <c r="H32938" i="51" s="1"/>
  <c r="J32939" i="51"/>
  <c r="H32939" i="51" s="1"/>
  <c r="J32940" i="51"/>
  <c r="H32940" i="51" s="1"/>
  <c r="J32941" i="51"/>
  <c r="H32941" i="51" s="1"/>
  <c r="J32942" i="51"/>
  <c r="H32942" i="51" s="1"/>
  <c r="J32943" i="51"/>
  <c r="H32943" i="51" s="1"/>
  <c r="J32944" i="51"/>
  <c r="H32944" i="51" s="1"/>
  <c r="J32945" i="51"/>
  <c r="H32945" i="51" s="1"/>
  <c r="J32946" i="51"/>
  <c r="H32946" i="51" s="1"/>
  <c r="J32947" i="51"/>
  <c r="H32947" i="51" s="1"/>
  <c r="J32948" i="51"/>
  <c r="H32948" i="51" s="1"/>
  <c r="J32949" i="51"/>
  <c r="H32949" i="51" s="1"/>
  <c r="J32950" i="51"/>
  <c r="H32950" i="51" s="1"/>
  <c r="J32951" i="51"/>
  <c r="H32951" i="51" s="1"/>
  <c r="J32952" i="51"/>
  <c r="H32952" i="51" s="1"/>
  <c r="J32953" i="51"/>
  <c r="H32953" i="51" s="1"/>
  <c r="J32954" i="51"/>
  <c r="H32954" i="51" s="1"/>
  <c r="J32955" i="51"/>
  <c r="H32955" i="51" s="1"/>
  <c r="J32956" i="51"/>
  <c r="H32956" i="51" s="1"/>
  <c r="J32957" i="51"/>
  <c r="H32957" i="51" s="1"/>
  <c r="J32958" i="51"/>
  <c r="H32958" i="51" s="1"/>
  <c r="J32959" i="51"/>
  <c r="H32959" i="51" s="1"/>
  <c r="J32960" i="51"/>
  <c r="H32960" i="51" s="1"/>
  <c r="J32961" i="51"/>
  <c r="H32961" i="51" s="1"/>
  <c r="J32962" i="51"/>
  <c r="H32962" i="51" s="1"/>
  <c r="J32963" i="51"/>
  <c r="H32963" i="51" s="1"/>
  <c r="J32964" i="51"/>
  <c r="H32964" i="51" s="1"/>
  <c r="J32965" i="51"/>
  <c r="H32965" i="51" s="1"/>
  <c r="J32966" i="51"/>
  <c r="H32966" i="51" s="1"/>
  <c r="J32967" i="51"/>
  <c r="H32967" i="51" s="1"/>
  <c r="J32968" i="51"/>
  <c r="H32968" i="51" s="1"/>
  <c r="J32969" i="51"/>
  <c r="H32969" i="51" s="1"/>
  <c r="J32970" i="51"/>
  <c r="H32970" i="51" s="1"/>
  <c r="J32971" i="51"/>
  <c r="H32971" i="51" s="1"/>
  <c r="J32972" i="51"/>
  <c r="H32972" i="51" s="1"/>
  <c r="J32973" i="51"/>
  <c r="H32973" i="51" s="1"/>
  <c r="J32974" i="51"/>
  <c r="H32974" i="51" s="1"/>
  <c r="J32975" i="51"/>
  <c r="H32975" i="51" s="1"/>
  <c r="J32976" i="51"/>
  <c r="H32976" i="51" s="1"/>
  <c r="J32977" i="51"/>
  <c r="H32977" i="51" s="1"/>
  <c r="J32978" i="51"/>
  <c r="H32978" i="51" s="1"/>
  <c r="J32979" i="51"/>
  <c r="H32979" i="51" s="1"/>
  <c r="J32980" i="51"/>
  <c r="H32980" i="51" s="1"/>
  <c r="J32981" i="51"/>
  <c r="H32981" i="51" s="1"/>
  <c r="J32982" i="51"/>
  <c r="H32982" i="51" s="1"/>
  <c r="J32983" i="51"/>
  <c r="H32983" i="51" s="1"/>
  <c r="J32984" i="51"/>
  <c r="H32984" i="51" s="1"/>
  <c r="J32985" i="51"/>
  <c r="H32985" i="51" s="1"/>
  <c r="J32986" i="51"/>
  <c r="H32986" i="51" s="1"/>
  <c r="J32987" i="51"/>
  <c r="H32987" i="51" s="1"/>
  <c r="J32988" i="51"/>
  <c r="H32988" i="51" s="1"/>
  <c r="J32989" i="51"/>
  <c r="H32989" i="51" s="1"/>
  <c r="J32990" i="51"/>
  <c r="H32990" i="51" s="1"/>
  <c r="J32991" i="51"/>
  <c r="H32991" i="51" s="1"/>
  <c r="J32992" i="51"/>
  <c r="H32992" i="51" s="1"/>
  <c r="J32993" i="51"/>
  <c r="H32993" i="51" s="1"/>
  <c r="J32994" i="51"/>
  <c r="H32994" i="51" s="1"/>
  <c r="J32995" i="51"/>
  <c r="H32995" i="51" s="1"/>
  <c r="J32996" i="51"/>
  <c r="H32996" i="51" s="1"/>
  <c r="J32997" i="51"/>
  <c r="H32997" i="51" s="1"/>
  <c r="J32998" i="51"/>
  <c r="H32998" i="51" s="1"/>
  <c r="J32999" i="51"/>
  <c r="H32999" i="51" s="1"/>
  <c r="J33000" i="51"/>
  <c r="H33000" i="51" s="1"/>
  <c r="J33001" i="51"/>
  <c r="H33001" i="51" s="1"/>
  <c r="J33002" i="51"/>
  <c r="H33002" i="51" s="1"/>
  <c r="J33003" i="51"/>
  <c r="H33003" i="51" s="1"/>
  <c r="J33004" i="51"/>
  <c r="H33004" i="51" s="1"/>
  <c r="J33005" i="51"/>
  <c r="H33005" i="51" s="1"/>
  <c r="J33006" i="51"/>
  <c r="H33006" i="51" s="1"/>
  <c r="J33007" i="51"/>
  <c r="H33007" i="51" s="1"/>
  <c r="J33008" i="51"/>
  <c r="H33008" i="51" s="1"/>
  <c r="J33009" i="51"/>
  <c r="H33009" i="51" s="1"/>
  <c r="J33010" i="51"/>
  <c r="H33010" i="51" s="1"/>
  <c r="J33011" i="51"/>
  <c r="H33011" i="51" s="1"/>
  <c r="J33012" i="51"/>
  <c r="H33012" i="51" s="1"/>
  <c r="J33013" i="51"/>
  <c r="H33013" i="51" s="1"/>
  <c r="J33014" i="51"/>
  <c r="H33014" i="51" s="1"/>
  <c r="J33015" i="51"/>
  <c r="H33015" i="51" s="1"/>
  <c r="J33016" i="51"/>
  <c r="H33016" i="51" s="1"/>
  <c r="J33017" i="51"/>
  <c r="H33017" i="51" s="1"/>
  <c r="J33018" i="51"/>
  <c r="H33018" i="51" s="1"/>
  <c r="J33019" i="51"/>
  <c r="H33019" i="51" s="1"/>
  <c r="J33020" i="51"/>
  <c r="H33020" i="51" s="1"/>
  <c r="J33021" i="51"/>
  <c r="H33021" i="51" s="1"/>
  <c r="J33022" i="51"/>
  <c r="H33022" i="51" s="1"/>
  <c r="J33023" i="51"/>
  <c r="H33023" i="51" s="1"/>
  <c r="J33024" i="51"/>
  <c r="H33024" i="51" s="1"/>
  <c r="J33025" i="51"/>
  <c r="H33025" i="51" s="1"/>
  <c r="J33026" i="51"/>
  <c r="H33026" i="51" s="1"/>
  <c r="J33027" i="51"/>
  <c r="H33027" i="51" s="1"/>
  <c r="J33028" i="51"/>
  <c r="H33028" i="51" s="1"/>
  <c r="J33029" i="51"/>
  <c r="H33029" i="51" s="1"/>
  <c r="J33030" i="51"/>
  <c r="H33030" i="51" s="1"/>
  <c r="J33031" i="51"/>
  <c r="H33031" i="51" s="1"/>
  <c r="J33032" i="51"/>
  <c r="H33032" i="51" s="1"/>
  <c r="J33033" i="51"/>
  <c r="H33033" i="51" s="1"/>
  <c r="J33034" i="51"/>
  <c r="H33034" i="51" s="1"/>
  <c r="J33035" i="51"/>
  <c r="H33035" i="51" s="1"/>
  <c r="J33036" i="51"/>
  <c r="H33036" i="51" s="1"/>
  <c r="J33037" i="51"/>
  <c r="H33037" i="51" s="1"/>
  <c r="J33038" i="51"/>
  <c r="H33038" i="51" s="1"/>
  <c r="J33039" i="51"/>
  <c r="H33039" i="51" s="1"/>
  <c r="J33040" i="51"/>
  <c r="H33040" i="51" s="1"/>
  <c r="J33041" i="51"/>
  <c r="H33041" i="51" s="1"/>
  <c r="J33042" i="51"/>
  <c r="H33042" i="51" s="1"/>
  <c r="J33043" i="51"/>
  <c r="H33043" i="51" s="1"/>
  <c r="J33044" i="51"/>
  <c r="H33044" i="51" s="1"/>
  <c r="J33045" i="51"/>
  <c r="H33045" i="51" s="1"/>
  <c r="J33046" i="51"/>
  <c r="H33046" i="51" s="1"/>
  <c r="J33047" i="51"/>
  <c r="H33047" i="51" s="1"/>
  <c r="J33048" i="51"/>
  <c r="H33048" i="51" s="1"/>
  <c r="J33049" i="51"/>
  <c r="H33049" i="51" s="1"/>
  <c r="J33050" i="51"/>
  <c r="H33050" i="51" s="1"/>
  <c r="J33051" i="51"/>
  <c r="H33051" i="51" s="1"/>
  <c r="J33052" i="51"/>
  <c r="H33052" i="51" s="1"/>
  <c r="J33053" i="51"/>
  <c r="H33053" i="51" s="1"/>
  <c r="J33054" i="51"/>
  <c r="H33054" i="51" s="1"/>
  <c r="J33055" i="51"/>
  <c r="H33055" i="51" s="1"/>
  <c r="J33056" i="51"/>
  <c r="H33056" i="51" s="1"/>
  <c r="J33057" i="51"/>
  <c r="H33057" i="51" s="1"/>
  <c r="J33058" i="51"/>
  <c r="H33058" i="51" s="1"/>
  <c r="J33059" i="51"/>
  <c r="H33059" i="51" s="1"/>
  <c r="J33060" i="51"/>
  <c r="H33060" i="51" s="1"/>
  <c r="J33061" i="51"/>
  <c r="H33061" i="51" s="1"/>
  <c r="J33062" i="51"/>
  <c r="H33062" i="51" s="1"/>
  <c r="J33063" i="51"/>
  <c r="H33063" i="51" s="1"/>
  <c r="J33064" i="51"/>
  <c r="H33064" i="51" s="1"/>
  <c r="J33065" i="51"/>
  <c r="H33065" i="51" s="1"/>
  <c r="J33066" i="51"/>
  <c r="H33066" i="51" s="1"/>
  <c r="J33067" i="51"/>
  <c r="H33067" i="51" s="1"/>
  <c r="J33068" i="51"/>
  <c r="H33068" i="51" s="1"/>
  <c r="J33069" i="51"/>
  <c r="H33069" i="51" s="1"/>
  <c r="J33070" i="51"/>
  <c r="H33070" i="51" s="1"/>
  <c r="J33071" i="51"/>
  <c r="H33071" i="51" s="1"/>
  <c r="J33072" i="51"/>
  <c r="H33072" i="51" s="1"/>
  <c r="J33073" i="51"/>
  <c r="H33073" i="51" s="1"/>
  <c r="J33074" i="51"/>
  <c r="H33074" i="51" s="1"/>
  <c r="J33075" i="51"/>
  <c r="H33075" i="51" s="1"/>
  <c r="J33076" i="51"/>
  <c r="H33076" i="51" s="1"/>
  <c r="J33077" i="51"/>
  <c r="H33077" i="51" s="1"/>
  <c r="J33078" i="51"/>
  <c r="H33078" i="51" s="1"/>
  <c r="J33079" i="51"/>
  <c r="H33079" i="51" s="1"/>
  <c r="J33080" i="51"/>
  <c r="H33080" i="51" s="1"/>
  <c r="J33081" i="51"/>
  <c r="H33081" i="51" s="1"/>
  <c r="J33082" i="51"/>
  <c r="H33082" i="51" s="1"/>
  <c r="J33083" i="51"/>
  <c r="H33083" i="51" s="1"/>
  <c r="J33084" i="51"/>
  <c r="H33084" i="51" s="1"/>
  <c r="J33085" i="51"/>
  <c r="H33085" i="51" s="1"/>
  <c r="J33086" i="51"/>
  <c r="H33086" i="51" s="1"/>
  <c r="J33087" i="51"/>
  <c r="H33087" i="51" s="1"/>
  <c r="J33088" i="51"/>
  <c r="H33088" i="51" s="1"/>
  <c r="J33089" i="51"/>
  <c r="H33089" i="51" s="1"/>
  <c r="J33090" i="51"/>
  <c r="H33090" i="51" s="1"/>
  <c r="J33091" i="51"/>
  <c r="H33091" i="51" s="1"/>
  <c r="J33092" i="51"/>
  <c r="H33092" i="51" s="1"/>
  <c r="J33093" i="51"/>
  <c r="H33093" i="51" s="1"/>
  <c r="J33094" i="51"/>
  <c r="H33094" i="51" s="1"/>
  <c r="J33095" i="51"/>
  <c r="H33095" i="51" s="1"/>
  <c r="J33096" i="51"/>
  <c r="H33096" i="51" s="1"/>
  <c r="J33097" i="51"/>
  <c r="H33097" i="51" s="1"/>
  <c r="J33098" i="51"/>
  <c r="H33098" i="51" s="1"/>
  <c r="J33099" i="51"/>
  <c r="H33099" i="51" s="1"/>
  <c r="J33100" i="51"/>
  <c r="H33100" i="51" s="1"/>
  <c r="J33101" i="51"/>
  <c r="H33101" i="51" s="1"/>
  <c r="J33102" i="51"/>
  <c r="H33102" i="51" s="1"/>
  <c r="J33103" i="51"/>
  <c r="H33103" i="51" s="1"/>
  <c r="J33104" i="51"/>
  <c r="H33104" i="51" s="1"/>
  <c r="J33105" i="51"/>
  <c r="H33105" i="51" s="1"/>
  <c r="J33106" i="51"/>
  <c r="H33106" i="51" s="1"/>
  <c r="J33107" i="51"/>
  <c r="H33107" i="51" s="1"/>
  <c r="J33108" i="51"/>
  <c r="H33108" i="51" s="1"/>
  <c r="J33109" i="51"/>
  <c r="H33109" i="51" s="1"/>
  <c r="J33110" i="51"/>
  <c r="H33110" i="51" s="1"/>
  <c r="J33111" i="51"/>
  <c r="H33111" i="51" s="1"/>
  <c r="J33112" i="51"/>
  <c r="H33112" i="51" s="1"/>
  <c r="J33113" i="51"/>
  <c r="H33113" i="51" s="1"/>
  <c r="J33114" i="51"/>
  <c r="H33114" i="51" s="1"/>
  <c r="J33115" i="51"/>
  <c r="H33115" i="51" s="1"/>
  <c r="J33116" i="51"/>
  <c r="H33116" i="51" s="1"/>
  <c r="J33117" i="51"/>
  <c r="H33117" i="51" s="1"/>
  <c r="J33118" i="51"/>
  <c r="H33118" i="51" s="1"/>
  <c r="J33119" i="51"/>
  <c r="H33119" i="51" s="1"/>
  <c r="J33120" i="51"/>
  <c r="H33120" i="51" s="1"/>
  <c r="J33121" i="51"/>
  <c r="H33121" i="51" s="1"/>
  <c r="J33122" i="51"/>
  <c r="H33122" i="51" s="1"/>
  <c r="J33123" i="51"/>
  <c r="H33123" i="51" s="1"/>
  <c r="J33124" i="51"/>
  <c r="H33124" i="51" s="1"/>
  <c r="J33125" i="51"/>
  <c r="H33125" i="51" s="1"/>
  <c r="J33126" i="51"/>
  <c r="H33126" i="51" s="1"/>
  <c r="J33127" i="51"/>
  <c r="H33127" i="51" s="1"/>
  <c r="J33128" i="51"/>
  <c r="H33128" i="51" s="1"/>
  <c r="J33129" i="51"/>
  <c r="H33129" i="51" s="1"/>
  <c r="J33130" i="51"/>
  <c r="H33130" i="51" s="1"/>
  <c r="J33131" i="51"/>
  <c r="H33131" i="51" s="1"/>
  <c r="J33132" i="51"/>
  <c r="H33132" i="51" s="1"/>
  <c r="J33133" i="51"/>
  <c r="H33133" i="51" s="1"/>
  <c r="J33134" i="51"/>
  <c r="H33134" i="51" s="1"/>
  <c r="J33135" i="51"/>
  <c r="H33135" i="51" s="1"/>
  <c r="J33136" i="51"/>
  <c r="H33136" i="51" s="1"/>
  <c r="J33137" i="51"/>
  <c r="H33137" i="51" s="1"/>
  <c r="J33138" i="51"/>
  <c r="H33138" i="51" s="1"/>
  <c r="J33139" i="51"/>
  <c r="H33139" i="51" s="1"/>
  <c r="J33140" i="51"/>
  <c r="H33140" i="51" s="1"/>
  <c r="J33141" i="51"/>
  <c r="H33141" i="51" s="1"/>
  <c r="J33142" i="51"/>
  <c r="H33142" i="51" s="1"/>
  <c r="J33143" i="51"/>
  <c r="H33143" i="51" s="1"/>
  <c r="J33144" i="51"/>
  <c r="H33144" i="51" s="1"/>
  <c r="J33145" i="51"/>
  <c r="H33145" i="51" s="1"/>
  <c r="J33146" i="51"/>
  <c r="H33146" i="51" s="1"/>
  <c r="J33147" i="51"/>
  <c r="H33147" i="51" s="1"/>
  <c r="J33148" i="51"/>
  <c r="H33148" i="51" s="1"/>
  <c r="J33149" i="51"/>
  <c r="H33149" i="51" s="1"/>
  <c r="J33150" i="51"/>
  <c r="H33150" i="51" s="1"/>
  <c r="J33151" i="51"/>
  <c r="H33151" i="51" s="1"/>
  <c r="J33152" i="51"/>
  <c r="H33152" i="51" s="1"/>
  <c r="J33153" i="51"/>
  <c r="H33153" i="51" s="1"/>
  <c r="J33154" i="51"/>
  <c r="H33154" i="51" s="1"/>
  <c r="J33155" i="51"/>
  <c r="H33155" i="51" s="1"/>
  <c r="J33156" i="51"/>
  <c r="H33156" i="51" s="1"/>
  <c r="J33157" i="51"/>
  <c r="H33157" i="51" s="1"/>
  <c r="J33158" i="51"/>
  <c r="H33158" i="51" s="1"/>
  <c r="J33159" i="51"/>
  <c r="H33159" i="51" s="1"/>
  <c r="J33160" i="51"/>
  <c r="H33160" i="51" s="1"/>
  <c r="J33161" i="51"/>
  <c r="H33161" i="51" s="1"/>
  <c r="J33162" i="51"/>
  <c r="H33162" i="51" s="1"/>
  <c r="J33163" i="51"/>
  <c r="H33163" i="51" s="1"/>
  <c r="J33164" i="51"/>
  <c r="H33164" i="51" s="1"/>
  <c r="J33165" i="51"/>
  <c r="H33165" i="51" s="1"/>
  <c r="J33166" i="51"/>
  <c r="H33166" i="51" s="1"/>
  <c r="J33167" i="51"/>
  <c r="H33167" i="51" s="1"/>
  <c r="J33168" i="51"/>
  <c r="H33168" i="51" s="1"/>
  <c r="J33169" i="51"/>
  <c r="H33169" i="51" s="1"/>
  <c r="J33170" i="51"/>
  <c r="H33170" i="51" s="1"/>
  <c r="J33171" i="51"/>
  <c r="H33171" i="51" s="1"/>
  <c r="J33172" i="51"/>
  <c r="H33172" i="51" s="1"/>
  <c r="J33173" i="51"/>
  <c r="H33173" i="51" s="1"/>
  <c r="J33174" i="51"/>
  <c r="H33174" i="51" s="1"/>
  <c r="J33175" i="51"/>
  <c r="H33175" i="51" s="1"/>
  <c r="J33176" i="51"/>
  <c r="H33176" i="51" s="1"/>
  <c r="J33177" i="51"/>
  <c r="H33177" i="51" s="1"/>
  <c r="J33178" i="51"/>
  <c r="H33178" i="51" s="1"/>
  <c r="J33179" i="51"/>
  <c r="H33179" i="51" s="1"/>
  <c r="J33180" i="51"/>
  <c r="H33180" i="51" s="1"/>
  <c r="J33181" i="51"/>
  <c r="H33181" i="51" s="1"/>
  <c r="J33182" i="51"/>
  <c r="H33182" i="51" s="1"/>
  <c r="J33183" i="51"/>
  <c r="H33183" i="51" s="1"/>
  <c r="J33184" i="51"/>
  <c r="H33184" i="51" s="1"/>
  <c r="J33185" i="51"/>
  <c r="H33185" i="51" s="1"/>
  <c r="J33186" i="51"/>
  <c r="H33186" i="51" s="1"/>
  <c r="J33187" i="51"/>
  <c r="H33187" i="51" s="1"/>
  <c r="J33188" i="51"/>
  <c r="H33188" i="51" s="1"/>
  <c r="J33189" i="51"/>
  <c r="H33189" i="51" s="1"/>
  <c r="J33190" i="51"/>
  <c r="H33190" i="51" s="1"/>
  <c r="J33191" i="51"/>
  <c r="H33191" i="51" s="1"/>
  <c r="J33192" i="51"/>
  <c r="H33192" i="51" s="1"/>
  <c r="J33193" i="51"/>
  <c r="H33193" i="51" s="1"/>
  <c r="J33194" i="51"/>
  <c r="H33194" i="51" s="1"/>
  <c r="J33195" i="51"/>
  <c r="H33195" i="51" s="1"/>
  <c r="J33196" i="51"/>
  <c r="H33196" i="51" s="1"/>
  <c r="J33197" i="51"/>
  <c r="H33197" i="51" s="1"/>
  <c r="J33198" i="51"/>
  <c r="H33198" i="51" s="1"/>
  <c r="J33199" i="51"/>
  <c r="H33199" i="51" s="1"/>
  <c r="J33200" i="51"/>
  <c r="H33200" i="51" s="1"/>
  <c r="J33201" i="51"/>
  <c r="H33201" i="51" s="1"/>
  <c r="J33202" i="51"/>
  <c r="H33202" i="51" s="1"/>
  <c r="J33203" i="51"/>
  <c r="H33203" i="51" s="1"/>
  <c r="J33204" i="51"/>
  <c r="H33204" i="51" s="1"/>
  <c r="J33205" i="51"/>
  <c r="H33205" i="51" s="1"/>
  <c r="J33206" i="51"/>
  <c r="H33206" i="51" s="1"/>
  <c r="J33207" i="51"/>
  <c r="H33207" i="51" s="1"/>
  <c r="J33208" i="51"/>
  <c r="H33208" i="51" s="1"/>
  <c r="J33209" i="51"/>
  <c r="H33209" i="51" s="1"/>
  <c r="J33210" i="51"/>
  <c r="H33210" i="51" s="1"/>
  <c r="J33211" i="51"/>
  <c r="H33211" i="51" s="1"/>
  <c r="J33212" i="51"/>
  <c r="H33212" i="51" s="1"/>
  <c r="J33213" i="51"/>
  <c r="H33213" i="51" s="1"/>
  <c r="J33214" i="51"/>
  <c r="H33214" i="51" s="1"/>
  <c r="J33215" i="51"/>
  <c r="H33215" i="51" s="1"/>
  <c r="J33216" i="51"/>
  <c r="H33216" i="51" s="1"/>
  <c r="J33217" i="51"/>
  <c r="H33217" i="51" s="1"/>
  <c r="J33218" i="51"/>
  <c r="H33218" i="51" s="1"/>
  <c r="J33219" i="51"/>
  <c r="H33219" i="51" s="1"/>
  <c r="J33220" i="51"/>
  <c r="H33220" i="51" s="1"/>
  <c r="J33221" i="51"/>
  <c r="H33221" i="51" s="1"/>
  <c r="J33222" i="51"/>
  <c r="H33222" i="51" s="1"/>
  <c r="J33223" i="51"/>
  <c r="H33223" i="51" s="1"/>
  <c r="J33224" i="51"/>
  <c r="H33224" i="51" s="1"/>
  <c r="J33225" i="51"/>
  <c r="H33225" i="51" s="1"/>
  <c r="J33226" i="51"/>
  <c r="H33226" i="51" s="1"/>
  <c r="J33227" i="51"/>
  <c r="H33227" i="51" s="1"/>
  <c r="J33228" i="51"/>
  <c r="H33228" i="51" s="1"/>
  <c r="J33229" i="51"/>
  <c r="H33229" i="51" s="1"/>
  <c r="J33230" i="51"/>
  <c r="H33230" i="51" s="1"/>
  <c r="J33231" i="51"/>
  <c r="H33231" i="51" s="1"/>
  <c r="J33232" i="51"/>
  <c r="H33232" i="51" s="1"/>
  <c r="J33233" i="51"/>
  <c r="H33233" i="51" s="1"/>
  <c r="J33234" i="51"/>
  <c r="H33234" i="51" s="1"/>
  <c r="J33235" i="51"/>
  <c r="H33235" i="51" s="1"/>
  <c r="J33236" i="51"/>
  <c r="H33236" i="51" s="1"/>
  <c r="J33237" i="51"/>
  <c r="H33237" i="51" s="1"/>
  <c r="J33238" i="51"/>
  <c r="H33238" i="51" s="1"/>
  <c r="J33239" i="51"/>
  <c r="H33239" i="51" s="1"/>
  <c r="J33240" i="51"/>
  <c r="H33240" i="51" s="1"/>
  <c r="J33241" i="51"/>
  <c r="H33241" i="51" s="1"/>
  <c r="J33242" i="51"/>
  <c r="H33242" i="51" s="1"/>
  <c r="J33243" i="51"/>
  <c r="H33243" i="51" s="1"/>
  <c r="J33244" i="51"/>
  <c r="H33244" i="51" s="1"/>
  <c r="J33245" i="51"/>
  <c r="H33245" i="51" s="1"/>
  <c r="J33246" i="51"/>
  <c r="H33246" i="51" s="1"/>
  <c r="J33247" i="51"/>
  <c r="H33247" i="51" s="1"/>
  <c r="J33248" i="51"/>
  <c r="H33248" i="51" s="1"/>
  <c r="J33249" i="51"/>
  <c r="H33249" i="51" s="1"/>
  <c r="J33250" i="51"/>
  <c r="H33250" i="51" s="1"/>
  <c r="J33251" i="51"/>
  <c r="H33251" i="51" s="1"/>
  <c r="J33252" i="51"/>
  <c r="H33252" i="51" s="1"/>
  <c r="J33253" i="51"/>
  <c r="H33253" i="51" s="1"/>
  <c r="J33254" i="51"/>
  <c r="H33254" i="51" s="1"/>
  <c r="J33255" i="51"/>
  <c r="H33255" i="51" s="1"/>
  <c r="J33256" i="51"/>
  <c r="H33256" i="51" s="1"/>
  <c r="J33257" i="51"/>
  <c r="H33257" i="51" s="1"/>
  <c r="J33258" i="51"/>
  <c r="H33258" i="51" s="1"/>
  <c r="J33259" i="51"/>
  <c r="H33259" i="51" s="1"/>
  <c r="J33260" i="51"/>
  <c r="H33260" i="51" s="1"/>
  <c r="J33261" i="51"/>
  <c r="H33261" i="51" s="1"/>
  <c r="J33262" i="51"/>
  <c r="H33262" i="51" s="1"/>
  <c r="J33263" i="51"/>
  <c r="H33263" i="51" s="1"/>
  <c r="J33264" i="51"/>
  <c r="H33264" i="51" s="1"/>
  <c r="J33265" i="51"/>
  <c r="H33265" i="51" s="1"/>
  <c r="J33266" i="51"/>
  <c r="H33266" i="51" s="1"/>
  <c r="J33267" i="51"/>
  <c r="H33267" i="51" s="1"/>
  <c r="J33268" i="51"/>
  <c r="H33268" i="51" s="1"/>
  <c r="J33269" i="51"/>
  <c r="H33269" i="51" s="1"/>
  <c r="J33270" i="51"/>
  <c r="H33270" i="51" s="1"/>
  <c r="J33271" i="51"/>
  <c r="H33271" i="51" s="1"/>
  <c r="J33272" i="51"/>
  <c r="H33272" i="51" s="1"/>
  <c r="J33273" i="51"/>
  <c r="H33273" i="51" s="1"/>
  <c r="J33274" i="51"/>
  <c r="H33274" i="51" s="1"/>
  <c r="J33275" i="51"/>
  <c r="H33275" i="51" s="1"/>
  <c r="J33276" i="51"/>
  <c r="H33276" i="51" s="1"/>
  <c r="J33277" i="51"/>
  <c r="H33277" i="51" s="1"/>
  <c r="J33278" i="51"/>
  <c r="H33278" i="51" s="1"/>
  <c r="J33279" i="51"/>
  <c r="H33279" i="51" s="1"/>
  <c r="J33280" i="51"/>
  <c r="H33280" i="51" s="1"/>
  <c r="J33281" i="51"/>
  <c r="H33281" i="51" s="1"/>
  <c r="J33282" i="51"/>
  <c r="H33282" i="51" s="1"/>
  <c r="J33283" i="51"/>
  <c r="H33283" i="51" s="1"/>
  <c r="J33284" i="51"/>
  <c r="H33284" i="51" s="1"/>
  <c r="J33285" i="51"/>
  <c r="H33285" i="51" s="1"/>
  <c r="J33286" i="51"/>
  <c r="H33286" i="51" s="1"/>
  <c r="J33287" i="51"/>
  <c r="H33287" i="51" s="1"/>
  <c r="J33288" i="51"/>
  <c r="H33288" i="51" s="1"/>
  <c r="J33289" i="51"/>
  <c r="H33289" i="51" s="1"/>
  <c r="J33290" i="51"/>
  <c r="H33290" i="51" s="1"/>
  <c r="J33291" i="51"/>
  <c r="H33291" i="51" s="1"/>
  <c r="J33292" i="51"/>
  <c r="H33292" i="51" s="1"/>
  <c r="J33293" i="51"/>
  <c r="H33293" i="51" s="1"/>
  <c r="J33294" i="51"/>
  <c r="H33294" i="51" s="1"/>
  <c r="J33295" i="51"/>
  <c r="H33295" i="51" s="1"/>
  <c r="J33296" i="51"/>
  <c r="H33296" i="51" s="1"/>
  <c r="J33297" i="51"/>
  <c r="H33297" i="51" s="1"/>
  <c r="J33298" i="51"/>
  <c r="H33298" i="51" s="1"/>
  <c r="J33299" i="51"/>
  <c r="H33299" i="51" s="1"/>
  <c r="J33300" i="51"/>
  <c r="H33300" i="51" s="1"/>
  <c r="J33301" i="51"/>
  <c r="H33301" i="51" s="1"/>
  <c r="J33302" i="51"/>
  <c r="H33302" i="51" s="1"/>
  <c r="J33303" i="51"/>
  <c r="H33303" i="51" s="1"/>
  <c r="J33304" i="51"/>
  <c r="H33304" i="51" s="1"/>
  <c r="J33305" i="51"/>
  <c r="H33305" i="51" s="1"/>
  <c r="J33306" i="51"/>
  <c r="H33306" i="51" s="1"/>
  <c r="J33307" i="51"/>
  <c r="H33307" i="51" s="1"/>
  <c r="J33308" i="51"/>
  <c r="H33308" i="51" s="1"/>
  <c r="J33309" i="51"/>
  <c r="H33309" i="51" s="1"/>
  <c r="J33310" i="51"/>
  <c r="H33310" i="51" s="1"/>
  <c r="J33311" i="51"/>
  <c r="H33311" i="51" s="1"/>
  <c r="J33312" i="51"/>
  <c r="H33312" i="51" s="1"/>
  <c r="J33313" i="51"/>
  <c r="H33313" i="51" s="1"/>
  <c r="J33314" i="51"/>
  <c r="H33314" i="51" s="1"/>
  <c r="J33315" i="51"/>
  <c r="H33315" i="51" s="1"/>
  <c r="J33316" i="51"/>
  <c r="H33316" i="51" s="1"/>
  <c r="J33317" i="51"/>
  <c r="H33317" i="51" s="1"/>
  <c r="J33318" i="51"/>
  <c r="H33318" i="51" s="1"/>
  <c r="J33319" i="51"/>
  <c r="H33319" i="51" s="1"/>
  <c r="J33320" i="51"/>
  <c r="H33320" i="51" s="1"/>
  <c r="J33321" i="51"/>
  <c r="H33321" i="51" s="1"/>
  <c r="J33322" i="51"/>
  <c r="H33322" i="51" s="1"/>
  <c r="J33323" i="51"/>
  <c r="H33323" i="51" s="1"/>
  <c r="J33324" i="51"/>
  <c r="H33324" i="51" s="1"/>
  <c r="J33325" i="51"/>
  <c r="H33325" i="51" s="1"/>
  <c r="J33326" i="51"/>
  <c r="H33326" i="51" s="1"/>
  <c r="J33327" i="51"/>
  <c r="H33327" i="51" s="1"/>
  <c r="J33328" i="51"/>
  <c r="H33328" i="51" s="1"/>
  <c r="J33329" i="51"/>
  <c r="H33329" i="51" s="1"/>
  <c r="J33330" i="51"/>
  <c r="H33330" i="51" s="1"/>
  <c r="J33331" i="51"/>
  <c r="H33331" i="51" s="1"/>
  <c r="J33332" i="51"/>
  <c r="H33332" i="51" s="1"/>
  <c r="J33333" i="51"/>
  <c r="H33333" i="51" s="1"/>
  <c r="J33334" i="51"/>
  <c r="H33334" i="51" s="1"/>
  <c r="J33335" i="51"/>
  <c r="H33335" i="51" s="1"/>
  <c r="J33336" i="51"/>
  <c r="H33336" i="51" s="1"/>
  <c r="J33337" i="51"/>
  <c r="H33337" i="51" s="1"/>
  <c r="J33338" i="51"/>
  <c r="H33338" i="51" s="1"/>
  <c r="J33339" i="51"/>
  <c r="H33339" i="51" s="1"/>
  <c r="J33340" i="51"/>
  <c r="H33340" i="51" s="1"/>
  <c r="J33341" i="51"/>
  <c r="H33341" i="51" s="1"/>
  <c r="J33342" i="51"/>
  <c r="H33342" i="51" s="1"/>
  <c r="J33343" i="51"/>
  <c r="H33343" i="51" s="1"/>
  <c r="J33344" i="51"/>
  <c r="H33344" i="51" s="1"/>
  <c r="J33345" i="51"/>
  <c r="H33345" i="51" s="1"/>
  <c r="J33346" i="51"/>
  <c r="H33346" i="51" s="1"/>
  <c r="J33347" i="51"/>
  <c r="H33347" i="51" s="1"/>
  <c r="J33348" i="51"/>
  <c r="H33348" i="51" s="1"/>
  <c r="J33349" i="51"/>
  <c r="H33349" i="51" s="1"/>
  <c r="J33350" i="51"/>
  <c r="H33350" i="51" s="1"/>
  <c r="J33351" i="51"/>
  <c r="H33351" i="51" s="1"/>
  <c r="J33352" i="51"/>
  <c r="H33352" i="51" s="1"/>
  <c r="J33353" i="51"/>
  <c r="H33353" i="51" s="1"/>
  <c r="J33354" i="51"/>
  <c r="H33354" i="51" s="1"/>
  <c r="J33355" i="51"/>
  <c r="H33355" i="51" s="1"/>
  <c r="J33356" i="51"/>
  <c r="H33356" i="51" s="1"/>
  <c r="J33357" i="51"/>
  <c r="H33357" i="51" s="1"/>
  <c r="J33358" i="51"/>
  <c r="H33358" i="51" s="1"/>
  <c r="J33359" i="51"/>
  <c r="H33359" i="51" s="1"/>
  <c r="J33360" i="51"/>
  <c r="H33360" i="51" s="1"/>
  <c r="J33361" i="51"/>
  <c r="H33361" i="51" s="1"/>
  <c r="J33362" i="51"/>
  <c r="H33362" i="51" s="1"/>
  <c r="J33363" i="51"/>
  <c r="H33363" i="51" s="1"/>
  <c r="J33364" i="51"/>
  <c r="H33364" i="51" s="1"/>
  <c r="J33365" i="51"/>
  <c r="H33365" i="51" s="1"/>
  <c r="J33366" i="51"/>
  <c r="H33366" i="51" s="1"/>
  <c r="J33367" i="51"/>
  <c r="H33367" i="51" s="1"/>
  <c r="J33368" i="51"/>
  <c r="H33368" i="51" s="1"/>
  <c r="J33369" i="51"/>
  <c r="H33369" i="51" s="1"/>
  <c r="J33370" i="51"/>
  <c r="H33370" i="51" s="1"/>
  <c r="J33371" i="51"/>
  <c r="H33371" i="51" s="1"/>
  <c r="J33372" i="51"/>
  <c r="H33372" i="51" s="1"/>
  <c r="J33373" i="51"/>
  <c r="H33373" i="51" s="1"/>
  <c r="J33374" i="51"/>
  <c r="H33374" i="51" s="1"/>
  <c r="J33375" i="51"/>
  <c r="H33375" i="51" s="1"/>
  <c r="J33376" i="51"/>
  <c r="H33376" i="51" s="1"/>
  <c r="J33377" i="51"/>
  <c r="H33377" i="51" s="1"/>
  <c r="J33378" i="51"/>
  <c r="H33378" i="51" s="1"/>
  <c r="J33379" i="51"/>
  <c r="H33379" i="51" s="1"/>
  <c r="J33380" i="51"/>
  <c r="H33380" i="51" s="1"/>
  <c r="J33381" i="51"/>
  <c r="H33381" i="51" s="1"/>
  <c r="J33382" i="51"/>
  <c r="H33382" i="51" s="1"/>
  <c r="J33383" i="51"/>
  <c r="H33383" i="51" s="1"/>
  <c r="J33384" i="51"/>
  <c r="H33384" i="51" s="1"/>
  <c r="J33385" i="51"/>
  <c r="H33385" i="51" s="1"/>
  <c r="J33386" i="51"/>
  <c r="H33386" i="51" s="1"/>
  <c r="J33387" i="51"/>
  <c r="H33387" i="51" s="1"/>
  <c r="J33388" i="51"/>
  <c r="H33388" i="51" s="1"/>
  <c r="J33389" i="51"/>
  <c r="H33389" i="51" s="1"/>
  <c r="J33390" i="51"/>
  <c r="H33390" i="51" s="1"/>
  <c r="J33391" i="51"/>
  <c r="H33391" i="51" s="1"/>
  <c r="J33392" i="51"/>
  <c r="H33392" i="51" s="1"/>
  <c r="J33393" i="51"/>
  <c r="H33393" i="51" s="1"/>
  <c r="J33394" i="51"/>
  <c r="H33394" i="51" s="1"/>
  <c r="J33395" i="51"/>
  <c r="H33395" i="51" s="1"/>
  <c r="J33396" i="51"/>
  <c r="H33396" i="51" s="1"/>
  <c r="J33397" i="51"/>
  <c r="H33397" i="51" s="1"/>
  <c r="J33398" i="51"/>
  <c r="H33398" i="51" s="1"/>
  <c r="J33399" i="51"/>
  <c r="H33399" i="51" s="1"/>
  <c r="J33400" i="51"/>
  <c r="H33400" i="51" s="1"/>
  <c r="J33401" i="51"/>
  <c r="H33401" i="51" s="1"/>
  <c r="J33402" i="51"/>
  <c r="H33402" i="51" s="1"/>
  <c r="J33403" i="51"/>
  <c r="H33403" i="51" s="1"/>
  <c r="J33404" i="51"/>
  <c r="H33404" i="51" s="1"/>
  <c r="J33405" i="51"/>
  <c r="H33405" i="51" s="1"/>
  <c r="J33406" i="51"/>
  <c r="H33406" i="51" s="1"/>
  <c r="J33407" i="51"/>
  <c r="H33407" i="51" s="1"/>
  <c r="J33408" i="51"/>
  <c r="H33408" i="51" s="1"/>
  <c r="J33409" i="51"/>
  <c r="H33409" i="51" s="1"/>
  <c r="J33410" i="51"/>
  <c r="H33410" i="51" s="1"/>
  <c r="J33411" i="51"/>
  <c r="H33411" i="51" s="1"/>
  <c r="J33412" i="51"/>
  <c r="H33412" i="51" s="1"/>
  <c r="J33413" i="51"/>
  <c r="H33413" i="51" s="1"/>
  <c r="J33414" i="51"/>
  <c r="H33414" i="51" s="1"/>
  <c r="J33415" i="51"/>
  <c r="H33415" i="51" s="1"/>
  <c r="J33416" i="51"/>
  <c r="H33416" i="51" s="1"/>
  <c r="J33417" i="51"/>
  <c r="H33417" i="51" s="1"/>
  <c r="J33418" i="51"/>
  <c r="H33418" i="51" s="1"/>
  <c r="J33419" i="51"/>
  <c r="H33419" i="51" s="1"/>
  <c r="J33420" i="51"/>
  <c r="H33420" i="51" s="1"/>
  <c r="J33421" i="51"/>
  <c r="H33421" i="51" s="1"/>
  <c r="J33422" i="51"/>
  <c r="H33422" i="51" s="1"/>
  <c r="J33423" i="51"/>
  <c r="H33423" i="51" s="1"/>
  <c r="J33424" i="51"/>
  <c r="H33424" i="51" s="1"/>
  <c r="J33425" i="51"/>
  <c r="H33425" i="51" s="1"/>
  <c r="J33426" i="51"/>
  <c r="H33426" i="51" s="1"/>
  <c r="J33427" i="51"/>
  <c r="H33427" i="51" s="1"/>
  <c r="J33428" i="51"/>
  <c r="H33428" i="51" s="1"/>
  <c r="J33429" i="51"/>
  <c r="H33429" i="51" s="1"/>
  <c r="J33430" i="51"/>
  <c r="H33430" i="51" s="1"/>
  <c r="J33431" i="51"/>
  <c r="H33431" i="51" s="1"/>
  <c r="J33432" i="51"/>
  <c r="H33432" i="51" s="1"/>
  <c r="J33433" i="51"/>
  <c r="H33433" i="51" s="1"/>
  <c r="J33434" i="51"/>
  <c r="H33434" i="51" s="1"/>
  <c r="J33435" i="51"/>
  <c r="H33435" i="51" s="1"/>
  <c r="J33436" i="51"/>
  <c r="H33436" i="51" s="1"/>
  <c r="J33437" i="51"/>
  <c r="H33437" i="51" s="1"/>
  <c r="J33438" i="51"/>
  <c r="H33438" i="51" s="1"/>
  <c r="J33439" i="51"/>
  <c r="H33439" i="51" s="1"/>
  <c r="J33440" i="51"/>
  <c r="H33440" i="51" s="1"/>
  <c r="J33441" i="51"/>
  <c r="H33441" i="51" s="1"/>
  <c r="J33442" i="51"/>
  <c r="H33442" i="51" s="1"/>
  <c r="J33443" i="51"/>
  <c r="H33443" i="51" s="1"/>
  <c r="J33444" i="51"/>
  <c r="H33444" i="51" s="1"/>
  <c r="J33445" i="51"/>
  <c r="H33445" i="51" s="1"/>
  <c r="J33446" i="51"/>
  <c r="H33446" i="51" s="1"/>
  <c r="J33447" i="51"/>
  <c r="H33447" i="51" s="1"/>
  <c r="J33448" i="51"/>
  <c r="H33448" i="51" s="1"/>
  <c r="J33449" i="51"/>
  <c r="H33449" i="51" s="1"/>
  <c r="J33450" i="51"/>
  <c r="H33450" i="51" s="1"/>
  <c r="J33451" i="51"/>
  <c r="H33451" i="51" s="1"/>
  <c r="J33452" i="51"/>
  <c r="H33452" i="51" s="1"/>
  <c r="J33453" i="51"/>
  <c r="H33453" i="51" s="1"/>
  <c r="J33454" i="51"/>
  <c r="H33454" i="51" s="1"/>
  <c r="J33455" i="51"/>
  <c r="H33455" i="51" s="1"/>
  <c r="J33456" i="51"/>
  <c r="H33456" i="51" s="1"/>
  <c r="J33457" i="51"/>
  <c r="H33457" i="51" s="1"/>
  <c r="J33458" i="51"/>
  <c r="H33458" i="51" s="1"/>
  <c r="J33459" i="51"/>
  <c r="H33459" i="51" s="1"/>
  <c r="J33460" i="51"/>
  <c r="H33460" i="51" s="1"/>
  <c r="J33461" i="51"/>
  <c r="H33461" i="51" s="1"/>
  <c r="J33462" i="51"/>
  <c r="H33462" i="51" s="1"/>
  <c r="J33463" i="51"/>
  <c r="H33463" i="51" s="1"/>
  <c r="J33464" i="51"/>
  <c r="H33464" i="51" s="1"/>
  <c r="J33465" i="51"/>
  <c r="H33465" i="51" s="1"/>
  <c r="J33466" i="51"/>
  <c r="H33466" i="51" s="1"/>
  <c r="J33467" i="51"/>
  <c r="H33467" i="51" s="1"/>
  <c r="J33468" i="51"/>
  <c r="H33468" i="51" s="1"/>
  <c r="J33469" i="51"/>
  <c r="H33469" i="51" s="1"/>
  <c r="J33470" i="51"/>
  <c r="H33470" i="51" s="1"/>
  <c r="J33471" i="51"/>
  <c r="H33471" i="51" s="1"/>
  <c r="J33472" i="51"/>
  <c r="H33472" i="51" s="1"/>
  <c r="J33473" i="51"/>
  <c r="H33473" i="51" s="1"/>
  <c r="J33474" i="51"/>
  <c r="H33474" i="51" s="1"/>
  <c r="J33475" i="51"/>
  <c r="H33475" i="51" s="1"/>
  <c r="J33476" i="51"/>
  <c r="H33476" i="51" s="1"/>
  <c r="J33477" i="51"/>
  <c r="H33477" i="51" s="1"/>
  <c r="J33478" i="51"/>
  <c r="H33478" i="51" s="1"/>
  <c r="J33479" i="51"/>
  <c r="H33479" i="51" s="1"/>
  <c r="J33480" i="51"/>
  <c r="H33480" i="51" s="1"/>
  <c r="J33481" i="51"/>
  <c r="H33481" i="51" s="1"/>
  <c r="J33482" i="51"/>
  <c r="H33482" i="51" s="1"/>
  <c r="J33483" i="51"/>
  <c r="H33483" i="51" s="1"/>
  <c r="J33484" i="51"/>
  <c r="H33484" i="51" s="1"/>
  <c r="J33485" i="51"/>
  <c r="H33485" i="51" s="1"/>
  <c r="J33486" i="51"/>
  <c r="H33486" i="51" s="1"/>
  <c r="J33487" i="51"/>
  <c r="H33487" i="51" s="1"/>
  <c r="J33488" i="51"/>
  <c r="H33488" i="51" s="1"/>
  <c r="J33489" i="51"/>
  <c r="H33489" i="51" s="1"/>
  <c r="J33490" i="51"/>
  <c r="H33490" i="51" s="1"/>
  <c r="J33491" i="51"/>
  <c r="H33491" i="51" s="1"/>
  <c r="J33492" i="51"/>
  <c r="H33492" i="51" s="1"/>
  <c r="J33493" i="51"/>
  <c r="H33493" i="51" s="1"/>
  <c r="J33494" i="51"/>
  <c r="H33494" i="51" s="1"/>
  <c r="J33495" i="51"/>
  <c r="H33495" i="51" s="1"/>
  <c r="J33496" i="51"/>
  <c r="H33496" i="51" s="1"/>
  <c r="J33497" i="51"/>
  <c r="H33497" i="51" s="1"/>
  <c r="J33498" i="51"/>
  <c r="H33498" i="51" s="1"/>
  <c r="J33499" i="51"/>
  <c r="H33499" i="51" s="1"/>
  <c r="J33500" i="51"/>
  <c r="H33500" i="51" s="1"/>
  <c r="J33501" i="51"/>
  <c r="H33501" i="51" s="1"/>
  <c r="J33502" i="51"/>
  <c r="H33502" i="51" s="1"/>
  <c r="J33503" i="51"/>
  <c r="H33503" i="51" s="1"/>
  <c r="J33504" i="51"/>
  <c r="H33504" i="51" s="1"/>
  <c r="J33505" i="51"/>
  <c r="H33505" i="51" s="1"/>
  <c r="J33506" i="51"/>
  <c r="H33506" i="51" s="1"/>
  <c r="J33507" i="51"/>
  <c r="H33507" i="51" s="1"/>
  <c r="J33508" i="51"/>
  <c r="H33508" i="51" s="1"/>
  <c r="J33509" i="51"/>
  <c r="H33509" i="51" s="1"/>
  <c r="J33510" i="51"/>
  <c r="H33510" i="51" s="1"/>
  <c r="J33511" i="51"/>
  <c r="H33511" i="51" s="1"/>
  <c r="J33512" i="51"/>
  <c r="H33512" i="51" s="1"/>
  <c r="J33513" i="51"/>
  <c r="H33513" i="51" s="1"/>
  <c r="J33514" i="51"/>
  <c r="H33514" i="51" s="1"/>
  <c r="J33515" i="51"/>
  <c r="H33515" i="51" s="1"/>
  <c r="J33516" i="51"/>
  <c r="H33516" i="51" s="1"/>
  <c r="J33517" i="51"/>
  <c r="H33517" i="51" s="1"/>
  <c r="J33518" i="51"/>
  <c r="H33518" i="51" s="1"/>
  <c r="J33519" i="51"/>
  <c r="H33519" i="51" s="1"/>
  <c r="J33520" i="51"/>
  <c r="H33520" i="51" s="1"/>
  <c r="J33521" i="51"/>
  <c r="H33521" i="51" s="1"/>
  <c r="J33522" i="51"/>
  <c r="H33522" i="51" s="1"/>
  <c r="J33523" i="51"/>
  <c r="H33523" i="51" s="1"/>
  <c r="J33524" i="51"/>
  <c r="H33524" i="51" s="1"/>
  <c r="J33525" i="51"/>
  <c r="H33525" i="51" s="1"/>
  <c r="J33526" i="51"/>
  <c r="H33526" i="51" s="1"/>
  <c r="J33527" i="51"/>
  <c r="H33527" i="51" s="1"/>
  <c r="J33528" i="51"/>
  <c r="H33528" i="51" s="1"/>
  <c r="J33529" i="51"/>
  <c r="H33529" i="51" s="1"/>
  <c r="J33530" i="51"/>
  <c r="H33530" i="51" s="1"/>
  <c r="J33531" i="51"/>
  <c r="H33531" i="51" s="1"/>
  <c r="J33532" i="51"/>
  <c r="H33532" i="51" s="1"/>
  <c r="J33533" i="51"/>
  <c r="H33533" i="51" s="1"/>
  <c r="J33534" i="51"/>
  <c r="H33534" i="51" s="1"/>
  <c r="J33535" i="51"/>
  <c r="H33535" i="51" s="1"/>
  <c r="J33536" i="51"/>
  <c r="H33536" i="51" s="1"/>
  <c r="J33537" i="51"/>
  <c r="H33537" i="51" s="1"/>
  <c r="J33538" i="51"/>
  <c r="H33538" i="51" s="1"/>
  <c r="J33539" i="51"/>
  <c r="H33539" i="51" s="1"/>
  <c r="J33540" i="51"/>
  <c r="H33540" i="51" s="1"/>
  <c r="J33541" i="51"/>
  <c r="H33541" i="51" s="1"/>
  <c r="J33542" i="51"/>
  <c r="H33542" i="51" s="1"/>
  <c r="J33543" i="51"/>
  <c r="H33543" i="51" s="1"/>
  <c r="J33544" i="51"/>
  <c r="H33544" i="51" s="1"/>
  <c r="J33545" i="51"/>
  <c r="H33545" i="51" s="1"/>
  <c r="J33546" i="51"/>
  <c r="H33546" i="51" s="1"/>
  <c r="J33547" i="51"/>
  <c r="H33547" i="51" s="1"/>
  <c r="J33548" i="51"/>
  <c r="H33548" i="51" s="1"/>
  <c r="J33549" i="51"/>
  <c r="H33549" i="51" s="1"/>
  <c r="J33550" i="51"/>
  <c r="H33550" i="51" s="1"/>
  <c r="J33551" i="51"/>
  <c r="H33551" i="51" s="1"/>
  <c r="J33552" i="51"/>
  <c r="H33552" i="51" s="1"/>
  <c r="J33553" i="51"/>
  <c r="H33553" i="51" s="1"/>
  <c r="J33554" i="51"/>
  <c r="H33554" i="51" s="1"/>
  <c r="J33555" i="51"/>
  <c r="H33555" i="51" s="1"/>
  <c r="J33556" i="51"/>
  <c r="H33556" i="51" s="1"/>
  <c r="J33557" i="51"/>
  <c r="H33557" i="51" s="1"/>
  <c r="J33558" i="51"/>
  <c r="H33558" i="51" s="1"/>
  <c r="J33559" i="51"/>
  <c r="H33559" i="51" s="1"/>
  <c r="J33560" i="51"/>
  <c r="H33560" i="51" s="1"/>
  <c r="J33561" i="51"/>
  <c r="H33561" i="51" s="1"/>
  <c r="J33562" i="51"/>
  <c r="H33562" i="51" s="1"/>
  <c r="J33563" i="51"/>
  <c r="H33563" i="51" s="1"/>
  <c r="J33564" i="51"/>
  <c r="H33564" i="51" s="1"/>
  <c r="J33565" i="51"/>
  <c r="H33565" i="51" s="1"/>
  <c r="J33566" i="51"/>
  <c r="H33566" i="51" s="1"/>
  <c r="J33567" i="51"/>
  <c r="H33567" i="51" s="1"/>
  <c r="J33568" i="51"/>
  <c r="H33568" i="51" s="1"/>
  <c r="J33569" i="51"/>
  <c r="H33569" i="51" s="1"/>
  <c r="J33570" i="51"/>
  <c r="H33570" i="51" s="1"/>
  <c r="J33571" i="51"/>
  <c r="H33571" i="51" s="1"/>
  <c r="J33572" i="51"/>
  <c r="H33572" i="51" s="1"/>
  <c r="J33573" i="51"/>
  <c r="H33573" i="51" s="1"/>
  <c r="J33574" i="51"/>
  <c r="H33574" i="51" s="1"/>
  <c r="J33575" i="51"/>
  <c r="H33575" i="51" s="1"/>
  <c r="J33576" i="51"/>
  <c r="H33576" i="51" s="1"/>
  <c r="J33577" i="51"/>
  <c r="H33577" i="51" s="1"/>
  <c r="J33578" i="51"/>
  <c r="H33578" i="51" s="1"/>
  <c r="J33579" i="51"/>
  <c r="H33579" i="51" s="1"/>
  <c r="J33580" i="51"/>
  <c r="H33580" i="51" s="1"/>
  <c r="J33581" i="51"/>
  <c r="H33581" i="51" s="1"/>
  <c r="J33582" i="51"/>
  <c r="H33582" i="51" s="1"/>
  <c r="J33583" i="51"/>
  <c r="H33583" i="51" s="1"/>
  <c r="J33584" i="51"/>
  <c r="H33584" i="51" s="1"/>
  <c r="J33585" i="51"/>
  <c r="H33585" i="51" s="1"/>
  <c r="J33586" i="51"/>
  <c r="H33586" i="51" s="1"/>
  <c r="J33587" i="51"/>
  <c r="H33587" i="51" s="1"/>
  <c r="J33588" i="51"/>
  <c r="H33588" i="51" s="1"/>
  <c r="J33589" i="51"/>
  <c r="H33589" i="51" s="1"/>
  <c r="J33590" i="51"/>
  <c r="H33590" i="51" s="1"/>
  <c r="J33591" i="51"/>
  <c r="H33591" i="51" s="1"/>
  <c r="J33592" i="51"/>
  <c r="H33592" i="51" s="1"/>
  <c r="J33593" i="51"/>
  <c r="H33593" i="51" s="1"/>
  <c r="J33594" i="51"/>
  <c r="H33594" i="51" s="1"/>
  <c r="J33595" i="51"/>
  <c r="H33595" i="51" s="1"/>
  <c r="J33596" i="51"/>
  <c r="H33596" i="51" s="1"/>
  <c r="J33597" i="51"/>
  <c r="H33597" i="51" s="1"/>
  <c r="J33598" i="51"/>
  <c r="H33598" i="51" s="1"/>
  <c r="J33599" i="51"/>
  <c r="H33599" i="51" s="1"/>
  <c r="J33600" i="51"/>
  <c r="H33600" i="51" s="1"/>
  <c r="J33601" i="51"/>
  <c r="H33601" i="51" s="1"/>
  <c r="J33602" i="51"/>
  <c r="H33602" i="51" s="1"/>
  <c r="J33603" i="51"/>
  <c r="H33603" i="51" s="1"/>
  <c r="J33604" i="51"/>
  <c r="H33604" i="51" s="1"/>
  <c r="J33605" i="51"/>
  <c r="H33605" i="51" s="1"/>
  <c r="J33606" i="51"/>
  <c r="H33606" i="51" s="1"/>
  <c r="J33607" i="51"/>
  <c r="H33607" i="51" s="1"/>
  <c r="J33608" i="51"/>
  <c r="H33608" i="51" s="1"/>
  <c r="J33609" i="51"/>
  <c r="H33609" i="51" s="1"/>
  <c r="J33610" i="51"/>
  <c r="H33610" i="51" s="1"/>
  <c r="J33611" i="51"/>
  <c r="H33611" i="51" s="1"/>
  <c r="J33612" i="51"/>
  <c r="H33612" i="51" s="1"/>
  <c r="J33613" i="51"/>
  <c r="H33613" i="51" s="1"/>
  <c r="J33614" i="51"/>
  <c r="H33614" i="51" s="1"/>
  <c r="J33615" i="51"/>
  <c r="H33615" i="51" s="1"/>
  <c r="J33616" i="51"/>
  <c r="H33616" i="51" s="1"/>
  <c r="J33617" i="51"/>
  <c r="H33617" i="51" s="1"/>
  <c r="J33618" i="51"/>
  <c r="H33618" i="51" s="1"/>
  <c r="J33619" i="51"/>
  <c r="H33619" i="51" s="1"/>
  <c r="J33620" i="51"/>
  <c r="H33620" i="51" s="1"/>
  <c r="J33621" i="51"/>
  <c r="H33621" i="51" s="1"/>
  <c r="J33622" i="51"/>
  <c r="H33622" i="51" s="1"/>
  <c r="J33623" i="51"/>
  <c r="H33623" i="51" s="1"/>
  <c r="J33624" i="51"/>
  <c r="H33624" i="51" s="1"/>
  <c r="J33625" i="51"/>
  <c r="H33625" i="51" s="1"/>
  <c r="J33626" i="51"/>
  <c r="H33626" i="51" s="1"/>
  <c r="J33627" i="51"/>
  <c r="H33627" i="51" s="1"/>
  <c r="J33628" i="51"/>
  <c r="H33628" i="51" s="1"/>
  <c r="J33629" i="51"/>
  <c r="H33629" i="51" s="1"/>
  <c r="J33630" i="51"/>
  <c r="H33630" i="51" s="1"/>
  <c r="J33631" i="51"/>
  <c r="H33631" i="51" s="1"/>
  <c r="J33632" i="51"/>
  <c r="H33632" i="51" s="1"/>
  <c r="J33633" i="51"/>
  <c r="H33633" i="51" s="1"/>
  <c r="J33634" i="51"/>
  <c r="H33634" i="51" s="1"/>
  <c r="J33635" i="51"/>
  <c r="H33635" i="51" s="1"/>
  <c r="J33636" i="51"/>
  <c r="H33636" i="51" s="1"/>
  <c r="J33637" i="51"/>
  <c r="H33637" i="51" s="1"/>
  <c r="J33638" i="51"/>
  <c r="H33638" i="51" s="1"/>
  <c r="J33639" i="51"/>
  <c r="H33639" i="51" s="1"/>
  <c r="J33640" i="51"/>
  <c r="H33640" i="51" s="1"/>
  <c r="J33641" i="51"/>
  <c r="H33641" i="51" s="1"/>
  <c r="J33642" i="51"/>
  <c r="H33642" i="51" s="1"/>
  <c r="J33643" i="51"/>
  <c r="H33643" i="51" s="1"/>
  <c r="J33644" i="51"/>
  <c r="H33644" i="51" s="1"/>
  <c r="J33645" i="51"/>
  <c r="H33645" i="51" s="1"/>
  <c r="J33646" i="51"/>
  <c r="H33646" i="51" s="1"/>
  <c r="J33647" i="51"/>
  <c r="H33647" i="51" s="1"/>
  <c r="J33648" i="51"/>
  <c r="H33648" i="51" s="1"/>
  <c r="J33649" i="51"/>
  <c r="H33649" i="51" s="1"/>
  <c r="J33650" i="51"/>
  <c r="H33650" i="51" s="1"/>
  <c r="J33651" i="51"/>
  <c r="H33651" i="51" s="1"/>
  <c r="J33652" i="51"/>
  <c r="H33652" i="51" s="1"/>
  <c r="J33653" i="51"/>
  <c r="H33653" i="51" s="1"/>
  <c r="J33654" i="51"/>
  <c r="H33654" i="51" s="1"/>
  <c r="J33655" i="51"/>
  <c r="H33655" i="51" s="1"/>
  <c r="J33656" i="51"/>
  <c r="H33656" i="51" s="1"/>
  <c r="J33657" i="51"/>
  <c r="H33657" i="51" s="1"/>
  <c r="J33658" i="51"/>
  <c r="H33658" i="51" s="1"/>
  <c r="J33659" i="51"/>
  <c r="H33659" i="51" s="1"/>
  <c r="J33660" i="51"/>
  <c r="H33660" i="51" s="1"/>
  <c r="J33661" i="51"/>
  <c r="H33661" i="51" s="1"/>
  <c r="J33662" i="51"/>
  <c r="H33662" i="51" s="1"/>
  <c r="J33663" i="51"/>
  <c r="H33663" i="51" s="1"/>
  <c r="J33664" i="51"/>
  <c r="H33664" i="51" s="1"/>
  <c r="J33665" i="51"/>
  <c r="H33665" i="51" s="1"/>
  <c r="J33666" i="51"/>
  <c r="H33666" i="51" s="1"/>
  <c r="J33667" i="51"/>
  <c r="H33667" i="51" s="1"/>
  <c r="J33668" i="51"/>
  <c r="H33668" i="51" s="1"/>
  <c r="J33669" i="51"/>
  <c r="H33669" i="51" s="1"/>
  <c r="J33670" i="51"/>
  <c r="H33670" i="51" s="1"/>
  <c r="J33671" i="51"/>
  <c r="H33671" i="51" s="1"/>
  <c r="J33672" i="51"/>
  <c r="H33672" i="51" s="1"/>
  <c r="J33673" i="51"/>
  <c r="H33673" i="51" s="1"/>
  <c r="J33674" i="51"/>
  <c r="H33674" i="51" s="1"/>
  <c r="J33675" i="51"/>
  <c r="H33675" i="51" s="1"/>
  <c r="J33676" i="51"/>
  <c r="H33676" i="51" s="1"/>
  <c r="J33677" i="51"/>
  <c r="H33677" i="51" s="1"/>
  <c r="J33678" i="51"/>
  <c r="H33678" i="51" s="1"/>
  <c r="J33679" i="51"/>
  <c r="H33679" i="51" s="1"/>
  <c r="J33680" i="51"/>
  <c r="H33680" i="51" s="1"/>
  <c r="J33681" i="51"/>
  <c r="H33681" i="51" s="1"/>
  <c r="J33682" i="51"/>
  <c r="H33682" i="51" s="1"/>
  <c r="J33683" i="51"/>
  <c r="H33683" i="51" s="1"/>
  <c r="J33684" i="51"/>
  <c r="H33684" i="51" s="1"/>
  <c r="J33685" i="51"/>
  <c r="H33685" i="51" s="1"/>
  <c r="J33686" i="51"/>
  <c r="H33686" i="51" s="1"/>
  <c r="J33687" i="51"/>
  <c r="H33687" i="51" s="1"/>
  <c r="J33688" i="51"/>
  <c r="H33688" i="51" s="1"/>
  <c r="J33689" i="51"/>
  <c r="H33689" i="51" s="1"/>
  <c r="J33690" i="51"/>
  <c r="H33690" i="51" s="1"/>
  <c r="J33691" i="51"/>
  <c r="H33691" i="51" s="1"/>
  <c r="J33692" i="51"/>
  <c r="H33692" i="51" s="1"/>
  <c r="J33693" i="51"/>
  <c r="H33693" i="51" s="1"/>
  <c r="J33694" i="51"/>
  <c r="H33694" i="51" s="1"/>
  <c r="J33695" i="51"/>
  <c r="H33695" i="51" s="1"/>
  <c r="J33696" i="51"/>
  <c r="H33696" i="51" s="1"/>
  <c r="J33697" i="51"/>
  <c r="H33697" i="51" s="1"/>
  <c r="J33698" i="51"/>
  <c r="H33698" i="51" s="1"/>
  <c r="J33699" i="51"/>
  <c r="H33699" i="51" s="1"/>
  <c r="J33700" i="51"/>
  <c r="H33700" i="51" s="1"/>
  <c r="J33701" i="51"/>
  <c r="H33701" i="51" s="1"/>
  <c r="J33702" i="51"/>
  <c r="H33702" i="51" s="1"/>
  <c r="J33703" i="51"/>
  <c r="H33703" i="51" s="1"/>
  <c r="J33704" i="51"/>
  <c r="H33704" i="51" s="1"/>
  <c r="J33705" i="51"/>
  <c r="H33705" i="51" s="1"/>
  <c r="J33706" i="51"/>
  <c r="H33706" i="51" s="1"/>
  <c r="J33707" i="51"/>
  <c r="H33707" i="51" s="1"/>
  <c r="J33708" i="51"/>
  <c r="H33708" i="51" s="1"/>
  <c r="J33709" i="51"/>
  <c r="H33709" i="51" s="1"/>
  <c r="J33710" i="51"/>
  <c r="H33710" i="51" s="1"/>
  <c r="J33711" i="51"/>
  <c r="H33711" i="51" s="1"/>
  <c r="J33712" i="51"/>
  <c r="H33712" i="51" s="1"/>
  <c r="J33713" i="51"/>
  <c r="H33713" i="51" s="1"/>
  <c r="J33714" i="51"/>
  <c r="H33714" i="51" s="1"/>
  <c r="J33715" i="51"/>
  <c r="H33715" i="51" s="1"/>
  <c r="J33716" i="51"/>
  <c r="H33716" i="51" s="1"/>
  <c r="J33717" i="51"/>
  <c r="H33717" i="51" s="1"/>
  <c r="J33718" i="51"/>
  <c r="H33718" i="51" s="1"/>
  <c r="J33719" i="51"/>
  <c r="H33719" i="51" s="1"/>
  <c r="J33720" i="51"/>
  <c r="H33720" i="51" s="1"/>
  <c r="J33721" i="51"/>
  <c r="H33721" i="51" s="1"/>
  <c r="J33722" i="51"/>
  <c r="H33722" i="51" s="1"/>
  <c r="J33723" i="51"/>
  <c r="H33723" i="51" s="1"/>
  <c r="J33724" i="51"/>
  <c r="H33724" i="51" s="1"/>
  <c r="J33725" i="51"/>
  <c r="H33725" i="51" s="1"/>
  <c r="J33726" i="51"/>
  <c r="H33726" i="51" s="1"/>
  <c r="J33727" i="51"/>
  <c r="H33727" i="51" s="1"/>
  <c r="J33728" i="51"/>
  <c r="H33728" i="51" s="1"/>
  <c r="J33729" i="51"/>
  <c r="H33729" i="51" s="1"/>
  <c r="J33730" i="51"/>
  <c r="H33730" i="51" s="1"/>
  <c r="J33731" i="51"/>
  <c r="H33731" i="51" s="1"/>
  <c r="J33732" i="51"/>
  <c r="H33732" i="51" s="1"/>
  <c r="J33733" i="51"/>
  <c r="H33733" i="51" s="1"/>
  <c r="J33734" i="51"/>
  <c r="H33734" i="51" s="1"/>
  <c r="J33735" i="51"/>
  <c r="H33735" i="51" s="1"/>
  <c r="J33736" i="51"/>
  <c r="H33736" i="51" s="1"/>
  <c r="J33737" i="51"/>
  <c r="H33737" i="51" s="1"/>
  <c r="J33738" i="51"/>
  <c r="H33738" i="51" s="1"/>
  <c r="J33739" i="51"/>
  <c r="H33739" i="51" s="1"/>
  <c r="J33740" i="51"/>
  <c r="H33740" i="51" s="1"/>
  <c r="J33741" i="51"/>
  <c r="H33741" i="51" s="1"/>
  <c r="J33742" i="51"/>
  <c r="H33742" i="51" s="1"/>
  <c r="J33743" i="51"/>
  <c r="H33743" i="51" s="1"/>
  <c r="J33744" i="51"/>
  <c r="H33744" i="51" s="1"/>
  <c r="J33745" i="51"/>
  <c r="H33745" i="51" s="1"/>
  <c r="J33746" i="51"/>
  <c r="H33746" i="51" s="1"/>
  <c r="J33747" i="51"/>
  <c r="H33747" i="51" s="1"/>
  <c r="J33748" i="51"/>
  <c r="H33748" i="51" s="1"/>
  <c r="J33749" i="51"/>
  <c r="H33749" i="51" s="1"/>
  <c r="J33750" i="51"/>
  <c r="H33750" i="51" s="1"/>
  <c r="J33751" i="51"/>
  <c r="H33751" i="51" s="1"/>
  <c r="J33752" i="51"/>
  <c r="H33752" i="51" s="1"/>
  <c r="J33753" i="51"/>
  <c r="H33753" i="51" s="1"/>
  <c r="J33754" i="51"/>
  <c r="H33754" i="51" s="1"/>
  <c r="J33755" i="51"/>
  <c r="H33755" i="51" s="1"/>
  <c r="J33756" i="51"/>
  <c r="H33756" i="51" s="1"/>
  <c r="J33757" i="51"/>
  <c r="H33757" i="51" s="1"/>
  <c r="J33758" i="51"/>
  <c r="H33758" i="51" s="1"/>
  <c r="J33759" i="51"/>
  <c r="H33759" i="51" s="1"/>
  <c r="J33760" i="51"/>
  <c r="H33760" i="51" s="1"/>
  <c r="J33761" i="51"/>
  <c r="H33761" i="51" s="1"/>
  <c r="J33762" i="51"/>
  <c r="H33762" i="51" s="1"/>
  <c r="J33763" i="51"/>
  <c r="H33763" i="51" s="1"/>
  <c r="J33764" i="51"/>
  <c r="H33764" i="51" s="1"/>
  <c r="J33765" i="51"/>
  <c r="H33765" i="51" s="1"/>
  <c r="J33766" i="51"/>
  <c r="H33766" i="51" s="1"/>
  <c r="J33767" i="51"/>
  <c r="H33767" i="51" s="1"/>
  <c r="J33768" i="51"/>
  <c r="H33768" i="51" s="1"/>
  <c r="J33769" i="51"/>
  <c r="H33769" i="51" s="1"/>
  <c r="J33770" i="51"/>
  <c r="H33770" i="51" s="1"/>
  <c r="J33771" i="51"/>
  <c r="H33771" i="51" s="1"/>
  <c r="J33772" i="51"/>
  <c r="H33772" i="51" s="1"/>
  <c r="J33773" i="51"/>
  <c r="H33773" i="51" s="1"/>
  <c r="J33774" i="51"/>
  <c r="H33774" i="51" s="1"/>
  <c r="J33775" i="51"/>
  <c r="H33775" i="51" s="1"/>
  <c r="J33776" i="51"/>
  <c r="H33776" i="51" s="1"/>
  <c r="J33777" i="51"/>
  <c r="H33777" i="51" s="1"/>
  <c r="J33778" i="51"/>
  <c r="H33778" i="51" s="1"/>
  <c r="J33779" i="51"/>
  <c r="H33779" i="51" s="1"/>
  <c r="J33780" i="51"/>
  <c r="H33780" i="51" s="1"/>
  <c r="J33781" i="51"/>
  <c r="H33781" i="51" s="1"/>
  <c r="J33782" i="51"/>
  <c r="H33782" i="51" s="1"/>
  <c r="J33783" i="51"/>
  <c r="H33783" i="51" s="1"/>
  <c r="J33784" i="51"/>
  <c r="H33784" i="51" s="1"/>
  <c r="J33785" i="51"/>
  <c r="H33785" i="51" s="1"/>
  <c r="J33786" i="51"/>
  <c r="H33786" i="51" s="1"/>
  <c r="J33787" i="51"/>
  <c r="H33787" i="51" s="1"/>
  <c r="J33788" i="51"/>
  <c r="H33788" i="51" s="1"/>
  <c r="J33789" i="51"/>
  <c r="H33789" i="51" s="1"/>
  <c r="J33790" i="51"/>
  <c r="H33790" i="51" s="1"/>
  <c r="J33791" i="51"/>
  <c r="H33791" i="51" s="1"/>
  <c r="J33792" i="51"/>
  <c r="H33792" i="51" s="1"/>
  <c r="J33793" i="51"/>
  <c r="H33793" i="51" s="1"/>
  <c r="J33794" i="51"/>
  <c r="H33794" i="51" s="1"/>
  <c r="J33795" i="51"/>
  <c r="H33795" i="51" s="1"/>
  <c r="J33796" i="51"/>
  <c r="H33796" i="51" s="1"/>
  <c r="J33797" i="51"/>
  <c r="H33797" i="51" s="1"/>
  <c r="J33798" i="51"/>
  <c r="H33798" i="51" s="1"/>
  <c r="J33799" i="51"/>
  <c r="H33799" i="51" s="1"/>
  <c r="J33800" i="51"/>
  <c r="H33800" i="51" s="1"/>
  <c r="J33801" i="51"/>
  <c r="H33801" i="51" s="1"/>
  <c r="J33802" i="51"/>
  <c r="H33802" i="51" s="1"/>
  <c r="J33803" i="51"/>
  <c r="H33803" i="51" s="1"/>
  <c r="J33804" i="51"/>
  <c r="H33804" i="51" s="1"/>
  <c r="J33805" i="51"/>
  <c r="H33805" i="51" s="1"/>
  <c r="J33806" i="51"/>
  <c r="H33806" i="51" s="1"/>
  <c r="J33807" i="51"/>
  <c r="H33807" i="51" s="1"/>
  <c r="J33808" i="51"/>
  <c r="H33808" i="51" s="1"/>
  <c r="J33809" i="51"/>
  <c r="H33809" i="51" s="1"/>
  <c r="J33810" i="51"/>
  <c r="H33810" i="51" s="1"/>
  <c r="J33811" i="51"/>
  <c r="H33811" i="51" s="1"/>
  <c r="J33812" i="51"/>
  <c r="H33812" i="51" s="1"/>
  <c r="J33813" i="51"/>
  <c r="H33813" i="51" s="1"/>
  <c r="J33814" i="51"/>
  <c r="H33814" i="51" s="1"/>
  <c r="J33815" i="51"/>
  <c r="H33815" i="51" s="1"/>
  <c r="J33816" i="51"/>
  <c r="H33816" i="51" s="1"/>
  <c r="J33817" i="51"/>
  <c r="H33817" i="51" s="1"/>
  <c r="J33818" i="51"/>
  <c r="H33818" i="51" s="1"/>
  <c r="J33819" i="51"/>
  <c r="H33819" i="51" s="1"/>
  <c r="J33820" i="51"/>
  <c r="H33820" i="51" s="1"/>
  <c r="J33821" i="51"/>
  <c r="H33821" i="51" s="1"/>
  <c r="J33822" i="51"/>
  <c r="H33822" i="51" s="1"/>
  <c r="J33823" i="51"/>
  <c r="H33823" i="51" s="1"/>
  <c r="J33824" i="51"/>
  <c r="H33824" i="51" s="1"/>
  <c r="J33825" i="51"/>
  <c r="H33825" i="51" s="1"/>
  <c r="J33826" i="51"/>
  <c r="H33826" i="51" s="1"/>
  <c r="J33827" i="51"/>
  <c r="H33827" i="51" s="1"/>
  <c r="J33828" i="51"/>
  <c r="H33828" i="51" s="1"/>
  <c r="J33829" i="51"/>
  <c r="H33829" i="51" s="1"/>
  <c r="J33830" i="51"/>
  <c r="H33830" i="51" s="1"/>
  <c r="J33831" i="51"/>
  <c r="H33831" i="51" s="1"/>
  <c r="J33832" i="51"/>
  <c r="H33832" i="51" s="1"/>
  <c r="J33833" i="51"/>
  <c r="H33833" i="51" s="1"/>
  <c r="J33834" i="51"/>
  <c r="H33834" i="51" s="1"/>
  <c r="J33835" i="51"/>
  <c r="H33835" i="51" s="1"/>
  <c r="J33836" i="51"/>
  <c r="H33836" i="51" s="1"/>
  <c r="J33837" i="51"/>
  <c r="H33837" i="51" s="1"/>
  <c r="J33838" i="51"/>
  <c r="H33838" i="51" s="1"/>
  <c r="J33839" i="51"/>
  <c r="H33839" i="51" s="1"/>
  <c r="J33840" i="51"/>
  <c r="H33840" i="51" s="1"/>
  <c r="J33841" i="51"/>
  <c r="H33841" i="51" s="1"/>
  <c r="J33842" i="51"/>
  <c r="H33842" i="51" s="1"/>
  <c r="J33843" i="51"/>
  <c r="H33843" i="51" s="1"/>
  <c r="J33844" i="51"/>
  <c r="H33844" i="51" s="1"/>
  <c r="J33845" i="51"/>
  <c r="H33845" i="51" s="1"/>
  <c r="J33846" i="51"/>
  <c r="H33846" i="51" s="1"/>
  <c r="J33847" i="51"/>
  <c r="H33847" i="51" s="1"/>
  <c r="J33848" i="51"/>
  <c r="H33848" i="51" s="1"/>
  <c r="J33849" i="51"/>
  <c r="H33849" i="51" s="1"/>
  <c r="J33850" i="51"/>
  <c r="H33850" i="51" s="1"/>
  <c r="J33851" i="51"/>
  <c r="H33851" i="51" s="1"/>
  <c r="J33852" i="51"/>
  <c r="H33852" i="51" s="1"/>
  <c r="J33853" i="51"/>
  <c r="H33853" i="51" s="1"/>
  <c r="J33854" i="51"/>
  <c r="H33854" i="51" s="1"/>
  <c r="J33855" i="51"/>
  <c r="H33855" i="51" s="1"/>
  <c r="J33856" i="51"/>
  <c r="H33856" i="51" s="1"/>
  <c r="J33857" i="51"/>
  <c r="H33857" i="51" s="1"/>
  <c r="J33858" i="51"/>
  <c r="H33858" i="51" s="1"/>
  <c r="J33859" i="51"/>
  <c r="H33859" i="51" s="1"/>
  <c r="J33860" i="51"/>
  <c r="H33860" i="51" s="1"/>
  <c r="J33861" i="51"/>
  <c r="H33861" i="51" s="1"/>
  <c r="J33862" i="51"/>
  <c r="H33862" i="51" s="1"/>
  <c r="J33863" i="51"/>
  <c r="H33863" i="51" s="1"/>
  <c r="J33864" i="51"/>
  <c r="H33864" i="51" s="1"/>
  <c r="J33865" i="51"/>
  <c r="H33865" i="51" s="1"/>
  <c r="J33866" i="51"/>
  <c r="H33866" i="51" s="1"/>
  <c r="J33867" i="51"/>
  <c r="H33867" i="51" s="1"/>
  <c r="J33868" i="51"/>
  <c r="H33868" i="51" s="1"/>
  <c r="J33869" i="51"/>
  <c r="H33869" i="51" s="1"/>
  <c r="J33870" i="51"/>
  <c r="H33870" i="51" s="1"/>
  <c r="J33871" i="51"/>
  <c r="H33871" i="51" s="1"/>
  <c r="J33872" i="51"/>
  <c r="H33872" i="51" s="1"/>
  <c r="J33873" i="51"/>
  <c r="H33873" i="51" s="1"/>
  <c r="J33874" i="51"/>
  <c r="H33874" i="51" s="1"/>
  <c r="J33875" i="51"/>
  <c r="H33875" i="51" s="1"/>
  <c r="J33876" i="51"/>
  <c r="H33876" i="51" s="1"/>
  <c r="J33877" i="51"/>
  <c r="H33877" i="51" s="1"/>
  <c r="J33878" i="51"/>
  <c r="H33878" i="51" s="1"/>
  <c r="J33879" i="51"/>
  <c r="H33879" i="51" s="1"/>
  <c r="J33880" i="51"/>
  <c r="H33880" i="51" s="1"/>
  <c r="J33881" i="51"/>
  <c r="H33881" i="51" s="1"/>
  <c r="J33882" i="51"/>
  <c r="H33882" i="51" s="1"/>
  <c r="J33883" i="51"/>
  <c r="H33883" i="51" s="1"/>
  <c r="J33884" i="51"/>
  <c r="H33884" i="51" s="1"/>
  <c r="J33885" i="51"/>
  <c r="H33885" i="51" s="1"/>
  <c r="J33886" i="51"/>
  <c r="H33886" i="51" s="1"/>
  <c r="J33887" i="51"/>
  <c r="H33887" i="51" s="1"/>
  <c r="J33888" i="51"/>
  <c r="H33888" i="51" s="1"/>
  <c r="J33889" i="51"/>
  <c r="H33889" i="51" s="1"/>
  <c r="J33890" i="51"/>
  <c r="H33890" i="51" s="1"/>
  <c r="J33891" i="51"/>
  <c r="H33891" i="51" s="1"/>
  <c r="J33892" i="51"/>
  <c r="H33892" i="51" s="1"/>
  <c r="J33893" i="51"/>
  <c r="H33893" i="51" s="1"/>
  <c r="J33894" i="51"/>
  <c r="H33894" i="51" s="1"/>
  <c r="J33895" i="51"/>
  <c r="H33895" i="51" s="1"/>
  <c r="J33896" i="51"/>
  <c r="H33896" i="51" s="1"/>
  <c r="J33897" i="51"/>
  <c r="H33897" i="51" s="1"/>
  <c r="J33898" i="51"/>
  <c r="H33898" i="51" s="1"/>
  <c r="J33899" i="51"/>
  <c r="H33899" i="51" s="1"/>
  <c r="J33900" i="51"/>
  <c r="H33900" i="51" s="1"/>
  <c r="J33901" i="51"/>
  <c r="H33901" i="51" s="1"/>
  <c r="J33902" i="51"/>
  <c r="H33902" i="51" s="1"/>
  <c r="J33903" i="51"/>
  <c r="H33903" i="51" s="1"/>
  <c r="J33904" i="51"/>
  <c r="H33904" i="51" s="1"/>
  <c r="J33905" i="51"/>
  <c r="H33905" i="51" s="1"/>
  <c r="J33906" i="51"/>
  <c r="H33906" i="51" s="1"/>
  <c r="J33907" i="51"/>
  <c r="H33907" i="51" s="1"/>
  <c r="J33908" i="51"/>
  <c r="H33908" i="51" s="1"/>
  <c r="J33909" i="51"/>
  <c r="H33909" i="51" s="1"/>
  <c r="J33910" i="51"/>
  <c r="H33910" i="51" s="1"/>
  <c r="J33911" i="51"/>
  <c r="H33911" i="51" s="1"/>
  <c r="J33912" i="51"/>
  <c r="H33912" i="51" s="1"/>
  <c r="J33913" i="51"/>
  <c r="H33913" i="51" s="1"/>
  <c r="J33914" i="51"/>
  <c r="H33914" i="51" s="1"/>
  <c r="J33915" i="51"/>
  <c r="H33915" i="51" s="1"/>
  <c r="J33916" i="51"/>
  <c r="H33916" i="51" s="1"/>
  <c r="J33917" i="51"/>
  <c r="H33917" i="51" s="1"/>
  <c r="J33918" i="51"/>
  <c r="H33918" i="51" s="1"/>
  <c r="J33919" i="51"/>
  <c r="H33919" i="51" s="1"/>
  <c r="J33920" i="51"/>
  <c r="H33920" i="51" s="1"/>
  <c r="J33921" i="51"/>
  <c r="H33921" i="51" s="1"/>
  <c r="J33922" i="51"/>
  <c r="H33922" i="51" s="1"/>
  <c r="J33923" i="51"/>
  <c r="H33923" i="51" s="1"/>
  <c r="J33924" i="51"/>
  <c r="H33924" i="51" s="1"/>
  <c r="J33925" i="51"/>
  <c r="H33925" i="51" s="1"/>
  <c r="J33926" i="51"/>
  <c r="H33926" i="51" s="1"/>
  <c r="J33927" i="51"/>
  <c r="H33927" i="51" s="1"/>
  <c r="J33928" i="51"/>
  <c r="H33928" i="51" s="1"/>
  <c r="J33929" i="51"/>
  <c r="H33929" i="51" s="1"/>
  <c r="J33930" i="51"/>
  <c r="H33930" i="51" s="1"/>
  <c r="J33931" i="51"/>
  <c r="H33931" i="51" s="1"/>
  <c r="J33932" i="51"/>
  <c r="H33932" i="51" s="1"/>
  <c r="J33933" i="51"/>
  <c r="H33933" i="51" s="1"/>
  <c r="J33934" i="51"/>
  <c r="H33934" i="51" s="1"/>
  <c r="J33935" i="51"/>
  <c r="H33935" i="51" s="1"/>
  <c r="J33936" i="51"/>
  <c r="H33936" i="51" s="1"/>
  <c r="J33937" i="51"/>
  <c r="H33937" i="51" s="1"/>
  <c r="J33938" i="51"/>
  <c r="H33938" i="51" s="1"/>
  <c r="J33939" i="51"/>
  <c r="H33939" i="51" s="1"/>
  <c r="J33940" i="51"/>
  <c r="H33940" i="51" s="1"/>
  <c r="J33941" i="51"/>
  <c r="H33941" i="51" s="1"/>
  <c r="J33942" i="51"/>
  <c r="H33942" i="51" s="1"/>
  <c r="J33943" i="51"/>
  <c r="H33943" i="51" s="1"/>
  <c r="J33944" i="51"/>
  <c r="H33944" i="51" s="1"/>
  <c r="J33945" i="51"/>
  <c r="H33945" i="51" s="1"/>
  <c r="J33946" i="51"/>
  <c r="H33946" i="51" s="1"/>
  <c r="J33947" i="51"/>
  <c r="H33947" i="51" s="1"/>
  <c r="J33948" i="51"/>
  <c r="H33948" i="51" s="1"/>
  <c r="J33949" i="51"/>
  <c r="H33949" i="51" s="1"/>
  <c r="J33950" i="51"/>
  <c r="H33950" i="51" s="1"/>
  <c r="J33951" i="51"/>
  <c r="H33951" i="51" s="1"/>
  <c r="J33952" i="51"/>
  <c r="H33952" i="51" s="1"/>
  <c r="J33953" i="51"/>
  <c r="H33953" i="51" s="1"/>
  <c r="J33954" i="51"/>
  <c r="H33954" i="51" s="1"/>
  <c r="J33955" i="51"/>
  <c r="H33955" i="51" s="1"/>
  <c r="J33956" i="51"/>
  <c r="H33956" i="51" s="1"/>
  <c r="J33957" i="51"/>
  <c r="H33957" i="51" s="1"/>
  <c r="J33958" i="51"/>
  <c r="H33958" i="51" s="1"/>
  <c r="J33959" i="51"/>
  <c r="H33959" i="51" s="1"/>
  <c r="J33960" i="51"/>
  <c r="H33960" i="51" s="1"/>
  <c r="J33961" i="51"/>
  <c r="H33961" i="51" s="1"/>
  <c r="J33962" i="51"/>
  <c r="H33962" i="51" s="1"/>
  <c r="J33963" i="51"/>
  <c r="H33963" i="51" s="1"/>
  <c r="J33964" i="51"/>
  <c r="H33964" i="51" s="1"/>
  <c r="J33965" i="51"/>
  <c r="H33965" i="51" s="1"/>
  <c r="J33966" i="51"/>
  <c r="H33966" i="51" s="1"/>
  <c r="J33967" i="51"/>
  <c r="H33967" i="51" s="1"/>
  <c r="J33968" i="51"/>
  <c r="H33968" i="51" s="1"/>
  <c r="J33969" i="51"/>
  <c r="H33969" i="51" s="1"/>
  <c r="J33970" i="51"/>
  <c r="H33970" i="51" s="1"/>
  <c r="J33971" i="51"/>
  <c r="H33971" i="51" s="1"/>
  <c r="J33972" i="51"/>
  <c r="H33972" i="51" s="1"/>
  <c r="J33973" i="51"/>
  <c r="H33973" i="51" s="1"/>
  <c r="J33974" i="51"/>
  <c r="H33974" i="51" s="1"/>
  <c r="J33975" i="51"/>
  <c r="H33975" i="51" s="1"/>
  <c r="J33976" i="51"/>
  <c r="H33976" i="51" s="1"/>
  <c r="J33977" i="51"/>
  <c r="H33977" i="51" s="1"/>
  <c r="J33978" i="51"/>
  <c r="H33978" i="51" s="1"/>
  <c r="J33979" i="51"/>
  <c r="H33979" i="51" s="1"/>
  <c r="J33980" i="51"/>
  <c r="H33980" i="51" s="1"/>
  <c r="J33981" i="51"/>
  <c r="H33981" i="51" s="1"/>
  <c r="J33982" i="51"/>
  <c r="H33982" i="51" s="1"/>
  <c r="J33983" i="51"/>
  <c r="H33983" i="51" s="1"/>
  <c r="J33984" i="51"/>
  <c r="H33984" i="51" s="1"/>
  <c r="J33985" i="51"/>
  <c r="H33985" i="51" s="1"/>
  <c r="J33986" i="51"/>
  <c r="H33986" i="51" s="1"/>
  <c r="J33987" i="51"/>
  <c r="H33987" i="51" s="1"/>
  <c r="J33988" i="51"/>
  <c r="H33988" i="51" s="1"/>
  <c r="J33989" i="51"/>
  <c r="H33989" i="51" s="1"/>
  <c r="J33990" i="51"/>
  <c r="H33990" i="51" s="1"/>
  <c r="J33991" i="51"/>
  <c r="H33991" i="51" s="1"/>
  <c r="J33992" i="51"/>
  <c r="H33992" i="51" s="1"/>
  <c r="J33993" i="51"/>
  <c r="H33993" i="51" s="1"/>
  <c r="J33994" i="51"/>
  <c r="H33994" i="51" s="1"/>
  <c r="J33995" i="51"/>
  <c r="H33995" i="51" s="1"/>
  <c r="J33996" i="51"/>
  <c r="H33996" i="51" s="1"/>
  <c r="J33997" i="51"/>
  <c r="H33997" i="51" s="1"/>
  <c r="J33998" i="51"/>
  <c r="H33998" i="51" s="1"/>
  <c r="J33999" i="51"/>
  <c r="H33999" i="51" s="1"/>
  <c r="J34000" i="51"/>
  <c r="H34000" i="51" s="1"/>
  <c r="J34001" i="51"/>
  <c r="H34001" i="51" s="1"/>
  <c r="J34002" i="51"/>
  <c r="H34002" i="51" s="1"/>
  <c r="J34003" i="51"/>
  <c r="H34003" i="51" s="1"/>
  <c r="J34004" i="51"/>
  <c r="H34004" i="51" s="1"/>
  <c r="J34005" i="51"/>
  <c r="H34005" i="51" s="1"/>
  <c r="J34006" i="51"/>
  <c r="H34006" i="51" s="1"/>
  <c r="J34007" i="51"/>
  <c r="H34007" i="51" s="1"/>
  <c r="J34008" i="51"/>
  <c r="H34008" i="51" s="1"/>
  <c r="J34009" i="51"/>
  <c r="H34009" i="51" s="1"/>
  <c r="J34010" i="51"/>
  <c r="H34010" i="51" s="1"/>
  <c r="J34011" i="51"/>
  <c r="H34011" i="51" s="1"/>
  <c r="J34012" i="51"/>
  <c r="H34012" i="51" s="1"/>
  <c r="J34013" i="51"/>
  <c r="H34013" i="51" s="1"/>
  <c r="J34014" i="51"/>
  <c r="H34014" i="51" s="1"/>
  <c r="J34015" i="51"/>
  <c r="H34015" i="51" s="1"/>
  <c r="J34016" i="51"/>
  <c r="H34016" i="51" s="1"/>
  <c r="J34017" i="51"/>
  <c r="H34017" i="51" s="1"/>
  <c r="J34018" i="51"/>
  <c r="H34018" i="51" s="1"/>
  <c r="J34019" i="51"/>
  <c r="H34019" i="51" s="1"/>
  <c r="J34020" i="51"/>
  <c r="H34020" i="51" s="1"/>
  <c r="J34021" i="51"/>
  <c r="H34021" i="51" s="1"/>
  <c r="J34022" i="51"/>
  <c r="H34022" i="51" s="1"/>
  <c r="J34023" i="51"/>
  <c r="H34023" i="51" s="1"/>
  <c r="J34024" i="51"/>
  <c r="H34024" i="51" s="1"/>
  <c r="J34025" i="51"/>
  <c r="H34025" i="51" s="1"/>
  <c r="J34026" i="51"/>
  <c r="H34026" i="51" s="1"/>
  <c r="J34027" i="51"/>
  <c r="H34027" i="51" s="1"/>
  <c r="J34028" i="51"/>
  <c r="H34028" i="51" s="1"/>
  <c r="J34029" i="51"/>
  <c r="H34029" i="51" s="1"/>
  <c r="J34030" i="51"/>
  <c r="H34030" i="51" s="1"/>
  <c r="J34031" i="51"/>
  <c r="H34031" i="51" s="1"/>
  <c r="J34032" i="51"/>
  <c r="H34032" i="51" s="1"/>
  <c r="J34033" i="51"/>
  <c r="H34033" i="51" s="1"/>
  <c r="J34034" i="51"/>
  <c r="H34034" i="51" s="1"/>
  <c r="J34035" i="51"/>
  <c r="H34035" i="51" s="1"/>
  <c r="J34036" i="51"/>
  <c r="H34036" i="51" s="1"/>
  <c r="J34037" i="51"/>
  <c r="H34037" i="51" s="1"/>
  <c r="J34038" i="51"/>
  <c r="H34038" i="51" s="1"/>
  <c r="J34039" i="51"/>
  <c r="H34039" i="51" s="1"/>
  <c r="J34040" i="51"/>
  <c r="H34040" i="51" s="1"/>
  <c r="J34041" i="51"/>
  <c r="H34041" i="51" s="1"/>
  <c r="J34042" i="51"/>
  <c r="H34042" i="51" s="1"/>
  <c r="J34043" i="51"/>
  <c r="H34043" i="51" s="1"/>
  <c r="J34044" i="51"/>
  <c r="H34044" i="51" s="1"/>
  <c r="J34045" i="51"/>
  <c r="H34045" i="51" s="1"/>
  <c r="J34046" i="51"/>
  <c r="H34046" i="51" s="1"/>
  <c r="J34047" i="51"/>
  <c r="H34047" i="51" s="1"/>
  <c r="J34048" i="51"/>
  <c r="H34048" i="51" s="1"/>
  <c r="J34049" i="51"/>
  <c r="H34049" i="51" s="1"/>
  <c r="J34050" i="51"/>
  <c r="H34050" i="51" s="1"/>
  <c r="J34051" i="51"/>
  <c r="H34051" i="51" s="1"/>
  <c r="J34052" i="51"/>
  <c r="H34052" i="51" s="1"/>
  <c r="J34053" i="51"/>
  <c r="H34053" i="51" s="1"/>
  <c r="J34054" i="51"/>
  <c r="H34054" i="51" s="1"/>
  <c r="J34055" i="51"/>
  <c r="H34055" i="51" s="1"/>
  <c r="J34056" i="51"/>
  <c r="H34056" i="51" s="1"/>
  <c r="J34057" i="51"/>
  <c r="H34057" i="51" s="1"/>
  <c r="J34058" i="51"/>
  <c r="H34058" i="51" s="1"/>
  <c r="J34059" i="51"/>
  <c r="H34059" i="51" s="1"/>
  <c r="J34060" i="51"/>
  <c r="H34060" i="51" s="1"/>
  <c r="J34061" i="51"/>
  <c r="H34061" i="51" s="1"/>
  <c r="J34062" i="51"/>
  <c r="H34062" i="51" s="1"/>
  <c r="J34063" i="51"/>
  <c r="H34063" i="51" s="1"/>
  <c r="J34064" i="51"/>
  <c r="H34064" i="51" s="1"/>
  <c r="J34065" i="51"/>
  <c r="H34065" i="51" s="1"/>
  <c r="J34066" i="51"/>
  <c r="H34066" i="51" s="1"/>
  <c r="J34067" i="51"/>
  <c r="H34067" i="51" s="1"/>
  <c r="J34068" i="51"/>
  <c r="H34068" i="51" s="1"/>
  <c r="J34069" i="51"/>
  <c r="H34069" i="51" s="1"/>
  <c r="J34070" i="51"/>
  <c r="H34070" i="51" s="1"/>
  <c r="J34071" i="51"/>
  <c r="H34071" i="51" s="1"/>
  <c r="J34072" i="51"/>
  <c r="H34072" i="51" s="1"/>
  <c r="J34073" i="51"/>
  <c r="H34073" i="51" s="1"/>
  <c r="J34074" i="51"/>
  <c r="H34074" i="51" s="1"/>
  <c r="J34075" i="51"/>
  <c r="H34075" i="51" s="1"/>
  <c r="J34076" i="51"/>
  <c r="H34076" i="51" s="1"/>
  <c r="J34077" i="51"/>
  <c r="H34077" i="51" s="1"/>
  <c r="J34078" i="51"/>
  <c r="H34078" i="51" s="1"/>
  <c r="J34079" i="51"/>
  <c r="H34079" i="51" s="1"/>
  <c r="J34080" i="51"/>
  <c r="H34080" i="51" s="1"/>
  <c r="J34081" i="51"/>
  <c r="H34081" i="51" s="1"/>
  <c r="J34082" i="51"/>
  <c r="H34082" i="51" s="1"/>
  <c r="J34083" i="51"/>
  <c r="H34083" i="51" s="1"/>
  <c r="J34084" i="51"/>
  <c r="H34084" i="51" s="1"/>
  <c r="J34085" i="51"/>
  <c r="H34085" i="51" s="1"/>
  <c r="J34086" i="51"/>
  <c r="H34086" i="51" s="1"/>
  <c r="J34087" i="51"/>
  <c r="H34087" i="51" s="1"/>
  <c r="J34088" i="51"/>
  <c r="H34088" i="51" s="1"/>
  <c r="J34089" i="51"/>
  <c r="H34089" i="51" s="1"/>
  <c r="J34090" i="51"/>
  <c r="H34090" i="51" s="1"/>
  <c r="J34091" i="51"/>
  <c r="H34091" i="51" s="1"/>
  <c r="J34092" i="51"/>
  <c r="H34092" i="51" s="1"/>
  <c r="J34093" i="51"/>
  <c r="H34093" i="51" s="1"/>
  <c r="J34094" i="51"/>
  <c r="H34094" i="51" s="1"/>
  <c r="J34095" i="51"/>
  <c r="H34095" i="51" s="1"/>
  <c r="J34096" i="51"/>
  <c r="H34096" i="51" s="1"/>
  <c r="J34097" i="51"/>
  <c r="H34097" i="51" s="1"/>
  <c r="J34098" i="51"/>
  <c r="H34098" i="51" s="1"/>
  <c r="J34099" i="51"/>
  <c r="H34099" i="51" s="1"/>
  <c r="J34100" i="51"/>
  <c r="H34100" i="51" s="1"/>
  <c r="J34101" i="51"/>
  <c r="H34101" i="51" s="1"/>
  <c r="J34102" i="51"/>
  <c r="H34102" i="51" s="1"/>
  <c r="J34103" i="51"/>
  <c r="H34103" i="51" s="1"/>
  <c r="J34104" i="51"/>
  <c r="H34104" i="51" s="1"/>
  <c r="J34105" i="51"/>
  <c r="H34105" i="51" s="1"/>
  <c r="J34106" i="51"/>
  <c r="H34106" i="51" s="1"/>
  <c r="J34107" i="51"/>
  <c r="H34107" i="51" s="1"/>
  <c r="J34108" i="51"/>
  <c r="H34108" i="51" s="1"/>
  <c r="J34109" i="51"/>
  <c r="H34109" i="51" s="1"/>
  <c r="J34110" i="51"/>
  <c r="H34110" i="51" s="1"/>
  <c r="J34111" i="51"/>
  <c r="H34111" i="51" s="1"/>
  <c r="J34112" i="51"/>
  <c r="H34112" i="51" s="1"/>
  <c r="J34113" i="51"/>
  <c r="H34113" i="51" s="1"/>
  <c r="J34114" i="51"/>
  <c r="H34114" i="51" s="1"/>
  <c r="J34115" i="51"/>
  <c r="H34115" i="51" s="1"/>
  <c r="J34116" i="51"/>
  <c r="H34116" i="51" s="1"/>
  <c r="J34117" i="51"/>
  <c r="H34117" i="51" s="1"/>
  <c r="J34118" i="51"/>
  <c r="H34118" i="51" s="1"/>
  <c r="J34119" i="51"/>
  <c r="H34119" i="51" s="1"/>
  <c r="J34120" i="51"/>
  <c r="H34120" i="51" s="1"/>
  <c r="J34121" i="51"/>
  <c r="H34121" i="51" s="1"/>
  <c r="J34122" i="51"/>
  <c r="H34122" i="51" s="1"/>
  <c r="J34123" i="51"/>
  <c r="H34123" i="51" s="1"/>
  <c r="J34124" i="51"/>
  <c r="H34124" i="51" s="1"/>
  <c r="J34125" i="51"/>
  <c r="H34125" i="51" s="1"/>
  <c r="J34126" i="51"/>
  <c r="H34126" i="51" s="1"/>
  <c r="J34127" i="51"/>
  <c r="H34127" i="51" s="1"/>
  <c r="J34128" i="51"/>
  <c r="H34128" i="51" s="1"/>
  <c r="J34129" i="51"/>
  <c r="H34129" i="51" s="1"/>
  <c r="J34130" i="51"/>
  <c r="H34130" i="51" s="1"/>
  <c r="J34131" i="51"/>
  <c r="H34131" i="51" s="1"/>
  <c r="J34132" i="51"/>
  <c r="H34132" i="51" s="1"/>
  <c r="J34133" i="51"/>
  <c r="H34133" i="51" s="1"/>
  <c r="J34134" i="51"/>
  <c r="H34134" i="51" s="1"/>
  <c r="J34135" i="51"/>
  <c r="H34135" i="51" s="1"/>
  <c r="J34136" i="51"/>
  <c r="H34136" i="51" s="1"/>
  <c r="J34137" i="51"/>
  <c r="H34137" i="51" s="1"/>
  <c r="J34138" i="51"/>
  <c r="H34138" i="51" s="1"/>
  <c r="J34139" i="51"/>
  <c r="H34139" i="51" s="1"/>
  <c r="J34140" i="51"/>
  <c r="H34140" i="51" s="1"/>
  <c r="J34141" i="51"/>
  <c r="H34141" i="51" s="1"/>
  <c r="J34142" i="51"/>
  <c r="H34142" i="51" s="1"/>
  <c r="J34143" i="51"/>
  <c r="H34143" i="51" s="1"/>
  <c r="J34144" i="51"/>
  <c r="H34144" i="51" s="1"/>
  <c r="J34145" i="51"/>
  <c r="H34145" i="51" s="1"/>
  <c r="J34146" i="51"/>
  <c r="H34146" i="51" s="1"/>
  <c r="J34147" i="51"/>
  <c r="H34147" i="51" s="1"/>
  <c r="J34148" i="51"/>
  <c r="H34148" i="51" s="1"/>
  <c r="J34149" i="51"/>
  <c r="H34149" i="51" s="1"/>
  <c r="J34150" i="51"/>
  <c r="H34150" i="51" s="1"/>
  <c r="J34151" i="51"/>
  <c r="H34151" i="51" s="1"/>
  <c r="J34152" i="51"/>
  <c r="H34152" i="51" s="1"/>
  <c r="J34153" i="51"/>
  <c r="H34153" i="51" s="1"/>
  <c r="J34154" i="51"/>
  <c r="H34154" i="51" s="1"/>
  <c r="J34155" i="51"/>
  <c r="H34155" i="51" s="1"/>
  <c r="J34156" i="51"/>
  <c r="H34156" i="51" s="1"/>
  <c r="J34157" i="51"/>
  <c r="H34157" i="51" s="1"/>
  <c r="J34158" i="51"/>
  <c r="H34158" i="51" s="1"/>
  <c r="J34159" i="51"/>
  <c r="H34159" i="51" s="1"/>
  <c r="J34160" i="51"/>
  <c r="H34160" i="51" s="1"/>
  <c r="J34161" i="51"/>
  <c r="H34161" i="51" s="1"/>
  <c r="J34162" i="51"/>
  <c r="H34162" i="51" s="1"/>
  <c r="J34163" i="51"/>
  <c r="H34163" i="51" s="1"/>
  <c r="J34164" i="51"/>
  <c r="H34164" i="51" s="1"/>
  <c r="J34165" i="51"/>
  <c r="H34165" i="51" s="1"/>
  <c r="J34166" i="51"/>
  <c r="H34166" i="51" s="1"/>
  <c r="J34167" i="51"/>
  <c r="H34167" i="51" s="1"/>
  <c r="J34168" i="51"/>
  <c r="H34168" i="51" s="1"/>
  <c r="J34169" i="51"/>
  <c r="H34169" i="51" s="1"/>
  <c r="J34170" i="51"/>
  <c r="H34170" i="51" s="1"/>
  <c r="J34171" i="51"/>
  <c r="H34171" i="51" s="1"/>
  <c r="J34172" i="51"/>
  <c r="H34172" i="51" s="1"/>
  <c r="J34173" i="51"/>
  <c r="H34173" i="51" s="1"/>
  <c r="J34174" i="51"/>
  <c r="H34174" i="51" s="1"/>
  <c r="J34175" i="51"/>
  <c r="H34175" i="51" s="1"/>
  <c r="J34176" i="51"/>
  <c r="H34176" i="51" s="1"/>
  <c r="J34177" i="51"/>
  <c r="H34177" i="51" s="1"/>
  <c r="J34178" i="51"/>
  <c r="H34178" i="51" s="1"/>
  <c r="J34179" i="51"/>
  <c r="H34179" i="51" s="1"/>
  <c r="J34180" i="51"/>
  <c r="H34180" i="51" s="1"/>
  <c r="J34181" i="51"/>
  <c r="H34181" i="51" s="1"/>
  <c r="J34182" i="51"/>
  <c r="H34182" i="51" s="1"/>
  <c r="J34183" i="51"/>
  <c r="H34183" i="51" s="1"/>
  <c r="J34184" i="51"/>
  <c r="H34184" i="51" s="1"/>
  <c r="J34185" i="51"/>
  <c r="H34185" i="51" s="1"/>
  <c r="J34186" i="51"/>
  <c r="H34186" i="51" s="1"/>
  <c r="J34187" i="51"/>
  <c r="H34187" i="51" s="1"/>
  <c r="J34188" i="51"/>
  <c r="H34188" i="51" s="1"/>
  <c r="J34189" i="51"/>
  <c r="H34189" i="51" s="1"/>
  <c r="J34190" i="51"/>
  <c r="H34190" i="51" s="1"/>
  <c r="J34191" i="51"/>
  <c r="H34191" i="51" s="1"/>
  <c r="J34192" i="51"/>
  <c r="H34192" i="51" s="1"/>
  <c r="J34193" i="51"/>
  <c r="H34193" i="51" s="1"/>
  <c r="J34194" i="51"/>
  <c r="H34194" i="51" s="1"/>
  <c r="J34195" i="51"/>
  <c r="H34195" i="51" s="1"/>
  <c r="J34196" i="51"/>
  <c r="H34196" i="51" s="1"/>
  <c r="J34197" i="51"/>
  <c r="H34197" i="51" s="1"/>
  <c r="J34198" i="51"/>
  <c r="H34198" i="51" s="1"/>
  <c r="J34199" i="51"/>
  <c r="H34199" i="51" s="1"/>
  <c r="J34200" i="51"/>
  <c r="H34200" i="51" s="1"/>
  <c r="J34201" i="51"/>
  <c r="H34201" i="51" s="1"/>
  <c r="J34202" i="51"/>
  <c r="H34202" i="51" s="1"/>
  <c r="J34203" i="51"/>
  <c r="H34203" i="51" s="1"/>
  <c r="J34204" i="51"/>
  <c r="H34204" i="51" s="1"/>
  <c r="J34205" i="51"/>
  <c r="H34205" i="51" s="1"/>
  <c r="J34206" i="51"/>
  <c r="H34206" i="51" s="1"/>
  <c r="J34207" i="51"/>
  <c r="H34207" i="51" s="1"/>
  <c r="J34208" i="51"/>
  <c r="H34208" i="51" s="1"/>
  <c r="J34209" i="51"/>
  <c r="H34209" i="51" s="1"/>
  <c r="J34210" i="51"/>
  <c r="H34210" i="51" s="1"/>
  <c r="J34211" i="51"/>
  <c r="H34211" i="51" s="1"/>
  <c r="J34212" i="51"/>
  <c r="H34212" i="51" s="1"/>
  <c r="J34213" i="51"/>
  <c r="H34213" i="51" s="1"/>
  <c r="J34214" i="51"/>
  <c r="H34214" i="51" s="1"/>
  <c r="J34215" i="51"/>
  <c r="H34215" i="51" s="1"/>
  <c r="J34216" i="51"/>
  <c r="H34216" i="51" s="1"/>
  <c r="J34217" i="51"/>
  <c r="H34217" i="51" s="1"/>
  <c r="J34218" i="51"/>
  <c r="H34218" i="51" s="1"/>
  <c r="J34219" i="51"/>
  <c r="H34219" i="51" s="1"/>
  <c r="J34220" i="51"/>
  <c r="H34220" i="51" s="1"/>
  <c r="J34221" i="51"/>
  <c r="H34221" i="51" s="1"/>
  <c r="J34222" i="51"/>
  <c r="H34222" i="51" s="1"/>
  <c r="J34223" i="51"/>
  <c r="H34223" i="51" s="1"/>
  <c r="J34224" i="51"/>
  <c r="H34224" i="51" s="1"/>
  <c r="J34225" i="51"/>
  <c r="H34225" i="51" s="1"/>
  <c r="J34226" i="51"/>
  <c r="H34226" i="51" s="1"/>
  <c r="J34227" i="51"/>
  <c r="H34227" i="51" s="1"/>
  <c r="J34228" i="51"/>
  <c r="H34228" i="51" s="1"/>
  <c r="J34229" i="51"/>
  <c r="H34229" i="51" s="1"/>
  <c r="J34230" i="51"/>
  <c r="H34230" i="51" s="1"/>
  <c r="J34231" i="51"/>
  <c r="H34231" i="51" s="1"/>
  <c r="J34232" i="51"/>
  <c r="H34232" i="51" s="1"/>
  <c r="J34233" i="51"/>
  <c r="H34233" i="51" s="1"/>
  <c r="J34234" i="51"/>
  <c r="H34234" i="51" s="1"/>
  <c r="J34235" i="51"/>
  <c r="H34235" i="51" s="1"/>
  <c r="J34236" i="51"/>
  <c r="H34236" i="51" s="1"/>
  <c r="J34237" i="51"/>
  <c r="H34237" i="51" s="1"/>
  <c r="J34238" i="51"/>
  <c r="H34238" i="51" s="1"/>
  <c r="J34239" i="51"/>
  <c r="H34239" i="51" s="1"/>
  <c r="J34240" i="51"/>
  <c r="H34240" i="51" s="1"/>
  <c r="J34241" i="51"/>
  <c r="H34241" i="51" s="1"/>
  <c r="J34242" i="51"/>
  <c r="H34242" i="51" s="1"/>
  <c r="J34243" i="51"/>
  <c r="H34243" i="51" s="1"/>
  <c r="J34244" i="51"/>
  <c r="H34244" i="51" s="1"/>
  <c r="J34245" i="51"/>
  <c r="H34245" i="51" s="1"/>
  <c r="J34246" i="51"/>
  <c r="H34246" i="51" s="1"/>
  <c r="J34247" i="51"/>
  <c r="H34247" i="51" s="1"/>
  <c r="J34248" i="51"/>
  <c r="H34248" i="51" s="1"/>
  <c r="J34249" i="51"/>
  <c r="H34249" i="51" s="1"/>
  <c r="J34250" i="51"/>
  <c r="H34250" i="51" s="1"/>
  <c r="J34251" i="51"/>
  <c r="H34251" i="51" s="1"/>
  <c r="J34252" i="51"/>
  <c r="H34252" i="51" s="1"/>
  <c r="J34253" i="51"/>
  <c r="H34253" i="51" s="1"/>
  <c r="J34254" i="51"/>
  <c r="H34254" i="51" s="1"/>
  <c r="J34255" i="51"/>
  <c r="H34255" i="51" s="1"/>
  <c r="J34256" i="51"/>
  <c r="H34256" i="51" s="1"/>
  <c r="J34257" i="51"/>
  <c r="H34257" i="51" s="1"/>
  <c r="J34258" i="51"/>
  <c r="H34258" i="51" s="1"/>
  <c r="J34259" i="51"/>
  <c r="H34259" i="51" s="1"/>
  <c r="J34260" i="51"/>
  <c r="H34260" i="51" s="1"/>
  <c r="J34261" i="51"/>
  <c r="H34261" i="51" s="1"/>
  <c r="J34262" i="51"/>
  <c r="H34262" i="51" s="1"/>
  <c r="J34263" i="51"/>
  <c r="H34263" i="51" s="1"/>
  <c r="J34264" i="51"/>
  <c r="H34264" i="51" s="1"/>
  <c r="J34265" i="51"/>
  <c r="H34265" i="51" s="1"/>
  <c r="J34266" i="51"/>
  <c r="H34266" i="51" s="1"/>
  <c r="J34267" i="51"/>
  <c r="H34267" i="51" s="1"/>
  <c r="J34268" i="51"/>
  <c r="H34268" i="51" s="1"/>
  <c r="J34269" i="51"/>
  <c r="H34269" i="51" s="1"/>
  <c r="J34270" i="51"/>
  <c r="H34270" i="51" s="1"/>
  <c r="J34271" i="51"/>
  <c r="H34271" i="51" s="1"/>
  <c r="J34272" i="51"/>
  <c r="H34272" i="51" s="1"/>
  <c r="J34273" i="51"/>
  <c r="H34273" i="51" s="1"/>
  <c r="J34274" i="51"/>
  <c r="H34274" i="51" s="1"/>
  <c r="J34275" i="51"/>
  <c r="H34275" i="51" s="1"/>
  <c r="J34276" i="51"/>
  <c r="H34276" i="51" s="1"/>
  <c r="J34277" i="51"/>
  <c r="H34277" i="51" s="1"/>
  <c r="J34278" i="51"/>
  <c r="H34278" i="51" s="1"/>
  <c r="J34279" i="51"/>
  <c r="H34279" i="51" s="1"/>
  <c r="J34280" i="51"/>
  <c r="H34280" i="51" s="1"/>
  <c r="J34281" i="51"/>
  <c r="H34281" i="51" s="1"/>
  <c r="J34282" i="51"/>
  <c r="H34282" i="51" s="1"/>
  <c r="J34283" i="51"/>
  <c r="H34283" i="51" s="1"/>
  <c r="J34284" i="51"/>
  <c r="H34284" i="51" s="1"/>
  <c r="J34285" i="51"/>
  <c r="H34285" i="51" s="1"/>
  <c r="J34286" i="51"/>
  <c r="H34286" i="51" s="1"/>
  <c r="J34287" i="51"/>
  <c r="H34287" i="51" s="1"/>
  <c r="J34288" i="51"/>
  <c r="H34288" i="51" s="1"/>
  <c r="J34289" i="51"/>
  <c r="H34289" i="51" s="1"/>
  <c r="J34290" i="51"/>
  <c r="H34290" i="51" s="1"/>
  <c r="J34291" i="51"/>
  <c r="H34291" i="51" s="1"/>
  <c r="J34292" i="51"/>
  <c r="H34292" i="51" s="1"/>
  <c r="J34293" i="51"/>
  <c r="H34293" i="51" s="1"/>
  <c r="J34294" i="51"/>
  <c r="H34294" i="51" s="1"/>
  <c r="J34295" i="51"/>
  <c r="H34295" i="51" s="1"/>
  <c r="J34296" i="51"/>
  <c r="H34296" i="51" s="1"/>
  <c r="J34297" i="51"/>
  <c r="H34297" i="51" s="1"/>
  <c r="J34298" i="51"/>
  <c r="H34298" i="51" s="1"/>
  <c r="J34299" i="51"/>
  <c r="H34299" i="51" s="1"/>
  <c r="J34300" i="51"/>
  <c r="H34300" i="51" s="1"/>
  <c r="J34301" i="51"/>
  <c r="H34301" i="51" s="1"/>
  <c r="J34302" i="51"/>
  <c r="H34302" i="51" s="1"/>
  <c r="J34303" i="51"/>
  <c r="H34303" i="51" s="1"/>
  <c r="J34304" i="51"/>
  <c r="H34304" i="51" s="1"/>
  <c r="J34305" i="51"/>
  <c r="H34305" i="51" s="1"/>
  <c r="J34306" i="51"/>
  <c r="H34306" i="51" s="1"/>
  <c r="J34307" i="51"/>
  <c r="H34307" i="51" s="1"/>
  <c r="J34308" i="51"/>
  <c r="H34308" i="51" s="1"/>
  <c r="J34309" i="51"/>
  <c r="H34309" i="51" s="1"/>
  <c r="J34310" i="51"/>
  <c r="H34310" i="51" s="1"/>
  <c r="J34311" i="51"/>
  <c r="H34311" i="51" s="1"/>
  <c r="J34312" i="51"/>
  <c r="H34312" i="51" s="1"/>
  <c r="J34313" i="51"/>
  <c r="H34313" i="51" s="1"/>
  <c r="J34314" i="51"/>
  <c r="H34314" i="51" s="1"/>
  <c r="J34315" i="51"/>
  <c r="H34315" i="51" s="1"/>
  <c r="J34316" i="51"/>
  <c r="H34316" i="51" s="1"/>
  <c r="J34317" i="51"/>
  <c r="H34317" i="51" s="1"/>
  <c r="J34318" i="51"/>
  <c r="H34318" i="51" s="1"/>
  <c r="J34319" i="51"/>
  <c r="H34319" i="51" s="1"/>
  <c r="J34320" i="51"/>
  <c r="H34320" i="51" s="1"/>
  <c r="J34321" i="51"/>
  <c r="H34321" i="51" s="1"/>
  <c r="J34322" i="51"/>
  <c r="H34322" i="51" s="1"/>
  <c r="J34323" i="51"/>
  <c r="H34323" i="51" s="1"/>
  <c r="J34324" i="51"/>
  <c r="H34324" i="51" s="1"/>
  <c r="J34325" i="51"/>
  <c r="H34325" i="51" s="1"/>
  <c r="J34326" i="51"/>
  <c r="H34326" i="51" s="1"/>
  <c r="J34327" i="51"/>
  <c r="H34327" i="51" s="1"/>
  <c r="J34328" i="51"/>
  <c r="H34328" i="51" s="1"/>
  <c r="J34329" i="51"/>
  <c r="H34329" i="51" s="1"/>
  <c r="J34330" i="51"/>
  <c r="H34330" i="51" s="1"/>
  <c r="J34331" i="51"/>
  <c r="H34331" i="51" s="1"/>
  <c r="J34332" i="51"/>
  <c r="H34332" i="51" s="1"/>
  <c r="J34333" i="51"/>
  <c r="H34333" i="51" s="1"/>
  <c r="J34334" i="51"/>
  <c r="H34334" i="51" s="1"/>
  <c r="J34335" i="51"/>
  <c r="H34335" i="51" s="1"/>
  <c r="J34336" i="51"/>
  <c r="H34336" i="51" s="1"/>
  <c r="J34337" i="51"/>
  <c r="H34337" i="51" s="1"/>
  <c r="J34338" i="51"/>
  <c r="H34338" i="51" s="1"/>
  <c r="J34339" i="51"/>
  <c r="H34339" i="51" s="1"/>
  <c r="J34340" i="51"/>
  <c r="H34340" i="51" s="1"/>
  <c r="J34341" i="51"/>
  <c r="H34341" i="51" s="1"/>
  <c r="J34342" i="51"/>
  <c r="H34342" i="51" s="1"/>
  <c r="J34343" i="51"/>
  <c r="H34343" i="51" s="1"/>
  <c r="J34344" i="51"/>
  <c r="H34344" i="51" s="1"/>
  <c r="J34345" i="51"/>
  <c r="H34345" i="51" s="1"/>
  <c r="J34346" i="51"/>
  <c r="H34346" i="51" s="1"/>
  <c r="J34347" i="51"/>
  <c r="H34347" i="51" s="1"/>
  <c r="J34348" i="51"/>
  <c r="H34348" i="51" s="1"/>
  <c r="J34349" i="51"/>
  <c r="H34349" i="51" s="1"/>
  <c r="J34350" i="51"/>
  <c r="H34350" i="51" s="1"/>
  <c r="J34351" i="51"/>
  <c r="H34351" i="51" s="1"/>
  <c r="J34352" i="51"/>
  <c r="H34352" i="51" s="1"/>
  <c r="J34353" i="51"/>
  <c r="H34353" i="51" s="1"/>
  <c r="J34354" i="51"/>
  <c r="H34354" i="51" s="1"/>
  <c r="J34355" i="51"/>
  <c r="H34355" i="51" s="1"/>
  <c r="J34356" i="51"/>
  <c r="H34356" i="51" s="1"/>
  <c r="J34357" i="51"/>
  <c r="H34357" i="51" s="1"/>
  <c r="J34358" i="51"/>
  <c r="H34358" i="51" s="1"/>
  <c r="J34359" i="51"/>
  <c r="H34359" i="51" s="1"/>
  <c r="J34360" i="51"/>
  <c r="H34360" i="51" s="1"/>
  <c r="J34361" i="51"/>
  <c r="H34361" i="51" s="1"/>
  <c r="J34362" i="51"/>
  <c r="H34362" i="51" s="1"/>
  <c r="J34363" i="51"/>
  <c r="H34363" i="51" s="1"/>
  <c r="J34364" i="51"/>
  <c r="H34364" i="51" s="1"/>
  <c r="J34365" i="51"/>
  <c r="H34365" i="51" s="1"/>
  <c r="J34366" i="51"/>
  <c r="H34366" i="51" s="1"/>
  <c r="J34367" i="51"/>
  <c r="H34367" i="51" s="1"/>
  <c r="J34368" i="51"/>
  <c r="H34368" i="51" s="1"/>
  <c r="J34369" i="51"/>
  <c r="H34369" i="51" s="1"/>
  <c r="J34370" i="51"/>
  <c r="H34370" i="51" s="1"/>
  <c r="J34371" i="51"/>
  <c r="H34371" i="51" s="1"/>
  <c r="J34372" i="51"/>
  <c r="H34372" i="51" s="1"/>
  <c r="J34373" i="51"/>
  <c r="H34373" i="51" s="1"/>
  <c r="J34374" i="51"/>
  <c r="H34374" i="51" s="1"/>
  <c r="J34375" i="51"/>
  <c r="H34375" i="51" s="1"/>
  <c r="J34376" i="51"/>
  <c r="H34376" i="51" s="1"/>
  <c r="J34377" i="51"/>
  <c r="H34377" i="51" s="1"/>
  <c r="J34378" i="51"/>
  <c r="H34378" i="51" s="1"/>
  <c r="J34379" i="51"/>
  <c r="H34379" i="51" s="1"/>
  <c r="J34380" i="51"/>
  <c r="H34380" i="51" s="1"/>
  <c r="J34381" i="51"/>
  <c r="H34381" i="51" s="1"/>
  <c r="J34382" i="51"/>
  <c r="H34382" i="51" s="1"/>
  <c r="J34383" i="51"/>
  <c r="H34383" i="51" s="1"/>
  <c r="J34384" i="51"/>
  <c r="H34384" i="51" s="1"/>
  <c r="J34385" i="51"/>
  <c r="H34385" i="51" s="1"/>
  <c r="J34386" i="51"/>
  <c r="H34386" i="51" s="1"/>
  <c r="J34387" i="51"/>
  <c r="H34387" i="51" s="1"/>
  <c r="J34388" i="51"/>
  <c r="H34388" i="51" s="1"/>
  <c r="J34389" i="51"/>
  <c r="H34389" i="51" s="1"/>
  <c r="J34390" i="51"/>
  <c r="H34390" i="51" s="1"/>
  <c r="J34391" i="51"/>
  <c r="H34391" i="51" s="1"/>
  <c r="J34392" i="51"/>
  <c r="H34392" i="51" s="1"/>
  <c r="J34393" i="51"/>
  <c r="H34393" i="51" s="1"/>
  <c r="J34394" i="51"/>
  <c r="H34394" i="51" s="1"/>
  <c r="J34395" i="51"/>
  <c r="H34395" i="51" s="1"/>
  <c r="J34396" i="51"/>
  <c r="H34396" i="51" s="1"/>
  <c r="J34397" i="51"/>
  <c r="H34397" i="51" s="1"/>
  <c r="J34398" i="51"/>
  <c r="H34398" i="51" s="1"/>
  <c r="J34399" i="51"/>
  <c r="H34399" i="51" s="1"/>
  <c r="J34400" i="51"/>
  <c r="H34400" i="51" s="1"/>
  <c r="J34401" i="51"/>
  <c r="H34401" i="51" s="1"/>
  <c r="J34402" i="51"/>
  <c r="H34402" i="51" s="1"/>
  <c r="J34403" i="51"/>
  <c r="H34403" i="51" s="1"/>
  <c r="J34404" i="51"/>
  <c r="H34404" i="51" s="1"/>
  <c r="J34405" i="51"/>
  <c r="H34405" i="51" s="1"/>
  <c r="J34406" i="51"/>
  <c r="H34406" i="51" s="1"/>
  <c r="J34407" i="51"/>
  <c r="H34407" i="51" s="1"/>
  <c r="J34408" i="51"/>
  <c r="H34408" i="51" s="1"/>
  <c r="J34409" i="51"/>
  <c r="H34409" i="51" s="1"/>
  <c r="J34410" i="51"/>
  <c r="H34410" i="51" s="1"/>
  <c r="J34411" i="51"/>
  <c r="H34411" i="51" s="1"/>
  <c r="J34412" i="51"/>
  <c r="H34412" i="51" s="1"/>
  <c r="J34413" i="51"/>
  <c r="H34413" i="51" s="1"/>
  <c r="J34414" i="51"/>
  <c r="H34414" i="51" s="1"/>
  <c r="J34415" i="51"/>
  <c r="H34415" i="51" s="1"/>
  <c r="J34416" i="51"/>
  <c r="H34416" i="51" s="1"/>
  <c r="J34417" i="51"/>
  <c r="H34417" i="51" s="1"/>
  <c r="J34418" i="51"/>
  <c r="H34418" i="51" s="1"/>
  <c r="J34419" i="51"/>
  <c r="H34419" i="51" s="1"/>
  <c r="J34420" i="51"/>
  <c r="H34420" i="51" s="1"/>
  <c r="J34421" i="51"/>
  <c r="H34421" i="51" s="1"/>
  <c r="J34422" i="51"/>
  <c r="H34422" i="51" s="1"/>
  <c r="J34423" i="51"/>
  <c r="H34423" i="51" s="1"/>
  <c r="J34424" i="51"/>
  <c r="H34424" i="51" s="1"/>
  <c r="J34425" i="51"/>
  <c r="H34425" i="51" s="1"/>
  <c r="J34426" i="51"/>
  <c r="H34426" i="51" s="1"/>
  <c r="J34427" i="51"/>
  <c r="H34427" i="51" s="1"/>
  <c r="J34428" i="51"/>
  <c r="H34428" i="51" s="1"/>
  <c r="J34429" i="51"/>
  <c r="H34429" i="51" s="1"/>
  <c r="J34430" i="51"/>
  <c r="H34430" i="51" s="1"/>
  <c r="J34431" i="51"/>
  <c r="H34431" i="51" s="1"/>
  <c r="J34432" i="51"/>
  <c r="H34432" i="51" s="1"/>
  <c r="J34433" i="51"/>
  <c r="H34433" i="51" s="1"/>
  <c r="J34434" i="51"/>
  <c r="H34434" i="51" s="1"/>
  <c r="J34435" i="51"/>
  <c r="H34435" i="51" s="1"/>
  <c r="J34436" i="51"/>
  <c r="H34436" i="51" s="1"/>
  <c r="J34437" i="51"/>
  <c r="H34437" i="51" s="1"/>
  <c r="J34438" i="51"/>
  <c r="H34438" i="51" s="1"/>
  <c r="J34439" i="51"/>
  <c r="H34439" i="51" s="1"/>
  <c r="J34440" i="51"/>
  <c r="H34440" i="51" s="1"/>
  <c r="J34441" i="51"/>
  <c r="H34441" i="51" s="1"/>
  <c r="J34442" i="51"/>
  <c r="H34442" i="51" s="1"/>
  <c r="J34443" i="51"/>
  <c r="H34443" i="51" s="1"/>
  <c r="J34444" i="51"/>
  <c r="H34444" i="51" s="1"/>
  <c r="J34445" i="51"/>
  <c r="H34445" i="51" s="1"/>
  <c r="J34446" i="51"/>
  <c r="H34446" i="51" s="1"/>
  <c r="J34447" i="51"/>
  <c r="H34447" i="51" s="1"/>
  <c r="J34448" i="51"/>
  <c r="H34448" i="51" s="1"/>
  <c r="J34449" i="51"/>
  <c r="H34449" i="51" s="1"/>
  <c r="J34450" i="51"/>
  <c r="H34450" i="51" s="1"/>
  <c r="J34451" i="51"/>
  <c r="H34451" i="51" s="1"/>
  <c r="J34452" i="51"/>
  <c r="H34452" i="51" s="1"/>
  <c r="J34453" i="51"/>
  <c r="H34453" i="51" s="1"/>
  <c r="J34454" i="51"/>
  <c r="H34454" i="51" s="1"/>
  <c r="J34455" i="51"/>
  <c r="H34455" i="51" s="1"/>
  <c r="J34456" i="51"/>
  <c r="H34456" i="51" s="1"/>
  <c r="J34457" i="51"/>
  <c r="H34457" i="51" s="1"/>
  <c r="J34458" i="51"/>
  <c r="H34458" i="51" s="1"/>
  <c r="J34459" i="51"/>
  <c r="H34459" i="51" s="1"/>
  <c r="J34460" i="51"/>
  <c r="H34460" i="51" s="1"/>
  <c r="J34461" i="51"/>
  <c r="H34461" i="51" s="1"/>
  <c r="J34462" i="51"/>
  <c r="H34462" i="51" s="1"/>
  <c r="J34463" i="51"/>
  <c r="H34463" i="51" s="1"/>
  <c r="J34464" i="51"/>
  <c r="H34464" i="51" s="1"/>
  <c r="J34465" i="51"/>
  <c r="H34465" i="51" s="1"/>
  <c r="J34466" i="51"/>
  <c r="H34466" i="51" s="1"/>
  <c r="J34467" i="51"/>
  <c r="H34467" i="51" s="1"/>
  <c r="J34468" i="51"/>
  <c r="H34468" i="51" s="1"/>
  <c r="J34469" i="51"/>
  <c r="H34469" i="51" s="1"/>
  <c r="J34470" i="51"/>
  <c r="H34470" i="51" s="1"/>
  <c r="J34471" i="51"/>
  <c r="H34471" i="51" s="1"/>
  <c r="J34472" i="51"/>
  <c r="H34472" i="51" s="1"/>
  <c r="J34473" i="51"/>
  <c r="H34473" i="51" s="1"/>
  <c r="J34474" i="51"/>
  <c r="H34474" i="51" s="1"/>
  <c r="J34475" i="51"/>
  <c r="H34475" i="51" s="1"/>
  <c r="J34476" i="51"/>
  <c r="H34476" i="51" s="1"/>
  <c r="J34477" i="51"/>
  <c r="H34477" i="51" s="1"/>
  <c r="J34478" i="51"/>
  <c r="H34478" i="51" s="1"/>
  <c r="J34479" i="51"/>
  <c r="H34479" i="51" s="1"/>
  <c r="J34480" i="51"/>
  <c r="H34480" i="51" s="1"/>
  <c r="J34481" i="51"/>
  <c r="H34481" i="51" s="1"/>
  <c r="J34482" i="51"/>
  <c r="H34482" i="51" s="1"/>
  <c r="J34483" i="51"/>
  <c r="H34483" i="51" s="1"/>
  <c r="J34484" i="51"/>
  <c r="H34484" i="51" s="1"/>
  <c r="J34485" i="51"/>
  <c r="H34485" i="51" s="1"/>
  <c r="J34486" i="51"/>
  <c r="H34486" i="51" s="1"/>
  <c r="J34487" i="51"/>
  <c r="H34487" i="51" s="1"/>
  <c r="J34488" i="51"/>
  <c r="H34488" i="51" s="1"/>
  <c r="J34489" i="51"/>
  <c r="H34489" i="51" s="1"/>
  <c r="J34490" i="51"/>
  <c r="H34490" i="51" s="1"/>
  <c r="J34491" i="51"/>
  <c r="H34491" i="51" s="1"/>
  <c r="J34492" i="51"/>
  <c r="H34492" i="51" s="1"/>
  <c r="J34493" i="51"/>
  <c r="H34493" i="51" s="1"/>
  <c r="J34494" i="51"/>
  <c r="H34494" i="51" s="1"/>
  <c r="J34495" i="51"/>
  <c r="H34495" i="51" s="1"/>
  <c r="J34496" i="51"/>
  <c r="H34496" i="51" s="1"/>
  <c r="J34497" i="51"/>
  <c r="H34497" i="51" s="1"/>
  <c r="J34498" i="51"/>
  <c r="H34498" i="51" s="1"/>
  <c r="J34499" i="51"/>
  <c r="H34499" i="51" s="1"/>
  <c r="J34500" i="51"/>
  <c r="H34500" i="51" s="1"/>
  <c r="J34501" i="51"/>
  <c r="H34501" i="51" s="1"/>
  <c r="J34502" i="51"/>
  <c r="H34502" i="51" s="1"/>
  <c r="J34503" i="51"/>
  <c r="H34503" i="51" s="1"/>
  <c r="J34504" i="51"/>
  <c r="H34504" i="51" s="1"/>
  <c r="J34505" i="51"/>
  <c r="H34505" i="51" s="1"/>
  <c r="J34506" i="51"/>
  <c r="H34506" i="51" s="1"/>
  <c r="J34507" i="51"/>
  <c r="H34507" i="51" s="1"/>
  <c r="J34508" i="51"/>
  <c r="H34508" i="51" s="1"/>
  <c r="J34509" i="51"/>
  <c r="H34509" i="51" s="1"/>
  <c r="J34510" i="51"/>
  <c r="H34510" i="51" s="1"/>
  <c r="J34511" i="51"/>
  <c r="H34511" i="51" s="1"/>
  <c r="J34512" i="51"/>
  <c r="H34512" i="51" s="1"/>
  <c r="J34513" i="51"/>
  <c r="H34513" i="51" s="1"/>
  <c r="J34514" i="51"/>
  <c r="H34514" i="51" s="1"/>
  <c r="J34515" i="51"/>
  <c r="H34515" i="51" s="1"/>
  <c r="J34516" i="51"/>
  <c r="H34516" i="51" s="1"/>
  <c r="J34517" i="51"/>
  <c r="H34517" i="51" s="1"/>
  <c r="J34518" i="51"/>
  <c r="H34518" i="51" s="1"/>
  <c r="J34519" i="51"/>
  <c r="H34519" i="51" s="1"/>
  <c r="J34520" i="51"/>
  <c r="H34520" i="51" s="1"/>
  <c r="J34521" i="51"/>
  <c r="H34521" i="51" s="1"/>
  <c r="J34522" i="51"/>
  <c r="H34522" i="51" s="1"/>
  <c r="J34523" i="51"/>
  <c r="H34523" i="51" s="1"/>
  <c r="J34524" i="51"/>
  <c r="H34524" i="51" s="1"/>
  <c r="J34525" i="51"/>
  <c r="H34525" i="51" s="1"/>
  <c r="J34526" i="51"/>
  <c r="H34526" i="51" s="1"/>
  <c r="J34527" i="51"/>
  <c r="H34527" i="51" s="1"/>
  <c r="J34528" i="51"/>
  <c r="H34528" i="51" s="1"/>
  <c r="J34529" i="51"/>
  <c r="H34529" i="51" s="1"/>
  <c r="J34530" i="51"/>
  <c r="H34530" i="51" s="1"/>
  <c r="J34531" i="51"/>
  <c r="H34531" i="51" s="1"/>
  <c r="J34532" i="51"/>
  <c r="H34532" i="51" s="1"/>
  <c r="J34533" i="51"/>
  <c r="H34533" i="51" s="1"/>
  <c r="J34534" i="51"/>
  <c r="H34534" i="51" s="1"/>
  <c r="J34535" i="51"/>
  <c r="H34535" i="51" s="1"/>
  <c r="J34536" i="51"/>
  <c r="H34536" i="51" s="1"/>
  <c r="J34537" i="51"/>
  <c r="H34537" i="51" s="1"/>
  <c r="J34538" i="51"/>
  <c r="H34538" i="51" s="1"/>
  <c r="J34539" i="51"/>
  <c r="H34539" i="51" s="1"/>
  <c r="J34540" i="51"/>
  <c r="H34540" i="51" s="1"/>
  <c r="J34541" i="51"/>
  <c r="H34541" i="51" s="1"/>
  <c r="J34542" i="51"/>
  <c r="H34542" i="51" s="1"/>
  <c r="J34543" i="51"/>
  <c r="H34543" i="51" s="1"/>
  <c r="J34544" i="51"/>
  <c r="H34544" i="51" s="1"/>
  <c r="J34545" i="51"/>
  <c r="H34545" i="51" s="1"/>
  <c r="J34546" i="51"/>
  <c r="H34546" i="51" s="1"/>
  <c r="J34547" i="51"/>
  <c r="H34547" i="51" s="1"/>
  <c r="J34548" i="51"/>
  <c r="H34548" i="51" s="1"/>
  <c r="J34549" i="51"/>
  <c r="H34549" i="51" s="1"/>
  <c r="J34550" i="51"/>
  <c r="H34550" i="51" s="1"/>
  <c r="J34551" i="51"/>
  <c r="H34551" i="51" s="1"/>
  <c r="J34552" i="51"/>
  <c r="H34552" i="51" s="1"/>
  <c r="J34553" i="51"/>
  <c r="H34553" i="51" s="1"/>
  <c r="J34554" i="51"/>
  <c r="H34554" i="51" s="1"/>
  <c r="J34555" i="51"/>
  <c r="H34555" i="51" s="1"/>
  <c r="J34556" i="51"/>
  <c r="H34556" i="51" s="1"/>
  <c r="J34557" i="51"/>
  <c r="H34557" i="51" s="1"/>
  <c r="J34558" i="51"/>
  <c r="H34558" i="51" s="1"/>
  <c r="J34559" i="51"/>
  <c r="H34559" i="51" s="1"/>
  <c r="J34560" i="51"/>
  <c r="H34560" i="51" s="1"/>
  <c r="J34561" i="51"/>
  <c r="H34561" i="51" s="1"/>
  <c r="J34562" i="51"/>
  <c r="H34562" i="51" s="1"/>
  <c r="J34563" i="51"/>
  <c r="H34563" i="51" s="1"/>
  <c r="J34564" i="51"/>
  <c r="H34564" i="51" s="1"/>
  <c r="J34565" i="51"/>
  <c r="H34565" i="51" s="1"/>
  <c r="J34566" i="51"/>
  <c r="H34566" i="51" s="1"/>
  <c r="J34567" i="51"/>
  <c r="H34567" i="51" s="1"/>
  <c r="J34568" i="51"/>
  <c r="H34568" i="51" s="1"/>
  <c r="J34569" i="51"/>
  <c r="H34569" i="51" s="1"/>
  <c r="J34570" i="51"/>
  <c r="H34570" i="51" s="1"/>
  <c r="J34571" i="51"/>
  <c r="H34571" i="51" s="1"/>
  <c r="J34572" i="51"/>
  <c r="H34572" i="51" s="1"/>
  <c r="J34573" i="51"/>
  <c r="H34573" i="51" s="1"/>
  <c r="J34574" i="51"/>
  <c r="H34574" i="51" s="1"/>
  <c r="J34575" i="51"/>
  <c r="H34575" i="51" s="1"/>
  <c r="J34576" i="51"/>
  <c r="H34576" i="51" s="1"/>
  <c r="J34577" i="51"/>
  <c r="H34577" i="51" s="1"/>
  <c r="J34578" i="51"/>
  <c r="H34578" i="51" s="1"/>
  <c r="J34579" i="51"/>
  <c r="H34579" i="51" s="1"/>
  <c r="J34580" i="51"/>
  <c r="H34580" i="51" s="1"/>
  <c r="J34581" i="51"/>
  <c r="H34581" i="51" s="1"/>
  <c r="J34582" i="51"/>
  <c r="H34582" i="51" s="1"/>
  <c r="J34583" i="51"/>
  <c r="H34583" i="51" s="1"/>
  <c r="J34584" i="51"/>
  <c r="H34584" i="51" s="1"/>
  <c r="J34585" i="51"/>
  <c r="H34585" i="51" s="1"/>
  <c r="J34586" i="51"/>
  <c r="H34586" i="51" s="1"/>
  <c r="J34587" i="51"/>
  <c r="H34587" i="51" s="1"/>
  <c r="J34588" i="51"/>
  <c r="H34588" i="51" s="1"/>
  <c r="J34589" i="51"/>
  <c r="H34589" i="51" s="1"/>
  <c r="J34590" i="51"/>
  <c r="H34590" i="51" s="1"/>
  <c r="J34591" i="51"/>
  <c r="H34591" i="51" s="1"/>
  <c r="J34592" i="51"/>
  <c r="H34592" i="51" s="1"/>
  <c r="J34593" i="51"/>
  <c r="H34593" i="51" s="1"/>
  <c r="J34594" i="51"/>
  <c r="H34594" i="51" s="1"/>
  <c r="J34595" i="51"/>
  <c r="H34595" i="51" s="1"/>
  <c r="J34596" i="51"/>
  <c r="H34596" i="51" s="1"/>
  <c r="J34597" i="51"/>
  <c r="H34597" i="51" s="1"/>
  <c r="J34598" i="51"/>
  <c r="H34598" i="51" s="1"/>
  <c r="J34599" i="51"/>
  <c r="H34599" i="51" s="1"/>
  <c r="J34600" i="51"/>
  <c r="H34600" i="51" s="1"/>
  <c r="J34601" i="51"/>
  <c r="H34601" i="51" s="1"/>
  <c r="J34602" i="51"/>
  <c r="H34602" i="51" s="1"/>
  <c r="J34603" i="51"/>
  <c r="H34603" i="51" s="1"/>
  <c r="J34604" i="51"/>
  <c r="H34604" i="51" s="1"/>
  <c r="J34605" i="51"/>
  <c r="H34605" i="51" s="1"/>
  <c r="J34606" i="51"/>
  <c r="H34606" i="51" s="1"/>
  <c r="J34607" i="51"/>
  <c r="H34607" i="51" s="1"/>
  <c r="J34608" i="51"/>
  <c r="H34608" i="51" s="1"/>
  <c r="J34609" i="51"/>
  <c r="H34609" i="51" s="1"/>
  <c r="J34610" i="51"/>
  <c r="H34610" i="51" s="1"/>
  <c r="J34611" i="51"/>
  <c r="H34611" i="51" s="1"/>
  <c r="J34612" i="51"/>
  <c r="H34612" i="51" s="1"/>
  <c r="J34613" i="51"/>
  <c r="H34613" i="51" s="1"/>
  <c r="J34614" i="51"/>
  <c r="H34614" i="51" s="1"/>
  <c r="J34615" i="51"/>
  <c r="H34615" i="51" s="1"/>
  <c r="J34616" i="51"/>
  <c r="H34616" i="51" s="1"/>
  <c r="J34617" i="51"/>
  <c r="H34617" i="51" s="1"/>
  <c r="J34618" i="51"/>
  <c r="H34618" i="51" s="1"/>
  <c r="J34619" i="51"/>
  <c r="H34619" i="51" s="1"/>
  <c r="J34620" i="51"/>
  <c r="H34620" i="51" s="1"/>
  <c r="J34621" i="51"/>
  <c r="H34621" i="51" s="1"/>
  <c r="J34622" i="51"/>
  <c r="H34622" i="51" s="1"/>
  <c r="J34623" i="51"/>
  <c r="H34623" i="51" s="1"/>
  <c r="J34624" i="51"/>
  <c r="H34624" i="51" s="1"/>
  <c r="J34625" i="51"/>
  <c r="H34625" i="51" s="1"/>
  <c r="J34626" i="51"/>
  <c r="H34626" i="51" s="1"/>
  <c r="J34627" i="51"/>
  <c r="H34627" i="51" s="1"/>
  <c r="J34628" i="51"/>
  <c r="H34628" i="51" s="1"/>
  <c r="J34629" i="51"/>
  <c r="H34629" i="51" s="1"/>
  <c r="J34630" i="51"/>
  <c r="H34630" i="51" s="1"/>
  <c r="J34631" i="51"/>
  <c r="H34631" i="51" s="1"/>
  <c r="J34632" i="51"/>
  <c r="H34632" i="51" s="1"/>
  <c r="J34633" i="51"/>
  <c r="H34633" i="51" s="1"/>
  <c r="J34634" i="51"/>
  <c r="H34634" i="51" s="1"/>
  <c r="J34635" i="51"/>
  <c r="H34635" i="51" s="1"/>
  <c r="J34636" i="51"/>
  <c r="H34636" i="51" s="1"/>
  <c r="J34637" i="51"/>
  <c r="H34637" i="51" s="1"/>
  <c r="J34638" i="51"/>
  <c r="H34638" i="51" s="1"/>
  <c r="J34639" i="51"/>
  <c r="H34639" i="51" s="1"/>
  <c r="J34640" i="51"/>
  <c r="H34640" i="51" s="1"/>
  <c r="J34641" i="51"/>
  <c r="H34641" i="51" s="1"/>
  <c r="J34642" i="51"/>
  <c r="H34642" i="51" s="1"/>
  <c r="J34643" i="51"/>
  <c r="H34643" i="51" s="1"/>
  <c r="J34644" i="51"/>
  <c r="H34644" i="51" s="1"/>
  <c r="J34645" i="51"/>
  <c r="H34645" i="51" s="1"/>
  <c r="J34646" i="51"/>
  <c r="H34646" i="51" s="1"/>
  <c r="J34647" i="51"/>
  <c r="H34647" i="51" s="1"/>
  <c r="J34648" i="51"/>
  <c r="H34648" i="51" s="1"/>
  <c r="J34649" i="51"/>
  <c r="H34649" i="51" s="1"/>
  <c r="J34650" i="51"/>
  <c r="H34650" i="51" s="1"/>
  <c r="J34651" i="51"/>
  <c r="H34651" i="51" s="1"/>
  <c r="J34652" i="51"/>
  <c r="H34652" i="51" s="1"/>
  <c r="J34653" i="51"/>
  <c r="H34653" i="51" s="1"/>
  <c r="J34654" i="51"/>
  <c r="H34654" i="51" s="1"/>
  <c r="J34655" i="51"/>
  <c r="H34655" i="51" s="1"/>
  <c r="J34656" i="51"/>
  <c r="H34656" i="51" s="1"/>
  <c r="J34657" i="51"/>
  <c r="H34657" i="51" s="1"/>
  <c r="J34658" i="51"/>
  <c r="H34658" i="51" s="1"/>
  <c r="J34659" i="51"/>
  <c r="H34659" i="51" s="1"/>
  <c r="J34660" i="51"/>
  <c r="H34660" i="51" s="1"/>
  <c r="J34661" i="51"/>
  <c r="H34661" i="51" s="1"/>
  <c r="J34662" i="51"/>
  <c r="H34662" i="51" s="1"/>
  <c r="J34663" i="51"/>
  <c r="H34663" i="51" s="1"/>
  <c r="J34664" i="51"/>
  <c r="H34664" i="51" s="1"/>
  <c r="J34665" i="51"/>
  <c r="H34665" i="51" s="1"/>
  <c r="J34666" i="51"/>
  <c r="H34666" i="51" s="1"/>
  <c r="J34667" i="51"/>
  <c r="H34667" i="51" s="1"/>
  <c r="J34668" i="51"/>
  <c r="H34668" i="51" s="1"/>
  <c r="J34669" i="51"/>
  <c r="H34669" i="51" s="1"/>
  <c r="J34670" i="51"/>
  <c r="H34670" i="51" s="1"/>
  <c r="J34671" i="51"/>
  <c r="H34671" i="51" s="1"/>
  <c r="J34672" i="51"/>
  <c r="H34672" i="51" s="1"/>
  <c r="J34673" i="51"/>
  <c r="H34673" i="51" s="1"/>
  <c r="J34674" i="51"/>
  <c r="H34674" i="51" s="1"/>
  <c r="J34675" i="51"/>
  <c r="H34675" i="51" s="1"/>
  <c r="J34676" i="51"/>
  <c r="H34676" i="51" s="1"/>
  <c r="J34677" i="51"/>
  <c r="H34677" i="51" s="1"/>
  <c r="J34678" i="51"/>
  <c r="H34678" i="51" s="1"/>
  <c r="J34679" i="51"/>
  <c r="H34679" i="51" s="1"/>
  <c r="J34680" i="51"/>
  <c r="H34680" i="51" s="1"/>
  <c r="J34681" i="51"/>
  <c r="H34681" i="51" s="1"/>
  <c r="J34682" i="51"/>
  <c r="H34682" i="51" s="1"/>
  <c r="J34683" i="51"/>
  <c r="H34683" i="51" s="1"/>
  <c r="J34684" i="51"/>
  <c r="H34684" i="51" s="1"/>
  <c r="J34685" i="51"/>
  <c r="H34685" i="51" s="1"/>
  <c r="J34686" i="51"/>
  <c r="H34686" i="51" s="1"/>
  <c r="J34687" i="51"/>
  <c r="H34687" i="51" s="1"/>
  <c r="J34688" i="51"/>
  <c r="H34688" i="51" s="1"/>
  <c r="J34689" i="51"/>
  <c r="H34689" i="51" s="1"/>
  <c r="J34690" i="51"/>
  <c r="H34690" i="51" s="1"/>
  <c r="J34691" i="51"/>
  <c r="H34691" i="51" s="1"/>
  <c r="J34692" i="51"/>
  <c r="H34692" i="51" s="1"/>
  <c r="J34693" i="51"/>
  <c r="H34693" i="51" s="1"/>
  <c r="J34694" i="51"/>
  <c r="H34694" i="51" s="1"/>
  <c r="J34695" i="51"/>
  <c r="H34695" i="51" s="1"/>
  <c r="J34696" i="51"/>
  <c r="H34696" i="51" s="1"/>
  <c r="J34697" i="51"/>
  <c r="H34697" i="51" s="1"/>
  <c r="J34698" i="51"/>
  <c r="H34698" i="51" s="1"/>
  <c r="J34699" i="51"/>
  <c r="H34699" i="51" s="1"/>
  <c r="J34700" i="51"/>
  <c r="H34700" i="51" s="1"/>
  <c r="J34701" i="51"/>
  <c r="H34701" i="51" s="1"/>
  <c r="J34702" i="51"/>
  <c r="H34702" i="51" s="1"/>
  <c r="J34703" i="51"/>
  <c r="H34703" i="51" s="1"/>
  <c r="J34704" i="51"/>
  <c r="H34704" i="51" s="1"/>
  <c r="J34705" i="51"/>
  <c r="H34705" i="51" s="1"/>
  <c r="J34706" i="51"/>
  <c r="H34706" i="51" s="1"/>
  <c r="J34707" i="51"/>
  <c r="H34707" i="51" s="1"/>
  <c r="J34708" i="51"/>
  <c r="H34708" i="51" s="1"/>
  <c r="J34709" i="51"/>
  <c r="H34709" i="51" s="1"/>
  <c r="J34710" i="51"/>
  <c r="H34710" i="51" s="1"/>
  <c r="J34711" i="51"/>
  <c r="H34711" i="51" s="1"/>
  <c r="J34712" i="51"/>
  <c r="H34712" i="51" s="1"/>
  <c r="J34713" i="51"/>
  <c r="H34713" i="51" s="1"/>
  <c r="J34714" i="51"/>
  <c r="H34714" i="51" s="1"/>
  <c r="J34715" i="51"/>
  <c r="H34715" i="51" s="1"/>
  <c r="J34716" i="51"/>
  <c r="H34716" i="51" s="1"/>
  <c r="J34717" i="51"/>
  <c r="H34717" i="51" s="1"/>
  <c r="J34718" i="51"/>
  <c r="H34718" i="51" s="1"/>
  <c r="J34719" i="51"/>
  <c r="H34719" i="51" s="1"/>
  <c r="J34720" i="51"/>
  <c r="H34720" i="51" s="1"/>
  <c r="J34721" i="51"/>
  <c r="H34721" i="51" s="1"/>
  <c r="J34722" i="51"/>
  <c r="H34722" i="51" s="1"/>
  <c r="J34723" i="51"/>
  <c r="H34723" i="51" s="1"/>
  <c r="J34724" i="51"/>
  <c r="H34724" i="51" s="1"/>
  <c r="J34725" i="51"/>
  <c r="H34725" i="51" s="1"/>
  <c r="J34726" i="51"/>
  <c r="H34726" i="51" s="1"/>
  <c r="J34727" i="51"/>
  <c r="H34727" i="51" s="1"/>
  <c r="J34728" i="51"/>
  <c r="H34728" i="51" s="1"/>
  <c r="J34729" i="51"/>
  <c r="H34729" i="51" s="1"/>
  <c r="J34730" i="51"/>
  <c r="H34730" i="51" s="1"/>
  <c r="J34731" i="51"/>
  <c r="H34731" i="51" s="1"/>
  <c r="J34732" i="51"/>
  <c r="H34732" i="51" s="1"/>
  <c r="J34733" i="51"/>
  <c r="H34733" i="51" s="1"/>
  <c r="J34734" i="51"/>
  <c r="H34734" i="51" s="1"/>
  <c r="J34735" i="51"/>
  <c r="H34735" i="51" s="1"/>
  <c r="J34736" i="51"/>
  <c r="H34736" i="51" s="1"/>
  <c r="J34737" i="51"/>
  <c r="H34737" i="51" s="1"/>
  <c r="J34738" i="51"/>
  <c r="H34738" i="51" s="1"/>
  <c r="J34739" i="51"/>
  <c r="H34739" i="51" s="1"/>
  <c r="J34740" i="51"/>
  <c r="H34740" i="51" s="1"/>
  <c r="J34741" i="51"/>
  <c r="H34741" i="51" s="1"/>
  <c r="J34742" i="51"/>
  <c r="H34742" i="51" s="1"/>
  <c r="J34743" i="51"/>
  <c r="H34743" i="51" s="1"/>
  <c r="J34744" i="51"/>
  <c r="H34744" i="51" s="1"/>
  <c r="J34745" i="51"/>
  <c r="H34745" i="51" s="1"/>
  <c r="J34746" i="51"/>
  <c r="H34746" i="51" s="1"/>
  <c r="J34747" i="51"/>
  <c r="H34747" i="51" s="1"/>
  <c r="J34748" i="51"/>
  <c r="H34748" i="51" s="1"/>
  <c r="J34749" i="51"/>
  <c r="H34749" i="51" s="1"/>
  <c r="J34750" i="51"/>
  <c r="H34750" i="51" s="1"/>
  <c r="J34751" i="51"/>
  <c r="H34751" i="51" s="1"/>
  <c r="J34752" i="51"/>
  <c r="H34752" i="51" s="1"/>
  <c r="J34753" i="51"/>
  <c r="H34753" i="51" s="1"/>
  <c r="J34754" i="51"/>
  <c r="H34754" i="51" s="1"/>
  <c r="J34755" i="51"/>
  <c r="H34755" i="51" s="1"/>
  <c r="J34756" i="51"/>
  <c r="H34756" i="51" s="1"/>
  <c r="J34757" i="51"/>
  <c r="H34757" i="51" s="1"/>
  <c r="J34758" i="51"/>
  <c r="H34758" i="51" s="1"/>
  <c r="J34759" i="51"/>
  <c r="H34759" i="51" s="1"/>
  <c r="J34760" i="51"/>
  <c r="H34760" i="51" s="1"/>
  <c r="J34761" i="51"/>
  <c r="H34761" i="51" s="1"/>
  <c r="J34762" i="51"/>
  <c r="H34762" i="51" s="1"/>
  <c r="J34763" i="51"/>
  <c r="H34763" i="51" s="1"/>
  <c r="J34764" i="51"/>
  <c r="H34764" i="51" s="1"/>
  <c r="J34765" i="51"/>
  <c r="H34765" i="51" s="1"/>
  <c r="J34766" i="51"/>
  <c r="H34766" i="51" s="1"/>
  <c r="J34767" i="51"/>
  <c r="H34767" i="51" s="1"/>
  <c r="J34768" i="51"/>
  <c r="H34768" i="51" s="1"/>
  <c r="J34769" i="51"/>
  <c r="H34769" i="51" s="1"/>
  <c r="J34770" i="51"/>
  <c r="H34770" i="51" s="1"/>
  <c r="J34771" i="51"/>
  <c r="H34771" i="51" s="1"/>
  <c r="J34772" i="51"/>
  <c r="H34772" i="51" s="1"/>
  <c r="J34773" i="51"/>
  <c r="H34773" i="51" s="1"/>
  <c r="J34774" i="51"/>
  <c r="H34774" i="51" s="1"/>
  <c r="J34775" i="51"/>
  <c r="H34775" i="51" s="1"/>
  <c r="J34776" i="51"/>
  <c r="H34776" i="51" s="1"/>
  <c r="J34777" i="51"/>
  <c r="H34777" i="51" s="1"/>
  <c r="J34778" i="51"/>
  <c r="H34778" i="51" s="1"/>
  <c r="J34779" i="51"/>
  <c r="H34779" i="51" s="1"/>
  <c r="J34780" i="51"/>
  <c r="H34780" i="51" s="1"/>
  <c r="J34781" i="51"/>
  <c r="H34781" i="51" s="1"/>
  <c r="J34782" i="51"/>
  <c r="H34782" i="51" s="1"/>
  <c r="J34783" i="51"/>
  <c r="H34783" i="51" s="1"/>
  <c r="J34784" i="51"/>
  <c r="H34784" i="51" s="1"/>
  <c r="J34785" i="51"/>
  <c r="H34785" i="51" s="1"/>
  <c r="J34786" i="51"/>
  <c r="H34786" i="51" s="1"/>
  <c r="J34787" i="51"/>
  <c r="H34787" i="51" s="1"/>
  <c r="J34788" i="51"/>
  <c r="H34788" i="51" s="1"/>
  <c r="J34789" i="51"/>
  <c r="H34789" i="51" s="1"/>
  <c r="J34790" i="51"/>
  <c r="H34790" i="51" s="1"/>
  <c r="J34791" i="51"/>
  <c r="H34791" i="51" s="1"/>
  <c r="J34792" i="51"/>
  <c r="H34792" i="51" s="1"/>
  <c r="J34793" i="51"/>
  <c r="H34793" i="51" s="1"/>
  <c r="J34794" i="51"/>
  <c r="H34794" i="51" s="1"/>
  <c r="J34795" i="51"/>
  <c r="H34795" i="51" s="1"/>
  <c r="J34796" i="51"/>
  <c r="H34796" i="51" s="1"/>
  <c r="J34797" i="51"/>
  <c r="H34797" i="51" s="1"/>
  <c r="J34798" i="51"/>
  <c r="H34798" i="51" s="1"/>
  <c r="J34799" i="51"/>
  <c r="H34799" i="51" s="1"/>
  <c r="J34800" i="51"/>
  <c r="H34800" i="51" s="1"/>
  <c r="J34801" i="51"/>
  <c r="H34801" i="51" s="1"/>
  <c r="J34802" i="51"/>
  <c r="H34802" i="51" s="1"/>
  <c r="J34803" i="51"/>
  <c r="H34803" i="51" s="1"/>
  <c r="J34804" i="51"/>
  <c r="H34804" i="51" s="1"/>
  <c r="J34805" i="51"/>
  <c r="H34805" i="51" s="1"/>
  <c r="J34806" i="51"/>
  <c r="H34806" i="51" s="1"/>
  <c r="J34807" i="51"/>
  <c r="H34807" i="51" s="1"/>
  <c r="J34808" i="51"/>
  <c r="H34808" i="51" s="1"/>
  <c r="J34809" i="51"/>
  <c r="H34809" i="51" s="1"/>
  <c r="J34810" i="51"/>
  <c r="H34810" i="51" s="1"/>
  <c r="J34811" i="51"/>
  <c r="H34811" i="51" s="1"/>
  <c r="J34812" i="51"/>
  <c r="H34812" i="51" s="1"/>
  <c r="J34813" i="51"/>
  <c r="H34813" i="51" s="1"/>
  <c r="J34814" i="51"/>
  <c r="H34814" i="51" s="1"/>
  <c r="J34815" i="51"/>
  <c r="H34815" i="51" s="1"/>
  <c r="J34816" i="51"/>
  <c r="H34816" i="51" s="1"/>
  <c r="J34817" i="51"/>
  <c r="H34817" i="51" s="1"/>
  <c r="J34818" i="51"/>
  <c r="H34818" i="51" s="1"/>
  <c r="J34819" i="51"/>
  <c r="H34819" i="51" s="1"/>
  <c r="J34820" i="51"/>
  <c r="H34820" i="51" s="1"/>
  <c r="J34821" i="51"/>
  <c r="H34821" i="51" s="1"/>
  <c r="J34822" i="51"/>
  <c r="H34822" i="51" s="1"/>
  <c r="J34823" i="51"/>
  <c r="H34823" i="51" s="1"/>
  <c r="J34824" i="51"/>
  <c r="H34824" i="51" s="1"/>
  <c r="J34825" i="51"/>
  <c r="H34825" i="51" s="1"/>
  <c r="J34826" i="51"/>
  <c r="H34826" i="51" s="1"/>
  <c r="J34827" i="51"/>
  <c r="H34827" i="51" s="1"/>
  <c r="J34828" i="51"/>
  <c r="H34828" i="51" s="1"/>
  <c r="J34829" i="51"/>
  <c r="H34829" i="51" s="1"/>
  <c r="J34830" i="51"/>
  <c r="H34830" i="51" s="1"/>
  <c r="J34831" i="51"/>
  <c r="H34831" i="51" s="1"/>
  <c r="J34832" i="51"/>
  <c r="H34832" i="51" s="1"/>
  <c r="J34833" i="51"/>
  <c r="H34833" i="51" s="1"/>
  <c r="J34834" i="51"/>
  <c r="H34834" i="51" s="1"/>
  <c r="J34835" i="51"/>
  <c r="H34835" i="51" s="1"/>
  <c r="J34836" i="51"/>
  <c r="H34836" i="51" s="1"/>
  <c r="J34837" i="51"/>
  <c r="H34837" i="51" s="1"/>
  <c r="J34838" i="51"/>
  <c r="H34838" i="51" s="1"/>
  <c r="J34839" i="51"/>
  <c r="H34839" i="51" s="1"/>
  <c r="J34840" i="51"/>
  <c r="H34840" i="51" s="1"/>
  <c r="J34841" i="51"/>
  <c r="H34841" i="51" s="1"/>
  <c r="J34842" i="51"/>
  <c r="H34842" i="51" s="1"/>
  <c r="J34843" i="51"/>
  <c r="H34843" i="51" s="1"/>
  <c r="J34844" i="51"/>
  <c r="H34844" i="51" s="1"/>
  <c r="J34845" i="51"/>
  <c r="H34845" i="51" s="1"/>
  <c r="J34846" i="51"/>
  <c r="H34846" i="51" s="1"/>
  <c r="J34847" i="51"/>
  <c r="H34847" i="51" s="1"/>
  <c r="J34848" i="51"/>
  <c r="H34848" i="51" s="1"/>
  <c r="J34849" i="51"/>
  <c r="H34849" i="51" s="1"/>
  <c r="J34850" i="51"/>
  <c r="H34850" i="51" s="1"/>
  <c r="J34851" i="51"/>
  <c r="H34851" i="51" s="1"/>
  <c r="J34852" i="51"/>
  <c r="H34852" i="51" s="1"/>
  <c r="J34853" i="51"/>
  <c r="H34853" i="51" s="1"/>
  <c r="J34854" i="51"/>
  <c r="H34854" i="51" s="1"/>
  <c r="J34855" i="51"/>
  <c r="H34855" i="51" s="1"/>
  <c r="J34856" i="51"/>
  <c r="H34856" i="51" s="1"/>
  <c r="J34857" i="51"/>
  <c r="H34857" i="51" s="1"/>
  <c r="J34858" i="51"/>
  <c r="H34858" i="51" s="1"/>
  <c r="J34859" i="51"/>
  <c r="H34859" i="51" s="1"/>
  <c r="J34860" i="51"/>
  <c r="H34860" i="51" s="1"/>
  <c r="J34861" i="51"/>
  <c r="H34861" i="51" s="1"/>
  <c r="J34862" i="51"/>
  <c r="H34862" i="51" s="1"/>
  <c r="J34863" i="51"/>
  <c r="H34863" i="51" s="1"/>
  <c r="J34864" i="51"/>
  <c r="H34864" i="51" s="1"/>
  <c r="J34865" i="51"/>
  <c r="H34865" i="51" s="1"/>
  <c r="J34866" i="51"/>
  <c r="H34866" i="51" s="1"/>
  <c r="J34867" i="51"/>
  <c r="H34867" i="51" s="1"/>
  <c r="J34868" i="51"/>
  <c r="H34868" i="51" s="1"/>
  <c r="J34869" i="51"/>
  <c r="H34869" i="51" s="1"/>
  <c r="J34870" i="51"/>
  <c r="H34870" i="51" s="1"/>
  <c r="J34871" i="51"/>
  <c r="H34871" i="51" s="1"/>
  <c r="J34872" i="51"/>
  <c r="H34872" i="51" s="1"/>
  <c r="J34873" i="51"/>
  <c r="H34873" i="51" s="1"/>
  <c r="J34874" i="51"/>
  <c r="H34874" i="51" s="1"/>
  <c r="J34875" i="51"/>
  <c r="H34875" i="51" s="1"/>
  <c r="J34876" i="51"/>
  <c r="H34876" i="51" s="1"/>
  <c r="J34877" i="51"/>
  <c r="H34877" i="51" s="1"/>
  <c r="J34878" i="51"/>
  <c r="H34878" i="51" s="1"/>
  <c r="J34879" i="51"/>
  <c r="H34879" i="51" s="1"/>
  <c r="J34880" i="51"/>
  <c r="H34880" i="51" s="1"/>
  <c r="J34881" i="51"/>
  <c r="H34881" i="51" s="1"/>
  <c r="J34882" i="51"/>
  <c r="H34882" i="51" s="1"/>
  <c r="J34883" i="51"/>
  <c r="H34883" i="51" s="1"/>
  <c r="J34884" i="51"/>
  <c r="H34884" i="51" s="1"/>
  <c r="J34885" i="51"/>
  <c r="H34885" i="51" s="1"/>
  <c r="J34886" i="51"/>
  <c r="H34886" i="51" s="1"/>
  <c r="J34887" i="51"/>
  <c r="H34887" i="51" s="1"/>
  <c r="J34888" i="51"/>
  <c r="H34888" i="51" s="1"/>
  <c r="J34889" i="51"/>
  <c r="H34889" i="51" s="1"/>
  <c r="J34890" i="51"/>
  <c r="H34890" i="51" s="1"/>
  <c r="J34891" i="51"/>
  <c r="H34891" i="51" s="1"/>
  <c r="J34892" i="51"/>
  <c r="H34892" i="51" s="1"/>
  <c r="J34893" i="51"/>
  <c r="H34893" i="51" s="1"/>
  <c r="J34894" i="51"/>
  <c r="H34894" i="51" s="1"/>
  <c r="J34895" i="51"/>
  <c r="H34895" i="51" s="1"/>
  <c r="J34896" i="51"/>
  <c r="H34896" i="51" s="1"/>
  <c r="J34897" i="51"/>
  <c r="H34897" i="51" s="1"/>
  <c r="J34898" i="51"/>
  <c r="H34898" i="51" s="1"/>
  <c r="J34899" i="51"/>
  <c r="H34899" i="51" s="1"/>
  <c r="J34900" i="51"/>
  <c r="H34900" i="51" s="1"/>
  <c r="J34901" i="51"/>
  <c r="H34901" i="51" s="1"/>
  <c r="J34902" i="51"/>
  <c r="H34902" i="51" s="1"/>
  <c r="J34903" i="51"/>
  <c r="H34903" i="51" s="1"/>
  <c r="J34904" i="51"/>
  <c r="H34904" i="51" s="1"/>
  <c r="J34905" i="51"/>
  <c r="H34905" i="51" s="1"/>
  <c r="J34906" i="51"/>
  <c r="H34906" i="51" s="1"/>
  <c r="J34907" i="51"/>
  <c r="H34907" i="51" s="1"/>
  <c r="J34908" i="51"/>
  <c r="H34908" i="51" s="1"/>
  <c r="J34909" i="51"/>
  <c r="H34909" i="51" s="1"/>
  <c r="J34910" i="51"/>
  <c r="H34910" i="51" s="1"/>
  <c r="J34911" i="51"/>
  <c r="H34911" i="51" s="1"/>
  <c r="J34912" i="51"/>
  <c r="H34912" i="51" s="1"/>
  <c r="J34913" i="51"/>
  <c r="H34913" i="51" s="1"/>
  <c r="J34914" i="51"/>
  <c r="H34914" i="51" s="1"/>
  <c r="J34915" i="51"/>
  <c r="H34915" i="51" s="1"/>
  <c r="J34916" i="51"/>
  <c r="H34916" i="51" s="1"/>
  <c r="J34917" i="51"/>
  <c r="H34917" i="51" s="1"/>
  <c r="J34918" i="51"/>
  <c r="H34918" i="51" s="1"/>
  <c r="J34919" i="51"/>
  <c r="H34919" i="51" s="1"/>
  <c r="J34920" i="51"/>
  <c r="H34920" i="51" s="1"/>
  <c r="J34921" i="51"/>
  <c r="H34921" i="51" s="1"/>
  <c r="J34922" i="51"/>
  <c r="H34922" i="51" s="1"/>
  <c r="J34923" i="51"/>
  <c r="H34923" i="51" s="1"/>
  <c r="J34924" i="51"/>
  <c r="H34924" i="51" s="1"/>
  <c r="J34925" i="51"/>
  <c r="H34925" i="51" s="1"/>
  <c r="J34926" i="51"/>
  <c r="H34926" i="51" s="1"/>
  <c r="J34927" i="51"/>
  <c r="H34927" i="51" s="1"/>
  <c r="J34928" i="51"/>
  <c r="H34928" i="51" s="1"/>
  <c r="J34929" i="51"/>
  <c r="H34929" i="51" s="1"/>
  <c r="J34930" i="51"/>
  <c r="H34930" i="51" s="1"/>
  <c r="J34931" i="51"/>
  <c r="H34931" i="51" s="1"/>
  <c r="J34932" i="51"/>
  <c r="H34932" i="51" s="1"/>
  <c r="J34933" i="51"/>
  <c r="H34933" i="51" s="1"/>
  <c r="J34934" i="51"/>
  <c r="H34934" i="51" s="1"/>
  <c r="J34935" i="51"/>
  <c r="H34935" i="51" s="1"/>
  <c r="J34936" i="51"/>
  <c r="H34936" i="51" s="1"/>
  <c r="J34937" i="51"/>
  <c r="H34937" i="51" s="1"/>
  <c r="J34938" i="51"/>
  <c r="H34938" i="51" s="1"/>
  <c r="J34939" i="51"/>
  <c r="H34939" i="51" s="1"/>
  <c r="J34940" i="51"/>
  <c r="H34940" i="51" s="1"/>
  <c r="J34941" i="51"/>
  <c r="H34941" i="51" s="1"/>
  <c r="J34942" i="51"/>
  <c r="H34942" i="51" s="1"/>
  <c r="J34943" i="51"/>
  <c r="H34943" i="51" s="1"/>
  <c r="J34944" i="51"/>
  <c r="H34944" i="51" s="1"/>
  <c r="J34945" i="51"/>
  <c r="H34945" i="51" s="1"/>
  <c r="J34946" i="51"/>
  <c r="H34946" i="51" s="1"/>
  <c r="J34947" i="51"/>
  <c r="H34947" i="51" s="1"/>
  <c r="J34948" i="51"/>
  <c r="H34948" i="51" s="1"/>
  <c r="J34949" i="51"/>
  <c r="H34949" i="51" s="1"/>
  <c r="J34950" i="51"/>
  <c r="H34950" i="51" s="1"/>
  <c r="J34951" i="51"/>
  <c r="H34951" i="51" s="1"/>
  <c r="J34952" i="51"/>
  <c r="H34952" i="51" s="1"/>
  <c r="J34953" i="51"/>
  <c r="H34953" i="51" s="1"/>
  <c r="J34954" i="51"/>
  <c r="H34954" i="51" s="1"/>
  <c r="J34955" i="51"/>
  <c r="H34955" i="51" s="1"/>
  <c r="J34956" i="51"/>
  <c r="H34956" i="51" s="1"/>
  <c r="J34957" i="51"/>
  <c r="H34957" i="51" s="1"/>
  <c r="J34958" i="51"/>
  <c r="H34958" i="51" s="1"/>
  <c r="J34959" i="51"/>
  <c r="H34959" i="51" s="1"/>
  <c r="J34960" i="51"/>
  <c r="H34960" i="51" s="1"/>
  <c r="J34961" i="51"/>
  <c r="H34961" i="51" s="1"/>
  <c r="J34962" i="51"/>
  <c r="H34962" i="51" s="1"/>
  <c r="J34963" i="51"/>
  <c r="H34963" i="51" s="1"/>
  <c r="J34964" i="51"/>
  <c r="H34964" i="51" s="1"/>
  <c r="J34965" i="51"/>
  <c r="H34965" i="51" s="1"/>
  <c r="J34966" i="51"/>
  <c r="H34966" i="51" s="1"/>
  <c r="J34967" i="51"/>
  <c r="H34967" i="51" s="1"/>
  <c r="J34968" i="51"/>
  <c r="H34968" i="51" s="1"/>
  <c r="J34969" i="51"/>
  <c r="H34969" i="51" s="1"/>
  <c r="J34970" i="51"/>
  <c r="H34970" i="51" s="1"/>
  <c r="J34971" i="51"/>
  <c r="H34971" i="51" s="1"/>
  <c r="J34972" i="51"/>
  <c r="H34972" i="51" s="1"/>
  <c r="J34973" i="51"/>
  <c r="H34973" i="51" s="1"/>
  <c r="J34974" i="51"/>
  <c r="H34974" i="51" s="1"/>
  <c r="J34975" i="51"/>
  <c r="H34975" i="51" s="1"/>
  <c r="J34976" i="51"/>
  <c r="H34976" i="51" s="1"/>
  <c r="J34977" i="51"/>
  <c r="H34977" i="51" s="1"/>
  <c r="J34978" i="51"/>
  <c r="H34978" i="51" s="1"/>
  <c r="J34979" i="51"/>
  <c r="H34979" i="51" s="1"/>
  <c r="J34980" i="51"/>
  <c r="H34980" i="51" s="1"/>
  <c r="J34981" i="51"/>
  <c r="H34981" i="51" s="1"/>
  <c r="J34982" i="51"/>
  <c r="H34982" i="51" s="1"/>
  <c r="J34983" i="51"/>
  <c r="H34983" i="51" s="1"/>
  <c r="J34984" i="51"/>
  <c r="H34984" i="51" s="1"/>
  <c r="J34985" i="51"/>
  <c r="H34985" i="51" s="1"/>
  <c r="J34986" i="51"/>
  <c r="H34986" i="51" s="1"/>
  <c r="J34987" i="51"/>
  <c r="H34987" i="51" s="1"/>
  <c r="J34988" i="51"/>
  <c r="H34988" i="51" s="1"/>
  <c r="J34989" i="51"/>
  <c r="H34989" i="51" s="1"/>
  <c r="J34990" i="51"/>
  <c r="H34990" i="51" s="1"/>
  <c r="J34991" i="51"/>
  <c r="H34991" i="51" s="1"/>
  <c r="J34992" i="51"/>
  <c r="H34992" i="51" s="1"/>
  <c r="J34993" i="51"/>
  <c r="H34993" i="51" s="1"/>
  <c r="J34994" i="51"/>
  <c r="H34994" i="51" s="1"/>
  <c r="J34995" i="51"/>
  <c r="H34995" i="51" s="1"/>
  <c r="J34996" i="51"/>
  <c r="H34996" i="51" s="1"/>
  <c r="J34997" i="51"/>
  <c r="H34997" i="51" s="1"/>
  <c r="J34998" i="51"/>
  <c r="H34998" i="51" s="1"/>
  <c r="J34999" i="51"/>
  <c r="H34999" i="51" s="1"/>
  <c r="J35000" i="51"/>
  <c r="H35000" i="51" s="1"/>
  <c r="J35001" i="51"/>
  <c r="H35001" i="51" s="1"/>
  <c r="J35002" i="51"/>
  <c r="H35002" i="51" s="1"/>
  <c r="J35003" i="51"/>
  <c r="H35003" i="51" s="1"/>
  <c r="J35004" i="51"/>
  <c r="H35004" i="51" s="1"/>
  <c r="J35005" i="51"/>
  <c r="H35005" i="51" s="1"/>
  <c r="J35006" i="51"/>
  <c r="H35006" i="51" s="1"/>
  <c r="J35007" i="51"/>
  <c r="H35007" i="51" s="1"/>
  <c r="J35008" i="51"/>
  <c r="H35008" i="51" s="1"/>
  <c r="J35009" i="51"/>
  <c r="H35009" i="51" s="1"/>
  <c r="J35010" i="51"/>
  <c r="H35010" i="51" s="1"/>
  <c r="J35011" i="51"/>
  <c r="H35011" i="51" s="1"/>
  <c r="J35012" i="51"/>
  <c r="H35012" i="51" s="1"/>
  <c r="J35013" i="51"/>
  <c r="H35013" i="51" s="1"/>
  <c r="J35014" i="51"/>
  <c r="H35014" i="51" s="1"/>
  <c r="J35015" i="51"/>
  <c r="H35015" i="51" s="1"/>
  <c r="J35016" i="51"/>
  <c r="H35016" i="51" s="1"/>
  <c r="J35017" i="51"/>
  <c r="H35017" i="51" s="1"/>
  <c r="J35018" i="51"/>
  <c r="H35018" i="51" s="1"/>
  <c r="J35019" i="51"/>
  <c r="H35019" i="51" s="1"/>
  <c r="J35020" i="51"/>
  <c r="H35020" i="51" s="1"/>
  <c r="J35021" i="51"/>
  <c r="H35021" i="51" s="1"/>
  <c r="J35022" i="51"/>
  <c r="H35022" i="51" s="1"/>
  <c r="J35023" i="51"/>
  <c r="H35023" i="51" s="1"/>
  <c r="J35024" i="51"/>
  <c r="H35024" i="51" s="1"/>
  <c r="J35025" i="51"/>
  <c r="H35025" i="51" s="1"/>
  <c r="J35026" i="51"/>
  <c r="H35026" i="51" s="1"/>
  <c r="J35027" i="51"/>
  <c r="H35027" i="51" s="1"/>
  <c r="J35028" i="51"/>
  <c r="H35028" i="51" s="1"/>
  <c r="J35029" i="51"/>
  <c r="H35029" i="51" s="1"/>
  <c r="J35030" i="51"/>
  <c r="H35030" i="51" s="1"/>
  <c r="J35031" i="51"/>
  <c r="H35031" i="51" s="1"/>
  <c r="J35032" i="51"/>
  <c r="H35032" i="51" s="1"/>
  <c r="J35033" i="51"/>
  <c r="H35033" i="51" s="1"/>
  <c r="J35034" i="51"/>
  <c r="H35034" i="51" s="1"/>
  <c r="J35035" i="51"/>
  <c r="H35035" i="51" s="1"/>
  <c r="J35036" i="51"/>
  <c r="H35036" i="51" s="1"/>
  <c r="J35037" i="51"/>
  <c r="H35037" i="51" s="1"/>
  <c r="J35038" i="51"/>
  <c r="H35038" i="51" s="1"/>
  <c r="J35039" i="51"/>
  <c r="H35039" i="51" s="1"/>
  <c r="J35040" i="51"/>
  <c r="H35040" i="51" s="1"/>
  <c r="J35041" i="51"/>
  <c r="H35041" i="51" s="1"/>
  <c r="J35042" i="51"/>
  <c r="H35042" i="51" s="1"/>
  <c r="J35043" i="51"/>
  <c r="H35043" i="51" s="1"/>
  <c r="J35044" i="51"/>
  <c r="H35044" i="51" s="1"/>
  <c r="J35045" i="51"/>
  <c r="H35045" i="51" s="1"/>
  <c r="J35046" i="51"/>
  <c r="H35046" i="51" s="1"/>
  <c r="J35047" i="51"/>
  <c r="H35047" i="51" s="1"/>
  <c r="J35048" i="51"/>
  <c r="H35048" i="51" s="1"/>
  <c r="J35049" i="51"/>
  <c r="H35049" i="51" s="1"/>
  <c r="J35050" i="51"/>
  <c r="H35050" i="51" s="1"/>
  <c r="J35051" i="51"/>
  <c r="H35051" i="51" s="1"/>
  <c r="J35052" i="51"/>
  <c r="H35052" i="51" s="1"/>
  <c r="J35053" i="51"/>
  <c r="H35053" i="51" s="1"/>
  <c r="J35054" i="51"/>
  <c r="H35054" i="51" s="1"/>
  <c r="J35055" i="51"/>
  <c r="H35055" i="51" s="1"/>
  <c r="J35056" i="51"/>
  <c r="H35056" i="51" s="1"/>
  <c r="J35057" i="51"/>
  <c r="H35057" i="51" s="1"/>
  <c r="J35058" i="51"/>
  <c r="H35058" i="51" s="1"/>
  <c r="J35059" i="51"/>
  <c r="H35059" i="51" s="1"/>
  <c r="J35060" i="51"/>
  <c r="H35060" i="51" s="1"/>
  <c r="J35061" i="51"/>
  <c r="H35061" i="51" s="1"/>
  <c r="J35062" i="51"/>
  <c r="H35062" i="51" s="1"/>
  <c r="J35063" i="51"/>
  <c r="H35063" i="51" s="1"/>
  <c r="J35064" i="51"/>
  <c r="H35064" i="51" s="1"/>
  <c r="J35065" i="51"/>
  <c r="H35065" i="51" s="1"/>
  <c r="J35066" i="51"/>
  <c r="H35066" i="51" s="1"/>
  <c r="J35067" i="51"/>
  <c r="H35067" i="51" s="1"/>
  <c r="J35068" i="51"/>
  <c r="H35068" i="51" s="1"/>
  <c r="J35069" i="51"/>
  <c r="H35069" i="51" s="1"/>
  <c r="J35070" i="51"/>
  <c r="H35070" i="51" s="1"/>
  <c r="J35071" i="51"/>
  <c r="H35071" i="51" s="1"/>
  <c r="J35072" i="51"/>
  <c r="H35072" i="51" s="1"/>
  <c r="J35073" i="51"/>
  <c r="H35073" i="51" s="1"/>
  <c r="J35074" i="51"/>
  <c r="H35074" i="51" s="1"/>
  <c r="J35075" i="51"/>
  <c r="H35075" i="51" s="1"/>
  <c r="J35076" i="51"/>
  <c r="H35076" i="51" s="1"/>
  <c r="J35077" i="51"/>
  <c r="H35077" i="51" s="1"/>
  <c r="J35078" i="51"/>
  <c r="H35078" i="51" s="1"/>
  <c r="J35079" i="51"/>
  <c r="H35079" i="51" s="1"/>
  <c r="J35080" i="51"/>
  <c r="H35080" i="51" s="1"/>
  <c r="J35081" i="51"/>
  <c r="H35081" i="51" s="1"/>
  <c r="J35082" i="51"/>
  <c r="H35082" i="51" s="1"/>
  <c r="J35083" i="51"/>
  <c r="H35083" i="51" s="1"/>
  <c r="J35084" i="51"/>
  <c r="H35084" i="51" s="1"/>
  <c r="J35085" i="51"/>
  <c r="H35085" i="51" s="1"/>
  <c r="J35086" i="51"/>
  <c r="H35086" i="51" s="1"/>
  <c r="J35087" i="51"/>
  <c r="H35087" i="51" s="1"/>
  <c r="J35088" i="51"/>
  <c r="H35088" i="51" s="1"/>
  <c r="J35089" i="51"/>
  <c r="H35089" i="51" s="1"/>
  <c r="J35090" i="51"/>
  <c r="H35090" i="51" s="1"/>
  <c r="J35091" i="51"/>
  <c r="H35091" i="51" s="1"/>
  <c r="J35092" i="51"/>
  <c r="H35092" i="51" s="1"/>
  <c r="J35093" i="51"/>
  <c r="H35093" i="51" s="1"/>
  <c r="J35094" i="51"/>
  <c r="H35094" i="51" s="1"/>
  <c r="J35095" i="51"/>
  <c r="H35095" i="51" s="1"/>
  <c r="J35096" i="51"/>
  <c r="H35096" i="51" s="1"/>
  <c r="J35097" i="51"/>
  <c r="H35097" i="51" s="1"/>
  <c r="J35098" i="51"/>
  <c r="H35098" i="51" s="1"/>
  <c r="J35099" i="51"/>
  <c r="H35099" i="51" s="1"/>
  <c r="J35100" i="51"/>
  <c r="H35100" i="51" s="1"/>
  <c r="J35101" i="51"/>
  <c r="H35101" i="51" s="1"/>
  <c r="J35102" i="51"/>
  <c r="H35102" i="51" s="1"/>
  <c r="J35103" i="51"/>
  <c r="H35103" i="51" s="1"/>
  <c r="J35104" i="51"/>
  <c r="H35104" i="51" s="1"/>
  <c r="J35105" i="51"/>
  <c r="H35105" i="51" s="1"/>
  <c r="J35106" i="51"/>
  <c r="H35106" i="51" s="1"/>
  <c r="J35107" i="51"/>
  <c r="H35107" i="51" s="1"/>
  <c r="J35108" i="51"/>
  <c r="H35108" i="51" s="1"/>
  <c r="J35109" i="51"/>
  <c r="H35109" i="51" s="1"/>
  <c r="J35110" i="51"/>
  <c r="H35110" i="51" s="1"/>
  <c r="J35111" i="51"/>
  <c r="H35111" i="51" s="1"/>
  <c r="J35112" i="51"/>
  <c r="H35112" i="51" s="1"/>
  <c r="J35113" i="51"/>
  <c r="H35113" i="51" s="1"/>
  <c r="J35114" i="51"/>
  <c r="H35114" i="51" s="1"/>
  <c r="J35115" i="51"/>
  <c r="H35115" i="51" s="1"/>
  <c r="J35116" i="51"/>
  <c r="H35116" i="51" s="1"/>
  <c r="J35117" i="51"/>
  <c r="H35117" i="51" s="1"/>
  <c r="J35118" i="51"/>
  <c r="H35118" i="51" s="1"/>
  <c r="J35119" i="51"/>
  <c r="H35119" i="51" s="1"/>
  <c r="J35120" i="51"/>
  <c r="H35120" i="51" s="1"/>
  <c r="J35121" i="51"/>
  <c r="H35121" i="51" s="1"/>
  <c r="J35122" i="51"/>
  <c r="H35122" i="51" s="1"/>
  <c r="J35123" i="51"/>
  <c r="H35123" i="51" s="1"/>
  <c r="J35124" i="51"/>
  <c r="H35124" i="51" s="1"/>
  <c r="J35125" i="51"/>
  <c r="H35125" i="51" s="1"/>
  <c r="J35126" i="51"/>
  <c r="H35126" i="51" s="1"/>
  <c r="J35127" i="51"/>
  <c r="H35127" i="51" s="1"/>
  <c r="J35128" i="51"/>
  <c r="H35128" i="51" s="1"/>
  <c r="J35129" i="51"/>
  <c r="H35129" i="51" s="1"/>
  <c r="J35130" i="51"/>
  <c r="H35130" i="51" s="1"/>
  <c r="J35131" i="51"/>
  <c r="H35131" i="51" s="1"/>
  <c r="J35132" i="51"/>
  <c r="H35132" i="51" s="1"/>
  <c r="J35133" i="51"/>
  <c r="H35133" i="51" s="1"/>
  <c r="J35134" i="51"/>
  <c r="H35134" i="51" s="1"/>
  <c r="J35135" i="51"/>
  <c r="H35135" i="51" s="1"/>
  <c r="J35136" i="51"/>
  <c r="H35136" i="51" s="1"/>
  <c r="J35137" i="51"/>
  <c r="H35137" i="51" s="1"/>
  <c r="J35138" i="51"/>
  <c r="H35138" i="51" s="1"/>
  <c r="J35139" i="51"/>
  <c r="H35139" i="51" s="1"/>
  <c r="J35140" i="51"/>
  <c r="H35140" i="51" s="1"/>
  <c r="J35141" i="51"/>
  <c r="H35141" i="51" s="1"/>
  <c r="J35142" i="51"/>
  <c r="H35142" i="51" s="1"/>
  <c r="J35143" i="51"/>
  <c r="H35143" i="51" s="1"/>
  <c r="J35144" i="51"/>
  <c r="H35144" i="51" s="1"/>
  <c r="J35145" i="51"/>
  <c r="H35145" i="51" s="1"/>
  <c r="J35146" i="51"/>
  <c r="H35146" i="51" s="1"/>
  <c r="J35147" i="51"/>
  <c r="H35147" i="51" s="1"/>
  <c r="J35148" i="51"/>
  <c r="H35148" i="51" s="1"/>
  <c r="J35149" i="51"/>
  <c r="H35149" i="51" s="1"/>
  <c r="J35150" i="51"/>
  <c r="H35150" i="51" s="1"/>
  <c r="J35151" i="51"/>
  <c r="H35151" i="51" s="1"/>
  <c r="J35152" i="51"/>
  <c r="H35152" i="51" s="1"/>
  <c r="J35153" i="51"/>
  <c r="H35153" i="51" s="1"/>
  <c r="J35154" i="51"/>
  <c r="H35154" i="51" s="1"/>
  <c r="J35155" i="51"/>
  <c r="H35155" i="51" s="1"/>
  <c r="J35156" i="51"/>
  <c r="H35156" i="51" s="1"/>
  <c r="J35157" i="51"/>
  <c r="H35157" i="51" s="1"/>
  <c r="J35158" i="51"/>
  <c r="H35158" i="51" s="1"/>
  <c r="J35159" i="51"/>
  <c r="H35159" i="51" s="1"/>
  <c r="J35160" i="51"/>
  <c r="H35160" i="51" s="1"/>
  <c r="J35161" i="51"/>
  <c r="H35161" i="51" s="1"/>
  <c r="J35162" i="51"/>
  <c r="H35162" i="51" s="1"/>
  <c r="J35163" i="51"/>
  <c r="H35163" i="51" s="1"/>
  <c r="J35164" i="51"/>
  <c r="H35164" i="51" s="1"/>
  <c r="J35165" i="51"/>
  <c r="H35165" i="51" s="1"/>
  <c r="J35166" i="51"/>
  <c r="H35166" i="51" s="1"/>
  <c r="J35167" i="51"/>
  <c r="H35167" i="51" s="1"/>
  <c r="J35168" i="51"/>
  <c r="H35168" i="51" s="1"/>
  <c r="J35169" i="51"/>
  <c r="H35169" i="51" s="1"/>
  <c r="J35170" i="51"/>
  <c r="H35170" i="51" s="1"/>
  <c r="J35171" i="51"/>
  <c r="H35171" i="51" s="1"/>
  <c r="J35172" i="51"/>
  <c r="H35172" i="51" s="1"/>
  <c r="J35173" i="51"/>
  <c r="H35173" i="51" s="1"/>
  <c r="J35174" i="51"/>
  <c r="H35174" i="51" s="1"/>
  <c r="J35175" i="51"/>
  <c r="H35175" i="51" s="1"/>
  <c r="J35176" i="51"/>
  <c r="H35176" i="51" s="1"/>
  <c r="J35177" i="51"/>
  <c r="H35177" i="51" s="1"/>
  <c r="J35178" i="51"/>
  <c r="H35178" i="51" s="1"/>
  <c r="J35179" i="51"/>
  <c r="H35179" i="51" s="1"/>
  <c r="J35180" i="51"/>
  <c r="H35180" i="51" s="1"/>
  <c r="J35181" i="51"/>
  <c r="H35181" i="51" s="1"/>
  <c r="J35182" i="51"/>
  <c r="H35182" i="51" s="1"/>
  <c r="J35183" i="51"/>
  <c r="H35183" i="51" s="1"/>
  <c r="J35184" i="51"/>
  <c r="H35184" i="51" s="1"/>
  <c r="J35185" i="51"/>
  <c r="H35185" i="51" s="1"/>
  <c r="J35186" i="51"/>
  <c r="H35186" i="51" s="1"/>
  <c r="J35187" i="51"/>
  <c r="H35187" i="51" s="1"/>
  <c r="J35188" i="51"/>
  <c r="H35188" i="51" s="1"/>
  <c r="J35189" i="51"/>
  <c r="H35189" i="51" s="1"/>
  <c r="J35190" i="51"/>
  <c r="H35190" i="51" s="1"/>
  <c r="J35191" i="51"/>
  <c r="H35191" i="51" s="1"/>
  <c r="J35192" i="51"/>
  <c r="H35192" i="51" s="1"/>
  <c r="J35193" i="51"/>
  <c r="H35193" i="51" s="1"/>
  <c r="J35194" i="51"/>
  <c r="H35194" i="51" s="1"/>
  <c r="J35195" i="51"/>
  <c r="H35195" i="51" s="1"/>
  <c r="J35196" i="51"/>
  <c r="H35196" i="51" s="1"/>
  <c r="J35197" i="51"/>
  <c r="H35197" i="51" s="1"/>
  <c r="J35198" i="51"/>
  <c r="H35198" i="51" s="1"/>
  <c r="J35199" i="51"/>
  <c r="H35199" i="51" s="1"/>
  <c r="J35200" i="51"/>
  <c r="H35200" i="51" s="1"/>
  <c r="J35201" i="51"/>
  <c r="H35201" i="51" s="1"/>
  <c r="J35202" i="51"/>
  <c r="H35202" i="51" s="1"/>
  <c r="J35203" i="51"/>
  <c r="H35203" i="51" s="1"/>
  <c r="J35204" i="51"/>
  <c r="H35204" i="51" s="1"/>
  <c r="J35205" i="51"/>
  <c r="H35205" i="51" s="1"/>
  <c r="J35206" i="51"/>
  <c r="H35206" i="51" s="1"/>
  <c r="J35207" i="51"/>
  <c r="H35207" i="51" s="1"/>
  <c r="J35208" i="51"/>
  <c r="H35208" i="51" s="1"/>
  <c r="J35209" i="51"/>
  <c r="H35209" i="51" s="1"/>
  <c r="J35210" i="51"/>
  <c r="H35210" i="51" s="1"/>
  <c r="J35211" i="51"/>
  <c r="H35211" i="51" s="1"/>
  <c r="J35212" i="51"/>
  <c r="H35212" i="51" s="1"/>
  <c r="J35213" i="51"/>
  <c r="H35213" i="51" s="1"/>
  <c r="J35214" i="51"/>
  <c r="H35214" i="51" s="1"/>
  <c r="J35215" i="51"/>
  <c r="H35215" i="51" s="1"/>
  <c r="J35216" i="51"/>
  <c r="H35216" i="51" s="1"/>
  <c r="J35217" i="51"/>
  <c r="H35217" i="51" s="1"/>
  <c r="J35218" i="51"/>
  <c r="H35218" i="51" s="1"/>
  <c r="J35219" i="51"/>
  <c r="H35219" i="51" s="1"/>
  <c r="J35220" i="51"/>
  <c r="H35220" i="51" s="1"/>
  <c r="J35221" i="51"/>
  <c r="H35221" i="51" s="1"/>
  <c r="J35222" i="51"/>
  <c r="H35222" i="51" s="1"/>
  <c r="J35223" i="51"/>
  <c r="H35223" i="51" s="1"/>
  <c r="J35224" i="51"/>
  <c r="H35224" i="51" s="1"/>
  <c r="J35225" i="51"/>
  <c r="H35225" i="51" s="1"/>
  <c r="J35226" i="51"/>
  <c r="H35226" i="51" s="1"/>
  <c r="J35227" i="51"/>
  <c r="H35227" i="51" s="1"/>
  <c r="J35228" i="51"/>
  <c r="H35228" i="51" s="1"/>
  <c r="J35229" i="51"/>
  <c r="H35229" i="51" s="1"/>
  <c r="J35230" i="51"/>
  <c r="H35230" i="51" s="1"/>
  <c r="J35231" i="51"/>
  <c r="H35231" i="51" s="1"/>
  <c r="J35232" i="51"/>
  <c r="H35232" i="51" s="1"/>
  <c r="J35233" i="51"/>
  <c r="H35233" i="51" s="1"/>
  <c r="J35234" i="51"/>
  <c r="H35234" i="51" s="1"/>
  <c r="J35235" i="51"/>
  <c r="H35235" i="51" s="1"/>
  <c r="J35236" i="51"/>
  <c r="H35236" i="51" s="1"/>
  <c r="J35237" i="51"/>
  <c r="H35237" i="51" s="1"/>
  <c r="J35238" i="51"/>
  <c r="H35238" i="51" s="1"/>
  <c r="J35239" i="51"/>
  <c r="H35239" i="51" s="1"/>
  <c r="J35240" i="51"/>
  <c r="H35240" i="51" s="1"/>
  <c r="J35241" i="51"/>
  <c r="H35241" i="51" s="1"/>
  <c r="J35242" i="51"/>
  <c r="H35242" i="51" s="1"/>
  <c r="J35243" i="51"/>
  <c r="H35243" i="51" s="1"/>
  <c r="J35244" i="51"/>
  <c r="H35244" i="51" s="1"/>
  <c r="J35245" i="51"/>
  <c r="H35245" i="51" s="1"/>
  <c r="J35246" i="51"/>
  <c r="H35246" i="51" s="1"/>
  <c r="J35247" i="51"/>
  <c r="H35247" i="51" s="1"/>
  <c r="J35248" i="51"/>
  <c r="H35248" i="51" s="1"/>
  <c r="J35249" i="51"/>
  <c r="H35249" i="51" s="1"/>
  <c r="J35250" i="51"/>
  <c r="H35250" i="51" s="1"/>
  <c r="J35251" i="51"/>
  <c r="H35251" i="51" s="1"/>
  <c r="J35252" i="51"/>
  <c r="H35252" i="51" s="1"/>
  <c r="J35253" i="51"/>
  <c r="H35253" i="51" s="1"/>
  <c r="J35254" i="51"/>
  <c r="H35254" i="51" s="1"/>
  <c r="J35255" i="51"/>
  <c r="H35255" i="51" s="1"/>
  <c r="J35256" i="51"/>
  <c r="H35256" i="51" s="1"/>
  <c r="J35257" i="51"/>
  <c r="H35257" i="51" s="1"/>
  <c r="J35258" i="51"/>
  <c r="H35258" i="51" s="1"/>
  <c r="J35259" i="51"/>
  <c r="H35259" i="51" s="1"/>
  <c r="J35260" i="51"/>
  <c r="H35260" i="51" s="1"/>
  <c r="J35261" i="51"/>
  <c r="H35261" i="51" s="1"/>
  <c r="J35262" i="51"/>
  <c r="H35262" i="51" s="1"/>
  <c r="J35263" i="51"/>
  <c r="H35263" i="51" s="1"/>
  <c r="J35264" i="51"/>
  <c r="H35264" i="51" s="1"/>
  <c r="J35265" i="51"/>
  <c r="H35265" i="51" s="1"/>
  <c r="J35266" i="51"/>
  <c r="H35266" i="51" s="1"/>
  <c r="J35267" i="51"/>
  <c r="H35267" i="51" s="1"/>
  <c r="J35268" i="51"/>
  <c r="H35268" i="51" s="1"/>
  <c r="J35269" i="51"/>
  <c r="H35269" i="51" s="1"/>
  <c r="J35270" i="51"/>
  <c r="H35270" i="51" s="1"/>
  <c r="J35271" i="51"/>
  <c r="H35271" i="51" s="1"/>
  <c r="J35272" i="51"/>
  <c r="H35272" i="51" s="1"/>
  <c r="J35273" i="51"/>
  <c r="H35273" i="51" s="1"/>
  <c r="J35274" i="51"/>
  <c r="H35274" i="51" s="1"/>
  <c r="J35275" i="51"/>
  <c r="H35275" i="51" s="1"/>
  <c r="J35276" i="51"/>
  <c r="H35276" i="51" s="1"/>
  <c r="J35277" i="51"/>
  <c r="H35277" i="51" s="1"/>
  <c r="J35278" i="51"/>
  <c r="H35278" i="51" s="1"/>
  <c r="J35279" i="51"/>
  <c r="H35279" i="51" s="1"/>
  <c r="J35280" i="51"/>
  <c r="H35280" i="51" s="1"/>
  <c r="J35281" i="51"/>
  <c r="H35281" i="51" s="1"/>
  <c r="J35282" i="51"/>
  <c r="H35282" i="51" s="1"/>
  <c r="J35283" i="51"/>
  <c r="H35283" i="51" s="1"/>
  <c r="J35284" i="51"/>
  <c r="H35284" i="51" s="1"/>
  <c r="J35285" i="51"/>
  <c r="H35285" i="51" s="1"/>
  <c r="J35286" i="51"/>
  <c r="H35286" i="51" s="1"/>
  <c r="J35287" i="51"/>
  <c r="H35287" i="51" s="1"/>
  <c r="J35288" i="51"/>
  <c r="H35288" i="51" s="1"/>
  <c r="J35289" i="51"/>
  <c r="H35289" i="51" s="1"/>
  <c r="J35290" i="51"/>
  <c r="H35290" i="51" s="1"/>
  <c r="J35291" i="51"/>
  <c r="H35291" i="51" s="1"/>
  <c r="J35292" i="51"/>
  <c r="H35292" i="51" s="1"/>
  <c r="J35293" i="51"/>
  <c r="H35293" i="51" s="1"/>
  <c r="J35294" i="51"/>
  <c r="H35294" i="51" s="1"/>
  <c r="J35295" i="51"/>
  <c r="H35295" i="51" s="1"/>
  <c r="J35296" i="51"/>
  <c r="H35296" i="51" s="1"/>
  <c r="J35297" i="51"/>
  <c r="H35297" i="51" s="1"/>
  <c r="J35298" i="51"/>
  <c r="H35298" i="51" s="1"/>
  <c r="J35299" i="51"/>
  <c r="H35299" i="51" s="1"/>
  <c r="J35300" i="51"/>
  <c r="H35300" i="51" s="1"/>
  <c r="J35301" i="51"/>
  <c r="H35301" i="51" s="1"/>
  <c r="J35302" i="51"/>
  <c r="H35302" i="51" s="1"/>
  <c r="J35303" i="51"/>
  <c r="H35303" i="51" s="1"/>
  <c r="J35304" i="51"/>
  <c r="H35304" i="51" s="1"/>
  <c r="J35305" i="51"/>
  <c r="H35305" i="51" s="1"/>
  <c r="J35306" i="51"/>
  <c r="H35306" i="51" s="1"/>
  <c r="J35307" i="51"/>
  <c r="H35307" i="51" s="1"/>
  <c r="J35308" i="51"/>
  <c r="H35308" i="51" s="1"/>
  <c r="J35309" i="51"/>
  <c r="H35309" i="51" s="1"/>
  <c r="J35310" i="51"/>
  <c r="H35310" i="51" s="1"/>
  <c r="J35311" i="51"/>
  <c r="H35311" i="51" s="1"/>
  <c r="J35312" i="51"/>
  <c r="H35312" i="51" s="1"/>
  <c r="J35313" i="51"/>
  <c r="H35313" i="51" s="1"/>
  <c r="J35314" i="51"/>
  <c r="H35314" i="51" s="1"/>
  <c r="J35315" i="51"/>
  <c r="H35315" i="51" s="1"/>
  <c r="J35316" i="51"/>
  <c r="H35316" i="51" s="1"/>
  <c r="J35317" i="51"/>
  <c r="H35317" i="51" s="1"/>
  <c r="J35318" i="51"/>
  <c r="H35318" i="51" s="1"/>
  <c r="J35319" i="51"/>
  <c r="H35319" i="51" s="1"/>
  <c r="J35320" i="51"/>
  <c r="H35320" i="51" s="1"/>
  <c r="J35321" i="51"/>
  <c r="H35321" i="51" s="1"/>
  <c r="J35322" i="51"/>
  <c r="H35322" i="51" s="1"/>
  <c r="J35323" i="51"/>
  <c r="H35323" i="51" s="1"/>
  <c r="J35324" i="51"/>
  <c r="H35324" i="51" s="1"/>
  <c r="J35325" i="51"/>
  <c r="H35325" i="51" s="1"/>
  <c r="J35326" i="51"/>
  <c r="H35326" i="51" s="1"/>
  <c r="J35327" i="51"/>
  <c r="H35327" i="51" s="1"/>
  <c r="J35328" i="51"/>
  <c r="H35328" i="51" s="1"/>
  <c r="J35329" i="51"/>
  <c r="H35329" i="51" s="1"/>
  <c r="J35330" i="51"/>
  <c r="H35330" i="51" s="1"/>
  <c r="J35331" i="51"/>
  <c r="H35331" i="51" s="1"/>
  <c r="J35332" i="51"/>
  <c r="H35332" i="51" s="1"/>
  <c r="J35333" i="51"/>
  <c r="H35333" i="51" s="1"/>
  <c r="J35334" i="51"/>
  <c r="H35334" i="51" s="1"/>
  <c r="J35335" i="51"/>
  <c r="H35335" i="51" s="1"/>
  <c r="J35336" i="51"/>
  <c r="H35336" i="51" s="1"/>
  <c r="J35337" i="51"/>
  <c r="H35337" i="51" s="1"/>
  <c r="J35338" i="51"/>
  <c r="H35338" i="51" s="1"/>
  <c r="J35339" i="51"/>
  <c r="H35339" i="51" s="1"/>
  <c r="J35340" i="51"/>
  <c r="H35340" i="51" s="1"/>
  <c r="J35341" i="51"/>
  <c r="H35341" i="51" s="1"/>
  <c r="J35342" i="51"/>
  <c r="H35342" i="51" s="1"/>
  <c r="J35343" i="51"/>
  <c r="H35343" i="51" s="1"/>
  <c r="J35344" i="51"/>
  <c r="H35344" i="51" s="1"/>
  <c r="J35345" i="51"/>
  <c r="H35345" i="51" s="1"/>
  <c r="J35346" i="51"/>
  <c r="H35346" i="51" s="1"/>
  <c r="J35347" i="51"/>
  <c r="H35347" i="51" s="1"/>
  <c r="J35348" i="51"/>
  <c r="H35348" i="51" s="1"/>
  <c r="J35349" i="51"/>
  <c r="H35349" i="51" s="1"/>
  <c r="J35350" i="51"/>
  <c r="H35350" i="51" s="1"/>
  <c r="J35351" i="51"/>
  <c r="H35351" i="51" s="1"/>
  <c r="J35352" i="51"/>
  <c r="H35352" i="51" s="1"/>
  <c r="J35353" i="51"/>
  <c r="H35353" i="51" s="1"/>
  <c r="J35354" i="51"/>
  <c r="H35354" i="51" s="1"/>
  <c r="J35355" i="51"/>
  <c r="H35355" i="51" s="1"/>
  <c r="J35356" i="51"/>
  <c r="H35356" i="51" s="1"/>
  <c r="J35357" i="51"/>
  <c r="H35357" i="51" s="1"/>
  <c r="J35358" i="51"/>
  <c r="H35358" i="51" s="1"/>
  <c r="J35359" i="51"/>
  <c r="H35359" i="51" s="1"/>
  <c r="J35360" i="51"/>
  <c r="H35360" i="51" s="1"/>
  <c r="J35361" i="51"/>
  <c r="H35361" i="51" s="1"/>
  <c r="J35362" i="51"/>
  <c r="H35362" i="51" s="1"/>
  <c r="J35363" i="51"/>
  <c r="H35363" i="51" s="1"/>
  <c r="J35364" i="51"/>
  <c r="H35364" i="51" s="1"/>
  <c r="J35365" i="51"/>
  <c r="H35365" i="51" s="1"/>
  <c r="J35366" i="51"/>
  <c r="H35366" i="51" s="1"/>
  <c r="J35367" i="51"/>
  <c r="H35367" i="51" s="1"/>
  <c r="J35368" i="51"/>
  <c r="H35368" i="51" s="1"/>
  <c r="J35369" i="51"/>
  <c r="H35369" i="51" s="1"/>
  <c r="J35370" i="51"/>
  <c r="H35370" i="51" s="1"/>
  <c r="J35371" i="51"/>
  <c r="H35371" i="51" s="1"/>
  <c r="J35372" i="51"/>
  <c r="H35372" i="51" s="1"/>
  <c r="J35373" i="51"/>
  <c r="H35373" i="51" s="1"/>
  <c r="J35374" i="51"/>
  <c r="H35374" i="51" s="1"/>
  <c r="J35375" i="51"/>
  <c r="H35375" i="51" s="1"/>
  <c r="J35376" i="51"/>
  <c r="H35376" i="51" s="1"/>
  <c r="J35377" i="51"/>
  <c r="H35377" i="51" s="1"/>
  <c r="J35378" i="51"/>
  <c r="H35378" i="51" s="1"/>
  <c r="J35379" i="51"/>
  <c r="H35379" i="51" s="1"/>
  <c r="J35380" i="51"/>
  <c r="H35380" i="51" s="1"/>
  <c r="J35381" i="51"/>
  <c r="H35381" i="51" s="1"/>
  <c r="J35382" i="51"/>
  <c r="H35382" i="51" s="1"/>
  <c r="J35383" i="51"/>
  <c r="H35383" i="51" s="1"/>
  <c r="J35384" i="51"/>
  <c r="H35384" i="51" s="1"/>
  <c r="J35385" i="51"/>
  <c r="H35385" i="51" s="1"/>
  <c r="J35386" i="51"/>
  <c r="H35386" i="51" s="1"/>
  <c r="J35387" i="51"/>
  <c r="H35387" i="51" s="1"/>
  <c r="J35388" i="51"/>
  <c r="H35388" i="51" s="1"/>
  <c r="J35389" i="51"/>
  <c r="H35389" i="51" s="1"/>
  <c r="J35390" i="51"/>
  <c r="H35390" i="51" s="1"/>
  <c r="J35391" i="51"/>
  <c r="H35391" i="51" s="1"/>
  <c r="J35392" i="51"/>
  <c r="H35392" i="51" s="1"/>
  <c r="J35393" i="51"/>
  <c r="H35393" i="51" s="1"/>
  <c r="J35394" i="51"/>
  <c r="H35394" i="51" s="1"/>
  <c r="J35395" i="51"/>
  <c r="H35395" i="51" s="1"/>
  <c r="J35396" i="51"/>
  <c r="H35396" i="51" s="1"/>
  <c r="J35397" i="51"/>
  <c r="H35397" i="51" s="1"/>
  <c r="J35398" i="51"/>
  <c r="H35398" i="51" s="1"/>
  <c r="J35399" i="51"/>
  <c r="H35399" i="51" s="1"/>
  <c r="J35400" i="51"/>
  <c r="H35400" i="51" s="1"/>
  <c r="J35401" i="51"/>
  <c r="H35401" i="51" s="1"/>
  <c r="J35402" i="51"/>
  <c r="H35402" i="51" s="1"/>
  <c r="J35403" i="51"/>
  <c r="H35403" i="51" s="1"/>
  <c r="J35404" i="51"/>
  <c r="H35404" i="51" s="1"/>
  <c r="J35405" i="51"/>
  <c r="H35405" i="51" s="1"/>
  <c r="J35406" i="51"/>
  <c r="H35406" i="51" s="1"/>
  <c r="J35407" i="51"/>
  <c r="H35407" i="51" s="1"/>
  <c r="J35408" i="51"/>
  <c r="H35408" i="51" s="1"/>
  <c r="J35409" i="51"/>
  <c r="H35409" i="51" s="1"/>
  <c r="J35410" i="51"/>
  <c r="H35410" i="51" s="1"/>
  <c r="J35411" i="51"/>
  <c r="H35411" i="51" s="1"/>
  <c r="J35412" i="51"/>
  <c r="H35412" i="51" s="1"/>
  <c r="J35413" i="51"/>
  <c r="H35413" i="51" s="1"/>
  <c r="J35414" i="51"/>
  <c r="H35414" i="51" s="1"/>
  <c r="J35415" i="51"/>
  <c r="H35415" i="51" s="1"/>
  <c r="J35416" i="51"/>
  <c r="H35416" i="51" s="1"/>
  <c r="J35417" i="51"/>
  <c r="H35417" i="51" s="1"/>
  <c r="J35418" i="51"/>
  <c r="H35418" i="51" s="1"/>
  <c r="J35419" i="51"/>
  <c r="H35419" i="51" s="1"/>
  <c r="J35420" i="51"/>
  <c r="H35420" i="51" s="1"/>
  <c r="J35421" i="51"/>
  <c r="H35421" i="51" s="1"/>
  <c r="J35422" i="51"/>
  <c r="H35422" i="51" s="1"/>
  <c r="J35423" i="51"/>
  <c r="H35423" i="51" s="1"/>
  <c r="J35424" i="51"/>
  <c r="H35424" i="51" s="1"/>
  <c r="J35425" i="51"/>
  <c r="H35425" i="51" s="1"/>
  <c r="J35426" i="51"/>
  <c r="H35426" i="51" s="1"/>
  <c r="J35427" i="51"/>
  <c r="H35427" i="51" s="1"/>
  <c r="J35428" i="51"/>
  <c r="H35428" i="51" s="1"/>
  <c r="J35429" i="51"/>
  <c r="H35429" i="51" s="1"/>
  <c r="J35430" i="51"/>
  <c r="H35430" i="51" s="1"/>
  <c r="J35431" i="51"/>
  <c r="H35431" i="51" s="1"/>
  <c r="J35432" i="51"/>
  <c r="H35432" i="51" s="1"/>
  <c r="J35433" i="51"/>
  <c r="H35433" i="51" s="1"/>
  <c r="J35434" i="51"/>
  <c r="H35434" i="51" s="1"/>
  <c r="J35435" i="51"/>
  <c r="H35435" i="51" s="1"/>
  <c r="J35436" i="51"/>
  <c r="H35436" i="51" s="1"/>
  <c r="J35437" i="51"/>
  <c r="H35437" i="51" s="1"/>
  <c r="J35438" i="51"/>
  <c r="H35438" i="51" s="1"/>
  <c r="J35439" i="51"/>
  <c r="H35439" i="51" s="1"/>
  <c r="J35440" i="51"/>
  <c r="H35440" i="51" s="1"/>
  <c r="J35441" i="51"/>
  <c r="H35441" i="51" s="1"/>
  <c r="J35442" i="51"/>
  <c r="H35442" i="51" s="1"/>
  <c r="J35443" i="51"/>
  <c r="H35443" i="51" s="1"/>
  <c r="J35444" i="51"/>
  <c r="H35444" i="51" s="1"/>
  <c r="J35445" i="51"/>
  <c r="H35445" i="51" s="1"/>
  <c r="J35446" i="51"/>
  <c r="H35446" i="51" s="1"/>
  <c r="J35447" i="51"/>
  <c r="H35447" i="51" s="1"/>
  <c r="J35448" i="51"/>
  <c r="H35448" i="51" s="1"/>
  <c r="J35449" i="51"/>
  <c r="H35449" i="51" s="1"/>
  <c r="J35450" i="51"/>
  <c r="H35450" i="51" s="1"/>
  <c r="J35451" i="51"/>
  <c r="H35451" i="51" s="1"/>
  <c r="J35452" i="51"/>
  <c r="H35452" i="51" s="1"/>
  <c r="J35453" i="51"/>
  <c r="H35453" i="51" s="1"/>
  <c r="J35454" i="51"/>
  <c r="H35454" i="51" s="1"/>
  <c r="J35455" i="51"/>
  <c r="H35455" i="51" s="1"/>
  <c r="J35456" i="51"/>
  <c r="H35456" i="51" s="1"/>
  <c r="J35457" i="51"/>
  <c r="H35457" i="51" s="1"/>
  <c r="J35458" i="51"/>
  <c r="H35458" i="51" s="1"/>
  <c r="J35459" i="51"/>
  <c r="H35459" i="51" s="1"/>
  <c r="J35460" i="51"/>
  <c r="H35460" i="51" s="1"/>
  <c r="J35461" i="51"/>
  <c r="H35461" i="51" s="1"/>
  <c r="J35462" i="51"/>
  <c r="H35462" i="51" s="1"/>
  <c r="J35463" i="51"/>
  <c r="H35463" i="51" s="1"/>
  <c r="J35464" i="51"/>
  <c r="H35464" i="51" s="1"/>
  <c r="J35465" i="51"/>
  <c r="H35465" i="51" s="1"/>
  <c r="J35466" i="51"/>
  <c r="H35466" i="51" s="1"/>
  <c r="J35467" i="51"/>
  <c r="H35467" i="51" s="1"/>
  <c r="J35468" i="51"/>
  <c r="H35468" i="51" s="1"/>
  <c r="J35469" i="51"/>
  <c r="H35469" i="51" s="1"/>
  <c r="J35470" i="51"/>
  <c r="H35470" i="51" s="1"/>
  <c r="J35471" i="51"/>
  <c r="H35471" i="51" s="1"/>
  <c r="J35472" i="51"/>
  <c r="H35472" i="51" s="1"/>
  <c r="J35473" i="51"/>
  <c r="H35473" i="51" s="1"/>
  <c r="J35474" i="51"/>
  <c r="H35474" i="51" s="1"/>
  <c r="J35475" i="51"/>
  <c r="H35475" i="51" s="1"/>
  <c r="J35476" i="51"/>
  <c r="H35476" i="51" s="1"/>
  <c r="J35477" i="51"/>
  <c r="H35477" i="51" s="1"/>
  <c r="J35478" i="51"/>
  <c r="H35478" i="51" s="1"/>
  <c r="J35479" i="51"/>
  <c r="H35479" i="51" s="1"/>
  <c r="J35480" i="51"/>
  <c r="H35480" i="51" s="1"/>
  <c r="J35481" i="51"/>
  <c r="H35481" i="51" s="1"/>
  <c r="J35482" i="51"/>
  <c r="H35482" i="51" s="1"/>
  <c r="J35483" i="51"/>
  <c r="H35483" i="51" s="1"/>
  <c r="J35484" i="51"/>
  <c r="H35484" i="51" s="1"/>
  <c r="J35485" i="51"/>
  <c r="H35485" i="51" s="1"/>
  <c r="J35486" i="51"/>
  <c r="H35486" i="51" s="1"/>
  <c r="J35487" i="51"/>
  <c r="H35487" i="51" s="1"/>
  <c r="J35488" i="51"/>
  <c r="H35488" i="51" s="1"/>
  <c r="J35489" i="51"/>
  <c r="H35489" i="51" s="1"/>
  <c r="J35490" i="51"/>
  <c r="H35490" i="51" s="1"/>
  <c r="J35491" i="51"/>
  <c r="H35491" i="51" s="1"/>
  <c r="J35492" i="51"/>
  <c r="H35492" i="51" s="1"/>
  <c r="J35493" i="51"/>
  <c r="H35493" i="51" s="1"/>
  <c r="J35494" i="51"/>
  <c r="H35494" i="51" s="1"/>
  <c r="J35495" i="51"/>
  <c r="H35495" i="51" s="1"/>
  <c r="J35496" i="51"/>
  <c r="H35496" i="51" s="1"/>
  <c r="J35497" i="51"/>
  <c r="H35497" i="51" s="1"/>
  <c r="J35498" i="51"/>
  <c r="H35498" i="51" s="1"/>
  <c r="J35499" i="51"/>
  <c r="H35499" i="51" s="1"/>
  <c r="J35500" i="51"/>
  <c r="H35500" i="51" s="1"/>
  <c r="J35501" i="51"/>
  <c r="H35501" i="51" s="1"/>
  <c r="J35502" i="51"/>
  <c r="H35502" i="51" s="1"/>
  <c r="J35503" i="51"/>
  <c r="H35503" i="51" s="1"/>
  <c r="J35504" i="51"/>
  <c r="H35504" i="51" s="1"/>
  <c r="J35505" i="51"/>
  <c r="H35505" i="51" s="1"/>
  <c r="J35506" i="51"/>
  <c r="H35506" i="51" s="1"/>
  <c r="J35507" i="51"/>
  <c r="H35507" i="51" s="1"/>
  <c r="J35508" i="51"/>
  <c r="H35508" i="51" s="1"/>
  <c r="J35509" i="51"/>
  <c r="H35509" i="51" s="1"/>
  <c r="J35510" i="51"/>
  <c r="H35510" i="51" s="1"/>
  <c r="J35511" i="51"/>
  <c r="H35511" i="51" s="1"/>
  <c r="J35512" i="51"/>
  <c r="H35512" i="51" s="1"/>
  <c r="J35513" i="51"/>
  <c r="H35513" i="51" s="1"/>
  <c r="J35514" i="51"/>
  <c r="H35514" i="51" s="1"/>
  <c r="J35515" i="51"/>
  <c r="H35515" i="51" s="1"/>
  <c r="J35516" i="51"/>
  <c r="H35516" i="51" s="1"/>
  <c r="J35517" i="51"/>
  <c r="H35517" i="51" s="1"/>
  <c r="J35518" i="51"/>
  <c r="H35518" i="51" s="1"/>
  <c r="J35519" i="51"/>
  <c r="H35519" i="51" s="1"/>
  <c r="J35520" i="51"/>
  <c r="H35520" i="51" s="1"/>
  <c r="J35521" i="51"/>
  <c r="H35521" i="51" s="1"/>
  <c r="J35522" i="51"/>
  <c r="H35522" i="51" s="1"/>
  <c r="J35523" i="51"/>
  <c r="H35523" i="51" s="1"/>
  <c r="J35524" i="51"/>
  <c r="H35524" i="51" s="1"/>
  <c r="J35525" i="51"/>
  <c r="H35525" i="51" s="1"/>
  <c r="J35526" i="51"/>
  <c r="H35526" i="51" s="1"/>
  <c r="J35527" i="51"/>
  <c r="H35527" i="51" s="1"/>
  <c r="J35528" i="51"/>
  <c r="H35528" i="51" s="1"/>
  <c r="J35529" i="51"/>
  <c r="H35529" i="51" s="1"/>
  <c r="J35530" i="51"/>
  <c r="H35530" i="51" s="1"/>
  <c r="J35531" i="51"/>
  <c r="H35531" i="51" s="1"/>
  <c r="J35532" i="51"/>
  <c r="H35532" i="51" s="1"/>
  <c r="J35533" i="51"/>
  <c r="H35533" i="51" s="1"/>
  <c r="J35534" i="51"/>
  <c r="H35534" i="51" s="1"/>
  <c r="J35535" i="51"/>
  <c r="H35535" i="51" s="1"/>
  <c r="J35536" i="51"/>
  <c r="H35536" i="51" s="1"/>
  <c r="J35537" i="51"/>
  <c r="H35537" i="51" s="1"/>
  <c r="J35538" i="51"/>
  <c r="H35538" i="51" s="1"/>
  <c r="J35539" i="51"/>
  <c r="H35539" i="51" s="1"/>
  <c r="J35540" i="51"/>
  <c r="H35540" i="51" s="1"/>
  <c r="J35541" i="51"/>
  <c r="H35541" i="51" s="1"/>
  <c r="J35542" i="51"/>
  <c r="H35542" i="51" s="1"/>
  <c r="J35543" i="51"/>
  <c r="H35543" i="51" s="1"/>
  <c r="J35544" i="51"/>
  <c r="H35544" i="51" s="1"/>
  <c r="J35545" i="51"/>
  <c r="H35545" i="51" s="1"/>
  <c r="J35546" i="51"/>
  <c r="H35546" i="51" s="1"/>
  <c r="J35547" i="51"/>
  <c r="H35547" i="51" s="1"/>
  <c r="J35548" i="51"/>
  <c r="H35548" i="51" s="1"/>
  <c r="J35549" i="51"/>
  <c r="H35549" i="51" s="1"/>
  <c r="J35550" i="51"/>
  <c r="H35550" i="51" s="1"/>
  <c r="J35551" i="51"/>
  <c r="H35551" i="51" s="1"/>
  <c r="J35552" i="51"/>
  <c r="H35552" i="51" s="1"/>
  <c r="J35553" i="51"/>
  <c r="H35553" i="51" s="1"/>
  <c r="J35554" i="51"/>
  <c r="H35554" i="51" s="1"/>
  <c r="J35555" i="51"/>
  <c r="H35555" i="51" s="1"/>
  <c r="J35556" i="51"/>
  <c r="H35556" i="51" s="1"/>
  <c r="J35557" i="51"/>
  <c r="H35557" i="51" s="1"/>
  <c r="J35558" i="51"/>
  <c r="H35558" i="51" s="1"/>
  <c r="J35559" i="51"/>
  <c r="H35559" i="51" s="1"/>
  <c r="J35560" i="51"/>
  <c r="H35560" i="51" s="1"/>
  <c r="J35561" i="51"/>
  <c r="H35561" i="51" s="1"/>
  <c r="J35562" i="51"/>
  <c r="H35562" i="51" s="1"/>
  <c r="J35563" i="51"/>
  <c r="H35563" i="51" s="1"/>
  <c r="J35564" i="51"/>
  <c r="H35564" i="51" s="1"/>
  <c r="J35565" i="51"/>
  <c r="H35565" i="51" s="1"/>
  <c r="J35566" i="51"/>
  <c r="H35566" i="51" s="1"/>
  <c r="J35567" i="51"/>
  <c r="H35567" i="51" s="1"/>
  <c r="J35568" i="51"/>
  <c r="H35568" i="51" s="1"/>
  <c r="J35569" i="51"/>
  <c r="H35569" i="51" s="1"/>
  <c r="J35570" i="51"/>
  <c r="H35570" i="51" s="1"/>
  <c r="J35571" i="51"/>
  <c r="H35571" i="51" s="1"/>
  <c r="J35572" i="51"/>
  <c r="H35572" i="51" s="1"/>
  <c r="J35573" i="51"/>
  <c r="H35573" i="51" s="1"/>
  <c r="J35574" i="51"/>
  <c r="H35574" i="51" s="1"/>
  <c r="J35575" i="51"/>
  <c r="H35575" i="51" s="1"/>
  <c r="J35576" i="51"/>
  <c r="H35576" i="51" s="1"/>
  <c r="J35577" i="51"/>
  <c r="H35577" i="51" s="1"/>
  <c r="J35578" i="51"/>
  <c r="H35578" i="51" s="1"/>
  <c r="J35579" i="51"/>
  <c r="H35579" i="51" s="1"/>
  <c r="J35580" i="51"/>
  <c r="H35580" i="51" s="1"/>
  <c r="J35581" i="51"/>
  <c r="H35581" i="51" s="1"/>
  <c r="J35582" i="51"/>
  <c r="H35582" i="51" s="1"/>
  <c r="J35583" i="51"/>
  <c r="H35583" i="51" s="1"/>
  <c r="J35584" i="51"/>
  <c r="H35584" i="51" s="1"/>
  <c r="J35585" i="51"/>
  <c r="H35585" i="51" s="1"/>
  <c r="J35586" i="51"/>
  <c r="H35586" i="51" s="1"/>
  <c r="J35587" i="51"/>
  <c r="H35587" i="51" s="1"/>
  <c r="J35588" i="51"/>
  <c r="H35588" i="51" s="1"/>
  <c r="J35589" i="51"/>
  <c r="H35589" i="51" s="1"/>
  <c r="J35590" i="51"/>
  <c r="H35590" i="51" s="1"/>
  <c r="J35591" i="51"/>
  <c r="H35591" i="51" s="1"/>
  <c r="J35592" i="51"/>
  <c r="H35592" i="51" s="1"/>
  <c r="J35593" i="51"/>
  <c r="H35593" i="51" s="1"/>
  <c r="J35594" i="51"/>
  <c r="H35594" i="51" s="1"/>
  <c r="J35595" i="51"/>
  <c r="H35595" i="51" s="1"/>
  <c r="J35596" i="51"/>
  <c r="H35596" i="51" s="1"/>
  <c r="J35597" i="51"/>
  <c r="H35597" i="51" s="1"/>
  <c r="J35598" i="51"/>
  <c r="H35598" i="51" s="1"/>
  <c r="J35599" i="51"/>
  <c r="H35599" i="51" s="1"/>
  <c r="J35600" i="51"/>
  <c r="H35600" i="51" s="1"/>
  <c r="J35601" i="51"/>
  <c r="H35601" i="51" s="1"/>
  <c r="J35602" i="51"/>
  <c r="H35602" i="51" s="1"/>
  <c r="J35603" i="51"/>
  <c r="H35603" i="51" s="1"/>
  <c r="J35604" i="51"/>
  <c r="H35604" i="51" s="1"/>
  <c r="J35605" i="51"/>
  <c r="H35605" i="51" s="1"/>
  <c r="J35606" i="51"/>
  <c r="H35606" i="51" s="1"/>
  <c r="J35607" i="51"/>
  <c r="H35607" i="51" s="1"/>
  <c r="J35608" i="51"/>
  <c r="H35608" i="51" s="1"/>
  <c r="J35609" i="51"/>
  <c r="H35609" i="51" s="1"/>
  <c r="J35610" i="51"/>
  <c r="H35610" i="51" s="1"/>
  <c r="J35611" i="51"/>
  <c r="H35611" i="51" s="1"/>
  <c r="J35612" i="51"/>
  <c r="H35612" i="51" s="1"/>
  <c r="J35613" i="51"/>
  <c r="H35613" i="51" s="1"/>
  <c r="J35614" i="51"/>
  <c r="H35614" i="51" s="1"/>
  <c r="J35615" i="51"/>
  <c r="H35615" i="51" s="1"/>
  <c r="J35616" i="51"/>
  <c r="H35616" i="51" s="1"/>
  <c r="J35617" i="51"/>
  <c r="H35617" i="51" s="1"/>
  <c r="J35618" i="51"/>
  <c r="H35618" i="51" s="1"/>
  <c r="J35619" i="51"/>
  <c r="H35619" i="51" s="1"/>
  <c r="J35620" i="51"/>
  <c r="H35620" i="51" s="1"/>
  <c r="J35621" i="51"/>
  <c r="H35621" i="51" s="1"/>
  <c r="J35622" i="51"/>
  <c r="H35622" i="51" s="1"/>
  <c r="J35623" i="51"/>
  <c r="H35623" i="51" s="1"/>
  <c r="J35624" i="51"/>
  <c r="H35624" i="51" s="1"/>
  <c r="J35625" i="51"/>
  <c r="H35625" i="51" s="1"/>
  <c r="J35626" i="51"/>
  <c r="H35626" i="51" s="1"/>
  <c r="J35627" i="51"/>
  <c r="H35627" i="51" s="1"/>
  <c r="J35628" i="51"/>
  <c r="H35628" i="51" s="1"/>
  <c r="J35629" i="51"/>
  <c r="H35629" i="51" s="1"/>
  <c r="J35630" i="51"/>
  <c r="H35630" i="51" s="1"/>
  <c r="J35631" i="51"/>
  <c r="H35631" i="51" s="1"/>
  <c r="J35632" i="51"/>
  <c r="H35632" i="51" s="1"/>
  <c r="J35633" i="51"/>
  <c r="H35633" i="51" s="1"/>
  <c r="J35634" i="51"/>
  <c r="H35634" i="51" s="1"/>
  <c r="J35635" i="51"/>
  <c r="H35635" i="51" s="1"/>
  <c r="J35636" i="51"/>
  <c r="H35636" i="51" s="1"/>
  <c r="J35637" i="51"/>
  <c r="H35637" i="51" s="1"/>
  <c r="J35638" i="51"/>
  <c r="H35638" i="51" s="1"/>
  <c r="J35639" i="51"/>
  <c r="H35639" i="51" s="1"/>
  <c r="J35640" i="51"/>
  <c r="H35640" i="51" s="1"/>
  <c r="J35641" i="51"/>
  <c r="H35641" i="51" s="1"/>
  <c r="J35642" i="51"/>
  <c r="H35642" i="51" s="1"/>
  <c r="J35643" i="51"/>
  <c r="H35643" i="51" s="1"/>
  <c r="J35644" i="51"/>
  <c r="H35644" i="51" s="1"/>
  <c r="J35645" i="51"/>
  <c r="H35645" i="51" s="1"/>
  <c r="J35646" i="51"/>
  <c r="H35646" i="51" s="1"/>
  <c r="J35647" i="51"/>
  <c r="H35647" i="51" s="1"/>
  <c r="J35648" i="51"/>
  <c r="H35648" i="51" s="1"/>
  <c r="J35649" i="51"/>
  <c r="H35649" i="51" s="1"/>
  <c r="J35650" i="51"/>
  <c r="H35650" i="51" s="1"/>
  <c r="J35651" i="51"/>
  <c r="H35651" i="51" s="1"/>
  <c r="J35652" i="51"/>
  <c r="H35652" i="51" s="1"/>
  <c r="J35653" i="51"/>
  <c r="H35653" i="51" s="1"/>
  <c r="J35654" i="51"/>
  <c r="H35654" i="51" s="1"/>
  <c r="J35655" i="51"/>
  <c r="H35655" i="51" s="1"/>
  <c r="J35656" i="51"/>
  <c r="H35656" i="51" s="1"/>
  <c r="J35657" i="51"/>
  <c r="H35657" i="51" s="1"/>
  <c r="J35658" i="51"/>
  <c r="H35658" i="51" s="1"/>
  <c r="J35659" i="51"/>
  <c r="H35659" i="51" s="1"/>
  <c r="J35660" i="51"/>
  <c r="H35660" i="51" s="1"/>
  <c r="J35661" i="51"/>
  <c r="H35661" i="51" s="1"/>
  <c r="J35662" i="51"/>
  <c r="H35662" i="51" s="1"/>
  <c r="J35663" i="51"/>
  <c r="H35663" i="51" s="1"/>
  <c r="J35664" i="51"/>
  <c r="H35664" i="51" s="1"/>
  <c r="J35665" i="51"/>
  <c r="H35665" i="51" s="1"/>
  <c r="J35666" i="51"/>
  <c r="H35666" i="51" s="1"/>
  <c r="J35667" i="51"/>
  <c r="H35667" i="51" s="1"/>
  <c r="J35668" i="51"/>
  <c r="H35668" i="51" s="1"/>
  <c r="J35669" i="51"/>
  <c r="H35669" i="51" s="1"/>
  <c r="J35670" i="51"/>
  <c r="H35670" i="51" s="1"/>
  <c r="J35671" i="51"/>
  <c r="H35671" i="51" s="1"/>
  <c r="J35672" i="51"/>
  <c r="H35672" i="51" s="1"/>
  <c r="J35673" i="51"/>
  <c r="H35673" i="51" s="1"/>
  <c r="J35674" i="51"/>
  <c r="H35674" i="51" s="1"/>
  <c r="J35675" i="51"/>
  <c r="H35675" i="51" s="1"/>
  <c r="J35676" i="51"/>
  <c r="H35676" i="51" s="1"/>
  <c r="J35677" i="51"/>
  <c r="H35677" i="51" s="1"/>
  <c r="J35678" i="51"/>
  <c r="H35678" i="51" s="1"/>
  <c r="J35679" i="51"/>
  <c r="H35679" i="51" s="1"/>
  <c r="J35680" i="51"/>
  <c r="H35680" i="51" s="1"/>
  <c r="J35681" i="51"/>
  <c r="H35681" i="51" s="1"/>
  <c r="J35682" i="51"/>
  <c r="H35682" i="51" s="1"/>
  <c r="J35683" i="51"/>
  <c r="H35683" i="51" s="1"/>
  <c r="J35684" i="51"/>
  <c r="H35684" i="51" s="1"/>
  <c r="J35685" i="51"/>
  <c r="H35685" i="51" s="1"/>
  <c r="J35686" i="51"/>
  <c r="H35686" i="51" s="1"/>
  <c r="J35687" i="51"/>
  <c r="H35687" i="51" s="1"/>
  <c r="J35688" i="51"/>
  <c r="H35688" i="51" s="1"/>
  <c r="J35689" i="51"/>
  <c r="H35689" i="51" s="1"/>
  <c r="J35690" i="51"/>
  <c r="H35690" i="51" s="1"/>
  <c r="J35691" i="51"/>
  <c r="H35691" i="51" s="1"/>
  <c r="J35692" i="51"/>
  <c r="H35692" i="51" s="1"/>
  <c r="J35693" i="51"/>
  <c r="H35693" i="51" s="1"/>
  <c r="J35694" i="51"/>
  <c r="H35694" i="51" s="1"/>
  <c r="J35695" i="51"/>
  <c r="H35695" i="51" s="1"/>
  <c r="J35696" i="51"/>
  <c r="H35696" i="51" s="1"/>
  <c r="J35697" i="51"/>
  <c r="H35697" i="51" s="1"/>
  <c r="J35698" i="51"/>
  <c r="H35698" i="51" s="1"/>
  <c r="J35699" i="51"/>
  <c r="H35699" i="51" s="1"/>
  <c r="J35700" i="51"/>
  <c r="H35700" i="51" s="1"/>
  <c r="J35701" i="51"/>
  <c r="H35701" i="51" s="1"/>
  <c r="J35702" i="51"/>
  <c r="H35702" i="51" s="1"/>
  <c r="J35703" i="51"/>
  <c r="H35703" i="51" s="1"/>
  <c r="J35704" i="51"/>
  <c r="H35704" i="51" s="1"/>
  <c r="J35705" i="51"/>
  <c r="H35705" i="51" s="1"/>
  <c r="J35706" i="51"/>
  <c r="H35706" i="51" s="1"/>
  <c r="J35707" i="51"/>
  <c r="H35707" i="51" s="1"/>
  <c r="J35708" i="51"/>
  <c r="H35708" i="51" s="1"/>
  <c r="J35709" i="51"/>
  <c r="H35709" i="51" s="1"/>
  <c r="J35710" i="51"/>
  <c r="H35710" i="51" s="1"/>
  <c r="J35711" i="51"/>
  <c r="H35711" i="51" s="1"/>
  <c r="J35712" i="51"/>
  <c r="H35712" i="51" s="1"/>
  <c r="J35713" i="51"/>
  <c r="H35713" i="51" s="1"/>
  <c r="J35714" i="51"/>
  <c r="H35714" i="51" s="1"/>
  <c r="J35715" i="51"/>
  <c r="H35715" i="51" s="1"/>
  <c r="J35716" i="51"/>
  <c r="H35716" i="51" s="1"/>
  <c r="J35717" i="51"/>
  <c r="H35717" i="51" s="1"/>
  <c r="J35718" i="51"/>
  <c r="H35718" i="51" s="1"/>
  <c r="J35719" i="51"/>
  <c r="H35719" i="51" s="1"/>
  <c r="J35720" i="51"/>
  <c r="H35720" i="51" s="1"/>
  <c r="J35721" i="51"/>
  <c r="H35721" i="51" s="1"/>
  <c r="J35722" i="51"/>
  <c r="H35722" i="51" s="1"/>
  <c r="J35723" i="51"/>
  <c r="H35723" i="51" s="1"/>
  <c r="J35724" i="51"/>
  <c r="H35724" i="51" s="1"/>
  <c r="J35725" i="51"/>
  <c r="H35725" i="51" s="1"/>
  <c r="J35726" i="51"/>
  <c r="H35726" i="51" s="1"/>
  <c r="J35727" i="51"/>
  <c r="H35727" i="51" s="1"/>
  <c r="J35728" i="51"/>
  <c r="H35728" i="51" s="1"/>
  <c r="J35729" i="51"/>
  <c r="H35729" i="51" s="1"/>
  <c r="J35730" i="51"/>
  <c r="H35730" i="51" s="1"/>
  <c r="J35731" i="51"/>
  <c r="H35731" i="51" s="1"/>
  <c r="J35732" i="51"/>
  <c r="H35732" i="51" s="1"/>
  <c r="J35733" i="51"/>
  <c r="H35733" i="51" s="1"/>
  <c r="J35734" i="51"/>
  <c r="H35734" i="51" s="1"/>
  <c r="J35735" i="51"/>
  <c r="H35735" i="51" s="1"/>
  <c r="J35736" i="51"/>
  <c r="H35736" i="51" s="1"/>
  <c r="J35737" i="51"/>
  <c r="H35737" i="51" s="1"/>
  <c r="J35738" i="51"/>
  <c r="H35738" i="51" s="1"/>
  <c r="J35739" i="51"/>
  <c r="H35739" i="51" s="1"/>
  <c r="J35740" i="51"/>
  <c r="H35740" i="51" s="1"/>
  <c r="J35741" i="51"/>
  <c r="H35741" i="51" s="1"/>
  <c r="J35742" i="51"/>
  <c r="H35742" i="51" s="1"/>
  <c r="J35743" i="51"/>
  <c r="H35743" i="51" s="1"/>
  <c r="J35744" i="51"/>
  <c r="H35744" i="51" s="1"/>
  <c r="J35745" i="51"/>
  <c r="H35745" i="51" s="1"/>
  <c r="J35746" i="51"/>
  <c r="H35746" i="51" s="1"/>
  <c r="J35747" i="51"/>
  <c r="H35747" i="51" s="1"/>
  <c r="J35748" i="51"/>
  <c r="H35748" i="51" s="1"/>
  <c r="J35749" i="51"/>
  <c r="H35749" i="51" s="1"/>
  <c r="J35750" i="51"/>
  <c r="H35750" i="51" s="1"/>
  <c r="J35751" i="51"/>
  <c r="H35751" i="51" s="1"/>
  <c r="J35752" i="51"/>
  <c r="H35752" i="51" s="1"/>
  <c r="J35753" i="51"/>
  <c r="H35753" i="51" s="1"/>
  <c r="J35754" i="51"/>
  <c r="H35754" i="51" s="1"/>
  <c r="J35755" i="51"/>
  <c r="H35755" i="51" s="1"/>
  <c r="J35756" i="51"/>
  <c r="H35756" i="51" s="1"/>
  <c r="J35757" i="51"/>
  <c r="H35757" i="51" s="1"/>
  <c r="J35758" i="51"/>
  <c r="H35758" i="51" s="1"/>
  <c r="J35759" i="51"/>
  <c r="H35759" i="51" s="1"/>
  <c r="J35760" i="51"/>
  <c r="H35760" i="51" s="1"/>
  <c r="J35761" i="51"/>
  <c r="H35761" i="51" s="1"/>
  <c r="J35762" i="51"/>
  <c r="H35762" i="51" s="1"/>
  <c r="J35763" i="51"/>
  <c r="H35763" i="51" s="1"/>
  <c r="J35764" i="51"/>
  <c r="H35764" i="51" s="1"/>
  <c r="J35765" i="51"/>
  <c r="H35765" i="51" s="1"/>
  <c r="J35766" i="51"/>
  <c r="H35766" i="51" s="1"/>
  <c r="J35767" i="51"/>
  <c r="H35767" i="51" s="1"/>
  <c r="J35768" i="51"/>
  <c r="H35768" i="51" s="1"/>
  <c r="J35769" i="51"/>
  <c r="H35769" i="51" s="1"/>
  <c r="J35770" i="51"/>
  <c r="H35770" i="51" s="1"/>
  <c r="J35771" i="51"/>
  <c r="H35771" i="51" s="1"/>
  <c r="J35772" i="51"/>
  <c r="H35772" i="51" s="1"/>
  <c r="J35773" i="51"/>
  <c r="H35773" i="51" s="1"/>
  <c r="J35774" i="51"/>
  <c r="H35774" i="51" s="1"/>
  <c r="J35775" i="51"/>
  <c r="H35775" i="51" s="1"/>
  <c r="J35776" i="51"/>
  <c r="H35776" i="51" s="1"/>
  <c r="J35777" i="51"/>
  <c r="H35777" i="51" s="1"/>
  <c r="J35778" i="51"/>
  <c r="H35778" i="51" s="1"/>
  <c r="J35779" i="51"/>
  <c r="H35779" i="51" s="1"/>
  <c r="J35780" i="51"/>
  <c r="H35780" i="51" s="1"/>
  <c r="J35781" i="51"/>
  <c r="H35781" i="51" s="1"/>
  <c r="J35782" i="51"/>
  <c r="H35782" i="51" s="1"/>
  <c r="J35783" i="51"/>
  <c r="H35783" i="51" s="1"/>
  <c r="J35784" i="51"/>
  <c r="H35784" i="51" s="1"/>
  <c r="J35785" i="51"/>
  <c r="H35785" i="51" s="1"/>
  <c r="J35786" i="51"/>
  <c r="H35786" i="51" s="1"/>
  <c r="J35787" i="51"/>
  <c r="H35787" i="51" s="1"/>
  <c r="J35788" i="51"/>
  <c r="H35788" i="51" s="1"/>
  <c r="J35789" i="51"/>
  <c r="H35789" i="51" s="1"/>
  <c r="J35790" i="51"/>
  <c r="H35790" i="51" s="1"/>
  <c r="J35791" i="51"/>
  <c r="H35791" i="51" s="1"/>
  <c r="J35792" i="51"/>
  <c r="H35792" i="51" s="1"/>
  <c r="J35793" i="51"/>
  <c r="H35793" i="51" s="1"/>
  <c r="J35794" i="51"/>
  <c r="H35794" i="51" s="1"/>
  <c r="J35795" i="51"/>
  <c r="H35795" i="51" s="1"/>
  <c r="J35796" i="51"/>
  <c r="H35796" i="51" s="1"/>
  <c r="J35797" i="51"/>
  <c r="H35797" i="51" s="1"/>
  <c r="J35798" i="51"/>
  <c r="H35798" i="51" s="1"/>
  <c r="J35799" i="51"/>
  <c r="H35799" i="51" s="1"/>
  <c r="J35800" i="51"/>
  <c r="H35800" i="51" s="1"/>
  <c r="J35801" i="51"/>
  <c r="H35801" i="51" s="1"/>
  <c r="J35802" i="51"/>
  <c r="H35802" i="51" s="1"/>
  <c r="J35803" i="51"/>
  <c r="H35803" i="51" s="1"/>
  <c r="J35804" i="51"/>
  <c r="H35804" i="51" s="1"/>
  <c r="J35805" i="51"/>
  <c r="H35805" i="51" s="1"/>
  <c r="J35806" i="51"/>
  <c r="H35806" i="51" s="1"/>
  <c r="J35807" i="51"/>
  <c r="H35807" i="51" s="1"/>
  <c r="J35808" i="51"/>
  <c r="H35808" i="51" s="1"/>
  <c r="J35809" i="51"/>
  <c r="H35809" i="51" s="1"/>
  <c r="J35810" i="51"/>
  <c r="H35810" i="51" s="1"/>
  <c r="J35811" i="51"/>
  <c r="H35811" i="51" s="1"/>
  <c r="J35812" i="51"/>
  <c r="H35812" i="51" s="1"/>
  <c r="J35813" i="51"/>
  <c r="H35813" i="51" s="1"/>
  <c r="J35814" i="51"/>
  <c r="H35814" i="51" s="1"/>
  <c r="J35815" i="51"/>
  <c r="H35815" i="51" s="1"/>
  <c r="J35816" i="51"/>
  <c r="H35816" i="51" s="1"/>
  <c r="J35817" i="51"/>
  <c r="H35817" i="51" s="1"/>
  <c r="J35818" i="51"/>
  <c r="H35818" i="51" s="1"/>
  <c r="J35819" i="51"/>
  <c r="H35819" i="51" s="1"/>
  <c r="J35820" i="51"/>
  <c r="H35820" i="51" s="1"/>
  <c r="J35821" i="51"/>
  <c r="H35821" i="51" s="1"/>
  <c r="J35822" i="51"/>
  <c r="H35822" i="51" s="1"/>
  <c r="J35823" i="51"/>
  <c r="H35823" i="51" s="1"/>
  <c r="J35824" i="51"/>
  <c r="H35824" i="51" s="1"/>
  <c r="J35825" i="51"/>
  <c r="H35825" i="51" s="1"/>
  <c r="J35826" i="51"/>
  <c r="H35826" i="51" s="1"/>
  <c r="J35827" i="51"/>
  <c r="H35827" i="51" s="1"/>
  <c r="J35828" i="51"/>
  <c r="H35828" i="51" s="1"/>
  <c r="J35829" i="51"/>
  <c r="H35829" i="51" s="1"/>
  <c r="J35830" i="51"/>
  <c r="H35830" i="51" s="1"/>
  <c r="J35831" i="51"/>
  <c r="H35831" i="51" s="1"/>
  <c r="J35832" i="51"/>
  <c r="H35832" i="51" s="1"/>
  <c r="J35833" i="51"/>
  <c r="H35833" i="51" s="1"/>
  <c r="J35834" i="51"/>
  <c r="H35834" i="51" s="1"/>
  <c r="J35835" i="51"/>
  <c r="H35835" i="51" s="1"/>
  <c r="J35836" i="51"/>
  <c r="H35836" i="51" s="1"/>
  <c r="J35837" i="51"/>
  <c r="H35837" i="51" s="1"/>
  <c r="J35838" i="51"/>
  <c r="H35838" i="51" s="1"/>
  <c r="J35839" i="51"/>
  <c r="H35839" i="51" s="1"/>
  <c r="J35840" i="51"/>
  <c r="H35840" i="51" s="1"/>
  <c r="J35841" i="51"/>
  <c r="H35841" i="51" s="1"/>
  <c r="J35842" i="51"/>
  <c r="H35842" i="51" s="1"/>
  <c r="J35843" i="51"/>
  <c r="H35843" i="51" s="1"/>
  <c r="J35844" i="51"/>
  <c r="H35844" i="51" s="1"/>
  <c r="J35845" i="51"/>
  <c r="H35845" i="51" s="1"/>
  <c r="J35846" i="51"/>
  <c r="H35846" i="51" s="1"/>
  <c r="J35847" i="51"/>
  <c r="H35847" i="51" s="1"/>
  <c r="J35848" i="51"/>
  <c r="H35848" i="51" s="1"/>
  <c r="J35849" i="51"/>
  <c r="H35849" i="51" s="1"/>
  <c r="J35850" i="51"/>
  <c r="H35850" i="51" s="1"/>
  <c r="J35851" i="51"/>
  <c r="H35851" i="51" s="1"/>
  <c r="J35852" i="51"/>
  <c r="H35852" i="51" s="1"/>
  <c r="J35853" i="51"/>
  <c r="H35853" i="51" s="1"/>
  <c r="J35854" i="51"/>
  <c r="H35854" i="51" s="1"/>
  <c r="J35855" i="51"/>
  <c r="H35855" i="51" s="1"/>
  <c r="J35856" i="51"/>
  <c r="H35856" i="51" s="1"/>
  <c r="J35857" i="51"/>
  <c r="H35857" i="51" s="1"/>
  <c r="J35858" i="51"/>
  <c r="H35858" i="51" s="1"/>
  <c r="J35859" i="51"/>
  <c r="H35859" i="51" s="1"/>
  <c r="J35860" i="51"/>
  <c r="H35860" i="51" s="1"/>
  <c r="J35861" i="51"/>
  <c r="H35861" i="51" s="1"/>
  <c r="J35862" i="51"/>
  <c r="H35862" i="51" s="1"/>
  <c r="J35863" i="51"/>
  <c r="H35863" i="51" s="1"/>
  <c r="J35864" i="51"/>
  <c r="H35864" i="51" s="1"/>
  <c r="J35865" i="51"/>
  <c r="H35865" i="51" s="1"/>
  <c r="J35866" i="51"/>
  <c r="H35866" i="51" s="1"/>
  <c r="J35867" i="51"/>
  <c r="H35867" i="51" s="1"/>
  <c r="J35868" i="51"/>
  <c r="H35868" i="51" s="1"/>
  <c r="J35869" i="51"/>
  <c r="H35869" i="51" s="1"/>
  <c r="J35870" i="51"/>
  <c r="H35870" i="51" s="1"/>
  <c r="J35871" i="51"/>
  <c r="H35871" i="51" s="1"/>
  <c r="J35872" i="51"/>
  <c r="H35872" i="51" s="1"/>
  <c r="J35873" i="51"/>
  <c r="H35873" i="51" s="1"/>
  <c r="J35874" i="51"/>
  <c r="H35874" i="51" s="1"/>
  <c r="J35875" i="51"/>
  <c r="H35875" i="51" s="1"/>
  <c r="J35876" i="51"/>
  <c r="H35876" i="51" s="1"/>
  <c r="J35877" i="51"/>
  <c r="H35877" i="51" s="1"/>
  <c r="J35878" i="51"/>
  <c r="H35878" i="51" s="1"/>
  <c r="J35879" i="51"/>
  <c r="H35879" i="51" s="1"/>
  <c r="J35880" i="51"/>
  <c r="H35880" i="51" s="1"/>
  <c r="J35881" i="51"/>
  <c r="H35881" i="51" s="1"/>
  <c r="J35882" i="51"/>
  <c r="H35882" i="51" s="1"/>
  <c r="J35883" i="51"/>
  <c r="H35883" i="51" s="1"/>
  <c r="J35884" i="51"/>
  <c r="H35884" i="51" s="1"/>
  <c r="J35885" i="51"/>
  <c r="H35885" i="51" s="1"/>
  <c r="J35886" i="51"/>
  <c r="H35886" i="51" s="1"/>
  <c r="J35887" i="51"/>
  <c r="H35887" i="51" s="1"/>
  <c r="J35888" i="51"/>
  <c r="H35888" i="51" s="1"/>
  <c r="J35889" i="51"/>
  <c r="H35889" i="51" s="1"/>
  <c r="J35890" i="51"/>
  <c r="H35890" i="51" s="1"/>
  <c r="J35891" i="51"/>
  <c r="H35891" i="51" s="1"/>
  <c r="J35892" i="51"/>
  <c r="H35892" i="51" s="1"/>
  <c r="J35893" i="51"/>
  <c r="H35893" i="51" s="1"/>
  <c r="J35894" i="51"/>
  <c r="H35894" i="51" s="1"/>
  <c r="J35895" i="51"/>
  <c r="H35895" i="51" s="1"/>
  <c r="J35896" i="51"/>
  <c r="H35896" i="51" s="1"/>
  <c r="J35897" i="51"/>
  <c r="H35897" i="51" s="1"/>
  <c r="J35898" i="51"/>
  <c r="H35898" i="51" s="1"/>
  <c r="J35899" i="51"/>
  <c r="H35899" i="51" s="1"/>
  <c r="J35900" i="51"/>
  <c r="H35900" i="51" s="1"/>
  <c r="J35901" i="51"/>
  <c r="H35901" i="51" s="1"/>
  <c r="J35902" i="51"/>
  <c r="H35902" i="51" s="1"/>
  <c r="J35903" i="51"/>
  <c r="H35903" i="51" s="1"/>
  <c r="J35904" i="51"/>
  <c r="H35904" i="51" s="1"/>
  <c r="J35905" i="51"/>
  <c r="H35905" i="51" s="1"/>
  <c r="J35906" i="51"/>
  <c r="H35906" i="51" s="1"/>
  <c r="J35907" i="51"/>
  <c r="H35907" i="51" s="1"/>
  <c r="J35908" i="51"/>
  <c r="H35908" i="51" s="1"/>
  <c r="J35909" i="51"/>
  <c r="H35909" i="51" s="1"/>
  <c r="J35910" i="51"/>
  <c r="H35910" i="51" s="1"/>
  <c r="J35911" i="51"/>
  <c r="H35911" i="51" s="1"/>
  <c r="J35912" i="51"/>
  <c r="H35912" i="51" s="1"/>
  <c r="J35913" i="51"/>
  <c r="H35913" i="51" s="1"/>
  <c r="J35914" i="51"/>
  <c r="H35914" i="51" s="1"/>
  <c r="J35915" i="51"/>
  <c r="H35915" i="51" s="1"/>
  <c r="J35916" i="51"/>
  <c r="H35916" i="51" s="1"/>
  <c r="J35917" i="51"/>
  <c r="H35917" i="51" s="1"/>
  <c r="J35918" i="51"/>
  <c r="H35918" i="51" s="1"/>
  <c r="J35919" i="51"/>
  <c r="H35919" i="51" s="1"/>
  <c r="J35920" i="51"/>
  <c r="H35920" i="51" s="1"/>
  <c r="J35921" i="51"/>
  <c r="H35921" i="51" s="1"/>
  <c r="J35922" i="51"/>
  <c r="H35922" i="51" s="1"/>
  <c r="J35923" i="51"/>
  <c r="H35923" i="51" s="1"/>
  <c r="J35924" i="51"/>
  <c r="H35924" i="51" s="1"/>
  <c r="J35925" i="51"/>
  <c r="H35925" i="51" s="1"/>
  <c r="J35926" i="51"/>
  <c r="H35926" i="51" s="1"/>
  <c r="J35927" i="51"/>
  <c r="H35927" i="51" s="1"/>
  <c r="J35928" i="51"/>
  <c r="H35928" i="51" s="1"/>
  <c r="J35929" i="51"/>
  <c r="H35929" i="51" s="1"/>
  <c r="J35930" i="51"/>
  <c r="H35930" i="51" s="1"/>
  <c r="J35931" i="51"/>
  <c r="H35931" i="51" s="1"/>
  <c r="J35932" i="51"/>
  <c r="H35932" i="51" s="1"/>
  <c r="J35933" i="51"/>
  <c r="H35933" i="51" s="1"/>
  <c r="J35934" i="51"/>
  <c r="H35934" i="51" s="1"/>
  <c r="J35935" i="51"/>
  <c r="H35935" i="51" s="1"/>
  <c r="J35936" i="51"/>
  <c r="H35936" i="51" s="1"/>
  <c r="J35937" i="51"/>
  <c r="H35937" i="51" s="1"/>
  <c r="J35938" i="51"/>
  <c r="H35938" i="51" s="1"/>
  <c r="J35939" i="51"/>
  <c r="H35939" i="51" s="1"/>
  <c r="J35940" i="51"/>
  <c r="H35940" i="51" s="1"/>
  <c r="J35941" i="51"/>
  <c r="H35941" i="51" s="1"/>
  <c r="J35942" i="51"/>
  <c r="H35942" i="51" s="1"/>
  <c r="J35943" i="51"/>
  <c r="H35943" i="51" s="1"/>
  <c r="J35944" i="51"/>
  <c r="H35944" i="51" s="1"/>
  <c r="J35945" i="51"/>
  <c r="H35945" i="51" s="1"/>
  <c r="J35946" i="51"/>
  <c r="H35946" i="51" s="1"/>
  <c r="J35947" i="51"/>
  <c r="H35947" i="51" s="1"/>
  <c r="J35948" i="51"/>
  <c r="H35948" i="51" s="1"/>
  <c r="J35949" i="51"/>
  <c r="H35949" i="51" s="1"/>
  <c r="J35950" i="51"/>
  <c r="H35950" i="51" s="1"/>
  <c r="J35951" i="51"/>
  <c r="H35951" i="51" s="1"/>
  <c r="J35952" i="51"/>
  <c r="H35952" i="51" s="1"/>
  <c r="J35953" i="51"/>
  <c r="H35953" i="51" s="1"/>
  <c r="J35954" i="51"/>
  <c r="H35954" i="51" s="1"/>
  <c r="J35955" i="51"/>
  <c r="H35955" i="51" s="1"/>
  <c r="J35956" i="51"/>
  <c r="H35956" i="51" s="1"/>
  <c r="J35957" i="51"/>
  <c r="H35957" i="51" s="1"/>
  <c r="J35958" i="51"/>
  <c r="H35958" i="51" s="1"/>
  <c r="J35959" i="51"/>
  <c r="H35959" i="51" s="1"/>
  <c r="J35960" i="51"/>
  <c r="H35960" i="51" s="1"/>
  <c r="J35961" i="51"/>
  <c r="H35961" i="51" s="1"/>
  <c r="J35962" i="51"/>
  <c r="H35962" i="51" s="1"/>
  <c r="J35963" i="51"/>
  <c r="H35963" i="51" s="1"/>
  <c r="J35964" i="51"/>
  <c r="H35964" i="51" s="1"/>
  <c r="J35965" i="51"/>
  <c r="H35965" i="51" s="1"/>
  <c r="J35966" i="51"/>
  <c r="H35966" i="51" s="1"/>
  <c r="J35967" i="51"/>
  <c r="H35967" i="51" s="1"/>
  <c r="J35968" i="51"/>
  <c r="H35968" i="51" s="1"/>
  <c r="J35969" i="51"/>
  <c r="H35969" i="51" s="1"/>
  <c r="J35970" i="51"/>
  <c r="H35970" i="51" s="1"/>
  <c r="J35971" i="51"/>
  <c r="H35971" i="51" s="1"/>
  <c r="J35972" i="51"/>
  <c r="H35972" i="51" s="1"/>
  <c r="J35973" i="51"/>
  <c r="H35973" i="51" s="1"/>
  <c r="J35974" i="51"/>
  <c r="H35974" i="51" s="1"/>
  <c r="J35975" i="51"/>
  <c r="H35975" i="51" s="1"/>
  <c r="J35976" i="51"/>
  <c r="H35976" i="51" s="1"/>
  <c r="J35977" i="51"/>
  <c r="H35977" i="51" s="1"/>
  <c r="J35978" i="51"/>
  <c r="H35978" i="51" s="1"/>
  <c r="J35979" i="51"/>
  <c r="H35979" i="51" s="1"/>
  <c r="J35980" i="51"/>
  <c r="H35980" i="51" s="1"/>
  <c r="J35981" i="51"/>
  <c r="H35981" i="51" s="1"/>
  <c r="J35982" i="51"/>
  <c r="H35982" i="51" s="1"/>
  <c r="J35983" i="51"/>
  <c r="H35983" i="51" s="1"/>
  <c r="J35984" i="51"/>
  <c r="H35984" i="51" s="1"/>
  <c r="J35985" i="51"/>
  <c r="H35985" i="51" s="1"/>
  <c r="J35986" i="51"/>
  <c r="H35986" i="51" s="1"/>
  <c r="J35987" i="51"/>
  <c r="H35987" i="51" s="1"/>
  <c r="J35988" i="51"/>
  <c r="H35988" i="51" s="1"/>
  <c r="J35989" i="51"/>
  <c r="H35989" i="51" s="1"/>
  <c r="J35990" i="51"/>
  <c r="H35990" i="51" s="1"/>
  <c r="J35991" i="51"/>
  <c r="H35991" i="51" s="1"/>
  <c r="J35992" i="51"/>
  <c r="H35992" i="51" s="1"/>
  <c r="J35993" i="51"/>
  <c r="H35993" i="51" s="1"/>
  <c r="J35994" i="51"/>
  <c r="H35994" i="51" s="1"/>
  <c r="J35995" i="51"/>
  <c r="H35995" i="51" s="1"/>
  <c r="J35996" i="51"/>
  <c r="H35996" i="51" s="1"/>
  <c r="J35997" i="51"/>
  <c r="H35997" i="51" s="1"/>
  <c r="J35998" i="51"/>
  <c r="H35998" i="51" s="1"/>
  <c r="J35999" i="51"/>
  <c r="H35999" i="51" s="1"/>
  <c r="J36000" i="51"/>
  <c r="H36000" i="51" s="1"/>
  <c r="J36001" i="51"/>
  <c r="H36001" i="51" s="1"/>
  <c r="J36002" i="51"/>
  <c r="H36002" i="51" s="1"/>
  <c r="J36003" i="51"/>
  <c r="H36003" i="51" s="1"/>
  <c r="J36004" i="51"/>
  <c r="H36004" i="51" s="1"/>
  <c r="J36005" i="51"/>
  <c r="H36005" i="51" s="1"/>
  <c r="J36006" i="51"/>
  <c r="H36006" i="51" s="1"/>
  <c r="J36007" i="51"/>
  <c r="H36007" i="51" s="1"/>
  <c r="J36008" i="51"/>
  <c r="H36008" i="51" s="1"/>
  <c r="J36009" i="51"/>
  <c r="H36009" i="51" s="1"/>
  <c r="J36010" i="51"/>
  <c r="H36010" i="51" s="1"/>
  <c r="J36011" i="51"/>
  <c r="H36011" i="51" s="1"/>
  <c r="J36012" i="51"/>
  <c r="H36012" i="51" s="1"/>
  <c r="J36013" i="51"/>
  <c r="H36013" i="51" s="1"/>
  <c r="J36014" i="51"/>
  <c r="H36014" i="51" s="1"/>
  <c r="J36015" i="51"/>
  <c r="H36015" i="51" s="1"/>
  <c r="J36016" i="51"/>
  <c r="H36016" i="51" s="1"/>
  <c r="J36017" i="51"/>
  <c r="H36017" i="51" s="1"/>
  <c r="J36018" i="51"/>
  <c r="H36018" i="51" s="1"/>
  <c r="J36019" i="51"/>
  <c r="H36019" i="51" s="1"/>
  <c r="J36020" i="51"/>
  <c r="H36020" i="51" s="1"/>
  <c r="J36021" i="51"/>
  <c r="H36021" i="51" s="1"/>
  <c r="J36022" i="51"/>
  <c r="H36022" i="51" s="1"/>
  <c r="J36023" i="51"/>
  <c r="H36023" i="51" s="1"/>
  <c r="J36024" i="51"/>
  <c r="H36024" i="51" s="1"/>
  <c r="J36025" i="51"/>
  <c r="H36025" i="51" s="1"/>
  <c r="J36026" i="51"/>
  <c r="H36026" i="51" s="1"/>
  <c r="J36027" i="51"/>
  <c r="H36027" i="51" s="1"/>
  <c r="J36028" i="51"/>
  <c r="H36028" i="51" s="1"/>
  <c r="J36029" i="51"/>
  <c r="H36029" i="51" s="1"/>
  <c r="J36030" i="51"/>
  <c r="H36030" i="51" s="1"/>
  <c r="J36031" i="51"/>
  <c r="H36031" i="51" s="1"/>
  <c r="J36032" i="51"/>
  <c r="H36032" i="51" s="1"/>
  <c r="J36033" i="51"/>
  <c r="H36033" i="51" s="1"/>
  <c r="J36034" i="51"/>
  <c r="H36034" i="51" s="1"/>
  <c r="J36035" i="51"/>
  <c r="H36035" i="51" s="1"/>
  <c r="J36036" i="51"/>
  <c r="H36036" i="51" s="1"/>
  <c r="J36037" i="51"/>
  <c r="H36037" i="51" s="1"/>
  <c r="J36038" i="51"/>
  <c r="H36038" i="51" s="1"/>
  <c r="J36039" i="51"/>
  <c r="H36039" i="51" s="1"/>
  <c r="J36040" i="51"/>
  <c r="H36040" i="51" s="1"/>
  <c r="J36041" i="51"/>
  <c r="H36041" i="51" s="1"/>
  <c r="J36042" i="51"/>
  <c r="H36042" i="51" s="1"/>
  <c r="J36043" i="51"/>
  <c r="H36043" i="51" s="1"/>
  <c r="J36044" i="51"/>
  <c r="H36044" i="51" s="1"/>
  <c r="J36045" i="51"/>
  <c r="H36045" i="51" s="1"/>
  <c r="J36046" i="51"/>
  <c r="H36046" i="51" s="1"/>
  <c r="J36047" i="51"/>
  <c r="H36047" i="51" s="1"/>
  <c r="J36048" i="51"/>
  <c r="H36048" i="51" s="1"/>
  <c r="J36049" i="51"/>
  <c r="H36049" i="51" s="1"/>
  <c r="J36050" i="51"/>
  <c r="H36050" i="51" s="1"/>
  <c r="J36051" i="51"/>
  <c r="H36051" i="51" s="1"/>
  <c r="J36052" i="51"/>
  <c r="H36052" i="51" s="1"/>
  <c r="J36053" i="51"/>
  <c r="H36053" i="51" s="1"/>
  <c r="J36054" i="51"/>
  <c r="H36054" i="51" s="1"/>
  <c r="J36055" i="51"/>
  <c r="H36055" i="51" s="1"/>
  <c r="J36056" i="51"/>
  <c r="H36056" i="51" s="1"/>
  <c r="J36057" i="51"/>
  <c r="H36057" i="51" s="1"/>
  <c r="J36058" i="51"/>
  <c r="H36058" i="51" s="1"/>
  <c r="J36059" i="51"/>
  <c r="H36059" i="51" s="1"/>
  <c r="J36060" i="51"/>
  <c r="H36060" i="51" s="1"/>
  <c r="J36061" i="51"/>
  <c r="H36061" i="51" s="1"/>
  <c r="J36062" i="51"/>
  <c r="H36062" i="51" s="1"/>
  <c r="J36063" i="51"/>
  <c r="H36063" i="51" s="1"/>
  <c r="J36064" i="51"/>
  <c r="H36064" i="51" s="1"/>
  <c r="J36065" i="51"/>
  <c r="H36065" i="51" s="1"/>
  <c r="J36066" i="51"/>
  <c r="H36066" i="51" s="1"/>
  <c r="J36067" i="51"/>
  <c r="H36067" i="51" s="1"/>
  <c r="J36068" i="51"/>
  <c r="H36068" i="51" s="1"/>
  <c r="J36069" i="51"/>
  <c r="H36069" i="51" s="1"/>
  <c r="J36070" i="51"/>
  <c r="H36070" i="51" s="1"/>
  <c r="J36071" i="51"/>
  <c r="H36071" i="51" s="1"/>
  <c r="J36072" i="51"/>
  <c r="H36072" i="51" s="1"/>
  <c r="J36073" i="51"/>
  <c r="H36073" i="51" s="1"/>
  <c r="J36074" i="51"/>
  <c r="H36074" i="51" s="1"/>
  <c r="J36075" i="51"/>
  <c r="H36075" i="51" s="1"/>
  <c r="J36076" i="51"/>
  <c r="H36076" i="51" s="1"/>
  <c r="J36077" i="51"/>
  <c r="H36077" i="51" s="1"/>
  <c r="J36078" i="51"/>
  <c r="H36078" i="51" s="1"/>
  <c r="J36079" i="51"/>
  <c r="H36079" i="51" s="1"/>
  <c r="J36080" i="51"/>
  <c r="H36080" i="51" s="1"/>
  <c r="J36081" i="51"/>
  <c r="H36081" i="51" s="1"/>
  <c r="J36082" i="51"/>
  <c r="H36082" i="51" s="1"/>
  <c r="J36083" i="51"/>
  <c r="H36083" i="51" s="1"/>
  <c r="J36084" i="51"/>
  <c r="H36084" i="51" s="1"/>
  <c r="J36085" i="51"/>
  <c r="H36085" i="51" s="1"/>
  <c r="J36086" i="51"/>
  <c r="H36086" i="51" s="1"/>
  <c r="J36087" i="51"/>
  <c r="H36087" i="51" s="1"/>
  <c r="J36088" i="51"/>
  <c r="H36088" i="51" s="1"/>
  <c r="J36089" i="51"/>
  <c r="H36089" i="51" s="1"/>
  <c r="J36090" i="51"/>
  <c r="H36090" i="51" s="1"/>
  <c r="J36091" i="51"/>
  <c r="H36091" i="51" s="1"/>
  <c r="J36092" i="51"/>
  <c r="H36092" i="51" s="1"/>
  <c r="J36093" i="51"/>
  <c r="H36093" i="51" s="1"/>
  <c r="J36094" i="51"/>
  <c r="H36094" i="51" s="1"/>
  <c r="J36095" i="51"/>
  <c r="H36095" i="51" s="1"/>
  <c r="J36096" i="51"/>
  <c r="H36096" i="51" s="1"/>
  <c r="J36097" i="51"/>
  <c r="H36097" i="51" s="1"/>
  <c r="J36098" i="51"/>
  <c r="H36098" i="51" s="1"/>
  <c r="J36099" i="51"/>
  <c r="H36099" i="51" s="1"/>
  <c r="J36100" i="51"/>
  <c r="H36100" i="51" s="1"/>
  <c r="J36101" i="51"/>
  <c r="H36101" i="51" s="1"/>
  <c r="J36102" i="51"/>
  <c r="H36102" i="51" s="1"/>
  <c r="J36103" i="51"/>
  <c r="H36103" i="51" s="1"/>
  <c r="J36104" i="51"/>
  <c r="H36104" i="51" s="1"/>
  <c r="J36105" i="51"/>
  <c r="H36105" i="51" s="1"/>
  <c r="J36106" i="51"/>
  <c r="H36106" i="51" s="1"/>
  <c r="J36107" i="51"/>
  <c r="H36107" i="51" s="1"/>
  <c r="J36108" i="51"/>
  <c r="H36108" i="51" s="1"/>
  <c r="J36109" i="51"/>
  <c r="H36109" i="51" s="1"/>
  <c r="J36110" i="51"/>
  <c r="H36110" i="51" s="1"/>
  <c r="J36111" i="51"/>
  <c r="H36111" i="51" s="1"/>
  <c r="J36112" i="51"/>
  <c r="H36112" i="51" s="1"/>
  <c r="J36113" i="51"/>
  <c r="H36113" i="51" s="1"/>
  <c r="J36114" i="51"/>
  <c r="H36114" i="51" s="1"/>
  <c r="J36115" i="51"/>
  <c r="H36115" i="51" s="1"/>
  <c r="J36116" i="51"/>
  <c r="H36116" i="51" s="1"/>
  <c r="J36117" i="51"/>
  <c r="H36117" i="51" s="1"/>
  <c r="J36118" i="51"/>
  <c r="H36118" i="51" s="1"/>
  <c r="J36119" i="51"/>
  <c r="H36119" i="51" s="1"/>
  <c r="J36120" i="51"/>
  <c r="H36120" i="51" s="1"/>
  <c r="J36121" i="51"/>
  <c r="H36121" i="51" s="1"/>
  <c r="J36122" i="51"/>
  <c r="H36122" i="51" s="1"/>
  <c r="J36123" i="51"/>
  <c r="H36123" i="51" s="1"/>
  <c r="J36124" i="51"/>
  <c r="H36124" i="51" s="1"/>
  <c r="J36125" i="51"/>
  <c r="H36125" i="51" s="1"/>
  <c r="J36126" i="51"/>
  <c r="H36126" i="51" s="1"/>
  <c r="J36127" i="51"/>
  <c r="H36127" i="51" s="1"/>
  <c r="J36128" i="51"/>
  <c r="H36128" i="51" s="1"/>
  <c r="J36129" i="51"/>
  <c r="H36129" i="51" s="1"/>
  <c r="J36130" i="51"/>
  <c r="H36130" i="51" s="1"/>
  <c r="J36131" i="51"/>
  <c r="H36131" i="51" s="1"/>
  <c r="J36132" i="51"/>
  <c r="H36132" i="51" s="1"/>
  <c r="J36133" i="51"/>
  <c r="H36133" i="51" s="1"/>
  <c r="J36134" i="51"/>
  <c r="H36134" i="51" s="1"/>
  <c r="J36135" i="51"/>
  <c r="H36135" i="51" s="1"/>
  <c r="J36136" i="51"/>
  <c r="H36136" i="51" s="1"/>
  <c r="J36137" i="51"/>
  <c r="H36137" i="51" s="1"/>
  <c r="J36138" i="51"/>
  <c r="H36138" i="51" s="1"/>
  <c r="J36139" i="51"/>
  <c r="H36139" i="51" s="1"/>
  <c r="J36140" i="51"/>
  <c r="H36140" i="51" s="1"/>
  <c r="J36141" i="51"/>
  <c r="H36141" i="51" s="1"/>
  <c r="J36142" i="51"/>
  <c r="H36142" i="51" s="1"/>
  <c r="J36143" i="51"/>
  <c r="H36143" i="51" s="1"/>
  <c r="J36144" i="51"/>
  <c r="H36144" i="51" s="1"/>
  <c r="J36145" i="51"/>
  <c r="H36145" i="51" s="1"/>
  <c r="J36146" i="51"/>
  <c r="H36146" i="51" s="1"/>
  <c r="J36147" i="51"/>
  <c r="H36147" i="51" s="1"/>
  <c r="J36148" i="51"/>
  <c r="H36148" i="51" s="1"/>
  <c r="J36149" i="51"/>
  <c r="H36149" i="51" s="1"/>
  <c r="J36150" i="51"/>
  <c r="H36150" i="51" s="1"/>
  <c r="J36151" i="51"/>
  <c r="H36151" i="51" s="1"/>
  <c r="J36152" i="51"/>
  <c r="H36152" i="51" s="1"/>
  <c r="J36153" i="51"/>
  <c r="H36153" i="51" s="1"/>
  <c r="J36154" i="51"/>
  <c r="H36154" i="51" s="1"/>
  <c r="J36155" i="51"/>
  <c r="H36155" i="51" s="1"/>
  <c r="J36156" i="51"/>
  <c r="H36156" i="51" s="1"/>
  <c r="J36157" i="51"/>
  <c r="H36157" i="51" s="1"/>
  <c r="J36158" i="51"/>
  <c r="H36158" i="51" s="1"/>
  <c r="J36159" i="51"/>
  <c r="H36159" i="51" s="1"/>
  <c r="J36160" i="51"/>
  <c r="H36160" i="51" s="1"/>
  <c r="J36161" i="51"/>
  <c r="H36161" i="51" s="1"/>
  <c r="J36162" i="51"/>
  <c r="H36162" i="51" s="1"/>
  <c r="J36163" i="51"/>
  <c r="H36163" i="51" s="1"/>
  <c r="J36164" i="51"/>
  <c r="H36164" i="51" s="1"/>
  <c r="J36165" i="51"/>
  <c r="H36165" i="51" s="1"/>
  <c r="J36166" i="51"/>
  <c r="H36166" i="51" s="1"/>
  <c r="J36167" i="51"/>
  <c r="H36167" i="51" s="1"/>
  <c r="J36168" i="51"/>
  <c r="H36168" i="51" s="1"/>
  <c r="J36169" i="51"/>
  <c r="H36169" i="51" s="1"/>
  <c r="J36170" i="51"/>
  <c r="H36170" i="51" s="1"/>
  <c r="J36171" i="51"/>
  <c r="H36171" i="51" s="1"/>
  <c r="J36172" i="51"/>
  <c r="H36172" i="51" s="1"/>
  <c r="J36173" i="51"/>
  <c r="H36173" i="51" s="1"/>
  <c r="J36174" i="51"/>
  <c r="H36174" i="51" s="1"/>
  <c r="J36175" i="51"/>
  <c r="H36175" i="51" s="1"/>
  <c r="J36176" i="51"/>
  <c r="H36176" i="51" s="1"/>
  <c r="J36177" i="51"/>
  <c r="H36177" i="51" s="1"/>
  <c r="J36178" i="51"/>
  <c r="H36178" i="51" s="1"/>
  <c r="J36179" i="51"/>
  <c r="H36179" i="51" s="1"/>
  <c r="J36180" i="51"/>
  <c r="H36180" i="51" s="1"/>
  <c r="J36181" i="51"/>
  <c r="H36181" i="51" s="1"/>
  <c r="J36182" i="51"/>
  <c r="H36182" i="51" s="1"/>
  <c r="J36183" i="51"/>
  <c r="H36183" i="51" s="1"/>
  <c r="J36184" i="51"/>
  <c r="H36184" i="51" s="1"/>
  <c r="J36185" i="51"/>
  <c r="H36185" i="51" s="1"/>
  <c r="J36186" i="51"/>
  <c r="H36186" i="51" s="1"/>
  <c r="J36187" i="51"/>
  <c r="H36187" i="51" s="1"/>
  <c r="J36188" i="51"/>
  <c r="H36188" i="51" s="1"/>
  <c r="J36189" i="51"/>
  <c r="H36189" i="51" s="1"/>
  <c r="J36190" i="51"/>
  <c r="H36190" i="51" s="1"/>
  <c r="J36191" i="51"/>
  <c r="H36191" i="51" s="1"/>
  <c r="J36192" i="51"/>
  <c r="H36192" i="51" s="1"/>
  <c r="J36193" i="51"/>
  <c r="H36193" i="51" s="1"/>
  <c r="J36194" i="51"/>
  <c r="H36194" i="51" s="1"/>
  <c r="J36195" i="51"/>
  <c r="H36195" i="51" s="1"/>
  <c r="J36196" i="51"/>
  <c r="H36196" i="51" s="1"/>
  <c r="J36197" i="51"/>
  <c r="H36197" i="51" s="1"/>
  <c r="J36198" i="51"/>
  <c r="H36198" i="51" s="1"/>
  <c r="J36199" i="51"/>
  <c r="H36199" i="51" s="1"/>
  <c r="J36200" i="51"/>
  <c r="H36200" i="51" s="1"/>
  <c r="J36201" i="51"/>
  <c r="H36201" i="51" s="1"/>
  <c r="J36202" i="51"/>
  <c r="H36202" i="51" s="1"/>
  <c r="J36203" i="51"/>
  <c r="H36203" i="51" s="1"/>
  <c r="J36204" i="51"/>
  <c r="H36204" i="51" s="1"/>
  <c r="J36205" i="51"/>
  <c r="H36205" i="51" s="1"/>
  <c r="J36206" i="51"/>
  <c r="H36206" i="51" s="1"/>
  <c r="J36207" i="51"/>
  <c r="H36207" i="51" s="1"/>
  <c r="J36208" i="51"/>
  <c r="H36208" i="51" s="1"/>
  <c r="J36209" i="51"/>
  <c r="H36209" i="51" s="1"/>
  <c r="J36210" i="51"/>
  <c r="H36210" i="51" s="1"/>
  <c r="J36211" i="51"/>
  <c r="H36211" i="51" s="1"/>
  <c r="J36212" i="51"/>
  <c r="H36212" i="51" s="1"/>
  <c r="J36213" i="51"/>
  <c r="H36213" i="51" s="1"/>
  <c r="J36214" i="51"/>
  <c r="H36214" i="51" s="1"/>
  <c r="J36215" i="51"/>
  <c r="H36215" i="51" s="1"/>
  <c r="J36216" i="51"/>
  <c r="H36216" i="51" s="1"/>
  <c r="J36217" i="51"/>
  <c r="H36217" i="51" s="1"/>
  <c r="J36218" i="51"/>
  <c r="H36218" i="51" s="1"/>
  <c r="J36219" i="51"/>
  <c r="H36219" i="51" s="1"/>
  <c r="J36220" i="51"/>
  <c r="H36220" i="51" s="1"/>
  <c r="J36221" i="51"/>
  <c r="H36221" i="51" s="1"/>
  <c r="J36222" i="51"/>
  <c r="H36222" i="51" s="1"/>
  <c r="J36223" i="51"/>
  <c r="H36223" i="51" s="1"/>
  <c r="J36224" i="51"/>
  <c r="H36224" i="51" s="1"/>
  <c r="J36225" i="51"/>
  <c r="H36225" i="51" s="1"/>
  <c r="J36226" i="51"/>
  <c r="H36226" i="51" s="1"/>
  <c r="J36227" i="51"/>
  <c r="H36227" i="51" s="1"/>
  <c r="J36228" i="51"/>
  <c r="H36228" i="51" s="1"/>
  <c r="J36229" i="51"/>
  <c r="H36229" i="51" s="1"/>
  <c r="J36230" i="51"/>
  <c r="H36230" i="51" s="1"/>
  <c r="J36231" i="51"/>
  <c r="H36231" i="51" s="1"/>
  <c r="J36232" i="51"/>
  <c r="H36232" i="51" s="1"/>
  <c r="J36233" i="51"/>
  <c r="H36233" i="51" s="1"/>
  <c r="J36234" i="51"/>
  <c r="H36234" i="51" s="1"/>
  <c r="J36235" i="51"/>
  <c r="H36235" i="51" s="1"/>
  <c r="J36236" i="51"/>
  <c r="H36236" i="51" s="1"/>
  <c r="J36237" i="51"/>
  <c r="H36237" i="51" s="1"/>
  <c r="J36238" i="51"/>
  <c r="H36238" i="51" s="1"/>
  <c r="J36239" i="51"/>
  <c r="H36239" i="51" s="1"/>
  <c r="J36240" i="51"/>
  <c r="H36240" i="51" s="1"/>
  <c r="J36241" i="51"/>
  <c r="H36241" i="51" s="1"/>
  <c r="J36242" i="51"/>
  <c r="H36242" i="51" s="1"/>
  <c r="J36243" i="51"/>
  <c r="H36243" i="51" s="1"/>
  <c r="J36244" i="51"/>
  <c r="H36244" i="51" s="1"/>
  <c r="J36245" i="51"/>
  <c r="H36245" i="51" s="1"/>
  <c r="J36246" i="51"/>
  <c r="H36246" i="51" s="1"/>
  <c r="J36247" i="51"/>
  <c r="H36247" i="51" s="1"/>
  <c r="J36248" i="51"/>
  <c r="H36248" i="51" s="1"/>
  <c r="J36249" i="51"/>
  <c r="H36249" i="51" s="1"/>
  <c r="J36250" i="51"/>
  <c r="H36250" i="51" s="1"/>
  <c r="J36251" i="51"/>
  <c r="H36251" i="51" s="1"/>
  <c r="J36252" i="51"/>
  <c r="H36252" i="51" s="1"/>
  <c r="J36253" i="51"/>
  <c r="H36253" i="51" s="1"/>
  <c r="J36254" i="51"/>
  <c r="H36254" i="51" s="1"/>
  <c r="J36255" i="51"/>
  <c r="H36255" i="51" s="1"/>
  <c r="J36256" i="51"/>
  <c r="H36256" i="51" s="1"/>
  <c r="J36257" i="51"/>
  <c r="H36257" i="51" s="1"/>
  <c r="J36258" i="51"/>
  <c r="H36258" i="51" s="1"/>
  <c r="J36259" i="51"/>
  <c r="H36259" i="51" s="1"/>
  <c r="J36260" i="51"/>
  <c r="H36260" i="51" s="1"/>
  <c r="J36261" i="51"/>
  <c r="H36261" i="51" s="1"/>
  <c r="J36262" i="51"/>
  <c r="H36262" i="51" s="1"/>
  <c r="J36263" i="51"/>
  <c r="H36263" i="51" s="1"/>
  <c r="J36264" i="51"/>
  <c r="H36264" i="51" s="1"/>
  <c r="J36265" i="51"/>
  <c r="H36265" i="51" s="1"/>
  <c r="J36266" i="51"/>
  <c r="H36266" i="51" s="1"/>
  <c r="J36267" i="51"/>
  <c r="H36267" i="51" s="1"/>
  <c r="J36268" i="51"/>
  <c r="H36268" i="51" s="1"/>
  <c r="J36269" i="51"/>
  <c r="H36269" i="51" s="1"/>
  <c r="J36270" i="51"/>
  <c r="H36270" i="51" s="1"/>
  <c r="J36271" i="51"/>
  <c r="H36271" i="51" s="1"/>
  <c r="J36272" i="51"/>
  <c r="H36272" i="51" s="1"/>
  <c r="J36273" i="51"/>
  <c r="H36273" i="51" s="1"/>
  <c r="J36274" i="51"/>
  <c r="H36274" i="51" s="1"/>
  <c r="J36275" i="51"/>
  <c r="H36275" i="51" s="1"/>
  <c r="J36276" i="51"/>
  <c r="H36276" i="51" s="1"/>
  <c r="J36277" i="51"/>
  <c r="H36277" i="51" s="1"/>
  <c r="J36278" i="51"/>
  <c r="H36278" i="51" s="1"/>
  <c r="J36279" i="51"/>
  <c r="H36279" i="51" s="1"/>
  <c r="J36280" i="51"/>
  <c r="H36280" i="51" s="1"/>
  <c r="J36281" i="51"/>
  <c r="H36281" i="51" s="1"/>
  <c r="J36282" i="51"/>
  <c r="H36282" i="51" s="1"/>
  <c r="J36283" i="51"/>
  <c r="H36283" i="51" s="1"/>
  <c r="J36284" i="51"/>
  <c r="H36284" i="51" s="1"/>
  <c r="J36285" i="51"/>
  <c r="H36285" i="51" s="1"/>
  <c r="J36286" i="51"/>
  <c r="H36286" i="51" s="1"/>
  <c r="J36287" i="51"/>
  <c r="H36287" i="51" s="1"/>
  <c r="J36288" i="51"/>
  <c r="H36288" i="51" s="1"/>
  <c r="J36289" i="51"/>
  <c r="H36289" i="51" s="1"/>
  <c r="J36290" i="51"/>
  <c r="H36290" i="51" s="1"/>
  <c r="J36291" i="51"/>
  <c r="H36291" i="51" s="1"/>
  <c r="J36292" i="51"/>
  <c r="H36292" i="51" s="1"/>
  <c r="J36293" i="51"/>
  <c r="H36293" i="51" s="1"/>
  <c r="J36294" i="51"/>
  <c r="H36294" i="51" s="1"/>
  <c r="J36295" i="51"/>
  <c r="H36295" i="51" s="1"/>
  <c r="J36296" i="51"/>
  <c r="H36296" i="51" s="1"/>
  <c r="J36297" i="51"/>
  <c r="H36297" i="51" s="1"/>
  <c r="J36298" i="51"/>
  <c r="H36298" i="51" s="1"/>
  <c r="J36299" i="51"/>
  <c r="H36299" i="51" s="1"/>
  <c r="J36300" i="51"/>
  <c r="H36300" i="51" s="1"/>
  <c r="J36301" i="51"/>
  <c r="H36301" i="51" s="1"/>
  <c r="J36302" i="51"/>
  <c r="H36302" i="51" s="1"/>
  <c r="J36303" i="51"/>
  <c r="H36303" i="51" s="1"/>
  <c r="J36304" i="51"/>
  <c r="H36304" i="51" s="1"/>
  <c r="J36305" i="51"/>
  <c r="H36305" i="51" s="1"/>
  <c r="J36306" i="51"/>
  <c r="H36306" i="51" s="1"/>
  <c r="J36307" i="51"/>
  <c r="H36307" i="51" s="1"/>
  <c r="J36308" i="51"/>
  <c r="H36308" i="51" s="1"/>
  <c r="J36309" i="51"/>
  <c r="H36309" i="51" s="1"/>
  <c r="J36310" i="51"/>
  <c r="H36310" i="51" s="1"/>
  <c r="J36311" i="51"/>
  <c r="H36311" i="51" s="1"/>
  <c r="J36312" i="51"/>
  <c r="H36312" i="51" s="1"/>
  <c r="J36313" i="51"/>
  <c r="H36313" i="51" s="1"/>
  <c r="J36314" i="51"/>
  <c r="H36314" i="51" s="1"/>
  <c r="J36315" i="51"/>
  <c r="H36315" i="51" s="1"/>
  <c r="J36316" i="51"/>
  <c r="H36316" i="51" s="1"/>
  <c r="J36317" i="51"/>
  <c r="H36317" i="51" s="1"/>
  <c r="J36318" i="51"/>
  <c r="H36318" i="51" s="1"/>
  <c r="J36319" i="51"/>
  <c r="H36319" i="51" s="1"/>
  <c r="J36320" i="51"/>
  <c r="H36320" i="51" s="1"/>
  <c r="J36321" i="51"/>
  <c r="H36321" i="51" s="1"/>
  <c r="J36322" i="51"/>
  <c r="H36322" i="51" s="1"/>
  <c r="J36323" i="51"/>
  <c r="H36323" i="51" s="1"/>
  <c r="J36324" i="51"/>
  <c r="H36324" i="51" s="1"/>
  <c r="J36325" i="51"/>
  <c r="H36325" i="51" s="1"/>
  <c r="J36326" i="51"/>
  <c r="H36326" i="51" s="1"/>
  <c r="J36327" i="51"/>
  <c r="H36327" i="51" s="1"/>
  <c r="J36328" i="51"/>
  <c r="H36328" i="51" s="1"/>
  <c r="J36329" i="51"/>
  <c r="H36329" i="51" s="1"/>
  <c r="J36330" i="51"/>
  <c r="H36330" i="51" s="1"/>
  <c r="J36331" i="51"/>
  <c r="H36331" i="51" s="1"/>
  <c r="J36332" i="51"/>
  <c r="H36332" i="51" s="1"/>
  <c r="J36333" i="51"/>
  <c r="H36333" i="51" s="1"/>
  <c r="J36334" i="51"/>
  <c r="H36334" i="51" s="1"/>
  <c r="J36335" i="51"/>
  <c r="H36335" i="51" s="1"/>
  <c r="J36336" i="51"/>
  <c r="H36336" i="51" s="1"/>
  <c r="J36337" i="51"/>
  <c r="H36337" i="51" s="1"/>
  <c r="J36338" i="51"/>
  <c r="H36338" i="51" s="1"/>
  <c r="J36339" i="51"/>
  <c r="H36339" i="51" s="1"/>
  <c r="J36340" i="51"/>
  <c r="H36340" i="51" s="1"/>
  <c r="J36341" i="51"/>
  <c r="H36341" i="51" s="1"/>
  <c r="J36342" i="51"/>
  <c r="H36342" i="51" s="1"/>
  <c r="J36343" i="51"/>
  <c r="H36343" i="51" s="1"/>
  <c r="J36344" i="51"/>
  <c r="H36344" i="51" s="1"/>
  <c r="J36345" i="51"/>
  <c r="H36345" i="51" s="1"/>
  <c r="J36346" i="51"/>
  <c r="H36346" i="51" s="1"/>
  <c r="J36347" i="51"/>
  <c r="H36347" i="51" s="1"/>
  <c r="J36348" i="51"/>
  <c r="H36348" i="51" s="1"/>
  <c r="J36349" i="51"/>
  <c r="H36349" i="51" s="1"/>
  <c r="J36350" i="51"/>
  <c r="H36350" i="51" s="1"/>
  <c r="J36351" i="51"/>
  <c r="H36351" i="51" s="1"/>
  <c r="J36352" i="51"/>
  <c r="H36352" i="51" s="1"/>
  <c r="J36353" i="51"/>
  <c r="H36353" i="51" s="1"/>
  <c r="J36354" i="51"/>
  <c r="H36354" i="51" s="1"/>
  <c r="J36355" i="51"/>
  <c r="H36355" i="51" s="1"/>
  <c r="J36356" i="51"/>
  <c r="H36356" i="51" s="1"/>
  <c r="J36357" i="51"/>
  <c r="H36357" i="51" s="1"/>
  <c r="J36358" i="51"/>
  <c r="H36358" i="51" s="1"/>
  <c r="J36359" i="51"/>
  <c r="H36359" i="51" s="1"/>
  <c r="J36360" i="51"/>
  <c r="H36360" i="51" s="1"/>
  <c r="J36361" i="51"/>
  <c r="H36361" i="51" s="1"/>
  <c r="J36362" i="51"/>
  <c r="H36362" i="51" s="1"/>
  <c r="J36363" i="51"/>
  <c r="H36363" i="51" s="1"/>
  <c r="J36364" i="51"/>
  <c r="H36364" i="51" s="1"/>
  <c r="J36365" i="51"/>
  <c r="H36365" i="51" s="1"/>
  <c r="J36366" i="51"/>
  <c r="H36366" i="51" s="1"/>
  <c r="J36367" i="51"/>
  <c r="H36367" i="51" s="1"/>
  <c r="J36368" i="51"/>
  <c r="H36368" i="51" s="1"/>
  <c r="J36369" i="51"/>
  <c r="H36369" i="51" s="1"/>
  <c r="J36370" i="51"/>
  <c r="H36370" i="51" s="1"/>
  <c r="J36371" i="51"/>
  <c r="H36371" i="51" s="1"/>
  <c r="J36372" i="51"/>
  <c r="H36372" i="51" s="1"/>
  <c r="J36373" i="51"/>
  <c r="H36373" i="51" s="1"/>
  <c r="J36374" i="51"/>
  <c r="H36374" i="51" s="1"/>
  <c r="J36375" i="51"/>
  <c r="H36375" i="51" s="1"/>
  <c r="J36376" i="51"/>
  <c r="H36376" i="51" s="1"/>
  <c r="J36377" i="51"/>
  <c r="H36377" i="51" s="1"/>
  <c r="J36378" i="51"/>
  <c r="H36378" i="51" s="1"/>
  <c r="J36379" i="51"/>
  <c r="H36379" i="51" s="1"/>
  <c r="J36380" i="51"/>
  <c r="H36380" i="51" s="1"/>
  <c r="J36381" i="51"/>
  <c r="H36381" i="51" s="1"/>
  <c r="J36382" i="51"/>
  <c r="H36382" i="51" s="1"/>
  <c r="J36383" i="51"/>
  <c r="H36383" i="51" s="1"/>
  <c r="J36384" i="51"/>
  <c r="H36384" i="51" s="1"/>
  <c r="J36385" i="51"/>
  <c r="H36385" i="51" s="1"/>
  <c r="J36386" i="51"/>
  <c r="H36386" i="51" s="1"/>
  <c r="J36387" i="51"/>
  <c r="H36387" i="51" s="1"/>
  <c r="J36388" i="51"/>
  <c r="H36388" i="51" s="1"/>
  <c r="J36389" i="51"/>
  <c r="H36389" i="51" s="1"/>
  <c r="J36390" i="51"/>
  <c r="H36390" i="51" s="1"/>
  <c r="J36391" i="51"/>
  <c r="H36391" i="51" s="1"/>
  <c r="J36392" i="51"/>
  <c r="H36392" i="51" s="1"/>
  <c r="J36393" i="51"/>
  <c r="H36393" i="51" s="1"/>
  <c r="J36394" i="51"/>
  <c r="H36394" i="51" s="1"/>
  <c r="J36395" i="51"/>
  <c r="H36395" i="51" s="1"/>
  <c r="J36396" i="51"/>
  <c r="H36396" i="51" s="1"/>
  <c r="J36397" i="51"/>
  <c r="H36397" i="51" s="1"/>
  <c r="J36398" i="51"/>
  <c r="H36398" i="51" s="1"/>
  <c r="J36399" i="51"/>
  <c r="H36399" i="51" s="1"/>
  <c r="J36400" i="51"/>
  <c r="H36400" i="51" s="1"/>
  <c r="J36401" i="51"/>
  <c r="H36401" i="51" s="1"/>
  <c r="J36402" i="51"/>
  <c r="H36402" i="51" s="1"/>
  <c r="J36403" i="51"/>
  <c r="H36403" i="51" s="1"/>
  <c r="J36404" i="51"/>
  <c r="H36404" i="51" s="1"/>
  <c r="J36405" i="51"/>
  <c r="H36405" i="51" s="1"/>
  <c r="J36406" i="51"/>
  <c r="H36406" i="51" s="1"/>
  <c r="J36407" i="51"/>
  <c r="H36407" i="51" s="1"/>
  <c r="J36408" i="51"/>
  <c r="H36408" i="51" s="1"/>
  <c r="J36409" i="51"/>
  <c r="H36409" i="51" s="1"/>
  <c r="J36410" i="51"/>
  <c r="H36410" i="51" s="1"/>
  <c r="J36411" i="51"/>
  <c r="H36411" i="51" s="1"/>
  <c r="J36412" i="51"/>
  <c r="H36412" i="51" s="1"/>
  <c r="J36413" i="51"/>
  <c r="H36413" i="51" s="1"/>
  <c r="J36414" i="51"/>
  <c r="H36414" i="51" s="1"/>
  <c r="J36415" i="51"/>
  <c r="H36415" i="51" s="1"/>
  <c r="J36416" i="51"/>
  <c r="H36416" i="51" s="1"/>
  <c r="J36417" i="51"/>
  <c r="H36417" i="51" s="1"/>
  <c r="J36418" i="51"/>
  <c r="H36418" i="51" s="1"/>
  <c r="J36419" i="51"/>
  <c r="H36419" i="51" s="1"/>
  <c r="J36420" i="51"/>
  <c r="H36420" i="51" s="1"/>
  <c r="J36421" i="51"/>
  <c r="H36421" i="51" s="1"/>
  <c r="J36422" i="51"/>
  <c r="H36422" i="51" s="1"/>
  <c r="J36423" i="51"/>
  <c r="H36423" i="51" s="1"/>
  <c r="J36424" i="51"/>
  <c r="H36424" i="51" s="1"/>
  <c r="J36425" i="51"/>
  <c r="H36425" i="51" s="1"/>
  <c r="J36426" i="51"/>
  <c r="H36426" i="51" s="1"/>
  <c r="J36427" i="51"/>
  <c r="H36427" i="51" s="1"/>
  <c r="J36428" i="51"/>
  <c r="H36428" i="51" s="1"/>
  <c r="J36429" i="51"/>
  <c r="H36429" i="51" s="1"/>
  <c r="J36430" i="51"/>
  <c r="H36430" i="51" s="1"/>
  <c r="J36431" i="51"/>
  <c r="H36431" i="51" s="1"/>
  <c r="J36432" i="51"/>
  <c r="H36432" i="51" s="1"/>
  <c r="J36433" i="51"/>
  <c r="H36433" i="51" s="1"/>
  <c r="J36434" i="51"/>
  <c r="H36434" i="51" s="1"/>
  <c r="J36435" i="51"/>
  <c r="H36435" i="51" s="1"/>
  <c r="J36436" i="51"/>
  <c r="H36436" i="51" s="1"/>
  <c r="J36437" i="51"/>
  <c r="H36437" i="51" s="1"/>
  <c r="J36438" i="51"/>
  <c r="H36438" i="51" s="1"/>
  <c r="J36439" i="51"/>
  <c r="H36439" i="51" s="1"/>
  <c r="J36440" i="51"/>
  <c r="H36440" i="51" s="1"/>
  <c r="J36441" i="51"/>
  <c r="H36441" i="51" s="1"/>
  <c r="J36442" i="51"/>
  <c r="H36442" i="51" s="1"/>
  <c r="J36443" i="51"/>
  <c r="H36443" i="51" s="1"/>
  <c r="J36444" i="51"/>
  <c r="H36444" i="51" s="1"/>
  <c r="J36445" i="51"/>
  <c r="H36445" i="51" s="1"/>
  <c r="J36446" i="51"/>
  <c r="H36446" i="51" s="1"/>
  <c r="J36447" i="51"/>
  <c r="H36447" i="51" s="1"/>
  <c r="J36448" i="51"/>
  <c r="H36448" i="51" s="1"/>
  <c r="J36449" i="51"/>
  <c r="H36449" i="51" s="1"/>
  <c r="J36450" i="51"/>
  <c r="H36450" i="51" s="1"/>
  <c r="J36451" i="51"/>
  <c r="H36451" i="51" s="1"/>
  <c r="J36452" i="51"/>
  <c r="H36452" i="51" s="1"/>
  <c r="J36453" i="51"/>
  <c r="H36453" i="51" s="1"/>
  <c r="J36454" i="51"/>
  <c r="H36454" i="51" s="1"/>
  <c r="J36455" i="51"/>
  <c r="H36455" i="51" s="1"/>
  <c r="J36456" i="51"/>
  <c r="H36456" i="51" s="1"/>
  <c r="J36457" i="51"/>
  <c r="H36457" i="51" s="1"/>
  <c r="J36458" i="51"/>
  <c r="H36458" i="51" s="1"/>
  <c r="J36459" i="51"/>
  <c r="H36459" i="51" s="1"/>
  <c r="J36460" i="51"/>
  <c r="H36460" i="51" s="1"/>
  <c r="J36461" i="51"/>
  <c r="H36461" i="51" s="1"/>
  <c r="J36462" i="51"/>
  <c r="H36462" i="51" s="1"/>
  <c r="J36463" i="51"/>
  <c r="H36463" i="51" s="1"/>
  <c r="J36464" i="51"/>
  <c r="H36464" i="51" s="1"/>
  <c r="J36465" i="51"/>
  <c r="H36465" i="51" s="1"/>
  <c r="J36466" i="51"/>
  <c r="H36466" i="51" s="1"/>
  <c r="J36467" i="51"/>
  <c r="H36467" i="51" s="1"/>
  <c r="J36468" i="51"/>
  <c r="H36468" i="51" s="1"/>
  <c r="J36469" i="51"/>
  <c r="H36469" i="51" s="1"/>
  <c r="J36470" i="51"/>
  <c r="H36470" i="51" s="1"/>
  <c r="J36471" i="51"/>
  <c r="H36471" i="51" s="1"/>
  <c r="J36472" i="51"/>
  <c r="H36472" i="51" s="1"/>
  <c r="J36473" i="51"/>
  <c r="H36473" i="51" s="1"/>
  <c r="J36474" i="51"/>
  <c r="H36474" i="51" s="1"/>
  <c r="J36475" i="51"/>
  <c r="H36475" i="51" s="1"/>
  <c r="J36476" i="51"/>
  <c r="H36476" i="51" s="1"/>
  <c r="J36477" i="51"/>
  <c r="H36477" i="51" s="1"/>
  <c r="J36478" i="51"/>
  <c r="H36478" i="51" s="1"/>
  <c r="J36479" i="51"/>
  <c r="H36479" i="51" s="1"/>
  <c r="J36480" i="51"/>
  <c r="H36480" i="51" s="1"/>
  <c r="J36481" i="51"/>
  <c r="H36481" i="51" s="1"/>
  <c r="J36482" i="51"/>
  <c r="H36482" i="51" s="1"/>
  <c r="J36483" i="51"/>
  <c r="H36483" i="51" s="1"/>
  <c r="J36484" i="51"/>
  <c r="H36484" i="51" s="1"/>
  <c r="J36485" i="51"/>
  <c r="H36485" i="51" s="1"/>
  <c r="J36486" i="51"/>
  <c r="H36486" i="51" s="1"/>
  <c r="J36487" i="51"/>
  <c r="H36487" i="51" s="1"/>
  <c r="J36488" i="51"/>
  <c r="H36488" i="51" s="1"/>
  <c r="J36489" i="51"/>
  <c r="H36489" i="51" s="1"/>
  <c r="J36490" i="51"/>
  <c r="H36490" i="51" s="1"/>
  <c r="J36491" i="51"/>
  <c r="H36491" i="51" s="1"/>
  <c r="J36492" i="51"/>
  <c r="H36492" i="51" s="1"/>
  <c r="J36493" i="51"/>
  <c r="H36493" i="51" s="1"/>
  <c r="J36494" i="51"/>
  <c r="H36494" i="51" s="1"/>
  <c r="J36495" i="51"/>
  <c r="H36495" i="51" s="1"/>
  <c r="J36496" i="51"/>
  <c r="H36496" i="51" s="1"/>
  <c r="J36497" i="51"/>
  <c r="H36497" i="51" s="1"/>
  <c r="J36498" i="51"/>
  <c r="H36498" i="51" s="1"/>
  <c r="J36499" i="51"/>
  <c r="H36499" i="51" s="1"/>
  <c r="J36500" i="51"/>
  <c r="H36500" i="51" s="1"/>
  <c r="J36501" i="51"/>
  <c r="H36501" i="51" s="1"/>
  <c r="J36502" i="51"/>
  <c r="H36502" i="51" s="1"/>
  <c r="J36503" i="51"/>
  <c r="H36503" i="51" s="1"/>
  <c r="J36504" i="51"/>
  <c r="H36504" i="51" s="1"/>
  <c r="J36505" i="51"/>
  <c r="H36505" i="51" s="1"/>
  <c r="J36506" i="51"/>
  <c r="H36506" i="51" s="1"/>
  <c r="J36507" i="51"/>
  <c r="H36507" i="51" s="1"/>
  <c r="J36508" i="51"/>
  <c r="H36508" i="51" s="1"/>
  <c r="J36509" i="51"/>
  <c r="H36509" i="51" s="1"/>
  <c r="J36510" i="51"/>
  <c r="H36510" i="51" s="1"/>
  <c r="J36511" i="51"/>
  <c r="H36511" i="51" s="1"/>
  <c r="J36512" i="51"/>
  <c r="H36512" i="51" s="1"/>
  <c r="J36513" i="51"/>
  <c r="H36513" i="51" s="1"/>
  <c r="J36514" i="51"/>
  <c r="H36514" i="51" s="1"/>
  <c r="J36515" i="51"/>
  <c r="H36515" i="51" s="1"/>
  <c r="J36516" i="51"/>
  <c r="H36516" i="51" s="1"/>
  <c r="J36517" i="51"/>
  <c r="H36517" i="51" s="1"/>
  <c r="J36518" i="51"/>
  <c r="H36518" i="51" s="1"/>
  <c r="J36519" i="51"/>
  <c r="H36519" i="51" s="1"/>
  <c r="J36520" i="51"/>
  <c r="H36520" i="51" s="1"/>
  <c r="J36521" i="51"/>
  <c r="H36521" i="51" s="1"/>
  <c r="J36522" i="51"/>
  <c r="H36522" i="51" s="1"/>
  <c r="J36523" i="51"/>
  <c r="H36523" i="51" s="1"/>
  <c r="J36524" i="51"/>
  <c r="H36524" i="51" s="1"/>
  <c r="J36525" i="51"/>
  <c r="H36525" i="51" s="1"/>
  <c r="J36526" i="51"/>
  <c r="H36526" i="51" s="1"/>
  <c r="J36527" i="51"/>
  <c r="H36527" i="51" s="1"/>
  <c r="J36528" i="51"/>
  <c r="H36528" i="51" s="1"/>
  <c r="J36529" i="51"/>
  <c r="H36529" i="51" s="1"/>
  <c r="J36530" i="51"/>
  <c r="H36530" i="51" s="1"/>
  <c r="J36531" i="51"/>
  <c r="H36531" i="51" s="1"/>
  <c r="J36532" i="51"/>
  <c r="H36532" i="51" s="1"/>
  <c r="J36533" i="51"/>
  <c r="H36533" i="51" s="1"/>
  <c r="J36534" i="51"/>
  <c r="H36534" i="51" s="1"/>
  <c r="J36535" i="51"/>
  <c r="H36535" i="51" s="1"/>
  <c r="J36536" i="51"/>
  <c r="H36536" i="51" s="1"/>
  <c r="J36537" i="51"/>
  <c r="H36537" i="51" s="1"/>
  <c r="J36538" i="51"/>
  <c r="H36538" i="51" s="1"/>
  <c r="J36539" i="51"/>
  <c r="H36539" i="51" s="1"/>
  <c r="J36540" i="51"/>
  <c r="H36540" i="51" s="1"/>
  <c r="J36541" i="51"/>
  <c r="H36541" i="51" s="1"/>
  <c r="J36542" i="51"/>
  <c r="H36542" i="51" s="1"/>
  <c r="J36543" i="51"/>
  <c r="H36543" i="51" s="1"/>
  <c r="J36544" i="51"/>
  <c r="H36544" i="51" s="1"/>
  <c r="J36545" i="51"/>
  <c r="H36545" i="51" s="1"/>
  <c r="J36546" i="51"/>
  <c r="H36546" i="51" s="1"/>
  <c r="J36547" i="51"/>
  <c r="H36547" i="51" s="1"/>
  <c r="J36548" i="51"/>
  <c r="H36548" i="51" s="1"/>
  <c r="J36549" i="51"/>
  <c r="H36549" i="51" s="1"/>
  <c r="J36550" i="51"/>
  <c r="H36550" i="51" s="1"/>
  <c r="J36551" i="51"/>
  <c r="H36551" i="51" s="1"/>
  <c r="J36552" i="51"/>
  <c r="H36552" i="51" s="1"/>
  <c r="J36553" i="51"/>
  <c r="H36553" i="51" s="1"/>
  <c r="J36554" i="51"/>
  <c r="H36554" i="51" s="1"/>
  <c r="J36555" i="51"/>
  <c r="H36555" i="51" s="1"/>
  <c r="J36556" i="51"/>
  <c r="H36556" i="51" s="1"/>
  <c r="J36557" i="51"/>
  <c r="H36557" i="51" s="1"/>
  <c r="J36558" i="51"/>
  <c r="H36558" i="51" s="1"/>
  <c r="J36559" i="51"/>
  <c r="H36559" i="51" s="1"/>
  <c r="J36560" i="51"/>
  <c r="H36560" i="51" s="1"/>
  <c r="J36561" i="51"/>
  <c r="H36561" i="51" s="1"/>
  <c r="J36562" i="51"/>
  <c r="H36562" i="51" s="1"/>
  <c r="J36563" i="51"/>
  <c r="H36563" i="51" s="1"/>
  <c r="J36564" i="51"/>
  <c r="H36564" i="51" s="1"/>
  <c r="J36565" i="51"/>
  <c r="H36565" i="51" s="1"/>
  <c r="J36566" i="51"/>
  <c r="H36566" i="51" s="1"/>
  <c r="J36567" i="51"/>
  <c r="H36567" i="51" s="1"/>
  <c r="J36568" i="51"/>
  <c r="H36568" i="51" s="1"/>
  <c r="J36569" i="51"/>
  <c r="H36569" i="51" s="1"/>
  <c r="J36570" i="51"/>
  <c r="H36570" i="51" s="1"/>
  <c r="J36571" i="51"/>
  <c r="H36571" i="51" s="1"/>
  <c r="J36572" i="51"/>
  <c r="H36572" i="51" s="1"/>
  <c r="J36573" i="51"/>
  <c r="H36573" i="51" s="1"/>
  <c r="J36574" i="51"/>
  <c r="H36574" i="51" s="1"/>
  <c r="J36575" i="51"/>
  <c r="H36575" i="51" s="1"/>
  <c r="J36576" i="51"/>
  <c r="H36576" i="51" s="1"/>
  <c r="J36577" i="51"/>
  <c r="H36577" i="51" s="1"/>
  <c r="J36578" i="51"/>
  <c r="H36578" i="51" s="1"/>
  <c r="J36579" i="51"/>
  <c r="H36579" i="51" s="1"/>
  <c r="J36580" i="51"/>
  <c r="H36580" i="51" s="1"/>
  <c r="J36581" i="51"/>
  <c r="H36581" i="51" s="1"/>
  <c r="J36582" i="51"/>
  <c r="H36582" i="51" s="1"/>
  <c r="J36583" i="51"/>
  <c r="H36583" i="51" s="1"/>
  <c r="J36584" i="51"/>
  <c r="H36584" i="51" s="1"/>
  <c r="J36585" i="51"/>
  <c r="H36585" i="51" s="1"/>
  <c r="J36586" i="51"/>
  <c r="H36586" i="51" s="1"/>
  <c r="J36587" i="51"/>
  <c r="H36587" i="51" s="1"/>
  <c r="J36588" i="51"/>
  <c r="H36588" i="51" s="1"/>
  <c r="J36589" i="51"/>
  <c r="H36589" i="51" s="1"/>
  <c r="J36590" i="51"/>
  <c r="H36590" i="51" s="1"/>
  <c r="J36591" i="51"/>
  <c r="H36591" i="51" s="1"/>
  <c r="J36592" i="51"/>
  <c r="H36592" i="51" s="1"/>
  <c r="J36593" i="51"/>
  <c r="H36593" i="51" s="1"/>
  <c r="J36594" i="51"/>
  <c r="H36594" i="51" s="1"/>
  <c r="J36595" i="51"/>
  <c r="H36595" i="51" s="1"/>
  <c r="J36596" i="51"/>
  <c r="H36596" i="51" s="1"/>
  <c r="J36597" i="51"/>
  <c r="H36597" i="51" s="1"/>
  <c r="J36598" i="51"/>
  <c r="H36598" i="51" s="1"/>
  <c r="J36599" i="51"/>
  <c r="H36599" i="51" s="1"/>
  <c r="J36600" i="51"/>
  <c r="H36600" i="51" s="1"/>
  <c r="J36601" i="51"/>
  <c r="H36601" i="51" s="1"/>
  <c r="J36602" i="51"/>
  <c r="H36602" i="51" s="1"/>
  <c r="J36603" i="51"/>
  <c r="H36603" i="51" s="1"/>
  <c r="J36604" i="51"/>
  <c r="H36604" i="51" s="1"/>
  <c r="J36605" i="51"/>
  <c r="H36605" i="51" s="1"/>
  <c r="J36606" i="51"/>
  <c r="H36606" i="51" s="1"/>
  <c r="J36607" i="51"/>
  <c r="H36607" i="51" s="1"/>
  <c r="J36608" i="51"/>
  <c r="H36608" i="51" s="1"/>
  <c r="J36609" i="51"/>
  <c r="H36609" i="51" s="1"/>
  <c r="J36610" i="51"/>
  <c r="H36610" i="51" s="1"/>
  <c r="J36611" i="51"/>
  <c r="H36611" i="51" s="1"/>
  <c r="J36612" i="51"/>
  <c r="H36612" i="51" s="1"/>
  <c r="J36613" i="51"/>
  <c r="H36613" i="51" s="1"/>
  <c r="J36614" i="51"/>
  <c r="H36614" i="51" s="1"/>
  <c r="J36615" i="51"/>
  <c r="H36615" i="51" s="1"/>
  <c r="J36616" i="51"/>
  <c r="H36616" i="51" s="1"/>
  <c r="J36617" i="51"/>
  <c r="H36617" i="51" s="1"/>
  <c r="J36618" i="51"/>
  <c r="H36618" i="51" s="1"/>
  <c r="J36619" i="51"/>
  <c r="H36619" i="51" s="1"/>
  <c r="J36620" i="51"/>
  <c r="H36620" i="51" s="1"/>
  <c r="J36621" i="51"/>
  <c r="H36621" i="51" s="1"/>
  <c r="J36622" i="51"/>
  <c r="H36622" i="51" s="1"/>
  <c r="J36623" i="51"/>
  <c r="H36623" i="51" s="1"/>
  <c r="J36624" i="51"/>
  <c r="H36624" i="51" s="1"/>
  <c r="J36625" i="51"/>
  <c r="H36625" i="51" s="1"/>
  <c r="J36626" i="51"/>
  <c r="H36626" i="51" s="1"/>
  <c r="J36627" i="51"/>
  <c r="H36627" i="51" s="1"/>
  <c r="J36628" i="51"/>
  <c r="H36628" i="51" s="1"/>
  <c r="J36629" i="51"/>
  <c r="H36629" i="51" s="1"/>
  <c r="J36630" i="51"/>
  <c r="H36630" i="51" s="1"/>
  <c r="J36631" i="51"/>
  <c r="H36631" i="51" s="1"/>
  <c r="J36632" i="51"/>
  <c r="H36632" i="51" s="1"/>
  <c r="J36633" i="51"/>
  <c r="H36633" i="51" s="1"/>
  <c r="J36634" i="51"/>
  <c r="H36634" i="51" s="1"/>
  <c r="J36635" i="51"/>
  <c r="H36635" i="51" s="1"/>
  <c r="J36636" i="51"/>
  <c r="H36636" i="51" s="1"/>
  <c r="J36637" i="51"/>
  <c r="H36637" i="51" s="1"/>
  <c r="J36638" i="51"/>
  <c r="H36638" i="51" s="1"/>
  <c r="J36639" i="51"/>
  <c r="H36639" i="51" s="1"/>
  <c r="J36640" i="51"/>
  <c r="H36640" i="51" s="1"/>
  <c r="J36641" i="51"/>
  <c r="H36641" i="51" s="1"/>
  <c r="J36642" i="51"/>
  <c r="H36642" i="51" s="1"/>
  <c r="J36643" i="51"/>
  <c r="H36643" i="51" s="1"/>
  <c r="J36644" i="51"/>
  <c r="H36644" i="51" s="1"/>
  <c r="J36645" i="51"/>
  <c r="H36645" i="51" s="1"/>
  <c r="J36646" i="51"/>
  <c r="H36646" i="51" s="1"/>
  <c r="J36647" i="51"/>
  <c r="H36647" i="51" s="1"/>
  <c r="J36648" i="51"/>
  <c r="H36648" i="51" s="1"/>
  <c r="J36649" i="51"/>
  <c r="H36649" i="51" s="1"/>
  <c r="J36650" i="51"/>
  <c r="H36650" i="51" s="1"/>
  <c r="J36651" i="51"/>
  <c r="H36651" i="51" s="1"/>
  <c r="J36652" i="51"/>
  <c r="H36652" i="51" s="1"/>
  <c r="J36653" i="51"/>
  <c r="H36653" i="51" s="1"/>
  <c r="J36654" i="51"/>
  <c r="H36654" i="51" s="1"/>
  <c r="J36655" i="51"/>
  <c r="H36655" i="51" s="1"/>
  <c r="J36656" i="51"/>
  <c r="H36656" i="51" s="1"/>
  <c r="J36657" i="51"/>
  <c r="H36657" i="51" s="1"/>
  <c r="J36658" i="51"/>
  <c r="H36658" i="51" s="1"/>
  <c r="J36659" i="51"/>
  <c r="H36659" i="51" s="1"/>
  <c r="J36660" i="51"/>
  <c r="H36660" i="51" s="1"/>
  <c r="J36661" i="51"/>
  <c r="H36661" i="51" s="1"/>
  <c r="J36662" i="51"/>
  <c r="H36662" i="51" s="1"/>
  <c r="J36663" i="51"/>
  <c r="H36663" i="51" s="1"/>
  <c r="J36664" i="51"/>
  <c r="H36664" i="51" s="1"/>
  <c r="J36665" i="51"/>
  <c r="H36665" i="51" s="1"/>
  <c r="J36666" i="51"/>
  <c r="H36666" i="51" s="1"/>
  <c r="J36667" i="51"/>
  <c r="H36667" i="51" s="1"/>
  <c r="J36668" i="51"/>
  <c r="H36668" i="51" s="1"/>
  <c r="J36669" i="51"/>
  <c r="H36669" i="51" s="1"/>
  <c r="J36670" i="51"/>
  <c r="H36670" i="51" s="1"/>
  <c r="J36671" i="51"/>
  <c r="H36671" i="51" s="1"/>
  <c r="J36672" i="51"/>
  <c r="H36672" i="51" s="1"/>
  <c r="J36673" i="51"/>
  <c r="H36673" i="51" s="1"/>
  <c r="J36674" i="51"/>
  <c r="H36674" i="51" s="1"/>
  <c r="J36675" i="51"/>
  <c r="H36675" i="51" s="1"/>
  <c r="J36676" i="51"/>
  <c r="H36676" i="51" s="1"/>
  <c r="J36677" i="51"/>
  <c r="H36677" i="51" s="1"/>
  <c r="J36678" i="51"/>
  <c r="H36678" i="51" s="1"/>
  <c r="J36679" i="51"/>
  <c r="H36679" i="51" s="1"/>
  <c r="J36680" i="51"/>
  <c r="H36680" i="51" s="1"/>
  <c r="J36681" i="51"/>
  <c r="H36681" i="51" s="1"/>
  <c r="J36682" i="51"/>
  <c r="H36682" i="51" s="1"/>
  <c r="J36683" i="51"/>
  <c r="H36683" i="51" s="1"/>
  <c r="J36684" i="51"/>
  <c r="H36684" i="51" s="1"/>
  <c r="J36685" i="51"/>
  <c r="H36685" i="51" s="1"/>
  <c r="J36686" i="51"/>
  <c r="H36686" i="51" s="1"/>
  <c r="J36687" i="51"/>
  <c r="H36687" i="51" s="1"/>
  <c r="J36688" i="51"/>
  <c r="H36688" i="51" s="1"/>
  <c r="J36689" i="51"/>
  <c r="H36689" i="51" s="1"/>
  <c r="J36690" i="51"/>
  <c r="H36690" i="51" s="1"/>
  <c r="J36691" i="51"/>
  <c r="H36691" i="51" s="1"/>
  <c r="J36692" i="51"/>
  <c r="H36692" i="51" s="1"/>
  <c r="J36693" i="51"/>
  <c r="H36693" i="51" s="1"/>
  <c r="J36694" i="51"/>
  <c r="H36694" i="51" s="1"/>
  <c r="J36695" i="51"/>
  <c r="H36695" i="51" s="1"/>
  <c r="J36696" i="51"/>
  <c r="H36696" i="51" s="1"/>
  <c r="J36697" i="51"/>
  <c r="H36697" i="51" s="1"/>
  <c r="J36698" i="51"/>
  <c r="H36698" i="51" s="1"/>
  <c r="J36699" i="51"/>
  <c r="H36699" i="51" s="1"/>
  <c r="J36700" i="51"/>
  <c r="H36700" i="51" s="1"/>
  <c r="J36701" i="51"/>
  <c r="H36701" i="51" s="1"/>
  <c r="J36702" i="51"/>
  <c r="H36702" i="51" s="1"/>
  <c r="J36703" i="51"/>
  <c r="H36703" i="51" s="1"/>
  <c r="J36704" i="51"/>
  <c r="H36704" i="51" s="1"/>
  <c r="J36705" i="51"/>
  <c r="H36705" i="51" s="1"/>
  <c r="J36706" i="51"/>
  <c r="H36706" i="51" s="1"/>
  <c r="J36707" i="51"/>
  <c r="H36707" i="51" s="1"/>
  <c r="J36708" i="51"/>
  <c r="H36708" i="51" s="1"/>
  <c r="J36709" i="51"/>
  <c r="H36709" i="51" s="1"/>
  <c r="J36710" i="51"/>
  <c r="H36710" i="51" s="1"/>
  <c r="J36711" i="51"/>
  <c r="H36711" i="51" s="1"/>
  <c r="J36712" i="51"/>
  <c r="H36712" i="51" s="1"/>
  <c r="J36713" i="51"/>
  <c r="H36713" i="51" s="1"/>
  <c r="J36714" i="51"/>
  <c r="H36714" i="51" s="1"/>
  <c r="J36715" i="51"/>
  <c r="H36715" i="51" s="1"/>
  <c r="J36716" i="51"/>
  <c r="H36716" i="51" s="1"/>
  <c r="J36717" i="51"/>
  <c r="H36717" i="51" s="1"/>
  <c r="J36718" i="51"/>
  <c r="H36718" i="51" s="1"/>
  <c r="J36719" i="51"/>
  <c r="H36719" i="51" s="1"/>
  <c r="J36720" i="51"/>
  <c r="H36720" i="51" s="1"/>
  <c r="J36721" i="51"/>
  <c r="H36721" i="51" s="1"/>
  <c r="J36722" i="51"/>
  <c r="H36722" i="51" s="1"/>
  <c r="J36723" i="51"/>
  <c r="H36723" i="51" s="1"/>
  <c r="J36724" i="51"/>
  <c r="H36724" i="51" s="1"/>
  <c r="J36725" i="51"/>
  <c r="H36725" i="51" s="1"/>
  <c r="J36726" i="51"/>
  <c r="H36726" i="51" s="1"/>
  <c r="J36727" i="51"/>
  <c r="H36727" i="51" s="1"/>
  <c r="J36728" i="51"/>
  <c r="H36728" i="51" s="1"/>
  <c r="J36729" i="51"/>
  <c r="H36729" i="51" s="1"/>
  <c r="J36730" i="51"/>
  <c r="H36730" i="51" s="1"/>
  <c r="J36731" i="51"/>
  <c r="H36731" i="51" s="1"/>
  <c r="J36732" i="51"/>
  <c r="H36732" i="51" s="1"/>
  <c r="J36733" i="51"/>
  <c r="H36733" i="51" s="1"/>
  <c r="J36734" i="51"/>
  <c r="H36734" i="51" s="1"/>
  <c r="J36735" i="51"/>
  <c r="H36735" i="51" s="1"/>
  <c r="J36736" i="51"/>
  <c r="H36736" i="51" s="1"/>
  <c r="J36737" i="51"/>
  <c r="H36737" i="51" s="1"/>
  <c r="J36738" i="51"/>
  <c r="H36738" i="51" s="1"/>
  <c r="J36739" i="51"/>
  <c r="H36739" i="51" s="1"/>
  <c r="J36740" i="51"/>
  <c r="H36740" i="51" s="1"/>
  <c r="J36741" i="51"/>
  <c r="H36741" i="51" s="1"/>
  <c r="J36742" i="51"/>
  <c r="H36742" i="51" s="1"/>
  <c r="J36743" i="51"/>
  <c r="H36743" i="51" s="1"/>
  <c r="J36744" i="51"/>
  <c r="H36744" i="51" s="1"/>
  <c r="J36745" i="51"/>
  <c r="H36745" i="51" s="1"/>
  <c r="J36746" i="51"/>
  <c r="H36746" i="51" s="1"/>
  <c r="J36747" i="51"/>
  <c r="H36747" i="51" s="1"/>
  <c r="J36748" i="51"/>
  <c r="H36748" i="51" s="1"/>
  <c r="J36749" i="51"/>
  <c r="H36749" i="51" s="1"/>
  <c r="J36750" i="51"/>
  <c r="H36750" i="51" s="1"/>
  <c r="J36751" i="51"/>
  <c r="H36751" i="51" s="1"/>
  <c r="J36752" i="51"/>
  <c r="H36752" i="51" s="1"/>
  <c r="J36753" i="51"/>
  <c r="H36753" i="51" s="1"/>
  <c r="J36754" i="51"/>
  <c r="H36754" i="51" s="1"/>
  <c r="J36755" i="51"/>
  <c r="H36755" i="51" s="1"/>
  <c r="J36756" i="51"/>
  <c r="H36756" i="51" s="1"/>
  <c r="J36757" i="51"/>
  <c r="H36757" i="51" s="1"/>
  <c r="J36758" i="51"/>
  <c r="H36758" i="51" s="1"/>
  <c r="J36759" i="51"/>
  <c r="H36759" i="51" s="1"/>
  <c r="J36760" i="51"/>
  <c r="H36760" i="51" s="1"/>
  <c r="J36761" i="51"/>
  <c r="H36761" i="51" s="1"/>
  <c r="J36762" i="51"/>
  <c r="H36762" i="51" s="1"/>
  <c r="J36763" i="51"/>
  <c r="H36763" i="51" s="1"/>
  <c r="J36764" i="51"/>
  <c r="H36764" i="51" s="1"/>
  <c r="J36765" i="51"/>
  <c r="H36765" i="51" s="1"/>
  <c r="J36766" i="51"/>
  <c r="H36766" i="51" s="1"/>
  <c r="J36767" i="51"/>
  <c r="H36767" i="51" s="1"/>
  <c r="J36768" i="51"/>
  <c r="H36768" i="51" s="1"/>
  <c r="J36769" i="51"/>
  <c r="H36769" i="51" s="1"/>
  <c r="J36770" i="51"/>
  <c r="H36770" i="51" s="1"/>
  <c r="J36771" i="51"/>
  <c r="H36771" i="51" s="1"/>
  <c r="J36772" i="51"/>
  <c r="H36772" i="51" s="1"/>
  <c r="J36773" i="51"/>
  <c r="H36773" i="51" s="1"/>
  <c r="J36774" i="51"/>
  <c r="H36774" i="51" s="1"/>
  <c r="J36775" i="51"/>
  <c r="H36775" i="51" s="1"/>
  <c r="J36776" i="51"/>
  <c r="H36776" i="51" s="1"/>
  <c r="J36777" i="51"/>
  <c r="H36777" i="51" s="1"/>
  <c r="J36778" i="51"/>
  <c r="H36778" i="51" s="1"/>
  <c r="J36779" i="51"/>
  <c r="H36779" i="51" s="1"/>
  <c r="J36780" i="51"/>
  <c r="H36780" i="51" s="1"/>
  <c r="J36781" i="51"/>
  <c r="H36781" i="51" s="1"/>
  <c r="J36782" i="51"/>
  <c r="H36782" i="51" s="1"/>
  <c r="J36783" i="51"/>
  <c r="H36783" i="51" s="1"/>
  <c r="J36784" i="51"/>
  <c r="H36784" i="51" s="1"/>
  <c r="J36785" i="51"/>
  <c r="H36785" i="51" s="1"/>
  <c r="J36786" i="51"/>
  <c r="H36786" i="51" s="1"/>
  <c r="J36787" i="51"/>
  <c r="H36787" i="51" s="1"/>
  <c r="J36788" i="51"/>
  <c r="H36788" i="51" s="1"/>
  <c r="J36789" i="51"/>
  <c r="H36789" i="51" s="1"/>
  <c r="J36790" i="51"/>
  <c r="H36790" i="51" s="1"/>
  <c r="J36791" i="51"/>
  <c r="H36791" i="51" s="1"/>
  <c r="J36792" i="51"/>
  <c r="H36792" i="51" s="1"/>
  <c r="J36793" i="51"/>
  <c r="H36793" i="51" s="1"/>
  <c r="J36794" i="51"/>
  <c r="H36794" i="51" s="1"/>
  <c r="J36795" i="51"/>
  <c r="H36795" i="51" s="1"/>
  <c r="J36796" i="51"/>
  <c r="H36796" i="51" s="1"/>
  <c r="J36797" i="51"/>
  <c r="H36797" i="51" s="1"/>
  <c r="J36798" i="51"/>
  <c r="H36798" i="51" s="1"/>
  <c r="J36799" i="51"/>
  <c r="H36799" i="51" s="1"/>
  <c r="J36800" i="51"/>
  <c r="H36800" i="51" s="1"/>
  <c r="J36801" i="51"/>
  <c r="H36801" i="51" s="1"/>
  <c r="J36802" i="51"/>
  <c r="H36802" i="51" s="1"/>
  <c r="J36803" i="51"/>
  <c r="H36803" i="51" s="1"/>
  <c r="J36804" i="51"/>
  <c r="H36804" i="51" s="1"/>
  <c r="J36805" i="51"/>
  <c r="H36805" i="51" s="1"/>
  <c r="J36806" i="51"/>
  <c r="H36806" i="51" s="1"/>
  <c r="J36807" i="51"/>
  <c r="H36807" i="51" s="1"/>
  <c r="J36808" i="51"/>
  <c r="H36808" i="51" s="1"/>
  <c r="J36809" i="51"/>
  <c r="H36809" i="51" s="1"/>
  <c r="J36810" i="51"/>
  <c r="H36810" i="51" s="1"/>
  <c r="J36811" i="51"/>
  <c r="H36811" i="51" s="1"/>
  <c r="J36812" i="51"/>
  <c r="H36812" i="51" s="1"/>
  <c r="J36813" i="51"/>
  <c r="H36813" i="51" s="1"/>
  <c r="J36814" i="51"/>
  <c r="H36814" i="51" s="1"/>
  <c r="J36815" i="51"/>
  <c r="H36815" i="51" s="1"/>
  <c r="J36816" i="51"/>
  <c r="H36816" i="51" s="1"/>
  <c r="J36817" i="51"/>
  <c r="H36817" i="51" s="1"/>
  <c r="J36818" i="51"/>
  <c r="H36818" i="51" s="1"/>
  <c r="J36819" i="51"/>
  <c r="H36819" i="51" s="1"/>
  <c r="J36820" i="51"/>
  <c r="H36820" i="51" s="1"/>
  <c r="J36821" i="51"/>
  <c r="H36821" i="51" s="1"/>
  <c r="J36822" i="51"/>
  <c r="H36822" i="51" s="1"/>
  <c r="J36823" i="51"/>
  <c r="H36823" i="51" s="1"/>
  <c r="J36824" i="51"/>
  <c r="H36824" i="51" s="1"/>
  <c r="J36825" i="51"/>
  <c r="H36825" i="51" s="1"/>
  <c r="J36826" i="51"/>
  <c r="H36826" i="51" s="1"/>
  <c r="J36827" i="51"/>
  <c r="H36827" i="51" s="1"/>
  <c r="J36828" i="51"/>
  <c r="H36828" i="51" s="1"/>
  <c r="J36829" i="51"/>
  <c r="H36829" i="51" s="1"/>
  <c r="J36830" i="51"/>
  <c r="H36830" i="51" s="1"/>
  <c r="J36831" i="51"/>
  <c r="H36831" i="51" s="1"/>
  <c r="J36832" i="51"/>
  <c r="H36832" i="51" s="1"/>
  <c r="J36833" i="51"/>
  <c r="H36833" i="51" s="1"/>
  <c r="J36834" i="51"/>
  <c r="H36834" i="51" s="1"/>
  <c r="J36835" i="51"/>
  <c r="H36835" i="51" s="1"/>
  <c r="J36836" i="51"/>
  <c r="H36836" i="51" s="1"/>
  <c r="J36837" i="51"/>
  <c r="H36837" i="51" s="1"/>
  <c r="J36838" i="51"/>
  <c r="H36838" i="51" s="1"/>
  <c r="J36839" i="51"/>
  <c r="H36839" i="51" s="1"/>
  <c r="J36840" i="51"/>
  <c r="H36840" i="51" s="1"/>
  <c r="J36841" i="51"/>
  <c r="H36841" i="51" s="1"/>
  <c r="J36842" i="51"/>
  <c r="H36842" i="51" s="1"/>
  <c r="J36843" i="51"/>
  <c r="H36843" i="51" s="1"/>
  <c r="J36844" i="51"/>
  <c r="H36844" i="51" s="1"/>
  <c r="J36845" i="51"/>
  <c r="H36845" i="51" s="1"/>
  <c r="J36846" i="51"/>
  <c r="H36846" i="51" s="1"/>
  <c r="J36847" i="51"/>
  <c r="H36847" i="51" s="1"/>
  <c r="J36848" i="51"/>
  <c r="H36848" i="51" s="1"/>
  <c r="J36849" i="51"/>
  <c r="H36849" i="51" s="1"/>
  <c r="J36850" i="51"/>
  <c r="H36850" i="51" s="1"/>
  <c r="J36851" i="51"/>
  <c r="H36851" i="51" s="1"/>
  <c r="J36852" i="51"/>
  <c r="H36852" i="51" s="1"/>
  <c r="J36853" i="51"/>
  <c r="H36853" i="51" s="1"/>
  <c r="J36854" i="51"/>
  <c r="H36854" i="51" s="1"/>
  <c r="J36855" i="51"/>
  <c r="H36855" i="51" s="1"/>
  <c r="J36856" i="51"/>
  <c r="H36856" i="51" s="1"/>
  <c r="J36857" i="51"/>
  <c r="H36857" i="51" s="1"/>
  <c r="J36858" i="51"/>
  <c r="H36858" i="51" s="1"/>
  <c r="J36859" i="51"/>
  <c r="H36859" i="51" s="1"/>
  <c r="J36860" i="51"/>
  <c r="H36860" i="51" s="1"/>
  <c r="J36861" i="51"/>
  <c r="H36861" i="51" s="1"/>
  <c r="J36862" i="51"/>
  <c r="H36862" i="51" s="1"/>
  <c r="J36863" i="51"/>
  <c r="H36863" i="51" s="1"/>
  <c r="J36864" i="51"/>
  <c r="H36864" i="51" s="1"/>
  <c r="J36865" i="51"/>
  <c r="H36865" i="51" s="1"/>
  <c r="J36866" i="51"/>
  <c r="H36866" i="51" s="1"/>
  <c r="J36867" i="51"/>
  <c r="H36867" i="51" s="1"/>
  <c r="J36868" i="51"/>
  <c r="H36868" i="51" s="1"/>
  <c r="J36869" i="51"/>
  <c r="H36869" i="51" s="1"/>
  <c r="J36870" i="51"/>
  <c r="H36870" i="51" s="1"/>
  <c r="J36871" i="51"/>
  <c r="H36871" i="51" s="1"/>
  <c r="J36872" i="51"/>
  <c r="H36872" i="51" s="1"/>
  <c r="J36873" i="51"/>
  <c r="H36873" i="51" s="1"/>
  <c r="J36874" i="51"/>
  <c r="H36874" i="51" s="1"/>
  <c r="J36875" i="51"/>
  <c r="H36875" i="51" s="1"/>
  <c r="J36876" i="51"/>
  <c r="H36876" i="51" s="1"/>
  <c r="J36877" i="51"/>
  <c r="H36877" i="51" s="1"/>
  <c r="J36878" i="51"/>
  <c r="H36878" i="51" s="1"/>
  <c r="J36879" i="51"/>
  <c r="H36879" i="51" s="1"/>
  <c r="J36880" i="51"/>
  <c r="H36880" i="51" s="1"/>
  <c r="J36881" i="51"/>
  <c r="H36881" i="51" s="1"/>
  <c r="J36882" i="51"/>
  <c r="H36882" i="51" s="1"/>
  <c r="J36883" i="51"/>
  <c r="H36883" i="51" s="1"/>
  <c r="J36884" i="51"/>
  <c r="H36884" i="51" s="1"/>
  <c r="J36885" i="51"/>
  <c r="H36885" i="51" s="1"/>
  <c r="J36886" i="51"/>
  <c r="H36886" i="51" s="1"/>
  <c r="J36887" i="51"/>
  <c r="H36887" i="51" s="1"/>
  <c r="J36888" i="51"/>
  <c r="H36888" i="51" s="1"/>
  <c r="J36889" i="51"/>
  <c r="H36889" i="51" s="1"/>
  <c r="J36890" i="51"/>
  <c r="H36890" i="51" s="1"/>
  <c r="J36891" i="51"/>
  <c r="H36891" i="51" s="1"/>
  <c r="J36892" i="51"/>
  <c r="H36892" i="51" s="1"/>
  <c r="J36893" i="51"/>
  <c r="H36893" i="51" s="1"/>
  <c r="J36894" i="51"/>
  <c r="H36894" i="51" s="1"/>
  <c r="J36895" i="51"/>
  <c r="H36895" i="51" s="1"/>
  <c r="J36896" i="51"/>
  <c r="H36896" i="51" s="1"/>
  <c r="J36897" i="51"/>
  <c r="H36897" i="51" s="1"/>
  <c r="J36898" i="51"/>
  <c r="H36898" i="51" s="1"/>
  <c r="J36899" i="51"/>
  <c r="H36899" i="51" s="1"/>
  <c r="J36900" i="51"/>
  <c r="H36900" i="51" s="1"/>
  <c r="J36901" i="51"/>
  <c r="H36901" i="51" s="1"/>
  <c r="J36902" i="51"/>
  <c r="H36902" i="51" s="1"/>
  <c r="J36903" i="51"/>
  <c r="H36903" i="51" s="1"/>
  <c r="J36904" i="51"/>
  <c r="H36904" i="51" s="1"/>
  <c r="J36905" i="51"/>
  <c r="H36905" i="51" s="1"/>
  <c r="J36906" i="51"/>
  <c r="H36906" i="51" s="1"/>
  <c r="J36907" i="51"/>
  <c r="H36907" i="51" s="1"/>
  <c r="J36908" i="51"/>
  <c r="H36908" i="51" s="1"/>
  <c r="J36909" i="51"/>
  <c r="H36909" i="51" s="1"/>
  <c r="J36910" i="51"/>
  <c r="H36910" i="51" s="1"/>
  <c r="J36911" i="51"/>
  <c r="H36911" i="51" s="1"/>
  <c r="J36912" i="51"/>
  <c r="H36912" i="51" s="1"/>
  <c r="J36913" i="51"/>
  <c r="H36913" i="51" s="1"/>
  <c r="J36914" i="51"/>
  <c r="H36914" i="51" s="1"/>
  <c r="J36915" i="51"/>
  <c r="H36915" i="51" s="1"/>
  <c r="J36916" i="51"/>
  <c r="H36916" i="51" s="1"/>
  <c r="J36917" i="51"/>
  <c r="H36917" i="51" s="1"/>
  <c r="J36918" i="51"/>
  <c r="H36918" i="51" s="1"/>
  <c r="J36919" i="51"/>
  <c r="H36919" i="51" s="1"/>
  <c r="J36920" i="51"/>
  <c r="H36920" i="51" s="1"/>
  <c r="J36921" i="51"/>
  <c r="H36921" i="51" s="1"/>
  <c r="J36922" i="51"/>
  <c r="H36922" i="51" s="1"/>
  <c r="J36923" i="51"/>
  <c r="H36923" i="51" s="1"/>
  <c r="J36924" i="51"/>
  <c r="H36924" i="51" s="1"/>
  <c r="J36925" i="51"/>
  <c r="H36925" i="51" s="1"/>
  <c r="J36926" i="51"/>
  <c r="H36926" i="51" s="1"/>
  <c r="J36927" i="51"/>
  <c r="H36927" i="51" s="1"/>
  <c r="J36928" i="51"/>
  <c r="H36928" i="51" s="1"/>
  <c r="J36929" i="51"/>
  <c r="H36929" i="51" s="1"/>
  <c r="J36930" i="51"/>
  <c r="H36930" i="51" s="1"/>
  <c r="J36931" i="51"/>
  <c r="H36931" i="51" s="1"/>
  <c r="J36932" i="51"/>
  <c r="H36932" i="51" s="1"/>
  <c r="J36933" i="51"/>
  <c r="H36933" i="51" s="1"/>
  <c r="J36934" i="51"/>
  <c r="H36934" i="51" s="1"/>
  <c r="J36935" i="51"/>
  <c r="H36935" i="51" s="1"/>
  <c r="J36936" i="51"/>
  <c r="H36936" i="51" s="1"/>
  <c r="J36937" i="51"/>
  <c r="H36937" i="51" s="1"/>
  <c r="J36938" i="51"/>
  <c r="H36938" i="51" s="1"/>
  <c r="J36939" i="51"/>
  <c r="H36939" i="51" s="1"/>
  <c r="J36940" i="51"/>
  <c r="H36940" i="51" s="1"/>
  <c r="J36941" i="51"/>
  <c r="H36941" i="51" s="1"/>
  <c r="J36942" i="51"/>
  <c r="H36942" i="51" s="1"/>
  <c r="J36943" i="51"/>
  <c r="H36943" i="51" s="1"/>
  <c r="J36944" i="51"/>
  <c r="H36944" i="51" s="1"/>
  <c r="J36945" i="51"/>
  <c r="H36945" i="51" s="1"/>
  <c r="J36946" i="51"/>
  <c r="H36946" i="51" s="1"/>
  <c r="J36947" i="51"/>
  <c r="H36947" i="51" s="1"/>
  <c r="J36948" i="51"/>
  <c r="H36948" i="51" s="1"/>
  <c r="J36949" i="51"/>
  <c r="H36949" i="51" s="1"/>
  <c r="J36950" i="51"/>
  <c r="H36950" i="51" s="1"/>
  <c r="J36951" i="51"/>
  <c r="H36951" i="51" s="1"/>
  <c r="J36952" i="51"/>
  <c r="H36952" i="51" s="1"/>
  <c r="J36953" i="51"/>
  <c r="H36953" i="51" s="1"/>
  <c r="J36954" i="51"/>
  <c r="H36954" i="51" s="1"/>
  <c r="J36955" i="51"/>
  <c r="H36955" i="51" s="1"/>
  <c r="J36956" i="51"/>
  <c r="H36956" i="51" s="1"/>
  <c r="J36957" i="51"/>
  <c r="H36957" i="51" s="1"/>
  <c r="J36958" i="51"/>
  <c r="H36958" i="51" s="1"/>
  <c r="J36959" i="51"/>
  <c r="H36959" i="51" s="1"/>
  <c r="J36960" i="51"/>
  <c r="H36960" i="51" s="1"/>
  <c r="J36961" i="51"/>
  <c r="H36961" i="51" s="1"/>
  <c r="J36962" i="51"/>
  <c r="H36962" i="51" s="1"/>
  <c r="J36963" i="51"/>
  <c r="H36963" i="51" s="1"/>
  <c r="J36964" i="51"/>
  <c r="H36964" i="51" s="1"/>
  <c r="J36965" i="51"/>
  <c r="H36965" i="51" s="1"/>
  <c r="J36966" i="51"/>
  <c r="H36966" i="51" s="1"/>
  <c r="J36967" i="51"/>
  <c r="H36967" i="51" s="1"/>
  <c r="J36968" i="51"/>
  <c r="H36968" i="51" s="1"/>
  <c r="J36969" i="51"/>
  <c r="H36969" i="51" s="1"/>
  <c r="J36970" i="51"/>
  <c r="H36970" i="51" s="1"/>
  <c r="J36971" i="51"/>
  <c r="H36971" i="51" s="1"/>
  <c r="J36972" i="51"/>
  <c r="H36972" i="51" s="1"/>
  <c r="J36973" i="51"/>
  <c r="H36973" i="51" s="1"/>
  <c r="J36974" i="51"/>
  <c r="H36974" i="51" s="1"/>
  <c r="J36975" i="51"/>
  <c r="H36975" i="51" s="1"/>
  <c r="J36976" i="51"/>
  <c r="H36976" i="51" s="1"/>
  <c r="J36977" i="51"/>
  <c r="H36977" i="51" s="1"/>
  <c r="J36978" i="51"/>
  <c r="H36978" i="51" s="1"/>
  <c r="J36979" i="51"/>
  <c r="H36979" i="51" s="1"/>
  <c r="J36980" i="51"/>
  <c r="H36980" i="51" s="1"/>
  <c r="J36981" i="51"/>
  <c r="H36981" i="51" s="1"/>
  <c r="J36982" i="51"/>
  <c r="H36982" i="51" s="1"/>
  <c r="J36983" i="51"/>
  <c r="H36983" i="51" s="1"/>
  <c r="J36984" i="51"/>
  <c r="H36984" i="51" s="1"/>
  <c r="J36985" i="51"/>
  <c r="H36985" i="51" s="1"/>
  <c r="J36986" i="51"/>
  <c r="H36986" i="51" s="1"/>
  <c r="J36987" i="51"/>
  <c r="H36987" i="51" s="1"/>
  <c r="J36988" i="51"/>
  <c r="H36988" i="51" s="1"/>
  <c r="J36989" i="51"/>
  <c r="H36989" i="51" s="1"/>
  <c r="J36990" i="51"/>
  <c r="H36990" i="51" s="1"/>
  <c r="J36991" i="51"/>
  <c r="H36991" i="51" s="1"/>
  <c r="J36992" i="51"/>
  <c r="H36992" i="51" s="1"/>
  <c r="J36993" i="51"/>
  <c r="H36993" i="51" s="1"/>
  <c r="J36994" i="51"/>
  <c r="H36994" i="51" s="1"/>
  <c r="J36995" i="51"/>
  <c r="H36995" i="51" s="1"/>
  <c r="J36996" i="51"/>
  <c r="H36996" i="51" s="1"/>
  <c r="J36997" i="51"/>
  <c r="H36997" i="51" s="1"/>
  <c r="J36998" i="51"/>
  <c r="H36998" i="51" s="1"/>
  <c r="J36999" i="51"/>
  <c r="H36999" i="51" s="1"/>
  <c r="J37000" i="51"/>
  <c r="H37000" i="51" s="1"/>
  <c r="J37001" i="51"/>
  <c r="H37001" i="51" s="1"/>
  <c r="J37002" i="51"/>
  <c r="H37002" i="51" s="1"/>
  <c r="J37003" i="51"/>
  <c r="H37003" i="51" s="1"/>
  <c r="J37004" i="51"/>
  <c r="H37004" i="51" s="1"/>
  <c r="J37005" i="51"/>
  <c r="H37005" i="51" s="1"/>
  <c r="J37006" i="51"/>
  <c r="H37006" i="51" s="1"/>
  <c r="J37007" i="51"/>
  <c r="H37007" i="51" s="1"/>
  <c r="J37008" i="51"/>
  <c r="H37008" i="51" s="1"/>
  <c r="J37009" i="51"/>
  <c r="H37009" i="51" s="1"/>
  <c r="J37010" i="51"/>
  <c r="H37010" i="51" s="1"/>
  <c r="J37011" i="51"/>
  <c r="H37011" i="51" s="1"/>
  <c r="J37012" i="51"/>
  <c r="H37012" i="51" s="1"/>
  <c r="J37013" i="51"/>
  <c r="H37013" i="51" s="1"/>
  <c r="J37014" i="51"/>
  <c r="H37014" i="51" s="1"/>
  <c r="J37015" i="51"/>
  <c r="H37015" i="51" s="1"/>
  <c r="J37016" i="51"/>
  <c r="H37016" i="51" s="1"/>
  <c r="J37017" i="51"/>
  <c r="H37017" i="51" s="1"/>
  <c r="J37018" i="51"/>
  <c r="H37018" i="51" s="1"/>
  <c r="J37019" i="51"/>
  <c r="H37019" i="51" s="1"/>
  <c r="J37020" i="51"/>
  <c r="H37020" i="51" s="1"/>
  <c r="J37021" i="51"/>
  <c r="H37021" i="51" s="1"/>
  <c r="J37022" i="51"/>
  <c r="H37022" i="51" s="1"/>
  <c r="J37023" i="51"/>
  <c r="H37023" i="51" s="1"/>
  <c r="J37024" i="51"/>
  <c r="H37024" i="51" s="1"/>
  <c r="J37025" i="51"/>
  <c r="H37025" i="51" s="1"/>
  <c r="J37026" i="51"/>
  <c r="H37026" i="51" s="1"/>
  <c r="J37027" i="51"/>
  <c r="H37027" i="51" s="1"/>
  <c r="J37028" i="51"/>
  <c r="H37028" i="51" s="1"/>
  <c r="J37029" i="51"/>
  <c r="H37029" i="51" s="1"/>
  <c r="J37030" i="51"/>
  <c r="H37030" i="51" s="1"/>
  <c r="J37031" i="51"/>
  <c r="H37031" i="51" s="1"/>
  <c r="J37032" i="51"/>
  <c r="H37032" i="51" s="1"/>
  <c r="J37033" i="51"/>
  <c r="H37033" i="51" s="1"/>
  <c r="J37034" i="51"/>
  <c r="H37034" i="51" s="1"/>
  <c r="J37035" i="51"/>
  <c r="H37035" i="51" s="1"/>
  <c r="J37036" i="51"/>
  <c r="H37036" i="51" s="1"/>
  <c r="J37037" i="51"/>
  <c r="H37037" i="51" s="1"/>
  <c r="J37038" i="51"/>
  <c r="H37038" i="51" s="1"/>
  <c r="J37039" i="51"/>
  <c r="H37039" i="51" s="1"/>
  <c r="J37040" i="51"/>
  <c r="H37040" i="51" s="1"/>
  <c r="J37041" i="51"/>
  <c r="H37041" i="51" s="1"/>
  <c r="J37042" i="51"/>
  <c r="H37042" i="51" s="1"/>
  <c r="J37043" i="51"/>
  <c r="H37043" i="51" s="1"/>
  <c r="J37044" i="51"/>
  <c r="H37044" i="51" s="1"/>
  <c r="J37045" i="51"/>
  <c r="H37045" i="51" s="1"/>
  <c r="J37046" i="51"/>
  <c r="H37046" i="51" s="1"/>
  <c r="J37047" i="51"/>
  <c r="H37047" i="51" s="1"/>
  <c r="J37048" i="51"/>
  <c r="H37048" i="51" s="1"/>
  <c r="J37049" i="51"/>
  <c r="H37049" i="51" s="1"/>
  <c r="J37050" i="51"/>
  <c r="H37050" i="51" s="1"/>
  <c r="J37051" i="51"/>
  <c r="H37051" i="51" s="1"/>
  <c r="J37052" i="51"/>
  <c r="H37052" i="51" s="1"/>
  <c r="J37053" i="51"/>
  <c r="H37053" i="51" s="1"/>
  <c r="J37054" i="51"/>
  <c r="H37054" i="51" s="1"/>
  <c r="J37055" i="51"/>
  <c r="H37055" i="51" s="1"/>
  <c r="J37056" i="51"/>
  <c r="H37056" i="51" s="1"/>
  <c r="J37057" i="51"/>
  <c r="H37057" i="51" s="1"/>
  <c r="J37058" i="51"/>
  <c r="H37058" i="51" s="1"/>
  <c r="J37059" i="51"/>
  <c r="H37059" i="51" s="1"/>
  <c r="J37060" i="51"/>
  <c r="H37060" i="51" s="1"/>
  <c r="J37061" i="51"/>
  <c r="H37061" i="51" s="1"/>
  <c r="J37062" i="51"/>
  <c r="H37062" i="51" s="1"/>
  <c r="J37063" i="51"/>
  <c r="H37063" i="51" s="1"/>
  <c r="J37064" i="51"/>
  <c r="H37064" i="51" s="1"/>
  <c r="J37065" i="51"/>
  <c r="H37065" i="51" s="1"/>
  <c r="J37066" i="51"/>
  <c r="H37066" i="51" s="1"/>
  <c r="J37067" i="51"/>
  <c r="H37067" i="51" s="1"/>
  <c r="J37068" i="51"/>
  <c r="H37068" i="51" s="1"/>
  <c r="J37069" i="51"/>
  <c r="H37069" i="51" s="1"/>
  <c r="J37070" i="51"/>
  <c r="H37070" i="51" s="1"/>
  <c r="J37071" i="51"/>
  <c r="H37071" i="51" s="1"/>
  <c r="J37072" i="51"/>
  <c r="H37072" i="51" s="1"/>
  <c r="J37073" i="51"/>
  <c r="H37073" i="51" s="1"/>
  <c r="J37074" i="51"/>
  <c r="H37074" i="51" s="1"/>
  <c r="J37075" i="51"/>
  <c r="H37075" i="51" s="1"/>
  <c r="J37076" i="51"/>
  <c r="H37076" i="51" s="1"/>
  <c r="J37077" i="51"/>
  <c r="H37077" i="51" s="1"/>
  <c r="J37078" i="51"/>
  <c r="H37078" i="51" s="1"/>
  <c r="J37079" i="51"/>
  <c r="H37079" i="51" s="1"/>
  <c r="J37080" i="51"/>
  <c r="H37080" i="51" s="1"/>
  <c r="J37081" i="51"/>
  <c r="H37081" i="51" s="1"/>
  <c r="J37082" i="51"/>
  <c r="H37082" i="51" s="1"/>
  <c r="J37083" i="51"/>
  <c r="H37083" i="51" s="1"/>
  <c r="J37084" i="51"/>
  <c r="H37084" i="51" s="1"/>
  <c r="J37085" i="51"/>
  <c r="H37085" i="51" s="1"/>
  <c r="J37086" i="51"/>
  <c r="H37086" i="51" s="1"/>
  <c r="J37087" i="51"/>
  <c r="H37087" i="51" s="1"/>
  <c r="J37088" i="51"/>
  <c r="H37088" i="51" s="1"/>
  <c r="J37089" i="51"/>
  <c r="H37089" i="51" s="1"/>
  <c r="J37090" i="51"/>
  <c r="H37090" i="51" s="1"/>
  <c r="J37091" i="51"/>
  <c r="H37091" i="51" s="1"/>
  <c r="J37092" i="51"/>
  <c r="H37092" i="51" s="1"/>
  <c r="J37093" i="51"/>
  <c r="H37093" i="51" s="1"/>
  <c r="J37094" i="51"/>
  <c r="H37094" i="51" s="1"/>
  <c r="J37095" i="51"/>
  <c r="H37095" i="51" s="1"/>
  <c r="J37096" i="51"/>
  <c r="H37096" i="51" s="1"/>
  <c r="J37097" i="51"/>
  <c r="H37097" i="51" s="1"/>
  <c r="J37098" i="51"/>
  <c r="H37098" i="51" s="1"/>
  <c r="J37099" i="51"/>
  <c r="H37099" i="51" s="1"/>
  <c r="J37100" i="51"/>
  <c r="H37100" i="51" s="1"/>
  <c r="J37101" i="51"/>
  <c r="H37101" i="51" s="1"/>
  <c r="J37102" i="51"/>
  <c r="H37102" i="51" s="1"/>
  <c r="J37103" i="51"/>
  <c r="H37103" i="51" s="1"/>
  <c r="J37104" i="51"/>
  <c r="H37104" i="51" s="1"/>
  <c r="J37105" i="51"/>
  <c r="H37105" i="51" s="1"/>
  <c r="J37106" i="51"/>
  <c r="H37106" i="51" s="1"/>
  <c r="J37107" i="51"/>
  <c r="H37107" i="51" s="1"/>
  <c r="J37108" i="51"/>
  <c r="H37108" i="51" s="1"/>
  <c r="J37109" i="51"/>
  <c r="H37109" i="51" s="1"/>
  <c r="J37110" i="51"/>
  <c r="H37110" i="51" s="1"/>
  <c r="J37111" i="51"/>
  <c r="H37111" i="51" s="1"/>
  <c r="J37112" i="51"/>
  <c r="H37112" i="51" s="1"/>
  <c r="J37113" i="51"/>
  <c r="H37113" i="51" s="1"/>
  <c r="J37114" i="51"/>
  <c r="H37114" i="51" s="1"/>
  <c r="J37115" i="51"/>
  <c r="H37115" i="51" s="1"/>
  <c r="J37116" i="51"/>
  <c r="H37116" i="51" s="1"/>
  <c r="J37117" i="51"/>
  <c r="H37117" i="51" s="1"/>
  <c r="J37118" i="51"/>
  <c r="H37118" i="51" s="1"/>
  <c r="J37119" i="51"/>
  <c r="H37119" i="51" s="1"/>
  <c r="J37120" i="51"/>
  <c r="H37120" i="51" s="1"/>
  <c r="J37121" i="51"/>
  <c r="H37121" i="51" s="1"/>
  <c r="J37122" i="51"/>
  <c r="H37122" i="51" s="1"/>
  <c r="J37123" i="51"/>
  <c r="H37123" i="51" s="1"/>
  <c r="J37124" i="51"/>
  <c r="H37124" i="51" s="1"/>
  <c r="J37125" i="51"/>
  <c r="H37125" i="51" s="1"/>
  <c r="J37126" i="51"/>
  <c r="H37126" i="51" s="1"/>
  <c r="J37127" i="51"/>
  <c r="H37127" i="51" s="1"/>
  <c r="J37128" i="51"/>
  <c r="H37128" i="51" s="1"/>
  <c r="J37129" i="51"/>
  <c r="H37129" i="51" s="1"/>
  <c r="J37130" i="51"/>
  <c r="H37130" i="51" s="1"/>
  <c r="J37131" i="51"/>
  <c r="H37131" i="51" s="1"/>
  <c r="J37132" i="51"/>
  <c r="H37132" i="51" s="1"/>
  <c r="J37133" i="51"/>
  <c r="H37133" i="51" s="1"/>
  <c r="J37134" i="51"/>
  <c r="H37134" i="51" s="1"/>
  <c r="J37135" i="51"/>
  <c r="H37135" i="51" s="1"/>
  <c r="J37136" i="51"/>
  <c r="H37136" i="51" s="1"/>
  <c r="J37137" i="51"/>
  <c r="H37137" i="51" s="1"/>
  <c r="J37138" i="51"/>
  <c r="H37138" i="51" s="1"/>
  <c r="J37139" i="51"/>
  <c r="H37139" i="51" s="1"/>
  <c r="J37140" i="51"/>
  <c r="H37140" i="51" s="1"/>
  <c r="J37141" i="51"/>
  <c r="H37141" i="51" s="1"/>
  <c r="J37142" i="51"/>
  <c r="H37142" i="51" s="1"/>
  <c r="J37143" i="51"/>
  <c r="H37143" i="51" s="1"/>
  <c r="J37144" i="51"/>
  <c r="H37144" i="51" s="1"/>
  <c r="J37145" i="51"/>
  <c r="H37145" i="51" s="1"/>
  <c r="J37146" i="51"/>
  <c r="H37146" i="51" s="1"/>
  <c r="J37147" i="51"/>
  <c r="H37147" i="51" s="1"/>
  <c r="J37148" i="51"/>
  <c r="H37148" i="51" s="1"/>
  <c r="J37149" i="51"/>
  <c r="H37149" i="51" s="1"/>
  <c r="J37150" i="51"/>
  <c r="H37150" i="51" s="1"/>
  <c r="J37151" i="51"/>
  <c r="H37151" i="51" s="1"/>
  <c r="J37152" i="51"/>
  <c r="H37152" i="51" s="1"/>
  <c r="J37153" i="51"/>
  <c r="H37153" i="51" s="1"/>
  <c r="J37154" i="51"/>
  <c r="H37154" i="51" s="1"/>
  <c r="J37155" i="51"/>
  <c r="H37155" i="51" s="1"/>
  <c r="J37156" i="51"/>
  <c r="H37156" i="51" s="1"/>
  <c r="J37157" i="51"/>
  <c r="H37157" i="51" s="1"/>
  <c r="J37158" i="51"/>
  <c r="H37158" i="51" s="1"/>
  <c r="J37159" i="51"/>
  <c r="H37159" i="51" s="1"/>
  <c r="J37160" i="51"/>
  <c r="H37160" i="51" s="1"/>
  <c r="J37161" i="51"/>
  <c r="H37161" i="51" s="1"/>
  <c r="J37162" i="51"/>
  <c r="H37162" i="51" s="1"/>
  <c r="J37163" i="51"/>
  <c r="H37163" i="51" s="1"/>
  <c r="J37164" i="51"/>
  <c r="H37164" i="51" s="1"/>
  <c r="J37165" i="51"/>
  <c r="H37165" i="51" s="1"/>
  <c r="J37166" i="51"/>
  <c r="H37166" i="51" s="1"/>
  <c r="J37167" i="51"/>
  <c r="H37167" i="51" s="1"/>
  <c r="J37168" i="51"/>
  <c r="H37168" i="51" s="1"/>
  <c r="J37169" i="51"/>
  <c r="H37169" i="51" s="1"/>
  <c r="J37170" i="51"/>
  <c r="H37170" i="51" s="1"/>
  <c r="J37171" i="51"/>
  <c r="H37171" i="51" s="1"/>
  <c r="J37172" i="51"/>
  <c r="H37172" i="51" s="1"/>
  <c r="J37173" i="51"/>
  <c r="H37173" i="51" s="1"/>
  <c r="J37174" i="51"/>
  <c r="H37174" i="51" s="1"/>
  <c r="J37175" i="51"/>
  <c r="H37175" i="51" s="1"/>
  <c r="J37176" i="51"/>
  <c r="H37176" i="51" s="1"/>
  <c r="J37177" i="51"/>
  <c r="H37177" i="51" s="1"/>
  <c r="J37178" i="51"/>
  <c r="H37178" i="51" s="1"/>
  <c r="J37179" i="51"/>
  <c r="H37179" i="51" s="1"/>
  <c r="J37180" i="51"/>
  <c r="H37180" i="51" s="1"/>
  <c r="J37181" i="51"/>
  <c r="H37181" i="51" s="1"/>
  <c r="J37182" i="51"/>
  <c r="H37182" i="51" s="1"/>
  <c r="J37183" i="51"/>
  <c r="H37183" i="51" s="1"/>
  <c r="J37184" i="51"/>
  <c r="H37184" i="51" s="1"/>
  <c r="J37185" i="51"/>
  <c r="H37185" i="51" s="1"/>
  <c r="J37186" i="51"/>
  <c r="H37186" i="51" s="1"/>
  <c r="J37187" i="51"/>
  <c r="H37187" i="51" s="1"/>
  <c r="J37188" i="51"/>
  <c r="H37188" i="51" s="1"/>
  <c r="J37189" i="51"/>
  <c r="H37189" i="51" s="1"/>
  <c r="J37190" i="51"/>
  <c r="H37190" i="51" s="1"/>
  <c r="J37191" i="51"/>
  <c r="H37191" i="51" s="1"/>
  <c r="J37192" i="51"/>
  <c r="H37192" i="51" s="1"/>
  <c r="J37193" i="51"/>
  <c r="H37193" i="51" s="1"/>
  <c r="J37194" i="51"/>
  <c r="H37194" i="51" s="1"/>
  <c r="J37195" i="51"/>
  <c r="H37195" i="51" s="1"/>
  <c r="J37196" i="51"/>
  <c r="H37196" i="51" s="1"/>
  <c r="J37197" i="51"/>
  <c r="H37197" i="51" s="1"/>
  <c r="J37198" i="51"/>
  <c r="H37198" i="51" s="1"/>
  <c r="J37199" i="51"/>
  <c r="H37199" i="51" s="1"/>
  <c r="J37200" i="51"/>
  <c r="H37200" i="51" s="1"/>
  <c r="J37201" i="51"/>
  <c r="H37201" i="51" s="1"/>
  <c r="J37202" i="51"/>
  <c r="H37202" i="51" s="1"/>
  <c r="J37203" i="51"/>
  <c r="H37203" i="51" s="1"/>
  <c r="J37204" i="51"/>
  <c r="H37204" i="51" s="1"/>
  <c r="J37205" i="51"/>
  <c r="H37205" i="51" s="1"/>
  <c r="J37206" i="51"/>
  <c r="H37206" i="51" s="1"/>
  <c r="J37207" i="51"/>
  <c r="H37207" i="51" s="1"/>
  <c r="J37208" i="51"/>
  <c r="H37208" i="51" s="1"/>
  <c r="J37209" i="51"/>
  <c r="H37209" i="51" s="1"/>
  <c r="J37210" i="51"/>
  <c r="H37210" i="51" s="1"/>
  <c r="J37211" i="51"/>
  <c r="H37211" i="51" s="1"/>
  <c r="J37212" i="51"/>
  <c r="H37212" i="51" s="1"/>
  <c r="J37213" i="51"/>
  <c r="H37213" i="51" s="1"/>
  <c r="J37214" i="51"/>
  <c r="H37214" i="51" s="1"/>
  <c r="J37215" i="51"/>
  <c r="H37215" i="51" s="1"/>
  <c r="J37216" i="51"/>
  <c r="H37216" i="51" s="1"/>
  <c r="J37217" i="51"/>
  <c r="H37217" i="51" s="1"/>
  <c r="J37218" i="51"/>
  <c r="H37218" i="51" s="1"/>
  <c r="J37219" i="51"/>
  <c r="H37219" i="51" s="1"/>
  <c r="J37220" i="51"/>
  <c r="H37220" i="51" s="1"/>
  <c r="J37221" i="51"/>
  <c r="H37221" i="51" s="1"/>
  <c r="J37222" i="51"/>
  <c r="H37222" i="51" s="1"/>
  <c r="J37223" i="51"/>
  <c r="H37223" i="51" s="1"/>
  <c r="J37224" i="51"/>
  <c r="H37224" i="51" s="1"/>
  <c r="J37225" i="51"/>
  <c r="H37225" i="51" s="1"/>
  <c r="J37226" i="51"/>
  <c r="H37226" i="51" s="1"/>
  <c r="J37227" i="51"/>
  <c r="H37227" i="51" s="1"/>
  <c r="J37228" i="51"/>
  <c r="H37228" i="51" s="1"/>
  <c r="J37229" i="51"/>
  <c r="H37229" i="51" s="1"/>
  <c r="J37230" i="51"/>
  <c r="H37230" i="51" s="1"/>
  <c r="J37231" i="51"/>
  <c r="H37231" i="51" s="1"/>
  <c r="J37232" i="51"/>
  <c r="H37232" i="51" s="1"/>
  <c r="J37233" i="51"/>
  <c r="H37233" i="51" s="1"/>
  <c r="J37234" i="51"/>
  <c r="H37234" i="51" s="1"/>
  <c r="J37235" i="51"/>
  <c r="H37235" i="51" s="1"/>
  <c r="J37236" i="51"/>
  <c r="H37236" i="51" s="1"/>
  <c r="J37237" i="51"/>
  <c r="H37237" i="51" s="1"/>
  <c r="J37238" i="51"/>
  <c r="H37238" i="51" s="1"/>
  <c r="J37239" i="51"/>
  <c r="H37239" i="51" s="1"/>
  <c r="J37240" i="51"/>
  <c r="H37240" i="51" s="1"/>
  <c r="J37241" i="51"/>
  <c r="H37241" i="51" s="1"/>
  <c r="J37242" i="51"/>
  <c r="H37242" i="51" s="1"/>
  <c r="J37243" i="51"/>
  <c r="H37243" i="51" s="1"/>
  <c r="J37244" i="51"/>
  <c r="H37244" i="51" s="1"/>
  <c r="J37245" i="51"/>
  <c r="H37245" i="51" s="1"/>
  <c r="J37246" i="51"/>
  <c r="H37246" i="51" s="1"/>
  <c r="J37247" i="51"/>
  <c r="H37247" i="51" s="1"/>
  <c r="J37248" i="51"/>
  <c r="H37248" i="51" s="1"/>
  <c r="J37249" i="51"/>
  <c r="H37249" i="51" s="1"/>
  <c r="J37250" i="51"/>
  <c r="H37250" i="51" s="1"/>
  <c r="J37251" i="51"/>
  <c r="H37251" i="51" s="1"/>
  <c r="J37252" i="51"/>
  <c r="H37252" i="51" s="1"/>
  <c r="J37253" i="51"/>
  <c r="H37253" i="51" s="1"/>
  <c r="J37254" i="51"/>
  <c r="H37254" i="51" s="1"/>
  <c r="J37255" i="51"/>
  <c r="H37255" i="51" s="1"/>
  <c r="J37256" i="51"/>
  <c r="H37256" i="51" s="1"/>
  <c r="J37257" i="51"/>
  <c r="H37257" i="51" s="1"/>
  <c r="J37258" i="51"/>
  <c r="H37258" i="51" s="1"/>
  <c r="J37259" i="51"/>
  <c r="H37259" i="51" s="1"/>
  <c r="J37260" i="51"/>
  <c r="H37260" i="51" s="1"/>
  <c r="J37261" i="51"/>
  <c r="H37261" i="51" s="1"/>
  <c r="J37262" i="51"/>
  <c r="H37262" i="51" s="1"/>
  <c r="J37263" i="51"/>
  <c r="H37263" i="51" s="1"/>
  <c r="J37264" i="51"/>
  <c r="H37264" i="51" s="1"/>
  <c r="J37265" i="51"/>
  <c r="H37265" i="51" s="1"/>
  <c r="J37266" i="51"/>
  <c r="H37266" i="51" s="1"/>
  <c r="J37267" i="51"/>
  <c r="H37267" i="51" s="1"/>
  <c r="J37268" i="51"/>
  <c r="H37268" i="51" s="1"/>
  <c r="J37269" i="51"/>
  <c r="H37269" i="51" s="1"/>
  <c r="J37270" i="51"/>
  <c r="H37270" i="51" s="1"/>
  <c r="J37271" i="51"/>
  <c r="H37271" i="51" s="1"/>
  <c r="J37272" i="51"/>
  <c r="H37272" i="51" s="1"/>
  <c r="J37273" i="51"/>
  <c r="H37273" i="51" s="1"/>
  <c r="J37274" i="51"/>
  <c r="H37274" i="51" s="1"/>
  <c r="J37275" i="51"/>
  <c r="H37275" i="51" s="1"/>
  <c r="J37276" i="51"/>
  <c r="H37276" i="51" s="1"/>
  <c r="J37277" i="51"/>
  <c r="H37277" i="51" s="1"/>
  <c r="J37278" i="51"/>
  <c r="H37278" i="51" s="1"/>
  <c r="J37279" i="51"/>
  <c r="H37279" i="51" s="1"/>
  <c r="J37280" i="51"/>
  <c r="H37280" i="51" s="1"/>
  <c r="J37281" i="51"/>
  <c r="H37281" i="51" s="1"/>
  <c r="J37282" i="51"/>
  <c r="H37282" i="51" s="1"/>
  <c r="J37283" i="51"/>
  <c r="H37283" i="51" s="1"/>
  <c r="J37284" i="51"/>
  <c r="H37284" i="51" s="1"/>
  <c r="J37285" i="51"/>
  <c r="H37285" i="51" s="1"/>
  <c r="J37286" i="51"/>
  <c r="H37286" i="51" s="1"/>
  <c r="J37287" i="51"/>
  <c r="H37287" i="51" s="1"/>
  <c r="J37288" i="51"/>
  <c r="H37288" i="51" s="1"/>
  <c r="J37289" i="51"/>
  <c r="H37289" i="51" s="1"/>
  <c r="J37290" i="51"/>
  <c r="H37290" i="51" s="1"/>
  <c r="J37291" i="51"/>
  <c r="H37291" i="51" s="1"/>
  <c r="J37292" i="51"/>
  <c r="H37292" i="51" s="1"/>
  <c r="J37293" i="51"/>
  <c r="H37293" i="51" s="1"/>
  <c r="J37294" i="51"/>
  <c r="H37294" i="51" s="1"/>
  <c r="J37295" i="51"/>
  <c r="H37295" i="51" s="1"/>
  <c r="J37296" i="51"/>
  <c r="H37296" i="51" s="1"/>
  <c r="J37297" i="51"/>
  <c r="H37297" i="51" s="1"/>
  <c r="J37298" i="51"/>
  <c r="H37298" i="51" s="1"/>
  <c r="J37299" i="51"/>
  <c r="H37299" i="51" s="1"/>
  <c r="J37300" i="51"/>
  <c r="H37300" i="51" s="1"/>
  <c r="J37301" i="51"/>
  <c r="H37301" i="51" s="1"/>
  <c r="J37302" i="51"/>
  <c r="H37302" i="51" s="1"/>
  <c r="J37303" i="51"/>
  <c r="H37303" i="51" s="1"/>
  <c r="J37304" i="51"/>
  <c r="H37304" i="51" s="1"/>
  <c r="J37305" i="51"/>
  <c r="H37305" i="51" s="1"/>
  <c r="J37306" i="51"/>
  <c r="H37306" i="51" s="1"/>
  <c r="J37307" i="51"/>
  <c r="H37307" i="51" s="1"/>
  <c r="J37308" i="51"/>
  <c r="H37308" i="51" s="1"/>
  <c r="J37309" i="51"/>
  <c r="H37309" i="51" s="1"/>
  <c r="J37310" i="51"/>
  <c r="H37310" i="51" s="1"/>
  <c r="J37311" i="51"/>
  <c r="H37311" i="51" s="1"/>
  <c r="J37312" i="51"/>
  <c r="H37312" i="51" s="1"/>
  <c r="J37313" i="51"/>
  <c r="H37313" i="51" s="1"/>
  <c r="J37314" i="51"/>
  <c r="H37314" i="51" s="1"/>
  <c r="J37315" i="51"/>
  <c r="H37315" i="51" s="1"/>
  <c r="J37316" i="51"/>
  <c r="H37316" i="51" s="1"/>
  <c r="J37317" i="51"/>
  <c r="H37317" i="51" s="1"/>
  <c r="J37318" i="51"/>
  <c r="H37318" i="51" s="1"/>
  <c r="J37319" i="51"/>
  <c r="H37319" i="51" s="1"/>
  <c r="J37320" i="51"/>
  <c r="H37320" i="51" s="1"/>
  <c r="J37321" i="51"/>
  <c r="H37321" i="51" s="1"/>
  <c r="J37322" i="51"/>
  <c r="H37322" i="51" s="1"/>
  <c r="J37323" i="51"/>
  <c r="H37323" i="51" s="1"/>
  <c r="J37324" i="51"/>
  <c r="H37324" i="51" s="1"/>
  <c r="J37325" i="51"/>
  <c r="H37325" i="51" s="1"/>
  <c r="J37326" i="51"/>
  <c r="H37326" i="51" s="1"/>
  <c r="J37327" i="51"/>
  <c r="H37327" i="51" s="1"/>
  <c r="J37328" i="51"/>
  <c r="H37328" i="51" s="1"/>
  <c r="J37329" i="51"/>
  <c r="H37329" i="51" s="1"/>
  <c r="J37330" i="51"/>
  <c r="H37330" i="51" s="1"/>
  <c r="J37331" i="51"/>
  <c r="H37331" i="51" s="1"/>
  <c r="J37332" i="51"/>
  <c r="H37332" i="51" s="1"/>
  <c r="J37333" i="51"/>
  <c r="H37333" i="51" s="1"/>
  <c r="J37334" i="51"/>
  <c r="H37334" i="51" s="1"/>
  <c r="J37335" i="51"/>
  <c r="H37335" i="51" s="1"/>
  <c r="J37336" i="51"/>
  <c r="H37336" i="51" s="1"/>
  <c r="J37337" i="51"/>
  <c r="H37337" i="51" s="1"/>
  <c r="J37338" i="51"/>
  <c r="H37338" i="51" s="1"/>
  <c r="J37339" i="51"/>
  <c r="H37339" i="51" s="1"/>
  <c r="J37340" i="51"/>
  <c r="H37340" i="51" s="1"/>
  <c r="J37341" i="51"/>
  <c r="H37341" i="51" s="1"/>
  <c r="J37342" i="51"/>
  <c r="H37342" i="51" s="1"/>
  <c r="J37343" i="51"/>
  <c r="H37343" i="51" s="1"/>
  <c r="J37344" i="51"/>
  <c r="H37344" i="51" s="1"/>
  <c r="J37345" i="51"/>
  <c r="H37345" i="51" s="1"/>
  <c r="J37346" i="51"/>
  <c r="H37346" i="51" s="1"/>
  <c r="J37347" i="51"/>
  <c r="H37347" i="51" s="1"/>
  <c r="J37348" i="51"/>
  <c r="H37348" i="51" s="1"/>
  <c r="J37349" i="51"/>
  <c r="H37349" i="51" s="1"/>
  <c r="J37350" i="51"/>
  <c r="H37350" i="51" s="1"/>
  <c r="J37351" i="51"/>
  <c r="H37351" i="51" s="1"/>
  <c r="J37352" i="51"/>
  <c r="H37352" i="51" s="1"/>
  <c r="J37353" i="51"/>
  <c r="H37353" i="51" s="1"/>
  <c r="J37354" i="51"/>
  <c r="H37354" i="51" s="1"/>
  <c r="J37355" i="51"/>
  <c r="H37355" i="51" s="1"/>
  <c r="J37356" i="51"/>
  <c r="H37356" i="51" s="1"/>
  <c r="J37357" i="51"/>
  <c r="H37357" i="51" s="1"/>
  <c r="J37358" i="51"/>
  <c r="H37358" i="51" s="1"/>
  <c r="J37359" i="51"/>
  <c r="H37359" i="51" s="1"/>
  <c r="J37360" i="51"/>
  <c r="H37360" i="51" s="1"/>
  <c r="J37361" i="51"/>
  <c r="H37361" i="51" s="1"/>
  <c r="J37362" i="51"/>
  <c r="H37362" i="51" s="1"/>
  <c r="J37363" i="51"/>
  <c r="H37363" i="51" s="1"/>
  <c r="J37364" i="51"/>
  <c r="H37364" i="51" s="1"/>
  <c r="J37365" i="51"/>
  <c r="H37365" i="51" s="1"/>
  <c r="J37366" i="51"/>
  <c r="H37366" i="51" s="1"/>
  <c r="J37367" i="51"/>
  <c r="H37367" i="51" s="1"/>
  <c r="J37368" i="51"/>
  <c r="H37368" i="51" s="1"/>
  <c r="J37369" i="51"/>
  <c r="H37369" i="51" s="1"/>
  <c r="J37370" i="51"/>
  <c r="H37370" i="51" s="1"/>
  <c r="J37371" i="51"/>
  <c r="H37371" i="51" s="1"/>
  <c r="J37372" i="51"/>
  <c r="H37372" i="51" s="1"/>
  <c r="J37373" i="51"/>
  <c r="H37373" i="51" s="1"/>
  <c r="J37374" i="51"/>
  <c r="H37374" i="51" s="1"/>
  <c r="J37375" i="51"/>
  <c r="H37375" i="51" s="1"/>
  <c r="J37376" i="51"/>
  <c r="H37376" i="51" s="1"/>
  <c r="J37377" i="51"/>
  <c r="H37377" i="51" s="1"/>
  <c r="J37378" i="51"/>
  <c r="H37378" i="51" s="1"/>
  <c r="J37379" i="51"/>
  <c r="H37379" i="51" s="1"/>
  <c r="J37380" i="51"/>
  <c r="H37380" i="51" s="1"/>
  <c r="J37381" i="51"/>
  <c r="H37381" i="51" s="1"/>
  <c r="J37382" i="51"/>
  <c r="H37382" i="51" s="1"/>
  <c r="J37383" i="51"/>
  <c r="H37383" i="51" s="1"/>
  <c r="J37384" i="51"/>
  <c r="H37384" i="51" s="1"/>
  <c r="J37385" i="51"/>
  <c r="H37385" i="51" s="1"/>
  <c r="J37386" i="51"/>
  <c r="H37386" i="51" s="1"/>
  <c r="J37387" i="51"/>
  <c r="H37387" i="51" s="1"/>
  <c r="J37388" i="51"/>
  <c r="H37388" i="51" s="1"/>
  <c r="J37389" i="51"/>
  <c r="H37389" i="51" s="1"/>
  <c r="J37390" i="51"/>
  <c r="H37390" i="51" s="1"/>
  <c r="J37391" i="51"/>
  <c r="H37391" i="51" s="1"/>
  <c r="J37392" i="51"/>
  <c r="H37392" i="51" s="1"/>
  <c r="J37393" i="51"/>
  <c r="H37393" i="51" s="1"/>
  <c r="J37394" i="51"/>
  <c r="H37394" i="51" s="1"/>
  <c r="J37395" i="51"/>
  <c r="H37395" i="51" s="1"/>
  <c r="J37396" i="51"/>
  <c r="H37396" i="51" s="1"/>
  <c r="J37397" i="51"/>
  <c r="H37397" i="51" s="1"/>
  <c r="J37398" i="51"/>
  <c r="H37398" i="51" s="1"/>
  <c r="J37399" i="51"/>
  <c r="H37399" i="51" s="1"/>
  <c r="J37400" i="51"/>
  <c r="H37400" i="51" s="1"/>
  <c r="J37401" i="51"/>
  <c r="H37401" i="51" s="1"/>
  <c r="J37402" i="51"/>
  <c r="H37402" i="51" s="1"/>
  <c r="J37403" i="51"/>
  <c r="H37403" i="51" s="1"/>
  <c r="J37404" i="51"/>
  <c r="H37404" i="51" s="1"/>
  <c r="J37405" i="51"/>
  <c r="H37405" i="51" s="1"/>
  <c r="J37406" i="51"/>
  <c r="H37406" i="51" s="1"/>
  <c r="J37407" i="51"/>
  <c r="H37407" i="51" s="1"/>
  <c r="J37408" i="51"/>
  <c r="H37408" i="51" s="1"/>
  <c r="J37409" i="51"/>
  <c r="H37409" i="51" s="1"/>
  <c r="J37410" i="51"/>
  <c r="H37410" i="51" s="1"/>
  <c r="J37411" i="51"/>
  <c r="H37411" i="51" s="1"/>
  <c r="J37412" i="51"/>
  <c r="H37412" i="51" s="1"/>
  <c r="J37413" i="51"/>
  <c r="H37413" i="51" s="1"/>
  <c r="J37414" i="51"/>
  <c r="H37414" i="51" s="1"/>
  <c r="J37415" i="51"/>
  <c r="H37415" i="51" s="1"/>
  <c r="J37416" i="51"/>
  <c r="H37416" i="51" s="1"/>
  <c r="J37417" i="51"/>
  <c r="H37417" i="51" s="1"/>
  <c r="J37418" i="51"/>
  <c r="H37418" i="51" s="1"/>
  <c r="J37419" i="51"/>
  <c r="H37419" i="51" s="1"/>
  <c r="J37420" i="51"/>
  <c r="H37420" i="51" s="1"/>
  <c r="J37421" i="51"/>
  <c r="H37421" i="51" s="1"/>
  <c r="J37422" i="51"/>
  <c r="H37422" i="51" s="1"/>
  <c r="J37423" i="51"/>
  <c r="H37423" i="51" s="1"/>
  <c r="J37424" i="51"/>
  <c r="H37424" i="51" s="1"/>
  <c r="J37425" i="51"/>
  <c r="H37425" i="51" s="1"/>
  <c r="J37426" i="51"/>
  <c r="H37426" i="51" s="1"/>
  <c r="J37427" i="51"/>
  <c r="H37427" i="51" s="1"/>
  <c r="J37428" i="51"/>
  <c r="H37428" i="51" s="1"/>
  <c r="J37429" i="51"/>
  <c r="H37429" i="51" s="1"/>
  <c r="J37430" i="51"/>
  <c r="H37430" i="51" s="1"/>
  <c r="J37431" i="51"/>
  <c r="H37431" i="51" s="1"/>
  <c r="J37432" i="51"/>
  <c r="H37432" i="51" s="1"/>
  <c r="J37433" i="51"/>
  <c r="H37433" i="51" s="1"/>
  <c r="J37434" i="51"/>
  <c r="H37434" i="51" s="1"/>
  <c r="J37435" i="51"/>
  <c r="H37435" i="51" s="1"/>
  <c r="J37436" i="51"/>
  <c r="H37436" i="51" s="1"/>
  <c r="J37437" i="51"/>
  <c r="H37437" i="51" s="1"/>
  <c r="J37438" i="51"/>
  <c r="H37438" i="51" s="1"/>
  <c r="J37439" i="51"/>
  <c r="H37439" i="51" s="1"/>
  <c r="J37440" i="51"/>
  <c r="H37440" i="51" s="1"/>
  <c r="J37441" i="51"/>
  <c r="H37441" i="51" s="1"/>
  <c r="J37442" i="51"/>
  <c r="H37442" i="51" s="1"/>
  <c r="J37443" i="51"/>
  <c r="H37443" i="51" s="1"/>
  <c r="J37444" i="51"/>
  <c r="H37444" i="51" s="1"/>
  <c r="J37445" i="51"/>
  <c r="H37445" i="51" s="1"/>
  <c r="J37446" i="51"/>
  <c r="H37446" i="51" s="1"/>
  <c r="J37447" i="51"/>
  <c r="H37447" i="51" s="1"/>
  <c r="J37448" i="51"/>
  <c r="H37448" i="51" s="1"/>
  <c r="J37449" i="51"/>
  <c r="H37449" i="51" s="1"/>
  <c r="J37450" i="51"/>
  <c r="H37450" i="51" s="1"/>
  <c r="J37451" i="51"/>
  <c r="H37451" i="51" s="1"/>
  <c r="J37452" i="51"/>
  <c r="H37452" i="51" s="1"/>
  <c r="J37453" i="51"/>
  <c r="H37453" i="51" s="1"/>
  <c r="J37454" i="51"/>
  <c r="H37454" i="51" s="1"/>
  <c r="J37455" i="51"/>
  <c r="H37455" i="51" s="1"/>
  <c r="J37456" i="51"/>
  <c r="H37456" i="51" s="1"/>
  <c r="J37457" i="51"/>
  <c r="H37457" i="51" s="1"/>
  <c r="J37458" i="51"/>
  <c r="H37458" i="51" s="1"/>
  <c r="J37459" i="51"/>
  <c r="H37459" i="51" s="1"/>
  <c r="J37460" i="51"/>
  <c r="H37460" i="51" s="1"/>
  <c r="J37461" i="51"/>
  <c r="H37461" i="51" s="1"/>
  <c r="J37462" i="51"/>
  <c r="H37462" i="51" s="1"/>
  <c r="J37463" i="51"/>
  <c r="H37463" i="51" s="1"/>
  <c r="J37464" i="51"/>
  <c r="H37464" i="51" s="1"/>
  <c r="J37465" i="51"/>
  <c r="H37465" i="51" s="1"/>
  <c r="J37466" i="51"/>
  <c r="H37466" i="51" s="1"/>
  <c r="J37467" i="51"/>
  <c r="H37467" i="51" s="1"/>
  <c r="J37468" i="51"/>
  <c r="H37468" i="51" s="1"/>
  <c r="J37469" i="51"/>
  <c r="H37469" i="51" s="1"/>
  <c r="J37470" i="51"/>
  <c r="H37470" i="51" s="1"/>
  <c r="J37471" i="51"/>
  <c r="H37471" i="51" s="1"/>
  <c r="J37472" i="51"/>
  <c r="H37472" i="51" s="1"/>
  <c r="J37473" i="51"/>
  <c r="H37473" i="51" s="1"/>
  <c r="J37474" i="51"/>
  <c r="H37474" i="51" s="1"/>
  <c r="J37475" i="51"/>
  <c r="H37475" i="51" s="1"/>
  <c r="J37476" i="51"/>
  <c r="H37476" i="51" s="1"/>
  <c r="J37477" i="51"/>
  <c r="H37477" i="51" s="1"/>
  <c r="J37478" i="51"/>
  <c r="H37478" i="51" s="1"/>
  <c r="J37479" i="51"/>
  <c r="H37479" i="51" s="1"/>
  <c r="J37480" i="51"/>
  <c r="H37480" i="51" s="1"/>
  <c r="J37481" i="51"/>
  <c r="H37481" i="51" s="1"/>
  <c r="J37482" i="51"/>
  <c r="H37482" i="51" s="1"/>
  <c r="J37483" i="51"/>
  <c r="H37483" i="51" s="1"/>
  <c r="J37484" i="51"/>
  <c r="H37484" i="51" s="1"/>
  <c r="J37485" i="51"/>
  <c r="H37485" i="51" s="1"/>
  <c r="J37486" i="51"/>
  <c r="H37486" i="51" s="1"/>
  <c r="J37487" i="51"/>
  <c r="H37487" i="51" s="1"/>
  <c r="J37488" i="51"/>
  <c r="H37488" i="51" s="1"/>
  <c r="J37489" i="51"/>
  <c r="H37489" i="51" s="1"/>
  <c r="J37490" i="51"/>
  <c r="H37490" i="51" s="1"/>
  <c r="J37491" i="51"/>
  <c r="H37491" i="51" s="1"/>
  <c r="J37492" i="51"/>
  <c r="H37492" i="51" s="1"/>
  <c r="J37493" i="51"/>
  <c r="H37493" i="51" s="1"/>
  <c r="J37494" i="51"/>
  <c r="H37494" i="51" s="1"/>
  <c r="J37495" i="51"/>
  <c r="H37495" i="51" s="1"/>
  <c r="J37496" i="51"/>
  <c r="H37496" i="51" s="1"/>
  <c r="J37497" i="51"/>
  <c r="H37497" i="51" s="1"/>
  <c r="J37498" i="51"/>
  <c r="H37498" i="51" s="1"/>
  <c r="J37499" i="51"/>
  <c r="H37499" i="51" s="1"/>
  <c r="J37500" i="51"/>
  <c r="H37500" i="51" s="1"/>
  <c r="J37501" i="51"/>
  <c r="H37501" i="51" s="1"/>
  <c r="J37502" i="51"/>
  <c r="H37502" i="51" s="1"/>
  <c r="J37503" i="51"/>
  <c r="H37503" i="51" s="1"/>
  <c r="J37504" i="51"/>
  <c r="H37504" i="51" s="1"/>
  <c r="J37505" i="51"/>
  <c r="H37505" i="51" s="1"/>
  <c r="J37506" i="51"/>
  <c r="H37506" i="51" s="1"/>
  <c r="J37507" i="51"/>
  <c r="H37507" i="51" s="1"/>
  <c r="J37508" i="51"/>
  <c r="H37508" i="51" s="1"/>
  <c r="J37509" i="51"/>
  <c r="H37509" i="51" s="1"/>
  <c r="J37510" i="51"/>
  <c r="H37510" i="51" s="1"/>
  <c r="J37511" i="51"/>
  <c r="H37511" i="51" s="1"/>
  <c r="J37512" i="51"/>
  <c r="H37512" i="51" s="1"/>
  <c r="J37513" i="51"/>
  <c r="H37513" i="51" s="1"/>
  <c r="J37514" i="51"/>
  <c r="H37514" i="51" s="1"/>
  <c r="J37515" i="51"/>
  <c r="H37515" i="51" s="1"/>
  <c r="J37516" i="51"/>
  <c r="H37516" i="51" s="1"/>
  <c r="J37517" i="51"/>
  <c r="H37517" i="51" s="1"/>
  <c r="J37518" i="51"/>
  <c r="H37518" i="51" s="1"/>
  <c r="J37519" i="51"/>
  <c r="H37519" i="51" s="1"/>
  <c r="J37520" i="51"/>
  <c r="H37520" i="51" s="1"/>
  <c r="J37521" i="51"/>
  <c r="H37521" i="51" s="1"/>
  <c r="J37522" i="51"/>
  <c r="H37522" i="51" s="1"/>
  <c r="J37523" i="51"/>
  <c r="H37523" i="51" s="1"/>
  <c r="J37524" i="51"/>
  <c r="H37524" i="51" s="1"/>
  <c r="J37525" i="51"/>
  <c r="H37525" i="51" s="1"/>
  <c r="J37526" i="51"/>
  <c r="H37526" i="51" s="1"/>
  <c r="J37527" i="51"/>
  <c r="H37527" i="51" s="1"/>
  <c r="J37528" i="51"/>
  <c r="H37528" i="51" s="1"/>
  <c r="J37529" i="51"/>
  <c r="H37529" i="51" s="1"/>
  <c r="J37530" i="51"/>
  <c r="H37530" i="51" s="1"/>
  <c r="J37531" i="51"/>
  <c r="H37531" i="51" s="1"/>
  <c r="J37532" i="51"/>
  <c r="H37532" i="51" s="1"/>
  <c r="J37533" i="51"/>
  <c r="H37533" i="51" s="1"/>
  <c r="J37534" i="51"/>
  <c r="H37534" i="51" s="1"/>
  <c r="J37535" i="51"/>
  <c r="H37535" i="51" s="1"/>
  <c r="J37536" i="51"/>
  <c r="H37536" i="51" s="1"/>
  <c r="J37537" i="51"/>
  <c r="H37537" i="51" s="1"/>
  <c r="J37538" i="51"/>
  <c r="H37538" i="51" s="1"/>
  <c r="J37539" i="51"/>
  <c r="H37539" i="51" s="1"/>
  <c r="J37540" i="51"/>
  <c r="H37540" i="51" s="1"/>
  <c r="J37541" i="51"/>
  <c r="H37541" i="51" s="1"/>
  <c r="J37542" i="51"/>
  <c r="H37542" i="51" s="1"/>
  <c r="J37543" i="51"/>
  <c r="H37543" i="51" s="1"/>
  <c r="J37544" i="51"/>
  <c r="H37544" i="51" s="1"/>
  <c r="J37545" i="51"/>
  <c r="H37545" i="51" s="1"/>
  <c r="J37546" i="51"/>
  <c r="H37546" i="51" s="1"/>
  <c r="J37547" i="51"/>
  <c r="H37547" i="51" s="1"/>
  <c r="J37548" i="51"/>
  <c r="H37548" i="51" s="1"/>
  <c r="J37549" i="51"/>
  <c r="H37549" i="51" s="1"/>
  <c r="J37550" i="51"/>
  <c r="H37550" i="51" s="1"/>
  <c r="J37551" i="51"/>
  <c r="H37551" i="51" s="1"/>
  <c r="J37552" i="51"/>
  <c r="H37552" i="51" s="1"/>
  <c r="J37553" i="51"/>
  <c r="H37553" i="51" s="1"/>
  <c r="J37554" i="51"/>
  <c r="H37554" i="51" s="1"/>
  <c r="J37555" i="51"/>
  <c r="H37555" i="51" s="1"/>
  <c r="J37556" i="51"/>
  <c r="H37556" i="51" s="1"/>
  <c r="J37557" i="51"/>
  <c r="H37557" i="51" s="1"/>
  <c r="J37558" i="51"/>
  <c r="H37558" i="51" s="1"/>
  <c r="J37559" i="51"/>
  <c r="H37559" i="51" s="1"/>
  <c r="J37560" i="51"/>
  <c r="H37560" i="51" s="1"/>
  <c r="J37561" i="51"/>
  <c r="H37561" i="51" s="1"/>
  <c r="J37562" i="51"/>
  <c r="H37562" i="51" s="1"/>
  <c r="J37563" i="51"/>
  <c r="H37563" i="51" s="1"/>
  <c r="J37564" i="51"/>
  <c r="H37564" i="51" s="1"/>
  <c r="J37565" i="51"/>
  <c r="H37565" i="51" s="1"/>
  <c r="J37566" i="51"/>
  <c r="H37566" i="51" s="1"/>
  <c r="J37567" i="51"/>
  <c r="H37567" i="51" s="1"/>
  <c r="J37568" i="51"/>
  <c r="H37568" i="51" s="1"/>
  <c r="J37569" i="51"/>
  <c r="H37569" i="51" s="1"/>
  <c r="J37570" i="51"/>
  <c r="H37570" i="51" s="1"/>
  <c r="J37571" i="51"/>
  <c r="H37571" i="51" s="1"/>
  <c r="J37572" i="51"/>
  <c r="H37572" i="51" s="1"/>
  <c r="J37573" i="51"/>
  <c r="H37573" i="51" s="1"/>
  <c r="J37574" i="51"/>
  <c r="H37574" i="51" s="1"/>
  <c r="J37575" i="51"/>
  <c r="H37575" i="51" s="1"/>
  <c r="J37576" i="51"/>
  <c r="H37576" i="51" s="1"/>
  <c r="J37577" i="51"/>
  <c r="H37577" i="51" s="1"/>
  <c r="J37578" i="51"/>
  <c r="H37578" i="51" s="1"/>
  <c r="J37579" i="51"/>
  <c r="H37579" i="51" s="1"/>
  <c r="J37580" i="51"/>
  <c r="H37580" i="51" s="1"/>
  <c r="J37581" i="51"/>
  <c r="H37581" i="51" s="1"/>
  <c r="J37582" i="51"/>
  <c r="H37582" i="51" s="1"/>
  <c r="J37583" i="51"/>
  <c r="H37583" i="51" s="1"/>
  <c r="J37584" i="51"/>
  <c r="H37584" i="51" s="1"/>
  <c r="J37585" i="51"/>
  <c r="H37585" i="51" s="1"/>
  <c r="J37586" i="51"/>
  <c r="H37586" i="51" s="1"/>
  <c r="J37587" i="51"/>
  <c r="H37587" i="51" s="1"/>
  <c r="J37588" i="51"/>
  <c r="H37588" i="51" s="1"/>
  <c r="J37589" i="51"/>
  <c r="H37589" i="51" s="1"/>
  <c r="J37590" i="51"/>
  <c r="H37590" i="51" s="1"/>
  <c r="J37591" i="51"/>
  <c r="H37591" i="51" s="1"/>
  <c r="J37592" i="51"/>
  <c r="H37592" i="51" s="1"/>
  <c r="J37593" i="51"/>
  <c r="H37593" i="51" s="1"/>
  <c r="J37594" i="51"/>
  <c r="H37594" i="51" s="1"/>
  <c r="J37595" i="51"/>
  <c r="H37595" i="51" s="1"/>
  <c r="J37596" i="51"/>
  <c r="H37596" i="51" s="1"/>
  <c r="J37597" i="51"/>
  <c r="H37597" i="51" s="1"/>
  <c r="J37598" i="51"/>
  <c r="H37598" i="51" s="1"/>
  <c r="J37599" i="51"/>
  <c r="H37599" i="51" s="1"/>
  <c r="J37600" i="51"/>
  <c r="H37600" i="51" s="1"/>
  <c r="J37601" i="51"/>
  <c r="H37601" i="51" s="1"/>
  <c r="J37602" i="51"/>
  <c r="H37602" i="51" s="1"/>
  <c r="J37603" i="51"/>
  <c r="H37603" i="51" s="1"/>
  <c r="J37604" i="51"/>
  <c r="H37604" i="51" s="1"/>
  <c r="J37605" i="51"/>
  <c r="H37605" i="51" s="1"/>
  <c r="J37606" i="51"/>
  <c r="H37606" i="51" s="1"/>
  <c r="J37607" i="51"/>
  <c r="H37607" i="51" s="1"/>
  <c r="J37608" i="51"/>
  <c r="H37608" i="51" s="1"/>
  <c r="J37609" i="51"/>
  <c r="H37609" i="51" s="1"/>
  <c r="J37610" i="51"/>
  <c r="H37610" i="51" s="1"/>
  <c r="J37611" i="51"/>
  <c r="H37611" i="51" s="1"/>
  <c r="J37612" i="51"/>
  <c r="H37612" i="51" s="1"/>
  <c r="J37613" i="51"/>
  <c r="H37613" i="51" s="1"/>
  <c r="J37614" i="51"/>
  <c r="H37614" i="51" s="1"/>
  <c r="J37615" i="51"/>
  <c r="H37615" i="51" s="1"/>
  <c r="J37616" i="51"/>
  <c r="H37616" i="51" s="1"/>
  <c r="J37617" i="51"/>
  <c r="H37617" i="51" s="1"/>
  <c r="J37618" i="51"/>
  <c r="H37618" i="51" s="1"/>
  <c r="J37619" i="51"/>
  <c r="H37619" i="51" s="1"/>
  <c r="J37620" i="51"/>
  <c r="H37620" i="51" s="1"/>
  <c r="J37621" i="51"/>
  <c r="H37621" i="51" s="1"/>
  <c r="J37622" i="51"/>
  <c r="H37622" i="51" s="1"/>
  <c r="J37623" i="51"/>
  <c r="H37623" i="51" s="1"/>
  <c r="J37624" i="51"/>
  <c r="H37624" i="51" s="1"/>
  <c r="J37625" i="51"/>
  <c r="H37625" i="51" s="1"/>
  <c r="J37626" i="51"/>
  <c r="H37626" i="51" s="1"/>
  <c r="J37627" i="51"/>
  <c r="H37627" i="51" s="1"/>
  <c r="J37628" i="51"/>
  <c r="H37628" i="51" s="1"/>
  <c r="J37629" i="51"/>
  <c r="H37629" i="51" s="1"/>
  <c r="J37630" i="51"/>
  <c r="H37630" i="51" s="1"/>
  <c r="J37631" i="51"/>
  <c r="H37631" i="51" s="1"/>
  <c r="J37632" i="51"/>
  <c r="H37632" i="51" s="1"/>
  <c r="J37633" i="51"/>
  <c r="H37633" i="51" s="1"/>
  <c r="J37634" i="51"/>
  <c r="H37634" i="51" s="1"/>
  <c r="J37635" i="51"/>
  <c r="H37635" i="51" s="1"/>
  <c r="J37636" i="51"/>
  <c r="H37636" i="51" s="1"/>
  <c r="J37637" i="51"/>
  <c r="H37637" i="51" s="1"/>
  <c r="J37638" i="51"/>
  <c r="H37638" i="51" s="1"/>
  <c r="J37639" i="51"/>
  <c r="H37639" i="51" s="1"/>
  <c r="J37640" i="51"/>
  <c r="H37640" i="51" s="1"/>
  <c r="J37641" i="51"/>
  <c r="H37641" i="51" s="1"/>
  <c r="J37642" i="51"/>
  <c r="H37642" i="51" s="1"/>
  <c r="J37643" i="51"/>
  <c r="H37643" i="51" s="1"/>
  <c r="J37644" i="51"/>
  <c r="H37644" i="51" s="1"/>
  <c r="J37645" i="51"/>
  <c r="H37645" i="51" s="1"/>
  <c r="J37646" i="51"/>
  <c r="H37646" i="51" s="1"/>
  <c r="J37647" i="51"/>
  <c r="H37647" i="51" s="1"/>
  <c r="J37648" i="51"/>
  <c r="H37648" i="51" s="1"/>
  <c r="J37649" i="51"/>
  <c r="H37649" i="51" s="1"/>
  <c r="J37650" i="51"/>
  <c r="H37650" i="51" s="1"/>
  <c r="J37651" i="51"/>
  <c r="H37651" i="51" s="1"/>
  <c r="J37652" i="51"/>
  <c r="H37652" i="51" s="1"/>
  <c r="J37653" i="51"/>
  <c r="H37653" i="51" s="1"/>
  <c r="J37654" i="51"/>
  <c r="H37654" i="51" s="1"/>
  <c r="J37655" i="51"/>
  <c r="H37655" i="51" s="1"/>
  <c r="J37656" i="51"/>
  <c r="H37656" i="51" s="1"/>
  <c r="J37657" i="51"/>
  <c r="H37657" i="51" s="1"/>
  <c r="J37658" i="51"/>
  <c r="H37658" i="51" s="1"/>
  <c r="J37659" i="51"/>
  <c r="H37659" i="51" s="1"/>
  <c r="J37660" i="51"/>
  <c r="H37660" i="51" s="1"/>
  <c r="J37661" i="51"/>
  <c r="H37661" i="51" s="1"/>
  <c r="J37662" i="51"/>
  <c r="H37662" i="51" s="1"/>
  <c r="J37663" i="51"/>
  <c r="H37663" i="51" s="1"/>
  <c r="J37664" i="51"/>
  <c r="H37664" i="51" s="1"/>
  <c r="J37665" i="51"/>
  <c r="H37665" i="51" s="1"/>
  <c r="J37666" i="51"/>
  <c r="H37666" i="51" s="1"/>
  <c r="J37667" i="51"/>
  <c r="H37667" i="51" s="1"/>
  <c r="J37668" i="51"/>
  <c r="H37668" i="51" s="1"/>
  <c r="J37669" i="51"/>
  <c r="H37669" i="51" s="1"/>
  <c r="J37670" i="51"/>
  <c r="H37670" i="51" s="1"/>
  <c r="J37671" i="51"/>
  <c r="H37671" i="51" s="1"/>
  <c r="J37672" i="51"/>
  <c r="H37672" i="51" s="1"/>
  <c r="J37673" i="51"/>
  <c r="H37673" i="51" s="1"/>
  <c r="J37674" i="51"/>
  <c r="H37674" i="51" s="1"/>
  <c r="J37675" i="51"/>
  <c r="H37675" i="51" s="1"/>
  <c r="J37676" i="51"/>
  <c r="H37676" i="51" s="1"/>
  <c r="J37677" i="51"/>
  <c r="H37677" i="51" s="1"/>
  <c r="J37678" i="51"/>
  <c r="H37678" i="51" s="1"/>
  <c r="J37679" i="51"/>
  <c r="H37679" i="51" s="1"/>
  <c r="J37680" i="51"/>
  <c r="H37680" i="51" s="1"/>
  <c r="J37681" i="51"/>
  <c r="H37681" i="51" s="1"/>
  <c r="J37682" i="51"/>
  <c r="H37682" i="51" s="1"/>
  <c r="J37683" i="51"/>
  <c r="H37683" i="51" s="1"/>
  <c r="J37684" i="51"/>
  <c r="H37684" i="51" s="1"/>
  <c r="J37685" i="51"/>
  <c r="H37685" i="51" s="1"/>
  <c r="J37686" i="51"/>
  <c r="H37686" i="51" s="1"/>
  <c r="J37687" i="51"/>
  <c r="H37687" i="51" s="1"/>
  <c r="J37688" i="51"/>
  <c r="H37688" i="51" s="1"/>
  <c r="J37689" i="51"/>
  <c r="H37689" i="51" s="1"/>
  <c r="J37690" i="51"/>
  <c r="H37690" i="51" s="1"/>
  <c r="J37691" i="51"/>
  <c r="H37691" i="51" s="1"/>
  <c r="J37692" i="51"/>
  <c r="H37692" i="51" s="1"/>
  <c r="J37693" i="51"/>
  <c r="H37693" i="51" s="1"/>
  <c r="J37694" i="51"/>
  <c r="H37694" i="51" s="1"/>
  <c r="J37695" i="51"/>
  <c r="H37695" i="51" s="1"/>
  <c r="J37696" i="51"/>
  <c r="H37696" i="51" s="1"/>
  <c r="J37697" i="51"/>
  <c r="H37697" i="51" s="1"/>
  <c r="J37698" i="51"/>
  <c r="H37698" i="51" s="1"/>
  <c r="J37699" i="51"/>
  <c r="H37699" i="51" s="1"/>
  <c r="J37700" i="51"/>
  <c r="H37700" i="51" s="1"/>
  <c r="J37701" i="51"/>
  <c r="H37701" i="51" s="1"/>
  <c r="J37702" i="51"/>
  <c r="H37702" i="51" s="1"/>
  <c r="J37703" i="51"/>
  <c r="H37703" i="51" s="1"/>
  <c r="J37704" i="51"/>
  <c r="H37704" i="51" s="1"/>
  <c r="J37705" i="51"/>
  <c r="H37705" i="51" s="1"/>
  <c r="J37706" i="51"/>
  <c r="H37706" i="51" s="1"/>
  <c r="J37707" i="51"/>
  <c r="H37707" i="51" s="1"/>
  <c r="J37708" i="51"/>
  <c r="H37708" i="51" s="1"/>
  <c r="J37709" i="51"/>
  <c r="H37709" i="51" s="1"/>
  <c r="J37710" i="51"/>
  <c r="H37710" i="51" s="1"/>
  <c r="J37711" i="51"/>
  <c r="H37711" i="51" s="1"/>
  <c r="J37712" i="51"/>
  <c r="H37712" i="51" s="1"/>
  <c r="J37713" i="51"/>
  <c r="H37713" i="51" s="1"/>
  <c r="J37714" i="51"/>
  <c r="H37714" i="51" s="1"/>
  <c r="J37715" i="51"/>
  <c r="H37715" i="51" s="1"/>
  <c r="J37716" i="51"/>
  <c r="H37716" i="51" s="1"/>
  <c r="J37717" i="51"/>
  <c r="H37717" i="51" s="1"/>
  <c r="J37718" i="51"/>
  <c r="H37718" i="51" s="1"/>
  <c r="J37719" i="51"/>
  <c r="H37719" i="51" s="1"/>
  <c r="J37720" i="51"/>
  <c r="H37720" i="51" s="1"/>
  <c r="J37721" i="51"/>
  <c r="H37721" i="51" s="1"/>
  <c r="J37722" i="51"/>
  <c r="H37722" i="51" s="1"/>
  <c r="J37723" i="51"/>
  <c r="H37723" i="51" s="1"/>
  <c r="J37724" i="51"/>
  <c r="H37724" i="51" s="1"/>
  <c r="J37725" i="51"/>
  <c r="H37725" i="51" s="1"/>
  <c r="J37726" i="51"/>
  <c r="H37726" i="51" s="1"/>
  <c r="J37727" i="51"/>
  <c r="H37727" i="51" s="1"/>
  <c r="J37728" i="51"/>
  <c r="H37728" i="51" s="1"/>
  <c r="J37729" i="51"/>
  <c r="H37729" i="51" s="1"/>
  <c r="J37730" i="51"/>
  <c r="H37730" i="51" s="1"/>
  <c r="J37731" i="51"/>
  <c r="H37731" i="51" s="1"/>
  <c r="J37732" i="51"/>
  <c r="H37732" i="51" s="1"/>
  <c r="J37733" i="51"/>
  <c r="H37733" i="51" s="1"/>
  <c r="J37734" i="51"/>
  <c r="H37734" i="51" s="1"/>
  <c r="J37735" i="51"/>
  <c r="H37735" i="51" s="1"/>
  <c r="J37736" i="51"/>
  <c r="H37736" i="51" s="1"/>
  <c r="J37737" i="51"/>
  <c r="H37737" i="51" s="1"/>
  <c r="J37738" i="51"/>
  <c r="H37738" i="51" s="1"/>
  <c r="J37739" i="51"/>
  <c r="H37739" i="51" s="1"/>
  <c r="J37740" i="51"/>
  <c r="H37740" i="51" s="1"/>
  <c r="J37741" i="51"/>
  <c r="H37741" i="51" s="1"/>
  <c r="J37742" i="51"/>
  <c r="H37742" i="51" s="1"/>
  <c r="J37743" i="51"/>
  <c r="H37743" i="51" s="1"/>
  <c r="J37744" i="51"/>
  <c r="H37744" i="51" s="1"/>
  <c r="J37745" i="51"/>
  <c r="H37745" i="51" s="1"/>
  <c r="J37746" i="51"/>
  <c r="H37746" i="51" s="1"/>
  <c r="J37747" i="51"/>
  <c r="H37747" i="51" s="1"/>
  <c r="J37748" i="51"/>
  <c r="H37748" i="51" s="1"/>
  <c r="J37749" i="51"/>
  <c r="H37749" i="51" s="1"/>
  <c r="J37750" i="51"/>
  <c r="H37750" i="51" s="1"/>
  <c r="J37751" i="51"/>
  <c r="H37751" i="51" s="1"/>
  <c r="J37752" i="51"/>
  <c r="H37752" i="51" s="1"/>
  <c r="J37753" i="51"/>
  <c r="H37753" i="51" s="1"/>
  <c r="J37754" i="51"/>
  <c r="H37754" i="51" s="1"/>
  <c r="J37755" i="51"/>
  <c r="H37755" i="51" s="1"/>
  <c r="J37756" i="51"/>
  <c r="H37756" i="51" s="1"/>
  <c r="J37757" i="51"/>
  <c r="H37757" i="51" s="1"/>
  <c r="J37758" i="51"/>
  <c r="H37758" i="51" s="1"/>
  <c r="J37759" i="51"/>
  <c r="H37759" i="51" s="1"/>
  <c r="J37760" i="51"/>
  <c r="H37760" i="51" s="1"/>
  <c r="J37761" i="51"/>
  <c r="H37761" i="51" s="1"/>
  <c r="J37762" i="51"/>
  <c r="H37762" i="51" s="1"/>
  <c r="J37763" i="51"/>
  <c r="H37763" i="51" s="1"/>
  <c r="J37764" i="51"/>
  <c r="H37764" i="51" s="1"/>
  <c r="J37765" i="51"/>
  <c r="H37765" i="51" s="1"/>
  <c r="J37766" i="51"/>
  <c r="H37766" i="51" s="1"/>
  <c r="J37767" i="51"/>
  <c r="H37767" i="51" s="1"/>
  <c r="J37768" i="51"/>
  <c r="H37768" i="51" s="1"/>
  <c r="J37769" i="51"/>
  <c r="H37769" i="51" s="1"/>
  <c r="J37770" i="51"/>
  <c r="H37770" i="51" s="1"/>
  <c r="J37771" i="51"/>
  <c r="H37771" i="51" s="1"/>
  <c r="J37772" i="51"/>
  <c r="H37772" i="51" s="1"/>
  <c r="J37773" i="51"/>
  <c r="H37773" i="51" s="1"/>
  <c r="J37774" i="51"/>
  <c r="H37774" i="51" s="1"/>
  <c r="J37775" i="51"/>
  <c r="H37775" i="51" s="1"/>
  <c r="J37776" i="51"/>
  <c r="H37776" i="51" s="1"/>
  <c r="J37777" i="51"/>
  <c r="H37777" i="51" s="1"/>
  <c r="J37778" i="51"/>
  <c r="H37778" i="51" s="1"/>
  <c r="J37779" i="51"/>
  <c r="H37779" i="51" s="1"/>
  <c r="J37780" i="51"/>
  <c r="H37780" i="51" s="1"/>
  <c r="J37781" i="51"/>
  <c r="H37781" i="51" s="1"/>
  <c r="J37782" i="51"/>
  <c r="H37782" i="51" s="1"/>
  <c r="J37783" i="51"/>
  <c r="H37783" i="51" s="1"/>
  <c r="J37784" i="51"/>
  <c r="H37784" i="51" s="1"/>
  <c r="J37785" i="51"/>
  <c r="H37785" i="51" s="1"/>
  <c r="J37786" i="51"/>
  <c r="H37786" i="51" s="1"/>
  <c r="J37787" i="51"/>
  <c r="H37787" i="51" s="1"/>
  <c r="J37788" i="51"/>
  <c r="H37788" i="51" s="1"/>
  <c r="J37789" i="51"/>
  <c r="H37789" i="51" s="1"/>
  <c r="J37790" i="51"/>
  <c r="H37790" i="51" s="1"/>
  <c r="J37791" i="51"/>
  <c r="H37791" i="51" s="1"/>
  <c r="J37792" i="51"/>
  <c r="H37792" i="51" s="1"/>
  <c r="J37793" i="51"/>
  <c r="H37793" i="51" s="1"/>
  <c r="J37794" i="51"/>
  <c r="H37794" i="51" s="1"/>
  <c r="J37795" i="51"/>
  <c r="H37795" i="51" s="1"/>
  <c r="J37796" i="51"/>
  <c r="H37796" i="51" s="1"/>
  <c r="J37797" i="51"/>
  <c r="H37797" i="51" s="1"/>
  <c r="J37798" i="51"/>
  <c r="H37798" i="51" s="1"/>
  <c r="J37799" i="51"/>
  <c r="H37799" i="51" s="1"/>
  <c r="J37800" i="51"/>
  <c r="H37800" i="51" s="1"/>
  <c r="J37801" i="51"/>
  <c r="H37801" i="51" s="1"/>
  <c r="J37802" i="51"/>
  <c r="H37802" i="51" s="1"/>
  <c r="J37803" i="51"/>
  <c r="H37803" i="51" s="1"/>
  <c r="J37804" i="51"/>
  <c r="H37804" i="51" s="1"/>
  <c r="J37805" i="51"/>
  <c r="H37805" i="51" s="1"/>
  <c r="J37806" i="51"/>
  <c r="H37806" i="51" s="1"/>
  <c r="J37807" i="51"/>
  <c r="H37807" i="51" s="1"/>
  <c r="J37808" i="51"/>
  <c r="H37808" i="51" s="1"/>
  <c r="J37809" i="51"/>
  <c r="H37809" i="51" s="1"/>
  <c r="J37810" i="51"/>
  <c r="H37810" i="51" s="1"/>
  <c r="J37811" i="51"/>
  <c r="H37811" i="51" s="1"/>
  <c r="J37812" i="51"/>
  <c r="H37812" i="51" s="1"/>
  <c r="J37813" i="51"/>
  <c r="H37813" i="51" s="1"/>
  <c r="J37814" i="51"/>
  <c r="H37814" i="51" s="1"/>
  <c r="J37815" i="51"/>
  <c r="H37815" i="51" s="1"/>
  <c r="J37816" i="51"/>
  <c r="H37816" i="51" s="1"/>
  <c r="J37817" i="51"/>
  <c r="H37817" i="51" s="1"/>
  <c r="J37818" i="51"/>
  <c r="H37818" i="51" s="1"/>
  <c r="J37819" i="51"/>
  <c r="H37819" i="51" s="1"/>
  <c r="J37820" i="51"/>
  <c r="H37820" i="51" s="1"/>
  <c r="J37821" i="51"/>
  <c r="H37821" i="51" s="1"/>
  <c r="J37822" i="51"/>
  <c r="H37822" i="51" s="1"/>
  <c r="J37823" i="51"/>
  <c r="H37823" i="51" s="1"/>
  <c r="J37824" i="51"/>
  <c r="H37824" i="51" s="1"/>
  <c r="J37825" i="51"/>
  <c r="H37825" i="51" s="1"/>
  <c r="J37826" i="51"/>
  <c r="H37826" i="51" s="1"/>
  <c r="J37827" i="51"/>
  <c r="H37827" i="51" s="1"/>
  <c r="J37828" i="51"/>
  <c r="H37828" i="51" s="1"/>
  <c r="J37829" i="51"/>
  <c r="H37829" i="51" s="1"/>
  <c r="J37830" i="51"/>
  <c r="H37830" i="51" s="1"/>
  <c r="J37831" i="51"/>
  <c r="H37831" i="51" s="1"/>
  <c r="J37832" i="51"/>
  <c r="H37832" i="51" s="1"/>
  <c r="J37833" i="51"/>
  <c r="H37833" i="51" s="1"/>
  <c r="J37834" i="51"/>
  <c r="H37834" i="51" s="1"/>
  <c r="J37835" i="51"/>
  <c r="H37835" i="51" s="1"/>
  <c r="J37836" i="51"/>
  <c r="H37836" i="51" s="1"/>
  <c r="J37837" i="51"/>
  <c r="H37837" i="51" s="1"/>
  <c r="J37838" i="51"/>
  <c r="H37838" i="51" s="1"/>
  <c r="J37839" i="51"/>
  <c r="H37839" i="51" s="1"/>
  <c r="J37840" i="51"/>
  <c r="H37840" i="51" s="1"/>
  <c r="J37841" i="51"/>
  <c r="H37841" i="51" s="1"/>
  <c r="J37842" i="51"/>
  <c r="H37842" i="51" s="1"/>
  <c r="J37843" i="51"/>
  <c r="H37843" i="51" s="1"/>
  <c r="J37844" i="51"/>
  <c r="H37844" i="51" s="1"/>
  <c r="J37845" i="51"/>
  <c r="H37845" i="51" s="1"/>
  <c r="J37846" i="51"/>
  <c r="H37846" i="51" s="1"/>
  <c r="J37847" i="51"/>
  <c r="H37847" i="51" s="1"/>
  <c r="J37848" i="51"/>
  <c r="H37848" i="51" s="1"/>
  <c r="J37849" i="51"/>
  <c r="H37849" i="51" s="1"/>
  <c r="J37850" i="51"/>
  <c r="H37850" i="51" s="1"/>
  <c r="J37851" i="51"/>
  <c r="H37851" i="51" s="1"/>
  <c r="J37852" i="51"/>
  <c r="H37852" i="51" s="1"/>
  <c r="J37853" i="51"/>
  <c r="H37853" i="51" s="1"/>
  <c r="J37854" i="51"/>
  <c r="H37854" i="51" s="1"/>
  <c r="J37855" i="51"/>
  <c r="H37855" i="51" s="1"/>
  <c r="J37856" i="51"/>
  <c r="H37856" i="51" s="1"/>
  <c r="J37857" i="51"/>
  <c r="H37857" i="51" s="1"/>
  <c r="J37858" i="51"/>
  <c r="H37858" i="51" s="1"/>
  <c r="J37859" i="51"/>
  <c r="H37859" i="51" s="1"/>
  <c r="J37860" i="51"/>
  <c r="H37860" i="51" s="1"/>
  <c r="J37861" i="51"/>
  <c r="H37861" i="51" s="1"/>
  <c r="J37862" i="51"/>
  <c r="H37862" i="51" s="1"/>
  <c r="J37863" i="51"/>
  <c r="H37863" i="51" s="1"/>
  <c r="J37864" i="51"/>
  <c r="H37864" i="51" s="1"/>
  <c r="J37865" i="51"/>
  <c r="H37865" i="51" s="1"/>
  <c r="J37866" i="51"/>
  <c r="H37866" i="51" s="1"/>
  <c r="J37867" i="51"/>
  <c r="H37867" i="51" s="1"/>
  <c r="J37868" i="51"/>
  <c r="H37868" i="51" s="1"/>
  <c r="J37869" i="51"/>
  <c r="H37869" i="51" s="1"/>
  <c r="J37870" i="51"/>
  <c r="H37870" i="51" s="1"/>
  <c r="J37871" i="51"/>
  <c r="H37871" i="51" s="1"/>
  <c r="J37872" i="51"/>
  <c r="H37872" i="51" s="1"/>
  <c r="J37873" i="51"/>
  <c r="H37873" i="51" s="1"/>
  <c r="J37874" i="51"/>
  <c r="H37874" i="51" s="1"/>
  <c r="J37875" i="51"/>
  <c r="H37875" i="51" s="1"/>
  <c r="J37876" i="51"/>
  <c r="H37876" i="51" s="1"/>
  <c r="J37877" i="51"/>
  <c r="H37877" i="51" s="1"/>
  <c r="J37878" i="51"/>
  <c r="H37878" i="51" s="1"/>
  <c r="J37879" i="51"/>
  <c r="H37879" i="51" s="1"/>
  <c r="J37880" i="51"/>
  <c r="H37880" i="51" s="1"/>
  <c r="J37881" i="51"/>
  <c r="H37881" i="51" s="1"/>
  <c r="J37882" i="51"/>
  <c r="H37882" i="51" s="1"/>
  <c r="J37883" i="51"/>
  <c r="H37883" i="51" s="1"/>
  <c r="J37884" i="51"/>
  <c r="H37884" i="51" s="1"/>
  <c r="J37885" i="51"/>
  <c r="H37885" i="51" s="1"/>
  <c r="J37886" i="51"/>
  <c r="H37886" i="51" s="1"/>
  <c r="J37887" i="51"/>
  <c r="H37887" i="51" s="1"/>
  <c r="J37888" i="51"/>
  <c r="H37888" i="51" s="1"/>
  <c r="J37889" i="51"/>
  <c r="H37889" i="51" s="1"/>
  <c r="J37890" i="51"/>
  <c r="H37890" i="51" s="1"/>
  <c r="J37891" i="51"/>
  <c r="H37891" i="51" s="1"/>
  <c r="J37892" i="51"/>
  <c r="H37892" i="51" s="1"/>
  <c r="J37893" i="51"/>
  <c r="H37893" i="51" s="1"/>
  <c r="J37894" i="51"/>
  <c r="H37894" i="51" s="1"/>
  <c r="J37895" i="51"/>
  <c r="H37895" i="51" s="1"/>
  <c r="J37896" i="51"/>
  <c r="H37896" i="51" s="1"/>
  <c r="J37897" i="51"/>
  <c r="H37897" i="51" s="1"/>
  <c r="J37898" i="51"/>
  <c r="H37898" i="51" s="1"/>
  <c r="J37899" i="51"/>
  <c r="H37899" i="51" s="1"/>
  <c r="J37900" i="51"/>
  <c r="H37900" i="51" s="1"/>
  <c r="J37901" i="51"/>
  <c r="H37901" i="51" s="1"/>
  <c r="J37902" i="51"/>
  <c r="H37902" i="51" s="1"/>
  <c r="J37903" i="51"/>
  <c r="H37903" i="51" s="1"/>
  <c r="J37904" i="51"/>
  <c r="H37904" i="51" s="1"/>
  <c r="J37905" i="51"/>
  <c r="H37905" i="51" s="1"/>
  <c r="J37906" i="51"/>
  <c r="H37906" i="51" s="1"/>
  <c r="J37907" i="51"/>
  <c r="H37907" i="51" s="1"/>
  <c r="J37908" i="51"/>
  <c r="H37908" i="51" s="1"/>
  <c r="J37909" i="51"/>
  <c r="H37909" i="51" s="1"/>
  <c r="J37910" i="51"/>
  <c r="H37910" i="51" s="1"/>
  <c r="J37911" i="51"/>
  <c r="H37911" i="51" s="1"/>
  <c r="J37912" i="51"/>
  <c r="H37912" i="51" s="1"/>
  <c r="J37913" i="51"/>
  <c r="H37913" i="51" s="1"/>
  <c r="J37914" i="51"/>
  <c r="H37914" i="51" s="1"/>
  <c r="J37915" i="51"/>
  <c r="H37915" i="51" s="1"/>
  <c r="J37916" i="51"/>
  <c r="H37916" i="51" s="1"/>
  <c r="J37917" i="51"/>
  <c r="H37917" i="51" s="1"/>
  <c r="J37918" i="51"/>
  <c r="H37918" i="51" s="1"/>
  <c r="J37919" i="51"/>
  <c r="H37919" i="51" s="1"/>
  <c r="J37920" i="51"/>
  <c r="H37920" i="51" s="1"/>
  <c r="J37921" i="51"/>
  <c r="H37921" i="51" s="1"/>
  <c r="J37922" i="51"/>
  <c r="H37922" i="51" s="1"/>
  <c r="J37923" i="51"/>
  <c r="H37923" i="51" s="1"/>
  <c r="J37924" i="51"/>
  <c r="H37924" i="51" s="1"/>
  <c r="J37925" i="51"/>
  <c r="H37925" i="51" s="1"/>
  <c r="J37926" i="51"/>
  <c r="H37926" i="51" s="1"/>
  <c r="J37927" i="51"/>
  <c r="H37927" i="51" s="1"/>
  <c r="J37928" i="51"/>
  <c r="H37928" i="51" s="1"/>
  <c r="J37929" i="51"/>
  <c r="H37929" i="51" s="1"/>
  <c r="J37930" i="51"/>
  <c r="H37930" i="51" s="1"/>
  <c r="J37931" i="51"/>
  <c r="H37931" i="51" s="1"/>
  <c r="J37932" i="51"/>
  <c r="H37932" i="51" s="1"/>
  <c r="J37933" i="51"/>
  <c r="H37933" i="51" s="1"/>
  <c r="J37934" i="51"/>
  <c r="H37934" i="51" s="1"/>
  <c r="J37935" i="51"/>
  <c r="H37935" i="51" s="1"/>
  <c r="J37936" i="51"/>
  <c r="H37936" i="51" s="1"/>
  <c r="J37937" i="51"/>
  <c r="H37937" i="51" s="1"/>
  <c r="J37938" i="51"/>
  <c r="H37938" i="51" s="1"/>
  <c r="J37939" i="51"/>
  <c r="H37939" i="51" s="1"/>
  <c r="J37940" i="51"/>
  <c r="H37940" i="51" s="1"/>
  <c r="J37941" i="51"/>
  <c r="H37941" i="51" s="1"/>
  <c r="J37942" i="51"/>
  <c r="H37942" i="51" s="1"/>
  <c r="J37943" i="51"/>
  <c r="H37943" i="51" s="1"/>
  <c r="J37944" i="51"/>
  <c r="H37944" i="51" s="1"/>
  <c r="J37945" i="51"/>
  <c r="H37945" i="51" s="1"/>
  <c r="J37946" i="51"/>
  <c r="H37946" i="51" s="1"/>
  <c r="J37947" i="51"/>
  <c r="H37947" i="51" s="1"/>
  <c r="J37948" i="51"/>
  <c r="H37948" i="51" s="1"/>
  <c r="J37949" i="51"/>
  <c r="H37949" i="51" s="1"/>
  <c r="J37950" i="51"/>
  <c r="H37950" i="51" s="1"/>
  <c r="J37951" i="51"/>
  <c r="H37951" i="51" s="1"/>
  <c r="J37952" i="51"/>
  <c r="H37952" i="51" s="1"/>
  <c r="J37953" i="51"/>
  <c r="H37953" i="51" s="1"/>
  <c r="J37954" i="51"/>
  <c r="H37954" i="51" s="1"/>
  <c r="J37955" i="51"/>
  <c r="H37955" i="51" s="1"/>
  <c r="J37956" i="51"/>
  <c r="H37956" i="51" s="1"/>
  <c r="J37957" i="51"/>
  <c r="H37957" i="51" s="1"/>
  <c r="J37958" i="51"/>
  <c r="H37958" i="51" s="1"/>
  <c r="J37959" i="51"/>
  <c r="H37959" i="51" s="1"/>
  <c r="J37960" i="51"/>
  <c r="H37960" i="51" s="1"/>
  <c r="J37961" i="51"/>
  <c r="H37961" i="51" s="1"/>
  <c r="J37962" i="51"/>
  <c r="H37962" i="51" s="1"/>
  <c r="J37963" i="51"/>
  <c r="H37963" i="51" s="1"/>
  <c r="J37964" i="51"/>
  <c r="H37964" i="51" s="1"/>
  <c r="J37965" i="51"/>
  <c r="H37965" i="51" s="1"/>
  <c r="J37966" i="51"/>
  <c r="H37966" i="51" s="1"/>
  <c r="J37967" i="51"/>
  <c r="H37967" i="51" s="1"/>
  <c r="J37968" i="51"/>
  <c r="H37968" i="51" s="1"/>
  <c r="J37969" i="51"/>
  <c r="H37969" i="51" s="1"/>
  <c r="J37970" i="51"/>
  <c r="H37970" i="51" s="1"/>
  <c r="J37971" i="51"/>
  <c r="H37971" i="51" s="1"/>
  <c r="J37972" i="51"/>
  <c r="H37972" i="51" s="1"/>
  <c r="J37973" i="51"/>
  <c r="H37973" i="51" s="1"/>
  <c r="J37974" i="51"/>
  <c r="H37974" i="51" s="1"/>
  <c r="J37975" i="51"/>
  <c r="H37975" i="51" s="1"/>
  <c r="J37976" i="51"/>
  <c r="H37976" i="51" s="1"/>
  <c r="J37977" i="51"/>
  <c r="H37977" i="51" s="1"/>
  <c r="J37978" i="51"/>
  <c r="H37978" i="51" s="1"/>
  <c r="J37979" i="51"/>
  <c r="H37979" i="51" s="1"/>
  <c r="J37980" i="51"/>
  <c r="H37980" i="51" s="1"/>
  <c r="J37981" i="51"/>
  <c r="H37981" i="51" s="1"/>
  <c r="J37982" i="51"/>
  <c r="H37982" i="51" s="1"/>
  <c r="J37983" i="51"/>
  <c r="H37983" i="51" s="1"/>
  <c r="J37984" i="51"/>
  <c r="H37984" i="51" s="1"/>
  <c r="J37985" i="51"/>
  <c r="H37985" i="51" s="1"/>
  <c r="J37986" i="51"/>
  <c r="H37986" i="51" s="1"/>
  <c r="J37987" i="51"/>
  <c r="H37987" i="51" s="1"/>
  <c r="J37988" i="51"/>
  <c r="H37988" i="51" s="1"/>
  <c r="J37989" i="51"/>
  <c r="H37989" i="51" s="1"/>
  <c r="J37990" i="51"/>
  <c r="H37990" i="51" s="1"/>
  <c r="J37991" i="51"/>
  <c r="H37991" i="51" s="1"/>
  <c r="J37992" i="51"/>
  <c r="H37992" i="51" s="1"/>
  <c r="J37993" i="51"/>
  <c r="H37993" i="51" s="1"/>
  <c r="J37994" i="51"/>
  <c r="H37994" i="51" s="1"/>
  <c r="J37995" i="51"/>
  <c r="H37995" i="51" s="1"/>
  <c r="J37996" i="51"/>
  <c r="H37996" i="51" s="1"/>
  <c r="J37997" i="51"/>
  <c r="H37997" i="51" s="1"/>
  <c r="J37998" i="51"/>
  <c r="H37998" i="51" s="1"/>
  <c r="J37999" i="51"/>
  <c r="H37999" i="51" s="1"/>
  <c r="J38000" i="51"/>
  <c r="H38000" i="51" s="1"/>
  <c r="J38001" i="51"/>
  <c r="H38001" i="51" s="1"/>
  <c r="J38002" i="51"/>
  <c r="H38002" i="51" s="1"/>
  <c r="J38003" i="51"/>
  <c r="H38003" i="51" s="1"/>
  <c r="J38004" i="51"/>
  <c r="H38004" i="51" s="1"/>
  <c r="J38005" i="51"/>
  <c r="H38005" i="51" s="1"/>
  <c r="J38006" i="51"/>
  <c r="H38006" i="51" s="1"/>
  <c r="J38007" i="51"/>
  <c r="H38007" i="51" s="1"/>
  <c r="J38008" i="51"/>
  <c r="H38008" i="51" s="1"/>
  <c r="J38009" i="51"/>
  <c r="H38009" i="51" s="1"/>
  <c r="J38010" i="51"/>
  <c r="H38010" i="51" s="1"/>
  <c r="J38011" i="51"/>
  <c r="H38011" i="51" s="1"/>
  <c r="J38012" i="51"/>
  <c r="H38012" i="51" s="1"/>
  <c r="J38013" i="51"/>
  <c r="H38013" i="51" s="1"/>
  <c r="J38014" i="51"/>
  <c r="H38014" i="51" s="1"/>
  <c r="J38015" i="51"/>
  <c r="H38015" i="51" s="1"/>
  <c r="J38016" i="51"/>
  <c r="H38016" i="51" s="1"/>
  <c r="J38017" i="51"/>
  <c r="H38017" i="51" s="1"/>
  <c r="J38018" i="51"/>
  <c r="H38018" i="51" s="1"/>
  <c r="J38019" i="51"/>
  <c r="H38019" i="51" s="1"/>
  <c r="J38020" i="51"/>
  <c r="H38020" i="51" s="1"/>
  <c r="J38021" i="51"/>
  <c r="H38021" i="51" s="1"/>
  <c r="J38022" i="51"/>
  <c r="H38022" i="51" s="1"/>
  <c r="J38023" i="51"/>
  <c r="H38023" i="51" s="1"/>
  <c r="J38024" i="51"/>
  <c r="H38024" i="51" s="1"/>
  <c r="J38025" i="51"/>
  <c r="H38025" i="51" s="1"/>
  <c r="J38026" i="51"/>
  <c r="H38026" i="51" s="1"/>
  <c r="J38027" i="51"/>
  <c r="H38027" i="51" s="1"/>
  <c r="J38028" i="51"/>
  <c r="H38028" i="51" s="1"/>
  <c r="J38029" i="51"/>
  <c r="H38029" i="51" s="1"/>
  <c r="J38030" i="51"/>
  <c r="H38030" i="51" s="1"/>
  <c r="J38031" i="51"/>
  <c r="H38031" i="51" s="1"/>
  <c r="J38032" i="51"/>
  <c r="H38032" i="51" s="1"/>
  <c r="J38033" i="51"/>
  <c r="H38033" i="51" s="1"/>
  <c r="J38034" i="51"/>
  <c r="H38034" i="51" s="1"/>
  <c r="J38035" i="51"/>
  <c r="H38035" i="51" s="1"/>
  <c r="J38036" i="51"/>
  <c r="H38036" i="51" s="1"/>
  <c r="J38037" i="51"/>
  <c r="H38037" i="51" s="1"/>
  <c r="J38038" i="51"/>
  <c r="H38038" i="51" s="1"/>
  <c r="J38039" i="51"/>
  <c r="H38039" i="51" s="1"/>
  <c r="J38040" i="51"/>
  <c r="H38040" i="51" s="1"/>
  <c r="J38041" i="51"/>
  <c r="H38041" i="51" s="1"/>
  <c r="J38042" i="51"/>
  <c r="H38042" i="51" s="1"/>
  <c r="J38043" i="51"/>
  <c r="H38043" i="51" s="1"/>
  <c r="J38044" i="51"/>
  <c r="H38044" i="51" s="1"/>
  <c r="J38045" i="51"/>
  <c r="H38045" i="51" s="1"/>
  <c r="J38046" i="51"/>
  <c r="H38046" i="51" s="1"/>
  <c r="J38047" i="51"/>
  <c r="H38047" i="51" s="1"/>
  <c r="J38048" i="51"/>
  <c r="H38048" i="51" s="1"/>
  <c r="J38049" i="51"/>
  <c r="H38049" i="51" s="1"/>
  <c r="J38050" i="51"/>
  <c r="H38050" i="51" s="1"/>
  <c r="J38051" i="51"/>
  <c r="H38051" i="51" s="1"/>
  <c r="J38052" i="51"/>
  <c r="H38052" i="51" s="1"/>
  <c r="J38053" i="51"/>
  <c r="H38053" i="51" s="1"/>
  <c r="J38054" i="51"/>
  <c r="H38054" i="51" s="1"/>
  <c r="J38055" i="51"/>
  <c r="H38055" i="51" s="1"/>
  <c r="J38056" i="51"/>
  <c r="H38056" i="51" s="1"/>
  <c r="J38057" i="51"/>
  <c r="H38057" i="51" s="1"/>
  <c r="J38058" i="51"/>
  <c r="H38058" i="51" s="1"/>
  <c r="J38059" i="51"/>
  <c r="H38059" i="51" s="1"/>
  <c r="J38060" i="51"/>
  <c r="H38060" i="51" s="1"/>
  <c r="J38061" i="51"/>
  <c r="H38061" i="51" s="1"/>
  <c r="J38062" i="51"/>
  <c r="H38062" i="51" s="1"/>
  <c r="J38063" i="51"/>
  <c r="H38063" i="51" s="1"/>
  <c r="J38064" i="51"/>
  <c r="H38064" i="51" s="1"/>
  <c r="J38065" i="51"/>
  <c r="H38065" i="51" s="1"/>
  <c r="J38066" i="51"/>
  <c r="H38066" i="51" s="1"/>
  <c r="J38067" i="51"/>
  <c r="H38067" i="51" s="1"/>
  <c r="J38068" i="51"/>
  <c r="H38068" i="51" s="1"/>
  <c r="J38069" i="51"/>
  <c r="H38069" i="51" s="1"/>
  <c r="J38070" i="51"/>
  <c r="H38070" i="51" s="1"/>
  <c r="J38071" i="51"/>
  <c r="H38071" i="51" s="1"/>
  <c r="J38072" i="51"/>
  <c r="H38072" i="51" s="1"/>
  <c r="J38073" i="51"/>
  <c r="H38073" i="51" s="1"/>
  <c r="J38074" i="51"/>
  <c r="H38074" i="51" s="1"/>
  <c r="J38075" i="51"/>
  <c r="H38075" i="51" s="1"/>
  <c r="J38076" i="51"/>
  <c r="H38076" i="51" s="1"/>
  <c r="J38077" i="51"/>
  <c r="H38077" i="51" s="1"/>
  <c r="J38078" i="51"/>
  <c r="H38078" i="51" s="1"/>
  <c r="J38079" i="51"/>
  <c r="H38079" i="51" s="1"/>
  <c r="J38080" i="51"/>
  <c r="H38080" i="51" s="1"/>
  <c r="J38081" i="51"/>
  <c r="H38081" i="51" s="1"/>
  <c r="J38082" i="51"/>
  <c r="H38082" i="51" s="1"/>
  <c r="J38083" i="51"/>
  <c r="H38083" i="51" s="1"/>
  <c r="J38084" i="51"/>
  <c r="H38084" i="51" s="1"/>
  <c r="J38085" i="51"/>
  <c r="H38085" i="51" s="1"/>
  <c r="J38086" i="51"/>
  <c r="H38086" i="51" s="1"/>
  <c r="J38087" i="51"/>
  <c r="H38087" i="51" s="1"/>
  <c r="J38088" i="51"/>
  <c r="H38088" i="51" s="1"/>
  <c r="J38089" i="51"/>
  <c r="H38089" i="51" s="1"/>
  <c r="J38090" i="51"/>
  <c r="H38090" i="51" s="1"/>
  <c r="J38091" i="51"/>
  <c r="H38091" i="51" s="1"/>
  <c r="J38092" i="51"/>
  <c r="H38092" i="51" s="1"/>
  <c r="J38093" i="51"/>
  <c r="H38093" i="51" s="1"/>
  <c r="J38094" i="51"/>
  <c r="H38094" i="51" s="1"/>
  <c r="J38095" i="51"/>
  <c r="H38095" i="51" s="1"/>
  <c r="J38096" i="51"/>
  <c r="H38096" i="51" s="1"/>
  <c r="J38097" i="51"/>
  <c r="H38097" i="51" s="1"/>
  <c r="J38098" i="51"/>
  <c r="H38098" i="51" s="1"/>
  <c r="J38099" i="51"/>
  <c r="H38099" i="51" s="1"/>
  <c r="J38100" i="51"/>
  <c r="H38100" i="51" s="1"/>
  <c r="J38101" i="51"/>
  <c r="H38101" i="51" s="1"/>
  <c r="J38102" i="51"/>
  <c r="H38102" i="51" s="1"/>
  <c r="J38103" i="51"/>
  <c r="H38103" i="51" s="1"/>
  <c r="J38104" i="51"/>
  <c r="H38104" i="51" s="1"/>
  <c r="J38105" i="51"/>
  <c r="H38105" i="51" s="1"/>
  <c r="J38106" i="51"/>
  <c r="H38106" i="51" s="1"/>
  <c r="J38107" i="51"/>
  <c r="H38107" i="51" s="1"/>
  <c r="J38108" i="51"/>
  <c r="H38108" i="51" s="1"/>
  <c r="J38109" i="51"/>
  <c r="H38109" i="51" s="1"/>
  <c r="J38110" i="51"/>
  <c r="H38110" i="51" s="1"/>
  <c r="J38111" i="51"/>
  <c r="H38111" i="51" s="1"/>
  <c r="J38112" i="51"/>
  <c r="H38112" i="51" s="1"/>
  <c r="J38113" i="51"/>
  <c r="H38113" i="51" s="1"/>
  <c r="J38114" i="51"/>
  <c r="H38114" i="51" s="1"/>
  <c r="J38115" i="51"/>
  <c r="H38115" i="51" s="1"/>
  <c r="J38116" i="51"/>
  <c r="H38116" i="51" s="1"/>
  <c r="J38117" i="51"/>
  <c r="H38117" i="51" s="1"/>
  <c r="J38118" i="51"/>
  <c r="H38118" i="51" s="1"/>
  <c r="J38119" i="51"/>
  <c r="H38119" i="51" s="1"/>
  <c r="J38120" i="51"/>
  <c r="H38120" i="51" s="1"/>
  <c r="J38121" i="51"/>
  <c r="H38121" i="51" s="1"/>
  <c r="J38122" i="51"/>
  <c r="H38122" i="51" s="1"/>
  <c r="J38123" i="51"/>
  <c r="H38123" i="51" s="1"/>
  <c r="J38124" i="51"/>
  <c r="H38124" i="51" s="1"/>
  <c r="J38125" i="51"/>
  <c r="H38125" i="51" s="1"/>
  <c r="J38126" i="51"/>
  <c r="H38126" i="51" s="1"/>
  <c r="J38127" i="51"/>
  <c r="H38127" i="51" s="1"/>
  <c r="J38128" i="51"/>
  <c r="H38128" i="51" s="1"/>
  <c r="J38129" i="51"/>
  <c r="H38129" i="51" s="1"/>
  <c r="J38130" i="51"/>
  <c r="H38130" i="51" s="1"/>
  <c r="J38131" i="51"/>
  <c r="H38131" i="51" s="1"/>
  <c r="J38132" i="51"/>
  <c r="H38132" i="51" s="1"/>
  <c r="J38133" i="51"/>
  <c r="H38133" i="51" s="1"/>
  <c r="J38134" i="51"/>
  <c r="H38134" i="51" s="1"/>
  <c r="J38135" i="51"/>
  <c r="H38135" i="51" s="1"/>
  <c r="J38136" i="51"/>
  <c r="H38136" i="51" s="1"/>
  <c r="J38137" i="51"/>
  <c r="H38137" i="51" s="1"/>
  <c r="J38138" i="51"/>
  <c r="H38138" i="51" s="1"/>
  <c r="J38139" i="51"/>
  <c r="H38139" i="51" s="1"/>
  <c r="J38140" i="51"/>
  <c r="H38140" i="51" s="1"/>
  <c r="J38141" i="51"/>
  <c r="H38141" i="51" s="1"/>
  <c r="J38142" i="51"/>
  <c r="H38142" i="51" s="1"/>
  <c r="J38143" i="51"/>
  <c r="H38143" i="51" s="1"/>
  <c r="J38144" i="51"/>
  <c r="H38144" i="51" s="1"/>
  <c r="J38145" i="51"/>
  <c r="H38145" i="51" s="1"/>
  <c r="J38146" i="51"/>
  <c r="H38146" i="51" s="1"/>
  <c r="J38147" i="51"/>
  <c r="H38147" i="51" s="1"/>
  <c r="J38148" i="51"/>
  <c r="H38148" i="51" s="1"/>
  <c r="J38149" i="51"/>
  <c r="H38149" i="51" s="1"/>
  <c r="J38150" i="51"/>
  <c r="H38150" i="51" s="1"/>
  <c r="J38151" i="51"/>
  <c r="H38151" i="51" s="1"/>
  <c r="J38152" i="51"/>
  <c r="H38152" i="51" s="1"/>
  <c r="J38153" i="51"/>
  <c r="H38153" i="51" s="1"/>
  <c r="J38154" i="51"/>
  <c r="H38154" i="51" s="1"/>
  <c r="J38155" i="51"/>
  <c r="H38155" i="51" s="1"/>
  <c r="J38156" i="51"/>
  <c r="H38156" i="51" s="1"/>
  <c r="J38157" i="51"/>
  <c r="H38157" i="51" s="1"/>
  <c r="J38158" i="51"/>
  <c r="H38158" i="51" s="1"/>
  <c r="J38159" i="51"/>
  <c r="H38159" i="51" s="1"/>
  <c r="J38160" i="51"/>
  <c r="H38160" i="51" s="1"/>
  <c r="J38161" i="51"/>
  <c r="H38161" i="51" s="1"/>
  <c r="J38162" i="51"/>
  <c r="H38162" i="51" s="1"/>
  <c r="J38163" i="51"/>
  <c r="H38163" i="51" s="1"/>
  <c r="J38164" i="51"/>
  <c r="H38164" i="51" s="1"/>
  <c r="J38165" i="51"/>
  <c r="H38165" i="51" s="1"/>
  <c r="J38166" i="51"/>
  <c r="H38166" i="51" s="1"/>
  <c r="J38167" i="51"/>
  <c r="H38167" i="51" s="1"/>
  <c r="J38168" i="51"/>
  <c r="H38168" i="51" s="1"/>
  <c r="J38169" i="51"/>
  <c r="H38169" i="51" s="1"/>
  <c r="J38170" i="51"/>
  <c r="H38170" i="51" s="1"/>
  <c r="J38171" i="51"/>
  <c r="H38171" i="51" s="1"/>
  <c r="J38172" i="51"/>
  <c r="H38172" i="51" s="1"/>
  <c r="J38173" i="51"/>
  <c r="H38173" i="51" s="1"/>
  <c r="J38174" i="51"/>
  <c r="H38174" i="51" s="1"/>
  <c r="J38175" i="51"/>
  <c r="H38175" i="51" s="1"/>
  <c r="J38176" i="51"/>
  <c r="H38176" i="51" s="1"/>
  <c r="J38177" i="51"/>
  <c r="H38177" i="51" s="1"/>
  <c r="J38178" i="51"/>
  <c r="H38178" i="51" s="1"/>
  <c r="J38179" i="51"/>
  <c r="H38179" i="51" s="1"/>
  <c r="J38180" i="51"/>
  <c r="H38180" i="51" s="1"/>
  <c r="J38181" i="51"/>
  <c r="H38181" i="51" s="1"/>
  <c r="J38182" i="51"/>
  <c r="H38182" i="51" s="1"/>
  <c r="J38183" i="51"/>
  <c r="H38183" i="51" s="1"/>
  <c r="J38184" i="51"/>
  <c r="H38184" i="51" s="1"/>
  <c r="J38185" i="51"/>
  <c r="H38185" i="51" s="1"/>
  <c r="J38186" i="51"/>
  <c r="H38186" i="51" s="1"/>
  <c r="J38187" i="51"/>
  <c r="H38187" i="51" s="1"/>
  <c r="J38188" i="51"/>
  <c r="H38188" i="51" s="1"/>
  <c r="J38189" i="51"/>
  <c r="H38189" i="51" s="1"/>
  <c r="J38190" i="51"/>
  <c r="H38190" i="51" s="1"/>
  <c r="J38191" i="51"/>
  <c r="H38191" i="51" s="1"/>
  <c r="J38192" i="51"/>
  <c r="H38192" i="51" s="1"/>
  <c r="J38193" i="51"/>
  <c r="H38193" i="51" s="1"/>
  <c r="J38194" i="51"/>
  <c r="H38194" i="51" s="1"/>
  <c r="J38195" i="51"/>
  <c r="H38195" i="51" s="1"/>
  <c r="J38196" i="51"/>
  <c r="H38196" i="51" s="1"/>
  <c r="J38197" i="51"/>
  <c r="H38197" i="51" s="1"/>
  <c r="J38198" i="51"/>
  <c r="H38198" i="51" s="1"/>
  <c r="J38199" i="51"/>
  <c r="H38199" i="51" s="1"/>
  <c r="J38200" i="51"/>
  <c r="H38200" i="51" s="1"/>
  <c r="J38201" i="51"/>
  <c r="H38201" i="51" s="1"/>
  <c r="J38202" i="51"/>
  <c r="H38202" i="51" s="1"/>
  <c r="J38203" i="51"/>
  <c r="H38203" i="51" s="1"/>
  <c r="J38204" i="51"/>
  <c r="H38204" i="51" s="1"/>
  <c r="J38205" i="51"/>
  <c r="H38205" i="51" s="1"/>
  <c r="J38206" i="51"/>
  <c r="H38206" i="51" s="1"/>
  <c r="J38207" i="51"/>
  <c r="H38207" i="51" s="1"/>
  <c r="J38208" i="51"/>
  <c r="H38208" i="51" s="1"/>
  <c r="J38209" i="51"/>
  <c r="H38209" i="51" s="1"/>
  <c r="J38210" i="51"/>
  <c r="H38210" i="51" s="1"/>
  <c r="J38211" i="51"/>
  <c r="H38211" i="51" s="1"/>
  <c r="J38212" i="51"/>
  <c r="H38212" i="51" s="1"/>
  <c r="J38213" i="51"/>
  <c r="H38213" i="51" s="1"/>
  <c r="J38214" i="51"/>
  <c r="H38214" i="51" s="1"/>
  <c r="J38215" i="51"/>
  <c r="H38215" i="51" s="1"/>
  <c r="J38216" i="51"/>
  <c r="H38216" i="51" s="1"/>
  <c r="J38217" i="51"/>
  <c r="H38217" i="51" s="1"/>
  <c r="J38218" i="51"/>
  <c r="H38218" i="51" s="1"/>
  <c r="J38219" i="51"/>
  <c r="H38219" i="51" s="1"/>
  <c r="J38220" i="51"/>
  <c r="H38220" i="51" s="1"/>
  <c r="J38221" i="51"/>
  <c r="H38221" i="51" s="1"/>
  <c r="J38222" i="51"/>
  <c r="H38222" i="51" s="1"/>
  <c r="J38223" i="51"/>
  <c r="H38223" i="51" s="1"/>
  <c r="J38224" i="51"/>
  <c r="H38224" i="51" s="1"/>
  <c r="J38225" i="51"/>
  <c r="H38225" i="51" s="1"/>
  <c r="J38226" i="51"/>
  <c r="H38226" i="51" s="1"/>
  <c r="J38227" i="51"/>
  <c r="H38227" i="51" s="1"/>
  <c r="J38228" i="51"/>
  <c r="H38228" i="51" s="1"/>
  <c r="J38229" i="51"/>
  <c r="H38229" i="51" s="1"/>
  <c r="J38230" i="51"/>
  <c r="H38230" i="51" s="1"/>
  <c r="J38231" i="51"/>
  <c r="H38231" i="51" s="1"/>
  <c r="J38232" i="51"/>
  <c r="H38232" i="51" s="1"/>
  <c r="J38233" i="51"/>
  <c r="H38233" i="51" s="1"/>
  <c r="J38234" i="51"/>
  <c r="H38234" i="51" s="1"/>
  <c r="J38235" i="51"/>
  <c r="H38235" i="51" s="1"/>
  <c r="J38236" i="51"/>
  <c r="H38236" i="51" s="1"/>
  <c r="J38237" i="51"/>
  <c r="H38237" i="51" s="1"/>
  <c r="J38238" i="51"/>
  <c r="H38238" i="51" s="1"/>
  <c r="J38239" i="51"/>
  <c r="H38239" i="51" s="1"/>
  <c r="J38240" i="51"/>
  <c r="H38240" i="51" s="1"/>
  <c r="J38241" i="51"/>
  <c r="H38241" i="51" s="1"/>
  <c r="J38242" i="51"/>
  <c r="H38242" i="51" s="1"/>
  <c r="J38243" i="51"/>
  <c r="H38243" i="51" s="1"/>
  <c r="J38244" i="51"/>
  <c r="H38244" i="51" s="1"/>
  <c r="J38245" i="51"/>
  <c r="H38245" i="51" s="1"/>
  <c r="J38246" i="51"/>
  <c r="H38246" i="51" s="1"/>
  <c r="J38247" i="51"/>
  <c r="H38247" i="51" s="1"/>
  <c r="J38248" i="51"/>
  <c r="H38248" i="51" s="1"/>
  <c r="J38249" i="51"/>
  <c r="H38249" i="51" s="1"/>
  <c r="J38250" i="51"/>
  <c r="H38250" i="51" s="1"/>
  <c r="J38251" i="51"/>
  <c r="H38251" i="51" s="1"/>
  <c r="J38252" i="51"/>
  <c r="H38252" i="51" s="1"/>
  <c r="J38253" i="51"/>
  <c r="H38253" i="51" s="1"/>
  <c r="J38254" i="51"/>
  <c r="H38254" i="51" s="1"/>
  <c r="J38255" i="51"/>
  <c r="H38255" i="51" s="1"/>
  <c r="J38256" i="51"/>
  <c r="H38256" i="51" s="1"/>
  <c r="J38257" i="51"/>
  <c r="H38257" i="51" s="1"/>
  <c r="J38258" i="51"/>
  <c r="H38258" i="51" s="1"/>
  <c r="J38259" i="51"/>
  <c r="H38259" i="51" s="1"/>
  <c r="J38260" i="51"/>
  <c r="H38260" i="51" s="1"/>
  <c r="J38261" i="51"/>
  <c r="H38261" i="51" s="1"/>
  <c r="J38262" i="51"/>
  <c r="H38262" i="51" s="1"/>
  <c r="J38263" i="51"/>
  <c r="H38263" i="51" s="1"/>
  <c r="J38264" i="51"/>
  <c r="H38264" i="51" s="1"/>
  <c r="J38265" i="51"/>
  <c r="H38265" i="51" s="1"/>
  <c r="J38266" i="51"/>
  <c r="H38266" i="51" s="1"/>
  <c r="J38267" i="51"/>
  <c r="H38267" i="51" s="1"/>
  <c r="J38268" i="51"/>
  <c r="H38268" i="51" s="1"/>
  <c r="J38269" i="51"/>
  <c r="H38269" i="51" s="1"/>
  <c r="J38270" i="51"/>
  <c r="H38270" i="51" s="1"/>
  <c r="J38271" i="51"/>
  <c r="H38271" i="51" s="1"/>
  <c r="J38272" i="51"/>
  <c r="H38272" i="51" s="1"/>
  <c r="J38273" i="51"/>
  <c r="H38273" i="51" s="1"/>
  <c r="J38274" i="51"/>
  <c r="H38274" i="51" s="1"/>
  <c r="J38275" i="51"/>
  <c r="H38275" i="51" s="1"/>
  <c r="J38276" i="51"/>
  <c r="H38276" i="51" s="1"/>
  <c r="J38277" i="51"/>
  <c r="H38277" i="51" s="1"/>
  <c r="J38278" i="51"/>
  <c r="H38278" i="51" s="1"/>
  <c r="J38279" i="51"/>
  <c r="H38279" i="51" s="1"/>
  <c r="J38280" i="51"/>
  <c r="H38280" i="51" s="1"/>
  <c r="J38281" i="51"/>
  <c r="H38281" i="51" s="1"/>
  <c r="J38282" i="51"/>
  <c r="H38282" i="51" s="1"/>
  <c r="J38283" i="51"/>
  <c r="H38283" i="51" s="1"/>
  <c r="J38284" i="51"/>
  <c r="H38284" i="51" s="1"/>
  <c r="J38285" i="51"/>
  <c r="H38285" i="51" s="1"/>
  <c r="J38286" i="51"/>
  <c r="H38286" i="51" s="1"/>
  <c r="J38287" i="51"/>
  <c r="H38287" i="51" s="1"/>
  <c r="J38288" i="51"/>
  <c r="H38288" i="51" s="1"/>
  <c r="J38289" i="51"/>
  <c r="H38289" i="51" s="1"/>
  <c r="J38290" i="51"/>
  <c r="H38290" i="51" s="1"/>
  <c r="J38291" i="51"/>
  <c r="H38291" i="51" s="1"/>
  <c r="J38292" i="51"/>
  <c r="H38292" i="51" s="1"/>
  <c r="J38293" i="51"/>
  <c r="H38293" i="51" s="1"/>
  <c r="J38294" i="51"/>
  <c r="H38294" i="51" s="1"/>
  <c r="J38295" i="51"/>
  <c r="H38295" i="51" s="1"/>
  <c r="J38296" i="51"/>
  <c r="H38296" i="51" s="1"/>
  <c r="J38297" i="51"/>
  <c r="H38297" i="51" s="1"/>
  <c r="J38298" i="51"/>
  <c r="H38298" i="51" s="1"/>
  <c r="J38299" i="51"/>
  <c r="H38299" i="51" s="1"/>
  <c r="J38300" i="51"/>
  <c r="H38300" i="51" s="1"/>
  <c r="J38301" i="51"/>
  <c r="H38301" i="51" s="1"/>
  <c r="J38302" i="51"/>
  <c r="H38302" i="51" s="1"/>
  <c r="J38303" i="51"/>
  <c r="H38303" i="51" s="1"/>
  <c r="J38304" i="51"/>
  <c r="H38304" i="51" s="1"/>
  <c r="J38305" i="51"/>
  <c r="H38305" i="51" s="1"/>
  <c r="J38306" i="51"/>
  <c r="H38306" i="51" s="1"/>
  <c r="J38307" i="51"/>
  <c r="H38307" i="51" s="1"/>
  <c r="J38308" i="51"/>
  <c r="H38308" i="51" s="1"/>
  <c r="J38309" i="51"/>
  <c r="H38309" i="51" s="1"/>
  <c r="J38310" i="51"/>
  <c r="H38310" i="51" s="1"/>
  <c r="J38311" i="51"/>
  <c r="H38311" i="51" s="1"/>
  <c r="J38312" i="51"/>
  <c r="H38312" i="51" s="1"/>
  <c r="J38313" i="51"/>
  <c r="H38313" i="51" s="1"/>
  <c r="J38314" i="51"/>
  <c r="H38314" i="51" s="1"/>
  <c r="J38315" i="51"/>
  <c r="H38315" i="51" s="1"/>
  <c r="J38316" i="51"/>
  <c r="H38316" i="51" s="1"/>
  <c r="J38317" i="51"/>
  <c r="H38317" i="51" s="1"/>
  <c r="J38318" i="51"/>
  <c r="H38318" i="51" s="1"/>
  <c r="J38319" i="51"/>
  <c r="H38319" i="51" s="1"/>
  <c r="J38320" i="51"/>
  <c r="H38320" i="51" s="1"/>
  <c r="J38321" i="51"/>
  <c r="H38321" i="51" s="1"/>
  <c r="J38322" i="51"/>
  <c r="H38322" i="51" s="1"/>
  <c r="J38323" i="51"/>
  <c r="H38323" i="51" s="1"/>
  <c r="J38324" i="51"/>
  <c r="H38324" i="51" s="1"/>
  <c r="J38325" i="51"/>
  <c r="H38325" i="51" s="1"/>
  <c r="J38326" i="51"/>
  <c r="H38326" i="51" s="1"/>
  <c r="J38327" i="51"/>
  <c r="H38327" i="51" s="1"/>
  <c r="J38328" i="51"/>
  <c r="H38328" i="51" s="1"/>
  <c r="J38329" i="51"/>
  <c r="H38329" i="51" s="1"/>
  <c r="J38330" i="51"/>
  <c r="H38330" i="51" s="1"/>
  <c r="J38331" i="51"/>
  <c r="H38331" i="51" s="1"/>
  <c r="J38332" i="51"/>
  <c r="H38332" i="51" s="1"/>
  <c r="J38333" i="51"/>
  <c r="H38333" i="51" s="1"/>
  <c r="J38334" i="51"/>
  <c r="H38334" i="51" s="1"/>
  <c r="J38335" i="51"/>
  <c r="H38335" i="51" s="1"/>
  <c r="J38336" i="51"/>
  <c r="H38336" i="51" s="1"/>
  <c r="J38337" i="51"/>
  <c r="H38337" i="51" s="1"/>
  <c r="J38338" i="51"/>
  <c r="H38338" i="51" s="1"/>
  <c r="J38339" i="51"/>
  <c r="H38339" i="51" s="1"/>
  <c r="J38340" i="51"/>
  <c r="H38340" i="51" s="1"/>
  <c r="J38341" i="51"/>
  <c r="H38341" i="51" s="1"/>
  <c r="J38342" i="51"/>
  <c r="H38342" i="51" s="1"/>
  <c r="J38343" i="51"/>
  <c r="H38343" i="51" s="1"/>
  <c r="J38344" i="51"/>
  <c r="H38344" i="51" s="1"/>
  <c r="J38345" i="51"/>
  <c r="H38345" i="51" s="1"/>
  <c r="J38346" i="51"/>
  <c r="H38346" i="51" s="1"/>
  <c r="J38347" i="51"/>
  <c r="H38347" i="51" s="1"/>
  <c r="J38348" i="51"/>
  <c r="H38348" i="51" s="1"/>
  <c r="J38349" i="51"/>
  <c r="H38349" i="51" s="1"/>
  <c r="J38350" i="51"/>
  <c r="H38350" i="51" s="1"/>
  <c r="J38351" i="51"/>
  <c r="H38351" i="51" s="1"/>
  <c r="J38352" i="51"/>
  <c r="H38352" i="51" s="1"/>
  <c r="J38353" i="51"/>
  <c r="H38353" i="51" s="1"/>
  <c r="J38354" i="51"/>
  <c r="H38354" i="51" s="1"/>
  <c r="J38355" i="51"/>
  <c r="H38355" i="51" s="1"/>
  <c r="J38356" i="51"/>
  <c r="H38356" i="51" s="1"/>
  <c r="J38357" i="51"/>
  <c r="H38357" i="51" s="1"/>
  <c r="J38358" i="51"/>
  <c r="H38358" i="51" s="1"/>
  <c r="J38359" i="51"/>
  <c r="H38359" i="51" s="1"/>
  <c r="J38360" i="51"/>
  <c r="H38360" i="51" s="1"/>
  <c r="J38361" i="51"/>
  <c r="H38361" i="51" s="1"/>
  <c r="J38362" i="51"/>
  <c r="H38362" i="51" s="1"/>
  <c r="J38363" i="51"/>
  <c r="H38363" i="51" s="1"/>
  <c r="J38364" i="51"/>
  <c r="H38364" i="51" s="1"/>
  <c r="J38365" i="51"/>
  <c r="H38365" i="51" s="1"/>
  <c r="J38366" i="51"/>
  <c r="H38366" i="51" s="1"/>
  <c r="J38367" i="51"/>
  <c r="H38367" i="51" s="1"/>
  <c r="J38368" i="51"/>
  <c r="H38368" i="51" s="1"/>
  <c r="J38369" i="51"/>
  <c r="H38369" i="51" s="1"/>
  <c r="J38370" i="51"/>
  <c r="H38370" i="51" s="1"/>
  <c r="J38371" i="51"/>
  <c r="H38371" i="51" s="1"/>
  <c r="J38372" i="51"/>
  <c r="H38372" i="51" s="1"/>
  <c r="J38373" i="51"/>
  <c r="H38373" i="51" s="1"/>
  <c r="J38374" i="51"/>
  <c r="H38374" i="51" s="1"/>
  <c r="J38375" i="51"/>
  <c r="H38375" i="51" s="1"/>
  <c r="J38376" i="51"/>
  <c r="H38376" i="51" s="1"/>
  <c r="J38377" i="51"/>
  <c r="H38377" i="51" s="1"/>
  <c r="J38378" i="51"/>
  <c r="H38378" i="51" s="1"/>
  <c r="J38379" i="51"/>
  <c r="H38379" i="51" s="1"/>
  <c r="J38380" i="51"/>
  <c r="H38380" i="51" s="1"/>
  <c r="J38381" i="51"/>
  <c r="H38381" i="51" s="1"/>
  <c r="J38382" i="51"/>
  <c r="H38382" i="51" s="1"/>
  <c r="J38383" i="51"/>
  <c r="H38383" i="51" s="1"/>
  <c r="J38384" i="51"/>
  <c r="H38384" i="51" s="1"/>
  <c r="J38385" i="51"/>
  <c r="H38385" i="51" s="1"/>
  <c r="J38386" i="51"/>
  <c r="H38386" i="51" s="1"/>
  <c r="J38387" i="51"/>
  <c r="H38387" i="51" s="1"/>
  <c r="J38388" i="51"/>
  <c r="H38388" i="51" s="1"/>
  <c r="J38389" i="51"/>
  <c r="H38389" i="51" s="1"/>
  <c r="J38390" i="51"/>
  <c r="H38390" i="51" s="1"/>
  <c r="J38391" i="51"/>
  <c r="H38391" i="51" s="1"/>
  <c r="J38392" i="51"/>
  <c r="H38392" i="51" s="1"/>
  <c r="J38393" i="51"/>
  <c r="H38393" i="51" s="1"/>
  <c r="J38394" i="51"/>
  <c r="H38394" i="51" s="1"/>
  <c r="J38395" i="51"/>
  <c r="H38395" i="51" s="1"/>
  <c r="J38396" i="51"/>
  <c r="H38396" i="51" s="1"/>
  <c r="J38397" i="51"/>
  <c r="H38397" i="51" s="1"/>
  <c r="J38398" i="51"/>
  <c r="H38398" i="51" s="1"/>
  <c r="J38399" i="51"/>
  <c r="H38399" i="51" s="1"/>
  <c r="J38400" i="51"/>
  <c r="H38400" i="51" s="1"/>
  <c r="J38401" i="51"/>
  <c r="H38401" i="51" s="1"/>
  <c r="J38402" i="51"/>
  <c r="H38402" i="51" s="1"/>
  <c r="J38403" i="51"/>
  <c r="H38403" i="51" s="1"/>
  <c r="J38404" i="51"/>
  <c r="H38404" i="51" s="1"/>
  <c r="J38405" i="51"/>
  <c r="H38405" i="51" s="1"/>
  <c r="J38406" i="51"/>
  <c r="H38406" i="51" s="1"/>
  <c r="J38407" i="51"/>
  <c r="H38407" i="51" s="1"/>
  <c r="J38408" i="51"/>
  <c r="H38408" i="51" s="1"/>
  <c r="J38409" i="51"/>
  <c r="H38409" i="51" s="1"/>
  <c r="J38410" i="51"/>
  <c r="H38410" i="51" s="1"/>
  <c r="J38411" i="51"/>
  <c r="H38411" i="51" s="1"/>
  <c r="J38412" i="51"/>
  <c r="H38412" i="51" s="1"/>
  <c r="J38413" i="51"/>
  <c r="H38413" i="51" s="1"/>
  <c r="J38414" i="51"/>
  <c r="H38414" i="51" s="1"/>
  <c r="J38415" i="51"/>
  <c r="H38415" i="51" s="1"/>
  <c r="J38416" i="51"/>
  <c r="H38416" i="51" s="1"/>
  <c r="J38417" i="51"/>
  <c r="H38417" i="51" s="1"/>
  <c r="J38418" i="51"/>
  <c r="H38418" i="51" s="1"/>
  <c r="J38419" i="51"/>
  <c r="H38419" i="51" s="1"/>
  <c r="J38420" i="51"/>
  <c r="H38420" i="51" s="1"/>
  <c r="J38421" i="51"/>
  <c r="H38421" i="51" s="1"/>
  <c r="J38422" i="51"/>
  <c r="H38422" i="51" s="1"/>
  <c r="J38423" i="51"/>
  <c r="H38423" i="51" s="1"/>
  <c r="J38424" i="51"/>
  <c r="H38424" i="51" s="1"/>
  <c r="J38425" i="51"/>
  <c r="H38425" i="51" s="1"/>
  <c r="J38426" i="51"/>
  <c r="H38426" i="51" s="1"/>
  <c r="J38427" i="51"/>
  <c r="H38427" i="51" s="1"/>
  <c r="J38428" i="51"/>
  <c r="H38428" i="51" s="1"/>
  <c r="J38429" i="51"/>
  <c r="H38429" i="51" s="1"/>
  <c r="J38430" i="51"/>
  <c r="H38430" i="51" s="1"/>
  <c r="J38431" i="51"/>
  <c r="H38431" i="51" s="1"/>
  <c r="J38432" i="51"/>
  <c r="H38432" i="51" s="1"/>
  <c r="J38433" i="51"/>
  <c r="H38433" i="51" s="1"/>
  <c r="J38434" i="51"/>
  <c r="H38434" i="51" s="1"/>
  <c r="J38435" i="51"/>
  <c r="H38435" i="51" s="1"/>
  <c r="J38436" i="51"/>
  <c r="H38436" i="51" s="1"/>
  <c r="J38437" i="51"/>
  <c r="H38437" i="51" s="1"/>
  <c r="J38438" i="51"/>
  <c r="H38438" i="51" s="1"/>
  <c r="J38439" i="51"/>
  <c r="H38439" i="51" s="1"/>
  <c r="J38440" i="51"/>
  <c r="H38440" i="51" s="1"/>
  <c r="J38441" i="51"/>
  <c r="H38441" i="51" s="1"/>
  <c r="J38442" i="51"/>
  <c r="H38442" i="51" s="1"/>
  <c r="J38443" i="51"/>
  <c r="H38443" i="51" s="1"/>
  <c r="J38444" i="51"/>
  <c r="H38444" i="51" s="1"/>
  <c r="J38445" i="51"/>
  <c r="H38445" i="51" s="1"/>
  <c r="J38446" i="51"/>
  <c r="H38446" i="51" s="1"/>
  <c r="J38447" i="51"/>
  <c r="H38447" i="51" s="1"/>
  <c r="J38448" i="51"/>
  <c r="H38448" i="51" s="1"/>
  <c r="J38449" i="51"/>
  <c r="H38449" i="51" s="1"/>
  <c r="J38450" i="51"/>
  <c r="H38450" i="51" s="1"/>
  <c r="J38451" i="51"/>
  <c r="H38451" i="51" s="1"/>
  <c r="J38452" i="51"/>
  <c r="H38452" i="51" s="1"/>
  <c r="J38453" i="51"/>
  <c r="H38453" i="51" s="1"/>
  <c r="J38454" i="51"/>
  <c r="H38454" i="51" s="1"/>
  <c r="J38455" i="51"/>
  <c r="H38455" i="51" s="1"/>
  <c r="J38456" i="51"/>
  <c r="H38456" i="51" s="1"/>
  <c r="J38457" i="51"/>
  <c r="H38457" i="51" s="1"/>
  <c r="J38458" i="51"/>
  <c r="H38458" i="51" s="1"/>
  <c r="J38459" i="51"/>
  <c r="H38459" i="51" s="1"/>
  <c r="J38460" i="51"/>
  <c r="H38460" i="51" s="1"/>
  <c r="J38461" i="51"/>
  <c r="H38461" i="51" s="1"/>
  <c r="J38462" i="51"/>
  <c r="H38462" i="51" s="1"/>
  <c r="J38463" i="51"/>
  <c r="H38463" i="51" s="1"/>
  <c r="J38464" i="51"/>
  <c r="H38464" i="51" s="1"/>
  <c r="J38465" i="51"/>
  <c r="H38465" i="51" s="1"/>
  <c r="J38466" i="51"/>
  <c r="H38466" i="51" s="1"/>
  <c r="J38467" i="51"/>
  <c r="H38467" i="51" s="1"/>
  <c r="J38468" i="51"/>
  <c r="H38468" i="51" s="1"/>
  <c r="J38469" i="51"/>
  <c r="H38469" i="51" s="1"/>
  <c r="J38470" i="51"/>
  <c r="H38470" i="51" s="1"/>
  <c r="J38471" i="51"/>
  <c r="H38471" i="51" s="1"/>
  <c r="J38472" i="51"/>
  <c r="H38472" i="51" s="1"/>
  <c r="J38473" i="51"/>
  <c r="H38473" i="51" s="1"/>
  <c r="J38474" i="51"/>
  <c r="H38474" i="51" s="1"/>
  <c r="J38475" i="51"/>
  <c r="H38475" i="51" s="1"/>
  <c r="J38476" i="51"/>
  <c r="H38476" i="51" s="1"/>
  <c r="J38477" i="51"/>
  <c r="H38477" i="51" s="1"/>
  <c r="J38478" i="51"/>
  <c r="H38478" i="51" s="1"/>
  <c r="J38479" i="51"/>
  <c r="H38479" i="51" s="1"/>
  <c r="J38480" i="51"/>
  <c r="H38480" i="51" s="1"/>
  <c r="J38481" i="51"/>
  <c r="H38481" i="51" s="1"/>
  <c r="J38482" i="51"/>
  <c r="H38482" i="51" s="1"/>
  <c r="J38483" i="51"/>
  <c r="H38483" i="51" s="1"/>
  <c r="J38484" i="51"/>
  <c r="H38484" i="51" s="1"/>
  <c r="J38485" i="51"/>
  <c r="H38485" i="51" s="1"/>
  <c r="J38486" i="51"/>
  <c r="H38486" i="51" s="1"/>
  <c r="J38487" i="51"/>
  <c r="H38487" i="51" s="1"/>
  <c r="J38488" i="51"/>
  <c r="H38488" i="51" s="1"/>
  <c r="J38489" i="51"/>
  <c r="H38489" i="51" s="1"/>
  <c r="J38490" i="51"/>
  <c r="H38490" i="51" s="1"/>
  <c r="J38491" i="51"/>
  <c r="H38491" i="51" s="1"/>
  <c r="J38492" i="51"/>
  <c r="H38492" i="51" s="1"/>
  <c r="J38493" i="51"/>
  <c r="H38493" i="51" s="1"/>
  <c r="J38494" i="51"/>
  <c r="H38494" i="51" s="1"/>
  <c r="J38495" i="51"/>
  <c r="H38495" i="51" s="1"/>
  <c r="J38496" i="51"/>
  <c r="H38496" i="51" s="1"/>
  <c r="J38497" i="51"/>
  <c r="H38497" i="51" s="1"/>
  <c r="J38498" i="51"/>
  <c r="H38498" i="51" s="1"/>
  <c r="J38499" i="51"/>
  <c r="H38499" i="51" s="1"/>
  <c r="J38500" i="51"/>
  <c r="H38500" i="51" s="1"/>
  <c r="J38501" i="51"/>
  <c r="H38501" i="51" s="1"/>
  <c r="J38502" i="51"/>
  <c r="H38502" i="51" s="1"/>
  <c r="J38503" i="51"/>
  <c r="H38503" i="51" s="1"/>
  <c r="J38504" i="51"/>
  <c r="H38504" i="51" s="1"/>
  <c r="J38505" i="51"/>
  <c r="H38505" i="51" s="1"/>
  <c r="J38506" i="51"/>
  <c r="H38506" i="51" s="1"/>
  <c r="J38507" i="51"/>
  <c r="H38507" i="51" s="1"/>
  <c r="J38508" i="51"/>
  <c r="H38508" i="51" s="1"/>
  <c r="J38509" i="51"/>
  <c r="H38509" i="51" s="1"/>
  <c r="J38510" i="51"/>
  <c r="H38510" i="51" s="1"/>
  <c r="J38511" i="51"/>
  <c r="H38511" i="51" s="1"/>
  <c r="J38512" i="51"/>
  <c r="H38512" i="51" s="1"/>
  <c r="J38513" i="51"/>
  <c r="H38513" i="51" s="1"/>
  <c r="J38514" i="51"/>
  <c r="H38514" i="51" s="1"/>
  <c r="J38515" i="51"/>
  <c r="H38515" i="51" s="1"/>
  <c r="J38516" i="51"/>
  <c r="H38516" i="51" s="1"/>
  <c r="J38517" i="51"/>
  <c r="H38517" i="51" s="1"/>
  <c r="J38518" i="51"/>
  <c r="H38518" i="51" s="1"/>
  <c r="J38519" i="51"/>
  <c r="H38519" i="51" s="1"/>
  <c r="J38520" i="51"/>
  <c r="H38520" i="51" s="1"/>
  <c r="J38521" i="51"/>
  <c r="H38521" i="51" s="1"/>
  <c r="J38522" i="51"/>
  <c r="H38522" i="51" s="1"/>
  <c r="J38523" i="51"/>
  <c r="H38523" i="51" s="1"/>
  <c r="J38524" i="51"/>
  <c r="H38524" i="51" s="1"/>
  <c r="J38525" i="51"/>
  <c r="H38525" i="51" s="1"/>
  <c r="J38526" i="51"/>
  <c r="H38526" i="51" s="1"/>
  <c r="J38527" i="51"/>
  <c r="H38527" i="51" s="1"/>
  <c r="J38528" i="51"/>
  <c r="H38528" i="51" s="1"/>
  <c r="J38529" i="51"/>
  <c r="H38529" i="51" s="1"/>
  <c r="J38530" i="51"/>
  <c r="H38530" i="51" s="1"/>
  <c r="J38531" i="51"/>
  <c r="H38531" i="51" s="1"/>
  <c r="J38532" i="51"/>
  <c r="H38532" i="51" s="1"/>
  <c r="J38533" i="51"/>
  <c r="H38533" i="51" s="1"/>
  <c r="J38534" i="51"/>
  <c r="H38534" i="51" s="1"/>
  <c r="J38535" i="51"/>
  <c r="H38535" i="51" s="1"/>
  <c r="J38536" i="51"/>
  <c r="H38536" i="51" s="1"/>
  <c r="J38537" i="51"/>
  <c r="H38537" i="51" s="1"/>
  <c r="J38538" i="51"/>
  <c r="H38538" i="51" s="1"/>
  <c r="J38539" i="51"/>
  <c r="H38539" i="51" s="1"/>
  <c r="J38540" i="51"/>
  <c r="H38540" i="51" s="1"/>
  <c r="J38541" i="51"/>
  <c r="H38541" i="51" s="1"/>
  <c r="J38542" i="51"/>
  <c r="H38542" i="51" s="1"/>
  <c r="J38543" i="51"/>
  <c r="H38543" i="51" s="1"/>
  <c r="J38544" i="51"/>
  <c r="H38544" i="51" s="1"/>
  <c r="J38545" i="51"/>
  <c r="H38545" i="51" s="1"/>
  <c r="J38546" i="51"/>
  <c r="H38546" i="51" s="1"/>
  <c r="J38547" i="51"/>
  <c r="H38547" i="51" s="1"/>
  <c r="J38548" i="51"/>
  <c r="H38548" i="51" s="1"/>
  <c r="J38549" i="51"/>
  <c r="H38549" i="51" s="1"/>
  <c r="J38550" i="51"/>
  <c r="H38550" i="51" s="1"/>
  <c r="J38551" i="51"/>
  <c r="H38551" i="51" s="1"/>
  <c r="J38552" i="51"/>
  <c r="H38552" i="51" s="1"/>
  <c r="J38553" i="51"/>
  <c r="H38553" i="51" s="1"/>
  <c r="J38554" i="51"/>
  <c r="H38554" i="51" s="1"/>
  <c r="J38555" i="51"/>
  <c r="H38555" i="51" s="1"/>
  <c r="J38556" i="51"/>
  <c r="H38556" i="51" s="1"/>
  <c r="J38557" i="51"/>
  <c r="H38557" i="51" s="1"/>
  <c r="J38558" i="51"/>
  <c r="H38558" i="51" s="1"/>
  <c r="J38559" i="51"/>
  <c r="H38559" i="51" s="1"/>
  <c r="J38560" i="51"/>
  <c r="H38560" i="51" s="1"/>
  <c r="J38561" i="51"/>
  <c r="H38561" i="51" s="1"/>
  <c r="J38562" i="51"/>
  <c r="H38562" i="51" s="1"/>
  <c r="J38563" i="51"/>
  <c r="H38563" i="51" s="1"/>
  <c r="J38564" i="51"/>
  <c r="H38564" i="51" s="1"/>
  <c r="J38565" i="51"/>
  <c r="H38565" i="51" s="1"/>
  <c r="J38566" i="51"/>
  <c r="H38566" i="51" s="1"/>
  <c r="J38567" i="51"/>
  <c r="H38567" i="51" s="1"/>
  <c r="J38568" i="51"/>
  <c r="H38568" i="51" s="1"/>
  <c r="J38569" i="51"/>
  <c r="H38569" i="51" s="1"/>
  <c r="J38570" i="51"/>
  <c r="H38570" i="51" s="1"/>
  <c r="J38571" i="51"/>
  <c r="H38571" i="51" s="1"/>
  <c r="J38572" i="51"/>
  <c r="H38572" i="51" s="1"/>
  <c r="J38573" i="51"/>
  <c r="H38573" i="51" s="1"/>
  <c r="J38574" i="51"/>
  <c r="H38574" i="51" s="1"/>
  <c r="J38575" i="51"/>
  <c r="H38575" i="51" s="1"/>
  <c r="J38576" i="51"/>
  <c r="H38576" i="51" s="1"/>
  <c r="J38577" i="51"/>
  <c r="H38577" i="51" s="1"/>
  <c r="J38578" i="51"/>
  <c r="H38578" i="51" s="1"/>
  <c r="J38579" i="51"/>
  <c r="H38579" i="51" s="1"/>
  <c r="J38580" i="51"/>
  <c r="H38580" i="51" s="1"/>
  <c r="J38581" i="51"/>
  <c r="H38581" i="51" s="1"/>
  <c r="J38582" i="51"/>
  <c r="H38582" i="51" s="1"/>
  <c r="J38583" i="51"/>
  <c r="H38583" i="51" s="1"/>
  <c r="J38584" i="51"/>
  <c r="H38584" i="51" s="1"/>
  <c r="J38585" i="51"/>
  <c r="H38585" i="51" s="1"/>
  <c r="J38586" i="51"/>
  <c r="H38586" i="51" s="1"/>
  <c r="J38587" i="51"/>
  <c r="H38587" i="51" s="1"/>
  <c r="J38588" i="51"/>
  <c r="H38588" i="51" s="1"/>
  <c r="J38589" i="51"/>
  <c r="H38589" i="51" s="1"/>
  <c r="J38590" i="51"/>
  <c r="H38590" i="51" s="1"/>
  <c r="J38591" i="51"/>
  <c r="H38591" i="51" s="1"/>
  <c r="J38592" i="51"/>
  <c r="H38592" i="51" s="1"/>
  <c r="J38593" i="51"/>
  <c r="H38593" i="51" s="1"/>
  <c r="J38594" i="51"/>
  <c r="H38594" i="51" s="1"/>
  <c r="J38595" i="51"/>
  <c r="H38595" i="51" s="1"/>
  <c r="J38596" i="51"/>
  <c r="H38596" i="51" s="1"/>
  <c r="J38597" i="51"/>
  <c r="H38597" i="51" s="1"/>
  <c r="J38598" i="51"/>
  <c r="H38598" i="51" s="1"/>
  <c r="J38599" i="51"/>
  <c r="H38599" i="51" s="1"/>
  <c r="J38600" i="51"/>
  <c r="H38600" i="51" s="1"/>
  <c r="J38601" i="51"/>
  <c r="H38601" i="51" s="1"/>
  <c r="J38602" i="51"/>
  <c r="H38602" i="51" s="1"/>
  <c r="J38603" i="51"/>
  <c r="H38603" i="51" s="1"/>
  <c r="J38604" i="51"/>
  <c r="H38604" i="51" s="1"/>
  <c r="J38605" i="51"/>
  <c r="H38605" i="51" s="1"/>
  <c r="J38606" i="51"/>
  <c r="H38606" i="51" s="1"/>
  <c r="J38607" i="51"/>
  <c r="H38607" i="51" s="1"/>
  <c r="J38608" i="51"/>
  <c r="H38608" i="51" s="1"/>
  <c r="J38609" i="51"/>
  <c r="H38609" i="51" s="1"/>
  <c r="J38610" i="51"/>
  <c r="H38610" i="51" s="1"/>
  <c r="J38611" i="51"/>
  <c r="H38611" i="51" s="1"/>
  <c r="J38612" i="51"/>
  <c r="H38612" i="51" s="1"/>
  <c r="J38613" i="51"/>
  <c r="H38613" i="51" s="1"/>
  <c r="J38614" i="51"/>
  <c r="H38614" i="51" s="1"/>
  <c r="J38615" i="51"/>
  <c r="H38615" i="51" s="1"/>
  <c r="J38616" i="51"/>
  <c r="H38616" i="51" s="1"/>
  <c r="J38617" i="51"/>
  <c r="H38617" i="51" s="1"/>
  <c r="J38618" i="51"/>
  <c r="H38618" i="51" s="1"/>
  <c r="J38619" i="51"/>
  <c r="H38619" i="51" s="1"/>
  <c r="J38620" i="51"/>
  <c r="H38620" i="51" s="1"/>
  <c r="J38621" i="51"/>
  <c r="H38621" i="51" s="1"/>
  <c r="J38622" i="51"/>
  <c r="H38622" i="51" s="1"/>
  <c r="J38623" i="51"/>
  <c r="H38623" i="51" s="1"/>
  <c r="J38624" i="51"/>
  <c r="H38624" i="51" s="1"/>
  <c r="J38625" i="51"/>
  <c r="H38625" i="51" s="1"/>
  <c r="J38626" i="51"/>
  <c r="H38626" i="51" s="1"/>
  <c r="J38627" i="51"/>
  <c r="H38627" i="51" s="1"/>
  <c r="J38628" i="51"/>
  <c r="H38628" i="51" s="1"/>
  <c r="J38629" i="51"/>
  <c r="H38629" i="51" s="1"/>
  <c r="J38630" i="51"/>
  <c r="H38630" i="51" s="1"/>
  <c r="J38631" i="51"/>
  <c r="H38631" i="51" s="1"/>
  <c r="J38632" i="51"/>
  <c r="H38632" i="51" s="1"/>
  <c r="J38633" i="51"/>
  <c r="H38633" i="51" s="1"/>
  <c r="J38634" i="51"/>
  <c r="H38634" i="51" s="1"/>
  <c r="J38635" i="51"/>
  <c r="H38635" i="51" s="1"/>
  <c r="J38636" i="51"/>
  <c r="H38636" i="51" s="1"/>
  <c r="J38637" i="51"/>
  <c r="H38637" i="51" s="1"/>
  <c r="J38638" i="51"/>
  <c r="H38638" i="51" s="1"/>
  <c r="J38639" i="51"/>
  <c r="H38639" i="51" s="1"/>
  <c r="J38640" i="51"/>
  <c r="H38640" i="51" s="1"/>
  <c r="J38641" i="51"/>
  <c r="H38641" i="51" s="1"/>
  <c r="J38642" i="51"/>
  <c r="H38642" i="51" s="1"/>
  <c r="J38643" i="51"/>
  <c r="H38643" i="51" s="1"/>
  <c r="J38644" i="51"/>
  <c r="H38644" i="51" s="1"/>
  <c r="J38645" i="51"/>
  <c r="H38645" i="51" s="1"/>
  <c r="J38646" i="51"/>
  <c r="H38646" i="51" s="1"/>
  <c r="J38647" i="51"/>
  <c r="H38647" i="51" s="1"/>
  <c r="J38648" i="51"/>
  <c r="H38648" i="51" s="1"/>
  <c r="J38649" i="51"/>
  <c r="H38649" i="51" s="1"/>
  <c r="J38650" i="51"/>
  <c r="H38650" i="51" s="1"/>
  <c r="J38651" i="51"/>
  <c r="H38651" i="51" s="1"/>
  <c r="J38652" i="51"/>
  <c r="H38652" i="51" s="1"/>
  <c r="J38653" i="51"/>
  <c r="H38653" i="51" s="1"/>
  <c r="J38654" i="51"/>
  <c r="H38654" i="51" s="1"/>
  <c r="J38655" i="51"/>
  <c r="H38655" i="51" s="1"/>
  <c r="J38656" i="51"/>
  <c r="H38656" i="51" s="1"/>
  <c r="J38657" i="51"/>
  <c r="H38657" i="51" s="1"/>
  <c r="J38658" i="51"/>
  <c r="H38658" i="51" s="1"/>
  <c r="J38659" i="51"/>
  <c r="H38659" i="51" s="1"/>
  <c r="J38660" i="51"/>
  <c r="H38660" i="51" s="1"/>
  <c r="J38661" i="51"/>
  <c r="H38661" i="51" s="1"/>
  <c r="J38662" i="51"/>
  <c r="H38662" i="51" s="1"/>
  <c r="J38663" i="51"/>
  <c r="H38663" i="51" s="1"/>
  <c r="J38664" i="51"/>
  <c r="H38664" i="51" s="1"/>
  <c r="J38665" i="51"/>
  <c r="H38665" i="51" s="1"/>
  <c r="J38666" i="51"/>
  <c r="H38666" i="51" s="1"/>
  <c r="J38667" i="51"/>
  <c r="H38667" i="51" s="1"/>
  <c r="J38668" i="51"/>
  <c r="H38668" i="51" s="1"/>
  <c r="J38669" i="51"/>
  <c r="H38669" i="51" s="1"/>
  <c r="J38670" i="51"/>
  <c r="H38670" i="51" s="1"/>
  <c r="J38671" i="51"/>
  <c r="H38671" i="51" s="1"/>
  <c r="J38672" i="51"/>
  <c r="H38672" i="51" s="1"/>
  <c r="J38673" i="51"/>
  <c r="H38673" i="51" s="1"/>
  <c r="J38674" i="51"/>
  <c r="H38674" i="51" s="1"/>
  <c r="J38675" i="51"/>
  <c r="H38675" i="51" s="1"/>
  <c r="J38676" i="51"/>
  <c r="H38676" i="51" s="1"/>
  <c r="J38677" i="51"/>
  <c r="H38677" i="51" s="1"/>
  <c r="J38678" i="51"/>
  <c r="H38678" i="51" s="1"/>
  <c r="J38679" i="51"/>
  <c r="H38679" i="51" s="1"/>
  <c r="J38680" i="51"/>
  <c r="H38680" i="51" s="1"/>
  <c r="J38681" i="51"/>
  <c r="H38681" i="51" s="1"/>
  <c r="J38682" i="51"/>
  <c r="H38682" i="51" s="1"/>
  <c r="J38683" i="51"/>
  <c r="H38683" i="51" s="1"/>
  <c r="J38684" i="51"/>
  <c r="H38684" i="51" s="1"/>
  <c r="J38685" i="51"/>
  <c r="H38685" i="51" s="1"/>
  <c r="J38686" i="51"/>
  <c r="H38686" i="51" s="1"/>
  <c r="J38687" i="51"/>
  <c r="H38687" i="51" s="1"/>
  <c r="J38688" i="51"/>
  <c r="H38688" i="51" s="1"/>
  <c r="J38689" i="51"/>
  <c r="H38689" i="51" s="1"/>
  <c r="J38690" i="51"/>
  <c r="H38690" i="51" s="1"/>
  <c r="J38691" i="51"/>
  <c r="H38691" i="51" s="1"/>
  <c r="J38692" i="51"/>
  <c r="H38692" i="51" s="1"/>
  <c r="J38693" i="51"/>
  <c r="H38693" i="51" s="1"/>
  <c r="J38694" i="51"/>
  <c r="H38694" i="51" s="1"/>
  <c r="J38695" i="51"/>
  <c r="H38695" i="51" s="1"/>
  <c r="J38696" i="51"/>
  <c r="H38696" i="51" s="1"/>
  <c r="J38697" i="51"/>
  <c r="H38697" i="51" s="1"/>
  <c r="J38698" i="51"/>
  <c r="H38698" i="51" s="1"/>
  <c r="J38699" i="51"/>
  <c r="H38699" i="51" s="1"/>
  <c r="J38700" i="51"/>
  <c r="H38700" i="51" s="1"/>
  <c r="J38701" i="51"/>
  <c r="H38701" i="51" s="1"/>
  <c r="J38702" i="51"/>
  <c r="H38702" i="51" s="1"/>
  <c r="J38703" i="51"/>
  <c r="H38703" i="51" s="1"/>
  <c r="J38704" i="51"/>
  <c r="H38704" i="51" s="1"/>
  <c r="J38705" i="51"/>
  <c r="H38705" i="51" s="1"/>
  <c r="J38706" i="51"/>
  <c r="H38706" i="51" s="1"/>
  <c r="J38707" i="51"/>
  <c r="H38707" i="51" s="1"/>
  <c r="J38708" i="51"/>
  <c r="H38708" i="51" s="1"/>
  <c r="J38709" i="51"/>
  <c r="H38709" i="51" s="1"/>
  <c r="J38710" i="51"/>
  <c r="H38710" i="51" s="1"/>
  <c r="J38711" i="51"/>
  <c r="H38711" i="51" s="1"/>
  <c r="J38712" i="51"/>
  <c r="H38712" i="51" s="1"/>
  <c r="J38713" i="51"/>
  <c r="H38713" i="51" s="1"/>
  <c r="J38714" i="51"/>
  <c r="H38714" i="51" s="1"/>
  <c r="J38715" i="51"/>
  <c r="H38715" i="51" s="1"/>
  <c r="J38716" i="51"/>
  <c r="H38716" i="51" s="1"/>
  <c r="J38717" i="51"/>
  <c r="H38717" i="51" s="1"/>
  <c r="J38718" i="51"/>
  <c r="H38718" i="51" s="1"/>
  <c r="J38719" i="51"/>
  <c r="H38719" i="51" s="1"/>
  <c r="J38720" i="51"/>
  <c r="H38720" i="51" s="1"/>
  <c r="J38721" i="51"/>
  <c r="H38721" i="51" s="1"/>
  <c r="J38722" i="51"/>
  <c r="H38722" i="51" s="1"/>
  <c r="J38723" i="51"/>
  <c r="H38723" i="51" s="1"/>
  <c r="J38724" i="51"/>
  <c r="H38724" i="51" s="1"/>
  <c r="J38725" i="51"/>
  <c r="H38725" i="51" s="1"/>
  <c r="J38726" i="51"/>
  <c r="H38726" i="51" s="1"/>
  <c r="J38727" i="51"/>
  <c r="H38727" i="51" s="1"/>
  <c r="J38728" i="51"/>
  <c r="H38728" i="51" s="1"/>
  <c r="J38729" i="51"/>
  <c r="H38729" i="51" s="1"/>
  <c r="J38730" i="51"/>
  <c r="H38730" i="51" s="1"/>
  <c r="J38731" i="51"/>
  <c r="H38731" i="51" s="1"/>
  <c r="J38732" i="51"/>
  <c r="H38732" i="51" s="1"/>
  <c r="J38733" i="51"/>
  <c r="H38733" i="51" s="1"/>
  <c r="J38734" i="51"/>
  <c r="H38734" i="51" s="1"/>
  <c r="J38735" i="51"/>
  <c r="H38735" i="51" s="1"/>
  <c r="J38736" i="51"/>
  <c r="H38736" i="51" s="1"/>
  <c r="J38737" i="51"/>
  <c r="H38737" i="51" s="1"/>
  <c r="J38738" i="51"/>
  <c r="H38738" i="51" s="1"/>
  <c r="J38739" i="51"/>
  <c r="H38739" i="51" s="1"/>
  <c r="J38740" i="51"/>
  <c r="H38740" i="51" s="1"/>
  <c r="J38741" i="51"/>
  <c r="H38741" i="51" s="1"/>
  <c r="J38742" i="51"/>
  <c r="H38742" i="51" s="1"/>
  <c r="J38743" i="51"/>
  <c r="H38743" i="51" s="1"/>
  <c r="J38744" i="51"/>
  <c r="H38744" i="51" s="1"/>
  <c r="J38745" i="51"/>
  <c r="H38745" i="51" s="1"/>
  <c r="J38746" i="51"/>
  <c r="H38746" i="51" s="1"/>
  <c r="J38747" i="51"/>
  <c r="H38747" i="51" s="1"/>
  <c r="J38748" i="51"/>
  <c r="H38748" i="51" s="1"/>
  <c r="J38749" i="51"/>
  <c r="H38749" i="51" s="1"/>
  <c r="J38750" i="51"/>
  <c r="H38750" i="51" s="1"/>
  <c r="J38751" i="51"/>
  <c r="H38751" i="51" s="1"/>
  <c r="J38752" i="51"/>
  <c r="H38752" i="51" s="1"/>
  <c r="J38753" i="51"/>
  <c r="H38753" i="51" s="1"/>
  <c r="J38754" i="51"/>
  <c r="H38754" i="51" s="1"/>
  <c r="J38755" i="51"/>
  <c r="H38755" i="51" s="1"/>
  <c r="J38756" i="51"/>
  <c r="H38756" i="51" s="1"/>
  <c r="J38757" i="51"/>
  <c r="H38757" i="51" s="1"/>
  <c r="J38758" i="51"/>
  <c r="H38758" i="51" s="1"/>
  <c r="J38759" i="51"/>
  <c r="H38759" i="51" s="1"/>
  <c r="J38760" i="51"/>
  <c r="H38760" i="51" s="1"/>
  <c r="J38761" i="51"/>
  <c r="H38761" i="51" s="1"/>
  <c r="J38762" i="51"/>
  <c r="H38762" i="51" s="1"/>
  <c r="J38763" i="51"/>
  <c r="H38763" i="51" s="1"/>
  <c r="J38764" i="51"/>
  <c r="H38764" i="51" s="1"/>
  <c r="J38765" i="51"/>
  <c r="H38765" i="51" s="1"/>
  <c r="J38766" i="51"/>
  <c r="H38766" i="51" s="1"/>
  <c r="J38767" i="51"/>
  <c r="H38767" i="51" s="1"/>
  <c r="J38768" i="51"/>
  <c r="H38768" i="51" s="1"/>
  <c r="J38769" i="51"/>
  <c r="H38769" i="51" s="1"/>
  <c r="J38770" i="51"/>
  <c r="H38770" i="51" s="1"/>
  <c r="J38771" i="51"/>
  <c r="H38771" i="51" s="1"/>
  <c r="J38772" i="51"/>
  <c r="H38772" i="51" s="1"/>
  <c r="J38773" i="51"/>
  <c r="H38773" i="51" s="1"/>
  <c r="J38774" i="51"/>
  <c r="H38774" i="51" s="1"/>
  <c r="J38775" i="51"/>
  <c r="H38775" i="51" s="1"/>
  <c r="J38776" i="51"/>
  <c r="H38776" i="51" s="1"/>
  <c r="J38777" i="51"/>
  <c r="H38777" i="51" s="1"/>
  <c r="J38778" i="51"/>
  <c r="H38778" i="51" s="1"/>
  <c r="J38779" i="51"/>
  <c r="H38779" i="51" s="1"/>
  <c r="J38780" i="51"/>
  <c r="H38780" i="51" s="1"/>
  <c r="J38781" i="51"/>
  <c r="H38781" i="51" s="1"/>
  <c r="J38782" i="51"/>
  <c r="H38782" i="51" s="1"/>
  <c r="J38783" i="51"/>
  <c r="H38783" i="51" s="1"/>
  <c r="J38784" i="51"/>
  <c r="H38784" i="51" s="1"/>
  <c r="J38785" i="51"/>
  <c r="H38785" i="51" s="1"/>
  <c r="J38786" i="51"/>
  <c r="H38786" i="51" s="1"/>
  <c r="J38787" i="51"/>
  <c r="H38787" i="51" s="1"/>
  <c r="J38788" i="51"/>
  <c r="H38788" i="51" s="1"/>
  <c r="J38789" i="51"/>
  <c r="H38789" i="51" s="1"/>
  <c r="J38790" i="51"/>
  <c r="H38790" i="51" s="1"/>
  <c r="J38791" i="51"/>
  <c r="H38791" i="51" s="1"/>
  <c r="J38792" i="51"/>
  <c r="H38792" i="51" s="1"/>
  <c r="J38793" i="51"/>
  <c r="H38793" i="51" s="1"/>
  <c r="J38794" i="51"/>
  <c r="H38794" i="51" s="1"/>
  <c r="J38795" i="51"/>
  <c r="H38795" i="51" s="1"/>
  <c r="J38796" i="51"/>
  <c r="H38796" i="51" s="1"/>
  <c r="J38797" i="51"/>
  <c r="H38797" i="51" s="1"/>
  <c r="J38798" i="51"/>
  <c r="H38798" i="51" s="1"/>
  <c r="J38799" i="51"/>
  <c r="H38799" i="51" s="1"/>
  <c r="J38800" i="51"/>
  <c r="H38800" i="51" s="1"/>
  <c r="J38801" i="51"/>
  <c r="H38801" i="51" s="1"/>
  <c r="J38802" i="51"/>
  <c r="H38802" i="51" s="1"/>
  <c r="J38803" i="51"/>
  <c r="H38803" i="51" s="1"/>
  <c r="J38804" i="51"/>
  <c r="H38804" i="51" s="1"/>
  <c r="J38805" i="51"/>
  <c r="H38805" i="51" s="1"/>
  <c r="J38806" i="51"/>
  <c r="H38806" i="51" s="1"/>
  <c r="J38807" i="51"/>
  <c r="H38807" i="51" s="1"/>
  <c r="J38808" i="51"/>
  <c r="H38808" i="51" s="1"/>
  <c r="J38809" i="51"/>
  <c r="H38809" i="51" s="1"/>
  <c r="J38810" i="51"/>
  <c r="H38810" i="51" s="1"/>
  <c r="J38811" i="51"/>
  <c r="H38811" i="51" s="1"/>
  <c r="J38812" i="51"/>
  <c r="H38812" i="51" s="1"/>
  <c r="J38813" i="51"/>
  <c r="H38813" i="51" s="1"/>
  <c r="J38814" i="51"/>
  <c r="H38814" i="51" s="1"/>
  <c r="J38815" i="51"/>
  <c r="H38815" i="51" s="1"/>
  <c r="J38816" i="51"/>
  <c r="H38816" i="51" s="1"/>
  <c r="J38817" i="51"/>
  <c r="H38817" i="51" s="1"/>
  <c r="J38818" i="51"/>
  <c r="H38818" i="51" s="1"/>
  <c r="J38819" i="51"/>
  <c r="H38819" i="51" s="1"/>
  <c r="J38820" i="51"/>
  <c r="H38820" i="51" s="1"/>
  <c r="J38821" i="51"/>
  <c r="H38821" i="51" s="1"/>
  <c r="J38822" i="51"/>
  <c r="H38822" i="51" s="1"/>
  <c r="J38823" i="51"/>
  <c r="H38823" i="51" s="1"/>
  <c r="J38824" i="51"/>
  <c r="H38824" i="51" s="1"/>
  <c r="J38825" i="51"/>
  <c r="H38825" i="51" s="1"/>
  <c r="J38826" i="51"/>
  <c r="H38826" i="51" s="1"/>
  <c r="J38827" i="51"/>
  <c r="H38827" i="51" s="1"/>
  <c r="J38828" i="51"/>
  <c r="H38828" i="51" s="1"/>
  <c r="J38829" i="51"/>
  <c r="H38829" i="51" s="1"/>
  <c r="J38830" i="51"/>
  <c r="H38830" i="51" s="1"/>
  <c r="J38831" i="51"/>
  <c r="H38831" i="51" s="1"/>
  <c r="J38832" i="51"/>
  <c r="H38832" i="51" s="1"/>
  <c r="J38833" i="51"/>
  <c r="H38833" i="51" s="1"/>
  <c r="J38834" i="51"/>
  <c r="H38834" i="51" s="1"/>
  <c r="J38835" i="51"/>
  <c r="H38835" i="51" s="1"/>
  <c r="J38836" i="51"/>
  <c r="H38836" i="51" s="1"/>
  <c r="J38837" i="51"/>
  <c r="H38837" i="51" s="1"/>
  <c r="J38838" i="51"/>
  <c r="H38838" i="51" s="1"/>
  <c r="J38839" i="51"/>
  <c r="H38839" i="51" s="1"/>
  <c r="J38840" i="51"/>
  <c r="H38840" i="51" s="1"/>
  <c r="J38841" i="51"/>
  <c r="H38841" i="51" s="1"/>
  <c r="J38842" i="51"/>
  <c r="H38842" i="51" s="1"/>
  <c r="J38843" i="51"/>
  <c r="H38843" i="51" s="1"/>
  <c r="J38844" i="51"/>
  <c r="H38844" i="51" s="1"/>
  <c r="J38845" i="51"/>
  <c r="H38845" i="51" s="1"/>
  <c r="J38846" i="51"/>
  <c r="H38846" i="51" s="1"/>
  <c r="J38847" i="51"/>
  <c r="H38847" i="51" s="1"/>
  <c r="J38848" i="51"/>
  <c r="H38848" i="51" s="1"/>
  <c r="J38849" i="51"/>
  <c r="H38849" i="51" s="1"/>
  <c r="J38850" i="51"/>
  <c r="H38850" i="51" s="1"/>
  <c r="J38851" i="51"/>
  <c r="H38851" i="51" s="1"/>
  <c r="J38852" i="51"/>
  <c r="H38852" i="51" s="1"/>
  <c r="J38853" i="51"/>
  <c r="H38853" i="51" s="1"/>
  <c r="J38854" i="51"/>
  <c r="H38854" i="51" s="1"/>
  <c r="J38855" i="51"/>
  <c r="H38855" i="51" s="1"/>
  <c r="J38856" i="51"/>
  <c r="H38856" i="51" s="1"/>
  <c r="J38857" i="51"/>
  <c r="H38857" i="51" s="1"/>
  <c r="J38858" i="51"/>
  <c r="H38858" i="51" s="1"/>
  <c r="J38859" i="51"/>
  <c r="H38859" i="51" s="1"/>
  <c r="J38860" i="51"/>
  <c r="H38860" i="51" s="1"/>
  <c r="J38861" i="51"/>
  <c r="H38861" i="51" s="1"/>
  <c r="J38862" i="51"/>
  <c r="H38862" i="51" s="1"/>
  <c r="J38863" i="51"/>
  <c r="H38863" i="51" s="1"/>
  <c r="J38864" i="51"/>
  <c r="H38864" i="51" s="1"/>
  <c r="J38865" i="51"/>
  <c r="H38865" i="51" s="1"/>
  <c r="J38866" i="51"/>
  <c r="H38866" i="51" s="1"/>
  <c r="J38867" i="51"/>
  <c r="H38867" i="51" s="1"/>
  <c r="J38868" i="51"/>
  <c r="H38868" i="51" s="1"/>
  <c r="J38869" i="51"/>
  <c r="H38869" i="51" s="1"/>
  <c r="J38870" i="51"/>
  <c r="H38870" i="51" s="1"/>
  <c r="J38871" i="51"/>
  <c r="H38871" i="51" s="1"/>
  <c r="J38872" i="51"/>
  <c r="H38872" i="51" s="1"/>
  <c r="J38873" i="51"/>
  <c r="H38873" i="51" s="1"/>
  <c r="J38874" i="51"/>
  <c r="H38874" i="51" s="1"/>
  <c r="J38875" i="51"/>
  <c r="H38875" i="51" s="1"/>
  <c r="J38876" i="51"/>
  <c r="H38876" i="51" s="1"/>
  <c r="J38877" i="51"/>
  <c r="H38877" i="51" s="1"/>
  <c r="J38878" i="51"/>
  <c r="H38878" i="51" s="1"/>
  <c r="J38879" i="51"/>
  <c r="H38879" i="51" s="1"/>
  <c r="J38880" i="51"/>
  <c r="H38880" i="51" s="1"/>
  <c r="J38881" i="51"/>
  <c r="H38881" i="51" s="1"/>
  <c r="J38882" i="51"/>
  <c r="H38882" i="51" s="1"/>
  <c r="J38883" i="51"/>
  <c r="H38883" i="51" s="1"/>
  <c r="J38884" i="51"/>
  <c r="H38884" i="51" s="1"/>
  <c r="J38885" i="51"/>
  <c r="H38885" i="51" s="1"/>
  <c r="J38886" i="51"/>
  <c r="H38886" i="51" s="1"/>
  <c r="J38887" i="51"/>
  <c r="H38887" i="51" s="1"/>
  <c r="J38888" i="51"/>
  <c r="H38888" i="51" s="1"/>
  <c r="J38889" i="51"/>
  <c r="H38889" i="51" s="1"/>
  <c r="J38890" i="51"/>
  <c r="H38890" i="51" s="1"/>
  <c r="J38891" i="51"/>
  <c r="H38891" i="51" s="1"/>
  <c r="J38892" i="51"/>
  <c r="H38892" i="51" s="1"/>
  <c r="J38893" i="51"/>
  <c r="H38893" i="51" s="1"/>
  <c r="J38894" i="51"/>
  <c r="H38894" i="51" s="1"/>
  <c r="J38895" i="51"/>
  <c r="H38895" i="51" s="1"/>
  <c r="J38896" i="51"/>
  <c r="H38896" i="51" s="1"/>
  <c r="J38897" i="51"/>
  <c r="H38897" i="51" s="1"/>
  <c r="J38898" i="51"/>
  <c r="H38898" i="51" s="1"/>
  <c r="J38899" i="51"/>
  <c r="H38899" i="51" s="1"/>
  <c r="J38900" i="51"/>
  <c r="H38900" i="51" s="1"/>
  <c r="J38901" i="51"/>
  <c r="H38901" i="51" s="1"/>
  <c r="J38902" i="51"/>
  <c r="H38902" i="51" s="1"/>
  <c r="J38903" i="51"/>
  <c r="H38903" i="51" s="1"/>
  <c r="J38904" i="51"/>
  <c r="H38904" i="51" s="1"/>
  <c r="J38905" i="51"/>
  <c r="H38905" i="51" s="1"/>
  <c r="J38906" i="51"/>
  <c r="H38906" i="51" s="1"/>
  <c r="J38907" i="51"/>
  <c r="H38907" i="51" s="1"/>
  <c r="J38908" i="51"/>
  <c r="H38908" i="51" s="1"/>
  <c r="J38909" i="51"/>
  <c r="H38909" i="51" s="1"/>
  <c r="J38910" i="51"/>
  <c r="H38910" i="51" s="1"/>
  <c r="J38911" i="51"/>
  <c r="H38911" i="51" s="1"/>
  <c r="J38912" i="51"/>
  <c r="H38912" i="51" s="1"/>
  <c r="J38913" i="51"/>
  <c r="H38913" i="51" s="1"/>
  <c r="J38914" i="51"/>
  <c r="H38914" i="51" s="1"/>
  <c r="J38915" i="51"/>
  <c r="H38915" i="51" s="1"/>
  <c r="J38916" i="51"/>
  <c r="H38916" i="51" s="1"/>
  <c r="J38917" i="51"/>
  <c r="H38917" i="51" s="1"/>
  <c r="J38918" i="51"/>
  <c r="H38918" i="51" s="1"/>
  <c r="J38919" i="51"/>
  <c r="H38919" i="51" s="1"/>
  <c r="J38920" i="51"/>
  <c r="H38920" i="51" s="1"/>
  <c r="J38921" i="51"/>
  <c r="H38921" i="51" s="1"/>
  <c r="J38922" i="51"/>
  <c r="H38922" i="51" s="1"/>
  <c r="J38923" i="51"/>
  <c r="H38923" i="51" s="1"/>
  <c r="J38924" i="51"/>
  <c r="H38924" i="51" s="1"/>
  <c r="J38925" i="51"/>
  <c r="H38925" i="51" s="1"/>
  <c r="J38926" i="51"/>
  <c r="H38926" i="51" s="1"/>
  <c r="J38927" i="51"/>
  <c r="H38927" i="51" s="1"/>
  <c r="J38928" i="51"/>
  <c r="H38928" i="51" s="1"/>
  <c r="J38929" i="51"/>
  <c r="H38929" i="51" s="1"/>
  <c r="J38930" i="51"/>
  <c r="H38930" i="51" s="1"/>
  <c r="J38931" i="51"/>
  <c r="H38931" i="51" s="1"/>
  <c r="J38932" i="51"/>
  <c r="H38932" i="51" s="1"/>
  <c r="J38933" i="51"/>
  <c r="H38933" i="51" s="1"/>
  <c r="J38934" i="51"/>
  <c r="H38934" i="51" s="1"/>
  <c r="J38935" i="51"/>
  <c r="H38935" i="51" s="1"/>
  <c r="J38936" i="51"/>
  <c r="H38936" i="51" s="1"/>
  <c r="J38937" i="51"/>
  <c r="H38937" i="51" s="1"/>
  <c r="J38938" i="51"/>
  <c r="H38938" i="51" s="1"/>
  <c r="J38939" i="51"/>
  <c r="H38939" i="51" s="1"/>
  <c r="J38940" i="51"/>
  <c r="H38940" i="51" s="1"/>
  <c r="J38941" i="51"/>
  <c r="H38941" i="51" s="1"/>
  <c r="J38942" i="51"/>
  <c r="H38942" i="51" s="1"/>
  <c r="J38943" i="51"/>
  <c r="H38943" i="51" s="1"/>
  <c r="J38944" i="51"/>
  <c r="H38944" i="51" s="1"/>
  <c r="J38945" i="51"/>
  <c r="H38945" i="51" s="1"/>
  <c r="J38946" i="51"/>
  <c r="H38946" i="51" s="1"/>
  <c r="J38947" i="51"/>
  <c r="H38947" i="51" s="1"/>
  <c r="J38948" i="51"/>
  <c r="H38948" i="51" s="1"/>
  <c r="J38949" i="51"/>
  <c r="H38949" i="51" s="1"/>
  <c r="J38950" i="51"/>
  <c r="H38950" i="51" s="1"/>
  <c r="J38951" i="51"/>
  <c r="H38951" i="51" s="1"/>
  <c r="J38952" i="51"/>
  <c r="H38952" i="51" s="1"/>
  <c r="J38953" i="51"/>
  <c r="H38953" i="51" s="1"/>
  <c r="J38954" i="51"/>
  <c r="H38954" i="51" s="1"/>
  <c r="J38955" i="51"/>
  <c r="H38955" i="51" s="1"/>
  <c r="J38956" i="51"/>
  <c r="H38956" i="51" s="1"/>
  <c r="J38957" i="51"/>
  <c r="H38957" i="51" s="1"/>
  <c r="J38958" i="51"/>
  <c r="H38958" i="51" s="1"/>
  <c r="J38959" i="51"/>
  <c r="H38959" i="51" s="1"/>
  <c r="J38960" i="51"/>
  <c r="H38960" i="51" s="1"/>
  <c r="J38961" i="51"/>
  <c r="H38961" i="51" s="1"/>
  <c r="J38962" i="51"/>
  <c r="H38962" i="51" s="1"/>
  <c r="J38963" i="51"/>
  <c r="H38963" i="51" s="1"/>
  <c r="J38964" i="51"/>
  <c r="H38964" i="51" s="1"/>
  <c r="J38965" i="51"/>
  <c r="H38965" i="51" s="1"/>
  <c r="J38966" i="51"/>
  <c r="H38966" i="51" s="1"/>
  <c r="J38967" i="51"/>
  <c r="H38967" i="51" s="1"/>
  <c r="J38968" i="51"/>
  <c r="H38968" i="51" s="1"/>
  <c r="J38969" i="51"/>
  <c r="H38969" i="51" s="1"/>
  <c r="J38970" i="51"/>
  <c r="H38970" i="51" s="1"/>
  <c r="J38971" i="51"/>
  <c r="H38971" i="51" s="1"/>
  <c r="J38972" i="51"/>
  <c r="H38972" i="51" s="1"/>
  <c r="J38973" i="51"/>
  <c r="H38973" i="51" s="1"/>
  <c r="J38974" i="51"/>
  <c r="H38974" i="51" s="1"/>
  <c r="J38975" i="51"/>
  <c r="H38975" i="51" s="1"/>
  <c r="J38976" i="51"/>
  <c r="H38976" i="51" s="1"/>
  <c r="J38977" i="51"/>
  <c r="H38977" i="51" s="1"/>
  <c r="J38978" i="51"/>
  <c r="H38978" i="51" s="1"/>
  <c r="J38979" i="51"/>
  <c r="H38979" i="51" s="1"/>
  <c r="J38980" i="51"/>
  <c r="H38980" i="51" s="1"/>
  <c r="J38981" i="51"/>
  <c r="H38981" i="51" s="1"/>
  <c r="J38982" i="51"/>
  <c r="H38982" i="51" s="1"/>
  <c r="J38983" i="51"/>
  <c r="H38983" i="51" s="1"/>
  <c r="J38984" i="51"/>
  <c r="H38984" i="51" s="1"/>
  <c r="J38985" i="51"/>
  <c r="H38985" i="51" s="1"/>
  <c r="J38986" i="51"/>
  <c r="H38986" i="51" s="1"/>
  <c r="J38987" i="51"/>
  <c r="H38987" i="51" s="1"/>
  <c r="J38988" i="51"/>
  <c r="H38988" i="51" s="1"/>
  <c r="J38989" i="51"/>
  <c r="H38989" i="51" s="1"/>
  <c r="J38990" i="51"/>
  <c r="H38990" i="51" s="1"/>
  <c r="J38991" i="51"/>
  <c r="H38991" i="51" s="1"/>
  <c r="J38992" i="51"/>
  <c r="H38992" i="51" s="1"/>
  <c r="J38993" i="51"/>
  <c r="H38993" i="51" s="1"/>
  <c r="J38994" i="51"/>
  <c r="H38994" i="51" s="1"/>
  <c r="J38995" i="51"/>
  <c r="H38995" i="51" s="1"/>
  <c r="J38996" i="51"/>
  <c r="H38996" i="51" s="1"/>
  <c r="J38997" i="51"/>
  <c r="H38997" i="51" s="1"/>
  <c r="J38998" i="51"/>
  <c r="H38998" i="51" s="1"/>
  <c r="J38999" i="51"/>
  <c r="H38999" i="51" s="1"/>
  <c r="J39000" i="51"/>
  <c r="H39000" i="51" s="1"/>
  <c r="J39001" i="51"/>
  <c r="H39001" i="51" s="1"/>
  <c r="J39002" i="51"/>
  <c r="H39002" i="51" s="1"/>
  <c r="J39003" i="51"/>
  <c r="H39003" i="51" s="1"/>
  <c r="J39004" i="51"/>
  <c r="H39004" i="51" s="1"/>
  <c r="J39005" i="51"/>
  <c r="H39005" i="51" s="1"/>
  <c r="J39006" i="51"/>
  <c r="H39006" i="51" s="1"/>
  <c r="J39007" i="51"/>
  <c r="H39007" i="51" s="1"/>
  <c r="J39008" i="51"/>
  <c r="H39008" i="51" s="1"/>
  <c r="J39009" i="51"/>
  <c r="H39009" i="51" s="1"/>
  <c r="J39010" i="51"/>
  <c r="H39010" i="51" s="1"/>
  <c r="J39011" i="51"/>
  <c r="H39011" i="51" s="1"/>
  <c r="J39012" i="51"/>
  <c r="H39012" i="51" s="1"/>
  <c r="J39013" i="51"/>
  <c r="H39013" i="51" s="1"/>
  <c r="J39014" i="51"/>
  <c r="H39014" i="51" s="1"/>
  <c r="J39015" i="51"/>
  <c r="H39015" i="51" s="1"/>
  <c r="J39016" i="51"/>
  <c r="H39016" i="51" s="1"/>
  <c r="J39017" i="51"/>
  <c r="H39017" i="51" s="1"/>
  <c r="J39018" i="51"/>
  <c r="H39018" i="51" s="1"/>
  <c r="J39019" i="51"/>
  <c r="H39019" i="51" s="1"/>
  <c r="J39020" i="51"/>
  <c r="H39020" i="51" s="1"/>
  <c r="J39021" i="51"/>
  <c r="H39021" i="51" s="1"/>
  <c r="J39022" i="51"/>
  <c r="H39022" i="51" s="1"/>
  <c r="J39023" i="51"/>
  <c r="H39023" i="51" s="1"/>
  <c r="J39024" i="51"/>
  <c r="H39024" i="51" s="1"/>
  <c r="J39025" i="51"/>
  <c r="H39025" i="51" s="1"/>
  <c r="J39026" i="51"/>
  <c r="H39026" i="51" s="1"/>
  <c r="J39027" i="51"/>
  <c r="H39027" i="51" s="1"/>
  <c r="J39028" i="51"/>
  <c r="H39028" i="51" s="1"/>
  <c r="J39029" i="51"/>
  <c r="H39029" i="51" s="1"/>
  <c r="J39030" i="51"/>
  <c r="H39030" i="51" s="1"/>
  <c r="J39031" i="51"/>
  <c r="H39031" i="51" s="1"/>
  <c r="J39032" i="51"/>
  <c r="H39032" i="51" s="1"/>
  <c r="J39033" i="51"/>
  <c r="H39033" i="51" s="1"/>
  <c r="J39034" i="51"/>
  <c r="H39034" i="51" s="1"/>
  <c r="J39035" i="51"/>
  <c r="H39035" i="51" s="1"/>
  <c r="J39036" i="51"/>
  <c r="H39036" i="51" s="1"/>
  <c r="J39037" i="51"/>
  <c r="H39037" i="51" s="1"/>
  <c r="J39038" i="51"/>
  <c r="H39038" i="51" s="1"/>
  <c r="J39039" i="51"/>
  <c r="H39039" i="51" s="1"/>
  <c r="J39040" i="51"/>
  <c r="H39040" i="51" s="1"/>
  <c r="J39041" i="51"/>
  <c r="H39041" i="51" s="1"/>
  <c r="J39042" i="51"/>
  <c r="H39042" i="51" s="1"/>
  <c r="J39043" i="51"/>
  <c r="H39043" i="51" s="1"/>
  <c r="J39044" i="51"/>
  <c r="H39044" i="51" s="1"/>
  <c r="J39045" i="51"/>
  <c r="H39045" i="51" s="1"/>
  <c r="J39046" i="51"/>
  <c r="H39046" i="51" s="1"/>
  <c r="J39047" i="51"/>
  <c r="H39047" i="51" s="1"/>
  <c r="J39048" i="51"/>
  <c r="H39048" i="51" s="1"/>
  <c r="J39049" i="51"/>
  <c r="H39049" i="51" s="1"/>
  <c r="J39050" i="51"/>
  <c r="H39050" i="51" s="1"/>
  <c r="J39051" i="51"/>
  <c r="H39051" i="51" s="1"/>
  <c r="J39052" i="51"/>
  <c r="H39052" i="51" s="1"/>
  <c r="J39053" i="51"/>
  <c r="H39053" i="51" s="1"/>
  <c r="J39054" i="51"/>
  <c r="H39054" i="51" s="1"/>
  <c r="J39055" i="51"/>
  <c r="H39055" i="51" s="1"/>
  <c r="J39056" i="51"/>
  <c r="H39056" i="51" s="1"/>
  <c r="J39057" i="51"/>
  <c r="H39057" i="51" s="1"/>
  <c r="J39058" i="51"/>
  <c r="H39058" i="51" s="1"/>
  <c r="J39059" i="51"/>
  <c r="H39059" i="51" s="1"/>
  <c r="J39060" i="51"/>
  <c r="H39060" i="51" s="1"/>
  <c r="J39061" i="51"/>
  <c r="H39061" i="51" s="1"/>
  <c r="J39062" i="51"/>
  <c r="H39062" i="51" s="1"/>
  <c r="J39063" i="51"/>
  <c r="H39063" i="51" s="1"/>
  <c r="J39064" i="51"/>
  <c r="H39064" i="51" s="1"/>
  <c r="J39065" i="51"/>
  <c r="H39065" i="51" s="1"/>
  <c r="J39066" i="51"/>
  <c r="H39066" i="51" s="1"/>
  <c r="J39067" i="51"/>
  <c r="H39067" i="51" s="1"/>
  <c r="J39068" i="51"/>
  <c r="H39068" i="51" s="1"/>
  <c r="J39069" i="51"/>
  <c r="H39069" i="51" s="1"/>
  <c r="J39070" i="51"/>
  <c r="H39070" i="51" s="1"/>
  <c r="J39071" i="51"/>
  <c r="H39071" i="51" s="1"/>
  <c r="J39072" i="51"/>
  <c r="H39072" i="51" s="1"/>
  <c r="J39073" i="51"/>
  <c r="H39073" i="51" s="1"/>
  <c r="J39074" i="51"/>
  <c r="H39074" i="51" s="1"/>
  <c r="J39075" i="51"/>
  <c r="H39075" i="51" s="1"/>
  <c r="J39076" i="51"/>
  <c r="H39076" i="51" s="1"/>
  <c r="J39077" i="51"/>
  <c r="H39077" i="51" s="1"/>
  <c r="J39078" i="51"/>
  <c r="H39078" i="51" s="1"/>
  <c r="J39079" i="51"/>
  <c r="H39079" i="51" s="1"/>
  <c r="J39080" i="51"/>
  <c r="H39080" i="51" s="1"/>
  <c r="J39081" i="51"/>
  <c r="H39081" i="51" s="1"/>
  <c r="J39082" i="51"/>
  <c r="H39082" i="51" s="1"/>
  <c r="J39083" i="51"/>
  <c r="H39083" i="51" s="1"/>
  <c r="J39084" i="51"/>
  <c r="H39084" i="51" s="1"/>
  <c r="J39085" i="51"/>
  <c r="H39085" i="51" s="1"/>
  <c r="J39086" i="51"/>
  <c r="H39086" i="51" s="1"/>
  <c r="J39087" i="51"/>
  <c r="H39087" i="51" s="1"/>
  <c r="J39088" i="51"/>
  <c r="H39088" i="51" s="1"/>
  <c r="J39089" i="51"/>
  <c r="H39089" i="51" s="1"/>
  <c r="J39090" i="51"/>
  <c r="H39090" i="51" s="1"/>
  <c r="J39091" i="51"/>
  <c r="H39091" i="51" s="1"/>
  <c r="J39092" i="51"/>
  <c r="H39092" i="51" s="1"/>
  <c r="J39093" i="51"/>
  <c r="H39093" i="51" s="1"/>
  <c r="J39094" i="51"/>
  <c r="H39094" i="51" s="1"/>
  <c r="J39095" i="51"/>
  <c r="H39095" i="51" s="1"/>
  <c r="J39096" i="51"/>
  <c r="H39096" i="51" s="1"/>
  <c r="J39097" i="51"/>
  <c r="H39097" i="51" s="1"/>
  <c r="J39098" i="51"/>
  <c r="H39098" i="51" s="1"/>
  <c r="J39099" i="51"/>
  <c r="H39099" i="51" s="1"/>
  <c r="J39100" i="51"/>
  <c r="H39100" i="51" s="1"/>
  <c r="J39101" i="51"/>
  <c r="H39101" i="51" s="1"/>
  <c r="J39102" i="51"/>
  <c r="H39102" i="51" s="1"/>
  <c r="J39103" i="51"/>
  <c r="H39103" i="51" s="1"/>
  <c r="J39104" i="51"/>
  <c r="H39104" i="51" s="1"/>
  <c r="J39105" i="51"/>
  <c r="H39105" i="51" s="1"/>
  <c r="J39106" i="51"/>
  <c r="H39106" i="51" s="1"/>
  <c r="J39107" i="51"/>
  <c r="H39107" i="51" s="1"/>
  <c r="J39108" i="51"/>
  <c r="H39108" i="51" s="1"/>
  <c r="J39109" i="51"/>
  <c r="H39109" i="51" s="1"/>
  <c r="J39110" i="51"/>
  <c r="H39110" i="51" s="1"/>
  <c r="J39111" i="51"/>
  <c r="H39111" i="51" s="1"/>
  <c r="J39112" i="51"/>
  <c r="H39112" i="51" s="1"/>
  <c r="J39113" i="51"/>
  <c r="H39113" i="51" s="1"/>
  <c r="J39114" i="51"/>
  <c r="H39114" i="51" s="1"/>
  <c r="J39115" i="51"/>
  <c r="H39115" i="51" s="1"/>
  <c r="J39116" i="51"/>
  <c r="H39116" i="51" s="1"/>
  <c r="J39117" i="51"/>
  <c r="H39117" i="51" s="1"/>
  <c r="J39118" i="51"/>
  <c r="H39118" i="51" s="1"/>
  <c r="J39119" i="51"/>
  <c r="H39119" i="51" s="1"/>
  <c r="J39120" i="51"/>
  <c r="H39120" i="51" s="1"/>
  <c r="J39121" i="51"/>
  <c r="H39121" i="51" s="1"/>
  <c r="J39122" i="51"/>
  <c r="H39122" i="51" s="1"/>
  <c r="J39123" i="51"/>
  <c r="H39123" i="51" s="1"/>
  <c r="J39124" i="51"/>
  <c r="H39124" i="51" s="1"/>
  <c r="J39125" i="51"/>
  <c r="H39125" i="51" s="1"/>
  <c r="J39126" i="51"/>
  <c r="H39126" i="51" s="1"/>
  <c r="J39127" i="51"/>
  <c r="H39127" i="51" s="1"/>
  <c r="J39128" i="51"/>
  <c r="H39128" i="51" s="1"/>
  <c r="J39129" i="51"/>
  <c r="H39129" i="51" s="1"/>
  <c r="J39130" i="51"/>
  <c r="H39130" i="51" s="1"/>
  <c r="J39131" i="51"/>
  <c r="H39131" i="51" s="1"/>
  <c r="J39132" i="51"/>
  <c r="H39132" i="51" s="1"/>
  <c r="J39133" i="51"/>
  <c r="H39133" i="51" s="1"/>
  <c r="J39134" i="51"/>
  <c r="H39134" i="51" s="1"/>
  <c r="J39135" i="51"/>
  <c r="H39135" i="51" s="1"/>
  <c r="J39136" i="51"/>
  <c r="H39136" i="51" s="1"/>
  <c r="J39137" i="51"/>
  <c r="H39137" i="51" s="1"/>
  <c r="J39138" i="51"/>
  <c r="H39138" i="51" s="1"/>
  <c r="J39139" i="51"/>
  <c r="H39139" i="51" s="1"/>
  <c r="J39140" i="51"/>
  <c r="H39140" i="51" s="1"/>
  <c r="J39141" i="51"/>
  <c r="H39141" i="51" s="1"/>
  <c r="J39142" i="51"/>
  <c r="H39142" i="51" s="1"/>
  <c r="J39143" i="51"/>
  <c r="H39143" i="51" s="1"/>
  <c r="J39144" i="51"/>
  <c r="H39144" i="51" s="1"/>
  <c r="J39145" i="51"/>
  <c r="H39145" i="51" s="1"/>
  <c r="J39146" i="51"/>
  <c r="H39146" i="51" s="1"/>
  <c r="J39147" i="51"/>
  <c r="H39147" i="51" s="1"/>
  <c r="J39148" i="51"/>
  <c r="H39148" i="51" s="1"/>
  <c r="J39149" i="51"/>
  <c r="H39149" i="51" s="1"/>
  <c r="J39150" i="51"/>
  <c r="H39150" i="51" s="1"/>
  <c r="J39151" i="51"/>
  <c r="H39151" i="51" s="1"/>
  <c r="J39152" i="51"/>
  <c r="H39152" i="51" s="1"/>
  <c r="J39153" i="51"/>
  <c r="H39153" i="51" s="1"/>
  <c r="J39154" i="51"/>
  <c r="H39154" i="51" s="1"/>
  <c r="J39155" i="51"/>
  <c r="H39155" i="51" s="1"/>
  <c r="J39156" i="51"/>
  <c r="H39156" i="51" s="1"/>
  <c r="J39157" i="51"/>
  <c r="H39157" i="51" s="1"/>
  <c r="J39158" i="51"/>
  <c r="H39158" i="51" s="1"/>
  <c r="J39159" i="51"/>
  <c r="H39159" i="51" s="1"/>
  <c r="J39160" i="51"/>
  <c r="H39160" i="51" s="1"/>
  <c r="J39161" i="51"/>
  <c r="H39161" i="51" s="1"/>
  <c r="J39162" i="51"/>
  <c r="H39162" i="51" s="1"/>
  <c r="J39163" i="51"/>
  <c r="H39163" i="51" s="1"/>
  <c r="J39164" i="51"/>
  <c r="H39164" i="51" s="1"/>
  <c r="J39165" i="51"/>
  <c r="H39165" i="51" s="1"/>
  <c r="J39166" i="51"/>
  <c r="H39166" i="51" s="1"/>
  <c r="J39167" i="51"/>
  <c r="H39167" i="51" s="1"/>
  <c r="J39168" i="51"/>
  <c r="H39168" i="51" s="1"/>
  <c r="J39169" i="51"/>
  <c r="H39169" i="51" s="1"/>
  <c r="J39170" i="51"/>
  <c r="H39170" i="51" s="1"/>
  <c r="J39171" i="51"/>
  <c r="H39171" i="51" s="1"/>
  <c r="J39172" i="51"/>
  <c r="H39172" i="51" s="1"/>
  <c r="J39173" i="51"/>
  <c r="H39173" i="51" s="1"/>
  <c r="J39174" i="51"/>
  <c r="H39174" i="51" s="1"/>
  <c r="J39175" i="51"/>
  <c r="H39175" i="51" s="1"/>
  <c r="J39176" i="51"/>
  <c r="H39176" i="51" s="1"/>
  <c r="J39177" i="51"/>
  <c r="H39177" i="51" s="1"/>
  <c r="J39178" i="51"/>
  <c r="H39178" i="51" s="1"/>
  <c r="J39179" i="51"/>
  <c r="H39179" i="51" s="1"/>
  <c r="J39180" i="51"/>
  <c r="H39180" i="51" s="1"/>
  <c r="J39181" i="51"/>
  <c r="H39181" i="51" s="1"/>
  <c r="J39182" i="51"/>
  <c r="H39182" i="51" s="1"/>
  <c r="J39183" i="51"/>
  <c r="H39183" i="51" s="1"/>
  <c r="J39184" i="51"/>
  <c r="H39184" i="51" s="1"/>
  <c r="J39185" i="51"/>
  <c r="H39185" i="51" s="1"/>
  <c r="J39186" i="51"/>
  <c r="H39186" i="51" s="1"/>
  <c r="J39187" i="51"/>
  <c r="H39187" i="51" s="1"/>
  <c r="J39188" i="51"/>
  <c r="H39188" i="51" s="1"/>
  <c r="J39189" i="51"/>
  <c r="H39189" i="51" s="1"/>
  <c r="J39190" i="51"/>
  <c r="H39190" i="51" s="1"/>
  <c r="J39191" i="51"/>
  <c r="H39191" i="51" s="1"/>
  <c r="J39192" i="51"/>
  <c r="H39192" i="51" s="1"/>
  <c r="J39193" i="51"/>
  <c r="H39193" i="51" s="1"/>
  <c r="J39194" i="51"/>
  <c r="H39194" i="51" s="1"/>
  <c r="J39195" i="51"/>
  <c r="H39195" i="51" s="1"/>
  <c r="J39196" i="51"/>
  <c r="H39196" i="51" s="1"/>
  <c r="J39197" i="51"/>
  <c r="H39197" i="51" s="1"/>
  <c r="J39198" i="51"/>
  <c r="H39198" i="51" s="1"/>
  <c r="J39199" i="51"/>
  <c r="H39199" i="51" s="1"/>
  <c r="J39200" i="51"/>
  <c r="H39200" i="51" s="1"/>
  <c r="J39201" i="51"/>
  <c r="H39201" i="51" s="1"/>
  <c r="J39202" i="51"/>
  <c r="H39202" i="51" s="1"/>
  <c r="J39203" i="51"/>
  <c r="H39203" i="51" s="1"/>
  <c r="J39204" i="51"/>
  <c r="H39204" i="51" s="1"/>
  <c r="J39205" i="51"/>
  <c r="H39205" i="51" s="1"/>
  <c r="J39206" i="51"/>
  <c r="H39206" i="51" s="1"/>
  <c r="J39207" i="51"/>
  <c r="H39207" i="51" s="1"/>
  <c r="J39208" i="51"/>
  <c r="H39208" i="51" s="1"/>
  <c r="J39209" i="51"/>
  <c r="H39209" i="51" s="1"/>
  <c r="J39210" i="51"/>
  <c r="H39210" i="51" s="1"/>
  <c r="J39211" i="51"/>
  <c r="H39211" i="51" s="1"/>
  <c r="J39212" i="51"/>
  <c r="H39212" i="51" s="1"/>
  <c r="J39213" i="51"/>
  <c r="H39213" i="51" s="1"/>
  <c r="J39214" i="51"/>
  <c r="H39214" i="51" s="1"/>
  <c r="J39215" i="51"/>
  <c r="H39215" i="51" s="1"/>
  <c r="J39216" i="51"/>
  <c r="H39216" i="51" s="1"/>
  <c r="J39217" i="51"/>
  <c r="H39217" i="51" s="1"/>
  <c r="J39218" i="51"/>
  <c r="H39218" i="51" s="1"/>
  <c r="J39219" i="51"/>
  <c r="H39219" i="51" s="1"/>
  <c r="J39220" i="51"/>
  <c r="H39220" i="51" s="1"/>
  <c r="J39221" i="51"/>
  <c r="H39221" i="51" s="1"/>
  <c r="J39222" i="51"/>
  <c r="H39222" i="51" s="1"/>
  <c r="J39223" i="51"/>
  <c r="H39223" i="51" s="1"/>
  <c r="J39224" i="51"/>
  <c r="H39224" i="51" s="1"/>
  <c r="J39225" i="51"/>
  <c r="H39225" i="51" s="1"/>
  <c r="J39226" i="51"/>
  <c r="H39226" i="51" s="1"/>
  <c r="J39227" i="51"/>
  <c r="H39227" i="51" s="1"/>
  <c r="J39228" i="51"/>
  <c r="H39228" i="51" s="1"/>
  <c r="J39229" i="51"/>
  <c r="H39229" i="51" s="1"/>
  <c r="J39230" i="51"/>
  <c r="H39230" i="51" s="1"/>
  <c r="J39231" i="51"/>
  <c r="H39231" i="51" s="1"/>
  <c r="J39232" i="51"/>
  <c r="H39232" i="51" s="1"/>
  <c r="J39233" i="51"/>
  <c r="H39233" i="51" s="1"/>
  <c r="J39234" i="51"/>
  <c r="H39234" i="51" s="1"/>
  <c r="J39235" i="51"/>
  <c r="H39235" i="51" s="1"/>
  <c r="J39236" i="51"/>
  <c r="H39236" i="51" s="1"/>
  <c r="J39237" i="51"/>
  <c r="H39237" i="51" s="1"/>
  <c r="J39238" i="51"/>
  <c r="H39238" i="51" s="1"/>
  <c r="J39239" i="51"/>
  <c r="H39239" i="51" s="1"/>
  <c r="J39240" i="51"/>
  <c r="H39240" i="51" s="1"/>
  <c r="J39241" i="51"/>
  <c r="H39241" i="51" s="1"/>
  <c r="J39242" i="51"/>
  <c r="H39242" i="51" s="1"/>
  <c r="J39243" i="51"/>
  <c r="H39243" i="51" s="1"/>
  <c r="J39244" i="51"/>
  <c r="H39244" i="51" s="1"/>
  <c r="J39245" i="51"/>
  <c r="H39245" i="51" s="1"/>
  <c r="J39246" i="51"/>
  <c r="H39246" i="51" s="1"/>
  <c r="J39247" i="51"/>
  <c r="H39247" i="51" s="1"/>
  <c r="J39248" i="51"/>
  <c r="H39248" i="51" s="1"/>
  <c r="J39249" i="51"/>
  <c r="H39249" i="51" s="1"/>
  <c r="J39250" i="51"/>
  <c r="H39250" i="51" s="1"/>
  <c r="J39251" i="51"/>
  <c r="H39251" i="51" s="1"/>
  <c r="J39252" i="51"/>
  <c r="H39252" i="51" s="1"/>
  <c r="J39253" i="51"/>
  <c r="H39253" i="51" s="1"/>
  <c r="J39254" i="51"/>
  <c r="H39254" i="51" s="1"/>
  <c r="J39255" i="51"/>
  <c r="H39255" i="51" s="1"/>
  <c r="J39256" i="51"/>
  <c r="H39256" i="51" s="1"/>
  <c r="J39257" i="51"/>
  <c r="H39257" i="51" s="1"/>
  <c r="J39258" i="51"/>
  <c r="H39258" i="51" s="1"/>
  <c r="J39259" i="51"/>
  <c r="H39259" i="51" s="1"/>
  <c r="J39260" i="51"/>
  <c r="H39260" i="51" s="1"/>
  <c r="J39261" i="51"/>
  <c r="H39261" i="51" s="1"/>
  <c r="J39262" i="51"/>
  <c r="H39262" i="51" s="1"/>
  <c r="J39263" i="51"/>
  <c r="H39263" i="51" s="1"/>
  <c r="J39264" i="51"/>
  <c r="H39264" i="51" s="1"/>
  <c r="J39265" i="51"/>
  <c r="H39265" i="51" s="1"/>
  <c r="J39266" i="51"/>
  <c r="H39266" i="51" s="1"/>
  <c r="J39267" i="51"/>
  <c r="H39267" i="51" s="1"/>
  <c r="J39268" i="51"/>
  <c r="H39268" i="51" s="1"/>
  <c r="J39269" i="51"/>
  <c r="H39269" i="51" s="1"/>
  <c r="J39270" i="51"/>
  <c r="H39270" i="51" s="1"/>
  <c r="J39271" i="51"/>
  <c r="H39271" i="51" s="1"/>
  <c r="J39272" i="51"/>
  <c r="H39272" i="51" s="1"/>
  <c r="J39273" i="51"/>
  <c r="H39273" i="51" s="1"/>
  <c r="J39274" i="51"/>
  <c r="H39274" i="51" s="1"/>
  <c r="J39275" i="51"/>
  <c r="H39275" i="51" s="1"/>
  <c r="J39276" i="51"/>
  <c r="H39276" i="51" s="1"/>
  <c r="J39277" i="51"/>
  <c r="H39277" i="51" s="1"/>
  <c r="J39278" i="51"/>
  <c r="H39278" i="51" s="1"/>
  <c r="J39279" i="51"/>
  <c r="H39279" i="51" s="1"/>
  <c r="J39280" i="51"/>
  <c r="H39280" i="51" s="1"/>
  <c r="J39281" i="51"/>
  <c r="H39281" i="51" s="1"/>
  <c r="J39282" i="51"/>
  <c r="H39282" i="51" s="1"/>
  <c r="J39283" i="51"/>
  <c r="H39283" i="51" s="1"/>
  <c r="J39284" i="51"/>
  <c r="H39284" i="51" s="1"/>
  <c r="J39285" i="51"/>
  <c r="H39285" i="51" s="1"/>
  <c r="J39286" i="51"/>
  <c r="H39286" i="51" s="1"/>
  <c r="J39287" i="51"/>
  <c r="H39287" i="51" s="1"/>
  <c r="J39288" i="51"/>
  <c r="H39288" i="51" s="1"/>
  <c r="J39289" i="51"/>
  <c r="H39289" i="51" s="1"/>
  <c r="J39290" i="51"/>
  <c r="H39290" i="51" s="1"/>
  <c r="J39291" i="51"/>
  <c r="H39291" i="51" s="1"/>
  <c r="J39292" i="51"/>
  <c r="H39292" i="51" s="1"/>
  <c r="J39293" i="51"/>
  <c r="H39293" i="51" s="1"/>
  <c r="J39294" i="51"/>
  <c r="H39294" i="51" s="1"/>
  <c r="J39295" i="51"/>
  <c r="H39295" i="51" s="1"/>
  <c r="J39296" i="51"/>
  <c r="H39296" i="51" s="1"/>
  <c r="J39297" i="51"/>
  <c r="H39297" i="51" s="1"/>
  <c r="J39298" i="51"/>
  <c r="H39298" i="51" s="1"/>
  <c r="J39299" i="51"/>
  <c r="H39299" i="51" s="1"/>
  <c r="J39300" i="51"/>
  <c r="H39300" i="51" s="1"/>
  <c r="J39301" i="51"/>
  <c r="H39301" i="51" s="1"/>
  <c r="J39302" i="51"/>
  <c r="H39302" i="51" s="1"/>
  <c r="J39303" i="51"/>
  <c r="H39303" i="51" s="1"/>
  <c r="J39304" i="51"/>
  <c r="H39304" i="51" s="1"/>
  <c r="J39305" i="51"/>
  <c r="H39305" i="51" s="1"/>
  <c r="J39306" i="51"/>
  <c r="H39306" i="51" s="1"/>
  <c r="J39307" i="51"/>
  <c r="H39307" i="51" s="1"/>
  <c r="J39308" i="51"/>
  <c r="H39308" i="51" s="1"/>
  <c r="J39309" i="51"/>
  <c r="H39309" i="51" s="1"/>
  <c r="J39310" i="51"/>
  <c r="H39310" i="51" s="1"/>
  <c r="J39311" i="51"/>
  <c r="H39311" i="51" s="1"/>
  <c r="J39312" i="51"/>
  <c r="H39312" i="51" s="1"/>
  <c r="J39313" i="51"/>
  <c r="H39313" i="51" s="1"/>
  <c r="J39314" i="51"/>
  <c r="H39314" i="51" s="1"/>
  <c r="J39315" i="51"/>
  <c r="H39315" i="51" s="1"/>
  <c r="J39316" i="51"/>
  <c r="H39316" i="51" s="1"/>
  <c r="J39317" i="51"/>
  <c r="H39317" i="51" s="1"/>
  <c r="J39318" i="51"/>
  <c r="H39318" i="51" s="1"/>
  <c r="J39319" i="51"/>
  <c r="H39319" i="51" s="1"/>
  <c r="J39320" i="51"/>
  <c r="H39320" i="51" s="1"/>
  <c r="J39321" i="51"/>
  <c r="H39321" i="51" s="1"/>
  <c r="J39322" i="51"/>
  <c r="H39322" i="51" s="1"/>
  <c r="J39323" i="51"/>
  <c r="H39323" i="51" s="1"/>
  <c r="J39324" i="51"/>
  <c r="H39324" i="51" s="1"/>
  <c r="J39325" i="51"/>
  <c r="H39325" i="51" s="1"/>
  <c r="J39326" i="51"/>
  <c r="H39326" i="51" s="1"/>
  <c r="J39327" i="51"/>
  <c r="H39327" i="51" s="1"/>
  <c r="J39328" i="51"/>
  <c r="H39328" i="51" s="1"/>
  <c r="J39329" i="51"/>
  <c r="H39329" i="51" s="1"/>
  <c r="J39330" i="51"/>
  <c r="H39330" i="51" s="1"/>
  <c r="J39331" i="51"/>
  <c r="H39331" i="51" s="1"/>
  <c r="J39332" i="51"/>
  <c r="H39332" i="51" s="1"/>
  <c r="J39333" i="51"/>
  <c r="H39333" i="51" s="1"/>
  <c r="J39334" i="51"/>
  <c r="H39334" i="51" s="1"/>
  <c r="J39335" i="51"/>
  <c r="H39335" i="51" s="1"/>
  <c r="J39336" i="51"/>
  <c r="H39336" i="51" s="1"/>
  <c r="J39337" i="51"/>
  <c r="H39337" i="51" s="1"/>
  <c r="J39338" i="51"/>
  <c r="H39338" i="51" s="1"/>
  <c r="J39339" i="51"/>
  <c r="H39339" i="51" s="1"/>
  <c r="J39340" i="51"/>
  <c r="H39340" i="51" s="1"/>
  <c r="J39341" i="51"/>
  <c r="H39341" i="51" s="1"/>
  <c r="J39342" i="51"/>
  <c r="H39342" i="51" s="1"/>
  <c r="J39343" i="51"/>
  <c r="H39343" i="51" s="1"/>
  <c r="J39344" i="51"/>
  <c r="H39344" i="51" s="1"/>
  <c r="J39345" i="51"/>
  <c r="H39345" i="51" s="1"/>
  <c r="J39346" i="51"/>
  <c r="H39346" i="51" s="1"/>
  <c r="J39347" i="51"/>
  <c r="H39347" i="51" s="1"/>
  <c r="J39348" i="51"/>
  <c r="H39348" i="51" s="1"/>
  <c r="J39349" i="51"/>
  <c r="H39349" i="51" s="1"/>
  <c r="J39350" i="51"/>
  <c r="H39350" i="51" s="1"/>
  <c r="J39351" i="51"/>
  <c r="H39351" i="51" s="1"/>
  <c r="J39352" i="51"/>
  <c r="H39352" i="51" s="1"/>
  <c r="J39353" i="51"/>
  <c r="H39353" i="51" s="1"/>
  <c r="J39354" i="51"/>
  <c r="H39354" i="51" s="1"/>
  <c r="J39355" i="51"/>
  <c r="H39355" i="51" s="1"/>
  <c r="J39356" i="51"/>
  <c r="H39356" i="51" s="1"/>
  <c r="J39357" i="51"/>
  <c r="H39357" i="51" s="1"/>
  <c r="J39358" i="51"/>
  <c r="H39358" i="51" s="1"/>
  <c r="J39359" i="51"/>
  <c r="H39359" i="51" s="1"/>
  <c r="J39360" i="51"/>
  <c r="H39360" i="51" s="1"/>
  <c r="J39361" i="51"/>
  <c r="H39361" i="51" s="1"/>
  <c r="J39362" i="51"/>
  <c r="H39362" i="51" s="1"/>
  <c r="J39363" i="51"/>
  <c r="H39363" i="51" s="1"/>
  <c r="J39364" i="51"/>
  <c r="H39364" i="51" s="1"/>
  <c r="J39365" i="51"/>
  <c r="H39365" i="51" s="1"/>
  <c r="J39366" i="51"/>
  <c r="H39366" i="51" s="1"/>
  <c r="J39367" i="51"/>
  <c r="H39367" i="51" s="1"/>
  <c r="J39368" i="51"/>
  <c r="H39368" i="51" s="1"/>
  <c r="J39369" i="51"/>
  <c r="H39369" i="51" s="1"/>
  <c r="J39370" i="51"/>
  <c r="H39370" i="51" s="1"/>
  <c r="J39371" i="51"/>
  <c r="H39371" i="51" s="1"/>
  <c r="J39372" i="51"/>
  <c r="H39372" i="51" s="1"/>
  <c r="J39373" i="51"/>
  <c r="H39373" i="51" s="1"/>
  <c r="J39374" i="51"/>
  <c r="H39374" i="51" s="1"/>
  <c r="J39375" i="51"/>
  <c r="H39375" i="51" s="1"/>
  <c r="J39376" i="51"/>
  <c r="H39376" i="51" s="1"/>
  <c r="J39377" i="51"/>
  <c r="H39377" i="51" s="1"/>
  <c r="J39378" i="51"/>
  <c r="H39378" i="51" s="1"/>
  <c r="J39379" i="51"/>
  <c r="H39379" i="51" s="1"/>
  <c r="J39380" i="51"/>
  <c r="H39380" i="51" s="1"/>
  <c r="J39381" i="51"/>
  <c r="H39381" i="51" s="1"/>
  <c r="J39382" i="51"/>
  <c r="H39382" i="51" s="1"/>
  <c r="J39383" i="51"/>
  <c r="H39383" i="51" s="1"/>
  <c r="J39384" i="51"/>
  <c r="H39384" i="51" s="1"/>
  <c r="J39385" i="51"/>
  <c r="H39385" i="51" s="1"/>
  <c r="J39386" i="51"/>
  <c r="H39386" i="51" s="1"/>
  <c r="J39387" i="51"/>
  <c r="H39387" i="51" s="1"/>
  <c r="J39388" i="51"/>
  <c r="H39388" i="51" s="1"/>
  <c r="J39389" i="51"/>
  <c r="H39389" i="51" s="1"/>
  <c r="J39390" i="51"/>
  <c r="H39390" i="51" s="1"/>
  <c r="J39391" i="51"/>
  <c r="H39391" i="51" s="1"/>
  <c r="J39392" i="51"/>
  <c r="H39392" i="51" s="1"/>
  <c r="J39393" i="51"/>
  <c r="H39393" i="51" s="1"/>
  <c r="J39394" i="51"/>
  <c r="H39394" i="51" s="1"/>
  <c r="J39395" i="51"/>
  <c r="H39395" i="51" s="1"/>
  <c r="J39396" i="51"/>
  <c r="H39396" i="51" s="1"/>
  <c r="J39397" i="51"/>
  <c r="H39397" i="51" s="1"/>
  <c r="J39398" i="51"/>
  <c r="H39398" i="51" s="1"/>
  <c r="J39399" i="51"/>
  <c r="H39399" i="51" s="1"/>
  <c r="J39400" i="51"/>
  <c r="H39400" i="51" s="1"/>
  <c r="J39401" i="51"/>
  <c r="H39401" i="51" s="1"/>
  <c r="J39402" i="51"/>
  <c r="H39402" i="51" s="1"/>
  <c r="J39403" i="51"/>
  <c r="H39403" i="51" s="1"/>
  <c r="J39404" i="51"/>
  <c r="H39404" i="51" s="1"/>
  <c r="J39405" i="51"/>
  <c r="H39405" i="51" s="1"/>
  <c r="J39406" i="51"/>
  <c r="H39406" i="51" s="1"/>
  <c r="J39407" i="51"/>
  <c r="H39407" i="51" s="1"/>
  <c r="J39408" i="51"/>
  <c r="H39408" i="51" s="1"/>
  <c r="J39409" i="51"/>
  <c r="H39409" i="51" s="1"/>
  <c r="J39410" i="51"/>
  <c r="H39410" i="51" s="1"/>
  <c r="J39411" i="51"/>
  <c r="H39411" i="51" s="1"/>
  <c r="J39412" i="51"/>
  <c r="H39412" i="51" s="1"/>
  <c r="J39413" i="51"/>
  <c r="H39413" i="51" s="1"/>
  <c r="J39414" i="51"/>
  <c r="H39414" i="51" s="1"/>
  <c r="J39415" i="51"/>
  <c r="H39415" i="51" s="1"/>
  <c r="J39416" i="51"/>
  <c r="H39416" i="51" s="1"/>
  <c r="J39417" i="51"/>
  <c r="H39417" i="51" s="1"/>
  <c r="J39418" i="51"/>
  <c r="H39418" i="51" s="1"/>
  <c r="J39419" i="51"/>
  <c r="H39419" i="51" s="1"/>
  <c r="J39420" i="51"/>
  <c r="H39420" i="51" s="1"/>
  <c r="J39421" i="51"/>
  <c r="H39421" i="51" s="1"/>
  <c r="J39422" i="51"/>
  <c r="H39422" i="51" s="1"/>
  <c r="J39423" i="51"/>
  <c r="H39423" i="51" s="1"/>
  <c r="J39424" i="51"/>
  <c r="H39424" i="51" s="1"/>
  <c r="J39425" i="51"/>
  <c r="H39425" i="51" s="1"/>
  <c r="J39426" i="51"/>
  <c r="H39426" i="51" s="1"/>
  <c r="J39427" i="51"/>
  <c r="H39427" i="51" s="1"/>
  <c r="J39428" i="51"/>
  <c r="H39428" i="51" s="1"/>
  <c r="J39429" i="51"/>
  <c r="H39429" i="51" s="1"/>
  <c r="J39430" i="51"/>
  <c r="H39430" i="51" s="1"/>
  <c r="J39431" i="51"/>
  <c r="H39431" i="51" s="1"/>
  <c r="J39432" i="51"/>
  <c r="H39432" i="51" s="1"/>
  <c r="J39433" i="51"/>
  <c r="H39433" i="51" s="1"/>
  <c r="J39434" i="51"/>
  <c r="H39434" i="51" s="1"/>
  <c r="J39435" i="51"/>
  <c r="H39435" i="51" s="1"/>
  <c r="J39436" i="51"/>
  <c r="H39436" i="51" s="1"/>
  <c r="J39437" i="51"/>
  <c r="H39437" i="51" s="1"/>
  <c r="J39438" i="51"/>
  <c r="H39438" i="51" s="1"/>
  <c r="J39439" i="51"/>
  <c r="H39439" i="51" s="1"/>
  <c r="J39440" i="51"/>
  <c r="H39440" i="51" s="1"/>
  <c r="J39441" i="51"/>
  <c r="H39441" i="51" s="1"/>
  <c r="J39442" i="51"/>
  <c r="H39442" i="51" s="1"/>
  <c r="J39443" i="51"/>
  <c r="H39443" i="51" s="1"/>
  <c r="J39444" i="51"/>
  <c r="H39444" i="51" s="1"/>
  <c r="J39445" i="51"/>
  <c r="H39445" i="51" s="1"/>
  <c r="J39446" i="51"/>
  <c r="H39446" i="51" s="1"/>
  <c r="J39447" i="51"/>
  <c r="H39447" i="51" s="1"/>
  <c r="J39448" i="51"/>
  <c r="H39448" i="51" s="1"/>
  <c r="J39449" i="51"/>
  <c r="H39449" i="51" s="1"/>
  <c r="J39450" i="51"/>
  <c r="H39450" i="51" s="1"/>
  <c r="J39451" i="51"/>
  <c r="H39451" i="51" s="1"/>
  <c r="J39452" i="51"/>
  <c r="H39452" i="51" s="1"/>
  <c r="J39453" i="51"/>
  <c r="H39453" i="51" s="1"/>
  <c r="J39454" i="51"/>
  <c r="H39454" i="51" s="1"/>
  <c r="J39455" i="51"/>
  <c r="H39455" i="51" s="1"/>
  <c r="J39456" i="51"/>
  <c r="H39456" i="51" s="1"/>
  <c r="J39457" i="51"/>
  <c r="H39457" i="51" s="1"/>
  <c r="J39458" i="51"/>
  <c r="H39458" i="51" s="1"/>
  <c r="J39459" i="51"/>
  <c r="H39459" i="51" s="1"/>
  <c r="J39460" i="51"/>
  <c r="H39460" i="51" s="1"/>
  <c r="J39461" i="51"/>
  <c r="H39461" i="51" s="1"/>
  <c r="J39462" i="51"/>
  <c r="H39462" i="51" s="1"/>
  <c r="J39463" i="51"/>
  <c r="H39463" i="51" s="1"/>
  <c r="J39464" i="51"/>
  <c r="H39464" i="51" s="1"/>
  <c r="J39465" i="51"/>
  <c r="H39465" i="51" s="1"/>
  <c r="J39466" i="51"/>
  <c r="H39466" i="51" s="1"/>
  <c r="J39467" i="51"/>
  <c r="H39467" i="51" s="1"/>
  <c r="J39468" i="51"/>
  <c r="H39468" i="51" s="1"/>
  <c r="J39469" i="51"/>
  <c r="H39469" i="51" s="1"/>
  <c r="J39470" i="51"/>
  <c r="H39470" i="51" s="1"/>
  <c r="J39471" i="51"/>
  <c r="H39471" i="51" s="1"/>
  <c r="J39472" i="51"/>
  <c r="H39472" i="51" s="1"/>
  <c r="J39473" i="51"/>
  <c r="H39473" i="51" s="1"/>
  <c r="J39474" i="51"/>
  <c r="H39474" i="51" s="1"/>
  <c r="J39475" i="51"/>
  <c r="H39475" i="51" s="1"/>
  <c r="J39476" i="51"/>
  <c r="H39476" i="51" s="1"/>
  <c r="J39477" i="51"/>
  <c r="H39477" i="51" s="1"/>
  <c r="J39478" i="51"/>
  <c r="H39478" i="51" s="1"/>
  <c r="J39479" i="51"/>
  <c r="H39479" i="51" s="1"/>
  <c r="J39480" i="51"/>
  <c r="H39480" i="51" s="1"/>
  <c r="J39481" i="51"/>
  <c r="H39481" i="51" s="1"/>
  <c r="J39482" i="51"/>
  <c r="H39482" i="51" s="1"/>
  <c r="J39483" i="51"/>
  <c r="H39483" i="51" s="1"/>
  <c r="J39484" i="51"/>
  <c r="H39484" i="51" s="1"/>
  <c r="J39485" i="51"/>
  <c r="H39485" i="51" s="1"/>
  <c r="J39486" i="51"/>
  <c r="H39486" i="51" s="1"/>
  <c r="J39487" i="51"/>
  <c r="H39487" i="51" s="1"/>
  <c r="J39488" i="51"/>
  <c r="H39488" i="51" s="1"/>
  <c r="J39489" i="51"/>
  <c r="H39489" i="51" s="1"/>
  <c r="J39490" i="51"/>
  <c r="H39490" i="51" s="1"/>
  <c r="J39491" i="51"/>
  <c r="H39491" i="51" s="1"/>
  <c r="J39492" i="51"/>
  <c r="H39492" i="51" s="1"/>
  <c r="J39493" i="51"/>
  <c r="H39493" i="51" s="1"/>
  <c r="J39494" i="51"/>
  <c r="H39494" i="51" s="1"/>
  <c r="J39495" i="51"/>
  <c r="H39495" i="51" s="1"/>
  <c r="J39496" i="51"/>
  <c r="H39496" i="51" s="1"/>
  <c r="J39497" i="51"/>
  <c r="H39497" i="51" s="1"/>
  <c r="J39498" i="51"/>
  <c r="H39498" i="51" s="1"/>
  <c r="J39499" i="51"/>
  <c r="H39499" i="51" s="1"/>
  <c r="J39500" i="51"/>
  <c r="H39500" i="51" s="1"/>
  <c r="J39501" i="51"/>
  <c r="H39501" i="51" s="1"/>
  <c r="J39502" i="51"/>
  <c r="H39502" i="51" s="1"/>
  <c r="J39503" i="51"/>
  <c r="H39503" i="51" s="1"/>
  <c r="J39504" i="51"/>
  <c r="H39504" i="51" s="1"/>
  <c r="J39505" i="51"/>
  <c r="H39505" i="51" s="1"/>
  <c r="J39506" i="51"/>
  <c r="H39506" i="51" s="1"/>
  <c r="J39507" i="51"/>
  <c r="H39507" i="51" s="1"/>
  <c r="J39508" i="51"/>
  <c r="H39508" i="51" s="1"/>
  <c r="J39509" i="51"/>
  <c r="H39509" i="51" s="1"/>
  <c r="J39510" i="51"/>
  <c r="H39510" i="51" s="1"/>
  <c r="J39511" i="51"/>
  <c r="H39511" i="51" s="1"/>
  <c r="J39512" i="51"/>
  <c r="H39512" i="51" s="1"/>
  <c r="J39513" i="51"/>
  <c r="H39513" i="51" s="1"/>
  <c r="J39514" i="51"/>
  <c r="H39514" i="51" s="1"/>
  <c r="J39515" i="51"/>
  <c r="H39515" i="51" s="1"/>
  <c r="J39516" i="51"/>
  <c r="H39516" i="51" s="1"/>
  <c r="J39517" i="51"/>
  <c r="H39517" i="51" s="1"/>
  <c r="J39518" i="51"/>
  <c r="H39518" i="51" s="1"/>
  <c r="J39519" i="51"/>
  <c r="H39519" i="51" s="1"/>
  <c r="J39520" i="51"/>
  <c r="H39520" i="51" s="1"/>
  <c r="J39521" i="51"/>
  <c r="H39521" i="51" s="1"/>
  <c r="J39522" i="51"/>
  <c r="H39522" i="51" s="1"/>
  <c r="J39523" i="51"/>
  <c r="H39523" i="51" s="1"/>
  <c r="J39524" i="51"/>
  <c r="H39524" i="51" s="1"/>
  <c r="J39525" i="51"/>
  <c r="H39525" i="51" s="1"/>
  <c r="J39526" i="51"/>
  <c r="H39526" i="51" s="1"/>
  <c r="J39527" i="51"/>
  <c r="H39527" i="51" s="1"/>
  <c r="J39528" i="51"/>
  <c r="H39528" i="51" s="1"/>
  <c r="J39529" i="51"/>
  <c r="H39529" i="51" s="1"/>
  <c r="J39530" i="51"/>
  <c r="H39530" i="51" s="1"/>
  <c r="J39531" i="51"/>
  <c r="H39531" i="51" s="1"/>
  <c r="J39532" i="51"/>
  <c r="H39532" i="51" s="1"/>
  <c r="J39533" i="51"/>
  <c r="H39533" i="51" s="1"/>
  <c r="J39534" i="51"/>
  <c r="H39534" i="51" s="1"/>
  <c r="J39535" i="51"/>
  <c r="H39535" i="51" s="1"/>
  <c r="J39536" i="51"/>
  <c r="H39536" i="51" s="1"/>
  <c r="J39537" i="51"/>
  <c r="H39537" i="51" s="1"/>
  <c r="J39538" i="51"/>
  <c r="H39538" i="51" s="1"/>
  <c r="J39539" i="51"/>
  <c r="H39539" i="51" s="1"/>
  <c r="J39540" i="51"/>
  <c r="H39540" i="51" s="1"/>
  <c r="J39541" i="51"/>
  <c r="H39541" i="51" s="1"/>
  <c r="J39542" i="51"/>
  <c r="H39542" i="51" s="1"/>
  <c r="J39543" i="51"/>
  <c r="H39543" i="51" s="1"/>
  <c r="J39544" i="51"/>
  <c r="H39544" i="51" s="1"/>
  <c r="J39545" i="51"/>
  <c r="H39545" i="51" s="1"/>
  <c r="J39546" i="51"/>
  <c r="H39546" i="51" s="1"/>
  <c r="J39547" i="51"/>
  <c r="H39547" i="51" s="1"/>
  <c r="J39548" i="51"/>
  <c r="H39548" i="51" s="1"/>
  <c r="J39549" i="51"/>
  <c r="H39549" i="51" s="1"/>
  <c r="J39550" i="51"/>
  <c r="H39550" i="51" s="1"/>
  <c r="J39551" i="51"/>
  <c r="H39551" i="51" s="1"/>
  <c r="J39552" i="51"/>
  <c r="H39552" i="51" s="1"/>
  <c r="J39553" i="51"/>
  <c r="H39553" i="51" s="1"/>
  <c r="J39554" i="51"/>
  <c r="H39554" i="51" s="1"/>
  <c r="J39555" i="51"/>
  <c r="H39555" i="51" s="1"/>
  <c r="J39556" i="51"/>
  <c r="H39556" i="51" s="1"/>
  <c r="J39557" i="51"/>
  <c r="H39557" i="51" s="1"/>
  <c r="J39558" i="51"/>
  <c r="H39558" i="51" s="1"/>
  <c r="J39559" i="51"/>
  <c r="H39559" i="51" s="1"/>
  <c r="J39560" i="51"/>
  <c r="H39560" i="51" s="1"/>
  <c r="J39561" i="51"/>
  <c r="H39561" i="51" s="1"/>
  <c r="J39562" i="51"/>
  <c r="H39562" i="51" s="1"/>
  <c r="J39563" i="51"/>
  <c r="H39563" i="51" s="1"/>
  <c r="J39564" i="51"/>
  <c r="H39564" i="51" s="1"/>
  <c r="J39565" i="51"/>
  <c r="H39565" i="51" s="1"/>
  <c r="J39566" i="51"/>
  <c r="H39566" i="51" s="1"/>
  <c r="J39567" i="51"/>
  <c r="H39567" i="51" s="1"/>
  <c r="J39568" i="51"/>
  <c r="H39568" i="51" s="1"/>
  <c r="J39569" i="51"/>
  <c r="H39569" i="51" s="1"/>
  <c r="J39570" i="51"/>
  <c r="H39570" i="51" s="1"/>
  <c r="J39571" i="51"/>
  <c r="H39571" i="51" s="1"/>
  <c r="J39572" i="51"/>
  <c r="H39572" i="51" s="1"/>
  <c r="J39573" i="51"/>
  <c r="H39573" i="51" s="1"/>
  <c r="J39574" i="51"/>
  <c r="H39574" i="51" s="1"/>
  <c r="J39575" i="51"/>
  <c r="H39575" i="51" s="1"/>
  <c r="J39576" i="51"/>
  <c r="H39576" i="51" s="1"/>
  <c r="J39577" i="51"/>
  <c r="H39577" i="51" s="1"/>
  <c r="J39578" i="51"/>
  <c r="H39578" i="51" s="1"/>
  <c r="J39579" i="51"/>
  <c r="H39579" i="51" s="1"/>
  <c r="J39580" i="51"/>
  <c r="H39580" i="51" s="1"/>
  <c r="J39581" i="51"/>
  <c r="H39581" i="51" s="1"/>
  <c r="J39582" i="51"/>
  <c r="H39582" i="51" s="1"/>
  <c r="J39583" i="51"/>
  <c r="H39583" i="51" s="1"/>
  <c r="J39584" i="51"/>
  <c r="H39584" i="51" s="1"/>
  <c r="J39585" i="51"/>
  <c r="H39585" i="51" s="1"/>
  <c r="J39586" i="51"/>
  <c r="H39586" i="51" s="1"/>
  <c r="J39587" i="51"/>
  <c r="H39587" i="51" s="1"/>
  <c r="J39588" i="51"/>
  <c r="H39588" i="51" s="1"/>
  <c r="J39589" i="51"/>
  <c r="H39589" i="51" s="1"/>
  <c r="J39590" i="51"/>
  <c r="H39590" i="51" s="1"/>
  <c r="J39591" i="51"/>
  <c r="H39591" i="51" s="1"/>
  <c r="J39592" i="51"/>
  <c r="H39592" i="51" s="1"/>
  <c r="J39593" i="51"/>
  <c r="H39593" i="51" s="1"/>
  <c r="J39594" i="51"/>
  <c r="H39594" i="51" s="1"/>
  <c r="J39595" i="51"/>
  <c r="H39595" i="51" s="1"/>
  <c r="J39596" i="51"/>
  <c r="H39596" i="51" s="1"/>
  <c r="J39597" i="51"/>
  <c r="H39597" i="51" s="1"/>
  <c r="J39598" i="51"/>
  <c r="H39598" i="51" s="1"/>
  <c r="J39599" i="51"/>
  <c r="H39599" i="51" s="1"/>
  <c r="J39600" i="51"/>
  <c r="H39600" i="51" s="1"/>
  <c r="J39601" i="51"/>
  <c r="H39601" i="51" s="1"/>
  <c r="J39602" i="51"/>
  <c r="H39602" i="51" s="1"/>
  <c r="J39603" i="51"/>
  <c r="H39603" i="51" s="1"/>
  <c r="J39604" i="51"/>
  <c r="H39604" i="51" s="1"/>
  <c r="J39605" i="51"/>
  <c r="H39605" i="51" s="1"/>
  <c r="J39606" i="51"/>
  <c r="H39606" i="51" s="1"/>
  <c r="J39607" i="51"/>
  <c r="H39607" i="51" s="1"/>
  <c r="J39608" i="51"/>
  <c r="H39608" i="51" s="1"/>
  <c r="J39609" i="51"/>
  <c r="H39609" i="51" s="1"/>
  <c r="J39610" i="51"/>
  <c r="H39610" i="51" s="1"/>
  <c r="J39611" i="51"/>
  <c r="H39611" i="51" s="1"/>
  <c r="J39612" i="51"/>
  <c r="H39612" i="51" s="1"/>
  <c r="J39613" i="51"/>
  <c r="H39613" i="51" s="1"/>
  <c r="J39614" i="51"/>
  <c r="H39614" i="51" s="1"/>
  <c r="J39615" i="51"/>
  <c r="H39615" i="51" s="1"/>
  <c r="J39616" i="51"/>
  <c r="H39616" i="51" s="1"/>
  <c r="J39617" i="51"/>
  <c r="H39617" i="51" s="1"/>
  <c r="J39618" i="51"/>
  <c r="H39618" i="51" s="1"/>
  <c r="J39619" i="51"/>
  <c r="H39619" i="51" s="1"/>
  <c r="J39620" i="51"/>
  <c r="H39620" i="51" s="1"/>
  <c r="J39621" i="51"/>
  <c r="H39621" i="51" s="1"/>
  <c r="J39622" i="51"/>
  <c r="H39622" i="51" s="1"/>
  <c r="J39623" i="51"/>
  <c r="H39623" i="51" s="1"/>
  <c r="J39624" i="51"/>
  <c r="H39624" i="51" s="1"/>
  <c r="J39625" i="51"/>
  <c r="H39625" i="51" s="1"/>
  <c r="J39626" i="51"/>
  <c r="H39626" i="51" s="1"/>
  <c r="J39627" i="51"/>
  <c r="H39627" i="51" s="1"/>
  <c r="J39628" i="51"/>
  <c r="H39628" i="51" s="1"/>
  <c r="J39629" i="51"/>
  <c r="H39629" i="51" s="1"/>
  <c r="J39630" i="51"/>
  <c r="H39630" i="51" s="1"/>
  <c r="J39631" i="51"/>
  <c r="H39631" i="51" s="1"/>
  <c r="J39632" i="51"/>
  <c r="H39632" i="51" s="1"/>
  <c r="J39633" i="51"/>
  <c r="H39633" i="51" s="1"/>
  <c r="J39634" i="51"/>
  <c r="H39634" i="51" s="1"/>
  <c r="J39635" i="51"/>
  <c r="H39635" i="51" s="1"/>
  <c r="J39636" i="51"/>
  <c r="H39636" i="51" s="1"/>
  <c r="J39637" i="51"/>
  <c r="H39637" i="51" s="1"/>
  <c r="J39638" i="51"/>
  <c r="H39638" i="51" s="1"/>
  <c r="J39639" i="51"/>
  <c r="H39639" i="51" s="1"/>
  <c r="J39640" i="51"/>
  <c r="H39640" i="51" s="1"/>
  <c r="J39641" i="51"/>
  <c r="H39641" i="51" s="1"/>
  <c r="J39642" i="51"/>
  <c r="H39642" i="51" s="1"/>
  <c r="J39643" i="51"/>
  <c r="H39643" i="51" s="1"/>
  <c r="J39644" i="51"/>
  <c r="H39644" i="51" s="1"/>
  <c r="J39645" i="51"/>
  <c r="H39645" i="51" s="1"/>
  <c r="J39646" i="51"/>
  <c r="H39646" i="51" s="1"/>
  <c r="J39647" i="51"/>
  <c r="H39647" i="51" s="1"/>
  <c r="J39648" i="51"/>
  <c r="H39648" i="51" s="1"/>
  <c r="J39649" i="51"/>
  <c r="H39649" i="51" s="1"/>
  <c r="J39650" i="51"/>
  <c r="H39650" i="51" s="1"/>
  <c r="J39651" i="51"/>
  <c r="H39651" i="51" s="1"/>
  <c r="J39652" i="51"/>
  <c r="H39652" i="51" s="1"/>
  <c r="J39653" i="51"/>
  <c r="H39653" i="51" s="1"/>
  <c r="J39654" i="51"/>
  <c r="H39654" i="51" s="1"/>
  <c r="J39655" i="51"/>
  <c r="H39655" i="51" s="1"/>
  <c r="J39656" i="51"/>
  <c r="H39656" i="51" s="1"/>
  <c r="J39657" i="51"/>
  <c r="H39657" i="51" s="1"/>
  <c r="J39658" i="51"/>
  <c r="H39658" i="51" s="1"/>
  <c r="J39659" i="51"/>
  <c r="H39659" i="51" s="1"/>
  <c r="J39660" i="51"/>
  <c r="H39660" i="51" s="1"/>
  <c r="J39661" i="51"/>
  <c r="H39661" i="51" s="1"/>
  <c r="J39662" i="51"/>
  <c r="H39662" i="51" s="1"/>
  <c r="J39663" i="51"/>
  <c r="H39663" i="51" s="1"/>
  <c r="J39664" i="51"/>
  <c r="H39664" i="51" s="1"/>
  <c r="J39665" i="51"/>
  <c r="H39665" i="51" s="1"/>
  <c r="J39666" i="51"/>
  <c r="H39666" i="51" s="1"/>
  <c r="J39667" i="51"/>
  <c r="H39667" i="51" s="1"/>
  <c r="J39668" i="51"/>
  <c r="H39668" i="51" s="1"/>
  <c r="J39669" i="51"/>
  <c r="H39669" i="51" s="1"/>
  <c r="J39670" i="51"/>
  <c r="H39670" i="51" s="1"/>
  <c r="J39671" i="51"/>
  <c r="H39671" i="51" s="1"/>
  <c r="J39672" i="51"/>
  <c r="H39672" i="51" s="1"/>
  <c r="J39673" i="51"/>
  <c r="H39673" i="51" s="1"/>
  <c r="J39674" i="51"/>
  <c r="H39674" i="51" s="1"/>
  <c r="J39675" i="51"/>
  <c r="H39675" i="51" s="1"/>
  <c r="J39676" i="51"/>
  <c r="H39676" i="51" s="1"/>
  <c r="J39677" i="51"/>
  <c r="H39677" i="51" s="1"/>
  <c r="J39678" i="51"/>
  <c r="H39678" i="51" s="1"/>
  <c r="J39679" i="51"/>
  <c r="H39679" i="51" s="1"/>
  <c r="J39680" i="51"/>
  <c r="H39680" i="51" s="1"/>
  <c r="J39681" i="51"/>
  <c r="H39681" i="51" s="1"/>
  <c r="J39682" i="51"/>
  <c r="H39682" i="51" s="1"/>
  <c r="J39683" i="51"/>
  <c r="H39683" i="51" s="1"/>
  <c r="J39684" i="51"/>
  <c r="H39684" i="51" s="1"/>
  <c r="J39685" i="51"/>
  <c r="H39685" i="51" s="1"/>
  <c r="J39686" i="51"/>
  <c r="H39686" i="51" s="1"/>
  <c r="J39687" i="51"/>
  <c r="H39687" i="51" s="1"/>
  <c r="J39688" i="51"/>
  <c r="H39688" i="51" s="1"/>
  <c r="J39689" i="51"/>
  <c r="H39689" i="51" s="1"/>
  <c r="J39690" i="51"/>
  <c r="H39690" i="51" s="1"/>
  <c r="J39691" i="51"/>
  <c r="H39691" i="51" s="1"/>
  <c r="J39692" i="51"/>
  <c r="H39692" i="51" s="1"/>
  <c r="J39693" i="51"/>
  <c r="H39693" i="51" s="1"/>
  <c r="J39694" i="51"/>
  <c r="H39694" i="51" s="1"/>
  <c r="J39695" i="51"/>
  <c r="H39695" i="51" s="1"/>
  <c r="J39696" i="51"/>
  <c r="H39696" i="51" s="1"/>
  <c r="J39697" i="51"/>
  <c r="H39697" i="51" s="1"/>
  <c r="J39698" i="51"/>
  <c r="H39698" i="51" s="1"/>
  <c r="J39699" i="51"/>
  <c r="H39699" i="51" s="1"/>
  <c r="J39700" i="51"/>
  <c r="H39700" i="51" s="1"/>
  <c r="J39701" i="51"/>
  <c r="H39701" i="51" s="1"/>
  <c r="J39702" i="51"/>
  <c r="H39702" i="51" s="1"/>
  <c r="J39703" i="51"/>
  <c r="H39703" i="51" s="1"/>
  <c r="J39704" i="51"/>
  <c r="H39704" i="51" s="1"/>
  <c r="J39705" i="51"/>
  <c r="H39705" i="51" s="1"/>
  <c r="J39706" i="51"/>
  <c r="H39706" i="51" s="1"/>
  <c r="J39707" i="51"/>
  <c r="H39707" i="51" s="1"/>
  <c r="J39708" i="51"/>
  <c r="H39708" i="51" s="1"/>
  <c r="J39709" i="51"/>
  <c r="H39709" i="51" s="1"/>
  <c r="J39710" i="51"/>
  <c r="H39710" i="51" s="1"/>
  <c r="J39711" i="51"/>
  <c r="H39711" i="51" s="1"/>
  <c r="J39712" i="51"/>
  <c r="H39712" i="51" s="1"/>
  <c r="J39713" i="51"/>
  <c r="H39713" i="51" s="1"/>
  <c r="J39714" i="51"/>
  <c r="H39714" i="51" s="1"/>
  <c r="J39715" i="51"/>
  <c r="H39715" i="51" s="1"/>
  <c r="J39716" i="51"/>
  <c r="H39716" i="51" s="1"/>
  <c r="J39717" i="51"/>
  <c r="H39717" i="51" s="1"/>
  <c r="J39718" i="51"/>
  <c r="H39718" i="51" s="1"/>
  <c r="J39719" i="51"/>
  <c r="H39719" i="51" s="1"/>
  <c r="J39720" i="51"/>
  <c r="H39720" i="51" s="1"/>
  <c r="J39721" i="51"/>
  <c r="H39721" i="51" s="1"/>
  <c r="J39722" i="51"/>
  <c r="H39722" i="51" s="1"/>
  <c r="J39723" i="51"/>
  <c r="H39723" i="51" s="1"/>
  <c r="J39724" i="51"/>
  <c r="H39724" i="51" s="1"/>
  <c r="J39725" i="51"/>
  <c r="H39725" i="51" s="1"/>
  <c r="J39726" i="51"/>
  <c r="H39726" i="51" s="1"/>
  <c r="J39727" i="51"/>
  <c r="H39727" i="51" s="1"/>
  <c r="J39728" i="51"/>
  <c r="H39728" i="51" s="1"/>
  <c r="J39729" i="51"/>
  <c r="H39729" i="51" s="1"/>
  <c r="J39730" i="51"/>
  <c r="H39730" i="51" s="1"/>
  <c r="J39731" i="51"/>
  <c r="H39731" i="51" s="1"/>
  <c r="J39732" i="51"/>
  <c r="H39732" i="51" s="1"/>
  <c r="J39733" i="51"/>
  <c r="H39733" i="51" s="1"/>
  <c r="J39734" i="51"/>
  <c r="H39734" i="51" s="1"/>
  <c r="J39735" i="51"/>
  <c r="H39735" i="51" s="1"/>
  <c r="J39736" i="51"/>
  <c r="H39736" i="51" s="1"/>
  <c r="J39737" i="51"/>
  <c r="H39737" i="51" s="1"/>
  <c r="J39738" i="51"/>
  <c r="H39738" i="51" s="1"/>
  <c r="J39739" i="51"/>
  <c r="H39739" i="51" s="1"/>
  <c r="J39740" i="51"/>
  <c r="H39740" i="51" s="1"/>
  <c r="J39741" i="51"/>
  <c r="H39741" i="51" s="1"/>
  <c r="J39742" i="51"/>
  <c r="H39742" i="51" s="1"/>
  <c r="J39743" i="51"/>
  <c r="H39743" i="51" s="1"/>
  <c r="J39744" i="51"/>
  <c r="H39744" i="51" s="1"/>
  <c r="J39745" i="51"/>
  <c r="H39745" i="51" s="1"/>
  <c r="J39746" i="51"/>
  <c r="H39746" i="51" s="1"/>
  <c r="J39747" i="51"/>
  <c r="H39747" i="51" s="1"/>
  <c r="J39748" i="51"/>
  <c r="H39748" i="51" s="1"/>
  <c r="J39749" i="51"/>
  <c r="H39749" i="51" s="1"/>
  <c r="J39750" i="51"/>
  <c r="H39750" i="51" s="1"/>
  <c r="J39751" i="51"/>
  <c r="H39751" i="51" s="1"/>
  <c r="J39752" i="51"/>
  <c r="H39752" i="51" s="1"/>
  <c r="J39753" i="51"/>
  <c r="H39753" i="51" s="1"/>
  <c r="J39754" i="51"/>
  <c r="H39754" i="51" s="1"/>
  <c r="J39755" i="51"/>
  <c r="H39755" i="51" s="1"/>
  <c r="J39756" i="51"/>
  <c r="H39756" i="51" s="1"/>
  <c r="J39757" i="51"/>
  <c r="H39757" i="51" s="1"/>
  <c r="J39758" i="51"/>
  <c r="H39758" i="51" s="1"/>
  <c r="J39759" i="51"/>
  <c r="H39759" i="51" s="1"/>
  <c r="J39760" i="51"/>
  <c r="H39760" i="51" s="1"/>
  <c r="J39761" i="51"/>
  <c r="H39761" i="51" s="1"/>
  <c r="J39762" i="51"/>
  <c r="H39762" i="51" s="1"/>
  <c r="J39763" i="51"/>
  <c r="H39763" i="51" s="1"/>
  <c r="J39764" i="51"/>
  <c r="H39764" i="51" s="1"/>
  <c r="J39765" i="51"/>
  <c r="H39765" i="51" s="1"/>
  <c r="J39766" i="51"/>
  <c r="H39766" i="51" s="1"/>
  <c r="J39767" i="51"/>
  <c r="H39767" i="51" s="1"/>
  <c r="J39768" i="51"/>
  <c r="H39768" i="51" s="1"/>
  <c r="J39769" i="51"/>
  <c r="H39769" i="51" s="1"/>
  <c r="J39770" i="51"/>
  <c r="H39770" i="51" s="1"/>
  <c r="J39771" i="51"/>
  <c r="H39771" i="51" s="1"/>
  <c r="J39772" i="51"/>
  <c r="H39772" i="51" s="1"/>
  <c r="J39773" i="51"/>
  <c r="H39773" i="51" s="1"/>
  <c r="J39774" i="51"/>
  <c r="H39774" i="51" s="1"/>
  <c r="J39775" i="51"/>
  <c r="H39775" i="51" s="1"/>
  <c r="J39776" i="51"/>
  <c r="H39776" i="51" s="1"/>
  <c r="J39777" i="51"/>
  <c r="H39777" i="51" s="1"/>
  <c r="J39778" i="51"/>
  <c r="H39778" i="51" s="1"/>
  <c r="J39779" i="51"/>
  <c r="H39779" i="51" s="1"/>
  <c r="J39780" i="51"/>
  <c r="H39780" i="51" s="1"/>
  <c r="J39781" i="51"/>
  <c r="H39781" i="51" s="1"/>
  <c r="J39782" i="51"/>
  <c r="H39782" i="51" s="1"/>
  <c r="J39783" i="51"/>
  <c r="H39783" i="51" s="1"/>
  <c r="J39784" i="51"/>
  <c r="H39784" i="51" s="1"/>
  <c r="J39785" i="51"/>
  <c r="H39785" i="51" s="1"/>
  <c r="J39786" i="51"/>
  <c r="H39786" i="51" s="1"/>
  <c r="J39787" i="51"/>
  <c r="H39787" i="51" s="1"/>
  <c r="J39788" i="51"/>
  <c r="H39788" i="51" s="1"/>
  <c r="J39789" i="51"/>
  <c r="H39789" i="51" s="1"/>
  <c r="J39790" i="51"/>
  <c r="H39790" i="51" s="1"/>
  <c r="J39791" i="51"/>
  <c r="H39791" i="51" s="1"/>
  <c r="J39792" i="51"/>
  <c r="H39792" i="51" s="1"/>
  <c r="J39793" i="51"/>
  <c r="H39793" i="51" s="1"/>
  <c r="J39794" i="51"/>
  <c r="H39794" i="51" s="1"/>
  <c r="J39795" i="51"/>
  <c r="H39795" i="51" s="1"/>
  <c r="J39796" i="51"/>
  <c r="H39796" i="51" s="1"/>
  <c r="J39797" i="51"/>
  <c r="H39797" i="51" s="1"/>
  <c r="J39798" i="51"/>
  <c r="H39798" i="51" s="1"/>
  <c r="J39799" i="51"/>
  <c r="H39799" i="51" s="1"/>
  <c r="J39800" i="51"/>
  <c r="H39800" i="51" s="1"/>
  <c r="J39801" i="51"/>
  <c r="H39801" i="51" s="1"/>
  <c r="J39802" i="51"/>
  <c r="H39802" i="51" s="1"/>
  <c r="J39803" i="51"/>
  <c r="H39803" i="51" s="1"/>
  <c r="J39804" i="51"/>
  <c r="H39804" i="51" s="1"/>
  <c r="J39805" i="51"/>
  <c r="H39805" i="51" s="1"/>
  <c r="J39806" i="51"/>
  <c r="H39806" i="51" s="1"/>
  <c r="J39807" i="51"/>
  <c r="H39807" i="51" s="1"/>
  <c r="J39808" i="51"/>
  <c r="H39808" i="51" s="1"/>
  <c r="J39809" i="51"/>
  <c r="H39809" i="51" s="1"/>
  <c r="J39810" i="51"/>
  <c r="H39810" i="51" s="1"/>
  <c r="J39811" i="51"/>
  <c r="H39811" i="51" s="1"/>
  <c r="J39812" i="51"/>
  <c r="H39812" i="51" s="1"/>
  <c r="J39813" i="51"/>
  <c r="H39813" i="51" s="1"/>
  <c r="J39814" i="51"/>
  <c r="H39814" i="51" s="1"/>
  <c r="J39815" i="51"/>
  <c r="H39815" i="51" s="1"/>
  <c r="J39816" i="51"/>
  <c r="H39816" i="51" s="1"/>
  <c r="J39817" i="51"/>
  <c r="H39817" i="51" s="1"/>
  <c r="J39818" i="51"/>
  <c r="H39818" i="51" s="1"/>
  <c r="J39819" i="51"/>
  <c r="H39819" i="51" s="1"/>
  <c r="J39820" i="51"/>
  <c r="H39820" i="51" s="1"/>
  <c r="J39821" i="51"/>
  <c r="H39821" i="51" s="1"/>
  <c r="J39822" i="51"/>
  <c r="H39822" i="51" s="1"/>
  <c r="J39823" i="51"/>
  <c r="H39823" i="51" s="1"/>
  <c r="J39824" i="51"/>
  <c r="H39824" i="51" s="1"/>
  <c r="J39825" i="51"/>
  <c r="H39825" i="51" s="1"/>
  <c r="J39826" i="51"/>
  <c r="H39826" i="51" s="1"/>
  <c r="J39827" i="51"/>
  <c r="H39827" i="51" s="1"/>
  <c r="J39828" i="51"/>
  <c r="H39828" i="51" s="1"/>
  <c r="J39829" i="51"/>
  <c r="H39829" i="51" s="1"/>
  <c r="J39830" i="51"/>
  <c r="H39830" i="51" s="1"/>
  <c r="J39831" i="51"/>
  <c r="H39831" i="51" s="1"/>
  <c r="J39832" i="51"/>
  <c r="H39832" i="51" s="1"/>
  <c r="J39833" i="51"/>
  <c r="H39833" i="51" s="1"/>
  <c r="J39834" i="51"/>
  <c r="H39834" i="51" s="1"/>
  <c r="J39835" i="51"/>
  <c r="H39835" i="51" s="1"/>
  <c r="J39836" i="51"/>
  <c r="H39836" i="51" s="1"/>
  <c r="J39837" i="51"/>
  <c r="H39837" i="51" s="1"/>
  <c r="J39838" i="51"/>
  <c r="H39838" i="51" s="1"/>
  <c r="J39839" i="51"/>
  <c r="H39839" i="51" s="1"/>
  <c r="J39840" i="51"/>
  <c r="H39840" i="51" s="1"/>
  <c r="J39841" i="51"/>
  <c r="H39841" i="51" s="1"/>
  <c r="J39842" i="51"/>
  <c r="H39842" i="51" s="1"/>
  <c r="J39843" i="51"/>
  <c r="H39843" i="51" s="1"/>
  <c r="J39844" i="51"/>
  <c r="H39844" i="51" s="1"/>
  <c r="J39845" i="51"/>
  <c r="H39845" i="51" s="1"/>
  <c r="J39846" i="51"/>
  <c r="H39846" i="51" s="1"/>
  <c r="J39847" i="51"/>
  <c r="H39847" i="51" s="1"/>
  <c r="J39848" i="51"/>
  <c r="H39848" i="51" s="1"/>
  <c r="J39849" i="51"/>
  <c r="H39849" i="51" s="1"/>
  <c r="J39850" i="51"/>
  <c r="H39850" i="51" s="1"/>
  <c r="J39851" i="51"/>
  <c r="H39851" i="51" s="1"/>
  <c r="J39852" i="51"/>
  <c r="H39852" i="51" s="1"/>
  <c r="J39853" i="51"/>
  <c r="H39853" i="51" s="1"/>
  <c r="J39854" i="51"/>
  <c r="H39854" i="51" s="1"/>
  <c r="J39855" i="51"/>
  <c r="H39855" i="51" s="1"/>
  <c r="J39856" i="51"/>
  <c r="H39856" i="51" s="1"/>
  <c r="J39857" i="51"/>
  <c r="H39857" i="51" s="1"/>
  <c r="J39858" i="51"/>
  <c r="H39858" i="51" s="1"/>
  <c r="J39859" i="51"/>
  <c r="H39859" i="51" s="1"/>
  <c r="J39860" i="51"/>
  <c r="H39860" i="51" s="1"/>
  <c r="J39861" i="51"/>
  <c r="H39861" i="51" s="1"/>
  <c r="J39862" i="51"/>
  <c r="H39862" i="51" s="1"/>
  <c r="J39863" i="51"/>
  <c r="H39863" i="51" s="1"/>
  <c r="J39864" i="51"/>
  <c r="H39864" i="51" s="1"/>
  <c r="J39865" i="51"/>
  <c r="H39865" i="51" s="1"/>
  <c r="J39866" i="51"/>
  <c r="H39866" i="51" s="1"/>
  <c r="J39867" i="51"/>
  <c r="H39867" i="51" s="1"/>
  <c r="J39868" i="51"/>
  <c r="H39868" i="51" s="1"/>
  <c r="J39869" i="51"/>
  <c r="H39869" i="51" s="1"/>
  <c r="J39870" i="51"/>
  <c r="H39870" i="51" s="1"/>
  <c r="J39871" i="51"/>
  <c r="H39871" i="51" s="1"/>
  <c r="J39872" i="51"/>
  <c r="H39872" i="51" s="1"/>
  <c r="J39873" i="51"/>
  <c r="H39873" i="51" s="1"/>
  <c r="J39874" i="51"/>
  <c r="H39874" i="51" s="1"/>
  <c r="J39875" i="51"/>
  <c r="H39875" i="51" s="1"/>
  <c r="J39876" i="51"/>
  <c r="H39876" i="51" s="1"/>
  <c r="J39877" i="51"/>
  <c r="H39877" i="51" s="1"/>
  <c r="J39878" i="51"/>
  <c r="H39878" i="51" s="1"/>
  <c r="J39879" i="51"/>
  <c r="H39879" i="51" s="1"/>
  <c r="J39880" i="51"/>
  <c r="H39880" i="51" s="1"/>
  <c r="J39881" i="51"/>
  <c r="H39881" i="51" s="1"/>
  <c r="J39882" i="51"/>
  <c r="H39882" i="51" s="1"/>
  <c r="J39883" i="51"/>
  <c r="H39883" i="51" s="1"/>
  <c r="J39884" i="51"/>
  <c r="H39884" i="51" s="1"/>
  <c r="J39885" i="51"/>
  <c r="H39885" i="51" s="1"/>
  <c r="J39886" i="51"/>
  <c r="H39886" i="51" s="1"/>
  <c r="J39887" i="51"/>
  <c r="H39887" i="51" s="1"/>
  <c r="J39888" i="51"/>
  <c r="H39888" i="51" s="1"/>
  <c r="J39889" i="51"/>
  <c r="H39889" i="51" s="1"/>
  <c r="J39890" i="51"/>
  <c r="H39890" i="51" s="1"/>
  <c r="J39891" i="51"/>
  <c r="H39891" i="51" s="1"/>
  <c r="J39892" i="51"/>
  <c r="H39892" i="51" s="1"/>
  <c r="J39893" i="51"/>
  <c r="H39893" i="51" s="1"/>
  <c r="J39894" i="51"/>
  <c r="H39894" i="51" s="1"/>
  <c r="J39895" i="51"/>
  <c r="H39895" i="51" s="1"/>
  <c r="J39896" i="51"/>
  <c r="H39896" i="51" s="1"/>
  <c r="J39897" i="51"/>
  <c r="H39897" i="51" s="1"/>
  <c r="J39898" i="51"/>
  <c r="H39898" i="51" s="1"/>
  <c r="J39899" i="51"/>
  <c r="H39899" i="51" s="1"/>
  <c r="J39900" i="51"/>
  <c r="H39900" i="51" s="1"/>
  <c r="J39901" i="51"/>
  <c r="H39901" i="51" s="1"/>
  <c r="J39902" i="51"/>
  <c r="H39902" i="51" s="1"/>
  <c r="J39903" i="51"/>
  <c r="H39903" i="51" s="1"/>
  <c r="J39904" i="51"/>
  <c r="H39904" i="51" s="1"/>
  <c r="J39905" i="51"/>
  <c r="H39905" i="51" s="1"/>
  <c r="J39906" i="51"/>
  <c r="H39906" i="51" s="1"/>
  <c r="J39907" i="51"/>
  <c r="H39907" i="51" s="1"/>
  <c r="J39908" i="51"/>
  <c r="H39908" i="51" s="1"/>
  <c r="J39909" i="51"/>
  <c r="H39909" i="51" s="1"/>
  <c r="J39910" i="51"/>
  <c r="H39910" i="51" s="1"/>
  <c r="J39911" i="51"/>
  <c r="H39911" i="51" s="1"/>
  <c r="J39912" i="51"/>
  <c r="H39912" i="51" s="1"/>
  <c r="J39913" i="51"/>
  <c r="H39913" i="51" s="1"/>
  <c r="J39914" i="51"/>
  <c r="H39914" i="51" s="1"/>
  <c r="J39915" i="51"/>
  <c r="H39915" i="51" s="1"/>
  <c r="J39916" i="51"/>
  <c r="H39916" i="51" s="1"/>
  <c r="J39917" i="51"/>
  <c r="H39917" i="51" s="1"/>
  <c r="J39918" i="51"/>
  <c r="H39918" i="51" s="1"/>
  <c r="J39919" i="51"/>
  <c r="H39919" i="51" s="1"/>
  <c r="J39920" i="51"/>
  <c r="H39920" i="51" s="1"/>
  <c r="J39921" i="51"/>
  <c r="H39921" i="51" s="1"/>
  <c r="J39922" i="51"/>
  <c r="H39922" i="51" s="1"/>
  <c r="J39923" i="51"/>
  <c r="H39923" i="51" s="1"/>
  <c r="J39924" i="51"/>
  <c r="H39924" i="51" s="1"/>
  <c r="J39925" i="51"/>
  <c r="H39925" i="51" s="1"/>
  <c r="J39926" i="51"/>
  <c r="H39926" i="51" s="1"/>
  <c r="J39927" i="51"/>
  <c r="H39927" i="51" s="1"/>
  <c r="J39928" i="51"/>
  <c r="H39928" i="51" s="1"/>
  <c r="J39929" i="51"/>
  <c r="H39929" i="51" s="1"/>
  <c r="J39930" i="51"/>
  <c r="H39930" i="51" s="1"/>
  <c r="J39931" i="51"/>
  <c r="H39931" i="51" s="1"/>
  <c r="J39932" i="51"/>
  <c r="H39932" i="51" s="1"/>
  <c r="J39933" i="51"/>
  <c r="H39933" i="51" s="1"/>
  <c r="J39934" i="51"/>
  <c r="H39934" i="51" s="1"/>
  <c r="J39935" i="51"/>
  <c r="H39935" i="51" s="1"/>
  <c r="J39936" i="51"/>
  <c r="H39936" i="51" s="1"/>
  <c r="J39937" i="51"/>
  <c r="H39937" i="51" s="1"/>
  <c r="J39938" i="51"/>
  <c r="H39938" i="51" s="1"/>
  <c r="J39939" i="51"/>
  <c r="H39939" i="51" s="1"/>
  <c r="J39940" i="51"/>
  <c r="H39940" i="51" s="1"/>
  <c r="J39941" i="51"/>
  <c r="H39941" i="51" s="1"/>
  <c r="J39942" i="51"/>
  <c r="H39942" i="51" s="1"/>
  <c r="J39943" i="51"/>
  <c r="H39943" i="51" s="1"/>
  <c r="J39944" i="51"/>
  <c r="H39944" i="51" s="1"/>
  <c r="J39945" i="51"/>
  <c r="H39945" i="51" s="1"/>
  <c r="J39946" i="51"/>
  <c r="H39946" i="51" s="1"/>
  <c r="J39947" i="51"/>
  <c r="H39947" i="51" s="1"/>
  <c r="J39948" i="51"/>
  <c r="H39948" i="51" s="1"/>
  <c r="J39949" i="51"/>
  <c r="H39949" i="51" s="1"/>
  <c r="J39950" i="51"/>
  <c r="H39950" i="51" s="1"/>
  <c r="J39951" i="51"/>
  <c r="H39951" i="51" s="1"/>
  <c r="J39952" i="51"/>
  <c r="H39952" i="51" s="1"/>
  <c r="J39953" i="51"/>
  <c r="H39953" i="51" s="1"/>
  <c r="J39954" i="51"/>
  <c r="H39954" i="51" s="1"/>
  <c r="J39955" i="51"/>
  <c r="H39955" i="51" s="1"/>
  <c r="J39956" i="51"/>
  <c r="H39956" i="51" s="1"/>
  <c r="J39957" i="51"/>
  <c r="H39957" i="51" s="1"/>
  <c r="J39958" i="51"/>
  <c r="H39958" i="51" s="1"/>
  <c r="J39959" i="51"/>
  <c r="H39959" i="51" s="1"/>
  <c r="J39960" i="51"/>
  <c r="H39960" i="51" s="1"/>
  <c r="J39961" i="51"/>
  <c r="H39961" i="51" s="1"/>
  <c r="J39962" i="51"/>
  <c r="H39962" i="51" s="1"/>
  <c r="J39963" i="51"/>
  <c r="H39963" i="51" s="1"/>
  <c r="J39964" i="51"/>
  <c r="H39964" i="51" s="1"/>
  <c r="J39965" i="51"/>
  <c r="H39965" i="51" s="1"/>
  <c r="J39966" i="51"/>
  <c r="H39966" i="51" s="1"/>
  <c r="J39967" i="51"/>
  <c r="H39967" i="51" s="1"/>
  <c r="J39968" i="51"/>
  <c r="H39968" i="51" s="1"/>
  <c r="J39969" i="51"/>
  <c r="H39969" i="51" s="1"/>
  <c r="J39970" i="51"/>
  <c r="H39970" i="51" s="1"/>
  <c r="J39971" i="51"/>
  <c r="H39971" i="51" s="1"/>
  <c r="J39972" i="51"/>
  <c r="H39972" i="51" s="1"/>
  <c r="J39973" i="51"/>
  <c r="H39973" i="51" s="1"/>
  <c r="J39974" i="51"/>
  <c r="H39974" i="51" s="1"/>
  <c r="J39975" i="51"/>
  <c r="H39975" i="51" s="1"/>
  <c r="J39976" i="51"/>
  <c r="H39976" i="51" s="1"/>
  <c r="J39977" i="51"/>
  <c r="H39977" i="51" s="1"/>
  <c r="J39978" i="51"/>
  <c r="H39978" i="51" s="1"/>
  <c r="J39979" i="51"/>
  <c r="H39979" i="51" s="1"/>
  <c r="J39980" i="51"/>
  <c r="H39980" i="51" s="1"/>
  <c r="J39981" i="51"/>
  <c r="H39981" i="51" s="1"/>
  <c r="J39982" i="51"/>
  <c r="H39982" i="51" s="1"/>
  <c r="J39983" i="51"/>
  <c r="H39983" i="51" s="1"/>
  <c r="J39984" i="51"/>
  <c r="H39984" i="51" s="1"/>
  <c r="J39985" i="51"/>
  <c r="H39985" i="51" s="1"/>
  <c r="J39986" i="51"/>
  <c r="H39986" i="51" s="1"/>
  <c r="J39987" i="51"/>
  <c r="H39987" i="51" s="1"/>
  <c r="J39988" i="51"/>
  <c r="H39988" i="51" s="1"/>
  <c r="J39989" i="51"/>
  <c r="H39989" i="51" s="1"/>
  <c r="J39990" i="51"/>
  <c r="H39990" i="51" s="1"/>
  <c r="J39991" i="51"/>
  <c r="H39991" i="51" s="1"/>
  <c r="J39992" i="51"/>
  <c r="H39992" i="51" s="1"/>
  <c r="J39993" i="51"/>
  <c r="H39993" i="51" s="1"/>
  <c r="J39994" i="51"/>
  <c r="H39994" i="51" s="1"/>
  <c r="J39995" i="51"/>
  <c r="H39995" i="51" s="1"/>
  <c r="J39996" i="51"/>
  <c r="H39996" i="51" s="1"/>
  <c r="J39997" i="51"/>
  <c r="H39997" i="51" s="1"/>
  <c r="J39998" i="51"/>
  <c r="H39998" i="51" s="1"/>
  <c r="J39999" i="51"/>
  <c r="H39999" i="51" s="1"/>
  <c r="J40000" i="51"/>
  <c r="H40000" i="51" s="1"/>
  <c r="J40001" i="51"/>
  <c r="H40001" i="51" s="1"/>
  <c r="J40002" i="51"/>
  <c r="H40002" i="51" s="1"/>
  <c r="J40003" i="51"/>
  <c r="H40003" i="51" s="1"/>
  <c r="J40004" i="51"/>
  <c r="H40004" i="51" s="1"/>
  <c r="J40005" i="51"/>
  <c r="H40005" i="51" s="1"/>
  <c r="J40006" i="51"/>
  <c r="H40006" i="51" s="1"/>
  <c r="J40007" i="51"/>
  <c r="H40007" i="51" s="1"/>
  <c r="J40008" i="51"/>
  <c r="H40008" i="51" s="1"/>
  <c r="J40009" i="51"/>
  <c r="H40009" i="51" s="1"/>
  <c r="J40010" i="51"/>
  <c r="H40010" i="51" s="1"/>
  <c r="J40011" i="51"/>
  <c r="H40011" i="51" s="1"/>
  <c r="J40012" i="51"/>
  <c r="H40012" i="51" s="1"/>
  <c r="J40013" i="51"/>
  <c r="H40013" i="51" s="1"/>
  <c r="J40014" i="51"/>
  <c r="H40014" i="51" s="1"/>
  <c r="J40015" i="51"/>
  <c r="H40015" i="51" s="1"/>
  <c r="J40016" i="51"/>
  <c r="H40016" i="51" s="1"/>
  <c r="J40017" i="51"/>
  <c r="H40017" i="51" s="1"/>
  <c r="J40018" i="51"/>
  <c r="H40018" i="51" s="1"/>
  <c r="J40019" i="51"/>
  <c r="H40019" i="51" s="1"/>
  <c r="J40020" i="51"/>
  <c r="H40020" i="51" s="1"/>
  <c r="J40021" i="51"/>
  <c r="H40021" i="51" s="1"/>
  <c r="J40022" i="51"/>
  <c r="H40022" i="51" s="1"/>
  <c r="J40023" i="51"/>
  <c r="H40023" i="51" s="1"/>
  <c r="J40024" i="51"/>
  <c r="H40024" i="51" s="1"/>
  <c r="J40025" i="51"/>
  <c r="H40025" i="51" s="1"/>
  <c r="J40026" i="51"/>
  <c r="H40026" i="51" s="1"/>
  <c r="J40027" i="51"/>
  <c r="H40027" i="51" s="1"/>
  <c r="J40028" i="51"/>
  <c r="H40028" i="51" s="1"/>
  <c r="J40029" i="51"/>
  <c r="H40029" i="51" s="1"/>
  <c r="J40030" i="51"/>
  <c r="H40030" i="51" s="1"/>
  <c r="J40031" i="51"/>
  <c r="H40031" i="51" s="1"/>
  <c r="J40032" i="51"/>
  <c r="H40032" i="51" s="1"/>
  <c r="J40033" i="51"/>
  <c r="H40033" i="51" s="1"/>
  <c r="J40034" i="51"/>
  <c r="H40034" i="51" s="1"/>
  <c r="J40035" i="51"/>
  <c r="H40035" i="51" s="1"/>
  <c r="J40036" i="51"/>
  <c r="H40036" i="51" s="1"/>
  <c r="J40037" i="51"/>
  <c r="H40037" i="51" s="1"/>
  <c r="J40038" i="51"/>
  <c r="H40038" i="51" s="1"/>
  <c r="J40039" i="51"/>
  <c r="H40039" i="51" s="1"/>
  <c r="J40040" i="51"/>
  <c r="H40040" i="51" s="1"/>
  <c r="J40041" i="51"/>
  <c r="H40041" i="51" s="1"/>
  <c r="J40042" i="51"/>
  <c r="H40042" i="51" s="1"/>
  <c r="J40043" i="51"/>
  <c r="H40043" i="51" s="1"/>
  <c r="J40044" i="51"/>
  <c r="H40044" i="51" s="1"/>
  <c r="J40045" i="51"/>
  <c r="H40045" i="51" s="1"/>
  <c r="J40046" i="51"/>
  <c r="H40046" i="51" s="1"/>
  <c r="J40047" i="51"/>
  <c r="H40047" i="51" s="1"/>
  <c r="J40048" i="51"/>
  <c r="H40048" i="51" s="1"/>
  <c r="J40049" i="51"/>
  <c r="H40049" i="51" s="1"/>
  <c r="J40050" i="51"/>
  <c r="H40050" i="51" s="1"/>
  <c r="J40051" i="51"/>
  <c r="H40051" i="51" s="1"/>
  <c r="J40052" i="51"/>
  <c r="H40052" i="51" s="1"/>
  <c r="J40053" i="51"/>
  <c r="H40053" i="51" s="1"/>
  <c r="J40054" i="51"/>
  <c r="H40054" i="51" s="1"/>
  <c r="J40055" i="51"/>
  <c r="H40055" i="51" s="1"/>
  <c r="J40056" i="51"/>
  <c r="H40056" i="51" s="1"/>
  <c r="J40057" i="51"/>
  <c r="H40057" i="51" s="1"/>
  <c r="J40058" i="51"/>
  <c r="H40058" i="51" s="1"/>
  <c r="J40059" i="51"/>
  <c r="H40059" i="51" s="1"/>
  <c r="J40060" i="51"/>
  <c r="H40060" i="51" s="1"/>
  <c r="J40061" i="51"/>
  <c r="H40061" i="51" s="1"/>
  <c r="J40062" i="51"/>
  <c r="H40062" i="51" s="1"/>
  <c r="J40063" i="51"/>
  <c r="H40063" i="51" s="1"/>
  <c r="J40064" i="51"/>
  <c r="H40064" i="51" s="1"/>
  <c r="J40065" i="51"/>
  <c r="H40065" i="51" s="1"/>
  <c r="J40066" i="51"/>
  <c r="H40066" i="51" s="1"/>
  <c r="J40067" i="51"/>
  <c r="H40067" i="51" s="1"/>
  <c r="J40068" i="51"/>
  <c r="H40068" i="51" s="1"/>
  <c r="J40069" i="51"/>
  <c r="H40069" i="51" s="1"/>
  <c r="J40070" i="51"/>
  <c r="H40070" i="51" s="1"/>
  <c r="J40071" i="51"/>
  <c r="H40071" i="51" s="1"/>
  <c r="J40072" i="51"/>
  <c r="H40072" i="51" s="1"/>
  <c r="J40073" i="51"/>
  <c r="H40073" i="51" s="1"/>
  <c r="J40074" i="51"/>
  <c r="H40074" i="51" s="1"/>
  <c r="J40075" i="51"/>
  <c r="H40075" i="51" s="1"/>
  <c r="J40076" i="51"/>
  <c r="H40076" i="51" s="1"/>
  <c r="J40077" i="51"/>
  <c r="H40077" i="51" s="1"/>
  <c r="J40078" i="51"/>
  <c r="H40078" i="51" s="1"/>
  <c r="J40079" i="51"/>
  <c r="H40079" i="51" s="1"/>
  <c r="J40080" i="51"/>
  <c r="H40080" i="51" s="1"/>
  <c r="J40081" i="51"/>
  <c r="H40081" i="51" s="1"/>
  <c r="J40082" i="51"/>
  <c r="H40082" i="51" s="1"/>
  <c r="J40083" i="51"/>
  <c r="H40083" i="51" s="1"/>
  <c r="J40084" i="51"/>
  <c r="H40084" i="51" s="1"/>
  <c r="J40085" i="51"/>
  <c r="H40085" i="51" s="1"/>
  <c r="J40086" i="51"/>
  <c r="H40086" i="51" s="1"/>
  <c r="J40087" i="51"/>
  <c r="H40087" i="51" s="1"/>
  <c r="J40088" i="51"/>
  <c r="H40088" i="51" s="1"/>
  <c r="J40089" i="51"/>
  <c r="H40089" i="51" s="1"/>
  <c r="J40090" i="51"/>
  <c r="H40090" i="51" s="1"/>
  <c r="J40091" i="51"/>
  <c r="H40091" i="51" s="1"/>
  <c r="J40092" i="51"/>
  <c r="H40092" i="51" s="1"/>
  <c r="J40093" i="51"/>
  <c r="H40093" i="51" s="1"/>
  <c r="J40094" i="51"/>
  <c r="H40094" i="51" s="1"/>
  <c r="J40095" i="51"/>
  <c r="H40095" i="51" s="1"/>
  <c r="J40096" i="51"/>
  <c r="H40096" i="51" s="1"/>
  <c r="J40097" i="51"/>
  <c r="H40097" i="51" s="1"/>
  <c r="J40098" i="51"/>
  <c r="H40098" i="51" s="1"/>
  <c r="J40099" i="51"/>
  <c r="H40099" i="51" s="1"/>
  <c r="J40100" i="51"/>
  <c r="H40100" i="51" s="1"/>
  <c r="J40101" i="51"/>
  <c r="H40101" i="51" s="1"/>
  <c r="J40102" i="51"/>
  <c r="H40102" i="51" s="1"/>
  <c r="J40103" i="51"/>
  <c r="H40103" i="51" s="1"/>
  <c r="J40104" i="51"/>
  <c r="H40104" i="51" s="1"/>
  <c r="J40105" i="51"/>
  <c r="H40105" i="51" s="1"/>
  <c r="J40106" i="51"/>
  <c r="H40106" i="51" s="1"/>
  <c r="J40107" i="51"/>
  <c r="H40107" i="51" s="1"/>
  <c r="J40108" i="51"/>
  <c r="H40108" i="51" s="1"/>
  <c r="J40109" i="51"/>
  <c r="H40109" i="51" s="1"/>
  <c r="J40110" i="51"/>
  <c r="H40110" i="51" s="1"/>
  <c r="J40111" i="51"/>
  <c r="H40111" i="51" s="1"/>
  <c r="J40112" i="51"/>
  <c r="H40112" i="51" s="1"/>
  <c r="J40113" i="51"/>
  <c r="H40113" i="51" s="1"/>
  <c r="J40114" i="51"/>
  <c r="H40114" i="51" s="1"/>
  <c r="J40115" i="51"/>
  <c r="H40115" i="51" s="1"/>
  <c r="J40116" i="51"/>
  <c r="H40116" i="51" s="1"/>
  <c r="J40117" i="51"/>
  <c r="H40117" i="51" s="1"/>
  <c r="J40118" i="51"/>
  <c r="H40118" i="51" s="1"/>
  <c r="J40119" i="51"/>
  <c r="H40119" i="51" s="1"/>
  <c r="J40120" i="51"/>
  <c r="H40120" i="51" s="1"/>
  <c r="J40121" i="51"/>
  <c r="H40121" i="51" s="1"/>
  <c r="J40122" i="51"/>
  <c r="H40122" i="51" s="1"/>
  <c r="J40123" i="51"/>
  <c r="H40123" i="51" s="1"/>
  <c r="J40124" i="51"/>
  <c r="H40124" i="51" s="1"/>
  <c r="J40125" i="51"/>
  <c r="H40125" i="51" s="1"/>
  <c r="J40126" i="51"/>
  <c r="H40126" i="51" s="1"/>
  <c r="J40127" i="51"/>
  <c r="H40127" i="51" s="1"/>
  <c r="J40128" i="51"/>
  <c r="H40128" i="51" s="1"/>
  <c r="J40129" i="51"/>
  <c r="H40129" i="51" s="1"/>
  <c r="J40130" i="51"/>
  <c r="H40130" i="51" s="1"/>
  <c r="J40131" i="51"/>
  <c r="H40131" i="51" s="1"/>
  <c r="J40132" i="51"/>
  <c r="H40132" i="51" s="1"/>
  <c r="J40133" i="51"/>
  <c r="H40133" i="51" s="1"/>
  <c r="J40134" i="51"/>
  <c r="H40134" i="51" s="1"/>
  <c r="J40135" i="51"/>
  <c r="H40135" i="51" s="1"/>
  <c r="J40136" i="51"/>
  <c r="H40136" i="51" s="1"/>
  <c r="J40137" i="51"/>
  <c r="H40137" i="51" s="1"/>
  <c r="J40138" i="51"/>
  <c r="H40138" i="51" s="1"/>
  <c r="J40139" i="51"/>
  <c r="H40139" i="51" s="1"/>
  <c r="J40140" i="51"/>
  <c r="H40140" i="51" s="1"/>
  <c r="J40141" i="51"/>
  <c r="H40141" i="51" s="1"/>
  <c r="J40142" i="51"/>
  <c r="H40142" i="51" s="1"/>
  <c r="J40143" i="51"/>
  <c r="H40143" i="51" s="1"/>
  <c r="J40144" i="51"/>
  <c r="H40144" i="51" s="1"/>
  <c r="J40145" i="51"/>
  <c r="H40145" i="51" s="1"/>
  <c r="J40146" i="51"/>
  <c r="H40146" i="51" s="1"/>
  <c r="J40147" i="51"/>
  <c r="H40147" i="51" s="1"/>
  <c r="J40148" i="51"/>
  <c r="H40148" i="51" s="1"/>
  <c r="J40149" i="51"/>
  <c r="H40149" i="51" s="1"/>
  <c r="J40150" i="51"/>
  <c r="H40150" i="51" s="1"/>
  <c r="J40151" i="51"/>
  <c r="H40151" i="51" s="1"/>
  <c r="J40152" i="51"/>
  <c r="H40152" i="51" s="1"/>
  <c r="J40153" i="51"/>
  <c r="H40153" i="51" s="1"/>
  <c r="J40154" i="51"/>
  <c r="H40154" i="51" s="1"/>
  <c r="J40155" i="51"/>
  <c r="H40155" i="51" s="1"/>
  <c r="J40156" i="51"/>
  <c r="H40156" i="51" s="1"/>
  <c r="J40157" i="51"/>
  <c r="H40157" i="51" s="1"/>
  <c r="J40158" i="51"/>
  <c r="H40158" i="51" s="1"/>
  <c r="J40159" i="51"/>
  <c r="H40159" i="51" s="1"/>
  <c r="J40160" i="51"/>
  <c r="H40160" i="51" s="1"/>
  <c r="J40161" i="51"/>
  <c r="H40161" i="51" s="1"/>
  <c r="J40162" i="51"/>
  <c r="H40162" i="51" s="1"/>
  <c r="J40163" i="51"/>
  <c r="H40163" i="51" s="1"/>
  <c r="J40164" i="51"/>
  <c r="H40164" i="51" s="1"/>
  <c r="J40165" i="51"/>
  <c r="H40165" i="51" s="1"/>
  <c r="J40166" i="51"/>
  <c r="H40166" i="51" s="1"/>
  <c r="J40167" i="51"/>
  <c r="H40167" i="51" s="1"/>
  <c r="J40168" i="51"/>
  <c r="H40168" i="51" s="1"/>
  <c r="J40169" i="51"/>
  <c r="H40169" i="51" s="1"/>
  <c r="J40170" i="51"/>
  <c r="H40170" i="51" s="1"/>
  <c r="J40171" i="51"/>
  <c r="H40171" i="51" s="1"/>
  <c r="J40172" i="51"/>
  <c r="H40172" i="51" s="1"/>
  <c r="J40173" i="51"/>
  <c r="H40173" i="51" s="1"/>
  <c r="J40174" i="51"/>
  <c r="H40174" i="51" s="1"/>
  <c r="J40175" i="51"/>
  <c r="H40175" i="51" s="1"/>
  <c r="J40176" i="51"/>
  <c r="H40176" i="51" s="1"/>
  <c r="J40177" i="51"/>
  <c r="H40177" i="51" s="1"/>
  <c r="J40178" i="51"/>
  <c r="H40178" i="51" s="1"/>
  <c r="J40179" i="51"/>
  <c r="H40179" i="51" s="1"/>
  <c r="J40180" i="51"/>
  <c r="H40180" i="51" s="1"/>
  <c r="J40181" i="51"/>
  <c r="H40181" i="51" s="1"/>
  <c r="J40182" i="51"/>
  <c r="H40182" i="51" s="1"/>
  <c r="J40183" i="51"/>
  <c r="H40183" i="51" s="1"/>
  <c r="J40184" i="51"/>
  <c r="H40184" i="51" s="1"/>
  <c r="J40185" i="51"/>
  <c r="H40185" i="51" s="1"/>
  <c r="J40186" i="51"/>
  <c r="H40186" i="51" s="1"/>
  <c r="J40187" i="51"/>
  <c r="H40187" i="51" s="1"/>
  <c r="J40188" i="51"/>
  <c r="H40188" i="51" s="1"/>
  <c r="J40189" i="51"/>
  <c r="H40189" i="51" s="1"/>
  <c r="J40190" i="51"/>
  <c r="H40190" i="51" s="1"/>
  <c r="J40191" i="51"/>
  <c r="H40191" i="51" s="1"/>
  <c r="J40192" i="51"/>
  <c r="H40192" i="51" s="1"/>
  <c r="J40193" i="51"/>
  <c r="H40193" i="51" s="1"/>
  <c r="J40194" i="51"/>
  <c r="H40194" i="51" s="1"/>
  <c r="J40195" i="51"/>
  <c r="H40195" i="51" s="1"/>
  <c r="J40196" i="51"/>
  <c r="H40196" i="51" s="1"/>
  <c r="J40197" i="51"/>
  <c r="H40197" i="51" s="1"/>
  <c r="J40198" i="51"/>
  <c r="H40198" i="51" s="1"/>
  <c r="J40199" i="51"/>
  <c r="H40199" i="51" s="1"/>
  <c r="J40200" i="51"/>
  <c r="H40200" i="51" s="1"/>
  <c r="J40201" i="51"/>
  <c r="H40201" i="51" s="1"/>
  <c r="J40202" i="51"/>
  <c r="H40202" i="51" s="1"/>
  <c r="J40203" i="51"/>
  <c r="H40203" i="51" s="1"/>
  <c r="J40204" i="51"/>
  <c r="H40204" i="51" s="1"/>
  <c r="J40205" i="51"/>
  <c r="H40205" i="51" s="1"/>
  <c r="J40206" i="51"/>
  <c r="H40206" i="51" s="1"/>
  <c r="J40207" i="51"/>
  <c r="H40207" i="51" s="1"/>
  <c r="J40208" i="51"/>
  <c r="H40208" i="51" s="1"/>
  <c r="J40209" i="51"/>
  <c r="H40209" i="51" s="1"/>
  <c r="J40210" i="51"/>
  <c r="H40210" i="51" s="1"/>
  <c r="J40211" i="51"/>
  <c r="H40211" i="51" s="1"/>
  <c r="J40212" i="51"/>
  <c r="H40212" i="51" s="1"/>
  <c r="J40213" i="51"/>
  <c r="H40213" i="51" s="1"/>
  <c r="J40214" i="51"/>
  <c r="H40214" i="51" s="1"/>
  <c r="J40215" i="51"/>
  <c r="H40215" i="51" s="1"/>
  <c r="J40216" i="51"/>
  <c r="H40216" i="51" s="1"/>
  <c r="J40217" i="51"/>
  <c r="H40217" i="51" s="1"/>
  <c r="J40218" i="51"/>
  <c r="H40218" i="51" s="1"/>
  <c r="J40219" i="51"/>
  <c r="H40219" i="51" s="1"/>
  <c r="J40220" i="51"/>
  <c r="H40220" i="51" s="1"/>
  <c r="J40221" i="51"/>
  <c r="H40221" i="51" s="1"/>
  <c r="J40222" i="51"/>
  <c r="H40222" i="51" s="1"/>
  <c r="J40223" i="51"/>
  <c r="H40223" i="51" s="1"/>
  <c r="J40224" i="51"/>
  <c r="H40224" i="51" s="1"/>
  <c r="J40225" i="51"/>
  <c r="H40225" i="51" s="1"/>
  <c r="J40226" i="51"/>
  <c r="H40226" i="51" s="1"/>
  <c r="J40227" i="51"/>
  <c r="H40227" i="51" s="1"/>
  <c r="J40228" i="51"/>
  <c r="H40228" i="51" s="1"/>
  <c r="J40229" i="51"/>
  <c r="H40229" i="51" s="1"/>
  <c r="J40230" i="51"/>
  <c r="H40230" i="51" s="1"/>
  <c r="J40231" i="51"/>
  <c r="H40231" i="51" s="1"/>
  <c r="J40232" i="51"/>
  <c r="H40232" i="51" s="1"/>
  <c r="J40233" i="51"/>
  <c r="H40233" i="51" s="1"/>
  <c r="J40234" i="51"/>
  <c r="H40234" i="51" s="1"/>
  <c r="J40235" i="51"/>
  <c r="H40235" i="51" s="1"/>
  <c r="J40236" i="51"/>
  <c r="H40236" i="51" s="1"/>
  <c r="J40237" i="51"/>
  <c r="H40237" i="51" s="1"/>
  <c r="J40238" i="51"/>
  <c r="H40238" i="51" s="1"/>
  <c r="J40239" i="51"/>
  <c r="H40239" i="51" s="1"/>
  <c r="J40240" i="51"/>
  <c r="H40240" i="51" s="1"/>
  <c r="J40241" i="51"/>
  <c r="H40241" i="51" s="1"/>
  <c r="J40242" i="51"/>
  <c r="H40242" i="51" s="1"/>
  <c r="J40243" i="51"/>
  <c r="H40243" i="51" s="1"/>
  <c r="J40244" i="51"/>
  <c r="H40244" i="51" s="1"/>
  <c r="J40245" i="51"/>
  <c r="H40245" i="51" s="1"/>
  <c r="J40246" i="51"/>
  <c r="H40246" i="51" s="1"/>
  <c r="J40247" i="51"/>
  <c r="H40247" i="51" s="1"/>
  <c r="J40248" i="51"/>
  <c r="H40248" i="51" s="1"/>
  <c r="J40249" i="51"/>
  <c r="H40249" i="51" s="1"/>
  <c r="J40250" i="51"/>
  <c r="H40250" i="51" s="1"/>
  <c r="J40251" i="51"/>
  <c r="H40251" i="51" s="1"/>
  <c r="J40252" i="51"/>
  <c r="H40252" i="51" s="1"/>
  <c r="J40253" i="51"/>
  <c r="H40253" i="51" s="1"/>
  <c r="J40254" i="51"/>
  <c r="H40254" i="51" s="1"/>
  <c r="J40255" i="51"/>
  <c r="H40255" i="51" s="1"/>
  <c r="J40256" i="51"/>
  <c r="H40256" i="51" s="1"/>
  <c r="J40257" i="51"/>
  <c r="H40257" i="51" s="1"/>
  <c r="J40258" i="51"/>
  <c r="H40258" i="51" s="1"/>
  <c r="J40259" i="51"/>
  <c r="H40259" i="51" s="1"/>
  <c r="J40260" i="51"/>
  <c r="H40260" i="51" s="1"/>
  <c r="J40261" i="51"/>
  <c r="H40261" i="51" s="1"/>
  <c r="J40262" i="51"/>
  <c r="H40262" i="51" s="1"/>
  <c r="J40263" i="51"/>
  <c r="H40263" i="51" s="1"/>
  <c r="J40264" i="51"/>
  <c r="H40264" i="51" s="1"/>
  <c r="J40265" i="51"/>
  <c r="H40265" i="51" s="1"/>
  <c r="J40266" i="51"/>
  <c r="H40266" i="51" s="1"/>
  <c r="J40267" i="51"/>
  <c r="H40267" i="51" s="1"/>
  <c r="J40268" i="51"/>
  <c r="H40268" i="51" s="1"/>
  <c r="J40269" i="51"/>
  <c r="H40269" i="51" s="1"/>
  <c r="J40270" i="51"/>
  <c r="H40270" i="51" s="1"/>
  <c r="J40271" i="51"/>
  <c r="H40271" i="51" s="1"/>
  <c r="J40272" i="51"/>
  <c r="H40272" i="51" s="1"/>
  <c r="J40273" i="51"/>
  <c r="H40273" i="51" s="1"/>
  <c r="J40274" i="51"/>
  <c r="H40274" i="51" s="1"/>
  <c r="J40275" i="51"/>
  <c r="H40275" i="51" s="1"/>
  <c r="J40276" i="51"/>
  <c r="H40276" i="51" s="1"/>
  <c r="J40277" i="51"/>
  <c r="H40277" i="51" s="1"/>
  <c r="J40278" i="51"/>
  <c r="H40278" i="51" s="1"/>
  <c r="J40279" i="51"/>
  <c r="H40279" i="51" s="1"/>
  <c r="J40280" i="51"/>
  <c r="H40280" i="51" s="1"/>
  <c r="J40281" i="51"/>
  <c r="H40281" i="51" s="1"/>
  <c r="J40282" i="51"/>
  <c r="H40282" i="51" s="1"/>
  <c r="J40283" i="51"/>
  <c r="H40283" i="51" s="1"/>
  <c r="J40284" i="51"/>
  <c r="H40284" i="51" s="1"/>
  <c r="J40285" i="51"/>
  <c r="H40285" i="51" s="1"/>
  <c r="J40286" i="51"/>
  <c r="H40286" i="51" s="1"/>
  <c r="J40287" i="51"/>
  <c r="H40287" i="51" s="1"/>
  <c r="J40288" i="51"/>
  <c r="H40288" i="51" s="1"/>
  <c r="J40289" i="51"/>
  <c r="H40289" i="51" s="1"/>
  <c r="J40290" i="51"/>
  <c r="H40290" i="51" s="1"/>
  <c r="J40291" i="51"/>
  <c r="H40291" i="51" s="1"/>
  <c r="J40292" i="51"/>
  <c r="H40292" i="51" s="1"/>
  <c r="J40293" i="51"/>
  <c r="H40293" i="51" s="1"/>
  <c r="J40294" i="51"/>
  <c r="H40294" i="51" s="1"/>
  <c r="J40295" i="51"/>
  <c r="H40295" i="51" s="1"/>
  <c r="J40296" i="51"/>
  <c r="H40296" i="51" s="1"/>
  <c r="J40297" i="51"/>
  <c r="H40297" i="51" s="1"/>
  <c r="J40298" i="51"/>
  <c r="H40298" i="51" s="1"/>
  <c r="J40299" i="51"/>
  <c r="H40299" i="51" s="1"/>
  <c r="J40300" i="51"/>
  <c r="H40300" i="51" s="1"/>
  <c r="J40301" i="51"/>
  <c r="H40301" i="51" s="1"/>
  <c r="J40302" i="51"/>
  <c r="H40302" i="51" s="1"/>
  <c r="J40303" i="51"/>
  <c r="H40303" i="51" s="1"/>
  <c r="J40304" i="51"/>
  <c r="H40304" i="51" s="1"/>
  <c r="J40305" i="51"/>
  <c r="H40305" i="51" s="1"/>
  <c r="J40306" i="51"/>
  <c r="H40306" i="51" s="1"/>
  <c r="J40307" i="51"/>
  <c r="H40307" i="51" s="1"/>
  <c r="J40308" i="51"/>
  <c r="H40308" i="51" s="1"/>
  <c r="J40309" i="51"/>
  <c r="H40309" i="51" s="1"/>
  <c r="J40310" i="51"/>
  <c r="H40310" i="51" s="1"/>
  <c r="J40311" i="51"/>
  <c r="H40311" i="51" s="1"/>
  <c r="J40312" i="51"/>
  <c r="H40312" i="51" s="1"/>
  <c r="J40313" i="51"/>
  <c r="H40313" i="51" s="1"/>
  <c r="J40314" i="51"/>
  <c r="H40314" i="51" s="1"/>
  <c r="J40315" i="51"/>
  <c r="H40315" i="51" s="1"/>
  <c r="J40316" i="51"/>
  <c r="H40316" i="51" s="1"/>
  <c r="J40317" i="51"/>
  <c r="H40317" i="51" s="1"/>
  <c r="J40318" i="51"/>
  <c r="H40318" i="51" s="1"/>
  <c r="J40319" i="51"/>
  <c r="H40319" i="51" s="1"/>
  <c r="J40320" i="51"/>
  <c r="H40320" i="51" s="1"/>
  <c r="J40321" i="51"/>
  <c r="H40321" i="51" s="1"/>
  <c r="J40322" i="51"/>
  <c r="H40322" i="51" s="1"/>
  <c r="J40323" i="51"/>
  <c r="H40323" i="51" s="1"/>
  <c r="J40324" i="51"/>
  <c r="H40324" i="51" s="1"/>
  <c r="J40325" i="51"/>
  <c r="H40325" i="51" s="1"/>
  <c r="J40326" i="51"/>
  <c r="H40326" i="51" s="1"/>
  <c r="J40327" i="51"/>
  <c r="H40327" i="51" s="1"/>
  <c r="J40328" i="51"/>
  <c r="H40328" i="51" s="1"/>
  <c r="J40329" i="51"/>
  <c r="H40329" i="51" s="1"/>
  <c r="J40330" i="51"/>
  <c r="H40330" i="51" s="1"/>
  <c r="J40331" i="51"/>
  <c r="H40331" i="51" s="1"/>
  <c r="J40332" i="51"/>
  <c r="H40332" i="51" s="1"/>
  <c r="J40333" i="51"/>
  <c r="H40333" i="51" s="1"/>
  <c r="J40334" i="51"/>
  <c r="H40334" i="51" s="1"/>
  <c r="J40335" i="51"/>
  <c r="H40335" i="51" s="1"/>
  <c r="J40336" i="51"/>
  <c r="H40336" i="51" s="1"/>
  <c r="J40337" i="51"/>
  <c r="H40337" i="51" s="1"/>
  <c r="J40338" i="51"/>
  <c r="H40338" i="51" s="1"/>
  <c r="J40339" i="51"/>
  <c r="H40339" i="51" s="1"/>
  <c r="J40340" i="51"/>
  <c r="H40340" i="51" s="1"/>
  <c r="J40341" i="51"/>
  <c r="H40341" i="51" s="1"/>
  <c r="J40342" i="51"/>
  <c r="H40342" i="51" s="1"/>
  <c r="J40343" i="51"/>
  <c r="H40343" i="51" s="1"/>
  <c r="J40344" i="51"/>
  <c r="H40344" i="51" s="1"/>
  <c r="J40345" i="51"/>
  <c r="H40345" i="51" s="1"/>
  <c r="J40346" i="51"/>
  <c r="H40346" i="51" s="1"/>
  <c r="J40347" i="51"/>
  <c r="H40347" i="51" s="1"/>
  <c r="J40348" i="51"/>
  <c r="H40348" i="51" s="1"/>
  <c r="J40349" i="51"/>
  <c r="H40349" i="51" s="1"/>
  <c r="J40350" i="51"/>
  <c r="H40350" i="51" s="1"/>
  <c r="J40351" i="51"/>
  <c r="H40351" i="51" s="1"/>
  <c r="J40352" i="51"/>
  <c r="H40352" i="51" s="1"/>
  <c r="J40353" i="51"/>
  <c r="H40353" i="51" s="1"/>
  <c r="J40354" i="51"/>
  <c r="H40354" i="51" s="1"/>
  <c r="J40355" i="51"/>
  <c r="H40355" i="51" s="1"/>
  <c r="J40356" i="51"/>
  <c r="H40356" i="51" s="1"/>
  <c r="J40357" i="51"/>
  <c r="H40357" i="51" s="1"/>
  <c r="J40358" i="51"/>
  <c r="H40358" i="51" s="1"/>
  <c r="J40359" i="51"/>
  <c r="H40359" i="51" s="1"/>
  <c r="J40360" i="51"/>
  <c r="H40360" i="51" s="1"/>
  <c r="J40361" i="51"/>
  <c r="H40361" i="51" s="1"/>
  <c r="J40362" i="51"/>
  <c r="H40362" i="51" s="1"/>
  <c r="J40363" i="51"/>
  <c r="H40363" i="51" s="1"/>
  <c r="J40364" i="51"/>
  <c r="H40364" i="51" s="1"/>
  <c r="J40365" i="51"/>
  <c r="H40365" i="51" s="1"/>
  <c r="J40366" i="51"/>
  <c r="H40366" i="51" s="1"/>
  <c r="J40367" i="51"/>
  <c r="H40367" i="51" s="1"/>
  <c r="J40368" i="51"/>
  <c r="H40368" i="51" s="1"/>
  <c r="J40369" i="51"/>
  <c r="H40369" i="51" s="1"/>
  <c r="J40370" i="51"/>
  <c r="H40370" i="51" s="1"/>
  <c r="J40371" i="51"/>
  <c r="H40371" i="51" s="1"/>
  <c r="J40372" i="51"/>
  <c r="H40372" i="51" s="1"/>
  <c r="J40373" i="51"/>
  <c r="H40373" i="51" s="1"/>
  <c r="J40374" i="51"/>
  <c r="H40374" i="51" s="1"/>
  <c r="J40375" i="51"/>
  <c r="H40375" i="51" s="1"/>
  <c r="J40376" i="51"/>
  <c r="H40376" i="51" s="1"/>
  <c r="J40377" i="51"/>
  <c r="H40377" i="51" s="1"/>
  <c r="J40378" i="51"/>
  <c r="H40378" i="51" s="1"/>
  <c r="J40379" i="51"/>
  <c r="H40379" i="51" s="1"/>
  <c r="J40380" i="51"/>
  <c r="H40380" i="51" s="1"/>
  <c r="J40381" i="51"/>
  <c r="H40381" i="51" s="1"/>
  <c r="J40382" i="51"/>
  <c r="H40382" i="51" s="1"/>
  <c r="J40383" i="51"/>
  <c r="H40383" i="51" s="1"/>
  <c r="J40384" i="51"/>
  <c r="H40384" i="51" s="1"/>
  <c r="J40385" i="51"/>
  <c r="H40385" i="51" s="1"/>
  <c r="J40386" i="51"/>
  <c r="H40386" i="51" s="1"/>
  <c r="J40387" i="51"/>
  <c r="H40387" i="51" s="1"/>
  <c r="J40388" i="51"/>
  <c r="H40388" i="51" s="1"/>
  <c r="J40389" i="51"/>
  <c r="H40389" i="51" s="1"/>
  <c r="J40390" i="51"/>
  <c r="H40390" i="51" s="1"/>
  <c r="J40391" i="51"/>
  <c r="H40391" i="51" s="1"/>
  <c r="J40392" i="51"/>
  <c r="H40392" i="51" s="1"/>
  <c r="J40393" i="51"/>
  <c r="H40393" i="51" s="1"/>
  <c r="J40394" i="51"/>
  <c r="H40394" i="51" s="1"/>
  <c r="J40395" i="51"/>
  <c r="H40395" i="51" s="1"/>
  <c r="J40396" i="51"/>
  <c r="H40396" i="51" s="1"/>
  <c r="J40397" i="51"/>
  <c r="H40397" i="51" s="1"/>
  <c r="J40398" i="51"/>
  <c r="H40398" i="51" s="1"/>
  <c r="J40399" i="51"/>
  <c r="H40399" i="51" s="1"/>
  <c r="J40400" i="51"/>
  <c r="H40400" i="51" s="1"/>
  <c r="J40401" i="51"/>
  <c r="H40401" i="51" s="1"/>
  <c r="J40402" i="51"/>
  <c r="H40402" i="51" s="1"/>
  <c r="J40403" i="51"/>
  <c r="H40403" i="51" s="1"/>
  <c r="J40404" i="51"/>
  <c r="H40404" i="51" s="1"/>
  <c r="J40405" i="51"/>
  <c r="H40405" i="51" s="1"/>
  <c r="J40406" i="51"/>
  <c r="H40406" i="51" s="1"/>
  <c r="J40407" i="51"/>
  <c r="H40407" i="51" s="1"/>
  <c r="J40408" i="51"/>
  <c r="H40408" i="51" s="1"/>
  <c r="J40409" i="51"/>
  <c r="H40409" i="51" s="1"/>
  <c r="J40410" i="51"/>
  <c r="H40410" i="51" s="1"/>
  <c r="J40411" i="51"/>
  <c r="H40411" i="51" s="1"/>
  <c r="J40412" i="51"/>
  <c r="H40412" i="51" s="1"/>
  <c r="J40413" i="51"/>
  <c r="H40413" i="51" s="1"/>
  <c r="J40414" i="51"/>
  <c r="H40414" i="51" s="1"/>
  <c r="J40415" i="51"/>
  <c r="H40415" i="51" s="1"/>
  <c r="J40416" i="51"/>
  <c r="H40416" i="51" s="1"/>
  <c r="J40417" i="51"/>
  <c r="H40417" i="51" s="1"/>
  <c r="J40418" i="51"/>
  <c r="H40418" i="51" s="1"/>
  <c r="J40419" i="51"/>
  <c r="H40419" i="51" s="1"/>
  <c r="J40420" i="51"/>
  <c r="H40420" i="51" s="1"/>
  <c r="J40421" i="51"/>
  <c r="H40421" i="51" s="1"/>
  <c r="J40422" i="51"/>
  <c r="H40422" i="51" s="1"/>
  <c r="J40423" i="51"/>
  <c r="H40423" i="51" s="1"/>
  <c r="J40424" i="51"/>
  <c r="H40424" i="51" s="1"/>
  <c r="J40425" i="51"/>
  <c r="H40425" i="51" s="1"/>
  <c r="J40426" i="51"/>
  <c r="H40426" i="51" s="1"/>
  <c r="J40427" i="51"/>
  <c r="H40427" i="51" s="1"/>
  <c r="J40428" i="51"/>
  <c r="H40428" i="51" s="1"/>
  <c r="J40429" i="51"/>
  <c r="H40429" i="51" s="1"/>
  <c r="J40430" i="51"/>
  <c r="H40430" i="51" s="1"/>
  <c r="J40431" i="51"/>
  <c r="H40431" i="51" s="1"/>
  <c r="J40432" i="51"/>
  <c r="H40432" i="51" s="1"/>
  <c r="J40433" i="51"/>
  <c r="H40433" i="51" s="1"/>
  <c r="J40434" i="51"/>
  <c r="H40434" i="51" s="1"/>
  <c r="J40435" i="51"/>
  <c r="H40435" i="51" s="1"/>
  <c r="J40436" i="51"/>
  <c r="H40436" i="51" s="1"/>
  <c r="J40437" i="51"/>
  <c r="H40437" i="51" s="1"/>
  <c r="J40438" i="51"/>
  <c r="H40438" i="51" s="1"/>
  <c r="J40439" i="51"/>
  <c r="H40439" i="51" s="1"/>
  <c r="J40440" i="51"/>
  <c r="H40440" i="51" s="1"/>
  <c r="J40441" i="51"/>
  <c r="H40441" i="51" s="1"/>
  <c r="J40442" i="51"/>
  <c r="H40442" i="51" s="1"/>
  <c r="J40443" i="51"/>
  <c r="H40443" i="51" s="1"/>
  <c r="J40444" i="51"/>
  <c r="H40444" i="51" s="1"/>
  <c r="J40445" i="51"/>
  <c r="H40445" i="51" s="1"/>
  <c r="J40446" i="51"/>
  <c r="H40446" i="51" s="1"/>
  <c r="J40447" i="51"/>
  <c r="H40447" i="51" s="1"/>
  <c r="J40448" i="51"/>
  <c r="H40448" i="51" s="1"/>
  <c r="J40449" i="51"/>
  <c r="H40449" i="51" s="1"/>
  <c r="J40450" i="51"/>
  <c r="H40450" i="51" s="1"/>
  <c r="J40451" i="51"/>
  <c r="H40451" i="51" s="1"/>
  <c r="J40452" i="51"/>
  <c r="H40452" i="51" s="1"/>
  <c r="J40453" i="51"/>
  <c r="H40453" i="51" s="1"/>
  <c r="J40454" i="51"/>
  <c r="H40454" i="51" s="1"/>
  <c r="J40455" i="51"/>
  <c r="H40455" i="51" s="1"/>
  <c r="J40456" i="51"/>
  <c r="H40456" i="51" s="1"/>
  <c r="J40457" i="51"/>
  <c r="H40457" i="51" s="1"/>
  <c r="J40458" i="51"/>
  <c r="H40458" i="51" s="1"/>
  <c r="J40459" i="51"/>
  <c r="H40459" i="51" s="1"/>
  <c r="J40460" i="51"/>
  <c r="H40460" i="51" s="1"/>
  <c r="J40461" i="51"/>
  <c r="H40461" i="51" s="1"/>
  <c r="J40462" i="51"/>
  <c r="H40462" i="51" s="1"/>
  <c r="J40463" i="51"/>
  <c r="H40463" i="51" s="1"/>
  <c r="J40464" i="51"/>
  <c r="H40464" i="51" s="1"/>
  <c r="J40465" i="51"/>
  <c r="H40465" i="51" s="1"/>
  <c r="J40466" i="51"/>
  <c r="H40466" i="51" s="1"/>
  <c r="J40467" i="51"/>
  <c r="H40467" i="51" s="1"/>
  <c r="J40468" i="51"/>
  <c r="H40468" i="51" s="1"/>
  <c r="J40469" i="51"/>
  <c r="H40469" i="51" s="1"/>
  <c r="J40470" i="51"/>
  <c r="H40470" i="51" s="1"/>
  <c r="J40471" i="51"/>
  <c r="H40471" i="51" s="1"/>
  <c r="J40472" i="51"/>
  <c r="H40472" i="51" s="1"/>
  <c r="J40473" i="51"/>
  <c r="H40473" i="51" s="1"/>
  <c r="J40474" i="51"/>
  <c r="H40474" i="51" s="1"/>
  <c r="J40475" i="51"/>
  <c r="H40475" i="51" s="1"/>
  <c r="J40476" i="51"/>
  <c r="H40476" i="51" s="1"/>
  <c r="J40477" i="51"/>
  <c r="H40477" i="51" s="1"/>
  <c r="J40478" i="51"/>
  <c r="H40478" i="51" s="1"/>
  <c r="J40479" i="51"/>
  <c r="H40479" i="51" s="1"/>
  <c r="J40480" i="51"/>
  <c r="H40480" i="51" s="1"/>
  <c r="J40481" i="51"/>
  <c r="H40481" i="51" s="1"/>
  <c r="J40482" i="51"/>
  <c r="H40482" i="51" s="1"/>
  <c r="J40483" i="51"/>
  <c r="H40483" i="51" s="1"/>
  <c r="J40484" i="51"/>
  <c r="H40484" i="51" s="1"/>
  <c r="J40485" i="51"/>
  <c r="H40485" i="51" s="1"/>
  <c r="J40486" i="51"/>
  <c r="H40486" i="51" s="1"/>
  <c r="J40487" i="51"/>
  <c r="H40487" i="51" s="1"/>
  <c r="J40488" i="51"/>
  <c r="H40488" i="51" s="1"/>
  <c r="J40489" i="51"/>
  <c r="H40489" i="51" s="1"/>
  <c r="J40490" i="51"/>
  <c r="H40490" i="51" s="1"/>
  <c r="J40491" i="51"/>
  <c r="H40491" i="51" s="1"/>
  <c r="J40492" i="51"/>
  <c r="H40492" i="51" s="1"/>
  <c r="J40493" i="51"/>
  <c r="H40493" i="51" s="1"/>
  <c r="J40494" i="51"/>
  <c r="H40494" i="51" s="1"/>
  <c r="J40495" i="51"/>
  <c r="H40495" i="51" s="1"/>
  <c r="J40496" i="51"/>
  <c r="H40496" i="51" s="1"/>
  <c r="J40497" i="51"/>
  <c r="H40497" i="51" s="1"/>
  <c r="J40498" i="51"/>
  <c r="H40498" i="51" s="1"/>
  <c r="J40499" i="51"/>
  <c r="H40499" i="51" s="1"/>
  <c r="J40500" i="51"/>
  <c r="H40500" i="51" s="1"/>
  <c r="J40501" i="51"/>
  <c r="H40501" i="51" s="1"/>
  <c r="J40502" i="51"/>
  <c r="H40502" i="51" s="1"/>
  <c r="J40503" i="51"/>
  <c r="H40503" i="51" s="1"/>
  <c r="J40504" i="51"/>
  <c r="H40504" i="51" s="1"/>
  <c r="J40505" i="51"/>
  <c r="H40505" i="51" s="1"/>
  <c r="J40506" i="51"/>
  <c r="H40506" i="51" s="1"/>
  <c r="J40507" i="51"/>
  <c r="H40507" i="51" s="1"/>
  <c r="J40508" i="51"/>
  <c r="H40508" i="51" s="1"/>
  <c r="J40509" i="51"/>
  <c r="H40509" i="51" s="1"/>
  <c r="J40510" i="51"/>
  <c r="H40510" i="51" s="1"/>
  <c r="J40511" i="51"/>
  <c r="H40511" i="51" s="1"/>
  <c r="J40512" i="51"/>
  <c r="H40512" i="51" s="1"/>
  <c r="J40513" i="51"/>
  <c r="H40513" i="51" s="1"/>
  <c r="J40514" i="51"/>
  <c r="H40514" i="51" s="1"/>
  <c r="J40515" i="51"/>
  <c r="H40515" i="51" s="1"/>
  <c r="J40516" i="51"/>
  <c r="H40516" i="51" s="1"/>
  <c r="J40517" i="51"/>
  <c r="H40517" i="51" s="1"/>
  <c r="J40518" i="51"/>
  <c r="H40518" i="51" s="1"/>
  <c r="J40519" i="51"/>
  <c r="H40519" i="51" s="1"/>
  <c r="J40520" i="51"/>
  <c r="H40520" i="51" s="1"/>
  <c r="J40521" i="51"/>
  <c r="H40521" i="51" s="1"/>
  <c r="J40522" i="51"/>
  <c r="H40522" i="51" s="1"/>
  <c r="J40523" i="51"/>
  <c r="H40523" i="51" s="1"/>
  <c r="J40524" i="51"/>
  <c r="H40524" i="51" s="1"/>
  <c r="J40525" i="51"/>
  <c r="H40525" i="51" s="1"/>
  <c r="J40526" i="51"/>
  <c r="H40526" i="51" s="1"/>
  <c r="J40527" i="51"/>
  <c r="H40527" i="51" s="1"/>
  <c r="J40528" i="51"/>
  <c r="H40528" i="51" s="1"/>
  <c r="J40529" i="51"/>
  <c r="H40529" i="51" s="1"/>
  <c r="J40530" i="51"/>
  <c r="H40530" i="51" s="1"/>
  <c r="J40531" i="51"/>
  <c r="H40531" i="51" s="1"/>
  <c r="J40532" i="51"/>
  <c r="H40532" i="51" s="1"/>
  <c r="J40533" i="51"/>
  <c r="H40533" i="51" s="1"/>
  <c r="J40534" i="51"/>
  <c r="H40534" i="51" s="1"/>
  <c r="J40535" i="51"/>
  <c r="H40535" i="51" s="1"/>
  <c r="J40536" i="51"/>
  <c r="H40536" i="51" s="1"/>
  <c r="J40537" i="51"/>
  <c r="H40537" i="51" s="1"/>
  <c r="J40538" i="51"/>
  <c r="H40538" i="51" s="1"/>
  <c r="J40539" i="51"/>
  <c r="H40539" i="51" s="1"/>
  <c r="J40540" i="51"/>
  <c r="H40540" i="51" s="1"/>
  <c r="J40541" i="51"/>
  <c r="H40541" i="51" s="1"/>
  <c r="J40542" i="51"/>
  <c r="H40542" i="51" s="1"/>
  <c r="J40543" i="51"/>
  <c r="H40543" i="51" s="1"/>
  <c r="J40544" i="51"/>
  <c r="H40544" i="51" s="1"/>
  <c r="J40545" i="51"/>
  <c r="H40545" i="51" s="1"/>
  <c r="J40546" i="51"/>
  <c r="H40546" i="51" s="1"/>
  <c r="J40547" i="51"/>
  <c r="H40547" i="51" s="1"/>
  <c r="J40548" i="51"/>
  <c r="H40548" i="51" s="1"/>
  <c r="J40549" i="51"/>
  <c r="H40549" i="51" s="1"/>
  <c r="J40550" i="51"/>
  <c r="H40550" i="51" s="1"/>
  <c r="J40551" i="51"/>
  <c r="H40551" i="51" s="1"/>
  <c r="J40552" i="51"/>
  <c r="H40552" i="51" s="1"/>
  <c r="J40553" i="51"/>
  <c r="H40553" i="51" s="1"/>
  <c r="J40554" i="51"/>
  <c r="H40554" i="51" s="1"/>
  <c r="J40555" i="51"/>
  <c r="H40555" i="51" s="1"/>
  <c r="J40556" i="51"/>
  <c r="H40556" i="51" s="1"/>
  <c r="J40557" i="51"/>
  <c r="H40557" i="51" s="1"/>
  <c r="J40558" i="51"/>
  <c r="H40558" i="51" s="1"/>
  <c r="J40559" i="51"/>
  <c r="H40559" i="51" s="1"/>
  <c r="J40560" i="51"/>
  <c r="H40560" i="51" s="1"/>
  <c r="J40561" i="51"/>
  <c r="H40561" i="51" s="1"/>
  <c r="J40562" i="51"/>
  <c r="H40562" i="51" s="1"/>
  <c r="J40563" i="51"/>
  <c r="H40563" i="51" s="1"/>
  <c r="J40564" i="51"/>
  <c r="H40564" i="51" s="1"/>
  <c r="J40565" i="51"/>
  <c r="H40565" i="51" s="1"/>
  <c r="J40566" i="51"/>
  <c r="H40566" i="51" s="1"/>
  <c r="J40567" i="51"/>
  <c r="H40567" i="51" s="1"/>
  <c r="J40568" i="51"/>
  <c r="H40568" i="51" s="1"/>
  <c r="J40569" i="51"/>
  <c r="H40569" i="51" s="1"/>
  <c r="J40570" i="51"/>
  <c r="H40570" i="51" s="1"/>
  <c r="J40571" i="51"/>
  <c r="H40571" i="51" s="1"/>
  <c r="J40572" i="51"/>
  <c r="H40572" i="51" s="1"/>
  <c r="J40573" i="51"/>
  <c r="H40573" i="51" s="1"/>
  <c r="J40574" i="51"/>
  <c r="H40574" i="51" s="1"/>
  <c r="J40575" i="51"/>
  <c r="H40575" i="51" s="1"/>
  <c r="J40576" i="51"/>
  <c r="H40576" i="51" s="1"/>
  <c r="J40577" i="51"/>
  <c r="H40577" i="51" s="1"/>
  <c r="J40578" i="51"/>
  <c r="H40578" i="51" s="1"/>
  <c r="J40579" i="51"/>
  <c r="H40579" i="51" s="1"/>
  <c r="J40580" i="51"/>
  <c r="H40580" i="51" s="1"/>
  <c r="J40581" i="51"/>
  <c r="H40581" i="51" s="1"/>
  <c r="J40582" i="51"/>
  <c r="H40582" i="51" s="1"/>
  <c r="J40583" i="51"/>
  <c r="H40583" i="51" s="1"/>
  <c r="J40584" i="51"/>
  <c r="H40584" i="51" s="1"/>
  <c r="J40585" i="51"/>
  <c r="H40585" i="51" s="1"/>
  <c r="J40586" i="51"/>
  <c r="H40586" i="51" s="1"/>
  <c r="J40587" i="51"/>
  <c r="H40587" i="51" s="1"/>
  <c r="J40588" i="51"/>
  <c r="H40588" i="51" s="1"/>
  <c r="J40589" i="51"/>
  <c r="H40589" i="51" s="1"/>
  <c r="J40590" i="51"/>
  <c r="H40590" i="51" s="1"/>
  <c r="J40591" i="51"/>
  <c r="H40591" i="51" s="1"/>
  <c r="J40592" i="51"/>
  <c r="H40592" i="51" s="1"/>
  <c r="J40593" i="51"/>
  <c r="H40593" i="51" s="1"/>
  <c r="J40594" i="51"/>
  <c r="H40594" i="51" s="1"/>
  <c r="J40595" i="51"/>
  <c r="H40595" i="51" s="1"/>
  <c r="J40596" i="51"/>
  <c r="H40596" i="51" s="1"/>
  <c r="J40597" i="51"/>
  <c r="H40597" i="51" s="1"/>
  <c r="J40598" i="51"/>
  <c r="H40598" i="51" s="1"/>
  <c r="J40599" i="51"/>
  <c r="H40599" i="51" s="1"/>
  <c r="J40600" i="51"/>
  <c r="H40600" i="51" s="1"/>
  <c r="J40601" i="51"/>
  <c r="H40601" i="51" s="1"/>
  <c r="J40602" i="51"/>
  <c r="H40602" i="51" s="1"/>
  <c r="J40603" i="51"/>
  <c r="H40603" i="51" s="1"/>
  <c r="J40604" i="51"/>
  <c r="H40604" i="51" s="1"/>
  <c r="J40605" i="51"/>
  <c r="H40605" i="51" s="1"/>
  <c r="J40606" i="51"/>
  <c r="H40606" i="51" s="1"/>
  <c r="J40607" i="51"/>
  <c r="H40607" i="51" s="1"/>
  <c r="J40608" i="51"/>
  <c r="H40608" i="51" s="1"/>
  <c r="J40609" i="51"/>
  <c r="H40609" i="51" s="1"/>
  <c r="J40610" i="51"/>
  <c r="H40610" i="51" s="1"/>
  <c r="J40611" i="51"/>
  <c r="H40611" i="51" s="1"/>
  <c r="J40612" i="51"/>
  <c r="H40612" i="51" s="1"/>
  <c r="J40613" i="51"/>
  <c r="H40613" i="51" s="1"/>
  <c r="J40614" i="51"/>
  <c r="H40614" i="51" s="1"/>
  <c r="J40615" i="51"/>
  <c r="H40615" i="51" s="1"/>
  <c r="J40616" i="51"/>
  <c r="H40616" i="51" s="1"/>
  <c r="J40617" i="51"/>
  <c r="H40617" i="51" s="1"/>
  <c r="J40618" i="51"/>
  <c r="H40618" i="51" s="1"/>
  <c r="J40619" i="51"/>
  <c r="H40619" i="51" s="1"/>
  <c r="J40620" i="51"/>
  <c r="H40620" i="51" s="1"/>
  <c r="J40621" i="51"/>
  <c r="H40621" i="51" s="1"/>
  <c r="J40622" i="51"/>
  <c r="H40622" i="51" s="1"/>
  <c r="J40623" i="51"/>
  <c r="H40623" i="51" s="1"/>
  <c r="J40624" i="51"/>
  <c r="H40624" i="51" s="1"/>
  <c r="J40625" i="51"/>
  <c r="H40625" i="51" s="1"/>
  <c r="J40626" i="51"/>
  <c r="H40626" i="51" s="1"/>
  <c r="J40627" i="51"/>
  <c r="H40627" i="51" s="1"/>
  <c r="J40628" i="51"/>
  <c r="H40628" i="51" s="1"/>
  <c r="J40629" i="51"/>
  <c r="H40629" i="51" s="1"/>
  <c r="J40630" i="51"/>
  <c r="H40630" i="51" s="1"/>
  <c r="J40631" i="51"/>
  <c r="H40631" i="51" s="1"/>
  <c r="J40632" i="51"/>
  <c r="H40632" i="51" s="1"/>
  <c r="J40633" i="51"/>
  <c r="H40633" i="51" s="1"/>
  <c r="J40634" i="51"/>
  <c r="H40634" i="51" s="1"/>
  <c r="J40635" i="51"/>
  <c r="H40635" i="51" s="1"/>
  <c r="J40636" i="51"/>
  <c r="H40636" i="51" s="1"/>
  <c r="J40637" i="51"/>
  <c r="H40637" i="51" s="1"/>
  <c r="J40638" i="51"/>
  <c r="H40638" i="51" s="1"/>
  <c r="J40639" i="51"/>
  <c r="H40639" i="51" s="1"/>
  <c r="J40640" i="51"/>
  <c r="H40640" i="51" s="1"/>
  <c r="J40641" i="51"/>
  <c r="H40641" i="51" s="1"/>
  <c r="J40642" i="51"/>
  <c r="H40642" i="51" s="1"/>
  <c r="J40643" i="51"/>
  <c r="H40643" i="51" s="1"/>
  <c r="J40644" i="51"/>
  <c r="H40644" i="51" s="1"/>
  <c r="J40645" i="51"/>
  <c r="H40645" i="51" s="1"/>
  <c r="J40646" i="51"/>
  <c r="H40646" i="51" s="1"/>
  <c r="J40647" i="51"/>
  <c r="H40647" i="51" s="1"/>
  <c r="J40648" i="51"/>
  <c r="H40648" i="51" s="1"/>
  <c r="J40649" i="51"/>
  <c r="H40649" i="51" s="1"/>
  <c r="J40650" i="51"/>
  <c r="H40650" i="51" s="1"/>
  <c r="J40651" i="51"/>
  <c r="H40651" i="51" s="1"/>
  <c r="J40652" i="51"/>
  <c r="H40652" i="51" s="1"/>
  <c r="J40653" i="51"/>
  <c r="H40653" i="51" s="1"/>
  <c r="J40654" i="51"/>
  <c r="H40654" i="51" s="1"/>
  <c r="J40655" i="51"/>
  <c r="H40655" i="51" s="1"/>
  <c r="J40656" i="51"/>
  <c r="H40656" i="51" s="1"/>
  <c r="J40657" i="51"/>
  <c r="H40657" i="51" s="1"/>
  <c r="J40658" i="51"/>
  <c r="H40658" i="51" s="1"/>
  <c r="J40659" i="51"/>
  <c r="H40659" i="51" s="1"/>
  <c r="J40660" i="51"/>
  <c r="H40660" i="51" s="1"/>
  <c r="J40661" i="51"/>
  <c r="H40661" i="51" s="1"/>
  <c r="J40662" i="51"/>
  <c r="H40662" i="51" s="1"/>
  <c r="J40663" i="51"/>
  <c r="H40663" i="51" s="1"/>
  <c r="J40664" i="51"/>
  <c r="H40664" i="51" s="1"/>
  <c r="J40665" i="51"/>
  <c r="H40665" i="51" s="1"/>
  <c r="J40666" i="51"/>
  <c r="H40666" i="51" s="1"/>
  <c r="J40667" i="51"/>
  <c r="H40667" i="51" s="1"/>
  <c r="J40668" i="51"/>
  <c r="H40668" i="51" s="1"/>
  <c r="J40669" i="51"/>
  <c r="H40669" i="51" s="1"/>
  <c r="J40670" i="51"/>
  <c r="H40670" i="51" s="1"/>
  <c r="J40671" i="51"/>
  <c r="H40671" i="51" s="1"/>
  <c r="J40672" i="51"/>
  <c r="H40672" i="51" s="1"/>
  <c r="J40673" i="51"/>
  <c r="H40673" i="51" s="1"/>
  <c r="J40674" i="51"/>
  <c r="H40674" i="51" s="1"/>
  <c r="J40675" i="51"/>
  <c r="H40675" i="51" s="1"/>
  <c r="J40676" i="51"/>
  <c r="H40676" i="51" s="1"/>
  <c r="J40677" i="51"/>
  <c r="H40677" i="51" s="1"/>
  <c r="J40678" i="51"/>
  <c r="H40678" i="51" s="1"/>
  <c r="J40679" i="51"/>
  <c r="H40679" i="51" s="1"/>
  <c r="J40680" i="51"/>
  <c r="H40680" i="51" s="1"/>
  <c r="J40681" i="51"/>
  <c r="H40681" i="51" s="1"/>
  <c r="J40682" i="51"/>
  <c r="H40682" i="51" s="1"/>
  <c r="J40683" i="51"/>
  <c r="H40683" i="51" s="1"/>
  <c r="J40684" i="51"/>
  <c r="H40684" i="51" s="1"/>
  <c r="J40685" i="51"/>
  <c r="H40685" i="51" s="1"/>
  <c r="J40686" i="51"/>
  <c r="H40686" i="51" s="1"/>
  <c r="J40687" i="51"/>
  <c r="H40687" i="51" s="1"/>
  <c r="J40688" i="51"/>
  <c r="H40688" i="51" s="1"/>
  <c r="J40689" i="51"/>
  <c r="H40689" i="51" s="1"/>
  <c r="J40690" i="51"/>
  <c r="H40690" i="51" s="1"/>
  <c r="J40691" i="51"/>
  <c r="H40691" i="51" s="1"/>
  <c r="J40692" i="51"/>
  <c r="H40692" i="51" s="1"/>
  <c r="J40693" i="51"/>
  <c r="H40693" i="51" s="1"/>
  <c r="J40694" i="51"/>
  <c r="H40694" i="51" s="1"/>
  <c r="J40695" i="51"/>
  <c r="H40695" i="51" s="1"/>
  <c r="J40696" i="51"/>
  <c r="H40696" i="51" s="1"/>
  <c r="J40697" i="51"/>
  <c r="H40697" i="51" s="1"/>
  <c r="J40698" i="51"/>
  <c r="H40698" i="51" s="1"/>
  <c r="J40699" i="51"/>
  <c r="H40699" i="51" s="1"/>
  <c r="J40700" i="51"/>
  <c r="H40700" i="51" s="1"/>
  <c r="J40701" i="51"/>
  <c r="H40701" i="51" s="1"/>
  <c r="J40702" i="51"/>
  <c r="H40702" i="51" s="1"/>
  <c r="J40703" i="51"/>
  <c r="H40703" i="51" s="1"/>
  <c r="J40704" i="51"/>
  <c r="H40704" i="51" s="1"/>
  <c r="J40705" i="51"/>
  <c r="H40705" i="51" s="1"/>
  <c r="J40706" i="51"/>
  <c r="H40706" i="51" s="1"/>
  <c r="J40707" i="51"/>
  <c r="H40707" i="51" s="1"/>
  <c r="J40708" i="51"/>
  <c r="H40708" i="51" s="1"/>
  <c r="J40709" i="51"/>
  <c r="H40709" i="51" s="1"/>
  <c r="J40710" i="51"/>
  <c r="H40710" i="51" s="1"/>
  <c r="J40711" i="51"/>
  <c r="H40711" i="51" s="1"/>
  <c r="J40712" i="51"/>
  <c r="H40712" i="51" s="1"/>
  <c r="J40713" i="51"/>
  <c r="H40713" i="51" s="1"/>
  <c r="J40714" i="51"/>
  <c r="H40714" i="51" s="1"/>
  <c r="J40715" i="51"/>
  <c r="H40715" i="51" s="1"/>
  <c r="J40716" i="51"/>
  <c r="H40716" i="51" s="1"/>
  <c r="J40717" i="51"/>
  <c r="H40717" i="51" s="1"/>
  <c r="J40718" i="51"/>
  <c r="H40718" i="51" s="1"/>
  <c r="J40719" i="51"/>
  <c r="H40719" i="51" s="1"/>
  <c r="J40720" i="51"/>
  <c r="H40720" i="51" s="1"/>
  <c r="J40721" i="51"/>
  <c r="H40721" i="51" s="1"/>
  <c r="J40722" i="51"/>
  <c r="H40722" i="51" s="1"/>
  <c r="J40723" i="51"/>
  <c r="H40723" i="51" s="1"/>
  <c r="J40724" i="51"/>
  <c r="H40724" i="51" s="1"/>
  <c r="J40725" i="51"/>
  <c r="H40725" i="51" s="1"/>
  <c r="J40726" i="51"/>
  <c r="H40726" i="51" s="1"/>
  <c r="J40727" i="51"/>
  <c r="H40727" i="51" s="1"/>
  <c r="J40728" i="51"/>
  <c r="H40728" i="51" s="1"/>
  <c r="J40729" i="51"/>
  <c r="H40729" i="51" s="1"/>
  <c r="J40730" i="51"/>
  <c r="H40730" i="51" s="1"/>
  <c r="J40731" i="51"/>
  <c r="H40731" i="51" s="1"/>
  <c r="J40732" i="51"/>
  <c r="H40732" i="51" s="1"/>
  <c r="J40733" i="51"/>
  <c r="H40733" i="51" s="1"/>
  <c r="J40734" i="51"/>
  <c r="H40734" i="51" s="1"/>
  <c r="J40735" i="51"/>
  <c r="H40735" i="51" s="1"/>
  <c r="J40736" i="51"/>
  <c r="H40736" i="51" s="1"/>
  <c r="J40737" i="51"/>
  <c r="H40737" i="51" s="1"/>
  <c r="J40738" i="51"/>
  <c r="H40738" i="51" s="1"/>
  <c r="J40739" i="51"/>
  <c r="H40739" i="51" s="1"/>
  <c r="J40740" i="51"/>
  <c r="H40740" i="51" s="1"/>
  <c r="J40741" i="51"/>
  <c r="H40741" i="51" s="1"/>
  <c r="J40742" i="51"/>
  <c r="H40742" i="51" s="1"/>
  <c r="J40743" i="51"/>
  <c r="H40743" i="51" s="1"/>
  <c r="J40744" i="51"/>
  <c r="H40744" i="51" s="1"/>
  <c r="J40745" i="51"/>
  <c r="H40745" i="51" s="1"/>
  <c r="J40746" i="51"/>
  <c r="H40746" i="51" s="1"/>
  <c r="J40747" i="51"/>
  <c r="H40747" i="51" s="1"/>
  <c r="J40748" i="51"/>
  <c r="H40748" i="51" s="1"/>
  <c r="J40749" i="51"/>
  <c r="H40749" i="51" s="1"/>
  <c r="J40750" i="51"/>
  <c r="H40750" i="51" s="1"/>
  <c r="J40751" i="51"/>
  <c r="H40751" i="51" s="1"/>
  <c r="J40752" i="51"/>
  <c r="H40752" i="51" s="1"/>
  <c r="J40753" i="51"/>
  <c r="H40753" i="51" s="1"/>
  <c r="J40754" i="51"/>
  <c r="H40754" i="51" s="1"/>
  <c r="J40755" i="51"/>
  <c r="H40755" i="51" s="1"/>
  <c r="J40756" i="51"/>
  <c r="H40756" i="51" s="1"/>
  <c r="J40757" i="51"/>
  <c r="H40757" i="51" s="1"/>
  <c r="J40758" i="51"/>
  <c r="H40758" i="51" s="1"/>
  <c r="J40759" i="51"/>
  <c r="H40759" i="51" s="1"/>
  <c r="J40760" i="51"/>
  <c r="H40760" i="51" s="1"/>
  <c r="J40761" i="51"/>
  <c r="H40761" i="51" s="1"/>
  <c r="J40762" i="51"/>
  <c r="H40762" i="51" s="1"/>
  <c r="J40763" i="51"/>
  <c r="H40763" i="51" s="1"/>
  <c r="J40764" i="51"/>
  <c r="H40764" i="51" s="1"/>
  <c r="J40765" i="51"/>
  <c r="H40765" i="51" s="1"/>
  <c r="J40766" i="51"/>
  <c r="H40766" i="51" s="1"/>
  <c r="J40767" i="51"/>
  <c r="H40767" i="51" s="1"/>
  <c r="J40768" i="51"/>
  <c r="H40768" i="51" s="1"/>
  <c r="J40769" i="51"/>
  <c r="H40769" i="51" s="1"/>
  <c r="J40770" i="51"/>
  <c r="H40770" i="51" s="1"/>
  <c r="J40771" i="51"/>
  <c r="H40771" i="51" s="1"/>
  <c r="J40772" i="51"/>
  <c r="H40772" i="51" s="1"/>
  <c r="J40773" i="51"/>
  <c r="H40773" i="51" s="1"/>
  <c r="J40774" i="51"/>
  <c r="H40774" i="51" s="1"/>
  <c r="J40775" i="51"/>
  <c r="H40775" i="51" s="1"/>
  <c r="J40776" i="51"/>
  <c r="H40776" i="51" s="1"/>
  <c r="J40777" i="51"/>
  <c r="H40777" i="51" s="1"/>
  <c r="J40778" i="51"/>
  <c r="H40778" i="51" s="1"/>
  <c r="J40779" i="51"/>
  <c r="H40779" i="51" s="1"/>
  <c r="J40780" i="51"/>
  <c r="H40780" i="51" s="1"/>
  <c r="J40781" i="51"/>
  <c r="H40781" i="51" s="1"/>
  <c r="J40782" i="51"/>
  <c r="H40782" i="51" s="1"/>
  <c r="J40783" i="51"/>
  <c r="H40783" i="51" s="1"/>
  <c r="J40784" i="51"/>
  <c r="H40784" i="51" s="1"/>
  <c r="J40785" i="51"/>
  <c r="H40785" i="51" s="1"/>
  <c r="J40786" i="51"/>
  <c r="H40786" i="51" s="1"/>
  <c r="J40787" i="51"/>
  <c r="H40787" i="51" s="1"/>
  <c r="J40788" i="51"/>
  <c r="H40788" i="51" s="1"/>
  <c r="J40789" i="51"/>
  <c r="H40789" i="51" s="1"/>
  <c r="J40790" i="51"/>
  <c r="H40790" i="51" s="1"/>
  <c r="J40791" i="51"/>
  <c r="H40791" i="51" s="1"/>
  <c r="J40792" i="51"/>
  <c r="H40792" i="51" s="1"/>
  <c r="J40793" i="51"/>
  <c r="H40793" i="51" s="1"/>
  <c r="J40794" i="51"/>
  <c r="H40794" i="51" s="1"/>
  <c r="J40795" i="51"/>
  <c r="H40795" i="51" s="1"/>
  <c r="J40796" i="51"/>
  <c r="H40796" i="51" s="1"/>
  <c r="J40797" i="51"/>
  <c r="H40797" i="51" s="1"/>
  <c r="J40798" i="51"/>
  <c r="H40798" i="51" s="1"/>
  <c r="J40799" i="51"/>
  <c r="H40799" i="51" s="1"/>
  <c r="J40800" i="51"/>
  <c r="H40800" i="51" s="1"/>
  <c r="J40801" i="51"/>
  <c r="H40801" i="51" s="1"/>
  <c r="J40802" i="51"/>
  <c r="H40802" i="51" s="1"/>
  <c r="J40803" i="51"/>
  <c r="H40803" i="51" s="1"/>
  <c r="J40804" i="51"/>
  <c r="H40804" i="51" s="1"/>
  <c r="J40805" i="51"/>
  <c r="H40805" i="51" s="1"/>
  <c r="J40806" i="51"/>
  <c r="H40806" i="51" s="1"/>
  <c r="J40807" i="51"/>
  <c r="H40807" i="51" s="1"/>
  <c r="J40808" i="51"/>
  <c r="H40808" i="51" s="1"/>
  <c r="J40809" i="51"/>
  <c r="H40809" i="51" s="1"/>
  <c r="J40810" i="51"/>
  <c r="H40810" i="51" s="1"/>
  <c r="J40811" i="51"/>
  <c r="H40811" i="51" s="1"/>
  <c r="J40812" i="51"/>
  <c r="H40812" i="51" s="1"/>
  <c r="J40813" i="51"/>
  <c r="H40813" i="51" s="1"/>
  <c r="J40814" i="51"/>
  <c r="H40814" i="51" s="1"/>
  <c r="J40815" i="51"/>
  <c r="H40815" i="51" s="1"/>
  <c r="J40816" i="51"/>
  <c r="H40816" i="51" s="1"/>
  <c r="J40817" i="51"/>
  <c r="H40817" i="51" s="1"/>
  <c r="J40818" i="51"/>
  <c r="H40818" i="51" s="1"/>
  <c r="J40819" i="51"/>
  <c r="H40819" i="51" s="1"/>
  <c r="J40820" i="51"/>
  <c r="H40820" i="51" s="1"/>
  <c r="J40821" i="51"/>
  <c r="H40821" i="51" s="1"/>
  <c r="J40822" i="51"/>
  <c r="H40822" i="51" s="1"/>
  <c r="J40823" i="51"/>
  <c r="H40823" i="51" s="1"/>
  <c r="J40824" i="51"/>
  <c r="H40824" i="51" s="1"/>
  <c r="J40825" i="51"/>
  <c r="H40825" i="51" s="1"/>
  <c r="J40826" i="51"/>
  <c r="H40826" i="51" s="1"/>
  <c r="J40827" i="51"/>
  <c r="H40827" i="51" s="1"/>
  <c r="J40828" i="51"/>
  <c r="H40828" i="51" s="1"/>
  <c r="J40829" i="51"/>
  <c r="H40829" i="51" s="1"/>
  <c r="J40830" i="51"/>
  <c r="H40830" i="51" s="1"/>
  <c r="J40831" i="51"/>
  <c r="H40831" i="51" s="1"/>
  <c r="J40832" i="51"/>
  <c r="H40832" i="51" s="1"/>
  <c r="J40833" i="51"/>
  <c r="H40833" i="51" s="1"/>
  <c r="J40834" i="51"/>
  <c r="H40834" i="51" s="1"/>
  <c r="J40835" i="51"/>
  <c r="H40835" i="51" s="1"/>
  <c r="J40836" i="51"/>
  <c r="H40836" i="51" s="1"/>
  <c r="J40837" i="51"/>
  <c r="H40837" i="51" s="1"/>
  <c r="J40838" i="51"/>
  <c r="H40838" i="51" s="1"/>
  <c r="J40839" i="51"/>
  <c r="H40839" i="51" s="1"/>
  <c r="J40840" i="51"/>
  <c r="H40840" i="51" s="1"/>
  <c r="J40841" i="51"/>
  <c r="H40841" i="51" s="1"/>
  <c r="J40842" i="51"/>
  <c r="H40842" i="51" s="1"/>
  <c r="J40843" i="51"/>
  <c r="H40843" i="51" s="1"/>
  <c r="J40844" i="51"/>
  <c r="H40844" i="51" s="1"/>
  <c r="J40845" i="51"/>
  <c r="H40845" i="51" s="1"/>
  <c r="J40846" i="51"/>
  <c r="H40846" i="51" s="1"/>
  <c r="J40847" i="51"/>
  <c r="H40847" i="51" s="1"/>
  <c r="J40848" i="51"/>
  <c r="H40848" i="51" s="1"/>
  <c r="J40849" i="51"/>
  <c r="H40849" i="51" s="1"/>
  <c r="J40850" i="51"/>
  <c r="H40850" i="51" s="1"/>
  <c r="J40851" i="51"/>
  <c r="H40851" i="51" s="1"/>
  <c r="J40852" i="51"/>
  <c r="H40852" i="51" s="1"/>
  <c r="J40853" i="51"/>
  <c r="H40853" i="51" s="1"/>
  <c r="J40854" i="51"/>
  <c r="H40854" i="51" s="1"/>
  <c r="J40855" i="51"/>
  <c r="H40855" i="51" s="1"/>
  <c r="J40856" i="51"/>
  <c r="H40856" i="51" s="1"/>
  <c r="J40857" i="51"/>
  <c r="H40857" i="51" s="1"/>
  <c r="J40858" i="51"/>
  <c r="H40858" i="51" s="1"/>
  <c r="J40859" i="51"/>
  <c r="H40859" i="51" s="1"/>
  <c r="J40860" i="51"/>
  <c r="H40860" i="51" s="1"/>
  <c r="J40861" i="51"/>
  <c r="H40861" i="51" s="1"/>
  <c r="J40862" i="51"/>
  <c r="H40862" i="51" s="1"/>
  <c r="J40863" i="51"/>
  <c r="H40863" i="51" s="1"/>
  <c r="J40864" i="51"/>
  <c r="H40864" i="51" s="1"/>
  <c r="J40865" i="51"/>
  <c r="H40865" i="51" s="1"/>
  <c r="J40866" i="51"/>
  <c r="H40866" i="51" s="1"/>
  <c r="J40867" i="51"/>
  <c r="H40867" i="51" s="1"/>
  <c r="J40868" i="51"/>
  <c r="H40868" i="51" s="1"/>
  <c r="J40869" i="51"/>
  <c r="H40869" i="51" s="1"/>
  <c r="J40870" i="51"/>
  <c r="H40870" i="51" s="1"/>
  <c r="J40871" i="51"/>
  <c r="H40871" i="51" s="1"/>
  <c r="J40872" i="51"/>
  <c r="H40872" i="51" s="1"/>
  <c r="J40873" i="51"/>
  <c r="H40873" i="51" s="1"/>
  <c r="J40874" i="51"/>
  <c r="H40874" i="51" s="1"/>
  <c r="J40875" i="51"/>
  <c r="H40875" i="51" s="1"/>
  <c r="J40876" i="51"/>
  <c r="H40876" i="51" s="1"/>
  <c r="J40877" i="51"/>
  <c r="H40877" i="51" s="1"/>
  <c r="J40878" i="51"/>
  <c r="H40878" i="51" s="1"/>
  <c r="J40879" i="51"/>
  <c r="H40879" i="51" s="1"/>
  <c r="J40880" i="51"/>
  <c r="H40880" i="51" s="1"/>
  <c r="J40881" i="51"/>
  <c r="H40881" i="51" s="1"/>
  <c r="J40882" i="51"/>
  <c r="H40882" i="51" s="1"/>
  <c r="J40883" i="51"/>
  <c r="H40883" i="51" s="1"/>
  <c r="J40884" i="51"/>
  <c r="H40884" i="51" s="1"/>
  <c r="J40885" i="51"/>
  <c r="H40885" i="51" s="1"/>
  <c r="J40886" i="51"/>
  <c r="H40886" i="51" s="1"/>
  <c r="J40887" i="51"/>
  <c r="H40887" i="51" s="1"/>
  <c r="J40888" i="51"/>
  <c r="H40888" i="51" s="1"/>
  <c r="J40889" i="51"/>
  <c r="H40889" i="51" s="1"/>
  <c r="J40890" i="51"/>
  <c r="H40890" i="51" s="1"/>
  <c r="J40891" i="51"/>
  <c r="H40891" i="51" s="1"/>
  <c r="J40892" i="51"/>
  <c r="H40892" i="51" s="1"/>
  <c r="J40893" i="51"/>
  <c r="H40893" i="51" s="1"/>
  <c r="J40894" i="51"/>
  <c r="H40894" i="51" s="1"/>
  <c r="J40895" i="51"/>
  <c r="H40895" i="51" s="1"/>
  <c r="J40896" i="51"/>
  <c r="H40896" i="51" s="1"/>
  <c r="J40897" i="51"/>
  <c r="H40897" i="51" s="1"/>
  <c r="J40898" i="51"/>
  <c r="H40898" i="51" s="1"/>
  <c r="J40899" i="51"/>
  <c r="H40899" i="51" s="1"/>
  <c r="J40900" i="51"/>
  <c r="H40900" i="51" s="1"/>
  <c r="J40901" i="51"/>
  <c r="H40901" i="51" s="1"/>
  <c r="J40902" i="51"/>
  <c r="H40902" i="51" s="1"/>
  <c r="J40903" i="51"/>
  <c r="H40903" i="51" s="1"/>
  <c r="J40904" i="51"/>
  <c r="H40904" i="51" s="1"/>
  <c r="J40905" i="51"/>
  <c r="H40905" i="51" s="1"/>
  <c r="J40906" i="51"/>
  <c r="H40906" i="51" s="1"/>
  <c r="J40907" i="51"/>
  <c r="H40907" i="51" s="1"/>
  <c r="J40908" i="51"/>
  <c r="H40908" i="51" s="1"/>
  <c r="J40909" i="51"/>
  <c r="H40909" i="51" s="1"/>
  <c r="J40910" i="51"/>
  <c r="H40910" i="51" s="1"/>
  <c r="J40911" i="51"/>
  <c r="H40911" i="51" s="1"/>
  <c r="J40912" i="51"/>
  <c r="H40912" i="51" s="1"/>
  <c r="J40913" i="51"/>
  <c r="H40913" i="51" s="1"/>
  <c r="J40914" i="51"/>
  <c r="H40914" i="51" s="1"/>
  <c r="J40915" i="51"/>
  <c r="H40915" i="51" s="1"/>
  <c r="J40916" i="51"/>
  <c r="H40916" i="51" s="1"/>
  <c r="J40917" i="51"/>
  <c r="H40917" i="51" s="1"/>
  <c r="J40918" i="51"/>
  <c r="H40918" i="51" s="1"/>
  <c r="J40919" i="51"/>
  <c r="H40919" i="51" s="1"/>
  <c r="J40920" i="51"/>
  <c r="H40920" i="51" s="1"/>
  <c r="J40921" i="51"/>
  <c r="H40921" i="51" s="1"/>
  <c r="J40922" i="51"/>
  <c r="H40922" i="51" s="1"/>
  <c r="J40923" i="51"/>
  <c r="H40923" i="51" s="1"/>
  <c r="J40924" i="51"/>
  <c r="H40924" i="51" s="1"/>
  <c r="J40925" i="51"/>
  <c r="H40925" i="51" s="1"/>
  <c r="J40926" i="51"/>
  <c r="H40926" i="51" s="1"/>
  <c r="J40927" i="51"/>
  <c r="H40927" i="51" s="1"/>
  <c r="J40928" i="51"/>
  <c r="H40928" i="51" s="1"/>
  <c r="J40929" i="51"/>
  <c r="H40929" i="51" s="1"/>
  <c r="J40930" i="51"/>
  <c r="H40930" i="51" s="1"/>
  <c r="J40931" i="51"/>
  <c r="H40931" i="51" s="1"/>
  <c r="J40932" i="51"/>
  <c r="H40932" i="51" s="1"/>
  <c r="J40933" i="51"/>
  <c r="H40933" i="51" s="1"/>
  <c r="J40934" i="51"/>
  <c r="H40934" i="51" s="1"/>
  <c r="J40935" i="51"/>
  <c r="H40935" i="51" s="1"/>
  <c r="J40936" i="51"/>
  <c r="H40936" i="51" s="1"/>
  <c r="J40937" i="51"/>
  <c r="H40937" i="51" s="1"/>
  <c r="J40938" i="51"/>
  <c r="H40938" i="51" s="1"/>
  <c r="J40939" i="51"/>
  <c r="H40939" i="51" s="1"/>
  <c r="J40940" i="51"/>
  <c r="H40940" i="51" s="1"/>
  <c r="J40941" i="51"/>
  <c r="H40941" i="51" s="1"/>
  <c r="J40942" i="51"/>
  <c r="H40942" i="51" s="1"/>
  <c r="J40943" i="51"/>
  <c r="H40943" i="51" s="1"/>
  <c r="J40944" i="51"/>
  <c r="H40944" i="51" s="1"/>
  <c r="J40945" i="51"/>
  <c r="H40945" i="51" s="1"/>
  <c r="J40946" i="51"/>
  <c r="H40946" i="51" s="1"/>
  <c r="J40947" i="51"/>
  <c r="H40947" i="51" s="1"/>
  <c r="J40948" i="51"/>
  <c r="H40948" i="51" s="1"/>
  <c r="J40949" i="51"/>
  <c r="H40949" i="51" s="1"/>
  <c r="J40950" i="51"/>
  <c r="H40950" i="51" s="1"/>
  <c r="J40951" i="51"/>
  <c r="H40951" i="51" s="1"/>
  <c r="J40952" i="51"/>
  <c r="H40952" i="51" s="1"/>
  <c r="J40953" i="51"/>
  <c r="H40953" i="51" s="1"/>
  <c r="J40954" i="51"/>
  <c r="H40954" i="51" s="1"/>
  <c r="J40955" i="51"/>
  <c r="H40955" i="51" s="1"/>
  <c r="J40956" i="51"/>
  <c r="H40956" i="51" s="1"/>
  <c r="J40957" i="51"/>
  <c r="H40957" i="51" s="1"/>
  <c r="J40958" i="51"/>
  <c r="H40958" i="51" s="1"/>
  <c r="J40959" i="51"/>
  <c r="H40959" i="51" s="1"/>
  <c r="J40960" i="51"/>
  <c r="H40960" i="51" s="1"/>
  <c r="J40961" i="51"/>
  <c r="H40961" i="51" s="1"/>
  <c r="J40962" i="51"/>
  <c r="H40962" i="51" s="1"/>
  <c r="J40963" i="51"/>
  <c r="H40963" i="51" s="1"/>
  <c r="J40964" i="51"/>
  <c r="H40964" i="51" s="1"/>
  <c r="J40965" i="51"/>
  <c r="H40965" i="51" s="1"/>
  <c r="J40966" i="51"/>
  <c r="H40966" i="51" s="1"/>
  <c r="J40967" i="51"/>
  <c r="H40967" i="51" s="1"/>
  <c r="J40968" i="51"/>
  <c r="H40968" i="51" s="1"/>
  <c r="J40969" i="51"/>
  <c r="H40969" i="51" s="1"/>
  <c r="J40970" i="51"/>
  <c r="H40970" i="51" s="1"/>
  <c r="J40971" i="51"/>
  <c r="H40971" i="51" s="1"/>
  <c r="J40972" i="51"/>
  <c r="H40972" i="51" s="1"/>
  <c r="J40973" i="51"/>
  <c r="H40973" i="51" s="1"/>
  <c r="J40974" i="51"/>
  <c r="H40974" i="51" s="1"/>
  <c r="J40975" i="51"/>
  <c r="H40975" i="51" s="1"/>
  <c r="J40976" i="51"/>
  <c r="H40976" i="51" s="1"/>
  <c r="J40977" i="51"/>
  <c r="H40977" i="51" s="1"/>
  <c r="J40978" i="51"/>
  <c r="H40978" i="51" s="1"/>
  <c r="J40979" i="51"/>
  <c r="H40979" i="51" s="1"/>
  <c r="J40980" i="51"/>
  <c r="H40980" i="51" s="1"/>
  <c r="J40981" i="51"/>
  <c r="H40981" i="51" s="1"/>
  <c r="J40982" i="51"/>
  <c r="H40982" i="51" s="1"/>
  <c r="J40983" i="51"/>
  <c r="H40983" i="51" s="1"/>
  <c r="J40984" i="51"/>
  <c r="H40984" i="51" s="1"/>
  <c r="J40985" i="51"/>
  <c r="H40985" i="51" s="1"/>
  <c r="J40986" i="51"/>
  <c r="H40986" i="51" s="1"/>
  <c r="J40987" i="51"/>
  <c r="H40987" i="51" s="1"/>
  <c r="J40988" i="51"/>
  <c r="H40988" i="51" s="1"/>
  <c r="J40989" i="51"/>
  <c r="H40989" i="51" s="1"/>
  <c r="J40990" i="51"/>
  <c r="H40990" i="51" s="1"/>
  <c r="J40991" i="51"/>
  <c r="H40991" i="51" s="1"/>
  <c r="J40992" i="51"/>
  <c r="H40992" i="51" s="1"/>
  <c r="J40993" i="51"/>
  <c r="H40993" i="51" s="1"/>
  <c r="J40994" i="51"/>
  <c r="H40994" i="51" s="1"/>
  <c r="J40995" i="51"/>
  <c r="H40995" i="51" s="1"/>
  <c r="J40996" i="51"/>
  <c r="H40996" i="51" s="1"/>
  <c r="J40997" i="51"/>
  <c r="H40997" i="51" s="1"/>
  <c r="J40998" i="51"/>
  <c r="H40998" i="51" s="1"/>
  <c r="J40999" i="51"/>
  <c r="H40999" i="51" s="1"/>
  <c r="J41000" i="51"/>
  <c r="H41000" i="51" s="1"/>
  <c r="J41001" i="51"/>
  <c r="H41001" i="51" s="1"/>
  <c r="J41002" i="51"/>
  <c r="H41002" i="51" s="1"/>
  <c r="J41003" i="51"/>
  <c r="H41003" i="51" s="1"/>
  <c r="J41004" i="51"/>
  <c r="H41004" i="51" s="1"/>
  <c r="J41005" i="51"/>
  <c r="H41005" i="51" s="1"/>
  <c r="J41006" i="51"/>
  <c r="H41006" i="51" s="1"/>
  <c r="J41007" i="51"/>
  <c r="H41007" i="51" s="1"/>
  <c r="J41008" i="51"/>
  <c r="H41008" i="51" s="1"/>
  <c r="J41009" i="51"/>
  <c r="H41009" i="51" s="1"/>
  <c r="J41010" i="51"/>
  <c r="H41010" i="51" s="1"/>
  <c r="J41011" i="51"/>
  <c r="H41011" i="51" s="1"/>
  <c r="J41012" i="51"/>
  <c r="H41012" i="51" s="1"/>
  <c r="J41013" i="51"/>
  <c r="H41013" i="51" s="1"/>
  <c r="J41014" i="51"/>
  <c r="H41014" i="51" s="1"/>
  <c r="J41015" i="51"/>
  <c r="H41015" i="51" s="1"/>
  <c r="J41016" i="51"/>
  <c r="H41016" i="51" s="1"/>
  <c r="J41017" i="51"/>
  <c r="H41017" i="51" s="1"/>
  <c r="J41018" i="51"/>
  <c r="H41018" i="51" s="1"/>
  <c r="J41019" i="51"/>
  <c r="H41019" i="51" s="1"/>
  <c r="J41020" i="51"/>
  <c r="H41020" i="51" s="1"/>
  <c r="J41021" i="51"/>
  <c r="H41021" i="51" s="1"/>
  <c r="J41022" i="51"/>
  <c r="H41022" i="51" s="1"/>
  <c r="J41023" i="51"/>
  <c r="H41023" i="51" s="1"/>
  <c r="J41024" i="51"/>
  <c r="H41024" i="51" s="1"/>
  <c r="J41025" i="51"/>
  <c r="H41025" i="51" s="1"/>
  <c r="J41026" i="51"/>
  <c r="H41026" i="51" s="1"/>
  <c r="J41027" i="51"/>
  <c r="H41027" i="51" s="1"/>
  <c r="J41028" i="51"/>
  <c r="H41028" i="51" s="1"/>
  <c r="J41029" i="51"/>
  <c r="H41029" i="51" s="1"/>
  <c r="J41030" i="51"/>
  <c r="H41030" i="51" s="1"/>
  <c r="J41031" i="51"/>
  <c r="H41031" i="51" s="1"/>
  <c r="J41032" i="51"/>
  <c r="H41032" i="51" s="1"/>
  <c r="J41033" i="51"/>
  <c r="H41033" i="51" s="1"/>
  <c r="J41034" i="51"/>
  <c r="H41034" i="51" s="1"/>
  <c r="J41035" i="51"/>
  <c r="H41035" i="51" s="1"/>
  <c r="J41036" i="51"/>
  <c r="H41036" i="51" s="1"/>
  <c r="J41037" i="51"/>
  <c r="H41037" i="51" s="1"/>
  <c r="J41038" i="51"/>
  <c r="H41038" i="51" s="1"/>
  <c r="J41039" i="51"/>
  <c r="H41039" i="51" s="1"/>
  <c r="J41040" i="51"/>
  <c r="H41040" i="51" s="1"/>
  <c r="J41041" i="51"/>
  <c r="H41041" i="51" s="1"/>
  <c r="J41042" i="51"/>
  <c r="H41042" i="51" s="1"/>
  <c r="J41043" i="51"/>
  <c r="H41043" i="51" s="1"/>
  <c r="J41044" i="51"/>
  <c r="H41044" i="51" s="1"/>
  <c r="J41045" i="51"/>
  <c r="H41045" i="51" s="1"/>
  <c r="J41046" i="51"/>
  <c r="H41046" i="51" s="1"/>
  <c r="J41047" i="51"/>
  <c r="H41047" i="51" s="1"/>
  <c r="J41048" i="51"/>
  <c r="H41048" i="51" s="1"/>
  <c r="J41049" i="51"/>
  <c r="H41049" i="51" s="1"/>
  <c r="J41050" i="51"/>
  <c r="H41050" i="51" s="1"/>
  <c r="J41051" i="51"/>
  <c r="H41051" i="51" s="1"/>
  <c r="J41052" i="51"/>
  <c r="H41052" i="51" s="1"/>
  <c r="J41053" i="51"/>
  <c r="H41053" i="51" s="1"/>
  <c r="J41054" i="51"/>
  <c r="H41054" i="51" s="1"/>
  <c r="J41055" i="51"/>
  <c r="H41055" i="51" s="1"/>
  <c r="J41056" i="51"/>
  <c r="H41056" i="51" s="1"/>
  <c r="J41057" i="51"/>
  <c r="H41057" i="51" s="1"/>
  <c r="J41058" i="51"/>
  <c r="H41058" i="51" s="1"/>
  <c r="J41059" i="51"/>
  <c r="H41059" i="51" s="1"/>
  <c r="J41060" i="51"/>
  <c r="H41060" i="51" s="1"/>
  <c r="J41061" i="51"/>
  <c r="H41061" i="51" s="1"/>
  <c r="J41062" i="51"/>
  <c r="H41062" i="51" s="1"/>
  <c r="J41063" i="51"/>
  <c r="H41063" i="51" s="1"/>
  <c r="J41064" i="51"/>
  <c r="H41064" i="51" s="1"/>
  <c r="J41065" i="51"/>
  <c r="H41065" i="51" s="1"/>
  <c r="J41066" i="51"/>
  <c r="H41066" i="51" s="1"/>
  <c r="J41067" i="51"/>
  <c r="H41067" i="51" s="1"/>
  <c r="J41068" i="51"/>
  <c r="H41068" i="51" s="1"/>
  <c r="J41069" i="51"/>
  <c r="H41069" i="51" s="1"/>
  <c r="J41070" i="51"/>
  <c r="H41070" i="51" s="1"/>
  <c r="J41071" i="51"/>
  <c r="H41071" i="51" s="1"/>
  <c r="J41072" i="51"/>
  <c r="H41072" i="51" s="1"/>
  <c r="J41073" i="51"/>
  <c r="H41073" i="51" s="1"/>
  <c r="J41074" i="51"/>
  <c r="H41074" i="51" s="1"/>
  <c r="J41075" i="51"/>
  <c r="H41075" i="51" s="1"/>
  <c r="J41076" i="51"/>
  <c r="H41076" i="51" s="1"/>
  <c r="J41077" i="51"/>
  <c r="H41077" i="51" s="1"/>
  <c r="J41078" i="51"/>
  <c r="H41078" i="51" s="1"/>
  <c r="J41079" i="51"/>
  <c r="H41079" i="51" s="1"/>
  <c r="J41080" i="51"/>
  <c r="H41080" i="51" s="1"/>
  <c r="J41081" i="51"/>
  <c r="H41081" i="51" s="1"/>
  <c r="J41082" i="51"/>
  <c r="H41082" i="51" s="1"/>
  <c r="J41083" i="51"/>
  <c r="H41083" i="51" s="1"/>
  <c r="J41084" i="51"/>
  <c r="H41084" i="51" s="1"/>
  <c r="J41085" i="51"/>
  <c r="H41085" i="51" s="1"/>
  <c r="J41086" i="51"/>
  <c r="H41086" i="51" s="1"/>
  <c r="J41087" i="51"/>
  <c r="H41087" i="51" s="1"/>
  <c r="J41088" i="51"/>
  <c r="H41088" i="51" s="1"/>
  <c r="J41089" i="51"/>
  <c r="H41089" i="51" s="1"/>
  <c r="J41090" i="51"/>
  <c r="H41090" i="51" s="1"/>
  <c r="J41091" i="51"/>
  <c r="H41091" i="51" s="1"/>
  <c r="J41092" i="51"/>
  <c r="H41092" i="51" s="1"/>
  <c r="J41093" i="51"/>
  <c r="H41093" i="51" s="1"/>
  <c r="J41094" i="51"/>
  <c r="H41094" i="51" s="1"/>
  <c r="J41095" i="51"/>
  <c r="H41095" i="51" s="1"/>
  <c r="J41096" i="51"/>
  <c r="H41096" i="51" s="1"/>
  <c r="J41097" i="51"/>
  <c r="H41097" i="51" s="1"/>
  <c r="J41098" i="51"/>
  <c r="H41098" i="51" s="1"/>
  <c r="J41099" i="51"/>
  <c r="H41099" i="51" s="1"/>
  <c r="J41100" i="51"/>
  <c r="H41100" i="51" s="1"/>
  <c r="J41101" i="51"/>
  <c r="H41101" i="51" s="1"/>
  <c r="J41102" i="51"/>
  <c r="H41102" i="51" s="1"/>
  <c r="J41103" i="51"/>
  <c r="H41103" i="51" s="1"/>
  <c r="J41104" i="51"/>
  <c r="H41104" i="51" s="1"/>
  <c r="J41105" i="51"/>
  <c r="H41105" i="51" s="1"/>
  <c r="J41106" i="51"/>
  <c r="H41106" i="51" s="1"/>
  <c r="J41107" i="51"/>
  <c r="H41107" i="51" s="1"/>
  <c r="J41108" i="51"/>
  <c r="H41108" i="51" s="1"/>
  <c r="J41109" i="51"/>
  <c r="H41109" i="51" s="1"/>
  <c r="J41110" i="51"/>
  <c r="H41110" i="51" s="1"/>
  <c r="J41111" i="51"/>
  <c r="H41111" i="51" s="1"/>
  <c r="J41112" i="51"/>
  <c r="H41112" i="51" s="1"/>
  <c r="J41113" i="51"/>
  <c r="H41113" i="51" s="1"/>
  <c r="J41114" i="51"/>
  <c r="H41114" i="51" s="1"/>
  <c r="J41115" i="51"/>
  <c r="H41115" i="51" s="1"/>
  <c r="J41116" i="51"/>
  <c r="H41116" i="51" s="1"/>
  <c r="J41117" i="51"/>
  <c r="H41117" i="51" s="1"/>
  <c r="J41118" i="51"/>
  <c r="H41118" i="51" s="1"/>
  <c r="J41119" i="51"/>
  <c r="H41119" i="51" s="1"/>
  <c r="J41120" i="51"/>
  <c r="H41120" i="51" s="1"/>
  <c r="J41121" i="51"/>
  <c r="H41121" i="51" s="1"/>
  <c r="J41122" i="51"/>
  <c r="H41122" i="51" s="1"/>
  <c r="J41123" i="51"/>
  <c r="H41123" i="51" s="1"/>
  <c r="J41124" i="51"/>
  <c r="H41124" i="51" s="1"/>
  <c r="J41125" i="51"/>
  <c r="H41125" i="51" s="1"/>
  <c r="J41126" i="51"/>
  <c r="H41126" i="51" s="1"/>
  <c r="J41127" i="51"/>
  <c r="H41127" i="51" s="1"/>
  <c r="J41128" i="51"/>
  <c r="H41128" i="51" s="1"/>
  <c r="J41129" i="51"/>
  <c r="H41129" i="51" s="1"/>
  <c r="J41130" i="51"/>
  <c r="H41130" i="51" s="1"/>
  <c r="J41131" i="51"/>
  <c r="H41131" i="51" s="1"/>
  <c r="J41132" i="51"/>
  <c r="H41132" i="51" s="1"/>
  <c r="J41133" i="51"/>
  <c r="H41133" i="51" s="1"/>
  <c r="J41134" i="51"/>
  <c r="H41134" i="51" s="1"/>
  <c r="J41135" i="51"/>
  <c r="H41135" i="51" s="1"/>
  <c r="J41136" i="51"/>
  <c r="H41136" i="51" s="1"/>
  <c r="J41137" i="51"/>
  <c r="H41137" i="51" s="1"/>
  <c r="J41138" i="51"/>
  <c r="H41138" i="51" s="1"/>
  <c r="J41139" i="51"/>
  <c r="H41139" i="51" s="1"/>
  <c r="J41140" i="51"/>
  <c r="H41140" i="51" s="1"/>
  <c r="J41141" i="51"/>
  <c r="H41141" i="51" s="1"/>
  <c r="J41142" i="51"/>
  <c r="H41142" i="51" s="1"/>
  <c r="J41143" i="51"/>
  <c r="H41143" i="51" s="1"/>
  <c r="J41144" i="51"/>
  <c r="H41144" i="51" s="1"/>
  <c r="J41145" i="51"/>
  <c r="H41145" i="51" s="1"/>
  <c r="J41146" i="51"/>
  <c r="H41146" i="51" s="1"/>
  <c r="J41147" i="51"/>
  <c r="H41147" i="51" s="1"/>
  <c r="J41148" i="51"/>
  <c r="H41148" i="51" s="1"/>
  <c r="J41149" i="51"/>
  <c r="H41149" i="51" s="1"/>
  <c r="J41150" i="51"/>
  <c r="H41150" i="51" s="1"/>
  <c r="J41151" i="51"/>
  <c r="H41151" i="51" s="1"/>
  <c r="J41152" i="51"/>
  <c r="H41152" i="51" s="1"/>
  <c r="J41153" i="51"/>
  <c r="H41153" i="51" s="1"/>
  <c r="J41154" i="51"/>
  <c r="H41154" i="51" s="1"/>
  <c r="J41155" i="51"/>
  <c r="H41155" i="51" s="1"/>
  <c r="J41156" i="51"/>
  <c r="H41156" i="51" s="1"/>
  <c r="J41157" i="51"/>
  <c r="H41157" i="51" s="1"/>
  <c r="J41158" i="51"/>
  <c r="H41158" i="51" s="1"/>
  <c r="J41159" i="51"/>
  <c r="H41159" i="51" s="1"/>
  <c r="J41160" i="51"/>
  <c r="H41160" i="51" s="1"/>
  <c r="J41161" i="51"/>
  <c r="H41161" i="51" s="1"/>
  <c r="J41162" i="51"/>
  <c r="H41162" i="51" s="1"/>
  <c r="J41163" i="51"/>
  <c r="H41163" i="51" s="1"/>
  <c r="J41164" i="51"/>
  <c r="H41164" i="51" s="1"/>
  <c r="J41165" i="51"/>
  <c r="H41165" i="51" s="1"/>
  <c r="J41166" i="51"/>
  <c r="H41166" i="51" s="1"/>
  <c r="J41167" i="51"/>
  <c r="H41167" i="51" s="1"/>
  <c r="J41168" i="51"/>
  <c r="H41168" i="51" s="1"/>
  <c r="J41169" i="51"/>
  <c r="H41169" i="51" s="1"/>
  <c r="J41170" i="51"/>
  <c r="H41170" i="51" s="1"/>
  <c r="J41171" i="51"/>
  <c r="H41171" i="51" s="1"/>
  <c r="J41172" i="51"/>
  <c r="H41172" i="51" s="1"/>
  <c r="J41173" i="51"/>
  <c r="H41173" i="51" s="1"/>
  <c r="J41174" i="51"/>
  <c r="H41174" i="51" s="1"/>
  <c r="J41175" i="51"/>
  <c r="H41175" i="51" s="1"/>
  <c r="J41176" i="51"/>
  <c r="H41176" i="51" s="1"/>
  <c r="J41177" i="51"/>
  <c r="H41177" i="51" s="1"/>
  <c r="J41178" i="51"/>
  <c r="H41178" i="51" s="1"/>
  <c r="J41179" i="51"/>
  <c r="H41179" i="51" s="1"/>
  <c r="J41180" i="51"/>
  <c r="H41180" i="51" s="1"/>
  <c r="J41181" i="51"/>
  <c r="H41181" i="51" s="1"/>
  <c r="J41182" i="51"/>
  <c r="H41182" i="51" s="1"/>
  <c r="J41183" i="51"/>
  <c r="H41183" i="51" s="1"/>
  <c r="J41184" i="51"/>
  <c r="H41184" i="51" s="1"/>
  <c r="J41185" i="51"/>
  <c r="H41185" i="51" s="1"/>
  <c r="J41186" i="51"/>
  <c r="H41186" i="51" s="1"/>
  <c r="J41187" i="51"/>
  <c r="H41187" i="51" s="1"/>
  <c r="J41188" i="51"/>
  <c r="H41188" i="51" s="1"/>
  <c r="J41189" i="51"/>
  <c r="H41189" i="51" s="1"/>
  <c r="J41190" i="51"/>
  <c r="H41190" i="51" s="1"/>
  <c r="J41191" i="51"/>
  <c r="H41191" i="51" s="1"/>
  <c r="J41192" i="51"/>
  <c r="H41192" i="51" s="1"/>
  <c r="J41193" i="51"/>
  <c r="H41193" i="51" s="1"/>
  <c r="J41194" i="51"/>
  <c r="H41194" i="51" s="1"/>
  <c r="J41195" i="51"/>
  <c r="H41195" i="51" s="1"/>
  <c r="J41196" i="51"/>
  <c r="H41196" i="51" s="1"/>
  <c r="J41197" i="51"/>
  <c r="H41197" i="51" s="1"/>
  <c r="J41198" i="51"/>
  <c r="H41198" i="51" s="1"/>
  <c r="J41199" i="51"/>
  <c r="H41199" i="51" s="1"/>
  <c r="J41200" i="51"/>
  <c r="H41200" i="51" s="1"/>
  <c r="J41201" i="51"/>
  <c r="H41201" i="51" s="1"/>
  <c r="J41202" i="51"/>
  <c r="H41202" i="51" s="1"/>
  <c r="J41203" i="51"/>
  <c r="H41203" i="51" s="1"/>
  <c r="J41204" i="51"/>
  <c r="H41204" i="51" s="1"/>
  <c r="J41205" i="51"/>
  <c r="H41205" i="51" s="1"/>
  <c r="J41206" i="51"/>
  <c r="H41206" i="51" s="1"/>
  <c r="J41207" i="51"/>
  <c r="H41207" i="51" s="1"/>
  <c r="J41208" i="51"/>
  <c r="H41208" i="51" s="1"/>
  <c r="J41209" i="51"/>
  <c r="H41209" i="51" s="1"/>
  <c r="J41210" i="51"/>
  <c r="H41210" i="51" s="1"/>
  <c r="J41211" i="51"/>
  <c r="H41211" i="51" s="1"/>
  <c r="J41212" i="51"/>
  <c r="H41212" i="51" s="1"/>
  <c r="J41213" i="51"/>
  <c r="H41213" i="51" s="1"/>
  <c r="J41214" i="51"/>
  <c r="H41214" i="51" s="1"/>
  <c r="J41215" i="51"/>
  <c r="H41215" i="51" s="1"/>
  <c r="J41216" i="51"/>
  <c r="H41216" i="51" s="1"/>
  <c r="J41217" i="51"/>
  <c r="H41217" i="51" s="1"/>
  <c r="J41218" i="51"/>
  <c r="H41218" i="51" s="1"/>
  <c r="J41219" i="51"/>
  <c r="H41219" i="51" s="1"/>
  <c r="J41220" i="51"/>
  <c r="H41220" i="51" s="1"/>
  <c r="J41221" i="51"/>
  <c r="H41221" i="51" s="1"/>
  <c r="J41222" i="51"/>
  <c r="H41222" i="51" s="1"/>
  <c r="J41223" i="51"/>
  <c r="H41223" i="51" s="1"/>
  <c r="J41224" i="51"/>
  <c r="H41224" i="51" s="1"/>
  <c r="J41225" i="51"/>
  <c r="H41225" i="51" s="1"/>
  <c r="J41226" i="51"/>
  <c r="H41226" i="51" s="1"/>
  <c r="J41227" i="51"/>
  <c r="H41227" i="51" s="1"/>
  <c r="J41228" i="51"/>
  <c r="H41228" i="51" s="1"/>
  <c r="J41229" i="51"/>
  <c r="H41229" i="51" s="1"/>
  <c r="J41230" i="51"/>
  <c r="H41230" i="51" s="1"/>
  <c r="J41231" i="51"/>
  <c r="H41231" i="51" s="1"/>
  <c r="J41232" i="51"/>
  <c r="H41232" i="51" s="1"/>
  <c r="J41233" i="51"/>
  <c r="H41233" i="51" s="1"/>
  <c r="J41234" i="51"/>
  <c r="H41234" i="51" s="1"/>
  <c r="J41235" i="51"/>
  <c r="H41235" i="51" s="1"/>
  <c r="J41236" i="51"/>
  <c r="H41236" i="51" s="1"/>
  <c r="J41237" i="51"/>
  <c r="H41237" i="51" s="1"/>
  <c r="J41238" i="51"/>
  <c r="H41238" i="51" s="1"/>
  <c r="J41239" i="51"/>
  <c r="H41239" i="51" s="1"/>
  <c r="J41240" i="51"/>
  <c r="H41240" i="51" s="1"/>
  <c r="J41241" i="51"/>
  <c r="H41241" i="51" s="1"/>
  <c r="J41242" i="51"/>
  <c r="H41242" i="51" s="1"/>
  <c r="J41243" i="51"/>
  <c r="H41243" i="51" s="1"/>
  <c r="J41244" i="51"/>
  <c r="H41244" i="51" s="1"/>
  <c r="J41245" i="51"/>
  <c r="H41245" i="51" s="1"/>
  <c r="J41246" i="51"/>
  <c r="H41246" i="51" s="1"/>
  <c r="J41247" i="51"/>
  <c r="H41247" i="51" s="1"/>
  <c r="J41248" i="51"/>
  <c r="H41248" i="51" s="1"/>
  <c r="J41249" i="51"/>
  <c r="H41249" i="51" s="1"/>
  <c r="J41250" i="51"/>
  <c r="H41250" i="51" s="1"/>
  <c r="J41251" i="51"/>
  <c r="H41251" i="51" s="1"/>
  <c r="J41252" i="51"/>
  <c r="H41252" i="51" s="1"/>
  <c r="J41253" i="51"/>
  <c r="H41253" i="51" s="1"/>
  <c r="J41254" i="51"/>
  <c r="H41254" i="51" s="1"/>
  <c r="J41255" i="51"/>
  <c r="H41255" i="51" s="1"/>
  <c r="J41256" i="51"/>
  <c r="H41256" i="51" s="1"/>
  <c r="J41257" i="51"/>
  <c r="H41257" i="51" s="1"/>
  <c r="J41258" i="51"/>
  <c r="H41258" i="51" s="1"/>
  <c r="J41259" i="51"/>
  <c r="H41259" i="51" s="1"/>
  <c r="J41260" i="51"/>
  <c r="H41260" i="51" s="1"/>
  <c r="J41261" i="51"/>
  <c r="H41261" i="51" s="1"/>
  <c r="J41262" i="51"/>
  <c r="H41262" i="51" s="1"/>
  <c r="J41263" i="51"/>
  <c r="H41263" i="51" s="1"/>
  <c r="J41264" i="51"/>
  <c r="H41264" i="51" s="1"/>
  <c r="J41265" i="51"/>
  <c r="H41265" i="51" s="1"/>
  <c r="J41266" i="51"/>
  <c r="H41266" i="51" s="1"/>
  <c r="J41267" i="51"/>
  <c r="H41267" i="51" s="1"/>
  <c r="J41268" i="51"/>
  <c r="H41268" i="51" s="1"/>
  <c r="J41269" i="51"/>
  <c r="H41269" i="51" s="1"/>
  <c r="J41270" i="51"/>
  <c r="H41270" i="51" s="1"/>
  <c r="J41271" i="51"/>
  <c r="H41271" i="51" s="1"/>
  <c r="J41272" i="51"/>
  <c r="H41272" i="51" s="1"/>
  <c r="J41273" i="51"/>
  <c r="H41273" i="51" s="1"/>
  <c r="J41274" i="51"/>
  <c r="H41274" i="51" s="1"/>
  <c r="J41275" i="51"/>
  <c r="H41275" i="51" s="1"/>
  <c r="J41276" i="51"/>
  <c r="H41276" i="51" s="1"/>
  <c r="J41277" i="51"/>
  <c r="H41277" i="51" s="1"/>
  <c r="J41278" i="51"/>
  <c r="H41278" i="51" s="1"/>
  <c r="J41279" i="51"/>
  <c r="H41279" i="51" s="1"/>
  <c r="J41280" i="51"/>
  <c r="H41280" i="51" s="1"/>
  <c r="J41281" i="51"/>
  <c r="H41281" i="51" s="1"/>
  <c r="J41282" i="51"/>
  <c r="H41282" i="51" s="1"/>
  <c r="J41283" i="51"/>
  <c r="H41283" i="51" s="1"/>
  <c r="J41284" i="51"/>
  <c r="H41284" i="51" s="1"/>
  <c r="J41285" i="51"/>
  <c r="H41285" i="51" s="1"/>
  <c r="J41286" i="51"/>
  <c r="H41286" i="51" s="1"/>
  <c r="J41287" i="51"/>
  <c r="H41287" i="51" s="1"/>
  <c r="J41288" i="51"/>
  <c r="H41288" i="51" s="1"/>
  <c r="J41289" i="51"/>
  <c r="H41289" i="51" s="1"/>
  <c r="J41290" i="51"/>
  <c r="H41290" i="51" s="1"/>
  <c r="J41291" i="51"/>
  <c r="H41291" i="51" s="1"/>
  <c r="J41292" i="51"/>
  <c r="H41292" i="51" s="1"/>
  <c r="J41293" i="51"/>
  <c r="H41293" i="51" s="1"/>
  <c r="J41294" i="51"/>
  <c r="H41294" i="51" s="1"/>
  <c r="J41295" i="51"/>
  <c r="H41295" i="51" s="1"/>
  <c r="J41296" i="51"/>
  <c r="H41296" i="51" s="1"/>
  <c r="J41297" i="51"/>
  <c r="H41297" i="51" s="1"/>
  <c r="J41298" i="51"/>
  <c r="H41298" i="51" s="1"/>
  <c r="J41299" i="51"/>
  <c r="H41299" i="51" s="1"/>
  <c r="J41300" i="51"/>
  <c r="H41300" i="51" s="1"/>
  <c r="J41301" i="51"/>
  <c r="H41301" i="51" s="1"/>
  <c r="J41302" i="51"/>
  <c r="H41302" i="51" s="1"/>
  <c r="J41303" i="51"/>
  <c r="H41303" i="51" s="1"/>
  <c r="J41304" i="51"/>
  <c r="H41304" i="51" s="1"/>
  <c r="J41305" i="51"/>
  <c r="H41305" i="51" s="1"/>
  <c r="J41306" i="51"/>
  <c r="H41306" i="51" s="1"/>
  <c r="J41307" i="51"/>
  <c r="H41307" i="51" s="1"/>
  <c r="J41308" i="51"/>
  <c r="H41308" i="51" s="1"/>
  <c r="J41309" i="51"/>
  <c r="H41309" i="51" s="1"/>
  <c r="J41310" i="51"/>
  <c r="H41310" i="51" s="1"/>
  <c r="J41311" i="51"/>
  <c r="H41311" i="51" s="1"/>
  <c r="J41312" i="51"/>
  <c r="H41312" i="51" s="1"/>
  <c r="J41313" i="51"/>
  <c r="H41313" i="51" s="1"/>
  <c r="J41314" i="51"/>
  <c r="H41314" i="51" s="1"/>
  <c r="J41315" i="51"/>
  <c r="H41315" i="51" s="1"/>
  <c r="J41316" i="51"/>
  <c r="H41316" i="51" s="1"/>
  <c r="J41317" i="51"/>
  <c r="H41317" i="51" s="1"/>
  <c r="J41318" i="51"/>
  <c r="H41318" i="51" s="1"/>
  <c r="J41319" i="51"/>
  <c r="H41319" i="51" s="1"/>
  <c r="J41320" i="51"/>
  <c r="H41320" i="51" s="1"/>
  <c r="J41321" i="51"/>
  <c r="H41321" i="51" s="1"/>
  <c r="J41322" i="51"/>
  <c r="H41322" i="51" s="1"/>
  <c r="J41323" i="51"/>
  <c r="H41323" i="51" s="1"/>
  <c r="J41324" i="51"/>
  <c r="H41324" i="51" s="1"/>
  <c r="J41325" i="51"/>
  <c r="H41325" i="51" s="1"/>
  <c r="J41326" i="51"/>
  <c r="H41326" i="51" s="1"/>
  <c r="J41327" i="51"/>
  <c r="H41327" i="51" s="1"/>
  <c r="J41328" i="51"/>
  <c r="H41328" i="51" s="1"/>
  <c r="J41329" i="51"/>
  <c r="H41329" i="51" s="1"/>
  <c r="J41330" i="51"/>
  <c r="H41330" i="51" s="1"/>
  <c r="J41331" i="51"/>
  <c r="H41331" i="51" s="1"/>
  <c r="J41332" i="51"/>
  <c r="H41332" i="51" s="1"/>
  <c r="J41333" i="51"/>
  <c r="H41333" i="51" s="1"/>
  <c r="J41334" i="51"/>
  <c r="H41334" i="51" s="1"/>
  <c r="J41335" i="51"/>
  <c r="H41335" i="51" s="1"/>
  <c r="J41336" i="51"/>
  <c r="H41336" i="51" s="1"/>
  <c r="J41337" i="51"/>
  <c r="H41337" i="51" s="1"/>
  <c r="J41338" i="51"/>
  <c r="H41338" i="51" s="1"/>
  <c r="J41339" i="51"/>
  <c r="H41339" i="51" s="1"/>
  <c r="J41340" i="51"/>
  <c r="H41340" i="51" s="1"/>
  <c r="J41341" i="51"/>
  <c r="H41341" i="51" s="1"/>
  <c r="J41342" i="51"/>
  <c r="H41342" i="51" s="1"/>
  <c r="J41343" i="51"/>
  <c r="H41343" i="51" s="1"/>
  <c r="J41344" i="51"/>
  <c r="H41344" i="51" s="1"/>
  <c r="J41345" i="51"/>
  <c r="H41345" i="51" s="1"/>
  <c r="J41346" i="51"/>
  <c r="H41346" i="51" s="1"/>
  <c r="J41347" i="51"/>
  <c r="H41347" i="51" s="1"/>
  <c r="J41348" i="51"/>
  <c r="H41348" i="51" s="1"/>
  <c r="J41349" i="51"/>
  <c r="H41349" i="51" s="1"/>
  <c r="J41350" i="51"/>
  <c r="H41350" i="51" s="1"/>
  <c r="J41351" i="51"/>
  <c r="H41351" i="51" s="1"/>
  <c r="J41352" i="51"/>
  <c r="H41352" i="51" s="1"/>
  <c r="J41353" i="51"/>
  <c r="H41353" i="51" s="1"/>
  <c r="J41354" i="51"/>
  <c r="H41354" i="51" s="1"/>
  <c r="J41355" i="51"/>
  <c r="H41355" i="51" s="1"/>
  <c r="J41356" i="51"/>
  <c r="H41356" i="51" s="1"/>
  <c r="J41357" i="51"/>
  <c r="H41357" i="51" s="1"/>
  <c r="J41358" i="51"/>
  <c r="H41358" i="51" s="1"/>
  <c r="J41359" i="51"/>
  <c r="H41359" i="51" s="1"/>
  <c r="J41360" i="51"/>
  <c r="H41360" i="51" s="1"/>
  <c r="J41361" i="51"/>
  <c r="H41361" i="51" s="1"/>
  <c r="J41362" i="51"/>
  <c r="H41362" i="51" s="1"/>
  <c r="J41363" i="51"/>
  <c r="H41363" i="51" s="1"/>
  <c r="J41364" i="51"/>
  <c r="H41364" i="51" s="1"/>
  <c r="J41365" i="51"/>
  <c r="H41365" i="51" s="1"/>
  <c r="J41366" i="51"/>
  <c r="H41366" i="51" s="1"/>
  <c r="J41367" i="51"/>
  <c r="H41367" i="51" s="1"/>
  <c r="J41368" i="51"/>
  <c r="H41368" i="51" s="1"/>
  <c r="J41369" i="51"/>
  <c r="H41369" i="51" s="1"/>
  <c r="J41370" i="51"/>
  <c r="H41370" i="51" s="1"/>
  <c r="J41371" i="51"/>
  <c r="H41371" i="51" s="1"/>
  <c r="J41372" i="51"/>
  <c r="H41372" i="51" s="1"/>
  <c r="J41373" i="51"/>
  <c r="H41373" i="51" s="1"/>
  <c r="J41374" i="51"/>
  <c r="H41374" i="51" s="1"/>
  <c r="J41375" i="51"/>
  <c r="H41375" i="51" s="1"/>
  <c r="J41376" i="51"/>
  <c r="H41376" i="51" s="1"/>
  <c r="J41377" i="51"/>
  <c r="H41377" i="51" s="1"/>
  <c r="J41378" i="51"/>
  <c r="H41378" i="51" s="1"/>
  <c r="J41379" i="51"/>
  <c r="H41379" i="51" s="1"/>
  <c r="J41380" i="51"/>
  <c r="H41380" i="51" s="1"/>
  <c r="J41381" i="51"/>
  <c r="H41381" i="51" s="1"/>
  <c r="J41382" i="51"/>
  <c r="H41382" i="51" s="1"/>
  <c r="J41383" i="51"/>
  <c r="H41383" i="51" s="1"/>
  <c r="J41384" i="51"/>
  <c r="H41384" i="51" s="1"/>
  <c r="J41385" i="51"/>
  <c r="H41385" i="51" s="1"/>
  <c r="J41386" i="51"/>
  <c r="H41386" i="51" s="1"/>
  <c r="J41387" i="51"/>
  <c r="H41387" i="51" s="1"/>
  <c r="J41388" i="51"/>
  <c r="H41388" i="51" s="1"/>
  <c r="J41389" i="51"/>
  <c r="H41389" i="51" s="1"/>
  <c r="J41390" i="51"/>
  <c r="H41390" i="51" s="1"/>
  <c r="J41391" i="51"/>
  <c r="H41391" i="51" s="1"/>
  <c r="J41392" i="51"/>
  <c r="H41392" i="51" s="1"/>
  <c r="J41393" i="51"/>
  <c r="H41393" i="51" s="1"/>
  <c r="J41394" i="51"/>
  <c r="H41394" i="51" s="1"/>
  <c r="J41395" i="51"/>
  <c r="H41395" i="51" s="1"/>
  <c r="J41396" i="51"/>
  <c r="H41396" i="51" s="1"/>
  <c r="J41397" i="51"/>
  <c r="H41397" i="51" s="1"/>
  <c r="J41398" i="51"/>
  <c r="H41398" i="51" s="1"/>
  <c r="J41399" i="51"/>
  <c r="H41399" i="51" s="1"/>
  <c r="J41400" i="51"/>
  <c r="H41400" i="51" s="1"/>
  <c r="J41401" i="51"/>
  <c r="H41401" i="51" s="1"/>
  <c r="J41402" i="51"/>
  <c r="H41402" i="51" s="1"/>
  <c r="J41403" i="51"/>
  <c r="H41403" i="51" s="1"/>
  <c r="J41404" i="51"/>
  <c r="H41404" i="51" s="1"/>
  <c r="J41405" i="51"/>
  <c r="H41405" i="51" s="1"/>
  <c r="J41406" i="51"/>
  <c r="H41406" i="51" s="1"/>
  <c r="J41407" i="51"/>
  <c r="H41407" i="51" s="1"/>
  <c r="J41408" i="51"/>
  <c r="H41408" i="51" s="1"/>
  <c r="J41409" i="51"/>
  <c r="H41409" i="51" s="1"/>
  <c r="J41410" i="51"/>
  <c r="H41410" i="51" s="1"/>
  <c r="J41411" i="51"/>
  <c r="H41411" i="51" s="1"/>
  <c r="J41412" i="51"/>
  <c r="H41412" i="51" s="1"/>
  <c r="J41413" i="51"/>
  <c r="H41413" i="51" s="1"/>
  <c r="J41414" i="51"/>
  <c r="H41414" i="51" s="1"/>
  <c r="J41415" i="51"/>
  <c r="H41415" i="51" s="1"/>
  <c r="J41416" i="51"/>
  <c r="H41416" i="51" s="1"/>
  <c r="J41417" i="51"/>
  <c r="H41417" i="51" s="1"/>
  <c r="J41418" i="51"/>
  <c r="H41418" i="51" s="1"/>
  <c r="J41419" i="51"/>
  <c r="H41419" i="51" s="1"/>
  <c r="J41420" i="51"/>
  <c r="H41420" i="51" s="1"/>
  <c r="J41421" i="51"/>
  <c r="H41421" i="51" s="1"/>
  <c r="J41422" i="51"/>
  <c r="H41422" i="51" s="1"/>
  <c r="J41423" i="51"/>
  <c r="H41423" i="51" s="1"/>
  <c r="J41424" i="51"/>
  <c r="H41424" i="51" s="1"/>
  <c r="J41425" i="51"/>
  <c r="H41425" i="51" s="1"/>
  <c r="J41426" i="51"/>
  <c r="H41426" i="51" s="1"/>
  <c r="J41427" i="51"/>
  <c r="H41427" i="51" s="1"/>
  <c r="J41428" i="51"/>
  <c r="H41428" i="51" s="1"/>
  <c r="J41429" i="51"/>
  <c r="H41429" i="51" s="1"/>
  <c r="J41430" i="51"/>
  <c r="H41430" i="51" s="1"/>
  <c r="J41431" i="51"/>
  <c r="H41431" i="51" s="1"/>
  <c r="J41432" i="51"/>
  <c r="H41432" i="51" s="1"/>
  <c r="J41433" i="51"/>
  <c r="H41433" i="51" s="1"/>
  <c r="J41434" i="51"/>
  <c r="H41434" i="51" s="1"/>
  <c r="J41435" i="51"/>
  <c r="H41435" i="51" s="1"/>
  <c r="J41436" i="51"/>
  <c r="H41436" i="51" s="1"/>
  <c r="J41437" i="51"/>
  <c r="H41437" i="51" s="1"/>
  <c r="J41438" i="51"/>
  <c r="H41438" i="51" s="1"/>
  <c r="J41439" i="51"/>
  <c r="H41439" i="51" s="1"/>
  <c r="J41440" i="51"/>
  <c r="H41440" i="51" s="1"/>
  <c r="J41441" i="51"/>
  <c r="H41441" i="51" s="1"/>
  <c r="J41442" i="51"/>
  <c r="H41442" i="51" s="1"/>
  <c r="J41443" i="51"/>
  <c r="H41443" i="51" s="1"/>
  <c r="J41444" i="51"/>
  <c r="H41444" i="51" s="1"/>
  <c r="J41445" i="51"/>
  <c r="H41445" i="51" s="1"/>
  <c r="J41446" i="51"/>
  <c r="H41446" i="51" s="1"/>
  <c r="J41447" i="51"/>
  <c r="H41447" i="51" s="1"/>
  <c r="J41448" i="51"/>
  <c r="H41448" i="51" s="1"/>
  <c r="J41449" i="51"/>
  <c r="H41449" i="51" s="1"/>
  <c r="J41450" i="51"/>
  <c r="H41450" i="51" s="1"/>
  <c r="J41451" i="51"/>
  <c r="H41451" i="51" s="1"/>
  <c r="J41452" i="51"/>
  <c r="H41452" i="51" s="1"/>
  <c r="J41453" i="51"/>
  <c r="H41453" i="51" s="1"/>
  <c r="J41454" i="51"/>
  <c r="H41454" i="51" s="1"/>
  <c r="J41455" i="51"/>
  <c r="H41455" i="51" s="1"/>
  <c r="J41456" i="51"/>
  <c r="H41456" i="51" s="1"/>
  <c r="J41457" i="51"/>
  <c r="H41457" i="51" s="1"/>
  <c r="J41458" i="51"/>
  <c r="H41458" i="51" s="1"/>
  <c r="J41459" i="51"/>
  <c r="H41459" i="51" s="1"/>
  <c r="J41460" i="51"/>
  <c r="H41460" i="51" s="1"/>
  <c r="J41461" i="51"/>
  <c r="H41461" i="51" s="1"/>
  <c r="J41462" i="51"/>
  <c r="H41462" i="51" s="1"/>
  <c r="J41463" i="51"/>
  <c r="H41463" i="51" s="1"/>
  <c r="J41464" i="51"/>
  <c r="H41464" i="51" s="1"/>
  <c r="J41465" i="51"/>
  <c r="H41465" i="51" s="1"/>
  <c r="J41466" i="51"/>
  <c r="H41466" i="51" s="1"/>
  <c r="J41467" i="51"/>
  <c r="H41467" i="51" s="1"/>
  <c r="J41468" i="51"/>
  <c r="H41468" i="51" s="1"/>
  <c r="J41469" i="51"/>
  <c r="H41469" i="51" s="1"/>
  <c r="J41470" i="51"/>
  <c r="H41470" i="51" s="1"/>
  <c r="J41471" i="51"/>
  <c r="H41471" i="51" s="1"/>
  <c r="J41472" i="51"/>
  <c r="H41472" i="51" s="1"/>
  <c r="J41473" i="51"/>
  <c r="H41473" i="51" s="1"/>
  <c r="J41474" i="51"/>
  <c r="H41474" i="51" s="1"/>
  <c r="J41475" i="51"/>
  <c r="H41475" i="51" s="1"/>
  <c r="J41476" i="51"/>
  <c r="H41476" i="51" s="1"/>
  <c r="J41477" i="51"/>
  <c r="H41477" i="51" s="1"/>
  <c r="J41478" i="51"/>
  <c r="H41478" i="51" s="1"/>
  <c r="J41479" i="51"/>
  <c r="H41479" i="51" s="1"/>
  <c r="J41480" i="51"/>
  <c r="H41480" i="51" s="1"/>
  <c r="J41481" i="51"/>
  <c r="H41481" i="51" s="1"/>
  <c r="J41482" i="51"/>
  <c r="H41482" i="51" s="1"/>
  <c r="J41483" i="51"/>
  <c r="H41483" i="51" s="1"/>
  <c r="J41484" i="51"/>
  <c r="H41484" i="51" s="1"/>
  <c r="J41485" i="51"/>
  <c r="H41485" i="51" s="1"/>
  <c r="J41486" i="51"/>
  <c r="H41486" i="51" s="1"/>
  <c r="J41487" i="51"/>
  <c r="H41487" i="51" s="1"/>
  <c r="J41488" i="51"/>
  <c r="H41488" i="51" s="1"/>
  <c r="J41489" i="51"/>
  <c r="H41489" i="51" s="1"/>
  <c r="J41490" i="51"/>
  <c r="H41490" i="51" s="1"/>
  <c r="J41491" i="51"/>
  <c r="H41491" i="51" s="1"/>
  <c r="J41492" i="51"/>
  <c r="H41492" i="51" s="1"/>
  <c r="J41493" i="51"/>
  <c r="H41493" i="51" s="1"/>
  <c r="J41494" i="51"/>
  <c r="H41494" i="51" s="1"/>
  <c r="J41495" i="51"/>
  <c r="H41495" i="51" s="1"/>
  <c r="J41496" i="51"/>
  <c r="H41496" i="51" s="1"/>
  <c r="J41497" i="51"/>
  <c r="H41497" i="51" s="1"/>
  <c r="J41498" i="51"/>
  <c r="H41498" i="51" s="1"/>
  <c r="J41499" i="51"/>
  <c r="H41499" i="51" s="1"/>
  <c r="J41500" i="51"/>
  <c r="H41500" i="51" s="1"/>
  <c r="J41501" i="51"/>
  <c r="H41501" i="51" s="1"/>
  <c r="J41502" i="51"/>
  <c r="H41502" i="51" s="1"/>
  <c r="J41503" i="51"/>
  <c r="H41503" i="51" s="1"/>
  <c r="J41504" i="51"/>
  <c r="H41504" i="51" s="1"/>
  <c r="J41505" i="51"/>
  <c r="H41505" i="51" s="1"/>
  <c r="J41506" i="51"/>
  <c r="H41506" i="51" s="1"/>
  <c r="J41507" i="51"/>
  <c r="H41507" i="51" s="1"/>
  <c r="J41508" i="51"/>
  <c r="H41508" i="51" s="1"/>
  <c r="J41509" i="51"/>
  <c r="H41509" i="51" s="1"/>
  <c r="J41510" i="51"/>
  <c r="H41510" i="51" s="1"/>
  <c r="J41511" i="51"/>
  <c r="H41511" i="51" s="1"/>
  <c r="J41512" i="51"/>
  <c r="H41512" i="51" s="1"/>
  <c r="J41513" i="51"/>
  <c r="H41513" i="51" s="1"/>
  <c r="J41514" i="51"/>
  <c r="H41514" i="51" s="1"/>
  <c r="J41515" i="51"/>
  <c r="H41515" i="51" s="1"/>
  <c r="J41516" i="51"/>
  <c r="H41516" i="51" s="1"/>
  <c r="J41517" i="51"/>
  <c r="H41517" i="51" s="1"/>
  <c r="J41518" i="51"/>
  <c r="H41518" i="51" s="1"/>
  <c r="J41519" i="51"/>
  <c r="H41519" i="51" s="1"/>
  <c r="J41520" i="51"/>
  <c r="H41520" i="51" s="1"/>
  <c r="J41521" i="51"/>
  <c r="H41521" i="51" s="1"/>
  <c r="J41522" i="51"/>
  <c r="H41522" i="51" s="1"/>
  <c r="J41523" i="51"/>
  <c r="H41523" i="51" s="1"/>
  <c r="J41524" i="51"/>
  <c r="H41524" i="51" s="1"/>
  <c r="J41525" i="51"/>
  <c r="H41525" i="51" s="1"/>
  <c r="J41526" i="51"/>
  <c r="H41526" i="51" s="1"/>
  <c r="J41527" i="51"/>
  <c r="H41527" i="51" s="1"/>
  <c r="J41528" i="51"/>
  <c r="H41528" i="51" s="1"/>
  <c r="J41529" i="51"/>
  <c r="H41529" i="51" s="1"/>
  <c r="J41530" i="51"/>
  <c r="H41530" i="51" s="1"/>
  <c r="J41531" i="51"/>
  <c r="H41531" i="51" s="1"/>
  <c r="J41532" i="51"/>
  <c r="H41532" i="51" s="1"/>
  <c r="J41533" i="51"/>
  <c r="H41533" i="51" s="1"/>
  <c r="J41534" i="51"/>
  <c r="H41534" i="51" s="1"/>
  <c r="J41535" i="51"/>
  <c r="H41535" i="51" s="1"/>
  <c r="J41536" i="51"/>
  <c r="H41536" i="51" s="1"/>
  <c r="J41537" i="51"/>
  <c r="H41537" i="51" s="1"/>
  <c r="J41538" i="51"/>
  <c r="H41538" i="51" s="1"/>
  <c r="J41539" i="51"/>
  <c r="H41539" i="51" s="1"/>
  <c r="J41540" i="51"/>
  <c r="H41540" i="51" s="1"/>
  <c r="J41541" i="51"/>
  <c r="H41541" i="51" s="1"/>
  <c r="J41542" i="51"/>
  <c r="H41542" i="51" s="1"/>
  <c r="J41543" i="51"/>
  <c r="H41543" i="51" s="1"/>
  <c r="J41544" i="51"/>
  <c r="H41544" i="51" s="1"/>
  <c r="J41545" i="51"/>
  <c r="H41545" i="51" s="1"/>
  <c r="J41546" i="51"/>
  <c r="H41546" i="51" s="1"/>
  <c r="J41547" i="51"/>
  <c r="H41547" i="51" s="1"/>
  <c r="J41548" i="51"/>
  <c r="H41548" i="51" s="1"/>
  <c r="J41549" i="51"/>
  <c r="H41549" i="51" s="1"/>
  <c r="J41550" i="51"/>
  <c r="H41550" i="51" s="1"/>
  <c r="J41551" i="51"/>
  <c r="H41551" i="51" s="1"/>
  <c r="J41552" i="51"/>
  <c r="H41552" i="51" s="1"/>
  <c r="J41553" i="51"/>
  <c r="H41553" i="51" s="1"/>
  <c r="J41554" i="51"/>
  <c r="H41554" i="51" s="1"/>
  <c r="J41555" i="51"/>
  <c r="H41555" i="51" s="1"/>
  <c r="J41556" i="51"/>
  <c r="H41556" i="51" s="1"/>
  <c r="J41557" i="51"/>
  <c r="H41557" i="51" s="1"/>
  <c r="J41558" i="51"/>
  <c r="H41558" i="51" s="1"/>
  <c r="J41559" i="51"/>
  <c r="H41559" i="51" s="1"/>
  <c r="J41560" i="51"/>
  <c r="H41560" i="51" s="1"/>
  <c r="J41561" i="51"/>
  <c r="H41561" i="51" s="1"/>
  <c r="J41562" i="51"/>
  <c r="H41562" i="51" s="1"/>
  <c r="J41563" i="51"/>
  <c r="H41563" i="51" s="1"/>
  <c r="J41564" i="51"/>
  <c r="H41564" i="51" s="1"/>
  <c r="J41565" i="51"/>
  <c r="H41565" i="51" s="1"/>
  <c r="J41566" i="51"/>
  <c r="H41566" i="51" s="1"/>
  <c r="J41567" i="51"/>
  <c r="H41567" i="51" s="1"/>
  <c r="J41568" i="51"/>
  <c r="H41568" i="51" s="1"/>
  <c r="J41569" i="51"/>
  <c r="H41569" i="51" s="1"/>
  <c r="J41570" i="51"/>
  <c r="H41570" i="51" s="1"/>
  <c r="J41571" i="51"/>
  <c r="H41571" i="51" s="1"/>
  <c r="J41572" i="51"/>
  <c r="H41572" i="51" s="1"/>
  <c r="J41573" i="51"/>
  <c r="H41573" i="51" s="1"/>
  <c r="J41574" i="51"/>
  <c r="H41574" i="51" s="1"/>
  <c r="J41575" i="51"/>
  <c r="H41575" i="51" s="1"/>
  <c r="J41576" i="51"/>
  <c r="H41576" i="51" s="1"/>
  <c r="J41577" i="51"/>
  <c r="H41577" i="51" s="1"/>
  <c r="J41578" i="51"/>
  <c r="H41578" i="51" s="1"/>
  <c r="J41579" i="51"/>
  <c r="H41579" i="51" s="1"/>
  <c r="J41580" i="51"/>
  <c r="H41580" i="51" s="1"/>
  <c r="J41581" i="51"/>
  <c r="H41581" i="51" s="1"/>
  <c r="J41582" i="51"/>
  <c r="H41582" i="51" s="1"/>
  <c r="J41583" i="51"/>
  <c r="H41583" i="51" s="1"/>
  <c r="J41584" i="51"/>
  <c r="H41584" i="51" s="1"/>
  <c r="J41585" i="51"/>
  <c r="H41585" i="51" s="1"/>
  <c r="J41586" i="51"/>
  <c r="H41586" i="51" s="1"/>
  <c r="J41587" i="51"/>
  <c r="H41587" i="51" s="1"/>
  <c r="J41588" i="51"/>
  <c r="H41588" i="51" s="1"/>
  <c r="J41589" i="51"/>
  <c r="H41589" i="51" s="1"/>
  <c r="J41590" i="51"/>
  <c r="H41590" i="51" s="1"/>
  <c r="J41591" i="51"/>
  <c r="H41591" i="51" s="1"/>
  <c r="J41592" i="51"/>
  <c r="H41592" i="51" s="1"/>
  <c r="J41593" i="51"/>
  <c r="H41593" i="51" s="1"/>
  <c r="J41594" i="51"/>
  <c r="H41594" i="51" s="1"/>
  <c r="J41595" i="51"/>
  <c r="H41595" i="51" s="1"/>
  <c r="J41596" i="51"/>
  <c r="H41596" i="51" s="1"/>
  <c r="J41597" i="51"/>
  <c r="H41597" i="51" s="1"/>
  <c r="J41598" i="51"/>
  <c r="H41598" i="51" s="1"/>
  <c r="J41599" i="51"/>
  <c r="H41599" i="51" s="1"/>
  <c r="J41600" i="51"/>
  <c r="H41600" i="51" s="1"/>
  <c r="J41601" i="51"/>
  <c r="H41601" i="51" s="1"/>
  <c r="J41602" i="51"/>
  <c r="H41602" i="51" s="1"/>
  <c r="J41603" i="51"/>
  <c r="H41603" i="51" s="1"/>
  <c r="J41604" i="51"/>
  <c r="H41604" i="51" s="1"/>
  <c r="J41605" i="51"/>
  <c r="H41605" i="51" s="1"/>
  <c r="J41606" i="51"/>
  <c r="H41606" i="51" s="1"/>
  <c r="J41607" i="51"/>
  <c r="H41607" i="51" s="1"/>
  <c r="J41608" i="51"/>
  <c r="H41608" i="51" s="1"/>
  <c r="J41609" i="51"/>
  <c r="H41609" i="51" s="1"/>
  <c r="J41610" i="51"/>
  <c r="H41610" i="51" s="1"/>
  <c r="J41611" i="51"/>
  <c r="H41611" i="51" s="1"/>
  <c r="J41612" i="51"/>
  <c r="H41612" i="51" s="1"/>
  <c r="J41613" i="51"/>
  <c r="H41613" i="51" s="1"/>
  <c r="J41614" i="51"/>
  <c r="H41614" i="51" s="1"/>
  <c r="J41615" i="51"/>
  <c r="H41615" i="51" s="1"/>
  <c r="J41616" i="51"/>
  <c r="H41616" i="51" s="1"/>
  <c r="J41617" i="51"/>
  <c r="H41617" i="51" s="1"/>
  <c r="J41618" i="51"/>
  <c r="H41618" i="51" s="1"/>
  <c r="J41619" i="51"/>
  <c r="H41619" i="51" s="1"/>
  <c r="J41620" i="51"/>
  <c r="H41620" i="51" s="1"/>
  <c r="J41621" i="51"/>
  <c r="H41621" i="51" s="1"/>
  <c r="J41622" i="51"/>
  <c r="H41622" i="51" s="1"/>
  <c r="J41623" i="51"/>
  <c r="H41623" i="51" s="1"/>
  <c r="J41624" i="51"/>
  <c r="H41624" i="51" s="1"/>
  <c r="J41625" i="51"/>
  <c r="H41625" i="51" s="1"/>
  <c r="J41626" i="51"/>
  <c r="H41626" i="51" s="1"/>
  <c r="J41627" i="51"/>
  <c r="H41627" i="51" s="1"/>
  <c r="J41628" i="51"/>
  <c r="H41628" i="51" s="1"/>
  <c r="J41629" i="51"/>
  <c r="H41629" i="51" s="1"/>
  <c r="J41630" i="51"/>
  <c r="H41630" i="51" s="1"/>
  <c r="J41631" i="51"/>
  <c r="H41631" i="51" s="1"/>
  <c r="J41632" i="51"/>
  <c r="H41632" i="51" s="1"/>
  <c r="J41633" i="51"/>
  <c r="H41633" i="51" s="1"/>
  <c r="J41634" i="51"/>
  <c r="H41634" i="51" s="1"/>
  <c r="J41635" i="51"/>
  <c r="H41635" i="51" s="1"/>
  <c r="J41636" i="51"/>
  <c r="H41636" i="51" s="1"/>
  <c r="J41637" i="51"/>
  <c r="H41637" i="51" s="1"/>
  <c r="J41638" i="51"/>
  <c r="H41638" i="51" s="1"/>
  <c r="J41639" i="51"/>
  <c r="H41639" i="51" s="1"/>
  <c r="J41640" i="51"/>
  <c r="H41640" i="51" s="1"/>
  <c r="J41641" i="51"/>
  <c r="H41641" i="51" s="1"/>
  <c r="J41642" i="51"/>
  <c r="H41642" i="51" s="1"/>
  <c r="J41643" i="51"/>
  <c r="H41643" i="51" s="1"/>
  <c r="J41644" i="51"/>
  <c r="H41644" i="51" s="1"/>
  <c r="J41645" i="51"/>
  <c r="H41645" i="51" s="1"/>
  <c r="J41646" i="51"/>
  <c r="H41646" i="51" s="1"/>
  <c r="J41647" i="51"/>
  <c r="H41647" i="51" s="1"/>
  <c r="J41648" i="51"/>
  <c r="H41648" i="51" s="1"/>
  <c r="J41649" i="51"/>
  <c r="H41649" i="51" s="1"/>
  <c r="J41650" i="51"/>
  <c r="H41650" i="51" s="1"/>
  <c r="J41651" i="51"/>
  <c r="H41651" i="51" s="1"/>
  <c r="J41652" i="51"/>
  <c r="H41652" i="51" s="1"/>
  <c r="J41653" i="51"/>
  <c r="H41653" i="51" s="1"/>
  <c r="J41654" i="51"/>
  <c r="H41654" i="51" s="1"/>
  <c r="J41655" i="51"/>
  <c r="H41655" i="51" s="1"/>
  <c r="J41656" i="51"/>
  <c r="H41656" i="51" s="1"/>
  <c r="J41657" i="51"/>
  <c r="H41657" i="51" s="1"/>
  <c r="J41658" i="51"/>
  <c r="H41658" i="51" s="1"/>
  <c r="J41659" i="51"/>
  <c r="H41659" i="51" s="1"/>
  <c r="J41660" i="51"/>
  <c r="H41660" i="51" s="1"/>
  <c r="J41661" i="51"/>
  <c r="H41661" i="51" s="1"/>
  <c r="J41662" i="51"/>
  <c r="H41662" i="51" s="1"/>
  <c r="J41663" i="51"/>
  <c r="H41663" i="51" s="1"/>
  <c r="J41664" i="51"/>
  <c r="H41664" i="51" s="1"/>
  <c r="J41665" i="51"/>
  <c r="H41665" i="51" s="1"/>
  <c r="J41666" i="51"/>
  <c r="H41666" i="51" s="1"/>
  <c r="J41667" i="51"/>
  <c r="H41667" i="51" s="1"/>
  <c r="J41668" i="51"/>
  <c r="H41668" i="51" s="1"/>
  <c r="J41669" i="51"/>
  <c r="H41669" i="51" s="1"/>
  <c r="J41670" i="51"/>
  <c r="H41670" i="51" s="1"/>
  <c r="J41671" i="51"/>
  <c r="H41671" i="51" s="1"/>
  <c r="J41672" i="51"/>
  <c r="H41672" i="51" s="1"/>
  <c r="J41673" i="51"/>
  <c r="H41673" i="51" s="1"/>
  <c r="J41674" i="51"/>
  <c r="H41674" i="51" s="1"/>
  <c r="J41675" i="51"/>
  <c r="H41675" i="51" s="1"/>
  <c r="J41676" i="51"/>
  <c r="H41676" i="51" s="1"/>
  <c r="J41677" i="51"/>
  <c r="H41677" i="51" s="1"/>
  <c r="J41678" i="51"/>
  <c r="H41678" i="51" s="1"/>
  <c r="J41679" i="51"/>
  <c r="H41679" i="51" s="1"/>
  <c r="J41680" i="51"/>
  <c r="H41680" i="51" s="1"/>
  <c r="J41681" i="51"/>
  <c r="H41681" i="51" s="1"/>
  <c r="J41682" i="51"/>
  <c r="H41682" i="51" s="1"/>
  <c r="J41683" i="51"/>
  <c r="H41683" i="51" s="1"/>
  <c r="J41684" i="51"/>
  <c r="H41684" i="51" s="1"/>
  <c r="J41685" i="51"/>
  <c r="H41685" i="51" s="1"/>
  <c r="J41686" i="51"/>
  <c r="H41686" i="51" s="1"/>
  <c r="J41687" i="51"/>
  <c r="H41687" i="51" s="1"/>
  <c r="J41688" i="51"/>
  <c r="H41688" i="51" s="1"/>
  <c r="J41689" i="51"/>
  <c r="H41689" i="51" s="1"/>
  <c r="J41690" i="51"/>
  <c r="H41690" i="51" s="1"/>
  <c r="J41691" i="51"/>
  <c r="H41691" i="51" s="1"/>
  <c r="J41692" i="51"/>
  <c r="H41692" i="51" s="1"/>
  <c r="J41693" i="51"/>
  <c r="H41693" i="51" s="1"/>
  <c r="J41694" i="51"/>
  <c r="H41694" i="51" s="1"/>
  <c r="J41695" i="51"/>
  <c r="H41695" i="51" s="1"/>
  <c r="J41696" i="51"/>
  <c r="H41696" i="51" s="1"/>
  <c r="J41697" i="51"/>
  <c r="H41697" i="51" s="1"/>
  <c r="J41698" i="51"/>
  <c r="H41698" i="51" s="1"/>
  <c r="J41699" i="51"/>
  <c r="H41699" i="51" s="1"/>
  <c r="J41700" i="51"/>
  <c r="H41700" i="51" s="1"/>
  <c r="J41701" i="51"/>
  <c r="H41701" i="51" s="1"/>
  <c r="J41702" i="51"/>
  <c r="H41702" i="51" s="1"/>
  <c r="J41703" i="51"/>
  <c r="H41703" i="51" s="1"/>
  <c r="J41704" i="51"/>
  <c r="H41704" i="51" s="1"/>
  <c r="J41705" i="51"/>
  <c r="H41705" i="51" s="1"/>
  <c r="J41706" i="51"/>
  <c r="H41706" i="51" s="1"/>
  <c r="J41707" i="51"/>
  <c r="H41707" i="51" s="1"/>
  <c r="J41708" i="51"/>
  <c r="H41708" i="51" s="1"/>
  <c r="J41709" i="51"/>
  <c r="H41709" i="51" s="1"/>
  <c r="J41710" i="51"/>
  <c r="H41710" i="51" s="1"/>
  <c r="J41711" i="51"/>
  <c r="H41711" i="51" s="1"/>
  <c r="J41712" i="51"/>
  <c r="H41712" i="51" s="1"/>
  <c r="J41713" i="51"/>
  <c r="H41713" i="51" s="1"/>
  <c r="J41714" i="51"/>
  <c r="H41714" i="51" s="1"/>
  <c r="J41715" i="51"/>
  <c r="H41715" i="51" s="1"/>
  <c r="J41716" i="51"/>
  <c r="H41716" i="51" s="1"/>
  <c r="J41717" i="51"/>
  <c r="H41717" i="51" s="1"/>
  <c r="J41718" i="51"/>
  <c r="H41718" i="51" s="1"/>
  <c r="J41719" i="51"/>
  <c r="H41719" i="51" s="1"/>
  <c r="J41720" i="51"/>
  <c r="H41720" i="51" s="1"/>
  <c r="J41721" i="51"/>
  <c r="H41721" i="51" s="1"/>
  <c r="J41722" i="51"/>
  <c r="H41722" i="51" s="1"/>
  <c r="J41723" i="51"/>
  <c r="H41723" i="51" s="1"/>
  <c r="J41724" i="51"/>
  <c r="H41724" i="51" s="1"/>
  <c r="J41725" i="51"/>
  <c r="H41725" i="51" s="1"/>
  <c r="J41726" i="51"/>
  <c r="H41726" i="51" s="1"/>
  <c r="J41727" i="51"/>
  <c r="H41727" i="51" s="1"/>
  <c r="J41728" i="51"/>
  <c r="H41728" i="51" s="1"/>
  <c r="J41729" i="51"/>
  <c r="H41729" i="51" s="1"/>
  <c r="J41730" i="51"/>
  <c r="H41730" i="51" s="1"/>
  <c r="J41731" i="51"/>
  <c r="H41731" i="51" s="1"/>
  <c r="J41732" i="51"/>
  <c r="H41732" i="51" s="1"/>
  <c r="J41733" i="51"/>
  <c r="H41733" i="51" s="1"/>
  <c r="J41734" i="51"/>
  <c r="H41734" i="51" s="1"/>
  <c r="J41735" i="51"/>
  <c r="H41735" i="51" s="1"/>
  <c r="J41736" i="51"/>
  <c r="H41736" i="51" s="1"/>
  <c r="J41737" i="51"/>
  <c r="H41737" i="51" s="1"/>
  <c r="J41738" i="51"/>
  <c r="H41738" i="51" s="1"/>
  <c r="J41739" i="51"/>
  <c r="H41739" i="51" s="1"/>
  <c r="J41740" i="51"/>
  <c r="H41740" i="51" s="1"/>
  <c r="J41741" i="51"/>
  <c r="H41741" i="51" s="1"/>
  <c r="J41742" i="51"/>
  <c r="H41742" i="51" s="1"/>
  <c r="J41743" i="51"/>
  <c r="H41743" i="51" s="1"/>
  <c r="J41744" i="51"/>
  <c r="H41744" i="51" s="1"/>
  <c r="J41745" i="51"/>
  <c r="H41745" i="51" s="1"/>
  <c r="J41746" i="51"/>
  <c r="H41746" i="51" s="1"/>
  <c r="J41747" i="51"/>
  <c r="H41747" i="51" s="1"/>
  <c r="J41748" i="51"/>
  <c r="H41748" i="51" s="1"/>
  <c r="J41749" i="51"/>
  <c r="H41749" i="51" s="1"/>
  <c r="J41750" i="51"/>
  <c r="H41750" i="51" s="1"/>
  <c r="J41751" i="51"/>
  <c r="H41751" i="51" s="1"/>
  <c r="J41752" i="51"/>
  <c r="H41752" i="51" s="1"/>
  <c r="J41753" i="51"/>
  <c r="H41753" i="51" s="1"/>
  <c r="J41754" i="51"/>
  <c r="H41754" i="51" s="1"/>
  <c r="J41755" i="51"/>
  <c r="H41755" i="51" s="1"/>
  <c r="J41756" i="51"/>
  <c r="H41756" i="51" s="1"/>
  <c r="J41757" i="51"/>
  <c r="H41757" i="51" s="1"/>
  <c r="J41758" i="51"/>
  <c r="H41758" i="51" s="1"/>
  <c r="J41759" i="51"/>
  <c r="H41759" i="51" s="1"/>
  <c r="J41760" i="51"/>
  <c r="H41760" i="51" s="1"/>
  <c r="J41761" i="51"/>
  <c r="H41761" i="51" s="1"/>
  <c r="J41762" i="51"/>
  <c r="H41762" i="51" s="1"/>
  <c r="J41763" i="51"/>
  <c r="H41763" i="51" s="1"/>
  <c r="J41764" i="51"/>
  <c r="H41764" i="51" s="1"/>
  <c r="J41765" i="51"/>
  <c r="H41765" i="51" s="1"/>
  <c r="J41766" i="51"/>
  <c r="H41766" i="51" s="1"/>
  <c r="J41767" i="51"/>
  <c r="H41767" i="51" s="1"/>
  <c r="J41768" i="51"/>
  <c r="H41768" i="51" s="1"/>
  <c r="J41769" i="51"/>
  <c r="H41769" i="51" s="1"/>
  <c r="J41770" i="51"/>
  <c r="H41770" i="51" s="1"/>
  <c r="J41771" i="51"/>
  <c r="H41771" i="51" s="1"/>
  <c r="J41772" i="51"/>
  <c r="H41772" i="51" s="1"/>
  <c r="J41773" i="51"/>
  <c r="H41773" i="51" s="1"/>
  <c r="J41774" i="51"/>
  <c r="H41774" i="51" s="1"/>
  <c r="J41775" i="51"/>
  <c r="H41775" i="51" s="1"/>
  <c r="J41776" i="51"/>
  <c r="H41776" i="51" s="1"/>
  <c r="J41777" i="51"/>
  <c r="H41777" i="51" s="1"/>
  <c r="J41778" i="51"/>
  <c r="H41778" i="51" s="1"/>
  <c r="J41779" i="51"/>
  <c r="H41779" i="51" s="1"/>
  <c r="J41780" i="51"/>
  <c r="H41780" i="51" s="1"/>
  <c r="J41781" i="51"/>
  <c r="H41781" i="51" s="1"/>
  <c r="J41782" i="51"/>
  <c r="H41782" i="51" s="1"/>
  <c r="J41783" i="51"/>
  <c r="H41783" i="51" s="1"/>
  <c r="J41784" i="51"/>
  <c r="H41784" i="51" s="1"/>
  <c r="J41785" i="51"/>
  <c r="H41785" i="51" s="1"/>
  <c r="J41786" i="51"/>
  <c r="H41786" i="51" s="1"/>
  <c r="J41787" i="51"/>
  <c r="H41787" i="51" s="1"/>
  <c r="J41788" i="51"/>
  <c r="H41788" i="51" s="1"/>
  <c r="J41789" i="51"/>
  <c r="H41789" i="51" s="1"/>
  <c r="J41790" i="51"/>
  <c r="H41790" i="51" s="1"/>
  <c r="J41791" i="51"/>
  <c r="H41791" i="51" s="1"/>
  <c r="J41792" i="51"/>
  <c r="H41792" i="51" s="1"/>
  <c r="J41793" i="51"/>
  <c r="H41793" i="51" s="1"/>
  <c r="J41794" i="51"/>
  <c r="H41794" i="51" s="1"/>
  <c r="J41795" i="51"/>
  <c r="H41795" i="51" s="1"/>
  <c r="J41796" i="51"/>
  <c r="H41796" i="51" s="1"/>
  <c r="J41797" i="51"/>
  <c r="H41797" i="51" s="1"/>
  <c r="J41798" i="51"/>
  <c r="H41798" i="51" s="1"/>
  <c r="J41799" i="51"/>
  <c r="H41799" i="51" s="1"/>
  <c r="J41800" i="51"/>
  <c r="H41800" i="51" s="1"/>
  <c r="J41801" i="51"/>
  <c r="H41801" i="51" s="1"/>
  <c r="J41802" i="51"/>
  <c r="H41802" i="51" s="1"/>
  <c r="J41803" i="51"/>
  <c r="H41803" i="51" s="1"/>
  <c r="J41804" i="51"/>
  <c r="H41804" i="51" s="1"/>
  <c r="J41805" i="51"/>
  <c r="H41805" i="51" s="1"/>
  <c r="J41806" i="51"/>
  <c r="H41806" i="51" s="1"/>
  <c r="J41807" i="51"/>
  <c r="H41807" i="51" s="1"/>
  <c r="J41808" i="51"/>
  <c r="H41808" i="51" s="1"/>
  <c r="J41809" i="51"/>
  <c r="H41809" i="51" s="1"/>
  <c r="J41810" i="51"/>
  <c r="H41810" i="51" s="1"/>
  <c r="J41811" i="51"/>
  <c r="H41811" i="51" s="1"/>
  <c r="J41812" i="51"/>
  <c r="H41812" i="51" s="1"/>
  <c r="J41813" i="51"/>
  <c r="H41813" i="51" s="1"/>
  <c r="J41814" i="51"/>
  <c r="H41814" i="51" s="1"/>
  <c r="J41815" i="51"/>
  <c r="H41815" i="51" s="1"/>
  <c r="J41816" i="51"/>
  <c r="H41816" i="51" s="1"/>
  <c r="J41817" i="51"/>
  <c r="H41817" i="51" s="1"/>
  <c r="J41818" i="51"/>
  <c r="H41818" i="51" s="1"/>
  <c r="J41819" i="51"/>
  <c r="H41819" i="51" s="1"/>
  <c r="J41820" i="51"/>
  <c r="H41820" i="51" s="1"/>
  <c r="J41821" i="51"/>
  <c r="H41821" i="51" s="1"/>
  <c r="J41822" i="51"/>
  <c r="H41822" i="51" s="1"/>
  <c r="J41823" i="51"/>
  <c r="H41823" i="51" s="1"/>
  <c r="J41824" i="51"/>
  <c r="H41824" i="51" s="1"/>
  <c r="J41825" i="51"/>
  <c r="H41825" i="51" s="1"/>
  <c r="J41826" i="51"/>
  <c r="H41826" i="51" s="1"/>
  <c r="J41827" i="51"/>
  <c r="H41827" i="51" s="1"/>
  <c r="J41828" i="51"/>
  <c r="H41828" i="51" s="1"/>
  <c r="J41829" i="51"/>
  <c r="H41829" i="51" s="1"/>
  <c r="J41830" i="51"/>
  <c r="H41830" i="51" s="1"/>
  <c r="J41831" i="51"/>
  <c r="H41831" i="51" s="1"/>
  <c r="J41832" i="51"/>
  <c r="H41832" i="51" s="1"/>
  <c r="J41833" i="51"/>
  <c r="H41833" i="51" s="1"/>
  <c r="J41834" i="51"/>
  <c r="H41834" i="51" s="1"/>
  <c r="J41835" i="51"/>
  <c r="H41835" i="51" s="1"/>
  <c r="J41836" i="51"/>
  <c r="H41836" i="51" s="1"/>
  <c r="J41837" i="51"/>
  <c r="H41837" i="51" s="1"/>
  <c r="J41838" i="51"/>
  <c r="H41838" i="51" s="1"/>
  <c r="J41839" i="51"/>
  <c r="H41839" i="51" s="1"/>
  <c r="J41840" i="51"/>
  <c r="H41840" i="51" s="1"/>
  <c r="J41841" i="51"/>
  <c r="H41841" i="51" s="1"/>
  <c r="J41842" i="51"/>
  <c r="H41842" i="51" s="1"/>
  <c r="J41843" i="51"/>
  <c r="H41843" i="51" s="1"/>
  <c r="J41844" i="51"/>
  <c r="H41844" i="51" s="1"/>
  <c r="J41845" i="51"/>
  <c r="H41845" i="51" s="1"/>
  <c r="J41846" i="51"/>
  <c r="H41846" i="51" s="1"/>
  <c r="J41847" i="51"/>
  <c r="H41847" i="51" s="1"/>
  <c r="J41848" i="51"/>
  <c r="H41848" i="51" s="1"/>
  <c r="J41849" i="51"/>
  <c r="H41849" i="51" s="1"/>
  <c r="J41850" i="51"/>
  <c r="H41850" i="51" s="1"/>
  <c r="J41851" i="51"/>
  <c r="H41851" i="51" s="1"/>
  <c r="J41852" i="51"/>
  <c r="H41852" i="51" s="1"/>
  <c r="J41853" i="51"/>
  <c r="H41853" i="51" s="1"/>
  <c r="J41854" i="51"/>
  <c r="H41854" i="51" s="1"/>
  <c r="J41855" i="51"/>
  <c r="H41855" i="51" s="1"/>
  <c r="J41856" i="51"/>
  <c r="H41856" i="51" s="1"/>
  <c r="J41857" i="51"/>
  <c r="H41857" i="51" s="1"/>
  <c r="J41858" i="51"/>
  <c r="H41858" i="51" s="1"/>
  <c r="J41859" i="51"/>
  <c r="H41859" i="51" s="1"/>
  <c r="J41860" i="51"/>
  <c r="H41860" i="51" s="1"/>
  <c r="J41861" i="51"/>
  <c r="H41861" i="51" s="1"/>
  <c r="J41862" i="51"/>
  <c r="H41862" i="51" s="1"/>
  <c r="J41863" i="51"/>
  <c r="H41863" i="51" s="1"/>
  <c r="J41864" i="51"/>
  <c r="H41864" i="51" s="1"/>
  <c r="J41865" i="51"/>
  <c r="H41865" i="51" s="1"/>
  <c r="J41866" i="51"/>
  <c r="H41866" i="51" s="1"/>
  <c r="J41867" i="51"/>
  <c r="H41867" i="51" s="1"/>
  <c r="J41868" i="51"/>
  <c r="H41868" i="51" s="1"/>
  <c r="J41869" i="51"/>
  <c r="H41869" i="51" s="1"/>
  <c r="J41870" i="51"/>
  <c r="H41870" i="51" s="1"/>
  <c r="J41871" i="51"/>
  <c r="H41871" i="51" s="1"/>
  <c r="J41872" i="51"/>
  <c r="H41872" i="51" s="1"/>
  <c r="J41873" i="51"/>
  <c r="H41873" i="51" s="1"/>
  <c r="J41874" i="51"/>
  <c r="H41874" i="51" s="1"/>
  <c r="J41875" i="51"/>
  <c r="H41875" i="51" s="1"/>
  <c r="J41876" i="51"/>
  <c r="H41876" i="51" s="1"/>
  <c r="J41877" i="51"/>
  <c r="H41877" i="51" s="1"/>
  <c r="J41878" i="51"/>
  <c r="H41878" i="51" s="1"/>
  <c r="J41879" i="51"/>
  <c r="H41879" i="51" s="1"/>
  <c r="J41880" i="51"/>
  <c r="H41880" i="51" s="1"/>
  <c r="J41881" i="51"/>
  <c r="H41881" i="51" s="1"/>
  <c r="J41882" i="51"/>
  <c r="H41882" i="51" s="1"/>
  <c r="J41883" i="51"/>
  <c r="H41883" i="51" s="1"/>
  <c r="J41884" i="51"/>
  <c r="H41884" i="51" s="1"/>
  <c r="J41885" i="51"/>
  <c r="H41885" i="51" s="1"/>
  <c r="J41886" i="51"/>
  <c r="H41886" i="51" s="1"/>
  <c r="J41887" i="51"/>
  <c r="H41887" i="51" s="1"/>
  <c r="J41888" i="51"/>
  <c r="H41888" i="51" s="1"/>
  <c r="J41889" i="51"/>
  <c r="H41889" i="51" s="1"/>
  <c r="J41890" i="51"/>
  <c r="H41890" i="51" s="1"/>
  <c r="J41891" i="51"/>
  <c r="H41891" i="51" s="1"/>
  <c r="J41892" i="51"/>
  <c r="H41892" i="51" s="1"/>
  <c r="J41893" i="51"/>
  <c r="H41893" i="51" s="1"/>
  <c r="J41894" i="51"/>
  <c r="H41894" i="51" s="1"/>
  <c r="J41895" i="51"/>
  <c r="H41895" i="51" s="1"/>
  <c r="J41896" i="51"/>
  <c r="H41896" i="51" s="1"/>
  <c r="J41897" i="51"/>
  <c r="H41897" i="51" s="1"/>
  <c r="J41898" i="51"/>
  <c r="H41898" i="51" s="1"/>
  <c r="J41899" i="51"/>
  <c r="H41899" i="51" s="1"/>
  <c r="J41900" i="51"/>
  <c r="H41900" i="51" s="1"/>
  <c r="J41901" i="51"/>
  <c r="H41901" i="51" s="1"/>
  <c r="J41902" i="51"/>
  <c r="H41902" i="51" s="1"/>
  <c r="J41903" i="51"/>
  <c r="H41903" i="51" s="1"/>
  <c r="J41904" i="51"/>
  <c r="H41904" i="51" s="1"/>
  <c r="J41905" i="51"/>
  <c r="H41905" i="51" s="1"/>
  <c r="J41906" i="51"/>
  <c r="H41906" i="51" s="1"/>
  <c r="J41907" i="51"/>
  <c r="H41907" i="51" s="1"/>
  <c r="J41908" i="51"/>
  <c r="H41908" i="51" s="1"/>
  <c r="J41909" i="51"/>
  <c r="H41909" i="51" s="1"/>
  <c r="J41910" i="51"/>
  <c r="H41910" i="51" s="1"/>
  <c r="J41911" i="51"/>
  <c r="H41911" i="51" s="1"/>
  <c r="J41912" i="51"/>
  <c r="H41912" i="51" s="1"/>
  <c r="J41913" i="51"/>
  <c r="H41913" i="51" s="1"/>
  <c r="J41914" i="51"/>
  <c r="H41914" i="51" s="1"/>
  <c r="J41915" i="51"/>
  <c r="H41915" i="51" s="1"/>
  <c r="J41916" i="51"/>
  <c r="H41916" i="51" s="1"/>
  <c r="J41917" i="51"/>
  <c r="H41917" i="51" s="1"/>
  <c r="J41918" i="51"/>
  <c r="H41918" i="51" s="1"/>
  <c r="J41919" i="51"/>
  <c r="H41919" i="51" s="1"/>
  <c r="J41920" i="51"/>
  <c r="H41920" i="51" s="1"/>
  <c r="J41921" i="51"/>
  <c r="H41921" i="51" s="1"/>
  <c r="J41922" i="51"/>
  <c r="H41922" i="51" s="1"/>
  <c r="J41923" i="51"/>
  <c r="H41923" i="51" s="1"/>
  <c r="J41924" i="51"/>
  <c r="H41924" i="51" s="1"/>
  <c r="J41925" i="51"/>
  <c r="H41925" i="51" s="1"/>
  <c r="J41926" i="51"/>
  <c r="H41926" i="51" s="1"/>
  <c r="J41927" i="51"/>
  <c r="H41927" i="51" s="1"/>
  <c r="J41928" i="51"/>
  <c r="H41928" i="51" s="1"/>
  <c r="J41929" i="51"/>
  <c r="H41929" i="51" s="1"/>
  <c r="J41930" i="51"/>
  <c r="H41930" i="51" s="1"/>
  <c r="J41931" i="51"/>
  <c r="H41931" i="51" s="1"/>
  <c r="J41932" i="51"/>
  <c r="H41932" i="51" s="1"/>
  <c r="J41933" i="51"/>
  <c r="H41933" i="51" s="1"/>
  <c r="J41934" i="51"/>
  <c r="H41934" i="51" s="1"/>
  <c r="J41935" i="51"/>
  <c r="H41935" i="51" s="1"/>
  <c r="J41936" i="51"/>
  <c r="H41936" i="51" s="1"/>
  <c r="J41937" i="51"/>
  <c r="H41937" i="51" s="1"/>
  <c r="J41938" i="51"/>
  <c r="H41938" i="51" s="1"/>
  <c r="J41939" i="51"/>
  <c r="H41939" i="51" s="1"/>
  <c r="J41940" i="51"/>
  <c r="H41940" i="51" s="1"/>
  <c r="J41941" i="51"/>
  <c r="H41941" i="51" s="1"/>
  <c r="J41942" i="51"/>
  <c r="H41942" i="51" s="1"/>
  <c r="J41943" i="51"/>
  <c r="H41943" i="51" s="1"/>
  <c r="J41944" i="51"/>
  <c r="H41944" i="51" s="1"/>
  <c r="J41945" i="51"/>
  <c r="H41945" i="51" s="1"/>
  <c r="J41946" i="51"/>
  <c r="H41946" i="51" s="1"/>
  <c r="J41947" i="51"/>
  <c r="H41947" i="51" s="1"/>
  <c r="J41948" i="51"/>
  <c r="H41948" i="51" s="1"/>
  <c r="J41949" i="51"/>
  <c r="H41949" i="51" s="1"/>
  <c r="J41950" i="51"/>
  <c r="H41950" i="51" s="1"/>
  <c r="J41951" i="51"/>
  <c r="H41951" i="51" s="1"/>
  <c r="J41952" i="51"/>
  <c r="H41952" i="51" s="1"/>
  <c r="J41953" i="51"/>
  <c r="H41953" i="51" s="1"/>
  <c r="J41954" i="51"/>
  <c r="H41954" i="51" s="1"/>
  <c r="J41955" i="51"/>
  <c r="H41955" i="51" s="1"/>
  <c r="J41956" i="51"/>
  <c r="H41956" i="51" s="1"/>
  <c r="J41957" i="51"/>
  <c r="H41957" i="51" s="1"/>
  <c r="J41958" i="51"/>
  <c r="H41958" i="51" s="1"/>
  <c r="J41959" i="51"/>
  <c r="H41959" i="51" s="1"/>
  <c r="J41960" i="51"/>
  <c r="H41960" i="51" s="1"/>
  <c r="J41961" i="51"/>
  <c r="H41961" i="51" s="1"/>
  <c r="J41962" i="51"/>
  <c r="H41962" i="51" s="1"/>
  <c r="J41963" i="51"/>
  <c r="H41963" i="51" s="1"/>
  <c r="J41964" i="51"/>
  <c r="H41964" i="51" s="1"/>
  <c r="J41965" i="51"/>
  <c r="H41965" i="51" s="1"/>
  <c r="J41966" i="51"/>
  <c r="H41966" i="51" s="1"/>
  <c r="J41967" i="51"/>
  <c r="H41967" i="51" s="1"/>
  <c r="J41968" i="51"/>
  <c r="H41968" i="51" s="1"/>
  <c r="J41969" i="51"/>
  <c r="H41969" i="51" s="1"/>
  <c r="J41970" i="51"/>
  <c r="H41970" i="51" s="1"/>
  <c r="J41971" i="51"/>
  <c r="H41971" i="51" s="1"/>
  <c r="J41972" i="51"/>
  <c r="H41972" i="51" s="1"/>
  <c r="J41973" i="51"/>
  <c r="H41973" i="51" s="1"/>
  <c r="J41974" i="51"/>
  <c r="H41974" i="51" s="1"/>
  <c r="J41975" i="51"/>
  <c r="H41975" i="51" s="1"/>
  <c r="J41976" i="51"/>
  <c r="H41976" i="51" s="1"/>
  <c r="J41977" i="51"/>
  <c r="H41977" i="51" s="1"/>
  <c r="J41978" i="51"/>
  <c r="H41978" i="51" s="1"/>
  <c r="J41979" i="51"/>
  <c r="H41979" i="51" s="1"/>
  <c r="J41980" i="51"/>
  <c r="H41980" i="51" s="1"/>
  <c r="J41981" i="51"/>
  <c r="H41981" i="51" s="1"/>
  <c r="J41982" i="51"/>
  <c r="H41982" i="51" s="1"/>
  <c r="J41983" i="51"/>
  <c r="H41983" i="51" s="1"/>
  <c r="J41984" i="51"/>
  <c r="H41984" i="51" s="1"/>
  <c r="J41985" i="51"/>
  <c r="H41985" i="51" s="1"/>
  <c r="J41986" i="51"/>
  <c r="H41986" i="51" s="1"/>
  <c r="J41987" i="51"/>
  <c r="H41987" i="51" s="1"/>
  <c r="J41988" i="51"/>
  <c r="H41988" i="51" s="1"/>
  <c r="J41989" i="51"/>
  <c r="H41989" i="51" s="1"/>
  <c r="J41990" i="51"/>
  <c r="H41990" i="51" s="1"/>
  <c r="J41991" i="51"/>
  <c r="H41991" i="51" s="1"/>
  <c r="J41992" i="51"/>
  <c r="H41992" i="51" s="1"/>
  <c r="J41993" i="51"/>
  <c r="H41993" i="51" s="1"/>
  <c r="J41994" i="51"/>
  <c r="H41994" i="51" s="1"/>
  <c r="J41995" i="51"/>
  <c r="H41995" i="51" s="1"/>
  <c r="J41996" i="51"/>
  <c r="H41996" i="51" s="1"/>
  <c r="J41997" i="51"/>
  <c r="H41997" i="51" s="1"/>
  <c r="J41998" i="51"/>
  <c r="H41998" i="51" s="1"/>
  <c r="J41999" i="51"/>
  <c r="H41999" i="51" s="1"/>
  <c r="J42000" i="51"/>
  <c r="H42000" i="51" s="1"/>
  <c r="J42001" i="51"/>
  <c r="H42001" i="51" s="1"/>
  <c r="J42002" i="51"/>
  <c r="H42002" i="51" s="1"/>
  <c r="J42003" i="51"/>
  <c r="H42003" i="51" s="1"/>
  <c r="J42004" i="51"/>
  <c r="H42004" i="51" s="1"/>
  <c r="J42005" i="51"/>
  <c r="H42005" i="51" s="1"/>
  <c r="J42006" i="51"/>
  <c r="H42006" i="51" s="1"/>
  <c r="J42007" i="51"/>
  <c r="H42007" i="51" s="1"/>
  <c r="J42008" i="51"/>
  <c r="H42008" i="51" s="1"/>
  <c r="J42009" i="51"/>
  <c r="H42009" i="51" s="1"/>
  <c r="J42010" i="51"/>
  <c r="H42010" i="51" s="1"/>
  <c r="J42011" i="51"/>
  <c r="H42011" i="51" s="1"/>
  <c r="J42012" i="51"/>
  <c r="H42012" i="51" s="1"/>
  <c r="J42013" i="51"/>
  <c r="H42013" i="51" s="1"/>
  <c r="J42014" i="51"/>
  <c r="H42014" i="51" s="1"/>
  <c r="J42015" i="51"/>
  <c r="H42015" i="51" s="1"/>
  <c r="J42016" i="51"/>
  <c r="H42016" i="51" s="1"/>
  <c r="J42017" i="51"/>
  <c r="H42017" i="51" s="1"/>
  <c r="J42018" i="51"/>
  <c r="H42018" i="51" s="1"/>
  <c r="J42019" i="51"/>
  <c r="H42019" i="51" s="1"/>
  <c r="J42020" i="51"/>
  <c r="H42020" i="51" s="1"/>
  <c r="J42021" i="51"/>
  <c r="H42021" i="51" s="1"/>
  <c r="J42022" i="51"/>
  <c r="H42022" i="51" s="1"/>
  <c r="J42023" i="51"/>
  <c r="H42023" i="51" s="1"/>
  <c r="J42024" i="51"/>
  <c r="H42024" i="51" s="1"/>
  <c r="J42025" i="51"/>
  <c r="H42025" i="51" s="1"/>
  <c r="J42026" i="51"/>
  <c r="H42026" i="51" s="1"/>
  <c r="J42027" i="51"/>
  <c r="H42027" i="51" s="1"/>
  <c r="J42028" i="51"/>
  <c r="H42028" i="51" s="1"/>
  <c r="J42029" i="51"/>
  <c r="H42029" i="51" s="1"/>
  <c r="J42030" i="51"/>
  <c r="H42030" i="51" s="1"/>
  <c r="J42031" i="51"/>
  <c r="H42031" i="51" s="1"/>
  <c r="J42032" i="51"/>
  <c r="H42032" i="51" s="1"/>
  <c r="J42033" i="51"/>
  <c r="H42033" i="51" s="1"/>
  <c r="J42034" i="51"/>
  <c r="H42034" i="51" s="1"/>
  <c r="J42035" i="51"/>
  <c r="H42035" i="51" s="1"/>
  <c r="J42036" i="51"/>
  <c r="H42036" i="51" s="1"/>
  <c r="J42037" i="51"/>
  <c r="H42037" i="51" s="1"/>
  <c r="J42038" i="51"/>
  <c r="H42038" i="51" s="1"/>
  <c r="J42039" i="51"/>
  <c r="H42039" i="51" s="1"/>
  <c r="J42040" i="51"/>
  <c r="H42040" i="51" s="1"/>
  <c r="J42041" i="51"/>
  <c r="H42041" i="51" s="1"/>
  <c r="J42042" i="51"/>
  <c r="H42042" i="51" s="1"/>
  <c r="J42043" i="51"/>
  <c r="H42043" i="51" s="1"/>
  <c r="J42044" i="51"/>
  <c r="H42044" i="51" s="1"/>
  <c r="J42045" i="51"/>
  <c r="H42045" i="51" s="1"/>
  <c r="J42046" i="51"/>
  <c r="H42046" i="51" s="1"/>
  <c r="J42047" i="51"/>
  <c r="H42047" i="51" s="1"/>
  <c r="J42048" i="51"/>
  <c r="H42048" i="51" s="1"/>
  <c r="J42049" i="51"/>
  <c r="H42049" i="51" s="1"/>
  <c r="J42050" i="51"/>
  <c r="H42050" i="51" s="1"/>
  <c r="J42051" i="51"/>
  <c r="H42051" i="51" s="1"/>
  <c r="J42052" i="51"/>
  <c r="H42052" i="51" s="1"/>
  <c r="J42053" i="51"/>
  <c r="H42053" i="51" s="1"/>
  <c r="J42054" i="51"/>
  <c r="H42054" i="51" s="1"/>
  <c r="J42055" i="51"/>
  <c r="H42055" i="51" s="1"/>
  <c r="J42056" i="51"/>
  <c r="H42056" i="51" s="1"/>
  <c r="J42057" i="51"/>
  <c r="H42057" i="51" s="1"/>
  <c r="J42058" i="51"/>
  <c r="H42058" i="51" s="1"/>
  <c r="J42059" i="51"/>
  <c r="H42059" i="51" s="1"/>
  <c r="J42060" i="51"/>
  <c r="H42060" i="51" s="1"/>
  <c r="J42061" i="51"/>
  <c r="H42061" i="51" s="1"/>
  <c r="J42062" i="51"/>
  <c r="H42062" i="51" s="1"/>
  <c r="J42063" i="51"/>
  <c r="H42063" i="51" s="1"/>
  <c r="J42064" i="51"/>
  <c r="H42064" i="51" s="1"/>
  <c r="J42065" i="51"/>
  <c r="H42065" i="51" s="1"/>
  <c r="J42066" i="51"/>
  <c r="H42066" i="51" s="1"/>
  <c r="J42067" i="51"/>
  <c r="H42067" i="51" s="1"/>
  <c r="J42068" i="51"/>
  <c r="H42068" i="51" s="1"/>
  <c r="J42069" i="51"/>
  <c r="H42069" i="51" s="1"/>
  <c r="J42070" i="51"/>
  <c r="H42070" i="51" s="1"/>
  <c r="J42071" i="51"/>
  <c r="H42071" i="51" s="1"/>
  <c r="J42072" i="51"/>
  <c r="H42072" i="51" s="1"/>
  <c r="J42073" i="51"/>
  <c r="H42073" i="51" s="1"/>
  <c r="J42074" i="51"/>
  <c r="H42074" i="51" s="1"/>
  <c r="J42075" i="51"/>
  <c r="H42075" i="51" s="1"/>
  <c r="J42076" i="51"/>
  <c r="H42076" i="51" s="1"/>
  <c r="J42077" i="51"/>
  <c r="H42077" i="51" s="1"/>
  <c r="J42078" i="51"/>
  <c r="H42078" i="51" s="1"/>
  <c r="J42079" i="51"/>
  <c r="H42079" i="51" s="1"/>
  <c r="J42080" i="51"/>
  <c r="H42080" i="51" s="1"/>
  <c r="J42081" i="51"/>
  <c r="H42081" i="51" s="1"/>
  <c r="J42082" i="51"/>
  <c r="H42082" i="51" s="1"/>
  <c r="J42083" i="51"/>
  <c r="H42083" i="51" s="1"/>
  <c r="J42084" i="51"/>
  <c r="H42084" i="51" s="1"/>
  <c r="J42085" i="51"/>
  <c r="H42085" i="51" s="1"/>
  <c r="J42086" i="51"/>
  <c r="H42086" i="51" s="1"/>
  <c r="J42087" i="51"/>
  <c r="H42087" i="51" s="1"/>
  <c r="J42088" i="51"/>
  <c r="H42088" i="51" s="1"/>
  <c r="J42089" i="51"/>
  <c r="H42089" i="51" s="1"/>
  <c r="J42090" i="51"/>
  <c r="H42090" i="51" s="1"/>
  <c r="J42091" i="51"/>
  <c r="H42091" i="51" s="1"/>
  <c r="J42092" i="51"/>
  <c r="H42092" i="51" s="1"/>
  <c r="J42093" i="51"/>
  <c r="H42093" i="51" s="1"/>
  <c r="J42094" i="51"/>
  <c r="H42094" i="51" s="1"/>
  <c r="J42095" i="51"/>
  <c r="H42095" i="51" s="1"/>
  <c r="J42096" i="51"/>
  <c r="H42096" i="51" s="1"/>
  <c r="J42097" i="51"/>
  <c r="H42097" i="51" s="1"/>
  <c r="J42098" i="51"/>
  <c r="H42098" i="51" s="1"/>
  <c r="J42099" i="51"/>
  <c r="H42099" i="51" s="1"/>
  <c r="J42100" i="51"/>
  <c r="H42100" i="51" s="1"/>
  <c r="J42101" i="51"/>
  <c r="H42101" i="51" s="1"/>
  <c r="J42102" i="51"/>
  <c r="H42102" i="51" s="1"/>
  <c r="J42103" i="51"/>
  <c r="H42103" i="51" s="1"/>
  <c r="J42104" i="51"/>
  <c r="H42104" i="51" s="1"/>
  <c r="J42105" i="51"/>
  <c r="H42105" i="51" s="1"/>
  <c r="J42106" i="51"/>
  <c r="H42106" i="51" s="1"/>
  <c r="J42107" i="51"/>
  <c r="H42107" i="51" s="1"/>
  <c r="J42108" i="51"/>
  <c r="H42108" i="51" s="1"/>
  <c r="J42109" i="51"/>
  <c r="H42109" i="51" s="1"/>
  <c r="J42110" i="51"/>
  <c r="H42110" i="51" s="1"/>
  <c r="J42111" i="51"/>
  <c r="H42111" i="51" s="1"/>
  <c r="J42112" i="51"/>
  <c r="H42112" i="51" s="1"/>
  <c r="J42113" i="51"/>
  <c r="H42113" i="51" s="1"/>
  <c r="J42114" i="51"/>
  <c r="H42114" i="51" s="1"/>
  <c r="J42115" i="51"/>
  <c r="H42115" i="51" s="1"/>
  <c r="J42116" i="51"/>
  <c r="H42116" i="51" s="1"/>
  <c r="J42117" i="51"/>
  <c r="H42117" i="51" s="1"/>
  <c r="J42118" i="51"/>
  <c r="H42118" i="51" s="1"/>
  <c r="J42119" i="51"/>
  <c r="H42119" i="51" s="1"/>
  <c r="J42120" i="51"/>
  <c r="H42120" i="51" s="1"/>
  <c r="J42121" i="51"/>
  <c r="H42121" i="51" s="1"/>
  <c r="J42122" i="51"/>
  <c r="H42122" i="51" s="1"/>
  <c r="J42123" i="51"/>
  <c r="H42123" i="51" s="1"/>
  <c r="J42124" i="51"/>
  <c r="H42124" i="51" s="1"/>
  <c r="J42125" i="51"/>
  <c r="H42125" i="51" s="1"/>
  <c r="J42126" i="51"/>
  <c r="H42126" i="51" s="1"/>
  <c r="J42127" i="51"/>
  <c r="H42127" i="51" s="1"/>
  <c r="J42128" i="51"/>
  <c r="H42128" i="51" s="1"/>
  <c r="J42129" i="51"/>
  <c r="H42129" i="51" s="1"/>
  <c r="J42130" i="51"/>
  <c r="H42130" i="51" s="1"/>
  <c r="J42131" i="51"/>
  <c r="H42131" i="51" s="1"/>
  <c r="J42132" i="51"/>
  <c r="H42132" i="51" s="1"/>
  <c r="J42133" i="51"/>
  <c r="H42133" i="51" s="1"/>
  <c r="J42134" i="51"/>
  <c r="H42134" i="51" s="1"/>
  <c r="J42135" i="51"/>
  <c r="H42135" i="51" s="1"/>
  <c r="J42136" i="51"/>
  <c r="H42136" i="51" s="1"/>
  <c r="J42137" i="51"/>
  <c r="H42137" i="51" s="1"/>
  <c r="J42138" i="51"/>
  <c r="H42138" i="51" s="1"/>
  <c r="J42139" i="51"/>
  <c r="H42139" i="51" s="1"/>
  <c r="J42140" i="51"/>
  <c r="H42140" i="51" s="1"/>
  <c r="J42141" i="51"/>
  <c r="H42141" i="51" s="1"/>
  <c r="J42142" i="51"/>
  <c r="H42142" i="51" s="1"/>
  <c r="J42143" i="51"/>
  <c r="H42143" i="51" s="1"/>
  <c r="J42144" i="51"/>
  <c r="H42144" i="51" s="1"/>
  <c r="J42145" i="51"/>
  <c r="H42145" i="51" s="1"/>
  <c r="J42146" i="51"/>
  <c r="H42146" i="51" s="1"/>
  <c r="J42147" i="51"/>
  <c r="H42147" i="51" s="1"/>
  <c r="J42148" i="51"/>
  <c r="H42148" i="51" s="1"/>
  <c r="J42149" i="51"/>
  <c r="H42149" i="51" s="1"/>
  <c r="J42150" i="51"/>
  <c r="H42150" i="51" s="1"/>
  <c r="J42151" i="51"/>
  <c r="H42151" i="51" s="1"/>
  <c r="J42152" i="51"/>
  <c r="H42152" i="51" s="1"/>
  <c r="J42153" i="51"/>
  <c r="H42153" i="51" s="1"/>
  <c r="J42154" i="51"/>
  <c r="H42154" i="51" s="1"/>
  <c r="J42155" i="51"/>
  <c r="H42155" i="51" s="1"/>
  <c r="J42156" i="51"/>
  <c r="H42156" i="51" s="1"/>
  <c r="J42157" i="51"/>
  <c r="H42157" i="51" s="1"/>
  <c r="J42158" i="51"/>
  <c r="H42158" i="51" s="1"/>
  <c r="J42159" i="51"/>
  <c r="H42159" i="51" s="1"/>
  <c r="J42160" i="51"/>
  <c r="H42160" i="51" s="1"/>
  <c r="J42161" i="51"/>
  <c r="H42161" i="51" s="1"/>
  <c r="J42162" i="51"/>
  <c r="H42162" i="51" s="1"/>
  <c r="J42163" i="51"/>
  <c r="H42163" i="51" s="1"/>
  <c r="J42164" i="51"/>
  <c r="H42164" i="51" s="1"/>
  <c r="J42165" i="51"/>
  <c r="H42165" i="51" s="1"/>
  <c r="J42166" i="51"/>
  <c r="H42166" i="51" s="1"/>
  <c r="J42167" i="51"/>
  <c r="H42167" i="51" s="1"/>
  <c r="J42168" i="51"/>
  <c r="H42168" i="51" s="1"/>
  <c r="J42169" i="51"/>
  <c r="H42169" i="51" s="1"/>
  <c r="J42170" i="51"/>
  <c r="H42170" i="51" s="1"/>
  <c r="J42171" i="51"/>
  <c r="H42171" i="51" s="1"/>
  <c r="J42172" i="51"/>
  <c r="H42172" i="51" s="1"/>
  <c r="J42173" i="51"/>
  <c r="H42173" i="51" s="1"/>
  <c r="J42174" i="51"/>
  <c r="H42174" i="51" s="1"/>
  <c r="J42175" i="51"/>
  <c r="H42175" i="51" s="1"/>
  <c r="J42176" i="51"/>
  <c r="H42176" i="51" s="1"/>
  <c r="J42177" i="51"/>
  <c r="H42177" i="51" s="1"/>
  <c r="J42178" i="51"/>
  <c r="H42178" i="51" s="1"/>
  <c r="J42179" i="51"/>
  <c r="H42179" i="51" s="1"/>
  <c r="J42180" i="51"/>
  <c r="H42180" i="51" s="1"/>
  <c r="J42181" i="51"/>
  <c r="H42181" i="51" s="1"/>
  <c r="J42182" i="51"/>
  <c r="H42182" i="51" s="1"/>
  <c r="J42183" i="51"/>
  <c r="H42183" i="51" s="1"/>
  <c r="J42184" i="51"/>
  <c r="H42184" i="51" s="1"/>
  <c r="J42185" i="51"/>
  <c r="H42185" i="51" s="1"/>
  <c r="J42186" i="51"/>
  <c r="H42186" i="51" s="1"/>
  <c r="J42187" i="51"/>
  <c r="H42187" i="51" s="1"/>
  <c r="J42188" i="51"/>
  <c r="H42188" i="51" s="1"/>
  <c r="J42189" i="51"/>
  <c r="H42189" i="51" s="1"/>
  <c r="J42190" i="51"/>
  <c r="H42190" i="51" s="1"/>
  <c r="J42191" i="51"/>
  <c r="H42191" i="51" s="1"/>
  <c r="J42192" i="51"/>
  <c r="H42192" i="51" s="1"/>
  <c r="J42193" i="51"/>
  <c r="H42193" i="51" s="1"/>
  <c r="J42194" i="51"/>
  <c r="H42194" i="51" s="1"/>
  <c r="J42195" i="51"/>
  <c r="H42195" i="51" s="1"/>
  <c r="J42196" i="51"/>
  <c r="H42196" i="51" s="1"/>
  <c r="J42197" i="51"/>
  <c r="H42197" i="51" s="1"/>
  <c r="J42198" i="51"/>
  <c r="H42198" i="51" s="1"/>
  <c r="J42199" i="51"/>
  <c r="H42199" i="51" s="1"/>
  <c r="J42200" i="51"/>
  <c r="H42200" i="51" s="1"/>
  <c r="J42201" i="51"/>
  <c r="H42201" i="51" s="1"/>
  <c r="J42202" i="51"/>
  <c r="H42202" i="51" s="1"/>
  <c r="J42203" i="51"/>
  <c r="H42203" i="51" s="1"/>
  <c r="J42204" i="51"/>
  <c r="H42204" i="51" s="1"/>
  <c r="J42205" i="51"/>
  <c r="H42205" i="51" s="1"/>
  <c r="J42206" i="51"/>
  <c r="H42206" i="51" s="1"/>
  <c r="J42207" i="51"/>
  <c r="H42207" i="51" s="1"/>
  <c r="J42208" i="51"/>
  <c r="H42208" i="51" s="1"/>
  <c r="J42209" i="51"/>
  <c r="H42209" i="51" s="1"/>
  <c r="J42210" i="51"/>
  <c r="H42210" i="51" s="1"/>
  <c r="J42211" i="51"/>
  <c r="H42211" i="51" s="1"/>
  <c r="J42212" i="51"/>
  <c r="H42212" i="51" s="1"/>
  <c r="J42213" i="51"/>
  <c r="H42213" i="51" s="1"/>
  <c r="J42214" i="51"/>
  <c r="H42214" i="51" s="1"/>
  <c r="J42215" i="51"/>
  <c r="H42215" i="51" s="1"/>
  <c r="J42216" i="51"/>
  <c r="H42216" i="51" s="1"/>
  <c r="J42217" i="51"/>
  <c r="H42217" i="51" s="1"/>
  <c r="J42218" i="51"/>
  <c r="H42218" i="51" s="1"/>
  <c r="J42219" i="51"/>
  <c r="H42219" i="51" s="1"/>
  <c r="J42220" i="51"/>
  <c r="H42220" i="51" s="1"/>
  <c r="J42221" i="51"/>
  <c r="H42221" i="51" s="1"/>
  <c r="J42222" i="51"/>
  <c r="H42222" i="51" s="1"/>
  <c r="J42223" i="51"/>
  <c r="H42223" i="51" s="1"/>
  <c r="J42224" i="51"/>
  <c r="H42224" i="51" s="1"/>
  <c r="J42225" i="51"/>
  <c r="H42225" i="51" s="1"/>
  <c r="J42226" i="51"/>
  <c r="H42226" i="51" s="1"/>
  <c r="J42227" i="51"/>
  <c r="H42227" i="51" s="1"/>
  <c r="J42228" i="51"/>
  <c r="H42228" i="51" s="1"/>
  <c r="J42229" i="51"/>
  <c r="H42229" i="51" s="1"/>
  <c r="J42230" i="51"/>
  <c r="H42230" i="51" s="1"/>
  <c r="J42231" i="51"/>
  <c r="H42231" i="51" s="1"/>
  <c r="J42232" i="51"/>
  <c r="H42232" i="51" s="1"/>
  <c r="J42233" i="51"/>
  <c r="H42233" i="51" s="1"/>
  <c r="J42234" i="51"/>
  <c r="H42234" i="51" s="1"/>
  <c r="J42235" i="51"/>
  <c r="H42235" i="51" s="1"/>
  <c r="J42236" i="51"/>
  <c r="H42236" i="51" s="1"/>
  <c r="J42237" i="51"/>
  <c r="H42237" i="51" s="1"/>
  <c r="J42238" i="51"/>
  <c r="H42238" i="51" s="1"/>
  <c r="J42239" i="51"/>
  <c r="H42239" i="51" s="1"/>
  <c r="J42240" i="51"/>
  <c r="H42240" i="51" s="1"/>
  <c r="J42241" i="51"/>
  <c r="H42241" i="51" s="1"/>
  <c r="J42242" i="51"/>
  <c r="H42242" i="51" s="1"/>
  <c r="J42243" i="51"/>
  <c r="H42243" i="51" s="1"/>
  <c r="J42244" i="51"/>
  <c r="H42244" i="51" s="1"/>
  <c r="J42245" i="51"/>
  <c r="H42245" i="51" s="1"/>
  <c r="J42246" i="51"/>
  <c r="H42246" i="51" s="1"/>
  <c r="J42247" i="51"/>
  <c r="H42247" i="51" s="1"/>
  <c r="J42248" i="51"/>
  <c r="H42248" i="51" s="1"/>
  <c r="J42249" i="51"/>
  <c r="H42249" i="51" s="1"/>
  <c r="J42250" i="51"/>
  <c r="H42250" i="51" s="1"/>
  <c r="J42251" i="51"/>
  <c r="H42251" i="51" s="1"/>
  <c r="J42252" i="51"/>
  <c r="H42252" i="51" s="1"/>
  <c r="J42253" i="51"/>
  <c r="H42253" i="51" s="1"/>
  <c r="J42254" i="51"/>
  <c r="H42254" i="51" s="1"/>
  <c r="J42255" i="51"/>
  <c r="H42255" i="51" s="1"/>
  <c r="J42256" i="51"/>
  <c r="H42256" i="51" s="1"/>
  <c r="J42257" i="51"/>
  <c r="H42257" i="51" s="1"/>
  <c r="J42258" i="51"/>
  <c r="H42258" i="51" s="1"/>
  <c r="J42259" i="51"/>
  <c r="H42259" i="51" s="1"/>
  <c r="J42260" i="51"/>
  <c r="H42260" i="51" s="1"/>
  <c r="J42261" i="51"/>
  <c r="H42261" i="51" s="1"/>
  <c r="J42262" i="51"/>
  <c r="H42262" i="51" s="1"/>
  <c r="J42263" i="51"/>
  <c r="H42263" i="51" s="1"/>
  <c r="J42264" i="51"/>
  <c r="H42264" i="51" s="1"/>
  <c r="J42265" i="51"/>
  <c r="H42265" i="51" s="1"/>
  <c r="J42266" i="51"/>
  <c r="H42266" i="51" s="1"/>
  <c r="J42267" i="51"/>
  <c r="H42267" i="51" s="1"/>
  <c r="J42268" i="51"/>
  <c r="H42268" i="51" s="1"/>
  <c r="J42269" i="51"/>
  <c r="H42269" i="51" s="1"/>
  <c r="J42270" i="51"/>
  <c r="H42270" i="51" s="1"/>
  <c r="J42271" i="51"/>
  <c r="H42271" i="51" s="1"/>
  <c r="J42272" i="51"/>
  <c r="H42272" i="51" s="1"/>
  <c r="J42273" i="51"/>
  <c r="H42273" i="51" s="1"/>
  <c r="J42274" i="51"/>
  <c r="H42274" i="51" s="1"/>
  <c r="J42275" i="51"/>
  <c r="H42275" i="51" s="1"/>
  <c r="J42276" i="51"/>
  <c r="H42276" i="51" s="1"/>
  <c r="J42277" i="51"/>
  <c r="H42277" i="51" s="1"/>
  <c r="J42278" i="51"/>
  <c r="H42278" i="51" s="1"/>
  <c r="J42279" i="51"/>
  <c r="H42279" i="51" s="1"/>
  <c r="J42280" i="51"/>
  <c r="H42280" i="51" s="1"/>
  <c r="J42281" i="51"/>
  <c r="H42281" i="51" s="1"/>
  <c r="J42282" i="51"/>
  <c r="H42282" i="51" s="1"/>
  <c r="J42283" i="51"/>
  <c r="H42283" i="51" s="1"/>
  <c r="J42284" i="51"/>
  <c r="H42284" i="51" s="1"/>
  <c r="J42285" i="51"/>
  <c r="H42285" i="51" s="1"/>
  <c r="J42286" i="51"/>
  <c r="H42286" i="51" s="1"/>
  <c r="J42287" i="51"/>
  <c r="H42287" i="51" s="1"/>
  <c r="J42288" i="51"/>
  <c r="H42288" i="51" s="1"/>
  <c r="J42289" i="51"/>
  <c r="H42289" i="51" s="1"/>
  <c r="J42290" i="51"/>
  <c r="H42290" i="51" s="1"/>
  <c r="J42291" i="51"/>
  <c r="H42291" i="51" s="1"/>
  <c r="J42292" i="51"/>
  <c r="H42292" i="51" s="1"/>
  <c r="J42293" i="51"/>
  <c r="H42293" i="51" s="1"/>
  <c r="J42294" i="51"/>
  <c r="H42294" i="51" s="1"/>
  <c r="J42295" i="51"/>
  <c r="H42295" i="51" s="1"/>
  <c r="J42296" i="51"/>
  <c r="H42296" i="51" s="1"/>
  <c r="J42297" i="51"/>
  <c r="H42297" i="51" s="1"/>
  <c r="J42298" i="51"/>
  <c r="H42298" i="51" s="1"/>
  <c r="J42299" i="51"/>
  <c r="H42299" i="51" s="1"/>
  <c r="J42300" i="51"/>
  <c r="H42300" i="51" s="1"/>
  <c r="J42301" i="51"/>
  <c r="H42301" i="51" s="1"/>
  <c r="J42302" i="51"/>
  <c r="H42302" i="51" s="1"/>
  <c r="J42303" i="51"/>
  <c r="H42303" i="51" s="1"/>
  <c r="J42304" i="51"/>
  <c r="H42304" i="51" s="1"/>
  <c r="J42305" i="51"/>
  <c r="H42305" i="51" s="1"/>
  <c r="J42306" i="51"/>
  <c r="H42306" i="51" s="1"/>
  <c r="J42307" i="51"/>
  <c r="H42307" i="51" s="1"/>
  <c r="J42308" i="51"/>
  <c r="H42308" i="51" s="1"/>
  <c r="J42309" i="51"/>
  <c r="H42309" i="51" s="1"/>
  <c r="J42310" i="51"/>
  <c r="H42310" i="51" s="1"/>
  <c r="J42311" i="51"/>
  <c r="H42311" i="51" s="1"/>
  <c r="J42312" i="51"/>
  <c r="H42312" i="51" s="1"/>
  <c r="J42313" i="51"/>
  <c r="H42313" i="51" s="1"/>
  <c r="J42314" i="51"/>
  <c r="H42314" i="51" s="1"/>
  <c r="J42315" i="51"/>
  <c r="H42315" i="51" s="1"/>
  <c r="J42316" i="51"/>
  <c r="H42316" i="51" s="1"/>
  <c r="J42317" i="51"/>
  <c r="H42317" i="51" s="1"/>
  <c r="J42318" i="51"/>
  <c r="H42318" i="51" s="1"/>
  <c r="J42319" i="51"/>
  <c r="H42319" i="51" s="1"/>
  <c r="J42320" i="51"/>
  <c r="H42320" i="51" s="1"/>
  <c r="J42321" i="51"/>
  <c r="H42321" i="51" s="1"/>
  <c r="J42322" i="51"/>
  <c r="H42322" i="51" s="1"/>
  <c r="J42323" i="51"/>
  <c r="H42323" i="51" s="1"/>
  <c r="J42324" i="51"/>
  <c r="H42324" i="51" s="1"/>
  <c r="J42325" i="51"/>
  <c r="H42325" i="51" s="1"/>
  <c r="J42326" i="51"/>
  <c r="H42326" i="51" s="1"/>
  <c r="J42327" i="51"/>
  <c r="H42327" i="51" s="1"/>
  <c r="J42328" i="51"/>
  <c r="H42328" i="51" s="1"/>
  <c r="J42329" i="51"/>
  <c r="H42329" i="51" s="1"/>
  <c r="J42330" i="51"/>
  <c r="H42330" i="51" s="1"/>
  <c r="J42331" i="51"/>
  <c r="H42331" i="51" s="1"/>
  <c r="J42332" i="51"/>
  <c r="H42332" i="51" s="1"/>
  <c r="J42333" i="51"/>
  <c r="H42333" i="51" s="1"/>
  <c r="J42334" i="51"/>
  <c r="H42334" i="51" s="1"/>
  <c r="J42335" i="51"/>
  <c r="H42335" i="51" s="1"/>
  <c r="J42336" i="51"/>
  <c r="H42336" i="51" s="1"/>
  <c r="J42337" i="51"/>
  <c r="H42337" i="51" s="1"/>
  <c r="J42338" i="51"/>
  <c r="H42338" i="51" s="1"/>
  <c r="J42339" i="51"/>
  <c r="H42339" i="51" s="1"/>
  <c r="J42340" i="51"/>
  <c r="H42340" i="51" s="1"/>
  <c r="J42341" i="51"/>
  <c r="H42341" i="51" s="1"/>
  <c r="J42342" i="51"/>
  <c r="H42342" i="51" s="1"/>
  <c r="J42343" i="51"/>
  <c r="H42343" i="51" s="1"/>
  <c r="J42344" i="51"/>
  <c r="H42344" i="51" s="1"/>
  <c r="J42345" i="51"/>
  <c r="H42345" i="51" s="1"/>
  <c r="J42346" i="51"/>
  <c r="H42346" i="51" s="1"/>
  <c r="J42347" i="51"/>
  <c r="H42347" i="51" s="1"/>
  <c r="J42348" i="51"/>
  <c r="H42348" i="51" s="1"/>
  <c r="J42349" i="51"/>
  <c r="H42349" i="51" s="1"/>
  <c r="J42350" i="51"/>
  <c r="H42350" i="51" s="1"/>
  <c r="J42351" i="51"/>
  <c r="H42351" i="51" s="1"/>
  <c r="J42352" i="51"/>
  <c r="H42352" i="51" s="1"/>
  <c r="J42353" i="51"/>
  <c r="H42353" i="51" s="1"/>
  <c r="J42354" i="51"/>
  <c r="H42354" i="51" s="1"/>
  <c r="J42355" i="51"/>
  <c r="H42355" i="51" s="1"/>
  <c r="J42356" i="51"/>
  <c r="H42356" i="51" s="1"/>
  <c r="J42357" i="51"/>
  <c r="H42357" i="51" s="1"/>
  <c r="J42358" i="51"/>
  <c r="H42358" i="51" s="1"/>
  <c r="J42359" i="51"/>
  <c r="H42359" i="51" s="1"/>
  <c r="J42360" i="51"/>
  <c r="H42360" i="51" s="1"/>
  <c r="J42361" i="51"/>
  <c r="H42361" i="51" s="1"/>
  <c r="J42362" i="51"/>
  <c r="H42362" i="51" s="1"/>
  <c r="J42363" i="51"/>
  <c r="H42363" i="51" s="1"/>
  <c r="J42364" i="51"/>
  <c r="H42364" i="51" s="1"/>
  <c r="J42365" i="51"/>
  <c r="H42365" i="51" s="1"/>
  <c r="J42366" i="51"/>
  <c r="H42366" i="51" s="1"/>
  <c r="J42367" i="51"/>
  <c r="H42367" i="51" s="1"/>
  <c r="J42368" i="51"/>
  <c r="H42368" i="51" s="1"/>
  <c r="J42369" i="51"/>
  <c r="H42369" i="51" s="1"/>
  <c r="J42370" i="51"/>
  <c r="H42370" i="51" s="1"/>
  <c r="J42371" i="51"/>
  <c r="H42371" i="51" s="1"/>
  <c r="J42372" i="51"/>
  <c r="H42372" i="51" s="1"/>
  <c r="J42373" i="51"/>
  <c r="H42373" i="51" s="1"/>
  <c r="J42374" i="51"/>
  <c r="H42374" i="51" s="1"/>
  <c r="J42375" i="51"/>
  <c r="H42375" i="51" s="1"/>
  <c r="J42376" i="51"/>
  <c r="H42376" i="51" s="1"/>
  <c r="J42377" i="51"/>
  <c r="H42377" i="51" s="1"/>
  <c r="J42378" i="51"/>
  <c r="H42378" i="51" s="1"/>
  <c r="J42379" i="51"/>
  <c r="H42379" i="51" s="1"/>
  <c r="J42380" i="51"/>
  <c r="H42380" i="51" s="1"/>
  <c r="J42381" i="51"/>
  <c r="H42381" i="51" s="1"/>
  <c r="J42382" i="51"/>
  <c r="H42382" i="51" s="1"/>
  <c r="J42383" i="51"/>
  <c r="H42383" i="51" s="1"/>
  <c r="J42384" i="51"/>
  <c r="H42384" i="51" s="1"/>
  <c r="J42385" i="51"/>
  <c r="H42385" i="51" s="1"/>
  <c r="J42386" i="51"/>
  <c r="H42386" i="51" s="1"/>
  <c r="J42387" i="51"/>
  <c r="H42387" i="51" s="1"/>
  <c r="J42388" i="51"/>
  <c r="H42388" i="51" s="1"/>
  <c r="J42389" i="51"/>
  <c r="H42389" i="51" s="1"/>
  <c r="J42390" i="51"/>
  <c r="H42390" i="51" s="1"/>
  <c r="J42391" i="51"/>
  <c r="H42391" i="51" s="1"/>
  <c r="J42392" i="51"/>
  <c r="H42392" i="51" s="1"/>
  <c r="J42393" i="51"/>
  <c r="H42393" i="51" s="1"/>
  <c r="J42394" i="51"/>
  <c r="H42394" i="51" s="1"/>
  <c r="J42395" i="51"/>
  <c r="H42395" i="51" s="1"/>
  <c r="J42396" i="51"/>
  <c r="H42396" i="51" s="1"/>
  <c r="J42397" i="51"/>
  <c r="H42397" i="51" s="1"/>
  <c r="J42398" i="51"/>
  <c r="H42398" i="51" s="1"/>
  <c r="J42399" i="51"/>
  <c r="H42399" i="51" s="1"/>
  <c r="J42400" i="51"/>
  <c r="H42400" i="51" s="1"/>
  <c r="J42401" i="51"/>
  <c r="H42401" i="51" s="1"/>
  <c r="J42402" i="51"/>
  <c r="H42402" i="51" s="1"/>
  <c r="J42403" i="51"/>
  <c r="H42403" i="51" s="1"/>
  <c r="J42404" i="51"/>
  <c r="H42404" i="51" s="1"/>
  <c r="J42405" i="51"/>
  <c r="H42405" i="51" s="1"/>
  <c r="J42406" i="51"/>
  <c r="H42406" i="51" s="1"/>
  <c r="J42407" i="51"/>
  <c r="H42407" i="51" s="1"/>
  <c r="J42408" i="51"/>
  <c r="H42408" i="51" s="1"/>
  <c r="J42409" i="51"/>
  <c r="H42409" i="51" s="1"/>
  <c r="J42410" i="51"/>
  <c r="H42410" i="51" s="1"/>
  <c r="J42411" i="51"/>
  <c r="H42411" i="51" s="1"/>
  <c r="J42412" i="51"/>
  <c r="H42412" i="51" s="1"/>
  <c r="J42413" i="51"/>
  <c r="H42413" i="51" s="1"/>
  <c r="J42414" i="51"/>
  <c r="H42414" i="51" s="1"/>
  <c r="J42415" i="51"/>
  <c r="H42415" i="51" s="1"/>
  <c r="J42416" i="51"/>
  <c r="H42416" i="51" s="1"/>
  <c r="J42417" i="51"/>
  <c r="H42417" i="51" s="1"/>
  <c r="J42418" i="51"/>
  <c r="H42418" i="51" s="1"/>
  <c r="J42419" i="51"/>
  <c r="H42419" i="51" s="1"/>
  <c r="J42420" i="51"/>
  <c r="H42420" i="51" s="1"/>
  <c r="J42421" i="51"/>
  <c r="H42421" i="51" s="1"/>
  <c r="J42422" i="51"/>
  <c r="H42422" i="51" s="1"/>
  <c r="J42423" i="51"/>
  <c r="H42423" i="51" s="1"/>
  <c r="J42424" i="51"/>
  <c r="H42424" i="51" s="1"/>
  <c r="J42425" i="51"/>
  <c r="H42425" i="51" s="1"/>
  <c r="J42426" i="51"/>
  <c r="H42426" i="51" s="1"/>
  <c r="J42427" i="51"/>
  <c r="H42427" i="51" s="1"/>
  <c r="J42428" i="51"/>
  <c r="H42428" i="51" s="1"/>
  <c r="J42429" i="51"/>
  <c r="H42429" i="51" s="1"/>
  <c r="J42430" i="51"/>
  <c r="H42430" i="51" s="1"/>
  <c r="J42431" i="51"/>
  <c r="H42431" i="51" s="1"/>
  <c r="J42432" i="51"/>
  <c r="H42432" i="51" s="1"/>
  <c r="J42433" i="51"/>
  <c r="H42433" i="51" s="1"/>
  <c r="J42434" i="51"/>
  <c r="H42434" i="51" s="1"/>
  <c r="J42435" i="51"/>
  <c r="H42435" i="51" s="1"/>
  <c r="J42436" i="51"/>
  <c r="H42436" i="51" s="1"/>
  <c r="J42437" i="51"/>
  <c r="H42437" i="51" s="1"/>
  <c r="J42438" i="51"/>
  <c r="H42438" i="51" s="1"/>
  <c r="J42439" i="51"/>
  <c r="H42439" i="51" s="1"/>
  <c r="J42440" i="51"/>
  <c r="H42440" i="51" s="1"/>
  <c r="J42441" i="51"/>
  <c r="H42441" i="51" s="1"/>
  <c r="J42442" i="51"/>
  <c r="H42442" i="51" s="1"/>
  <c r="J42443" i="51"/>
  <c r="H42443" i="51" s="1"/>
  <c r="J42444" i="51"/>
  <c r="H42444" i="51" s="1"/>
  <c r="J42445" i="51"/>
  <c r="H42445" i="51" s="1"/>
  <c r="J42446" i="51"/>
  <c r="H42446" i="51" s="1"/>
  <c r="J42447" i="51"/>
  <c r="H42447" i="51" s="1"/>
  <c r="J42448" i="51"/>
  <c r="H42448" i="51" s="1"/>
  <c r="J42449" i="51"/>
  <c r="H42449" i="51" s="1"/>
  <c r="J42450" i="51"/>
  <c r="H42450" i="51" s="1"/>
  <c r="J42451" i="51"/>
  <c r="H42451" i="51" s="1"/>
  <c r="J42452" i="51"/>
  <c r="H42452" i="51" s="1"/>
  <c r="J42453" i="51"/>
  <c r="H42453" i="51" s="1"/>
  <c r="J42454" i="51"/>
  <c r="H42454" i="51" s="1"/>
  <c r="J42455" i="51"/>
  <c r="H42455" i="51" s="1"/>
  <c r="J42456" i="51"/>
  <c r="H42456" i="51" s="1"/>
  <c r="J42457" i="51"/>
  <c r="H42457" i="51" s="1"/>
  <c r="J42458" i="51"/>
  <c r="H42458" i="51" s="1"/>
  <c r="J42459" i="51"/>
  <c r="H42459" i="51" s="1"/>
  <c r="J42460" i="51"/>
  <c r="H42460" i="51" s="1"/>
  <c r="J42461" i="51"/>
  <c r="H42461" i="51" s="1"/>
  <c r="J42462" i="51"/>
  <c r="H42462" i="51" s="1"/>
  <c r="J42463" i="51"/>
  <c r="H42463" i="51" s="1"/>
  <c r="J42464" i="51"/>
  <c r="H42464" i="51" s="1"/>
  <c r="J42465" i="51"/>
  <c r="H42465" i="51" s="1"/>
  <c r="J42466" i="51"/>
  <c r="H42466" i="51" s="1"/>
  <c r="J42467" i="51"/>
  <c r="H42467" i="51" s="1"/>
  <c r="J42468" i="51"/>
  <c r="H42468" i="51" s="1"/>
  <c r="J42469" i="51"/>
  <c r="H42469" i="51" s="1"/>
  <c r="J42470" i="51"/>
  <c r="H42470" i="51" s="1"/>
  <c r="J42471" i="51"/>
  <c r="H42471" i="51" s="1"/>
  <c r="J42472" i="51"/>
  <c r="H42472" i="51" s="1"/>
  <c r="J42473" i="51"/>
  <c r="H42473" i="51" s="1"/>
  <c r="J42474" i="51"/>
  <c r="H42474" i="51" s="1"/>
  <c r="J42475" i="51"/>
  <c r="H42475" i="51" s="1"/>
  <c r="J42476" i="51"/>
  <c r="H42476" i="51" s="1"/>
  <c r="J42477" i="51"/>
  <c r="H42477" i="51" s="1"/>
  <c r="J42478" i="51"/>
  <c r="H42478" i="51" s="1"/>
  <c r="J42479" i="51"/>
  <c r="H42479" i="51" s="1"/>
  <c r="J42480" i="51"/>
  <c r="H42480" i="51" s="1"/>
  <c r="J42481" i="51"/>
  <c r="H42481" i="51" s="1"/>
  <c r="J42482" i="51"/>
  <c r="H42482" i="51" s="1"/>
  <c r="J42483" i="51"/>
  <c r="H42483" i="51" s="1"/>
  <c r="J42484" i="51"/>
  <c r="H42484" i="51" s="1"/>
  <c r="J42485" i="51"/>
  <c r="H42485" i="51" s="1"/>
  <c r="J42486" i="51"/>
  <c r="H42486" i="51" s="1"/>
  <c r="J42487" i="51"/>
  <c r="H42487" i="51" s="1"/>
  <c r="J42488" i="51"/>
  <c r="H42488" i="51" s="1"/>
  <c r="J42489" i="51"/>
  <c r="H42489" i="51" s="1"/>
  <c r="J42490" i="51"/>
  <c r="H42490" i="51" s="1"/>
  <c r="J42491" i="51"/>
  <c r="H42491" i="51" s="1"/>
  <c r="J42492" i="51"/>
  <c r="H42492" i="51" s="1"/>
  <c r="J42493" i="51"/>
  <c r="H42493" i="51" s="1"/>
  <c r="J42494" i="51"/>
  <c r="H42494" i="51" s="1"/>
  <c r="J42495" i="51"/>
  <c r="H42495" i="51" s="1"/>
  <c r="J42496" i="51"/>
  <c r="H42496" i="51" s="1"/>
  <c r="J42497" i="51"/>
  <c r="H42497" i="51" s="1"/>
  <c r="J42498" i="51"/>
  <c r="H42498" i="51" s="1"/>
  <c r="J42499" i="51"/>
  <c r="H42499" i="51" s="1"/>
  <c r="J42500" i="51"/>
  <c r="H42500" i="51" s="1"/>
  <c r="J42501" i="51"/>
  <c r="H42501" i="51" s="1"/>
  <c r="J42502" i="51"/>
  <c r="H42502" i="51" s="1"/>
  <c r="J42503" i="51"/>
  <c r="H42503" i="51" s="1"/>
  <c r="J42504" i="51"/>
  <c r="H42504" i="51" s="1"/>
  <c r="J42505" i="51"/>
  <c r="H42505" i="51" s="1"/>
  <c r="J42506" i="51"/>
  <c r="H42506" i="51" s="1"/>
  <c r="J42507" i="51"/>
  <c r="H42507" i="51" s="1"/>
  <c r="J42508" i="51"/>
  <c r="H42508" i="51" s="1"/>
  <c r="J42509" i="51"/>
  <c r="H42509" i="51" s="1"/>
  <c r="J42510" i="51"/>
  <c r="H42510" i="51" s="1"/>
  <c r="J42511" i="51"/>
  <c r="H42511" i="51" s="1"/>
  <c r="J42512" i="51"/>
  <c r="H42512" i="51" s="1"/>
  <c r="J42513" i="51"/>
  <c r="H42513" i="51" s="1"/>
  <c r="J42514" i="51"/>
  <c r="H42514" i="51" s="1"/>
  <c r="J42515" i="51"/>
  <c r="H42515" i="51" s="1"/>
  <c r="J42516" i="51"/>
  <c r="H42516" i="51" s="1"/>
  <c r="J42517" i="51"/>
  <c r="H42517" i="51" s="1"/>
  <c r="J42518" i="51"/>
  <c r="H42518" i="51" s="1"/>
  <c r="J42519" i="51"/>
  <c r="H42519" i="51" s="1"/>
  <c r="J42520" i="51"/>
  <c r="H42520" i="51" s="1"/>
  <c r="J42521" i="51"/>
  <c r="H42521" i="51" s="1"/>
  <c r="J42522" i="51"/>
  <c r="H42522" i="51" s="1"/>
  <c r="J42523" i="51"/>
  <c r="H42523" i="51" s="1"/>
  <c r="J42524" i="51"/>
  <c r="H42524" i="51" s="1"/>
  <c r="J42525" i="51"/>
  <c r="H42525" i="51" s="1"/>
  <c r="J42526" i="51"/>
  <c r="H42526" i="51" s="1"/>
  <c r="J42527" i="51"/>
  <c r="H42527" i="51" s="1"/>
  <c r="J42528" i="51"/>
  <c r="H42528" i="51" s="1"/>
  <c r="J42529" i="51"/>
  <c r="H42529" i="51" s="1"/>
  <c r="J42530" i="51"/>
  <c r="H42530" i="51" s="1"/>
  <c r="J42531" i="51"/>
  <c r="H42531" i="51" s="1"/>
  <c r="J42532" i="51"/>
  <c r="H42532" i="51" s="1"/>
  <c r="J42533" i="51"/>
  <c r="H42533" i="51" s="1"/>
  <c r="J42534" i="51"/>
  <c r="H42534" i="51" s="1"/>
  <c r="J42535" i="51"/>
  <c r="H42535" i="51" s="1"/>
  <c r="J42536" i="51"/>
  <c r="H42536" i="51" s="1"/>
  <c r="J42537" i="51"/>
  <c r="H42537" i="51" s="1"/>
  <c r="J42538" i="51"/>
  <c r="H42538" i="51" s="1"/>
  <c r="J42539" i="51"/>
  <c r="H42539" i="51" s="1"/>
  <c r="J42540" i="51"/>
  <c r="H42540" i="51" s="1"/>
  <c r="J42541" i="51"/>
  <c r="H42541" i="51" s="1"/>
  <c r="J42542" i="51"/>
  <c r="H42542" i="51" s="1"/>
  <c r="J42543" i="51"/>
  <c r="H42543" i="51" s="1"/>
  <c r="J42544" i="51"/>
  <c r="H42544" i="51" s="1"/>
  <c r="J42545" i="51"/>
  <c r="H42545" i="51" s="1"/>
  <c r="J42546" i="51"/>
  <c r="H42546" i="51" s="1"/>
  <c r="J42547" i="51"/>
  <c r="H42547" i="51" s="1"/>
  <c r="J42548" i="51"/>
  <c r="H42548" i="51" s="1"/>
  <c r="J42549" i="51"/>
  <c r="H42549" i="51" s="1"/>
  <c r="J42550" i="51"/>
  <c r="H42550" i="51" s="1"/>
  <c r="J42551" i="51"/>
  <c r="H42551" i="51" s="1"/>
  <c r="J42552" i="51"/>
  <c r="H42552" i="51" s="1"/>
  <c r="J42553" i="51"/>
  <c r="H42553" i="51" s="1"/>
  <c r="J42554" i="51"/>
  <c r="H42554" i="51" s="1"/>
  <c r="J42555" i="51"/>
  <c r="H42555" i="51" s="1"/>
  <c r="J42556" i="51"/>
  <c r="H42556" i="51" s="1"/>
  <c r="J42557" i="51"/>
  <c r="H42557" i="51" s="1"/>
  <c r="J42558" i="51"/>
  <c r="H42558" i="51" s="1"/>
  <c r="J42559" i="51"/>
  <c r="H42559" i="51" s="1"/>
  <c r="J42560" i="51"/>
  <c r="H42560" i="51" s="1"/>
  <c r="J42561" i="51"/>
  <c r="H42561" i="51" s="1"/>
  <c r="J42562" i="51"/>
  <c r="H42562" i="51" s="1"/>
  <c r="J42563" i="51"/>
  <c r="H42563" i="51" s="1"/>
  <c r="J42564" i="51"/>
  <c r="H42564" i="51" s="1"/>
  <c r="J42565" i="51"/>
  <c r="H42565" i="51" s="1"/>
  <c r="J42566" i="51"/>
  <c r="H42566" i="51" s="1"/>
  <c r="J42567" i="51"/>
  <c r="H42567" i="51" s="1"/>
  <c r="J42568" i="51"/>
  <c r="H42568" i="51" s="1"/>
  <c r="J42569" i="51"/>
  <c r="H42569" i="51" s="1"/>
  <c r="J42570" i="51"/>
  <c r="H42570" i="51" s="1"/>
  <c r="J42571" i="51"/>
  <c r="H42571" i="51" s="1"/>
  <c r="J42572" i="51"/>
  <c r="H42572" i="51" s="1"/>
  <c r="J42573" i="51"/>
  <c r="H42573" i="51" s="1"/>
  <c r="J42574" i="51"/>
  <c r="H42574" i="51" s="1"/>
  <c r="J42575" i="51"/>
  <c r="H42575" i="51" s="1"/>
  <c r="J42576" i="51"/>
  <c r="H42576" i="51" s="1"/>
  <c r="J42577" i="51"/>
  <c r="H42577" i="51" s="1"/>
  <c r="J42578" i="51"/>
  <c r="H42578" i="51" s="1"/>
  <c r="J42579" i="51"/>
  <c r="H42579" i="51" s="1"/>
  <c r="J42580" i="51"/>
  <c r="H42580" i="51" s="1"/>
  <c r="J42581" i="51"/>
  <c r="H42581" i="51" s="1"/>
  <c r="J42582" i="51"/>
  <c r="H42582" i="51" s="1"/>
  <c r="J42583" i="51"/>
  <c r="H42583" i="51" s="1"/>
  <c r="J42584" i="51"/>
  <c r="H42584" i="51" s="1"/>
  <c r="J42585" i="51"/>
  <c r="H42585" i="51" s="1"/>
  <c r="J42586" i="51"/>
  <c r="H42586" i="51" s="1"/>
  <c r="J42587" i="51"/>
  <c r="H42587" i="51" s="1"/>
  <c r="J42588" i="51"/>
  <c r="H42588" i="51" s="1"/>
  <c r="J42589" i="51"/>
  <c r="H42589" i="51" s="1"/>
  <c r="J42590" i="51"/>
  <c r="H42590" i="51" s="1"/>
  <c r="J42591" i="51"/>
  <c r="H42591" i="51" s="1"/>
  <c r="J42592" i="51"/>
  <c r="H42592" i="51" s="1"/>
  <c r="J42593" i="51"/>
  <c r="H42593" i="51" s="1"/>
  <c r="J42594" i="51"/>
  <c r="H42594" i="51" s="1"/>
  <c r="J42595" i="51"/>
  <c r="H42595" i="51" s="1"/>
  <c r="J42596" i="51"/>
  <c r="H42596" i="51" s="1"/>
  <c r="J42597" i="51"/>
  <c r="H42597" i="51" s="1"/>
  <c r="J42598" i="51"/>
  <c r="H42598" i="51" s="1"/>
  <c r="J42599" i="51"/>
  <c r="H42599" i="51" s="1"/>
  <c r="J42600" i="51"/>
  <c r="H42600" i="51" s="1"/>
  <c r="J42601" i="51"/>
  <c r="H42601" i="51" s="1"/>
  <c r="J42602" i="51"/>
  <c r="H42602" i="51" s="1"/>
  <c r="J42603" i="51"/>
  <c r="H42603" i="51" s="1"/>
  <c r="J42604" i="51"/>
  <c r="H42604" i="51" s="1"/>
  <c r="J42605" i="51"/>
  <c r="H42605" i="51" s="1"/>
  <c r="J42606" i="51"/>
  <c r="H42606" i="51" s="1"/>
  <c r="J42607" i="51"/>
  <c r="H42607" i="51" s="1"/>
  <c r="J42608" i="51"/>
  <c r="H42608" i="51" s="1"/>
  <c r="J42609" i="51"/>
  <c r="H42609" i="51" s="1"/>
  <c r="J42610" i="51"/>
  <c r="H42610" i="51" s="1"/>
  <c r="J42611" i="51"/>
  <c r="H42611" i="51" s="1"/>
  <c r="J42612" i="51"/>
  <c r="H42612" i="51" s="1"/>
  <c r="J42613" i="51"/>
  <c r="H42613" i="51" s="1"/>
  <c r="J42614" i="51"/>
  <c r="H42614" i="51" s="1"/>
  <c r="J42615" i="51"/>
  <c r="H42615" i="51" s="1"/>
  <c r="J42616" i="51"/>
  <c r="H42616" i="51" s="1"/>
  <c r="J42617" i="51"/>
  <c r="H42617" i="51" s="1"/>
  <c r="J42618" i="51"/>
  <c r="H42618" i="51" s="1"/>
  <c r="J42619" i="51"/>
  <c r="H42619" i="51" s="1"/>
  <c r="J42620" i="51"/>
  <c r="H42620" i="51" s="1"/>
  <c r="J42621" i="51"/>
  <c r="H42621" i="51" s="1"/>
  <c r="J42622" i="51"/>
  <c r="H42622" i="51" s="1"/>
  <c r="J42623" i="51"/>
  <c r="H42623" i="51" s="1"/>
  <c r="J42624" i="51"/>
  <c r="H42624" i="51" s="1"/>
  <c r="J42625" i="51"/>
  <c r="H42625" i="51" s="1"/>
  <c r="J42626" i="51"/>
  <c r="H42626" i="51" s="1"/>
  <c r="J42627" i="51"/>
  <c r="H42627" i="51" s="1"/>
  <c r="J42628" i="51"/>
  <c r="H42628" i="51" s="1"/>
  <c r="J42629" i="51"/>
  <c r="H42629" i="51" s="1"/>
  <c r="J42630" i="51"/>
  <c r="H42630" i="51" s="1"/>
  <c r="J42631" i="51"/>
  <c r="H42631" i="51" s="1"/>
  <c r="J42632" i="51"/>
  <c r="H42632" i="51" s="1"/>
  <c r="J42633" i="51"/>
  <c r="H42633" i="51" s="1"/>
  <c r="J42634" i="51"/>
  <c r="H42634" i="51" s="1"/>
  <c r="J42635" i="51"/>
  <c r="H42635" i="51" s="1"/>
  <c r="J42636" i="51"/>
  <c r="H42636" i="51" s="1"/>
  <c r="J42637" i="51"/>
  <c r="H42637" i="51" s="1"/>
  <c r="J42638" i="51"/>
  <c r="H42638" i="51" s="1"/>
  <c r="J42639" i="51"/>
  <c r="H42639" i="51" s="1"/>
  <c r="J42640" i="51"/>
  <c r="H42640" i="51" s="1"/>
  <c r="J42641" i="51"/>
  <c r="H42641" i="51" s="1"/>
  <c r="J42642" i="51"/>
  <c r="H42642" i="51" s="1"/>
  <c r="J42643" i="51"/>
  <c r="H42643" i="51" s="1"/>
  <c r="J42644" i="51"/>
  <c r="H42644" i="51" s="1"/>
  <c r="J42645" i="51"/>
  <c r="H42645" i="51" s="1"/>
  <c r="J42646" i="51"/>
  <c r="H42646" i="51" s="1"/>
  <c r="J42647" i="51"/>
  <c r="H42647" i="51" s="1"/>
  <c r="J42648" i="51"/>
  <c r="H42648" i="51" s="1"/>
  <c r="J42649" i="51"/>
  <c r="H42649" i="51" s="1"/>
  <c r="J42650" i="51"/>
  <c r="H42650" i="51" s="1"/>
  <c r="J42651" i="51"/>
  <c r="H42651" i="51" s="1"/>
  <c r="J42652" i="51"/>
  <c r="H42652" i="51" s="1"/>
  <c r="J42653" i="51"/>
  <c r="H42653" i="51" s="1"/>
  <c r="J42654" i="51"/>
  <c r="H42654" i="51" s="1"/>
  <c r="J42655" i="51"/>
  <c r="H42655" i="51" s="1"/>
  <c r="J42656" i="51"/>
  <c r="H42656" i="51" s="1"/>
  <c r="J42657" i="51"/>
  <c r="H42657" i="51" s="1"/>
  <c r="J42658" i="51"/>
  <c r="H42658" i="51" s="1"/>
  <c r="J42659" i="51"/>
  <c r="H42659" i="51" s="1"/>
  <c r="J42660" i="51"/>
  <c r="H42660" i="51" s="1"/>
  <c r="J42661" i="51"/>
  <c r="H42661" i="51" s="1"/>
  <c r="J42662" i="51"/>
  <c r="H42662" i="51" s="1"/>
  <c r="J42663" i="51"/>
  <c r="H42663" i="51" s="1"/>
  <c r="J42664" i="51"/>
  <c r="H42664" i="51" s="1"/>
  <c r="J42665" i="51"/>
  <c r="H42665" i="51" s="1"/>
  <c r="J42666" i="51"/>
  <c r="H42666" i="51" s="1"/>
  <c r="J42667" i="51"/>
  <c r="H42667" i="51" s="1"/>
  <c r="J42668" i="51"/>
  <c r="H42668" i="51" s="1"/>
  <c r="J42669" i="51"/>
  <c r="H42669" i="51" s="1"/>
  <c r="J42670" i="51"/>
  <c r="H42670" i="51" s="1"/>
  <c r="J42671" i="51"/>
  <c r="H42671" i="51" s="1"/>
  <c r="J42672" i="51"/>
  <c r="H42672" i="51" s="1"/>
  <c r="J42673" i="51"/>
  <c r="H42673" i="51" s="1"/>
  <c r="J42674" i="51"/>
  <c r="H42674" i="51" s="1"/>
  <c r="J42675" i="51"/>
  <c r="H42675" i="51" s="1"/>
  <c r="J42676" i="51"/>
  <c r="H42676" i="51" s="1"/>
  <c r="J42677" i="51"/>
  <c r="H42677" i="51" s="1"/>
  <c r="J42678" i="51"/>
  <c r="H42678" i="51" s="1"/>
  <c r="J42679" i="51"/>
  <c r="H42679" i="51" s="1"/>
  <c r="J42680" i="51"/>
  <c r="H42680" i="51" s="1"/>
  <c r="J42681" i="51"/>
  <c r="H42681" i="51" s="1"/>
  <c r="J42682" i="51"/>
  <c r="H42682" i="51" s="1"/>
  <c r="J42683" i="51"/>
  <c r="H42683" i="51" s="1"/>
  <c r="J42684" i="51"/>
  <c r="H42684" i="51" s="1"/>
  <c r="J42685" i="51"/>
  <c r="H42685" i="51" s="1"/>
  <c r="J42686" i="51"/>
  <c r="H42686" i="51" s="1"/>
  <c r="J42687" i="51"/>
  <c r="H42687" i="51" s="1"/>
  <c r="J42688" i="51"/>
  <c r="H42688" i="51" s="1"/>
  <c r="J42689" i="51"/>
  <c r="H42689" i="51" s="1"/>
  <c r="J42690" i="51"/>
  <c r="H42690" i="51" s="1"/>
  <c r="J42691" i="51"/>
  <c r="H42691" i="51" s="1"/>
  <c r="J42692" i="51"/>
  <c r="H42692" i="51" s="1"/>
  <c r="J42693" i="51"/>
  <c r="H42693" i="51" s="1"/>
  <c r="J42694" i="51"/>
  <c r="H42694" i="51" s="1"/>
  <c r="J42695" i="51"/>
  <c r="H42695" i="51" s="1"/>
  <c r="J42696" i="51"/>
  <c r="H42696" i="51" s="1"/>
  <c r="J42697" i="51"/>
  <c r="H42697" i="51" s="1"/>
  <c r="J42698" i="51"/>
  <c r="H42698" i="51" s="1"/>
  <c r="J42699" i="51"/>
  <c r="H42699" i="51" s="1"/>
  <c r="J42700" i="51"/>
  <c r="H42700" i="51" s="1"/>
  <c r="J42701" i="51"/>
  <c r="H42701" i="51" s="1"/>
  <c r="J42702" i="51"/>
  <c r="H42702" i="51" s="1"/>
  <c r="J42703" i="51"/>
  <c r="H42703" i="51" s="1"/>
  <c r="J42704" i="51"/>
  <c r="H42704" i="51" s="1"/>
  <c r="J42705" i="51"/>
  <c r="H42705" i="51" s="1"/>
  <c r="J42706" i="51"/>
  <c r="H42706" i="51" s="1"/>
  <c r="J42707" i="51"/>
  <c r="H42707" i="51" s="1"/>
  <c r="J42708" i="51"/>
  <c r="H42708" i="51" s="1"/>
  <c r="J42709" i="51"/>
  <c r="H42709" i="51" s="1"/>
  <c r="J42710" i="51"/>
  <c r="H42710" i="51" s="1"/>
  <c r="J42711" i="51"/>
  <c r="H42711" i="51" s="1"/>
  <c r="J42712" i="51"/>
  <c r="H42712" i="51" s="1"/>
  <c r="J42713" i="51"/>
  <c r="H42713" i="51" s="1"/>
  <c r="J42714" i="51"/>
  <c r="H42714" i="51" s="1"/>
  <c r="J42715" i="51"/>
  <c r="H42715" i="51" s="1"/>
  <c r="J42716" i="51"/>
  <c r="H42716" i="51" s="1"/>
  <c r="J42717" i="51"/>
  <c r="H42717" i="51" s="1"/>
  <c r="J42718" i="51"/>
  <c r="H42718" i="51" s="1"/>
  <c r="J42719" i="51"/>
  <c r="H42719" i="51" s="1"/>
  <c r="J42720" i="51"/>
  <c r="H42720" i="51" s="1"/>
  <c r="J42721" i="51"/>
  <c r="H42721" i="51" s="1"/>
  <c r="J42722" i="51"/>
  <c r="H42722" i="51" s="1"/>
  <c r="J42723" i="51"/>
  <c r="H42723" i="51" s="1"/>
  <c r="J42724" i="51"/>
  <c r="H42724" i="51" s="1"/>
  <c r="J42725" i="51"/>
  <c r="H42725" i="51" s="1"/>
  <c r="J42726" i="51"/>
  <c r="H42726" i="51" s="1"/>
  <c r="J42727" i="51"/>
  <c r="H42727" i="51" s="1"/>
  <c r="J42728" i="51"/>
  <c r="H42728" i="51" s="1"/>
  <c r="J42729" i="51"/>
  <c r="H42729" i="51" s="1"/>
  <c r="J42730" i="51"/>
  <c r="H42730" i="51" s="1"/>
  <c r="J42731" i="51"/>
  <c r="H42731" i="51" s="1"/>
  <c r="J42732" i="51"/>
  <c r="H42732" i="51" s="1"/>
  <c r="J42733" i="51"/>
  <c r="H42733" i="51" s="1"/>
  <c r="J42734" i="51"/>
  <c r="H42734" i="51" s="1"/>
  <c r="J42735" i="51"/>
  <c r="H42735" i="51" s="1"/>
  <c r="J42736" i="51"/>
  <c r="H42736" i="51" s="1"/>
  <c r="J42737" i="51"/>
  <c r="H42737" i="51" s="1"/>
  <c r="J42738" i="51"/>
  <c r="H42738" i="51" s="1"/>
  <c r="J42739" i="51"/>
  <c r="H42739" i="51" s="1"/>
  <c r="J42740" i="51"/>
  <c r="H42740" i="51" s="1"/>
  <c r="J42741" i="51"/>
  <c r="H42741" i="51" s="1"/>
  <c r="J42742" i="51"/>
  <c r="H42742" i="51" s="1"/>
  <c r="J42743" i="51"/>
  <c r="H42743" i="51" s="1"/>
  <c r="J42744" i="51"/>
  <c r="H42744" i="51" s="1"/>
  <c r="J42745" i="51"/>
  <c r="H42745" i="51" s="1"/>
  <c r="J42746" i="51"/>
  <c r="H42746" i="51" s="1"/>
  <c r="J42747" i="51"/>
  <c r="H42747" i="51" s="1"/>
  <c r="J42748" i="51"/>
  <c r="H42748" i="51" s="1"/>
  <c r="J42749" i="51"/>
  <c r="H42749" i="51" s="1"/>
  <c r="J42750" i="51"/>
  <c r="H42750" i="51" s="1"/>
  <c r="J42751" i="51"/>
  <c r="H42751" i="51" s="1"/>
  <c r="J42752" i="51"/>
  <c r="H42752" i="51" s="1"/>
  <c r="J42753" i="51"/>
  <c r="H42753" i="51" s="1"/>
  <c r="J42754" i="51"/>
  <c r="H42754" i="51" s="1"/>
  <c r="J42755" i="51"/>
  <c r="H42755" i="51" s="1"/>
  <c r="J42756" i="51"/>
  <c r="H42756" i="51" s="1"/>
  <c r="J42757" i="51"/>
  <c r="H42757" i="51" s="1"/>
  <c r="J42758" i="51"/>
  <c r="H42758" i="51" s="1"/>
  <c r="J42759" i="51"/>
  <c r="H42759" i="51" s="1"/>
  <c r="J42760" i="51"/>
  <c r="H42760" i="51" s="1"/>
  <c r="J42761" i="51"/>
  <c r="H42761" i="51" s="1"/>
  <c r="J42762" i="51"/>
  <c r="H42762" i="51" s="1"/>
  <c r="J42763" i="51"/>
  <c r="H42763" i="51" s="1"/>
  <c r="J42764" i="51"/>
  <c r="H42764" i="51" s="1"/>
  <c r="J42765" i="51"/>
  <c r="H42765" i="51" s="1"/>
  <c r="J42766" i="51"/>
  <c r="H42766" i="51" s="1"/>
  <c r="J42767" i="51"/>
  <c r="H42767" i="51" s="1"/>
  <c r="J42768" i="51"/>
  <c r="H42768" i="51" s="1"/>
  <c r="J42769" i="51"/>
  <c r="H42769" i="51" s="1"/>
  <c r="J42770" i="51"/>
  <c r="H42770" i="51" s="1"/>
  <c r="J42771" i="51"/>
  <c r="H42771" i="51" s="1"/>
  <c r="J42772" i="51"/>
  <c r="H42772" i="51" s="1"/>
  <c r="J42773" i="51"/>
  <c r="H42773" i="51" s="1"/>
  <c r="J42774" i="51"/>
  <c r="H42774" i="51" s="1"/>
  <c r="J42775" i="51"/>
  <c r="H42775" i="51" s="1"/>
  <c r="J42776" i="51"/>
  <c r="H42776" i="51" s="1"/>
  <c r="J42777" i="51"/>
  <c r="H42777" i="51" s="1"/>
  <c r="J42778" i="51"/>
  <c r="H42778" i="51" s="1"/>
  <c r="J42779" i="51"/>
  <c r="H42779" i="51" s="1"/>
  <c r="J42780" i="51"/>
  <c r="H42780" i="51" s="1"/>
  <c r="J42781" i="51"/>
  <c r="H42781" i="51" s="1"/>
  <c r="J42782" i="51"/>
  <c r="H42782" i="51" s="1"/>
  <c r="J42783" i="51"/>
  <c r="H42783" i="51" s="1"/>
  <c r="J42784" i="51"/>
  <c r="H42784" i="51" s="1"/>
  <c r="J42785" i="51"/>
  <c r="H42785" i="51" s="1"/>
  <c r="J42786" i="51"/>
  <c r="H42786" i="51" s="1"/>
  <c r="J42787" i="51"/>
  <c r="H42787" i="51" s="1"/>
  <c r="J42788" i="51"/>
  <c r="H42788" i="51" s="1"/>
  <c r="J42789" i="51"/>
  <c r="H42789" i="51" s="1"/>
  <c r="J42790" i="51"/>
  <c r="H42790" i="51" s="1"/>
  <c r="J42791" i="51"/>
  <c r="H42791" i="51" s="1"/>
  <c r="J42792" i="51"/>
  <c r="H42792" i="51" s="1"/>
  <c r="J42793" i="51"/>
  <c r="H42793" i="51" s="1"/>
  <c r="J42794" i="51"/>
  <c r="H42794" i="51" s="1"/>
  <c r="J42795" i="51"/>
  <c r="H42795" i="51" s="1"/>
  <c r="J42796" i="51"/>
  <c r="H42796" i="51" s="1"/>
  <c r="J42797" i="51"/>
  <c r="H42797" i="51" s="1"/>
  <c r="J42798" i="51"/>
  <c r="H42798" i="51" s="1"/>
  <c r="J42799" i="51"/>
  <c r="H42799" i="51" s="1"/>
  <c r="J42800" i="51"/>
  <c r="H42800" i="51" s="1"/>
  <c r="J42801" i="51"/>
  <c r="H42801" i="51" s="1"/>
  <c r="J42802" i="51"/>
  <c r="H42802" i="51" s="1"/>
  <c r="J42803" i="51"/>
  <c r="H42803" i="51" s="1"/>
  <c r="J42804" i="51"/>
  <c r="H42804" i="51" s="1"/>
  <c r="J42805" i="51"/>
  <c r="H42805" i="51" s="1"/>
  <c r="J42806" i="51"/>
  <c r="H42806" i="51" s="1"/>
  <c r="J42807" i="51"/>
  <c r="H42807" i="51" s="1"/>
  <c r="J42808" i="51"/>
  <c r="H42808" i="51" s="1"/>
  <c r="J42809" i="51"/>
  <c r="H42809" i="51" s="1"/>
  <c r="J42810" i="51"/>
  <c r="H42810" i="51" s="1"/>
  <c r="J42811" i="51"/>
  <c r="H42811" i="51" s="1"/>
  <c r="J42812" i="51"/>
  <c r="H42812" i="51" s="1"/>
  <c r="J42813" i="51"/>
  <c r="H42813" i="51" s="1"/>
  <c r="J42814" i="51"/>
  <c r="H42814" i="51" s="1"/>
  <c r="J42815" i="51"/>
  <c r="H42815" i="51" s="1"/>
  <c r="J42816" i="51"/>
  <c r="H42816" i="51" s="1"/>
  <c r="J42817" i="51"/>
  <c r="H42817" i="51" s="1"/>
  <c r="J42818" i="51"/>
  <c r="H42818" i="51" s="1"/>
  <c r="J42819" i="51"/>
  <c r="H42819" i="51" s="1"/>
  <c r="J42820" i="51"/>
  <c r="H42820" i="51" s="1"/>
  <c r="J42821" i="51"/>
  <c r="H42821" i="51" s="1"/>
  <c r="J42822" i="51"/>
  <c r="H42822" i="51" s="1"/>
  <c r="J42823" i="51"/>
  <c r="H42823" i="51" s="1"/>
  <c r="J42824" i="51"/>
  <c r="H42824" i="51" s="1"/>
  <c r="J42825" i="51"/>
  <c r="H42825" i="51" s="1"/>
  <c r="J42826" i="51"/>
  <c r="H42826" i="51" s="1"/>
  <c r="J42827" i="51"/>
  <c r="H42827" i="51" s="1"/>
  <c r="J42828" i="51"/>
  <c r="H42828" i="51" s="1"/>
  <c r="J42829" i="51"/>
  <c r="H42829" i="51" s="1"/>
  <c r="J42830" i="51"/>
  <c r="H42830" i="51" s="1"/>
  <c r="J42831" i="51"/>
  <c r="H42831" i="51" s="1"/>
  <c r="J42832" i="51"/>
  <c r="H42832" i="51" s="1"/>
  <c r="J42833" i="51"/>
  <c r="H42833" i="51" s="1"/>
  <c r="J42834" i="51"/>
  <c r="H42834" i="51" s="1"/>
  <c r="J42835" i="51"/>
  <c r="H42835" i="51" s="1"/>
  <c r="J42836" i="51"/>
  <c r="H42836" i="51" s="1"/>
  <c r="J42837" i="51"/>
  <c r="H42837" i="51" s="1"/>
  <c r="J42838" i="51"/>
  <c r="H42838" i="51" s="1"/>
  <c r="J42839" i="51"/>
  <c r="H42839" i="51" s="1"/>
  <c r="J42840" i="51"/>
  <c r="H42840" i="51" s="1"/>
  <c r="J42841" i="51"/>
  <c r="H42841" i="51" s="1"/>
  <c r="J42842" i="51"/>
  <c r="H42842" i="51" s="1"/>
  <c r="J42843" i="51"/>
  <c r="H42843" i="51" s="1"/>
  <c r="J42844" i="51"/>
  <c r="H42844" i="51" s="1"/>
  <c r="J42845" i="51"/>
  <c r="H42845" i="51" s="1"/>
  <c r="J42846" i="51"/>
  <c r="H42846" i="51" s="1"/>
  <c r="J42847" i="51"/>
  <c r="H42847" i="51" s="1"/>
  <c r="J42848" i="51"/>
  <c r="H42848" i="51" s="1"/>
  <c r="J42849" i="51"/>
  <c r="H42849" i="51" s="1"/>
  <c r="J42850" i="51"/>
  <c r="H42850" i="51" s="1"/>
  <c r="J42851" i="51"/>
  <c r="H42851" i="51" s="1"/>
  <c r="J42852" i="51"/>
  <c r="H42852" i="51" s="1"/>
  <c r="J42853" i="51"/>
  <c r="H42853" i="51" s="1"/>
  <c r="J42854" i="51"/>
  <c r="H42854" i="51" s="1"/>
  <c r="J42855" i="51"/>
  <c r="H42855" i="51" s="1"/>
  <c r="J42856" i="51"/>
  <c r="H42856" i="51" s="1"/>
  <c r="J42857" i="51"/>
  <c r="H42857" i="51" s="1"/>
  <c r="J42858" i="51"/>
  <c r="H42858" i="51" s="1"/>
  <c r="J42859" i="51"/>
  <c r="H42859" i="51" s="1"/>
  <c r="J42860" i="51"/>
  <c r="H42860" i="51" s="1"/>
  <c r="J42861" i="51"/>
  <c r="H42861" i="51" s="1"/>
  <c r="J42862" i="51"/>
  <c r="H42862" i="51" s="1"/>
  <c r="J42863" i="51"/>
  <c r="H42863" i="51" s="1"/>
  <c r="J42864" i="51"/>
  <c r="H42864" i="51" s="1"/>
  <c r="J42865" i="51"/>
  <c r="H42865" i="51" s="1"/>
  <c r="J42866" i="51"/>
  <c r="H42866" i="51" s="1"/>
  <c r="J42867" i="51"/>
  <c r="H42867" i="51" s="1"/>
  <c r="J42868" i="51"/>
  <c r="H42868" i="51" s="1"/>
  <c r="J42869" i="51"/>
  <c r="H42869" i="51" s="1"/>
  <c r="J42870" i="51"/>
  <c r="H42870" i="51" s="1"/>
  <c r="J42871" i="51"/>
  <c r="H42871" i="51" s="1"/>
  <c r="J42872" i="51"/>
  <c r="H42872" i="51" s="1"/>
  <c r="J42873" i="51"/>
  <c r="H42873" i="51" s="1"/>
  <c r="J42874" i="51"/>
  <c r="H42874" i="51" s="1"/>
  <c r="J42875" i="51"/>
  <c r="H42875" i="51" s="1"/>
  <c r="J42876" i="51"/>
  <c r="H42876" i="51" s="1"/>
  <c r="J42877" i="51"/>
  <c r="H42877" i="51" s="1"/>
  <c r="J42878" i="51"/>
  <c r="H42878" i="51" s="1"/>
  <c r="J42879" i="51"/>
  <c r="H42879" i="51" s="1"/>
  <c r="J42880" i="51"/>
  <c r="H42880" i="51" s="1"/>
  <c r="J42881" i="51"/>
  <c r="H42881" i="51" s="1"/>
  <c r="J42882" i="51"/>
  <c r="H42882" i="51" s="1"/>
  <c r="J42883" i="51"/>
  <c r="H42883" i="51" s="1"/>
  <c r="J42884" i="51"/>
  <c r="H42884" i="51" s="1"/>
  <c r="J42885" i="51"/>
  <c r="H42885" i="51" s="1"/>
  <c r="J42886" i="51"/>
  <c r="H42886" i="51" s="1"/>
  <c r="J42887" i="51"/>
  <c r="H42887" i="51" s="1"/>
  <c r="J42888" i="51"/>
  <c r="H42888" i="51" s="1"/>
  <c r="J42889" i="51"/>
  <c r="H42889" i="51" s="1"/>
  <c r="J42890" i="51"/>
  <c r="H42890" i="51" s="1"/>
  <c r="J42891" i="51"/>
  <c r="H42891" i="51" s="1"/>
  <c r="J42892" i="51"/>
  <c r="H42892" i="51" s="1"/>
  <c r="J42893" i="51"/>
  <c r="H42893" i="51" s="1"/>
  <c r="J42894" i="51"/>
  <c r="H42894" i="51" s="1"/>
  <c r="J42895" i="51"/>
  <c r="H42895" i="51" s="1"/>
  <c r="J42896" i="51"/>
  <c r="H42896" i="51" s="1"/>
  <c r="J42897" i="51"/>
  <c r="H42897" i="51" s="1"/>
  <c r="J42898" i="51"/>
  <c r="H42898" i="51" s="1"/>
  <c r="J42899" i="51"/>
  <c r="H42899" i="51" s="1"/>
  <c r="J42900" i="51"/>
  <c r="H42900" i="51" s="1"/>
  <c r="J42901" i="51"/>
  <c r="H42901" i="51" s="1"/>
  <c r="J42902" i="51"/>
  <c r="H42902" i="51" s="1"/>
  <c r="J42903" i="51"/>
  <c r="H42903" i="51" s="1"/>
  <c r="J42904" i="51"/>
  <c r="H42904" i="51" s="1"/>
  <c r="J42905" i="51"/>
  <c r="H42905" i="51" s="1"/>
  <c r="J42906" i="51"/>
  <c r="H42906" i="51" s="1"/>
  <c r="J42907" i="51"/>
  <c r="H42907" i="51" s="1"/>
  <c r="J42908" i="51"/>
  <c r="H42908" i="51" s="1"/>
  <c r="J42909" i="51"/>
  <c r="H42909" i="51" s="1"/>
  <c r="J42910" i="51"/>
  <c r="H42910" i="51" s="1"/>
  <c r="J42911" i="51"/>
  <c r="H42911" i="51" s="1"/>
  <c r="J42912" i="51"/>
  <c r="H42912" i="51" s="1"/>
  <c r="J42913" i="51"/>
  <c r="H42913" i="51" s="1"/>
  <c r="J42914" i="51"/>
  <c r="H42914" i="51" s="1"/>
  <c r="J42915" i="51"/>
  <c r="H42915" i="51" s="1"/>
  <c r="J42916" i="51"/>
  <c r="H42916" i="51" s="1"/>
  <c r="J42917" i="51"/>
  <c r="H42917" i="51" s="1"/>
  <c r="J42918" i="51"/>
  <c r="H42918" i="51" s="1"/>
  <c r="J42919" i="51"/>
  <c r="H42919" i="51" s="1"/>
  <c r="J42920" i="51"/>
  <c r="H42920" i="51" s="1"/>
  <c r="J42921" i="51"/>
  <c r="H42921" i="51" s="1"/>
  <c r="J42922" i="51"/>
  <c r="H42922" i="51" s="1"/>
  <c r="J42923" i="51"/>
  <c r="H42923" i="51" s="1"/>
  <c r="J42924" i="51"/>
  <c r="H42924" i="51" s="1"/>
  <c r="J42925" i="51"/>
  <c r="H42925" i="51" s="1"/>
  <c r="J42926" i="51"/>
  <c r="H42926" i="51" s="1"/>
  <c r="J42927" i="51"/>
  <c r="H42927" i="51" s="1"/>
  <c r="J42928" i="51"/>
  <c r="H42928" i="51" s="1"/>
  <c r="J42929" i="51"/>
  <c r="H42929" i="51" s="1"/>
  <c r="J42930" i="51"/>
  <c r="H42930" i="51" s="1"/>
  <c r="J42931" i="51"/>
  <c r="H42931" i="51" s="1"/>
  <c r="J42932" i="51"/>
  <c r="H42932" i="51" s="1"/>
  <c r="J42933" i="51"/>
  <c r="H42933" i="51" s="1"/>
  <c r="J42934" i="51"/>
  <c r="H42934" i="51" s="1"/>
  <c r="J42935" i="51"/>
  <c r="H42935" i="51" s="1"/>
  <c r="J42936" i="51"/>
  <c r="H42936" i="51" s="1"/>
  <c r="J42937" i="51"/>
  <c r="H42937" i="51" s="1"/>
  <c r="J42938" i="51"/>
  <c r="H42938" i="51" s="1"/>
  <c r="J42939" i="51"/>
  <c r="H42939" i="51" s="1"/>
  <c r="J42940" i="51"/>
  <c r="H42940" i="51" s="1"/>
  <c r="J42941" i="51"/>
  <c r="H42941" i="51" s="1"/>
  <c r="J42942" i="51"/>
  <c r="H42942" i="51" s="1"/>
  <c r="J42943" i="51"/>
  <c r="H42943" i="51" s="1"/>
  <c r="J42944" i="51"/>
  <c r="H42944" i="51" s="1"/>
  <c r="J42945" i="51"/>
  <c r="H42945" i="51" s="1"/>
  <c r="J42946" i="51"/>
  <c r="H42946" i="51" s="1"/>
  <c r="J42947" i="51"/>
  <c r="H42947" i="51" s="1"/>
  <c r="J42948" i="51"/>
  <c r="H42948" i="51" s="1"/>
  <c r="J42949" i="51"/>
  <c r="H42949" i="51" s="1"/>
  <c r="J42950" i="51"/>
  <c r="H42950" i="51" s="1"/>
  <c r="J42951" i="51"/>
  <c r="H42951" i="51" s="1"/>
  <c r="J42952" i="51"/>
  <c r="H42952" i="51" s="1"/>
  <c r="J42953" i="51"/>
  <c r="H42953" i="51" s="1"/>
  <c r="J42954" i="51"/>
  <c r="H42954" i="51" s="1"/>
  <c r="J42955" i="51"/>
  <c r="H42955" i="51" s="1"/>
  <c r="J42956" i="51"/>
  <c r="H42956" i="51" s="1"/>
  <c r="J42957" i="51"/>
  <c r="H42957" i="51" s="1"/>
  <c r="J42958" i="51"/>
  <c r="H42958" i="51" s="1"/>
  <c r="J42959" i="51"/>
  <c r="H42959" i="51" s="1"/>
  <c r="J42960" i="51"/>
  <c r="H42960" i="51" s="1"/>
  <c r="J42961" i="51"/>
  <c r="H42961" i="51" s="1"/>
  <c r="J42962" i="51"/>
  <c r="H42962" i="51" s="1"/>
  <c r="J42963" i="51"/>
  <c r="H42963" i="51" s="1"/>
  <c r="J42964" i="51"/>
  <c r="H42964" i="51" s="1"/>
  <c r="J42965" i="51"/>
  <c r="H42965" i="51" s="1"/>
  <c r="J42966" i="51"/>
  <c r="H42966" i="51" s="1"/>
  <c r="J42967" i="51"/>
  <c r="H42967" i="51" s="1"/>
  <c r="J42968" i="51"/>
  <c r="H42968" i="51" s="1"/>
  <c r="J42969" i="51"/>
  <c r="H42969" i="51" s="1"/>
  <c r="J42970" i="51"/>
  <c r="H42970" i="51" s="1"/>
  <c r="J42971" i="51"/>
  <c r="H42971" i="51" s="1"/>
  <c r="J42972" i="51"/>
  <c r="H42972" i="51" s="1"/>
  <c r="J42973" i="51"/>
  <c r="H42973" i="51" s="1"/>
  <c r="J42974" i="51"/>
  <c r="H42974" i="51" s="1"/>
  <c r="J42975" i="51"/>
  <c r="H42975" i="51" s="1"/>
  <c r="J42976" i="51"/>
  <c r="H42976" i="51" s="1"/>
  <c r="J42977" i="51"/>
  <c r="H42977" i="51" s="1"/>
  <c r="J42978" i="51"/>
  <c r="H42978" i="51" s="1"/>
  <c r="J42979" i="51"/>
  <c r="H42979" i="51" s="1"/>
  <c r="J42980" i="51"/>
  <c r="H42980" i="51" s="1"/>
  <c r="J42981" i="51"/>
  <c r="H42981" i="51" s="1"/>
  <c r="J42982" i="51"/>
  <c r="H42982" i="51" s="1"/>
  <c r="J42983" i="51"/>
  <c r="H42983" i="51" s="1"/>
  <c r="J42984" i="51"/>
  <c r="H42984" i="51" s="1"/>
  <c r="J42985" i="51"/>
  <c r="H42985" i="51" s="1"/>
  <c r="J42986" i="51"/>
  <c r="H42986" i="51" s="1"/>
  <c r="J42987" i="51"/>
  <c r="H42987" i="51" s="1"/>
  <c r="J42988" i="51"/>
  <c r="H42988" i="51" s="1"/>
  <c r="J42989" i="51"/>
  <c r="H42989" i="51" s="1"/>
  <c r="J42990" i="51"/>
  <c r="H42990" i="51" s="1"/>
  <c r="J42991" i="51"/>
  <c r="H42991" i="51" s="1"/>
  <c r="J42992" i="51"/>
  <c r="H42992" i="51" s="1"/>
  <c r="J42993" i="51"/>
  <c r="H42993" i="51" s="1"/>
  <c r="J42994" i="51"/>
  <c r="H42994" i="51" s="1"/>
  <c r="J42995" i="51"/>
  <c r="H42995" i="51" s="1"/>
  <c r="J42996" i="51"/>
  <c r="H42996" i="51" s="1"/>
  <c r="J42997" i="51"/>
  <c r="H42997" i="51" s="1"/>
  <c r="J42998" i="51"/>
  <c r="H42998" i="51" s="1"/>
  <c r="J42999" i="51"/>
  <c r="H42999" i="51" s="1"/>
  <c r="J43000" i="51"/>
  <c r="H43000" i="51" s="1"/>
  <c r="J43001" i="51"/>
  <c r="H43001" i="51" s="1"/>
  <c r="J43002" i="51"/>
  <c r="H43002" i="51" s="1"/>
  <c r="J43003" i="51"/>
  <c r="H43003" i="51" s="1"/>
  <c r="J43004" i="51"/>
  <c r="H43004" i="51" s="1"/>
  <c r="J43005" i="51"/>
  <c r="H43005" i="51" s="1"/>
  <c r="J43006" i="51"/>
  <c r="H43006" i="51" s="1"/>
  <c r="J43007" i="51"/>
  <c r="H43007" i="51" s="1"/>
  <c r="J43008" i="51"/>
  <c r="H43008" i="51" s="1"/>
  <c r="J43009" i="51"/>
  <c r="H43009" i="51" s="1"/>
  <c r="J43010" i="51"/>
  <c r="H43010" i="51" s="1"/>
  <c r="J43011" i="51"/>
  <c r="H43011" i="51" s="1"/>
  <c r="J43012" i="51"/>
  <c r="H43012" i="51" s="1"/>
  <c r="J43013" i="51"/>
  <c r="H43013" i="51" s="1"/>
  <c r="J43014" i="51"/>
  <c r="H43014" i="51" s="1"/>
  <c r="J43015" i="51"/>
  <c r="H43015" i="51" s="1"/>
  <c r="J43016" i="51"/>
  <c r="H43016" i="51" s="1"/>
  <c r="J43017" i="51"/>
  <c r="H43017" i="51" s="1"/>
  <c r="J43018" i="51"/>
  <c r="H43018" i="51" s="1"/>
  <c r="J43019" i="51"/>
  <c r="H43019" i="51" s="1"/>
  <c r="J43020" i="51"/>
  <c r="H43020" i="51" s="1"/>
  <c r="J43021" i="51"/>
  <c r="H43021" i="51" s="1"/>
  <c r="J43022" i="51"/>
  <c r="H43022" i="51" s="1"/>
  <c r="J43023" i="51"/>
  <c r="H43023" i="51" s="1"/>
  <c r="J43024" i="51"/>
  <c r="H43024" i="51" s="1"/>
  <c r="J43025" i="51"/>
  <c r="H43025" i="51" s="1"/>
  <c r="J43026" i="51"/>
  <c r="H43026" i="51" s="1"/>
  <c r="J43027" i="51"/>
  <c r="H43027" i="51" s="1"/>
  <c r="J43028" i="51"/>
  <c r="H43028" i="51" s="1"/>
  <c r="J43029" i="51"/>
  <c r="H43029" i="51" s="1"/>
  <c r="J43030" i="51"/>
  <c r="H43030" i="51" s="1"/>
  <c r="J43031" i="51"/>
  <c r="H43031" i="51" s="1"/>
  <c r="J43032" i="51"/>
  <c r="H43032" i="51" s="1"/>
  <c r="J43033" i="51"/>
  <c r="H43033" i="51" s="1"/>
  <c r="J43034" i="51"/>
  <c r="H43034" i="51" s="1"/>
  <c r="J43035" i="51"/>
  <c r="H43035" i="51" s="1"/>
  <c r="J43036" i="51"/>
  <c r="H43036" i="51" s="1"/>
  <c r="J43037" i="51"/>
  <c r="H43037" i="51" s="1"/>
  <c r="J43038" i="51"/>
  <c r="H43038" i="51" s="1"/>
  <c r="J43039" i="51"/>
  <c r="H43039" i="51" s="1"/>
  <c r="J43040" i="51"/>
  <c r="H43040" i="51" s="1"/>
  <c r="J43041" i="51"/>
  <c r="H43041" i="51" s="1"/>
  <c r="J43042" i="51"/>
  <c r="H43042" i="51" s="1"/>
  <c r="J43043" i="51"/>
  <c r="H43043" i="51" s="1"/>
  <c r="J43044" i="51"/>
  <c r="H43044" i="51" s="1"/>
  <c r="J43045" i="51"/>
  <c r="H43045" i="51" s="1"/>
  <c r="J43046" i="51"/>
  <c r="H43046" i="51" s="1"/>
  <c r="J43047" i="51"/>
  <c r="H43047" i="51" s="1"/>
  <c r="J43048" i="51"/>
  <c r="H43048" i="51" s="1"/>
  <c r="J43049" i="51"/>
  <c r="H43049" i="51" s="1"/>
  <c r="J43050" i="51"/>
  <c r="H43050" i="51" s="1"/>
  <c r="J43051" i="51"/>
  <c r="H43051" i="51" s="1"/>
  <c r="J43052" i="51"/>
  <c r="H43052" i="51" s="1"/>
  <c r="J43053" i="51"/>
  <c r="H43053" i="51" s="1"/>
  <c r="J43054" i="51"/>
  <c r="H43054" i="51" s="1"/>
  <c r="J43055" i="51"/>
  <c r="H43055" i="51" s="1"/>
  <c r="J43056" i="51"/>
  <c r="H43056" i="51" s="1"/>
  <c r="J43057" i="51"/>
  <c r="H43057" i="51" s="1"/>
  <c r="J43058" i="51"/>
  <c r="H43058" i="51" s="1"/>
  <c r="J43059" i="51"/>
  <c r="H43059" i="51" s="1"/>
  <c r="J43060" i="51"/>
  <c r="H43060" i="51" s="1"/>
  <c r="J43061" i="51"/>
  <c r="H43061" i="51" s="1"/>
  <c r="J43062" i="51"/>
  <c r="H43062" i="51" s="1"/>
  <c r="J43063" i="51"/>
  <c r="H43063" i="51" s="1"/>
  <c r="J43064" i="51"/>
  <c r="H43064" i="51" s="1"/>
  <c r="J43065" i="51"/>
  <c r="H43065" i="51" s="1"/>
  <c r="J43066" i="51"/>
  <c r="H43066" i="51" s="1"/>
  <c r="J43067" i="51"/>
  <c r="H43067" i="51" s="1"/>
  <c r="J43068" i="51"/>
  <c r="H43068" i="51" s="1"/>
  <c r="J43069" i="51"/>
  <c r="H43069" i="51" s="1"/>
  <c r="J43070" i="51"/>
  <c r="H43070" i="51" s="1"/>
  <c r="J43071" i="51"/>
  <c r="H43071" i="51" s="1"/>
  <c r="J43072" i="51"/>
  <c r="H43072" i="51" s="1"/>
  <c r="J43073" i="51"/>
  <c r="H43073" i="51" s="1"/>
  <c r="J43074" i="51"/>
  <c r="H43074" i="51" s="1"/>
  <c r="J43075" i="51"/>
  <c r="H43075" i="51" s="1"/>
  <c r="J43076" i="51"/>
  <c r="H43076" i="51" s="1"/>
  <c r="J43077" i="51"/>
  <c r="H43077" i="51" s="1"/>
  <c r="J43078" i="51"/>
  <c r="H43078" i="51" s="1"/>
  <c r="J43079" i="51"/>
  <c r="H43079" i="51" s="1"/>
  <c r="J43080" i="51"/>
  <c r="H43080" i="51" s="1"/>
  <c r="J43081" i="51"/>
  <c r="H43081" i="51" s="1"/>
  <c r="J43082" i="51"/>
  <c r="H43082" i="51" s="1"/>
  <c r="J43083" i="51"/>
  <c r="H43083" i="51" s="1"/>
  <c r="J43084" i="51"/>
  <c r="H43084" i="51" s="1"/>
  <c r="J43085" i="51"/>
  <c r="H43085" i="51" s="1"/>
  <c r="J43086" i="51"/>
  <c r="H43086" i="51" s="1"/>
  <c r="J43087" i="51"/>
  <c r="H43087" i="51" s="1"/>
  <c r="J43088" i="51"/>
  <c r="H43088" i="51" s="1"/>
  <c r="J43089" i="51"/>
  <c r="H43089" i="51" s="1"/>
  <c r="J43090" i="51"/>
  <c r="H43090" i="51" s="1"/>
  <c r="J43091" i="51"/>
  <c r="H43091" i="51" s="1"/>
  <c r="J43092" i="51"/>
  <c r="H43092" i="51" s="1"/>
  <c r="J43093" i="51"/>
  <c r="H43093" i="51" s="1"/>
  <c r="J43094" i="51"/>
  <c r="H43094" i="51" s="1"/>
  <c r="J43095" i="51"/>
  <c r="H43095" i="51" s="1"/>
  <c r="J43096" i="51"/>
  <c r="H43096" i="51" s="1"/>
  <c r="J43097" i="51"/>
  <c r="H43097" i="51" s="1"/>
  <c r="J43098" i="51"/>
  <c r="H43098" i="51" s="1"/>
  <c r="J43099" i="51"/>
  <c r="H43099" i="51" s="1"/>
  <c r="J43100" i="51"/>
  <c r="H43100" i="51" s="1"/>
  <c r="J43101" i="51"/>
  <c r="H43101" i="51" s="1"/>
  <c r="J43102" i="51"/>
  <c r="H43102" i="51" s="1"/>
  <c r="J43103" i="51"/>
  <c r="H43103" i="51" s="1"/>
  <c r="J43104" i="51"/>
  <c r="H43104" i="51" s="1"/>
  <c r="J43105" i="51"/>
  <c r="H43105" i="51" s="1"/>
  <c r="J43106" i="51"/>
  <c r="H43106" i="51" s="1"/>
  <c r="J43107" i="51"/>
  <c r="H43107" i="51" s="1"/>
  <c r="J43108" i="51"/>
  <c r="H43108" i="51" s="1"/>
  <c r="J43109" i="51"/>
  <c r="H43109" i="51" s="1"/>
  <c r="J43110" i="51"/>
  <c r="H43110" i="51" s="1"/>
  <c r="J43111" i="51"/>
  <c r="H43111" i="51" s="1"/>
  <c r="J43112" i="51"/>
  <c r="H43112" i="51" s="1"/>
  <c r="J43113" i="51"/>
  <c r="H43113" i="51" s="1"/>
  <c r="J43114" i="51"/>
  <c r="H43114" i="51" s="1"/>
  <c r="J43115" i="51"/>
  <c r="H43115" i="51" s="1"/>
  <c r="J43116" i="51"/>
  <c r="H43116" i="51" s="1"/>
  <c r="J43117" i="51"/>
  <c r="H43117" i="51" s="1"/>
  <c r="J43118" i="51"/>
  <c r="H43118" i="51" s="1"/>
  <c r="J43119" i="51"/>
  <c r="H43119" i="51" s="1"/>
  <c r="J43120" i="51"/>
  <c r="H43120" i="51" s="1"/>
  <c r="J43121" i="51"/>
  <c r="H43121" i="51" s="1"/>
  <c r="J43122" i="51"/>
  <c r="H43122" i="51" s="1"/>
  <c r="J43123" i="51"/>
  <c r="H43123" i="51" s="1"/>
  <c r="J43124" i="51"/>
  <c r="H43124" i="51" s="1"/>
  <c r="J43125" i="51"/>
  <c r="H43125" i="51" s="1"/>
  <c r="J43126" i="51"/>
  <c r="H43126" i="51" s="1"/>
  <c r="J43127" i="51"/>
  <c r="H43127" i="51" s="1"/>
  <c r="J43128" i="51"/>
  <c r="H43128" i="51" s="1"/>
  <c r="J43129" i="51"/>
  <c r="H43129" i="51" s="1"/>
  <c r="J43130" i="51"/>
  <c r="H43130" i="51" s="1"/>
  <c r="J43131" i="51"/>
  <c r="H43131" i="51" s="1"/>
  <c r="J43132" i="51"/>
  <c r="H43132" i="51" s="1"/>
  <c r="J43133" i="51"/>
  <c r="H43133" i="51" s="1"/>
  <c r="J43134" i="51"/>
  <c r="H43134" i="51" s="1"/>
  <c r="J43135" i="51"/>
  <c r="H43135" i="51" s="1"/>
  <c r="J43136" i="51"/>
  <c r="H43136" i="51" s="1"/>
  <c r="J43137" i="51"/>
  <c r="H43137" i="51" s="1"/>
  <c r="J43138" i="51"/>
  <c r="H43138" i="51" s="1"/>
  <c r="J43139" i="51"/>
  <c r="H43139" i="51" s="1"/>
  <c r="J43140" i="51"/>
  <c r="H43140" i="51" s="1"/>
  <c r="J43141" i="51"/>
  <c r="H43141" i="51" s="1"/>
  <c r="J43142" i="51"/>
  <c r="H43142" i="51" s="1"/>
  <c r="J43143" i="51"/>
  <c r="H43143" i="51" s="1"/>
  <c r="J43144" i="51"/>
  <c r="H43144" i="51" s="1"/>
  <c r="J43145" i="51"/>
  <c r="H43145" i="51" s="1"/>
  <c r="J43146" i="51"/>
  <c r="H43146" i="51" s="1"/>
  <c r="J43147" i="51"/>
  <c r="H43147" i="51" s="1"/>
  <c r="J43148" i="51"/>
  <c r="H43148" i="51" s="1"/>
  <c r="J43149" i="51"/>
  <c r="H43149" i="51" s="1"/>
  <c r="J43150" i="51"/>
  <c r="H43150" i="51" s="1"/>
  <c r="J43151" i="51"/>
  <c r="H43151" i="51" s="1"/>
  <c r="J43152" i="51"/>
  <c r="H43152" i="51" s="1"/>
  <c r="J43153" i="51"/>
  <c r="H43153" i="51" s="1"/>
  <c r="J43154" i="51"/>
  <c r="H43154" i="51" s="1"/>
  <c r="J43155" i="51"/>
  <c r="H43155" i="51" s="1"/>
  <c r="J43156" i="51"/>
  <c r="H43156" i="51" s="1"/>
  <c r="J43157" i="51"/>
  <c r="H43157" i="51" s="1"/>
  <c r="J43158" i="51"/>
  <c r="H43158" i="51" s="1"/>
  <c r="J43159" i="51"/>
  <c r="H43159" i="51" s="1"/>
  <c r="J43160" i="51"/>
  <c r="H43160" i="51" s="1"/>
  <c r="J43161" i="51"/>
  <c r="H43161" i="51" s="1"/>
  <c r="J43162" i="51"/>
  <c r="H43162" i="51" s="1"/>
  <c r="J43163" i="51"/>
  <c r="H43163" i="51" s="1"/>
  <c r="J43164" i="51"/>
  <c r="H43164" i="51" s="1"/>
  <c r="J43165" i="51"/>
  <c r="H43165" i="51" s="1"/>
  <c r="J43166" i="51"/>
  <c r="H43166" i="51" s="1"/>
  <c r="J43167" i="51"/>
  <c r="H43167" i="51" s="1"/>
  <c r="J43168" i="51"/>
  <c r="H43168" i="51" s="1"/>
  <c r="J43169" i="51"/>
  <c r="H43169" i="51" s="1"/>
  <c r="J43170" i="51"/>
  <c r="H43170" i="51" s="1"/>
  <c r="J43171" i="51"/>
  <c r="H43171" i="51" s="1"/>
  <c r="J43172" i="51"/>
  <c r="H43172" i="51" s="1"/>
  <c r="J43173" i="51"/>
  <c r="H43173" i="51" s="1"/>
  <c r="J43174" i="51"/>
  <c r="H43174" i="51" s="1"/>
  <c r="J43175" i="51"/>
  <c r="H43175" i="51" s="1"/>
  <c r="J43176" i="51"/>
  <c r="H43176" i="51" s="1"/>
  <c r="J43177" i="51"/>
  <c r="H43177" i="51" s="1"/>
  <c r="J43178" i="51"/>
  <c r="H43178" i="51" s="1"/>
  <c r="J43179" i="51"/>
  <c r="H43179" i="51" s="1"/>
  <c r="J43180" i="51"/>
  <c r="H43180" i="51" s="1"/>
  <c r="J43181" i="51"/>
  <c r="H43181" i="51" s="1"/>
  <c r="J43182" i="51"/>
  <c r="H43182" i="51" s="1"/>
  <c r="J43183" i="51"/>
  <c r="H43183" i="51" s="1"/>
  <c r="J43184" i="51"/>
  <c r="H43184" i="51" s="1"/>
  <c r="J43185" i="51"/>
  <c r="H43185" i="51" s="1"/>
  <c r="J43186" i="51"/>
  <c r="H43186" i="51" s="1"/>
  <c r="J43187" i="51"/>
  <c r="H43187" i="51" s="1"/>
  <c r="J43188" i="51"/>
  <c r="H43188" i="51" s="1"/>
  <c r="J43189" i="51"/>
  <c r="H43189" i="51" s="1"/>
  <c r="J43190" i="51"/>
  <c r="H43190" i="51" s="1"/>
  <c r="J43191" i="51"/>
  <c r="H43191" i="51" s="1"/>
  <c r="J43192" i="51"/>
  <c r="H43192" i="51" s="1"/>
  <c r="J43193" i="51"/>
  <c r="H43193" i="51" s="1"/>
  <c r="J43194" i="51"/>
  <c r="H43194" i="51" s="1"/>
  <c r="J43195" i="51"/>
  <c r="H43195" i="51" s="1"/>
  <c r="J43196" i="51"/>
  <c r="H43196" i="51" s="1"/>
  <c r="J43197" i="51"/>
  <c r="H43197" i="51" s="1"/>
  <c r="J43198" i="51"/>
  <c r="H43198" i="51" s="1"/>
  <c r="J43199" i="51"/>
  <c r="H43199" i="51" s="1"/>
  <c r="J43200" i="51"/>
  <c r="H43200" i="51" s="1"/>
  <c r="J43201" i="51"/>
  <c r="H43201" i="51" s="1"/>
  <c r="J43202" i="51"/>
  <c r="H43202" i="51" s="1"/>
  <c r="J43203" i="51"/>
  <c r="H43203" i="51" s="1"/>
  <c r="J43204" i="51"/>
  <c r="H43204" i="51" s="1"/>
  <c r="J43205" i="51"/>
  <c r="H43205" i="51" s="1"/>
  <c r="J43206" i="51"/>
  <c r="H43206" i="51" s="1"/>
  <c r="J43207" i="51"/>
  <c r="H43207" i="51" s="1"/>
  <c r="J43208" i="51"/>
  <c r="H43208" i="51" s="1"/>
  <c r="J43209" i="51"/>
  <c r="H43209" i="51" s="1"/>
  <c r="J43210" i="51"/>
  <c r="H43210" i="51" s="1"/>
  <c r="J43211" i="51"/>
  <c r="H43211" i="51" s="1"/>
  <c r="J43212" i="51"/>
  <c r="H43212" i="51" s="1"/>
  <c r="J43213" i="51"/>
  <c r="H43213" i="51" s="1"/>
  <c r="J43214" i="51"/>
  <c r="H43214" i="51" s="1"/>
  <c r="J43215" i="51"/>
  <c r="H43215" i="51" s="1"/>
  <c r="J43216" i="51"/>
  <c r="H43216" i="51" s="1"/>
  <c r="J43217" i="51"/>
  <c r="H43217" i="51" s="1"/>
  <c r="J43218" i="51"/>
  <c r="H43218" i="51" s="1"/>
  <c r="J43219" i="51"/>
  <c r="H43219" i="51" s="1"/>
  <c r="J43220" i="51"/>
  <c r="H43220" i="51" s="1"/>
  <c r="J43221" i="51"/>
  <c r="H43221" i="51" s="1"/>
  <c r="J43222" i="51"/>
  <c r="H43222" i="51" s="1"/>
  <c r="J43223" i="51"/>
  <c r="H43223" i="51" s="1"/>
  <c r="J43224" i="51"/>
  <c r="H43224" i="51" s="1"/>
  <c r="J43225" i="51"/>
  <c r="H43225" i="51" s="1"/>
  <c r="J43226" i="51"/>
  <c r="H43226" i="51" s="1"/>
  <c r="J43227" i="51"/>
  <c r="H43227" i="51" s="1"/>
  <c r="J43228" i="51"/>
  <c r="H43228" i="51" s="1"/>
  <c r="J43229" i="51"/>
  <c r="H43229" i="51" s="1"/>
  <c r="J43230" i="51"/>
  <c r="H43230" i="51" s="1"/>
  <c r="J43231" i="51"/>
  <c r="H43231" i="51" s="1"/>
  <c r="J43232" i="51"/>
  <c r="H43232" i="51" s="1"/>
  <c r="J43233" i="51"/>
  <c r="H43233" i="51" s="1"/>
  <c r="J43234" i="51"/>
  <c r="H43234" i="51" s="1"/>
  <c r="J43235" i="51"/>
  <c r="H43235" i="51" s="1"/>
  <c r="J43236" i="51"/>
  <c r="H43236" i="51" s="1"/>
  <c r="J43237" i="51"/>
  <c r="H43237" i="51" s="1"/>
  <c r="J43238" i="51"/>
  <c r="H43238" i="51" s="1"/>
  <c r="J43239" i="51"/>
  <c r="H43239" i="51" s="1"/>
  <c r="J43240" i="51"/>
  <c r="H43240" i="51" s="1"/>
  <c r="J43241" i="51"/>
  <c r="H43241" i="51" s="1"/>
  <c r="J43242" i="51"/>
  <c r="H43242" i="51" s="1"/>
  <c r="J43243" i="51"/>
  <c r="H43243" i="51" s="1"/>
  <c r="J43244" i="51"/>
  <c r="H43244" i="51" s="1"/>
  <c r="J43245" i="51"/>
  <c r="H43245" i="51" s="1"/>
  <c r="J43246" i="51"/>
  <c r="H43246" i="51" s="1"/>
  <c r="J43247" i="51"/>
  <c r="H43247" i="51" s="1"/>
  <c r="J43248" i="51"/>
  <c r="H43248" i="51" s="1"/>
  <c r="J43249" i="51"/>
  <c r="H43249" i="51" s="1"/>
  <c r="J43250" i="51"/>
  <c r="H43250" i="51" s="1"/>
  <c r="J43251" i="51"/>
  <c r="H43251" i="51" s="1"/>
  <c r="J43252" i="51"/>
  <c r="H43252" i="51" s="1"/>
  <c r="J43253" i="51"/>
  <c r="H43253" i="51" s="1"/>
  <c r="J43254" i="51"/>
  <c r="H43254" i="51" s="1"/>
  <c r="J43255" i="51"/>
  <c r="H43255" i="51" s="1"/>
  <c r="J43256" i="51"/>
  <c r="H43256" i="51" s="1"/>
  <c r="J43257" i="51"/>
  <c r="H43257" i="51" s="1"/>
  <c r="J43258" i="51"/>
  <c r="H43258" i="51" s="1"/>
  <c r="J43259" i="51"/>
  <c r="H43259" i="51" s="1"/>
  <c r="J43260" i="51"/>
  <c r="H43260" i="51" s="1"/>
  <c r="J43261" i="51"/>
  <c r="H43261" i="51" s="1"/>
  <c r="J43262" i="51"/>
  <c r="H43262" i="51" s="1"/>
  <c r="J43263" i="51"/>
  <c r="H43263" i="51" s="1"/>
  <c r="J43264" i="51"/>
  <c r="H43264" i="51" s="1"/>
  <c r="J43265" i="51"/>
  <c r="H43265" i="51" s="1"/>
  <c r="J43266" i="51"/>
  <c r="H43266" i="51" s="1"/>
  <c r="J43267" i="51"/>
  <c r="H43267" i="51" s="1"/>
  <c r="J43268" i="51"/>
  <c r="H43268" i="51" s="1"/>
  <c r="J43269" i="51"/>
  <c r="H43269" i="51" s="1"/>
  <c r="J43270" i="51"/>
  <c r="H43270" i="51" s="1"/>
  <c r="J43271" i="51"/>
  <c r="H43271" i="51" s="1"/>
  <c r="J43272" i="51"/>
  <c r="H43272" i="51" s="1"/>
  <c r="J43273" i="51"/>
  <c r="H43273" i="51" s="1"/>
  <c r="J43274" i="51"/>
  <c r="H43274" i="51" s="1"/>
  <c r="J43275" i="51"/>
  <c r="H43275" i="51" s="1"/>
  <c r="J43276" i="51"/>
  <c r="H43276" i="51" s="1"/>
  <c r="J43277" i="51"/>
  <c r="H43277" i="51" s="1"/>
  <c r="J43278" i="51"/>
  <c r="H43278" i="51" s="1"/>
  <c r="J43279" i="51"/>
  <c r="H43279" i="51" s="1"/>
  <c r="J43280" i="51"/>
  <c r="H43280" i="51" s="1"/>
  <c r="J43281" i="51"/>
  <c r="H43281" i="51" s="1"/>
  <c r="J43282" i="51"/>
  <c r="H43282" i="51" s="1"/>
  <c r="J43283" i="51"/>
  <c r="H43283" i="51" s="1"/>
  <c r="J43284" i="51"/>
  <c r="H43284" i="51" s="1"/>
  <c r="J43285" i="51"/>
  <c r="H43285" i="51" s="1"/>
  <c r="J43286" i="51"/>
  <c r="H43286" i="51" s="1"/>
  <c r="J43287" i="51"/>
  <c r="H43287" i="51" s="1"/>
  <c r="J43288" i="51"/>
  <c r="H43288" i="51" s="1"/>
  <c r="J43289" i="51"/>
  <c r="H43289" i="51" s="1"/>
  <c r="J43290" i="51"/>
  <c r="H43290" i="51" s="1"/>
  <c r="J43291" i="51"/>
  <c r="H43291" i="51" s="1"/>
  <c r="J43292" i="51"/>
  <c r="H43292" i="51" s="1"/>
  <c r="J43293" i="51"/>
  <c r="H43293" i="51" s="1"/>
  <c r="J43294" i="51"/>
  <c r="H43294" i="51" s="1"/>
  <c r="J43295" i="51"/>
  <c r="H43295" i="51" s="1"/>
  <c r="J43296" i="51"/>
  <c r="H43296" i="51" s="1"/>
  <c r="J43297" i="51"/>
  <c r="H43297" i="51" s="1"/>
  <c r="J43298" i="51"/>
  <c r="H43298" i="51" s="1"/>
  <c r="J43299" i="51"/>
  <c r="H43299" i="51" s="1"/>
  <c r="J43300" i="51"/>
  <c r="H43300" i="51" s="1"/>
  <c r="J43301" i="51"/>
  <c r="H43301" i="51" s="1"/>
  <c r="J43302" i="51"/>
  <c r="H43302" i="51" s="1"/>
  <c r="J43303" i="51"/>
  <c r="H43303" i="51" s="1"/>
  <c r="J43304" i="51"/>
  <c r="H43304" i="51" s="1"/>
  <c r="J43305" i="51"/>
  <c r="H43305" i="51" s="1"/>
  <c r="J43306" i="51"/>
  <c r="H43306" i="51" s="1"/>
  <c r="J43307" i="51"/>
  <c r="H43307" i="51" s="1"/>
  <c r="J43308" i="51"/>
  <c r="H43308" i="51" s="1"/>
  <c r="J43309" i="51"/>
  <c r="H43309" i="51" s="1"/>
  <c r="J43310" i="51"/>
  <c r="H43310" i="51" s="1"/>
  <c r="J43311" i="51"/>
  <c r="H43311" i="51" s="1"/>
  <c r="J43312" i="51"/>
  <c r="H43312" i="51" s="1"/>
  <c r="J43313" i="51"/>
  <c r="H43313" i="51" s="1"/>
  <c r="J43314" i="51"/>
  <c r="H43314" i="51" s="1"/>
  <c r="J43315" i="51"/>
  <c r="H43315" i="51" s="1"/>
  <c r="J43316" i="51"/>
  <c r="H43316" i="51" s="1"/>
  <c r="J43317" i="51"/>
  <c r="H43317" i="51" s="1"/>
  <c r="J43318" i="51"/>
  <c r="H43318" i="51" s="1"/>
  <c r="J43319" i="51"/>
  <c r="H43319" i="51" s="1"/>
  <c r="J43320" i="51"/>
  <c r="H43320" i="51" s="1"/>
  <c r="J43321" i="51"/>
  <c r="H43321" i="51" s="1"/>
  <c r="J43322" i="51"/>
  <c r="H43322" i="51" s="1"/>
  <c r="J43323" i="51"/>
  <c r="H43323" i="51" s="1"/>
  <c r="J43324" i="51"/>
  <c r="H43324" i="51" s="1"/>
  <c r="J43325" i="51"/>
  <c r="H43325" i="51" s="1"/>
  <c r="J43326" i="51"/>
  <c r="H43326" i="51" s="1"/>
  <c r="J43327" i="51"/>
  <c r="H43327" i="51" s="1"/>
  <c r="J43328" i="51"/>
  <c r="H43328" i="51" s="1"/>
  <c r="J43329" i="51"/>
  <c r="H43329" i="51" s="1"/>
  <c r="J43330" i="51"/>
  <c r="H43330" i="51" s="1"/>
  <c r="J43331" i="51"/>
  <c r="H43331" i="51" s="1"/>
  <c r="J43332" i="51"/>
  <c r="H43332" i="51" s="1"/>
  <c r="J43333" i="51"/>
  <c r="H43333" i="51" s="1"/>
  <c r="J43334" i="51"/>
  <c r="H43334" i="51" s="1"/>
  <c r="J43335" i="51"/>
  <c r="H43335" i="51" s="1"/>
  <c r="J43336" i="51"/>
  <c r="H43336" i="51" s="1"/>
  <c r="J43337" i="51"/>
  <c r="H43337" i="51" s="1"/>
  <c r="J43338" i="51"/>
  <c r="H43338" i="51" s="1"/>
  <c r="J43339" i="51"/>
  <c r="H43339" i="51" s="1"/>
  <c r="J43340" i="51"/>
  <c r="H43340" i="51" s="1"/>
  <c r="J43341" i="51"/>
  <c r="H43341" i="51" s="1"/>
  <c r="J43342" i="51"/>
  <c r="H43342" i="51" s="1"/>
  <c r="J43343" i="51"/>
  <c r="H43343" i="51" s="1"/>
  <c r="J43344" i="51"/>
  <c r="H43344" i="51" s="1"/>
  <c r="J43345" i="51"/>
  <c r="H43345" i="51" s="1"/>
  <c r="J43346" i="51"/>
  <c r="H43346" i="51" s="1"/>
  <c r="J43347" i="51"/>
  <c r="H43347" i="51" s="1"/>
  <c r="J43348" i="51"/>
  <c r="H43348" i="51" s="1"/>
  <c r="J43349" i="51"/>
  <c r="H43349" i="51" s="1"/>
  <c r="J43350" i="51"/>
  <c r="H43350" i="51" s="1"/>
  <c r="J43351" i="51"/>
  <c r="H43351" i="51" s="1"/>
  <c r="J43352" i="51"/>
  <c r="H43352" i="51" s="1"/>
  <c r="J43353" i="51"/>
  <c r="H43353" i="51" s="1"/>
  <c r="J43354" i="51"/>
  <c r="H43354" i="51" s="1"/>
  <c r="J43355" i="51"/>
  <c r="H43355" i="51" s="1"/>
  <c r="J43356" i="51"/>
  <c r="H43356" i="51" s="1"/>
  <c r="J43357" i="51"/>
  <c r="H43357" i="51" s="1"/>
  <c r="J43358" i="51"/>
  <c r="H43358" i="51" s="1"/>
  <c r="J43359" i="51"/>
  <c r="H43359" i="51" s="1"/>
  <c r="J43360" i="51"/>
  <c r="H43360" i="51" s="1"/>
  <c r="J43361" i="51"/>
  <c r="H43361" i="51" s="1"/>
  <c r="J43362" i="51"/>
  <c r="H43362" i="51" s="1"/>
  <c r="J43363" i="51"/>
  <c r="H43363" i="51" s="1"/>
  <c r="J43364" i="51"/>
  <c r="H43364" i="51" s="1"/>
  <c r="J43365" i="51"/>
  <c r="H43365" i="51" s="1"/>
  <c r="J43366" i="51"/>
  <c r="H43366" i="51" s="1"/>
  <c r="J43367" i="51"/>
  <c r="H43367" i="51" s="1"/>
  <c r="J43368" i="51"/>
  <c r="H43368" i="51" s="1"/>
  <c r="J43369" i="51"/>
  <c r="H43369" i="51" s="1"/>
  <c r="J43370" i="51"/>
  <c r="H43370" i="51" s="1"/>
  <c r="J43371" i="51"/>
  <c r="H43371" i="51" s="1"/>
  <c r="J43372" i="51"/>
  <c r="H43372" i="51" s="1"/>
  <c r="J43373" i="51"/>
  <c r="H43373" i="51" s="1"/>
  <c r="J43374" i="51"/>
  <c r="H43374" i="51" s="1"/>
  <c r="J43375" i="51"/>
  <c r="H43375" i="51" s="1"/>
  <c r="J43376" i="51"/>
  <c r="H43376" i="51" s="1"/>
  <c r="J43377" i="51"/>
  <c r="H43377" i="51" s="1"/>
  <c r="J43378" i="51"/>
  <c r="H43378" i="51" s="1"/>
  <c r="J43379" i="51"/>
  <c r="H43379" i="51" s="1"/>
  <c r="J43380" i="51"/>
  <c r="H43380" i="51" s="1"/>
  <c r="J43381" i="51"/>
  <c r="H43381" i="51" s="1"/>
  <c r="J43382" i="51"/>
  <c r="H43382" i="51" s="1"/>
  <c r="J43383" i="51"/>
  <c r="H43383" i="51" s="1"/>
  <c r="J43384" i="51"/>
  <c r="H43384" i="51" s="1"/>
  <c r="J43385" i="51"/>
  <c r="H43385" i="51" s="1"/>
  <c r="J43386" i="51"/>
  <c r="H43386" i="51" s="1"/>
  <c r="J43387" i="51"/>
  <c r="H43387" i="51" s="1"/>
  <c r="J43388" i="51"/>
  <c r="H43388" i="51" s="1"/>
  <c r="J43389" i="51"/>
  <c r="H43389" i="51" s="1"/>
  <c r="J43390" i="51"/>
  <c r="H43390" i="51" s="1"/>
  <c r="J43391" i="51"/>
  <c r="H43391" i="51" s="1"/>
  <c r="J43392" i="51"/>
  <c r="H43392" i="51" s="1"/>
  <c r="J43393" i="51"/>
  <c r="H43393" i="51" s="1"/>
  <c r="J43394" i="51"/>
  <c r="H43394" i="51" s="1"/>
  <c r="J43395" i="51"/>
  <c r="H43395" i="51" s="1"/>
  <c r="J43396" i="51"/>
  <c r="H43396" i="51" s="1"/>
  <c r="J43397" i="51"/>
  <c r="H43397" i="51" s="1"/>
  <c r="J43398" i="51"/>
  <c r="H43398" i="51" s="1"/>
  <c r="J43399" i="51"/>
  <c r="H43399" i="51" s="1"/>
  <c r="J43400" i="51"/>
  <c r="H43400" i="51" s="1"/>
  <c r="J43401" i="51"/>
  <c r="H43401" i="51" s="1"/>
  <c r="J43402" i="51"/>
  <c r="H43402" i="51" s="1"/>
  <c r="J43403" i="51"/>
  <c r="H43403" i="51" s="1"/>
  <c r="J43404" i="51"/>
  <c r="H43404" i="51" s="1"/>
  <c r="J43405" i="51"/>
  <c r="H43405" i="51" s="1"/>
  <c r="J43406" i="51"/>
  <c r="H43406" i="51" s="1"/>
  <c r="J43407" i="51"/>
  <c r="H43407" i="51" s="1"/>
  <c r="J43408" i="51"/>
  <c r="H43408" i="51" s="1"/>
  <c r="J43409" i="51"/>
  <c r="H43409" i="51" s="1"/>
  <c r="J43410" i="51"/>
  <c r="H43410" i="51" s="1"/>
  <c r="J43411" i="51"/>
  <c r="H43411" i="51" s="1"/>
  <c r="J43412" i="51"/>
  <c r="H43412" i="51" s="1"/>
  <c r="J43413" i="51"/>
  <c r="H43413" i="51" s="1"/>
  <c r="J43414" i="51"/>
  <c r="H43414" i="51" s="1"/>
  <c r="J43415" i="51"/>
  <c r="H43415" i="51" s="1"/>
  <c r="J43416" i="51"/>
  <c r="H43416" i="51" s="1"/>
  <c r="J43417" i="51"/>
  <c r="H43417" i="51" s="1"/>
  <c r="J43418" i="51"/>
  <c r="H43418" i="51" s="1"/>
  <c r="J43419" i="51"/>
  <c r="H43419" i="51" s="1"/>
  <c r="J43420" i="51"/>
  <c r="H43420" i="51" s="1"/>
  <c r="J43421" i="51"/>
  <c r="H43421" i="51" s="1"/>
  <c r="J43422" i="51"/>
  <c r="H43422" i="51" s="1"/>
  <c r="J43423" i="51"/>
  <c r="H43423" i="51" s="1"/>
  <c r="J43424" i="51"/>
  <c r="H43424" i="51" s="1"/>
  <c r="J43425" i="51"/>
  <c r="H43425" i="51" s="1"/>
  <c r="J43426" i="51"/>
  <c r="H43426" i="51" s="1"/>
  <c r="J43427" i="51"/>
  <c r="H43427" i="51" s="1"/>
  <c r="J43428" i="51"/>
  <c r="H43428" i="51" s="1"/>
  <c r="J43429" i="51"/>
  <c r="H43429" i="51" s="1"/>
  <c r="J43430" i="51"/>
  <c r="H43430" i="51" s="1"/>
  <c r="J43431" i="51"/>
  <c r="H43431" i="51" s="1"/>
  <c r="J43432" i="51"/>
  <c r="H43432" i="51" s="1"/>
  <c r="J43433" i="51"/>
  <c r="H43433" i="51" s="1"/>
  <c r="J43434" i="51"/>
  <c r="H43434" i="51" s="1"/>
  <c r="J43435" i="51"/>
  <c r="H43435" i="51" s="1"/>
  <c r="J43436" i="51"/>
  <c r="H43436" i="51" s="1"/>
  <c r="J43437" i="51"/>
  <c r="H43437" i="51" s="1"/>
  <c r="J43438" i="51"/>
  <c r="H43438" i="51" s="1"/>
  <c r="J43439" i="51"/>
  <c r="H43439" i="51" s="1"/>
  <c r="J43440" i="51"/>
  <c r="H43440" i="51" s="1"/>
  <c r="J43441" i="51"/>
  <c r="H43441" i="51" s="1"/>
  <c r="J43442" i="51"/>
  <c r="H43442" i="51" s="1"/>
  <c r="J43443" i="51"/>
  <c r="H43443" i="51" s="1"/>
  <c r="J43444" i="51"/>
  <c r="H43444" i="51" s="1"/>
  <c r="J43445" i="51"/>
  <c r="H43445" i="51" s="1"/>
  <c r="J43446" i="51"/>
  <c r="H43446" i="51" s="1"/>
  <c r="J43447" i="51"/>
  <c r="H43447" i="51" s="1"/>
  <c r="J43448" i="51"/>
  <c r="H43448" i="51" s="1"/>
  <c r="J43449" i="51"/>
  <c r="H43449" i="51" s="1"/>
  <c r="J43450" i="51"/>
  <c r="H43450" i="51" s="1"/>
  <c r="J43451" i="51"/>
  <c r="H43451" i="51" s="1"/>
  <c r="J43452" i="51"/>
  <c r="H43452" i="51" s="1"/>
  <c r="J43453" i="51"/>
  <c r="H43453" i="51" s="1"/>
  <c r="J43454" i="51"/>
  <c r="H43454" i="51" s="1"/>
  <c r="J43455" i="51"/>
  <c r="H43455" i="51" s="1"/>
  <c r="J43456" i="51"/>
  <c r="H43456" i="51" s="1"/>
  <c r="J43457" i="51"/>
  <c r="H43457" i="51" s="1"/>
  <c r="J43458" i="51"/>
  <c r="H43458" i="51" s="1"/>
  <c r="J43459" i="51"/>
  <c r="H43459" i="51" s="1"/>
  <c r="J43460" i="51"/>
  <c r="H43460" i="51" s="1"/>
  <c r="J43461" i="51"/>
  <c r="H43461" i="51" s="1"/>
  <c r="J43462" i="51"/>
  <c r="H43462" i="51" s="1"/>
  <c r="J43463" i="51"/>
  <c r="H43463" i="51" s="1"/>
  <c r="J43464" i="51"/>
  <c r="H43464" i="51" s="1"/>
  <c r="J43465" i="51"/>
  <c r="H43465" i="51" s="1"/>
  <c r="J43466" i="51"/>
  <c r="H43466" i="51" s="1"/>
  <c r="J43467" i="51"/>
  <c r="H43467" i="51" s="1"/>
  <c r="J43468" i="51"/>
  <c r="H43468" i="51" s="1"/>
  <c r="J43469" i="51"/>
  <c r="H43469" i="51" s="1"/>
  <c r="J43470" i="51"/>
  <c r="H43470" i="51" s="1"/>
  <c r="J43471" i="51"/>
  <c r="H43471" i="51" s="1"/>
  <c r="J43472" i="51"/>
  <c r="H43472" i="51" s="1"/>
  <c r="J43473" i="51"/>
  <c r="H43473" i="51" s="1"/>
  <c r="J43474" i="51"/>
  <c r="H43474" i="51" s="1"/>
  <c r="J43475" i="51"/>
  <c r="H43475" i="51" s="1"/>
  <c r="J43476" i="51"/>
  <c r="H43476" i="51" s="1"/>
  <c r="J43477" i="51"/>
  <c r="H43477" i="51" s="1"/>
  <c r="J43478" i="51"/>
  <c r="H43478" i="51" s="1"/>
  <c r="J43479" i="51"/>
  <c r="H43479" i="51" s="1"/>
  <c r="J43480" i="51"/>
  <c r="H43480" i="51" s="1"/>
  <c r="J43481" i="51"/>
  <c r="H43481" i="51" s="1"/>
  <c r="J43482" i="51"/>
  <c r="H43482" i="51" s="1"/>
  <c r="J43483" i="51"/>
  <c r="H43483" i="51" s="1"/>
  <c r="J43484" i="51"/>
  <c r="H43484" i="51" s="1"/>
  <c r="J43485" i="51"/>
  <c r="H43485" i="51" s="1"/>
  <c r="J43486" i="51"/>
  <c r="H43486" i="51" s="1"/>
  <c r="J43487" i="51"/>
  <c r="H43487" i="51" s="1"/>
  <c r="J43488" i="51"/>
  <c r="H43488" i="51" s="1"/>
  <c r="J43489" i="51"/>
  <c r="H43489" i="51" s="1"/>
  <c r="J43490" i="51"/>
  <c r="H43490" i="51" s="1"/>
  <c r="J43491" i="51"/>
  <c r="H43491" i="51" s="1"/>
  <c r="J43492" i="51"/>
  <c r="H43492" i="51" s="1"/>
  <c r="J43493" i="51"/>
  <c r="H43493" i="51" s="1"/>
  <c r="J43494" i="51"/>
  <c r="H43494" i="51" s="1"/>
  <c r="J43495" i="51"/>
  <c r="H43495" i="51" s="1"/>
  <c r="J43496" i="51"/>
  <c r="H43496" i="51" s="1"/>
  <c r="J43497" i="51"/>
  <c r="H43497" i="51" s="1"/>
  <c r="J43498" i="51"/>
  <c r="H43498" i="51" s="1"/>
  <c r="J43499" i="51"/>
  <c r="H43499" i="51" s="1"/>
  <c r="J43500" i="51"/>
  <c r="H43500" i="51" s="1"/>
  <c r="J43501" i="51"/>
  <c r="H43501" i="51" s="1"/>
  <c r="J43502" i="51"/>
  <c r="H43502" i="51" s="1"/>
  <c r="J43503" i="51"/>
  <c r="H43503" i="51" s="1"/>
  <c r="J43504" i="51"/>
  <c r="H43504" i="51" s="1"/>
  <c r="J43505" i="51"/>
  <c r="H43505" i="51" s="1"/>
  <c r="J43506" i="51"/>
  <c r="H43506" i="51" s="1"/>
  <c r="J43507" i="51"/>
  <c r="H43507" i="51" s="1"/>
  <c r="J43508" i="51"/>
  <c r="H43508" i="51" s="1"/>
  <c r="J43509" i="51"/>
  <c r="H43509" i="51" s="1"/>
  <c r="J43510" i="51"/>
  <c r="H43510" i="51" s="1"/>
  <c r="J43511" i="51"/>
  <c r="H43511" i="51" s="1"/>
  <c r="J43512" i="51"/>
  <c r="H43512" i="51" s="1"/>
  <c r="J43513" i="51"/>
  <c r="H43513" i="51" s="1"/>
  <c r="J43514" i="51"/>
  <c r="H43514" i="51" s="1"/>
  <c r="J43515" i="51"/>
  <c r="H43515" i="51" s="1"/>
  <c r="J43516" i="51"/>
  <c r="H43516" i="51" s="1"/>
  <c r="J43517" i="51"/>
  <c r="H43517" i="51" s="1"/>
  <c r="J43518" i="51"/>
  <c r="H43518" i="51" s="1"/>
  <c r="J43519" i="51"/>
  <c r="H43519" i="51" s="1"/>
  <c r="J43520" i="51"/>
  <c r="H43520" i="51" s="1"/>
  <c r="J43521" i="51"/>
  <c r="H43521" i="51" s="1"/>
  <c r="J43522" i="51"/>
  <c r="H43522" i="51" s="1"/>
  <c r="J43523" i="51"/>
  <c r="H43523" i="51" s="1"/>
  <c r="J43524" i="51"/>
  <c r="H43524" i="51" s="1"/>
  <c r="J43525" i="51"/>
  <c r="H43525" i="51" s="1"/>
  <c r="J43526" i="51"/>
  <c r="H43526" i="51" s="1"/>
  <c r="J43527" i="51"/>
  <c r="H43527" i="51" s="1"/>
  <c r="J43528" i="51"/>
  <c r="H43528" i="51" s="1"/>
  <c r="J43529" i="51"/>
  <c r="H43529" i="51" s="1"/>
  <c r="J43530" i="51"/>
  <c r="H43530" i="51" s="1"/>
  <c r="J43531" i="51"/>
  <c r="H43531" i="51" s="1"/>
  <c r="J43532" i="51"/>
  <c r="H43532" i="51" s="1"/>
  <c r="J43533" i="51"/>
  <c r="H43533" i="51" s="1"/>
  <c r="J43534" i="51"/>
  <c r="H43534" i="51" s="1"/>
  <c r="J43535" i="51"/>
  <c r="H43535" i="51" s="1"/>
  <c r="J43536" i="51"/>
  <c r="H43536" i="51" s="1"/>
  <c r="J43537" i="51"/>
  <c r="H43537" i="51" s="1"/>
  <c r="J43538" i="51"/>
  <c r="H43538" i="51" s="1"/>
  <c r="J43539" i="51"/>
  <c r="H43539" i="51" s="1"/>
  <c r="J43540" i="51"/>
  <c r="H43540" i="51" s="1"/>
  <c r="J43541" i="51"/>
  <c r="H43541" i="51" s="1"/>
  <c r="J43542" i="51"/>
  <c r="H43542" i="51" s="1"/>
  <c r="J43543" i="51"/>
  <c r="H43543" i="51" s="1"/>
  <c r="J43544" i="51"/>
  <c r="H43544" i="51" s="1"/>
  <c r="J43545" i="51"/>
  <c r="H43545" i="51" s="1"/>
  <c r="J43546" i="51"/>
  <c r="H43546" i="51" s="1"/>
  <c r="J43547" i="51"/>
  <c r="H43547" i="51" s="1"/>
  <c r="J43548" i="51"/>
  <c r="H43548" i="51" s="1"/>
  <c r="J43549" i="51"/>
  <c r="H43549" i="51" s="1"/>
  <c r="J43550" i="51"/>
  <c r="H43550" i="51" s="1"/>
  <c r="J43551" i="51"/>
  <c r="H43551" i="51" s="1"/>
  <c r="J43552" i="51"/>
  <c r="H43552" i="51" s="1"/>
  <c r="J43553" i="51"/>
  <c r="H43553" i="51" s="1"/>
  <c r="J43554" i="51"/>
  <c r="H43554" i="51" s="1"/>
  <c r="J43555" i="51"/>
  <c r="H43555" i="51" s="1"/>
  <c r="J43556" i="51"/>
  <c r="H43556" i="51" s="1"/>
  <c r="J43557" i="51"/>
  <c r="H43557" i="51" s="1"/>
  <c r="J43558" i="51"/>
  <c r="H43558" i="51" s="1"/>
  <c r="J43559" i="51"/>
  <c r="H43559" i="51" s="1"/>
  <c r="J43560" i="51"/>
  <c r="H43560" i="51" s="1"/>
  <c r="J43561" i="51"/>
  <c r="H43561" i="51" s="1"/>
  <c r="J43562" i="51"/>
  <c r="H43562" i="51" s="1"/>
  <c r="J43563" i="51"/>
  <c r="H43563" i="51" s="1"/>
  <c r="J43564" i="51"/>
  <c r="H43564" i="51" s="1"/>
  <c r="J43565" i="51"/>
  <c r="H43565" i="51" s="1"/>
  <c r="J43566" i="51"/>
  <c r="H43566" i="51" s="1"/>
  <c r="J43567" i="51"/>
  <c r="H43567" i="51" s="1"/>
  <c r="J43568" i="51"/>
  <c r="H43568" i="51" s="1"/>
  <c r="J43569" i="51"/>
  <c r="H43569" i="51" s="1"/>
  <c r="J43570" i="51"/>
  <c r="H43570" i="51" s="1"/>
  <c r="J43571" i="51"/>
  <c r="H43571" i="51" s="1"/>
  <c r="J43572" i="51"/>
  <c r="H43572" i="51" s="1"/>
  <c r="J43573" i="51"/>
  <c r="H43573" i="51" s="1"/>
  <c r="J43574" i="51"/>
  <c r="H43574" i="51" s="1"/>
  <c r="J43575" i="51"/>
  <c r="H43575" i="51" s="1"/>
  <c r="J43576" i="51"/>
  <c r="H43576" i="51" s="1"/>
  <c r="J43577" i="51"/>
  <c r="H43577" i="51" s="1"/>
  <c r="J43578" i="51"/>
  <c r="H43578" i="51" s="1"/>
  <c r="J43579" i="51"/>
  <c r="H43579" i="51" s="1"/>
  <c r="J43580" i="51"/>
  <c r="H43580" i="51" s="1"/>
  <c r="J43581" i="51"/>
  <c r="H43581" i="51" s="1"/>
  <c r="J43582" i="51"/>
  <c r="H43582" i="51" s="1"/>
  <c r="J43583" i="51"/>
  <c r="H43583" i="51" s="1"/>
  <c r="J43584" i="51"/>
  <c r="H43584" i="51" s="1"/>
  <c r="J43585" i="51"/>
  <c r="H43585" i="51" s="1"/>
  <c r="J43586" i="51"/>
  <c r="H43586" i="51" s="1"/>
  <c r="J43587" i="51"/>
  <c r="H43587" i="51" s="1"/>
  <c r="J43588" i="51"/>
  <c r="H43588" i="51" s="1"/>
  <c r="J43589" i="51"/>
  <c r="H43589" i="51" s="1"/>
  <c r="J43590" i="51"/>
  <c r="H43590" i="51" s="1"/>
  <c r="J43591" i="51"/>
  <c r="H43591" i="51" s="1"/>
  <c r="J43592" i="51"/>
  <c r="H43592" i="51" s="1"/>
  <c r="J43593" i="51"/>
  <c r="H43593" i="51" s="1"/>
  <c r="J43594" i="51"/>
  <c r="H43594" i="51" s="1"/>
  <c r="J43595" i="51"/>
  <c r="H43595" i="51" s="1"/>
  <c r="J43596" i="51"/>
  <c r="H43596" i="51" s="1"/>
  <c r="J43597" i="51"/>
  <c r="H43597" i="51" s="1"/>
  <c r="J43598" i="51"/>
  <c r="H43598" i="51" s="1"/>
  <c r="J43599" i="51"/>
  <c r="H43599" i="51" s="1"/>
  <c r="J43600" i="51"/>
  <c r="H43600" i="51" s="1"/>
  <c r="J43601" i="51"/>
  <c r="H43601" i="51" s="1"/>
  <c r="J43602" i="51"/>
  <c r="H43602" i="51" s="1"/>
  <c r="J43603" i="51"/>
  <c r="H43603" i="51" s="1"/>
  <c r="J43604" i="51"/>
  <c r="H43604" i="51" s="1"/>
  <c r="J43605" i="51"/>
  <c r="H43605" i="51" s="1"/>
  <c r="J43606" i="51"/>
  <c r="H43606" i="51" s="1"/>
  <c r="J43607" i="51"/>
  <c r="H43607" i="51" s="1"/>
  <c r="J43608" i="51"/>
  <c r="H43608" i="51" s="1"/>
  <c r="J43609" i="51"/>
  <c r="H43609" i="51" s="1"/>
  <c r="J43610" i="51"/>
  <c r="H43610" i="51" s="1"/>
  <c r="J43611" i="51"/>
  <c r="H43611" i="51" s="1"/>
  <c r="J43612" i="51"/>
  <c r="H43612" i="51" s="1"/>
  <c r="J43613" i="51"/>
  <c r="H43613" i="51" s="1"/>
  <c r="J43614" i="51"/>
  <c r="H43614" i="51" s="1"/>
  <c r="J43615" i="51"/>
  <c r="H43615" i="51" s="1"/>
  <c r="J43616" i="51"/>
  <c r="H43616" i="51" s="1"/>
  <c r="J43617" i="51"/>
  <c r="H43617" i="51" s="1"/>
  <c r="J43618" i="51"/>
  <c r="H43618" i="51" s="1"/>
  <c r="J43619" i="51"/>
  <c r="H43619" i="51" s="1"/>
  <c r="J43620" i="51"/>
  <c r="H43620" i="51" s="1"/>
  <c r="J43621" i="51"/>
  <c r="H43621" i="51" s="1"/>
  <c r="J43622" i="51"/>
  <c r="H43622" i="51" s="1"/>
  <c r="J43623" i="51"/>
  <c r="H43623" i="51" s="1"/>
  <c r="J43624" i="51"/>
  <c r="H43624" i="51" s="1"/>
  <c r="J43625" i="51"/>
  <c r="H43625" i="51" s="1"/>
  <c r="J43626" i="51"/>
  <c r="H43626" i="51" s="1"/>
  <c r="J43627" i="51"/>
  <c r="H43627" i="51" s="1"/>
  <c r="J43628" i="51"/>
  <c r="H43628" i="51" s="1"/>
  <c r="J43629" i="51"/>
  <c r="H43629" i="51" s="1"/>
  <c r="J43630" i="51"/>
  <c r="H43630" i="51" s="1"/>
  <c r="J43631" i="51"/>
  <c r="H43631" i="51" s="1"/>
  <c r="J43632" i="51"/>
  <c r="H43632" i="51" s="1"/>
  <c r="J43633" i="51"/>
  <c r="H43633" i="51" s="1"/>
  <c r="J43634" i="51"/>
  <c r="H43634" i="51" s="1"/>
  <c r="J43635" i="51"/>
  <c r="H43635" i="51" s="1"/>
  <c r="J43636" i="51"/>
  <c r="H43636" i="51" s="1"/>
  <c r="J43637" i="51"/>
  <c r="H43637" i="51" s="1"/>
  <c r="J43638" i="51"/>
  <c r="H43638" i="51" s="1"/>
  <c r="J43639" i="51"/>
  <c r="H43639" i="51" s="1"/>
  <c r="J43640" i="51"/>
  <c r="H43640" i="51" s="1"/>
  <c r="J43641" i="51"/>
  <c r="H43641" i="51" s="1"/>
  <c r="J43642" i="51"/>
  <c r="H43642" i="51" s="1"/>
  <c r="J43643" i="51"/>
  <c r="H43643" i="51" s="1"/>
  <c r="J43644" i="51"/>
  <c r="H43644" i="51" s="1"/>
  <c r="J43645" i="51"/>
  <c r="H43645" i="51" s="1"/>
  <c r="J43646" i="51"/>
  <c r="H43646" i="51" s="1"/>
  <c r="J43647" i="51"/>
  <c r="H43647" i="51" s="1"/>
  <c r="J43648" i="51"/>
  <c r="H43648" i="51" s="1"/>
  <c r="J43649" i="51"/>
  <c r="H43649" i="51" s="1"/>
  <c r="J43650" i="51"/>
  <c r="H43650" i="51" s="1"/>
  <c r="J43651" i="51"/>
  <c r="H43651" i="51" s="1"/>
  <c r="J43652" i="51"/>
  <c r="H43652" i="51" s="1"/>
  <c r="J43653" i="51"/>
  <c r="H43653" i="51" s="1"/>
  <c r="J43654" i="51"/>
  <c r="H43654" i="51" s="1"/>
  <c r="J43655" i="51"/>
  <c r="H43655" i="51" s="1"/>
  <c r="J43656" i="51"/>
  <c r="H43656" i="51" s="1"/>
  <c r="J43657" i="51"/>
  <c r="H43657" i="51" s="1"/>
  <c r="J43658" i="51"/>
  <c r="H43658" i="51" s="1"/>
  <c r="J43659" i="51"/>
  <c r="H43659" i="51" s="1"/>
  <c r="J43660" i="51"/>
  <c r="H43660" i="51" s="1"/>
  <c r="J43661" i="51"/>
  <c r="H43661" i="51" s="1"/>
  <c r="J43662" i="51"/>
  <c r="H43662" i="51" s="1"/>
  <c r="J43663" i="51"/>
  <c r="H43663" i="51" s="1"/>
  <c r="J43664" i="51"/>
  <c r="H43664" i="51" s="1"/>
  <c r="J43665" i="51"/>
  <c r="H43665" i="51" s="1"/>
  <c r="J43666" i="51"/>
  <c r="H43666" i="51" s="1"/>
  <c r="J43667" i="51"/>
  <c r="H43667" i="51" s="1"/>
  <c r="J43668" i="51"/>
  <c r="H43668" i="51" s="1"/>
  <c r="J43669" i="51"/>
  <c r="H43669" i="51" s="1"/>
  <c r="J43670" i="51"/>
  <c r="H43670" i="51" s="1"/>
  <c r="J43671" i="51"/>
  <c r="H43671" i="51" s="1"/>
  <c r="J43672" i="51"/>
  <c r="H43672" i="51" s="1"/>
  <c r="J43673" i="51"/>
  <c r="H43673" i="51" s="1"/>
  <c r="J43674" i="51"/>
  <c r="H43674" i="51" s="1"/>
  <c r="J43675" i="51"/>
  <c r="H43675" i="51" s="1"/>
  <c r="J43676" i="51"/>
  <c r="H43676" i="51" s="1"/>
  <c r="J43677" i="51"/>
  <c r="H43677" i="51" s="1"/>
  <c r="J43678" i="51"/>
  <c r="H43678" i="51" s="1"/>
  <c r="J43679" i="51"/>
  <c r="H43679" i="51" s="1"/>
  <c r="J43680" i="51"/>
  <c r="H43680" i="51" s="1"/>
  <c r="J43681" i="51"/>
  <c r="H43681" i="51" s="1"/>
  <c r="J43682" i="51"/>
  <c r="H43682" i="51" s="1"/>
  <c r="J43683" i="51"/>
  <c r="H43683" i="51" s="1"/>
  <c r="J43684" i="51"/>
  <c r="H43684" i="51" s="1"/>
  <c r="J43685" i="51"/>
  <c r="H43685" i="51" s="1"/>
  <c r="J43686" i="51"/>
  <c r="H43686" i="51" s="1"/>
  <c r="J43687" i="51"/>
  <c r="H43687" i="51" s="1"/>
  <c r="J43688" i="51"/>
  <c r="H43688" i="51" s="1"/>
  <c r="J43689" i="51"/>
  <c r="H43689" i="51" s="1"/>
  <c r="J43690" i="51"/>
  <c r="H43690" i="51" s="1"/>
  <c r="J43691" i="51"/>
  <c r="H43691" i="51" s="1"/>
  <c r="J43692" i="51"/>
  <c r="H43692" i="51" s="1"/>
  <c r="J43693" i="51"/>
  <c r="H43693" i="51" s="1"/>
  <c r="J43694" i="51"/>
  <c r="H43694" i="51" s="1"/>
  <c r="J43695" i="51"/>
  <c r="H43695" i="51" s="1"/>
  <c r="J43696" i="51"/>
  <c r="H43696" i="51" s="1"/>
  <c r="J43697" i="51"/>
  <c r="H43697" i="51" s="1"/>
  <c r="J43698" i="51"/>
  <c r="H43698" i="51" s="1"/>
  <c r="J43699" i="51"/>
  <c r="H43699" i="51" s="1"/>
  <c r="J43700" i="51"/>
  <c r="H43700" i="51" s="1"/>
  <c r="J43701" i="51"/>
  <c r="H43701" i="51" s="1"/>
  <c r="J43702" i="51"/>
  <c r="H43702" i="51" s="1"/>
  <c r="J43703" i="51"/>
  <c r="H43703" i="51" s="1"/>
  <c r="J43704" i="51"/>
  <c r="H43704" i="51" s="1"/>
  <c r="J43705" i="51"/>
  <c r="H43705" i="51" s="1"/>
  <c r="J43706" i="51"/>
  <c r="H43706" i="51" s="1"/>
  <c r="J43707" i="51"/>
  <c r="H43707" i="51" s="1"/>
  <c r="J43708" i="51"/>
  <c r="H43708" i="51" s="1"/>
  <c r="J43709" i="51"/>
  <c r="H43709" i="51" s="1"/>
  <c r="J43710" i="51"/>
  <c r="H43710" i="51" s="1"/>
  <c r="J43711" i="51"/>
  <c r="H43711" i="51" s="1"/>
  <c r="J43712" i="51"/>
  <c r="H43712" i="51" s="1"/>
  <c r="J43713" i="51"/>
  <c r="H43713" i="51" s="1"/>
  <c r="J43714" i="51"/>
  <c r="H43714" i="51" s="1"/>
  <c r="J43715" i="51"/>
  <c r="H43715" i="51" s="1"/>
  <c r="J43716" i="51"/>
  <c r="H43716" i="51" s="1"/>
  <c r="J43717" i="51"/>
  <c r="H43717" i="51" s="1"/>
  <c r="J43718" i="51"/>
  <c r="H43718" i="51" s="1"/>
  <c r="J43719" i="51"/>
  <c r="H43719" i="51" s="1"/>
  <c r="J43720" i="51"/>
  <c r="H43720" i="51" s="1"/>
  <c r="J43721" i="51"/>
  <c r="H43721" i="51" s="1"/>
  <c r="J43722" i="51"/>
  <c r="H43722" i="51" s="1"/>
  <c r="J43723" i="51"/>
  <c r="H43723" i="51" s="1"/>
  <c r="J43724" i="51"/>
  <c r="H43724" i="51" s="1"/>
  <c r="J43725" i="51"/>
  <c r="H43725" i="51" s="1"/>
  <c r="J43726" i="51"/>
  <c r="H43726" i="51" s="1"/>
  <c r="J43727" i="51"/>
  <c r="H43727" i="51" s="1"/>
  <c r="J43728" i="51"/>
  <c r="H43728" i="51" s="1"/>
  <c r="J43729" i="51"/>
  <c r="H43729" i="51" s="1"/>
  <c r="J43730" i="51"/>
  <c r="H43730" i="51" s="1"/>
  <c r="J43731" i="51"/>
  <c r="H43731" i="51" s="1"/>
  <c r="J43732" i="51"/>
  <c r="H43732" i="51" s="1"/>
  <c r="J43733" i="51"/>
  <c r="H43733" i="51" s="1"/>
  <c r="J43734" i="51"/>
  <c r="H43734" i="51" s="1"/>
  <c r="J43735" i="51"/>
  <c r="H43735" i="51" s="1"/>
  <c r="J43736" i="51"/>
  <c r="H43736" i="51" s="1"/>
  <c r="J43737" i="51"/>
  <c r="H43737" i="51" s="1"/>
  <c r="J43738" i="51"/>
  <c r="H43738" i="51" s="1"/>
  <c r="J43739" i="51"/>
  <c r="H43739" i="51" s="1"/>
  <c r="J43740" i="51"/>
  <c r="H43740" i="51" s="1"/>
  <c r="J43741" i="51"/>
  <c r="H43741" i="51" s="1"/>
  <c r="J43742" i="51"/>
  <c r="H43742" i="51" s="1"/>
  <c r="J43743" i="51"/>
  <c r="H43743" i="51" s="1"/>
  <c r="J43744" i="51"/>
  <c r="H43744" i="51" s="1"/>
  <c r="J43745" i="51"/>
  <c r="H43745" i="51" s="1"/>
  <c r="J43746" i="51"/>
  <c r="H43746" i="51" s="1"/>
  <c r="J43747" i="51"/>
  <c r="H43747" i="51" s="1"/>
  <c r="J43748" i="51"/>
  <c r="H43748" i="51" s="1"/>
  <c r="J43749" i="51"/>
  <c r="H43749" i="51" s="1"/>
  <c r="J43750" i="51"/>
  <c r="H43750" i="51" s="1"/>
  <c r="J43751" i="51"/>
  <c r="H43751" i="51" s="1"/>
  <c r="J43752" i="51"/>
  <c r="H43752" i="51" s="1"/>
  <c r="J43753" i="51"/>
  <c r="H43753" i="51" s="1"/>
  <c r="J43754" i="51"/>
  <c r="H43754" i="51" s="1"/>
  <c r="J43755" i="51"/>
  <c r="H43755" i="51" s="1"/>
  <c r="J43756" i="51"/>
  <c r="H43756" i="51" s="1"/>
  <c r="J43757" i="51"/>
  <c r="H43757" i="51" s="1"/>
  <c r="J43758" i="51"/>
  <c r="H43758" i="51" s="1"/>
  <c r="J43759" i="51"/>
  <c r="H43759" i="51" s="1"/>
  <c r="J43760" i="51"/>
  <c r="H43760" i="51" s="1"/>
  <c r="J43761" i="51"/>
  <c r="H43761" i="51" s="1"/>
  <c r="J43762" i="51"/>
  <c r="H43762" i="51" s="1"/>
  <c r="J43763" i="51"/>
  <c r="H43763" i="51" s="1"/>
  <c r="J43764" i="51"/>
  <c r="H43764" i="51" s="1"/>
  <c r="J43765" i="51"/>
  <c r="H43765" i="51" s="1"/>
  <c r="J43766" i="51"/>
  <c r="H43766" i="51" s="1"/>
  <c r="J43767" i="51"/>
  <c r="H43767" i="51" s="1"/>
  <c r="J43768" i="51"/>
  <c r="H43768" i="51" s="1"/>
  <c r="J43769" i="51"/>
  <c r="H43769" i="51" s="1"/>
  <c r="J43770" i="51"/>
  <c r="H43770" i="51" s="1"/>
  <c r="J43771" i="51"/>
  <c r="H43771" i="51" s="1"/>
  <c r="J43772" i="51"/>
  <c r="H43772" i="51" s="1"/>
  <c r="J43773" i="51"/>
  <c r="H43773" i="51" s="1"/>
  <c r="J43774" i="51"/>
  <c r="H43774" i="51" s="1"/>
  <c r="J43775" i="51"/>
  <c r="H43775" i="51" s="1"/>
  <c r="J43776" i="51"/>
  <c r="H43776" i="51" s="1"/>
  <c r="J43777" i="51"/>
  <c r="H43777" i="51" s="1"/>
  <c r="J43778" i="51"/>
  <c r="H43778" i="51" s="1"/>
  <c r="J43779" i="51"/>
  <c r="H43779" i="51" s="1"/>
  <c r="J43780" i="51"/>
  <c r="H43780" i="51" s="1"/>
  <c r="J43781" i="51"/>
  <c r="H43781" i="51" s="1"/>
  <c r="J43782" i="51"/>
  <c r="H43782" i="51" s="1"/>
  <c r="J43783" i="51"/>
  <c r="H43783" i="51" s="1"/>
  <c r="J43784" i="51"/>
  <c r="H43784" i="51" s="1"/>
  <c r="J43785" i="51"/>
  <c r="H43785" i="51" s="1"/>
  <c r="J43786" i="51"/>
  <c r="H43786" i="51" s="1"/>
  <c r="J43787" i="51"/>
  <c r="H43787" i="51" s="1"/>
  <c r="J43788" i="51"/>
  <c r="H43788" i="51" s="1"/>
  <c r="J43789" i="51"/>
  <c r="H43789" i="51" s="1"/>
  <c r="J43790" i="51"/>
  <c r="H43790" i="51" s="1"/>
  <c r="J43791" i="51"/>
  <c r="H43791" i="51" s="1"/>
  <c r="J43792" i="51"/>
  <c r="H43792" i="51" s="1"/>
  <c r="J43793" i="51"/>
  <c r="H43793" i="51" s="1"/>
  <c r="J43794" i="51"/>
  <c r="H43794" i="51" s="1"/>
  <c r="J43795" i="51"/>
  <c r="H43795" i="51" s="1"/>
  <c r="J43796" i="51"/>
  <c r="H43796" i="51" s="1"/>
  <c r="J43797" i="51"/>
  <c r="H43797" i="51" s="1"/>
  <c r="J43798" i="51"/>
  <c r="H43798" i="51" s="1"/>
  <c r="J43799" i="51"/>
  <c r="H43799" i="51" s="1"/>
  <c r="J43800" i="51"/>
  <c r="H43800" i="51" s="1"/>
  <c r="J43801" i="51"/>
  <c r="H43801" i="51" s="1"/>
  <c r="J43802" i="51"/>
  <c r="H43802" i="51" s="1"/>
  <c r="J43803" i="51"/>
  <c r="H43803" i="51" s="1"/>
  <c r="J43804" i="51"/>
  <c r="H43804" i="51" s="1"/>
  <c r="J43805" i="51"/>
  <c r="H43805" i="51" s="1"/>
  <c r="J43806" i="51"/>
  <c r="H43806" i="51" s="1"/>
  <c r="J43807" i="51"/>
  <c r="H43807" i="51" s="1"/>
  <c r="J43808" i="51"/>
  <c r="H43808" i="51" s="1"/>
  <c r="J43809" i="51"/>
  <c r="H43809" i="51" s="1"/>
  <c r="J43810" i="51"/>
  <c r="H43810" i="51" s="1"/>
  <c r="J43811" i="51"/>
  <c r="H43811" i="51" s="1"/>
  <c r="J43812" i="51"/>
  <c r="H43812" i="51" s="1"/>
  <c r="J43813" i="51"/>
  <c r="H43813" i="51" s="1"/>
  <c r="J43814" i="51"/>
  <c r="H43814" i="51" s="1"/>
  <c r="J43815" i="51"/>
  <c r="H43815" i="51" s="1"/>
  <c r="J43816" i="51"/>
  <c r="H43816" i="51" s="1"/>
  <c r="J43817" i="51"/>
  <c r="H43817" i="51" s="1"/>
  <c r="J43818" i="51"/>
  <c r="H43818" i="51" s="1"/>
  <c r="J43819" i="51"/>
  <c r="H43819" i="51" s="1"/>
  <c r="J43820" i="51"/>
  <c r="H43820" i="51" s="1"/>
  <c r="J43821" i="51"/>
  <c r="H43821" i="51" s="1"/>
  <c r="J43822" i="51"/>
  <c r="H43822" i="51" s="1"/>
  <c r="J43823" i="51"/>
  <c r="H43823" i="51" s="1"/>
  <c r="J43824" i="51"/>
  <c r="H43824" i="51" s="1"/>
  <c r="J43825" i="51"/>
  <c r="H43825" i="51" s="1"/>
  <c r="J43826" i="51"/>
  <c r="H43826" i="51" s="1"/>
  <c r="J43827" i="51"/>
  <c r="H43827" i="51" s="1"/>
  <c r="J43828" i="51"/>
  <c r="H43828" i="51" s="1"/>
  <c r="J43829" i="51"/>
  <c r="H43829" i="51" s="1"/>
  <c r="J43830" i="51"/>
  <c r="H43830" i="51" s="1"/>
  <c r="J43831" i="51"/>
  <c r="H43831" i="51" s="1"/>
  <c r="J43832" i="51"/>
  <c r="H43832" i="51" s="1"/>
  <c r="J43833" i="51"/>
  <c r="H43833" i="51" s="1"/>
  <c r="J43834" i="51"/>
  <c r="H43834" i="51" s="1"/>
  <c r="J43835" i="51"/>
  <c r="H43835" i="51" s="1"/>
  <c r="J43836" i="51"/>
  <c r="H43836" i="51" s="1"/>
  <c r="J43837" i="51"/>
  <c r="H43837" i="51" s="1"/>
  <c r="J43838" i="51"/>
  <c r="H43838" i="51" s="1"/>
  <c r="J43839" i="51"/>
  <c r="H43839" i="51" s="1"/>
  <c r="J43840" i="51"/>
  <c r="H43840" i="51" s="1"/>
  <c r="J43841" i="51"/>
  <c r="H43841" i="51" s="1"/>
  <c r="J43842" i="51"/>
  <c r="H43842" i="51" s="1"/>
  <c r="J43843" i="51"/>
  <c r="H43843" i="51" s="1"/>
  <c r="J43844" i="51"/>
  <c r="H43844" i="51" s="1"/>
  <c r="J43845" i="51"/>
  <c r="H43845" i="51" s="1"/>
  <c r="J43846" i="51"/>
  <c r="H43846" i="51" s="1"/>
  <c r="J43847" i="51"/>
  <c r="H43847" i="51" s="1"/>
  <c r="J43848" i="51"/>
  <c r="H43848" i="51" s="1"/>
  <c r="J43849" i="51"/>
  <c r="H43849" i="51" s="1"/>
  <c r="J43850" i="51"/>
  <c r="H43850" i="51" s="1"/>
  <c r="J43851" i="51"/>
  <c r="H43851" i="51" s="1"/>
  <c r="J43852" i="51"/>
  <c r="H43852" i="51" s="1"/>
  <c r="J43853" i="51"/>
  <c r="H43853" i="51" s="1"/>
  <c r="J43854" i="51"/>
  <c r="H43854" i="51" s="1"/>
  <c r="J43855" i="51"/>
  <c r="H43855" i="51" s="1"/>
  <c r="J43856" i="51"/>
  <c r="H43856" i="51" s="1"/>
  <c r="J43857" i="51"/>
  <c r="H43857" i="51" s="1"/>
  <c r="J43858" i="51"/>
  <c r="H43858" i="51" s="1"/>
  <c r="J43859" i="51"/>
  <c r="H43859" i="51" s="1"/>
  <c r="J43860" i="51"/>
  <c r="H43860" i="51" s="1"/>
  <c r="J43861" i="51"/>
  <c r="H43861" i="51" s="1"/>
  <c r="J43862" i="51"/>
  <c r="H43862" i="51" s="1"/>
  <c r="J43863" i="51"/>
  <c r="H43863" i="51" s="1"/>
  <c r="J43864" i="51"/>
  <c r="H43864" i="51" s="1"/>
  <c r="J43865" i="51"/>
  <c r="H43865" i="51" s="1"/>
  <c r="J43866" i="51"/>
  <c r="H43866" i="51" s="1"/>
  <c r="J43867" i="51"/>
  <c r="H43867" i="51" s="1"/>
  <c r="J43868" i="51"/>
  <c r="H43868" i="51" s="1"/>
  <c r="J43869" i="51"/>
  <c r="H43869" i="51" s="1"/>
  <c r="J43870" i="51"/>
  <c r="H43870" i="51" s="1"/>
  <c r="J43871" i="51"/>
  <c r="H43871" i="51" s="1"/>
  <c r="J43872" i="51"/>
  <c r="H43872" i="51" s="1"/>
  <c r="J43873" i="51"/>
  <c r="H43873" i="51" s="1"/>
  <c r="J43874" i="51"/>
  <c r="H43874" i="51" s="1"/>
  <c r="J43875" i="51"/>
  <c r="H43875" i="51" s="1"/>
  <c r="J43876" i="51"/>
  <c r="H43876" i="51" s="1"/>
  <c r="J43877" i="51"/>
  <c r="H43877" i="51" s="1"/>
  <c r="J43878" i="51"/>
  <c r="H43878" i="51" s="1"/>
  <c r="J43879" i="51"/>
  <c r="H43879" i="51" s="1"/>
  <c r="J43880" i="51"/>
  <c r="H43880" i="51" s="1"/>
  <c r="J43881" i="51"/>
  <c r="H43881" i="51" s="1"/>
  <c r="J43882" i="51"/>
  <c r="H43882" i="51" s="1"/>
  <c r="J43883" i="51"/>
  <c r="H43883" i="51" s="1"/>
  <c r="J43884" i="51"/>
  <c r="H43884" i="51" s="1"/>
  <c r="J43885" i="51"/>
  <c r="H43885" i="51" s="1"/>
  <c r="J43886" i="51"/>
  <c r="H43886" i="51" s="1"/>
  <c r="J43887" i="51"/>
  <c r="H43887" i="51" s="1"/>
  <c r="J43888" i="51"/>
  <c r="H43888" i="51" s="1"/>
  <c r="J43889" i="51"/>
  <c r="H43889" i="51" s="1"/>
  <c r="J43890" i="51"/>
  <c r="H43890" i="51" s="1"/>
  <c r="J43891" i="51"/>
  <c r="H43891" i="51" s="1"/>
  <c r="J43892" i="51"/>
  <c r="H43892" i="51" s="1"/>
  <c r="J43893" i="51"/>
  <c r="H43893" i="51" s="1"/>
  <c r="J43894" i="51"/>
  <c r="H43894" i="51" s="1"/>
  <c r="J43895" i="51"/>
  <c r="H43895" i="51" s="1"/>
  <c r="J43896" i="51"/>
  <c r="H43896" i="51" s="1"/>
  <c r="J43897" i="51"/>
  <c r="H43897" i="51" s="1"/>
  <c r="J43898" i="51"/>
  <c r="H43898" i="51" s="1"/>
  <c r="J43899" i="51"/>
  <c r="H43899" i="51" s="1"/>
  <c r="J43900" i="51"/>
  <c r="H43900" i="51" s="1"/>
  <c r="J43901" i="51"/>
  <c r="H43901" i="51" s="1"/>
  <c r="J43902" i="51"/>
  <c r="H43902" i="51" s="1"/>
  <c r="J43903" i="51"/>
  <c r="H43903" i="51" s="1"/>
  <c r="J43904" i="51"/>
  <c r="H43904" i="51" s="1"/>
  <c r="J43905" i="51"/>
  <c r="H43905" i="51" s="1"/>
  <c r="J43906" i="51"/>
  <c r="H43906" i="51" s="1"/>
  <c r="J43907" i="51"/>
  <c r="H43907" i="51" s="1"/>
  <c r="J43908" i="51"/>
  <c r="H43908" i="51" s="1"/>
  <c r="J43909" i="51"/>
  <c r="H43909" i="51" s="1"/>
  <c r="J43910" i="51"/>
  <c r="H43910" i="51" s="1"/>
  <c r="J43911" i="51"/>
  <c r="H43911" i="51" s="1"/>
  <c r="J43912" i="51"/>
  <c r="H43912" i="51" s="1"/>
  <c r="J43913" i="51"/>
  <c r="H43913" i="51" s="1"/>
  <c r="J43914" i="51"/>
  <c r="H43914" i="51" s="1"/>
  <c r="J43915" i="51"/>
  <c r="H43915" i="51" s="1"/>
  <c r="J43916" i="51"/>
  <c r="H43916" i="51" s="1"/>
  <c r="J43917" i="51"/>
  <c r="H43917" i="51" s="1"/>
  <c r="J43918" i="51"/>
  <c r="H43918" i="51" s="1"/>
  <c r="J43919" i="51"/>
  <c r="H43919" i="51" s="1"/>
  <c r="J43920" i="51"/>
  <c r="H43920" i="51" s="1"/>
  <c r="J43921" i="51"/>
  <c r="H43921" i="51" s="1"/>
  <c r="J43922" i="51"/>
  <c r="H43922" i="51" s="1"/>
  <c r="J43923" i="51"/>
  <c r="H43923" i="51" s="1"/>
  <c r="J43924" i="51"/>
  <c r="H43924" i="51" s="1"/>
  <c r="J43925" i="51"/>
  <c r="H43925" i="51" s="1"/>
  <c r="J43926" i="51"/>
  <c r="H43926" i="51" s="1"/>
  <c r="J43927" i="51"/>
  <c r="H43927" i="51" s="1"/>
  <c r="J43928" i="51"/>
  <c r="H43928" i="51" s="1"/>
  <c r="J43929" i="51"/>
  <c r="H43929" i="51" s="1"/>
  <c r="J43930" i="51"/>
  <c r="H43930" i="51" s="1"/>
  <c r="J43931" i="51"/>
  <c r="H43931" i="51" s="1"/>
  <c r="J43932" i="51"/>
  <c r="H43932" i="51" s="1"/>
  <c r="J43933" i="51"/>
  <c r="H43933" i="51" s="1"/>
  <c r="J43934" i="51"/>
  <c r="H43934" i="51" s="1"/>
  <c r="J43935" i="51"/>
  <c r="H43935" i="51" s="1"/>
  <c r="J43936" i="51"/>
  <c r="H43936" i="51" s="1"/>
  <c r="J43937" i="51"/>
  <c r="H43937" i="51" s="1"/>
  <c r="J43938" i="51"/>
  <c r="H43938" i="51" s="1"/>
  <c r="J43939" i="51"/>
  <c r="H43939" i="51" s="1"/>
  <c r="J43940" i="51"/>
  <c r="H43940" i="51" s="1"/>
  <c r="J43941" i="51"/>
  <c r="H43941" i="51" s="1"/>
  <c r="J43942" i="51"/>
  <c r="H43942" i="51" s="1"/>
  <c r="J43943" i="51"/>
  <c r="H43943" i="51" s="1"/>
  <c r="J43944" i="51"/>
  <c r="H43944" i="51" s="1"/>
  <c r="J43945" i="51"/>
  <c r="H43945" i="51" s="1"/>
  <c r="J43946" i="51"/>
  <c r="H43946" i="51" s="1"/>
  <c r="J43947" i="51"/>
  <c r="H43947" i="51" s="1"/>
  <c r="J43948" i="51"/>
  <c r="H43948" i="51" s="1"/>
  <c r="J43949" i="51"/>
  <c r="H43949" i="51" s="1"/>
  <c r="J43950" i="51"/>
  <c r="H43950" i="51" s="1"/>
  <c r="J43951" i="51"/>
  <c r="H43951" i="51" s="1"/>
  <c r="J43952" i="51"/>
  <c r="H43952" i="51" s="1"/>
  <c r="J43953" i="51"/>
  <c r="H43953" i="51" s="1"/>
  <c r="J43954" i="51"/>
  <c r="H43954" i="51" s="1"/>
  <c r="J43955" i="51"/>
  <c r="H43955" i="51" s="1"/>
  <c r="J43956" i="51"/>
  <c r="H43956" i="51" s="1"/>
  <c r="J43957" i="51"/>
  <c r="H43957" i="51" s="1"/>
  <c r="J43958" i="51"/>
  <c r="H43958" i="51" s="1"/>
  <c r="J43959" i="51"/>
  <c r="H43959" i="51" s="1"/>
  <c r="J43960" i="51"/>
  <c r="H43960" i="51" s="1"/>
  <c r="J43961" i="51"/>
  <c r="H43961" i="51" s="1"/>
  <c r="J43962" i="51"/>
  <c r="H43962" i="51" s="1"/>
  <c r="J43963" i="51"/>
  <c r="H43963" i="51" s="1"/>
  <c r="J43964" i="51"/>
  <c r="H43964" i="51" s="1"/>
  <c r="J43965" i="51"/>
  <c r="H43965" i="51" s="1"/>
  <c r="J43966" i="51"/>
  <c r="H43966" i="51" s="1"/>
  <c r="J43967" i="51"/>
  <c r="H43967" i="51" s="1"/>
  <c r="J43968" i="51"/>
  <c r="H43968" i="51" s="1"/>
  <c r="J43969" i="51"/>
  <c r="H43969" i="51" s="1"/>
  <c r="J43970" i="51"/>
  <c r="H43970" i="51" s="1"/>
  <c r="J43971" i="51"/>
  <c r="H43971" i="51" s="1"/>
  <c r="J43972" i="51"/>
  <c r="H43972" i="51" s="1"/>
  <c r="J43973" i="51"/>
  <c r="H43973" i="51" s="1"/>
  <c r="J43974" i="51"/>
  <c r="H43974" i="51" s="1"/>
  <c r="J43975" i="51"/>
  <c r="H43975" i="51" s="1"/>
  <c r="J43976" i="51"/>
  <c r="H43976" i="51" s="1"/>
  <c r="J43977" i="51"/>
  <c r="H43977" i="51" s="1"/>
  <c r="J43978" i="51"/>
  <c r="H43978" i="51" s="1"/>
  <c r="J43979" i="51"/>
  <c r="H43979" i="51" s="1"/>
  <c r="J43980" i="51"/>
  <c r="H43980" i="51" s="1"/>
  <c r="J43981" i="51"/>
  <c r="H43981" i="51" s="1"/>
  <c r="J43982" i="51"/>
  <c r="H43982" i="51" s="1"/>
  <c r="J43983" i="51"/>
  <c r="H43983" i="51" s="1"/>
  <c r="J43984" i="51"/>
  <c r="H43984" i="51" s="1"/>
  <c r="J43985" i="51"/>
  <c r="H43985" i="51" s="1"/>
  <c r="J43986" i="51"/>
  <c r="H43986" i="51" s="1"/>
  <c r="J43987" i="51"/>
  <c r="H43987" i="51" s="1"/>
  <c r="J43988" i="51"/>
  <c r="H43988" i="51" s="1"/>
  <c r="J43989" i="51"/>
  <c r="H43989" i="51" s="1"/>
  <c r="J43990" i="51"/>
  <c r="H43990" i="51" s="1"/>
  <c r="J43991" i="51"/>
  <c r="H43991" i="51" s="1"/>
  <c r="J43992" i="51"/>
  <c r="H43992" i="51" s="1"/>
  <c r="J43993" i="51"/>
  <c r="H43993" i="51" s="1"/>
  <c r="J43994" i="51"/>
  <c r="H43994" i="51" s="1"/>
  <c r="J43995" i="51"/>
  <c r="H43995" i="51" s="1"/>
  <c r="J43996" i="51"/>
  <c r="H43996" i="51" s="1"/>
  <c r="J43997" i="51"/>
  <c r="H43997" i="51" s="1"/>
  <c r="J43998" i="51"/>
  <c r="H43998" i="51" s="1"/>
  <c r="J43999" i="51"/>
  <c r="H43999" i="51" s="1"/>
  <c r="J44000" i="51"/>
  <c r="H44000" i="51" s="1"/>
  <c r="J44001" i="51"/>
  <c r="H44001" i="51" s="1"/>
  <c r="J44002" i="51"/>
  <c r="H44002" i="51" s="1"/>
  <c r="J44003" i="51"/>
  <c r="H44003" i="51" s="1"/>
  <c r="J44004" i="51"/>
  <c r="H44004" i="51" s="1"/>
  <c r="J44005" i="51"/>
  <c r="H44005" i="51" s="1"/>
  <c r="J44006" i="51"/>
  <c r="H44006" i="51" s="1"/>
  <c r="J44007" i="51"/>
  <c r="H44007" i="51" s="1"/>
  <c r="J44008" i="51"/>
  <c r="H44008" i="51" s="1"/>
  <c r="J44009" i="51"/>
  <c r="H44009" i="51" s="1"/>
  <c r="J44010" i="51"/>
  <c r="H44010" i="51" s="1"/>
  <c r="J44011" i="51"/>
  <c r="H44011" i="51" s="1"/>
  <c r="J44012" i="51"/>
  <c r="H44012" i="51" s="1"/>
  <c r="J44013" i="51"/>
  <c r="H44013" i="51" s="1"/>
  <c r="J44014" i="51"/>
  <c r="H44014" i="51" s="1"/>
  <c r="J44015" i="51"/>
  <c r="H44015" i="51" s="1"/>
  <c r="J44016" i="51"/>
  <c r="H44016" i="51" s="1"/>
  <c r="J44017" i="51"/>
  <c r="H44017" i="51" s="1"/>
  <c r="J44018" i="51"/>
  <c r="H44018" i="51" s="1"/>
  <c r="J44019" i="51"/>
  <c r="H44019" i="51" s="1"/>
  <c r="J44020" i="51"/>
  <c r="H44020" i="51" s="1"/>
  <c r="J44021" i="51"/>
  <c r="H44021" i="51" s="1"/>
  <c r="J44022" i="51"/>
  <c r="H44022" i="51" s="1"/>
  <c r="J44023" i="51"/>
  <c r="H44023" i="51" s="1"/>
  <c r="J44024" i="51"/>
  <c r="H44024" i="51" s="1"/>
  <c r="J44025" i="51"/>
  <c r="H44025" i="51" s="1"/>
  <c r="J44026" i="51"/>
  <c r="H44026" i="51" s="1"/>
  <c r="J44027" i="51"/>
  <c r="H44027" i="51" s="1"/>
  <c r="J44028" i="51"/>
  <c r="H44028" i="51" s="1"/>
  <c r="J44029" i="51"/>
  <c r="H44029" i="51" s="1"/>
  <c r="J44030" i="51"/>
  <c r="H44030" i="51" s="1"/>
  <c r="J44031" i="51"/>
  <c r="H44031" i="51" s="1"/>
  <c r="J44032" i="51"/>
  <c r="H44032" i="51" s="1"/>
  <c r="J44033" i="51"/>
  <c r="H44033" i="51" s="1"/>
  <c r="J44034" i="51"/>
  <c r="H44034" i="51" s="1"/>
  <c r="J44035" i="51"/>
  <c r="H44035" i="51" s="1"/>
  <c r="J44036" i="51"/>
  <c r="H44036" i="51" s="1"/>
  <c r="J44037" i="51"/>
  <c r="H44037" i="51" s="1"/>
  <c r="J44038" i="51"/>
  <c r="H44038" i="51" s="1"/>
  <c r="J44039" i="51"/>
  <c r="H44039" i="51" s="1"/>
  <c r="J44040" i="51"/>
  <c r="H44040" i="51" s="1"/>
  <c r="J44041" i="51"/>
  <c r="H44041" i="51" s="1"/>
  <c r="J44042" i="51"/>
  <c r="H44042" i="51" s="1"/>
  <c r="J44043" i="51"/>
  <c r="H44043" i="51" s="1"/>
  <c r="J44044" i="51"/>
  <c r="H44044" i="51" s="1"/>
  <c r="J44045" i="51"/>
  <c r="H44045" i="51" s="1"/>
  <c r="J44046" i="51"/>
  <c r="H44046" i="51" s="1"/>
  <c r="J44047" i="51"/>
  <c r="H44047" i="51" s="1"/>
  <c r="J44048" i="51"/>
  <c r="H44048" i="51" s="1"/>
  <c r="J44049" i="51"/>
  <c r="H44049" i="51" s="1"/>
  <c r="J44050" i="51"/>
  <c r="H44050" i="51" s="1"/>
  <c r="J44051" i="51"/>
  <c r="H44051" i="51" s="1"/>
  <c r="J44052" i="51"/>
  <c r="H44052" i="51" s="1"/>
  <c r="J44053" i="51"/>
  <c r="H44053" i="51" s="1"/>
  <c r="J44054" i="51"/>
  <c r="H44054" i="51" s="1"/>
  <c r="J44055" i="51"/>
  <c r="H44055" i="51" s="1"/>
  <c r="J44056" i="51"/>
  <c r="H44056" i="51" s="1"/>
  <c r="J44057" i="51"/>
  <c r="H44057" i="51" s="1"/>
  <c r="J44058" i="51"/>
  <c r="H44058" i="51" s="1"/>
  <c r="J44059" i="51"/>
  <c r="H44059" i="51" s="1"/>
  <c r="J44060" i="51"/>
  <c r="H44060" i="51" s="1"/>
  <c r="J44061" i="51"/>
  <c r="H44061" i="51" s="1"/>
  <c r="J44062" i="51"/>
  <c r="H44062" i="51" s="1"/>
  <c r="J44063" i="51"/>
  <c r="H44063" i="51" s="1"/>
  <c r="J44064" i="51"/>
  <c r="H44064" i="51" s="1"/>
  <c r="J44065" i="51"/>
  <c r="H44065" i="51" s="1"/>
  <c r="J44066" i="51"/>
  <c r="H44066" i="51" s="1"/>
  <c r="J44067" i="51"/>
  <c r="H44067" i="51" s="1"/>
  <c r="J44068" i="51"/>
  <c r="H44068" i="51" s="1"/>
  <c r="J44069" i="51"/>
  <c r="H44069" i="51" s="1"/>
  <c r="J44070" i="51"/>
  <c r="H44070" i="51" s="1"/>
  <c r="J44071" i="51"/>
  <c r="H44071" i="51" s="1"/>
  <c r="J44072" i="51"/>
  <c r="H44072" i="51" s="1"/>
  <c r="J44073" i="51"/>
  <c r="H44073" i="51" s="1"/>
  <c r="J44074" i="51"/>
  <c r="H44074" i="51" s="1"/>
  <c r="J44075" i="51"/>
  <c r="H44075" i="51" s="1"/>
  <c r="J44076" i="51"/>
  <c r="H44076" i="51" s="1"/>
  <c r="J44077" i="51"/>
  <c r="H44077" i="51" s="1"/>
  <c r="J44078" i="51"/>
  <c r="H44078" i="51" s="1"/>
  <c r="J44079" i="51"/>
  <c r="H44079" i="51" s="1"/>
  <c r="J44080" i="51"/>
  <c r="H44080" i="51" s="1"/>
  <c r="J44081" i="51"/>
  <c r="H44081" i="51" s="1"/>
  <c r="J44082" i="51"/>
  <c r="H44082" i="51" s="1"/>
  <c r="J44083" i="51"/>
  <c r="H44083" i="51" s="1"/>
  <c r="J44084" i="51"/>
  <c r="H44084" i="51" s="1"/>
  <c r="J44085" i="51"/>
  <c r="H44085" i="51" s="1"/>
  <c r="J44086" i="51"/>
  <c r="H44086" i="51" s="1"/>
  <c r="J44087" i="51"/>
  <c r="H44087" i="51" s="1"/>
  <c r="J44088" i="51"/>
  <c r="H44088" i="51" s="1"/>
  <c r="J44089" i="51"/>
  <c r="H44089" i="51" s="1"/>
  <c r="J44090" i="51"/>
  <c r="H44090" i="51" s="1"/>
  <c r="J44091" i="51"/>
  <c r="H44091" i="51" s="1"/>
  <c r="J44092" i="51"/>
  <c r="H44092" i="51" s="1"/>
  <c r="J44093" i="51"/>
  <c r="H44093" i="51" s="1"/>
  <c r="J44094" i="51"/>
  <c r="H44094" i="51" s="1"/>
  <c r="J44095" i="51"/>
  <c r="H44095" i="51" s="1"/>
  <c r="J44096" i="51"/>
  <c r="H44096" i="51" s="1"/>
  <c r="J44097" i="51"/>
  <c r="H44097" i="51" s="1"/>
  <c r="J44098" i="51"/>
  <c r="H44098" i="51" s="1"/>
  <c r="J44099" i="51"/>
  <c r="H44099" i="51" s="1"/>
  <c r="J44100" i="51"/>
  <c r="H44100" i="51" s="1"/>
  <c r="J44101" i="51"/>
  <c r="H44101" i="51" s="1"/>
  <c r="J44102" i="51"/>
  <c r="H44102" i="51" s="1"/>
  <c r="J44103" i="51"/>
  <c r="H44103" i="51" s="1"/>
  <c r="J44104" i="51"/>
  <c r="H44104" i="51" s="1"/>
  <c r="J44105" i="51"/>
  <c r="H44105" i="51" s="1"/>
  <c r="J44106" i="51"/>
  <c r="H44106" i="51" s="1"/>
  <c r="J44107" i="51"/>
  <c r="H44107" i="51" s="1"/>
  <c r="J44108" i="51"/>
  <c r="H44108" i="51" s="1"/>
  <c r="J44109" i="51"/>
  <c r="H44109" i="51" s="1"/>
  <c r="J44110" i="51"/>
  <c r="H44110" i="51" s="1"/>
  <c r="J44111" i="51"/>
  <c r="H44111" i="51" s="1"/>
  <c r="J44112" i="51"/>
  <c r="H44112" i="51" s="1"/>
  <c r="J44113" i="51"/>
  <c r="H44113" i="51" s="1"/>
  <c r="J44114" i="51"/>
  <c r="H44114" i="51" s="1"/>
  <c r="J44115" i="51"/>
  <c r="H44115" i="51" s="1"/>
  <c r="J44116" i="51"/>
  <c r="H44116" i="51" s="1"/>
  <c r="J44117" i="51"/>
  <c r="H44117" i="51" s="1"/>
  <c r="J44118" i="51"/>
  <c r="H44118" i="51" s="1"/>
  <c r="J44119" i="51"/>
  <c r="H44119" i="51" s="1"/>
  <c r="J44120" i="51"/>
  <c r="H44120" i="51" s="1"/>
  <c r="J44121" i="51"/>
  <c r="H44121" i="51" s="1"/>
  <c r="J44122" i="51"/>
  <c r="H44122" i="51" s="1"/>
  <c r="J44123" i="51"/>
  <c r="H44123" i="51" s="1"/>
  <c r="J44124" i="51"/>
  <c r="H44124" i="51" s="1"/>
  <c r="J44125" i="51"/>
  <c r="H44125" i="51" s="1"/>
  <c r="J44126" i="51"/>
  <c r="H44126" i="51" s="1"/>
  <c r="J44127" i="51"/>
  <c r="H44127" i="51" s="1"/>
  <c r="J44128" i="51"/>
  <c r="H44128" i="51" s="1"/>
  <c r="J44129" i="51"/>
  <c r="H44129" i="51" s="1"/>
  <c r="J44130" i="51"/>
  <c r="H44130" i="51" s="1"/>
  <c r="J44131" i="51"/>
  <c r="H44131" i="51" s="1"/>
  <c r="J44132" i="51"/>
  <c r="H44132" i="51" s="1"/>
  <c r="J44133" i="51"/>
  <c r="H44133" i="51" s="1"/>
  <c r="J44134" i="51"/>
  <c r="H44134" i="51" s="1"/>
  <c r="J44135" i="51"/>
  <c r="H44135" i="51" s="1"/>
  <c r="J44136" i="51"/>
  <c r="H44136" i="51" s="1"/>
  <c r="J44137" i="51"/>
  <c r="H44137" i="51" s="1"/>
  <c r="J44138" i="51"/>
  <c r="H44138" i="51" s="1"/>
  <c r="J44139" i="51"/>
  <c r="H44139" i="51" s="1"/>
  <c r="J44140" i="51"/>
  <c r="H44140" i="51" s="1"/>
  <c r="J44141" i="51"/>
  <c r="H44141" i="51" s="1"/>
  <c r="J44142" i="51"/>
  <c r="H44142" i="51" s="1"/>
  <c r="J44143" i="51"/>
  <c r="H44143" i="51" s="1"/>
  <c r="J44144" i="51"/>
  <c r="H44144" i="51" s="1"/>
  <c r="J44145" i="51"/>
  <c r="H44145" i="51" s="1"/>
  <c r="J44146" i="51"/>
  <c r="H44146" i="51" s="1"/>
  <c r="J44147" i="51"/>
  <c r="H44147" i="51" s="1"/>
  <c r="J44148" i="51"/>
  <c r="H44148" i="51" s="1"/>
  <c r="J44149" i="51"/>
  <c r="H44149" i="51" s="1"/>
  <c r="J44150" i="51"/>
  <c r="H44150" i="51" s="1"/>
  <c r="J44151" i="51"/>
  <c r="H44151" i="51" s="1"/>
  <c r="J44152" i="51"/>
  <c r="H44152" i="51" s="1"/>
  <c r="J44153" i="51"/>
  <c r="H44153" i="51" s="1"/>
  <c r="J44154" i="51"/>
  <c r="H44154" i="51" s="1"/>
  <c r="J44155" i="51"/>
  <c r="H44155" i="51" s="1"/>
  <c r="J44156" i="51"/>
  <c r="H44156" i="51" s="1"/>
  <c r="J44157" i="51"/>
  <c r="H44157" i="51" s="1"/>
  <c r="J44158" i="51"/>
  <c r="H44158" i="51" s="1"/>
  <c r="J44159" i="51"/>
  <c r="H44159" i="51" s="1"/>
  <c r="J44160" i="51"/>
  <c r="H44160" i="51" s="1"/>
  <c r="J44161" i="51"/>
  <c r="H44161" i="51" s="1"/>
  <c r="J44162" i="51"/>
  <c r="H44162" i="51" s="1"/>
  <c r="J44163" i="51"/>
  <c r="H44163" i="51" s="1"/>
  <c r="J44164" i="51"/>
  <c r="H44164" i="51" s="1"/>
  <c r="J44165" i="51"/>
  <c r="H44165" i="51" s="1"/>
  <c r="J44166" i="51"/>
  <c r="H44166" i="51" s="1"/>
  <c r="J44167" i="51"/>
  <c r="H44167" i="51" s="1"/>
  <c r="J44168" i="51"/>
  <c r="H44168" i="51" s="1"/>
  <c r="J44169" i="51"/>
  <c r="H44169" i="51" s="1"/>
  <c r="J44170" i="51"/>
  <c r="H44170" i="51" s="1"/>
  <c r="J44171" i="51"/>
  <c r="H44171" i="51" s="1"/>
  <c r="J44172" i="51"/>
  <c r="H44172" i="51" s="1"/>
  <c r="J44173" i="51"/>
  <c r="H44173" i="51" s="1"/>
  <c r="J44174" i="51"/>
  <c r="H44174" i="51" s="1"/>
  <c r="J44175" i="51"/>
  <c r="H44175" i="51" s="1"/>
  <c r="J44176" i="51"/>
  <c r="H44176" i="51" s="1"/>
  <c r="J44177" i="51"/>
  <c r="H44177" i="51" s="1"/>
  <c r="J44178" i="51"/>
  <c r="H44178" i="51" s="1"/>
  <c r="J44179" i="51"/>
  <c r="H44179" i="51" s="1"/>
  <c r="J44180" i="51"/>
  <c r="H44180" i="51" s="1"/>
  <c r="J44181" i="51"/>
  <c r="H44181" i="51" s="1"/>
  <c r="J44182" i="51"/>
  <c r="H44182" i="51" s="1"/>
  <c r="J44183" i="51"/>
  <c r="H44183" i="51" s="1"/>
  <c r="J44184" i="51"/>
  <c r="H44184" i="51" s="1"/>
  <c r="J44185" i="51"/>
  <c r="H44185" i="51" s="1"/>
  <c r="J44186" i="51"/>
  <c r="H44186" i="51" s="1"/>
  <c r="J44187" i="51"/>
  <c r="H44187" i="51" s="1"/>
  <c r="J44188" i="51"/>
  <c r="H44188" i="51" s="1"/>
  <c r="J44189" i="51"/>
  <c r="H44189" i="51" s="1"/>
  <c r="J44190" i="51"/>
  <c r="H44190" i="51" s="1"/>
  <c r="J44191" i="51"/>
  <c r="H44191" i="51" s="1"/>
  <c r="J44192" i="51"/>
  <c r="H44192" i="51" s="1"/>
  <c r="J44193" i="51"/>
  <c r="H44193" i="51" s="1"/>
  <c r="J44194" i="51"/>
  <c r="H44194" i="51" s="1"/>
  <c r="J44195" i="51"/>
  <c r="H44195" i="51" s="1"/>
  <c r="J44196" i="51"/>
  <c r="H44196" i="51" s="1"/>
  <c r="J44197" i="51"/>
  <c r="H44197" i="51" s="1"/>
  <c r="J44198" i="51"/>
  <c r="H44198" i="51" s="1"/>
  <c r="J44199" i="51"/>
  <c r="H44199" i="51" s="1"/>
  <c r="J44200" i="51"/>
  <c r="H44200" i="51" s="1"/>
  <c r="J44201" i="51"/>
  <c r="H44201" i="51" s="1"/>
  <c r="J44202" i="51"/>
  <c r="H44202" i="51" s="1"/>
  <c r="J44203" i="51"/>
  <c r="H44203" i="51" s="1"/>
  <c r="J44204" i="51"/>
  <c r="H44204" i="51" s="1"/>
  <c r="J44205" i="51"/>
  <c r="H44205" i="51" s="1"/>
  <c r="J44206" i="51"/>
  <c r="H44206" i="51" s="1"/>
  <c r="J44207" i="51"/>
  <c r="H44207" i="51" s="1"/>
  <c r="J44208" i="51"/>
  <c r="H44208" i="51" s="1"/>
  <c r="J44209" i="51"/>
  <c r="H44209" i="51" s="1"/>
  <c r="J44210" i="51"/>
  <c r="H44210" i="51" s="1"/>
  <c r="J44211" i="51"/>
  <c r="H44211" i="51" s="1"/>
  <c r="J44212" i="51"/>
  <c r="H44212" i="51" s="1"/>
  <c r="J44213" i="51"/>
  <c r="H44213" i="51" s="1"/>
  <c r="J44214" i="51"/>
  <c r="H44214" i="51" s="1"/>
  <c r="J44215" i="51"/>
  <c r="H44215" i="51" s="1"/>
  <c r="J44216" i="51"/>
  <c r="H44216" i="51" s="1"/>
  <c r="J44217" i="51"/>
  <c r="H44217" i="51" s="1"/>
  <c r="J44218" i="51"/>
  <c r="H44218" i="51" s="1"/>
  <c r="J44219" i="51"/>
  <c r="H44219" i="51" s="1"/>
  <c r="J44220" i="51"/>
  <c r="H44220" i="51" s="1"/>
  <c r="J44221" i="51"/>
  <c r="H44221" i="51" s="1"/>
  <c r="J44222" i="51"/>
  <c r="H44222" i="51" s="1"/>
  <c r="J44223" i="51"/>
  <c r="H44223" i="51" s="1"/>
  <c r="J44224" i="51"/>
  <c r="H44224" i="51" s="1"/>
  <c r="J44225" i="51"/>
  <c r="H44225" i="51" s="1"/>
  <c r="J44226" i="51"/>
  <c r="H44226" i="51" s="1"/>
  <c r="J44227" i="51"/>
  <c r="H44227" i="51" s="1"/>
  <c r="J44228" i="51"/>
  <c r="H44228" i="51" s="1"/>
  <c r="J44229" i="51"/>
  <c r="H44229" i="51" s="1"/>
  <c r="J44230" i="51"/>
  <c r="H44230" i="51" s="1"/>
  <c r="J44231" i="51"/>
  <c r="H44231" i="51" s="1"/>
  <c r="J44232" i="51"/>
  <c r="H44232" i="51" s="1"/>
  <c r="J44233" i="51"/>
  <c r="H44233" i="51" s="1"/>
  <c r="J44234" i="51"/>
  <c r="H44234" i="51" s="1"/>
  <c r="J44235" i="51"/>
  <c r="H44235" i="51" s="1"/>
  <c r="J44236" i="51"/>
  <c r="H44236" i="51" s="1"/>
  <c r="J44237" i="51"/>
  <c r="H44237" i="51" s="1"/>
  <c r="J44238" i="51"/>
  <c r="H44238" i="51" s="1"/>
  <c r="J44239" i="51"/>
  <c r="H44239" i="51" s="1"/>
  <c r="J44240" i="51"/>
  <c r="H44240" i="51" s="1"/>
  <c r="J44241" i="51"/>
  <c r="H44241" i="51" s="1"/>
  <c r="J44242" i="51"/>
  <c r="H44242" i="51" s="1"/>
  <c r="J44243" i="51"/>
  <c r="H44243" i="51" s="1"/>
  <c r="J44244" i="51"/>
  <c r="H44244" i="51" s="1"/>
  <c r="J44245" i="51"/>
  <c r="H44245" i="51" s="1"/>
  <c r="J44246" i="51"/>
  <c r="H44246" i="51" s="1"/>
  <c r="J44247" i="51"/>
  <c r="H44247" i="51" s="1"/>
  <c r="J44248" i="51"/>
  <c r="H44248" i="51" s="1"/>
  <c r="J44249" i="51"/>
  <c r="H44249" i="51" s="1"/>
  <c r="J44250" i="51"/>
  <c r="H44250" i="51" s="1"/>
  <c r="J44251" i="51"/>
  <c r="H44251" i="51" s="1"/>
  <c r="J44252" i="51"/>
  <c r="H44252" i="51" s="1"/>
  <c r="J44253" i="51"/>
  <c r="H44253" i="51" s="1"/>
  <c r="J44254" i="51"/>
  <c r="H44254" i="51" s="1"/>
  <c r="J44255" i="51"/>
  <c r="H44255" i="51" s="1"/>
  <c r="J44256" i="51"/>
  <c r="H44256" i="51" s="1"/>
  <c r="J44257" i="51"/>
  <c r="H44257" i="51" s="1"/>
  <c r="J44258" i="51"/>
  <c r="H44258" i="51" s="1"/>
  <c r="J44259" i="51"/>
  <c r="H44259" i="51" s="1"/>
  <c r="J44260" i="51"/>
  <c r="H44260" i="51" s="1"/>
  <c r="J44261" i="51"/>
  <c r="H44261" i="51" s="1"/>
  <c r="J44262" i="51"/>
  <c r="H44262" i="51" s="1"/>
  <c r="J44263" i="51"/>
  <c r="H44263" i="51" s="1"/>
  <c r="J44264" i="51"/>
  <c r="H44264" i="51" s="1"/>
  <c r="J44265" i="51"/>
  <c r="H44265" i="51" s="1"/>
  <c r="J44266" i="51"/>
  <c r="H44266" i="51" s="1"/>
  <c r="J44267" i="51"/>
  <c r="H44267" i="51" s="1"/>
  <c r="J44268" i="51"/>
  <c r="H44268" i="51" s="1"/>
  <c r="J44269" i="51"/>
  <c r="H44269" i="51" s="1"/>
  <c r="J44270" i="51"/>
  <c r="H44270" i="51" s="1"/>
  <c r="J44271" i="51"/>
  <c r="H44271" i="51" s="1"/>
  <c r="J44272" i="51"/>
  <c r="H44272" i="51" s="1"/>
  <c r="J44273" i="51"/>
  <c r="H44273" i="51" s="1"/>
  <c r="J44274" i="51"/>
  <c r="H44274" i="51" s="1"/>
  <c r="J44275" i="51"/>
  <c r="H44275" i="51" s="1"/>
  <c r="J44276" i="51"/>
  <c r="H44276" i="51" s="1"/>
  <c r="J44277" i="51"/>
  <c r="H44277" i="51" s="1"/>
  <c r="J44278" i="51"/>
  <c r="H44278" i="51" s="1"/>
  <c r="J44279" i="51"/>
  <c r="H44279" i="51" s="1"/>
  <c r="J44280" i="51"/>
  <c r="H44280" i="51" s="1"/>
  <c r="J44281" i="51"/>
  <c r="H44281" i="51" s="1"/>
  <c r="J44282" i="51"/>
  <c r="H44282" i="51" s="1"/>
  <c r="J44283" i="51"/>
  <c r="H44283" i="51" s="1"/>
  <c r="J44284" i="51"/>
  <c r="H44284" i="51" s="1"/>
  <c r="J44285" i="51"/>
  <c r="H44285" i="51" s="1"/>
  <c r="J44286" i="51"/>
  <c r="H44286" i="51" s="1"/>
  <c r="J44287" i="51"/>
  <c r="H44287" i="51" s="1"/>
  <c r="J44288" i="51"/>
  <c r="H44288" i="51" s="1"/>
  <c r="J44289" i="51"/>
  <c r="H44289" i="51" s="1"/>
  <c r="J44290" i="51"/>
  <c r="H44290" i="51" s="1"/>
  <c r="J44291" i="51"/>
  <c r="H44291" i="51" s="1"/>
  <c r="J44292" i="51"/>
  <c r="H44292" i="51" s="1"/>
  <c r="J44293" i="51"/>
  <c r="H44293" i="51" s="1"/>
  <c r="J44294" i="51"/>
  <c r="H44294" i="51" s="1"/>
  <c r="J44295" i="51"/>
  <c r="H44295" i="51" s="1"/>
  <c r="J44296" i="51"/>
  <c r="H44296" i="51" s="1"/>
  <c r="J44297" i="51"/>
  <c r="H44297" i="51" s="1"/>
  <c r="J44298" i="51"/>
  <c r="H44298" i="51" s="1"/>
  <c r="J44299" i="51"/>
  <c r="H44299" i="51" s="1"/>
  <c r="J44300" i="51"/>
  <c r="H44300" i="51" s="1"/>
  <c r="J44301" i="51"/>
  <c r="H44301" i="51" s="1"/>
  <c r="J44302" i="51"/>
  <c r="H44302" i="51" s="1"/>
  <c r="J44303" i="51"/>
  <c r="H44303" i="51" s="1"/>
  <c r="J44304" i="51"/>
  <c r="H44304" i="51" s="1"/>
  <c r="J44305" i="51"/>
  <c r="H44305" i="51" s="1"/>
  <c r="J44306" i="51"/>
  <c r="H44306" i="51" s="1"/>
  <c r="J44307" i="51"/>
  <c r="H44307" i="51" s="1"/>
  <c r="J44308" i="51"/>
  <c r="H44308" i="51" s="1"/>
  <c r="J44309" i="51"/>
  <c r="H44309" i="51" s="1"/>
  <c r="J44310" i="51"/>
  <c r="H44310" i="51" s="1"/>
  <c r="J44311" i="51"/>
  <c r="H44311" i="51" s="1"/>
  <c r="J44312" i="51"/>
  <c r="H44312" i="51" s="1"/>
  <c r="J44313" i="51"/>
  <c r="H44313" i="51" s="1"/>
  <c r="J44314" i="51"/>
  <c r="H44314" i="51" s="1"/>
  <c r="J44315" i="51"/>
  <c r="H44315" i="51" s="1"/>
  <c r="J44316" i="51"/>
  <c r="H44316" i="51" s="1"/>
  <c r="J44317" i="51"/>
  <c r="H44317" i="51" s="1"/>
  <c r="J44318" i="51"/>
  <c r="H44318" i="51" s="1"/>
  <c r="J44319" i="51"/>
  <c r="H44319" i="51" s="1"/>
  <c r="J44320" i="51"/>
  <c r="H44320" i="51" s="1"/>
  <c r="J44321" i="51"/>
  <c r="H44321" i="51" s="1"/>
  <c r="J44322" i="51"/>
  <c r="H44322" i="51" s="1"/>
  <c r="J44323" i="51"/>
  <c r="H44323" i="51" s="1"/>
  <c r="J44324" i="51"/>
  <c r="H44324" i="51" s="1"/>
  <c r="J44325" i="51"/>
  <c r="H44325" i="51" s="1"/>
  <c r="J44326" i="51"/>
  <c r="H44326" i="51" s="1"/>
  <c r="J44327" i="51"/>
  <c r="H44327" i="51" s="1"/>
  <c r="J44328" i="51"/>
  <c r="H44328" i="51" s="1"/>
  <c r="J44329" i="51"/>
  <c r="H44329" i="51" s="1"/>
  <c r="J44330" i="51"/>
  <c r="H44330" i="51" s="1"/>
  <c r="J44331" i="51"/>
  <c r="H44331" i="51" s="1"/>
  <c r="J44332" i="51"/>
  <c r="H44332" i="51" s="1"/>
  <c r="J44333" i="51"/>
  <c r="H44333" i="51" s="1"/>
  <c r="J44334" i="51"/>
  <c r="H44334" i="51" s="1"/>
  <c r="J44335" i="51"/>
  <c r="H44335" i="51" s="1"/>
  <c r="J44336" i="51"/>
  <c r="H44336" i="51" s="1"/>
  <c r="J44337" i="51"/>
  <c r="H44337" i="51" s="1"/>
  <c r="J44338" i="51"/>
  <c r="H44338" i="51" s="1"/>
  <c r="J44339" i="51"/>
  <c r="H44339" i="51" s="1"/>
  <c r="J44340" i="51"/>
  <c r="H44340" i="51" s="1"/>
  <c r="J44341" i="51"/>
  <c r="H44341" i="51" s="1"/>
  <c r="J44342" i="51"/>
  <c r="H44342" i="51" s="1"/>
  <c r="J44343" i="51"/>
  <c r="H44343" i="51" s="1"/>
  <c r="J44344" i="51"/>
  <c r="H44344" i="51" s="1"/>
  <c r="J44345" i="51"/>
  <c r="H44345" i="51" s="1"/>
  <c r="J44346" i="51"/>
  <c r="H44346" i="51" s="1"/>
  <c r="J44347" i="51"/>
  <c r="H44347" i="51" s="1"/>
  <c r="J44348" i="51"/>
  <c r="H44348" i="51" s="1"/>
  <c r="J44349" i="51"/>
  <c r="H44349" i="51" s="1"/>
  <c r="J44350" i="51"/>
  <c r="H44350" i="51" s="1"/>
  <c r="J44351" i="51"/>
  <c r="H44351" i="51" s="1"/>
  <c r="J44352" i="51"/>
  <c r="H44352" i="51" s="1"/>
  <c r="J44353" i="51"/>
  <c r="H44353" i="51" s="1"/>
  <c r="J44354" i="51"/>
  <c r="H44354" i="51" s="1"/>
  <c r="J44355" i="51"/>
  <c r="H44355" i="51" s="1"/>
  <c r="J44356" i="51"/>
  <c r="H44356" i="51" s="1"/>
  <c r="J44357" i="51"/>
  <c r="H44357" i="51" s="1"/>
  <c r="J44358" i="51"/>
  <c r="H44358" i="51" s="1"/>
  <c r="J44359" i="51"/>
  <c r="H44359" i="51" s="1"/>
  <c r="J44360" i="51"/>
  <c r="H44360" i="51" s="1"/>
  <c r="J44361" i="51"/>
  <c r="H44361" i="51" s="1"/>
  <c r="J44362" i="51"/>
  <c r="H44362" i="51" s="1"/>
  <c r="J44363" i="51"/>
  <c r="H44363" i="51" s="1"/>
  <c r="J44364" i="51"/>
  <c r="H44364" i="51" s="1"/>
  <c r="J44365" i="51"/>
  <c r="H44365" i="51" s="1"/>
  <c r="J44366" i="51"/>
  <c r="H44366" i="51" s="1"/>
  <c r="J44367" i="51"/>
  <c r="H44367" i="51" s="1"/>
  <c r="J44368" i="51"/>
  <c r="H44368" i="51" s="1"/>
  <c r="J44369" i="51"/>
  <c r="H44369" i="51" s="1"/>
  <c r="J44370" i="51"/>
  <c r="H44370" i="51" s="1"/>
  <c r="J44371" i="51"/>
  <c r="H44371" i="51" s="1"/>
  <c r="J44372" i="51"/>
  <c r="H44372" i="51" s="1"/>
  <c r="J44373" i="51"/>
  <c r="H44373" i="51" s="1"/>
  <c r="J44374" i="51"/>
  <c r="H44374" i="51" s="1"/>
  <c r="J44375" i="51"/>
  <c r="H44375" i="51" s="1"/>
  <c r="J44376" i="51"/>
  <c r="H44376" i="51" s="1"/>
  <c r="J44377" i="51"/>
  <c r="H44377" i="51" s="1"/>
  <c r="J44378" i="51"/>
  <c r="H44378" i="51" s="1"/>
  <c r="J44379" i="51"/>
  <c r="H44379" i="51" s="1"/>
  <c r="J44380" i="51"/>
  <c r="H44380" i="51" s="1"/>
  <c r="J44381" i="51"/>
  <c r="H44381" i="51" s="1"/>
  <c r="J44382" i="51"/>
  <c r="H44382" i="51" s="1"/>
  <c r="J44383" i="51"/>
  <c r="H44383" i="51" s="1"/>
  <c r="J44384" i="51"/>
  <c r="H44384" i="51" s="1"/>
  <c r="J44385" i="51"/>
  <c r="H44385" i="51" s="1"/>
  <c r="J44386" i="51"/>
  <c r="H44386" i="51" s="1"/>
  <c r="J44387" i="51"/>
  <c r="H44387" i="51" s="1"/>
  <c r="J44388" i="51"/>
  <c r="H44388" i="51" s="1"/>
  <c r="J44389" i="51"/>
  <c r="H44389" i="51" s="1"/>
  <c r="J44390" i="51"/>
  <c r="H44390" i="51" s="1"/>
  <c r="J44391" i="51"/>
  <c r="H44391" i="51" s="1"/>
  <c r="J44392" i="51"/>
  <c r="H44392" i="51" s="1"/>
  <c r="J44393" i="51"/>
  <c r="H44393" i="51" s="1"/>
  <c r="J44394" i="51"/>
  <c r="H44394" i="51" s="1"/>
  <c r="J44395" i="51"/>
  <c r="H44395" i="51" s="1"/>
  <c r="J44396" i="51"/>
  <c r="H44396" i="51" s="1"/>
  <c r="J44397" i="51"/>
  <c r="H44397" i="51" s="1"/>
  <c r="J44398" i="51"/>
  <c r="H44398" i="51" s="1"/>
  <c r="J44399" i="51"/>
  <c r="H44399" i="51" s="1"/>
  <c r="J44400" i="51"/>
  <c r="H44400" i="51" s="1"/>
  <c r="J44401" i="51"/>
  <c r="H44401" i="51" s="1"/>
  <c r="J44402" i="51"/>
  <c r="H44402" i="51" s="1"/>
  <c r="J44403" i="51"/>
  <c r="H44403" i="51" s="1"/>
  <c r="J44404" i="51"/>
  <c r="H44404" i="51" s="1"/>
  <c r="J44405" i="51"/>
  <c r="H44405" i="51" s="1"/>
  <c r="J44406" i="51"/>
  <c r="H44406" i="51" s="1"/>
  <c r="J44407" i="51"/>
  <c r="H44407" i="51" s="1"/>
  <c r="J44408" i="51"/>
  <c r="H44408" i="51" s="1"/>
  <c r="J44409" i="51"/>
  <c r="H44409" i="51" s="1"/>
  <c r="J44410" i="51"/>
  <c r="H44410" i="51" s="1"/>
  <c r="J44411" i="51"/>
  <c r="H44411" i="51" s="1"/>
  <c r="J44412" i="51"/>
  <c r="H44412" i="51" s="1"/>
  <c r="J44413" i="51"/>
  <c r="H44413" i="51" s="1"/>
  <c r="J44414" i="51"/>
  <c r="H44414" i="51" s="1"/>
  <c r="J44415" i="51"/>
  <c r="H44415" i="51" s="1"/>
  <c r="J44416" i="51"/>
  <c r="H44416" i="51" s="1"/>
  <c r="J44417" i="51"/>
  <c r="H44417" i="51" s="1"/>
  <c r="J44418" i="51"/>
  <c r="H44418" i="51" s="1"/>
  <c r="J44419" i="51"/>
  <c r="H44419" i="51" s="1"/>
  <c r="J44420" i="51"/>
  <c r="H44420" i="51" s="1"/>
  <c r="J44421" i="51"/>
  <c r="H44421" i="51" s="1"/>
  <c r="J44422" i="51"/>
  <c r="H44422" i="51" s="1"/>
  <c r="J44423" i="51"/>
  <c r="H44423" i="51" s="1"/>
  <c r="J44424" i="51"/>
  <c r="H44424" i="51" s="1"/>
  <c r="J44425" i="51"/>
  <c r="H44425" i="51" s="1"/>
  <c r="J44426" i="51"/>
  <c r="H44426" i="51" s="1"/>
  <c r="J44427" i="51"/>
  <c r="H44427" i="51" s="1"/>
  <c r="J44428" i="51"/>
  <c r="H44428" i="51" s="1"/>
  <c r="J44429" i="51"/>
  <c r="H44429" i="51" s="1"/>
  <c r="J44430" i="51"/>
  <c r="H44430" i="51" s="1"/>
  <c r="J44431" i="51"/>
  <c r="H44431" i="51" s="1"/>
  <c r="J44432" i="51"/>
  <c r="H44432" i="51" s="1"/>
  <c r="J44433" i="51"/>
  <c r="H44433" i="51" s="1"/>
  <c r="J44434" i="51"/>
  <c r="H44434" i="51" s="1"/>
  <c r="J44435" i="51"/>
  <c r="H44435" i="51" s="1"/>
  <c r="J44436" i="51"/>
  <c r="H44436" i="51" s="1"/>
  <c r="J44437" i="51"/>
  <c r="H44437" i="51" s="1"/>
  <c r="J44438" i="51"/>
  <c r="H44438" i="51" s="1"/>
  <c r="J44439" i="51"/>
  <c r="H44439" i="51" s="1"/>
  <c r="J44440" i="51"/>
  <c r="H44440" i="51" s="1"/>
  <c r="J44441" i="51"/>
  <c r="H44441" i="51" s="1"/>
  <c r="J44442" i="51"/>
  <c r="H44442" i="51" s="1"/>
  <c r="J44443" i="51"/>
  <c r="H44443" i="51" s="1"/>
  <c r="J44444" i="51"/>
  <c r="H44444" i="51" s="1"/>
  <c r="J44445" i="51"/>
  <c r="H44445" i="51" s="1"/>
  <c r="J44446" i="51"/>
  <c r="H44446" i="51" s="1"/>
  <c r="J44447" i="51"/>
  <c r="H44447" i="51" s="1"/>
  <c r="J44448" i="51"/>
  <c r="H44448" i="51" s="1"/>
  <c r="J44449" i="51"/>
  <c r="H44449" i="51" s="1"/>
  <c r="J44450" i="51"/>
  <c r="H44450" i="51" s="1"/>
  <c r="J44451" i="51"/>
  <c r="H44451" i="51" s="1"/>
  <c r="J44452" i="51"/>
  <c r="H44452" i="51" s="1"/>
  <c r="J44453" i="51"/>
  <c r="H44453" i="51" s="1"/>
  <c r="J44454" i="51"/>
  <c r="H44454" i="51" s="1"/>
  <c r="J44455" i="51"/>
  <c r="H44455" i="51" s="1"/>
  <c r="J44456" i="51"/>
  <c r="H44456" i="51" s="1"/>
  <c r="J44457" i="51"/>
  <c r="H44457" i="51" s="1"/>
  <c r="J44458" i="51"/>
  <c r="H44458" i="51" s="1"/>
  <c r="J44459" i="51"/>
  <c r="H44459" i="51" s="1"/>
  <c r="J44460" i="51"/>
  <c r="H44460" i="51" s="1"/>
  <c r="J44461" i="51"/>
  <c r="H44461" i="51" s="1"/>
  <c r="J44462" i="51"/>
  <c r="H44462" i="51" s="1"/>
  <c r="J44463" i="51"/>
  <c r="H44463" i="51" s="1"/>
  <c r="J44464" i="51"/>
  <c r="H44464" i="51" s="1"/>
  <c r="J44465" i="51"/>
  <c r="H44465" i="51" s="1"/>
  <c r="J44466" i="51"/>
  <c r="H44466" i="51" s="1"/>
  <c r="J44467" i="51"/>
  <c r="H44467" i="51" s="1"/>
  <c r="J44468" i="51"/>
  <c r="H44468" i="51" s="1"/>
  <c r="J44469" i="51"/>
  <c r="H44469" i="51" s="1"/>
  <c r="J44470" i="51"/>
  <c r="H44470" i="51" s="1"/>
  <c r="J44471" i="51"/>
  <c r="H44471" i="51" s="1"/>
  <c r="J44472" i="51"/>
  <c r="H44472" i="51" s="1"/>
  <c r="J44473" i="51"/>
  <c r="H44473" i="51" s="1"/>
  <c r="J44474" i="51"/>
  <c r="H44474" i="51" s="1"/>
  <c r="J44475" i="51"/>
  <c r="H44475" i="51" s="1"/>
  <c r="J44476" i="51"/>
  <c r="H44476" i="51" s="1"/>
  <c r="J44477" i="51"/>
  <c r="H44477" i="51" s="1"/>
  <c r="J44478" i="51"/>
  <c r="H44478" i="51" s="1"/>
  <c r="J44479" i="51"/>
  <c r="H44479" i="51" s="1"/>
  <c r="J44480" i="51"/>
  <c r="H44480" i="51" s="1"/>
  <c r="J44481" i="51"/>
  <c r="H44481" i="51" s="1"/>
  <c r="J44482" i="51"/>
  <c r="H44482" i="51" s="1"/>
  <c r="J44483" i="51"/>
  <c r="H44483" i="51" s="1"/>
  <c r="J44484" i="51"/>
  <c r="H44484" i="51" s="1"/>
  <c r="J44485" i="51"/>
  <c r="H44485" i="51" s="1"/>
  <c r="J44486" i="51"/>
  <c r="H44486" i="51" s="1"/>
  <c r="J44487" i="51"/>
  <c r="H44487" i="51" s="1"/>
  <c r="J44488" i="51"/>
  <c r="H44488" i="51" s="1"/>
  <c r="J44489" i="51"/>
  <c r="H44489" i="51" s="1"/>
  <c r="J44490" i="51"/>
  <c r="H44490" i="51" s="1"/>
  <c r="J44491" i="51"/>
  <c r="H44491" i="51" s="1"/>
  <c r="J44492" i="51"/>
  <c r="H44492" i="51" s="1"/>
  <c r="J44493" i="51"/>
  <c r="H44493" i="51" s="1"/>
  <c r="J44494" i="51"/>
  <c r="H44494" i="51" s="1"/>
  <c r="J44495" i="51"/>
  <c r="H44495" i="51" s="1"/>
  <c r="J44496" i="51"/>
  <c r="H44496" i="51" s="1"/>
  <c r="J44497" i="51"/>
  <c r="H44497" i="51" s="1"/>
  <c r="J44498" i="51"/>
  <c r="H44498" i="51" s="1"/>
  <c r="J44499" i="51"/>
  <c r="H44499" i="51" s="1"/>
  <c r="J44500" i="51"/>
  <c r="H44500" i="51" s="1"/>
  <c r="J44501" i="51"/>
  <c r="H44501" i="51" s="1"/>
  <c r="J44502" i="51"/>
  <c r="H44502" i="51" s="1"/>
  <c r="J44503" i="51"/>
  <c r="H44503" i="51" s="1"/>
  <c r="J44504" i="51"/>
  <c r="H44504" i="51" s="1"/>
  <c r="J44505" i="51"/>
  <c r="H44505" i="51" s="1"/>
  <c r="J44506" i="51"/>
  <c r="H44506" i="51" s="1"/>
  <c r="J44507" i="51"/>
  <c r="H44507" i="51" s="1"/>
  <c r="J44508" i="51"/>
  <c r="H44508" i="51" s="1"/>
  <c r="J44509" i="51"/>
  <c r="H44509" i="51" s="1"/>
  <c r="J44510" i="51"/>
  <c r="H44510" i="51" s="1"/>
  <c r="J44511" i="51"/>
  <c r="H44511" i="51" s="1"/>
  <c r="J44512" i="51"/>
  <c r="H44512" i="51" s="1"/>
  <c r="J44513" i="51"/>
  <c r="H44513" i="51" s="1"/>
  <c r="J44514" i="51"/>
  <c r="H44514" i="51" s="1"/>
  <c r="J44515" i="51"/>
  <c r="H44515" i="51" s="1"/>
  <c r="J44516" i="51"/>
  <c r="H44516" i="51" s="1"/>
  <c r="J44517" i="51"/>
  <c r="H44517" i="51" s="1"/>
  <c r="J44518" i="51"/>
  <c r="H44518" i="51" s="1"/>
  <c r="J44519" i="51"/>
  <c r="H44519" i="51" s="1"/>
  <c r="J44520" i="51"/>
  <c r="H44520" i="51" s="1"/>
  <c r="J44521" i="51"/>
  <c r="H44521" i="51" s="1"/>
  <c r="J44522" i="51"/>
  <c r="H44522" i="51" s="1"/>
  <c r="J44523" i="51"/>
  <c r="H44523" i="51" s="1"/>
  <c r="J44524" i="51"/>
  <c r="H44524" i="51" s="1"/>
  <c r="J44525" i="51"/>
  <c r="H44525" i="51" s="1"/>
  <c r="J44526" i="51"/>
  <c r="H44526" i="51" s="1"/>
  <c r="J44527" i="51"/>
  <c r="H44527" i="51" s="1"/>
  <c r="J44528" i="51"/>
  <c r="H44528" i="51" s="1"/>
  <c r="J44529" i="51"/>
  <c r="H44529" i="51" s="1"/>
  <c r="J44530" i="51"/>
  <c r="H44530" i="51" s="1"/>
  <c r="J44531" i="51"/>
  <c r="H44531" i="51" s="1"/>
  <c r="J44532" i="51"/>
  <c r="H44532" i="51" s="1"/>
  <c r="J44533" i="51"/>
  <c r="H44533" i="51" s="1"/>
  <c r="J44534" i="51"/>
  <c r="H44534" i="51" s="1"/>
  <c r="J44535" i="51"/>
  <c r="H44535" i="51" s="1"/>
  <c r="J44536" i="51"/>
  <c r="H44536" i="51" s="1"/>
  <c r="J44537" i="51"/>
  <c r="H44537" i="51" s="1"/>
  <c r="J44538" i="51"/>
  <c r="H44538" i="51" s="1"/>
  <c r="J44539" i="51"/>
  <c r="H44539" i="51" s="1"/>
  <c r="J44540" i="51"/>
  <c r="H44540" i="51" s="1"/>
  <c r="J44541" i="51"/>
  <c r="H44541" i="51" s="1"/>
  <c r="J44542" i="51"/>
  <c r="H44542" i="51" s="1"/>
  <c r="J44543" i="51"/>
  <c r="H44543" i="51" s="1"/>
  <c r="J44544" i="51"/>
  <c r="H44544" i="51" s="1"/>
  <c r="J44545" i="51"/>
  <c r="H44545" i="51" s="1"/>
  <c r="J44546" i="51"/>
  <c r="H44546" i="51" s="1"/>
  <c r="J44547" i="51"/>
  <c r="H44547" i="51" s="1"/>
  <c r="J44548" i="51"/>
  <c r="H44548" i="51" s="1"/>
  <c r="J44549" i="51"/>
  <c r="H44549" i="51" s="1"/>
  <c r="J44550" i="51"/>
  <c r="H44550" i="51" s="1"/>
  <c r="J44551" i="51"/>
  <c r="H44551" i="51" s="1"/>
  <c r="J44552" i="51"/>
  <c r="H44552" i="51" s="1"/>
  <c r="J44553" i="51"/>
  <c r="H44553" i="51" s="1"/>
  <c r="J44554" i="51"/>
  <c r="H44554" i="51" s="1"/>
  <c r="J44555" i="51"/>
  <c r="H44555" i="51" s="1"/>
  <c r="J44556" i="51"/>
  <c r="H44556" i="51" s="1"/>
  <c r="J44557" i="51"/>
  <c r="H44557" i="51" s="1"/>
  <c r="J44558" i="51"/>
  <c r="H44558" i="51" s="1"/>
  <c r="J44559" i="51"/>
  <c r="H44559" i="51" s="1"/>
  <c r="J44560" i="51"/>
  <c r="H44560" i="51" s="1"/>
  <c r="J44561" i="51"/>
  <c r="H44561" i="51" s="1"/>
  <c r="J44562" i="51"/>
  <c r="H44562" i="51" s="1"/>
  <c r="J44563" i="51"/>
  <c r="H44563" i="51" s="1"/>
  <c r="J44564" i="51"/>
  <c r="H44564" i="51" s="1"/>
  <c r="J44565" i="51"/>
  <c r="H44565" i="51" s="1"/>
  <c r="J44566" i="51"/>
  <c r="H44566" i="51" s="1"/>
  <c r="J44567" i="51"/>
  <c r="H44567" i="51" s="1"/>
  <c r="J44568" i="51"/>
  <c r="H44568" i="51" s="1"/>
  <c r="J44569" i="51"/>
  <c r="H44569" i="51" s="1"/>
  <c r="J44570" i="51"/>
  <c r="H44570" i="51" s="1"/>
  <c r="J44571" i="51"/>
  <c r="H44571" i="51" s="1"/>
  <c r="J44572" i="51"/>
  <c r="H44572" i="51" s="1"/>
  <c r="J44573" i="51"/>
  <c r="H44573" i="51" s="1"/>
  <c r="J44574" i="51"/>
  <c r="H44574" i="51" s="1"/>
  <c r="J44575" i="51"/>
  <c r="H44575" i="51" s="1"/>
  <c r="J44576" i="51"/>
  <c r="H44576" i="51" s="1"/>
  <c r="J44577" i="51"/>
  <c r="H44577" i="51" s="1"/>
  <c r="J44578" i="51"/>
  <c r="H44578" i="51" s="1"/>
  <c r="J44579" i="51"/>
  <c r="H44579" i="51" s="1"/>
  <c r="J44580" i="51"/>
  <c r="H44580" i="51" s="1"/>
  <c r="J44581" i="51"/>
  <c r="H44581" i="51" s="1"/>
  <c r="J44582" i="51"/>
  <c r="H44582" i="51" s="1"/>
  <c r="J44583" i="51"/>
  <c r="H44583" i="51" s="1"/>
  <c r="J44584" i="51"/>
  <c r="H44584" i="51" s="1"/>
  <c r="J44585" i="51"/>
  <c r="H44585" i="51" s="1"/>
  <c r="J44586" i="51"/>
  <c r="H44586" i="51" s="1"/>
  <c r="J44587" i="51"/>
  <c r="H44587" i="51" s="1"/>
  <c r="J44588" i="51"/>
  <c r="H44588" i="51" s="1"/>
  <c r="J44589" i="51"/>
  <c r="H44589" i="51" s="1"/>
  <c r="J44590" i="51"/>
  <c r="H44590" i="51" s="1"/>
  <c r="J44591" i="51"/>
  <c r="H44591" i="51" s="1"/>
  <c r="J44592" i="51"/>
  <c r="H44592" i="51" s="1"/>
  <c r="J44593" i="51"/>
  <c r="H44593" i="51" s="1"/>
  <c r="J44594" i="51"/>
  <c r="H44594" i="51" s="1"/>
  <c r="J44595" i="51"/>
  <c r="H44595" i="51" s="1"/>
  <c r="J44596" i="51"/>
  <c r="H44596" i="51" s="1"/>
  <c r="J44597" i="51"/>
  <c r="H44597" i="51" s="1"/>
  <c r="J44598" i="51"/>
  <c r="H44598" i="51" s="1"/>
  <c r="J44599" i="51"/>
  <c r="H44599" i="51" s="1"/>
  <c r="J44600" i="51"/>
  <c r="H44600" i="51" s="1"/>
  <c r="J44601" i="51"/>
  <c r="H44601" i="51" s="1"/>
  <c r="J44602" i="51"/>
  <c r="H44602" i="51" s="1"/>
  <c r="J44603" i="51"/>
  <c r="H44603" i="51" s="1"/>
  <c r="J44604" i="51"/>
  <c r="H44604" i="51" s="1"/>
  <c r="J44605" i="51"/>
  <c r="H44605" i="51" s="1"/>
  <c r="J44606" i="51"/>
  <c r="H44606" i="51" s="1"/>
  <c r="J44607" i="51"/>
  <c r="H44607" i="51" s="1"/>
  <c r="J44608" i="51"/>
  <c r="H44608" i="51" s="1"/>
  <c r="J44609" i="51"/>
  <c r="H44609" i="51" s="1"/>
  <c r="J44610" i="51"/>
  <c r="H44610" i="51" s="1"/>
  <c r="J44611" i="51"/>
  <c r="H44611" i="51" s="1"/>
  <c r="J44612" i="51"/>
  <c r="H44612" i="51" s="1"/>
  <c r="J44613" i="51"/>
  <c r="H44613" i="51" s="1"/>
  <c r="J44614" i="51"/>
  <c r="H44614" i="51" s="1"/>
  <c r="J44615" i="51"/>
  <c r="H44615" i="51" s="1"/>
  <c r="J44616" i="51"/>
  <c r="H44616" i="51" s="1"/>
  <c r="J44617" i="51"/>
  <c r="H44617" i="51" s="1"/>
  <c r="J44618" i="51"/>
  <c r="H44618" i="51" s="1"/>
  <c r="J44619" i="51"/>
  <c r="H44619" i="51" s="1"/>
  <c r="J44620" i="51"/>
  <c r="H44620" i="51" s="1"/>
  <c r="J44621" i="51"/>
  <c r="H44621" i="51" s="1"/>
  <c r="J44622" i="51"/>
  <c r="H44622" i="51" s="1"/>
  <c r="J44623" i="51"/>
  <c r="H44623" i="51" s="1"/>
  <c r="J44624" i="51"/>
  <c r="H44624" i="51" s="1"/>
  <c r="J44625" i="51"/>
  <c r="H44625" i="51" s="1"/>
  <c r="J44626" i="51"/>
  <c r="H44626" i="51" s="1"/>
  <c r="J44627" i="51"/>
  <c r="H44627" i="51" s="1"/>
  <c r="J44628" i="51"/>
  <c r="H44628" i="51" s="1"/>
  <c r="J44629" i="51"/>
  <c r="H44629" i="51" s="1"/>
  <c r="J44630" i="51"/>
  <c r="H44630" i="51" s="1"/>
  <c r="J44631" i="51"/>
  <c r="H44631" i="51" s="1"/>
  <c r="J44632" i="51"/>
  <c r="H44632" i="51" s="1"/>
  <c r="J44633" i="51"/>
  <c r="H44633" i="51" s="1"/>
  <c r="J44634" i="51"/>
  <c r="H44634" i="51" s="1"/>
  <c r="J44635" i="51"/>
  <c r="H44635" i="51" s="1"/>
  <c r="J44636" i="51"/>
  <c r="H44636" i="51" s="1"/>
  <c r="J44637" i="51"/>
  <c r="H44637" i="51" s="1"/>
  <c r="J44638" i="51"/>
  <c r="H44638" i="51" s="1"/>
  <c r="J44639" i="51"/>
  <c r="H44639" i="51" s="1"/>
  <c r="J44640" i="51"/>
  <c r="H44640" i="51" s="1"/>
  <c r="J44641" i="51"/>
  <c r="H44641" i="51" s="1"/>
  <c r="J44642" i="51"/>
  <c r="H44642" i="51" s="1"/>
  <c r="J44643" i="51"/>
  <c r="H44643" i="51" s="1"/>
  <c r="J44644" i="51"/>
  <c r="H44644" i="51" s="1"/>
  <c r="J44645" i="51"/>
  <c r="H44645" i="51" s="1"/>
  <c r="J44646" i="51"/>
  <c r="H44646" i="51" s="1"/>
  <c r="J44647" i="51"/>
  <c r="H44647" i="51" s="1"/>
  <c r="J44648" i="51"/>
  <c r="H44648" i="51" s="1"/>
  <c r="J44649" i="51"/>
  <c r="H44649" i="51" s="1"/>
  <c r="J44650" i="51"/>
  <c r="H44650" i="51" s="1"/>
  <c r="J44651" i="51"/>
  <c r="H44651" i="51" s="1"/>
  <c r="J44652" i="51"/>
  <c r="H44652" i="51" s="1"/>
  <c r="J44653" i="51"/>
  <c r="H44653" i="51" s="1"/>
  <c r="J44654" i="51"/>
  <c r="H44654" i="51" s="1"/>
  <c r="J44655" i="51"/>
  <c r="H44655" i="51" s="1"/>
  <c r="J44656" i="51"/>
  <c r="H44656" i="51" s="1"/>
  <c r="J44657" i="51"/>
  <c r="H44657" i="51" s="1"/>
  <c r="J44658" i="51"/>
  <c r="H44658" i="51" s="1"/>
  <c r="J44659" i="51"/>
  <c r="H44659" i="51" s="1"/>
  <c r="J44660" i="51"/>
  <c r="H44660" i="51" s="1"/>
  <c r="J44661" i="51"/>
  <c r="H44661" i="51" s="1"/>
  <c r="J44662" i="51"/>
  <c r="H44662" i="51" s="1"/>
  <c r="J44663" i="51"/>
  <c r="H44663" i="51" s="1"/>
  <c r="J44664" i="51"/>
  <c r="H44664" i="51" s="1"/>
  <c r="J44665" i="51"/>
  <c r="H44665" i="51" s="1"/>
  <c r="J44666" i="51"/>
  <c r="H44666" i="51" s="1"/>
  <c r="J44667" i="51"/>
  <c r="H44667" i="51" s="1"/>
  <c r="J44668" i="51"/>
  <c r="H44668" i="51" s="1"/>
  <c r="J44669" i="51"/>
  <c r="H44669" i="51" s="1"/>
  <c r="J44670" i="51"/>
  <c r="H44670" i="51" s="1"/>
  <c r="J44671" i="51"/>
  <c r="H44671" i="51" s="1"/>
  <c r="J44672" i="51"/>
  <c r="H44672" i="51" s="1"/>
  <c r="J44673" i="51"/>
  <c r="H44673" i="51" s="1"/>
  <c r="J44674" i="51"/>
  <c r="H44674" i="51" s="1"/>
  <c r="J44675" i="51"/>
  <c r="H44675" i="51" s="1"/>
  <c r="J44676" i="51"/>
  <c r="H44676" i="51" s="1"/>
  <c r="J44677" i="51"/>
  <c r="H44677" i="51" s="1"/>
  <c r="J44678" i="51"/>
  <c r="H44678" i="51" s="1"/>
  <c r="J44679" i="51"/>
  <c r="H44679" i="51" s="1"/>
  <c r="J44680" i="51"/>
  <c r="H44680" i="51" s="1"/>
  <c r="J44681" i="51"/>
  <c r="H44681" i="51" s="1"/>
  <c r="J44682" i="51"/>
  <c r="H44682" i="51" s="1"/>
  <c r="J44683" i="51"/>
  <c r="H44683" i="51" s="1"/>
  <c r="J44684" i="51"/>
  <c r="H44684" i="51" s="1"/>
  <c r="J44685" i="51"/>
  <c r="H44685" i="51" s="1"/>
  <c r="J44686" i="51"/>
  <c r="H44686" i="51" s="1"/>
  <c r="J44687" i="51"/>
  <c r="H44687" i="51" s="1"/>
  <c r="J44688" i="51"/>
  <c r="H44688" i="51" s="1"/>
  <c r="J44689" i="51"/>
  <c r="H44689" i="51" s="1"/>
  <c r="J44690" i="51"/>
  <c r="H44690" i="51" s="1"/>
  <c r="J44691" i="51"/>
  <c r="H44691" i="51" s="1"/>
  <c r="J44692" i="51"/>
  <c r="H44692" i="51" s="1"/>
  <c r="J44693" i="51"/>
  <c r="H44693" i="51" s="1"/>
  <c r="J44694" i="51"/>
  <c r="H44694" i="51" s="1"/>
  <c r="J44695" i="51"/>
  <c r="H44695" i="51" s="1"/>
  <c r="J44696" i="51"/>
  <c r="H44696" i="51" s="1"/>
  <c r="J44697" i="51"/>
  <c r="H44697" i="51" s="1"/>
  <c r="J44698" i="51"/>
  <c r="H44698" i="51" s="1"/>
  <c r="J44699" i="51"/>
  <c r="H44699" i="51" s="1"/>
  <c r="J44700" i="51"/>
  <c r="H44700" i="51" s="1"/>
  <c r="J44701" i="51"/>
  <c r="H44701" i="51" s="1"/>
  <c r="J44702" i="51"/>
  <c r="H44702" i="51" s="1"/>
  <c r="J44703" i="51"/>
  <c r="H44703" i="51" s="1"/>
  <c r="J44704" i="51"/>
  <c r="H44704" i="51" s="1"/>
  <c r="J44705" i="51"/>
  <c r="H44705" i="51" s="1"/>
  <c r="J44706" i="51"/>
  <c r="H44706" i="51" s="1"/>
  <c r="J44707" i="51"/>
  <c r="H44707" i="51" s="1"/>
  <c r="J44708" i="51"/>
  <c r="H44708" i="51" s="1"/>
  <c r="J44709" i="51"/>
  <c r="H44709" i="51" s="1"/>
  <c r="J44710" i="51"/>
  <c r="H44710" i="51" s="1"/>
  <c r="J44711" i="51"/>
  <c r="H44711" i="51" s="1"/>
  <c r="J44712" i="51"/>
  <c r="H44712" i="51" s="1"/>
  <c r="J44713" i="51"/>
  <c r="H44713" i="51" s="1"/>
  <c r="J44714" i="51"/>
  <c r="H44714" i="51" s="1"/>
  <c r="J44715" i="51"/>
  <c r="H44715" i="51" s="1"/>
  <c r="J44716" i="51"/>
  <c r="H44716" i="51" s="1"/>
  <c r="J44717" i="51"/>
  <c r="H44717" i="51" s="1"/>
  <c r="J44718" i="51"/>
  <c r="H44718" i="51" s="1"/>
  <c r="J44719" i="51"/>
  <c r="H44719" i="51" s="1"/>
  <c r="J44720" i="51"/>
  <c r="H44720" i="51" s="1"/>
  <c r="J44721" i="51"/>
  <c r="H44721" i="51" s="1"/>
  <c r="J44722" i="51"/>
  <c r="H44722" i="51" s="1"/>
  <c r="J44723" i="51"/>
  <c r="H44723" i="51" s="1"/>
  <c r="J44724" i="51"/>
  <c r="H44724" i="51" s="1"/>
  <c r="J44725" i="51"/>
  <c r="H44725" i="51" s="1"/>
  <c r="J44726" i="51"/>
  <c r="H44726" i="51" s="1"/>
  <c r="J44727" i="51"/>
  <c r="H44727" i="51" s="1"/>
  <c r="J44728" i="51"/>
  <c r="H44728" i="51" s="1"/>
  <c r="J44729" i="51"/>
  <c r="H44729" i="51" s="1"/>
  <c r="J44730" i="51"/>
  <c r="H44730" i="51" s="1"/>
  <c r="J44731" i="51"/>
  <c r="H44731" i="51" s="1"/>
  <c r="J44732" i="51"/>
  <c r="H44732" i="51" s="1"/>
  <c r="J44733" i="51"/>
  <c r="H44733" i="51" s="1"/>
  <c r="J44734" i="51"/>
  <c r="H44734" i="51" s="1"/>
  <c r="J44735" i="51"/>
  <c r="H44735" i="51" s="1"/>
  <c r="J44736" i="51"/>
  <c r="H44736" i="51" s="1"/>
  <c r="J44737" i="51"/>
  <c r="H44737" i="51" s="1"/>
  <c r="J44738" i="51"/>
  <c r="H44738" i="51" s="1"/>
  <c r="J44739" i="51"/>
  <c r="H44739" i="51" s="1"/>
  <c r="J44740" i="51"/>
  <c r="H44740" i="51" s="1"/>
  <c r="J44741" i="51"/>
  <c r="H44741" i="51" s="1"/>
  <c r="J44742" i="51"/>
  <c r="H44742" i="51" s="1"/>
  <c r="J44743" i="51"/>
  <c r="H44743" i="51" s="1"/>
  <c r="J44744" i="51"/>
  <c r="H44744" i="51" s="1"/>
  <c r="J44745" i="51"/>
  <c r="H44745" i="51" s="1"/>
  <c r="J44746" i="51"/>
  <c r="H44746" i="51" s="1"/>
  <c r="J44747" i="51"/>
  <c r="H44747" i="51" s="1"/>
  <c r="J44748" i="51"/>
  <c r="H44748" i="51" s="1"/>
  <c r="J44749" i="51"/>
  <c r="H44749" i="51" s="1"/>
  <c r="J44750" i="51"/>
  <c r="H44750" i="51" s="1"/>
  <c r="J44751" i="51"/>
  <c r="H44751" i="51" s="1"/>
  <c r="J44752" i="51"/>
  <c r="H44752" i="51" s="1"/>
  <c r="J44753" i="51"/>
  <c r="H44753" i="51" s="1"/>
  <c r="J44754" i="51"/>
  <c r="H44754" i="51" s="1"/>
  <c r="J44755" i="51"/>
  <c r="H44755" i="51" s="1"/>
  <c r="J44756" i="51"/>
  <c r="H44756" i="51" s="1"/>
  <c r="J44757" i="51"/>
  <c r="H44757" i="51" s="1"/>
  <c r="J44758" i="51"/>
  <c r="H44758" i="51" s="1"/>
  <c r="J44759" i="51"/>
  <c r="H44759" i="51" s="1"/>
  <c r="J44760" i="51"/>
  <c r="H44760" i="51" s="1"/>
  <c r="J44761" i="51"/>
  <c r="H44761" i="51" s="1"/>
  <c r="J44762" i="51"/>
  <c r="H44762" i="51" s="1"/>
  <c r="J44763" i="51"/>
  <c r="H44763" i="51" s="1"/>
  <c r="J44764" i="51"/>
  <c r="H44764" i="51" s="1"/>
  <c r="J44765" i="51"/>
  <c r="H44765" i="51" s="1"/>
  <c r="J44766" i="51"/>
  <c r="H44766" i="51" s="1"/>
  <c r="J44767" i="51"/>
  <c r="H44767" i="51" s="1"/>
  <c r="J44768" i="51"/>
  <c r="H44768" i="51" s="1"/>
  <c r="J44769" i="51"/>
  <c r="H44769" i="51" s="1"/>
  <c r="J44770" i="51"/>
  <c r="H44770" i="51" s="1"/>
  <c r="J44771" i="51"/>
  <c r="H44771" i="51" s="1"/>
  <c r="J44772" i="51"/>
  <c r="H44772" i="51" s="1"/>
  <c r="J44773" i="51"/>
  <c r="H44773" i="51" s="1"/>
  <c r="J44774" i="51"/>
  <c r="H44774" i="51" s="1"/>
  <c r="J44775" i="51"/>
  <c r="H44775" i="51" s="1"/>
  <c r="J44776" i="51"/>
  <c r="H44776" i="51" s="1"/>
  <c r="J44777" i="51"/>
  <c r="H44777" i="51" s="1"/>
  <c r="J44778" i="51"/>
  <c r="H44778" i="51" s="1"/>
  <c r="J44779" i="51"/>
  <c r="H44779" i="51" s="1"/>
  <c r="J44780" i="51"/>
  <c r="H44780" i="51" s="1"/>
  <c r="J44781" i="51"/>
  <c r="H44781" i="51" s="1"/>
  <c r="J44782" i="51"/>
  <c r="H44782" i="51" s="1"/>
  <c r="J44783" i="51"/>
  <c r="H44783" i="51" s="1"/>
  <c r="J44784" i="51"/>
  <c r="H44784" i="51" s="1"/>
  <c r="J44785" i="51"/>
  <c r="H44785" i="51" s="1"/>
  <c r="J44786" i="51"/>
  <c r="H44786" i="51" s="1"/>
  <c r="J44787" i="51"/>
  <c r="H44787" i="51" s="1"/>
  <c r="J44788" i="51"/>
  <c r="H44788" i="51" s="1"/>
  <c r="J44789" i="51"/>
  <c r="H44789" i="51" s="1"/>
  <c r="J44790" i="51"/>
  <c r="H44790" i="51" s="1"/>
  <c r="J44791" i="51"/>
  <c r="H44791" i="51" s="1"/>
  <c r="J44792" i="51"/>
  <c r="H44792" i="51" s="1"/>
  <c r="J44793" i="51"/>
  <c r="H44793" i="51" s="1"/>
  <c r="J44794" i="51"/>
  <c r="H44794" i="51" s="1"/>
  <c r="J44795" i="51"/>
  <c r="H44795" i="51" s="1"/>
  <c r="J44796" i="51"/>
  <c r="H44796" i="51" s="1"/>
  <c r="J44797" i="51"/>
  <c r="H44797" i="51" s="1"/>
  <c r="J44798" i="51"/>
  <c r="H44798" i="51" s="1"/>
  <c r="J44799" i="51"/>
  <c r="H44799" i="51" s="1"/>
  <c r="J44800" i="51"/>
  <c r="H44800" i="51" s="1"/>
  <c r="J44801" i="51"/>
  <c r="H44801" i="51" s="1"/>
  <c r="J44802" i="51"/>
  <c r="H44802" i="51" s="1"/>
  <c r="J44803" i="51"/>
  <c r="H44803" i="51" s="1"/>
  <c r="J44804" i="51"/>
  <c r="H44804" i="51" s="1"/>
  <c r="J44805" i="51"/>
  <c r="H44805" i="51" s="1"/>
  <c r="J44806" i="51"/>
  <c r="H44806" i="51" s="1"/>
  <c r="J44807" i="51"/>
  <c r="H44807" i="51" s="1"/>
  <c r="J44808" i="51"/>
  <c r="H44808" i="51" s="1"/>
  <c r="J44809" i="51"/>
  <c r="H44809" i="51" s="1"/>
  <c r="J44810" i="51"/>
  <c r="H44810" i="51" s="1"/>
  <c r="J44811" i="51"/>
  <c r="H44811" i="51" s="1"/>
  <c r="J44812" i="51"/>
  <c r="H44812" i="51" s="1"/>
  <c r="J44813" i="51"/>
  <c r="H44813" i="51" s="1"/>
  <c r="J44814" i="51"/>
  <c r="H44814" i="51" s="1"/>
  <c r="J44815" i="51"/>
  <c r="H44815" i="51" s="1"/>
  <c r="J44816" i="51"/>
  <c r="H44816" i="51" s="1"/>
  <c r="J44817" i="51"/>
  <c r="H44817" i="51" s="1"/>
  <c r="J44818" i="51"/>
  <c r="H44818" i="51" s="1"/>
  <c r="J44819" i="51"/>
  <c r="H44819" i="51" s="1"/>
  <c r="J44820" i="51"/>
  <c r="H44820" i="51" s="1"/>
  <c r="J44821" i="51"/>
  <c r="H44821" i="51" s="1"/>
  <c r="J44822" i="51"/>
  <c r="H44822" i="51" s="1"/>
  <c r="J44823" i="51"/>
  <c r="H44823" i="51" s="1"/>
  <c r="J44824" i="51"/>
  <c r="H44824" i="51" s="1"/>
  <c r="J44825" i="51"/>
  <c r="H44825" i="51" s="1"/>
  <c r="J44826" i="51"/>
  <c r="H44826" i="51" s="1"/>
  <c r="J44827" i="51"/>
  <c r="H44827" i="51" s="1"/>
  <c r="J44828" i="51"/>
  <c r="H44828" i="51" s="1"/>
  <c r="J44829" i="51"/>
  <c r="H44829" i="51" s="1"/>
  <c r="J44830" i="51"/>
  <c r="H44830" i="51" s="1"/>
  <c r="J44831" i="51"/>
  <c r="H44831" i="51" s="1"/>
  <c r="J44832" i="51"/>
  <c r="H44832" i="51" s="1"/>
  <c r="J44833" i="51"/>
  <c r="H44833" i="51" s="1"/>
  <c r="J44834" i="51"/>
  <c r="H44834" i="51" s="1"/>
  <c r="J44835" i="51"/>
  <c r="H44835" i="51" s="1"/>
  <c r="J44836" i="51"/>
  <c r="H44836" i="51" s="1"/>
  <c r="J44837" i="51"/>
  <c r="H44837" i="51" s="1"/>
  <c r="J44838" i="51"/>
  <c r="H44838" i="51" s="1"/>
  <c r="J44839" i="51"/>
  <c r="H44839" i="51" s="1"/>
  <c r="J44840" i="51"/>
  <c r="H44840" i="51" s="1"/>
  <c r="J44841" i="51"/>
  <c r="H44841" i="51" s="1"/>
  <c r="J44842" i="51"/>
  <c r="H44842" i="51" s="1"/>
  <c r="J44843" i="51"/>
  <c r="H44843" i="51" s="1"/>
  <c r="J44844" i="51"/>
  <c r="H44844" i="51" s="1"/>
  <c r="J44845" i="51"/>
  <c r="H44845" i="51" s="1"/>
  <c r="J44846" i="51"/>
  <c r="H44846" i="51" s="1"/>
  <c r="J44847" i="51"/>
  <c r="H44847" i="51" s="1"/>
  <c r="J44848" i="51"/>
  <c r="H44848" i="51" s="1"/>
  <c r="J44849" i="51"/>
  <c r="H44849" i="51" s="1"/>
  <c r="J44850" i="51"/>
  <c r="H44850" i="51" s="1"/>
  <c r="J44851" i="51"/>
  <c r="H44851" i="51" s="1"/>
  <c r="J44852" i="51"/>
  <c r="H44852" i="51" s="1"/>
  <c r="J44853" i="51"/>
  <c r="H44853" i="51" s="1"/>
  <c r="J44854" i="51"/>
  <c r="H44854" i="51" s="1"/>
  <c r="J44855" i="51"/>
  <c r="H44855" i="51" s="1"/>
  <c r="J44856" i="51"/>
  <c r="H44856" i="51" s="1"/>
  <c r="J44857" i="51"/>
  <c r="H44857" i="51" s="1"/>
  <c r="J44858" i="51"/>
  <c r="H44858" i="51" s="1"/>
  <c r="J44859" i="51"/>
  <c r="H44859" i="51" s="1"/>
  <c r="J44860" i="51"/>
  <c r="H44860" i="51" s="1"/>
  <c r="J44861" i="51"/>
  <c r="H44861" i="51" s="1"/>
  <c r="J44862" i="51"/>
  <c r="H44862" i="51" s="1"/>
  <c r="J44863" i="51"/>
  <c r="H44863" i="51" s="1"/>
  <c r="J44864" i="51"/>
  <c r="H44864" i="51" s="1"/>
  <c r="J44865" i="51"/>
  <c r="H44865" i="51" s="1"/>
  <c r="J44866" i="51"/>
  <c r="H44866" i="51" s="1"/>
  <c r="J44867" i="51"/>
  <c r="H44867" i="51" s="1"/>
  <c r="J44868" i="51"/>
  <c r="H44868" i="51" s="1"/>
  <c r="J44869" i="51"/>
  <c r="H44869" i="51" s="1"/>
  <c r="J44870" i="51"/>
  <c r="H44870" i="51" s="1"/>
  <c r="J44871" i="51"/>
  <c r="H44871" i="51" s="1"/>
  <c r="J44872" i="51"/>
  <c r="H44872" i="51" s="1"/>
  <c r="J44873" i="51"/>
  <c r="H44873" i="51" s="1"/>
  <c r="J44874" i="51"/>
  <c r="H44874" i="51" s="1"/>
  <c r="J44875" i="51"/>
  <c r="H44875" i="51" s="1"/>
  <c r="J44876" i="51"/>
  <c r="H44876" i="51" s="1"/>
  <c r="J44877" i="51"/>
  <c r="H44877" i="51" s="1"/>
  <c r="J44878" i="51"/>
  <c r="H44878" i="51" s="1"/>
  <c r="J44879" i="51"/>
  <c r="H44879" i="51" s="1"/>
  <c r="J44880" i="51"/>
  <c r="H44880" i="51" s="1"/>
  <c r="J44881" i="51"/>
  <c r="H44881" i="51" s="1"/>
  <c r="J44882" i="51"/>
  <c r="H44882" i="51" s="1"/>
  <c r="J44883" i="51"/>
  <c r="H44883" i="51" s="1"/>
  <c r="J44884" i="51"/>
  <c r="H44884" i="51" s="1"/>
  <c r="J44885" i="51"/>
  <c r="H44885" i="51" s="1"/>
  <c r="J44886" i="51"/>
  <c r="H44886" i="51" s="1"/>
  <c r="J44887" i="51"/>
  <c r="H44887" i="51" s="1"/>
  <c r="J44888" i="51"/>
  <c r="H44888" i="51" s="1"/>
  <c r="J44889" i="51"/>
  <c r="H44889" i="51" s="1"/>
  <c r="J44890" i="51"/>
  <c r="H44890" i="51" s="1"/>
  <c r="J44891" i="51"/>
  <c r="H44891" i="51" s="1"/>
  <c r="J44892" i="51"/>
  <c r="H44892" i="51" s="1"/>
  <c r="J44893" i="51"/>
  <c r="H44893" i="51" s="1"/>
  <c r="J44894" i="51"/>
  <c r="H44894" i="51" s="1"/>
  <c r="J44895" i="51"/>
  <c r="H44895" i="51" s="1"/>
  <c r="J44896" i="51"/>
  <c r="H44896" i="51" s="1"/>
  <c r="J44897" i="51"/>
  <c r="H44897" i="51" s="1"/>
  <c r="J44898" i="51"/>
  <c r="H44898" i="51" s="1"/>
  <c r="J44899" i="51"/>
  <c r="H44899" i="51" s="1"/>
  <c r="J44900" i="51"/>
  <c r="H44900" i="51" s="1"/>
  <c r="J44901" i="51"/>
  <c r="H44901" i="51" s="1"/>
  <c r="J44902" i="51"/>
  <c r="H44902" i="51" s="1"/>
  <c r="J44903" i="51"/>
  <c r="H44903" i="51" s="1"/>
  <c r="J44904" i="51"/>
  <c r="H44904" i="51" s="1"/>
  <c r="J44905" i="51"/>
  <c r="H44905" i="51" s="1"/>
  <c r="J44906" i="51"/>
  <c r="H44906" i="51" s="1"/>
  <c r="J44907" i="51"/>
  <c r="H44907" i="51" s="1"/>
  <c r="J44908" i="51"/>
  <c r="H44908" i="51" s="1"/>
  <c r="J44909" i="51"/>
  <c r="H44909" i="51" s="1"/>
  <c r="J44910" i="51"/>
  <c r="H44910" i="51" s="1"/>
  <c r="J44911" i="51"/>
  <c r="H44911" i="51" s="1"/>
  <c r="J44912" i="51"/>
  <c r="H44912" i="51" s="1"/>
  <c r="J44913" i="51"/>
  <c r="H44913" i="51" s="1"/>
  <c r="J44914" i="51"/>
  <c r="H44914" i="51" s="1"/>
  <c r="J44915" i="51"/>
  <c r="H44915" i="51" s="1"/>
  <c r="J44916" i="51"/>
  <c r="H44916" i="51" s="1"/>
  <c r="J44917" i="51"/>
  <c r="H44917" i="51" s="1"/>
  <c r="J44918" i="51"/>
  <c r="H44918" i="51" s="1"/>
  <c r="J44919" i="51"/>
  <c r="H44919" i="51" s="1"/>
  <c r="J44920" i="51"/>
  <c r="H44920" i="51" s="1"/>
  <c r="J44921" i="51"/>
  <c r="H44921" i="51" s="1"/>
  <c r="J44922" i="51"/>
  <c r="H44922" i="51" s="1"/>
  <c r="J44923" i="51"/>
  <c r="H44923" i="51" s="1"/>
  <c r="J44924" i="51"/>
  <c r="H44924" i="51" s="1"/>
  <c r="J44925" i="51"/>
  <c r="H44925" i="51" s="1"/>
  <c r="J44926" i="51"/>
  <c r="H44926" i="51" s="1"/>
  <c r="J44927" i="51"/>
  <c r="H44927" i="51" s="1"/>
  <c r="J44928" i="51"/>
  <c r="H44928" i="51" s="1"/>
  <c r="J44929" i="51"/>
  <c r="H44929" i="51" s="1"/>
  <c r="J44930" i="51"/>
  <c r="H44930" i="51" s="1"/>
  <c r="J44931" i="51"/>
  <c r="H44931" i="51" s="1"/>
  <c r="J44932" i="51"/>
  <c r="H44932" i="51" s="1"/>
  <c r="J44933" i="51"/>
  <c r="H44933" i="51" s="1"/>
  <c r="J44934" i="51"/>
  <c r="H44934" i="51" s="1"/>
  <c r="J44935" i="51"/>
  <c r="H44935" i="51" s="1"/>
  <c r="J44936" i="51"/>
  <c r="H44936" i="51" s="1"/>
  <c r="J44937" i="51"/>
  <c r="H44937" i="51" s="1"/>
  <c r="J44938" i="51"/>
  <c r="H44938" i="51" s="1"/>
  <c r="J44939" i="51"/>
  <c r="H44939" i="51" s="1"/>
  <c r="J44940" i="51"/>
  <c r="H44940" i="51" s="1"/>
  <c r="J44941" i="51"/>
  <c r="H44941" i="51" s="1"/>
  <c r="J44942" i="51"/>
  <c r="H44942" i="51" s="1"/>
  <c r="J44943" i="51"/>
  <c r="H44943" i="51" s="1"/>
  <c r="J44944" i="51"/>
  <c r="H44944" i="51" s="1"/>
  <c r="J44945" i="51"/>
  <c r="H44945" i="51" s="1"/>
  <c r="J44946" i="51"/>
  <c r="H44946" i="51" s="1"/>
  <c r="J44947" i="51"/>
  <c r="H44947" i="51" s="1"/>
  <c r="J44948" i="51"/>
  <c r="H44948" i="51" s="1"/>
  <c r="J44949" i="51"/>
  <c r="H44949" i="51" s="1"/>
  <c r="J44950" i="51"/>
  <c r="H44950" i="51" s="1"/>
  <c r="J44951" i="51"/>
  <c r="H44951" i="51" s="1"/>
  <c r="J44952" i="51"/>
  <c r="H44952" i="51" s="1"/>
  <c r="J44953" i="51"/>
  <c r="H44953" i="51" s="1"/>
  <c r="J44954" i="51"/>
  <c r="H44954" i="51" s="1"/>
  <c r="J44955" i="51"/>
  <c r="H44955" i="51" s="1"/>
  <c r="J44956" i="51"/>
  <c r="H44956" i="51" s="1"/>
  <c r="J44957" i="51"/>
  <c r="H44957" i="51" s="1"/>
  <c r="J44958" i="51"/>
  <c r="H44958" i="51" s="1"/>
  <c r="J44959" i="51"/>
  <c r="H44959" i="51" s="1"/>
  <c r="J44960" i="51"/>
  <c r="H44960" i="51" s="1"/>
  <c r="J44961" i="51"/>
  <c r="H44961" i="51" s="1"/>
  <c r="J44962" i="51"/>
  <c r="H44962" i="51" s="1"/>
  <c r="J44963" i="51"/>
  <c r="H44963" i="51" s="1"/>
  <c r="J44964" i="51"/>
  <c r="H44964" i="51" s="1"/>
  <c r="J44965" i="51"/>
  <c r="H44965" i="51" s="1"/>
  <c r="J44966" i="51"/>
  <c r="H44966" i="51" s="1"/>
  <c r="J44967" i="51"/>
  <c r="H44967" i="51" s="1"/>
  <c r="J44968" i="51"/>
  <c r="H44968" i="51" s="1"/>
  <c r="J44969" i="51"/>
  <c r="H44969" i="51" s="1"/>
  <c r="J44970" i="51"/>
  <c r="H44970" i="51" s="1"/>
  <c r="J44971" i="51"/>
  <c r="H44971" i="51" s="1"/>
  <c r="J44972" i="51"/>
  <c r="H44972" i="51" s="1"/>
  <c r="J44973" i="51"/>
  <c r="H44973" i="51" s="1"/>
  <c r="J44974" i="51"/>
  <c r="H44974" i="51" s="1"/>
  <c r="J44975" i="51"/>
  <c r="H44975" i="51" s="1"/>
  <c r="J44976" i="51"/>
  <c r="H44976" i="51" s="1"/>
  <c r="J44977" i="51"/>
  <c r="H44977" i="51" s="1"/>
  <c r="J44978" i="51"/>
  <c r="H44978" i="51" s="1"/>
  <c r="J44979" i="51"/>
  <c r="H44979" i="51" s="1"/>
  <c r="J44980" i="51"/>
  <c r="H44980" i="51" s="1"/>
  <c r="J44981" i="51"/>
  <c r="H44981" i="51" s="1"/>
  <c r="J44982" i="51"/>
  <c r="H44982" i="51" s="1"/>
  <c r="J44983" i="51"/>
  <c r="H44983" i="51" s="1"/>
  <c r="J44984" i="51"/>
  <c r="H44984" i="51" s="1"/>
  <c r="J44985" i="51"/>
  <c r="H44985" i="51" s="1"/>
  <c r="J44986" i="51"/>
  <c r="H44986" i="51" s="1"/>
  <c r="J44987" i="51"/>
  <c r="H44987" i="51" s="1"/>
  <c r="J44988" i="51"/>
  <c r="H44988" i="51" s="1"/>
  <c r="J44989" i="51"/>
  <c r="H44989" i="51" s="1"/>
  <c r="J44990" i="51"/>
  <c r="H44990" i="51" s="1"/>
  <c r="J44991" i="51"/>
  <c r="H44991" i="51" s="1"/>
  <c r="J44992" i="51"/>
  <c r="H44992" i="51" s="1"/>
  <c r="J44993" i="51"/>
  <c r="H44993" i="51" s="1"/>
  <c r="J44994" i="51"/>
  <c r="H44994" i="51" s="1"/>
  <c r="J44995" i="51"/>
  <c r="H44995" i="51" s="1"/>
  <c r="J44996" i="51"/>
  <c r="H44996" i="51" s="1"/>
  <c r="J44997" i="51"/>
  <c r="H44997" i="51" s="1"/>
  <c r="J44998" i="51"/>
  <c r="H44998" i="51" s="1"/>
  <c r="J44999" i="51"/>
  <c r="H44999" i="51" s="1"/>
  <c r="J45000" i="51"/>
  <c r="H45000" i="51" s="1"/>
  <c r="J45001" i="51"/>
  <c r="H45001" i="51" s="1"/>
  <c r="J45002" i="51"/>
  <c r="H45002" i="51" s="1"/>
  <c r="J45003" i="51"/>
  <c r="H45003" i="51" s="1"/>
  <c r="J45004" i="51"/>
  <c r="H45004" i="51" s="1"/>
  <c r="J45005" i="51"/>
  <c r="H45005" i="51" s="1"/>
  <c r="J45006" i="51"/>
  <c r="H45006" i="51" s="1"/>
  <c r="J45007" i="51"/>
  <c r="H45007" i="51" s="1"/>
  <c r="J45008" i="51"/>
  <c r="H45008" i="51" s="1"/>
  <c r="J45009" i="51"/>
  <c r="H45009" i="51" s="1"/>
  <c r="J45010" i="51"/>
  <c r="H45010" i="51" s="1"/>
  <c r="J45011" i="51"/>
  <c r="H45011" i="51" s="1"/>
  <c r="J45012" i="51"/>
  <c r="H45012" i="51" s="1"/>
  <c r="J45013" i="51"/>
  <c r="H45013" i="51" s="1"/>
  <c r="J45014" i="51"/>
  <c r="H45014" i="51" s="1"/>
  <c r="J45015" i="51"/>
  <c r="H45015" i="51" s="1"/>
  <c r="J45016" i="51"/>
  <c r="H45016" i="51" s="1"/>
  <c r="J45017" i="51"/>
  <c r="H45017" i="51" s="1"/>
  <c r="J45018" i="51"/>
  <c r="H45018" i="51" s="1"/>
  <c r="J45019" i="51"/>
  <c r="H45019" i="51" s="1"/>
  <c r="J45020" i="51"/>
  <c r="H45020" i="51" s="1"/>
  <c r="J45021" i="51"/>
  <c r="H45021" i="51" s="1"/>
  <c r="J45022" i="51"/>
  <c r="H45022" i="51" s="1"/>
  <c r="J45023" i="51"/>
  <c r="H45023" i="51" s="1"/>
  <c r="J45024" i="51"/>
  <c r="H45024" i="51" s="1"/>
  <c r="J45025" i="51"/>
  <c r="H45025" i="51" s="1"/>
  <c r="J45026" i="51"/>
  <c r="H45026" i="51" s="1"/>
  <c r="J45027" i="51"/>
  <c r="H45027" i="51" s="1"/>
  <c r="J45028" i="51"/>
  <c r="H45028" i="51" s="1"/>
  <c r="J45029" i="51"/>
  <c r="H45029" i="51" s="1"/>
  <c r="J45030" i="51"/>
  <c r="H45030" i="51" s="1"/>
  <c r="J45031" i="51"/>
  <c r="H45031" i="51" s="1"/>
  <c r="J45032" i="51"/>
  <c r="H45032" i="51" s="1"/>
  <c r="J45033" i="51"/>
  <c r="H45033" i="51" s="1"/>
  <c r="J45034" i="51"/>
  <c r="H45034" i="51" s="1"/>
  <c r="J45035" i="51"/>
  <c r="H45035" i="51" s="1"/>
  <c r="J45036" i="51"/>
  <c r="H45036" i="51" s="1"/>
  <c r="J45037" i="51"/>
  <c r="H45037" i="51" s="1"/>
  <c r="J45038" i="51"/>
  <c r="H45038" i="51" s="1"/>
  <c r="J45039" i="51"/>
  <c r="H45039" i="51" s="1"/>
  <c r="J45040" i="51"/>
  <c r="H45040" i="51" s="1"/>
  <c r="J45041" i="51"/>
  <c r="H45041" i="51" s="1"/>
  <c r="J45042" i="51"/>
  <c r="H45042" i="51" s="1"/>
  <c r="J45043" i="51"/>
  <c r="H45043" i="51" s="1"/>
  <c r="J45044" i="51"/>
  <c r="H45044" i="51" s="1"/>
  <c r="J45045" i="51"/>
  <c r="H45045" i="51" s="1"/>
  <c r="J45046" i="51"/>
  <c r="H45046" i="51" s="1"/>
  <c r="J45047" i="51"/>
  <c r="H45047" i="51" s="1"/>
  <c r="J45048" i="51"/>
  <c r="H45048" i="51" s="1"/>
  <c r="J45049" i="51"/>
  <c r="H45049" i="51" s="1"/>
  <c r="J45050" i="51"/>
  <c r="H45050" i="51" s="1"/>
  <c r="J45051" i="51"/>
  <c r="H45051" i="51" s="1"/>
  <c r="J45052" i="51"/>
  <c r="H45052" i="51" s="1"/>
  <c r="J45053" i="51"/>
  <c r="H45053" i="51" s="1"/>
  <c r="J45054" i="51"/>
  <c r="H45054" i="51" s="1"/>
  <c r="J45055" i="51"/>
  <c r="H45055" i="51" s="1"/>
  <c r="J45056" i="51"/>
  <c r="H45056" i="51" s="1"/>
  <c r="J45057" i="51"/>
  <c r="H45057" i="51" s="1"/>
  <c r="J45058" i="51"/>
  <c r="H45058" i="51" s="1"/>
  <c r="J45059" i="51"/>
  <c r="H45059" i="51" s="1"/>
  <c r="J45060" i="51"/>
  <c r="H45060" i="51" s="1"/>
  <c r="J45061" i="51"/>
  <c r="H45061" i="51" s="1"/>
  <c r="J45062" i="51"/>
  <c r="H45062" i="51" s="1"/>
  <c r="J45063" i="51"/>
  <c r="H45063" i="51" s="1"/>
  <c r="J45064" i="51"/>
  <c r="H45064" i="51" s="1"/>
  <c r="J45065" i="51"/>
  <c r="H45065" i="51" s="1"/>
  <c r="J45066" i="51"/>
  <c r="H45066" i="51" s="1"/>
  <c r="J45067" i="51"/>
  <c r="H45067" i="51" s="1"/>
  <c r="J45068" i="51"/>
  <c r="H45068" i="51" s="1"/>
  <c r="J45069" i="51"/>
  <c r="H45069" i="51" s="1"/>
  <c r="J45070" i="51"/>
  <c r="H45070" i="51" s="1"/>
  <c r="J45071" i="51"/>
  <c r="H45071" i="51" s="1"/>
  <c r="J45072" i="51"/>
  <c r="H45072" i="51" s="1"/>
  <c r="J45073" i="51"/>
  <c r="H45073" i="51" s="1"/>
  <c r="J45074" i="51"/>
  <c r="H45074" i="51" s="1"/>
  <c r="J45075" i="51"/>
  <c r="H45075" i="51" s="1"/>
  <c r="J45076" i="51"/>
  <c r="H45076" i="51" s="1"/>
  <c r="J45077" i="51"/>
  <c r="H45077" i="51" s="1"/>
  <c r="J45078" i="51"/>
  <c r="H45078" i="51" s="1"/>
  <c r="J45079" i="51"/>
  <c r="H45079" i="51" s="1"/>
  <c r="J45080" i="51"/>
  <c r="H45080" i="51" s="1"/>
  <c r="J45081" i="51"/>
  <c r="H45081" i="51" s="1"/>
  <c r="J45082" i="51"/>
  <c r="H45082" i="51" s="1"/>
  <c r="J45083" i="51"/>
  <c r="H45083" i="51" s="1"/>
  <c r="J45084" i="51"/>
  <c r="H45084" i="51" s="1"/>
  <c r="J45085" i="51"/>
  <c r="H45085" i="51" s="1"/>
  <c r="J45086" i="51"/>
  <c r="H45086" i="51" s="1"/>
  <c r="J45087" i="51"/>
  <c r="H45087" i="51" s="1"/>
  <c r="J45088" i="51"/>
  <c r="H45088" i="51" s="1"/>
  <c r="J45089" i="51"/>
  <c r="H45089" i="51" s="1"/>
  <c r="J45090" i="51"/>
  <c r="H45090" i="51" s="1"/>
  <c r="J45091" i="51"/>
  <c r="H45091" i="51" s="1"/>
  <c r="J45092" i="51"/>
  <c r="H45092" i="51" s="1"/>
  <c r="J45093" i="51"/>
  <c r="H45093" i="51" s="1"/>
  <c r="J45094" i="51"/>
  <c r="H45094" i="51" s="1"/>
  <c r="J45095" i="51"/>
  <c r="H45095" i="51" s="1"/>
  <c r="J45096" i="51"/>
  <c r="H45096" i="51" s="1"/>
  <c r="J45097" i="51"/>
  <c r="H45097" i="51" s="1"/>
  <c r="J45098" i="51"/>
  <c r="H45098" i="51" s="1"/>
  <c r="J45099" i="51"/>
  <c r="H45099" i="51" s="1"/>
  <c r="J45100" i="51"/>
  <c r="H45100" i="51" s="1"/>
  <c r="J45101" i="51"/>
  <c r="H45101" i="51" s="1"/>
  <c r="J45102" i="51"/>
  <c r="H45102" i="51" s="1"/>
  <c r="J45103" i="51"/>
  <c r="H45103" i="51" s="1"/>
  <c r="J45104" i="51"/>
  <c r="H45104" i="51" s="1"/>
  <c r="J45105" i="51"/>
  <c r="H45105" i="51" s="1"/>
  <c r="J45106" i="51"/>
  <c r="H45106" i="51" s="1"/>
  <c r="J45107" i="51"/>
  <c r="H45107" i="51" s="1"/>
  <c r="J45108" i="51"/>
  <c r="H45108" i="51" s="1"/>
  <c r="J45109" i="51"/>
  <c r="H45109" i="51" s="1"/>
  <c r="J45110" i="51"/>
  <c r="H45110" i="51" s="1"/>
  <c r="J45111" i="51"/>
  <c r="H45111" i="51" s="1"/>
  <c r="J45112" i="51"/>
  <c r="H45112" i="51" s="1"/>
  <c r="J45113" i="51"/>
  <c r="H45113" i="51" s="1"/>
  <c r="J45114" i="51"/>
  <c r="H45114" i="51" s="1"/>
  <c r="J45115" i="51"/>
  <c r="H45115" i="51" s="1"/>
  <c r="J45116" i="51"/>
  <c r="H45116" i="51" s="1"/>
  <c r="J45117" i="51"/>
  <c r="H45117" i="51" s="1"/>
  <c r="J45118" i="51"/>
  <c r="H45118" i="51" s="1"/>
  <c r="J45119" i="51"/>
  <c r="H45119" i="51" s="1"/>
  <c r="J45120" i="51"/>
  <c r="H45120" i="51" s="1"/>
  <c r="J45121" i="51"/>
  <c r="H45121" i="51" s="1"/>
  <c r="J45122" i="51"/>
  <c r="H45122" i="51" s="1"/>
  <c r="J45123" i="51"/>
  <c r="H45123" i="51" s="1"/>
  <c r="J45124" i="51"/>
  <c r="H45124" i="51" s="1"/>
  <c r="J45125" i="51"/>
  <c r="H45125" i="51" s="1"/>
  <c r="J45126" i="51"/>
  <c r="H45126" i="51" s="1"/>
  <c r="J45127" i="51"/>
  <c r="H45127" i="51" s="1"/>
  <c r="J45128" i="51"/>
  <c r="H45128" i="51" s="1"/>
  <c r="J45129" i="51"/>
  <c r="H45129" i="51" s="1"/>
  <c r="J45130" i="51"/>
  <c r="H45130" i="51" s="1"/>
  <c r="J45131" i="51"/>
  <c r="H45131" i="51" s="1"/>
  <c r="J45132" i="51"/>
  <c r="H45132" i="51" s="1"/>
  <c r="J45133" i="51"/>
  <c r="H45133" i="51" s="1"/>
  <c r="J45134" i="51"/>
  <c r="H45134" i="51" s="1"/>
  <c r="J45135" i="51"/>
  <c r="H45135" i="51" s="1"/>
  <c r="J45136" i="51"/>
  <c r="H45136" i="51" s="1"/>
  <c r="J45137" i="51"/>
  <c r="H45137" i="51" s="1"/>
  <c r="J45138" i="51"/>
  <c r="H45138" i="51" s="1"/>
  <c r="J45139" i="51"/>
  <c r="H45139" i="51" s="1"/>
  <c r="J45140" i="51"/>
  <c r="H45140" i="51" s="1"/>
  <c r="J45141" i="51"/>
  <c r="H45141" i="51" s="1"/>
  <c r="J45142" i="51"/>
  <c r="H45142" i="51" s="1"/>
  <c r="J45143" i="51"/>
  <c r="H45143" i="51" s="1"/>
  <c r="J45144" i="51"/>
  <c r="H45144" i="51" s="1"/>
  <c r="J45145" i="51"/>
  <c r="H45145" i="51" s="1"/>
  <c r="J45146" i="51"/>
  <c r="H45146" i="51" s="1"/>
  <c r="J45147" i="51"/>
  <c r="H45147" i="51" s="1"/>
  <c r="J45148" i="51"/>
  <c r="H45148" i="51" s="1"/>
  <c r="J45149" i="51"/>
  <c r="H45149" i="51" s="1"/>
  <c r="J45150" i="51"/>
  <c r="H45150" i="51" s="1"/>
  <c r="J45151" i="51"/>
  <c r="H45151" i="51" s="1"/>
  <c r="J45152" i="51"/>
  <c r="H45152" i="51" s="1"/>
  <c r="J45153" i="51"/>
  <c r="H45153" i="51" s="1"/>
  <c r="J45154" i="51"/>
  <c r="H45154" i="51" s="1"/>
  <c r="J45155" i="51"/>
  <c r="H45155" i="51" s="1"/>
  <c r="J45156" i="51"/>
  <c r="H45156" i="51" s="1"/>
  <c r="J45157" i="51"/>
  <c r="H45157" i="51" s="1"/>
  <c r="J45158" i="51"/>
  <c r="H45158" i="51" s="1"/>
  <c r="J45159" i="51"/>
  <c r="H45159" i="51" s="1"/>
  <c r="J45160" i="51"/>
  <c r="H45160" i="51" s="1"/>
  <c r="J45161" i="51"/>
  <c r="H45161" i="51" s="1"/>
  <c r="J45162" i="51"/>
  <c r="H45162" i="51" s="1"/>
  <c r="J45163" i="51"/>
  <c r="H45163" i="51" s="1"/>
  <c r="J45164" i="51"/>
  <c r="H45164" i="51" s="1"/>
  <c r="J45165" i="51"/>
  <c r="H45165" i="51" s="1"/>
  <c r="J45166" i="51"/>
  <c r="H45166" i="51" s="1"/>
  <c r="J45167" i="51"/>
  <c r="H45167" i="51" s="1"/>
  <c r="J45168" i="51"/>
  <c r="H45168" i="51" s="1"/>
  <c r="J45169" i="51"/>
  <c r="H45169" i="51" s="1"/>
  <c r="J45170" i="51"/>
  <c r="H45170" i="51" s="1"/>
  <c r="J45171" i="51"/>
  <c r="H45171" i="51" s="1"/>
  <c r="J45172" i="51"/>
  <c r="H45172" i="51" s="1"/>
  <c r="J45173" i="51"/>
  <c r="H45173" i="51" s="1"/>
  <c r="J45174" i="51"/>
  <c r="H45174" i="51" s="1"/>
  <c r="J45175" i="51"/>
  <c r="H45175" i="51" s="1"/>
  <c r="J45176" i="51"/>
  <c r="H45176" i="51" s="1"/>
  <c r="J45177" i="51"/>
  <c r="H45177" i="51" s="1"/>
  <c r="J45178" i="51"/>
  <c r="H45178" i="51" s="1"/>
  <c r="J45179" i="51"/>
  <c r="H45179" i="51" s="1"/>
  <c r="J45180" i="51"/>
  <c r="H45180" i="51" s="1"/>
  <c r="J45181" i="51"/>
  <c r="H45181" i="51" s="1"/>
  <c r="J45182" i="51"/>
  <c r="H45182" i="51" s="1"/>
  <c r="J45183" i="51"/>
  <c r="H45183" i="51" s="1"/>
  <c r="J45184" i="51"/>
  <c r="H45184" i="51" s="1"/>
  <c r="J45185" i="51"/>
  <c r="H45185" i="51" s="1"/>
  <c r="J45186" i="51"/>
  <c r="H45186" i="51" s="1"/>
  <c r="J45187" i="51"/>
  <c r="H45187" i="51" s="1"/>
  <c r="J45188" i="51"/>
  <c r="H45188" i="51" s="1"/>
  <c r="J45189" i="51"/>
  <c r="H45189" i="51" s="1"/>
  <c r="J45190" i="51"/>
  <c r="H45190" i="51" s="1"/>
  <c r="J45191" i="51"/>
  <c r="H45191" i="51" s="1"/>
  <c r="J45192" i="51"/>
  <c r="H45192" i="51" s="1"/>
  <c r="J45193" i="51"/>
  <c r="H45193" i="51" s="1"/>
  <c r="J45194" i="51"/>
  <c r="H45194" i="51" s="1"/>
  <c r="J45195" i="51"/>
  <c r="H45195" i="51" s="1"/>
  <c r="J45196" i="51"/>
  <c r="H45196" i="51" s="1"/>
  <c r="J45197" i="51"/>
  <c r="H45197" i="51" s="1"/>
  <c r="J45198" i="51"/>
  <c r="H45198" i="51" s="1"/>
  <c r="J45199" i="51"/>
  <c r="H45199" i="51" s="1"/>
  <c r="J45200" i="51"/>
  <c r="H45200" i="51" s="1"/>
  <c r="J45201" i="51"/>
  <c r="H45201" i="51" s="1"/>
  <c r="J45202" i="51"/>
  <c r="H45202" i="51" s="1"/>
  <c r="J45203" i="51"/>
  <c r="H45203" i="51" s="1"/>
  <c r="J45204" i="51"/>
  <c r="H45204" i="51" s="1"/>
  <c r="J45205" i="51"/>
  <c r="H45205" i="51" s="1"/>
  <c r="J45206" i="51"/>
  <c r="H45206" i="51" s="1"/>
  <c r="J45207" i="51"/>
  <c r="H45207" i="51" s="1"/>
  <c r="J45208" i="51"/>
  <c r="H45208" i="51" s="1"/>
  <c r="J45209" i="51"/>
  <c r="H45209" i="51" s="1"/>
  <c r="J45210" i="51"/>
  <c r="H45210" i="51" s="1"/>
  <c r="J45211" i="51"/>
  <c r="H45211" i="51" s="1"/>
  <c r="J45212" i="51"/>
  <c r="H45212" i="51" s="1"/>
  <c r="J45213" i="51"/>
  <c r="H45213" i="51" s="1"/>
  <c r="J45214" i="51"/>
  <c r="H45214" i="51" s="1"/>
  <c r="J45215" i="51"/>
  <c r="H45215" i="51" s="1"/>
  <c r="J45216" i="51"/>
  <c r="H45216" i="51" s="1"/>
  <c r="J45217" i="51"/>
  <c r="H45217" i="51" s="1"/>
  <c r="J45218" i="51"/>
  <c r="H45218" i="51" s="1"/>
  <c r="J45219" i="51"/>
  <c r="H45219" i="51" s="1"/>
  <c r="J45220" i="51"/>
  <c r="H45220" i="51" s="1"/>
  <c r="J45221" i="51"/>
  <c r="H45221" i="51" s="1"/>
  <c r="J45222" i="51"/>
  <c r="H45222" i="51" s="1"/>
  <c r="J45223" i="51"/>
  <c r="H45223" i="51" s="1"/>
  <c r="J45224" i="51"/>
  <c r="H45224" i="51" s="1"/>
  <c r="J45225" i="51"/>
  <c r="H45225" i="51" s="1"/>
  <c r="J45226" i="51"/>
  <c r="H45226" i="51" s="1"/>
  <c r="J45227" i="51"/>
  <c r="H45227" i="51" s="1"/>
  <c r="J45228" i="51"/>
  <c r="H45228" i="51" s="1"/>
  <c r="J45229" i="51"/>
  <c r="H45229" i="51" s="1"/>
  <c r="J45230" i="51"/>
  <c r="H45230" i="51" s="1"/>
  <c r="J45231" i="51"/>
  <c r="H45231" i="51" s="1"/>
  <c r="J45232" i="51"/>
  <c r="H45232" i="51" s="1"/>
  <c r="J45233" i="51"/>
  <c r="H45233" i="51" s="1"/>
  <c r="J45234" i="51"/>
  <c r="H45234" i="51" s="1"/>
  <c r="J45235" i="51"/>
  <c r="H45235" i="51" s="1"/>
  <c r="J45236" i="51"/>
  <c r="H45236" i="51" s="1"/>
  <c r="J45237" i="51"/>
  <c r="H45237" i="51" s="1"/>
  <c r="J45238" i="51"/>
  <c r="H45238" i="51" s="1"/>
  <c r="J45239" i="51"/>
  <c r="H45239" i="51" s="1"/>
  <c r="J45240" i="51"/>
  <c r="H45240" i="51" s="1"/>
  <c r="J45241" i="51"/>
  <c r="H45241" i="51" s="1"/>
  <c r="J45242" i="51"/>
  <c r="H45242" i="51" s="1"/>
  <c r="J45243" i="51"/>
  <c r="H45243" i="51" s="1"/>
  <c r="J45244" i="51"/>
  <c r="H45244" i="51" s="1"/>
  <c r="J45245" i="51"/>
  <c r="H45245" i="51" s="1"/>
  <c r="J45246" i="51"/>
  <c r="H45246" i="51" s="1"/>
  <c r="J45247" i="51"/>
  <c r="H45247" i="51" s="1"/>
  <c r="J45248" i="51"/>
  <c r="H45248" i="51" s="1"/>
  <c r="J45249" i="51"/>
  <c r="H45249" i="51" s="1"/>
  <c r="J45250" i="51"/>
  <c r="H45250" i="51" s="1"/>
  <c r="J45251" i="51"/>
  <c r="H45251" i="51" s="1"/>
  <c r="J45252" i="51"/>
  <c r="H45252" i="51" s="1"/>
  <c r="J45253" i="51"/>
  <c r="H45253" i="51" s="1"/>
  <c r="J45254" i="51"/>
  <c r="H45254" i="51" s="1"/>
  <c r="J45255" i="51"/>
  <c r="H45255" i="51" s="1"/>
  <c r="J45256" i="51"/>
  <c r="H45256" i="51" s="1"/>
  <c r="J45257" i="51"/>
  <c r="H45257" i="51" s="1"/>
  <c r="J45258" i="51"/>
  <c r="H45258" i="51" s="1"/>
  <c r="J45259" i="51"/>
  <c r="H45259" i="51" s="1"/>
  <c r="J45260" i="51"/>
  <c r="H45260" i="51" s="1"/>
  <c r="J45261" i="51"/>
  <c r="H45261" i="51" s="1"/>
  <c r="J45262" i="51"/>
  <c r="H45262" i="51" s="1"/>
  <c r="J45263" i="51"/>
  <c r="H45263" i="51" s="1"/>
  <c r="J45264" i="51"/>
  <c r="H45264" i="51" s="1"/>
  <c r="J45265" i="51"/>
  <c r="H45265" i="51" s="1"/>
  <c r="J45266" i="51"/>
  <c r="H45266" i="51" s="1"/>
  <c r="J45267" i="51"/>
  <c r="H45267" i="51" s="1"/>
  <c r="J45268" i="51"/>
  <c r="H45268" i="51" s="1"/>
  <c r="J45269" i="51"/>
  <c r="H45269" i="51" s="1"/>
  <c r="J45270" i="51"/>
  <c r="H45270" i="51" s="1"/>
  <c r="J45271" i="51"/>
  <c r="H45271" i="51" s="1"/>
  <c r="J45272" i="51"/>
  <c r="H45272" i="51" s="1"/>
  <c r="J45273" i="51"/>
  <c r="H45273" i="51" s="1"/>
  <c r="J45274" i="51"/>
  <c r="H45274" i="51" s="1"/>
  <c r="J45275" i="51"/>
  <c r="H45275" i="51" s="1"/>
  <c r="J45276" i="51"/>
  <c r="H45276" i="51" s="1"/>
  <c r="J45277" i="51"/>
  <c r="H45277" i="51" s="1"/>
  <c r="J45278" i="51"/>
  <c r="H45278" i="51" s="1"/>
  <c r="J45279" i="51"/>
  <c r="H45279" i="51" s="1"/>
  <c r="J45280" i="51"/>
  <c r="H45280" i="51" s="1"/>
  <c r="J45281" i="51"/>
  <c r="H45281" i="51" s="1"/>
  <c r="J45282" i="51"/>
  <c r="H45282" i="51" s="1"/>
  <c r="J45283" i="51"/>
  <c r="H45283" i="51" s="1"/>
  <c r="J45284" i="51"/>
  <c r="H45284" i="51" s="1"/>
  <c r="J45285" i="51"/>
  <c r="H45285" i="51" s="1"/>
  <c r="J45286" i="51"/>
  <c r="H45286" i="51" s="1"/>
  <c r="J45287" i="51"/>
  <c r="H45287" i="51" s="1"/>
  <c r="J45288" i="51"/>
  <c r="H45288" i="51" s="1"/>
  <c r="J45289" i="51"/>
  <c r="H45289" i="51" s="1"/>
  <c r="J45290" i="51"/>
  <c r="H45290" i="51" s="1"/>
  <c r="J45291" i="51"/>
  <c r="H45291" i="51" s="1"/>
  <c r="J45292" i="51"/>
  <c r="H45292" i="51" s="1"/>
  <c r="J45293" i="51"/>
  <c r="H45293" i="51" s="1"/>
  <c r="J45294" i="51"/>
  <c r="H45294" i="51" s="1"/>
  <c r="J45295" i="51"/>
  <c r="H45295" i="51" s="1"/>
  <c r="J45296" i="51"/>
  <c r="H45296" i="51" s="1"/>
  <c r="J45297" i="51"/>
  <c r="H45297" i="51" s="1"/>
  <c r="J45298" i="51"/>
  <c r="H45298" i="51" s="1"/>
  <c r="J45299" i="51"/>
  <c r="H45299" i="51" s="1"/>
  <c r="J45300" i="51"/>
  <c r="H45300" i="51" s="1"/>
  <c r="J45301" i="51"/>
  <c r="H45301" i="51" s="1"/>
  <c r="J45302" i="51"/>
  <c r="H45302" i="51" s="1"/>
  <c r="J45303" i="51"/>
  <c r="H45303" i="51" s="1"/>
  <c r="J45304" i="51"/>
  <c r="H45304" i="51" s="1"/>
  <c r="J45305" i="51"/>
  <c r="H45305" i="51" s="1"/>
  <c r="J45306" i="51"/>
  <c r="H45306" i="51" s="1"/>
  <c r="J45307" i="51"/>
  <c r="H45307" i="51" s="1"/>
  <c r="J45308" i="51"/>
  <c r="H45308" i="51" s="1"/>
  <c r="J45309" i="51"/>
  <c r="H45309" i="51" s="1"/>
  <c r="J45310" i="51"/>
  <c r="H45310" i="51" s="1"/>
  <c r="J45311" i="51"/>
  <c r="H45311" i="51" s="1"/>
  <c r="J45312" i="51"/>
  <c r="H45312" i="51" s="1"/>
  <c r="J45313" i="51"/>
  <c r="H45313" i="51" s="1"/>
  <c r="J45314" i="51"/>
  <c r="H45314" i="51" s="1"/>
  <c r="J45315" i="51"/>
  <c r="H45315" i="51" s="1"/>
  <c r="J45316" i="51"/>
  <c r="H45316" i="51" s="1"/>
  <c r="J45317" i="51"/>
  <c r="H45317" i="51" s="1"/>
  <c r="J45318" i="51"/>
  <c r="H45318" i="51" s="1"/>
  <c r="J45319" i="51"/>
  <c r="H45319" i="51" s="1"/>
  <c r="J45320" i="51"/>
  <c r="H45320" i="51" s="1"/>
  <c r="J45321" i="51"/>
  <c r="H45321" i="51" s="1"/>
  <c r="J45322" i="51"/>
  <c r="H45322" i="51" s="1"/>
  <c r="J45323" i="51"/>
  <c r="H45323" i="51" s="1"/>
  <c r="J45324" i="51"/>
  <c r="H45324" i="51" s="1"/>
  <c r="J45325" i="51"/>
  <c r="H45325" i="51" s="1"/>
  <c r="J45326" i="51"/>
  <c r="H45326" i="51" s="1"/>
  <c r="J45327" i="51"/>
  <c r="H45327" i="51" s="1"/>
  <c r="J45328" i="51"/>
  <c r="H45328" i="51" s="1"/>
  <c r="J45329" i="51"/>
  <c r="H45329" i="51" s="1"/>
  <c r="J45330" i="51"/>
  <c r="H45330" i="51" s="1"/>
  <c r="J45331" i="51"/>
  <c r="H45331" i="51" s="1"/>
  <c r="J45332" i="51"/>
  <c r="H45332" i="51" s="1"/>
  <c r="J45333" i="51"/>
  <c r="H45333" i="51" s="1"/>
  <c r="J45334" i="51"/>
  <c r="H45334" i="51" s="1"/>
  <c r="J45335" i="51"/>
  <c r="H45335" i="51" s="1"/>
  <c r="J45336" i="51"/>
  <c r="H45336" i="51" s="1"/>
  <c r="J45337" i="51"/>
  <c r="H45337" i="51" s="1"/>
  <c r="J45338" i="51"/>
  <c r="H45338" i="51" s="1"/>
  <c r="J45339" i="51"/>
  <c r="H45339" i="51" s="1"/>
  <c r="J45340" i="51"/>
  <c r="H45340" i="51" s="1"/>
  <c r="J45341" i="51"/>
  <c r="H45341" i="51" s="1"/>
  <c r="J45342" i="51"/>
  <c r="H45342" i="51" s="1"/>
  <c r="J45343" i="51"/>
  <c r="H45343" i="51" s="1"/>
  <c r="J45344" i="51"/>
  <c r="H45344" i="51" s="1"/>
  <c r="J45345" i="51"/>
  <c r="H45345" i="51" s="1"/>
  <c r="J45346" i="51"/>
  <c r="H45346" i="51" s="1"/>
  <c r="J45347" i="51"/>
  <c r="H45347" i="51" s="1"/>
  <c r="J45348" i="51"/>
  <c r="H45348" i="51" s="1"/>
  <c r="J45349" i="51"/>
  <c r="H45349" i="51" s="1"/>
  <c r="J45350" i="51"/>
  <c r="H45350" i="51" s="1"/>
  <c r="J45351" i="51"/>
  <c r="H45351" i="51" s="1"/>
  <c r="J45352" i="51"/>
  <c r="H45352" i="51" s="1"/>
  <c r="J45353" i="51"/>
  <c r="H45353" i="51" s="1"/>
  <c r="J45354" i="51"/>
  <c r="H45354" i="51" s="1"/>
  <c r="J45355" i="51"/>
  <c r="H45355" i="51" s="1"/>
  <c r="J45356" i="51"/>
  <c r="H45356" i="51" s="1"/>
  <c r="J45357" i="51"/>
  <c r="H45357" i="51" s="1"/>
  <c r="J45358" i="51"/>
  <c r="H45358" i="51" s="1"/>
  <c r="J45359" i="51"/>
  <c r="H45359" i="51" s="1"/>
  <c r="J45360" i="51"/>
  <c r="H45360" i="51" s="1"/>
  <c r="J45361" i="51"/>
  <c r="H45361" i="51" s="1"/>
  <c r="J45362" i="51"/>
  <c r="H45362" i="51" s="1"/>
  <c r="J45363" i="51"/>
  <c r="H45363" i="51" s="1"/>
  <c r="J45364" i="51"/>
  <c r="H45364" i="51" s="1"/>
  <c r="J45365" i="51"/>
  <c r="H45365" i="51" s="1"/>
  <c r="J45366" i="51"/>
  <c r="H45366" i="51" s="1"/>
  <c r="J45367" i="51"/>
  <c r="H45367" i="51" s="1"/>
  <c r="J45368" i="51"/>
  <c r="H45368" i="51" s="1"/>
  <c r="J45369" i="51"/>
  <c r="H45369" i="51" s="1"/>
  <c r="J45370" i="51"/>
  <c r="H45370" i="51" s="1"/>
  <c r="J45371" i="51"/>
  <c r="H45371" i="51" s="1"/>
  <c r="J45372" i="51"/>
  <c r="H45372" i="51" s="1"/>
  <c r="J45373" i="51"/>
  <c r="H45373" i="51" s="1"/>
  <c r="J45374" i="51"/>
  <c r="H45374" i="51" s="1"/>
  <c r="J45375" i="51"/>
  <c r="H45375" i="51" s="1"/>
  <c r="J45376" i="51"/>
  <c r="H45376" i="51" s="1"/>
  <c r="J45377" i="51"/>
  <c r="H45377" i="51" s="1"/>
  <c r="J45378" i="51"/>
  <c r="H45378" i="51" s="1"/>
  <c r="J45379" i="51"/>
  <c r="H45379" i="51" s="1"/>
  <c r="J45380" i="51"/>
  <c r="H45380" i="51" s="1"/>
  <c r="J45381" i="51"/>
  <c r="H45381" i="51" s="1"/>
  <c r="J45382" i="51"/>
  <c r="H45382" i="51" s="1"/>
  <c r="J45383" i="51"/>
  <c r="H45383" i="51" s="1"/>
  <c r="J45384" i="51"/>
  <c r="H45384" i="51" s="1"/>
  <c r="J45385" i="51"/>
  <c r="H45385" i="51" s="1"/>
  <c r="J45386" i="51"/>
  <c r="H45386" i="51" s="1"/>
  <c r="J45387" i="51"/>
  <c r="H45387" i="51" s="1"/>
  <c r="J45388" i="51"/>
  <c r="H45388" i="51" s="1"/>
  <c r="J45389" i="51"/>
  <c r="H45389" i="51" s="1"/>
  <c r="J45390" i="51"/>
  <c r="H45390" i="51" s="1"/>
  <c r="J45391" i="51"/>
  <c r="H45391" i="51" s="1"/>
  <c r="J45392" i="51"/>
  <c r="H45392" i="51" s="1"/>
  <c r="J45393" i="51"/>
  <c r="H45393" i="51" s="1"/>
  <c r="J45394" i="51"/>
  <c r="H45394" i="51" s="1"/>
  <c r="J45395" i="51"/>
  <c r="H45395" i="51" s="1"/>
  <c r="J45396" i="51"/>
  <c r="H45396" i="51" s="1"/>
  <c r="J45397" i="51"/>
  <c r="H45397" i="51" s="1"/>
  <c r="J45398" i="51"/>
  <c r="H45398" i="51" s="1"/>
  <c r="J45399" i="51"/>
  <c r="H45399" i="51" s="1"/>
  <c r="J45400" i="51"/>
  <c r="H45400" i="51" s="1"/>
  <c r="J45401" i="51"/>
  <c r="H45401" i="51" s="1"/>
  <c r="J45402" i="51"/>
  <c r="H45402" i="51" s="1"/>
  <c r="J45403" i="51"/>
  <c r="H45403" i="51" s="1"/>
  <c r="J45404" i="51"/>
  <c r="H45404" i="51" s="1"/>
  <c r="J45405" i="51"/>
  <c r="H45405" i="51" s="1"/>
  <c r="J45406" i="51"/>
  <c r="H45406" i="51" s="1"/>
  <c r="J45407" i="51"/>
  <c r="H45407" i="51" s="1"/>
  <c r="J45408" i="51"/>
  <c r="H45408" i="51" s="1"/>
  <c r="J45409" i="51"/>
  <c r="H45409" i="51" s="1"/>
  <c r="J45410" i="51"/>
  <c r="H45410" i="51" s="1"/>
  <c r="J45411" i="51"/>
  <c r="H45411" i="51" s="1"/>
  <c r="J45412" i="51"/>
  <c r="H45412" i="51" s="1"/>
  <c r="J45413" i="51"/>
  <c r="H45413" i="51" s="1"/>
  <c r="J45414" i="51"/>
  <c r="H45414" i="51" s="1"/>
  <c r="J45415" i="51"/>
  <c r="H45415" i="51" s="1"/>
  <c r="J45416" i="51"/>
  <c r="H45416" i="51" s="1"/>
  <c r="J45417" i="51"/>
  <c r="H45417" i="51" s="1"/>
  <c r="J45418" i="51"/>
  <c r="H45418" i="51" s="1"/>
  <c r="J45419" i="51"/>
  <c r="H45419" i="51" s="1"/>
  <c r="J45420" i="51"/>
  <c r="H45420" i="51" s="1"/>
  <c r="J45421" i="51"/>
  <c r="H45421" i="51" s="1"/>
  <c r="J45422" i="51"/>
  <c r="H45422" i="51" s="1"/>
  <c r="J45423" i="51"/>
  <c r="H45423" i="51" s="1"/>
  <c r="J45424" i="51"/>
  <c r="H45424" i="51" s="1"/>
  <c r="J45425" i="51"/>
  <c r="H45425" i="51" s="1"/>
  <c r="J45426" i="51"/>
  <c r="H45426" i="51" s="1"/>
  <c r="J45427" i="51"/>
  <c r="H45427" i="51" s="1"/>
  <c r="J45428" i="51"/>
  <c r="H45428" i="51" s="1"/>
  <c r="J45429" i="51"/>
  <c r="H45429" i="51" s="1"/>
  <c r="J45430" i="51"/>
  <c r="H45430" i="51" s="1"/>
  <c r="J45431" i="51"/>
  <c r="H45431" i="51" s="1"/>
  <c r="J45432" i="51"/>
  <c r="H45432" i="51" s="1"/>
  <c r="J45433" i="51"/>
  <c r="H45433" i="51" s="1"/>
  <c r="J45434" i="51"/>
  <c r="H45434" i="51" s="1"/>
  <c r="J45435" i="51"/>
  <c r="H45435" i="51" s="1"/>
  <c r="J45436" i="51"/>
  <c r="H45436" i="51" s="1"/>
  <c r="J45437" i="51"/>
  <c r="H45437" i="51" s="1"/>
  <c r="J45438" i="51"/>
  <c r="H45438" i="51" s="1"/>
  <c r="J45439" i="51"/>
  <c r="H45439" i="51" s="1"/>
  <c r="J45440" i="51"/>
  <c r="H45440" i="51" s="1"/>
  <c r="J45441" i="51"/>
  <c r="H45441" i="51" s="1"/>
  <c r="J45442" i="51"/>
  <c r="H45442" i="51" s="1"/>
  <c r="J45443" i="51"/>
  <c r="H45443" i="51" s="1"/>
  <c r="J45444" i="51"/>
  <c r="H45444" i="51" s="1"/>
  <c r="J45445" i="51"/>
  <c r="H45445" i="51" s="1"/>
  <c r="J45446" i="51"/>
  <c r="H45446" i="51" s="1"/>
  <c r="J45447" i="51"/>
  <c r="H45447" i="51" s="1"/>
  <c r="J45448" i="51"/>
  <c r="H45448" i="51" s="1"/>
  <c r="J45449" i="51"/>
  <c r="H45449" i="51" s="1"/>
  <c r="J45450" i="51"/>
  <c r="H45450" i="51" s="1"/>
  <c r="J45451" i="51"/>
  <c r="H45451" i="51" s="1"/>
  <c r="J45452" i="51"/>
  <c r="H45452" i="51" s="1"/>
  <c r="J45453" i="51"/>
  <c r="H45453" i="51" s="1"/>
  <c r="J45454" i="51"/>
  <c r="H45454" i="51" s="1"/>
  <c r="J45455" i="51"/>
  <c r="H45455" i="51" s="1"/>
  <c r="J45456" i="51"/>
  <c r="H45456" i="51" s="1"/>
  <c r="J45457" i="51"/>
  <c r="H45457" i="51" s="1"/>
  <c r="J45458" i="51"/>
  <c r="H45458" i="51" s="1"/>
  <c r="J45459" i="51"/>
  <c r="H45459" i="51" s="1"/>
  <c r="J45460" i="51"/>
  <c r="H45460" i="51" s="1"/>
  <c r="J45461" i="51"/>
  <c r="H45461" i="51" s="1"/>
  <c r="J45462" i="51"/>
  <c r="H45462" i="51" s="1"/>
  <c r="J45463" i="51"/>
  <c r="H45463" i="51" s="1"/>
  <c r="J45464" i="51"/>
  <c r="H45464" i="51" s="1"/>
  <c r="J45465" i="51"/>
  <c r="H45465" i="51" s="1"/>
  <c r="J45466" i="51"/>
  <c r="H45466" i="51" s="1"/>
  <c r="J45467" i="51"/>
  <c r="H45467" i="51" s="1"/>
  <c r="J45468" i="51"/>
  <c r="H45468" i="51" s="1"/>
  <c r="J45469" i="51"/>
  <c r="H45469" i="51" s="1"/>
  <c r="J45470" i="51"/>
  <c r="H45470" i="51" s="1"/>
  <c r="J45471" i="51"/>
  <c r="H45471" i="51" s="1"/>
  <c r="J45472" i="51"/>
  <c r="H45472" i="51" s="1"/>
  <c r="J45473" i="51"/>
  <c r="H45473" i="51" s="1"/>
  <c r="J45474" i="51"/>
  <c r="H45474" i="51" s="1"/>
  <c r="J45475" i="51"/>
  <c r="H45475" i="51" s="1"/>
  <c r="J45476" i="51"/>
  <c r="H45476" i="51" s="1"/>
  <c r="J45477" i="51"/>
  <c r="H45477" i="51" s="1"/>
  <c r="J45478" i="51"/>
  <c r="H45478" i="51" s="1"/>
  <c r="J45479" i="51"/>
  <c r="H45479" i="51" s="1"/>
  <c r="J45480" i="51"/>
  <c r="H45480" i="51" s="1"/>
  <c r="J45481" i="51"/>
  <c r="H45481" i="51" s="1"/>
  <c r="J45482" i="51"/>
  <c r="H45482" i="51" s="1"/>
  <c r="J45483" i="51"/>
  <c r="H45483" i="51" s="1"/>
  <c r="J45484" i="51"/>
  <c r="H45484" i="51" s="1"/>
  <c r="J45485" i="51"/>
  <c r="H45485" i="51" s="1"/>
  <c r="J45486" i="51"/>
  <c r="H45486" i="51" s="1"/>
  <c r="J45487" i="51"/>
  <c r="H45487" i="51" s="1"/>
  <c r="J45488" i="51"/>
  <c r="H45488" i="51" s="1"/>
  <c r="J45489" i="51"/>
  <c r="H45489" i="51" s="1"/>
  <c r="J45490" i="51"/>
  <c r="H45490" i="51" s="1"/>
  <c r="J45491" i="51"/>
  <c r="H45491" i="51" s="1"/>
  <c r="J45492" i="51"/>
  <c r="H45492" i="51" s="1"/>
  <c r="J45493" i="51"/>
  <c r="H45493" i="51" s="1"/>
  <c r="J45494" i="51"/>
  <c r="H45494" i="51" s="1"/>
  <c r="J45495" i="51"/>
  <c r="H45495" i="51" s="1"/>
  <c r="J45496" i="51"/>
  <c r="H45496" i="51" s="1"/>
  <c r="J45497" i="51"/>
  <c r="H45497" i="51" s="1"/>
  <c r="J45498" i="51"/>
  <c r="H45498" i="51" s="1"/>
  <c r="J45499" i="51"/>
  <c r="H45499" i="51" s="1"/>
  <c r="J45500" i="51"/>
  <c r="H45500" i="51" s="1"/>
  <c r="J45501" i="51"/>
  <c r="H45501" i="51" s="1"/>
  <c r="J45502" i="51"/>
  <c r="H45502" i="51" s="1"/>
  <c r="J45503" i="51"/>
  <c r="H45503" i="51" s="1"/>
  <c r="J45504" i="51"/>
  <c r="H45504" i="51" s="1"/>
  <c r="J45505" i="51"/>
  <c r="H45505" i="51" s="1"/>
  <c r="J45506" i="51"/>
  <c r="H45506" i="51" s="1"/>
  <c r="J45507" i="51"/>
  <c r="H45507" i="51" s="1"/>
  <c r="J45508" i="51"/>
  <c r="H45508" i="51" s="1"/>
  <c r="J45509" i="51"/>
  <c r="H45509" i="51" s="1"/>
  <c r="J45510" i="51"/>
  <c r="H45510" i="51" s="1"/>
  <c r="J45511" i="51"/>
  <c r="H45511" i="51" s="1"/>
  <c r="J45512" i="51"/>
  <c r="H45512" i="51" s="1"/>
  <c r="J45513" i="51"/>
  <c r="H45513" i="51" s="1"/>
  <c r="J45514" i="51"/>
  <c r="H45514" i="51" s="1"/>
  <c r="J45515" i="51"/>
  <c r="H45515" i="51" s="1"/>
  <c r="J45516" i="51"/>
  <c r="H45516" i="51" s="1"/>
  <c r="J45517" i="51"/>
  <c r="H45517" i="51" s="1"/>
  <c r="J45518" i="51"/>
  <c r="H45518" i="51" s="1"/>
  <c r="J45519" i="51"/>
  <c r="H45519" i="51" s="1"/>
  <c r="J45520" i="51"/>
  <c r="H45520" i="51" s="1"/>
  <c r="J45521" i="51"/>
  <c r="H45521" i="51" s="1"/>
  <c r="J45522" i="51"/>
  <c r="H45522" i="51" s="1"/>
  <c r="J45523" i="51"/>
  <c r="H45523" i="51" s="1"/>
  <c r="J45524" i="51"/>
  <c r="H45524" i="51" s="1"/>
  <c r="J45525" i="51"/>
  <c r="H45525" i="51" s="1"/>
  <c r="J45526" i="51"/>
  <c r="H45526" i="51" s="1"/>
  <c r="J45527" i="51"/>
  <c r="H45527" i="51" s="1"/>
  <c r="J45528" i="51"/>
  <c r="H45528" i="51" s="1"/>
  <c r="J45529" i="51"/>
  <c r="H45529" i="51" s="1"/>
  <c r="J45530" i="51"/>
  <c r="H45530" i="51" s="1"/>
  <c r="J45531" i="51"/>
  <c r="H45531" i="51" s="1"/>
  <c r="J45532" i="51"/>
  <c r="H45532" i="51" s="1"/>
  <c r="J45533" i="51"/>
  <c r="H45533" i="51" s="1"/>
  <c r="J45534" i="51"/>
  <c r="H45534" i="51" s="1"/>
  <c r="J45535" i="51"/>
  <c r="H45535" i="51" s="1"/>
  <c r="J45536" i="51"/>
  <c r="H45536" i="51" s="1"/>
  <c r="J45537" i="51"/>
  <c r="H45537" i="51" s="1"/>
  <c r="J45538" i="51"/>
  <c r="H45538" i="51" s="1"/>
  <c r="J45539" i="51"/>
  <c r="H45539" i="51" s="1"/>
  <c r="J45540" i="51"/>
  <c r="H45540" i="51" s="1"/>
  <c r="J45541" i="51"/>
  <c r="H45541" i="51" s="1"/>
  <c r="J45542" i="51"/>
  <c r="H45542" i="51" s="1"/>
  <c r="J45543" i="51"/>
  <c r="H45543" i="51" s="1"/>
  <c r="J45544" i="51"/>
  <c r="H45544" i="51" s="1"/>
  <c r="J45545" i="51"/>
  <c r="H45545" i="51" s="1"/>
  <c r="J45546" i="51"/>
  <c r="H45546" i="51" s="1"/>
  <c r="J45547" i="51"/>
  <c r="H45547" i="51" s="1"/>
  <c r="J45548" i="51"/>
  <c r="H45548" i="51" s="1"/>
  <c r="J45549" i="51"/>
  <c r="H45549" i="51" s="1"/>
  <c r="J45550" i="51"/>
  <c r="H45550" i="51" s="1"/>
  <c r="J45551" i="51"/>
  <c r="H45551" i="51" s="1"/>
  <c r="J45552" i="51"/>
  <c r="H45552" i="51" s="1"/>
  <c r="J45553" i="51"/>
  <c r="H45553" i="51" s="1"/>
  <c r="J45554" i="51"/>
  <c r="H45554" i="51" s="1"/>
  <c r="J45555" i="51"/>
  <c r="H45555" i="51" s="1"/>
  <c r="J45556" i="51"/>
  <c r="H45556" i="51" s="1"/>
  <c r="J45557" i="51"/>
  <c r="H45557" i="51" s="1"/>
  <c r="J45558" i="51"/>
  <c r="H45558" i="51" s="1"/>
  <c r="J45559" i="51"/>
  <c r="H45559" i="51" s="1"/>
  <c r="J45560" i="51"/>
  <c r="H45560" i="51" s="1"/>
  <c r="J45561" i="51"/>
  <c r="H45561" i="51" s="1"/>
  <c r="J45562" i="51"/>
  <c r="H45562" i="51" s="1"/>
  <c r="J45563" i="51"/>
  <c r="H45563" i="51" s="1"/>
  <c r="J45564" i="51"/>
  <c r="H45564" i="51" s="1"/>
  <c r="J45565" i="51"/>
  <c r="H45565" i="51" s="1"/>
  <c r="J45566" i="51"/>
  <c r="H45566" i="51" s="1"/>
  <c r="J45567" i="51"/>
  <c r="H45567" i="51" s="1"/>
  <c r="J45568" i="51"/>
  <c r="H45568" i="51" s="1"/>
  <c r="J45569" i="51"/>
  <c r="H45569" i="51" s="1"/>
  <c r="J45570" i="51"/>
  <c r="H45570" i="51" s="1"/>
  <c r="J45571" i="51"/>
  <c r="H45571" i="51" s="1"/>
  <c r="J45572" i="51"/>
  <c r="H45572" i="51" s="1"/>
  <c r="J45573" i="51"/>
  <c r="H45573" i="51" s="1"/>
  <c r="J45574" i="51"/>
  <c r="H45574" i="51" s="1"/>
  <c r="J45575" i="51"/>
  <c r="H45575" i="51" s="1"/>
  <c r="J45576" i="51"/>
  <c r="H45576" i="51" s="1"/>
  <c r="J45577" i="51"/>
  <c r="H45577" i="51" s="1"/>
  <c r="J45578" i="51"/>
  <c r="H45578" i="51" s="1"/>
  <c r="J45579" i="51"/>
  <c r="H45579" i="51" s="1"/>
  <c r="J45580" i="51"/>
  <c r="H45580" i="51" s="1"/>
  <c r="J45581" i="51"/>
  <c r="H45581" i="51" s="1"/>
  <c r="J45582" i="51"/>
  <c r="H45582" i="51" s="1"/>
  <c r="J45583" i="51"/>
  <c r="H45583" i="51" s="1"/>
  <c r="J45584" i="51"/>
  <c r="H45584" i="51" s="1"/>
  <c r="J45585" i="51"/>
  <c r="H45585" i="51" s="1"/>
  <c r="J45586" i="51"/>
  <c r="H45586" i="51" s="1"/>
  <c r="J45587" i="51"/>
  <c r="H45587" i="51" s="1"/>
  <c r="J45588" i="51"/>
  <c r="H45588" i="51" s="1"/>
  <c r="J45589" i="51"/>
  <c r="H45589" i="51" s="1"/>
  <c r="J45590" i="51"/>
  <c r="H45590" i="51" s="1"/>
  <c r="J45591" i="51"/>
  <c r="H45591" i="51" s="1"/>
  <c r="J45592" i="51"/>
  <c r="H45592" i="51" s="1"/>
  <c r="J45593" i="51"/>
  <c r="H45593" i="51" s="1"/>
  <c r="J45594" i="51"/>
  <c r="H45594" i="51" s="1"/>
  <c r="J45595" i="51"/>
  <c r="H45595" i="51" s="1"/>
  <c r="J45596" i="51"/>
  <c r="H45596" i="51" s="1"/>
  <c r="J45597" i="51"/>
  <c r="H45597" i="51" s="1"/>
  <c r="J45598" i="51"/>
  <c r="H45598" i="51" s="1"/>
  <c r="J45599" i="51"/>
  <c r="H45599" i="51" s="1"/>
  <c r="J45600" i="51"/>
  <c r="H45600" i="51" s="1"/>
  <c r="J45601" i="51"/>
  <c r="H45601" i="51" s="1"/>
  <c r="J45602" i="51"/>
  <c r="H45602" i="51" s="1"/>
  <c r="J45603" i="51"/>
  <c r="H45603" i="51" s="1"/>
  <c r="J45604" i="51"/>
  <c r="H45604" i="51" s="1"/>
  <c r="J45605" i="51"/>
  <c r="H45605" i="51" s="1"/>
  <c r="J45606" i="51"/>
  <c r="H45606" i="51" s="1"/>
  <c r="J45607" i="51"/>
  <c r="H45607" i="51" s="1"/>
  <c r="J45608" i="51"/>
  <c r="H45608" i="51" s="1"/>
  <c r="J45609" i="51"/>
  <c r="H45609" i="51" s="1"/>
  <c r="J45610" i="51"/>
  <c r="H45610" i="51" s="1"/>
  <c r="J45611" i="51"/>
  <c r="H45611" i="51" s="1"/>
  <c r="J45612" i="51"/>
  <c r="H45612" i="51" s="1"/>
  <c r="J45613" i="51"/>
  <c r="H45613" i="51" s="1"/>
  <c r="J45614" i="51"/>
  <c r="H45614" i="51" s="1"/>
  <c r="J45615" i="51"/>
  <c r="H45615" i="51" s="1"/>
  <c r="J45616" i="51"/>
  <c r="H45616" i="51" s="1"/>
  <c r="J45617" i="51"/>
  <c r="H45617" i="51" s="1"/>
  <c r="J45618" i="51"/>
  <c r="H45618" i="51" s="1"/>
  <c r="J45619" i="51"/>
  <c r="H45619" i="51" s="1"/>
  <c r="J45620" i="51"/>
  <c r="H45620" i="51" s="1"/>
  <c r="J45621" i="51"/>
  <c r="H45621" i="51" s="1"/>
  <c r="J45622" i="51"/>
  <c r="H45622" i="51" s="1"/>
  <c r="J45623" i="51"/>
  <c r="H45623" i="51" s="1"/>
  <c r="J45624" i="51"/>
  <c r="H45624" i="51" s="1"/>
  <c r="J45625" i="51"/>
  <c r="H45625" i="51" s="1"/>
  <c r="J45626" i="51"/>
  <c r="H45626" i="51" s="1"/>
  <c r="J45627" i="51"/>
  <c r="H45627" i="51" s="1"/>
  <c r="J45628" i="51"/>
  <c r="H45628" i="51" s="1"/>
  <c r="J45629" i="51"/>
  <c r="H45629" i="51" s="1"/>
  <c r="J45630" i="51"/>
  <c r="H45630" i="51" s="1"/>
  <c r="J45631" i="51"/>
  <c r="H45631" i="51" s="1"/>
  <c r="J45632" i="51"/>
  <c r="H45632" i="51" s="1"/>
  <c r="J45633" i="51"/>
  <c r="H45633" i="51" s="1"/>
  <c r="J45634" i="51"/>
  <c r="H45634" i="51" s="1"/>
  <c r="J45635" i="51"/>
  <c r="H45635" i="51" s="1"/>
  <c r="J45636" i="51"/>
  <c r="H45636" i="51" s="1"/>
  <c r="J45637" i="51"/>
  <c r="H45637" i="51" s="1"/>
  <c r="J45638" i="51"/>
  <c r="H45638" i="51" s="1"/>
  <c r="J45639" i="51"/>
  <c r="H45639" i="51" s="1"/>
  <c r="J45640" i="51"/>
  <c r="H45640" i="51" s="1"/>
  <c r="J45641" i="51"/>
  <c r="H45641" i="51" s="1"/>
  <c r="J45642" i="51"/>
  <c r="H45642" i="51" s="1"/>
  <c r="J45643" i="51"/>
  <c r="H45643" i="51" s="1"/>
  <c r="J45644" i="51"/>
  <c r="H45644" i="51" s="1"/>
  <c r="J45645" i="51"/>
  <c r="H45645" i="51" s="1"/>
  <c r="J45646" i="51"/>
  <c r="H45646" i="51" s="1"/>
  <c r="J45647" i="51"/>
  <c r="H45647" i="51" s="1"/>
  <c r="J45648" i="51"/>
  <c r="H45648" i="51" s="1"/>
  <c r="J45649" i="51"/>
  <c r="H45649" i="51" s="1"/>
  <c r="J45650" i="51"/>
  <c r="H45650" i="51" s="1"/>
  <c r="J45651" i="51"/>
  <c r="H45651" i="51" s="1"/>
  <c r="J45652" i="51"/>
  <c r="H45652" i="51" s="1"/>
  <c r="J45653" i="51"/>
  <c r="H45653" i="51" s="1"/>
  <c r="J45654" i="51"/>
  <c r="H45654" i="51" s="1"/>
  <c r="J45655" i="51"/>
  <c r="H45655" i="51" s="1"/>
  <c r="J45656" i="51"/>
  <c r="H45656" i="51" s="1"/>
  <c r="J45657" i="51"/>
  <c r="H45657" i="51" s="1"/>
  <c r="J45658" i="51"/>
  <c r="H45658" i="51" s="1"/>
  <c r="J45659" i="51"/>
  <c r="H45659" i="51" s="1"/>
  <c r="J45660" i="51"/>
  <c r="H45660" i="51" s="1"/>
  <c r="J45661" i="51"/>
  <c r="H45661" i="51" s="1"/>
  <c r="J45662" i="51"/>
  <c r="H45662" i="51" s="1"/>
  <c r="J45663" i="51"/>
  <c r="H45663" i="51" s="1"/>
  <c r="J45664" i="51"/>
  <c r="H45664" i="51" s="1"/>
  <c r="J45665" i="51"/>
  <c r="H45665" i="51" s="1"/>
  <c r="J45666" i="51"/>
  <c r="H45666" i="51" s="1"/>
  <c r="J45667" i="51"/>
  <c r="H45667" i="51" s="1"/>
  <c r="J45668" i="51"/>
  <c r="H45668" i="51" s="1"/>
  <c r="J45669" i="51"/>
  <c r="H45669" i="51" s="1"/>
  <c r="J45670" i="51"/>
  <c r="H45670" i="51" s="1"/>
  <c r="J45671" i="51"/>
  <c r="H45671" i="51" s="1"/>
  <c r="J45672" i="51"/>
  <c r="H45672" i="51" s="1"/>
  <c r="J45673" i="51"/>
  <c r="H45673" i="51" s="1"/>
  <c r="J45674" i="51"/>
  <c r="H45674" i="51" s="1"/>
  <c r="J45675" i="51"/>
  <c r="H45675" i="51" s="1"/>
  <c r="J45676" i="51"/>
  <c r="H45676" i="51" s="1"/>
  <c r="J45677" i="51"/>
  <c r="H45677" i="51" s="1"/>
  <c r="J45678" i="51"/>
  <c r="H45678" i="51" s="1"/>
  <c r="J45679" i="51"/>
  <c r="H45679" i="51" s="1"/>
  <c r="J45680" i="51"/>
  <c r="H45680" i="51" s="1"/>
  <c r="J45681" i="51"/>
  <c r="H45681" i="51" s="1"/>
  <c r="J45682" i="51"/>
  <c r="H45682" i="51" s="1"/>
  <c r="J45683" i="51"/>
  <c r="H45683" i="51" s="1"/>
  <c r="J45684" i="51"/>
  <c r="H45684" i="51" s="1"/>
  <c r="J45685" i="51"/>
  <c r="H45685" i="51" s="1"/>
  <c r="J45686" i="51"/>
  <c r="H45686" i="51" s="1"/>
  <c r="J45687" i="51"/>
  <c r="H45687" i="51" s="1"/>
  <c r="J45688" i="51"/>
  <c r="H45688" i="51" s="1"/>
  <c r="J45689" i="51"/>
  <c r="H45689" i="51" s="1"/>
  <c r="J45690" i="51"/>
  <c r="H45690" i="51" s="1"/>
  <c r="J45691" i="51"/>
  <c r="H45691" i="51" s="1"/>
  <c r="J45692" i="51"/>
  <c r="H45692" i="51" s="1"/>
  <c r="J45693" i="51"/>
  <c r="H45693" i="51" s="1"/>
  <c r="J45694" i="51"/>
  <c r="H45694" i="51" s="1"/>
  <c r="J45695" i="51"/>
  <c r="H45695" i="51" s="1"/>
  <c r="J45696" i="51"/>
  <c r="H45696" i="51" s="1"/>
  <c r="J45697" i="51"/>
  <c r="H45697" i="51" s="1"/>
  <c r="J45698" i="51"/>
  <c r="H45698" i="51" s="1"/>
  <c r="J45699" i="51"/>
  <c r="H45699" i="51" s="1"/>
  <c r="J45700" i="51"/>
  <c r="H45700" i="51" s="1"/>
  <c r="J45701" i="51"/>
  <c r="H45701" i="51" s="1"/>
  <c r="J45702" i="51"/>
  <c r="H45702" i="51" s="1"/>
  <c r="J45703" i="51"/>
  <c r="H45703" i="51" s="1"/>
  <c r="J45704" i="51"/>
  <c r="H45704" i="51" s="1"/>
  <c r="J45705" i="51"/>
  <c r="H45705" i="51" s="1"/>
  <c r="J45706" i="51"/>
  <c r="H45706" i="51" s="1"/>
  <c r="J45707" i="51"/>
  <c r="H45707" i="51" s="1"/>
  <c r="J45708" i="51"/>
  <c r="H45708" i="51" s="1"/>
  <c r="J45709" i="51"/>
  <c r="H45709" i="51" s="1"/>
  <c r="J45710" i="51"/>
  <c r="H45710" i="51" s="1"/>
  <c r="J45711" i="51"/>
  <c r="H45711" i="51" s="1"/>
  <c r="J45712" i="51"/>
  <c r="H45712" i="51" s="1"/>
  <c r="J45713" i="51"/>
  <c r="H45713" i="51" s="1"/>
  <c r="J45714" i="51"/>
  <c r="H45714" i="51" s="1"/>
  <c r="J45715" i="51"/>
  <c r="H45715" i="51" s="1"/>
  <c r="J45716" i="51"/>
  <c r="H45716" i="51" s="1"/>
  <c r="J45717" i="51"/>
  <c r="H45717" i="51" s="1"/>
  <c r="J45718" i="51"/>
  <c r="H45718" i="51" s="1"/>
  <c r="J45719" i="51"/>
  <c r="H45719" i="51" s="1"/>
  <c r="J45720" i="51"/>
  <c r="H45720" i="51" s="1"/>
  <c r="J45721" i="51"/>
  <c r="H45721" i="51" s="1"/>
  <c r="J45722" i="51"/>
  <c r="H45722" i="51" s="1"/>
  <c r="J45723" i="51"/>
  <c r="H45723" i="51" s="1"/>
  <c r="J45724" i="51"/>
  <c r="H45724" i="51" s="1"/>
  <c r="J45725" i="51"/>
  <c r="H45725" i="51" s="1"/>
  <c r="J45726" i="51"/>
  <c r="H45726" i="51" s="1"/>
  <c r="J45727" i="51"/>
  <c r="H45727" i="51" s="1"/>
  <c r="J45728" i="51"/>
  <c r="H45728" i="51" s="1"/>
  <c r="J45729" i="51"/>
  <c r="H45729" i="51" s="1"/>
  <c r="J45730" i="51"/>
  <c r="H45730" i="51" s="1"/>
  <c r="J45731" i="51"/>
  <c r="H45731" i="51" s="1"/>
  <c r="J45732" i="51"/>
  <c r="H45732" i="51" s="1"/>
  <c r="J45733" i="51"/>
  <c r="H45733" i="51" s="1"/>
  <c r="J45734" i="51"/>
  <c r="H45734" i="51" s="1"/>
  <c r="J45735" i="51"/>
  <c r="H45735" i="51" s="1"/>
  <c r="J45736" i="51"/>
  <c r="H45736" i="51" s="1"/>
  <c r="J45737" i="51"/>
  <c r="H45737" i="51" s="1"/>
  <c r="J45738" i="51"/>
  <c r="H45738" i="51" s="1"/>
  <c r="J45739" i="51"/>
  <c r="H45739" i="51" s="1"/>
  <c r="J45740" i="51"/>
  <c r="H45740" i="51" s="1"/>
  <c r="J45741" i="51"/>
  <c r="H45741" i="51" s="1"/>
  <c r="J45742" i="51"/>
  <c r="H45742" i="51" s="1"/>
  <c r="J45743" i="51"/>
  <c r="H45743" i="51" s="1"/>
  <c r="J45744" i="51"/>
  <c r="H45744" i="51" s="1"/>
  <c r="J45745" i="51"/>
  <c r="H45745" i="51" s="1"/>
  <c r="J45746" i="51"/>
  <c r="H45746" i="51" s="1"/>
  <c r="J45747" i="51"/>
  <c r="H45747" i="51" s="1"/>
  <c r="J45748" i="51"/>
  <c r="H45748" i="51" s="1"/>
  <c r="J45749" i="51"/>
  <c r="H45749" i="51" s="1"/>
  <c r="J45750" i="51"/>
  <c r="H45750" i="51" s="1"/>
  <c r="J45751" i="51"/>
  <c r="H45751" i="51" s="1"/>
  <c r="J45752" i="51"/>
  <c r="H45752" i="51" s="1"/>
  <c r="J45753" i="51"/>
  <c r="H45753" i="51" s="1"/>
  <c r="J45754" i="51"/>
  <c r="H45754" i="51" s="1"/>
  <c r="J45755" i="51"/>
  <c r="H45755" i="51" s="1"/>
  <c r="J45756" i="51"/>
  <c r="H45756" i="51" s="1"/>
  <c r="J45757" i="51"/>
  <c r="H45757" i="51" s="1"/>
  <c r="J45758" i="51"/>
  <c r="H45758" i="51" s="1"/>
  <c r="J45759" i="51"/>
  <c r="H45759" i="51" s="1"/>
  <c r="J45760" i="51"/>
  <c r="H45760" i="51" s="1"/>
  <c r="J45761" i="51"/>
  <c r="H45761" i="51" s="1"/>
  <c r="J45762" i="51"/>
  <c r="H45762" i="51" s="1"/>
  <c r="J45763" i="51"/>
  <c r="H45763" i="51" s="1"/>
  <c r="J45764" i="51"/>
  <c r="H45764" i="51" s="1"/>
  <c r="J45765" i="51"/>
  <c r="H45765" i="51" s="1"/>
  <c r="J45766" i="51"/>
  <c r="H45766" i="51" s="1"/>
  <c r="J45767" i="51"/>
  <c r="H45767" i="51" s="1"/>
  <c r="J45768" i="51"/>
  <c r="H45768" i="51" s="1"/>
  <c r="J45769" i="51"/>
  <c r="H45769" i="51" s="1"/>
  <c r="J45770" i="51"/>
  <c r="H45770" i="51" s="1"/>
  <c r="J45771" i="51"/>
  <c r="H45771" i="51" s="1"/>
  <c r="J45772" i="51"/>
  <c r="H45772" i="51" s="1"/>
  <c r="J45773" i="51"/>
  <c r="H45773" i="51" s="1"/>
  <c r="J45774" i="51"/>
  <c r="H45774" i="51" s="1"/>
  <c r="J45775" i="51"/>
  <c r="H45775" i="51" s="1"/>
  <c r="J45776" i="51"/>
  <c r="H45776" i="51" s="1"/>
  <c r="J45777" i="51"/>
  <c r="H45777" i="51" s="1"/>
  <c r="J45778" i="51"/>
  <c r="H45778" i="51" s="1"/>
  <c r="J45779" i="51"/>
  <c r="H45779" i="51" s="1"/>
  <c r="J45780" i="51"/>
  <c r="H45780" i="51" s="1"/>
  <c r="J45781" i="51"/>
  <c r="H45781" i="51" s="1"/>
  <c r="J45782" i="51"/>
  <c r="H45782" i="51" s="1"/>
  <c r="J45783" i="51"/>
  <c r="H45783" i="51" s="1"/>
  <c r="J45784" i="51"/>
  <c r="H45784" i="51" s="1"/>
  <c r="J45785" i="51"/>
  <c r="H45785" i="51" s="1"/>
  <c r="J45786" i="51"/>
  <c r="H45786" i="51" s="1"/>
  <c r="J45787" i="51"/>
  <c r="H45787" i="51" s="1"/>
  <c r="J45788" i="51"/>
  <c r="H45788" i="51" s="1"/>
  <c r="J45789" i="51"/>
  <c r="H45789" i="51" s="1"/>
  <c r="J45790" i="51"/>
  <c r="H45790" i="51" s="1"/>
  <c r="J45791" i="51"/>
  <c r="H45791" i="51" s="1"/>
  <c r="J45792" i="51"/>
  <c r="H45792" i="51" s="1"/>
  <c r="J45793" i="51"/>
  <c r="H45793" i="51" s="1"/>
  <c r="J45794" i="51"/>
  <c r="H45794" i="51" s="1"/>
  <c r="J45795" i="51"/>
  <c r="H45795" i="51" s="1"/>
  <c r="J45796" i="51"/>
  <c r="H45796" i="51" s="1"/>
  <c r="J45797" i="51"/>
  <c r="H45797" i="51" s="1"/>
  <c r="J45798" i="51"/>
  <c r="H45798" i="51" s="1"/>
  <c r="J45799" i="51"/>
  <c r="H45799" i="51" s="1"/>
  <c r="J45800" i="51"/>
  <c r="H45800" i="51" s="1"/>
  <c r="J45801" i="51"/>
  <c r="H45801" i="51" s="1"/>
  <c r="J45802" i="51"/>
  <c r="H45802" i="51" s="1"/>
  <c r="J45803" i="51"/>
  <c r="H45803" i="51" s="1"/>
  <c r="J45804" i="51"/>
  <c r="H45804" i="51" s="1"/>
  <c r="J45805" i="51"/>
  <c r="H45805" i="51" s="1"/>
  <c r="J45806" i="51"/>
  <c r="H45806" i="51" s="1"/>
  <c r="J45807" i="51"/>
  <c r="H45807" i="51" s="1"/>
  <c r="J45808" i="51"/>
  <c r="H45808" i="51" s="1"/>
  <c r="J45809" i="51"/>
  <c r="H45809" i="51" s="1"/>
  <c r="J45810" i="51"/>
  <c r="H45810" i="51" s="1"/>
  <c r="J45811" i="51"/>
  <c r="H45811" i="51" s="1"/>
  <c r="J45812" i="51"/>
  <c r="H45812" i="51" s="1"/>
  <c r="J45813" i="51"/>
  <c r="H45813" i="51" s="1"/>
  <c r="J45814" i="51"/>
  <c r="H45814" i="51" s="1"/>
  <c r="J45815" i="51"/>
  <c r="H45815" i="51" s="1"/>
  <c r="J45816" i="51"/>
  <c r="H45816" i="51" s="1"/>
  <c r="J45817" i="51"/>
  <c r="H45817" i="51" s="1"/>
  <c r="J45818" i="51"/>
  <c r="H45818" i="51" s="1"/>
  <c r="J45819" i="51"/>
  <c r="H45819" i="51" s="1"/>
  <c r="J45820" i="51"/>
  <c r="H45820" i="51" s="1"/>
  <c r="J45821" i="51"/>
  <c r="H45821" i="51" s="1"/>
  <c r="J45822" i="51"/>
  <c r="H45822" i="51" s="1"/>
  <c r="J45823" i="51"/>
  <c r="H45823" i="51" s="1"/>
  <c r="J45824" i="51"/>
  <c r="H45824" i="51" s="1"/>
  <c r="J45825" i="51"/>
  <c r="H45825" i="51" s="1"/>
  <c r="J45826" i="51"/>
  <c r="H45826" i="51" s="1"/>
  <c r="J45827" i="51"/>
  <c r="H45827" i="51" s="1"/>
  <c r="J45828" i="51"/>
  <c r="H45828" i="51" s="1"/>
  <c r="J45829" i="51"/>
  <c r="H45829" i="51" s="1"/>
  <c r="J45830" i="51"/>
  <c r="H45830" i="51" s="1"/>
  <c r="J45831" i="51"/>
  <c r="H45831" i="51" s="1"/>
  <c r="J45832" i="51"/>
  <c r="H45832" i="51" s="1"/>
  <c r="J45833" i="51"/>
  <c r="H45833" i="51" s="1"/>
  <c r="J45834" i="51"/>
  <c r="H45834" i="51" s="1"/>
  <c r="J45835" i="51"/>
  <c r="H45835" i="51" s="1"/>
  <c r="J45836" i="51"/>
  <c r="H45836" i="51" s="1"/>
  <c r="J45837" i="51"/>
  <c r="H45837" i="51" s="1"/>
  <c r="J45838" i="51"/>
  <c r="H45838" i="51" s="1"/>
  <c r="J45839" i="51"/>
  <c r="H45839" i="51" s="1"/>
  <c r="J45840" i="51"/>
  <c r="H45840" i="51" s="1"/>
  <c r="J45841" i="51"/>
  <c r="H45841" i="51" s="1"/>
  <c r="J45842" i="51"/>
  <c r="H45842" i="51" s="1"/>
  <c r="J45843" i="51"/>
  <c r="H45843" i="51" s="1"/>
  <c r="J45844" i="51"/>
  <c r="H45844" i="51" s="1"/>
  <c r="J45845" i="51"/>
  <c r="H45845" i="51" s="1"/>
  <c r="J45846" i="51"/>
  <c r="H45846" i="51" s="1"/>
  <c r="J45847" i="51"/>
  <c r="H45847" i="51" s="1"/>
  <c r="J45848" i="51"/>
  <c r="H45848" i="51" s="1"/>
  <c r="J45849" i="51"/>
  <c r="H45849" i="51" s="1"/>
  <c r="J45850" i="51"/>
  <c r="H45850" i="51" s="1"/>
  <c r="J45851" i="51"/>
  <c r="H45851" i="51" s="1"/>
  <c r="J45852" i="51"/>
  <c r="H45852" i="51" s="1"/>
  <c r="J45853" i="51"/>
  <c r="H45853" i="51" s="1"/>
  <c r="J45854" i="51"/>
  <c r="H45854" i="51" s="1"/>
  <c r="J45855" i="51"/>
  <c r="H45855" i="51" s="1"/>
  <c r="J45856" i="51"/>
  <c r="H45856" i="51" s="1"/>
  <c r="J45857" i="51"/>
  <c r="H45857" i="51" s="1"/>
  <c r="J45858" i="51"/>
  <c r="H45858" i="51" s="1"/>
  <c r="J45859" i="51"/>
  <c r="H45859" i="51" s="1"/>
  <c r="J45860" i="51"/>
  <c r="H45860" i="51" s="1"/>
  <c r="J45861" i="51"/>
  <c r="H45861" i="51" s="1"/>
  <c r="J45862" i="51"/>
  <c r="H45862" i="51" s="1"/>
  <c r="J45863" i="51"/>
  <c r="H45863" i="51" s="1"/>
  <c r="J45864" i="51"/>
  <c r="H45864" i="51" s="1"/>
  <c r="J45865" i="51"/>
  <c r="H45865" i="51" s="1"/>
  <c r="J45866" i="51"/>
  <c r="H45866" i="51" s="1"/>
  <c r="J45867" i="51"/>
  <c r="H45867" i="51" s="1"/>
  <c r="J45868" i="51"/>
  <c r="H45868" i="51" s="1"/>
  <c r="J45869" i="51"/>
  <c r="H45869" i="51" s="1"/>
  <c r="J45870" i="51"/>
  <c r="H45870" i="51" s="1"/>
  <c r="J45871" i="51"/>
  <c r="H45871" i="51" s="1"/>
  <c r="J45872" i="51"/>
  <c r="H45872" i="51" s="1"/>
  <c r="J45873" i="51"/>
  <c r="H45873" i="51" s="1"/>
  <c r="J45874" i="51"/>
  <c r="H45874" i="51" s="1"/>
  <c r="J45875" i="51"/>
  <c r="H45875" i="51" s="1"/>
  <c r="J45876" i="51"/>
  <c r="H45876" i="51" s="1"/>
  <c r="J45877" i="51"/>
  <c r="H45877" i="51" s="1"/>
  <c r="J45878" i="51"/>
  <c r="H45878" i="51" s="1"/>
  <c r="J45879" i="51"/>
  <c r="H45879" i="51" s="1"/>
  <c r="J45880" i="51"/>
  <c r="H45880" i="51" s="1"/>
  <c r="J45881" i="51"/>
  <c r="H45881" i="51" s="1"/>
  <c r="J45882" i="51"/>
  <c r="H45882" i="51" s="1"/>
  <c r="J45883" i="51"/>
  <c r="H45883" i="51" s="1"/>
  <c r="J45884" i="51"/>
  <c r="H45884" i="51" s="1"/>
  <c r="J45885" i="51"/>
  <c r="H45885" i="51" s="1"/>
  <c r="J45886" i="51"/>
  <c r="H45886" i="51" s="1"/>
  <c r="J45887" i="51"/>
  <c r="H45887" i="51" s="1"/>
  <c r="J45888" i="51"/>
  <c r="H45888" i="51" s="1"/>
  <c r="J45889" i="51"/>
  <c r="H45889" i="51" s="1"/>
  <c r="J45890" i="51"/>
  <c r="H45890" i="51" s="1"/>
  <c r="J45891" i="51"/>
  <c r="H45891" i="51" s="1"/>
  <c r="J45892" i="51"/>
  <c r="H45892" i="51" s="1"/>
  <c r="J45893" i="51"/>
  <c r="H45893" i="51" s="1"/>
  <c r="J45894" i="51"/>
  <c r="H45894" i="51" s="1"/>
  <c r="J45895" i="51"/>
  <c r="H45895" i="51" s="1"/>
  <c r="J45896" i="51"/>
  <c r="H45896" i="51" s="1"/>
  <c r="J45897" i="51"/>
  <c r="H45897" i="51" s="1"/>
  <c r="J45898" i="51"/>
  <c r="H45898" i="51" s="1"/>
  <c r="J45899" i="51"/>
  <c r="H45899" i="51" s="1"/>
  <c r="J45900" i="51"/>
  <c r="H45900" i="51" s="1"/>
  <c r="J45901" i="51"/>
  <c r="H45901" i="51" s="1"/>
  <c r="J45902" i="51"/>
  <c r="H45902" i="51" s="1"/>
  <c r="J45903" i="51"/>
  <c r="H45903" i="51" s="1"/>
  <c r="J45904" i="51"/>
  <c r="H45904" i="51" s="1"/>
  <c r="J45905" i="51"/>
  <c r="H45905" i="51" s="1"/>
  <c r="J45906" i="51"/>
  <c r="H45906" i="51" s="1"/>
  <c r="J45907" i="51"/>
  <c r="H45907" i="51" s="1"/>
  <c r="J45908" i="51"/>
  <c r="H45908" i="51" s="1"/>
  <c r="J45909" i="51"/>
  <c r="H45909" i="51" s="1"/>
  <c r="J45910" i="51"/>
  <c r="H45910" i="51" s="1"/>
  <c r="J45911" i="51"/>
  <c r="H45911" i="51" s="1"/>
  <c r="J45912" i="51"/>
  <c r="H45912" i="51" s="1"/>
  <c r="J45913" i="51"/>
  <c r="H45913" i="51" s="1"/>
  <c r="J45914" i="51"/>
  <c r="H45914" i="51" s="1"/>
  <c r="J45915" i="51"/>
  <c r="H45915" i="51" s="1"/>
  <c r="J45916" i="51"/>
  <c r="H45916" i="51" s="1"/>
  <c r="J45917" i="51"/>
  <c r="H45917" i="51" s="1"/>
  <c r="J45918" i="51"/>
  <c r="H45918" i="51" s="1"/>
  <c r="J45919" i="51"/>
  <c r="H45919" i="51" s="1"/>
  <c r="J45920" i="51"/>
  <c r="H45920" i="51" s="1"/>
  <c r="J45921" i="51"/>
  <c r="H45921" i="51" s="1"/>
  <c r="J45922" i="51"/>
  <c r="H45922" i="51" s="1"/>
  <c r="J45923" i="51"/>
  <c r="H45923" i="51" s="1"/>
  <c r="J45924" i="51"/>
  <c r="H45924" i="51" s="1"/>
  <c r="J45925" i="51"/>
  <c r="H45925" i="51" s="1"/>
  <c r="J45926" i="51"/>
  <c r="H45926" i="51" s="1"/>
  <c r="J45927" i="51"/>
  <c r="H45927" i="51" s="1"/>
  <c r="J45928" i="51"/>
  <c r="H45928" i="51" s="1"/>
  <c r="J45929" i="51"/>
  <c r="H45929" i="51" s="1"/>
  <c r="J45930" i="51"/>
  <c r="H45930" i="51" s="1"/>
  <c r="J45931" i="51"/>
  <c r="H45931" i="51" s="1"/>
  <c r="J45932" i="51"/>
  <c r="H45932" i="51" s="1"/>
  <c r="J45933" i="51"/>
  <c r="H45933" i="51" s="1"/>
  <c r="J45934" i="51"/>
  <c r="H45934" i="51" s="1"/>
  <c r="J45935" i="51"/>
  <c r="H45935" i="51" s="1"/>
  <c r="J45936" i="51"/>
  <c r="H45936" i="51" s="1"/>
  <c r="J45937" i="51"/>
  <c r="H45937" i="51" s="1"/>
  <c r="J45938" i="51"/>
  <c r="H45938" i="51" s="1"/>
  <c r="J45939" i="51"/>
  <c r="H45939" i="51" s="1"/>
  <c r="J45940" i="51"/>
  <c r="H45940" i="51" s="1"/>
  <c r="J45941" i="51"/>
  <c r="H45941" i="51" s="1"/>
  <c r="J45942" i="51"/>
  <c r="H45942" i="51" s="1"/>
  <c r="J45943" i="51"/>
  <c r="H45943" i="51" s="1"/>
  <c r="J45944" i="51"/>
  <c r="H45944" i="51" s="1"/>
  <c r="J45945" i="51"/>
  <c r="H45945" i="51" s="1"/>
  <c r="J45946" i="51"/>
  <c r="H45946" i="51" s="1"/>
  <c r="J45947" i="51"/>
  <c r="H45947" i="51" s="1"/>
  <c r="J45948" i="51"/>
  <c r="H45948" i="51" s="1"/>
  <c r="J45949" i="51"/>
  <c r="H45949" i="51" s="1"/>
  <c r="J45950" i="51"/>
  <c r="H45950" i="51" s="1"/>
  <c r="J45951" i="51"/>
  <c r="H45951" i="51" s="1"/>
  <c r="J45952" i="51"/>
  <c r="H45952" i="51" s="1"/>
  <c r="J45953" i="51"/>
  <c r="H45953" i="51" s="1"/>
  <c r="J45954" i="51"/>
  <c r="H45954" i="51" s="1"/>
  <c r="J45955" i="51"/>
  <c r="H45955" i="51" s="1"/>
  <c r="J45956" i="51"/>
  <c r="H45956" i="51" s="1"/>
  <c r="J45957" i="51"/>
  <c r="H45957" i="51" s="1"/>
  <c r="J45958" i="51"/>
  <c r="H45958" i="51" s="1"/>
  <c r="J45959" i="51"/>
  <c r="H45959" i="51" s="1"/>
  <c r="J45960" i="51"/>
  <c r="H45960" i="51" s="1"/>
  <c r="J45961" i="51"/>
  <c r="H45961" i="51" s="1"/>
  <c r="J45962" i="51"/>
  <c r="H45962" i="51" s="1"/>
  <c r="J45963" i="51"/>
  <c r="H45963" i="51" s="1"/>
  <c r="J45964" i="51"/>
  <c r="H45964" i="51" s="1"/>
  <c r="J45965" i="51"/>
  <c r="H45965" i="51" s="1"/>
  <c r="J45966" i="51"/>
  <c r="H45966" i="51" s="1"/>
  <c r="J45967" i="51"/>
  <c r="H45967" i="51" s="1"/>
  <c r="J45968" i="51"/>
  <c r="H45968" i="51" s="1"/>
  <c r="J45969" i="51"/>
  <c r="H45969" i="51" s="1"/>
  <c r="J45970" i="51"/>
  <c r="H45970" i="51" s="1"/>
  <c r="J45971" i="51"/>
  <c r="H45971" i="51" s="1"/>
  <c r="J45972" i="51"/>
  <c r="H45972" i="51" s="1"/>
  <c r="J45973" i="51"/>
  <c r="H45973" i="51" s="1"/>
  <c r="J45974" i="51"/>
  <c r="H45974" i="51" s="1"/>
  <c r="J45975" i="51"/>
  <c r="H45975" i="51" s="1"/>
  <c r="J45976" i="51"/>
  <c r="H45976" i="51" s="1"/>
  <c r="J45977" i="51"/>
  <c r="H45977" i="51" s="1"/>
  <c r="J45978" i="51"/>
  <c r="H45978" i="51" s="1"/>
  <c r="J45979" i="51"/>
  <c r="H45979" i="51" s="1"/>
  <c r="J45980" i="51"/>
  <c r="H45980" i="51" s="1"/>
  <c r="J45981" i="51"/>
  <c r="H45981" i="51" s="1"/>
  <c r="J45982" i="51"/>
  <c r="H45982" i="51" s="1"/>
  <c r="J45983" i="51"/>
  <c r="H45983" i="51" s="1"/>
  <c r="J45984" i="51"/>
  <c r="H45984" i="51" s="1"/>
  <c r="J45985" i="51"/>
  <c r="H45985" i="51" s="1"/>
  <c r="J45986" i="51"/>
  <c r="H45986" i="51" s="1"/>
  <c r="J45987" i="51"/>
  <c r="H45987" i="51" s="1"/>
  <c r="J45988" i="51"/>
  <c r="H45988" i="51" s="1"/>
  <c r="J45989" i="51"/>
  <c r="H45989" i="51" s="1"/>
  <c r="J45990" i="51"/>
  <c r="H45990" i="51" s="1"/>
  <c r="J45991" i="51"/>
  <c r="H45991" i="51" s="1"/>
  <c r="J45992" i="51"/>
  <c r="H45992" i="51" s="1"/>
  <c r="J45993" i="51"/>
  <c r="H45993" i="51" s="1"/>
  <c r="J45994" i="51"/>
  <c r="H45994" i="51" s="1"/>
  <c r="J45995" i="51"/>
  <c r="H45995" i="51" s="1"/>
  <c r="J45996" i="51"/>
  <c r="H45996" i="51" s="1"/>
  <c r="J45997" i="51"/>
  <c r="H45997" i="51" s="1"/>
  <c r="J45998" i="51"/>
  <c r="H45998" i="51" s="1"/>
  <c r="J45999" i="51"/>
  <c r="H45999" i="51" s="1"/>
  <c r="J46000" i="51"/>
  <c r="H46000" i="51" s="1"/>
  <c r="J46001" i="51"/>
  <c r="H46001" i="51" s="1"/>
  <c r="J46002" i="51"/>
  <c r="H46002" i="51" s="1"/>
  <c r="J46003" i="51"/>
  <c r="H46003" i="51" s="1"/>
  <c r="J46004" i="51"/>
  <c r="H46004" i="51" s="1"/>
  <c r="J46005" i="51"/>
  <c r="H46005" i="51" s="1"/>
  <c r="J46006" i="51"/>
  <c r="H46006" i="51" s="1"/>
  <c r="J46007" i="51"/>
  <c r="H46007" i="51" s="1"/>
  <c r="J46008" i="51"/>
  <c r="H46008" i="51" s="1"/>
  <c r="J46009" i="51"/>
  <c r="H46009" i="51" s="1"/>
  <c r="J46010" i="51"/>
  <c r="H46010" i="51" s="1"/>
  <c r="J46011" i="51"/>
  <c r="H46011" i="51" s="1"/>
  <c r="J46012" i="51"/>
  <c r="H46012" i="51" s="1"/>
  <c r="J46013" i="51"/>
  <c r="H46013" i="51" s="1"/>
  <c r="J46014" i="51"/>
  <c r="H46014" i="51" s="1"/>
  <c r="J46015" i="51"/>
  <c r="H46015" i="51" s="1"/>
  <c r="J46016" i="51"/>
  <c r="H46016" i="51" s="1"/>
  <c r="J46017" i="51"/>
  <c r="H46017" i="51" s="1"/>
  <c r="J46018" i="51"/>
  <c r="H46018" i="51" s="1"/>
  <c r="J46019" i="51"/>
  <c r="H46019" i="51" s="1"/>
  <c r="J46020" i="51"/>
  <c r="H46020" i="51" s="1"/>
  <c r="J46021" i="51"/>
  <c r="H46021" i="51" s="1"/>
  <c r="J46022" i="51"/>
  <c r="H46022" i="51" s="1"/>
  <c r="J46023" i="51"/>
  <c r="H46023" i="51" s="1"/>
  <c r="J46024" i="51"/>
  <c r="H46024" i="51" s="1"/>
  <c r="J46025" i="51"/>
  <c r="H46025" i="51" s="1"/>
  <c r="J46026" i="51"/>
  <c r="H46026" i="51" s="1"/>
  <c r="J46027" i="51"/>
  <c r="H46027" i="51" s="1"/>
  <c r="J46028" i="51"/>
  <c r="H46028" i="51" s="1"/>
  <c r="J46029" i="51"/>
  <c r="H46029" i="51" s="1"/>
  <c r="J46030" i="51"/>
  <c r="H46030" i="51" s="1"/>
  <c r="J46031" i="51"/>
  <c r="H46031" i="51" s="1"/>
  <c r="J46032" i="51"/>
  <c r="H46032" i="51" s="1"/>
  <c r="J46033" i="51"/>
  <c r="H46033" i="51" s="1"/>
  <c r="J46034" i="51"/>
  <c r="H46034" i="51" s="1"/>
  <c r="J46035" i="51"/>
  <c r="H46035" i="51" s="1"/>
  <c r="J46036" i="51"/>
  <c r="H46036" i="51" s="1"/>
  <c r="J46037" i="51"/>
  <c r="H46037" i="51" s="1"/>
  <c r="J46038" i="51"/>
  <c r="H46038" i="51" s="1"/>
  <c r="J46039" i="51"/>
  <c r="H46039" i="51" s="1"/>
  <c r="J46040" i="51"/>
  <c r="H46040" i="51" s="1"/>
  <c r="J46041" i="51"/>
  <c r="H46041" i="51" s="1"/>
  <c r="J46042" i="51"/>
  <c r="H46042" i="51" s="1"/>
  <c r="J46043" i="51"/>
  <c r="H46043" i="51" s="1"/>
  <c r="J46044" i="51"/>
  <c r="H46044" i="51" s="1"/>
  <c r="J46045" i="51"/>
  <c r="H46045" i="51" s="1"/>
  <c r="J46046" i="51"/>
  <c r="H46046" i="51" s="1"/>
  <c r="J46047" i="51"/>
  <c r="H46047" i="51" s="1"/>
  <c r="J46048" i="51"/>
  <c r="H46048" i="51" s="1"/>
  <c r="J46049" i="51"/>
  <c r="H46049" i="51" s="1"/>
  <c r="J46050" i="51"/>
  <c r="H46050" i="51" s="1"/>
  <c r="J46051" i="51"/>
  <c r="H46051" i="51" s="1"/>
  <c r="J46052" i="51"/>
  <c r="H46052" i="51" s="1"/>
  <c r="J46053" i="51"/>
  <c r="H46053" i="51" s="1"/>
  <c r="J46054" i="51"/>
  <c r="H46054" i="51" s="1"/>
  <c r="J46055" i="51"/>
  <c r="H46055" i="51" s="1"/>
  <c r="J46056" i="51"/>
  <c r="H46056" i="51" s="1"/>
  <c r="J46057" i="51"/>
  <c r="H46057" i="51" s="1"/>
  <c r="J46058" i="51"/>
  <c r="H46058" i="51" s="1"/>
  <c r="J46059" i="51"/>
  <c r="H46059" i="51" s="1"/>
  <c r="J46060" i="51"/>
  <c r="H46060" i="51" s="1"/>
  <c r="J46061" i="51"/>
  <c r="H46061" i="51" s="1"/>
  <c r="J46062" i="51"/>
  <c r="H46062" i="51" s="1"/>
  <c r="J46063" i="51"/>
  <c r="H46063" i="51" s="1"/>
  <c r="J46064" i="51"/>
  <c r="H46064" i="51" s="1"/>
  <c r="J46065" i="51"/>
  <c r="H46065" i="51" s="1"/>
  <c r="J46066" i="51"/>
  <c r="H46066" i="51" s="1"/>
  <c r="J46067" i="51"/>
  <c r="H46067" i="51" s="1"/>
  <c r="J46068" i="51"/>
  <c r="H46068" i="51" s="1"/>
  <c r="J46069" i="51"/>
  <c r="H46069" i="51" s="1"/>
  <c r="J46070" i="51"/>
  <c r="H46070" i="51" s="1"/>
  <c r="J46071" i="51"/>
  <c r="H46071" i="51" s="1"/>
  <c r="J46072" i="51"/>
  <c r="H46072" i="51" s="1"/>
  <c r="J46073" i="51"/>
  <c r="H46073" i="51" s="1"/>
  <c r="J46074" i="51"/>
  <c r="H46074" i="51" s="1"/>
  <c r="J46075" i="51"/>
  <c r="H46075" i="51" s="1"/>
  <c r="J46076" i="51"/>
  <c r="H46076" i="51" s="1"/>
  <c r="J46077" i="51"/>
  <c r="H46077" i="51" s="1"/>
  <c r="J46078" i="51"/>
  <c r="H46078" i="51" s="1"/>
  <c r="J46079" i="51"/>
  <c r="H46079" i="51" s="1"/>
  <c r="J46080" i="51"/>
  <c r="H46080" i="51" s="1"/>
  <c r="J46081" i="51"/>
  <c r="H46081" i="51" s="1"/>
  <c r="J46082" i="51"/>
  <c r="H46082" i="51" s="1"/>
  <c r="J46083" i="51"/>
  <c r="H46083" i="51" s="1"/>
  <c r="J46084" i="51"/>
  <c r="H46084" i="51" s="1"/>
  <c r="J46085" i="51"/>
  <c r="H46085" i="51" s="1"/>
  <c r="J46086" i="51"/>
  <c r="H46086" i="51" s="1"/>
  <c r="J46087" i="51"/>
  <c r="H46087" i="51" s="1"/>
  <c r="J46088" i="51"/>
  <c r="H46088" i="51" s="1"/>
  <c r="J46089" i="51"/>
  <c r="H46089" i="51" s="1"/>
  <c r="J46090" i="51"/>
  <c r="H46090" i="51" s="1"/>
  <c r="J46091" i="51"/>
  <c r="H46091" i="51" s="1"/>
  <c r="J46092" i="51"/>
  <c r="H46092" i="51" s="1"/>
  <c r="J46093" i="51"/>
  <c r="H46093" i="51" s="1"/>
  <c r="J46094" i="51"/>
  <c r="H46094" i="51" s="1"/>
  <c r="J46095" i="51"/>
  <c r="H46095" i="51" s="1"/>
  <c r="J46096" i="51"/>
  <c r="H46096" i="51" s="1"/>
  <c r="J46097" i="51"/>
  <c r="H46097" i="51" s="1"/>
  <c r="J46098" i="51"/>
  <c r="H46098" i="51" s="1"/>
  <c r="J46099" i="51"/>
  <c r="H46099" i="51" s="1"/>
  <c r="J46100" i="51"/>
  <c r="H46100" i="51" s="1"/>
  <c r="J46101" i="51"/>
  <c r="H46101" i="51" s="1"/>
  <c r="J46102" i="51"/>
  <c r="H46102" i="51" s="1"/>
  <c r="J46103" i="51"/>
  <c r="H46103" i="51" s="1"/>
  <c r="J46104" i="51"/>
  <c r="H46104" i="51" s="1"/>
  <c r="J46105" i="51"/>
  <c r="H46105" i="51" s="1"/>
  <c r="J46106" i="51"/>
  <c r="H46106" i="51" s="1"/>
  <c r="J46107" i="51"/>
  <c r="H46107" i="51" s="1"/>
  <c r="J46108" i="51"/>
  <c r="H46108" i="51" s="1"/>
  <c r="J46109" i="51"/>
  <c r="H46109" i="51" s="1"/>
  <c r="J46110" i="51"/>
  <c r="H46110" i="51" s="1"/>
  <c r="J46111" i="51"/>
  <c r="H46111" i="51" s="1"/>
  <c r="J46112" i="51"/>
  <c r="H46112" i="51" s="1"/>
  <c r="J46113" i="51"/>
  <c r="H46113" i="51" s="1"/>
  <c r="J46114" i="51"/>
  <c r="H46114" i="51" s="1"/>
  <c r="J46115" i="51"/>
  <c r="H46115" i="51" s="1"/>
  <c r="J46116" i="51"/>
  <c r="H46116" i="51" s="1"/>
  <c r="J46117" i="51"/>
  <c r="H46117" i="51" s="1"/>
  <c r="J46118" i="51"/>
  <c r="H46118" i="51" s="1"/>
  <c r="J46119" i="51"/>
  <c r="H46119" i="51" s="1"/>
  <c r="J46120" i="51"/>
  <c r="H46120" i="51" s="1"/>
  <c r="J46121" i="51"/>
  <c r="H46121" i="51" s="1"/>
  <c r="J46122" i="51"/>
  <c r="H46122" i="51" s="1"/>
  <c r="J46123" i="51"/>
  <c r="H46123" i="51" s="1"/>
  <c r="J46124" i="51"/>
  <c r="H46124" i="51" s="1"/>
  <c r="J46125" i="51"/>
  <c r="H46125" i="51" s="1"/>
  <c r="J46126" i="51"/>
  <c r="H46126" i="51" s="1"/>
  <c r="J46127" i="51"/>
  <c r="H46127" i="51" s="1"/>
  <c r="J46128" i="51"/>
  <c r="H46128" i="51" s="1"/>
  <c r="J46129" i="51"/>
  <c r="H46129" i="51" s="1"/>
  <c r="J46130" i="51"/>
  <c r="H46130" i="51" s="1"/>
  <c r="J46131" i="51"/>
  <c r="H46131" i="51" s="1"/>
  <c r="J46132" i="51"/>
  <c r="H46132" i="51" s="1"/>
  <c r="J46133" i="51"/>
  <c r="H46133" i="51" s="1"/>
  <c r="J46134" i="51"/>
  <c r="H46134" i="51" s="1"/>
  <c r="J46135" i="51"/>
  <c r="H46135" i="51" s="1"/>
  <c r="J46136" i="51"/>
  <c r="H46136" i="51" s="1"/>
  <c r="J46137" i="51"/>
  <c r="H46137" i="51" s="1"/>
  <c r="J46138" i="51"/>
  <c r="H46138" i="51" s="1"/>
  <c r="J46139" i="51"/>
  <c r="H46139" i="51" s="1"/>
  <c r="J46140" i="51"/>
  <c r="H46140" i="51" s="1"/>
  <c r="J46141" i="51"/>
  <c r="H46141" i="51" s="1"/>
  <c r="J46142" i="51"/>
  <c r="H46142" i="51" s="1"/>
  <c r="J46143" i="51"/>
  <c r="H46143" i="51" s="1"/>
  <c r="J46144" i="51"/>
  <c r="H46144" i="51" s="1"/>
  <c r="J46145" i="51"/>
  <c r="H46145" i="51" s="1"/>
  <c r="J46146" i="51"/>
  <c r="H46146" i="51" s="1"/>
  <c r="J46147" i="51"/>
  <c r="H46147" i="51" s="1"/>
  <c r="J46148" i="51"/>
  <c r="H46148" i="51" s="1"/>
  <c r="J46149" i="51"/>
  <c r="H46149" i="51" s="1"/>
  <c r="J46150" i="51"/>
  <c r="H46150" i="51" s="1"/>
  <c r="J46151" i="51"/>
  <c r="H46151" i="51" s="1"/>
  <c r="J46152" i="51"/>
  <c r="H46152" i="51" s="1"/>
  <c r="J46153" i="51"/>
  <c r="H46153" i="51" s="1"/>
  <c r="J46154" i="51"/>
  <c r="H46154" i="51" s="1"/>
  <c r="J46155" i="51"/>
  <c r="H46155" i="51" s="1"/>
  <c r="J46156" i="51"/>
  <c r="H46156" i="51" s="1"/>
  <c r="J46157" i="51"/>
  <c r="H46157" i="51" s="1"/>
  <c r="J46158" i="51"/>
  <c r="H46158" i="51" s="1"/>
  <c r="J46159" i="51"/>
  <c r="H46159" i="51" s="1"/>
  <c r="J46160" i="51"/>
  <c r="H46160" i="51" s="1"/>
  <c r="J46161" i="51"/>
  <c r="H46161" i="51" s="1"/>
  <c r="J46162" i="51"/>
  <c r="H46162" i="51" s="1"/>
  <c r="J46163" i="51"/>
  <c r="H46163" i="51" s="1"/>
  <c r="J46164" i="51"/>
  <c r="H46164" i="51" s="1"/>
  <c r="J46165" i="51"/>
  <c r="H46165" i="51" s="1"/>
  <c r="J46166" i="51"/>
  <c r="H46166" i="51" s="1"/>
  <c r="J46167" i="51"/>
  <c r="H46167" i="51" s="1"/>
  <c r="J46168" i="51"/>
  <c r="H46168" i="51" s="1"/>
  <c r="J46169" i="51"/>
  <c r="H46169" i="51" s="1"/>
  <c r="J46170" i="51"/>
  <c r="H46170" i="51" s="1"/>
  <c r="J46171" i="51"/>
  <c r="H46171" i="51" s="1"/>
  <c r="J46172" i="51"/>
  <c r="H46172" i="51" s="1"/>
  <c r="J46173" i="51"/>
  <c r="H46173" i="51" s="1"/>
  <c r="J46174" i="51"/>
  <c r="H46174" i="51" s="1"/>
  <c r="J46175" i="51"/>
  <c r="H46175" i="51" s="1"/>
  <c r="J46176" i="51"/>
  <c r="H46176" i="51" s="1"/>
  <c r="J46177" i="51"/>
  <c r="H46177" i="51" s="1"/>
  <c r="J46178" i="51"/>
  <c r="H46178" i="51" s="1"/>
  <c r="J46179" i="51"/>
  <c r="H46179" i="51" s="1"/>
  <c r="J46180" i="51"/>
  <c r="H46180" i="51" s="1"/>
  <c r="J46181" i="51"/>
  <c r="H46181" i="51" s="1"/>
  <c r="J46182" i="51"/>
  <c r="H46182" i="51" s="1"/>
  <c r="J46183" i="51"/>
  <c r="H46183" i="51" s="1"/>
  <c r="J46184" i="51"/>
  <c r="H46184" i="51" s="1"/>
  <c r="J46185" i="51"/>
  <c r="H46185" i="51" s="1"/>
  <c r="J46186" i="51"/>
  <c r="H46186" i="51" s="1"/>
  <c r="J46187" i="51"/>
  <c r="H46187" i="51" s="1"/>
  <c r="J46188" i="51"/>
  <c r="H46188" i="51" s="1"/>
  <c r="J46189" i="51"/>
  <c r="H46189" i="51" s="1"/>
  <c r="J46190" i="51"/>
  <c r="H46190" i="51" s="1"/>
  <c r="J46191" i="51"/>
  <c r="H46191" i="51" s="1"/>
  <c r="J46192" i="51"/>
  <c r="H46192" i="51" s="1"/>
  <c r="J46193" i="51"/>
  <c r="H46193" i="51" s="1"/>
  <c r="J46194" i="51"/>
  <c r="H46194" i="51" s="1"/>
  <c r="J46195" i="51"/>
  <c r="H46195" i="51" s="1"/>
  <c r="J46196" i="51"/>
  <c r="H46196" i="51" s="1"/>
  <c r="J46197" i="51"/>
  <c r="H46197" i="51" s="1"/>
  <c r="J46198" i="51"/>
  <c r="H46198" i="51" s="1"/>
  <c r="J46199" i="51"/>
  <c r="H46199" i="51" s="1"/>
  <c r="J46200" i="51"/>
  <c r="H46200" i="51" s="1"/>
  <c r="J46201" i="51"/>
  <c r="H46201" i="51" s="1"/>
  <c r="J46202" i="51"/>
  <c r="H46202" i="51" s="1"/>
  <c r="J46203" i="51"/>
  <c r="H46203" i="51" s="1"/>
  <c r="J46204" i="51"/>
  <c r="H46204" i="51" s="1"/>
  <c r="J46205" i="51"/>
  <c r="H46205" i="51" s="1"/>
  <c r="J46206" i="51"/>
  <c r="H46206" i="51" s="1"/>
  <c r="J46207" i="51"/>
  <c r="H46207" i="51" s="1"/>
  <c r="J46208" i="51"/>
  <c r="H46208" i="51" s="1"/>
  <c r="J46209" i="51"/>
  <c r="H46209" i="51" s="1"/>
  <c r="J46210" i="51"/>
  <c r="H46210" i="51" s="1"/>
  <c r="J46211" i="51"/>
  <c r="H46211" i="51" s="1"/>
  <c r="J46212" i="51"/>
  <c r="H46212" i="51" s="1"/>
  <c r="J46213" i="51"/>
  <c r="H46213" i="51" s="1"/>
  <c r="J46214" i="51"/>
  <c r="H46214" i="51" s="1"/>
  <c r="J46215" i="51"/>
  <c r="H46215" i="51" s="1"/>
  <c r="J46216" i="51"/>
  <c r="H46216" i="51" s="1"/>
  <c r="J46217" i="51"/>
  <c r="H46217" i="51" s="1"/>
  <c r="J46218" i="51"/>
  <c r="H46218" i="51" s="1"/>
  <c r="J46219" i="51"/>
  <c r="H46219" i="51" s="1"/>
  <c r="J46220" i="51"/>
  <c r="H46220" i="51" s="1"/>
  <c r="J46221" i="51"/>
  <c r="H46221" i="51" s="1"/>
  <c r="J46222" i="51"/>
  <c r="H46222" i="51" s="1"/>
  <c r="J46223" i="51"/>
  <c r="H46223" i="51" s="1"/>
  <c r="J46224" i="51"/>
  <c r="H46224" i="51" s="1"/>
  <c r="J46225" i="51"/>
  <c r="H46225" i="51" s="1"/>
  <c r="J46226" i="51"/>
  <c r="H46226" i="51" s="1"/>
  <c r="J46227" i="51"/>
  <c r="H46227" i="51" s="1"/>
  <c r="J46228" i="51"/>
  <c r="H46228" i="51" s="1"/>
  <c r="J46229" i="51"/>
  <c r="H46229" i="51" s="1"/>
  <c r="J46230" i="51"/>
  <c r="H46230" i="51" s="1"/>
  <c r="J46231" i="51"/>
  <c r="H46231" i="51" s="1"/>
  <c r="J46232" i="51"/>
  <c r="H46232" i="51" s="1"/>
  <c r="J46233" i="51"/>
  <c r="H46233" i="51" s="1"/>
  <c r="J46234" i="51"/>
  <c r="H46234" i="51" s="1"/>
  <c r="J46235" i="51"/>
  <c r="H46235" i="51" s="1"/>
  <c r="J46236" i="51"/>
  <c r="H46236" i="51" s="1"/>
  <c r="J46237" i="51"/>
  <c r="H46237" i="51" s="1"/>
  <c r="J46238" i="51"/>
  <c r="H46238" i="51" s="1"/>
  <c r="J46239" i="51"/>
  <c r="H46239" i="51" s="1"/>
  <c r="J46240" i="51"/>
  <c r="H46240" i="51" s="1"/>
  <c r="J46241" i="51"/>
  <c r="H46241" i="51" s="1"/>
  <c r="J46242" i="51"/>
  <c r="H46242" i="51" s="1"/>
  <c r="J46243" i="51"/>
  <c r="H46243" i="51" s="1"/>
  <c r="J46244" i="51"/>
  <c r="H46244" i="51" s="1"/>
  <c r="J46245" i="51"/>
  <c r="H46245" i="51" s="1"/>
  <c r="J46246" i="51"/>
  <c r="H46246" i="51" s="1"/>
  <c r="J46247" i="51"/>
  <c r="H46247" i="51" s="1"/>
  <c r="J46248" i="51"/>
  <c r="H46248" i="51" s="1"/>
  <c r="J46249" i="51"/>
  <c r="H46249" i="51" s="1"/>
  <c r="J46250" i="51"/>
  <c r="H46250" i="51" s="1"/>
  <c r="J46251" i="51"/>
  <c r="H46251" i="51" s="1"/>
  <c r="J46252" i="51"/>
  <c r="H46252" i="51" s="1"/>
  <c r="J46253" i="51"/>
  <c r="H46253" i="51" s="1"/>
  <c r="J46254" i="51"/>
  <c r="H46254" i="51" s="1"/>
  <c r="J46255" i="51"/>
  <c r="H46255" i="51" s="1"/>
  <c r="J46256" i="51"/>
  <c r="H46256" i="51" s="1"/>
  <c r="J46257" i="51"/>
  <c r="H46257" i="51" s="1"/>
  <c r="J46258" i="51"/>
  <c r="H46258" i="51" s="1"/>
  <c r="J46259" i="51"/>
  <c r="H46259" i="51" s="1"/>
  <c r="J46260" i="51"/>
  <c r="H46260" i="51" s="1"/>
  <c r="J46261" i="51"/>
  <c r="H46261" i="51" s="1"/>
  <c r="J46262" i="51"/>
  <c r="H46262" i="51" s="1"/>
  <c r="J46263" i="51"/>
  <c r="H46263" i="51" s="1"/>
  <c r="J46264" i="51"/>
  <c r="H46264" i="51" s="1"/>
  <c r="J46265" i="51"/>
  <c r="H46265" i="51" s="1"/>
  <c r="J46266" i="51"/>
  <c r="H46266" i="51" s="1"/>
  <c r="J46267" i="51"/>
  <c r="H46267" i="51" s="1"/>
  <c r="J46268" i="51"/>
  <c r="H46268" i="51" s="1"/>
  <c r="J46269" i="51"/>
  <c r="H46269" i="51" s="1"/>
  <c r="J46270" i="51"/>
  <c r="H46270" i="51" s="1"/>
  <c r="J46271" i="51"/>
  <c r="H46271" i="51" s="1"/>
  <c r="J46272" i="51"/>
  <c r="H46272" i="51" s="1"/>
  <c r="J46273" i="51"/>
  <c r="H46273" i="51" s="1"/>
  <c r="J46274" i="51"/>
  <c r="H46274" i="51" s="1"/>
  <c r="J46275" i="51"/>
  <c r="H46275" i="51" s="1"/>
  <c r="J46276" i="51"/>
  <c r="H46276" i="51" s="1"/>
  <c r="J46277" i="51"/>
  <c r="H46277" i="51" s="1"/>
  <c r="J46278" i="51"/>
  <c r="H46278" i="51" s="1"/>
  <c r="J46279" i="51"/>
  <c r="H46279" i="51" s="1"/>
  <c r="J46280" i="51"/>
  <c r="H46280" i="51" s="1"/>
  <c r="J46281" i="51"/>
  <c r="H46281" i="51" s="1"/>
  <c r="J46282" i="51"/>
  <c r="H46282" i="51" s="1"/>
  <c r="J46283" i="51"/>
  <c r="H46283" i="51" s="1"/>
  <c r="J46284" i="51"/>
  <c r="H46284" i="51" s="1"/>
  <c r="J46285" i="51"/>
  <c r="H46285" i="51" s="1"/>
  <c r="J46286" i="51"/>
  <c r="H46286" i="51" s="1"/>
  <c r="J46287" i="51"/>
  <c r="H46287" i="51" s="1"/>
  <c r="J46288" i="51"/>
  <c r="H46288" i="51" s="1"/>
  <c r="J46289" i="51"/>
  <c r="H46289" i="51" s="1"/>
  <c r="J46290" i="51"/>
  <c r="H46290" i="51" s="1"/>
  <c r="J46291" i="51"/>
  <c r="H46291" i="51" s="1"/>
  <c r="J46292" i="51"/>
  <c r="H46292" i="51" s="1"/>
  <c r="J46293" i="51"/>
  <c r="H46293" i="51" s="1"/>
  <c r="J46294" i="51"/>
  <c r="H46294" i="51" s="1"/>
  <c r="J46295" i="51"/>
  <c r="H46295" i="51" s="1"/>
  <c r="J46296" i="51"/>
  <c r="H46296" i="51" s="1"/>
  <c r="J46297" i="51"/>
  <c r="H46297" i="51" s="1"/>
  <c r="J46298" i="51"/>
  <c r="H46298" i="51" s="1"/>
  <c r="J46299" i="51"/>
  <c r="H46299" i="51" s="1"/>
  <c r="J46300" i="51"/>
  <c r="H46300" i="51" s="1"/>
  <c r="J46301" i="51"/>
  <c r="H46301" i="51" s="1"/>
  <c r="J46302" i="51"/>
  <c r="H46302" i="51" s="1"/>
  <c r="J46303" i="51"/>
  <c r="H46303" i="51" s="1"/>
  <c r="J46304" i="51"/>
  <c r="H46304" i="51" s="1"/>
  <c r="J46305" i="51"/>
  <c r="H46305" i="51" s="1"/>
  <c r="J46306" i="51"/>
  <c r="H46306" i="51" s="1"/>
  <c r="J46307" i="51"/>
  <c r="H46307" i="51" s="1"/>
  <c r="J46308" i="51"/>
  <c r="H46308" i="51" s="1"/>
  <c r="J46309" i="51"/>
  <c r="H46309" i="51" s="1"/>
  <c r="J46310" i="51"/>
  <c r="H46310" i="51" s="1"/>
  <c r="J46311" i="51"/>
  <c r="H46311" i="51" s="1"/>
  <c r="J46312" i="51"/>
  <c r="H46312" i="51" s="1"/>
  <c r="J46313" i="51"/>
  <c r="H46313" i="51" s="1"/>
  <c r="J46314" i="51"/>
  <c r="H46314" i="51" s="1"/>
  <c r="J46315" i="51"/>
  <c r="H46315" i="51" s="1"/>
  <c r="J46316" i="51"/>
  <c r="H46316" i="51" s="1"/>
  <c r="J46317" i="51"/>
  <c r="H46317" i="51" s="1"/>
  <c r="J46318" i="51"/>
  <c r="H46318" i="51" s="1"/>
  <c r="J46319" i="51"/>
  <c r="H46319" i="51" s="1"/>
  <c r="J46320" i="51"/>
  <c r="H46320" i="51" s="1"/>
  <c r="J46321" i="51"/>
  <c r="H46321" i="51" s="1"/>
  <c r="J46322" i="51"/>
  <c r="H46322" i="51" s="1"/>
  <c r="J46323" i="51"/>
  <c r="H46323" i="51" s="1"/>
  <c r="J46324" i="51"/>
  <c r="H46324" i="51" s="1"/>
  <c r="J46325" i="51"/>
  <c r="H46325" i="51" s="1"/>
  <c r="J46326" i="51"/>
  <c r="H46326" i="51" s="1"/>
  <c r="J46327" i="51"/>
  <c r="H46327" i="51" s="1"/>
  <c r="J46328" i="51"/>
  <c r="H46328" i="51" s="1"/>
  <c r="J46329" i="51"/>
  <c r="H46329" i="51" s="1"/>
  <c r="J46330" i="51"/>
  <c r="H46330" i="51" s="1"/>
  <c r="J46331" i="51"/>
  <c r="H46331" i="51" s="1"/>
  <c r="J46332" i="51"/>
  <c r="H46332" i="51" s="1"/>
  <c r="J46333" i="51"/>
  <c r="H46333" i="51" s="1"/>
  <c r="J46334" i="51"/>
  <c r="H46334" i="51" s="1"/>
  <c r="J46335" i="51"/>
  <c r="H46335" i="51" s="1"/>
  <c r="J46336" i="51"/>
  <c r="H46336" i="51" s="1"/>
  <c r="J46337" i="51"/>
  <c r="H46337" i="51" s="1"/>
  <c r="J46338" i="51"/>
  <c r="H46338" i="51" s="1"/>
  <c r="J46339" i="51"/>
  <c r="H46339" i="51" s="1"/>
  <c r="J46340" i="51"/>
  <c r="H46340" i="51" s="1"/>
  <c r="J46341" i="51"/>
  <c r="H46341" i="51" s="1"/>
  <c r="J46342" i="51"/>
  <c r="H46342" i="51" s="1"/>
  <c r="J46343" i="51"/>
  <c r="H46343" i="51" s="1"/>
  <c r="J46344" i="51"/>
  <c r="H46344" i="51" s="1"/>
  <c r="J46345" i="51"/>
  <c r="H46345" i="51" s="1"/>
  <c r="J46346" i="51"/>
  <c r="H46346" i="51" s="1"/>
  <c r="J46347" i="51"/>
  <c r="H46347" i="51" s="1"/>
  <c r="J46348" i="51"/>
  <c r="H46348" i="51" s="1"/>
  <c r="J46349" i="51"/>
  <c r="H46349" i="51" s="1"/>
  <c r="J46350" i="51"/>
  <c r="H46350" i="51" s="1"/>
  <c r="J46351" i="51"/>
  <c r="H46351" i="51" s="1"/>
  <c r="J46352" i="51"/>
  <c r="H46352" i="51" s="1"/>
  <c r="J46353" i="51"/>
  <c r="H46353" i="51" s="1"/>
  <c r="J46354" i="51"/>
  <c r="H46354" i="51" s="1"/>
  <c r="J46355" i="51"/>
  <c r="H46355" i="51" s="1"/>
  <c r="J46356" i="51"/>
  <c r="H46356" i="51" s="1"/>
  <c r="J46357" i="51"/>
  <c r="H46357" i="51" s="1"/>
  <c r="J46358" i="51"/>
  <c r="H46358" i="51" s="1"/>
  <c r="J46359" i="51"/>
  <c r="H46359" i="51" s="1"/>
  <c r="J46360" i="51"/>
  <c r="H46360" i="51" s="1"/>
  <c r="J46361" i="51"/>
  <c r="H46361" i="51" s="1"/>
  <c r="J46362" i="51"/>
  <c r="H46362" i="51" s="1"/>
  <c r="J46363" i="51"/>
  <c r="H46363" i="51" s="1"/>
  <c r="J46364" i="51"/>
  <c r="H46364" i="51" s="1"/>
  <c r="J46365" i="51"/>
  <c r="H46365" i="51" s="1"/>
  <c r="J46366" i="51"/>
  <c r="H46366" i="51" s="1"/>
  <c r="J46367" i="51"/>
  <c r="H46367" i="51" s="1"/>
  <c r="J46368" i="51"/>
  <c r="H46368" i="51" s="1"/>
  <c r="J46369" i="51"/>
  <c r="H46369" i="51" s="1"/>
  <c r="J46370" i="51"/>
  <c r="H46370" i="51" s="1"/>
  <c r="J46371" i="51"/>
  <c r="H46371" i="51" s="1"/>
  <c r="J46372" i="51"/>
  <c r="H46372" i="51" s="1"/>
  <c r="J46373" i="51"/>
  <c r="H46373" i="51" s="1"/>
  <c r="J46374" i="51"/>
  <c r="H46374" i="51" s="1"/>
  <c r="J46375" i="51"/>
  <c r="H46375" i="51" s="1"/>
  <c r="J46376" i="51"/>
  <c r="H46376" i="51" s="1"/>
  <c r="J46377" i="51"/>
  <c r="H46377" i="51" s="1"/>
  <c r="J46378" i="51"/>
  <c r="H46378" i="51" s="1"/>
  <c r="J46379" i="51"/>
  <c r="H46379" i="51" s="1"/>
  <c r="J46380" i="51"/>
  <c r="H46380" i="51" s="1"/>
  <c r="J46381" i="51"/>
  <c r="H46381" i="51" s="1"/>
  <c r="J46382" i="51"/>
  <c r="H46382" i="51" s="1"/>
  <c r="J46383" i="51"/>
  <c r="H46383" i="51" s="1"/>
  <c r="J46384" i="51"/>
  <c r="H46384" i="51" s="1"/>
  <c r="J46385" i="51"/>
  <c r="H46385" i="51" s="1"/>
  <c r="J46386" i="51"/>
  <c r="H46386" i="51" s="1"/>
  <c r="J46387" i="51"/>
  <c r="H46387" i="51" s="1"/>
  <c r="J46388" i="51"/>
  <c r="H46388" i="51" s="1"/>
  <c r="J46389" i="51"/>
  <c r="H46389" i="51" s="1"/>
  <c r="J46390" i="51"/>
  <c r="H46390" i="51" s="1"/>
  <c r="J46391" i="51"/>
  <c r="H46391" i="51" s="1"/>
  <c r="J46392" i="51"/>
  <c r="H46392" i="51" s="1"/>
  <c r="J46393" i="51"/>
  <c r="H46393" i="51" s="1"/>
  <c r="J46394" i="51"/>
  <c r="H46394" i="51" s="1"/>
  <c r="J46395" i="51"/>
  <c r="H46395" i="51" s="1"/>
  <c r="J46396" i="51"/>
  <c r="H46396" i="51" s="1"/>
  <c r="J46397" i="51"/>
  <c r="H46397" i="51" s="1"/>
  <c r="J46398" i="51"/>
  <c r="H46398" i="51" s="1"/>
  <c r="J46399" i="51"/>
  <c r="H46399" i="51" s="1"/>
  <c r="J46400" i="51"/>
  <c r="H46400" i="51" s="1"/>
  <c r="J46401" i="51"/>
  <c r="H46401" i="51" s="1"/>
  <c r="J46402" i="51"/>
  <c r="H46402" i="51" s="1"/>
  <c r="J46403" i="51"/>
  <c r="H46403" i="51" s="1"/>
  <c r="J46404" i="51"/>
  <c r="H46404" i="51" s="1"/>
  <c r="J46405" i="51"/>
  <c r="H46405" i="51" s="1"/>
  <c r="J46406" i="51"/>
  <c r="H46406" i="51" s="1"/>
  <c r="J46407" i="51"/>
  <c r="H46407" i="51" s="1"/>
  <c r="J46408" i="51"/>
  <c r="H46408" i="51" s="1"/>
  <c r="J46409" i="51"/>
  <c r="H46409" i="51" s="1"/>
  <c r="J46410" i="51"/>
  <c r="H46410" i="51" s="1"/>
  <c r="J46411" i="51"/>
  <c r="H46411" i="51" s="1"/>
  <c r="J46412" i="51"/>
  <c r="H46412" i="51" s="1"/>
  <c r="J46413" i="51"/>
  <c r="H46413" i="51" s="1"/>
  <c r="J46414" i="51"/>
  <c r="H46414" i="51" s="1"/>
  <c r="J46415" i="51"/>
  <c r="H46415" i="51" s="1"/>
  <c r="J46416" i="51"/>
  <c r="H46416" i="51" s="1"/>
  <c r="J46417" i="51"/>
  <c r="H46417" i="51" s="1"/>
  <c r="J46418" i="51"/>
  <c r="H46418" i="51" s="1"/>
  <c r="J46419" i="51"/>
  <c r="H46419" i="51" s="1"/>
  <c r="J46420" i="51"/>
  <c r="H46420" i="51" s="1"/>
  <c r="J46421" i="51"/>
  <c r="H46421" i="51" s="1"/>
  <c r="J46422" i="51"/>
  <c r="H46422" i="51" s="1"/>
  <c r="J46423" i="51"/>
  <c r="H46423" i="51" s="1"/>
  <c r="J46424" i="51"/>
  <c r="H46424" i="51" s="1"/>
  <c r="J46425" i="51"/>
  <c r="H46425" i="51" s="1"/>
  <c r="J46426" i="51"/>
  <c r="H46426" i="51" s="1"/>
  <c r="J46427" i="51"/>
  <c r="H46427" i="51" s="1"/>
  <c r="J46428" i="51"/>
  <c r="H46428" i="51" s="1"/>
  <c r="J46429" i="51"/>
  <c r="H46429" i="51" s="1"/>
  <c r="J46430" i="51"/>
  <c r="H46430" i="51" s="1"/>
  <c r="J46431" i="51"/>
  <c r="H46431" i="51" s="1"/>
  <c r="J46432" i="51"/>
  <c r="H46432" i="51" s="1"/>
  <c r="J46433" i="51"/>
  <c r="H46433" i="51" s="1"/>
  <c r="J46434" i="51"/>
  <c r="H46434" i="51" s="1"/>
  <c r="J46435" i="51"/>
  <c r="H46435" i="51" s="1"/>
  <c r="J46436" i="51"/>
  <c r="H46436" i="51" s="1"/>
  <c r="J46437" i="51"/>
  <c r="H46437" i="51" s="1"/>
  <c r="J46438" i="51"/>
  <c r="H46438" i="51" s="1"/>
  <c r="J46439" i="51"/>
  <c r="H46439" i="51" s="1"/>
  <c r="J46440" i="51"/>
  <c r="H46440" i="51" s="1"/>
  <c r="J46441" i="51"/>
  <c r="H46441" i="51" s="1"/>
  <c r="J46442" i="51"/>
  <c r="H46442" i="51" s="1"/>
  <c r="J46443" i="51"/>
  <c r="H46443" i="51" s="1"/>
  <c r="J46444" i="51"/>
  <c r="H46444" i="51" s="1"/>
  <c r="J46445" i="51"/>
  <c r="H46445" i="51" s="1"/>
  <c r="J46446" i="51"/>
  <c r="H46446" i="51" s="1"/>
  <c r="J46447" i="51"/>
  <c r="H46447" i="51" s="1"/>
  <c r="J46448" i="51"/>
  <c r="H46448" i="51" s="1"/>
  <c r="J46449" i="51"/>
  <c r="H46449" i="51" s="1"/>
  <c r="J46450" i="51"/>
  <c r="H46450" i="51" s="1"/>
  <c r="J46451" i="51"/>
  <c r="H46451" i="51" s="1"/>
  <c r="J46452" i="51"/>
  <c r="H46452" i="51" s="1"/>
  <c r="J46453" i="51"/>
  <c r="H46453" i="51" s="1"/>
  <c r="J46454" i="51"/>
  <c r="H46454" i="51" s="1"/>
  <c r="J46455" i="51"/>
  <c r="H46455" i="51" s="1"/>
  <c r="J46456" i="51"/>
  <c r="H46456" i="51" s="1"/>
  <c r="J46457" i="51"/>
  <c r="H46457" i="51" s="1"/>
  <c r="J46458" i="51"/>
  <c r="H46458" i="51" s="1"/>
  <c r="J46459" i="51"/>
  <c r="H46459" i="51" s="1"/>
  <c r="J46460" i="51"/>
  <c r="H46460" i="51" s="1"/>
  <c r="J46461" i="51"/>
  <c r="H46461" i="51" s="1"/>
  <c r="J46462" i="51"/>
  <c r="H46462" i="51" s="1"/>
  <c r="J46463" i="51"/>
  <c r="H46463" i="51" s="1"/>
  <c r="J46464" i="51"/>
  <c r="H46464" i="51" s="1"/>
  <c r="J46465" i="51"/>
  <c r="H46465" i="51" s="1"/>
  <c r="J46466" i="51"/>
  <c r="H46466" i="51" s="1"/>
  <c r="J46467" i="51"/>
  <c r="H46467" i="51" s="1"/>
  <c r="J46468" i="51"/>
  <c r="H46468" i="51" s="1"/>
  <c r="J46469" i="51"/>
  <c r="H46469" i="51" s="1"/>
  <c r="J46470" i="51"/>
  <c r="H46470" i="51" s="1"/>
  <c r="J46471" i="51"/>
  <c r="H46471" i="51" s="1"/>
  <c r="J46472" i="51"/>
  <c r="H46472" i="51" s="1"/>
  <c r="J46473" i="51"/>
  <c r="H46473" i="51" s="1"/>
  <c r="J46474" i="51"/>
  <c r="H46474" i="51" s="1"/>
  <c r="J46475" i="51"/>
  <c r="H46475" i="51" s="1"/>
  <c r="J46476" i="51"/>
  <c r="H46476" i="51" s="1"/>
  <c r="J46477" i="51"/>
  <c r="H46477" i="51" s="1"/>
  <c r="J46478" i="51"/>
  <c r="H46478" i="51" s="1"/>
  <c r="J46479" i="51"/>
  <c r="H46479" i="51" s="1"/>
  <c r="J46480" i="51"/>
  <c r="H46480" i="51" s="1"/>
  <c r="J46481" i="51"/>
  <c r="H46481" i="51" s="1"/>
  <c r="J46482" i="51"/>
  <c r="H46482" i="51" s="1"/>
  <c r="J46483" i="51"/>
  <c r="H46483" i="51" s="1"/>
  <c r="J46484" i="51"/>
  <c r="H46484" i="51" s="1"/>
  <c r="J46485" i="51"/>
  <c r="H46485" i="51" s="1"/>
  <c r="J46486" i="51"/>
  <c r="H46486" i="51" s="1"/>
  <c r="J46487" i="51"/>
  <c r="H46487" i="51" s="1"/>
  <c r="J46488" i="51"/>
  <c r="H46488" i="51" s="1"/>
  <c r="J46489" i="51"/>
  <c r="H46489" i="51" s="1"/>
  <c r="J46490" i="51"/>
  <c r="H46490" i="51" s="1"/>
  <c r="J46491" i="51"/>
  <c r="H46491" i="51" s="1"/>
  <c r="J46492" i="51"/>
  <c r="H46492" i="51" s="1"/>
  <c r="J46493" i="51"/>
  <c r="H46493" i="51" s="1"/>
  <c r="J46494" i="51"/>
  <c r="H46494" i="51" s="1"/>
  <c r="J46495" i="51"/>
  <c r="H46495" i="51" s="1"/>
  <c r="J46496" i="51"/>
  <c r="H46496" i="51" s="1"/>
  <c r="J46497" i="51"/>
  <c r="H46497" i="51" s="1"/>
  <c r="J46498" i="51"/>
  <c r="H46498" i="51" s="1"/>
  <c r="J46499" i="51"/>
  <c r="H46499" i="51" s="1"/>
  <c r="J46500" i="51"/>
  <c r="H46500" i="51" s="1"/>
  <c r="J46501" i="51"/>
  <c r="H46501" i="51" s="1"/>
  <c r="J46502" i="51"/>
  <c r="H46502" i="51" s="1"/>
  <c r="J46503" i="51"/>
  <c r="H46503" i="51" s="1"/>
  <c r="J46504" i="51"/>
  <c r="H46504" i="51" s="1"/>
  <c r="J46505" i="51"/>
  <c r="H46505" i="51" s="1"/>
  <c r="J46506" i="51"/>
  <c r="H46506" i="51" s="1"/>
  <c r="J46507" i="51"/>
  <c r="H46507" i="51" s="1"/>
  <c r="J46508" i="51"/>
  <c r="H46508" i="51" s="1"/>
  <c r="J46509" i="51"/>
  <c r="H46509" i="51" s="1"/>
  <c r="J46510" i="51"/>
  <c r="H46510" i="51" s="1"/>
  <c r="J46511" i="51"/>
  <c r="H46511" i="51" s="1"/>
  <c r="J46512" i="51"/>
  <c r="H46512" i="51" s="1"/>
  <c r="J46513" i="51"/>
  <c r="H46513" i="51" s="1"/>
  <c r="J46514" i="51"/>
  <c r="H46514" i="51" s="1"/>
  <c r="J46515" i="51"/>
  <c r="H46515" i="51" s="1"/>
  <c r="J46516" i="51"/>
  <c r="H46516" i="51" s="1"/>
  <c r="J46517" i="51"/>
  <c r="H46517" i="51" s="1"/>
  <c r="J46518" i="51"/>
  <c r="H46518" i="51" s="1"/>
  <c r="J46519" i="51"/>
  <c r="H46519" i="51" s="1"/>
  <c r="J46520" i="51"/>
  <c r="H46520" i="51" s="1"/>
  <c r="J46521" i="51"/>
  <c r="H46521" i="51" s="1"/>
  <c r="J46522" i="51"/>
  <c r="H46522" i="51" s="1"/>
  <c r="J46523" i="51"/>
  <c r="H46523" i="51" s="1"/>
  <c r="J46524" i="51"/>
  <c r="H46524" i="51" s="1"/>
  <c r="J46525" i="51"/>
  <c r="H46525" i="51" s="1"/>
  <c r="J46526" i="51"/>
  <c r="H46526" i="51" s="1"/>
  <c r="J46527" i="51"/>
  <c r="H46527" i="51" s="1"/>
  <c r="J46528" i="51"/>
  <c r="H46528" i="51" s="1"/>
  <c r="J46529" i="51"/>
  <c r="H46529" i="51" s="1"/>
  <c r="J46530" i="51"/>
  <c r="H46530" i="51" s="1"/>
  <c r="J46531" i="51"/>
  <c r="H46531" i="51" s="1"/>
  <c r="J46532" i="51"/>
  <c r="H46532" i="51" s="1"/>
  <c r="J46533" i="51"/>
  <c r="H46533" i="51" s="1"/>
  <c r="J46534" i="51"/>
  <c r="H46534" i="51" s="1"/>
  <c r="J46535" i="51"/>
  <c r="H46535" i="51" s="1"/>
  <c r="J46536" i="51"/>
  <c r="H46536" i="51" s="1"/>
  <c r="J46537" i="51"/>
  <c r="H46537" i="51" s="1"/>
  <c r="J46538" i="51"/>
  <c r="H46538" i="51" s="1"/>
  <c r="J46539" i="51"/>
  <c r="H46539" i="51" s="1"/>
  <c r="J46540" i="51"/>
  <c r="H46540" i="51" s="1"/>
  <c r="J46541" i="51"/>
  <c r="H46541" i="51" s="1"/>
  <c r="J46542" i="51"/>
  <c r="H46542" i="51" s="1"/>
  <c r="J46543" i="51"/>
  <c r="H46543" i="51" s="1"/>
  <c r="J46544" i="51"/>
  <c r="H46544" i="51" s="1"/>
  <c r="J46545" i="51"/>
  <c r="H46545" i="51" s="1"/>
  <c r="J46546" i="51"/>
  <c r="H46546" i="51" s="1"/>
  <c r="J46547" i="51"/>
  <c r="H46547" i="51" s="1"/>
  <c r="J46548" i="51"/>
  <c r="H46548" i="51" s="1"/>
  <c r="J46549" i="51"/>
  <c r="H46549" i="51" s="1"/>
  <c r="J46550" i="51"/>
  <c r="H46550" i="51" s="1"/>
  <c r="J46551" i="51"/>
  <c r="H46551" i="51" s="1"/>
  <c r="J46552" i="51"/>
  <c r="H46552" i="51" s="1"/>
  <c r="J46553" i="51"/>
  <c r="H46553" i="51" s="1"/>
  <c r="J46554" i="51"/>
  <c r="H46554" i="51" s="1"/>
  <c r="J46555" i="51"/>
  <c r="H46555" i="51" s="1"/>
  <c r="J46556" i="51"/>
  <c r="H46556" i="51" s="1"/>
  <c r="J46557" i="51"/>
  <c r="H46557" i="51" s="1"/>
  <c r="J46558" i="51"/>
  <c r="H46558" i="51" s="1"/>
  <c r="J46559" i="51"/>
  <c r="H46559" i="51" s="1"/>
  <c r="J46560" i="51"/>
  <c r="H46560" i="51" s="1"/>
  <c r="J46561" i="51"/>
  <c r="H46561" i="51" s="1"/>
  <c r="J46562" i="51"/>
  <c r="H46562" i="51" s="1"/>
  <c r="J46563" i="51"/>
  <c r="H46563" i="51" s="1"/>
  <c r="J46564" i="51"/>
  <c r="H46564" i="51" s="1"/>
  <c r="J46565" i="51"/>
  <c r="H46565" i="51" s="1"/>
  <c r="J46566" i="51"/>
  <c r="H46566" i="51" s="1"/>
  <c r="J46567" i="51"/>
  <c r="H46567" i="51" s="1"/>
  <c r="J46568" i="51"/>
  <c r="H46568" i="51" s="1"/>
  <c r="J46569" i="51"/>
  <c r="H46569" i="51" s="1"/>
  <c r="J46570" i="51"/>
  <c r="H46570" i="51" s="1"/>
  <c r="J46571" i="51"/>
  <c r="H46571" i="51" s="1"/>
  <c r="J46572" i="51"/>
  <c r="H46572" i="51" s="1"/>
  <c r="J46573" i="51"/>
  <c r="H46573" i="51" s="1"/>
  <c r="J46574" i="51"/>
  <c r="H46574" i="51" s="1"/>
  <c r="J46575" i="51"/>
  <c r="H46575" i="51" s="1"/>
  <c r="J46576" i="51"/>
  <c r="H46576" i="51" s="1"/>
  <c r="J46577" i="51"/>
  <c r="H46577" i="51" s="1"/>
  <c r="J46578" i="51"/>
  <c r="H46578" i="51" s="1"/>
  <c r="J46579" i="51"/>
  <c r="H46579" i="51" s="1"/>
  <c r="J46580" i="51"/>
  <c r="H46580" i="51" s="1"/>
  <c r="J46581" i="51"/>
  <c r="H46581" i="51" s="1"/>
  <c r="J46582" i="51"/>
  <c r="H46582" i="51" s="1"/>
  <c r="J46583" i="51"/>
  <c r="H46583" i="51" s="1"/>
  <c r="J46584" i="51"/>
  <c r="H46584" i="51" s="1"/>
  <c r="J46585" i="51"/>
  <c r="H46585" i="51" s="1"/>
  <c r="J46586" i="51"/>
  <c r="H46586" i="51" s="1"/>
  <c r="J46587" i="51"/>
  <c r="H46587" i="51" s="1"/>
  <c r="J46588" i="51"/>
  <c r="H46588" i="51" s="1"/>
  <c r="J46589" i="51"/>
  <c r="H46589" i="51" s="1"/>
  <c r="J46590" i="51"/>
  <c r="H46590" i="51" s="1"/>
  <c r="J46591" i="51"/>
  <c r="H46591" i="51" s="1"/>
  <c r="J46592" i="51"/>
  <c r="H46592" i="51" s="1"/>
  <c r="J46593" i="51"/>
  <c r="H46593" i="51" s="1"/>
  <c r="J46594" i="51"/>
  <c r="H46594" i="51" s="1"/>
  <c r="J46595" i="51"/>
  <c r="H46595" i="51" s="1"/>
  <c r="J46596" i="51"/>
  <c r="H46596" i="51" s="1"/>
  <c r="J46597" i="51"/>
  <c r="H46597" i="51" s="1"/>
  <c r="J46598" i="51"/>
  <c r="H46598" i="51" s="1"/>
  <c r="J46599" i="51"/>
  <c r="H46599" i="51" s="1"/>
  <c r="J46600" i="51"/>
  <c r="H46600" i="51" s="1"/>
  <c r="J46601" i="51"/>
  <c r="H46601" i="51" s="1"/>
  <c r="J46602" i="51"/>
  <c r="H46602" i="51" s="1"/>
  <c r="J46603" i="51"/>
  <c r="H46603" i="51" s="1"/>
  <c r="J46604" i="51"/>
  <c r="H46604" i="51" s="1"/>
  <c r="J46605" i="51"/>
  <c r="H46605" i="51" s="1"/>
  <c r="J46606" i="51"/>
  <c r="H46606" i="51" s="1"/>
  <c r="J46607" i="51"/>
  <c r="H46607" i="51" s="1"/>
  <c r="J46608" i="51"/>
  <c r="H46608" i="51" s="1"/>
  <c r="J46609" i="51"/>
  <c r="H46609" i="51" s="1"/>
  <c r="J46610" i="51"/>
  <c r="H46610" i="51" s="1"/>
  <c r="J46611" i="51"/>
  <c r="H46611" i="51" s="1"/>
  <c r="J46612" i="51"/>
  <c r="H46612" i="51" s="1"/>
  <c r="J46613" i="51"/>
  <c r="H46613" i="51" s="1"/>
  <c r="J46614" i="51"/>
  <c r="H46614" i="51" s="1"/>
  <c r="J46615" i="51"/>
  <c r="H46615" i="51" s="1"/>
  <c r="J46616" i="51"/>
  <c r="H46616" i="51" s="1"/>
  <c r="J46617" i="51"/>
  <c r="H46617" i="51" s="1"/>
  <c r="J46618" i="51"/>
  <c r="H46618" i="51" s="1"/>
  <c r="J46619" i="51"/>
  <c r="H46619" i="51" s="1"/>
  <c r="J46620" i="51"/>
  <c r="H46620" i="51" s="1"/>
  <c r="J46621" i="51"/>
  <c r="H46621" i="51" s="1"/>
  <c r="J46622" i="51"/>
  <c r="H46622" i="51" s="1"/>
  <c r="J46623" i="51"/>
  <c r="H46623" i="51" s="1"/>
  <c r="J46624" i="51"/>
  <c r="H46624" i="51" s="1"/>
  <c r="J46625" i="51"/>
  <c r="H46625" i="51" s="1"/>
  <c r="J46626" i="51"/>
  <c r="H46626" i="51" s="1"/>
  <c r="J46627" i="51"/>
  <c r="H46627" i="51" s="1"/>
  <c r="J46628" i="51"/>
  <c r="H46628" i="51" s="1"/>
  <c r="J46629" i="51"/>
  <c r="H46629" i="51" s="1"/>
  <c r="J46630" i="51"/>
  <c r="H46630" i="51" s="1"/>
  <c r="J46631" i="51"/>
  <c r="H46631" i="51" s="1"/>
  <c r="J46632" i="51"/>
  <c r="H46632" i="51" s="1"/>
  <c r="J46633" i="51"/>
  <c r="H46633" i="51" s="1"/>
  <c r="J46634" i="51"/>
  <c r="H46634" i="51" s="1"/>
  <c r="J46635" i="51"/>
  <c r="H46635" i="51" s="1"/>
  <c r="J46636" i="51"/>
  <c r="H46636" i="51" s="1"/>
  <c r="J46637" i="51"/>
  <c r="H46637" i="51" s="1"/>
  <c r="J46638" i="51"/>
  <c r="H46638" i="51" s="1"/>
  <c r="J46639" i="51"/>
  <c r="H46639" i="51" s="1"/>
  <c r="J46640" i="51"/>
  <c r="H46640" i="51" s="1"/>
  <c r="J46641" i="51"/>
  <c r="H46641" i="51" s="1"/>
  <c r="J46642" i="51"/>
  <c r="H46642" i="51" s="1"/>
  <c r="J46643" i="51"/>
  <c r="H46643" i="51" s="1"/>
  <c r="J46644" i="51"/>
  <c r="H46644" i="51" s="1"/>
  <c r="J46645" i="51"/>
  <c r="H46645" i="51" s="1"/>
  <c r="J46646" i="51"/>
  <c r="H46646" i="51" s="1"/>
  <c r="J46647" i="51"/>
  <c r="H46647" i="51" s="1"/>
  <c r="J46648" i="51"/>
  <c r="H46648" i="51" s="1"/>
  <c r="J46649" i="51"/>
  <c r="H46649" i="51" s="1"/>
  <c r="J46650" i="51"/>
  <c r="H46650" i="51" s="1"/>
  <c r="J46651" i="51"/>
  <c r="H46651" i="51" s="1"/>
  <c r="J46652" i="51"/>
  <c r="H46652" i="51" s="1"/>
  <c r="J46653" i="51"/>
  <c r="H46653" i="51" s="1"/>
  <c r="J46654" i="51"/>
  <c r="H46654" i="51" s="1"/>
  <c r="J46655" i="51"/>
  <c r="H46655" i="51" s="1"/>
  <c r="J46656" i="51"/>
  <c r="H46656" i="51" s="1"/>
  <c r="J46657" i="51"/>
  <c r="H46657" i="51" s="1"/>
  <c r="J46658" i="51"/>
  <c r="H46658" i="51" s="1"/>
  <c r="J46659" i="51"/>
  <c r="H46659" i="51" s="1"/>
  <c r="J46660" i="51"/>
  <c r="H46660" i="51" s="1"/>
  <c r="J46661" i="51"/>
  <c r="H46661" i="51" s="1"/>
  <c r="J46662" i="51"/>
  <c r="H46662" i="51" s="1"/>
  <c r="J46663" i="51"/>
  <c r="H46663" i="51" s="1"/>
  <c r="J46664" i="51"/>
  <c r="H46664" i="51" s="1"/>
  <c r="J46665" i="51"/>
  <c r="H46665" i="51" s="1"/>
  <c r="J46666" i="51"/>
  <c r="H46666" i="51" s="1"/>
  <c r="J46667" i="51"/>
  <c r="H46667" i="51" s="1"/>
  <c r="J46668" i="51"/>
  <c r="H46668" i="51" s="1"/>
  <c r="J46669" i="51"/>
  <c r="H46669" i="51" s="1"/>
  <c r="J46670" i="51"/>
  <c r="H46670" i="51" s="1"/>
  <c r="J46671" i="51"/>
  <c r="H46671" i="51" s="1"/>
  <c r="J46672" i="51"/>
  <c r="H46672" i="51" s="1"/>
  <c r="J46673" i="51"/>
  <c r="H46673" i="51" s="1"/>
  <c r="J46674" i="51"/>
  <c r="H46674" i="51" s="1"/>
  <c r="J46675" i="51"/>
  <c r="H46675" i="51" s="1"/>
  <c r="J46676" i="51"/>
  <c r="H46676" i="51" s="1"/>
  <c r="J46677" i="51"/>
  <c r="H46677" i="51" s="1"/>
  <c r="J46678" i="51"/>
  <c r="H46678" i="51" s="1"/>
  <c r="J46679" i="51"/>
  <c r="H46679" i="51" s="1"/>
  <c r="J46680" i="51"/>
  <c r="H46680" i="51" s="1"/>
  <c r="J46681" i="51"/>
  <c r="H46681" i="51" s="1"/>
  <c r="J46682" i="51"/>
  <c r="H46682" i="51" s="1"/>
  <c r="J46683" i="51"/>
  <c r="H46683" i="51" s="1"/>
  <c r="J46684" i="51"/>
  <c r="H46684" i="51" s="1"/>
  <c r="J46685" i="51"/>
  <c r="H46685" i="51" s="1"/>
  <c r="J46686" i="51"/>
  <c r="H46686" i="51" s="1"/>
  <c r="J46687" i="51"/>
  <c r="H46687" i="51" s="1"/>
  <c r="J46688" i="51"/>
  <c r="H46688" i="51" s="1"/>
  <c r="J46689" i="51"/>
  <c r="H46689" i="51" s="1"/>
  <c r="J46690" i="51"/>
  <c r="H46690" i="51" s="1"/>
  <c r="J46691" i="51"/>
  <c r="H46691" i="51" s="1"/>
  <c r="J46692" i="51"/>
  <c r="H46692" i="51" s="1"/>
  <c r="J46693" i="51"/>
  <c r="H46693" i="51" s="1"/>
  <c r="J46694" i="51"/>
  <c r="H46694" i="51" s="1"/>
  <c r="J46695" i="51"/>
  <c r="H46695" i="51" s="1"/>
  <c r="J46696" i="51"/>
  <c r="H46696" i="51" s="1"/>
  <c r="J46697" i="51"/>
  <c r="H46697" i="51" s="1"/>
  <c r="J46698" i="51"/>
  <c r="H46698" i="51" s="1"/>
  <c r="J46699" i="51"/>
  <c r="H46699" i="51" s="1"/>
  <c r="J46700" i="51"/>
  <c r="H46700" i="51" s="1"/>
  <c r="J46701" i="51"/>
  <c r="H46701" i="51" s="1"/>
  <c r="J46702" i="51"/>
  <c r="H46702" i="51" s="1"/>
  <c r="J46703" i="51"/>
  <c r="H46703" i="51" s="1"/>
  <c r="J46704" i="51"/>
  <c r="H46704" i="51" s="1"/>
  <c r="J46705" i="51"/>
  <c r="H46705" i="51" s="1"/>
  <c r="J46706" i="51"/>
  <c r="H46706" i="51" s="1"/>
  <c r="J46707" i="51"/>
  <c r="H46707" i="51" s="1"/>
  <c r="J46708" i="51"/>
  <c r="H46708" i="51" s="1"/>
  <c r="J46709" i="51"/>
  <c r="H46709" i="51" s="1"/>
  <c r="J46710" i="51"/>
  <c r="H46710" i="51" s="1"/>
  <c r="J46711" i="51"/>
  <c r="H46711" i="51" s="1"/>
  <c r="J46712" i="51"/>
  <c r="H46712" i="51" s="1"/>
  <c r="J46713" i="51"/>
  <c r="H46713" i="51" s="1"/>
  <c r="J46714" i="51"/>
  <c r="H46714" i="51" s="1"/>
  <c r="J46715" i="51"/>
  <c r="H46715" i="51" s="1"/>
  <c r="J46716" i="51"/>
  <c r="H46716" i="51" s="1"/>
  <c r="J46717" i="51"/>
  <c r="H46717" i="51" s="1"/>
  <c r="J46718" i="51"/>
  <c r="H46718" i="51" s="1"/>
  <c r="J46719" i="51"/>
  <c r="H46719" i="51" s="1"/>
  <c r="J46720" i="51"/>
  <c r="H46720" i="51" s="1"/>
  <c r="J46721" i="51"/>
  <c r="H46721" i="51" s="1"/>
  <c r="J46722" i="51"/>
  <c r="H46722" i="51" s="1"/>
  <c r="J46723" i="51"/>
  <c r="H46723" i="51" s="1"/>
  <c r="J46724" i="51"/>
  <c r="H46724" i="51" s="1"/>
  <c r="J46725" i="51"/>
  <c r="H46725" i="51" s="1"/>
  <c r="J46726" i="51"/>
  <c r="H46726" i="51" s="1"/>
  <c r="J46727" i="51"/>
  <c r="H46727" i="51" s="1"/>
  <c r="J46728" i="51"/>
  <c r="H46728" i="51" s="1"/>
  <c r="J46729" i="51"/>
  <c r="H46729" i="51" s="1"/>
  <c r="J46730" i="51"/>
  <c r="H46730" i="51" s="1"/>
  <c r="J46731" i="51"/>
  <c r="H46731" i="51" s="1"/>
  <c r="J46732" i="51"/>
  <c r="H46732" i="51" s="1"/>
  <c r="J46733" i="51"/>
  <c r="H46733" i="51" s="1"/>
  <c r="J46734" i="51"/>
  <c r="H46734" i="51" s="1"/>
  <c r="J46735" i="51"/>
  <c r="H46735" i="51" s="1"/>
  <c r="J46736" i="51"/>
  <c r="H46736" i="51" s="1"/>
  <c r="J46737" i="51"/>
  <c r="H46737" i="51" s="1"/>
  <c r="J46738" i="51"/>
  <c r="H46738" i="51" s="1"/>
  <c r="J46739" i="51"/>
  <c r="H46739" i="51" s="1"/>
  <c r="J46740" i="51"/>
  <c r="H46740" i="51" s="1"/>
  <c r="J46741" i="51"/>
  <c r="H46741" i="51" s="1"/>
  <c r="J46742" i="51"/>
  <c r="H46742" i="51" s="1"/>
  <c r="J46743" i="51"/>
  <c r="H46743" i="51" s="1"/>
  <c r="J46744" i="51"/>
  <c r="H46744" i="51" s="1"/>
  <c r="J46745" i="51"/>
  <c r="H46745" i="51" s="1"/>
  <c r="J46746" i="51"/>
  <c r="H46746" i="51" s="1"/>
  <c r="J46747" i="51"/>
  <c r="H46747" i="51" s="1"/>
  <c r="J46748" i="51"/>
  <c r="H46748" i="51" s="1"/>
  <c r="J46749" i="51"/>
  <c r="H46749" i="51" s="1"/>
  <c r="J46750" i="51"/>
  <c r="H46750" i="51" s="1"/>
  <c r="J46751" i="51"/>
  <c r="H46751" i="51" s="1"/>
  <c r="J46752" i="51"/>
  <c r="H46752" i="51" s="1"/>
  <c r="J46753" i="51"/>
  <c r="H46753" i="51" s="1"/>
  <c r="J46754" i="51"/>
  <c r="H46754" i="51" s="1"/>
  <c r="J46755" i="51"/>
  <c r="H46755" i="51" s="1"/>
  <c r="J46756" i="51"/>
  <c r="H46756" i="51" s="1"/>
  <c r="J46757" i="51"/>
  <c r="H46757" i="51" s="1"/>
  <c r="J46758" i="51"/>
  <c r="H46758" i="51" s="1"/>
  <c r="J46759" i="51"/>
  <c r="H46759" i="51" s="1"/>
  <c r="J46760" i="51"/>
  <c r="H46760" i="51" s="1"/>
  <c r="J46761" i="51"/>
  <c r="H46761" i="51" s="1"/>
  <c r="J46762" i="51"/>
  <c r="H46762" i="51" s="1"/>
  <c r="J46763" i="51"/>
  <c r="H46763" i="51" s="1"/>
  <c r="J46764" i="51"/>
  <c r="H46764" i="51" s="1"/>
  <c r="J46765" i="51"/>
  <c r="H46765" i="51" s="1"/>
  <c r="J46766" i="51"/>
  <c r="H46766" i="51" s="1"/>
  <c r="J46767" i="51"/>
  <c r="H46767" i="51" s="1"/>
  <c r="J46768" i="51"/>
  <c r="H46768" i="51" s="1"/>
  <c r="J46769" i="51"/>
  <c r="H46769" i="51" s="1"/>
  <c r="J46770" i="51"/>
  <c r="H46770" i="51" s="1"/>
  <c r="J46771" i="51"/>
  <c r="H46771" i="51" s="1"/>
  <c r="J46772" i="51"/>
  <c r="H46772" i="51" s="1"/>
  <c r="J46773" i="51"/>
  <c r="H46773" i="51" s="1"/>
  <c r="J46774" i="51"/>
  <c r="H46774" i="51" s="1"/>
  <c r="J46775" i="51"/>
  <c r="H46775" i="51" s="1"/>
  <c r="J46776" i="51"/>
  <c r="H46776" i="51" s="1"/>
  <c r="J46777" i="51"/>
  <c r="H46777" i="51" s="1"/>
  <c r="J46778" i="51"/>
  <c r="H46778" i="51" s="1"/>
  <c r="J46779" i="51"/>
  <c r="H46779" i="51" s="1"/>
  <c r="J46780" i="51"/>
  <c r="H46780" i="51" s="1"/>
  <c r="J46781" i="51"/>
  <c r="H46781" i="51" s="1"/>
  <c r="J46782" i="51"/>
  <c r="H46782" i="51" s="1"/>
  <c r="J46783" i="51"/>
  <c r="H46783" i="51" s="1"/>
  <c r="J46784" i="51"/>
  <c r="H46784" i="51" s="1"/>
  <c r="J46785" i="51"/>
  <c r="H46785" i="51" s="1"/>
  <c r="J46786" i="51"/>
  <c r="H46786" i="51" s="1"/>
  <c r="J46787" i="51"/>
  <c r="H46787" i="51" s="1"/>
  <c r="J46788" i="51"/>
  <c r="H46788" i="51" s="1"/>
  <c r="J46789" i="51"/>
  <c r="H46789" i="51" s="1"/>
  <c r="J46790" i="51"/>
  <c r="H46790" i="51" s="1"/>
  <c r="J46791" i="51"/>
  <c r="H46791" i="51" s="1"/>
  <c r="J46792" i="51"/>
  <c r="H46792" i="51" s="1"/>
  <c r="J46793" i="51"/>
  <c r="H46793" i="51" s="1"/>
  <c r="J46794" i="51"/>
  <c r="H46794" i="51" s="1"/>
  <c r="J46795" i="51"/>
  <c r="H46795" i="51" s="1"/>
  <c r="J46796" i="51"/>
  <c r="H46796" i="51" s="1"/>
  <c r="J46797" i="51"/>
  <c r="H46797" i="51" s="1"/>
  <c r="J46798" i="51"/>
  <c r="H46798" i="51" s="1"/>
  <c r="J46799" i="51"/>
  <c r="H46799" i="51" s="1"/>
  <c r="J46800" i="51"/>
  <c r="H46800" i="51" s="1"/>
  <c r="J46801" i="51"/>
  <c r="H46801" i="51" s="1"/>
  <c r="J46802" i="51"/>
  <c r="H46802" i="51" s="1"/>
  <c r="J46803" i="51"/>
  <c r="H46803" i="51" s="1"/>
  <c r="J46804" i="51"/>
  <c r="H46804" i="51" s="1"/>
  <c r="J46805" i="51"/>
  <c r="H46805" i="51" s="1"/>
  <c r="J46806" i="51"/>
  <c r="H46806" i="51" s="1"/>
  <c r="J46807" i="51"/>
  <c r="H46807" i="51" s="1"/>
  <c r="J46808" i="51"/>
  <c r="H46808" i="51" s="1"/>
  <c r="J46809" i="51"/>
  <c r="H46809" i="51" s="1"/>
  <c r="J46810" i="51"/>
  <c r="H46810" i="51" s="1"/>
  <c r="J46811" i="51"/>
  <c r="H46811" i="51" s="1"/>
  <c r="J46812" i="51"/>
  <c r="H46812" i="51" s="1"/>
  <c r="J46813" i="51"/>
  <c r="H46813" i="51" s="1"/>
  <c r="J46814" i="51"/>
  <c r="H46814" i="51" s="1"/>
  <c r="J46815" i="51"/>
  <c r="H46815" i="51" s="1"/>
  <c r="J46816" i="51"/>
  <c r="H46816" i="51" s="1"/>
  <c r="J46817" i="51"/>
  <c r="H46817" i="51" s="1"/>
  <c r="J46818" i="51"/>
  <c r="H46818" i="51" s="1"/>
  <c r="J46819" i="51"/>
  <c r="H46819" i="51" s="1"/>
  <c r="J46820" i="51"/>
  <c r="H46820" i="51" s="1"/>
  <c r="J46821" i="51"/>
  <c r="H46821" i="51" s="1"/>
  <c r="J46822" i="51"/>
  <c r="H46822" i="51" s="1"/>
  <c r="J46823" i="51"/>
  <c r="H46823" i="51" s="1"/>
  <c r="J46824" i="51"/>
  <c r="H46824" i="51" s="1"/>
  <c r="J46825" i="51"/>
  <c r="H46825" i="51" s="1"/>
  <c r="J46826" i="51"/>
  <c r="H46826" i="51" s="1"/>
  <c r="J46827" i="51"/>
  <c r="H46827" i="51" s="1"/>
  <c r="J46828" i="51"/>
  <c r="H46828" i="51" s="1"/>
  <c r="J46829" i="51"/>
  <c r="H46829" i="51" s="1"/>
  <c r="J46830" i="51"/>
  <c r="H46830" i="51" s="1"/>
  <c r="J46831" i="51"/>
  <c r="H46831" i="51" s="1"/>
  <c r="J46832" i="51"/>
  <c r="H46832" i="51" s="1"/>
  <c r="J46833" i="51"/>
  <c r="H46833" i="51" s="1"/>
  <c r="J46834" i="51"/>
  <c r="H46834" i="51" s="1"/>
  <c r="J46835" i="51"/>
  <c r="H46835" i="51" s="1"/>
  <c r="J46836" i="51"/>
  <c r="H46836" i="51" s="1"/>
  <c r="J46837" i="51"/>
  <c r="H46837" i="51" s="1"/>
  <c r="J46838" i="51"/>
  <c r="H46838" i="51" s="1"/>
  <c r="J46839" i="51"/>
  <c r="H46839" i="51" s="1"/>
  <c r="J46840" i="51"/>
  <c r="H46840" i="51" s="1"/>
  <c r="J46841" i="51"/>
  <c r="H46841" i="51" s="1"/>
  <c r="J46842" i="51"/>
  <c r="H46842" i="51" s="1"/>
  <c r="J46843" i="51"/>
  <c r="H46843" i="51" s="1"/>
  <c r="J46844" i="51"/>
  <c r="H46844" i="51" s="1"/>
  <c r="J46845" i="51"/>
  <c r="H46845" i="51" s="1"/>
  <c r="J46846" i="51"/>
  <c r="H46846" i="51" s="1"/>
  <c r="J46847" i="51"/>
  <c r="H46847" i="51" s="1"/>
  <c r="J46848" i="51"/>
  <c r="H46848" i="51" s="1"/>
  <c r="J46849" i="51"/>
  <c r="H46849" i="51" s="1"/>
  <c r="J46850" i="51"/>
  <c r="H46850" i="51" s="1"/>
  <c r="J46851" i="51"/>
  <c r="H46851" i="51" s="1"/>
  <c r="J46852" i="51"/>
  <c r="H46852" i="51" s="1"/>
  <c r="J46853" i="51"/>
  <c r="H46853" i="51" s="1"/>
  <c r="J46854" i="51"/>
  <c r="H46854" i="51" s="1"/>
  <c r="J46855" i="51"/>
  <c r="H46855" i="51" s="1"/>
  <c r="J46856" i="51"/>
  <c r="H46856" i="51" s="1"/>
  <c r="J46857" i="51"/>
  <c r="H46857" i="51" s="1"/>
  <c r="J46858" i="51"/>
  <c r="H46858" i="51" s="1"/>
  <c r="J46859" i="51"/>
  <c r="H46859" i="51" s="1"/>
  <c r="J46860" i="51"/>
  <c r="H46860" i="51" s="1"/>
  <c r="J46861" i="51"/>
  <c r="H46861" i="51" s="1"/>
  <c r="J46862" i="51"/>
  <c r="H46862" i="51" s="1"/>
  <c r="J46863" i="51"/>
  <c r="H46863" i="51" s="1"/>
  <c r="J46864" i="51"/>
  <c r="H46864" i="51" s="1"/>
  <c r="J46865" i="51"/>
  <c r="H46865" i="51" s="1"/>
  <c r="J46866" i="51"/>
  <c r="H46866" i="51" s="1"/>
  <c r="J46867" i="51"/>
  <c r="H46867" i="51" s="1"/>
  <c r="J46868" i="51"/>
  <c r="H46868" i="51" s="1"/>
  <c r="J46869" i="51"/>
  <c r="H46869" i="51" s="1"/>
  <c r="J46870" i="51"/>
  <c r="H46870" i="51" s="1"/>
  <c r="J46871" i="51"/>
  <c r="H46871" i="51" s="1"/>
  <c r="J46872" i="51"/>
  <c r="H46872" i="51" s="1"/>
  <c r="J46873" i="51"/>
  <c r="H46873" i="51" s="1"/>
  <c r="J46874" i="51"/>
  <c r="H46874" i="51" s="1"/>
  <c r="J46875" i="51"/>
  <c r="H46875" i="51" s="1"/>
  <c r="J46876" i="51"/>
  <c r="H46876" i="51" s="1"/>
  <c r="J46877" i="51"/>
  <c r="H46877" i="51" s="1"/>
  <c r="J46878" i="51"/>
  <c r="H46878" i="51" s="1"/>
  <c r="J46879" i="51"/>
  <c r="H46879" i="51" s="1"/>
  <c r="J46880" i="51"/>
  <c r="H46880" i="51" s="1"/>
  <c r="J46881" i="51"/>
  <c r="H46881" i="51" s="1"/>
  <c r="J46882" i="51"/>
  <c r="H46882" i="51" s="1"/>
  <c r="J46883" i="51"/>
  <c r="H46883" i="51" s="1"/>
  <c r="J46884" i="51"/>
  <c r="H46884" i="51" s="1"/>
  <c r="J46885" i="51"/>
  <c r="H46885" i="51" s="1"/>
  <c r="J46886" i="51"/>
  <c r="H46886" i="51" s="1"/>
  <c r="J46887" i="51"/>
  <c r="H46887" i="51" s="1"/>
  <c r="J46888" i="51"/>
  <c r="H46888" i="51" s="1"/>
  <c r="J46889" i="51"/>
  <c r="H46889" i="51" s="1"/>
  <c r="J46890" i="51"/>
  <c r="H46890" i="51" s="1"/>
  <c r="J46891" i="51"/>
  <c r="H46891" i="51" s="1"/>
  <c r="J46892" i="51"/>
  <c r="H46892" i="51" s="1"/>
  <c r="J46893" i="51"/>
  <c r="H46893" i="51" s="1"/>
  <c r="J46894" i="51"/>
  <c r="H46894" i="51" s="1"/>
  <c r="J46895" i="51"/>
  <c r="H46895" i="51" s="1"/>
  <c r="J46896" i="51"/>
  <c r="H46896" i="51" s="1"/>
  <c r="J46897" i="51"/>
  <c r="H46897" i="51" s="1"/>
  <c r="J46898" i="51"/>
  <c r="H46898" i="51" s="1"/>
  <c r="J46899" i="51"/>
  <c r="H46899" i="51" s="1"/>
  <c r="J46900" i="51"/>
  <c r="H46900" i="51" s="1"/>
  <c r="J46901" i="51"/>
  <c r="H46901" i="51" s="1"/>
  <c r="J46902" i="51"/>
  <c r="H46902" i="51" s="1"/>
  <c r="J46903" i="51"/>
  <c r="H46903" i="51" s="1"/>
  <c r="J46904" i="51"/>
  <c r="H46904" i="51" s="1"/>
  <c r="J46905" i="51"/>
  <c r="H46905" i="51" s="1"/>
  <c r="J46906" i="51"/>
  <c r="H46906" i="51" s="1"/>
  <c r="J46907" i="51"/>
  <c r="H46907" i="51" s="1"/>
  <c r="J46908" i="51"/>
  <c r="H46908" i="51" s="1"/>
  <c r="J46909" i="51"/>
  <c r="H46909" i="51" s="1"/>
  <c r="J46910" i="51"/>
  <c r="H46910" i="51" s="1"/>
  <c r="J46911" i="51"/>
  <c r="H46911" i="51" s="1"/>
  <c r="J46912" i="51"/>
  <c r="H46912" i="51" s="1"/>
  <c r="J46913" i="51"/>
  <c r="H46913" i="51" s="1"/>
  <c r="J46914" i="51"/>
  <c r="H46914" i="51" s="1"/>
  <c r="J46915" i="51"/>
  <c r="H46915" i="51" s="1"/>
  <c r="J46916" i="51"/>
  <c r="H46916" i="51" s="1"/>
  <c r="J46917" i="51"/>
  <c r="H46917" i="51" s="1"/>
  <c r="J46918" i="51"/>
  <c r="H46918" i="51" s="1"/>
  <c r="J46919" i="51"/>
  <c r="H46919" i="51" s="1"/>
  <c r="J46920" i="51"/>
  <c r="H46920" i="51" s="1"/>
  <c r="J46921" i="51"/>
  <c r="H46921" i="51" s="1"/>
  <c r="J46922" i="51"/>
  <c r="H46922" i="51" s="1"/>
  <c r="J46923" i="51"/>
  <c r="H46923" i="51" s="1"/>
  <c r="J46924" i="51"/>
  <c r="H46924" i="51" s="1"/>
  <c r="J46925" i="51"/>
  <c r="H46925" i="51" s="1"/>
  <c r="J46926" i="51"/>
  <c r="H46926" i="51" s="1"/>
  <c r="J46927" i="51"/>
  <c r="H46927" i="51" s="1"/>
  <c r="J46928" i="51"/>
  <c r="H46928" i="51" s="1"/>
  <c r="J46929" i="51"/>
  <c r="H46929" i="51" s="1"/>
  <c r="J46930" i="51"/>
  <c r="H46930" i="51" s="1"/>
  <c r="J46931" i="51"/>
  <c r="H46931" i="51" s="1"/>
  <c r="J46932" i="51"/>
  <c r="H46932" i="51" s="1"/>
  <c r="J46933" i="51"/>
  <c r="H46933" i="51" s="1"/>
  <c r="J46934" i="51"/>
  <c r="H46934" i="51" s="1"/>
  <c r="J46935" i="51"/>
  <c r="H46935" i="51" s="1"/>
  <c r="J46936" i="51"/>
  <c r="H46936" i="51" s="1"/>
  <c r="J46937" i="51"/>
  <c r="H46937" i="51" s="1"/>
  <c r="J46938" i="51"/>
  <c r="H46938" i="51" s="1"/>
  <c r="J46939" i="51"/>
  <c r="H46939" i="51" s="1"/>
  <c r="J46940" i="51"/>
  <c r="H46940" i="51" s="1"/>
  <c r="J46941" i="51"/>
  <c r="H46941" i="51" s="1"/>
  <c r="J46942" i="51"/>
  <c r="H46942" i="51" s="1"/>
  <c r="J46943" i="51"/>
  <c r="H46943" i="51" s="1"/>
  <c r="J46944" i="51"/>
  <c r="H46944" i="51" s="1"/>
  <c r="J46945" i="51"/>
  <c r="H46945" i="51" s="1"/>
  <c r="J46946" i="51"/>
  <c r="H46946" i="51" s="1"/>
  <c r="J46947" i="51"/>
  <c r="H46947" i="51" s="1"/>
  <c r="J46948" i="51"/>
  <c r="H46948" i="51" s="1"/>
  <c r="J46949" i="51"/>
  <c r="H46949" i="51" s="1"/>
  <c r="J46950" i="51"/>
  <c r="H46950" i="51" s="1"/>
  <c r="J46951" i="51"/>
  <c r="H46951" i="51" s="1"/>
  <c r="J46952" i="51"/>
  <c r="H46952" i="51" s="1"/>
  <c r="J46953" i="51"/>
  <c r="H46953" i="51" s="1"/>
  <c r="J46954" i="51"/>
  <c r="H46954" i="51" s="1"/>
  <c r="J46955" i="51"/>
  <c r="H46955" i="51" s="1"/>
  <c r="J46956" i="51"/>
  <c r="H46956" i="51" s="1"/>
  <c r="J46957" i="51"/>
  <c r="H46957" i="51" s="1"/>
  <c r="J46958" i="51"/>
  <c r="H46958" i="51" s="1"/>
  <c r="J46959" i="51"/>
  <c r="H46959" i="51" s="1"/>
  <c r="J46960" i="51"/>
  <c r="H46960" i="51" s="1"/>
  <c r="J46961" i="51"/>
  <c r="H46961" i="51" s="1"/>
  <c r="J46962" i="51"/>
  <c r="H46962" i="51" s="1"/>
  <c r="J46963" i="51"/>
  <c r="H46963" i="51" s="1"/>
  <c r="J46964" i="51"/>
  <c r="H46964" i="51" s="1"/>
  <c r="J46965" i="51"/>
  <c r="H46965" i="51" s="1"/>
  <c r="J46966" i="51"/>
  <c r="H46966" i="51" s="1"/>
  <c r="J46967" i="51"/>
  <c r="H46967" i="51" s="1"/>
  <c r="J46968" i="51"/>
  <c r="H46968" i="51" s="1"/>
  <c r="J46969" i="51"/>
  <c r="H46969" i="51" s="1"/>
  <c r="J46970" i="51"/>
  <c r="H46970" i="51" s="1"/>
  <c r="J46971" i="51"/>
  <c r="H46971" i="51" s="1"/>
  <c r="J46972" i="51"/>
  <c r="H46972" i="51" s="1"/>
  <c r="J46973" i="51"/>
  <c r="H46973" i="51" s="1"/>
  <c r="J46974" i="51"/>
  <c r="H46974" i="51" s="1"/>
  <c r="J46975" i="51"/>
  <c r="H46975" i="51" s="1"/>
  <c r="J46976" i="51"/>
  <c r="H46976" i="51" s="1"/>
  <c r="J46977" i="51"/>
  <c r="H46977" i="51" s="1"/>
  <c r="J46978" i="51"/>
  <c r="H46978" i="51" s="1"/>
  <c r="J46979" i="51"/>
  <c r="H46979" i="51" s="1"/>
  <c r="J46980" i="51"/>
  <c r="H46980" i="51" s="1"/>
  <c r="J46981" i="51"/>
  <c r="H46981" i="51" s="1"/>
  <c r="J46982" i="51"/>
  <c r="H46982" i="51" s="1"/>
  <c r="J46983" i="51"/>
  <c r="H46983" i="51" s="1"/>
  <c r="J46984" i="51"/>
  <c r="H46984" i="51" s="1"/>
  <c r="J46985" i="51"/>
  <c r="H46985" i="51" s="1"/>
  <c r="J46986" i="51"/>
  <c r="H46986" i="51" s="1"/>
  <c r="J46987" i="51"/>
  <c r="H46987" i="51" s="1"/>
  <c r="J46988" i="51"/>
  <c r="H46988" i="51" s="1"/>
  <c r="J46989" i="51"/>
  <c r="H46989" i="51" s="1"/>
  <c r="J46990" i="51"/>
  <c r="H46990" i="51" s="1"/>
  <c r="J46991" i="51"/>
  <c r="H46991" i="51" s="1"/>
  <c r="J46992" i="51"/>
  <c r="H46992" i="51" s="1"/>
  <c r="J46993" i="51"/>
  <c r="H46993" i="51" s="1"/>
  <c r="J46994" i="51"/>
  <c r="H46994" i="51" s="1"/>
  <c r="J46995" i="51"/>
  <c r="H46995" i="51" s="1"/>
  <c r="J46996" i="51"/>
  <c r="H46996" i="51" s="1"/>
  <c r="J46997" i="51"/>
  <c r="H46997" i="51" s="1"/>
  <c r="J46998" i="51"/>
  <c r="H46998" i="51" s="1"/>
  <c r="J46999" i="51"/>
  <c r="H46999" i="51" s="1"/>
  <c r="J47000" i="51"/>
  <c r="H47000" i="51" s="1"/>
  <c r="J47001" i="51"/>
  <c r="H47001" i="51" s="1"/>
  <c r="J47002" i="51"/>
  <c r="H47002" i="51" s="1"/>
  <c r="J47003" i="51"/>
  <c r="H47003" i="51" s="1"/>
  <c r="J47004" i="51"/>
  <c r="H47004" i="51" s="1"/>
  <c r="J47005" i="51"/>
  <c r="H47005" i="51" s="1"/>
  <c r="J47006" i="51"/>
  <c r="H47006" i="51" s="1"/>
  <c r="J47007" i="51"/>
  <c r="H47007" i="51" s="1"/>
  <c r="J47008" i="51"/>
  <c r="H47008" i="51" s="1"/>
  <c r="J47009" i="51"/>
  <c r="H47009" i="51" s="1"/>
  <c r="J47010" i="51"/>
  <c r="H47010" i="51" s="1"/>
  <c r="J47011" i="51"/>
  <c r="H47011" i="51" s="1"/>
  <c r="J47012" i="51"/>
  <c r="H47012" i="51" s="1"/>
  <c r="J47013" i="51"/>
  <c r="H47013" i="51" s="1"/>
  <c r="J47014" i="51"/>
  <c r="H47014" i="51" s="1"/>
  <c r="J47015" i="51"/>
  <c r="H47015" i="51" s="1"/>
  <c r="J47016" i="51"/>
  <c r="H47016" i="51" s="1"/>
  <c r="J47017" i="51"/>
  <c r="H47017" i="51" s="1"/>
  <c r="J47018" i="51"/>
  <c r="H47018" i="51" s="1"/>
  <c r="J47019" i="51"/>
  <c r="H47019" i="51" s="1"/>
  <c r="J47020" i="51"/>
  <c r="H47020" i="51" s="1"/>
  <c r="J47021" i="51"/>
  <c r="H47021" i="51" s="1"/>
  <c r="J47022" i="51"/>
  <c r="H47022" i="51" s="1"/>
  <c r="J47023" i="51"/>
  <c r="H47023" i="51" s="1"/>
  <c r="J47024" i="51"/>
  <c r="H47024" i="51" s="1"/>
  <c r="J47025" i="51"/>
  <c r="H47025" i="51" s="1"/>
  <c r="J47026" i="51"/>
  <c r="H47026" i="51" s="1"/>
  <c r="J47027" i="51"/>
  <c r="H47027" i="51" s="1"/>
  <c r="J47028" i="51"/>
  <c r="H47028" i="51" s="1"/>
  <c r="J47029" i="51"/>
  <c r="H47029" i="51" s="1"/>
  <c r="J47030" i="51"/>
  <c r="H47030" i="51" s="1"/>
  <c r="J47031" i="51"/>
  <c r="H47031" i="51" s="1"/>
  <c r="J47032" i="51"/>
  <c r="H47032" i="51" s="1"/>
  <c r="J47033" i="51"/>
  <c r="H47033" i="51" s="1"/>
  <c r="J47034" i="51"/>
  <c r="H47034" i="51" s="1"/>
  <c r="J47035" i="51"/>
  <c r="H47035" i="51" s="1"/>
  <c r="J47036" i="51"/>
  <c r="H47036" i="51" s="1"/>
  <c r="J47037" i="51"/>
  <c r="H47037" i="51" s="1"/>
  <c r="J47038" i="51"/>
  <c r="H47038" i="51" s="1"/>
  <c r="J47039" i="51"/>
  <c r="H47039" i="51" s="1"/>
  <c r="J47040" i="51"/>
  <c r="H47040" i="51" s="1"/>
  <c r="J47041" i="51"/>
  <c r="H47041" i="51" s="1"/>
  <c r="J47042" i="51"/>
  <c r="H47042" i="51" s="1"/>
  <c r="J47043" i="51"/>
  <c r="H47043" i="51" s="1"/>
  <c r="J47044" i="51"/>
  <c r="H47044" i="51" s="1"/>
  <c r="J47045" i="51"/>
  <c r="H47045" i="51" s="1"/>
  <c r="J47046" i="51"/>
  <c r="H47046" i="51" s="1"/>
  <c r="J47047" i="51"/>
  <c r="H47047" i="51" s="1"/>
  <c r="J47048" i="51"/>
  <c r="H47048" i="51" s="1"/>
  <c r="J47049" i="51"/>
  <c r="H47049" i="51" s="1"/>
  <c r="J47050" i="51"/>
  <c r="H47050" i="51" s="1"/>
  <c r="J47051" i="51"/>
  <c r="H47051" i="51" s="1"/>
  <c r="J47052" i="51"/>
  <c r="H47052" i="51" s="1"/>
  <c r="J47053" i="51"/>
  <c r="H47053" i="51" s="1"/>
  <c r="J47054" i="51"/>
  <c r="H47054" i="51" s="1"/>
  <c r="J47055" i="51"/>
  <c r="H47055" i="51" s="1"/>
  <c r="J47056" i="51"/>
  <c r="H47056" i="51" s="1"/>
  <c r="J47057" i="51"/>
  <c r="H47057" i="51" s="1"/>
  <c r="J47058" i="51"/>
  <c r="H47058" i="51" s="1"/>
  <c r="J47059" i="51"/>
  <c r="H47059" i="51" s="1"/>
  <c r="J47060" i="51"/>
  <c r="H47060" i="51" s="1"/>
  <c r="J47061" i="51"/>
  <c r="H47061" i="51" s="1"/>
  <c r="J47062" i="51"/>
  <c r="H47062" i="51" s="1"/>
  <c r="J47063" i="51"/>
  <c r="H47063" i="51" s="1"/>
  <c r="J47064" i="51"/>
  <c r="H47064" i="51" s="1"/>
  <c r="J47065" i="51"/>
  <c r="H47065" i="51" s="1"/>
  <c r="J47066" i="51"/>
  <c r="H47066" i="51" s="1"/>
  <c r="J47067" i="51"/>
  <c r="H47067" i="51" s="1"/>
  <c r="J47068" i="51"/>
  <c r="H47068" i="51" s="1"/>
  <c r="J47069" i="51"/>
  <c r="H47069" i="51" s="1"/>
  <c r="J47070" i="51"/>
  <c r="H47070" i="51" s="1"/>
  <c r="J47071" i="51"/>
  <c r="H47071" i="51" s="1"/>
  <c r="J47072" i="51"/>
  <c r="H47072" i="51" s="1"/>
  <c r="J47073" i="51"/>
  <c r="H47073" i="51" s="1"/>
  <c r="J47074" i="51"/>
  <c r="H47074" i="51" s="1"/>
  <c r="J47075" i="51"/>
  <c r="H47075" i="51" s="1"/>
  <c r="J47076" i="51"/>
  <c r="H47076" i="51" s="1"/>
  <c r="J47077" i="51"/>
  <c r="H47077" i="51" s="1"/>
  <c r="J47078" i="51"/>
  <c r="H47078" i="51" s="1"/>
  <c r="J47079" i="51"/>
  <c r="H47079" i="51" s="1"/>
  <c r="J47080" i="51"/>
  <c r="H47080" i="51" s="1"/>
  <c r="J47081" i="51"/>
  <c r="H47081" i="51" s="1"/>
  <c r="J47082" i="51"/>
  <c r="H47082" i="51" s="1"/>
  <c r="J47083" i="51"/>
  <c r="H47083" i="51" s="1"/>
  <c r="J47084" i="51"/>
  <c r="H47084" i="51" s="1"/>
  <c r="J47085" i="51"/>
  <c r="H47085" i="51" s="1"/>
  <c r="J47086" i="51"/>
  <c r="H47086" i="51" s="1"/>
  <c r="J47087" i="51"/>
  <c r="H47087" i="51" s="1"/>
  <c r="J47088" i="51"/>
  <c r="H47088" i="51" s="1"/>
  <c r="J47089" i="51"/>
  <c r="H47089" i="51" s="1"/>
  <c r="J47090" i="51"/>
  <c r="H47090" i="51" s="1"/>
  <c r="J47091" i="51"/>
  <c r="H47091" i="51" s="1"/>
  <c r="J47092" i="51"/>
  <c r="H47092" i="51" s="1"/>
  <c r="J47093" i="51"/>
  <c r="H47093" i="51" s="1"/>
  <c r="J47094" i="51"/>
  <c r="H47094" i="51" s="1"/>
  <c r="J47095" i="51"/>
  <c r="H47095" i="51" s="1"/>
  <c r="J47096" i="51"/>
  <c r="H47096" i="51" s="1"/>
  <c r="J47097" i="51"/>
  <c r="H47097" i="51" s="1"/>
  <c r="J47098" i="51"/>
  <c r="H47098" i="51" s="1"/>
  <c r="J47099" i="51"/>
  <c r="H47099" i="51" s="1"/>
  <c r="J47100" i="51"/>
  <c r="H47100" i="51" s="1"/>
  <c r="J47101" i="51"/>
  <c r="H47101" i="51" s="1"/>
  <c r="J47102" i="51"/>
  <c r="H47102" i="51" s="1"/>
  <c r="J47103" i="51"/>
  <c r="H47103" i="51" s="1"/>
  <c r="J47104" i="51"/>
  <c r="H47104" i="51" s="1"/>
  <c r="J47105" i="51"/>
  <c r="H47105" i="51" s="1"/>
  <c r="J47106" i="51"/>
  <c r="H47106" i="51" s="1"/>
  <c r="J47107" i="51"/>
  <c r="H47107" i="51" s="1"/>
  <c r="J47108" i="51"/>
  <c r="H47108" i="51" s="1"/>
  <c r="J47109" i="51"/>
  <c r="H47109" i="51" s="1"/>
  <c r="J47110" i="51"/>
  <c r="H47110" i="51" s="1"/>
  <c r="J47111" i="51"/>
  <c r="H47111" i="51" s="1"/>
  <c r="J47112" i="51"/>
  <c r="H47112" i="51" s="1"/>
  <c r="J47113" i="51"/>
  <c r="H47113" i="51" s="1"/>
  <c r="J47114" i="51"/>
  <c r="H47114" i="51" s="1"/>
  <c r="J47115" i="51"/>
  <c r="H47115" i="51" s="1"/>
  <c r="J47116" i="51"/>
  <c r="H47116" i="51" s="1"/>
  <c r="J47117" i="51"/>
  <c r="H47117" i="51" s="1"/>
  <c r="J47118" i="51"/>
  <c r="H47118" i="51" s="1"/>
  <c r="J47119" i="51"/>
  <c r="H47119" i="51" s="1"/>
  <c r="J47120" i="51"/>
  <c r="H47120" i="51" s="1"/>
  <c r="J47121" i="51"/>
  <c r="H47121" i="51" s="1"/>
  <c r="J47122" i="51"/>
  <c r="H47122" i="51" s="1"/>
  <c r="J47123" i="51"/>
  <c r="H47123" i="51" s="1"/>
  <c r="J47124" i="51"/>
  <c r="H47124" i="51" s="1"/>
  <c r="J47125" i="51"/>
  <c r="H47125" i="51" s="1"/>
  <c r="J47126" i="51"/>
  <c r="H47126" i="51" s="1"/>
  <c r="J47127" i="51"/>
  <c r="H47127" i="51" s="1"/>
  <c r="J47128" i="51"/>
  <c r="H47128" i="51" s="1"/>
  <c r="J47129" i="51"/>
  <c r="H47129" i="51" s="1"/>
  <c r="J47130" i="51"/>
  <c r="H47130" i="51" s="1"/>
  <c r="J47131" i="51"/>
  <c r="H47131" i="51" s="1"/>
  <c r="J47132" i="51"/>
  <c r="H47132" i="51" s="1"/>
  <c r="J47133" i="51"/>
  <c r="H47133" i="51" s="1"/>
  <c r="J47134" i="51"/>
  <c r="H47134" i="51" s="1"/>
  <c r="J47135" i="51"/>
  <c r="H47135" i="51" s="1"/>
  <c r="J47136" i="51"/>
  <c r="H47136" i="51" s="1"/>
  <c r="J47137" i="51"/>
  <c r="H47137" i="51" s="1"/>
  <c r="J47138" i="51"/>
  <c r="H47138" i="51" s="1"/>
  <c r="J47139" i="51"/>
  <c r="H47139" i="51" s="1"/>
  <c r="J47140" i="51"/>
  <c r="H47140" i="51" s="1"/>
  <c r="J47141" i="51"/>
  <c r="H47141" i="51" s="1"/>
  <c r="J47142" i="51"/>
  <c r="H47142" i="51" s="1"/>
  <c r="J47143" i="51"/>
  <c r="H47143" i="51" s="1"/>
  <c r="J47144" i="51"/>
  <c r="H47144" i="51" s="1"/>
  <c r="J47145" i="51"/>
  <c r="H47145" i="51" s="1"/>
  <c r="J47146" i="51"/>
  <c r="H47146" i="51" s="1"/>
  <c r="J47147" i="51"/>
  <c r="H47147" i="51" s="1"/>
  <c r="J47148" i="51"/>
  <c r="H47148" i="51" s="1"/>
  <c r="J47149" i="51"/>
  <c r="H47149" i="51" s="1"/>
  <c r="J47150" i="51"/>
  <c r="H47150" i="51" s="1"/>
  <c r="J47151" i="51"/>
  <c r="H47151" i="51" s="1"/>
  <c r="J47152" i="51"/>
  <c r="H47152" i="51" s="1"/>
  <c r="J47153" i="51"/>
  <c r="H47153" i="51" s="1"/>
  <c r="J47154" i="51"/>
  <c r="H47154" i="51" s="1"/>
  <c r="J47155" i="51"/>
  <c r="H47155" i="51" s="1"/>
  <c r="J47156" i="51"/>
  <c r="H47156" i="51" s="1"/>
  <c r="J47157" i="51"/>
  <c r="H47157" i="51" s="1"/>
  <c r="J47158" i="51"/>
  <c r="H47158" i="51" s="1"/>
  <c r="J47159" i="51"/>
  <c r="H47159" i="51" s="1"/>
  <c r="J47160" i="51"/>
  <c r="H47160" i="51" s="1"/>
  <c r="J47161" i="51"/>
  <c r="H47161" i="51" s="1"/>
  <c r="J47162" i="51"/>
  <c r="H47162" i="51" s="1"/>
  <c r="J47163" i="51"/>
  <c r="H47163" i="51" s="1"/>
  <c r="J47164" i="51"/>
  <c r="H47164" i="51" s="1"/>
  <c r="J47165" i="51"/>
  <c r="H47165" i="51" s="1"/>
  <c r="J47166" i="51"/>
  <c r="H47166" i="51" s="1"/>
  <c r="J47167" i="51"/>
  <c r="H47167" i="51" s="1"/>
  <c r="J47168" i="51"/>
  <c r="H47168" i="51" s="1"/>
  <c r="J47169" i="51"/>
  <c r="H47169" i="51" s="1"/>
  <c r="J47170" i="51"/>
  <c r="H47170" i="51" s="1"/>
  <c r="J47171" i="51"/>
  <c r="H47171" i="51" s="1"/>
  <c r="J47172" i="51"/>
  <c r="H47172" i="51" s="1"/>
  <c r="J47173" i="51"/>
  <c r="H47173" i="51" s="1"/>
  <c r="J47174" i="51"/>
  <c r="H47174" i="51" s="1"/>
  <c r="J47175" i="51"/>
  <c r="H47175" i="51" s="1"/>
  <c r="J47176" i="51"/>
  <c r="H47176" i="51" s="1"/>
  <c r="J47177" i="51"/>
  <c r="H47177" i="51" s="1"/>
  <c r="J47178" i="51"/>
  <c r="H47178" i="51" s="1"/>
  <c r="J47179" i="51"/>
  <c r="H47179" i="51" s="1"/>
  <c r="J47180" i="51"/>
  <c r="H47180" i="51" s="1"/>
  <c r="J47181" i="51"/>
  <c r="H47181" i="51" s="1"/>
  <c r="J47182" i="51"/>
  <c r="H47182" i="51" s="1"/>
  <c r="J47183" i="51"/>
  <c r="H47183" i="51" s="1"/>
  <c r="J47184" i="51"/>
  <c r="H47184" i="51" s="1"/>
  <c r="J47185" i="51"/>
  <c r="H47185" i="51" s="1"/>
  <c r="J47186" i="51"/>
  <c r="H47186" i="51" s="1"/>
  <c r="J47187" i="51"/>
  <c r="H47187" i="51" s="1"/>
  <c r="J47188" i="51"/>
  <c r="H47188" i="51" s="1"/>
  <c r="J47189" i="51"/>
  <c r="H47189" i="51" s="1"/>
  <c r="J47190" i="51"/>
  <c r="H47190" i="51" s="1"/>
  <c r="J47191" i="51"/>
  <c r="H47191" i="51" s="1"/>
  <c r="J47192" i="51"/>
  <c r="H47192" i="51" s="1"/>
  <c r="J47193" i="51"/>
  <c r="H47193" i="51" s="1"/>
  <c r="J47194" i="51"/>
  <c r="H47194" i="51" s="1"/>
  <c r="J47195" i="51"/>
  <c r="H47195" i="51" s="1"/>
  <c r="J47196" i="51"/>
  <c r="H47196" i="51" s="1"/>
  <c r="J47197" i="51"/>
  <c r="H47197" i="51" s="1"/>
  <c r="J47198" i="51"/>
  <c r="H47198" i="51" s="1"/>
  <c r="J47199" i="51"/>
  <c r="H47199" i="51" s="1"/>
  <c r="J47200" i="51"/>
  <c r="H47200" i="51" s="1"/>
  <c r="J47201" i="51"/>
  <c r="H47201" i="51" s="1"/>
  <c r="J47202" i="51"/>
  <c r="H47202" i="51" s="1"/>
  <c r="J47203" i="51"/>
  <c r="H47203" i="51" s="1"/>
  <c r="J47204" i="51"/>
  <c r="H47204" i="51" s="1"/>
  <c r="J47205" i="51"/>
  <c r="H47205" i="51" s="1"/>
  <c r="J47206" i="51"/>
  <c r="H47206" i="51" s="1"/>
  <c r="J47207" i="51"/>
  <c r="H47207" i="51" s="1"/>
  <c r="J47208" i="51"/>
  <c r="H47208" i="51" s="1"/>
  <c r="J47209" i="51"/>
  <c r="H47209" i="51" s="1"/>
  <c r="J47210" i="51"/>
  <c r="H47210" i="51" s="1"/>
  <c r="J47211" i="51"/>
  <c r="H47211" i="51" s="1"/>
  <c r="J47212" i="51"/>
  <c r="H47212" i="51" s="1"/>
  <c r="J47213" i="51"/>
  <c r="H47213" i="51" s="1"/>
  <c r="J47214" i="51"/>
  <c r="H47214" i="51" s="1"/>
  <c r="J47215" i="51"/>
  <c r="H47215" i="51" s="1"/>
  <c r="J47216" i="51"/>
  <c r="H47216" i="51" s="1"/>
  <c r="J47217" i="51"/>
  <c r="H47217" i="51" s="1"/>
  <c r="J47218" i="51"/>
  <c r="H47218" i="51" s="1"/>
  <c r="J47219" i="51"/>
  <c r="H47219" i="51" s="1"/>
  <c r="J47220" i="51"/>
  <c r="H47220" i="51" s="1"/>
  <c r="J47221" i="51"/>
  <c r="H47221" i="51" s="1"/>
  <c r="J47222" i="51"/>
  <c r="H47222" i="51" s="1"/>
  <c r="J47223" i="51"/>
  <c r="H47223" i="51" s="1"/>
  <c r="J47224" i="51"/>
  <c r="H47224" i="51" s="1"/>
  <c r="J47225" i="51"/>
  <c r="H47225" i="51" s="1"/>
  <c r="J47226" i="51"/>
  <c r="H47226" i="51" s="1"/>
  <c r="J47227" i="51"/>
  <c r="H47227" i="51" s="1"/>
  <c r="J47228" i="51"/>
  <c r="H47228" i="51" s="1"/>
  <c r="J47229" i="51"/>
  <c r="H47229" i="51" s="1"/>
  <c r="J47230" i="51"/>
  <c r="H47230" i="51" s="1"/>
  <c r="J47231" i="51"/>
  <c r="H47231" i="51" s="1"/>
  <c r="J47232" i="51"/>
  <c r="H47232" i="51" s="1"/>
  <c r="J47233" i="51"/>
  <c r="H47233" i="51" s="1"/>
  <c r="J47234" i="51"/>
  <c r="H47234" i="51" s="1"/>
  <c r="J47235" i="51"/>
  <c r="H47235" i="51" s="1"/>
  <c r="J47236" i="51"/>
  <c r="H47236" i="51" s="1"/>
  <c r="J47237" i="51"/>
  <c r="H47237" i="51" s="1"/>
  <c r="J47238" i="51"/>
  <c r="H47238" i="51" s="1"/>
  <c r="J47239" i="51"/>
  <c r="H47239" i="51" s="1"/>
  <c r="J47240" i="51"/>
  <c r="H47240" i="51" s="1"/>
  <c r="J47241" i="51"/>
  <c r="H47241" i="51" s="1"/>
  <c r="J47242" i="51"/>
  <c r="H47242" i="51" s="1"/>
  <c r="J47243" i="51"/>
  <c r="H47243" i="51" s="1"/>
  <c r="J47244" i="51"/>
  <c r="H47244" i="51" s="1"/>
  <c r="J47245" i="51"/>
  <c r="H47245" i="51" s="1"/>
  <c r="J47246" i="51"/>
  <c r="H47246" i="51" s="1"/>
  <c r="J47247" i="51"/>
  <c r="H47247" i="51" s="1"/>
  <c r="J47248" i="51"/>
  <c r="H47248" i="51" s="1"/>
  <c r="J47249" i="51"/>
  <c r="H47249" i="51" s="1"/>
  <c r="J47250" i="51"/>
  <c r="H47250" i="51" s="1"/>
  <c r="J47251" i="51"/>
  <c r="H47251" i="51" s="1"/>
  <c r="J47252" i="51"/>
  <c r="H47252" i="51" s="1"/>
  <c r="J47253" i="51"/>
  <c r="H47253" i="51" s="1"/>
  <c r="J47254" i="51"/>
  <c r="H47254" i="51" s="1"/>
  <c r="J47255" i="51"/>
  <c r="H47255" i="51" s="1"/>
  <c r="J47256" i="51"/>
  <c r="H47256" i="51" s="1"/>
  <c r="J47257" i="51"/>
  <c r="H47257" i="51" s="1"/>
  <c r="J47258" i="51"/>
  <c r="H47258" i="51" s="1"/>
  <c r="J47259" i="51"/>
  <c r="H47259" i="51" s="1"/>
  <c r="J47260" i="51"/>
  <c r="H47260" i="51" s="1"/>
  <c r="J47261" i="51"/>
  <c r="H47261" i="51" s="1"/>
  <c r="J47262" i="51"/>
  <c r="H47262" i="51" s="1"/>
  <c r="J47263" i="51"/>
  <c r="H47263" i="51" s="1"/>
  <c r="J47264" i="51"/>
  <c r="H47264" i="51" s="1"/>
  <c r="J47265" i="51"/>
  <c r="H47265" i="51" s="1"/>
  <c r="J47266" i="51"/>
  <c r="H47266" i="51" s="1"/>
  <c r="J47267" i="51"/>
  <c r="H47267" i="51" s="1"/>
  <c r="J47268" i="51"/>
  <c r="H47268" i="51" s="1"/>
  <c r="J47269" i="51"/>
  <c r="H47269" i="51" s="1"/>
  <c r="J47270" i="51"/>
  <c r="H47270" i="51" s="1"/>
  <c r="J47271" i="51"/>
  <c r="H47271" i="51" s="1"/>
  <c r="J47272" i="51"/>
  <c r="H47272" i="51" s="1"/>
  <c r="J47273" i="51"/>
  <c r="H47273" i="51" s="1"/>
  <c r="J47274" i="51"/>
  <c r="H47274" i="51" s="1"/>
  <c r="J47275" i="51"/>
  <c r="H47275" i="51" s="1"/>
  <c r="J47276" i="51"/>
  <c r="H47276" i="51" s="1"/>
  <c r="J47277" i="51"/>
  <c r="H47277" i="51" s="1"/>
  <c r="J47278" i="51"/>
  <c r="H47278" i="51" s="1"/>
  <c r="J47279" i="51"/>
  <c r="H47279" i="51" s="1"/>
  <c r="J47280" i="51"/>
  <c r="H47280" i="51" s="1"/>
  <c r="J47281" i="51"/>
  <c r="H47281" i="51" s="1"/>
  <c r="J47282" i="51"/>
  <c r="H47282" i="51" s="1"/>
  <c r="J47283" i="51"/>
  <c r="H47283" i="51" s="1"/>
  <c r="J47284" i="51"/>
  <c r="H47284" i="51" s="1"/>
  <c r="J47285" i="51"/>
  <c r="H47285" i="51" s="1"/>
  <c r="J47286" i="51"/>
  <c r="H47286" i="51" s="1"/>
  <c r="J47287" i="51"/>
  <c r="H47287" i="51" s="1"/>
  <c r="J47288" i="51"/>
  <c r="H47288" i="51" s="1"/>
  <c r="J47289" i="51"/>
  <c r="H47289" i="51" s="1"/>
  <c r="J47290" i="51"/>
  <c r="H47290" i="51" s="1"/>
  <c r="J47291" i="51"/>
  <c r="H47291" i="51" s="1"/>
  <c r="J47292" i="51"/>
  <c r="H47292" i="51" s="1"/>
  <c r="J47293" i="51"/>
  <c r="H47293" i="51" s="1"/>
  <c r="J47294" i="51"/>
  <c r="H47294" i="51" s="1"/>
  <c r="J47295" i="51"/>
  <c r="H47295" i="51" s="1"/>
  <c r="J47296" i="51"/>
  <c r="H47296" i="51" s="1"/>
  <c r="J47297" i="51"/>
  <c r="H47297" i="51" s="1"/>
  <c r="J47298" i="51"/>
  <c r="H47298" i="51" s="1"/>
  <c r="J47299" i="51"/>
  <c r="H47299" i="51" s="1"/>
  <c r="J47300" i="51"/>
  <c r="H47300" i="51" s="1"/>
  <c r="J47301" i="51"/>
  <c r="H47301" i="51" s="1"/>
  <c r="J47302" i="51"/>
  <c r="H47302" i="51" s="1"/>
  <c r="J47303" i="51"/>
  <c r="H47303" i="51" s="1"/>
  <c r="J47304" i="51"/>
  <c r="H47304" i="51" s="1"/>
  <c r="J47305" i="51"/>
  <c r="H47305" i="51" s="1"/>
  <c r="J47306" i="51"/>
  <c r="H47306" i="51" s="1"/>
  <c r="J47307" i="51"/>
  <c r="H47307" i="51" s="1"/>
  <c r="J47308" i="51"/>
  <c r="H47308" i="51" s="1"/>
  <c r="J47309" i="51"/>
  <c r="H47309" i="51" s="1"/>
  <c r="J47310" i="51"/>
  <c r="H47310" i="51" s="1"/>
  <c r="J47311" i="51"/>
  <c r="H47311" i="51" s="1"/>
  <c r="J47312" i="51"/>
  <c r="H47312" i="51" s="1"/>
  <c r="J47313" i="51"/>
  <c r="H47313" i="51" s="1"/>
  <c r="J47314" i="51"/>
  <c r="H47314" i="51" s="1"/>
  <c r="J47315" i="51"/>
  <c r="H47315" i="51" s="1"/>
  <c r="J47316" i="51"/>
  <c r="H47316" i="51" s="1"/>
  <c r="J47317" i="51"/>
  <c r="H47317" i="51" s="1"/>
  <c r="J47318" i="51"/>
  <c r="H47318" i="51" s="1"/>
  <c r="J47319" i="51"/>
  <c r="H47319" i="51" s="1"/>
  <c r="J47320" i="51"/>
  <c r="H47320" i="51" s="1"/>
  <c r="J47321" i="51"/>
  <c r="H47321" i="51" s="1"/>
  <c r="J47322" i="51"/>
  <c r="H47322" i="51" s="1"/>
  <c r="J47323" i="51"/>
  <c r="H47323" i="51" s="1"/>
  <c r="J47324" i="51"/>
  <c r="H47324" i="51" s="1"/>
  <c r="J47325" i="51"/>
  <c r="H47325" i="51" s="1"/>
  <c r="J47326" i="51"/>
  <c r="H47326" i="51" s="1"/>
  <c r="J47327" i="51"/>
  <c r="H47327" i="51" s="1"/>
  <c r="J47328" i="51"/>
  <c r="H47328" i="51" s="1"/>
  <c r="J47329" i="51"/>
  <c r="H47329" i="51" s="1"/>
  <c r="J47330" i="51"/>
  <c r="H47330" i="51" s="1"/>
  <c r="J47331" i="51"/>
  <c r="H47331" i="51" s="1"/>
  <c r="J47332" i="51"/>
  <c r="H47332" i="51" s="1"/>
  <c r="J47333" i="51"/>
  <c r="H47333" i="51" s="1"/>
  <c r="J47334" i="51"/>
  <c r="H47334" i="51" s="1"/>
  <c r="J47335" i="51"/>
  <c r="H47335" i="51" s="1"/>
  <c r="J47336" i="51"/>
  <c r="H47336" i="51" s="1"/>
  <c r="J47337" i="51"/>
  <c r="H47337" i="51" s="1"/>
  <c r="J47338" i="51"/>
  <c r="H47338" i="51" s="1"/>
  <c r="J47339" i="51"/>
  <c r="H47339" i="51" s="1"/>
  <c r="J47340" i="51"/>
  <c r="H47340" i="51" s="1"/>
  <c r="J47341" i="51"/>
  <c r="H47341" i="51" s="1"/>
  <c r="J47342" i="51"/>
  <c r="H47342" i="51" s="1"/>
  <c r="J47343" i="51"/>
  <c r="H47343" i="51" s="1"/>
  <c r="J47344" i="51"/>
  <c r="H47344" i="51" s="1"/>
  <c r="J47345" i="51"/>
  <c r="H47345" i="51" s="1"/>
  <c r="J47346" i="51"/>
  <c r="H47346" i="51" s="1"/>
  <c r="J47347" i="51"/>
  <c r="H47347" i="51" s="1"/>
  <c r="J47348" i="51"/>
  <c r="H47348" i="51" s="1"/>
  <c r="J47349" i="51"/>
  <c r="H47349" i="51" s="1"/>
  <c r="J47350" i="51"/>
  <c r="H47350" i="51" s="1"/>
  <c r="J47351" i="51"/>
  <c r="H47351" i="51" s="1"/>
  <c r="J47352" i="51"/>
  <c r="H47352" i="51" s="1"/>
  <c r="J47353" i="51"/>
  <c r="H47353" i="51" s="1"/>
  <c r="J47354" i="51"/>
  <c r="H47354" i="51" s="1"/>
  <c r="J47355" i="51"/>
  <c r="H47355" i="51" s="1"/>
  <c r="J47356" i="51"/>
  <c r="H47356" i="51" s="1"/>
  <c r="J47357" i="51"/>
  <c r="H47357" i="51" s="1"/>
  <c r="J47358" i="51"/>
  <c r="H47358" i="51" s="1"/>
  <c r="J47359" i="51"/>
  <c r="H47359" i="51" s="1"/>
  <c r="J47360" i="51"/>
  <c r="H47360" i="51" s="1"/>
  <c r="J47361" i="51"/>
  <c r="H47361" i="51" s="1"/>
  <c r="J47362" i="51"/>
  <c r="H47362" i="51" s="1"/>
  <c r="J47363" i="51"/>
  <c r="H47363" i="51" s="1"/>
  <c r="J47364" i="51"/>
  <c r="H47364" i="51" s="1"/>
  <c r="J47365" i="51"/>
  <c r="H47365" i="51" s="1"/>
  <c r="J47366" i="51"/>
  <c r="H47366" i="51" s="1"/>
  <c r="J47367" i="51"/>
  <c r="H47367" i="51" s="1"/>
  <c r="J47368" i="51"/>
  <c r="H47368" i="51" s="1"/>
  <c r="J47369" i="51"/>
  <c r="H47369" i="51" s="1"/>
  <c r="J47370" i="51"/>
  <c r="H47370" i="51" s="1"/>
  <c r="J47371" i="51"/>
  <c r="H47371" i="51" s="1"/>
  <c r="J47372" i="51"/>
  <c r="H47372" i="51" s="1"/>
  <c r="J47373" i="51"/>
  <c r="H47373" i="51" s="1"/>
  <c r="J47374" i="51"/>
  <c r="H47374" i="51" s="1"/>
  <c r="J47375" i="51"/>
  <c r="H47375" i="51" s="1"/>
  <c r="J47376" i="51"/>
  <c r="H47376" i="51" s="1"/>
  <c r="J47377" i="51"/>
  <c r="H47377" i="51" s="1"/>
  <c r="J47378" i="51"/>
  <c r="H47378" i="51" s="1"/>
  <c r="J47379" i="51"/>
  <c r="H47379" i="51" s="1"/>
  <c r="J47380" i="51"/>
  <c r="H47380" i="51" s="1"/>
  <c r="J47381" i="51"/>
  <c r="H47381" i="51" s="1"/>
  <c r="J47382" i="51"/>
  <c r="H47382" i="51" s="1"/>
  <c r="J47383" i="51"/>
  <c r="H47383" i="51" s="1"/>
  <c r="J47384" i="51"/>
  <c r="H47384" i="51" s="1"/>
  <c r="J47385" i="51"/>
  <c r="H47385" i="51" s="1"/>
  <c r="J47386" i="51"/>
  <c r="H47386" i="51" s="1"/>
  <c r="J47387" i="51"/>
  <c r="H47387" i="51" s="1"/>
  <c r="J47388" i="51"/>
  <c r="H47388" i="51" s="1"/>
  <c r="J47389" i="51"/>
  <c r="H47389" i="51" s="1"/>
  <c r="J47390" i="51"/>
  <c r="H47390" i="51" s="1"/>
  <c r="J47391" i="51"/>
  <c r="H47391" i="51" s="1"/>
  <c r="J47392" i="51"/>
  <c r="H47392" i="51" s="1"/>
  <c r="J47393" i="51"/>
  <c r="H47393" i="51" s="1"/>
  <c r="J47394" i="51"/>
  <c r="H47394" i="51" s="1"/>
  <c r="J47395" i="51"/>
  <c r="H47395" i="51" s="1"/>
  <c r="J47396" i="51"/>
  <c r="H47396" i="51" s="1"/>
  <c r="J47397" i="51"/>
  <c r="H47397" i="51" s="1"/>
  <c r="J47398" i="51"/>
  <c r="H47398" i="51" s="1"/>
  <c r="J47399" i="51"/>
  <c r="H47399" i="51" s="1"/>
  <c r="J47400" i="51"/>
  <c r="H47400" i="51" s="1"/>
  <c r="J47401" i="51"/>
  <c r="H47401" i="51" s="1"/>
  <c r="J47402" i="51"/>
  <c r="H47402" i="51" s="1"/>
  <c r="J47403" i="51"/>
  <c r="H47403" i="51" s="1"/>
  <c r="J47404" i="51"/>
  <c r="H47404" i="51" s="1"/>
  <c r="J47405" i="51"/>
  <c r="H47405" i="51" s="1"/>
  <c r="J47406" i="51"/>
  <c r="H47406" i="51" s="1"/>
  <c r="J47407" i="51"/>
  <c r="H47407" i="51" s="1"/>
  <c r="J47408" i="51"/>
  <c r="H47408" i="51" s="1"/>
  <c r="J47409" i="51"/>
  <c r="H47409" i="51" s="1"/>
  <c r="J47410" i="51"/>
  <c r="H47410" i="51" s="1"/>
  <c r="J47411" i="51"/>
  <c r="H47411" i="51" s="1"/>
  <c r="J47412" i="51"/>
  <c r="H47412" i="51" s="1"/>
  <c r="J47413" i="51"/>
  <c r="H47413" i="51" s="1"/>
  <c r="J47414" i="51"/>
  <c r="H47414" i="51" s="1"/>
  <c r="J47415" i="51"/>
  <c r="H47415" i="51" s="1"/>
  <c r="J47416" i="51"/>
  <c r="H47416" i="51" s="1"/>
  <c r="J47417" i="51"/>
  <c r="H47417" i="51" s="1"/>
  <c r="J47418" i="51"/>
  <c r="H47418" i="51" s="1"/>
  <c r="J47419" i="51"/>
  <c r="H47419" i="51" s="1"/>
  <c r="J47420" i="51"/>
  <c r="H47420" i="51" s="1"/>
  <c r="J47421" i="51"/>
  <c r="H47421" i="51" s="1"/>
  <c r="J47422" i="51"/>
  <c r="H47422" i="51" s="1"/>
  <c r="J47423" i="51"/>
  <c r="H47423" i="51" s="1"/>
  <c r="J47424" i="51"/>
  <c r="H47424" i="51" s="1"/>
  <c r="J47425" i="51"/>
  <c r="H47425" i="51" s="1"/>
  <c r="J47426" i="51"/>
  <c r="H47426" i="51" s="1"/>
  <c r="J47427" i="51"/>
  <c r="H47427" i="51" s="1"/>
  <c r="J47428" i="51"/>
  <c r="H47428" i="51" s="1"/>
  <c r="J47429" i="51"/>
  <c r="H47429" i="51" s="1"/>
  <c r="J47430" i="51"/>
  <c r="H47430" i="51" s="1"/>
  <c r="J47431" i="51"/>
  <c r="H47431" i="51" s="1"/>
  <c r="J47432" i="51"/>
  <c r="H47432" i="51" s="1"/>
  <c r="J47433" i="51"/>
  <c r="H47433" i="51" s="1"/>
  <c r="J47434" i="51"/>
  <c r="H47434" i="51" s="1"/>
  <c r="J47435" i="51"/>
  <c r="H47435" i="51" s="1"/>
  <c r="J47436" i="51"/>
  <c r="H47436" i="51" s="1"/>
  <c r="J47437" i="51"/>
  <c r="H47437" i="51" s="1"/>
  <c r="J47438" i="51"/>
  <c r="H47438" i="51" s="1"/>
  <c r="J47439" i="51"/>
  <c r="H47439" i="51" s="1"/>
  <c r="J47440" i="51"/>
  <c r="H47440" i="51" s="1"/>
  <c r="J47441" i="51"/>
  <c r="H47441" i="51" s="1"/>
  <c r="J47442" i="51"/>
  <c r="H47442" i="51" s="1"/>
  <c r="J47443" i="51"/>
  <c r="H47443" i="51" s="1"/>
  <c r="J47444" i="51"/>
  <c r="H47444" i="51" s="1"/>
  <c r="J47445" i="51"/>
  <c r="H47445" i="51" s="1"/>
  <c r="J47446" i="51"/>
  <c r="H47446" i="51" s="1"/>
  <c r="J47447" i="51"/>
  <c r="H47447" i="51" s="1"/>
  <c r="J47448" i="51"/>
  <c r="H47448" i="51" s="1"/>
  <c r="J47449" i="51"/>
  <c r="H47449" i="51" s="1"/>
  <c r="J47450" i="51"/>
  <c r="H47450" i="51" s="1"/>
  <c r="J47451" i="51"/>
  <c r="H47451" i="51" s="1"/>
  <c r="J47452" i="51"/>
  <c r="H47452" i="51" s="1"/>
  <c r="J47453" i="51"/>
  <c r="H47453" i="51" s="1"/>
  <c r="J47454" i="51"/>
  <c r="H47454" i="51" s="1"/>
  <c r="J47455" i="51"/>
  <c r="H47455" i="51" s="1"/>
  <c r="J47456" i="51"/>
  <c r="H47456" i="51" s="1"/>
  <c r="J47457" i="51"/>
  <c r="H47457" i="51" s="1"/>
  <c r="J47458" i="51"/>
  <c r="H47458" i="51" s="1"/>
  <c r="J47459" i="51"/>
  <c r="H47459" i="51" s="1"/>
  <c r="J47460" i="51"/>
  <c r="H47460" i="51" s="1"/>
  <c r="J47461" i="51"/>
  <c r="H47461" i="51" s="1"/>
  <c r="J47462" i="51"/>
  <c r="H47462" i="51" s="1"/>
  <c r="J47463" i="51"/>
  <c r="H47463" i="51" s="1"/>
  <c r="J47464" i="51"/>
  <c r="H47464" i="51" s="1"/>
  <c r="J47465" i="51"/>
  <c r="H47465" i="51" s="1"/>
  <c r="J47466" i="51"/>
  <c r="H47466" i="51" s="1"/>
  <c r="J47467" i="51"/>
  <c r="H47467" i="51" s="1"/>
  <c r="J47468" i="51"/>
  <c r="H47468" i="51" s="1"/>
  <c r="J47469" i="51"/>
  <c r="H47469" i="51" s="1"/>
  <c r="J47470" i="51"/>
  <c r="H47470" i="51" s="1"/>
  <c r="J47471" i="51"/>
  <c r="H47471" i="51" s="1"/>
  <c r="J47472" i="51"/>
  <c r="H47472" i="51" s="1"/>
  <c r="J47473" i="51"/>
  <c r="H47473" i="51" s="1"/>
  <c r="J47474" i="51"/>
  <c r="H47474" i="51" s="1"/>
  <c r="J47475" i="51"/>
  <c r="H47475" i="51" s="1"/>
  <c r="J47476" i="51"/>
  <c r="H47476" i="51" s="1"/>
  <c r="J47477" i="51"/>
  <c r="H47477" i="51" s="1"/>
  <c r="J47478" i="51"/>
  <c r="H47478" i="51" s="1"/>
  <c r="J47479" i="51"/>
  <c r="H47479" i="51" s="1"/>
  <c r="J47480" i="51"/>
  <c r="H47480" i="51" s="1"/>
  <c r="J47481" i="51"/>
  <c r="H47481" i="51" s="1"/>
  <c r="J47482" i="51"/>
  <c r="H47482" i="51" s="1"/>
  <c r="J47483" i="51"/>
  <c r="H47483" i="51" s="1"/>
  <c r="J47484" i="51"/>
  <c r="H47484" i="51" s="1"/>
  <c r="J47485" i="51"/>
  <c r="H47485" i="51" s="1"/>
  <c r="J47486" i="51"/>
  <c r="H47486" i="51" s="1"/>
  <c r="J47487" i="51"/>
  <c r="H47487" i="51" s="1"/>
  <c r="J47488" i="51"/>
  <c r="H47488" i="51" s="1"/>
  <c r="J47489" i="51"/>
  <c r="H47489" i="51" s="1"/>
  <c r="J47490" i="51"/>
  <c r="H47490" i="51" s="1"/>
  <c r="J47491" i="51"/>
  <c r="H47491" i="51" s="1"/>
  <c r="J47492" i="51"/>
  <c r="H47492" i="51" s="1"/>
  <c r="J47493" i="51"/>
  <c r="H47493" i="51" s="1"/>
  <c r="J47494" i="51"/>
  <c r="H47494" i="51" s="1"/>
  <c r="J47495" i="51"/>
  <c r="H47495" i="51" s="1"/>
  <c r="J47496" i="51"/>
  <c r="H47496" i="51" s="1"/>
  <c r="J47497" i="51"/>
  <c r="H47497" i="51" s="1"/>
  <c r="J47498" i="51"/>
  <c r="H47498" i="51" s="1"/>
  <c r="J47499" i="51"/>
  <c r="H47499" i="51" s="1"/>
  <c r="J47500" i="51"/>
  <c r="H47500" i="51" s="1"/>
  <c r="J47501" i="51"/>
  <c r="H47501" i="51" s="1"/>
  <c r="J47502" i="51"/>
  <c r="H47502" i="51" s="1"/>
  <c r="J47503" i="51"/>
  <c r="H47503" i="51" s="1"/>
  <c r="J47504" i="51"/>
  <c r="H47504" i="51" s="1"/>
  <c r="J47505" i="51"/>
  <c r="H47505" i="51" s="1"/>
  <c r="J47506" i="51"/>
  <c r="H47506" i="51" s="1"/>
  <c r="J47507" i="51"/>
  <c r="H47507" i="51" s="1"/>
  <c r="J47508" i="51"/>
  <c r="H47508" i="51" s="1"/>
  <c r="J47509" i="51"/>
  <c r="H47509" i="51" s="1"/>
  <c r="J47510" i="51"/>
  <c r="H47510" i="51" s="1"/>
  <c r="J47511" i="51"/>
  <c r="H47511" i="51" s="1"/>
  <c r="J47512" i="51"/>
  <c r="H47512" i="51" s="1"/>
  <c r="J47513" i="51"/>
  <c r="H47513" i="51" s="1"/>
  <c r="J47514" i="51"/>
  <c r="H47514" i="51" s="1"/>
  <c r="J47515" i="51"/>
  <c r="H47515" i="51" s="1"/>
  <c r="J47516" i="51"/>
  <c r="H47516" i="51" s="1"/>
  <c r="J47517" i="51"/>
  <c r="H47517" i="51" s="1"/>
  <c r="J47518" i="51"/>
  <c r="H47518" i="51" s="1"/>
  <c r="J47519" i="51"/>
  <c r="H47519" i="51" s="1"/>
  <c r="J47520" i="51"/>
  <c r="H47520" i="51" s="1"/>
  <c r="J47521" i="51"/>
  <c r="H47521" i="51" s="1"/>
  <c r="J47522" i="51"/>
  <c r="H47522" i="51" s="1"/>
  <c r="J47523" i="51"/>
  <c r="H47523" i="51" s="1"/>
  <c r="J47524" i="51"/>
  <c r="H47524" i="51" s="1"/>
  <c r="J47525" i="51"/>
  <c r="H47525" i="51" s="1"/>
  <c r="J47526" i="51"/>
  <c r="H47526" i="51" s="1"/>
  <c r="J47527" i="51"/>
  <c r="H47527" i="51" s="1"/>
  <c r="J47528" i="51"/>
  <c r="H47528" i="51" s="1"/>
  <c r="J47529" i="51"/>
  <c r="H47529" i="51" s="1"/>
  <c r="J47530" i="51"/>
  <c r="H47530" i="51" s="1"/>
  <c r="J47531" i="51"/>
  <c r="H47531" i="51" s="1"/>
  <c r="J47532" i="51"/>
  <c r="H47532" i="51" s="1"/>
  <c r="J47533" i="51"/>
  <c r="H47533" i="51" s="1"/>
  <c r="J47534" i="51"/>
  <c r="H47534" i="51" s="1"/>
  <c r="J47535" i="51"/>
  <c r="H47535" i="51" s="1"/>
  <c r="J47536" i="51"/>
  <c r="H47536" i="51" s="1"/>
  <c r="J47537" i="51"/>
  <c r="H47537" i="51" s="1"/>
  <c r="J47538" i="51"/>
  <c r="H47538" i="51" s="1"/>
  <c r="J47539" i="51"/>
  <c r="H47539" i="51" s="1"/>
  <c r="J47540" i="51"/>
  <c r="H47540" i="51" s="1"/>
  <c r="J47541" i="51"/>
  <c r="H47541" i="51" s="1"/>
  <c r="J47542" i="51"/>
  <c r="H47542" i="51" s="1"/>
  <c r="J47543" i="51"/>
  <c r="H47543" i="51" s="1"/>
  <c r="J47544" i="51"/>
  <c r="H47544" i="51" s="1"/>
  <c r="J47545" i="51"/>
  <c r="H47545" i="51" s="1"/>
  <c r="J47546" i="51"/>
  <c r="H47546" i="51" s="1"/>
  <c r="J47547" i="51"/>
  <c r="H47547" i="51" s="1"/>
  <c r="J47548" i="51"/>
  <c r="H47548" i="51" s="1"/>
  <c r="J47549" i="51"/>
  <c r="H47549" i="51" s="1"/>
  <c r="J47550" i="51"/>
  <c r="H47550" i="51" s="1"/>
  <c r="J47551" i="51"/>
  <c r="H47551" i="51" s="1"/>
  <c r="J47552" i="51"/>
  <c r="H47552" i="51" s="1"/>
  <c r="J47553" i="51"/>
  <c r="H47553" i="51" s="1"/>
  <c r="J47554" i="51"/>
  <c r="H47554" i="51" s="1"/>
  <c r="J47555" i="51"/>
  <c r="H47555" i="51" s="1"/>
  <c r="J47556" i="51"/>
  <c r="H47556" i="51" s="1"/>
  <c r="J47557" i="51"/>
  <c r="H47557" i="51" s="1"/>
  <c r="J47558" i="51"/>
  <c r="H47558" i="51" s="1"/>
  <c r="J47559" i="51"/>
  <c r="H47559" i="51" s="1"/>
  <c r="J47560" i="51"/>
  <c r="H47560" i="51" s="1"/>
  <c r="J47561" i="51"/>
  <c r="H47561" i="51" s="1"/>
  <c r="J47562" i="51"/>
  <c r="H47562" i="51" s="1"/>
  <c r="J47563" i="51"/>
  <c r="H47563" i="51" s="1"/>
  <c r="J47564" i="51"/>
  <c r="H47564" i="51" s="1"/>
  <c r="J47565" i="51"/>
  <c r="H47565" i="51" s="1"/>
  <c r="J47566" i="51"/>
  <c r="H47566" i="51" s="1"/>
  <c r="J47567" i="51"/>
  <c r="H47567" i="51" s="1"/>
  <c r="J47568" i="51"/>
  <c r="H47568" i="51" s="1"/>
  <c r="J47569" i="51"/>
  <c r="H47569" i="51" s="1"/>
  <c r="J47570" i="51"/>
  <c r="H47570" i="51" s="1"/>
  <c r="J47571" i="51"/>
  <c r="H47571" i="51" s="1"/>
  <c r="J47572" i="51"/>
  <c r="H47572" i="51" s="1"/>
  <c r="J47573" i="51"/>
  <c r="H47573" i="51" s="1"/>
  <c r="J47574" i="51"/>
  <c r="H47574" i="51" s="1"/>
  <c r="J47575" i="51"/>
  <c r="H47575" i="51" s="1"/>
  <c r="J47576" i="51"/>
  <c r="H47576" i="51" s="1"/>
  <c r="J47577" i="51"/>
  <c r="H47577" i="51" s="1"/>
  <c r="J47578" i="51"/>
  <c r="H47578" i="51" s="1"/>
  <c r="J47579" i="51"/>
  <c r="H47579" i="51" s="1"/>
  <c r="J47580" i="51"/>
  <c r="H47580" i="51" s="1"/>
  <c r="J47581" i="51"/>
  <c r="H47581" i="51" s="1"/>
  <c r="J47582" i="51"/>
  <c r="H47582" i="51" s="1"/>
  <c r="J47583" i="51"/>
  <c r="H47583" i="51" s="1"/>
  <c r="J47584" i="51"/>
  <c r="H47584" i="51" s="1"/>
  <c r="J47585" i="51"/>
  <c r="H47585" i="51" s="1"/>
  <c r="J47586" i="51"/>
  <c r="H47586" i="51" s="1"/>
  <c r="J47587" i="51"/>
  <c r="H47587" i="51" s="1"/>
  <c r="J47588" i="51"/>
  <c r="H47588" i="51" s="1"/>
  <c r="J47589" i="51"/>
  <c r="H47589" i="51" s="1"/>
  <c r="J47590" i="51"/>
  <c r="H47590" i="51" s="1"/>
  <c r="J47591" i="51"/>
  <c r="H47591" i="51" s="1"/>
  <c r="J47592" i="51"/>
  <c r="H47592" i="51" s="1"/>
  <c r="J47593" i="51"/>
  <c r="H47593" i="51" s="1"/>
  <c r="J47594" i="51"/>
  <c r="H47594" i="51" s="1"/>
  <c r="J47595" i="51"/>
  <c r="H47595" i="51" s="1"/>
  <c r="J47596" i="51"/>
  <c r="H47596" i="51" s="1"/>
  <c r="J47597" i="51"/>
  <c r="H47597" i="51" s="1"/>
  <c r="J47598" i="51"/>
  <c r="H47598" i="51" s="1"/>
  <c r="J47599" i="51"/>
  <c r="H47599" i="51" s="1"/>
  <c r="J47600" i="51"/>
  <c r="H47600" i="51" s="1"/>
  <c r="J47601" i="51"/>
  <c r="H47601" i="51" s="1"/>
  <c r="J47602" i="51"/>
  <c r="H47602" i="51" s="1"/>
  <c r="J47603" i="51"/>
  <c r="H47603" i="51" s="1"/>
  <c r="J47604" i="51"/>
  <c r="H47604" i="51" s="1"/>
  <c r="J47605" i="51"/>
  <c r="H47605" i="51" s="1"/>
  <c r="J47606" i="51"/>
  <c r="H47606" i="51" s="1"/>
  <c r="J47607" i="51"/>
  <c r="H47607" i="51" s="1"/>
  <c r="J47608" i="51"/>
  <c r="H47608" i="51" s="1"/>
  <c r="J47609" i="51"/>
  <c r="H47609" i="51" s="1"/>
  <c r="J47610" i="51"/>
  <c r="H47610" i="51" s="1"/>
  <c r="J47611" i="51"/>
  <c r="H47611" i="51" s="1"/>
  <c r="J47612" i="51"/>
  <c r="H47612" i="51" s="1"/>
  <c r="J47613" i="51"/>
  <c r="H47613" i="51" s="1"/>
  <c r="J47614" i="51"/>
  <c r="H47614" i="51" s="1"/>
  <c r="J47615" i="51"/>
  <c r="H47615" i="51" s="1"/>
  <c r="J47616" i="51"/>
  <c r="H47616" i="51" s="1"/>
  <c r="J47617" i="51"/>
  <c r="H47617" i="51" s="1"/>
  <c r="J47618" i="51"/>
  <c r="H47618" i="51" s="1"/>
  <c r="J47619" i="51"/>
  <c r="H47619" i="51" s="1"/>
  <c r="J47620" i="51"/>
  <c r="H47620" i="51" s="1"/>
  <c r="J47621" i="51"/>
  <c r="H47621" i="51" s="1"/>
  <c r="J47622" i="51"/>
  <c r="H47622" i="51" s="1"/>
  <c r="J47623" i="51"/>
  <c r="H47623" i="51" s="1"/>
  <c r="J47624" i="51"/>
  <c r="H47624" i="51" s="1"/>
  <c r="J47625" i="51"/>
  <c r="H47625" i="51" s="1"/>
  <c r="J47626" i="51"/>
  <c r="H47626" i="51" s="1"/>
  <c r="J47627" i="51"/>
  <c r="H47627" i="51" s="1"/>
  <c r="J47628" i="51"/>
  <c r="H47628" i="51" s="1"/>
  <c r="J47629" i="51"/>
  <c r="H47629" i="51" s="1"/>
  <c r="J47630" i="51"/>
  <c r="H47630" i="51" s="1"/>
  <c r="J47631" i="51"/>
  <c r="H47631" i="51" s="1"/>
  <c r="J47632" i="51"/>
  <c r="H47632" i="51" s="1"/>
  <c r="J47633" i="51"/>
  <c r="H47633" i="51" s="1"/>
  <c r="J47634" i="51"/>
  <c r="H47634" i="51" s="1"/>
  <c r="J47635" i="51"/>
  <c r="H47635" i="51" s="1"/>
  <c r="J47636" i="51"/>
  <c r="H47636" i="51" s="1"/>
  <c r="J47637" i="51"/>
  <c r="H47637" i="51" s="1"/>
  <c r="J47638" i="51"/>
  <c r="H47638" i="51" s="1"/>
  <c r="J47639" i="51"/>
  <c r="H47639" i="51" s="1"/>
  <c r="J47640" i="51"/>
  <c r="H47640" i="51" s="1"/>
  <c r="J47641" i="51"/>
  <c r="H47641" i="51" s="1"/>
  <c r="J47642" i="51"/>
  <c r="H47642" i="51" s="1"/>
  <c r="J47643" i="51"/>
  <c r="H47643" i="51" s="1"/>
  <c r="J47644" i="51"/>
  <c r="H47644" i="51" s="1"/>
  <c r="J47645" i="51"/>
  <c r="H47645" i="51" s="1"/>
  <c r="J47646" i="51"/>
  <c r="H47646" i="51" s="1"/>
  <c r="J47647" i="51"/>
  <c r="H47647" i="51" s="1"/>
  <c r="J47648" i="51"/>
  <c r="H47648" i="51" s="1"/>
  <c r="J47649" i="51"/>
  <c r="H47649" i="51" s="1"/>
  <c r="J47650" i="51"/>
  <c r="H47650" i="51" s="1"/>
  <c r="J47651" i="51"/>
  <c r="H47651" i="51" s="1"/>
  <c r="J47652" i="51"/>
  <c r="H47652" i="51" s="1"/>
  <c r="J47653" i="51"/>
  <c r="H47653" i="51" s="1"/>
  <c r="J47654" i="51"/>
  <c r="H47654" i="51" s="1"/>
  <c r="J47655" i="51"/>
  <c r="H47655" i="51" s="1"/>
  <c r="J47656" i="51"/>
  <c r="H47656" i="51" s="1"/>
  <c r="J47657" i="51"/>
  <c r="H47657" i="51" s="1"/>
  <c r="J47658" i="51"/>
  <c r="H47658" i="51" s="1"/>
  <c r="J47659" i="51"/>
  <c r="H47659" i="51" s="1"/>
  <c r="J47660" i="51"/>
  <c r="H47660" i="51" s="1"/>
  <c r="J47661" i="51"/>
  <c r="H47661" i="51" s="1"/>
  <c r="J47662" i="51"/>
  <c r="H47662" i="51" s="1"/>
  <c r="J47663" i="51"/>
  <c r="H47663" i="51" s="1"/>
  <c r="J47664" i="51"/>
  <c r="H47664" i="51" s="1"/>
  <c r="J47665" i="51"/>
  <c r="H47665" i="51" s="1"/>
  <c r="J47666" i="51"/>
  <c r="H47666" i="51" s="1"/>
  <c r="J47667" i="51"/>
  <c r="H47667" i="51" s="1"/>
  <c r="J47668" i="51"/>
  <c r="H47668" i="51" s="1"/>
  <c r="J47669" i="51"/>
  <c r="H47669" i="51" s="1"/>
  <c r="J47670" i="51"/>
  <c r="H47670" i="51" s="1"/>
  <c r="J47671" i="51"/>
  <c r="H47671" i="51" s="1"/>
  <c r="J47672" i="51"/>
  <c r="H47672" i="51" s="1"/>
  <c r="J47673" i="51"/>
  <c r="H47673" i="51" s="1"/>
  <c r="J47674" i="51"/>
  <c r="H47674" i="51" s="1"/>
  <c r="J47675" i="51"/>
  <c r="H47675" i="51" s="1"/>
  <c r="J47676" i="51"/>
  <c r="H47676" i="51" s="1"/>
  <c r="J47677" i="51"/>
  <c r="H47677" i="51" s="1"/>
  <c r="J47678" i="51"/>
  <c r="H47678" i="51" s="1"/>
  <c r="J47679" i="51"/>
  <c r="H47679" i="51" s="1"/>
  <c r="J47680" i="51"/>
  <c r="H47680" i="51" s="1"/>
  <c r="J47681" i="51"/>
  <c r="H47681" i="51" s="1"/>
  <c r="J47682" i="51"/>
  <c r="H47682" i="51" s="1"/>
  <c r="J47683" i="51"/>
  <c r="H47683" i="51" s="1"/>
  <c r="J47684" i="51"/>
  <c r="H47684" i="51" s="1"/>
  <c r="J47685" i="51"/>
  <c r="H47685" i="51" s="1"/>
  <c r="J47686" i="51"/>
  <c r="H47686" i="51" s="1"/>
  <c r="J47687" i="51"/>
  <c r="H47687" i="51" s="1"/>
  <c r="J47688" i="51"/>
  <c r="H47688" i="51" s="1"/>
  <c r="J47689" i="51"/>
  <c r="H47689" i="51" s="1"/>
  <c r="J47690" i="51"/>
  <c r="H47690" i="51" s="1"/>
  <c r="J47691" i="51"/>
  <c r="H47691" i="51" s="1"/>
  <c r="J47692" i="51"/>
  <c r="H47692" i="51" s="1"/>
  <c r="J47693" i="51"/>
  <c r="H47693" i="51" s="1"/>
  <c r="J47694" i="51"/>
  <c r="H47694" i="51" s="1"/>
  <c r="J47695" i="51"/>
  <c r="H47695" i="51" s="1"/>
  <c r="J47696" i="51"/>
  <c r="H47696" i="51" s="1"/>
  <c r="J47697" i="51"/>
  <c r="H47697" i="51" s="1"/>
  <c r="J47698" i="51"/>
  <c r="H47698" i="51" s="1"/>
  <c r="J47699" i="51"/>
  <c r="H47699" i="51" s="1"/>
  <c r="J47700" i="51"/>
  <c r="H47700" i="51" s="1"/>
  <c r="J47701" i="51"/>
  <c r="H47701" i="51" s="1"/>
  <c r="J47702" i="51"/>
  <c r="H47702" i="51" s="1"/>
  <c r="J47703" i="51"/>
  <c r="H47703" i="51" s="1"/>
  <c r="J47704" i="51"/>
  <c r="H47704" i="51" s="1"/>
  <c r="J47705" i="51"/>
  <c r="H47705" i="51" s="1"/>
  <c r="J47706" i="51"/>
  <c r="H47706" i="51" s="1"/>
  <c r="J47707" i="51"/>
  <c r="H47707" i="51" s="1"/>
  <c r="J47708" i="51"/>
  <c r="H47708" i="51" s="1"/>
  <c r="J47709" i="51"/>
  <c r="H47709" i="51" s="1"/>
  <c r="J47710" i="51"/>
  <c r="H47710" i="51" s="1"/>
  <c r="J47711" i="51"/>
  <c r="H47711" i="51" s="1"/>
  <c r="J47712" i="51"/>
  <c r="H47712" i="51" s="1"/>
  <c r="J47713" i="51"/>
  <c r="H47713" i="51" s="1"/>
  <c r="J47714" i="51"/>
  <c r="H47714" i="51" s="1"/>
  <c r="J47715" i="51"/>
  <c r="H47715" i="51" s="1"/>
  <c r="J47716" i="51"/>
  <c r="H47716" i="51" s="1"/>
  <c r="J47717" i="51"/>
  <c r="H47717" i="51" s="1"/>
  <c r="J47718" i="51"/>
  <c r="H47718" i="51" s="1"/>
  <c r="J47719" i="51"/>
  <c r="H47719" i="51" s="1"/>
  <c r="J47720" i="51"/>
  <c r="H47720" i="51" s="1"/>
  <c r="J47721" i="51"/>
  <c r="H47721" i="51" s="1"/>
  <c r="J47722" i="51"/>
  <c r="H47722" i="51" s="1"/>
  <c r="J47723" i="51"/>
  <c r="H47723" i="51" s="1"/>
  <c r="J47724" i="51"/>
  <c r="H47724" i="51" s="1"/>
  <c r="J47725" i="51"/>
  <c r="H47725" i="51" s="1"/>
  <c r="J47726" i="51"/>
  <c r="H47726" i="51" s="1"/>
  <c r="J47727" i="51"/>
  <c r="H47727" i="51" s="1"/>
  <c r="J47728" i="51"/>
  <c r="H47728" i="51" s="1"/>
  <c r="J47729" i="51"/>
  <c r="H47729" i="51" s="1"/>
  <c r="J47730" i="51"/>
  <c r="H47730" i="51" s="1"/>
  <c r="J47731" i="51"/>
  <c r="H47731" i="51" s="1"/>
  <c r="J47732" i="51"/>
  <c r="H47732" i="51" s="1"/>
  <c r="J47733" i="51"/>
  <c r="H47733" i="51" s="1"/>
  <c r="J47734" i="51"/>
  <c r="H47734" i="51" s="1"/>
  <c r="J47735" i="51"/>
  <c r="H47735" i="51" s="1"/>
  <c r="J47736" i="51"/>
  <c r="H47736" i="51" s="1"/>
  <c r="J47737" i="51"/>
  <c r="H47737" i="51" s="1"/>
  <c r="J47738" i="51"/>
  <c r="H47738" i="51" s="1"/>
  <c r="J47739" i="51"/>
  <c r="H47739" i="51" s="1"/>
  <c r="J47740" i="51"/>
  <c r="H47740" i="51" s="1"/>
  <c r="J47741" i="51"/>
  <c r="H47741" i="51" s="1"/>
  <c r="J47742" i="51"/>
  <c r="H47742" i="51" s="1"/>
  <c r="J47743" i="51"/>
  <c r="H47743" i="51" s="1"/>
  <c r="J47744" i="51"/>
  <c r="H47744" i="51" s="1"/>
  <c r="J47745" i="51"/>
  <c r="H47745" i="51" s="1"/>
  <c r="J47746" i="51"/>
  <c r="H47746" i="51" s="1"/>
  <c r="J47747" i="51"/>
  <c r="H47747" i="51" s="1"/>
  <c r="J47748" i="51"/>
  <c r="H47748" i="51" s="1"/>
  <c r="J47749" i="51"/>
  <c r="H47749" i="51" s="1"/>
  <c r="J47750" i="51"/>
  <c r="H47750" i="51" s="1"/>
  <c r="J47751" i="51"/>
  <c r="H47751" i="51" s="1"/>
  <c r="J47752" i="51"/>
  <c r="H47752" i="51" s="1"/>
  <c r="J47753" i="51"/>
  <c r="H47753" i="51" s="1"/>
  <c r="J47754" i="51"/>
  <c r="H47754" i="51" s="1"/>
  <c r="J47755" i="51"/>
  <c r="H47755" i="51" s="1"/>
  <c r="J47756" i="51"/>
  <c r="H47756" i="51" s="1"/>
  <c r="J47757" i="51"/>
  <c r="H47757" i="51" s="1"/>
  <c r="J47758" i="51"/>
  <c r="H47758" i="51" s="1"/>
  <c r="J47759" i="51"/>
  <c r="H47759" i="51" s="1"/>
  <c r="J47760" i="51"/>
  <c r="H47760" i="51" s="1"/>
  <c r="J47761" i="51"/>
  <c r="H47761" i="51" s="1"/>
  <c r="J47762" i="51"/>
  <c r="H47762" i="51" s="1"/>
  <c r="J47763" i="51"/>
  <c r="H47763" i="51" s="1"/>
  <c r="J47764" i="51"/>
  <c r="H47764" i="51" s="1"/>
  <c r="J47765" i="51"/>
  <c r="H47765" i="51" s="1"/>
  <c r="J47766" i="51"/>
  <c r="H47766" i="51" s="1"/>
  <c r="J47767" i="51"/>
  <c r="H47767" i="51" s="1"/>
  <c r="J47768" i="51"/>
  <c r="H47768" i="51" s="1"/>
  <c r="J47769" i="51"/>
  <c r="H47769" i="51" s="1"/>
  <c r="J47770" i="51"/>
  <c r="H47770" i="51" s="1"/>
  <c r="J47771" i="51"/>
  <c r="H47771" i="51" s="1"/>
  <c r="J47772" i="51"/>
  <c r="H47772" i="51" s="1"/>
  <c r="J47773" i="51"/>
  <c r="H47773" i="51" s="1"/>
  <c r="J47774" i="51"/>
  <c r="H47774" i="51" s="1"/>
  <c r="J47775" i="51"/>
  <c r="H47775" i="51" s="1"/>
  <c r="J47776" i="51"/>
  <c r="H47776" i="51" s="1"/>
  <c r="J47777" i="51"/>
  <c r="H47777" i="51" s="1"/>
  <c r="J47778" i="51"/>
  <c r="H47778" i="51" s="1"/>
  <c r="J47779" i="51"/>
  <c r="H47779" i="51" s="1"/>
  <c r="J47780" i="51"/>
  <c r="H47780" i="51" s="1"/>
  <c r="J47781" i="51"/>
  <c r="H47781" i="51" s="1"/>
  <c r="J47782" i="51"/>
  <c r="H47782" i="51" s="1"/>
  <c r="J47783" i="51"/>
  <c r="H47783" i="51" s="1"/>
  <c r="J47784" i="51"/>
  <c r="H47784" i="51" s="1"/>
  <c r="J47785" i="51"/>
  <c r="H47785" i="51" s="1"/>
  <c r="J47786" i="51"/>
  <c r="H47786" i="51" s="1"/>
  <c r="J47787" i="51"/>
  <c r="H47787" i="51" s="1"/>
  <c r="J47788" i="51"/>
  <c r="H47788" i="51" s="1"/>
  <c r="J47789" i="51"/>
  <c r="H47789" i="51" s="1"/>
  <c r="J47790" i="51"/>
  <c r="H47790" i="51" s="1"/>
  <c r="J47791" i="51"/>
  <c r="H47791" i="51" s="1"/>
  <c r="J47792" i="51"/>
  <c r="H47792" i="51" s="1"/>
  <c r="J47793" i="51"/>
  <c r="H47793" i="51" s="1"/>
  <c r="J47794" i="51"/>
  <c r="H47794" i="51" s="1"/>
  <c r="J47795" i="51"/>
  <c r="H47795" i="51" s="1"/>
  <c r="J47796" i="51"/>
  <c r="H47796" i="51" s="1"/>
  <c r="J47797" i="51"/>
  <c r="H47797" i="51" s="1"/>
  <c r="J47798" i="51"/>
  <c r="H47798" i="51" s="1"/>
  <c r="J47799" i="51"/>
  <c r="H47799" i="51" s="1"/>
  <c r="J47800" i="51"/>
  <c r="H47800" i="51" s="1"/>
  <c r="J47801" i="51"/>
  <c r="H47801" i="51" s="1"/>
  <c r="J47802" i="51"/>
  <c r="H47802" i="51" s="1"/>
  <c r="J47803" i="51"/>
  <c r="H47803" i="51" s="1"/>
  <c r="J47804" i="51"/>
  <c r="H47804" i="51" s="1"/>
  <c r="J47805" i="51"/>
  <c r="H47805" i="51" s="1"/>
  <c r="J47806" i="51"/>
  <c r="H47806" i="51" s="1"/>
  <c r="J47807" i="51"/>
  <c r="H47807" i="51" s="1"/>
  <c r="J47808" i="51"/>
  <c r="H47808" i="51" s="1"/>
  <c r="J47809" i="51"/>
  <c r="H47809" i="51" s="1"/>
  <c r="J47810" i="51"/>
  <c r="H47810" i="51" s="1"/>
  <c r="J47811" i="51"/>
  <c r="H47811" i="51" s="1"/>
  <c r="J47812" i="51"/>
  <c r="H47812" i="51" s="1"/>
  <c r="J47813" i="51"/>
  <c r="H47813" i="51" s="1"/>
  <c r="J47814" i="51"/>
  <c r="H47814" i="51" s="1"/>
  <c r="J47815" i="51"/>
  <c r="H47815" i="51" s="1"/>
  <c r="J47816" i="51"/>
  <c r="H47816" i="51" s="1"/>
  <c r="J47817" i="51"/>
  <c r="H47817" i="51" s="1"/>
  <c r="J47818" i="51"/>
  <c r="H47818" i="51" s="1"/>
  <c r="J47819" i="51"/>
  <c r="H47819" i="51" s="1"/>
  <c r="J47820" i="51"/>
  <c r="H47820" i="51" s="1"/>
  <c r="J47821" i="51"/>
  <c r="H47821" i="51" s="1"/>
  <c r="J47822" i="51"/>
  <c r="H47822" i="51" s="1"/>
  <c r="J47823" i="51"/>
  <c r="H47823" i="51" s="1"/>
  <c r="J47824" i="51"/>
  <c r="H47824" i="51" s="1"/>
  <c r="J47825" i="51"/>
  <c r="H47825" i="51" s="1"/>
  <c r="J47826" i="51"/>
  <c r="H47826" i="51" s="1"/>
  <c r="J47827" i="51"/>
  <c r="H47827" i="51" s="1"/>
  <c r="J47828" i="51"/>
  <c r="H47828" i="51" s="1"/>
  <c r="J47829" i="51"/>
  <c r="H47829" i="51" s="1"/>
  <c r="J47830" i="51"/>
  <c r="H47830" i="51" s="1"/>
  <c r="J47831" i="51"/>
  <c r="H47831" i="51" s="1"/>
  <c r="J47832" i="51"/>
  <c r="H47832" i="51" s="1"/>
  <c r="J47833" i="51"/>
  <c r="H47833" i="51" s="1"/>
  <c r="J47834" i="51"/>
  <c r="H47834" i="51" s="1"/>
  <c r="J47835" i="51"/>
  <c r="H47835" i="51" s="1"/>
  <c r="J47836" i="51"/>
  <c r="H47836" i="51" s="1"/>
  <c r="J47837" i="51"/>
  <c r="H47837" i="51" s="1"/>
  <c r="J47838" i="51"/>
  <c r="H47838" i="51" s="1"/>
  <c r="J47839" i="51"/>
  <c r="H47839" i="51" s="1"/>
  <c r="J47840" i="51"/>
  <c r="H47840" i="51" s="1"/>
  <c r="J47841" i="51"/>
  <c r="H47841" i="51" s="1"/>
  <c r="J47842" i="51"/>
  <c r="H47842" i="51" s="1"/>
  <c r="J47843" i="51"/>
  <c r="H47843" i="51" s="1"/>
  <c r="J47844" i="51"/>
  <c r="H47844" i="51" s="1"/>
  <c r="J47845" i="51"/>
  <c r="H47845" i="51" s="1"/>
  <c r="J47846" i="51"/>
  <c r="H47846" i="51" s="1"/>
  <c r="J47847" i="51"/>
  <c r="H47847" i="51" s="1"/>
  <c r="J47848" i="51"/>
  <c r="H47848" i="51" s="1"/>
  <c r="J47849" i="51"/>
  <c r="H47849" i="51" s="1"/>
  <c r="J47850" i="51"/>
  <c r="H47850" i="51" s="1"/>
  <c r="J47851" i="51"/>
  <c r="H47851" i="51" s="1"/>
  <c r="J47852" i="51"/>
  <c r="H47852" i="51" s="1"/>
  <c r="J47853" i="51"/>
  <c r="H47853" i="51" s="1"/>
  <c r="J47854" i="51"/>
  <c r="H47854" i="51" s="1"/>
  <c r="J47855" i="51"/>
  <c r="H47855" i="51" s="1"/>
  <c r="J47856" i="51"/>
  <c r="H47856" i="51" s="1"/>
  <c r="J47857" i="51"/>
  <c r="H47857" i="51" s="1"/>
  <c r="J47858" i="51"/>
  <c r="H47858" i="51" s="1"/>
  <c r="J47859" i="51"/>
  <c r="H47859" i="51" s="1"/>
  <c r="J47860" i="51"/>
  <c r="H47860" i="51" s="1"/>
  <c r="J47861" i="51"/>
  <c r="H47861" i="51" s="1"/>
  <c r="J47862" i="51"/>
  <c r="H47862" i="51" s="1"/>
  <c r="J47863" i="51"/>
  <c r="H47863" i="51" s="1"/>
  <c r="J47864" i="51"/>
  <c r="H47864" i="51" s="1"/>
  <c r="J47865" i="51"/>
  <c r="H47865" i="51" s="1"/>
  <c r="J47866" i="51"/>
  <c r="H47866" i="51" s="1"/>
  <c r="J47867" i="51"/>
  <c r="H47867" i="51" s="1"/>
  <c r="J47868" i="51"/>
  <c r="H47868" i="51" s="1"/>
  <c r="J47869" i="51"/>
  <c r="H47869" i="51" s="1"/>
  <c r="J47870" i="51"/>
  <c r="H47870" i="51" s="1"/>
  <c r="J47871" i="51"/>
  <c r="H47871" i="51" s="1"/>
  <c r="J47872" i="51"/>
  <c r="H47872" i="51" s="1"/>
  <c r="J47873" i="51"/>
  <c r="H47873" i="51" s="1"/>
  <c r="J47874" i="51"/>
  <c r="H47874" i="51" s="1"/>
  <c r="J47875" i="51"/>
  <c r="H47875" i="51" s="1"/>
  <c r="J47876" i="51"/>
  <c r="H47876" i="51" s="1"/>
  <c r="J47877" i="51"/>
  <c r="H47877" i="51" s="1"/>
  <c r="J47878" i="51"/>
  <c r="H47878" i="51" s="1"/>
  <c r="J47879" i="51"/>
  <c r="H47879" i="51" s="1"/>
  <c r="J47880" i="51"/>
  <c r="H47880" i="51" s="1"/>
  <c r="J47881" i="51"/>
  <c r="H47881" i="51" s="1"/>
  <c r="J47882" i="51"/>
  <c r="H47882" i="51" s="1"/>
  <c r="J47883" i="51"/>
  <c r="H47883" i="51" s="1"/>
  <c r="J47884" i="51"/>
  <c r="H47884" i="51" s="1"/>
  <c r="J47885" i="51"/>
  <c r="H47885" i="51" s="1"/>
  <c r="J47886" i="51"/>
  <c r="H47886" i="51" s="1"/>
  <c r="J47887" i="51"/>
  <c r="H47887" i="51" s="1"/>
  <c r="J47888" i="51"/>
  <c r="H47888" i="51" s="1"/>
  <c r="J47889" i="51"/>
  <c r="H47889" i="51" s="1"/>
  <c r="J47890" i="51"/>
  <c r="H47890" i="51" s="1"/>
  <c r="J47891" i="51"/>
  <c r="H47891" i="51" s="1"/>
  <c r="J47892" i="51"/>
  <c r="H47892" i="51" s="1"/>
  <c r="J47893" i="51"/>
  <c r="H47893" i="51" s="1"/>
  <c r="J47894" i="51"/>
  <c r="H47894" i="51" s="1"/>
  <c r="J47895" i="51"/>
  <c r="H47895" i="51" s="1"/>
  <c r="J47896" i="51"/>
  <c r="H47896" i="51" s="1"/>
  <c r="J47897" i="51"/>
  <c r="H47897" i="51" s="1"/>
  <c r="J47898" i="51"/>
  <c r="H47898" i="51" s="1"/>
  <c r="J47899" i="51"/>
  <c r="H47899" i="51" s="1"/>
  <c r="J47900" i="51"/>
  <c r="H47900" i="51" s="1"/>
  <c r="J47901" i="51"/>
  <c r="H47901" i="51" s="1"/>
  <c r="J47902" i="51"/>
  <c r="H47902" i="51" s="1"/>
  <c r="J47903" i="51"/>
  <c r="H47903" i="51" s="1"/>
  <c r="J47904" i="51"/>
  <c r="H47904" i="51" s="1"/>
  <c r="J47905" i="51"/>
  <c r="H47905" i="51" s="1"/>
  <c r="J47906" i="51"/>
  <c r="H47906" i="51" s="1"/>
  <c r="J47907" i="51"/>
  <c r="H47907" i="51" s="1"/>
  <c r="J47908" i="51"/>
  <c r="H47908" i="51" s="1"/>
  <c r="J47909" i="51"/>
  <c r="H47909" i="51" s="1"/>
  <c r="J47910" i="51"/>
  <c r="H47910" i="51" s="1"/>
  <c r="J47911" i="51"/>
  <c r="H47911" i="51" s="1"/>
  <c r="J47912" i="51"/>
  <c r="H47912" i="51" s="1"/>
  <c r="J47913" i="51"/>
  <c r="H47913" i="51" s="1"/>
  <c r="J47914" i="51"/>
  <c r="H47914" i="51" s="1"/>
  <c r="J47915" i="51"/>
  <c r="H47915" i="51" s="1"/>
  <c r="J47916" i="51"/>
  <c r="H47916" i="51" s="1"/>
  <c r="J47917" i="51"/>
  <c r="H47917" i="51" s="1"/>
  <c r="J47918" i="51"/>
  <c r="H47918" i="51" s="1"/>
  <c r="J47919" i="51"/>
  <c r="H47919" i="51" s="1"/>
  <c r="J47920" i="51"/>
  <c r="H47920" i="51" s="1"/>
  <c r="J47921" i="51"/>
  <c r="H47921" i="51" s="1"/>
  <c r="J47922" i="51"/>
  <c r="H47922" i="51" s="1"/>
  <c r="J47923" i="51"/>
  <c r="H47923" i="51" s="1"/>
  <c r="J47924" i="51"/>
  <c r="H47924" i="51" s="1"/>
  <c r="J47925" i="51"/>
  <c r="H47925" i="51" s="1"/>
  <c r="J47926" i="51"/>
  <c r="H47926" i="51" s="1"/>
  <c r="J47927" i="51"/>
  <c r="H47927" i="51" s="1"/>
  <c r="J47928" i="51"/>
  <c r="H47928" i="51" s="1"/>
  <c r="J47929" i="51"/>
  <c r="H47929" i="51" s="1"/>
  <c r="J47930" i="51"/>
  <c r="H47930" i="51" s="1"/>
  <c r="J47931" i="51"/>
  <c r="H47931" i="51" s="1"/>
  <c r="J47932" i="51"/>
  <c r="H47932" i="51" s="1"/>
  <c r="J47933" i="51"/>
  <c r="H47933" i="51" s="1"/>
  <c r="J47934" i="51"/>
  <c r="H47934" i="51" s="1"/>
  <c r="J47935" i="51"/>
  <c r="H47935" i="51" s="1"/>
  <c r="J47936" i="51"/>
  <c r="H47936" i="51" s="1"/>
  <c r="J47937" i="51"/>
  <c r="H47937" i="51" s="1"/>
  <c r="J47938" i="51"/>
  <c r="H47938" i="51" s="1"/>
  <c r="J47939" i="51"/>
  <c r="H47939" i="51" s="1"/>
  <c r="J47940" i="51"/>
  <c r="H47940" i="51" s="1"/>
  <c r="J47941" i="51"/>
  <c r="H47941" i="51" s="1"/>
  <c r="J47942" i="51"/>
  <c r="H47942" i="51" s="1"/>
  <c r="J47943" i="51"/>
  <c r="H47943" i="51" s="1"/>
  <c r="J47944" i="51"/>
  <c r="H47944" i="51" s="1"/>
  <c r="J47945" i="51"/>
  <c r="H47945" i="51" s="1"/>
  <c r="J47946" i="51"/>
  <c r="H47946" i="51" s="1"/>
  <c r="J47947" i="51"/>
  <c r="H47947" i="51" s="1"/>
  <c r="J47948" i="51"/>
  <c r="H47948" i="51" s="1"/>
  <c r="J47949" i="51"/>
  <c r="H47949" i="51" s="1"/>
  <c r="J47950" i="51"/>
  <c r="H47950" i="51" s="1"/>
  <c r="J47951" i="51"/>
  <c r="H47951" i="51" s="1"/>
  <c r="J47952" i="51"/>
  <c r="H47952" i="51" s="1"/>
  <c r="J47953" i="51"/>
  <c r="H47953" i="51" s="1"/>
  <c r="J47954" i="51"/>
  <c r="H47954" i="51" s="1"/>
  <c r="J47955" i="51"/>
  <c r="H47955" i="51" s="1"/>
  <c r="J47956" i="51"/>
  <c r="H47956" i="51" s="1"/>
  <c r="J47957" i="51"/>
  <c r="H47957" i="51" s="1"/>
  <c r="J47958" i="51"/>
  <c r="H47958" i="51" s="1"/>
  <c r="J47959" i="51"/>
  <c r="H47959" i="51" s="1"/>
  <c r="J47960" i="51"/>
  <c r="H47960" i="51" s="1"/>
  <c r="J47961" i="51"/>
  <c r="H47961" i="51" s="1"/>
  <c r="J47962" i="51"/>
  <c r="H47962" i="51" s="1"/>
  <c r="J47963" i="51"/>
  <c r="H47963" i="51" s="1"/>
  <c r="J47964" i="51"/>
  <c r="H47964" i="51" s="1"/>
  <c r="J47965" i="51"/>
  <c r="H47965" i="51" s="1"/>
  <c r="J47966" i="51"/>
  <c r="H47966" i="51" s="1"/>
  <c r="J47967" i="51"/>
  <c r="H47967" i="51" s="1"/>
  <c r="J47968" i="51"/>
  <c r="H47968" i="51" s="1"/>
  <c r="J47969" i="51"/>
  <c r="H47969" i="51" s="1"/>
  <c r="J47970" i="51"/>
  <c r="H47970" i="51" s="1"/>
  <c r="J47971" i="51"/>
  <c r="H47971" i="51" s="1"/>
  <c r="J47972" i="51"/>
  <c r="H47972" i="51" s="1"/>
  <c r="J47973" i="51"/>
  <c r="H47973" i="51" s="1"/>
  <c r="J47974" i="51"/>
  <c r="H47974" i="51" s="1"/>
  <c r="J47975" i="51"/>
  <c r="H47975" i="51" s="1"/>
  <c r="J47976" i="51"/>
  <c r="H47976" i="51" s="1"/>
  <c r="J47977" i="51"/>
  <c r="H47977" i="51" s="1"/>
  <c r="J47978" i="51"/>
  <c r="H47978" i="51" s="1"/>
  <c r="J47979" i="51"/>
  <c r="H47979" i="51" s="1"/>
  <c r="J47980" i="51"/>
  <c r="H47980" i="51" s="1"/>
  <c r="J47981" i="51"/>
  <c r="H47981" i="51" s="1"/>
  <c r="J47982" i="51"/>
  <c r="H47982" i="51" s="1"/>
  <c r="J47983" i="51"/>
  <c r="H47983" i="51" s="1"/>
  <c r="J47984" i="51"/>
  <c r="H47984" i="51" s="1"/>
  <c r="J47985" i="51"/>
  <c r="H47985" i="51" s="1"/>
  <c r="J47986" i="51"/>
  <c r="H47986" i="51" s="1"/>
  <c r="J47987" i="51"/>
  <c r="H47987" i="51" s="1"/>
  <c r="J47988" i="51"/>
  <c r="H47988" i="51" s="1"/>
  <c r="J47989" i="51"/>
  <c r="H47989" i="51" s="1"/>
  <c r="J47990" i="51"/>
  <c r="H47990" i="51" s="1"/>
  <c r="J47991" i="51"/>
  <c r="H47991" i="51" s="1"/>
  <c r="J47992" i="51"/>
  <c r="H47992" i="51" s="1"/>
  <c r="J47993" i="51"/>
  <c r="H47993" i="51" s="1"/>
  <c r="J47994" i="51"/>
  <c r="H47994" i="51" s="1"/>
  <c r="J47995" i="51"/>
  <c r="H47995" i="51" s="1"/>
  <c r="J47996" i="51"/>
  <c r="H47996" i="51" s="1"/>
  <c r="J47997" i="51"/>
  <c r="H47997" i="51" s="1"/>
  <c r="J47998" i="51"/>
  <c r="H47998" i="51" s="1"/>
  <c r="J47999" i="51"/>
  <c r="H47999" i="51" s="1"/>
  <c r="J48000" i="51"/>
  <c r="H48000" i="51" s="1"/>
  <c r="J48001" i="51"/>
  <c r="H48001" i="51" s="1"/>
  <c r="J48002" i="51"/>
  <c r="H48002" i="51" s="1"/>
  <c r="J48003" i="51"/>
  <c r="H48003" i="51" s="1"/>
  <c r="J48004" i="51"/>
  <c r="H48004" i="51" s="1"/>
  <c r="J48005" i="51"/>
  <c r="H48005" i="51" s="1"/>
  <c r="J48006" i="51"/>
  <c r="H48006" i="51" s="1"/>
  <c r="J48007" i="51"/>
  <c r="H48007" i="51" s="1"/>
  <c r="J48008" i="51"/>
  <c r="H48008" i="51" s="1"/>
  <c r="J48009" i="51"/>
  <c r="H48009" i="51" s="1"/>
  <c r="J48010" i="51"/>
  <c r="H48010" i="51" s="1"/>
  <c r="J48011" i="51"/>
  <c r="H48011" i="51" s="1"/>
  <c r="J48012" i="51"/>
  <c r="H48012" i="51" s="1"/>
  <c r="J48013" i="51"/>
  <c r="H48013" i="51" s="1"/>
  <c r="J48014" i="51"/>
  <c r="H48014" i="51" s="1"/>
  <c r="J48015" i="51"/>
  <c r="H48015" i="51" s="1"/>
  <c r="J48016" i="51"/>
  <c r="H48016" i="51" s="1"/>
  <c r="J48017" i="51"/>
  <c r="H48017" i="51" s="1"/>
  <c r="J48018" i="51"/>
  <c r="H48018" i="51" s="1"/>
  <c r="J48019" i="51"/>
  <c r="H48019" i="51" s="1"/>
  <c r="J48020" i="51"/>
  <c r="H48020" i="51" s="1"/>
  <c r="J48021" i="51"/>
  <c r="H48021" i="51" s="1"/>
  <c r="J48022" i="51"/>
  <c r="H48022" i="51" s="1"/>
  <c r="J48023" i="51"/>
  <c r="H48023" i="51" s="1"/>
  <c r="J48024" i="51"/>
  <c r="H48024" i="51" s="1"/>
  <c r="J48025" i="51"/>
  <c r="H48025" i="51" s="1"/>
  <c r="J48026" i="51"/>
  <c r="H48026" i="51" s="1"/>
  <c r="J48027" i="51"/>
  <c r="H48027" i="51" s="1"/>
  <c r="J48028" i="51"/>
  <c r="H48028" i="51" s="1"/>
  <c r="J48029" i="51"/>
  <c r="H48029" i="51" s="1"/>
  <c r="J48030" i="51"/>
  <c r="H48030" i="51" s="1"/>
  <c r="J48031" i="51"/>
  <c r="H48031" i="51" s="1"/>
  <c r="J48032" i="51"/>
  <c r="H48032" i="51" s="1"/>
  <c r="J48033" i="51"/>
  <c r="H48033" i="51" s="1"/>
  <c r="J48034" i="51"/>
  <c r="H48034" i="51" s="1"/>
  <c r="J48035" i="51"/>
  <c r="H48035" i="51" s="1"/>
  <c r="J48036" i="51"/>
  <c r="H48036" i="51" s="1"/>
  <c r="J48037" i="51"/>
  <c r="H48037" i="51" s="1"/>
  <c r="J48038" i="51"/>
  <c r="H48038" i="51" s="1"/>
  <c r="J48039" i="51"/>
  <c r="H48039" i="51" s="1"/>
  <c r="J48040" i="51"/>
  <c r="H48040" i="51" s="1"/>
  <c r="J48041" i="51"/>
  <c r="H48041" i="51" s="1"/>
  <c r="J48042" i="51"/>
  <c r="H48042" i="51" s="1"/>
  <c r="J48043" i="51"/>
  <c r="H48043" i="51" s="1"/>
  <c r="J48044" i="51"/>
  <c r="H48044" i="51" s="1"/>
  <c r="J48045" i="51"/>
  <c r="H48045" i="51" s="1"/>
  <c r="J48046" i="51"/>
  <c r="H48046" i="51" s="1"/>
  <c r="J48047" i="51"/>
  <c r="H48047" i="51" s="1"/>
  <c r="J48048" i="51"/>
  <c r="H48048" i="51" s="1"/>
  <c r="J48049" i="51"/>
  <c r="H48049" i="51" s="1"/>
  <c r="J48050" i="51"/>
  <c r="H48050" i="51" s="1"/>
  <c r="J48051" i="51"/>
  <c r="H48051" i="51" s="1"/>
  <c r="J48052" i="51"/>
  <c r="H48052" i="51" s="1"/>
  <c r="J48053" i="51"/>
  <c r="H48053" i="51" s="1"/>
  <c r="J48054" i="51"/>
  <c r="H48054" i="51" s="1"/>
  <c r="J48055" i="51"/>
  <c r="H48055" i="51" s="1"/>
  <c r="J48056" i="51"/>
  <c r="H48056" i="51" s="1"/>
  <c r="J48057" i="51"/>
  <c r="H48057" i="51" s="1"/>
  <c r="J48058" i="51"/>
  <c r="H48058" i="51" s="1"/>
  <c r="J48059" i="51"/>
  <c r="H48059" i="51" s="1"/>
  <c r="J48060" i="51"/>
  <c r="H48060" i="51" s="1"/>
  <c r="J48061" i="51"/>
  <c r="H48061" i="51" s="1"/>
  <c r="J48062" i="51"/>
  <c r="H48062" i="51" s="1"/>
  <c r="J48063" i="51"/>
  <c r="H48063" i="51" s="1"/>
  <c r="J48064" i="51"/>
  <c r="H48064" i="51" s="1"/>
  <c r="J48065" i="51"/>
  <c r="H48065" i="51" s="1"/>
  <c r="J48066" i="51"/>
  <c r="H48066" i="51" s="1"/>
  <c r="J48067" i="51"/>
  <c r="H48067" i="51" s="1"/>
  <c r="J48068" i="51"/>
  <c r="H48068" i="51" s="1"/>
  <c r="J48069" i="51"/>
  <c r="H48069" i="51" s="1"/>
  <c r="J48070" i="51"/>
  <c r="H48070" i="51" s="1"/>
  <c r="J48071" i="51"/>
  <c r="H48071" i="51" s="1"/>
  <c r="J48072" i="51"/>
  <c r="H48072" i="51" s="1"/>
  <c r="J48073" i="51"/>
  <c r="H48073" i="51" s="1"/>
  <c r="J48074" i="51"/>
  <c r="H48074" i="51" s="1"/>
  <c r="J48075" i="51"/>
  <c r="H48075" i="51" s="1"/>
  <c r="J48076" i="51"/>
  <c r="H48076" i="51" s="1"/>
  <c r="J48077" i="51"/>
  <c r="H48077" i="51" s="1"/>
  <c r="J48078" i="51"/>
  <c r="H48078" i="51" s="1"/>
  <c r="J48079" i="51"/>
  <c r="H48079" i="51" s="1"/>
  <c r="J48080" i="51"/>
  <c r="H48080" i="51" s="1"/>
  <c r="J48081" i="51"/>
  <c r="H48081" i="51" s="1"/>
  <c r="J48082" i="51"/>
  <c r="H48082" i="51" s="1"/>
  <c r="J48083" i="51"/>
  <c r="H48083" i="51" s="1"/>
  <c r="J48084" i="51"/>
  <c r="H48084" i="51" s="1"/>
  <c r="J48085" i="51"/>
  <c r="H48085" i="51" s="1"/>
  <c r="J48086" i="51"/>
  <c r="H48086" i="51" s="1"/>
  <c r="J48087" i="51"/>
  <c r="H48087" i="51" s="1"/>
  <c r="J48088" i="51"/>
  <c r="H48088" i="51" s="1"/>
  <c r="J48089" i="51"/>
  <c r="H48089" i="51" s="1"/>
  <c r="J48090" i="51"/>
  <c r="H48090" i="51" s="1"/>
  <c r="J48091" i="51"/>
  <c r="H48091" i="51" s="1"/>
  <c r="J48092" i="51"/>
  <c r="H48092" i="51" s="1"/>
  <c r="J48093" i="51"/>
  <c r="H48093" i="51" s="1"/>
  <c r="J48094" i="51"/>
  <c r="H48094" i="51" s="1"/>
  <c r="J48095" i="51"/>
  <c r="H48095" i="51" s="1"/>
  <c r="J48096" i="51"/>
  <c r="H48096" i="51" s="1"/>
  <c r="J48097" i="51"/>
  <c r="H48097" i="51" s="1"/>
  <c r="J48098" i="51"/>
  <c r="H48098" i="51" s="1"/>
  <c r="J48099" i="51"/>
  <c r="H48099" i="51" s="1"/>
  <c r="J48100" i="51"/>
  <c r="H48100" i="51" s="1"/>
  <c r="J48101" i="51"/>
  <c r="H48101" i="51" s="1"/>
  <c r="J48102" i="51"/>
  <c r="H48102" i="51" s="1"/>
  <c r="J48103" i="51"/>
  <c r="H48103" i="51" s="1"/>
  <c r="J48104" i="51"/>
  <c r="H48104" i="51" s="1"/>
  <c r="J48105" i="51"/>
  <c r="H48105" i="51" s="1"/>
  <c r="J48106" i="51"/>
  <c r="H48106" i="51" s="1"/>
  <c r="J48107" i="51"/>
  <c r="H48107" i="51" s="1"/>
  <c r="J48108" i="51"/>
  <c r="H48108" i="51" s="1"/>
  <c r="J48109" i="51"/>
  <c r="H48109" i="51" s="1"/>
  <c r="J48110" i="51"/>
  <c r="H48110" i="51" s="1"/>
  <c r="J48111" i="51"/>
  <c r="H48111" i="51" s="1"/>
  <c r="J48112" i="51"/>
  <c r="H48112" i="51" s="1"/>
  <c r="J48113" i="51"/>
  <c r="H48113" i="51" s="1"/>
  <c r="J48114" i="51"/>
  <c r="H48114" i="51" s="1"/>
  <c r="J48115" i="51"/>
  <c r="H48115" i="51" s="1"/>
  <c r="J48116" i="51"/>
  <c r="H48116" i="51" s="1"/>
  <c r="J48117" i="51"/>
  <c r="H48117" i="51" s="1"/>
  <c r="J48118" i="51"/>
  <c r="H48118" i="51" s="1"/>
  <c r="J48119" i="51"/>
  <c r="H48119" i="51" s="1"/>
  <c r="J48120" i="51"/>
  <c r="H48120" i="51" s="1"/>
  <c r="J48121" i="51"/>
  <c r="H48121" i="51" s="1"/>
  <c r="J48122" i="51"/>
  <c r="H48122" i="51" s="1"/>
  <c r="J48123" i="51"/>
  <c r="H48123" i="51" s="1"/>
  <c r="J48124" i="51"/>
  <c r="H48124" i="51" s="1"/>
  <c r="J48125" i="51"/>
  <c r="H48125" i="51" s="1"/>
  <c r="J48126" i="51"/>
  <c r="H48126" i="51" s="1"/>
  <c r="J48127" i="51"/>
  <c r="H48127" i="51" s="1"/>
  <c r="J48128" i="51"/>
  <c r="H48128" i="51" s="1"/>
  <c r="J48129" i="51"/>
  <c r="H48129" i="51" s="1"/>
  <c r="J48130" i="51"/>
  <c r="H48130" i="51" s="1"/>
  <c r="J48131" i="51"/>
  <c r="H48131" i="51" s="1"/>
  <c r="J48132" i="51"/>
  <c r="H48132" i="51" s="1"/>
  <c r="J48133" i="51"/>
  <c r="H48133" i="51" s="1"/>
  <c r="J48134" i="51"/>
  <c r="H48134" i="51" s="1"/>
  <c r="J48135" i="51"/>
  <c r="H48135" i="51" s="1"/>
  <c r="J48136" i="51"/>
  <c r="H48136" i="51" s="1"/>
  <c r="J48137" i="51"/>
  <c r="H48137" i="51" s="1"/>
  <c r="J48138" i="51"/>
  <c r="H48138" i="51" s="1"/>
  <c r="J48139" i="51"/>
  <c r="H48139" i="51" s="1"/>
  <c r="J48140" i="51"/>
  <c r="H48140" i="51" s="1"/>
  <c r="J48141" i="51"/>
  <c r="H48141" i="51" s="1"/>
  <c r="J48142" i="51"/>
  <c r="H48142" i="51" s="1"/>
  <c r="J48143" i="51"/>
  <c r="H48143" i="51" s="1"/>
  <c r="J48144" i="51"/>
  <c r="H48144" i="51" s="1"/>
  <c r="J48145" i="51"/>
  <c r="H48145" i="51" s="1"/>
  <c r="J48146" i="51"/>
  <c r="H48146" i="51" s="1"/>
  <c r="J48147" i="51"/>
  <c r="H48147" i="51" s="1"/>
  <c r="J48148" i="51"/>
  <c r="H48148" i="51" s="1"/>
  <c r="J48149" i="51"/>
  <c r="H48149" i="51" s="1"/>
  <c r="J48150" i="51"/>
  <c r="H48150" i="51" s="1"/>
  <c r="J48151" i="51"/>
  <c r="H48151" i="51" s="1"/>
  <c r="J48152" i="51"/>
  <c r="H48152" i="51" s="1"/>
  <c r="J48153" i="51"/>
  <c r="H48153" i="51" s="1"/>
  <c r="J48154" i="51"/>
  <c r="H48154" i="51" s="1"/>
  <c r="J48155" i="51"/>
  <c r="H48155" i="51" s="1"/>
  <c r="J48156" i="51"/>
  <c r="H48156" i="51" s="1"/>
  <c r="J48157" i="51"/>
  <c r="H48157" i="51" s="1"/>
  <c r="J48158" i="51"/>
  <c r="H48158" i="51" s="1"/>
  <c r="J48159" i="51"/>
  <c r="H48159" i="51" s="1"/>
  <c r="J48160" i="51"/>
  <c r="H48160" i="51" s="1"/>
  <c r="J48161" i="51"/>
  <c r="H48161" i="51" s="1"/>
  <c r="J48162" i="51"/>
  <c r="H48162" i="51" s="1"/>
  <c r="J48163" i="51"/>
  <c r="H48163" i="51" s="1"/>
  <c r="J48164" i="51"/>
  <c r="H48164" i="51" s="1"/>
  <c r="J48165" i="51"/>
  <c r="H48165" i="51" s="1"/>
  <c r="J48166" i="51"/>
  <c r="H48166" i="51" s="1"/>
  <c r="J48167" i="51"/>
  <c r="H48167" i="51" s="1"/>
  <c r="J48168" i="51"/>
  <c r="H48168" i="51" s="1"/>
  <c r="J48169" i="51"/>
  <c r="H48169" i="51" s="1"/>
  <c r="J48170" i="51"/>
  <c r="H48170" i="51" s="1"/>
  <c r="J48171" i="51"/>
  <c r="H48171" i="51" s="1"/>
  <c r="J48172" i="51"/>
  <c r="H48172" i="51" s="1"/>
  <c r="J48173" i="51"/>
  <c r="H48173" i="51" s="1"/>
  <c r="J48174" i="51"/>
  <c r="H48174" i="51" s="1"/>
  <c r="J48175" i="51"/>
  <c r="H48175" i="51" s="1"/>
  <c r="J48176" i="51"/>
  <c r="H48176" i="51" s="1"/>
  <c r="J48177" i="51"/>
  <c r="H48177" i="51" s="1"/>
  <c r="J48178" i="51"/>
  <c r="H48178" i="51" s="1"/>
  <c r="J48179" i="51"/>
  <c r="H48179" i="51" s="1"/>
  <c r="J48180" i="51"/>
  <c r="H48180" i="51" s="1"/>
  <c r="J48181" i="51"/>
  <c r="H48181" i="51" s="1"/>
  <c r="J48182" i="51"/>
  <c r="H48182" i="51" s="1"/>
  <c r="J48183" i="51"/>
  <c r="H48183" i="51" s="1"/>
  <c r="J48184" i="51"/>
  <c r="H48184" i="51" s="1"/>
  <c r="J48185" i="51"/>
  <c r="H48185" i="51" s="1"/>
  <c r="J48186" i="51"/>
  <c r="H48186" i="51" s="1"/>
  <c r="J48187" i="51"/>
  <c r="H48187" i="51" s="1"/>
  <c r="J48188" i="51"/>
  <c r="H48188" i="51" s="1"/>
  <c r="J48189" i="51"/>
  <c r="H48189" i="51" s="1"/>
  <c r="J48190" i="51"/>
  <c r="H48190" i="51" s="1"/>
  <c r="J48191" i="51"/>
  <c r="H48191" i="51" s="1"/>
  <c r="J48192" i="51"/>
  <c r="H48192" i="51" s="1"/>
  <c r="J48193" i="51"/>
  <c r="H48193" i="51" s="1"/>
  <c r="J48194" i="51"/>
  <c r="H48194" i="51" s="1"/>
  <c r="J48195" i="51"/>
  <c r="H48195" i="51" s="1"/>
  <c r="J48196" i="51"/>
  <c r="H48196" i="51" s="1"/>
  <c r="J48197" i="51"/>
  <c r="H48197" i="51" s="1"/>
  <c r="J48198" i="51"/>
  <c r="H48198" i="51" s="1"/>
  <c r="J48199" i="51"/>
  <c r="H48199" i="51" s="1"/>
  <c r="J48200" i="51"/>
  <c r="H48200" i="51" s="1"/>
  <c r="J48201" i="51"/>
  <c r="H48201" i="51" s="1"/>
  <c r="J48202" i="51"/>
  <c r="H48202" i="51" s="1"/>
  <c r="J48203" i="51"/>
  <c r="H48203" i="51" s="1"/>
  <c r="J48204" i="51"/>
  <c r="H48204" i="51" s="1"/>
  <c r="J48205" i="51"/>
  <c r="H48205" i="51" s="1"/>
  <c r="J48206" i="51"/>
  <c r="H48206" i="51" s="1"/>
  <c r="J48207" i="51"/>
  <c r="H48207" i="51" s="1"/>
  <c r="J48208" i="51"/>
  <c r="H48208" i="51" s="1"/>
  <c r="J48209" i="51"/>
  <c r="H48209" i="51" s="1"/>
  <c r="J48210" i="51"/>
  <c r="H48210" i="51" s="1"/>
  <c r="J48211" i="51"/>
  <c r="H48211" i="51" s="1"/>
  <c r="J48212" i="51"/>
  <c r="H48212" i="51" s="1"/>
  <c r="J48213" i="51"/>
  <c r="H48213" i="51" s="1"/>
  <c r="J48214" i="51"/>
  <c r="H48214" i="51" s="1"/>
  <c r="J48215" i="51"/>
  <c r="H48215" i="51" s="1"/>
  <c r="J48216" i="51"/>
  <c r="H48216" i="51" s="1"/>
  <c r="J48217" i="51"/>
  <c r="H48217" i="51" s="1"/>
  <c r="J48218" i="51"/>
  <c r="H48218" i="51" s="1"/>
  <c r="J48219" i="51"/>
  <c r="H48219" i="51" s="1"/>
  <c r="J48220" i="51"/>
  <c r="H48220" i="51" s="1"/>
  <c r="J48221" i="51"/>
  <c r="H48221" i="51" s="1"/>
  <c r="J48222" i="51"/>
  <c r="H48222" i="51" s="1"/>
  <c r="J48223" i="51"/>
  <c r="H48223" i="51" s="1"/>
  <c r="J48224" i="51"/>
  <c r="H48224" i="51" s="1"/>
  <c r="J48225" i="51"/>
  <c r="H48225" i="51" s="1"/>
  <c r="J48226" i="51"/>
  <c r="H48226" i="51" s="1"/>
  <c r="J48227" i="51"/>
  <c r="H48227" i="51" s="1"/>
  <c r="J48228" i="51"/>
  <c r="H48228" i="51" s="1"/>
  <c r="J48229" i="51"/>
  <c r="H48229" i="51" s="1"/>
  <c r="J48230" i="51"/>
  <c r="H48230" i="51" s="1"/>
  <c r="J48231" i="51"/>
  <c r="H48231" i="51" s="1"/>
  <c r="J48232" i="51"/>
  <c r="H48232" i="51" s="1"/>
  <c r="J48233" i="51"/>
  <c r="H48233" i="51" s="1"/>
  <c r="J48234" i="51"/>
  <c r="H48234" i="51" s="1"/>
  <c r="J48235" i="51"/>
  <c r="H48235" i="51" s="1"/>
  <c r="J48236" i="51"/>
  <c r="H48236" i="51" s="1"/>
  <c r="J48237" i="51"/>
  <c r="H48237" i="51" s="1"/>
  <c r="J48238" i="51"/>
  <c r="H48238" i="51" s="1"/>
  <c r="J48239" i="51"/>
  <c r="H48239" i="51" s="1"/>
  <c r="J48240" i="51"/>
  <c r="H48240" i="51" s="1"/>
  <c r="J48241" i="51"/>
  <c r="H48241" i="51" s="1"/>
  <c r="J48242" i="51"/>
  <c r="H48242" i="51" s="1"/>
  <c r="J48243" i="51"/>
  <c r="H48243" i="51" s="1"/>
  <c r="J48244" i="51"/>
  <c r="H48244" i="51" s="1"/>
  <c r="J48245" i="51"/>
  <c r="H48245" i="51" s="1"/>
  <c r="J48246" i="51"/>
  <c r="H48246" i="51" s="1"/>
  <c r="J48247" i="51"/>
  <c r="H48247" i="51" s="1"/>
  <c r="J48248" i="51"/>
  <c r="H48248" i="51" s="1"/>
  <c r="J48249" i="51"/>
  <c r="H48249" i="51" s="1"/>
  <c r="J48250" i="51"/>
  <c r="H48250" i="51" s="1"/>
  <c r="J48251" i="51"/>
  <c r="H48251" i="51" s="1"/>
  <c r="J48252" i="51"/>
  <c r="H48252" i="51" s="1"/>
  <c r="J48253" i="51"/>
  <c r="H48253" i="51" s="1"/>
  <c r="J48254" i="51"/>
  <c r="H48254" i="51" s="1"/>
  <c r="J48255" i="51"/>
  <c r="H48255" i="51" s="1"/>
  <c r="J48256" i="51"/>
  <c r="H48256" i="51" s="1"/>
  <c r="J48257" i="51"/>
  <c r="H48257" i="51" s="1"/>
  <c r="J48258" i="51"/>
  <c r="H48258" i="51" s="1"/>
  <c r="J48259" i="51"/>
  <c r="H48259" i="51" s="1"/>
  <c r="J48260" i="51"/>
  <c r="H48260" i="51" s="1"/>
  <c r="J48261" i="51"/>
  <c r="H48261" i="51" s="1"/>
  <c r="J48262" i="51"/>
  <c r="H48262" i="51" s="1"/>
  <c r="J48263" i="51"/>
  <c r="H48263" i="51" s="1"/>
  <c r="J48264" i="51"/>
  <c r="H48264" i="51" s="1"/>
  <c r="J48265" i="51"/>
  <c r="H48265" i="51" s="1"/>
  <c r="J48266" i="51"/>
  <c r="H48266" i="51" s="1"/>
  <c r="J48267" i="51"/>
  <c r="H48267" i="51" s="1"/>
  <c r="J48268" i="51"/>
  <c r="H48268" i="51" s="1"/>
  <c r="J48269" i="51"/>
  <c r="H48269" i="51" s="1"/>
  <c r="J48270" i="51"/>
  <c r="H48270" i="51" s="1"/>
  <c r="J48271" i="51"/>
  <c r="H48271" i="51" s="1"/>
  <c r="J48272" i="51"/>
  <c r="H48272" i="51" s="1"/>
  <c r="J48273" i="51"/>
  <c r="H48273" i="51" s="1"/>
  <c r="J48274" i="51"/>
  <c r="H48274" i="51" s="1"/>
  <c r="J48275" i="51"/>
  <c r="H48275" i="51" s="1"/>
  <c r="J48276" i="51"/>
  <c r="H48276" i="51" s="1"/>
  <c r="J48277" i="51"/>
  <c r="H48277" i="51" s="1"/>
  <c r="J48278" i="51"/>
  <c r="H48278" i="51" s="1"/>
  <c r="J48279" i="51"/>
  <c r="H48279" i="51" s="1"/>
  <c r="J48280" i="51"/>
  <c r="H48280" i="51" s="1"/>
  <c r="J48281" i="51"/>
  <c r="H48281" i="51" s="1"/>
  <c r="J48282" i="51"/>
  <c r="H48282" i="51" s="1"/>
  <c r="J48283" i="51"/>
  <c r="H48283" i="51" s="1"/>
  <c r="J48284" i="51"/>
  <c r="H48284" i="51" s="1"/>
  <c r="J48285" i="51"/>
  <c r="H48285" i="51" s="1"/>
  <c r="J48286" i="51"/>
  <c r="H48286" i="51" s="1"/>
  <c r="J48287" i="51"/>
  <c r="H48287" i="51" s="1"/>
  <c r="J48288" i="51"/>
  <c r="H48288" i="51" s="1"/>
  <c r="J48289" i="51"/>
  <c r="H48289" i="51" s="1"/>
  <c r="J48290" i="51"/>
  <c r="H48290" i="51" s="1"/>
  <c r="J48291" i="51"/>
  <c r="H48291" i="51" s="1"/>
  <c r="J48292" i="51"/>
  <c r="H48292" i="51" s="1"/>
  <c r="J48293" i="51"/>
  <c r="H48293" i="51" s="1"/>
  <c r="J48294" i="51"/>
  <c r="H48294" i="51" s="1"/>
  <c r="J48295" i="51"/>
  <c r="H48295" i="51" s="1"/>
  <c r="J48296" i="51"/>
  <c r="H48296" i="51" s="1"/>
  <c r="J48297" i="51"/>
  <c r="H48297" i="51" s="1"/>
  <c r="J48298" i="51"/>
  <c r="H48298" i="51" s="1"/>
  <c r="J48299" i="51"/>
  <c r="H48299" i="51" s="1"/>
  <c r="J48300" i="51"/>
  <c r="H48300" i="51" s="1"/>
  <c r="J48301" i="51"/>
  <c r="H48301" i="51" s="1"/>
  <c r="J48302" i="51"/>
  <c r="H48302" i="51" s="1"/>
  <c r="J48303" i="51"/>
  <c r="H48303" i="51" s="1"/>
  <c r="J48304" i="51"/>
  <c r="H48304" i="51" s="1"/>
  <c r="J48305" i="51"/>
  <c r="H48305" i="51" s="1"/>
  <c r="J48306" i="51"/>
  <c r="H48306" i="51" s="1"/>
  <c r="J48307" i="51"/>
  <c r="H48307" i="51" s="1"/>
  <c r="J48308" i="51"/>
  <c r="H48308" i="51" s="1"/>
  <c r="J48309" i="51"/>
  <c r="H48309" i="51" s="1"/>
  <c r="J48310" i="51"/>
  <c r="H48310" i="51" s="1"/>
  <c r="J48311" i="51"/>
  <c r="H48311" i="51" s="1"/>
  <c r="J48312" i="51"/>
  <c r="H48312" i="51" s="1"/>
  <c r="J48313" i="51"/>
  <c r="H48313" i="51" s="1"/>
  <c r="J48314" i="51"/>
  <c r="H48314" i="51" s="1"/>
  <c r="J48315" i="51"/>
  <c r="H48315" i="51" s="1"/>
  <c r="J48316" i="51"/>
  <c r="H48316" i="51" s="1"/>
  <c r="J48317" i="51"/>
  <c r="H48317" i="51" s="1"/>
  <c r="J48318" i="51"/>
  <c r="H48318" i="51" s="1"/>
  <c r="J48319" i="51"/>
  <c r="H48319" i="51" s="1"/>
  <c r="J48320" i="51"/>
  <c r="H48320" i="51" s="1"/>
  <c r="J48321" i="51"/>
  <c r="H48321" i="51" s="1"/>
  <c r="J48322" i="51"/>
  <c r="H48322" i="51" s="1"/>
  <c r="J48323" i="51"/>
  <c r="H48323" i="51" s="1"/>
  <c r="J48324" i="51"/>
  <c r="H48324" i="51" s="1"/>
  <c r="J48325" i="51"/>
  <c r="H48325" i="51" s="1"/>
  <c r="J48326" i="51"/>
  <c r="H48326" i="51" s="1"/>
  <c r="J48327" i="51"/>
  <c r="H48327" i="51" s="1"/>
  <c r="J48328" i="51"/>
  <c r="H48328" i="51" s="1"/>
  <c r="J48329" i="51"/>
  <c r="H48329" i="51" s="1"/>
  <c r="J48330" i="51"/>
  <c r="H48330" i="51" s="1"/>
  <c r="J48331" i="51"/>
  <c r="H48331" i="51" s="1"/>
  <c r="J48332" i="51"/>
  <c r="H48332" i="51" s="1"/>
  <c r="J48333" i="51"/>
  <c r="H48333" i="51" s="1"/>
  <c r="J48334" i="51"/>
  <c r="H48334" i="51" s="1"/>
  <c r="J48335" i="51"/>
  <c r="H48335" i="51" s="1"/>
  <c r="J48336" i="51"/>
  <c r="H48336" i="51" s="1"/>
  <c r="J48337" i="51"/>
  <c r="H48337" i="51" s="1"/>
  <c r="J48338" i="51"/>
  <c r="H48338" i="51" s="1"/>
  <c r="J48339" i="51"/>
  <c r="H48339" i="51" s="1"/>
  <c r="J48340" i="51"/>
  <c r="H48340" i="51" s="1"/>
  <c r="J48341" i="51"/>
  <c r="H48341" i="51" s="1"/>
  <c r="J48342" i="51"/>
  <c r="H48342" i="51" s="1"/>
  <c r="J48343" i="51"/>
  <c r="H48343" i="51" s="1"/>
  <c r="J48344" i="51"/>
  <c r="H48344" i="51" s="1"/>
  <c r="J48345" i="51"/>
  <c r="H48345" i="51" s="1"/>
  <c r="J48346" i="51"/>
  <c r="H48346" i="51" s="1"/>
  <c r="J48347" i="51"/>
  <c r="H48347" i="51" s="1"/>
  <c r="J48348" i="51"/>
  <c r="H48348" i="51" s="1"/>
  <c r="J48349" i="51"/>
  <c r="H48349" i="51" s="1"/>
  <c r="J48350" i="51"/>
  <c r="H48350" i="51" s="1"/>
  <c r="J48351" i="51"/>
  <c r="H48351" i="51" s="1"/>
  <c r="J48352" i="51"/>
  <c r="H48352" i="51" s="1"/>
  <c r="J48353" i="51"/>
  <c r="H48353" i="51" s="1"/>
  <c r="J48354" i="51"/>
  <c r="H48354" i="51" s="1"/>
  <c r="J48355" i="51"/>
  <c r="H48355" i="51" s="1"/>
  <c r="J48356" i="51"/>
  <c r="H48356" i="51" s="1"/>
  <c r="J48357" i="51"/>
  <c r="H48357" i="51" s="1"/>
  <c r="J48358" i="51"/>
  <c r="H48358" i="51" s="1"/>
  <c r="J48359" i="51"/>
  <c r="H48359" i="51" s="1"/>
  <c r="J48360" i="51"/>
  <c r="H48360" i="51" s="1"/>
  <c r="J48361" i="51"/>
  <c r="H48361" i="51" s="1"/>
  <c r="J48362" i="51"/>
  <c r="H48362" i="51" s="1"/>
  <c r="J48363" i="51"/>
  <c r="H48363" i="51" s="1"/>
  <c r="J48364" i="51"/>
  <c r="H48364" i="51" s="1"/>
  <c r="J48365" i="51"/>
  <c r="H48365" i="51" s="1"/>
  <c r="J48366" i="51"/>
  <c r="H48366" i="51" s="1"/>
  <c r="J48367" i="51"/>
  <c r="H48367" i="51" s="1"/>
  <c r="J48368" i="51"/>
  <c r="H48368" i="51" s="1"/>
  <c r="J48369" i="51"/>
  <c r="H48369" i="51" s="1"/>
  <c r="J48370" i="51"/>
  <c r="H48370" i="51" s="1"/>
  <c r="J48371" i="51"/>
  <c r="H48371" i="51" s="1"/>
  <c r="J48372" i="51"/>
  <c r="H48372" i="51" s="1"/>
  <c r="J48373" i="51"/>
  <c r="H48373" i="51" s="1"/>
  <c r="J48374" i="51"/>
  <c r="H48374" i="51" s="1"/>
  <c r="J48375" i="51"/>
  <c r="H48375" i="51" s="1"/>
  <c r="J48376" i="51"/>
  <c r="H48376" i="51" s="1"/>
  <c r="J48377" i="51"/>
  <c r="H48377" i="51" s="1"/>
  <c r="J48378" i="51"/>
  <c r="H48378" i="51" s="1"/>
  <c r="J48379" i="51"/>
  <c r="H48379" i="51" s="1"/>
  <c r="J48380" i="51"/>
  <c r="H48380" i="51" s="1"/>
  <c r="J48381" i="51"/>
  <c r="H48381" i="51" s="1"/>
  <c r="J48382" i="51"/>
  <c r="H48382" i="51" s="1"/>
  <c r="J48383" i="51"/>
  <c r="H48383" i="51" s="1"/>
  <c r="J48384" i="51"/>
  <c r="H48384" i="51" s="1"/>
  <c r="J48385" i="51"/>
  <c r="H48385" i="51" s="1"/>
  <c r="J48386" i="51"/>
  <c r="H48386" i="51" s="1"/>
  <c r="J48387" i="51"/>
  <c r="H48387" i="51" s="1"/>
  <c r="J48388" i="51"/>
  <c r="H48388" i="51" s="1"/>
  <c r="J48389" i="51"/>
  <c r="H48389" i="51" s="1"/>
  <c r="J48390" i="51"/>
  <c r="H48390" i="51" s="1"/>
  <c r="J48391" i="51"/>
  <c r="H48391" i="51" s="1"/>
  <c r="J48392" i="51"/>
  <c r="H48392" i="51" s="1"/>
  <c r="J48393" i="51"/>
  <c r="H48393" i="51" s="1"/>
  <c r="J48394" i="51"/>
  <c r="H48394" i="51" s="1"/>
  <c r="J48395" i="51"/>
  <c r="H48395" i="51" s="1"/>
  <c r="J48396" i="51"/>
  <c r="H48396" i="51" s="1"/>
  <c r="J48397" i="51"/>
  <c r="H48397" i="51" s="1"/>
  <c r="J48398" i="51"/>
  <c r="H48398" i="51" s="1"/>
  <c r="J48399" i="51"/>
  <c r="H48399" i="51" s="1"/>
  <c r="J48400" i="51"/>
  <c r="H48400" i="51" s="1"/>
  <c r="J48401" i="51"/>
  <c r="H48401" i="51" s="1"/>
  <c r="J48402" i="51"/>
  <c r="H48402" i="51" s="1"/>
  <c r="J48403" i="51"/>
  <c r="H48403" i="51" s="1"/>
  <c r="J48404" i="51"/>
  <c r="H48404" i="51" s="1"/>
  <c r="J48405" i="51"/>
  <c r="H48405" i="51" s="1"/>
  <c r="J48406" i="51"/>
  <c r="H48406" i="51" s="1"/>
  <c r="J48407" i="51"/>
  <c r="H48407" i="51" s="1"/>
  <c r="J48408" i="51"/>
  <c r="H48408" i="51" s="1"/>
  <c r="J48409" i="51"/>
  <c r="H48409" i="51" s="1"/>
  <c r="J48410" i="51"/>
  <c r="H48410" i="51" s="1"/>
  <c r="J48411" i="51"/>
  <c r="H48411" i="51" s="1"/>
  <c r="J48412" i="51"/>
  <c r="H48412" i="51" s="1"/>
  <c r="J48413" i="51"/>
  <c r="H48413" i="51" s="1"/>
  <c r="J48414" i="51"/>
  <c r="H48414" i="51" s="1"/>
  <c r="J48415" i="51"/>
  <c r="H48415" i="51" s="1"/>
  <c r="J48416" i="51"/>
  <c r="H48416" i="51" s="1"/>
  <c r="J48417" i="51"/>
  <c r="H48417" i="51" s="1"/>
  <c r="J48418" i="51"/>
  <c r="H48418" i="51" s="1"/>
  <c r="J48419" i="51"/>
  <c r="H48419" i="51" s="1"/>
  <c r="J48420" i="51"/>
  <c r="H48420" i="51" s="1"/>
  <c r="J48421" i="51"/>
  <c r="H48421" i="51" s="1"/>
  <c r="J48422" i="51"/>
  <c r="H48422" i="51" s="1"/>
  <c r="J48423" i="51"/>
  <c r="H48423" i="51" s="1"/>
  <c r="J48424" i="51"/>
  <c r="H48424" i="51" s="1"/>
  <c r="J48425" i="51"/>
  <c r="H48425" i="51" s="1"/>
  <c r="J48426" i="51"/>
  <c r="H48426" i="51" s="1"/>
  <c r="J48427" i="51"/>
  <c r="H48427" i="51" s="1"/>
  <c r="J48428" i="51"/>
  <c r="H48428" i="51" s="1"/>
  <c r="J48429" i="51"/>
  <c r="H48429" i="51" s="1"/>
  <c r="J48430" i="51"/>
  <c r="H48430" i="51" s="1"/>
  <c r="J48431" i="51"/>
  <c r="H48431" i="51" s="1"/>
  <c r="J48432" i="51"/>
  <c r="H48432" i="51" s="1"/>
  <c r="J48433" i="51"/>
  <c r="H48433" i="51" s="1"/>
  <c r="J48434" i="51"/>
  <c r="H48434" i="51" s="1"/>
  <c r="J48435" i="51"/>
  <c r="H48435" i="51" s="1"/>
  <c r="J48436" i="51"/>
  <c r="H48436" i="51" s="1"/>
  <c r="J48437" i="51"/>
  <c r="H48437" i="51" s="1"/>
  <c r="J48438" i="51"/>
  <c r="H48438" i="51" s="1"/>
  <c r="J48439" i="51"/>
  <c r="H48439" i="51" s="1"/>
  <c r="J48440" i="51"/>
  <c r="H48440" i="51" s="1"/>
  <c r="J48441" i="51"/>
  <c r="H48441" i="51" s="1"/>
  <c r="J48442" i="51"/>
  <c r="H48442" i="51" s="1"/>
  <c r="J48443" i="51"/>
  <c r="H48443" i="51" s="1"/>
  <c r="J48444" i="51"/>
  <c r="H48444" i="51" s="1"/>
  <c r="J48445" i="51"/>
  <c r="H48445" i="51" s="1"/>
  <c r="J48446" i="51"/>
  <c r="H48446" i="51" s="1"/>
  <c r="J48447" i="51"/>
  <c r="H48447" i="51" s="1"/>
  <c r="J48448" i="51"/>
  <c r="H48448" i="51" s="1"/>
  <c r="J48449" i="51"/>
  <c r="H48449" i="51" s="1"/>
  <c r="J48450" i="51"/>
  <c r="H48450" i="51" s="1"/>
  <c r="J48451" i="51"/>
  <c r="H48451" i="51" s="1"/>
  <c r="J48452" i="51"/>
  <c r="H48452" i="51" s="1"/>
  <c r="J48453" i="51"/>
  <c r="H48453" i="51" s="1"/>
  <c r="J48454" i="51"/>
  <c r="H48454" i="51" s="1"/>
  <c r="J48455" i="51"/>
  <c r="H48455" i="51" s="1"/>
  <c r="J48456" i="51"/>
  <c r="H48456" i="51" s="1"/>
  <c r="J48457" i="51"/>
  <c r="H48457" i="51" s="1"/>
  <c r="J48458" i="51"/>
  <c r="H48458" i="51" s="1"/>
  <c r="J48459" i="51"/>
  <c r="H48459" i="51" s="1"/>
  <c r="J48460" i="51"/>
  <c r="H48460" i="51" s="1"/>
  <c r="J48461" i="51"/>
  <c r="H48461" i="51" s="1"/>
  <c r="J48462" i="51"/>
  <c r="H48462" i="51" s="1"/>
  <c r="J48463" i="51"/>
  <c r="H48463" i="51" s="1"/>
  <c r="J48464" i="51"/>
  <c r="H48464" i="51" s="1"/>
  <c r="J48465" i="51"/>
  <c r="H48465" i="51" s="1"/>
  <c r="J48466" i="51"/>
  <c r="H48466" i="51" s="1"/>
  <c r="J48467" i="51"/>
  <c r="H48467" i="51" s="1"/>
  <c r="J48468" i="51"/>
  <c r="H48468" i="51" s="1"/>
  <c r="J48469" i="51"/>
  <c r="H48469" i="51" s="1"/>
  <c r="J48470" i="51"/>
  <c r="H48470" i="51" s="1"/>
  <c r="J48471" i="51"/>
  <c r="H48471" i="51" s="1"/>
  <c r="J48472" i="51"/>
  <c r="H48472" i="51" s="1"/>
  <c r="J48473" i="51"/>
  <c r="H48473" i="51" s="1"/>
  <c r="J48474" i="51"/>
  <c r="H48474" i="51" s="1"/>
  <c r="J48475" i="51"/>
  <c r="H48475" i="51" s="1"/>
  <c r="J48476" i="51"/>
  <c r="H48476" i="51" s="1"/>
  <c r="J48477" i="51"/>
  <c r="H48477" i="51" s="1"/>
  <c r="J48478" i="51"/>
  <c r="H48478" i="51" s="1"/>
  <c r="J48479" i="51"/>
  <c r="H48479" i="51" s="1"/>
  <c r="J48480" i="51"/>
  <c r="H48480" i="51" s="1"/>
  <c r="J48481" i="51"/>
  <c r="H48481" i="51" s="1"/>
  <c r="J48482" i="51"/>
  <c r="H48482" i="51" s="1"/>
  <c r="J48483" i="51"/>
  <c r="H48483" i="51" s="1"/>
  <c r="J48484" i="51"/>
  <c r="H48484" i="51" s="1"/>
  <c r="J48485" i="51"/>
  <c r="H48485" i="51" s="1"/>
  <c r="J48486" i="51"/>
  <c r="H48486" i="51" s="1"/>
  <c r="J48487" i="51"/>
  <c r="H48487" i="51" s="1"/>
  <c r="J48488" i="51"/>
  <c r="H48488" i="51" s="1"/>
  <c r="J48489" i="51"/>
  <c r="H48489" i="51" s="1"/>
  <c r="J48490" i="51"/>
  <c r="H48490" i="51" s="1"/>
  <c r="J48491" i="51"/>
  <c r="H48491" i="51" s="1"/>
  <c r="J48492" i="51"/>
  <c r="H48492" i="51" s="1"/>
  <c r="J48493" i="51"/>
  <c r="H48493" i="51" s="1"/>
  <c r="J48494" i="51"/>
  <c r="H48494" i="51" s="1"/>
  <c r="J48495" i="51"/>
  <c r="H48495" i="51" s="1"/>
  <c r="J48496" i="51"/>
  <c r="H48496" i="51" s="1"/>
  <c r="J48497" i="51"/>
  <c r="H48497" i="51" s="1"/>
  <c r="J48498" i="51"/>
  <c r="H48498" i="51" s="1"/>
  <c r="J48499" i="51"/>
  <c r="H48499" i="51" s="1"/>
  <c r="J48500" i="51"/>
  <c r="H48500" i="51" s="1"/>
  <c r="J48501" i="51"/>
  <c r="H48501" i="51" s="1"/>
  <c r="J48502" i="51"/>
  <c r="H48502" i="51" s="1"/>
  <c r="J48503" i="51"/>
  <c r="H48503" i="51" s="1"/>
  <c r="J48504" i="51"/>
  <c r="H48504" i="51" s="1"/>
  <c r="J48505" i="51"/>
  <c r="H48505" i="51" s="1"/>
  <c r="J48506" i="51"/>
  <c r="H48506" i="51" s="1"/>
  <c r="J48507" i="51"/>
  <c r="H48507" i="51" s="1"/>
  <c r="J48508" i="51"/>
  <c r="H48508" i="51" s="1"/>
  <c r="J48509" i="51"/>
  <c r="H48509" i="51" s="1"/>
  <c r="J48510" i="51"/>
  <c r="H48510" i="51" s="1"/>
  <c r="J48511" i="51"/>
  <c r="H48511" i="51" s="1"/>
  <c r="J48512" i="51"/>
  <c r="H48512" i="51" s="1"/>
  <c r="J48513" i="51"/>
  <c r="H48513" i="51" s="1"/>
  <c r="J48514" i="51"/>
  <c r="H48514" i="51" s="1"/>
  <c r="J48515" i="51"/>
  <c r="H48515" i="51" s="1"/>
  <c r="J48516" i="51"/>
  <c r="H48516" i="51" s="1"/>
  <c r="J48517" i="51"/>
  <c r="H48517" i="51" s="1"/>
  <c r="J48518" i="51"/>
  <c r="H48518" i="51" s="1"/>
  <c r="J48519" i="51"/>
  <c r="H48519" i="51" s="1"/>
  <c r="J48520" i="51"/>
  <c r="H48520" i="51" s="1"/>
  <c r="J48521" i="51"/>
  <c r="H48521" i="51" s="1"/>
  <c r="J48522" i="51"/>
  <c r="H48522" i="51" s="1"/>
  <c r="J48523" i="51"/>
  <c r="H48523" i="51" s="1"/>
  <c r="J48524" i="51"/>
  <c r="H48524" i="51" s="1"/>
  <c r="J48525" i="51"/>
  <c r="H48525" i="51" s="1"/>
  <c r="J48526" i="51"/>
  <c r="H48526" i="51" s="1"/>
  <c r="J48527" i="51"/>
  <c r="H48527" i="51" s="1"/>
  <c r="J48528" i="51"/>
  <c r="H48528" i="51" s="1"/>
  <c r="J48529" i="51"/>
  <c r="H48529" i="51" s="1"/>
  <c r="J48530" i="51"/>
  <c r="H48530" i="51" s="1"/>
  <c r="J48531" i="51"/>
  <c r="H48531" i="51" s="1"/>
  <c r="J48532" i="51"/>
  <c r="H48532" i="51" s="1"/>
  <c r="J48533" i="51"/>
  <c r="H48533" i="51" s="1"/>
  <c r="J48534" i="51"/>
  <c r="H48534" i="51" s="1"/>
  <c r="J48535" i="51"/>
  <c r="H48535" i="51" s="1"/>
  <c r="J48536" i="51"/>
  <c r="H48536" i="51" s="1"/>
  <c r="J48537" i="51"/>
  <c r="H48537" i="51" s="1"/>
  <c r="J48538" i="51"/>
  <c r="H48538" i="51" s="1"/>
  <c r="J48539" i="51"/>
  <c r="H48539" i="51" s="1"/>
  <c r="J48540" i="51"/>
  <c r="H48540" i="51" s="1"/>
  <c r="J48541" i="51"/>
  <c r="H48541" i="51" s="1"/>
  <c r="J48542" i="51"/>
  <c r="H48542" i="51" s="1"/>
  <c r="J48543" i="51"/>
  <c r="H48543" i="51" s="1"/>
  <c r="J48544" i="51"/>
  <c r="H48544" i="51" s="1"/>
  <c r="J48545" i="51"/>
  <c r="H48545" i="51" s="1"/>
  <c r="J48546" i="51"/>
  <c r="H48546" i="51" s="1"/>
  <c r="J48547" i="51"/>
  <c r="H48547" i="51" s="1"/>
  <c r="J48548" i="51"/>
  <c r="H48548" i="51" s="1"/>
  <c r="J48549" i="51"/>
  <c r="H48549" i="51" s="1"/>
  <c r="J48550" i="51"/>
  <c r="H48550" i="51" s="1"/>
  <c r="J48551" i="51"/>
  <c r="H48551" i="51" s="1"/>
  <c r="J48552" i="51"/>
  <c r="H48552" i="51" s="1"/>
  <c r="J48553" i="51"/>
  <c r="H48553" i="51" s="1"/>
  <c r="J48554" i="51"/>
  <c r="H48554" i="51" s="1"/>
  <c r="J48555" i="51"/>
  <c r="H48555" i="51" s="1"/>
  <c r="J48556" i="51"/>
  <c r="H48556" i="51" s="1"/>
  <c r="J48557" i="51"/>
  <c r="H48557" i="51" s="1"/>
  <c r="J48558" i="51"/>
  <c r="H48558" i="51" s="1"/>
  <c r="J48559" i="51"/>
  <c r="H48559" i="51" s="1"/>
  <c r="J48560" i="51"/>
  <c r="H48560" i="51" s="1"/>
  <c r="J48561" i="51"/>
  <c r="H48561" i="51" s="1"/>
  <c r="J48562" i="51"/>
  <c r="H48562" i="51" s="1"/>
  <c r="J48563" i="51"/>
  <c r="H48563" i="51" s="1"/>
  <c r="J48564" i="51"/>
  <c r="H48564" i="51" s="1"/>
  <c r="J48565" i="51"/>
  <c r="H48565" i="51" s="1"/>
  <c r="J48566" i="51"/>
  <c r="H48566" i="51" s="1"/>
  <c r="J48567" i="51"/>
  <c r="H48567" i="51" s="1"/>
  <c r="J48568" i="51"/>
  <c r="H48568" i="51" s="1"/>
  <c r="J48569" i="51"/>
  <c r="H48569" i="51" s="1"/>
  <c r="J48570" i="51"/>
  <c r="H48570" i="51" s="1"/>
  <c r="J48571" i="51"/>
  <c r="H48571" i="51" s="1"/>
  <c r="J48572" i="51"/>
  <c r="H48572" i="51" s="1"/>
  <c r="J48573" i="51"/>
  <c r="H48573" i="51" s="1"/>
  <c r="J48574" i="51"/>
  <c r="H48574" i="51" s="1"/>
  <c r="J48575" i="51"/>
  <c r="H48575" i="51" s="1"/>
  <c r="J48576" i="51"/>
  <c r="H48576" i="51" s="1"/>
  <c r="J48577" i="51"/>
  <c r="H48577" i="51" s="1"/>
  <c r="J48578" i="51"/>
  <c r="H48578" i="51" s="1"/>
  <c r="J48579" i="51"/>
  <c r="H48579" i="51" s="1"/>
  <c r="J48580" i="51"/>
  <c r="H48580" i="51" s="1"/>
  <c r="J48581" i="51"/>
  <c r="H48581" i="51" s="1"/>
  <c r="J48582" i="51"/>
  <c r="H48582" i="51" s="1"/>
  <c r="J48583" i="51"/>
  <c r="H48583" i="51" s="1"/>
  <c r="J48584" i="51"/>
  <c r="H48584" i="51" s="1"/>
  <c r="J48585" i="51"/>
  <c r="H48585" i="51" s="1"/>
  <c r="J48586" i="51"/>
  <c r="H48586" i="51" s="1"/>
  <c r="J48587" i="51"/>
  <c r="H48587" i="51" s="1"/>
  <c r="J48588" i="51"/>
  <c r="H48588" i="51" s="1"/>
  <c r="J48589" i="51"/>
  <c r="H48589" i="51" s="1"/>
  <c r="J48590" i="51"/>
  <c r="H48590" i="51" s="1"/>
  <c r="J48591" i="51"/>
  <c r="H48591" i="51" s="1"/>
  <c r="J48592" i="51"/>
  <c r="H48592" i="51" s="1"/>
  <c r="J48593" i="51"/>
  <c r="H48593" i="51" s="1"/>
  <c r="J48594" i="51"/>
  <c r="H48594" i="51" s="1"/>
  <c r="J48595" i="51"/>
  <c r="H48595" i="51" s="1"/>
  <c r="J48596" i="51"/>
  <c r="H48596" i="51" s="1"/>
  <c r="J48597" i="51"/>
  <c r="H48597" i="51" s="1"/>
  <c r="J48598" i="51"/>
  <c r="H48598" i="51" s="1"/>
  <c r="J48599" i="51"/>
  <c r="H48599" i="51" s="1"/>
  <c r="J48600" i="51"/>
  <c r="H48600" i="51" s="1"/>
  <c r="J48601" i="51"/>
  <c r="H48601" i="51" s="1"/>
  <c r="J48602" i="51"/>
  <c r="H48602" i="51" s="1"/>
  <c r="J48603" i="51"/>
  <c r="H48603" i="51" s="1"/>
  <c r="J48604" i="51"/>
  <c r="H48604" i="51" s="1"/>
  <c r="J48605" i="51"/>
  <c r="H48605" i="51" s="1"/>
  <c r="J48606" i="51"/>
  <c r="H48606" i="51" s="1"/>
  <c r="J48607" i="51"/>
  <c r="H48607" i="51" s="1"/>
  <c r="J48608" i="51"/>
  <c r="H48608" i="51" s="1"/>
  <c r="J48609" i="51"/>
  <c r="H48609" i="51" s="1"/>
  <c r="J48610" i="51"/>
  <c r="H48610" i="51" s="1"/>
  <c r="J48611" i="51"/>
  <c r="H48611" i="51" s="1"/>
  <c r="J48612" i="51"/>
  <c r="H48612" i="51" s="1"/>
  <c r="J48613" i="51"/>
  <c r="H48613" i="51" s="1"/>
  <c r="J48614" i="51"/>
  <c r="H48614" i="51" s="1"/>
  <c r="J48615" i="51"/>
  <c r="H48615" i="51" s="1"/>
  <c r="J48616" i="51"/>
  <c r="H48616" i="51" s="1"/>
  <c r="J48617" i="51"/>
  <c r="H48617" i="51" s="1"/>
  <c r="J48618" i="51"/>
  <c r="H48618" i="51" s="1"/>
  <c r="J48619" i="51"/>
  <c r="H48619" i="51" s="1"/>
  <c r="J48620" i="51"/>
  <c r="H48620" i="51" s="1"/>
  <c r="J48621" i="51"/>
  <c r="H48621" i="51" s="1"/>
  <c r="J48622" i="51"/>
  <c r="H48622" i="51" s="1"/>
  <c r="J48623" i="51"/>
  <c r="H48623" i="51" s="1"/>
  <c r="J48624" i="51"/>
  <c r="H48624" i="51" s="1"/>
  <c r="J48625" i="51"/>
  <c r="H48625" i="51" s="1"/>
  <c r="J48626" i="51"/>
  <c r="H48626" i="51" s="1"/>
  <c r="J48627" i="51"/>
  <c r="H48627" i="51" s="1"/>
  <c r="J48628" i="51"/>
  <c r="H48628" i="51" s="1"/>
  <c r="J48629" i="51"/>
  <c r="H48629" i="51" s="1"/>
  <c r="J48630" i="51"/>
  <c r="H48630" i="51" s="1"/>
  <c r="J48631" i="51"/>
  <c r="H48631" i="51" s="1"/>
  <c r="J48632" i="51"/>
  <c r="H48632" i="51" s="1"/>
  <c r="J48633" i="51"/>
  <c r="H48633" i="51" s="1"/>
  <c r="J48634" i="51"/>
  <c r="H48634" i="51" s="1"/>
  <c r="J48635" i="51"/>
  <c r="H48635" i="51" s="1"/>
  <c r="J48636" i="51"/>
  <c r="H48636" i="51" s="1"/>
  <c r="J48637" i="51"/>
  <c r="H48637" i="51" s="1"/>
  <c r="J48638" i="51"/>
  <c r="H48638" i="51" s="1"/>
  <c r="J48639" i="51"/>
  <c r="H48639" i="51" s="1"/>
  <c r="J48640" i="51"/>
  <c r="H48640" i="51" s="1"/>
  <c r="J48641" i="51"/>
  <c r="H48641" i="51" s="1"/>
  <c r="J48642" i="51"/>
  <c r="H48642" i="51" s="1"/>
  <c r="J48643" i="51"/>
  <c r="H48643" i="51" s="1"/>
  <c r="J48644" i="51"/>
  <c r="H48644" i="51" s="1"/>
  <c r="J48645" i="51"/>
  <c r="H48645" i="51" s="1"/>
  <c r="J48646" i="51"/>
  <c r="H48646" i="51" s="1"/>
  <c r="J48647" i="51"/>
  <c r="H48647" i="51" s="1"/>
  <c r="J48648" i="51"/>
  <c r="H48648" i="51" s="1"/>
  <c r="J48649" i="51"/>
  <c r="H48649" i="51" s="1"/>
  <c r="J48650" i="51"/>
  <c r="H48650" i="51" s="1"/>
  <c r="J48651" i="51"/>
  <c r="H48651" i="51" s="1"/>
  <c r="J48652" i="51"/>
  <c r="H48652" i="51" s="1"/>
  <c r="J48653" i="51"/>
  <c r="H48653" i="51" s="1"/>
  <c r="J48654" i="51"/>
  <c r="H48654" i="51" s="1"/>
  <c r="J48655" i="51"/>
  <c r="H48655" i="51" s="1"/>
  <c r="J48656" i="51"/>
  <c r="H48656" i="51" s="1"/>
  <c r="J48657" i="51"/>
  <c r="H48657" i="51" s="1"/>
  <c r="J48658" i="51"/>
  <c r="H48658" i="51" s="1"/>
  <c r="J48659" i="51"/>
  <c r="H48659" i="51" s="1"/>
  <c r="J48660" i="51"/>
  <c r="H48660" i="51" s="1"/>
  <c r="J48661" i="51"/>
  <c r="H48661" i="51" s="1"/>
  <c r="J48662" i="51"/>
  <c r="H48662" i="51" s="1"/>
  <c r="J48663" i="51"/>
  <c r="H48663" i="51" s="1"/>
  <c r="J48664" i="51"/>
  <c r="H48664" i="51" s="1"/>
  <c r="J48665" i="51"/>
  <c r="H48665" i="51" s="1"/>
  <c r="J48666" i="51"/>
  <c r="H48666" i="51" s="1"/>
  <c r="J48667" i="51"/>
  <c r="H48667" i="51" s="1"/>
  <c r="J48668" i="51"/>
  <c r="H48668" i="51" s="1"/>
  <c r="J48669" i="51"/>
  <c r="H48669" i="51" s="1"/>
  <c r="J48670" i="51"/>
  <c r="H48670" i="51" s="1"/>
  <c r="J48671" i="51"/>
  <c r="H48671" i="51" s="1"/>
  <c r="J48672" i="51"/>
  <c r="H48672" i="51" s="1"/>
  <c r="J48673" i="51"/>
  <c r="H48673" i="51" s="1"/>
  <c r="J48674" i="51"/>
  <c r="H48674" i="51" s="1"/>
  <c r="J48675" i="51"/>
  <c r="H48675" i="51" s="1"/>
  <c r="J48676" i="51"/>
  <c r="H48676" i="51" s="1"/>
  <c r="J48677" i="51"/>
  <c r="H48677" i="51" s="1"/>
  <c r="J48678" i="51"/>
  <c r="H48678" i="51" s="1"/>
  <c r="J48679" i="51"/>
  <c r="H48679" i="51" s="1"/>
  <c r="J48680" i="51"/>
  <c r="H48680" i="51" s="1"/>
  <c r="J48681" i="51"/>
  <c r="H48681" i="51" s="1"/>
  <c r="J48682" i="51"/>
  <c r="H48682" i="51" s="1"/>
  <c r="J48683" i="51"/>
  <c r="H48683" i="51" s="1"/>
  <c r="J48684" i="51"/>
  <c r="H48684" i="51" s="1"/>
  <c r="J48685" i="51"/>
  <c r="H48685" i="51" s="1"/>
  <c r="J48686" i="51"/>
  <c r="H48686" i="51" s="1"/>
  <c r="J48687" i="51"/>
  <c r="H48687" i="51" s="1"/>
  <c r="J48688" i="51"/>
  <c r="H48688" i="51" s="1"/>
  <c r="J48689" i="51"/>
  <c r="H48689" i="51" s="1"/>
  <c r="J48690" i="51"/>
  <c r="H48690" i="51" s="1"/>
  <c r="J48691" i="51"/>
  <c r="H48691" i="51" s="1"/>
  <c r="J48692" i="51"/>
  <c r="H48692" i="51" s="1"/>
  <c r="J48693" i="51"/>
  <c r="H48693" i="51" s="1"/>
  <c r="J48694" i="51"/>
  <c r="H48694" i="51" s="1"/>
  <c r="J48695" i="51"/>
  <c r="H48695" i="51" s="1"/>
  <c r="J48696" i="51"/>
  <c r="H48696" i="51" s="1"/>
  <c r="J48697" i="51"/>
  <c r="H48697" i="51" s="1"/>
  <c r="J48698" i="51"/>
  <c r="H48698" i="51" s="1"/>
  <c r="J48699" i="51"/>
  <c r="H48699" i="51" s="1"/>
  <c r="J48700" i="51"/>
  <c r="H48700" i="51" s="1"/>
  <c r="J48701" i="51"/>
  <c r="H48701" i="51" s="1"/>
  <c r="J48702" i="51"/>
  <c r="H48702" i="51" s="1"/>
  <c r="J48703" i="51"/>
  <c r="H48703" i="51" s="1"/>
  <c r="J48704" i="51"/>
  <c r="H48704" i="51" s="1"/>
  <c r="J48705" i="51"/>
  <c r="H48705" i="51" s="1"/>
  <c r="J48706" i="51"/>
  <c r="H48706" i="51" s="1"/>
  <c r="J48707" i="51"/>
  <c r="H48707" i="51" s="1"/>
  <c r="J48708" i="51"/>
  <c r="H48708" i="51" s="1"/>
  <c r="J48709" i="51"/>
  <c r="H48709" i="51" s="1"/>
  <c r="J48710" i="51"/>
  <c r="H48710" i="51" s="1"/>
  <c r="J48711" i="51"/>
  <c r="H48711" i="51" s="1"/>
  <c r="J48712" i="51"/>
  <c r="H48712" i="51" s="1"/>
  <c r="J48713" i="51"/>
  <c r="H48713" i="51" s="1"/>
  <c r="J48714" i="51"/>
  <c r="H48714" i="51" s="1"/>
  <c r="J48715" i="51"/>
  <c r="H48715" i="51" s="1"/>
  <c r="J48716" i="51"/>
  <c r="H48716" i="51" s="1"/>
  <c r="J48717" i="51"/>
  <c r="H48717" i="51" s="1"/>
  <c r="J48718" i="51"/>
  <c r="H48718" i="51" s="1"/>
  <c r="J48719" i="51"/>
  <c r="H48719" i="51" s="1"/>
  <c r="J48720" i="51"/>
  <c r="H48720" i="51" s="1"/>
  <c r="J48721" i="51"/>
  <c r="H48721" i="51" s="1"/>
  <c r="J48722" i="51"/>
  <c r="H48722" i="51" s="1"/>
  <c r="J48723" i="51"/>
  <c r="H48723" i="51" s="1"/>
  <c r="J48724" i="51"/>
  <c r="H48724" i="51" s="1"/>
  <c r="J48725" i="51"/>
  <c r="H48725" i="51" s="1"/>
  <c r="J48726" i="51"/>
  <c r="H48726" i="51" s="1"/>
  <c r="J48727" i="51"/>
  <c r="H48727" i="51" s="1"/>
  <c r="J48728" i="51"/>
  <c r="H48728" i="51" s="1"/>
  <c r="J48729" i="51"/>
  <c r="H48729" i="51" s="1"/>
  <c r="J48730" i="51"/>
  <c r="H48730" i="51" s="1"/>
  <c r="J48731" i="51"/>
  <c r="H48731" i="51" s="1"/>
  <c r="J48732" i="51"/>
  <c r="H48732" i="51" s="1"/>
  <c r="J48733" i="51"/>
  <c r="H48733" i="51" s="1"/>
  <c r="J48734" i="51"/>
  <c r="H48734" i="51" s="1"/>
  <c r="J48735" i="51"/>
  <c r="H48735" i="51" s="1"/>
  <c r="J48736" i="51"/>
  <c r="H48736" i="51" s="1"/>
  <c r="J48737" i="51"/>
  <c r="H48737" i="51" s="1"/>
  <c r="J48738" i="51"/>
  <c r="H48738" i="51" s="1"/>
  <c r="J48739" i="51"/>
  <c r="H48739" i="51" s="1"/>
  <c r="J48740" i="51"/>
  <c r="H48740" i="51" s="1"/>
  <c r="J48741" i="51"/>
  <c r="H48741" i="51" s="1"/>
  <c r="J48742" i="51"/>
  <c r="H48742" i="51" s="1"/>
  <c r="J48743" i="51"/>
  <c r="H48743" i="51" s="1"/>
  <c r="J48744" i="51"/>
  <c r="H48744" i="51" s="1"/>
  <c r="J48745" i="51"/>
  <c r="H48745" i="51" s="1"/>
  <c r="J48746" i="51"/>
  <c r="H48746" i="51" s="1"/>
  <c r="J48747" i="51"/>
  <c r="H48747" i="51" s="1"/>
  <c r="J48748" i="51"/>
  <c r="H48748" i="51" s="1"/>
  <c r="J48749" i="51"/>
  <c r="H48749" i="51" s="1"/>
  <c r="J48750" i="51"/>
  <c r="H48750" i="51" s="1"/>
  <c r="J48751" i="51"/>
  <c r="H48751" i="51" s="1"/>
  <c r="J48752" i="51"/>
  <c r="H48752" i="51" s="1"/>
  <c r="J48753" i="51"/>
  <c r="H48753" i="51" s="1"/>
  <c r="J48754" i="51"/>
  <c r="H48754" i="51" s="1"/>
  <c r="J48755" i="51"/>
  <c r="H48755" i="51" s="1"/>
  <c r="J48756" i="51"/>
  <c r="H48756" i="51" s="1"/>
  <c r="J48757" i="51"/>
  <c r="H48757" i="51" s="1"/>
  <c r="J48758" i="51"/>
  <c r="H48758" i="51" s="1"/>
  <c r="J48759" i="51"/>
  <c r="H48759" i="51" s="1"/>
  <c r="J48760" i="51"/>
  <c r="H48760" i="51" s="1"/>
  <c r="J48761" i="51"/>
  <c r="H48761" i="51" s="1"/>
  <c r="J48762" i="51"/>
  <c r="H48762" i="51" s="1"/>
  <c r="J48763" i="51"/>
  <c r="H48763" i="51" s="1"/>
  <c r="J48764" i="51"/>
  <c r="H48764" i="51" s="1"/>
  <c r="J48765" i="51"/>
  <c r="H48765" i="51" s="1"/>
  <c r="J48766" i="51"/>
  <c r="H48766" i="51" s="1"/>
  <c r="J48767" i="51"/>
  <c r="H48767" i="51" s="1"/>
  <c r="J48768" i="51"/>
  <c r="H48768" i="51" s="1"/>
  <c r="J48769" i="51"/>
  <c r="H48769" i="51" s="1"/>
  <c r="J48770" i="51"/>
  <c r="H48770" i="51" s="1"/>
  <c r="J48771" i="51"/>
  <c r="H48771" i="51" s="1"/>
  <c r="J48772" i="51"/>
  <c r="H48772" i="51" s="1"/>
  <c r="J48773" i="51"/>
  <c r="H48773" i="51" s="1"/>
  <c r="J48774" i="51"/>
  <c r="H48774" i="51" s="1"/>
  <c r="J48775" i="51"/>
  <c r="H48775" i="51" s="1"/>
  <c r="J48776" i="51"/>
  <c r="H48776" i="51" s="1"/>
  <c r="J48777" i="51"/>
  <c r="H48777" i="51" s="1"/>
  <c r="J48778" i="51"/>
  <c r="H48778" i="51" s="1"/>
  <c r="J48779" i="51"/>
  <c r="H48779" i="51" s="1"/>
  <c r="J48780" i="51"/>
  <c r="H48780" i="51" s="1"/>
  <c r="J48781" i="51"/>
  <c r="H48781" i="51" s="1"/>
  <c r="J48782" i="51"/>
  <c r="H48782" i="51" s="1"/>
  <c r="J48783" i="51"/>
  <c r="H48783" i="51" s="1"/>
  <c r="J48784" i="51"/>
  <c r="H48784" i="51" s="1"/>
  <c r="J48785" i="51"/>
  <c r="H48785" i="51" s="1"/>
  <c r="J48786" i="51"/>
  <c r="H48786" i="51" s="1"/>
  <c r="J48787" i="51"/>
  <c r="H48787" i="51" s="1"/>
  <c r="J48788" i="51"/>
  <c r="H48788" i="51" s="1"/>
  <c r="J48789" i="51"/>
  <c r="H48789" i="51" s="1"/>
  <c r="J48790" i="51"/>
  <c r="H48790" i="51" s="1"/>
  <c r="J48791" i="51"/>
  <c r="H48791" i="51" s="1"/>
  <c r="J48792" i="51"/>
  <c r="H48792" i="51" s="1"/>
  <c r="J48793" i="51"/>
  <c r="H48793" i="51" s="1"/>
  <c r="J48794" i="51"/>
  <c r="H48794" i="51" s="1"/>
  <c r="J48795" i="51"/>
  <c r="H48795" i="51" s="1"/>
  <c r="J48796" i="51"/>
  <c r="H48796" i="51" s="1"/>
  <c r="J48797" i="51"/>
  <c r="H48797" i="51" s="1"/>
  <c r="J48798" i="51"/>
  <c r="H48798" i="51" s="1"/>
  <c r="J48799" i="51"/>
  <c r="H48799" i="51" s="1"/>
  <c r="J48800" i="51"/>
  <c r="H48800" i="51" s="1"/>
  <c r="J48801" i="51"/>
  <c r="H48801" i="51" s="1"/>
  <c r="J48802" i="51"/>
  <c r="H48802" i="51" s="1"/>
  <c r="J48803" i="51"/>
  <c r="H48803" i="51" s="1"/>
  <c r="J48804" i="51"/>
  <c r="H48804" i="51" s="1"/>
  <c r="J48805" i="51"/>
  <c r="H48805" i="51" s="1"/>
  <c r="J48806" i="51"/>
  <c r="H48806" i="51" s="1"/>
  <c r="J48807" i="51"/>
  <c r="H48807" i="51" s="1"/>
  <c r="J48808" i="51"/>
  <c r="H48808" i="51" s="1"/>
  <c r="J48809" i="51"/>
  <c r="H48809" i="51" s="1"/>
  <c r="J48810" i="51"/>
  <c r="H48810" i="51" s="1"/>
  <c r="J48811" i="51"/>
  <c r="H48811" i="51" s="1"/>
  <c r="J48812" i="51"/>
  <c r="H48812" i="51" s="1"/>
  <c r="J48813" i="51"/>
  <c r="H48813" i="51" s="1"/>
  <c r="J48814" i="51"/>
  <c r="H48814" i="51" s="1"/>
  <c r="J48815" i="51"/>
  <c r="H48815" i="51" s="1"/>
  <c r="J48816" i="51"/>
  <c r="H48816" i="51" s="1"/>
  <c r="J48817" i="51"/>
  <c r="H48817" i="51" s="1"/>
  <c r="J48818" i="51"/>
  <c r="H48818" i="51" s="1"/>
  <c r="J48819" i="51"/>
  <c r="H48819" i="51" s="1"/>
  <c r="J48820" i="51"/>
  <c r="H48820" i="51" s="1"/>
  <c r="J48821" i="51"/>
  <c r="H48821" i="51" s="1"/>
  <c r="J48822" i="51"/>
  <c r="H48822" i="51" s="1"/>
  <c r="J48823" i="51"/>
  <c r="H48823" i="51" s="1"/>
  <c r="J48824" i="51"/>
  <c r="H48824" i="51" s="1"/>
  <c r="J48825" i="51"/>
  <c r="H48825" i="51" s="1"/>
  <c r="J48826" i="51"/>
  <c r="H48826" i="51" s="1"/>
  <c r="J48827" i="51"/>
  <c r="H48827" i="51" s="1"/>
  <c r="J48828" i="51"/>
  <c r="H48828" i="51" s="1"/>
  <c r="J48829" i="51"/>
  <c r="H48829" i="51" s="1"/>
  <c r="J48830" i="51"/>
  <c r="H48830" i="51" s="1"/>
  <c r="J48831" i="51"/>
  <c r="H48831" i="51" s="1"/>
  <c r="J48832" i="51"/>
  <c r="H48832" i="51" s="1"/>
  <c r="J48833" i="51"/>
  <c r="H48833" i="51" s="1"/>
  <c r="J48834" i="51"/>
  <c r="H48834" i="51" s="1"/>
  <c r="J48835" i="51"/>
  <c r="H48835" i="51" s="1"/>
  <c r="J48836" i="51"/>
  <c r="H48836" i="51" s="1"/>
  <c r="J48837" i="51"/>
  <c r="H48837" i="51" s="1"/>
  <c r="J48838" i="51"/>
  <c r="H48838" i="51" s="1"/>
  <c r="J48839" i="51"/>
  <c r="H48839" i="51" s="1"/>
  <c r="J48840" i="51"/>
  <c r="H48840" i="51" s="1"/>
  <c r="J48841" i="51"/>
  <c r="H48841" i="51" s="1"/>
  <c r="J48842" i="51"/>
  <c r="H48842" i="51" s="1"/>
  <c r="J48843" i="51"/>
  <c r="H48843" i="51" s="1"/>
  <c r="J48844" i="51"/>
  <c r="H48844" i="51" s="1"/>
  <c r="J48845" i="51"/>
  <c r="H48845" i="51" s="1"/>
  <c r="J48846" i="51"/>
  <c r="H48846" i="51" s="1"/>
  <c r="J48847" i="51"/>
  <c r="H48847" i="51" s="1"/>
  <c r="J48848" i="51"/>
  <c r="H48848" i="51" s="1"/>
  <c r="J48849" i="51"/>
  <c r="H48849" i="51" s="1"/>
  <c r="J48850" i="51"/>
  <c r="H48850" i="51" s="1"/>
  <c r="J48851" i="51"/>
  <c r="H48851" i="51" s="1"/>
  <c r="J48852" i="51"/>
  <c r="H48852" i="51" s="1"/>
  <c r="J48853" i="51"/>
  <c r="H48853" i="51" s="1"/>
  <c r="J48854" i="51"/>
  <c r="H48854" i="51" s="1"/>
  <c r="J48855" i="51"/>
  <c r="H48855" i="51" s="1"/>
  <c r="J48856" i="51"/>
  <c r="H48856" i="51" s="1"/>
  <c r="J48857" i="51"/>
  <c r="H48857" i="51" s="1"/>
  <c r="J48858" i="51"/>
  <c r="H48858" i="51" s="1"/>
  <c r="J48859" i="51"/>
  <c r="H48859" i="51" s="1"/>
  <c r="J48860" i="51"/>
  <c r="H48860" i="51" s="1"/>
  <c r="J48861" i="51"/>
  <c r="H48861" i="51" s="1"/>
  <c r="J48862" i="51"/>
  <c r="H48862" i="51" s="1"/>
  <c r="J48863" i="51"/>
  <c r="H48863" i="51" s="1"/>
  <c r="J48864" i="51"/>
  <c r="H48864" i="51" s="1"/>
  <c r="J48865" i="51"/>
  <c r="H48865" i="51" s="1"/>
  <c r="J48866" i="51"/>
  <c r="H48866" i="51" s="1"/>
  <c r="J48867" i="51"/>
  <c r="H48867" i="51" s="1"/>
  <c r="J48868" i="51"/>
  <c r="H48868" i="51" s="1"/>
  <c r="J48869" i="51"/>
  <c r="H48869" i="51" s="1"/>
  <c r="J48870" i="51"/>
  <c r="H48870" i="51" s="1"/>
  <c r="J48871" i="51"/>
  <c r="H48871" i="51" s="1"/>
  <c r="J48872" i="51"/>
  <c r="H48872" i="51" s="1"/>
  <c r="J48873" i="51"/>
  <c r="H48873" i="51" s="1"/>
  <c r="J48874" i="51"/>
  <c r="H48874" i="51" s="1"/>
  <c r="J48875" i="51"/>
  <c r="H48875" i="51" s="1"/>
  <c r="J48876" i="51"/>
  <c r="H48876" i="51" s="1"/>
  <c r="J48877" i="51"/>
  <c r="H48877" i="51" s="1"/>
  <c r="J48878" i="51"/>
  <c r="H48878" i="51" s="1"/>
  <c r="J48879" i="51"/>
  <c r="H48879" i="51" s="1"/>
  <c r="J48880" i="51"/>
  <c r="H48880" i="51" s="1"/>
  <c r="J48881" i="51"/>
  <c r="H48881" i="51" s="1"/>
  <c r="J48882" i="51"/>
  <c r="H48882" i="51" s="1"/>
  <c r="J48883" i="51"/>
  <c r="H48883" i="51" s="1"/>
  <c r="J48884" i="51"/>
  <c r="H48884" i="51" s="1"/>
  <c r="J48885" i="51"/>
  <c r="H48885" i="51" s="1"/>
  <c r="J48886" i="51"/>
  <c r="H48886" i="51" s="1"/>
  <c r="J48887" i="51"/>
  <c r="H48887" i="51" s="1"/>
  <c r="J48888" i="51"/>
  <c r="H48888" i="51" s="1"/>
  <c r="J48889" i="51"/>
  <c r="H48889" i="51" s="1"/>
  <c r="J48890" i="51"/>
  <c r="H48890" i="51" s="1"/>
  <c r="J48891" i="51"/>
  <c r="H48891" i="51" s="1"/>
  <c r="J48892" i="51"/>
  <c r="H48892" i="51" s="1"/>
  <c r="J48893" i="51"/>
  <c r="H48893" i="51" s="1"/>
  <c r="J48894" i="51"/>
  <c r="H48894" i="51" s="1"/>
  <c r="J48895" i="51"/>
  <c r="H48895" i="51" s="1"/>
  <c r="J48896" i="51"/>
  <c r="H48896" i="51" s="1"/>
  <c r="J48897" i="51"/>
  <c r="H48897" i="51" s="1"/>
  <c r="J48898" i="51"/>
  <c r="H48898" i="51" s="1"/>
  <c r="J48899" i="51"/>
  <c r="H48899" i="51" s="1"/>
  <c r="J48900" i="51"/>
  <c r="H48900" i="51" s="1"/>
  <c r="J48901" i="51"/>
  <c r="H48901" i="51" s="1"/>
  <c r="J48902" i="51"/>
  <c r="H48902" i="51" s="1"/>
  <c r="J48903" i="51"/>
  <c r="H48903" i="51" s="1"/>
  <c r="J48904" i="51"/>
  <c r="H48904" i="51" s="1"/>
  <c r="J48905" i="51"/>
  <c r="H48905" i="51" s="1"/>
  <c r="J48906" i="51"/>
  <c r="H48906" i="51" s="1"/>
  <c r="J48907" i="51"/>
  <c r="H48907" i="51" s="1"/>
  <c r="J48908" i="51"/>
  <c r="H48908" i="51" s="1"/>
  <c r="J48909" i="51"/>
  <c r="H48909" i="51" s="1"/>
  <c r="J48910" i="51"/>
  <c r="H48910" i="51" s="1"/>
  <c r="J48911" i="51"/>
  <c r="H48911" i="51" s="1"/>
  <c r="J48912" i="51"/>
  <c r="H48912" i="51" s="1"/>
  <c r="J48913" i="51"/>
  <c r="H48913" i="51" s="1"/>
  <c r="J48914" i="51"/>
  <c r="H48914" i="51" s="1"/>
  <c r="J48915" i="51"/>
  <c r="H48915" i="51" s="1"/>
  <c r="J48916" i="51"/>
  <c r="H48916" i="51" s="1"/>
  <c r="J48917" i="51"/>
  <c r="H48917" i="51" s="1"/>
  <c r="J48918" i="51"/>
  <c r="H48918" i="51" s="1"/>
  <c r="J48919" i="51"/>
  <c r="H48919" i="51" s="1"/>
  <c r="J48920" i="51"/>
  <c r="H48920" i="51" s="1"/>
  <c r="J48921" i="51"/>
  <c r="H48921" i="51" s="1"/>
  <c r="J48922" i="51"/>
  <c r="H48922" i="51" s="1"/>
  <c r="J48923" i="51"/>
  <c r="H48923" i="51" s="1"/>
  <c r="J48924" i="51"/>
  <c r="H48924" i="51" s="1"/>
  <c r="J48925" i="51"/>
  <c r="H48925" i="51" s="1"/>
  <c r="J48926" i="51"/>
  <c r="H48926" i="51" s="1"/>
  <c r="J48927" i="51"/>
  <c r="H48927" i="51" s="1"/>
  <c r="J48928" i="51"/>
  <c r="H48928" i="51" s="1"/>
  <c r="J48929" i="51"/>
  <c r="H48929" i="51" s="1"/>
  <c r="J48930" i="51"/>
  <c r="H48930" i="51" s="1"/>
  <c r="J48931" i="51"/>
  <c r="H48931" i="51" s="1"/>
  <c r="J48932" i="51"/>
  <c r="H48932" i="51" s="1"/>
  <c r="J48933" i="51"/>
  <c r="H48933" i="51" s="1"/>
  <c r="J48934" i="51"/>
  <c r="H48934" i="51" s="1"/>
  <c r="J48935" i="51"/>
  <c r="H48935" i="51" s="1"/>
  <c r="J48936" i="51"/>
  <c r="H48936" i="51" s="1"/>
  <c r="J48937" i="51"/>
  <c r="H48937" i="51" s="1"/>
  <c r="J48938" i="51"/>
  <c r="H48938" i="51" s="1"/>
  <c r="J48939" i="51"/>
  <c r="H48939" i="51" s="1"/>
  <c r="J48940" i="51"/>
  <c r="H48940" i="51" s="1"/>
  <c r="J48941" i="51"/>
  <c r="H48941" i="51" s="1"/>
  <c r="J48942" i="51"/>
  <c r="H48942" i="51" s="1"/>
  <c r="J48943" i="51"/>
  <c r="H48943" i="51" s="1"/>
  <c r="J48944" i="51"/>
  <c r="H48944" i="51" s="1"/>
  <c r="J48945" i="51"/>
  <c r="H48945" i="51" s="1"/>
  <c r="J48946" i="51"/>
  <c r="H48946" i="51" s="1"/>
  <c r="J48947" i="51"/>
  <c r="H48947" i="51" s="1"/>
  <c r="J48948" i="51"/>
  <c r="H48948" i="51" s="1"/>
  <c r="J48949" i="51"/>
  <c r="H48949" i="51" s="1"/>
  <c r="J48950" i="51"/>
  <c r="H48950" i="51" s="1"/>
  <c r="J48951" i="51"/>
  <c r="H48951" i="51" s="1"/>
  <c r="J48952" i="51"/>
  <c r="H48952" i="51" s="1"/>
  <c r="J48953" i="51"/>
  <c r="H48953" i="51" s="1"/>
  <c r="J48954" i="51"/>
  <c r="H48954" i="51" s="1"/>
  <c r="J48955" i="51"/>
  <c r="H48955" i="51" s="1"/>
  <c r="J48956" i="51"/>
  <c r="H48956" i="51" s="1"/>
  <c r="J48957" i="51"/>
  <c r="H48957" i="51" s="1"/>
  <c r="J48958" i="51"/>
  <c r="H48958" i="51" s="1"/>
  <c r="J48959" i="51"/>
  <c r="H48959" i="51" s="1"/>
  <c r="J48960" i="51"/>
  <c r="H48960" i="51" s="1"/>
  <c r="J48961" i="51"/>
  <c r="H48961" i="51" s="1"/>
  <c r="J48962" i="51"/>
  <c r="H48962" i="51" s="1"/>
  <c r="J48963" i="51"/>
  <c r="H48963" i="51" s="1"/>
  <c r="J48964" i="51"/>
  <c r="H48964" i="51" s="1"/>
  <c r="J48965" i="51"/>
  <c r="H48965" i="51" s="1"/>
  <c r="J48966" i="51"/>
  <c r="H48966" i="51" s="1"/>
  <c r="J48967" i="51"/>
  <c r="H48967" i="51" s="1"/>
  <c r="J48968" i="51"/>
  <c r="H48968" i="51" s="1"/>
  <c r="J48969" i="51"/>
  <c r="H48969" i="51" s="1"/>
  <c r="J48970" i="51"/>
  <c r="H48970" i="51" s="1"/>
  <c r="J48971" i="51"/>
  <c r="H48971" i="51" s="1"/>
  <c r="J48972" i="51"/>
  <c r="H48972" i="51" s="1"/>
  <c r="J48973" i="51"/>
  <c r="H48973" i="51" s="1"/>
  <c r="J48974" i="51"/>
  <c r="H48974" i="51" s="1"/>
  <c r="J48975" i="51"/>
  <c r="H48975" i="51" s="1"/>
  <c r="J48976" i="51"/>
  <c r="H48976" i="51" s="1"/>
  <c r="J48977" i="51"/>
  <c r="H48977" i="51" s="1"/>
  <c r="J48978" i="51"/>
  <c r="H48978" i="51" s="1"/>
  <c r="J48979" i="51"/>
  <c r="H48979" i="51" s="1"/>
  <c r="J48980" i="51"/>
  <c r="H48980" i="51" s="1"/>
  <c r="J48981" i="51"/>
  <c r="H48981" i="51" s="1"/>
  <c r="J48982" i="51"/>
  <c r="H48982" i="51" s="1"/>
  <c r="J48983" i="51"/>
  <c r="H48983" i="51" s="1"/>
  <c r="J48984" i="51"/>
  <c r="H48984" i="51" s="1"/>
  <c r="J48985" i="51"/>
  <c r="H48985" i="51" s="1"/>
  <c r="J48986" i="51"/>
  <c r="H48986" i="51" s="1"/>
  <c r="J48987" i="51"/>
  <c r="H48987" i="51" s="1"/>
  <c r="J48988" i="51"/>
  <c r="H48988" i="51" s="1"/>
  <c r="J48989" i="51"/>
  <c r="H48989" i="51" s="1"/>
  <c r="J48990" i="51"/>
  <c r="H48990" i="51" s="1"/>
  <c r="J48991" i="51"/>
  <c r="H48991" i="51" s="1"/>
  <c r="J48992" i="51"/>
  <c r="H48992" i="51" s="1"/>
  <c r="J48993" i="51"/>
  <c r="H48993" i="51" s="1"/>
  <c r="J48994" i="51"/>
  <c r="H48994" i="51" s="1"/>
  <c r="J48995" i="51"/>
  <c r="H48995" i="51" s="1"/>
  <c r="J48996" i="51"/>
  <c r="H48996" i="51" s="1"/>
  <c r="J48997" i="51"/>
  <c r="H48997" i="51" s="1"/>
  <c r="J48998" i="51"/>
  <c r="H48998" i="51" s="1"/>
  <c r="J48999" i="51"/>
  <c r="H48999" i="51" s="1"/>
  <c r="J49000" i="51"/>
  <c r="H49000" i="51" s="1"/>
  <c r="J49001" i="51"/>
  <c r="H49001" i="51" s="1"/>
  <c r="J49002" i="51"/>
  <c r="H49002" i="51" s="1"/>
  <c r="J49003" i="51"/>
  <c r="H49003" i="51" s="1"/>
  <c r="J49004" i="51"/>
  <c r="H49004" i="51" s="1"/>
  <c r="J49005" i="51"/>
  <c r="H49005" i="51" s="1"/>
  <c r="J49006" i="51"/>
  <c r="H49006" i="51" s="1"/>
  <c r="J49007" i="51"/>
  <c r="H49007" i="51" s="1"/>
  <c r="J49008" i="51"/>
  <c r="H49008" i="51" s="1"/>
  <c r="J49009" i="51"/>
  <c r="H49009" i="51" s="1"/>
  <c r="J49010" i="51"/>
  <c r="H49010" i="51" s="1"/>
  <c r="J49011" i="51"/>
  <c r="H49011" i="51" s="1"/>
  <c r="J49012" i="51"/>
  <c r="H49012" i="51" s="1"/>
  <c r="J49013" i="51"/>
  <c r="H49013" i="51" s="1"/>
  <c r="J49014" i="51"/>
  <c r="H49014" i="51" s="1"/>
  <c r="J49015" i="51"/>
  <c r="H49015" i="51" s="1"/>
  <c r="J49016" i="51"/>
  <c r="H49016" i="51" s="1"/>
  <c r="J49017" i="51"/>
  <c r="H49017" i="51" s="1"/>
  <c r="J49018" i="51"/>
  <c r="H49018" i="51" s="1"/>
  <c r="J49019" i="51"/>
  <c r="H49019" i="51" s="1"/>
  <c r="J49020" i="51"/>
  <c r="H49020" i="51" s="1"/>
  <c r="J49021" i="51"/>
  <c r="H49021" i="51" s="1"/>
  <c r="J49022" i="51"/>
  <c r="H49022" i="51" s="1"/>
  <c r="J49023" i="51"/>
  <c r="H49023" i="51" s="1"/>
  <c r="J49024" i="51"/>
  <c r="H49024" i="51" s="1"/>
  <c r="J49025" i="51"/>
  <c r="H49025" i="51" s="1"/>
  <c r="J49026" i="51"/>
  <c r="H49026" i="51" s="1"/>
  <c r="J49027" i="51"/>
  <c r="H49027" i="51" s="1"/>
  <c r="J49028" i="51"/>
  <c r="H49028" i="51" s="1"/>
  <c r="J49029" i="51"/>
  <c r="H49029" i="51" s="1"/>
  <c r="J49030" i="51"/>
  <c r="H49030" i="51" s="1"/>
  <c r="J49031" i="51"/>
  <c r="H49031" i="51" s="1"/>
  <c r="J49032" i="51"/>
  <c r="H49032" i="51" s="1"/>
  <c r="J49033" i="51"/>
  <c r="H49033" i="51" s="1"/>
  <c r="J49034" i="51"/>
  <c r="H49034" i="51" s="1"/>
  <c r="J49035" i="51"/>
  <c r="H49035" i="51" s="1"/>
  <c r="J49036" i="51"/>
  <c r="H49036" i="51" s="1"/>
  <c r="J49037" i="51"/>
  <c r="H49037" i="51" s="1"/>
  <c r="J49038" i="51"/>
  <c r="H49038" i="51" s="1"/>
  <c r="J49039" i="51"/>
  <c r="H49039" i="51" s="1"/>
  <c r="J49040" i="51"/>
  <c r="H49040" i="51" s="1"/>
  <c r="J49041" i="51"/>
  <c r="H49041" i="51" s="1"/>
  <c r="J49042" i="51"/>
  <c r="H49042" i="51" s="1"/>
  <c r="J49043" i="51"/>
  <c r="H49043" i="51" s="1"/>
  <c r="J49044" i="51"/>
  <c r="H49044" i="51" s="1"/>
  <c r="J49045" i="51"/>
  <c r="H49045" i="51" s="1"/>
  <c r="J49046" i="51"/>
  <c r="H49046" i="51" s="1"/>
  <c r="J49047" i="51"/>
  <c r="H49047" i="51" s="1"/>
  <c r="J49048" i="51"/>
  <c r="H49048" i="51" s="1"/>
  <c r="J49049" i="51"/>
  <c r="H49049" i="51" s="1"/>
  <c r="J49050" i="51"/>
  <c r="H49050" i="51" s="1"/>
  <c r="J49051" i="51"/>
  <c r="H49051" i="51" s="1"/>
  <c r="J49052" i="51"/>
  <c r="H49052" i="51" s="1"/>
  <c r="J49053" i="51"/>
  <c r="H49053" i="51" s="1"/>
  <c r="J49054" i="51"/>
  <c r="H49054" i="51" s="1"/>
  <c r="J49055" i="51"/>
  <c r="H49055" i="51" s="1"/>
  <c r="J49056" i="51"/>
  <c r="H49056" i="51" s="1"/>
  <c r="J49057" i="51"/>
  <c r="H49057" i="51" s="1"/>
  <c r="J49058" i="51"/>
  <c r="H49058" i="51" s="1"/>
  <c r="J49059" i="51"/>
  <c r="H49059" i="51" s="1"/>
  <c r="J49060" i="51"/>
  <c r="H49060" i="51" s="1"/>
  <c r="J49061" i="51"/>
  <c r="H49061" i="51" s="1"/>
  <c r="J49062" i="51"/>
  <c r="H49062" i="51" s="1"/>
  <c r="J49063" i="51"/>
  <c r="H49063" i="51" s="1"/>
  <c r="J49064" i="51"/>
  <c r="H49064" i="51" s="1"/>
  <c r="J49065" i="51"/>
  <c r="H49065" i="51" s="1"/>
  <c r="J49066" i="51"/>
  <c r="H49066" i="51" s="1"/>
  <c r="J49067" i="51"/>
  <c r="H49067" i="51" s="1"/>
  <c r="J49068" i="51"/>
  <c r="H49068" i="51" s="1"/>
  <c r="J49069" i="51"/>
  <c r="H49069" i="51" s="1"/>
  <c r="J49070" i="51"/>
  <c r="H49070" i="51" s="1"/>
  <c r="J49071" i="51"/>
  <c r="H49071" i="51" s="1"/>
  <c r="J49072" i="51"/>
  <c r="H49072" i="51" s="1"/>
  <c r="J49073" i="51"/>
  <c r="H49073" i="51" s="1"/>
  <c r="J49074" i="51"/>
  <c r="H49074" i="51" s="1"/>
  <c r="J49075" i="51"/>
  <c r="H49075" i="51" s="1"/>
  <c r="J49076" i="51"/>
  <c r="H49076" i="51" s="1"/>
  <c r="J49077" i="51"/>
  <c r="H49077" i="51" s="1"/>
  <c r="J49078" i="51"/>
  <c r="H49078" i="51" s="1"/>
  <c r="J49079" i="51"/>
  <c r="H49079" i="51" s="1"/>
  <c r="J49080" i="51"/>
  <c r="H49080" i="51" s="1"/>
  <c r="J49081" i="51"/>
  <c r="H49081" i="51" s="1"/>
  <c r="J49082" i="51"/>
  <c r="H49082" i="51" s="1"/>
  <c r="J49083" i="51"/>
  <c r="H49083" i="51" s="1"/>
  <c r="J49084" i="51"/>
  <c r="H49084" i="51" s="1"/>
  <c r="J49085" i="51"/>
  <c r="H49085" i="51" s="1"/>
  <c r="J49086" i="51"/>
  <c r="H49086" i="51" s="1"/>
  <c r="J49087" i="51"/>
  <c r="H49087" i="51" s="1"/>
  <c r="J49088" i="51"/>
  <c r="H49088" i="51" s="1"/>
  <c r="J49089" i="51"/>
  <c r="H49089" i="51" s="1"/>
  <c r="J49090" i="51"/>
  <c r="H49090" i="51" s="1"/>
  <c r="J49091" i="51"/>
  <c r="H49091" i="51" s="1"/>
  <c r="J49092" i="51"/>
  <c r="H49092" i="51" s="1"/>
  <c r="J49093" i="51"/>
  <c r="H49093" i="51" s="1"/>
  <c r="J49094" i="51"/>
  <c r="H49094" i="51" s="1"/>
  <c r="J49095" i="51"/>
  <c r="H49095" i="51" s="1"/>
  <c r="J49096" i="51"/>
  <c r="H49096" i="51" s="1"/>
  <c r="J49097" i="51"/>
  <c r="H49097" i="51" s="1"/>
  <c r="J49098" i="51"/>
  <c r="H49098" i="51" s="1"/>
  <c r="J49099" i="51"/>
  <c r="H49099" i="51" s="1"/>
  <c r="J49100" i="51"/>
  <c r="H49100" i="51" s="1"/>
  <c r="J49101" i="51"/>
  <c r="H49101" i="51" s="1"/>
  <c r="J49102" i="51"/>
  <c r="H49102" i="51" s="1"/>
  <c r="J49103" i="51"/>
  <c r="H49103" i="51" s="1"/>
  <c r="J49104" i="51"/>
  <c r="H49104" i="51" s="1"/>
  <c r="J49105" i="51"/>
  <c r="H49105" i="51" s="1"/>
  <c r="J49106" i="51"/>
  <c r="H49106" i="51" s="1"/>
  <c r="J49107" i="51"/>
  <c r="H49107" i="51" s="1"/>
  <c r="J49108" i="51"/>
  <c r="H49108" i="51" s="1"/>
  <c r="J49109" i="51"/>
  <c r="H49109" i="51" s="1"/>
  <c r="J49110" i="51"/>
  <c r="H49110" i="51" s="1"/>
  <c r="J49111" i="51"/>
  <c r="H49111" i="51" s="1"/>
  <c r="J49112" i="51"/>
  <c r="H49112" i="51" s="1"/>
  <c r="J49113" i="51"/>
  <c r="H49113" i="51" s="1"/>
  <c r="J49114" i="51"/>
  <c r="H49114" i="51" s="1"/>
  <c r="J49115" i="51"/>
  <c r="H49115" i="51" s="1"/>
  <c r="J49116" i="51"/>
  <c r="H49116" i="51" s="1"/>
  <c r="J49117" i="51"/>
  <c r="H49117" i="51" s="1"/>
  <c r="J49118" i="51"/>
  <c r="H49118" i="51" s="1"/>
  <c r="J49119" i="51"/>
  <c r="H49119" i="51" s="1"/>
  <c r="J49120" i="51"/>
  <c r="H49120" i="51" s="1"/>
  <c r="J49121" i="51"/>
  <c r="H49121" i="51" s="1"/>
  <c r="J49122" i="51"/>
  <c r="H49122" i="51" s="1"/>
  <c r="J49123" i="51"/>
  <c r="H49123" i="51" s="1"/>
  <c r="J49124" i="51"/>
  <c r="H49124" i="51" s="1"/>
  <c r="J49125" i="51"/>
  <c r="H49125" i="51" s="1"/>
  <c r="J49126" i="51"/>
  <c r="H49126" i="51" s="1"/>
  <c r="J49127" i="51"/>
  <c r="H49127" i="51" s="1"/>
  <c r="J49128" i="51"/>
  <c r="H49128" i="51" s="1"/>
  <c r="J49129" i="51"/>
  <c r="H49129" i="51" s="1"/>
  <c r="J49130" i="51"/>
  <c r="H49130" i="51" s="1"/>
  <c r="J49131" i="51"/>
  <c r="H49131" i="51" s="1"/>
  <c r="J49132" i="51"/>
  <c r="H49132" i="51" s="1"/>
  <c r="J49133" i="51"/>
  <c r="H49133" i="51" s="1"/>
  <c r="J49134" i="51"/>
  <c r="H49134" i="51" s="1"/>
  <c r="J49135" i="51"/>
  <c r="H49135" i="51" s="1"/>
  <c r="J49136" i="51"/>
  <c r="H49136" i="51" s="1"/>
  <c r="J49137" i="51"/>
  <c r="H49137" i="51" s="1"/>
  <c r="J49138" i="51"/>
  <c r="H49138" i="51" s="1"/>
  <c r="J49139" i="51"/>
  <c r="H49139" i="51" s="1"/>
  <c r="J49140" i="51"/>
  <c r="H49140" i="51" s="1"/>
  <c r="J49141" i="51"/>
  <c r="H49141" i="51" s="1"/>
  <c r="J49142" i="51"/>
  <c r="H49142" i="51" s="1"/>
  <c r="J49143" i="51"/>
  <c r="H49143" i="51" s="1"/>
  <c r="J49144" i="51"/>
  <c r="H49144" i="51" s="1"/>
  <c r="J49145" i="51"/>
  <c r="H49145" i="51" s="1"/>
  <c r="J49146" i="51"/>
  <c r="H49146" i="51" s="1"/>
  <c r="J49147" i="51"/>
  <c r="H49147" i="51" s="1"/>
  <c r="J49148" i="51"/>
  <c r="H49148" i="51" s="1"/>
  <c r="J49149" i="51"/>
  <c r="H49149" i="51" s="1"/>
  <c r="J49150" i="51"/>
  <c r="H49150" i="51" s="1"/>
  <c r="J49151" i="51"/>
  <c r="H49151" i="51" s="1"/>
  <c r="J49152" i="51"/>
  <c r="H49152" i="51" s="1"/>
  <c r="J49153" i="51"/>
  <c r="H49153" i="51" s="1"/>
  <c r="J49154" i="51"/>
  <c r="H49154" i="51" s="1"/>
  <c r="J49155" i="51"/>
  <c r="H49155" i="51" s="1"/>
  <c r="J49156" i="51"/>
  <c r="H49156" i="51" s="1"/>
  <c r="J49157" i="51"/>
  <c r="H49157" i="51" s="1"/>
  <c r="J49158" i="51"/>
  <c r="H49158" i="51" s="1"/>
  <c r="J49159" i="51"/>
  <c r="H49159" i="51" s="1"/>
  <c r="J49160" i="51"/>
  <c r="H49160" i="51" s="1"/>
  <c r="J49161" i="51"/>
  <c r="H49161" i="51" s="1"/>
  <c r="J49162" i="51"/>
  <c r="H49162" i="51" s="1"/>
  <c r="J49163" i="51"/>
  <c r="H49163" i="51" s="1"/>
  <c r="J49164" i="51"/>
  <c r="H49164" i="51" s="1"/>
  <c r="J49165" i="51"/>
  <c r="H49165" i="51" s="1"/>
  <c r="J49166" i="51"/>
  <c r="H49166" i="51" s="1"/>
  <c r="J49167" i="51"/>
  <c r="H49167" i="51" s="1"/>
  <c r="J49168" i="51"/>
  <c r="H49168" i="51" s="1"/>
  <c r="J49169" i="51"/>
  <c r="H49169" i="51" s="1"/>
  <c r="J49170" i="51"/>
  <c r="H49170" i="51" s="1"/>
  <c r="J49171" i="51"/>
  <c r="H49171" i="51" s="1"/>
  <c r="J49172" i="51"/>
  <c r="H49172" i="51" s="1"/>
  <c r="J49173" i="51"/>
  <c r="H49173" i="51" s="1"/>
  <c r="J49174" i="51"/>
  <c r="H49174" i="51" s="1"/>
  <c r="J49175" i="51"/>
  <c r="H49175" i="51" s="1"/>
  <c r="J49176" i="51"/>
  <c r="H49176" i="51" s="1"/>
  <c r="J49177" i="51"/>
  <c r="H49177" i="51" s="1"/>
  <c r="J49178" i="51"/>
  <c r="H49178" i="51" s="1"/>
  <c r="J49179" i="51"/>
  <c r="H49179" i="51" s="1"/>
  <c r="J49180" i="51"/>
  <c r="H49180" i="51" s="1"/>
  <c r="J49181" i="51"/>
  <c r="H49181" i="51" s="1"/>
  <c r="J49182" i="51"/>
  <c r="H49182" i="51" s="1"/>
  <c r="J49183" i="51"/>
  <c r="H49183" i="51" s="1"/>
  <c r="J49184" i="51"/>
  <c r="H49184" i="51" s="1"/>
  <c r="J49185" i="51"/>
  <c r="H49185" i="51" s="1"/>
  <c r="J49186" i="51"/>
  <c r="H49186" i="51" s="1"/>
  <c r="J49187" i="51"/>
  <c r="H49187" i="51" s="1"/>
  <c r="J49188" i="51"/>
  <c r="H49188" i="51" s="1"/>
  <c r="J49189" i="51"/>
  <c r="H49189" i="51" s="1"/>
  <c r="J49190" i="51"/>
  <c r="H49190" i="51" s="1"/>
  <c r="J49191" i="51"/>
  <c r="H49191" i="51" s="1"/>
  <c r="J49192" i="51"/>
  <c r="H49192" i="51" s="1"/>
  <c r="J49193" i="51"/>
  <c r="H49193" i="51" s="1"/>
  <c r="J49194" i="51"/>
  <c r="H49194" i="51" s="1"/>
  <c r="J49195" i="51"/>
  <c r="H49195" i="51" s="1"/>
  <c r="J49196" i="51"/>
  <c r="H49196" i="51" s="1"/>
  <c r="J49197" i="51"/>
  <c r="H49197" i="51" s="1"/>
  <c r="J49198" i="51"/>
  <c r="H49198" i="51" s="1"/>
  <c r="J49199" i="51"/>
  <c r="H49199" i="51" s="1"/>
  <c r="J49200" i="51"/>
  <c r="H49200" i="51" s="1"/>
  <c r="J49201" i="51"/>
  <c r="H49201" i="51" s="1"/>
  <c r="J49202" i="51"/>
  <c r="H49202" i="51" s="1"/>
  <c r="J49203" i="51"/>
  <c r="H49203" i="51" s="1"/>
  <c r="J49204" i="51"/>
  <c r="H49204" i="51" s="1"/>
  <c r="J49205" i="51"/>
  <c r="H49205" i="51" s="1"/>
  <c r="J49206" i="51"/>
  <c r="H49206" i="51" s="1"/>
  <c r="J49207" i="51"/>
  <c r="H49207" i="51" s="1"/>
  <c r="J49208" i="51"/>
  <c r="H49208" i="51" s="1"/>
  <c r="J49209" i="51"/>
  <c r="H49209" i="51" s="1"/>
  <c r="J49210" i="51"/>
  <c r="H49210" i="51" s="1"/>
  <c r="J49211" i="51"/>
  <c r="H49211" i="51" s="1"/>
  <c r="J49212" i="51"/>
  <c r="H49212" i="51" s="1"/>
  <c r="J49213" i="51"/>
  <c r="H49213" i="51" s="1"/>
  <c r="J49214" i="51"/>
  <c r="H49214" i="51" s="1"/>
  <c r="J49215" i="51"/>
  <c r="H49215" i="51" s="1"/>
  <c r="J49216" i="51"/>
  <c r="H49216" i="51" s="1"/>
  <c r="J49217" i="51"/>
  <c r="H49217" i="51" s="1"/>
  <c r="J49218" i="51"/>
  <c r="H49218" i="51" s="1"/>
  <c r="J49219" i="51"/>
  <c r="H49219" i="51" s="1"/>
  <c r="J49220" i="51"/>
  <c r="H49220" i="51" s="1"/>
  <c r="J49221" i="51"/>
  <c r="H49221" i="51" s="1"/>
  <c r="J49222" i="51"/>
  <c r="H49222" i="51" s="1"/>
  <c r="J49223" i="51"/>
  <c r="H49223" i="51" s="1"/>
  <c r="J49224" i="51"/>
  <c r="H49224" i="51" s="1"/>
  <c r="J49225" i="51"/>
  <c r="H49225" i="51" s="1"/>
  <c r="J49226" i="51"/>
  <c r="H49226" i="51" s="1"/>
  <c r="J49227" i="51"/>
  <c r="H49227" i="51" s="1"/>
  <c r="J49228" i="51"/>
  <c r="H49228" i="51" s="1"/>
  <c r="J49229" i="51"/>
  <c r="H49229" i="51" s="1"/>
  <c r="J49230" i="51"/>
  <c r="H49230" i="51" s="1"/>
  <c r="J49231" i="51"/>
  <c r="H49231" i="51" s="1"/>
  <c r="J49232" i="51"/>
  <c r="H49232" i="51" s="1"/>
  <c r="J49233" i="51"/>
  <c r="H49233" i="51" s="1"/>
  <c r="J49234" i="51"/>
  <c r="H49234" i="51" s="1"/>
  <c r="J49235" i="51"/>
  <c r="H49235" i="51" s="1"/>
  <c r="J49236" i="51"/>
  <c r="H49236" i="51" s="1"/>
  <c r="J49237" i="51"/>
  <c r="H49237" i="51" s="1"/>
  <c r="J49238" i="51"/>
  <c r="H49238" i="51" s="1"/>
  <c r="J49239" i="51"/>
  <c r="H49239" i="51" s="1"/>
  <c r="J49240" i="51"/>
  <c r="H49240" i="51" s="1"/>
  <c r="J49241" i="51"/>
  <c r="H49241" i="51" s="1"/>
  <c r="J49242" i="51"/>
  <c r="H49242" i="51" s="1"/>
  <c r="J49243" i="51"/>
  <c r="H49243" i="51" s="1"/>
  <c r="J49244" i="51"/>
  <c r="H49244" i="51" s="1"/>
  <c r="J49245" i="51"/>
  <c r="H49245" i="51" s="1"/>
  <c r="J49246" i="51"/>
  <c r="H49246" i="51" s="1"/>
  <c r="J49247" i="51"/>
  <c r="H49247" i="51" s="1"/>
  <c r="J49248" i="51"/>
  <c r="H49248" i="51" s="1"/>
  <c r="J49249" i="51"/>
  <c r="H49249" i="51" s="1"/>
  <c r="J49250" i="51"/>
  <c r="H49250" i="51" s="1"/>
  <c r="J49251" i="51"/>
  <c r="H49251" i="51" s="1"/>
  <c r="J49252" i="51"/>
  <c r="H49252" i="51" s="1"/>
  <c r="J49253" i="51"/>
  <c r="H49253" i="51" s="1"/>
  <c r="J49254" i="51"/>
  <c r="H49254" i="51" s="1"/>
  <c r="J49255" i="51"/>
  <c r="H49255" i="51" s="1"/>
  <c r="J49256" i="51"/>
  <c r="H49256" i="51" s="1"/>
  <c r="J49257" i="51"/>
  <c r="H49257" i="51" s="1"/>
  <c r="J49258" i="51"/>
  <c r="H49258" i="51" s="1"/>
  <c r="J49259" i="51"/>
  <c r="H49259" i="51" s="1"/>
  <c r="J49260" i="51"/>
  <c r="H49260" i="51" s="1"/>
  <c r="J49261" i="51"/>
  <c r="H49261" i="51" s="1"/>
  <c r="J49262" i="51"/>
  <c r="H49262" i="51" s="1"/>
  <c r="J49263" i="51"/>
  <c r="H49263" i="51" s="1"/>
  <c r="J49264" i="51"/>
  <c r="H49264" i="51" s="1"/>
  <c r="J49265" i="51"/>
  <c r="H49265" i="51" s="1"/>
  <c r="J49266" i="51"/>
  <c r="H49266" i="51" s="1"/>
  <c r="J49267" i="51"/>
  <c r="H49267" i="51" s="1"/>
  <c r="J49268" i="51"/>
  <c r="H49268" i="51" s="1"/>
  <c r="J49269" i="51"/>
  <c r="H49269" i="51" s="1"/>
  <c r="J49270" i="51"/>
  <c r="H49270" i="51" s="1"/>
  <c r="J49271" i="51"/>
  <c r="H49271" i="51" s="1"/>
  <c r="J49272" i="51"/>
  <c r="H49272" i="51" s="1"/>
  <c r="J49273" i="51"/>
  <c r="H49273" i="51" s="1"/>
  <c r="J49274" i="51"/>
  <c r="H49274" i="51" s="1"/>
  <c r="J49275" i="51"/>
  <c r="H49275" i="51" s="1"/>
  <c r="J49276" i="51"/>
  <c r="H49276" i="51" s="1"/>
  <c r="J49277" i="51"/>
  <c r="H49277" i="51" s="1"/>
  <c r="J49278" i="51"/>
  <c r="H49278" i="51" s="1"/>
  <c r="J49279" i="51"/>
  <c r="H49279" i="51" s="1"/>
  <c r="J49280" i="51"/>
  <c r="H49280" i="51" s="1"/>
  <c r="J49281" i="51"/>
  <c r="H49281" i="51" s="1"/>
  <c r="J49282" i="51"/>
  <c r="H49282" i="51" s="1"/>
  <c r="J49283" i="51"/>
  <c r="H49283" i="51" s="1"/>
  <c r="J49284" i="51"/>
  <c r="H49284" i="51" s="1"/>
  <c r="J49285" i="51"/>
  <c r="H49285" i="51" s="1"/>
  <c r="J49286" i="51"/>
  <c r="H49286" i="51" s="1"/>
  <c r="J49287" i="51"/>
  <c r="H49287" i="51" s="1"/>
  <c r="J49288" i="51"/>
  <c r="H49288" i="51" s="1"/>
  <c r="J49289" i="51"/>
  <c r="H49289" i="51" s="1"/>
  <c r="J49290" i="51"/>
  <c r="H49290" i="51" s="1"/>
  <c r="J49291" i="51"/>
  <c r="H49291" i="51" s="1"/>
  <c r="J49292" i="51"/>
  <c r="H49292" i="51" s="1"/>
  <c r="J49293" i="51"/>
  <c r="H49293" i="51" s="1"/>
  <c r="J49294" i="51"/>
  <c r="H49294" i="51" s="1"/>
  <c r="J49295" i="51"/>
  <c r="H49295" i="51" s="1"/>
  <c r="J49296" i="51"/>
  <c r="H49296" i="51" s="1"/>
  <c r="J49297" i="51"/>
  <c r="H49297" i="51" s="1"/>
  <c r="J49298" i="51"/>
  <c r="H49298" i="51" s="1"/>
  <c r="J49299" i="51"/>
  <c r="H49299" i="51" s="1"/>
  <c r="J49300" i="51"/>
  <c r="H49300" i="51" s="1"/>
  <c r="J49301" i="51"/>
  <c r="H49301" i="51" s="1"/>
  <c r="J49302" i="51"/>
  <c r="H49302" i="51" s="1"/>
  <c r="J49303" i="51"/>
  <c r="H49303" i="51" s="1"/>
  <c r="J49304" i="51"/>
  <c r="H49304" i="51" s="1"/>
  <c r="J49305" i="51"/>
  <c r="H49305" i="51" s="1"/>
  <c r="J49306" i="51"/>
  <c r="H49306" i="51" s="1"/>
  <c r="J49307" i="51"/>
  <c r="H49307" i="51" s="1"/>
  <c r="J49308" i="51"/>
  <c r="H49308" i="51" s="1"/>
  <c r="J49309" i="51"/>
  <c r="H49309" i="51" s="1"/>
  <c r="J49310" i="51"/>
  <c r="H49310" i="51" s="1"/>
  <c r="J49311" i="51"/>
  <c r="H49311" i="51" s="1"/>
  <c r="J49312" i="51"/>
  <c r="H49312" i="51" s="1"/>
  <c r="J49313" i="51"/>
  <c r="H49313" i="51" s="1"/>
  <c r="J49314" i="51"/>
  <c r="H49314" i="51" s="1"/>
  <c r="J49315" i="51"/>
  <c r="H49315" i="51" s="1"/>
  <c r="J49316" i="51"/>
  <c r="H49316" i="51" s="1"/>
  <c r="J49317" i="51"/>
  <c r="H49317" i="51" s="1"/>
  <c r="J49318" i="51"/>
  <c r="H49318" i="51" s="1"/>
  <c r="J49319" i="51"/>
  <c r="H49319" i="51" s="1"/>
  <c r="J49320" i="51"/>
  <c r="H49320" i="51" s="1"/>
  <c r="J49321" i="51"/>
  <c r="H49321" i="51" s="1"/>
  <c r="J49322" i="51"/>
  <c r="H49322" i="51" s="1"/>
  <c r="J49323" i="51"/>
  <c r="H49323" i="51" s="1"/>
  <c r="J49324" i="51"/>
  <c r="H49324" i="51" s="1"/>
  <c r="J49325" i="51"/>
  <c r="H49325" i="51" s="1"/>
  <c r="J49326" i="51"/>
  <c r="H49326" i="51" s="1"/>
  <c r="J49327" i="51"/>
  <c r="H49327" i="51" s="1"/>
  <c r="J49328" i="51"/>
  <c r="H49328" i="51" s="1"/>
  <c r="J49329" i="51"/>
  <c r="H49329" i="51" s="1"/>
  <c r="J49330" i="51"/>
  <c r="H49330" i="51" s="1"/>
  <c r="J49331" i="51"/>
  <c r="H49331" i="51" s="1"/>
  <c r="J49332" i="51"/>
  <c r="H49332" i="51" s="1"/>
  <c r="J49333" i="51"/>
  <c r="H49333" i="51" s="1"/>
  <c r="J49334" i="51"/>
  <c r="H49334" i="51" s="1"/>
  <c r="J49335" i="51"/>
  <c r="H49335" i="51" s="1"/>
  <c r="J49336" i="51"/>
  <c r="H49336" i="51" s="1"/>
  <c r="J49337" i="51"/>
  <c r="H49337" i="51" s="1"/>
  <c r="J49338" i="51"/>
  <c r="H49338" i="51" s="1"/>
  <c r="J49339" i="51"/>
  <c r="H49339" i="51" s="1"/>
  <c r="J49340" i="51"/>
  <c r="H49340" i="51" s="1"/>
  <c r="J49341" i="51"/>
  <c r="H49341" i="51" s="1"/>
  <c r="J49342" i="51"/>
  <c r="H49342" i="51" s="1"/>
  <c r="J49343" i="51"/>
  <c r="H49343" i="51" s="1"/>
  <c r="J49344" i="51"/>
  <c r="H49344" i="51" s="1"/>
  <c r="J49345" i="51"/>
  <c r="H49345" i="51" s="1"/>
  <c r="J49346" i="51"/>
  <c r="H49346" i="51" s="1"/>
  <c r="J49347" i="51"/>
  <c r="H49347" i="51" s="1"/>
  <c r="J49348" i="51"/>
  <c r="H49348" i="51" s="1"/>
  <c r="J49349" i="51"/>
  <c r="H49349" i="51" s="1"/>
  <c r="J49350" i="51"/>
  <c r="H49350" i="51" s="1"/>
  <c r="J49351" i="51"/>
  <c r="H49351" i="51" s="1"/>
  <c r="J49352" i="51"/>
  <c r="H49352" i="51" s="1"/>
  <c r="J49353" i="51"/>
  <c r="H49353" i="51" s="1"/>
  <c r="J49354" i="51"/>
  <c r="H49354" i="51" s="1"/>
  <c r="J49355" i="51"/>
  <c r="H49355" i="51" s="1"/>
  <c r="J49356" i="51"/>
  <c r="H49356" i="51" s="1"/>
  <c r="J49357" i="51"/>
  <c r="H49357" i="51" s="1"/>
  <c r="J49358" i="51"/>
  <c r="H49358" i="51" s="1"/>
  <c r="J49359" i="51"/>
  <c r="H49359" i="51" s="1"/>
  <c r="J49360" i="51"/>
  <c r="H49360" i="51" s="1"/>
  <c r="J49361" i="51"/>
  <c r="H49361" i="51" s="1"/>
  <c r="J49362" i="51"/>
  <c r="H49362" i="51" s="1"/>
  <c r="J49363" i="51"/>
  <c r="H49363" i="51" s="1"/>
  <c r="J49364" i="51"/>
  <c r="H49364" i="51" s="1"/>
  <c r="J49365" i="51"/>
  <c r="H49365" i="51" s="1"/>
  <c r="J49366" i="51"/>
  <c r="H49366" i="51" s="1"/>
  <c r="J49367" i="51"/>
  <c r="H49367" i="51" s="1"/>
  <c r="J49368" i="51"/>
  <c r="H49368" i="51" s="1"/>
  <c r="J49369" i="51"/>
  <c r="H49369" i="51" s="1"/>
  <c r="J49370" i="51"/>
  <c r="H49370" i="51" s="1"/>
  <c r="J49371" i="51"/>
  <c r="H49371" i="51" s="1"/>
  <c r="J49372" i="51"/>
  <c r="H49372" i="51" s="1"/>
  <c r="J49373" i="51"/>
  <c r="H49373" i="51" s="1"/>
  <c r="J49374" i="51"/>
  <c r="H49374" i="51" s="1"/>
  <c r="J49375" i="51"/>
  <c r="H49375" i="51" s="1"/>
  <c r="J49376" i="51"/>
  <c r="H49376" i="51" s="1"/>
  <c r="J49377" i="51"/>
  <c r="H49377" i="51" s="1"/>
  <c r="J49378" i="51"/>
  <c r="H49378" i="51" s="1"/>
  <c r="J49379" i="51"/>
  <c r="H49379" i="51" s="1"/>
  <c r="J49380" i="51"/>
  <c r="H49380" i="51" s="1"/>
  <c r="J49381" i="51"/>
  <c r="H49381" i="51" s="1"/>
  <c r="J49382" i="51"/>
  <c r="H49382" i="51" s="1"/>
  <c r="J49383" i="51"/>
  <c r="H49383" i="51" s="1"/>
  <c r="J49384" i="51"/>
  <c r="H49384" i="51" s="1"/>
  <c r="J49385" i="51"/>
  <c r="H49385" i="51" s="1"/>
  <c r="J49386" i="51"/>
  <c r="H49386" i="51" s="1"/>
  <c r="J49387" i="51"/>
  <c r="H49387" i="51" s="1"/>
  <c r="J49388" i="51"/>
  <c r="H49388" i="51" s="1"/>
  <c r="J49389" i="51"/>
  <c r="H49389" i="51" s="1"/>
  <c r="J49390" i="51"/>
  <c r="H49390" i="51" s="1"/>
  <c r="J49391" i="51"/>
  <c r="H49391" i="51" s="1"/>
  <c r="J49392" i="51"/>
  <c r="H49392" i="51" s="1"/>
  <c r="J49393" i="51"/>
  <c r="H49393" i="51" s="1"/>
  <c r="J49394" i="51"/>
  <c r="H49394" i="51" s="1"/>
  <c r="J49395" i="51"/>
  <c r="H49395" i="51" s="1"/>
  <c r="J49396" i="51"/>
  <c r="H49396" i="51" s="1"/>
  <c r="J49397" i="51"/>
  <c r="H49397" i="51" s="1"/>
  <c r="J49398" i="51"/>
  <c r="H49398" i="51" s="1"/>
  <c r="J49399" i="51"/>
  <c r="H49399" i="51" s="1"/>
  <c r="J49400" i="51"/>
  <c r="H49400" i="51" s="1"/>
  <c r="J49401" i="51"/>
  <c r="H49401" i="51" s="1"/>
  <c r="J49402" i="51"/>
  <c r="H49402" i="51" s="1"/>
  <c r="J49403" i="51"/>
  <c r="H49403" i="51" s="1"/>
  <c r="J49404" i="51"/>
  <c r="H49404" i="51" s="1"/>
  <c r="J49405" i="51"/>
  <c r="H49405" i="51" s="1"/>
  <c r="J49406" i="51"/>
  <c r="H49406" i="51" s="1"/>
  <c r="J49407" i="51"/>
  <c r="H49407" i="51" s="1"/>
  <c r="J49408" i="51"/>
  <c r="H49408" i="51" s="1"/>
  <c r="J49409" i="51"/>
  <c r="H49409" i="51" s="1"/>
  <c r="J49410" i="51"/>
  <c r="H49410" i="51" s="1"/>
  <c r="J49411" i="51"/>
  <c r="H49411" i="51" s="1"/>
  <c r="J49412" i="51"/>
  <c r="H49412" i="51" s="1"/>
  <c r="J49413" i="51"/>
  <c r="H49413" i="51" s="1"/>
  <c r="J49414" i="51"/>
  <c r="H49414" i="51" s="1"/>
  <c r="J49415" i="51"/>
  <c r="H49415" i="51" s="1"/>
  <c r="J49416" i="51"/>
  <c r="H49416" i="51" s="1"/>
  <c r="J49417" i="51"/>
  <c r="H49417" i="51" s="1"/>
  <c r="J49418" i="51"/>
  <c r="H49418" i="51" s="1"/>
  <c r="J49419" i="51"/>
  <c r="H49419" i="51" s="1"/>
  <c r="J49420" i="51"/>
  <c r="H49420" i="51" s="1"/>
  <c r="J49421" i="51"/>
  <c r="H49421" i="51" s="1"/>
  <c r="J49422" i="51"/>
  <c r="H49422" i="51" s="1"/>
  <c r="J49423" i="51"/>
  <c r="H49423" i="51" s="1"/>
  <c r="J49424" i="51"/>
  <c r="H49424" i="51" s="1"/>
  <c r="J49425" i="51"/>
  <c r="H49425" i="51" s="1"/>
  <c r="J49426" i="51"/>
  <c r="H49426" i="51" s="1"/>
  <c r="J49427" i="51"/>
  <c r="H49427" i="51" s="1"/>
  <c r="J49428" i="51"/>
  <c r="H49428" i="51" s="1"/>
  <c r="J49429" i="51"/>
  <c r="H49429" i="51" s="1"/>
  <c r="J49430" i="51"/>
  <c r="H49430" i="51" s="1"/>
  <c r="J49431" i="51"/>
  <c r="H49431" i="51" s="1"/>
  <c r="J49432" i="51"/>
  <c r="H49432" i="51" s="1"/>
  <c r="J49433" i="51"/>
  <c r="H49433" i="51" s="1"/>
  <c r="J49434" i="51"/>
  <c r="H49434" i="51" s="1"/>
  <c r="J49435" i="51"/>
  <c r="H49435" i="51" s="1"/>
  <c r="J49436" i="51"/>
  <c r="H49436" i="51" s="1"/>
  <c r="J49437" i="51"/>
  <c r="H49437" i="51" s="1"/>
  <c r="J49438" i="51"/>
  <c r="H49438" i="51" s="1"/>
  <c r="J49439" i="51"/>
  <c r="H49439" i="51" s="1"/>
  <c r="J49440" i="51"/>
  <c r="H49440" i="51" s="1"/>
  <c r="J49441" i="51"/>
  <c r="H49441" i="51" s="1"/>
  <c r="J49442" i="51"/>
  <c r="H49442" i="51" s="1"/>
  <c r="J49443" i="51"/>
  <c r="H49443" i="51" s="1"/>
  <c r="J49444" i="51"/>
  <c r="H49444" i="51" s="1"/>
  <c r="J49445" i="51"/>
  <c r="H49445" i="51" s="1"/>
  <c r="J49446" i="51"/>
  <c r="H49446" i="51" s="1"/>
  <c r="J49447" i="51"/>
  <c r="H49447" i="51" s="1"/>
  <c r="J49448" i="51"/>
  <c r="H49448" i="51" s="1"/>
  <c r="J49449" i="51"/>
  <c r="H49449" i="51" s="1"/>
  <c r="J49450" i="51"/>
  <c r="H49450" i="51" s="1"/>
  <c r="J49451" i="51"/>
  <c r="H49451" i="51" s="1"/>
  <c r="J49452" i="51"/>
  <c r="H49452" i="51" s="1"/>
  <c r="J49453" i="51"/>
  <c r="H49453" i="51" s="1"/>
  <c r="J49454" i="51"/>
  <c r="H49454" i="51" s="1"/>
  <c r="J49455" i="51"/>
  <c r="H49455" i="51" s="1"/>
  <c r="J49456" i="51"/>
  <c r="H49456" i="51" s="1"/>
  <c r="J49457" i="51"/>
  <c r="H49457" i="51" s="1"/>
  <c r="J49458" i="51"/>
  <c r="H49458" i="51" s="1"/>
  <c r="J49459" i="51"/>
  <c r="H49459" i="51" s="1"/>
  <c r="J49460" i="51"/>
  <c r="H49460" i="51" s="1"/>
  <c r="J49461" i="51"/>
  <c r="H49461" i="51" s="1"/>
  <c r="J49462" i="51"/>
  <c r="H49462" i="51" s="1"/>
  <c r="J49463" i="51"/>
  <c r="H49463" i="51" s="1"/>
  <c r="J49464" i="51"/>
  <c r="H49464" i="51" s="1"/>
  <c r="J49465" i="51"/>
  <c r="H49465" i="51" s="1"/>
  <c r="J49466" i="51"/>
  <c r="H49466" i="51" s="1"/>
  <c r="J49467" i="51"/>
  <c r="H49467" i="51" s="1"/>
  <c r="J49468" i="51"/>
  <c r="H49468" i="51" s="1"/>
  <c r="J49469" i="51"/>
  <c r="H49469" i="51" s="1"/>
  <c r="J49470" i="51"/>
  <c r="H49470" i="51" s="1"/>
  <c r="J49471" i="51"/>
  <c r="H49471" i="51" s="1"/>
  <c r="J49472" i="51"/>
  <c r="H49472" i="51" s="1"/>
  <c r="J49473" i="51"/>
  <c r="H49473" i="51" s="1"/>
  <c r="J49474" i="51"/>
  <c r="H49474" i="51" s="1"/>
  <c r="J49475" i="51"/>
  <c r="H49475" i="51" s="1"/>
  <c r="J49476" i="51"/>
  <c r="H49476" i="51" s="1"/>
  <c r="J49477" i="51"/>
  <c r="H49477" i="51" s="1"/>
  <c r="J49478" i="51"/>
  <c r="H49478" i="51" s="1"/>
  <c r="J49479" i="51"/>
  <c r="H49479" i="51" s="1"/>
  <c r="J49480" i="51"/>
  <c r="H49480" i="51" s="1"/>
  <c r="J49481" i="51"/>
  <c r="H49481" i="51" s="1"/>
  <c r="J49482" i="51"/>
  <c r="H49482" i="51" s="1"/>
  <c r="J49483" i="51"/>
  <c r="H49483" i="51" s="1"/>
  <c r="J49484" i="51"/>
  <c r="H49484" i="51" s="1"/>
  <c r="J49485" i="51"/>
  <c r="H49485" i="51" s="1"/>
  <c r="J49486" i="51"/>
  <c r="H49486" i="51" s="1"/>
  <c r="J49487" i="51"/>
  <c r="H49487" i="51" s="1"/>
  <c r="J49488" i="51"/>
  <c r="H49488" i="51" s="1"/>
  <c r="J49489" i="51"/>
  <c r="H49489" i="51" s="1"/>
  <c r="J49490" i="51"/>
  <c r="H49490" i="51" s="1"/>
  <c r="J49491" i="51"/>
  <c r="H49491" i="51" s="1"/>
  <c r="J49492" i="51"/>
  <c r="H49492" i="51" s="1"/>
  <c r="J49493" i="51"/>
  <c r="H49493" i="51" s="1"/>
  <c r="J49494" i="51"/>
  <c r="H49494" i="51" s="1"/>
  <c r="J49495" i="51"/>
  <c r="H49495" i="51" s="1"/>
  <c r="J49496" i="51"/>
  <c r="H49496" i="51" s="1"/>
  <c r="J49497" i="51"/>
  <c r="H49497" i="51" s="1"/>
  <c r="J49498" i="51"/>
  <c r="H49498" i="51" s="1"/>
  <c r="J49499" i="51"/>
  <c r="H49499" i="51" s="1"/>
  <c r="J49500" i="51"/>
  <c r="H49500" i="51" s="1"/>
  <c r="J49501" i="51"/>
  <c r="H49501" i="51" s="1"/>
  <c r="J49502" i="51"/>
  <c r="H49502" i="51" s="1"/>
  <c r="J49503" i="51"/>
  <c r="H49503" i="51" s="1"/>
  <c r="J49504" i="51"/>
  <c r="H49504" i="51" s="1"/>
  <c r="J49505" i="51"/>
  <c r="H49505" i="51" s="1"/>
  <c r="J49506" i="51"/>
  <c r="H49506" i="51" s="1"/>
  <c r="J49507" i="51"/>
  <c r="H49507" i="51" s="1"/>
  <c r="J49508" i="51"/>
  <c r="H49508" i="51" s="1"/>
  <c r="J49509" i="51"/>
  <c r="H49509" i="51" s="1"/>
  <c r="J49510" i="51"/>
  <c r="H49510" i="51" s="1"/>
  <c r="J49511" i="51"/>
  <c r="H49511" i="51" s="1"/>
  <c r="J49512" i="51"/>
  <c r="H49512" i="51" s="1"/>
  <c r="J49513" i="51"/>
  <c r="H49513" i="51" s="1"/>
  <c r="J49514" i="51"/>
  <c r="H49514" i="51" s="1"/>
  <c r="J49515" i="51"/>
  <c r="H49515" i="51" s="1"/>
  <c r="J49516" i="51"/>
  <c r="H49516" i="51" s="1"/>
  <c r="J49517" i="51"/>
  <c r="H49517" i="51" s="1"/>
  <c r="J49518" i="51"/>
  <c r="H49518" i="51" s="1"/>
  <c r="J49519" i="51"/>
  <c r="H49519" i="51" s="1"/>
  <c r="J49520" i="51"/>
  <c r="H49520" i="51" s="1"/>
  <c r="J49521" i="51"/>
  <c r="H49521" i="51" s="1"/>
  <c r="J49522" i="51"/>
  <c r="H49522" i="51" s="1"/>
  <c r="J49523" i="51"/>
  <c r="H49523" i="51" s="1"/>
  <c r="J49524" i="51"/>
  <c r="H49524" i="51" s="1"/>
  <c r="J49525" i="51"/>
  <c r="H49525" i="51" s="1"/>
  <c r="J49526" i="51"/>
  <c r="H49526" i="51" s="1"/>
  <c r="J49527" i="51"/>
  <c r="H49527" i="51" s="1"/>
  <c r="J49528" i="51"/>
  <c r="H49528" i="51" s="1"/>
  <c r="J49529" i="51"/>
  <c r="H49529" i="51" s="1"/>
  <c r="J49530" i="51"/>
  <c r="H49530" i="51" s="1"/>
  <c r="J49531" i="51"/>
  <c r="H49531" i="51" s="1"/>
  <c r="J49532" i="51"/>
  <c r="H49532" i="51" s="1"/>
  <c r="J49533" i="51"/>
  <c r="H49533" i="51" s="1"/>
  <c r="J49534" i="51"/>
  <c r="H49534" i="51" s="1"/>
  <c r="J49535" i="51"/>
  <c r="H49535" i="51" s="1"/>
  <c r="J49536" i="51"/>
  <c r="H49536" i="51" s="1"/>
  <c r="J49537" i="51"/>
  <c r="H49537" i="51" s="1"/>
  <c r="J49538" i="51"/>
  <c r="H49538" i="51" s="1"/>
  <c r="J49539" i="51"/>
  <c r="H49539" i="51" s="1"/>
  <c r="J49540" i="51"/>
  <c r="H49540" i="51" s="1"/>
  <c r="J49541" i="51"/>
  <c r="H49541" i="51" s="1"/>
  <c r="J49542" i="51"/>
  <c r="H49542" i="51" s="1"/>
  <c r="J49543" i="51"/>
  <c r="H49543" i="51" s="1"/>
  <c r="J49544" i="51"/>
  <c r="H49544" i="51" s="1"/>
  <c r="J49545" i="51"/>
  <c r="H49545" i="51" s="1"/>
  <c r="J49546" i="51"/>
  <c r="H49546" i="51" s="1"/>
  <c r="J49547" i="51"/>
  <c r="H49547" i="51" s="1"/>
  <c r="J49548" i="51"/>
  <c r="H49548" i="51" s="1"/>
  <c r="J49549" i="51"/>
  <c r="H49549" i="51" s="1"/>
  <c r="J49550" i="51"/>
  <c r="H49550" i="51" s="1"/>
  <c r="J49551" i="51"/>
  <c r="H49551" i="51" s="1"/>
  <c r="J49552" i="51"/>
  <c r="H49552" i="51" s="1"/>
  <c r="J49553" i="51"/>
  <c r="H49553" i="51" s="1"/>
  <c r="J49554" i="51"/>
  <c r="H49554" i="51" s="1"/>
  <c r="J49555" i="51"/>
  <c r="H49555" i="51" s="1"/>
  <c r="J49556" i="51"/>
  <c r="H49556" i="51" s="1"/>
  <c r="J49557" i="51"/>
  <c r="H49557" i="51" s="1"/>
  <c r="J49558" i="51"/>
  <c r="H49558" i="51" s="1"/>
  <c r="J49559" i="51"/>
  <c r="H49559" i="51" s="1"/>
  <c r="J49560" i="51"/>
  <c r="H49560" i="51" s="1"/>
  <c r="J49561" i="51"/>
  <c r="H49561" i="51" s="1"/>
  <c r="J49562" i="51"/>
  <c r="H49562" i="51" s="1"/>
  <c r="J49563" i="51"/>
  <c r="H49563" i="51" s="1"/>
  <c r="J49564" i="51"/>
  <c r="H49564" i="51" s="1"/>
  <c r="J49565" i="51"/>
  <c r="H49565" i="51" s="1"/>
  <c r="J49566" i="51"/>
  <c r="H49566" i="51" s="1"/>
  <c r="J49567" i="51"/>
  <c r="H49567" i="51" s="1"/>
  <c r="J49568" i="51"/>
  <c r="H49568" i="51" s="1"/>
  <c r="J49569" i="51"/>
  <c r="H49569" i="51" s="1"/>
  <c r="J49570" i="51"/>
  <c r="H49570" i="51" s="1"/>
  <c r="J49571" i="51"/>
  <c r="H49571" i="51" s="1"/>
  <c r="J49572" i="51"/>
  <c r="H49572" i="51" s="1"/>
  <c r="J49573" i="51"/>
  <c r="H49573" i="51" s="1"/>
  <c r="J49574" i="51"/>
  <c r="H49574" i="51" s="1"/>
  <c r="J49575" i="51"/>
  <c r="H49575" i="51" s="1"/>
  <c r="J49576" i="51"/>
  <c r="H49576" i="51" s="1"/>
  <c r="J49577" i="51"/>
  <c r="H49577" i="51" s="1"/>
  <c r="J49578" i="51"/>
  <c r="H49578" i="51" s="1"/>
  <c r="J49579" i="51"/>
  <c r="H49579" i="51" s="1"/>
  <c r="J49580" i="51"/>
  <c r="H49580" i="51" s="1"/>
  <c r="J49581" i="51"/>
  <c r="H49581" i="51" s="1"/>
  <c r="J49582" i="51"/>
  <c r="H49582" i="51" s="1"/>
  <c r="J49583" i="51"/>
  <c r="H49583" i="51" s="1"/>
  <c r="J49584" i="51"/>
  <c r="H49584" i="51" s="1"/>
  <c r="J49585" i="51"/>
  <c r="H49585" i="51" s="1"/>
  <c r="J49586" i="51"/>
  <c r="H49586" i="51" s="1"/>
  <c r="J49587" i="51"/>
  <c r="H49587" i="51" s="1"/>
  <c r="J49588" i="51"/>
  <c r="H49588" i="51" s="1"/>
  <c r="J49589" i="51"/>
  <c r="H49589" i="51" s="1"/>
  <c r="J49590" i="51"/>
  <c r="H49590" i="51" s="1"/>
  <c r="J49591" i="51"/>
  <c r="H49591" i="51" s="1"/>
  <c r="J49592" i="51"/>
  <c r="H49592" i="51" s="1"/>
  <c r="J49593" i="51"/>
  <c r="H49593" i="51" s="1"/>
  <c r="J49594" i="51"/>
  <c r="H49594" i="51" s="1"/>
  <c r="J49595" i="51"/>
  <c r="H49595" i="51" s="1"/>
  <c r="J49596" i="51"/>
  <c r="H49596" i="51" s="1"/>
  <c r="J49597" i="51"/>
  <c r="H49597" i="51" s="1"/>
  <c r="J49598" i="51"/>
  <c r="H49598" i="51" s="1"/>
  <c r="J49599" i="51"/>
  <c r="H49599" i="51" s="1"/>
  <c r="J49600" i="51"/>
  <c r="H49600" i="51" s="1"/>
  <c r="J49601" i="51"/>
  <c r="H49601" i="51" s="1"/>
  <c r="J49602" i="51"/>
  <c r="H49602" i="51" s="1"/>
  <c r="J49603" i="51"/>
  <c r="H49603" i="51" s="1"/>
  <c r="J49604" i="51"/>
  <c r="H49604" i="51" s="1"/>
  <c r="J49605" i="51"/>
  <c r="H49605" i="51" s="1"/>
  <c r="J49606" i="51"/>
  <c r="H49606" i="51" s="1"/>
  <c r="J49607" i="51"/>
  <c r="H49607" i="51" s="1"/>
  <c r="J49608" i="51"/>
  <c r="H49608" i="51" s="1"/>
  <c r="J49609" i="51"/>
  <c r="H49609" i="51" s="1"/>
  <c r="J49610" i="51"/>
  <c r="H49610" i="51" s="1"/>
  <c r="J49611" i="51"/>
  <c r="H49611" i="51" s="1"/>
  <c r="J49612" i="51"/>
  <c r="H49612" i="51" s="1"/>
  <c r="J49613" i="51"/>
  <c r="H49613" i="51" s="1"/>
  <c r="J49614" i="51"/>
  <c r="H49614" i="51" s="1"/>
  <c r="J49615" i="51"/>
  <c r="H49615" i="51" s="1"/>
  <c r="J49616" i="51"/>
  <c r="H49616" i="51" s="1"/>
  <c r="J49617" i="51"/>
  <c r="H49617" i="51" s="1"/>
  <c r="J49618" i="51"/>
  <c r="H49618" i="51" s="1"/>
  <c r="J49619" i="51"/>
  <c r="H49619" i="51" s="1"/>
  <c r="J49620" i="51"/>
  <c r="H49620" i="51" s="1"/>
  <c r="J49621" i="51"/>
  <c r="H49621" i="51" s="1"/>
  <c r="J49622" i="51"/>
  <c r="H49622" i="51" s="1"/>
  <c r="J49623" i="51"/>
  <c r="H49623" i="51" s="1"/>
  <c r="J49624" i="51"/>
  <c r="H49624" i="51" s="1"/>
  <c r="J49625" i="51"/>
  <c r="H49625" i="51" s="1"/>
  <c r="J49626" i="51"/>
  <c r="H49626" i="51" s="1"/>
  <c r="J49627" i="51"/>
  <c r="H49627" i="51" s="1"/>
  <c r="J49628" i="51"/>
  <c r="H49628" i="51" s="1"/>
  <c r="J49629" i="51"/>
  <c r="H49629" i="51" s="1"/>
  <c r="J49630" i="51"/>
  <c r="H49630" i="51" s="1"/>
  <c r="J49631" i="51"/>
  <c r="H49631" i="51" s="1"/>
  <c r="J49632" i="51"/>
  <c r="H49632" i="51" s="1"/>
  <c r="J49633" i="51"/>
  <c r="H49633" i="51" s="1"/>
  <c r="J49634" i="51"/>
  <c r="H49634" i="51" s="1"/>
  <c r="J49635" i="51"/>
  <c r="H49635" i="51" s="1"/>
  <c r="J49636" i="51"/>
  <c r="H49636" i="51" s="1"/>
  <c r="J49637" i="51"/>
  <c r="H49637" i="51" s="1"/>
  <c r="J49638" i="51"/>
  <c r="H49638" i="51" s="1"/>
  <c r="J49639" i="51"/>
  <c r="H49639" i="51" s="1"/>
  <c r="J49640" i="51"/>
  <c r="H49640" i="51" s="1"/>
  <c r="J49641" i="51"/>
  <c r="H49641" i="51" s="1"/>
  <c r="J49642" i="51"/>
  <c r="H49642" i="51" s="1"/>
  <c r="J49643" i="51"/>
  <c r="H49643" i="51" s="1"/>
  <c r="J49644" i="51"/>
  <c r="H49644" i="51" s="1"/>
  <c r="J49645" i="51"/>
  <c r="H49645" i="51" s="1"/>
  <c r="J49646" i="51"/>
  <c r="H49646" i="51" s="1"/>
  <c r="J49647" i="51"/>
  <c r="H49647" i="51" s="1"/>
  <c r="J49648" i="51"/>
  <c r="H49648" i="51" s="1"/>
  <c r="J49649" i="51"/>
  <c r="H49649" i="51" s="1"/>
  <c r="J49650" i="51"/>
  <c r="H49650" i="51" s="1"/>
  <c r="J49651" i="51"/>
  <c r="H49651" i="51" s="1"/>
  <c r="J49652" i="51"/>
  <c r="H49652" i="51" s="1"/>
  <c r="J49653" i="51"/>
  <c r="H49653" i="51" s="1"/>
  <c r="J49654" i="51"/>
  <c r="H49654" i="51" s="1"/>
  <c r="J49655" i="51"/>
  <c r="H49655" i="51" s="1"/>
  <c r="J49656" i="51"/>
  <c r="H49656" i="51" s="1"/>
  <c r="J49657" i="51"/>
  <c r="H49657" i="51" s="1"/>
  <c r="J49658" i="51"/>
  <c r="H49658" i="51" s="1"/>
  <c r="J49659" i="51"/>
  <c r="H49659" i="51" s="1"/>
  <c r="J49660" i="51"/>
  <c r="H49660" i="51" s="1"/>
  <c r="J49661" i="51"/>
  <c r="H49661" i="51" s="1"/>
  <c r="J49662" i="51"/>
  <c r="H49662" i="51" s="1"/>
  <c r="J49663" i="51"/>
  <c r="H49663" i="51" s="1"/>
  <c r="J49664" i="51"/>
  <c r="H49664" i="51" s="1"/>
  <c r="J49665" i="51"/>
  <c r="H49665" i="51" s="1"/>
  <c r="J49666" i="51"/>
  <c r="H49666" i="51" s="1"/>
  <c r="J49667" i="51"/>
  <c r="H49667" i="51" s="1"/>
  <c r="J49668" i="51"/>
  <c r="H49668" i="51" s="1"/>
  <c r="J49669" i="51"/>
  <c r="H49669" i="51" s="1"/>
  <c r="J49670" i="51"/>
  <c r="H49670" i="51" s="1"/>
  <c r="J49671" i="51"/>
  <c r="H49671" i="51" s="1"/>
  <c r="J49672" i="51"/>
  <c r="H49672" i="51" s="1"/>
  <c r="J49673" i="51"/>
  <c r="H49673" i="51" s="1"/>
  <c r="J49674" i="51"/>
  <c r="H49674" i="51" s="1"/>
  <c r="J49675" i="51"/>
  <c r="H49675" i="51" s="1"/>
  <c r="J49676" i="51"/>
  <c r="H49676" i="51" s="1"/>
  <c r="J49677" i="51"/>
  <c r="H49677" i="51" s="1"/>
  <c r="J49678" i="51"/>
  <c r="H49678" i="51" s="1"/>
  <c r="J49679" i="51"/>
  <c r="H49679" i="51" s="1"/>
  <c r="J49680" i="51"/>
  <c r="H49680" i="51" s="1"/>
  <c r="J49681" i="51"/>
  <c r="H49681" i="51" s="1"/>
  <c r="J49682" i="51"/>
  <c r="H49682" i="51" s="1"/>
  <c r="J49683" i="51"/>
  <c r="H49683" i="51" s="1"/>
  <c r="J49684" i="51"/>
  <c r="H49684" i="51" s="1"/>
  <c r="J49685" i="51"/>
  <c r="H49685" i="51" s="1"/>
  <c r="J49686" i="51"/>
  <c r="H49686" i="51" s="1"/>
  <c r="J49687" i="51"/>
  <c r="H49687" i="51" s="1"/>
  <c r="J49688" i="51"/>
  <c r="H49688" i="51" s="1"/>
  <c r="J49689" i="51"/>
  <c r="H49689" i="51" s="1"/>
  <c r="J49690" i="51"/>
  <c r="H49690" i="51" s="1"/>
  <c r="J49691" i="51"/>
  <c r="H49691" i="51" s="1"/>
  <c r="J49692" i="51"/>
  <c r="H49692" i="51" s="1"/>
  <c r="J49693" i="51"/>
  <c r="H49693" i="51" s="1"/>
  <c r="J49694" i="51"/>
  <c r="H49694" i="51" s="1"/>
  <c r="J49695" i="51"/>
  <c r="H49695" i="51" s="1"/>
  <c r="J49696" i="51"/>
  <c r="H49696" i="51" s="1"/>
  <c r="J49697" i="51"/>
  <c r="H49697" i="51" s="1"/>
  <c r="J49698" i="51"/>
  <c r="H49698" i="51" s="1"/>
  <c r="J49699" i="51"/>
  <c r="H49699" i="51" s="1"/>
  <c r="J49700" i="51"/>
  <c r="H49700" i="51" s="1"/>
  <c r="J49701" i="51"/>
  <c r="H49701" i="51" s="1"/>
  <c r="J49702" i="51"/>
  <c r="H49702" i="51" s="1"/>
  <c r="J49703" i="51"/>
  <c r="H49703" i="51" s="1"/>
  <c r="J49704" i="51"/>
  <c r="H49704" i="51" s="1"/>
  <c r="J49705" i="51"/>
  <c r="H49705" i="51" s="1"/>
  <c r="J49706" i="51"/>
  <c r="H49706" i="51" s="1"/>
  <c r="J49707" i="51"/>
  <c r="H49707" i="51" s="1"/>
  <c r="J49708" i="51"/>
  <c r="H49708" i="51" s="1"/>
  <c r="J49709" i="51"/>
  <c r="H49709" i="51" s="1"/>
  <c r="J49710" i="51"/>
  <c r="H49710" i="51" s="1"/>
  <c r="J49711" i="51"/>
  <c r="H49711" i="51" s="1"/>
  <c r="J49712" i="51"/>
  <c r="H49712" i="51" s="1"/>
  <c r="J49713" i="51"/>
  <c r="H49713" i="51" s="1"/>
  <c r="J49714" i="51"/>
  <c r="H49714" i="51" s="1"/>
  <c r="J49715" i="51"/>
  <c r="H49715" i="51" s="1"/>
  <c r="J49716" i="51"/>
  <c r="H49716" i="51" s="1"/>
  <c r="J49717" i="51"/>
  <c r="H49717" i="51" s="1"/>
  <c r="J49718" i="51"/>
  <c r="H49718" i="51" s="1"/>
  <c r="J49719" i="51"/>
  <c r="H49719" i="51" s="1"/>
  <c r="J49720" i="51"/>
  <c r="H49720" i="51" s="1"/>
  <c r="J49721" i="51"/>
  <c r="H49721" i="51" s="1"/>
  <c r="J49722" i="51"/>
  <c r="H49722" i="51" s="1"/>
  <c r="J49723" i="51"/>
  <c r="H49723" i="51" s="1"/>
  <c r="J49724" i="51"/>
  <c r="H49724" i="51" s="1"/>
  <c r="J49725" i="51"/>
  <c r="H49725" i="51" s="1"/>
  <c r="J49726" i="51"/>
  <c r="H49726" i="51" s="1"/>
  <c r="J49727" i="51"/>
  <c r="H49727" i="51" s="1"/>
  <c r="J49728" i="51"/>
  <c r="H49728" i="51" s="1"/>
  <c r="J49729" i="51"/>
  <c r="H49729" i="51" s="1"/>
  <c r="J49730" i="51"/>
  <c r="H49730" i="51" s="1"/>
  <c r="J49731" i="51"/>
  <c r="H49731" i="51" s="1"/>
  <c r="J49732" i="51"/>
  <c r="H49732" i="51" s="1"/>
  <c r="J49733" i="51"/>
  <c r="H49733" i="51" s="1"/>
  <c r="J49734" i="51"/>
  <c r="H49734" i="51" s="1"/>
  <c r="J49735" i="51"/>
  <c r="H49735" i="51" s="1"/>
  <c r="J49736" i="51"/>
  <c r="H49736" i="51" s="1"/>
  <c r="J49737" i="51"/>
  <c r="H49737" i="51" s="1"/>
  <c r="J49738" i="51"/>
  <c r="H49738" i="51" s="1"/>
  <c r="J49739" i="51"/>
  <c r="H49739" i="51" s="1"/>
  <c r="J49740" i="51"/>
  <c r="H49740" i="51" s="1"/>
  <c r="J49741" i="51"/>
  <c r="H49741" i="51" s="1"/>
  <c r="J49742" i="51"/>
  <c r="H49742" i="51" s="1"/>
  <c r="J49743" i="51"/>
  <c r="H49743" i="51" s="1"/>
  <c r="J49744" i="51"/>
  <c r="H49744" i="51" s="1"/>
  <c r="J49745" i="51"/>
  <c r="H49745" i="51" s="1"/>
  <c r="J49746" i="51"/>
  <c r="H49746" i="51" s="1"/>
  <c r="J49747" i="51"/>
  <c r="H49747" i="51" s="1"/>
  <c r="J49748" i="51"/>
  <c r="H49748" i="51" s="1"/>
  <c r="J49749" i="51"/>
  <c r="H49749" i="51" s="1"/>
  <c r="J49750" i="51"/>
  <c r="H49750" i="51" s="1"/>
  <c r="J49751" i="51"/>
  <c r="H49751" i="51" s="1"/>
  <c r="J49752" i="51"/>
  <c r="H49752" i="51" s="1"/>
  <c r="J49753" i="51"/>
  <c r="H49753" i="51" s="1"/>
  <c r="J49754" i="51"/>
  <c r="H49754" i="51" s="1"/>
  <c r="J49755" i="51"/>
  <c r="H49755" i="51" s="1"/>
  <c r="J49756" i="51"/>
  <c r="H49756" i="51" s="1"/>
  <c r="J49757" i="51"/>
  <c r="H49757" i="51" s="1"/>
  <c r="J49758" i="51"/>
  <c r="H49758" i="51" s="1"/>
  <c r="J49759" i="51"/>
  <c r="H49759" i="51" s="1"/>
  <c r="J49760" i="51"/>
  <c r="H49760" i="51" s="1"/>
  <c r="J49761" i="51"/>
  <c r="H49761" i="51" s="1"/>
  <c r="J49762" i="51"/>
  <c r="H49762" i="51" s="1"/>
  <c r="J49763" i="51"/>
  <c r="H49763" i="51" s="1"/>
  <c r="J49764" i="51"/>
  <c r="H49764" i="51" s="1"/>
  <c r="J49765" i="51"/>
  <c r="H49765" i="51" s="1"/>
  <c r="J49766" i="51"/>
  <c r="H49766" i="51" s="1"/>
  <c r="J49767" i="51"/>
  <c r="H49767" i="51" s="1"/>
  <c r="J49768" i="51"/>
  <c r="H49768" i="51" s="1"/>
  <c r="J49769" i="51"/>
  <c r="H49769" i="51" s="1"/>
  <c r="J49770" i="51"/>
  <c r="H49770" i="51" s="1"/>
  <c r="J49771" i="51"/>
  <c r="H49771" i="51" s="1"/>
  <c r="J49772" i="51"/>
  <c r="H49772" i="51" s="1"/>
  <c r="J49773" i="51"/>
  <c r="H49773" i="51" s="1"/>
  <c r="J49774" i="51"/>
  <c r="H49774" i="51" s="1"/>
  <c r="J49775" i="51"/>
  <c r="H49775" i="51" s="1"/>
  <c r="J49776" i="51"/>
  <c r="H49776" i="51" s="1"/>
  <c r="J49777" i="51"/>
  <c r="H49777" i="51" s="1"/>
  <c r="J49778" i="51"/>
  <c r="H49778" i="51" s="1"/>
  <c r="J49779" i="51"/>
  <c r="H49779" i="51" s="1"/>
  <c r="J49780" i="51"/>
  <c r="H49780" i="51" s="1"/>
  <c r="J49781" i="51"/>
  <c r="H49781" i="51" s="1"/>
  <c r="J49782" i="51"/>
  <c r="H49782" i="51" s="1"/>
  <c r="J49783" i="51"/>
  <c r="H49783" i="51" s="1"/>
  <c r="J49784" i="51"/>
  <c r="H49784" i="51" s="1"/>
  <c r="J49785" i="51"/>
  <c r="H49785" i="51" s="1"/>
  <c r="J49786" i="51"/>
  <c r="H49786" i="51" s="1"/>
  <c r="J49787" i="51"/>
  <c r="H49787" i="51" s="1"/>
  <c r="J49788" i="51"/>
  <c r="H49788" i="51" s="1"/>
  <c r="J49789" i="51"/>
  <c r="H49789" i="51" s="1"/>
  <c r="J49790" i="51"/>
  <c r="H49790" i="51" s="1"/>
  <c r="J49791" i="51"/>
  <c r="H49791" i="51" s="1"/>
  <c r="J49792" i="51"/>
  <c r="H49792" i="51" s="1"/>
  <c r="J49793" i="51"/>
  <c r="H49793" i="51" s="1"/>
  <c r="J49794" i="51"/>
  <c r="H49794" i="51" s="1"/>
  <c r="J49795" i="51"/>
  <c r="H49795" i="51" s="1"/>
  <c r="J49796" i="51"/>
  <c r="H49796" i="51" s="1"/>
  <c r="J49797" i="51"/>
  <c r="H49797" i="51" s="1"/>
  <c r="J49798" i="51"/>
  <c r="H49798" i="51" s="1"/>
  <c r="J49799" i="51"/>
  <c r="H49799" i="51" s="1"/>
  <c r="J49800" i="51"/>
  <c r="H49800" i="51" s="1"/>
  <c r="J49801" i="51"/>
  <c r="H49801" i="51" s="1"/>
  <c r="J49802" i="51"/>
  <c r="H49802" i="51" s="1"/>
  <c r="J49803" i="51"/>
  <c r="H49803" i="51" s="1"/>
  <c r="J49804" i="51"/>
  <c r="H49804" i="51" s="1"/>
  <c r="J49805" i="51"/>
  <c r="H49805" i="51" s="1"/>
  <c r="J49806" i="51"/>
  <c r="H49806" i="51" s="1"/>
  <c r="J49807" i="51"/>
  <c r="H49807" i="51" s="1"/>
  <c r="J49808" i="51"/>
  <c r="H49808" i="51" s="1"/>
  <c r="J49809" i="51"/>
  <c r="H49809" i="51" s="1"/>
  <c r="J49810" i="51"/>
  <c r="H49810" i="51" s="1"/>
  <c r="J49811" i="51"/>
  <c r="H49811" i="51" s="1"/>
  <c r="J49812" i="51"/>
  <c r="H49812" i="51" s="1"/>
  <c r="J49813" i="51"/>
  <c r="H49813" i="51" s="1"/>
  <c r="J49814" i="51"/>
  <c r="H49814" i="51" s="1"/>
  <c r="J49815" i="51"/>
  <c r="H49815" i="51" s="1"/>
  <c r="J49816" i="51"/>
  <c r="H49816" i="51" s="1"/>
  <c r="J49817" i="51"/>
  <c r="H49817" i="51" s="1"/>
  <c r="J49818" i="51"/>
  <c r="H49818" i="51" s="1"/>
  <c r="J49819" i="51"/>
  <c r="H49819" i="51" s="1"/>
  <c r="J49820" i="51"/>
  <c r="H49820" i="51" s="1"/>
  <c r="J49821" i="51"/>
  <c r="H49821" i="51" s="1"/>
  <c r="J49822" i="51"/>
  <c r="H49822" i="51" s="1"/>
  <c r="J49823" i="51"/>
  <c r="H49823" i="51" s="1"/>
  <c r="J49824" i="51"/>
  <c r="H49824" i="51" s="1"/>
  <c r="J49825" i="51"/>
  <c r="H49825" i="51" s="1"/>
  <c r="J49826" i="51"/>
  <c r="H49826" i="51" s="1"/>
  <c r="J49827" i="51"/>
  <c r="H49827" i="51" s="1"/>
  <c r="J49828" i="51"/>
  <c r="H49828" i="51" s="1"/>
  <c r="J49829" i="51"/>
  <c r="H49829" i="51" s="1"/>
  <c r="J49830" i="51"/>
  <c r="H49830" i="51" s="1"/>
  <c r="J49831" i="51"/>
  <c r="H49831" i="51" s="1"/>
  <c r="J49832" i="51"/>
  <c r="H49832" i="51" s="1"/>
  <c r="J49833" i="51"/>
  <c r="H49833" i="51" s="1"/>
  <c r="J49834" i="51"/>
  <c r="H49834" i="51" s="1"/>
  <c r="J49835" i="51"/>
  <c r="H49835" i="51" s="1"/>
  <c r="J49836" i="51"/>
  <c r="H49836" i="51" s="1"/>
  <c r="J49837" i="51"/>
  <c r="H49837" i="51" s="1"/>
  <c r="J49838" i="51"/>
  <c r="H49838" i="51" s="1"/>
  <c r="J49839" i="51"/>
  <c r="H49839" i="51" s="1"/>
  <c r="J49840" i="51"/>
  <c r="H49840" i="51" s="1"/>
  <c r="J49841" i="51"/>
  <c r="H49841" i="51" s="1"/>
  <c r="J49842" i="51"/>
  <c r="H49842" i="51" s="1"/>
  <c r="J49843" i="51"/>
  <c r="H49843" i="51" s="1"/>
  <c r="J49844" i="51"/>
  <c r="H49844" i="51" s="1"/>
  <c r="J49845" i="51"/>
  <c r="H49845" i="51" s="1"/>
  <c r="J49846" i="51"/>
  <c r="H49846" i="51" s="1"/>
  <c r="J49847" i="51"/>
  <c r="H49847" i="51" s="1"/>
  <c r="J49848" i="51"/>
  <c r="H49848" i="51" s="1"/>
  <c r="J49849" i="51"/>
  <c r="H49849" i="51" s="1"/>
  <c r="J49850" i="51"/>
  <c r="H49850" i="51" s="1"/>
  <c r="J49851" i="51"/>
  <c r="H49851" i="51" s="1"/>
  <c r="J49852" i="51"/>
  <c r="H49852" i="51" s="1"/>
  <c r="J49853" i="51"/>
  <c r="H49853" i="51" s="1"/>
  <c r="J49854" i="51"/>
  <c r="H49854" i="51" s="1"/>
  <c r="J49855" i="51"/>
  <c r="H49855" i="51" s="1"/>
  <c r="J49856" i="51"/>
  <c r="H49856" i="51" s="1"/>
  <c r="J49857" i="51"/>
  <c r="H49857" i="51" s="1"/>
  <c r="J49858" i="51"/>
  <c r="H49858" i="51" s="1"/>
  <c r="J49859" i="51"/>
  <c r="H49859" i="51" s="1"/>
  <c r="J49860" i="51"/>
  <c r="H49860" i="51" s="1"/>
  <c r="J49861" i="51"/>
  <c r="H49861" i="51" s="1"/>
  <c r="J49862" i="51"/>
  <c r="H49862" i="51" s="1"/>
  <c r="J49863" i="51"/>
  <c r="H49863" i="51" s="1"/>
  <c r="J49864" i="51"/>
  <c r="H49864" i="51" s="1"/>
  <c r="J49865" i="51"/>
  <c r="H49865" i="51" s="1"/>
  <c r="J49866" i="51"/>
  <c r="H49866" i="51" s="1"/>
  <c r="J49867" i="51"/>
  <c r="H49867" i="51" s="1"/>
  <c r="J49868" i="51"/>
  <c r="H49868" i="51" s="1"/>
  <c r="J49869" i="51"/>
  <c r="H49869" i="51" s="1"/>
  <c r="J49870" i="51"/>
  <c r="H49870" i="51" s="1"/>
  <c r="J49871" i="51"/>
  <c r="H49871" i="51" s="1"/>
  <c r="J49872" i="51"/>
  <c r="H49872" i="51" s="1"/>
  <c r="J49873" i="51"/>
  <c r="H49873" i="51" s="1"/>
  <c r="J49874" i="51"/>
  <c r="H49874" i="51" s="1"/>
  <c r="J49875" i="51"/>
  <c r="H49875" i="51" s="1"/>
  <c r="J49876" i="51"/>
  <c r="H49876" i="51" s="1"/>
  <c r="J49877" i="51"/>
  <c r="H49877" i="51" s="1"/>
  <c r="J49878" i="51"/>
  <c r="H49878" i="51" s="1"/>
  <c r="J49879" i="51"/>
  <c r="H49879" i="51" s="1"/>
  <c r="J49880" i="51"/>
  <c r="H49880" i="51" s="1"/>
  <c r="J49881" i="51"/>
  <c r="H49881" i="51" s="1"/>
  <c r="J49882" i="51"/>
  <c r="H49882" i="51" s="1"/>
  <c r="J49883" i="51"/>
  <c r="H49883" i="51" s="1"/>
  <c r="J49884" i="51"/>
  <c r="H49884" i="51" s="1"/>
  <c r="J49885" i="51"/>
  <c r="H49885" i="51" s="1"/>
  <c r="J49886" i="51"/>
  <c r="H49886" i="51" s="1"/>
  <c r="J49887" i="51"/>
  <c r="H49887" i="51" s="1"/>
  <c r="J49888" i="51"/>
  <c r="H49888" i="51" s="1"/>
  <c r="J49889" i="51"/>
  <c r="H49889" i="51" s="1"/>
  <c r="J49890" i="51"/>
  <c r="H49890" i="51" s="1"/>
  <c r="J49891" i="51"/>
  <c r="H49891" i="51" s="1"/>
  <c r="J49892" i="51"/>
  <c r="H49892" i="51" s="1"/>
  <c r="J49893" i="51"/>
  <c r="H49893" i="51" s="1"/>
  <c r="J49894" i="51"/>
  <c r="H49894" i="51" s="1"/>
  <c r="J49895" i="51"/>
  <c r="H49895" i="51" s="1"/>
  <c r="J49896" i="51"/>
  <c r="H49896" i="51" s="1"/>
  <c r="J49897" i="51"/>
  <c r="H49897" i="51" s="1"/>
  <c r="J49898" i="51"/>
  <c r="H49898" i="51" s="1"/>
  <c r="J49899" i="51"/>
  <c r="H49899" i="51" s="1"/>
  <c r="J49900" i="51"/>
  <c r="H49900" i="51" s="1"/>
  <c r="J49901" i="51"/>
  <c r="H49901" i="51" s="1"/>
  <c r="J49902" i="51"/>
  <c r="H49902" i="51" s="1"/>
  <c r="J49903" i="51"/>
  <c r="H49903" i="51" s="1"/>
  <c r="J49904" i="51"/>
  <c r="H49904" i="51" s="1"/>
  <c r="J49905" i="51"/>
  <c r="H49905" i="51" s="1"/>
  <c r="J49906" i="51"/>
  <c r="H49906" i="51" s="1"/>
  <c r="J49907" i="51"/>
  <c r="H49907" i="51" s="1"/>
  <c r="J49908" i="51"/>
  <c r="H49908" i="51" s="1"/>
  <c r="J49909" i="51"/>
  <c r="H49909" i="51" s="1"/>
  <c r="J49910" i="51"/>
  <c r="H49910" i="51" s="1"/>
  <c r="J49911" i="51"/>
  <c r="H49911" i="51" s="1"/>
  <c r="J49912" i="51"/>
  <c r="H49912" i="51" s="1"/>
  <c r="J49913" i="51"/>
  <c r="H49913" i="51" s="1"/>
  <c r="J49914" i="51"/>
  <c r="H49914" i="51" s="1"/>
  <c r="J49915" i="51"/>
  <c r="H49915" i="51" s="1"/>
  <c r="J49916" i="51"/>
  <c r="H49916" i="51" s="1"/>
  <c r="J49917" i="51"/>
  <c r="H49917" i="51" s="1"/>
  <c r="J49918" i="51"/>
  <c r="H49918" i="51" s="1"/>
  <c r="J49919" i="51"/>
  <c r="H49919" i="51" s="1"/>
  <c r="J49920" i="51"/>
  <c r="H49920" i="51" s="1"/>
  <c r="J49921" i="51"/>
  <c r="H49921" i="51" s="1"/>
  <c r="J49922" i="51"/>
  <c r="H49922" i="51" s="1"/>
  <c r="J49923" i="51"/>
  <c r="H49923" i="51" s="1"/>
  <c r="J49924" i="51"/>
  <c r="H49924" i="51" s="1"/>
  <c r="J49925" i="51"/>
  <c r="H49925" i="51" s="1"/>
  <c r="J49926" i="51"/>
  <c r="H49926" i="51" s="1"/>
  <c r="J49927" i="51"/>
  <c r="H49927" i="51" s="1"/>
  <c r="J49928" i="51"/>
  <c r="H49928" i="51" s="1"/>
  <c r="J49929" i="51"/>
  <c r="H49929" i="51" s="1"/>
  <c r="J49930" i="51"/>
  <c r="H49930" i="51" s="1"/>
  <c r="J49931" i="51"/>
  <c r="H49931" i="51" s="1"/>
  <c r="J49932" i="51"/>
  <c r="H49932" i="51" s="1"/>
  <c r="J49933" i="51"/>
  <c r="H49933" i="51" s="1"/>
  <c r="J49934" i="51"/>
  <c r="H49934" i="51" s="1"/>
  <c r="J49935" i="51"/>
  <c r="H49935" i="51" s="1"/>
  <c r="J49936" i="51"/>
  <c r="H49936" i="51" s="1"/>
  <c r="J49937" i="51"/>
  <c r="H49937" i="51" s="1"/>
  <c r="J49938" i="51"/>
  <c r="H49938" i="51" s="1"/>
  <c r="J49939" i="51"/>
  <c r="H49939" i="51" s="1"/>
  <c r="J49940" i="51"/>
  <c r="H49940" i="51" s="1"/>
  <c r="J49941" i="51"/>
  <c r="H49941" i="51" s="1"/>
  <c r="J49942" i="51"/>
  <c r="H49942" i="51" s="1"/>
  <c r="J49943" i="51"/>
  <c r="H49943" i="51" s="1"/>
  <c r="J49944" i="51"/>
  <c r="H49944" i="51" s="1"/>
  <c r="J49945" i="51"/>
  <c r="H49945" i="51" s="1"/>
  <c r="J49946" i="51"/>
  <c r="H49946" i="51" s="1"/>
  <c r="J49947" i="51"/>
  <c r="H49947" i="51" s="1"/>
  <c r="J49948" i="51"/>
  <c r="H49948" i="51" s="1"/>
  <c r="J49949" i="51"/>
  <c r="H49949" i="51" s="1"/>
  <c r="J49950" i="51"/>
  <c r="H49950" i="51" s="1"/>
  <c r="J49951" i="51"/>
  <c r="H49951" i="51" s="1"/>
  <c r="J49952" i="51"/>
  <c r="H49952" i="51" s="1"/>
  <c r="J49953" i="51"/>
  <c r="H49953" i="51" s="1"/>
  <c r="J49954" i="51"/>
  <c r="H49954" i="51" s="1"/>
  <c r="J49955" i="51"/>
  <c r="H49955" i="51" s="1"/>
  <c r="J49956" i="51"/>
  <c r="H49956" i="51" s="1"/>
  <c r="J49957" i="51"/>
  <c r="H49957" i="51" s="1"/>
  <c r="J49958" i="51"/>
  <c r="H49958" i="51" s="1"/>
  <c r="J49959" i="51"/>
  <c r="H49959" i="51" s="1"/>
  <c r="J49960" i="51"/>
  <c r="H49960" i="51" s="1"/>
  <c r="J49961" i="51"/>
  <c r="H49961" i="51" s="1"/>
  <c r="J49962" i="51"/>
  <c r="H49962" i="51" s="1"/>
  <c r="J49963" i="51"/>
  <c r="H49963" i="51" s="1"/>
  <c r="J49964" i="51"/>
  <c r="H49964" i="51" s="1"/>
  <c r="J49965" i="51"/>
  <c r="H49965" i="51" s="1"/>
  <c r="J49966" i="51"/>
  <c r="H49966" i="51" s="1"/>
  <c r="J49967" i="51"/>
  <c r="H49967" i="51" s="1"/>
  <c r="J49968" i="51"/>
  <c r="H49968" i="51" s="1"/>
  <c r="J49969" i="51"/>
  <c r="H49969" i="51" s="1"/>
  <c r="J49970" i="51"/>
  <c r="H49970" i="51" s="1"/>
  <c r="J49971" i="51"/>
  <c r="H49971" i="51" s="1"/>
  <c r="J49972" i="51"/>
  <c r="H49972" i="51" s="1"/>
  <c r="J49973" i="51"/>
  <c r="H49973" i="51" s="1"/>
  <c r="J49974" i="51"/>
  <c r="H49974" i="51" s="1"/>
  <c r="J49975" i="51"/>
  <c r="H49975" i="51" s="1"/>
  <c r="J49976" i="51"/>
  <c r="H49976" i="51" s="1"/>
  <c r="J49977" i="51"/>
  <c r="H49977" i="51" s="1"/>
  <c r="J49978" i="51"/>
  <c r="H49978" i="51" s="1"/>
  <c r="J49979" i="51"/>
  <c r="H49979" i="51" s="1"/>
  <c r="J49980" i="51"/>
  <c r="H49980" i="51" s="1"/>
  <c r="J49981" i="51"/>
  <c r="H49981" i="51" s="1"/>
  <c r="J49982" i="51"/>
  <c r="H49982" i="51" s="1"/>
  <c r="J49983" i="51"/>
  <c r="H49983" i="51" s="1"/>
  <c r="J49984" i="51"/>
  <c r="H49984" i="51" s="1"/>
  <c r="J49985" i="51"/>
  <c r="H49985" i="51" s="1"/>
  <c r="J49986" i="51"/>
  <c r="H49986" i="51" s="1"/>
  <c r="J49987" i="51"/>
  <c r="H49987" i="51" s="1"/>
  <c r="J49988" i="51"/>
  <c r="H49988" i="51" s="1"/>
  <c r="J49989" i="51"/>
  <c r="H49989" i="51" s="1"/>
  <c r="J49990" i="51"/>
  <c r="H49990" i="51" s="1"/>
  <c r="J49991" i="51"/>
  <c r="H49991" i="51" s="1"/>
  <c r="J49992" i="51"/>
  <c r="H49992" i="51" s="1"/>
  <c r="J49993" i="51"/>
  <c r="H49993" i="51" s="1"/>
  <c r="J49994" i="51"/>
  <c r="H49994" i="51" s="1"/>
  <c r="J49995" i="51"/>
  <c r="H49995" i="51" s="1"/>
  <c r="J49996" i="51"/>
  <c r="H49996" i="51" s="1"/>
  <c r="J49997" i="51"/>
  <c r="H49997" i="51" s="1"/>
  <c r="J49998" i="51"/>
  <c r="H49998" i="51" s="1"/>
  <c r="J49999" i="51"/>
  <c r="H49999" i="51" s="1"/>
  <c r="J50000" i="51"/>
  <c r="H50000" i="51" s="1"/>
  <c r="J50001" i="51"/>
  <c r="H50001" i="51" s="1"/>
  <c r="J50002" i="51"/>
  <c r="H50002" i="51" s="1"/>
  <c r="J50003" i="51"/>
  <c r="H50003" i="51" s="1"/>
  <c r="J50004" i="51"/>
  <c r="H50004" i="51" s="1"/>
  <c r="J50005" i="51"/>
  <c r="H50005" i="51" s="1"/>
  <c r="J50006" i="51"/>
  <c r="H50006" i="51" s="1"/>
  <c r="J50007" i="51"/>
  <c r="H50007" i="51" s="1"/>
  <c r="J50008" i="51"/>
  <c r="H50008" i="51" s="1"/>
  <c r="J50009" i="51"/>
  <c r="H50009" i="51" s="1"/>
  <c r="J50010" i="51"/>
  <c r="H50010" i="51" s="1"/>
  <c r="J50011" i="51"/>
  <c r="H50011" i="51" s="1"/>
  <c r="J50012" i="51"/>
  <c r="H50012" i="51" s="1"/>
  <c r="J50013" i="51"/>
  <c r="H50013" i="51" s="1"/>
  <c r="J50014" i="51"/>
  <c r="H50014" i="51" s="1"/>
  <c r="J50015" i="51"/>
  <c r="H50015" i="51" s="1"/>
  <c r="J50016" i="51"/>
  <c r="H50016" i="51" s="1"/>
  <c r="J50017" i="51"/>
  <c r="H50017" i="51" s="1"/>
  <c r="J50018" i="51"/>
  <c r="H50018" i="51" s="1"/>
  <c r="J50019" i="51"/>
  <c r="H50019" i="51" s="1"/>
  <c r="J50020" i="51"/>
  <c r="H50020" i="51" s="1"/>
  <c r="J50021" i="51"/>
  <c r="H50021" i="51" s="1"/>
  <c r="J50022" i="51"/>
  <c r="H50022" i="51" s="1"/>
  <c r="J50023" i="51"/>
  <c r="H50023" i="51" s="1"/>
  <c r="J50024" i="51"/>
  <c r="H50024" i="51" s="1"/>
  <c r="J50025" i="51"/>
  <c r="H50025" i="51" s="1"/>
  <c r="J50026" i="51"/>
  <c r="H50026" i="51" s="1"/>
  <c r="J50027" i="51"/>
  <c r="H50027" i="51" s="1"/>
  <c r="J50028" i="51"/>
  <c r="H50028" i="51" s="1"/>
  <c r="J50029" i="51"/>
  <c r="H50029" i="51" s="1"/>
  <c r="J50030" i="51"/>
  <c r="H50030" i="51" s="1"/>
  <c r="J50031" i="51"/>
  <c r="H50031" i="51" s="1"/>
  <c r="J50032" i="51"/>
  <c r="H50032" i="51" s="1"/>
  <c r="J50033" i="51"/>
  <c r="H50033" i="51" s="1"/>
  <c r="J50034" i="51"/>
  <c r="H50034" i="51" s="1"/>
  <c r="J50035" i="51"/>
  <c r="H50035" i="51" s="1"/>
  <c r="J50036" i="51"/>
  <c r="H50036" i="51" s="1"/>
  <c r="J50037" i="51"/>
  <c r="H50037" i="51" s="1"/>
  <c r="J50038" i="51"/>
  <c r="H50038" i="51" s="1"/>
  <c r="J50039" i="51"/>
  <c r="H50039" i="51" s="1"/>
  <c r="J50040" i="51"/>
  <c r="H50040" i="51" s="1"/>
  <c r="J50041" i="51"/>
  <c r="H50041" i="51" s="1"/>
  <c r="J50042" i="51"/>
  <c r="H50042" i="51" s="1"/>
  <c r="J50043" i="51"/>
  <c r="H50043" i="51" s="1"/>
  <c r="J50044" i="51"/>
  <c r="H50044" i="51" s="1"/>
  <c r="J50045" i="51"/>
  <c r="H50045" i="51" s="1"/>
  <c r="J50046" i="51"/>
  <c r="H50046" i="51" s="1"/>
  <c r="J50047" i="51"/>
  <c r="H50047" i="51" s="1"/>
  <c r="J50048" i="51"/>
  <c r="H50048" i="51" s="1"/>
  <c r="J50049" i="51"/>
  <c r="H50049" i="51" s="1"/>
  <c r="J50050" i="51"/>
  <c r="H50050" i="51" s="1"/>
  <c r="J50051" i="51"/>
  <c r="H50051" i="51" s="1"/>
  <c r="J50052" i="51"/>
  <c r="H50052" i="51" s="1"/>
  <c r="J50053" i="51"/>
  <c r="H50053" i="51" s="1"/>
  <c r="J50054" i="51"/>
  <c r="H50054" i="51" s="1"/>
  <c r="J50055" i="51"/>
  <c r="H50055" i="51" s="1"/>
  <c r="J50056" i="51"/>
  <c r="H50056" i="51" s="1"/>
  <c r="J50057" i="51"/>
  <c r="H50057" i="51" s="1"/>
  <c r="J50058" i="51"/>
  <c r="H50058" i="51" s="1"/>
  <c r="J50059" i="51"/>
  <c r="H50059" i="51" s="1"/>
  <c r="J50060" i="51"/>
  <c r="H50060" i="51" s="1"/>
  <c r="J50061" i="51"/>
  <c r="H50061" i="51" s="1"/>
  <c r="J50062" i="51"/>
  <c r="H50062" i="51" s="1"/>
  <c r="J50063" i="51"/>
  <c r="H50063" i="51" s="1"/>
  <c r="J50064" i="51"/>
  <c r="H50064" i="51" s="1"/>
  <c r="J50065" i="51"/>
  <c r="H50065" i="51" s="1"/>
  <c r="J50066" i="51"/>
  <c r="H50066" i="51" s="1"/>
  <c r="J50067" i="51"/>
  <c r="H50067" i="51" s="1"/>
  <c r="J50068" i="51"/>
  <c r="H50068" i="51" s="1"/>
  <c r="J50069" i="51"/>
  <c r="H50069" i="51" s="1"/>
  <c r="J50070" i="51"/>
  <c r="H50070" i="51" s="1"/>
  <c r="J50071" i="51"/>
  <c r="H50071" i="51" s="1"/>
  <c r="J50072" i="51"/>
  <c r="H50072" i="51" s="1"/>
  <c r="J50073" i="51"/>
  <c r="H50073" i="51" s="1"/>
  <c r="J50074" i="51"/>
  <c r="H50074" i="51" s="1"/>
  <c r="J50075" i="51"/>
  <c r="H50075" i="51" s="1"/>
  <c r="J50076" i="51"/>
  <c r="H50076" i="51" s="1"/>
  <c r="J50077" i="51"/>
  <c r="H50077" i="51" s="1"/>
  <c r="J50078" i="51"/>
  <c r="H50078" i="51" s="1"/>
  <c r="J50079" i="51"/>
  <c r="H50079" i="51" s="1"/>
  <c r="J50080" i="51"/>
  <c r="H50080" i="51" s="1"/>
  <c r="J50081" i="51"/>
  <c r="H50081" i="51" s="1"/>
  <c r="J50082" i="51"/>
  <c r="H50082" i="51" s="1"/>
  <c r="J50083" i="51"/>
  <c r="H50083" i="51" s="1"/>
  <c r="J50084" i="51"/>
  <c r="H50084" i="51" s="1"/>
  <c r="J50085" i="51"/>
  <c r="H50085" i="51" s="1"/>
  <c r="J50086" i="51"/>
  <c r="H50086" i="51" s="1"/>
  <c r="J50087" i="51"/>
  <c r="H50087" i="51" s="1"/>
  <c r="J50088" i="51"/>
  <c r="H50088" i="51" s="1"/>
  <c r="J50089" i="51"/>
  <c r="H50089" i="51" s="1"/>
  <c r="J50090" i="51"/>
  <c r="H50090" i="51" s="1"/>
  <c r="J50091" i="51"/>
  <c r="H50091" i="51" s="1"/>
  <c r="J50092" i="51"/>
  <c r="H50092" i="51" s="1"/>
  <c r="J50093" i="51"/>
  <c r="H50093" i="51" s="1"/>
  <c r="J50094" i="51"/>
  <c r="H50094" i="51" s="1"/>
  <c r="J50095" i="51"/>
  <c r="H50095" i="51" s="1"/>
  <c r="J50096" i="51"/>
  <c r="H50096" i="51" s="1"/>
  <c r="J50097" i="51"/>
  <c r="H50097" i="51" s="1"/>
  <c r="J50098" i="51"/>
  <c r="H50098" i="51" s="1"/>
  <c r="J50099" i="51"/>
  <c r="H50099" i="51" s="1"/>
  <c r="J50100" i="51"/>
  <c r="H50100" i="51" s="1"/>
  <c r="J50101" i="51"/>
  <c r="H50101" i="51" s="1"/>
  <c r="J50102" i="51"/>
  <c r="H50102" i="51" s="1"/>
  <c r="J50103" i="51"/>
  <c r="H50103" i="51" s="1"/>
  <c r="J50104" i="51"/>
  <c r="H50104" i="51" s="1"/>
  <c r="J50105" i="51"/>
  <c r="H50105" i="51" s="1"/>
  <c r="J50106" i="51"/>
  <c r="H50106" i="51" s="1"/>
  <c r="J50107" i="51"/>
  <c r="H50107" i="51" s="1"/>
  <c r="J50108" i="51"/>
  <c r="H50108" i="51" s="1"/>
  <c r="J50109" i="51"/>
  <c r="H50109" i="51" s="1"/>
  <c r="J50110" i="51"/>
  <c r="H50110" i="51" s="1"/>
  <c r="J50111" i="51"/>
  <c r="H50111" i="51" s="1"/>
  <c r="J50112" i="51"/>
  <c r="H50112" i="51" s="1"/>
  <c r="J50113" i="51"/>
  <c r="H50113" i="51" s="1"/>
  <c r="J50114" i="51"/>
  <c r="H50114" i="51" s="1"/>
  <c r="J50115" i="51"/>
  <c r="H50115" i="51" s="1"/>
  <c r="J50116" i="51"/>
  <c r="H50116" i="51" s="1"/>
  <c r="J50117" i="51"/>
  <c r="H50117" i="51" s="1"/>
  <c r="J50118" i="51"/>
  <c r="H50118" i="51" s="1"/>
  <c r="J50119" i="51"/>
  <c r="H50119" i="51" s="1"/>
  <c r="J50120" i="51"/>
  <c r="H50120" i="51" s="1"/>
  <c r="J50121" i="51"/>
  <c r="H50121" i="51" s="1"/>
  <c r="J50122" i="51"/>
  <c r="H50122" i="51" s="1"/>
  <c r="J50123" i="51"/>
  <c r="H50123" i="51" s="1"/>
  <c r="J50124" i="51"/>
  <c r="H50124" i="51" s="1"/>
  <c r="J50125" i="51"/>
  <c r="H50125" i="51" s="1"/>
  <c r="J50126" i="51"/>
  <c r="H50126" i="51" s="1"/>
  <c r="J50127" i="51"/>
  <c r="H50127" i="51" s="1"/>
  <c r="J50128" i="51"/>
  <c r="H50128" i="51" s="1"/>
  <c r="J50129" i="51"/>
  <c r="H50129" i="51" s="1"/>
  <c r="J50130" i="51"/>
  <c r="H50130" i="51" s="1"/>
  <c r="J50131" i="51"/>
  <c r="H50131" i="51" s="1"/>
  <c r="J50132" i="51"/>
  <c r="H50132" i="51" s="1"/>
  <c r="J50133" i="51"/>
  <c r="H50133" i="51" s="1"/>
  <c r="J50134" i="51"/>
  <c r="H50134" i="51" s="1"/>
  <c r="J50135" i="51"/>
  <c r="H50135" i="51" s="1"/>
  <c r="J50136" i="51"/>
  <c r="H50136" i="51" s="1"/>
  <c r="J50137" i="51"/>
  <c r="H50137" i="51" s="1"/>
  <c r="J50138" i="51"/>
  <c r="H50138" i="51" s="1"/>
  <c r="J50139" i="51"/>
  <c r="H50139" i="51" s="1"/>
  <c r="J50140" i="51"/>
  <c r="H50140" i="51" s="1"/>
  <c r="J50141" i="51"/>
  <c r="H50141" i="51" s="1"/>
  <c r="J50142" i="51"/>
  <c r="H50142" i="51" s="1"/>
  <c r="J50143" i="51"/>
  <c r="H50143" i="51" s="1"/>
  <c r="J50144" i="51"/>
  <c r="H50144" i="51" s="1"/>
  <c r="J50145" i="51"/>
  <c r="H50145" i="51" s="1"/>
  <c r="J50146" i="51"/>
  <c r="H50146" i="51" s="1"/>
  <c r="J50147" i="51"/>
  <c r="H50147" i="51" s="1"/>
  <c r="J50148" i="51"/>
  <c r="H50148" i="51" s="1"/>
  <c r="J50149" i="51"/>
  <c r="H50149" i="51" s="1"/>
  <c r="J50150" i="51"/>
  <c r="H50150" i="51" s="1"/>
  <c r="J50151" i="51"/>
  <c r="H50151" i="51" s="1"/>
  <c r="J50152" i="51"/>
  <c r="H50152" i="51" s="1"/>
  <c r="J50153" i="51"/>
  <c r="H50153" i="51" s="1"/>
  <c r="J50154" i="51"/>
  <c r="H50154" i="51" s="1"/>
  <c r="J50155" i="51"/>
  <c r="H50155" i="51" s="1"/>
  <c r="J50156" i="51"/>
  <c r="H50156" i="51" s="1"/>
  <c r="J50157" i="51"/>
  <c r="H50157" i="51" s="1"/>
  <c r="J50158" i="51"/>
  <c r="H50158" i="51" s="1"/>
  <c r="J50159" i="51"/>
  <c r="H50159" i="51" s="1"/>
  <c r="J50160" i="51"/>
  <c r="H50160" i="51" s="1"/>
  <c r="J50161" i="51"/>
  <c r="H50161" i="51" s="1"/>
  <c r="J50162" i="51"/>
  <c r="H50162" i="51" s="1"/>
  <c r="J50163" i="51"/>
  <c r="H50163" i="51" s="1"/>
  <c r="J50164" i="51"/>
  <c r="H50164" i="51" s="1"/>
  <c r="J50165" i="51"/>
  <c r="H50165" i="51" s="1"/>
  <c r="J50166" i="51"/>
  <c r="H50166" i="51" s="1"/>
  <c r="J50167" i="51"/>
  <c r="H50167" i="51" s="1"/>
  <c r="J50168" i="51"/>
  <c r="H50168" i="51" s="1"/>
  <c r="J50169" i="51"/>
  <c r="H50169" i="51" s="1"/>
  <c r="J50170" i="51"/>
  <c r="H50170" i="51" s="1"/>
  <c r="J50171" i="51"/>
  <c r="H50171" i="51" s="1"/>
  <c r="J50172" i="51"/>
  <c r="H50172" i="51" s="1"/>
  <c r="J50173" i="51"/>
  <c r="H50173" i="51" s="1"/>
  <c r="J50174" i="51"/>
  <c r="H50174" i="51" s="1"/>
  <c r="J50175" i="51"/>
  <c r="H50175" i="51" s="1"/>
  <c r="J50176" i="51"/>
  <c r="H50176" i="51" s="1"/>
  <c r="J50177" i="51"/>
  <c r="H50177" i="51" s="1"/>
  <c r="J50178" i="51"/>
  <c r="H50178" i="51" s="1"/>
  <c r="J50179" i="51"/>
  <c r="H50179" i="51" s="1"/>
  <c r="J50180" i="51"/>
  <c r="H50180" i="51" s="1"/>
  <c r="J50181" i="51"/>
  <c r="H50181" i="51" s="1"/>
  <c r="J50182" i="51"/>
  <c r="H50182" i="51" s="1"/>
  <c r="J50183" i="51"/>
  <c r="H50183" i="51" s="1"/>
  <c r="J50184" i="51"/>
  <c r="H50184" i="51" s="1"/>
  <c r="J50185" i="51"/>
  <c r="H50185" i="51" s="1"/>
  <c r="J50186" i="51"/>
  <c r="H50186" i="51" s="1"/>
  <c r="J50187" i="51"/>
  <c r="H50187" i="51" s="1"/>
  <c r="J50188" i="51"/>
  <c r="H50188" i="51" s="1"/>
  <c r="J50189" i="51"/>
  <c r="H50189" i="51" s="1"/>
  <c r="J50190" i="51"/>
  <c r="H50190" i="51" s="1"/>
  <c r="J50191" i="51"/>
  <c r="H50191" i="51" s="1"/>
  <c r="J50192" i="51"/>
  <c r="H50192" i="51" s="1"/>
  <c r="J50193" i="51"/>
  <c r="H50193" i="51" s="1"/>
  <c r="J50194" i="51"/>
  <c r="H50194" i="51" s="1"/>
  <c r="J50195" i="51"/>
  <c r="H50195" i="51" s="1"/>
  <c r="J50196" i="51"/>
  <c r="H50196" i="51" s="1"/>
  <c r="J50197" i="51"/>
  <c r="H50197" i="51" s="1"/>
  <c r="J50198" i="51"/>
  <c r="H50198" i="51" s="1"/>
  <c r="J50199" i="51"/>
  <c r="H50199" i="51" s="1"/>
  <c r="J50200" i="51"/>
  <c r="H50200" i="51" s="1"/>
  <c r="J50201" i="51"/>
  <c r="H50201" i="51" s="1"/>
  <c r="J50202" i="51"/>
  <c r="H50202" i="51" s="1"/>
  <c r="J50203" i="51"/>
  <c r="H50203" i="51" s="1"/>
  <c r="J50204" i="51"/>
  <c r="H50204" i="51" s="1"/>
  <c r="J50205" i="51"/>
  <c r="H50205" i="51" s="1"/>
  <c r="J50206" i="51"/>
  <c r="H50206" i="51" s="1"/>
  <c r="J50207" i="51"/>
  <c r="H50207" i="51" s="1"/>
  <c r="J50208" i="51"/>
  <c r="H50208" i="51" s="1"/>
  <c r="J50209" i="51"/>
  <c r="H50209" i="51" s="1"/>
  <c r="J50210" i="51"/>
  <c r="H50210" i="51" s="1"/>
  <c r="J50211" i="51"/>
  <c r="H50211" i="51" s="1"/>
  <c r="J50212" i="51"/>
  <c r="H50212" i="51" s="1"/>
  <c r="J50213" i="51"/>
  <c r="H50213" i="51" s="1"/>
  <c r="J50214" i="51"/>
  <c r="H50214" i="51" s="1"/>
  <c r="J50215" i="51"/>
  <c r="H50215" i="51" s="1"/>
  <c r="J50216" i="51"/>
  <c r="H50216" i="51" s="1"/>
  <c r="J50217" i="51"/>
  <c r="H50217" i="51" s="1"/>
  <c r="J50218" i="51"/>
  <c r="H50218" i="51" s="1"/>
  <c r="J50219" i="51"/>
  <c r="H50219" i="51" s="1"/>
  <c r="J50220" i="51"/>
  <c r="H50220" i="51" s="1"/>
  <c r="J50221" i="51"/>
  <c r="H50221" i="51" s="1"/>
  <c r="J50222" i="51"/>
  <c r="H50222" i="51" s="1"/>
  <c r="J50223" i="51"/>
  <c r="H50223" i="51" s="1"/>
  <c r="J50224" i="51"/>
  <c r="H50224" i="51" s="1"/>
  <c r="J50225" i="51"/>
  <c r="H50225" i="51" s="1"/>
  <c r="J50226" i="51"/>
  <c r="H50226" i="51" s="1"/>
  <c r="J50227" i="51"/>
  <c r="H50227" i="51" s="1"/>
  <c r="J50228" i="51"/>
  <c r="H50228" i="51" s="1"/>
  <c r="J50229" i="51"/>
  <c r="H50229" i="51" s="1"/>
  <c r="J50230" i="51"/>
  <c r="H50230" i="51" s="1"/>
  <c r="J50231" i="51"/>
  <c r="H50231" i="51" s="1"/>
  <c r="J50232" i="51"/>
  <c r="H50232" i="51" s="1"/>
  <c r="J50233" i="51"/>
  <c r="H50233" i="51" s="1"/>
  <c r="J50234" i="51"/>
  <c r="H50234" i="51" s="1"/>
  <c r="J50235" i="51"/>
  <c r="H50235" i="51" s="1"/>
  <c r="J50236" i="51"/>
  <c r="H50236" i="51" s="1"/>
  <c r="J50237" i="51"/>
  <c r="H50237" i="51" s="1"/>
  <c r="J50238" i="51"/>
  <c r="H50238" i="51" s="1"/>
  <c r="J50239" i="51"/>
  <c r="H50239" i="51" s="1"/>
  <c r="J50240" i="51"/>
  <c r="H50240" i="51" s="1"/>
  <c r="J50241" i="51"/>
  <c r="H50241" i="51" s="1"/>
  <c r="J50242" i="51"/>
  <c r="H50242" i="51" s="1"/>
  <c r="J50243" i="51"/>
  <c r="H50243" i="51" s="1"/>
  <c r="J50244" i="51"/>
  <c r="H50244" i="51" s="1"/>
  <c r="J50245" i="51"/>
  <c r="H50245" i="51" s="1"/>
  <c r="J50246" i="51"/>
  <c r="H50246" i="51" s="1"/>
  <c r="J50247" i="51"/>
  <c r="H50247" i="51" s="1"/>
  <c r="J50248" i="51"/>
  <c r="H50248" i="51" s="1"/>
  <c r="J50249" i="51"/>
  <c r="H50249" i="51" s="1"/>
  <c r="J50250" i="51"/>
  <c r="H50250" i="51" s="1"/>
  <c r="J50251" i="51"/>
  <c r="H50251" i="51" s="1"/>
  <c r="J50252" i="51"/>
  <c r="H50252" i="51" s="1"/>
  <c r="J50253" i="51"/>
  <c r="H50253" i="51" s="1"/>
  <c r="J50254" i="51"/>
  <c r="H50254" i="51" s="1"/>
  <c r="J50255" i="51"/>
  <c r="H50255" i="51" s="1"/>
  <c r="J50256" i="51"/>
  <c r="H50256" i="51" s="1"/>
  <c r="J50257" i="51"/>
  <c r="H50257" i="51" s="1"/>
  <c r="J50258" i="51"/>
  <c r="H50258" i="51" s="1"/>
  <c r="J50259" i="51"/>
  <c r="H50259" i="51" s="1"/>
  <c r="J50260" i="51"/>
  <c r="H50260" i="51" s="1"/>
  <c r="J50261" i="51"/>
  <c r="H50261" i="51" s="1"/>
  <c r="J50262" i="51"/>
  <c r="H50262" i="51" s="1"/>
  <c r="J50263" i="51"/>
  <c r="H50263" i="51" s="1"/>
  <c r="J50264" i="51"/>
  <c r="H50264" i="51" s="1"/>
  <c r="J50265" i="51"/>
  <c r="H50265" i="51" s="1"/>
  <c r="J50266" i="51"/>
  <c r="H50266" i="51" s="1"/>
  <c r="J50267" i="51"/>
  <c r="H50267" i="51" s="1"/>
  <c r="J50268" i="51"/>
  <c r="H50268" i="51" s="1"/>
  <c r="J50269" i="51"/>
  <c r="H50269" i="51" s="1"/>
  <c r="J50270" i="51"/>
  <c r="H50270" i="51" s="1"/>
  <c r="J50271" i="51"/>
  <c r="H50271" i="51" s="1"/>
  <c r="J50272" i="51"/>
  <c r="H50272" i="51" s="1"/>
  <c r="J50273" i="51"/>
  <c r="H50273" i="51" s="1"/>
  <c r="J50274" i="51"/>
  <c r="H50274" i="51" s="1"/>
  <c r="J50275" i="51"/>
  <c r="H50275" i="51" s="1"/>
  <c r="J50276" i="51"/>
  <c r="H50276" i="51" s="1"/>
  <c r="J50277" i="51"/>
  <c r="H50277" i="51" s="1"/>
  <c r="J50278" i="51"/>
  <c r="H50278" i="51" s="1"/>
  <c r="J50279" i="51"/>
  <c r="H50279" i="51" s="1"/>
  <c r="J50280" i="51"/>
  <c r="H50280" i="51" s="1"/>
  <c r="J50281" i="51"/>
  <c r="H50281" i="51" s="1"/>
  <c r="J50282" i="51"/>
  <c r="H50282" i="51" s="1"/>
  <c r="J50283" i="51"/>
  <c r="H50283" i="51" s="1"/>
  <c r="J50284" i="51"/>
  <c r="H50284" i="51" s="1"/>
  <c r="J50285" i="51"/>
  <c r="H50285" i="51" s="1"/>
  <c r="J50286" i="51"/>
  <c r="H50286" i="51" s="1"/>
  <c r="J50287" i="51"/>
  <c r="H50287" i="51" s="1"/>
  <c r="J50288" i="51"/>
  <c r="H50288" i="51" s="1"/>
  <c r="J50289" i="51"/>
  <c r="H50289" i="51" s="1"/>
  <c r="J50290" i="51"/>
  <c r="H50290" i="51" s="1"/>
  <c r="J50291" i="51"/>
  <c r="H50291" i="51" s="1"/>
  <c r="J50292" i="51"/>
  <c r="H50292" i="51" s="1"/>
  <c r="J50293" i="51"/>
  <c r="H50293" i="51" s="1"/>
  <c r="J50294" i="51"/>
  <c r="H50294" i="51" s="1"/>
  <c r="J50295" i="51"/>
  <c r="H50295" i="51" s="1"/>
  <c r="J50296" i="51"/>
  <c r="H50296" i="51" s="1"/>
  <c r="J50297" i="51"/>
  <c r="H50297" i="51" s="1"/>
  <c r="J50298" i="51"/>
  <c r="H50298" i="51" s="1"/>
  <c r="J50299" i="51"/>
  <c r="H50299" i="51" s="1"/>
  <c r="J50300" i="51"/>
  <c r="H50300" i="51" s="1"/>
  <c r="J50301" i="51"/>
  <c r="H50301" i="51" s="1"/>
  <c r="J50302" i="51"/>
  <c r="H50302" i="51" s="1"/>
  <c r="J50303" i="51"/>
  <c r="H50303" i="51" s="1"/>
  <c r="J50304" i="51"/>
  <c r="H50304" i="51" s="1"/>
  <c r="J50305" i="51"/>
  <c r="H50305" i="51" s="1"/>
  <c r="J50306" i="51"/>
  <c r="H50306" i="51" s="1"/>
  <c r="J50307" i="51"/>
  <c r="H50307" i="51" s="1"/>
  <c r="J50308" i="51"/>
  <c r="H50308" i="51" s="1"/>
  <c r="J50309" i="51"/>
  <c r="H50309" i="51" s="1"/>
  <c r="J50310" i="51"/>
  <c r="H50310" i="51" s="1"/>
  <c r="J50311" i="51"/>
  <c r="H50311" i="51" s="1"/>
  <c r="J50312" i="51"/>
  <c r="H50312" i="51" s="1"/>
  <c r="J50313" i="51"/>
  <c r="H50313" i="51" s="1"/>
  <c r="J50314" i="51"/>
  <c r="H50314" i="51" s="1"/>
  <c r="J50315" i="51"/>
  <c r="H50315" i="51" s="1"/>
  <c r="J50316" i="51"/>
  <c r="H50316" i="51" s="1"/>
  <c r="J50317" i="51"/>
  <c r="H50317" i="51" s="1"/>
  <c r="J50318" i="51"/>
  <c r="H50318" i="51" s="1"/>
  <c r="J50319" i="51"/>
  <c r="H50319" i="51" s="1"/>
  <c r="J50320" i="51"/>
  <c r="H50320" i="51" s="1"/>
  <c r="J50321" i="51"/>
  <c r="H50321" i="51" s="1"/>
  <c r="J50322" i="51"/>
  <c r="H50322" i="51" s="1"/>
  <c r="J50323" i="51"/>
  <c r="H50323" i="51" s="1"/>
  <c r="J50324" i="51"/>
  <c r="H50324" i="51" s="1"/>
  <c r="J50325" i="51"/>
  <c r="H50325" i="51" s="1"/>
  <c r="J50326" i="51"/>
  <c r="H50326" i="51" s="1"/>
  <c r="J50327" i="51"/>
  <c r="H50327" i="51" s="1"/>
  <c r="J50328" i="51"/>
  <c r="H50328" i="51" s="1"/>
  <c r="J50329" i="51"/>
  <c r="H50329" i="51" s="1"/>
  <c r="J50330" i="51"/>
  <c r="H50330" i="51" s="1"/>
  <c r="J50331" i="51"/>
  <c r="H50331" i="51" s="1"/>
  <c r="J50332" i="51"/>
  <c r="H50332" i="51" s="1"/>
  <c r="J50333" i="51"/>
  <c r="H50333" i="51" s="1"/>
  <c r="J50334" i="51"/>
  <c r="H50334" i="51" s="1"/>
  <c r="J50335" i="51"/>
  <c r="H50335" i="51" s="1"/>
  <c r="J50336" i="51"/>
  <c r="H50336" i="51" s="1"/>
  <c r="J50337" i="51"/>
  <c r="H50337" i="51" s="1"/>
  <c r="J50338" i="51"/>
  <c r="H50338" i="51" s="1"/>
  <c r="J50339" i="51"/>
  <c r="H50339" i="51" s="1"/>
  <c r="J50340" i="51"/>
  <c r="H50340" i="51" s="1"/>
  <c r="J50341" i="51"/>
  <c r="H50341" i="51" s="1"/>
  <c r="J50342" i="51"/>
  <c r="H50342" i="51" s="1"/>
  <c r="J50343" i="51"/>
  <c r="H50343" i="51" s="1"/>
  <c r="J50344" i="51"/>
  <c r="H50344" i="51" s="1"/>
  <c r="J50345" i="51"/>
  <c r="H50345" i="51" s="1"/>
  <c r="J50346" i="51"/>
  <c r="H50346" i="51" s="1"/>
  <c r="J50347" i="51"/>
  <c r="H50347" i="51" s="1"/>
  <c r="J50348" i="51"/>
  <c r="H50348" i="51" s="1"/>
  <c r="J50349" i="51"/>
  <c r="H50349" i="51" s="1"/>
  <c r="J50350" i="51"/>
  <c r="H50350" i="51" s="1"/>
  <c r="J50351" i="51"/>
  <c r="H50351" i="51" s="1"/>
  <c r="J50352" i="51"/>
  <c r="H50352" i="51" s="1"/>
  <c r="J50353" i="51"/>
  <c r="H50353" i="51" s="1"/>
  <c r="J50354" i="51"/>
  <c r="H50354" i="51" s="1"/>
  <c r="J50355" i="51"/>
  <c r="H50355" i="51" s="1"/>
  <c r="J50356" i="51"/>
  <c r="H50356" i="51" s="1"/>
  <c r="J50357" i="51"/>
  <c r="H50357" i="51" s="1"/>
  <c r="J50358" i="51"/>
  <c r="H50358" i="51" s="1"/>
  <c r="J50359" i="51"/>
  <c r="H50359" i="51" s="1"/>
  <c r="J50360" i="51"/>
  <c r="H50360" i="51" s="1"/>
  <c r="J50361" i="51"/>
  <c r="H50361" i="51" s="1"/>
  <c r="J50362" i="51"/>
  <c r="H50362" i="51" s="1"/>
  <c r="J50363" i="51"/>
  <c r="H50363" i="51" s="1"/>
  <c r="J50364" i="51"/>
  <c r="H50364" i="51" s="1"/>
  <c r="J50365" i="51"/>
  <c r="H50365" i="51" s="1"/>
  <c r="J50366" i="51"/>
  <c r="H50366" i="51" s="1"/>
  <c r="J50367" i="51"/>
  <c r="H50367" i="51" s="1"/>
  <c r="J50368" i="51"/>
  <c r="H50368" i="51" s="1"/>
  <c r="J50369" i="51"/>
  <c r="H50369" i="51" s="1"/>
  <c r="J50370" i="51"/>
  <c r="H50370" i="51" s="1"/>
  <c r="J50371" i="51"/>
  <c r="H50371" i="51" s="1"/>
  <c r="J50372" i="51"/>
  <c r="H50372" i="51" s="1"/>
  <c r="J50373" i="51"/>
  <c r="H50373" i="51" s="1"/>
  <c r="J50374" i="51"/>
  <c r="H50374" i="51" s="1"/>
  <c r="J50375" i="51"/>
  <c r="H50375" i="51" s="1"/>
  <c r="J50376" i="51"/>
  <c r="H50376" i="51" s="1"/>
  <c r="J50377" i="51"/>
  <c r="H50377" i="51" s="1"/>
  <c r="J50378" i="51"/>
  <c r="H50378" i="51" s="1"/>
  <c r="J50379" i="51"/>
  <c r="H50379" i="51" s="1"/>
  <c r="J50380" i="51"/>
  <c r="H50380" i="51" s="1"/>
  <c r="J50381" i="51"/>
  <c r="H50381" i="51" s="1"/>
  <c r="J50382" i="51"/>
  <c r="H50382" i="51" s="1"/>
  <c r="J50383" i="51"/>
  <c r="H50383" i="51" s="1"/>
  <c r="J50384" i="51"/>
  <c r="H50384" i="51" s="1"/>
  <c r="J50385" i="51"/>
  <c r="H50385" i="51" s="1"/>
  <c r="J50386" i="51"/>
  <c r="H50386" i="51" s="1"/>
  <c r="J50387" i="51"/>
  <c r="H50387" i="51" s="1"/>
  <c r="J50388" i="51"/>
  <c r="H50388" i="51" s="1"/>
  <c r="J50389" i="51"/>
  <c r="H50389" i="51" s="1"/>
  <c r="J50390" i="51"/>
  <c r="H50390" i="51" s="1"/>
  <c r="J50391" i="51"/>
  <c r="H50391" i="51" s="1"/>
  <c r="J50392" i="51"/>
  <c r="H50392" i="51" s="1"/>
  <c r="J50393" i="51"/>
  <c r="H50393" i="51" s="1"/>
  <c r="J50394" i="51"/>
  <c r="H50394" i="51" s="1"/>
  <c r="J50395" i="51"/>
  <c r="H50395" i="51" s="1"/>
  <c r="J50396" i="51"/>
  <c r="H50396" i="51" s="1"/>
  <c r="J50397" i="51"/>
  <c r="H50397" i="51" s="1"/>
  <c r="J50398" i="51"/>
  <c r="H50398" i="51" s="1"/>
  <c r="J50399" i="51"/>
  <c r="H50399" i="51" s="1"/>
  <c r="J50400" i="51"/>
  <c r="H50400" i="51" s="1"/>
  <c r="J50401" i="51"/>
  <c r="H50401" i="51" s="1"/>
  <c r="J50402" i="51"/>
  <c r="H50402" i="51" s="1"/>
  <c r="J50403" i="51"/>
  <c r="H50403" i="51" s="1"/>
  <c r="J50404" i="51"/>
  <c r="H50404" i="51" s="1"/>
  <c r="J50405" i="51"/>
  <c r="H50405" i="51" s="1"/>
  <c r="J50406" i="51"/>
  <c r="H50406" i="51" s="1"/>
  <c r="J50407" i="51"/>
  <c r="H50407" i="51" s="1"/>
  <c r="J50408" i="51"/>
  <c r="H50408" i="51" s="1"/>
  <c r="J50409" i="51"/>
  <c r="H50409" i="51" s="1"/>
  <c r="J50410" i="51"/>
  <c r="H50410" i="51" s="1"/>
  <c r="J50411" i="51"/>
  <c r="H50411" i="51" s="1"/>
  <c r="J50412" i="51"/>
  <c r="H50412" i="51" s="1"/>
  <c r="J50413" i="51"/>
  <c r="H50413" i="51" s="1"/>
  <c r="J50414" i="51"/>
  <c r="H50414" i="51" s="1"/>
  <c r="J50415" i="51"/>
  <c r="H50415" i="51" s="1"/>
  <c r="J50416" i="51"/>
  <c r="H50416" i="51" s="1"/>
  <c r="J50417" i="51"/>
  <c r="H50417" i="51" s="1"/>
  <c r="J50418" i="51"/>
  <c r="H50418" i="51" s="1"/>
  <c r="J50419" i="51"/>
  <c r="H50419" i="51" s="1"/>
  <c r="J50420" i="51"/>
  <c r="H50420" i="51" s="1"/>
  <c r="J50421" i="51"/>
  <c r="H50421" i="51" s="1"/>
  <c r="J50422" i="51"/>
  <c r="H50422" i="51" s="1"/>
  <c r="J50423" i="51"/>
  <c r="H50423" i="51" s="1"/>
  <c r="J50424" i="51"/>
  <c r="H50424" i="51" s="1"/>
  <c r="J50425" i="51"/>
  <c r="H50425" i="51" s="1"/>
  <c r="J50426" i="51"/>
  <c r="H50426" i="51" s="1"/>
  <c r="J50427" i="51"/>
  <c r="H50427" i="51" s="1"/>
  <c r="J50428" i="51"/>
  <c r="H50428" i="51" s="1"/>
  <c r="J50429" i="51"/>
  <c r="H50429" i="51" s="1"/>
  <c r="J50430" i="51"/>
  <c r="H50430" i="51" s="1"/>
  <c r="J50431" i="51"/>
  <c r="H50431" i="51" s="1"/>
  <c r="J50432" i="51"/>
  <c r="H50432" i="51" s="1"/>
  <c r="J50433" i="51"/>
  <c r="H50433" i="51" s="1"/>
  <c r="J50434" i="51"/>
  <c r="H50434" i="51" s="1"/>
  <c r="J50435" i="51"/>
  <c r="H50435" i="51" s="1"/>
  <c r="J50436" i="51"/>
  <c r="H50436" i="51" s="1"/>
  <c r="J50437" i="51"/>
  <c r="H50437" i="51" s="1"/>
  <c r="J50438" i="51"/>
  <c r="H50438" i="51" s="1"/>
  <c r="J50439" i="51"/>
  <c r="H50439" i="51" s="1"/>
  <c r="J50440" i="51"/>
  <c r="H50440" i="51" s="1"/>
  <c r="J50441" i="51"/>
  <c r="H50441" i="51" s="1"/>
  <c r="J50442" i="51"/>
  <c r="H50442" i="51" s="1"/>
  <c r="J50443" i="51"/>
  <c r="H50443" i="51" s="1"/>
  <c r="J50444" i="51"/>
  <c r="H50444" i="51" s="1"/>
  <c r="J50445" i="51"/>
  <c r="H50445" i="51" s="1"/>
  <c r="J50446" i="51"/>
  <c r="H50446" i="51" s="1"/>
  <c r="J50447" i="51"/>
  <c r="H50447" i="51" s="1"/>
  <c r="J50448" i="51"/>
  <c r="H50448" i="51" s="1"/>
  <c r="J50449" i="51"/>
  <c r="H50449" i="51" s="1"/>
  <c r="J50450" i="51"/>
  <c r="H50450" i="51" s="1"/>
  <c r="J50451" i="51"/>
  <c r="H50451" i="51" s="1"/>
  <c r="J50452" i="51"/>
  <c r="H50452" i="51" s="1"/>
  <c r="J50453" i="51"/>
  <c r="H50453" i="51" s="1"/>
  <c r="J50454" i="51"/>
  <c r="H50454" i="51" s="1"/>
  <c r="J50455" i="51"/>
  <c r="H50455" i="51" s="1"/>
  <c r="J50456" i="51"/>
  <c r="H50456" i="51" s="1"/>
  <c r="J50457" i="51"/>
  <c r="H50457" i="51" s="1"/>
  <c r="J50458" i="51"/>
  <c r="H50458" i="51" s="1"/>
  <c r="J50459" i="51"/>
  <c r="H50459" i="51" s="1"/>
  <c r="J50460" i="51"/>
  <c r="H50460" i="51" s="1"/>
  <c r="J50461" i="51"/>
  <c r="H50461" i="51" s="1"/>
  <c r="J50462" i="51"/>
  <c r="H50462" i="51" s="1"/>
  <c r="J50463" i="51"/>
  <c r="H50463" i="51" s="1"/>
  <c r="J50464" i="51"/>
  <c r="H50464" i="51" s="1"/>
  <c r="J50465" i="51"/>
  <c r="H50465" i="51" s="1"/>
  <c r="J50466" i="51"/>
  <c r="H50466" i="51" s="1"/>
  <c r="J50467" i="51"/>
  <c r="H50467" i="51" s="1"/>
  <c r="J50468" i="51"/>
  <c r="H50468" i="51" s="1"/>
  <c r="J50469" i="51"/>
  <c r="H50469" i="51" s="1"/>
  <c r="J50470" i="51"/>
  <c r="H50470" i="51" s="1"/>
  <c r="J50471" i="51"/>
  <c r="H50471" i="51" s="1"/>
  <c r="J50472" i="51"/>
  <c r="H50472" i="51" s="1"/>
  <c r="J50473" i="51"/>
  <c r="H50473" i="51" s="1"/>
  <c r="J50474" i="51"/>
  <c r="H50474" i="51" s="1"/>
  <c r="J50475" i="51"/>
  <c r="H50475" i="51" s="1"/>
  <c r="J50476" i="51"/>
  <c r="H50476" i="51" s="1"/>
  <c r="J50477" i="51"/>
  <c r="H50477" i="51" s="1"/>
  <c r="J50478" i="51"/>
  <c r="H50478" i="51" s="1"/>
  <c r="J50479" i="51"/>
  <c r="H50479" i="51" s="1"/>
  <c r="J50480" i="51"/>
  <c r="H50480" i="51" s="1"/>
  <c r="J50481" i="51"/>
  <c r="H50481" i="51" s="1"/>
  <c r="J50482" i="51"/>
  <c r="H50482" i="51" s="1"/>
  <c r="J50483" i="51"/>
  <c r="H50483" i="51" s="1"/>
  <c r="J50484" i="51"/>
  <c r="H50484" i="51" s="1"/>
  <c r="J50485" i="51"/>
  <c r="H50485" i="51" s="1"/>
  <c r="J50486" i="51"/>
  <c r="H50486" i="51" s="1"/>
  <c r="J50487" i="51"/>
  <c r="H50487" i="51" s="1"/>
  <c r="J50488" i="51"/>
  <c r="H50488" i="51" s="1"/>
  <c r="J50489" i="51"/>
  <c r="H50489" i="51" s="1"/>
  <c r="J50490" i="51"/>
  <c r="H50490" i="51" s="1"/>
  <c r="J50491" i="51"/>
  <c r="H50491" i="51" s="1"/>
  <c r="J50492" i="51"/>
  <c r="H50492" i="51" s="1"/>
  <c r="J50493" i="51"/>
  <c r="H50493" i="51" s="1"/>
  <c r="J50494" i="51"/>
  <c r="H50494" i="51" s="1"/>
  <c r="J50495" i="51"/>
  <c r="H50495" i="51" s="1"/>
  <c r="J50496" i="51"/>
  <c r="H50496" i="51" s="1"/>
  <c r="J50497" i="51"/>
  <c r="H50497" i="51" s="1"/>
  <c r="J50498" i="51"/>
  <c r="H50498" i="51" s="1"/>
  <c r="J50499" i="51"/>
  <c r="H50499" i="51" s="1"/>
  <c r="J50500" i="51"/>
  <c r="H50500" i="51" s="1"/>
  <c r="J50501" i="51"/>
  <c r="H50501" i="51" s="1"/>
  <c r="J50502" i="51"/>
  <c r="H50502" i="51" s="1"/>
  <c r="J50503" i="51"/>
  <c r="H50503" i="51" s="1"/>
  <c r="J50504" i="51"/>
  <c r="H50504" i="51" s="1"/>
  <c r="J50505" i="51"/>
  <c r="H50505" i="51" s="1"/>
  <c r="J50506" i="51"/>
  <c r="H50506" i="51" s="1"/>
  <c r="J50507" i="51"/>
  <c r="H50507" i="51" s="1"/>
  <c r="J50508" i="51"/>
  <c r="H50508" i="51" s="1"/>
  <c r="J50509" i="51"/>
  <c r="H50509" i="51" s="1"/>
  <c r="J50510" i="51"/>
  <c r="H50510" i="51" s="1"/>
  <c r="J50511" i="51"/>
  <c r="H50511" i="51" s="1"/>
  <c r="J50512" i="51"/>
  <c r="H50512" i="51" s="1"/>
  <c r="J50513" i="51"/>
  <c r="H50513" i="51" s="1"/>
  <c r="J50514" i="51"/>
  <c r="H50514" i="51" s="1"/>
  <c r="J50515" i="51"/>
  <c r="H50515" i="51" s="1"/>
  <c r="J50516" i="51"/>
  <c r="H50516" i="51" s="1"/>
  <c r="J50517" i="51"/>
  <c r="H50517" i="51" s="1"/>
  <c r="J50518" i="51"/>
  <c r="H50518" i="51" s="1"/>
  <c r="J50519" i="51"/>
  <c r="H50519" i="51" s="1"/>
  <c r="J50520" i="51"/>
  <c r="H50520" i="51" s="1"/>
  <c r="J50521" i="51"/>
  <c r="H50521" i="51" s="1"/>
  <c r="J50522" i="51"/>
  <c r="H50522" i="51" s="1"/>
  <c r="J50523" i="51"/>
  <c r="H50523" i="51" s="1"/>
  <c r="J50524" i="51"/>
  <c r="H50524" i="51" s="1"/>
  <c r="J50525" i="51"/>
  <c r="H50525" i="51" s="1"/>
  <c r="J50526" i="51"/>
  <c r="H50526" i="51" s="1"/>
  <c r="J50527" i="51"/>
  <c r="H50527" i="51" s="1"/>
  <c r="J50528" i="51"/>
  <c r="H50528" i="51" s="1"/>
  <c r="J50529" i="51"/>
  <c r="H50529" i="51" s="1"/>
  <c r="J50530" i="51"/>
  <c r="H50530" i="51" s="1"/>
  <c r="J50531" i="51"/>
  <c r="H50531" i="51" s="1"/>
  <c r="J50532" i="51"/>
  <c r="H50532" i="51" s="1"/>
  <c r="J50533" i="51"/>
  <c r="H50533" i="51" s="1"/>
  <c r="J50534" i="51"/>
  <c r="H50534" i="51" s="1"/>
  <c r="J50535" i="51"/>
  <c r="H50535" i="51" s="1"/>
  <c r="J50536" i="51"/>
  <c r="H50536" i="51" s="1"/>
  <c r="J50537" i="51"/>
  <c r="H50537" i="51" s="1"/>
  <c r="J50538" i="51"/>
  <c r="H50538" i="51" s="1"/>
  <c r="J50539" i="51"/>
  <c r="H50539" i="51" s="1"/>
  <c r="J50540" i="51"/>
  <c r="H50540" i="51" s="1"/>
  <c r="J50541" i="51"/>
  <c r="H50541" i="51" s="1"/>
  <c r="J50542" i="51"/>
  <c r="H50542" i="51" s="1"/>
  <c r="J50543" i="51"/>
  <c r="H50543" i="51" s="1"/>
  <c r="J50544" i="51"/>
  <c r="H50544" i="51" s="1"/>
  <c r="J50545" i="51"/>
  <c r="H50545" i="51" s="1"/>
  <c r="J50546" i="51"/>
  <c r="H50546" i="51" s="1"/>
  <c r="J50547" i="51"/>
  <c r="H50547" i="51" s="1"/>
  <c r="J50548" i="51"/>
  <c r="H50548" i="51" s="1"/>
  <c r="J50549" i="51"/>
  <c r="H50549" i="51" s="1"/>
  <c r="J50550" i="51"/>
  <c r="H50550" i="51" s="1"/>
  <c r="J50551" i="51"/>
  <c r="H50551" i="51" s="1"/>
  <c r="J50552" i="51"/>
  <c r="H50552" i="51" s="1"/>
  <c r="J50553" i="51"/>
  <c r="H50553" i="51" s="1"/>
  <c r="J50554" i="51"/>
  <c r="H50554" i="51" s="1"/>
  <c r="J50555" i="51"/>
  <c r="H50555" i="51" s="1"/>
  <c r="J50556" i="51"/>
  <c r="H50556" i="51" s="1"/>
  <c r="J50557" i="51"/>
  <c r="H50557" i="51" s="1"/>
  <c r="J50558" i="51"/>
  <c r="H50558" i="51" s="1"/>
  <c r="J50559" i="51"/>
  <c r="H50559" i="51" s="1"/>
  <c r="J50560" i="51"/>
  <c r="H50560" i="51" s="1"/>
  <c r="J50561" i="51"/>
  <c r="H50561" i="51" s="1"/>
  <c r="J50562" i="51"/>
  <c r="H50562" i="51" s="1"/>
  <c r="J50563" i="51"/>
  <c r="H50563" i="51" s="1"/>
  <c r="J50564" i="51"/>
  <c r="H50564" i="51" s="1"/>
  <c r="J50565" i="51"/>
  <c r="H50565" i="51" s="1"/>
  <c r="J50566" i="51"/>
  <c r="H50566" i="51" s="1"/>
  <c r="J50567" i="51"/>
  <c r="H50567" i="51" s="1"/>
  <c r="J50568" i="51"/>
  <c r="H50568" i="51" s="1"/>
  <c r="J50569" i="51"/>
  <c r="H50569" i="51" s="1"/>
  <c r="J50570" i="51"/>
  <c r="H50570" i="51" s="1"/>
  <c r="J50571" i="51"/>
  <c r="H50571" i="51" s="1"/>
  <c r="J50572" i="51"/>
  <c r="H50572" i="51" s="1"/>
  <c r="J50573" i="51"/>
  <c r="H50573" i="51" s="1"/>
  <c r="J50574" i="51"/>
  <c r="H50574" i="51" s="1"/>
  <c r="J50575" i="51"/>
  <c r="H50575" i="51" s="1"/>
  <c r="J50576" i="51"/>
  <c r="H50576" i="51" s="1"/>
  <c r="J50577" i="51"/>
  <c r="H50577" i="51" s="1"/>
  <c r="J50578" i="51"/>
  <c r="H50578" i="51" s="1"/>
  <c r="J50579" i="51"/>
  <c r="H50579" i="51" s="1"/>
  <c r="J50580" i="51"/>
  <c r="H50580" i="51" s="1"/>
  <c r="J50581" i="51"/>
  <c r="H50581" i="51" s="1"/>
  <c r="J50582" i="51"/>
  <c r="H50582" i="51" s="1"/>
  <c r="J50583" i="51"/>
  <c r="H50583" i="51" s="1"/>
  <c r="J50584" i="51"/>
  <c r="H50584" i="51" s="1"/>
  <c r="J50585" i="51"/>
  <c r="H50585" i="51" s="1"/>
  <c r="J50586" i="51"/>
  <c r="H50586" i="51" s="1"/>
  <c r="J50587" i="51"/>
  <c r="H50587" i="51" s="1"/>
  <c r="J50588" i="51"/>
  <c r="H50588" i="51" s="1"/>
  <c r="J50589" i="51"/>
  <c r="H50589" i="51" s="1"/>
  <c r="J50590" i="51"/>
  <c r="H50590" i="51" s="1"/>
  <c r="J50591" i="51"/>
  <c r="H50591" i="51" s="1"/>
  <c r="J50592" i="51"/>
  <c r="H50592" i="51" s="1"/>
  <c r="J50593" i="51"/>
  <c r="H50593" i="51" s="1"/>
  <c r="J50594" i="51"/>
  <c r="H50594" i="51" s="1"/>
  <c r="J50595" i="51"/>
  <c r="H50595" i="51" s="1"/>
  <c r="J50596" i="51"/>
  <c r="H50596" i="51" s="1"/>
  <c r="J50597" i="51"/>
  <c r="H50597" i="51" s="1"/>
  <c r="J50598" i="51"/>
  <c r="H50598" i="51" s="1"/>
  <c r="J50599" i="51"/>
  <c r="H50599" i="51" s="1"/>
  <c r="J50600" i="51"/>
  <c r="H50600" i="51" s="1"/>
  <c r="J50601" i="51"/>
  <c r="H50601" i="51" s="1"/>
  <c r="J50602" i="51"/>
  <c r="H50602" i="51" s="1"/>
  <c r="J50603" i="51"/>
  <c r="H50603" i="51" s="1"/>
  <c r="J50604" i="51"/>
  <c r="H50604" i="51" s="1"/>
  <c r="J50605" i="51"/>
  <c r="H50605" i="51" s="1"/>
  <c r="J50606" i="51"/>
  <c r="H50606" i="51" s="1"/>
  <c r="J50607" i="51"/>
  <c r="H50607" i="51" s="1"/>
  <c r="J50608" i="51"/>
  <c r="H50608" i="51" s="1"/>
  <c r="J50609" i="51"/>
  <c r="H50609" i="51" s="1"/>
  <c r="J50610" i="51"/>
  <c r="H50610" i="51" s="1"/>
  <c r="J50611" i="51"/>
  <c r="H50611" i="51" s="1"/>
  <c r="J50612" i="51"/>
  <c r="H50612" i="51" s="1"/>
  <c r="J50613" i="51"/>
  <c r="H50613" i="51" s="1"/>
  <c r="J50614" i="51"/>
  <c r="H50614" i="51" s="1"/>
  <c r="J50615" i="51"/>
  <c r="H50615" i="51" s="1"/>
  <c r="J50616" i="51"/>
  <c r="H50616" i="51" s="1"/>
  <c r="J50617" i="51"/>
  <c r="H50617" i="51" s="1"/>
  <c r="J50618" i="51"/>
  <c r="H50618" i="51" s="1"/>
  <c r="J50619" i="51"/>
  <c r="H50619" i="51" s="1"/>
  <c r="J50620" i="51"/>
  <c r="H50620" i="51" s="1"/>
  <c r="J50621" i="51"/>
  <c r="H50621" i="51" s="1"/>
  <c r="J50622" i="51"/>
  <c r="H50622" i="51" s="1"/>
  <c r="J50623" i="51"/>
  <c r="H50623" i="51" s="1"/>
  <c r="J50624" i="51"/>
  <c r="H50624" i="51" s="1"/>
  <c r="J50625" i="51"/>
  <c r="H50625" i="51" s="1"/>
  <c r="J50626" i="51"/>
  <c r="H50626" i="51" s="1"/>
  <c r="J50627" i="51"/>
  <c r="H50627" i="51" s="1"/>
  <c r="J50628" i="51"/>
  <c r="H50628" i="51" s="1"/>
  <c r="J50629" i="51"/>
  <c r="H50629" i="51" s="1"/>
  <c r="J50630" i="51"/>
  <c r="H50630" i="51" s="1"/>
  <c r="J50631" i="51"/>
  <c r="H50631" i="51" s="1"/>
  <c r="J50632" i="51"/>
  <c r="H50632" i="51" s="1"/>
  <c r="J50633" i="51"/>
  <c r="H50633" i="51" s="1"/>
  <c r="J50634" i="51"/>
  <c r="H50634" i="51" s="1"/>
  <c r="J50635" i="51"/>
  <c r="H50635" i="51" s="1"/>
  <c r="J50636" i="51"/>
  <c r="H50636" i="51" s="1"/>
  <c r="J50637" i="51"/>
  <c r="H50637" i="51" s="1"/>
  <c r="J50638" i="51"/>
  <c r="H50638" i="51" s="1"/>
  <c r="J50639" i="51"/>
  <c r="H50639" i="51" s="1"/>
  <c r="J50640" i="51"/>
  <c r="H50640" i="51" s="1"/>
  <c r="J50641" i="51"/>
  <c r="H50641" i="51" s="1"/>
  <c r="J50642" i="51"/>
  <c r="H50642" i="51" s="1"/>
  <c r="J50643" i="51"/>
  <c r="H50643" i="51" s="1"/>
  <c r="J50644" i="51"/>
  <c r="H50644" i="51" s="1"/>
  <c r="J50645" i="51"/>
  <c r="H50645" i="51" s="1"/>
  <c r="J50646" i="51"/>
  <c r="H50646" i="51" s="1"/>
  <c r="J50647" i="51"/>
  <c r="H50647" i="51" s="1"/>
  <c r="J50648" i="51"/>
  <c r="H50648" i="51" s="1"/>
  <c r="J50649" i="51"/>
  <c r="H50649" i="51" s="1"/>
  <c r="J50650" i="51"/>
  <c r="H50650" i="51" s="1"/>
  <c r="J50651" i="51"/>
  <c r="H50651" i="51" s="1"/>
  <c r="J50652" i="51"/>
  <c r="H50652" i="51" s="1"/>
  <c r="J50653" i="51"/>
  <c r="H50653" i="51" s="1"/>
  <c r="J50654" i="51"/>
  <c r="H50654" i="51" s="1"/>
  <c r="J50655" i="51"/>
  <c r="H50655" i="51" s="1"/>
  <c r="J50656" i="51"/>
  <c r="H50656" i="51" s="1"/>
  <c r="J50657" i="51"/>
  <c r="H50657" i="51" s="1"/>
  <c r="J50658" i="51"/>
  <c r="H50658" i="51" s="1"/>
  <c r="J50659" i="51"/>
  <c r="H50659" i="51" s="1"/>
  <c r="J50660" i="51"/>
  <c r="H50660" i="51" s="1"/>
  <c r="J50661" i="51"/>
  <c r="H50661" i="51" s="1"/>
  <c r="J50662" i="51"/>
  <c r="H50662" i="51" s="1"/>
  <c r="J50663" i="51"/>
  <c r="H50663" i="51" s="1"/>
  <c r="J50664" i="51"/>
  <c r="H50664" i="51" s="1"/>
  <c r="J50665" i="51"/>
  <c r="H50665" i="51" s="1"/>
  <c r="J50666" i="51"/>
  <c r="H50666" i="51" s="1"/>
  <c r="J50667" i="51"/>
  <c r="H50667" i="51" s="1"/>
  <c r="J50668" i="51"/>
  <c r="H50668" i="51" s="1"/>
  <c r="J50669" i="51"/>
  <c r="H50669" i="51" s="1"/>
  <c r="J50670" i="51"/>
  <c r="H50670" i="51" s="1"/>
  <c r="J50671" i="51"/>
  <c r="H50671" i="51" s="1"/>
  <c r="J50672" i="51"/>
  <c r="H50672" i="51" s="1"/>
  <c r="J50673" i="51"/>
  <c r="H50673" i="51" s="1"/>
  <c r="J50674" i="51"/>
  <c r="H50674" i="51" s="1"/>
  <c r="J50675" i="51"/>
  <c r="H50675" i="51" s="1"/>
  <c r="J50676" i="51"/>
  <c r="H50676" i="51" s="1"/>
  <c r="J50677" i="51"/>
  <c r="H50677" i="51" s="1"/>
  <c r="J50678" i="51"/>
  <c r="H50678" i="51" s="1"/>
  <c r="J50679" i="51"/>
  <c r="H50679" i="51" s="1"/>
  <c r="J50680" i="51"/>
  <c r="H50680" i="51" s="1"/>
  <c r="J50681" i="51"/>
  <c r="H50681" i="51" s="1"/>
  <c r="J50682" i="51"/>
  <c r="H50682" i="51" s="1"/>
  <c r="J50683" i="51"/>
  <c r="H50683" i="51" s="1"/>
  <c r="J50684" i="51"/>
  <c r="H50684" i="51" s="1"/>
  <c r="J50685" i="51"/>
  <c r="H50685" i="51" s="1"/>
  <c r="J50686" i="51"/>
  <c r="H50686" i="51" s="1"/>
  <c r="J50687" i="51"/>
  <c r="H50687" i="51" s="1"/>
  <c r="J50688" i="51"/>
  <c r="H50688" i="51" s="1"/>
  <c r="J50689" i="51"/>
  <c r="H50689" i="51" s="1"/>
  <c r="J50690" i="51"/>
  <c r="H50690" i="51" s="1"/>
  <c r="J50691" i="51"/>
  <c r="H50691" i="51" s="1"/>
  <c r="J50692" i="51"/>
  <c r="H50692" i="51" s="1"/>
  <c r="J50693" i="51"/>
  <c r="H50693" i="51" s="1"/>
  <c r="J50694" i="51"/>
  <c r="H50694" i="51" s="1"/>
  <c r="J50695" i="51"/>
  <c r="H50695" i="51" s="1"/>
  <c r="J50696" i="51"/>
  <c r="H50696" i="51" s="1"/>
  <c r="J50697" i="51"/>
  <c r="H50697" i="51" s="1"/>
  <c r="J50698" i="51"/>
  <c r="H50698" i="51" s="1"/>
  <c r="J50699" i="51"/>
  <c r="H50699" i="51" s="1"/>
  <c r="J50700" i="51"/>
  <c r="H50700" i="51" s="1"/>
  <c r="J50701" i="51"/>
  <c r="H50701" i="51" s="1"/>
  <c r="J50702" i="51"/>
  <c r="H50702" i="51" s="1"/>
  <c r="J50703" i="51"/>
  <c r="H50703" i="51" s="1"/>
  <c r="J50704" i="51"/>
  <c r="H50704" i="51" s="1"/>
  <c r="J50705" i="51"/>
  <c r="H50705" i="51" s="1"/>
  <c r="J50706" i="51"/>
  <c r="H50706" i="51" s="1"/>
  <c r="J50707" i="51"/>
  <c r="H50707" i="51" s="1"/>
  <c r="J50708" i="51"/>
  <c r="H50708" i="51" s="1"/>
  <c r="J50709" i="51"/>
  <c r="H50709" i="51" s="1"/>
  <c r="J50710" i="51"/>
  <c r="H50710" i="51" s="1"/>
  <c r="J50711" i="51"/>
  <c r="H50711" i="51" s="1"/>
  <c r="J50712" i="51"/>
  <c r="H50712" i="51" s="1"/>
  <c r="J50713" i="51"/>
  <c r="H50713" i="51" s="1"/>
  <c r="J50714" i="51"/>
  <c r="H50714" i="51" s="1"/>
  <c r="J50715" i="51"/>
  <c r="H50715" i="51" s="1"/>
  <c r="J50716" i="51"/>
  <c r="H50716" i="51" s="1"/>
  <c r="J50717" i="51"/>
  <c r="H50717" i="51" s="1"/>
  <c r="J50718" i="51"/>
  <c r="H50718" i="51" s="1"/>
  <c r="J50719" i="51"/>
  <c r="H50719" i="51" s="1"/>
  <c r="J50720" i="51"/>
  <c r="H50720" i="51" s="1"/>
  <c r="J50721" i="51"/>
  <c r="H50721" i="51" s="1"/>
  <c r="J50722" i="51"/>
  <c r="H50722" i="51" s="1"/>
  <c r="J50723" i="51"/>
  <c r="H50723" i="51" s="1"/>
  <c r="J50724" i="51"/>
  <c r="H50724" i="51" s="1"/>
  <c r="J50725" i="51"/>
  <c r="H50725" i="51" s="1"/>
  <c r="J50726" i="51"/>
  <c r="H50726" i="51" s="1"/>
  <c r="J50727" i="51"/>
  <c r="H50727" i="51" s="1"/>
  <c r="J50728" i="51"/>
  <c r="H50728" i="51" s="1"/>
  <c r="J50729" i="51"/>
  <c r="H50729" i="51" s="1"/>
  <c r="J50730" i="51"/>
  <c r="H50730" i="51" s="1"/>
  <c r="J50731" i="51"/>
  <c r="H50731" i="51" s="1"/>
  <c r="J50732" i="51"/>
  <c r="H50732" i="51" s="1"/>
  <c r="J50733" i="51"/>
  <c r="H50733" i="51" s="1"/>
  <c r="J50734" i="51"/>
  <c r="H50734" i="51" s="1"/>
  <c r="J50735" i="51"/>
  <c r="H50735" i="51" s="1"/>
  <c r="J50736" i="51"/>
  <c r="H50736" i="51" s="1"/>
  <c r="J50737" i="51"/>
  <c r="H50737" i="51" s="1"/>
  <c r="J50738" i="51"/>
  <c r="H50738" i="51" s="1"/>
  <c r="J50739" i="51"/>
  <c r="H50739" i="51" s="1"/>
  <c r="J50740" i="51"/>
  <c r="H50740" i="51" s="1"/>
  <c r="J50741" i="51"/>
  <c r="H50741" i="51" s="1"/>
  <c r="J50742" i="51"/>
  <c r="H50742" i="51" s="1"/>
  <c r="J50743" i="51"/>
  <c r="H50743" i="51" s="1"/>
  <c r="J50744" i="51"/>
  <c r="H50744" i="51" s="1"/>
  <c r="J50745" i="51"/>
  <c r="H50745" i="51" s="1"/>
  <c r="J50746" i="51"/>
  <c r="H50746" i="51" s="1"/>
  <c r="J50747" i="51"/>
  <c r="H50747" i="51" s="1"/>
  <c r="J50748" i="51"/>
  <c r="H50748" i="51" s="1"/>
  <c r="J50749" i="51"/>
  <c r="H50749" i="51" s="1"/>
  <c r="J50750" i="51"/>
  <c r="H50750" i="51" s="1"/>
  <c r="J50751" i="51"/>
  <c r="H50751" i="51" s="1"/>
  <c r="J50752" i="51"/>
  <c r="H50752" i="51" s="1"/>
  <c r="J50753" i="51"/>
  <c r="H50753" i="51" s="1"/>
  <c r="J50754" i="51"/>
  <c r="H50754" i="51" s="1"/>
  <c r="J50755" i="51"/>
  <c r="H50755" i="51" s="1"/>
  <c r="J50756" i="51"/>
  <c r="H50756" i="51" s="1"/>
  <c r="J50757" i="51"/>
  <c r="H50757" i="51" s="1"/>
  <c r="J50758" i="51"/>
  <c r="H50758" i="51" s="1"/>
  <c r="J50759" i="51"/>
  <c r="H50759" i="51" s="1"/>
  <c r="J50760" i="51"/>
  <c r="H50760" i="51" s="1"/>
  <c r="J50761" i="51"/>
  <c r="H50761" i="51" s="1"/>
  <c r="J50762" i="51"/>
  <c r="H50762" i="51" s="1"/>
  <c r="J50763" i="51"/>
  <c r="H50763" i="51" s="1"/>
  <c r="J50764" i="51"/>
  <c r="H50764" i="51" s="1"/>
  <c r="J50765" i="51"/>
  <c r="H50765" i="51" s="1"/>
  <c r="J50766" i="51"/>
  <c r="H50766" i="51" s="1"/>
  <c r="J50767" i="51"/>
  <c r="H50767" i="51" s="1"/>
  <c r="J50768" i="51"/>
  <c r="H50768" i="51" s="1"/>
  <c r="J50769" i="51"/>
  <c r="H50769" i="51" s="1"/>
  <c r="J50770" i="51"/>
  <c r="H50770" i="51" s="1"/>
  <c r="J50771" i="51"/>
  <c r="H50771" i="51" s="1"/>
  <c r="J50772" i="51"/>
  <c r="H50772" i="51" s="1"/>
  <c r="J50773" i="51"/>
  <c r="H50773" i="51" s="1"/>
  <c r="J50774" i="51"/>
  <c r="H50774" i="51" s="1"/>
  <c r="J50775" i="51"/>
  <c r="H50775" i="51" s="1"/>
  <c r="J50776" i="51"/>
  <c r="H50776" i="51" s="1"/>
  <c r="J50777" i="51"/>
  <c r="H50777" i="51" s="1"/>
  <c r="J50778" i="51"/>
  <c r="H50778" i="51" s="1"/>
  <c r="J50779" i="51"/>
  <c r="H50779" i="51" s="1"/>
  <c r="J50780" i="51"/>
  <c r="H50780" i="51" s="1"/>
  <c r="J50781" i="51"/>
  <c r="H50781" i="51" s="1"/>
  <c r="J50782" i="51"/>
  <c r="H50782" i="51" s="1"/>
  <c r="J50783" i="51"/>
  <c r="H50783" i="51" s="1"/>
  <c r="J50784" i="51"/>
  <c r="H50784" i="51" s="1"/>
  <c r="J50785" i="51"/>
  <c r="H50785" i="51" s="1"/>
  <c r="J50786" i="51"/>
  <c r="H50786" i="51" s="1"/>
  <c r="J50787" i="51"/>
  <c r="H50787" i="51" s="1"/>
  <c r="J50788" i="51"/>
  <c r="H50788" i="51" s="1"/>
  <c r="J50789" i="51"/>
  <c r="H50789" i="51" s="1"/>
  <c r="J50790" i="51"/>
  <c r="H50790" i="51" s="1"/>
  <c r="J50791" i="51"/>
  <c r="H50791" i="51" s="1"/>
  <c r="J50792" i="51"/>
  <c r="H50792" i="51" s="1"/>
  <c r="J50793" i="51"/>
  <c r="H50793" i="51" s="1"/>
  <c r="J50794" i="51"/>
  <c r="H50794" i="51" s="1"/>
  <c r="J50795" i="51"/>
  <c r="H50795" i="51" s="1"/>
  <c r="J50796" i="51"/>
  <c r="H50796" i="51" s="1"/>
  <c r="J50797" i="51"/>
  <c r="H50797" i="51" s="1"/>
  <c r="J50798" i="51"/>
  <c r="H50798" i="51" s="1"/>
  <c r="J50799" i="51"/>
  <c r="H50799" i="51" s="1"/>
  <c r="J50800" i="51"/>
  <c r="H50800" i="51" s="1"/>
  <c r="J50801" i="51"/>
  <c r="H50801" i="51" s="1"/>
  <c r="J50802" i="51"/>
  <c r="H50802" i="51" s="1"/>
  <c r="J50803" i="51"/>
  <c r="H50803" i="51" s="1"/>
  <c r="J50804" i="51"/>
  <c r="H50804" i="51" s="1"/>
  <c r="J50805" i="51"/>
  <c r="H50805" i="51" s="1"/>
  <c r="J50806" i="51"/>
  <c r="H50806" i="51" s="1"/>
  <c r="J50807" i="51"/>
  <c r="H50807" i="51" s="1"/>
  <c r="J50808" i="51"/>
  <c r="H50808" i="51" s="1"/>
  <c r="J50809" i="51"/>
  <c r="H50809" i="51" s="1"/>
  <c r="J50810" i="51"/>
  <c r="H50810" i="51" s="1"/>
  <c r="J50811" i="51"/>
  <c r="H50811" i="51" s="1"/>
  <c r="J50812" i="51"/>
  <c r="H50812" i="51" s="1"/>
  <c r="J50813" i="51"/>
  <c r="H50813" i="51" s="1"/>
  <c r="J50814" i="51"/>
  <c r="H50814" i="51" s="1"/>
  <c r="J50815" i="51"/>
  <c r="H50815" i="51" s="1"/>
  <c r="J50816" i="51"/>
  <c r="H50816" i="51" s="1"/>
  <c r="J50817" i="51"/>
  <c r="H50817" i="51" s="1"/>
  <c r="J50818" i="51"/>
  <c r="H50818" i="51" s="1"/>
  <c r="J50819" i="51"/>
  <c r="H50819" i="51" s="1"/>
  <c r="J50820" i="51"/>
  <c r="H50820" i="51" s="1"/>
  <c r="J50821" i="51"/>
  <c r="H50821" i="51" s="1"/>
  <c r="J50822" i="51"/>
  <c r="H50822" i="51" s="1"/>
  <c r="J50823" i="51"/>
  <c r="H50823" i="51" s="1"/>
  <c r="J50824" i="51"/>
  <c r="H50824" i="51" s="1"/>
  <c r="J50825" i="51"/>
  <c r="H50825" i="51" s="1"/>
  <c r="J50826" i="51"/>
  <c r="H50826" i="51" s="1"/>
  <c r="J50827" i="51"/>
  <c r="H50827" i="51" s="1"/>
  <c r="J50828" i="51"/>
  <c r="H50828" i="51" s="1"/>
  <c r="J50829" i="51"/>
  <c r="H50829" i="51" s="1"/>
  <c r="J50830" i="51"/>
  <c r="H50830" i="51" s="1"/>
  <c r="J50831" i="51"/>
  <c r="H50831" i="51" s="1"/>
  <c r="J50832" i="51"/>
  <c r="H50832" i="51" s="1"/>
  <c r="J50833" i="51"/>
  <c r="H50833" i="51" s="1"/>
  <c r="J50834" i="51"/>
  <c r="H50834" i="51" s="1"/>
  <c r="J50835" i="51"/>
  <c r="H50835" i="51" s="1"/>
  <c r="J50836" i="51"/>
  <c r="H50836" i="51" s="1"/>
  <c r="J50837" i="51"/>
  <c r="H50837" i="51" s="1"/>
  <c r="J50838" i="51"/>
  <c r="H50838" i="51" s="1"/>
  <c r="J50839" i="51"/>
  <c r="H50839" i="51" s="1"/>
  <c r="J50840" i="51"/>
  <c r="H50840" i="51" s="1"/>
  <c r="J50841" i="51"/>
  <c r="H50841" i="51" s="1"/>
  <c r="J50842" i="51"/>
  <c r="H50842" i="51" s="1"/>
  <c r="J50843" i="51"/>
  <c r="H50843" i="51" s="1"/>
  <c r="J50844" i="51"/>
  <c r="H50844" i="51" s="1"/>
  <c r="J50845" i="51"/>
  <c r="H50845" i="51" s="1"/>
  <c r="J50846" i="51"/>
  <c r="H50846" i="51" s="1"/>
  <c r="J50847" i="51"/>
  <c r="H50847" i="51" s="1"/>
  <c r="J50848" i="51"/>
  <c r="H50848" i="51" s="1"/>
  <c r="J50849" i="51"/>
  <c r="H50849" i="51" s="1"/>
  <c r="J50850" i="51"/>
  <c r="H50850" i="51" s="1"/>
  <c r="J50851" i="51"/>
  <c r="H50851" i="51" s="1"/>
  <c r="J50852" i="51"/>
  <c r="H50852" i="51" s="1"/>
  <c r="J50853" i="51"/>
  <c r="H50853" i="51" s="1"/>
  <c r="J50854" i="51"/>
  <c r="H50854" i="51" s="1"/>
  <c r="J50855" i="51"/>
  <c r="H50855" i="51" s="1"/>
  <c r="J50856" i="51"/>
  <c r="H50856" i="51" s="1"/>
  <c r="J50857" i="51"/>
  <c r="H50857" i="51" s="1"/>
  <c r="J50858" i="51"/>
  <c r="H50858" i="51" s="1"/>
  <c r="J50859" i="51"/>
  <c r="H50859" i="51" s="1"/>
  <c r="J50860" i="51"/>
  <c r="H50860" i="51" s="1"/>
  <c r="J50861" i="51"/>
  <c r="H50861" i="51" s="1"/>
  <c r="J50862" i="51"/>
  <c r="H50862" i="51" s="1"/>
  <c r="J50863" i="51"/>
  <c r="H50863" i="51" s="1"/>
  <c r="J50864" i="51"/>
  <c r="H50864" i="51" s="1"/>
  <c r="J50865" i="51"/>
  <c r="H50865" i="51" s="1"/>
  <c r="J50866" i="51"/>
  <c r="H50866" i="51" s="1"/>
  <c r="J50867" i="51"/>
  <c r="H50867" i="51" s="1"/>
  <c r="J50868" i="51"/>
  <c r="H50868" i="51" s="1"/>
  <c r="J50869" i="51"/>
  <c r="H50869" i="51" s="1"/>
  <c r="J50870" i="51"/>
  <c r="H50870" i="51" s="1"/>
  <c r="J50871" i="51"/>
  <c r="H50871" i="51" s="1"/>
  <c r="J50872" i="51"/>
  <c r="H50872" i="51" s="1"/>
  <c r="J50873" i="51"/>
  <c r="H50873" i="51" s="1"/>
  <c r="J50874" i="51"/>
  <c r="H50874" i="51" s="1"/>
  <c r="J50875" i="51"/>
  <c r="H50875" i="51" s="1"/>
  <c r="J50876" i="51"/>
  <c r="H50876" i="51" s="1"/>
  <c r="J50877" i="51"/>
  <c r="H50877" i="51" s="1"/>
  <c r="J50878" i="51"/>
  <c r="H50878" i="51" s="1"/>
  <c r="J50879" i="51"/>
  <c r="H50879" i="51" s="1"/>
  <c r="J50880" i="51"/>
  <c r="H50880" i="51" s="1"/>
  <c r="J50881" i="51"/>
  <c r="H50881" i="51" s="1"/>
  <c r="J50882" i="51"/>
  <c r="H50882" i="51" s="1"/>
  <c r="J50883" i="51"/>
  <c r="H50883" i="51" s="1"/>
  <c r="J50884" i="51"/>
  <c r="H50884" i="51" s="1"/>
  <c r="J50885" i="51"/>
  <c r="H50885" i="51" s="1"/>
  <c r="J50886" i="51"/>
  <c r="H50886" i="51" s="1"/>
  <c r="J50887" i="51"/>
  <c r="H50887" i="51" s="1"/>
  <c r="J50888" i="51"/>
  <c r="H50888" i="51" s="1"/>
  <c r="J50889" i="51"/>
  <c r="H50889" i="51" s="1"/>
  <c r="J50890" i="51"/>
  <c r="H50890" i="51" s="1"/>
  <c r="J50891" i="51"/>
  <c r="H50891" i="51" s="1"/>
  <c r="J50892" i="51"/>
  <c r="H50892" i="51" s="1"/>
  <c r="J50893" i="51"/>
  <c r="H50893" i="51" s="1"/>
  <c r="J50894" i="51"/>
  <c r="H50894" i="51" s="1"/>
  <c r="J50895" i="51"/>
  <c r="H50895" i="51" s="1"/>
  <c r="J50896" i="51"/>
  <c r="H50896" i="51" s="1"/>
  <c r="J50897" i="51"/>
  <c r="H50897" i="51" s="1"/>
  <c r="J50898" i="51"/>
  <c r="H50898" i="51" s="1"/>
  <c r="J50899" i="51"/>
  <c r="H50899" i="51" s="1"/>
  <c r="J50900" i="51"/>
  <c r="H50900" i="51" s="1"/>
  <c r="J50901" i="51"/>
  <c r="H50901" i="51" s="1"/>
  <c r="J50902" i="51"/>
  <c r="H50902" i="51" s="1"/>
  <c r="J50903" i="51"/>
  <c r="H50903" i="51" s="1"/>
  <c r="J50904" i="51"/>
  <c r="H50904" i="51" s="1"/>
  <c r="J50905" i="51"/>
  <c r="H50905" i="51" s="1"/>
  <c r="J50906" i="51"/>
  <c r="H50906" i="51" s="1"/>
  <c r="J50907" i="51"/>
  <c r="H50907" i="51" s="1"/>
  <c r="J50908" i="51"/>
  <c r="H50908" i="51" s="1"/>
  <c r="J50909" i="51"/>
  <c r="H50909" i="51" s="1"/>
  <c r="J50910" i="51"/>
  <c r="H50910" i="51" s="1"/>
  <c r="J50911" i="51"/>
  <c r="H50911" i="51" s="1"/>
  <c r="J50912" i="51"/>
  <c r="H50912" i="51" s="1"/>
  <c r="J50913" i="51"/>
  <c r="H50913" i="51" s="1"/>
  <c r="J50914" i="51"/>
  <c r="H50914" i="51" s="1"/>
  <c r="J50915" i="51"/>
  <c r="H50915" i="51" s="1"/>
  <c r="J50916" i="51"/>
  <c r="H50916" i="51" s="1"/>
  <c r="J50917" i="51"/>
  <c r="H50917" i="51" s="1"/>
  <c r="J50918" i="51"/>
  <c r="H50918" i="51" s="1"/>
  <c r="J50919" i="51"/>
  <c r="H50919" i="51" s="1"/>
  <c r="J50920" i="51"/>
  <c r="H50920" i="51" s="1"/>
  <c r="J50921" i="51"/>
  <c r="H50921" i="51" s="1"/>
  <c r="J50922" i="51"/>
  <c r="H50922" i="51" s="1"/>
  <c r="J50923" i="51"/>
  <c r="H50923" i="51" s="1"/>
  <c r="J50924" i="51"/>
  <c r="H50924" i="51" s="1"/>
  <c r="J50925" i="51"/>
  <c r="H50925" i="51" s="1"/>
  <c r="J50926" i="51"/>
  <c r="H50926" i="51" s="1"/>
  <c r="J50927" i="51"/>
  <c r="H50927" i="51" s="1"/>
  <c r="J50928" i="51"/>
  <c r="H50928" i="51" s="1"/>
  <c r="J50929" i="51"/>
  <c r="H50929" i="51" s="1"/>
  <c r="J50930" i="51"/>
  <c r="H50930" i="51" s="1"/>
  <c r="J50931" i="51"/>
  <c r="H50931" i="51" s="1"/>
  <c r="J50932" i="51"/>
  <c r="H50932" i="51" s="1"/>
  <c r="J50933" i="51"/>
  <c r="H50933" i="51" s="1"/>
  <c r="J50934" i="51"/>
  <c r="H50934" i="51" s="1"/>
  <c r="J50935" i="51"/>
  <c r="H50935" i="51" s="1"/>
  <c r="J50936" i="51"/>
  <c r="H50936" i="51" s="1"/>
  <c r="J50937" i="51"/>
  <c r="H50937" i="51" s="1"/>
  <c r="J50938" i="51"/>
  <c r="H50938" i="51" s="1"/>
  <c r="J50939" i="51"/>
  <c r="H50939" i="51" s="1"/>
  <c r="J50940" i="51"/>
  <c r="H50940" i="51" s="1"/>
  <c r="J50941" i="51"/>
  <c r="H50941" i="51" s="1"/>
  <c r="J50942" i="51"/>
  <c r="H50942" i="51" s="1"/>
  <c r="J50943" i="51"/>
  <c r="H50943" i="51" s="1"/>
  <c r="J50944" i="51"/>
  <c r="H50944" i="51" s="1"/>
  <c r="J50945" i="51"/>
  <c r="H50945" i="51" s="1"/>
  <c r="J50946" i="51"/>
  <c r="H50946" i="51" s="1"/>
  <c r="J50947" i="51"/>
  <c r="H50947" i="51" s="1"/>
  <c r="J50948" i="51"/>
  <c r="H50948" i="51" s="1"/>
  <c r="J50949" i="51"/>
  <c r="H50949" i="51" s="1"/>
  <c r="J50950" i="51"/>
  <c r="H50950" i="51" s="1"/>
  <c r="J50951" i="51"/>
  <c r="H50951" i="51" s="1"/>
  <c r="J50952" i="51"/>
  <c r="H50952" i="51" s="1"/>
  <c r="J50953" i="51"/>
  <c r="H50953" i="51" s="1"/>
  <c r="J50954" i="51"/>
  <c r="H50954" i="51" s="1"/>
  <c r="J50955" i="51"/>
  <c r="H50955" i="51" s="1"/>
  <c r="J50956" i="51"/>
  <c r="H50956" i="51" s="1"/>
  <c r="J50957" i="51"/>
  <c r="H50957" i="51" s="1"/>
  <c r="J50958" i="51"/>
  <c r="H50958" i="51" s="1"/>
  <c r="J50959" i="51"/>
  <c r="H50959" i="51" s="1"/>
  <c r="J50960" i="51"/>
  <c r="H50960" i="51" s="1"/>
  <c r="J50961" i="51"/>
  <c r="H50961" i="51" s="1"/>
  <c r="J50962" i="51"/>
  <c r="H50962" i="51" s="1"/>
  <c r="J50963" i="51"/>
  <c r="H50963" i="51" s="1"/>
  <c r="J50964" i="51"/>
  <c r="H50964" i="51" s="1"/>
  <c r="J50965" i="51"/>
  <c r="H50965" i="51" s="1"/>
  <c r="J50966" i="51"/>
  <c r="H50966" i="51" s="1"/>
  <c r="J50967" i="51"/>
  <c r="H50967" i="51" s="1"/>
  <c r="J50968" i="51"/>
  <c r="H50968" i="51" s="1"/>
  <c r="J50969" i="51"/>
  <c r="H50969" i="51" s="1"/>
  <c r="J50970" i="51"/>
  <c r="H50970" i="51" s="1"/>
  <c r="J50971" i="51"/>
  <c r="H50971" i="51" s="1"/>
  <c r="J50972" i="51"/>
  <c r="H50972" i="51" s="1"/>
  <c r="J50973" i="51"/>
  <c r="H50973" i="51" s="1"/>
  <c r="J50974" i="51"/>
  <c r="H50974" i="51" s="1"/>
  <c r="J50975" i="51"/>
  <c r="H50975" i="51" s="1"/>
  <c r="J50976" i="51"/>
  <c r="H50976" i="51" s="1"/>
  <c r="J50977" i="51"/>
  <c r="H50977" i="51" s="1"/>
  <c r="J50978" i="51"/>
  <c r="H50978" i="51" s="1"/>
  <c r="J50979" i="51"/>
  <c r="H50979" i="51" s="1"/>
  <c r="J50980" i="51"/>
  <c r="H50980" i="51" s="1"/>
  <c r="J50981" i="51"/>
  <c r="H50981" i="51" s="1"/>
  <c r="J50982" i="51"/>
  <c r="H50982" i="51" s="1"/>
  <c r="J50983" i="51"/>
  <c r="H50983" i="51" s="1"/>
  <c r="J50984" i="51"/>
  <c r="H50984" i="51" s="1"/>
  <c r="J50985" i="51"/>
  <c r="H50985" i="51" s="1"/>
  <c r="J50986" i="51"/>
  <c r="H50986" i="51" s="1"/>
  <c r="J50987" i="51"/>
  <c r="H50987" i="51" s="1"/>
  <c r="J50988" i="51"/>
  <c r="H50988" i="51" s="1"/>
  <c r="J50989" i="51"/>
  <c r="H50989" i="51" s="1"/>
  <c r="J50990" i="51"/>
  <c r="H50990" i="51" s="1"/>
  <c r="J50991" i="51"/>
  <c r="H50991" i="51" s="1"/>
  <c r="J50992" i="51"/>
  <c r="H50992" i="51" s="1"/>
  <c r="J50993" i="51"/>
  <c r="H50993" i="51" s="1"/>
  <c r="J50994" i="51"/>
  <c r="H50994" i="51" s="1"/>
  <c r="J50995" i="51"/>
  <c r="H50995" i="51" s="1"/>
  <c r="J50996" i="51"/>
  <c r="H50996" i="51" s="1"/>
  <c r="J50997" i="51"/>
  <c r="H50997" i="51" s="1"/>
  <c r="J50998" i="51"/>
  <c r="H50998" i="51" s="1"/>
  <c r="J50999" i="51"/>
  <c r="H50999" i="51" s="1"/>
  <c r="J51000" i="51"/>
  <c r="H51000" i="51" s="1"/>
  <c r="J51001" i="51"/>
  <c r="H51001" i="51" s="1"/>
  <c r="J51002" i="51"/>
  <c r="H51002" i="51" s="1"/>
  <c r="J51003" i="51"/>
  <c r="H51003" i="51" s="1"/>
  <c r="J51004" i="51"/>
  <c r="H51004" i="51" s="1"/>
  <c r="J51005" i="51"/>
  <c r="H51005" i="51" s="1"/>
  <c r="J51006" i="51"/>
  <c r="H51006" i="51" s="1"/>
  <c r="J51007" i="51"/>
  <c r="H51007" i="51" s="1"/>
  <c r="J51008" i="51"/>
  <c r="H51008" i="51" s="1"/>
  <c r="J51009" i="51"/>
  <c r="H51009" i="51" s="1"/>
  <c r="J51010" i="51"/>
  <c r="H51010" i="51" s="1"/>
  <c r="J51011" i="51"/>
  <c r="H51011" i="51" s="1"/>
  <c r="J51012" i="51"/>
  <c r="H51012" i="51" s="1"/>
  <c r="J51013" i="51"/>
  <c r="H51013" i="51" s="1"/>
  <c r="J51014" i="51"/>
  <c r="H51014" i="51" s="1"/>
  <c r="J51015" i="51"/>
  <c r="H51015" i="51" s="1"/>
  <c r="J51016" i="51"/>
  <c r="H51016" i="51" s="1"/>
  <c r="J51017" i="51"/>
  <c r="H51017" i="51" s="1"/>
  <c r="J51018" i="51"/>
  <c r="H51018" i="51" s="1"/>
  <c r="J51019" i="51"/>
  <c r="H51019" i="51" s="1"/>
  <c r="J51020" i="51"/>
  <c r="H51020" i="51" s="1"/>
  <c r="J51021" i="51"/>
  <c r="H51021" i="51" s="1"/>
  <c r="J51022" i="51"/>
  <c r="H51022" i="51" s="1"/>
  <c r="J51023" i="51"/>
  <c r="H51023" i="51" s="1"/>
  <c r="J51024" i="51"/>
  <c r="H51024" i="51" s="1"/>
  <c r="J51025" i="51"/>
  <c r="H51025" i="51" s="1"/>
  <c r="J51026" i="51"/>
  <c r="H51026" i="51" s="1"/>
  <c r="J51027" i="51"/>
  <c r="H51027" i="51" s="1"/>
  <c r="J51028" i="51"/>
  <c r="H51028" i="51" s="1"/>
  <c r="J51029" i="51"/>
  <c r="H51029" i="51" s="1"/>
  <c r="J51030" i="51"/>
  <c r="H51030" i="51" s="1"/>
  <c r="J51031" i="51"/>
  <c r="H51031" i="51" s="1"/>
  <c r="J51032" i="51"/>
  <c r="H51032" i="51" s="1"/>
  <c r="J51033" i="51"/>
  <c r="H51033" i="51" s="1"/>
  <c r="J51034" i="51"/>
  <c r="H51034" i="51" s="1"/>
  <c r="J51035" i="51"/>
  <c r="H51035" i="51" s="1"/>
  <c r="J51036" i="51"/>
  <c r="H51036" i="51" s="1"/>
  <c r="J51037" i="51"/>
  <c r="H51037" i="51" s="1"/>
  <c r="J51038" i="51"/>
  <c r="H51038" i="51" s="1"/>
  <c r="J51039" i="51"/>
  <c r="H51039" i="51" s="1"/>
  <c r="J51040" i="51"/>
  <c r="H51040" i="51" s="1"/>
  <c r="J51041" i="51"/>
  <c r="H51041" i="51" s="1"/>
  <c r="J51042" i="51"/>
  <c r="H51042" i="51" s="1"/>
  <c r="J51043" i="51"/>
  <c r="H51043" i="51" s="1"/>
  <c r="J51044" i="51"/>
  <c r="H51044" i="51" s="1"/>
  <c r="J51045" i="51"/>
  <c r="H51045" i="51" s="1"/>
  <c r="J51046" i="51"/>
  <c r="H51046" i="51" s="1"/>
  <c r="J51047" i="51"/>
  <c r="H51047" i="51" s="1"/>
  <c r="J51048" i="51"/>
  <c r="H51048" i="51" s="1"/>
  <c r="J51049" i="51"/>
  <c r="H51049" i="51" s="1"/>
  <c r="J51050" i="51"/>
  <c r="H51050" i="51" s="1"/>
  <c r="J51051" i="51"/>
  <c r="H51051" i="51" s="1"/>
  <c r="J51052" i="51"/>
  <c r="H51052" i="51" s="1"/>
  <c r="J51053" i="51"/>
  <c r="H51053" i="51" s="1"/>
  <c r="J51054" i="51"/>
  <c r="H51054" i="51" s="1"/>
  <c r="J51055" i="51"/>
  <c r="H51055" i="51" s="1"/>
  <c r="J51056" i="51"/>
  <c r="H51056" i="51" s="1"/>
  <c r="J51057" i="51"/>
  <c r="H51057" i="51" s="1"/>
  <c r="J51058" i="51"/>
  <c r="H51058" i="51" s="1"/>
  <c r="J51059" i="51"/>
  <c r="H51059" i="51" s="1"/>
  <c r="J51060" i="51"/>
  <c r="H51060" i="51" s="1"/>
  <c r="J51061" i="51"/>
  <c r="H51061" i="51" s="1"/>
  <c r="J51062" i="51"/>
  <c r="H51062" i="51" s="1"/>
  <c r="J51063" i="51"/>
  <c r="H51063" i="51" s="1"/>
  <c r="J51064" i="51"/>
  <c r="H51064" i="51" s="1"/>
  <c r="J51065" i="51"/>
  <c r="H51065" i="51" s="1"/>
  <c r="J51066" i="51"/>
  <c r="H51066" i="51" s="1"/>
  <c r="J51067" i="51"/>
  <c r="H51067" i="51" s="1"/>
  <c r="J51068" i="51"/>
  <c r="H51068" i="51" s="1"/>
  <c r="J51069" i="51"/>
  <c r="H51069" i="51" s="1"/>
  <c r="J51070" i="51"/>
  <c r="H51070" i="51" s="1"/>
  <c r="J51071" i="51"/>
  <c r="H51071" i="51" s="1"/>
  <c r="J51072" i="51"/>
  <c r="H51072" i="51" s="1"/>
  <c r="J51073" i="51"/>
  <c r="H51073" i="51" s="1"/>
  <c r="J51074" i="51"/>
  <c r="H51074" i="51" s="1"/>
  <c r="J51075" i="51"/>
  <c r="H51075" i="51" s="1"/>
  <c r="J51076" i="51"/>
  <c r="H51076" i="51" s="1"/>
  <c r="J51077" i="51"/>
  <c r="H51077" i="51" s="1"/>
  <c r="J51078" i="51"/>
  <c r="H51078" i="51" s="1"/>
  <c r="J51079" i="51"/>
  <c r="H51079" i="51" s="1"/>
  <c r="J51080" i="51"/>
  <c r="H51080" i="51" s="1"/>
  <c r="J51081" i="51"/>
  <c r="H51081" i="51" s="1"/>
  <c r="J51082" i="51"/>
  <c r="H51082" i="51" s="1"/>
  <c r="J51083" i="51"/>
  <c r="H51083" i="51" s="1"/>
  <c r="J51084" i="51"/>
  <c r="H51084" i="51" s="1"/>
  <c r="J51085" i="51"/>
  <c r="H51085" i="51" s="1"/>
  <c r="J51086" i="51"/>
  <c r="H51086" i="51" s="1"/>
  <c r="J51087" i="51"/>
  <c r="H51087" i="51" s="1"/>
  <c r="J51088" i="51"/>
  <c r="H51088" i="51" s="1"/>
  <c r="J51089" i="51"/>
  <c r="H51089" i="51" s="1"/>
  <c r="J51090" i="51"/>
  <c r="H51090" i="51" s="1"/>
  <c r="J51091" i="51"/>
  <c r="H51091" i="51" s="1"/>
  <c r="J51092" i="51"/>
  <c r="H51092" i="51" s="1"/>
  <c r="J51093" i="51"/>
  <c r="H51093" i="51" s="1"/>
  <c r="J51094" i="51"/>
  <c r="H51094" i="51" s="1"/>
  <c r="J51095" i="51"/>
  <c r="H51095" i="51" s="1"/>
  <c r="J51096" i="51"/>
  <c r="H51096" i="51" s="1"/>
  <c r="J51097" i="51"/>
  <c r="H51097" i="51" s="1"/>
  <c r="J51098" i="51"/>
  <c r="H51098" i="51" s="1"/>
  <c r="J51099" i="51"/>
  <c r="H51099" i="51" s="1"/>
  <c r="J51100" i="51"/>
  <c r="H51100" i="51" s="1"/>
  <c r="J51101" i="51"/>
  <c r="H51101" i="51" s="1"/>
  <c r="J51102" i="51"/>
  <c r="H51102" i="51" s="1"/>
  <c r="J51103" i="51"/>
  <c r="H51103" i="51" s="1"/>
  <c r="J51104" i="51"/>
  <c r="H51104" i="51" s="1"/>
  <c r="J51105" i="51"/>
  <c r="H51105" i="51" s="1"/>
  <c r="J51106" i="51"/>
  <c r="H51106" i="51" s="1"/>
  <c r="J51107" i="51"/>
  <c r="H51107" i="51" s="1"/>
  <c r="J51108" i="51"/>
  <c r="H51108" i="51" s="1"/>
  <c r="J51109" i="51"/>
  <c r="H51109" i="51" s="1"/>
  <c r="J51110" i="51"/>
  <c r="H51110" i="51" s="1"/>
  <c r="J51111" i="51"/>
  <c r="H51111" i="51" s="1"/>
  <c r="J51112" i="51"/>
  <c r="H51112" i="51" s="1"/>
  <c r="J51113" i="51"/>
  <c r="H51113" i="51" s="1"/>
  <c r="J51114" i="51"/>
  <c r="H51114" i="51" s="1"/>
  <c r="J51115" i="51"/>
  <c r="H51115" i="51" s="1"/>
  <c r="J51116" i="51"/>
  <c r="H51116" i="51" s="1"/>
  <c r="J51117" i="51"/>
  <c r="H51117" i="51" s="1"/>
  <c r="J51118" i="51"/>
  <c r="H51118" i="51" s="1"/>
  <c r="J51119" i="51"/>
  <c r="H51119" i="51" s="1"/>
  <c r="J51120" i="51"/>
  <c r="H51120" i="51" s="1"/>
  <c r="J51121" i="51"/>
  <c r="H51121" i="51" s="1"/>
  <c r="J51122" i="51"/>
  <c r="H51122" i="51" s="1"/>
  <c r="J51123" i="51"/>
  <c r="H51123" i="51" s="1"/>
  <c r="J51124" i="51"/>
  <c r="H51124" i="51" s="1"/>
  <c r="J51125" i="51"/>
  <c r="H51125" i="51" s="1"/>
  <c r="J51126" i="51"/>
  <c r="H51126" i="51" s="1"/>
  <c r="J51127" i="51"/>
  <c r="H51127" i="51" s="1"/>
  <c r="J51128" i="51"/>
  <c r="H51128" i="51" s="1"/>
  <c r="J51129" i="51"/>
  <c r="H51129" i="51" s="1"/>
  <c r="J51130" i="51"/>
  <c r="H51130" i="51" s="1"/>
  <c r="J51131" i="51"/>
  <c r="H51131" i="51" s="1"/>
  <c r="J51132" i="51"/>
  <c r="H51132" i="51" s="1"/>
  <c r="J51133" i="51"/>
  <c r="H51133" i="51" s="1"/>
  <c r="J51134" i="51"/>
  <c r="H51134" i="51" s="1"/>
  <c r="J51135" i="51"/>
  <c r="H51135" i="51" s="1"/>
  <c r="J51136" i="51"/>
  <c r="H51136" i="51" s="1"/>
  <c r="J51137" i="51"/>
  <c r="H51137" i="51" s="1"/>
  <c r="J51138" i="51"/>
  <c r="H51138" i="51" s="1"/>
  <c r="J51139" i="51"/>
  <c r="H51139" i="51" s="1"/>
  <c r="J51140" i="51"/>
  <c r="H51140" i="51" s="1"/>
  <c r="J51141" i="51"/>
  <c r="H51141" i="51" s="1"/>
  <c r="J51142" i="51"/>
  <c r="H51142" i="51" s="1"/>
  <c r="J51143" i="51"/>
  <c r="H51143" i="51" s="1"/>
  <c r="J51144" i="51"/>
  <c r="H51144" i="51" s="1"/>
  <c r="J51145" i="51"/>
  <c r="H51145" i="51" s="1"/>
  <c r="J51146" i="51"/>
  <c r="H51146" i="51" s="1"/>
  <c r="J51147" i="51"/>
  <c r="H51147" i="51" s="1"/>
  <c r="J51148" i="51"/>
  <c r="H51148" i="51" s="1"/>
  <c r="J51149" i="51"/>
  <c r="H51149" i="51" s="1"/>
  <c r="J51150" i="51"/>
  <c r="H51150" i="51" s="1"/>
  <c r="J51151" i="51"/>
  <c r="H51151" i="51" s="1"/>
  <c r="J51152" i="51"/>
  <c r="H51152" i="51" s="1"/>
  <c r="J51153" i="51"/>
  <c r="H51153" i="51" s="1"/>
  <c r="J51154" i="51"/>
  <c r="H51154" i="51" s="1"/>
  <c r="J51155" i="51"/>
  <c r="H51155" i="51" s="1"/>
  <c r="J51156" i="51"/>
  <c r="H51156" i="51" s="1"/>
  <c r="J51157" i="51"/>
  <c r="H51157" i="51" s="1"/>
  <c r="J51158" i="51"/>
  <c r="H51158" i="51" s="1"/>
  <c r="J51159" i="51"/>
  <c r="H51159" i="51" s="1"/>
  <c r="J51160" i="51"/>
  <c r="H51160" i="51" s="1"/>
  <c r="J51161" i="51"/>
  <c r="H51161" i="51" s="1"/>
  <c r="J51162" i="51"/>
  <c r="H51162" i="51" s="1"/>
  <c r="J51163" i="51"/>
  <c r="H51163" i="51" s="1"/>
  <c r="J51164" i="51"/>
  <c r="H51164" i="51" s="1"/>
  <c r="J51165" i="51"/>
  <c r="H51165" i="51" s="1"/>
  <c r="J51166" i="51"/>
  <c r="H51166" i="51" s="1"/>
  <c r="J51167" i="51"/>
  <c r="H51167" i="51" s="1"/>
  <c r="J51168" i="51"/>
  <c r="H51168" i="51" s="1"/>
  <c r="J51169" i="51"/>
  <c r="H51169" i="51" s="1"/>
  <c r="J51170" i="51"/>
  <c r="H51170" i="51" s="1"/>
  <c r="J51171" i="51"/>
  <c r="H51171" i="51" s="1"/>
  <c r="J51172" i="51"/>
  <c r="H51172" i="51" s="1"/>
  <c r="J51173" i="51"/>
  <c r="H51173" i="51" s="1"/>
  <c r="J51174" i="51"/>
  <c r="H51174" i="51" s="1"/>
  <c r="J51175" i="51"/>
  <c r="H51175" i="51" s="1"/>
  <c r="J51176" i="51"/>
  <c r="H51176" i="51" s="1"/>
  <c r="J51177" i="51"/>
  <c r="H51177" i="51" s="1"/>
  <c r="J51178" i="51"/>
  <c r="H51178" i="51" s="1"/>
  <c r="J51179" i="51"/>
  <c r="H51179" i="51" s="1"/>
  <c r="J51180" i="51"/>
  <c r="H51180" i="51" s="1"/>
  <c r="J51181" i="51"/>
  <c r="H51181" i="51" s="1"/>
  <c r="J51182" i="51"/>
  <c r="H51182" i="51" s="1"/>
  <c r="J51183" i="51"/>
  <c r="H51183" i="51" s="1"/>
  <c r="J51184" i="51"/>
  <c r="H51184" i="51" s="1"/>
  <c r="J51185" i="51"/>
  <c r="H51185" i="51" s="1"/>
  <c r="J51186" i="51"/>
  <c r="H51186" i="51" s="1"/>
  <c r="J51187" i="51"/>
  <c r="H51187" i="51" s="1"/>
  <c r="J51188" i="51"/>
  <c r="H51188" i="51" s="1"/>
  <c r="J51189" i="51"/>
  <c r="H51189" i="51" s="1"/>
  <c r="J51190" i="51"/>
  <c r="H51190" i="51" s="1"/>
  <c r="J51191" i="51"/>
  <c r="H51191" i="51" s="1"/>
  <c r="J51192" i="51"/>
  <c r="H51192" i="51" s="1"/>
  <c r="J51193" i="51"/>
  <c r="H51193" i="51" s="1"/>
  <c r="J51194" i="51"/>
  <c r="H51194" i="51" s="1"/>
  <c r="J51195" i="51"/>
  <c r="H51195" i="51" s="1"/>
  <c r="J51196" i="51"/>
  <c r="H51196" i="51" s="1"/>
  <c r="J51197" i="51"/>
  <c r="H51197" i="51" s="1"/>
  <c r="J51198" i="51"/>
  <c r="H51198" i="51" s="1"/>
  <c r="J51199" i="51"/>
  <c r="H51199" i="51" s="1"/>
  <c r="J51200" i="51"/>
  <c r="H51200" i="51" s="1"/>
  <c r="J51201" i="51"/>
  <c r="H51201" i="51" s="1"/>
  <c r="J51202" i="51"/>
  <c r="H51202" i="51" s="1"/>
  <c r="J51203" i="51"/>
  <c r="H51203" i="51" s="1"/>
  <c r="J51204" i="51"/>
  <c r="H51204" i="51" s="1"/>
  <c r="J51205" i="51"/>
  <c r="H51205" i="51" s="1"/>
  <c r="J51206" i="51"/>
  <c r="H51206" i="51" s="1"/>
  <c r="J51207" i="51"/>
  <c r="H51207" i="51" s="1"/>
  <c r="J51208" i="51"/>
  <c r="H51208" i="51" s="1"/>
  <c r="J51209" i="51"/>
  <c r="H51209" i="51" s="1"/>
  <c r="J51210" i="51"/>
  <c r="H51210" i="51" s="1"/>
  <c r="J51211" i="51"/>
  <c r="H51211" i="51" s="1"/>
  <c r="J51212" i="51"/>
  <c r="H51212" i="51" s="1"/>
  <c r="J51213" i="51"/>
  <c r="H51213" i="51" s="1"/>
  <c r="J51214" i="51"/>
  <c r="H51214" i="51" s="1"/>
  <c r="J51215" i="51"/>
  <c r="H51215" i="51" s="1"/>
  <c r="J51216" i="51"/>
  <c r="H51216" i="51" s="1"/>
  <c r="J51217" i="51"/>
  <c r="H51217" i="51" s="1"/>
  <c r="J51218" i="51"/>
  <c r="H51218" i="51" s="1"/>
  <c r="J51219" i="51"/>
  <c r="H51219" i="51" s="1"/>
  <c r="J51220" i="51"/>
  <c r="H51220" i="51" s="1"/>
  <c r="J51221" i="51"/>
  <c r="H51221" i="51" s="1"/>
  <c r="J51222" i="51"/>
  <c r="H51222" i="51" s="1"/>
  <c r="J51223" i="51"/>
  <c r="H51223" i="51" s="1"/>
  <c r="J51224" i="51"/>
  <c r="H51224" i="51" s="1"/>
  <c r="J51225" i="51"/>
  <c r="H51225" i="51" s="1"/>
  <c r="J51226" i="51"/>
  <c r="H51226" i="51" s="1"/>
  <c r="J51227" i="51"/>
  <c r="H51227" i="51" s="1"/>
  <c r="J51228" i="51"/>
  <c r="H51228" i="51" s="1"/>
  <c r="J51229" i="51"/>
  <c r="H51229" i="51" s="1"/>
  <c r="J51230" i="51"/>
  <c r="H51230" i="51" s="1"/>
  <c r="J51231" i="51"/>
  <c r="H51231" i="51" s="1"/>
  <c r="J51232" i="51"/>
  <c r="H51232" i="51" s="1"/>
  <c r="J51233" i="51"/>
  <c r="H51233" i="51" s="1"/>
  <c r="J51234" i="51"/>
  <c r="H51234" i="51" s="1"/>
  <c r="J51235" i="51"/>
  <c r="H51235" i="51" s="1"/>
  <c r="J51236" i="51"/>
  <c r="H51236" i="51" s="1"/>
  <c r="J51237" i="51"/>
  <c r="H51237" i="51" s="1"/>
  <c r="J51238" i="51"/>
  <c r="H51238" i="51" s="1"/>
  <c r="J51239" i="51"/>
  <c r="H51239" i="51" s="1"/>
  <c r="J51240" i="51"/>
  <c r="H51240" i="51" s="1"/>
  <c r="J51241" i="51"/>
  <c r="H51241" i="51" s="1"/>
  <c r="J51242" i="51"/>
  <c r="H51242" i="51" s="1"/>
  <c r="J51243" i="51"/>
  <c r="H51243" i="51" s="1"/>
  <c r="J51244" i="51"/>
  <c r="H51244" i="51" s="1"/>
  <c r="J51245" i="51"/>
  <c r="H51245" i="51" s="1"/>
  <c r="J51246" i="51"/>
  <c r="H51246" i="51" s="1"/>
  <c r="J51247" i="51"/>
  <c r="H51247" i="51" s="1"/>
  <c r="J51248" i="51"/>
  <c r="H51248" i="51" s="1"/>
  <c r="J51249" i="51"/>
  <c r="H51249" i="51" s="1"/>
  <c r="J51250" i="51"/>
  <c r="H51250" i="51" s="1"/>
  <c r="J51251" i="51"/>
  <c r="H51251" i="51" s="1"/>
  <c r="J51252" i="51"/>
  <c r="H51252" i="51" s="1"/>
  <c r="J51253" i="51"/>
  <c r="H51253" i="51" s="1"/>
  <c r="J51254" i="51"/>
  <c r="H51254" i="51" s="1"/>
  <c r="J51255" i="51"/>
  <c r="H51255" i="51" s="1"/>
  <c r="J51256" i="51"/>
  <c r="H51256" i="51" s="1"/>
  <c r="J51257" i="51"/>
  <c r="H51257" i="51" s="1"/>
  <c r="J51258" i="51"/>
  <c r="H51258" i="51" s="1"/>
  <c r="J51259" i="51"/>
  <c r="H51259" i="51" s="1"/>
  <c r="J51260" i="51"/>
  <c r="H51260" i="51" s="1"/>
  <c r="J51261" i="51"/>
  <c r="H51261" i="51" s="1"/>
  <c r="J51262" i="51"/>
  <c r="H51262" i="51" s="1"/>
  <c r="J51263" i="51"/>
  <c r="H51263" i="51" s="1"/>
  <c r="J51264" i="51"/>
  <c r="H51264" i="51" s="1"/>
  <c r="J51265" i="51"/>
  <c r="H51265" i="51" s="1"/>
  <c r="J51266" i="51"/>
  <c r="H51266" i="51" s="1"/>
  <c r="J51267" i="51"/>
  <c r="H51267" i="51" s="1"/>
  <c r="J51268" i="51"/>
  <c r="H51268" i="51" s="1"/>
  <c r="J51269" i="51"/>
  <c r="H51269" i="51" s="1"/>
  <c r="J51270" i="51"/>
  <c r="H51270" i="51" s="1"/>
  <c r="J51271" i="51"/>
  <c r="H51271" i="51" s="1"/>
  <c r="J51272" i="51"/>
  <c r="H51272" i="51" s="1"/>
  <c r="J51273" i="51"/>
  <c r="H51273" i="51" s="1"/>
  <c r="J51274" i="51"/>
  <c r="H51274" i="51" s="1"/>
  <c r="J51275" i="51"/>
  <c r="H51275" i="51" s="1"/>
  <c r="J51276" i="51"/>
  <c r="H51276" i="51" s="1"/>
  <c r="J51277" i="51"/>
  <c r="H51277" i="51" s="1"/>
  <c r="J51278" i="51"/>
  <c r="H51278" i="51" s="1"/>
  <c r="J51279" i="51"/>
  <c r="H51279" i="51" s="1"/>
  <c r="J51280" i="51"/>
  <c r="H51280" i="51" s="1"/>
  <c r="J51281" i="51"/>
  <c r="H51281" i="51" s="1"/>
  <c r="J51282" i="51"/>
  <c r="H51282" i="51" s="1"/>
  <c r="J51283" i="51"/>
  <c r="H51283" i="51" s="1"/>
  <c r="J51284" i="51"/>
  <c r="H51284" i="51" s="1"/>
  <c r="J51285" i="51"/>
  <c r="H51285" i="51" s="1"/>
  <c r="J51286" i="51"/>
  <c r="H51286" i="51" s="1"/>
  <c r="J51287" i="51"/>
  <c r="H51287" i="51" s="1"/>
  <c r="J51288" i="51"/>
  <c r="H51288" i="51" s="1"/>
  <c r="J51289" i="51"/>
  <c r="H51289" i="51" s="1"/>
  <c r="J51290" i="51"/>
  <c r="H51290" i="51" s="1"/>
  <c r="J51291" i="51"/>
  <c r="H51291" i="51" s="1"/>
  <c r="J51292" i="51"/>
  <c r="H51292" i="51" s="1"/>
  <c r="J51293" i="51"/>
  <c r="H51293" i="51" s="1"/>
  <c r="J51294" i="51"/>
  <c r="H51294" i="51" s="1"/>
  <c r="J51295" i="51"/>
  <c r="H51295" i="51" s="1"/>
  <c r="J51296" i="51"/>
  <c r="H51296" i="51" s="1"/>
  <c r="J51297" i="51"/>
  <c r="H51297" i="51" s="1"/>
  <c r="J51298" i="51"/>
  <c r="H51298" i="51" s="1"/>
  <c r="J51299" i="51"/>
  <c r="H51299" i="51" s="1"/>
  <c r="J51300" i="51"/>
  <c r="H51300" i="51" s="1"/>
  <c r="J51301" i="51"/>
  <c r="H51301" i="51" s="1"/>
  <c r="J51302" i="51"/>
  <c r="H51302" i="51" s="1"/>
  <c r="J51303" i="51"/>
  <c r="H51303" i="51" s="1"/>
  <c r="J51304" i="51"/>
  <c r="H51304" i="51" s="1"/>
  <c r="J51305" i="51"/>
  <c r="H51305" i="51" s="1"/>
  <c r="J51306" i="51"/>
  <c r="H51306" i="51" s="1"/>
  <c r="J51307" i="51"/>
  <c r="H51307" i="51" s="1"/>
  <c r="J51308" i="51"/>
  <c r="H51308" i="51" s="1"/>
  <c r="J51309" i="51"/>
  <c r="H51309" i="51" s="1"/>
  <c r="J51310" i="51"/>
  <c r="H51310" i="51" s="1"/>
  <c r="J51311" i="51"/>
  <c r="H51311" i="51" s="1"/>
  <c r="J51312" i="51"/>
  <c r="H51312" i="51" s="1"/>
  <c r="J51313" i="51"/>
  <c r="H51313" i="51" s="1"/>
  <c r="J51314" i="51"/>
  <c r="H51314" i="51" s="1"/>
  <c r="J51315" i="51"/>
  <c r="H51315" i="51" s="1"/>
  <c r="J51316" i="51"/>
  <c r="H51316" i="51" s="1"/>
  <c r="J51317" i="51"/>
  <c r="H51317" i="51" s="1"/>
  <c r="J51318" i="51"/>
  <c r="H51318" i="51" s="1"/>
  <c r="J51319" i="51"/>
  <c r="H51319" i="51" s="1"/>
  <c r="J51320" i="51"/>
  <c r="H51320" i="51" s="1"/>
  <c r="J51321" i="51"/>
  <c r="H51321" i="51" s="1"/>
  <c r="J51322" i="51"/>
  <c r="H51322" i="51" s="1"/>
  <c r="J51323" i="51"/>
  <c r="H51323" i="51" s="1"/>
  <c r="J51324" i="51"/>
  <c r="H51324" i="51" s="1"/>
  <c r="J51325" i="51"/>
  <c r="H51325" i="51" s="1"/>
  <c r="J51326" i="51"/>
  <c r="H51326" i="51" s="1"/>
  <c r="J51327" i="51"/>
  <c r="H51327" i="51" s="1"/>
  <c r="J51328" i="51"/>
  <c r="H51328" i="51" s="1"/>
  <c r="J51329" i="51"/>
  <c r="H51329" i="51" s="1"/>
  <c r="J51330" i="51"/>
  <c r="H51330" i="51" s="1"/>
  <c r="J51331" i="51"/>
  <c r="H51331" i="51" s="1"/>
  <c r="J51332" i="51"/>
  <c r="H51332" i="51" s="1"/>
  <c r="J51333" i="51"/>
  <c r="H51333" i="51" s="1"/>
  <c r="J51334" i="51"/>
  <c r="H51334" i="51" s="1"/>
  <c r="J51335" i="51"/>
  <c r="H51335" i="51" s="1"/>
  <c r="J51336" i="51"/>
  <c r="H51336" i="51" s="1"/>
  <c r="J51337" i="51"/>
  <c r="H51337" i="51" s="1"/>
  <c r="J51338" i="51"/>
  <c r="H51338" i="51" s="1"/>
  <c r="J51339" i="51"/>
  <c r="H51339" i="51" s="1"/>
  <c r="J51340" i="51"/>
  <c r="H51340" i="51" s="1"/>
  <c r="J51341" i="51"/>
  <c r="H51341" i="51" s="1"/>
  <c r="J51342" i="51"/>
  <c r="H51342" i="51" s="1"/>
  <c r="J51343" i="51"/>
  <c r="H51343" i="51" s="1"/>
  <c r="J51344" i="51"/>
  <c r="H51344" i="51" s="1"/>
  <c r="J51345" i="51"/>
  <c r="H51345" i="51" s="1"/>
  <c r="J51346" i="51"/>
  <c r="H51346" i="51" s="1"/>
  <c r="J51347" i="51"/>
  <c r="H51347" i="51" s="1"/>
  <c r="J51348" i="51"/>
  <c r="H51348" i="51" s="1"/>
  <c r="J51349" i="51"/>
  <c r="H51349" i="51" s="1"/>
  <c r="J51350" i="51"/>
  <c r="H51350" i="51" s="1"/>
  <c r="J51351" i="51"/>
  <c r="H51351" i="51" s="1"/>
  <c r="J51352" i="51"/>
  <c r="H51352" i="51" s="1"/>
  <c r="J51353" i="51"/>
  <c r="H51353" i="51" s="1"/>
  <c r="J51354" i="51"/>
  <c r="H51354" i="51" s="1"/>
  <c r="J51355" i="51"/>
  <c r="H51355" i="51" s="1"/>
  <c r="J51356" i="51"/>
  <c r="H51356" i="51" s="1"/>
  <c r="J51357" i="51"/>
  <c r="H51357" i="51" s="1"/>
  <c r="J51358" i="51"/>
  <c r="H51358" i="51" s="1"/>
  <c r="J51359" i="51"/>
  <c r="H51359" i="51" s="1"/>
  <c r="J51360" i="51"/>
  <c r="H51360" i="51" s="1"/>
  <c r="J51361" i="51"/>
  <c r="H51361" i="51" s="1"/>
  <c r="J51362" i="51"/>
  <c r="H51362" i="51" s="1"/>
  <c r="J51363" i="51"/>
  <c r="H51363" i="51" s="1"/>
  <c r="J51364" i="51"/>
  <c r="H51364" i="51" s="1"/>
  <c r="J51365" i="51"/>
  <c r="H51365" i="51" s="1"/>
  <c r="J51366" i="51"/>
  <c r="H51366" i="51" s="1"/>
  <c r="J51367" i="51"/>
  <c r="H51367" i="51" s="1"/>
  <c r="J51368" i="51"/>
  <c r="H51368" i="51" s="1"/>
  <c r="J51369" i="51"/>
  <c r="H51369" i="51" s="1"/>
  <c r="J51370" i="51"/>
  <c r="H51370" i="51" s="1"/>
  <c r="J51371" i="51"/>
  <c r="H51371" i="51" s="1"/>
  <c r="J51372" i="51"/>
  <c r="H51372" i="51" s="1"/>
  <c r="J51373" i="51"/>
  <c r="H51373" i="51" s="1"/>
  <c r="J51374" i="51"/>
  <c r="H51374" i="51" s="1"/>
  <c r="J51375" i="51"/>
  <c r="H51375" i="51" s="1"/>
  <c r="J51376" i="51"/>
  <c r="H51376" i="51" s="1"/>
  <c r="J51377" i="51"/>
  <c r="H51377" i="51" s="1"/>
  <c r="J51378" i="51"/>
  <c r="H51378" i="51" s="1"/>
  <c r="J51379" i="51"/>
  <c r="H51379" i="51" s="1"/>
  <c r="J51380" i="51"/>
  <c r="H51380" i="51" s="1"/>
  <c r="J51381" i="51"/>
  <c r="H51381" i="51" s="1"/>
  <c r="J51382" i="51"/>
  <c r="H51382" i="51" s="1"/>
  <c r="J51383" i="51"/>
  <c r="H51383" i="51" s="1"/>
  <c r="J51384" i="51"/>
  <c r="H51384" i="51" s="1"/>
  <c r="J51385" i="51"/>
  <c r="H51385" i="51" s="1"/>
  <c r="J51386" i="51"/>
  <c r="H51386" i="51" s="1"/>
  <c r="J51387" i="51"/>
  <c r="H51387" i="51" s="1"/>
  <c r="J51388" i="51"/>
  <c r="H51388" i="51" s="1"/>
  <c r="J51389" i="51"/>
  <c r="H51389" i="51" s="1"/>
  <c r="J51390" i="51"/>
  <c r="H51390" i="51" s="1"/>
  <c r="J51391" i="51"/>
  <c r="H51391" i="51" s="1"/>
  <c r="J51392" i="51"/>
  <c r="H51392" i="51" s="1"/>
  <c r="J51393" i="51"/>
  <c r="H51393" i="51" s="1"/>
  <c r="J51394" i="51"/>
  <c r="H51394" i="51" s="1"/>
  <c r="J51395" i="51"/>
  <c r="H51395" i="51" s="1"/>
  <c r="J51396" i="51"/>
  <c r="H51396" i="51" s="1"/>
  <c r="J51397" i="51"/>
  <c r="H51397" i="51" s="1"/>
  <c r="J51398" i="51"/>
  <c r="H51398" i="51" s="1"/>
  <c r="J51399" i="51"/>
  <c r="H51399" i="51" s="1"/>
  <c r="J51400" i="51"/>
  <c r="H51400" i="51" s="1"/>
  <c r="J51401" i="51"/>
  <c r="H51401" i="51" s="1"/>
  <c r="J51402" i="51"/>
  <c r="H51402" i="51" s="1"/>
  <c r="J51403" i="51"/>
  <c r="H51403" i="51" s="1"/>
  <c r="J51404" i="51"/>
  <c r="H51404" i="51" s="1"/>
  <c r="J51405" i="51"/>
  <c r="H51405" i="51" s="1"/>
  <c r="J51406" i="51"/>
  <c r="H51406" i="51" s="1"/>
  <c r="J51407" i="51"/>
  <c r="H51407" i="51" s="1"/>
  <c r="J51408" i="51"/>
  <c r="H51408" i="51" s="1"/>
  <c r="J51409" i="51"/>
  <c r="H51409" i="51" s="1"/>
  <c r="J51410" i="51"/>
  <c r="H51410" i="51" s="1"/>
  <c r="J51411" i="51"/>
  <c r="H51411" i="51" s="1"/>
  <c r="J51412" i="51"/>
  <c r="H51412" i="51" s="1"/>
  <c r="J51413" i="51"/>
  <c r="H51413" i="51" s="1"/>
  <c r="J51414" i="51"/>
  <c r="H51414" i="51" s="1"/>
  <c r="J51415" i="51"/>
  <c r="H51415" i="51" s="1"/>
  <c r="J51416" i="51"/>
  <c r="H51416" i="51" s="1"/>
  <c r="J51417" i="51"/>
  <c r="H51417" i="51" s="1"/>
  <c r="J51418" i="51"/>
  <c r="H51418" i="51" s="1"/>
  <c r="J51419" i="51"/>
  <c r="H51419" i="51" s="1"/>
  <c r="J51420" i="51"/>
  <c r="H51420" i="51" s="1"/>
  <c r="J51421" i="51"/>
  <c r="H51421" i="51" s="1"/>
  <c r="J51422" i="51"/>
  <c r="H51422" i="51" s="1"/>
  <c r="J51423" i="51"/>
  <c r="H51423" i="51" s="1"/>
  <c r="J51424" i="51"/>
  <c r="H51424" i="51" s="1"/>
  <c r="J51425" i="51"/>
  <c r="H51425" i="51" s="1"/>
  <c r="J51426" i="51"/>
  <c r="H51426" i="51" s="1"/>
  <c r="J51427" i="51"/>
  <c r="H51427" i="51" s="1"/>
  <c r="J51428" i="51"/>
  <c r="H51428" i="51" s="1"/>
  <c r="J51429" i="51"/>
  <c r="H51429" i="51" s="1"/>
  <c r="J51430" i="51"/>
  <c r="H51430" i="51" s="1"/>
  <c r="J51431" i="51"/>
  <c r="H51431" i="51" s="1"/>
  <c r="J51432" i="51"/>
  <c r="H51432" i="51" s="1"/>
  <c r="J51433" i="51"/>
  <c r="H51433" i="51" s="1"/>
  <c r="J51434" i="51"/>
  <c r="H51434" i="51" s="1"/>
  <c r="J51435" i="51"/>
  <c r="H51435" i="51" s="1"/>
  <c r="J51436" i="51"/>
  <c r="H51436" i="51" s="1"/>
  <c r="J51437" i="51"/>
  <c r="H51437" i="51" s="1"/>
  <c r="J51438" i="51"/>
  <c r="H51438" i="51" s="1"/>
  <c r="J51439" i="51"/>
  <c r="H51439" i="51" s="1"/>
  <c r="J51440" i="51"/>
  <c r="H51440" i="51" s="1"/>
  <c r="J51441" i="51"/>
  <c r="H51441" i="51" s="1"/>
  <c r="J51442" i="51"/>
  <c r="H51442" i="51" s="1"/>
  <c r="J51443" i="51"/>
  <c r="H51443" i="51" s="1"/>
  <c r="J51444" i="51"/>
  <c r="H51444" i="51" s="1"/>
  <c r="J51445" i="51"/>
  <c r="H51445" i="51" s="1"/>
  <c r="J51446" i="51"/>
  <c r="H51446" i="51" s="1"/>
  <c r="J51447" i="51"/>
  <c r="H51447" i="51" s="1"/>
  <c r="J51448" i="51"/>
  <c r="H51448" i="51" s="1"/>
  <c r="J51449" i="51"/>
  <c r="H51449" i="51" s="1"/>
  <c r="J51450" i="51"/>
  <c r="H51450" i="51" s="1"/>
  <c r="J51451" i="51"/>
  <c r="H51451" i="51" s="1"/>
  <c r="J51452" i="51"/>
  <c r="H51452" i="51" s="1"/>
  <c r="J51453" i="51"/>
  <c r="H51453" i="51" s="1"/>
  <c r="J51454" i="51"/>
  <c r="H51454" i="51" s="1"/>
  <c r="J51455" i="51"/>
  <c r="H51455" i="51" s="1"/>
  <c r="J51456" i="51"/>
  <c r="H51456" i="51" s="1"/>
  <c r="J51457" i="51"/>
  <c r="H51457" i="51" s="1"/>
  <c r="J51458" i="51"/>
  <c r="H51458" i="51" s="1"/>
  <c r="J51459" i="51"/>
  <c r="H51459" i="51" s="1"/>
  <c r="J51460" i="51"/>
  <c r="H51460" i="51" s="1"/>
  <c r="J51461" i="51"/>
  <c r="H51461" i="51" s="1"/>
  <c r="J51462" i="51"/>
  <c r="H51462" i="51" s="1"/>
  <c r="J51463" i="51"/>
  <c r="H51463" i="51" s="1"/>
  <c r="J51464" i="51"/>
  <c r="H51464" i="51" s="1"/>
  <c r="J51465" i="51"/>
  <c r="H51465" i="51" s="1"/>
  <c r="J51466" i="51"/>
  <c r="H51466" i="51" s="1"/>
  <c r="J51467" i="51"/>
  <c r="H51467" i="51" s="1"/>
  <c r="J51468" i="51"/>
  <c r="H51468" i="51" s="1"/>
  <c r="J51469" i="51"/>
  <c r="H51469" i="51" s="1"/>
  <c r="J51470" i="51"/>
  <c r="H51470" i="51" s="1"/>
  <c r="J51471" i="51"/>
  <c r="H51471" i="51" s="1"/>
  <c r="J51472" i="51"/>
  <c r="H51472" i="51" s="1"/>
  <c r="J51473" i="51"/>
  <c r="H51473" i="51" s="1"/>
  <c r="J51474" i="51"/>
  <c r="H51474" i="51" s="1"/>
  <c r="J51475" i="51"/>
  <c r="H51475" i="51" s="1"/>
  <c r="J51476" i="51"/>
  <c r="H51476" i="51" s="1"/>
  <c r="J51477" i="51"/>
  <c r="H51477" i="51" s="1"/>
  <c r="J51478" i="51"/>
  <c r="H51478" i="51" s="1"/>
  <c r="J51479" i="51"/>
  <c r="H51479" i="51" s="1"/>
  <c r="J51480" i="51"/>
  <c r="H51480" i="51" s="1"/>
  <c r="J51481" i="51"/>
  <c r="H51481" i="51" s="1"/>
  <c r="J51482" i="51"/>
  <c r="H51482" i="51" s="1"/>
  <c r="J51483" i="51"/>
  <c r="H51483" i="51" s="1"/>
  <c r="J51484" i="51"/>
  <c r="H51484" i="51" s="1"/>
  <c r="J51485" i="51"/>
  <c r="H51485" i="51" s="1"/>
  <c r="J51486" i="51"/>
  <c r="H51486" i="51" s="1"/>
  <c r="J51487" i="51"/>
  <c r="H51487" i="51" s="1"/>
  <c r="J51488" i="51"/>
  <c r="H51488" i="51" s="1"/>
  <c r="J51489" i="51"/>
  <c r="H51489" i="51" s="1"/>
  <c r="J51490" i="51"/>
  <c r="H51490" i="51" s="1"/>
  <c r="J51491" i="51"/>
  <c r="H51491" i="51" s="1"/>
  <c r="J51492" i="51"/>
  <c r="H51492" i="51" s="1"/>
  <c r="J51493" i="51"/>
  <c r="H51493" i="51" s="1"/>
  <c r="J51494" i="51"/>
  <c r="H51494" i="51" s="1"/>
  <c r="J51495" i="51"/>
  <c r="H51495" i="51" s="1"/>
  <c r="J51496" i="51"/>
  <c r="H51496" i="51" s="1"/>
  <c r="J51497" i="51"/>
  <c r="H51497" i="51" s="1"/>
  <c r="J51498" i="51"/>
  <c r="H51498" i="51" s="1"/>
  <c r="J51499" i="51"/>
  <c r="H51499" i="51" s="1"/>
  <c r="J51500" i="51"/>
  <c r="H51500" i="51" s="1"/>
  <c r="J51501" i="51"/>
  <c r="H51501" i="51" s="1"/>
  <c r="J51502" i="51"/>
  <c r="H51502" i="51" s="1"/>
  <c r="J51503" i="51"/>
  <c r="H51503" i="51" s="1"/>
  <c r="J51504" i="51"/>
  <c r="H51504" i="51" s="1"/>
  <c r="J51505" i="51"/>
  <c r="H51505" i="51" s="1"/>
  <c r="J51506" i="51"/>
  <c r="H51506" i="51" s="1"/>
  <c r="J51507" i="51"/>
  <c r="H51507" i="51" s="1"/>
  <c r="J51508" i="51"/>
  <c r="H51508" i="51" s="1"/>
  <c r="J51509" i="51"/>
  <c r="H51509" i="51" s="1"/>
  <c r="J51510" i="51"/>
  <c r="H51510" i="51" s="1"/>
  <c r="J51511" i="51"/>
  <c r="H51511" i="51" s="1"/>
  <c r="J51512" i="51"/>
  <c r="H51512" i="51" s="1"/>
  <c r="J51513" i="51"/>
  <c r="H51513" i="51" s="1"/>
  <c r="J51514" i="51"/>
  <c r="H51514" i="51" s="1"/>
  <c r="J51515" i="51"/>
  <c r="H51515" i="51" s="1"/>
  <c r="J51516" i="51"/>
  <c r="H51516" i="51" s="1"/>
  <c r="J51517" i="51"/>
  <c r="H51517" i="51" s="1"/>
  <c r="J51518" i="51"/>
  <c r="H51518" i="51" s="1"/>
  <c r="J51519" i="51"/>
  <c r="H51519" i="51" s="1"/>
  <c r="J51520" i="51"/>
  <c r="H51520" i="51" s="1"/>
  <c r="J51521" i="51"/>
  <c r="H51521" i="51" s="1"/>
  <c r="J51522" i="51"/>
  <c r="H51522" i="51" s="1"/>
  <c r="J51523" i="51"/>
  <c r="H51523" i="51" s="1"/>
  <c r="J51524" i="51"/>
  <c r="H51524" i="51" s="1"/>
  <c r="J51525" i="51"/>
  <c r="H51525" i="51" s="1"/>
  <c r="J51526" i="51"/>
  <c r="H51526" i="51" s="1"/>
  <c r="J51527" i="51"/>
  <c r="H51527" i="51" s="1"/>
  <c r="J51528" i="51"/>
  <c r="H51528" i="51" s="1"/>
  <c r="J51529" i="51"/>
  <c r="H51529" i="51" s="1"/>
  <c r="J51530" i="51"/>
  <c r="H51530" i="51" s="1"/>
  <c r="J51531" i="51"/>
  <c r="H51531" i="51" s="1"/>
  <c r="J51532" i="51"/>
  <c r="H51532" i="51" s="1"/>
  <c r="J51533" i="51"/>
  <c r="H51533" i="51" s="1"/>
  <c r="J51534" i="51"/>
  <c r="H51534" i="51" s="1"/>
  <c r="J51535" i="51"/>
  <c r="H51535" i="51" s="1"/>
  <c r="J51536" i="51"/>
  <c r="H51536" i="51" s="1"/>
  <c r="J51537" i="51"/>
  <c r="H51537" i="51" s="1"/>
  <c r="J51538" i="51"/>
  <c r="H51538" i="51" s="1"/>
  <c r="J51539" i="51"/>
  <c r="H51539" i="51" s="1"/>
  <c r="J51540" i="51"/>
  <c r="H51540" i="51" s="1"/>
  <c r="J51541" i="51"/>
  <c r="H51541" i="51" s="1"/>
  <c r="J51542" i="51"/>
  <c r="H51542" i="51" s="1"/>
  <c r="J51543" i="51"/>
  <c r="H51543" i="51" s="1"/>
  <c r="J51544" i="51"/>
  <c r="H51544" i="51" s="1"/>
  <c r="J51545" i="51"/>
  <c r="H51545" i="51" s="1"/>
  <c r="J51546" i="51"/>
  <c r="H51546" i="51" s="1"/>
  <c r="J51547" i="51"/>
  <c r="H51547" i="51" s="1"/>
  <c r="J51548" i="51"/>
  <c r="H51548" i="51" s="1"/>
  <c r="J51549" i="51"/>
  <c r="H51549" i="51" s="1"/>
  <c r="J51550" i="51"/>
  <c r="H51550" i="51" s="1"/>
  <c r="J51551" i="51"/>
  <c r="H51551" i="51" s="1"/>
  <c r="J51552" i="51"/>
  <c r="H51552" i="51" s="1"/>
  <c r="J51553" i="51"/>
  <c r="H51553" i="51" s="1"/>
  <c r="J51554" i="51"/>
  <c r="H51554" i="51" s="1"/>
  <c r="J51555" i="51"/>
  <c r="H51555" i="51" s="1"/>
  <c r="J51556" i="51"/>
  <c r="H51556" i="51" s="1"/>
  <c r="J51557" i="51"/>
  <c r="H51557" i="51" s="1"/>
  <c r="J51558" i="51"/>
  <c r="H51558" i="51" s="1"/>
  <c r="J51559" i="51"/>
  <c r="H51559" i="51" s="1"/>
  <c r="J51560" i="51"/>
  <c r="H51560" i="51" s="1"/>
  <c r="J51561" i="51"/>
  <c r="H51561" i="51" s="1"/>
  <c r="J51562" i="51"/>
  <c r="H51562" i="51" s="1"/>
  <c r="J51563" i="51"/>
  <c r="H51563" i="51" s="1"/>
  <c r="J51564" i="51"/>
  <c r="H51564" i="51" s="1"/>
  <c r="J51565" i="51"/>
  <c r="H51565" i="51" s="1"/>
  <c r="J51566" i="51"/>
  <c r="H51566" i="51" s="1"/>
  <c r="J51567" i="51"/>
  <c r="H51567" i="51" s="1"/>
  <c r="J51568" i="51"/>
  <c r="H51568" i="51" s="1"/>
  <c r="J51569" i="51"/>
  <c r="H51569" i="51" s="1"/>
  <c r="J51570" i="51"/>
  <c r="H51570" i="51" s="1"/>
  <c r="J51571" i="51"/>
  <c r="H51571" i="51" s="1"/>
  <c r="J51572" i="51"/>
  <c r="H51572" i="51" s="1"/>
  <c r="J51573" i="51"/>
  <c r="H51573" i="51" s="1"/>
  <c r="J51574" i="51"/>
  <c r="H51574" i="51" s="1"/>
  <c r="J51575" i="51"/>
  <c r="H51575" i="51" s="1"/>
  <c r="J51576" i="51"/>
  <c r="H51576" i="51" s="1"/>
  <c r="J51577" i="51"/>
  <c r="H51577" i="51" s="1"/>
  <c r="J51578" i="51"/>
  <c r="H51578" i="51" s="1"/>
  <c r="J51579" i="51"/>
  <c r="H51579" i="51" s="1"/>
  <c r="J51580" i="51"/>
  <c r="H51580" i="51" s="1"/>
  <c r="J51581" i="51"/>
  <c r="H51581" i="51" s="1"/>
  <c r="J51582" i="51"/>
  <c r="H51582" i="51" s="1"/>
  <c r="J51583" i="51"/>
  <c r="H51583" i="51" s="1"/>
  <c r="J51584" i="51"/>
  <c r="H51584" i="51" s="1"/>
  <c r="J51585" i="51"/>
  <c r="H51585" i="51" s="1"/>
  <c r="J51586" i="51"/>
  <c r="H51586" i="51" s="1"/>
  <c r="J51587" i="51"/>
  <c r="H51587" i="51" s="1"/>
  <c r="J51588" i="51"/>
  <c r="H51588" i="51" s="1"/>
  <c r="J51589" i="51"/>
  <c r="H51589" i="51" s="1"/>
  <c r="J51590" i="51"/>
  <c r="H51590" i="51" s="1"/>
  <c r="J51591" i="51"/>
  <c r="H51591" i="51" s="1"/>
  <c r="J51592" i="51"/>
  <c r="H51592" i="51" s="1"/>
  <c r="J51593" i="51"/>
  <c r="H51593" i="51" s="1"/>
  <c r="J51594" i="51"/>
  <c r="H51594" i="51" s="1"/>
  <c r="J51595" i="51"/>
  <c r="H51595" i="51" s="1"/>
  <c r="J51596" i="51"/>
  <c r="H51596" i="51" s="1"/>
  <c r="J51597" i="51"/>
  <c r="H51597" i="51" s="1"/>
  <c r="J51598" i="51"/>
  <c r="H51598" i="51" s="1"/>
  <c r="J51599" i="51"/>
  <c r="H51599" i="51" s="1"/>
  <c r="J51600" i="51"/>
  <c r="H51600" i="51" s="1"/>
  <c r="J51601" i="51"/>
  <c r="H51601" i="51" s="1"/>
  <c r="J51602" i="51"/>
  <c r="H51602" i="51" s="1"/>
  <c r="J51603" i="51"/>
  <c r="H51603" i="51" s="1"/>
  <c r="J51604" i="51"/>
  <c r="H51604" i="51" s="1"/>
  <c r="J51605" i="51"/>
  <c r="H51605" i="51" s="1"/>
  <c r="J51606" i="51"/>
  <c r="H51606" i="51" s="1"/>
  <c r="J51607" i="51"/>
  <c r="H51607" i="51" s="1"/>
  <c r="J51608" i="51"/>
  <c r="H51608" i="51" s="1"/>
  <c r="J51609" i="51"/>
  <c r="H51609" i="51" s="1"/>
  <c r="J51610" i="51"/>
  <c r="H51610" i="51" s="1"/>
  <c r="J51611" i="51"/>
  <c r="H51611" i="51" s="1"/>
  <c r="J51612" i="51"/>
  <c r="H51612" i="51" s="1"/>
  <c r="J51613" i="51"/>
  <c r="H51613" i="51" s="1"/>
  <c r="J51614" i="51"/>
  <c r="H51614" i="51" s="1"/>
  <c r="J51615" i="51"/>
  <c r="H51615" i="51" s="1"/>
  <c r="J51616" i="51"/>
  <c r="H51616" i="51" s="1"/>
  <c r="J51617" i="51"/>
  <c r="H51617" i="51" s="1"/>
  <c r="J51618" i="51"/>
  <c r="H51618" i="51" s="1"/>
  <c r="J51619" i="51"/>
  <c r="H51619" i="51" s="1"/>
  <c r="J51620" i="51"/>
  <c r="H51620" i="51" s="1"/>
  <c r="J51621" i="51"/>
  <c r="H51621" i="51" s="1"/>
  <c r="J51622" i="51"/>
  <c r="H51622" i="51" s="1"/>
  <c r="J51623" i="51"/>
  <c r="H51623" i="51" s="1"/>
  <c r="J51624" i="51"/>
  <c r="H51624" i="51" s="1"/>
  <c r="J51625" i="51"/>
  <c r="H51625" i="51" s="1"/>
  <c r="J51626" i="51"/>
  <c r="H51626" i="51" s="1"/>
  <c r="J51627" i="51"/>
  <c r="H51627" i="51" s="1"/>
  <c r="J51628" i="51"/>
  <c r="H51628" i="51" s="1"/>
  <c r="J51629" i="51"/>
  <c r="H51629" i="51" s="1"/>
  <c r="J51630" i="51"/>
  <c r="H51630" i="51" s="1"/>
  <c r="J51631" i="51"/>
  <c r="H51631" i="51" s="1"/>
  <c r="J51632" i="51"/>
  <c r="H51632" i="51" s="1"/>
  <c r="J51633" i="51"/>
  <c r="H51633" i="51" s="1"/>
  <c r="J51634" i="51"/>
  <c r="H51634" i="51" s="1"/>
  <c r="J51635" i="51"/>
  <c r="H51635" i="51" s="1"/>
  <c r="J51636" i="51"/>
  <c r="H51636" i="51" s="1"/>
  <c r="J51637" i="51"/>
  <c r="H51637" i="51" s="1"/>
  <c r="J51638" i="51"/>
  <c r="H51638" i="51" s="1"/>
  <c r="J51639" i="51"/>
  <c r="H51639" i="51" s="1"/>
  <c r="J51640" i="51"/>
  <c r="H51640" i="51" s="1"/>
  <c r="J51641" i="51"/>
  <c r="H51641" i="51" s="1"/>
  <c r="J51642" i="51"/>
  <c r="H51642" i="51" s="1"/>
  <c r="J51643" i="51"/>
  <c r="H51643" i="51" s="1"/>
  <c r="J51644" i="51"/>
  <c r="H51644" i="51" s="1"/>
  <c r="J51645" i="51"/>
  <c r="H51645" i="51" s="1"/>
  <c r="J51646" i="51"/>
  <c r="H51646" i="51" s="1"/>
  <c r="J51647" i="51"/>
  <c r="H51647" i="51" s="1"/>
  <c r="J51648" i="51"/>
  <c r="H51648" i="51" s="1"/>
  <c r="J51649" i="51"/>
  <c r="H51649" i="51" s="1"/>
  <c r="J51650" i="51"/>
  <c r="H51650" i="51" s="1"/>
  <c r="J51651" i="51"/>
  <c r="H51651" i="51" s="1"/>
  <c r="J51652" i="51"/>
  <c r="H51652" i="51" s="1"/>
  <c r="J51653" i="51"/>
  <c r="H51653" i="51" s="1"/>
  <c r="J51654" i="51"/>
  <c r="H51654" i="51" s="1"/>
  <c r="J51655" i="51"/>
  <c r="H51655" i="51" s="1"/>
  <c r="J51656" i="51"/>
  <c r="H51656" i="51" s="1"/>
  <c r="J51657" i="51"/>
  <c r="H51657" i="51" s="1"/>
  <c r="J51658" i="51"/>
  <c r="H51658" i="51" s="1"/>
  <c r="J51659" i="51"/>
  <c r="H51659" i="51" s="1"/>
  <c r="J51660" i="51"/>
  <c r="H51660" i="51" s="1"/>
  <c r="J51661" i="51"/>
  <c r="H51661" i="51" s="1"/>
  <c r="J51662" i="51"/>
  <c r="H51662" i="51" s="1"/>
  <c r="J51663" i="51"/>
  <c r="H51663" i="51" s="1"/>
  <c r="J51664" i="51"/>
  <c r="H51664" i="51" s="1"/>
  <c r="J51665" i="51"/>
  <c r="H51665" i="51" s="1"/>
  <c r="J51666" i="51"/>
  <c r="H51666" i="51" s="1"/>
  <c r="J51667" i="51"/>
  <c r="H51667" i="51" s="1"/>
  <c r="J51668" i="51"/>
  <c r="H51668" i="51" s="1"/>
  <c r="J51669" i="51"/>
  <c r="H51669" i="51" s="1"/>
  <c r="J51670" i="51"/>
  <c r="H51670" i="51" s="1"/>
  <c r="J51671" i="51"/>
  <c r="H51671" i="51" s="1"/>
  <c r="J51672" i="51"/>
  <c r="H51672" i="51" s="1"/>
  <c r="J51673" i="51"/>
  <c r="H51673" i="51" s="1"/>
  <c r="J51674" i="51"/>
  <c r="H51674" i="51" s="1"/>
  <c r="J51675" i="51"/>
  <c r="H51675" i="51" s="1"/>
  <c r="J51676" i="51"/>
  <c r="H51676" i="51" s="1"/>
  <c r="J51677" i="51"/>
  <c r="H51677" i="51" s="1"/>
  <c r="J51678" i="51"/>
  <c r="H51678" i="51" s="1"/>
  <c r="J51679" i="51"/>
  <c r="H51679" i="51" s="1"/>
  <c r="J51680" i="51"/>
  <c r="H51680" i="51" s="1"/>
  <c r="J51681" i="51"/>
  <c r="H51681" i="51" s="1"/>
  <c r="J51682" i="51"/>
  <c r="H51682" i="51" s="1"/>
  <c r="J51683" i="51"/>
  <c r="H51683" i="51" s="1"/>
  <c r="J51684" i="51"/>
  <c r="H51684" i="51" s="1"/>
  <c r="J51685" i="51"/>
  <c r="H51685" i="51" s="1"/>
  <c r="J51686" i="51"/>
  <c r="H51686" i="51" s="1"/>
  <c r="J51687" i="51"/>
  <c r="H51687" i="51" s="1"/>
  <c r="J51688" i="51"/>
  <c r="H51688" i="51" s="1"/>
  <c r="J51689" i="51"/>
  <c r="H51689" i="51" s="1"/>
  <c r="J51690" i="51"/>
  <c r="H51690" i="51" s="1"/>
  <c r="J51691" i="51"/>
  <c r="H51691" i="51" s="1"/>
  <c r="J51692" i="51"/>
  <c r="H51692" i="51" s="1"/>
  <c r="J51693" i="51"/>
  <c r="H51693" i="51" s="1"/>
  <c r="J51694" i="51"/>
  <c r="H51694" i="51" s="1"/>
  <c r="J51695" i="51"/>
  <c r="H51695" i="51" s="1"/>
  <c r="J51696" i="51"/>
  <c r="H51696" i="51" s="1"/>
  <c r="J51697" i="51"/>
  <c r="H51697" i="51" s="1"/>
  <c r="J51698" i="51"/>
  <c r="H51698" i="51" s="1"/>
  <c r="J51699" i="51"/>
  <c r="H51699" i="51" s="1"/>
  <c r="J51700" i="51"/>
  <c r="H51700" i="51" s="1"/>
  <c r="J51701" i="51"/>
  <c r="H51701" i="51" s="1"/>
  <c r="J51702" i="51"/>
  <c r="H51702" i="51" s="1"/>
  <c r="J51703" i="51"/>
  <c r="H51703" i="51" s="1"/>
  <c r="J51704" i="51"/>
  <c r="H51704" i="51" s="1"/>
  <c r="J51705" i="51"/>
  <c r="H51705" i="51" s="1"/>
  <c r="J51706" i="51"/>
  <c r="H51706" i="51" s="1"/>
  <c r="J51707" i="51"/>
  <c r="H51707" i="51" s="1"/>
  <c r="J51708" i="51"/>
  <c r="H51708" i="51" s="1"/>
  <c r="J51709" i="51"/>
  <c r="H51709" i="51" s="1"/>
  <c r="J51710" i="51"/>
  <c r="H51710" i="51" s="1"/>
  <c r="J51711" i="51"/>
  <c r="H51711" i="51" s="1"/>
  <c r="J51712" i="51"/>
  <c r="H51712" i="51" s="1"/>
  <c r="J51713" i="51"/>
  <c r="H51713" i="51" s="1"/>
  <c r="J51714" i="51"/>
  <c r="H51714" i="51" s="1"/>
  <c r="J51715" i="51"/>
  <c r="H51715" i="51" s="1"/>
  <c r="J51716" i="51"/>
  <c r="H51716" i="51" s="1"/>
  <c r="J51717" i="51"/>
  <c r="H51717" i="51" s="1"/>
  <c r="J51718" i="51"/>
  <c r="H51718" i="51" s="1"/>
  <c r="J51719" i="51"/>
  <c r="H51719" i="51" s="1"/>
  <c r="J51720" i="51"/>
  <c r="H51720" i="51" s="1"/>
  <c r="J51721" i="51"/>
  <c r="H51721" i="51" s="1"/>
  <c r="J51722" i="51"/>
  <c r="H51722" i="51" s="1"/>
  <c r="J51723" i="51"/>
  <c r="H51723" i="51" s="1"/>
  <c r="J51724" i="51"/>
  <c r="H51724" i="51" s="1"/>
  <c r="J51725" i="51"/>
  <c r="H51725" i="51" s="1"/>
  <c r="J51726" i="51"/>
  <c r="H51726" i="51" s="1"/>
  <c r="J51727" i="51"/>
  <c r="H51727" i="51" s="1"/>
  <c r="J51728" i="51"/>
  <c r="H51728" i="51" s="1"/>
  <c r="J51729" i="51"/>
  <c r="H51729" i="51" s="1"/>
  <c r="J51730" i="51"/>
  <c r="H51730" i="51" s="1"/>
  <c r="J51731" i="51"/>
  <c r="H51731" i="51" s="1"/>
  <c r="J51732" i="51"/>
  <c r="H51732" i="51" s="1"/>
  <c r="J51733" i="51"/>
  <c r="H51733" i="51" s="1"/>
  <c r="J51734" i="51"/>
  <c r="H51734" i="51" s="1"/>
  <c r="J51735" i="51"/>
  <c r="H51735" i="51" s="1"/>
  <c r="J51736" i="51"/>
  <c r="H51736" i="51" s="1"/>
  <c r="J51737" i="51"/>
  <c r="H51737" i="51" s="1"/>
  <c r="J51738" i="51"/>
  <c r="H51738" i="51" s="1"/>
  <c r="J51739" i="51"/>
  <c r="H51739" i="51" s="1"/>
  <c r="J51740" i="51"/>
  <c r="H51740" i="51" s="1"/>
  <c r="J51741" i="51"/>
  <c r="H51741" i="51" s="1"/>
  <c r="J51742" i="51"/>
  <c r="H51742" i="51" s="1"/>
  <c r="J51743" i="51"/>
  <c r="H51743" i="51" s="1"/>
  <c r="J51744" i="51"/>
  <c r="H51744" i="51" s="1"/>
  <c r="J51745" i="51"/>
  <c r="H51745" i="51" s="1"/>
  <c r="J51746" i="51"/>
  <c r="H51746" i="51" s="1"/>
  <c r="J51747" i="51"/>
  <c r="H51747" i="51" s="1"/>
  <c r="J51748" i="51"/>
  <c r="H51748" i="51" s="1"/>
  <c r="J51749" i="51"/>
  <c r="H51749" i="51" s="1"/>
  <c r="J51750" i="51"/>
  <c r="H51750" i="51" s="1"/>
  <c r="J51751" i="51"/>
  <c r="H51751" i="51" s="1"/>
  <c r="J51752" i="51"/>
  <c r="H51752" i="51" s="1"/>
  <c r="J51753" i="51"/>
  <c r="H51753" i="51" s="1"/>
  <c r="J51754" i="51"/>
  <c r="H51754" i="51" s="1"/>
  <c r="J51755" i="51"/>
  <c r="H51755" i="51" s="1"/>
  <c r="J51756" i="51"/>
  <c r="H51756" i="51" s="1"/>
  <c r="J51757" i="51"/>
  <c r="H51757" i="51" s="1"/>
  <c r="J51758" i="51"/>
  <c r="H51758" i="51" s="1"/>
  <c r="J51759" i="51"/>
  <c r="H51759" i="51" s="1"/>
  <c r="J51760" i="51"/>
  <c r="H51760" i="51" s="1"/>
  <c r="J51761" i="51"/>
  <c r="H51761" i="51" s="1"/>
  <c r="J51762" i="51"/>
  <c r="H51762" i="51" s="1"/>
  <c r="J51763" i="51"/>
  <c r="H51763" i="51" s="1"/>
  <c r="J51764" i="51"/>
  <c r="H51764" i="51" s="1"/>
  <c r="J51765" i="51"/>
  <c r="H51765" i="51" s="1"/>
  <c r="J51766" i="51"/>
  <c r="H51766" i="51" s="1"/>
  <c r="J51767" i="51"/>
  <c r="H51767" i="51" s="1"/>
  <c r="J51768" i="51"/>
  <c r="H51768" i="51" s="1"/>
  <c r="J51769" i="51"/>
  <c r="H51769" i="51" s="1"/>
  <c r="J51770" i="51"/>
  <c r="H51770" i="51" s="1"/>
  <c r="J51771" i="51"/>
  <c r="H51771" i="51" s="1"/>
  <c r="J51772" i="51"/>
  <c r="H51772" i="51" s="1"/>
  <c r="J51773" i="51"/>
  <c r="H51773" i="51" s="1"/>
  <c r="J51774" i="51"/>
  <c r="H51774" i="51" s="1"/>
  <c r="J51775" i="51"/>
  <c r="H51775" i="51" s="1"/>
  <c r="J51776" i="51"/>
  <c r="H51776" i="51" s="1"/>
  <c r="J51777" i="51"/>
  <c r="H51777" i="51" s="1"/>
  <c r="J51778" i="51"/>
  <c r="H51778" i="51" s="1"/>
  <c r="J51779" i="51"/>
  <c r="H51779" i="51" s="1"/>
  <c r="J51780" i="51"/>
  <c r="H51780" i="51" s="1"/>
  <c r="J51781" i="51"/>
  <c r="H51781" i="51" s="1"/>
  <c r="J51782" i="51"/>
  <c r="H51782" i="51" s="1"/>
  <c r="J51783" i="51"/>
  <c r="H51783" i="51" s="1"/>
  <c r="J51784" i="51"/>
  <c r="H51784" i="51" s="1"/>
  <c r="J51785" i="51"/>
  <c r="H51785" i="51" s="1"/>
  <c r="J51786" i="51"/>
  <c r="H51786" i="51" s="1"/>
  <c r="J51787" i="51"/>
  <c r="H51787" i="51" s="1"/>
  <c r="J51788" i="51"/>
  <c r="H51788" i="51" s="1"/>
  <c r="J51789" i="51"/>
  <c r="H51789" i="51" s="1"/>
  <c r="J51790" i="51"/>
  <c r="H51790" i="51" s="1"/>
  <c r="J51791" i="51"/>
  <c r="H51791" i="51" s="1"/>
  <c r="J51792" i="51"/>
  <c r="H51792" i="51" s="1"/>
  <c r="J51793" i="51"/>
  <c r="H51793" i="51" s="1"/>
  <c r="J51794" i="51"/>
  <c r="H51794" i="51" s="1"/>
  <c r="J51795" i="51"/>
  <c r="H51795" i="51" s="1"/>
  <c r="J51796" i="51"/>
  <c r="H51796" i="51" s="1"/>
  <c r="J51797" i="51"/>
  <c r="H51797" i="51" s="1"/>
  <c r="J51798" i="51"/>
  <c r="H51798" i="51" s="1"/>
  <c r="J51799" i="51"/>
  <c r="H51799" i="51" s="1"/>
  <c r="J51800" i="51"/>
  <c r="H51800" i="51" s="1"/>
  <c r="J51801" i="51"/>
  <c r="H51801" i="51" s="1"/>
  <c r="J51802" i="51"/>
  <c r="H51802" i="51" s="1"/>
  <c r="J51803" i="51"/>
  <c r="H51803" i="51" s="1"/>
  <c r="J51804" i="51"/>
  <c r="H51804" i="51" s="1"/>
  <c r="J51805" i="51"/>
  <c r="H51805" i="51" s="1"/>
  <c r="J51806" i="51"/>
  <c r="H51806" i="51" s="1"/>
  <c r="J51807" i="51"/>
  <c r="H51807" i="51" s="1"/>
  <c r="J51808" i="51"/>
  <c r="H51808" i="51" s="1"/>
  <c r="J51809" i="51"/>
  <c r="H51809" i="51" s="1"/>
  <c r="J51810" i="51"/>
  <c r="H51810" i="51" s="1"/>
  <c r="J51811" i="51"/>
  <c r="H51811" i="51" s="1"/>
  <c r="J51812" i="51"/>
  <c r="H51812" i="51" s="1"/>
  <c r="J51813" i="51"/>
  <c r="H51813" i="51" s="1"/>
  <c r="J51814" i="51"/>
  <c r="H51814" i="51" s="1"/>
  <c r="J51815" i="51"/>
  <c r="H51815" i="51" s="1"/>
  <c r="J51816" i="51"/>
  <c r="H51816" i="51" s="1"/>
  <c r="J51817" i="51"/>
  <c r="H51817" i="51" s="1"/>
  <c r="J51818" i="51"/>
  <c r="H51818" i="51" s="1"/>
  <c r="J51819" i="51"/>
  <c r="H51819" i="51" s="1"/>
  <c r="J51820" i="51"/>
  <c r="H51820" i="51" s="1"/>
  <c r="J51821" i="51"/>
  <c r="H51821" i="51" s="1"/>
  <c r="J51822" i="51"/>
  <c r="H51822" i="51" s="1"/>
  <c r="J51823" i="51"/>
  <c r="H51823" i="51" s="1"/>
  <c r="J51824" i="51"/>
  <c r="H51824" i="51" s="1"/>
  <c r="J51825" i="51"/>
  <c r="H51825" i="51" s="1"/>
  <c r="J51826" i="51"/>
  <c r="H51826" i="51" s="1"/>
  <c r="J51827" i="51"/>
  <c r="H51827" i="51" s="1"/>
  <c r="J51828" i="51"/>
  <c r="H51828" i="51" s="1"/>
  <c r="J51829" i="51"/>
  <c r="H51829" i="51" s="1"/>
  <c r="J51830" i="51"/>
  <c r="H51830" i="51" s="1"/>
  <c r="J51831" i="51"/>
  <c r="H51831" i="51" s="1"/>
  <c r="J51832" i="51"/>
  <c r="H51832" i="51" s="1"/>
  <c r="J51833" i="51"/>
  <c r="H51833" i="51" s="1"/>
  <c r="J51834" i="51"/>
  <c r="H51834" i="51" s="1"/>
  <c r="J51835" i="51"/>
  <c r="H51835" i="51" s="1"/>
  <c r="J51836" i="51"/>
  <c r="H51836" i="51" s="1"/>
  <c r="J51837" i="51"/>
  <c r="H51837" i="51" s="1"/>
  <c r="J51838" i="51"/>
  <c r="H51838" i="51" s="1"/>
  <c r="J51839" i="51"/>
  <c r="H51839" i="51" s="1"/>
  <c r="J51840" i="51"/>
  <c r="H51840" i="51" s="1"/>
  <c r="J51841" i="51"/>
  <c r="H51841" i="51" s="1"/>
  <c r="J51842" i="51"/>
  <c r="H51842" i="51" s="1"/>
  <c r="J51843" i="51"/>
  <c r="H51843" i="51" s="1"/>
  <c r="J51844" i="51"/>
  <c r="H51844" i="51" s="1"/>
  <c r="J51845" i="51"/>
  <c r="H51845" i="51" s="1"/>
  <c r="J51846" i="51"/>
  <c r="H51846" i="51" s="1"/>
  <c r="J51847" i="51"/>
  <c r="H51847" i="51" s="1"/>
  <c r="J51848" i="51"/>
  <c r="H51848" i="51" s="1"/>
  <c r="J51849" i="51"/>
  <c r="H51849" i="51" s="1"/>
  <c r="J51850" i="51"/>
  <c r="H51850" i="51" s="1"/>
  <c r="J51851" i="51"/>
  <c r="H51851" i="51" s="1"/>
  <c r="J51852" i="51"/>
  <c r="H51852" i="51" s="1"/>
  <c r="J51853" i="51"/>
  <c r="H51853" i="51" s="1"/>
  <c r="J51854" i="51"/>
  <c r="H51854" i="51" s="1"/>
  <c r="J51855" i="51"/>
  <c r="H51855" i="51" s="1"/>
  <c r="J51856" i="51"/>
  <c r="H51856" i="51" s="1"/>
  <c r="J51857" i="51"/>
  <c r="H51857" i="51" s="1"/>
  <c r="J51858" i="51"/>
  <c r="H51858" i="51" s="1"/>
  <c r="J51859" i="51"/>
  <c r="H51859" i="51" s="1"/>
  <c r="J51860" i="51"/>
  <c r="H51860" i="51" s="1"/>
  <c r="J51861" i="51"/>
  <c r="H51861" i="51" s="1"/>
  <c r="J51862" i="51"/>
  <c r="H51862" i="51" s="1"/>
  <c r="J51863" i="51"/>
  <c r="H51863" i="51" s="1"/>
  <c r="J51864" i="51"/>
  <c r="H51864" i="51" s="1"/>
  <c r="J51865" i="51"/>
  <c r="H51865" i="51" s="1"/>
  <c r="J51866" i="51"/>
  <c r="H51866" i="51" s="1"/>
  <c r="J51867" i="51"/>
  <c r="H51867" i="51" s="1"/>
  <c r="J51868" i="51"/>
  <c r="H51868" i="51" s="1"/>
  <c r="J51869" i="51"/>
  <c r="H51869" i="51" s="1"/>
  <c r="J51870" i="51"/>
  <c r="H51870" i="51" s="1"/>
  <c r="J51871" i="51"/>
  <c r="H51871" i="51" s="1"/>
  <c r="J51872" i="51"/>
  <c r="H51872" i="51" s="1"/>
  <c r="J51873" i="51"/>
  <c r="H51873" i="51" s="1"/>
  <c r="J51874" i="51"/>
  <c r="H51874" i="51" s="1"/>
  <c r="J51875" i="51"/>
  <c r="H51875" i="51" s="1"/>
  <c r="J51876" i="51"/>
  <c r="H51876" i="51" s="1"/>
  <c r="J51877" i="51"/>
  <c r="H51877" i="51" s="1"/>
  <c r="J51878" i="51"/>
  <c r="H51878" i="51" s="1"/>
  <c r="J51879" i="51"/>
  <c r="H51879" i="51" s="1"/>
  <c r="J51880" i="51"/>
  <c r="H51880" i="51" s="1"/>
  <c r="J51881" i="51"/>
  <c r="H51881" i="51" s="1"/>
  <c r="J51882" i="51"/>
  <c r="H51882" i="51" s="1"/>
  <c r="J51883" i="51"/>
  <c r="H51883" i="51" s="1"/>
  <c r="J51884" i="51"/>
  <c r="H51884" i="51" s="1"/>
  <c r="J51885" i="51"/>
  <c r="H51885" i="51" s="1"/>
  <c r="J51886" i="51"/>
  <c r="H51886" i="51" s="1"/>
  <c r="J51887" i="51"/>
  <c r="H51887" i="51" s="1"/>
  <c r="J51888" i="51"/>
  <c r="H51888" i="51" s="1"/>
  <c r="J51889" i="51"/>
  <c r="H51889" i="51" s="1"/>
  <c r="J51890" i="51"/>
  <c r="H51890" i="51" s="1"/>
  <c r="J51891" i="51"/>
  <c r="H51891" i="51" s="1"/>
  <c r="J51892" i="51"/>
  <c r="H51892" i="51" s="1"/>
  <c r="J51893" i="51"/>
  <c r="H51893" i="51" s="1"/>
  <c r="J51894" i="51"/>
  <c r="H51894" i="51" s="1"/>
  <c r="J51895" i="51"/>
  <c r="H51895" i="51" s="1"/>
  <c r="J51896" i="51"/>
  <c r="H51896" i="51" s="1"/>
  <c r="J51897" i="51"/>
  <c r="H51897" i="51" s="1"/>
  <c r="J51898" i="51"/>
  <c r="H51898" i="51" s="1"/>
  <c r="J51899" i="51"/>
  <c r="H51899" i="51" s="1"/>
  <c r="J51900" i="51"/>
  <c r="H51900" i="51" s="1"/>
  <c r="J51901" i="51"/>
  <c r="H51901" i="51" s="1"/>
  <c r="J51902" i="51"/>
  <c r="H51902" i="51" s="1"/>
  <c r="J51903" i="51"/>
  <c r="H51903" i="51" s="1"/>
  <c r="J51904" i="51"/>
  <c r="H51904" i="51" s="1"/>
  <c r="J51905" i="51"/>
  <c r="H51905" i="51" s="1"/>
  <c r="J51906" i="51"/>
  <c r="H51906" i="51" s="1"/>
  <c r="J51907" i="51"/>
  <c r="H51907" i="51" s="1"/>
  <c r="J51908" i="51"/>
  <c r="H51908" i="51" s="1"/>
  <c r="J51909" i="51"/>
  <c r="H51909" i="51" s="1"/>
  <c r="J51910" i="51"/>
  <c r="H51910" i="51" s="1"/>
  <c r="J51911" i="51"/>
  <c r="H51911" i="51" s="1"/>
  <c r="J51912" i="51"/>
  <c r="H51912" i="51" s="1"/>
  <c r="J51913" i="51"/>
  <c r="H51913" i="51" s="1"/>
  <c r="J51914" i="51"/>
  <c r="H51914" i="51" s="1"/>
  <c r="J51915" i="51"/>
  <c r="H51915" i="51" s="1"/>
  <c r="J51916" i="51"/>
  <c r="H51916" i="51" s="1"/>
  <c r="J51917" i="51"/>
  <c r="H51917" i="51" s="1"/>
  <c r="J51918" i="51"/>
  <c r="H51918" i="51" s="1"/>
  <c r="J51919" i="51"/>
  <c r="H51919" i="51" s="1"/>
  <c r="J51920" i="51"/>
  <c r="H51920" i="51" s="1"/>
  <c r="J51921" i="51"/>
  <c r="H51921" i="51" s="1"/>
  <c r="J51922" i="51"/>
  <c r="H51922" i="51" s="1"/>
  <c r="J51923" i="51"/>
  <c r="H51923" i="51" s="1"/>
  <c r="J51924" i="51"/>
  <c r="H51924" i="51" s="1"/>
  <c r="J51925" i="51"/>
  <c r="H51925" i="51" s="1"/>
  <c r="J51926" i="51"/>
  <c r="H51926" i="51" s="1"/>
  <c r="J51927" i="51"/>
  <c r="H51927" i="51" s="1"/>
  <c r="J51928" i="51"/>
  <c r="H51928" i="51" s="1"/>
  <c r="J51929" i="51"/>
  <c r="H51929" i="51" s="1"/>
  <c r="J51930" i="51"/>
  <c r="H51930" i="51" s="1"/>
  <c r="J51931" i="51"/>
  <c r="H51931" i="51" s="1"/>
  <c r="J51932" i="51"/>
  <c r="H51932" i="51" s="1"/>
  <c r="J51933" i="51"/>
  <c r="H51933" i="51" s="1"/>
  <c r="J51934" i="51"/>
  <c r="H51934" i="51" s="1"/>
  <c r="J51935" i="51"/>
  <c r="H51935" i="51" s="1"/>
  <c r="J51936" i="51"/>
  <c r="H51936" i="51" s="1"/>
  <c r="J51937" i="51"/>
  <c r="H51937" i="51" s="1"/>
  <c r="J51938" i="51"/>
  <c r="H51938" i="51" s="1"/>
  <c r="J51939" i="51"/>
  <c r="H51939" i="51" s="1"/>
  <c r="J51940" i="51"/>
  <c r="H51940" i="51" s="1"/>
  <c r="J51941" i="51"/>
  <c r="H51941" i="51" s="1"/>
  <c r="J51942" i="51"/>
  <c r="H51942" i="51" s="1"/>
  <c r="J51943" i="51"/>
  <c r="H51943" i="51" s="1"/>
  <c r="J51944" i="51"/>
  <c r="H51944" i="51" s="1"/>
  <c r="J51945" i="51"/>
  <c r="H51945" i="51" s="1"/>
  <c r="J51946" i="51"/>
  <c r="H51946" i="51" s="1"/>
  <c r="J51947" i="51"/>
  <c r="H51947" i="51" s="1"/>
  <c r="J51948" i="51"/>
  <c r="H51948" i="51" s="1"/>
  <c r="J51949" i="51"/>
  <c r="H51949" i="51" s="1"/>
  <c r="J51950" i="51"/>
  <c r="H51950" i="51" s="1"/>
  <c r="J51951" i="51"/>
  <c r="H51951" i="51" s="1"/>
  <c r="J51952" i="51"/>
  <c r="H51952" i="51" s="1"/>
  <c r="J51953" i="51"/>
  <c r="H51953" i="51" s="1"/>
  <c r="J51954" i="51"/>
  <c r="H51954" i="51" s="1"/>
  <c r="J51955" i="51"/>
  <c r="H51955" i="51" s="1"/>
  <c r="J51956" i="51"/>
  <c r="H51956" i="51" s="1"/>
  <c r="J51957" i="51"/>
  <c r="H51957" i="51" s="1"/>
  <c r="J51958" i="51"/>
  <c r="H51958" i="51" s="1"/>
  <c r="J51959" i="51"/>
  <c r="H51959" i="51" s="1"/>
  <c r="J51960" i="51"/>
  <c r="H51960" i="51" s="1"/>
  <c r="J51961" i="51"/>
  <c r="H51961" i="51" s="1"/>
  <c r="J51962" i="51"/>
  <c r="H51962" i="51" s="1"/>
  <c r="J51963" i="51"/>
  <c r="H51963" i="51" s="1"/>
  <c r="J51964" i="51"/>
  <c r="H51964" i="51" s="1"/>
  <c r="J51965" i="51"/>
  <c r="H51965" i="51" s="1"/>
  <c r="J51966" i="51"/>
  <c r="H51966" i="51" s="1"/>
  <c r="J51967" i="51"/>
  <c r="H51967" i="51" s="1"/>
  <c r="J51968" i="51"/>
  <c r="H51968" i="51" s="1"/>
  <c r="J51969" i="51"/>
  <c r="H51969" i="51" s="1"/>
  <c r="J51970" i="51"/>
  <c r="H51970" i="51" s="1"/>
  <c r="J51971" i="51"/>
  <c r="H51971" i="51" s="1"/>
  <c r="J51972" i="51"/>
  <c r="H51972" i="51" s="1"/>
  <c r="J51973" i="51"/>
  <c r="H51973" i="51" s="1"/>
  <c r="J51974" i="51"/>
  <c r="H51974" i="51" s="1"/>
  <c r="J51975" i="51"/>
  <c r="H51975" i="51" s="1"/>
  <c r="J51976" i="51"/>
  <c r="H51976" i="51" s="1"/>
  <c r="J51977" i="51"/>
  <c r="H51977" i="51" s="1"/>
  <c r="J51978" i="51"/>
  <c r="H51978" i="51" s="1"/>
  <c r="J51979" i="51"/>
  <c r="H51979" i="51" s="1"/>
  <c r="J51980" i="51"/>
  <c r="H51980" i="51" s="1"/>
  <c r="J51981" i="51"/>
  <c r="H51981" i="51" s="1"/>
  <c r="J51982" i="51"/>
  <c r="H51982" i="51" s="1"/>
  <c r="J51983" i="51"/>
  <c r="H51983" i="51" s="1"/>
  <c r="J51984" i="51"/>
  <c r="H51984" i="51" s="1"/>
  <c r="J51985" i="51"/>
  <c r="H51985" i="51" s="1"/>
  <c r="J51986" i="51"/>
  <c r="H51986" i="51" s="1"/>
  <c r="J51987" i="51"/>
  <c r="H51987" i="51" s="1"/>
  <c r="J51988" i="51"/>
  <c r="H51988" i="51" s="1"/>
  <c r="J51989" i="51"/>
  <c r="H51989" i="51" s="1"/>
  <c r="J51990" i="51"/>
  <c r="H51990" i="51" s="1"/>
  <c r="J51991" i="51"/>
  <c r="H51991" i="51" s="1"/>
  <c r="J51992" i="51"/>
  <c r="H51992" i="51" s="1"/>
  <c r="J51993" i="51"/>
  <c r="H51993" i="51" s="1"/>
  <c r="J51994" i="51"/>
  <c r="H51994" i="51" s="1"/>
  <c r="J51995" i="51"/>
  <c r="H51995" i="51" s="1"/>
  <c r="J51996" i="51"/>
  <c r="H51996" i="51" s="1"/>
  <c r="J51997" i="51"/>
  <c r="H51997" i="51" s="1"/>
  <c r="J51998" i="51"/>
  <c r="H51998" i="51" s="1"/>
  <c r="J51999" i="51"/>
  <c r="H51999" i="51" s="1"/>
  <c r="J52000" i="51"/>
  <c r="H52000" i="51" s="1"/>
  <c r="J52001" i="51"/>
  <c r="H52001" i="51" s="1"/>
  <c r="J52002" i="51"/>
  <c r="H52002" i="51" s="1"/>
  <c r="J52003" i="51"/>
  <c r="H52003" i="51" s="1"/>
  <c r="J52004" i="51"/>
  <c r="H52004" i="51" s="1"/>
  <c r="J52005" i="51"/>
  <c r="H52005" i="51" s="1"/>
  <c r="J52006" i="51"/>
  <c r="H52006" i="51" s="1"/>
  <c r="J52007" i="51"/>
  <c r="H52007" i="51" s="1"/>
  <c r="J52008" i="51"/>
  <c r="H52008" i="51" s="1"/>
  <c r="J52009" i="51"/>
  <c r="H52009" i="51" s="1"/>
  <c r="J52010" i="51"/>
  <c r="H52010" i="51" s="1"/>
  <c r="J52011" i="51"/>
  <c r="H52011" i="51" s="1"/>
  <c r="J52012" i="51"/>
  <c r="H52012" i="51" s="1"/>
  <c r="J52013" i="51"/>
  <c r="H52013" i="51" s="1"/>
  <c r="J52014" i="51"/>
  <c r="H52014" i="51" s="1"/>
  <c r="J52015" i="51"/>
  <c r="H52015" i="51" s="1"/>
  <c r="J52016" i="51"/>
  <c r="H52016" i="51" s="1"/>
  <c r="J52017" i="51"/>
  <c r="H52017" i="51" s="1"/>
  <c r="J52018" i="51"/>
  <c r="H52018" i="51" s="1"/>
  <c r="J52019" i="51"/>
  <c r="H52019" i="51" s="1"/>
  <c r="J52020" i="51"/>
  <c r="H52020" i="51" s="1"/>
  <c r="J52021" i="51"/>
  <c r="H52021" i="51" s="1"/>
  <c r="J52022" i="51"/>
  <c r="H52022" i="51" s="1"/>
  <c r="J52023" i="51"/>
  <c r="H52023" i="51" s="1"/>
  <c r="J52024" i="51"/>
  <c r="H52024" i="51" s="1"/>
  <c r="J52025" i="51"/>
  <c r="H52025" i="51" s="1"/>
  <c r="J52026" i="51"/>
  <c r="H52026" i="51" s="1"/>
  <c r="J52027" i="51"/>
  <c r="H52027" i="51" s="1"/>
  <c r="J52028" i="51"/>
  <c r="H52028" i="51" s="1"/>
  <c r="J52029" i="51"/>
  <c r="H52029" i="51" s="1"/>
  <c r="J52030" i="51"/>
  <c r="H52030" i="51" s="1"/>
  <c r="J52031" i="51"/>
  <c r="H52031" i="51" s="1"/>
  <c r="J52032" i="51"/>
  <c r="H52032" i="51" s="1"/>
  <c r="J52033" i="51"/>
  <c r="H52033" i="51" s="1"/>
  <c r="J52034" i="51"/>
  <c r="H52034" i="51" s="1"/>
  <c r="J52035" i="51"/>
  <c r="H52035" i="51" s="1"/>
  <c r="J52036" i="51"/>
  <c r="H52036" i="51" s="1"/>
  <c r="J52037" i="51"/>
  <c r="H52037" i="51" s="1"/>
  <c r="J52038" i="51"/>
  <c r="H52038" i="51" s="1"/>
  <c r="J52039" i="51"/>
  <c r="H52039" i="51" s="1"/>
  <c r="J52040" i="51"/>
  <c r="H52040" i="51" s="1"/>
  <c r="J52041" i="51"/>
  <c r="H52041" i="51" s="1"/>
  <c r="J52042" i="51"/>
  <c r="H52042" i="51" s="1"/>
  <c r="J52043" i="51"/>
  <c r="H52043" i="51" s="1"/>
  <c r="J52044" i="51"/>
  <c r="H52044" i="51" s="1"/>
  <c r="J52045" i="51"/>
  <c r="H52045" i="51" s="1"/>
  <c r="J52046" i="51"/>
  <c r="H52046" i="51" s="1"/>
  <c r="J52047" i="51"/>
  <c r="H52047" i="51" s="1"/>
  <c r="J52048" i="51"/>
  <c r="H52048" i="51" s="1"/>
  <c r="J52049" i="51"/>
  <c r="H52049" i="51" s="1"/>
  <c r="J52050" i="51"/>
  <c r="H52050" i="51" s="1"/>
  <c r="J52051" i="51"/>
  <c r="H52051" i="51" s="1"/>
  <c r="J52052" i="51"/>
  <c r="H52052" i="51" s="1"/>
  <c r="J52053" i="51"/>
  <c r="H52053" i="51" s="1"/>
  <c r="J52054" i="51"/>
  <c r="H52054" i="51" s="1"/>
  <c r="J52055" i="51"/>
  <c r="H52055" i="51" s="1"/>
  <c r="J52056" i="51"/>
  <c r="H52056" i="51" s="1"/>
  <c r="J52057" i="51"/>
  <c r="H52057" i="51" s="1"/>
  <c r="J52058" i="51"/>
  <c r="H52058" i="51" s="1"/>
  <c r="J52059" i="51"/>
  <c r="H52059" i="51" s="1"/>
  <c r="J52060" i="51"/>
  <c r="H52060" i="51" s="1"/>
  <c r="J52061" i="51"/>
  <c r="H52061" i="51" s="1"/>
  <c r="J52062" i="51"/>
  <c r="H52062" i="51" s="1"/>
  <c r="J52063" i="51"/>
  <c r="H52063" i="51" s="1"/>
  <c r="J52064" i="51"/>
  <c r="H52064" i="51" s="1"/>
  <c r="J52065" i="51"/>
  <c r="H52065" i="51" s="1"/>
  <c r="J52066" i="51"/>
  <c r="H52066" i="51" s="1"/>
  <c r="J52067" i="51"/>
  <c r="H52067" i="51" s="1"/>
  <c r="J52068" i="51"/>
  <c r="H52068" i="51" s="1"/>
  <c r="J52069" i="51"/>
  <c r="H52069" i="51" s="1"/>
  <c r="J52070" i="51"/>
  <c r="H52070" i="51" s="1"/>
  <c r="J52071" i="51"/>
  <c r="H52071" i="51" s="1"/>
  <c r="J52072" i="51"/>
  <c r="H52072" i="51" s="1"/>
  <c r="J52073" i="51"/>
  <c r="H52073" i="51" s="1"/>
  <c r="J52074" i="51"/>
  <c r="H52074" i="51" s="1"/>
  <c r="J52075" i="51"/>
  <c r="H52075" i="51" s="1"/>
  <c r="J52076" i="51"/>
  <c r="H52076" i="51" s="1"/>
  <c r="J52077" i="51"/>
  <c r="H52077" i="51" s="1"/>
  <c r="J52078" i="51"/>
  <c r="H52078" i="51" s="1"/>
  <c r="J52079" i="51"/>
  <c r="H52079" i="51" s="1"/>
  <c r="J52080" i="51"/>
  <c r="H52080" i="51" s="1"/>
  <c r="J52081" i="51"/>
  <c r="H52081" i="51" s="1"/>
  <c r="J52082" i="51"/>
  <c r="H52082" i="51" s="1"/>
  <c r="J52083" i="51"/>
  <c r="H52083" i="51" s="1"/>
  <c r="J52084" i="51"/>
  <c r="H52084" i="51" s="1"/>
  <c r="J52085" i="51"/>
  <c r="H52085" i="51" s="1"/>
  <c r="J52086" i="51"/>
  <c r="H52086" i="51" s="1"/>
  <c r="J52087" i="51"/>
  <c r="H52087" i="51" s="1"/>
  <c r="J52088" i="51"/>
  <c r="H52088" i="51" s="1"/>
  <c r="J52089" i="51"/>
  <c r="H52089" i="51" s="1"/>
  <c r="J52090" i="51"/>
  <c r="H52090" i="51" s="1"/>
  <c r="J52091" i="51"/>
  <c r="H52091" i="51" s="1"/>
  <c r="J52092" i="51"/>
  <c r="H52092" i="51" s="1"/>
  <c r="J52093" i="51"/>
  <c r="H52093" i="51" s="1"/>
  <c r="J52094" i="51"/>
  <c r="H52094" i="51" s="1"/>
  <c r="J52095" i="51"/>
  <c r="H52095" i="51" s="1"/>
  <c r="J52096" i="51"/>
  <c r="H52096" i="51" s="1"/>
  <c r="J52097" i="51"/>
  <c r="H52097" i="51" s="1"/>
  <c r="J52098" i="51"/>
  <c r="H52098" i="51" s="1"/>
  <c r="J52099" i="51"/>
  <c r="H52099" i="51" s="1"/>
  <c r="J52100" i="51"/>
  <c r="H52100" i="51" s="1"/>
  <c r="J52101" i="51"/>
  <c r="H52101" i="51" s="1"/>
  <c r="J52102" i="51"/>
  <c r="H52102" i="51" s="1"/>
  <c r="J52103" i="51"/>
  <c r="H52103" i="51" s="1"/>
  <c r="J52104" i="51"/>
  <c r="H52104" i="51" s="1"/>
  <c r="J52105" i="51"/>
  <c r="H52105" i="51" s="1"/>
  <c r="J52106" i="51"/>
  <c r="H52106" i="51" s="1"/>
  <c r="J52107" i="51"/>
  <c r="H52107" i="51" s="1"/>
  <c r="J52108" i="51"/>
  <c r="H52108" i="51" s="1"/>
  <c r="J52109" i="51"/>
  <c r="H52109" i="51" s="1"/>
  <c r="J52110" i="51"/>
  <c r="H52110" i="51" s="1"/>
  <c r="J52111" i="51"/>
  <c r="H52111" i="51" s="1"/>
  <c r="J52112" i="51"/>
  <c r="H52112" i="51" s="1"/>
  <c r="J52113" i="51"/>
  <c r="H52113" i="51" s="1"/>
  <c r="J52114" i="51"/>
  <c r="H52114" i="51" s="1"/>
  <c r="J52115" i="51"/>
  <c r="H52115" i="51" s="1"/>
  <c r="J52116" i="51"/>
  <c r="H52116" i="51" s="1"/>
  <c r="J52117" i="51"/>
  <c r="H52117" i="51" s="1"/>
  <c r="J52118" i="51"/>
  <c r="H52118" i="51" s="1"/>
  <c r="J52119" i="51"/>
  <c r="H52119" i="51" s="1"/>
  <c r="J52120" i="51"/>
  <c r="H52120" i="51" s="1"/>
  <c r="J52121" i="51"/>
  <c r="H52121" i="51" s="1"/>
  <c r="J52122" i="51"/>
  <c r="H52122" i="51" s="1"/>
  <c r="J52123" i="51"/>
  <c r="H52123" i="51" s="1"/>
  <c r="J52124" i="51"/>
  <c r="H52124" i="51" s="1"/>
  <c r="J52125" i="51"/>
  <c r="H52125" i="51" s="1"/>
  <c r="J52126" i="51"/>
  <c r="H52126" i="51" s="1"/>
  <c r="J52127" i="51"/>
  <c r="H52127" i="51" s="1"/>
  <c r="J52128" i="51"/>
  <c r="H52128" i="51" s="1"/>
  <c r="J52129" i="51"/>
  <c r="H52129" i="51" s="1"/>
  <c r="J52130" i="51"/>
  <c r="H52130" i="51" s="1"/>
  <c r="J52131" i="51"/>
  <c r="H52131" i="51" s="1"/>
  <c r="J52132" i="51"/>
  <c r="H52132" i="51" s="1"/>
  <c r="J52133" i="51"/>
  <c r="H52133" i="51" s="1"/>
  <c r="J52134" i="51"/>
  <c r="H52134" i="51" s="1"/>
  <c r="J52135" i="51"/>
  <c r="H52135" i="51" s="1"/>
  <c r="J52136" i="51"/>
  <c r="H52136" i="51" s="1"/>
  <c r="J52137" i="51"/>
  <c r="H52137" i="51" s="1"/>
  <c r="J52138" i="51"/>
  <c r="H52138" i="51" s="1"/>
  <c r="J52139" i="51"/>
  <c r="H52139" i="51" s="1"/>
  <c r="J52140" i="51"/>
  <c r="H52140" i="51" s="1"/>
  <c r="J52141" i="51"/>
  <c r="H52141" i="51" s="1"/>
  <c r="J52142" i="51"/>
  <c r="H52142" i="51" s="1"/>
  <c r="J52143" i="51"/>
  <c r="H52143" i="51" s="1"/>
  <c r="J52144" i="51"/>
  <c r="H52144" i="51" s="1"/>
  <c r="J52145" i="51"/>
  <c r="H52145" i="51" s="1"/>
  <c r="J52146" i="51"/>
  <c r="H52146" i="51" s="1"/>
  <c r="J52147" i="51"/>
  <c r="H52147" i="51" s="1"/>
  <c r="J52148" i="51"/>
  <c r="H52148" i="51" s="1"/>
  <c r="J52149" i="51"/>
  <c r="H52149" i="51" s="1"/>
  <c r="J52150" i="51"/>
  <c r="H52150" i="51" s="1"/>
  <c r="J52151" i="51"/>
  <c r="H52151" i="51" s="1"/>
  <c r="J52152" i="51"/>
  <c r="H52152" i="51" s="1"/>
  <c r="J52153" i="51"/>
  <c r="H52153" i="51" s="1"/>
  <c r="J52154" i="51"/>
  <c r="H52154" i="51" s="1"/>
  <c r="J52155" i="51"/>
  <c r="H52155" i="51" s="1"/>
  <c r="J52156" i="51"/>
  <c r="H52156" i="51" s="1"/>
  <c r="J52157" i="51"/>
  <c r="H52157" i="51" s="1"/>
  <c r="J52158" i="51"/>
  <c r="H52158" i="51" s="1"/>
  <c r="J52159" i="51"/>
  <c r="H52159" i="51" s="1"/>
  <c r="J52160" i="51"/>
  <c r="H52160" i="51" s="1"/>
  <c r="J52161" i="51"/>
  <c r="H52161" i="51" s="1"/>
  <c r="J52162" i="51"/>
  <c r="H52162" i="51" s="1"/>
  <c r="J52163" i="51"/>
  <c r="H52163" i="51" s="1"/>
  <c r="J52164" i="51"/>
  <c r="H52164" i="51" s="1"/>
  <c r="J52165" i="51"/>
  <c r="H52165" i="51" s="1"/>
  <c r="J52166" i="51"/>
  <c r="H52166" i="51" s="1"/>
  <c r="J52167" i="51"/>
  <c r="H52167" i="51" s="1"/>
  <c r="J52168" i="51"/>
  <c r="H52168" i="51" s="1"/>
  <c r="J52169" i="51"/>
  <c r="H52169" i="51" s="1"/>
  <c r="J52170" i="51"/>
  <c r="H52170" i="51" s="1"/>
  <c r="J52171" i="51"/>
  <c r="H52171" i="51" s="1"/>
  <c r="J52172" i="51"/>
  <c r="H52172" i="51" s="1"/>
  <c r="J52173" i="51"/>
  <c r="H52173" i="51" s="1"/>
  <c r="J52174" i="51"/>
  <c r="H52174" i="51" s="1"/>
  <c r="J52175" i="51"/>
  <c r="H52175" i="51" s="1"/>
  <c r="J52176" i="51"/>
  <c r="H52176" i="51" s="1"/>
  <c r="J52177" i="51"/>
  <c r="H52177" i="51" s="1"/>
  <c r="J52178" i="51"/>
  <c r="H52178" i="51" s="1"/>
  <c r="J52179" i="51"/>
  <c r="H52179" i="51" s="1"/>
  <c r="J52180" i="51"/>
  <c r="H52180" i="51" s="1"/>
  <c r="J52181" i="51"/>
  <c r="H52181" i="51" s="1"/>
  <c r="J52182" i="51"/>
  <c r="H52182" i="51" s="1"/>
  <c r="J52183" i="51"/>
  <c r="H52183" i="51" s="1"/>
  <c r="J52184" i="51"/>
  <c r="H52184" i="51" s="1"/>
  <c r="J52185" i="51"/>
  <c r="H52185" i="51" s="1"/>
  <c r="J52186" i="51"/>
  <c r="H52186" i="51" s="1"/>
  <c r="J52187" i="51"/>
  <c r="H52187" i="51" s="1"/>
  <c r="J52188" i="51"/>
  <c r="H52188" i="51" s="1"/>
  <c r="J52189" i="51"/>
  <c r="H52189" i="51" s="1"/>
  <c r="J52190" i="51"/>
  <c r="H52190" i="51" s="1"/>
  <c r="J52191" i="51"/>
  <c r="H52191" i="51" s="1"/>
  <c r="J52192" i="51"/>
  <c r="H52192" i="51" s="1"/>
  <c r="J52193" i="51"/>
  <c r="H52193" i="51" s="1"/>
  <c r="J52194" i="51"/>
  <c r="H52194" i="51" s="1"/>
  <c r="J52195" i="51"/>
  <c r="H52195" i="51" s="1"/>
  <c r="J52196" i="51"/>
  <c r="H52196" i="51" s="1"/>
  <c r="J52197" i="51"/>
  <c r="H52197" i="51" s="1"/>
  <c r="J52198" i="51"/>
  <c r="H52198" i="51" s="1"/>
  <c r="J52199" i="51"/>
  <c r="H52199" i="51" s="1"/>
  <c r="J52200" i="51"/>
  <c r="H52200" i="51" s="1"/>
  <c r="J52201" i="51"/>
  <c r="H52201" i="51" s="1"/>
  <c r="J52202" i="51"/>
  <c r="H52202" i="51" s="1"/>
  <c r="J52203" i="51"/>
  <c r="H52203" i="51" s="1"/>
  <c r="J52204" i="51"/>
  <c r="H52204" i="51" s="1"/>
  <c r="J52205" i="51"/>
  <c r="H52205" i="51" s="1"/>
  <c r="J52206" i="51"/>
  <c r="H52206" i="51" s="1"/>
  <c r="J52207" i="51"/>
  <c r="H52207" i="51" s="1"/>
  <c r="J52208" i="51"/>
  <c r="H52208" i="51" s="1"/>
  <c r="J52209" i="51"/>
  <c r="H52209" i="51" s="1"/>
  <c r="J52210" i="51"/>
  <c r="H52210" i="51" s="1"/>
  <c r="J52211" i="51"/>
  <c r="H52211" i="51" s="1"/>
  <c r="J52212" i="51"/>
  <c r="H52212" i="51" s="1"/>
  <c r="J52213" i="51"/>
  <c r="H52213" i="51" s="1"/>
  <c r="J52214" i="51"/>
  <c r="H52214" i="51" s="1"/>
  <c r="J52215" i="51"/>
  <c r="H52215" i="51" s="1"/>
  <c r="J52216" i="51"/>
  <c r="H52216" i="51" s="1"/>
  <c r="J52217" i="51"/>
  <c r="H52217" i="51" s="1"/>
  <c r="J52218" i="51"/>
  <c r="H52218" i="51" s="1"/>
  <c r="J52219" i="51"/>
  <c r="H52219" i="51" s="1"/>
  <c r="J52220" i="51"/>
  <c r="H52220" i="51" s="1"/>
  <c r="J52221" i="51"/>
  <c r="H52221" i="51" s="1"/>
  <c r="J52222" i="51"/>
  <c r="H52222" i="51" s="1"/>
  <c r="J52223" i="51"/>
  <c r="H52223" i="51" s="1"/>
  <c r="J52224" i="51"/>
  <c r="H52224" i="51" s="1"/>
  <c r="J52225" i="51"/>
  <c r="H52225" i="51" s="1"/>
  <c r="J52226" i="51"/>
  <c r="H52226" i="51" s="1"/>
  <c r="J52227" i="51"/>
  <c r="H52227" i="51" s="1"/>
  <c r="J52228" i="51"/>
  <c r="H52228" i="51" s="1"/>
  <c r="J52229" i="51"/>
  <c r="H52229" i="51" s="1"/>
  <c r="J52230" i="51"/>
  <c r="H52230" i="51" s="1"/>
  <c r="J52231" i="51"/>
  <c r="H52231" i="51" s="1"/>
  <c r="J52232" i="51"/>
  <c r="H52232" i="51" s="1"/>
  <c r="J52233" i="51"/>
  <c r="H52233" i="51" s="1"/>
  <c r="J52234" i="51"/>
  <c r="H52234" i="51" s="1"/>
  <c r="J52235" i="51"/>
  <c r="H52235" i="51" s="1"/>
  <c r="J52236" i="51"/>
  <c r="H52236" i="51" s="1"/>
  <c r="J52237" i="51"/>
  <c r="H52237" i="51" s="1"/>
  <c r="J52238" i="51"/>
  <c r="H52238" i="51" s="1"/>
  <c r="J52239" i="51"/>
  <c r="H52239" i="51" s="1"/>
  <c r="J52240" i="51"/>
  <c r="H52240" i="51" s="1"/>
  <c r="J52241" i="51"/>
  <c r="H52241" i="51" s="1"/>
  <c r="J52242" i="51"/>
  <c r="H52242" i="51" s="1"/>
  <c r="J52243" i="51"/>
  <c r="H52243" i="51" s="1"/>
  <c r="J52244" i="51"/>
  <c r="H52244" i="51" s="1"/>
  <c r="J52245" i="51"/>
  <c r="H52245" i="51" s="1"/>
  <c r="J52246" i="51"/>
  <c r="H52246" i="51" s="1"/>
  <c r="J52247" i="51"/>
  <c r="H52247" i="51" s="1"/>
  <c r="J52248" i="51"/>
  <c r="H52248" i="51" s="1"/>
  <c r="J52249" i="51"/>
  <c r="H52249" i="51" s="1"/>
  <c r="J52250" i="51"/>
  <c r="H52250" i="51" s="1"/>
  <c r="J52251" i="51"/>
  <c r="H52251" i="51" s="1"/>
  <c r="J52252" i="51"/>
  <c r="H52252" i="51" s="1"/>
  <c r="J52253" i="51"/>
  <c r="H52253" i="51" s="1"/>
  <c r="J52254" i="51"/>
  <c r="H52254" i="51" s="1"/>
  <c r="J52255" i="51"/>
  <c r="H52255" i="51" s="1"/>
  <c r="J52256" i="51"/>
  <c r="H52256" i="51" s="1"/>
  <c r="J52257" i="51"/>
  <c r="H52257" i="51" s="1"/>
  <c r="J52258" i="51"/>
  <c r="H52258" i="51" s="1"/>
  <c r="J52259" i="51"/>
  <c r="H52259" i="51" s="1"/>
  <c r="J52260" i="51"/>
  <c r="H52260" i="51" s="1"/>
  <c r="J52261" i="51"/>
  <c r="H52261" i="51" s="1"/>
  <c r="J52262" i="51"/>
  <c r="H52262" i="51" s="1"/>
  <c r="J52263" i="51"/>
  <c r="H52263" i="51" s="1"/>
  <c r="J52264" i="51"/>
  <c r="H52264" i="51" s="1"/>
  <c r="J52265" i="51"/>
  <c r="H52265" i="51" s="1"/>
  <c r="J52266" i="51"/>
  <c r="H52266" i="51" s="1"/>
  <c r="J52267" i="51"/>
  <c r="H52267" i="51" s="1"/>
  <c r="J52268" i="51"/>
  <c r="H52268" i="51" s="1"/>
  <c r="J52269" i="51"/>
  <c r="H52269" i="51" s="1"/>
  <c r="J52270" i="51"/>
  <c r="H52270" i="51" s="1"/>
  <c r="J52271" i="51"/>
  <c r="H52271" i="51" s="1"/>
  <c r="J52272" i="51"/>
  <c r="H52272" i="51" s="1"/>
  <c r="J52273" i="51"/>
  <c r="H52273" i="51" s="1"/>
  <c r="J52274" i="51"/>
  <c r="H52274" i="51" s="1"/>
  <c r="J52275" i="51"/>
  <c r="H52275" i="51" s="1"/>
  <c r="J52276" i="51"/>
  <c r="H52276" i="51" s="1"/>
  <c r="J52277" i="51"/>
  <c r="H52277" i="51" s="1"/>
  <c r="J52278" i="51"/>
  <c r="H52278" i="51" s="1"/>
  <c r="J52279" i="51"/>
  <c r="H52279" i="51" s="1"/>
  <c r="J52280" i="51"/>
  <c r="H52280" i="51" s="1"/>
  <c r="J52281" i="51"/>
  <c r="H52281" i="51" s="1"/>
  <c r="J52282" i="51"/>
  <c r="H52282" i="51" s="1"/>
  <c r="J52283" i="51"/>
  <c r="H52283" i="51" s="1"/>
  <c r="J52284" i="51"/>
  <c r="H52284" i="51" s="1"/>
  <c r="J52285" i="51"/>
  <c r="H52285" i="51" s="1"/>
  <c r="J52286" i="51"/>
  <c r="H52286" i="51" s="1"/>
  <c r="J52287" i="51"/>
  <c r="H52287" i="51" s="1"/>
  <c r="J52288" i="51"/>
  <c r="H52288" i="51" s="1"/>
  <c r="J52289" i="51"/>
  <c r="H52289" i="51" s="1"/>
  <c r="J52290" i="51"/>
  <c r="H52290" i="51" s="1"/>
  <c r="J52291" i="51"/>
  <c r="H52291" i="51" s="1"/>
  <c r="J52292" i="51"/>
  <c r="H52292" i="51" s="1"/>
  <c r="J52293" i="51"/>
  <c r="H52293" i="51" s="1"/>
  <c r="J52294" i="51"/>
  <c r="H52294" i="51" s="1"/>
  <c r="J52295" i="51"/>
  <c r="H52295" i="51" s="1"/>
  <c r="J52296" i="51"/>
  <c r="H52296" i="51" s="1"/>
  <c r="J52297" i="51"/>
  <c r="H52297" i="51" s="1"/>
  <c r="J52298" i="51"/>
  <c r="H52298" i="51" s="1"/>
  <c r="J52299" i="51"/>
  <c r="H52299" i="51" s="1"/>
  <c r="J52300" i="51"/>
  <c r="H52300" i="51" s="1"/>
  <c r="J52301" i="51"/>
  <c r="H52301" i="51" s="1"/>
  <c r="J52302" i="51"/>
  <c r="H52302" i="51" s="1"/>
  <c r="J52303" i="51"/>
  <c r="H52303" i="51" s="1"/>
  <c r="J52304" i="51"/>
  <c r="H52304" i="51" s="1"/>
  <c r="J52305" i="51"/>
  <c r="H52305" i="51" s="1"/>
  <c r="J52306" i="51"/>
  <c r="H52306" i="51" s="1"/>
  <c r="J52307" i="51"/>
  <c r="H52307" i="51" s="1"/>
  <c r="J52308" i="51"/>
  <c r="H52308" i="51" s="1"/>
  <c r="J52309" i="51"/>
  <c r="H52309" i="51" s="1"/>
  <c r="J52310" i="51"/>
  <c r="H52310" i="51" s="1"/>
  <c r="J52311" i="51"/>
  <c r="H52311" i="51" s="1"/>
  <c r="J52312" i="51"/>
  <c r="H52312" i="51" s="1"/>
  <c r="J52313" i="51"/>
  <c r="H52313" i="51" s="1"/>
  <c r="J52314" i="51"/>
  <c r="H52314" i="51" s="1"/>
  <c r="J52315" i="51"/>
  <c r="H52315" i="51" s="1"/>
  <c r="J52316" i="51"/>
  <c r="H52316" i="51" s="1"/>
  <c r="J52317" i="51"/>
  <c r="H52317" i="51" s="1"/>
  <c r="J52318" i="51"/>
  <c r="H52318" i="51" s="1"/>
  <c r="J52319" i="51"/>
  <c r="H52319" i="51" s="1"/>
  <c r="J52320" i="51"/>
  <c r="H52320" i="51" s="1"/>
  <c r="J52321" i="51"/>
  <c r="H52321" i="51" s="1"/>
  <c r="J52322" i="51"/>
  <c r="H52322" i="51" s="1"/>
  <c r="J52323" i="51"/>
  <c r="H52323" i="51" s="1"/>
  <c r="J52324" i="51"/>
  <c r="H52324" i="51" s="1"/>
  <c r="J52325" i="51"/>
  <c r="H52325" i="51" s="1"/>
  <c r="J52326" i="51"/>
  <c r="H52326" i="51" s="1"/>
  <c r="J52327" i="51"/>
  <c r="H52327" i="51" s="1"/>
  <c r="J52328" i="51"/>
  <c r="H52328" i="51" s="1"/>
  <c r="J52329" i="51"/>
  <c r="H52329" i="51" s="1"/>
  <c r="J52330" i="51"/>
  <c r="H52330" i="51" s="1"/>
  <c r="J52331" i="51"/>
  <c r="H52331" i="51" s="1"/>
  <c r="J52332" i="51"/>
  <c r="H52332" i="51" s="1"/>
  <c r="J52333" i="51"/>
  <c r="H52333" i="51" s="1"/>
  <c r="J52334" i="51"/>
  <c r="H52334" i="51" s="1"/>
  <c r="J52335" i="51"/>
  <c r="H52335" i="51" s="1"/>
  <c r="J52336" i="51"/>
  <c r="H52336" i="51" s="1"/>
  <c r="J52337" i="51"/>
  <c r="H52337" i="51" s="1"/>
  <c r="J52338" i="51"/>
  <c r="H52338" i="51" s="1"/>
  <c r="J52339" i="51"/>
  <c r="H52339" i="51" s="1"/>
  <c r="J52340" i="51"/>
  <c r="H52340" i="51" s="1"/>
  <c r="J52341" i="51"/>
  <c r="H52341" i="51" s="1"/>
  <c r="J52342" i="51"/>
  <c r="H52342" i="51" s="1"/>
  <c r="J52343" i="51"/>
  <c r="H52343" i="51" s="1"/>
  <c r="J52344" i="51"/>
  <c r="H52344" i="51" s="1"/>
  <c r="J52345" i="51"/>
  <c r="H52345" i="51" s="1"/>
  <c r="J52346" i="51"/>
  <c r="H52346" i="51" s="1"/>
  <c r="J52347" i="51"/>
  <c r="H52347" i="51" s="1"/>
  <c r="J52348" i="51"/>
  <c r="H52348" i="51" s="1"/>
  <c r="J52349" i="51"/>
  <c r="H52349" i="51" s="1"/>
  <c r="J52350" i="51"/>
  <c r="H52350" i="51" s="1"/>
  <c r="J52351" i="51"/>
  <c r="H52351" i="51" s="1"/>
  <c r="J52352" i="51"/>
  <c r="H52352" i="51" s="1"/>
  <c r="J52353" i="51"/>
  <c r="H52353" i="51" s="1"/>
  <c r="J52354" i="51"/>
  <c r="H52354" i="51" s="1"/>
  <c r="J52355" i="51"/>
  <c r="H52355" i="51" s="1"/>
  <c r="J52356" i="51"/>
  <c r="H52356" i="51" s="1"/>
  <c r="J52357" i="51"/>
  <c r="H52357" i="51" s="1"/>
  <c r="J52358" i="51"/>
  <c r="H52358" i="51" s="1"/>
  <c r="J52359" i="51"/>
  <c r="H52359" i="51" s="1"/>
  <c r="J52360" i="51"/>
  <c r="H52360" i="51" s="1"/>
  <c r="J52361" i="51"/>
  <c r="H52361" i="51" s="1"/>
  <c r="J52362" i="51"/>
  <c r="H52362" i="51" s="1"/>
  <c r="J52363" i="51"/>
  <c r="H52363" i="51" s="1"/>
  <c r="J52364" i="51"/>
  <c r="H52364" i="51" s="1"/>
  <c r="J52365" i="51"/>
  <c r="H52365" i="51" s="1"/>
  <c r="J52366" i="51"/>
  <c r="H52366" i="51" s="1"/>
  <c r="J52367" i="51"/>
  <c r="H52367" i="51" s="1"/>
  <c r="J52368" i="51"/>
  <c r="H52368" i="51" s="1"/>
  <c r="J52369" i="51"/>
  <c r="H52369" i="51" s="1"/>
  <c r="J52370" i="51"/>
  <c r="H52370" i="51" s="1"/>
  <c r="J52371" i="51"/>
  <c r="H52371" i="51" s="1"/>
  <c r="J52372" i="51"/>
  <c r="H52372" i="51" s="1"/>
  <c r="J52373" i="51"/>
  <c r="H52373" i="51" s="1"/>
  <c r="J52374" i="51"/>
  <c r="H52374" i="51" s="1"/>
  <c r="J52375" i="51"/>
  <c r="H52375" i="51" s="1"/>
  <c r="J52376" i="51"/>
  <c r="H52376" i="51" s="1"/>
  <c r="J52377" i="51"/>
  <c r="H52377" i="51" s="1"/>
  <c r="J52378" i="51"/>
  <c r="H52378" i="51" s="1"/>
  <c r="J52379" i="51"/>
  <c r="H52379" i="51" s="1"/>
  <c r="J52380" i="51"/>
  <c r="H52380" i="51" s="1"/>
  <c r="J52381" i="51"/>
  <c r="H52381" i="51" s="1"/>
  <c r="J52382" i="51"/>
  <c r="H52382" i="51" s="1"/>
  <c r="J52383" i="51"/>
  <c r="H52383" i="51" s="1"/>
  <c r="J52384" i="51"/>
  <c r="H52384" i="51" s="1"/>
  <c r="J52385" i="51"/>
  <c r="H52385" i="51" s="1"/>
  <c r="J52386" i="51"/>
  <c r="H52386" i="51" s="1"/>
  <c r="J52387" i="51"/>
  <c r="H52387" i="51" s="1"/>
  <c r="J52388" i="51"/>
  <c r="H52388" i="51" s="1"/>
  <c r="J52389" i="51"/>
  <c r="H52389" i="51" s="1"/>
  <c r="J52390" i="51"/>
  <c r="H52390" i="51" s="1"/>
  <c r="J52391" i="51"/>
  <c r="H52391" i="51" s="1"/>
  <c r="J52392" i="51"/>
  <c r="H52392" i="51" s="1"/>
  <c r="J52393" i="51"/>
  <c r="H52393" i="51" s="1"/>
  <c r="J52394" i="51"/>
  <c r="H52394" i="51" s="1"/>
  <c r="J52395" i="51"/>
  <c r="H52395" i="51" s="1"/>
  <c r="J52396" i="51"/>
  <c r="H52396" i="51" s="1"/>
  <c r="J52397" i="51"/>
  <c r="H52397" i="51" s="1"/>
  <c r="J52398" i="51"/>
  <c r="H52398" i="51" s="1"/>
  <c r="J52399" i="51"/>
  <c r="H52399" i="51" s="1"/>
  <c r="J52400" i="51"/>
  <c r="H52400" i="51" s="1"/>
  <c r="J52401" i="51"/>
  <c r="H52401" i="51" s="1"/>
  <c r="J52402" i="51"/>
  <c r="H52402" i="51" s="1"/>
  <c r="J52403" i="51"/>
  <c r="H52403" i="51" s="1"/>
  <c r="J52404" i="51"/>
  <c r="H52404" i="51" s="1"/>
  <c r="J52405" i="51"/>
  <c r="H52405" i="51" s="1"/>
  <c r="J52406" i="51"/>
  <c r="H52406" i="51" s="1"/>
  <c r="J52407" i="51"/>
  <c r="H52407" i="51" s="1"/>
  <c r="J52408" i="51"/>
  <c r="H52408" i="51" s="1"/>
  <c r="J52409" i="51"/>
  <c r="H52409" i="51" s="1"/>
  <c r="J52410" i="51"/>
  <c r="H52410" i="51" s="1"/>
  <c r="J52411" i="51"/>
  <c r="H52411" i="51" s="1"/>
  <c r="J52412" i="51"/>
  <c r="H52412" i="51" s="1"/>
  <c r="J52413" i="51"/>
  <c r="H52413" i="51" s="1"/>
  <c r="J52414" i="51"/>
  <c r="H52414" i="51" s="1"/>
  <c r="J52415" i="51"/>
  <c r="H52415" i="51" s="1"/>
  <c r="J52416" i="51"/>
  <c r="H52416" i="51" s="1"/>
  <c r="J52417" i="51"/>
  <c r="H52417" i="51" s="1"/>
  <c r="J52418" i="51"/>
  <c r="H52418" i="51" s="1"/>
  <c r="J52419" i="51"/>
  <c r="H52419" i="51" s="1"/>
  <c r="J52420" i="51"/>
  <c r="H52420" i="51" s="1"/>
  <c r="J52421" i="51"/>
  <c r="H52421" i="51" s="1"/>
  <c r="J52422" i="51"/>
  <c r="H52422" i="51" s="1"/>
  <c r="J52423" i="51"/>
  <c r="H52423" i="51" s="1"/>
  <c r="J52424" i="51"/>
  <c r="H52424" i="51" s="1"/>
  <c r="J52425" i="51"/>
  <c r="H52425" i="51" s="1"/>
  <c r="J52426" i="51"/>
  <c r="H52426" i="51" s="1"/>
  <c r="J52427" i="51"/>
  <c r="H52427" i="51" s="1"/>
  <c r="J52428" i="51"/>
  <c r="H52428" i="51" s="1"/>
  <c r="J52429" i="51"/>
  <c r="H52429" i="51" s="1"/>
  <c r="J52430" i="51"/>
  <c r="H52430" i="51" s="1"/>
  <c r="J52431" i="51"/>
  <c r="H52431" i="51" s="1"/>
  <c r="J52432" i="51"/>
  <c r="H52432" i="51" s="1"/>
  <c r="J52433" i="51"/>
  <c r="H52433" i="51" s="1"/>
  <c r="J52434" i="51"/>
  <c r="H52434" i="51" s="1"/>
  <c r="J52435" i="51"/>
  <c r="H52435" i="51" s="1"/>
  <c r="J52436" i="51"/>
  <c r="H52436" i="51" s="1"/>
  <c r="J52437" i="51"/>
  <c r="H52437" i="51" s="1"/>
  <c r="J52438" i="51"/>
  <c r="H52438" i="51" s="1"/>
  <c r="J52439" i="51"/>
  <c r="H52439" i="51" s="1"/>
  <c r="J52440" i="51"/>
  <c r="H52440" i="51" s="1"/>
  <c r="J52441" i="51"/>
  <c r="H52441" i="51" s="1"/>
  <c r="J52442" i="51"/>
  <c r="H52442" i="51" s="1"/>
  <c r="J52443" i="51"/>
  <c r="H52443" i="51" s="1"/>
  <c r="J52444" i="51"/>
  <c r="H52444" i="51" s="1"/>
  <c r="J52445" i="51"/>
  <c r="H52445" i="51" s="1"/>
  <c r="J52446" i="51"/>
  <c r="H52446" i="51" s="1"/>
  <c r="J52447" i="51"/>
  <c r="H52447" i="51" s="1"/>
  <c r="J52448" i="51"/>
  <c r="H52448" i="51" s="1"/>
  <c r="J52449" i="51"/>
  <c r="H52449" i="51" s="1"/>
  <c r="J52450" i="51"/>
  <c r="H52450" i="51" s="1"/>
  <c r="J52451" i="51"/>
  <c r="H52451" i="51" s="1"/>
  <c r="J52452" i="51"/>
  <c r="H52452" i="51" s="1"/>
  <c r="J52453" i="51"/>
  <c r="H52453" i="51" s="1"/>
  <c r="J52454" i="51"/>
  <c r="H52454" i="51" s="1"/>
  <c r="J52455" i="51"/>
  <c r="H52455" i="51" s="1"/>
  <c r="J52456" i="51"/>
  <c r="H52456" i="51" s="1"/>
  <c r="J52457" i="51"/>
  <c r="H52457" i="51" s="1"/>
  <c r="J52458" i="51"/>
  <c r="H52458" i="51" s="1"/>
  <c r="J52459" i="51"/>
  <c r="H52459" i="51" s="1"/>
  <c r="J52460" i="51"/>
  <c r="H52460" i="51" s="1"/>
  <c r="J52461" i="51"/>
  <c r="H52461" i="51" s="1"/>
  <c r="J52462" i="51"/>
  <c r="H52462" i="51" s="1"/>
  <c r="J52463" i="51"/>
  <c r="H52463" i="51" s="1"/>
  <c r="J52464" i="51"/>
  <c r="H52464" i="51" s="1"/>
  <c r="J52465" i="51"/>
  <c r="H52465" i="51" s="1"/>
  <c r="J52466" i="51"/>
  <c r="H52466" i="51" s="1"/>
  <c r="J52467" i="51"/>
  <c r="H52467" i="51" s="1"/>
  <c r="J52468" i="51"/>
  <c r="H52468" i="51" s="1"/>
  <c r="J52469" i="51"/>
  <c r="H52469" i="51" s="1"/>
  <c r="J52470" i="51"/>
  <c r="H52470" i="51" s="1"/>
  <c r="J52471" i="51"/>
  <c r="H52471" i="51" s="1"/>
  <c r="J52472" i="51"/>
  <c r="H52472" i="51" s="1"/>
  <c r="J52473" i="51"/>
  <c r="H52473" i="51" s="1"/>
  <c r="J52474" i="51"/>
  <c r="H52474" i="51" s="1"/>
  <c r="J52475" i="51"/>
  <c r="H52475" i="51" s="1"/>
  <c r="J52476" i="51"/>
  <c r="H52476" i="51" s="1"/>
  <c r="J52477" i="51"/>
  <c r="H52477" i="51" s="1"/>
  <c r="J52478" i="51"/>
  <c r="H52478" i="51" s="1"/>
  <c r="J52479" i="51"/>
  <c r="H52479" i="51" s="1"/>
  <c r="J52480" i="51"/>
  <c r="H52480" i="51" s="1"/>
  <c r="J52481" i="51"/>
  <c r="H52481" i="51" s="1"/>
  <c r="J52482" i="51"/>
  <c r="H52482" i="51" s="1"/>
  <c r="J52483" i="51"/>
  <c r="H52483" i="51" s="1"/>
  <c r="J52484" i="51"/>
  <c r="H52484" i="51" s="1"/>
  <c r="J52485" i="51"/>
  <c r="H52485" i="51" s="1"/>
  <c r="J52486" i="51"/>
  <c r="H52486" i="51" s="1"/>
  <c r="J52487" i="51"/>
  <c r="H52487" i="51" s="1"/>
  <c r="J52488" i="51"/>
  <c r="H52488" i="51" s="1"/>
  <c r="J52489" i="51"/>
  <c r="H52489" i="51" s="1"/>
  <c r="J52490" i="51"/>
  <c r="H52490" i="51" s="1"/>
  <c r="J52491" i="51"/>
  <c r="H52491" i="51" s="1"/>
  <c r="J52492" i="51"/>
  <c r="H52492" i="51" s="1"/>
  <c r="J52493" i="51"/>
  <c r="H52493" i="51" s="1"/>
  <c r="J52494" i="51"/>
  <c r="H52494" i="51" s="1"/>
  <c r="J52495" i="51"/>
  <c r="H52495" i="51" s="1"/>
  <c r="J52496" i="51"/>
  <c r="H52496" i="51" s="1"/>
  <c r="J52497" i="51"/>
  <c r="H52497" i="51" s="1"/>
  <c r="J52498" i="51"/>
  <c r="H52498" i="51" s="1"/>
  <c r="J52499" i="51"/>
  <c r="H52499" i="51" s="1"/>
  <c r="J52500" i="51"/>
  <c r="H52500" i="51" s="1"/>
  <c r="J52501" i="51"/>
  <c r="H52501" i="51" s="1"/>
  <c r="J52502" i="51"/>
  <c r="H52502" i="51" s="1"/>
  <c r="J52503" i="51"/>
  <c r="H52503" i="51" s="1"/>
  <c r="J52504" i="51"/>
  <c r="H52504" i="51" s="1"/>
  <c r="J52505" i="51"/>
  <c r="H52505" i="51" s="1"/>
  <c r="J52506" i="51"/>
  <c r="H52506" i="51" s="1"/>
  <c r="J52507" i="51"/>
  <c r="H52507" i="51" s="1"/>
  <c r="J52508" i="51"/>
  <c r="H52508" i="51" s="1"/>
  <c r="J52509" i="51"/>
  <c r="H52509" i="51" s="1"/>
  <c r="J52510" i="51"/>
  <c r="H52510" i="51" s="1"/>
  <c r="J52511" i="51"/>
  <c r="H52511" i="51" s="1"/>
  <c r="J52512" i="51"/>
  <c r="H52512" i="51" s="1"/>
  <c r="J52513" i="51"/>
  <c r="H52513" i="51" s="1"/>
  <c r="J52514" i="51"/>
  <c r="H52514" i="51" s="1"/>
  <c r="J52515" i="51"/>
  <c r="H52515" i="51" s="1"/>
  <c r="J52516" i="51"/>
  <c r="H52516" i="51" s="1"/>
  <c r="J52517" i="51"/>
  <c r="H52517" i="51" s="1"/>
  <c r="J52518" i="51"/>
  <c r="H52518" i="51" s="1"/>
  <c r="J52519" i="51"/>
  <c r="H52519" i="51" s="1"/>
  <c r="J52520" i="51"/>
  <c r="H52520" i="51" s="1"/>
  <c r="J52521" i="51"/>
  <c r="H52521" i="51" s="1"/>
  <c r="J52522" i="51"/>
  <c r="H52522" i="51" s="1"/>
  <c r="J52523" i="51"/>
  <c r="H52523" i="51" s="1"/>
  <c r="J52524" i="51"/>
  <c r="H52524" i="51" s="1"/>
  <c r="J52525" i="51"/>
  <c r="H52525" i="51" s="1"/>
  <c r="J52526" i="51"/>
  <c r="H52526" i="51" s="1"/>
  <c r="J52527" i="51"/>
  <c r="H52527" i="51" s="1"/>
  <c r="J52528" i="51"/>
  <c r="H52528" i="51" s="1"/>
  <c r="J52529" i="51"/>
  <c r="H52529" i="51" s="1"/>
  <c r="J52530" i="51"/>
  <c r="H52530" i="51" s="1"/>
  <c r="J52531" i="51"/>
  <c r="H52531" i="51" s="1"/>
  <c r="J52532" i="51"/>
  <c r="H52532" i="51" s="1"/>
  <c r="J52533" i="51"/>
  <c r="H52533" i="51" s="1"/>
  <c r="J52534" i="51"/>
  <c r="H52534" i="51" s="1"/>
  <c r="J52535" i="51"/>
  <c r="H52535" i="51" s="1"/>
  <c r="J52536" i="51"/>
  <c r="H52536" i="51" s="1"/>
  <c r="J52537" i="51"/>
  <c r="H52537" i="51" s="1"/>
  <c r="J52538" i="51"/>
  <c r="H52538" i="51" s="1"/>
  <c r="J52539" i="51"/>
  <c r="H52539" i="51" s="1"/>
  <c r="J52540" i="51"/>
  <c r="H52540" i="51" s="1"/>
  <c r="J52541" i="51"/>
  <c r="H52541" i="51" s="1"/>
  <c r="J52542" i="51"/>
  <c r="H52542" i="51" s="1"/>
  <c r="J52543" i="51"/>
  <c r="H52543" i="51" s="1"/>
  <c r="J52544" i="51"/>
  <c r="H52544" i="51" s="1"/>
  <c r="J52545" i="51"/>
  <c r="H52545" i="51" s="1"/>
  <c r="J52546" i="51"/>
  <c r="H52546" i="51" s="1"/>
  <c r="J52547" i="51"/>
  <c r="H52547" i="51" s="1"/>
  <c r="J52548" i="51"/>
  <c r="H52548" i="51" s="1"/>
  <c r="J52549" i="51"/>
  <c r="H52549" i="51" s="1"/>
  <c r="J52550" i="51"/>
  <c r="H52550" i="51" s="1"/>
  <c r="J52551" i="51"/>
  <c r="H52551" i="51" s="1"/>
  <c r="J52552" i="51"/>
  <c r="H52552" i="51" s="1"/>
  <c r="J52553" i="51"/>
  <c r="H52553" i="51" s="1"/>
  <c r="J52554" i="51"/>
  <c r="H52554" i="51" s="1"/>
  <c r="J52555" i="51"/>
  <c r="H52555" i="51" s="1"/>
  <c r="J52556" i="51"/>
  <c r="H52556" i="51" s="1"/>
  <c r="J52557" i="51"/>
  <c r="H52557" i="51" s="1"/>
  <c r="J52558" i="51"/>
  <c r="H52558" i="51" s="1"/>
  <c r="J52559" i="51"/>
  <c r="H52559" i="51" s="1"/>
  <c r="J52560" i="51"/>
  <c r="H52560" i="51" s="1"/>
  <c r="J52561" i="51"/>
  <c r="H52561" i="51" s="1"/>
  <c r="J52562" i="51"/>
  <c r="H52562" i="51" s="1"/>
  <c r="J52563" i="51"/>
  <c r="H52563" i="51" s="1"/>
  <c r="J52564" i="51"/>
  <c r="H52564" i="51" s="1"/>
  <c r="J52565" i="51"/>
  <c r="H52565" i="51" s="1"/>
  <c r="J52566" i="51"/>
  <c r="H52566" i="51" s="1"/>
  <c r="J52567" i="51"/>
  <c r="H52567" i="51" s="1"/>
  <c r="J52568" i="51"/>
  <c r="H52568" i="51" s="1"/>
  <c r="J52569" i="51"/>
  <c r="H52569" i="51" s="1"/>
  <c r="J52570" i="51"/>
  <c r="H52570" i="51" s="1"/>
  <c r="J52571" i="51"/>
  <c r="H52571" i="51" s="1"/>
  <c r="J52572" i="51"/>
  <c r="H52572" i="51" s="1"/>
  <c r="J52573" i="51"/>
  <c r="H52573" i="51" s="1"/>
  <c r="J52574" i="51"/>
  <c r="H52574" i="51" s="1"/>
  <c r="J52575" i="51"/>
  <c r="H52575" i="51" s="1"/>
  <c r="J52576" i="51"/>
  <c r="H52576" i="51" s="1"/>
  <c r="J52577" i="51"/>
  <c r="H52577" i="51" s="1"/>
  <c r="J52578" i="51"/>
  <c r="H52578" i="51" s="1"/>
  <c r="J52579" i="51"/>
  <c r="H52579" i="51" s="1"/>
  <c r="J52580" i="51"/>
  <c r="H52580" i="51" s="1"/>
  <c r="J52581" i="51"/>
  <c r="H52581" i="51" s="1"/>
  <c r="J52582" i="51"/>
  <c r="H52582" i="51" s="1"/>
  <c r="J52583" i="51"/>
  <c r="H52583" i="51" s="1"/>
  <c r="J52584" i="51"/>
  <c r="H52584" i="51" s="1"/>
  <c r="J52585" i="51"/>
  <c r="H52585" i="51" s="1"/>
  <c r="J52586" i="51"/>
  <c r="H52586" i="51" s="1"/>
  <c r="J52587" i="51"/>
  <c r="H52587" i="51" s="1"/>
  <c r="J52588" i="51"/>
  <c r="H52588" i="51" s="1"/>
  <c r="J52589" i="51"/>
  <c r="H52589" i="51" s="1"/>
  <c r="J52590" i="51"/>
  <c r="H52590" i="51" s="1"/>
  <c r="J52591" i="51"/>
  <c r="H52591" i="51" s="1"/>
  <c r="J52592" i="51"/>
  <c r="H52592" i="51" s="1"/>
  <c r="J52593" i="51"/>
  <c r="H52593" i="51" s="1"/>
  <c r="J52594" i="51"/>
  <c r="H52594" i="51" s="1"/>
  <c r="J52595" i="51"/>
  <c r="H52595" i="51" s="1"/>
  <c r="J52596" i="51"/>
  <c r="H52596" i="51" s="1"/>
  <c r="J52597" i="51"/>
  <c r="H52597" i="51" s="1"/>
  <c r="J52598" i="51"/>
  <c r="H52598" i="51" s="1"/>
  <c r="J52599" i="51"/>
  <c r="H52599" i="51" s="1"/>
  <c r="J52600" i="51"/>
  <c r="H52600" i="51" s="1"/>
  <c r="J52601" i="51"/>
  <c r="H52601" i="51" s="1"/>
  <c r="J52602" i="51"/>
  <c r="H52602" i="51" s="1"/>
  <c r="J52603" i="51"/>
  <c r="H52603" i="51" s="1"/>
  <c r="J52604" i="51"/>
  <c r="H52604" i="51" s="1"/>
  <c r="J52605" i="51"/>
  <c r="H52605" i="51" s="1"/>
  <c r="J52606" i="51"/>
  <c r="H52606" i="51" s="1"/>
  <c r="J52607" i="51"/>
  <c r="H52607" i="51" s="1"/>
  <c r="J52608" i="51"/>
  <c r="H52608" i="51" s="1"/>
  <c r="J52609" i="51"/>
  <c r="H52609" i="51" s="1"/>
  <c r="J52610" i="51"/>
  <c r="H52610" i="51" s="1"/>
  <c r="J52611" i="51"/>
  <c r="H52611" i="51" s="1"/>
  <c r="J52612" i="51"/>
  <c r="H52612" i="51" s="1"/>
  <c r="J52613" i="51"/>
  <c r="H52613" i="51" s="1"/>
  <c r="J52614" i="51"/>
  <c r="H52614" i="51" s="1"/>
  <c r="J52615" i="51"/>
  <c r="H52615" i="51" s="1"/>
  <c r="J52616" i="51"/>
  <c r="H52616" i="51" s="1"/>
  <c r="J52617" i="51"/>
  <c r="H52617" i="51" s="1"/>
  <c r="J52618" i="51"/>
  <c r="H52618" i="51" s="1"/>
  <c r="J52619" i="51"/>
  <c r="H52619" i="51" s="1"/>
  <c r="J52620" i="51"/>
  <c r="H52620" i="51" s="1"/>
  <c r="J52621" i="51"/>
  <c r="H52621" i="51" s="1"/>
  <c r="J52622" i="51"/>
  <c r="H52622" i="51" s="1"/>
  <c r="J52623" i="51"/>
  <c r="H52623" i="51" s="1"/>
  <c r="J52624" i="51"/>
  <c r="H52624" i="51" s="1"/>
  <c r="J52625" i="51"/>
  <c r="H52625" i="51" s="1"/>
  <c r="J52626" i="51"/>
  <c r="H52626" i="51" s="1"/>
  <c r="J52627" i="51"/>
  <c r="H52627" i="51" s="1"/>
  <c r="J52628" i="51"/>
  <c r="H52628" i="51" s="1"/>
  <c r="J52629" i="51"/>
  <c r="H52629" i="51" s="1"/>
  <c r="J52630" i="51"/>
  <c r="H52630" i="51" s="1"/>
  <c r="J52631" i="51"/>
  <c r="H52631" i="51" s="1"/>
  <c r="J52632" i="51"/>
  <c r="H52632" i="51" s="1"/>
  <c r="J52633" i="51"/>
  <c r="H52633" i="51" s="1"/>
  <c r="J52634" i="51"/>
  <c r="H52634" i="51" s="1"/>
  <c r="J52635" i="51"/>
  <c r="H52635" i="51" s="1"/>
  <c r="J52636" i="51"/>
  <c r="H52636" i="51" s="1"/>
  <c r="J52637" i="51"/>
  <c r="H52637" i="51" s="1"/>
  <c r="J52638" i="51"/>
  <c r="H52638" i="51" s="1"/>
  <c r="J52639" i="51"/>
  <c r="H52639" i="51" s="1"/>
  <c r="J52640" i="51"/>
  <c r="H52640" i="51" s="1"/>
  <c r="J52641" i="51"/>
  <c r="H52641" i="51" s="1"/>
  <c r="J52642" i="51"/>
  <c r="H52642" i="51" s="1"/>
  <c r="J52643" i="51"/>
  <c r="H52643" i="51" s="1"/>
  <c r="J52644" i="51"/>
  <c r="H52644" i="51" s="1"/>
  <c r="J52645" i="51"/>
  <c r="H52645" i="51" s="1"/>
  <c r="J52646" i="51"/>
  <c r="H52646" i="51" s="1"/>
  <c r="J52647" i="51"/>
  <c r="H52647" i="51" s="1"/>
  <c r="J52648" i="51"/>
  <c r="H52648" i="51" s="1"/>
  <c r="J52649" i="51"/>
  <c r="H52649" i="51" s="1"/>
  <c r="J52650" i="51"/>
  <c r="H52650" i="51" s="1"/>
  <c r="J52651" i="51"/>
  <c r="H52651" i="51" s="1"/>
  <c r="J52652" i="51"/>
  <c r="H52652" i="51" s="1"/>
  <c r="J52653" i="51"/>
  <c r="H52653" i="51" s="1"/>
  <c r="J52654" i="51"/>
  <c r="H52654" i="51" s="1"/>
  <c r="J52655" i="51"/>
  <c r="H52655" i="51" s="1"/>
  <c r="J52656" i="51"/>
  <c r="H52656" i="51" s="1"/>
  <c r="J52657" i="51"/>
  <c r="H52657" i="51" s="1"/>
  <c r="J52658" i="51"/>
  <c r="H52658" i="51" s="1"/>
  <c r="J52659" i="51"/>
  <c r="H52659" i="51" s="1"/>
  <c r="J52660" i="51"/>
  <c r="H52660" i="51" s="1"/>
  <c r="J52661" i="51"/>
  <c r="H52661" i="51" s="1"/>
  <c r="J52662" i="51"/>
  <c r="H52662" i="51" s="1"/>
  <c r="J52663" i="51"/>
  <c r="H52663" i="51" s="1"/>
  <c r="J52664" i="51"/>
  <c r="H52664" i="51" s="1"/>
  <c r="J52665" i="51"/>
  <c r="H52665" i="51" s="1"/>
  <c r="J52666" i="51"/>
  <c r="H52666" i="51" s="1"/>
  <c r="J52667" i="51"/>
  <c r="H52667" i="51" s="1"/>
  <c r="J52668" i="51"/>
  <c r="H52668" i="51" s="1"/>
  <c r="J52669" i="51"/>
  <c r="H52669" i="51" s="1"/>
  <c r="J52670" i="51"/>
  <c r="H52670" i="51" s="1"/>
  <c r="J52671" i="51"/>
  <c r="H52671" i="51" s="1"/>
  <c r="J52672" i="51"/>
  <c r="H52672" i="51" s="1"/>
  <c r="J52673" i="51"/>
  <c r="H52673" i="51" s="1"/>
  <c r="J52674" i="51"/>
  <c r="H52674" i="51" s="1"/>
  <c r="J52675" i="51"/>
  <c r="H52675" i="51" s="1"/>
  <c r="J52676" i="51"/>
  <c r="H52676" i="51" s="1"/>
  <c r="J52677" i="51"/>
  <c r="H52677" i="51" s="1"/>
  <c r="J52678" i="51"/>
  <c r="H52678" i="51" s="1"/>
  <c r="J52679" i="51"/>
  <c r="H52679" i="51" s="1"/>
  <c r="J52680" i="51"/>
  <c r="H52680" i="51" s="1"/>
  <c r="J52681" i="51"/>
  <c r="H52681" i="51" s="1"/>
  <c r="J52682" i="51"/>
  <c r="H52682" i="51" s="1"/>
  <c r="J52683" i="51"/>
  <c r="H52683" i="51" s="1"/>
  <c r="J52684" i="51"/>
  <c r="H52684" i="51" s="1"/>
  <c r="J52685" i="51"/>
  <c r="H52685" i="51" s="1"/>
  <c r="J52686" i="51"/>
  <c r="H52686" i="51" s="1"/>
  <c r="J52687" i="51"/>
  <c r="H52687" i="51" s="1"/>
  <c r="J52688" i="51"/>
  <c r="H52688" i="51" s="1"/>
  <c r="J52689" i="51"/>
  <c r="H52689" i="51" s="1"/>
  <c r="J52690" i="51"/>
  <c r="H52690" i="51" s="1"/>
  <c r="J52691" i="51"/>
  <c r="H52691" i="51" s="1"/>
  <c r="J52692" i="51"/>
  <c r="H52692" i="51" s="1"/>
  <c r="J52693" i="51"/>
  <c r="H52693" i="51" s="1"/>
  <c r="J52694" i="51"/>
  <c r="H52694" i="51" s="1"/>
  <c r="J52695" i="51"/>
  <c r="H52695" i="51" s="1"/>
  <c r="J52696" i="51"/>
  <c r="H52696" i="51" s="1"/>
  <c r="J52697" i="51"/>
  <c r="H52697" i="51" s="1"/>
  <c r="J52698" i="51"/>
  <c r="H52698" i="51" s="1"/>
  <c r="J52699" i="51"/>
  <c r="H52699" i="51" s="1"/>
  <c r="J52700" i="51"/>
  <c r="H52700" i="51" s="1"/>
  <c r="J52701" i="51"/>
  <c r="H52701" i="51" s="1"/>
  <c r="J52702" i="51"/>
  <c r="H52702" i="51" s="1"/>
  <c r="J52703" i="51"/>
  <c r="H52703" i="51" s="1"/>
  <c r="J52704" i="51"/>
  <c r="H52704" i="51" s="1"/>
  <c r="J52705" i="51"/>
  <c r="H52705" i="51" s="1"/>
  <c r="J52706" i="51"/>
  <c r="H52706" i="51" s="1"/>
  <c r="J52707" i="51"/>
  <c r="H52707" i="51" s="1"/>
  <c r="J52708" i="51"/>
  <c r="H52708" i="51" s="1"/>
  <c r="J52709" i="51"/>
  <c r="H52709" i="51" s="1"/>
  <c r="J52710" i="51"/>
  <c r="H52710" i="51" s="1"/>
  <c r="J52711" i="51"/>
  <c r="H52711" i="51" s="1"/>
  <c r="J52712" i="51"/>
  <c r="H52712" i="51" s="1"/>
  <c r="J52713" i="51"/>
  <c r="H52713" i="51" s="1"/>
  <c r="J52714" i="51"/>
  <c r="H52714" i="51" s="1"/>
  <c r="J52715" i="51"/>
  <c r="H52715" i="51" s="1"/>
  <c r="J52716" i="51"/>
  <c r="H52716" i="51" s="1"/>
  <c r="J52717" i="51"/>
  <c r="H52717" i="51" s="1"/>
  <c r="J52718" i="51"/>
  <c r="H52718" i="51" s="1"/>
  <c r="J52719" i="51"/>
  <c r="H52719" i="51" s="1"/>
  <c r="J52720" i="51"/>
  <c r="H52720" i="51" s="1"/>
  <c r="J52721" i="51"/>
  <c r="H52721" i="51" s="1"/>
  <c r="J52722" i="51"/>
  <c r="H52722" i="51" s="1"/>
  <c r="J52723" i="51"/>
  <c r="H52723" i="51" s="1"/>
  <c r="J52724" i="51"/>
  <c r="H52724" i="51" s="1"/>
  <c r="J52725" i="51"/>
  <c r="H52725" i="51" s="1"/>
  <c r="J52726" i="51"/>
  <c r="H52726" i="51" s="1"/>
  <c r="J52727" i="51"/>
  <c r="H52727" i="51" s="1"/>
  <c r="J52728" i="51"/>
  <c r="H52728" i="51" s="1"/>
  <c r="J52729" i="51"/>
  <c r="H52729" i="51" s="1"/>
  <c r="J52730" i="51"/>
  <c r="H52730" i="51" s="1"/>
  <c r="J52731" i="51"/>
  <c r="H52731" i="51" s="1"/>
  <c r="J52732" i="51"/>
  <c r="H52732" i="51" s="1"/>
  <c r="J52733" i="51"/>
  <c r="H52733" i="51" s="1"/>
  <c r="J52734" i="51"/>
  <c r="H52734" i="51" s="1"/>
  <c r="J52735" i="51"/>
  <c r="H52735" i="51" s="1"/>
  <c r="J52736" i="51"/>
  <c r="H52736" i="51" s="1"/>
  <c r="J52737" i="51"/>
  <c r="H52737" i="51" s="1"/>
  <c r="J52738" i="51"/>
  <c r="H52738" i="51" s="1"/>
  <c r="J52739" i="51"/>
  <c r="H52739" i="51" s="1"/>
  <c r="J52740" i="51"/>
  <c r="H52740" i="51" s="1"/>
  <c r="J52741" i="51"/>
  <c r="H52741" i="51" s="1"/>
  <c r="J52742" i="51"/>
  <c r="H52742" i="51" s="1"/>
  <c r="J52743" i="51"/>
  <c r="H52743" i="51" s="1"/>
  <c r="J52744" i="51"/>
  <c r="H52744" i="51" s="1"/>
  <c r="J52745" i="51"/>
  <c r="H52745" i="51" s="1"/>
  <c r="J52746" i="51"/>
  <c r="H52746" i="51" s="1"/>
  <c r="J52747" i="51"/>
  <c r="H52747" i="51" s="1"/>
  <c r="J52748" i="51"/>
  <c r="H52748" i="51" s="1"/>
  <c r="J52749" i="51"/>
  <c r="H52749" i="51" s="1"/>
  <c r="J52750" i="51"/>
  <c r="H52750" i="51" s="1"/>
  <c r="J52751" i="51"/>
  <c r="H52751" i="51" s="1"/>
  <c r="J52752" i="51"/>
  <c r="H52752" i="51" s="1"/>
  <c r="J52753" i="51"/>
  <c r="H52753" i="51" s="1"/>
  <c r="J52754" i="51"/>
  <c r="H52754" i="51" s="1"/>
  <c r="J52755" i="51"/>
  <c r="H52755" i="51" s="1"/>
  <c r="J52756" i="51"/>
  <c r="H52756" i="51" s="1"/>
  <c r="J52757" i="51"/>
  <c r="H52757" i="51" s="1"/>
  <c r="J52758" i="51"/>
  <c r="H52758" i="51" s="1"/>
  <c r="J52759" i="51"/>
  <c r="H52759" i="51" s="1"/>
  <c r="J52760" i="51"/>
  <c r="H52760" i="51" s="1"/>
  <c r="J52761" i="51"/>
  <c r="H52761" i="51" s="1"/>
  <c r="J52762" i="51"/>
  <c r="H52762" i="51" s="1"/>
  <c r="J52763" i="51"/>
  <c r="H52763" i="51" s="1"/>
  <c r="J52764" i="51"/>
  <c r="H52764" i="51" s="1"/>
  <c r="J52765" i="51"/>
  <c r="H52765" i="51" s="1"/>
  <c r="J52766" i="51"/>
  <c r="H52766" i="51" s="1"/>
  <c r="J52767" i="51"/>
  <c r="H52767" i="51" s="1"/>
  <c r="J52768" i="51"/>
  <c r="H52768" i="51" s="1"/>
  <c r="J52769" i="51"/>
  <c r="H52769" i="51" s="1"/>
  <c r="J52770" i="51"/>
  <c r="H52770" i="51" s="1"/>
  <c r="J52771" i="51"/>
  <c r="H52771" i="51" s="1"/>
  <c r="J52772" i="51"/>
  <c r="H52772" i="51" s="1"/>
  <c r="J52773" i="51"/>
  <c r="H52773" i="51" s="1"/>
  <c r="J52774" i="51"/>
  <c r="H52774" i="51" s="1"/>
  <c r="J52775" i="51"/>
  <c r="H52775" i="51" s="1"/>
  <c r="J52776" i="51"/>
  <c r="H52776" i="51" s="1"/>
  <c r="J52777" i="51"/>
  <c r="H52777" i="51" s="1"/>
  <c r="J52778" i="51"/>
  <c r="H52778" i="51" s="1"/>
  <c r="J52779" i="51"/>
  <c r="H52779" i="51" s="1"/>
  <c r="J52780" i="51"/>
  <c r="H52780" i="51" s="1"/>
  <c r="J52781" i="51"/>
  <c r="H52781" i="51" s="1"/>
  <c r="J52782" i="51"/>
  <c r="H52782" i="51" s="1"/>
  <c r="J52783" i="51"/>
  <c r="H52783" i="51" s="1"/>
  <c r="J52784" i="51"/>
  <c r="H52784" i="51" s="1"/>
  <c r="J52785" i="51"/>
  <c r="H52785" i="51" s="1"/>
  <c r="J52786" i="51"/>
  <c r="H52786" i="51" s="1"/>
  <c r="J52787" i="51"/>
  <c r="H52787" i="51" s="1"/>
  <c r="J52788" i="51"/>
  <c r="H52788" i="51" s="1"/>
  <c r="J52789" i="51"/>
  <c r="H52789" i="51" s="1"/>
  <c r="J52790" i="51"/>
  <c r="H52790" i="51" s="1"/>
  <c r="J52791" i="51"/>
  <c r="H52791" i="51" s="1"/>
  <c r="J52792" i="51"/>
  <c r="H52792" i="51" s="1"/>
  <c r="J52793" i="51"/>
  <c r="H52793" i="51" s="1"/>
  <c r="J52794" i="51"/>
  <c r="H52794" i="51" s="1"/>
  <c r="J52795" i="51"/>
  <c r="H52795" i="51" s="1"/>
  <c r="J52796" i="51"/>
  <c r="H52796" i="51" s="1"/>
  <c r="J52797" i="51"/>
  <c r="H52797" i="51" s="1"/>
  <c r="J52798" i="51"/>
  <c r="H52798" i="51" s="1"/>
  <c r="J52799" i="51"/>
  <c r="H52799" i="51" s="1"/>
  <c r="J52800" i="51"/>
  <c r="H52800" i="51" s="1"/>
  <c r="J52801" i="51"/>
  <c r="H52801" i="51" s="1"/>
  <c r="J52802" i="51"/>
  <c r="H52802" i="51" s="1"/>
  <c r="J52803" i="51"/>
  <c r="H52803" i="51" s="1"/>
  <c r="J52804" i="51"/>
  <c r="H52804" i="51" s="1"/>
  <c r="J52805" i="51"/>
  <c r="H52805" i="51" s="1"/>
  <c r="J52806" i="51"/>
  <c r="H52806" i="51" s="1"/>
  <c r="J52807" i="51"/>
  <c r="H52807" i="51" s="1"/>
  <c r="J52808" i="51"/>
  <c r="H52808" i="51" s="1"/>
  <c r="J52809" i="51"/>
  <c r="H52809" i="51" s="1"/>
  <c r="J52810" i="51"/>
  <c r="H52810" i="51" s="1"/>
  <c r="J52811" i="51"/>
  <c r="H52811" i="51" s="1"/>
  <c r="J52812" i="51"/>
  <c r="H52812" i="51" s="1"/>
  <c r="J52813" i="51"/>
  <c r="H52813" i="51" s="1"/>
  <c r="J52814" i="51"/>
  <c r="H52814" i="51" s="1"/>
  <c r="J52815" i="51"/>
  <c r="H52815" i="51" s="1"/>
  <c r="J52816" i="51"/>
  <c r="H52816" i="51" s="1"/>
  <c r="J52817" i="51"/>
  <c r="H52817" i="51" s="1"/>
  <c r="J52818" i="51"/>
  <c r="H52818" i="51" s="1"/>
  <c r="J52819" i="51"/>
  <c r="H52819" i="51" s="1"/>
  <c r="J52820" i="51"/>
  <c r="H52820" i="51" s="1"/>
  <c r="J52821" i="51"/>
  <c r="H52821" i="51" s="1"/>
  <c r="J52822" i="51"/>
  <c r="H52822" i="51" s="1"/>
  <c r="J52823" i="51"/>
  <c r="H52823" i="51" s="1"/>
  <c r="J52824" i="51"/>
  <c r="H52824" i="51" s="1"/>
  <c r="J52825" i="51"/>
  <c r="H52825" i="51" s="1"/>
  <c r="J52826" i="51"/>
  <c r="H52826" i="51" s="1"/>
  <c r="J52827" i="51"/>
  <c r="H52827" i="51" s="1"/>
  <c r="J52828" i="51"/>
  <c r="H52828" i="51" s="1"/>
  <c r="J52829" i="51"/>
  <c r="H52829" i="51" s="1"/>
  <c r="J52830" i="51"/>
  <c r="H52830" i="51" s="1"/>
  <c r="J52831" i="51"/>
  <c r="H52831" i="51" s="1"/>
  <c r="J52832" i="51"/>
  <c r="H52832" i="51" s="1"/>
  <c r="J52833" i="51"/>
  <c r="H52833" i="51" s="1"/>
  <c r="J52834" i="51"/>
  <c r="H52834" i="51" s="1"/>
  <c r="J52835" i="51"/>
  <c r="H52835" i="51" s="1"/>
  <c r="J52836" i="51"/>
  <c r="H52836" i="51" s="1"/>
  <c r="J52837" i="51"/>
  <c r="H52837" i="51" s="1"/>
  <c r="J52838" i="51"/>
  <c r="H52838" i="51" s="1"/>
  <c r="J52839" i="51"/>
  <c r="H52839" i="51" s="1"/>
  <c r="J52840" i="51"/>
  <c r="H52840" i="51" s="1"/>
  <c r="J52841" i="51"/>
  <c r="H52841" i="51" s="1"/>
  <c r="J52842" i="51"/>
  <c r="H52842" i="51" s="1"/>
  <c r="J52843" i="51"/>
  <c r="H52843" i="51" s="1"/>
  <c r="J52844" i="51"/>
  <c r="H52844" i="51" s="1"/>
  <c r="J52845" i="51"/>
  <c r="H52845" i="51" s="1"/>
  <c r="J52846" i="51"/>
  <c r="H52846" i="51" s="1"/>
  <c r="J52847" i="51"/>
  <c r="H52847" i="51" s="1"/>
  <c r="J52848" i="51"/>
  <c r="H52848" i="51" s="1"/>
  <c r="J52849" i="51"/>
  <c r="H52849" i="51" s="1"/>
  <c r="J52850" i="51"/>
  <c r="H52850" i="51" s="1"/>
  <c r="J52851" i="51"/>
  <c r="H52851" i="51" s="1"/>
  <c r="J52852" i="51"/>
  <c r="H52852" i="51" s="1"/>
  <c r="J52853" i="51"/>
  <c r="H52853" i="51" s="1"/>
  <c r="J52854" i="51"/>
  <c r="H52854" i="51" s="1"/>
  <c r="J52855" i="51"/>
  <c r="H52855" i="51" s="1"/>
  <c r="J52856" i="51"/>
  <c r="H52856" i="51" s="1"/>
  <c r="J52857" i="51"/>
  <c r="H52857" i="51" s="1"/>
  <c r="J52858" i="51"/>
  <c r="H52858" i="51" s="1"/>
  <c r="J52859" i="51"/>
  <c r="H52859" i="51" s="1"/>
  <c r="J52860" i="51"/>
  <c r="H52860" i="51" s="1"/>
  <c r="J52861" i="51"/>
  <c r="H52861" i="51" s="1"/>
  <c r="J52862" i="51"/>
  <c r="H52862" i="51" s="1"/>
  <c r="J52863" i="51"/>
  <c r="H52863" i="51" s="1"/>
  <c r="J52864" i="51"/>
  <c r="H52864" i="51" s="1"/>
  <c r="J52865" i="51"/>
  <c r="H52865" i="51" s="1"/>
  <c r="J52866" i="51"/>
  <c r="H52866" i="51" s="1"/>
  <c r="J52867" i="51"/>
  <c r="H52867" i="51" s="1"/>
  <c r="J52868" i="51"/>
  <c r="H52868" i="51" s="1"/>
  <c r="J52869" i="51"/>
  <c r="H52869" i="51" s="1"/>
  <c r="J52870" i="51"/>
  <c r="H52870" i="51" s="1"/>
  <c r="J52871" i="51"/>
  <c r="H52871" i="51" s="1"/>
  <c r="J52872" i="51"/>
  <c r="H52872" i="51" s="1"/>
  <c r="J52873" i="51"/>
  <c r="H52873" i="51" s="1"/>
  <c r="J52874" i="51"/>
  <c r="H52874" i="51" s="1"/>
  <c r="J52875" i="51"/>
  <c r="H52875" i="51" s="1"/>
  <c r="J52876" i="51"/>
  <c r="H52876" i="51" s="1"/>
  <c r="J52877" i="51"/>
  <c r="H52877" i="51" s="1"/>
  <c r="J52878" i="51"/>
  <c r="H52878" i="51" s="1"/>
  <c r="J52879" i="51"/>
  <c r="H52879" i="51" s="1"/>
  <c r="J52880" i="51"/>
  <c r="H52880" i="51" s="1"/>
  <c r="J52881" i="51"/>
  <c r="H52881" i="51" s="1"/>
  <c r="J52882" i="51"/>
  <c r="H52882" i="51" s="1"/>
  <c r="J52883" i="51"/>
  <c r="H52883" i="51" s="1"/>
  <c r="J52884" i="51"/>
  <c r="H52884" i="51" s="1"/>
  <c r="J52885" i="51"/>
  <c r="H52885" i="51" s="1"/>
  <c r="J52886" i="51"/>
  <c r="H52886" i="51" s="1"/>
  <c r="J52887" i="51"/>
  <c r="H52887" i="51" s="1"/>
  <c r="J52888" i="51"/>
  <c r="H52888" i="51" s="1"/>
  <c r="J52889" i="51"/>
  <c r="H52889" i="51" s="1"/>
  <c r="J52890" i="51"/>
  <c r="H52890" i="51" s="1"/>
  <c r="J52891" i="51"/>
  <c r="H52891" i="51" s="1"/>
  <c r="J52892" i="51"/>
  <c r="H52892" i="51" s="1"/>
  <c r="J52893" i="51"/>
  <c r="H52893" i="51" s="1"/>
  <c r="J52894" i="51"/>
  <c r="H52894" i="51" s="1"/>
  <c r="J52895" i="51"/>
  <c r="H52895" i="51" s="1"/>
  <c r="J52896" i="51"/>
  <c r="H52896" i="51" s="1"/>
  <c r="J52897" i="51"/>
  <c r="H52897" i="51" s="1"/>
  <c r="J52898" i="51"/>
  <c r="H52898" i="51" s="1"/>
  <c r="J52899" i="51"/>
  <c r="H52899" i="51" s="1"/>
  <c r="J52900" i="51"/>
  <c r="H52900" i="51" s="1"/>
  <c r="J52901" i="51"/>
  <c r="H52901" i="51" s="1"/>
  <c r="J52902" i="51"/>
  <c r="H52902" i="51" s="1"/>
  <c r="J52903" i="51"/>
  <c r="H52903" i="51" s="1"/>
  <c r="J52904" i="51"/>
  <c r="H52904" i="51" s="1"/>
  <c r="J52905" i="51"/>
  <c r="H52905" i="51" s="1"/>
  <c r="J52906" i="51"/>
  <c r="H52906" i="51" s="1"/>
  <c r="J52907" i="51"/>
  <c r="H52907" i="51" s="1"/>
  <c r="J52908" i="51"/>
  <c r="H52908" i="51" s="1"/>
  <c r="J52909" i="51"/>
  <c r="H52909" i="51" s="1"/>
  <c r="J52910" i="51"/>
  <c r="H52910" i="51" s="1"/>
  <c r="J52911" i="51"/>
  <c r="H52911" i="51" s="1"/>
  <c r="J52912" i="51"/>
  <c r="H52912" i="51" s="1"/>
  <c r="J52913" i="51"/>
  <c r="H52913" i="51" s="1"/>
  <c r="J52914" i="51"/>
  <c r="H52914" i="51" s="1"/>
  <c r="J52915" i="51"/>
  <c r="H52915" i="51" s="1"/>
  <c r="J52916" i="51"/>
  <c r="H52916" i="51" s="1"/>
  <c r="J52917" i="51"/>
  <c r="H52917" i="51" s="1"/>
  <c r="J52918" i="51"/>
  <c r="H52918" i="51" s="1"/>
  <c r="J52919" i="51"/>
  <c r="H52919" i="51" s="1"/>
  <c r="J52920" i="51"/>
  <c r="H52920" i="51" s="1"/>
  <c r="J52921" i="51"/>
  <c r="H52921" i="51" s="1"/>
  <c r="J52922" i="51"/>
  <c r="H52922" i="51" s="1"/>
  <c r="J52923" i="51"/>
  <c r="H52923" i="51" s="1"/>
  <c r="J52924" i="51"/>
  <c r="H52924" i="51" s="1"/>
  <c r="J52925" i="51"/>
  <c r="H52925" i="51" s="1"/>
  <c r="J52926" i="51"/>
  <c r="H52926" i="51" s="1"/>
  <c r="J52927" i="51"/>
  <c r="H52927" i="51" s="1"/>
  <c r="J52928" i="51"/>
  <c r="H52928" i="51" s="1"/>
  <c r="J52929" i="51"/>
  <c r="H52929" i="51" s="1"/>
  <c r="J52930" i="51"/>
  <c r="H52930" i="51" s="1"/>
  <c r="J52931" i="51"/>
  <c r="H52931" i="51" s="1"/>
  <c r="J52932" i="51"/>
  <c r="H52932" i="51" s="1"/>
  <c r="J52933" i="51"/>
  <c r="H52933" i="51" s="1"/>
  <c r="J52934" i="51"/>
  <c r="H52934" i="51" s="1"/>
  <c r="J52935" i="51"/>
  <c r="H52935" i="51" s="1"/>
  <c r="J52936" i="51"/>
  <c r="H52936" i="51" s="1"/>
  <c r="J52937" i="51"/>
  <c r="H52937" i="51" s="1"/>
  <c r="J52938" i="51"/>
  <c r="H52938" i="51" s="1"/>
  <c r="J52939" i="51"/>
  <c r="H52939" i="51" s="1"/>
  <c r="J52940" i="51"/>
  <c r="H52940" i="51" s="1"/>
  <c r="J52941" i="51"/>
  <c r="H52941" i="51" s="1"/>
  <c r="J52942" i="51"/>
  <c r="H52942" i="51" s="1"/>
  <c r="J52943" i="51"/>
  <c r="H52943" i="51" s="1"/>
  <c r="J52944" i="51"/>
  <c r="H52944" i="51" s="1"/>
  <c r="J52945" i="51"/>
  <c r="H52945" i="51" s="1"/>
  <c r="J52946" i="51"/>
  <c r="H52946" i="51" s="1"/>
  <c r="J52947" i="51"/>
  <c r="H52947" i="51" s="1"/>
  <c r="J52948" i="51"/>
  <c r="H52948" i="51" s="1"/>
  <c r="J52949" i="51"/>
  <c r="H52949" i="51" s="1"/>
  <c r="J52950" i="51"/>
  <c r="H52950" i="51" s="1"/>
  <c r="J52951" i="51"/>
  <c r="H52951" i="51" s="1"/>
  <c r="J52952" i="51"/>
  <c r="H52952" i="51" s="1"/>
  <c r="J52953" i="51"/>
  <c r="H52953" i="51" s="1"/>
  <c r="J52954" i="51"/>
  <c r="H52954" i="51" s="1"/>
  <c r="J52955" i="51"/>
  <c r="H52955" i="51" s="1"/>
  <c r="J52956" i="51"/>
  <c r="H52956" i="51" s="1"/>
  <c r="J52957" i="51"/>
  <c r="H52957" i="51" s="1"/>
  <c r="J52958" i="51"/>
  <c r="H52958" i="51" s="1"/>
  <c r="J52959" i="51"/>
  <c r="H52959" i="51" s="1"/>
  <c r="J52960" i="51"/>
  <c r="H52960" i="51" s="1"/>
  <c r="J52961" i="51"/>
  <c r="H52961" i="51" s="1"/>
  <c r="J52962" i="51"/>
  <c r="H52962" i="51" s="1"/>
  <c r="J52963" i="51"/>
  <c r="H52963" i="51" s="1"/>
  <c r="J52964" i="51"/>
  <c r="H52964" i="51" s="1"/>
  <c r="J52965" i="51"/>
  <c r="H52965" i="51" s="1"/>
  <c r="J52966" i="51"/>
  <c r="H52966" i="51" s="1"/>
  <c r="J52967" i="51"/>
  <c r="H52967" i="51" s="1"/>
  <c r="J52968" i="51"/>
  <c r="H52968" i="51" s="1"/>
  <c r="J52969" i="51"/>
  <c r="H52969" i="51" s="1"/>
  <c r="J52970" i="51"/>
  <c r="H52970" i="51" s="1"/>
  <c r="J52971" i="51"/>
  <c r="H52971" i="51" s="1"/>
  <c r="J52972" i="51"/>
  <c r="H52972" i="51" s="1"/>
  <c r="J52973" i="51"/>
  <c r="H52973" i="51" s="1"/>
  <c r="J52974" i="51"/>
  <c r="H52974" i="51" s="1"/>
  <c r="J52975" i="51"/>
  <c r="H52975" i="51" s="1"/>
  <c r="J52976" i="51"/>
  <c r="H52976" i="51" s="1"/>
  <c r="J52977" i="51"/>
  <c r="H52977" i="51" s="1"/>
  <c r="J52978" i="51"/>
  <c r="H52978" i="51" s="1"/>
  <c r="J52979" i="51"/>
  <c r="H52979" i="51" s="1"/>
  <c r="J52980" i="51"/>
  <c r="H52980" i="51" s="1"/>
  <c r="J52981" i="51"/>
  <c r="H52981" i="51" s="1"/>
  <c r="J52982" i="51"/>
  <c r="H52982" i="51" s="1"/>
  <c r="J52983" i="51"/>
  <c r="H52983" i="51" s="1"/>
  <c r="J52984" i="51"/>
  <c r="H52984" i="51" s="1"/>
  <c r="J52985" i="51"/>
  <c r="H52985" i="51" s="1"/>
  <c r="J52986" i="51"/>
  <c r="H52986" i="51" s="1"/>
  <c r="J52987" i="51"/>
  <c r="H52987" i="51" s="1"/>
  <c r="J52988" i="51"/>
  <c r="H52988" i="51" s="1"/>
  <c r="J52989" i="51"/>
  <c r="H52989" i="51" s="1"/>
  <c r="J52990" i="51"/>
  <c r="H52990" i="51" s="1"/>
  <c r="J52991" i="51"/>
  <c r="H52991" i="51" s="1"/>
  <c r="J52992" i="51"/>
  <c r="H52992" i="51" s="1"/>
  <c r="J52993" i="51"/>
  <c r="H52993" i="51" s="1"/>
  <c r="J52994" i="51"/>
  <c r="H52994" i="51" s="1"/>
  <c r="J52995" i="51"/>
  <c r="H52995" i="51" s="1"/>
  <c r="J52996" i="51"/>
  <c r="H52996" i="51" s="1"/>
  <c r="J52997" i="51"/>
  <c r="H52997" i="51" s="1"/>
  <c r="J52998" i="51"/>
  <c r="H52998" i="51" s="1"/>
  <c r="J52999" i="51"/>
  <c r="H52999" i="51" s="1"/>
  <c r="J53000" i="51"/>
  <c r="H53000" i="51" s="1"/>
  <c r="J53001" i="51"/>
  <c r="H53001" i="51" s="1"/>
  <c r="J53002" i="51"/>
  <c r="H53002" i="51" s="1"/>
  <c r="J53003" i="51"/>
  <c r="H53003" i="51" s="1"/>
  <c r="J53004" i="51"/>
  <c r="H53004" i="51" s="1"/>
  <c r="J53005" i="51"/>
  <c r="H53005" i="51" s="1"/>
  <c r="J53006" i="51"/>
  <c r="H53006" i="51" s="1"/>
  <c r="J53007" i="51"/>
  <c r="H53007" i="51" s="1"/>
  <c r="J53008" i="51"/>
  <c r="H53008" i="51" s="1"/>
  <c r="J53009" i="51"/>
  <c r="H53009" i="51" s="1"/>
  <c r="J53010" i="51"/>
  <c r="H53010" i="51" s="1"/>
  <c r="J53011" i="51"/>
  <c r="H53011" i="51" s="1"/>
  <c r="J53012" i="51"/>
  <c r="H53012" i="51" s="1"/>
  <c r="J53013" i="51"/>
  <c r="H53013" i="51" s="1"/>
  <c r="J53014" i="51"/>
  <c r="H53014" i="51" s="1"/>
  <c r="J53015" i="51"/>
  <c r="H53015" i="51" s="1"/>
  <c r="J53016" i="51"/>
  <c r="H53016" i="51" s="1"/>
  <c r="J53017" i="51"/>
  <c r="H53017" i="51" s="1"/>
  <c r="J53018" i="51"/>
  <c r="H53018" i="51" s="1"/>
  <c r="J53019" i="51"/>
  <c r="H53019" i="51" s="1"/>
  <c r="J53020" i="51"/>
  <c r="H53020" i="51" s="1"/>
  <c r="J53021" i="51"/>
  <c r="H53021" i="51" s="1"/>
  <c r="J53022" i="51"/>
  <c r="H53022" i="51" s="1"/>
  <c r="J53023" i="51"/>
  <c r="H53023" i="51" s="1"/>
  <c r="J53024" i="51"/>
  <c r="H53024" i="51" s="1"/>
  <c r="J53025" i="51"/>
  <c r="H53025" i="51" s="1"/>
  <c r="J53026" i="51"/>
  <c r="H53026" i="51" s="1"/>
  <c r="J53027" i="51"/>
  <c r="H53027" i="51" s="1"/>
  <c r="J53028" i="51"/>
  <c r="H53028" i="51" s="1"/>
  <c r="J53029" i="51"/>
  <c r="H53029" i="51" s="1"/>
  <c r="J53030" i="51"/>
  <c r="H53030" i="51" s="1"/>
  <c r="J53031" i="51"/>
  <c r="H53031" i="51" s="1"/>
  <c r="J53032" i="51"/>
  <c r="H53032" i="51" s="1"/>
  <c r="J53033" i="51"/>
  <c r="H53033" i="51" s="1"/>
  <c r="J53034" i="51"/>
  <c r="H53034" i="51" s="1"/>
  <c r="J53035" i="51"/>
  <c r="H53035" i="51" s="1"/>
  <c r="J53036" i="51"/>
  <c r="H53036" i="51" s="1"/>
  <c r="J53037" i="51"/>
  <c r="H53037" i="51" s="1"/>
  <c r="J53038" i="51"/>
  <c r="H53038" i="51" s="1"/>
  <c r="J53039" i="51"/>
  <c r="H53039" i="51" s="1"/>
  <c r="J53040" i="51"/>
  <c r="H53040" i="51" s="1"/>
  <c r="J53041" i="51"/>
  <c r="H53041" i="51" s="1"/>
  <c r="J53042" i="51"/>
  <c r="H53042" i="51" s="1"/>
  <c r="J53043" i="51"/>
  <c r="H53043" i="51" s="1"/>
  <c r="J53044" i="51"/>
  <c r="H53044" i="51" s="1"/>
  <c r="J53045" i="51"/>
  <c r="H53045" i="51" s="1"/>
  <c r="J53046" i="51"/>
  <c r="H53046" i="51" s="1"/>
  <c r="J53047" i="51"/>
  <c r="H53047" i="51" s="1"/>
  <c r="J53048" i="51"/>
  <c r="H53048" i="51" s="1"/>
  <c r="J53049" i="51"/>
  <c r="H53049" i="51" s="1"/>
  <c r="J53050" i="51"/>
  <c r="H53050" i="51" s="1"/>
  <c r="J53051" i="51"/>
  <c r="H53051" i="51" s="1"/>
  <c r="J53052" i="51"/>
  <c r="H53052" i="51" s="1"/>
  <c r="J53053" i="51"/>
  <c r="H53053" i="51" s="1"/>
  <c r="J53054" i="51"/>
  <c r="H53054" i="51" s="1"/>
  <c r="J53055" i="51"/>
  <c r="H53055" i="51" s="1"/>
  <c r="J53056" i="51"/>
  <c r="H53056" i="51" s="1"/>
  <c r="J53057" i="51"/>
  <c r="H53057" i="51" s="1"/>
  <c r="J53058" i="51"/>
  <c r="H53058" i="51" s="1"/>
  <c r="J53059" i="51"/>
  <c r="H53059" i="51" s="1"/>
  <c r="J53060" i="51"/>
  <c r="H53060" i="51" s="1"/>
  <c r="J53061" i="51"/>
  <c r="H53061" i="51" s="1"/>
  <c r="J53062" i="51"/>
  <c r="H53062" i="51" s="1"/>
  <c r="J53063" i="51"/>
  <c r="H53063" i="51" s="1"/>
  <c r="J53064" i="51"/>
  <c r="H53064" i="51" s="1"/>
  <c r="J53065" i="51"/>
  <c r="H53065" i="51" s="1"/>
  <c r="J53066" i="51"/>
  <c r="H53066" i="51" s="1"/>
  <c r="J53067" i="51"/>
  <c r="H53067" i="51" s="1"/>
  <c r="J53068" i="51"/>
  <c r="H53068" i="51" s="1"/>
  <c r="J53069" i="51"/>
  <c r="H53069" i="51" s="1"/>
  <c r="J53070" i="51"/>
  <c r="H53070" i="51" s="1"/>
  <c r="J53071" i="51"/>
  <c r="H53071" i="51" s="1"/>
  <c r="J53072" i="51"/>
  <c r="H53072" i="51" s="1"/>
  <c r="J53073" i="51"/>
  <c r="H53073" i="51" s="1"/>
  <c r="J53074" i="51"/>
  <c r="H53074" i="51" s="1"/>
  <c r="J53075" i="51"/>
  <c r="H53075" i="51" s="1"/>
  <c r="J53076" i="51"/>
  <c r="H53076" i="51" s="1"/>
  <c r="J53077" i="51"/>
  <c r="H53077" i="51" s="1"/>
  <c r="J53078" i="51"/>
  <c r="H53078" i="51" s="1"/>
  <c r="J53079" i="51"/>
  <c r="H53079" i="51" s="1"/>
  <c r="J53080" i="51"/>
  <c r="H53080" i="51" s="1"/>
  <c r="J53081" i="51"/>
  <c r="H53081" i="51" s="1"/>
  <c r="J53082" i="51"/>
  <c r="H53082" i="51" s="1"/>
  <c r="J53083" i="51"/>
  <c r="H53083" i="51" s="1"/>
  <c r="J53084" i="51"/>
  <c r="H53084" i="51" s="1"/>
  <c r="J53085" i="51"/>
  <c r="H53085" i="51" s="1"/>
  <c r="J53086" i="51"/>
  <c r="H53086" i="51" s="1"/>
  <c r="J53087" i="51"/>
  <c r="H53087" i="51" s="1"/>
  <c r="J53088" i="51"/>
  <c r="H53088" i="51" s="1"/>
  <c r="J53089" i="51"/>
  <c r="H53089" i="51" s="1"/>
  <c r="J53090" i="51"/>
  <c r="H53090" i="51" s="1"/>
  <c r="J53091" i="51"/>
  <c r="H53091" i="51" s="1"/>
  <c r="J53092" i="51"/>
  <c r="H53092" i="51" s="1"/>
  <c r="J53093" i="51"/>
  <c r="H53093" i="51" s="1"/>
  <c r="J53094" i="51"/>
  <c r="H53094" i="51" s="1"/>
  <c r="J53095" i="51"/>
  <c r="H53095" i="51" s="1"/>
  <c r="J53096" i="51"/>
  <c r="H53096" i="51" s="1"/>
  <c r="J53097" i="51"/>
  <c r="H53097" i="51" s="1"/>
  <c r="J53098" i="51"/>
  <c r="H53098" i="51" s="1"/>
  <c r="J53099" i="51"/>
  <c r="H53099" i="51" s="1"/>
  <c r="J53100" i="51"/>
  <c r="H53100" i="51" s="1"/>
  <c r="J53101" i="51"/>
  <c r="H53101" i="51" s="1"/>
  <c r="J53102" i="51"/>
  <c r="H53102" i="51" s="1"/>
  <c r="J53103" i="51"/>
  <c r="H53103" i="51" s="1"/>
  <c r="J53104" i="51"/>
  <c r="H53104" i="51" s="1"/>
  <c r="J53105" i="51"/>
  <c r="H53105" i="51" s="1"/>
  <c r="J53106" i="51"/>
  <c r="H53106" i="51" s="1"/>
  <c r="J53107" i="51"/>
  <c r="H53107" i="51" s="1"/>
  <c r="J53108" i="51"/>
  <c r="H53108" i="51" s="1"/>
  <c r="J53109" i="51"/>
  <c r="H53109" i="51" s="1"/>
  <c r="J53110" i="51"/>
  <c r="H53110" i="51" s="1"/>
  <c r="J53111" i="51"/>
  <c r="H53111" i="51" s="1"/>
  <c r="J53112" i="51"/>
  <c r="H53112" i="51" s="1"/>
  <c r="J53113" i="51"/>
  <c r="H53113" i="51" s="1"/>
  <c r="J53114" i="51"/>
  <c r="H53114" i="51" s="1"/>
  <c r="J53115" i="51"/>
  <c r="H53115" i="51" s="1"/>
  <c r="J53116" i="51"/>
  <c r="H53116" i="51" s="1"/>
  <c r="J53117" i="51"/>
  <c r="H53117" i="51" s="1"/>
  <c r="J53118" i="51"/>
  <c r="H53118" i="51" s="1"/>
  <c r="J53119" i="51"/>
  <c r="H53119" i="51" s="1"/>
  <c r="J53120" i="51"/>
  <c r="H53120" i="51" s="1"/>
  <c r="J53121" i="51"/>
  <c r="H53121" i="51" s="1"/>
  <c r="J53122" i="51"/>
  <c r="H53122" i="51" s="1"/>
  <c r="J53123" i="51"/>
  <c r="H53123" i="51" s="1"/>
  <c r="J53124" i="51"/>
  <c r="H53124" i="51" s="1"/>
  <c r="J53125" i="51"/>
  <c r="H53125" i="51" s="1"/>
  <c r="J53126" i="51"/>
  <c r="H53126" i="51" s="1"/>
  <c r="J53127" i="51"/>
  <c r="H53127" i="51" s="1"/>
  <c r="J53128" i="51"/>
  <c r="H53128" i="51" s="1"/>
  <c r="J53129" i="51"/>
  <c r="H53129" i="51" s="1"/>
  <c r="J53130" i="51"/>
  <c r="H53130" i="51" s="1"/>
  <c r="J53131" i="51"/>
  <c r="H53131" i="51" s="1"/>
  <c r="J53132" i="51"/>
  <c r="H53132" i="51" s="1"/>
  <c r="J53133" i="51"/>
  <c r="H53133" i="51" s="1"/>
  <c r="J53134" i="51"/>
  <c r="H53134" i="51" s="1"/>
  <c r="J53135" i="51"/>
  <c r="H53135" i="51" s="1"/>
  <c r="J53136" i="51"/>
  <c r="H53136" i="51" s="1"/>
  <c r="J53137" i="51"/>
  <c r="H53137" i="51" s="1"/>
  <c r="J53138" i="51"/>
  <c r="H53138" i="51" s="1"/>
  <c r="J53139" i="51"/>
  <c r="H53139" i="51" s="1"/>
  <c r="J53140" i="51"/>
  <c r="H53140" i="51" s="1"/>
  <c r="J53141" i="51"/>
  <c r="H53141" i="51" s="1"/>
  <c r="J53142" i="51"/>
  <c r="H53142" i="51" s="1"/>
  <c r="J53143" i="51"/>
  <c r="H53143" i="51" s="1"/>
  <c r="J53144" i="51"/>
  <c r="H53144" i="51" s="1"/>
  <c r="J53145" i="51"/>
  <c r="H53145" i="51" s="1"/>
  <c r="J53146" i="51"/>
  <c r="H53146" i="51" s="1"/>
  <c r="J53147" i="51"/>
  <c r="H53147" i="51" s="1"/>
  <c r="J53148" i="51"/>
  <c r="H53148" i="51" s="1"/>
  <c r="J53149" i="51"/>
  <c r="H53149" i="51" s="1"/>
  <c r="J53150" i="51"/>
  <c r="H53150" i="51" s="1"/>
  <c r="J53151" i="51"/>
  <c r="H53151" i="51" s="1"/>
  <c r="J53152" i="51"/>
  <c r="H53152" i="51" s="1"/>
  <c r="J53153" i="51"/>
  <c r="H53153" i="51" s="1"/>
  <c r="J53154" i="51"/>
  <c r="H53154" i="51" s="1"/>
  <c r="J53155" i="51"/>
  <c r="H53155" i="51" s="1"/>
  <c r="J53156" i="51"/>
  <c r="H53156" i="51" s="1"/>
  <c r="J53157" i="51"/>
  <c r="H53157" i="51" s="1"/>
  <c r="J53158" i="51"/>
  <c r="H53158" i="51" s="1"/>
  <c r="J53159" i="51"/>
  <c r="H53159" i="51" s="1"/>
  <c r="J53160" i="51"/>
  <c r="H53160" i="51" s="1"/>
  <c r="J53161" i="51"/>
  <c r="H53161" i="51" s="1"/>
  <c r="J53162" i="51"/>
  <c r="H53162" i="51" s="1"/>
  <c r="J53163" i="51"/>
  <c r="H53163" i="51" s="1"/>
  <c r="J53164" i="51"/>
  <c r="H53164" i="51" s="1"/>
  <c r="J53165" i="51"/>
  <c r="H53165" i="51" s="1"/>
  <c r="J53166" i="51"/>
  <c r="H53166" i="51" s="1"/>
  <c r="J53167" i="51"/>
  <c r="H53167" i="51" s="1"/>
  <c r="J53168" i="51"/>
  <c r="H53168" i="51" s="1"/>
  <c r="J53169" i="51"/>
  <c r="H53169" i="51" s="1"/>
  <c r="J53170" i="51"/>
  <c r="H53170" i="51" s="1"/>
  <c r="J53171" i="51"/>
  <c r="H53171" i="51" s="1"/>
  <c r="J53172" i="51"/>
  <c r="H53172" i="51" s="1"/>
  <c r="J53173" i="51"/>
  <c r="H53173" i="51" s="1"/>
  <c r="J53174" i="51"/>
  <c r="H53174" i="51" s="1"/>
  <c r="J53175" i="51"/>
  <c r="H53175" i="51" s="1"/>
  <c r="J53176" i="51"/>
  <c r="H53176" i="51" s="1"/>
  <c r="J53177" i="51"/>
  <c r="H53177" i="51" s="1"/>
  <c r="J53178" i="51"/>
  <c r="H53178" i="51" s="1"/>
  <c r="J53179" i="51"/>
  <c r="H53179" i="51" s="1"/>
  <c r="J53180" i="51"/>
  <c r="H53180" i="51" s="1"/>
  <c r="J53181" i="51"/>
  <c r="H53181" i="51" s="1"/>
  <c r="J53182" i="51"/>
  <c r="H53182" i="51" s="1"/>
  <c r="J53183" i="51"/>
  <c r="H53183" i="51" s="1"/>
  <c r="J53184" i="51"/>
  <c r="H53184" i="51" s="1"/>
  <c r="J53185" i="51"/>
  <c r="H53185" i="51" s="1"/>
  <c r="J53186" i="51"/>
  <c r="H53186" i="51" s="1"/>
  <c r="J53187" i="51"/>
  <c r="H53187" i="51" s="1"/>
  <c r="J53188" i="51"/>
  <c r="H53188" i="51" s="1"/>
  <c r="J53189" i="51"/>
  <c r="H53189" i="51" s="1"/>
  <c r="J53190" i="51"/>
  <c r="H53190" i="51" s="1"/>
  <c r="J53191" i="51"/>
  <c r="H53191" i="51" s="1"/>
  <c r="J53192" i="51"/>
  <c r="H53192" i="51" s="1"/>
  <c r="J53193" i="51"/>
  <c r="H53193" i="51" s="1"/>
  <c r="J53194" i="51"/>
  <c r="H53194" i="51" s="1"/>
  <c r="J53195" i="51"/>
  <c r="H53195" i="51" s="1"/>
  <c r="J53196" i="51"/>
  <c r="H53196" i="51" s="1"/>
  <c r="J53197" i="51"/>
  <c r="H53197" i="51" s="1"/>
  <c r="J53198" i="51"/>
  <c r="H53198" i="51" s="1"/>
  <c r="J53199" i="51"/>
  <c r="H53199" i="51" s="1"/>
  <c r="J53200" i="51"/>
  <c r="H53200" i="51" s="1"/>
  <c r="J53201" i="51"/>
  <c r="H53201" i="51" s="1"/>
  <c r="J53202" i="51"/>
  <c r="H53202" i="51" s="1"/>
  <c r="J53203" i="51"/>
  <c r="H53203" i="51" s="1"/>
  <c r="J53204" i="51"/>
  <c r="H53204" i="51" s="1"/>
  <c r="J53205" i="51"/>
  <c r="H53205" i="51" s="1"/>
  <c r="J53206" i="51"/>
  <c r="H53206" i="51" s="1"/>
  <c r="J53207" i="51"/>
  <c r="H53207" i="51" s="1"/>
  <c r="J53208" i="51"/>
  <c r="H53208" i="51" s="1"/>
  <c r="J53209" i="51"/>
  <c r="H53209" i="51" s="1"/>
  <c r="J53210" i="51"/>
  <c r="H53210" i="51" s="1"/>
  <c r="J53211" i="51"/>
  <c r="H53211" i="51" s="1"/>
  <c r="J53212" i="51"/>
  <c r="H53212" i="51" s="1"/>
  <c r="J53213" i="51"/>
  <c r="H53213" i="51" s="1"/>
  <c r="J53214" i="51"/>
  <c r="H53214" i="51" s="1"/>
  <c r="J53215" i="51"/>
  <c r="H53215" i="51" s="1"/>
  <c r="J53216" i="51"/>
  <c r="H53216" i="51" s="1"/>
  <c r="J53217" i="51"/>
  <c r="H53217" i="51" s="1"/>
  <c r="J53218" i="51"/>
  <c r="H53218" i="51" s="1"/>
  <c r="J53219" i="51"/>
  <c r="H53219" i="51" s="1"/>
  <c r="J53220" i="51"/>
  <c r="H53220" i="51" s="1"/>
  <c r="J53221" i="51"/>
  <c r="H53221" i="51" s="1"/>
  <c r="J53222" i="51"/>
  <c r="H53222" i="51" s="1"/>
  <c r="J53223" i="51"/>
  <c r="H53223" i="51" s="1"/>
  <c r="J53224" i="51"/>
  <c r="H53224" i="51" s="1"/>
  <c r="J53225" i="51"/>
  <c r="H53225" i="51" s="1"/>
  <c r="J53226" i="51"/>
  <c r="H53226" i="51" s="1"/>
  <c r="J53227" i="51"/>
  <c r="H53227" i="51" s="1"/>
  <c r="J53228" i="51"/>
  <c r="H53228" i="51" s="1"/>
  <c r="J53229" i="51"/>
  <c r="H53229" i="51" s="1"/>
  <c r="J53230" i="51"/>
  <c r="H53230" i="51" s="1"/>
  <c r="J53231" i="51"/>
  <c r="H53231" i="51" s="1"/>
  <c r="J53232" i="51"/>
  <c r="H53232" i="51" s="1"/>
  <c r="J53233" i="51"/>
  <c r="H53233" i="51" s="1"/>
  <c r="J53234" i="51"/>
  <c r="H53234" i="51" s="1"/>
  <c r="J53235" i="51"/>
  <c r="H53235" i="51" s="1"/>
  <c r="J53236" i="51"/>
  <c r="H53236" i="51" s="1"/>
  <c r="J53237" i="51"/>
  <c r="H53237" i="51" s="1"/>
  <c r="J53238" i="51"/>
  <c r="H53238" i="51" s="1"/>
  <c r="J53239" i="51"/>
  <c r="H53239" i="51" s="1"/>
  <c r="J53240" i="51"/>
  <c r="H53240" i="51" s="1"/>
  <c r="J53241" i="51"/>
  <c r="H53241" i="51" s="1"/>
  <c r="J53242" i="51"/>
  <c r="H53242" i="51" s="1"/>
  <c r="J53243" i="51"/>
  <c r="H53243" i="51" s="1"/>
  <c r="J53244" i="51"/>
  <c r="H53244" i="51" s="1"/>
  <c r="J53245" i="51"/>
  <c r="H53245" i="51" s="1"/>
  <c r="J53246" i="51"/>
  <c r="H53246" i="51" s="1"/>
  <c r="J53247" i="51"/>
  <c r="H53247" i="51" s="1"/>
  <c r="J53248" i="51"/>
  <c r="H53248" i="51" s="1"/>
  <c r="J53249" i="51"/>
  <c r="H53249" i="51" s="1"/>
  <c r="J53250" i="51"/>
  <c r="H53250" i="51" s="1"/>
  <c r="J53251" i="51"/>
  <c r="H53251" i="51" s="1"/>
  <c r="J53252" i="51"/>
  <c r="H53252" i="51" s="1"/>
  <c r="J53253" i="51"/>
  <c r="H53253" i="51" s="1"/>
  <c r="J53254" i="51"/>
  <c r="H53254" i="51" s="1"/>
  <c r="J53255" i="51"/>
  <c r="H53255" i="51" s="1"/>
  <c r="J53256" i="51"/>
  <c r="H53256" i="51" s="1"/>
  <c r="J53257" i="51"/>
  <c r="H53257" i="51" s="1"/>
  <c r="J53258" i="51"/>
  <c r="H53258" i="51" s="1"/>
  <c r="J53259" i="51"/>
  <c r="H53259" i="51" s="1"/>
  <c r="J53260" i="51"/>
  <c r="H53260" i="51" s="1"/>
  <c r="J53261" i="51"/>
  <c r="H53261" i="51" s="1"/>
  <c r="J53262" i="51"/>
  <c r="H53262" i="51" s="1"/>
  <c r="J53263" i="51"/>
  <c r="H53263" i="51" s="1"/>
  <c r="J53264" i="51"/>
  <c r="H53264" i="51" s="1"/>
  <c r="J53265" i="51"/>
  <c r="H53265" i="51" s="1"/>
  <c r="J53266" i="51"/>
  <c r="H53266" i="51" s="1"/>
  <c r="J53267" i="51"/>
  <c r="H53267" i="51" s="1"/>
  <c r="J53268" i="51"/>
  <c r="H53268" i="51" s="1"/>
  <c r="J53269" i="51"/>
  <c r="H53269" i="51" s="1"/>
  <c r="J53270" i="51"/>
  <c r="H53270" i="51" s="1"/>
  <c r="J53271" i="51"/>
  <c r="H53271" i="51" s="1"/>
  <c r="J53272" i="51"/>
  <c r="H53272" i="51" s="1"/>
  <c r="J53273" i="51"/>
  <c r="H53273" i="51" s="1"/>
  <c r="J53274" i="51"/>
  <c r="H53274" i="51" s="1"/>
  <c r="J53275" i="51"/>
  <c r="H53275" i="51" s="1"/>
  <c r="J53276" i="51"/>
  <c r="H53276" i="51" s="1"/>
  <c r="J53277" i="51"/>
  <c r="H53277" i="51" s="1"/>
  <c r="J53278" i="51"/>
  <c r="H53278" i="51" s="1"/>
  <c r="J53279" i="51"/>
  <c r="H53279" i="51" s="1"/>
  <c r="J53280" i="51"/>
  <c r="H53280" i="51" s="1"/>
  <c r="J53281" i="51"/>
  <c r="H53281" i="51" s="1"/>
  <c r="J53282" i="51"/>
  <c r="H53282" i="51" s="1"/>
  <c r="J53283" i="51"/>
  <c r="H53283" i="51" s="1"/>
  <c r="J53284" i="51"/>
  <c r="H53284" i="51" s="1"/>
  <c r="J53285" i="51"/>
  <c r="H53285" i="51" s="1"/>
  <c r="J53286" i="51"/>
  <c r="H53286" i="51" s="1"/>
  <c r="J53287" i="51"/>
  <c r="H53287" i="51" s="1"/>
  <c r="J53288" i="51"/>
  <c r="H53288" i="51" s="1"/>
  <c r="J53289" i="51"/>
  <c r="H53289" i="51" s="1"/>
  <c r="J53290" i="51"/>
  <c r="H53290" i="51" s="1"/>
  <c r="J53291" i="51"/>
  <c r="H53291" i="51" s="1"/>
  <c r="J53292" i="51"/>
  <c r="H53292" i="51" s="1"/>
  <c r="J53293" i="51"/>
  <c r="H53293" i="51" s="1"/>
  <c r="J53294" i="51"/>
  <c r="H53294" i="51" s="1"/>
  <c r="J53295" i="51"/>
  <c r="H53295" i="51" s="1"/>
  <c r="J53296" i="51"/>
  <c r="H53296" i="51" s="1"/>
  <c r="J53297" i="51"/>
  <c r="H53297" i="51" s="1"/>
  <c r="J53298" i="51"/>
  <c r="H53298" i="51" s="1"/>
  <c r="J53299" i="51"/>
  <c r="H53299" i="51" s="1"/>
  <c r="J53300" i="51"/>
  <c r="H53300" i="51" s="1"/>
  <c r="J53301" i="51"/>
  <c r="H53301" i="51" s="1"/>
  <c r="J53302" i="51"/>
  <c r="H53302" i="51" s="1"/>
  <c r="J53303" i="51"/>
  <c r="H53303" i="51" s="1"/>
  <c r="J53304" i="51"/>
  <c r="H53304" i="51" s="1"/>
  <c r="J53305" i="51"/>
  <c r="H53305" i="51" s="1"/>
  <c r="J53306" i="51"/>
  <c r="H53306" i="51" s="1"/>
  <c r="J53307" i="51"/>
  <c r="H53307" i="51" s="1"/>
  <c r="J53308" i="51"/>
  <c r="H53308" i="51" s="1"/>
  <c r="J53309" i="51"/>
  <c r="H53309" i="51" s="1"/>
  <c r="J53310" i="51"/>
  <c r="H53310" i="51" s="1"/>
  <c r="J53311" i="51"/>
  <c r="H53311" i="51" s="1"/>
  <c r="J53312" i="51"/>
  <c r="H53312" i="51" s="1"/>
  <c r="J53313" i="51"/>
  <c r="H53313" i="51" s="1"/>
  <c r="J53314" i="51"/>
  <c r="H53314" i="51" s="1"/>
  <c r="J53315" i="51"/>
  <c r="H53315" i="51" s="1"/>
  <c r="J53316" i="51"/>
  <c r="H53316" i="51" s="1"/>
  <c r="J53317" i="51"/>
  <c r="H53317" i="51" s="1"/>
  <c r="J53318" i="51"/>
  <c r="H53318" i="51" s="1"/>
  <c r="J53319" i="51"/>
  <c r="H53319" i="51" s="1"/>
  <c r="J53320" i="51"/>
  <c r="H53320" i="51" s="1"/>
  <c r="J53321" i="51"/>
  <c r="H53321" i="51" s="1"/>
  <c r="J53322" i="51"/>
  <c r="H53322" i="51" s="1"/>
  <c r="J53323" i="51"/>
  <c r="H53323" i="51" s="1"/>
  <c r="J53324" i="51"/>
  <c r="H53324" i="51" s="1"/>
  <c r="J53325" i="51"/>
  <c r="H53325" i="51" s="1"/>
  <c r="J53326" i="51"/>
  <c r="H53326" i="51" s="1"/>
  <c r="J53327" i="51"/>
  <c r="H53327" i="51" s="1"/>
  <c r="J53328" i="51"/>
  <c r="H53328" i="51" s="1"/>
  <c r="J53329" i="51"/>
  <c r="H53329" i="51" s="1"/>
  <c r="J53330" i="51"/>
  <c r="H53330" i="51" s="1"/>
  <c r="J53331" i="51"/>
  <c r="H53331" i="51" s="1"/>
  <c r="J53332" i="51"/>
  <c r="H53332" i="51" s="1"/>
  <c r="J53333" i="51"/>
  <c r="H53333" i="51" s="1"/>
  <c r="J53334" i="51"/>
  <c r="H53334" i="51" s="1"/>
  <c r="J53335" i="51"/>
  <c r="H53335" i="51" s="1"/>
  <c r="J53336" i="51"/>
  <c r="H53336" i="51" s="1"/>
  <c r="J53337" i="51"/>
  <c r="H53337" i="51" s="1"/>
  <c r="J53338" i="51"/>
  <c r="H53338" i="51" s="1"/>
  <c r="J53339" i="51"/>
  <c r="H53339" i="51" s="1"/>
  <c r="J53340" i="51"/>
  <c r="H53340" i="51" s="1"/>
  <c r="J53341" i="51"/>
  <c r="H53341" i="51" s="1"/>
  <c r="J53342" i="51"/>
  <c r="H53342" i="51" s="1"/>
  <c r="J53343" i="51"/>
  <c r="H53343" i="51" s="1"/>
  <c r="J53344" i="51"/>
  <c r="H53344" i="51" s="1"/>
  <c r="J53345" i="51"/>
  <c r="H53345" i="51" s="1"/>
  <c r="J53346" i="51"/>
  <c r="H53346" i="51" s="1"/>
  <c r="J53347" i="51"/>
  <c r="H53347" i="51" s="1"/>
  <c r="J53348" i="51"/>
  <c r="H53348" i="51" s="1"/>
  <c r="J53349" i="51"/>
  <c r="H53349" i="51" s="1"/>
  <c r="J53350" i="51"/>
  <c r="H53350" i="51" s="1"/>
  <c r="J53351" i="51"/>
  <c r="H53351" i="51" s="1"/>
  <c r="J53352" i="51"/>
  <c r="H53352" i="51" s="1"/>
  <c r="J53353" i="51"/>
  <c r="H53353" i="51" s="1"/>
  <c r="J53354" i="51"/>
  <c r="H53354" i="51" s="1"/>
  <c r="J53355" i="51"/>
  <c r="H53355" i="51" s="1"/>
  <c r="J53356" i="51"/>
  <c r="H53356" i="51" s="1"/>
  <c r="J53357" i="51"/>
  <c r="H53357" i="51" s="1"/>
  <c r="J53358" i="51"/>
  <c r="H53358" i="51" s="1"/>
  <c r="J53359" i="51"/>
  <c r="H53359" i="51" s="1"/>
  <c r="J53360" i="51"/>
  <c r="H53360" i="51" s="1"/>
  <c r="J53361" i="51"/>
  <c r="H53361" i="51" s="1"/>
  <c r="J53362" i="51"/>
  <c r="H53362" i="51" s="1"/>
  <c r="J53363" i="51"/>
  <c r="H53363" i="51" s="1"/>
  <c r="J53364" i="51"/>
  <c r="H53364" i="51" s="1"/>
  <c r="J53365" i="51"/>
  <c r="H53365" i="51" s="1"/>
  <c r="J53366" i="51"/>
  <c r="H53366" i="51" s="1"/>
  <c r="J53367" i="51"/>
  <c r="H53367" i="51" s="1"/>
  <c r="J53368" i="51"/>
  <c r="H53368" i="51" s="1"/>
  <c r="J53369" i="51"/>
  <c r="H53369" i="51" s="1"/>
  <c r="J53370" i="51"/>
  <c r="H53370" i="51" s="1"/>
  <c r="J53371" i="51"/>
  <c r="H53371" i="51" s="1"/>
  <c r="J53372" i="51"/>
  <c r="H53372" i="51" s="1"/>
  <c r="J53373" i="51"/>
  <c r="H53373" i="51" s="1"/>
  <c r="J53374" i="51"/>
  <c r="H53374" i="51" s="1"/>
  <c r="J53375" i="51"/>
  <c r="H53375" i="51" s="1"/>
  <c r="J53376" i="51"/>
  <c r="H53376" i="51" s="1"/>
  <c r="J53377" i="51"/>
  <c r="H53377" i="51" s="1"/>
  <c r="J53378" i="51"/>
  <c r="H53378" i="51" s="1"/>
  <c r="J53379" i="51"/>
  <c r="H53379" i="51" s="1"/>
  <c r="J53380" i="51"/>
  <c r="H53380" i="51" s="1"/>
  <c r="J53381" i="51"/>
  <c r="H53381" i="51" s="1"/>
  <c r="J53382" i="51"/>
  <c r="H53382" i="51" s="1"/>
  <c r="J53383" i="51"/>
  <c r="H53383" i="51" s="1"/>
  <c r="J53384" i="51"/>
  <c r="H53384" i="51" s="1"/>
  <c r="J53385" i="51"/>
  <c r="H53385" i="51" s="1"/>
  <c r="J53386" i="51"/>
  <c r="H53386" i="51" s="1"/>
  <c r="J53387" i="51"/>
  <c r="H53387" i="51" s="1"/>
  <c r="J53388" i="51"/>
  <c r="H53388" i="51" s="1"/>
  <c r="J53389" i="51"/>
  <c r="H53389" i="51" s="1"/>
  <c r="J53390" i="51"/>
  <c r="H53390" i="51" s="1"/>
  <c r="J53391" i="51"/>
  <c r="H53391" i="51" s="1"/>
  <c r="J53392" i="51"/>
  <c r="H53392" i="51" s="1"/>
  <c r="J53393" i="51"/>
  <c r="H53393" i="51" s="1"/>
  <c r="J53394" i="51"/>
  <c r="H53394" i="51" s="1"/>
  <c r="J53395" i="51"/>
  <c r="H53395" i="51" s="1"/>
  <c r="J53396" i="51"/>
  <c r="H53396" i="51" s="1"/>
  <c r="J53397" i="51"/>
  <c r="H53397" i="51" s="1"/>
  <c r="J53398" i="51"/>
  <c r="H53398" i="51" s="1"/>
  <c r="J53399" i="51"/>
  <c r="H53399" i="51" s="1"/>
  <c r="J53400" i="51"/>
  <c r="H53400" i="51" s="1"/>
  <c r="J53401" i="51"/>
  <c r="H53401" i="51" s="1"/>
  <c r="J53402" i="51"/>
  <c r="H53402" i="51" s="1"/>
  <c r="J53403" i="51"/>
  <c r="H53403" i="51" s="1"/>
  <c r="J53404" i="51"/>
  <c r="H53404" i="51" s="1"/>
  <c r="J53405" i="51"/>
  <c r="H53405" i="51" s="1"/>
  <c r="J53406" i="51"/>
  <c r="H53406" i="51" s="1"/>
  <c r="J53407" i="51"/>
  <c r="H53407" i="51" s="1"/>
  <c r="J53408" i="51"/>
  <c r="H53408" i="51" s="1"/>
  <c r="J53409" i="51"/>
  <c r="H53409" i="51" s="1"/>
  <c r="J53410" i="51"/>
  <c r="H53410" i="51" s="1"/>
  <c r="J53411" i="51"/>
  <c r="H53411" i="51" s="1"/>
  <c r="J53412" i="51"/>
  <c r="H53412" i="51" s="1"/>
  <c r="J53413" i="51"/>
  <c r="H53413" i="51" s="1"/>
  <c r="J53414" i="51"/>
  <c r="H53414" i="51" s="1"/>
  <c r="J53415" i="51"/>
  <c r="H53415" i="51" s="1"/>
  <c r="J53416" i="51"/>
  <c r="H53416" i="51" s="1"/>
  <c r="J53417" i="51"/>
  <c r="H53417" i="51" s="1"/>
  <c r="J53418" i="51"/>
  <c r="H53418" i="51" s="1"/>
  <c r="J53419" i="51"/>
  <c r="H53419" i="51" s="1"/>
  <c r="J53420" i="51"/>
  <c r="H53420" i="51" s="1"/>
  <c r="J53421" i="51"/>
  <c r="H53421" i="51" s="1"/>
  <c r="J53422" i="51"/>
  <c r="H53422" i="51" s="1"/>
  <c r="J53423" i="51"/>
  <c r="H53423" i="51" s="1"/>
  <c r="J53424" i="51"/>
  <c r="H53424" i="51" s="1"/>
  <c r="J53425" i="51"/>
  <c r="H53425" i="51" s="1"/>
  <c r="J53426" i="51"/>
  <c r="H53426" i="51" s="1"/>
  <c r="J53427" i="51"/>
  <c r="H53427" i="51" s="1"/>
  <c r="J53428" i="51"/>
  <c r="H53428" i="51" s="1"/>
  <c r="J53429" i="51"/>
  <c r="H53429" i="51" s="1"/>
  <c r="J53430" i="51"/>
  <c r="H53430" i="51" s="1"/>
  <c r="J53431" i="51"/>
  <c r="H53431" i="51" s="1"/>
  <c r="J53432" i="51"/>
  <c r="H53432" i="51" s="1"/>
  <c r="J53433" i="51"/>
  <c r="H53433" i="51" s="1"/>
  <c r="J53434" i="51"/>
  <c r="H53434" i="51" s="1"/>
  <c r="J53435" i="51"/>
  <c r="H53435" i="51" s="1"/>
  <c r="J53436" i="51"/>
  <c r="H53436" i="51" s="1"/>
  <c r="J53437" i="51"/>
  <c r="H53437" i="51" s="1"/>
  <c r="J53438" i="51"/>
  <c r="H53438" i="51" s="1"/>
  <c r="J53439" i="51"/>
  <c r="H53439" i="51" s="1"/>
  <c r="J53440" i="51"/>
  <c r="H53440" i="51" s="1"/>
  <c r="J53441" i="51"/>
  <c r="H53441" i="51" s="1"/>
  <c r="J53442" i="51"/>
  <c r="H53442" i="51" s="1"/>
  <c r="J53443" i="51"/>
  <c r="H53443" i="51" s="1"/>
  <c r="J53444" i="51"/>
  <c r="H53444" i="51" s="1"/>
  <c r="J53445" i="51"/>
  <c r="H53445" i="51" s="1"/>
  <c r="J53446" i="51"/>
  <c r="H53446" i="51" s="1"/>
  <c r="J53447" i="51"/>
  <c r="H53447" i="51" s="1"/>
  <c r="J53448" i="51"/>
  <c r="H53448" i="51" s="1"/>
  <c r="J53449" i="51"/>
  <c r="H53449" i="51" s="1"/>
  <c r="J53450" i="51"/>
  <c r="H53450" i="51" s="1"/>
  <c r="J53451" i="51"/>
  <c r="H53451" i="51" s="1"/>
  <c r="J53452" i="51"/>
  <c r="H53452" i="51" s="1"/>
  <c r="J53453" i="51"/>
  <c r="H53453" i="51" s="1"/>
  <c r="J53454" i="51"/>
  <c r="H53454" i="51" s="1"/>
  <c r="J53455" i="51"/>
  <c r="H53455" i="51" s="1"/>
  <c r="J53456" i="51"/>
  <c r="H53456" i="51" s="1"/>
  <c r="J53457" i="51"/>
  <c r="H53457" i="51" s="1"/>
  <c r="J53458" i="51"/>
  <c r="H53458" i="51" s="1"/>
  <c r="J53459" i="51"/>
  <c r="H53459" i="51" s="1"/>
  <c r="J53460" i="51"/>
  <c r="H53460" i="51" s="1"/>
  <c r="J53461" i="51"/>
  <c r="H53461" i="51" s="1"/>
  <c r="J53462" i="51"/>
  <c r="H53462" i="51" s="1"/>
  <c r="J53463" i="51"/>
  <c r="H53463" i="51" s="1"/>
  <c r="J53464" i="51"/>
  <c r="H53464" i="51" s="1"/>
  <c r="J53465" i="51"/>
  <c r="H53465" i="51" s="1"/>
  <c r="J53466" i="51"/>
  <c r="H53466" i="51" s="1"/>
  <c r="J53467" i="51"/>
  <c r="H53467" i="51" s="1"/>
  <c r="J53468" i="51"/>
  <c r="H53468" i="51" s="1"/>
  <c r="J53469" i="51"/>
  <c r="H53469" i="51" s="1"/>
  <c r="J53470" i="51"/>
  <c r="H53470" i="51" s="1"/>
  <c r="J53471" i="51"/>
  <c r="H53471" i="51" s="1"/>
  <c r="J53472" i="51"/>
  <c r="H53472" i="51" s="1"/>
  <c r="J53473" i="51"/>
  <c r="H53473" i="51" s="1"/>
  <c r="J53474" i="51"/>
  <c r="H53474" i="51" s="1"/>
  <c r="J53475" i="51"/>
  <c r="H53475" i="51" s="1"/>
  <c r="J53476" i="51"/>
  <c r="H53476" i="51" s="1"/>
  <c r="J53477" i="51"/>
  <c r="H53477" i="51" s="1"/>
  <c r="J53478" i="51"/>
  <c r="H53478" i="51" s="1"/>
  <c r="J53479" i="51"/>
  <c r="H53479" i="51" s="1"/>
  <c r="J53480" i="51"/>
  <c r="H53480" i="51" s="1"/>
  <c r="J53481" i="51"/>
  <c r="H53481" i="51" s="1"/>
  <c r="J53482" i="51"/>
  <c r="H53482" i="51" s="1"/>
  <c r="J53483" i="51"/>
  <c r="H53483" i="51" s="1"/>
  <c r="J53484" i="51"/>
  <c r="H53484" i="51" s="1"/>
  <c r="J53485" i="51"/>
  <c r="H53485" i="51" s="1"/>
  <c r="J53486" i="51"/>
  <c r="H53486" i="51" s="1"/>
  <c r="J53487" i="51"/>
  <c r="H53487" i="51" s="1"/>
  <c r="J53488" i="51"/>
  <c r="H53488" i="51" s="1"/>
  <c r="J53489" i="51"/>
  <c r="H53489" i="51" s="1"/>
  <c r="J53490" i="51"/>
  <c r="H53490" i="51" s="1"/>
  <c r="J53491" i="51"/>
  <c r="H53491" i="51" s="1"/>
  <c r="J53492" i="51"/>
  <c r="H53492" i="51" s="1"/>
  <c r="J53493" i="51"/>
  <c r="H53493" i="51" s="1"/>
  <c r="J53494" i="51"/>
  <c r="H53494" i="51" s="1"/>
  <c r="J53495" i="51"/>
  <c r="H53495" i="51" s="1"/>
  <c r="J53496" i="51"/>
  <c r="H53496" i="51" s="1"/>
  <c r="J53497" i="51"/>
  <c r="H53497" i="51" s="1"/>
  <c r="J53498" i="51"/>
  <c r="H53498" i="51" s="1"/>
  <c r="J53499" i="51"/>
  <c r="H53499" i="51" s="1"/>
  <c r="J53500" i="51"/>
  <c r="H53500" i="51" s="1"/>
  <c r="J53501" i="51"/>
  <c r="H53501" i="51" s="1"/>
  <c r="J53502" i="51"/>
  <c r="H53502" i="51" s="1"/>
  <c r="J53503" i="51"/>
  <c r="H53503" i="51" s="1"/>
  <c r="J53504" i="51"/>
  <c r="H53504" i="51" s="1"/>
  <c r="J53505" i="51"/>
  <c r="H53505" i="51" s="1"/>
  <c r="J53506" i="51"/>
  <c r="H53506" i="51" s="1"/>
  <c r="J53507" i="51"/>
  <c r="H53507" i="51" s="1"/>
  <c r="J53508" i="51"/>
  <c r="H53508" i="51" s="1"/>
  <c r="J53509" i="51"/>
  <c r="H53509" i="51" s="1"/>
  <c r="J53510" i="51"/>
  <c r="H53510" i="51" s="1"/>
  <c r="J53511" i="51"/>
  <c r="H53511" i="51" s="1"/>
  <c r="J53512" i="51"/>
  <c r="H53512" i="51" s="1"/>
  <c r="J53513" i="51"/>
  <c r="H53513" i="51" s="1"/>
  <c r="J53514" i="51"/>
  <c r="H53514" i="51" s="1"/>
  <c r="J53515" i="51"/>
  <c r="H53515" i="51" s="1"/>
  <c r="J53516" i="51"/>
  <c r="H53516" i="51" s="1"/>
  <c r="J53517" i="51"/>
  <c r="H53517" i="51" s="1"/>
  <c r="J53518" i="51"/>
  <c r="H53518" i="51" s="1"/>
  <c r="J53519" i="51"/>
  <c r="H53519" i="51" s="1"/>
  <c r="J53520" i="51"/>
  <c r="H53520" i="51" s="1"/>
  <c r="J53521" i="51"/>
  <c r="H53521" i="51" s="1"/>
  <c r="J53522" i="51"/>
  <c r="H53522" i="51" s="1"/>
  <c r="J53523" i="51"/>
  <c r="H53523" i="51" s="1"/>
  <c r="J53524" i="51"/>
  <c r="H53524" i="51" s="1"/>
  <c r="J53525" i="51"/>
  <c r="H53525" i="51" s="1"/>
  <c r="J53526" i="51"/>
  <c r="H53526" i="51" s="1"/>
  <c r="J53527" i="51"/>
  <c r="H53527" i="51" s="1"/>
  <c r="J53528" i="51"/>
  <c r="H53528" i="51" s="1"/>
  <c r="J53529" i="51"/>
  <c r="H53529" i="51" s="1"/>
  <c r="J53530" i="51"/>
  <c r="H53530" i="51" s="1"/>
  <c r="J53531" i="51"/>
  <c r="H53531" i="51" s="1"/>
  <c r="J53532" i="51"/>
  <c r="H53532" i="51" s="1"/>
  <c r="J53533" i="51"/>
  <c r="H53533" i="51" s="1"/>
  <c r="J53534" i="51"/>
  <c r="H53534" i="51" s="1"/>
  <c r="J53535" i="51"/>
  <c r="H53535" i="51" s="1"/>
  <c r="J53536" i="51"/>
  <c r="H53536" i="51" s="1"/>
  <c r="J53537" i="51"/>
  <c r="H53537" i="51" s="1"/>
  <c r="J53538" i="51"/>
  <c r="H53538" i="51" s="1"/>
  <c r="J53539" i="51"/>
  <c r="H53539" i="51" s="1"/>
  <c r="J53540" i="51"/>
  <c r="H53540" i="51" s="1"/>
  <c r="J53541" i="51"/>
  <c r="H53541" i="51" s="1"/>
  <c r="J53542" i="51"/>
  <c r="H53542" i="51" s="1"/>
  <c r="J53543" i="51"/>
  <c r="H53543" i="51" s="1"/>
  <c r="J53544" i="51"/>
  <c r="H53544" i="51" s="1"/>
  <c r="J53545" i="51"/>
  <c r="H53545" i="51" s="1"/>
  <c r="J53546" i="51"/>
  <c r="H53546" i="51" s="1"/>
  <c r="J53547" i="51"/>
  <c r="H53547" i="51" s="1"/>
  <c r="J53548" i="51"/>
  <c r="H53548" i="51" s="1"/>
  <c r="J53549" i="51"/>
  <c r="H53549" i="51" s="1"/>
  <c r="J53550" i="51"/>
  <c r="H53550" i="51" s="1"/>
  <c r="J53551" i="51"/>
  <c r="H53551" i="51" s="1"/>
  <c r="J53552" i="51"/>
  <c r="H53552" i="51" s="1"/>
  <c r="J53553" i="51"/>
  <c r="H53553" i="51" s="1"/>
  <c r="J53554" i="51"/>
  <c r="H53554" i="51" s="1"/>
  <c r="J53555" i="51"/>
  <c r="H53555" i="51" s="1"/>
  <c r="J53556" i="51"/>
  <c r="H53556" i="51" s="1"/>
  <c r="J53557" i="51"/>
  <c r="H53557" i="51" s="1"/>
  <c r="J53558" i="51"/>
  <c r="H53558" i="51" s="1"/>
  <c r="J53559" i="51"/>
  <c r="H53559" i="51" s="1"/>
  <c r="J53560" i="51"/>
  <c r="H53560" i="51" s="1"/>
  <c r="J53561" i="51"/>
  <c r="H53561" i="51" s="1"/>
  <c r="J53562" i="51"/>
  <c r="H53562" i="51" s="1"/>
  <c r="J53563" i="51"/>
  <c r="H53563" i="51" s="1"/>
  <c r="J53564" i="51"/>
  <c r="H53564" i="51" s="1"/>
  <c r="J53565" i="51"/>
  <c r="H53565" i="51" s="1"/>
  <c r="J53566" i="51"/>
  <c r="H53566" i="51" s="1"/>
  <c r="J53567" i="51"/>
  <c r="H53567" i="51" s="1"/>
  <c r="J53568" i="51"/>
  <c r="H53568" i="51" s="1"/>
  <c r="J53569" i="51"/>
  <c r="H53569" i="51" s="1"/>
  <c r="J53570" i="51"/>
  <c r="H53570" i="51" s="1"/>
  <c r="J53571" i="51"/>
  <c r="H53571" i="51" s="1"/>
  <c r="J53572" i="51"/>
  <c r="H53572" i="51" s="1"/>
  <c r="J53573" i="51"/>
  <c r="H53573" i="51" s="1"/>
  <c r="J53574" i="51"/>
  <c r="H53574" i="51" s="1"/>
  <c r="J53575" i="51"/>
  <c r="H53575" i="51" s="1"/>
  <c r="J53576" i="51"/>
  <c r="H53576" i="51" s="1"/>
  <c r="J53577" i="51"/>
  <c r="H53577" i="51" s="1"/>
  <c r="J53578" i="51"/>
  <c r="H53578" i="51" s="1"/>
  <c r="J53579" i="51"/>
  <c r="H53579" i="51" s="1"/>
  <c r="J53580" i="51"/>
  <c r="H53580" i="51" s="1"/>
  <c r="J53581" i="51"/>
  <c r="H53581" i="51" s="1"/>
  <c r="J53582" i="51"/>
  <c r="H53582" i="51" s="1"/>
  <c r="J53583" i="51"/>
  <c r="H53583" i="51" s="1"/>
  <c r="J53584" i="51"/>
  <c r="H53584" i="51" s="1"/>
  <c r="J53585" i="51"/>
  <c r="H53585" i="51" s="1"/>
  <c r="J53586" i="51"/>
  <c r="H53586" i="51" s="1"/>
  <c r="J53587" i="51"/>
  <c r="H53587" i="51" s="1"/>
  <c r="J53588" i="51"/>
  <c r="H53588" i="51" s="1"/>
  <c r="J53589" i="51"/>
  <c r="H53589" i="51" s="1"/>
  <c r="J53590" i="51"/>
  <c r="H53590" i="51" s="1"/>
  <c r="J53591" i="51"/>
  <c r="H53591" i="51" s="1"/>
  <c r="J53592" i="51"/>
  <c r="H53592" i="51" s="1"/>
  <c r="J53593" i="51"/>
  <c r="H53593" i="51" s="1"/>
  <c r="J53594" i="51"/>
  <c r="H53594" i="51" s="1"/>
  <c r="J53595" i="51"/>
  <c r="H53595" i="51" s="1"/>
  <c r="J53596" i="51"/>
  <c r="H53596" i="51" s="1"/>
  <c r="J53597" i="51"/>
  <c r="H53597" i="51" s="1"/>
  <c r="J53598" i="51"/>
  <c r="H53598" i="51" s="1"/>
  <c r="J53599" i="51"/>
  <c r="H53599" i="51" s="1"/>
  <c r="J53600" i="51"/>
  <c r="H53600" i="51" s="1"/>
  <c r="J53601" i="51"/>
  <c r="H53601" i="51" s="1"/>
  <c r="J53602" i="51"/>
  <c r="H53602" i="51" s="1"/>
  <c r="J53603" i="51"/>
  <c r="H53603" i="51" s="1"/>
  <c r="J53604" i="51"/>
  <c r="H53604" i="51" s="1"/>
  <c r="J53605" i="51"/>
  <c r="H53605" i="51" s="1"/>
  <c r="J53606" i="51"/>
  <c r="H53606" i="51" s="1"/>
  <c r="J53607" i="51"/>
  <c r="H53607" i="51" s="1"/>
  <c r="J53608" i="51"/>
  <c r="H53608" i="51" s="1"/>
  <c r="J53609" i="51"/>
  <c r="H53609" i="51" s="1"/>
  <c r="J53610" i="51"/>
  <c r="H53610" i="51" s="1"/>
  <c r="J53611" i="51"/>
  <c r="H53611" i="51" s="1"/>
  <c r="J53612" i="51"/>
  <c r="H53612" i="51" s="1"/>
  <c r="J53613" i="51"/>
  <c r="H53613" i="51" s="1"/>
  <c r="J53614" i="51"/>
  <c r="H53614" i="51" s="1"/>
  <c r="J53615" i="51"/>
  <c r="H53615" i="51" s="1"/>
  <c r="J53616" i="51"/>
  <c r="H53616" i="51" s="1"/>
  <c r="J53617" i="51"/>
  <c r="H53617" i="51" s="1"/>
  <c r="J53618" i="51"/>
  <c r="H53618" i="51" s="1"/>
  <c r="J53619" i="51"/>
  <c r="H53619" i="51" s="1"/>
  <c r="J53620" i="51"/>
  <c r="H53620" i="51" s="1"/>
  <c r="J53621" i="51"/>
  <c r="H53621" i="51" s="1"/>
  <c r="J53622" i="51"/>
  <c r="H53622" i="51" s="1"/>
  <c r="J53623" i="51"/>
  <c r="H53623" i="51" s="1"/>
  <c r="J53624" i="51"/>
  <c r="H53624" i="51" s="1"/>
  <c r="J53625" i="51"/>
  <c r="H53625" i="51" s="1"/>
  <c r="J53626" i="51"/>
  <c r="H53626" i="51" s="1"/>
  <c r="J53627" i="51"/>
  <c r="H53627" i="51" s="1"/>
  <c r="J53628" i="51"/>
  <c r="H53628" i="51" s="1"/>
  <c r="J53629" i="51"/>
  <c r="H53629" i="51" s="1"/>
  <c r="J53630" i="51"/>
  <c r="H53630" i="51" s="1"/>
  <c r="J53631" i="51"/>
  <c r="H53631" i="51" s="1"/>
  <c r="J53632" i="51"/>
  <c r="H53632" i="51" s="1"/>
  <c r="J53633" i="51"/>
  <c r="H53633" i="51" s="1"/>
  <c r="J53634" i="51"/>
  <c r="H53634" i="51" s="1"/>
  <c r="J53635" i="51"/>
  <c r="H53635" i="51" s="1"/>
  <c r="J53636" i="51"/>
  <c r="H53636" i="51" s="1"/>
  <c r="J53637" i="51"/>
  <c r="H53637" i="51" s="1"/>
  <c r="J53638" i="51"/>
  <c r="H53638" i="51" s="1"/>
  <c r="J53639" i="51"/>
  <c r="H53639" i="51" s="1"/>
  <c r="J53640" i="51"/>
  <c r="H53640" i="51" s="1"/>
  <c r="J53641" i="51"/>
  <c r="H53641" i="51" s="1"/>
  <c r="J53642" i="51"/>
  <c r="H53642" i="51" s="1"/>
  <c r="J53643" i="51"/>
  <c r="H53643" i="51" s="1"/>
  <c r="J53644" i="51"/>
  <c r="H53644" i="51" s="1"/>
  <c r="J53645" i="51"/>
  <c r="H53645" i="51" s="1"/>
  <c r="J53646" i="51"/>
  <c r="H53646" i="51" s="1"/>
  <c r="J53647" i="51"/>
  <c r="H53647" i="51" s="1"/>
  <c r="J53648" i="51"/>
  <c r="H53648" i="51" s="1"/>
  <c r="J53649" i="51"/>
  <c r="H53649" i="51" s="1"/>
  <c r="J53650" i="51"/>
  <c r="H53650" i="51" s="1"/>
  <c r="J53651" i="51"/>
  <c r="H53651" i="51" s="1"/>
  <c r="J53652" i="51"/>
  <c r="H53652" i="51" s="1"/>
  <c r="J53653" i="51"/>
  <c r="H53653" i="51" s="1"/>
  <c r="J53654" i="51"/>
  <c r="H53654" i="51" s="1"/>
  <c r="J53655" i="51"/>
  <c r="H53655" i="51" s="1"/>
  <c r="J53656" i="51"/>
  <c r="H53656" i="51" s="1"/>
  <c r="J53657" i="51"/>
  <c r="H53657" i="51" s="1"/>
  <c r="J53658" i="51"/>
  <c r="H53658" i="51" s="1"/>
  <c r="J53659" i="51"/>
  <c r="H53659" i="51" s="1"/>
  <c r="J53660" i="51"/>
  <c r="H53660" i="51" s="1"/>
  <c r="J53661" i="51"/>
  <c r="H53661" i="51" s="1"/>
  <c r="J53662" i="51"/>
  <c r="H53662" i="51" s="1"/>
  <c r="J53663" i="51"/>
  <c r="H53663" i="51" s="1"/>
  <c r="J53664" i="51"/>
  <c r="H53664" i="51" s="1"/>
  <c r="J53665" i="51"/>
  <c r="H53665" i="51" s="1"/>
  <c r="J53666" i="51"/>
  <c r="H53666" i="51" s="1"/>
  <c r="J53667" i="51"/>
  <c r="H53667" i="51" s="1"/>
  <c r="J53668" i="51"/>
  <c r="H53668" i="51" s="1"/>
  <c r="J53669" i="51"/>
  <c r="H53669" i="51" s="1"/>
  <c r="J53670" i="51"/>
  <c r="H53670" i="51" s="1"/>
  <c r="J53671" i="51"/>
  <c r="H53671" i="51" s="1"/>
  <c r="J53672" i="51"/>
  <c r="H53672" i="51" s="1"/>
  <c r="J53673" i="51"/>
  <c r="H53673" i="51" s="1"/>
  <c r="J53674" i="51"/>
  <c r="H53674" i="51" s="1"/>
  <c r="J53675" i="51"/>
  <c r="H53675" i="51" s="1"/>
  <c r="J53676" i="51"/>
  <c r="H53676" i="51" s="1"/>
  <c r="J53677" i="51"/>
  <c r="H53677" i="51" s="1"/>
  <c r="J53678" i="51"/>
  <c r="H53678" i="51" s="1"/>
  <c r="J53679" i="51"/>
  <c r="H53679" i="51" s="1"/>
  <c r="J53680" i="51"/>
  <c r="H53680" i="51" s="1"/>
  <c r="J53681" i="51"/>
  <c r="H53681" i="51" s="1"/>
  <c r="J53682" i="51"/>
  <c r="H53682" i="51" s="1"/>
  <c r="J53683" i="51"/>
  <c r="H53683" i="51" s="1"/>
  <c r="J53684" i="51"/>
  <c r="H53684" i="51" s="1"/>
  <c r="J53685" i="51"/>
  <c r="H53685" i="51" s="1"/>
  <c r="J53686" i="51"/>
  <c r="H53686" i="51" s="1"/>
  <c r="J53687" i="51"/>
  <c r="H53687" i="51" s="1"/>
  <c r="J53688" i="51"/>
  <c r="H53688" i="51" s="1"/>
  <c r="J53689" i="51"/>
  <c r="H53689" i="51" s="1"/>
  <c r="J53690" i="51"/>
  <c r="H53690" i="51" s="1"/>
  <c r="J53691" i="51"/>
  <c r="H53691" i="51" s="1"/>
  <c r="J53692" i="51"/>
  <c r="H53692" i="51" s="1"/>
  <c r="J53693" i="51"/>
  <c r="H53693" i="51" s="1"/>
  <c r="J53694" i="51"/>
  <c r="H53694" i="51" s="1"/>
  <c r="J53695" i="51"/>
  <c r="H53695" i="51" s="1"/>
  <c r="J53696" i="51"/>
  <c r="H53696" i="51" s="1"/>
  <c r="J53697" i="51"/>
  <c r="H53697" i="51" s="1"/>
  <c r="J53698" i="51"/>
  <c r="H53698" i="51" s="1"/>
  <c r="J53699" i="51"/>
  <c r="H53699" i="51" s="1"/>
  <c r="J53700" i="51"/>
  <c r="H53700" i="51" s="1"/>
  <c r="J53701" i="51"/>
  <c r="H53701" i="51" s="1"/>
  <c r="J53702" i="51"/>
  <c r="H53702" i="51" s="1"/>
  <c r="J53703" i="51"/>
  <c r="H53703" i="51" s="1"/>
  <c r="J53704" i="51"/>
  <c r="H53704" i="51" s="1"/>
  <c r="J53705" i="51"/>
  <c r="H53705" i="51" s="1"/>
  <c r="J53706" i="51"/>
  <c r="H53706" i="51" s="1"/>
  <c r="J53707" i="51"/>
  <c r="H53707" i="51" s="1"/>
  <c r="J53708" i="51"/>
  <c r="H53708" i="51" s="1"/>
  <c r="J53709" i="51"/>
  <c r="H53709" i="51" s="1"/>
  <c r="J53710" i="51"/>
  <c r="H53710" i="51" s="1"/>
  <c r="J53711" i="51"/>
  <c r="H53711" i="51" s="1"/>
  <c r="J53712" i="51"/>
  <c r="H53712" i="51" s="1"/>
  <c r="J53713" i="51"/>
  <c r="H53713" i="51" s="1"/>
  <c r="J53714" i="51"/>
  <c r="H53714" i="51" s="1"/>
  <c r="J53715" i="51"/>
  <c r="H53715" i="51" s="1"/>
  <c r="J53716" i="51"/>
  <c r="H53716" i="51" s="1"/>
  <c r="J53717" i="51"/>
  <c r="H53717" i="51" s="1"/>
  <c r="J53718" i="51"/>
  <c r="H53718" i="51" s="1"/>
  <c r="J53719" i="51"/>
  <c r="H53719" i="51" s="1"/>
  <c r="J53720" i="51"/>
  <c r="H53720" i="51" s="1"/>
  <c r="J53721" i="51"/>
  <c r="H53721" i="51" s="1"/>
  <c r="J53722" i="51"/>
  <c r="H53722" i="51" s="1"/>
  <c r="J53723" i="51"/>
  <c r="H53723" i="51" s="1"/>
  <c r="J53724" i="51"/>
  <c r="H53724" i="51" s="1"/>
  <c r="J53725" i="51"/>
  <c r="H53725" i="51" s="1"/>
  <c r="J53726" i="51"/>
  <c r="H53726" i="51" s="1"/>
  <c r="J53727" i="51"/>
  <c r="H53727" i="51" s="1"/>
  <c r="J53728" i="51"/>
  <c r="H53728" i="51" s="1"/>
  <c r="J53729" i="51"/>
  <c r="H53729" i="51" s="1"/>
  <c r="J53730" i="51"/>
  <c r="H53730" i="51" s="1"/>
  <c r="J53731" i="51"/>
  <c r="H53731" i="51" s="1"/>
  <c r="J53732" i="51"/>
  <c r="H53732" i="51" s="1"/>
  <c r="J53733" i="51"/>
  <c r="H53733" i="51" s="1"/>
  <c r="J53734" i="51"/>
  <c r="H53734" i="51" s="1"/>
  <c r="J53735" i="51"/>
  <c r="H53735" i="51" s="1"/>
  <c r="J53736" i="51"/>
  <c r="H53736" i="51" s="1"/>
  <c r="J53737" i="51"/>
  <c r="H53737" i="51" s="1"/>
  <c r="J53738" i="51"/>
  <c r="H53738" i="51" s="1"/>
  <c r="J53739" i="51"/>
  <c r="H53739" i="51" s="1"/>
  <c r="J53740" i="51"/>
  <c r="H53740" i="51" s="1"/>
  <c r="J53741" i="51"/>
  <c r="H53741" i="51" s="1"/>
  <c r="J53742" i="51"/>
  <c r="H53742" i="51" s="1"/>
  <c r="J53743" i="51"/>
  <c r="H53743" i="51" s="1"/>
  <c r="J53744" i="51"/>
  <c r="H53744" i="51" s="1"/>
  <c r="J53745" i="51"/>
  <c r="H53745" i="51" s="1"/>
  <c r="J53746" i="51"/>
  <c r="H53746" i="51" s="1"/>
  <c r="J53747" i="51"/>
  <c r="H53747" i="51" s="1"/>
  <c r="J53748" i="51"/>
  <c r="H53748" i="51" s="1"/>
  <c r="J53749" i="51"/>
  <c r="H53749" i="51" s="1"/>
  <c r="J53750" i="51"/>
  <c r="H53750" i="51" s="1"/>
  <c r="J53751" i="51"/>
  <c r="H53751" i="51" s="1"/>
  <c r="J53752" i="51"/>
  <c r="H53752" i="51" s="1"/>
  <c r="J53753" i="51"/>
  <c r="H53753" i="51" s="1"/>
  <c r="J53754" i="51"/>
  <c r="H53754" i="51" s="1"/>
  <c r="J53755" i="51"/>
  <c r="H53755" i="51" s="1"/>
  <c r="J53756" i="51"/>
  <c r="H53756" i="51" s="1"/>
  <c r="J53757" i="51"/>
  <c r="H53757" i="51" s="1"/>
  <c r="J53758" i="51"/>
  <c r="H53758" i="51" s="1"/>
  <c r="J53759" i="51"/>
  <c r="H53759" i="51" s="1"/>
  <c r="J53760" i="51"/>
  <c r="H53760" i="51" s="1"/>
  <c r="J53761" i="51"/>
  <c r="H53761" i="51" s="1"/>
  <c r="J53762" i="51"/>
  <c r="H53762" i="51" s="1"/>
  <c r="J53763" i="51"/>
  <c r="H53763" i="51" s="1"/>
  <c r="J53764" i="51"/>
  <c r="H53764" i="51" s="1"/>
  <c r="J53765" i="51"/>
  <c r="H53765" i="51" s="1"/>
  <c r="J53766" i="51"/>
  <c r="H53766" i="51" s="1"/>
  <c r="J53767" i="51"/>
  <c r="H53767" i="51" s="1"/>
  <c r="J53768" i="51"/>
  <c r="H53768" i="51" s="1"/>
  <c r="J53769" i="51"/>
  <c r="H53769" i="51" s="1"/>
  <c r="J53770" i="51"/>
  <c r="H53770" i="51" s="1"/>
  <c r="J53771" i="51"/>
  <c r="H53771" i="51" s="1"/>
  <c r="J53772" i="51"/>
  <c r="H53772" i="51" s="1"/>
  <c r="J53773" i="51"/>
  <c r="H53773" i="51" s="1"/>
  <c r="J53774" i="51"/>
  <c r="H53774" i="51" s="1"/>
  <c r="J53775" i="51"/>
  <c r="H53775" i="51" s="1"/>
  <c r="J53776" i="51"/>
  <c r="H53776" i="51" s="1"/>
  <c r="J53777" i="51"/>
  <c r="H53777" i="51" s="1"/>
  <c r="J53778" i="51"/>
  <c r="H53778" i="51" s="1"/>
  <c r="J53779" i="51"/>
  <c r="H53779" i="51" s="1"/>
  <c r="J53780" i="51"/>
  <c r="H53780" i="51" s="1"/>
  <c r="J53781" i="51"/>
  <c r="H53781" i="51" s="1"/>
  <c r="J53782" i="51"/>
  <c r="H53782" i="51" s="1"/>
  <c r="J53783" i="51"/>
  <c r="H53783" i="51" s="1"/>
  <c r="J53784" i="51"/>
  <c r="H53784" i="51" s="1"/>
  <c r="J53785" i="51"/>
  <c r="H53785" i="51" s="1"/>
  <c r="J53786" i="51"/>
  <c r="H53786" i="51" s="1"/>
  <c r="J53787" i="51"/>
  <c r="H53787" i="51" s="1"/>
  <c r="J53788" i="51"/>
  <c r="H53788" i="51" s="1"/>
  <c r="J53789" i="51"/>
  <c r="H53789" i="51" s="1"/>
  <c r="J53790" i="51"/>
  <c r="H53790" i="51" s="1"/>
  <c r="J53791" i="51"/>
  <c r="H53791" i="51" s="1"/>
  <c r="J53792" i="51"/>
  <c r="H53792" i="51" s="1"/>
  <c r="J53793" i="51"/>
  <c r="H53793" i="51" s="1"/>
  <c r="J53794" i="51"/>
  <c r="H53794" i="51" s="1"/>
  <c r="J53795" i="51"/>
  <c r="H53795" i="51" s="1"/>
  <c r="J53796" i="51"/>
  <c r="H53796" i="51" s="1"/>
  <c r="J53797" i="51"/>
  <c r="H53797" i="51" s="1"/>
  <c r="J53798" i="51"/>
  <c r="H53798" i="51" s="1"/>
  <c r="J53799" i="51"/>
  <c r="H53799" i="51" s="1"/>
  <c r="J53800" i="51"/>
  <c r="H53800" i="51" s="1"/>
  <c r="J53801" i="51"/>
  <c r="H53801" i="51" s="1"/>
  <c r="J53802" i="51"/>
  <c r="H53802" i="51" s="1"/>
  <c r="J53803" i="51"/>
  <c r="H53803" i="51" s="1"/>
  <c r="J53804" i="51"/>
  <c r="H53804" i="51" s="1"/>
  <c r="J53805" i="51"/>
  <c r="H53805" i="51" s="1"/>
  <c r="J53806" i="51"/>
  <c r="H53806" i="51" s="1"/>
  <c r="J53807" i="51"/>
  <c r="H53807" i="51" s="1"/>
  <c r="J53808" i="51"/>
  <c r="H53808" i="51" s="1"/>
  <c r="J53809" i="51"/>
  <c r="H53809" i="51" s="1"/>
  <c r="J53810" i="51"/>
  <c r="H53810" i="51" s="1"/>
  <c r="J53811" i="51"/>
  <c r="H53811" i="51" s="1"/>
  <c r="J53812" i="51"/>
  <c r="H53812" i="51" s="1"/>
  <c r="J53813" i="51"/>
  <c r="H53813" i="51" s="1"/>
  <c r="J53814" i="51"/>
  <c r="H53814" i="51" s="1"/>
  <c r="J53815" i="51"/>
  <c r="H53815" i="51" s="1"/>
  <c r="J53816" i="51"/>
  <c r="H53816" i="51" s="1"/>
  <c r="J53817" i="51"/>
  <c r="H53817" i="51" s="1"/>
  <c r="J53818" i="51"/>
  <c r="H53818" i="51" s="1"/>
  <c r="J53819" i="51"/>
  <c r="H53819" i="51" s="1"/>
  <c r="J53820" i="51"/>
  <c r="H53820" i="51" s="1"/>
  <c r="J53821" i="51"/>
  <c r="H53821" i="51" s="1"/>
  <c r="J53822" i="51"/>
  <c r="H53822" i="51" s="1"/>
  <c r="J53823" i="51"/>
  <c r="H53823" i="51" s="1"/>
  <c r="J53824" i="51"/>
  <c r="H53824" i="51" s="1"/>
  <c r="J53825" i="51"/>
  <c r="H53825" i="51" s="1"/>
  <c r="J53826" i="51"/>
  <c r="H53826" i="51" s="1"/>
  <c r="J53827" i="51"/>
  <c r="H53827" i="51" s="1"/>
  <c r="J53828" i="51"/>
  <c r="H53828" i="51" s="1"/>
  <c r="J53829" i="51"/>
  <c r="H53829" i="51" s="1"/>
  <c r="J53830" i="51"/>
  <c r="H53830" i="51" s="1"/>
  <c r="J53831" i="51"/>
  <c r="H53831" i="51" s="1"/>
  <c r="J53832" i="51"/>
  <c r="H53832" i="51" s="1"/>
  <c r="J53833" i="51"/>
  <c r="H53833" i="51" s="1"/>
  <c r="J53834" i="51"/>
  <c r="H53834" i="51" s="1"/>
  <c r="J53835" i="51"/>
  <c r="H53835" i="51" s="1"/>
  <c r="J53836" i="51"/>
  <c r="H53836" i="51" s="1"/>
  <c r="J53837" i="51"/>
  <c r="H53837" i="51" s="1"/>
  <c r="J53838" i="51"/>
  <c r="H53838" i="51" s="1"/>
  <c r="J53839" i="51"/>
  <c r="H53839" i="51" s="1"/>
  <c r="J53840" i="51"/>
  <c r="H53840" i="51" s="1"/>
  <c r="J53841" i="51"/>
  <c r="H53841" i="51" s="1"/>
  <c r="J53842" i="51"/>
  <c r="H53842" i="51" s="1"/>
  <c r="J53843" i="51"/>
  <c r="H53843" i="51" s="1"/>
  <c r="J53844" i="51"/>
  <c r="H53844" i="51" s="1"/>
  <c r="J53845" i="51"/>
  <c r="H53845" i="51" s="1"/>
  <c r="J53846" i="51"/>
  <c r="H53846" i="51" s="1"/>
  <c r="J53847" i="51"/>
  <c r="H53847" i="51" s="1"/>
  <c r="J53848" i="51"/>
  <c r="H53848" i="51" s="1"/>
  <c r="J53849" i="51"/>
  <c r="H53849" i="51" s="1"/>
  <c r="J53850" i="51"/>
  <c r="H53850" i="51" s="1"/>
  <c r="J53851" i="51"/>
  <c r="H53851" i="51" s="1"/>
  <c r="J53852" i="51"/>
  <c r="H53852" i="51" s="1"/>
  <c r="J53853" i="51"/>
  <c r="H53853" i="51" s="1"/>
  <c r="J53854" i="51"/>
  <c r="H53854" i="51" s="1"/>
  <c r="J53855" i="51"/>
  <c r="H53855" i="51" s="1"/>
  <c r="J53856" i="51"/>
  <c r="H53856" i="51" s="1"/>
  <c r="J53857" i="51"/>
  <c r="H53857" i="51" s="1"/>
  <c r="J53858" i="51"/>
  <c r="H53858" i="51" s="1"/>
  <c r="J53859" i="51"/>
  <c r="H53859" i="51" s="1"/>
  <c r="J53860" i="51"/>
  <c r="H53860" i="51" s="1"/>
  <c r="J53861" i="51"/>
  <c r="H53861" i="51" s="1"/>
  <c r="J53862" i="51"/>
  <c r="H53862" i="51" s="1"/>
  <c r="J53863" i="51"/>
  <c r="H53863" i="51" s="1"/>
  <c r="J53864" i="51"/>
  <c r="H53864" i="51" s="1"/>
  <c r="J53865" i="51"/>
  <c r="H53865" i="51" s="1"/>
  <c r="J53866" i="51"/>
  <c r="H53866" i="51" s="1"/>
  <c r="J53867" i="51"/>
  <c r="H53867" i="51" s="1"/>
  <c r="J53868" i="51"/>
  <c r="H53868" i="51" s="1"/>
  <c r="J53869" i="51"/>
  <c r="H53869" i="51" s="1"/>
  <c r="J53870" i="51"/>
  <c r="H53870" i="51" s="1"/>
  <c r="J53871" i="51"/>
  <c r="H53871" i="51" s="1"/>
  <c r="J53872" i="51"/>
  <c r="H53872" i="51" s="1"/>
  <c r="J53873" i="51"/>
  <c r="H53873" i="51" s="1"/>
  <c r="J53874" i="51"/>
  <c r="H53874" i="51" s="1"/>
  <c r="J53875" i="51"/>
  <c r="H53875" i="51" s="1"/>
  <c r="J53876" i="51"/>
  <c r="H53876" i="51" s="1"/>
  <c r="J53877" i="51"/>
  <c r="H53877" i="51" s="1"/>
  <c r="J53878" i="51"/>
  <c r="H53878" i="51" s="1"/>
  <c r="J53879" i="51"/>
  <c r="H53879" i="51" s="1"/>
  <c r="J53880" i="51"/>
  <c r="H53880" i="51" s="1"/>
  <c r="J53881" i="51"/>
  <c r="H53881" i="51" s="1"/>
  <c r="J53882" i="51"/>
  <c r="H53882" i="51" s="1"/>
  <c r="J53883" i="51"/>
  <c r="H53883" i="51" s="1"/>
  <c r="J53884" i="51"/>
  <c r="H53884" i="51" s="1"/>
  <c r="J53885" i="51"/>
  <c r="H53885" i="51" s="1"/>
  <c r="J53886" i="51"/>
  <c r="H53886" i="51" s="1"/>
  <c r="J53887" i="51"/>
  <c r="H53887" i="51" s="1"/>
  <c r="J53888" i="51"/>
  <c r="H53888" i="51" s="1"/>
  <c r="J53889" i="51"/>
  <c r="H53889" i="51" s="1"/>
  <c r="J53890" i="51"/>
  <c r="H53890" i="51" s="1"/>
  <c r="J53891" i="51"/>
  <c r="H53891" i="51" s="1"/>
  <c r="J53892" i="51"/>
  <c r="H53892" i="51" s="1"/>
  <c r="J53893" i="51"/>
  <c r="H53893" i="51" s="1"/>
  <c r="J53894" i="51"/>
  <c r="H53894" i="51" s="1"/>
  <c r="J53895" i="51"/>
  <c r="H53895" i="51" s="1"/>
  <c r="J53896" i="51"/>
  <c r="H53896" i="51" s="1"/>
  <c r="J53897" i="51"/>
  <c r="H53897" i="51" s="1"/>
  <c r="J53898" i="51"/>
  <c r="H53898" i="51" s="1"/>
  <c r="J53899" i="51"/>
  <c r="H53899" i="51" s="1"/>
  <c r="J53900" i="51"/>
  <c r="H53900" i="51" s="1"/>
  <c r="J53901" i="51"/>
  <c r="H53901" i="51" s="1"/>
  <c r="J53902" i="51"/>
  <c r="H53902" i="51" s="1"/>
  <c r="J53903" i="51"/>
  <c r="H53903" i="51" s="1"/>
  <c r="J53904" i="51"/>
  <c r="H53904" i="51" s="1"/>
  <c r="J53905" i="51"/>
  <c r="H53905" i="51" s="1"/>
  <c r="J53906" i="51"/>
  <c r="H53906" i="51" s="1"/>
  <c r="J53907" i="51"/>
  <c r="H53907" i="51" s="1"/>
  <c r="J53908" i="51"/>
  <c r="H53908" i="51" s="1"/>
  <c r="J53909" i="51"/>
  <c r="H53909" i="51" s="1"/>
  <c r="J53910" i="51"/>
  <c r="H53910" i="51" s="1"/>
  <c r="J53911" i="51"/>
  <c r="H53911" i="51" s="1"/>
  <c r="J53912" i="51"/>
  <c r="H53912" i="51" s="1"/>
  <c r="J53913" i="51"/>
  <c r="H53913" i="51" s="1"/>
  <c r="J53914" i="51"/>
  <c r="H53914" i="51" s="1"/>
  <c r="J53915" i="51"/>
  <c r="H53915" i="51" s="1"/>
  <c r="J53916" i="51"/>
  <c r="H53916" i="51" s="1"/>
  <c r="J53917" i="51"/>
  <c r="H53917" i="51" s="1"/>
  <c r="J53918" i="51"/>
  <c r="H53918" i="51" s="1"/>
  <c r="J53919" i="51"/>
  <c r="H53919" i="51" s="1"/>
  <c r="J53920" i="51"/>
  <c r="H53920" i="51" s="1"/>
  <c r="J53921" i="51"/>
  <c r="H53921" i="51" s="1"/>
  <c r="J53922" i="51"/>
  <c r="H53922" i="51" s="1"/>
  <c r="J53923" i="51"/>
  <c r="H53923" i="51" s="1"/>
  <c r="J53924" i="51"/>
  <c r="H53924" i="51" s="1"/>
  <c r="J53925" i="51"/>
  <c r="H53925" i="51" s="1"/>
  <c r="J53926" i="51"/>
  <c r="H53926" i="51" s="1"/>
  <c r="J53927" i="51"/>
  <c r="H53927" i="51" s="1"/>
  <c r="J53928" i="51"/>
  <c r="H53928" i="51" s="1"/>
  <c r="J53929" i="51"/>
  <c r="H53929" i="51" s="1"/>
  <c r="J53930" i="51"/>
  <c r="H53930" i="51" s="1"/>
  <c r="J53931" i="51"/>
  <c r="H53931" i="51" s="1"/>
  <c r="J53932" i="51"/>
  <c r="H53932" i="51" s="1"/>
  <c r="J53933" i="51"/>
  <c r="H53933" i="51" s="1"/>
  <c r="J53934" i="51"/>
  <c r="H53934" i="51" s="1"/>
  <c r="J53935" i="51"/>
  <c r="H53935" i="51" s="1"/>
  <c r="J53936" i="51"/>
  <c r="H53936" i="51" s="1"/>
  <c r="J53937" i="51"/>
  <c r="H53937" i="51" s="1"/>
  <c r="J53938" i="51"/>
  <c r="H53938" i="51" s="1"/>
  <c r="J53939" i="51"/>
  <c r="H53939" i="51" s="1"/>
  <c r="J53940" i="51"/>
  <c r="H53940" i="51" s="1"/>
  <c r="J53941" i="51"/>
  <c r="H53941" i="51" s="1"/>
  <c r="J53942" i="51"/>
  <c r="H53942" i="51" s="1"/>
  <c r="J53943" i="51"/>
  <c r="H53943" i="51" s="1"/>
  <c r="J53944" i="51"/>
  <c r="H53944" i="51" s="1"/>
  <c r="J53945" i="51"/>
  <c r="H53945" i="51" s="1"/>
  <c r="J53946" i="51"/>
  <c r="H53946" i="51" s="1"/>
  <c r="J53947" i="51"/>
  <c r="H53947" i="51" s="1"/>
  <c r="J53948" i="51"/>
  <c r="H53948" i="51" s="1"/>
  <c r="J53949" i="51"/>
  <c r="H53949" i="51" s="1"/>
  <c r="J53950" i="51"/>
  <c r="H53950" i="51" s="1"/>
  <c r="J53951" i="51"/>
  <c r="H53951" i="51" s="1"/>
  <c r="J53952" i="51"/>
  <c r="H53952" i="51" s="1"/>
  <c r="J53953" i="51"/>
  <c r="H53953" i="51" s="1"/>
  <c r="J53954" i="51"/>
  <c r="H53954" i="51" s="1"/>
  <c r="J53955" i="51"/>
  <c r="H53955" i="51" s="1"/>
  <c r="J53956" i="51"/>
  <c r="H53956" i="51" s="1"/>
  <c r="J53957" i="51"/>
  <c r="H53957" i="51" s="1"/>
  <c r="J53958" i="51"/>
  <c r="H53958" i="51" s="1"/>
  <c r="J53959" i="51"/>
  <c r="H53959" i="51" s="1"/>
  <c r="J53960" i="51"/>
  <c r="H53960" i="51" s="1"/>
  <c r="J53961" i="51"/>
  <c r="H53961" i="51" s="1"/>
  <c r="J53962" i="51"/>
  <c r="H53962" i="51" s="1"/>
  <c r="J53963" i="51"/>
  <c r="H53963" i="51" s="1"/>
  <c r="J53964" i="51"/>
  <c r="H53964" i="51" s="1"/>
  <c r="J53965" i="51"/>
  <c r="H53965" i="51" s="1"/>
  <c r="J53966" i="51"/>
  <c r="H53966" i="51" s="1"/>
  <c r="J53967" i="51"/>
  <c r="H53967" i="51" s="1"/>
  <c r="J53968" i="51"/>
  <c r="H53968" i="51" s="1"/>
  <c r="J53969" i="51"/>
  <c r="H53969" i="51" s="1"/>
  <c r="J53970" i="51"/>
  <c r="H53970" i="51" s="1"/>
  <c r="J53971" i="51"/>
  <c r="H53971" i="51" s="1"/>
  <c r="J53972" i="51"/>
  <c r="H53972" i="51" s="1"/>
  <c r="J53973" i="51"/>
  <c r="H53973" i="51" s="1"/>
  <c r="J53974" i="51"/>
  <c r="H53974" i="51" s="1"/>
  <c r="J53975" i="51"/>
  <c r="H53975" i="51" s="1"/>
  <c r="J53976" i="51"/>
  <c r="H53976" i="51" s="1"/>
  <c r="J53977" i="51"/>
  <c r="H53977" i="51" s="1"/>
  <c r="J53978" i="51"/>
  <c r="H53978" i="51" s="1"/>
  <c r="J53979" i="51"/>
  <c r="H53979" i="51" s="1"/>
  <c r="J53980" i="51"/>
  <c r="H53980" i="51" s="1"/>
  <c r="J53981" i="51"/>
  <c r="H53981" i="51" s="1"/>
  <c r="J53982" i="51"/>
  <c r="H53982" i="51" s="1"/>
  <c r="J53983" i="51"/>
  <c r="H53983" i="51" s="1"/>
  <c r="J53984" i="51"/>
  <c r="H53984" i="51" s="1"/>
  <c r="J53985" i="51"/>
  <c r="H53985" i="51" s="1"/>
  <c r="J53986" i="51"/>
  <c r="H53986" i="51" s="1"/>
  <c r="J53987" i="51"/>
  <c r="H53987" i="51" s="1"/>
  <c r="J53988" i="51"/>
  <c r="H53988" i="51" s="1"/>
  <c r="J53989" i="51"/>
  <c r="H53989" i="51" s="1"/>
  <c r="J53990" i="51"/>
  <c r="H53990" i="51" s="1"/>
  <c r="J53991" i="51"/>
  <c r="H53991" i="51" s="1"/>
  <c r="J53992" i="51"/>
  <c r="H53992" i="51" s="1"/>
  <c r="J53993" i="51"/>
  <c r="H53993" i="51" s="1"/>
  <c r="J53994" i="51"/>
  <c r="H53994" i="51" s="1"/>
  <c r="J53995" i="51"/>
  <c r="H53995" i="51" s="1"/>
  <c r="J53996" i="51"/>
  <c r="H53996" i="51" s="1"/>
  <c r="J53997" i="51"/>
  <c r="H53997" i="51" s="1"/>
  <c r="J53998" i="51"/>
  <c r="H53998" i="51" s="1"/>
  <c r="J53999" i="51"/>
  <c r="H53999" i="51" s="1"/>
  <c r="J54000" i="51"/>
  <c r="H54000" i="51" s="1"/>
  <c r="J54001" i="51"/>
  <c r="H54001" i="51" s="1"/>
  <c r="J54002" i="51"/>
  <c r="H54002" i="51" s="1"/>
  <c r="J54003" i="51"/>
  <c r="H54003" i="51" s="1"/>
  <c r="J54004" i="51"/>
  <c r="H54004" i="51" s="1"/>
  <c r="J54005" i="51"/>
  <c r="H54005" i="51" s="1"/>
  <c r="J54006" i="51"/>
  <c r="H54006" i="51" s="1"/>
  <c r="J54007" i="51"/>
  <c r="H54007" i="51" s="1"/>
  <c r="J54008" i="51"/>
  <c r="H54008" i="51" s="1"/>
  <c r="J54009" i="51"/>
  <c r="H54009" i="51" s="1"/>
  <c r="J54010" i="51"/>
  <c r="H54010" i="51" s="1"/>
  <c r="J54011" i="51"/>
  <c r="H54011" i="51" s="1"/>
  <c r="J54012" i="51"/>
  <c r="H54012" i="51" s="1"/>
  <c r="J54013" i="51"/>
  <c r="H54013" i="51" s="1"/>
  <c r="J54014" i="51"/>
  <c r="H54014" i="51" s="1"/>
  <c r="J54015" i="51"/>
  <c r="H54015" i="51" s="1"/>
  <c r="J54016" i="51"/>
  <c r="H54016" i="51" s="1"/>
  <c r="J54017" i="51"/>
  <c r="H54017" i="51" s="1"/>
  <c r="J54018" i="51"/>
  <c r="H54018" i="51" s="1"/>
  <c r="J54019" i="51"/>
  <c r="H54019" i="51" s="1"/>
  <c r="J54020" i="51"/>
  <c r="H54020" i="51" s="1"/>
  <c r="J54021" i="51"/>
  <c r="H54021" i="51" s="1"/>
  <c r="J54022" i="51"/>
  <c r="H54022" i="51" s="1"/>
  <c r="J54023" i="51"/>
  <c r="H54023" i="51" s="1"/>
  <c r="J54024" i="51"/>
  <c r="H54024" i="51" s="1"/>
  <c r="J54025" i="51"/>
  <c r="H54025" i="51" s="1"/>
  <c r="J54026" i="51"/>
  <c r="H54026" i="51" s="1"/>
  <c r="J54027" i="51"/>
  <c r="H54027" i="51" s="1"/>
  <c r="J54028" i="51"/>
  <c r="H54028" i="51" s="1"/>
  <c r="J54029" i="51"/>
  <c r="H54029" i="51" s="1"/>
  <c r="J54030" i="51"/>
  <c r="H54030" i="51" s="1"/>
  <c r="J54031" i="51"/>
  <c r="H54031" i="51" s="1"/>
  <c r="J54032" i="51"/>
  <c r="H54032" i="51" s="1"/>
  <c r="J54033" i="51"/>
  <c r="H54033" i="51" s="1"/>
  <c r="J54034" i="51"/>
  <c r="H54034" i="51" s="1"/>
  <c r="J54035" i="51"/>
  <c r="H54035" i="51" s="1"/>
  <c r="J54036" i="51"/>
  <c r="H54036" i="51" s="1"/>
  <c r="J54037" i="51"/>
  <c r="H54037" i="51" s="1"/>
  <c r="J54038" i="51"/>
  <c r="H54038" i="51" s="1"/>
  <c r="J54039" i="51"/>
  <c r="H54039" i="51" s="1"/>
  <c r="J54040" i="51"/>
  <c r="H54040" i="51" s="1"/>
  <c r="J54041" i="51"/>
  <c r="H54041" i="51" s="1"/>
  <c r="J54042" i="51"/>
  <c r="H54042" i="51" s="1"/>
  <c r="J54043" i="51"/>
  <c r="H54043" i="51" s="1"/>
  <c r="J54044" i="51"/>
  <c r="H54044" i="51" s="1"/>
  <c r="J54045" i="51"/>
  <c r="H54045" i="51" s="1"/>
  <c r="J54046" i="51"/>
  <c r="H54046" i="51" s="1"/>
  <c r="J54047" i="51"/>
  <c r="H54047" i="51" s="1"/>
  <c r="J54048" i="51"/>
  <c r="H54048" i="51" s="1"/>
  <c r="J54049" i="51"/>
  <c r="H54049" i="51" s="1"/>
  <c r="J54050" i="51"/>
  <c r="H54050" i="51" s="1"/>
  <c r="J54051" i="51"/>
  <c r="H54051" i="51" s="1"/>
  <c r="J54052" i="51"/>
  <c r="H54052" i="51" s="1"/>
  <c r="J54053" i="51"/>
  <c r="H54053" i="51" s="1"/>
  <c r="J54054" i="51"/>
  <c r="H54054" i="51" s="1"/>
  <c r="J54055" i="51"/>
  <c r="H54055" i="51" s="1"/>
  <c r="J54056" i="51"/>
  <c r="H54056" i="51" s="1"/>
  <c r="J54057" i="51"/>
  <c r="H54057" i="51" s="1"/>
  <c r="J54058" i="51"/>
  <c r="H54058" i="51" s="1"/>
  <c r="J54059" i="51"/>
  <c r="H54059" i="51" s="1"/>
  <c r="J54060" i="51"/>
  <c r="H54060" i="51" s="1"/>
  <c r="J54061" i="51"/>
  <c r="H54061" i="51" s="1"/>
  <c r="J54062" i="51"/>
  <c r="H54062" i="51" s="1"/>
  <c r="J54063" i="51"/>
  <c r="H54063" i="51" s="1"/>
  <c r="J54064" i="51"/>
  <c r="H54064" i="51" s="1"/>
  <c r="J54065" i="51"/>
  <c r="H54065" i="51" s="1"/>
  <c r="J54066" i="51"/>
  <c r="H54066" i="51" s="1"/>
  <c r="J54067" i="51"/>
  <c r="H54067" i="51" s="1"/>
  <c r="J54068" i="51"/>
  <c r="H54068" i="51" s="1"/>
  <c r="J54069" i="51"/>
  <c r="H54069" i="51" s="1"/>
  <c r="J54070" i="51"/>
  <c r="H54070" i="51" s="1"/>
  <c r="J54071" i="51"/>
  <c r="H54071" i="51" s="1"/>
  <c r="J54072" i="51"/>
  <c r="H54072" i="51" s="1"/>
  <c r="J54073" i="51"/>
  <c r="H54073" i="51" s="1"/>
  <c r="J54074" i="51"/>
  <c r="H54074" i="51" s="1"/>
  <c r="J54075" i="51"/>
  <c r="H54075" i="51" s="1"/>
  <c r="J54076" i="51"/>
  <c r="H54076" i="51" s="1"/>
  <c r="J54077" i="51"/>
  <c r="H54077" i="51" s="1"/>
  <c r="J54078" i="51"/>
  <c r="H54078" i="51" s="1"/>
  <c r="J54079" i="51"/>
  <c r="H54079" i="51" s="1"/>
  <c r="J54080" i="51"/>
  <c r="H54080" i="51" s="1"/>
  <c r="J54081" i="51"/>
  <c r="H54081" i="51" s="1"/>
  <c r="J54082" i="51"/>
  <c r="H54082" i="51" s="1"/>
  <c r="J54083" i="51"/>
  <c r="H54083" i="51" s="1"/>
  <c r="J54084" i="51"/>
  <c r="H54084" i="51" s="1"/>
  <c r="J54085" i="51"/>
  <c r="H54085" i="51" s="1"/>
  <c r="J54086" i="51"/>
  <c r="H54086" i="51" s="1"/>
  <c r="J54087" i="51"/>
  <c r="H54087" i="51" s="1"/>
  <c r="J54088" i="51"/>
  <c r="H54088" i="51" s="1"/>
  <c r="J54089" i="51"/>
  <c r="H54089" i="51" s="1"/>
  <c r="J54090" i="51"/>
  <c r="H54090" i="51" s="1"/>
  <c r="J54091" i="51"/>
  <c r="H54091" i="51" s="1"/>
  <c r="J54092" i="51"/>
  <c r="H54092" i="51" s="1"/>
  <c r="J54093" i="51"/>
  <c r="H54093" i="51" s="1"/>
  <c r="J54094" i="51"/>
  <c r="H54094" i="51" s="1"/>
  <c r="J54095" i="51"/>
  <c r="H54095" i="51" s="1"/>
  <c r="J54096" i="51"/>
  <c r="H54096" i="51" s="1"/>
  <c r="J54097" i="51"/>
  <c r="H54097" i="51" s="1"/>
  <c r="J54098" i="51"/>
  <c r="H54098" i="51" s="1"/>
  <c r="J54099" i="51"/>
  <c r="H54099" i="51" s="1"/>
  <c r="J54100" i="51"/>
  <c r="H54100" i="51" s="1"/>
  <c r="J54101" i="51"/>
  <c r="H54101" i="51" s="1"/>
  <c r="J54102" i="51"/>
  <c r="H54102" i="51" s="1"/>
  <c r="J54103" i="51"/>
  <c r="H54103" i="51" s="1"/>
  <c r="J54104" i="51"/>
  <c r="H54104" i="51" s="1"/>
  <c r="J54105" i="51"/>
  <c r="H54105" i="51" s="1"/>
  <c r="J54106" i="51"/>
  <c r="H54106" i="51" s="1"/>
  <c r="J54107" i="51"/>
  <c r="H54107" i="51" s="1"/>
  <c r="J54108" i="51"/>
  <c r="H54108" i="51" s="1"/>
  <c r="J54109" i="51"/>
  <c r="H54109" i="51" s="1"/>
  <c r="J54110" i="51"/>
  <c r="H54110" i="51" s="1"/>
  <c r="J54111" i="51"/>
  <c r="H54111" i="51" s="1"/>
  <c r="J54112" i="51"/>
  <c r="H54112" i="51" s="1"/>
  <c r="J54113" i="51"/>
  <c r="H54113" i="51" s="1"/>
  <c r="J54114" i="51"/>
  <c r="H54114" i="51" s="1"/>
  <c r="J54115" i="51"/>
  <c r="H54115" i="51" s="1"/>
  <c r="J54116" i="51"/>
  <c r="H54116" i="51" s="1"/>
  <c r="J54117" i="51"/>
  <c r="H54117" i="51" s="1"/>
  <c r="J54118" i="51"/>
  <c r="H54118" i="51" s="1"/>
  <c r="J54119" i="51"/>
  <c r="H54119" i="51" s="1"/>
  <c r="J54120" i="51"/>
  <c r="H54120" i="51" s="1"/>
  <c r="J54121" i="51"/>
  <c r="H54121" i="51" s="1"/>
  <c r="J54122" i="51"/>
  <c r="H54122" i="51" s="1"/>
  <c r="J54123" i="51"/>
  <c r="H54123" i="51" s="1"/>
  <c r="J54124" i="51"/>
  <c r="H54124" i="51" s="1"/>
  <c r="J54125" i="51"/>
  <c r="H54125" i="51" s="1"/>
  <c r="J54126" i="51"/>
  <c r="H54126" i="51" s="1"/>
  <c r="J54127" i="51"/>
  <c r="H54127" i="51" s="1"/>
  <c r="J54128" i="51"/>
  <c r="H54128" i="51" s="1"/>
  <c r="J54129" i="51"/>
  <c r="H54129" i="51" s="1"/>
  <c r="J54130" i="51"/>
  <c r="H54130" i="51" s="1"/>
  <c r="J54131" i="51"/>
  <c r="H54131" i="51" s="1"/>
  <c r="J54132" i="51"/>
  <c r="H54132" i="51" s="1"/>
  <c r="J54133" i="51"/>
  <c r="H54133" i="51" s="1"/>
  <c r="J54134" i="51"/>
  <c r="H54134" i="51" s="1"/>
  <c r="J54135" i="51"/>
  <c r="H54135" i="51" s="1"/>
  <c r="J54136" i="51"/>
  <c r="H54136" i="51" s="1"/>
  <c r="J54137" i="51"/>
  <c r="H54137" i="51" s="1"/>
  <c r="J54138" i="51"/>
  <c r="H54138" i="51" s="1"/>
  <c r="J54139" i="51"/>
  <c r="H54139" i="51" s="1"/>
  <c r="J54140" i="51"/>
  <c r="H54140" i="51" s="1"/>
  <c r="J54141" i="51"/>
  <c r="H54141" i="51" s="1"/>
  <c r="J54142" i="51"/>
  <c r="H54142" i="51" s="1"/>
  <c r="J54143" i="51"/>
  <c r="H54143" i="51" s="1"/>
  <c r="J54144" i="51"/>
  <c r="H54144" i="51" s="1"/>
  <c r="J54145" i="51"/>
  <c r="H54145" i="51" s="1"/>
  <c r="J54146" i="51"/>
  <c r="H54146" i="51" s="1"/>
  <c r="J54147" i="51"/>
  <c r="H54147" i="51" s="1"/>
  <c r="J54148" i="51"/>
  <c r="H54148" i="51" s="1"/>
  <c r="J54149" i="51"/>
  <c r="H54149" i="51" s="1"/>
  <c r="J54150" i="51"/>
  <c r="H54150" i="51" s="1"/>
  <c r="J54151" i="51"/>
  <c r="H54151" i="51" s="1"/>
  <c r="J54152" i="51"/>
  <c r="H54152" i="51" s="1"/>
  <c r="J54153" i="51"/>
  <c r="H54153" i="51" s="1"/>
  <c r="J54154" i="51"/>
  <c r="H54154" i="51" s="1"/>
  <c r="J54155" i="51"/>
  <c r="H54155" i="51" s="1"/>
  <c r="J54156" i="51"/>
  <c r="H54156" i="51" s="1"/>
  <c r="J54157" i="51"/>
  <c r="H54157" i="51" s="1"/>
  <c r="J54158" i="51"/>
  <c r="H54158" i="51" s="1"/>
  <c r="J54159" i="51"/>
  <c r="H54159" i="51" s="1"/>
  <c r="J54160" i="51"/>
  <c r="H54160" i="51" s="1"/>
  <c r="J54161" i="51"/>
  <c r="H54161" i="51" s="1"/>
  <c r="J54162" i="51"/>
  <c r="H54162" i="51" s="1"/>
  <c r="J54163" i="51"/>
  <c r="H54163" i="51" s="1"/>
  <c r="J54164" i="51"/>
  <c r="H54164" i="51" s="1"/>
  <c r="J54165" i="51"/>
  <c r="H54165" i="51" s="1"/>
  <c r="J54166" i="51"/>
  <c r="H54166" i="51" s="1"/>
  <c r="J54167" i="51"/>
  <c r="H54167" i="51" s="1"/>
  <c r="J54168" i="51"/>
  <c r="H54168" i="51" s="1"/>
  <c r="J54169" i="51"/>
  <c r="H54169" i="51" s="1"/>
  <c r="J54170" i="51"/>
  <c r="H54170" i="51" s="1"/>
  <c r="J54171" i="51"/>
  <c r="H54171" i="51" s="1"/>
  <c r="J54172" i="51"/>
  <c r="H54172" i="51" s="1"/>
  <c r="J54173" i="51"/>
  <c r="H54173" i="51" s="1"/>
  <c r="J54174" i="51"/>
  <c r="H54174" i="51" s="1"/>
  <c r="J54175" i="51"/>
  <c r="H54175" i="51" s="1"/>
  <c r="J54176" i="51"/>
  <c r="H54176" i="51" s="1"/>
  <c r="J54177" i="51"/>
  <c r="H54177" i="51" s="1"/>
  <c r="J54178" i="51"/>
  <c r="H54178" i="51" s="1"/>
  <c r="J54179" i="51"/>
  <c r="H54179" i="51" s="1"/>
  <c r="J54180" i="51"/>
  <c r="H54180" i="51" s="1"/>
  <c r="J54181" i="51"/>
  <c r="H54181" i="51" s="1"/>
  <c r="J54182" i="51"/>
  <c r="H54182" i="51" s="1"/>
  <c r="J54183" i="51"/>
  <c r="H54183" i="51" s="1"/>
  <c r="J54184" i="51"/>
  <c r="H54184" i="51" s="1"/>
  <c r="J54185" i="51"/>
  <c r="H54185" i="51" s="1"/>
  <c r="J54186" i="51"/>
  <c r="H54186" i="51" s="1"/>
  <c r="J54187" i="51"/>
  <c r="H54187" i="51" s="1"/>
  <c r="J54188" i="51"/>
  <c r="H54188" i="51" s="1"/>
  <c r="J54189" i="51"/>
  <c r="H54189" i="51" s="1"/>
  <c r="J54190" i="51"/>
  <c r="H54190" i="51" s="1"/>
  <c r="J54191" i="51"/>
  <c r="H54191" i="51" s="1"/>
  <c r="J54192" i="51"/>
  <c r="H54192" i="51" s="1"/>
  <c r="J54193" i="51"/>
  <c r="H54193" i="51" s="1"/>
  <c r="J54194" i="51"/>
  <c r="H54194" i="51" s="1"/>
  <c r="J54195" i="51"/>
  <c r="H54195" i="51" s="1"/>
  <c r="J54196" i="51"/>
  <c r="H54196" i="51" s="1"/>
  <c r="J54197" i="51"/>
  <c r="H54197" i="51" s="1"/>
  <c r="J54198" i="51"/>
  <c r="H54198" i="51" s="1"/>
  <c r="J54199" i="51"/>
  <c r="H54199" i="51" s="1"/>
  <c r="J54200" i="51"/>
  <c r="H54200" i="51" s="1"/>
  <c r="J54201" i="51"/>
  <c r="H54201" i="51" s="1"/>
  <c r="J54202" i="51"/>
  <c r="H54202" i="51" s="1"/>
  <c r="J54203" i="51"/>
  <c r="H54203" i="51" s="1"/>
  <c r="J54204" i="51"/>
  <c r="H54204" i="51" s="1"/>
  <c r="J54205" i="51"/>
  <c r="H54205" i="51" s="1"/>
  <c r="J54206" i="51"/>
  <c r="H54206" i="51" s="1"/>
  <c r="J54207" i="51"/>
  <c r="H54207" i="51" s="1"/>
  <c r="J54208" i="51"/>
  <c r="H54208" i="51" s="1"/>
  <c r="J54209" i="51"/>
  <c r="H54209" i="51" s="1"/>
  <c r="J54210" i="51"/>
  <c r="H54210" i="51" s="1"/>
  <c r="J54211" i="51"/>
  <c r="H54211" i="51" s="1"/>
  <c r="J54212" i="51"/>
  <c r="H54212" i="51" s="1"/>
  <c r="J54213" i="51"/>
  <c r="H54213" i="51" s="1"/>
  <c r="J54214" i="51"/>
  <c r="H54214" i="51" s="1"/>
  <c r="J54215" i="51"/>
  <c r="H54215" i="51" s="1"/>
  <c r="J54216" i="51"/>
  <c r="H54216" i="51" s="1"/>
  <c r="J54217" i="51"/>
  <c r="H54217" i="51" s="1"/>
  <c r="J54218" i="51"/>
  <c r="H54218" i="51" s="1"/>
  <c r="J54219" i="51"/>
  <c r="H54219" i="51" s="1"/>
  <c r="J54220" i="51"/>
  <c r="H54220" i="51" s="1"/>
  <c r="J54221" i="51"/>
  <c r="H54221" i="51" s="1"/>
  <c r="J54222" i="51"/>
  <c r="H54222" i="51" s="1"/>
  <c r="J54223" i="51"/>
  <c r="H54223" i="51" s="1"/>
  <c r="J54224" i="51"/>
  <c r="H54224" i="51" s="1"/>
  <c r="J54225" i="51"/>
  <c r="H54225" i="51" s="1"/>
  <c r="J54226" i="51"/>
  <c r="H54226" i="51" s="1"/>
  <c r="J54227" i="51"/>
  <c r="H54227" i="51" s="1"/>
  <c r="J54228" i="51"/>
  <c r="H54228" i="51" s="1"/>
  <c r="J54229" i="51"/>
  <c r="H54229" i="51" s="1"/>
  <c r="J54230" i="51"/>
  <c r="H54230" i="51" s="1"/>
  <c r="J54231" i="51"/>
  <c r="H54231" i="51" s="1"/>
  <c r="J54232" i="51"/>
  <c r="H54232" i="51" s="1"/>
  <c r="J54233" i="51"/>
  <c r="H54233" i="51" s="1"/>
  <c r="J54234" i="51"/>
  <c r="H54234" i="51" s="1"/>
  <c r="J54235" i="51"/>
  <c r="H54235" i="51" s="1"/>
  <c r="J54236" i="51"/>
  <c r="H54236" i="51" s="1"/>
  <c r="J54237" i="51"/>
  <c r="H54237" i="51" s="1"/>
  <c r="J54238" i="51"/>
  <c r="H54238" i="51" s="1"/>
  <c r="J54239" i="51"/>
  <c r="H54239" i="51" s="1"/>
  <c r="J54240" i="51"/>
  <c r="H54240" i="51" s="1"/>
  <c r="J54241" i="51"/>
  <c r="H54241" i="51" s="1"/>
  <c r="J54242" i="51"/>
  <c r="H54242" i="51" s="1"/>
  <c r="J54243" i="51"/>
  <c r="H54243" i="51" s="1"/>
  <c r="J54244" i="51"/>
  <c r="H54244" i="51" s="1"/>
  <c r="J54245" i="51"/>
  <c r="H54245" i="51" s="1"/>
  <c r="J54246" i="51"/>
  <c r="H54246" i="51" s="1"/>
  <c r="J54247" i="51"/>
  <c r="H54247" i="51" s="1"/>
  <c r="J54248" i="51"/>
  <c r="H54248" i="51" s="1"/>
  <c r="J54249" i="51"/>
  <c r="H54249" i="51" s="1"/>
  <c r="J54250" i="51"/>
  <c r="H54250" i="51" s="1"/>
  <c r="J54251" i="51"/>
  <c r="H54251" i="51" s="1"/>
  <c r="J54252" i="51"/>
  <c r="H54252" i="51" s="1"/>
  <c r="J54253" i="51"/>
  <c r="H54253" i="51" s="1"/>
  <c r="J54254" i="51"/>
  <c r="H54254" i="51" s="1"/>
  <c r="J54255" i="51"/>
  <c r="H54255" i="51" s="1"/>
  <c r="J54256" i="51"/>
  <c r="H54256" i="51" s="1"/>
  <c r="J54257" i="51"/>
  <c r="H54257" i="51" s="1"/>
  <c r="J54258" i="51"/>
  <c r="H54258" i="51" s="1"/>
  <c r="J54259" i="51"/>
  <c r="H54259" i="51" s="1"/>
  <c r="J54260" i="51"/>
  <c r="H54260" i="51" s="1"/>
  <c r="J54261" i="51"/>
  <c r="H54261" i="51" s="1"/>
  <c r="J54262" i="51"/>
  <c r="H54262" i="51" s="1"/>
  <c r="J54263" i="51"/>
  <c r="H54263" i="51" s="1"/>
  <c r="J54264" i="51"/>
  <c r="H54264" i="51" s="1"/>
  <c r="J54265" i="51"/>
  <c r="H54265" i="51" s="1"/>
  <c r="J54266" i="51"/>
  <c r="H54266" i="51" s="1"/>
  <c r="J54267" i="51"/>
  <c r="H54267" i="51" s="1"/>
  <c r="J54268" i="51"/>
  <c r="H54268" i="51" s="1"/>
  <c r="J54269" i="51"/>
  <c r="H54269" i="51" s="1"/>
  <c r="J54270" i="51"/>
  <c r="H54270" i="51" s="1"/>
  <c r="J54271" i="51"/>
  <c r="H54271" i="51" s="1"/>
  <c r="J54272" i="51"/>
  <c r="H54272" i="51" s="1"/>
  <c r="J54273" i="51"/>
  <c r="H54273" i="51" s="1"/>
  <c r="J54274" i="51"/>
  <c r="H54274" i="51" s="1"/>
  <c r="J54275" i="51"/>
  <c r="H54275" i="51" s="1"/>
  <c r="J54276" i="51"/>
  <c r="H54276" i="51" s="1"/>
  <c r="J54277" i="51"/>
  <c r="H54277" i="51" s="1"/>
  <c r="J54278" i="51"/>
  <c r="H54278" i="51" s="1"/>
  <c r="J54279" i="51"/>
  <c r="H54279" i="51" s="1"/>
  <c r="J54280" i="51"/>
  <c r="H54280" i="51" s="1"/>
  <c r="J54281" i="51"/>
  <c r="H54281" i="51" s="1"/>
  <c r="J54282" i="51"/>
  <c r="H54282" i="51" s="1"/>
  <c r="J54283" i="51"/>
  <c r="H54283" i="51" s="1"/>
  <c r="J54284" i="51"/>
  <c r="H54284" i="51" s="1"/>
  <c r="J54285" i="51"/>
  <c r="H54285" i="51" s="1"/>
  <c r="J54286" i="51"/>
  <c r="H54286" i="51" s="1"/>
  <c r="J54287" i="51"/>
  <c r="H54287" i="51" s="1"/>
  <c r="J54288" i="51"/>
  <c r="H54288" i="51" s="1"/>
  <c r="J54289" i="51"/>
  <c r="H54289" i="51" s="1"/>
  <c r="J54290" i="51"/>
  <c r="H54290" i="51" s="1"/>
  <c r="J54291" i="51"/>
  <c r="H54291" i="51" s="1"/>
  <c r="J54292" i="51"/>
  <c r="H54292" i="51" s="1"/>
  <c r="J54293" i="51"/>
  <c r="H54293" i="51" s="1"/>
  <c r="J54294" i="51"/>
  <c r="H54294" i="51" s="1"/>
  <c r="J54295" i="51"/>
  <c r="H54295" i="51" s="1"/>
  <c r="J54296" i="51"/>
  <c r="H54296" i="51" s="1"/>
  <c r="J54297" i="51"/>
  <c r="H54297" i="51" s="1"/>
  <c r="J54298" i="51"/>
  <c r="H54298" i="51" s="1"/>
  <c r="J54299" i="51"/>
  <c r="H54299" i="51" s="1"/>
  <c r="J54300" i="51"/>
  <c r="H54300" i="51" s="1"/>
  <c r="J54301" i="51"/>
  <c r="H54301" i="51" s="1"/>
  <c r="J54302" i="51"/>
  <c r="H54302" i="51" s="1"/>
  <c r="J54303" i="51"/>
  <c r="H54303" i="51" s="1"/>
  <c r="J54304" i="51"/>
  <c r="H54304" i="51" s="1"/>
  <c r="J54305" i="51"/>
  <c r="H54305" i="51" s="1"/>
  <c r="J54306" i="51"/>
  <c r="H54306" i="51" s="1"/>
  <c r="J54307" i="51"/>
  <c r="H54307" i="51" s="1"/>
  <c r="J54308" i="51"/>
  <c r="H54308" i="51" s="1"/>
  <c r="J54309" i="51"/>
  <c r="H54309" i="51" s="1"/>
  <c r="J54310" i="51"/>
  <c r="H54310" i="51" s="1"/>
  <c r="J54311" i="51"/>
  <c r="H54311" i="51" s="1"/>
  <c r="J54312" i="51"/>
  <c r="H54312" i="51" s="1"/>
  <c r="J54313" i="51"/>
  <c r="H54313" i="51" s="1"/>
  <c r="J54314" i="51"/>
  <c r="H54314" i="51" s="1"/>
  <c r="J54315" i="51"/>
  <c r="H54315" i="51" s="1"/>
  <c r="J54316" i="51"/>
  <c r="H54316" i="51" s="1"/>
  <c r="J54317" i="51"/>
  <c r="H54317" i="51" s="1"/>
  <c r="J54318" i="51"/>
  <c r="H54318" i="51" s="1"/>
  <c r="J54319" i="51"/>
  <c r="H54319" i="51" s="1"/>
  <c r="J54320" i="51"/>
  <c r="H54320" i="51" s="1"/>
  <c r="J54321" i="51"/>
  <c r="H54321" i="51" s="1"/>
  <c r="J54322" i="51"/>
  <c r="H54322" i="51" s="1"/>
  <c r="J54323" i="51"/>
  <c r="H54323" i="51" s="1"/>
  <c r="J54324" i="51"/>
  <c r="H54324" i="51" s="1"/>
  <c r="J54325" i="51"/>
  <c r="H54325" i="51" s="1"/>
  <c r="J54326" i="51"/>
  <c r="H54326" i="51" s="1"/>
  <c r="J54327" i="51"/>
  <c r="H54327" i="51" s="1"/>
  <c r="J54328" i="51"/>
  <c r="H54328" i="51" s="1"/>
  <c r="J54329" i="51"/>
  <c r="H54329" i="51" s="1"/>
  <c r="J54330" i="51"/>
  <c r="H54330" i="51" s="1"/>
  <c r="J54331" i="51"/>
  <c r="H54331" i="51" s="1"/>
  <c r="J54332" i="51"/>
  <c r="H54332" i="51" s="1"/>
  <c r="J54333" i="51"/>
  <c r="H54333" i="51" s="1"/>
  <c r="J54334" i="51"/>
  <c r="H54334" i="51" s="1"/>
  <c r="J54335" i="51"/>
  <c r="H54335" i="51" s="1"/>
  <c r="J54336" i="51"/>
  <c r="H54336" i="51" s="1"/>
  <c r="J54337" i="51"/>
  <c r="H54337" i="51" s="1"/>
  <c r="J54338" i="51"/>
  <c r="H54338" i="51" s="1"/>
  <c r="J54339" i="51"/>
  <c r="H54339" i="51" s="1"/>
  <c r="J54340" i="51"/>
  <c r="H54340" i="51" s="1"/>
  <c r="J54341" i="51"/>
  <c r="H54341" i="51" s="1"/>
  <c r="J54342" i="51"/>
  <c r="H54342" i="51" s="1"/>
  <c r="J54343" i="51"/>
  <c r="H54343" i="51" s="1"/>
  <c r="J54344" i="51"/>
  <c r="H54344" i="51" s="1"/>
  <c r="J54345" i="51"/>
  <c r="H54345" i="51" s="1"/>
  <c r="J54346" i="51"/>
  <c r="H54346" i="51" s="1"/>
  <c r="J54347" i="51"/>
  <c r="H54347" i="51" s="1"/>
  <c r="J54348" i="51"/>
  <c r="H54348" i="51" s="1"/>
  <c r="J54349" i="51"/>
  <c r="H54349" i="51" s="1"/>
  <c r="J54350" i="51"/>
  <c r="H54350" i="51" s="1"/>
  <c r="J54351" i="51"/>
  <c r="H54351" i="51" s="1"/>
  <c r="J54352" i="51"/>
  <c r="H54352" i="51" s="1"/>
  <c r="J54353" i="51"/>
  <c r="H54353" i="51" s="1"/>
  <c r="J54354" i="51"/>
  <c r="H54354" i="51" s="1"/>
  <c r="J54355" i="51"/>
  <c r="H54355" i="51" s="1"/>
  <c r="J54356" i="51"/>
  <c r="H54356" i="51" s="1"/>
  <c r="J54357" i="51"/>
  <c r="H54357" i="51" s="1"/>
  <c r="J54358" i="51"/>
  <c r="H54358" i="51" s="1"/>
  <c r="J54359" i="51"/>
  <c r="H54359" i="51" s="1"/>
  <c r="J54360" i="51"/>
  <c r="H54360" i="51" s="1"/>
  <c r="J54361" i="51"/>
  <c r="H54361" i="51" s="1"/>
  <c r="J54362" i="51"/>
  <c r="H54362" i="51" s="1"/>
  <c r="J54363" i="51"/>
  <c r="H54363" i="51" s="1"/>
  <c r="J54364" i="51"/>
  <c r="H54364" i="51" s="1"/>
  <c r="J54365" i="51"/>
  <c r="H54365" i="51" s="1"/>
  <c r="J54366" i="51"/>
  <c r="H54366" i="51" s="1"/>
  <c r="J54367" i="51"/>
  <c r="H54367" i="51" s="1"/>
  <c r="J54368" i="51"/>
  <c r="H54368" i="51" s="1"/>
  <c r="J54369" i="51"/>
  <c r="H54369" i="51" s="1"/>
  <c r="J54370" i="51"/>
  <c r="H54370" i="51" s="1"/>
  <c r="J54371" i="51"/>
  <c r="H54371" i="51" s="1"/>
  <c r="J54372" i="51"/>
  <c r="H54372" i="51" s="1"/>
  <c r="J54373" i="51"/>
  <c r="H54373" i="51" s="1"/>
  <c r="J54374" i="51"/>
  <c r="H54374" i="51" s="1"/>
  <c r="J54375" i="51"/>
  <c r="H54375" i="51" s="1"/>
  <c r="J54376" i="51"/>
  <c r="H54376" i="51" s="1"/>
  <c r="J54377" i="51"/>
  <c r="H54377" i="51" s="1"/>
  <c r="J54378" i="51"/>
  <c r="H54378" i="51" s="1"/>
  <c r="J54379" i="51"/>
  <c r="H54379" i="51" s="1"/>
  <c r="J54380" i="51"/>
  <c r="H54380" i="51" s="1"/>
  <c r="J54381" i="51"/>
  <c r="H54381" i="51" s="1"/>
  <c r="J54382" i="51"/>
  <c r="H54382" i="51" s="1"/>
  <c r="J54383" i="51"/>
  <c r="H54383" i="51" s="1"/>
  <c r="J54384" i="51"/>
  <c r="H54384" i="51" s="1"/>
  <c r="J54385" i="51"/>
  <c r="H54385" i="51" s="1"/>
  <c r="J54386" i="51"/>
  <c r="H54386" i="51" s="1"/>
  <c r="J54387" i="51"/>
  <c r="H54387" i="51" s="1"/>
  <c r="J54388" i="51"/>
  <c r="H54388" i="51" s="1"/>
  <c r="J54389" i="51"/>
  <c r="H54389" i="51" s="1"/>
  <c r="J54390" i="51"/>
  <c r="H54390" i="51" s="1"/>
  <c r="J54391" i="51"/>
  <c r="H54391" i="51" s="1"/>
  <c r="J54392" i="51"/>
  <c r="H54392" i="51" s="1"/>
  <c r="J54393" i="51"/>
  <c r="H54393" i="51" s="1"/>
  <c r="J54394" i="51"/>
  <c r="H54394" i="51" s="1"/>
  <c r="J54395" i="51"/>
  <c r="H54395" i="51" s="1"/>
  <c r="J54396" i="51"/>
  <c r="H54396" i="51" s="1"/>
  <c r="J54397" i="51"/>
  <c r="H54397" i="51" s="1"/>
  <c r="J54398" i="51"/>
  <c r="H54398" i="51" s="1"/>
  <c r="J54399" i="51"/>
  <c r="H54399" i="51" s="1"/>
  <c r="J54400" i="51"/>
  <c r="H54400" i="51" s="1"/>
  <c r="J54401" i="51"/>
  <c r="H54401" i="51" s="1"/>
  <c r="J54402" i="51"/>
  <c r="H54402" i="51" s="1"/>
  <c r="J54403" i="51"/>
  <c r="H54403" i="51" s="1"/>
  <c r="J54404" i="51"/>
  <c r="H54404" i="51" s="1"/>
  <c r="J54405" i="51"/>
  <c r="H54405" i="51" s="1"/>
  <c r="J54406" i="51"/>
  <c r="H54406" i="51" s="1"/>
  <c r="J54407" i="51"/>
  <c r="H54407" i="51" s="1"/>
  <c r="J54408" i="51"/>
  <c r="H54408" i="51" s="1"/>
  <c r="J54409" i="51"/>
  <c r="H54409" i="51" s="1"/>
  <c r="J54410" i="51"/>
  <c r="H54410" i="51" s="1"/>
  <c r="J54411" i="51"/>
  <c r="H54411" i="51" s="1"/>
  <c r="J54412" i="51"/>
  <c r="H54412" i="51" s="1"/>
  <c r="J54413" i="51"/>
  <c r="H54413" i="51" s="1"/>
  <c r="J54414" i="51"/>
  <c r="H54414" i="51" s="1"/>
  <c r="J54415" i="51"/>
  <c r="H54415" i="51" s="1"/>
  <c r="J54416" i="51"/>
  <c r="H54416" i="51" s="1"/>
  <c r="J54417" i="51"/>
  <c r="H54417" i="51" s="1"/>
  <c r="J54418" i="51"/>
  <c r="H54418" i="51" s="1"/>
  <c r="J54419" i="51"/>
  <c r="H54419" i="51" s="1"/>
  <c r="J54420" i="51"/>
  <c r="H54420" i="51" s="1"/>
  <c r="J54421" i="51"/>
  <c r="H54421" i="51" s="1"/>
  <c r="J54422" i="51"/>
  <c r="H54422" i="51" s="1"/>
  <c r="J54423" i="51"/>
  <c r="H54423" i="51" s="1"/>
  <c r="J54424" i="51"/>
  <c r="H54424" i="51" s="1"/>
  <c r="J54425" i="51"/>
  <c r="H54425" i="51" s="1"/>
  <c r="J54426" i="51"/>
  <c r="H54426" i="51" s="1"/>
  <c r="J54427" i="51"/>
  <c r="H54427" i="51" s="1"/>
  <c r="J54428" i="51"/>
  <c r="H54428" i="51" s="1"/>
  <c r="J54429" i="51"/>
  <c r="H54429" i="51" s="1"/>
  <c r="J54430" i="51"/>
  <c r="H54430" i="51" s="1"/>
  <c r="J54431" i="51"/>
  <c r="H54431" i="51" s="1"/>
  <c r="J54432" i="51"/>
  <c r="H54432" i="51" s="1"/>
  <c r="J54433" i="51"/>
  <c r="H54433" i="51" s="1"/>
  <c r="J54434" i="51"/>
  <c r="H54434" i="51" s="1"/>
  <c r="J54435" i="51"/>
  <c r="H54435" i="51" s="1"/>
  <c r="J54436" i="51"/>
  <c r="H54436" i="51" s="1"/>
  <c r="J54437" i="51"/>
  <c r="H54437" i="51" s="1"/>
  <c r="J54438" i="51"/>
  <c r="H54438" i="51" s="1"/>
  <c r="J54439" i="51"/>
  <c r="H54439" i="51" s="1"/>
  <c r="J54440" i="51"/>
  <c r="H54440" i="51" s="1"/>
  <c r="J54441" i="51"/>
  <c r="H54441" i="51" s="1"/>
  <c r="J54442" i="51"/>
  <c r="H54442" i="51" s="1"/>
  <c r="J54443" i="51"/>
  <c r="H54443" i="51" s="1"/>
  <c r="J54444" i="51"/>
  <c r="H54444" i="51" s="1"/>
  <c r="J54445" i="51"/>
  <c r="H54445" i="51" s="1"/>
  <c r="J54446" i="51"/>
  <c r="H54446" i="51" s="1"/>
  <c r="J54447" i="51"/>
  <c r="H54447" i="51" s="1"/>
  <c r="J54448" i="51"/>
  <c r="H54448" i="51" s="1"/>
  <c r="J54449" i="51"/>
  <c r="H54449" i="51" s="1"/>
  <c r="J54450" i="51"/>
  <c r="H54450" i="51" s="1"/>
  <c r="J54451" i="51"/>
  <c r="H54451" i="51" s="1"/>
  <c r="J54452" i="51"/>
  <c r="H54452" i="51" s="1"/>
  <c r="J54453" i="51"/>
  <c r="H54453" i="51" s="1"/>
  <c r="J54454" i="51"/>
  <c r="H54454" i="51" s="1"/>
  <c r="J54455" i="51"/>
  <c r="H54455" i="51" s="1"/>
  <c r="J54456" i="51"/>
  <c r="H54456" i="51" s="1"/>
  <c r="J54457" i="51"/>
  <c r="H54457" i="51" s="1"/>
  <c r="J54458" i="51"/>
  <c r="H54458" i="51" s="1"/>
  <c r="J54459" i="51"/>
  <c r="H54459" i="51" s="1"/>
  <c r="J54460" i="51"/>
  <c r="H54460" i="51" s="1"/>
  <c r="J54461" i="51"/>
  <c r="H54461" i="51" s="1"/>
  <c r="J54462" i="51"/>
  <c r="H54462" i="51" s="1"/>
  <c r="J54463" i="51"/>
  <c r="H54463" i="51" s="1"/>
  <c r="J54464" i="51"/>
  <c r="H54464" i="51" s="1"/>
  <c r="J54465" i="51"/>
  <c r="H54465" i="51" s="1"/>
  <c r="J54466" i="51"/>
  <c r="H54466" i="51" s="1"/>
  <c r="J54467" i="51"/>
  <c r="H54467" i="51" s="1"/>
  <c r="J54468" i="51"/>
  <c r="H54468" i="51" s="1"/>
  <c r="J54469" i="51"/>
  <c r="H54469" i="51" s="1"/>
  <c r="J54470" i="51"/>
  <c r="H54470" i="51" s="1"/>
  <c r="J54471" i="51"/>
  <c r="H54471" i="51" s="1"/>
  <c r="J54472" i="51"/>
  <c r="H54472" i="51" s="1"/>
  <c r="J54473" i="51"/>
  <c r="H54473" i="51" s="1"/>
  <c r="J54474" i="51"/>
  <c r="H54474" i="51" s="1"/>
  <c r="J54475" i="51"/>
  <c r="H54475" i="51" s="1"/>
  <c r="J54476" i="51"/>
  <c r="H54476" i="51" s="1"/>
  <c r="J54477" i="51"/>
  <c r="H54477" i="51" s="1"/>
  <c r="J54478" i="51"/>
  <c r="H54478" i="51" s="1"/>
  <c r="J54479" i="51"/>
  <c r="H54479" i="51" s="1"/>
  <c r="J54480" i="51"/>
  <c r="H54480" i="51" s="1"/>
  <c r="J54481" i="51"/>
  <c r="H54481" i="51" s="1"/>
  <c r="J54482" i="51"/>
  <c r="H54482" i="51" s="1"/>
  <c r="J54483" i="51"/>
  <c r="H54483" i="51" s="1"/>
  <c r="J54484" i="51"/>
  <c r="H54484" i="51" s="1"/>
  <c r="J54485" i="51"/>
  <c r="H54485" i="51" s="1"/>
  <c r="J54486" i="51"/>
  <c r="H54486" i="51" s="1"/>
  <c r="J54487" i="51"/>
  <c r="H54487" i="51" s="1"/>
  <c r="J54488" i="51"/>
  <c r="H54488" i="51" s="1"/>
  <c r="J54489" i="51"/>
  <c r="H54489" i="51" s="1"/>
  <c r="J54490" i="51"/>
  <c r="H54490" i="51" s="1"/>
  <c r="J54491" i="51"/>
  <c r="H54491" i="51" s="1"/>
  <c r="J54492" i="51"/>
  <c r="H54492" i="51" s="1"/>
  <c r="J54493" i="51"/>
  <c r="H54493" i="51" s="1"/>
  <c r="J54494" i="51"/>
  <c r="H54494" i="51" s="1"/>
  <c r="J54495" i="51"/>
  <c r="H54495" i="51" s="1"/>
  <c r="J54496" i="51"/>
  <c r="H54496" i="51" s="1"/>
  <c r="J54497" i="51"/>
  <c r="H54497" i="51" s="1"/>
  <c r="J54498" i="51"/>
  <c r="H54498" i="51" s="1"/>
  <c r="J54499" i="51"/>
  <c r="H54499" i="51" s="1"/>
  <c r="J54500" i="51"/>
  <c r="H54500" i="51" s="1"/>
  <c r="J54501" i="51"/>
  <c r="H54501" i="51" s="1"/>
  <c r="J54502" i="51"/>
  <c r="H54502" i="51" s="1"/>
  <c r="J54503" i="51"/>
  <c r="H54503" i="51" s="1"/>
  <c r="J54504" i="51"/>
  <c r="H54504" i="51" s="1"/>
  <c r="J54505" i="51"/>
  <c r="H54505" i="51" s="1"/>
  <c r="J54506" i="51"/>
  <c r="H54506" i="51" s="1"/>
  <c r="J54507" i="51"/>
  <c r="H54507" i="51" s="1"/>
  <c r="J54508" i="51"/>
  <c r="H54508" i="51" s="1"/>
  <c r="J54509" i="51"/>
  <c r="H54509" i="51" s="1"/>
  <c r="J54510" i="51"/>
  <c r="H54510" i="51" s="1"/>
  <c r="J54511" i="51"/>
  <c r="H54511" i="51" s="1"/>
  <c r="J54512" i="51"/>
  <c r="H54512" i="51" s="1"/>
  <c r="J54513" i="51"/>
  <c r="H54513" i="51" s="1"/>
  <c r="J54514" i="51"/>
  <c r="H54514" i="51" s="1"/>
  <c r="J54515" i="51"/>
  <c r="H54515" i="51" s="1"/>
  <c r="J54516" i="51"/>
  <c r="H54516" i="51" s="1"/>
  <c r="J54517" i="51"/>
  <c r="H54517" i="51" s="1"/>
  <c r="J54518" i="51"/>
  <c r="H54518" i="51" s="1"/>
  <c r="J54519" i="51"/>
  <c r="H54519" i="51" s="1"/>
  <c r="J54520" i="51"/>
  <c r="H54520" i="51" s="1"/>
  <c r="J54521" i="51"/>
  <c r="H54521" i="51" s="1"/>
  <c r="J54522" i="51"/>
  <c r="H54522" i="51" s="1"/>
  <c r="J54523" i="51"/>
  <c r="H54523" i="51" s="1"/>
  <c r="J54524" i="51"/>
  <c r="H54524" i="51" s="1"/>
  <c r="J54525" i="51"/>
  <c r="H54525" i="51" s="1"/>
  <c r="J54526" i="51"/>
  <c r="H54526" i="51" s="1"/>
  <c r="J54527" i="51"/>
  <c r="H54527" i="51" s="1"/>
  <c r="J54528" i="51"/>
  <c r="H54528" i="51" s="1"/>
  <c r="J54529" i="51"/>
  <c r="H54529" i="51" s="1"/>
  <c r="J54530" i="51"/>
  <c r="H54530" i="51" s="1"/>
  <c r="J54531" i="51"/>
  <c r="H54531" i="51" s="1"/>
  <c r="J54532" i="51"/>
  <c r="H54532" i="51" s="1"/>
  <c r="J54533" i="51"/>
  <c r="H54533" i="51" s="1"/>
  <c r="J54534" i="51"/>
  <c r="H54534" i="51" s="1"/>
  <c r="J54535" i="51"/>
  <c r="H54535" i="51" s="1"/>
  <c r="J54536" i="51"/>
  <c r="H54536" i="51" s="1"/>
  <c r="J54537" i="51"/>
  <c r="H54537" i="51" s="1"/>
  <c r="J54538" i="51"/>
  <c r="H54538" i="51" s="1"/>
  <c r="J54539" i="51"/>
  <c r="H54539" i="51" s="1"/>
  <c r="J54540" i="51"/>
  <c r="H54540" i="51" s="1"/>
  <c r="J54541" i="51"/>
  <c r="H54541" i="51" s="1"/>
  <c r="J54542" i="51"/>
  <c r="H54542" i="51" s="1"/>
  <c r="J54543" i="51"/>
  <c r="H54543" i="51" s="1"/>
  <c r="J54544" i="51"/>
  <c r="H54544" i="51" s="1"/>
  <c r="J54545" i="51"/>
  <c r="H54545" i="51" s="1"/>
  <c r="J54546" i="51"/>
  <c r="H54546" i="51" s="1"/>
  <c r="J54547" i="51"/>
  <c r="H54547" i="51" s="1"/>
  <c r="J54548" i="51"/>
  <c r="H54548" i="51" s="1"/>
  <c r="J54549" i="51"/>
  <c r="H54549" i="51" s="1"/>
  <c r="J54550" i="51"/>
  <c r="H54550" i="51" s="1"/>
  <c r="J54551" i="51"/>
  <c r="H54551" i="51" s="1"/>
  <c r="J54552" i="51"/>
  <c r="H54552" i="51" s="1"/>
  <c r="J54553" i="51"/>
  <c r="H54553" i="51" s="1"/>
  <c r="J54554" i="51"/>
  <c r="H54554" i="51" s="1"/>
  <c r="J54555" i="51"/>
  <c r="H54555" i="51" s="1"/>
  <c r="J54556" i="51"/>
  <c r="H54556" i="51" s="1"/>
  <c r="J54557" i="51"/>
  <c r="H54557" i="51" s="1"/>
  <c r="J54558" i="51"/>
  <c r="H54558" i="51" s="1"/>
  <c r="J54559" i="51"/>
  <c r="H54559" i="51" s="1"/>
  <c r="J54560" i="51"/>
  <c r="H54560" i="51" s="1"/>
  <c r="J54561" i="51"/>
  <c r="H54561" i="51" s="1"/>
  <c r="J54562" i="51"/>
  <c r="H54562" i="51" s="1"/>
  <c r="J54563" i="51"/>
  <c r="H54563" i="51" s="1"/>
  <c r="J54564" i="51"/>
  <c r="H54564" i="51" s="1"/>
  <c r="J54565" i="51"/>
  <c r="H54565" i="51" s="1"/>
  <c r="J54566" i="51"/>
  <c r="H54566" i="51" s="1"/>
  <c r="J54567" i="51"/>
  <c r="H54567" i="51" s="1"/>
  <c r="J54568" i="51"/>
  <c r="H54568" i="51" s="1"/>
  <c r="J54569" i="51"/>
  <c r="H54569" i="51" s="1"/>
  <c r="J54570" i="51"/>
  <c r="H54570" i="51" s="1"/>
  <c r="J54571" i="51"/>
  <c r="H54571" i="51" s="1"/>
  <c r="J54572" i="51"/>
  <c r="H54572" i="51" s="1"/>
  <c r="J54573" i="51"/>
  <c r="H54573" i="51" s="1"/>
  <c r="J54574" i="51"/>
  <c r="H54574" i="51" s="1"/>
  <c r="J54575" i="51"/>
  <c r="H54575" i="51" s="1"/>
  <c r="J54576" i="51"/>
  <c r="H54576" i="51" s="1"/>
  <c r="J54577" i="51"/>
  <c r="H54577" i="51" s="1"/>
  <c r="J54578" i="51"/>
  <c r="H54578" i="51" s="1"/>
  <c r="J54579" i="51"/>
  <c r="H54579" i="51" s="1"/>
  <c r="J54580" i="51"/>
  <c r="H54580" i="51" s="1"/>
  <c r="J54581" i="51"/>
  <c r="H54581" i="51" s="1"/>
  <c r="J54582" i="51"/>
  <c r="H54582" i="51" s="1"/>
  <c r="J54583" i="51"/>
  <c r="H54583" i="51" s="1"/>
  <c r="J54584" i="51"/>
  <c r="H54584" i="51" s="1"/>
  <c r="J54585" i="51"/>
  <c r="H54585" i="51" s="1"/>
  <c r="J54586" i="51"/>
  <c r="H54586" i="51" s="1"/>
  <c r="J54587" i="51"/>
  <c r="H54587" i="51" s="1"/>
  <c r="J54588" i="51"/>
  <c r="H54588" i="51" s="1"/>
  <c r="J54589" i="51"/>
  <c r="H54589" i="51" s="1"/>
  <c r="J54590" i="51"/>
  <c r="H54590" i="51" s="1"/>
  <c r="J54591" i="51"/>
  <c r="H54591" i="51" s="1"/>
  <c r="J54592" i="51"/>
  <c r="H54592" i="51" s="1"/>
  <c r="J54593" i="51"/>
  <c r="H54593" i="51" s="1"/>
  <c r="J54594" i="51"/>
  <c r="H54594" i="51" s="1"/>
  <c r="J54595" i="51"/>
  <c r="H54595" i="51" s="1"/>
  <c r="J54596" i="51"/>
  <c r="H54596" i="51" s="1"/>
  <c r="J54597" i="51"/>
  <c r="H54597" i="51" s="1"/>
  <c r="J54598" i="51"/>
  <c r="H54598" i="51" s="1"/>
  <c r="J54599" i="51"/>
  <c r="H54599" i="51" s="1"/>
  <c r="J54600" i="51"/>
  <c r="H54600" i="51" s="1"/>
  <c r="J54601" i="51"/>
  <c r="H54601" i="51" s="1"/>
  <c r="J54602" i="51"/>
  <c r="H54602" i="51" s="1"/>
  <c r="J54603" i="51"/>
  <c r="H54603" i="51" s="1"/>
  <c r="J54604" i="51"/>
  <c r="H54604" i="51" s="1"/>
  <c r="J54605" i="51"/>
  <c r="H54605" i="51" s="1"/>
  <c r="J54606" i="51"/>
  <c r="H54606" i="51" s="1"/>
  <c r="J54607" i="51"/>
  <c r="H54607" i="51" s="1"/>
  <c r="J54608" i="51"/>
  <c r="H54608" i="51" s="1"/>
  <c r="J54609" i="51"/>
  <c r="H54609" i="51" s="1"/>
  <c r="J54610" i="51"/>
  <c r="H54610" i="51" s="1"/>
  <c r="J54611" i="51"/>
  <c r="H54611" i="51" s="1"/>
  <c r="J54612" i="51"/>
  <c r="H54612" i="51" s="1"/>
  <c r="J54613" i="51"/>
  <c r="H54613" i="51" s="1"/>
  <c r="J54614" i="51"/>
  <c r="H54614" i="51" s="1"/>
  <c r="J54615" i="51"/>
  <c r="H54615" i="51" s="1"/>
  <c r="J54616" i="51"/>
  <c r="H54616" i="51" s="1"/>
  <c r="J54617" i="51"/>
  <c r="H54617" i="51" s="1"/>
  <c r="J54618" i="51"/>
  <c r="H54618" i="51" s="1"/>
  <c r="J54619" i="51"/>
  <c r="H54619" i="51" s="1"/>
  <c r="J54620" i="51"/>
  <c r="H54620" i="51" s="1"/>
  <c r="J54621" i="51"/>
  <c r="H54621" i="51" s="1"/>
  <c r="J54622" i="51"/>
  <c r="H54622" i="51" s="1"/>
  <c r="J54623" i="51"/>
  <c r="H54623" i="51" s="1"/>
  <c r="J54624" i="51"/>
  <c r="H54624" i="51" s="1"/>
  <c r="J54625" i="51"/>
  <c r="H54625" i="51" s="1"/>
  <c r="J54626" i="51"/>
  <c r="H54626" i="51" s="1"/>
  <c r="J54627" i="51"/>
  <c r="H54627" i="51" s="1"/>
  <c r="J54628" i="51"/>
  <c r="H54628" i="51" s="1"/>
  <c r="J54629" i="51"/>
  <c r="H54629" i="51" s="1"/>
  <c r="J54630" i="51"/>
  <c r="H54630" i="51" s="1"/>
  <c r="J54631" i="51"/>
  <c r="H54631" i="51" s="1"/>
  <c r="J54632" i="51"/>
  <c r="H54632" i="51" s="1"/>
  <c r="J54633" i="51"/>
  <c r="H54633" i="51" s="1"/>
  <c r="J54634" i="51"/>
  <c r="H54634" i="51" s="1"/>
  <c r="J54635" i="51"/>
  <c r="H54635" i="51" s="1"/>
  <c r="J54636" i="51"/>
  <c r="H54636" i="51" s="1"/>
  <c r="J54637" i="51"/>
  <c r="H54637" i="51" s="1"/>
  <c r="J54638" i="51"/>
  <c r="H54638" i="51" s="1"/>
  <c r="J54639" i="51"/>
  <c r="H54639" i="51" s="1"/>
  <c r="J54640" i="51"/>
  <c r="H54640" i="51" s="1"/>
  <c r="J54641" i="51"/>
  <c r="H54641" i="51" s="1"/>
  <c r="J54642" i="51"/>
  <c r="H54642" i="51" s="1"/>
  <c r="J54643" i="51"/>
  <c r="H54643" i="51" s="1"/>
  <c r="J54644" i="51"/>
  <c r="H54644" i="51" s="1"/>
  <c r="J54645" i="51"/>
  <c r="H54645" i="51" s="1"/>
  <c r="J54646" i="51"/>
  <c r="H54646" i="51" s="1"/>
  <c r="J54647" i="51"/>
  <c r="H54647" i="51" s="1"/>
  <c r="J54648" i="51"/>
  <c r="H54648" i="51" s="1"/>
  <c r="J54649" i="51"/>
  <c r="H54649" i="51" s="1"/>
  <c r="J54650" i="51"/>
  <c r="H54650" i="51" s="1"/>
  <c r="J54651" i="51"/>
  <c r="H54651" i="51" s="1"/>
  <c r="J54652" i="51"/>
  <c r="H54652" i="51" s="1"/>
  <c r="J54653" i="51"/>
  <c r="H54653" i="51" s="1"/>
  <c r="J54654" i="51"/>
  <c r="H54654" i="51" s="1"/>
  <c r="J54655" i="51"/>
  <c r="H54655" i="51" s="1"/>
  <c r="J54656" i="51"/>
  <c r="H54656" i="51" s="1"/>
  <c r="J54657" i="51"/>
  <c r="H54657" i="51" s="1"/>
  <c r="J54658" i="51"/>
  <c r="H54658" i="51" s="1"/>
  <c r="J54659" i="51"/>
  <c r="H54659" i="51" s="1"/>
  <c r="J54660" i="51"/>
  <c r="H54660" i="51" s="1"/>
  <c r="J54661" i="51"/>
  <c r="H54661" i="51" s="1"/>
  <c r="J54662" i="51"/>
  <c r="H54662" i="51" s="1"/>
  <c r="J54663" i="51"/>
  <c r="H54663" i="51" s="1"/>
  <c r="J54664" i="51"/>
  <c r="H54664" i="51" s="1"/>
  <c r="J54665" i="51"/>
  <c r="H54665" i="51" s="1"/>
  <c r="J54666" i="51"/>
  <c r="H54666" i="51" s="1"/>
  <c r="J54667" i="51"/>
  <c r="H54667" i="51" s="1"/>
  <c r="J54668" i="51"/>
  <c r="H54668" i="51" s="1"/>
  <c r="J54669" i="51"/>
  <c r="H54669" i="51" s="1"/>
  <c r="J54670" i="51"/>
  <c r="H54670" i="51" s="1"/>
  <c r="J54671" i="51"/>
  <c r="H54671" i="51" s="1"/>
  <c r="J54672" i="51"/>
  <c r="H54672" i="51" s="1"/>
  <c r="J54673" i="51"/>
  <c r="H54673" i="51" s="1"/>
  <c r="J54674" i="51"/>
  <c r="H54674" i="51" s="1"/>
  <c r="J54675" i="51"/>
  <c r="H54675" i="51" s="1"/>
  <c r="J54676" i="51"/>
  <c r="H54676" i="51" s="1"/>
  <c r="J54677" i="51"/>
  <c r="H54677" i="51" s="1"/>
  <c r="J54678" i="51"/>
  <c r="H54678" i="51" s="1"/>
  <c r="J54679" i="51"/>
  <c r="H54679" i="51" s="1"/>
  <c r="J54680" i="51"/>
  <c r="H54680" i="51" s="1"/>
  <c r="J54681" i="51"/>
  <c r="H54681" i="51" s="1"/>
  <c r="J54682" i="51"/>
  <c r="H54682" i="51" s="1"/>
  <c r="J54683" i="51"/>
  <c r="H54683" i="51" s="1"/>
  <c r="J54684" i="51"/>
  <c r="H54684" i="51" s="1"/>
  <c r="J54685" i="51"/>
  <c r="H54685" i="51" s="1"/>
  <c r="J54686" i="51"/>
  <c r="H54686" i="51" s="1"/>
  <c r="J54687" i="51"/>
  <c r="H54687" i="51" s="1"/>
  <c r="J54688" i="51"/>
  <c r="H54688" i="51" s="1"/>
  <c r="J54689" i="51"/>
  <c r="H54689" i="51" s="1"/>
  <c r="J54690" i="51"/>
  <c r="H54690" i="51" s="1"/>
  <c r="J54691" i="51"/>
  <c r="H54691" i="51" s="1"/>
  <c r="J54692" i="51"/>
  <c r="H54692" i="51" s="1"/>
  <c r="J54693" i="51"/>
  <c r="H54693" i="51" s="1"/>
  <c r="J54694" i="51"/>
  <c r="H54694" i="51" s="1"/>
  <c r="J54695" i="51"/>
  <c r="H54695" i="51" s="1"/>
  <c r="J54696" i="51"/>
  <c r="H54696" i="51" s="1"/>
  <c r="J54697" i="51"/>
  <c r="H54697" i="51" s="1"/>
  <c r="J54698" i="51"/>
  <c r="H54698" i="51" s="1"/>
  <c r="J54699" i="51"/>
  <c r="H54699" i="51" s="1"/>
  <c r="J54700" i="51"/>
  <c r="H54700" i="51" s="1"/>
  <c r="J54701" i="51"/>
  <c r="H54701" i="51" s="1"/>
  <c r="J54702" i="51"/>
  <c r="H54702" i="51" s="1"/>
  <c r="J54703" i="51"/>
  <c r="H54703" i="51" s="1"/>
  <c r="J54704" i="51"/>
  <c r="H54704" i="51" s="1"/>
  <c r="J54705" i="51"/>
  <c r="H54705" i="51" s="1"/>
  <c r="J54706" i="51"/>
  <c r="H54706" i="51" s="1"/>
  <c r="J54707" i="51"/>
  <c r="H54707" i="51" s="1"/>
  <c r="J54708" i="51"/>
  <c r="H54708" i="51" s="1"/>
  <c r="J54709" i="51"/>
  <c r="H54709" i="51" s="1"/>
  <c r="J54710" i="51"/>
  <c r="H54710" i="51" s="1"/>
  <c r="J54711" i="51"/>
  <c r="H54711" i="51" s="1"/>
  <c r="J54712" i="51"/>
  <c r="H54712" i="51" s="1"/>
  <c r="J54713" i="51"/>
  <c r="H54713" i="51" s="1"/>
  <c r="J54714" i="51"/>
  <c r="H54714" i="51" s="1"/>
  <c r="J54715" i="51"/>
  <c r="H54715" i="51" s="1"/>
  <c r="J54716" i="51"/>
  <c r="H54716" i="51" s="1"/>
  <c r="J54717" i="51"/>
  <c r="H54717" i="51" s="1"/>
  <c r="J54718" i="51"/>
  <c r="H54718" i="51" s="1"/>
  <c r="J54719" i="51"/>
  <c r="H54719" i="51" s="1"/>
  <c r="J54720" i="51"/>
  <c r="H54720" i="51" s="1"/>
  <c r="J54721" i="51"/>
  <c r="H54721" i="51" s="1"/>
  <c r="J54722" i="51"/>
  <c r="H54722" i="51" s="1"/>
  <c r="J54723" i="51"/>
  <c r="H54723" i="51" s="1"/>
  <c r="J54724" i="51"/>
  <c r="H54724" i="51" s="1"/>
  <c r="J54725" i="51"/>
  <c r="H54725" i="51" s="1"/>
  <c r="J54726" i="51"/>
  <c r="H54726" i="51" s="1"/>
  <c r="J54727" i="51"/>
  <c r="H54727" i="51" s="1"/>
  <c r="J54728" i="51"/>
  <c r="H54728" i="51" s="1"/>
  <c r="J54729" i="51"/>
  <c r="H54729" i="51" s="1"/>
  <c r="J54730" i="51"/>
  <c r="H54730" i="51" s="1"/>
  <c r="J54731" i="51"/>
  <c r="H54731" i="51" s="1"/>
  <c r="J54732" i="51"/>
  <c r="H54732" i="51" s="1"/>
  <c r="J54733" i="51"/>
  <c r="H54733" i="51" s="1"/>
  <c r="J54734" i="51"/>
  <c r="H54734" i="51" s="1"/>
  <c r="J54735" i="51"/>
  <c r="H54735" i="51" s="1"/>
  <c r="J54736" i="51"/>
  <c r="H54736" i="51" s="1"/>
  <c r="J54737" i="51"/>
  <c r="H54737" i="51" s="1"/>
  <c r="J54738" i="51"/>
  <c r="H54738" i="51" s="1"/>
  <c r="J54739" i="51"/>
  <c r="H54739" i="51" s="1"/>
  <c r="J54740" i="51"/>
  <c r="H54740" i="51" s="1"/>
  <c r="J54741" i="51"/>
  <c r="H54741" i="51" s="1"/>
  <c r="J54742" i="51"/>
  <c r="H54742" i="51" s="1"/>
  <c r="J54743" i="51"/>
  <c r="H54743" i="51" s="1"/>
  <c r="J54744" i="51"/>
  <c r="H54744" i="51" s="1"/>
  <c r="J54745" i="51"/>
  <c r="H54745" i="51" s="1"/>
  <c r="J54746" i="51"/>
  <c r="H54746" i="51" s="1"/>
  <c r="J54747" i="51"/>
  <c r="H54747" i="51" s="1"/>
  <c r="J54748" i="51"/>
  <c r="H54748" i="51" s="1"/>
  <c r="J54749" i="51"/>
  <c r="H54749" i="51" s="1"/>
  <c r="J54750" i="51"/>
  <c r="H54750" i="51" s="1"/>
  <c r="J54751" i="51"/>
  <c r="H54751" i="51" s="1"/>
  <c r="J54752" i="51"/>
  <c r="H54752" i="51" s="1"/>
  <c r="J54753" i="51"/>
  <c r="H54753" i="51" s="1"/>
  <c r="J54754" i="51"/>
  <c r="H54754" i="51" s="1"/>
  <c r="J54755" i="51"/>
  <c r="H54755" i="51" s="1"/>
  <c r="J54756" i="51"/>
  <c r="H54756" i="51" s="1"/>
  <c r="J54757" i="51"/>
  <c r="H54757" i="51" s="1"/>
  <c r="J54758" i="51"/>
  <c r="H54758" i="51" s="1"/>
  <c r="J54759" i="51"/>
  <c r="H54759" i="51" s="1"/>
  <c r="J54760" i="51"/>
  <c r="H54760" i="51" s="1"/>
  <c r="J54761" i="51"/>
  <c r="H54761" i="51" s="1"/>
  <c r="J54762" i="51"/>
  <c r="H54762" i="51" s="1"/>
  <c r="J54763" i="51"/>
  <c r="H54763" i="51" s="1"/>
  <c r="J54764" i="51"/>
  <c r="H54764" i="51" s="1"/>
  <c r="J54765" i="51"/>
  <c r="H54765" i="51" s="1"/>
  <c r="J54766" i="51"/>
  <c r="H54766" i="51" s="1"/>
  <c r="J54767" i="51"/>
  <c r="H54767" i="51" s="1"/>
  <c r="J54768" i="51"/>
  <c r="H54768" i="51" s="1"/>
  <c r="J54769" i="51"/>
  <c r="H54769" i="51" s="1"/>
  <c r="J54770" i="51"/>
  <c r="H54770" i="51" s="1"/>
  <c r="J54771" i="51"/>
  <c r="H54771" i="51" s="1"/>
  <c r="J54772" i="51"/>
  <c r="H54772" i="51" s="1"/>
  <c r="J54773" i="51"/>
  <c r="H54773" i="51" s="1"/>
  <c r="J54774" i="51"/>
  <c r="H54774" i="51" s="1"/>
  <c r="J54775" i="51"/>
  <c r="H54775" i="51" s="1"/>
  <c r="J54776" i="51"/>
  <c r="H54776" i="51" s="1"/>
  <c r="J54777" i="51"/>
  <c r="H54777" i="51" s="1"/>
  <c r="J54778" i="51"/>
  <c r="H54778" i="51" s="1"/>
  <c r="J54779" i="51"/>
  <c r="H54779" i="51" s="1"/>
  <c r="J54780" i="51"/>
  <c r="H54780" i="51" s="1"/>
  <c r="J54781" i="51"/>
  <c r="H54781" i="51" s="1"/>
  <c r="J54782" i="51"/>
  <c r="H54782" i="51" s="1"/>
  <c r="J54783" i="51"/>
  <c r="H54783" i="51" s="1"/>
  <c r="J54784" i="51"/>
  <c r="H54784" i="51" s="1"/>
  <c r="J54785" i="51"/>
  <c r="H54785" i="51" s="1"/>
  <c r="J54786" i="51"/>
  <c r="H54786" i="51" s="1"/>
  <c r="J54787" i="51"/>
  <c r="H54787" i="51" s="1"/>
  <c r="J54788" i="51"/>
  <c r="H54788" i="51" s="1"/>
  <c r="J54789" i="51"/>
  <c r="H54789" i="51" s="1"/>
  <c r="J54790" i="51"/>
  <c r="H54790" i="51" s="1"/>
  <c r="J54791" i="51"/>
  <c r="H54791" i="51" s="1"/>
  <c r="J54792" i="51"/>
  <c r="H54792" i="51" s="1"/>
  <c r="J54793" i="51"/>
  <c r="H54793" i="51" s="1"/>
  <c r="J54794" i="51"/>
  <c r="H54794" i="51" s="1"/>
  <c r="J54795" i="51"/>
  <c r="H54795" i="51" s="1"/>
  <c r="J54796" i="51"/>
  <c r="H54796" i="51" s="1"/>
  <c r="J54797" i="51"/>
  <c r="H54797" i="51" s="1"/>
  <c r="J54798" i="51"/>
  <c r="H54798" i="51" s="1"/>
  <c r="J54799" i="51"/>
  <c r="H54799" i="51" s="1"/>
  <c r="J54800" i="51"/>
  <c r="H54800" i="51" s="1"/>
  <c r="J54801" i="51"/>
  <c r="H54801" i="51" s="1"/>
  <c r="J54802" i="51"/>
  <c r="H54802" i="51" s="1"/>
  <c r="J54803" i="51"/>
  <c r="H54803" i="51" s="1"/>
  <c r="J54804" i="51"/>
  <c r="H54804" i="51" s="1"/>
  <c r="J54805" i="51"/>
  <c r="H54805" i="51" s="1"/>
  <c r="J54806" i="51"/>
  <c r="H54806" i="51" s="1"/>
  <c r="J54807" i="51"/>
  <c r="H54807" i="51" s="1"/>
  <c r="J54808" i="51"/>
  <c r="H54808" i="51" s="1"/>
  <c r="J54809" i="51"/>
  <c r="H54809" i="51" s="1"/>
  <c r="J54810" i="51"/>
  <c r="H54810" i="51" s="1"/>
  <c r="J54811" i="51"/>
  <c r="H54811" i="51" s="1"/>
  <c r="J54812" i="51"/>
  <c r="H54812" i="51" s="1"/>
  <c r="J54813" i="51"/>
  <c r="H54813" i="51" s="1"/>
  <c r="J54814" i="51"/>
  <c r="H54814" i="51" s="1"/>
  <c r="J54815" i="51"/>
  <c r="H54815" i="51" s="1"/>
  <c r="J54816" i="51"/>
  <c r="H54816" i="51" s="1"/>
  <c r="J54817" i="51"/>
  <c r="H54817" i="51" s="1"/>
  <c r="J54818" i="51"/>
  <c r="H54818" i="51" s="1"/>
  <c r="J54819" i="51"/>
  <c r="H54819" i="51" s="1"/>
  <c r="J54820" i="51"/>
  <c r="H54820" i="51" s="1"/>
  <c r="J54821" i="51"/>
  <c r="H54821" i="51" s="1"/>
  <c r="J54822" i="51"/>
  <c r="H54822" i="51" s="1"/>
  <c r="J54823" i="51"/>
  <c r="H54823" i="51" s="1"/>
  <c r="J54824" i="51"/>
  <c r="H54824" i="51" s="1"/>
  <c r="J54825" i="51"/>
  <c r="H54825" i="51" s="1"/>
  <c r="J54826" i="51"/>
  <c r="H54826" i="51" s="1"/>
  <c r="J54827" i="51"/>
  <c r="H54827" i="51" s="1"/>
  <c r="J54828" i="51"/>
  <c r="H54828" i="51" s="1"/>
  <c r="J54829" i="51"/>
  <c r="H54829" i="51" s="1"/>
  <c r="J54830" i="51"/>
  <c r="H54830" i="51" s="1"/>
  <c r="J54831" i="51"/>
  <c r="H54831" i="51" s="1"/>
  <c r="J54832" i="51"/>
  <c r="H54832" i="51" s="1"/>
  <c r="J54833" i="51"/>
  <c r="H54833" i="51" s="1"/>
  <c r="J54834" i="51"/>
  <c r="H54834" i="51" s="1"/>
  <c r="J54835" i="51"/>
  <c r="H54835" i="51" s="1"/>
  <c r="J54836" i="51"/>
  <c r="H54836" i="51" s="1"/>
  <c r="J54837" i="51"/>
  <c r="H54837" i="51" s="1"/>
  <c r="J54838" i="51"/>
  <c r="H54838" i="51" s="1"/>
  <c r="J54839" i="51"/>
  <c r="H54839" i="51" s="1"/>
  <c r="J54840" i="51"/>
  <c r="H54840" i="51" s="1"/>
  <c r="J54841" i="51"/>
  <c r="H54841" i="51" s="1"/>
  <c r="J54842" i="51"/>
  <c r="H54842" i="51" s="1"/>
  <c r="J54843" i="51"/>
  <c r="H54843" i="51" s="1"/>
  <c r="J54844" i="51"/>
  <c r="H54844" i="51" s="1"/>
  <c r="J54845" i="51"/>
  <c r="H54845" i="51" s="1"/>
  <c r="J54846" i="51"/>
  <c r="H54846" i="51" s="1"/>
  <c r="J54847" i="51"/>
  <c r="H54847" i="51" s="1"/>
  <c r="J54848" i="51"/>
  <c r="H54848" i="51" s="1"/>
  <c r="J54849" i="51"/>
  <c r="H54849" i="51" s="1"/>
  <c r="J54850" i="51"/>
  <c r="H54850" i="51" s="1"/>
  <c r="J54851" i="51"/>
  <c r="H54851" i="51" s="1"/>
  <c r="J54852" i="51"/>
  <c r="H54852" i="51" s="1"/>
  <c r="J54853" i="51"/>
  <c r="H54853" i="51" s="1"/>
  <c r="J54854" i="51"/>
  <c r="H54854" i="51" s="1"/>
  <c r="J54855" i="51"/>
  <c r="H54855" i="51" s="1"/>
  <c r="J54856" i="51"/>
  <c r="H54856" i="51" s="1"/>
  <c r="J54857" i="51"/>
  <c r="H54857" i="51" s="1"/>
  <c r="J54858" i="51"/>
  <c r="H54858" i="51" s="1"/>
  <c r="J54859" i="51"/>
  <c r="H54859" i="51" s="1"/>
  <c r="J54860" i="51"/>
  <c r="H54860" i="51" s="1"/>
  <c r="J54861" i="51"/>
  <c r="H54861" i="51" s="1"/>
  <c r="J54862" i="51"/>
  <c r="H54862" i="51" s="1"/>
  <c r="J54863" i="51"/>
  <c r="H54863" i="51" s="1"/>
  <c r="J54864" i="51"/>
  <c r="H54864" i="51" s="1"/>
  <c r="J54865" i="51"/>
  <c r="H54865" i="51" s="1"/>
  <c r="J54866" i="51"/>
  <c r="H54866" i="51" s="1"/>
  <c r="J54867" i="51"/>
  <c r="H54867" i="51" s="1"/>
  <c r="J54868" i="51"/>
  <c r="H54868" i="51" s="1"/>
  <c r="J54869" i="51"/>
  <c r="H54869" i="51" s="1"/>
  <c r="J54870" i="51"/>
  <c r="H54870" i="51" s="1"/>
  <c r="J54871" i="51"/>
  <c r="H54871" i="51" s="1"/>
  <c r="J54872" i="51"/>
  <c r="H54872" i="51" s="1"/>
  <c r="J54873" i="51"/>
  <c r="H54873" i="51" s="1"/>
  <c r="J54874" i="51"/>
  <c r="H54874" i="51" s="1"/>
  <c r="J54875" i="51"/>
  <c r="H54875" i="51" s="1"/>
  <c r="J54876" i="51"/>
  <c r="H54876" i="51" s="1"/>
  <c r="J54877" i="51"/>
  <c r="H54877" i="51" s="1"/>
  <c r="J54878" i="51"/>
  <c r="H54878" i="51" s="1"/>
  <c r="J54879" i="51"/>
  <c r="H54879" i="51" s="1"/>
  <c r="J54880" i="51"/>
  <c r="H54880" i="51" s="1"/>
  <c r="J54881" i="51"/>
  <c r="H54881" i="51" s="1"/>
  <c r="J54882" i="51"/>
  <c r="H54882" i="51" s="1"/>
  <c r="J54883" i="51"/>
  <c r="H54883" i="51" s="1"/>
  <c r="J54884" i="51"/>
  <c r="H54884" i="51" s="1"/>
  <c r="J54885" i="51"/>
  <c r="H54885" i="51" s="1"/>
  <c r="J54886" i="51"/>
  <c r="H54886" i="51" s="1"/>
  <c r="J54887" i="51"/>
  <c r="H54887" i="51" s="1"/>
  <c r="J54888" i="51"/>
  <c r="H54888" i="51" s="1"/>
  <c r="J54889" i="51"/>
  <c r="H54889" i="51" s="1"/>
  <c r="J54890" i="51"/>
  <c r="H54890" i="51" s="1"/>
  <c r="J54891" i="51"/>
  <c r="H54891" i="51" s="1"/>
  <c r="J54892" i="51"/>
  <c r="H54892" i="51" s="1"/>
  <c r="J54893" i="51"/>
  <c r="H54893" i="51" s="1"/>
  <c r="J54894" i="51"/>
  <c r="H54894" i="51" s="1"/>
  <c r="J54895" i="51"/>
  <c r="H54895" i="51" s="1"/>
  <c r="J54896" i="51"/>
  <c r="H54896" i="51" s="1"/>
  <c r="J54897" i="51"/>
  <c r="H54897" i="51" s="1"/>
  <c r="J54898" i="51"/>
  <c r="H54898" i="51" s="1"/>
  <c r="J54899" i="51"/>
  <c r="H54899" i="51" s="1"/>
  <c r="J54900" i="51"/>
  <c r="H54900" i="51" s="1"/>
  <c r="J54901" i="51"/>
  <c r="H54901" i="51" s="1"/>
  <c r="J54902" i="51"/>
  <c r="H54902" i="51" s="1"/>
  <c r="J54903" i="51"/>
  <c r="H54903" i="51" s="1"/>
  <c r="J54904" i="51"/>
  <c r="H54904" i="51" s="1"/>
  <c r="J54905" i="51"/>
  <c r="H54905" i="51" s="1"/>
  <c r="J54906" i="51"/>
  <c r="H54906" i="51" s="1"/>
  <c r="J54907" i="51"/>
  <c r="H54907" i="51" s="1"/>
  <c r="J54908" i="51"/>
  <c r="H54908" i="51" s="1"/>
  <c r="J54909" i="51"/>
  <c r="H54909" i="51" s="1"/>
  <c r="J54910" i="51"/>
  <c r="H54910" i="51" s="1"/>
  <c r="J54911" i="51"/>
  <c r="H54911" i="51" s="1"/>
  <c r="J54912" i="51"/>
  <c r="H54912" i="51" s="1"/>
  <c r="J54913" i="51"/>
  <c r="H54913" i="51" s="1"/>
  <c r="J54914" i="51"/>
  <c r="H54914" i="51" s="1"/>
  <c r="J54915" i="51"/>
  <c r="H54915" i="51" s="1"/>
  <c r="J54916" i="51"/>
  <c r="H54916" i="51" s="1"/>
  <c r="J54917" i="51"/>
  <c r="H54917" i="51" s="1"/>
  <c r="J54918" i="51"/>
  <c r="H54918" i="51" s="1"/>
  <c r="J54919" i="51"/>
  <c r="H54919" i="51" s="1"/>
  <c r="J54920" i="51"/>
  <c r="H54920" i="51" s="1"/>
  <c r="J54921" i="51"/>
  <c r="H54921" i="51" s="1"/>
  <c r="J54922" i="51"/>
  <c r="H54922" i="51" s="1"/>
  <c r="J54923" i="51"/>
  <c r="H54923" i="51" s="1"/>
  <c r="J54924" i="51"/>
  <c r="H54924" i="51" s="1"/>
  <c r="J54925" i="51"/>
  <c r="H54925" i="51" s="1"/>
  <c r="J54926" i="51"/>
  <c r="H54926" i="51" s="1"/>
  <c r="J54927" i="51"/>
  <c r="H54927" i="51" s="1"/>
  <c r="J54928" i="51"/>
  <c r="H54928" i="51" s="1"/>
  <c r="J54929" i="51"/>
  <c r="H54929" i="51" s="1"/>
  <c r="J54930" i="51"/>
  <c r="H54930" i="51" s="1"/>
  <c r="J54931" i="51"/>
  <c r="H54931" i="51" s="1"/>
  <c r="J54932" i="51"/>
  <c r="H54932" i="51" s="1"/>
  <c r="J54933" i="51"/>
  <c r="H54933" i="51" s="1"/>
  <c r="J54934" i="51"/>
  <c r="H54934" i="51" s="1"/>
  <c r="J54935" i="51"/>
  <c r="H54935" i="51" s="1"/>
  <c r="J54936" i="51"/>
  <c r="H54936" i="51" s="1"/>
  <c r="J54937" i="51"/>
  <c r="H54937" i="51" s="1"/>
  <c r="J54938" i="51"/>
  <c r="H54938" i="51" s="1"/>
  <c r="J54939" i="51"/>
  <c r="H54939" i="51" s="1"/>
  <c r="J54940" i="51"/>
  <c r="H54940" i="51" s="1"/>
  <c r="J54941" i="51"/>
  <c r="H54941" i="51" s="1"/>
  <c r="J54942" i="51"/>
  <c r="H54942" i="51" s="1"/>
  <c r="J54943" i="51"/>
  <c r="H54943" i="51" s="1"/>
  <c r="J54944" i="51"/>
  <c r="H54944" i="51" s="1"/>
  <c r="J54945" i="51"/>
  <c r="H54945" i="51" s="1"/>
  <c r="J54946" i="51"/>
  <c r="H54946" i="51" s="1"/>
  <c r="J54947" i="51"/>
  <c r="H54947" i="51" s="1"/>
  <c r="J54948" i="51"/>
  <c r="H54948" i="51" s="1"/>
  <c r="J54949" i="51"/>
  <c r="H54949" i="51" s="1"/>
  <c r="J54950" i="51"/>
  <c r="H54950" i="51" s="1"/>
  <c r="J54951" i="51"/>
  <c r="H54951" i="51" s="1"/>
  <c r="J54952" i="51"/>
  <c r="H54952" i="51" s="1"/>
  <c r="J54953" i="51"/>
  <c r="H54953" i="51" s="1"/>
  <c r="J54954" i="51"/>
  <c r="H54954" i="51" s="1"/>
  <c r="J54955" i="51"/>
  <c r="H54955" i="51" s="1"/>
  <c r="J54956" i="51"/>
  <c r="H54956" i="51" s="1"/>
  <c r="J54957" i="51"/>
  <c r="H54957" i="51" s="1"/>
  <c r="J54958" i="51"/>
  <c r="H54958" i="51" s="1"/>
  <c r="J54959" i="51"/>
  <c r="H54959" i="51" s="1"/>
  <c r="J54960" i="51"/>
  <c r="H54960" i="51" s="1"/>
  <c r="J54961" i="51"/>
  <c r="H54961" i="51" s="1"/>
  <c r="J54962" i="51"/>
  <c r="H54962" i="51" s="1"/>
  <c r="J54963" i="51"/>
  <c r="H54963" i="51" s="1"/>
  <c r="J54964" i="51"/>
  <c r="H54964" i="51" s="1"/>
  <c r="J54965" i="51"/>
  <c r="H54965" i="51" s="1"/>
  <c r="J54966" i="51"/>
  <c r="H54966" i="51" s="1"/>
  <c r="J54967" i="51"/>
  <c r="H54967" i="51" s="1"/>
  <c r="J54968" i="51"/>
  <c r="H54968" i="51" s="1"/>
  <c r="J54969" i="51"/>
  <c r="H54969" i="51" s="1"/>
  <c r="J54970" i="51"/>
  <c r="H54970" i="51" s="1"/>
  <c r="J54971" i="51"/>
  <c r="H54971" i="51" s="1"/>
  <c r="J54972" i="51"/>
  <c r="H54972" i="51" s="1"/>
  <c r="J54973" i="51"/>
  <c r="H54973" i="51" s="1"/>
  <c r="J54974" i="51"/>
  <c r="H54974" i="51" s="1"/>
  <c r="J54975" i="51"/>
  <c r="H54975" i="51" s="1"/>
  <c r="J54976" i="51"/>
  <c r="H54976" i="51" s="1"/>
  <c r="J54977" i="51"/>
  <c r="H54977" i="51" s="1"/>
  <c r="J54978" i="51"/>
  <c r="H54978" i="51" s="1"/>
  <c r="J54979" i="51"/>
  <c r="H54979" i="51" s="1"/>
  <c r="J54980" i="51"/>
  <c r="H54980" i="51" s="1"/>
  <c r="J54981" i="51"/>
  <c r="H54981" i="51" s="1"/>
  <c r="J54982" i="51"/>
  <c r="H54982" i="51" s="1"/>
  <c r="J54983" i="51"/>
  <c r="H54983" i="51" s="1"/>
  <c r="J54984" i="51"/>
  <c r="H54984" i="51" s="1"/>
  <c r="J54985" i="51"/>
  <c r="H54985" i="51" s="1"/>
  <c r="J54986" i="51"/>
  <c r="H54986" i="51" s="1"/>
  <c r="J54987" i="51"/>
  <c r="H54987" i="51" s="1"/>
  <c r="J54988" i="51"/>
  <c r="H54988" i="51" s="1"/>
  <c r="J54989" i="51"/>
  <c r="H54989" i="51" s="1"/>
  <c r="J54990" i="51"/>
  <c r="H54990" i="51" s="1"/>
  <c r="J54991" i="51"/>
  <c r="H54991" i="51" s="1"/>
  <c r="J54992" i="51"/>
  <c r="H54992" i="51" s="1"/>
  <c r="J54993" i="51"/>
  <c r="H54993" i="51" s="1"/>
  <c r="J54994" i="51"/>
  <c r="H54994" i="51" s="1"/>
  <c r="J54995" i="51"/>
  <c r="H54995" i="51" s="1"/>
  <c r="J54996" i="51"/>
  <c r="H54996" i="51" s="1"/>
  <c r="J54997" i="51"/>
  <c r="H54997" i="51" s="1"/>
  <c r="J54998" i="51"/>
  <c r="H54998" i="51" s="1"/>
  <c r="J54999" i="51"/>
  <c r="H54999" i="51" s="1"/>
  <c r="J55000" i="51"/>
  <c r="H55000" i="51" s="1"/>
  <c r="J55001" i="51"/>
  <c r="H55001" i="51" s="1"/>
  <c r="J55002" i="51"/>
  <c r="H55002" i="51" s="1"/>
  <c r="J55003" i="51"/>
  <c r="H55003" i="51" s="1"/>
  <c r="J55004" i="51"/>
  <c r="H55004" i="51" s="1"/>
  <c r="J55005" i="51"/>
  <c r="H55005" i="51" s="1"/>
  <c r="J55006" i="51"/>
  <c r="H55006" i="51" s="1"/>
  <c r="J55007" i="51"/>
  <c r="H55007" i="51" s="1"/>
  <c r="J55008" i="51"/>
  <c r="H55008" i="51" s="1"/>
  <c r="J55009" i="51"/>
  <c r="H55009" i="51" s="1"/>
  <c r="J55010" i="51"/>
  <c r="H55010" i="51" s="1"/>
  <c r="J55011" i="51"/>
  <c r="H55011" i="51" s="1"/>
  <c r="J55012" i="51"/>
  <c r="H55012" i="51" s="1"/>
  <c r="J55013" i="51"/>
  <c r="H55013" i="51" s="1"/>
  <c r="J55014" i="51"/>
  <c r="H55014" i="51" s="1"/>
  <c r="J55015" i="51"/>
  <c r="H55015" i="51" s="1"/>
  <c r="J55016" i="51"/>
  <c r="H55016" i="51" s="1"/>
  <c r="J55017" i="51"/>
  <c r="H55017" i="51" s="1"/>
  <c r="J55018" i="51"/>
  <c r="H55018" i="51" s="1"/>
  <c r="J55019" i="51"/>
  <c r="H55019" i="51" s="1"/>
  <c r="J55020" i="51"/>
  <c r="H55020" i="51" s="1"/>
  <c r="J55021" i="51"/>
  <c r="H55021" i="51" s="1"/>
  <c r="J55022" i="51"/>
  <c r="H55022" i="51" s="1"/>
  <c r="J55023" i="51"/>
  <c r="H55023" i="51" s="1"/>
  <c r="J55024" i="51"/>
  <c r="H55024" i="51" s="1"/>
  <c r="J55025" i="51"/>
  <c r="H55025" i="51" s="1"/>
  <c r="J55026" i="51"/>
  <c r="H55026" i="51" s="1"/>
  <c r="J55027" i="51"/>
  <c r="H55027" i="51" s="1"/>
  <c r="J55028" i="51"/>
  <c r="H55028" i="51" s="1"/>
  <c r="J55029" i="51"/>
  <c r="H55029" i="51" s="1"/>
  <c r="J55030" i="51"/>
  <c r="H55030" i="51" s="1"/>
  <c r="J55031" i="51"/>
  <c r="H55031" i="51" s="1"/>
  <c r="J55032" i="51"/>
  <c r="H55032" i="51" s="1"/>
  <c r="J55033" i="51"/>
  <c r="H55033" i="51" s="1"/>
  <c r="J55034" i="51"/>
  <c r="H55034" i="51" s="1"/>
  <c r="J55035" i="51"/>
  <c r="H55035" i="51" s="1"/>
  <c r="J55036" i="51"/>
  <c r="H55036" i="51" s="1"/>
  <c r="J55037" i="51"/>
  <c r="H55037" i="51" s="1"/>
  <c r="J55038" i="51"/>
  <c r="H55038" i="51" s="1"/>
  <c r="J55039" i="51"/>
  <c r="H55039" i="51" s="1"/>
  <c r="J55040" i="51"/>
  <c r="H55040" i="51" s="1"/>
  <c r="J55041" i="51"/>
  <c r="H55041" i="51" s="1"/>
  <c r="J55042" i="51"/>
  <c r="H55042" i="51" s="1"/>
  <c r="J55043" i="51"/>
  <c r="H55043" i="51" s="1"/>
  <c r="J55044" i="51"/>
  <c r="H55044" i="51" s="1"/>
  <c r="J55045" i="51"/>
  <c r="H55045" i="51" s="1"/>
  <c r="J55046" i="51"/>
  <c r="H55046" i="51" s="1"/>
  <c r="J55047" i="51"/>
  <c r="H55047" i="51" s="1"/>
  <c r="J55048" i="51"/>
  <c r="H55048" i="51" s="1"/>
  <c r="J55049" i="51"/>
  <c r="H55049" i="51" s="1"/>
  <c r="J55050" i="51"/>
  <c r="H55050" i="51" s="1"/>
  <c r="J55051" i="51"/>
  <c r="H55051" i="51" s="1"/>
  <c r="J55052" i="51"/>
  <c r="H55052" i="51" s="1"/>
  <c r="J55053" i="51"/>
  <c r="H55053" i="51" s="1"/>
  <c r="J55054" i="51"/>
  <c r="H55054" i="51" s="1"/>
  <c r="J55055" i="51"/>
  <c r="H55055" i="51" s="1"/>
  <c r="J55056" i="51"/>
  <c r="H55056" i="51" s="1"/>
  <c r="J55057" i="51"/>
  <c r="H55057" i="51" s="1"/>
  <c r="J55058" i="51"/>
  <c r="H55058" i="51" s="1"/>
  <c r="J55059" i="51"/>
  <c r="H55059" i="51" s="1"/>
  <c r="J55060" i="51"/>
  <c r="H55060" i="51" s="1"/>
  <c r="J55061" i="51"/>
  <c r="H55061" i="51" s="1"/>
  <c r="J55062" i="51"/>
  <c r="H55062" i="51" s="1"/>
  <c r="J55063" i="51"/>
  <c r="H55063" i="51" s="1"/>
  <c r="J55064" i="51"/>
  <c r="H55064" i="51" s="1"/>
  <c r="J55065" i="51"/>
  <c r="H55065" i="51" s="1"/>
  <c r="J55066" i="51"/>
  <c r="H55066" i="51" s="1"/>
  <c r="J55067" i="51"/>
  <c r="H55067" i="51" s="1"/>
  <c r="J55068" i="51"/>
  <c r="H55068" i="51" s="1"/>
  <c r="J55069" i="51"/>
  <c r="H55069" i="51" s="1"/>
  <c r="J55070" i="51"/>
  <c r="H55070" i="51" s="1"/>
  <c r="J55071" i="51"/>
  <c r="H55071" i="51" s="1"/>
  <c r="J55072" i="51"/>
  <c r="H55072" i="51" s="1"/>
  <c r="J55073" i="51"/>
  <c r="H55073" i="51" s="1"/>
  <c r="J55074" i="51"/>
  <c r="H55074" i="51" s="1"/>
  <c r="J55075" i="51"/>
  <c r="H55075" i="51" s="1"/>
  <c r="J55076" i="51"/>
  <c r="H55076" i="51" s="1"/>
  <c r="J55077" i="51"/>
  <c r="H55077" i="51" s="1"/>
  <c r="J55078" i="51"/>
  <c r="H55078" i="51" s="1"/>
  <c r="J55079" i="51"/>
  <c r="H55079" i="51" s="1"/>
  <c r="J55080" i="51"/>
  <c r="H55080" i="51" s="1"/>
  <c r="J55081" i="51"/>
  <c r="H55081" i="51" s="1"/>
  <c r="J55082" i="51"/>
  <c r="H55082" i="51" s="1"/>
  <c r="J55083" i="51"/>
  <c r="H55083" i="51" s="1"/>
  <c r="J55084" i="51"/>
  <c r="H55084" i="51" s="1"/>
  <c r="J55085" i="51"/>
  <c r="H55085" i="51" s="1"/>
  <c r="J55086" i="51"/>
  <c r="H55086" i="51" s="1"/>
  <c r="J55087" i="51"/>
  <c r="H55087" i="51" s="1"/>
  <c r="J55088" i="51"/>
  <c r="H55088" i="51" s="1"/>
  <c r="J55089" i="51"/>
  <c r="H55089" i="51" s="1"/>
  <c r="J55090" i="51"/>
  <c r="H55090" i="51" s="1"/>
  <c r="J55091" i="51"/>
  <c r="H55091" i="51" s="1"/>
  <c r="J55092" i="51"/>
  <c r="H55092" i="51" s="1"/>
  <c r="J55093" i="51"/>
  <c r="H55093" i="51" s="1"/>
  <c r="J55094" i="51"/>
  <c r="H55094" i="51" s="1"/>
  <c r="J55095" i="51"/>
  <c r="H55095" i="51" s="1"/>
  <c r="J55096" i="51"/>
  <c r="H55096" i="51" s="1"/>
  <c r="J55097" i="51"/>
  <c r="H55097" i="51" s="1"/>
  <c r="J55098" i="51"/>
  <c r="H55098" i="51" s="1"/>
  <c r="J55099" i="51"/>
  <c r="H55099" i="51" s="1"/>
  <c r="J55100" i="51"/>
  <c r="H55100" i="51" s="1"/>
  <c r="J55101" i="51"/>
  <c r="H55101" i="51" s="1"/>
  <c r="J55102" i="51"/>
  <c r="H55102" i="51" s="1"/>
  <c r="J55103" i="51"/>
  <c r="H55103" i="51" s="1"/>
  <c r="J55104" i="51"/>
  <c r="H55104" i="51" s="1"/>
  <c r="J55105" i="51"/>
  <c r="H55105" i="51" s="1"/>
  <c r="J55106" i="51"/>
  <c r="H55106" i="51" s="1"/>
  <c r="J55107" i="51"/>
  <c r="H55107" i="51" s="1"/>
  <c r="J55108" i="51"/>
  <c r="H55108" i="51" s="1"/>
  <c r="J55109" i="51"/>
  <c r="H55109" i="51" s="1"/>
  <c r="J55110" i="51"/>
  <c r="H55110" i="51" s="1"/>
  <c r="J55111" i="51"/>
  <c r="H55111" i="51" s="1"/>
  <c r="J55112" i="51"/>
  <c r="H55112" i="51" s="1"/>
  <c r="J55113" i="51"/>
  <c r="H55113" i="51" s="1"/>
  <c r="J55114" i="51"/>
  <c r="H55114" i="51" s="1"/>
  <c r="J55115" i="51"/>
  <c r="H55115" i="51" s="1"/>
  <c r="J55116" i="51"/>
  <c r="H55116" i="51" s="1"/>
  <c r="J55117" i="51"/>
  <c r="H55117" i="51" s="1"/>
  <c r="J55118" i="51"/>
  <c r="H55118" i="51" s="1"/>
  <c r="J55119" i="51"/>
  <c r="H55119" i="51" s="1"/>
  <c r="J55120" i="51"/>
  <c r="H55120" i="51" s="1"/>
  <c r="J55121" i="51"/>
  <c r="H55121" i="51" s="1"/>
  <c r="J55122" i="51"/>
  <c r="H55122" i="51" s="1"/>
  <c r="J55123" i="51"/>
  <c r="H55123" i="51" s="1"/>
  <c r="J55124" i="51"/>
  <c r="H55124" i="51" s="1"/>
  <c r="J55125" i="51"/>
  <c r="H55125" i="51" s="1"/>
  <c r="J55126" i="51"/>
  <c r="H55126" i="51" s="1"/>
  <c r="J55127" i="51"/>
  <c r="H55127" i="51" s="1"/>
  <c r="J55128" i="51"/>
  <c r="H55128" i="51" s="1"/>
  <c r="J55129" i="51"/>
  <c r="H55129" i="51" s="1"/>
  <c r="J55130" i="51"/>
  <c r="H55130" i="51" s="1"/>
  <c r="J55131" i="51"/>
  <c r="H55131" i="51" s="1"/>
  <c r="J55132" i="51"/>
  <c r="H55132" i="51" s="1"/>
  <c r="J55133" i="51"/>
  <c r="H55133" i="51" s="1"/>
  <c r="J55134" i="51"/>
  <c r="H55134" i="51" s="1"/>
  <c r="J55135" i="51"/>
  <c r="H55135" i="51" s="1"/>
  <c r="J55136" i="51"/>
  <c r="H55136" i="51" s="1"/>
  <c r="J55137" i="51"/>
  <c r="H55137" i="51" s="1"/>
  <c r="J55138" i="51"/>
  <c r="H55138" i="51" s="1"/>
  <c r="J55139" i="51"/>
  <c r="H55139" i="51" s="1"/>
  <c r="J55140" i="51"/>
  <c r="H55140" i="51" s="1"/>
  <c r="J55141" i="51"/>
  <c r="H55141" i="51" s="1"/>
  <c r="J55142" i="51"/>
  <c r="H55142" i="51" s="1"/>
  <c r="J55143" i="51"/>
  <c r="H55143" i="51" s="1"/>
  <c r="J55144" i="51"/>
  <c r="H55144" i="51" s="1"/>
  <c r="J55145" i="51"/>
  <c r="H55145" i="51" s="1"/>
  <c r="J55146" i="51"/>
  <c r="H55146" i="51" s="1"/>
  <c r="J55147" i="51"/>
  <c r="H55147" i="51" s="1"/>
  <c r="J55148" i="51"/>
  <c r="H55148" i="51" s="1"/>
  <c r="J55149" i="51"/>
  <c r="H55149" i="51" s="1"/>
  <c r="J55150" i="51"/>
  <c r="H55150" i="51" s="1"/>
  <c r="J55151" i="51"/>
  <c r="H55151" i="51" s="1"/>
  <c r="J55152" i="51"/>
  <c r="H55152" i="51" s="1"/>
  <c r="J55153" i="51"/>
  <c r="H55153" i="51" s="1"/>
  <c r="J55154" i="51"/>
  <c r="H55154" i="51" s="1"/>
  <c r="J55155" i="51"/>
  <c r="H55155" i="51" s="1"/>
  <c r="J55156" i="51"/>
  <c r="H55156" i="51" s="1"/>
  <c r="J55157" i="51"/>
  <c r="H55157" i="51" s="1"/>
  <c r="J55158" i="51"/>
  <c r="H55158" i="51" s="1"/>
  <c r="J55159" i="51"/>
  <c r="H55159" i="51" s="1"/>
  <c r="J55160" i="51"/>
  <c r="H55160" i="51" s="1"/>
  <c r="J55161" i="51"/>
  <c r="H55161" i="51" s="1"/>
  <c r="J55162" i="51"/>
  <c r="H55162" i="51" s="1"/>
  <c r="J55163" i="51"/>
  <c r="H55163" i="51" s="1"/>
  <c r="J55164" i="51"/>
  <c r="H55164" i="51" s="1"/>
  <c r="J55165" i="51"/>
  <c r="H55165" i="51" s="1"/>
  <c r="J55166" i="51"/>
  <c r="H55166" i="51" s="1"/>
  <c r="J55167" i="51"/>
  <c r="H55167" i="51" s="1"/>
  <c r="J55168" i="51"/>
  <c r="H55168" i="51" s="1"/>
  <c r="J55169" i="51"/>
  <c r="H55169" i="51" s="1"/>
  <c r="J55170" i="51"/>
  <c r="H55170" i="51" s="1"/>
  <c r="J55171" i="51"/>
  <c r="H55171" i="51" s="1"/>
  <c r="J55172" i="51"/>
  <c r="H55172" i="51" s="1"/>
  <c r="J55173" i="51"/>
  <c r="H55173" i="51" s="1"/>
  <c r="J55174" i="51"/>
  <c r="H55174" i="51" s="1"/>
  <c r="J55175" i="51"/>
  <c r="H55175" i="51" s="1"/>
  <c r="J55176" i="51"/>
  <c r="H55176" i="51" s="1"/>
  <c r="J55177" i="51"/>
  <c r="H55177" i="51" s="1"/>
  <c r="J55178" i="51"/>
  <c r="H55178" i="51" s="1"/>
  <c r="J55179" i="51"/>
  <c r="H55179" i="51" s="1"/>
  <c r="J55180" i="51"/>
  <c r="H55180" i="51" s="1"/>
  <c r="J55181" i="51"/>
  <c r="H55181" i="51" s="1"/>
  <c r="J55182" i="51"/>
  <c r="H55182" i="51" s="1"/>
  <c r="J55183" i="51"/>
  <c r="H55183" i="51" s="1"/>
  <c r="J55184" i="51"/>
  <c r="H55184" i="51" s="1"/>
  <c r="J55185" i="51"/>
  <c r="H55185" i="51" s="1"/>
  <c r="J55186" i="51"/>
  <c r="H55186" i="51" s="1"/>
  <c r="J55187" i="51"/>
  <c r="H55187" i="51" s="1"/>
  <c r="J55188" i="51"/>
  <c r="H55188" i="51" s="1"/>
  <c r="J55189" i="51"/>
  <c r="H55189" i="51" s="1"/>
  <c r="J55190" i="51"/>
  <c r="H55190" i="51" s="1"/>
  <c r="J55191" i="51"/>
  <c r="H55191" i="51" s="1"/>
  <c r="J55192" i="51"/>
  <c r="H55192" i="51" s="1"/>
  <c r="J55193" i="51"/>
  <c r="H55193" i="51" s="1"/>
  <c r="J55194" i="51"/>
  <c r="H55194" i="51" s="1"/>
  <c r="J55195" i="51"/>
  <c r="H55195" i="51" s="1"/>
  <c r="J55196" i="51"/>
  <c r="H55196" i="51" s="1"/>
  <c r="J55197" i="51"/>
  <c r="H55197" i="51" s="1"/>
  <c r="J55198" i="51"/>
  <c r="H55198" i="51" s="1"/>
  <c r="J55199" i="51"/>
  <c r="H55199" i="51" s="1"/>
  <c r="J55200" i="51"/>
  <c r="H55200" i="51" s="1"/>
  <c r="J55201" i="51"/>
  <c r="H55201" i="51" s="1"/>
  <c r="J55202" i="51"/>
  <c r="H55202" i="51" s="1"/>
  <c r="J55203" i="51"/>
  <c r="H55203" i="51" s="1"/>
  <c r="J55204" i="51"/>
  <c r="H55204" i="51" s="1"/>
  <c r="J55205" i="51"/>
  <c r="H55205" i="51" s="1"/>
  <c r="J55206" i="51"/>
  <c r="H55206" i="51" s="1"/>
  <c r="J55207" i="51"/>
  <c r="H55207" i="51" s="1"/>
  <c r="J55208" i="51"/>
  <c r="H55208" i="51" s="1"/>
  <c r="J55209" i="51"/>
  <c r="H55209" i="51" s="1"/>
  <c r="J55210" i="51"/>
  <c r="H55210" i="51" s="1"/>
  <c r="J55211" i="51"/>
  <c r="H55211" i="51" s="1"/>
  <c r="J55212" i="51"/>
  <c r="H55212" i="51" s="1"/>
  <c r="J55213" i="51"/>
  <c r="H55213" i="51" s="1"/>
  <c r="J55214" i="51"/>
  <c r="H55214" i="51" s="1"/>
  <c r="J55215" i="51"/>
  <c r="H55215" i="51" s="1"/>
  <c r="J55216" i="51"/>
  <c r="H55216" i="51" s="1"/>
  <c r="J55217" i="51"/>
  <c r="H55217" i="51" s="1"/>
  <c r="J55218" i="51"/>
  <c r="H55218" i="51" s="1"/>
  <c r="J55219" i="51"/>
  <c r="H55219" i="51" s="1"/>
  <c r="J55220" i="51"/>
  <c r="H55220" i="51" s="1"/>
  <c r="J55221" i="51"/>
  <c r="H55221" i="51" s="1"/>
  <c r="J55222" i="51"/>
  <c r="H55222" i="51" s="1"/>
  <c r="J55223" i="51"/>
  <c r="H55223" i="51" s="1"/>
  <c r="J55224" i="51"/>
  <c r="H55224" i="51" s="1"/>
  <c r="J55225" i="51"/>
  <c r="H55225" i="51" s="1"/>
  <c r="J55226" i="51"/>
  <c r="H55226" i="51" s="1"/>
  <c r="J55227" i="51"/>
  <c r="H55227" i="51" s="1"/>
  <c r="J55228" i="51"/>
  <c r="H55228" i="51" s="1"/>
  <c r="J55229" i="51"/>
  <c r="H55229" i="51" s="1"/>
  <c r="J55230" i="51"/>
  <c r="H55230" i="51" s="1"/>
  <c r="J55231" i="51"/>
  <c r="H55231" i="51" s="1"/>
  <c r="J55232" i="51"/>
  <c r="H55232" i="51" s="1"/>
  <c r="J55233" i="51"/>
  <c r="H55233" i="51" s="1"/>
  <c r="J55234" i="51"/>
  <c r="H55234" i="51" s="1"/>
  <c r="J55235" i="51"/>
  <c r="H55235" i="51" s="1"/>
  <c r="J55236" i="51"/>
  <c r="H55236" i="51" s="1"/>
  <c r="J55237" i="51"/>
  <c r="H55237" i="51" s="1"/>
  <c r="J55238" i="51"/>
  <c r="H55238" i="51" s="1"/>
  <c r="J55239" i="51"/>
  <c r="H55239" i="51" s="1"/>
  <c r="J55240" i="51"/>
  <c r="H55240" i="51" s="1"/>
  <c r="J55241" i="51"/>
  <c r="H55241" i="51" s="1"/>
  <c r="J55242" i="51"/>
  <c r="H55242" i="51" s="1"/>
  <c r="J55243" i="51"/>
  <c r="H55243" i="51" s="1"/>
  <c r="J55244" i="51"/>
  <c r="H55244" i="51" s="1"/>
  <c r="J55245" i="51"/>
  <c r="H55245" i="51" s="1"/>
  <c r="J55246" i="51"/>
  <c r="H55246" i="51" s="1"/>
  <c r="J55247" i="51"/>
  <c r="H55247" i="51" s="1"/>
  <c r="J55248" i="51"/>
  <c r="H55248" i="51" s="1"/>
  <c r="J55249" i="51"/>
  <c r="H55249" i="51" s="1"/>
  <c r="J55250" i="51"/>
  <c r="H55250" i="51" s="1"/>
  <c r="J55251" i="51"/>
  <c r="H55251" i="51" s="1"/>
  <c r="J55252" i="51"/>
  <c r="H55252" i="51" s="1"/>
  <c r="J55253" i="51"/>
  <c r="H55253" i="51" s="1"/>
  <c r="J55254" i="51"/>
  <c r="H55254" i="51" s="1"/>
  <c r="J55255" i="51"/>
  <c r="H55255" i="51" s="1"/>
  <c r="J55256" i="51"/>
  <c r="H55256" i="51" s="1"/>
  <c r="J55257" i="51"/>
  <c r="H55257" i="51" s="1"/>
  <c r="J55258" i="51"/>
  <c r="H55258" i="51" s="1"/>
  <c r="J55259" i="51"/>
  <c r="H55259" i="51" s="1"/>
  <c r="J55260" i="51"/>
  <c r="H55260" i="51" s="1"/>
  <c r="J55261" i="51"/>
  <c r="H55261" i="51" s="1"/>
  <c r="J55262" i="51"/>
  <c r="H55262" i="51" s="1"/>
  <c r="J55263" i="51"/>
  <c r="H55263" i="51" s="1"/>
  <c r="J55264" i="51"/>
  <c r="H55264" i="51" s="1"/>
  <c r="J55265" i="51"/>
  <c r="H55265" i="51" s="1"/>
  <c r="J55266" i="51"/>
  <c r="H55266" i="51" s="1"/>
  <c r="J55267" i="51"/>
  <c r="H55267" i="51" s="1"/>
  <c r="J55268" i="51"/>
  <c r="H55268" i="51" s="1"/>
  <c r="J55269" i="51"/>
  <c r="H55269" i="51" s="1"/>
  <c r="J55270" i="51"/>
  <c r="H55270" i="51" s="1"/>
  <c r="J55271" i="51"/>
  <c r="H55271" i="51" s="1"/>
  <c r="J55272" i="51"/>
  <c r="H55272" i="51" s="1"/>
  <c r="J55273" i="51"/>
  <c r="H55273" i="51" s="1"/>
  <c r="J55274" i="51"/>
  <c r="H55274" i="51" s="1"/>
  <c r="J55275" i="51"/>
  <c r="H55275" i="51" s="1"/>
  <c r="J55276" i="51"/>
  <c r="H55276" i="51" s="1"/>
  <c r="J55277" i="51"/>
  <c r="H55277" i="51" s="1"/>
  <c r="J55278" i="51"/>
  <c r="H55278" i="51" s="1"/>
  <c r="J55279" i="51"/>
  <c r="H55279" i="51" s="1"/>
  <c r="J55280" i="51"/>
  <c r="H55280" i="51" s="1"/>
  <c r="J55281" i="51"/>
  <c r="H55281" i="51" s="1"/>
  <c r="J55282" i="51"/>
  <c r="H55282" i="51" s="1"/>
  <c r="J55283" i="51"/>
  <c r="H55283" i="51" s="1"/>
  <c r="J55284" i="51"/>
  <c r="H55284" i="51" s="1"/>
  <c r="J55285" i="51"/>
  <c r="H55285" i="51" s="1"/>
  <c r="J55286" i="51"/>
  <c r="H55286" i="51" s="1"/>
  <c r="J55287" i="51"/>
  <c r="H55287" i="51" s="1"/>
  <c r="J55288" i="51"/>
  <c r="H55288" i="51" s="1"/>
  <c r="J55289" i="51"/>
  <c r="H55289" i="51" s="1"/>
  <c r="J55290" i="51"/>
  <c r="H55290" i="51" s="1"/>
  <c r="J55291" i="51"/>
  <c r="H55291" i="51" s="1"/>
  <c r="J55292" i="51"/>
  <c r="H55292" i="51" s="1"/>
  <c r="J55293" i="51"/>
  <c r="H55293" i="51" s="1"/>
  <c r="J55294" i="51"/>
  <c r="H55294" i="51" s="1"/>
  <c r="J55295" i="51"/>
  <c r="H55295" i="51" s="1"/>
  <c r="J55296" i="51"/>
  <c r="H55296" i="51" s="1"/>
  <c r="J55297" i="51"/>
  <c r="H55297" i="51" s="1"/>
  <c r="J55298" i="51"/>
  <c r="H55298" i="51" s="1"/>
  <c r="J55299" i="51"/>
  <c r="H55299" i="51" s="1"/>
  <c r="J55300" i="51"/>
  <c r="H55300" i="51" s="1"/>
  <c r="J55301" i="51"/>
  <c r="H55301" i="51" s="1"/>
  <c r="J55302" i="51"/>
  <c r="H55302" i="51" s="1"/>
  <c r="J55303" i="51"/>
  <c r="H55303" i="51" s="1"/>
  <c r="J55304" i="51"/>
  <c r="H55304" i="51" s="1"/>
  <c r="J55305" i="51"/>
  <c r="H55305" i="51" s="1"/>
  <c r="J55306" i="51"/>
  <c r="H55306" i="51" s="1"/>
  <c r="J55307" i="51"/>
  <c r="H55307" i="51" s="1"/>
  <c r="J55308" i="51"/>
  <c r="H55308" i="51" s="1"/>
  <c r="J55309" i="51"/>
  <c r="H55309" i="51" s="1"/>
  <c r="J55310" i="51"/>
  <c r="H55310" i="51" s="1"/>
  <c r="J55311" i="51"/>
  <c r="H55311" i="51" s="1"/>
  <c r="J55312" i="51"/>
  <c r="H55312" i="51" s="1"/>
  <c r="J55313" i="51"/>
  <c r="H55313" i="51" s="1"/>
  <c r="J55314" i="51"/>
  <c r="H55314" i="51" s="1"/>
  <c r="J55315" i="51"/>
  <c r="H55315" i="51" s="1"/>
  <c r="J55316" i="51"/>
  <c r="H55316" i="51" s="1"/>
  <c r="J55317" i="51"/>
  <c r="H55317" i="51" s="1"/>
  <c r="J55318" i="51"/>
  <c r="H55318" i="51" s="1"/>
  <c r="J55319" i="51"/>
  <c r="H55319" i="51" s="1"/>
  <c r="J55320" i="51"/>
  <c r="H55320" i="51" s="1"/>
  <c r="J55321" i="51"/>
  <c r="H55321" i="51" s="1"/>
  <c r="J55322" i="51"/>
  <c r="H55322" i="51" s="1"/>
  <c r="J55323" i="51"/>
  <c r="H55323" i="51" s="1"/>
  <c r="J55324" i="51"/>
  <c r="H55324" i="51" s="1"/>
  <c r="J55325" i="51"/>
  <c r="H55325" i="51" s="1"/>
  <c r="J55326" i="51"/>
  <c r="H55326" i="51" s="1"/>
  <c r="J55327" i="51"/>
  <c r="H55327" i="51" s="1"/>
  <c r="J55328" i="51"/>
  <c r="H55328" i="51" s="1"/>
  <c r="J55329" i="51"/>
  <c r="H55329" i="51" s="1"/>
  <c r="J55330" i="51"/>
  <c r="H55330" i="51" s="1"/>
  <c r="J55331" i="51"/>
  <c r="H55331" i="51" s="1"/>
  <c r="J55332" i="51"/>
  <c r="H55332" i="51" s="1"/>
  <c r="J55333" i="51"/>
  <c r="H55333" i="51" s="1"/>
  <c r="J55334" i="51"/>
  <c r="H55334" i="51" s="1"/>
  <c r="J55335" i="51"/>
  <c r="H55335" i="51" s="1"/>
  <c r="J55336" i="51"/>
  <c r="H55336" i="51" s="1"/>
  <c r="J55337" i="51"/>
  <c r="H55337" i="51" s="1"/>
  <c r="J55338" i="51"/>
  <c r="H55338" i="51" s="1"/>
  <c r="J55339" i="51"/>
  <c r="H55339" i="51" s="1"/>
  <c r="J55340" i="51"/>
  <c r="H55340" i="51" s="1"/>
  <c r="J55341" i="51"/>
  <c r="H55341" i="51" s="1"/>
  <c r="J55342" i="51"/>
  <c r="H55342" i="51" s="1"/>
  <c r="J55343" i="51"/>
  <c r="H55343" i="51" s="1"/>
  <c r="J55344" i="51"/>
  <c r="H55344" i="51" s="1"/>
  <c r="J55345" i="51"/>
  <c r="H55345" i="51" s="1"/>
  <c r="J55346" i="51"/>
  <c r="H55346" i="51" s="1"/>
  <c r="J55347" i="51"/>
  <c r="H55347" i="51" s="1"/>
  <c r="J55348" i="51"/>
  <c r="H55348" i="51" s="1"/>
  <c r="J55349" i="51"/>
  <c r="H55349" i="51" s="1"/>
  <c r="J55350" i="51"/>
  <c r="H55350" i="51" s="1"/>
  <c r="J55351" i="51"/>
  <c r="H55351" i="51" s="1"/>
  <c r="J55352" i="51"/>
  <c r="H55352" i="51" s="1"/>
  <c r="J55353" i="51"/>
  <c r="H55353" i="51" s="1"/>
  <c r="J55354" i="51"/>
  <c r="H55354" i="51" s="1"/>
  <c r="J55355" i="51"/>
  <c r="H55355" i="51" s="1"/>
  <c r="J55356" i="51"/>
  <c r="H55356" i="51" s="1"/>
  <c r="J55357" i="51"/>
  <c r="H55357" i="51" s="1"/>
  <c r="J55358" i="51"/>
  <c r="H55358" i="51" s="1"/>
  <c r="J55359" i="51"/>
  <c r="H55359" i="51" s="1"/>
  <c r="J55360" i="51"/>
  <c r="H55360" i="51" s="1"/>
  <c r="J55361" i="51"/>
  <c r="H55361" i="51" s="1"/>
  <c r="J55362" i="51"/>
  <c r="H55362" i="51" s="1"/>
  <c r="J55363" i="51"/>
  <c r="H55363" i="51" s="1"/>
  <c r="J55364" i="51"/>
  <c r="H55364" i="51" s="1"/>
  <c r="J55365" i="51"/>
  <c r="H55365" i="51" s="1"/>
  <c r="J55366" i="51"/>
  <c r="H55366" i="51" s="1"/>
  <c r="J55367" i="51"/>
  <c r="H55367" i="51" s="1"/>
  <c r="J55368" i="51"/>
  <c r="H55368" i="51" s="1"/>
  <c r="J55369" i="51"/>
  <c r="H55369" i="51" s="1"/>
  <c r="J55370" i="51"/>
  <c r="H55370" i="51" s="1"/>
  <c r="J55371" i="51"/>
  <c r="H55371" i="51" s="1"/>
  <c r="J55372" i="51"/>
  <c r="H55372" i="51" s="1"/>
  <c r="J55373" i="51"/>
  <c r="H55373" i="51" s="1"/>
  <c r="J55374" i="51"/>
  <c r="H55374" i="51" s="1"/>
  <c r="J55375" i="51"/>
  <c r="H55375" i="51" s="1"/>
  <c r="J55376" i="51"/>
  <c r="H55376" i="51" s="1"/>
  <c r="J55377" i="51"/>
  <c r="H55377" i="51" s="1"/>
  <c r="J55378" i="51"/>
  <c r="H55378" i="51" s="1"/>
  <c r="J55379" i="51"/>
  <c r="H55379" i="51" s="1"/>
  <c r="J55380" i="51"/>
  <c r="H55380" i="51" s="1"/>
  <c r="J55381" i="51"/>
  <c r="H55381" i="51" s="1"/>
  <c r="J55382" i="51"/>
  <c r="H55382" i="51" s="1"/>
  <c r="J55383" i="51"/>
  <c r="H55383" i="51" s="1"/>
  <c r="J55384" i="51"/>
  <c r="H55384" i="51" s="1"/>
  <c r="J55385" i="51"/>
  <c r="H55385" i="51" s="1"/>
  <c r="J55386" i="51"/>
  <c r="H55386" i="51" s="1"/>
  <c r="J55387" i="51"/>
  <c r="H55387" i="51" s="1"/>
  <c r="J55388" i="51"/>
  <c r="H55388" i="51" s="1"/>
  <c r="J55389" i="51"/>
  <c r="H55389" i="51" s="1"/>
  <c r="J55390" i="51"/>
  <c r="H55390" i="51" s="1"/>
  <c r="J55391" i="51"/>
  <c r="H55391" i="51" s="1"/>
  <c r="J55392" i="51"/>
  <c r="H55392" i="51" s="1"/>
  <c r="J55393" i="51"/>
  <c r="H55393" i="51" s="1"/>
  <c r="J55394" i="51"/>
  <c r="H55394" i="51" s="1"/>
  <c r="J55395" i="51"/>
  <c r="H55395" i="51" s="1"/>
  <c r="J55396" i="51"/>
  <c r="H55396" i="51" s="1"/>
  <c r="J55397" i="51"/>
  <c r="H55397" i="51" s="1"/>
  <c r="J55398" i="51"/>
  <c r="H55398" i="51" s="1"/>
  <c r="J55399" i="51"/>
  <c r="H55399" i="51" s="1"/>
  <c r="J55400" i="51"/>
  <c r="H55400" i="51" s="1"/>
  <c r="J55401" i="51"/>
  <c r="H55401" i="51" s="1"/>
  <c r="J55402" i="51"/>
  <c r="H55402" i="51" s="1"/>
  <c r="J55403" i="51"/>
  <c r="H55403" i="51" s="1"/>
  <c r="J55404" i="51"/>
  <c r="H55404" i="51" s="1"/>
  <c r="J55405" i="51"/>
  <c r="H55405" i="51" s="1"/>
  <c r="J55406" i="51"/>
  <c r="H55406" i="51" s="1"/>
  <c r="J55407" i="51"/>
  <c r="H55407" i="51" s="1"/>
  <c r="J55408" i="51"/>
  <c r="H55408" i="51" s="1"/>
  <c r="J55409" i="51"/>
  <c r="H55409" i="51" s="1"/>
  <c r="J55410" i="51"/>
  <c r="H55410" i="51" s="1"/>
  <c r="J55411" i="51"/>
  <c r="H55411" i="51" s="1"/>
  <c r="J55412" i="51"/>
  <c r="H55412" i="51" s="1"/>
  <c r="J55413" i="51"/>
  <c r="H55413" i="51" s="1"/>
  <c r="J55414" i="51"/>
  <c r="H55414" i="51" s="1"/>
  <c r="J55415" i="51"/>
  <c r="H55415" i="51" s="1"/>
  <c r="J55416" i="51"/>
  <c r="H55416" i="51" s="1"/>
  <c r="J55417" i="51"/>
  <c r="H55417" i="51" s="1"/>
  <c r="J55418" i="51"/>
  <c r="H55418" i="51" s="1"/>
  <c r="J55419" i="51"/>
  <c r="H55419" i="51" s="1"/>
  <c r="J55420" i="51"/>
  <c r="H55420" i="51" s="1"/>
  <c r="J55421" i="51"/>
  <c r="H55421" i="51" s="1"/>
  <c r="J55422" i="51"/>
  <c r="H55422" i="51" s="1"/>
  <c r="J55423" i="51"/>
  <c r="H55423" i="51" s="1"/>
  <c r="J55424" i="51"/>
  <c r="H55424" i="51" s="1"/>
  <c r="J55425" i="51"/>
  <c r="H55425" i="51" s="1"/>
  <c r="J55426" i="51"/>
  <c r="H55426" i="51" s="1"/>
  <c r="J55427" i="51"/>
  <c r="H55427" i="51" s="1"/>
  <c r="J55428" i="51"/>
  <c r="H55428" i="51" s="1"/>
  <c r="J55429" i="51"/>
  <c r="H55429" i="51" s="1"/>
  <c r="J55430" i="51"/>
  <c r="H55430" i="51" s="1"/>
  <c r="J55431" i="51"/>
  <c r="H55431" i="51" s="1"/>
  <c r="J55432" i="51"/>
  <c r="H55432" i="51" s="1"/>
  <c r="J55433" i="51"/>
  <c r="H55433" i="51" s="1"/>
  <c r="J55434" i="51"/>
  <c r="H55434" i="51" s="1"/>
  <c r="J55435" i="51"/>
  <c r="H55435" i="51" s="1"/>
  <c r="J55436" i="51"/>
  <c r="H55436" i="51" s="1"/>
  <c r="J55437" i="51"/>
  <c r="H55437" i="51" s="1"/>
  <c r="J55438" i="51"/>
  <c r="H55438" i="51" s="1"/>
  <c r="J55439" i="51"/>
  <c r="H55439" i="51" s="1"/>
  <c r="J55440" i="51"/>
  <c r="H55440" i="51" s="1"/>
  <c r="J55441" i="51"/>
  <c r="H55441" i="51" s="1"/>
  <c r="J55442" i="51"/>
  <c r="H55442" i="51" s="1"/>
  <c r="J55443" i="51"/>
  <c r="H55443" i="51" s="1"/>
  <c r="J55444" i="51"/>
  <c r="H55444" i="51" s="1"/>
  <c r="J55445" i="51"/>
  <c r="H55445" i="51" s="1"/>
  <c r="J55446" i="51"/>
  <c r="H55446" i="51" s="1"/>
  <c r="J55447" i="51"/>
  <c r="H55447" i="51" s="1"/>
  <c r="J55448" i="51"/>
  <c r="H55448" i="51" s="1"/>
  <c r="J55449" i="51"/>
  <c r="H55449" i="51" s="1"/>
  <c r="J55450" i="51"/>
  <c r="H55450" i="51" s="1"/>
  <c r="J55451" i="51"/>
  <c r="H55451" i="51" s="1"/>
  <c r="J55452" i="51"/>
  <c r="H55452" i="51" s="1"/>
  <c r="J55453" i="51"/>
  <c r="H55453" i="51" s="1"/>
  <c r="J55454" i="51"/>
  <c r="H55454" i="51" s="1"/>
  <c r="J55455" i="51"/>
  <c r="H55455" i="51" s="1"/>
  <c r="J55456" i="51"/>
  <c r="H55456" i="51" s="1"/>
  <c r="J55457" i="51"/>
  <c r="H55457" i="51" s="1"/>
  <c r="J55458" i="51"/>
  <c r="H55458" i="51" s="1"/>
  <c r="J55459" i="51"/>
  <c r="H55459" i="51" s="1"/>
  <c r="J55460" i="51"/>
  <c r="H55460" i="51" s="1"/>
  <c r="J55461" i="51"/>
  <c r="H55461" i="51" s="1"/>
  <c r="J55462" i="51"/>
  <c r="H55462" i="51" s="1"/>
  <c r="J55463" i="51"/>
  <c r="H55463" i="51" s="1"/>
  <c r="J55464" i="51"/>
  <c r="H55464" i="51" s="1"/>
  <c r="J55465" i="51"/>
  <c r="H55465" i="51" s="1"/>
  <c r="J55466" i="51"/>
  <c r="H55466" i="51" s="1"/>
  <c r="J55467" i="51"/>
  <c r="H55467" i="51" s="1"/>
  <c r="J55468" i="51"/>
  <c r="H55468" i="51" s="1"/>
  <c r="J55469" i="51"/>
  <c r="H55469" i="51" s="1"/>
  <c r="J55470" i="51"/>
  <c r="H55470" i="51" s="1"/>
  <c r="J55471" i="51"/>
  <c r="H55471" i="51" s="1"/>
  <c r="J55472" i="51"/>
  <c r="H55472" i="51" s="1"/>
  <c r="J55473" i="51"/>
  <c r="H55473" i="51" s="1"/>
  <c r="J55474" i="51"/>
  <c r="H55474" i="51" s="1"/>
  <c r="J55475" i="51"/>
  <c r="H55475" i="51" s="1"/>
  <c r="J55476" i="51"/>
  <c r="H55476" i="51" s="1"/>
  <c r="J55477" i="51"/>
  <c r="H55477" i="51" s="1"/>
  <c r="J55478" i="51"/>
  <c r="H55478" i="51" s="1"/>
  <c r="J55479" i="51"/>
  <c r="H55479" i="51" s="1"/>
  <c r="J55480" i="51"/>
  <c r="H55480" i="51" s="1"/>
  <c r="J55481" i="51"/>
  <c r="H55481" i="51" s="1"/>
  <c r="J55482" i="51"/>
  <c r="H55482" i="51" s="1"/>
  <c r="J55483" i="51"/>
  <c r="H55483" i="51" s="1"/>
  <c r="J55484" i="51"/>
  <c r="H55484" i="51" s="1"/>
  <c r="J55485" i="51"/>
  <c r="H55485" i="51" s="1"/>
  <c r="J55486" i="51"/>
  <c r="H55486" i="51" s="1"/>
  <c r="J55487" i="51"/>
  <c r="H55487" i="51" s="1"/>
  <c r="J55488" i="51"/>
  <c r="H55488" i="51" s="1"/>
  <c r="J55489" i="51"/>
  <c r="H55489" i="51" s="1"/>
  <c r="J55490" i="51"/>
  <c r="H55490" i="51" s="1"/>
  <c r="J55491" i="51"/>
  <c r="H55491" i="51" s="1"/>
  <c r="J55492" i="51"/>
  <c r="H55492" i="51" s="1"/>
  <c r="J55493" i="51"/>
  <c r="H55493" i="51" s="1"/>
  <c r="J55494" i="51"/>
  <c r="H55494" i="51" s="1"/>
  <c r="J55495" i="51"/>
  <c r="H55495" i="51" s="1"/>
  <c r="J55496" i="51"/>
  <c r="H55496" i="51" s="1"/>
  <c r="J55497" i="51"/>
  <c r="H55497" i="51" s="1"/>
  <c r="J55498" i="51"/>
  <c r="H55498" i="51" s="1"/>
  <c r="J55499" i="51"/>
  <c r="H55499" i="51" s="1"/>
  <c r="J55500" i="51"/>
  <c r="H55500" i="51" s="1"/>
  <c r="J55501" i="51"/>
  <c r="H55501" i="51" s="1"/>
  <c r="J55502" i="51"/>
  <c r="H55502" i="51" s="1"/>
  <c r="J55503" i="51"/>
  <c r="H55503" i="51" s="1"/>
  <c r="J55504" i="51"/>
  <c r="H55504" i="51" s="1"/>
  <c r="J55505" i="51"/>
  <c r="H55505" i="51" s="1"/>
  <c r="J55506" i="51"/>
  <c r="H55506" i="51" s="1"/>
  <c r="J55507" i="51"/>
  <c r="H55507" i="51" s="1"/>
  <c r="J55508" i="51"/>
  <c r="H55508" i="51" s="1"/>
  <c r="J55509" i="51"/>
  <c r="H55509" i="51" s="1"/>
  <c r="J55510" i="51"/>
  <c r="H55510" i="51" s="1"/>
  <c r="J55511" i="51"/>
  <c r="H55511" i="51" s="1"/>
  <c r="J55512" i="51"/>
  <c r="H55512" i="51" s="1"/>
  <c r="J55513" i="51"/>
  <c r="H55513" i="51" s="1"/>
  <c r="J55514" i="51"/>
  <c r="H55514" i="51" s="1"/>
  <c r="J55515" i="51"/>
  <c r="H55515" i="51" s="1"/>
  <c r="J55516" i="51"/>
  <c r="H55516" i="51" s="1"/>
  <c r="J55517" i="51"/>
  <c r="H55517" i="51" s="1"/>
  <c r="J55518" i="51"/>
  <c r="H55518" i="51" s="1"/>
  <c r="J55519" i="51"/>
  <c r="H55519" i="51" s="1"/>
  <c r="J55520" i="51"/>
  <c r="H55520" i="51" s="1"/>
  <c r="J55521" i="51"/>
  <c r="H55521" i="51" s="1"/>
  <c r="J55522" i="51"/>
  <c r="H55522" i="51" s="1"/>
  <c r="J55523" i="51"/>
  <c r="H55523" i="51" s="1"/>
  <c r="J55524" i="51"/>
  <c r="H55524" i="51" s="1"/>
  <c r="J55525" i="51"/>
  <c r="H55525" i="51" s="1"/>
  <c r="J55526" i="51"/>
  <c r="H55526" i="51" s="1"/>
  <c r="J55527" i="51"/>
  <c r="H55527" i="51" s="1"/>
  <c r="J55528" i="51"/>
  <c r="H55528" i="51" s="1"/>
  <c r="J55529" i="51"/>
  <c r="H55529" i="51" s="1"/>
  <c r="J55530" i="51"/>
  <c r="H55530" i="51" s="1"/>
  <c r="J55531" i="51"/>
  <c r="H55531" i="51" s="1"/>
  <c r="J55532" i="51"/>
  <c r="H55532" i="51" s="1"/>
  <c r="J55533" i="51"/>
  <c r="H55533" i="51" s="1"/>
  <c r="J55534" i="51"/>
  <c r="H55534" i="51" s="1"/>
  <c r="J55535" i="51"/>
  <c r="H55535" i="51" s="1"/>
  <c r="J55536" i="51"/>
  <c r="H55536" i="51" s="1"/>
  <c r="J55537" i="51"/>
  <c r="H55537" i="51" s="1"/>
  <c r="J55538" i="51"/>
  <c r="H55538" i="51" s="1"/>
  <c r="J55539" i="51"/>
  <c r="H55539" i="51" s="1"/>
  <c r="J55540" i="51"/>
  <c r="H55540" i="51" s="1"/>
  <c r="J55541" i="51"/>
  <c r="H55541" i="51" s="1"/>
  <c r="J55542" i="51"/>
  <c r="H55542" i="51" s="1"/>
  <c r="J55543" i="51"/>
  <c r="H55543" i="51" s="1"/>
  <c r="J55544" i="51"/>
  <c r="H55544" i="51" s="1"/>
  <c r="J55545" i="51"/>
  <c r="H55545" i="51" s="1"/>
  <c r="J55546" i="51"/>
  <c r="H55546" i="51" s="1"/>
  <c r="J55547" i="51"/>
  <c r="H55547" i="51" s="1"/>
  <c r="J55548" i="51"/>
  <c r="H55548" i="51" s="1"/>
  <c r="J55549" i="51"/>
  <c r="H55549" i="51" s="1"/>
  <c r="J55550" i="51"/>
  <c r="H55550" i="51" s="1"/>
  <c r="J55551" i="51"/>
  <c r="H55551" i="51" s="1"/>
  <c r="J55552" i="51"/>
  <c r="H55552" i="51" s="1"/>
  <c r="J55553" i="51"/>
  <c r="H55553" i="51" s="1"/>
  <c r="J55554" i="51"/>
  <c r="H55554" i="51" s="1"/>
  <c r="J55555" i="51"/>
  <c r="H55555" i="51" s="1"/>
  <c r="J55556" i="51"/>
  <c r="H55556" i="51" s="1"/>
  <c r="J55557" i="51"/>
  <c r="H55557" i="51" s="1"/>
  <c r="J55558" i="51"/>
  <c r="H55558" i="51" s="1"/>
  <c r="J55559" i="51"/>
  <c r="H55559" i="51" s="1"/>
  <c r="J55560" i="51"/>
  <c r="H55560" i="51" s="1"/>
  <c r="J55561" i="51"/>
  <c r="H55561" i="51" s="1"/>
  <c r="J55562" i="51"/>
  <c r="H55562" i="51" s="1"/>
  <c r="J55563" i="51"/>
  <c r="H55563" i="51" s="1"/>
  <c r="J55564" i="51"/>
  <c r="H55564" i="51" s="1"/>
  <c r="J55565" i="51"/>
  <c r="H55565" i="51" s="1"/>
  <c r="J55566" i="51"/>
  <c r="H55566" i="51" s="1"/>
  <c r="J55567" i="51"/>
  <c r="H55567" i="51" s="1"/>
  <c r="J55568" i="51"/>
  <c r="H55568" i="51" s="1"/>
  <c r="J55569" i="51"/>
  <c r="H55569" i="51" s="1"/>
  <c r="J55570" i="51"/>
  <c r="H55570" i="51" s="1"/>
  <c r="J55571" i="51"/>
  <c r="H55571" i="51" s="1"/>
  <c r="J55572" i="51"/>
  <c r="H55572" i="51" s="1"/>
  <c r="J55573" i="51"/>
  <c r="H55573" i="51" s="1"/>
  <c r="J55574" i="51"/>
  <c r="H55574" i="51" s="1"/>
  <c r="J55575" i="51"/>
  <c r="H55575" i="51" s="1"/>
  <c r="J55576" i="51"/>
  <c r="H55576" i="51" s="1"/>
  <c r="J55577" i="51"/>
  <c r="H55577" i="51" s="1"/>
  <c r="J55578" i="51"/>
  <c r="H55578" i="51" s="1"/>
  <c r="J55579" i="51"/>
  <c r="H55579" i="51" s="1"/>
  <c r="J55580" i="51"/>
  <c r="H55580" i="51" s="1"/>
  <c r="J55581" i="51"/>
  <c r="H55581" i="51" s="1"/>
  <c r="J55582" i="51"/>
  <c r="H55582" i="51" s="1"/>
  <c r="J55583" i="51"/>
  <c r="H55583" i="51" s="1"/>
  <c r="J55584" i="51"/>
  <c r="H55584" i="51" s="1"/>
  <c r="J55585" i="51"/>
  <c r="H55585" i="51" s="1"/>
  <c r="J55586" i="51"/>
  <c r="H55586" i="51" s="1"/>
  <c r="J55587" i="51"/>
  <c r="H55587" i="51" s="1"/>
  <c r="J55588" i="51"/>
  <c r="H55588" i="51" s="1"/>
  <c r="J55589" i="51"/>
  <c r="H55589" i="51" s="1"/>
  <c r="J55590" i="51"/>
  <c r="H55590" i="51" s="1"/>
  <c r="J55591" i="51"/>
  <c r="H55591" i="51" s="1"/>
  <c r="J55592" i="51"/>
  <c r="H55592" i="51" s="1"/>
  <c r="J55593" i="51"/>
  <c r="H55593" i="51" s="1"/>
  <c r="J55594" i="51"/>
  <c r="H55594" i="51" s="1"/>
  <c r="J55595" i="51"/>
  <c r="H55595" i="51" s="1"/>
  <c r="J55596" i="51"/>
  <c r="H55596" i="51" s="1"/>
  <c r="J55597" i="51"/>
  <c r="H55597" i="51" s="1"/>
  <c r="J55598" i="51"/>
  <c r="H55598" i="51" s="1"/>
  <c r="J55599" i="51"/>
  <c r="H55599" i="51" s="1"/>
  <c r="J55600" i="51"/>
  <c r="H55600" i="51" s="1"/>
  <c r="J55601" i="51"/>
  <c r="H55601" i="51" s="1"/>
  <c r="J55602" i="51"/>
  <c r="H55602" i="51" s="1"/>
  <c r="J55603" i="51"/>
  <c r="H55603" i="51" s="1"/>
  <c r="J55604" i="51"/>
  <c r="H55604" i="51" s="1"/>
  <c r="J55605" i="51"/>
  <c r="H55605" i="51" s="1"/>
  <c r="J55606" i="51"/>
  <c r="H55606" i="51" s="1"/>
  <c r="J55607" i="51"/>
  <c r="H55607" i="51" s="1"/>
  <c r="J55608" i="51"/>
  <c r="H55608" i="51" s="1"/>
  <c r="J55609" i="51"/>
  <c r="H55609" i="51" s="1"/>
  <c r="J55610" i="51"/>
  <c r="H55610" i="51" s="1"/>
  <c r="J55611" i="51"/>
  <c r="H55611" i="51" s="1"/>
  <c r="J55612" i="51"/>
  <c r="H55612" i="51" s="1"/>
  <c r="J55613" i="51"/>
  <c r="H55613" i="51" s="1"/>
  <c r="J55614" i="51"/>
  <c r="H55614" i="51" s="1"/>
  <c r="J55615" i="51"/>
  <c r="H55615" i="51" s="1"/>
  <c r="J55616" i="51"/>
  <c r="H55616" i="51" s="1"/>
  <c r="J55617" i="51"/>
  <c r="H55617" i="51" s="1"/>
  <c r="J55618" i="51"/>
  <c r="H55618" i="51" s="1"/>
  <c r="J55619" i="51"/>
  <c r="H55619" i="51" s="1"/>
  <c r="J55620" i="51"/>
  <c r="H55620" i="51" s="1"/>
  <c r="J55621" i="51"/>
  <c r="H55621" i="51" s="1"/>
  <c r="J55622" i="51"/>
  <c r="H55622" i="51" s="1"/>
  <c r="J55623" i="51"/>
  <c r="H55623" i="51" s="1"/>
  <c r="J55624" i="51"/>
  <c r="H55624" i="51" s="1"/>
  <c r="J55625" i="51"/>
  <c r="H55625" i="51" s="1"/>
  <c r="J55626" i="51"/>
  <c r="H55626" i="51" s="1"/>
  <c r="J55627" i="51"/>
  <c r="H55627" i="51" s="1"/>
  <c r="J55628" i="51"/>
  <c r="H55628" i="51" s="1"/>
  <c r="J55629" i="51"/>
  <c r="H55629" i="51" s="1"/>
  <c r="J55630" i="51"/>
  <c r="H55630" i="51" s="1"/>
  <c r="J55631" i="51"/>
  <c r="H55631" i="51" s="1"/>
  <c r="J55632" i="51"/>
  <c r="H55632" i="51" s="1"/>
  <c r="J55633" i="51"/>
  <c r="H55633" i="51" s="1"/>
  <c r="J55634" i="51"/>
  <c r="H55634" i="51" s="1"/>
  <c r="J55635" i="51"/>
  <c r="H55635" i="51" s="1"/>
  <c r="J55636" i="51"/>
  <c r="H55636" i="51" s="1"/>
  <c r="J55637" i="51"/>
  <c r="H55637" i="51" s="1"/>
  <c r="J55638" i="51"/>
  <c r="H55638" i="51" s="1"/>
  <c r="J55639" i="51"/>
  <c r="H55639" i="51" s="1"/>
  <c r="J55640" i="51"/>
  <c r="H55640" i="51" s="1"/>
  <c r="J55641" i="51"/>
  <c r="H55641" i="51" s="1"/>
  <c r="J55642" i="51"/>
  <c r="H55642" i="51" s="1"/>
  <c r="J55643" i="51"/>
  <c r="H55643" i="51" s="1"/>
  <c r="J55644" i="51"/>
  <c r="H55644" i="51" s="1"/>
  <c r="J55645" i="51"/>
  <c r="H55645" i="51" s="1"/>
  <c r="J55646" i="51"/>
  <c r="H55646" i="51" s="1"/>
  <c r="J55647" i="51"/>
  <c r="H55647" i="51" s="1"/>
  <c r="J55648" i="51"/>
  <c r="H55648" i="51" s="1"/>
  <c r="J55649" i="51"/>
  <c r="H55649" i="51" s="1"/>
  <c r="J55650" i="51"/>
  <c r="H55650" i="51" s="1"/>
  <c r="J55651" i="51"/>
  <c r="H55651" i="51" s="1"/>
  <c r="J55652" i="51"/>
  <c r="H55652" i="51" s="1"/>
  <c r="J55653" i="51"/>
  <c r="H55653" i="51" s="1"/>
  <c r="J55654" i="51"/>
  <c r="H55654" i="51" s="1"/>
  <c r="J55655" i="51"/>
  <c r="H55655" i="51" s="1"/>
  <c r="J55656" i="51"/>
  <c r="H55656" i="51" s="1"/>
  <c r="J55657" i="51"/>
  <c r="H55657" i="51" s="1"/>
  <c r="J55658" i="51"/>
  <c r="H55658" i="51" s="1"/>
  <c r="J55659" i="51"/>
  <c r="H55659" i="51" s="1"/>
  <c r="J55660" i="51"/>
  <c r="H55660" i="51" s="1"/>
  <c r="J55661" i="51"/>
  <c r="H55661" i="51" s="1"/>
  <c r="J55662" i="51"/>
  <c r="H55662" i="51" s="1"/>
  <c r="J55663" i="51"/>
  <c r="H55663" i="51" s="1"/>
  <c r="J55664" i="51"/>
  <c r="H55664" i="51" s="1"/>
  <c r="J55665" i="51"/>
  <c r="H55665" i="51" s="1"/>
  <c r="J55666" i="51"/>
  <c r="H55666" i="51" s="1"/>
  <c r="J55667" i="51"/>
  <c r="H55667" i="51" s="1"/>
  <c r="J55668" i="51"/>
  <c r="H55668" i="51" s="1"/>
  <c r="J55669" i="51"/>
  <c r="H55669" i="51" s="1"/>
  <c r="J55670" i="51"/>
  <c r="H55670" i="51" s="1"/>
  <c r="J55671" i="51"/>
  <c r="H55671" i="51" s="1"/>
  <c r="J55672" i="51"/>
  <c r="H55672" i="51" s="1"/>
  <c r="J55673" i="51"/>
  <c r="H55673" i="51" s="1"/>
  <c r="J55674" i="51"/>
  <c r="H55674" i="51" s="1"/>
  <c r="J55675" i="51"/>
  <c r="H55675" i="51" s="1"/>
  <c r="J55676" i="51"/>
  <c r="H55676" i="51" s="1"/>
  <c r="J55677" i="51"/>
  <c r="H55677" i="51" s="1"/>
  <c r="J55678" i="51"/>
  <c r="H55678" i="51" s="1"/>
  <c r="J55679" i="51"/>
  <c r="H55679" i="51" s="1"/>
  <c r="J55680" i="51"/>
  <c r="H55680" i="51" s="1"/>
  <c r="J55681" i="51"/>
  <c r="H55681" i="51" s="1"/>
  <c r="J55682" i="51"/>
  <c r="H55682" i="51" s="1"/>
  <c r="J55683" i="51"/>
  <c r="H55683" i="51" s="1"/>
  <c r="J55684" i="51"/>
  <c r="H55684" i="51" s="1"/>
  <c r="J55685" i="51"/>
  <c r="H55685" i="51" s="1"/>
  <c r="J55686" i="51"/>
  <c r="H55686" i="51" s="1"/>
  <c r="J55687" i="51"/>
  <c r="H55687" i="51" s="1"/>
  <c r="J55688" i="51"/>
  <c r="H55688" i="51" s="1"/>
  <c r="J55689" i="51"/>
  <c r="H55689" i="51" s="1"/>
  <c r="J55690" i="51"/>
  <c r="H55690" i="51" s="1"/>
  <c r="J55691" i="51"/>
  <c r="H55691" i="51" s="1"/>
  <c r="J55692" i="51"/>
  <c r="H55692" i="51" s="1"/>
  <c r="J55693" i="51"/>
  <c r="H55693" i="51" s="1"/>
  <c r="J55694" i="51"/>
  <c r="H55694" i="51" s="1"/>
  <c r="J55695" i="51"/>
  <c r="H55695" i="51" s="1"/>
  <c r="J55696" i="51"/>
  <c r="H55696" i="51" s="1"/>
  <c r="J55697" i="51"/>
  <c r="H55697" i="51" s="1"/>
  <c r="J55698" i="51"/>
  <c r="H55698" i="51" s="1"/>
  <c r="J55699" i="51"/>
  <c r="H55699" i="51" s="1"/>
  <c r="J55700" i="51"/>
  <c r="H55700" i="51" s="1"/>
  <c r="J55701" i="51"/>
  <c r="H55701" i="51" s="1"/>
  <c r="J55702" i="51"/>
  <c r="H55702" i="51" s="1"/>
  <c r="J55703" i="51"/>
  <c r="H55703" i="51" s="1"/>
  <c r="J55704" i="51"/>
  <c r="H55704" i="51" s="1"/>
  <c r="J55705" i="51"/>
  <c r="H55705" i="51" s="1"/>
  <c r="J55706" i="51"/>
  <c r="H55706" i="51" s="1"/>
  <c r="J55707" i="51"/>
  <c r="H55707" i="51" s="1"/>
  <c r="J55708" i="51"/>
  <c r="H55708" i="51" s="1"/>
  <c r="J55709" i="51"/>
  <c r="H55709" i="51" s="1"/>
  <c r="J55710" i="51"/>
  <c r="H55710" i="51" s="1"/>
  <c r="J55711" i="51"/>
  <c r="H55711" i="51" s="1"/>
  <c r="J55712" i="51"/>
  <c r="H55712" i="51" s="1"/>
  <c r="J55713" i="51"/>
  <c r="H55713" i="51" s="1"/>
  <c r="J55714" i="51"/>
  <c r="H55714" i="51" s="1"/>
  <c r="J55715" i="51"/>
  <c r="H55715" i="51" s="1"/>
  <c r="J55716" i="51"/>
  <c r="H55716" i="51" s="1"/>
  <c r="J55717" i="51"/>
  <c r="H55717" i="51" s="1"/>
  <c r="J55718" i="51"/>
  <c r="H55718" i="51" s="1"/>
  <c r="J55719" i="51"/>
  <c r="H55719" i="51" s="1"/>
  <c r="J55720" i="51"/>
  <c r="H55720" i="51" s="1"/>
  <c r="J55721" i="51"/>
  <c r="H55721" i="51" s="1"/>
  <c r="J55722" i="51"/>
  <c r="H55722" i="51" s="1"/>
  <c r="J55723" i="51"/>
  <c r="H55723" i="51" s="1"/>
  <c r="J55724" i="51"/>
  <c r="H55724" i="51" s="1"/>
  <c r="J55725" i="51"/>
  <c r="H55725" i="51" s="1"/>
  <c r="J55726" i="51"/>
  <c r="H55726" i="51" s="1"/>
  <c r="J55727" i="51"/>
  <c r="H55727" i="51" s="1"/>
  <c r="J55728" i="51"/>
  <c r="H55728" i="51" s="1"/>
  <c r="J55729" i="51"/>
  <c r="H55729" i="51" s="1"/>
  <c r="J55730" i="51"/>
  <c r="H55730" i="51" s="1"/>
  <c r="J55731" i="51"/>
  <c r="H55731" i="51" s="1"/>
  <c r="J55732" i="51"/>
  <c r="H55732" i="51" s="1"/>
  <c r="J55733" i="51"/>
  <c r="H55733" i="51" s="1"/>
  <c r="J55734" i="51"/>
  <c r="H55734" i="51" s="1"/>
  <c r="J55735" i="51"/>
  <c r="H55735" i="51" s="1"/>
  <c r="J55736" i="51"/>
  <c r="H55736" i="51" s="1"/>
  <c r="J55737" i="51"/>
  <c r="H55737" i="51" s="1"/>
  <c r="J55738" i="51"/>
  <c r="H55738" i="51" s="1"/>
  <c r="J55739" i="51"/>
  <c r="H55739" i="51" s="1"/>
  <c r="J55740" i="51"/>
  <c r="H55740" i="51" s="1"/>
  <c r="J55741" i="51"/>
  <c r="H55741" i="51" s="1"/>
  <c r="J55742" i="51"/>
  <c r="H55742" i="51" s="1"/>
  <c r="J55743" i="51"/>
  <c r="H55743" i="51" s="1"/>
  <c r="J55744" i="51"/>
  <c r="H55744" i="51" s="1"/>
  <c r="J55745" i="51"/>
  <c r="H55745" i="51" s="1"/>
  <c r="J55746" i="51"/>
  <c r="H55746" i="51" s="1"/>
  <c r="J55747" i="51"/>
  <c r="H55747" i="51" s="1"/>
  <c r="J55748" i="51"/>
  <c r="H55748" i="51" s="1"/>
  <c r="J55749" i="51"/>
  <c r="H55749" i="51" s="1"/>
  <c r="J55750" i="51"/>
  <c r="H55750" i="51" s="1"/>
  <c r="J55751" i="51"/>
  <c r="H55751" i="51" s="1"/>
  <c r="J55752" i="51"/>
  <c r="H55752" i="51" s="1"/>
  <c r="J55753" i="51"/>
  <c r="H55753" i="51" s="1"/>
  <c r="J55754" i="51"/>
  <c r="H55754" i="51" s="1"/>
  <c r="J55755" i="51"/>
  <c r="H55755" i="51" s="1"/>
  <c r="J55756" i="51"/>
  <c r="H55756" i="51" s="1"/>
  <c r="J55757" i="51"/>
  <c r="H55757" i="51" s="1"/>
  <c r="J55758" i="51"/>
  <c r="H55758" i="51" s="1"/>
  <c r="J55759" i="51"/>
  <c r="H55759" i="51" s="1"/>
  <c r="J55760" i="51"/>
  <c r="H55760" i="51" s="1"/>
  <c r="J55761" i="51"/>
  <c r="H55761" i="51" s="1"/>
  <c r="J55762" i="51"/>
  <c r="H55762" i="51" s="1"/>
  <c r="J55763" i="51"/>
  <c r="H55763" i="51" s="1"/>
  <c r="J55764" i="51"/>
  <c r="H55764" i="51" s="1"/>
  <c r="J55765" i="51"/>
  <c r="H55765" i="51" s="1"/>
  <c r="J55766" i="51"/>
  <c r="H55766" i="51" s="1"/>
  <c r="J55767" i="51"/>
  <c r="H55767" i="51" s="1"/>
  <c r="J55768" i="51"/>
  <c r="H55768" i="51" s="1"/>
  <c r="J55769" i="51"/>
  <c r="H55769" i="51" s="1"/>
  <c r="J55770" i="51"/>
  <c r="H55770" i="51" s="1"/>
  <c r="J55771" i="51"/>
  <c r="H55771" i="51" s="1"/>
  <c r="J55772" i="51"/>
  <c r="H55772" i="51" s="1"/>
  <c r="J55773" i="51"/>
  <c r="H55773" i="51" s="1"/>
  <c r="J55774" i="51"/>
  <c r="H55774" i="51" s="1"/>
  <c r="J55775" i="51"/>
  <c r="H55775" i="51" s="1"/>
  <c r="J55776" i="51"/>
  <c r="H55776" i="51" s="1"/>
  <c r="J55777" i="51"/>
  <c r="H55777" i="51" s="1"/>
  <c r="J55778" i="51"/>
  <c r="H55778" i="51" s="1"/>
  <c r="J55779" i="51"/>
  <c r="H55779" i="51" s="1"/>
  <c r="J55780" i="51"/>
  <c r="H55780" i="51" s="1"/>
  <c r="J55781" i="51"/>
  <c r="H55781" i="51" s="1"/>
  <c r="J55782" i="51"/>
  <c r="H55782" i="51" s="1"/>
  <c r="J55783" i="51"/>
  <c r="H55783" i="51" s="1"/>
  <c r="J55784" i="51"/>
  <c r="H55784" i="51" s="1"/>
  <c r="J55785" i="51"/>
  <c r="H55785" i="51" s="1"/>
  <c r="J55786" i="51"/>
  <c r="H55786" i="51" s="1"/>
  <c r="J55787" i="51"/>
  <c r="H55787" i="51" s="1"/>
  <c r="J55788" i="51"/>
  <c r="H55788" i="51" s="1"/>
  <c r="J55789" i="51"/>
  <c r="H55789" i="51" s="1"/>
  <c r="J55790" i="51"/>
  <c r="H55790" i="51" s="1"/>
  <c r="J55791" i="51"/>
  <c r="H55791" i="51" s="1"/>
  <c r="J55792" i="51"/>
  <c r="H55792" i="51" s="1"/>
  <c r="J55793" i="51"/>
  <c r="H55793" i="51" s="1"/>
  <c r="J55794" i="51"/>
  <c r="H55794" i="51" s="1"/>
  <c r="J55795" i="51"/>
  <c r="H55795" i="51" s="1"/>
  <c r="J55796" i="51"/>
  <c r="H55796" i="51" s="1"/>
  <c r="J55797" i="51"/>
  <c r="H55797" i="51" s="1"/>
  <c r="J55798" i="51"/>
  <c r="H55798" i="51" s="1"/>
  <c r="J55799" i="51"/>
  <c r="H55799" i="51" s="1"/>
  <c r="J55800" i="51"/>
  <c r="H55800" i="51" s="1"/>
  <c r="J55801" i="51"/>
  <c r="H55801" i="51" s="1"/>
  <c r="J55802" i="51"/>
  <c r="H55802" i="51" s="1"/>
  <c r="J55803" i="51"/>
  <c r="H55803" i="51" s="1"/>
  <c r="J55804" i="51"/>
  <c r="H55804" i="51" s="1"/>
  <c r="J55805" i="51"/>
  <c r="H55805" i="51" s="1"/>
  <c r="J55806" i="51"/>
  <c r="H55806" i="51" s="1"/>
  <c r="J55807" i="51"/>
  <c r="H55807" i="51" s="1"/>
  <c r="J55808" i="51"/>
  <c r="H55808" i="51" s="1"/>
  <c r="J55809" i="51"/>
  <c r="H55809" i="51" s="1"/>
  <c r="J55810" i="51"/>
  <c r="H55810" i="51" s="1"/>
  <c r="J55811" i="51"/>
  <c r="H55811" i="51" s="1"/>
  <c r="J55812" i="51"/>
  <c r="H55812" i="51" s="1"/>
  <c r="J55813" i="51"/>
  <c r="H55813" i="51" s="1"/>
  <c r="J55814" i="51"/>
  <c r="H55814" i="51" s="1"/>
  <c r="J55815" i="51"/>
  <c r="H55815" i="51" s="1"/>
  <c r="J55816" i="51"/>
  <c r="H55816" i="51" s="1"/>
  <c r="J55817" i="51"/>
  <c r="H55817" i="51" s="1"/>
  <c r="J55818" i="51"/>
  <c r="H55818" i="51" s="1"/>
  <c r="J55819" i="51"/>
  <c r="H55819" i="51" s="1"/>
  <c r="J55820" i="51"/>
  <c r="H55820" i="51" s="1"/>
  <c r="J55821" i="51"/>
  <c r="H55821" i="51" s="1"/>
  <c r="J55822" i="51"/>
  <c r="H55822" i="51" s="1"/>
  <c r="J55823" i="51"/>
  <c r="H55823" i="51" s="1"/>
  <c r="J55824" i="51"/>
  <c r="H55824" i="51" s="1"/>
  <c r="J55825" i="51"/>
  <c r="H55825" i="51" s="1"/>
  <c r="J55826" i="51"/>
  <c r="H55826" i="51" s="1"/>
  <c r="J55827" i="51"/>
  <c r="H55827" i="51" s="1"/>
  <c r="J55828" i="51"/>
  <c r="H55828" i="51" s="1"/>
  <c r="J55829" i="51"/>
  <c r="H55829" i="51" s="1"/>
  <c r="J55830" i="51"/>
  <c r="H55830" i="51" s="1"/>
  <c r="J55831" i="51"/>
  <c r="H55831" i="51" s="1"/>
  <c r="J55832" i="51"/>
  <c r="H55832" i="51" s="1"/>
  <c r="J55833" i="51"/>
  <c r="H55833" i="51" s="1"/>
  <c r="J55834" i="51"/>
  <c r="H55834" i="51" s="1"/>
  <c r="J55835" i="51"/>
  <c r="H55835" i="51" s="1"/>
  <c r="J55836" i="51"/>
  <c r="H55836" i="51" s="1"/>
  <c r="J55837" i="51"/>
  <c r="H55837" i="51" s="1"/>
  <c r="J55838" i="51"/>
  <c r="H55838" i="51" s="1"/>
  <c r="J55839" i="51"/>
  <c r="H55839" i="51" s="1"/>
  <c r="J55840" i="51"/>
  <c r="H55840" i="51" s="1"/>
  <c r="J55841" i="51"/>
  <c r="H55841" i="51" s="1"/>
  <c r="J55842" i="51"/>
  <c r="H55842" i="51" s="1"/>
  <c r="J55843" i="51"/>
  <c r="H55843" i="51" s="1"/>
  <c r="J55844" i="51"/>
  <c r="H55844" i="51" s="1"/>
  <c r="J55845" i="51"/>
  <c r="H55845" i="51" s="1"/>
  <c r="J55846" i="51"/>
  <c r="H55846" i="51" s="1"/>
  <c r="J55847" i="51"/>
  <c r="H55847" i="51" s="1"/>
  <c r="J55848" i="51"/>
  <c r="H55848" i="51" s="1"/>
  <c r="J55849" i="51"/>
  <c r="H55849" i="51" s="1"/>
  <c r="J55850" i="51"/>
  <c r="H55850" i="51" s="1"/>
  <c r="J55851" i="51"/>
  <c r="H55851" i="51" s="1"/>
  <c r="J55852" i="51"/>
  <c r="H55852" i="51" s="1"/>
  <c r="J55853" i="51"/>
  <c r="H55853" i="51" s="1"/>
  <c r="J55854" i="51"/>
  <c r="H55854" i="51" s="1"/>
  <c r="J55855" i="51"/>
  <c r="H55855" i="51" s="1"/>
  <c r="J55856" i="51"/>
  <c r="H55856" i="51" s="1"/>
  <c r="J55857" i="51"/>
  <c r="H55857" i="51" s="1"/>
  <c r="J55858" i="51"/>
  <c r="H55858" i="51" s="1"/>
  <c r="J55859" i="51"/>
  <c r="H55859" i="51" s="1"/>
  <c r="J55860" i="51"/>
  <c r="H55860" i="51" s="1"/>
  <c r="J55861" i="51"/>
  <c r="H55861" i="51" s="1"/>
  <c r="J55862" i="51"/>
  <c r="H55862" i="51" s="1"/>
  <c r="J55863" i="51"/>
  <c r="H55863" i="51" s="1"/>
  <c r="J55864" i="51"/>
  <c r="H55864" i="51" s="1"/>
  <c r="J55865" i="51"/>
  <c r="H55865" i="51" s="1"/>
  <c r="J55866" i="51"/>
  <c r="H55866" i="51" s="1"/>
  <c r="J55867" i="51"/>
  <c r="H55867" i="51" s="1"/>
  <c r="J55868" i="51"/>
  <c r="H55868" i="51" s="1"/>
  <c r="J55869" i="51"/>
  <c r="H55869" i="51" s="1"/>
  <c r="J55870" i="51"/>
  <c r="H55870" i="51" s="1"/>
  <c r="J55871" i="51"/>
  <c r="H55871" i="51" s="1"/>
  <c r="J55872" i="51"/>
  <c r="H55872" i="51" s="1"/>
  <c r="J55873" i="51"/>
  <c r="H55873" i="51" s="1"/>
  <c r="J55874" i="51"/>
  <c r="H55874" i="51" s="1"/>
  <c r="J55875" i="51"/>
  <c r="H55875" i="51" s="1"/>
  <c r="J55876" i="51"/>
  <c r="H55876" i="51" s="1"/>
  <c r="J55877" i="51"/>
  <c r="H55877" i="51" s="1"/>
  <c r="J55878" i="51"/>
  <c r="H55878" i="51" s="1"/>
  <c r="J55879" i="51"/>
  <c r="H55879" i="51" s="1"/>
  <c r="J55880" i="51"/>
  <c r="H55880" i="51" s="1"/>
  <c r="J55881" i="51"/>
  <c r="H55881" i="51" s="1"/>
  <c r="J55882" i="51"/>
  <c r="H55882" i="51" s="1"/>
  <c r="J55883" i="51"/>
  <c r="H55883" i="51" s="1"/>
  <c r="J55884" i="51"/>
  <c r="H55884" i="51" s="1"/>
  <c r="J55885" i="51"/>
  <c r="H55885" i="51" s="1"/>
  <c r="J55886" i="51"/>
  <c r="H55886" i="51" s="1"/>
  <c r="J55887" i="51"/>
  <c r="H55887" i="51" s="1"/>
  <c r="J55888" i="51"/>
  <c r="H55888" i="51" s="1"/>
  <c r="J55889" i="51"/>
  <c r="H55889" i="51" s="1"/>
  <c r="J55890" i="51"/>
  <c r="H55890" i="51" s="1"/>
  <c r="J55891" i="51"/>
  <c r="H55891" i="51" s="1"/>
  <c r="J55892" i="51"/>
  <c r="H55892" i="51" s="1"/>
  <c r="J55893" i="51"/>
  <c r="H55893" i="51" s="1"/>
  <c r="J55894" i="51"/>
  <c r="H55894" i="51" s="1"/>
  <c r="J55895" i="51"/>
  <c r="H55895" i="51" s="1"/>
  <c r="J55896" i="51"/>
  <c r="H55896" i="51" s="1"/>
  <c r="J55897" i="51"/>
  <c r="H55897" i="51" s="1"/>
  <c r="J55898" i="51"/>
  <c r="H55898" i="51" s="1"/>
  <c r="J55899" i="51"/>
  <c r="H55899" i="51" s="1"/>
  <c r="J55900" i="51"/>
  <c r="H55900" i="51" s="1"/>
  <c r="J55901" i="51"/>
  <c r="H55901" i="51" s="1"/>
  <c r="J55902" i="51"/>
  <c r="H55902" i="51" s="1"/>
  <c r="J55903" i="51"/>
  <c r="H55903" i="51" s="1"/>
  <c r="J55904" i="51"/>
  <c r="H55904" i="51" s="1"/>
  <c r="J55905" i="51"/>
  <c r="H55905" i="51" s="1"/>
  <c r="J55906" i="51"/>
  <c r="H55906" i="51" s="1"/>
  <c r="J55907" i="51"/>
  <c r="H55907" i="51" s="1"/>
  <c r="J55908" i="51"/>
  <c r="H55908" i="51" s="1"/>
  <c r="J55909" i="51"/>
  <c r="H55909" i="51" s="1"/>
  <c r="J55910" i="51"/>
  <c r="H55910" i="51" s="1"/>
  <c r="J55911" i="51"/>
  <c r="H55911" i="51" s="1"/>
  <c r="J55912" i="51"/>
  <c r="H55912" i="51" s="1"/>
  <c r="J55913" i="51"/>
  <c r="H55913" i="51" s="1"/>
  <c r="J55914" i="51"/>
  <c r="H55914" i="51" s="1"/>
  <c r="J55915" i="51"/>
  <c r="H55915" i="51" s="1"/>
  <c r="J55916" i="51"/>
  <c r="H55916" i="51" s="1"/>
  <c r="J55917" i="51"/>
  <c r="H55917" i="51" s="1"/>
  <c r="J55918" i="51"/>
  <c r="H55918" i="51" s="1"/>
  <c r="J55919" i="51"/>
  <c r="H55919" i="51" s="1"/>
  <c r="J55920" i="51"/>
  <c r="H55920" i="51" s="1"/>
  <c r="J55921" i="51"/>
  <c r="H55921" i="51" s="1"/>
  <c r="J55922" i="51"/>
  <c r="H55922" i="51" s="1"/>
  <c r="J55923" i="51"/>
  <c r="H55923" i="51" s="1"/>
  <c r="J55924" i="51"/>
  <c r="H55924" i="51" s="1"/>
  <c r="J55925" i="51"/>
  <c r="H55925" i="51" s="1"/>
  <c r="J55926" i="51"/>
  <c r="H55926" i="51" s="1"/>
  <c r="J55927" i="51"/>
  <c r="H55927" i="51" s="1"/>
  <c r="J55928" i="51"/>
  <c r="H55928" i="51" s="1"/>
  <c r="J55929" i="51"/>
  <c r="H55929" i="51" s="1"/>
  <c r="J55930" i="51"/>
  <c r="H55930" i="51" s="1"/>
  <c r="J55931" i="51"/>
  <c r="H55931" i="51" s="1"/>
  <c r="J55932" i="51"/>
  <c r="H55932" i="51" s="1"/>
  <c r="J55933" i="51"/>
  <c r="H55933" i="51" s="1"/>
  <c r="J55934" i="51"/>
  <c r="H55934" i="51" s="1"/>
  <c r="J55935" i="51"/>
  <c r="H55935" i="51" s="1"/>
  <c r="J55936" i="51"/>
  <c r="H55936" i="51" s="1"/>
  <c r="J55937" i="51"/>
  <c r="H55937" i="51" s="1"/>
  <c r="J55938" i="51"/>
  <c r="H55938" i="51" s="1"/>
  <c r="J55939" i="51"/>
  <c r="H55939" i="51" s="1"/>
  <c r="J55940" i="51"/>
  <c r="H55940" i="51" s="1"/>
  <c r="J55941" i="51"/>
  <c r="H55941" i="51" s="1"/>
  <c r="J55942" i="51"/>
  <c r="H55942" i="51" s="1"/>
  <c r="J55943" i="51"/>
  <c r="H55943" i="51" s="1"/>
  <c r="J55944" i="51"/>
  <c r="H55944" i="51" s="1"/>
  <c r="J55945" i="51"/>
  <c r="H55945" i="51" s="1"/>
  <c r="J55946" i="51"/>
  <c r="H55946" i="51" s="1"/>
  <c r="J55947" i="51"/>
  <c r="H55947" i="51" s="1"/>
  <c r="J55948" i="51"/>
  <c r="H55948" i="51" s="1"/>
  <c r="J55949" i="51"/>
  <c r="H55949" i="51" s="1"/>
  <c r="J55950" i="51"/>
  <c r="H55950" i="51" s="1"/>
  <c r="J55951" i="51"/>
  <c r="H55951" i="51" s="1"/>
  <c r="J55952" i="51"/>
  <c r="H55952" i="51" s="1"/>
  <c r="J55953" i="51"/>
  <c r="H55953" i="51" s="1"/>
  <c r="J55954" i="51"/>
  <c r="H55954" i="51" s="1"/>
  <c r="J55955" i="51"/>
  <c r="H55955" i="51" s="1"/>
  <c r="J55956" i="51"/>
  <c r="H55956" i="51" s="1"/>
  <c r="J55957" i="51"/>
  <c r="H55957" i="51" s="1"/>
  <c r="J55958" i="51"/>
  <c r="H55958" i="51" s="1"/>
  <c r="J55959" i="51"/>
  <c r="H55959" i="51" s="1"/>
  <c r="J55960" i="51"/>
  <c r="H55960" i="51" s="1"/>
  <c r="J55961" i="51"/>
  <c r="H55961" i="51" s="1"/>
  <c r="J55962" i="51"/>
  <c r="H55962" i="51" s="1"/>
  <c r="J55963" i="51"/>
  <c r="H55963" i="51" s="1"/>
  <c r="J55964" i="51"/>
  <c r="H55964" i="51" s="1"/>
  <c r="J55965" i="51"/>
  <c r="H55965" i="51" s="1"/>
  <c r="J55966" i="51"/>
  <c r="H55966" i="51" s="1"/>
  <c r="J55967" i="51"/>
  <c r="H55967" i="51" s="1"/>
  <c r="J55968" i="51"/>
  <c r="H55968" i="51" s="1"/>
  <c r="J55969" i="51"/>
  <c r="H55969" i="51" s="1"/>
  <c r="J55970" i="51"/>
  <c r="H55970" i="51" s="1"/>
  <c r="J55971" i="51"/>
  <c r="H55971" i="51" s="1"/>
  <c r="J55972" i="51"/>
  <c r="H55972" i="51" s="1"/>
  <c r="J55973" i="51"/>
  <c r="H55973" i="51" s="1"/>
  <c r="J55974" i="51"/>
  <c r="H55974" i="51" s="1"/>
  <c r="J55975" i="51"/>
  <c r="H55975" i="51" s="1"/>
  <c r="J55976" i="51"/>
  <c r="H55976" i="51" s="1"/>
  <c r="J55977" i="51"/>
  <c r="H55977" i="51" s="1"/>
  <c r="J55978" i="51"/>
  <c r="H55978" i="51" s="1"/>
  <c r="J55979" i="51"/>
  <c r="H55979" i="51" s="1"/>
  <c r="J55980" i="51"/>
  <c r="H55980" i="51" s="1"/>
  <c r="J55981" i="51"/>
  <c r="H55981" i="51" s="1"/>
  <c r="J55982" i="51"/>
  <c r="H55982" i="51" s="1"/>
  <c r="J55983" i="51"/>
  <c r="H55983" i="51" s="1"/>
  <c r="J55984" i="51"/>
  <c r="H55984" i="51" s="1"/>
  <c r="J55985" i="51"/>
  <c r="H55985" i="51" s="1"/>
  <c r="J55986" i="51"/>
  <c r="H55986" i="51" s="1"/>
  <c r="J55987" i="51"/>
  <c r="H55987" i="51" s="1"/>
  <c r="J55988" i="51"/>
  <c r="H55988" i="51" s="1"/>
  <c r="J55989" i="51"/>
  <c r="H55989" i="51" s="1"/>
  <c r="J55990" i="51"/>
  <c r="H55990" i="51" s="1"/>
  <c r="J55991" i="51"/>
  <c r="H55991" i="51" s="1"/>
  <c r="J55992" i="51"/>
  <c r="H55992" i="51" s="1"/>
  <c r="J55993" i="51"/>
  <c r="H55993" i="51" s="1"/>
  <c r="J55994" i="51"/>
  <c r="H55994" i="51" s="1"/>
  <c r="J55995" i="51"/>
  <c r="H55995" i="51" s="1"/>
  <c r="J55996" i="51"/>
  <c r="H55996" i="51" s="1"/>
  <c r="J55997" i="51"/>
  <c r="H55997" i="51" s="1"/>
  <c r="J55998" i="51"/>
  <c r="H55998" i="51" s="1"/>
  <c r="J55999" i="51"/>
  <c r="H55999" i="51" s="1"/>
  <c r="J56000" i="51"/>
  <c r="H56000" i="51" s="1"/>
  <c r="J56001" i="51"/>
  <c r="H56001" i="51" s="1"/>
  <c r="J56002" i="51"/>
  <c r="H56002" i="51" s="1"/>
  <c r="J56003" i="51"/>
  <c r="H56003" i="51" s="1"/>
  <c r="J56004" i="51"/>
  <c r="H56004" i="51" s="1"/>
  <c r="J56005" i="51"/>
  <c r="H56005" i="51" s="1"/>
  <c r="J56006" i="51"/>
  <c r="H56006" i="51" s="1"/>
  <c r="J56007" i="51"/>
  <c r="H56007" i="51" s="1"/>
  <c r="J56008" i="51"/>
  <c r="H56008" i="51" s="1"/>
  <c r="J56009" i="51"/>
  <c r="H56009" i="51" s="1"/>
  <c r="J56010" i="51"/>
  <c r="H56010" i="51" s="1"/>
  <c r="J56011" i="51"/>
  <c r="H56011" i="51" s="1"/>
  <c r="J56012" i="51"/>
  <c r="H56012" i="51" s="1"/>
  <c r="J56013" i="51"/>
  <c r="H56013" i="51" s="1"/>
  <c r="J56014" i="51"/>
  <c r="H56014" i="51" s="1"/>
  <c r="J56015" i="51"/>
  <c r="H56015" i="51" s="1"/>
  <c r="J56016" i="51"/>
  <c r="H56016" i="51" s="1"/>
  <c r="J56017" i="51"/>
  <c r="H56017" i="51" s="1"/>
  <c r="J56018" i="51"/>
  <c r="H56018" i="51" s="1"/>
  <c r="J56019" i="51"/>
  <c r="H56019" i="51" s="1"/>
  <c r="J56020" i="51"/>
  <c r="H56020" i="51" s="1"/>
  <c r="J56021" i="51"/>
  <c r="H56021" i="51" s="1"/>
  <c r="J56022" i="51"/>
  <c r="H56022" i="51" s="1"/>
  <c r="J56023" i="51"/>
  <c r="H56023" i="51" s="1"/>
  <c r="J56024" i="51"/>
  <c r="H56024" i="51" s="1"/>
  <c r="J56025" i="51"/>
  <c r="H56025" i="51" s="1"/>
  <c r="J56026" i="51"/>
  <c r="H56026" i="51" s="1"/>
  <c r="J56027" i="51"/>
  <c r="H56027" i="51" s="1"/>
  <c r="J56028" i="51"/>
  <c r="H56028" i="51" s="1"/>
  <c r="J56029" i="51"/>
  <c r="H56029" i="51" s="1"/>
  <c r="J56030" i="51"/>
  <c r="H56030" i="51" s="1"/>
  <c r="J56031" i="51"/>
  <c r="H56031" i="51" s="1"/>
  <c r="J56032" i="51"/>
  <c r="H56032" i="51" s="1"/>
  <c r="J56033" i="51"/>
  <c r="H56033" i="51" s="1"/>
  <c r="J56034" i="51"/>
  <c r="H56034" i="51" s="1"/>
  <c r="J56035" i="51"/>
  <c r="H56035" i="51" s="1"/>
  <c r="J56036" i="51"/>
  <c r="H56036" i="51" s="1"/>
  <c r="J56037" i="51"/>
  <c r="H56037" i="51" s="1"/>
  <c r="J56038" i="51"/>
  <c r="H56038" i="51" s="1"/>
  <c r="J56039" i="51"/>
  <c r="H56039" i="51" s="1"/>
  <c r="J56040" i="51"/>
  <c r="H56040" i="51" s="1"/>
  <c r="J56041" i="51"/>
  <c r="H56041" i="51" s="1"/>
  <c r="J56042" i="51"/>
  <c r="H56042" i="51" s="1"/>
  <c r="J56043" i="51"/>
  <c r="H56043" i="51" s="1"/>
  <c r="J56044" i="51"/>
  <c r="H56044" i="51" s="1"/>
  <c r="J56045" i="51"/>
  <c r="H56045" i="51" s="1"/>
  <c r="J56046" i="51"/>
  <c r="H56046" i="51" s="1"/>
  <c r="J56047" i="51"/>
  <c r="H56047" i="51" s="1"/>
  <c r="J56048" i="51"/>
  <c r="H56048" i="51" s="1"/>
  <c r="J56049" i="51"/>
  <c r="H56049" i="51" s="1"/>
  <c r="J56050" i="51"/>
  <c r="H56050" i="51" s="1"/>
  <c r="J56051" i="51"/>
  <c r="H56051" i="51" s="1"/>
  <c r="J56052" i="51"/>
  <c r="H56052" i="51" s="1"/>
  <c r="J56053" i="51"/>
  <c r="H56053" i="51" s="1"/>
  <c r="J56054" i="51"/>
  <c r="H56054" i="51" s="1"/>
  <c r="J56055" i="51"/>
  <c r="H56055" i="51" s="1"/>
  <c r="J56056" i="51"/>
  <c r="H56056" i="51" s="1"/>
  <c r="J56057" i="51"/>
  <c r="H56057" i="51" s="1"/>
  <c r="J56058" i="51"/>
  <c r="H56058" i="51" s="1"/>
  <c r="J56059" i="51"/>
  <c r="H56059" i="51" s="1"/>
  <c r="J56060" i="51"/>
  <c r="H56060" i="51" s="1"/>
  <c r="J56061" i="51"/>
  <c r="H56061" i="51" s="1"/>
  <c r="J56062" i="51"/>
  <c r="H56062" i="51" s="1"/>
  <c r="J56063" i="51"/>
  <c r="H56063" i="51" s="1"/>
  <c r="J56064" i="51"/>
  <c r="H56064" i="51" s="1"/>
  <c r="J56065" i="51"/>
  <c r="H56065" i="51" s="1"/>
  <c r="J56066" i="51"/>
  <c r="H56066" i="51" s="1"/>
  <c r="J56067" i="51"/>
  <c r="H56067" i="51" s="1"/>
  <c r="J56068" i="51"/>
  <c r="H56068" i="51" s="1"/>
  <c r="J56069" i="51"/>
  <c r="H56069" i="51" s="1"/>
  <c r="J56070" i="51"/>
  <c r="H56070" i="51" s="1"/>
  <c r="J56071" i="51"/>
  <c r="H56071" i="51" s="1"/>
  <c r="J56072" i="51"/>
  <c r="H56072" i="51" s="1"/>
  <c r="J56073" i="51"/>
  <c r="H56073" i="51" s="1"/>
  <c r="J56074" i="51"/>
  <c r="H56074" i="51" s="1"/>
  <c r="J56075" i="51"/>
  <c r="H56075" i="51" s="1"/>
  <c r="J56076" i="51"/>
  <c r="H56076" i="51" s="1"/>
  <c r="J56077" i="51"/>
  <c r="H56077" i="51" s="1"/>
  <c r="J56078" i="51"/>
  <c r="H56078" i="51" s="1"/>
  <c r="J56079" i="51"/>
  <c r="H56079" i="51" s="1"/>
  <c r="J56080" i="51"/>
  <c r="H56080" i="51" s="1"/>
  <c r="J56081" i="51"/>
  <c r="H56081" i="51" s="1"/>
  <c r="J56082" i="51"/>
  <c r="H56082" i="51" s="1"/>
  <c r="J56083" i="51"/>
  <c r="H56083" i="51" s="1"/>
  <c r="J56084" i="51"/>
  <c r="H56084" i="51" s="1"/>
  <c r="J56085" i="51"/>
  <c r="H56085" i="51" s="1"/>
  <c r="J56086" i="51"/>
  <c r="H56086" i="51" s="1"/>
  <c r="J56087" i="51"/>
  <c r="H56087" i="51" s="1"/>
  <c r="J56088" i="51"/>
  <c r="H56088" i="51" s="1"/>
  <c r="J56089" i="51"/>
  <c r="H56089" i="51" s="1"/>
  <c r="J56090" i="51"/>
  <c r="H56090" i="51" s="1"/>
  <c r="J56091" i="51"/>
  <c r="H56091" i="51" s="1"/>
  <c r="J56092" i="51"/>
  <c r="H56092" i="51" s="1"/>
  <c r="J56093" i="51"/>
  <c r="H56093" i="51" s="1"/>
  <c r="J56094" i="51"/>
  <c r="H56094" i="51" s="1"/>
  <c r="J56095" i="51"/>
  <c r="H56095" i="51" s="1"/>
  <c r="J56096" i="51"/>
  <c r="H56096" i="51" s="1"/>
  <c r="J56097" i="51"/>
  <c r="H56097" i="51" s="1"/>
  <c r="J56098" i="51"/>
  <c r="H56098" i="51" s="1"/>
  <c r="J56099" i="51"/>
  <c r="H56099" i="51" s="1"/>
  <c r="J56100" i="51"/>
  <c r="H56100" i="51" s="1"/>
  <c r="J56101" i="51"/>
  <c r="H56101" i="51" s="1"/>
  <c r="J56102" i="51"/>
  <c r="H56102" i="51" s="1"/>
  <c r="J56103" i="51"/>
  <c r="H56103" i="51" s="1"/>
  <c r="J56104" i="51"/>
  <c r="H56104" i="51" s="1"/>
  <c r="J56105" i="51"/>
  <c r="H56105" i="51" s="1"/>
  <c r="J56106" i="51"/>
  <c r="H56106" i="51" s="1"/>
  <c r="J56107" i="51"/>
  <c r="H56107" i="51" s="1"/>
  <c r="J56108" i="51"/>
  <c r="H56108" i="51" s="1"/>
  <c r="J56109" i="51"/>
  <c r="H56109" i="51" s="1"/>
  <c r="J56110" i="51"/>
  <c r="H56110" i="51" s="1"/>
  <c r="J56111" i="51"/>
  <c r="H56111" i="51" s="1"/>
  <c r="J56112" i="51"/>
  <c r="H56112" i="51" s="1"/>
  <c r="J56113" i="51"/>
  <c r="H56113" i="51" s="1"/>
  <c r="J56114" i="51"/>
  <c r="H56114" i="51" s="1"/>
  <c r="J56115" i="51"/>
  <c r="H56115" i="51" s="1"/>
  <c r="J56116" i="51"/>
  <c r="H56116" i="51" s="1"/>
  <c r="J56117" i="51"/>
  <c r="H56117" i="51" s="1"/>
  <c r="J56118" i="51"/>
  <c r="H56118" i="51" s="1"/>
  <c r="J56119" i="51"/>
  <c r="H56119" i="51" s="1"/>
  <c r="J56120" i="51"/>
  <c r="H56120" i="51" s="1"/>
  <c r="J56121" i="51"/>
  <c r="H56121" i="51" s="1"/>
  <c r="J56122" i="51"/>
  <c r="H56122" i="51" s="1"/>
  <c r="J56123" i="51"/>
  <c r="H56123" i="51" s="1"/>
  <c r="J56124" i="51"/>
  <c r="H56124" i="51" s="1"/>
  <c r="J56125" i="51"/>
  <c r="H56125" i="51" s="1"/>
  <c r="J56126" i="51"/>
  <c r="H56126" i="51" s="1"/>
  <c r="J56127" i="51"/>
  <c r="H56127" i="51" s="1"/>
  <c r="J56128" i="51"/>
  <c r="H56128" i="51" s="1"/>
  <c r="J56129" i="51"/>
  <c r="H56129" i="51" s="1"/>
  <c r="J56130" i="51"/>
  <c r="H56130" i="51" s="1"/>
  <c r="J56131" i="51"/>
  <c r="H56131" i="51" s="1"/>
  <c r="J56132" i="51"/>
  <c r="H56132" i="51" s="1"/>
  <c r="J56133" i="51"/>
  <c r="H56133" i="51" s="1"/>
  <c r="J56134" i="51"/>
  <c r="H56134" i="51" s="1"/>
  <c r="J56135" i="51"/>
  <c r="H56135" i="51" s="1"/>
  <c r="J56136" i="51"/>
  <c r="H56136" i="51" s="1"/>
  <c r="J56137" i="51"/>
  <c r="H56137" i="51" s="1"/>
  <c r="J56138" i="51"/>
  <c r="H56138" i="51" s="1"/>
  <c r="J56139" i="51"/>
  <c r="H56139" i="51" s="1"/>
  <c r="J56140" i="51"/>
  <c r="H56140" i="51" s="1"/>
  <c r="J56141" i="51"/>
  <c r="H56141" i="51" s="1"/>
  <c r="J56142" i="51"/>
  <c r="H56142" i="51" s="1"/>
  <c r="J56143" i="51"/>
  <c r="H56143" i="51" s="1"/>
  <c r="J56144" i="51"/>
  <c r="H56144" i="51" s="1"/>
  <c r="J56145" i="51"/>
  <c r="H56145" i="51" s="1"/>
  <c r="J56146" i="51"/>
  <c r="H56146" i="51" s="1"/>
  <c r="J56147" i="51"/>
  <c r="H56147" i="51" s="1"/>
  <c r="J56148" i="51"/>
  <c r="H56148" i="51" s="1"/>
  <c r="J56149" i="51"/>
  <c r="H56149" i="51" s="1"/>
  <c r="J56150" i="51"/>
  <c r="H56150" i="51" s="1"/>
  <c r="J56151" i="51"/>
  <c r="H56151" i="51" s="1"/>
  <c r="J56152" i="51"/>
  <c r="H56152" i="51" s="1"/>
  <c r="J56153" i="51"/>
  <c r="H56153" i="51" s="1"/>
  <c r="J56154" i="51"/>
  <c r="H56154" i="51" s="1"/>
  <c r="J56155" i="51"/>
  <c r="H56155" i="51" s="1"/>
  <c r="J56156" i="51"/>
  <c r="H56156" i="51" s="1"/>
  <c r="J56157" i="51"/>
  <c r="H56157" i="51" s="1"/>
  <c r="J56158" i="51"/>
  <c r="H56158" i="51" s="1"/>
  <c r="J56159" i="51"/>
  <c r="H56159" i="51" s="1"/>
  <c r="J56160" i="51"/>
  <c r="H56160" i="51" s="1"/>
  <c r="J56161" i="51"/>
  <c r="H56161" i="51" s="1"/>
  <c r="J56162" i="51"/>
  <c r="H56162" i="51" s="1"/>
  <c r="J56163" i="51"/>
  <c r="H56163" i="51" s="1"/>
  <c r="J56164" i="51"/>
  <c r="H56164" i="51" s="1"/>
  <c r="J56165" i="51"/>
  <c r="H56165" i="51" s="1"/>
  <c r="J56166" i="51"/>
  <c r="H56166" i="51" s="1"/>
  <c r="J56167" i="51"/>
  <c r="H56167" i="51" s="1"/>
  <c r="J56168" i="51"/>
  <c r="H56168" i="51" s="1"/>
  <c r="J56169" i="51"/>
  <c r="H56169" i="51" s="1"/>
  <c r="J56170" i="51"/>
  <c r="H56170" i="51" s="1"/>
  <c r="J56171" i="51"/>
  <c r="H56171" i="51" s="1"/>
  <c r="J56172" i="51"/>
  <c r="H56172" i="51" s="1"/>
  <c r="J56173" i="51"/>
  <c r="H56173" i="51" s="1"/>
  <c r="J56174" i="51"/>
  <c r="H56174" i="51" s="1"/>
  <c r="J56175" i="51"/>
  <c r="H56175" i="51" s="1"/>
  <c r="J56176" i="51"/>
  <c r="H56176" i="51" s="1"/>
  <c r="J56177" i="51"/>
  <c r="H56177" i="51" s="1"/>
  <c r="J56178" i="51"/>
  <c r="H56178" i="51" s="1"/>
  <c r="J56179" i="51"/>
  <c r="H56179" i="51" s="1"/>
  <c r="J56180" i="51"/>
  <c r="H56180" i="51" s="1"/>
  <c r="J56181" i="51"/>
  <c r="H56181" i="51" s="1"/>
  <c r="J56182" i="51"/>
  <c r="H56182" i="51" s="1"/>
  <c r="J56183" i="51"/>
  <c r="H56183" i="51" s="1"/>
  <c r="J56184" i="51"/>
  <c r="H56184" i="51" s="1"/>
  <c r="J56185" i="51"/>
  <c r="H56185" i="51" s="1"/>
  <c r="J56186" i="51"/>
  <c r="H56186" i="51" s="1"/>
  <c r="J56187" i="51"/>
  <c r="H56187" i="51" s="1"/>
  <c r="J56188" i="51"/>
  <c r="H56188" i="51" s="1"/>
  <c r="J56189" i="51"/>
  <c r="H56189" i="51" s="1"/>
  <c r="J56190" i="51"/>
  <c r="H56190" i="51" s="1"/>
  <c r="J56191" i="51"/>
  <c r="H56191" i="51" s="1"/>
  <c r="J56192" i="51"/>
  <c r="H56192" i="51" s="1"/>
  <c r="J56193" i="51"/>
  <c r="H56193" i="51" s="1"/>
  <c r="J56194" i="51"/>
  <c r="H56194" i="51" s="1"/>
  <c r="J56195" i="51"/>
  <c r="H56195" i="51" s="1"/>
  <c r="J56196" i="51"/>
  <c r="H56196" i="51" s="1"/>
  <c r="J56197" i="51"/>
  <c r="H56197" i="51" s="1"/>
  <c r="J56198" i="51"/>
  <c r="H56198" i="51" s="1"/>
  <c r="J56199" i="51"/>
  <c r="H56199" i="51" s="1"/>
  <c r="J56200" i="51"/>
  <c r="H56200" i="51" s="1"/>
  <c r="J56201" i="51"/>
  <c r="H56201" i="51" s="1"/>
  <c r="J56202" i="51"/>
  <c r="H56202" i="51" s="1"/>
  <c r="J56203" i="51"/>
  <c r="H56203" i="51" s="1"/>
  <c r="J56204" i="51"/>
  <c r="H56204" i="51" s="1"/>
  <c r="J56205" i="51"/>
  <c r="H56205" i="51" s="1"/>
  <c r="J56206" i="51"/>
  <c r="H56206" i="51" s="1"/>
  <c r="J56207" i="51"/>
  <c r="H56207" i="51" s="1"/>
  <c r="J56208" i="51"/>
  <c r="H56208" i="51" s="1"/>
  <c r="J56209" i="51"/>
  <c r="H56209" i="51" s="1"/>
  <c r="J56210" i="51"/>
  <c r="H56210" i="51" s="1"/>
  <c r="J56211" i="51"/>
  <c r="H56211" i="51" s="1"/>
  <c r="J56212" i="51"/>
  <c r="H56212" i="51" s="1"/>
  <c r="J56213" i="51"/>
  <c r="H56213" i="51" s="1"/>
  <c r="J56214" i="51"/>
  <c r="H56214" i="51" s="1"/>
  <c r="J56215" i="51"/>
  <c r="H56215" i="51" s="1"/>
  <c r="J56216" i="51"/>
  <c r="H56216" i="51" s="1"/>
  <c r="J56217" i="51"/>
  <c r="H56217" i="51" s="1"/>
  <c r="J56218" i="51"/>
  <c r="H56218" i="51" s="1"/>
  <c r="J56219" i="51"/>
  <c r="H56219" i="51" s="1"/>
  <c r="J56220" i="51"/>
  <c r="H56220" i="51" s="1"/>
  <c r="J56221" i="51"/>
  <c r="H56221" i="51" s="1"/>
  <c r="J56222" i="51"/>
  <c r="H56222" i="51" s="1"/>
  <c r="J56223" i="51"/>
  <c r="H56223" i="51" s="1"/>
  <c r="J56224" i="51"/>
  <c r="H56224" i="51" s="1"/>
  <c r="J56225" i="51"/>
  <c r="H56225" i="51" s="1"/>
  <c r="J56226" i="51"/>
  <c r="H56226" i="51" s="1"/>
  <c r="J56227" i="51"/>
  <c r="H56227" i="51" s="1"/>
  <c r="J56228" i="51"/>
  <c r="H56228" i="51" s="1"/>
  <c r="J56229" i="51"/>
  <c r="H56229" i="51" s="1"/>
  <c r="J56230" i="51"/>
  <c r="H56230" i="51" s="1"/>
  <c r="J56231" i="51"/>
  <c r="H56231" i="51" s="1"/>
  <c r="J56232" i="51"/>
  <c r="H56232" i="51" s="1"/>
  <c r="J56233" i="51"/>
  <c r="H56233" i="51" s="1"/>
  <c r="J56234" i="51"/>
  <c r="H56234" i="51" s="1"/>
  <c r="J56235" i="51"/>
  <c r="H56235" i="51" s="1"/>
  <c r="J56236" i="51"/>
  <c r="H56236" i="51" s="1"/>
  <c r="J56237" i="51"/>
  <c r="H56237" i="51" s="1"/>
  <c r="J56238" i="51"/>
  <c r="H56238" i="51" s="1"/>
  <c r="J56239" i="51"/>
  <c r="H56239" i="51" s="1"/>
  <c r="J56240" i="51"/>
  <c r="H56240" i="51" s="1"/>
  <c r="J56241" i="51"/>
  <c r="H56241" i="51" s="1"/>
  <c r="J56242" i="51"/>
  <c r="H56242" i="51" s="1"/>
  <c r="J56243" i="51"/>
  <c r="H56243" i="51" s="1"/>
  <c r="J56244" i="51"/>
  <c r="H56244" i="51" s="1"/>
  <c r="J56245" i="51"/>
  <c r="H56245" i="51" s="1"/>
  <c r="J56246" i="51"/>
  <c r="H56246" i="51" s="1"/>
  <c r="J56247" i="51"/>
  <c r="H56247" i="51" s="1"/>
  <c r="J56248" i="51"/>
  <c r="H56248" i="51" s="1"/>
  <c r="J56249" i="51"/>
  <c r="H56249" i="51" s="1"/>
  <c r="J56250" i="51"/>
  <c r="H56250" i="51" s="1"/>
  <c r="J56251" i="51"/>
  <c r="H56251" i="51" s="1"/>
  <c r="J56252" i="51"/>
  <c r="H56252" i="51" s="1"/>
  <c r="J56253" i="51"/>
  <c r="H56253" i="51" s="1"/>
  <c r="J56254" i="51"/>
  <c r="H56254" i="51" s="1"/>
  <c r="J56255" i="51"/>
  <c r="H56255" i="51" s="1"/>
  <c r="J56256" i="51"/>
  <c r="H56256" i="51" s="1"/>
  <c r="J56257" i="51"/>
  <c r="H56257" i="51" s="1"/>
  <c r="J56258" i="51"/>
  <c r="H56258" i="51" s="1"/>
  <c r="J56259" i="51"/>
  <c r="H56259" i="51" s="1"/>
  <c r="J56260" i="51"/>
  <c r="H56260" i="51" s="1"/>
  <c r="J56261" i="51"/>
  <c r="H56261" i="51" s="1"/>
  <c r="J56262" i="51"/>
  <c r="H56262" i="51" s="1"/>
  <c r="J56263" i="51"/>
  <c r="H56263" i="51" s="1"/>
  <c r="J56264" i="51"/>
  <c r="H56264" i="51" s="1"/>
  <c r="J56265" i="51"/>
  <c r="H56265" i="51" s="1"/>
  <c r="J56266" i="51"/>
  <c r="H56266" i="51" s="1"/>
  <c r="J56267" i="51"/>
  <c r="H56267" i="51" s="1"/>
  <c r="J56268" i="51"/>
  <c r="H56268" i="51" s="1"/>
  <c r="J56269" i="51"/>
  <c r="H56269" i="51" s="1"/>
  <c r="J56270" i="51"/>
  <c r="H56270" i="51" s="1"/>
  <c r="J56271" i="51"/>
  <c r="H56271" i="51" s="1"/>
  <c r="J56272" i="51"/>
  <c r="H56272" i="51" s="1"/>
  <c r="J56273" i="51"/>
  <c r="H56273" i="51" s="1"/>
  <c r="J56274" i="51"/>
  <c r="H56274" i="51" s="1"/>
  <c r="J56275" i="51"/>
  <c r="H56275" i="51" s="1"/>
  <c r="J56276" i="51"/>
  <c r="H56276" i="51" s="1"/>
  <c r="J56277" i="51"/>
  <c r="H56277" i="51" s="1"/>
  <c r="J56278" i="51"/>
  <c r="H56278" i="51" s="1"/>
  <c r="J56279" i="51"/>
  <c r="H56279" i="51" s="1"/>
  <c r="J56280" i="51"/>
  <c r="H56280" i="51" s="1"/>
  <c r="J56281" i="51"/>
  <c r="H56281" i="51" s="1"/>
  <c r="J56282" i="51"/>
  <c r="H56282" i="51" s="1"/>
  <c r="J56283" i="51"/>
  <c r="H56283" i="51" s="1"/>
  <c r="J56284" i="51"/>
  <c r="H56284" i="51" s="1"/>
  <c r="J56285" i="51"/>
  <c r="H56285" i="51" s="1"/>
  <c r="J56286" i="51"/>
  <c r="H56286" i="51" s="1"/>
  <c r="J56287" i="51"/>
  <c r="H56287" i="51" s="1"/>
  <c r="J56288" i="51"/>
  <c r="H56288" i="51" s="1"/>
  <c r="J56289" i="51"/>
  <c r="H56289" i="51" s="1"/>
  <c r="J56290" i="51"/>
  <c r="H56290" i="51" s="1"/>
  <c r="J56291" i="51"/>
  <c r="H56291" i="51" s="1"/>
  <c r="J56292" i="51"/>
  <c r="H56292" i="51" s="1"/>
  <c r="J56293" i="51"/>
  <c r="H56293" i="51" s="1"/>
  <c r="J56294" i="51"/>
  <c r="H56294" i="51" s="1"/>
  <c r="J56295" i="51"/>
  <c r="H56295" i="51" s="1"/>
  <c r="J56296" i="51"/>
  <c r="H56296" i="51" s="1"/>
  <c r="J56297" i="51"/>
  <c r="H56297" i="51" s="1"/>
  <c r="J56298" i="51"/>
  <c r="H56298" i="51" s="1"/>
  <c r="J56299" i="51"/>
  <c r="H56299" i="51" s="1"/>
  <c r="J56300" i="51"/>
  <c r="H56300" i="51" s="1"/>
  <c r="J56301" i="51"/>
  <c r="H56301" i="51" s="1"/>
  <c r="J56302" i="51"/>
  <c r="H56302" i="51" s="1"/>
  <c r="J56303" i="51"/>
  <c r="H56303" i="51" s="1"/>
  <c r="J56304" i="51"/>
  <c r="H56304" i="51" s="1"/>
  <c r="J56305" i="51"/>
  <c r="H56305" i="51" s="1"/>
  <c r="J56306" i="51"/>
  <c r="H56306" i="51" s="1"/>
  <c r="J56307" i="51"/>
  <c r="H56307" i="51" s="1"/>
  <c r="J56308" i="51"/>
  <c r="H56308" i="51" s="1"/>
  <c r="J56309" i="51"/>
  <c r="H56309" i="51" s="1"/>
  <c r="J56310" i="51"/>
  <c r="H56310" i="51" s="1"/>
  <c r="J56311" i="51"/>
  <c r="H56311" i="51" s="1"/>
  <c r="J56312" i="51"/>
  <c r="H56312" i="51" s="1"/>
  <c r="J56313" i="51"/>
  <c r="H56313" i="51" s="1"/>
  <c r="J56314" i="51"/>
  <c r="H56314" i="51" s="1"/>
  <c r="J56315" i="51"/>
  <c r="H56315" i="51" s="1"/>
  <c r="J56316" i="51"/>
  <c r="H56316" i="51" s="1"/>
  <c r="J56317" i="51"/>
  <c r="H56317" i="51" s="1"/>
  <c r="J56318" i="51"/>
  <c r="H56318" i="51" s="1"/>
  <c r="J56319" i="51"/>
  <c r="H56319" i="51" s="1"/>
  <c r="J56320" i="51"/>
  <c r="H56320" i="51" s="1"/>
  <c r="J56321" i="51"/>
  <c r="H56321" i="51" s="1"/>
  <c r="J56322" i="51"/>
  <c r="H56322" i="51" s="1"/>
  <c r="J56323" i="51"/>
  <c r="H56323" i="51" s="1"/>
  <c r="J56324" i="51"/>
  <c r="H56324" i="51" s="1"/>
  <c r="J56325" i="51"/>
  <c r="H56325" i="51" s="1"/>
  <c r="J56326" i="51"/>
  <c r="H56326" i="51" s="1"/>
  <c r="J56327" i="51"/>
  <c r="H56327" i="51" s="1"/>
  <c r="J56328" i="51"/>
  <c r="H56328" i="51" s="1"/>
  <c r="J56329" i="51"/>
  <c r="H56329" i="51" s="1"/>
  <c r="J56330" i="51"/>
  <c r="H56330" i="51" s="1"/>
  <c r="J56331" i="51"/>
  <c r="H56331" i="51" s="1"/>
  <c r="J56332" i="51"/>
  <c r="H56332" i="51" s="1"/>
  <c r="J56333" i="51"/>
  <c r="H56333" i="51" s="1"/>
  <c r="J56334" i="51"/>
  <c r="H56334" i="51" s="1"/>
  <c r="J56335" i="51"/>
  <c r="H56335" i="51" s="1"/>
  <c r="J56336" i="51"/>
  <c r="H56336" i="51" s="1"/>
  <c r="J56337" i="51"/>
  <c r="H56337" i="51" s="1"/>
  <c r="J56338" i="51"/>
  <c r="H56338" i="51" s="1"/>
  <c r="J56339" i="51"/>
  <c r="H56339" i="51" s="1"/>
  <c r="J56340" i="51"/>
  <c r="H56340" i="51" s="1"/>
  <c r="J56341" i="51"/>
  <c r="H56341" i="51" s="1"/>
  <c r="J56342" i="51"/>
  <c r="H56342" i="51" s="1"/>
  <c r="J56343" i="51"/>
  <c r="H56343" i="51" s="1"/>
  <c r="J56344" i="51"/>
  <c r="H56344" i="51" s="1"/>
  <c r="J56345" i="51"/>
  <c r="H56345" i="51" s="1"/>
  <c r="J56346" i="51"/>
  <c r="H56346" i="51" s="1"/>
  <c r="J56347" i="51"/>
  <c r="H56347" i="51" s="1"/>
  <c r="J56348" i="51"/>
  <c r="H56348" i="51" s="1"/>
  <c r="J56349" i="51"/>
  <c r="H56349" i="51" s="1"/>
  <c r="J56350" i="51"/>
  <c r="H56350" i="51" s="1"/>
  <c r="J56351" i="51"/>
  <c r="H56351" i="51" s="1"/>
  <c r="J56352" i="51"/>
  <c r="H56352" i="51" s="1"/>
  <c r="J56353" i="51"/>
  <c r="H56353" i="51" s="1"/>
  <c r="J56354" i="51"/>
  <c r="H56354" i="51" s="1"/>
  <c r="J56355" i="51"/>
  <c r="H56355" i="51" s="1"/>
  <c r="J56356" i="51"/>
  <c r="H56356" i="51" s="1"/>
  <c r="J56357" i="51"/>
  <c r="H56357" i="51" s="1"/>
  <c r="J56358" i="51"/>
  <c r="H56358" i="51" s="1"/>
  <c r="J56359" i="51"/>
  <c r="H56359" i="51" s="1"/>
  <c r="J56360" i="51"/>
  <c r="H56360" i="51" s="1"/>
  <c r="J56361" i="51"/>
  <c r="H56361" i="51" s="1"/>
  <c r="J56362" i="51"/>
  <c r="H56362" i="51" s="1"/>
  <c r="J56363" i="51"/>
  <c r="H56363" i="51" s="1"/>
  <c r="J56364" i="51"/>
  <c r="H56364" i="51" s="1"/>
  <c r="J56365" i="51"/>
  <c r="H56365" i="51" s="1"/>
  <c r="J56366" i="51"/>
  <c r="H56366" i="51" s="1"/>
  <c r="J56367" i="51"/>
  <c r="H56367" i="51" s="1"/>
  <c r="J56368" i="51"/>
  <c r="H56368" i="51" s="1"/>
  <c r="J56369" i="51"/>
  <c r="H56369" i="51" s="1"/>
  <c r="J56370" i="51"/>
  <c r="H56370" i="51" s="1"/>
  <c r="J56371" i="51"/>
  <c r="H56371" i="51" s="1"/>
  <c r="J56372" i="51"/>
  <c r="H56372" i="51" s="1"/>
  <c r="J56373" i="51"/>
  <c r="H56373" i="51" s="1"/>
  <c r="J56374" i="51"/>
  <c r="H56374" i="51" s="1"/>
  <c r="J56375" i="51"/>
  <c r="H56375" i="51" s="1"/>
  <c r="J56376" i="51"/>
  <c r="H56376" i="51" s="1"/>
  <c r="J56377" i="51"/>
  <c r="H56377" i="51" s="1"/>
  <c r="J56378" i="51"/>
  <c r="H56378" i="51" s="1"/>
  <c r="J56379" i="51"/>
  <c r="H56379" i="51" s="1"/>
  <c r="J56380" i="51"/>
  <c r="H56380" i="51" s="1"/>
  <c r="J56381" i="51"/>
  <c r="H56381" i="51" s="1"/>
  <c r="J56382" i="51"/>
  <c r="H56382" i="51" s="1"/>
  <c r="J56383" i="51"/>
  <c r="H56383" i="51" s="1"/>
  <c r="J56384" i="51"/>
  <c r="H56384" i="51" s="1"/>
  <c r="J56385" i="51"/>
  <c r="H56385" i="51" s="1"/>
  <c r="J56386" i="51"/>
  <c r="H56386" i="51" s="1"/>
  <c r="J56387" i="51"/>
  <c r="H56387" i="51" s="1"/>
  <c r="J56388" i="51"/>
  <c r="H56388" i="51" s="1"/>
  <c r="J56389" i="51"/>
  <c r="H56389" i="51" s="1"/>
  <c r="J56390" i="51"/>
  <c r="H56390" i="51" s="1"/>
  <c r="J56391" i="51"/>
  <c r="H56391" i="51" s="1"/>
  <c r="J56392" i="51"/>
  <c r="H56392" i="51" s="1"/>
  <c r="J56393" i="51"/>
  <c r="H56393" i="51" s="1"/>
  <c r="J56394" i="51"/>
  <c r="H56394" i="51" s="1"/>
  <c r="J56395" i="51"/>
  <c r="H56395" i="51" s="1"/>
  <c r="J56396" i="51"/>
  <c r="H56396" i="51" s="1"/>
  <c r="J56397" i="51"/>
  <c r="H56397" i="51" s="1"/>
  <c r="J56398" i="51"/>
  <c r="H56398" i="51" s="1"/>
  <c r="J56399" i="51"/>
  <c r="H56399" i="51" s="1"/>
  <c r="J56400" i="51"/>
  <c r="H56400" i="51" s="1"/>
  <c r="J56401" i="51"/>
  <c r="H56401" i="51" s="1"/>
  <c r="J56402" i="51"/>
  <c r="H56402" i="51" s="1"/>
  <c r="J56403" i="51"/>
  <c r="H56403" i="51" s="1"/>
  <c r="J56404" i="51"/>
  <c r="H56404" i="51" s="1"/>
  <c r="J56405" i="51"/>
  <c r="H56405" i="51" s="1"/>
  <c r="J56406" i="51"/>
  <c r="H56406" i="51" s="1"/>
  <c r="J56407" i="51"/>
  <c r="H56407" i="51" s="1"/>
  <c r="J56408" i="51"/>
  <c r="H56408" i="51" s="1"/>
  <c r="J56409" i="51"/>
  <c r="H56409" i="51" s="1"/>
  <c r="J56410" i="51"/>
  <c r="H56410" i="51" s="1"/>
  <c r="J56411" i="51"/>
  <c r="H56411" i="51" s="1"/>
  <c r="J56412" i="51"/>
  <c r="H56412" i="51" s="1"/>
  <c r="J56413" i="51"/>
  <c r="H56413" i="51" s="1"/>
  <c r="J56414" i="51"/>
  <c r="H56414" i="51" s="1"/>
  <c r="J56415" i="51"/>
  <c r="H56415" i="51" s="1"/>
  <c r="J56416" i="51"/>
  <c r="H56416" i="51" s="1"/>
  <c r="J56417" i="51"/>
  <c r="H56417" i="51" s="1"/>
  <c r="J56418" i="51"/>
  <c r="H56418" i="51" s="1"/>
  <c r="J56419" i="51"/>
  <c r="H56419" i="51" s="1"/>
  <c r="J56420" i="51"/>
  <c r="H56420" i="51" s="1"/>
  <c r="J56421" i="51"/>
  <c r="H56421" i="51" s="1"/>
  <c r="J56422" i="51"/>
  <c r="H56422" i="51" s="1"/>
  <c r="J56423" i="51"/>
  <c r="H56423" i="51" s="1"/>
  <c r="J56424" i="51"/>
  <c r="H56424" i="51" s="1"/>
  <c r="J56425" i="51"/>
  <c r="H56425" i="51" s="1"/>
  <c r="J56426" i="51"/>
  <c r="H56426" i="51" s="1"/>
  <c r="J56427" i="51"/>
  <c r="H56427" i="51" s="1"/>
  <c r="J56428" i="51"/>
  <c r="H56428" i="51" s="1"/>
  <c r="J56429" i="51"/>
  <c r="H56429" i="51" s="1"/>
  <c r="J56430" i="51"/>
  <c r="H56430" i="51" s="1"/>
  <c r="J56431" i="51"/>
  <c r="H56431" i="51" s="1"/>
  <c r="J56432" i="51"/>
  <c r="H56432" i="51" s="1"/>
  <c r="J56433" i="51"/>
  <c r="H56433" i="51" s="1"/>
  <c r="J56434" i="51"/>
  <c r="H56434" i="51" s="1"/>
  <c r="J56435" i="51"/>
  <c r="H56435" i="51" s="1"/>
  <c r="J56436" i="51"/>
  <c r="H56436" i="51" s="1"/>
  <c r="J56437" i="51"/>
  <c r="H56437" i="51" s="1"/>
  <c r="J56438" i="51"/>
  <c r="H56438" i="51" s="1"/>
  <c r="J56439" i="51"/>
  <c r="H56439" i="51" s="1"/>
  <c r="J56440" i="51"/>
  <c r="H56440" i="51" s="1"/>
  <c r="J56441" i="51"/>
  <c r="H56441" i="51" s="1"/>
  <c r="J56442" i="51"/>
  <c r="H56442" i="51" s="1"/>
  <c r="J56443" i="51"/>
  <c r="H56443" i="51" s="1"/>
  <c r="J56444" i="51"/>
  <c r="H56444" i="51" s="1"/>
  <c r="J56445" i="51"/>
  <c r="H56445" i="51" s="1"/>
  <c r="J56446" i="51"/>
  <c r="H56446" i="51" s="1"/>
  <c r="J56447" i="51"/>
  <c r="H56447" i="51" s="1"/>
  <c r="J56448" i="51"/>
  <c r="H56448" i="51" s="1"/>
  <c r="J56449" i="51"/>
  <c r="H56449" i="51" s="1"/>
  <c r="J56450" i="51"/>
  <c r="H56450" i="51" s="1"/>
  <c r="J56451" i="51"/>
  <c r="H56451" i="51" s="1"/>
  <c r="J56452" i="51"/>
  <c r="H56452" i="51" s="1"/>
  <c r="J56453" i="51"/>
  <c r="H56453" i="51" s="1"/>
  <c r="J56454" i="51"/>
  <c r="H56454" i="51" s="1"/>
  <c r="J56455" i="51"/>
  <c r="H56455" i="51" s="1"/>
  <c r="J56456" i="51"/>
  <c r="H56456" i="51" s="1"/>
  <c r="J56457" i="51"/>
  <c r="H56457" i="51" s="1"/>
  <c r="J56458" i="51"/>
  <c r="H56458" i="51" s="1"/>
  <c r="J56459" i="51"/>
  <c r="H56459" i="51" s="1"/>
  <c r="J56460" i="51"/>
  <c r="H56460" i="51" s="1"/>
  <c r="J56461" i="51"/>
  <c r="H56461" i="51" s="1"/>
  <c r="J56462" i="51"/>
  <c r="H56462" i="51" s="1"/>
  <c r="J56463" i="51"/>
  <c r="H56463" i="51" s="1"/>
  <c r="J56464" i="51"/>
  <c r="H56464" i="51" s="1"/>
  <c r="J56465" i="51"/>
  <c r="H56465" i="51" s="1"/>
  <c r="J56466" i="51"/>
  <c r="H56466" i="51" s="1"/>
  <c r="J56467" i="51"/>
  <c r="H56467" i="51" s="1"/>
  <c r="J56468" i="51"/>
  <c r="H56468" i="51" s="1"/>
  <c r="J56469" i="51"/>
  <c r="H56469" i="51" s="1"/>
  <c r="J56470" i="51"/>
  <c r="H56470" i="51" s="1"/>
  <c r="J56471" i="51"/>
  <c r="H56471" i="51" s="1"/>
  <c r="J56472" i="51"/>
  <c r="H56472" i="51" s="1"/>
  <c r="J56473" i="51"/>
  <c r="H56473" i="51" s="1"/>
  <c r="J56474" i="51"/>
  <c r="H56474" i="51" s="1"/>
  <c r="J56475" i="51"/>
  <c r="H56475" i="51" s="1"/>
  <c r="J56476" i="51"/>
  <c r="H56476" i="51" s="1"/>
  <c r="J56477" i="51"/>
  <c r="H56477" i="51" s="1"/>
  <c r="J56478" i="51"/>
  <c r="H56478" i="51" s="1"/>
  <c r="J56479" i="51"/>
  <c r="H56479" i="51" s="1"/>
  <c r="J56480" i="51"/>
  <c r="H56480" i="51" s="1"/>
  <c r="J56481" i="51"/>
  <c r="H56481" i="51" s="1"/>
  <c r="J56482" i="51"/>
  <c r="H56482" i="51" s="1"/>
  <c r="J56483" i="51"/>
  <c r="H56483" i="51" s="1"/>
  <c r="J56484" i="51"/>
  <c r="H56484" i="51" s="1"/>
  <c r="J56485" i="51"/>
  <c r="H56485" i="51" s="1"/>
  <c r="J56486" i="51"/>
  <c r="H56486" i="51" s="1"/>
  <c r="J56487" i="51"/>
  <c r="H56487" i="51" s="1"/>
  <c r="J56488" i="51"/>
  <c r="H56488" i="51" s="1"/>
  <c r="J56489" i="51"/>
  <c r="H56489" i="51" s="1"/>
  <c r="J56490" i="51"/>
  <c r="H56490" i="51" s="1"/>
  <c r="J56491" i="51"/>
  <c r="H56491" i="51" s="1"/>
  <c r="J56492" i="51"/>
  <c r="H56492" i="51" s="1"/>
  <c r="J56493" i="51"/>
  <c r="H56493" i="51" s="1"/>
  <c r="J56494" i="51"/>
  <c r="H56494" i="51" s="1"/>
  <c r="J56495" i="51"/>
  <c r="H56495" i="51" s="1"/>
  <c r="J56496" i="51"/>
  <c r="H56496" i="51" s="1"/>
  <c r="J56497" i="51"/>
  <c r="H56497" i="51" s="1"/>
  <c r="J56498" i="51"/>
  <c r="H56498" i="51" s="1"/>
  <c r="J56499" i="51"/>
  <c r="H56499" i="51" s="1"/>
  <c r="J56500" i="51"/>
  <c r="H56500" i="51" s="1"/>
  <c r="J56501" i="51"/>
  <c r="H56501" i="51" s="1"/>
  <c r="J56502" i="51"/>
  <c r="H56502" i="51" s="1"/>
  <c r="J56503" i="51"/>
  <c r="H56503" i="51" s="1"/>
  <c r="J56504" i="51"/>
  <c r="H56504" i="51" s="1"/>
  <c r="J56505" i="51"/>
  <c r="H56505" i="51" s="1"/>
  <c r="J56506" i="51"/>
  <c r="H56506" i="51" s="1"/>
  <c r="J56507" i="51"/>
  <c r="H56507" i="51" s="1"/>
  <c r="J56508" i="51"/>
  <c r="H56508" i="51" s="1"/>
  <c r="J56509" i="51"/>
  <c r="H56509" i="51" s="1"/>
  <c r="J56510" i="51"/>
  <c r="H56510" i="51" s="1"/>
  <c r="J56511" i="51"/>
  <c r="H56511" i="51" s="1"/>
  <c r="J56512" i="51"/>
  <c r="H56512" i="51" s="1"/>
  <c r="J56513" i="51"/>
  <c r="H56513" i="51" s="1"/>
  <c r="J56514" i="51"/>
  <c r="H56514" i="51" s="1"/>
  <c r="J56515" i="51"/>
  <c r="H56515" i="51" s="1"/>
  <c r="J56516" i="51"/>
  <c r="H56516" i="51" s="1"/>
  <c r="J56517" i="51"/>
  <c r="H56517" i="51" s="1"/>
  <c r="J56518" i="51"/>
  <c r="H56518" i="51" s="1"/>
  <c r="J56519" i="51"/>
  <c r="H56519" i="51" s="1"/>
  <c r="J56520" i="51"/>
  <c r="H56520" i="51" s="1"/>
  <c r="J56521" i="51"/>
  <c r="H56521" i="51" s="1"/>
  <c r="J56522" i="51"/>
  <c r="H56522" i="51" s="1"/>
  <c r="J56523" i="51"/>
  <c r="H56523" i="51" s="1"/>
  <c r="J56524" i="51"/>
  <c r="H56524" i="51" s="1"/>
  <c r="J56525" i="51"/>
  <c r="H56525" i="51" s="1"/>
  <c r="J56526" i="51"/>
  <c r="H56526" i="51" s="1"/>
  <c r="J56527" i="51"/>
  <c r="H56527" i="51" s="1"/>
  <c r="J56528" i="51"/>
  <c r="H56528" i="51" s="1"/>
  <c r="J56529" i="51"/>
  <c r="H56529" i="51" s="1"/>
  <c r="J56530" i="51"/>
  <c r="H56530" i="51" s="1"/>
  <c r="J56531" i="51"/>
  <c r="H56531" i="51" s="1"/>
  <c r="J56532" i="51"/>
  <c r="H56532" i="51" s="1"/>
  <c r="J56533" i="51"/>
  <c r="H56533" i="51" s="1"/>
  <c r="J56534" i="51"/>
  <c r="H56534" i="51" s="1"/>
  <c r="J56535" i="51"/>
  <c r="H56535" i="51" s="1"/>
  <c r="J56536" i="51"/>
  <c r="H56536" i="51" s="1"/>
  <c r="J56537" i="51"/>
  <c r="H56537" i="51" s="1"/>
  <c r="J56538" i="51"/>
  <c r="H56538" i="51" s="1"/>
  <c r="J56539" i="51"/>
  <c r="H56539" i="51" s="1"/>
  <c r="J56540" i="51"/>
  <c r="H56540" i="51" s="1"/>
  <c r="J56541" i="51"/>
  <c r="H56541" i="51" s="1"/>
  <c r="J56542" i="51"/>
  <c r="H56542" i="51" s="1"/>
  <c r="J56543" i="51"/>
  <c r="H56543" i="51" s="1"/>
  <c r="J56544" i="51"/>
  <c r="H56544" i="51" s="1"/>
  <c r="J56545" i="51"/>
  <c r="H56545" i="51" s="1"/>
  <c r="J56546" i="51"/>
  <c r="H56546" i="51" s="1"/>
  <c r="J56547" i="51"/>
  <c r="H56547" i="51" s="1"/>
  <c r="J56548" i="51"/>
  <c r="H56548" i="51" s="1"/>
  <c r="J56549" i="51"/>
  <c r="H56549" i="51" s="1"/>
  <c r="J56550" i="51"/>
  <c r="H56550" i="51" s="1"/>
  <c r="J56551" i="51"/>
  <c r="H56551" i="51" s="1"/>
  <c r="J56552" i="51"/>
  <c r="H56552" i="51" s="1"/>
  <c r="J56553" i="51"/>
  <c r="H56553" i="51" s="1"/>
  <c r="J56554" i="51"/>
  <c r="H56554" i="51" s="1"/>
  <c r="J56555" i="51"/>
  <c r="H56555" i="51" s="1"/>
  <c r="J56556" i="51"/>
  <c r="H56556" i="51" s="1"/>
  <c r="J56557" i="51"/>
  <c r="H56557" i="51" s="1"/>
  <c r="J56558" i="51"/>
  <c r="H56558" i="51" s="1"/>
  <c r="J56559" i="51"/>
  <c r="H56559" i="51" s="1"/>
  <c r="J56560" i="51"/>
  <c r="H56560" i="51" s="1"/>
  <c r="J56561" i="51"/>
  <c r="H56561" i="51" s="1"/>
  <c r="J56562" i="51"/>
  <c r="H56562" i="51" s="1"/>
  <c r="J56563" i="51"/>
  <c r="H56563" i="51" s="1"/>
  <c r="J56564" i="51"/>
  <c r="H56564" i="51" s="1"/>
  <c r="J56565" i="51"/>
  <c r="H56565" i="51" s="1"/>
  <c r="J56566" i="51"/>
  <c r="H56566" i="51" s="1"/>
  <c r="J56567" i="51"/>
  <c r="H56567" i="51" s="1"/>
  <c r="J56568" i="51"/>
  <c r="H56568" i="51" s="1"/>
  <c r="J56569" i="51"/>
  <c r="H56569" i="51" s="1"/>
  <c r="J56570" i="51"/>
  <c r="H56570" i="51" s="1"/>
  <c r="J56571" i="51"/>
  <c r="H56571" i="51" s="1"/>
  <c r="J56572" i="51"/>
  <c r="H56572" i="51" s="1"/>
  <c r="J56573" i="51"/>
  <c r="H56573" i="51" s="1"/>
  <c r="J56574" i="51"/>
  <c r="H56574" i="51" s="1"/>
  <c r="J56575" i="51"/>
  <c r="H56575" i="51" s="1"/>
  <c r="J56576" i="51"/>
  <c r="H56576" i="51" s="1"/>
  <c r="J56577" i="51"/>
  <c r="H56577" i="51" s="1"/>
  <c r="J56578" i="51"/>
  <c r="H56578" i="51" s="1"/>
  <c r="J56579" i="51"/>
  <c r="H56579" i="51" s="1"/>
  <c r="J56580" i="51"/>
  <c r="H56580" i="51" s="1"/>
  <c r="J56581" i="51"/>
  <c r="H56581" i="51" s="1"/>
  <c r="J56582" i="51"/>
  <c r="H56582" i="51" s="1"/>
  <c r="J56583" i="51"/>
  <c r="H56583" i="51" s="1"/>
  <c r="J56584" i="51"/>
  <c r="H56584" i="51" s="1"/>
  <c r="J56585" i="51"/>
  <c r="H56585" i="51" s="1"/>
  <c r="J56586" i="51"/>
  <c r="H56586" i="51" s="1"/>
  <c r="J56587" i="51"/>
  <c r="H56587" i="51" s="1"/>
  <c r="J56588" i="51"/>
  <c r="H56588" i="51" s="1"/>
  <c r="J56589" i="51"/>
  <c r="H56589" i="51" s="1"/>
  <c r="J56590" i="51"/>
  <c r="H56590" i="51" s="1"/>
  <c r="J56591" i="51"/>
  <c r="H56591" i="51" s="1"/>
  <c r="J56592" i="51"/>
  <c r="H56592" i="51" s="1"/>
  <c r="J56593" i="51"/>
  <c r="H56593" i="51" s="1"/>
  <c r="J56594" i="51"/>
  <c r="H56594" i="51" s="1"/>
  <c r="J56595" i="51"/>
  <c r="H56595" i="51" s="1"/>
  <c r="J56596" i="51"/>
  <c r="H56596" i="51" s="1"/>
  <c r="J56597" i="51"/>
  <c r="H56597" i="51" s="1"/>
  <c r="J56598" i="51"/>
  <c r="H56598" i="51" s="1"/>
  <c r="J56599" i="51"/>
  <c r="H56599" i="51" s="1"/>
  <c r="J56600" i="51"/>
  <c r="H56600" i="51" s="1"/>
  <c r="J56601" i="51"/>
  <c r="H56601" i="51" s="1"/>
  <c r="J56602" i="51"/>
  <c r="H56602" i="51" s="1"/>
  <c r="J56603" i="51"/>
  <c r="H56603" i="51" s="1"/>
  <c r="J56604" i="51"/>
  <c r="H56604" i="51" s="1"/>
  <c r="J56605" i="51"/>
  <c r="H56605" i="51" s="1"/>
  <c r="J56606" i="51"/>
  <c r="H56606" i="51" s="1"/>
  <c r="J56607" i="51"/>
  <c r="H56607" i="51" s="1"/>
  <c r="J56608" i="51"/>
  <c r="H56608" i="51" s="1"/>
  <c r="J56609" i="51"/>
  <c r="H56609" i="51" s="1"/>
  <c r="J56610" i="51"/>
  <c r="H56610" i="51" s="1"/>
  <c r="J56611" i="51"/>
  <c r="H56611" i="51" s="1"/>
  <c r="J56612" i="51"/>
  <c r="H56612" i="51" s="1"/>
  <c r="J56613" i="51"/>
  <c r="H56613" i="51" s="1"/>
  <c r="J56614" i="51"/>
  <c r="H56614" i="51" s="1"/>
  <c r="J56615" i="51"/>
  <c r="H56615" i="51" s="1"/>
  <c r="J56616" i="51"/>
  <c r="H56616" i="51" s="1"/>
  <c r="J56617" i="51"/>
  <c r="H56617" i="51" s="1"/>
  <c r="J56618" i="51"/>
  <c r="H56618" i="51" s="1"/>
  <c r="J56619" i="51"/>
  <c r="H56619" i="51" s="1"/>
  <c r="J56620" i="51"/>
  <c r="H56620" i="51" s="1"/>
  <c r="J56621" i="51"/>
  <c r="H56621" i="51" s="1"/>
  <c r="J56622" i="51"/>
  <c r="H56622" i="51" s="1"/>
  <c r="J56623" i="51"/>
  <c r="H56623" i="51" s="1"/>
  <c r="J56624" i="51"/>
  <c r="H56624" i="51" s="1"/>
  <c r="J56625" i="51"/>
  <c r="H56625" i="51" s="1"/>
  <c r="J56626" i="51"/>
  <c r="H56626" i="51" s="1"/>
  <c r="J56627" i="51"/>
  <c r="H56627" i="51" s="1"/>
  <c r="J56628" i="51"/>
  <c r="H56628" i="51" s="1"/>
  <c r="J56629" i="51"/>
  <c r="H56629" i="51" s="1"/>
  <c r="J56630" i="51"/>
  <c r="H56630" i="51" s="1"/>
  <c r="J56631" i="51"/>
  <c r="H56631" i="51" s="1"/>
  <c r="J56632" i="51"/>
  <c r="H56632" i="51" s="1"/>
  <c r="J56633" i="51"/>
  <c r="H56633" i="51" s="1"/>
  <c r="J56634" i="51"/>
  <c r="H56634" i="51" s="1"/>
  <c r="J56635" i="51"/>
  <c r="H56635" i="51" s="1"/>
  <c r="J56636" i="51"/>
  <c r="H56636" i="51" s="1"/>
  <c r="J56637" i="51"/>
  <c r="H56637" i="51" s="1"/>
  <c r="J56638" i="51"/>
  <c r="H56638" i="51" s="1"/>
  <c r="J56639" i="51"/>
  <c r="H56639" i="51" s="1"/>
  <c r="J56640" i="51"/>
  <c r="H56640" i="51" s="1"/>
  <c r="J56641" i="51"/>
  <c r="H56641" i="51" s="1"/>
  <c r="J56642" i="51"/>
  <c r="H56642" i="51" s="1"/>
  <c r="J56643" i="51"/>
  <c r="H56643" i="51" s="1"/>
  <c r="J56644" i="51"/>
  <c r="H56644" i="51" s="1"/>
  <c r="J56645" i="51"/>
  <c r="H56645" i="51" s="1"/>
  <c r="J56646" i="51"/>
  <c r="H56646" i="51" s="1"/>
  <c r="J56647" i="51"/>
  <c r="H56647" i="51" s="1"/>
  <c r="J56648" i="51"/>
  <c r="H56648" i="51" s="1"/>
  <c r="J56649" i="51"/>
  <c r="H56649" i="51" s="1"/>
  <c r="J56650" i="51"/>
  <c r="H56650" i="51" s="1"/>
  <c r="J56651" i="51"/>
  <c r="H56651" i="51" s="1"/>
  <c r="J56652" i="51"/>
  <c r="H56652" i="51" s="1"/>
  <c r="J56653" i="51"/>
  <c r="H56653" i="51" s="1"/>
  <c r="J56654" i="51"/>
  <c r="H56654" i="51" s="1"/>
  <c r="J56655" i="51"/>
  <c r="H56655" i="51" s="1"/>
  <c r="J56656" i="51"/>
  <c r="H56656" i="51" s="1"/>
  <c r="J56657" i="51"/>
  <c r="H56657" i="51" s="1"/>
  <c r="J56658" i="51"/>
  <c r="H56658" i="51" s="1"/>
  <c r="J56659" i="51"/>
  <c r="H56659" i="51" s="1"/>
  <c r="J56660" i="51"/>
  <c r="H56660" i="51" s="1"/>
  <c r="J56661" i="51"/>
  <c r="H56661" i="51" s="1"/>
  <c r="J56662" i="51"/>
  <c r="H56662" i="51" s="1"/>
  <c r="J56663" i="51"/>
  <c r="H56663" i="51" s="1"/>
  <c r="J56664" i="51"/>
  <c r="H56664" i="51" s="1"/>
  <c r="J56665" i="51"/>
  <c r="H56665" i="51" s="1"/>
  <c r="J56666" i="51"/>
  <c r="H56666" i="51" s="1"/>
  <c r="J56667" i="51"/>
  <c r="H56667" i="51" s="1"/>
  <c r="J56668" i="51"/>
  <c r="H56668" i="51" s="1"/>
  <c r="J56669" i="51"/>
  <c r="H56669" i="51" s="1"/>
  <c r="J56670" i="51"/>
  <c r="H56670" i="51" s="1"/>
  <c r="J56671" i="51"/>
  <c r="H56671" i="51" s="1"/>
  <c r="J56672" i="51"/>
  <c r="H56672" i="51" s="1"/>
  <c r="J56673" i="51"/>
  <c r="H56673" i="51" s="1"/>
  <c r="J56674" i="51"/>
  <c r="H56674" i="51" s="1"/>
  <c r="J56675" i="51"/>
  <c r="H56675" i="51" s="1"/>
  <c r="J56676" i="51"/>
  <c r="H56676" i="51" s="1"/>
  <c r="J56677" i="51"/>
  <c r="H56677" i="51" s="1"/>
  <c r="J56678" i="51"/>
  <c r="H56678" i="51" s="1"/>
  <c r="J56679" i="51"/>
  <c r="H56679" i="51" s="1"/>
  <c r="J56680" i="51"/>
  <c r="H56680" i="51" s="1"/>
  <c r="J56681" i="51"/>
  <c r="H56681" i="51" s="1"/>
  <c r="J56682" i="51"/>
  <c r="H56682" i="51" s="1"/>
  <c r="J56683" i="51"/>
  <c r="H56683" i="51" s="1"/>
  <c r="J56684" i="51"/>
  <c r="H56684" i="51" s="1"/>
  <c r="J56685" i="51"/>
  <c r="H56685" i="51" s="1"/>
  <c r="J56686" i="51"/>
  <c r="H56686" i="51" s="1"/>
  <c r="J56687" i="51"/>
  <c r="H56687" i="51" s="1"/>
  <c r="J56688" i="51"/>
  <c r="H56688" i="51" s="1"/>
  <c r="J56689" i="51"/>
  <c r="H56689" i="51" s="1"/>
  <c r="J56690" i="51"/>
  <c r="H56690" i="51" s="1"/>
  <c r="J56691" i="51"/>
  <c r="H56691" i="51" s="1"/>
  <c r="J56692" i="51"/>
  <c r="H56692" i="51" s="1"/>
  <c r="J56693" i="51"/>
  <c r="H56693" i="51" s="1"/>
  <c r="J56694" i="51"/>
  <c r="H56694" i="51" s="1"/>
  <c r="J56695" i="51"/>
  <c r="H56695" i="51" s="1"/>
  <c r="J56696" i="51"/>
  <c r="H56696" i="51" s="1"/>
  <c r="J56697" i="51"/>
  <c r="H56697" i="51" s="1"/>
  <c r="J56698" i="51"/>
  <c r="H56698" i="51" s="1"/>
  <c r="J56699" i="51"/>
  <c r="H56699" i="51" s="1"/>
  <c r="J56700" i="51"/>
  <c r="H56700" i="51" s="1"/>
  <c r="J56701" i="51"/>
  <c r="H56701" i="51" s="1"/>
  <c r="J56702" i="51"/>
  <c r="H56702" i="51" s="1"/>
  <c r="J56703" i="51"/>
  <c r="H56703" i="51" s="1"/>
  <c r="J56704" i="51"/>
  <c r="H56704" i="51" s="1"/>
  <c r="J56705" i="51"/>
  <c r="H56705" i="51" s="1"/>
  <c r="J56706" i="51"/>
  <c r="H56706" i="51" s="1"/>
  <c r="J56707" i="51"/>
  <c r="H56707" i="51" s="1"/>
  <c r="J56708" i="51"/>
  <c r="H56708" i="51" s="1"/>
  <c r="J56709" i="51"/>
  <c r="H56709" i="51" s="1"/>
  <c r="J56710" i="51"/>
  <c r="H56710" i="51" s="1"/>
  <c r="J56711" i="51"/>
  <c r="H56711" i="51" s="1"/>
  <c r="J56712" i="51"/>
  <c r="H56712" i="51" s="1"/>
  <c r="J56713" i="51"/>
  <c r="H56713" i="51" s="1"/>
  <c r="J56714" i="51"/>
  <c r="H56714" i="51" s="1"/>
  <c r="J56715" i="51"/>
  <c r="H56715" i="51" s="1"/>
  <c r="J56716" i="51"/>
  <c r="H56716" i="51" s="1"/>
  <c r="J56717" i="51"/>
  <c r="H56717" i="51" s="1"/>
  <c r="J56718" i="51"/>
  <c r="H56718" i="51" s="1"/>
  <c r="J56719" i="51"/>
  <c r="H56719" i="51" s="1"/>
  <c r="J56720" i="51"/>
  <c r="H56720" i="51" s="1"/>
  <c r="J56721" i="51"/>
  <c r="H56721" i="51" s="1"/>
  <c r="J56722" i="51"/>
  <c r="H56722" i="51" s="1"/>
  <c r="J56723" i="51"/>
  <c r="H56723" i="51" s="1"/>
  <c r="J56724" i="51"/>
  <c r="H56724" i="51" s="1"/>
  <c r="J56725" i="51"/>
  <c r="H56725" i="51" s="1"/>
  <c r="J56726" i="51"/>
  <c r="H56726" i="51" s="1"/>
  <c r="J56727" i="51"/>
  <c r="H56727" i="51" s="1"/>
  <c r="J56728" i="51"/>
  <c r="H56728" i="51" s="1"/>
  <c r="J56729" i="51"/>
  <c r="H56729" i="51" s="1"/>
  <c r="J56730" i="51"/>
  <c r="H56730" i="51" s="1"/>
  <c r="J56731" i="51"/>
  <c r="H56731" i="51" s="1"/>
  <c r="J56732" i="51"/>
  <c r="H56732" i="51" s="1"/>
  <c r="J56733" i="51"/>
  <c r="H56733" i="51" s="1"/>
  <c r="J56734" i="51"/>
  <c r="H56734" i="51" s="1"/>
  <c r="J56735" i="51"/>
  <c r="H56735" i="51" s="1"/>
  <c r="J56736" i="51"/>
  <c r="H56736" i="51" s="1"/>
  <c r="J56737" i="51"/>
  <c r="H56737" i="51" s="1"/>
  <c r="J56738" i="51"/>
  <c r="H56738" i="51" s="1"/>
  <c r="J56739" i="51"/>
  <c r="H56739" i="51" s="1"/>
  <c r="J56740" i="51"/>
  <c r="H56740" i="51" s="1"/>
  <c r="J56741" i="51"/>
  <c r="H56741" i="51" s="1"/>
  <c r="J56742" i="51"/>
  <c r="H56742" i="51" s="1"/>
  <c r="J56743" i="51"/>
  <c r="H56743" i="51" s="1"/>
  <c r="J56744" i="51"/>
  <c r="H56744" i="51" s="1"/>
  <c r="J56745" i="51"/>
  <c r="H56745" i="51" s="1"/>
  <c r="J56746" i="51"/>
  <c r="H56746" i="51" s="1"/>
  <c r="J56747" i="51"/>
  <c r="H56747" i="51" s="1"/>
  <c r="J56748" i="51"/>
  <c r="H56748" i="51" s="1"/>
  <c r="J56749" i="51"/>
  <c r="H56749" i="51" s="1"/>
  <c r="J56750" i="51"/>
  <c r="H56750" i="51" s="1"/>
  <c r="J56751" i="51"/>
  <c r="H56751" i="51" s="1"/>
  <c r="J56752" i="51"/>
  <c r="H56752" i="51" s="1"/>
  <c r="J56753" i="51"/>
  <c r="H56753" i="51" s="1"/>
  <c r="J56754" i="51"/>
  <c r="H56754" i="51" s="1"/>
  <c r="J56755" i="51"/>
  <c r="H56755" i="51" s="1"/>
  <c r="J56756" i="51"/>
  <c r="H56756" i="51" s="1"/>
  <c r="J56757" i="51"/>
  <c r="H56757" i="51" s="1"/>
  <c r="J56758" i="51"/>
  <c r="H56758" i="51" s="1"/>
  <c r="J56759" i="51"/>
  <c r="H56759" i="51" s="1"/>
  <c r="J56760" i="51"/>
  <c r="H56760" i="51" s="1"/>
  <c r="J56761" i="51"/>
  <c r="H56761" i="51" s="1"/>
  <c r="J56762" i="51"/>
  <c r="H56762" i="51" s="1"/>
  <c r="J56763" i="51"/>
  <c r="H56763" i="51" s="1"/>
  <c r="J56764" i="51"/>
  <c r="H56764" i="51" s="1"/>
  <c r="J56765" i="51"/>
  <c r="H56765" i="51" s="1"/>
  <c r="J56766" i="51"/>
  <c r="H56766" i="51" s="1"/>
  <c r="J56767" i="51"/>
  <c r="H56767" i="51" s="1"/>
  <c r="J56768" i="51"/>
  <c r="H56768" i="51" s="1"/>
  <c r="J56769" i="51"/>
  <c r="H56769" i="51" s="1"/>
  <c r="J56770" i="51"/>
  <c r="H56770" i="51" s="1"/>
  <c r="J56771" i="51"/>
  <c r="H56771" i="51" s="1"/>
  <c r="J56772" i="51"/>
  <c r="H56772" i="51" s="1"/>
  <c r="J56773" i="51"/>
  <c r="H56773" i="51" s="1"/>
  <c r="J56774" i="51"/>
  <c r="H56774" i="51" s="1"/>
  <c r="J56775" i="51"/>
  <c r="H56775" i="51" s="1"/>
  <c r="J56776" i="51"/>
  <c r="H56776" i="51" s="1"/>
  <c r="J56777" i="51"/>
  <c r="H56777" i="51" s="1"/>
  <c r="J56778" i="51"/>
  <c r="H56778" i="51" s="1"/>
  <c r="J56779" i="51"/>
  <c r="H56779" i="51" s="1"/>
  <c r="J56780" i="51"/>
  <c r="H56780" i="51" s="1"/>
  <c r="J56781" i="51"/>
  <c r="H56781" i="51" s="1"/>
  <c r="J56782" i="51"/>
  <c r="H56782" i="51" s="1"/>
  <c r="J56783" i="51"/>
  <c r="H56783" i="51" s="1"/>
  <c r="J56784" i="51"/>
  <c r="H56784" i="51" s="1"/>
  <c r="J56785" i="51"/>
  <c r="H56785" i="51" s="1"/>
  <c r="J56786" i="51"/>
  <c r="H56786" i="51" s="1"/>
  <c r="J56787" i="51"/>
  <c r="H56787" i="51" s="1"/>
  <c r="J56788" i="51"/>
  <c r="H56788" i="51" s="1"/>
  <c r="J56789" i="51"/>
  <c r="H56789" i="51" s="1"/>
  <c r="J56790" i="51"/>
  <c r="H56790" i="51" s="1"/>
  <c r="J56791" i="51"/>
  <c r="H56791" i="51" s="1"/>
  <c r="J56792" i="51"/>
  <c r="H56792" i="51" s="1"/>
  <c r="J56793" i="51"/>
  <c r="H56793" i="51" s="1"/>
  <c r="J56794" i="51"/>
  <c r="H56794" i="51" s="1"/>
  <c r="J56795" i="51"/>
  <c r="H56795" i="51" s="1"/>
  <c r="J56796" i="51"/>
  <c r="H56796" i="51" s="1"/>
  <c r="J56797" i="51"/>
  <c r="H56797" i="51" s="1"/>
  <c r="J56798" i="51"/>
  <c r="H56798" i="51" s="1"/>
  <c r="J56799" i="51"/>
  <c r="H56799" i="51" s="1"/>
  <c r="J56800" i="51"/>
  <c r="H56800" i="51" s="1"/>
  <c r="J56801" i="51"/>
  <c r="H56801" i="51" s="1"/>
  <c r="J56802" i="51"/>
  <c r="H56802" i="51" s="1"/>
  <c r="J56803" i="51"/>
  <c r="H56803" i="51" s="1"/>
  <c r="J56804" i="51"/>
  <c r="H56804" i="51" s="1"/>
  <c r="J56805" i="51"/>
  <c r="H56805" i="51" s="1"/>
  <c r="J56806" i="51"/>
  <c r="H56806" i="51" s="1"/>
  <c r="J56807" i="51"/>
  <c r="H56807" i="51" s="1"/>
  <c r="J56808" i="51"/>
  <c r="H56808" i="51" s="1"/>
  <c r="J56809" i="51"/>
  <c r="H56809" i="51" s="1"/>
  <c r="J56810" i="51"/>
  <c r="H56810" i="51" s="1"/>
  <c r="J56811" i="51"/>
  <c r="H56811" i="51" s="1"/>
  <c r="J56812" i="51"/>
  <c r="H56812" i="51" s="1"/>
  <c r="J56813" i="51"/>
  <c r="H56813" i="51" s="1"/>
  <c r="J56814" i="51"/>
  <c r="H56814" i="51" s="1"/>
  <c r="J56815" i="51"/>
  <c r="H56815" i="51" s="1"/>
  <c r="J56816" i="51"/>
  <c r="H56816" i="51" s="1"/>
  <c r="J56817" i="51"/>
  <c r="H56817" i="51" s="1"/>
  <c r="J56818" i="51"/>
  <c r="H56818" i="51" s="1"/>
  <c r="J56819" i="51"/>
  <c r="H56819" i="51" s="1"/>
  <c r="J56820" i="51"/>
  <c r="H56820" i="51" s="1"/>
  <c r="J56821" i="51"/>
  <c r="H56821" i="51" s="1"/>
  <c r="J56822" i="51"/>
  <c r="H56822" i="51" s="1"/>
  <c r="J56823" i="51"/>
  <c r="H56823" i="51" s="1"/>
  <c r="J56824" i="51"/>
  <c r="H56824" i="51" s="1"/>
  <c r="J56825" i="51"/>
  <c r="H56825" i="51" s="1"/>
  <c r="J56826" i="51"/>
  <c r="H56826" i="51" s="1"/>
  <c r="J56827" i="51"/>
  <c r="H56827" i="51" s="1"/>
  <c r="J56828" i="51"/>
  <c r="H56828" i="51" s="1"/>
  <c r="J56829" i="51"/>
  <c r="H56829" i="51" s="1"/>
  <c r="J56830" i="51"/>
  <c r="H56830" i="51" s="1"/>
  <c r="J56831" i="51"/>
  <c r="H56831" i="51" s="1"/>
  <c r="J56832" i="51"/>
  <c r="H56832" i="51" s="1"/>
  <c r="J56833" i="51"/>
  <c r="H56833" i="51" s="1"/>
  <c r="J56834" i="51"/>
  <c r="H56834" i="51" s="1"/>
  <c r="J56835" i="51"/>
  <c r="H56835" i="51" s="1"/>
  <c r="J56836" i="51"/>
  <c r="H56836" i="51" s="1"/>
  <c r="J56837" i="51"/>
  <c r="H56837" i="51" s="1"/>
  <c r="J56838" i="51"/>
  <c r="H56838" i="51" s="1"/>
  <c r="J56839" i="51"/>
  <c r="H56839" i="51" s="1"/>
  <c r="J56840" i="51"/>
  <c r="H56840" i="51" s="1"/>
  <c r="J56841" i="51"/>
  <c r="H56841" i="51" s="1"/>
  <c r="J56842" i="51"/>
  <c r="H56842" i="51" s="1"/>
  <c r="J56843" i="51"/>
  <c r="H56843" i="51" s="1"/>
  <c r="J56844" i="51"/>
  <c r="H56844" i="51" s="1"/>
  <c r="J56845" i="51"/>
  <c r="H56845" i="51" s="1"/>
  <c r="J56846" i="51"/>
  <c r="H56846" i="51" s="1"/>
  <c r="J56847" i="51"/>
  <c r="H56847" i="51" s="1"/>
  <c r="J56848" i="51"/>
  <c r="H56848" i="51" s="1"/>
  <c r="J56849" i="51"/>
  <c r="H56849" i="51" s="1"/>
  <c r="J56850" i="51"/>
  <c r="H56850" i="51" s="1"/>
  <c r="J56851" i="51"/>
  <c r="H56851" i="51" s="1"/>
  <c r="J56852" i="51"/>
  <c r="H56852" i="51" s="1"/>
  <c r="J56853" i="51"/>
  <c r="H56853" i="51" s="1"/>
  <c r="J56854" i="51"/>
  <c r="H56854" i="51" s="1"/>
  <c r="J56855" i="51"/>
  <c r="H56855" i="51" s="1"/>
  <c r="J56856" i="51"/>
  <c r="H56856" i="51" s="1"/>
  <c r="J56857" i="51"/>
  <c r="H56857" i="51" s="1"/>
  <c r="J56858" i="51"/>
  <c r="H56858" i="51" s="1"/>
  <c r="J56859" i="51"/>
  <c r="H56859" i="51" s="1"/>
  <c r="J56860" i="51"/>
  <c r="H56860" i="51" s="1"/>
  <c r="J56861" i="51"/>
  <c r="H56861" i="51" s="1"/>
  <c r="J56862" i="51"/>
  <c r="H56862" i="51" s="1"/>
  <c r="J56863" i="51"/>
  <c r="H56863" i="51" s="1"/>
  <c r="J56864" i="51"/>
  <c r="H56864" i="51" s="1"/>
  <c r="J56865" i="51"/>
  <c r="H56865" i="51" s="1"/>
  <c r="J56866" i="51"/>
  <c r="H56866" i="51" s="1"/>
  <c r="J56867" i="51"/>
  <c r="H56867" i="51" s="1"/>
  <c r="J56868" i="51"/>
  <c r="H56868" i="51" s="1"/>
  <c r="J56869" i="51"/>
  <c r="H56869" i="51" s="1"/>
  <c r="J56870" i="51"/>
  <c r="H56870" i="51" s="1"/>
  <c r="J56871" i="51"/>
  <c r="H56871" i="51" s="1"/>
  <c r="J56872" i="51"/>
  <c r="H56872" i="51" s="1"/>
  <c r="J56873" i="51"/>
  <c r="H56873" i="51" s="1"/>
  <c r="J56874" i="51"/>
  <c r="H56874" i="51" s="1"/>
  <c r="J56875" i="51"/>
  <c r="H56875" i="51" s="1"/>
  <c r="J56876" i="51"/>
  <c r="H56876" i="51" s="1"/>
  <c r="J56877" i="51"/>
  <c r="H56877" i="51" s="1"/>
  <c r="J56878" i="51"/>
  <c r="H56878" i="51" s="1"/>
  <c r="J56879" i="51"/>
  <c r="H56879" i="51" s="1"/>
  <c r="J56880" i="51"/>
  <c r="H56880" i="51" s="1"/>
  <c r="J56881" i="51"/>
  <c r="H56881" i="51" s="1"/>
  <c r="J56882" i="51"/>
  <c r="H56882" i="51" s="1"/>
  <c r="J56883" i="51"/>
  <c r="H56883" i="51" s="1"/>
  <c r="J56884" i="51"/>
  <c r="H56884" i="51" s="1"/>
  <c r="J56885" i="51"/>
  <c r="H56885" i="51" s="1"/>
  <c r="J56886" i="51"/>
  <c r="H56886" i="51" s="1"/>
  <c r="J56887" i="51"/>
  <c r="H56887" i="51" s="1"/>
  <c r="J56888" i="51"/>
  <c r="H56888" i="51" s="1"/>
  <c r="J56889" i="51"/>
  <c r="H56889" i="51" s="1"/>
  <c r="J56890" i="51"/>
  <c r="H56890" i="51" s="1"/>
  <c r="J56891" i="51"/>
  <c r="H56891" i="51" s="1"/>
  <c r="J56892" i="51"/>
  <c r="H56892" i="51" s="1"/>
  <c r="J56893" i="51"/>
  <c r="H56893" i="51" s="1"/>
  <c r="J56894" i="51"/>
  <c r="H56894" i="51" s="1"/>
  <c r="J56895" i="51"/>
  <c r="H56895" i="51" s="1"/>
  <c r="J56896" i="51"/>
  <c r="H56896" i="51" s="1"/>
  <c r="J56897" i="51"/>
  <c r="H56897" i="51" s="1"/>
  <c r="J56898" i="51"/>
  <c r="H56898" i="51" s="1"/>
  <c r="J56899" i="51"/>
  <c r="H56899" i="51" s="1"/>
  <c r="J56900" i="51"/>
  <c r="H56900" i="51" s="1"/>
  <c r="J56901" i="51"/>
  <c r="H56901" i="51" s="1"/>
  <c r="J56902" i="51"/>
  <c r="H56902" i="51" s="1"/>
  <c r="J56903" i="51"/>
  <c r="H56903" i="51" s="1"/>
  <c r="J56904" i="51"/>
  <c r="H56904" i="51" s="1"/>
  <c r="J56905" i="51"/>
  <c r="H56905" i="51" s="1"/>
  <c r="J56906" i="51"/>
  <c r="H56906" i="51" s="1"/>
  <c r="J56907" i="51"/>
  <c r="H56907" i="51" s="1"/>
  <c r="J56908" i="51"/>
  <c r="H56908" i="51" s="1"/>
  <c r="J56909" i="51"/>
  <c r="H56909" i="51" s="1"/>
  <c r="J56910" i="51"/>
  <c r="H56910" i="51" s="1"/>
  <c r="J56911" i="51"/>
  <c r="H56911" i="51" s="1"/>
  <c r="J56912" i="51"/>
  <c r="H56912" i="51" s="1"/>
  <c r="J56913" i="51"/>
  <c r="H56913" i="51" s="1"/>
  <c r="J56914" i="51"/>
  <c r="H56914" i="51" s="1"/>
  <c r="J56915" i="51"/>
  <c r="H56915" i="51" s="1"/>
  <c r="J56916" i="51"/>
  <c r="H56916" i="51" s="1"/>
  <c r="J56917" i="51"/>
  <c r="H56917" i="51" s="1"/>
  <c r="J56918" i="51"/>
  <c r="H56918" i="51" s="1"/>
  <c r="J56919" i="51"/>
  <c r="H56919" i="51" s="1"/>
  <c r="J56920" i="51"/>
  <c r="H56920" i="51" s="1"/>
  <c r="J56921" i="51"/>
  <c r="H56921" i="51" s="1"/>
  <c r="J56922" i="51"/>
  <c r="H56922" i="51" s="1"/>
  <c r="J56923" i="51"/>
  <c r="H56923" i="51" s="1"/>
  <c r="J56924" i="51"/>
  <c r="H56924" i="51" s="1"/>
  <c r="J56925" i="51"/>
  <c r="H56925" i="51" s="1"/>
  <c r="J56926" i="51"/>
  <c r="H56926" i="51" s="1"/>
  <c r="J56927" i="51"/>
  <c r="H56927" i="51" s="1"/>
  <c r="J56928" i="51"/>
  <c r="H56928" i="51" s="1"/>
  <c r="J56929" i="51"/>
  <c r="H56929" i="51" s="1"/>
  <c r="J56930" i="51"/>
  <c r="H56930" i="51" s="1"/>
  <c r="J56931" i="51"/>
  <c r="H56931" i="51" s="1"/>
  <c r="J56932" i="51"/>
  <c r="H56932" i="51" s="1"/>
  <c r="J56933" i="51"/>
  <c r="H56933" i="51" s="1"/>
  <c r="J56934" i="51"/>
  <c r="H56934" i="51" s="1"/>
  <c r="J56935" i="51"/>
  <c r="H56935" i="51" s="1"/>
  <c r="J56936" i="51"/>
  <c r="H56936" i="51" s="1"/>
  <c r="J56937" i="51"/>
  <c r="H56937" i="51" s="1"/>
  <c r="J56938" i="51"/>
  <c r="H56938" i="51" s="1"/>
  <c r="J56939" i="51"/>
  <c r="H56939" i="51" s="1"/>
  <c r="J56940" i="51"/>
  <c r="H56940" i="51" s="1"/>
  <c r="J56941" i="51"/>
  <c r="H56941" i="51" s="1"/>
  <c r="J56942" i="51"/>
  <c r="H56942" i="51" s="1"/>
  <c r="J56943" i="51"/>
  <c r="H56943" i="51" s="1"/>
  <c r="J56944" i="51"/>
  <c r="H56944" i="51" s="1"/>
  <c r="J56945" i="51"/>
  <c r="H56945" i="51" s="1"/>
  <c r="J56946" i="51"/>
  <c r="H56946" i="51" s="1"/>
  <c r="J56947" i="51"/>
  <c r="H56947" i="51" s="1"/>
  <c r="J56948" i="51"/>
  <c r="H56948" i="51" s="1"/>
  <c r="J56949" i="51"/>
  <c r="H56949" i="51" s="1"/>
  <c r="J56950" i="51"/>
  <c r="H56950" i="51" s="1"/>
  <c r="J56951" i="51"/>
  <c r="H56951" i="51" s="1"/>
  <c r="J56952" i="51"/>
  <c r="H56952" i="51" s="1"/>
  <c r="J56953" i="51"/>
  <c r="H56953" i="51" s="1"/>
  <c r="J56954" i="51"/>
  <c r="H56954" i="51" s="1"/>
  <c r="J56955" i="51"/>
  <c r="H56955" i="51" s="1"/>
  <c r="J56956" i="51"/>
  <c r="H56956" i="51" s="1"/>
  <c r="J56957" i="51"/>
  <c r="H56957" i="51" s="1"/>
  <c r="J56958" i="51"/>
  <c r="H56958" i="51" s="1"/>
  <c r="J56959" i="51"/>
  <c r="H56959" i="51" s="1"/>
  <c r="J56960" i="51"/>
  <c r="H56960" i="51" s="1"/>
  <c r="J56961" i="51"/>
  <c r="H56961" i="51" s="1"/>
  <c r="J56962" i="51"/>
  <c r="H56962" i="51" s="1"/>
  <c r="J56963" i="51"/>
  <c r="H56963" i="51" s="1"/>
  <c r="J56964" i="51"/>
  <c r="H56964" i="51" s="1"/>
  <c r="J56965" i="51"/>
  <c r="H56965" i="51" s="1"/>
  <c r="J56966" i="51"/>
  <c r="H56966" i="51" s="1"/>
  <c r="J56967" i="51"/>
  <c r="H56967" i="51" s="1"/>
  <c r="J56968" i="51"/>
  <c r="H56968" i="51" s="1"/>
  <c r="J56969" i="51"/>
  <c r="H56969" i="51" s="1"/>
  <c r="J56970" i="51"/>
  <c r="H56970" i="51" s="1"/>
  <c r="J56971" i="51"/>
  <c r="H56971" i="51" s="1"/>
  <c r="J56972" i="51"/>
  <c r="H56972" i="51" s="1"/>
  <c r="J56973" i="51"/>
  <c r="H56973" i="51" s="1"/>
  <c r="J56974" i="51"/>
  <c r="H56974" i="51" s="1"/>
  <c r="J56975" i="51"/>
  <c r="H56975" i="51" s="1"/>
  <c r="J56976" i="51"/>
  <c r="H56976" i="51" s="1"/>
  <c r="J56977" i="51"/>
  <c r="H56977" i="51" s="1"/>
  <c r="J56978" i="51"/>
  <c r="H56978" i="51" s="1"/>
  <c r="J56979" i="51"/>
  <c r="H56979" i="51" s="1"/>
  <c r="J56980" i="51"/>
  <c r="H56980" i="51" s="1"/>
  <c r="J56981" i="51"/>
  <c r="H56981" i="51" s="1"/>
  <c r="J56982" i="51"/>
  <c r="H56982" i="51" s="1"/>
  <c r="J56983" i="51"/>
  <c r="H56983" i="51" s="1"/>
  <c r="J56984" i="51"/>
  <c r="H56984" i="51" s="1"/>
  <c r="J56985" i="51"/>
  <c r="H56985" i="51" s="1"/>
  <c r="J56986" i="51"/>
  <c r="H56986" i="51" s="1"/>
  <c r="J56987" i="51"/>
  <c r="H56987" i="51" s="1"/>
  <c r="J56988" i="51"/>
  <c r="H56988" i="51" s="1"/>
  <c r="J56989" i="51"/>
  <c r="H56989" i="51" s="1"/>
  <c r="J56990" i="51"/>
  <c r="H56990" i="51" s="1"/>
  <c r="J56991" i="51"/>
  <c r="H56991" i="51" s="1"/>
  <c r="J56992" i="51"/>
  <c r="H56992" i="51" s="1"/>
  <c r="J56993" i="51"/>
  <c r="H56993" i="51" s="1"/>
  <c r="J56994" i="51"/>
  <c r="H56994" i="51" s="1"/>
  <c r="J56995" i="51"/>
  <c r="H56995" i="51" s="1"/>
  <c r="J56996" i="51"/>
  <c r="H56996" i="51" s="1"/>
  <c r="J56997" i="51"/>
  <c r="H56997" i="51" s="1"/>
  <c r="J56998" i="51"/>
  <c r="H56998" i="51" s="1"/>
  <c r="J56999" i="51"/>
  <c r="H56999" i="51" s="1"/>
  <c r="J57000" i="51"/>
  <c r="H57000" i="51" s="1"/>
  <c r="J57001" i="51"/>
  <c r="H57001" i="51" s="1"/>
  <c r="J57002" i="51"/>
  <c r="H57002" i="51" s="1"/>
  <c r="J57003" i="51"/>
  <c r="H57003" i="51" s="1"/>
  <c r="J57004" i="51"/>
  <c r="H57004" i="51" s="1"/>
  <c r="J57005" i="51"/>
  <c r="H57005" i="51" s="1"/>
  <c r="J57006" i="51"/>
  <c r="H57006" i="51" s="1"/>
  <c r="J57007" i="51"/>
  <c r="H57007" i="51" s="1"/>
  <c r="J57008" i="51"/>
  <c r="H57008" i="51" s="1"/>
  <c r="J57009" i="51"/>
  <c r="H57009" i="51" s="1"/>
  <c r="J57010" i="51"/>
  <c r="H57010" i="51" s="1"/>
  <c r="J57011" i="51"/>
  <c r="H57011" i="51" s="1"/>
  <c r="J57012" i="51"/>
  <c r="H57012" i="51" s="1"/>
  <c r="J57013" i="51"/>
  <c r="H57013" i="51" s="1"/>
  <c r="J57014" i="51"/>
  <c r="H57014" i="51" s="1"/>
  <c r="J57015" i="51"/>
  <c r="H57015" i="51" s="1"/>
  <c r="J57016" i="51"/>
  <c r="H57016" i="51" s="1"/>
  <c r="J57017" i="51"/>
  <c r="H57017" i="51" s="1"/>
  <c r="J57018" i="51"/>
  <c r="H57018" i="51" s="1"/>
  <c r="J57019" i="51"/>
  <c r="H57019" i="51" s="1"/>
  <c r="J57020" i="51"/>
  <c r="H57020" i="51" s="1"/>
  <c r="J57021" i="51"/>
  <c r="H57021" i="51" s="1"/>
  <c r="J57022" i="51"/>
  <c r="H57022" i="51" s="1"/>
  <c r="J57023" i="51"/>
  <c r="H57023" i="51" s="1"/>
  <c r="J57024" i="51"/>
  <c r="H57024" i="51" s="1"/>
  <c r="J57025" i="51"/>
  <c r="H57025" i="51" s="1"/>
  <c r="J57026" i="51"/>
  <c r="H57026" i="51" s="1"/>
  <c r="J57027" i="51"/>
  <c r="H57027" i="51" s="1"/>
  <c r="J57028" i="51"/>
  <c r="H57028" i="51" s="1"/>
  <c r="J57029" i="51"/>
  <c r="H57029" i="51" s="1"/>
  <c r="J57030" i="51"/>
  <c r="H57030" i="51" s="1"/>
  <c r="J57031" i="51"/>
  <c r="H57031" i="51" s="1"/>
  <c r="J57032" i="51"/>
  <c r="H57032" i="51" s="1"/>
  <c r="J57033" i="51"/>
  <c r="H57033" i="51" s="1"/>
  <c r="J57034" i="51"/>
  <c r="H57034" i="51" s="1"/>
  <c r="J57035" i="51"/>
  <c r="H57035" i="51" s="1"/>
  <c r="J57036" i="51"/>
  <c r="H57036" i="51" s="1"/>
  <c r="J57037" i="51"/>
  <c r="H57037" i="51" s="1"/>
  <c r="J57038" i="51"/>
  <c r="H57038" i="51" s="1"/>
  <c r="J57039" i="51"/>
  <c r="H57039" i="51" s="1"/>
  <c r="J57040" i="51"/>
  <c r="H57040" i="51" s="1"/>
  <c r="J57041" i="51"/>
  <c r="H57041" i="51" s="1"/>
  <c r="J57042" i="51"/>
  <c r="H57042" i="51" s="1"/>
  <c r="J57043" i="51"/>
  <c r="H57043" i="51" s="1"/>
  <c r="J57044" i="51"/>
  <c r="H57044" i="51" s="1"/>
  <c r="J57045" i="51"/>
  <c r="H57045" i="51" s="1"/>
  <c r="J57046" i="51"/>
  <c r="H57046" i="51" s="1"/>
  <c r="J57047" i="51"/>
  <c r="H57047" i="51" s="1"/>
  <c r="J57048" i="51"/>
  <c r="H57048" i="51" s="1"/>
  <c r="J57049" i="51"/>
  <c r="H57049" i="51" s="1"/>
  <c r="J57050" i="51"/>
  <c r="H57050" i="51" s="1"/>
  <c r="J57051" i="51"/>
  <c r="H57051" i="51" s="1"/>
  <c r="J57052" i="51"/>
  <c r="H57052" i="51" s="1"/>
  <c r="J57053" i="51"/>
  <c r="H57053" i="51" s="1"/>
  <c r="J57054" i="51"/>
  <c r="H57054" i="51" s="1"/>
  <c r="J57055" i="51"/>
  <c r="H57055" i="51" s="1"/>
  <c r="J57056" i="51"/>
  <c r="H57056" i="51" s="1"/>
  <c r="J57057" i="51"/>
  <c r="H57057" i="51" s="1"/>
  <c r="J57058" i="51"/>
  <c r="H57058" i="51" s="1"/>
  <c r="J57059" i="51"/>
  <c r="H57059" i="51" s="1"/>
  <c r="J57060" i="51"/>
  <c r="H57060" i="51" s="1"/>
  <c r="J57061" i="51"/>
  <c r="H57061" i="51" s="1"/>
  <c r="J57062" i="51"/>
  <c r="H57062" i="51" s="1"/>
  <c r="J57063" i="51"/>
  <c r="H57063" i="51" s="1"/>
  <c r="J57064" i="51"/>
  <c r="H57064" i="51" s="1"/>
  <c r="J57065" i="51"/>
  <c r="H57065" i="51" s="1"/>
  <c r="J57066" i="51"/>
  <c r="H57066" i="51" s="1"/>
  <c r="J57067" i="51"/>
  <c r="H57067" i="51" s="1"/>
  <c r="J57068" i="51"/>
  <c r="H57068" i="51" s="1"/>
  <c r="J57069" i="51"/>
  <c r="H57069" i="51" s="1"/>
  <c r="J57070" i="51"/>
  <c r="H57070" i="51" s="1"/>
  <c r="J57071" i="51"/>
  <c r="H57071" i="51" s="1"/>
  <c r="J57072" i="51"/>
  <c r="H57072" i="51" s="1"/>
  <c r="J57073" i="51"/>
  <c r="H57073" i="51" s="1"/>
  <c r="J57074" i="51"/>
  <c r="H57074" i="51" s="1"/>
  <c r="J57075" i="51"/>
  <c r="H57075" i="51" s="1"/>
  <c r="J57076" i="51"/>
  <c r="H57076" i="51" s="1"/>
  <c r="J57077" i="51"/>
  <c r="H57077" i="51" s="1"/>
  <c r="J57078" i="51"/>
  <c r="H57078" i="51" s="1"/>
  <c r="J57079" i="51"/>
  <c r="H57079" i="51" s="1"/>
  <c r="J57080" i="51"/>
  <c r="H57080" i="51" s="1"/>
  <c r="J57081" i="51"/>
  <c r="H57081" i="51" s="1"/>
  <c r="J57082" i="51"/>
  <c r="H57082" i="51" s="1"/>
  <c r="J57083" i="51"/>
  <c r="H57083" i="51" s="1"/>
  <c r="J57084" i="51"/>
  <c r="H57084" i="51" s="1"/>
  <c r="J57085" i="51"/>
  <c r="H57085" i="51" s="1"/>
  <c r="J57086" i="51"/>
  <c r="H57086" i="51" s="1"/>
  <c r="J57087" i="51"/>
  <c r="H57087" i="51" s="1"/>
  <c r="J57088" i="51"/>
  <c r="H57088" i="51" s="1"/>
  <c r="J57089" i="51"/>
  <c r="H57089" i="51" s="1"/>
  <c r="J57090" i="51"/>
  <c r="H57090" i="51" s="1"/>
  <c r="J57091" i="51"/>
  <c r="H57091" i="51" s="1"/>
  <c r="J57092" i="51"/>
  <c r="H57092" i="51" s="1"/>
  <c r="J57093" i="51"/>
  <c r="H57093" i="51" s="1"/>
  <c r="J57094" i="51"/>
  <c r="H57094" i="51" s="1"/>
  <c r="J57095" i="51"/>
  <c r="H57095" i="51" s="1"/>
  <c r="J57096" i="51"/>
  <c r="H57096" i="51" s="1"/>
  <c r="J57097" i="51"/>
  <c r="H57097" i="51" s="1"/>
  <c r="J57098" i="51"/>
  <c r="H57098" i="51" s="1"/>
  <c r="J57099" i="51"/>
  <c r="H57099" i="51" s="1"/>
  <c r="J57100" i="51"/>
  <c r="H57100" i="51" s="1"/>
  <c r="J57101" i="51"/>
  <c r="H57101" i="51" s="1"/>
  <c r="J57102" i="51"/>
  <c r="H57102" i="51" s="1"/>
  <c r="J57103" i="51"/>
  <c r="H57103" i="51" s="1"/>
  <c r="J57104" i="51"/>
  <c r="H57104" i="51" s="1"/>
  <c r="J57105" i="51"/>
  <c r="H57105" i="51" s="1"/>
  <c r="J57106" i="51"/>
  <c r="H57106" i="51" s="1"/>
  <c r="J57107" i="51"/>
  <c r="H57107" i="51" s="1"/>
  <c r="J57108" i="51"/>
  <c r="H57108" i="51" s="1"/>
  <c r="J57109" i="51"/>
  <c r="H57109" i="51" s="1"/>
  <c r="J57110" i="51"/>
  <c r="H57110" i="51" s="1"/>
  <c r="J57111" i="51"/>
  <c r="H57111" i="51" s="1"/>
  <c r="J57112" i="51"/>
  <c r="H57112" i="51" s="1"/>
  <c r="J57113" i="51"/>
  <c r="H57113" i="51" s="1"/>
  <c r="J57114" i="51"/>
  <c r="H57114" i="51" s="1"/>
  <c r="J57115" i="51"/>
  <c r="H57115" i="51" s="1"/>
  <c r="J57116" i="51"/>
  <c r="H57116" i="51" s="1"/>
  <c r="J57117" i="51"/>
  <c r="H57117" i="51" s="1"/>
  <c r="J57118" i="51"/>
  <c r="H57118" i="51" s="1"/>
  <c r="J57119" i="51"/>
  <c r="H57119" i="51" s="1"/>
  <c r="J57120" i="51"/>
  <c r="H57120" i="51" s="1"/>
  <c r="J57121" i="51"/>
  <c r="H57121" i="51" s="1"/>
  <c r="J57122" i="51"/>
  <c r="H57122" i="51" s="1"/>
  <c r="J57123" i="51"/>
  <c r="H57123" i="51" s="1"/>
  <c r="J57124" i="51"/>
  <c r="H57124" i="51" s="1"/>
  <c r="J57125" i="51"/>
  <c r="H57125" i="51" s="1"/>
  <c r="J57126" i="51"/>
  <c r="H57126" i="51" s="1"/>
  <c r="J57127" i="51"/>
  <c r="H57127" i="51" s="1"/>
  <c r="J57128" i="51"/>
  <c r="H57128" i="51" s="1"/>
  <c r="J57129" i="51"/>
  <c r="H57129" i="51" s="1"/>
  <c r="J57130" i="51"/>
  <c r="H57130" i="51" s="1"/>
  <c r="J57131" i="51"/>
  <c r="H57131" i="51" s="1"/>
  <c r="J57132" i="51"/>
  <c r="H57132" i="51" s="1"/>
  <c r="J57133" i="51"/>
  <c r="H57133" i="51" s="1"/>
  <c r="J57134" i="51"/>
  <c r="H57134" i="51" s="1"/>
  <c r="J57135" i="51"/>
  <c r="H57135" i="51" s="1"/>
  <c r="J57136" i="51"/>
  <c r="H57136" i="51" s="1"/>
  <c r="J57137" i="51"/>
  <c r="H57137" i="51" s="1"/>
  <c r="J57138" i="51"/>
  <c r="H57138" i="51" s="1"/>
  <c r="J57139" i="51"/>
  <c r="H57139" i="51" s="1"/>
  <c r="J57140" i="51"/>
  <c r="H57140" i="51" s="1"/>
  <c r="J57141" i="51"/>
  <c r="H57141" i="51" s="1"/>
  <c r="J57142" i="51"/>
  <c r="H57142" i="51" s="1"/>
  <c r="J57143" i="51"/>
  <c r="H57143" i="51" s="1"/>
  <c r="J57144" i="51"/>
  <c r="H57144" i="51" s="1"/>
  <c r="J57145" i="51"/>
  <c r="H57145" i="51" s="1"/>
  <c r="J57146" i="51"/>
  <c r="H57146" i="51" s="1"/>
  <c r="J57147" i="51"/>
  <c r="H57147" i="51" s="1"/>
  <c r="J57148" i="51"/>
  <c r="H57148" i="51" s="1"/>
  <c r="J57149" i="51"/>
  <c r="H57149" i="51" s="1"/>
  <c r="J57150" i="51"/>
  <c r="H57150" i="51" s="1"/>
  <c r="J57151" i="51"/>
  <c r="H57151" i="51" s="1"/>
  <c r="J57152" i="51"/>
  <c r="H57152" i="51" s="1"/>
  <c r="J57153" i="51"/>
  <c r="H57153" i="51" s="1"/>
  <c r="J57154" i="51"/>
  <c r="H57154" i="51" s="1"/>
  <c r="J57155" i="51"/>
  <c r="H57155" i="51" s="1"/>
  <c r="J57156" i="51"/>
  <c r="H57156" i="51" s="1"/>
  <c r="J57157" i="51"/>
  <c r="H57157" i="51" s="1"/>
  <c r="J57158" i="51"/>
  <c r="H57158" i="51" s="1"/>
  <c r="J57159" i="51"/>
  <c r="H57159" i="51" s="1"/>
  <c r="J57160" i="51"/>
  <c r="H57160" i="51" s="1"/>
  <c r="J57161" i="51"/>
  <c r="H57161" i="51" s="1"/>
  <c r="J57162" i="51"/>
  <c r="H57162" i="51" s="1"/>
  <c r="J57163" i="51"/>
  <c r="H57163" i="51" s="1"/>
  <c r="J57164" i="51"/>
  <c r="H57164" i="51" s="1"/>
  <c r="J57165" i="51"/>
  <c r="H57165" i="51" s="1"/>
  <c r="J57166" i="51"/>
  <c r="H57166" i="51" s="1"/>
  <c r="J57167" i="51"/>
  <c r="H57167" i="51" s="1"/>
  <c r="J57168" i="51"/>
  <c r="H57168" i="51" s="1"/>
  <c r="J57169" i="51"/>
  <c r="H57169" i="51" s="1"/>
  <c r="J57170" i="51"/>
  <c r="H57170" i="51" s="1"/>
  <c r="J57171" i="51"/>
  <c r="H57171" i="51" s="1"/>
  <c r="J57172" i="51"/>
  <c r="H57172" i="51" s="1"/>
  <c r="J57173" i="51"/>
  <c r="H57173" i="51" s="1"/>
  <c r="J57174" i="51"/>
  <c r="H57174" i="51" s="1"/>
  <c r="J57175" i="51"/>
  <c r="H57175" i="51" s="1"/>
  <c r="J57176" i="51"/>
  <c r="H57176" i="51" s="1"/>
  <c r="J57177" i="51"/>
  <c r="H57177" i="51" s="1"/>
  <c r="J57178" i="51"/>
  <c r="H57178" i="51" s="1"/>
  <c r="J57179" i="51"/>
  <c r="H57179" i="51" s="1"/>
  <c r="J57180" i="51"/>
  <c r="H57180" i="51" s="1"/>
  <c r="J57181" i="51"/>
  <c r="H57181" i="51" s="1"/>
  <c r="J57182" i="51"/>
  <c r="H57182" i="51" s="1"/>
  <c r="J57183" i="51"/>
  <c r="H57183" i="51" s="1"/>
  <c r="J57184" i="51"/>
  <c r="H57184" i="51" s="1"/>
  <c r="J57185" i="51"/>
  <c r="H57185" i="51" s="1"/>
  <c r="J57186" i="51"/>
  <c r="H57186" i="51" s="1"/>
  <c r="J57187" i="51"/>
  <c r="H57187" i="51" s="1"/>
  <c r="J57188" i="51"/>
  <c r="H57188" i="51" s="1"/>
  <c r="J57189" i="51"/>
  <c r="H57189" i="51" s="1"/>
  <c r="J57190" i="51"/>
  <c r="H57190" i="51" s="1"/>
  <c r="J57191" i="51"/>
  <c r="H57191" i="51" s="1"/>
  <c r="J57192" i="51"/>
  <c r="H57192" i="51" s="1"/>
  <c r="J57193" i="51"/>
  <c r="H57193" i="51" s="1"/>
  <c r="J57194" i="51"/>
  <c r="H57194" i="51" s="1"/>
  <c r="J57195" i="51"/>
  <c r="H57195" i="51" s="1"/>
  <c r="J57196" i="51"/>
  <c r="H57196" i="51" s="1"/>
  <c r="J57197" i="51"/>
  <c r="H57197" i="51" s="1"/>
  <c r="J57198" i="51"/>
  <c r="H57198" i="51" s="1"/>
  <c r="J57199" i="51"/>
  <c r="H57199" i="51" s="1"/>
  <c r="J57200" i="51"/>
  <c r="H57200" i="51" s="1"/>
  <c r="J57201" i="51"/>
  <c r="H57201" i="51" s="1"/>
  <c r="J57202" i="51"/>
  <c r="H57202" i="51" s="1"/>
  <c r="J57203" i="51"/>
  <c r="H57203" i="51" s="1"/>
  <c r="J57204" i="51"/>
  <c r="H57204" i="51" s="1"/>
  <c r="J57205" i="51"/>
  <c r="H57205" i="51" s="1"/>
  <c r="J57206" i="51"/>
  <c r="H57206" i="51" s="1"/>
  <c r="J57207" i="51"/>
  <c r="H57207" i="51" s="1"/>
  <c r="J57208" i="51"/>
  <c r="H57208" i="51" s="1"/>
  <c r="J57209" i="51"/>
  <c r="H57209" i="51" s="1"/>
  <c r="J57210" i="51"/>
  <c r="H57210" i="51" s="1"/>
  <c r="J57211" i="51"/>
  <c r="H57211" i="51" s="1"/>
  <c r="J57212" i="51"/>
  <c r="H57212" i="51" s="1"/>
  <c r="J57213" i="51"/>
  <c r="H57213" i="51" s="1"/>
  <c r="J57214" i="51"/>
  <c r="H57214" i="51" s="1"/>
  <c r="J57215" i="51"/>
  <c r="H57215" i="51" s="1"/>
  <c r="J57216" i="51"/>
  <c r="H57216" i="51" s="1"/>
  <c r="J57217" i="51"/>
  <c r="H57217" i="51" s="1"/>
  <c r="J57218" i="51"/>
  <c r="H57218" i="51" s="1"/>
  <c r="J57219" i="51"/>
  <c r="H57219" i="51" s="1"/>
  <c r="J57220" i="51"/>
  <c r="H57220" i="51" s="1"/>
  <c r="J57221" i="51"/>
  <c r="H57221" i="51" s="1"/>
  <c r="J57222" i="51"/>
  <c r="H57222" i="51" s="1"/>
  <c r="J57223" i="51"/>
  <c r="H57223" i="51" s="1"/>
  <c r="J57224" i="51"/>
  <c r="H57224" i="51" s="1"/>
  <c r="J57225" i="51"/>
  <c r="H57225" i="51" s="1"/>
  <c r="J57226" i="51"/>
  <c r="H57226" i="51" s="1"/>
  <c r="J57227" i="51"/>
  <c r="H57227" i="51" s="1"/>
  <c r="J57228" i="51"/>
  <c r="H57228" i="51" s="1"/>
  <c r="J57229" i="51"/>
  <c r="H57229" i="51" s="1"/>
  <c r="J57230" i="51"/>
  <c r="H57230" i="51" s="1"/>
  <c r="J57231" i="51"/>
  <c r="H57231" i="51" s="1"/>
  <c r="J57232" i="51"/>
  <c r="H57232" i="51" s="1"/>
  <c r="J57233" i="51"/>
  <c r="H57233" i="51" s="1"/>
  <c r="J57234" i="51"/>
  <c r="H57234" i="51" s="1"/>
  <c r="J57235" i="51"/>
  <c r="H57235" i="51" s="1"/>
  <c r="J57236" i="51"/>
  <c r="H57236" i="51" s="1"/>
  <c r="J57237" i="51"/>
  <c r="H57237" i="51" s="1"/>
  <c r="J57238" i="51"/>
  <c r="H57238" i="51" s="1"/>
  <c r="J57239" i="51"/>
  <c r="H57239" i="51" s="1"/>
  <c r="J57240" i="51"/>
  <c r="H57240" i="51" s="1"/>
  <c r="J57241" i="51"/>
  <c r="H57241" i="51" s="1"/>
  <c r="J57242" i="51"/>
  <c r="H57242" i="51" s="1"/>
  <c r="J57243" i="51"/>
  <c r="H57243" i="51" s="1"/>
  <c r="J57244" i="51"/>
  <c r="H57244" i="51" s="1"/>
  <c r="J57245" i="51"/>
  <c r="H57245" i="51" s="1"/>
  <c r="J57246" i="51"/>
  <c r="H57246" i="51" s="1"/>
  <c r="J57247" i="51"/>
  <c r="H57247" i="51" s="1"/>
  <c r="J57248" i="51"/>
  <c r="H57248" i="51" s="1"/>
  <c r="J57249" i="51"/>
  <c r="H57249" i="51" s="1"/>
  <c r="J57250" i="51"/>
  <c r="H57250" i="51" s="1"/>
  <c r="J57251" i="51"/>
  <c r="H57251" i="51" s="1"/>
  <c r="J57252" i="51"/>
  <c r="H57252" i="51" s="1"/>
  <c r="J57253" i="51"/>
  <c r="H57253" i="51" s="1"/>
  <c r="J57254" i="51"/>
  <c r="H57254" i="51" s="1"/>
  <c r="J57255" i="51"/>
  <c r="H57255" i="51" s="1"/>
  <c r="J57256" i="51"/>
  <c r="H57256" i="51" s="1"/>
  <c r="J57257" i="51"/>
  <c r="H57257" i="51" s="1"/>
  <c r="J57258" i="51"/>
  <c r="H57258" i="51" s="1"/>
  <c r="J57259" i="51"/>
  <c r="H57259" i="51" s="1"/>
  <c r="J57260" i="51"/>
  <c r="H57260" i="51" s="1"/>
  <c r="J57261" i="51"/>
  <c r="H57261" i="51" s="1"/>
  <c r="J57262" i="51"/>
  <c r="H57262" i="51" s="1"/>
  <c r="J57263" i="51"/>
  <c r="H57263" i="51" s="1"/>
  <c r="J57264" i="51"/>
  <c r="H57264" i="51" s="1"/>
  <c r="J57265" i="51"/>
  <c r="H57265" i="51" s="1"/>
  <c r="J57266" i="51"/>
  <c r="H57266" i="51" s="1"/>
  <c r="J57267" i="51"/>
  <c r="H57267" i="51" s="1"/>
  <c r="J57268" i="51"/>
  <c r="H57268" i="51" s="1"/>
  <c r="J57269" i="51"/>
  <c r="H57269" i="51" s="1"/>
  <c r="J57270" i="51"/>
  <c r="H57270" i="51" s="1"/>
  <c r="J57271" i="51"/>
  <c r="H57271" i="51" s="1"/>
  <c r="J57272" i="51"/>
  <c r="H57272" i="51" s="1"/>
  <c r="J57273" i="51"/>
  <c r="H57273" i="51" s="1"/>
  <c r="J57274" i="51"/>
  <c r="H57274" i="51" s="1"/>
  <c r="J57275" i="51"/>
  <c r="H57275" i="51" s="1"/>
  <c r="J57276" i="51"/>
  <c r="H57276" i="51" s="1"/>
  <c r="J57277" i="51"/>
  <c r="H57277" i="51" s="1"/>
  <c r="J57278" i="51"/>
  <c r="H57278" i="51" s="1"/>
  <c r="J57279" i="51"/>
  <c r="H57279" i="51" s="1"/>
  <c r="J57280" i="51"/>
  <c r="H57280" i="51" s="1"/>
  <c r="J57281" i="51"/>
  <c r="H57281" i="51" s="1"/>
  <c r="J57282" i="51"/>
  <c r="H57282" i="51" s="1"/>
  <c r="J57283" i="51"/>
  <c r="H57283" i="51" s="1"/>
  <c r="J57284" i="51"/>
  <c r="H57284" i="51" s="1"/>
  <c r="J57285" i="51"/>
  <c r="H57285" i="51" s="1"/>
  <c r="J57286" i="51"/>
  <c r="H57286" i="51" s="1"/>
  <c r="J57287" i="51"/>
  <c r="H57287" i="51" s="1"/>
  <c r="J57288" i="51"/>
  <c r="H57288" i="51" s="1"/>
  <c r="J57289" i="51"/>
  <c r="H57289" i="51" s="1"/>
  <c r="J57290" i="51"/>
  <c r="H57290" i="51" s="1"/>
  <c r="J57291" i="51"/>
  <c r="H57291" i="51" s="1"/>
  <c r="J57292" i="51"/>
  <c r="H57292" i="51" s="1"/>
  <c r="J57293" i="51"/>
  <c r="H57293" i="51" s="1"/>
  <c r="J57294" i="51"/>
  <c r="H57294" i="51" s="1"/>
  <c r="J57295" i="51"/>
  <c r="H57295" i="51" s="1"/>
  <c r="J57296" i="51"/>
  <c r="H57296" i="51" s="1"/>
  <c r="J57297" i="51"/>
  <c r="H57297" i="51" s="1"/>
  <c r="J57298" i="51"/>
  <c r="H57298" i="51" s="1"/>
  <c r="J57299" i="51"/>
  <c r="H57299" i="51" s="1"/>
  <c r="J57300" i="51"/>
  <c r="H57300" i="51" s="1"/>
  <c r="J57301" i="51"/>
  <c r="H57301" i="51" s="1"/>
  <c r="J57302" i="51"/>
  <c r="H57302" i="51" s="1"/>
  <c r="J57303" i="51"/>
  <c r="H57303" i="51" s="1"/>
  <c r="J57304" i="51"/>
  <c r="H57304" i="51" s="1"/>
  <c r="J57305" i="51"/>
  <c r="H57305" i="51" s="1"/>
  <c r="J57306" i="51"/>
  <c r="H57306" i="51" s="1"/>
  <c r="J57307" i="51"/>
  <c r="H57307" i="51" s="1"/>
  <c r="J57308" i="51"/>
  <c r="H57308" i="51" s="1"/>
  <c r="J57309" i="51"/>
  <c r="H57309" i="51" s="1"/>
  <c r="J57310" i="51"/>
  <c r="H57310" i="51" s="1"/>
  <c r="J57311" i="51"/>
  <c r="H57311" i="51" s="1"/>
  <c r="J57312" i="51"/>
  <c r="H57312" i="51" s="1"/>
  <c r="J57313" i="51"/>
  <c r="H57313" i="51" s="1"/>
  <c r="J57314" i="51"/>
  <c r="H57314" i="51" s="1"/>
  <c r="J57315" i="51"/>
  <c r="H57315" i="51" s="1"/>
  <c r="J57316" i="51"/>
  <c r="H57316" i="51" s="1"/>
  <c r="J57317" i="51"/>
  <c r="H57317" i="51" s="1"/>
  <c r="J57318" i="51"/>
  <c r="H57318" i="51" s="1"/>
  <c r="J57319" i="51"/>
  <c r="H57319" i="51" s="1"/>
  <c r="J57320" i="51"/>
  <c r="H57320" i="51" s="1"/>
  <c r="J57321" i="51"/>
  <c r="H57321" i="51" s="1"/>
  <c r="J57322" i="51"/>
  <c r="H57322" i="51" s="1"/>
  <c r="J57323" i="51"/>
  <c r="H57323" i="51" s="1"/>
  <c r="J57324" i="51"/>
  <c r="H57324" i="51" s="1"/>
  <c r="J57325" i="51"/>
  <c r="H57325" i="51" s="1"/>
  <c r="J57326" i="51"/>
  <c r="H57326" i="51" s="1"/>
  <c r="J57327" i="51"/>
  <c r="H57327" i="51" s="1"/>
  <c r="J57328" i="51"/>
  <c r="H57328" i="51" s="1"/>
  <c r="J57329" i="51"/>
  <c r="H57329" i="51" s="1"/>
  <c r="J57330" i="51"/>
  <c r="H57330" i="51" s="1"/>
  <c r="J57331" i="51"/>
  <c r="H57331" i="51" s="1"/>
  <c r="J57332" i="51"/>
  <c r="H57332" i="51" s="1"/>
  <c r="J57333" i="51"/>
  <c r="H57333" i="51" s="1"/>
  <c r="J57334" i="51"/>
  <c r="H57334" i="51" s="1"/>
  <c r="J57335" i="51"/>
  <c r="H57335" i="51" s="1"/>
  <c r="J57336" i="51"/>
  <c r="H57336" i="51" s="1"/>
  <c r="J57337" i="51"/>
  <c r="H57337" i="51" s="1"/>
  <c r="J57338" i="51"/>
  <c r="H57338" i="51" s="1"/>
  <c r="J57339" i="51"/>
  <c r="H57339" i="51" s="1"/>
  <c r="J57340" i="51"/>
  <c r="H57340" i="51" s="1"/>
  <c r="J57341" i="51"/>
  <c r="H57341" i="51" s="1"/>
  <c r="J57342" i="51"/>
  <c r="H57342" i="51" s="1"/>
  <c r="J57343" i="51"/>
  <c r="H57343" i="51" s="1"/>
  <c r="J57344" i="51"/>
  <c r="H57344" i="51" s="1"/>
  <c r="J57345" i="51"/>
  <c r="H57345" i="51" s="1"/>
  <c r="J57346" i="51"/>
  <c r="H57346" i="51" s="1"/>
  <c r="J57347" i="51"/>
  <c r="H57347" i="51" s="1"/>
  <c r="J57348" i="51"/>
  <c r="H57348" i="51" s="1"/>
  <c r="J57349" i="51"/>
  <c r="H57349" i="51" s="1"/>
  <c r="J57350" i="51"/>
  <c r="H57350" i="51" s="1"/>
  <c r="J57351" i="51"/>
  <c r="H57351" i="51" s="1"/>
  <c r="J57352" i="51"/>
  <c r="H57352" i="51" s="1"/>
  <c r="J57353" i="51"/>
  <c r="H57353" i="51" s="1"/>
  <c r="J57354" i="51"/>
  <c r="H57354" i="51" s="1"/>
  <c r="J57355" i="51"/>
  <c r="H57355" i="51" s="1"/>
  <c r="J57356" i="51"/>
  <c r="H57356" i="51" s="1"/>
  <c r="J57357" i="51"/>
  <c r="H57357" i="51" s="1"/>
  <c r="J57358" i="51"/>
  <c r="H57358" i="51" s="1"/>
  <c r="J57359" i="51"/>
  <c r="H57359" i="51" s="1"/>
  <c r="J57360" i="51"/>
  <c r="H57360" i="51" s="1"/>
  <c r="J57361" i="51"/>
  <c r="H57361" i="51" s="1"/>
  <c r="J57362" i="51"/>
  <c r="H57362" i="51" s="1"/>
  <c r="J57363" i="51"/>
  <c r="H57363" i="51" s="1"/>
  <c r="J57364" i="51"/>
  <c r="H57364" i="51" s="1"/>
  <c r="J57365" i="51"/>
  <c r="H57365" i="51" s="1"/>
  <c r="J57366" i="51"/>
  <c r="H57366" i="51" s="1"/>
  <c r="J57367" i="51"/>
  <c r="H57367" i="51" s="1"/>
  <c r="J57368" i="51"/>
  <c r="H57368" i="51" s="1"/>
  <c r="J57369" i="51"/>
  <c r="H57369" i="51" s="1"/>
  <c r="J57370" i="51"/>
  <c r="H57370" i="51" s="1"/>
  <c r="J57371" i="51"/>
  <c r="H57371" i="51" s="1"/>
  <c r="J57372" i="51"/>
  <c r="H57372" i="51" s="1"/>
  <c r="J57373" i="51"/>
  <c r="H57373" i="51" s="1"/>
  <c r="J57374" i="51"/>
  <c r="H57374" i="51" s="1"/>
  <c r="J57375" i="51"/>
  <c r="H57375" i="51" s="1"/>
  <c r="J57376" i="51"/>
  <c r="H57376" i="51" s="1"/>
  <c r="J57377" i="51"/>
  <c r="H57377" i="51" s="1"/>
  <c r="J57378" i="51"/>
  <c r="H57378" i="51" s="1"/>
  <c r="J57379" i="51"/>
  <c r="H57379" i="51" s="1"/>
  <c r="J57380" i="51"/>
  <c r="H57380" i="51" s="1"/>
  <c r="J57381" i="51"/>
  <c r="H57381" i="51" s="1"/>
  <c r="J57382" i="51"/>
  <c r="H57382" i="51" s="1"/>
  <c r="J57383" i="51"/>
  <c r="H57383" i="51" s="1"/>
  <c r="J57384" i="51"/>
  <c r="H57384" i="51" s="1"/>
  <c r="J57385" i="51"/>
  <c r="H57385" i="51" s="1"/>
  <c r="J57386" i="51"/>
  <c r="H57386" i="51" s="1"/>
  <c r="J57387" i="51"/>
  <c r="H57387" i="51" s="1"/>
  <c r="J57388" i="51"/>
  <c r="H57388" i="51" s="1"/>
  <c r="J57389" i="51"/>
  <c r="H57389" i="51" s="1"/>
  <c r="J57390" i="51"/>
  <c r="H57390" i="51" s="1"/>
  <c r="J57391" i="51"/>
  <c r="H57391" i="51" s="1"/>
  <c r="J57392" i="51"/>
  <c r="H57392" i="51" s="1"/>
  <c r="J57393" i="51"/>
  <c r="H57393" i="51" s="1"/>
  <c r="J57394" i="51"/>
  <c r="H57394" i="51" s="1"/>
  <c r="J57395" i="51"/>
  <c r="H57395" i="51" s="1"/>
  <c r="J57396" i="51"/>
  <c r="H57396" i="51" s="1"/>
  <c r="J57397" i="51"/>
  <c r="H57397" i="51" s="1"/>
  <c r="J57398" i="51"/>
  <c r="H57398" i="51" s="1"/>
  <c r="J57399" i="51"/>
  <c r="H57399" i="51" s="1"/>
  <c r="J57400" i="51"/>
  <c r="H57400" i="51" s="1"/>
  <c r="J57401" i="51"/>
  <c r="H57401" i="51" s="1"/>
  <c r="J57402" i="51"/>
  <c r="H57402" i="51" s="1"/>
  <c r="J57403" i="51"/>
  <c r="H57403" i="51" s="1"/>
  <c r="J57404" i="51"/>
  <c r="H57404" i="51" s="1"/>
  <c r="J57405" i="51"/>
  <c r="H57405" i="51" s="1"/>
  <c r="J57406" i="51"/>
  <c r="H57406" i="51" s="1"/>
  <c r="J57407" i="51"/>
  <c r="H57407" i="51" s="1"/>
  <c r="J57408" i="51"/>
  <c r="H57408" i="51" s="1"/>
  <c r="J57409" i="51"/>
  <c r="H57409" i="51" s="1"/>
  <c r="J57410" i="51"/>
  <c r="H57410" i="51" s="1"/>
  <c r="J57411" i="51"/>
  <c r="H57411" i="51" s="1"/>
  <c r="J57412" i="51"/>
  <c r="H57412" i="51" s="1"/>
  <c r="J57413" i="51"/>
  <c r="H57413" i="51" s="1"/>
  <c r="J57414" i="51"/>
  <c r="H57414" i="51" s="1"/>
  <c r="J57415" i="51"/>
  <c r="H57415" i="51" s="1"/>
  <c r="J57416" i="51"/>
  <c r="H57416" i="51" s="1"/>
  <c r="J57417" i="51"/>
  <c r="H57417" i="51" s="1"/>
  <c r="J57418" i="51"/>
  <c r="H57418" i="51" s="1"/>
  <c r="J57419" i="51"/>
  <c r="H57419" i="51" s="1"/>
  <c r="J57420" i="51"/>
  <c r="H57420" i="51" s="1"/>
  <c r="J57421" i="51"/>
  <c r="H57421" i="51" s="1"/>
  <c r="J57422" i="51"/>
  <c r="H57422" i="51" s="1"/>
  <c r="J57423" i="51"/>
  <c r="H57423" i="51" s="1"/>
  <c r="J57424" i="51"/>
  <c r="H57424" i="51" s="1"/>
  <c r="J57425" i="51"/>
  <c r="H57425" i="51" s="1"/>
  <c r="J57426" i="51"/>
  <c r="H57426" i="51" s="1"/>
  <c r="J57427" i="51"/>
  <c r="H57427" i="51" s="1"/>
  <c r="J57428" i="51"/>
  <c r="H57428" i="51" s="1"/>
  <c r="J57429" i="51"/>
  <c r="H57429" i="51" s="1"/>
  <c r="J57430" i="51"/>
  <c r="H57430" i="51" s="1"/>
  <c r="J57431" i="51"/>
  <c r="H57431" i="51" s="1"/>
  <c r="J57432" i="51"/>
  <c r="H57432" i="51" s="1"/>
  <c r="J57433" i="51"/>
  <c r="H57433" i="51" s="1"/>
  <c r="J57434" i="51"/>
  <c r="H57434" i="51" s="1"/>
  <c r="J57435" i="51"/>
  <c r="H57435" i="51" s="1"/>
  <c r="J57436" i="51"/>
  <c r="H57436" i="51" s="1"/>
  <c r="J57437" i="51"/>
  <c r="H57437" i="51" s="1"/>
  <c r="J57438" i="51"/>
  <c r="H57438" i="51" s="1"/>
  <c r="J57439" i="51"/>
  <c r="H57439" i="51" s="1"/>
  <c r="J57440" i="51"/>
  <c r="H57440" i="51" s="1"/>
  <c r="J57441" i="51"/>
  <c r="H57441" i="51" s="1"/>
  <c r="J57442" i="51"/>
  <c r="H57442" i="51" s="1"/>
  <c r="J57443" i="51"/>
  <c r="H57443" i="51" s="1"/>
  <c r="J57444" i="51"/>
  <c r="H57444" i="51" s="1"/>
  <c r="J57445" i="51"/>
  <c r="H57445" i="51" s="1"/>
  <c r="J57446" i="51"/>
  <c r="H57446" i="51" s="1"/>
  <c r="J57447" i="51"/>
  <c r="H57447" i="51" s="1"/>
  <c r="J57448" i="51"/>
  <c r="H57448" i="51" s="1"/>
  <c r="J57449" i="51"/>
  <c r="H57449" i="51" s="1"/>
  <c r="J57450" i="51"/>
  <c r="H57450" i="51" s="1"/>
  <c r="J57451" i="51"/>
  <c r="H57451" i="51" s="1"/>
  <c r="J57452" i="51"/>
  <c r="H57452" i="51" s="1"/>
  <c r="J57453" i="51"/>
  <c r="H57453" i="51" s="1"/>
  <c r="J57454" i="51"/>
  <c r="H57454" i="51" s="1"/>
  <c r="J57455" i="51"/>
  <c r="H57455" i="51" s="1"/>
  <c r="J57456" i="51"/>
  <c r="H57456" i="51" s="1"/>
  <c r="J57457" i="51"/>
  <c r="H57457" i="51" s="1"/>
  <c r="J57458" i="51"/>
  <c r="H57458" i="51" s="1"/>
  <c r="J57459" i="51"/>
  <c r="H57459" i="51" s="1"/>
  <c r="J57460" i="51"/>
  <c r="H57460" i="51" s="1"/>
  <c r="J57461" i="51"/>
  <c r="H57461" i="51" s="1"/>
  <c r="J57462" i="51"/>
  <c r="H57462" i="51" s="1"/>
  <c r="J57463" i="51"/>
  <c r="H57463" i="51" s="1"/>
  <c r="J57464" i="51"/>
  <c r="H57464" i="51" s="1"/>
  <c r="J57465" i="51"/>
  <c r="H57465" i="51" s="1"/>
  <c r="J57466" i="51"/>
  <c r="H57466" i="51" s="1"/>
  <c r="J57467" i="51"/>
  <c r="H57467" i="51" s="1"/>
  <c r="J57468" i="51"/>
  <c r="H57468" i="51" s="1"/>
  <c r="J57469" i="51"/>
  <c r="H57469" i="51" s="1"/>
  <c r="J57470" i="51"/>
  <c r="H57470" i="51" s="1"/>
  <c r="J57471" i="51"/>
  <c r="H57471" i="51" s="1"/>
  <c r="J57472" i="51"/>
  <c r="H57472" i="51" s="1"/>
  <c r="J57473" i="51"/>
  <c r="H57473" i="51" s="1"/>
  <c r="J57474" i="51"/>
  <c r="H57474" i="51" s="1"/>
  <c r="J57475" i="51"/>
  <c r="H57475" i="51" s="1"/>
  <c r="J57476" i="51"/>
  <c r="H57476" i="51" s="1"/>
  <c r="J57477" i="51"/>
  <c r="H57477" i="51" s="1"/>
  <c r="J57478" i="51"/>
  <c r="H57478" i="51" s="1"/>
  <c r="J57479" i="51"/>
  <c r="H57479" i="51" s="1"/>
  <c r="J57480" i="51"/>
  <c r="H57480" i="51" s="1"/>
  <c r="J57481" i="51"/>
  <c r="H57481" i="51" s="1"/>
  <c r="J57482" i="51"/>
  <c r="H57482" i="51" s="1"/>
  <c r="J57483" i="51"/>
  <c r="H57483" i="51" s="1"/>
  <c r="J57484" i="51"/>
  <c r="H57484" i="51" s="1"/>
  <c r="J57485" i="51"/>
  <c r="H57485" i="51" s="1"/>
  <c r="J57486" i="51"/>
  <c r="H57486" i="51" s="1"/>
  <c r="J57487" i="51"/>
  <c r="H57487" i="51" s="1"/>
  <c r="J57488" i="51"/>
  <c r="H57488" i="51" s="1"/>
  <c r="J57489" i="51"/>
  <c r="H57489" i="51" s="1"/>
  <c r="J57490" i="51"/>
  <c r="H57490" i="51" s="1"/>
  <c r="J57491" i="51"/>
  <c r="H57491" i="51" s="1"/>
  <c r="J57492" i="51"/>
  <c r="H57492" i="51" s="1"/>
  <c r="J57493" i="51"/>
  <c r="H57493" i="51" s="1"/>
  <c r="J57494" i="51"/>
  <c r="H57494" i="51" s="1"/>
  <c r="J57495" i="51"/>
  <c r="H57495" i="51" s="1"/>
  <c r="J57496" i="51"/>
  <c r="H57496" i="51" s="1"/>
  <c r="J57497" i="51"/>
  <c r="H57497" i="51" s="1"/>
  <c r="J57498" i="51"/>
  <c r="H57498" i="51" s="1"/>
  <c r="J57499" i="51"/>
  <c r="H57499" i="51" s="1"/>
  <c r="J57500" i="51"/>
  <c r="H57500" i="51" s="1"/>
  <c r="J57501" i="51"/>
  <c r="H57501" i="51" s="1"/>
  <c r="J57502" i="51"/>
  <c r="H57502" i="51" s="1"/>
  <c r="J57503" i="51"/>
  <c r="H57503" i="51" s="1"/>
  <c r="J57504" i="51"/>
  <c r="H57504" i="51" s="1"/>
  <c r="J57505" i="51"/>
  <c r="H57505" i="51" s="1"/>
  <c r="J57506" i="51"/>
  <c r="H57506" i="51" s="1"/>
  <c r="J57507" i="51"/>
  <c r="H57507" i="51" s="1"/>
  <c r="J57508" i="51"/>
  <c r="H57508" i="51" s="1"/>
  <c r="J57509" i="51"/>
  <c r="H57509" i="51" s="1"/>
  <c r="J57510" i="51"/>
  <c r="H57510" i="51" s="1"/>
  <c r="J57511" i="51"/>
  <c r="H57511" i="51" s="1"/>
  <c r="J57512" i="51"/>
  <c r="H57512" i="51" s="1"/>
  <c r="J57513" i="51"/>
  <c r="H57513" i="51" s="1"/>
  <c r="J57514" i="51"/>
  <c r="H57514" i="51" s="1"/>
  <c r="J57515" i="51"/>
  <c r="H57515" i="51" s="1"/>
  <c r="J57516" i="51"/>
  <c r="H57516" i="51" s="1"/>
  <c r="J57517" i="51"/>
  <c r="H57517" i="51" s="1"/>
  <c r="J57518" i="51"/>
  <c r="H57518" i="51" s="1"/>
  <c r="J57519" i="51"/>
  <c r="H57519" i="51" s="1"/>
  <c r="J57520" i="51"/>
  <c r="H57520" i="51" s="1"/>
  <c r="J57521" i="51"/>
  <c r="H57521" i="51" s="1"/>
  <c r="J57522" i="51"/>
  <c r="H57522" i="51" s="1"/>
  <c r="J57523" i="51"/>
  <c r="H57523" i="51" s="1"/>
  <c r="J57524" i="51"/>
  <c r="H57524" i="51" s="1"/>
  <c r="J57525" i="51"/>
  <c r="H57525" i="51" s="1"/>
  <c r="J57526" i="51"/>
  <c r="H57526" i="51" s="1"/>
  <c r="J57527" i="51"/>
  <c r="H57527" i="51" s="1"/>
  <c r="J57528" i="51"/>
  <c r="H57528" i="51" s="1"/>
  <c r="J57529" i="51"/>
  <c r="H57529" i="51" s="1"/>
  <c r="J57530" i="51"/>
  <c r="H57530" i="51" s="1"/>
  <c r="J57531" i="51"/>
  <c r="H57531" i="51" s="1"/>
  <c r="J57532" i="51"/>
  <c r="H57532" i="51" s="1"/>
  <c r="J57533" i="51"/>
  <c r="H57533" i="51" s="1"/>
  <c r="J57534" i="51"/>
  <c r="H57534" i="51" s="1"/>
  <c r="J57535" i="51"/>
  <c r="H57535" i="51" s="1"/>
  <c r="J57536" i="51"/>
  <c r="H57536" i="51" s="1"/>
  <c r="J57537" i="51"/>
  <c r="H57537" i="51" s="1"/>
  <c r="J57538" i="51"/>
  <c r="H57538" i="51" s="1"/>
  <c r="J57539" i="51"/>
  <c r="H57539" i="51" s="1"/>
  <c r="J57540" i="51"/>
  <c r="H57540" i="51" s="1"/>
  <c r="J57541" i="51"/>
  <c r="H57541" i="51" s="1"/>
  <c r="J57542" i="51"/>
  <c r="H57542" i="51" s="1"/>
  <c r="J57543" i="51"/>
  <c r="H57543" i="51" s="1"/>
  <c r="J57544" i="51"/>
  <c r="H57544" i="51" s="1"/>
  <c r="J57545" i="51"/>
  <c r="H57545" i="51" s="1"/>
  <c r="J57546" i="51"/>
  <c r="H57546" i="51" s="1"/>
  <c r="J57547" i="51"/>
  <c r="H57547" i="51" s="1"/>
  <c r="J57548" i="51"/>
  <c r="H57548" i="51" s="1"/>
  <c r="J57549" i="51"/>
  <c r="H57549" i="51" s="1"/>
  <c r="J57550" i="51"/>
  <c r="H57550" i="51" s="1"/>
  <c r="J57551" i="51"/>
  <c r="H57551" i="51" s="1"/>
  <c r="J57552" i="51"/>
  <c r="H57552" i="51" s="1"/>
  <c r="J57553" i="51"/>
  <c r="H57553" i="51" s="1"/>
  <c r="J57554" i="51"/>
  <c r="H57554" i="51" s="1"/>
  <c r="J57555" i="51"/>
  <c r="H57555" i="51" s="1"/>
  <c r="J57556" i="51"/>
  <c r="H57556" i="51" s="1"/>
  <c r="J57557" i="51"/>
  <c r="H57557" i="51" s="1"/>
  <c r="J57558" i="51"/>
  <c r="H57558" i="51" s="1"/>
  <c r="J57559" i="51"/>
  <c r="H57559" i="51" s="1"/>
  <c r="J57560" i="51"/>
  <c r="H57560" i="51" s="1"/>
  <c r="J57561" i="51"/>
  <c r="H57561" i="51" s="1"/>
  <c r="J57562" i="51"/>
  <c r="H57562" i="51" s="1"/>
  <c r="J57563" i="51"/>
  <c r="H57563" i="51" s="1"/>
  <c r="J57564" i="51"/>
  <c r="H57564" i="51" s="1"/>
  <c r="J57565" i="51"/>
  <c r="H57565" i="51" s="1"/>
  <c r="J57566" i="51"/>
  <c r="H57566" i="51" s="1"/>
  <c r="J57567" i="51"/>
  <c r="H57567" i="51" s="1"/>
  <c r="J57568" i="51"/>
  <c r="H57568" i="51" s="1"/>
  <c r="J57569" i="51"/>
  <c r="H57569" i="51" s="1"/>
  <c r="J57570" i="51"/>
  <c r="H57570" i="51" s="1"/>
  <c r="J57571" i="51"/>
  <c r="H57571" i="51" s="1"/>
  <c r="J57572" i="51"/>
  <c r="H57572" i="51" s="1"/>
  <c r="J57573" i="51"/>
  <c r="H57573" i="51" s="1"/>
  <c r="J57574" i="51"/>
  <c r="H57574" i="51" s="1"/>
  <c r="J57575" i="51"/>
  <c r="H57575" i="51" s="1"/>
  <c r="J57576" i="51"/>
  <c r="H57576" i="51" s="1"/>
  <c r="J57577" i="51"/>
  <c r="H57577" i="51" s="1"/>
  <c r="J57578" i="51"/>
  <c r="H57578" i="51" s="1"/>
  <c r="J57579" i="51"/>
  <c r="H57579" i="51" s="1"/>
  <c r="J57580" i="51"/>
  <c r="H57580" i="51" s="1"/>
  <c r="J57581" i="51"/>
  <c r="H57581" i="51" s="1"/>
  <c r="J57582" i="51"/>
  <c r="H57582" i="51" s="1"/>
  <c r="J57583" i="51"/>
  <c r="H57583" i="51" s="1"/>
  <c r="J57584" i="51"/>
  <c r="H57584" i="51" s="1"/>
  <c r="J57585" i="51"/>
  <c r="H57585" i="51" s="1"/>
  <c r="J57586" i="51"/>
  <c r="H57586" i="51" s="1"/>
  <c r="J57587" i="51"/>
  <c r="H57587" i="51" s="1"/>
  <c r="J57588" i="51"/>
  <c r="H57588" i="51" s="1"/>
  <c r="J57589" i="51"/>
  <c r="H57589" i="51" s="1"/>
  <c r="J57590" i="51"/>
  <c r="H57590" i="51" s="1"/>
  <c r="J57591" i="51"/>
  <c r="H57591" i="51" s="1"/>
  <c r="J57592" i="51"/>
  <c r="H57592" i="51" s="1"/>
  <c r="J57593" i="51"/>
  <c r="H57593" i="51" s="1"/>
  <c r="J57594" i="51"/>
  <c r="H57594" i="51" s="1"/>
  <c r="J57595" i="51"/>
  <c r="H57595" i="51" s="1"/>
  <c r="J57596" i="51"/>
  <c r="H57596" i="51" s="1"/>
  <c r="J57597" i="51"/>
  <c r="H57597" i="51" s="1"/>
  <c r="J57598" i="51"/>
  <c r="H57598" i="51" s="1"/>
  <c r="J57599" i="51"/>
  <c r="H57599" i="51" s="1"/>
  <c r="J57600" i="51"/>
  <c r="H57600" i="51" s="1"/>
  <c r="J57601" i="51"/>
  <c r="H57601" i="51" s="1"/>
  <c r="J57602" i="51"/>
  <c r="H57602" i="51" s="1"/>
  <c r="J57603" i="51"/>
  <c r="H57603" i="51" s="1"/>
  <c r="J57604" i="51"/>
  <c r="H57604" i="51" s="1"/>
  <c r="J57605" i="51"/>
  <c r="H57605" i="51" s="1"/>
  <c r="J57606" i="51"/>
  <c r="H57606" i="51" s="1"/>
  <c r="J57607" i="51"/>
  <c r="H57607" i="51" s="1"/>
  <c r="J57608" i="51"/>
  <c r="H57608" i="51" s="1"/>
  <c r="J57609" i="51"/>
  <c r="H57609" i="51" s="1"/>
  <c r="J57610" i="51"/>
  <c r="H57610" i="51" s="1"/>
  <c r="J57611" i="51"/>
  <c r="H57611" i="51" s="1"/>
  <c r="J57612" i="51"/>
  <c r="H57612" i="51" s="1"/>
  <c r="J57613" i="51"/>
  <c r="H57613" i="51" s="1"/>
  <c r="J57614" i="51"/>
  <c r="H57614" i="51" s="1"/>
  <c r="J57615" i="51"/>
  <c r="H57615" i="51" s="1"/>
  <c r="J57616" i="51"/>
  <c r="H57616" i="51" s="1"/>
  <c r="J57617" i="51"/>
  <c r="H57617" i="51" s="1"/>
  <c r="J57618" i="51"/>
  <c r="H57618" i="51" s="1"/>
  <c r="J57619" i="51"/>
  <c r="H57619" i="51" s="1"/>
  <c r="J57620" i="51"/>
  <c r="H57620" i="51" s="1"/>
  <c r="J57621" i="51"/>
  <c r="H57621" i="51" s="1"/>
  <c r="J57622" i="51"/>
  <c r="H57622" i="51" s="1"/>
  <c r="J57623" i="51"/>
  <c r="H57623" i="51" s="1"/>
  <c r="J57624" i="51"/>
  <c r="H57624" i="51" s="1"/>
  <c r="J57625" i="51"/>
  <c r="H57625" i="51" s="1"/>
  <c r="J57626" i="51"/>
  <c r="H57626" i="51" s="1"/>
  <c r="J57627" i="51"/>
  <c r="H57627" i="51" s="1"/>
  <c r="J57628" i="51"/>
  <c r="H57628" i="51" s="1"/>
  <c r="J57629" i="51"/>
  <c r="H57629" i="51" s="1"/>
  <c r="J57630" i="51"/>
  <c r="H57630" i="51" s="1"/>
  <c r="J57631" i="51"/>
  <c r="H57631" i="51" s="1"/>
  <c r="J57632" i="51"/>
  <c r="H57632" i="51" s="1"/>
  <c r="J57633" i="51"/>
  <c r="H57633" i="51" s="1"/>
  <c r="J57634" i="51"/>
  <c r="H57634" i="51" s="1"/>
  <c r="J57635" i="51"/>
  <c r="H57635" i="51" s="1"/>
  <c r="J57636" i="51"/>
  <c r="H57636" i="51" s="1"/>
  <c r="J57637" i="51"/>
  <c r="H57637" i="51" s="1"/>
  <c r="J57638" i="51"/>
  <c r="H57638" i="51" s="1"/>
  <c r="J57639" i="51"/>
  <c r="H57639" i="51" s="1"/>
  <c r="J57640" i="51"/>
  <c r="H57640" i="51" s="1"/>
  <c r="J57641" i="51"/>
  <c r="H57641" i="51" s="1"/>
  <c r="J57642" i="51"/>
  <c r="H57642" i="51" s="1"/>
  <c r="J57643" i="51"/>
  <c r="H57643" i="51" s="1"/>
  <c r="J57644" i="51"/>
  <c r="H57644" i="51" s="1"/>
  <c r="J57645" i="51"/>
  <c r="H57645" i="51" s="1"/>
  <c r="J57646" i="51"/>
  <c r="H57646" i="51" s="1"/>
  <c r="J57647" i="51"/>
  <c r="H57647" i="51" s="1"/>
  <c r="J57648" i="51"/>
  <c r="H57648" i="51" s="1"/>
  <c r="J57649" i="51"/>
  <c r="H57649" i="51" s="1"/>
  <c r="J57650" i="51"/>
  <c r="H57650" i="51" s="1"/>
  <c r="J57651" i="51"/>
  <c r="H57651" i="51" s="1"/>
  <c r="J57652" i="51"/>
  <c r="H57652" i="51" s="1"/>
  <c r="J57653" i="51"/>
  <c r="H57653" i="51" s="1"/>
  <c r="J57654" i="51"/>
  <c r="H57654" i="51" s="1"/>
  <c r="J57655" i="51"/>
  <c r="H57655" i="51" s="1"/>
  <c r="J57656" i="51"/>
  <c r="H57656" i="51" s="1"/>
  <c r="J57657" i="51"/>
  <c r="H57657" i="51" s="1"/>
  <c r="J57658" i="51"/>
  <c r="H57658" i="51" s="1"/>
  <c r="J57659" i="51"/>
  <c r="H57659" i="51" s="1"/>
  <c r="J57660" i="51"/>
  <c r="H57660" i="51" s="1"/>
  <c r="J57661" i="51"/>
  <c r="H57661" i="51" s="1"/>
  <c r="J57662" i="51"/>
  <c r="H57662" i="51" s="1"/>
  <c r="J57663" i="51"/>
  <c r="H57663" i="51" s="1"/>
  <c r="J57664" i="51"/>
  <c r="H57664" i="51" s="1"/>
  <c r="J57665" i="51"/>
  <c r="H57665" i="51" s="1"/>
  <c r="J57666" i="51"/>
  <c r="H57666" i="51" s="1"/>
  <c r="J57667" i="51"/>
  <c r="H57667" i="51" s="1"/>
  <c r="J57668" i="51"/>
  <c r="H57668" i="51" s="1"/>
  <c r="J57669" i="51"/>
  <c r="H57669" i="51" s="1"/>
  <c r="J57670" i="51"/>
  <c r="H57670" i="51" s="1"/>
  <c r="J57671" i="51"/>
  <c r="H57671" i="51" s="1"/>
  <c r="J57672" i="51"/>
  <c r="H57672" i="51" s="1"/>
  <c r="J57673" i="51"/>
  <c r="H57673" i="51" s="1"/>
  <c r="J57674" i="51"/>
  <c r="H57674" i="51" s="1"/>
  <c r="J57675" i="51"/>
  <c r="H57675" i="51" s="1"/>
  <c r="J57676" i="51"/>
  <c r="H57676" i="51" s="1"/>
  <c r="J57677" i="51"/>
  <c r="H57677" i="51" s="1"/>
  <c r="J57678" i="51"/>
  <c r="H57678" i="51" s="1"/>
  <c r="J57679" i="51"/>
  <c r="H57679" i="51" s="1"/>
  <c r="J57680" i="51"/>
  <c r="H57680" i="51" s="1"/>
  <c r="J57681" i="51"/>
  <c r="H57681" i="51" s="1"/>
  <c r="J57682" i="51"/>
  <c r="H57682" i="51" s="1"/>
  <c r="J57683" i="51"/>
  <c r="H57683" i="51" s="1"/>
  <c r="J57684" i="51"/>
  <c r="H57684" i="51" s="1"/>
  <c r="J57685" i="51"/>
  <c r="H57685" i="51" s="1"/>
  <c r="J57686" i="51"/>
  <c r="H57686" i="51" s="1"/>
  <c r="J57687" i="51"/>
  <c r="H57687" i="51" s="1"/>
  <c r="J57688" i="51"/>
  <c r="H57688" i="51" s="1"/>
  <c r="J57689" i="51"/>
  <c r="H57689" i="51" s="1"/>
  <c r="J57690" i="51"/>
  <c r="H57690" i="51" s="1"/>
  <c r="J57691" i="51"/>
  <c r="H57691" i="51" s="1"/>
  <c r="J57692" i="51"/>
  <c r="H57692" i="51" s="1"/>
  <c r="J57693" i="51"/>
  <c r="H57693" i="51" s="1"/>
  <c r="J57694" i="51"/>
  <c r="H57694" i="51" s="1"/>
  <c r="J57695" i="51"/>
  <c r="H57695" i="51" s="1"/>
  <c r="J57696" i="51"/>
  <c r="H57696" i="51" s="1"/>
  <c r="J57697" i="51"/>
  <c r="H57697" i="51" s="1"/>
  <c r="J57698" i="51"/>
  <c r="H57698" i="51" s="1"/>
  <c r="J57699" i="51"/>
  <c r="H57699" i="51" s="1"/>
  <c r="J57700" i="51"/>
  <c r="H57700" i="51" s="1"/>
  <c r="J57701" i="51"/>
  <c r="H57701" i="51" s="1"/>
  <c r="J57702" i="51"/>
  <c r="H57702" i="51" s="1"/>
  <c r="J57703" i="51"/>
  <c r="H57703" i="51" s="1"/>
  <c r="J57704" i="51"/>
  <c r="H57704" i="51" s="1"/>
  <c r="J57705" i="51"/>
  <c r="H57705" i="51" s="1"/>
  <c r="J57706" i="51"/>
  <c r="H57706" i="51" s="1"/>
  <c r="J57707" i="51"/>
  <c r="H57707" i="51" s="1"/>
  <c r="J57708" i="51"/>
  <c r="H57708" i="51" s="1"/>
  <c r="J57709" i="51"/>
  <c r="H57709" i="51" s="1"/>
  <c r="J57710" i="51"/>
  <c r="H57710" i="51" s="1"/>
  <c r="J57711" i="51"/>
  <c r="H57711" i="51" s="1"/>
  <c r="J57712" i="51"/>
  <c r="H57712" i="51" s="1"/>
  <c r="J57713" i="51"/>
  <c r="H57713" i="51" s="1"/>
  <c r="J57714" i="51"/>
  <c r="H57714" i="51" s="1"/>
  <c r="J57715" i="51"/>
  <c r="H57715" i="51" s="1"/>
  <c r="J57716" i="51"/>
  <c r="H57716" i="51" s="1"/>
  <c r="J57717" i="51"/>
  <c r="H57717" i="51" s="1"/>
  <c r="J57718" i="51"/>
  <c r="H57718" i="51" s="1"/>
  <c r="J57719" i="51"/>
  <c r="H57719" i="51" s="1"/>
  <c r="J57720" i="51"/>
  <c r="H57720" i="51" s="1"/>
  <c r="J57721" i="51"/>
  <c r="H57721" i="51" s="1"/>
  <c r="J57722" i="51"/>
  <c r="H57722" i="51" s="1"/>
  <c r="J57723" i="51"/>
  <c r="H57723" i="51" s="1"/>
  <c r="J57724" i="51"/>
  <c r="H57724" i="51" s="1"/>
  <c r="J57725" i="51"/>
  <c r="H57725" i="51" s="1"/>
  <c r="J57726" i="51"/>
  <c r="H57726" i="51" s="1"/>
  <c r="J57727" i="51"/>
  <c r="H57727" i="51" s="1"/>
  <c r="J57728" i="51"/>
  <c r="H57728" i="51" s="1"/>
  <c r="J57729" i="51"/>
  <c r="H57729" i="51" s="1"/>
  <c r="J57730" i="51"/>
  <c r="H57730" i="51" s="1"/>
  <c r="J57731" i="51"/>
  <c r="H57731" i="51" s="1"/>
  <c r="J57732" i="51"/>
  <c r="H57732" i="51" s="1"/>
  <c r="J57733" i="51"/>
  <c r="H57733" i="51" s="1"/>
  <c r="J57734" i="51"/>
  <c r="H57734" i="51" s="1"/>
  <c r="J57735" i="51"/>
  <c r="H57735" i="51" s="1"/>
  <c r="J57736" i="51"/>
  <c r="H57736" i="51" s="1"/>
  <c r="J57737" i="51"/>
  <c r="H57737" i="51" s="1"/>
  <c r="J57738" i="51"/>
  <c r="H57738" i="51" s="1"/>
  <c r="J57739" i="51"/>
  <c r="H57739" i="51" s="1"/>
  <c r="J57740" i="51"/>
  <c r="H57740" i="51" s="1"/>
  <c r="J57741" i="51"/>
  <c r="H57741" i="51" s="1"/>
  <c r="J57742" i="51"/>
  <c r="H57742" i="51" s="1"/>
  <c r="J57743" i="51"/>
  <c r="H57743" i="51" s="1"/>
  <c r="J57744" i="51"/>
  <c r="H57744" i="51" s="1"/>
  <c r="J57745" i="51"/>
  <c r="H57745" i="51" s="1"/>
  <c r="J57746" i="51"/>
  <c r="H57746" i="51" s="1"/>
  <c r="J57747" i="51"/>
  <c r="H57747" i="51" s="1"/>
  <c r="J57748" i="51"/>
  <c r="H57748" i="51" s="1"/>
  <c r="J57749" i="51"/>
  <c r="H57749" i="51" s="1"/>
  <c r="J57750" i="51"/>
  <c r="H57750" i="51" s="1"/>
  <c r="J57751" i="51"/>
  <c r="H57751" i="51" s="1"/>
  <c r="J57752" i="51"/>
  <c r="H57752" i="51" s="1"/>
  <c r="J57753" i="51"/>
  <c r="H57753" i="51" s="1"/>
  <c r="J57754" i="51"/>
  <c r="H57754" i="51" s="1"/>
  <c r="J57755" i="51"/>
  <c r="H57755" i="51" s="1"/>
  <c r="J57756" i="51"/>
  <c r="H57756" i="51" s="1"/>
  <c r="J57757" i="51"/>
  <c r="H57757" i="51" s="1"/>
  <c r="J57758" i="51"/>
  <c r="H57758" i="51" s="1"/>
  <c r="J57759" i="51"/>
  <c r="H57759" i="51" s="1"/>
  <c r="J57760" i="51"/>
  <c r="H57760" i="51" s="1"/>
  <c r="J57761" i="51"/>
  <c r="H57761" i="51" s="1"/>
  <c r="J57762" i="51"/>
  <c r="H57762" i="51" s="1"/>
  <c r="J57763" i="51"/>
  <c r="H57763" i="51" s="1"/>
  <c r="J57764" i="51"/>
  <c r="H57764" i="51" s="1"/>
  <c r="J57765" i="51"/>
  <c r="H57765" i="51" s="1"/>
  <c r="J57766" i="51"/>
  <c r="H57766" i="51" s="1"/>
  <c r="J57767" i="51"/>
  <c r="H57767" i="51" s="1"/>
  <c r="J57768" i="51"/>
  <c r="H57768" i="51" s="1"/>
  <c r="J57769" i="51"/>
  <c r="H57769" i="51" s="1"/>
  <c r="J57770" i="51"/>
  <c r="H57770" i="51" s="1"/>
  <c r="J57771" i="51"/>
  <c r="H57771" i="51" s="1"/>
  <c r="J57772" i="51"/>
  <c r="H57772" i="51" s="1"/>
  <c r="J57773" i="51"/>
  <c r="H57773" i="51" s="1"/>
  <c r="J57774" i="51"/>
  <c r="H57774" i="51" s="1"/>
  <c r="J57775" i="51"/>
  <c r="H57775" i="51" s="1"/>
  <c r="J57776" i="51"/>
  <c r="H57776" i="51" s="1"/>
  <c r="J57777" i="51"/>
  <c r="H57777" i="51" s="1"/>
  <c r="J57778" i="51"/>
  <c r="H57778" i="51" s="1"/>
  <c r="J57779" i="51"/>
  <c r="H57779" i="51" s="1"/>
  <c r="J57780" i="51"/>
  <c r="H57780" i="51" s="1"/>
  <c r="J57781" i="51"/>
  <c r="H57781" i="51" s="1"/>
  <c r="J57782" i="51"/>
  <c r="H57782" i="51" s="1"/>
  <c r="J57783" i="51"/>
  <c r="H57783" i="51" s="1"/>
  <c r="J57784" i="51"/>
  <c r="H57784" i="51" s="1"/>
  <c r="J57785" i="51"/>
  <c r="H57785" i="51" s="1"/>
  <c r="J57786" i="51"/>
  <c r="H57786" i="51" s="1"/>
  <c r="J57787" i="51"/>
  <c r="H57787" i="51" s="1"/>
  <c r="J57788" i="51"/>
  <c r="H57788" i="51" s="1"/>
  <c r="J57789" i="51"/>
  <c r="H57789" i="51" s="1"/>
  <c r="J57790" i="51"/>
  <c r="H57790" i="51" s="1"/>
  <c r="J57791" i="51"/>
  <c r="H57791" i="51" s="1"/>
  <c r="J57792" i="51"/>
  <c r="H57792" i="51" s="1"/>
  <c r="J57793" i="51"/>
  <c r="H57793" i="51" s="1"/>
  <c r="J57794" i="51"/>
  <c r="H57794" i="51" s="1"/>
  <c r="J57795" i="51"/>
  <c r="H57795" i="51" s="1"/>
  <c r="J57796" i="51"/>
  <c r="H57796" i="51" s="1"/>
  <c r="J57797" i="51"/>
  <c r="H57797" i="51" s="1"/>
  <c r="J57798" i="51"/>
  <c r="H57798" i="51" s="1"/>
  <c r="J57799" i="51"/>
  <c r="H57799" i="51" s="1"/>
  <c r="J57800" i="51"/>
  <c r="H57800" i="51" s="1"/>
  <c r="J57801" i="51"/>
  <c r="H57801" i="51" s="1"/>
  <c r="J57802" i="51"/>
  <c r="H57802" i="51" s="1"/>
  <c r="J57803" i="51"/>
  <c r="H57803" i="51" s="1"/>
  <c r="J57804" i="51"/>
  <c r="H57804" i="51" s="1"/>
  <c r="J57805" i="51"/>
  <c r="H57805" i="51" s="1"/>
  <c r="J57806" i="51"/>
  <c r="H57806" i="51" s="1"/>
  <c r="J57807" i="51"/>
  <c r="H57807" i="51" s="1"/>
  <c r="J57808" i="51"/>
  <c r="H57808" i="51" s="1"/>
  <c r="J57809" i="51"/>
  <c r="H57809" i="51" s="1"/>
  <c r="J57810" i="51"/>
  <c r="H57810" i="51" s="1"/>
  <c r="J57811" i="51"/>
  <c r="H57811" i="51" s="1"/>
  <c r="J57812" i="51"/>
  <c r="H57812" i="51" s="1"/>
  <c r="J57813" i="51"/>
  <c r="H57813" i="51" s="1"/>
  <c r="J57814" i="51"/>
  <c r="H57814" i="51" s="1"/>
  <c r="J57815" i="51"/>
  <c r="H57815" i="51" s="1"/>
  <c r="J57816" i="51"/>
  <c r="H57816" i="51" s="1"/>
  <c r="J57817" i="51"/>
  <c r="H57817" i="51" s="1"/>
  <c r="J57818" i="51"/>
  <c r="H57818" i="51" s="1"/>
  <c r="J57819" i="51"/>
  <c r="H57819" i="51" s="1"/>
  <c r="J57820" i="51"/>
  <c r="H57820" i="51" s="1"/>
  <c r="J57821" i="51"/>
  <c r="H57821" i="51" s="1"/>
  <c r="J57822" i="51"/>
  <c r="H57822" i="51" s="1"/>
  <c r="J57823" i="51"/>
  <c r="H57823" i="51" s="1"/>
  <c r="J57824" i="51"/>
  <c r="H57824" i="51" s="1"/>
  <c r="J57825" i="51"/>
  <c r="H57825" i="51" s="1"/>
  <c r="J57826" i="51"/>
  <c r="H57826" i="51" s="1"/>
  <c r="J57827" i="51"/>
  <c r="H57827" i="51" s="1"/>
  <c r="J57828" i="51"/>
  <c r="H57828" i="51" s="1"/>
  <c r="J57829" i="51"/>
  <c r="H57829" i="51" s="1"/>
  <c r="J57830" i="51"/>
  <c r="H57830" i="51" s="1"/>
  <c r="J57831" i="51"/>
  <c r="H57831" i="51" s="1"/>
  <c r="J57832" i="51"/>
  <c r="H57832" i="51" s="1"/>
  <c r="J57833" i="51"/>
  <c r="H57833" i="51" s="1"/>
  <c r="J57834" i="51"/>
  <c r="H57834" i="51" s="1"/>
  <c r="J57835" i="51"/>
  <c r="H57835" i="51" s="1"/>
  <c r="J57836" i="51"/>
  <c r="H57836" i="51" s="1"/>
  <c r="J57837" i="51"/>
  <c r="H57837" i="51" s="1"/>
  <c r="J57838" i="51"/>
  <c r="H57838" i="51" s="1"/>
  <c r="J57839" i="51"/>
  <c r="H57839" i="51" s="1"/>
  <c r="J57840" i="51"/>
  <c r="H57840" i="51" s="1"/>
  <c r="J57841" i="51"/>
  <c r="H57841" i="51" s="1"/>
  <c r="J57842" i="51"/>
  <c r="H57842" i="51" s="1"/>
  <c r="J57843" i="51"/>
  <c r="H57843" i="51" s="1"/>
  <c r="J57844" i="51"/>
  <c r="H57844" i="51" s="1"/>
  <c r="J57845" i="51"/>
  <c r="H57845" i="51" s="1"/>
  <c r="J57846" i="51"/>
  <c r="H57846" i="51" s="1"/>
  <c r="J57847" i="51"/>
  <c r="H57847" i="51" s="1"/>
  <c r="J57848" i="51"/>
  <c r="H57848" i="51" s="1"/>
  <c r="J57849" i="51"/>
  <c r="H57849" i="51" s="1"/>
  <c r="J57850" i="51"/>
  <c r="H57850" i="51" s="1"/>
  <c r="J57851" i="51"/>
  <c r="H57851" i="51" s="1"/>
  <c r="J57852" i="51"/>
  <c r="H57852" i="51" s="1"/>
  <c r="J57853" i="51"/>
  <c r="H57853" i="51" s="1"/>
  <c r="J57854" i="51"/>
  <c r="H57854" i="51" s="1"/>
  <c r="J57855" i="51"/>
  <c r="H57855" i="51" s="1"/>
  <c r="J57856" i="51"/>
  <c r="H57856" i="51" s="1"/>
  <c r="J57857" i="51"/>
  <c r="H57857" i="51" s="1"/>
  <c r="J57858" i="51"/>
  <c r="H57858" i="51" s="1"/>
  <c r="J57859" i="51"/>
  <c r="H57859" i="51" s="1"/>
  <c r="J57860" i="51"/>
  <c r="H57860" i="51" s="1"/>
  <c r="J57861" i="51"/>
  <c r="H57861" i="51" s="1"/>
  <c r="J57862" i="51"/>
  <c r="H57862" i="51" s="1"/>
  <c r="J57863" i="51"/>
  <c r="H57863" i="51" s="1"/>
  <c r="J57864" i="51"/>
  <c r="H57864" i="51" s="1"/>
  <c r="J57865" i="51"/>
  <c r="H57865" i="51" s="1"/>
  <c r="J57866" i="51"/>
  <c r="H57866" i="51" s="1"/>
  <c r="J57867" i="51"/>
  <c r="H57867" i="51" s="1"/>
  <c r="J57868" i="51"/>
  <c r="H57868" i="51" s="1"/>
  <c r="J57869" i="51"/>
  <c r="H57869" i="51" s="1"/>
  <c r="J57870" i="51"/>
  <c r="H57870" i="51" s="1"/>
  <c r="J57871" i="51"/>
  <c r="H57871" i="51" s="1"/>
  <c r="J57872" i="51"/>
  <c r="H57872" i="51" s="1"/>
  <c r="J57873" i="51"/>
  <c r="H57873" i="51" s="1"/>
  <c r="J57874" i="51"/>
  <c r="H57874" i="51" s="1"/>
  <c r="J57875" i="51"/>
  <c r="H57875" i="51" s="1"/>
  <c r="J57876" i="51"/>
  <c r="H57876" i="51" s="1"/>
  <c r="J57877" i="51"/>
  <c r="H57877" i="51" s="1"/>
  <c r="J57878" i="51"/>
  <c r="H57878" i="51" s="1"/>
  <c r="J57879" i="51"/>
  <c r="H57879" i="51" s="1"/>
  <c r="J57880" i="51"/>
  <c r="H57880" i="51" s="1"/>
  <c r="J57881" i="51"/>
  <c r="H57881" i="51" s="1"/>
  <c r="J57882" i="51"/>
  <c r="H57882" i="51" s="1"/>
  <c r="J57883" i="51"/>
  <c r="H57883" i="51" s="1"/>
  <c r="J57884" i="51"/>
  <c r="H57884" i="51" s="1"/>
  <c r="J57885" i="51"/>
  <c r="H57885" i="51" s="1"/>
  <c r="J57886" i="51"/>
  <c r="H57886" i="51" s="1"/>
  <c r="J57887" i="51"/>
  <c r="H57887" i="51" s="1"/>
  <c r="J57888" i="51"/>
  <c r="H57888" i="51" s="1"/>
  <c r="J57889" i="51"/>
  <c r="H57889" i="51" s="1"/>
  <c r="J57890" i="51"/>
  <c r="H57890" i="51" s="1"/>
  <c r="J57891" i="51"/>
  <c r="H57891" i="51" s="1"/>
  <c r="J57892" i="51"/>
  <c r="H57892" i="51" s="1"/>
  <c r="J57893" i="51"/>
  <c r="H57893" i="51" s="1"/>
  <c r="J57894" i="51"/>
  <c r="H57894" i="51" s="1"/>
  <c r="J57895" i="51"/>
  <c r="H57895" i="51" s="1"/>
  <c r="J57896" i="51"/>
  <c r="H57896" i="51" s="1"/>
  <c r="J57897" i="51"/>
  <c r="H57897" i="51" s="1"/>
  <c r="J57898" i="51"/>
  <c r="H57898" i="51" s="1"/>
  <c r="J57899" i="51"/>
  <c r="H57899" i="51" s="1"/>
  <c r="J57900" i="51"/>
  <c r="H57900" i="51" s="1"/>
  <c r="J57901" i="51"/>
  <c r="H57901" i="51" s="1"/>
  <c r="J57902" i="51"/>
  <c r="H57902" i="51" s="1"/>
  <c r="J57903" i="51"/>
  <c r="H57903" i="51" s="1"/>
  <c r="J57904" i="51"/>
  <c r="H57904" i="51" s="1"/>
  <c r="J57905" i="51"/>
  <c r="H57905" i="51" s="1"/>
  <c r="J57906" i="51"/>
  <c r="H57906" i="51" s="1"/>
  <c r="J57907" i="51"/>
  <c r="H57907" i="51" s="1"/>
  <c r="J57908" i="51"/>
  <c r="H57908" i="51" s="1"/>
  <c r="J57909" i="51"/>
  <c r="H57909" i="51" s="1"/>
  <c r="J57910" i="51"/>
  <c r="H57910" i="51" s="1"/>
  <c r="J57911" i="51"/>
  <c r="H57911" i="51" s="1"/>
  <c r="J57912" i="51"/>
  <c r="H57912" i="51" s="1"/>
  <c r="J57913" i="51"/>
  <c r="H57913" i="51" s="1"/>
  <c r="J57914" i="51"/>
  <c r="H57914" i="51" s="1"/>
  <c r="J57915" i="51"/>
  <c r="H57915" i="51" s="1"/>
  <c r="J57916" i="51"/>
  <c r="H57916" i="51" s="1"/>
  <c r="J57917" i="51"/>
  <c r="H57917" i="51" s="1"/>
  <c r="J57918" i="51"/>
  <c r="H57918" i="51" s="1"/>
  <c r="J57919" i="51"/>
  <c r="H57919" i="51" s="1"/>
  <c r="J57920" i="51"/>
  <c r="H57920" i="51" s="1"/>
  <c r="J57921" i="51"/>
  <c r="H57921" i="51" s="1"/>
  <c r="J57922" i="51"/>
  <c r="H57922" i="51" s="1"/>
  <c r="J57923" i="51"/>
  <c r="H57923" i="51" s="1"/>
  <c r="J57924" i="51"/>
  <c r="H57924" i="51" s="1"/>
  <c r="J57925" i="51"/>
  <c r="H57925" i="51" s="1"/>
  <c r="J57926" i="51"/>
  <c r="H57926" i="51" s="1"/>
  <c r="J57927" i="51"/>
  <c r="H57927" i="51" s="1"/>
  <c r="J57928" i="51"/>
  <c r="H57928" i="51" s="1"/>
  <c r="J57929" i="51"/>
  <c r="H57929" i="51" s="1"/>
  <c r="J57930" i="51"/>
  <c r="H57930" i="51" s="1"/>
  <c r="J57931" i="51"/>
  <c r="H57931" i="51" s="1"/>
  <c r="J57932" i="51"/>
  <c r="H57932" i="51" s="1"/>
  <c r="J57933" i="51"/>
  <c r="H57933" i="51" s="1"/>
  <c r="J57934" i="51"/>
  <c r="H57934" i="51" s="1"/>
  <c r="J57935" i="51"/>
  <c r="H57935" i="51" s="1"/>
  <c r="J57936" i="51"/>
  <c r="H57936" i="51" s="1"/>
  <c r="J57937" i="51"/>
  <c r="H57937" i="51" s="1"/>
  <c r="J57938" i="51"/>
  <c r="H57938" i="51" s="1"/>
  <c r="J57939" i="51"/>
  <c r="H57939" i="51" s="1"/>
  <c r="J57940" i="51"/>
  <c r="H57940" i="51" s="1"/>
  <c r="J57941" i="51"/>
  <c r="H57941" i="51" s="1"/>
  <c r="J57942" i="51"/>
  <c r="H57942" i="51" s="1"/>
  <c r="J57943" i="51"/>
  <c r="H57943" i="51" s="1"/>
  <c r="J57944" i="51"/>
  <c r="H57944" i="51" s="1"/>
  <c r="J57945" i="51"/>
  <c r="H57945" i="51" s="1"/>
  <c r="J57946" i="51"/>
  <c r="H57946" i="51" s="1"/>
  <c r="J57947" i="51"/>
  <c r="H57947" i="51" s="1"/>
  <c r="J57948" i="51"/>
  <c r="H57948" i="51" s="1"/>
  <c r="J57949" i="51"/>
  <c r="H57949" i="51" s="1"/>
  <c r="J57950" i="51"/>
  <c r="H57950" i="51" s="1"/>
  <c r="J57951" i="51"/>
  <c r="H57951" i="51" s="1"/>
  <c r="J57952" i="51"/>
  <c r="H57952" i="51" s="1"/>
  <c r="J57953" i="51"/>
  <c r="H57953" i="51" s="1"/>
  <c r="J57954" i="51"/>
  <c r="H57954" i="51" s="1"/>
  <c r="J57955" i="51"/>
  <c r="H57955" i="51" s="1"/>
  <c r="J57956" i="51"/>
  <c r="H57956" i="51" s="1"/>
  <c r="J57957" i="51"/>
  <c r="H57957" i="51" s="1"/>
  <c r="J57958" i="51"/>
  <c r="H57958" i="51" s="1"/>
  <c r="J57959" i="51"/>
  <c r="H57959" i="51" s="1"/>
  <c r="J57960" i="51"/>
  <c r="H57960" i="51" s="1"/>
  <c r="J57961" i="51"/>
  <c r="H57961" i="51" s="1"/>
  <c r="J57962" i="51"/>
  <c r="H57962" i="51" s="1"/>
  <c r="J57963" i="51"/>
  <c r="H57963" i="51" s="1"/>
  <c r="J57964" i="51"/>
  <c r="H57964" i="51" s="1"/>
  <c r="J57965" i="51"/>
  <c r="H57965" i="51" s="1"/>
  <c r="J57966" i="51"/>
  <c r="H57966" i="51" s="1"/>
  <c r="J57967" i="51"/>
  <c r="H57967" i="51" s="1"/>
  <c r="J57968" i="51"/>
  <c r="H57968" i="51" s="1"/>
  <c r="J57969" i="51"/>
  <c r="H57969" i="51" s="1"/>
  <c r="J57970" i="51"/>
  <c r="H57970" i="51" s="1"/>
  <c r="J57971" i="51"/>
  <c r="H57971" i="51" s="1"/>
  <c r="J57972" i="51"/>
  <c r="H57972" i="51" s="1"/>
  <c r="J57973" i="51"/>
  <c r="H57973" i="51" s="1"/>
  <c r="J57974" i="51"/>
  <c r="H57974" i="51" s="1"/>
  <c r="J57975" i="51"/>
  <c r="H57975" i="51" s="1"/>
  <c r="J57976" i="51"/>
  <c r="H57976" i="51" s="1"/>
  <c r="J57977" i="51"/>
  <c r="H57977" i="51" s="1"/>
  <c r="J57978" i="51"/>
  <c r="H57978" i="51" s="1"/>
  <c r="J57979" i="51"/>
  <c r="H57979" i="51" s="1"/>
  <c r="J57980" i="51"/>
  <c r="H57980" i="51" s="1"/>
  <c r="J57981" i="51"/>
  <c r="H57981" i="51" s="1"/>
  <c r="J57982" i="51"/>
  <c r="H57982" i="51" s="1"/>
  <c r="J57983" i="51"/>
  <c r="H57983" i="51" s="1"/>
  <c r="J57984" i="51"/>
  <c r="H57984" i="51" s="1"/>
  <c r="J57985" i="51"/>
  <c r="H57985" i="51" s="1"/>
  <c r="J57986" i="51"/>
  <c r="H57986" i="51" s="1"/>
  <c r="J57987" i="51"/>
  <c r="H57987" i="51" s="1"/>
  <c r="J57988" i="51"/>
  <c r="H57988" i="51" s="1"/>
  <c r="J57989" i="51"/>
  <c r="H57989" i="51" s="1"/>
  <c r="J57990" i="51"/>
  <c r="H57990" i="51" s="1"/>
  <c r="J57991" i="51"/>
  <c r="H57991" i="51" s="1"/>
  <c r="J57992" i="51"/>
  <c r="H57992" i="51" s="1"/>
  <c r="J57993" i="51"/>
  <c r="H57993" i="51" s="1"/>
  <c r="J57994" i="51"/>
  <c r="H57994" i="51" s="1"/>
  <c r="J57995" i="51"/>
  <c r="H57995" i="51" s="1"/>
  <c r="J57996" i="51"/>
  <c r="H57996" i="51" s="1"/>
  <c r="J57997" i="51"/>
  <c r="H57997" i="51" s="1"/>
  <c r="J57998" i="51"/>
  <c r="H57998" i="51" s="1"/>
  <c r="J57999" i="51"/>
  <c r="H57999" i="51" s="1"/>
  <c r="J58000" i="51"/>
  <c r="H58000" i="51" s="1"/>
  <c r="J58001" i="51"/>
  <c r="H58001" i="51" s="1"/>
  <c r="J58002" i="51"/>
  <c r="H58002" i="51" s="1"/>
  <c r="J58003" i="51"/>
  <c r="H58003" i="51" s="1"/>
  <c r="J58004" i="51"/>
  <c r="H58004" i="51" s="1"/>
  <c r="J58005" i="51"/>
  <c r="H58005" i="51" s="1"/>
  <c r="J58006" i="51"/>
  <c r="H58006" i="51" s="1"/>
  <c r="J58007" i="51"/>
  <c r="H58007" i="51" s="1"/>
  <c r="J58008" i="51"/>
  <c r="H58008" i="51" s="1"/>
  <c r="J58009" i="51"/>
  <c r="H58009" i="51" s="1"/>
  <c r="J58010" i="51"/>
  <c r="H58010" i="51" s="1"/>
  <c r="J58011" i="51"/>
  <c r="H58011" i="51" s="1"/>
  <c r="J58012" i="51"/>
  <c r="H58012" i="51" s="1"/>
  <c r="J58013" i="51"/>
  <c r="H58013" i="51" s="1"/>
  <c r="J58014" i="51"/>
  <c r="H58014" i="51" s="1"/>
  <c r="J58015" i="51"/>
  <c r="H58015" i="51" s="1"/>
  <c r="J58016" i="51"/>
  <c r="H58016" i="51" s="1"/>
  <c r="J58017" i="51"/>
  <c r="H58017" i="51" s="1"/>
  <c r="J58018" i="51"/>
  <c r="H58018" i="51" s="1"/>
  <c r="J58019" i="51"/>
  <c r="H58019" i="51" s="1"/>
  <c r="J58020" i="51"/>
  <c r="H58020" i="51" s="1"/>
  <c r="J58021" i="51"/>
  <c r="H58021" i="51" s="1"/>
  <c r="J58022" i="51"/>
  <c r="H58022" i="51" s="1"/>
  <c r="J58023" i="51"/>
  <c r="H58023" i="51" s="1"/>
  <c r="J58024" i="51"/>
  <c r="H58024" i="51" s="1"/>
  <c r="J58025" i="51"/>
  <c r="H58025" i="51" s="1"/>
  <c r="J58026" i="51"/>
  <c r="H58026" i="51" s="1"/>
  <c r="J58027" i="51"/>
  <c r="H58027" i="51" s="1"/>
  <c r="J58028" i="51"/>
  <c r="H58028" i="51" s="1"/>
  <c r="J58029" i="51"/>
  <c r="H58029" i="51" s="1"/>
  <c r="J58030" i="51"/>
  <c r="H58030" i="51" s="1"/>
  <c r="J58031" i="51"/>
  <c r="H58031" i="51" s="1"/>
  <c r="J58032" i="51"/>
  <c r="H58032" i="51" s="1"/>
  <c r="J58033" i="51"/>
  <c r="H58033" i="51" s="1"/>
  <c r="J58034" i="51"/>
  <c r="H58034" i="51" s="1"/>
  <c r="J58035" i="51"/>
  <c r="H58035" i="51" s="1"/>
  <c r="J58036" i="51"/>
  <c r="H58036" i="51" s="1"/>
  <c r="J58037" i="51"/>
  <c r="H58037" i="51" s="1"/>
  <c r="J58038" i="51"/>
  <c r="H58038" i="51" s="1"/>
  <c r="J58039" i="51"/>
  <c r="H58039" i="51" s="1"/>
  <c r="J58040" i="51"/>
  <c r="H58040" i="51" s="1"/>
  <c r="J58041" i="51"/>
  <c r="H58041" i="51" s="1"/>
  <c r="J58042" i="51"/>
  <c r="H58042" i="51" s="1"/>
  <c r="J58043" i="51"/>
  <c r="H58043" i="51" s="1"/>
  <c r="J58044" i="51"/>
  <c r="H58044" i="51" s="1"/>
  <c r="J58045" i="51"/>
  <c r="H58045" i="51" s="1"/>
  <c r="J58046" i="51"/>
  <c r="H58046" i="51" s="1"/>
  <c r="J58047" i="51"/>
  <c r="H58047" i="51" s="1"/>
  <c r="J58048" i="51"/>
  <c r="H58048" i="51" s="1"/>
  <c r="J58049" i="51"/>
  <c r="H58049" i="51" s="1"/>
  <c r="J58050" i="51"/>
  <c r="H58050" i="51" s="1"/>
  <c r="J58051" i="51"/>
  <c r="H58051" i="51" s="1"/>
  <c r="J58052" i="51"/>
  <c r="H58052" i="51" s="1"/>
  <c r="J58053" i="51"/>
  <c r="H58053" i="51" s="1"/>
  <c r="J58054" i="51"/>
  <c r="H58054" i="51" s="1"/>
  <c r="J58055" i="51"/>
  <c r="H58055" i="51" s="1"/>
  <c r="J58056" i="51"/>
  <c r="H58056" i="51" s="1"/>
  <c r="J58057" i="51"/>
  <c r="H58057" i="51" s="1"/>
  <c r="J58058" i="51"/>
  <c r="H58058" i="51" s="1"/>
  <c r="J58059" i="51"/>
  <c r="H58059" i="51" s="1"/>
  <c r="J58060" i="51"/>
  <c r="H58060" i="51" s="1"/>
  <c r="J58061" i="51"/>
  <c r="H58061" i="51" s="1"/>
  <c r="J58062" i="51"/>
  <c r="H58062" i="51" s="1"/>
  <c r="J58063" i="51"/>
  <c r="H58063" i="51" s="1"/>
  <c r="J58064" i="51"/>
  <c r="H58064" i="51" s="1"/>
  <c r="J58065" i="51"/>
  <c r="H58065" i="51" s="1"/>
  <c r="J58066" i="51"/>
  <c r="H58066" i="51" s="1"/>
  <c r="J58067" i="51"/>
  <c r="H58067" i="51" s="1"/>
  <c r="J58068" i="51"/>
  <c r="H58068" i="51" s="1"/>
  <c r="J58069" i="51"/>
  <c r="H58069" i="51" s="1"/>
  <c r="J58070" i="51"/>
  <c r="H58070" i="51" s="1"/>
  <c r="J58071" i="51"/>
  <c r="H58071" i="51" s="1"/>
  <c r="J58072" i="51"/>
  <c r="H58072" i="51" s="1"/>
  <c r="J58073" i="51"/>
  <c r="H58073" i="51" s="1"/>
  <c r="J58074" i="51"/>
  <c r="H58074" i="51" s="1"/>
  <c r="J58075" i="51"/>
  <c r="H58075" i="51" s="1"/>
  <c r="J58076" i="51"/>
  <c r="H58076" i="51" s="1"/>
  <c r="J58077" i="51"/>
  <c r="H58077" i="51" s="1"/>
  <c r="J58078" i="51"/>
  <c r="H58078" i="51" s="1"/>
  <c r="J58079" i="51"/>
  <c r="H58079" i="51" s="1"/>
  <c r="J58080" i="51"/>
  <c r="H58080" i="51" s="1"/>
  <c r="J58081" i="51"/>
  <c r="H58081" i="51" s="1"/>
  <c r="J58082" i="51"/>
  <c r="H58082" i="51" s="1"/>
  <c r="J58083" i="51"/>
  <c r="H58083" i="51" s="1"/>
  <c r="J58084" i="51"/>
  <c r="H58084" i="51" s="1"/>
  <c r="J58085" i="51"/>
  <c r="H58085" i="51" s="1"/>
  <c r="J58086" i="51"/>
  <c r="H58086" i="51" s="1"/>
  <c r="J58087" i="51"/>
  <c r="H58087" i="51" s="1"/>
  <c r="J58088" i="51"/>
  <c r="H58088" i="51" s="1"/>
  <c r="J58089" i="51"/>
  <c r="H58089" i="51" s="1"/>
  <c r="J58090" i="51"/>
  <c r="H58090" i="51" s="1"/>
  <c r="J58091" i="51"/>
  <c r="H58091" i="51" s="1"/>
  <c r="J58092" i="51"/>
  <c r="H58092" i="51" s="1"/>
  <c r="J58093" i="51"/>
  <c r="H58093" i="51" s="1"/>
  <c r="J58094" i="51"/>
  <c r="H58094" i="51" s="1"/>
  <c r="J58095" i="51"/>
  <c r="H58095" i="51" s="1"/>
  <c r="J58096" i="51"/>
  <c r="H58096" i="51" s="1"/>
  <c r="J58097" i="51"/>
  <c r="H58097" i="51" s="1"/>
  <c r="J58098" i="51"/>
  <c r="H58098" i="51" s="1"/>
  <c r="J58099" i="51"/>
  <c r="H58099" i="51" s="1"/>
  <c r="J58100" i="51"/>
  <c r="H58100" i="51" s="1"/>
  <c r="J58101" i="51"/>
  <c r="H58101" i="51" s="1"/>
  <c r="J58102" i="51"/>
  <c r="H58102" i="51" s="1"/>
  <c r="J58103" i="51"/>
  <c r="H58103" i="51" s="1"/>
  <c r="J58104" i="51"/>
  <c r="H58104" i="51" s="1"/>
  <c r="J58105" i="51"/>
  <c r="H58105" i="51" s="1"/>
  <c r="J58106" i="51"/>
  <c r="H58106" i="51" s="1"/>
  <c r="J58107" i="51"/>
  <c r="H58107" i="51" s="1"/>
  <c r="J58108" i="51"/>
  <c r="H58108" i="51" s="1"/>
  <c r="J58109" i="51"/>
  <c r="H58109" i="51" s="1"/>
  <c r="J58110" i="51"/>
  <c r="H58110" i="51" s="1"/>
  <c r="J58111" i="51"/>
  <c r="H58111" i="51" s="1"/>
  <c r="J58112" i="51"/>
  <c r="H58112" i="51" s="1"/>
  <c r="J58113" i="51"/>
  <c r="H58113" i="51" s="1"/>
  <c r="J58114" i="51"/>
  <c r="H58114" i="51" s="1"/>
  <c r="J58115" i="51"/>
  <c r="H58115" i="51" s="1"/>
  <c r="J58116" i="51"/>
  <c r="H58116" i="51" s="1"/>
  <c r="J58117" i="51"/>
  <c r="H58117" i="51" s="1"/>
  <c r="J58118" i="51"/>
  <c r="H58118" i="51" s="1"/>
  <c r="J58119" i="51"/>
  <c r="H58119" i="51" s="1"/>
  <c r="J58120" i="51"/>
  <c r="H58120" i="51" s="1"/>
  <c r="J58121" i="51"/>
  <c r="H58121" i="51" s="1"/>
  <c r="J58122" i="51"/>
  <c r="H58122" i="51" s="1"/>
  <c r="J58123" i="51"/>
  <c r="H58123" i="51" s="1"/>
  <c r="J58124" i="51"/>
  <c r="H58124" i="51" s="1"/>
  <c r="J58125" i="51"/>
  <c r="H58125" i="51" s="1"/>
  <c r="J58126" i="51"/>
  <c r="H58126" i="51" s="1"/>
  <c r="J58127" i="51"/>
  <c r="H58127" i="51" s="1"/>
  <c r="J58128" i="51"/>
  <c r="H58128" i="51" s="1"/>
  <c r="J58129" i="51"/>
  <c r="H58129" i="51" s="1"/>
  <c r="J58130" i="51"/>
  <c r="H58130" i="51" s="1"/>
  <c r="J58131" i="51"/>
  <c r="H58131" i="51" s="1"/>
  <c r="J58132" i="51"/>
  <c r="H58132" i="51" s="1"/>
  <c r="J58133" i="51"/>
  <c r="H58133" i="51" s="1"/>
  <c r="J58134" i="51"/>
  <c r="H58134" i="51" s="1"/>
  <c r="J58135" i="51"/>
  <c r="H58135" i="51" s="1"/>
  <c r="J58136" i="51"/>
  <c r="H58136" i="51" s="1"/>
  <c r="J58137" i="51"/>
  <c r="H58137" i="51" s="1"/>
  <c r="J58138" i="51"/>
  <c r="H58138" i="51" s="1"/>
  <c r="J58139" i="51"/>
  <c r="H58139" i="51" s="1"/>
  <c r="J58140" i="51"/>
  <c r="H58140" i="51" s="1"/>
  <c r="J58141" i="51"/>
  <c r="H58141" i="51" s="1"/>
  <c r="J58142" i="51"/>
  <c r="H58142" i="51" s="1"/>
  <c r="J58143" i="51"/>
  <c r="H58143" i="51" s="1"/>
  <c r="J58144" i="51"/>
  <c r="H58144" i="51" s="1"/>
  <c r="J58145" i="51"/>
  <c r="H58145" i="51" s="1"/>
  <c r="J58146" i="51"/>
  <c r="H58146" i="51" s="1"/>
  <c r="J58147" i="51"/>
  <c r="H58147" i="51" s="1"/>
  <c r="J58148" i="51"/>
  <c r="H58148" i="51" s="1"/>
  <c r="J58149" i="51"/>
  <c r="H58149" i="51" s="1"/>
  <c r="J58150" i="51"/>
  <c r="H58150" i="51" s="1"/>
  <c r="J58151" i="51"/>
  <c r="H58151" i="51" s="1"/>
  <c r="J58152" i="51"/>
  <c r="H58152" i="51" s="1"/>
  <c r="J58153" i="51"/>
  <c r="H58153" i="51" s="1"/>
  <c r="J58154" i="51"/>
  <c r="H58154" i="51" s="1"/>
  <c r="J58155" i="51"/>
  <c r="H58155" i="51" s="1"/>
  <c r="J58156" i="51"/>
  <c r="H58156" i="51" s="1"/>
  <c r="J58157" i="51"/>
  <c r="H58157" i="51" s="1"/>
  <c r="J58158" i="51"/>
  <c r="H58158" i="51" s="1"/>
  <c r="J58159" i="51"/>
  <c r="H58159" i="51" s="1"/>
  <c r="J58160" i="51"/>
  <c r="H58160" i="51" s="1"/>
  <c r="J58161" i="51"/>
  <c r="H58161" i="51" s="1"/>
  <c r="J58162" i="51"/>
  <c r="H58162" i="51" s="1"/>
  <c r="J58163" i="51"/>
  <c r="H58163" i="51" s="1"/>
  <c r="J58164" i="51"/>
  <c r="H58164" i="51" s="1"/>
  <c r="J58165" i="51"/>
  <c r="H58165" i="51" s="1"/>
  <c r="J58166" i="51"/>
  <c r="H58166" i="51" s="1"/>
  <c r="J58167" i="51"/>
  <c r="H58167" i="51" s="1"/>
  <c r="J58168" i="51"/>
  <c r="H58168" i="51" s="1"/>
  <c r="J58169" i="51"/>
  <c r="H58169" i="51" s="1"/>
  <c r="J58170" i="51"/>
  <c r="H58170" i="51" s="1"/>
  <c r="J58171" i="51"/>
  <c r="H58171" i="51" s="1"/>
  <c r="J58172" i="51"/>
  <c r="H58172" i="51" s="1"/>
  <c r="J58173" i="51"/>
  <c r="H58173" i="51" s="1"/>
  <c r="J58174" i="51"/>
  <c r="H58174" i="51" s="1"/>
  <c r="J58175" i="51"/>
  <c r="H58175" i="51" s="1"/>
  <c r="J58176" i="51"/>
  <c r="H58176" i="51" s="1"/>
  <c r="J58177" i="51"/>
  <c r="H58177" i="51" s="1"/>
  <c r="J58178" i="51"/>
  <c r="H58178" i="51" s="1"/>
  <c r="J58179" i="51"/>
  <c r="H58179" i="51" s="1"/>
  <c r="J58180" i="51"/>
  <c r="H58180" i="51" s="1"/>
  <c r="J58181" i="51"/>
  <c r="H58181" i="51" s="1"/>
  <c r="J58182" i="51"/>
  <c r="H58182" i="51" s="1"/>
  <c r="J58183" i="51"/>
  <c r="H58183" i="51" s="1"/>
  <c r="J58184" i="51"/>
  <c r="H58184" i="51" s="1"/>
  <c r="J58185" i="51"/>
  <c r="H58185" i="51" s="1"/>
  <c r="J58186" i="51"/>
  <c r="H58186" i="51" s="1"/>
  <c r="J58187" i="51"/>
  <c r="H58187" i="51" s="1"/>
  <c r="J58188" i="51"/>
  <c r="H58188" i="51" s="1"/>
  <c r="J58189" i="51"/>
  <c r="H58189" i="51" s="1"/>
  <c r="J58190" i="51"/>
  <c r="H58190" i="51" s="1"/>
  <c r="J58191" i="51"/>
  <c r="H58191" i="51" s="1"/>
  <c r="J58192" i="51"/>
  <c r="H58192" i="51" s="1"/>
  <c r="J58193" i="51"/>
  <c r="H58193" i="51" s="1"/>
  <c r="J58194" i="51"/>
  <c r="H58194" i="51" s="1"/>
  <c r="J58195" i="51"/>
  <c r="H58195" i="51" s="1"/>
  <c r="J58196" i="51"/>
  <c r="H58196" i="51" s="1"/>
  <c r="J58197" i="51"/>
  <c r="H58197" i="51" s="1"/>
  <c r="J58198" i="51"/>
  <c r="H58198" i="51" s="1"/>
  <c r="J58199" i="51"/>
  <c r="H58199" i="51" s="1"/>
  <c r="J58200" i="51"/>
  <c r="H58200" i="51" s="1"/>
  <c r="J58201" i="51"/>
  <c r="H58201" i="51" s="1"/>
  <c r="J58202" i="51"/>
  <c r="H58202" i="51" s="1"/>
  <c r="J58203" i="51"/>
  <c r="H58203" i="51" s="1"/>
  <c r="J58204" i="51"/>
  <c r="H58204" i="51" s="1"/>
  <c r="J58205" i="51"/>
  <c r="H58205" i="51" s="1"/>
  <c r="J58206" i="51"/>
  <c r="H58206" i="51" s="1"/>
  <c r="J58207" i="51"/>
  <c r="H58207" i="51" s="1"/>
  <c r="J58208" i="51"/>
  <c r="H58208" i="51" s="1"/>
  <c r="J58209" i="51"/>
  <c r="H58209" i="51" s="1"/>
  <c r="J58210" i="51"/>
  <c r="H58210" i="51" s="1"/>
  <c r="J58211" i="51"/>
  <c r="H58211" i="51" s="1"/>
  <c r="J58212" i="51"/>
  <c r="H58212" i="51" s="1"/>
  <c r="J58213" i="51"/>
  <c r="H58213" i="51" s="1"/>
  <c r="J58214" i="51"/>
  <c r="H58214" i="51" s="1"/>
  <c r="J58215" i="51"/>
  <c r="H58215" i="51" s="1"/>
  <c r="J58216" i="51"/>
  <c r="H58216" i="51" s="1"/>
  <c r="J58217" i="51"/>
  <c r="H58217" i="51" s="1"/>
  <c r="J58218" i="51"/>
  <c r="H58218" i="51" s="1"/>
  <c r="J58219" i="51"/>
  <c r="H58219" i="51" s="1"/>
  <c r="J58220" i="51"/>
  <c r="H58220" i="51" s="1"/>
  <c r="J58221" i="51"/>
  <c r="H58221" i="51" s="1"/>
  <c r="J58222" i="51"/>
  <c r="H58222" i="51" s="1"/>
  <c r="J58223" i="51"/>
  <c r="H58223" i="51" s="1"/>
  <c r="J58224" i="51"/>
  <c r="H58224" i="51" s="1"/>
  <c r="J58225" i="51"/>
  <c r="H58225" i="51" s="1"/>
  <c r="J58226" i="51"/>
  <c r="H58226" i="51" s="1"/>
  <c r="J58227" i="51"/>
  <c r="H58227" i="51" s="1"/>
  <c r="J58228" i="51"/>
  <c r="H58228" i="51" s="1"/>
  <c r="J58229" i="51"/>
  <c r="H58229" i="51" s="1"/>
  <c r="J58230" i="51"/>
  <c r="H58230" i="51" s="1"/>
  <c r="J58231" i="51"/>
  <c r="H58231" i="51" s="1"/>
  <c r="J58232" i="51"/>
  <c r="H58232" i="51" s="1"/>
  <c r="J58233" i="51"/>
  <c r="H58233" i="51" s="1"/>
  <c r="J58234" i="51"/>
  <c r="H58234" i="51" s="1"/>
  <c r="J58235" i="51"/>
  <c r="H58235" i="51" s="1"/>
  <c r="J58236" i="51"/>
  <c r="H58236" i="51" s="1"/>
  <c r="J58237" i="51"/>
  <c r="H58237" i="51" s="1"/>
  <c r="J58238" i="51"/>
  <c r="H58238" i="51" s="1"/>
  <c r="J58239" i="51"/>
  <c r="H58239" i="51" s="1"/>
  <c r="J58240" i="51"/>
  <c r="H58240" i="51" s="1"/>
  <c r="J58241" i="51"/>
  <c r="H58241" i="51" s="1"/>
  <c r="J58242" i="51"/>
  <c r="H58242" i="51" s="1"/>
  <c r="J58243" i="51"/>
  <c r="H58243" i="51" s="1"/>
  <c r="J58244" i="51"/>
  <c r="H58244" i="51" s="1"/>
  <c r="J58245" i="51"/>
  <c r="H58245" i="51" s="1"/>
  <c r="J58246" i="51"/>
  <c r="H58246" i="51" s="1"/>
  <c r="J58247" i="51"/>
  <c r="H58247" i="51" s="1"/>
  <c r="J58248" i="51"/>
  <c r="H58248" i="51" s="1"/>
  <c r="J58249" i="51"/>
  <c r="H58249" i="51" s="1"/>
  <c r="J58250" i="51"/>
  <c r="H58250" i="51" s="1"/>
  <c r="J58251" i="51"/>
  <c r="H58251" i="51" s="1"/>
  <c r="J58252" i="51"/>
  <c r="H58252" i="51" s="1"/>
  <c r="J58253" i="51"/>
  <c r="H58253" i="51" s="1"/>
  <c r="J58254" i="51"/>
  <c r="H58254" i="51" s="1"/>
  <c r="J58255" i="51"/>
  <c r="H58255" i="51" s="1"/>
  <c r="J58256" i="51"/>
  <c r="H58256" i="51" s="1"/>
  <c r="J58257" i="51"/>
  <c r="H58257" i="51" s="1"/>
  <c r="J58258" i="51"/>
  <c r="H58258" i="51" s="1"/>
  <c r="J58259" i="51"/>
  <c r="H58259" i="51" s="1"/>
  <c r="J58260" i="51"/>
  <c r="H58260" i="51" s="1"/>
  <c r="J58261" i="51"/>
  <c r="H58261" i="51" s="1"/>
  <c r="J58262" i="51"/>
  <c r="H58262" i="51" s="1"/>
  <c r="J58263" i="51"/>
  <c r="H58263" i="51" s="1"/>
  <c r="J58264" i="51"/>
  <c r="H58264" i="51" s="1"/>
  <c r="J58265" i="51"/>
  <c r="H58265" i="51" s="1"/>
  <c r="J58266" i="51"/>
  <c r="H58266" i="51" s="1"/>
  <c r="J58267" i="51"/>
  <c r="H58267" i="51" s="1"/>
  <c r="J58268" i="51"/>
  <c r="H58268" i="51" s="1"/>
  <c r="J58269" i="51"/>
  <c r="H58269" i="51" s="1"/>
  <c r="J58270" i="51"/>
  <c r="H58270" i="51" s="1"/>
  <c r="J58271" i="51"/>
  <c r="H58271" i="51" s="1"/>
  <c r="J58272" i="51"/>
  <c r="H58272" i="51" s="1"/>
  <c r="J58273" i="51"/>
  <c r="H58273" i="51" s="1"/>
  <c r="J58274" i="51"/>
  <c r="H58274" i="51" s="1"/>
  <c r="J58275" i="51"/>
  <c r="H58275" i="51" s="1"/>
  <c r="J58276" i="51"/>
  <c r="H58276" i="51" s="1"/>
  <c r="J58277" i="51"/>
  <c r="H58277" i="51" s="1"/>
  <c r="J58278" i="51"/>
  <c r="H58278" i="51" s="1"/>
  <c r="J58279" i="51"/>
  <c r="H58279" i="51" s="1"/>
  <c r="J58280" i="51"/>
  <c r="H58280" i="51" s="1"/>
  <c r="J58281" i="51"/>
  <c r="H58281" i="51" s="1"/>
  <c r="J58282" i="51"/>
  <c r="H58282" i="51" s="1"/>
  <c r="J58283" i="51"/>
  <c r="H58283" i="51" s="1"/>
  <c r="J58284" i="51"/>
  <c r="H58284" i="51" s="1"/>
  <c r="J58285" i="51"/>
  <c r="H58285" i="51" s="1"/>
  <c r="J58286" i="51"/>
  <c r="H58286" i="51" s="1"/>
  <c r="J58287" i="51"/>
  <c r="H58287" i="51" s="1"/>
  <c r="J58288" i="51"/>
  <c r="H58288" i="51" s="1"/>
  <c r="J58289" i="51"/>
  <c r="H58289" i="51" s="1"/>
  <c r="J58290" i="51"/>
  <c r="H58290" i="51" s="1"/>
  <c r="J58291" i="51"/>
  <c r="H58291" i="51" s="1"/>
  <c r="J58292" i="51"/>
  <c r="H58292" i="51" s="1"/>
  <c r="J58293" i="51"/>
  <c r="H58293" i="51" s="1"/>
  <c r="J58294" i="51"/>
  <c r="H58294" i="51" s="1"/>
  <c r="J58295" i="51"/>
  <c r="H58295" i="51" s="1"/>
  <c r="J58296" i="51"/>
  <c r="H58296" i="51" s="1"/>
  <c r="J58297" i="51"/>
  <c r="H58297" i="51" s="1"/>
  <c r="J58298" i="51"/>
  <c r="H58298" i="51" s="1"/>
  <c r="J58299" i="51"/>
  <c r="H58299" i="51" s="1"/>
  <c r="J58300" i="51"/>
  <c r="H58300" i="51" s="1"/>
  <c r="J58301" i="51"/>
  <c r="H58301" i="51" s="1"/>
  <c r="J58302" i="51"/>
  <c r="H58302" i="51" s="1"/>
  <c r="J58303" i="51"/>
  <c r="H58303" i="51" s="1"/>
  <c r="J58304" i="51"/>
  <c r="H58304" i="51" s="1"/>
  <c r="J58305" i="51"/>
  <c r="H58305" i="51" s="1"/>
  <c r="J58306" i="51"/>
  <c r="H58306" i="51" s="1"/>
  <c r="J58307" i="51"/>
  <c r="H58307" i="51" s="1"/>
  <c r="J58308" i="51"/>
  <c r="H58308" i="51" s="1"/>
  <c r="J58309" i="51"/>
  <c r="H58309" i="51" s="1"/>
  <c r="J58310" i="51"/>
  <c r="H58310" i="51" s="1"/>
  <c r="J58311" i="51"/>
  <c r="H58311" i="51" s="1"/>
  <c r="J58312" i="51"/>
  <c r="H58312" i="51" s="1"/>
  <c r="J58313" i="51"/>
  <c r="H58313" i="51" s="1"/>
  <c r="J58314" i="51"/>
  <c r="H58314" i="51" s="1"/>
  <c r="J58315" i="51"/>
  <c r="H58315" i="51" s="1"/>
  <c r="J58316" i="51"/>
  <c r="H58316" i="51" s="1"/>
  <c r="J58317" i="51"/>
  <c r="H58317" i="51" s="1"/>
  <c r="J58318" i="51"/>
  <c r="H58318" i="51" s="1"/>
  <c r="J58319" i="51"/>
  <c r="H58319" i="51" s="1"/>
  <c r="J58320" i="51"/>
  <c r="H58320" i="51" s="1"/>
  <c r="J58321" i="51"/>
  <c r="H58321" i="51" s="1"/>
  <c r="J58322" i="51"/>
  <c r="H58322" i="51" s="1"/>
  <c r="J58323" i="51"/>
  <c r="H58323" i="51" s="1"/>
  <c r="J58324" i="51"/>
  <c r="H58324" i="51" s="1"/>
  <c r="J58325" i="51"/>
  <c r="H58325" i="51" s="1"/>
  <c r="J58326" i="51"/>
  <c r="H58326" i="51" s="1"/>
  <c r="J58327" i="51"/>
  <c r="H58327" i="51" s="1"/>
  <c r="J58328" i="51"/>
  <c r="H58328" i="51" s="1"/>
  <c r="J58329" i="51"/>
  <c r="H58329" i="51" s="1"/>
  <c r="J58330" i="51"/>
  <c r="H58330" i="51" s="1"/>
  <c r="J58331" i="51"/>
  <c r="H58331" i="51" s="1"/>
  <c r="J58332" i="51"/>
  <c r="H58332" i="51" s="1"/>
  <c r="J58333" i="51"/>
  <c r="H58333" i="51" s="1"/>
  <c r="J58334" i="51"/>
  <c r="H58334" i="51" s="1"/>
  <c r="J58335" i="51"/>
  <c r="H58335" i="51" s="1"/>
  <c r="J58336" i="51"/>
  <c r="H58336" i="51" s="1"/>
  <c r="J58337" i="51"/>
  <c r="H58337" i="51" s="1"/>
  <c r="J58338" i="51"/>
  <c r="H58338" i="51" s="1"/>
  <c r="J58339" i="51"/>
  <c r="H58339" i="51" s="1"/>
  <c r="J58340" i="51"/>
  <c r="H58340" i="51" s="1"/>
  <c r="J58341" i="51"/>
  <c r="H58341" i="51" s="1"/>
  <c r="J58342" i="51"/>
  <c r="H58342" i="51" s="1"/>
  <c r="J58343" i="51"/>
  <c r="H58343" i="51" s="1"/>
  <c r="J58344" i="51"/>
  <c r="H58344" i="51" s="1"/>
  <c r="J58345" i="51"/>
  <c r="H58345" i="51" s="1"/>
  <c r="J58346" i="51"/>
  <c r="H58346" i="51" s="1"/>
  <c r="J58347" i="51"/>
  <c r="H58347" i="51" s="1"/>
  <c r="J58348" i="51"/>
  <c r="H58348" i="51" s="1"/>
  <c r="J58349" i="51"/>
  <c r="H58349" i="51" s="1"/>
  <c r="J58350" i="51"/>
  <c r="H58350" i="51" s="1"/>
  <c r="J58351" i="51"/>
  <c r="H58351" i="51" s="1"/>
  <c r="J58352" i="51"/>
  <c r="H58352" i="51" s="1"/>
  <c r="J58353" i="51"/>
  <c r="H58353" i="51" s="1"/>
  <c r="J58354" i="51"/>
  <c r="H58354" i="51" s="1"/>
  <c r="J58355" i="51"/>
  <c r="H58355" i="51" s="1"/>
  <c r="J58356" i="51"/>
  <c r="H58356" i="51" s="1"/>
  <c r="J58357" i="51"/>
  <c r="H58357" i="51" s="1"/>
  <c r="J58358" i="51"/>
  <c r="H58358" i="51" s="1"/>
  <c r="J58359" i="51"/>
  <c r="H58359" i="51" s="1"/>
  <c r="J58360" i="51"/>
  <c r="H58360" i="51" s="1"/>
  <c r="J58361" i="51"/>
  <c r="H58361" i="51" s="1"/>
  <c r="J58362" i="51"/>
  <c r="H58362" i="51" s="1"/>
  <c r="J58363" i="51"/>
  <c r="H58363" i="51" s="1"/>
  <c r="J58364" i="51"/>
  <c r="H58364" i="51" s="1"/>
  <c r="J58365" i="51"/>
  <c r="H58365" i="51" s="1"/>
  <c r="J58366" i="51"/>
  <c r="H58366" i="51" s="1"/>
  <c r="J58367" i="51"/>
  <c r="H58367" i="51" s="1"/>
  <c r="J58368" i="51"/>
  <c r="H58368" i="51" s="1"/>
  <c r="J58369" i="51"/>
  <c r="H58369" i="51" s="1"/>
  <c r="J58370" i="51"/>
  <c r="H58370" i="51" s="1"/>
  <c r="J58371" i="51"/>
  <c r="H58371" i="51" s="1"/>
  <c r="J58372" i="51"/>
  <c r="H58372" i="51" s="1"/>
  <c r="J58373" i="51"/>
  <c r="H58373" i="51" s="1"/>
  <c r="J58374" i="51"/>
  <c r="H58374" i="51" s="1"/>
  <c r="J58375" i="51"/>
  <c r="H58375" i="51" s="1"/>
  <c r="J58376" i="51"/>
  <c r="H58376" i="51" s="1"/>
  <c r="J58377" i="51"/>
  <c r="H58377" i="51" s="1"/>
  <c r="J58378" i="51"/>
  <c r="H58378" i="51" s="1"/>
  <c r="J58379" i="51"/>
  <c r="H58379" i="51" s="1"/>
  <c r="J58380" i="51"/>
  <c r="H58380" i="51" s="1"/>
  <c r="J58381" i="51"/>
  <c r="H58381" i="51" s="1"/>
  <c r="J58382" i="51"/>
  <c r="H58382" i="51" s="1"/>
  <c r="J58383" i="51"/>
  <c r="H58383" i="51" s="1"/>
  <c r="J58384" i="51"/>
  <c r="H58384" i="51" s="1"/>
  <c r="J58385" i="51"/>
  <c r="H58385" i="51" s="1"/>
  <c r="J58386" i="51"/>
  <c r="H58386" i="51" s="1"/>
  <c r="J58387" i="51"/>
  <c r="H58387" i="51" s="1"/>
  <c r="J58388" i="51"/>
  <c r="H58388" i="51" s="1"/>
  <c r="J58389" i="51"/>
  <c r="H58389" i="51" s="1"/>
  <c r="J58390" i="51"/>
  <c r="H58390" i="51" s="1"/>
  <c r="J58391" i="51"/>
  <c r="H58391" i="51" s="1"/>
  <c r="J58392" i="51"/>
  <c r="H58392" i="51" s="1"/>
  <c r="J58393" i="51"/>
  <c r="H58393" i="51" s="1"/>
  <c r="J58394" i="51"/>
  <c r="H58394" i="51" s="1"/>
  <c r="J58395" i="51"/>
  <c r="H58395" i="51" s="1"/>
  <c r="J58396" i="51"/>
  <c r="H58396" i="51" s="1"/>
  <c r="J58397" i="51"/>
  <c r="H58397" i="51" s="1"/>
  <c r="J58398" i="51"/>
  <c r="H58398" i="51" s="1"/>
  <c r="J58399" i="51"/>
  <c r="H58399" i="51" s="1"/>
  <c r="J58400" i="51"/>
  <c r="H58400" i="51" s="1"/>
  <c r="J58401" i="51"/>
  <c r="H58401" i="51" s="1"/>
  <c r="J58402" i="51"/>
  <c r="H58402" i="51" s="1"/>
  <c r="J58403" i="51"/>
  <c r="H58403" i="51" s="1"/>
  <c r="J58404" i="51"/>
  <c r="H58404" i="51" s="1"/>
  <c r="J58405" i="51"/>
  <c r="H58405" i="51" s="1"/>
  <c r="J58406" i="51"/>
  <c r="H58406" i="51" s="1"/>
  <c r="J58407" i="51"/>
  <c r="H58407" i="51" s="1"/>
  <c r="J58408" i="51"/>
  <c r="H58408" i="51" s="1"/>
  <c r="J58409" i="51"/>
  <c r="H58409" i="51" s="1"/>
  <c r="J58410" i="51"/>
  <c r="H58410" i="51" s="1"/>
  <c r="J58411" i="51"/>
  <c r="H58411" i="51" s="1"/>
  <c r="J58412" i="51"/>
  <c r="H58412" i="51" s="1"/>
  <c r="J58413" i="51"/>
  <c r="H58413" i="51" s="1"/>
  <c r="J58414" i="51"/>
  <c r="H58414" i="51" s="1"/>
  <c r="J58415" i="51"/>
  <c r="H58415" i="51" s="1"/>
  <c r="J58416" i="51"/>
  <c r="H58416" i="51" s="1"/>
  <c r="J58417" i="51"/>
  <c r="H58417" i="51" s="1"/>
  <c r="J58418" i="51"/>
  <c r="H58418" i="51" s="1"/>
  <c r="J58419" i="51"/>
  <c r="H58419" i="51" s="1"/>
  <c r="J58420" i="51"/>
  <c r="H58420" i="51" s="1"/>
  <c r="J58421" i="51"/>
  <c r="H58421" i="51" s="1"/>
  <c r="J58422" i="51"/>
  <c r="H58422" i="51" s="1"/>
  <c r="J58423" i="51"/>
  <c r="H58423" i="51" s="1"/>
  <c r="J58424" i="51"/>
  <c r="H58424" i="51" s="1"/>
  <c r="J58425" i="51"/>
  <c r="H58425" i="51" s="1"/>
  <c r="J58426" i="51"/>
  <c r="H58426" i="51" s="1"/>
  <c r="J58427" i="51"/>
  <c r="H58427" i="51" s="1"/>
  <c r="J58428" i="51"/>
  <c r="H58428" i="51" s="1"/>
  <c r="J58429" i="51"/>
  <c r="H58429" i="51" s="1"/>
  <c r="J58430" i="51"/>
  <c r="H58430" i="51" s="1"/>
  <c r="J58431" i="51"/>
  <c r="H58431" i="51" s="1"/>
  <c r="J58432" i="51"/>
  <c r="H58432" i="51" s="1"/>
  <c r="J58433" i="51"/>
  <c r="H58433" i="51" s="1"/>
  <c r="J58434" i="51"/>
  <c r="H58434" i="51" s="1"/>
  <c r="J58435" i="51"/>
  <c r="H58435" i="51" s="1"/>
  <c r="J58436" i="51"/>
  <c r="H58436" i="51" s="1"/>
  <c r="J58437" i="51"/>
  <c r="H58437" i="51" s="1"/>
  <c r="J58438" i="51"/>
  <c r="H58438" i="51" s="1"/>
  <c r="J58439" i="51"/>
  <c r="H58439" i="51" s="1"/>
  <c r="J58440" i="51"/>
  <c r="H58440" i="51" s="1"/>
  <c r="J58441" i="51"/>
  <c r="H58441" i="51" s="1"/>
  <c r="J58442" i="51"/>
  <c r="H58442" i="51" s="1"/>
  <c r="J58443" i="51"/>
  <c r="H58443" i="51" s="1"/>
  <c r="J58444" i="51"/>
  <c r="H58444" i="51" s="1"/>
  <c r="J58445" i="51"/>
  <c r="H58445" i="51" s="1"/>
  <c r="J58446" i="51"/>
  <c r="H58446" i="51" s="1"/>
  <c r="J58447" i="51"/>
  <c r="H58447" i="51" s="1"/>
  <c r="J58448" i="51"/>
  <c r="H58448" i="51" s="1"/>
  <c r="J58449" i="51"/>
  <c r="H58449" i="51" s="1"/>
  <c r="J58450" i="51"/>
  <c r="H58450" i="51" s="1"/>
  <c r="J58451" i="51"/>
  <c r="H58451" i="51" s="1"/>
  <c r="J58452" i="51"/>
  <c r="H58452" i="51" s="1"/>
  <c r="J58453" i="51"/>
  <c r="H58453" i="51" s="1"/>
  <c r="J58454" i="51"/>
  <c r="H58454" i="51" s="1"/>
  <c r="J58455" i="51"/>
  <c r="H58455" i="51" s="1"/>
  <c r="J58456" i="51"/>
  <c r="H58456" i="51" s="1"/>
  <c r="J58457" i="51"/>
  <c r="H58457" i="51" s="1"/>
  <c r="J58458" i="51"/>
  <c r="H58458" i="51" s="1"/>
  <c r="J58459" i="51"/>
  <c r="H58459" i="51" s="1"/>
  <c r="J58460" i="51"/>
  <c r="H58460" i="51" s="1"/>
  <c r="J58461" i="51"/>
  <c r="H58461" i="51" s="1"/>
  <c r="J58462" i="51"/>
  <c r="H58462" i="51" s="1"/>
  <c r="J58463" i="51"/>
  <c r="H58463" i="51" s="1"/>
  <c r="J58464" i="51"/>
  <c r="H58464" i="51" s="1"/>
  <c r="J58465" i="51"/>
  <c r="H58465" i="51" s="1"/>
  <c r="J58466" i="51"/>
  <c r="H58466" i="51" s="1"/>
  <c r="J58467" i="51"/>
  <c r="H58467" i="51" s="1"/>
  <c r="J58468" i="51"/>
  <c r="H58468" i="51" s="1"/>
  <c r="J58469" i="51"/>
  <c r="H58469" i="51" s="1"/>
  <c r="J58470" i="51"/>
  <c r="H58470" i="51" s="1"/>
  <c r="J58471" i="51"/>
  <c r="H58471" i="51" s="1"/>
  <c r="J58472" i="51"/>
  <c r="H58472" i="51" s="1"/>
  <c r="J58473" i="51"/>
  <c r="H58473" i="51" s="1"/>
  <c r="J58474" i="51"/>
  <c r="H58474" i="51" s="1"/>
  <c r="J58475" i="51"/>
  <c r="H58475" i="51" s="1"/>
  <c r="J58476" i="51"/>
  <c r="H58476" i="51" s="1"/>
  <c r="J58477" i="51"/>
  <c r="H58477" i="51" s="1"/>
  <c r="J58478" i="51"/>
  <c r="H58478" i="51" s="1"/>
  <c r="J58479" i="51"/>
  <c r="H58479" i="51" s="1"/>
  <c r="J58480" i="51"/>
  <c r="H58480" i="51" s="1"/>
  <c r="J58481" i="51"/>
  <c r="H58481" i="51" s="1"/>
  <c r="J58482" i="51"/>
  <c r="H58482" i="51" s="1"/>
  <c r="J58483" i="51"/>
  <c r="H58483" i="51" s="1"/>
  <c r="J58484" i="51"/>
  <c r="H58484" i="51" s="1"/>
  <c r="J58485" i="51"/>
  <c r="H58485" i="51" s="1"/>
  <c r="J58486" i="51"/>
  <c r="H58486" i="51" s="1"/>
  <c r="J58487" i="51"/>
  <c r="H58487" i="51" s="1"/>
  <c r="J58488" i="51"/>
  <c r="H58488" i="51" s="1"/>
  <c r="J58489" i="51"/>
  <c r="H58489" i="51" s="1"/>
  <c r="J58490" i="51"/>
  <c r="H58490" i="51" s="1"/>
  <c r="J58491" i="51"/>
  <c r="H58491" i="51" s="1"/>
  <c r="J58492" i="51"/>
  <c r="H58492" i="51" s="1"/>
  <c r="J58493" i="51"/>
  <c r="H58493" i="51" s="1"/>
  <c r="J58494" i="51"/>
  <c r="H58494" i="51" s="1"/>
  <c r="J58495" i="51"/>
  <c r="H58495" i="51" s="1"/>
  <c r="J58496" i="51"/>
  <c r="H58496" i="51" s="1"/>
  <c r="J58497" i="51"/>
  <c r="H58497" i="51" s="1"/>
  <c r="J58498" i="51"/>
  <c r="H58498" i="51" s="1"/>
  <c r="J58499" i="51"/>
  <c r="H58499" i="51" s="1"/>
  <c r="J58500" i="51"/>
  <c r="H58500" i="51" s="1"/>
  <c r="J58501" i="51"/>
  <c r="H58501" i="51" s="1"/>
  <c r="J58502" i="51"/>
  <c r="H58502" i="51" s="1"/>
  <c r="J58503" i="51"/>
  <c r="H58503" i="51" s="1"/>
  <c r="J58504" i="51"/>
  <c r="H58504" i="51" s="1"/>
  <c r="J58505" i="51"/>
  <c r="H58505" i="51" s="1"/>
  <c r="J58506" i="51"/>
  <c r="H58506" i="51" s="1"/>
  <c r="J58507" i="51"/>
  <c r="H58507" i="51" s="1"/>
  <c r="J58508" i="51"/>
  <c r="H58508" i="51" s="1"/>
  <c r="J58509" i="51"/>
  <c r="H58509" i="51" s="1"/>
  <c r="J58510" i="51"/>
  <c r="H58510" i="51" s="1"/>
  <c r="J58511" i="51"/>
  <c r="H58511" i="51" s="1"/>
  <c r="J58512" i="51"/>
  <c r="H58512" i="51" s="1"/>
  <c r="J58513" i="51"/>
  <c r="H58513" i="51" s="1"/>
  <c r="J58514" i="51"/>
  <c r="H58514" i="51" s="1"/>
  <c r="J58515" i="51"/>
  <c r="H58515" i="51" s="1"/>
  <c r="J58516" i="51"/>
  <c r="H58516" i="51" s="1"/>
  <c r="J58517" i="51"/>
  <c r="H58517" i="51" s="1"/>
  <c r="J58518" i="51"/>
  <c r="H58518" i="51" s="1"/>
  <c r="J58519" i="51"/>
  <c r="H58519" i="51" s="1"/>
  <c r="J58520" i="51"/>
  <c r="H58520" i="51" s="1"/>
  <c r="J58521" i="51"/>
  <c r="H58521" i="51" s="1"/>
  <c r="J58522" i="51"/>
  <c r="H58522" i="51" s="1"/>
  <c r="J58523" i="51"/>
  <c r="H58523" i="51" s="1"/>
  <c r="J58524" i="51"/>
  <c r="H58524" i="51" s="1"/>
  <c r="J58525" i="51"/>
  <c r="H58525" i="51" s="1"/>
  <c r="J58526" i="51"/>
  <c r="H58526" i="51" s="1"/>
  <c r="J58527" i="51"/>
  <c r="H58527" i="51" s="1"/>
  <c r="J58528" i="51"/>
  <c r="H58528" i="51" s="1"/>
  <c r="J58529" i="51"/>
  <c r="H58529" i="51" s="1"/>
  <c r="J58530" i="51"/>
  <c r="H58530" i="51" s="1"/>
  <c r="J58531" i="51"/>
  <c r="H58531" i="51" s="1"/>
  <c r="J58532" i="51"/>
  <c r="H58532" i="51" s="1"/>
  <c r="J58533" i="51"/>
  <c r="H58533" i="51" s="1"/>
  <c r="J58534" i="51"/>
  <c r="H58534" i="51" s="1"/>
  <c r="J58535" i="51"/>
  <c r="H58535" i="51" s="1"/>
  <c r="J58536" i="51"/>
  <c r="H58536" i="51" s="1"/>
  <c r="J58537" i="51"/>
  <c r="H58537" i="51" s="1"/>
  <c r="J58538" i="51"/>
  <c r="H58538" i="51" s="1"/>
  <c r="J58539" i="51"/>
  <c r="H58539" i="51" s="1"/>
  <c r="J58540" i="51"/>
  <c r="H58540" i="51" s="1"/>
  <c r="J58541" i="51"/>
  <c r="H58541" i="51" s="1"/>
  <c r="J58542" i="51"/>
  <c r="H58542" i="51" s="1"/>
  <c r="J58543" i="51"/>
  <c r="H58543" i="51" s="1"/>
  <c r="J58544" i="51"/>
  <c r="H58544" i="51" s="1"/>
  <c r="J58545" i="51"/>
  <c r="H58545" i="51" s="1"/>
  <c r="J58546" i="51"/>
  <c r="H58546" i="51" s="1"/>
  <c r="J58547" i="51"/>
  <c r="H58547" i="51" s="1"/>
  <c r="J58548" i="51"/>
  <c r="H58548" i="51" s="1"/>
  <c r="J58549" i="51"/>
  <c r="H58549" i="51" s="1"/>
  <c r="J58550" i="51"/>
  <c r="H58550" i="51" s="1"/>
  <c r="J58551" i="51"/>
  <c r="H58551" i="51" s="1"/>
  <c r="J58552" i="51"/>
  <c r="H58552" i="51" s="1"/>
  <c r="J58553" i="51"/>
  <c r="H58553" i="51" s="1"/>
  <c r="J58554" i="51"/>
  <c r="H58554" i="51" s="1"/>
  <c r="J58555" i="51"/>
  <c r="H58555" i="51" s="1"/>
  <c r="J58556" i="51"/>
  <c r="H58556" i="51" s="1"/>
  <c r="J58557" i="51"/>
  <c r="H58557" i="51" s="1"/>
  <c r="J58558" i="51"/>
  <c r="H58558" i="51" s="1"/>
  <c r="J58559" i="51"/>
  <c r="H58559" i="51" s="1"/>
  <c r="J58560" i="51"/>
  <c r="H58560" i="51" s="1"/>
  <c r="J58561" i="51"/>
  <c r="H58561" i="51" s="1"/>
  <c r="J58562" i="51"/>
  <c r="H58562" i="51" s="1"/>
  <c r="J58563" i="51"/>
  <c r="H58563" i="51" s="1"/>
  <c r="J58564" i="51"/>
  <c r="H58564" i="51" s="1"/>
  <c r="J58565" i="51"/>
  <c r="H58565" i="51" s="1"/>
  <c r="J58566" i="51"/>
  <c r="H58566" i="51" s="1"/>
  <c r="J58567" i="51"/>
  <c r="H58567" i="51" s="1"/>
  <c r="J58568" i="51"/>
  <c r="H58568" i="51" s="1"/>
  <c r="J58569" i="51"/>
  <c r="H58569" i="51" s="1"/>
  <c r="J58570" i="51"/>
  <c r="H58570" i="51" s="1"/>
  <c r="J58571" i="51"/>
  <c r="H58571" i="51" s="1"/>
  <c r="J58572" i="51"/>
  <c r="H58572" i="51" s="1"/>
  <c r="J58573" i="51"/>
  <c r="H58573" i="51" s="1"/>
  <c r="J58574" i="51"/>
  <c r="H58574" i="51" s="1"/>
  <c r="J58575" i="51"/>
  <c r="H58575" i="51" s="1"/>
  <c r="J58576" i="51"/>
  <c r="H58576" i="51" s="1"/>
  <c r="J58577" i="51"/>
  <c r="H58577" i="51" s="1"/>
  <c r="J58578" i="51"/>
  <c r="H58578" i="51" s="1"/>
  <c r="J58579" i="51"/>
  <c r="H58579" i="51" s="1"/>
  <c r="J58580" i="51"/>
  <c r="H58580" i="51" s="1"/>
  <c r="J58581" i="51"/>
  <c r="H58581" i="51" s="1"/>
  <c r="J58582" i="51"/>
  <c r="H58582" i="51" s="1"/>
  <c r="J58583" i="51"/>
  <c r="H58583" i="51" s="1"/>
  <c r="J58584" i="51"/>
  <c r="H58584" i="51" s="1"/>
  <c r="J58585" i="51"/>
  <c r="H58585" i="51" s="1"/>
  <c r="J58586" i="51"/>
  <c r="H58586" i="51" s="1"/>
  <c r="J58587" i="51"/>
  <c r="H58587" i="51" s="1"/>
  <c r="J58588" i="51"/>
  <c r="H58588" i="51" s="1"/>
  <c r="J58589" i="51"/>
  <c r="H58589" i="51" s="1"/>
  <c r="J58590" i="51"/>
  <c r="H58590" i="51" s="1"/>
  <c r="J58591" i="51"/>
  <c r="H58591" i="51" s="1"/>
  <c r="J58592" i="51"/>
  <c r="H58592" i="51" s="1"/>
  <c r="J58593" i="51"/>
  <c r="H58593" i="51" s="1"/>
  <c r="J58594" i="51"/>
  <c r="H58594" i="51" s="1"/>
  <c r="J58595" i="51"/>
  <c r="H58595" i="51" s="1"/>
  <c r="J58596" i="51"/>
  <c r="H58596" i="51" s="1"/>
  <c r="J58597" i="51"/>
  <c r="H58597" i="51" s="1"/>
  <c r="J58598" i="51"/>
  <c r="H58598" i="51" s="1"/>
  <c r="J58599" i="51"/>
  <c r="H58599" i="51" s="1"/>
  <c r="J58600" i="51"/>
  <c r="H58600" i="51" s="1"/>
  <c r="J58601" i="51"/>
  <c r="H58601" i="51" s="1"/>
  <c r="J58602" i="51"/>
  <c r="H58602" i="51" s="1"/>
  <c r="J58603" i="51"/>
  <c r="H58603" i="51" s="1"/>
  <c r="J58604" i="51"/>
  <c r="H58604" i="51" s="1"/>
  <c r="J58605" i="51"/>
  <c r="H58605" i="51" s="1"/>
  <c r="J58606" i="51"/>
  <c r="H58606" i="51" s="1"/>
  <c r="J58607" i="51"/>
  <c r="H58607" i="51" s="1"/>
  <c r="J58608" i="51"/>
  <c r="H58608" i="51" s="1"/>
  <c r="J58609" i="51"/>
  <c r="H58609" i="51" s="1"/>
  <c r="J58610" i="51"/>
  <c r="H58610" i="51" s="1"/>
  <c r="J58611" i="51"/>
  <c r="H58611" i="51" s="1"/>
  <c r="J58612" i="51"/>
  <c r="H58612" i="51" s="1"/>
  <c r="J58613" i="51"/>
  <c r="H58613" i="51" s="1"/>
  <c r="J58614" i="51"/>
  <c r="H58614" i="51" s="1"/>
  <c r="J58615" i="51"/>
  <c r="H58615" i="51" s="1"/>
  <c r="J58616" i="51"/>
  <c r="H58616" i="51" s="1"/>
  <c r="J58617" i="51"/>
  <c r="H58617" i="51" s="1"/>
  <c r="J58618" i="51"/>
  <c r="H58618" i="51" s="1"/>
  <c r="J58619" i="51"/>
  <c r="H58619" i="51" s="1"/>
  <c r="J58620" i="51"/>
  <c r="H58620" i="51" s="1"/>
  <c r="J58621" i="51"/>
  <c r="H58621" i="51" s="1"/>
  <c r="J58622" i="51"/>
  <c r="H58622" i="51" s="1"/>
  <c r="J58623" i="51"/>
  <c r="H58623" i="51" s="1"/>
  <c r="J58624" i="51"/>
  <c r="H58624" i="51" s="1"/>
  <c r="J58625" i="51"/>
  <c r="H58625" i="51" s="1"/>
  <c r="J58626" i="51"/>
  <c r="H58626" i="51" s="1"/>
  <c r="J58627" i="51"/>
  <c r="H58627" i="51" s="1"/>
  <c r="J58628" i="51"/>
  <c r="H58628" i="51" s="1"/>
  <c r="J58629" i="51"/>
  <c r="H58629" i="51" s="1"/>
  <c r="J58630" i="51"/>
  <c r="H58630" i="51" s="1"/>
  <c r="J58631" i="51"/>
  <c r="H58631" i="51" s="1"/>
  <c r="J58632" i="51"/>
  <c r="H58632" i="51" s="1"/>
  <c r="J58633" i="51"/>
  <c r="H58633" i="51" s="1"/>
  <c r="J58634" i="51"/>
  <c r="H58634" i="51" s="1"/>
  <c r="J58635" i="51"/>
  <c r="H58635" i="51" s="1"/>
  <c r="J58636" i="51"/>
  <c r="H58636" i="51" s="1"/>
  <c r="J58637" i="51"/>
  <c r="H58637" i="51" s="1"/>
  <c r="J58638" i="51"/>
  <c r="H58638" i="51" s="1"/>
  <c r="J58639" i="51"/>
  <c r="H58639" i="51" s="1"/>
  <c r="J58640" i="51"/>
  <c r="H58640" i="51" s="1"/>
  <c r="J58641" i="51"/>
  <c r="H58641" i="51" s="1"/>
  <c r="J58642" i="51"/>
  <c r="H58642" i="51" s="1"/>
  <c r="J58643" i="51"/>
  <c r="H58643" i="51" s="1"/>
  <c r="J58644" i="51"/>
  <c r="H58644" i="51" s="1"/>
  <c r="J58645" i="51"/>
  <c r="H58645" i="51" s="1"/>
  <c r="J58646" i="51"/>
  <c r="H58646" i="51" s="1"/>
  <c r="J58647" i="51"/>
  <c r="H58647" i="51" s="1"/>
  <c r="J58648" i="51"/>
  <c r="H58648" i="51" s="1"/>
  <c r="J58649" i="51"/>
  <c r="H58649" i="51" s="1"/>
  <c r="J58650" i="51"/>
  <c r="H58650" i="51" s="1"/>
  <c r="J58651" i="51"/>
  <c r="H58651" i="51" s="1"/>
  <c r="J58652" i="51"/>
  <c r="H58652" i="51" s="1"/>
  <c r="J58653" i="51"/>
  <c r="H58653" i="51" s="1"/>
  <c r="J58654" i="51"/>
  <c r="H58654" i="51" s="1"/>
  <c r="J58655" i="51"/>
  <c r="H58655" i="51" s="1"/>
  <c r="J58656" i="51"/>
  <c r="H58656" i="51" s="1"/>
  <c r="J58657" i="51"/>
  <c r="H58657" i="51" s="1"/>
  <c r="J58658" i="51"/>
  <c r="H58658" i="51" s="1"/>
  <c r="J58659" i="51"/>
  <c r="H58659" i="51" s="1"/>
  <c r="J58660" i="51"/>
  <c r="H58660" i="51" s="1"/>
  <c r="J58661" i="51"/>
  <c r="H58661" i="51" s="1"/>
  <c r="J58662" i="51"/>
  <c r="H58662" i="51" s="1"/>
  <c r="J58663" i="51"/>
  <c r="H58663" i="51" s="1"/>
  <c r="J58664" i="51"/>
  <c r="H58664" i="51" s="1"/>
  <c r="J58665" i="51"/>
  <c r="H58665" i="51" s="1"/>
  <c r="J58666" i="51"/>
  <c r="H58666" i="51" s="1"/>
  <c r="J58667" i="51"/>
  <c r="H58667" i="51" s="1"/>
  <c r="J58668" i="51"/>
  <c r="H58668" i="51" s="1"/>
  <c r="J58669" i="51"/>
  <c r="H58669" i="51" s="1"/>
  <c r="J58670" i="51"/>
  <c r="H58670" i="51" s="1"/>
  <c r="J58671" i="51"/>
  <c r="H58671" i="51" s="1"/>
  <c r="J58672" i="51"/>
  <c r="H58672" i="51" s="1"/>
  <c r="J58673" i="51"/>
  <c r="H58673" i="51" s="1"/>
  <c r="J58674" i="51"/>
  <c r="H58674" i="51" s="1"/>
  <c r="J58675" i="51"/>
  <c r="H58675" i="51" s="1"/>
  <c r="J58676" i="51"/>
  <c r="H58676" i="51" s="1"/>
  <c r="J58677" i="51"/>
  <c r="H58677" i="51" s="1"/>
  <c r="J58678" i="51"/>
  <c r="H58678" i="51" s="1"/>
  <c r="J58679" i="51"/>
  <c r="H58679" i="51" s="1"/>
  <c r="J58680" i="51"/>
  <c r="H58680" i="51" s="1"/>
  <c r="J58681" i="51"/>
  <c r="H58681" i="51" s="1"/>
  <c r="J58682" i="51"/>
  <c r="H58682" i="51" s="1"/>
  <c r="J58683" i="51"/>
  <c r="H58683" i="51" s="1"/>
  <c r="J58684" i="51"/>
  <c r="H58684" i="51" s="1"/>
  <c r="J58685" i="51"/>
  <c r="H58685" i="51" s="1"/>
  <c r="J58686" i="51"/>
  <c r="H58686" i="51" s="1"/>
  <c r="J58687" i="51"/>
  <c r="H58687" i="51" s="1"/>
  <c r="J58688" i="51"/>
  <c r="H58688" i="51" s="1"/>
  <c r="J58689" i="51"/>
  <c r="H58689" i="51" s="1"/>
  <c r="J58690" i="51"/>
  <c r="H58690" i="51" s="1"/>
  <c r="J58691" i="51"/>
  <c r="H58691" i="51" s="1"/>
  <c r="J58692" i="51"/>
  <c r="H58692" i="51" s="1"/>
  <c r="J58693" i="51"/>
  <c r="H58693" i="51" s="1"/>
  <c r="J58694" i="51"/>
  <c r="H58694" i="51" s="1"/>
  <c r="J58695" i="51"/>
  <c r="H58695" i="51" s="1"/>
  <c r="J58696" i="51"/>
  <c r="H58696" i="51" s="1"/>
  <c r="J58697" i="51"/>
  <c r="H58697" i="51" s="1"/>
  <c r="J58698" i="51"/>
  <c r="H58698" i="51" s="1"/>
  <c r="J58699" i="51"/>
  <c r="H58699" i="51" s="1"/>
  <c r="J58700" i="51"/>
  <c r="H58700" i="51" s="1"/>
  <c r="J58701" i="51"/>
  <c r="H58701" i="51" s="1"/>
  <c r="J58702" i="51"/>
  <c r="H58702" i="51" s="1"/>
  <c r="J58703" i="51"/>
  <c r="H58703" i="51" s="1"/>
  <c r="J58704" i="51"/>
  <c r="H58704" i="51" s="1"/>
  <c r="J58705" i="51"/>
  <c r="H58705" i="51" s="1"/>
  <c r="J58706" i="51"/>
  <c r="H58706" i="51" s="1"/>
  <c r="J58707" i="51"/>
  <c r="H58707" i="51" s="1"/>
  <c r="J58708" i="51"/>
  <c r="H58708" i="51" s="1"/>
  <c r="J58709" i="51"/>
  <c r="H58709" i="51" s="1"/>
  <c r="J58710" i="51"/>
  <c r="H58710" i="51" s="1"/>
  <c r="J58711" i="51"/>
  <c r="H58711" i="51" s="1"/>
  <c r="J58712" i="51"/>
  <c r="H58712" i="51" s="1"/>
  <c r="J58713" i="51"/>
  <c r="H58713" i="51" s="1"/>
  <c r="J58714" i="51"/>
  <c r="H58714" i="51" s="1"/>
  <c r="J58715" i="51"/>
  <c r="H58715" i="51" s="1"/>
  <c r="J58716" i="51"/>
  <c r="H58716" i="51" s="1"/>
  <c r="J58717" i="51"/>
  <c r="H58717" i="51" s="1"/>
  <c r="J58718" i="51"/>
  <c r="H58718" i="51" s="1"/>
  <c r="J58719" i="51"/>
  <c r="H58719" i="51" s="1"/>
  <c r="J58720" i="51"/>
  <c r="H58720" i="51" s="1"/>
  <c r="J58721" i="51"/>
  <c r="H58721" i="51" s="1"/>
  <c r="J58722" i="51"/>
  <c r="H58722" i="51" s="1"/>
  <c r="J58723" i="51"/>
  <c r="H58723" i="51" s="1"/>
  <c r="J58724" i="51"/>
  <c r="H58724" i="51" s="1"/>
  <c r="J58725" i="51"/>
  <c r="H58725" i="51" s="1"/>
  <c r="J58726" i="51"/>
  <c r="H58726" i="51" s="1"/>
  <c r="J58727" i="51"/>
  <c r="H58727" i="51" s="1"/>
  <c r="J58728" i="51"/>
  <c r="H58728" i="51" s="1"/>
  <c r="J58729" i="51"/>
  <c r="H58729" i="51" s="1"/>
  <c r="J58730" i="51"/>
  <c r="H58730" i="51" s="1"/>
  <c r="J58731" i="51"/>
  <c r="H58731" i="51" s="1"/>
  <c r="J58732" i="51"/>
  <c r="H58732" i="51" s="1"/>
  <c r="J58733" i="51"/>
  <c r="H58733" i="51" s="1"/>
  <c r="J58734" i="51"/>
  <c r="H58734" i="51" s="1"/>
  <c r="J58735" i="51"/>
  <c r="H58735" i="51" s="1"/>
  <c r="J58736" i="51"/>
  <c r="H58736" i="51" s="1"/>
  <c r="J58737" i="51"/>
  <c r="H58737" i="51" s="1"/>
  <c r="J58738" i="51"/>
  <c r="H58738" i="51" s="1"/>
  <c r="J58739" i="51"/>
  <c r="H58739" i="51" s="1"/>
  <c r="J58740" i="51"/>
  <c r="H58740" i="51" s="1"/>
  <c r="J58741" i="51"/>
  <c r="H58741" i="51" s="1"/>
  <c r="J58742" i="51"/>
  <c r="H58742" i="51" s="1"/>
  <c r="J58743" i="51"/>
  <c r="H58743" i="51" s="1"/>
  <c r="J58744" i="51"/>
  <c r="H58744" i="51" s="1"/>
  <c r="J58745" i="51"/>
  <c r="H58745" i="51" s="1"/>
  <c r="J58746" i="51"/>
  <c r="H58746" i="51" s="1"/>
  <c r="J58747" i="51"/>
  <c r="H58747" i="51" s="1"/>
  <c r="J58748" i="51"/>
  <c r="H58748" i="51" s="1"/>
  <c r="J58749" i="51"/>
  <c r="H58749" i="51" s="1"/>
  <c r="J58750" i="51"/>
  <c r="H58750" i="51" s="1"/>
  <c r="J58751" i="51"/>
  <c r="H58751" i="51" s="1"/>
  <c r="J58752" i="51"/>
  <c r="H58752" i="51" s="1"/>
  <c r="J58753" i="51"/>
  <c r="H58753" i="51" s="1"/>
  <c r="J58754" i="51"/>
  <c r="H58754" i="51" s="1"/>
  <c r="J58755" i="51"/>
  <c r="H58755" i="51" s="1"/>
  <c r="J58756" i="51"/>
  <c r="H58756" i="51" s="1"/>
  <c r="J58757" i="51"/>
  <c r="H58757" i="51" s="1"/>
  <c r="J58758" i="51"/>
  <c r="H58758" i="51" s="1"/>
  <c r="J58759" i="51"/>
  <c r="H58759" i="51" s="1"/>
  <c r="J58760" i="51"/>
  <c r="H58760" i="51" s="1"/>
  <c r="J58761" i="51"/>
  <c r="H58761" i="51" s="1"/>
  <c r="J58762" i="51"/>
  <c r="H58762" i="51" s="1"/>
  <c r="J58763" i="51"/>
  <c r="H58763" i="51" s="1"/>
  <c r="J58764" i="51"/>
  <c r="H58764" i="51" s="1"/>
  <c r="J58765" i="51"/>
  <c r="H58765" i="51" s="1"/>
  <c r="J58766" i="51"/>
  <c r="H58766" i="51" s="1"/>
  <c r="J58767" i="51"/>
  <c r="H58767" i="51" s="1"/>
  <c r="J58768" i="51"/>
  <c r="H58768" i="51" s="1"/>
  <c r="J58769" i="51"/>
  <c r="H58769" i="51" s="1"/>
  <c r="J58770" i="51"/>
  <c r="H58770" i="51" s="1"/>
  <c r="J58771" i="51"/>
  <c r="H58771" i="51" s="1"/>
  <c r="J58772" i="51"/>
  <c r="H58772" i="51" s="1"/>
  <c r="J58773" i="51"/>
  <c r="H58773" i="51" s="1"/>
  <c r="J58774" i="51"/>
  <c r="H58774" i="51" s="1"/>
  <c r="J58775" i="51"/>
  <c r="H58775" i="51" s="1"/>
  <c r="J58776" i="51"/>
  <c r="H58776" i="51" s="1"/>
  <c r="J58777" i="51"/>
  <c r="H58777" i="51" s="1"/>
  <c r="J58778" i="51"/>
  <c r="H58778" i="51" s="1"/>
  <c r="J58779" i="51"/>
  <c r="H58779" i="51" s="1"/>
  <c r="J58780" i="51"/>
  <c r="H58780" i="51" s="1"/>
  <c r="J58781" i="51"/>
  <c r="H58781" i="51" s="1"/>
  <c r="J58782" i="51"/>
  <c r="H58782" i="51" s="1"/>
  <c r="J58783" i="51"/>
  <c r="H58783" i="51" s="1"/>
  <c r="J58784" i="51"/>
  <c r="H58784" i="51" s="1"/>
  <c r="J58785" i="51"/>
  <c r="H58785" i="51" s="1"/>
  <c r="J58786" i="51"/>
  <c r="H58786" i="51" s="1"/>
  <c r="J58787" i="51"/>
  <c r="H58787" i="51" s="1"/>
  <c r="J58788" i="51"/>
  <c r="H58788" i="51" s="1"/>
  <c r="J58789" i="51"/>
  <c r="H58789" i="51" s="1"/>
  <c r="J58790" i="51"/>
  <c r="H58790" i="51" s="1"/>
  <c r="J58791" i="51"/>
  <c r="H58791" i="51" s="1"/>
  <c r="J58792" i="51"/>
  <c r="H58792" i="51" s="1"/>
  <c r="J58793" i="51"/>
  <c r="H58793" i="51" s="1"/>
  <c r="J58794" i="51"/>
  <c r="H58794" i="51" s="1"/>
  <c r="J58795" i="51"/>
  <c r="H58795" i="51" s="1"/>
  <c r="J58796" i="51"/>
  <c r="H58796" i="51" s="1"/>
  <c r="J58797" i="51"/>
  <c r="H58797" i="51" s="1"/>
  <c r="J58798" i="51"/>
  <c r="H58798" i="51" s="1"/>
  <c r="J58799" i="51"/>
  <c r="H58799" i="51" s="1"/>
  <c r="J58800" i="51"/>
  <c r="H58800" i="51" s="1"/>
  <c r="J58801" i="51"/>
  <c r="H58801" i="51" s="1"/>
  <c r="J58802" i="51"/>
  <c r="H58802" i="51" s="1"/>
  <c r="J58803" i="51"/>
  <c r="H58803" i="51" s="1"/>
  <c r="J58804" i="51"/>
  <c r="H58804" i="51" s="1"/>
  <c r="J58805" i="51"/>
  <c r="H58805" i="51" s="1"/>
  <c r="J58806" i="51"/>
  <c r="H58806" i="51" s="1"/>
  <c r="J58807" i="51"/>
  <c r="H58807" i="51" s="1"/>
  <c r="J58808" i="51"/>
  <c r="H58808" i="51" s="1"/>
  <c r="J58809" i="51"/>
  <c r="H58809" i="51" s="1"/>
  <c r="J58810" i="51"/>
  <c r="H58810" i="51" s="1"/>
  <c r="J58811" i="51"/>
  <c r="H58811" i="51" s="1"/>
  <c r="J58812" i="51"/>
  <c r="H58812" i="51" s="1"/>
  <c r="J58813" i="51"/>
  <c r="H58813" i="51" s="1"/>
  <c r="J58814" i="51"/>
  <c r="H58814" i="51" s="1"/>
  <c r="J58815" i="51"/>
  <c r="H58815" i="51" s="1"/>
  <c r="J58816" i="51"/>
  <c r="H58816" i="51" s="1"/>
  <c r="J58817" i="51"/>
  <c r="H58817" i="51" s="1"/>
  <c r="J58818" i="51"/>
  <c r="H58818" i="51" s="1"/>
  <c r="J58819" i="51"/>
  <c r="H58819" i="51" s="1"/>
  <c r="J58820" i="51"/>
  <c r="H58820" i="51" s="1"/>
  <c r="J58821" i="51"/>
  <c r="H58821" i="51" s="1"/>
  <c r="J58822" i="51"/>
  <c r="H58822" i="51" s="1"/>
  <c r="J58823" i="51"/>
  <c r="H58823" i="51" s="1"/>
  <c r="J58824" i="51"/>
  <c r="H58824" i="51" s="1"/>
  <c r="J58825" i="51"/>
  <c r="H58825" i="51" s="1"/>
  <c r="J58826" i="51"/>
  <c r="H58826" i="51" s="1"/>
  <c r="J58827" i="51"/>
  <c r="H58827" i="51" s="1"/>
  <c r="J58828" i="51"/>
  <c r="H58828" i="51" s="1"/>
  <c r="J58829" i="51"/>
  <c r="H58829" i="51" s="1"/>
  <c r="J58830" i="51"/>
  <c r="H58830" i="51" s="1"/>
  <c r="J58831" i="51"/>
  <c r="H58831" i="51" s="1"/>
  <c r="J58832" i="51"/>
  <c r="H58832" i="51" s="1"/>
  <c r="J58833" i="51"/>
  <c r="H58833" i="51" s="1"/>
  <c r="J58834" i="51"/>
  <c r="H58834" i="51" s="1"/>
  <c r="J58835" i="51"/>
  <c r="H58835" i="51" s="1"/>
  <c r="J58836" i="51"/>
  <c r="H58836" i="51" s="1"/>
  <c r="J58837" i="51"/>
  <c r="H58837" i="51" s="1"/>
  <c r="J58838" i="51"/>
  <c r="H58838" i="51" s="1"/>
  <c r="J58839" i="51"/>
  <c r="H58839" i="51" s="1"/>
  <c r="J58840" i="51"/>
  <c r="H58840" i="51" s="1"/>
  <c r="J58841" i="51"/>
  <c r="H58841" i="51" s="1"/>
  <c r="J58842" i="51"/>
  <c r="H58842" i="51" s="1"/>
  <c r="J58843" i="51"/>
  <c r="H58843" i="51" s="1"/>
  <c r="J58844" i="51"/>
  <c r="H58844" i="51" s="1"/>
  <c r="J58845" i="51"/>
  <c r="H58845" i="51" s="1"/>
  <c r="J58846" i="51"/>
  <c r="H58846" i="51" s="1"/>
  <c r="J58847" i="51"/>
  <c r="H58847" i="51" s="1"/>
  <c r="J58848" i="51"/>
  <c r="H58848" i="51" s="1"/>
  <c r="J58849" i="51"/>
  <c r="H58849" i="51" s="1"/>
  <c r="J58850" i="51"/>
  <c r="H58850" i="51" s="1"/>
  <c r="J58851" i="51"/>
  <c r="H58851" i="51" s="1"/>
  <c r="J58852" i="51"/>
  <c r="H58852" i="51" s="1"/>
  <c r="J58853" i="51"/>
  <c r="H58853" i="51" s="1"/>
  <c r="J58854" i="51"/>
  <c r="H58854" i="51" s="1"/>
  <c r="J58855" i="51"/>
  <c r="H58855" i="51" s="1"/>
  <c r="J58856" i="51"/>
  <c r="H58856" i="51" s="1"/>
  <c r="J58857" i="51"/>
  <c r="H58857" i="51" s="1"/>
  <c r="J58858" i="51"/>
  <c r="H58858" i="51" s="1"/>
  <c r="J58859" i="51"/>
  <c r="H58859" i="51" s="1"/>
  <c r="J58860" i="51"/>
  <c r="H58860" i="51" s="1"/>
  <c r="J58861" i="51"/>
  <c r="H58861" i="51" s="1"/>
  <c r="J58862" i="51"/>
  <c r="H58862" i="51" s="1"/>
  <c r="J58863" i="51"/>
  <c r="H58863" i="51" s="1"/>
  <c r="J58864" i="51"/>
  <c r="H58864" i="51" s="1"/>
  <c r="J58865" i="51"/>
  <c r="H58865" i="51" s="1"/>
  <c r="J58866" i="51"/>
  <c r="H58866" i="51" s="1"/>
  <c r="J58867" i="51"/>
  <c r="H58867" i="51" s="1"/>
  <c r="J58868" i="51"/>
  <c r="H58868" i="51" s="1"/>
  <c r="J58869" i="51"/>
  <c r="H58869" i="51" s="1"/>
  <c r="J58870" i="51"/>
  <c r="H58870" i="51" s="1"/>
  <c r="J58871" i="51"/>
  <c r="H58871" i="51" s="1"/>
  <c r="J58872" i="51"/>
  <c r="H58872" i="51" s="1"/>
  <c r="J58873" i="51"/>
  <c r="H58873" i="51" s="1"/>
  <c r="J58874" i="51"/>
  <c r="H58874" i="51" s="1"/>
  <c r="J58875" i="51"/>
  <c r="H58875" i="51" s="1"/>
  <c r="J58876" i="51"/>
  <c r="H58876" i="51" s="1"/>
  <c r="J58877" i="51"/>
  <c r="H58877" i="51" s="1"/>
  <c r="J58878" i="51"/>
  <c r="H58878" i="51" s="1"/>
  <c r="J58879" i="51"/>
  <c r="H58879" i="51" s="1"/>
  <c r="J58880" i="51"/>
  <c r="H58880" i="51" s="1"/>
  <c r="J58881" i="51"/>
  <c r="H58881" i="51" s="1"/>
  <c r="J58882" i="51"/>
  <c r="H58882" i="51" s="1"/>
  <c r="J58883" i="51"/>
  <c r="H58883" i="51" s="1"/>
  <c r="J58884" i="51"/>
  <c r="H58884" i="51" s="1"/>
  <c r="J58885" i="51"/>
  <c r="H58885" i="51" s="1"/>
  <c r="J58886" i="51"/>
  <c r="H58886" i="51" s="1"/>
  <c r="J58887" i="51"/>
  <c r="H58887" i="51" s="1"/>
  <c r="J58888" i="51"/>
  <c r="H58888" i="51" s="1"/>
  <c r="J58889" i="51"/>
  <c r="H58889" i="51" s="1"/>
  <c r="J58890" i="51"/>
  <c r="H58890" i="51" s="1"/>
  <c r="J58891" i="51"/>
  <c r="H58891" i="51" s="1"/>
  <c r="J58892" i="51"/>
  <c r="H58892" i="51" s="1"/>
  <c r="J58893" i="51"/>
  <c r="H58893" i="51" s="1"/>
  <c r="J58894" i="51"/>
  <c r="H58894" i="51" s="1"/>
  <c r="J58895" i="51"/>
  <c r="H58895" i="51" s="1"/>
  <c r="J58896" i="51"/>
  <c r="H58896" i="51" s="1"/>
  <c r="J58897" i="51"/>
  <c r="H58897" i="51" s="1"/>
  <c r="J58898" i="51"/>
  <c r="H58898" i="51" s="1"/>
  <c r="J58899" i="51"/>
  <c r="H58899" i="51" s="1"/>
  <c r="J58900" i="51"/>
  <c r="H58900" i="51" s="1"/>
  <c r="J58901" i="51"/>
  <c r="H58901" i="51" s="1"/>
  <c r="J58902" i="51"/>
  <c r="H58902" i="51" s="1"/>
  <c r="J58903" i="51"/>
  <c r="H58903" i="51" s="1"/>
  <c r="J58904" i="51"/>
  <c r="H58904" i="51" s="1"/>
  <c r="J58905" i="51"/>
  <c r="H58905" i="51" s="1"/>
  <c r="J58906" i="51"/>
  <c r="H58906" i="51" s="1"/>
  <c r="J58907" i="51"/>
  <c r="H58907" i="51" s="1"/>
  <c r="J58908" i="51"/>
  <c r="H58908" i="51" s="1"/>
  <c r="J58909" i="51"/>
  <c r="H58909" i="51" s="1"/>
  <c r="J58910" i="51"/>
  <c r="H58910" i="51" s="1"/>
  <c r="J58911" i="51"/>
  <c r="H58911" i="51" s="1"/>
  <c r="J58912" i="51"/>
  <c r="H58912" i="51" s="1"/>
  <c r="J58913" i="51"/>
  <c r="H58913" i="51" s="1"/>
  <c r="J58914" i="51"/>
  <c r="H58914" i="51" s="1"/>
  <c r="J58915" i="51"/>
  <c r="H58915" i="51" s="1"/>
  <c r="J58916" i="51"/>
  <c r="H58916" i="51" s="1"/>
  <c r="J58917" i="51"/>
  <c r="H58917" i="51" s="1"/>
  <c r="J58918" i="51"/>
  <c r="H58918" i="51" s="1"/>
  <c r="J58919" i="51"/>
  <c r="H58919" i="51" s="1"/>
  <c r="J58920" i="51"/>
  <c r="H58920" i="51" s="1"/>
  <c r="J58921" i="51"/>
  <c r="H58921" i="51" s="1"/>
  <c r="J58922" i="51"/>
  <c r="H58922" i="51" s="1"/>
  <c r="J58923" i="51"/>
  <c r="H58923" i="51" s="1"/>
  <c r="J58924" i="51"/>
  <c r="H58924" i="51" s="1"/>
  <c r="J58925" i="51"/>
  <c r="H58925" i="51" s="1"/>
  <c r="J58926" i="51"/>
  <c r="H58926" i="51" s="1"/>
  <c r="J58927" i="51"/>
  <c r="H58927" i="51" s="1"/>
  <c r="J58928" i="51"/>
  <c r="H58928" i="51" s="1"/>
  <c r="J58929" i="51"/>
  <c r="H58929" i="51" s="1"/>
  <c r="J58930" i="51"/>
  <c r="H58930" i="51" s="1"/>
  <c r="J58931" i="51"/>
  <c r="H58931" i="51" s="1"/>
  <c r="J58932" i="51"/>
  <c r="H58932" i="51" s="1"/>
  <c r="J58933" i="51"/>
  <c r="H58933" i="51" s="1"/>
  <c r="J58934" i="51"/>
  <c r="H58934" i="51" s="1"/>
  <c r="J58935" i="51"/>
  <c r="H58935" i="51" s="1"/>
  <c r="J58936" i="51"/>
  <c r="H58936" i="51" s="1"/>
  <c r="J58937" i="51"/>
  <c r="H58937" i="51" s="1"/>
  <c r="J58938" i="51"/>
  <c r="H58938" i="51" s="1"/>
  <c r="J58939" i="51"/>
  <c r="H58939" i="51" s="1"/>
  <c r="J58940" i="51"/>
  <c r="H58940" i="51" s="1"/>
  <c r="J58941" i="51"/>
  <c r="H58941" i="51" s="1"/>
  <c r="J58942" i="51"/>
  <c r="H58942" i="51" s="1"/>
  <c r="J58943" i="51"/>
  <c r="H58943" i="51" s="1"/>
  <c r="J58944" i="51"/>
  <c r="H58944" i="51" s="1"/>
  <c r="J58945" i="51"/>
  <c r="H58945" i="51" s="1"/>
  <c r="J58946" i="51"/>
  <c r="H58946" i="51" s="1"/>
  <c r="J58947" i="51"/>
  <c r="H58947" i="51" s="1"/>
  <c r="J58948" i="51"/>
  <c r="H58948" i="51" s="1"/>
  <c r="J58949" i="51"/>
  <c r="H58949" i="51" s="1"/>
  <c r="J58950" i="51"/>
  <c r="H58950" i="51" s="1"/>
  <c r="J58951" i="51"/>
  <c r="H58951" i="51" s="1"/>
  <c r="J58952" i="51"/>
  <c r="H58952" i="51" s="1"/>
  <c r="J58953" i="51"/>
  <c r="H58953" i="51" s="1"/>
  <c r="J58954" i="51"/>
  <c r="H58954" i="51" s="1"/>
  <c r="J58955" i="51"/>
  <c r="H58955" i="51" s="1"/>
  <c r="J58956" i="51"/>
  <c r="H58956" i="51" s="1"/>
  <c r="J58957" i="51"/>
  <c r="H58957" i="51" s="1"/>
  <c r="J58958" i="51"/>
  <c r="H58958" i="51" s="1"/>
  <c r="J58959" i="51"/>
  <c r="H58959" i="51" s="1"/>
  <c r="J58960" i="51"/>
  <c r="H58960" i="51" s="1"/>
  <c r="J58961" i="51"/>
  <c r="H58961" i="51" s="1"/>
  <c r="J58962" i="51"/>
  <c r="H58962" i="51" s="1"/>
  <c r="J58963" i="51"/>
  <c r="H58963" i="51" s="1"/>
  <c r="J58964" i="51"/>
  <c r="H58964" i="51" s="1"/>
  <c r="J58965" i="51"/>
  <c r="H58965" i="51" s="1"/>
  <c r="J58966" i="51"/>
  <c r="H58966" i="51" s="1"/>
  <c r="J58967" i="51"/>
  <c r="H58967" i="51" s="1"/>
  <c r="J58968" i="51"/>
  <c r="H58968" i="51" s="1"/>
  <c r="J58969" i="51"/>
  <c r="H58969" i="51" s="1"/>
  <c r="J58970" i="51"/>
  <c r="H58970" i="51" s="1"/>
  <c r="J58971" i="51"/>
  <c r="H58971" i="51" s="1"/>
  <c r="J58972" i="51"/>
  <c r="H58972" i="51" s="1"/>
  <c r="J58973" i="51"/>
  <c r="H58973" i="51" s="1"/>
  <c r="J58974" i="51"/>
  <c r="H58974" i="51" s="1"/>
  <c r="J58975" i="51"/>
  <c r="H58975" i="51" s="1"/>
  <c r="J58976" i="51"/>
  <c r="H58976" i="51" s="1"/>
  <c r="J58977" i="51"/>
  <c r="H58977" i="51" s="1"/>
  <c r="J58978" i="51"/>
  <c r="H58978" i="51" s="1"/>
  <c r="J58979" i="51"/>
  <c r="H58979" i="51" s="1"/>
  <c r="J58980" i="51"/>
  <c r="H58980" i="51" s="1"/>
  <c r="J58981" i="51"/>
  <c r="H58981" i="51" s="1"/>
  <c r="J58982" i="51"/>
  <c r="H58982" i="51" s="1"/>
  <c r="J58983" i="51"/>
  <c r="H58983" i="51" s="1"/>
  <c r="J58984" i="51"/>
  <c r="H58984" i="51" s="1"/>
  <c r="J58985" i="51"/>
  <c r="H58985" i="51" s="1"/>
  <c r="J58986" i="51"/>
  <c r="H58986" i="51" s="1"/>
  <c r="J58987" i="51"/>
  <c r="H58987" i="51" s="1"/>
  <c r="J58988" i="51"/>
  <c r="H58988" i="51" s="1"/>
  <c r="J58989" i="51"/>
  <c r="H58989" i="51" s="1"/>
  <c r="J58990" i="51"/>
  <c r="H58990" i="51" s="1"/>
  <c r="J58991" i="51"/>
  <c r="H58991" i="51" s="1"/>
  <c r="J58992" i="51"/>
  <c r="H58992" i="51" s="1"/>
  <c r="J58993" i="51"/>
  <c r="H58993" i="51" s="1"/>
  <c r="J58994" i="51"/>
  <c r="H58994" i="51" s="1"/>
  <c r="J58995" i="51"/>
  <c r="H58995" i="51" s="1"/>
  <c r="J58996" i="51"/>
  <c r="H58996" i="51" s="1"/>
  <c r="J58997" i="51"/>
  <c r="H58997" i="51" s="1"/>
  <c r="J58998" i="51"/>
  <c r="H58998" i="51" s="1"/>
  <c r="J58999" i="51"/>
  <c r="H58999" i="51" s="1"/>
  <c r="J59000" i="51"/>
  <c r="H59000" i="51" s="1"/>
  <c r="J59001" i="51"/>
  <c r="H59001" i="51" s="1"/>
  <c r="J59002" i="51"/>
  <c r="H59002" i="51" s="1"/>
  <c r="J59003" i="51"/>
  <c r="H59003" i="51" s="1"/>
  <c r="J59004" i="51"/>
  <c r="H59004" i="51" s="1"/>
  <c r="J59005" i="51"/>
  <c r="H59005" i="51" s="1"/>
  <c r="J59006" i="51"/>
  <c r="H59006" i="51" s="1"/>
  <c r="J59007" i="51"/>
  <c r="H59007" i="51" s="1"/>
  <c r="J59008" i="51"/>
  <c r="H59008" i="51" s="1"/>
  <c r="J59009" i="51"/>
  <c r="H59009" i="51" s="1"/>
  <c r="J59010" i="51"/>
  <c r="H59010" i="51" s="1"/>
  <c r="J59011" i="51"/>
  <c r="H59011" i="51" s="1"/>
  <c r="J59012" i="51"/>
  <c r="H59012" i="51" s="1"/>
  <c r="J59013" i="51"/>
  <c r="H59013" i="51" s="1"/>
  <c r="J59014" i="51"/>
  <c r="H59014" i="51" s="1"/>
  <c r="J59015" i="51"/>
  <c r="H59015" i="51" s="1"/>
  <c r="J59016" i="51"/>
  <c r="H59016" i="51" s="1"/>
  <c r="J59017" i="51"/>
  <c r="H59017" i="51" s="1"/>
  <c r="J59018" i="51"/>
  <c r="H59018" i="51" s="1"/>
  <c r="J59019" i="51"/>
  <c r="H59019" i="51" s="1"/>
  <c r="J59020" i="51"/>
  <c r="H59020" i="51" s="1"/>
  <c r="J59021" i="51"/>
  <c r="H59021" i="51" s="1"/>
  <c r="J59022" i="51"/>
  <c r="H59022" i="51" s="1"/>
  <c r="J59023" i="51"/>
  <c r="H59023" i="51" s="1"/>
  <c r="J59024" i="51"/>
  <c r="H59024" i="51" s="1"/>
  <c r="J59025" i="51"/>
  <c r="H59025" i="51" s="1"/>
  <c r="J59026" i="51"/>
  <c r="H59026" i="51" s="1"/>
  <c r="J59027" i="51"/>
  <c r="H59027" i="51" s="1"/>
  <c r="J59028" i="51"/>
  <c r="H59028" i="51" s="1"/>
  <c r="J59029" i="51"/>
  <c r="H59029" i="51" s="1"/>
  <c r="J59030" i="51"/>
  <c r="H59030" i="51" s="1"/>
  <c r="J59031" i="51"/>
  <c r="H59031" i="51" s="1"/>
  <c r="J59032" i="51"/>
  <c r="H59032" i="51" s="1"/>
  <c r="J59033" i="51"/>
  <c r="H59033" i="51" s="1"/>
  <c r="J59034" i="51"/>
  <c r="H59034" i="51" s="1"/>
  <c r="J59035" i="51"/>
  <c r="H59035" i="51" s="1"/>
  <c r="J59036" i="51"/>
  <c r="H59036" i="51" s="1"/>
  <c r="J59037" i="51"/>
  <c r="H59037" i="51" s="1"/>
  <c r="J59038" i="51"/>
  <c r="H59038" i="51" s="1"/>
  <c r="J59039" i="51"/>
  <c r="H59039" i="51" s="1"/>
  <c r="J59040" i="51"/>
  <c r="H59040" i="51" s="1"/>
  <c r="J59041" i="51"/>
  <c r="H59041" i="51" s="1"/>
  <c r="J59042" i="51"/>
  <c r="H59042" i="51" s="1"/>
  <c r="J59043" i="51"/>
  <c r="H59043" i="51" s="1"/>
  <c r="J59044" i="51"/>
  <c r="H59044" i="51" s="1"/>
  <c r="J59045" i="51"/>
  <c r="H59045" i="51" s="1"/>
  <c r="J59046" i="51"/>
  <c r="H59046" i="51" s="1"/>
  <c r="J59047" i="51"/>
  <c r="H59047" i="51" s="1"/>
  <c r="J59048" i="51"/>
  <c r="H59048" i="51" s="1"/>
  <c r="J59049" i="51"/>
  <c r="H59049" i="51" s="1"/>
  <c r="J59050" i="51"/>
  <c r="H59050" i="51" s="1"/>
  <c r="J59051" i="51"/>
  <c r="H59051" i="51" s="1"/>
  <c r="J59052" i="51"/>
  <c r="H59052" i="51" s="1"/>
  <c r="J59053" i="51"/>
  <c r="H59053" i="51" s="1"/>
  <c r="J59054" i="51"/>
  <c r="H59054" i="51" s="1"/>
  <c r="J59055" i="51"/>
  <c r="H59055" i="51" s="1"/>
  <c r="J59056" i="51"/>
  <c r="H59056" i="51" s="1"/>
  <c r="J59057" i="51"/>
  <c r="H59057" i="51" s="1"/>
  <c r="J59058" i="51"/>
  <c r="H59058" i="51" s="1"/>
  <c r="J59059" i="51"/>
  <c r="H59059" i="51" s="1"/>
  <c r="J59060" i="51"/>
  <c r="H59060" i="51" s="1"/>
  <c r="J59061" i="51"/>
  <c r="H59061" i="51" s="1"/>
  <c r="J59062" i="51"/>
  <c r="H59062" i="51" s="1"/>
  <c r="J59063" i="51"/>
  <c r="H59063" i="51" s="1"/>
  <c r="J59064" i="51"/>
  <c r="H59064" i="51" s="1"/>
  <c r="J59065" i="51"/>
  <c r="H59065" i="51" s="1"/>
  <c r="J59066" i="51"/>
  <c r="H59066" i="51" s="1"/>
  <c r="J59067" i="51"/>
  <c r="H59067" i="51" s="1"/>
  <c r="J59068" i="51"/>
  <c r="H59068" i="51" s="1"/>
  <c r="J59069" i="51"/>
  <c r="H59069" i="51" s="1"/>
  <c r="J59070" i="51"/>
  <c r="H59070" i="51" s="1"/>
  <c r="J59071" i="51"/>
  <c r="H59071" i="51" s="1"/>
  <c r="J59072" i="51"/>
  <c r="H59072" i="51" s="1"/>
  <c r="J59073" i="51"/>
  <c r="H59073" i="51" s="1"/>
  <c r="J59074" i="51"/>
  <c r="H59074" i="51" s="1"/>
  <c r="J59075" i="51"/>
  <c r="H59075" i="51" s="1"/>
  <c r="J59076" i="51"/>
  <c r="H59076" i="51" s="1"/>
  <c r="J59077" i="51"/>
  <c r="H59077" i="51" s="1"/>
  <c r="J59078" i="51"/>
  <c r="H59078" i="51" s="1"/>
  <c r="J59079" i="51"/>
  <c r="H59079" i="51" s="1"/>
  <c r="J59080" i="51"/>
  <c r="H59080" i="51" s="1"/>
  <c r="J59081" i="51"/>
  <c r="H59081" i="51" s="1"/>
  <c r="J59082" i="51"/>
  <c r="H59082" i="51" s="1"/>
  <c r="J59083" i="51"/>
  <c r="H59083" i="51" s="1"/>
  <c r="J59084" i="51"/>
  <c r="H59084" i="51" s="1"/>
  <c r="J59085" i="51"/>
  <c r="H59085" i="51" s="1"/>
  <c r="J59086" i="51"/>
  <c r="H59086" i="51" s="1"/>
  <c r="J59087" i="51"/>
  <c r="H59087" i="51" s="1"/>
  <c r="J59088" i="51"/>
  <c r="H59088" i="51" s="1"/>
  <c r="J59089" i="51"/>
  <c r="H59089" i="51" s="1"/>
  <c r="J59090" i="51"/>
  <c r="H59090" i="51" s="1"/>
  <c r="J59091" i="51"/>
  <c r="H59091" i="51" s="1"/>
  <c r="J59092" i="51"/>
  <c r="H59092" i="51" s="1"/>
  <c r="J59093" i="51"/>
  <c r="H59093" i="51" s="1"/>
  <c r="J59094" i="51"/>
  <c r="H59094" i="51" s="1"/>
  <c r="J59095" i="51"/>
  <c r="H59095" i="51" s="1"/>
  <c r="J59096" i="51"/>
  <c r="H59096" i="51" s="1"/>
  <c r="J59097" i="51"/>
  <c r="H59097" i="51" s="1"/>
  <c r="J59098" i="51"/>
  <c r="H59098" i="51" s="1"/>
  <c r="J59099" i="51"/>
  <c r="H59099" i="51" s="1"/>
  <c r="J59100" i="51"/>
  <c r="H59100" i="51" s="1"/>
  <c r="J59101" i="51"/>
  <c r="H59101" i="51" s="1"/>
  <c r="J59102" i="51"/>
  <c r="H59102" i="51" s="1"/>
  <c r="J59103" i="51"/>
  <c r="H59103" i="51" s="1"/>
  <c r="J59104" i="51"/>
  <c r="H59104" i="51" s="1"/>
  <c r="J59105" i="51"/>
  <c r="H59105" i="51" s="1"/>
  <c r="J59106" i="51"/>
  <c r="H59106" i="51" s="1"/>
  <c r="J59107" i="51"/>
  <c r="H59107" i="51" s="1"/>
  <c r="J59108" i="51"/>
  <c r="H59108" i="51" s="1"/>
  <c r="J59109" i="51"/>
  <c r="H59109" i="51" s="1"/>
  <c r="J59110" i="51"/>
  <c r="H59110" i="51" s="1"/>
  <c r="J59111" i="51"/>
  <c r="H59111" i="51" s="1"/>
  <c r="J59112" i="51"/>
  <c r="H59112" i="51" s="1"/>
  <c r="J59113" i="51"/>
  <c r="H59113" i="51" s="1"/>
  <c r="J59114" i="51"/>
  <c r="H59114" i="51" s="1"/>
  <c r="J59115" i="51"/>
  <c r="H59115" i="51" s="1"/>
  <c r="J59116" i="51"/>
  <c r="H59116" i="51" s="1"/>
  <c r="J59117" i="51"/>
  <c r="H59117" i="51" s="1"/>
  <c r="J59118" i="51"/>
  <c r="H59118" i="51" s="1"/>
  <c r="J59119" i="51"/>
  <c r="H59119" i="51" s="1"/>
  <c r="J59120" i="51"/>
  <c r="H59120" i="51" s="1"/>
  <c r="J59121" i="51"/>
  <c r="H59121" i="51" s="1"/>
  <c r="J59122" i="51"/>
  <c r="H59122" i="51" s="1"/>
  <c r="J59123" i="51"/>
  <c r="H59123" i="51" s="1"/>
  <c r="J59124" i="51"/>
  <c r="H59124" i="51" s="1"/>
  <c r="J59125" i="51"/>
  <c r="H59125" i="51" s="1"/>
  <c r="J59126" i="51"/>
  <c r="H59126" i="51" s="1"/>
  <c r="J59127" i="51"/>
  <c r="H59127" i="51" s="1"/>
  <c r="J59128" i="51"/>
  <c r="H59128" i="51" s="1"/>
  <c r="J59129" i="51"/>
  <c r="H59129" i="51" s="1"/>
  <c r="J59130" i="51"/>
  <c r="H59130" i="51" s="1"/>
  <c r="J59131" i="51"/>
  <c r="H59131" i="51" s="1"/>
  <c r="J59132" i="51"/>
  <c r="H59132" i="51" s="1"/>
  <c r="J59133" i="51"/>
  <c r="H59133" i="51" s="1"/>
  <c r="J59134" i="51"/>
  <c r="H59134" i="51" s="1"/>
  <c r="J59135" i="51"/>
  <c r="H59135" i="51" s="1"/>
  <c r="J59136" i="51"/>
  <c r="H59136" i="51" s="1"/>
  <c r="J59137" i="51"/>
  <c r="H59137" i="51" s="1"/>
  <c r="J59138" i="51"/>
  <c r="H59138" i="51" s="1"/>
  <c r="J59139" i="51"/>
  <c r="H59139" i="51" s="1"/>
  <c r="J59140" i="51"/>
  <c r="H59140" i="51" s="1"/>
  <c r="J59141" i="51"/>
  <c r="H59141" i="51" s="1"/>
  <c r="J59142" i="51"/>
  <c r="H59142" i="51" s="1"/>
  <c r="J59143" i="51"/>
  <c r="H59143" i="51" s="1"/>
  <c r="J59144" i="51"/>
  <c r="H59144" i="51" s="1"/>
  <c r="J59145" i="51"/>
  <c r="H59145" i="51" s="1"/>
  <c r="J59146" i="51"/>
  <c r="H59146" i="51" s="1"/>
  <c r="J59147" i="51"/>
  <c r="H59147" i="51" s="1"/>
  <c r="J59148" i="51"/>
  <c r="H59148" i="51" s="1"/>
  <c r="J59149" i="51"/>
  <c r="H59149" i="51" s="1"/>
  <c r="J59150" i="51"/>
  <c r="H59150" i="51" s="1"/>
  <c r="J59151" i="51"/>
  <c r="H59151" i="51" s="1"/>
  <c r="J59152" i="51"/>
  <c r="H59152" i="51" s="1"/>
  <c r="J59153" i="51"/>
  <c r="H59153" i="51" s="1"/>
  <c r="J59154" i="51"/>
  <c r="H59154" i="51" s="1"/>
  <c r="J59155" i="51"/>
  <c r="H59155" i="51" s="1"/>
  <c r="J59156" i="51"/>
  <c r="H59156" i="51" s="1"/>
  <c r="J59157" i="51"/>
  <c r="H59157" i="51" s="1"/>
  <c r="J59158" i="51"/>
  <c r="H59158" i="51" s="1"/>
  <c r="J59159" i="51"/>
  <c r="H59159" i="51" s="1"/>
  <c r="J59160" i="51"/>
  <c r="H59160" i="51" s="1"/>
  <c r="J59161" i="51"/>
  <c r="H59161" i="51" s="1"/>
  <c r="J59162" i="51"/>
  <c r="H59162" i="51" s="1"/>
  <c r="J59163" i="51"/>
  <c r="H59163" i="51" s="1"/>
  <c r="J59164" i="51"/>
  <c r="H59164" i="51" s="1"/>
  <c r="J59165" i="51"/>
  <c r="H59165" i="51" s="1"/>
  <c r="J59166" i="51"/>
  <c r="H59166" i="51" s="1"/>
  <c r="J59167" i="51"/>
  <c r="H59167" i="51" s="1"/>
  <c r="J59168" i="51"/>
  <c r="H59168" i="51" s="1"/>
  <c r="J59169" i="51"/>
  <c r="H59169" i="51" s="1"/>
  <c r="J59170" i="51"/>
  <c r="H59170" i="51" s="1"/>
  <c r="J59171" i="51"/>
  <c r="H59171" i="51" s="1"/>
  <c r="J59172" i="51"/>
  <c r="H59172" i="51" s="1"/>
  <c r="J59173" i="51"/>
  <c r="H59173" i="51" s="1"/>
  <c r="J59174" i="51"/>
  <c r="H59174" i="51" s="1"/>
  <c r="J59175" i="51"/>
  <c r="H59175" i="51" s="1"/>
  <c r="J59176" i="51"/>
  <c r="H59176" i="51" s="1"/>
  <c r="J59177" i="51"/>
  <c r="H59177" i="51" s="1"/>
  <c r="J59178" i="51"/>
  <c r="H59178" i="51" s="1"/>
  <c r="J59179" i="51"/>
  <c r="H59179" i="51" s="1"/>
  <c r="J59180" i="51"/>
  <c r="H59180" i="51" s="1"/>
  <c r="J59181" i="51"/>
  <c r="H59181" i="51" s="1"/>
  <c r="J59182" i="51"/>
  <c r="H59182" i="51" s="1"/>
  <c r="J59183" i="51"/>
  <c r="H59183" i="51" s="1"/>
  <c r="J59184" i="51"/>
  <c r="H59184" i="51" s="1"/>
  <c r="J59185" i="51"/>
  <c r="H59185" i="51" s="1"/>
  <c r="J59186" i="51"/>
  <c r="H59186" i="51" s="1"/>
  <c r="J59187" i="51"/>
  <c r="H59187" i="51" s="1"/>
  <c r="J59188" i="51"/>
  <c r="H59188" i="51" s="1"/>
  <c r="J59189" i="51"/>
  <c r="H59189" i="51" s="1"/>
  <c r="J59190" i="51"/>
  <c r="H59190" i="51" s="1"/>
  <c r="J59191" i="51"/>
  <c r="H59191" i="51" s="1"/>
  <c r="J59192" i="51"/>
  <c r="H59192" i="51" s="1"/>
  <c r="J59193" i="51"/>
  <c r="H59193" i="51" s="1"/>
  <c r="J59194" i="51"/>
  <c r="H59194" i="51" s="1"/>
  <c r="J59195" i="51"/>
  <c r="H59195" i="51" s="1"/>
  <c r="J59196" i="51"/>
  <c r="H59196" i="51" s="1"/>
  <c r="J59197" i="51"/>
  <c r="H59197" i="51" s="1"/>
  <c r="J59198" i="51"/>
  <c r="H59198" i="51" s="1"/>
  <c r="J59199" i="51"/>
  <c r="H59199" i="51" s="1"/>
  <c r="J59200" i="51"/>
  <c r="H59200" i="51" s="1"/>
  <c r="J59201" i="51"/>
  <c r="H59201" i="51" s="1"/>
  <c r="J59202" i="51"/>
  <c r="H59202" i="51" s="1"/>
  <c r="J59203" i="51"/>
  <c r="H59203" i="51" s="1"/>
  <c r="J59204" i="51"/>
  <c r="H59204" i="51" s="1"/>
  <c r="J59205" i="51"/>
  <c r="H59205" i="51" s="1"/>
  <c r="J59206" i="51"/>
  <c r="H59206" i="51" s="1"/>
  <c r="J59207" i="51"/>
  <c r="H59207" i="51" s="1"/>
  <c r="J59208" i="51"/>
  <c r="H59208" i="51" s="1"/>
  <c r="J59209" i="51"/>
  <c r="H59209" i="51" s="1"/>
  <c r="J59210" i="51"/>
  <c r="H59210" i="51" s="1"/>
  <c r="J59211" i="51"/>
  <c r="H59211" i="51" s="1"/>
  <c r="J59212" i="51"/>
  <c r="H59212" i="51" s="1"/>
  <c r="J59213" i="51"/>
  <c r="H59213" i="51" s="1"/>
  <c r="J59214" i="51"/>
  <c r="H59214" i="51" s="1"/>
  <c r="J59215" i="51"/>
  <c r="H59215" i="51" s="1"/>
  <c r="J59216" i="51"/>
  <c r="H59216" i="51" s="1"/>
  <c r="J59217" i="51"/>
  <c r="H59217" i="51" s="1"/>
  <c r="J59218" i="51"/>
  <c r="H59218" i="51" s="1"/>
  <c r="J59219" i="51"/>
  <c r="H59219" i="51" s="1"/>
  <c r="J59220" i="51"/>
  <c r="H59220" i="51" s="1"/>
  <c r="J59221" i="51"/>
  <c r="H59221" i="51" s="1"/>
  <c r="J59222" i="51"/>
  <c r="H59222" i="51" s="1"/>
  <c r="J59223" i="51"/>
  <c r="H59223" i="51" s="1"/>
  <c r="J59224" i="51"/>
  <c r="H59224" i="51" s="1"/>
  <c r="J59225" i="51"/>
  <c r="H59225" i="51" s="1"/>
  <c r="J59226" i="51"/>
  <c r="H59226" i="51" s="1"/>
  <c r="J59227" i="51"/>
  <c r="H59227" i="51" s="1"/>
  <c r="J59228" i="51"/>
  <c r="H59228" i="51" s="1"/>
  <c r="J59229" i="51"/>
  <c r="H59229" i="51" s="1"/>
  <c r="J59230" i="51"/>
  <c r="H59230" i="51" s="1"/>
  <c r="J59231" i="51"/>
  <c r="H59231" i="51" s="1"/>
  <c r="J59232" i="51"/>
  <c r="H59232" i="51" s="1"/>
  <c r="J59233" i="51"/>
  <c r="H59233" i="51" s="1"/>
  <c r="J59234" i="51"/>
  <c r="H59234" i="51" s="1"/>
  <c r="J59235" i="51"/>
  <c r="H59235" i="51" s="1"/>
  <c r="J59236" i="51"/>
  <c r="H59236" i="51" s="1"/>
  <c r="J59237" i="51"/>
  <c r="H59237" i="51" s="1"/>
  <c r="J59238" i="51"/>
  <c r="H59238" i="51" s="1"/>
  <c r="J59239" i="51"/>
  <c r="H59239" i="51" s="1"/>
  <c r="J59240" i="51"/>
  <c r="H59240" i="51" s="1"/>
  <c r="J59241" i="51"/>
  <c r="H59241" i="51" s="1"/>
  <c r="J59242" i="51"/>
  <c r="H59242" i="51" s="1"/>
  <c r="J59243" i="51"/>
  <c r="H59243" i="51" s="1"/>
  <c r="J59244" i="51"/>
  <c r="H59244" i="51" s="1"/>
  <c r="J59245" i="51"/>
  <c r="H59245" i="51" s="1"/>
  <c r="J59246" i="51"/>
  <c r="H59246" i="51" s="1"/>
  <c r="J59247" i="51"/>
  <c r="H59247" i="51" s="1"/>
  <c r="J59248" i="51"/>
  <c r="H59248" i="51" s="1"/>
  <c r="J59249" i="51"/>
  <c r="H59249" i="51" s="1"/>
  <c r="J59250" i="51"/>
  <c r="H59250" i="51" s="1"/>
  <c r="J59251" i="51"/>
  <c r="H59251" i="51" s="1"/>
  <c r="J59252" i="51"/>
  <c r="H59252" i="51" s="1"/>
  <c r="J59253" i="51"/>
  <c r="H59253" i="51" s="1"/>
  <c r="J59254" i="51"/>
  <c r="H59254" i="51" s="1"/>
  <c r="J59255" i="51"/>
  <c r="H59255" i="51" s="1"/>
  <c r="J59256" i="51"/>
  <c r="H59256" i="51" s="1"/>
  <c r="J59257" i="51"/>
  <c r="H59257" i="51" s="1"/>
  <c r="J59258" i="51"/>
  <c r="H59258" i="51" s="1"/>
  <c r="J59259" i="51"/>
  <c r="H59259" i="51" s="1"/>
  <c r="J59260" i="51"/>
  <c r="H59260" i="51" s="1"/>
  <c r="J59261" i="51"/>
  <c r="H59261" i="51" s="1"/>
  <c r="J59262" i="51"/>
  <c r="H59262" i="51" s="1"/>
  <c r="J59263" i="51"/>
  <c r="H59263" i="51" s="1"/>
  <c r="J59264" i="51"/>
  <c r="H59264" i="51" s="1"/>
  <c r="J59265" i="51"/>
  <c r="H59265" i="51" s="1"/>
  <c r="J59266" i="51"/>
  <c r="H59266" i="51" s="1"/>
  <c r="J59267" i="51"/>
  <c r="H59267" i="51" s="1"/>
  <c r="J59268" i="51"/>
  <c r="H59268" i="51" s="1"/>
  <c r="J59269" i="51"/>
  <c r="H59269" i="51" s="1"/>
  <c r="J59270" i="51"/>
  <c r="H59270" i="51" s="1"/>
  <c r="J59271" i="51"/>
  <c r="H59271" i="51" s="1"/>
  <c r="J59272" i="51"/>
  <c r="H59272" i="51" s="1"/>
  <c r="J59273" i="51"/>
  <c r="H59273" i="51" s="1"/>
  <c r="J59274" i="51"/>
  <c r="H59274" i="51" s="1"/>
  <c r="J59275" i="51"/>
  <c r="H59275" i="51" s="1"/>
  <c r="J59276" i="51"/>
  <c r="H59276" i="51" s="1"/>
  <c r="J59277" i="51"/>
  <c r="H59277" i="51" s="1"/>
  <c r="J59278" i="51"/>
  <c r="H59278" i="51" s="1"/>
  <c r="J59279" i="51"/>
  <c r="H59279" i="51" s="1"/>
  <c r="J59280" i="51"/>
  <c r="H59280" i="51" s="1"/>
  <c r="J59281" i="51"/>
  <c r="H59281" i="51" s="1"/>
  <c r="J59282" i="51"/>
  <c r="H59282" i="51" s="1"/>
  <c r="J59283" i="51"/>
  <c r="H59283" i="51" s="1"/>
  <c r="J59284" i="51"/>
  <c r="H59284" i="51" s="1"/>
  <c r="J59285" i="51"/>
  <c r="H59285" i="51" s="1"/>
  <c r="J59286" i="51"/>
  <c r="H59286" i="51" s="1"/>
  <c r="J59287" i="51"/>
  <c r="H59287" i="51" s="1"/>
  <c r="J59288" i="51"/>
  <c r="H59288" i="51" s="1"/>
  <c r="J59289" i="51"/>
  <c r="H59289" i="51" s="1"/>
  <c r="J59290" i="51"/>
  <c r="H59290" i="51" s="1"/>
  <c r="J59291" i="51"/>
  <c r="H59291" i="51" s="1"/>
  <c r="J59292" i="51"/>
  <c r="H59292" i="51" s="1"/>
  <c r="J59293" i="51"/>
  <c r="H59293" i="51" s="1"/>
  <c r="J59294" i="51"/>
  <c r="H59294" i="51" s="1"/>
  <c r="J59295" i="51"/>
  <c r="H59295" i="51" s="1"/>
  <c r="J59296" i="51"/>
  <c r="H59296" i="51" s="1"/>
  <c r="J59297" i="51"/>
  <c r="H59297" i="51" s="1"/>
  <c r="J59298" i="51"/>
  <c r="H59298" i="51" s="1"/>
  <c r="J59299" i="51"/>
  <c r="H59299" i="51" s="1"/>
  <c r="J59300" i="51"/>
  <c r="H59300" i="51" s="1"/>
  <c r="J59301" i="51"/>
  <c r="H59301" i="51" s="1"/>
  <c r="J59302" i="51"/>
  <c r="H59302" i="51" s="1"/>
  <c r="J59303" i="51"/>
  <c r="H59303" i="51" s="1"/>
  <c r="J59304" i="51"/>
  <c r="H59304" i="51" s="1"/>
  <c r="J59305" i="51"/>
  <c r="H59305" i="51" s="1"/>
  <c r="J59306" i="51"/>
  <c r="H59306" i="51" s="1"/>
  <c r="J59307" i="51"/>
  <c r="H59307" i="51" s="1"/>
  <c r="J59308" i="51"/>
  <c r="H59308" i="51" s="1"/>
  <c r="J59309" i="51"/>
  <c r="H59309" i="51" s="1"/>
  <c r="J59310" i="51"/>
  <c r="H59310" i="51" s="1"/>
  <c r="J59311" i="51"/>
  <c r="H59311" i="51" s="1"/>
  <c r="J59312" i="51"/>
  <c r="H59312" i="51" s="1"/>
  <c r="J59313" i="51"/>
  <c r="H59313" i="51" s="1"/>
  <c r="J59314" i="51"/>
  <c r="H59314" i="51" s="1"/>
  <c r="J59315" i="51"/>
  <c r="H59315" i="51" s="1"/>
  <c r="J59316" i="51"/>
  <c r="H59316" i="51" s="1"/>
  <c r="J59317" i="51"/>
  <c r="H59317" i="51" s="1"/>
  <c r="J59318" i="51"/>
  <c r="H59318" i="51" s="1"/>
  <c r="J59319" i="51"/>
  <c r="H59319" i="51" s="1"/>
  <c r="J59320" i="51"/>
  <c r="H59320" i="51" s="1"/>
  <c r="J59321" i="51"/>
  <c r="H59321" i="51" s="1"/>
  <c r="J59322" i="51"/>
  <c r="H59322" i="51" s="1"/>
  <c r="J59323" i="51"/>
  <c r="H59323" i="51" s="1"/>
  <c r="J59324" i="51"/>
  <c r="H59324" i="51" s="1"/>
  <c r="J59325" i="51"/>
  <c r="H59325" i="51" s="1"/>
  <c r="J59326" i="51"/>
  <c r="H59326" i="51" s="1"/>
  <c r="J59327" i="51"/>
  <c r="H59327" i="51" s="1"/>
  <c r="J59328" i="51"/>
  <c r="H59328" i="51" s="1"/>
  <c r="J59329" i="51"/>
  <c r="H59329" i="51" s="1"/>
  <c r="J59330" i="51"/>
  <c r="H59330" i="51" s="1"/>
  <c r="J59331" i="51"/>
  <c r="H59331" i="51" s="1"/>
  <c r="J59332" i="51"/>
  <c r="H59332" i="51" s="1"/>
  <c r="J59333" i="51"/>
  <c r="H59333" i="51" s="1"/>
  <c r="J59334" i="51"/>
  <c r="H59334" i="51" s="1"/>
  <c r="J59335" i="51"/>
  <c r="H59335" i="51" s="1"/>
  <c r="J59336" i="51"/>
  <c r="H59336" i="51" s="1"/>
  <c r="J59337" i="51"/>
  <c r="H59337" i="51" s="1"/>
  <c r="J59338" i="51"/>
  <c r="H59338" i="51" s="1"/>
  <c r="J59339" i="51"/>
  <c r="H59339" i="51" s="1"/>
  <c r="J59340" i="51"/>
  <c r="H59340" i="51" s="1"/>
  <c r="J59341" i="51"/>
  <c r="H59341" i="51" s="1"/>
  <c r="J59342" i="51"/>
  <c r="H59342" i="51" s="1"/>
  <c r="J59343" i="51"/>
  <c r="H59343" i="51" s="1"/>
  <c r="J59344" i="51"/>
  <c r="H59344" i="51" s="1"/>
  <c r="J59345" i="51"/>
  <c r="H59345" i="51" s="1"/>
  <c r="J59346" i="51"/>
  <c r="H59346" i="51" s="1"/>
  <c r="J59347" i="51"/>
  <c r="H59347" i="51" s="1"/>
  <c r="J59348" i="51"/>
  <c r="H59348" i="51" s="1"/>
  <c r="J59349" i="51"/>
  <c r="H59349" i="51" s="1"/>
  <c r="J59350" i="51"/>
  <c r="H59350" i="51" s="1"/>
  <c r="J59351" i="51"/>
  <c r="H59351" i="51" s="1"/>
  <c r="J59352" i="51"/>
  <c r="H59352" i="51" s="1"/>
  <c r="J59353" i="51"/>
  <c r="H59353" i="51" s="1"/>
  <c r="J59354" i="51"/>
  <c r="H59354" i="51" s="1"/>
  <c r="J59355" i="51"/>
  <c r="H59355" i="51" s="1"/>
  <c r="J59356" i="51"/>
  <c r="H59356" i="51" s="1"/>
  <c r="J59357" i="51"/>
  <c r="H59357" i="51" s="1"/>
  <c r="J59358" i="51"/>
  <c r="H59358" i="51" s="1"/>
  <c r="J59359" i="51"/>
  <c r="H59359" i="51" s="1"/>
  <c r="J59360" i="51"/>
  <c r="H59360" i="51" s="1"/>
  <c r="J59361" i="51"/>
  <c r="H59361" i="51" s="1"/>
  <c r="J59362" i="51"/>
  <c r="H59362" i="51" s="1"/>
  <c r="J59363" i="51"/>
  <c r="H59363" i="51" s="1"/>
  <c r="J59364" i="51"/>
  <c r="H59364" i="51" s="1"/>
  <c r="J59365" i="51"/>
  <c r="H59365" i="51" s="1"/>
  <c r="J59366" i="51"/>
  <c r="H59366" i="51" s="1"/>
  <c r="J59367" i="51"/>
  <c r="H59367" i="51" s="1"/>
  <c r="J59368" i="51"/>
  <c r="H59368" i="51" s="1"/>
  <c r="J59369" i="51"/>
  <c r="H59369" i="51" s="1"/>
  <c r="J59370" i="51"/>
  <c r="H59370" i="51" s="1"/>
  <c r="J59371" i="51"/>
  <c r="H59371" i="51" s="1"/>
  <c r="J59372" i="51"/>
  <c r="H59372" i="51" s="1"/>
  <c r="J59373" i="51"/>
  <c r="H59373" i="51" s="1"/>
  <c r="J59374" i="51"/>
  <c r="H59374" i="51" s="1"/>
  <c r="J59375" i="51"/>
  <c r="H59375" i="51" s="1"/>
  <c r="J59376" i="51"/>
  <c r="H59376" i="51" s="1"/>
  <c r="J59377" i="51"/>
  <c r="H59377" i="51" s="1"/>
  <c r="J59378" i="51"/>
  <c r="H59378" i="51" s="1"/>
  <c r="J59379" i="51"/>
  <c r="H59379" i="51" s="1"/>
  <c r="J59380" i="51"/>
  <c r="H59380" i="51" s="1"/>
  <c r="J59381" i="51"/>
  <c r="H59381" i="51" s="1"/>
  <c r="J59382" i="51"/>
  <c r="H59382" i="51" s="1"/>
  <c r="J59383" i="51"/>
  <c r="H59383" i="51" s="1"/>
  <c r="J59384" i="51"/>
  <c r="H59384" i="51" s="1"/>
  <c r="J59385" i="51"/>
  <c r="H59385" i="51" s="1"/>
  <c r="J59386" i="51"/>
  <c r="H59386" i="51" s="1"/>
  <c r="J59387" i="51"/>
  <c r="H59387" i="51" s="1"/>
  <c r="J59388" i="51"/>
  <c r="H59388" i="51" s="1"/>
  <c r="J59389" i="51"/>
  <c r="H59389" i="51" s="1"/>
  <c r="J59390" i="51"/>
  <c r="H59390" i="51" s="1"/>
  <c r="J59391" i="51"/>
  <c r="H59391" i="51" s="1"/>
  <c r="J59392" i="51"/>
  <c r="H59392" i="51" s="1"/>
  <c r="J59393" i="51"/>
  <c r="H59393" i="51" s="1"/>
  <c r="J59394" i="51"/>
  <c r="H59394" i="51" s="1"/>
  <c r="J59395" i="51"/>
  <c r="H59395" i="51" s="1"/>
  <c r="J59396" i="51"/>
  <c r="H59396" i="51" s="1"/>
  <c r="J59397" i="51"/>
  <c r="H59397" i="51" s="1"/>
  <c r="J59398" i="51"/>
  <c r="H59398" i="51" s="1"/>
  <c r="J59399" i="51"/>
  <c r="H59399" i="51" s="1"/>
  <c r="J59400" i="51"/>
  <c r="H59400" i="51" s="1"/>
  <c r="J59401" i="51"/>
  <c r="H59401" i="51" s="1"/>
  <c r="J59402" i="51"/>
  <c r="H59402" i="51" s="1"/>
  <c r="J59403" i="51"/>
  <c r="H59403" i="51" s="1"/>
  <c r="J59404" i="51"/>
  <c r="H59404" i="51" s="1"/>
  <c r="J59405" i="51"/>
  <c r="H59405" i="51" s="1"/>
  <c r="J59406" i="51"/>
  <c r="H59406" i="51" s="1"/>
  <c r="J59407" i="51"/>
  <c r="H59407" i="51" s="1"/>
  <c r="J59408" i="51"/>
  <c r="H59408" i="51" s="1"/>
  <c r="J59409" i="51"/>
  <c r="H59409" i="51" s="1"/>
  <c r="J59410" i="51"/>
  <c r="H59410" i="51" s="1"/>
  <c r="J59411" i="51"/>
  <c r="H59411" i="51" s="1"/>
  <c r="J59412" i="51"/>
  <c r="H59412" i="51" s="1"/>
  <c r="J59413" i="51"/>
  <c r="H59413" i="51" s="1"/>
  <c r="J59414" i="51"/>
  <c r="H59414" i="51" s="1"/>
  <c r="J59415" i="51"/>
  <c r="H59415" i="51" s="1"/>
  <c r="J59416" i="51"/>
  <c r="H59416" i="51" s="1"/>
  <c r="J59417" i="51"/>
  <c r="H59417" i="51" s="1"/>
  <c r="J59418" i="51"/>
  <c r="H59418" i="51" s="1"/>
  <c r="J59419" i="51"/>
  <c r="H59419" i="51" s="1"/>
  <c r="J59420" i="51"/>
  <c r="H59420" i="51" s="1"/>
  <c r="J59421" i="51"/>
  <c r="H59421" i="51" s="1"/>
  <c r="J59422" i="51"/>
  <c r="H59422" i="51" s="1"/>
  <c r="J59423" i="51"/>
  <c r="H59423" i="51" s="1"/>
  <c r="J59424" i="51"/>
  <c r="H59424" i="51" s="1"/>
  <c r="J59425" i="51"/>
  <c r="H59425" i="51" s="1"/>
  <c r="J59426" i="51"/>
  <c r="H59426" i="51" s="1"/>
  <c r="J59427" i="51"/>
  <c r="H59427" i="51" s="1"/>
  <c r="J59428" i="51"/>
  <c r="H59428" i="51" s="1"/>
  <c r="J59429" i="51"/>
  <c r="H59429" i="51" s="1"/>
  <c r="J59430" i="51"/>
  <c r="H59430" i="51" s="1"/>
  <c r="J59431" i="51"/>
  <c r="H59431" i="51" s="1"/>
  <c r="J59432" i="51"/>
  <c r="H59432" i="51" s="1"/>
  <c r="J59433" i="51"/>
  <c r="H59433" i="51" s="1"/>
  <c r="J59434" i="51"/>
  <c r="H59434" i="51" s="1"/>
  <c r="J59435" i="51"/>
  <c r="H59435" i="51" s="1"/>
  <c r="J59436" i="51"/>
  <c r="H59436" i="51" s="1"/>
  <c r="J59437" i="51"/>
  <c r="H59437" i="51" s="1"/>
  <c r="J59438" i="51"/>
  <c r="H59438" i="51" s="1"/>
  <c r="J59439" i="51"/>
  <c r="H59439" i="51" s="1"/>
  <c r="J59440" i="51"/>
  <c r="H59440" i="51" s="1"/>
  <c r="J59441" i="51"/>
  <c r="H59441" i="51" s="1"/>
  <c r="J59442" i="51"/>
  <c r="H59442" i="51" s="1"/>
  <c r="J59443" i="51"/>
  <c r="H59443" i="51" s="1"/>
  <c r="J59444" i="51"/>
  <c r="H59444" i="51" s="1"/>
  <c r="J59445" i="51"/>
  <c r="H59445" i="51" s="1"/>
  <c r="J59446" i="51"/>
  <c r="H59446" i="51" s="1"/>
  <c r="J59447" i="51"/>
  <c r="H59447" i="51" s="1"/>
  <c r="J59448" i="51"/>
  <c r="H59448" i="51" s="1"/>
  <c r="J59449" i="51"/>
  <c r="H59449" i="51" s="1"/>
  <c r="J59450" i="51"/>
  <c r="H59450" i="51" s="1"/>
  <c r="J59451" i="51"/>
  <c r="H59451" i="51" s="1"/>
  <c r="J59452" i="51"/>
  <c r="H59452" i="51" s="1"/>
  <c r="J59453" i="51"/>
  <c r="H59453" i="51" s="1"/>
  <c r="J59454" i="51"/>
  <c r="H59454" i="51" s="1"/>
  <c r="J59455" i="51"/>
  <c r="H59455" i="51" s="1"/>
  <c r="J59456" i="51"/>
  <c r="H59456" i="51" s="1"/>
  <c r="J59457" i="51"/>
  <c r="H59457" i="51" s="1"/>
  <c r="J59458" i="51"/>
  <c r="H59458" i="51" s="1"/>
  <c r="J59459" i="51"/>
  <c r="H59459" i="51" s="1"/>
  <c r="J59460" i="51"/>
  <c r="H59460" i="51" s="1"/>
  <c r="J59461" i="51"/>
  <c r="H59461" i="51" s="1"/>
  <c r="J59462" i="51"/>
  <c r="H59462" i="51" s="1"/>
  <c r="J59463" i="51"/>
  <c r="H59463" i="51" s="1"/>
  <c r="J59464" i="51"/>
  <c r="H59464" i="51" s="1"/>
  <c r="J59465" i="51"/>
  <c r="H59465" i="51" s="1"/>
  <c r="J59466" i="51"/>
  <c r="H59466" i="51" s="1"/>
  <c r="J59467" i="51"/>
  <c r="H59467" i="51" s="1"/>
  <c r="J59468" i="51"/>
  <c r="H59468" i="51" s="1"/>
  <c r="J59469" i="51"/>
  <c r="H59469" i="51" s="1"/>
  <c r="J59470" i="51"/>
  <c r="H59470" i="51" s="1"/>
  <c r="J59471" i="51"/>
  <c r="H59471" i="51" s="1"/>
  <c r="J59472" i="51"/>
  <c r="H59472" i="51" s="1"/>
  <c r="J59473" i="51"/>
  <c r="H59473" i="51" s="1"/>
  <c r="J59474" i="51"/>
  <c r="H59474" i="51" s="1"/>
  <c r="J59475" i="51"/>
  <c r="H59475" i="51" s="1"/>
  <c r="J59476" i="51"/>
  <c r="H59476" i="51" s="1"/>
  <c r="J59477" i="51"/>
  <c r="H59477" i="51" s="1"/>
  <c r="J59478" i="51"/>
  <c r="H59478" i="51" s="1"/>
  <c r="J59479" i="51"/>
  <c r="H59479" i="51" s="1"/>
  <c r="J59480" i="51"/>
  <c r="H59480" i="51" s="1"/>
  <c r="J59481" i="51"/>
  <c r="H59481" i="51" s="1"/>
  <c r="J59482" i="51"/>
  <c r="H59482" i="51" s="1"/>
  <c r="J59483" i="51"/>
  <c r="H59483" i="51" s="1"/>
  <c r="J59484" i="51"/>
  <c r="H59484" i="51" s="1"/>
  <c r="J59485" i="51"/>
  <c r="H59485" i="51" s="1"/>
  <c r="J59486" i="51"/>
  <c r="H59486" i="51" s="1"/>
  <c r="J59487" i="51"/>
  <c r="H59487" i="51" s="1"/>
  <c r="J59488" i="51"/>
  <c r="H59488" i="51" s="1"/>
  <c r="J59489" i="51"/>
  <c r="H59489" i="51" s="1"/>
  <c r="J59490" i="51"/>
  <c r="H59490" i="51" s="1"/>
  <c r="J59491" i="51"/>
  <c r="H59491" i="51" s="1"/>
  <c r="J59492" i="51"/>
  <c r="H59492" i="51" s="1"/>
  <c r="J59493" i="51"/>
  <c r="H59493" i="51" s="1"/>
  <c r="J59494" i="51"/>
  <c r="H59494" i="51" s="1"/>
  <c r="J59495" i="51"/>
  <c r="H59495" i="51" s="1"/>
  <c r="J59496" i="51"/>
  <c r="H59496" i="51" s="1"/>
  <c r="J59497" i="51"/>
  <c r="H59497" i="51" s="1"/>
  <c r="J59498" i="51"/>
  <c r="H59498" i="51" s="1"/>
  <c r="J59499" i="51"/>
  <c r="H59499" i="51" s="1"/>
  <c r="J59500" i="51"/>
  <c r="H59500" i="51" s="1"/>
  <c r="J59501" i="51"/>
  <c r="H59501" i="51" s="1"/>
  <c r="J59502" i="51"/>
  <c r="H59502" i="51" s="1"/>
  <c r="J59503" i="51"/>
  <c r="H59503" i="51" s="1"/>
  <c r="J59504" i="51"/>
  <c r="H59504" i="51" s="1"/>
  <c r="J59505" i="51"/>
  <c r="H59505" i="51" s="1"/>
  <c r="J59506" i="51"/>
  <c r="H59506" i="51" s="1"/>
  <c r="J59507" i="51"/>
  <c r="H59507" i="51" s="1"/>
  <c r="J59508" i="51"/>
  <c r="H59508" i="51" s="1"/>
  <c r="J59509" i="51"/>
  <c r="H59509" i="51" s="1"/>
  <c r="J59510" i="51"/>
  <c r="H59510" i="51" s="1"/>
  <c r="J59511" i="51"/>
  <c r="H59511" i="51" s="1"/>
  <c r="J59512" i="51"/>
  <c r="H59512" i="51" s="1"/>
  <c r="J59513" i="51"/>
  <c r="H59513" i="51" s="1"/>
  <c r="J59514" i="51"/>
  <c r="H59514" i="51" s="1"/>
  <c r="J59515" i="51"/>
  <c r="H59515" i="51" s="1"/>
  <c r="J59516" i="51"/>
  <c r="H59516" i="51" s="1"/>
  <c r="J59517" i="51"/>
  <c r="H59517" i="51" s="1"/>
  <c r="J59518" i="51"/>
  <c r="H59518" i="51" s="1"/>
  <c r="J59519" i="51"/>
  <c r="H59519" i="51" s="1"/>
  <c r="J59520" i="51"/>
  <c r="H59520" i="51" s="1"/>
  <c r="J59521" i="51"/>
  <c r="H59521" i="51" s="1"/>
  <c r="J59522" i="51"/>
  <c r="H59522" i="51" s="1"/>
  <c r="J59523" i="51"/>
  <c r="H59523" i="51" s="1"/>
  <c r="J59524" i="51"/>
  <c r="H59524" i="51" s="1"/>
  <c r="J59525" i="51"/>
  <c r="H59525" i="51" s="1"/>
  <c r="J59526" i="51"/>
  <c r="H59526" i="51" s="1"/>
  <c r="J59527" i="51"/>
  <c r="H59527" i="51" s="1"/>
  <c r="J59528" i="51"/>
  <c r="H59528" i="51" s="1"/>
  <c r="J59529" i="51"/>
  <c r="H59529" i="51" s="1"/>
  <c r="J59530" i="51"/>
  <c r="H59530" i="51" s="1"/>
  <c r="J59531" i="51"/>
  <c r="H59531" i="51" s="1"/>
  <c r="J59532" i="51"/>
  <c r="H59532" i="51" s="1"/>
  <c r="J59533" i="51"/>
  <c r="H59533" i="51" s="1"/>
  <c r="J59534" i="51"/>
  <c r="H59534" i="51" s="1"/>
  <c r="J59535" i="51"/>
  <c r="H59535" i="51" s="1"/>
  <c r="J59536" i="51"/>
  <c r="H59536" i="51" s="1"/>
  <c r="J59537" i="51"/>
  <c r="H59537" i="51" s="1"/>
  <c r="J59538" i="51"/>
  <c r="H59538" i="51" s="1"/>
  <c r="J59539" i="51"/>
  <c r="H59539" i="51" s="1"/>
  <c r="J59540" i="51"/>
  <c r="H59540" i="51" s="1"/>
  <c r="J59541" i="51"/>
  <c r="H59541" i="51" s="1"/>
  <c r="J59542" i="51"/>
  <c r="H59542" i="51" s="1"/>
  <c r="J59543" i="51"/>
  <c r="H59543" i="51" s="1"/>
  <c r="J59544" i="51"/>
  <c r="H59544" i="51" s="1"/>
  <c r="J59545" i="51"/>
  <c r="H59545" i="51" s="1"/>
  <c r="J59546" i="51"/>
  <c r="H59546" i="51" s="1"/>
  <c r="J59547" i="51"/>
  <c r="H59547" i="51" s="1"/>
  <c r="J59548" i="51"/>
  <c r="H59548" i="51" s="1"/>
  <c r="J59549" i="51"/>
  <c r="H59549" i="51" s="1"/>
  <c r="J59550" i="51"/>
  <c r="H59550" i="51" s="1"/>
  <c r="J59551" i="51"/>
  <c r="H59551" i="51" s="1"/>
  <c r="J59552" i="51"/>
  <c r="H59552" i="51" s="1"/>
  <c r="J59553" i="51"/>
  <c r="H59553" i="51" s="1"/>
  <c r="J59554" i="51"/>
  <c r="H59554" i="51" s="1"/>
  <c r="J59555" i="51"/>
  <c r="H59555" i="51" s="1"/>
  <c r="J59556" i="51"/>
  <c r="H59556" i="51" s="1"/>
  <c r="J59557" i="51"/>
  <c r="H59557" i="51" s="1"/>
  <c r="J59558" i="51"/>
  <c r="H59558" i="51" s="1"/>
  <c r="J59559" i="51"/>
  <c r="H59559" i="51" s="1"/>
  <c r="J59560" i="51"/>
  <c r="H59560" i="51" s="1"/>
  <c r="J59561" i="51"/>
  <c r="H59561" i="51" s="1"/>
  <c r="J59562" i="51"/>
  <c r="H59562" i="51" s="1"/>
  <c r="J59563" i="51"/>
  <c r="H59563" i="51" s="1"/>
  <c r="J59564" i="51"/>
  <c r="H59564" i="51" s="1"/>
  <c r="J59565" i="51"/>
  <c r="H59565" i="51" s="1"/>
  <c r="J59566" i="51"/>
  <c r="H59566" i="51" s="1"/>
  <c r="J59567" i="51"/>
  <c r="H59567" i="51" s="1"/>
  <c r="J59568" i="51"/>
  <c r="H59568" i="51" s="1"/>
  <c r="J59569" i="51"/>
  <c r="H59569" i="51" s="1"/>
  <c r="J59570" i="51"/>
  <c r="H59570" i="51" s="1"/>
  <c r="J59571" i="51"/>
  <c r="H59571" i="51" s="1"/>
  <c r="J59572" i="51"/>
  <c r="H59572" i="51" s="1"/>
  <c r="J59573" i="51"/>
  <c r="H59573" i="51" s="1"/>
  <c r="J59574" i="51"/>
  <c r="H59574" i="51" s="1"/>
  <c r="J59575" i="51"/>
  <c r="H59575" i="51" s="1"/>
  <c r="J59576" i="51"/>
  <c r="H59576" i="51" s="1"/>
  <c r="J59577" i="51"/>
  <c r="H59577" i="51" s="1"/>
  <c r="J59578" i="51"/>
  <c r="H59578" i="51" s="1"/>
  <c r="J59579" i="51"/>
  <c r="H59579" i="51" s="1"/>
  <c r="J59580" i="51"/>
  <c r="H59580" i="51" s="1"/>
  <c r="J59581" i="51"/>
  <c r="H59581" i="51" s="1"/>
  <c r="J59582" i="51"/>
  <c r="H59582" i="51" s="1"/>
  <c r="J59583" i="51"/>
  <c r="H59583" i="51" s="1"/>
  <c r="J59584" i="51"/>
  <c r="H59584" i="51" s="1"/>
  <c r="J59585" i="51"/>
  <c r="H59585" i="51" s="1"/>
  <c r="J59586" i="51"/>
  <c r="H59586" i="51" s="1"/>
  <c r="J59587" i="51"/>
  <c r="H59587" i="51" s="1"/>
  <c r="J59588" i="51"/>
  <c r="H59588" i="51" s="1"/>
  <c r="J59589" i="51"/>
  <c r="H59589" i="51" s="1"/>
  <c r="J59590" i="51"/>
  <c r="H59590" i="51" s="1"/>
  <c r="J59591" i="51"/>
  <c r="H59591" i="51" s="1"/>
  <c r="J59592" i="51"/>
  <c r="H59592" i="51" s="1"/>
  <c r="J59593" i="51"/>
  <c r="H59593" i="51" s="1"/>
  <c r="J59594" i="51"/>
  <c r="H59594" i="51" s="1"/>
  <c r="J59595" i="51"/>
  <c r="H59595" i="51" s="1"/>
  <c r="J59596" i="51"/>
  <c r="H59596" i="51" s="1"/>
  <c r="J59597" i="51"/>
  <c r="H59597" i="51" s="1"/>
  <c r="J59598" i="51"/>
  <c r="H59598" i="51" s="1"/>
  <c r="J59599" i="51"/>
  <c r="H59599" i="51" s="1"/>
  <c r="J59600" i="51"/>
  <c r="H59600" i="51" s="1"/>
  <c r="J59601" i="51"/>
  <c r="H59601" i="51" s="1"/>
  <c r="J59602" i="51"/>
  <c r="H59602" i="51" s="1"/>
  <c r="J59603" i="51"/>
  <c r="H59603" i="51" s="1"/>
  <c r="J59604" i="51"/>
  <c r="H59604" i="51" s="1"/>
  <c r="J59605" i="51"/>
  <c r="H59605" i="51" s="1"/>
  <c r="J59606" i="51"/>
  <c r="H59606" i="51" s="1"/>
  <c r="J59607" i="51"/>
  <c r="H59607" i="51" s="1"/>
  <c r="J59608" i="51"/>
  <c r="H59608" i="51" s="1"/>
  <c r="J59609" i="51"/>
  <c r="H59609" i="51" s="1"/>
  <c r="J59610" i="51"/>
  <c r="H59610" i="51" s="1"/>
  <c r="J59611" i="51"/>
  <c r="H59611" i="51" s="1"/>
  <c r="J59612" i="51"/>
  <c r="H59612" i="51" s="1"/>
  <c r="J59613" i="51"/>
  <c r="H59613" i="51" s="1"/>
  <c r="J59614" i="51"/>
  <c r="H59614" i="51" s="1"/>
  <c r="J59615" i="51"/>
  <c r="H59615" i="51" s="1"/>
  <c r="J59616" i="51"/>
  <c r="H59616" i="51" s="1"/>
  <c r="J59617" i="51"/>
  <c r="H59617" i="51" s="1"/>
  <c r="J59618" i="51"/>
  <c r="H59618" i="51" s="1"/>
  <c r="J59619" i="51"/>
  <c r="H59619" i="51" s="1"/>
  <c r="J59620" i="51"/>
  <c r="H59620" i="51" s="1"/>
  <c r="J59621" i="51"/>
  <c r="H59621" i="51" s="1"/>
  <c r="J59622" i="51"/>
  <c r="H59622" i="51" s="1"/>
  <c r="J59623" i="51"/>
  <c r="H59623" i="51" s="1"/>
  <c r="J59624" i="51"/>
  <c r="H59624" i="51" s="1"/>
  <c r="J59625" i="51"/>
  <c r="H59625" i="51" s="1"/>
  <c r="J59626" i="51"/>
  <c r="H59626" i="51" s="1"/>
  <c r="J59627" i="51"/>
  <c r="H59627" i="51" s="1"/>
  <c r="J59628" i="51"/>
  <c r="H59628" i="51" s="1"/>
  <c r="J59629" i="51"/>
  <c r="H59629" i="51" s="1"/>
  <c r="J59630" i="51"/>
  <c r="H59630" i="51" s="1"/>
  <c r="J59631" i="51"/>
  <c r="H59631" i="51" s="1"/>
  <c r="J59632" i="51"/>
  <c r="H59632" i="51" s="1"/>
  <c r="J59633" i="51"/>
  <c r="H59633" i="51" s="1"/>
  <c r="J59634" i="51"/>
  <c r="H59634" i="51" s="1"/>
  <c r="J59635" i="51"/>
  <c r="H59635" i="51" s="1"/>
  <c r="J59636" i="51"/>
  <c r="H59636" i="51" s="1"/>
  <c r="J59637" i="51"/>
  <c r="H59637" i="51" s="1"/>
  <c r="J59638" i="51"/>
  <c r="H59638" i="51" s="1"/>
  <c r="J59639" i="51"/>
  <c r="H59639" i="51" s="1"/>
  <c r="J59640" i="51"/>
  <c r="H59640" i="51" s="1"/>
  <c r="J59641" i="51"/>
  <c r="H59641" i="51" s="1"/>
  <c r="J59642" i="51"/>
  <c r="H59642" i="51" s="1"/>
  <c r="J59643" i="51"/>
  <c r="H59643" i="51" s="1"/>
  <c r="J59644" i="51"/>
  <c r="H59644" i="51" s="1"/>
  <c r="J59645" i="51"/>
  <c r="H59645" i="51" s="1"/>
  <c r="J59646" i="51"/>
  <c r="H59646" i="51" s="1"/>
  <c r="J59647" i="51"/>
  <c r="H59647" i="51" s="1"/>
  <c r="J59648" i="51"/>
  <c r="H59648" i="51" s="1"/>
  <c r="J59649" i="51"/>
  <c r="H59649" i="51" s="1"/>
  <c r="J59650" i="51"/>
  <c r="H59650" i="51" s="1"/>
  <c r="J59651" i="51"/>
  <c r="H59651" i="51" s="1"/>
  <c r="J59652" i="51"/>
  <c r="H59652" i="51" s="1"/>
  <c r="J59653" i="51"/>
  <c r="H59653" i="51" s="1"/>
  <c r="J59654" i="51"/>
  <c r="H59654" i="51" s="1"/>
  <c r="J59655" i="51"/>
  <c r="H59655" i="51" s="1"/>
  <c r="J59656" i="51"/>
  <c r="H59656" i="51" s="1"/>
  <c r="J59657" i="51"/>
  <c r="H59657" i="51" s="1"/>
  <c r="J59658" i="51"/>
  <c r="H59658" i="51" s="1"/>
  <c r="J59659" i="51"/>
  <c r="H59659" i="51" s="1"/>
  <c r="J59660" i="51"/>
  <c r="H59660" i="51" s="1"/>
  <c r="J59661" i="51"/>
  <c r="H59661" i="51" s="1"/>
  <c r="J59662" i="51"/>
  <c r="H59662" i="51" s="1"/>
  <c r="J59663" i="51"/>
  <c r="H59663" i="51" s="1"/>
  <c r="J59664" i="51"/>
  <c r="H59664" i="51" s="1"/>
  <c r="J59665" i="51"/>
  <c r="H59665" i="51" s="1"/>
  <c r="J59666" i="51"/>
  <c r="H59666" i="51" s="1"/>
  <c r="J59667" i="51"/>
  <c r="H59667" i="51" s="1"/>
  <c r="J59668" i="51"/>
  <c r="H59668" i="51" s="1"/>
  <c r="J59669" i="51"/>
  <c r="H59669" i="51" s="1"/>
  <c r="J59670" i="51"/>
  <c r="H59670" i="51" s="1"/>
  <c r="J59671" i="51"/>
  <c r="H59671" i="51" s="1"/>
  <c r="J59672" i="51"/>
  <c r="H59672" i="51" s="1"/>
  <c r="J59673" i="51"/>
  <c r="H59673" i="51" s="1"/>
  <c r="J59674" i="51"/>
  <c r="H59674" i="51" s="1"/>
  <c r="J59675" i="51"/>
  <c r="H59675" i="51" s="1"/>
  <c r="J59676" i="51"/>
  <c r="H59676" i="51" s="1"/>
  <c r="J59677" i="51"/>
  <c r="H59677" i="51" s="1"/>
  <c r="J59678" i="51"/>
  <c r="H59678" i="51" s="1"/>
  <c r="J59679" i="51"/>
  <c r="H59679" i="51" s="1"/>
  <c r="J59680" i="51"/>
  <c r="H59680" i="51" s="1"/>
  <c r="J59681" i="51"/>
  <c r="H59681" i="51" s="1"/>
  <c r="J59682" i="51"/>
  <c r="H59682" i="51" s="1"/>
  <c r="J59683" i="51"/>
  <c r="H59683" i="51" s="1"/>
  <c r="J59684" i="51"/>
  <c r="H59684" i="51" s="1"/>
  <c r="J59685" i="51"/>
  <c r="H59685" i="51" s="1"/>
  <c r="J59686" i="51"/>
  <c r="H59686" i="51" s="1"/>
  <c r="J59687" i="51"/>
  <c r="H59687" i="51" s="1"/>
  <c r="J59688" i="51"/>
  <c r="H59688" i="51" s="1"/>
  <c r="J59689" i="51"/>
  <c r="H59689" i="51" s="1"/>
  <c r="J59690" i="51"/>
  <c r="H59690" i="51" s="1"/>
  <c r="J59691" i="51"/>
  <c r="H59691" i="51" s="1"/>
  <c r="J59692" i="51"/>
  <c r="H59692" i="51" s="1"/>
  <c r="J59693" i="51"/>
  <c r="H59693" i="51" s="1"/>
  <c r="J59694" i="51"/>
  <c r="H59694" i="51" s="1"/>
  <c r="J59695" i="51"/>
  <c r="H59695" i="51" s="1"/>
  <c r="J59696" i="51"/>
  <c r="H59696" i="51" s="1"/>
  <c r="J59697" i="51"/>
  <c r="H59697" i="51" s="1"/>
  <c r="J59698" i="51"/>
  <c r="H59698" i="51" s="1"/>
  <c r="J59699" i="51"/>
  <c r="H59699" i="51" s="1"/>
  <c r="J59700" i="51"/>
  <c r="H59700" i="51" s="1"/>
  <c r="J59701" i="51"/>
  <c r="H59701" i="51" s="1"/>
  <c r="J59702" i="51"/>
  <c r="H59702" i="51" s="1"/>
  <c r="J59703" i="51"/>
  <c r="H59703" i="51" s="1"/>
  <c r="J59704" i="51"/>
  <c r="H59704" i="51" s="1"/>
  <c r="J59705" i="51"/>
  <c r="H59705" i="51" s="1"/>
  <c r="J59706" i="51"/>
  <c r="H59706" i="51" s="1"/>
  <c r="J59707" i="51"/>
  <c r="H59707" i="51" s="1"/>
  <c r="J59708" i="51"/>
  <c r="H59708" i="51" s="1"/>
  <c r="J59709" i="51"/>
  <c r="H59709" i="51" s="1"/>
  <c r="J59710" i="51"/>
  <c r="H59710" i="51" s="1"/>
  <c r="J59711" i="51"/>
  <c r="H59711" i="51" s="1"/>
  <c r="J59712" i="51"/>
  <c r="H59712" i="51" s="1"/>
  <c r="J59713" i="51"/>
  <c r="H59713" i="51" s="1"/>
  <c r="J59714" i="51"/>
  <c r="H59714" i="51" s="1"/>
  <c r="J59715" i="51"/>
  <c r="H59715" i="51" s="1"/>
  <c r="J59716" i="51"/>
  <c r="H59716" i="51" s="1"/>
  <c r="J59717" i="51"/>
  <c r="H59717" i="51" s="1"/>
  <c r="J59718" i="51"/>
  <c r="H59718" i="51" s="1"/>
  <c r="J59719" i="51"/>
  <c r="H59719" i="51" s="1"/>
  <c r="J59720" i="51"/>
  <c r="H59720" i="51" s="1"/>
  <c r="J59721" i="51"/>
  <c r="H59721" i="51" s="1"/>
  <c r="J59722" i="51"/>
  <c r="H59722" i="51" s="1"/>
  <c r="J59723" i="51"/>
  <c r="H59723" i="51" s="1"/>
  <c r="J59724" i="51"/>
  <c r="H59724" i="51" s="1"/>
  <c r="J59725" i="51"/>
  <c r="H59725" i="51" s="1"/>
  <c r="J59726" i="51"/>
  <c r="H59726" i="51" s="1"/>
  <c r="J59727" i="51"/>
  <c r="H59727" i="51" s="1"/>
  <c r="J59728" i="51"/>
  <c r="H59728" i="51" s="1"/>
  <c r="J59729" i="51"/>
  <c r="H59729" i="51" s="1"/>
  <c r="J59730" i="51"/>
  <c r="H59730" i="51" s="1"/>
  <c r="J59731" i="51"/>
  <c r="H59731" i="51" s="1"/>
  <c r="J59732" i="51"/>
  <c r="H59732" i="51" s="1"/>
  <c r="J59733" i="51"/>
  <c r="H59733" i="51" s="1"/>
  <c r="J59734" i="51"/>
  <c r="H59734" i="51" s="1"/>
  <c r="J59735" i="51"/>
  <c r="H59735" i="51" s="1"/>
  <c r="J59736" i="51"/>
  <c r="H59736" i="51" s="1"/>
  <c r="J59737" i="51"/>
  <c r="H59737" i="51" s="1"/>
  <c r="J59738" i="51"/>
  <c r="H59738" i="51" s="1"/>
  <c r="J59739" i="51"/>
  <c r="H59739" i="51" s="1"/>
  <c r="J59740" i="51"/>
  <c r="H59740" i="51" s="1"/>
  <c r="J59741" i="51"/>
  <c r="H59741" i="51" s="1"/>
  <c r="J59742" i="51"/>
  <c r="H59742" i="51" s="1"/>
  <c r="J59743" i="51"/>
  <c r="H59743" i="51" s="1"/>
  <c r="J59744" i="51"/>
  <c r="H59744" i="51" s="1"/>
  <c r="J59745" i="51"/>
  <c r="H59745" i="51" s="1"/>
  <c r="J59746" i="51"/>
  <c r="H59746" i="51" s="1"/>
  <c r="J59747" i="51"/>
  <c r="H59747" i="51" s="1"/>
  <c r="J59748" i="51"/>
  <c r="H59748" i="51" s="1"/>
  <c r="J59749" i="51"/>
  <c r="H59749" i="51" s="1"/>
  <c r="J59750" i="51"/>
  <c r="H59750" i="51" s="1"/>
  <c r="J59751" i="51"/>
  <c r="H59751" i="51" s="1"/>
  <c r="J59752" i="51"/>
  <c r="H59752" i="51" s="1"/>
  <c r="J59753" i="51"/>
  <c r="H59753" i="51" s="1"/>
  <c r="J59754" i="51"/>
  <c r="H59754" i="51" s="1"/>
  <c r="J59755" i="51"/>
  <c r="H59755" i="51" s="1"/>
  <c r="J59756" i="51"/>
  <c r="H59756" i="51" s="1"/>
  <c r="J59757" i="51"/>
  <c r="H59757" i="51" s="1"/>
  <c r="J59758" i="51"/>
  <c r="H59758" i="51" s="1"/>
  <c r="J59759" i="51"/>
  <c r="H59759" i="51" s="1"/>
  <c r="J59760" i="51"/>
  <c r="H59760" i="51" s="1"/>
  <c r="J59761" i="51"/>
  <c r="H59761" i="51" s="1"/>
  <c r="J59762" i="51"/>
  <c r="H59762" i="51" s="1"/>
  <c r="J59763" i="51"/>
  <c r="H59763" i="51" s="1"/>
  <c r="J59764" i="51"/>
  <c r="H59764" i="51" s="1"/>
  <c r="J59765" i="51"/>
  <c r="H59765" i="51" s="1"/>
  <c r="J59766" i="51"/>
  <c r="H59766" i="51" s="1"/>
  <c r="J59767" i="51"/>
  <c r="H59767" i="51" s="1"/>
  <c r="J59768" i="51"/>
  <c r="H59768" i="51" s="1"/>
  <c r="J59769" i="51"/>
  <c r="H59769" i="51" s="1"/>
  <c r="J59770" i="51"/>
  <c r="H59770" i="51" s="1"/>
  <c r="J59771" i="51"/>
  <c r="H59771" i="51" s="1"/>
  <c r="J59772" i="51"/>
  <c r="H59772" i="51" s="1"/>
  <c r="J59773" i="51"/>
  <c r="H59773" i="51" s="1"/>
  <c r="J59774" i="51"/>
  <c r="H59774" i="51" s="1"/>
  <c r="J59775" i="51"/>
  <c r="H59775" i="51" s="1"/>
  <c r="J59776" i="51"/>
  <c r="H59776" i="51" s="1"/>
  <c r="J59777" i="51"/>
  <c r="H59777" i="51" s="1"/>
  <c r="J59778" i="51"/>
  <c r="H59778" i="51" s="1"/>
  <c r="J59779" i="51"/>
  <c r="H59779" i="51" s="1"/>
  <c r="J59780" i="51"/>
  <c r="H59780" i="51" s="1"/>
  <c r="J59781" i="51"/>
  <c r="H59781" i="51" s="1"/>
  <c r="J59782" i="51"/>
  <c r="H59782" i="51" s="1"/>
  <c r="J59783" i="51"/>
  <c r="H59783" i="51" s="1"/>
  <c r="J59784" i="51"/>
  <c r="H59784" i="51" s="1"/>
  <c r="J59785" i="51"/>
  <c r="H59785" i="51" s="1"/>
  <c r="J59786" i="51"/>
  <c r="H59786" i="51" s="1"/>
  <c r="J59787" i="51"/>
  <c r="H59787" i="51" s="1"/>
  <c r="J59788" i="51"/>
  <c r="H59788" i="51" s="1"/>
  <c r="J59789" i="51"/>
  <c r="H59789" i="51" s="1"/>
  <c r="J59790" i="51"/>
  <c r="H59790" i="51" s="1"/>
  <c r="J59791" i="51"/>
  <c r="H59791" i="51" s="1"/>
  <c r="J59792" i="51"/>
  <c r="H59792" i="51" s="1"/>
  <c r="J59793" i="51"/>
  <c r="H59793" i="51" s="1"/>
  <c r="J59794" i="51"/>
  <c r="H59794" i="51" s="1"/>
  <c r="J59795" i="51"/>
  <c r="H59795" i="51" s="1"/>
  <c r="J59796" i="51"/>
  <c r="H59796" i="51" s="1"/>
  <c r="J59797" i="51"/>
  <c r="H59797" i="51" s="1"/>
  <c r="J59798" i="51"/>
  <c r="H59798" i="51" s="1"/>
  <c r="J59799" i="51"/>
  <c r="H59799" i="51" s="1"/>
  <c r="J59800" i="51"/>
  <c r="H59800" i="51" s="1"/>
  <c r="J59801" i="51"/>
  <c r="H59801" i="51" s="1"/>
  <c r="J59802" i="51"/>
  <c r="H59802" i="51" s="1"/>
  <c r="J59803" i="51"/>
  <c r="H59803" i="51" s="1"/>
  <c r="J59804" i="51"/>
  <c r="H59804" i="51" s="1"/>
  <c r="J59805" i="51"/>
  <c r="H59805" i="51" s="1"/>
  <c r="J59806" i="51"/>
  <c r="H59806" i="51" s="1"/>
  <c r="J59807" i="51"/>
  <c r="H59807" i="51" s="1"/>
  <c r="J59808" i="51"/>
  <c r="H59808" i="51" s="1"/>
  <c r="J59809" i="51"/>
  <c r="H59809" i="51" s="1"/>
  <c r="J59810" i="51"/>
  <c r="H59810" i="51" s="1"/>
  <c r="J59811" i="51"/>
  <c r="H59811" i="51" s="1"/>
  <c r="J59812" i="51"/>
  <c r="H59812" i="51" s="1"/>
  <c r="J59813" i="51"/>
  <c r="H59813" i="51" s="1"/>
  <c r="J59814" i="51"/>
  <c r="H59814" i="51" s="1"/>
  <c r="J59815" i="51"/>
  <c r="H59815" i="51" s="1"/>
  <c r="J59816" i="51"/>
  <c r="H59816" i="51" s="1"/>
  <c r="J59817" i="51"/>
  <c r="H59817" i="51" s="1"/>
  <c r="J59818" i="51"/>
  <c r="H59818" i="51" s="1"/>
  <c r="J59819" i="51"/>
  <c r="H59819" i="51" s="1"/>
  <c r="J59820" i="51"/>
  <c r="H59820" i="51" s="1"/>
  <c r="J59821" i="51"/>
  <c r="H59821" i="51" s="1"/>
  <c r="J59822" i="51"/>
  <c r="H59822" i="51" s="1"/>
  <c r="J59823" i="51"/>
  <c r="H59823" i="51" s="1"/>
  <c r="J59824" i="51"/>
  <c r="H59824" i="51" s="1"/>
  <c r="J59825" i="51"/>
  <c r="H59825" i="51" s="1"/>
  <c r="J59826" i="51"/>
  <c r="H59826" i="51" s="1"/>
  <c r="J59827" i="51"/>
  <c r="H59827" i="51" s="1"/>
  <c r="J59828" i="51"/>
  <c r="H59828" i="51" s="1"/>
  <c r="J59829" i="51"/>
  <c r="H59829" i="51" s="1"/>
  <c r="J59830" i="51"/>
  <c r="H59830" i="51" s="1"/>
  <c r="J59831" i="51"/>
  <c r="H59831" i="51" s="1"/>
  <c r="J59832" i="51"/>
  <c r="H59832" i="51" s="1"/>
  <c r="J59833" i="51"/>
  <c r="H59833" i="51" s="1"/>
  <c r="J59834" i="51"/>
  <c r="H59834" i="51" s="1"/>
  <c r="J59835" i="51"/>
  <c r="H59835" i="51" s="1"/>
  <c r="J59836" i="51"/>
  <c r="H59836" i="51" s="1"/>
  <c r="J59837" i="51"/>
  <c r="H59837" i="51" s="1"/>
  <c r="J59838" i="51"/>
  <c r="H59838" i="51" s="1"/>
  <c r="J59839" i="51"/>
  <c r="H59839" i="51" s="1"/>
  <c r="J59840" i="51"/>
  <c r="H59840" i="51" s="1"/>
  <c r="J59841" i="51"/>
  <c r="H59841" i="51" s="1"/>
  <c r="J59842" i="51"/>
  <c r="H59842" i="51" s="1"/>
  <c r="J59843" i="51"/>
  <c r="H59843" i="51" s="1"/>
  <c r="J59844" i="51"/>
  <c r="H59844" i="51" s="1"/>
  <c r="J59845" i="51"/>
  <c r="H59845" i="51" s="1"/>
  <c r="J59846" i="51"/>
  <c r="H59846" i="51" s="1"/>
  <c r="J59847" i="51"/>
  <c r="H59847" i="51" s="1"/>
  <c r="J59848" i="51"/>
  <c r="H59848" i="51" s="1"/>
  <c r="J59849" i="51"/>
  <c r="H59849" i="51" s="1"/>
  <c r="J59850" i="51"/>
  <c r="H59850" i="51" s="1"/>
  <c r="J59851" i="51"/>
  <c r="H59851" i="51" s="1"/>
  <c r="J59852" i="51"/>
  <c r="H59852" i="51" s="1"/>
  <c r="J59853" i="51"/>
  <c r="H59853" i="51" s="1"/>
  <c r="J59854" i="51"/>
  <c r="H59854" i="51" s="1"/>
  <c r="J59855" i="51"/>
  <c r="H59855" i="51" s="1"/>
  <c r="J59856" i="51"/>
  <c r="H59856" i="51" s="1"/>
  <c r="J59857" i="51"/>
  <c r="H59857" i="51" s="1"/>
  <c r="J59858" i="51"/>
  <c r="H59858" i="51" s="1"/>
  <c r="J59859" i="51"/>
  <c r="H59859" i="51" s="1"/>
  <c r="J59860" i="51"/>
  <c r="H59860" i="51" s="1"/>
  <c r="J59861" i="51"/>
  <c r="H59861" i="51" s="1"/>
  <c r="J59862" i="51"/>
  <c r="H59862" i="51" s="1"/>
  <c r="J59863" i="51"/>
  <c r="H59863" i="51" s="1"/>
  <c r="J59864" i="51"/>
  <c r="H59864" i="51" s="1"/>
  <c r="J59865" i="51"/>
  <c r="H59865" i="51" s="1"/>
  <c r="J59866" i="51"/>
  <c r="H59866" i="51" s="1"/>
  <c r="J59867" i="51"/>
  <c r="H59867" i="51" s="1"/>
  <c r="J59868" i="51"/>
  <c r="H59868" i="51" s="1"/>
  <c r="J59869" i="51"/>
  <c r="H59869" i="51" s="1"/>
  <c r="J59870" i="51"/>
  <c r="H59870" i="51" s="1"/>
  <c r="J59871" i="51"/>
  <c r="H59871" i="51" s="1"/>
  <c r="J59872" i="51"/>
  <c r="H59872" i="51" s="1"/>
  <c r="J59873" i="51"/>
  <c r="H59873" i="51" s="1"/>
  <c r="J59874" i="51"/>
  <c r="H59874" i="51" s="1"/>
  <c r="J59875" i="51"/>
  <c r="H59875" i="51" s="1"/>
  <c r="J59876" i="51"/>
  <c r="H59876" i="51" s="1"/>
  <c r="J59877" i="51"/>
  <c r="H59877" i="51" s="1"/>
  <c r="J59878" i="51"/>
  <c r="H59878" i="51" s="1"/>
  <c r="J59879" i="51"/>
  <c r="H59879" i="51" s="1"/>
  <c r="J59880" i="51"/>
  <c r="H59880" i="51" s="1"/>
  <c r="J59881" i="51"/>
  <c r="H59881" i="51" s="1"/>
  <c r="J59882" i="51"/>
  <c r="H59882" i="51" s="1"/>
  <c r="J59883" i="51"/>
  <c r="H59883" i="51" s="1"/>
  <c r="J59884" i="51"/>
  <c r="H59884" i="51" s="1"/>
  <c r="J59885" i="51"/>
  <c r="H59885" i="51" s="1"/>
  <c r="J59886" i="51"/>
  <c r="H59886" i="51" s="1"/>
  <c r="J59887" i="51"/>
  <c r="H59887" i="51" s="1"/>
  <c r="J59888" i="51"/>
  <c r="H59888" i="51" s="1"/>
  <c r="J59889" i="51"/>
  <c r="H59889" i="51" s="1"/>
  <c r="J59890" i="51"/>
  <c r="H59890" i="51" s="1"/>
  <c r="J59891" i="51"/>
  <c r="H59891" i="51" s="1"/>
  <c r="J59892" i="51"/>
  <c r="H59892" i="51" s="1"/>
  <c r="J59893" i="51"/>
  <c r="H59893" i="51" s="1"/>
  <c r="J59894" i="51"/>
  <c r="H59894" i="51" s="1"/>
  <c r="J59895" i="51"/>
  <c r="H59895" i="51" s="1"/>
  <c r="J59896" i="51"/>
  <c r="H59896" i="51" s="1"/>
  <c r="J59897" i="51"/>
  <c r="H59897" i="51" s="1"/>
  <c r="J59898" i="51"/>
  <c r="H59898" i="51" s="1"/>
  <c r="J59899" i="51"/>
  <c r="H59899" i="51" s="1"/>
  <c r="J59900" i="51"/>
  <c r="H59900" i="51" s="1"/>
  <c r="J59901" i="51"/>
  <c r="H59901" i="51" s="1"/>
  <c r="J59902" i="51"/>
  <c r="H59902" i="51" s="1"/>
  <c r="J59903" i="51"/>
  <c r="H59903" i="51" s="1"/>
  <c r="J59904" i="51"/>
  <c r="H59904" i="51" s="1"/>
  <c r="J59905" i="51"/>
  <c r="H59905" i="51" s="1"/>
  <c r="J59906" i="51"/>
  <c r="H59906" i="51" s="1"/>
  <c r="J59907" i="51"/>
  <c r="H59907" i="51" s="1"/>
  <c r="J59908" i="51"/>
  <c r="H59908" i="51" s="1"/>
  <c r="J59909" i="51"/>
  <c r="H59909" i="51" s="1"/>
  <c r="J59910" i="51"/>
  <c r="H59910" i="51" s="1"/>
  <c r="J59911" i="51"/>
  <c r="H59911" i="51" s="1"/>
  <c r="J59912" i="51"/>
  <c r="H59912" i="51" s="1"/>
  <c r="J59913" i="51"/>
  <c r="H59913" i="51" s="1"/>
  <c r="J59914" i="51"/>
  <c r="H59914" i="51" s="1"/>
  <c r="J59915" i="51"/>
  <c r="H59915" i="51" s="1"/>
  <c r="J59916" i="51"/>
  <c r="H59916" i="51" s="1"/>
  <c r="J59917" i="51"/>
  <c r="H59917" i="51" s="1"/>
  <c r="J59918" i="51"/>
  <c r="H59918" i="51" s="1"/>
  <c r="J59919" i="51"/>
  <c r="H59919" i="51" s="1"/>
  <c r="J59920" i="51"/>
  <c r="H59920" i="51" s="1"/>
  <c r="J59921" i="51"/>
  <c r="H59921" i="51" s="1"/>
  <c r="J59922" i="51"/>
  <c r="H59922" i="51" s="1"/>
  <c r="J59923" i="51"/>
  <c r="H59923" i="51" s="1"/>
  <c r="J59924" i="51"/>
  <c r="H59924" i="51" s="1"/>
  <c r="J59925" i="51"/>
  <c r="H59925" i="51" s="1"/>
  <c r="J59926" i="51"/>
  <c r="H59926" i="51" s="1"/>
  <c r="J59927" i="51"/>
  <c r="H59927" i="51" s="1"/>
  <c r="J59928" i="51"/>
  <c r="H59928" i="51" s="1"/>
  <c r="J59929" i="51"/>
  <c r="H59929" i="51" s="1"/>
  <c r="J59930" i="51"/>
  <c r="H59930" i="51" s="1"/>
  <c r="J59931" i="51"/>
  <c r="H59931" i="51" s="1"/>
  <c r="J59932" i="51"/>
  <c r="H59932" i="51" s="1"/>
  <c r="J59933" i="51"/>
  <c r="H59933" i="51" s="1"/>
  <c r="J59934" i="51"/>
  <c r="H59934" i="51" s="1"/>
  <c r="J59935" i="51"/>
  <c r="H59935" i="51" s="1"/>
  <c r="J59936" i="51"/>
  <c r="H59936" i="51" s="1"/>
  <c r="J59937" i="51"/>
  <c r="H59937" i="51" s="1"/>
  <c r="J59938" i="51"/>
  <c r="H59938" i="51" s="1"/>
  <c r="J59939" i="51"/>
  <c r="H59939" i="51" s="1"/>
  <c r="J59940" i="51"/>
  <c r="H59940" i="51" s="1"/>
  <c r="J59941" i="51"/>
  <c r="H59941" i="51" s="1"/>
  <c r="J59942" i="51"/>
  <c r="H59942" i="51" s="1"/>
  <c r="J59943" i="51"/>
  <c r="H59943" i="51" s="1"/>
  <c r="J59944" i="51"/>
  <c r="H59944" i="51" s="1"/>
  <c r="J59945" i="51"/>
  <c r="H59945" i="51" s="1"/>
  <c r="J59946" i="51"/>
  <c r="H59946" i="51" s="1"/>
  <c r="J59947" i="51"/>
  <c r="H59947" i="51" s="1"/>
  <c r="J59948" i="51"/>
  <c r="H59948" i="51" s="1"/>
  <c r="J59949" i="51"/>
  <c r="H59949" i="51" s="1"/>
  <c r="J59950" i="51"/>
  <c r="H59950" i="51" s="1"/>
  <c r="J59951" i="51"/>
  <c r="H59951" i="51" s="1"/>
  <c r="J59952" i="51"/>
  <c r="H59952" i="51" s="1"/>
  <c r="J59953" i="51"/>
  <c r="H59953" i="51" s="1"/>
  <c r="J59954" i="51"/>
  <c r="H59954" i="51" s="1"/>
  <c r="J59955" i="51"/>
  <c r="H59955" i="51" s="1"/>
  <c r="J59956" i="51"/>
  <c r="H59956" i="51" s="1"/>
  <c r="J59957" i="51"/>
  <c r="H59957" i="51" s="1"/>
  <c r="J59958" i="51"/>
  <c r="H59958" i="51" s="1"/>
  <c r="J59959" i="51"/>
  <c r="H59959" i="51" s="1"/>
  <c r="J59960" i="51"/>
  <c r="H59960" i="51" s="1"/>
  <c r="J59961" i="51"/>
  <c r="H59961" i="51" s="1"/>
  <c r="J59962" i="51"/>
  <c r="H59962" i="51" s="1"/>
  <c r="J59963" i="51"/>
  <c r="H59963" i="51" s="1"/>
  <c r="J59964" i="51"/>
  <c r="H59964" i="51" s="1"/>
  <c r="J59965" i="51"/>
  <c r="H59965" i="51" s="1"/>
  <c r="J59966" i="51"/>
  <c r="H59966" i="51" s="1"/>
  <c r="J59967" i="51"/>
  <c r="H59967" i="51" s="1"/>
  <c r="J59968" i="51"/>
  <c r="H59968" i="51" s="1"/>
  <c r="J59969" i="51"/>
  <c r="H59969" i="51" s="1"/>
  <c r="J59970" i="51"/>
  <c r="H59970" i="51" s="1"/>
  <c r="J59971" i="51"/>
  <c r="H59971" i="51" s="1"/>
  <c r="J59972" i="51"/>
  <c r="H59972" i="51" s="1"/>
  <c r="J59973" i="51"/>
  <c r="H59973" i="51" s="1"/>
  <c r="J59974" i="51"/>
  <c r="H59974" i="51" s="1"/>
  <c r="J59975" i="51"/>
  <c r="H59975" i="51" s="1"/>
  <c r="J59976" i="51"/>
  <c r="H59976" i="51" s="1"/>
  <c r="J59977" i="51"/>
  <c r="H59977" i="51" s="1"/>
  <c r="J59978" i="51"/>
  <c r="H59978" i="51" s="1"/>
  <c r="J59979" i="51"/>
  <c r="H59979" i="51" s="1"/>
  <c r="J59980" i="51"/>
  <c r="H59980" i="51" s="1"/>
  <c r="J59981" i="51"/>
  <c r="H59981" i="51" s="1"/>
  <c r="J59982" i="51"/>
  <c r="H59982" i="51" s="1"/>
  <c r="J59983" i="51"/>
  <c r="H59983" i="51" s="1"/>
  <c r="J59984" i="51"/>
  <c r="H59984" i="51" s="1"/>
  <c r="J59985" i="51"/>
  <c r="H59985" i="51" s="1"/>
  <c r="J59986" i="51"/>
  <c r="H59986" i="51" s="1"/>
  <c r="J59987" i="51"/>
  <c r="H59987" i="51" s="1"/>
  <c r="J59988" i="51"/>
  <c r="H59988" i="51" s="1"/>
  <c r="J59989" i="51"/>
  <c r="H59989" i="51" s="1"/>
  <c r="J59990" i="51"/>
  <c r="H59990" i="51" s="1"/>
  <c r="J59991" i="51"/>
  <c r="H59991" i="51" s="1"/>
  <c r="J59992" i="51"/>
  <c r="H59992" i="51" s="1"/>
  <c r="J59993" i="51"/>
  <c r="H59993" i="51" s="1"/>
  <c r="J59994" i="51"/>
  <c r="H59994" i="51" s="1"/>
  <c r="J59995" i="51"/>
  <c r="H59995" i="51" s="1"/>
  <c r="J59996" i="51"/>
  <c r="H59996" i="51" s="1"/>
  <c r="J59997" i="51"/>
  <c r="H59997" i="51" s="1"/>
  <c r="J59998" i="51"/>
  <c r="H59998" i="51" s="1"/>
  <c r="J59999" i="51"/>
  <c r="H59999" i="51" s="1"/>
  <c r="J60000" i="51"/>
  <c r="H60000" i="51" s="1"/>
  <c r="J60001" i="51"/>
  <c r="H60001" i="51" s="1"/>
  <c r="J60002" i="51"/>
  <c r="H60002" i="51" s="1"/>
  <c r="J60003" i="51"/>
  <c r="H60003" i="51" s="1"/>
  <c r="J60004" i="51"/>
  <c r="H60004" i="51" s="1"/>
  <c r="J60005" i="51"/>
  <c r="H60005" i="51" s="1"/>
  <c r="J60006" i="51"/>
  <c r="H60006" i="51" s="1"/>
  <c r="J60007" i="51"/>
  <c r="H60007" i="51" s="1"/>
  <c r="J60008" i="51"/>
  <c r="H60008" i="51" s="1"/>
  <c r="J60009" i="51"/>
  <c r="H60009" i="51" s="1"/>
  <c r="J60010" i="51"/>
  <c r="H60010" i="51" s="1"/>
  <c r="J60011" i="51"/>
  <c r="H60011" i="51" s="1"/>
  <c r="J60012" i="51"/>
  <c r="H60012" i="51" s="1"/>
  <c r="J60013" i="51"/>
  <c r="H60013" i="51" s="1"/>
  <c r="J60014" i="51"/>
  <c r="H60014" i="51" s="1"/>
  <c r="J60015" i="51"/>
  <c r="H60015" i="51" s="1"/>
  <c r="J60016" i="51"/>
  <c r="H60016" i="51" s="1"/>
  <c r="J60017" i="51"/>
  <c r="H60017" i="51" s="1"/>
  <c r="J60018" i="51"/>
  <c r="H60018" i="51" s="1"/>
  <c r="J60019" i="51"/>
  <c r="H60019" i="51" s="1"/>
  <c r="J60020" i="51"/>
  <c r="H60020" i="51" s="1"/>
  <c r="J60021" i="51"/>
  <c r="H60021" i="51" s="1"/>
  <c r="J60022" i="51"/>
  <c r="H60022" i="51" s="1"/>
  <c r="J60023" i="51"/>
  <c r="H60023" i="51" s="1"/>
  <c r="J60024" i="51"/>
  <c r="H60024" i="51" s="1"/>
  <c r="J60025" i="51"/>
  <c r="H60025" i="51" s="1"/>
  <c r="J60026" i="51"/>
  <c r="H60026" i="51" s="1"/>
  <c r="J60027" i="51"/>
  <c r="H60027" i="51" s="1"/>
  <c r="J60028" i="51"/>
  <c r="H60028" i="51" s="1"/>
  <c r="J60029" i="51"/>
  <c r="H60029" i="51" s="1"/>
  <c r="J60030" i="51"/>
  <c r="H60030" i="51" s="1"/>
  <c r="J60031" i="51"/>
  <c r="H60031" i="51" s="1"/>
  <c r="J60032" i="51"/>
  <c r="H60032" i="51" s="1"/>
  <c r="J60033" i="51"/>
  <c r="H60033" i="51" s="1"/>
  <c r="J60034" i="51"/>
  <c r="H60034" i="51" s="1"/>
  <c r="J60035" i="51"/>
  <c r="H60035" i="51" s="1"/>
  <c r="J60036" i="51"/>
  <c r="H60036" i="51" s="1"/>
  <c r="J60037" i="51"/>
  <c r="H60037" i="51" s="1"/>
  <c r="J60038" i="51"/>
  <c r="H60038" i="51" s="1"/>
  <c r="J60039" i="51"/>
  <c r="H60039" i="51" s="1"/>
  <c r="J60040" i="51"/>
  <c r="H60040" i="51" s="1"/>
  <c r="J60041" i="51"/>
  <c r="H60041" i="51" s="1"/>
  <c r="J60042" i="51"/>
  <c r="H60042" i="51" s="1"/>
  <c r="J60043" i="51"/>
  <c r="H60043" i="51" s="1"/>
  <c r="J60044" i="51"/>
  <c r="H60044" i="51" s="1"/>
  <c r="J60045" i="51"/>
  <c r="H60045" i="51" s="1"/>
  <c r="J60046" i="51"/>
  <c r="H60046" i="51" s="1"/>
  <c r="J60047" i="51"/>
  <c r="H60047" i="51" s="1"/>
  <c r="J60048" i="51"/>
  <c r="H60048" i="51" s="1"/>
  <c r="J60049" i="51"/>
  <c r="H60049" i="51" s="1"/>
  <c r="J60050" i="51"/>
  <c r="H60050" i="51" s="1"/>
  <c r="J60051" i="51"/>
  <c r="H60051" i="51" s="1"/>
  <c r="J60052" i="51"/>
  <c r="H60052" i="51" s="1"/>
  <c r="J60053" i="51"/>
  <c r="H60053" i="51" s="1"/>
  <c r="J60054" i="51"/>
  <c r="H60054" i="51" s="1"/>
  <c r="J60055" i="51"/>
  <c r="H60055" i="51" s="1"/>
  <c r="J60056" i="51"/>
  <c r="H60056" i="51" s="1"/>
  <c r="J60057" i="51"/>
  <c r="H60057" i="51" s="1"/>
  <c r="J60058" i="51"/>
  <c r="H60058" i="51" s="1"/>
  <c r="J60059" i="51"/>
  <c r="H60059" i="51" s="1"/>
  <c r="J60060" i="51"/>
  <c r="H60060" i="51" s="1"/>
  <c r="J60061" i="51"/>
  <c r="H60061" i="51" s="1"/>
  <c r="J60062" i="51"/>
  <c r="H60062" i="51" s="1"/>
  <c r="J60063" i="51"/>
  <c r="H60063" i="51" s="1"/>
  <c r="J60064" i="51"/>
  <c r="H60064" i="51" s="1"/>
  <c r="J60065" i="51"/>
  <c r="H60065" i="51" s="1"/>
  <c r="J60066" i="51"/>
  <c r="H60066" i="51" s="1"/>
  <c r="J60067" i="51"/>
  <c r="H60067" i="51" s="1"/>
  <c r="J60068" i="51"/>
  <c r="H60068" i="51" s="1"/>
  <c r="J60069" i="51"/>
  <c r="H60069" i="51" s="1"/>
  <c r="J60070" i="51"/>
  <c r="H60070" i="51" s="1"/>
  <c r="J60071" i="51"/>
  <c r="H60071" i="51" s="1"/>
  <c r="J60072" i="51"/>
  <c r="H60072" i="51" s="1"/>
  <c r="J60073" i="51"/>
  <c r="H60073" i="51" s="1"/>
  <c r="J60074" i="51"/>
  <c r="H60074" i="51" s="1"/>
  <c r="J60075" i="51"/>
  <c r="H60075" i="51" s="1"/>
  <c r="J60076" i="51"/>
  <c r="H60076" i="51" s="1"/>
  <c r="J60077" i="51"/>
  <c r="H60077" i="51" s="1"/>
  <c r="J60078" i="51"/>
  <c r="H60078" i="51" s="1"/>
  <c r="J60079" i="51"/>
  <c r="H60079" i="51" s="1"/>
  <c r="J60080" i="51"/>
  <c r="H60080" i="51" s="1"/>
  <c r="J60081" i="51"/>
  <c r="H60081" i="51" s="1"/>
  <c r="J60082" i="51"/>
  <c r="H60082" i="51" s="1"/>
  <c r="J60083" i="51"/>
  <c r="H60083" i="51" s="1"/>
  <c r="J60084" i="51"/>
  <c r="H60084" i="51" s="1"/>
  <c r="J60085" i="51"/>
  <c r="H60085" i="51" s="1"/>
  <c r="J60086" i="51"/>
  <c r="H60086" i="51" s="1"/>
  <c r="J60087" i="51"/>
  <c r="H60087" i="51" s="1"/>
  <c r="J60088" i="51"/>
  <c r="H60088" i="51" s="1"/>
  <c r="J60089" i="51"/>
  <c r="H60089" i="51" s="1"/>
  <c r="J60090" i="51"/>
  <c r="H60090" i="51" s="1"/>
  <c r="J60091" i="51"/>
  <c r="H60091" i="51" s="1"/>
  <c r="J60092" i="51"/>
  <c r="H60092" i="51" s="1"/>
  <c r="J60093" i="51"/>
  <c r="H60093" i="51" s="1"/>
  <c r="J60094" i="51"/>
  <c r="H60094" i="51" s="1"/>
  <c r="J60095" i="51"/>
  <c r="H60095" i="51" s="1"/>
  <c r="J60096" i="51"/>
  <c r="H60096" i="51" s="1"/>
  <c r="J60097" i="51"/>
  <c r="H60097" i="51" s="1"/>
  <c r="J60098" i="51"/>
  <c r="H60098" i="51" s="1"/>
  <c r="J60099" i="51"/>
  <c r="H60099" i="51" s="1"/>
  <c r="J60100" i="51"/>
  <c r="H60100" i="51" s="1"/>
  <c r="J60101" i="51"/>
  <c r="H60101" i="51" s="1"/>
  <c r="J60102" i="51"/>
  <c r="H60102" i="51" s="1"/>
  <c r="J60103" i="51"/>
  <c r="H60103" i="51" s="1"/>
  <c r="J60104" i="51"/>
  <c r="H60104" i="51" s="1"/>
  <c r="J60105" i="51"/>
  <c r="H60105" i="51" s="1"/>
  <c r="J60106" i="51"/>
  <c r="H60106" i="51" s="1"/>
  <c r="J60107" i="51"/>
  <c r="H60107" i="51" s="1"/>
  <c r="J60108" i="51"/>
  <c r="H60108" i="51" s="1"/>
  <c r="J60109" i="51"/>
  <c r="H60109" i="51" s="1"/>
  <c r="J60110" i="51"/>
  <c r="H60110" i="51" s="1"/>
  <c r="J60111" i="51"/>
  <c r="H60111" i="51" s="1"/>
  <c r="J60112" i="51"/>
  <c r="H60112" i="51" s="1"/>
  <c r="J60113" i="51"/>
  <c r="H60113" i="51" s="1"/>
  <c r="J60114" i="51"/>
  <c r="H60114" i="51" s="1"/>
  <c r="J60115" i="51"/>
  <c r="H60115" i="51" s="1"/>
  <c r="J60116" i="51"/>
  <c r="H60116" i="51" s="1"/>
  <c r="J60117" i="51"/>
  <c r="H60117" i="51" s="1"/>
  <c r="J60118" i="51"/>
  <c r="H60118" i="51" s="1"/>
  <c r="J60119" i="51"/>
  <c r="H60119" i="51" s="1"/>
  <c r="J60120" i="51"/>
  <c r="H60120" i="51" s="1"/>
  <c r="J60121" i="51"/>
  <c r="H60121" i="51" s="1"/>
  <c r="J60122" i="51"/>
  <c r="H60122" i="51" s="1"/>
  <c r="J60123" i="51"/>
  <c r="H60123" i="51" s="1"/>
  <c r="J60124" i="51"/>
  <c r="H60124" i="51" s="1"/>
  <c r="J60125" i="51"/>
  <c r="H60125" i="51" s="1"/>
  <c r="J60126" i="51"/>
  <c r="H60126" i="51" s="1"/>
  <c r="J60127" i="51"/>
  <c r="H60127" i="51" s="1"/>
  <c r="J60128" i="51"/>
  <c r="H60128" i="51" s="1"/>
  <c r="J60129" i="51"/>
  <c r="H60129" i="51" s="1"/>
  <c r="J60130" i="51"/>
  <c r="H60130" i="51" s="1"/>
  <c r="J60131" i="51"/>
  <c r="H60131" i="51" s="1"/>
  <c r="J60132" i="51"/>
  <c r="H60132" i="51" s="1"/>
  <c r="J60133" i="51"/>
  <c r="H60133" i="51" s="1"/>
  <c r="J60134" i="51"/>
  <c r="H60134" i="51" s="1"/>
  <c r="J60135" i="51"/>
  <c r="H60135" i="51" s="1"/>
  <c r="J60136" i="51"/>
  <c r="H60136" i="51" s="1"/>
  <c r="J60137" i="51"/>
  <c r="H60137" i="51" s="1"/>
  <c r="J60138" i="51"/>
  <c r="H60138" i="51" s="1"/>
  <c r="J60139" i="51"/>
  <c r="H60139" i="51" s="1"/>
  <c r="J60140" i="51"/>
  <c r="H60140" i="51" s="1"/>
  <c r="J60141" i="51"/>
  <c r="H60141" i="51" s="1"/>
  <c r="J60142" i="51"/>
  <c r="H60142" i="51" s="1"/>
  <c r="J60143" i="51"/>
  <c r="H60143" i="51" s="1"/>
  <c r="J60144" i="51"/>
  <c r="H60144" i="51" s="1"/>
  <c r="J60145" i="51"/>
  <c r="H60145" i="51" s="1"/>
  <c r="J60146" i="51"/>
  <c r="H60146" i="51" s="1"/>
  <c r="J60147" i="51"/>
  <c r="H60147" i="51" s="1"/>
  <c r="J60148" i="51"/>
  <c r="H60148" i="51" s="1"/>
  <c r="J60149" i="51"/>
  <c r="H60149" i="51" s="1"/>
  <c r="J60150" i="51"/>
  <c r="H60150" i="51" s="1"/>
  <c r="J60151" i="51"/>
  <c r="H60151" i="51" s="1"/>
  <c r="J60152" i="51"/>
  <c r="H60152" i="51" s="1"/>
  <c r="J60153" i="51"/>
  <c r="H60153" i="51" s="1"/>
  <c r="J60154" i="51"/>
  <c r="H60154" i="51" s="1"/>
  <c r="J60155" i="51"/>
  <c r="H60155" i="51" s="1"/>
  <c r="J60156" i="51"/>
  <c r="H60156" i="51" s="1"/>
  <c r="J60157" i="51"/>
  <c r="H60157" i="51" s="1"/>
  <c r="J60158" i="51"/>
  <c r="H60158" i="51" s="1"/>
  <c r="J60159" i="51"/>
  <c r="H60159" i="51" s="1"/>
  <c r="J60160" i="51"/>
  <c r="H60160" i="51" s="1"/>
  <c r="J60161" i="51"/>
  <c r="H60161" i="51" s="1"/>
  <c r="J60162" i="51"/>
  <c r="H60162" i="51" s="1"/>
  <c r="J60163" i="51"/>
  <c r="H60163" i="51" s="1"/>
  <c r="J60164" i="51"/>
  <c r="H60164" i="51" s="1"/>
  <c r="J60165" i="51"/>
  <c r="H60165" i="51" s="1"/>
  <c r="J60166" i="51"/>
  <c r="H60166" i="51" s="1"/>
  <c r="J60167" i="51"/>
  <c r="H60167" i="51" s="1"/>
  <c r="J60168" i="51"/>
  <c r="H60168" i="51" s="1"/>
  <c r="J60169" i="51"/>
  <c r="H60169" i="51" s="1"/>
  <c r="J60170" i="51"/>
  <c r="H60170" i="51" s="1"/>
  <c r="J60171" i="51"/>
  <c r="H60171" i="51" s="1"/>
  <c r="J60172" i="51"/>
  <c r="H60172" i="51" s="1"/>
  <c r="J60173" i="51"/>
  <c r="H60173" i="51" s="1"/>
  <c r="J60174" i="51"/>
  <c r="H60174" i="51" s="1"/>
  <c r="J60175" i="51"/>
  <c r="H60175" i="51" s="1"/>
  <c r="J60176" i="51"/>
  <c r="H60176" i="51" s="1"/>
  <c r="J60177" i="51"/>
  <c r="H60177" i="51" s="1"/>
  <c r="J60178" i="51"/>
  <c r="H60178" i="51" s="1"/>
  <c r="J60179" i="51"/>
  <c r="H60179" i="51" s="1"/>
  <c r="J60180" i="51"/>
  <c r="H60180" i="51" s="1"/>
  <c r="J60181" i="51"/>
  <c r="H60181" i="51" s="1"/>
  <c r="J60182" i="51"/>
  <c r="H60182" i="51" s="1"/>
  <c r="J60183" i="51"/>
  <c r="H60183" i="51" s="1"/>
  <c r="J60184" i="51"/>
  <c r="H60184" i="51" s="1"/>
  <c r="J60185" i="51"/>
  <c r="H60185" i="51" s="1"/>
  <c r="J60186" i="51"/>
  <c r="H60186" i="51" s="1"/>
  <c r="J60187" i="51"/>
  <c r="H60187" i="51" s="1"/>
  <c r="J60188" i="51"/>
  <c r="H60188" i="51" s="1"/>
  <c r="J60189" i="51"/>
  <c r="H60189" i="51" s="1"/>
  <c r="J60190" i="51"/>
  <c r="H60190" i="51" s="1"/>
  <c r="J60191" i="51"/>
  <c r="H60191" i="51" s="1"/>
  <c r="J60192" i="51"/>
  <c r="H60192" i="51" s="1"/>
  <c r="J60193" i="51"/>
  <c r="H60193" i="51" s="1"/>
  <c r="J60194" i="51"/>
  <c r="H60194" i="51" s="1"/>
  <c r="J60195" i="51"/>
  <c r="H60195" i="51" s="1"/>
  <c r="J60196" i="51"/>
  <c r="H60196" i="51" s="1"/>
  <c r="J60197" i="51"/>
  <c r="H60197" i="51" s="1"/>
  <c r="J60198" i="51"/>
  <c r="H60198" i="51" s="1"/>
  <c r="J60199" i="51"/>
  <c r="H60199" i="51" s="1"/>
  <c r="J60200" i="51"/>
  <c r="H60200" i="51" s="1"/>
  <c r="J60201" i="51"/>
  <c r="H60201" i="51" s="1"/>
  <c r="J60202" i="51"/>
  <c r="H60202" i="51" s="1"/>
  <c r="J60203" i="51"/>
  <c r="H60203" i="51" s="1"/>
  <c r="J60204" i="51"/>
  <c r="H60204" i="51" s="1"/>
  <c r="J60205" i="51"/>
  <c r="H60205" i="51" s="1"/>
  <c r="J60206" i="51"/>
  <c r="H60206" i="51" s="1"/>
  <c r="J60207" i="51"/>
  <c r="H60207" i="51" s="1"/>
  <c r="J60208" i="51"/>
  <c r="H60208" i="51" s="1"/>
  <c r="J60209" i="51"/>
  <c r="H60209" i="51" s="1"/>
  <c r="J60210" i="51"/>
  <c r="H60210" i="51" s="1"/>
  <c r="J60211" i="51"/>
  <c r="H60211" i="51" s="1"/>
  <c r="J60212" i="51"/>
  <c r="H60212" i="51" s="1"/>
  <c r="J60213" i="51"/>
  <c r="H60213" i="51" s="1"/>
  <c r="J60214" i="51"/>
  <c r="H60214" i="51" s="1"/>
  <c r="J60215" i="51"/>
  <c r="H60215" i="51" s="1"/>
  <c r="J60216" i="51"/>
  <c r="H60216" i="51" s="1"/>
  <c r="J60217" i="51"/>
  <c r="H60217" i="51" s="1"/>
  <c r="J60218" i="51"/>
  <c r="H60218" i="51" s="1"/>
  <c r="J60219" i="51"/>
  <c r="H60219" i="51" s="1"/>
  <c r="J60220" i="51"/>
  <c r="H60220" i="51" s="1"/>
  <c r="J60221" i="51"/>
  <c r="H60221" i="51" s="1"/>
  <c r="J60222" i="51"/>
  <c r="H60222" i="51" s="1"/>
  <c r="J60223" i="51"/>
  <c r="H60223" i="51" s="1"/>
  <c r="J60224" i="51"/>
  <c r="H60224" i="51" s="1"/>
  <c r="J60225" i="51"/>
  <c r="H60225" i="51" s="1"/>
  <c r="J60226" i="51"/>
  <c r="H60226" i="51" s="1"/>
  <c r="J60227" i="51"/>
  <c r="H60227" i="51" s="1"/>
  <c r="J60228" i="51"/>
  <c r="H60228" i="51" s="1"/>
  <c r="J60229" i="51"/>
  <c r="H60229" i="51" s="1"/>
  <c r="J60230" i="51"/>
  <c r="H60230" i="51" s="1"/>
  <c r="J60231" i="51"/>
  <c r="H60231" i="51" s="1"/>
  <c r="J60232" i="51"/>
  <c r="H60232" i="51" s="1"/>
  <c r="J60233" i="51"/>
  <c r="H60233" i="51" s="1"/>
  <c r="J60234" i="51"/>
  <c r="H60234" i="51" s="1"/>
  <c r="J60235" i="51"/>
  <c r="H60235" i="51" s="1"/>
  <c r="J60236" i="51"/>
  <c r="H60236" i="51" s="1"/>
  <c r="J60237" i="51"/>
  <c r="H60237" i="51" s="1"/>
  <c r="J60238" i="51"/>
  <c r="H60238" i="51" s="1"/>
  <c r="J60239" i="51"/>
  <c r="H60239" i="51" s="1"/>
  <c r="J60240" i="51"/>
  <c r="H60240" i="51" s="1"/>
  <c r="J60241" i="51"/>
  <c r="H60241" i="51" s="1"/>
  <c r="J60242" i="51"/>
  <c r="H60242" i="51" s="1"/>
  <c r="J60243" i="51"/>
  <c r="H60243" i="51" s="1"/>
  <c r="J60244" i="51"/>
  <c r="H60244" i="51" s="1"/>
  <c r="J60245" i="51"/>
  <c r="H60245" i="51" s="1"/>
  <c r="J60246" i="51"/>
  <c r="H60246" i="51" s="1"/>
  <c r="J60247" i="51"/>
  <c r="H60247" i="51" s="1"/>
  <c r="J60248" i="51"/>
  <c r="H60248" i="51" s="1"/>
  <c r="J60249" i="51"/>
  <c r="H60249" i="51" s="1"/>
  <c r="J60250" i="51"/>
  <c r="H60250" i="51" s="1"/>
  <c r="J60251" i="51"/>
  <c r="H60251" i="51" s="1"/>
  <c r="J60252" i="51"/>
  <c r="H60252" i="51" s="1"/>
  <c r="J60253" i="51"/>
  <c r="H60253" i="51" s="1"/>
  <c r="J60254" i="51"/>
  <c r="H60254" i="51" s="1"/>
  <c r="J60255" i="51"/>
  <c r="H60255" i="51" s="1"/>
  <c r="J60256" i="51"/>
  <c r="H60256" i="51" s="1"/>
  <c r="J60257" i="51"/>
  <c r="H60257" i="51" s="1"/>
  <c r="J60258" i="51"/>
  <c r="H60258" i="51" s="1"/>
  <c r="J60259" i="51"/>
  <c r="H60259" i="51" s="1"/>
  <c r="J60260" i="51"/>
  <c r="H60260" i="51" s="1"/>
  <c r="J60261" i="51"/>
  <c r="H60261" i="51" s="1"/>
  <c r="J60262" i="51"/>
  <c r="H60262" i="51" s="1"/>
  <c r="J60263" i="51"/>
  <c r="H60263" i="51" s="1"/>
  <c r="J60264" i="51"/>
  <c r="H60264" i="51" s="1"/>
  <c r="J60265" i="51"/>
  <c r="H60265" i="51" s="1"/>
  <c r="J60266" i="51"/>
  <c r="H60266" i="51" s="1"/>
  <c r="J60267" i="51"/>
  <c r="H60267" i="51" s="1"/>
  <c r="J60268" i="51"/>
  <c r="H60268" i="51" s="1"/>
  <c r="J60269" i="51"/>
  <c r="H60269" i="51" s="1"/>
  <c r="J60270" i="51"/>
  <c r="H60270" i="51" s="1"/>
  <c r="J60271" i="51"/>
  <c r="H60271" i="51" s="1"/>
  <c r="J60272" i="51"/>
  <c r="H60272" i="51" s="1"/>
  <c r="J60273" i="51"/>
  <c r="H60273" i="51" s="1"/>
  <c r="J60274" i="51"/>
  <c r="H60274" i="51" s="1"/>
  <c r="J60275" i="51"/>
  <c r="H60275" i="51" s="1"/>
  <c r="J60276" i="51"/>
  <c r="H60276" i="51" s="1"/>
  <c r="J60277" i="51"/>
  <c r="H60277" i="51" s="1"/>
  <c r="J60278" i="51"/>
  <c r="H60278" i="51" s="1"/>
  <c r="J60279" i="51"/>
  <c r="H60279" i="51" s="1"/>
  <c r="J60280" i="51"/>
  <c r="H60280" i="51" s="1"/>
  <c r="J60281" i="51"/>
  <c r="H60281" i="51" s="1"/>
  <c r="J60282" i="51"/>
  <c r="H60282" i="51" s="1"/>
  <c r="J60283" i="51"/>
  <c r="H60283" i="51" s="1"/>
  <c r="J60284" i="51"/>
  <c r="H60284" i="51" s="1"/>
  <c r="J60285" i="51"/>
  <c r="H60285" i="51" s="1"/>
  <c r="J60286" i="51"/>
  <c r="H60286" i="51" s="1"/>
  <c r="J60287" i="51"/>
  <c r="H60287" i="51" s="1"/>
  <c r="J60288" i="51"/>
  <c r="H60288" i="51" s="1"/>
  <c r="J60289" i="51"/>
  <c r="H60289" i="51" s="1"/>
  <c r="J60290" i="51"/>
  <c r="H60290" i="51" s="1"/>
  <c r="J60291" i="51"/>
  <c r="H60291" i="51" s="1"/>
  <c r="J60292" i="51"/>
  <c r="H60292" i="51" s="1"/>
  <c r="J60293" i="51"/>
  <c r="H60293" i="51" s="1"/>
  <c r="J60294" i="51"/>
  <c r="H60294" i="51" s="1"/>
  <c r="J60295" i="51"/>
  <c r="H60295" i="51" s="1"/>
  <c r="J60296" i="51"/>
  <c r="H60296" i="51" s="1"/>
  <c r="J60297" i="51"/>
  <c r="H60297" i="51" s="1"/>
  <c r="J60298" i="51"/>
  <c r="H60298" i="51" s="1"/>
  <c r="J60299" i="51"/>
  <c r="H60299" i="51" s="1"/>
  <c r="J60300" i="51"/>
  <c r="H60300" i="51" s="1"/>
  <c r="J60301" i="51"/>
  <c r="H60301" i="51" s="1"/>
  <c r="J60302" i="51"/>
  <c r="H60302" i="51" s="1"/>
  <c r="J60303" i="51"/>
  <c r="H60303" i="51" s="1"/>
  <c r="J60304" i="51"/>
  <c r="H60304" i="51" s="1"/>
  <c r="J60305" i="51"/>
  <c r="H60305" i="51" s="1"/>
  <c r="J60306" i="51"/>
  <c r="H60306" i="51" s="1"/>
  <c r="J60307" i="51"/>
  <c r="H60307" i="51" s="1"/>
  <c r="J60308" i="51"/>
  <c r="H60308" i="51" s="1"/>
  <c r="J60309" i="51"/>
  <c r="H60309" i="51" s="1"/>
  <c r="J60310" i="51"/>
  <c r="H60310" i="51" s="1"/>
  <c r="J60311" i="51"/>
  <c r="H60311" i="51" s="1"/>
  <c r="J60312" i="51"/>
  <c r="H60312" i="51" s="1"/>
  <c r="J60313" i="51"/>
  <c r="H60313" i="51" s="1"/>
  <c r="J60314" i="51"/>
  <c r="H60314" i="51" s="1"/>
  <c r="J60315" i="51"/>
  <c r="H60315" i="51" s="1"/>
  <c r="J60316" i="51"/>
  <c r="H60316" i="51" s="1"/>
  <c r="J60317" i="51"/>
  <c r="H60317" i="51" s="1"/>
  <c r="J60318" i="51"/>
  <c r="H60318" i="51" s="1"/>
  <c r="J60319" i="51"/>
  <c r="H60319" i="51" s="1"/>
  <c r="J60320" i="51"/>
  <c r="H60320" i="51" s="1"/>
  <c r="J60321" i="51"/>
  <c r="H60321" i="51" s="1"/>
  <c r="J60322" i="51"/>
  <c r="H60322" i="51" s="1"/>
  <c r="J60323" i="51"/>
  <c r="H60323" i="51" s="1"/>
  <c r="J60324" i="51"/>
  <c r="H60324" i="51" s="1"/>
  <c r="J60325" i="51"/>
  <c r="H60325" i="51" s="1"/>
  <c r="J60326" i="51"/>
  <c r="H60326" i="51" s="1"/>
  <c r="J60327" i="51"/>
  <c r="H60327" i="51" s="1"/>
  <c r="J60328" i="51"/>
  <c r="H60328" i="51" s="1"/>
  <c r="J60329" i="51"/>
  <c r="H60329" i="51" s="1"/>
  <c r="J60330" i="51"/>
  <c r="H60330" i="51" s="1"/>
  <c r="J60331" i="51"/>
  <c r="H60331" i="51" s="1"/>
  <c r="J60332" i="51"/>
  <c r="H60332" i="51" s="1"/>
  <c r="J60333" i="51"/>
  <c r="H60333" i="51" s="1"/>
  <c r="J60334" i="51"/>
  <c r="H60334" i="51" s="1"/>
  <c r="J60335" i="51"/>
  <c r="H60335" i="51" s="1"/>
  <c r="J60336" i="51"/>
  <c r="H60336" i="51" s="1"/>
  <c r="J60337" i="51"/>
  <c r="H60337" i="51" s="1"/>
  <c r="J60338" i="51"/>
  <c r="H60338" i="51" s="1"/>
  <c r="J60339" i="51"/>
  <c r="H60339" i="51" s="1"/>
  <c r="J60340" i="51"/>
  <c r="H60340" i="51" s="1"/>
  <c r="J60341" i="51"/>
  <c r="H60341" i="51" s="1"/>
  <c r="J60342" i="51"/>
  <c r="H60342" i="51" s="1"/>
  <c r="J60343" i="51"/>
  <c r="H60343" i="51" s="1"/>
  <c r="J60344" i="51"/>
  <c r="H60344" i="51" s="1"/>
  <c r="J60345" i="51"/>
  <c r="H60345" i="51" s="1"/>
  <c r="J60346" i="51"/>
  <c r="H60346" i="51" s="1"/>
  <c r="J60347" i="51"/>
  <c r="H60347" i="51" s="1"/>
  <c r="J60348" i="51"/>
  <c r="H60348" i="51" s="1"/>
  <c r="J60349" i="51"/>
  <c r="H60349" i="51" s="1"/>
  <c r="J60350" i="51"/>
  <c r="H60350" i="51" s="1"/>
  <c r="J60351" i="51"/>
  <c r="H60351" i="51" s="1"/>
  <c r="J60352" i="51"/>
  <c r="H60352" i="51" s="1"/>
  <c r="J60353" i="51"/>
  <c r="H60353" i="51" s="1"/>
  <c r="J60354" i="51"/>
  <c r="H60354" i="51" s="1"/>
  <c r="J60355" i="51"/>
  <c r="H60355" i="51" s="1"/>
  <c r="J60356" i="51"/>
  <c r="H60356" i="51" s="1"/>
  <c r="J60357" i="51"/>
  <c r="H60357" i="51" s="1"/>
  <c r="J60358" i="51"/>
  <c r="H60358" i="51" s="1"/>
  <c r="J60359" i="51"/>
  <c r="H60359" i="51" s="1"/>
  <c r="J60360" i="51"/>
  <c r="H60360" i="51" s="1"/>
  <c r="J60361" i="51"/>
  <c r="H60361" i="51" s="1"/>
  <c r="J60362" i="51"/>
  <c r="H60362" i="51" s="1"/>
  <c r="J60363" i="51"/>
  <c r="H60363" i="51" s="1"/>
  <c r="J60364" i="51"/>
  <c r="H60364" i="51" s="1"/>
  <c r="J60365" i="51"/>
  <c r="H60365" i="51" s="1"/>
  <c r="J60366" i="51"/>
  <c r="H60366" i="51" s="1"/>
  <c r="J60367" i="51"/>
  <c r="H60367" i="51" s="1"/>
  <c r="J60368" i="51"/>
  <c r="H60368" i="51" s="1"/>
  <c r="J60369" i="51"/>
  <c r="H60369" i="51" s="1"/>
  <c r="J60370" i="51"/>
  <c r="H60370" i="51" s="1"/>
  <c r="J60371" i="51"/>
  <c r="H60371" i="51" s="1"/>
  <c r="J60372" i="51"/>
  <c r="H60372" i="51" s="1"/>
  <c r="J60373" i="51"/>
  <c r="H60373" i="51" s="1"/>
  <c r="J60374" i="51"/>
  <c r="H60374" i="51" s="1"/>
  <c r="J60375" i="51"/>
  <c r="H60375" i="51" s="1"/>
  <c r="J60376" i="51"/>
  <c r="H60376" i="51" s="1"/>
  <c r="J60377" i="51"/>
  <c r="H60377" i="51" s="1"/>
  <c r="J60378" i="51"/>
  <c r="H60378" i="51" s="1"/>
  <c r="J60379" i="51"/>
  <c r="H60379" i="51" s="1"/>
  <c r="J60380" i="51"/>
  <c r="H60380" i="51" s="1"/>
  <c r="J60381" i="51"/>
  <c r="H60381" i="51" s="1"/>
  <c r="J60382" i="51"/>
  <c r="H60382" i="51" s="1"/>
  <c r="J60383" i="51"/>
  <c r="H60383" i="51" s="1"/>
  <c r="J60384" i="51"/>
  <c r="H60384" i="51" s="1"/>
  <c r="J60385" i="51"/>
  <c r="H60385" i="51" s="1"/>
  <c r="J60386" i="51"/>
  <c r="H60386" i="51" s="1"/>
  <c r="J60387" i="51"/>
  <c r="H60387" i="51" s="1"/>
  <c r="J60388" i="51"/>
  <c r="H60388" i="51" s="1"/>
  <c r="J60389" i="51"/>
  <c r="H60389" i="51" s="1"/>
  <c r="J60390" i="51"/>
  <c r="H60390" i="51" s="1"/>
  <c r="J60391" i="51"/>
  <c r="H60391" i="51" s="1"/>
  <c r="J60392" i="51"/>
  <c r="H60392" i="51" s="1"/>
  <c r="J60393" i="51"/>
  <c r="H60393" i="51" s="1"/>
  <c r="J60394" i="51"/>
  <c r="H60394" i="51" s="1"/>
  <c r="J60395" i="51"/>
  <c r="H60395" i="51" s="1"/>
  <c r="J60396" i="51"/>
  <c r="H60396" i="51" s="1"/>
  <c r="J60397" i="51"/>
  <c r="H60397" i="51" s="1"/>
  <c r="J60398" i="51"/>
  <c r="H60398" i="51" s="1"/>
  <c r="J60399" i="51"/>
  <c r="H60399" i="51" s="1"/>
  <c r="J60400" i="51"/>
  <c r="H60400" i="51" s="1"/>
  <c r="J60401" i="51"/>
  <c r="H60401" i="51" s="1"/>
  <c r="J60402" i="51"/>
  <c r="H60402" i="51" s="1"/>
  <c r="J60403" i="51"/>
  <c r="H60403" i="51" s="1"/>
  <c r="J60404" i="51"/>
  <c r="H60404" i="51" s="1"/>
  <c r="J60405" i="51"/>
  <c r="H60405" i="51" s="1"/>
  <c r="J60406" i="51"/>
  <c r="H60406" i="51" s="1"/>
  <c r="J60407" i="51"/>
  <c r="H60407" i="51" s="1"/>
  <c r="J60408" i="51"/>
  <c r="H60408" i="51" s="1"/>
  <c r="J60409" i="51"/>
  <c r="H60409" i="51" s="1"/>
  <c r="J60410" i="51"/>
  <c r="H60410" i="51" s="1"/>
  <c r="J60411" i="51"/>
  <c r="H60411" i="51" s="1"/>
  <c r="J60412" i="51"/>
  <c r="H60412" i="51" s="1"/>
  <c r="J60413" i="51"/>
  <c r="H60413" i="51" s="1"/>
  <c r="J60414" i="51"/>
  <c r="H60414" i="51" s="1"/>
  <c r="J60415" i="51"/>
  <c r="H60415" i="51" s="1"/>
  <c r="J60416" i="51"/>
  <c r="H60416" i="51" s="1"/>
  <c r="J60417" i="51"/>
  <c r="H60417" i="51" s="1"/>
  <c r="J60418" i="51"/>
  <c r="H60418" i="51" s="1"/>
  <c r="J60419" i="51"/>
  <c r="H60419" i="51" s="1"/>
  <c r="J60420" i="51"/>
  <c r="H60420" i="51" s="1"/>
  <c r="J60421" i="51"/>
  <c r="H60421" i="51" s="1"/>
  <c r="J60422" i="51"/>
  <c r="H60422" i="51" s="1"/>
  <c r="J60423" i="51"/>
  <c r="H60423" i="51" s="1"/>
  <c r="J60424" i="51"/>
  <c r="H60424" i="51" s="1"/>
  <c r="J60425" i="51"/>
  <c r="H60425" i="51" s="1"/>
  <c r="J60426" i="51"/>
  <c r="H60426" i="51" s="1"/>
  <c r="J60427" i="51"/>
  <c r="H60427" i="51" s="1"/>
  <c r="J60428" i="51"/>
  <c r="H60428" i="51" s="1"/>
  <c r="J60429" i="51"/>
  <c r="H60429" i="51" s="1"/>
  <c r="J60430" i="51"/>
  <c r="H60430" i="51" s="1"/>
  <c r="J60431" i="51"/>
  <c r="H60431" i="51" s="1"/>
  <c r="J60432" i="51"/>
  <c r="H60432" i="51" s="1"/>
  <c r="J60433" i="51"/>
  <c r="H60433" i="51" s="1"/>
  <c r="J60434" i="51"/>
  <c r="H60434" i="51" s="1"/>
  <c r="J60435" i="51"/>
  <c r="H60435" i="51" s="1"/>
  <c r="J60436" i="51"/>
  <c r="H60436" i="51" s="1"/>
  <c r="J60437" i="51"/>
  <c r="H60437" i="51" s="1"/>
  <c r="J60438" i="51"/>
  <c r="H60438" i="51" s="1"/>
  <c r="J60439" i="51"/>
  <c r="H60439" i="51" s="1"/>
  <c r="J60440" i="51"/>
  <c r="H60440" i="51" s="1"/>
  <c r="J60441" i="51"/>
  <c r="H60441" i="51" s="1"/>
  <c r="J60442" i="51"/>
  <c r="H60442" i="51" s="1"/>
  <c r="J60443" i="51"/>
  <c r="H60443" i="51" s="1"/>
  <c r="J60444" i="51"/>
  <c r="H60444" i="51" s="1"/>
  <c r="J60445" i="51"/>
  <c r="H60445" i="51" s="1"/>
  <c r="J60446" i="51"/>
  <c r="H60446" i="51" s="1"/>
  <c r="J60447" i="51"/>
  <c r="H60447" i="51" s="1"/>
  <c r="J60448" i="51"/>
  <c r="H60448" i="51" s="1"/>
  <c r="J60449" i="51"/>
  <c r="H60449" i="51" s="1"/>
  <c r="J60450" i="51"/>
  <c r="H60450" i="51" s="1"/>
  <c r="J60451" i="51"/>
  <c r="H60451" i="51" s="1"/>
  <c r="J60452" i="51"/>
  <c r="H60452" i="51" s="1"/>
  <c r="J60453" i="51"/>
  <c r="H60453" i="51" s="1"/>
  <c r="J60454" i="51"/>
  <c r="H60454" i="51" s="1"/>
  <c r="J60455" i="51"/>
  <c r="H60455" i="51" s="1"/>
  <c r="J60456" i="51"/>
  <c r="H60456" i="51" s="1"/>
  <c r="J60457" i="51"/>
  <c r="H60457" i="51" s="1"/>
  <c r="J60458" i="51"/>
  <c r="H60458" i="51" s="1"/>
  <c r="J60459" i="51"/>
  <c r="H60459" i="51" s="1"/>
  <c r="J60460" i="51"/>
  <c r="H60460" i="51" s="1"/>
  <c r="J60461" i="51"/>
  <c r="H60461" i="51" s="1"/>
  <c r="J60462" i="51"/>
  <c r="H60462" i="51" s="1"/>
  <c r="J60463" i="51"/>
  <c r="H60463" i="51" s="1"/>
  <c r="J60464" i="51"/>
  <c r="H60464" i="51" s="1"/>
  <c r="J60465" i="51"/>
  <c r="H60465" i="51" s="1"/>
  <c r="J60466" i="51"/>
  <c r="H60466" i="51" s="1"/>
  <c r="J60467" i="51"/>
  <c r="H60467" i="51" s="1"/>
  <c r="J60468" i="51"/>
  <c r="H60468" i="51" s="1"/>
  <c r="J60469" i="51"/>
  <c r="H60469" i="51" s="1"/>
  <c r="J60470" i="51"/>
  <c r="H60470" i="51" s="1"/>
  <c r="J60471" i="51"/>
  <c r="H60471" i="51" s="1"/>
  <c r="J60472" i="51"/>
  <c r="H60472" i="51" s="1"/>
  <c r="J60473" i="51"/>
  <c r="H60473" i="51" s="1"/>
  <c r="J60474" i="51"/>
  <c r="H60474" i="51" s="1"/>
  <c r="J60475" i="51"/>
  <c r="H60475" i="51" s="1"/>
  <c r="J60476" i="51"/>
  <c r="H60476" i="51" s="1"/>
  <c r="J60477" i="51"/>
  <c r="H60477" i="51" s="1"/>
  <c r="J60478" i="51"/>
  <c r="H60478" i="51" s="1"/>
  <c r="J60479" i="51"/>
  <c r="H60479" i="51" s="1"/>
  <c r="J60480" i="51"/>
  <c r="H60480" i="51" s="1"/>
  <c r="J60481" i="51"/>
  <c r="H60481" i="51" s="1"/>
  <c r="J60482" i="51"/>
  <c r="H60482" i="51" s="1"/>
  <c r="J60483" i="51"/>
  <c r="H60483" i="51" s="1"/>
  <c r="J60484" i="51"/>
  <c r="H60484" i="51" s="1"/>
  <c r="J60485" i="51"/>
  <c r="H60485" i="51" s="1"/>
  <c r="J60486" i="51"/>
  <c r="H60486" i="51" s="1"/>
  <c r="J60487" i="51"/>
  <c r="H60487" i="51" s="1"/>
  <c r="J60488" i="51"/>
  <c r="H60488" i="51" s="1"/>
  <c r="J60489" i="51"/>
  <c r="H60489" i="51" s="1"/>
  <c r="J60490" i="51"/>
  <c r="H60490" i="51" s="1"/>
  <c r="J60491" i="51"/>
  <c r="H60491" i="51" s="1"/>
  <c r="J60492" i="51"/>
  <c r="H60492" i="51" s="1"/>
  <c r="J60493" i="51"/>
  <c r="H60493" i="51" s="1"/>
  <c r="J60494" i="51"/>
  <c r="H60494" i="51" s="1"/>
  <c r="J60495" i="51"/>
  <c r="H60495" i="51" s="1"/>
  <c r="J60496" i="51"/>
  <c r="H60496" i="51" s="1"/>
  <c r="J60497" i="51"/>
  <c r="H60497" i="51" s="1"/>
  <c r="J60498" i="51"/>
  <c r="H60498" i="51" s="1"/>
  <c r="J60499" i="51"/>
  <c r="H60499" i="51" s="1"/>
  <c r="J60500" i="51"/>
  <c r="H60500" i="51" s="1"/>
  <c r="J60501" i="51"/>
  <c r="H60501" i="51" s="1"/>
  <c r="J60502" i="51"/>
  <c r="H60502" i="51" s="1"/>
  <c r="J60503" i="51"/>
  <c r="H60503" i="51" s="1"/>
  <c r="J60504" i="51"/>
  <c r="H60504" i="51" s="1"/>
  <c r="J60505" i="51"/>
  <c r="H60505" i="51" s="1"/>
  <c r="J60506" i="51"/>
  <c r="H60506" i="51" s="1"/>
  <c r="J60507" i="51"/>
  <c r="H60507" i="51" s="1"/>
  <c r="J60508" i="51"/>
  <c r="H60508" i="51" s="1"/>
  <c r="J60509" i="51"/>
  <c r="H60509" i="51" s="1"/>
  <c r="J60510" i="51"/>
  <c r="H60510" i="51" s="1"/>
  <c r="J60511" i="51"/>
  <c r="H60511" i="51" s="1"/>
  <c r="J60512" i="51"/>
  <c r="H60512" i="51" s="1"/>
  <c r="J60513" i="51"/>
  <c r="H60513" i="51" s="1"/>
  <c r="J60514" i="51"/>
  <c r="H60514" i="51" s="1"/>
  <c r="J60515" i="51"/>
  <c r="H60515" i="51" s="1"/>
  <c r="J60516" i="51"/>
  <c r="H60516" i="51" s="1"/>
  <c r="J60517" i="51"/>
  <c r="H60517" i="51" s="1"/>
  <c r="J60518" i="51"/>
  <c r="H60518" i="51" s="1"/>
  <c r="J60519" i="51"/>
  <c r="H60519" i="51" s="1"/>
  <c r="J60520" i="51"/>
  <c r="H60520" i="51" s="1"/>
  <c r="J60521" i="51"/>
  <c r="H60521" i="51" s="1"/>
  <c r="J60522" i="51"/>
  <c r="H60522" i="51" s="1"/>
  <c r="J60523" i="51"/>
  <c r="H60523" i="51" s="1"/>
  <c r="J60524" i="51"/>
  <c r="H60524" i="51" s="1"/>
  <c r="J60525" i="51"/>
  <c r="H60525" i="51" s="1"/>
  <c r="J60526" i="51"/>
  <c r="H60526" i="51" s="1"/>
  <c r="J60527" i="51"/>
  <c r="H60527" i="51" s="1"/>
  <c r="J60528" i="51"/>
  <c r="H60528" i="51" s="1"/>
  <c r="J60529" i="51"/>
  <c r="H60529" i="51" s="1"/>
  <c r="J60530" i="51"/>
  <c r="H60530" i="51" s="1"/>
  <c r="J60531" i="51"/>
  <c r="H60531" i="51" s="1"/>
  <c r="J60532" i="51"/>
  <c r="H60532" i="51" s="1"/>
  <c r="J60533" i="51"/>
  <c r="H60533" i="51" s="1"/>
  <c r="J60534" i="51"/>
  <c r="H60534" i="51" s="1"/>
  <c r="J60535" i="51"/>
  <c r="H60535" i="51" s="1"/>
  <c r="J60536" i="51"/>
  <c r="H60536" i="51" s="1"/>
  <c r="J60537" i="51"/>
  <c r="H60537" i="51" s="1"/>
  <c r="J60538" i="51"/>
  <c r="H60538" i="51" s="1"/>
  <c r="J60539" i="51"/>
  <c r="H60539" i="51" s="1"/>
  <c r="J60540" i="51"/>
  <c r="H60540" i="51" s="1"/>
  <c r="J60541" i="51"/>
  <c r="H60541" i="51" s="1"/>
  <c r="J60542" i="51"/>
  <c r="H60542" i="51" s="1"/>
  <c r="J60543" i="51"/>
  <c r="H60543" i="51" s="1"/>
  <c r="J60544" i="51"/>
  <c r="H60544" i="51" s="1"/>
  <c r="J60545" i="51"/>
  <c r="H60545" i="51" s="1"/>
  <c r="J60546" i="51"/>
  <c r="H60546" i="51" s="1"/>
  <c r="J60547" i="51"/>
  <c r="H60547" i="51" s="1"/>
  <c r="J60548" i="51"/>
  <c r="H60548" i="51" s="1"/>
  <c r="J60549" i="51"/>
  <c r="H60549" i="51" s="1"/>
  <c r="J60550" i="51"/>
  <c r="H60550" i="51" s="1"/>
  <c r="J60551" i="51"/>
  <c r="H60551" i="51" s="1"/>
  <c r="J60552" i="51"/>
  <c r="H60552" i="51" s="1"/>
  <c r="J60553" i="51"/>
  <c r="H60553" i="51" s="1"/>
  <c r="J60554" i="51"/>
  <c r="H60554" i="51" s="1"/>
  <c r="J60555" i="51"/>
  <c r="H60555" i="51" s="1"/>
  <c r="J60556" i="51"/>
  <c r="H60556" i="51" s="1"/>
  <c r="J60557" i="51"/>
  <c r="H60557" i="51" s="1"/>
  <c r="J60558" i="51"/>
  <c r="H60558" i="51" s="1"/>
  <c r="J60559" i="51"/>
  <c r="H60559" i="51" s="1"/>
  <c r="J60560" i="51"/>
  <c r="H60560" i="51" s="1"/>
  <c r="J60561" i="51"/>
  <c r="H60561" i="51" s="1"/>
  <c r="J60562" i="51"/>
  <c r="H60562" i="51" s="1"/>
  <c r="J60563" i="51"/>
  <c r="H60563" i="51" s="1"/>
  <c r="J60564" i="51"/>
  <c r="H60564" i="51" s="1"/>
  <c r="J60565" i="51"/>
  <c r="H60565" i="51" s="1"/>
  <c r="J60566" i="51"/>
  <c r="H60566" i="51" s="1"/>
  <c r="J60567" i="51"/>
  <c r="H60567" i="51" s="1"/>
  <c r="J60568" i="51"/>
  <c r="H60568" i="51" s="1"/>
  <c r="J60569" i="51"/>
  <c r="H60569" i="51" s="1"/>
  <c r="J60570" i="51"/>
  <c r="H60570" i="51" s="1"/>
  <c r="J60571" i="51"/>
  <c r="H60571" i="51" s="1"/>
  <c r="J60572" i="51"/>
  <c r="H60572" i="51" s="1"/>
  <c r="J60573" i="51"/>
  <c r="H60573" i="51" s="1"/>
  <c r="J60574" i="51"/>
  <c r="H60574" i="51" s="1"/>
  <c r="J60575" i="51"/>
  <c r="H60575" i="51" s="1"/>
  <c r="J60576" i="51"/>
  <c r="H60576" i="51" s="1"/>
  <c r="J60577" i="51"/>
  <c r="H60577" i="51" s="1"/>
  <c r="J60578" i="51"/>
  <c r="H60578" i="51" s="1"/>
  <c r="J60579" i="51"/>
  <c r="H60579" i="51" s="1"/>
  <c r="J60580" i="51"/>
  <c r="H60580" i="51" s="1"/>
  <c r="J60581" i="51"/>
  <c r="H60581" i="51" s="1"/>
  <c r="J60582" i="51"/>
  <c r="H60582" i="51" s="1"/>
  <c r="J60583" i="51"/>
  <c r="H60583" i="51" s="1"/>
  <c r="J60584" i="51"/>
  <c r="H60584" i="51" s="1"/>
  <c r="J60585" i="51"/>
  <c r="H60585" i="51" s="1"/>
  <c r="J60586" i="51"/>
  <c r="H60586" i="51" s="1"/>
  <c r="J60587" i="51"/>
  <c r="H60587" i="51" s="1"/>
  <c r="J60588" i="51"/>
  <c r="H60588" i="51" s="1"/>
  <c r="J60589" i="51"/>
  <c r="H60589" i="51" s="1"/>
  <c r="J60590" i="51"/>
  <c r="H60590" i="51" s="1"/>
  <c r="J60591" i="51"/>
  <c r="H60591" i="51" s="1"/>
  <c r="J60592" i="51"/>
  <c r="H60592" i="51" s="1"/>
  <c r="J60593" i="51"/>
  <c r="H60593" i="51" s="1"/>
  <c r="J60594" i="51"/>
  <c r="H60594" i="51" s="1"/>
  <c r="J60595" i="51"/>
  <c r="H60595" i="51" s="1"/>
  <c r="J60596" i="51"/>
  <c r="H60596" i="51" s="1"/>
  <c r="J60597" i="51"/>
  <c r="H60597" i="51" s="1"/>
  <c r="J60598" i="51"/>
  <c r="H60598" i="51" s="1"/>
  <c r="J60599" i="51"/>
  <c r="H60599" i="51" s="1"/>
  <c r="J60600" i="51"/>
  <c r="H60600" i="51" s="1"/>
  <c r="J60601" i="51"/>
  <c r="H60601" i="51" s="1"/>
  <c r="J60602" i="51"/>
  <c r="H60602" i="51" s="1"/>
  <c r="J60603" i="51"/>
  <c r="H60603" i="51" s="1"/>
  <c r="J60604" i="51"/>
  <c r="H60604" i="51" s="1"/>
  <c r="J60605" i="51"/>
  <c r="H60605" i="51" s="1"/>
  <c r="J60606" i="51"/>
  <c r="H60606" i="51" s="1"/>
  <c r="J60607" i="51"/>
  <c r="H60607" i="51" s="1"/>
  <c r="J60608" i="51"/>
  <c r="H60608" i="51" s="1"/>
  <c r="J60609" i="51"/>
  <c r="H60609" i="51" s="1"/>
  <c r="J60610" i="51"/>
  <c r="H60610" i="51" s="1"/>
  <c r="J60611" i="51"/>
  <c r="H60611" i="51" s="1"/>
  <c r="J60612" i="51"/>
  <c r="H60612" i="51" s="1"/>
  <c r="J60613" i="51"/>
  <c r="H60613" i="51" s="1"/>
  <c r="J60614" i="51"/>
  <c r="H60614" i="51" s="1"/>
  <c r="J60615" i="51"/>
  <c r="H60615" i="51" s="1"/>
  <c r="J60616" i="51"/>
  <c r="H60616" i="51" s="1"/>
  <c r="J60617" i="51"/>
  <c r="H60617" i="51" s="1"/>
  <c r="J60618" i="51"/>
  <c r="H60618" i="51" s="1"/>
  <c r="J60619" i="51"/>
  <c r="H60619" i="51" s="1"/>
  <c r="J60620" i="51"/>
  <c r="H60620" i="51" s="1"/>
  <c r="J60621" i="51"/>
  <c r="H60621" i="51" s="1"/>
  <c r="J60622" i="51"/>
  <c r="H60622" i="51" s="1"/>
  <c r="J60623" i="51"/>
  <c r="H60623" i="51" s="1"/>
  <c r="J60624" i="51"/>
  <c r="H60624" i="51" s="1"/>
  <c r="J60625" i="51"/>
  <c r="H60625" i="51" s="1"/>
  <c r="J60626" i="51"/>
  <c r="H60626" i="51" s="1"/>
  <c r="J60627" i="51"/>
  <c r="H60627" i="51" s="1"/>
  <c r="J60628" i="51"/>
  <c r="H60628" i="51" s="1"/>
  <c r="J60629" i="51"/>
  <c r="H60629" i="51" s="1"/>
  <c r="J60630" i="51"/>
  <c r="H60630" i="51" s="1"/>
  <c r="J60631" i="51"/>
  <c r="H60631" i="51" s="1"/>
  <c r="J60632" i="51"/>
  <c r="H60632" i="51" s="1"/>
  <c r="J60633" i="51"/>
  <c r="H60633" i="51" s="1"/>
  <c r="J60634" i="51"/>
  <c r="H60634" i="51" s="1"/>
  <c r="J60635" i="51"/>
  <c r="H60635" i="51" s="1"/>
  <c r="J60636" i="51"/>
  <c r="H60636" i="51" s="1"/>
  <c r="J60637" i="51"/>
  <c r="H60637" i="51" s="1"/>
  <c r="J60638" i="51"/>
  <c r="H60638" i="51" s="1"/>
  <c r="J60639" i="51"/>
  <c r="H60639" i="51" s="1"/>
  <c r="J60640" i="51"/>
  <c r="H60640" i="51" s="1"/>
  <c r="J60641" i="51"/>
  <c r="H60641" i="51" s="1"/>
  <c r="J60642" i="51"/>
  <c r="H60642" i="51" s="1"/>
  <c r="J60643" i="51"/>
  <c r="H60643" i="51" s="1"/>
  <c r="J60644" i="51"/>
  <c r="H60644" i="51" s="1"/>
  <c r="J60645" i="51"/>
  <c r="H60645" i="51" s="1"/>
  <c r="J60646" i="51"/>
  <c r="H60646" i="51" s="1"/>
  <c r="J60647" i="51"/>
  <c r="H60647" i="51" s="1"/>
  <c r="J60648" i="51"/>
  <c r="H60648" i="51" s="1"/>
  <c r="J60649" i="51"/>
  <c r="H60649" i="51" s="1"/>
  <c r="J60650" i="51"/>
  <c r="H60650" i="51" s="1"/>
  <c r="J60651" i="51"/>
  <c r="H60651" i="51" s="1"/>
  <c r="J60652" i="51"/>
  <c r="H60652" i="51" s="1"/>
  <c r="J60653" i="51"/>
  <c r="H60653" i="51" s="1"/>
  <c r="J60654" i="51"/>
  <c r="H60654" i="51" s="1"/>
  <c r="J60655" i="51"/>
  <c r="H60655" i="51" s="1"/>
  <c r="J60656" i="51"/>
  <c r="H60656" i="51" s="1"/>
  <c r="J60657" i="51"/>
  <c r="H60657" i="51" s="1"/>
  <c r="J60658" i="51"/>
  <c r="H60658" i="51" s="1"/>
  <c r="J60659" i="51"/>
  <c r="H60659" i="51" s="1"/>
  <c r="J60660" i="51"/>
  <c r="H60660" i="51" s="1"/>
  <c r="J60661" i="51"/>
  <c r="H60661" i="51" s="1"/>
  <c r="J60662" i="51"/>
  <c r="H60662" i="51" s="1"/>
  <c r="J60663" i="51"/>
  <c r="H60663" i="51" s="1"/>
  <c r="J60664" i="51"/>
  <c r="H60664" i="51" s="1"/>
  <c r="J60665" i="51"/>
  <c r="H60665" i="51" s="1"/>
  <c r="J60666" i="51"/>
  <c r="H60666" i="51" s="1"/>
  <c r="J60667" i="51"/>
  <c r="H60667" i="51" s="1"/>
  <c r="J60668" i="51"/>
  <c r="H60668" i="51" s="1"/>
  <c r="J60669" i="51"/>
  <c r="H60669" i="51" s="1"/>
  <c r="J60670" i="51"/>
  <c r="H60670" i="51" s="1"/>
  <c r="J60671" i="51"/>
  <c r="H60671" i="51" s="1"/>
  <c r="J60672" i="51"/>
  <c r="H60672" i="51" s="1"/>
  <c r="J60673" i="51"/>
  <c r="H60673" i="51" s="1"/>
  <c r="J60674" i="51"/>
  <c r="H60674" i="51" s="1"/>
  <c r="J60675" i="51"/>
  <c r="H60675" i="51" s="1"/>
  <c r="J60676" i="51"/>
  <c r="H60676" i="51" s="1"/>
  <c r="J60677" i="51"/>
  <c r="H60677" i="51" s="1"/>
  <c r="J60678" i="51"/>
  <c r="H60678" i="51" s="1"/>
  <c r="J60679" i="51"/>
  <c r="H60679" i="51" s="1"/>
  <c r="J60680" i="51"/>
  <c r="H60680" i="51" s="1"/>
  <c r="J60681" i="51"/>
  <c r="H60681" i="51" s="1"/>
  <c r="J60682" i="51"/>
  <c r="H60682" i="51" s="1"/>
  <c r="J60683" i="51"/>
  <c r="H60683" i="51" s="1"/>
  <c r="J60684" i="51"/>
  <c r="H60684" i="51" s="1"/>
  <c r="J60685" i="51"/>
  <c r="H60685" i="51" s="1"/>
  <c r="J60686" i="51"/>
  <c r="H60686" i="51" s="1"/>
  <c r="J60687" i="51"/>
  <c r="H60687" i="51" s="1"/>
  <c r="J60688" i="51"/>
  <c r="H60688" i="51" s="1"/>
  <c r="J60689" i="51"/>
  <c r="H60689" i="51" s="1"/>
  <c r="J60690" i="51"/>
  <c r="H60690" i="51" s="1"/>
  <c r="J60691" i="51"/>
  <c r="H60691" i="51" s="1"/>
  <c r="J60692" i="51"/>
  <c r="H60692" i="51" s="1"/>
  <c r="J60693" i="51"/>
  <c r="H60693" i="51" s="1"/>
  <c r="J60694" i="51"/>
  <c r="H60694" i="51" s="1"/>
  <c r="J60695" i="51"/>
  <c r="H60695" i="51" s="1"/>
  <c r="J60696" i="51"/>
  <c r="H60696" i="51" s="1"/>
  <c r="J60697" i="51"/>
  <c r="H60697" i="51" s="1"/>
  <c r="J60698" i="51"/>
  <c r="H60698" i="51" s="1"/>
  <c r="J60699" i="51"/>
  <c r="H60699" i="51" s="1"/>
  <c r="J60700" i="51"/>
  <c r="H60700" i="51" s="1"/>
  <c r="J60701" i="51"/>
  <c r="H60701" i="51" s="1"/>
  <c r="J60702" i="51"/>
  <c r="H60702" i="51" s="1"/>
  <c r="J60703" i="51"/>
  <c r="H60703" i="51" s="1"/>
  <c r="J60704" i="51"/>
  <c r="H60704" i="51" s="1"/>
  <c r="J60705" i="51"/>
  <c r="H60705" i="51" s="1"/>
  <c r="J60706" i="51"/>
  <c r="H60706" i="51" s="1"/>
  <c r="J60707" i="51"/>
  <c r="H60707" i="51" s="1"/>
  <c r="J60708" i="51"/>
  <c r="H60708" i="51" s="1"/>
  <c r="J60709" i="51"/>
  <c r="H60709" i="51" s="1"/>
  <c r="J60710" i="51"/>
  <c r="H60710" i="51" s="1"/>
  <c r="J60711" i="51"/>
  <c r="H60711" i="51" s="1"/>
  <c r="J60712" i="51"/>
  <c r="H60712" i="51" s="1"/>
  <c r="J60713" i="51"/>
  <c r="H60713" i="51" s="1"/>
  <c r="J60714" i="51"/>
  <c r="H60714" i="51" s="1"/>
  <c r="J60715" i="51"/>
  <c r="H60715" i="51" s="1"/>
  <c r="J60716" i="51"/>
  <c r="H60716" i="51" s="1"/>
  <c r="J60717" i="51"/>
  <c r="H60717" i="51" s="1"/>
  <c r="J60718" i="51"/>
  <c r="H60718" i="51" s="1"/>
  <c r="J60719" i="51"/>
  <c r="H60719" i="51" s="1"/>
  <c r="J60720" i="51"/>
  <c r="H60720" i="51" s="1"/>
  <c r="J60721" i="51"/>
  <c r="H60721" i="51" s="1"/>
  <c r="J60722" i="51"/>
  <c r="H60722" i="51" s="1"/>
  <c r="J60723" i="51"/>
  <c r="H60723" i="51" s="1"/>
  <c r="J60724" i="51"/>
  <c r="H60724" i="51" s="1"/>
  <c r="J60725" i="51"/>
  <c r="H60725" i="51" s="1"/>
  <c r="J60726" i="51"/>
  <c r="H60726" i="51" s="1"/>
  <c r="J60727" i="51"/>
  <c r="H60727" i="51" s="1"/>
  <c r="J60728" i="51"/>
  <c r="H60728" i="51" s="1"/>
  <c r="J60729" i="51"/>
  <c r="H60729" i="51" s="1"/>
  <c r="J60730" i="51"/>
  <c r="H60730" i="51" s="1"/>
  <c r="J60731" i="51"/>
  <c r="H60731" i="51" s="1"/>
  <c r="J60732" i="51"/>
  <c r="H60732" i="51" s="1"/>
  <c r="J60733" i="51"/>
  <c r="H60733" i="51" s="1"/>
  <c r="J60734" i="51"/>
  <c r="H60734" i="51" s="1"/>
  <c r="J60735" i="51"/>
  <c r="H60735" i="51" s="1"/>
  <c r="J60736" i="51"/>
  <c r="H60736" i="51" s="1"/>
  <c r="J60737" i="51"/>
  <c r="H60737" i="51" s="1"/>
  <c r="J60738" i="51"/>
  <c r="H60738" i="51" s="1"/>
  <c r="J60739" i="51"/>
  <c r="H60739" i="51" s="1"/>
  <c r="J60740" i="51"/>
  <c r="H60740" i="51" s="1"/>
  <c r="J60741" i="51"/>
  <c r="H60741" i="51" s="1"/>
  <c r="J60742" i="51"/>
  <c r="H60742" i="51" s="1"/>
  <c r="J60743" i="51"/>
  <c r="H60743" i="51" s="1"/>
  <c r="J60744" i="51"/>
  <c r="H60744" i="51" s="1"/>
  <c r="J60745" i="51"/>
  <c r="H60745" i="51" s="1"/>
  <c r="J60746" i="51"/>
  <c r="H60746" i="51" s="1"/>
  <c r="J60747" i="51"/>
  <c r="H60747" i="51" s="1"/>
  <c r="J60748" i="51"/>
  <c r="H60748" i="51" s="1"/>
  <c r="J60749" i="51"/>
  <c r="H60749" i="51" s="1"/>
  <c r="J60750" i="51"/>
  <c r="H60750" i="51" s="1"/>
  <c r="J60751" i="51"/>
  <c r="H60751" i="51" s="1"/>
  <c r="J60752" i="51"/>
  <c r="H60752" i="51" s="1"/>
  <c r="J60753" i="51"/>
  <c r="H60753" i="51" s="1"/>
  <c r="J60754" i="51"/>
  <c r="H60754" i="51" s="1"/>
  <c r="J60755" i="51"/>
  <c r="H60755" i="51" s="1"/>
  <c r="J60756" i="51"/>
  <c r="H60756" i="51" s="1"/>
  <c r="J60757" i="51"/>
  <c r="H60757" i="51" s="1"/>
  <c r="J60758" i="51"/>
  <c r="H60758" i="51" s="1"/>
  <c r="J60759" i="51"/>
  <c r="H60759" i="51" s="1"/>
  <c r="J60760" i="51"/>
  <c r="H60760" i="51" s="1"/>
  <c r="J60761" i="51"/>
  <c r="H60761" i="51" s="1"/>
  <c r="J60762" i="51"/>
  <c r="H60762" i="51" s="1"/>
  <c r="J60763" i="51"/>
  <c r="H60763" i="51" s="1"/>
  <c r="J60764" i="51"/>
  <c r="H60764" i="51" s="1"/>
  <c r="J60765" i="51"/>
  <c r="H60765" i="51" s="1"/>
  <c r="J60766" i="51"/>
  <c r="H60766" i="51" s="1"/>
  <c r="J60767" i="51"/>
  <c r="H60767" i="51" s="1"/>
  <c r="J60768" i="51"/>
  <c r="H60768" i="51" s="1"/>
  <c r="J60769" i="51"/>
  <c r="H60769" i="51" s="1"/>
  <c r="J60770" i="51"/>
  <c r="H60770" i="51" s="1"/>
  <c r="J60771" i="51"/>
  <c r="H60771" i="51" s="1"/>
  <c r="J60772" i="51"/>
  <c r="H60772" i="51" s="1"/>
  <c r="J60773" i="51"/>
  <c r="H60773" i="51" s="1"/>
  <c r="J60774" i="51"/>
  <c r="H60774" i="51" s="1"/>
  <c r="J60775" i="51"/>
  <c r="H60775" i="51" s="1"/>
  <c r="J60776" i="51"/>
  <c r="H60776" i="51" s="1"/>
  <c r="J60777" i="51"/>
  <c r="H60777" i="51" s="1"/>
  <c r="J60778" i="51"/>
  <c r="H60778" i="51" s="1"/>
  <c r="J60779" i="51"/>
  <c r="H60779" i="51" s="1"/>
  <c r="J60780" i="51"/>
  <c r="H60780" i="51" s="1"/>
  <c r="J60781" i="51"/>
  <c r="H60781" i="51" s="1"/>
  <c r="J60782" i="51"/>
  <c r="H60782" i="51" s="1"/>
  <c r="J60783" i="51"/>
  <c r="H60783" i="51" s="1"/>
  <c r="J60784" i="51"/>
  <c r="H60784" i="51" s="1"/>
  <c r="J60785" i="51"/>
  <c r="H60785" i="51" s="1"/>
  <c r="J60786" i="51"/>
  <c r="H60786" i="51" s="1"/>
  <c r="J60787" i="51"/>
  <c r="H60787" i="51" s="1"/>
  <c r="J60788" i="51"/>
  <c r="H60788" i="51" s="1"/>
  <c r="J60789" i="51"/>
  <c r="H60789" i="51" s="1"/>
  <c r="J60790" i="51"/>
  <c r="H60790" i="51" s="1"/>
  <c r="J60791" i="51"/>
  <c r="H60791" i="51" s="1"/>
  <c r="J60792" i="51"/>
  <c r="H60792" i="51" s="1"/>
  <c r="J60793" i="51"/>
  <c r="H60793" i="51" s="1"/>
  <c r="J60794" i="51"/>
  <c r="H60794" i="51" s="1"/>
  <c r="J60795" i="51"/>
  <c r="H60795" i="51" s="1"/>
  <c r="J60796" i="51"/>
  <c r="H60796" i="51" s="1"/>
  <c r="J60797" i="51"/>
  <c r="H60797" i="51" s="1"/>
  <c r="J60798" i="51"/>
  <c r="H60798" i="51" s="1"/>
  <c r="J60799" i="51"/>
  <c r="H60799" i="51" s="1"/>
  <c r="J60800" i="51"/>
  <c r="H60800" i="51" s="1"/>
  <c r="J60801" i="51"/>
  <c r="H60801" i="51" s="1"/>
  <c r="J60802" i="51"/>
  <c r="H60802" i="51" s="1"/>
  <c r="J60803" i="51"/>
  <c r="H60803" i="51" s="1"/>
  <c r="J60804" i="51"/>
  <c r="H60804" i="51" s="1"/>
  <c r="J60805" i="51"/>
  <c r="H60805" i="51" s="1"/>
  <c r="J60806" i="51"/>
  <c r="H60806" i="51" s="1"/>
  <c r="J60807" i="51"/>
  <c r="H60807" i="51" s="1"/>
  <c r="J60808" i="51"/>
  <c r="H60808" i="51" s="1"/>
  <c r="J60809" i="51"/>
  <c r="H60809" i="51" s="1"/>
  <c r="J60810" i="51"/>
  <c r="H60810" i="51" s="1"/>
  <c r="J60811" i="51"/>
  <c r="H60811" i="51" s="1"/>
  <c r="J60812" i="51"/>
  <c r="H60812" i="51" s="1"/>
  <c r="J60813" i="51"/>
  <c r="H60813" i="51" s="1"/>
  <c r="J60814" i="51"/>
  <c r="H60814" i="51" s="1"/>
  <c r="J60815" i="51"/>
  <c r="H60815" i="51" s="1"/>
  <c r="J60816" i="51"/>
  <c r="H60816" i="51" s="1"/>
  <c r="J60817" i="51"/>
  <c r="H60817" i="51" s="1"/>
  <c r="J60818" i="51"/>
  <c r="H60818" i="51" s="1"/>
  <c r="J60819" i="51"/>
  <c r="H60819" i="51" s="1"/>
  <c r="J60820" i="51"/>
  <c r="H60820" i="51" s="1"/>
  <c r="J60821" i="51"/>
  <c r="H60821" i="51" s="1"/>
  <c r="J60822" i="51"/>
  <c r="H60822" i="51" s="1"/>
  <c r="J60823" i="51"/>
  <c r="H60823" i="51" s="1"/>
  <c r="J60824" i="51"/>
  <c r="H60824" i="51" s="1"/>
  <c r="J60825" i="51"/>
  <c r="H60825" i="51" s="1"/>
  <c r="J60826" i="51"/>
  <c r="H60826" i="51" s="1"/>
  <c r="J60827" i="51"/>
  <c r="H60827" i="51" s="1"/>
  <c r="J60828" i="51"/>
  <c r="H60828" i="51" s="1"/>
  <c r="J60829" i="51"/>
  <c r="H60829" i="51" s="1"/>
  <c r="J60830" i="51"/>
  <c r="H60830" i="51" s="1"/>
  <c r="J60831" i="51"/>
  <c r="H60831" i="51" s="1"/>
  <c r="J60832" i="51"/>
  <c r="H60832" i="51" s="1"/>
  <c r="J60833" i="51"/>
  <c r="H60833" i="51" s="1"/>
  <c r="J60834" i="51"/>
  <c r="H60834" i="51" s="1"/>
  <c r="J60835" i="51"/>
  <c r="H60835" i="51" s="1"/>
  <c r="J60836" i="51"/>
  <c r="H60836" i="51" s="1"/>
  <c r="J60837" i="51"/>
  <c r="H60837" i="51" s="1"/>
  <c r="J60838" i="51"/>
  <c r="H60838" i="51" s="1"/>
  <c r="J60839" i="51"/>
  <c r="H60839" i="51" s="1"/>
  <c r="J60840" i="51"/>
  <c r="H60840" i="51" s="1"/>
  <c r="J60841" i="51"/>
  <c r="H60841" i="51" s="1"/>
  <c r="J60842" i="51"/>
  <c r="H60842" i="51" s="1"/>
  <c r="J60843" i="51"/>
  <c r="H60843" i="51" s="1"/>
  <c r="J60844" i="51"/>
  <c r="H60844" i="51" s="1"/>
  <c r="J60845" i="51"/>
  <c r="H60845" i="51" s="1"/>
  <c r="J60846" i="51"/>
  <c r="H60846" i="51" s="1"/>
  <c r="J60847" i="51"/>
  <c r="H60847" i="51" s="1"/>
  <c r="J60848" i="51"/>
  <c r="H60848" i="51" s="1"/>
  <c r="J60849" i="51"/>
  <c r="H60849" i="51" s="1"/>
  <c r="J60850" i="51"/>
  <c r="H60850" i="51" s="1"/>
  <c r="J60851" i="51"/>
  <c r="H60851" i="51" s="1"/>
  <c r="J60852" i="51"/>
  <c r="H60852" i="51" s="1"/>
  <c r="J60853" i="51"/>
  <c r="H60853" i="51" s="1"/>
  <c r="J60854" i="51"/>
  <c r="H60854" i="51" s="1"/>
  <c r="J60855" i="51"/>
  <c r="H60855" i="51" s="1"/>
  <c r="J60856" i="51"/>
  <c r="H60856" i="51" s="1"/>
  <c r="J60857" i="51"/>
  <c r="H60857" i="51" s="1"/>
  <c r="J60858" i="51"/>
  <c r="H60858" i="51" s="1"/>
  <c r="J60859" i="51"/>
  <c r="H60859" i="51" s="1"/>
  <c r="J60860" i="51"/>
  <c r="H60860" i="51" s="1"/>
  <c r="J60861" i="51"/>
  <c r="H60861" i="51" s="1"/>
  <c r="J60862" i="51"/>
  <c r="H60862" i="51" s="1"/>
  <c r="J60863" i="51"/>
  <c r="H60863" i="51" s="1"/>
  <c r="J60864" i="51"/>
  <c r="H60864" i="51" s="1"/>
  <c r="J60865" i="51"/>
  <c r="H60865" i="51" s="1"/>
  <c r="J60866" i="51"/>
  <c r="H60866" i="51" s="1"/>
  <c r="J60867" i="51"/>
  <c r="H60867" i="51" s="1"/>
  <c r="J60868" i="51"/>
  <c r="H60868" i="51" s="1"/>
  <c r="J60869" i="51"/>
  <c r="H60869" i="51" s="1"/>
  <c r="J60870" i="51"/>
  <c r="H60870" i="51" s="1"/>
  <c r="J60871" i="51"/>
  <c r="H60871" i="51" s="1"/>
  <c r="J60872" i="51"/>
  <c r="H60872" i="51" s="1"/>
  <c r="J60873" i="51"/>
  <c r="H60873" i="51" s="1"/>
  <c r="J60874" i="51"/>
  <c r="H60874" i="51" s="1"/>
  <c r="J60875" i="51"/>
  <c r="H60875" i="51" s="1"/>
  <c r="J60876" i="51"/>
  <c r="H60876" i="51" s="1"/>
  <c r="J60877" i="51"/>
  <c r="H60877" i="51" s="1"/>
  <c r="J60878" i="51"/>
  <c r="H60878" i="51" s="1"/>
  <c r="J60879" i="51"/>
  <c r="H60879" i="51" s="1"/>
  <c r="J60880" i="51"/>
  <c r="H60880" i="51" s="1"/>
  <c r="J60881" i="51"/>
  <c r="H60881" i="51" s="1"/>
  <c r="J60882" i="51"/>
  <c r="H60882" i="51" s="1"/>
  <c r="J60883" i="51"/>
  <c r="H60883" i="51" s="1"/>
  <c r="J60884" i="51"/>
  <c r="H60884" i="51" s="1"/>
  <c r="J60885" i="51"/>
  <c r="H60885" i="51" s="1"/>
  <c r="J60886" i="51"/>
  <c r="H60886" i="51" s="1"/>
  <c r="J60887" i="51"/>
  <c r="H60887" i="51" s="1"/>
  <c r="J60888" i="51"/>
  <c r="H60888" i="51" s="1"/>
  <c r="J60889" i="51"/>
  <c r="H60889" i="51" s="1"/>
  <c r="J60890" i="51"/>
  <c r="H60890" i="51" s="1"/>
  <c r="J60891" i="51"/>
  <c r="H60891" i="51" s="1"/>
  <c r="J60892" i="51"/>
  <c r="H60892" i="51" s="1"/>
  <c r="J60893" i="51"/>
  <c r="H60893" i="51" s="1"/>
  <c r="J60894" i="51"/>
  <c r="H60894" i="51" s="1"/>
  <c r="J60895" i="51"/>
  <c r="H60895" i="51" s="1"/>
  <c r="J60896" i="51"/>
  <c r="H60896" i="51" s="1"/>
  <c r="J60897" i="51"/>
  <c r="H60897" i="51" s="1"/>
  <c r="J60898" i="51"/>
  <c r="H60898" i="51" s="1"/>
  <c r="J60899" i="51"/>
  <c r="H60899" i="51" s="1"/>
  <c r="J60900" i="51"/>
  <c r="H60900" i="51" s="1"/>
  <c r="J60901" i="51"/>
  <c r="H60901" i="51" s="1"/>
  <c r="J60902" i="51"/>
  <c r="H60902" i="51" s="1"/>
  <c r="J60903" i="51"/>
  <c r="H60903" i="51" s="1"/>
  <c r="J60904" i="51"/>
  <c r="H60904" i="51" s="1"/>
  <c r="J60905" i="51"/>
  <c r="H60905" i="51" s="1"/>
  <c r="J60906" i="51"/>
  <c r="H60906" i="51" s="1"/>
  <c r="J60907" i="51"/>
  <c r="H60907" i="51" s="1"/>
  <c r="J60908" i="51"/>
  <c r="H60908" i="51" s="1"/>
  <c r="J60909" i="51"/>
  <c r="H60909" i="51" s="1"/>
  <c r="J60910" i="51"/>
  <c r="H60910" i="51" s="1"/>
  <c r="J60911" i="51"/>
  <c r="H60911" i="51" s="1"/>
  <c r="J60912" i="51"/>
  <c r="H60912" i="51" s="1"/>
  <c r="J60913" i="51"/>
  <c r="H60913" i="51" s="1"/>
  <c r="J60914" i="51"/>
  <c r="H60914" i="51" s="1"/>
  <c r="J60915" i="51"/>
  <c r="H60915" i="51" s="1"/>
  <c r="J60916" i="51"/>
  <c r="H60916" i="51" s="1"/>
  <c r="J60917" i="51"/>
  <c r="H60917" i="51" s="1"/>
  <c r="J60918" i="51"/>
  <c r="H60918" i="51" s="1"/>
  <c r="J60919" i="51"/>
  <c r="H60919" i="51" s="1"/>
  <c r="J60920" i="51"/>
  <c r="H60920" i="51" s="1"/>
  <c r="J60921" i="51"/>
  <c r="H60921" i="51" s="1"/>
  <c r="J60922" i="51"/>
  <c r="H60922" i="51" s="1"/>
  <c r="J60923" i="51"/>
  <c r="H60923" i="51" s="1"/>
  <c r="J60924" i="51"/>
  <c r="H60924" i="51" s="1"/>
  <c r="J60925" i="51"/>
  <c r="H60925" i="51" s="1"/>
  <c r="J60926" i="51"/>
  <c r="H60926" i="51" s="1"/>
  <c r="J60927" i="51"/>
  <c r="H60927" i="51" s="1"/>
  <c r="J60928" i="51"/>
  <c r="H60928" i="51" s="1"/>
  <c r="J60929" i="51"/>
  <c r="H60929" i="51" s="1"/>
  <c r="J60930" i="51"/>
  <c r="H60930" i="51" s="1"/>
  <c r="J60931" i="51"/>
  <c r="H60931" i="51" s="1"/>
  <c r="J60932" i="51"/>
  <c r="H60932" i="51" s="1"/>
  <c r="J60933" i="51"/>
  <c r="H60933" i="51" s="1"/>
  <c r="J60934" i="51"/>
  <c r="H60934" i="51" s="1"/>
  <c r="J60935" i="51"/>
  <c r="H60935" i="51" s="1"/>
  <c r="J60936" i="51"/>
  <c r="H60936" i="51" s="1"/>
  <c r="J60937" i="51"/>
  <c r="H60937" i="51" s="1"/>
  <c r="J60938" i="51"/>
  <c r="H60938" i="51" s="1"/>
  <c r="J60939" i="51"/>
  <c r="H60939" i="51" s="1"/>
  <c r="J60940" i="51"/>
  <c r="H60940" i="51" s="1"/>
  <c r="J60941" i="51"/>
  <c r="H60941" i="51" s="1"/>
  <c r="J60942" i="51"/>
  <c r="H60942" i="51" s="1"/>
  <c r="J60943" i="51"/>
  <c r="H60943" i="51" s="1"/>
  <c r="J60944" i="51"/>
  <c r="H60944" i="51" s="1"/>
  <c r="J60945" i="51"/>
  <c r="H60945" i="51" s="1"/>
  <c r="J60946" i="51"/>
  <c r="H60946" i="51" s="1"/>
  <c r="J60947" i="51"/>
  <c r="H60947" i="51" s="1"/>
  <c r="J60948" i="51"/>
  <c r="H60948" i="51" s="1"/>
  <c r="J60949" i="51"/>
  <c r="H60949" i="51" s="1"/>
  <c r="J60950" i="51"/>
  <c r="H60950" i="51" s="1"/>
  <c r="J60951" i="51"/>
  <c r="H60951" i="51" s="1"/>
  <c r="J60952" i="51"/>
  <c r="H60952" i="51" s="1"/>
  <c r="J60953" i="51"/>
  <c r="H60953" i="51" s="1"/>
  <c r="J60954" i="51"/>
  <c r="H60954" i="51" s="1"/>
  <c r="J60955" i="51"/>
  <c r="H60955" i="51" s="1"/>
  <c r="J60956" i="51"/>
  <c r="H60956" i="51" s="1"/>
  <c r="J60957" i="51"/>
  <c r="H60957" i="51" s="1"/>
  <c r="J60958" i="51"/>
  <c r="H60958" i="51" s="1"/>
  <c r="J60959" i="51"/>
  <c r="H60959" i="51" s="1"/>
  <c r="J60960" i="51"/>
  <c r="H60960" i="51" s="1"/>
  <c r="J60961" i="51"/>
  <c r="H60961" i="51" s="1"/>
  <c r="J60962" i="51"/>
  <c r="H60962" i="51" s="1"/>
  <c r="J60963" i="51"/>
  <c r="H60963" i="51" s="1"/>
  <c r="J60964" i="51"/>
  <c r="H60964" i="51" s="1"/>
  <c r="J60965" i="51"/>
  <c r="H60965" i="51" s="1"/>
  <c r="J60966" i="51"/>
  <c r="H60966" i="51" s="1"/>
  <c r="J60967" i="51"/>
  <c r="H60967" i="51" s="1"/>
  <c r="J60968" i="51"/>
  <c r="H60968" i="51" s="1"/>
  <c r="J60969" i="51"/>
  <c r="H60969" i="51" s="1"/>
  <c r="J60970" i="51"/>
  <c r="H60970" i="51" s="1"/>
  <c r="J60971" i="51"/>
  <c r="H60971" i="51" s="1"/>
  <c r="J60972" i="51"/>
  <c r="H60972" i="51" s="1"/>
  <c r="J60973" i="51"/>
  <c r="H60973" i="51" s="1"/>
  <c r="J60974" i="51"/>
  <c r="H60974" i="51" s="1"/>
  <c r="J60975" i="51"/>
  <c r="H60975" i="51" s="1"/>
  <c r="J60976" i="51"/>
  <c r="H60976" i="51" s="1"/>
  <c r="J60977" i="51"/>
  <c r="H60977" i="51" s="1"/>
  <c r="J60978" i="51"/>
  <c r="H60978" i="51" s="1"/>
  <c r="J60979" i="51"/>
  <c r="H60979" i="51" s="1"/>
  <c r="J60980" i="51"/>
  <c r="H60980" i="51" s="1"/>
  <c r="J60981" i="51"/>
  <c r="H60981" i="51" s="1"/>
  <c r="J60982" i="51"/>
  <c r="H60982" i="51" s="1"/>
  <c r="J60983" i="51"/>
  <c r="H60983" i="51" s="1"/>
  <c r="J60984" i="51"/>
  <c r="H60984" i="51" s="1"/>
  <c r="J60985" i="51"/>
  <c r="H60985" i="51" s="1"/>
  <c r="J60986" i="51"/>
  <c r="H60986" i="51" s="1"/>
  <c r="J60987" i="51"/>
  <c r="H60987" i="51" s="1"/>
  <c r="J60988" i="51"/>
  <c r="H60988" i="51" s="1"/>
  <c r="J60989" i="51"/>
  <c r="H60989" i="51" s="1"/>
  <c r="J60990" i="51"/>
  <c r="H60990" i="51" s="1"/>
  <c r="J60991" i="51"/>
  <c r="H60991" i="51" s="1"/>
  <c r="J60992" i="51"/>
  <c r="H60992" i="51" s="1"/>
  <c r="J60993" i="51"/>
  <c r="H60993" i="51" s="1"/>
  <c r="J60994" i="51"/>
  <c r="H60994" i="51" s="1"/>
  <c r="J60995" i="51"/>
  <c r="H60995" i="51" s="1"/>
  <c r="J60996" i="51"/>
  <c r="H60996" i="51" s="1"/>
  <c r="J60997" i="51"/>
  <c r="H60997" i="51" s="1"/>
  <c r="J60998" i="51"/>
  <c r="H60998" i="51" s="1"/>
  <c r="J60999" i="51"/>
  <c r="H60999" i="51" s="1"/>
  <c r="J61000" i="51"/>
  <c r="H61000" i="51" s="1"/>
  <c r="J61001" i="51"/>
  <c r="H61001" i="51" s="1"/>
  <c r="J61002" i="51"/>
  <c r="H61002" i="51" s="1"/>
  <c r="J61003" i="51"/>
  <c r="H61003" i="51" s="1"/>
  <c r="J61004" i="51"/>
  <c r="H61004" i="51" s="1"/>
  <c r="J61005" i="51"/>
  <c r="H61005" i="51" s="1"/>
  <c r="J61006" i="51"/>
  <c r="H61006" i="51" s="1"/>
  <c r="J61007" i="51"/>
  <c r="H61007" i="51" s="1"/>
  <c r="J61008" i="51"/>
  <c r="H61008" i="51" s="1"/>
  <c r="J61009" i="51"/>
  <c r="H61009" i="51" s="1"/>
  <c r="J61010" i="51"/>
  <c r="H61010" i="51" s="1"/>
  <c r="J61011" i="51"/>
  <c r="H61011" i="51" s="1"/>
  <c r="J61012" i="51"/>
  <c r="H61012" i="51" s="1"/>
  <c r="J61013" i="51"/>
  <c r="H61013" i="51" s="1"/>
  <c r="J61014" i="51"/>
  <c r="H61014" i="51" s="1"/>
  <c r="J61015" i="51"/>
  <c r="H61015" i="51" s="1"/>
  <c r="J61016" i="51"/>
  <c r="H61016" i="51" s="1"/>
  <c r="J61017" i="51"/>
  <c r="H61017" i="51" s="1"/>
  <c r="J61018" i="51"/>
  <c r="H61018" i="51" s="1"/>
  <c r="J61019" i="51"/>
  <c r="H61019" i="51" s="1"/>
  <c r="J61020" i="51"/>
  <c r="H61020" i="51" s="1"/>
  <c r="J61021" i="51"/>
  <c r="H61021" i="51" s="1"/>
  <c r="J61022" i="51"/>
  <c r="H61022" i="51" s="1"/>
  <c r="J61023" i="51"/>
  <c r="H61023" i="51" s="1"/>
  <c r="J61024" i="51"/>
  <c r="H61024" i="51" s="1"/>
  <c r="J61025" i="51"/>
  <c r="H61025" i="51" s="1"/>
  <c r="J61026" i="51"/>
  <c r="H61026" i="51" s="1"/>
  <c r="J61027" i="51"/>
  <c r="H61027" i="51" s="1"/>
  <c r="J61028" i="51"/>
  <c r="H61028" i="51" s="1"/>
  <c r="J61029" i="51"/>
  <c r="H61029" i="51" s="1"/>
  <c r="J61030" i="51"/>
  <c r="H61030" i="51" s="1"/>
  <c r="J61031" i="51"/>
  <c r="H61031" i="51" s="1"/>
  <c r="J61032" i="51"/>
  <c r="H61032" i="51" s="1"/>
  <c r="J61033" i="51"/>
  <c r="H61033" i="51" s="1"/>
  <c r="J61034" i="51"/>
  <c r="H61034" i="51" s="1"/>
  <c r="J61035" i="51"/>
  <c r="H61035" i="51" s="1"/>
  <c r="J61036" i="51"/>
  <c r="H61036" i="51" s="1"/>
  <c r="J61037" i="51"/>
  <c r="H61037" i="51" s="1"/>
  <c r="J61038" i="51"/>
  <c r="H61038" i="51" s="1"/>
  <c r="J61039" i="51"/>
  <c r="H61039" i="51" s="1"/>
  <c r="J61040" i="51"/>
  <c r="H61040" i="51" s="1"/>
  <c r="J61041" i="51"/>
  <c r="H61041" i="51" s="1"/>
  <c r="J61042" i="51"/>
  <c r="H61042" i="51" s="1"/>
  <c r="J61043" i="51"/>
  <c r="H61043" i="51" s="1"/>
  <c r="J61044" i="51"/>
  <c r="H61044" i="51" s="1"/>
  <c r="J61045" i="51"/>
  <c r="H61045" i="51" s="1"/>
  <c r="J61046" i="51"/>
  <c r="H61046" i="51" s="1"/>
  <c r="J61047" i="51"/>
  <c r="H61047" i="51" s="1"/>
  <c r="J61048" i="51"/>
  <c r="H61048" i="51" s="1"/>
  <c r="J61049" i="51"/>
  <c r="H61049" i="51" s="1"/>
  <c r="J61050" i="51"/>
  <c r="H61050" i="51" s="1"/>
  <c r="J61051" i="51"/>
  <c r="H61051" i="51" s="1"/>
  <c r="J61052" i="51"/>
  <c r="H61052" i="51" s="1"/>
  <c r="J61053" i="51"/>
  <c r="H61053" i="51" s="1"/>
  <c r="J61054" i="51"/>
  <c r="H61054" i="51" s="1"/>
  <c r="J61055" i="51"/>
  <c r="H61055" i="51" s="1"/>
  <c r="J61056" i="51"/>
  <c r="H61056" i="51" s="1"/>
  <c r="J61057" i="51"/>
  <c r="H61057" i="51" s="1"/>
  <c r="J61058" i="51"/>
  <c r="H61058" i="51" s="1"/>
  <c r="J61059" i="51"/>
  <c r="H61059" i="51" s="1"/>
  <c r="J61060" i="51"/>
  <c r="H61060" i="51" s="1"/>
  <c r="J61061" i="51"/>
  <c r="H61061" i="51" s="1"/>
  <c r="J61062" i="51"/>
  <c r="H61062" i="51" s="1"/>
  <c r="J61063" i="51"/>
  <c r="H61063" i="51" s="1"/>
  <c r="J61064" i="51"/>
  <c r="H61064" i="51" s="1"/>
  <c r="J61065" i="51"/>
  <c r="H61065" i="51" s="1"/>
  <c r="J61066" i="51"/>
  <c r="H61066" i="51" s="1"/>
  <c r="J61067" i="51"/>
  <c r="H61067" i="51" s="1"/>
  <c r="J61068" i="51"/>
  <c r="H61068" i="51" s="1"/>
  <c r="J61069" i="51"/>
  <c r="H61069" i="51" s="1"/>
  <c r="J61070" i="51"/>
  <c r="H61070" i="51" s="1"/>
  <c r="J61071" i="51"/>
  <c r="H61071" i="51" s="1"/>
  <c r="J61072" i="51"/>
  <c r="H61072" i="51" s="1"/>
  <c r="J61073" i="51"/>
  <c r="H61073" i="51" s="1"/>
  <c r="J61074" i="51"/>
  <c r="H61074" i="51" s="1"/>
  <c r="J61075" i="51"/>
  <c r="H61075" i="51" s="1"/>
  <c r="J61076" i="51"/>
  <c r="H61076" i="51" s="1"/>
  <c r="J61077" i="51"/>
  <c r="H61077" i="51" s="1"/>
  <c r="J61078" i="51"/>
  <c r="H61078" i="51" s="1"/>
  <c r="J61079" i="51"/>
  <c r="H61079" i="51" s="1"/>
  <c r="J61080" i="51"/>
  <c r="H61080" i="51" s="1"/>
  <c r="J61081" i="51"/>
  <c r="H61081" i="51" s="1"/>
  <c r="J61082" i="51"/>
  <c r="H61082" i="51" s="1"/>
  <c r="J61083" i="51"/>
  <c r="H61083" i="51" s="1"/>
  <c r="J61084" i="51"/>
  <c r="H61084" i="51" s="1"/>
  <c r="J61085" i="51"/>
  <c r="H61085" i="51" s="1"/>
  <c r="J61086" i="51"/>
  <c r="H61086" i="51" s="1"/>
  <c r="J61087" i="51"/>
  <c r="H61087" i="51" s="1"/>
  <c r="J61088" i="51"/>
  <c r="H61088" i="51" s="1"/>
  <c r="J61089" i="51"/>
  <c r="H61089" i="51" s="1"/>
  <c r="J61090" i="51"/>
  <c r="H61090" i="51" s="1"/>
  <c r="J61091" i="51"/>
  <c r="H61091" i="51" s="1"/>
  <c r="J61092" i="51"/>
  <c r="H61092" i="51" s="1"/>
  <c r="J61093" i="51"/>
  <c r="H61093" i="51" s="1"/>
  <c r="J61094" i="51"/>
  <c r="H61094" i="51" s="1"/>
  <c r="J61095" i="51"/>
  <c r="H61095" i="51" s="1"/>
  <c r="J61096" i="51"/>
  <c r="H61096" i="51" s="1"/>
  <c r="J61097" i="51"/>
  <c r="H61097" i="51" s="1"/>
  <c r="J61098" i="51"/>
  <c r="H61098" i="51" s="1"/>
  <c r="J61099" i="51"/>
  <c r="H61099" i="51" s="1"/>
  <c r="J61100" i="51"/>
  <c r="H61100" i="51" s="1"/>
  <c r="J61101" i="51"/>
  <c r="H61101" i="51" s="1"/>
  <c r="J61102" i="51"/>
  <c r="H61102" i="51" s="1"/>
  <c r="J61103" i="51"/>
  <c r="H61103" i="51" s="1"/>
  <c r="J61104" i="51"/>
  <c r="H61104" i="51" s="1"/>
  <c r="J61105" i="51"/>
  <c r="H61105" i="51" s="1"/>
  <c r="J61106" i="51"/>
  <c r="H61106" i="51" s="1"/>
  <c r="J61107" i="51"/>
  <c r="H61107" i="51" s="1"/>
  <c r="J61108" i="51"/>
  <c r="H61108" i="51" s="1"/>
  <c r="J61109" i="51"/>
  <c r="H61109" i="51" s="1"/>
  <c r="J61110" i="51"/>
  <c r="H61110" i="51" s="1"/>
  <c r="J61111" i="51"/>
  <c r="H61111" i="51" s="1"/>
  <c r="J61112" i="51"/>
  <c r="H61112" i="51" s="1"/>
  <c r="J61113" i="51"/>
  <c r="H61113" i="51" s="1"/>
  <c r="J61114" i="51"/>
  <c r="H61114" i="51" s="1"/>
  <c r="J61115" i="51"/>
  <c r="H61115" i="51" s="1"/>
  <c r="J61116" i="51"/>
  <c r="H61116" i="51" s="1"/>
  <c r="J61117" i="51"/>
  <c r="H61117" i="51" s="1"/>
  <c r="J61118" i="51"/>
  <c r="H61118" i="51" s="1"/>
  <c r="J61119" i="51"/>
  <c r="H61119" i="51" s="1"/>
  <c r="J61120" i="51"/>
  <c r="H61120" i="51" s="1"/>
  <c r="J61121" i="51"/>
  <c r="H61121" i="51" s="1"/>
  <c r="J61122" i="51"/>
  <c r="H61122" i="51" s="1"/>
  <c r="J61123" i="51"/>
  <c r="H61123" i="51" s="1"/>
  <c r="J61124" i="51"/>
  <c r="H61124" i="51" s="1"/>
  <c r="J61125" i="51"/>
  <c r="H61125" i="51" s="1"/>
  <c r="J61126" i="51"/>
  <c r="H61126" i="51" s="1"/>
  <c r="J61127" i="51"/>
  <c r="H61127" i="51" s="1"/>
  <c r="J61128" i="51"/>
  <c r="H61128" i="51" s="1"/>
  <c r="J61129" i="51"/>
  <c r="H61129" i="51" s="1"/>
  <c r="J61130" i="51"/>
  <c r="H61130" i="51" s="1"/>
  <c r="J61131" i="51"/>
  <c r="H61131" i="51" s="1"/>
  <c r="J61132" i="51"/>
  <c r="H61132" i="51" s="1"/>
  <c r="J61133" i="51"/>
  <c r="H61133" i="51" s="1"/>
  <c r="J61134" i="51"/>
  <c r="H61134" i="51" s="1"/>
  <c r="J61135" i="51"/>
  <c r="H61135" i="51" s="1"/>
  <c r="J61136" i="51"/>
  <c r="H61136" i="51" s="1"/>
  <c r="J61137" i="51"/>
  <c r="H61137" i="51" s="1"/>
  <c r="J61138" i="51"/>
  <c r="H61138" i="51" s="1"/>
  <c r="J61139" i="51"/>
  <c r="H61139" i="51" s="1"/>
  <c r="J61140" i="51"/>
  <c r="H61140" i="51" s="1"/>
  <c r="J61141" i="51"/>
  <c r="H61141" i="51" s="1"/>
  <c r="J61142" i="51"/>
  <c r="H61142" i="51" s="1"/>
  <c r="J61143" i="51"/>
  <c r="H61143" i="51" s="1"/>
  <c r="J61144" i="51"/>
  <c r="H61144" i="51" s="1"/>
  <c r="J61145" i="51"/>
  <c r="H61145" i="51" s="1"/>
  <c r="J61146" i="51"/>
  <c r="H61146" i="51" s="1"/>
  <c r="J61147" i="51"/>
  <c r="H61147" i="51" s="1"/>
  <c r="J61148" i="51"/>
  <c r="H61148" i="51" s="1"/>
  <c r="J61149" i="51"/>
  <c r="H61149" i="51" s="1"/>
  <c r="J61150" i="51"/>
  <c r="H61150" i="51" s="1"/>
  <c r="J61151" i="51"/>
  <c r="H61151" i="51" s="1"/>
  <c r="J61152" i="51"/>
  <c r="H61152" i="51" s="1"/>
  <c r="J61153" i="51"/>
  <c r="H61153" i="51" s="1"/>
  <c r="J61154" i="51"/>
  <c r="H61154" i="51" s="1"/>
  <c r="J61155" i="51"/>
  <c r="H61155" i="51" s="1"/>
  <c r="J61156" i="51"/>
  <c r="H61156" i="51" s="1"/>
  <c r="J61157" i="51"/>
  <c r="H61157" i="51" s="1"/>
  <c r="J61158" i="51"/>
  <c r="H61158" i="51" s="1"/>
  <c r="J61159" i="51"/>
  <c r="H61159" i="51" s="1"/>
  <c r="J61160" i="51"/>
  <c r="H61160" i="51" s="1"/>
  <c r="J61161" i="51"/>
  <c r="H61161" i="51" s="1"/>
  <c r="J61162" i="51"/>
  <c r="H61162" i="51" s="1"/>
  <c r="J61163" i="51"/>
  <c r="H61163" i="51" s="1"/>
  <c r="J61164" i="51"/>
  <c r="H61164" i="51" s="1"/>
  <c r="J61165" i="51"/>
  <c r="H61165" i="51" s="1"/>
  <c r="J61166" i="51"/>
  <c r="H61166" i="51" s="1"/>
  <c r="J61167" i="51"/>
  <c r="H61167" i="51" s="1"/>
  <c r="J61168" i="51"/>
  <c r="H61168" i="51" s="1"/>
  <c r="J61169" i="51"/>
  <c r="H61169" i="51" s="1"/>
  <c r="J61170" i="51"/>
  <c r="H61170" i="51" s="1"/>
  <c r="J61171" i="51"/>
  <c r="H61171" i="51" s="1"/>
  <c r="J61172" i="51"/>
  <c r="H61172" i="51" s="1"/>
  <c r="J61173" i="51"/>
  <c r="H61173" i="51" s="1"/>
  <c r="J61174" i="51"/>
  <c r="H61174" i="51" s="1"/>
  <c r="J61175" i="51"/>
  <c r="H61175" i="51" s="1"/>
  <c r="J61176" i="51"/>
  <c r="H61176" i="51" s="1"/>
  <c r="J61177" i="51"/>
  <c r="H61177" i="51" s="1"/>
  <c r="J61178" i="51"/>
  <c r="H61178" i="51" s="1"/>
  <c r="J61179" i="51"/>
  <c r="H61179" i="51" s="1"/>
  <c r="J61180" i="51"/>
  <c r="H61180" i="51" s="1"/>
  <c r="J61181" i="51"/>
  <c r="H61181" i="51" s="1"/>
  <c r="J61182" i="51"/>
  <c r="H61182" i="51" s="1"/>
  <c r="J61183" i="51"/>
  <c r="H61183" i="51" s="1"/>
  <c r="J61184" i="51"/>
  <c r="H61184" i="51" s="1"/>
  <c r="J61185" i="51"/>
  <c r="H61185" i="51" s="1"/>
  <c r="J61186" i="51"/>
  <c r="H61186" i="51" s="1"/>
  <c r="J61187" i="51"/>
  <c r="H61187" i="51" s="1"/>
  <c r="J61188" i="51"/>
  <c r="H61188" i="51" s="1"/>
  <c r="J61189" i="51"/>
  <c r="H61189" i="51" s="1"/>
  <c r="J61190" i="51"/>
  <c r="H61190" i="51" s="1"/>
  <c r="J61191" i="51"/>
  <c r="H61191" i="51" s="1"/>
  <c r="J61192" i="51"/>
  <c r="H61192" i="51" s="1"/>
  <c r="J61193" i="51"/>
  <c r="H61193" i="51" s="1"/>
  <c r="J61194" i="51"/>
  <c r="H61194" i="51" s="1"/>
  <c r="J61195" i="51"/>
  <c r="H61195" i="51" s="1"/>
  <c r="J61196" i="51"/>
  <c r="H61196" i="51" s="1"/>
  <c r="J61197" i="51"/>
  <c r="H61197" i="51" s="1"/>
  <c r="J61198" i="51"/>
  <c r="H61198" i="51" s="1"/>
  <c r="J61199" i="51"/>
  <c r="H61199" i="51" s="1"/>
  <c r="J61200" i="51"/>
  <c r="H61200" i="51" s="1"/>
  <c r="J61201" i="51"/>
  <c r="H61201" i="51" s="1"/>
  <c r="J61202" i="51"/>
  <c r="H61202" i="51" s="1"/>
  <c r="J61203" i="51"/>
  <c r="H61203" i="51" s="1"/>
  <c r="J61204" i="51"/>
  <c r="H61204" i="51" s="1"/>
  <c r="J61205" i="51"/>
  <c r="H61205" i="51" s="1"/>
  <c r="J61206" i="51"/>
  <c r="H61206" i="51" s="1"/>
  <c r="J61207" i="51"/>
  <c r="H61207" i="51" s="1"/>
  <c r="J61208" i="51"/>
  <c r="H61208" i="51" s="1"/>
  <c r="J61209" i="51"/>
  <c r="H61209" i="51" s="1"/>
  <c r="J61210" i="51"/>
  <c r="H61210" i="51" s="1"/>
  <c r="J61211" i="51"/>
  <c r="H61211" i="51" s="1"/>
  <c r="J61212" i="51"/>
  <c r="H61212" i="51" s="1"/>
  <c r="J61213" i="51"/>
  <c r="H61213" i="51" s="1"/>
  <c r="J61214" i="51"/>
  <c r="H61214" i="51" s="1"/>
  <c r="J61215" i="51"/>
  <c r="H61215" i="51" s="1"/>
  <c r="J61216" i="51"/>
  <c r="H61216" i="51" s="1"/>
  <c r="J61217" i="51"/>
  <c r="H61217" i="51" s="1"/>
  <c r="J61218" i="51"/>
  <c r="H61218" i="51" s="1"/>
  <c r="J61219" i="51"/>
  <c r="H61219" i="51" s="1"/>
  <c r="J61220" i="51"/>
  <c r="H61220" i="51" s="1"/>
  <c r="J61221" i="51"/>
  <c r="H61221" i="51" s="1"/>
  <c r="J61222" i="51"/>
  <c r="H61222" i="51" s="1"/>
  <c r="J61223" i="51"/>
  <c r="H61223" i="51" s="1"/>
  <c r="J61224" i="51"/>
  <c r="H61224" i="51" s="1"/>
  <c r="J61225" i="51"/>
  <c r="H61225" i="51" s="1"/>
  <c r="J61226" i="51"/>
  <c r="H61226" i="51" s="1"/>
  <c r="J61227" i="51"/>
  <c r="H61227" i="51" s="1"/>
  <c r="J61228" i="51"/>
  <c r="H61228" i="51" s="1"/>
  <c r="J61229" i="51"/>
  <c r="H61229" i="51" s="1"/>
  <c r="J61230" i="51"/>
  <c r="H61230" i="51" s="1"/>
  <c r="J61231" i="51"/>
  <c r="H61231" i="51" s="1"/>
  <c r="J61232" i="51"/>
  <c r="H61232" i="51" s="1"/>
  <c r="J61233" i="51"/>
  <c r="H61233" i="51" s="1"/>
  <c r="J61234" i="51"/>
  <c r="H61234" i="51" s="1"/>
  <c r="J61235" i="51"/>
  <c r="H61235" i="51" s="1"/>
  <c r="J61236" i="51"/>
  <c r="H61236" i="51" s="1"/>
  <c r="J61237" i="51"/>
  <c r="H61237" i="51" s="1"/>
  <c r="J61238" i="51"/>
  <c r="H61238" i="51" s="1"/>
  <c r="J61239" i="51"/>
  <c r="H61239" i="51" s="1"/>
  <c r="J61240" i="51"/>
  <c r="H61240" i="51" s="1"/>
  <c r="J61241" i="51"/>
  <c r="H61241" i="51" s="1"/>
  <c r="J61242" i="51"/>
  <c r="H61242" i="51" s="1"/>
  <c r="J61243" i="51"/>
  <c r="H61243" i="51" s="1"/>
  <c r="J61244" i="51"/>
  <c r="H61244" i="51" s="1"/>
  <c r="J61245" i="51"/>
  <c r="H61245" i="51" s="1"/>
  <c r="J61246" i="51"/>
  <c r="H61246" i="51" s="1"/>
  <c r="J61247" i="51"/>
  <c r="H61247" i="51" s="1"/>
  <c r="J61248" i="51"/>
  <c r="H61248" i="51" s="1"/>
  <c r="J61249" i="51"/>
  <c r="H61249" i="51" s="1"/>
  <c r="J61250" i="51"/>
  <c r="H61250" i="51" s="1"/>
  <c r="J61251" i="51"/>
  <c r="H61251" i="51" s="1"/>
  <c r="J61252" i="51"/>
  <c r="H61252" i="51" s="1"/>
  <c r="J61253" i="51"/>
  <c r="H61253" i="51" s="1"/>
  <c r="J61254" i="51"/>
  <c r="H61254" i="51" s="1"/>
  <c r="J61255" i="51"/>
  <c r="H61255" i="51" s="1"/>
  <c r="J61256" i="51"/>
  <c r="H61256" i="51" s="1"/>
  <c r="J61257" i="51"/>
  <c r="H61257" i="51" s="1"/>
  <c r="J61258" i="51"/>
  <c r="H61258" i="51" s="1"/>
  <c r="J61259" i="51"/>
  <c r="H61259" i="51" s="1"/>
  <c r="J61260" i="51"/>
  <c r="H61260" i="51" s="1"/>
  <c r="J61261" i="51"/>
  <c r="H61261" i="51" s="1"/>
  <c r="J61262" i="51"/>
  <c r="H61262" i="51" s="1"/>
  <c r="J61263" i="51"/>
  <c r="H61263" i="51" s="1"/>
  <c r="J61264" i="51"/>
  <c r="H61264" i="51" s="1"/>
  <c r="J61265" i="51"/>
  <c r="H61265" i="51" s="1"/>
  <c r="J61266" i="51"/>
  <c r="H61266" i="51" s="1"/>
  <c r="J61267" i="51"/>
  <c r="H61267" i="51" s="1"/>
  <c r="J61268" i="51"/>
  <c r="H61268" i="51" s="1"/>
  <c r="J61269" i="51"/>
  <c r="H61269" i="51" s="1"/>
  <c r="J61270" i="51"/>
  <c r="H61270" i="51" s="1"/>
  <c r="J61271" i="51"/>
  <c r="H61271" i="51" s="1"/>
  <c r="J61272" i="51"/>
  <c r="H61272" i="51" s="1"/>
  <c r="J61273" i="51"/>
  <c r="H61273" i="51" s="1"/>
  <c r="J61274" i="51"/>
  <c r="H61274" i="51" s="1"/>
  <c r="J61275" i="51"/>
  <c r="H61275" i="51" s="1"/>
  <c r="J61276" i="51"/>
  <c r="H61276" i="51" s="1"/>
  <c r="J61277" i="51"/>
  <c r="H61277" i="51" s="1"/>
  <c r="J61278" i="51"/>
  <c r="H61278" i="51" s="1"/>
  <c r="J61279" i="51"/>
  <c r="H61279" i="51" s="1"/>
  <c r="J61280" i="51"/>
  <c r="H61280" i="51" s="1"/>
  <c r="J61281" i="51"/>
  <c r="H61281" i="51" s="1"/>
  <c r="J61282" i="51"/>
  <c r="H61282" i="51" s="1"/>
  <c r="J61283" i="51"/>
  <c r="H61283" i="51" s="1"/>
  <c r="J61284" i="51"/>
  <c r="H61284" i="51" s="1"/>
  <c r="J61285" i="51"/>
  <c r="H61285" i="51" s="1"/>
  <c r="J61286" i="51"/>
  <c r="H61286" i="51" s="1"/>
  <c r="J61287" i="51"/>
  <c r="H61287" i="51" s="1"/>
  <c r="J61288" i="51"/>
  <c r="H61288" i="51" s="1"/>
  <c r="J61289" i="51"/>
  <c r="H61289" i="51" s="1"/>
  <c r="J61290" i="51"/>
  <c r="H61290" i="51" s="1"/>
  <c r="J61291" i="51"/>
  <c r="H61291" i="51" s="1"/>
  <c r="J61292" i="51"/>
  <c r="H61292" i="51" s="1"/>
  <c r="J61293" i="51"/>
  <c r="H61293" i="51" s="1"/>
  <c r="J61294" i="51"/>
  <c r="H61294" i="51" s="1"/>
  <c r="J61295" i="51"/>
  <c r="H61295" i="51" s="1"/>
  <c r="J61296" i="51"/>
  <c r="H61296" i="51" s="1"/>
  <c r="J61297" i="51"/>
  <c r="H61297" i="51" s="1"/>
  <c r="J61298" i="51"/>
  <c r="H61298" i="51" s="1"/>
  <c r="J61299" i="51"/>
  <c r="H61299" i="51" s="1"/>
  <c r="J61300" i="51"/>
  <c r="H61300" i="51" s="1"/>
  <c r="J61301" i="51"/>
  <c r="H61301" i="51" s="1"/>
  <c r="J61302" i="51"/>
  <c r="H61302" i="51" s="1"/>
  <c r="J61303" i="51"/>
  <c r="H61303" i="51" s="1"/>
  <c r="J61304" i="51"/>
  <c r="H61304" i="51" s="1"/>
  <c r="J61305" i="51"/>
  <c r="H61305" i="51" s="1"/>
  <c r="J61306" i="51"/>
  <c r="H61306" i="51" s="1"/>
  <c r="J61307" i="51"/>
  <c r="H61307" i="51" s="1"/>
  <c r="J61308" i="51"/>
  <c r="H61308" i="51" s="1"/>
  <c r="J61309" i="51"/>
  <c r="H61309" i="51" s="1"/>
  <c r="J61310" i="51"/>
  <c r="H61310" i="51" s="1"/>
  <c r="J61311" i="51"/>
  <c r="H61311" i="51" s="1"/>
  <c r="J61312" i="51"/>
  <c r="H61312" i="51" s="1"/>
  <c r="J61313" i="51"/>
  <c r="H61313" i="51" s="1"/>
  <c r="J61314" i="51"/>
  <c r="H61314" i="51" s="1"/>
  <c r="J61315" i="51"/>
  <c r="H61315" i="51" s="1"/>
  <c r="J61316" i="51"/>
  <c r="H61316" i="51" s="1"/>
  <c r="J61317" i="51"/>
  <c r="H61317" i="51" s="1"/>
  <c r="J61318" i="51"/>
  <c r="H61318" i="51" s="1"/>
  <c r="J61319" i="51"/>
  <c r="H61319" i="51" s="1"/>
  <c r="J61320" i="51"/>
  <c r="H61320" i="51" s="1"/>
  <c r="J61321" i="51"/>
  <c r="H61321" i="51" s="1"/>
  <c r="J61322" i="51"/>
  <c r="H61322" i="51" s="1"/>
  <c r="J61323" i="51"/>
  <c r="H61323" i="51" s="1"/>
  <c r="J61324" i="51"/>
  <c r="H61324" i="51" s="1"/>
  <c r="J61325" i="51"/>
  <c r="H61325" i="51" s="1"/>
  <c r="J61326" i="51"/>
  <c r="H61326" i="51" s="1"/>
  <c r="J61327" i="51"/>
  <c r="H61327" i="51" s="1"/>
  <c r="J61328" i="51"/>
  <c r="H61328" i="51" s="1"/>
  <c r="J61329" i="51"/>
  <c r="H61329" i="51" s="1"/>
  <c r="J61330" i="51"/>
  <c r="H61330" i="51" s="1"/>
  <c r="J61331" i="51"/>
  <c r="H61331" i="51" s="1"/>
  <c r="J61332" i="51"/>
  <c r="H61332" i="51" s="1"/>
  <c r="J61333" i="51"/>
  <c r="H61333" i="51" s="1"/>
  <c r="J61334" i="51"/>
  <c r="H61334" i="51" s="1"/>
  <c r="J61335" i="51"/>
  <c r="H61335" i="51" s="1"/>
  <c r="J61336" i="51"/>
  <c r="H61336" i="51" s="1"/>
  <c r="J61337" i="51"/>
  <c r="H61337" i="51" s="1"/>
  <c r="J61338" i="51"/>
  <c r="H61338" i="51" s="1"/>
  <c r="J61339" i="51"/>
  <c r="H61339" i="51" s="1"/>
  <c r="J61340" i="51"/>
  <c r="H61340" i="51" s="1"/>
  <c r="J61341" i="51"/>
  <c r="H61341" i="51" s="1"/>
  <c r="J61342" i="51"/>
  <c r="H61342" i="51" s="1"/>
  <c r="J61343" i="51"/>
  <c r="H61343" i="51" s="1"/>
  <c r="J61344" i="51"/>
  <c r="H61344" i="51" s="1"/>
  <c r="J61345" i="51"/>
  <c r="H61345" i="51" s="1"/>
  <c r="J61346" i="51"/>
  <c r="H61346" i="51" s="1"/>
  <c r="J61347" i="51"/>
  <c r="H61347" i="51" s="1"/>
  <c r="J61348" i="51"/>
  <c r="H61348" i="51" s="1"/>
  <c r="J61349" i="51"/>
  <c r="H61349" i="51" s="1"/>
  <c r="J61350" i="51"/>
  <c r="H61350" i="51" s="1"/>
  <c r="J61351" i="51"/>
  <c r="H61351" i="51" s="1"/>
  <c r="J61352" i="51"/>
  <c r="H61352" i="51" s="1"/>
  <c r="J61353" i="51"/>
  <c r="H61353" i="51" s="1"/>
  <c r="J61354" i="51"/>
  <c r="H61354" i="51" s="1"/>
  <c r="J61355" i="51"/>
  <c r="H61355" i="51" s="1"/>
  <c r="J61356" i="51"/>
  <c r="H61356" i="51" s="1"/>
  <c r="J61357" i="51"/>
  <c r="H61357" i="51" s="1"/>
  <c r="J61358" i="51"/>
  <c r="H61358" i="51" s="1"/>
  <c r="J61359" i="51"/>
  <c r="H61359" i="51" s="1"/>
  <c r="J61360" i="51"/>
  <c r="H61360" i="51" s="1"/>
  <c r="J61361" i="51"/>
  <c r="H61361" i="51" s="1"/>
  <c r="J61362" i="51"/>
  <c r="H61362" i="51" s="1"/>
  <c r="J61363" i="51"/>
  <c r="H61363" i="51" s="1"/>
  <c r="J61364" i="51"/>
  <c r="H61364" i="51" s="1"/>
  <c r="J61365" i="51"/>
  <c r="H61365" i="51" s="1"/>
  <c r="J61366" i="51"/>
  <c r="H61366" i="51" s="1"/>
  <c r="J61367" i="51"/>
  <c r="H61367" i="51" s="1"/>
  <c r="J61368" i="51"/>
  <c r="H61368" i="51" s="1"/>
  <c r="J61369" i="51"/>
  <c r="H61369" i="51" s="1"/>
  <c r="J61370" i="51"/>
  <c r="H61370" i="51" s="1"/>
  <c r="J61371" i="51"/>
  <c r="H61371" i="51" s="1"/>
  <c r="J61372" i="51"/>
  <c r="H61372" i="51" s="1"/>
  <c r="J61373" i="51"/>
  <c r="H61373" i="51" s="1"/>
  <c r="J61374" i="51"/>
  <c r="H61374" i="51" s="1"/>
  <c r="J61375" i="51"/>
  <c r="H61375" i="51" s="1"/>
  <c r="J61376" i="51"/>
  <c r="H61376" i="51" s="1"/>
  <c r="J61377" i="51"/>
  <c r="H61377" i="51" s="1"/>
  <c r="J61378" i="51"/>
  <c r="H61378" i="51" s="1"/>
  <c r="J61379" i="51"/>
  <c r="H61379" i="51" s="1"/>
  <c r="J61380" i="51"/>
  <c r="H61380" i="51" s="1"/>
  <c r="J61381" i="51"/>
  <c r="H61381" i="51" s="1"/>
  <c r="J61382" i="51"/>
  <c r="H61382" i="51" s="1"/>
  <c r="J61383" i="51"/>
  <c r="H61383" i="51" s="1"/>
  <c r="J61384" i="51"/>
  <c r="H61384" i="51" s="1"/>
  <c r="J61385" i="51"/>
  <c r="H61385" i="51" s="1"/>
  <c r="J61386" i="51"/>
  <c r="H61386" i="51" s="1"/>
  <c r="J61387" i="51"/>
  <c r="H61387" i="51" s="1"/>
  <c r="J61388" i="51"/>
  <c r="H61388" i="51" s="1"/>
  <c r="J61389" i="51"/>
  <c r="H61389" i="51" s="1"/>
  <c r="J61390" i="51"/>
  <c r="H61390" i="51" s="1"/>
  <c r="J61391" i="51"/>
  <c r="H61391" i="51" s="1"/>
  <c r="J61392" i="51"/>
  <c r="H61392" i="51" s="1"/>
  <c r="J61393" i="51"/>
  <c r="H61393" i="51" s="1"/>
  <c r="J61394" i="51"/>
  <c r="H61394" i="51" s="1"/>
  <c r="J61395" i="51"/>
  <c r="H61395" i="51" s="1"/>
  <c r="J61396" i="51"/>
  <c r="H61396" i="51" s="1"/>
  <c r="J61397" i="51"/>
  <c r="H61397" i="51" s="1"/>
  <c r="J61398" i="51"/>
  <c r="H61398" i="51" s="1"/>
  <c r="J61399" i="51"/>
  <c r="H61399" i="51" s="1"/>
  <c r="J61400" i="51"/>
  <c r="H61400" i="51" s="1"/>
  <c r="J61401" i="51"/>
  <c r="H61401" i="51" s="1"/>
  <c r="J61402" i="51"/>
  <c r="H61402" i="51" s="1"/>
  <c r="J61403" i="51"/>
  <c r="H61403" i="51" s="1"/>
  <c r="J61404" i="51"/>
  <c r="H61404" i="51" s="1"/>
  <c r="J61405" i="51"/>
  <c r="H61405" i="51" s="1"/>
  <c r="J61406" i="51"/>
  <c r="H61406" i="51" s="1"/>
  <c r="J61407" i="51"/>
  <c r="H61407" i="51" s="1"/>
  <c r="J61408" i="51"/>
  <c r="H61408" i="51" s="1"/>
  <c r="J61409" i="51"/>
  <c r="H61409" i="51" s="1"/>
  <c r="J61410" i="51"/>
  <c r="H61410" i="51" s="1"/>
  <c r="J61411" i="51"/>
  <c r="H61411" i="51" s="1"/>
  <c r="J61412" i="51"/>
  <c r="H61412" i="51" s="1"/>
  <c r="J61413" i="51"/>
  <c r="H61413" i="51" s="1"/>
  <c r="J61414" i="51"/>
  <c r="H61414" i="51" s="1"/>
  <c r="J61415" i="51"/>
  <c r="H61415" i="51" s="1"/>
  <c r="J61416" i="51"/>
  <c r="H61416" i="51" s="1"/>
  <c r="J61417" i="51"/>
  <c r="H61417" i="51" s="1"/>
  <c r="J61418" i="51"/>
  <c r="H61418" i="51" s="1"/>
  <c r="J61419" i="51"/>
  <c r="H61419" i="51" s="1"/>
  <c r="J61420" i="51"/>
  <c r="H61420" i="51" s="1"/>
  <c r="J61421" i="51"/>
  <c r="H61421" i="51" s="1"/>
  <c r="J61422" i="51"/>
  <c r="H61422" i="51" s="1"/>
  <c r="J61423" i="51"/>
  <c r="H61423" i="51" s="1"/>
  <c r="J61424" i="51"/>
  <c r="H61424" i="51" s="1"/>
  <c r="J61425" i="51"/>
  <c r="H61425" i="51" s="1"/>
  <c r="J61426" i="51"/>
  <c r="H61426" i="51" s="1"/>
  <c r="J61427" i="51"/>
  <c r="H61427" i="51" s="1"/>
  <c r="J61428" i="51"/>
  <c r="H61428" i="51" s="1"/>
  <c r="J61429" i="51"/>
  <c r="H61429" i="51" s="1"/>
  <c r="J61430" i="51"/>
  <c r="H61430" i="51" s="1"/>
  <c r="J61431" i="51"/>
  <c r="H61431" i="51" s="1"/>
  <c r="J61432" i="51"/>
  <c r="H61432" i="51" s="1"/>
  <c r="J61433" i="51"/>
  <c r="H61433" i="51" s="1"/>
  <c r="J61434" i="51"/>
  <c r="H61434" i="51" s="1"/>
  <c r="J61435" i="51"/>
  <c r="H61435" i="51" s="1"/>
  <c r="J61436" i="51"/>
  <c r="H61436" i="51" s="1"/>
  <c r="J61437" i="51"/>
  <c r="H61437" i="51" s="1"/>
  <c r="J61438" i="51"/>
  <c r="H61438" i="51" s="1"/>
  <c r="J61439" i="51"/>
  <c r="H61439" i="51" s="1"/>
  <c r="J61440" i="51"/>
  <c r="H61440" i="51" s="1"/>
  <c r="J61441" i="51"/>
  <c r="H61441" i="51" s="1"/>
  <c r="J61442" i="51"/>
  <c r="H61442" i="51" s="1"/>
  <c r="J61443" i="51"/>
  <c r="H61443" i="51" s="1"/>
  <c r="J61444" i="51"/>
  <c r="H61444" i="51" s="1"/>
  <c r="J61445" i="51"/>
  <c r="H61445" i="51" s="1"/>
  <c r="J61446" i="51"/>
  <c r="H61446" i="51" s="1"/>
  <c r="J61447" i="51"/>
  <c r="H61447" i="51" s="1"/>
  <c r="J61448" i="51"/>
  <c r="H61448" i="51" s="1"/>
  <c r="J61449" i="51"/>
  <c r="H61449" i="51" s="1"/>
  <c r="J61450" i="51"/>
  <c r="H61450" i="51" s="1"/>
  <c r="J61451" i="51"/>
  <c r="H61451" i="51" s="1"/>
  <c r="J61452" i="51"/>
  <c r="H61452" i="51" s="1"/>
  <c r="J61453" i="51"/>
  <c r="H61453" i="51" s="1"/>
  <c r="J61454" i="51"/>
  <c r="H61454" i="51" s="1"/>
  <c r="J61455" i="51"/>
  <c r="H61455" i="51" s="1"/>
  <c r="J61456" i="51"/>
  <c r="H61456" i="51" s="1"/>
  <c r="J61457" i="51"/>
  <c r="H61457" i="51" s="1"/>
  <c r="J61458" i="51"/>
  <c r="H61458" i="51" s="1"/>
  <c r="J61459" i="51"/>
  <c r="H61459" i="51" s="1"/>
  <c r="J61460" i="51"/>
  <c r="H61460" i="51" s="1"/>
  <c r="J61461" i="51"/>
  <c r="H61461" i="51" s="1"/>
  <c r="J61462" i="51"/>
  <c r="H61462" i="51" s="1"/>
  <c r="J61463" i="51"/>
  <c r="H61463" i="51" s="1"/>
  <c r="J61464" i="51"/>
  <c r="H61464" i="51" s="1"/>
  <c r="J61465" i="51"/>
  <c r="H61465" i="51" s="1"/>
  <c r="J61466" i="51"/>
  <c r="H61466" i="51" s="1"/>
  <c r="J61467" i="51"/>
  <c r="H61467" i="51" s="1"/>
  <c r="J61468" i="51"/>
  <c r="H61468" i="51" s="1"/>
  <c r="J61469" i="51"/>
  <c r="H61469" i="51" s="1"/>
  <c r="J61470" i="51"/>
  <c r="H61470" i="51" s="1"/>
  <c r="J61471" i="51"/>
  <c r="H61471" i="51" s="1"/>
  <c r="J61472" i="51"/>
  <c r="H61472" i="51" s="1"/>
  <c r="J61473" i="51"/>
  <c r="H61473" i="51" s="1"/>
  <c r="J61474" i="51"/>
  <c r="H61474" i="51" s="1"/>
  <c r="J61475" i="51"/>
  <c r="H61475" i="51" s="1"/>
  <c r="J61476" i="51"/>
  <c r="H61476" i="51" s="1"/>
  <c r="J61477" i="51"/>
  <c r="H61477" i="51" s="1"/>
  <c r="J61478" i="51"/>
  <c r="H61478" i="51" s="1"/>
  <c r="J61479" i="51"/>
  <c r="H61479" i="51" s="1"/>
  <c r="J61480" i="51"/>
  <c r="H61480" i="51" s="1"/>
  <c r="J61481" i="51"/>
  <c r="H61481" i="51" s="1"/>
  <c r="J61482" i="51"/>
  <c r="H61482" i="51" s="1"/>
  <c r="J61483" i="51"/>
  <c r="H61483" i="51" s="1"/>
  <c r="J61484" i="51"/>
  <c r="H61484" i="51" s="1"/>
  <c r="J61485" i="51"/>
  <c r="H61485" i="51" s="1"/>
  <c r="J61486" i="51"/>
  <c r="H61486" i="51" s="1"/>
  <c r="J61487" i="51"/>
  <c r="H61487" i="51" s="1"/>
  <c r="J61488" i="51"/>
  <c r="H61488" i="51" s="1"/>
  <c r="J61489" i="51"/>
  <c r="H61489" i="51" s="1"/>
  <c r="J61490" i="51"/>
  <c r="H61490" i="51" s="1"/>
  <c r="J61491" i="51"/>
  <c r="H61491" i="51" s="1"/>
  <c r="J61492" i="51"/>
  <c r="H61492" i="51" s="1"/>
  <c r="J61493" i="51"/>
  <c r="H61493" i="51" s="1"/>
  <c r="J61494" i="51"/>
  <c r="H61494" i="51" s="1"/>
  <c r="J61495" i="51"/>
  <c r="H61495" i="51" s="1"/>
  <c r="J61496" i="51"/>
  <c r="H61496" i="51" s="1"/>
  <c r="J61497" i="51"/>
  <c r="H61497" i="51" s="1"/>
  <c r="J61498" i="51"/>
  <c r="H61498" i="51" s="1"/>
  <c r="J61499" i="51"/>
  <c r="H61499" i="51" s="1"/>
  <c r="J61500" i="51"/>
  <c r="H61500" i="51" s="1"/>
  <c r="J61501" i="51"/>
  <c r="H61501" i="51" s="1"/>
  <c r="J61502" i="51"/>
  <c r="H61502" i="51" s="1"/>
  <c r="J61503" i="51"/>
  <c r="H61503" i="51" s="1"/>
  <c r="J61504" i="51"/>
  <c r="H61504" i="51" s="1"/>
  <c r="J61505" i="51"/>
  <c r="H61505" i="51" s="1"/>
  <c r="J61506" i="51"/>
  <c r="H61506" i="51" s="1"/>
  <c r="J61507" i="51"/>
  <c r="H61507" i="51" s="1"/>
  <c r="J61508" i="51"/>
  <c r="H61508" i="51" s="1"/>
  <c r="J61509" i="51"/>
  <c r="H61509" i="51" s="1"/>
  <c r="J61510" i="51"/>
  <c r="H61510" i="51" s="1"/>
  <c r="J61511" i="51"/>
  <c r="H61511" i="51" s="1"/>
  <c r="J61512" i="51"/>
  <c r="H61512" i="51" s="1"/>
  <c r="J61513" i="51"/>
  <c r="H61513" i="51" s="1"/>
  <c r="J61514" i="51"/>
  <c r="H61514" i="51" s="1"/>
  <c r="J61515" i="51"/>
  <c r="H61515" i="51" s="1"/>
  <c r="J61516" i="51"/>
  <c r="H61516" i="51" s="1"/>
  <c r="J61517" i="51"/>
  <c r="H61517" i="51" s="1"/>
  <c r="J61518" i="51"/>
  <c r="H61518" i="51" s="1"/>
  <c r="J61519" i="51"/>
  <c r="H61519" i="51" s="1"/>
  <c r="J61520" i="51"/>
  <c r="H61520" i="51" s="1"/>
  <c r="J61521" i="51"/>
  <c r="H61521" i="51" s="1"/>
  <c r="J61522" i="51"/>
  <c r="H61522" i="51" s="1"/>
  <c r="J61523" i="51"/>
  <c r="H61523" i="51" s="1"/>
  <c r="J61524" i="51"/>
  <c r="H61524" i="51" s="1"/>
  <c r="J61525" i="51"/>
  <c r="H61525" i="51" s="1"/>
  <c r="J61526" i="51"/>
  <c r="H61526" i="51" s="1"/>
  <c r="J61527" i="51"/>
  <c r="H61527" i="51" s="1"/>
  <c r="J61528" i="51"/>
  <c r="H61528" i="51" s="1"/>
  <c r="J61529" i="51"/>
  <c r="H61529" i="51" s="1"/>
  <c r="J61530" i="51"/>
  <c r="H61530" i="51" s="1"/>
  <c r="J61531" i="51"/>
  <c r="H61531" i="51" s="1"/>
  <c r="J61532" i="51"/>
  <c r="H61532" i="51" s="1"/>
  <c r="J61533" i="51"/>
  <c r="H61533" i="51" s="1"/>
  <c r="J61534" i="51"/>
  <c r="H61534" i="51" s="1"/>
  <c r="J61535" i="51"/>
  <c r="H61535" i="51" s="1"/>
  <c r="J61536" i="51"/>
  <c r="H61536" i="51" s="1"/>
  <c r="J61537" i="51"/>
  <c r="H61537" i="51" s="1"/>
  <c r="J61538" i="51"/>
  <c r="H61538" i="51" s="1"/>
  <c r="J61539" i="51"/>
  <c r="H61539" i="51" s="1"/>
  <c r="J61540" i="51"/>
  <c r="H61540" i="51" s="1"/>
  <c r="J61541" i="51"/>
  <c r="H61541" i="51" s="1"/>
  <c r="J61542" i="51"/>
  <c r="H61542" i="51" s="1"/>
  <c r="J61543" i="51"/>
  <c r="H61543" i="51" s="1"/>
  <c r="J61544" i="51"/>
  <c r="H61544" i="51" s="1"/>
  <c r="J61545" i="51"/>
  <c r="H61545" i="51" s="1"/>
  <c r="J61546" i="51"/>
  <c r="H61546" i="51" s="1"/>
  <c r="J61547" i="51"/>
  <c r="H61547" i="51" s="1"/>
  <c r="J61548" i="51"/>
  <c r="H61548" i="51" s="1"/>
  <c r="J61549" i="51"/>
  <c r="H61549" i="51" s="1"/>
  <c r="J61550" i="51"/>
  <c r="H61550" i="51" s="1"/>
  <c r="J61551" i="51"/>
  <c r="H61551" i="51" s="1"/>
  <c r="J61552" i="51"/>
  <c r="H61552" i="51" s="1"/>
  <c r="J61553" i="51"/>
  <c r="H61553" i="51" s="1"/>
  <c r="J61554" i="51"/>
  <c r="H61554" i="51" s="1"/>
  <c r="J61555" i="51"/>
  <c r="H61555" i="51" s="1"/>
  <c r="J61556" i="51"/>
  <c r="H61556" i="51" s="1"/>
  <c r="J61557" i="51"/>
  <c r="H61557" i="51" s="1"/>
  <c r="J61558" i="51"/>
  <c r="H61558" i="51" s="1"/>
  <c r="J61559" i="51"/>
  <c r="H61559" i="51" s="1"/>
  <c r="J61560" i="51"/>
  <c r="H61560" i="51" s="1"/>
  <c r="J61561" i="51"/>
  <c r="H61561" i="51" s="1"/>
  <c r="J61562" i="51"/>
  <c r="H61562" i="51" s="1"/>
  <c r="J61563" i="51"/>
  <c r="H61563" i="51" s="1"/>
  <c r="J61564" i="51"/>
  <c r="H61564" i="51" s="1"/>
  <c r="J61565" i="51"/>
  <c r="H61565" i="51" s="1"/>
  <c r="J61566" i="51"/>
  <c r="H61566" i="51" s="1"/>
  <c r="J61567" i="51"/>
  <c r="H61567" i="51" s="1"/>
  <c r="J61568" i="51"/>
  <c r="H61568" i="51" s="1"/>
  <c r="J61569" i="51"/>
  <c r="H61569" i="51" s="1"/>
  <c r="J61570" i="51"/>
  <c r="H61570" i="51" s="1"/>
  <c r="J61571" i="51"/>
  <c r="H61571" i="51" s="1"/>
  <c r="J61572" i="51"/>
  <c r="H61572" i="51" s="1"/>
  <c r="J61573" i="51"/>
  <c r="H61573" i="51" s="1"/>
  <c r="J61574" i="51"/>
  <c r="H61574" i="51" s="1"/>
  <c r="J61575" i="51"/>
  <c r="H61575" i="51" s="1"/>
  <c r="J61576" i="51"/>
  <c r="H61576" i="51" s="1"/>
  <c r="J61577" i="51"/>
  <c r="H61577" i="51" s="1"/>
  <c r="J61578" i="51"/>
  <c r="H61578" i="51" s="1"/>
  <c r="J61579" i="51"/>
  <c r="H61579" i="51" s="1"/>
  <c r="J61580" i="51"/>
  <c r="H61580" i="51" s="1"/>
  <c r="J61581" i="51"/>
  <c r="H61581" i="51" s="1"/>
  <c r="J61582" i="51"/>
  <c r="H61582" i="51" s="1"/>
  <c r="J61583" i="51"/>
  <c r="H61583" i="51" s="1"/>
  <c r="J61584" i="51"/>
  <c r="H61584" i="51" s="1"/>
  <c r="J61585" i="51"/>
  <c r="H61585" i="51" s="1"/>
  <c r="J61586" i="51"/>
  <c r="H61586" i="51" s="1"/>
  <c r="J61587" i="51"/>
  <c r="H61587" i="51" s="1"/>
  <c r="J61588" i="51"/>
  <c r="H61588" i="51" s="1"/>
  <c r="J61589" i="51"/>
  <c r="H61589" i="51" s="1"/>
  <c r="J61590" i="51"/>
  <c r="H61590" i="51" s="1"/>
  <c r="J61591" i="51"/>
  <c r="H61591" i="51" s="1"/>
  <c r="J61592" i="51"/>
  <c r="H61592" i="51" s="1"/>
  <c r="J61593" i="51"/>
  <c r="H61593" i="51" s="1"/>
  <c r="J61594" i="51"/>
  <c r="H61594" i="51" s="1"/>
  <c r="J61595" i="51"/>
  <c r="H61595" i="51" s="1"/>
  <c r="J61596" i="51"/>
  <c r="H61596" i="51" s="1"/>
  <c r="J61597" i="51"/>
  <c r="H61597" i="51" s="1"/>
  <c r="J61598" i="51"/>
  <c r="H61598" i="51" s="1"/>
  <c r="J61599" i="51"/>
  <c r="H61599" i="51" s="1"/>
  <c r="J61600" i="51"/>
  <c r="H61600" i="51" s="1"/>
  <c r="J61601" i="51"/>
  <c r="H61601" i="51" s="1"/>
  <c r="J61602" i="51"/>
  <c r="H61602" i="51" s="1"/>
  <c r="J61603" i="51"/>
  <c r="H61603" i="51" s="1"/>
  <c r="J61604" i="51"/>
  <c r="H61604" i="51" s="1"/>
  <c r="J61605" i="51"/>
  <c r="H61605" i="51" s="1"/>
  <c r="J61606" i="51"/>
  <c r="H61606" i="51" s="1"/>
  <c r="J61607" i="51"/>
  <c r="H61607" i="51" s="1"/>
  <c r="J61608" i="51"/>
  <c r="H61608" i="51" s="1"/>
  <c r="J61609" i="51"/>
  <c r="H61609" i="51" s="1"/>
  <c r="J61610" i="51"/>
  <c r="H61610" i="51" s="1"/>
  <c r="J61611" i="51"/>
  <c r="H61611" i="51" s="1"/>
  <c r="J61612" i="51"/>
  <c r="H61612" i="51" s="1"/>
  <c r="J61613" i="51"/>
  <c r="H61613" i="51" s="1"/>
  <c r="J61614" i="51"/>
  <c r="H61614" i="51" s="1"/>
  <c r="J61615" i="51"/>
  <c r="H61615" i="51" s="1"/>
  <c r="J61616" i="51"/>
  <c r="H61616" i="51" s="1"/>
  <c r="J61617" i="51"/>
  <c r="H61617" i="51" s="1"/>
  <c r="J61618" i="51"/>
  <c r="H61618" i="51" s="1"/>
  <c r="J61619" i="51"/>
  <c r="H61619" i="51" s="1"/>
  <c r="J61620" i="51"/>
  <c r="H61620" i="51" s="1"/>
  <c r="J61621" i="51"/>
  <c r="H61621" i="51" s="1"/>
  <c r="J61622" i="51"/>
  <c r="H61622" i="51" s="1"/>
  <c r="J61623" i="51"/>
  <c r="H61623" i="51" s="1"/>
  <c r="J61624" i="51"/>
  <c r="H61624" i="51" s="1"/>
  <c r="J61625" i="51"/>
  <c r="H61625" i="51" s="1"/>
  <c r="J61626" i="51"/>
  <c r="H61626" i="51" s="1"/>
  <c r="J61627" i="51"/>
  <c r="H61627" i="51" s="1"/>
  <c r="J61628" i="51"/>
  <c r="H61628" i="51" s="1"/>
  <c r="J61629" i="51"/>
  <c r="H61629" i="51" s="1"/>
  <c r="J61630" i="51"/>
  <c r="H61630" i="51" s="1"/>
  <c r="J61631" i="51"/>
  <c r="H61631" i="51" s="1"/>
  <c r="J61632" i="51"/>
  <c r="H61632" i="51" s="1"/>
  <c r="J61633" i="51"/>
  <c r="H61633" i="51" s="1"/>
  <c r="J61634" i="51"/>
  <c r="H61634" i="51" s="1"/>
  <c r="J61635" i="51"/>
  <c r="H61635" i="51" s="1"/>
  <c r="J61636" i="51"/>
  <c r="H61636" i="51" s="1"/>
  <c r="J61637" i="51"/>
  <c r="H61637" i="51" s="1"/>
  <c r="J61638" i="51"/>
  <c r="H61638" i="51" s="1"/>
  <c r="J61639" i="51"/>
  <c r="H61639" i="51" s="1"/>
  <c r="J61640" i="51"/>
  <c r="H61640" i="51" s="1"/>
  <c r="J61641" i="51"/>
  <c r="H61641" i="51" s="1"/>
  <c r="J61642" i="51"/>
  <c r="H61642" i="51" s="1"/>
  <c r="J61643" i="51"/>
  <c r="H61643" i="51" s="1"/>
  <c r="J61644" i="51"/>
  <c r="H61644" i="51" s="1"/>
  <c r="J61645" i="51"/>
  <c r="H61645" i="51" s="1"/>
  <c r="J61646" i="51"/>
  <c r="H61646" i="51" s="1"/>
  <c r="J61647" i="51"/>
  <c r="H61647" i="51" s="1"/>
  <c r="J61648" i="51"/>
  <c r="H61648" i="51" s="1"/>
  <c r="J61649" i="51"/>
  <c r="H61649" i="51" s="1"/>
  <c r="J61650" i="51"/>
  <c r="H61650" i="51" s="1"/>
  <c r="J61651" i="51"/>
  <c r="H61651" i="51" s="1"/>
  <c r="J61652" i="51"/>
  <c r="H61652" i="51" s="1"/>
  <c r="J61653" i="51"/>
  <c r="H61653" i="51" s="1"/>
  <c r="J61654" i="51"/>
  <c r="H61654" i="51" s="1"/>
  <c r="J61655" i="51"/>
  <c r="H61655" i="51" s="1"/>
  <c r="J61656" i="51"/>
  <c r="H61656" i="51" s="1"/>
  <c r="J61657" i="51"/>
  <c r="H61657" i="51" s="1"/>
  <c r="J61658" i="51"/>
  <c r="H61658" i="51" s="1"/>
  <c r="J61659" i="51"/>
  <c r="H61659" i="51" s="1"/>
  <c r="J61660" i="51"/>
  <c r="H61660" i="51" s="1"/>
  <c r="J61661" i="51"/>
  <c r="H61661" i="51" s="1"/>
  <c r="J61662" i="51"/>
  <c r="H61662" i="51" s="1"/>
  <c r="J61663" i="51"/>
  <c r="H61663" i="51" s="1"/>
  <c r="J61664" i="51"/>
  <c r="H61664" i="51" s="1"/>
  <c r="J61665" i="51"/>
  <c r="H61665" i="51" s="1"/>
  <c r="J61666" i="51"/>
  <c r="H61666" i="51" s="1"/>
  <c r="J61667" i="51"/>
  <c r="H61667" i="51" s="1"/>
  <c r="J61668" i="51"/>
  <c r="H61668" i="51" s="1"/>
  <c r="J61669" i="51"/>
  <c r="H61669" i="51" s="1"/>
  <c r="J61670" i="51"/>
  <c r="H61670" i="51" s="1"/>
  <c r="J61671" i="51"/>
  <c r="H61671" i="51" s="1"/>
  <c r="J61672" i="51"/>
  <c r="H61672" i="51" s="1"/>
  <c r="J61673" i="51"/>
  <c r="H61673" i="51" s="1"/>
  <c r="J61674" i="51"/>
  <c r="H61674" i="51" s="1"/>
  <c r="J61675" i="51"/>
  <c r="H61675" i="51" s="1"/>
  <c r="J61676" i="51"/>
  <c r="H61676" i="51" s="1"/>
  <c r="J61677" i="51"/>
  <c r="H61677" i="51" s="1"/>
  <c r="J61678" i="51"/>
  <c r="H61678" i="51" s="1"/>
  <c r="J61679" i="51"/>
  <c r="H61679" i="51" s="1"/>
  <c r="J61680" i="51"/>
  <c r="H61680" i="51" s="1"/>
  <c r="J61681" i="51"/>
  <c r="H61681" i="51" s="1"/>
  <c r="J61682" i="51"/>
  <c r="H61682" i="51" s="1"/>
  <c r="J61683" i="51"/>
  <c r="H61683" i="51" s="1"/>
  <c r="J61684" i="51"/>
  <c r="H61684" i="51" s="1"/>
  <c r="J61685" i="51"/>
  <c r="H61685" i="51" s="1"/>
  <c r="J61686" i="51"/>
  <c r="H61686" i="51" s="1"/>
  <c r="J61687" i="51"/>
  <c r="H61687" i="51" s="1"/>
  <c r="J61688" i="51"/>
  <c r="H61688" i="51" s="1"/>
  <c r="J61689" i="51"/>
  <c r="H61689" i="51" s="1"/>
  <c r="J61690" i="51"/>
  <c r="H61690" i="51" s="1"/>
  <c r="J61691" i="51"/>
  <c r="H61691" i="51" s="1"/>
  <c r="J61692" i="51"/>
  <c r="H61692" i="51" s="1"/>
  <c r="J61693" i="51"/>
  <c r="H61693" i="51" s="1"/>
  <c r="J61694" i="51"/>
  <c r="H61694" i="51" s="1"/>
  <c r="J61695" i="51"/>
  <c r="H61695" i="51" s="1"/>
  <c r="J61696" i="51"/>
  <c r="H61696" i="51" s="1"/>
  <c r="J61697" i="51"/>
  <c r="H61697" i="51" s="1"/>
  <c r="J61698" i="51"/>
  <c r="H61698" i="51" s="1"/>
  <c r="J61699" i="51"/>
  <c r="H61699" i="51" s="1"/>
  <c r="J61700" i="51"/>
  <c r="H61700" i="51" s="1"/>
  <c r="J61701" i="51"/>
  <c r="H61701" i="51" s="1"/>
  <c r="J61702" i="51"/>
  <c r="H61702" i="51" s="1"/>
  <c r="J61703" i="51"/>
  <c r="H61703" i="51" s="1"/>
  <c r="J61704" i="51"/>
  <c r="H61704" i="51" s="1"/>
  <c r="J61705" i="51"/>
  <c r="H61705" i="51" s="1"/>
  <c r="J61706" i="51"/>
  <c r="H61706" i="51" s="1"/>
  <c r="J61707" i="51"/>
  <c r="H61707" i="51" s="1"/>
  <c r="J61708" i="51"/>
  <c r="H61708" i="51" s="1"/>
  <c r="J61709" i="51"/>
  <c r="H61709" i="51" s="1"/>
  <c r="J61710" i="51"/>
  <c r="H61710" i="51" s="1"/>
  <c r="J61711" i="51"/>
  <c r="H61711" i="51" s="1"/>
  <c r="J61712" i="51"/>
  <c r="H61712" i="51" s="1"/>
  <c r="J61713" i="51"/>
  <c r="H61713" i="51" s="1"/>
  <c r="J61714" i="51"/>
  <c r="H61714" i="51" s="1"/>
  <c r="J61715" i="51"/>
  <c r="H61715" i="51" s="1"/>
  <c r="J61716" i="51"/>
  <c r="H61716" i="51" s="1"/>
  <c r="J61717" i="51"/>
  <c r="H61717" i="51" s="1"/>
  <c r="J61718" i="51"/>
  <c r="H61718" i="51" s="1"/>
  <c r="J61719" i="51"/>
  <c r="H61719" i="51" s="1"/>
  <c r="J61720" i="51"/>
  <c r="H61720" i="51" s="1"/>
  <c r="J61721" i="51"/>
  <c r="H61721" i="51" s="1"/>
  <c r="J61722" i="51"/>
  <c r="H61722" i="51" s="1"/>
  <c r="J61723" i="51"/>
  <c r="H61723" i="51" s="1"/>
  <c r="J61724" i="51"/>
  <c r="H61724" i="51" s="1"/>
  <c r="J61725" i="51"/>
  <c r="H61725" i="51" s="1"/>
  <c r="J61726" i="51"/>
  <c r="H61726" i="51" s="1"/>
  <c r="J61727" i="51"/>
  <c r="H61727" i="51" s="1"/>
  <c r="J61728" i="51"/>
  <c r="H61728" i="51" s="1"/>
  <c r="J61729" i="51"/>
  <c r="H61729" i="51" s="1"/>
  <c r="J61730" i="51"/>
  <c r="H61730" i="51" s="1"/>
  <c r="J61731" i="51"/>
  <c r="H61731" i="51" s="1"/>
  <c r="J61732" i="51"/>
  <c r="H61732" i="51" s="1"/>
  <c r="J61733" i="51"/>
  <c r="H61733" i="51" s="1"/>
  <c r="J61734" i="51"/>
  <c r="H61734" i="51" s="1"/>
  <c r="J61735" i="51"/>
  <c r="H61735" i="51" s="1"/>
  <c r="J61736" i="51"/>
  <c r="H61736" i="51" s="1"/>
  <c r="J61737" i="51"/>
  <c r="H61737" i="51" s="1"/>
  <c r="J61738" i="51"/>
  <c r="H61738" i="51" s="1"/>
  <c r="J61739" i="51"/>
  <c r="H61739" i="51" s="1"/>
  <c r="J61740" i="51"/>
  <c r="H61740" i="51" s="1"/>
  <c r="J61741" i="51"/>
  <c r="H61741" i="51" s="1"/>
  <c r="J61742" i="51"/>
  <c r="H61742" i="51" s="1"/>
  <c r="J61743" i="51"/>
  <c r="H61743" i="51" s="1"/>
  <c r="J61744" i="51"/>
  <c r="H61744" i="51" s="1"/>
  <c r="J61745" i="51"/>
  <c r="H61745" i="51" s="1"/>
  <c r="J61746" i="51"/>
  <c r="H61746" i="51" s="1"/>
  <c r="J61747" i="51"/>
  <c r="H61747" i="51" s="1"/>
  <c r="J61748" i="51"/>
  <c r="H61748" i="51" s="1"/>
  <c r="J61749" i="51"/>
  <c r="H61749" i="51" s="1"/>
  <c r="J61750" i="51"/>
  <c r="H61750" i="51" s="1"/>
  <c r="J61751" i="51"/>
  <c r="H61751" i="51" s="1"/>
  <c r="J61752" i="51"/>
  <c r="H61752" i="51" s="1"/>
  <c r="J61753" i="51"/>
  <c r="H61753" i="51" s="1"/>
  <c r="J61754" i="51"/>
  <c r="H61754" i="51" s="1"/>
  <c r="J61755" i="51"/>
  <c r="H61755" i="51" s="1"/>
  <c r="J61756" i="51"/>
  <c r="H61756" i="51" s="1"/>
  <c r="J61757" i="51"/>
  <c r="H61757" i="51" s="1"/>
  <c r="J61758" i="51"/>
  <c r="H61758" i="51" s="1"/>
  <c r="J61759" i="51"/>
  <c r="H61759" i="51" s="1"/>
  <c r="J61760" i="51"/>
  <c r="H61760" i="51" s="1"/>
  <c r="J61761" i="51"/>
  <c r="H61761" i="51" s="1"/>
  <c r="J61762" i="51"/>
  <c r="H61762" i="51" s="1"/>
  <c r="J61763" i="51"/>
  <c r="H61763" i="51" s="1"/>
  <c r="J61764" i="51"/>
  <c r="H61764" i="51" s="1"/>
  <c r="J61765" i="51"/>
  <c r="H61765" i="51" s="1"/>
  <c r="J61766" i="51"/>
  <c r="H61766" i="51" s="1"/>
  <c r="J61767" i="51"/>
  <c r="H61767" i="51" s="1"/>
  <c r="J61768" i="51"/>
  <c r="H61768" i="51" s="1"/>
  <c r="J61769" i="51"/>
  <c r="H61769" i="51" s="1"/>
  <c r="J61770" i="51"/>
  <c r="H61770" i="51" s="1"/>
  <c r="J61771" i="51"/>
  <c r="H61771" i="51" s="1"/>
  <c r="J61772" i="51"/>
  <c r="H61772" i="51" s="1"/>
  <c r="J61773" i="51"/>
  <c r="H61773" i="51" s="1"/>
  <c r="J61774" i="51"/>
  <c r="H61774" i="51" s="1"/>
  <c r="J61775" i="51"/>
  <c r="H61775" i="51" s="1"/>
  <c r="J61776" i="51"/>
  <c r="H61776" i="51" s="1"/>
  <c r="J61777" i="51"/>
  <c r="H61777" i="51" s="1"/>
  <c r="J61778" i="51"/>
  <c r="H61778" i="51" s="1"/>
  <c r="J61779" i="51"/>
  <c r="H61779" i="51" s="1"/>
  <c r="J61780" i="51"/>
  <c r="H61780" i="51" s="1"/>
  <c r="J61781" i="51"/>
  <c r="H61781" i="51" s="1"/>
  <c r="J61782" i="51"/>
  <c r="H61782" i="51" s="1"/>
  <c r="J61783" i="51"/>
  <c r="H61783" i="51" s="1"/>
  <c r="J61784" i="51"/>
  <c r="H61784" i="51" s="1"/>
  <c r="J61785" i="51"/>
  <c r="H61785" i="51" s="1"/>
  <c r="J61786" i="51"/>
  <c r="H61786" i="51" s="1"/>
  <c r="J61787" i="51"/>
  <c r="H61787" i="51" s="1"/>
  <c r="J61788" i="51"/>
  <c r="H61788" i="51" s="1"/>
  <c r="J61789" i="51"/>
  <c r="H61789" i="51" s="1"/>
  <c r="J61790" i="51"/>
  <c r="H61790" i="51" s="1"/>
  <c r="J61791" i="51"/>
  <c r="H61791" i="51" s="1"/>
  <c r="J61792" i="51"/>
  <c r="H61792" i="51" s="1"/>
  <c r="J61793" i="51"/>
  <c r="H61793" i="51" s="1"/>
  <c r="J61794" i="51"/>
  <c r="H61794" i="51" s="1"/>
  <c r="J61795" i="51"/>
  <c r="H61795" i="51" s="1"/>
  <c r="J61796" i="51"/>
  <c r="H61796" i="51" s="1"/>
  <c r="J61797" i="51"/>
  <c r="H61797" i="51" s="1"/>
  <c r="J61798" i="51"/>
  <c r="H61798" i="51" s="1"/>
  <c r="J61799" i="51"/>
  <c r="H61799" i="51" s="1"/>
  <c r="J61800" i="51"/>
  <c r="H61800" i="51" s="1"/>
  <c r="J61801" i="51"/>
  <c r="H61801" i="51" s="1"/>
  <c r="J61802" i="51"/>
  <c r="H61802" i="51" s="1"/>
  <c r="J61803" i="51"/>
  <c r="H61803" i="51" s="1"/>
  <c r="J61804" i="51"/>
  <c r="H61804" i="51" s="1"/>
  <c r="J61805" i="51"/>
  <c r="H61805" i="51" s="1"/>
  <c r="J61806" i="51"/>
  <c r="H61806" i="51" s="1"/>
  <c r="J61807" i="51"/>
  <c r="H61807" i="51" s="1"/>
  <c r="J61808" i="51"/>
  <c r="H61808" i="51" s="1"/>
  <c r="J61809" i="51"/>
  <c r="H61809" i="51" s="1"/>
  <c r="J61810" i="51"/>
  <c r="H61810" i="51" s="1"/>
  <c r="J61811" i="51"/>
  <c r="H61811" i="51" s="1"/>
  <c r="J61812" i="51"/>
  <c r="H61812" i="51" s="1"/>
  <c r="J61813" i="51"/>
  <c r="H61813" i="51" s="1"/>
  <c r="J61814" i="51"/>
  <c r="H61814" i="51" s="1"/>
  <c r="J61815" i="51"/>
  <c r="H61815" i="51" s="1"/>
  <c r="J61816" i="51"/>
  <c r="H61816" i="51" s="1"/>
  <c r="J61817" i="51"/>
  <c r="H61817" i="51" s="1"/>
  <c r="J61818" i="51"/>
  <c r="H61818" i="51" s="1"/>
  <c r="J61819" i="51"/>
  <c r="H61819" i="51" s="1"/>
  <c r="J61820" i="51"/>
  <c r="H61820" i="51" s="1"/>
  <c r="J61821" i="51"/>
  <c r="H61821" i="51" s="1"/>
  <c r="J61822" i="51"/>
  <c r="H61822" i="51" s="1"/>
  <c r="J61823" i="51"/>
  <c r="H61823" i="51" s="1"/>
  <c r="J61824" i="51"/>
  <c r="H61824" i="51" s="1"/>
  <c r="J61825" i="51"/>
  <c r="H61825" i="51" s="1"/>
  <c r="J61826" i="51"/>
  <c r="H61826" i="51" s="1"/>
  <c r="J61827" i="51"/>
  <c r="H61827" i="51" s="1"/>
  <c r="J61828" i="51"/>
  <c r="H61828" i="51" s="1"/>
  <c r="J61829" i="51"/>
  <c r="H61829" i="51" s="1"/>
  <c r="J61830" i="51"/>
  <c r="H61830" i="51" s="1"/>
  <c r="J61831" i="51"/>
  <c r="H61831" i="51" s="1"/>
  <c r="J61832" i="51"/>
  <c r="H61832" i="51" s="1"/>
  <c r="J61833" i="51"/>
  <c r="H61833" i="51" s="1"/>
  <c r="J61834" i="51"/>
  <c r="H61834" i="51" s="1"/>
  <c r="J61835" i="51"/>
  <c r="H61835" i="51" s="1"/>
  <c r="J61836" i="51"/>
  <c r="H61836" i="51" s="1"/>
  <c r="J61837" i="51"/>
  <c r="H61837" i="51" s="1"/>
  <c r="J61838" i="51"/>
  <c r="H61838" i="51" s="1"/>
  <c r="J61839" i="51"/>
  <c r="H61839" i="51" s="1"/>
  <c r="J61840" i="51"/>
  <c r="H61840" i="51" s="1"/>
  <c r="J61841" i="51"/>
  <c r="H61841" i="51" s="1"/>
  <c r="J61842" i="51"/>
  <c r="H61842" i="51" s="1"/>
  <c r="J61843" i="51"/>
  <c r="H61843" i="51" s="1"/>
  <c r="J61844" i="51"/>
  <c r="H61844" i="51" s="1"/>
  <c r="J61845" i="51"/>
  <c r="H61845" i="51" s="1"/>
  <c r="J61846" i="51"/>
  <c r="H61846" i="51" s="1"/>
  <c r="J61847" i="51"/>
  <c r="H61847" i="51" s="1"/>
  <c r="J61848" i="51"/>
  <c r="H61848" i="51" s="1"/>
  <c r="J61849" i="51"/>
  <c r="H61849" i="51" s="1"/>
  <c r="J61850" i="51"/>
  <c r="H61850" i="51" s="1"/>
  <c r="J61851" i="51"/>
  <c r="H61851" i="51" s="1"/>
  <c r="J61852" i="51"/>
  <c r="H61852" i="51" s="1"/>
  <c r="J61853" i="51"/>
  <c r="H61853" i="51" s="1"/>
  <c r="J61854" i="51"/>
  <c r="H61854" i="51" s="1"/>
  <c r="J61855" i="51"/>
  <c r="H61855" i="51" s="1"/>
  <c r="J61856" i="51"/>
  <c r="H61856" i="51" s="1"/>
  <c r="J61857" i="51"/>
  <c r="H61857" i="51" s="1"/>
  <c r="J61858" i="51"/>
  <c r="H61858" i="51" s="1"/>
  <c r="J61859" i="51"/>
  <c r="H61859" i="51" s="1"/>
  <c r="J61860" i="51"/>
  <c r="H61860" i="51" s="1"/>
  <c r="J61861" i="51"/>
  <c r="H61861" i="51" s="1"/>
  <c r="J61862" i="51"/>
  <c r="H61862" i="51" s="1"/>
  <c r="J61863" i="51"/>
  <c r="H61863" i="51" s="1"/>
  <c r="J61864" i="51"/>
  <c r="H61864" i="51" s="1"/>
  <c r="J61865" i="51"/>
  <c r="H61865" i="51" s="1"/>
  <c r="J61866" i="51"/>
  <c r="H61866" i="51" s="1"/>
  <c r="J61867" i="51"/>
  <c r="H61867" i="51" s="1"/>
  <c r="J61868" i="51"/>
  <c r="H61868" i="51" s="1"/>
  <c r="J61869" i="51"/>
  <c r="H61869" i="51" s="1"/>
  <c r="J61870" i="51"/>
  <c r="H61870" i="51" s="1"/>
  <c r="J61871" i="51"/>
  <c r="H61871" i="51" s="1"/>
  <c r="J61872" i="51"/>
  <c r="H61872" i="51" s="1"/>
  <c r="J61873" i="51"/>
  <c r="H61873" i="51" s="1"/>
  <c r="J61874" i="51"/>
  <c r="H61874" i="51" s="1"/>
  <c r="J61875" i="51"/>
  <c r="H61875" i="51" s="1"/>
  <c r="J61876" i="51"/>
  <c r="H61876" i="51" s="1"/>
  <c r="J61877" i="51"/>
  <c r="H61877" i="51" s="1"/>
  <c r="J61878" i="51"/>
  <c r="H61878" i="51" s="1"/>
  <c r="J61879" i="51"/>
  <c r="H61879" i="51" s="1"/>
  <c r="J61880" i="51"/>
  <c r="H61880" i="51" s="1"/>
  <c r="J61881" i="51"/>
  <c r="H61881" i="51" s="1"/>
  <c r="J61882" i="51"/>
  <c r="H61882" i="51" s="1"/>
  <c r="J61883" i="51"/>
  <c r="H61883" i="51" s="1"/>
  <c r="J61884" i="51"/>
  <c r="H61884" i="51" s="1"/>
  <c r="J61885" i="51"/>
  <c r="H61885" i="51" s="1"/>
  <c r="J61886" i="51"/>
  <c r="H61886" i="51" s="1"/>
  <c r="J61887" i="51"/>
  <c r="H61887" i="51" s="1"/>
  <c r="J61888" i="51"/>
  <c r="H61888" i="51" s="1"/>
  <c r="J61889" i="51"/>
  <c r="H61889" i="51" s="1"/>
  <c r="J61890" i="51"/>
  <c r="H61890" i="51" s="1"/>
  <c r="J61891" i="51"/>
  <c r="H61891" i="51" s="1"/>
  <c r="J61892" i="51"/>
  <c r="H61892" i="51" s="1"/>
  <c r="J61893" i="51"/>
  <c r="H61893" i="51" s="1"/>
  <c r="J61894" i="51"/>
  <c r="H61894" i="51" s="1"/>
  <c r="J61895" i="51"/>
  <c r="H61895" i="51" s="1"/>
  <c r="J61896" i="51"/>
  <c r="H61896" i="51" s="1"/>
  <c r="J61897" i="51"/>
  <c r="H61897" i="51" s="1"/>
  <c r="J61898" i="51"/>
  <c r="H61898" i="51" s="1"/>
  <c r="J61899" i="51"/>
  <c r="H61899" i="51" s="1"/>
  <c r="J61900" i="51"/>
  <c r="H61900" i="51" s="1"/>
  <c r="J61901" i="51"/>
  <c r="H61901" i="51" s="1"/>
  <c r="J61902" i="51"/>
  <c r="H61902" i="51" s="1"/>
  <c r="J61903" i="51"/>
  <c r="H61903" i="51" s="1"/>
  <c r="J61904" i="51"/>
  <c r="H61904" i="51" s="1"/>
  <c r="J61905" i="51"/>
  <c r="H61905" i="51" s="1"/>
  <c r="J61906" i="51"/>
  <c r="H61906" i="51" s="1"/>
  <c r="J61907" i="51"/>
  <c r="H61907" i="51" s="1"/>
  <c r="J61908" i="51"/>
  <c r="H61908" i="51" s="1"/>
  <c r="J61909" i="51"/>
  <c r="H61909" i="51" s="1"/>
  <c r="J61910" i="51"/>
  <c r="H61910" i="51" s="1"/>
  <c r="J61911" i="51"/>
  <c r="H61911" i="51" s="1"/>
  <c r="J61912" i="51"/>
  <c r="H61912" i="51" s="1"/>
  <c r="J61913" i="51"/>
  <c r="H61913" i="51" s="1"/>
  <c r="J61914" i="51"/>
  <c r="H61914" i="51" s="1"/>
  <c r="J61915" i="51"/>
  <c r="H61915" i="51" s="1"/>
  <c r="J61916" i="51"/>
  <c r="H61916" i="51" s="1"/>
  <c r="J61917" i="51"/>
  <c r="H61917" i="51" s="1"/>
  <c r="J61918" i="51"/>
  <c r="H61918" i="51" s="1"/>
  <c r="J61919" i="51"/>
  <c r="H61919" i="51" s="1"/>
  <c r="J61920" i="51"/>
  <c r="H61920" i="51" s="1"/>
  <c r="J61921" i="51"/>
  <c r="H61921" i="51" s="1"/>
  <c r="J61922" i="51"/>
  <c r="H61922" i="51" s="1"/>
  <c r="J61923" i="51"/>
  <c r="H61923" i="51" s="1"/>
  <c r="J61924" i="51"/>
  <c r="H61924" i="51" s="1"/>
  <c r="J61925" i="51"/>
  <c r="H61925" i="51" s="1"/>
  <c r="J61926" i="51"/>
  <c r="H61926" i="51" s="1"/>
  <c r="J61927" i="51"/>
  <c r="H61927" i="51" s="1"/>
  <c r="J61928" i="51"/>
  <c r="H61928" i="51" s="1"/>
  <c r="J61929" i="51"/>
  <c r="H61929" i="51" s="1"/>
  <c r="J61930" i="51"/>
  <c r="H61930" i="51" s="1"/>
  <c r="J61931" i="51"/>
  <c r="H61931" i="51" s="1"/>
  <c r="J61932" i="51"/>
  <c r="H61932" i="51" s="1"/>
  <c r="J61933" i="51"/>
  <c r="H61933" i="51" s="1"/>
  <c r="J61934" i="51"/>
  <c r="H61934" i="51" s="1"/>
  <c r="J61935" i="51"/>
  <c r="H61935" i="51" s="1"/>
  <c r="J61936" i="51"/>
  <c r="H61936" i="51" s="1"/>
  <c r="J61937" i="51"/>
  <c r="H61937" i="51" s="1"/>
  <c r="J61938" i="51"/>
  <c r="H61938" i="51" s="1"/>
  <c r="J61939" i="51"/>
  <c r="H61939" i="51" s="1"/>
  <c r="J61940" i="51"/>
  <c r="H61940" i="51" s="1"/>
  <c r="J61941" i="51"/>
  <c r="H61941" i="51" s="1"/>
  <c r="J61942" i="51"/>
  <c r="H61942" i="51" s="1"/>
  <c r="J61943" i="51"/>
  <c r="H61943" i="51" s="1"/>
  <c r="J61944" i="51"/>
  <c r="H61944" i="51" s="1"/>
  <c r="J61945" i="51"/>
  <c r="H61945" i="51" s="1"/>
  <c r="J61946" i="51"/>
  <c r="H61946" i="51" s="1"/>
  <c r="J61947" i="51"/>
  <c r="H61947" i="51" s="1"/>
  <c r="J61948" i="51"/>
  <c r="H61948" i="51" s="1"/>
  <c r="J61949" i="51"/>
  <c r="H61949" i="51" s="1"/>
  <c r="J61950" i="51"/>
  <c r="H61950" i="51" s="1"/>
  <c r="J61951" i="51"/>
  <c r="H61951" i="51" s="1"/>
  <c r="J61952" i="51"/>
  <c r="H61952" i="51" s="1"/>
  <c r="J61953" i="51"/>
  <c r="H61953" i="51" s="1"/>
  <c r="J61954" i="51"/>
  <c r="H61954" i="51" s="1"/>
  <c r="J61955" i="51"/>
  <c r="H61955" i="51" s="1"/>
  <c r="J61956" i="51"/>
  <c r="H61956" i="51" s="1"/>
  <c r="J61957" i="51"/>
  <c r="H61957" i="51" s="1"/>
  <c r="J61958" i="51"/>
  <c r="H61958" i="51" s="1"/>
  <c r="J61959" i="51"/>
  <c r="H61959" i="51" s="1"/>
  <c r="J61960" i="51"/>
  <c r="H61960" i="51" s="1"/>
  <c r="J61961" i="51"/>
  <c r="H61961" i="51" s="1"/>
  <c r="J61962" i="51"/>
  <c r="H61962" i="51" s="1"/>
  <c r="J61963" i="51"/>
  <c r="H61963" i="51" s="1"/>
  <c r="J61964" i="51"/>
  <c r="H61964" i="51" s="1"/>
  <c r="J61965" i="51"/>
  <c r="H61965" i="51" s="1"/>
  <c r="J61966" i="51"/>
  <c r="H61966" i="51" s="1"/>
  <c r="J61967" i="51"/>
  <c r="H61967" i="51" s="1"/>
  <c r="J61968" i="51"/>
  <c r="H61968" i="51" s="1"/>
  <c r="J61969" i="51"/>
  <c r="H61969" i="51" s="1"/>
  <c r="J61970" i="51"/>
  <c r="H61970" i="51" s="1"/>
  <c r="J61971" i="51"/>
  <c r="H61971" i="51" s="1"/>
  <c r="J61972" i="51"/>
  <c r="H61972" i="51" s="1"/>
  <c r="J61973" i="51"/>
  <c r="H61973" i="51" s="1"/>
  <c r="J61974" i="51"/>
  <c r="H61974" i="51" s="1"/>
  <c r="J61975" i="51"/>
  <c r="H61975" i="51" s="1"/>
  <c r="J61976" i="51"/>
  <c r="H61976" i="51" s="1"/>
  <c r="J61977" i="51"/>
  <c r="H61977" i="51" s="1"/>
  <c r="J61978" i="51"/>
  <c r="H61978" i="51" s="1"/>
  <c r="J61979" i="51"/>
  <c r="H61979" i="51" s="1"/>
  <c r="J61980" i="51"/>
  <c r="H61980" i="51" s="1"/>
  <c r="J61981" i="51"/>
  <c r="H61981" i="51" s="1"/>
  <c r="J61982" i="51"/>
  <c r="H61982" i="51" s="1"/>
  <c r="J61983" i="51"/>
  <c r="H61983" i="51" s="1"/>
  <c r="J61984" i="51"/>
  <c r="H61984" i="51" s="1"/>
  <c r="J61985" i="51"/>
  <c r="H61985" i="51" s="1"/>
  <c r="J61986" i="51"/>
  <c r="H61986" i="51" s="1"/>
  <c r="J61987" i="51"/>
  <c r="H61987" i="51" s="1"/>
  <c r="J61988" i="51"/>
  <c r="H61988" i="51" s="1"/>
  <c r="J61989" i="51"/>
  <c r="H61989" i="51" s="1"/>
  <c r="J61990" i="51"/>
  <c r="H61990" i="51" s="1"/>
  <c r="J61991" i="51"/>
  <c r="H61991" i="51" s="1"/>
  <c r="J61992" i="51"/>
  <c r="H61992" i="51" s="1"/>
  <c r="J61993" i="51"/>
  <c r="H61993" i="51" s="1"/>
  <c r="J61994" i="51"/>
  <c r="H61994" i="51" s="1"/>
  <c r="J61995" i="51"/>
  <c r="H61995" i="51" s="1"/>
  <c r="J61996" i="51"/>
  <c r="H61996" i="51" s="1"/>
  <c r="J61997" i="51"/>
  <c r="H61997" i="51" s="1"/>
  <c r="J61998" i="51"/>
  <c r="H61998" i="51" s="1"/>
  <c r="J61999" i="51"/>
  <c r="H61999" i="51" s="1"/>
  <c r="J62000" i="51"/>
  <c r="H62000" i="51" s="1"/>
  <c r="J62001" i="51"/>
  <c r="H62001" i="51" s="1"/>
  <c r="J62002" i="51"/>
  <c r="H62002" i="51" s="1"/>
  <c r="J62003" i="51"/>
  <c r="H62003" i="51" s="1"/>
  <c r="J62004" i="51"/>
  <c r="H62004" i="51" s="1"/>
  <c r="J62005" i="51"/>
  <c r="H62005" i="51" s="1"/>
  <c r="J62006" i="51"/>
  <c r="H62006" i="51" s="1"/>
  <c r="J62007" i="51"/>
  <c r="H62007" i="51" s="1"/>
  <c r="J62008" i="51"/>
  <c r="H62008" i="51" s="1"/>
  <c r="J62009" i="51"/>
  <c r="H62009" i="51" s="1"/>
  <c r="J62010" i="51"/>
  <c r="H62010" i="51" s="1"/>
  <c r="J62011" i="51"/>
  <c r="H62011" i="51" s="1"/>
  <c r="J62012" i="51"/>
  <c r="H62012" i="51" s="1"/>
  <c r="J62013" i="51"/>
  <c r="H62013" i="51" s="1"/>
  <c r="J62014" i="51"/>
  <c r="H62014" i="51" s="1"/>
  <c r="J62015" i="51"/>
  <c r="H62015" i="51" s="1"/>
  <c r="J62016" i="51"/>
  <c r="H62016" i="51" s="1"/>
  <c r="J62017" i="51"/>
  <c r="H62017" i="51" s="1"/>
  <c r="J62018" i="51"/>
  <c r="H62018" i="51" s="1"/>
  <c r="J62019" i="51"/>
  <c r="H62019" i="51" s="1"/>
  <c r="J62020" i="51"/>
  <c r="H62020" i="51" s="1"/>
  <c r="J62021" i="51"/>
  <c r="H62021" i="51" s="1"/>
  <c r="J62022" i="51"/>
  <c r="H62022" i="51" s="1"/>
  <c r="J62023" i="51"/>
  <c r="H62023" i="51" s="1"/>
  <c r="J62024" i="51"/>
  <c r="H62024" i="51" s="1"/>
  <c r="J62025" i="51"/>
  <c r="H62025" i="51" s="1"/>
  <c r="J62026" i="51"/>
  <c r="H62026" i="51" s="1"/>
  <c r="J62027" i="51"/>
  <c r="H62027" i="51" s="1"/>
  <c r="J62028" i="51"/>
  <c r="H62028" i="51" s="1"/>
  <c r="J62029" i="51"/>
  <c r="H62029" i="51" s="1"/>
  <c r="J62030" i="51"/>
  <c r="H62030" i="51" s="1"/>
  <c r="J62031" i="51"/>
  <c r="H62031" i="51" s="1"/>
  <c r="J62032" i="51"/>
  <c r="H62032" i="51" s="1"/>
  <c r="J62033" i="51"/>
  <c r="H62033" i="51" s="1"/>
  <c r="J62034" i="51"/>
  <c r="H62034" i="51" s="1"/>
  <c r="J62035" i="51"/>
  <c r="H62035" i="51" s="1"/>
  <c r="J62036" i="51"/>
  <c r="H62036" i="51" s="1"/>
  <c r="J62037" i="51"/>
  <c r="H62037" i="51" s="1"/>
  <c r="J62038" i="51"/>
  <c r="H62038" i="51" s="1"/>
  <c r="J62039" i="51"/>
  <c r="H62039" i="51" s="1"/>
  <c r="J62040" i="51"/>
  <c r="H62040" i="51" s="1"/>
  <c r="J62041" i="51"/>
  <c r="H62041" i="51" s="1"/>
  <c r="J62042" i="51"/>
  <c r="H62042" i="51" s="1"/>
  <c r="J62043" i="51"/>
  <c r="H62043" i="51" s="1"/>
  <c r="J62044" i="51"/>
  <c r="H62044" i="51" s="1"/>
  <c r="J62045" i="51"/>
  <c r="H62045" i="51" s="1"/>
  <c r="J62046" i="51"/>
  <c r="H62046" i="51" s="1"/>
  <c r="J62047" i="51"/>
  <c r="H62047" i="51" s="1"/>
  <c r="J62048" i="51"/>
  <c r="H62048" i="51" s="1"/>
  <c r="J62049" i="51"/>
  <c r="H62049" i="51" s="1"/>
  <c r="J62050" i="51"/>
  <c r="H62050" i="51" s="1"/>
  <c r="J62051" i="51"/>
  <c r="H62051" i="51" s="1"/>
  <c r="J62052" i="51"/>
  <c r="H62052" i="51" s="1"/>
  <c r="J62053" i="51"/>
  <c r="H62053" i="51" s="1"/>
  <c r="J62054" i="51"/>
  <c r="H62054" i="51" s="1"/>
  <c r="J62055" i="51"/>
  <c r="H62055" i="51" s="1"/>
  <c r="J62056" i="51"/>
  <c r="H62056" i="51" s="1"/>
  <c r="J62057" i="51"/>
  <c r="H62057" i="51" s="1"/>
  <c r="J62058" i="51"/>
  <c r="H62058" i="51" s="1"/>
  <c r="J62059" i="51"/>
  <c r="H62059" i="51" s="1"/>
  <c r="J62060" i="51"/>
  <c r="H62060" i="51" s="1"/>
  <c r="J62061" i="51"/>
  <c r="H62061" i="51" s="1"/>
  <c r="J62062" i="51"/>
  <c r="H62062" i="51" s="1"/>
  <c r="J62063" i="51"/>
  <c r="H62063" i="51" s="1"/>
  <c r="J62064" i="51"/>
  <c r="H62064" i="51" s="1"/>
  <c r="J62065" i="51"/>
  <c r="H62065" i="51" s="1"/>
  <c r="J62066" i="51"/>
  <c r="H62066" i="51" s="1"/>
  <c r="J62067" i="51"/>
  <c r="H62067" i="51" s="1"/>
  <c r="J62068" i="51"/>
  <c r="H62068" i="51" s="1"/>
  <c r="J62069" i="51"/>
  <c r="H62069" i="51" s="1"/>
  <c r="J62070" i="51"/>
  <c r="H62070" i="51" s="1"/>
  <c r="J62071" i="51"/>
  <c r="H62071" i="51" s="1"/>
  <c r="J62072" i="51"/>
  <c r="H62072" i="51" s="1"/>
  <c r="J62073" i="51"/>
  <c r="H62073" i="51" s="1"/>
  <c r="J62074" i="51"/>
  <c r="H62074" i="51" s="1"/>
  <c r="J62075" i="51"/>
  <c r="H62075" i="51" s="1"/>
  <c r="J62076" i="51"/>
  <c r="H62076" i="51" s="1"/>
  <c r="J62077" i="51"/>
  <c r="H62077" i="51" s="1"/>
  <c r="J62078" i="51"/>
  <c r="H62078" i="51" s="1"/>
  <c r="J62079" i="51"/>
  <c r="H62079" i="51" s="1"/>
  <c r="J62080" i="51"/>
  <c r="H62080" i="51" s="1"/>
  <c r="J62081" i="51"/>
  <c r="H62081" i="51" s="1"/>
  <c r="J62082" i="51"/>
  <c r="H62082" i="51" s="1"/>
  <c r="J62083" i="51"/>
  <c r="H62083" i="51" s="1"/>
  <c r="J62084" i="51"/>
  <c r="H62084" i="51" s="1"/>
  <c r="J62085" i="51"/>
  <c r="H62085" i="51" s="1"/>
  <c r="J62086" i="51"/>
  <c r="H62086" i="51" s="1"/>
  <c r="J62087" i="51"/>
  <c r="H62087" i="51" s="1"/>
  <c r="J62088" i="51"/>
  <c r="H62088" i="51" s="1"/>
  <c r="J62089" i="51"/>
  <c r="H62089" i="51" s="1"/>
  <c r="J62090" i="51"/>
  <c r="H62090" i="51" s="1"/>
  <c r="J62091" i="51"/>
  <c r="H62091" i="51" s="1"/>
  <c r="J62092" i="51"/>
  <c r="H62092" i="51" s="1"/>
  <c r="J62093" i="51"/>
  <c r="H62093" i="51" s="1"/>
  <c r="J62094" i="51"/>
  <c r="H62094" i="51" s="1"/>
  <c r="J62095" i="51"/>
  <c r="H62095" i="51" s="1"/>
  <c r="J62096" i="51"/>
  <c r="H62096" i="51" s="1"/>
  <c r="J62097" i="51"/>
  <c r="H62097" i="51" s="1"/>
  <c r="J62098" i="51"/>
  <c r="H62098" i="51" s="1"/>
  <c r="J62099" i="51"/>
  <c r="H62099" i="51" s="1"/>
  <c r="J62100" i="51"/>
  <c r="H62100" i="51" s="1"/>
  <c r="J62101" i="51"/>
  <c r="H62101" i="51" s="1"/>
  <c r="J62102" i="51"/>
  <c r="H62102" i="51" s="1"/>
  <c r="J62103" i="51"/>
  <c r="H62103" i="51" s="1"/>
  <c r="J62104" i="51"/>
  <c r="H62104" i="51" s="1"/>
  <c r="J62105" i="51"/>
  <c r="H62105" i="51" s="1"/>
  <c r="J62106" i="51"/>
  <c r="H62106" i="51" s="1"/>
  <c r="J62107" i="51"/>
  <c r="H62107" i="51" s="1"/>
  <c r="J62108" i="51"/>
  <c r="H62108" i="51" s="1"/>
  <c r="J62109" i="51"/>
  <c r="H62109" i="51" s="1"/>
  <c r="J62110" i="51"/>
  <c r="H62110" i="51" s="1"/>
  <c r="J62111" i="51"/>
  <c r="H62111" i="51" s="1"/>
  <c r="J62112" i="51"/>
  <c r="H62112" i="51" s="1"/>
  <c r="J62113" i="51"/>
  <c r="H62113" i="51" s="1"/>
  <c r="J62114" i="51"/>
  <c r="H62114" i="51" s="1"/>
  <c r="J62115" i="51"/>
  <c r="H62115" i="51" s="1"/>
  <c r="J62116" i="51"/>
  <c r="H62116" i="51" s="1"/>
  <c r="J62117" i="51"/>
  <c r="H62117" i="51" s="1"/>
  <c r="J62118" i="51"/>
  <c r="H62118" i="51" s="1"/>
  <c r="J62119" i="51"/>
  <c r="H62119" i="51" s="1"/>
  <c r="J62120" i="51"/>
  <c r="H62120" i="51" s="1"/>
  <c r="J62121" i="51"/>
  <c r="H62121" i="51" s="1"/>
  <c r="J62122" i="51"/>
  <c r="H62122" i="51" s="1"/>
  <c r="J62123" i="51"/>
  <c r="H62123" i="51" s="1"/>
  <c r="J62124" i="51"/>
  <c r="H62124" i="51" s="1"/>
  <c r="J62125" i="51"/>
  <c r="H62125" i="51" s="1"/>
  <c r="J62126" i="51"/>
  <c r="H62126" i="51" s="1"/>
  <c r="J62127" i="51"/>
  <c r="H62127" i="51" s="1"/>
  <c r="J62128" i="51"/>
  <c r="H62128" i="51" s="1"/>
  <c r="J62129" i="51"/>
  <c r="H62129" i="51" s="1"/>
  <c r="J62130" i="51"/>
  <c r="H62130" i="51" s="1"/>
  <c r="J62131" i="51"/>
  <c r="H62131" i="51" s="1"/>
  <c r="J62132" i="51"/>
  <c r="H62132" i="51" s="1"/>
  <c r="J62133" i="51"/>
  <c r="H62133" i="51" s="1"/>
  <c r="J62134" i="51"/>
  <c r="H62134" i="51" s="1"/>
  <c r="J62135" i="51"/>
  <c r="H62135" i="51" s="1"/>
  <c r="J62136" i="51"/>
  <c r="H62136" i="51" s="1"/>
  <c r="J62137" i="51"/>
  <c r="H62137" i="51" s="1"/>
  <c r="J62138" i="51"/>
  <c r="H62138" i="51" s="1"/>
  <c r="J62139" i="51"/>
  <c r="H62139" i="51" s="1"/>
  <c r="J62140" i="51"/>
  <c r="H62140" i="51" s="1"/>
  <c r="J62141" i="51"/>
  <c r="H62141" i="51" s="1"/>
  <c r="J62142" i="51"/>
  <c r="H62142" i="51" s="1"/>
  <c r="J62143" i="51"/>
  <c r="H62143" i="51" s="1"/>
  <c r="J62144" i="51"/>
  <c r="H62144" i="51" s="1"/>
  <c r="J62145" i="51"/>
  <c r="H62145" i="51" s="1"/>
  <c r="J62146" i="51"/>
  <c r="H62146" i="51" s="1"/>
  <c r="J62147" i="51"/>
  <c r="H62147" i="51" s="1"/>
  <c r="J62148" i="51"/>
  <c r="H62148" i="51" s="1"/>
  <c r="J62149" i="51"/>
  <c r="H62149" i="51" s="1"/>
  <c r="J62150" i="51"/>
  <c r="H62150" i="51" s="1"/>
  <c r="J62151" i="51"/>
  <c r="H62151" i="51" s="1"/>
  <c r="J62152" i="51"/>
  <c r="H62152" i="51" s="1"/>
  <c r="J62153" i="51"/>
  <c r="H62153" i="51" s="1"/>
  <c r="J62154" i="51"/>
  <c r="H62154" i="51" s="1"/>
  <c r="J62155" i="51"/>
  <c r="H62155" i="51" s="1"/>
  <c r="J62156" i="51"/>
  <c r="H62156" i="51" s="1"/>
  <c r="J62157" i="51"/>
  <c r="H62157" i="51" s="1"/>
  <c r="J62158" i="51"/>
  <c r="H62158" i="51" s="1"/>
  <c r="J62159" i="51"/>
  <c r="H62159" i="51" s="1"/>
  <c r="J62160" i="51"/>
  <c r="H62160" i="51" s="1"/>
  <c r="J62161" i="51"/>
  <c r="H62161" i="51" s="1"/>
  <c r="J62162" i="51"/>
  <c r="H62162" i="51" s="1"/>
  <c r="J62163" i="51"/>
  <c r="H62163" i="51" s="1"/>
  <c r="J62164" i="51"/>
  <c r="H62164" i="51" s="1"/>
  <c r="J62165" i="51"/>
  <c r="H62165" i="51" s="1"/>
  <c r="J62166" i="51"/>
  <c r="H62166" i="51" s="1"/>
  <c r="J62167" i="51"/>
  <c r="H62167" i="51" s="1"/>
  <c r="J62168" i="51"/>
  <c r="H62168" i="51" s="1"/>
  <c r="J62169" i="51"/>
  <c r="H62169" i="51" s="1"/>
  <c r="J62170" i="51"/>
  <c r="H62170" i="51" s="1"/>
  <c r="J62171" i="51"/>
  <c r="H62171" i="51" s="1"/>
  <c r="J62172" i="51"/>
  <c r="H62172" i="51" s="1"/>
  <c r="J62173" i="51"/>
  <c r="H62173" i="51" s="1"/>
  <c r="J62174" i="51"/>
  <c r="H62174" i="51" s="1"/>
  <c r="J62175" i="51"/>
  <c r="H62175" i="51" s="1"/>
  <c r="J62176" i="51"/>
  <c r="H62176" i="51" s="1"/>
  <c r="J62177" i="51"/>
  <c r="H62177" i="51" s="1"/>
  <c r="J62178" i="51"/>
  <c r="H62178" i="51" s="1"/>
  <c r="J62179" i="51"/>
  <c r="H62179" i="51" s="1"/>
  <c r="J62180" i="51"/>
  <c r="H62180" i="51" s="1"/>
  <c r="J62181" i="51"/>
  <c r="H62181" i="51" s="1"/>
  <c r="J62182" i="51"/>
  <c r="H62182" i="51" s="1"/>
  <c r="J62183" i="51"/>
  <c r="H62183" i="51" s="1"/>
  <c r="J62184" i="51"/>
  <c r="H62184" i="51" s="1"/>
  <c r="J62185" i="51"/>
  <c r="H62185" i="51" s="1"/>
  <c r="J62186" i="51"/>
  <c r="H62186" i="51" s="1"/>
  <c r="J62187" i="51"/>
  <c r="H62187" i="51" s="1"/>
  <c r="J62188" i="51"/>
  <c r="H62188" i="51" s="1"/>
  <c r="J62189" i="51"/>
  <c r="H62189" i="51" s="1"/>
  <c r="J62190" i="51"/>
  <c r="H62190" i="51" s="1"/>
  <c r="J62191" i="51"/>
  <c r="H62191" i="51" s="1"/>
  <c r="J62192" i="51"/>
  <c r="H62192" i="51" s="1"/>
  <c r="J62193" i="51"/>
  <c r="H62193" i="51" s="1"/>
  <c r="J62194" i="51"/>
  <c r="H62194" i="51" s="1"/>
  <c r="J62195" i="51"/>
  <c r="H62195" i="51" s="1"/>
  <c r="J62196" i="51"/>
  <c r="H62196" i="51" s="1"/>
  <c r="J62197" i="51"/>
  <c r="H62197" i="51" s="1"/>
  <c r="J62198" i="51"/>
  <c r="H62198" i="51" s="1"/>
  <c r="J62199" i="51"/>
  <c r="H62199" i="51" s="1"/>
  <c r="J62200" i="51"/>
  <c r="H62200" i="51" s="1"/>
  <c r="J62201" i="51"/>
  <c r="H62201" i="51" s="1"/>
  <c r="J62202" i="51"/>
  <c r="H62202" i="51" s="1"/>
  <c r="J62203" i="51"/>
  <c r="H62203" i="51" s="1"/>
  <c r="J62204" i="51"/>
  <c r="H62204" i="51" s="1"/>
  <c r="J62205" i="51"/>
  <c r="H62205" i="51" s="1"/>
  <c r="J62206" i="51"/>
  <c r="H62206" i="51" s="1"/>
  <c r="J62207" i="51"/>
  <c r="H62207" i="51" s="1"/>
  <c r="J62208" i="51"/>
  <c r="H62208" i="51" s="1"/>
  <c r="J62209" i="51"/>
  <c r="H62209" i="51" s="1"/>
  <c r="J62210" i="51"/>
  <c r="H62210" i="51" s="1"/>
  <c r="J62211" i="51"/>
  <c r="H62211" i="51" s="1"/>
  <c r="J62212" i="51"/>
  <c r="H62212" i="51" s="1"/>
  <c r="J62213" i="51"/>
  <c r="H62213" i="51" s="1"/>
  <c r="J62214" i="51"/>
  <c r="H62214" i="51" s="1"/>
  <c r="J62215" i="51"/>
  <c r="H62215" i="51" s="1"/>
  <c r="J62216" i="51"/>
  <c r="H62216" i="51" s="1"/>
  <c r="J62217" i="51"/>
  <c r="H62217" i="51" s="1"/>
  <c r="J62218" i="51"/>
  <c r="H62218" i="51" s="1"/>
  <c r="J62219" i="51"/>
  <c r="H62219" i="51" s="1"/>
  <c r="J62220" i="51"/>
  <c r="H62220" i="51" s="1"/>
  <c r="J62221" i="51"/>
  <c r="H62221" i="51" s="1"/>
  <c r="J62222" i="51"/>
  <c r="H62222" i="51" s="1"/>
  <c r="J62223" i="51"/>
  <c r="H62223" i="51" s="1"/>
  <c r="J62224" i="51"/>
  <c r="H62224" i="51" s="1"/>
  <c r="J62225" i="51"/>
  <c r="H62225" i="51" s="1"/>
  <c r="J62226" i="51"/>
  <c r="H62226" i="51" s="1"/>
  <c r="J62227" i="51"/>
  <c r="H62227" i="51" s="1"/>
  <c r="J62228" i="51"/>
  <c r="H62228" i="51" s="1"/>
  <c r="J62229" i="51"/>
  <c r="H62229" i="51" s="1"/>
  <c r="J62230" i="51"/>
  <c r="H62230" i="51" s="1"/>
  <c r="J62231" i="51"/>
  <c r="H62231" i="51" s="1"/>
  <c r="J62232" i="51"/>
  <c r="H62232" i="51" s="1"/>
  <c r="J62233" i="51"/>
  <c r="H62233" i="51" s="1"/>
  <c r="J62234" i="51"/>
  <c r="H62234" i="51" s="1"/>
  <c r="J62235" i="51"/>
  <c r="H62235" i="51" s="1"/>
  <c r="J62236" i="51"/>
  <c r="H62236" i="51" s="1"/>
  <c r="J62237" i="51"/>
  <c r="H62237" i="51" s="1"/>
  <c r="J62238" i="51"/>
  <c r="H62238" i="51" s="1"/>
  <c r="J62239" i="51"/>
  <c r="H62239" i="51" s="1"/>
  <c r="J62240" i="51"/>
  <c r="H62240" i="51" s="1"/>
  <c r="J62241" i="51"/>
  <c r="H62241" i="51" s="1"/>
  <c r="J62242" i="51"/>
  <c r="H62242" i="51" s="1"/>
  <c r="J62243" i="51"/>
  <c r="H62243" i="51" s="1"/>
  <c r="J62244" i="51"/>
  <c r="H62244" i="51" s="1"/>
  <c r="J62245" i="51"/>
  <c r="H62245" i="51" s="1"/>
  <c r="J62246" i="51"/>
  <c r="H62246" i="51" s="1"/>
  <c r="J62247" i="51"/>
  <c r="H62247" i="51" s="1"/>
  <c r="J62248" i="51"/>
  <c r="H62248" i="51" s="1"/>
  <c r="J62249" i="51"/>
  <c r="H62249" i="51" s="1"/>
  <c r="J62250" i="51"/>
  <c r="H62250" i="51" s="1"/>
  <c r="J62251" i="51"/>
  <c r="H62251" i="51" s="1"/>
  <c r="J62252" i="51"/>
  <c r="H62252" i="51" s="1"/>
  <c r="J62253" i="51"/>
  <c r="H62253" i="51" s="1"/>
  <c r="J62254" i="51"/>
  <c r="H62254" i="51" s="1"/>
  <c r="J62255" i="51"/>
  <c r="H62255" i="51" s="1"/>
  <c r="J62256" i="51"/>
  <c r="H62256" i="51" s="1"/>
  <c r="J62257" i="51"/>
  <c r="H62257" i="51" s="1"/>
  <c r="J62258" i="51"/>
  <c r="H62258" i="51" s="1"/>
  <c r="J62259" i="51"/>
  <c r="H62259" i="51" s="1"/>
  <c r="J62260" i="51"/>
  <c r="H62260" i="51" s="1"/>
  <c r="J62261" i="51"/>
  <c r="H62261" i="51" s="1"/>
  <c r="J62262" i="51"/>
  <c r="H62262" i="51" s="1"/>
  <c r="J62263" i="51"/>
  <c r="H62263" i="51" s="1"/>
  <c r="J62264" i="51"/>
  <c r="H62264" i="51" s="1"/>
  <c r="J62265" i="51"/>
  <c r="H62265" i="51" s="1"/>
  <c r="J62266" i="51"/>
  <c r="H62266" i="51" s="1"/>
  <c r="J62267" i="51"/>
  <c r="H62267" i="51" s="1"/>
  <c r="J62268" i="51"/>
  <c r="H62268" i="51" s="1"/>
  <c r="J62269" i="51"/>
  <c r="H62269" i="51" s="1"/>
  <c r="J62270" i="51"/>
  <c r="H62270" i="51" s="1"/>
  <c r="J62271" i="51"/>
  <c r="H62271" i="51" s="1"/>
  <c r="J62272" i="51"/>
  <c r="H62272" i="51" s="1"/>
  <c r="J62273" i="51"/>
  <c r="H62273" i="51" s="1"/>
  <c r="J62274" i="51"/>
  <c r="H62274" i="51" s="1"/>
  <c r="J62275" i="51"/>
  <c r="H62275" i="51" s="1"/>
  <c r="J62276" i="51"/>
  <c r="H62276" i="51" s="1"/>
  <c r="J62277" i="51"/>
  <c r="H62277" i="51" s="1"/>
  <c r="J62278" i="51"/>
  <c r="H62278" i="51" s="1"/>
  <c r="J62279" i="51"/>
  <c r="H62279" i="51" s="1"/>
  <c r="J62280" i="51"/>
  <c r="H62280" i="51" s="1"/>
  <c r="J62281" i="51"/>
  <c r="H62281" i="51" s="1"/>
  <c r="J62282" i="51"/>
  <c r="H62282" i="51" s="1"/>
  <c r="J62283" i="51"/>
  <c r="H62283" i="51" s="1"/>
  <c r="J62284" i="51"/>
  <c r="H62284" i="51" s="1"/>
  <c r="J62285" i="51"/>
  <c r="H62285" i="51" s="1"/>
  <c r="J62286" i="51"/>
  <c r="H62286" i="51" s="1"/>
  <c r="J62287" i="51"/>
  <c r="H62287" i="51" s="1"/>
  <c r="J62288" i="51"/>
  <c r="H62288" i="51" s="1"/>
  <c r="J62289" i="51"/>
  <c r="H62289" i="51" s="1"/>
  <c r="J62290" i="51"/>
  <c r="H62290" i="51" s="1"/>
  <c r="J62291" i="51"/>
  <c r="H62291" i="51" s="1"/>
  <c r="J62292" i="51"/>
  <c r="H62292" i="51" s="1"/>
  <c r="J62293" i="51"/>
  <c r="H62293" i="51" s="1"/>
  <c r="J62294" i="51"/>
  <c r="H62294" i="51" s="1"/>
  <c r="J62295" i="51"/>
  <c r="H62295" i="51" s="1"/>
  <c r="J62296" i="51"/>
  <c r="H62296" i="51" s="1"/>
  <c r="J62297" i="51"/>
  <c r="H62297" i="51" s="1"/>
  <c r="J62298" i="51"/>
  <c r="H62298" i="51" s="1"/>
  <c r="J62299" i="51"/>
  <c r="H62299" i="51" s="1"/>
  <c r="J62300" i="51"/>
  <c r="H62300" i="51" s="1"/>
  <c r="J62301" i="51"/>
  <c r="H62301" i="51" s="1"/>
  <c r="J62302" i="51"/>
  <c r="H62302" i="51" s="1"/>
  <c r="J62303" i="51"/>
  <c r="H62303" i="51" s="1"/>
  <c r="J62304" i="51"/>
  <c r="H62304" i="51" s="1"/>
  <c r="J62305" i="51"/>
  <c r="H62305" i="51" s="1"/>
  <c r="J62306" i="51"/>
  <c r="H62306" i="51" s="1"/>
  <c r="J62307" i="51"/>
  <c r="H62307" i="51" s="1"/>
  <c r="J62308" i="51"/>
  <c r="H62308" i="51" s="1"/>
  <c r="J62309" i="51"/>
  <c r="H62309" i="51" s="1"/>
  <c r="J62310" i="51"/>
  <c r="H62310" i="51" s="1"/>
  <c r="J62311" i="51"/>
  <c r="H62311" i="51" s="1"/>
  <c r="J62312" i="51"/>
  <c r="H62312" i="51" s="1"/>
  <c r="J62313" i="51"/>
  <c r="H62313" i="51" s="1"/>
  <c r="J62314" i="51"/>
  <c r="H62314" i="51" s="1"/>
  <c r="J62315" i="51"/>
  <c r="H62315" i="51" s="1"/>
  <c r="J62316" i="51"/>
  <c r="H62316" i="51" s="1"/>
  <c r="J62317" i="51"/>
  <c r="H62317" i="51" s="1"/>
  <c r="J62318" i="51"/>
  <c r="H62318" i="51" s="1"/>
  <c r="J62319" i="51"/>
  <c r="H62319" i="51" s="1"/>
  <c r="J62320" i="51"/>
  <c r="H62320" i="51" s="1"/>
  <c r="J62321" i="51"/>
  <c r="H62321" i="51" s="1"/>
  <c r="J62322" i="51"/>
  <c r="H62322" i="51" s="1"/>
  <c r="J62323" i="51"/>
  <c r="H62323" i="51" s="1"/>
  <c r="J62324" i="51"/>
  <c r="H62324" i="51" s="1"/>
  <c r="J62325" i="51"/>
  <c r="H62325" i="51" s="1"/>
  <c r="J62326" i="51"/>
  <c r="H62326" i="51" s="1"/>
  <c r="J62327" i="51"/>
  <c r="H62327" i="51" s="1"/>
  <c r="J62328" i="51"/>
  <c r="H62328" i="51" s="1"/>
  <c r="J62329" i="51"/>
  <c r="H62329" i="51" s="1"/>
  <c r="J62330" i="51"/>
  <c r="H62330" i="51" s="1"/>
  <c r="J62331" i="51"/>
  <c r="H62331" i="51" s="1"/>
  <c r="J62332" i="51"/>
  <c r="H62332" i="51" s="1"/>
  <c r="J62333" i="51"/>
  <c r="H62333" i="51" s="1"/>
  <c r="J62334" i="51"/>
  <c r="H62334" i="51" s="1"/>
  <c r="J62335" i="51"/>
  <c r="H62335" i="51" s="1"/>
  <c r="J62336" i="51"/>
  <c r="H62336" i="51" s="1"/>
  <c r="J62337" i="51"/>
  <c r="H62337" i="51" s="1"/>
  <c r="J62338" i="51"/>
  <c r="H62338" i="51" s="1"/>
  <c r="J62339" i="51"/>
  <c r="H62339" i="51" s="1"/>
  <c r="J62340" i="51"/>
  <c r="H62340" i="51" s="1"/>
  <c r="J62341" i="51"/>
  <c r="H62341" i="51" s="1"/>
  <c r="J62342" i="51"/>
  <c r="H62342" i="51" s="1"/>
  <c r="J62343" i="51"/>
  <c r="H62343" i="51" s="1"/>
  <c r="J62344" i="51"/>
  <c r="H62344" i="51" s="1"/>
  <c r="J62345" i="51"/>
  <c r="H62345" i="51" s="1"/>
  <c r="J62346" i="51"/>
  <c r="H62346" i="51" s="1"/>
  <c r="J62347" i="51"/>
  <c r="H62347" i="51" s="1"/>
  <c r="J62348" i="51"/>
  <c r="H62348" i="51" s="1"/>
  <c r="J62349" i="51"/>
  <c r="H62349" i="51" s="1"/>
  <c r="J62350" i="51"/>
  <c r="H62350" i="51" s="1"/>
  <c r="J62351" i="51"/>
  <c r="H62351" i="51" s="1"/>
  <c r="J62352" i="51"/>
  <c r="H62352" i="51" s="1"/>
  <c r="J62353" i="51"/>
  <c r="H62353" i="51" s="1"/>
  <c r="J62354" i="51"/>
  <c r="H62354" i="51" s="1"/>
  <c r="J62355" i="51"/>
  <c r="H62355" i="51" s="1"/>
  <c r="J62356" i="51"/>
  <c r="H62356" i="51" s="1"/>
  <c r="J62357" i="51"/>
  <c r="H62357" i="51" s="1"/>
  <c r="J62358" i="51"/>
  <c r="H62358" i="51" s="1"/>
  <c r="J62359" i="51"/>
  <c r="H62359" i="51" s="1"/>
  <c r="J62360" i="51"/>
  <c r="H62360" i="51" s="1"/>
  <c r="J62361" i="51"/>
  <c r="H62361" i="51" s="1"/>
  <c r="J62362" i="51"/>
  <c r="H62362" i="51" s="1"/>
  <c r="J62363" i="51"/>
  <c r="H62363" i="51" s="1"/>
  <c r="J62364" i="51"/>
  <c r="H62364" i="51" s="1"/>
  <c r="J62365" i="51"/>
  <c r="H62365" i="51" s="1"/>
  <c r="J62366" i="51"/>
  <c r="H62366" i="51" s="1"/>
  <c r="J62367" i="51"/>
  <c r="H62367" i="51" s="1"/>
  <c r="J62368" i="51"/>
  <c r="H62368" i="51" s="1"/>
  <c r="J62369" i="51"/>
  <c r="H62369" i="51" s="1"/>
  <c r="J62370" i="51"/>
  <c r="H62370" i="51" s="1"/>
  <c r="J62371" i="51"/>
  <c r="H62371" i="51" s="1"/>
  <c r="J62372" i="51"/>
  <c r="H62372" i="51" s="1"/>
  <c r="J62373" i="51"/>
  <c r="H62373" i="51" s="1"/>
  <c r="J62374" i="51"/>
  <c r="H62374" i="51" s="1"/>
  <c r="J62375" i="51"/>
  <c r="H62375" i="51" s="1"/>
  <c r="J62376" i="51"/>
  <c r="H62376" i="51" s="1"/>
  <c r="J62377" i="51"/>
  <c r="H62377" i="51" s="1"/>
  <c r="J62378" i="51"/>
  <c r="H62378" i="51" s="1"/>
  <c r="J62379" i="51"/>
  <c r="H62379" i="51" s="1"/>
  <c r="J62380" i="51"/>
  <c r="H62380" i="51" s="1"/>
  <c r="J62381" i="51"/>
  <c r="H62381" i="51" s="1"/>
  <c r="J62382" i="51"/>
  <c r="H62382" i="51" s="1"/>
  <c r="J62383" i="51"/>
  <c r="H62383" i="51" s="1"/>
  <c r="J62384" i="51"/>
  <c r="H62384" i="51" s="1"/>
  <c r="J62385" i="51"/>
  <c r="H62385" i="51" s="1"/>
  <c r="J62386" i="51"/>
  <c r="H62386" i="51" s="1"/>
  <c r="J62387" i="51"/>
  <c r="H62387" i="51" s="1"/>
  <c r="J62388" i="51"/>
  <c r="H62388" i="51" s="1"/>
  <c r="J62389" i="51"/>
  <c r="H62389" i="51" s="1"/>
  <c r="J62390" i="51"/>
  <c r="H62390" i="51" s="1"/>
  <c r="J62391" i="51"/>
  <c r="H62391" i="51" s="1"/>
  <c r="J62392" i="51"/>
  <c r="H62392" i="51" s="1"/>
  <c r="J62393" i="51"/>
  <c r="H62393" i="51" s="1"/>
  <c r="J62394" i="51"/>
  <c r="H62394" i="51" s="1"/>
  <c r="J62395" i="51"/>
  <c r="H62395" i="51" s="1"/>
  <c r="J62396" i="51"/>
  <c r="H62396" i="51" s="1"/>
  <c r="J62397" i="51"/>
  <c r="H62397" i="51" s="1"/>
  <c r="J62398" i="51"/>
  <c r="H62398" i="51" s="1"/>
  <c r="J62399" i="51"/>
  <c r="H62399" i="51" s="1"/>
  <c r="J62400" i="51"/>
  <c r="H62400" i="51" s="1"/>
  <c r="J62401" i="51"/>
  <c r="H62401" i="51" s="1"/>
  <c r="J62402" i="51"/>
  <c r="H62402" i="51" s="1"/>
  <c r="J62403" i="51"/>
  <c r="H62403" i="51" s="1"/>
  <c r="J62404" i="51"/>
  <c r="H62404" i="51" s="1"/>
  <c r="J62405" i="51"/>
  <c r="H62405" i="51" s="1"/>
  <c r="J62406" i="51"/>
  <c r="H62406" i="51" s="1"/>
  <c r="J62407" i="51"/>
  <c r="H62407" i="51" s="1"/>
  <c r="J62408" i="51"/>
  <c r="H62408" i="51" s="1"/>
  <c r="J62409" i="51"/>
  <c r="H62409" i="51" s="1"/>
  <c r="J62410" i="51"/>
  <c r="H62410" i="51" s="1"/>
  <c r="J62411" i="51"/>
  <c r="H62411" i="51" s="1"/>
  <c r="J62412" i="51"/>
  <c r="H62412" i="51" s="1"/>
  <c r="J62413" i="51"/>
  <c r="H62413" i="51" s="1"/>
  <c r="J62414" i="51"/>
  <c r="H62414" i="51" s="1"/>
  <c r="J62415" i="51"/>
  <c r="H62415" i="51" s="1"/>
  <c r="J62416" i="51"/>
  <c r="H62416" i="51" s="1"/>
  <c r="J62417" i="51"/>
  <c r="H62417" i="51" s="1"/>
  <c r="J62418" i="51"/>
  <c r="H62418" i="51" s="1"/>
  <c r="J62419" i="51"/>
  <c r="H62419" i="51" s="1"/>
  <c r="J62420" i="51"/>
  <c r="H62420" i="51" s="1"/>
  <c r="J62421" i="51"/>
  <c r="H62421" i="51" s="1"/>
  <c r="J62422" i="51"/>
  <c r="H62422" i="51" s="1"/>
  <c r="J62423" i="51"/>
  <c r="H62423" i="51" s="1"/>
  <c r="J62424" i="51"/>
  <c r="H62424" i="51" s="1"/>
  <c r="J62425" i="51"/>
  <c r="H62425" i="51" s="1"/>
  <c r="J62426" i="51"/>
  <c r="H62426" i="51" s="1"/>
  <c r="J62427" i="51"/>
  <c r="H62427" i="51" s="1"/>
  <c r="J62428" i="51"/>
  <c r="H62428" i="51" s="1"/>
  <c r="J62429" i="51"/>
  <c r="H62429" i="51" s="1"/>
  <c r="J62430" i="51"/>
  <c r="H62430" i="51" s="1"/>
  <c r="J62431" i="51"/>
  <c r="H62431" i="51" s="1"/>
  <c r="J62432" i="51"/>
  <c r="H62432" i="51" s="1"/>
  <c r="J62433" i="51"/>
  <c r="H62433" i="51" s="1"/>
  <c r="J62434" i="51"/>
  <c r="H62434" i="51" s="1"/>
  <c r="J62435" i="51"/>
  <c r="H62435" i="51" s="1"/>
  <c r="J62436" i="51"/>
  <c r="H62436" i="51" s="1"/>
  <c r="J62437" i="51"/>
  <c r="H62437" i="51" s="1"/>
  <c r="J62438" i="51"/>
  <c r="H62438" i="51" s="1"/>
  <c r="J62439" i="51"/>
  <c r="H62439" i="51" s="1"/>
  <c r="J62440" i="51"/>
  <c r="H62440" i="51" s="1"/>
  <c r="J62441" i="51"/>
  <c r="H62441" i="51" s="1"/>
  <c r="J62442" i="51"/>
  <c r="H62442" i="51" s="1"/>
  <c r="J62443" i="51"/>
  <c r="H62443" i="51" s="1"/>
  <c r="J62444" i="51"/>
  <c r="H62444" i="51" s="1"/>
  <c r="J62445" i="51"/>
  <c r="H62445" i="51" s="1"/>
  <c r="J62446" i="51"/>
  <c r="H62446" i="51" s="1"/>
  <c r="J62447" i="51"/>
  <c r="H62447" i="51" s="1"/>
  <c r="J62448" i="51"/>
  <c r="H62448" i="51" s="1"/>
  <c r="J62449" i="51"/>
  <c r="H62449" i="51" s="1"/>
  <c r="J62450" i="51"/>
  <c r="H62450" i="51" s="1"/>
  <c r="J62451" i="51"/>
  <c r="H62451" i="51" s="1"/>
  <c r="J62452" i="51"/>
  <c r="H62452" i="51" s="1"/>
  <c r="J62453" i="51"/>
  <c r="H62453" i="51" s="1"/>
  <c r="J62454" i="51"/>
  <c r="H62454" i="51" s="1"/>
  <c r="J62455" i="51"/>
  <c r="H62455" i="51" s="1"/>
  <c r="J62456" i="51"/>
  <c r="H62456" i="51" s="1"/>
  <c r="J62457" i="51"/>
  <c r="H62457" i="51" s="1"/>
  <c r="J62458" i="51"/>
  <c r="H62458" i="51" s="1"/>
  <c r="J62459" i="51"/>
  <c r="H62459" i="51" s="1"/>
  <c r="J62460" i="51"/>
  <c r="H62460" i="51" s="1"/>
  <c r="J62461" i="51"/>
  <c r="H62461" i="51" s="1"/>
  <c r="J62462" i="51"/>
  <c r="H62462" i="51" s="1"/>
  <c r="J62463" i="51"/>
  <c r="H62463" i="51" s="1"/>
  <c r="J62464" i="51"/>
  <c r="H62464" i="51" s="1"/>
  <c r="J62465" i="51"/>
  <c r="H62465" i="51" s="1"/>
  <c r="J62466" i="51"/>
  <c r="H62466" i="51" s="1"/>
  <c r="J62467" i="51"/>
  <c r="H62467" i="51" s="1"/>
  <c r="J62468" i="51"/>
  <c r="H62468" i="51" s="1"/>
  <c r="J62469" i="51"/>
  <c r="H62469" i="51" s="1"/>
  <c r="J62470" i="51"/>
  <c r="H62470" i="51" s="1"/>
  <c r="J62471" i="51"/>
  <c r="H62471" i="51" s="1"/>
  <c r="J62472" i="51"/>
  <c r="H62472" i="51" s="1"/>
  <c r="J62473" i="51"/>
  <c r="H62473" i="51" s="1"/>
  <c r="J62474" i="51"/>
  <c r="H62474" i="51" s="1"/>
  <c r="J62475" i="51"/>
  <c r="H62475" i="51" s="1"/>
  <c r="J62476" i="51"/>
  <c r="H62476" i="51" s="1"/>
  <c r="J62477" i="51"/>
  <c r="H62477" i="51" s="1"/>
  <c r="J62478" i="51"/>
  <c r="H62478" i="51" s="1"/>
  <c r="J62479" i="51"/>
  <c r="H62479" i="51" s="1"/>
  <c r="J62480" i="51"/>
  <c r="H62480" i="51" s="1"/>
  <c r="J62481" i="51"/>
  <c r="H62481" i="51" s="1"/>
  <c r="J62482" i="51"/>
  <c r="H62482" i="51" s="1"/>
  <c r="J62483" i="51"/>
  <c r="H62483" i="51" s="1"/>
  <c r="J62484" i="51"/>
  <c r="H62484" i="51" s="1"/>
  <c r="J62485" i="51"/>
  <c r="H62485" i="51" s="1"/>
  <c r="J62486" i="51"/>
  <c r="H62486" i="51" s="1"/>
  <c r="J62487" i="51"/>
  <c r="H62487" i="51" s="1"/>
  <c r="J62488" i="51"/>
  <c r="H62488" i="51" s="1"/>
  <c r="J62489" i="51"/>
  <c r="H62489" i="51" s="1"/>
  <c r="J62490" i="51"/>
  <c r="H62490" i="51" s="1"/>
  <c r="J62491" i="51"/>
  <c r="H62491" i="51" s="1"/>
  <c r="J62492" i="51"/>
  <c r="H62492" i="51" s="1"/>
  <c r="J62493" i="51"/>
  <c r="H62493" i="51" s="1"/>
  <c r="J62494" i="51"/>
  <c r="H62494" i="51" s="1"/>
  <c r="J62495" i="51"/>
  <c r="H62495" i="51" s="1"/>
  <c r="J62496" i="51"/>
  <c r="H62496" i="51" s="1"/>
  <c r="J62497" i="51"/>
  <c r="H62497" i="51" s="1"/>
  <c r="J62498" i="51"/>
  <c r="H62498" i="51" s="1"/>
  <c r="J62499" i="51"/>
  <c r="H62499" i="51" s="1"/>
  <c r="J62500" i="51"/>
  <c r="H62500" i="51" s="1"/>
  <c r="J62501" i="51"/>
  <c r="H62501" i="51" s="1"/>
  <c r="J62502" i="51"/>
  <c r="H62502" i="51" s="1"/>
  <c r="J62503" i="51"/>
  <c r="H62503" i="51" s="1"/>
  <c r="J62504" i="51"/>
  <c r="H62504" i="51" s="1"/>
  <c r="J62505" i="51"/>
  <c r="H62505" i="51" s="1"/>
  <c r="J62506" i="51"/>
  <c r="H62506" i="51" s="1"/>
  <c r="J62507" i="51"/>
  <c r="H62507" i="51" s="1"/>
  <c r="J62508" i="51"/>
  <c r="H62508" i="51" s="1"/>
  <c r="J62509" i="51"/>
  <c r="H62509" i="51" s="1"/>
  <c r="J62510" i="51"/>
  <c r="H62510" i="51" s="1"/>
  <c r="J62511" i="51"/>
  <c r="H62511" i="51" s="1"/>
  <c r="J62512" i="51"/>
  <c r="H62512" i="51" s="1"/>
  <c r="J62513" i="51"/>
  <c r="H62513" i="51" s="1"/>
  <c r="J62514" i="51"/>
  <c r="H62514" i="51" s="1"/>
  <c r="J62515" i="51"/>
  <c r="H62515" i="51" s="1"/>
  <c r="J62516" i="51"/>
  <c r="H62516" i="51" s="1"/>
  <c r="J62517" i="51"/>
  <c r="H62517" i="51" s="1"/>
  <c r="J62518" i="51"/>
  <c r="H62518" i="51" s="1"/>
  <c r="J62519" i="51"/>
  <c r="H62519" i="51" s="1"/>
  <c r="J62520" i="51"/>
  <c r="H62520" i="51" s="1"/>
  <c r="J62521" i="51"/>
  <c r="H62521" i="51" s="1"/>
  <c r="J62522" i="51"/>
  <c r="H62522" i="51" s="1"/>
  <c r="J62523" i="51"/>
  <c r="H62523" i="51" s="1"/>
  <c r="J62524" i="51"/>
  <c r="H62524" i="51" s="1"/>
  <c r="J62525" i="51"/>
  <c r="H62525" i="51" s="1"/>
  <c r="J62526" i="51"/>
  <c r="H62526" i="51" s="1"/>
  <c r="J62527" i="51"/>
  <c r="H62527" i="51" s="1"/>
  <c r="J62528" i="51"/>
  <c r="H62528" i="51" s="1"/>
  <c r="J62529" i="51"/>
  <c r="H62529" i="51" s="1"/>
  <c r="J62530" i="51"/>
  <c r="H62530" i="51" s="1"/>
  <c r="J62531" i="51"/>
  <c r="H62531" i="51" s="1"/>
  <c r="J62532" i="51"/>
  <c r="H62532" i="51" s="1"/>
  <c r="J62533" i="51"/>
  <c r="H62533" i="51" s="1"/>
  <c r="J62534" i="51"/>
  <c r="H62534" i="51" s="1"/>
  <c r="J62535" i="51"/>
  <c r="H62535" i="51" s="1"/>
  <c r="J62536" i="51"/>
  <c r="H62536" i="51" s="1"/>
  <c r="J62537" i="51"/>
  <c r="H62537" i="51" s="1"/>
  <c r="J62538" i="51"/>
  <c r="H62538" i="51" s="1"/>
  <c r="J62539" i="51"/>
  <c r="H62539" i="51" s="1"/>
  <c r="J62540" i="51"/>
  <c r="H62540" i="51" s="1"/>
  <c r="J62541" i="51"/>
  <c r="H62541" i="51" s="1"/>
  <c r="J62542" i="51"/>
  <c r="H62542" i="51" s="1"/>
  <c r="J62543" i="51"/>
  <c r="H62543" i="51" s="1"/>
  <c r="J62544" i="51"/>
  <c r="H62544" i="51" s="1"/>
  <c r="J62545" i="51"/>
  <c r="H62545" i="51" s="1"/>
  <c r="J62546" i="51"/>
  <c r="H62546" i="51" s="1"/>
  <c r="J62547" i="51"/>
  <c r="H62547" i="51" s="1"/>
  <c r="J62548" i="51"/>
  <c r="H62548" i="51" s="1"/>
  <c r="J62549" i="51"/>
  <c r="H62549" i="51" s="1"/>
  <c r="J62550" i="51"/>
  <c r="H62550" i="51" s="1"/>
  <c r="J62551" i="51"/>
  <c r="H62551" i="51" s="1"/>
  <c r="J62552" i="51"/>
  <c r="H62552" i="51" s="1"/>
  <c r="J62553" i="51"/>
  <c r="H62553" i="51" s="1"/>
  <c r="J62554" i="51"/>
  <c r="H62554" i="51" s="1"/>
  <c r="J62555" i="51"/>
  <c r="H62555" i="51" s="1"/>
  <c r="J62556" i="51"/>
  <c r="H62556" i="51" s="1"/>
  <c r="J62557" i="51"/>
  <c r="H62557" i="51" s="1"/>
  <c r="J62558" i="51"/>
  <c r="H62558" i="51" s="1"/>
  <c r="J62559" i="51"/>
  <c r="H62559" i="51" s="1"/>
  <c r="J62560" i="51"/>
  <c r="H62560" i="51" s="1"/>
  <c r="J62561" i="51"/>
  <c r="H62561" i="51" s="1"/>
  <c r="J62562" i="51"/>
  <c r="H62562" i="51" s="1"/>
  <c r="J62563" i="51"/>
  <c r="H62563" i="51" s="1"/>
  <c r="J62564" i="51"/>
  <c r="H62564" i="51" s="1"/>
  <c r="J62565" i="51"/>
  <c r="H62565" i="51" s="1"/>
  <c r="J62566" i="51"/>
  <c r="H62566" i="51" s="1"/>
  <c r="J62567" i="51"/>
  <c r="H62567" i="51" s="1"/>
  <c r="J62568" i="51"/>
  <c r="H62568" i="51" s="1"/>
  <c r="J62569" i="51"/>
  <c r="H62569" i="51" s="1"/>
  <c r="J62570" i="51"/>
  <c r="H62570" i="51" s="1"/>
  <c r="J62571" i="51"/>
  <c r="H62571" i="51" s="1"/>
  <c r="J62572" i="51"/>
  <c r="H62572" i="51" s="1"/>
  <c r="J62573" i="51"/>
  <c r="H62573" i="51" s="1"/>
  <c r="J62574" i="51"/>
  <c r="H62574" i="51" s="1"/>
  <c r="J62575" i="51"/>
  <c r="H62575" i="51" s="1"/>
  <c r="J62576" i="51"/>
  <c r="H62576" i="51" s="1"/>
  <c r="J62577" i="51"/>
  <c r="H62577" i="51" s="1"/>
  <c r="J62578" i="51"/>
  <c r="H62578" i="51" s="1"/>
  <c r="J62579" i="51"/>
  <c r="H62579" i="51" s="1"/>
  <c r="J62580" i="51"/>
  <c r="H62580" i="51" s="1"/>
  <c r="J62581" i="51"/>
  <c r="H62581" i="51" s="1"/>
  <c r="J62582" i="51"/>
  <c r="H62582" i="51" s="1"/>
  <c r="J62583" i="51"/>
  <c r="H62583" i="51" s="1"/>
  <c r="J62584" i="51"/>
  <c r="H62584" i="51" s="1"/>
  <c r="J62585" i="51"/>
  <c r="H62585" i="51" s="1"/>
  <c r="J62586" i="51"/>
  <c r="H62586" i="51" s="1"/>
  <c r="J62587" i="51"/>
  <c r="H62587" i="51" s="1"/>
  <c r="J62588" i="51"/>
  <c r="H62588" i="51" s="1"/>
  <c r="J62589" i="51"/>
  <c r="H62589" i="51" s="1"/>
  <c r="J62590" i="51"/>
  <c r="H62590" i="51" s="1"/>
  <c r="J62591" i="51"/>
  <c r="H62591" i="51" s="1"/>
  <c r="J62592" i="51"/>
  <c r="H62592" i="51" s="1"/>
  <c r="J62593" i="51"/>
  <c r="H62593" i="51" s="1"/>
  <c r="J62594" i="51"/>
  <c r="H62594" i="51" s="1"/>
  <c r="J62595" i="51"/>
  <c r="H62595" i="51" s="1"/>
  <c r="J62596" i="51"/>
  <c r="H62596" i="51" s="1"/>
  <c r="J62597" i="51"/>
  <c r="H62597" i="51" s="1"/>
  <c r="J62598" i="51"/>
  <c r="H62598" i="51" s="1"/>
  <c r="J62599" i="51"/>
  <c r="H62599" i="51" s="1"/>
  <c r="J62600" i="51"/>
  <c r="H62600" i="51" s="1"/>
  <c r="J62601" i="51"/>
  <c r="H62601" i="51" s="1"/>
  <c r="J62602" i="51"/>
  <c r="H62602" i="51" s="1"/>
  <c r="J62603" i="51"/>
  <c r="H62603" i="51" s="1"/>
  <c r="J62604" i="51"/>
  <c r="H62604" i="51" s="1"/>
  <c r="J62605" i="51"/>
  <c r="H62605" i="51" s="1"/>
  <c r="J62606" i="51"/>
  <c r="H62606" i="51" s="1"/>
  <c r="J62607" i="51"/>
  <c r="H62607" i="51" s="1"/>
  <c r="J62608" i="51"/>
  <c r="H62608" i="51" s="1"/>
  <c r="J62609" i="51"/>
  <c r="H62609" i="51" s="1"/>
  <c r="J62610" i="51"/>
  <c r="H62610" i="51" s="1"/>
  <c r="J62611" i="51"/>
  <c r="H62611" i="51" s="1"/>
  <c r="J62612" i="51"/>
  <c r="H62612" i="51" s="1"/>
  <c r="J62613" i="51"/>
  <c r="H62613" i="51" s="1"/>
  <c r="J62614" i="51"/>
  <c r="H62614" i="51" s="1"/>
  <c r="J62615" i="51"/>
  <c r="H62615" i="51" s="1"/>
  <c r="J62616" i="51"/>
  <c r="H62616" i="51" s="1"/>
  <c r="J62617" i="51"/>
  <c r="H62617" i="51" s="1"/>
  <c r="J62618" i="51"/>
  <c r="H62618" i="51" s="1"/>
  <c r="J62619" i="51"/>
  <c r="H62619" i="51" s="1"/>
  <c r="J62620" i="51"/>
  <c r="H62620" i="51" s="1"/>
  <c r="J62621" i="51"/>
  <c r="H62621" i="51" s="1"/>
  <c r="J62622" i="51"/>
  <c r="H62622" i="51" s="1"/>
  <c r="J62623" i="51"/>
  <c r="H62623" i="51" s="1"/>
  <c r="J62624" i="51"/>
  <c r="H62624" i="51" s="1"/>
  <c r="J62625" i="51"/>
  <c r="H62625" i="51" s="1"/>
  <c r="J62626" i="51"/>
  <c r="H62626" i="51" s="1"/>
  <c r="J62627" i="51"/>
  <c r="H62627" i="51" s="1"/>
  <c r="J62628" i="51"/>
  <c r="H62628" i="51" s="1"/>
  <c r="J62629" i="51"/>
  <c r="H62629" i="51" s="1"/>
  <c r="J62630" i="51"/>
  <c r="H62630" i="51" s="1"/>
  <c r="J62631" i="51"/>
  <c r="H62631" i="51" s="1"/>
  <c r="J62632" i="51"/>
  <c r="H62632" i="51" s="1"/>
  <c r="J62633" i="51"/>
  <c r="H62633" i="51" s="1"/>
  <c r="J62634" i="51"/>
  <c r="H62634" i="51" s="1"/>
  <c r="J62635" i="51"/>
  <c r="H62635" i="51" s="1"/>
  <c r="J62636" i="51"/>
  <c r="H62636" i="51" s="1"/>
  <c r="J62637" i="51"/>
  <c r="H62637" i="51" s="1"/>
  <c r="J62638" i="51"/>
  <c r="H62638" i="51" s="1"/>
  <c r="J62639" i="51"/>
  <c r="H62639" i="51" s="1"/>
  <c r="J62640" i="51"/>
  <c r="H62640" i="51" s="1"/>
  <c r="J62641" i="51"/>
  <c r="H62641" i="51" s="1"/>
  <c r="J62642" i="51"/>
  <c r="H62642" i="51" s="1"/>
  <c r="J62643" i="51"/>
  <c r="H62643" i="51" s="1"/>
  <c r="J62644" i="51"/>
  <c r="H62644" i="51" s="1"/>
  <c r="J62645" i="51"/>
  <c r="H62645" i="51" s="1"/>
  <c r="J62646" i="51"/>
  <c r="H62646" i="51" s="1"/>
  <c r="J62647" i="51"/>
  <c r="H62647" i="51" s="1"/>
  <c r="J62648" i="51"/>
  <c r="H62648" i="51" s="1"/>
  <c r="J62649" i="51"/>
  <c r="H62649" i="51" s="1"/>
  <c r="J62650" i="51"/>
  <c r="H62650" i="51" s="1"/>
  <c r="J62651" i="51"/>
  <c r="H62651" i="51" s="1"/>
  <c r="J62652" i="51"/>
  <c r="H62652" i="51" s="1"/>
  <c r="J62653" i="51"/>
  <c r="H62653" i="51" s="1"/>
  <c r="J62654" i="51"/>
  <c r="H62654" i="51" s="1"/>
  <c r="J62655" i="51"/>
  <c r="H62655" i="51" s="1"/>
  <c r="J62656" i="51"/>
  <c r="H62656" i="51" s="1"/>
  <c r="J62657" i="51"/>
  <c r="H62657" i="51" s="1"/>
  <c r="J62658" i="51"/>
  <c r="H62658" i="51" s="1"/>
  <c r="J62659" i="51"/>
  <c r="H62659" i="51" s="1"/>
  <c r="J62660" i="51"/>
  <c r="H62660" i="51" s="1"/>
  <c r="J62661" i="51"/>
  <c r="H62661" i="51" s="1"/>
  <c r="J62662" i="51"/>
  <c r="H62662" i="51" s="1"/>
  <c r="J62663" i="51"/>
  <c r="H62663" i="51" s="1"/>
  <c r="J62664" i="51"/>
  <c r="H62664" i="51" s="1"/>
  <c r="J62665" i="51"/>
  <c r="H62665" i="51" s="1"/>
  <c r="J62666" i="51"/>
  <c r="H62666" i="51" s="1"/>
  <c r="J62667" i="51"/>
  <c r="H62667" i="51" s="1"/>
  <c r="J62668" i="51"/>
  <c r="H62668" i="51" s="1"/>
  <c r="J62669" i="51"/>
  <c r="H62669" i="51" s="1"/>
  <c r="J62670" i="51"/>
  <c r="H62670" i="51" s="1"/>
  <c r="J62671" i="51"/>
  <c r="H62671" i="51" s="1"/>
  <c r="J62672" i="51"/>
  <c r="H62672" i="51" s="1"/>
  <c r="J62673" i="51"/>
  <c r="H62673" i="51" s="1"/>
  <c r="J62674" i="51"/>
  <c r="H62674" i="51" s="1"/>
  <c r="J62675" i="51"/>
  <c r="H62675" i="51" s="1"/>
  <c r="J62676" i="51"/>
  <c r="H62676" i="51" s="1"/>
  <c r="J62677" i="51"/>
  <c r="H62677" i="51" s="1"/>
  <c r="J62678" i="51"/>
  <c r="H62678" i="51" s="1"/>
  <c r="J62679" i="51"/>
  <c r="H62679" i="51" s="1"/>
  <c r="J62680" i="51"/>
  <c r="H62680" i="51" s="1"/>
  <c r="J62681" i="51"/>
  <c r="H62681" i="51" s="1"/>
  <c r="J62682" i="51"/>
  <c r="H62682" i="51" s="1"/>
  <c r="J62683" i="51"/>
  <c r="H62683" i="51" s="1"/>
  <c r="J62684" i="51"/>
  <c r="H62684" i="51" s="1"/>
  <c r="J62685" i="51"/>
  <c r="H62685" i="51" s="1"/>
  <c r="J62686" i="51"/>
  <c r="H62686" i="51" s="1"/>
  <c r="J62687" i="51"/>
  <c r="H62687" i="51" s="1"/>
  <c r="J62688" i="51"/>
  <c r="H62688" i="51" s="1"/>
  <c r="J62689" i="51"/>
  <c r="H62689" i="51" s="1"/>
  <c r="J62690" i="51"/>
  <c r="H62690" i="51" s="1"/>
  <c r="J62691" i="51"/>
  <c r="H62691" i="51" s="1"/>
  <c r="J62692" i="51"/>
  <c r="H62692" i="51" s="1"/>
  <c r="J62693" i="51"/>
  <c r="H62693" i="51" s="1"/>
  <c r="J62694" i="51"/>
  <c r="H62694" i="51" s="1"/>
  <c r="J62695" i="51"/>
  <c r="H62695" i="51" s="1"/>
  <c r="J62696" i="51"/>
  <c r="H62696" i="51" s="1"/>
  <c r="J62697" i="51"/>
  <c r="H62697" i="51" s="1"/>
  <c r="J62698" i="51"/>
  <c r="H62698" i="51" s="1"/>
  <c r="J62699" i="51"/>
  <c r="H62699" i="51" s="1"/>
  <c r="J62700" i="51"/>
  <c r="H62700" i="51" s="1"/>
  <c r="J62701" i="51"/>
  <c r="H62701" i="51" s="1"/>
  <c r="J62702" i="51"/>
  <c r="H62702" i="51" s="1"/>
  <c r="J62703" i="51"/>
  <c r="H62703" i="51" s="1"/>
  <c r="J62704" i="51"/>
  <c r="H62704" i="51" s="1"/>
  <c r="J62705" i="51"/>
  <c r="H62705" i="51" s="1"/>
  <c r="J62706" i="51"/>
  <c r="H62706" i="51" s="1"/>
  <c r="J62707" i="51"/>
  <c r="H62707" i="51" s="1"/>
  <c r="J62708" i="51"/>
  <c r="H62708" i="51" s="1"/>
  <c r="J62709" i="51"/>
  <c r="H62709" i="51" s="1"/>
  <c r="J62710" i="51"/>
  <c r="H62710" i="51" s="1"/>
  <c r="J62711" i="51"/>
  <c r="H62711" i="51" s="1"/>
  <c r="J62712" i="51"/>
  <c r="H62712" i="51" s="1"/>
  <c r="J62713" i="51"/>
  <c r="H62713" i="51" s="1"/>
  <c r="J62714" i="51"/>
  <c r="H62714" i="51" s="1"/>
  <c r="J62715" i="51"/>
  <c r="H62715" i="51" s="1"/>
  <c r="J62716" i="51"/>
  <c r="H62716" i="51" s="1"/>
  <c r="J62717" i="51"/>
  <c r="H62717" i="51" s="1"/>
  <c r="J62718" i="51"/>
  <c r="H62718" i="51" s="1"/>
  <c r="J62719" i="51"/>
  <c r="H62719" i="51" s="1"/>
  <c r="J62720" i="51"/>
  <c r="H62720" i="51" s="1"/>
  <c r="J62721" i="51"/>
  <c r="H62721" i="51" s="1"/>
  <c r="J62722" i="51"/>
  <c r="H62722" i="51" s="1"/>
  <c r="J62723" i="51"/>
  <c r="H62723" i="51" s="1"/>
  <c r="J62724" i="51"/>
  <c r="H62724" i="51" s="1"/>
  <c r="J62725" i="51"/>
  <c r="H62725" i="51" s="1"/>
  <c r="J62726" i="51"/>
  <c r="H62726" i="51" s="1"/>
  <c r="J62727" i="51"/>
  <c r="H62727" i="51" s="1"/>
  <c r="J62728" i="51"/>
  <c r="H62728" i="51" s="1"/>
  <c r="J62729" i="51"/>
  <c r="H62729" i="51" s="1"/>
  <c r="J62730" i="51"/>
  <c r="H62730" i="51" s="1"/>
  <c r="J62731" i="51"/>
  <c r="H62731" i="51" s="1"/>
  <c r="J62732" i="51"/>
  <c r="H62732" i="51" s="1"/>
  <c r="J62733" i="51"/>
  <c r="H62733" i="51" s="1"/>
  <c r="J62734" i="51"/>
  <c r="H62734" i="51" s="1"/>
  <c r="J62735" i="51"/>
  <c r="H62735" i="51" s="1"/>
  <c r="J62736" i="51"/>
  <c r="H62736" i="51" s="1"/>
  <c r="J62737" i="51"/>
  <c r="H62737" i="51" s="1"/>
  <c r="J62738" i="51"/>
  <c r="H62738" i="51" s="1"/>
  <c r="J62739" i="51"/>
  <c r="H62739" i="51" s="1"/>
  <c r="J62740" i="51"/>
  <c r="H62740" i="51" s="1"/>
  <c r="J62741" i="51"/>
  <c r="H62741" i="51" s="1"/>
  <c r="J62742" i="51"/>
  <c r="H62742" i="51" s="1"/>
  <c r="J62743" i="51"/>
  <c r="H62743" i="51" s="1"/>
  <c r="J62744" i="51"/>
  <c r="H62744" i="51" s="1"/>
  <c r="J62745" i="51"/>
  <c r="H62745" i="51" s="1"/>
  <c r="J62746" i="51"/>
  <c r="H62746" i="51" s="1"/>
  <c r="J62747" i="51"/>
  <c r="H62747" i="51" s="1"/>
  <c r="J62748" i="51"/>
  <c r="H62748" i="51" s="1"/>
  <c r="J62749" i="51"/>
  <c r="H62749" i="51" s="1"/>
  <c r="J62750" i="51"/>
  <c r="H62750" i="51" s="1"/>
  <c r="J62751" i="51"/>
  <c r="H62751" i="51" s="1"/>
  <c r="J62752" i="51"/>
  <c r="H62752" i="51" s="1"/>
  <c r="J62753" i="51"/>
  <c r="H62753" i="51" s="1"/>
  <c r="J62754" i="51"/>
  <c r="H62754" i="51" s="1"/>
  <c r="J62755" i="51"/>
  <c r="H62755" i="51" s="1"/>
  <c r="J62756" i="51"/>
  <c r="H62756" i="51" s="1"/>
  <c r="J62757" i="51"/>
  <c r="H62757" i="51" s="1"/>
  <c r="J62758" i="51"/>
  <c r="H62758" i="51" s="1"/>
  <c r="J62759" i="51"/>
  <c r="H62759" i="51" s="1"/>
  <c r="J62760" i="51"/>
  <c r="H62760" i="51" s="1"/>
  <c r="J62761" i="51"/>
  <c r="H62761" i="51" s="1"/>
  <c r="J62762" i="51"/>
  <c r="H62762" i="51" s="1"/>
  <c r="J62763" i="51"/>
  <c r="H62763" i="51" s="1"/>
  <c r="J62764" i="51"/>
  <c r="H62764" i="51" s="1"/>
  <c r="J62765" i="51"/>
  <c r="H62765" i="51" s="1"/>
  <c r="J62766" i="51"/>
  <c r="H62766" i="51" s="1"/>
  <c r="J62767" i="51"/>
  <c r="H62767" i="51" s="1"/>
  <c r="J62768" i="51"/>
  <c r="H62768" i="51" s="1"/>
  <c r="J62769" i="51"/>
  <c r="H62769" i="51" s="1"/>
  <c r="J62770" i="51"/>
  <c r="H62770" i="51" s="1"/>
  <c r="J62771" i="51"/>
  <c r="H62771" i="51" s="1"/>
  <c r="J62772" i="51"/>
  <c r="H62772" i="51" s="1"/>
  <c r="J62773" i="51"/>
  <c r="H62773" i="51" s="1"/>
  <c r="J62774" i="51"/>
  <c r="H62774" i="51" s="1"/>
  <c r="J62775" i="51"/>
  <c r="H62775" i="51" s="1"/>
  <c r="J62776" i="51"/>
  <c r="H62776" i="51" s="1"/>
  <c r="J62777" i="51"/>
  <c r="H62777" i="51" s="1"/>
  <c r="J62778" i="51"/>
  <c r="H62778" i="51" s="1"/>
  <c r="J62779" i="51"/>
  <c r="H62779" i="51" s="1"/>
  <c r="J62780" i="51"/>
  <c r="H62780" i="51" s="1"/>
  <c r="J62781" i="51"/>
  <c r="H62781" i="51" s="1"/>
  <c r="J62782" i="51"/>
  <c r="H62782" i="51" s="1"/>
  <c r="J62783" i="51"/>
  <c r="H62783" i="51" s="1"/>
  <c r="J62784" i="51"/>
  <c r="H62784" i="51" s="1"/>
  <c r="J62785" i="51"/>
  <c r="H62785" i="51" s="1"/>
  <c r="J62786" i="51"/>
  <c r="H62786" i="51" s="1"/>
  <c r="J62787" i="51"/>
  <c r="H62787" i="51" s="1"/>
  <c r="J62788" i="51"/>
  <c r="H62788" i="51" s="1"/>
  <c r="J62789" i="51"/>
  <c r="H62789" i="51" s="1"/>
  <c r="J62790" i="51"/>
  <c r="H62790" i="51" s="1"/>
  <c r="J62791" i="51"/>
  <c r="H62791" i="51" s="1"/>
  <c r="J62792" i="51"/>
  <c r="H62792" i="51" s="1"/>
  <c r="J62793" i="51"/>
  <c r="H62793" i="51" s="1"/>
  <c r="J62794" i="51"/>
  <c r="H62794" i="51" s="1"/>
  <c r="J62795" i="51"/>
  <c r="H62795" i="51" s="1"/>
  <c r="J62796" i="51"/>
  <c r="H62796" i="51" s="1"/>
  <c r="J62797" i="51"/>
  <c r="H62797" i="51" s="1"/>
  <c r="J62798" i="51"/>
  <c r="H62798" i="51" s="1"/>
  <c r="J62799" i="51"/>
  <c r="H62799" i="51" s="1"/>
  <c r="J62800" i="51"/>
  <c r="H62800" i="51" s="1"/>
  <c r="J62801" i="51"/>
  <c r="H62801" i="51" s="1"/>
  <c r="J62802" i="51"/>
  <c r="H62802" i="51" s="1"/>
  <c r="J62803" i="51"/>
  <c r="H62803" i="51" s="1"/>
  <c r="J62804" i="51"/>
  <c r="H62804" i="51" s="1"/>
  <c r="J62805" i="51"/>
  <c r="H62805" i="51" s="1"/>
  <c r="J62806" i="51"/>
  <c r="H62806" i="51" s="1"/>
  <c r="J62807" i="51"/>
  <c r="H62807" i="51" s="1"/>
  <c r="J62808" i="51"/>
  <c r="H62808" i="51" s="1"/>
  <c r="J62809" i="51"/>
  <c r="H62809" i="51" s="1"/>
  <c r="J62810" i="51"/>
  <c r="H62810" i="51" s="1"/>
  <c r="J62811" i="51"/>
  <c r="H62811" i="51" s="1"/>
  <c r="J62812" i="51"/>
  <c r="H62812" i="51" s="1"/>
  <c r="J62813" i="51"/>
  <c r="H62813" i="51" s="1"/>
  <c r="J62814" i="51"/>
  <c r="H62814" i="51" s="1"/>
  <c r="J62815" i="51"/>
  <c r="H62815" i="51" s="1"/>
  <c r="J62816" i="51"/>
  <c r="H62816" i="51" s="1"/>
  <c r="J62817" i="51"/>
  <c r="H62817" i="51" s="1"/>
  <c r="J62818" i="51"/>
  <c r="H62818" i="51" s="1"/>
  <c r="J62819" i="51"/>
  <c r="H62819" i="51" s="1"/>
  <c r="J62820" i="51"/>
  <c r="H62820" i="51" s="1"/>
  <c r="J62821" i="51"/>
  <c r="H62821" i="51" s="1"/>
  <c r="J62822" i="51"/>
  <c r="H62822" i="51" s="1"/>
  <c r="J62823" i="51"/>
  <c r="H62823" i="51" s="1"/>
  <c r="J62824" i="51"/>
  <c r="H62824" i="51" s="1"/>
  <c r="J62825" i="51"/>
  <c r="H62825" i="51" s="1"/>
  <c r="J62826" i="51"/>
  <c r="H62826" i="51" s="1"/>
  <c r="J62827" i="51"/>
  <c r="H62827" i="51" s="1"/>
  <c r="J62828" i="51"/>
  <c r="H62828" i="51" s="1"/>
  <c r="J62829" i="51"/>
  <c r="H62829" i="51" s="1"/>
  <c r="J62830" i="51"/>
  <c r="H62830" i="51" s="1"/>
  <c r="J62831" i="51"/>
  <c r="H62831" i="51" s="1"/>
  <c r="J62832" i="51"/>
  <c r="H62832" i="51" s="1"/>
  <c r="J62833" i="51"/>
  <c r="H62833" i="51" s="1"/>
  <c r="J62834" i="51"/>
  <c r="H62834" i="51" s="1"/>
  <c r="J62835" i="51"/>
  <c r="H62835" i="51" s="1"/>
  <c r="J62836" i="51"/>
  <c r="H62836" i="51" s="1"/>
  <c r="J62837" i="51"/>
  <c r="H62837" i="51" s="1"/>
  <c r="J62838" i="51"/>
  <c r="H62838" i="51" s="1"/>
  <c r="J62839" i="51"/>
  <c r="H62839" i="51" s="1"/>
  <c r="J62840" i="51"/>
  <c r="H62840" i="51" s="1"/>
  <c r="J62841" i="51"/>
  <c r="H62841" i="51" s="1"/>
  <c r="J62842" i="51"/>
  <c r="H62842" i="51" s="1"/>
  <c r="J62843" i="51"/>
  <c r="H62843" i="51" s="1"/>
  <c r="J62844" i="51"/>
  <c r="H62844" i="51" s="1"/>
  <c r="J62845" i="51"/>
  <c r="H62845" i="51" s="1"/>
  <c r="J62846" i="51"/>
  <c r="H62846" i="51" s="1"/>
  <c r="J62847" i="51"/>
  <c r="H62847" i="51" s="1"/>
  <c r="J62848" i="51"/>
  <c r="H62848" i="51" s="1"/>
  <c r="J62849" i="51"/>
  <c r="H62849" i="51" s="1"/>
  <c r="J62850" i="51"/>
  <c r="H62850" i="51" s="1"/>
  <c r="J62851" i="51"/>
  <c r="H62851" i="51" s="1"/>
  <c r="J62852" i="51"/>
  <c r="H62852" i="51" s="1"/>
  <c r="J62853" i="51"/>
  <c r="H62853" i="51" s="1"/>
  <c r="J62854" i="51"/>
  <c r="H62854" i="51" s="1"/>
  <c r="J62855" i="51"/>
  <c r="H62855" i="51" s="1"/>
  <c r="J62856" i="51"/>
  <c r="H62856" i="51" s="1"/>
  <c r="J62857" i="51"/>
  <c r="H62857" i="51" s="1"/>
  <c r="J62858" i="51"/>
  <c r="H62858" i="51" s="1"/>
  <c r="J62859" i="51"/>
  <c r="H62859" i="51" s="1"/>
  <c r="J62860" i="51"/>
  <c r="H62860" i="51" s="1"/>
  <c r="J62861" i="51"/>
  <c r="H62861" i="51" s="1"/>
  <c r="J62862" i="51"/>
  <c r="H62862" i="51" s="1"/>
  <c r="J62863" i="51"/>
  <c r="H62863" i="51" s="1"/>
  <c r="J62864" i="51"/>
  <c r="H62864" i="51" s="1"/>
  <c r="J62865" i="51"/>
  <c r="H62865" i="51" s="1"/>
  <c r="J62866" i="51"/>
  <c r="H62866" i="51" s="1"/>
  <c r="J62867" i="51"/>
  <c r="H62867" i="51" s="1"/>
  <c r="J62868" i="51"/>
  <c r="H62868" i="51" s="1"/>
  <c r="J62869" i="51"/>
  <c r="H62869" i="51" s="1"/>
  <c r="J62870" i="51"/>
  <c r="H62870" i="51" s="1"/>
  <c r="J62871" i="51"/>
  <c r="H62871" i="51" s="1"/>
  <c r="J62872" i="51"/>
  <c r="H62872" i="51" s="1"/>
  <c r="J62873" i="51"/>
  <c r="H62873" i="51" s="1"/>
  <c r="J62874" i="51"/>
  <c r="H62874" i="51" s="1"/>
  <c r="J62875" i="51"/>
  <c r="H62875" i="51" s="1"/>
  <c r="J62876" i="51"/>
  <c r="H62876" i="51" s="1"/>
  <c r="J62877" i="51"/>
  <c r="H62877" i="51" s="1"/>
  <c r="J62878" i="51"/>
  <c r="H62878" i="51" s="1"/>
  <c r="J62879" i="51"/>
  <c r="H62879" i="51" s="1"/>
  <c r="J62880" i="51"/>
  <c r="H62880" i="51" s="1"/>
  <c r="J62881" i="51"/>
  <c r="H62881" i="51" s="1"/>
  <c r="J62882" i="51"/>
  <c r="H62882" i="51" s="1"/>
  <c r="J62883" i="51"/>
  <c r="H62883" i="51" s="1"/>
  <c r="J62884" i="51"/>
  <c r="H62884" i="51" s="1"/>
  <c r="J62885" i="51"/>
  <c r="H62885" i="51" s="1"/>
  <c r="J62886" i="51"/>
  <c r="H62886" i="51" s="1"/>
  <c r="J62887" i="51"/>
  <c r="H62887" i="51" s="1"/>
  <c r="J62888" i="51"/>
  <c r="H62888" i="51" s="1"/>
  <c r="J62889" i="51"/>
  <c r="H62889" i="51" s="1"/>
  <c r="J62890" i="51"/>
  <c r="H62890" i="51" s="1"/>
  <c r="J62891" i="51"/>
  <c r="H62891" i="51" s="1"/>
  <c r="J62892" i="51"/>
  <c r="H62892" i="51" s="1"/>
  <c r="J62893" i="51"/>
  <c r="H62893" i="51" s="1"/>
  <c r="J62894" i="51"/>
  <c r="H62894" i="51" s="1"/>
  <c r="J62895" i="51"/>
  <c r="H62895" i="51" s="1"/>
  <c r="J62896" i="51"/>
  <c r="H62896" i="51" s="1"/>
  <c r="J62897" i="51"/>
  <c r="H62897" i="51" s="1"/>
  <c r="J62898" i="51"/>
  <c r="H62898" i="51" s="1"/>
  <c r="J62899" i="51"/>
  <c r="H62899" i="51" s="1"/>
  <c r="J62900" i="51"/>
  <c r="H62900" i="51" s="1"/>
  <c r="J62901" i="51"/>
  <c r="H62901" i="51" s="1"/>
  <c r="J62902" i="51"/>
  <c r="H62902" i="51" s="1"/>
  <c r="J62903" i="51"/>
  <c r="H62903" i="51" s="1"/>
  <c r="J62904" i="51"/>
  <c r="H62904" i="51" s="1"/>
  <c r="J62905" i="51"/>
  <c r="H62905" i="51" s="1"/>
  <c r="J62906" i="51"/>
  <c r="H62906" i="51" s="1"/>
  <c r="J62907" i="51"/>
  <c r="H62907" i="51" s="1"/>
  <c r="J62908" i="51"/>
  <c r="H62908" i="51" s="1"/>
  <c r="J62909" i="51"/>
  <c r="H62909" i="51" s="1"/>
  <c r="J62910" i="51"/>
  <c r="H62910" i="51" s="1"/>
  <c r="J62911" i="51"/>
  <c r="H62911" i="51" s="1"/>
  <c r="J62912" i="51"/>
  <c r="H62912" i="51" s="1"/>
  <c r="J62913" i="51"/>
  <c r="H62913" i="51" s="1"/>
  <c r="J62914" i="51"/>
  <c r="H62914" i="51" s="1"/>
  <c r="J62915" i="51"/>
  <c r="H62915" i="51" s="1"/>
  <c r="J62916" i="51"/>
  <c r="H62916" i="51" s="1"/>
  <c r="J62917" i="51"/>
  <c r="H62917" i="51" s="1"/>
  <c r="J62918" i="51"/>
  <c r="H62918" i="51" s="1"/>
  <c r="J62919" i="51"/>
  <c r="H62919" i="51" s="1"/>
  <c r="J62920" i="51"/>
  <c r="H62920" i="51" s="1"/>
  <c r="J62921" i="51"/>
  <c r="H62921" i="51" s="1"/>
  <c r="J62922" i="51"/>
  <c r="H62922" i="51" s="1"/>
  <c r="J62923" i="51"/>
  <c r="H62923" i="51" s="1"/>
  <c r="J62924" i="51"/>
  <c r="H62924" i="51" s="1"/>
  <c r="J62925" i="51"/>
  <c r="H62925" i="51" s="1"/>
  <c r="J62926" i="51"/>
  <c r="H62926" i="51" s="1"/>
  <c r="J62927" i="51"/>
  <c r="H62927" i="51" s="1"/>
  <c r="J62928" i="51"/>
  <c r="H62928" i="51" s="1"/>
  <c r="J62929" i="51"/>
  <c r="H62929" i="51" s="1"/>
  <c r="J62930" i="51"/>
  <c r="H62930" i="51" s="1"/>
  <c r="J62931" i="51"/>
  <c r="H62931" i="51" s="1"/>
  <c r="J62932" i="51"/>
  <c r="H62932" i="51" s="1"/>
  <c r="J62933" i="51"/>
  <c r="H62933" i="51" s="1"/>
  <c r="J62934" i="51"/>
  <c r="H62934" i="51" s="1"/>
  <c r="J62935" i="51"/>
  <c r="H62935" i="51" s="1"/>
  <c r="J62936" i="51"/>
  <c r="H62936" i="51" s="1"/>
  <c r="J62937" i="51"/>
  <c r="H62937" i="51" s="1"/>
  <c r="J62938" i="51"/>
  <c r="H62938" i="51" s="1"/>
  <c r="J62939" i="51"/>
  <c r="H62939" i="51" s="1"/>
  <c r="J62940" i="51"/>
  <c r="H62940" i="51" s="1"/>
  <c r="J62941" i="51"/>
  <c r="H62941" i="51" s="1"/>
  <c r="J62942" i="51"/>
  <c r="H62942" i="51" s="1"/>
  <c r="J62943" i="51"/>
  <c r="H62943" i="51" s="1"/>
  <c r="J62944" i="51"/>
  <c r="H62944" i="51" s="1"/>
  <c r="J62945" i="51"/>
  <c r="H62945" i="51" s="1"/>
  <c r="J62946" i="51"/>
  <c r="H62946" i="51" s="1"/>
  <c r="J62947" i="51"/>
  <c r="H62947" i="51" s="1"/>
  <c r="J62948" i="51"/>
  <c r="H62948" i="51" s="1"/>
  <c r="J62949" i="51"/>
  <c r="H62949" i="51" s="1"/>
  <c r="J62950" i="51"/>
  <c r="H62950" i="51" s="1"/>
  <c r="J62951" i="51"/>
  <c r="H62951" i="51" s="1"/>
  <c r="J62952" i="51"/>
  <c r="H62952" i="51" s="1"/>
  <c r="J62953" i="51"/>
  <c r="H62953" i="51" s="1"/>
  <c r="J62954" i="51"/>
  <c r="H62954" i="51" s="1"/>
  <c r="J62955" i="51"/>
  <c r="H62955" i="51" s="1"/>
  <c r="J62956" i="51"/>
  <c r="H62956" i="51" s="1"/>
  <c r="J62957" i="51"/>
  <c r="H62957" i="51" s="1"/>
  <c r="J62958" i="51"/>
  <c r="H62958" i="51" s="1"/>
  <c r="J62959" i="51"/>
  <c r="H62959" i="51" s="1"/>
  <c r="J62960" i="51"/>
  <c r="H62960" i="51" s="1"/>
  <c r="J62961" i="51"/>
  <c r="H62961" i="51" s="1"/>
  <c r="J62962" i="51"/>
  <c r="H62962" i="51" s="1"/>
  <c r="J62963" i="51"/>
  <c r="H62963" i="51" s="1"/>
  <c r="J62964" i="51"/>
  <c r="H62964" i="51" s="1"/>
  <c r="J62965" i="51"/>
  <c r="H62965" i="51" s="1"/>
  <c r="J62966" i="51"/>
  <c r="H62966" i="51" s="1"/>
  <c r="J62967" i="51"/>
  <c r="H62967" i="51" s="1"/>
  <c r="J62968" i="51"/>
  <c r="H62968" i="51" s="1"/>
  <c r="J62969" i="51"/>
  <c r="H62969" i="51" s="1"/>
  <c r="J62970" i="51"/>
  <c r="H62970" i="51" s="1"/>
  <c r="J62971" i="51"/>
  <c r="H62971" i="51" s="1"/>
  <c r="J62972" i="51"/>
  <c r="H62972" i="51" s="1"/>
  <c r="J62973" i="51"/>
  <c r="H62973" i="51" s="1"/>
  <c r="J62974" i="51"/>
  <c r="H62974" i="51" s="1"/>
  <c r="J62975" i="51"/>
  <c r="H62975" i="51" s="1"/>
  <c r="J62976" i="51"/>
  <c r="H62976" i="51" s="1"/>
  <c r="J62977" i="51"/>
  <c r="H62977" i="51" s="1"/>
  <c r="J62978" i="51"/>
  <c r="H62978" i="51" s="1"/>
  <c r="J62979" i="51"/>
  <c r="H62979" i="51" s="1"/>
  <c r="J62980" i="51"/>
  <c r="H62980" i="51" s="1"/>
  <c r="J62981" i="51"/>
  <c r="H62981" i="51" s="1"/>
  <c r="J62982" i="51"/>
  <c r="H62982" i="51" s="1"/>
  <c r="J62983" i="51"/>
  <c r="H62983" i="51" s="1"/>
  <c r="J62984" i="51"/>
  <c r="H62984" i="51" s="1"/>
  <c r="J62985" i="51"/>
  <c r="H62985" i="51" s="1"/>
  <c r="J62986" i="51"/>
  <c r="H62986" i="51" s="1"/>
  <c r="J62987" i="51"/>
  <c r="H62987" i="51" s="1"/>
  <c r="J62988" i="51"/>
  <c r="H62988" i="51" s="1"/>
  <c r="J62989" i="51"/>
  <c r="H62989" i="51" s="1"/>
  <c r="J62990" i="51"/>
  <c r="H62990" i="51" s="1"/>
  <c r="J62991" i="51"/>
  <c r="H62991" i="51" s="1"/>
  <c r="J62992" i="51"/>
  <c r="H62992" i="51" s="1"/>
  <c r="J62993" i="51"/>
  <c r="H62993" i="51" s="1"/>
  <c r="J62994" i="51"/>
  <c r="H62994" i="51" s="1"/>
  <c r="J62995" i="51"/>
  <c r="H62995" i="51" s="1"/>
  <c r="J62996" i="51"/>
  <c r="H62996" i="51" s="1"/>
  <c r="J62997" i="51"/>
  <c r="H62997" i="51" s="1"/>
  <c r="J62998" i="51"/>
  <c r="H62998" i="51" s="1"/>
  <c r="J62999" i="51"/>
  <c r="H62999" i="51" s="1"/>
  <c r="J63000" i="51"/>
  <c r="H63000" i="51" s="1"/>
  <c r="J63001" i="51"/>
  <c r="H63001" i="51" s="1"/>
  <c r="J63002" i="51"/>
  <c r="H63002" i="51" s="1"/>
  <c r="J63003" i="51"/>
  <c r="H63003" i="51" s="1"/>
  <c r="J63004" i="51"/>
  <c r="H63004" i="51" s="1"/>
  <c r="J63005" i="51"/>
  <c r="H63005" i="51" s="1"/>
  <c r="J63006" i="51"/>
  <c r="H63006" i="51" s="1"/>
  <c r="J63007" i="51"/>
  <c r="H63007" i="51" s="1"/>
  <c r="J63008" i="51"/>
  <c r="H63008" i="51" s="1"/>
  <c r="J63009" i="51"/>
  <c r="H63009" i="51" s="1"/>
  <c r="J63010" i="51"/>
  <c r="H63010" i="51" s="1"/>
  <c r="J63011" i="51"/>
  <c r="H63011" i="51" s="1"/>
  <c r="J63012" i="51"/>
  <c r="H63012" i="51" s="1"/>
  <c r="J63013" i="51"/>
  <c r="H63013" i="51" s="1"/>
  <c r="J63014" i="51"/>
  <c r="H63014" i="51" s="1"/>
  <c r="J63015" i="51"/>
  <c r="H63015" i="51" s="1"/>
  <c r="J63016" i="51"/>
  <c r="H63016" i="51" s="1"/>
  <c r="J63017" i="51"/>
  <c r="H63017" i="51" s="1"/>
  <c r="J63018" i="51"/>
  <c r="H63018" i="51" s="1"/>
  <c r="J63019" i="51"/>
  <c r="H63019" i="51" s="1"/>
  <c r="J63020" i="51"/>
  <c r="H63020" i="51" s="1"/>
  <c r="J63021" i="51"/>
  <c r="H63021" i="51" s="1"/>
  <c r="J63022" i="51"/>
  <c r="H63022" i="51" s="1"/>
  <c r="J63023" i="51"/>
  <c r="H63023" i="51" s="1"/>
  <c r="J63024" i="51"/>
  <c r="H63024" i="51" s="1"/>
  <c r="J63025" i="51"/>
  <c r="H63025" i="51" s="1"/>
  <c r="J63026" i="51"/>
  <c r="H63026" i="51" s="1"/>
  <c r="J63027" i="51"/>
  <c r="H63027" i="51" s="1"/>
  <c r="J63028" i="51"/>
  <c r="H63028" i="51" s="1"/>
  <c r="J63029" i="51"/>
  <c r="H63029" i="51" s="1"/>
  <c r="J63030" i="51"/>
  <c r="H63030" i="51" s="1"/>
  <c r="J63031" i="51"/>
  <c r="H63031" i="51" s="1"/>
  <c r="J63032" i="51"/>
  <c r="H63032" i="51" s="1"/>
  <c r="J63033" i="51"/>
  <c r="H63033" i="51" s="1"/>
  <c r="J63034" i="51"/>
  <c r="H63034" i="51" s="1"/>
  <c r="J63035" i="51"/>
  <c r="H63035" i="51" s="1"/>
  <c r="J63036" i="51"/>
  <c r="H63036" i="51" s="1"/>
  <c r="J63037" i="51"/>
  <c r="H63037" i="51" s="1"/>
  <c r="J63038" i="51"/>
  <c r="H63038" i="51" s="1"/>
  <c r="J63039" i="51"/>
  <c r="H63039" i="51" s="1"/>
  <c r="J63040" i="51"/>
  <c r="H63040" i="51" s="1"/>
  <c r="J63041" i="51"/>
  <c r="H63041" i="51" s="1"/>
  <c r="J63042" i="51"/>
  <c r="H63042" i="51" s="1"/>
  <c r="J63043" i="51"/>
  <c r="H63043" i="51" s="1"/>
  <c r="J63044" i="51"/>
  <c r="H63044" i="51" s="1"/>
  <c r="J63045" i="51"/>
  <c r="H63045" i="51" s="1"/>
  <c r="J63046" i="51"/>
  <c r="H63046" i="51" s="1"/>
  <c r="J63047" i="51"/>
  <c r="H63047" i="51" s="1"/>
  <c r="J63048" i="51"/>
  <c r="H63048" i="51" s="1"/>
  <c r="J63049" i="51"/>
  <c r="H63049" i="51" s="1"/>
  <c r="J63050" i="51"/>
  <c r="H63050" i="51" s="1"/>
  <c r="J63051" i="51"/>
  <c r="H63051" i="51" s="1"/>
  <c r="J63052" i="51"/>
  <c r="H63052" i="51" s="1"/>
  <c r="J63053" i="51"/>
  <c r="H63053" i="51" s="1"/>
  <c r="J63054" i="51"/>
  <c r="H63054" i="51" s="1"/>
  <c r="J63055" i="51"/>
  <c r="H63055" i="51" s="1"/>
  <c r="J63056" i="51"/>
  <c r="H63056" i="51" s="1"/>
  <c r="J63057" i="51"/>
  <c r="H63057" i="51" s="1"/>
  <c r="J63058" i="51"/>
  <c r="H63058" i="51" s="1"/>
  <c r="J63059" i="51"/>
  <c r="H63059" i="51" s="1"/>
  <c r="J63060" i="51"/>
  <c r="H63060" i="51" s="1"/>
  <c r="J63061" i="51"/>
  <c r="H63061" i="51" s="1"/>
  <c r="J63062" i="51"/>
  <c r="H63062" i="51" s="1"/>
  <c r="J63063" i="51"/>
  <c r="H63063" i="51" s="1"/>
  <c r="J63064" i="51"/>
  <c r="H63064" i="51" s="1"/>
  <c r="J63065" i="51"/>
  <c r="H63065" i="51" s="1"/>
  <c r="J63066" i="51"/>
  <c r="H63066" i="51" s="1"/>
  <c r="J63067" i="51"/>
  <c r="H63067" i="51" s="1"/>
  <c r="J63068" i="51"/>
  <c r="H63068" i="51" s="1"/>
  <c r="J63069" i="51"/>
  <c r="H63069" i="51" s="1"/>
  <c r="J63070" i="51"/>
  <c r="H63070" i="51" s="1"/>
  <c r="J63071" i="51"/>
  <c r="H63071" i="51" s="1"/>
  <c r="J63072" i="51"/>
  <c r="H63072" i="51" s="1"/>
  <c r="J63073" i="51"/>
  <c r="H63073" i="51" s="1"/>
  <c r="J63074" i="51"/>
  <c r="H63074" i="51" s="1"/>
  <c r="J63075" i="51"/>
  <c r="H63075" i="51" s="1"/>
  <c r="J63076" i="51"/>
  <c r="H63076" i="51" s="1"/>
  <c r="J63077" i="51"/>
  <c r="H63077" i="51" s="1"/>
  <c r="J63078" i="51"/>
  <c r="H63078" i="51" s="1"/>
  <c r="J63079" i="51"/>
  <c r="H63079" i="51" s="1"/>
  <c r="J63080" i="51"/>
  <c r="H63080" i="51" s="1"/>
  <c r="J63081" i="51"/>
  <c r="H63081" i="51" s="1"/>
  <c r="J63082" i="51"/>
  <c r="H63082" i="51" s="1"/>
  <c r="J63083" i="51"/>
  <c r="H63083" i="51" s="1"/>
  <c r="J63084" i="51"/>
  <c r="H63084" i="51" s="1"/>
  <c r="J63085" i="51"/>
  <c r="H63085" i="51" s="1"/>
  <c r="J63086" i="51"/>
  <c r="H63086" i="51" s="1"/>
  <c r="J63087" i="51"/>
  <c r="H63087" i="51" s="1"/>
  <c r="J63088" i="51"/>
  <c r="H63088" i="51" s="1"/>
  <c r="J63089" i="51"/>
  <c r="H63089" i="51" s="1"/>
  <c r="J63090" i="51"/>
  <c r="H63090" i="51" s="1"/>
  <c r="J63091" i="51"/>
  <c r="H63091" i="51" s="1"/>
  <c r="J63092" i="51"/>
  <c r="H63092" i="51" s="1"/>
  <c r="J63093" i="51"/>
  <c r="H63093" i="51" s="1"/>
  <c r="J63094" i="51"/>
  <c r="H63094" i="51" s="1"/>
  <c r="J63095" i="51"/>
  <c r="H63095" i="51" s="1"/>
  <c r="J63096" i="51"/>
  <c r="H63096" i="51" s="1"/>
  <c r="J63097" i="51"/>
  <c r="H63097" i="51" s="1"/>
  <c r="J63098" i="51"/>
  <c r="H63098" i="51" s="1"/>
  <c r="J63099" i="51"/>
  <c r="H63099" i="51" s="1"/>
  <c r="J63100" i="51"/>
  <c r="H63100" i="51" s="1"/>
  <c r="J63101" i="51"/>
  <c r="H63101" i="51" s="1"/>
  <c r="J63102" i="51"/>
  <c r="H63102" i="51" s="1"/>
  <c r="J63103" i="51"/>
  <c r="H63103" i="51" s="1"/>
  <c r="J63104" i="51"/>
  <c r="H63104" i="51" s="1"/>
  <c r="J63105" i="51"/>
  <c r="H63105" i="51" s="1"/>
  <c r="J63106" i="51"/>
  <c r="H63106" i="51" s="1"/>
  <c r="J63107" i="51"/>
  <c r="H63107" i="51" s="1"/>
  <c r="J63108" i="51"/>
  <c r="H63108" i="51" s="1"/>
  <c r="J63109" i="51"/>
  <c r="H63109" i="51" s="1"/>
  <c r="J63110" i="51"/>
  <c r="H63110" i="51" s="1"/>
  <c r="J63111" i="51"/>
  <c r="H63111" i="51" s="1"/>
  <c r="J63112" i="51"/>
  <c r="H63112" i="51" s="1"/>
  <c r="J63113" i="51"/>
  <c r="H63113" i="51" s="1"/>
  <c r="J63114" i="51"/>
  <c r="H63114" i="51" s="1"/>
  <c r="J63115" i="51"/>
  <c r="H63115" i="51" s="1"/>
  <c r="J63116" i="51"/>
  <c r="H63116" i="51" s="1"/>
  <c r="J63117" i="51"/>
  <c r="H63117" i="51" s="1"/>
  <c r="J63118" i="51"/>
  <c r="H63118" i="51" s="1"/>
  <c r="J63119" i="51"/>
  <c r="H63119" i="51" s="1"/>
  <c r="J63120" i="51"/>
  <c r="H63120" i="51" s="1"/>
  <c r="J63121" i="51"/>
  <c r="H63121" i="51" s="1"/>
  <c r="J63122" i="51"/>
  <c r="H63122" i="51" s="1"/>
  <c r="J63123" i="51"/>
  <c r="H63123" i="51" s="1"/>
  <c r="J63124" i="51"/>
  <c r="H63124" i="51" s="1"/>
  <c r="J63125" i="51"/>
  <c r="H63125" i="51" s="1"/>
  <c r="J63126" i="51"/>
  <c r="H63126" i="51" s="1"/>
  <c r="J63127" i="51"/>
  <c r="H63127" i="51" s="1"/>
  <c r="J63128" i="51"/>
  <c r="H63128" i="51" s="1"/>
  <c r="J63129" i="51"/>
  <c r="H63129" i="51" s="1"/>
  <c r="J63130" i="51"/>
  <c r="H63130" i="51" s="1"/>
  <c r="J63131" i="51"/>
  <c r="H63131" i="51" s="1"/>
  <c r="J63132" i="51"/>
  <c r="H63132" i="51" s="1"/>
  <c r="J63133" i="51"/>
  <c r="H63133" i="51" s="1"/>
  <c r="J63134" i="51"/>
  <c r="H63134" i="51" s="1"/>
  <c r="J63135" i="51"/>
  <c r="H63135" i="51" s="1"/>
  <c r="J63136" i="51"/>
  <c r="H63136" i="51" s="1"/>
  <c r="J63137" i="51"/>
  <c r="H63137" i="51" s="1"/>
  <c r="J63138" i="51"/>
  <c r="H63138" i="51" s="1"/>
  <c r="J63139" i="51"/>
  <c r="H63139" i="51" s="1"/>
  <c r="J63140" i="51"/>
  <c r="H63140" i="51" s="1"/>
  <c r="J63141" i="51"/>
  <c r="H63141" i="51" s="1"/>
  <c r="J63142" i="51"/>
  <c r="H63142" i="51" s="1"/>
  <c r="J63143" i="51"/>
  <c r="H63143" i="51" s="1"/>
  <c r="J63144" i="51"/>
  <c r="H63144" i="51" s="1"/>
  <c r="J63145" i="51"/>
  <c r="H63145" i="51" s="1"/>
  <c r="J63146" i="51"/>
  <c r="H63146" i="51" s="1"/>
  <c r="J63147" i="51"/>
  <c r="H63147" i="51" s="1"/>
  <c r="J63148" i="51"/>
  <c r="H63148" i="51" s="1"/>
  <c r="J63149" i="51"/>
  <c r="H63149" i="51" s="1"/>
  <c r="J63150" i="51"/>
  <c r="H63150" i="51" s="1"/>
  <c r="J63151" i="51"/>
  <c r="H63151" i="51" s="1"/>
  <c r="J63152" i="51"/>
  <c r="H63152" i="51" s="1"/>
  <c r="J63153" i="51"/>
  <c r="H63153" i="51" s="1"/>
  <c r="J63154" i="51"/>
  <c r="H63154" i="51" s="1"/>
  <c r="J63155" i="51"/>
  <c r="H63155" i="51" s="1"/>
  <c r="J63156" i="51"/>
  <c r="H63156" i="51" s="1"/>
  <c r="J63157" i="51"/>
  <c r="H63157" i="51" s="1"/>
  <c r="J63158" i="51"/>
  <c r="H63158" i="51" s="1"/>
  <c r="J63159" i="51"/>
  <c r="H63159" i="51" s="1"/>
  <c r="J63160" i="51"/>
  <c r="H63160" i="51" s="1"/>
  <c r="J63161" i="51"/>
  <c r="H63161" i="51" s="1"/>
  <c r="J63162" i="51"/>
  <c r="H63162" i="51" s="1"/>
  <c r="J63163" i="51"/>
  <c r="H63163" i="51" s="1"/>
  <c r="J63164" i="51"/>
  <c r="H63164" i="51" s="1"/>
  <c r="J63165" i="51"/>
  <c r="H63165" i="51" s="1"/>
  <c r="J63166" i="51"/>
  <c r="H63166" i="51" s="1"/>
  <c r="J63167" i="51"/>
  <c r="H63167" i="51" s="1"/>
  <c r="J63168" i="51"/>
  <c r="H63168" i="51" s="1"/>
  <c r="J63169" i="51"/>
  <c r="H63169" i="51" s="1"/>
  <c r="J63170" i="51"/>
  <c r="H63170" i="51" s="1"/>
  <c r="J63171" i="51"/>
  <c r="H63171" i="51" s="1"/>
  <c r="J63172" i="51"/>
  <c r="H63172" i="51" s="1"/>
  <c r="J63173" i="51"/>
  <c r="H63173" i="51" s="1"/>
  <c r="J63174" i="51"/>
  <c r="H63174" i="51" s="1"/>
  <c r="J63175" i="51"/>
  <c r="H63175" i="51" s="1"/>
  <c r="J63176" i="51"/>
  <c r="H63176" i="51" s="1"/>
  <c r="J63177" i="51"/>
  <c r="H63177" i="51" s="1"/>
  <c r="J63178" i="51"/>
  <c r="H63178" i="51" s="1"/>
  <c r="J63179" i="51"/>
  <c r="H63179" i="51" s="1"/>
  <c r="J63180" i="51"/>
  <c r="H63180" i="51" s="1"/>
  <c r="J63181" i="51"/>
  <c r="H63181" i="51" s="1"/>
  <c r="J63182" i="51"/>
  <c r="H63182" i="51" s="1"/>
  <c r="J63183" i="51"/>
  <c r="H63183" i="51" s="1"/>
  <c r="J63184" i="51"/>
  <c r="H63184" i="51" s="1"/>
  <c r="J63185" i="51"/>
  <c r="H63185" i="51" s="1"/>
  <c r="J63186" i="51"/>
  <c r="H63186" i="51" s="1"/>
  <c r="J63187" i="51"/>
  <c r="H63187" i="51" s="1"/>
  <c r="J63188" i="51"/>
  <c r="H63188" i="51" s="1"/>
  <c r="J63189" i="51"/>
  <c r="H63189" i="51" s="1"/>
  <c r="J63190" i="51"/>
  <c r="H63190" i="51" s="1"/>
  <c r="J63191" i="51"/>
  <c r="H63191" i="51" s="1"/>
  <c r="J63192" i="51"/>
  <c r="H63192" i="51" s="1"/>
  <c r="J63193" i="51"/>
  <c r="H63193" i="51" s="1"/>
  <c r="J63194" i="51"/>
  <c r="H63194" i="51" s="1"/>
  <c r="J63195" i="51"/>
  <c r="H63195" i="51" s="1"/>
  <c r="J63196" i="51"/>
  <c r="H63196" i="51" s="1"/>
  <c r="J63197" i="51"/>
  <c r="H63197" i="51" s="1"/>
  <c r="J63198" i="51"/>
  <c r="H63198" i="51" s="1"/>
  <c r="J63199" i="51"/>
  <c r="H63199" i="51" s="1"/>
  <c r="J63200" i="51"/>
  <c r="H63200" i="51" s="1"/>
  <c r="J63201" i="51"/>
  <c r="H63201" i="51" s="1"/>
  <c r="J63202" i="51"/>
  <c r="H63202" i="51" s="1"/>
  <c r="J63203" i="51"/>
  <c r="H63203" i="51" s="1"/>
  <c r="J63204" i="51"/>
  <c r="H63204" i="51" s="1"/>
  <c r="J63205" i="51"/>
  <c r="H63205" i="51" s="1"/>
  <c r="J63206" i="51"/>
  <c r="H63206" i="51" s="1"/>
  <c r="J63207" i="51"/>
  <c r="H63207" i="51" s="1"/>
  <c r="J63208" i="51"/>
  <c r="H63208" i="51" s="1"/>
  <c r="J63209" i="51"/>
  <c r="H63209" i="51" s="1"/>
  <c r="J63210" i="51"/>
  <c r="H63210" i="51" s="1"/>
  <c r="J63211" i="51"/>
  <c r="H63211" i="51" s="1"/>
  <c r="J63212" i="51"/>
  <c r="H63212" i="51" s="1"/>
  <c r="J63213" i="51"/>
  <c r="H63213" i="51" s="1"/>
  <c r="J63214" i="51"/>
  <c r="H63214" i="51" s="1"/>
  <c r="J63215" i="51"/>
  <c r="H63215" i="51" s="1"/>
  <c r="J63216" i="51"/>
  <c r="H63216" i="51" s="1"/>
  <c r="J63217" i="51"/>
  <c r="H63217" i="51" s="1"/>
  <c r="J63218" i="51"/>
  <c r="H63218" i="51" s="1"/>
  <c r="J63219" i="51"/>
  <c r="H63219" i="51" s="1"/>
  <c r="J63220" i="51"/>
  <c r="H63220" i="51" s="1"/>
  <c r="J63221" i="51"/>
  <c r="H63221" i="51" s="1"/>
  <c r="J63222" i="51"/>
  <c r="H63222" i="51" s="1"/>
  <c r="J63223" i="51"/>
  <c r="H63223" i="51" s="1"/>
  <c r="J63224" i="51"/>
  <c r="H63224" i="51" s="1"/>
  <c r="J63225" i="51"/>
  <c r="H63225" i="51" s="1"/>
  <c r="J63226" i="51"/>
  <c r="H63226" i="51" s="1"/>
  <c r="J63227" i="51"/>
  <c r="H63227" i="51" s="1"/>
  <c r="J63228" i="51"/>
  <c r="H63228" i="51" s="1"/>
  <c r="J63229" i="51"/>
  <c r="H63229" i="51" s="1"/>
  <c r="J63230" i="51"/>
  <c r="H63230" i="51" s="1"/>
  <c r="J63231" i="51"/>
  <c r="H63231" i="51" s="1"/>
  <c r="J63232" i="51"/>
  <c r="H63232" i="51" s="1"/>
  <c r="J63233" i="51"/>
  <c r="H63233" i="51" s="1"/>
  <c r="J63234" i="51"/>
  <c r="H63234" i="51" s="1"/>
  <c r="J63235" i="51"/>
  <c r="H63235" i="51" s="1"/>
  <c r="J63236" i="51"/>
  <c r="H63236" i="51" s="1"/>
  <c r="J63237" i="51"/>
  <c r="H63237" i="51" s="1"/>
  <c r="J63238" i="51"/>
  <c r="H63238" i="51" s="1"/>
  <c r="J63239" i="51"/>
  <c r="H63239" i="51" s="1"/>
  <c r="J63240" i="51"/>
  <c r="H63240" i="51" s="1"/>
  <c r="J63241" i="51"/>
  <c r="H63241" i="51" s="1"/>
  <c r="J63242" i="51"/>
  <c r="H63242" i="51" s="1"/>
  <c r="J63243" i="51"/>
  <c r="H63243" i="51" s="1"/>
  <c r="J63244" i="51"/>
  <c r="H63244" i="51" s="1"/>
  <c r="J63245" i="51"/>
  <c r="H63245" i="51" s="1"/>
  <c r="J63246" i="51"/>
  <c r="H63246" i="51" s="1"/>
  <c r="J63247" i="51"/>
  <c r="H63247" i="51" s="1"/>
  <c r="J63248" i="51"/>
  <c r="H63248" i="51" s="1"/>
  <c r="J63249" i="51"/>
  <c r="H63249" i="51" s="1"/>
  <c r="J63250" i="51"/>
  <c r="H63250" i="51" s="1"/>
  <c r="J63251" i="51"/>
  <c r="H63251" i="51" s="1"/>
  <c r="J63252" i="51"/>
  <c r="H63252" i="51" s="1"/>
  <c r="J63253" i="51"/>
  <c r="H63253" i="51" s="1"/>
  <c r="J63254" i="51"/>
  <c r="H63254" i="51" s="1"/>
  <c r="J63255" i="51"/>
  <c r="H63255" i="51" s="1"/>
  <c r="J63256" i="51"/>
  <c r="H63256" i="51" s="1"/>
  <c r="J63257" i="51"/>
  <c r="H63257" i="51" s="1"/>
  <c r="J63258" i="51"/>
  <c r="H63258" i="51" s="1"/>
  <c r="J63259" i="51"/>
  <c r="H63259" i="51" s="1"/>
  <c r="J63260" i="51"/>
  <c r="H63260" i="51" s="1"/>
  <c r="J63261" i="51"/>
  <c r="H63261" i="51" s="1"/>
  <c r="J63262" i="51"/>
  <c r="H63262" i="51" s="1"/>
  <c r="J63263" i="51"/>
  <c r="H63263" i="51" s="1"/>
  <c r="J63264" i="51"/>
  <c r="H63264" i="51" s="1"/>
  <c r="J63265" i="51"/>
  <c r="H63265" i="51" s="1"/>
  <c r="J63266" i="51"/>
  <c r="H63266" i="51" s="1"/>
  <c r="J63267" i="51"/>
  <c r="H63267" i="51" s="1"/>
  <c r="J63268" i="51"/>
  <c r="H63268" i="51" s="1"/>
  <c r="J63269" i="51"/>
  <c r="H63269" i="51" s="1"/>
  <c r="J63270" i="51"/>
  <c r="H63270" i="51" s="1"/>
  <c r="J63271" i="51"/>
  <c r="H63271" i="51" s="1"/>
  <c r="J63272" i="51"/>
  <c r="H63272" i="51" s="1"/>
  <c r="J63273" i="51"/>
  <c r="H63273" i="51" s="1"/>
  <c r="J63274" i="51"/>
  <c r="H63274" i="51" s="1"/>
  <c r="J63275" i="51"/>
  <c r="H63275" i="51" s="1"/>
  <c r="J63276" i="51"/>
  <c r="H63276" i="51" s="1"/>
  <c r="J63277" i="51"/>
  <c r="H63277" i="51" s="1"/>
  <c r="J63278" i="51"/>
  <c r="H63278" i="51" s="1"/>
  <c r="J63279" i="51"/>
  <c r="H63279" i="51" s="1"/>
  <c r="J63280" i="51"/>
  <c r="H63280" i="51" s="1"/>
  <c r="J63281" i="51"/>
  <c r="H63281" i="51" s="1"/>
  <c r="J63282" i="51"/>
  <c r="H63282" i="51" s="1"/>
  <c r="J63283" i="51"/>
  <c r="H63283" i="51" s="1"/>
  <c r="J63284" i="51"/>
  <c r="H63284" i="51" s="1"/>
  <c r="J63285" i="51"/>
  <c r="H63285" i="51" s="1"/>
  <c r="J63286" i="51"/>
  <c r="H63286" i="51" s="1"/>
  <c r="J63287" i="51"/>
  <c r="H63287" i="51" s="1"/>
  <c r="J63288" i="51"/>
  <c r="H63288" i="51" s="1"/>
  <c r="J63289" i="51"/>
  <c r="H63289" i="51" s="1"/>
  <c r="J63290" i="51"/>
  <c r="H63290" i="51" s="1"/>
  <c r="J63291" i="51"/>
  <c r="H63291" i="51" s="1"/>
  <c r="J63292" i="51"/>
  <c r="H63292" i="51" s="1"/>
  <c r="J63293" i="51"/>
  <c r="H63293" i="51" s="1"/>
  <c r="J63294" i="51"/>
  <c r="H63294" i="51" s="1"/>
  <c r="J63295" i="51"/>
  <c r="H63295" i="51" s="1"/>
  <c r="J63296" i="51"/>
  <c r="H63296" i="51" s="1"/>
  <c r="J63297" i="51"/>
  <c r="H63297" i="51" s="1"/>
  <c r="J63298" i="51"/>
  <c r="H63298" i="51" s="1"/>
  <c r="J63299" i="51"/>
  <c r="H63299" i="51" s="1"/>
  <c r="J63300" i="51"/>
  <c r="H63300" i="51" s="1"/>
  <c r="J63301" i="51"/>
  <c r="H63301" i="51" s="1"/>
  <c r="J63302" i="51"/>
  <c r="H63302" i="51" s="1"/>
  <c r="J63303" i="51"/>
  <c r="H63303" i="51" s="1"/>
  <c r="J63304" i="51"/>
  <c r="H63304" i="51" s="1"/>
  <c r="J63305" i="51"/>
  <c r="H63305" i="51" s="1"/>
  <c r="J63306" i="51"/>
  <c r="H63306" i="51" s="1"/>
  <c r="J63307" i="51"/>
  <c r="H63307" i="51" s="1"/>
  <c r="J63308" i="51"/>
  <c r="H63308" i="51" s="1"/>
  <c r="J63309" i="51"/>
  <c r="H63309" i="51" s="1"/>
  <c r="J63310" i="51"/>
  <c r="H63310" i="51" s="1"/>
  <c r="J63311" i="51"/>
  <c r="H63311" i="51" s="1"/>
  <c r="J63312" i="51"/>
  <c r="H63312" i="51" s="1"/>
  <c r="J63313" i="51"/>
  <c r="H63313" i="51" s="1"/>
  <c r="J63314" i="51"/>
  <c r="H63314" i="51" s="1"/>
  <c r="J63315" i="51"/>
  <c r="H63315" i="51" s="1"/>
  <c r="J63316" i="51"/>
  <c r="H63316" i="51" s="1"/>
  <c r="J63317" i="51"/>
  <c r="H63317" i="51" s="1"/>
  <c r="J63318" i="51"/>
  <c r="H63318" i="51" s="1"/>
  <c r="J63319" i="51"/>
  <c r="H63319" i="51" s="1"/>
  <c r="J63320" i="51"/>
  <c r="H63320" i="51" s="1"/>
  <c r="J63321" i="51"/>
  <c r="H63321" i="51" s="1"/>
  <c r="J63322" i="51"/>
  <c r="H63322" i="51" s="1"/>
  <c r="J63323" i="51"/>
  <c r="H63323" i="51" s="1"/>
  <c r="J63324" i="51"/>
  <c r="H63324" i="51" s="1"/>
  <c r="J63325" i="51"/>
  <c r="H63325" i="51" s="1"/>
  <c r="J63326" i="51"/>
  <c r="H63326" i="51" s="1"/>
  <c r="J63327" i="51"/>
  <c r="H63327" i="51" s="1"/>
  <c r="J63328" i="51"/>
  <c r="H63328" i="51" s="1"/>
  <c r="J63329" i="51"/>
  <c r="H63329" i="51" s="1"/>
  <c r="J63330" i="51"/>
  <c r="H63330" i="51" s="1"/>
  <c r="J63331" i="51"/>
  <c r="H63331" i="51" s="1"/>
  <c r="J63332" i="51"/>
  <c r="H63332" i="51" s="1"/>
  <c r="J63333" i="51"/>
  <c r="H63333" i="51" s="1"/>
  <c r="J63334" i="51"/>
  <c r="H63334" i="51" s="1"/>
  <c r="J63335" i="51"/>
  <c r="H63335" i="51" s="1"/>
  <c r="J63336" i="51"/>
  <c r="H63336" i="51" s="1"/>
  <c r="J63337" i="51"/>
  <c r="H63337" i="51" s="1"/>
  <c r="J63338" i="51"/>
  <c r="H63338" i="51" s="1"/>
  <c r="J63339" i="51"/>
  <c r="H63339" i="51" s="1"/>
  <c r="J63340" i="51"/>
  <c r="H63340" i="51" s="1"/>
  <c r="J63341" i="51"/>
  <c r="H63341" i="51" s="1"/>
  <c r="J63342" i="51"/>
  <c r="H63342" i="51" s="1"/>
  <c r="J63343" i="51"/>
  <c r="H63343" i="51" s="1"/>
  <c r="J63344" i="51"/>
  <c r="H63344" i="51" s="1"/>
  <c r="J63345" i="51"/>
  <c r="H63345" i="51" s="1"/>
  <c r="J63346" i="51"/>
  <c r="H63346" i="51" s="1"/>
  <c r="J63347" i="51"/>
  <c r="H63347" i="51" s="1"/>
  <c r="J63348" i="51"/>
  <c r="H63348" i="51" s="1"/>
  <c r="J63349" i="51"/>
  <c r="H63349" i="51" s="1"/>
  <c r="J63350" i="51"/>
  <c r="H63350" i="51" s="1"/>
  <c r="J63351" i="51"/>
  <c r="H63351" i="51" s="1"/>
  <c r="J63352" i="51"/>
  <c r="H63352" i="51" s="1"/>
  <c r="J63353" i="51"/>
  <c r="H63353" i="51" s="1"/>
  <c r="J63354" i="51"/>
  <c r="H63354" i="51" s="1"/>
  <c r="J63355" i="51"/>
  <c r="H63355" i="51" s="1"/>
  <c r="J63356" i="51"/>
  <c r="H63356" i="51" s="1"/>
  <c r="J63357" i="51"/>
  <c r="H63357" i="51" s="1"/>
  <c r="J63358" i="51"/>
  <c r="H63358" i="51" s="1"/>
  <c r="J63359" i="51"/>
  <c r="H63359" i="51" s="1"/>
  <c r="J63360" i="51"/>
  <c r="H63360" i="51" s="1"/>
  <c r="J63361" i="51"/>
  <c r="H63361" i="51" s="1"/>
  <c r="J63362" i="51"/>
  <c r="H63362" i="51" s="1"/>
  <c r="J63363" i="51"/>
  <c r="H63363" i="51" s="1"/>
  <c r="J63364" i="51"/>
  <c r="H63364" i="51" s="1"/>
  <c r="J63365" i="51"/>
  <c r="H63365" i="51" s="1"/>
  <c r="J63366" i="51"/>
  <c r="H63366" i="51" s="1"/>
  <c r="J63367" i="51"/>
  <c r="H63367" i="51" s="1"/>
  <c r="J63368" i="51"/>
  <c r="H63368" i="51" s="1"/>
  <c r="J63369" i="51"/>
  <c r="H63369" i="51" s="1"/>
  <c r="J63370" i="51"/>
  <c r="H63370" i="51" s="1"/>
  <c r="J63371" i="51"/>
  <c r="H63371" i="51" s="1"/>
  <c r="J63372" i="51"/>
  <c r="H63372" i="51" s="1"/>
  <c r="J63373" i="51"/>
  <c r="H63373" i="51" s="1"/>
  <c r="J63374" i="51"/>
  <c r="H63374" i="51" s="1"/>
  <c r="J63375" i="51"/>
  <c r="H63375" i="51" s="1"/>
  <c r="J63376" i="51"/>
  <c r="H63376" i="51" s="1"/>
  <c r="J63377" i="51"/>
  <c r="H63377" i="51" s="1"/>
  <c r="J63378" i="51"/>
  <c r="H63378" i="51" s="1"/>
  <c r="J63379" i="51"/>
  <c r="H63379" i="51" s="1"/>
  <c r="J63380" i="51"/>
  <c r="H63380" i="51" s="1"/>
  <c r="J63381" i="51"/>
  <c r="H63381" i="51" s="1"/>
  <c r="J63382" i="51"/>
  <c r="H63382" i="51" s="1"/>
  <c r="J63383" i="51"/>
  <c r="H63383" i="51" s="1"/>
  <c r="J63384" i="51"/>
  <c r="H63384" i="51" s="1"/>
  <c r="J63385" i="51"/>
  <c r="H63385" i="51" s="1"/>
  <c r="J63386" i="51"/>
  <c r="H63386" i="51" s="1"/>
  <c r="J63387" i="51"/>
  <c r="H63387" i="51" s="1"/>
  <c r="J63388" i="51"/>
  <c r="H63388" i="51" s="1"/>
  <c r="J63389" i="51"/>
  <c r="H63389" i="51" s="1"/>
  <c r="J63390" i="51"/>
  <c r="H63390" i="51" s="1"/>
  <c r="J63391" i="51"/>
  <c r="H63391" i="51" s="1"/>
  <c r="J63392" i="51"/>
  <c r="H63392" i="51" s="1"/>
  <c r="J63393" i="51"/>
  <c r="H63393" i="51" s="1"/>
  <c r="J63394" i="51"/>
  <c r="H63394" i="51" s="1"/>
  <c r="J63395" i="51"/>
  <c r="H63395" i="51" s="1"/>
  <c r="J63396" i="51"/>
  <c r="H63396" i="51" s="1"/>
  <c r="J63397" i="51"/>
  <c r="H63397" i="51" s="1"/>
  <c r="J63398" i="51"/>
  <c r="H63398" i="51" s="1"/>
  <c r="J63399" i="51"/>
  <c r="H63399" i="51" s="1"/>
  <c r="J63400" i="51"/>
  <c r="H63400" i="51" s="1"/>
  <c r="J63401" i="51"/>
  <c r="H63401" i="51" s="1"/>
  <c r="J63402" i="51"/>
  <c r="H63402" i="51" s="1"/>
  <c r="J63403" i="51"/>
  <c r="H63403" i="51" s="1"/>
  <c r="J63404" i="51"/>
  <c r="H63404" i="51" s="1"/>
  <c r="J63405" i="51"/>
  <c r="H63405" i="51" s="1"/>
  <c r="J63406" i="51"/>
  <c r="H63406" i="51" s="1"/>
  <c r="J63407" i="51"/>
  <c r="H63407" i="51" s="1"/>
  <c r="J63408" i="51"/>
  <c r="H63408" i="51" s="1"/>
  <c r="J63409" i="51"/>
  <c r="H63409" i="51" s="1"/>
  <c r="J63410" i="51"/>
  <c r="H63410" i="51" s="1"/>
  <c r="J63411" i="51"/>
  <c r="H63411" i="51" s="1"/>
  <c r="J63412" i="51"/>
  <c r="H63412" i="51" s="1"/>
  <c r="J63413" i="51"/>
  <c r="H63413" i="51" s="1"/>
  <c r="J63414" i="51"/>
  <c r="H63414" i="51" s="1"/>
  <c r="J63415" i="51"/>
  <c r="H63415" i="51" s="1"/>
  <c r="J63416" i="51"/>
  <c r="H63416" i="51" s="1"/>
  <c r="J63417" i="51"/>
  <c r="H63417" i="51" s="1"/>
  <c r="J63418" i="51"/>
  <c r="H63418" i="51" s="1"/>
  <c r="J63419" i="51"/>
  <c r="H63419" i="51" s="1"/>
  <c r="J63420" i="51"/>
  <c r="H63420" i="51" s="1"/>
  <c r="J63421" i="51"/>
  <c r="H63421" i="51" s="1"/>
  <c r="J63422" i="51"/>
  <c r="H63422" i="51" s="1"/>
  <c r="J63423" i="51"/>
  <c r="H63423" i="51" s="1"/>
  <c r="J63424" i="51"/>
  <c r="H63424" i="51" s="1"/>
  <c r="J63425" i="51"/>
  <c r="H63425" i="51" s="1"/>
  <c r="J63426" i="51"/>
  <c r="H63426" i="51" s="1"/>
  <c r="J63427" i="51"/>
  <c r="H63427" i="51" s="1"/>
  <c r="J63428" i="51"/>
  <c r="H63428" i="51" s="1"/>
  <c r="J63429" i="51"/>
  <c r="H63429" i="51" s="1"/>
  <c r="J63430" i="51"/>
  <c r="H63430" i="51" s="1"/>
  <c r="J63431" i="51"/>
  <c r="H63431" i="51" s="1"/>
  <c r="J63432" i="51"/>
  <c r="H63432" i="51" s="1"/>
  <c r="J63433" i="51"/>
  <c r="H63433" i="51" s="1"/>
  <c r="J63434" i="51"/>
  <c r="H63434" i="51" s="1"/>
  <c r="J63435" i="51"/>
  <c r="H63435" i="51" s="1"/>
  <c r="J63436" i="51"/>
  <c r="H63436" i="51" s="1"/>
  <c r="J63437" i="51"/>
  <c r="H63437" i="51" s="1"/>
  <c r="J63438" i="51"/>
  <c r="H63438" i="51" s="1"/>
  <c r="J63439" i="51"/>
  <c r="H63439" i="51" s="1"/>
  <c r="J63440" i="51"/>
  <c r="H63440" i="51" s="1"/>
  <c r="J63441" i="51"/>
  <c r="H63441" i="51" s="1"/>
  <c r="J63442" i="51"/>
  <c r="H63442" i="51" s="1"/>
  <c r="J63443" i="51"/>
  <c r="H63443" i="51" s="1"/>
  <c r="J63444" i="51"/>
  <c r="H63444" i="51" s="1"/>
  <c r="J63445" i="51"/>
  <c r="H63445" i="51" s="1"/>
  <c r="J63446" i="51"/>
  <c r="H63446" i="51" s="1"/>
  <c r="J63447" i="51"/>
  <c r="H63447" i="51" s="1"/>
  <c r="J63448" i="51"/>
  <c r="H63448" i="51" s="1"/>
  <c r="J63449" i="51"/>
  <c r="H63449" i="51" s="1"/>
  <c r="J63450" i="51"/>
  <c r="H63450" i="51" s="1"/>
  <c r="J63451" i="51"/>
  <c r="H63451" i="51" s="1"/>
  <c r="J63452" i="51"/>
  <c r="H63452" i="51" s="1"/>
  <c r="J63453" i="51"/>
  <c r="H63453" i="51" s="1"/>
  <c r="J63454" i="51"/>
  <c r="H63454" i="51" s="1"/>
  <c r="J63455" i="51"/>
  <c r="H63455" i="51" s="1"/>
  <c r="J63456" i="51"/>
  <c r="H63456" i="51" s="1"/>
  <c r="J63457" i="51"/>
  <c r="H63457" i="51" s="1"/>
  <c r="J63458" i="51"/>
  <c r="H63458" i="51" s="1"/>
  <c r="J63459" i="51"/>
  <c r="H63459" i="51" s="1"/>
  <c r="J63460" i="51"/>
  <c r="H63460" i="51" s="1"/>
  <c r="J63461" i="51"/>
  <c r="H63461" i="51" s="1"/>
  <c r="J63462" i="51"/>
  <c r="H63462" i="51" s="1"/>
  <c r="J63463" i="51"/>
  <c r="H63463" i="51" s="1"/>
  <c r="J63464" i="51"/>
  <c r="H63464" i="51" s="1"/>
  <c r="J63465" i="51"/>
  <c r="H63465" i="51" s="1"/>
  <c r="J63466" i="51"/>
  <c r="H63466" i="51" s="1"/>
  <c r="J63467" i="51"/>
  <c r="H63467" i="51" s="1"/>
  <c r="J63468" i="51"/>
  <c r="H63468" i="51" s="1"/>
  <c r="J63469" i="51"/>
  <c r="H63469" i="51" s="1"/>
  <c r="J63470" i="51"/>
  <c r="H63470" i="51" s="1"/>
  <c r="J63471" i="51"/>
  <c r="H63471" i="51" s="1"/>
  <c r="J63472" i="51"/>
  <c r="H63472" i="51" s="1"/>
  <c r="J63473" i="51"/>
  <c r="H63473" i="51" s="1"/>
  <c r="J63474" i="51"/>
  <c r="H63474" i="51" s="1"/>
  <c r="J63475" i="51"/>
  <c r="H63475" i="51" s="1"/>
  <c r="J63476" i="51"/>
  <c r="H63476" i="51" s="1"/>
  <c r="J63477" i="51"/>
  <c r="H63477" i="51" s="1"/>
  <c r="J63478" i="51"/>
  <c r="H63478" i="51" s="1"/>
  <c r="J63479" i="51"/>
  <c r="H63479" i="51" s="1"/>
  <c r="J63480" i="51"/>
  <c r="H63480" i="51" s="1"/>
  <c r="J63481" i="51"/>
  <c r="H63481" i="51" s="1"/>
  <c r="J63482" i="51"/>
  <c r="H63482" i="51" s="1"/>
  <c r="J63483" i="51"/>
  <c r="H63483" i="51" s="1"/>
  <c r="J63484" i="51"/>
  <c r="H63484" i="51" s="1"/>
  <c r="J63485" i="51"/>
  <c r="H63485" i="51" s="1"/>
  <c r="J63486" i="51"/>
  <c r="H63486" i="51" s="1"/>
  <c r="J63487" i="51"/>
  <c r="H63487" i="51" s="1"/>
  <c r="J63488" i="51"/>
  <c r="H63488" i="51" s="1"/>
  <c r="J63489" i="51"/>
  <c r="H63489" i="51" s="1"/>
  <c r="J63490" i="51"/>
  <c r="H63490" i="51" s="1"/>
  <c r="J63491" i="51"/>
  <c r="H63491" i="51" s="1"/>
  <c r="J63492" i="51"/>
  <c r="H63492" i="51" s="1"/>
  <c r="J63493" i="51"/>
  <c r="H63493" i="51" s="1"/>
  <c r="J63494" i="51"/>
  <c r="H63494" i="51" s="1"/>
  <c r="J63495" i="51"/>
  <c r="H63495" i="51" s="1"/>
  <c r="J63496" i="51"/>
  <c r="H63496" i="51" s="1"/>
  <c r="J63497" i="51"/>
  <c r="H63497" i="51" s="1"/>
  <c r="J63498" i="51"/>
  <c r="H63498" i="51" s="1"/>
  <c r="J63499" i="51"/>
  <c r="H63499" i="51" s="1"/>
  <c r="J63500" i="51"/>
  <c r="H63500" i="51" s="1"/>
  <c r="J63501" i="51"/>
  <c r="H63501" i="51" s="1"/>
  <c r="J63502" i="51"/>
  <c r="H63502" i="51" s="1"/>
  <c r="J63503" i="51"/>
  <c r="H63503" i="51" s="1"/>
  <c r="J63504" i="51"/>
  <c r="H63504" i="51" s="1"/>
  <c r="J63505" i="51"/>
  <c r="H63505" i="51" s="1"/>
  <c r="J63506" i="51"/>
  <c r="H63506" i="51" s="1"/>
  <c r="J63507" i="51"/>
  <c r="H63507" i="51" s="1"/>
  <c r="J63508" i="51"/>
  <c r="H63508" i="51" s="1"/>
  <c r="J63509" i="51"/>
  <c r="H63509" i="51" s="1"/>
  <c r="J63510" i="51"/>
  <c r="H63510" i="51" s="1"/>
  <c r="J63511" i="51"/>
  <c r="H63511" i="51" s="1"/>
  <c r="J63512" i="51"/>
  <c r="H63512" i="51" s="1"/>
  <c r="J63513" i="51"/>
  <c r="H63513" i="51" s="1"/>
  <c r="J63514" i="51"/>
  <c r="H63514" i="51" s="1"/>
  <c r="J63515" i="51"/>
  <c r="H63515" i="51" s="1"/>
  <c r="J63516" i="51"/>
  <c r="H63516" i="51" s="1"/>
  <c r="J63517" i="51"/>
  <c r="H63517" i="51" s="1"/>
  <c r="J63518" i="51"/>
  <c r="H63518" i="51" s="1"/>
  <c r="J63519" i="51"/>
  <c r="H63519" i="51" s="1"/>
  <c r="J63520" i="51"/>
  <c r="H63520" i="51" s="1"/>
  <c r="J63521" i="51"/>
  <c r="H63521" i="51" s="1"/>
  <c r="J63522" i="51"/>
  <c r="H63522" i="51" s="1"/>
  <c r="J63523" i="51"/>
  <c r="H63523" i="51" s="1"/>
  <c r="J63524" i="51"/>
  <c r="H63524" i="51" s="1"/>
  <c r="J63525" i="51"/>
  <c r="H63525" i="51" s="1"/>
  <c r="J63526" i="51"/>
  <c r="H63526" i="51" s="1"/>
  <c r="J63527" i="51"/>
  <c r="H63527" i="51" s="1"/>
  <c r="J63528" i="51"/>
  <c r="H63528" i="51" s="1"/>
  <c r="J63529" i="51"/>
  <c r="H63529" i="51" s="1"/>
  <c r="J63530" i="51"/>
  <c r="H63530" i="51" s="1"/>
  <c r="J63531" i="51"/>
  <c r="H63531" i="51" s="1"/>
  <c r="J63532" i="51"/>
  <c r="H63532" i="51" s="1"/>
  <c r="J63533" i="51"/>
  <c r="H63533" i="51" s="1"/>
  <c r="J63534" i="51"/>
  <c r="H63534" i="51" s="1"/>
  <c r="J63535" i="51"/>
  <c r="H63535" i="51" s="1"/>
  <c r="J63536" i="51"/>
  <c r="H63536" i="51" s="1"/>
  <c r="J63537" i="51"/>
  <c r="H63537" i="51" s="1"/>
  <c r="J63538" i="51"/>
  <c r="H63538" i="51" s="1"/>
  <c r="J63539" i="51"/>
  <c r="H63539" i="51" s="1"/>
  <c r="J63540" i="51"/>
  <c r="H63540" i="51" s="1"/>
  <c r="J63541" i="51"/>
  <c r="H63541" i="51" s="1"/>
  <c r="J63542" i="51"/>
  <c r="H63542" i="51" s="1"/>
  <c r="J63543" i="51"/>
  <c r="H63543" i="51" s="1"/>
  <c r="J63544" i="51"/>
  <c r="H63544" i="51" s="1"/>
  <c r="J63545" i="51"/>
  <c r="H63545" i="51" s="1"/>
  <c r="J63546" i="51"/>
  <c r="H63546" i="51" s="1"/>
  <c r="J63547" i="51"/>
  <c r="H63547" i="51" s="1"/>
  <c r="J63548" i="51"/>
  <c r="H63548" i="51" s="1"/>
  <c r="J63549" i="51"/>
  <c r="H63549" i="51" s="1"/>
  <c r="J63550" i="51"/>
  <c r="H63550" i="51" s="1"/>
  <c r="J63551" i="51"/>
  <c r="H63551" i="51" s="1"/>
  <c r="J63552" i="51"/>
  <c r="H63552" i="51" s="1"/>
  <c r="J63553" i="51"/>
  <c r="H63553" i="51" s="1"/>
  <c r="J63554" i="51"/>
  <c r="H63554" i="51" s="1"/>
  <c r="J63555" i="51"/>
  <c r="H63555" i="51" s="1"/>
  <c r="J63556" i="51"/>
  <c r="H63556" i="51" s="1"/>
  <c r="J63557" i="51"/>
  <c r="H63557" i="51" s="1"/>
  <c r="J63558" i="51"/>
  <c r="H63558" i="51" s="1"/>
  <c r="J63559" i="51"/>
  <c r="H63559" i="51" s="1"/>
  <c r="J63560" i="51"/>
  <c r="H63560" i="51" s="1"/>
  <c r="J63561" i="51"/>
  <c r="H63561" i="51" s="1"/>
  <c r="J63562" i="51"/>
  <c r="H63562" i="51" s="1"/>
  <c r="J63563" i="51"/>
  <c r="H63563" i="51" s="1"/>
  <c r="J63564" i="51"/>
  <c r="H63564" i="51" s="1"/>
  <c r="J63565" i="51"/>
  <c r="H63565" i="51" s="1"/>
  <c r="J63566" i="51"/>
  <c r="H63566" i="51" s="1"/>
  <c r="J63567" i="51"/>
  <c r="H63567" i="51" s="1"/>
  <c r="J63568" i="51"/>
  <c r="H63568" i="51" s="1"/>
  <c r="J63569" i="51"/>
  <c r="H63569" i="51" s="1"/>
  <c r="J63570" i="51"/>
  <c r="H63570" i="51" s="1"/>
  <c r="J63571" i="51"/>
  <c r="H63571" i="51" s="1"/>
  <c r="J63572" i="51"/>
  <c r="H63572" i="51" s="1"/>
  <c r="J63573" i="51"/>
  <c r="H63573" i="51" s="1"/>
  <c r="J63574" i="51"/>
  <c r="H63574" i="51" s="1"/>
  <c r="J63575" i="51"/>
  <c r="H63575" i="51" s="1"/>
  <c r="J63576" i="51"/>
  <c r="H63576" i="51" s="1"/>
  <c r="J63577" i="51"/>
  <c r="H63577" i="51" s="1"/>
  <c r="J63578" i="51"/>
  <c r="H63578" i="51" s="1"/>
  <c r="J63579" i="51"/>
  <c r="H63579" i="51" s="1"/>
  <c r="J63580" i="51"/>
  <c r="H63580" i="51" s="1"/>
  <c r="J63581" i="51"/>
  <c r="H63581" i="51" s="1"/>
  <c r="J63582" i="51"/>
  <c r="H63582" i="51" s="1"/>
  <c r="J63583" i="51"/>
  <c r="H63583" i="51" s="1"/>
  <c r="J63584" i="51"/>
  <c r="H63584" i="51" s="1"/>
  <c r="J63585" i="51"/>
  <c r="H63585" i="51" s="1"/>
  <c r="J63586" i="51"/>
  <c r="H63586" i="51" s="1"/>
  <c r="J63587" i="51"/>
  <c r="H63587" i="51" s="1"/>
  <c r="J63588" i="51"/>
  <c r="H63588" i="51" s="1"/>
  <c r="J63589" i="51"/>
  <c r="H63589" i="51" s="1"/>
  <c r="J63590" i="51"/>
  <c r="H63590" i="51" s="1"/>
  <c r="J63591" i="51"/>
  <c r="H63591" i="51" s="1"/>
  <c r="J63592" i="51"/>
  <c r="H63592" i="51" s="1"/>
  <c r="J63593" i="51"/>
  <c r="H63593" i="51" s="1"/>
  <c r="J63594" i="51"/>
  <c r="H63594" i="51" s="1"/>
  <c r="J63595" i="51"/>
  <c r="H63595" i="51" s="1"/>
  <c r="J63596" i="51"/>
  <c r="H63596" i="51" s="1"/>
  <c r="J63597" i="51"/>
  <c r="H63597" i="51" s="1"/>
  <c r="J63598" i="51"/>
  <c r="H63598" i="51" s="1"/>
  <c r="J63599" i="51"/>
  <c r="H63599" i="51" s="1"/>
  <c r="J63600" i="51"/>
  <c r="H63600" i="51" s="1"/>
  <c r="J63601" i="51"/>
  <c r="H63601" i="51" s="1"/>
  <c r="J63602" i="51"/>
  <c r="H63602" i="51" s="1"/>
  <c r="J63603" i="51"/>
  <c r="H63603" i="51" s="1"/>
  <c r="J63604" i="51"/>
  <c r="H63604" i="51" s="1"/>
  <c r="J63605" i="51"/>
  <c r="H63605" i="51" s="1"/>
  <c r="J63606" i="51"/>
  <c r="H63606" i="51" s="1"/>
  <c r="J63607" i="51"/>
  <c r="H63607" i="51" s="1"/>
  <c r="J63608" i="51"/>
  <c r="H63608" i="51" s="1"/>
  <c r="J63609" i="51"/>
  <c r="H63609" i="51" s="1"/>
  <c r="J63610" i="51"/>
  <c r="H63610" i="51" s="1"/>
  <c r="J63611" i="51"/>
  <c r="H63611" i="51" s="1"/>
  <c r="J63612" i="51"/>
  <c r="H63612" i="51" s="1"/>
  <c r="J63613" i="51"/>
  <c r="H63613" i="51" s="1"/>
  <c r="J63614" i="51"/>
  <c r="H63614" i="51" s="1"/>
  <c r="J63615" i="51"/>
  <c r="H63615" i="51" s="1"/>
  <c r="J63616" i="51"/>
  <c r="H63616" i="51" s="1"/>
  <c r="J63617" i="51"/>
  <c r="H63617" i="51" s="1"/>
  <c r="J63618" i="51"/>
  <c r="H63618" i="51" s="1"/>
  <c r="J63619" i="51"/>
  <c r="H63619" i="51" s="1"/>
  <c r="J63620" i="51"/>
  <c r="H63620" i="51" s="1"/>
  <c r="J63621" i="51"/>
  <c r="H63621" i="51" s="1"/>
  <c r="J63622" i="51"/>
  <c r="H63622" i="51" s="1"/>
  <c r="J63623" i="51"/>
  <c r="H63623" i="51" s="1"/>
  <c r="J63624" i="51"/>
  <c r="H63624" i="51" s="1"/>
  <c r="J63625" i="51"/>
  <c r="H63625" i="51" s="1"/>
  <c r="J63626" i="51"/>
  <c r="H63626" i="51" s="1"/>
  <c r="J63627" i="51"/>
  <c r="H63627" i="51" s="1"/>
  <c r="J63628" i="51"/>
  <c r="H63628" i="51" s="1"/>
  <c r="J63629" i="51"/>
  <c r="H63629" i="51" s="1"/>
  <c r="J63630" i="51"/>
  <c r="H63630" i="51" s="1"/>
  <c r="J63631" i="51"/>
  <c r="H63631" i="51" s="1"/>
  <c r="J63632" i="51"/>
  <c r="H63632" i="51" s="1"/>
  <c r="J63633" i="51"/>
  <c r="H63633" i="51" s="1"/>
  <c r="J63634" i="51"/>
  <c r="H63634" i="51" s="1"/>
  <c r="J63635" i="51"/>
  <c r="H63635" i="51" s="1"/>
  <c r="J63636" i="51"/>
  <c r="H63636" i="51" s="1"/>
  <c r="J63637" i="51"/>
  <c r="H63637" i="51" s="1"/>
  <c r="J63638" i="51"/>
  <c r="H63638" i="51" s="1"/>
  <c r="J63639" i="51"/>
  <c r="H63639" i="51" s="1"/>
  <c r="J63640" i="51"/>
  <c r="H63640" i="51" s="1"/>
  <c r="J63641" i="51"/>
  <c r="H63641" i="51" s="1"/>
  <c r="J63642" i="51"/>
  <c r="H63642" i="51" s="1"/>
  <c r="J63643" i="51"/>
  <c r="H63643" i="51" s="1"/>
  <c r="J63644" i="51"/>
  <c r="H63644" i="51" s="1"/>
  <c r="J63645" i="51"/>
  <c r="H63645" i="51" s="1"/>
  <c r="J63646" i="51"/>
  <c r="H63646" i="51" s="1"/>
  <c r="J63647" i="51"/>
  <c r="H63647" i="51" s="1"/>
  <c r="J63648" i="51"/>
  <c r="H63648" i="51" s="1"/>
  <c r="J63649" i="51"/>
  <c r="H63649" i="51" s="1"/>
  <c r="J63650" i="51"/>
  <c r="H63650" i="51" s="1"/>
  <c r="J63651" i="51"/>
  <c r="H63651" i="51" s="1"/>
  <c r="J63652" i="51"/>
  <c r="H63652" i="51" s="1"/>
  <c r="J63653" i="51"/>
  <c r="H63653" i="51" s="1"/>
  <c r="J63654" i="51"/>
  <c r="H63654" i="51" s="1"/>
  <c r="J63655" i="51"/>
  <c r="H63655" i="51" s="1"/>
  <c r="J63656" i="51"/>
  <c r="H63656" i="51" s="1"/>
  <c r="J63657" i="51"/>
  <c r="H63657" i="51" s="1"/>
  <c r="J63658" i="51"/>
  <c r="H63658" i="51" s="1"/>
  <c r="J63659" i="51"/>
  <c r="H63659" i="51" s="1"/>
  <c r="J63660" i="51"/>
  <c r="H63660" i="51" s="1"/>
  <c r="J63661" i="51"/>
  <c r="H63661" i="51" s="1"/>
  <c r="J63662" i="51"/>
  <c r="H63662" i="51" s="1"/>
  <c r="J63663" i="51"/>
  <c r="H63663" i="51" s="1"/>
  <c r="J63664" i="51"/>
  <c r="H63664" i="51" s="1"/>
  <c r="J63665" i="51"/>
  <c r="H63665" i="51" s="1"/>
  <c r="J63666" i="51"/>
  <c r="H63666" i="51" s="1"/>
  <c r="J63667" i="51"/>
  <c r="H63667" i="51" s="1"/>
  <c r="J63668" i="51"/>
  <c r="H63668" i="51" s="1"/>
  <c r="J63669" i="51"/>
  <c r="H63669" i="51" s="1"/>
  <c r="J63670" i="51"/>
  <c r="H63670" i="51" s="1"/>
  <c r="J63671" i="51"/>
  <c r="H63671" i="51" s="1"/>
  <c r="J63672" i="51"/>
  <c r="H63672" i="51" s="1"/>
  <c r="J63673" i="51"/>
  <c r="H63673" i="51" s="1"/>
  <c r="J63674" i="51"/>
  <c r="H63674" i="51" s="1"/>
  <c r="J63675" i="51"/>
  <c r="H63675" i="51" s="1"/>
  <c r="J63676" i="51"/>
  <c r="H63676" i="51" s="1"/>
  <c r="J63677" i="51"/>
  <c r="H63677" i="51" s="1"/>
  <c r="J63678" i="51"/>
  <c r="H63678" i="51" s="1"/>
  <c r="J63679" i="51"/>
  <c r="H63679" i="51" s="1"/>
  <c r="J63680" i="51"/>
  <c r="H63680" i="51" s="1"/>
  <c r="J63681" i="51"/>
  <c r="H63681" i="51" s="1"/>
  <c r="J63682" i="51"/>
  <c r="H63682" i="51" s="1"/>
  <c r="J63683" i="51"/>
  <c r="H63683" i="51" s="1"/>
  <c r="J63684" i="51"/>
  <c r="H63684" i="51" s="1"/>
  <c r="J63685" i="51"/>
  <c r="H63685" i="51" s="1"/>
  <c r="J63686" i="51"/>
  <c r="H63686" i="51" s="1"/>
  <c r="J63687" i="51"/>
  <c r="H63687" i="51" s="1"/>
  <c r="J63688" i="51"/>
  <c r="H63688" i="51" s="1"/>
  <c r="J63689" i="51"/>
  <c r="H63689" i="51" s="1"/>
  <c r="J63690" i="51"/>
  <c r="H63690" i="51" s="1"/>
  <c r="J63691" i="51"/>
  <c r="H63691" i="51" s="1"/>
  <c r="J63692" i="51"/>
  <c r="H63692" i="51" s="1"/>
  <c r="J63693" i="51"/>
  <c r="H63693" i="51" s="1"/>
  <c r="J63694" i="51"/>
  <c r="H63694" i="51" s="1"/>
  <c r="J63695" i="51"/>
  <c r="H63695" i="51" s="1"/>
  <c r="J63696" i="51"/>
  <c r="H63696" i="51" s="1"/>
  <c r="J63697" i="51"/>
  <c r="H63697" i="51" s="1"/>
  <c r="J63698" i="51"/>
  <c r="H63698" i="51" s="1"/>
  <c r="J63699" i="51"/>
  <c r="H63699" i="51" s="1"/>
  <c r="J63700" i="51"/>
  <c r="H63700" i="51" s="1"/>
  <c r="J63701" i="51"/>
  <c r="H63701" i="51" s="1"/>
  <c r="J63702" i="51"/>
  <c r="H63702" i="51" s="1"/>
  <c r="J63703" i="51"/>
  <c r="H63703" i="51" s="1"/>
  <c r="J63704" i="51"/>
  <c r="H63704" i="51" s="1"/>
  <c r="J63705" i="51"/>
  <c r="H63705" i="51" s="1"/>
  <c r="J63706" i="51"/>
  <c r="H63706" i="51" s="1"/>
  <c r="J63707" i="51"/>
  <c r="H63707" i="51" s="1"/>
  <c r="J63708" i="51"/>
  <c r="H63708" i="51" s="1"/>
  <c r="J63709" i="51"/>
  <c r="H63709" i="51" s="1"/>
  <c r="J63710" i="51"/>
  <c r="H63710" i="51" s="1"/>
  <c r="J63711" i="51"/>
  <c r="H63711" i="51" s="1"/>
  <c r="J63712" i="51"/>
  <c r="H63712" i="51" s="1"/>
  <c r="J63713" i="51"/>
  <c r="H63713" i="51" s="1"/>
  <c r="J63714" i="51"/>
  <c r="H63714" i="51" s="1"/>
  <c r="J63715" i="51"/>
  <c r="H63715" i="51" s="1"/>
  <c r="J63716" i="51"/>
  <c r="H63716" i="51" s="1"/>
  <c r="J63717" i="51"/>
  <c r="H63717" i="51" s="1"/>
  <c r="J63718" i="51"/>
  <c r="H63718" i="51" s="1"/>
  <c r="J63719" i="51"/>
  <c r="H63719" i="51" s="1"/>
  <c r="J63720" i="51"/>
  <c r="H63720" i="51" s="1"/>
  <c r="J63721" i="51"/>
  <c r="H63721" i="51" s="1"/>
  <c r="J63722" i="51"/>
  <c r="H63722" i="51" s="1"/>
  <c r="J63723" i="51"/>
  <c r="H63723" i="51" s="1"/>
  <c r="J63724" i="51"/>
  <c r="H63724" i="51" s="1"/>
  <c r="J63725" i="51"/>
  <c r="H63725" i="51" s="1"/>
  <c r="J63726" i="51"/>
  <c r="H63726" i="51" s="1"/>
  <c r="J63727" i="51"/>
  <c r="H63727" i="51" s="1"/>
  <c r="J63728" i="51"/>
  <c r="H63728" i="51" s="1"/>
  <c r="J63729" i="51"/>
  <c r="H63729" i="51" s="1"/>
  <c r="J63730" i="51"/>
  <c r="H63730" i="51" s="1"/>
  <c r="J63731" i="51"/>
  <c r="H63731" i="51" s="1"/>
  <c r="J63732" i="51"/>
  <c r="H63732" i="51" s="1"/>
  <c r="J63733" i="51"/>
  <c r="H63733" i="51" s="1"/>
  <c r="J63734" i="51"/>
  <c r="H63734" i="51" s="1"/>
  <c r="J63735" i="51"/>
  <c r="H63735" i="51" s="1"/>
  <c r="J63736" i="51"/>
  <c r="H63736" i="51" s="1"/>
  <c r="J63737" i="51"/>
  <c r="H63737" i="51" s="1"/>
  <c r="J63738" i="51"/>
  <c r="H63738" i="51" s="1"/>
  <c r="J63739" i="51"/>
  <c r="H63739" i="51" s="1"/>
  <c r="J63740" i="51"/>
  <c r="H63740" i="51" s="1"/>
  <c r="J63741" i="51"/>
  <c r="H63741" i="51" s="1"/>
  <c r="J63742" i="51"/>
  <c r="H63742" i="51" s="1"/>
  <c r="J63743" i="51"/>
  <c r="H63743" i="51" s="1"/>
  <c r="J63744" i="51"/>
  <c r="H63744" i="51" s="1"/>
  <c r="J63745" i="51"/>
  <c r="H63745" i="51" s="1"/>
  <c r="J63746" i="51"/>
  <c r="H63746" i="51" s="1"/>
  <c r="J63747" i="51"/>
  <c r="H63747" i="51" s="1"/>
  <c r="J63748" i="51"/>
  <c r="H63748" i="51" s="1"/>
  <c r="J63749" i="51"/>
  <c r="H63749" i="51" s="1"/>
  <c r="J63750" i="51"/>
  <c r="H63750" i="51" s="1"/>
  <c r="J63751" i="51"/>
  <c r="H63751" i="51" s="1"/>
  <c r="J63752" i="51"/>
  <c r="H63752" i="51" s="1"/>
  <c r="J63753" i="51"/>
  <c r="H63753" i="51" s="1"/>
  <c r="J63754" i="51"/>
  <c r="H63754" i="51" s="1"/>
  <c r="J63755" i="51"/>
  <c r="H63755" i="51" s="1"/>
  <c r="J63756" i="51"/>
  <c r="H63756" i="51" s="1"/>
  <c r="J63757" i="51"/>
  <c r="H63757" i="51" s="1"/>
  <c r="J63758" i="51"/>
  <c r="H63758" i="51" s="1"/>
  <c r="J63759" i="51"/>
  <c r="H63759" i="51" s="1"/>
  <c r="J63760" i="51"/>
  <c r="H63760" i="51" s="1"/>
  <c r="J63761" i="51"/>
  <c r="H63761" i="51" s="1"/>
  <c r="J63762" i="51"/>
  <c r="H63762" i="51" s="1"/>
  <c r="J63763" i="51"/>
  <c r="H63763" i="51" s="1"/>
  <c r="J63764" i="51"/>
  <c r="H63764" i="51" s="1"/>
  <c r="J63765" i="51"/>
  <c r="H63765" i="51" s="1"/>
  <c r="J63766" i="51"/>
  <c r="H63766" i="51" s="1"/>
  <c r="J63767" i="51"/>
  <c r="H63767" i="51" s="1"/>
  <c r="J63768" i="51"/>
  <c r="H63768" i="51" s="1"/>
  <c r="J63769" i="51"/>
  <c r="H63769" i="51" s="1"/>
  <c r="J63770" i="51"/>
  <c r="H63770" i="51" s="1"/>
  <c r="J63771" i="51"/>
  <c r="H63771" i="51" s="1"/>
  <c r="J63772" i="51"/>
  <c r="H63772" i="51" s="1"/>
  <c r="J63773" i="51"/>
  <c r="H63773" i="51" s="1"/>
  <c r="J63774" i="51"/>
  <c r="H63774" i="51" s="1"/>
  <c r="J63775" i="51"/>
  <c r="H63775" i="51" s="1"/>
  <c r="J63776" i="51"/>
  <c r="H63776" i="51" s="1"/>
  <c r="J63777" i="51"/>
  <c r="H63777" i="51" s="1"/>
  <c r="J63778" i="51"/>
  <c r="H63778" i="51" s="1"/>
  <c r="J63779" i="51"/>
  <c r="H63779" i="51" s="1"/>
  <c r="J63780" i="51"/>
  <c r="H63780" i="51" s="1"/>
  <c r="J63781" i="51"/>
  <c r="H63781" i="51" s="1"/>
  <c r="J63782" i="51"/>
  <c r="H63782" i="51" s="1"/>
  <c r="J63783" i="51"/>
  <c r="H63783" i="51" s="1"/>
  <c r="J63784" i="51"/>
  <c r="H63784" i="51" s="1"/>
  <c r="J63785" i="51"/>
  <c r="H63785" i="51" s="1"/>
  <c r="J63786" i="51"/>
  <c r="H63786" i="51" s="1"/>
  <c r="J63787" i="51"/>
  <c r="H63787" i="51" s="1"/>
  <c r="J63788" i="51"/>
  <c r="H63788" i="51" s="1"/>
  <c r="J63789" i="51"/>
  <c r="H63789" i="51" s="1"/>
  <c r="J63790" i="51"/>
  <c r="H63790" i="51" s="1"/>
  <c r="J63791" i="51"/>
  <c r="H63791" i="51" s="1"/>
  <c r="J63792" i="51"/>
  <c r="H63792" i="51" s="1"/>
  <c r="J63793" i="51"/>
  <c r="H63793" i="51" s="1"/>
  <c r="J63794" i="51"/>
  <c r="H63794" i="51" s="1"/>
  <c r="J63795" i="51"/>
  <c r="H63795" i="51" s="1"/>
  <c r="J63796" i="51"/>
  <c r="H63796" i="51" s="1"/>
  <c r="J63797" i="51"/>
  <c r="H63797" i="51" s="1"/>
  <c r="J63798" i="51"/>
  <c r="H63798" i="51" s="1"/>
  <c r="J63799" i="51"/>
  <c r="H63799" i="51" s="1"/>
  <c r="J63800" i="51"/>
  <c r="H63800" i="51" s="1"/>
  <c r="J63801" i="51"/>
  <c r="H63801" i="51" s="1"/>
  <c r="J63802" i="51"/>
  <c r="H63802" i="51" s="1"/>
  <c r="J63803" i="51"/>
  <c r="H63803" i="51" s="1"/>
  <c r="J63804" i="51"/>
  <c r="H63804" i="51" s="1"/>
  <c r="J63805" i="51"/>
  <c r="H63805" i="51" s="1"/>
  <c r="J63806" i="51"/>
  <c r="H63806" i="51" s="1"/>
  <c r="J63807" i="51"/>
  <c r="H63807" i="51" s="1"/>
  <c r="J63808" i="51"/>
  <c r="H63808" i="51" s="1"/>
  <c r="J63809" i="51"/>
  <c r="H63809" i="51" s="1"/>
  <c r="J63810" i="51"/>
  <c r="H63810" i="51" s="1"/>
  <c r="J63811" i="51"/>
  <c r="H63811" i="51" s="1"/>
  <c r="J63812" i="51"/>
  <c r="H63812" i="51" s="1"/>
  <c r="J63813" i="51"/>
  <c r="H63813" i="51" s="1"/>
  <c r="J63814" i="51"/>
  <c r="H63814" i="51" s="1"/>
  <c r="J63815" i="51"/>
  <c r="H63815" i="51" s="1"/>
  <c r="J63816" i="51"/>
  <c r="H63816" i="51" s="1"/>
  <c r="J63817" i="51"/>
  <c r="H63817" i="51" s="1"/>
  <c r="J63818" i="51"/>
  <c r="H63818" i="51" s="1"/>
  <c r="J63819" i="51"/>
  <c r="H63819" i="51" s="1"/>
  <c r="J63820" i="51"/>
  <c r="H63820" i="51" s="1"/>
  <c r="J63821" i="51"/>
  <c r="H63821" i="51" s="1"/>
  <c r="J63822" i="51"/>
  <c r="H63822" i="51" s="1"/>
  <c r="J63823" i="51"/>
  <c r="H63823" i="51" s="1"/>
  <c r="J63824" i="51"/>
  <c r="H63824" i="51" s="1"/>
  <c r="J63825" i="51"/>
  <c r="H63825" i="51" s="1"/>
  <c r="J63826" i="51"/>
  <c r="H63826" i="51" s="1"/>
  <c r="J63827" i="51"/>
  <c r="H63827" i="51" s="1"/>
  <c r="J63828" i="51"/>
  <c r="H63828" i="51" s="1"/>
  <c r="J63829" i="51"/>
  <c r="H63829" i="51" s="1"/>
  <c r="J63830" i="51"/>
  <c r="H63830" i="51" s="1"/>
  <c r="J63831" i="51"/>
  <c r="H63831" i="51" s="1"/>
  <c r="J63832" i="51"/>
  <c r="H63832" i="51" s="1"/>
  <c r="J63833" i="51"/>
  <c r="H63833" i="51" s="1"/>
  <c r="J63834" i="51"/>
  <c r="H63834" i="51" s="1"/>
  <c r="J63835" i="51"/>
  <c r="H63835" i="51" s="1"/>
  <c r="J63836" i="51"/>
  <c r="H63836" i="51" s="1"/>
  <c r="J63837" i="51"/>
  <c r="H63837" i="51" s="1"/>
  <c r="J63838" i="51"/>
  <c r="H63838" i="51" s="1"/>
  <c r="J63839" i="51"/>
  <c r="H63839" i="51" s="1"/>
  <c r="J63840" i="51"/>
  <c r="H63840" i="51" s="1"/>
  <c r="J63841" i="51"/>
  <c r="H63841" i="51" s="1"/>
  <c r="J63842" i="51"/>
  <c r="H63842" i="51" s="1"/>
  <c r="J63843" i="51"/>
  <c r="H63843" i="51" s="1"/>
  <c r="J63844" i="51"/>
  <c r="H63844" i="51" s="1"/>
  <c r="J63845" i="51"/>
  <c r="H63845" i="51" s="1"/>
  <c r="J63846" i="51"/>
  <c r="H63846" i="51" s="1"/>
  <c r="J63847" i="51"/>
  <c r="H63847" i="51" s="1"/>
  <c r="J63848" i="51"/>
  <c r="H63848" i="51" s="1"/>
  <c r="J63849" i="51"/>
  <c r="H63849" i="51" s="1"/>
  <c r="J63850" i="51"/>
  <c r="H63850" i="51" s="1"/>
  <c r="J63851" i="51"/>
  <c r="H63851" i="51" s="1"/>
  <c r="J63852" i="51"/>
  <c r="H63852" i="51" s="1"/>
  <c r="J63853" i="51"/>
  <c r="H63853" i="51" s="1"/>
  <c r="J63854" i="51"/>
  <c r="H63854" i="51" s="1"/>
  <c r="J63855" i="51"/>
  <c r="H63855" i="51" s="1"/>
  <c r="J63856" i="51"/>
  <c r="H63856" i="51" s="1"/>
  <c r="J63857" i="51"/>
  <c r="H63857" i="51" s="1"/>
  <c r="J63858" i="51"/>
  <c r="H63858" i="51" s="1"/>
  <c r="J63859" i="51"/>
  <c r="H63859" i="51" s="1"/>
  <c r="J63860" i="51"/>
  <c r="H63860" i="51" s="1"/>
  <c r="J63861" i="51"/>
  <c r="H63861" i="51" s="1"/>
  <c r="J63862" i="51"/>
  <c r="H63862" i="51" s="1"/>
  <c r="J63863" i="51"/>
  <c r="H63863" i="51" s="1"/>
  <c r="J63864" i="51"/>
  <c r="H63864" i="51" s="1"/>
  <c r="J63865" i="51"/>
  <c r="H63865" i="51" s="1"/>
  <c r="J63866" i="51"/>
  <c r="H63866" i="51" s="1"/>
  <c r="J63867" i="51"/>
  <c r="H63867" i="51" s="1"/>
  <c r="J63868" i="51"/>
  <c r="H63868" i="51" s="1"/>
  <c r="J63869" i="51"/>
  <c r="H63869" i="51" s="1"/>
  <c r="J63870" i="51"/>
  <c r="H63870" i="51" s="1"/>
  <c r="J63871" i="51"/>
  <c r="H63871" i="51" s="1"/>
  <c r="J63872" i="51"/>
  <c r="H63872" i="51" s="1"/>
  <c r="J63873" i="51"/>
  <c r="H63873" i="51" s="1"/>
  <c r="J63874" i="51"/>
  <c r="H63874" i="51" s="1"/>
  <c r="J63875" i="51"/>
  <c r="H63875" i="51" s="1"/>
  <c r="J63876" i="51"/>
  <c r="H63876" i="51" s="1"/>
  <c r="J63877" i="51"/>
  <c r="H63877" i="51" s="1"/>
  <c r="J63878" i="51"/>
  <c r="H63878" i="51" s="1"/>
  <c r="J63879" i="51"/>
  <c r="H63879" i="51" s="1"/>
  <c r="J63880" i="51"/>
  <c r="H63880" i="51" s="1"/>
  <c r="J63881" i="51"/>
  <c r="H63881" i="51" s="1"/>
  <c r="J63882" i="51"/>
  <c r="H63882" i="51" s="1"/>
  <c r="J63883" i="51"/>
  <c r="H63883" i="51" s="1"/>
  <c r="J63884" i="51"/>
  <c r="H63884" i="51" s="1"/>
  <c r="J63885" i="51"/>
  <c r="H63885" i="51" s="1"/>
  <c r="J63886" i="51"/>
  <c r="H63886" i="51" s="1"/>
  <c r="J63887" i="51"/>
  <c r="H63887" i="51" s="1"/>
  <c r="J63888" i="51"/>
  <c r="H63888" i="51" s="1"/>
  <c r="J63889" i="51"/>
  <c r="H63889" i="51" s="1"/>
  <c r="J63890" i="51"/>
  <c r="H63890" i="51" s="1"/>
  <c r="J63891" i="51"/>
  <c r="H63891" i="51" s="1"/>
  <c r="J63892" i="51"/>
  <c r="H63892" i="51" s="1"/>
  <c r="J63893" i="51"/>
  <c r="H63893" i="51" s="1"/>
  <c r="J63894" i="51"/>
  <c r="H63894" i="51" s="1"/>
  <c r="J63895" i="51"/>
  <c r="H63895" i="51" s="1"/>
  <c r="J63896" i="51"/>
  <c r="H63896" i="51" s="1"/>
  <c r="J63897" i="51"/>
  <c r="H63897" i="51" s="1"/>
  <c r="J63898" i="51"/>
  <c r="H63898" i="51" s="1"/>
  <c r="J63899" i="51"/>
  <c r="H63899" i="51" s="1"/>
  <c r="J63900" i="51"/>
  <c r="H63900" i="51" s="1"/>
  <c r="J63901" i="51"/>
  <c r="H63901" i="51" s="1"/>
  <c r="J63902" i="51"/>
  <c r="H63902" i="51" s="1"/>
  <c r="J63903" i="51"/>
  <c r="H63903" i="51" s="1"/>
  <c r="J63904" i="51"/>
  <c r="H63904" i="51" s="1"/>
  <c r="J63905" i="51"/>
  <c r="H63905" i="51" s="1"/>
  <c r="J63906" i="51"/>
  <c r="H63906" i="51" s="1"/>
  <c r="J63907" i="51"/>
  <c r="H63907" i="51" s="1"/>
  <c r="J63908" i="51"/>
  <c r="H63908" i="51" s="1"/>
  <c r="J63909" i="51"/>
  <c r="H63909" i="51" s="1"/>
  <c r="J63910" i="51"/>
  <c r="H63910" i="51" s="1"/>
  <c r="J63911" i="51"/>
  <c r="H63911" i="51" s="1"/>
  <c r="J63912" i="51"/>
  <c r="H63912" i="51" s="1"/>
  <c r="J63913" i="51"/>
  <c r="H63913" i="51" s="1"/>
  <c r="J63914" i="51"/>
  <c r="H63914" i="51" s="1"/>
  <c r="J63915" i="51"/>
  <c r="H63915" i="51" s="1"/>
  <c r="J63916" i="51"/>
  <c r="H63916" i="51" s="1"/>
  <c r="J63917" i="51"/>
  <c r="H63917" i="51" s="1"/>
  <c r="J63918" i="51"/>
  <c r="H63918" i="51" s="1"/>
  <c r="J63919" i="51"/>
  <c r="H63919" i="51" s="1"/>
  <c r="J63920" i="51"/>
  <c r="H63920" i="51" s="1"/>
  <c r="J63921" i="51"/>
  <c r="H63921" i="51" s="1"/>
  <c r="J63922" i="51"/>
  <c r="H63922" i="51" s="1"/>
  <c r="J63923" i="51"/>
  <c r="H63923" i="51" s="1"/>
  <c r="J63924" i="51"/>
  <c r="H63924" i="51" s="1"/>
  <c r="J63925" i="51"/>
  <c r="H63925" i="51" s="1"/>
  <c r="J63926" i="51"/>
  <c r="H63926" i="51" s="1"/>
  <c r="J63927" i="51"/>
  <c r="H63927" i="51" s="1"/>
  <c r="J63928" i="51"/>
  <c r="H63928" i="51" s="1"/>
  <c r="J63929" i="51"/>
  <c r="H63929" i="51" s="1"/>
  <c r="J63930" i="51"/>
  <c r="H63930" i="51" s="1"/>
  <c r="J63931" i="51"/>
  <c r="H63931" i="51" s="1"/>
  <c r="J63932" i="51"/>
  <c r="H63932" i="51" s="1"/>
  <c r="J63933" i="51"/>
  <c r="H63933" i="51" s="1"/>
  <c r="J63934" i="51"/>
  <c r="H63934" i="51" s="1"/>
  <c r="J63935" i="51"/>
  <c r="H63935" i="51" s="1"/>
  <c r="J63936" i="51"/>
  <c r="H63936" i="51" s="1"/>
  <c r="J63937" i="51"/>
  <c r="H63937" i="51" s="1"/>
  <c r="J63938" i="51"/>
  <c r="H63938" i="51" s="1"/>
  <c r="J63939" i="51"/>
  <c r="H63939" i="51" s="1"/>
  <c r="J63940" i="51"/>
  <c r="H63940" i="51" s="1"/>
  <c r="J63941" i="51"/>
  <c r="H63941" i="51" s="1"/>
  <c r="J63942" i="51"/>
  <c r="H63942" i="51" s="1"/>
  <c r="J63943" i="51"/>
  <c r="H63943" i="51" s="1"/>
  <c r="J63944" i="51"/>
  <c r="H63944" i="51" s="1"/>
  <c r="J63945" i="51"/>
  <c r="H63945" i="51" s="1"/>
  <c r="J63946" i="51"/>
  <c r="H63946" i="51" s="1"/>
  <c r="J63947" i="51"/>
  <c r="H63947" i="51" s="1"/>
  <c r="J63948" i="51"/>
  <c r="H63948" i="51" s="1"/>
  <c r="J63949" i="51"/>
  <c r="H63949" i="51" s="1"/>
  <c r="J63950" i="51"/>
  <c r="H63950" i="51" s="1"/>
  <c r="J63951" i="51"/>
  <c r="H63951" i="51" s="1"/>
  <c r="J63952" i="51"/>
  <c r="H63952" i="51" s="1"/>
  <c r="J63953" i="51"/>
  <c r="H63953" i="51" s="1"/>
  <c r="J63954" i="51"/>
  <c r="H63954" i="51" s="1"/>
  <c r="J63955" i="51"/>
  <c r="H63955" i="51" s="1"/>
  <c r="J63956" i="51"/>
  <c r="H63956" i="51" s="1"/>
  <c r="J63957" i="51"/>
  <c r="H63957" i="51" s="1"/>
  <c r="J63958" i="51"/>
  <c r="H63958" i="51" s="1"/>
  <c r="J63959" i="51"/>
  <c r="H63959" i="51" s="1"/>
  <c r="J63960" i="51"/>
  <c r="H63960" i="51" s="1"/>
  <c r="J63961" i="51"/>
  <c r="H63961" i="51" s="1"/>
  <c r="J63962" i="51"/>
  <c r="H63962" i="51" s="1"/>
  <c r="J63963" i="51"/>
  <c r="H63963" i="51" s="1"/>
  <c r="J63964" i="51"/>
  <c r="H63964" i="51" s="1"/>
  <c r="J63965" i="51"/>
  <c r="H63965" i="51" s="1"/>
  <c r="J63966" i="51"/>
  <c r="H63966" i="51" s="1"/>
  <c r="J63967" i="51"/>
  <c r="H63967" i="51" s="1"/>
  <c r="J63968" i="51"/>
  <c r="H63968" i="51" s="1"/>
  <c r="J63969" i="51"/>
  <c r="H63969" i="51" s="1"/>
  <c r="J63970" i="51"/>
  <c r="H63970" i="51" s="1"/>
  <c r="J63971" i="51"/>
  <c r="H63971" i="51" s="1"/>
  <c r="J63972" i="51"/>
  <c r="H63972" i="51" s="1"/>
  <c r="J63973" i="51"/>
  <c r="H63973" i="51" s="1"/>
  <c r="J63974" i="51"/>
  <c r="H63974" i="51" s="1"/>
  <c r="J63975" i="51"/>
  <c r="H63975" i="51" s="1"/>
  <c r="J63976" i="51"/>
  <c r="H63976" i="51" s="1"/>
  <c r="J63977" i="51"/>
  <c r="H63977" i="51" s="1"/>
  <c r="J63978" i="51"/>
  <c r="H63978" i="51" s="1"/>
  <c r="J63979" i="51"/>
  <c r="H63979" i="51" s="1"/>
  <c r="J63980" i="51"/>
  <c r="H63980" i="51" s="1"/>
  <c r="J63981" i="51"/>
  <c r="H63981" i="51" s="1"/>
  <c r="J63982" i="51"/>
  <c r="H63982" i="51" s="1"/>
  <c r="J63983" i="51"/>
  <c r="H63983" i="51" s="1"/>
  <c r="J63984" i="51"/>
  <c r="H63984" i="51" s="1"/>
  <c r="J63985" i="51"/>
  <c r="H63985" i="51" s="1"/>
  <c r="J63986" i="51"/>
  <c r="H63986" i="51" s="1"/>
  <c r="J63987" i="51"/>
  <c r="H63987" i="51" s="1"/>
  <c r="J63988" i="51"/>
  <c r="H63988" i="51" s="1"/>
  <c r="J63989" i="51"/>
  <c r="H63989" i="51" s="1"/>
  <c r="J63990" i="51"/>
  <c r="H63990" i="51" s="1"/>
  <c r="J63991" i="51"/>
  <c r="H63991" i="51" s="1"/>
  <c r="J63992" i="51"/>
  <c r="H63992" i="51" s="1"/>
  <c r="J63993" i="51"/>
  <c r="H63993" i="51" s="1"/>
  <c r="J63994" i="51"/>
  <c r="H63994" i="51" s="1"/>
  <c r="J63995" i="51"/>
  <c r="H63995" i="51" s="1"/>
  <c r="J63996" i="51"/>
  <c r="H63996" i="51" s="1"/>
  <c r="J63997" i="51"/>
  <c r="H63997" i="51" s="1"/>
  <c r="J63998" i="51"/>
  <c r="H63998" i="51" s="1"/>
  <c r="J63999" i="51"/>
  <c r="H63999" i="51" s="1"/>
  <c r="J64000" i="51"/>
  <c r="H64000" i="51" s="1"/>
  <c r="J64001" i="51"/>
  <c r="H64001" i="51" s="1"/>
  <c r="J64002" i="51"/>
  <c r="H64002" i="51" s="1"/>
  <c r="J64003" i="51"/>
  <c r="H64003" i="51" s="1"/>
  <c r="J64004" i="51"/>
  <c r="H64004" i="51" s="1"/>
  <c r="J64005" i="51"/>
  <c r="H64005" i="51" s="1"/>
  <c r="J64006" i="51"/>
  <c r="H64006" i="51" s="1"/>
  <c r="J64007" i="51"/>
  <c r="H64007" i="51" s="1"/>
  <c r="J64008" i="51"/>
  <c r="H64008" i="51" s="1"/>
  <c r="J64009" i="51"/>
  <c r="H64009" i="51" s="1"/>
  <c r="J64010" i="51"/>
  <c r="H64010" i="51" s="1"/>
  <c r="J64011" i="51"/>
  <c r="H64011" i="51" s="1"/>
  <c r="J64012" i="51"/>
  <c r="H64012" i="51" s="1"/>
  <c r="J64013" i="51"/>
  <c r="H64013" i="51" s="1"/>
  <c r="J64014" i="51"/>
  <c r="H64014" i="51" s="1"/>
  <c r="J64015" i="51"/>
  <c r="H64015" i="51" s="1"/>
  <c r="J64016" i="51"/>
  <c r="H64016" i="51" s="1"/>
  <c r="J64017" i="51"/>
  <c r="H64017" i="51" s="1"/>
  <c r="J64018" i="51"/>
  <c r="H64018" i="51" s="1"/>
  <c r="J64019" i="51"/>
  <c r="H64019" i="51" s="1"/>
  <c r="J64020" i="51"/>
  <c r="H64020" i="51" s="1"/>
  <c r="J64021" i="51"/>
  <c r="H64021" i="51" s="1"/>
  <c r="J64022" i="51"/>
  <c r="H64022" i="51" s="1"/>
  <c r="J64023" i="51"/>
  <c r="H64023" i="51" s="1"/>
  <c r="J64024" i="51"/>
  <c r="H64024" i="51" s="1"/>
  <c r="J64025" i="51"/>
  <c r="H64025" i="51" s="1"/>
  <c r="J64026" i="51"/>
  <c r="H64026" i="51" s="1"/>
  <c r="J64027" i="51"/>
  <c r="H64027" i="51" s="1"/>
  <c r="J64028" i="51"/>
  <c r="H64028" i="51" s="1"/>
  <c r="J64029" i="51"/>
  <c r="H64029" i="51" s="1"/>
  <c r="J64030" i="51"/>
  <c r="H64030" i="51" s="1"/>
  <c r="J64031" i="51"/>
  <c r="H64031" i="51" s="1"/>
  <c r="J64032" i="51"/>
  <c r="H64032" i="51" s="1"/>
  <c r="J64033" i="51"/>
  <c r="H64033" i="51" s="1"/>
  <c r="J64034" i="51"/>
  <c r="H64034" i="51" s="1"/>
  <c r="J64035" i="51"/>
  <c r="H64035" i="51" s="1"/>
  <c r="J64036" i="51"/>
  <c r="H64036" i="51" s="1"/>
  <c r="J64037" i="51"/>
  <c r="H64037" i="51" s="1"/>
  <c r="J64038" i="51"/>
  <c r="H64038" i="51" s="1"/>
  <c r="J64039" i="51"/>
  <c r="H64039" i="51" s="1"/>
  <c r="J64040" i="51"/>
  <c r="H64040" i="51" s="1"/>
  <c r="J64041" i="51"/>
  <c r="H64041" i="51" s="1"/>
  <c r="J64042" i="51"/>
  <c r="H64042" i="51" s="1"/>
  <c r="J64043" i="51"/>
  <c r="H64043" i="51" s="1"/>
  <c r="J64044" i="51"/>
  <c r="H64044" i="51" s="1"/>
  <c r="J64045" i="51"/>
  <c r="H64045" i="51" s="1"/>
  <c r="J64046" i="51"/>
  <c r="H64046" i="51" s="1"/>
  <c r="J64047" i="51"/>
  <c r="H64047" i="51" s="1"/>
  <c r="J64048" i="51"/>
  <c r="H64048" i="51" s="1"/>
  <c r="J64049" i="51"/>
  <c r="H64049" i="51" s="1"/>
  <c r="J64050" i="51"/>
  <c r="H64050" i="51" s="1"/>
  <c r="J64051" i="51"/>
  <c r="H64051" i="51" s="1"/>
  <c r="J64052" i="51"/>
  <c r="H64052" i="51" s="1"/>
  <c r="J64053" i="51"/>
  <c r="H64053" i="51" s="1"/>
  <c r="J64054" i="51"/>
  <c r="H64054" i="51" s="1"/>
  <c r="J64055" i="51"/>
  <c r="H64055" i="51" s="1"/>
  <c r="J64056" i="51"/>
  <c r="H64056" i="51" s="1"/>
  <c r="J64057" i="51"/>
  <c r="H64057" i="51" s="1"/>
  <c r="J64058" i="51"/>
  <c r="H64058" i="51" s="1"/>
  <c r="J64059" i="51"/>
  <c r="H64059" i="51" s="1"/>
  <c r="J64060" i="51"/>
  <c r="H64060" i="51" s="1"/>
  <c r="J64061" i="51"/>
  <c r="H64061" i="51" s="1"/>
  <c r="J64062" i="51"/>
  <c r="H64062" i="51" s="1"/>
  <c r="J64063" i="51"/>
  <c r="H64063" i="51" s="1"/>
  <c r="J64064" i="51"/>
  <c r="H64064" i="51" s="1"/>
  <c r="J64065" i="51"/>
  <c r="H64065" i="51" s="1"/>
  <c r="J64066" i="51"/>
  <c r="H64066" i="51" s="1"/>
  <c r="J64067" i="51"/>
  <c r="H64067" i="51" s="1"/>
  <c r="J64068" i="51"/>
  <c r="H64068" i="51" s="1"/>
  <c r="J64069" i="51"/>
  <c r="H64069" i="51" s="1"/>
  <c r="J64070" i="51"/>
  <c r="H64070" i="51" s="1"/>
  <c r="J64071" i="51"/>
  <c r="H64071" i="51" s="1"/>
  <c r="J64072" i="51"/>
  <c r="H64072" i="51" s="1"/>
  <c r="J64073" i="51"/>
  <c r="H64073" i="51" s="1"/>
  <c r="J64074" i="51"/>
  <c r="H64074" i="51" s="1"/>
  <c r="J64075" i="51"/>
  <c r="H64075" i="51" s="1"/>
  <c r="J64076" i="51"/>
  <c r="H64076" i="51" s="1"/>
  <c r="J64077" i="51"/>
  <c r="H64077" i="51" s="1"/>
  <c r="J64078" i="51"/>
  <c r="H64078" i="51" s="1"/>
  <c r="J64079" i="51"/>
  <c r="H64079" i="51" s="1"/>
  <c r="J64080" i="51"/>
  <c r="H64080" i="51" s="1"/>
  <c r="J64081" i="51"/>
  <c r="H64081" i="51" s="1"/>
  <c r="J64082" i="51"/>
  <c r="H64082" i="51" s="1"/>
  <c r="J64083" i="51"/>
  <c r="H64083" i="51" s="1"/>
  <c r="J64084" i="51"/>
  <c r="H64084" i="51" s="1"/>
  <c r="J64085" i="51"/>
  <c r="H64085" i="51" s="1"/>
  <c r="J64086" i="51"/>
  <c r="H64086" i="51" s="1"/>
  <c r="J64087" i="51"/>
  <c r="H64087" i="51" s="1"/>
  <c r="J64088" i="51"/>
  <c r="H64088" i="51" s="1"/>
  <c r="J64089" i="51"/>
  <c r="H64089" i="51" s="1"/>
  <c r="J64090" i="51"/>
  <c r="H64090" i="51" s="1"/>
  <c r="J64091" i="51"/>
  <c r="H64091" i="51" s="1"/>
  <c r="J64092" i="51"/>
  <c r="H64092" i="51" s="1"/>
  <c r="J64093" i="51"/>
  <c r="H64093" i="51" s="1"/>
  <c r="J64094" i="51"/>
  <c r="H64094" i="51" s="1"/>
  <c r="J64095" i="51"/>
  <c r="H64095" i="51" s="1"/>
  <c r="J64096" i="51"/>
  <c r="H64096" i="51" s="1"/>
  <c r="J64097" i="51"/>
  <c r="H64097" i="51" s="1"/>
  <c r="J64098" i="51"/>
  <c r="H64098" i="51" s="1"/>
  <c r="J64099" i="51"/>
  <c r="H64099" i="51" s="1"/>
  <c r="J64100" i="51"/>
  <c r="H64100" i="51" s="1"/>
  <c r="J64101" i="51"/>
  <c r="H64101" i="51" s="1"/>
  <c r="J64102" i="51"/>
  <c r="H64102" i="51" s="1"/>
  <c r="J64103" i="51"/>
  <c r="H64103" i="51" s="1"/>
  <c r="J64104" i="51"/>
  <c r="H64104" i="51" s="1"/>
  <c r="J64105" i="51"/>
  <c r="H64105" i="51" s="1"/>
  <c r="J64106" i="51"/>
  <c r="H64106" i="51" s="1"/>
  <c r="J64107" i="51"/>
  <c r="H64107" i="51" s="1"/>
  <c r="J64108" i="51"/>
  <c r="H64108" i="51" s="1"/>
  <c r="J64109" i="51"/>
  <c r="H64109" i="51" s="1"/>
  <c r="J64110" i="51"/>
  <c r="H64110" i="51" s="1"/>
  <c r="J64111" i="51"/>
  <c r="H64111" i="51" s="1"/>
  <c r="J64112" i="51"/>
  <c r="H64112" i="51" s="1"/>
  <c r="J64113" i="51"/>
  <c r="H64113" i="51" s="1"/>
  <c r="J64114" i="51"/>
  <c r="H64114" i="51" s="1"/>
  <c r="J64115" i="51"/>
  <c r="H64115" i="51" s="1"/>
  <c r="J64116" i="51"/>
  <c r="H64116" i="51" s="1"/>
  <c r="J64117" i="51"/>
  <c r="H64117" i="51" s="1"/>
  <c r="J64118" i="51"/>
  <c r="H64118" i="51" s="1"/>
  <c r="J64119" i="51"/>
  <c r="H64119" i="51" s="1"/>
  <c r="J64120" i="51"/>
  <c r="H64120" i="51" s="1"/>
  <c r="J64121" i="51"/>
  <c r="H64121" i="51" s="1"/>
  <c r="J64122" i="51"/>
  <c r="H64122" i="51" s="1"/>
  <c r="J64123" i="51"/>
  <c r="H64123" i="51" s="1"/>
  <c r="J64124" i="51"/>
  <c r="H64124" i="51" s="1"/>
  <c r="J64125" i="51"/>
  <c r="H64125" i="51" s="1"/>
  <c r="J64126" i="51"/>
  <c r="H64126" i="51" s="1"/>
  <c r="J64127" i="51"/>
  <c r="H64127" i="51" s="1"/>
  <c r="J64128" i="51"/>
  <c r="H64128" i="51" s="1"/>
  <c r="J64129" i="51"/>
  <c r="H64129" i="51" s="1"/>
  <c r="J64130" i="51"/>
  <c r="H64130" i="51" s="1"/>
  <c r="J64131" i="51"/>
  <c r="H64131" i="51" s="1"/>
  <c r="J64132" i="51"/>
  <c r="H64132" i="51" s="1"/>
  <c r="J64133" i="51"/>
  <c r="H64133" i="51" s="1"/>
  <c r="J64134" i="51"/>
  <c r="H64134" i="51" s="1"/>
  <c r="J64135" i="51"/>
  <c r="H64135" i="51" s="1"/>
  <c r="J64136" i="51"/>
  <c r="H64136" i="51" s="1"/>
  <c r="J64137" i="51"/>
  <c r="H64137" i="51" s="1"/>
  <c r="J64138" i="51"/>
  <c r="H64138" i="51" s="1"/>
  <c r="J64139" i="51"/>
  <c r="H64139" i="51" s="1"/>
  <c r="J64140" i="51"/>
  <c r="H64140" i="51" s="1"/>
  <c r="J64141" i="51"/>
  <c r="H64141" i="51" s="1"/>
  <c r="J64142" i="51"/>
  <c r="H64142" i="51" s="1"/>
  <c r="J64143" i="51"/>
  <c r="H64143" i="51" s="1"/>
  <c r="J64144" i="51"/>
  <c r="H64144" i="51" s="1"/>
  <c r="J64145" i="51"/>
  <c r="H64145" i="51" s="1"/>
  <c r="J64146" i="51"/>
  <c r="H64146" i="51" s="1"/>
  <c r="J64147" i="51"/>
  <c r="H64147" i="51" s="1"/>
  <c r="J64148" i="51"/>
  <c r="H64148" i="51" s="1"/>
  <c r="J64149" i="51"/>
  <c r="H64149" i="51" s="1"/>
  <c r="J64150" i="51"/>
  <c r="H64150" i="51" s="1"/>
  <c r="J64151" i="51"/>
  <c r="H64151" i="51" s="1"/>
  <c r="J64152" i="51"/>
  <c r="H64152" i="51" s="1"/>
  <c r="J64153" i="51"/>
  <c r="H64153" i="51" s="1"/>
  <c r="J64154" i="51"/>
  <c r="H64154" i="51" s="1"/>
  <c r="J64155" i="51"/>
  <c r="H64155" i="51" s="1"/>
  <c r="J64156" i="51"/>
  <c r="H64156" i="51" s="1"/>
  <c r="J64157" i="51"/>
  <c r="H64157" i="51" s="1"/>
  <c r="J64158" i="51"/>
  <c r="H64158" i="51" s="1"/>
  <c r="J64159" i="51"/>
  <c r="H64159" i="51" s="1"/>
  <c r="J64160" i="51"/>
  <c r="H64160" i="51" s="1"/>
  <c r="J64161" i="51"/>
  <c r="H64161" i="51" s="1"/>
  <c r="J64162" i="51"/>
  <c r="H64162" i="51" s="1"/>
  <c r="J64163" i="51"/>
  <c r="H64163" i="51" s="1"/>
  <c r="J64164" i="51"/>
  <c r="H64164" i="51" s="1"/>
  <c r="J64165" i="51"/>
  <c r="H64165" i="51" s="1"/>
  <c r="J64166" i="51"/>
  <c r="H64166" i="51" s="1"/>
  <c r="J64167" i="51"/>
  <c r="H64167" i="51" s="1"/>
  <c r="J64168" i="51"/>
  <c r="H64168" i="51" s="1"/>
  <c r="J64169" i="51"/>
  <c r="H64169" i="51" s="1"/>
  <c r="J64170" i="51"/>
  <c r="H64170" i="51" s="1"/>
  <c r="J64171" i="51"/>
  <c r="H64171" i="51" s="1"/>
  <c r="J64172" i="51"/>
  <c r="H64172" i="51" s="1"/>
  <c r="J64173" i="51"/>
  <c r="H64173" i="51" s="1"/>
  <c r="J64174" i="51"/>
  <c r="H64174" i="51" s="1"/>
  <c r="J64175" i="51"/>
  <c r="H64175" i="51" s="1"/>
  <c r="J64176" i="51"/>
  <c r="H64176" i="51" s="1"/>
  <c r="J64177" i="51"/>
  <c r="H64177" i="51" s="1"/>
  <c r="J64178" i="51"/>
  <c r="H64178" i="51" s="1"/>
  <c r="J64179" i="51"/>
  <c r="H64179" i="51" s="1"/>
  <c r="J64180" i="51"/>
  <c r="H64180" i="51" s="1"/>
  <c r="J64181" i="51"/>
  <c r="H64181" i="51" s="1"/>
  <c r="J64182" i="51"/>
  <c r="H64182" i="51" s="1"/>
  <c r="J64183" i="51"/>
  <c r="H64183" i="51" s="1"/>
  <c r="J64184" i="51"/>
  <c r="H64184" i="51" s="1"/>
  <c r="J64185" i="51"/>
  <c r="H64185" i="51" s="1"/>
  <c r="J64186" i="51"/>
  <c r="H64186" i="51" s="1"/>
  <c r="J64187" i="51"/>
  <c r="H64187" i="51" s="1"/>
  <c r="J64188" i="51"/>
  <c r="H64188" i="51" s="1"/>
  <c r="J64189" i="51"/>
  <c r="H64189" i="51" s="1"/>
  <c r="J64190" i="51"/>
  <c r="H64190" i="51" s="1"/>
  <c r="J64191" i="51"/>
  <c r="H64191" i="51" s="1"/>
  <c r="J64192" i="51"/>
  <c r="H64192" i="51" s="1"/>
  <c r="J64193" i="51"/>
  <c r="H64193" i="51" s="1"/>
  <c r="J64194" i="51"/>
  <c r="H64194" i="51" s="1"/>
  <c r="J64195" i="51"/>
  <c r="H64195" i="51" s="1"/>
  <c r="J64196" i="51"/>
  <c r="H64196" i="51" s="1"/>
  <c r="J64197" i="51"/>
  <c r="H64197" i="51" s="1"/>
  <c r="J64198" i="51"/>
  <c r="H64198" i="51" s="1"/>
  <c r="J64199" i="51"/>
  <c r="H64199" i="51" s="1"/>
  <c r="J64200" i="51"/>
  <c r="H64200" i="51" s="1"/>
  <c r="J64201" i="51"/>
  <c r="H64201" i="51" s="1"/>
  <c r="J64202" i="51"/>
  <c r="H64202" i="51" s="1"/>
  <c r="J64203" i="51"/>
  <c r="H64203" i="51" s="1"/>
  <c r="J64204" i="51"/>
  <c r="H64204" i="51" s="1"/>
  <c r="J64205" i="51"/>
  <c r="H64205" i="51" s="1"/>
  <c r="J64206" i="51"/>
  <c r="H64206" i="51" s="1"/>
  <c r="J64207" i="51"/>
  <c r="H64207" i="51" s="1"/>
  <c r="J64208" i="51"/>
  <c r="H64208" i="51" s="1"/>
  <c r="J64209" i="51"/>
  <c r="H64209" i="51" s="1"/>
  <c r="J64210" i="51"/>
  <c r="H64210" i="51" s="1"/>
  <c r="J64211" i="51"/>
  <c r="H64211" i="51" s="1"/>
  <c r="J64212" i="51"/>
  <c r="H64212" i="51" s="1"/>
  <c r="J64213" i="51"/>
  <c r="H64213" i="51" s="1"/>
  <c r="J64214" i="51"/>
  <c r="H64214" i="51" s="1"/>
  <c r="J64215" i="51"/>
  <c r="H64215" i="51" s="1"/>
  <c r="J64216" i="51"/>
  <c r="H64216" i="51" s="1"/>
  <c r="J64217" i="51"/>
  <c r="H64217" i="51" s="1"/>
  <c r="J64218" i="51"/>
  <c r="H64218" i="51" s="1"/>
  <c r="J64219" i="51"/>
  <c r="H64219" i="51" s="1"/>
  <c r="J64220" i="51"/>
  <c r="H64220" i="51" s="1"/>
  <c r="J64221" i="51"/>
  <c r="H64221" i="51" s="1"/>
  <c r="J64222" i="51"/>
  <c r="H64222" i="51" s="1"/>
  <c r="J64223" i="51"/>
  <c r="H64223" i="51" s="1"/>
  <c r="J64224" i="51"/>
  <c r="H64224" i="51" s="1"/>
  <c r="J64225" i="51"/>
  <c r="H64225" i="51" s="1"/>
  <c r="J64226" i="51"/>
  <c r="H64226" i="51" s="1"/>
  <c r="J64227" i="51"/>
  <c r="H64227" i="51" s="1"/>
  <c r="J64228" i="51"/>
  <c r="H64228" i="51" s="1"/>
  <c r="J64229" i="51"/>
  <c r="H64229" i="51" s="1"/>
  <c r="J64230" i="51"/>
  <c r="H64230" i="51" s="1"/>
  <c r="J64231" i="51"/>
  <c r="H64231" i="51" s="1"/>
  <c r="J64232" i="51"/>
  <c r="H64232" i="51" s="1"/>
  <c r="J64233" i="51"/>
  <c r="H64233" i="51" s="1"/>
  <c r="J64234" i="51"/>
  <c r="H64234" i="51" s="1"/>
  <c r="J64235" i="51"/>
  <c r="H64235" i="51" s="1"/>
  <c r="J64236" i="51"/>
  <c r="H64236" i="51" s="1"/>
  <c r="J64237" i="51"/>
  <c r="H64237" i="51" s="1"/>
  <c r="J64238" i="51"/>
  <c r="H64238" i="51" s="1"/>
  <c r="J64239" i="51"/>
  <c r="H64239" i="51" s="1"/>
  <c r="J64240" i="51"/>
  <c r="H64240" i="51" s="1"/>
  <c r="J64241" i="51"/>
  <c r="H64241" i="51" s="1"/>
  <c r="J64242" i="51"/>
  <c r="H64242" i="51" s="1"/>
  <c r="J64243" i="51"/>
  <c r="H64243" i="51" s="1"/>
  <c r="J64244" i="51"/>
  <c r="H64244" i="51" s="1"/>
  <c r="J64245" i="51"/>
  <c r="H64245" i="51" s="1"/>
  <c r="J64246" i="51"/>
  <c r="H64246" i="51" s="1"/>
  <c r="J64247" i="51"/>
  <c r="H64247" i="51" s="1"/>
  <c r="J64248" i="51"/>
  <c r="H64248" i="51" s="1"/>
  <c r="J64249" i="51"/>
  <c r="H64249" i="51" s="1"/>
  <c r="J64250" i="51"/>
  <c r="H64250" i="51" s="1"/>
  <c r="J64251" i="51"/>
  <c r="H64251" i="51" s="1"/>
  <c r="J64252" i="51"/>
  <c r="H64252" i="51" s="1"/>
  <c r="J64253" i="51"/>
  <c r="H64253" i="51" s="1"/>
  <c r="J64254" i="51"/>
  <c r="H64254" i="51" s="1"/>
  <c r="J64255" i="51"/>
  <c r="H64255" i="51" s="1"/>
  <c r="J64256" i="51"/>
  <c r="H64256" i="51" s="1"/>
  <c r="J64257" i="51"/>
  <c r="H64257" i="51" s="1"/>
  <c r="J64258" i="51"/>
  <c r="H64258" i="51" s="1"/>
  <c r="J64259" i="51"/>
  <c r="H64259" i="51" s="1"/>
  <c r="J64260" i="51"/>
  <c r="H64260" i="51" s="1"/>
  <c r="J64261" i="51"/>
  <c r="H64261" i="51" s="1"/>
  <c r="J64262" i="51"/>
  <c r="H64262" i="51" s="1"/>
  <c r="J64263" i="51"/>
  <c r="H64263" i="51" s="1"/>
  <c r="J64264" i="51"/>
  <c r="H64264" i="51" s="1"/>
  <c r="J64265" i="51"/>
  <c r="H64265" i="51" s="1"/>
  <c r="J64266" i="51"/>
  <c r="H64266" i="51" s="1"/>
  <c r="J64267" i="51"/>
  <c r="H64267" i="51" s="1"/>
  <c r="J64268" i="51"/>
  <c r="H64268" i="51" s="1"/>
  <c r="J64269" i="51"/>
  <c r="H64269" i="51" s="1"/>
  <c r="J64270" i="51"/>
  <c r="H64270" i="51" s="1"/>
  <c r="J64271" i="51"/>
  <c r="H64271" i="51" s="1"/>
  <c r="J64272" i="51"/>
  <c r="H64272" i="51" s="1"/>
  <c r="J64273" i="51"/>
  <c r="H64273" i="51" s="1"/>
  <c r="J64274" i="51"/>
  <c r="H64274" i="51" s="1"/>
  <c r="J64275" i="51"/>
  <c r="H64275" i="51" s="1"/>
  <c r="J64276" i="51"/>
  <c r="H64276" i="51" s="1"/>
  <c r="J64277" i="51"/>
  <c r="H64277" i="51" s="1"/>
  <c r="J64278" i="51"/>
  <c r="H64278" i="51" s="1"/>
  <c r="J64279" i="51"/>
  <c r="H64279" i="51" s="1"/>
  <c r="J64280" i="51"/>
  <c r="H64280" i="51" s="1"/>
  <c r="J64281" i="51"/>
  <c r="H64281" i="51" s="1"/>
  <c r="J64282" i="51"/>
  <c r="H64282" i="51" s="1"/>
  <c r="J64283" i="51"/>
  <c r="H64283" i="51" s="1"/>
  <c r="J64284" i="51"/>
  <c r="H64284" i="51" s="1"/>
  <c r="J64285" i="51"/>
  <c r="H64285" i="51" s="1"/>
  <c r="J64286" i="51"/>
  <c r="H64286" i="51" s="1"/>
  <c r="J64287" i="51"/>
  <c r="H64287" i="51" s="1"/>
  <c r="J64288" i="51"/>
  <c r="H64288" i="51" s="1"/>
  <c r="J64289" i="51"/>
  <c r="H64289" i="51" s="1"/>
  <c r="J64290" i="51"/>
  <c r="H64290" i="51" s="1"/>
  <c r="J64291" i="51"/>
  <c r="H64291" i="51" s="1"/>
  <c r="J64292" i="51"/>
  <c r="H64292" i="51" s="1"/>
  <c r="J64293" i="51"/>
  <c r="H64293" i="51" s="1"/>
  <c r="J64294" i="51"/>
  <c r="H64294" i="51" s="1"/>
  <c r="J64295" i="51"/>
  <c r="H64295" i="51" s="1"/>
  <c r="J64296" i="51"/>
  <c r="H64296" i="51" s="1"/>
  <c r="J64297" i="51"/>
  <c r="H64297" i="51" s="1"/>
  <c r="J64298" i="51"/>
  <c r="H64298" i="51" s="1"/>
  <c r="J64299" i="51"/>
  <c r="H64299" i="51" s="1"/>
  <c r="J64300" i="51"/>
  <c r="H64300" i="51" s="1"/>
  <c r="J64301" i="51"/>
  <c r="H64301" i="51" s="1"/>
  <c r="J64302" i="51"/>
  <c r="H64302" i="51" s="1"/>
  <c r="J64303" i="51"/>
  <c r="H64303" i="51" s="1"/>
  <c r="J64304" i="51"/>
  <c r="H64304" i="51" s="1"/>
  <c r="J64305" i="51"/>
  <c r="H64305" i="51" s="1"/>
  <c r="J64306" i="51"/>
  <c r="H64306" i="51" s="1"/>
  <c r="J64307" i="51"/>
  <c r="H64307" i="51" s="1"/>
  <c r="J64308" i="51"/>
  <c r="H64308" i="51" s="1"/>
  <c r="J64309" i="51"/>
  <c r="H64309" i="51" s="1"/>
  <c r="J64310" i="51"/>
  <c r="H64310" i="51" s="1"/>
  <c r="J64311" i="51"/>
  <c r="H64311" i="51" s="1"/>
  <c r="J64312" i="51"/>
  <c r="H64312" i="51" s="1"/>
  <c r="J64313" i="51"/>
  <c r="H64313" i="51" s="1"/>
  <c r="J64314" i="51"/>
  <c r="H64314" i="51" s="1"/>
  <c r="J64315" i="51"/>
  <c r="H64315" i="51" s="1"/>
  <c r="J64316" i="51"/>
  <c r="H64316" i="51" s="1"/>
  <c r="J64317" i="51"/>
  <c r="H64317" i="51" s="1"/>
  <c r="J64318" i="51"/>
  <c r="H64318" i="51" s="1"/>
  <c r="J64319" i="51"/>
  <c r="H64319" i="51" s="1"/>
  <c r="J64320" i="51"/>
  <c r="H64320" i="51" s="1"/>
  <c r="J64321" i="51"/>
  <c r="H64321" i="51" s="1"/>
  <c r="J64322" i="51"/>
  <c r="H64322" i="51" s="1"/>
  <c r="J64323" i="51"/>
  <c r="H64323" i="51" s="1"/>
  <c r="J64324" i="51"/>
  <c r="H64324" i="51" s="1"/>
  <c r="J64325" i="51"/>
  <c r="H64325" i="51" s="1"/>
  <c r="J64326" i="51"/>
  <c r="H64326" i="51" s="1"/>
  <c r="J64327" i="51"/>
  <c r="H64327" i="51" s="1"/>
  <c r="J64328" i="51"/>
  <c r="H64328" i="51" s="1"/>
  <c r="J64329" i="51"/>
  <c r="H64329" i="51" s="1"/>
  <c r="J64330" i="51"/>
  <c r="H64330" i="51" s="1"/>
  <c r="J64331" i="51"/>
  <c r="H64331" i="51" s="1"/>
  <c r="J64332" i="51"/>
  <c r="H64332" i="51" s="1"/>
  <c r="J64333" i="51"/>
  <c r="H64333" i="51" s="1"/>
  <c r="J64334" i="51"/>
  <c r="H64334" i="51" s="1"/>
  <c r="J64335" i="51"/>
  <c r="H64335" i="51" s="1"/>
  <c r="J64336" i="51"/>
  <c r="H64336" i="51" s="1"/>
  <c r="J64337" i="51"/>
  <c r="H64337" i="51" s="1"/>
  <c r="J64338" i="51"/>
  <c r="H64338" i="51" s="1"/>
  <c r="J64339" i="51"/>
  <c r="H64339" i="51" s="1"/>
  <c r="J64340" i="51"/>
  <c r="H64340" i="51" s="1"/>
  <c r="J64341" i="51"/>
  <c r="H64341" i="51" s="1"/>
  <c r="J64342" i="51"/>
  <c r="H64342" i="51" s="1"/>
  <c r="J64343" i="51"/>
  <c r="H64343" i="51" s="1"/>
  <c r="J64344" i="51"/>
  <c r="H64344" i="51" s="1"/>
  <c r="J64345" i="51"/>
  <c r="H64345" i="51" s="1"/>
  <c r="J64346" i="51"/>
  <c r="H64346" i="51" s="1"/>
  <c r="J64347" i="51"/>
  <c r="H64347" i="51" s="1"/>
  <c r="J64348" i="51"/>
  <c r="H64348" i="51" s="1"/>
  <c r="J64349" i="51"/>
  <c r="H64349" i="51" s="1"/>
  <c r="J64350" i="51"/>
  <c r="H64350" i="51" s="1"/>
  <c r="J64351" i="51"/>
  <c r="H64351" i="51" s="1"/>
  <c r="J64352" i="51"/>
  <c r="H64352" i="51" s="1"/>
  <c r="J64353" i="51"/>
  <c r="H64353" i="51" s="1"/>
  <c r="J64354" i="51"/>
  <c r="H64354" i="51" s="1"/>
  <c r="J64355" i="51"/>
  <c r="H64355" i="51" s="1"/>
  <c r="J64356" i="51"/>
  <c r="H64356" i="51" s="1"/>
  <c r="J64357" i="51"/>
  <c r="H64357" i="51" s="1"/>
  <c r="J64358" i="51"/>
  <c r="H64358" i="51" s="1"/>
  <c r="J64359" i="51"/>
  <c r="H64359" i="51" s="1"/>
  <c r="J64360" i="51"/>
  <c r="H64360" i="51" s="1"/>
  <c r="J64361" i="51"/>
  <c r="H64361" i="51" s="1"/>
  <c r="J64362" i="51"/>
  <c r="H64362" i="51" s="1"/>
  <c r="J64363" i="51"/>
  <c r="H64363" i="51" s="1"/>
  <c r="J64364" i="51"/>
  <c r="H64364" i="51" s="1"/>
  <c r="J64365" i="51"/>
  <c r="H64365" i="51" s="1"/>
  <c r="J64366" i="51"/>
  <c r="H64366" i="51" s="1"/>
  <c r="J64367" i="51"/>
  <c r="H64367" i="51" s="1"/>
  <c r="J64368" i="51"/>
  <c r="H64368" i="51" s="1"/>
  <c r="J64369" i="51"/>
  <c r="H64369" i="51" s="1"/>
  <c r="J64370" i="51"/>
  <c r="H64370" i="51" s="1"/>
  <c r="J64371" i="51"/>
  <c r="H64371" i="51" s="1"/>
  <c r="J64372" i="51"/>
  <c r="H64372" i="51" s="1"/>
  <c r="J64373" i="51"/>
  <c r="H64373" i="51" s="1"/>
  <c r="J64374" i="51"/>
  <c r="H64374" i="51" s="1"/>
  <c r="J64375" i="51"/>
  <c r="H64375" i="51" s="1"/>
  <c r="J64376" i="51"/>
  <c r="H64376" i="51" s="1"/>
  <c r="J64377" i="51"/>
  <c r="H64377" i="51" s="1"/>
  <c r="J64378" i="51"/>
  <c r="H64378" i="51" s="1"/>
  <c r="J64379" i="51"/>
  <c r="H64379" i="51" s="1"/>
  <c r="J64380" i="51"/>
  <c r="H64380" i="51" s="1"/>
  <c r="J64381" i="51"/>
  <c r="H64381" i="51" s="1"/>
  <c r="J64382" i="51"/>
  <c r="H64382" i="51" s="1"/>
  <c r="J64383" i="51"/>
  <c r="H64383" i="51" s="1"/>
  <c r="J64384" i="51"/>
  <c r="H64384" i="51" s="1"/>
  <c r="J64385" i="51"/>
  <c r="H64385" i="51" s="1"/>
  <c r="J64386" i="51"/>
  <c r="H64386" i="51" s="1"/>
  <c r="J64387" i="51"/>
  <c r="H64387" i="51" s="1"/>
  <c r="J64388" i="51"/>
  <c r="H64388" i="51" s="1"/>
  <c r="J64389" i="51"/>
  <c r="H64389" i="51" s="1"/>
  <c r="J64390" i="51"/>
  <c r="H64390" i="51" s="1"/>
  <c r="J64391" i="51"/>
  <c r="H64391" i="51" s="1"/>
  <c r="J64392" i="51"/>
  <c r="H64392" i="51" s="1"/>
  <c r="J64393" i="51"/>
  <c r="H64393" i="51" s="1"/>
  <c r="J64394" i="51"/>
  <c r="H64394" i="51" s="1"/>
  <c r="J64395" i="51"/>
  <c r="H64395" i="51" s="1"/>
  <c r="J64396" i="51"/>
  <c r="H64396" i="51" s="1"/>
  <c r="J64397" i="51"/>
  <c r="H64397" i="51" s="1"/>
  <c r="J64398" i="51"/>
  <c r="H64398" i="51" s="1"/>
  <c r="J64399" i="51"/>
  <c r="H64399" i="51" s="1"/>
  <c r="J64400" i="51"/>
  <c r="H64400" i="51" s="1"/>
  <c r="J64401" i="51"/>
  <c r="H64401" i="51" s="1"/>
  <c r="J64402" i="51"/>
  <c r="H64402" i="51" s="1"/>
  <c r="J64403" i="51"/>
  <c r="H64403" i="51" s="1"/>
  <c r="J64404" i="51"/>
  <c r="H64404" i="51" s="1"/>
  <c r="J64405" i="51"/>
  <c r="H64405" i="51" s="1"/>
  <c r="J64406" i="51"/>
  <c r="H64406" i="51" s="1"/>
  <c r="J64407" i="51"/>
  <c r="H64407" i="51" s="1"/>
  <c r="J64408" i="51"/>
  <c r="H64408" i="51" s="1"/>
  <c r="J64409" i="51"/>
  <c r="H64409" i="51" s="1"/>
  <c r="J64410" i="51"/>
  <c r="H64410" i="51" s="1"/>
  <c r="J64411" i="51"/>
  <c r="H64411" i="51" s="1"/>
  <c r="J64412" i="51"/>
  <c r="H64412" i="51" s="1"/>
  <c r="J64413" i="51"/>
  <c r="H64413" i="51" s="1"/>
  <c r="J64414" i="51"/>
  <c r="H64414" i="51" s="1"/>
  <c r="J64415" i="51"/>
  <c r="H64415" i="51" s="1"/>
  <c r="J64416" i="51"/>
  <c r="H64416" i="51" s="1"/>
  <c r="J64417" i="51"/>
  <c r="H64417" i="51" s="1"/>
  <c r="J64418" i="51"/>
  <c r="H64418" i="51" s="1"/>
  <c r="J64419" i="51"/>
  <c r="H64419" i="51" s="1"/>
  <c r="J64420" i="51"/>
  <c r="H64420" i="51" s="1"/>
  <c r="J64421" i="51"/>
  <c r="H64421" i="51" s="1"/>
  <c r="J64422" i="51"/>
  <c r="H64422" i="51" s="1"/>
  <c r="J64423" i="51"/>
  <c r="H64423" i="51" s="1"/>
  <c r="J64424" i="51"/>
  <c r="H64424" i="51" s="1"/>
  <c r="J64425" i="51"/>
  <c r="H64425" i="51" s="1"/>
  <c r="J64426" i="51"/>
  <c r="H64426" i="51" s="1"/>
  <c r="J64427" i="51"/>
  <c r="H64427" i="51" s="1"/>
  <c r="J64428" i="51"/>
  <c r="H64428" i="51" s="1"/>
  <c r="J64429" i="51"/>
  <c r="H64429" i="51" s="1"/>
  <c r="J64430" i="51"/>
  <c r="H64430" i="51" s="1"/>
  <c r="J64431" i="51"/>
  <c r="H64431" i="51" s="1"/>
  <c r="J64432" i="51"/>
  <c r="H64432" i="51" s="1"/>
  <c r="J64433" i="51"/>
  <c r="H64433" i="51" s="1"/>
  <c r="J64434" i="51"/>
  <c r="H64434" i="51" s="1"/>
  <c r="J64435" i="51"/>
  <c r="H64435" i="51" s="1"/>
  <c r="J64436" i="51"/>
  <c r="H64436" i="51" s="1"/>
  <c r="J64437" i="51"/>
  <c r="H64437" i="51" s="1"/>
  <c r="J64438" i="51"/>
  <c r="H64438" i="51" s="1"/>
  <c r="J64439" i="51"/>
  <c r="H64439" i="51" s="1"/>
  <c r="J64440" i="51"/>
  <c r="H64440" i="51" s="1"/>
  <c r="J64441" i="51"/>
  <c r="H64441" i="51" s="1"/>
  <c r="J64442" i="51"/>
  <c r="H64442" i="51" s="1"/>
  <c r="J64443" i="51"/>
  <c r="H64443" i="51" s="1"/>
  <c r="J64444" i="51"/>
  <c r="H64444" i="51" s="1"/>
  <c r="J64445" i="51"/>
  <c r="H64445" i="51" s="1"/>
  <c r="J64446" i="51"/>
  <c r="H64446" i="51" s="1"/>
  <c r="J64447" i="51"/>
  <c r="H64447" i="51" s="1"/>
  <c r="J64448" i="51"/>
  <c r="H64448" i="51" s="1"/>
  <c r="J64449" i="51"/>
  <c r="H64449" i="51" s="1"/>
  <c r="J64450" i="51"/>
  <c r="H64450" i="51" s="1"/>
  <c r="J64451" i="51"/>
  <c r="H64451" i="51" s="1"/>
  <c r="J64452" i="51"/>
  <c r="H64452" i="51" s="1"/>
  <c r="J64453" i="51"/>
  <c r="H64453" i="51" s="1"/>
  <c r="J64454" i="51"/>
  <c r="H64454" i="51" s="1"/>
  <c r="J64455" i="51"/>
  <c r="H64455" i="51" s="1"/>
  <c r="J64456" i="51"/>
  <c r="H64456" i="51" s="1"/>
  <c r="J64457" i="51"/>
  <c r="H64457" i="51" s="1"/>
  <c r="J64458" i="51"/>
  <c r="H64458" i="51" s="1"/>
  <c r="J64459" i="51"/>
  <c r="H64459" i="51" s="1"/>
  <c r="J64460" i="51"/>
  <c r="H64460" i="51" s="1"/>
  <c r="J64461" i="51"/>
  <c r="H64461" i="51" s="1"/>
  <c r="J64462" i="51"/>
  <c r="H64462" i="51" s="1"/>
  <c r="J64463" i="51"/>
  <c r="H64463" i="51" s="1"/>
  <c r="J64464" i="51"/>
  <c r="H64464" i="51" s="1"/>
  <c r="J64465" i="51"/>
  <c r="H64465" i="51" s="1"/>
  <c r="J64466" i="51"/>
  <c r="H64466" i="51" s="1"/>
  <c r="J64467" i="51"/>
  <c r="H64467" i="51" s="1"/>
  <c r="J64468" i="51"/>
  <c r="H64468" i="51" s="1"/>
  <c r="J64469" i="51"/>
  <c r="H64469" i="51" s="1"/>
  <c r="J64470" i="51"/>
  <c r="H64470" i="51" s="1"/>
  <c r="J64471" i="51"/>
  <c r="H64471" i="51" s="1"/>
  <c r="J64472" i="51"/>
  <c r="H64472" i="51" s="1"/>
  <c r="J64473" i="51"/>
  <c r="H64473" i="51" s="1"/>
  <c r="J64474" i="51"/>
  <c r="H64474" i="51" s="1"/>
  <c r="J64475" i="51"/>
  <c r="H64475" i="51" s="1"/>
  <c r="J64476" i="51"/>
  <c r="H64476" i="51" s="1"/>
  <c r="J64477" i="51"/>
  <c r="H64477" i="51" s="1"/>
  <c r="J64478" i="51"/>
  <c r="H64478" i="51" s="1"/>
  <c r="J64479" i="51"/>
  <c r="H64479" i="51" s="1"/>
  <c r="J64480" i="51"/>
  <c r="H64480" i="51" s="1"/>
  <c r="J64481" i="51"/>
  <c r="H64481" i="51" s="1"/>
  <c r="J64482" i="51"/>
  <c r="H64482" i="51" s="1"/>
  <c r="J64483" i="51"/>
  <c r="H64483" i="51" s="1"/>
  <c r="J64484" i="51"/>
  <c r="H64484" i="51" s="1"/>
  <c r="J64485" i="51"/>
  <c r="H64485" i="51" s="1"/>
  <c r="J64486" i="51"/>
  <c r="H64486" i="51" s="1"/>
  <c r="J64487" i="51"/>
  <c r="H64487" i="51" s="1"/>
  <c r="J64488" i="51"/>
  <c r="H64488" i="51" s="1"/>
  <c r="J64489" i="51"/>
  <c r="H64489" i="51" s="1"/>
  <c r="J64490" i="51"/>
  <c r="H64490" i="51" s="1"/>
  <c r="J64491" i="51"/>
  <c r="H64491" i="51" s="1"/>
  <c r="J64492" i="51"/>
  <c r="H64492" i="51" s="1"/>
  <c r="J64493" i="51"/>
  <c r="H64493" i="51" s="1"/>
  <c r="J64494" i="51"/>
  <c r="H64494" i="51" s="1"/>
  <c r="J64495" i="51"/>
  <c r="H64495" i="51" s="1"/>
  <c r="J64496" i="51"/>
  <c r="H64496" i="51" s="1"/>
  <c r="J64497" i="51"/>
  <c r="H64497" i="51" s="1"/>
  <c r="J64498" i="51"/>
  <c r="H64498" i="51" s="1"/>
  <c r="J64499" i="51"/>
  <c r="H64499" i="51" s="1"/>
  <c r="J64500" i="51"/>
  <c r="H64500" i="51" s="1"/>
  <c r="J64501" i="51"/>
  <c r="H64501" i="51" s="1"/>
  <c r="J64502" i="51"/>
  <c r="H64502" i="51" s="1"/>
  <c r="J64503" i="51"/>
  <c r="H64503" i="51" s="1"/>
  <c r="J64504" i="51"/>
  <c r="H64504" i="51" s="1"/>
  <c r="J64505" i="51"/>
  <c r="H64505" i="51" s="1"/>
  <c r="J64506" i="51"/>
  <c r="H64506" i="51" s="1"/>
  <c r="J64507" i="51"/>
  <c r="H64507" i="51" s="1"/>
  <c r="J64508" i="51"/>
  <c r="H64508" i="51" s="1"/>
  <c r="J64509" i="51"/>
  <c r="H64509" i="51" s="1"/>
  <c r="J64510" i="51"/>
  <c r="H64510" i="51" s="1"/>
  <c r="J64511" i="51"/>
  <c r="H64511" i="51" s="1"/>
  <c r="J64512" i="51"/>
  <c r="H64512" i="51" s="1"/>
  <c r="J64513" i="51"/>
  <c r="H64513" i="51" s="1"/>
  <c r="J64514" i="51"/>
  <c r="H64514" i="51" s="1"/>
  <c r="J64515" i="51"/>
  <c r="H64515" i="51" s="1"/>
  <c r="J64516" i="51"/>
  <c r="H64516" i="51" s="1"/>
  <c r="J64517" i="51"/>
  <c r="H64517" i="51" s="1"/>
  <c r="J64518" i="51"/>
  <c r="H64518" i="51" s="1"/>
  <c r="J64519" i="51"/>
  <c r="H64519" i="51" s="1"/>
  <c r="J64520" i="51"/>
  <c r="H64520" i="51" s="1"/>
  <c r="J64521" i="51"/>
  <c r="H64521" i="51" s="1"/>
  <c r="J64522" i="51"/>
  <c r="H64522" i="51" s="1"/>
  <c r="J64523" i="51"/>
  <c r="H64523" i="51" s="1"/>
  <c r="J64524" i="51"/>
  <c r="H64524" i="51" s="1"/>
  <c r="J64525" i="51"/>
  <c r="H64525" i="51" s="1"/>
  <c r="J64526" i="51"/>
  <c r="H64526" i="51" s="1"/>
  <c r="J64527" i="51"/>
  <c r="H64527" i="51" s="1"/>
  <c r="J64528" i="51"/>
  <c r="H64528" i="51" s="1"/>
  <c r="J64529" i="51"/>
  <c r="H64529" i="51" s="1"/>
  <c r="J64530" i="51"/>
  <c r="H64530" i="51" s="1"/>
  <c r="J64531" i="51"/>
  <c r="H64531" i="51" s="1"/>
  <c r="J64532" i="51"/>
  <c r="H64532" i="51" s="1"/>
  <c r="J64533" i="51"/>
  <c r="H64533" i="51" s="1"/>
  <c r="J64534" i="51"/>
  <c r="H64534" i="51" s="1"/>
  <c r="J64535" i="51"/>
  <c r="H64535" i="51" s="1"/>
  <c r="J64536" i="51"/>
  <c r="H64536" i="51" s="1"/>
  <c r="J64537" i="51"/>
  <c r="H64537" i="51" s="1"/>
  <c r="J64538" i="51"/>
  <c r="H64538" i="51" s="1"/>
  <c r="J64539" i="51"/>
  <c r="H64539" i="51" s="1"/>
  <c r="J64540" i="51"/>
  <c r="H64540" i="51" s="1"/>
  <c r="J64541" i="51"/>
  <c r="H64541" i="51" s="1"/>
  <c r="J64542" i="51"/>
  <c r="H64542" i="51" s="1"/>
  <c r="J64543" i="51"/>
  <c r="H64543" i="51" s="1"/>
  <c r="J64544" i="51"/>
  <c r="H64544" i="51" s="1"/>
  <c r="J64545" i="51"/>
  <c r="H64545" i="51" s="1"/>
  <c r="J64546" i="51"/>
  <c r="H64546" i="51" s="1"/>
  <c r="J64547" i="51"/>
  <c r="H64547" i="51" s="1"/>
  <c r="J64548" i="51"/>
  <c r="H64548" i="51" s="1"/>
  <c r="J64549" i="51"/>
  <c r="H64549" i="51" s="1"/>
  <c r="J64550" i="51"/>
  <c r="H64550" i="51" s="1"/>
  <c r="J64551" i="51"/>
  <c r="H64551" i="51" s="1"/>
  <c r="J64552" i="51"/>
  <c r="H64552" i="51" s="1"/>
  <c r="J64553" i="51"/>
  <c r="H64553" i="51" s="1"/>
  <c r="J64554" i="51"/>
  <c r="H64554" i="51" s="1"/>
  <c r="J64555" i="51"/>
  <c r="H64555" i="51" s="1"/>
  <c r="J64556" i="51"/>
  <c r="H64556" i="51" s="1"/>
  <c r="J64557" i="51"/>
  <c r="H64557" i="51" s="1"/>
  <c r="J64558" i="51"/>
  <c r="H64558" i="51" s="1"/>
  <c r="J64559" i="51"/>
  <c r="H64559" i="51" s="1"/>
  <c r="J64560" i="51"/>
  <c r="H64560" i="51" s="1"/>
  <c r="J64561" i="51"/>
  <c r="H64561" i="51" s="1"/>
  <c r="J64562" i="51"/>
  <c r="H64562" i="51" s="1"/>
  <c r="J64563" i="51"/>
  <c r="H64563" i="51" s="1"/>
  <c r="J64564" i="51"/>
  <c r="H64564" i="51" s="1"/>
  <c r="J64565" i="51"/>
  <c r="H64565" i="51" s="1"/>
  <c r="J64566" i="51"/>
  <c r="H64566" i="51" s="1"/>
  <c r="J64567" i="51"/>
  <c r="H64567" i="51" s="1"/>
  <c r="J64568" i="51"/>
  <c r="H64568" i="51" s="1"/>
  <c r="J64569" i="51"/>
  <c r="H64569" i="51" s="1"/>
  <c r="J64570" i="51"/>
  <c r="H64570" i="51" s="1"/>
  <c r="J64571" i="51"/>
  <c r="H64571" i="51" s="1"/>
  <c r="J64572" i="51"/>
  <c r="H64572" i="51" s="1"/>
  <c r="J64573" i="51"/>
  <c r="H64573" i="51" s="1"/>
  <c r="J64574" i="51"/>
  <c r="H64574" i="51" s="1"/>
  <c r="J64575" i="51"/>
  <c r="H64575" i="51" s="1"/>
  <c r="J64576" i="51"/>
  <c r="H64576" i="51" s="1"/>
  <c r="J64577" i="51"/>
  <c r="H64577" i="51" s="1"/>
  <c r="J64578" i="51"/>
  <c r="H64578" i="51" s="1"/>
  <c r="J64579" i="51"/>
  <c r="H64579" i="51" s="1"/>
  <c r="J64580" i="51"/>
  <c r="H64580" i="51" s="1"/>
  <c r="J64581" i="51"/>
  <c r="H64581" i="51" s="1"/>
  <c r="J64582" i="51"/>
  <c r="H64582" i="51" s="1"/>
  <c r="J64583" i="51"/>
  <c r="H64583" i="51" s="1"/>
  <c r="J64584" i="51"/>
  <c r="H64584" i="51" s="1"/>
  <c r="J64585" i="51"/>
  <c r="H64585" i="51" s="1"/>
  <c r="J64586" i="51"/>
  <c r="H64586" i="51" s="1"/>
  <c r="J64587" i="51"/>
  <c r="H64587" i="51" s="1"/>
  <c r="J64588" i="51"/>
  <c r="H64588" i="51" s="1"/>
  <c r="J64589" i="51"/>
  <c r="H64589" i="51" s="1"/>
  <c r="J64590" i="51"/>
  <c r="H64590" i="51" s="1"/>
  <c r="J64591" i="51"/>
  <c r="H64591" i="51" s="1"/>
  <c r="J64592" i="51"/>
  <c r="H64592" i="51" s="1"/>
  <c r="J64593" i="51"/>
  <c r="H64593" i="51" s="1"/>
  <c r="J64594" i="51"/>
  <c r="H64594" i="51" s="1"/>
  <c r="J64595" i="51"/>
  <c r="H64595" i="51" s="1"/>
  <c r="J64596" i="51"/>
  <c r="H64596" i="51" s="1"/>
  <c r="J64597" i="51"/>
  <c r="H64597" i="51" s="1"/>
  <c r="J64598" i="51"/>
  <c r="H64598" i="51" s="1"/>
  <c r="J64599" i="51"/>
  <c r="H64599" i="51" s="1"/>
  <c r="J64600" i="51"/>
  <c r="H64600" i="51" s="1"/>
  <c r="J64601" i="51"/>
  <c r="H64601" i="51" s="1"/>
  <c r="J64602" i="51"/>
  <c r="H64602" i="51" s="1"/>
  <c r="J64603" i="51"/>
  <c r="H64603" i="51" s="1"/>
  <c r="J64604" i="51"/>
  <c r="H64604" i="51" s="1"/>
  <c r="J64605" i="51"/>
  <c r="H64605" i="51" s="1"/>
  <c r="J64606" i="51"/>
  <c r="H64606" i="51" s="1"/>
  <c r="J64607" i="51"/>
  <c r="H64607" i="51" s="1"/>
  <c r="J64608" i="51"/>
  <c r="H64608" i="51" s="1"/>
  <c r="J64609" i="51"/>
  <c r="H64609" i="51" s="1"/>
  <c r="J64610" i="51"/>
  <c r="H64610" i="51" s="1"/>
  <c r="J64611" i="51"/>
  <c r="H64611" i="51" s="1"/>
  <c r="J64612" i="51"/>
  <c r="H64612" i="51" s="1"/>
  <c r="J64613" i="51"/>
  <c r="H64613" i="51" s="1"/>
  <c r="J64614" i="51"/>
  <c r="H64614" i="51" s="1"/>
  <c r="J64615" i="51"/>
  <c r="H64615" i="51" s="1"/>
  <c r="J64616" i="51"/>
  <c r="H64616" i="51" s="1"/>
  <c r="J64617" i="51"/>
  <c r="H64617" i="51" s="1"/>
  <c r="J64618" i="51"/>
  <c r="H64618" i="51" s="1"/>
  <c r="J64619" i="51"/>
  <c r="H64619" i="51" s="1"/>
  <c r="J64620" i="51"/>
  <c r="H64620" i="51" s="1"/>
  <c r="J64621" i="51"/>
  <c r="H64621" i="51" s="1"/>
  <c r="J64622" i="51"/>
  <c r="H64622" i="51" s="1"/>
  <c r="J64623" i="51"/>
  <c r="H64623" i="51" s="1"/>
  <c r="J64624" i="51"/>
  <c r="H64624" i="51" s="1"/>
  <c r="J64625" i="51"/>
  <c r="H64625" i="51" s="1"/>
  <c r="J64626" i="51"/>
  <c r="H64626" i="51" s="1"/>
  <c r="J64627" i="51"/>
  <c r="H64627" i="51" s="1"/>
  <c r="J64628" i="51"/>
  <c r="H64628" i="51" s="1"/>
  <c r="J64629" i="51"/>
  <c r="H64629" i="51" s="1"/>
  <c r="J64630" i="51"/>
  <c r="H64630" i="51" s="1"/>
  <c r="J64631" i="51"/>
  <c r="H64631" i="51" s="1"/>
  <c r="J64632" i="51"/>
  <c r="H64632" i="51" s="1"/>
  <c r="J64633" i="51"/>
  <c r="H64633" i="51" s="1"/>
  <c r="J64634" i="51"/>
  <c r="H64634" i="51" s="1"/>
  <c r="J64635" i="51"/>
  <c r="H64635" i="51" s="1"/>
  <c r="J64636" i="51"/>
  <c r="H64636" i="51" s="1"/>
  <c r="J64637" i="51"/>
  <c r="H64637" i="51" s="1"/>
  <c r="J64638" i="51"/>
  <c r="H64638" i="51" s="1"/>
  <c r="J64639" i="51"/>
  <c r="H64639" i="51" s="1"/>
  <c r="J64640" i="51"/>
  <c r="H64640" i="51" s="1"/>
  <c r="J64641" i="51"/>
  <c r="H64641" i="51" s="1"/>
  <c r="J64642" i="51"/>
  <c r="H64642" i="51" s="1"/>
  <c r="J64643" i="51"/>
  <c r="H64643" i="51" s="1"/>
  <c r="J64644" i="51"/>
  <c r="H64644" i="51" s="1"/>
  <c r="J64645" i="51"/>
  <c r="H64645" i="51" s="1"/>
  <c r="J64646" i="51"/>
  <c r="H64646" i="51" s="1"/>
  <c r="J64647" i="51"/>
  <c r="H64647" i="51" s="1"/>
  <c r="J64648" i="51"/>
  <c r="H64648" i="51" s="1"/>
  <c r="J64649" i="51"/>
  <c r="H64649" i="51" s="1"/>
  <c r="J64650" i="51"/>
  <c r="H64650" i="51" s="1"/>
  <c r="J64651" i="51"/>
  <c r="H64651" i="51" s="1"/>
  <c r="J64652" i="51"/>
  <c r="H64652" i="51" s="1"/>
  <c r="J64653" i="51"/>
  <c r="H64653" i="51" s="1"/>
  <c r="J64654" i="51"/>
  <c r="H64654" i="51" s="1"/>
  <c r="J64655" i="51"/>
  <c r="H64655" i="51" s="1"/>
  <c r="J64656" i="51"/>
  <c r="H64656" i="51" s="1"/>
  <c r="J64657" i="51"/>
  <c r="H64657" i="51" s="1"/>
  <c r="J64658" i="51"/>
  <c r="H64658" i="51" s="1"/>
  <c r="J64659" i="51"/>
  <c r="H64659" i="51" s="1"/>
  <c r="J64660" i="51"/>
  <c r="H64660" i="51" s="1"/>
  <c r="J64661" i="51"/>
  <c r="H64661" i="51" s="1"/>
  <c r="J64662" i="51"/>
  <c r="H64662" i="51" s="1"/>
  <c r="J64663" i="51"/>
  <c r="H64663" i="51" s="1"/>
  <c r="J64664" i="51"/>
  <c r="H64664" i="51" s="1"/>
  <c r="J64665" i="51"/>
  <c r="H64665" i="51" s="1"/>
  <c r="J64666" i="51"/>
  <c r="H64666" i="51" s="1"/>
  <c r="J64667" i="51"/>
  <c r="H64667" i="51" s="1"/>
  <c r="J64668" i="51"/>
  <c r="H64668" i="51" s="1"/>
  <c r="J64669" i="51"/>
  <c r="H64669" i="51" s="1"/>
  <c r="J64670" i="51"/>
  <c r="H64670" i="51" s="1"/>
  <c r="J64671" i="51"/>
  <c r="H64671" i="51" s="1"/>
  <c r="J64672" i="51"/>
  <c r="H64672" i="51" s="1"/>
  <c r="J64673" i="51"/>
  <c r="H64673" i="51" s="1"/>
  <c r="J64674" i="51"/>
  <c r="H64674" i="51" s="1"/>
  <c r="J64675" i="51"/>
  <c r="H64675" i="51" s="1"/>
  <c r="J64676" i="51"/>
  <c r="H64676" i="51" s="1"/>
  <c r="J64677" i="51"/>
  <c r="H64677" i="51" s="1"/>
  <c r="J64678" i="51"/>
  <c r="H64678" i="51" s="1"/>
  <c r="J64679" i="51"/>
  <c r="H64679" i="51" s="1"/>
  <c r="J64680" i="51"/>
  <c r="H64680" i="51" s="1"/>
  <c r="J64681" i="51"/>
  <c r="H64681" i="51" s="1"/>
  <c r="J64682" i="51"/>
  <c r="H64682" i="51" s="1"/>
  <c r="J64683" i="51"/>
  <c r="H64683" i="51" s="1"/>
  <c r="J64684" i="51"/>
  <c r="H64684" i="51" s="1"/>
  <c r="J64685" i="51"/>
  <c r="H64685" i="51" s="1"/>
  <c r="J64686" i="51"/>
  <c r="H64686" i="51" s="1"/>
  <c r="J64687" i="51"/>
  <c r="H64687" i="51" s="1"/>
  <c r="J64688" i="51"/>
  <c r="H64688" i="51" s="1"/>
  <c r="J64689" i="51"/>
  <c r="H64689" i="51" s="1"/>
  <c r="J64690" i="51"/>
  <c r="H64690" i="51" s="1"/>
  <c r="J64691" i="51"/>
  <c r="H64691" i="51" s="1"/>
  <c r="J64692" i="51"/>
  <c r="H64692" i="51" s="1"/>
  <c r="J64693" i="51"/>
  <c r="H64693" i="51" s="1"/>
  <c r="J64694" i="51"/>
  <c r="H64694" i="51" s="1"/>
  <c r="J64695" i="51"/>
  <c r="H64695" i="51" s="1"/>
  <c r="J64696" i="51"/>
  <c r="H64696" i="51" s="1"/>
  <c r="J64697" i="51"/>
  <c r="H64697" i="51" s="1"/>
  <c r="J64698" i="51"/>
  <c r="H64698" i="51" s="1"/>
  <c r="J64699" i="51"/>
  <c r="H64699" i="51" s="1"/>
  <c r="J64700" i="51"/>
  <c r="H64700" i="51" s="1"/>
  <c r="J64701" i="51"/>
  <c r="H64701" i="51" s="1"/>
  <c r="J64702" i="51"/>
  <c r="H64702" i="51" s="1"/>
  <c r="J64703" i="51"/>
  <c r="H64703" i="51" s="1"/>
  <c r="J64704" i="51"/>
  <c r="H64704" i="51" s="1"/>
  <c r="J64705" i="51"/>
  <c r="H64705" i="51" s="1"/>
  <c r="J64706" i="51"/>
  <c r="H64706" i="51" s="1"/>
  <c r="J64707" i="51"/>
  <c r="H64707" i="51" s="1"/>
  <c r="J64708" i="51"/>
  <c r="H64708" i="51" s="1"/>
  <c r="J64709" i="51"/>
  <c r="H64709" i="51" s="1"/>
  <c r="J64710" i="51"/>
  <c r="H64710" i="51" s="1"/>
  <c r="J64711" i="51"/>
  <c r="H64711" i="51" s="1"/>
  <c r="J64712" i="51"/>
  <c r="H64712" i="51" s="1"/>
  <c r="J64713" i="51"/>
  <c r="H64713" i="51" s="1"/>
  <c r="J64714" i="51"/>
  <c r="H64714" i="51" s="1"/>
  <c r="J64715" i="51"/>
  <c r="H64715" i="51" s="1"/>
  <c r="J64716" i="51"/>
  <c r="H64716" i="51" s="1"/>
  <c r="J64717" i="51"/>
  <c r="H64717" i="51" s="1"/>
  <c r="J64718" i="51"/>
  <c r="H64718" i="51" s="1"/>
  <c r="J64719" i="51"/>
  <c r="H64719" i="51" s="1"/>
  <c r="J64720" i="51"/>
  <c r="H64720" i="51" s="1"/>
  <c r="J64721" i="51"/>
  <c r="H64721" i="51" s="1"/>
  <c r="J64722" i="51"/>
  <c r="H64722" i="51" s="1"/>
  <c r="J64723" i="51"/>
  <c r="H64723" i="51" s="1"/>
  <c r="J64724" i="51"/>
  <c r="H64724" i="51" s="1"/>
  <c r="J64725" i="51"/>
  <c r="H64725" i="51" s="1"/>
  <c r="J64726" i="51"/>
  <c r="H64726" i="51" s="1"/>
  <c r="J64727" i="51"/>
  <c r="H64727" i="51" s="1"/>
  <c r="J64728" i="51"/>
  <c r="H64728" i="51" s="1"/>
  <c r="J64729" i="51"/>
  <c r="H64729" i="51" s="1"/>
  <c r="J64730" i="51"/>
  <c r="H64730" i="51" s="1"/>
  <c r="J64731" i="51"/>
  <c r="H64731" i="51" s="1"/>
  <c r="J64732" i="51"/>
  <c r="H64732" i="51" s="1"/>
  <c r="J64733" i="51"/>
  <c r="H64733" i="51" s="1"/>
  <c r="J64734" i="51"/>
  <c r="H64734" i="51" s="1"/>
  <c r="J64735" i="51"/>
  <c r="H64735" i="51" s="1"/>
  <c r="J64736" i="51"/>
  <c r="H64736" i="51" s="1"/>
  <c r="J64737" i="51"/>
  <c r="H64737" i="51" s="1"/>
  <c r="J64738" i="51"/>
  <c r="H64738" i="51" s="1"/>
  <c r="J64739" i="51"/>
  <c r="H64739" i="51" s="1"/>
  <c r="J64740" i="51"/>
  <c r="H64740" i="51" s="1"/>
  <c r="J64741" i="51"/>
  <c r="H64741" i="51" s="1"/>
  <c r="J64742" i="51"/>
  <c r="H64742" i="51" s="1"/>
  <c r="J64743" i="51"/>
  <c r="H64743" i="51" s="1"/>
  <c r="J64744" i="51"/>
  <c r="H64744" i="51" s="1"/>
  <c r="J64745" i="51"/>
  <c r="H64745" i="51" s="1"/>
  <c r="J64746" i="51"/>
  <c r="H64746" i="51" s="1"/>
  <c r="J64747" i="51"/>
  <c r="H64747" i="51" s="1"/>
  <c r="J64748" i="51"/>
  <c r="H64748" i="51" s="1"/>
  <c r="J64749" i="51"/>
  <c r="H64749" i="51" s="1"/>
  <c r="J64750" i="51"/>
  <c r="H64750" i="51" s="1"/>
  <c r="J64751" i="51"/>
  <c r="H64751" i="51" s="1"/>
  <c r="J64752" i="51"/>
  <c r="H64752" i="51" s="1"/>
  <c r="J64753" i="51"/>
  <c r="H64753" i="51" s="1"/>
  <c r="J64754" i="51"/>
  <c r="H64754" i="51" s="1"/>
  <c r="J64755" i="51"/>
  <c r="H64755" i="51" s="1"/>
  <c r="J64756" i="51"/>
  <c r="H64756" i="51" s="1"/>
  <c r="J64757" i="51"/>
  <c r="H64757" i="51" s="1"/>
  <c r="J64758" i="51"/>
  <c r="H64758" i="51" s="1"/>
  <c r="J64759" i="51"/>
  <c r="H64759" i="51" s="1"/>
  <c r="J64760" i="51"/>
  <c r="H64760" i="51" s="1"/>
  <c r="J64761" i="51"/>
  <c r="H64761" i="51" s="1"/>
  <c r="J64762" i="51"/>
  <c r="H64762" i="51" s="1"/>
  <c r="J64763" i="51"/>
  <c r="H64763" i="51" s="1"/>
  <c r="J64764" i="51"/>
  <c r="H64764" i="51" s="1"/>
  <c r="J64765" i="51"/>
  <c r="H64765" i="51" s="1"/>
  <c r="J64766" i="51"/>
  <c r="H64766" i="51" s="1"/>
  <c r="J64767" i="51"/>
  <c r="H64767" i="51" s="1"/>
  <c r="J64768" i="51"/>
  <c r="H64768" i="51" s="1"/>
  <c r="J64769" i="51"/>
  <c r="H64769" i="51" s="1"/>
  <c r="J64770" i="51"/>
  <c r="H64770" i="51" s="1"/>
  <c r="J64771" i="51"/>
  <c r="H64771" i="51" s="1"/>
  <c r="J64772" i="51"/>
  <c r="H64772" i="51" s="1"/>
  <c r="J64773" i="51"/>
  <c r="H64773" i="51" s="1"/>
  <c r="J64774" i="51"/>
  <c r="H64774" i="51" s="1"/>
  <c r="J64775" i="51"/>
  <c r="H64775" i="51" s="1"/>
  <c r="J64776" i="51"/>
  <c r="H64776" i="51" s="1"/>
  <c r="J64777" i="51"/>
  <c r="H64777" i="51" s="1"/>
  <c r="J64778" i="51"/>
  <c r="H64778" i="51" s="1"/>
  <c r="J64779" i="51"/>
  <c r="H64779" i="51" s="1"/>
  <c r="J64780" i="51"/>
  <c r="H64780" i="51" s="1"/>
  <c r="J64781" i="51"/>
  <c r="H64781" i="51" s="1"/>
  <c r="J64782" i="51"/>
  <c r="H64782" i="51" s="1"/>
  <c r="J64783" i="51"/>
  <c r="H64783" i="51" s="1"/>
  <c r="J64784" i="51"/>
  <c r="H64784" i="51" s="1"/>
  <c r="J64785" i="51"/>
  <c r="H64785" i="51" s="1"/>
  <c r="J64786" i="51"/>
  <c r="H64786" i="51" s="1"/>
  <c r="J64787" i="51"/>
  <c r="H64787" i="51" s="1"/>
  <c r="J64788" i="51"/>
  <c r="H64788" i="51" s="1"/>
  <c r="J64789" i="51"/>
  <c r="H64789" i="51" s="1"/>
  <c r="J64790" i="51"/>
  <c r="H64790" i="51" s="1"/>
  <c r="J64791" i="51"/>
  <c r="H64791" i="51" s="1"/>
  <c r="J64792" i="51"/>
  <c r="H64792" i="51" s="1"/>
  <c r="J64793" i="51"/>
  <c r="H64793" i="51" s="1"/>
  <c r="J64794" i="51"/>
  <c r="H64794" i="51" s="1"/>
  <c r="J64795" i="51"/>
  <c r="H64795" i="51" s="1"/>
  <c r="J64796" i="51"/>
  <c r="H64796" i="51" s="1"/>
  <c r="J64797" i="51"/>
  <c r="H64797" i="51" s="1"/>
  <c r="J64798" i="51"/>
  <c r="H64798" i="51" s="1"/>
  <c r="J64799" i="51"/>
  <c r="H64799" i="51" s="1"/>
  <c r="J64800" i="51"/>
  <c r="H64800" i="51" s="1"/>
  <c r="J64801" i="51"/>
  <c r="H64801" i="51" s="1"/>
  <c r="J64802" i="51"/>
  <c r="H64802" i="51" s="1"/>
  <c r="J64803" i="51"/>
  <c r="H64803" i="51" s="1"/>
  <c r="J64804" i="51"/>
  <c r="H64804" i="51" s="1"/>
  <c r="J64805" i="51"/>
  <c r="H64805" i="51" s="1"/>
  <c r="J64806" i="51"/>
  <c r="H64806" i="51" s="1"/>
  <c r="J64807" i="51"/>
  <c r="H64807" i="51" s="1"/>
  <c r="J64808" i="51"/>
  <c r="H64808" i="51" s="1"/>
  <c r="J64809" i="51"/>
  <c r="H64809" i="51" s="1"/>
  <c r="J64810" i="51"/>
  <c r="H64810" i="51" s="1"/>
  <c r="J64811" i="51"/>
  <c r="H64811" i="51" s="1"/>
  <c r="J64812" i="51"/>
  <c r="H64812" i="51" s="1"/>
  <c r="J64813" i="51"/>
  <c r="H64813" i="51" s="1"/>
  <c r="J64814" i="51"/>
  <c r="H64814" i="51" s="1"/>
  <c r="J64815" i="51"/>
  <c r="H64815" i="51" s="1"/>
  <c r="J64816" i="51"/>
  <c r="H64816" i="51" s="1"/>
  <c r="J64817" i="51"/>
  <c r="H64817" i="51" s="1"/>
  <c r="J64818" i="51"/>
  <c r="H64818" i="51" s="1"/>
  <c r="J64819" i="51"/>
  <c r="H64819" i="51" s="1"/>
  <c r="J64820" i="51"/>
  <c r="H64820" i="51" s="1"/>
  <c r="J64821" i="51"/>
  <c r="H64821" i="51" s="1"/>
  <c r="J64822" i="51"/>
  <c r="H64822" i="51" s="1"/>
  <c r="J64823" i="51"/>
  <c r="H64823" i="51" s="1"/>
  <c r="J64824" i="51"/>
  <c r="H64824" i="51" s="1"/>
  <c r="J64825" i="51"/>
  <c r="H64825" i="51" s="1"/>
  <c r="J64826" i="51"/>
  <c r="H64826" i="51" s="1"/>
  <c r="J64827" i="51"/>
  <c r="H64827" i="51" s="1"/>
  <c r="J64828" i="51"/>
  <c r="H64828" i="51" s="1"/>
  <c r="J64829" i="51"/>
  <c r="H64829" i="51" s="1"/>
  <c r="J64830" i="51"/>
  <c r="H64830" i="51" s="1"/>
  <c r="J64831" i="51"/>
  <c r="H64831" i="51" s="1"/>
  <c r="J64832" i="51"/>
  <c r="H64832" i="51" s="1"/>
  <c r="J64833" i="51"/>
  <c r="H64833" i="51" s="1"/>
  <c r="J64834" i="51"/>
  <c r="H64834" i="51" s="1"/>
  <c r="J64835" i="51"/>
  <c r="H64835" i="51" s="1"/>
  <c r="J64836" i="51"/>
  <c r="H64836" i="51" s="1"/>
  <c r="J64837" i="51"/>
  <c r="H64837" i="51" s="1"/>
  <c r="J64838" i="51"/>
  <c r="H64838" i="51" s="1"/>
  <c r="J64839" i="51"/>
  <c r="H64839" i="51" s="1"/>
  <c r="J64840" i="51"/>
  <c r="H64840" i="51" s="1"/>
  <c r="J64841" i="51"/>
  <c r="H64841" i="51" s="1"/>
  <c r="J64842" i="51"/>
  <c r="H64842" i="51" s="1"/>
  <c r="J64843" i="51"/>
  <c r="H64843" i="51" s="1"/>
  <c r="J64844" i="51"/>
  <c r="H64844" i="51" s="1"/>
  <c r="J64845" i="51"/>
  <c r="H64845" i="51" s="1"/>
  <c r="J64846" i="51"/>
  <c r="H64846" i="51" s="1"/>
  <c r="J64847" i="51"/>
  <c r="H64847" i="51" s="1"/>
  <c r="J64848" i="51"/>
  <c r="H64848" i="51" s="1"/>
  <c r="J64849" i="51"/>
  <c r="H64849" i="51" s="1"/>
  <c r="J64850" i="51"/>
  <c r="H64850" i="51" s="1"/>
  <c r="J64851" i="51"/>
  <c r="H64851" i="51" s="1"/>
  <c r="J64852" i="51"/>
  <c r="H64852" i="51" s="1"/>
  <c r="J64853" i="51"/>
  <c r="H64853" i="51" s="1"/>
  <c r="J64854" i="51"/>
  <c r="H64854" i="51" s="1"/>
  <c r="J64855" i="51"/>
  <c r="H64855" i="51" s="1"/>
  <c r="J64856" i="51"/>
  <c r="H64856" i="51" s="1"/>
  <c r="J64857" i="51"/>
  <c r="H64857" i="51" s="1"/>
  <c r="J64858" i="51"/>
  <c r="H64858" i="51" s="1"/>
  <c r="J64859" i="51"/>
  <c r="H64859" i="51" s="1"/>
  <c r="J64860" i="51"/>
  <c r="H64860" i="51" s="1"/>
  <c r="J64861" i="51"/>
  <c r="H64861" i="51" s="1"/>
  <c r="J64862" i="51"/>
  <c r="H64862" i="51" s="1"/>
  <c r="J64863" i="51"/>
  <c r="H64863" i="51" s="1"/>
  <c r="J64864" i="51"/>
  <c r="H64864" i="51" s="1"/>
  <c r="J64865" i="51"/>
  <c r="H64865" i="51" s="1"/>
  <c r="J64866" i="51"/>
  <c r="H64866" i="51" s="1"/>
  <c r="J64867" i="51"/>
  <c r="H64867" i="51" s="1"/>
  <c r="J64868" i="51"/>
  <c r="H64868" i="51" s="1"/>
  <c r="J64869" i="51"/>
  <c r="H64869" i="51" s="1"/>
  <c r="J64870" i="51"/>
  <c r="H64870" i="51" s="1"/>
  <c r="J64871" i="51"/>
  <c r="H64871" i="51" s="1"/>
  <c r="J64872" i="51"/>
  <c r="H64872" i="51" s="1"/>
  <c r="J64873" i="51"/>
  <c r="H64873" i="51" s="1"/>
  <c r="J64874" i="51"/>
  <c r="H64874" i="51" s="1"/>
  <c r="J64875" i="51"/>
  <c r="H64875" i="51" s="1"/>
  <c r="J64876" i="51"/>
  <c r="H64876" i="51" s="1"/>
  <c r="J64877" i="51"/>
  <c r="H64877" i="51" s="1"/>
  <c r="J64878" i="51"/>
  <c r="H64878" i="51" s="1"/>
  <c r="J64879" i="51"/>
  <c r="H64879" i="51" s="1"/>
  <c r="J64880" i="51"/>
  <c r="H64880" i="51" s="1"/>
  <c r="J64881" i="51"/>
  <c r="H64881" i="51" s="1"/>
  <c r="J64882" i="51"/>
  <c r="H64882" i="51" s="1"/>
  <c r="J64883" i="51"/>
  <c r="H64883" i="51" s="1"/>
  <c r="J64884" i="51"/>
  <c r="H64884" i="51" s="1"/>
  <c r="J64885" i="51"/>
  <c r="H64885" i="51" s="1"/>
  <c r="J64886" i="51"/>
  <c r="H64886" i="51" s="1"/>
  <c r="J64887" i="51"/>
  <c r="H64887" i="51" s="1"/>
  <c r="J64888" i="51"/>
  <c r="H64888" i="51" s="1"/>
  <c r="J64889" i="51"/>
  <c r="H64889" i="51" s="1"/>
  <c r="J64890" i="51"/>
  <c r="H64890" i="51" s="1"/>
  <c r="J64891" i="51"/>
  <c r="H64891" i="51" s="1"/>
  <c r="J64892" i="51"/>
  <c r="H64892" i="51" s="1"/>
  <c r="J64893" i="51"/>
  <c r="H64893" i="51" s="1"/>
  <c r="J64894" i="51"/>
  <c r="H64894" i="51" s="1"/>
  <c r="J64895" i="51"/>
  <c r="H64895" i="51" s="1"/>
  <c r="J64896" i="51"/>
  <c r="H64896" i="51" s="1"/>
  <c r="J64897" i="51"/>
  <c r="H64897" i="51" s="1"/>
  <c r="J64898" i="51"/>
  <c r="H64898" i="51" s="1"/>
  <c r="J64899" i="51"/>
  <c r="H64899" i="51" s="1"/>
  <c r="J64900" i="51"/>
  <c r="H64900" i="51" s="1"/>
  <c r="J64901" i="51"/>
  <c r="H64901" i="51" s="1"/>
  <c r="J64902" i="51"/>
  <c r="H64902" i="51" s="1"/>
  <c r="J64903" i="51"/>
  <c r="H64903" i="51" s="1"/>
  <c r="J64904" i="51"/>
  <c r="H64904" i="51" s="1"/>
  <c r="J64905" i="51"/>
  <c r="H64905" i="51" s="1"/>
  <c r="J64906" i="51"/>
  <c r="H64906" i="51" s="1"/>
  <c r="J64907" i="51"/>
  <c r="H64907" i="51" s="1"/>
  <c r="J64908" i="51"/>
  <c r="H64908" i="51" s="1"/>
  <c r="J64909" i="51"/>
  <c r="H64909" i="51" s="1"/>
  <c r="J64910" i="51"/>
  <c r="H64910" i="51" s="1"/>
  <c r="J64911" i="51"/>
  <c r="H64911" i="51" s="1"/>
  <c r="J64912" i="51"/>
  <c r="H64912" i="51" s="1"/>
  <c r="J64913" i="51"/>
  <c r="H64913" i="51" s="1"/>
  <c r="J64914" i="51"/>
  <c r="H64914" i="51" s="1"/>
  <c r="J64915" i="51"/>
  <c r="H64915" i="51" s="1"/>
  <c r="J64916" i="51"/>
  <c r="H64916" i="51" s="1"/>
  <c r="J64917" i="51"/>
  <c r="H64917" i="51" s="1"/>
  <c r="J64918" i="51"/>
  <c r="H64918" i="51" s="1"/>
  <c r="J64919" i="51"/>
  <c r="H64919" i="51" s="1"/>
  <c r="J64920" i="51"/>
  <c r="H64920" i="51" s="1"/>
  <c r="J64921" i="51"/>
  <c r="H64921" i="51" s="1"/>
  <c r="J64922" i="51"/>
  <c r="H64922" i="51" s="1"/>
  <c r="J64923" i="51"/>
  <c r="H64923" i="51" s="1"/>
  <c r="J64924" i="51"/>
  <c r="H64924" i="51" s="1"/>
  <c r="J64925" i="51"/>
  <c r="H64925" i="51" s="1"/>
  <c r="J64926" i="51"/>
  <c r="H64926" i="51" s="1"/>
  <c r="J64927" i="51"/>
  <c r="H64927" i="51" s="1"/>
  <c r="J64928" i="51"/>
  <c r="H64928" i="51" s="1"/>
  <c r="J64929" i="51"/>
  <c r="H64929" i="51" s="1"/>
  <c r="J64930" i="51"/>
  <c r="H64930" i="51" s="1"/>
  <c r="J64931" i="51"/>
  <c r="H64931" i="51" s="1"/>
  <c r="J64932" i="51"/>
  <c r="H64932" i="51" s="1"/>
  <c r="J64933" i="51"/>
  <c r="H64933" i="51" s="1"/>
  <c r="J64934" i="51"/>
  <c r="H64934" i="51" s="1"/>
  <c r="J64935" i="51"/>
  <c r="H64935" i="51" s="1"/>
  <c r="J64936" i="51"/>
  <c r="H64936" i="51" s="1"/>
  <c r="J64937" i="51"/>
  <c r="H64937" i="51" s="1"/>
  <c r="J64938" i="51"/>
  <c r="H64938" i="51" s="1"/>
  <c r="J64939" i="51"/>
  <c r="H64939" i="51" s="1"/>
  <c r="J64940" i="51"/>
  <c r="H64940" i="51" s="1"/>
  <c r="J64941" i="51"/>
  <c r="H64941" i="51" s="1"/>
  <c r="J64942" i="51"/>
  <c r="H64942" i="51" s="1"/>
  <c r="J64943" i="51"/>
  <c r="H64943" i="51" s="1"/>
  <c r="J64944" i="51"/>
  <c r="H64944" i="51" s="1"/>
  <c r="J64945" i="51"/>
  <c r="H64945" i="51" s="1"/>
  <c r="J64946" i="51"/>
  <c r="H64946" i="51" s="1"/>
  <c r="J64947" i="51"/>
  <c r="H64947" i="51" s="1"/>
  <c r="J64948" i="51"/>
  <c r="H64948" i="51" s="1"/>
  <c r="J64949" i="51"/>
  <c r="H64949" i="51" s="1"/>
  <c r="J64950" i="51"/>
  <c r="H64950" i="51" s="1"/>
  <c r="J64951" i="51"/>
  <c r="H64951" i="51" s="1"/>
  <c r="J64952" i="51"/>
  <c r="H64952" i="51" s="1"/>
  <c r="J64953" i="51"/>
  <c r="H64953" i="51" s="1"/>
  <c r="J64954" i="51"/>
  <c r="H64954" i="51" s="1"/>
  <c r="J64955" i="51"/>
  <c r="H64955" i="51" s="1"/>
  <c r="J64956" i="51"/>
  <c r="H64956" i="51" s="1"/>
  <c r="J64957" i="51"/>
  <c r="H64957" i="51" s="1"/>
  <c r="J64958" i="51"/>
  <c r="H64958" i="51" s="1"/>
  <c r="J64959" i="51"/>
  <c r="H64959" i="51" s="1"/>
  <c r="J64960" i="51"/>
  <c r="H64960" i="51" s="1"/>
  <c r="J64961" i="51"/>
  <c r="H64961" i="51" s="1"/>
  <c r="J64962" i="51"/>
  <c r="H64962" i="51" s="1"/>
  <c r="J64963" i="51"/>
  <c r="H64963" i="51" s="1"/>
  <c r="J64964" i="51"/>
  <c r="H64964" i="51" s="1"/>
  <c r="J64965" i="51"/>
  <c r="H64965" i="51" s="1"/>
  <c r="J64966" i="51"/>
  <c r="H64966" i="51" s="1"/>
  <c r="J64967" i="51"/>
  <c r="H64967" i="51" s="1"/>
  <c r="J64968" i="51"/>
  <c r="H64968" i="51" s="1"/>
  <c r="J64969" i="51"/>
  <c r="H64969" i="51" s="1"/>
  <c r="J64970" i="51"/>
  <c r="H64970" i="51" s="1"/>
  <c r="J64971" i="51"/>
  <c r="H64971" i="51" s="1"/>
  <c r="J64972" i="51"/>
  <c r="H64972" i="51" s="1"/>
  <c r="J64973" i="51"/>
  <c r="H64973" i="51" s="1"/>
  <c r="J64974" i="51"/>
  <c r="H64974" i="51" s="1"/>
  <c r="J64975" i="51"/>
  <c r="H64975" i="51" s="1"/>
  <c r="J64976" i="51"/>
  <c r="H64976" i="51" s="1"/>
  <c r="J64977" i="51"/>
  <c r="H64977" i="51" s="1"/>
  <c r="J64978" i="51"/>
  <c r="H64978" i="51" s="1"/>
  <c r="J64979" i="51"/>
  <c r="H64979" i="51" s="1"/>
  <c r="J64980" i="51"/>
  <c r="H64980" i="51" s="1"/>
  <c r="J64981" i="51"/>
  <c r="H64981" i="51" s="1"/>
  <c r="J64982" i="51"/>
  <c r="H64982" i="51" s="1"/>
  <c r="J64983" i="51"/>
  <c r="H64983" i="51" s="1"/>
  <c r="J64984" i="51"/>
  <c r="H64984" i="51" s="1"/>
  <c r="J64985" i="51"/>
  <c r="H64985" i="51" s="1"/>
  <c r="J64986" i="51"/>
  <c r="H64986" i="51" s="1"/>
  <c r="J64987" i="51"/>
  <c r="H64987" i="51" s="1"/>
  <c r="J64988" i="51"/>
  <c r="H64988" i="51" s="1"/>
  <c r="J64989" i="51"/>
  <c r="H64989" i="51" s="1"/>
  <c r="J64990" i="51"/>
  <c r="H64990" i="51" s="1"/>
  <c r="J64991" i="51"/>
  <c r="H64991" i="51" s="1"/>
  <c r="J64992" i="51"/>
  <c r="H64992" i="51" s="1"/>
  <c r="J64993" i="51"/>
  <c r="H64993" i="51" s="1"/>
  <c r="J64994" i="51"/>
  <c r="H64994" i="51" s="1"/>
  <c r="J64995" i="51"/>
  <c r="H64995" i="51" s="1"/>
  <c r="J64996" i="51"/>
  <c r="H64996" i="51" s="1"/>
  <c r="J64997" i="51"/>
  <c r="H64997" i="51" s="1"/>
  <c r="J64998" i="51"/>
  <c r="H64998" i="51" s="1"/>
  <c r="J64999" i="51"/>
  <c r="H64999" i="51" s="1"/>
  <c r="J65000" i="51"/>
  <c r="H65000" i="51" s="1"/>
  <c r="J65001" i="51"/>
  <c r="H65001" i="51" s="1"/>
  <c r="J65002" i="51"/>
  <c r="H65002" i="51" s="1"/>
  <c r="J65003" i="51"/>
  <c r="H65003" i="51" s="1"/>
  <c r="J65004" i="51"/>
  <c r="H65004" i="51" s="1"/>
  <c r="J65005" i="51"/>
  <c r="H65005" i="51" s="1"/>
  <c r="J65006" i="51"/>
  <c r="H65006" i="51" s="1"/>
  <c r="J65007" i="51"/>
  <c r="H65007" i="51" s="1"/>
  <c r="J65008" i="51"/>
  <c r="H65008" i="51" s="1"/>
  <c r="J65009" i="51"/>
  <c r="H65009" i="51" s="1"/>
  <c r="J65010" i="51"/>
  <c r="H65010" i="51" s="1"/>
  <c r="J65011" i="51"/>
  <c r="H65011" i="51" s="1"/>
  <c r="J65012" i="51"/>
  <c r="H65012" i="51" s="1"/>
  <c r="J65013" i="51"/>
  <c r="H65013" i="51" s="1"/>
  <c r="J65014" i="51"/>
  <c r="H65014" i="51" s="1"/>
  <c r="J65015" i="51"/>
  <c r="H65015" i="51" s="1"/>
  <c r="J65016" i="51"/>
  <c r="H65016" i="51" s="1"/>
  <c r="J65017" i="51"/>
  <c r="H65017" i="51" s="1"/>
  <c r="J65018" i="51"/>
  <c r="H65018" i="51" s="1"/>
  <c r="J65019" i="51"/>
  <c r="H65019" i="51" s="1"/>
  <c r="J65020" i="51"/>
  <c r="H65020" i="51" s="1"/>
  <c r="J65021" i="51"/>
  <c r="H65021" i="51" s="1"/>
  <c r="J65022" i="51"/>
  <c r="H65022" i="51" s="1"/>
  <c r="J65023" i="51"/>
  <c r="H65023" i="51" s="1"/>
  <c r="J65024" i="51"/>
  <c r="H65024" i="51" s="1"/>
  <c r="J65025" i="51"/>
  <c r="H65025" i="51" s="1"/>
  <c r="J65026" i="51"/>
  <c r="H65026" i="51" s="1"/>
  <c r="J65027" i="51"/>
  <c r="H65027" i="51" s="1"/>
  <c r="J65028" i="51"/>
  <c r="H65028" i="51" s="1"/>
  <c r="J65029" i="51"/>
  <c r="H65029" i="51" s="1"/>
  <c r="J65030" i="51"/>
  <c r="H65030" i="51" s="1"/>
  <c r="J65031" i="51"/>
  <c r="H65031" i="51" s="1"/>
  <c r="J65032" i="51"/>
  <c r="H65032" i="51" s="1"/>
  <c r="J65033" i="51"/>
  <c r="H65033" i="51" s="1"/>
  <c r="J65034" i="51"/>
  <c r="H65034" i="51" s="1"/>
  <c r="J65035" i="51"/>
  <c r="H65035" i="51" s="1"/>
  <c r="J65036" i="51"/>
  <c r="H65036" i="51" s="1"/>
  <c r="J65037" i="51"/>
  <c r="H65037" i="51" s="1"/>
  <c r="J65038" i="51"/>
  <c r="H65038" i="51" s="1"/>
  <c r="J65039" i="51"/>
  <c r="H65039" i="51" s="1"/>
  <c r="J65040" i="51"/>
  <c r="H65040" i="51" s="1"/>
  <c r="J65041" i="51"/>
  <c r="H65041" i="51" s="1"/>
  <c r="J65042" i="51"/>
  <c r="H65042" i="51" s="1"/>
  <c r="J65043" i="51"/>
  <c r="H65043" i="51" s="1"/>
  <c r="J65044" i="51"/>
  <c r="H65044" i="51" s="1"/>
  <c r="J65045" i="51"/>
  <c r="H65045" i="51" s="1"/>
  <c r="J65046" i="51"/>
  <c r="H65046" i="51" s="1"/>
  <c r="J65047" i="51"/>
  <c r="H65047" i="51" s="1"/>
  <c r="J65048" i="51"/>
  <c r="H65048" i="51" s="1"/>
  <c r="J65049" i="51"/>
  <c r="H65049" i="51" s="1"/>
  <c r="J65050" i="51"/>
  <c r="H65050" i="51" s="1"/>
  <c r="J65051" i="51"/>
  <c r="H65051" i="51" s="1"/>
  <c r="J65052" i="51"/>
  <c r="H65052" i="51" s="1"/>
  <c r="J65053" i="51"/>
  <c r="H65053" i="51" s="1"/>
  <c r="J65054" i="51"/>
  <c r="H65054" i="51" s="1"/>
  <c r="J65055" i="51"/>
  <c r="H65055" i="51" s="1"/>
  <c r="J65056" i="51"/>
  <c r="H65056" i="51" s="1"/>
  <c r="J65057" i="51"/>
  <c r="H65057" i="51" s="1"/>
  <c r="J65058" i="51"/>
  <c r="H65058" i="51" s="1"/>
  <c r="J65059" i="51"/>
  <c r="H65059" i="51" s="1"/>
  <c r="J65060" i="51"/>
  <c r="H65060" i="51" s="1"/>
  <c r="J65061" i="51"/>
  <c r="H65061" i="51" s="1"/>
  <c r="J65062" i="51"/>
  <c r="H65062" i="51" s="1"/>
  <c r="J65063" i="51"/>
  <c r="H65063" i="51" s="1"/>
  <c r="J65064" i="51"/>
  <c r="H65064" i="51" s="1"/>
  <c r="J65065" i="51"/>
  <c r="H65065" i="51" s="1"/>
  <c r="J65066" i="51"/>
  <c r="H65066" i="51" s="1"/>
  <c r="J65067" i="51"/>
  <c r="H65067" i="51" s="1"/>
  <c r="J65068" i="51"/>
  <c r="H65068" i="51" s="1"/>
  <c r="J65069" i="51"/>
  <c r="H65069" i="51" s="1"/>
  <c r="J65070" i="51"/>
  <c r="H65070" i="51" s="1"/>
  <c r="J65071" i="51"/>
  <c r="H65071" i="51" s="1"/>
  <c r="J65072" i="51"/>
  <c r="H65072" i="51" s="1"/>
  <c r="J65073" i="51"/>
  <c r="H65073" i="51" s="1"/>
  <c r="J65074" i="51"/>
  <c r="H65074" i="51" s="1"/>
  <c r="J65075" i="51"/>
  <c r="H65075" i="51" s="1"/>
  <c r="J65076" i="51"/>
  <c r="H65076" i="51" s="1"/>
  <c r="J65077" i="51"/>
  <c r="H65077" i="51" s="1"/>
  <c r="J65078" i="51"/>
  <c r="H65078" i="51" s="1"/>
  <c r="J65079" i="51"/>
  <c r="H65079" i="51" s="1"/>
  <c r="J65080" i="51"/>
  <c r="H65080" i="51" s="1"/>
  <c r="J65081" i="51"/>
  <c r="H65081" i="51" s="1"/>
  <c r="J65082" i="51"/>
  <c r="H65082" i="51" s="1"/>
  <c r="J65083" i="51"/>
  <c r="H65083" i="51" s="1"/>
  <c r="J65084" i="51"/>
  <c r="H65084" i="51" s="1"/>
  <c r="J65085" i="51"/>
  <c r="H65085" i="51" s="1"/>
  <c r="J65086" i="51"/>
  <c r="H65086" i="51" s="1"/>
  <c r="J65087" i="51"/>
  <c r="H65087" i="51" s="1"/>
  <c r="J65088" i="51"/>
  <c r="H65088" i="51" s="1"/>
  <c r="J65089" i="51"/>
  <c r="H65089" i="51" s="1"/>
  <c r="J65090" i="51"/>
  <c r="H65090" i="51" s="1"/>
  <c r="J65091" i="51"/>
  <c r="H65091" i="51" s="1"/>
  <c r="J65092" i="51"/>
  <c r="H65092" i="51" s="1"/>
  <c r="J65093" i="51"/>
  <c r="H65093" i="51" s="1"/>
  <c r="J65094" i="51"/>
  <c r="H65094" i="51" s="1"/>
  <c r="J65095" i="51"/>
  <c r="H65095" i="51" s="1"/>
  <c r="J65096" i="51"/>
  <c r="H65096" i="51" s="1"/>
  <c r="J65097" i="51"/>
  <c r="H65097" i="51" s="1"/>
  <c r="J65098" i="51"/>
  <c r="H65098" i="51" s="1"/>
  <c r="J65099" i="51"/>
  <c r="H65099" i="51" s="1"/>
  <c r="J65100" i="51"/>
  <c r="H65100" i="51" s="1"/>
  <c r="J65101" i="51"/>
  <c r="H65101" i="51" s="1"/>
  <c r="J65102" i="51"/>
  <c r="H65102" i="51" s="1"/>
  <c r="J65103" i="51"/>
  <c r="H65103" i="51" s="1"/>
  <c r="J65104" i="51"/>
  <c r="H65104" i="51" s="1"/>
  <c r="J65105" i="51"/>
  <c r="H65105" i="51" s="1"/>
  <c r="J65106" i="51"/>
  <c r="H65106" i="51" s="1"/>
  <c r="J65107" i="51"/>
  <c r="H65107" i="51" s="1"/>
  <c r="J65108" i="51"/>
  <c r="H65108" i="51" s="1"/>
  <c r="J65109" i="51"/>
  <c r="H65109" i="51" s="1"/>
  <c r="J65110" i="51"/>
  <c r="H65110" i="51" s="1"/>
  <c r="J65111" i="51"/>
  <c r="H65111" i="51" s="1"/>
  <c r="J65112" i="51"/>
  <c r="H65112" i="51" s="1"/>
  <c r="J65113" i="51"/>
  <c r="H65113" i="51" s="1"/>
  <c r="J65114" i="51"/>
  <c r="H65114" i="51" s="1"/>
  <c r="J65115" i="51"/>
  <c r="H65115" i="51" s="1"/>
  <c r="J65116" i="51"/>
  <c r="H65116" i="51" s="1"/>
  <c r="J65117" i="51"/>
  <c r="H65117" i="51" s="1"/>
  <c r="J65118" i="51"/>
  <c r="H65118" i="51" s="1"/>
  <c r="J65119" i="51"/>
  <c r="H65119" i="51" s="1"/>
  <c r="J65120" i="51"/>
  <c r="H65120" i="51" s="1"/>
  <c r="J65121" i="51"/>
  <c r="H65121" i="51" s="1"/>
  <c r="J65122" i="51"/>
  <c r="H65122" i="51" s="1"/>
  <c r="J65123" i="51"/>
  <c r="H65123" i="51" s="1"/>
  <c r="J65124" i="51"/>
  <c r="H65124" i="51" s="1"/>
  <c r="J65125" i="51"/>
  <c r="H65125" i="51" s="1"/>
  <c r="J65126" i="51"/>
  <c r="H65126" i="51" s="1"/>
  <c r="J65127" i="51"/>
  <c r="H65127" i="51" s="1"/>
  <c r="J65128" i="51"/>
  <c r="H65128" i="51" s="1"/>
  <c r="J65129" i="51"/>
  <c r="H65129" i="51" s="1"/>
  <c r="J65130" i="51"/>
  <c r="H65130" i="51" s="1"/>
  <c r="J65131" i="51"/>
  <c r="H65131" i="51" s="1"/>
  <c r="J65132" i="51"/>
  <c r="H65132" i="51" s="1"/>
  <c r="J65133" i="51"/>
  <c r="H65133" i="51" s="1"/>
  <c r="J65134" i="51"/>
  <c r="H65134" i="51" s="1"/>
  <c r="J65135" i="51"/>
  <c r="H65135" i="51" s="1"/>
  <c r="J65136" i="51"/>
  <c r="H65136" i="51" s="1"/>
  <c r="J65137" i="51"/>
  <c r="H65137" i="51" s="1"/>
  <c r="J65138" i="51"/>
  <c r="H65138" i="51" s="1"/>
  <c r="J65139" i="51"/>
  <c r="H65139" i="51" s="1"/>
  <c r="J65140" i="51"/>
  <c r="H65140" i="51" s="1"/>
  <c r="J65141" i="51"/>
  <c r="H65141" i="51" s="1"/>
  <c r="J65142" i="51"/>
  <c r="H65142" i="51" s="1"/>
  <c r="J65143" i="51"/>
  <c r="H65143" i="51" s="1"/>
  <c r="J65144" i="51"/>
  <c r="H65144" i="51" s="1"/>
  <c r="J65145" i="51"/>
  <c r="H65145" i="51" s="1"/>
  <c r="J65146" i="51"/>
  <c r="H65146" i="51" s="1"/>
  <c r="J65147" i="51"/>
  <c r="H65147" i="51" s="1"/>
  <c r="J65148" i="51"/>
  <c r="H65148" i="51" s="1"/>
  <c r="J65149" i="51"/>
  <c r="H65149" i="51" s="1"/>
  <c r="J65150" i="51"/>
  <c r="H65150" i="51" s="1"/>
  <c r="J65151" i="51"/>
  <c r="H65151" i="51" s="1"/>
  <c r="J65152" i="51"/>
  <c r="H65152" i="51" s="1"/>
  <c r="J65153" i="51"/>
  <c r="H65153" i="51" s="1"/>
  <c r="J65154" i="51"/>
  <c r="H65154" i="51" s="1"/>
  <c r="J65155" i="51"/>
  <c r="H65155" i="51" s="1"/>
  <c r="J65156" i="51"/>
  <c r="H65156" i="51" s="1"/>
  <c r="J65157" i="51"/>
  <c r="H65157" i="51" s="1"/>
  <c r="J65158" i="51"/>
  <c r="H65158" i="51" s="1"/>
  <c r="J65159" i="51"/>
  <c r="H65159" i="51" s="1"/>
  <c r="J65160" i="51"/>
  <c r="H65160" i="51" s="1"/>
  <c r="J65161" i="51"/>
  <c r="H65161" i="51" s="1"/>
  <c r="J65162" i="51"/>
  <c r="H65162" i="51" s="1"/>
  <c r="J65163" i="51"/>
  <c r="H65163" i="51" s="1"/>
  <c r="J65164" i="51"/>
  <c r="H65164" i="51" s="1"/>
  <c r="J65165" i="51"/>
  <c r="H65165" i="51" s="1"/>
  <c r="J65166" i="51"/>
  <c r="H65166" i="51" s="1"/>
  <c r="J65167" i="51"/>
  <c r="H65167" i="51" s="1"/>
  <c r="J65168" i="51"/>
  <c r="H65168" i="51" s="1"/>
  <c r="J65169" i="51"/>
  <c r="H65169" i="51" s="1"/>
  <c r="J65170" i="51"/>
  <c r="H65170" i="51" s="1"/>
  <c r="J65171" i="51"/>
  <c r="H65171" i="51" s="1"/>
  <c r="J65172" i="51"/>
  <c r="H65172" i="51" s="1"/>
  <c r="J65173" i="51"/>
  <c r="H65173" i="51" s="1"/>
  <c r="J65174" i="51"/>
  <c r="H65174" i="51" s="1"/>
  <c r="J65175" i="51"/>
  <c r="H65175" i="51" s="1"/>
  <c r="J65176" i="51"/>
  <c r="H65176" i="51" s="1"/>
  <c r="J65177" i="51"/>
  <c r="H65177" i="51" s="1"/>
  <c r="J65178" i="51"/>
  <c r="H65178" i="51" s="1"/>
  <c r="J65179" i="51"/>
  <c r="H65179" i="51" s="1"/>
  <c r="J65180" i="51"/>
  <c r="H65180" i="51" s="1"/>
  <c r="J65181" i="51"/>
  <c r="H65181" i="51" s="1"/>
  <c r="J65182" i="51"/>
  <c r="H65182" i="51" s="1"/>
  <c r="J65183" i="51"/>
  <c r="H65183" i="51" s="1"/>
  <c r="J65184" i="51"/>
  <c r="H65184" i="51" s="1"/>
  <c r="J65185" i="51"/>
  <c r="H65185" i="51" s="1"/>
  <c r="J65186" i="51"/>
  <c r="H65186" i="51" s="1"/>
  <c r="J65187" i="51"/>
  <c r="H65187" i="51" s="1"/>
  <c r="J65188" i="51"/>
  <c r="H65188" i="51" s="1"/>
  <c r="J65189" i="51"/>
  <c r="H65189" i="51" s="1"/>
  <c r="J65190" i="51"/>
  <c r="H65190" i="51" s="1"/>
  <c r="J65191" i="51"/>
  <c r="H65191" i="51" s="1"/>
  <c r="J65192" i="51"/>
  <c r="H65192" i="51" s="1"/>
  <c r="J65193" i="51"/>
  <c r="H65193" i="51" s="1"/>
  <c r="J65194" i="51"/>
  <c r="H65194" i="51" s="1"/>
  <c r="J65195" i="51"/>
  <c r="H65195" i="51" s="1"/>
  <c r="J65196" i="51"/>
  <c r="H65196" i="51" s="1"/>
  <c r="J65197" i="51"/>
  <c r="H65197" i="51" s="1"/>
  <c r="J65198" i="51"/>
  <c r="H65198" i="51" s="1"/>
  <c r="J65199" i="51"/>
  <c r="H65199" i="51" s="1"/>
  <c r="J65200" i="51"/>
  <c r="H65200" i="51" s="1"/>
  <c r="J65201" i="51"/>
  <c r="H65201" i="51" s="1"/>
  <c r="J65202" i="51"/>
  <c r="H65202" i="51" s="1"/>
  <c r="J65203" i="51"/>
  <c r="H65203" i="51" s="1"/>
  <c r="J65204" i="51"/>
  <c r="H65204" i="51" s="1"/>
  <c r="J65205" i="51"/>
  <c r="H65205" i="51" s="1"/>
  <c r="J65206" i="51"/>
  <c r="H65206" i="51" s="1"/>
  <c r="J65207" i="51"/>
  <c r="H65207" i="51" s="1"/>
  <c r="J65208" i="51"/>
  <c r="H65208" i="51" s="1"/>
  <c r="J65209" i="51"/>
  <c r="H65209" i="51" s="1"/>
  <c r="J65210" i="51"/>
  <c r="H65210" i="51" s="1"/>
  <c r="J65211" i="51"/>
  <c r="H65211" i="51" s="1"/>
  <c r="J65212" i="51"/>
  <c r="H65212" i="51" s="1"/>
  <c r="J65213" i="51"/>
  <c r="H65213" i="51" s="1"/>
  <c r="J65214" i="51"/>
  <c r="H65214" i="51" s="1"/>
  <c r="J65215" i="51"/>
  <c r="H65215" i="51" s="1"/>
  <c r="J65216" i="51"/>
  <c r="H65216" i="51" s="1"/>
  <c r="J65217" i="51"/>
  <c r="H65217" i="51" s="1"/>
  <c r="J65218" i="51"/>
  <c r="H65218" i="51" s="1"/>
  <c r="J65219" i="51"/>
  <c r="H65219" i="51" s="1"/>
  <c r="J65220" i="51"/>
  <c r="H65220" i="51" s="1"/>
  <c r="J65221" i="51"/>
  <c r="H65221" i="51" s="1"/>
  <c r="J65222" i="51"/>
  <c r="H65222" i="51" s="1"/>
  <c r="J65223" i="51"/>
  <c r="H65223" i="51" s="1"/>
  <c r="J65224" i="51"/>
  <c r="H65224" i="51" s="1"/>
  <c r="J65225" i="51"/>
  <c r="H65225" i="51" s="1"/>
  <c r="J65226" i="51"/>
  <c r="H65226" i="51" s="1"/>
  <c r="J65227" i="51"/>
  <c r="H65227" i="51" s="1"/>
  <c r="J65228" i="51"/>
  <c r="H65228" i="51" s="1"/>
  <c r="J65229" i="51"/>
  <c r="H65229" i="51" s="1"/>
  <c r="J65230" i="51"/>
  <c r="H65230" i="51" s="1"/>
  <c r="J65231" i="51"/>
  <c r="H65231" i="51" s="1"/>
  <c r="J65232" i="51"/>
  <c r="H65232" i="51" s="1"/>
  <c r="J65233" i="51"/>
  <c r="H65233" i="51" s="1"/>
  <c r="J65234" i="51"/>
  <c r="H65234" i="51" s="1"/>
  <c r="J65235" i="51"/>
  <c r="H65235" i="51" s="1"/>
  <c r="J65236" i="51"/>
  <c r="H65236" i="51" s="1"/>
  <c r="J65237" i="51"/>
  <c r="H65237" i="51" s="1"/>
  <c r="J65238" i="51"/>
  <c r="H65238" i="51" s="1"/>
  <c r="J65239" i="51"/>
  <c r="H65239" i="51" s="1"/>
  <c r="J65240" i="51"/>
  <c r="H65240" i="51" s="1"/>
  <c r="J65241" i="51"/>
  <c r="H65241" i="51" s="1"/>
  <c r="J65242" i="51"/>
  <c r="H65242" i="51" s="1"/>
  <c r="J65243" i="51"/>
  <c r="H65243" i="51" s="1"/>
  <c r="J65244" i="51"/>
  <c r="H65244" i="51" s="1"/>
  <c r="J65245" i="51"/>
  <c r="H65245" i="51" s="1"/>
  <c r="J65246" i="51"/>
  <c r="H65246" i="51" s="1"/>
  <c r="J65247" i="51"/>
  <c r="H65247" i="51" s="1"/>
  <c r="J65248" i="51"/>
  <c r="H65248" i="51" s="1"/>
  <c r="J65249" i="51"/>
  <c r="H65249" i="51" s="1"/>
  <c r="J65250" i="51"/>
  <c r="H65250" i="51" s="1"/>
  <c r="J65251" i="51"/>
  <c r="H65251" i="51" s="1"/>
  <c r="J65252" i="51"/>
  <c r="H65252" i="51" s="1"/>
  <c r="J65253" i="51"/>
  <c r="H65253" i="51" s="1"/>
  <c r="J65254" i="51"/>
  <c r="H65254" i="51" s="1"/>
  <c r="J65255" i="51"/>
  <c r="H65255" i="51" s="1"/>
  <c r="J65256" i="51"/>
  <c r="H65256" i="51" s="1"/>
  <c r="J65257" i="51"/>
  <c r="H65257" i="51" s="1"/>
  <c r="J65258" i="51"/>
  <c r="H65258" i="51" s="1"/>
  <c r="J65259" i="51"/>
  <c r="H65259" i="51" s="1"/>
  <c r="J65260" i="51"/>
  <c r="H65260" i="51" s="1"/>
  <c r="J65261" i="51"/>
  <c r="H65261" i="51" s="1"/>
  <c r="J65262" i="51"/>
  <c r="H65262" i="51" s="1"/>
  <c r="J65263" i="51"/>
  <c r="H65263" i="51" s="1"/>
  <c r="J65264" i="51"/>
  <c r="H65264" i="51" s="1"/>
  <c r="J65265" i="51"/>
  <c r="H65265" i="51" s="1"/>
  <c r="J65266" i="51"/>
  <c r="H65266" i="51" s="1"/>
  <c r="J65267" i="51"/>
  <c r="H65267" i="51" s="1"/>
  <c r="J65268" i="51"/>
  <c r="H65268" i="51" s="1"/>
  <c r="J65269" i="51"/>
  <c r="H65269" i="51" s="1"/>
  <c r="J65270" i="51"/>
  <c r="H65270" i="51" s="1"/>
  <c r="J65271" i="51"/>
  <c r="H65271" i="51" s="1"/>
  <c r="J65272" i="51"/>
  <c r="H65272" i="51" s="1"/>
  <c r="J65273" i="51"/>
  <c r="H65273" i="51" s="1"/>
  <c r="J65274" i="51"/>
  <c r="H65274" i="51" s="1"/>
  <c r="J65275" i="51"/>
  <c r="H65275" i="51" s="1"/>
  <c r="J65276" i="51"/>
  <c r="H65276" i="51" s="1"/>
  <c r="J65277" i="51"/>
  <c r="H65277" i="51" s="1"/>
  <c r="J65278" i="51"/>
  <c r="H65278" i="51" s="1"/>
  <c r="J65279" i="51"/>
  <c r="H65279" i="51" s="1"/>
  <c r="J65280" i="51"/>
  <c r="H65280" i="51" s="1"/>
  <c r="J65281" i="51"/>
  <c r="H65281" i="51" s="1"/>
  <c r="J65282" i="51"/>
  <c r="H65282" i="51" s="1"/>
  <c r="J65283" i="51"/>
  <c r="H65283" i="51" s="1"/>
  <c r="J65284" i="51"/>
  <c r="H65284" i="51" s="1"/>
  <c r="J65285" i="51"/>
  <c r="H65285" i="51" s="1"/>
  <c r="J65286" i="51"/>
  <c r="H65286" i="51" s="1"/>
  <c r="J65287" i="51"/>
  <c r="H65287" i="51" s="1"/>
  <c r="J65288" i="51"/>
  <c r="H65288" i="51" s="1"/>
  <c r="J65289" i="51"/>
  <c r="H65289" i="51" s="1"/>
  <c r="J65290" i="51"/>
  <c r="H65290" i="51" s="1"/>
  <c r="J65291" i="51"/>
  <c r="H65291" i="51" s="1"/>
  <c r="J65292" i="51"/>
  <c r="H65292" i="51" s="1"/>
  <c r="J65293" i="51"/>
  <c r="H65293" i="51" s="1"/>
  <c r="J65294" i="51"/>
  <c r="H65294" i="51" s="1"/>
  <c r="J65295" i="51"/>
  <c r="H65295" i="51" s="1"/>
  <c r="J65296" i="51"/>
  <c r="H65296" i="51" s="1"/>
  <c r="J65297" i="51"/>
  <c r="H65297" i="51" s="1"/>
  <c r="J65298" i="51"/>
  <c r="H65298" i="51" s="1"/>
  <c r="J65299" i="51"/>
  <c r="H65299" i="51" s="1"/>
  <c r="J65300" i="51"/>
  <c r="H65300" i="51" s="1"/>
  <c r="J65301" i="51"/>
  <c r="H65301" i="51" s="1"/>
  <c r="J65302" i="51"/>
  <c r="H65302" i="51" s="1"/>
  <c r="J65303" i="51"/>
  <c r="H65303" i="51" s="1"/>
  <c r="J65304" i="51"/>
  <c r="H65304" i="51" s="1"/>
  <c r="J65305" i="51"/>
  <c r="H65305" i="51" s="1"/>
  <c r="J65306" i="51"/>
  <c r="H65306" i="51" s="1"/>
  <c r="J65307" i="51"/>
  <c r="H65307" i="51" s="1"/>
  <c r="J65308" i="51"/>
  <c r="H65308" i="51" s="1"/>
  <c r="J65309" i="51"/>
  <c r="H65309" i="51" s="1"/>
  <c r="J65310" i="51"/>
  <c r="H65310" i="51" s="1"/>
  <c r="J65311" i="51"/>
  <c r="H65311" i="51" s="1"/>
  <c r="J65312" i="51"/>
  <c r="H65312" i="51" s="1"/>
  <c r="J65313" i="51"/>
  <c r="H65313" i="51" s="1"/>
  <c r="J65314" i="51"/>
  <c r="H65314" i="51" s="1"/>
  <c r="J65315" i="51"/>
  <c r="H65315" i="51" s="1"/>
  <c r="J65316" i="51"/>
  <c r="H65316" i="51" s="1"/>
  <c r="J65317" i="51"/>
  <c r="H65317" i="51" s="1"/>
  <c r="J65318" i="51"/>
  <c r="H65318" i="51" s="1"/>
  <c r="J65319" i="51"/>
  <c r="H65319" i="51" s="1"/>
  <c r="J65320" i="51"/>
  <c r="H65320" i="51" s="1"/>
  <c r="J65321" i="51"/>
  <c r="H65321" i="51" s="1"/>
  <c r="J65322" i="51"/>
  <c r="H65322" i="51" s="1"/>
  <c r="J65323" i="51"/>
  <c r="H65323" i="51" s="1"/>
  <c r="J65324" i="51"/>
  <c r="H65324" i="51" s="1"/>
  <c r="J65325" i="51"/>
  <c r="H65325" i="51" s="1"/>
  <c r="J65326" i="51"/>
  <c r="H65326" i="51" s="1"/>
  <c r="J65327" i="51"/>
  <c r="H65327" i="51" s="1"/>
  <c r="J65328" i="51"/>
  <c r="H65328" i="51" s="1"/>
  <c r="J65329" i="51"/>
  <c r="H65329" i="51" s="1"/>
  <c r="J65330" i="51"/>
  <c r="H65330" i="51" s="1"/>
  <c r="J65331" i="51"/>
  <c r="H65331" i="51" s="1"/>
  <c r="J65332" i="51"/>
  <c r="H65332" i="51" s="1"/>
  <c r="J65333" i="51"/>
  <c r="H65333" i="51" s="1"/>
  <c r="J65334" i="51"/>
  <c r="H65334" i="51" s="1"/>
  <c r="J65335" i="51"/>
  <c r="H65335" i="51" s="1"/>
  <c r="J65336" i="51"/>
  <c r="H65336" i="51" s="1"/>
  <c r="J65337" i="51"/>
  <c r="H65337" i="51" s="1"/>
  <c r="J65338" i="51"/>
  <c r="H65338" i="51" s="1"/>
  <c r="J65339" i="51"/>
  <c r="H65339" i="51" s="1"/>
  <c r="J65340" i="51"/>
  <c r="H65340" i="51" s="1"/>
  <c r="J65341" i="51"/>
  <c r="H65341" i="51" s="1"/>
  <c r="J65342" i="51"/>
  <c r="H65342" i="51" s="1"/>
  <c r="J65343" i="51"/>
  <c r="H65343" i="51" s="1"/>
  <c r="J65344" i="51"/>
  <c r="H65344" i="51" s="1"/>
  <c r="J65345" i="51"/>
  <c r="H65345" i="51" s="1"/>
  <c r="J65346" i="51"/>
  <c r="H65346" i="51" s="1"/>
  <c r="J65347" i="51"/>
  <c r="H65347" i="51" s="1"/>
  <c r="J65348" i="51"/>
  <c r="H65348" i="51" s="1"/>
  <c r="J65349" i="51"/>
  <c r="H65349" i="51" s="1"/>
  <c r="J65350" i="51"/>
  <c r="H65350" i="51" s="1"/>
  <c r="J65351" i="51"/>
  <c r="H65351" i="51" s="1"/>
  <c r="J65352" i="51"/>
  <c r="H65352" i="51" s="1"/>
  <c r="J65353" i="51"/>
  <c r="H65353" i="51" s="1"/>
  <c r="J65354" i="51"/>
  <c r="H65354" i="51" s="1"/>
  <c r="J65355" i="51"/>
  <c r="H65355" i="51" s="1"/>
  <c r="J65356" i="51"/>
  <c r="H65356" i="51" s="1"/>
  <c r="J65357" i="51"/>
  <c r="H65357" i="51" s="1"/>
  <c r="J65358" i="51"/>
  <c r="H65358" i="51" s="1"/>
  <c r="J65359" i="51"/>
  <c r="H65359" i="51" s="1"/>
  <c r="J65360" i="51"/>
  <c r="H65360" i="51" s="1"/>
  <c r="J65361" i="51"/>
  <c r="H65361" i="51" s="1"/>
  <c r="J65362" i="51"/>
  <c r="H65362" i="51" s="1"/>
  <c r="J65363" i="51"/>
  <c r="H65363" i="51" s="1"/>
  <c r="J65364" i="51"/>
  <c r="H65364" i="51" s="1"/>
  <c r="J65365" i="51"/>
  <c r="H65365" i="51" s="1"/>
  <c r="J65366" i="51"/>
  <c r="H65366" i="51" s="1"/>
  <c r="J65367" i="51"/>
  <c r="H65367" i="51" s="1"/>
  <c r="J65368" i="51"/>
  <c r="H65368" i="51" s="1"/>
  <c r="J65369" i="51"/>
  <c r="H65369" i="51" s="1"/>
  <c r="J65370" i="51"/>
  <c r="H65370" i="51" s="1"/>
  <c r="J65371" i="51"/>
  <c r="H65371" i="51" s="1"/>
  <c r="J65372" i="51"/>
  <c r="H65372" i="51" s="1"/>
  <c r="J65373" i="51"/>
  <c r="H65373" i="51" s="1"/>
  <c r="J65374" i="51"/>
  <c r="H65374" i="51" s="1"/>
  <c r="J65375" i="51"/>
  <c r="H65375" i="51" s="1"/>
  <c r="J65376" i="51"/>
  <c r="H65376" i="51" s="1"/>
  <c r="J65377" i="51"/>
  <c r="H65377" i="51" s="1"/>
  <c r="J65378" i="51"/>
  <c r="H65378" i="51" s="1"/>
  <c r="J65379" i="51"/>
  <c r="H65379" i="51" s="1"/>
  <c r="J65380" i="51"/>
  <c r="H65380" i="51" s="1"/>
  <c r="J65381" i="51"/>
  <c r="H65381" i="51" s="1"/>
  <c r="J65382" i="51"/>
  <c r="H65382" i="51" s="1"/>
  <c r="J65383" i="51"/>
  <c r="H65383" i="51" s="1"/>
  <c r="J65384" i="51"/>
  <c r="H65384" i="51" s="1"/>
  <c r="J65385" i="51"/>
  <c r="H65385" i="51" s="1"/>
  <c r="J65386" i="51"/>
  <c r="H65386" i="51" s="1"/>
  <c r="J65387" i="51"/>
  <c r="H65387" i="51" s="1"/>
  <c r="J65388" i="51"/>
  <c r="H65388" i="51" s="1"/>
  <c r="J65389" i="51"/>
  <c r="H65389" i="51" s="1"/>
  <c r="J65390" i="51"/>
  <c r="H65390" i="51" s="1"/>
  <c r="J65391" i="51"/>
  <c r="H65391" i="51" s="1"/>
  <c r="J65392" i="51"/>
  <c r="H65392" i="51" s="1"/>
  <c r="J65393" i="51"/>
  <c r="H65393" i="51" s="1"/>
  <c r="J65394" i="51"/>
  <c r="H65394" i="51" s="1"/>
  <c r="J65395" i="51"/>
  <c r="H65395" i="51" s="1"/>
  <c r="J65396" i="51"/>
  <c r="H65396" i="51" s="1"/>
  <c r="J65397" i="51"/>
  <c r="H65397" i="51" s="1"/>
  <c r="J65398" i="51"/>
  <c r="H65398" i="51" s="1"/>
  <c r="J65399" i="51"/>
  <c r="H65399" i="51" s="1"/>
  <c r="J65400" i="51"/>
  <c r="H65400" i="51" s="1"/>
  <c r="J65401" i="51"/>
  <c r="H65401" i="51" s="1"/>
  <c r="J65402" i="51"/>
  <c r="H65402" i="51" s="1"/>
  <c r="J65403" i="51"/>
  <c r="H65403" i="51" s="1"/>
  <c r="J65404" i="51"/>
  <c r="H65404" i="51" s="1"/>
  <c r="J65405" i="51"/>
  <c r="H65405" i="51" s="1"/>
  <c r="J65406" i="51"/>
  <c r="H65406" i="51" s="1"/>
  <c r="J65407" i="51"/>
  <c r="H65407" i="51" s="1"/>
  <c r="J65408" i="51"/>
  <c r="H65408" i="51" s="1"/>
  <c r="J65409" i="51"/>
  <c r="H65409" i="51" s="1"/>
  <c r="J65410" i="51"/>
  <c r="H65410" i="51" s="1"/>
  <c r="J65411" i="51"/>
  <c r="H65411" i="51" s="1"/>
  <c r="J65412" i="51"/>
  <c r="H65412" i="51" s="1"/>
  <c r="J65413" i="51"/>
  <c r="H65413" i="51" s="1"/>
  <c r="J65414" i="51"/>
  <c r="H65414" i="51" s="1"/>
  <c r="J65415" i="51"/>
  <c r="H65415" i="51" s="1"/>
  <c r="J65416" i="51"/>
  <c r="H65416" i="51" s="1"/>
  <c r="J65417" i="51"/>
  <c r="H65417" i="51" s="1"/>
  <c r="J65418" i="51"/>
  <c r="H65418" i="51" s="1"/>
  <c r="J65419" i="51"/>
  <c r="H65419" i="51" s="1"/>
  <c r="J65420" i="51"/>
  <c r="H65420" i="51" s="1"/>
  <c r="J65421" i="51"/>
  <c r="H65421" i="51" s="1"/>
  <c r="J65422" i="51"/>
  <c r="H65422" i="51" s="1"/>
  <c r="J65423" i="51"/>
  <c r="H65423" i="51" s="1"/>
  <c r="J65424" i="51"/>
  <c r="H65424" i="51" s="1"/>
  <c r="J65425" i="51"/>
  <c r="H65425" i="51" s="1"/>
  <c r="J65426" i="51"/>
  <c r="H65426" i="51" s="1"/>
  <c r="J65427" i="51"/>
  <c r="H65427" i="51" s="1"/>
  <c r="J65428" i="51"/>
  <c r="H65428" i="51" s="1"/>
  <c r="J65429" i="51"/>
  <c r="H65429" i="51" s="1"/>
  <c r="J65430" i="51"/>
  <c r="H65430" i="51" s="1"/>
  <c r="J65431" i="51"/>
  <c r="H65431" i="51" s="1"/>
  <c r="J65432" i="51"/>
  <c r="H65432" i="51" s="1"/>
  <c r="J65433" i="51"/>
  <c r="H65433" i="51" s="1"/>
  <c r="J65434" i="51"/>
  <c r="H65434" i="51" s="1"/>
  <c r="J65435" i="51"/>
  <c r="H65435" i="51" s="1"/>
  <c r="J65436" i="51"/>
  <c r="H65436" i="51" s="1"/>
  <c r="J65437" i="51"/>
  <c r="H65437" i="51" s="1"/>
  <c r="J65438" i="51"/>
  <c r="H65438" i="51" s="1"/>
  <c r="J65439" i="51"/>
  <c r="H65439" i="51" s="1"/>
  <c r="J65440" i="51"/>
  <c r="H65440" i="51" s="1"/>
  <c r="J65441" i="51"/>
  <c r="H65441" i="51" s="1"/>
  <c r="J65442" i="51"/>
  <c r="H65442" i="51" s="1"/>
  <c r="J65443" i="51"/>
  <c r="H65443" i="51" s="1"/>
  <c r="J65444" i="51"/>
  <c r="H65444" i="51" s="1"/>
  <c r="J65445" i="51"/>
  <c r="H65445" i="51" s="1"/>
  <c r="J65446" i="51"/>
  <c r="H65446" i="51" s="1"/>
  <c r="J65447" i="51"/>
  <c r="H65447" i="51" s="1"/>
  <c r="J65448" i="51"/>
  <c r="H65448" i="51" s="1"/>
  <c r="J65449" i="51"/>
  <c r="H65449" i="51" s="1"/>
  <c r="J65450" i="51"/>
  <c r="H65450" i="51" s="1"/>
  <c r="J65451" i="51"/>
  <c r="H65451" i="51" s="1"/>
  <c r="J65452" i="51"/>
  <c r="H65452" i="51" s="1"/>
  <c r="J65453" i="51"/>
  <c r="H65453" i="51" s="1"/>
  <c r="J65454" i="51"/>
  <c r="H65454" i="51" s="1"/>
  <c r="J65455" i="51"/>
  <c r="H65455" i="51" s="1"/>
  <c r="J65456" i="51"/>
  <c r="H65456" i="51" s="1"/>
  <c r="J65457" i="51"/>
  <c r="H65457" i="51" s="1"/>
  <c r="J65458" i="51"/>
  <c r="H65458" i="51" s="1"/>
  <c r="J65459" i="51"/>
  <c r="H65459" i="51" s="1"/>
  <c r="J65460" i="51"/>
  <c r="H65460" i="51" s="1"/>
  <c r="J65461" i="51"/>
  <c r="H65461" i="51" s="1"/>
  <c r="J65462" i="51"/>
  <c r="H65462" i="51" s="1"/>
  <c r="J65463" i="51"/>
  <c r="H65463" i="51" s="1"/>
  <c r="J65464" i="51"/>
  <c r="H65464" i="51" s="1"/>
  <c r="J65465" i="51"/>
  <c r="H65465" i="51" s="1"/>
  <c r="J65466" i="51"/>
  <c r="H65466" i="51" s="1"/>
  <c r="J65467" i="51"/>
  <c r="H65467" i="51" s="1"/>
  <c r="J65468" i="51"/>
  <c r="H65468" i="51" s="1"/>
  <c r="J65469" i="51"/>
  <c r="H65469" i="51" s="1"/>
  <c r="J65470" i="51"/>
  <c r="H65470" i="51" s="1"/>
  <c r="J65471" i="51"/>
  <c r="H65471" i="51" s="1"/>
  <c r="J65472" i="51"/>
  <c r="H65472" i="51" s="1"/>
  <c r="J65473" i="51"/>
  <c r="H65473" i="51" s="1"/>
  <c r="J65474" i="51"/>
  <c r="H65474" i="51" s="1"/>
  <c r="J65475" i="51"/>
  <c r="H65475" i="51" s="1"/>
  <c r="J65476" i="51"/>
  <c r="H65476" i="51" s="1"/>
  <c r="J65477" i="51"/>
  <c r="H65477" i="51" s="1"/>
  <c r="J65478" i="51"/>
  <c r="H65478" i="51" s="1"/>
  <c r="J65479" i="51"/>
  <c r="H65479" i="51" s="1"/>
  <c r="J65480" i="51"/>
  <c r="H65480" i="51" s="1"/>
  <c r="J65481" i="51"/>
  <c r="H65481" i="51" s="1"/>
  <c r="J65482" i="51"/>
  <c r="H65482" i="51" s="1"/>
  <c r="J65483" i="51"/>
  <c r="H65483" i="51" s="1"/>
  <c r="J65484" i="51"/>
  <c r="H65484" i="51" s="1"/>
  <c r="J65485" i="51"/>
  <c r="H65485" i="51" s="1"/>
  <c r="J65486" i="51"/>
  <c r="H65486" i="51" s="1"/>
  <c r="J65487" i="51"/>
  <c r="H65487" i="51" s="1"/>
  <c r="J65488" i="51"/>
  <c r="H65488" i="51" s="1"/>
  <c r="J65489" i="51"/>
  <c r="H65489" i="51" s="1"/>
  <c r="J65490" i="51"/>
  <c r="H65490" i="51" s="1"/>
  <c r="J65491" i="51"/>
  <c r="H65491" i="51" s="1"/>
  <c r="J65492" i="51"/>
  <c r="H65492" i="51" s="1"/>
  <c r="J65493" i="51"/>
  <c r="H65493" i="51" s="1"/>
  <c r="J65494" i="51"/>
  <c r="H65494" i="51" s="1"/>
  <c r="J65495" i="51"/>
  <c r="H65495" i="51" s="1"/>
  <c r="J65496" i="51"/>
  <c r="H65496" i="51" s="1"/>
  <c r="J65497" i="51"/>
  <c r="H65497" i="51" s="1"/>
  <c r="J65498" i="51"/>
  <c r="H65498" i="51" s="1"/>
  <c r="J65499" i="51"/>
  <c r="H65499" i="51" s="1"/>
  <c r="J65500" i="51"/>
  <c r="H65500" i="51" s="1"/>
  <c r="J65501" i="51"/>
  <c r="H65501" i="51" s="1"/>
  <c r="J65502" i="51"/>
  <c r="H65502" i="51" s="1"/>
  <c r="J65503" i="51"/>
  <c r="H65503" i="51" s="1"/>
  <c r="J65504" i="51"/>
  <c r="H65504" i="51" s="1"/>
  <c r="J65505" i="51"/>
  <c r="H65505" i="51" s="1"/>
  <c r="J65506" i="51"/>
  <c r="H65506" i="51" s="1"/>
  <c r="J65507" i="51"/>
  <c r="H65507" i="51" s="1"/>
  <c r="J65508" i="51"/>
  <c r="H65508" i="51" s="1"/>
  <c r="J65509" i="51"/>
  <c r="H65509" i="51" s="1"/>
  <c r="J65510" i="51"/>
  <c r="H65510" i="51" s="1"/>
  <c r="J65511" i="51"/>
  <c r="H65511" i="51" s="1"/>
  <c r="J65512" i="51"/>
  <c r="H65512" i="51" s="1"/>
  <c r="J65513" i="51"/>
  <c r="H65513" i="51" s="1"/>
  <c r="J65514" i="51"/>
  <c r="H65514" i="51" s="1"/>
  <c r="J65515" i="51"/>
  <c r="H65515" i="51" s="1"/>
  <c r="J65516" i="51"/>
  <c r="H65516" i="51" s="1"/>
  <c r="J65517" i="51"/>
  <c r="H65517" i="51" s="1"/>
  <c r="J65518" i="51"/>
  <c r="H65518" i="51" s="1"/>
  <c r="J65519" i="51"/>
  <c r="H65519" i="51" s="1"/>
  <c r="J65520" i="51"/>
  <c r="H65520" i="51" s="1"/>
  <c r="J65521" i="51"/>
  <c r="H65521" i="51" s="1"/>
  <c r="J65522" i="51"/>
  <c r="H65522" i="51" s="1"/>
  <c r="J65523" i="51"/>
  <c r="H65523" i="51" s="1"/>
  <c r="J65524" i="51"/>
  <c r="H65524" i="51" s="1"/>
  <c r="J65525" i="51"/>
  <c r="H65525" i="51" s="1"/>
  <c r="J65526" i="51"/>
  <c r="H65526" i="51" s="1"/>
  <c r="J65527" i="51"/>
  <c r="H65527" i="51" s="1"/>
  <c r="J65528" i="51"/>
  <c r="H65528" i="51" s="1"/>
  <c r="J65529" i="51"/>
  <c r="H65529" i="51" s="1"/>
  <c r="J65530" i="51"/>
  <c r="H65530" i="51" s="1"/>
  <c r="J65531" i="51"/>
  <c r="H65531" i="51" s="1"/>
  <c r="J65532" i="51"/>
  <c r="H65532" i="51" s="1"/>
  <c r="J65533" i="51"/>
  <c r="H65533" i="51" s="1"/>
  <c r="J65534" i="51"/>
  <c r="H65534" i="51" s="1"/>
  <c r="J65535" i="51"/>
  <c r="H65535" i="51" s="1"/>
  <c r="J65536" i="51"/>
  <c r="H65536" i="51" s="1"/>
  <c r="J65537" i="51"/>
  <c r="H65537" i="51" s="1"/>
  <c r="J65538" i="51"/>
  <c r="H65538" i="51" s="1"/>
  <c r="J65539" i="51"/>
  <c r="H65539" i="51" s="1"/>
  <c r="J65540" i="51"/>
  <c r="H65540" i="51" s="1"/>
  <c r="J65541" i="51"/>
  <c r="H65541" i="51" s="1"/>
  <c r="J65542" i="51"/>
  <c r="H65542" i="51" s="1"/>
  <c r="J65543" i="51"/>
  <c r="H65543" i="51" s="1"/>
  <c r="J65544" i="51"/>
  <c r="H65544" i="51" s="1"/>
  <c r="J65545" i="51"/>
  <c r="H65545" i="51" s="1"/>
  <c r="J65546" i="51"/>
  <c r="H65546" i="51" s="1"/>
  <c r="J65547" i="51"/>
  <c r="H65547" i="51" s="1"/>
  <c r="J65548" i="51"/>
  <c r="H65548" i="51" s="1"/>
  <c r="J65549" i="51"/>
  <c r="H65549" i="51" s="1"/>
  <c r="J65550" i="51"/>
  <c r="H65550" i="51" s="1"/>
  <c r="J65551" i="51"/>
  <c r="H65551" i="51" s="1"/>
  <c r="J65552" i="51"/>
  <c r="H65552" i="51" s="1"/>
  <c r="J65553" i="51"/>
  <c r="H65553" i="51" s="1"/>
  <c r="J65554" i="51"/>
  <c r="H65554" i="51" s="1"/>
  <c r="J65555" i="51"/>
  <c r="H65555" i="51" s="1"/>
  <c r="J65556" i="51"/>
  <c r="H65556" i="51" s="1"/>
  <c r="J65557" i="51"/>
  <c r="H65557" i="51" s="1"/>
  <c r="J65558" i="51"/>
  <c r="H65558" i="51" s="1"/>
  <c r="J65559" i="51"/>
  <c r="H65559" i="51" s="1"/>
  <c r="J65560" i="51"/>
  <c r="H65560" i="51" s="1"/>
  <c r="J65561" i="51"/>
  <c r="H65561" i="51" s="1"/>
  <c r="J65562" i="51"/>
  <c r="H65562" i="51" s="1"/>
  <c r="J65563" i="51"/>
  <c r="H65563" i="51" s="1"/>
  <c r="J65564" i="51"/>
  <c r="H65564" i="51" s="1"/>
  <c r="J65565" i="51"/>
  <c r="H65565" i="51" s="1"/>
  <c r="J65566" i="51"/>
  <c r="H65566" i="51" s="1"/>
  <c r="J65567" i="51"/>
  <c r="H65567" i="51" s="1"/>
  <c r="J65568" i="51"/>
  <c r="H65568" i="51" s="1"/>
  <c r="J65569" i="51"/>
  <c r="H65569" i="51" s="1"/>
  <c r="J65570" i="51"/>
  <c r="H65570" i="51" s="1"/>
  <c r="J65571" i="51"/>
  <c r="H65571" i="51" s="1"/>
  <c r="J65572" i="51"/>
  <c r="H65572" i="51" s="1"/>
  <c r="J65573" i="51"/>
  <c r="H65573" i="51" s="1"/>
  <c r="J65574" i="51"/>
  <c r="H65574" i="51" s="1"/>
  <c r="J65575" i="51"/>
  <c r="H65575" i="51" s="1"/>
  <c r="J65576" i="51"/>
  <c r="H65576" i="51" s="1"/>
  <c r="J65577" i="51"/>
  <c r="H65577" i="51" s="1"/>
  <c r="J65578" i="51"/>
  <c r="H65578" i="51" s="1"/>
  <c r="J65579" i="51"/>
  <c r="H65579" i="51" s="1"/>
  <c r="J65580" i="51"/>
  <c r="H65580" i="51" s="1"/>
  <c r="J65581" i="51"/>
  <c r="H65581" i="51" s="1"/>
  <c r="J65582" i="51"/>
  <c r="H65582" i="51" s="1"/>
  <c r="J65583" i="51"/>
  <c r="H65583" i="51" s="1"/>
  <c r="J65584" i="51"/>
  <c r="H65584" i="51" s="1"/>
  <c r="J65585" i="51"/>
  <c r="H65585" i="51" s="1"/>
  <c r="J65586" i="51"/>
  <c r="H65586" i="51" s="1"/>
  <c r="J65587" i="51"/>
  <c r="H65587" i="51" s="1"/>
  <c r="J65588" i="51"/>
  <c r="H65588" i="51" s="1"/>
  <c r="J65589" i="51"/>
  <c r="H65589" i="51" s="1"/>
  <c r="J65590" i="51"/>
  <c r="H65590" i="51" s="1"/>
  <c r="J65591" i="51"/>
  <c r="H65591" i="51" s="1"/>
  <c r="J65592" i="51"/>
  <c r="H65592" i="51" s="1"/>
  <c r="J65593" i="51"/>
  <c r="H65593" i="51" s="1"/>
  <c r="J65594" i="51"/>
  <c r="H65594" i="51" s="1"/>
  <c r="J65595" i="51"/>
  <c r="H65595" i="51" s="1"/>
  <c r="J65596" i="51"/>
  <c r="H65596" i="51" s="1"/>
  <c r="J65597" i="51"/>
  <c r="H65597" i="51" s="1"/>
  <c r="J65598" i="51"/>
  <c r="H65598" i="51" s="1"/>
  <c r="J65599" i="51"/>
  <c r="H65599" i="51" s="1"/>
  <c r="J65600" i="51"/>
  <c r="H65600" i="51" s="1"/>
  <c r="J65601" i="51"/>
  <c r="H65601" i="51" s="1"/>
  <c r="J65602" i="51"/>
  <c r="H65602" i="51" s="1"/>
  <c r="J65603" i="51"/>
  <c r="H65603" i="51" s="1"/>
  <c r="J65604" i="51"/>
  <c r="H65604" i="51" s="1"/>
  <c r="J65605" i="51"/>
  <c r="H65605" i="51" s="1"/>
  <c r="J65606" i="51"/>
  <c r="H65606" i="51" s="1"/>
  <c r="J65607" i="51"/>
  <c r="H65607" i="51" s="1"/>
  <c r="J65608" i="51"/>
  <c r="H65608" i="51" s="1"/>
  <c r="J65609" i="51"/>
  <c r="H65609" i="51" s="1"/>
  <c r="J65610" i="51"/>
  <c r="H65610" i="51" s="1"/>
  <c r="J65611" i="51"/>
  <c r="H65611" i="51" s="1"/>
  <c r="J65612" i="51"/>
  <c r="H65612" i="51" s="1"/>
  <c r="J65613" i="51"/>
  <c r="H65613" i="51" s="1"/>
  <c r="J65614" i="51"/>
  <c r="H65614" i="51" s="1"/>
  <c r="J65615" i="51"/>
  <c r="H65615" i="51" s="1"/>
  <c r="J65616" i="51"/>
  <c r="H65616" i="51" s="1"/>
  <c r="J65617" i="51"/>
  <c r="H65617" i="51" s="1"/>
  <c r="J65618" i="51"/>
  <c r="H65618" i="51" s="1"/>
  <c r="J65619" i="51"/>
  <c r="H65619" i="51" s="1"/>
  <c r="J65620" i="51"/>
  <c r="H65620" i="51" s="1"/>
  <c r="J65621" i="51"/>
  <c r="H65621" i="51" s="1"/>
  <c r="J65622" i="51"/>
  <c r="H65622" i="51" s="1"/>
  <c r="J65623" i="51"/>
  <c r="H65623" i="51" s="1"/>
  <c r="J65624" i="51"/>
  <c r="H65624" i="51" s="1"/>
  <c r="J65625" i="51"/>
  <c r="H65625" i="51" s="1"/>
  <c r="J65626" i="51"/>
  <c r="H65626" i="51" s="1"/>
  <c r="J65627" i="51"/>
  <c r="H65627" i="51" s="1"/>
  <c r="J65628" i="51"/>
  <c r="H65628" i="51" s="1"/>
  <c r="J65629" i="51"/>
  <c r="H65629" i="51" s="1"/>
  <c r="J65630" i="51"/>
  <c r="H65630" i="51" s="1"/>
  <c r="J65631" i="51"/>
  <c r="H65631" i="51" s="1"/>
  <c r="J65632" i="51"/>
  <c r="H65632" i="51" s="1"/>
  <c r="J65633" i="51"/>
  <c r="H65633" i="51" s="1"/>
  <c r="J65634" i="51"/>
  <c r="H65634" i="51" s="1"/>
  <c r="J65635" i="51"/>
  <c r="H65635" i="51" s="1"/>
  <c r="J65636" i="51"/>
  <c r="H65636" i="51" s="1"/>
  <c r="J65637" i="51"/>
  <c r="H65637" i="51" s="1"/>
  <c r="J65638" i="51"/>
  <c r="H65638" i="51" s="1"/>
  <c r="J65639" i="51"/>
  <c r="H65639" i="51" s="1"/>
  <c r="J65640" i="51"/>
  <c r="H65640" i="51" s="1"/>
  <c r="J65641" i="51"/>
  <c r="H65641" i="51" s="1"/>
  <c r="J65642" i="51"/>
  <c r="H65642" i="51" s="1"/>
  <c r="J65643" i="51"/>
  <c r="H65643" i="51" s="1"/>
  <c r="J65644" i="51"/>
  <c r="H65644" i="51" s="1"/>
  <c r="J65645" i="51"/>
  <c r="H65645" i="51" s="1"/>
  <c r="J65646" i="51"/>
  <c r="H65646" i="51" s="1"/>
  <c r="J65647" i="51"/>
  <c r="H65647" i="51" s="1"/>
  <c r="J65648" i="51"/>
  <c r="H65648" i="51" s="1"/>
  <c r="J65649" i="51"/>
  <c r="H65649" i="51" s="1"/>
  <c r="J65650" i="51"/>
  <c r="H65650" i="51" s="1"/>
  <c r="J65651" i="51"/>
  <c r="H65651" i="51" s="1"/>
  <c r="J65652" i="51"/>
  <c r="H65652" i="51" s="1"/>
  <c r="J65653" i="51"/>
  <c r="H65653" i="51" s="1"/>
  <c r="J65654" i="51"/>
  <c r="H65654" i="51" s="1"/>
  <c r="J65655" i="51"/>
  <c r="H65655" i="51" s="1"/>
  <c r="J65656" i="51"/>
  <c r="H65656" i="51" s="1"/>
  <c r="J65657" i="51"/>
  <c r="H65657" i="51" s="1"/>
  <c r="J65658" i="51"/>
  <c r="H65658" i="51" s="1"/>
  <c r="J65659" i="51"/>
  <c r="H65659" i="51" s="1"/>
  <c r="J65660" i="51"/>
  <c r="H65660" i="51" s="1"/>
  <c r="J65661" i="51"/>
  <c r="H65661" i="51" s="1"/>
  <c r="J65662" i="51"/>
  <c r="H65662" i="51" s="1"/>
  <c r="J65663" i="51"/>
  <c r="H65663" i="51" s="1"/>
  <c r="J65664" i="51"/>
  <c r="H65664" i="51" s="1"/>
  <c r="J65665" i="51"/>
  <c r="H65665" i="51" s="1"/>
  <c r="J65666" i="51"/>
  <c r="H65666" i="51" s="1"/>
  <c r="J65667" i="51"/>
  <c r="H65667" i="51" s="1"/>
  <c r="J65668" i="51"/>
  <c r="H65668" i="51" s="1"/>
  <c r="J65669" i="51"/>
  <c r="H65669" i="51" s="1"/>
  <c r="J65670" i="51"/>
  <c r="H65670" i="51" s="1"/>
  <c r="J65671" i="51"/>
  <c r="H65671" i="51" s="1"/>
  <c r="J65672" i="51"/>
  <c r="H65672" i="51" s="1"/>
  <c r="J65673" i="51"/>
  <c r="H65673" i="51" s="1"/>
  <c r="J65674" i="51"/>
  <c r="H65674" i="51" s="1"/>
  <c r="J65675" i="51"/>
  <c r="H65675" i="51" s="1"/>
  <c r="J65676" i="51"/>
  <c r="H65676" i="51" s="1"/>
  <c r="J65677" i="51"/>
  <c r="H65677" i="51" s="1"/>
  <c r="J65678" i="51"/>
  <c r="H65678" i="51" s="1"/>
  <c r="J65679" i="51"/>
  <c r="H65679" i="51" s="1"/>
  <c r="J65680" i="51"/>
  <c r="H65680" i="51" s="1"/>
  <c r="J65681" i="51"/>
  <c r="H65681" i="51" s="1"/>
  <c r="J65682" i="51"/>
  <c r="H65682" i="51" s="1"/>
  <c r="J65683" i="51"/>
  <c r="H65683" i="51" s="1"/>
  <c r="J65684" i="51"/>
  <c r="H65684" i="51" s="1"/>
  <c r="J65685" i="51"/>
  <c r="H65685" i="51" s="1"/>
  <c r="J65686" i="51"/>
  <c r="H65686" i="51" s="1"/>
  <c r="J65687" i="51"/>
  <c r="H65687" i="51" s="1"/>
  <c r="J65688" i="51"/>
  <c r="H65688" i="51" s="1"/>
  <c r="J65689" i="51"/>
  <c r="H65689" i="51" s="1"/>
  <c r="J65690" i="51"/>
  <c r="H65690" i="51" s="1"/>
  <c r="J65691" i="51"/>
  <c r="H65691" i="51" s="1"/>
  <c r="J65692" i="51"/>
  <c r="H65692" i="51" s="1"/>
  <c r="J65693" i="51"/>
  <c r="H65693" i="51" s="1"/>
  <c r="J65694" i="51"/>
  <c r="H65694" i="51" s="1"/>
  <c r="J65695" i="51"/>
  <c r="H65695" i="51" s="1"/>
  <c r="J65696" i="51"/>
  <c r="H65696" i="51" s="1"/>
  <c r="J65697" i="51"/>
  <c r="H65697" i="51" s="1"/>
  <c r="J65698" i="51"/>
  <c r="H65698" i="51" s="1"/>
  <c r="J65699" i="51"/>
  <c r="H65699" i="51" s="1"/>
  <c r="J65700" i="51"/>
  <c r="H65700" i="51" s="1"/>
  <c r="J65701" i="51"/>
  <c r="H65701" i="51" s="1"/>
  <c r="J65702" i="51"/>
  <c r="H65702" i="51" s="1"/>
  <c r="J65703" i="51"/>
  <c r="H65703" i="51" s="1"/>
  <c r="J65704" i="51"/>
  <c r="H65704" i="51" s="1"/>
  <c r="J65705" i="51"/>
  <c r="H65705" i="51" s="1"/>
  <c r="J65706" i="51"/>
  <c r="H65706" i="51" s="1"/>
  <c r="J65707" i="51"/>
  <c r="H65707" i="51" s="1"/>
  <c r="J65708" i="51"/>
  <c r="H65708" i="51" s="1"/>
  <c r="J65709" i="51"/>
  <c r="H65709" i="51" s="1"/>
  <c r="J65710" i="51"/>
  <c r="H65710" i="51" s="1"/>
  <c r="J65711" i="51"/>
  <c r="H65711" i="51" s="1"/>
  <c r="J65712" i="51"/>
  <c r="H65712" i="51" s="1"/>
  <c r="J65713" i="51"/>
  <c r="H65713" i="51" s="1"/>
  <c r="J65714" i="51"/>
  <c r="H65714" i="51" s="1"/>
  <c r="J65715" i="51"/>
  <c r="H65715" i="51" s="1"/>
  <c r="J65716" i="51"/>
  <c r="H65716" i="51" s="1"/>
  <c r="J65717" i="51"/>
  <c r="H65717" i="51" s="1"/>
  <c r="J65718" i="51"/>
  <c r="H65718" i="51" s="1"/>
  <c r="J65719" i="51"/>
  <c r="H65719" i="51" s="1"/>
  <c r="J65720" i="51"/>
  <c r="H65720" i="51" s="1"/>
  <c r="J65721" i="51"/>
  <c r="H65721" i="51" s="1"/>
  <c r="J65722" i="51"/>
  <c r="H65722" i="51" s="1"/>
  <c r="J65723" i="51"/>
  <c r="H65723" i="51" s="1"/>
  <c r="J65724" i="51"/>
  <c r="H65724" i="51" s="1"/>
  <c r="J65725" i="51"/>
  <c r="H65725" i="51" s="1"/>
  <c r="J65726" i="51"/>
  <c r="H65726" i="51" s="1"/>
  <c r="J65727" i="51"/>
  <c r="H65727" i="51" s="1"/>
  <c r="J65728" i="51"/>
  <c r="H65728" i="51" s="1"/>
  <c r="J65729" i="51"/>
  <c r="H65729" i="51" s="1"/>
  <c r="J65730" i="51"/>
  <c r="H65730" i="51" s="1"/>
  <c r="J65731" i="51"/>
  <c r="H65731" i="51" s="1"/>
  <c r="J65732" i="51"/>
  <c r="H65732" i="51" s="1"/>
  <c r="J65733" i="51"/>
  <c r="H65733" i="51" s="1"/>
  <c r="J65734" i="51"/>
  <c r="H65734" i="51" s="1"/>
  <c r="J65735" i="51"/>
  <c r="H65735" i="51" s="1"/>
  <c r="J65736" i="51"/>
  <c r="H65736" i="51" s="1"/>
  <c r="J65737" i="51"/>
  <c r="H65737" i="51" s="1"/>
  <c r="J65738" i="51"/>
  <c r="H65738" i="51" s="1"/>
  <c r="J65739" i="51"/>
  <c r="H65739" i="51" s="1"/>
  <c r="J65740" i="51"/>
  <c r="H65740" i="51" s="1"/>
  <c r="J65741" i="51"/>
  <c r="H65741" i="51" s="1"/>
  <c r="J65742" i="51"/>
  <c r="H65742" i="51" s="1"/>
  <c r="J65743" i="51"/>
  <c r="H65743" i="51" s="1"/>
  <c r="J65744" i="51"/>
  <c r="H65744" i="51" s="1"/>
  <c r="J65745" i="51"/>
  <c r="H65745" i="51" s="1"/>
  <c r="J65746" i="51"/>
  <c r="H65746" i="51" s="1"/>
  <c r="J65747" i="51"/>
  <c r="H65747" i="51" s="1"/>
  <c r="J65748" i="51"/>
  <c r="H65748" i="51" s="1"/>
  <c r="J65749" i="51"/>
  <c r="H65749" i="51" s="1"/>
  <c r="J65750" i="51"/>
  <c r="H65750" i="51" s="1"/>
  <c r="J65751" i="51"/>
  <c r="H65751" i="51" s="1"/>
  <c r="J65752" i="51"/>
  <c r="H65752" i="51" s="1"/>
  <c r="J65753" i="51"/>
  <c r="H65753" i="51" s="1"/>
  <c r="J65754" i="51"/>
  <c r="H65754" i="51" s="1"/>
  <c r="J65755" i="51"/>
  <c r="H65755" i="51" s="1"/>
  <c r="J65756" i="51"/>
  <c r="H65756" i="51" s="1"/>
  <c r="J65757" i="51"/>
  <c r="H65757" i="51" s="1"/>
  <c r="J65758" i="51"/>
  <c r="H65758" i="51" s="1"/>
  <c r="J65759" i="51"/>
  <c r="H65759" i="51" s="1"/>
  <c r="J65760" i="51"/>
  <c r="H65760" i="51" s="1"/>
  <c r="J65761" i="51"/>
  <c r="H65761" i="51" s="1"/>
  <c r="J65762" i="51"/>
  <c r="H65762" i="51" s="1"/>
  <c r="J65763" i="51"/>
  <c r="H65763" i="51" s="1"/>
  <c r="J65764" i="51"/>
  <c r="H65764" i="51" s="1"/>
  <c r="J65765" i="51"/>
  <c r="H65765" i="51" s="1"/>
  <c r="J65766" i="51"/>
  <c r="H65766" i="51" s="1"/>
  <c r="J65767" i="51"/>
  <c r="H65767" i="51" s="1"/>
  <c r="J65768" i="51"/>
  <c r="H65768" i="51" s="1"/>
  <c r="J65769" i="51"/>
  <c r="H65769" i="51" s="1"/>
  <c r="J65770" i="51"/>
  <c r="H65770" i="51" s="1"/>
  <c r="J65771" i="51"/>
  <c r="H65771" i="51" s="1"/>
  <c r="J65772" i="51"/>
  <c r="H65772" i="51" s="1"/>
  <c r="J65773" i="51"/>
  <c r="H65773" i="51" s="1"/>
  <c r="J65774" i="51"/>
  <c r="H65774" i="51" s="1"/>
  <c r="J65775" i="51"/>
  <c r="H65775" i="51" s="1"/>
  <c r="J65776" i="51"/>
  <c r="H65776" i="51" s="1"/>
  <c r="J65777" i="51"/>
  <c r="H65777" i="51" s="1"/>
  <c r="J65778" i="51"/>
  <c r="H65778" i="51" s="1"/>
  <c r="J65779" i="51"/>
  <c r="H65779" i="51" s="1"/>
  <c r="J65780" i="51"/>
  <c r="H65780" i="51" s="1"/>
  <c r="J65781" i="51"/>
  <c r="H65781" i="51" s="1"/>
  <c r="J65782" i="51"/>
  <c r="H65782" i="51" s="1"/>
  <c r="J65783" i="51"/>
  <c r="H65783" i="51" s="1"/>
  <c r="J65784" i="51"/>
  <c r="H65784" i="51" s="1"/>
  <c r="J65785" i="51"/>
  <c r="H65785" i="51" s="1"/>
  <c r="J65786" i="51"/>
  <c r="H65786" i="51" s="1"/>
  <c r="J65787" i="51"/>
  <c r="H65787" i="51" s="1"/>
  <c r="J65788" i="51"/>
  <c r="H65788" i="51" s="1"/>
  <c r="J65789" i="51"/>
  <c r="H65789" i="51" s="1"/>
  <c r="J65790" i="51"/>
  <c r="H65790" i="51" s="1"/>
  <c r="J65791" i="51"/>
  <c r="H65791" i="51" s="1"/>
  <c r="J65792" i="51"/>
  <c r="H65792" i="51" s="1"/>
  <c r="J65793" i="51"/>
  <c r="H65793" i="51" s="1"/>
  <c r="J65794" i="51"/>
  <c r="H65794" i="51" s="1"/>
  <c r="J65795" i="51"/>
  <c r="H65795" i="51" s="1"/>
  <c r="J65796" i="51"/>
  <c r="H65796" i="51" s="1"/>
  <c r="J65797" i="51"/>
  <c r="H65797" i="51" s="1"/>
  <c r="J65798" i="51"/>
  <c r="H65798" i="51" s="1"/>
  <c r="J65799" i="51"/>
  <c r="H65799" i="51" s="1"/>
  <c r="J65800" i="51"/>
  <c r="H65800" i="51" s="1"/>
  <c r="J65801" i="51"/>
  <c r="H65801" i="51" s="1"/>
  <c r="J65802" i="51"/>
  <c r="H65802" i="51" s="1"/>
  <c r="J65803" i="51"/>
  <c r="H65803" i="51" s="1"/>
  <c r="J65804" i="51"/>
  <c r="H65804" i="51" s="1"/>
  <c r="J65805" i="51"/>
  <c r="H65805" i="51" s="1"/>
  <c r="J65806" i="51"/>
  <c r="H65806" i="51" s="1"/>
  <c r="J65807" i="51"/>
  <c r="H65807" i="51" s="1"/>
  <c r="J65808" i="51"/>
  <c r="H65808" i="51" s="1"/>
  <c r="J65809" i="51"/>
  <c r="H65809" i="51" s="1"/>
  <c r="J65810" i="51"/>
  <c r="H65810" i="51" s="1"/>
  <c r="J65811" i="51"/>
  <c r="H65811" i="51" s="1"/>
  <c r="J65812" i="51"/>
  <c r="H65812" i="51" s="1"/>
  <c r="J65813" i="51"/>
  <c r="H65813" i="51" s="1"/>
  <c r="J65814" i="51"/>
  <c r="H65814" i="51" s="1"/>
  <c r="J65815" i="51"/>
  <c r="H65815" i="51" s="1"/>
  <c r="J65816" i="51"/>
  <c r="H65816" i="51" s="1"/>
  <c r="J65817" i="51"/>
  <c r="H65817" i="51" s="1"/>
  <c r="J65818" i="51"/>
  <c r="H65818" i="51" s="1"/>
  <c r="J65819" i="51"/>
  <c r="H65819" i="51" s="1"/>
  <c r="J65820" i="51"/>
  <c r="H65820" i="51" s="1"/>
  <c r="J65821" i="51"/>
  <c r="H65821" i="51" s="1"/>
  <c r="J65822" i="51"/>
  <c r="H65822" i="51" s="1"/>
  <c r="J65823" i="51"/>
  <c r="H65823" i="51" s="1"/>
  <c r="J65824" i="51"/>
  <c r="H65824" i="51" s="1"/>
  <c r="J65825" i="51"/>
  <c r="H65825" i="51" s="1"/>
  <c r="J65826" i="51"/>
  <c r="H65826" i="51" s="1"/>
  <c r="J65827" i="51"/>
  <c r="H65827" i="51" s="1"/>
  <c r="J65828" i="51"/>
  <c r="H65828" i="51" s="1"/>
  <c r="J65829" i="51"/>
  <c r="H65829" i="51" s="1"/>
  <c r="J65830" i="51"/>
  <c r="H65830" i="51" s="1"/>
  <c r="J65831" i="51"/>
  <c r="H65831" i="51" s="1"/>
  <c r="J65832" i="51"/>
  <c r="H65832" i="51" s="1"/>
  <c r="J65833" i="51"/>
  <c r="H65833" i="51" s="1"/>
  <c r="J65834" i="51"/>
  <c r="H65834" i="51" s="1"/>
  <c r="J65835" i="51"/>
  <c r="H65835" i="51" s="1"/>
  <c r="J65836" i="51"/>
  <c r="H65836" i="51" s="1"/>
  <c r="J65837" i="51"/>
  <c r="H65837" i="51" s="1"/>
  <c r="J65838" i="51"/>
  <c r="H65838" i="51" s="1"/>
  <c r="J65839" i="51"/>
  <c r="H65839" i="51" s="1"/>
  <c r="J65840" i="51"/>
  <c r="H65840" i="51" s="1"/>
  <c r="J65841" i="51"/>
  <c r="H65841" i="51" s="1"/>
  <c r="J65842" i="51"/>
  <c r="H65842" i="51" s="1"/>
  <c r="J65843" i="51"/>
  <c r="H65843" i="51" s="1"/>
  <c r="J65844" i="51"/>
  <c r="H65844" i="51" s="1"/>
  <c r="J65845" i="51"/>
  <c r="H65845" i="51" s="1"/>
  <c r="J65846" i="51"/>
  <c r="H65846" i="51" s="1"/>
  <c r="J65847" i="51"/>
  <c r="H65847" i="51" s="1"/>
  <c r="J65848" i="51"/>
  <c r="H65848" i="51" s="1"/>
  <c r="J65849" i="51"/>
  <c r="H65849" i="51" s="1"/>
  <c r="J65850" i="51"/>
  <c r="H65850" i="51" s="1"/>
  <c r="J65851" i="51"/>
  <c r="H65851" i="51" s="1"/>
  <c r="J65852" i="51"/>
  <c r="H65852" i="51" s="1"/>
  <c r="J65853" i="51"/>
  <c r="H65853" i="51" s="1"/>
  <c r="J65854" i="51"/>
  <c r="H65854" i="51" s="1"/>
  <c r="J65855" i="51"/>
  <c r="H65855" i="51" s="1"/>
  <c r="J65856" i="51"/>
  <c r="H65856" i="51" s="1"/>
  <c r="J65857" i="51"/>
  <c r="H65857" i="51" s="1"/>
  <c r="J65858" i="51"/>
  <c r="H65858" i="51" s="1"/>
  <c r="J65859" i="51"/>
  <c r="H65859" i="51" s="1"/>
  <c r="J65860" i="51"/>
  <c r="H65860" i="51" s="1"/>
  <c r="J65861" i="51"/>
  <c r="H65861" i="51" s="1"/>
  <c r="J65862" i="51"/>
  <c r="H65862" i="51" s="1"/>
  <c r="J65863" i="51"/>
  <c r="H65863" i="51" s="1"/>
  <c r="J65864" i="51"/>
  <c r="H65864" i="51" s="1"/>
  <c r="J65865" i="51"/>
  <c r="H65865" i="51" s="1"/>
  <c r="J65866" i="51"/>
  <c r="H65866" i="51" s="1"/>
  <c r="J65867" i="51"/>
  <c r="H65867" i="51" s="1"/>
  <c r="J65868" i="51"/>
  <c r="H65868" i="51" s="1"/>
  <c r="J65869" i="51"/>
  <c r="H65869" i="51" s="1"/>
  <c r="J65870" i="51"/>
  <c r="H65870" i="51" s="1"/>
  <c r="J65871" i="51"/>
  <c r="H65871" i="51" s="1"/>
  <c r="J65872" i="51"/>
  <c r="H65872" i="51" s="1"/>
  <c r="J65873" i="51"/>
  <c r="H65873" i="51" s="1"/>
  <c r="J65874" i="51"/>
  <c r="H65874" i="51" s="1"/>
  <c r="J65875" i="51"/>
  <c r="H65875" i="51" s="1"/>
  <c r="J65876" i="51"/>
  <c r="H65876" i="51" s="1"/>
  <c r="J65877" i="51"/>
  <c r="H65877" i="51" s="1"/>
  <c r="J65878" i="51"/>
  <c r="H65878" i="51" s="1"/>
  <c r="J65879" i="51"/>
  <c r="H65879" i="51" s="1"/>
  <c r="J65880" i="51"/>
  <c r="H65880" i="51" s="1"/>
  <c r="J65881" i="51"/>
  <c r="H65881" i="51" s="1"/>
  <c r="J65882" i="51"/>
  <c r="H65882" i="51" s="1"/>
  <c r="J65883" i="51"/>
  <c r="H65883" i="51" s="1"/>
  <c r="J65884" i="51"/>
  <c r="H65884" i="51" s="1"/>
  <c r="J65885" i="51"/>
  <c r="H65885" i="51" s="1"/>
  <c r="J65886" i="51"/>
  <c r="H65886" i="51" s="1"/>
  <c r="J65887" i="51"/>
  <c r="H65887" i="51" s="1"/>
  <c r="J65888" i="51"/>
  <c r="H65888" i="51" s="1"/>
  <c r="J65889" i="51"/>
  <c r="H65889" i="51" s="1"/>
  <c r="J65890" i="51"/>
  <c r="H65890" i="51" s="1"/>
  <c r="J65891" i="51"/>
  <c r="H65891" i="51" s="1"/>
  <c r="J65892" i="51"/>
  <c r="H65892" i="51" s="1"/>
  <c r="J65893" i="51"/>
  <c r="H65893" i="51" s="1"/>
  <c r="J65894" i="51"/>
  <c r="H65894" i="51" s="1"/>
  <c r="J65895" i="51"/>
  <c r="H65895" i="51" s="1"/>
  <c r="J65896" i="51"/>
  <c r="H65896" i="51" s="1"/>
  <c r="J65897" i="51"/>
  <c r="H65897" i="51" s="1"/>
  <c r="J65898" i="51"/>
  <c r="H65898" i="51" s="1"/>
  <c r="J65899" i="51"/>
  <c r="H65899" i="51" s="1"/>
  <c r="J65900" i="51"/>
  <c r="H65900" i="51" s="1"/>
  <c r="J65901" i="51"/>
  <c r="H65901" i="51" s="1"/>
  <c r="J65902" i="51"/>
  <c r="H65902" i="51" s="1"/>
  <c r="J65903" i="51"/>
  <c r="H65903" i="51" s="1"/>
  <c r="J65904" i="51"/>
  <c r="H65904" i="51" s="1"/>
  <c r="J65905" i="51"/>
  <c r="H65905" i="51" s="1"/>
  <c r="J65906" i="51"/>
  <c r="H65906" i="51" s="1"/>
  <c r="J65907" i="51"/>
  <c r="H65907" i="51" s="1"/>
  <c r="J65908" i="51"/>
  <c r="H65908" i="51" s="1"/>
  <c r="J65909" i="51"/>
  <c r="H65909" i="51" s="1"/>
  <c r="J65910" i="51"/>
  <c r="H65910" i="51" s="1"/>
  <c r="J65911" i="51"/>
  <c r="H65911" i="51" s="1"/>
  <c r="J65912" i="51"/>
  <c r="H65912" i="51" s="1"/>
  <c r="J65913" i="51"/>
  <c r="H65913" i="51" s="1"/>
  <c r="J65914" i="51"/>
  <c r="H65914" i="51" s="1"/>
  <c r="J65915" i="51"/>
  <c r="H65915" i="51" s="1"/>
  <c r="J65916" i="51"/>
  <c r="H65916" i="51" s="1"/>
  <c r="J65917" i="51"/>
  <c r="H65917" i="51" s="1"/>
  <c r="J65918" i="51"/>
  <c r="H65918" i="51" s="1"/>
  <c r="J65919" i="51"/>
  <c r="H65919" i="51" s="1"/>
  <c r="J65920" i="51"/>
  <c r="H65920" i="51" s="1"/>
  <c r="J65921" i="51"/>
  <c r="H65921" i="51" s="1"/>
  <c r="J65922" i="51"/>
  <c r="H65922" i="51" s="1"/>
  <c r="J65923" i="51"/>
  <c r="H65923" i="51" s="1"/>
  <c r="J65924" i="51"/>
  <c r="H65924" i="51" s="1"/>
  <c r="J65925" i="51"/>
  <c r="H65925" i="51" s="1"/>
  <c r="J65926" i="51"/>
  <c r="H65926" i="51" s="1"/>
  <c r="J65927" i="51"/>
  <c r="H65927" i="51" s="1"/>
  <c r="J65928" i="51"/>
  <c r="H65928" i="51" s="1"/>
  <c r="J65929" i="51"/>
  <c r="H65929" i="51" s="1"/>
  <c r="J65930" i="51"/>
  <c r="H65930" i="51" s="1"/>
  <c r="J65931" i="51"/>
  <c r="H65931" i="51" s="1"/>
  <c r="J65932" i="51"/>
  <c r="H65932" i="51" s="1"/>
  <c r="J65933" i="51"/>
  <c r="H65933" i="51" s="1"/>
  <c r="J65934" i="51"/>
  <c r="H65934" i="51" s="1"/>
  <c r="J65935" i="51"/>
  <c r="H65935" i="51" s="1"/>
  <c r="J65936" i="51"/>
  <c r="H65936" i="51" s="1"/>
  <c r="J65937" i="51"/>
  <c r="H65937" i="51" s="1"/>
  <c r="J65938" i="51"/>
  <c r="H65938" i="51" s="1"/>
  <c r="J65939" i="51"/>
  <c r="H65939" i="51" s="1"/>
  <c r="J65940" i="51"/>
  <c r="H65940" i="51" s="1"/>
  <c r="J65941" i="51"/>
  <c r="H65941" i="51" s="1"/>
  <c r="J65942" i="51"/>
  <c r="H65942" i="51" s="1"/>
  <c r="J65943" i="51"/>
  <c r="H65943" i="51" s="1"/>
  <c r="J65944" i="51"/>
  <c r="H65944" i="51" s="1"/>
  <c r="J65945" i="51"/>
  <c r="H65945" i="51" s="1"/>
  <c r="J65946" i="51"/>
  <c r="H65946" i="51" s="1"/>
  <c r="J65947" i="51"/>
  <c r="H65947" i="51" s="1"/>
  <c r="J65948" i="51"/>
  <c r="H65948" i="51" s="1"/>
  <c r="J65949" i="51"/>
  <c r="H65949" i="51" s="1"/>
  <c r="J65950" i="51"/>
  <c r="H65950" i="51" s="1"/>
  <c r="J65951" i="51"/>
  <c r="H65951" i="51" s="1"/>
  <c r="J65952" i="51"/>
  <c r="H65952" i="51" s="1"/>
  <c r="J65953" i="51"/>
  <c r="H65953" i="51" s="1"/>
  <c r="J65954" i="51"/>
  <c r="H65954" i="51" s="1"/>
  <c r="J65955" i="51"/>
  <c r="H65955" i="51" s="1"/>
  <c r="J65956" i="51"/>
  <c r="H65956" i="51" s="1"/>
  <c r="J65957" i="51"/>
  <c r="H65957" i="51" s="1"/>
  <c r="J65958" i="51"/>
  <c r="H65958" i="51" s="1"/>
  <c r="J65959" i="51"/>
  <c r="H65959" i="51" s="1"/>
  <c r="J65960" i="51"/>
  <c r="H65960" i="51" s="1"/>
  <c r="J65961" i="51"/>
  <c r="H65961" i="51" s="1"/>
  <c r="J65962" i="51"/>
  <c r="H65962" i="51" s="1"/>
  <c r="J65963" i="51"/>
  <c r="H65963" i="51" s="1"/>
  <c r="J65964" i="51"/>
  <c r="H65964" i="51" s="1"/>
  <c r="J65965" i="51"/>
  <c r="H65965" i="51" s="1"/>
  <c r="J65966" i="51"/>
  <c r="H65966" i="51" s="1"/>
  <c r="J65967" i="51"/>
  <c r="H65967" i="51" s="1"/>
  <c r="J65968" i="51"/>
  <c r="H65968" i="51" s="1"/>
  <c r="J65969" i="51"/>
  <c r="H65969" i="51" s="1"/>
  <c r="J65970" i="51"/>
  <c r="H65970" i="51" s="1"/>
  <c r="J65971" i="51"/>
  <c r="H65971" i="51" s="1"/>
  <c r="J65972" i="51"/>
  <c r="H65972" i="51" s="1"/>
  <c r="J65973" i="51"/>
  <c r="H65973" i="51" s="1"/>
  <c r="J65974" i="51"/>
  <c r="H65974" i="51" s="1"/>
  <c r="J65975" i="51"/>
  <c r="H65975" i="51" s="1"/>
  <c r="J65976" i="51"/>
  <c r="H65976" i="51" s="1"/>
  <c r="J65977" i="51"/>
  <c r="H65977" i="51" s="1"/>
  <c r="J65978" i="51"/>
  <c r="H65978" i="51" s="1"/>
  <c r="J65979" i="51"/>
  <c r="H65979" i="51" s="1"/>
  <c r="J65980" i="51"/>
  <c r="H65980" i="51" s="1"/>
  <c r="J65981" i="51"/>
  <c r="H65981" i="51" s="1"/>
  <c r="J65982" i="51"/>
  <c r="H65982" i="51" s="1"/>
  <c r="J65983" i="51"/>
  <c r="H65983" i="51" s="1"/>
  <c r="J65984" i="51"/>
  <c r="H65984" i="51" s="1"/>
  <c r="J65985" i="51"/>
  <c r="H65985" i="51" s="1"/>
  <c r="J65986" i="51"/>
  <c r="H65986" i="51" s="1"/>
  <c r="J65987" i="51"/>
  <c r="H65987" i="51" s="1"/>
  <c r="J65988" i="51"/>
  <c r="H65988" i="51" s="1"/>
  <c r="J65989" i="51"/>
  <c r="H65989" i="51" s="1"/>
  <c r="J65990" i="51"/>
  <c r="H65990" i="51" s="1"/>
  <c r="J65991" i="51"/>
  <c r="H65991" i="51" s="1"/>
  <c r="J65992" i="51"/>
  <c r="H65992" i="51" s="1"/>
  <c r="J65993" i="51"/>
  <c r="H65993" i="51" s="1"/>
  <c r="J65994" i="51"/>
  <c r="H65994" i="51" s="1"/>
  <c r="J65995" i="51"/>
  <c r="H65995" i="51" s="1"/>
  <c r="J65996" i="51"/>
  <c r="H65996" i="51" s="1"/>
  <c r="J65997" i="51"/>
  <c r="H65997" i="51" s="1"/>
  <c r="J65998" i="51"/>
  <c r="H65998" i="51" s="1"/>
  <c r="J65999" i="51"/>
  <c r="H65999" i="51" s="1"/>
  <c r="J66000" i="51"/>
  <c r="H66000" i="51" s="1"/>
  <c r="J66001" i="51"/>
  <c r="H66001" i="51" s="1"/>
  <c r="J66002" i="51"/>
  <c r="H66002" i="51" s="1"/>
  <c r="J66003" i="51"/>
  <c r="H66003" i="51" s="1"/>
  <c r="J66004" i="51"/>
  <c r="H66004" i="51" s="1"/>
  <c r="J66005" i="51"/>
  <c r="H66005" i="51" s="1"/>
  <c r="J66006" i="51"/>
  <c r="H66006" i="51" s="1"/>
  <c r="J66007" i="51"/>
  <c r="H66007" i="51" s="1"/>
  <c r="J66008" i="51"/>
  <c r="H66008" i="51" s="1"/>
  <c r="J66009" i="51"/>
  <c r="H66009" i="51" s="1"/>
  <c r="J66010" i="51"/>
  <c r="H66010" i="51" s="1"/>
  <c r="J66011" i="51"/>
  <c r="H66011" i="51" s="1"/>
  <c r="J66012" i="51"/>
  <c r="H66012" i="51" s="1"/>
  <c r="J66013" i="51"/>
  <c r="H66013" i="51" s="1"/>
  <c r="J66014" i="51"/>
  <c r="H66014" i="51" s="1"/>
  <c r="J66015" i="51"/>
  <c r="H66015" i="51" s="1"/>
  <c r="J66016" i="51"/>
  <c r="H66016" i="51" s="1"/>
  <c r="J66017" i="51"/>
  <c r="H66017" i="51" s="1"/>
  <c r="J66018" i="51"/>
  <c r="H66018" i="51" s="1"/>
  <c r="J66019" i="51"/>
  <c r="H66019" i="51" s="1"/>
  <c r="J66020" i="51"/>
  <c r="H66020" i="51" s="1"/>
  <c r="J66021" i="51"/>
  <c r="H66021" i="51" s="1"/>
  <c r="J66022" i="51"/>
  <c r="H66022" i="51" s="1"/>
  <c r="J66023" i="51"/>
  <c r="H66023" i="51" s="1"/>
  <c r="J66024" i="51"/>
  <c r="H66024" i="51" s="1"/>
  <c r="J66025" i="51"/>
  <c r="H66025" i="51" s="1"/>
  <c r="J66026" i="51"/>
  <c r="H66026" i="51" s="1"/>
  <c r="J66027" i="51"/>
  <c r="H66027" i="51" s="1"/>
  <c r="J66028" i="51"/>
  <c r="H66028" i="51" s="1"/>
  <c r="J66029" i="51"/>
  <c r="H66029" i="51" s="1"/>
  <c r="J66030" i="51"/>
  <c r="H66030" i="51" s="1"/>
  <c r="J66031" i="51"/>
  <c r="H66031" i="51" s="1"/>
  <c r="J66032" i="51"/>
  <c r="H66032" i="51" s="1"/>
  <c r="J66033" i="51"/>
  <c r="H66033" i="51" s="1"/>
  <c r="J66034" i="51"/>
  <c r="H66034" i="51" s="1"/>
  <c r="J66035" i="51"/>
  <c r="H66035" i="51" s="1"/>
  <c r="J66036" i="51"/>
  <c r="H66036" i="51" s="1"/>
  <c r="J66037" i="51"/>
  <c r="H66037" i="51" s="1"/>
  <c r="J66038" i="51"/>
  <c r="H66038" i="51" s="1"/>
  <c r="J66039" i="51"/>
  <c r="H66039" i="51" s="1"/>
  <c r="J66040" i="51"/>
  <c r="H66040" i="51" s="1"/>
  <c r="J66041" i="51"/>
  <c r="H66041" i="51" s="1"/>
  <c r="J66042" i="51"/>
  <c r="H66042" i="51" s="1"/>
  <c r="J66043" i="51"/>
  <c r="H66043" i="51" s="1"/>
  <c r="J66044" i="51"/>
  <c r="H66044" i="51" s="1"/>
  <c r="J66045" i="51"/>
  <c r="H66045" i="51" s="1"/>
  <c r="J66046" i="51"/>
  <c r="H66046" i="51" s="1"/>
  <c r="J66047" i="51"/>
  <c r="H66047" i="51" s="1"/>
  <c r="J66048" i="51"/>
  <c r="H66048" i="51" s="1"/>
  <c r="J66049" i="51"/>
  <c r="H66049" i="51" s="1"/>
  <c r="J66050" i="51"/>
  <c r="H66050" i="51" s="1"/>
  <c r="J66051" i="51"/>
  <c r="H66051" i="51" s="1"/>
  <c r="J66052" i="51"/>
  <c r="H66052" i="51" s="1"/>
  <c r="J66053" i="51"/>
  <c r="H66053" i="51" s="1"/>
  <c r="J66054" i="51"/>
  <c r="H66054" i="51" s="1"/>
  <c r="J66055" i="51"/>
  <c r="H66055" i="51" s="1"/>
  <c r="J66056" i="51"/>
  <c r="H66056" i="51" s="1"/>
  <c r="J66057" i="51"/>
  <c r="H66057" i="51" s="1"/>
  <c r="J66058" i="51"/>
  <c r="H66058" i="51" s="1"/>
  <c r="J66059" i="51"/>
  <c r="H66059" i="51" s="1"/>
  <c r="J66060" i="51"/>
  <c r="H66060" i="51" s="1"/>
  <c r="J66061" i="51"/>
  <c r="H66061" i="51" s="1"/>
  <c r="J66062" i="51"/>
  <c r="H66062" i="51" s="1"/>
  <c r="J66063" i="51"/>
  <c r="H66063" i="51" s="1"/>
  <c r="J66064" i="51"/>
  <c r="H66064" i="51" s="1"/>
  <c r="J66065" i="51"/>
  <c r="H66065" i="51" s="1"/>
  <c r="J66066" i="51"/>
  <c r="H66066" i="51" s="1"/>
  <c r="J66067" i="51"/>
  <c r="H66067" i="51" s="1"/>
  <c r="J66068" i="51"/>
  <c r="H66068" i="51" s="1"/>
  <c r="J66069" i="51"/>
  <c r="H66069" i="51" s="1"/>
  <c r="J66070" i="51"/>
  <c r="H66070" i="51" s="1"/>
  <c r="J66071" i="51"/>
  <c r="H66071" i="51" s="1"/>
  <c r="J66072" i="51"/>
  <c r="H66072" i="51" s="1"/>
  <c r="J66073" i="51"/>
  <c r="H66073" i="51" s="1"/>
  <c r="J66074" i="51"/>
  <c r="H66074" i="51" s="1"/>
  <c r="J66075" i="51"/>
  <c r="H66075" i="51" s="1"/>
  <c r="J66076" i="51"/>
  <c r="H66076" i="51" s="1"/>
  <c r="J66077" i="51"/>
  <c r="H66077" i="51" s="1"/>
  <c r="J66078" i="51"/>
  <c r="H66078" i="51" s="1"/>
  <c r="J66079" i="51"/>
  <c r="H66079" i="51" s="1"/>
  <c r="J66080" i="51"/>
  <c r="H66080" i="51" s="1"/>
  <c r="J66081" i="51"/>
  <c r="H66081" i="51" s="1"/>
  <c r="J66082" i="51"/>
  <c r="H66082" i="51" s="1"/>
  <c r="J66083" i="51"/>
  <c r="H66083" i="51" s="1"/>
  <c r="J66084" i="51"/>
  <c r="H66084" i="51" s="1"/>
  <c r="J66085" i="51"/>
  <c r="H66085" i="51" s="1"/>
  <c r="J66086" i="51"/>
  <c r="H66086" i="51" s="1"/>
  <c r="J66087" i="51"/>
  <c r="H66087" i="51" s="1"/>
  <c r="J66088" i="51"/>
  <c r="H66088" i="51" s="1"/>
  <c r="J66089" i="51"/>
  <c r="H66089" i="51" s="1"/>
  <c r="J66090" i="51"/>
  <c r="H66090" i="51" s="1"/>
  <c r="J66091" i="51"/>
  <c r="H66091" i="51" s="1"/>
  <c r="J66092" i="51"/>
  <c r="H66092" i="51" s="1"/>
  <c r="J66093" i="51"/>
  <c r="H66093" i="51" s="1"/>
  <c r="J66094" i="51"/>
  <c r="H66094" i="51" s="1"/>
  <c r="J66095" i="51"/>
  <c r="H66095" i="51" s="1"/>
  <c r="J66096" i="51"/>
  <c r="H66096" i="51" s="1"/>
  <c r="J66097" i="51"/>
  <c r="H66097" i="51" s="1"/>
  <c r="J66098" i="51"/>
  <c r="H66098" i="51" s="1"/>
  <c r="J66099" i="51"/>
  <c r="H66099" i="51" s="1"/>
  <c r="J66100" i="51"/>
  <c r="H66100" i="51" s="1"/>
  <c r="J66101" i="51"/>
  <c r="H66101" i="51" s="1"/>
  <c r="J66102" i="51"/>
  <c r="H66102" i="51" s="1"/>
  <c r="J66103" i="51"/>
  <c r="H66103" i="51" s="1"/>
  <c r="J66104" i="51"/>
  <c r="H66104" i="51" s="1"/>
  <c r="J66105" i="51"/>
  <c r="H66105" i="51" s="1"/>
  <c r="J66106" i="51"/>
  <c r="H66106" i="51" s="1"/>
  <c r="J66107" i="51"/>
  <c r="H66107" i="51" s="1"/>
  <c r="J66108" i="51"/>
  <c r="H66108" i="51" s="1"/>
  <c r="J66109" i="51"/>
  <c r="H66109" i="51" s="1"/>
  <c r="J66110" i="51"/>
  <c r="H66110" i="51" s="1"/>
  <c r="J66111" i="51"/>
  <c r="H66111" i="51" s="1"/>
  <c r="J66112" i="51"/>
  <c r="H66112" i="51" s="1"/>
  <c r="J66113" i="51"/>
  <c r="H66113" i="51" s="1"/>
  <c r="J66114" i="51"/>
  <c r="H66114" i="51" s="1"/>
  <c r="J66115" i="51"/>
  <c r="H66115" i="51" s="1"/>
  <c r="J66116" i="51"/>
  <c r="H66116" i="51" s="1"/>
  <c r="J66117" i="51"/>
  <c r="H66117" i="51" s="1"/>
  <c r="J66118" i="51"/>
  <c r="H66118" i="51" s="1"/>
  <c r="J66119" i="51"/>
  <c r="H66119" i="51" s="1"/>
  <c r="J66120" i="51"/>
  <c r="H66120" i="51" s="1"/>
  <c r="J66121" i="51"/>
  <c r="H66121" i="51" s="1"/>
  <c r="J66122" i="51"/>
  <c r="H66122" i="51" s="1"/>
  <c r="J66123" i="51"/>
  <c r="H66123" i="51" s="1"/>
  <c r="J66124" i="51"/>
  <c r="H66124" i="51" s="1"/>
  <c r="J66125" i="51"/>
  <c r="H66125" i="51" s="1"/>
  <c r="J66126" i="51"/>
  <c r="H66126" i="51" s="1"/>
  <c r="J66127" i="51"/>
  <c r="H66127" i="51" s="1"/>
  <c r="J66128" i="51"/>
  <c r="H66128" i="51" s="1"/>
  <c r="J66129" i="51"/>
  <c r="H66129" i="51" s="1"/>
  <c r="J66130" i="51"/>
  <c r="H66130" i="51" s="1"/>
  <c r="J66131" i="51"/>
  <c r="H66131" i="51" s="1"/>
  <c r="J66132" i="51"/>
  <c r="H66132" i="51" s="1"/>
  <c r="J66133" i="51"/>
  <c r="H66133" i="51" s="1"/>
  <c r="J66134" i="51"/>
  <c r="H66134" i="51" s="1"/>
  <c r="J66135" i="51"/>
  <c r="H66135" i="51" s="1"/>
  <c r="J66136" i="51"/>
  <c r="H66136" i="51" s="1"/>
  <c r="J66137" i="51"/>
  <c r="H66137" i="51" s="1"/>
  <c r="J66138" i="51"/>
  <c r="H66138" i="51" s="1"/>
  <c r="J66139" i="51"/>
  <c r="H66139" i="51" s="1"/>
  <c r="J66140" i="51"/>
  <c r="H66140" i="51" s="1"/>
  <c r="J66141" i="51"/>
  <c r="H66141" i="51" s="1"/>
  <c r="J66142" i="51"/>
  <c r="H66142" i="51" s="1"/>
  <c r="J66143" i="51"/>
  <c r="H66143" i="51" s="1"/>
  <c r="J66144" i="51"/>
  <c r="H66144" i="51" s="1"/>
  <c r="J66145" i="51"/>
  <c r="H66145" i="51" s="1"/>
  <c r="J66146" i="51"/>
  <c r="H66146" i="51" s="1"/>
  <c r="J66147" i="51"/>
  <c r="H66147" i="51" s="1"/>
  <c r="J66148" i="51"/>
  <c r="H66148" i="51" s="1"/>
  <c r="J66149" i="51"/>
  <c r="H66149" i="51" s="1"/>
  <c r="J66150" i="51"/>
  <c r="H66150" i="51" s="1"/>
  <c r="J66151" i="51"/>
  <c r="H66151" i="51" s="1"/>
  <c r="J66152" i="51"/>
  <c r="H66152" i="51" s="1"/>
  <c r="J66153" i="51"/>
  <c r="H66153" i="51" s="1"/>
  <c r="J66154" i="51"/>
  <c r="H66154" i="51" s="1"/>
  <c r="J66155" i="51"/>
  <c r="H66155" i="51" s="1"/>
  <c r="J66156" i="51"/>
  <c r="H66156" i="51" s="1"/>
  <c r="J66157" i="51"/>
  <c r="H66157" i="51" s="1"/>
  <c r="J66158" i="51"/>
  <c r="H66158" i="51" s="1"/>
  <c r="J66159" i="51"/>
  <c r="H66159" i="51" s="1"/>
  <c r="J66160" i="51"/>
  <c r="H66160" i="51" s="1"/>
  <c r="J66161" i="51"/>
  <c r="H66161" i="51" s="1"/>
  <c r="J66162" i="51"/>
  <c r="H66162" i="51" s="1"/>
  <c r="J66163" i="51"/>
  <c r="H66163" i="51" s="1"/>
  <c r="J66164" i="51"/>
  <c r="H66164" i="51" s="1"/>
  <c r="J66165" i="51"/>
  <c r="H66165" i="51" s="1"/>
  <c r="J66166" i="51"/>
  <c r="H66166" i="51" s="1"/>
  <c r="J66167" i="51"/>
  <c r="H66167" i="51" s="1"/>
  <c r="J66168" i="51"/>
  <c r="H66168" i="51" s="1"/>
  <c r="J66169" i="51"/>
  <c r="H66169" i="51" s="1"/>
  <c r="J66170" i="51"/>
  <c r="H66170" i="51" s="1"/>
  <c r="J66171" i="51"/>
  <c r="H66171" i="51" s="1"/>
  <c r="J66172" i="51"/>
  <c r="H66172" i="51" s="1"/>
  <c r="J66173" i="51"/>
  <c r="H66173" i="51" s="1"/>
  <c r="J66174" i="51"/>
  <c r="H66174" i="51" s="1"/>
  <c r="J66175" i="51"/>
  <c r="H66175" i="51" s="1"/>
  <c r="J66176" i="51"/>
  <c r="H66176" i="51" s="1"/>
  <c r="J66177" i="51"/>
  <c r="H66177" i="51" s="1"/>
  <c r="J66178" i="51"/>
  <c r="H66178" i="51" s="1"/>
  <c r="J66179" i="51"/>
  <c r="H66179" i="51" s="1"/>
  <c r="J66180" i="51"/>
  <c r="H66180" i="51" s="1"/>
  <c r="J66181" i="51"/>
  <c r="H66181" i="51" s="1"/>
  <c r="J66182" i="51"/>
  <c r="H66182" i="51" s="1"/>
  <c r="J66183" i="51"/>
  <c r="H66183" i="51" s="1"/>
  <c r="J66184" i="51"/>
  <c r="H66184" i="51" s="1"/>
  <c r="J66185" i="51"/>
  <c r="H66185" i="51" s="1"/>
  <c r="J66186" i="51"/>
  <c r="H66186" i="51" s="1"/>
  <c r="J66187" i="51"/>
  <c r="H66187" i="51" s="1"/>
  <c r="J66188" i="51"/>
  <c r="H66188" i="51" s="1"/>
  <c r="J66189" i="51"/>
  <c r="H66189" i="51" s="1"/>
  <c r="J66190" i="51"/>
  <c r="H66190" i="51" s="1"/>
  <c r="J66191" i="51"/>
  <c r="H66191" i="51" s="1"/>
  <c r="J66192" i="51"/>
  <c r="H66192" i="51" s="1"/>
  <c r="J66193" i="51"/>
  <c r="H66193" i="51" s="1"/>
  <c r="J66194" i="51"/>
  <c r="H66194" i="51" s="1"/>
  <c r="J66195" i="51"/>
  <c r="H66195" i="51" s="1"/>
  <c r="J66196" i="51"/>
  <c r="H66196" i="51" s="1"/>
  <c r="J66197" i="51"/>
  <c r="H66197" i="51" s="1"/>
  <c r="J66198" i="51"/>
  <c r="H66198" i="51" s="1"/>
  <c r="J66199" i="51"/>
  <c r="H66199" i="51" s="1"/>
  <c r="J66200" i="51"/>
  <c r="H66200" i="51" s="1"/>
  <c r="J66201" i="51"/>
  <c r="H66201" i="51" s="1"/>
  <c r="J66202" i="51"/>
  <c r="H66202" i="51" s="1"/>
  <c r="J66203" i="51"/>
  <c r="H66203" i="51" s="1"/>
  <c r="J66204" i="51"/>
  <c r="H66204" i="51" s="1"/>
  <c r="J66205" i="51"/>
  <c r="H66205" i="51" s="1"/>
  <c r="J66206" i="51"/>
  <c r="H66206" i="51" s="1"/>
  <c r="J66207" i="51"/>
  <c r="H66207" i="51" s="1"/>
  <c r="J66208" i="51"/>
  <c r="H66208" i="51" s="1"/>
  <c r="J66209" i="51"/>
  <c r="H66209" i="51" s="1"/>
  <c r="J66210" i="51"/>
  <c r="H66210" i="51" s="1"/>
  <c r="J66211" i="51"/>
  <c r="H66211" i="51" s="1"/>
  <c r="J66212" i="51"/>
  <c r="H66212" i="51" s="1"/>
  <c r="J66213" i="51"/>
  <c r="H66213" i="51" s="1"/>
  <c r="J66214" i="51"/>
  <c r="H66214" i="51" s="1"/>
  <c r="J66215" i="51"/>
  <c r="H66215" i="51" s="1"/>
  <c r="J66216" i="51"/>
  <c r="H66216" i="51" s="1"/>
  <c r="J66217" i="51"/>
  <c r="H66217" i="51" s="1"/>
  <c r="J66218" i="51"/>
  <c r="H66218" i="51" s="1"/>
  <c r="J66219" i="51"/>
  <c r="H66219" i="51" s="1"/>
  <c r="J66220" i="51"/>
  <c r="H66220" i="51" s="1"/>
  <c r="J66221" i="51"/>
  <c r="H66221" i="51" s="1"/>
  <c r="J66222" i="51"/>
  <c r="H66222" i="51" s="1"/>
  <c r="J66223" i="51"/>
  <c r="H66223" i="51" s="1"/>
  <c r="J66224" i="51"/>
  <c r="H66224" i="51" s="1"/>
  <c r="J66225" i="51"/>
  <c r="H66225" i="51" s="1"/>
  <c r="J66226" i="51"/>
  <c r="H66226" i="51" s="1"/>
  <c r="J66227" i="51"/>
  <c r="H66227" i="51" s="1"/>
  <c r="J66228" i="51"/>
  <c r="H66228" i="51" s="1"/>
  <c r="J66229" i="51"/>
  <c r="H66229" i="51" s="1"/>
  <c r="J66230" i="51"/>
  <c r="H66230" i="51" s="1"/>
  <c r="J66231" i="51"/>
  <c r="H66231" i="51" s="1"/>
  <c r="J66232" i="51"/>
  <c r="H66232" i="51" s="1"/>
  <c r="J66233" i="51"/>
  <c r="H66233" i="51" s="1"/>
  <c r="J66234" i="51"/>
  <c r="H66234" i="51" s="1"/>
  <c r="J66235" i="51"/>
  <c r="H66235" i="51" s="1"/>
  <c r="J66236" i="51"/>
  <c r="H66236" i="51" s="1"/>
  <c r="J66237" i="51"/>
  <c r="H66237" i="51" s="1"/>
  <c r="J66238" i="51"/>
  <c r="H66238" i="51" s="1"/>
  <c r="J66239" i="51"/>
  <c r="H66239" i="51" s="1"/>
  <c r="J66240" i="51"/>
  <c r="H66240" i="51" s="1"/>
  <c r="J66241" i="51"/>
  <c r="H66241" i="51" s="1"/>
  <c r="J66242" i="51"/>
  <c r="H66242" i="51" s="1"/>
  <c r="J66243" i="51"/>
  <c r="H66243" i="51" s="1"/>
  <c r="J66244" i="51"/>
  <c r="H66244" i="51" s="1"/>
  <c r="J66245" i="51"/>
  <c r="H66245" i="51" s="1"/>
  <c r="J66246" i="51"/>
  <c r="H66246" i="51" s="1"/>
  <c r="J66247" i="51"/>
  <c r="H66247" i="51" s="1"/>
  <c r="J66248" i="51"/>
  <c r="H66248" i="51" s="1"/>
  <c r="J66249" i="51"/>
  <c r="H66249" i="51" s="1"/>
  <c r="J66250" i="51"/>
  <c r="H66250" i="51" s="1"/>
  <c r="J66251" i="51"/>
  <c r="H66251" i="51" s="1"/>
  <c r="J66252" i="51"/>
  <c r="H66252" i="51" s="1"/>
  <c r="J66253" i="51"/>
  <c r="H66253" i="51" s="1"/>
  <c r="J66254" i="51"/>
  <c r="H66254" i="51" s="1"/>
  <c r="J66255" i="51"/>
  <c r="H66255" i="51" s="1"/>
  <c r="J66256" i="51"/>
  <c r="H66256" i="51" s="1"/>
  <c r="J66257" i="51"/>
  <c r="H66257" i="51" s="1"/>
  <c r="J66258" i="51"/>
  <c r="H66258" i="51" s="1"/>
  <c r="J66259" i="51"/>
  <c r="H66259" i="51" s="1"/>
  <c r="J66260" i="51"/>
  <c r="H66260" i="51" s="1"/>
  <c r="J66261" i="51"/>
  <c r="H66261" i="51" s="1"/>
  <c r="J66262" i="51"/>
  <c r="H66262" i="51" s="1"/>
  <c r="J66263" i="51"/>
  <c r="H66263" i="51" s="1"/>
  <c r="J66264" i="51"/>
  <c r="H66264" i="51" s="1"/>
  <c r="J66265" i="51"/>
  <c r="H66265" i="51" s="1"/>
  <c r="J66266" i="51"/>
  <c r="H66266" i="51" s="1"/>
  <c r="J66267" i="51"/>
  <c r="H66267" i="51" s="1"/>
  <c r="J66268" i="51"/>
  <c r="H66268" i="51" s="1"/>
  <c r="J66269" i="51"/>
  <c r="H66269" i="51" s="1"/>
  <c r="J66270" i="51"/>
  <c r="H66270" i="51" s="1"/>
  <c r="J66271" i="51"/>
  <c r="H66271" i="51" s="1"/>
  <c r="J66272" i="51"/>
  <c r="H66272" i="51" s="1"/>
  <c r="J66273" i="51"/>
  <c r="H66273" i="51" s="1"/>
  <c r="J66274" i="51"/>
  <c r="H66274" i="51" s="1"/>
  <c r="J66275" i="51"/>
  <c r="H66275" i="51" s="1"/>
  <c r="J66276" i="51"/>
  <c r="H66276" i="51" s="1"/>
  <c r="J66277" i="51"/>
  <c r="H66277" i="51" s="1"/>
  <c r="J66278" i="51"/>
  <c r="H66278" i="51" s="1"/>
  <c r="J66279" i="51"/>
  <c r="H66279" i="51" s="1"/>
  <c r="J66280" i="51"/>
  <c r="H66280" i="51" s="1"/>
  <c r="J66281" i="51"/>
  <c r="H66281" i="51" s="1"/>
  <c r="J66282" i="51"/>
  <c r="H66282" i="51" s="1"/>
  <c r="J66283" i="51"/>
  <c r="H66283" i="51" s="1"/>
  <c r="J66284" i="51"/>
  <c r="H66284" i="51" s="1"/>
  <c r="J66285" i="51"/>
  <c r="H66285" i="51" s="1"/>
  <c r="J66286" i="51"/>
  <c r="H66286" i="51" s="1"/>
  <c r="J66287" i="51"/>
  <c r="H66287" i="51" s="1"/>
  <c r="J66288" i="51"/>
  <c r="H66288" i="51" s="1"/>
  <c r="J66289" i="51"/>
  <c r="H66289" i="51" s="1"/>
  <c r="J66290" i="51"/>
  <c r="H66290" i="51" s="1"/>
  <c r="J66291" i="51"/>
  <c r="H66291" i="51" s="1"/>
  <c r="J66292" i="51"/>
  <c r="H66292" i="51" s="1"/>
  <c r="J66293" i="51"/>
  <c r="H66293" i="51" s="1"/>
  <c r="J66294" i="51"/>
  <c r="H66294" i="51" s="1"/>
  <c r="J66295" i="51"/>
  <c r="H66295" i="51" s="1"/>
  <c r="J66296" i="51"/>
  <c r="H66296" i="51" s="1"/>
  <c r="J66297" i="51"/>
  <c r="H66297" i="51" s="1"/>
  <c r="J66298" i="51"/>
  <c r="H66298" i="51" s="1"/>
  <c r="J66299" i="51"/>
  <c r="H66299" i="51" s="1"/>
  <c r="J66300" i="51"/>
  <c r="H66300" i="51" s="1"/>
  <c r="J66301" i="51"/>
  <c r="H66301" i="51" s="1"/>
  <c r="J66302" i="51"/>
  <c r="H66302" i="51" s="1"/>
  <c r="J66303" i="51"/>
  <c r="H66303" i="51" s="1"/>
  <c r="J66304" i="51"/>
  <c r="H66304" i="51" s="1"/>
  <c r="J66305" i="51"/>
  <c r="H66305" i="51" s="1"/>
  <c r="J66306" i="51"/>
  <c r="H66306" i="51" s="1"/>
  <c r="J66307" i="51"/>
  <c r="H66307" i="51" s="1"/>
  <c r="J66308" i="51"/>
  <c r="H66308" i="51" s="1"/>
  <c r="J66309" i="51"/>
  <c r="H66309" i="51" s="1"/>
  <c r="J66310" i="51"/>
  <c r="H66310" i="51" s="1"/>
  <c r="J66311" i="51"/>
  <c r="H66311" i="51" s="1"/>
  <c r="J66312" i="51"/>
  <c r="H66312" i="51" s="1"/>
  <c r="J66313" i="51"/>
  <c r="H66313" i="51" s="1"/>
  <c r="J66314" i="51"/>
  <c r="H66314" i="51" s="1"/>
  <c r="J66315" i="51"/>
  <c r="H66315" i="51" s="1"/>
  <c r="J66316" i="51"/>
  <c r="H66316" i="51" s="1"/>
  <c r="J66317" i="51"/>
  <c r="H66317" i="51" s="1"/>
  <c r="J66318" i="51"/>
  <c r="H66318" i="51" s="1"/>
  <c r="J66319" i="51"/>
  <c r="H66319" i="51" s="1"/>
  <c r="J66320" i="51"/>
  <c r="H66320" i="51" s="1"/>
  <c r="J66321" i="51"/>
  <c r="H66321" i="51" s="1"/>
  <c r="J66322" i="51"/>
  <c r="H66322" i="51" s="1"/>
  <c r="J66323" i="51"/>
  <c r="H66323" i="51" s="1"/>
  <c r="J66324" i="51"/>
  <c r="H66324" i="51" s="1"/>
  <c r="J66325" i="51"/>
  <c r="H66325" i="51" s="1"/>
  <c r="J66326" i="51"/>
  <c r="H66326" i="51" s="1"/>
  <c r="J66327" i="51"/>
  <c r="H66327" i="51" s="1"/>
  <c r="J66328" i="51"/>
  <c r="H66328" i="51" s="1"/>
  <c r="J66329" i="51"/>
  <c r="H66329" i="51" s="1"/>
  <c r="J66330" i="51"/>
  <c r="H66330" i="51" s="1"/>
  <c r="J66331" i="51"/>
  <c r="H66331" i="51" s="1"/>
  <c r="J66332" i="51"/>
  <c r="H66332" i="51" s="1"/>
  <c r="J66333" i="51"/>
  <c r="H66333" i="51" s="1"/>
  <c r="J66334" i="51"/>
  <c r="H66334" i="51" s="1"/>
  <c r="J66335" i="51"/>
  <c r="H66335" i="51" s="1"/>
  <c r="J66336" i="51"/>
  <c r="H66336" i="51" s="1"/>
  <c r="J66337" i="51"/>
  <c r="H66337" i="51" s="1"/>
  <c r="J66338" i="51"/>
  <c r="H66338" i="51" s="1"/>
  <c r="J66339" i="51"/>
  <c r="H66339" i="51" s="1"/>
  <c r="J66340" i="51"/>
  <c r="H66340" i="51" s="1"/>
  <c r="J66341" i="51"/>
  <c r="H66341" i="51" s="1"/>
  <c r="J66342" i="51"/>
  <c r="H66342" i="51" s="1"/>
  <c r="J66343" i="51"/>
  <c r="H66343" i="51" s="1"/>
  <c r="J66344" i="51"/>
  <c r="H66344" i="51" s="1"/>
  <c r="J66345" i="51"/>
  <c r="H66345" i="51" s="1"/>
  <c r="J66346" i="51"/>
  <c r="H66346" i="51" s="1"/>
  <c r="J66347" i="51"/>
  <c r="H66347" i="51" s="1"/>
  <c r="J66348" i="51"/>
  <c r="H66348" i="51" s="1"/>
  <c r="J66349" i="51"/>
  <c r="H66349" i="51" s="1"/>
  <c r="J66350" i="51"/>
  <c r="H66350" i="51" s="1"/>
  <c r="J66351" i="51"/>
  <c r="H66351" i="51" s="1"/>
  <c r="J66352" i="51"/>
  <c r="H66352" i="51" s="1"/>
  <c r="J66353" i="51"/>
  <c r="H66353" i="51" s="1"/>
  <c r="J66354" i="51"/>
  <c r="H66354" i="51" s="1"/>
  <c r="J66355" i="51"/>
  <c r="H66355" i="51" s="1"/>
  <c r="J66356" i="51"/>
  <c r="H66356" i="51" s="1"/>
  <c r="J66357" i="51"/>
  <c r="H66357" i="51" s="1"/>
  <c r="J66358" i="51"/>
  <c r="H66358" i="51" s="1"/>
  <c r="J66359" i="51"/>
  <c r="H66359" i="51" s="1"/>
  <c r="J66360" i="51"/>
  <c r="H66360" i="51" s="1"/>
  <c r="J66361" i="51"/>
  <c r="H66361" i="51" s="1"/>
  <c r="J66362" i="51"/>
  <c r="H66362" i="51" s="1"/>
  <c r="J66363" i="51"/>
  <c r="H66363" i="51" s="1"/>
  <c r="J66364" i="51"/>
  <c r="H66364" i="51" s="1"/>
  <c r="J66365" i="51"/>
  <c r="H66365" i="51" s="1"/>
  <c r="J66366" i="51"/>
  <c r="H66366" i="51" s="1"/>
  <c r="J66367" i="51"/>
  <c r="H66367" i="51" s="1"/>
  <c r="J66368" i="51"/>
  <c r="H66368" i="51" s="1"/>
  <c r="J66369" i="51"/>
  <c r="H66369" i="51" s="1"/>
  <c r="J66370" i="51"/>
  <c r="H66370" i="51" s="1"/>
  <c r="J66371" i="51"/>
  <c r="H66371" i="51" s="1"/>
  <c r="J66372" i="51"/>
  <c r="H66372" i="51" s="1"/>
  <c r="J66373" i="51"/>
  <c r="H66373" i="51" s="1"/>
  <c r="J66374" i="51"/>
  <c r="H66374" i="51" s="1"/>
  <c r="J66375" i="51"/>
  <c r="H66375" i="51" s="1"/>
  <c r="J66376" i="51"/>
  <c r="H66376" i="51" s="1"/>
  <c r="J66377" i="51"/>
  <c r="H66377" i="51" s="1"/>
  <c r="J66378" i="51"/>
  <c r="H66378" i="51" s="1"/>
  <c r="J66379" i="51"/>
  <c r="H66379" i="51" s="1"/>
  <c r="J66380" i="51"/>
  <c r="H66380" i="51" s="1"/>
  <c r="J66381" i="51"/>
  <c r="H66381" i="51" s="1"/>
  <c r="J66382" i="51"/>
  <c r="H66382" i="51" s="1"/>
  <c r="J66383" i="51"/>
  <c r="H66383" i="51" s="1"/>
  <c r="J66384" i="51"/>
  <c r="H66384" i="51" s="1"/>
  <c r="J66385" i="51"/>
  <c r="H66385" i="51" s="1"/>
  <c r="J66386" i="51"/>
  <c r="H66386" i="51" s="1"/>
  <c r="J66387" i="51"/>
  <c r="H66387" i="51" s="1"/>
  <c r="J66388" i="51"/>
  <c r="H66388" i="51" s="1"/>
  <c r="J66389" i="51"/>
  <c r="H66389" i="51" s="1"/>
  <c r="J66390" i="51"/>
  <c r="H66390" i="51" s="1"/>
  <c r="J66391" i="51"/>
  <c r="H66391" i="51" s="1"/>
  <c r="J66392" i="51"/>
  <c r="H66392" i="51" s="1"/>
  <c r="J66393" i="51"/>
  <c r="H66393" i="51" s="1"/>
  <c r="J66394" i="51"/>
  <c r="H66394" i="51" s="1"/>
  <c r="J66395" i="51"/>
  <c r="H66395" i="51" s="1"/>
  <c r="J66396" i="51"/>
  <c r="H66396" i="51" s="1"/>
  <c r="J66397" i="51"/>
  <c r="H66397" i="51" s="1"/>
  <c r="J66398" i="51"/>
  <c r="H66398" i="51" s="1"/>
  <c r="J66399" i="51"/>
  <c r="H66399" i="51" s="1"/>
  <c r="J66400" i="51"/>
  <c r="H66400" i="51" s="1"/>
  <c r="J66401" i="51"/>
  <c r="H66401" i="51" s="1"/>
  <c r="J66402" i="51"/>
  <c r="H66402" i="51" s="1"/>
  <c r="J66403" i="51"/>
  <c r="H66403" i="51" s="1"/>
  <c r="J66404" i="51"/>
  <c r="H66404" i="51" s="1"/>
  <c r="J66405" i="51"/>
  <c r="H66405" i="51" s="1"/>
  <c r="J66406" i="51"/>
  <c r="H66406" i="51" s="1"/>
  <c r="J66407" i="51"/>
  <c r="H66407" i="51" s="1"/>
  <c r="J66408" i="51"/>
  <c r="H66408" i="51" s="1"/>
  <c r="J66409" i="51"/>
  <c r="H66409" i="51" s="1"/>
  <c r="J66410" i="51"/>
  <c r="H66410" i="51" s="1"/>
  <c r="J66411" i="51"/>
  <c r="H66411" i="51" s="1"/>
  <c r="J66412" i="51"/>
  <c r="H66412" i="51" s="1"/>
  <c r="J66413" i="51"/>
  <c r="H66413" i="51" s="1"/>
  <c r="J66414" i="51"/>
  <c r="H66414" i="51" s="1"/>
  <c r="J66415" i="51"/>
  <c r="H66415" i="51" s="1"/>
  <c r="J66416" i="51"/>
  <c r="H66416" i="51" s="1"/>
  <c r="J66417" i="51"/>
  <c r="H66417" i="51" s="1"/>
  <c r="J66418" i="51"/>
  <c r="H66418" i="51" s="1"/>
  <c r="J66419" i="51"/>
  <c r="H66419" i="51" s="1"/>
  <c r="J66420" i="51"/>
  <c r="H66420" i="51" s="1"/>
  <c r="J66421" i="51"/>
  <c r="H66421" i="51" s="1"/>
  <c r="J66422" i="51"/>
  <c r="H66422" i="51" s="1"/>
  <c r="J66423" i="51"/>
  <c r="H66423" i="51" s="1"/>
  <c r="J66424" i="51"/>
  <c r="H66424" i="51" s="1"/>
  <c r="J66425" i="51"/>
  <c r="H66425" i="51" s="1"/>
  <c r="J66426" i="51"/>
  <c r="H66426" i="51" s="1"/>
  <c r="J66427" i="51"/>
  <c r="H66427" i="51" s="1"/>
  <c r="J66428" i="51"/>
  <c r="H66428" i="51" s="1"/>
  <c r="J66429" i="51"/>
  <c r="H66429" i="51" s="1"/>
  <c r="J66430" i="51"/>
  <c r="H66430" i="51" s="1"/>
  <c r="J66431" i="51"/>
  <c r="H66431" i="51" s="1"/>
  <c r="J66432" i="51"/>
  <c r="H66432" i="51" s="1"/>
  <c r="J66433" i="51"/>
  <c r="H66433" i="51" s="1"/>
  <c r="J66434" i="51"/>
  <c r="H66434" i="51" s="1"/>
  <c r="J66435" i="51"/>
  <c r="H66435" i="51" s="1"/>
  <c r="J66436" i="51"/>
  <c r="H66436" i="51" s="1"/>
  <c r="J66437" i="51"/>
  <c r="H66437" i="51" s="1"/>
  <c r="J66438" i="51"/>
  <c r="H66438" i="51" s="1"/>
  <c r="J66439" i="51"/>
  <c r="H66439" i="51" s="1"/>
  <c r="J66440" i="51"/>
  <c r="H66440" i="51" s="1"/>
  <c r="J66441" i="51"/>
  <c r="H66441" i="51" s="1"/>
  <c r="J66442" i="51"/>
  <c r="H66442" i="51" s="1"/>
  <c r="J66443" i="51"/>
  <c r="H66443" i="51" s="1"/>
  <c r="J66444" i="51"/>
  <c r="H66444" i="51" s="1"/>
  <c r="J66445" i="51"/>
  <c r="H66445" i="51" s="1"/>
  <c r="J66446" i="51"/>
  <c r="H66446" i="51" s="1"/>
  <c r="J66447" i="51"/>
  <c r="H66447" i="51" s="1"/>
  <c r="J66448" i="51"/>
  <c r="H66448" i="51" s="1"/>
  <c r="J66449" i="51"/>
  <c r="H66449" i="51" s="1"/>
  <c r="J66450" i="51"/>
  <c r="H66450" i="51" s="1"/>
  <c r="J66451" i="51"/>
  <c r="H66451" i="51" s="1"/>
  <c r="J66452" i="51"/>
  <c r="H66452" i="51" s="1"/>
  <c r="J66453" i="51"/>
  <c r="H66453" i="51" s="1"/>
  <c r="J66454" i="51"/>
  <c r="H66454" i="51" s="1"/>
  <c r="J66455" i="51"/>
  <c r="H66455" i="51" s="1"/>
  <c r="J66456" i="51"/>
  <c r="H66456" i="51" s="1"/>
  <c r="J66457" i="51"/>
  <c r="H66457" i="51" s="1"/>
  <c r="J66458" i="51"/>
  <c r="H66458" i="51" s="1"/>
  <c r="J66459" i="51"/>
  <c r="H66459" i="51" s="1"/>
  <c r="J66460" i="51"/>
  <c r="H66460" i="51" s="1"/>
  <c r="J66461" i="51"/>
  <c r="H66461" i="51" s="1"/>
  <c r="J66462" i="51"/>
  <c r="H66462" i="51" s="1"/>
  <c r="J66463" i="51"/>
  <c r="H66463" i="51" s="1"/>
  <c r="J66464" i="51"/>
  <c r="H66464" i="51" s="1"/>
  <c r="J66465" i="51"/>
  <c r="H66465" i="51" s="1"/>
  <c r="J66466" i="51"/>
  <c r="H66466" i="51" s="1"/>
  <c r="J66467" i="51"/>
  <c r="H66467" i="51" s="1"/>
  <c r="J66468" i="51"/>
  <c r="H66468" i="51" s="1"/>
  <c r="J66469" i="51"/>
  <c r="H66469" i="51" s="1"/>
  <c r="J66470" i="51"/>
  <c r="H66470" i="51" s="1"/>
  <c r="J66471" i="51"/>
  <c r="H66471" i="51" s="1"/>
  <c r="J66472" i="51"/>
  <c r="H66472" i="51" s="1"/>
  <c r="J66473" i="51"/>
  <c r="H66473" i="51" s="1"/>
  <c r="J66474" i="51"/>
  <c r="H66474" i="51" s="1"/>
  <c r="J66475" i="51"/>
  <c r="H66475" i="51" s="1"/>
  <c r="J66476" i="51"/>
  <c r="H66476" i="51" s="1"/>
  <c r="J66477" i="51"/>
  <c r="H66477" i="51" s="1"/>
  <c r="J66478" i="51"/>
  <c r="H66478" i="51" s="1"/>
  <c r="J66479" i="51"/>
  <c r="H66479" i="51" s="1"/>
  <c r="J66480" i="51"/>
  <c r="H66480" i="51" s="1"/>
  <c r="J66481" i="51"/>
  <c r="H66481" i="51" s="1"/>
  <c r="J66482" i="51"/>
  <c r="H66482" i="51" s="1"/>
  <c r="J66483" i="51"/>
  <c r="H66483" i="51" s="1"/>
  <c r="J66484" i="51"/>
  <c r="H66484" i="51" s="1"/>
  <c r="J66485" i="51"/>
  <c r="H66485" i="51" s="1"/>
  <c r="J66486" i="51"/>
  <c r="H66486" i="51" s="1"/>
  <c r="J66487" i="51"/>
  <c r="H66487" i="51" s="1"/>
  <c r="J66488" i="51"/>
  <c r="H66488" i="51" s="1"/>
  <c r="J66489" i="51"/>
  <c r="H66489" i="51" s="1"/>
  <c r="J66490" i="51"/>
  <c r="H66490" i="51" s="1"/>
  <c r="J66491" i="51"/>
  <c r="H66491" i="51" s="1"/>
  <c r="J66492" i="51"/>
  <c r="H66492" i="51" s="1"/>
  <c r="J66493" i="51"/>
  <c r="H66493" i="51" s="1"/>
  <c r="J66494" i="51"/>
  <c r="H66494" i="51" s="1"/>
  <c r="J66495" i="51"/>
  <c r="H66495" i="51" s="1"/>
  <c r="J66496" i="51"/>
  <c r="H66496" i="51" s="1"/>
  <c r="J66497" i="51"/>
  <c r="H66497" i="51" s="1"/>
  <c r="J66498" i="51"/>
  <c r="H66498" i="51" s="1"/>
  <c r="J66499" i="51"/>
  <c r="H66499" i="51" s="1"/>
  <c r="J66500" i="51"/>
  <c r="H66500" i="51" s="1"/>
  <c r="J66501" i="51"/>
  <c r="H66501" i="51" s="1"/>
  <c r="J66502" i="51"/>
  <c r="H66502" i="51" s="1"/>
  <c r="J66503" i="51"/>
  <c r="H66503" i="51" s="1"/>
  <c r="J66504" i="51"/>
  <c r="H66504" i="51" s="1"/>
  <c r="J66505" i="51"/>
  <c r="H66505" i="51" s="1"/>
  <c r="J66506" i="51"/>
  <c r="H66506" i="51" s="1"/>
  <c r="J66507" i="51"/>
  <c r="H66507" i="51" s="1"/>
  <c r="J66508" i="51"/>
  <c r="H66508" i="51" s="1"/>
  <c r="J66509" i="51"/>
  <c r="H66509" i="51" s="1"/>
  <c r="J66510" i="51"/>
  <c r="H66510" i="51" s="1"/>
  <c r="J66511" i="51"/>
  <c r="H66511" i="51" s="1"/>
  <c r="J66512" i="51"/>
  <c r="H66512" i="51" s="1"/>
  <c r="J66513" i="51"/>
  <c r="H66513" i="51" s="1"/>
  <c r="J66514" i="51"/>
  <c r="H66514" i="51" s="1"/>
  <c r="J66515" i="51"/>
  <c r="H66515" i="51" s="1"/>
  <c r="J66516" i="51"/>
  <c r="H66516" i="51" s="1"/>
  <c r="J66517" i="51"/>
  <c r="H66517" i="51" s="1"/>
  <c r="J66518" i="51"/>
  <c r="H66518" i="51" s="1"/>
  <c r="J66519" i="51"/>
  <c r="H66519" i="51" s="1"/>
  <c r="J66520" i="51"/>
  <c r="H66520" i="51" s="1"/>
  <c r="J66521" i="51"/>
  <c r="H66521" i="51" s="1"/>
  <c r="J66522" i="51"/>
  <c r="H66522" i="51" s="1"/>
  <c r="J66523" i="51"/>
  <c r="H66523" i="51" s="1"/>
  <c r="J66524" i="51"/>
  <c r="H66524" i="51" s="1"/>
  <c r="J66525" i="51"/>
  <c r="H66525" i="51" s="1"/>
  <c r="J66526" i="51"/>
  <c r="H66526" i="51" s="1"/>
  <c r="J66527" i="51"/>
  <c r="H66527" i="51" s="1"/>
  <c r="J66528" i="51"/>
  <c r="H66528" i="51" s="1"/>
  <c r="J66529" i="51"/>
  <c r="H66529" i="51" s="1"/>
  <c r="J66530" i="51"/>
  <c r="H66530" i="51" s="1"/>
  <c r="J66531" i="51"/>
  <c r="H66531" i="51" s="1"/>
  <c r="J66532" i="51"/>
  <c r="H66532" i="51" s="1"/>
  <c r="J66533" i="51"/>
  <c r="H66533" i="51" s="1"/>
  <c r="J66534" i="51"/>
  <c r="H66534" i="51" s="1"/>
  <c r="J66535" i="51"/>
  <c r="H66535" i="51" s="1"/>
  <c r="J66536" i="51"/>
  <c r="H66536" i="51" s="1"/>
  <c r="J66537" i="51"/>
  <c r="H66537" i="51" s="1"/>
  <c r="J66538" i="51"/>
  <c r="H66538" i="51" s="1"/>
  <c r="J66539" i="51"/>
  <c r="H66539" i="51" s="1"/>
  <c r="J66540" i="51"/>
  <c r="H66540" i="51" s="1"/>
  <c r="J66541" i="51"/>
  <c r="H66541" i="51" s="1"/>
  <c r="J66542" i="51"/>
  <c r="H66542" i="51" s="1"/>
  <c r="J66543" i="51"/>
  <c r="H66543" i="51" s="1"/>
  <c r="J66544" i="51"/>
  <c r="H66544" i="51" s="1"/>
  <c r="J66545" i="51"/>
  <c r="H66545" i="51" s="1"/>
  <c r="J66546" i="51"/>
  <c r="H66546" i="51" s="1"/>
  <c r="J66547" i="51"/>
  <c r="H66547" i="51" s="1"/>
  <c r="J66548" i="51"/>
  <c r="H66548" i="51" s="1"/>
  <c r="J66549" i="51"/>
  <c r="H66549" i="51" s="1"/>
  <c r="J66550" i="51"/>
  <c r="H66550" i="51" s="1"/>
  <c r="J66551" i="51"/>
  <c r="H66551" i="51" s="1"/>
  <c r="J66552" i="51"/>
  <c r="H66552" i="51" s="1"/>
  <c r="J66553" i="51"/>
  <c r="H66553" i="51" s="1"/>
  <c r="J66554" i="51"/>
  <c r="H66554" i="51" s="1"/>
  <c r="J66555" i="51"/>
  <c r="H66555" i="51" s="1"/>
  <c r="J66556" i="51"/>
  <c r="H66556" i="51" s="1"/>
  <c r="J66557" i="51"/>
  <c r="H66557" i="51" s="1"/>
  <c r="J66558" i="51"/>
  <c r="H66558" i="51" s="1"/>
  <c r="J66559" i="51"/>
  <c r="H66559" i="51" s="1"/>
  <c r="J66560" i="51"/>
  <c r="H66560" i="51" s="1"/>
  <c r="J66561" i="51"/>
  <c r="H66561" i="51" s="1"/>
  <c r="J66562" i="51"/>
  <c r="H66562" i="51" s="1"/>
  <c r="J66563" i="51"/>
  <c r="H66563" i="51" s="1"/>
  <c r="J66564" i="51"/>
  <c r="H66564" i="51" s="1"/>
  <c r="J66565" i="51"/>
  <c r="H66565" i="51" s="1"/>
  <c r="J66566" i="51"/>
  <c r="H66566" i="51" s="1"/>
  <c r="J66567" i="51"/>
  <c r="H66567" i="51" s="1"/>
  <c r="J66568" i="51"/>
  <c r="H66568" i="51" s="1"/>
  <c r="J66569" i="51"/>
  <c r="H66569" i="51" s="1"/>
  <c r="J66570" i="51"/>
  <c r="H66570" i="51" s="1"/>
  <c r="J66571" i="51"/>
  <c r="H66571" i="51" s="1"/>
  <c r="J66572" i="51"/>
  <c r="H66572" i="51" s="1"/>
  <c r="J66573" i="51"/>
  <c r="H66573" i="51" s="1"/>
  <c r="J66574" i="51"/>
  <c r="H66574" i="51" s="1"/>
  <c r="J66575" i="51"/>
  <c r="H66575" i="51" s="1"/>
  <c r="J66576" i="51"/>
  <c r="H66576" i="51" s="1"/>
  <c r="J66577" i="51"/>
  <c r="H66577" i="51" s="1"/>
  <c r="J66578" i="51"/>
  <c r="H66578" i="51" s="1"/>
  <c r="J66579" i="51"/>
  <c r="H66579" i="51" s="1"/>
  <c r="J66580" i="51"/>
  <c r="H66580" i="51" s="1"/>
  <c r="J66581" i="51"/>
  <c r="H66581" i="51" s="1"/>
  <c r="J66582" i="51"/>
  <c r="H66582" i="51" s="1"/>
  <c r="J66583" i="51"/>
  <c r="H66583" i="51" s="1"/>
  <c r="J66584" i="51"/>
  <c r="H66584" i="51" s="1"/>
  <c r="J66585" i="51"/>
  <c r="H66585" i="51" s="1"/>
  <c r="J66586" i="51"/>
  <c r="H66586" i="51" s="1"/>
  <c r="J66587" i="51"/>
  <c r="H66587" i="51" s="1"/>
  <c r="J66588" i="51"/>
  <c r="H66588" i="51" s="1"/>
  <c r="J66589" i="51"/>
  <c r="H66589" i="51" s="1"/>
  <c r="J66590" i="51"/>
  <c r="H66590" i="51" s="1"/>
  <c r="J66591" i="51"/>
  <c r="H66591" i="51" s="1"/>
  <c r="J66592" i="51"/>
  <c r="H66592" i="51" s="1"/>
  <c r="J66593" i="51"/>
  <c r="H66593" i="51" s="1"/>
  <c r="J66594" i="51"/>
  <c r="H66594" i="51" s="1"/>
  <c r="J66595" i="51"/>
  <c r="H66595" i="51" s="1"/>
  <c r="J66596" i="51"/>
  <c r="H66596" i="51" s="1"/>
  <c r="J66597" i="51"/>
  <c r="H66597" i="51" s="1"/>
  <c r="J66598" i="51"/>
  <c r="H66598" i="51" s="1"/>
  <c r="J66599" i="51"/>
  <c r="H66599" i="51" s="1"/>
  <c r="J66600" i="51"/>
  <c r="H66600" i="51" s="1"/>
  <c r="J66601" i="51"/>
  <c r="H66601" i="51" s="1"/>
  <c r="J66602" i="51"/>
  <c r="H66602" i="51" s="1"/>
  <c r="J66603" i="51"/>
  <c r="H66603" i="51" s="1"/>
  <c r="J66604" i="51"/>
  <c r="H66604" i="51" s="1"/>
  <c r="J66605" i="51"/>
  <c r="H66605" i="51" s="1"/>
  <c r="J66606" i="51"/>
  <c r="H66606" i="51" s="1"/>
  <c r="J66607" i="51"/>
  <c r="H66607" i="51" s="1"/>
  <c r="J66608" i="51"/>
  <c r="H66608" i="51" s="1"/>
  <c r="J66609" i="51"/>
  <c r="H66609" i="51" s="1"/>
  <c r="J66610" i="51"/>
  <c r="H66610" i="51" s="1"/>
  <c r="J66611" i="51"/>
  <c r="H66611" i="51" s="1"/>
  <c r="J66612" i="51"/>
  <c r="H66612" i="51" s="1"/>
  <c r="J66613" i="51"/>
  <c r="H66613" i="51" s="1"/>
  <c r="J66614" i="51"/>
  <c r="H66614" i="51" s="1"/>
  <c r="J66615" i="51"/>
  <c r="H66615" i="51" s="1"/>
  <c r="J66616" i="51"/>
  <c r="H66616" i="51" s="1"/>
  <c r="J66617" i="51"/>
  <c r="H66617" i="51" s="1"/>
  <c r="J66618" i="51"/>
  <c r="H66618" i="51" s="1"/>
  <c r="J66619" i="51"/>
  <c r="H66619" i="51" s="1"/>
  <c r="J66620" i="51"/>
  <c r="H66620" i="51" s="1"/>
  <c r="J66621" i="51"/>
  <c r="H66621" i="51" s="1"/>
  <c r="J66622" i="51"/>
  <c r="H66622" i="51" s="1"/>
  <c r="J66623" i="51"/>
  <c r="H66623" i="51" s="1"/>
  <c r="J66624" i="51"/>
  <c r="H66624" i="51" s="1"/>
  <c r="J66625" i="51"/>
  <c r="H66625" i="51" s="1"/>
  <c r="J66626" i="51"/>
  <c r="H66626" i="51" s="1"/>
  <c r="J66627" i="51"/>
  <c r="H66627" i="51" s="1"/>
  <c r="J66628" i="51"/>
  <c r="H66628" i="51" s="1"/>
  <c r="J66629" i="51"/>
  <c r="H66629" i="51" s="1"/>
  <c r="J66630" i="51"/>
  <c r="H66630" i="51" s="1"/>
  <c r="J66631" i="51"/>
  <c r="H66631" i="51" s="1"/>
  <c r="J66632" i="51"/>
  <c r="H66632" i="51" s="1"/>
  <c r="J66633" i="51"/>
  <c r="H66633" i="51" s="1"/>
  <c r="J66634" i="51"/>
  <c r="H66634" i="51" s="1"/>
  <c r="J66635" i="51"/>
  <c r="H66635" i="51" s="1"/>
  <c r="J66636" i="51"/>
  <c r="H66636" i="51" s="1"/>
  <c r="J66637" i="51"/>
  <c r="H66637" i="51" s="1"/>
  <c r="J66638" i="51"/>
  <c r="H66638" i="51" s="1"/>
  <c r="J66639" i="51"/>
  <c r="H66639" i="51" s="1"/>
  <c r="J66640" i="51"/>
  <c r="H66640" i="51" s="1"/>
  <c r="J66641" i="51"/>
  <c r="H66641" i="51" s="1"/>
  <c r="J66642" i="51"/>
  <c r="H66642" i="51" s="1"/>
  <c r="J66643" i="51"/>
  <c r="H66643" i="51" s="1"/>
  <c r="J66644" i="51"/>
  <c r="H66644" i="51" s="1"/>
  <c r="J66645" i="51"/>
  <c r="H66645" i="51" s="1"/>
  <c r="J66646" i="51"/>
  <c r="H66646" i="51" s="1"/>
  <c r="J66647" i="51"/>
  <c r="H66647" i="51" s="1"/>
  <c r="J66648" i="51"/>
  <c r="H66648" i="51" s="1"/>
  <c r="J66649" i="51"/>
  <c r="H66649" i="51" s="1"/>
  <c r="J66650" i="51"/>
  <c r="H66650" i="51" s="1"/>
  <c r="J66651" i="51"/>
  <c r="H66651" i="51" s="1"/>
  <c r="J66652" i="51"/>
  <c r="H66652" i="51" s="1"/>
  <c r="J66653" i="51"/>
  <c r="H66653" i="51" s="1"/>
  <c r="J66654" i="51"/>
  <c r="H66654" i="51" s="1"/>
  <c r="J66655" i="51"/>
  <c r="H66655" i="51" s="1"/>
  <c r="J66656" i="51"/>
  <c r="H66656" i="51" s="1"/>
  <c r="J66657" i="51"/>
  <c r="H66657" i="51" s="1"/>
  <c r="J66658" i="51"/>
  <c r="H66658" i="51" s="1"/>
  <c r="J66659" i="51"/>
  <c r="H66659" i="51" s="1"/>
  <c r="J66660" i="51"/>
  <c r="H66660" i="51" s="1"/>
  <c r="J66661" i="51"/>
  <c r="H66661" i="51" s="1"/>
  <c r="J66662" i="51"/>
  <c r="H66662" i="51" s="1"/>
  <c r="J66663" i="51"/>
  <c r="H66663" i="51" s="1"/>
  <c r="J66664" i="51"/>
  <c r="H66664" i="51" s="1"/>
  <c r="J66665" i="51"/>
  <c r="H66665" i="51" s="1"/>
  <c r="J66666" i="51"/>
  <c r="H66666" i="51" s="1"/>
  <c r="J66667" i="51"/>
  <c r="H66667" i="51" s="1"/>
  <c r="J66668" i="51"/>
  <c r="H66668" i="51" s="1"/>
  <c r="J66669" i="51"/>
  <c r="H66669" i="51" s="1"/>
  <c r="J66670" i="51"/>
  <c r="H66670" i="51" s="1"/>
  <c r="J66671" i="51"/>
  <c r="H66671" i="51" s="1"/>
  <c r="J66672" i="51"/>
  <c r="H66672" i="51" s="1"/>
  <c r="J66673" i="51"/>
  <c r="H66673" i="51" s="1"/>
  <c r="J66674" i="51"/>
  <c r="H66674" i="51" s="1"/>
  <c r="J66675" i="51"/>
  <c r="H66675" i="51" s="1"/>
  <c r="J66676" i="51"/>
  <c r="H66676" i="51" s="1"/>
  <c r="J66677" i="51"/>
  <c r="H66677" i="51" s="1"/>
  <c r="J66678" i="51"/>
  <c r="H66678" i="51" s="1"/>
  <c r="J66679" i="51"/>
  <c r="H66679" i="51" s="1"/>
  <c r="J66680" i="51"/>
  <c r="H66680" i="51" s="1"/>
  <c r="J66681" i="51"/>
  <c r="H66681" i="51" s="1"/>
  <c r="J66682" i="51"/>
  <c r="H66682" i="51" s="1"/>
  <c r="J66683" i="51"/>
  <c r="H66683" i="51" s="1"/>
  <c r="J66684" i="51"/>
  <c r="H66684" i="51" s="1"/>
  <c r="J66685" i="51"/>
  <c r="H66685" i="51" s="1"/>
  <c r="J66686" i="51"/>
  <c r="H66686" i="51" s="1"/>
  <c r="J66687" i="51"/>
  <c r="H66687" i="51" s="1"/>
  <c r="J66688" i="51"/>
  <c r="H66688" i="51" s="1"/>
  <c r="J66689" i="51"/>
  <c r="H66689" i="51" s="1"/>
  <c r="J66690" i="51"/>
  <c r="H66690" i="51" s="1"/>
  <c r="J66691" i="51"/>
  <c r="H66691" i="51" s="1"/>
  <c r="J66692" i="51"/>
  <c r="H66692" i="51" s="1"/>
  <c r="J66693" i="51"/>
  <c r="H66693" i="51" s="1"/>
  <c r="J66694" i="51"/>
  <c r="H66694" i="51" s="1"/>
  <c r="J66695" i="51"/>
  <c r="H66695" i="51" s="1"/>
  <c r="J66696" i="51"/>
  <c r="H66696" i="51" s="1"/>
  <c r="J66697" i="51"/>
  <c r="H66697" i="51" s="1"/>
  <c r="J66698" i="51"/>
  <c r="H66698" i="51" s="1"/>
  <c r="J66699" i="51"/>
  <c r="H66699" i="51" s="1"/>
  <c r="J66700" i="51"/>
  <c r="H66700" i="51" s="1"/>
  <c r="J66701" i="51"/>
  <c r="H66701" i="51" s="1"/>
  <c r="J66702" i="51"/>
  <c r="H66702" i="51" s="1"/>
  <c r="J66703" i="51"/>
  <c r="H66703" i="51" s="1"/>
  <c r="J66704" i="51"/>
  <c r="H66704" i="51" s="1"/>
  <c r="J66705" i="51"/>
  <c r="H66705" i="51" s="1"/>
  <c r="J66706" i="51"/>
  <c r="H66706" i="51" s="1"/>
  <c r="J66707" i="51"/>
  <c r="H66707" i="51" s="1"/>
  <c r="J66708" i="51"/>
  <c r="H66708" i="51" s="1"/>
  <c r="J66709" i="51"/>
  <c r="H66709" i="51" s="1"/>
  <c r="J66710" i="51"/>
  <c r="H66710" i="51" s="1"/>
  <c r="J66711" i="51"/>
  <c r="H66711" i="51" s="1"/>
  <c r="J66712" i="51"/>
  <c r="H66712" i="51" s="1"/>
  <c r="J66713" i="51"/>
  <c r="H66713" i="51" s="1"/>
  <c r="J66714" i="51"/>
  <c r="H66714" i="51" s="1"/>
  <c r="J66715" i="51"/>
  <c r="H66715" i="51" s="1"/>
  <c r="J66716" i="51"/>
  <c r="H66716" i="51" s="1"/>
  <c r="J66717" i="51"/>
  <c r="H66717" i="51" s="1"/>
  <c r="J66718" i="51"/>
  <c r="H66718" i="51" s="1"/>
  <c r="J66719" i="51"/>
  <c r="H66719" i="51" s="1"/>
  <c r="J66720" i="51"/>
  <c r="H66720" i="51" s="1"/>
  <c r="J66721" i="51"/>
  <c r="H66721" i="51" s="1"/>
  <c r="J66722" i="51"/>
  <c r="H66722" i="51" s="1"/>
  <c r="J66723" i="51"/>
  <c r="H66723" i="51" s="1"/>
  <c r="J66724" i="51"/>
  <c r="H66724" i="51" s="1"/>
  <c r="J66725" i="51"/>
  <c r="H66725" i="51" s="1"/>
  <c r="J66726" i="51"/>
  <c r="H66726" i="51" s="1"/>
  <c r="J66727" i="51"/>
  <c r="H66727" i="51" s="1"/>
  <c r="J66728" i="51"/>
  <c r="H66728" i="51" s="1"/>
  <c r="J66729" i="51"/>
  <c r="H66729" i="51" s="1"/>
  <c r="J66730" i="51"/>
  <c r="H66730" i="51" s="1"/>
  <c r="J66731" i="51"/>
  <c r="H66731" i="51" s="1"/>
  <c r="J66732" i="51"/>
  <c r="H66732" i="51" s="1"/>
  <c r="J66733" i="51"/>
  <c r="H66733" i="51" s="1"/>
  <c r="J66734" i="51"/>
  <c r="H66734" i="51" s="1"/>
  <c r="J66735" i="51"/>
  <c r="H66735" i="51" s="1"/>
  <c r="J66736" i="51"/>
  <c r="H66736" i="51" s="1"/>
  <c r="J66737" i="51"/>
  <c r="H66737" i="51" s="1"/>
  <c r="J66738" i="51"/>
  <c r="H66738" i="51" s="1"/>
  <c r="J66739" i="51"/>
  <c r="H66739" i="51" s="1"/>
  <c r="J66740" i="51"/>
  <c r="H66740" i="51" s="1"/>
  <c r="J66741" i="51"/>
  <c r="H66741" i="51" s="1"/>
  <c r="J66742" i="51"/>
  <c r="H66742" i="51" s="1"/>
  <c r="J66743" i="51"/>
  <c r="H66743" i="51" s="1"/>
  <c r="J66744" i="51"/>
  <c r="H66744" i="51" s="1"/>
  <c r="J66745" i="51"/>
  <c r="H66745" i="51" s="1"/>
  <c r="J66746" i="51"/>
  <c r="H66746" i="51" s="1"/>
  <c r="J66747" i="51"/>
  <c r="H66747" i="51" s="1"/>
  <c r="J66748" i="51"/>
  <c r="H66748" i="51" s="1"/>
  <c r="J66749" i="51"/>
  <c r="H66749" i="51" s="1"/>
  <c r="J66750" i="51"/>
  <c r="H66750" i="51" s="1"/>
  <c r="J66751" i="51"/>
  <c r="H66751" i="51" s="1"/>
  <c r="J66752" i="51"/>
  <c r="H66752" i="51" s="1"/>
  <c r="J66753" i="51"/>
  <c r="H66753" i="51" s="1"/>
  <c r="J66754" i="51"/>
  <c r="H66754" i="51" s="1"/>
  <c r="J66755" i="51"/>
  <c r="H66755" i="51" s="1"/>
  <c r="J66756" i="51"/>
  <c r="H66756" i="51" s="1"/>
  <c r="J66757" i="51"/>
  <c r="H66757" i="51" s="1"/>
  <c r="J66758" i="51"/>
  <c r="H66758" i="51" s="1"/>
  <c r="J66759" i="51"/>
  <c r="H66759" i="51" s="1"/>
  <c r="J66760" i="51"/>
  <c r="H66760" i="51" s="1"/>
  <c r="J66761" i="51"/>
  <c r="H66761" i="51" s="1"/>
  <c r="J66762" i="51"/>
  <c r="H66762" i="51" s="1"/>
  <c r="J66763" i="51"/>
  <c r="H66763" i="51" s="1"/>
  <c r="J66764" i="51"/>
  <c r="H66764" i="51" s="1"/>
  <c r="J66765" i="51"/>
  <c r="H66765" i="51" s="1"/>
  <c r="J66766" i="51"/>
  <c r="H66766" i="51" s="1"/>
  <c r="J66767" i="51"/>
  <c r="H66767" i="51" s="1"/>
  <c r="J66768" i="51"/>
  <c r="H66768" i="51" s="1"/>
  <c r="J66769" i="51"/>
  <c r="H66769" i="51" s="1"/>
  <c r="J66770" i="51"/>
  <c r="H66770" i="51" s="1"/>
  <c r="J66771" i="51"/>
  <c r="H66771" i="51" s="1"/>
  <c r="J66772" i="51"/>
  <c r="H66772" i="51" s="1"/>
  <c r="J66773" i="51"/>
  <c r="H66773" i="51" s="1"/>
  <c r="J66774" i="51"/>
  <c r="H66774" i="51" s="1"/>
  <c r="J66775" i="51"/>
  <c r="H66775" i="51" s="1"/>
  <c r="J66776" i="51"/>
  <c r="H66776" i="51" s="1"/>
  <c r="J66777" i="51"/>
  <c r="H66777" i="51" s="1"/>
  <c r="J66778" i="51"/>
  <c r="H66778" i="51" s="1"/>
  <c r="J66779" i="51"/>
  <c r="H66779" i="51" s="1"/>
  <c r="J66780" i="51"/>
  <c r="H66780" i="51" s="1"/>
  <c r="J66781" i="51"/>
  <c r="H66781" i="51" s="1"/>
  <c r="J66782" i="51"/>
  <c r="H66782" i="51" s="1"/>
  <c r="J66783" i="51"/>
  <c r="H66783" i="51" s="1"/>
  <c r="J66784" i="51"/>
  <c r="H66784" i="51" s="1"/>
  <c r="J66785" i="51"/>
  <c r="H66785" i="51" s="1"/>
  <c r="J66786" i="51"/>
  <c r="H66786" i="51" s="1"/>
  <c r="J66787" i="51"/>
  <c r="H66787" i="51" s="1"/>
  <c r="J66788" i="51"/>
  <c r="H66788" i="51" s="1"/>
  <c r="J66789" i="51"/>
  <c r="H66789" i="51" s="1"/>
  <c r="J66790" i="51"/>
  <c r="H66790" i="51" s="1"/>
  <c r="J66791" i="51"/>
  <c r="H66791" i="51" s="1"/>
  <c r="J66792" i="51"/>
  <c r="H66792" i="51" s="1"/>
  <c r="J66793" i="51"/>
  <c r="H66793" i="51" s="1"/>
  <c r="J66794" i="51"/>
  <c r="H66794" i="51" s="1"/>
  <c r="J66795" i="51"/>
  <c r="H66795" i="51" s="1"/>
  <c r="J66796" i="51"/>
  <c r="H66796" i="51" s="1"/>
  <c r="J66797" i="51"/>
  <c r="H66797" i="51" s="1"/>
  <c r="J66798" i="51"/>
  <c r="H66798" i="51" s="1"/>
  <c r="J66799" i="51"/>
  <c r="H66799" i="51" s="1"/>
  <c r="J66800" i="51"/>
  <c r="H66800" i="51" s="1"/>
  <c r="J66801" i="51"/>
  <c r="H66801" i="51" s="1"/>
  <c r="J66802" i="51"/>
  <c r="H66802" i="51" s="1"/>
  <c r="J66803" i="51"/>
  <c r="H66803" i="51" s="1"/>
  <c r="J66804" i="51"/>
  <c r="H66804" i="51" s="1"/>
  <c r="J66805" i="51"/>
  <c r="H66805" i="51" s="1"/>
  <c r="J66806" i="51"/>
  <c r="H66806" i="51" s="1"/>
  <c r="J66807" i="51"/>
  <c r="H66807" i="51" s="1"/>
  <c r="J66808" i="51"/>
  <c r="H66808" i="51" s="1"/>
  <c r="J66809" i="51"/>
  <c r="H66809" i="51" s="1"/>
  <c r="J66810" i="51"/>
  <c r="H66810" i="51" s="1"/>
  <c r="J66811" i="51"/>
  <c r="H66811" i="51" s="1"/>
  <c r="J66812" i="51"/>
  <c r="H66812" i="51" s="1"/>
  <c r="J66813" i="51"/>
  <c r="H66813" i="51" s="1"/>
  <c r="J66814" i="51"/>
  <c r="H66814" i="51" s="1"/>
  <c r="J66815" i="51"/>
  <c r="H66815" i="51" s="1"/>
  <c r="J66816" i="51"/>
  <c r="H66816" i="51" s="1"/>
  <c r="J66817" i="51"/>
  <c r="H66817" i="51" s="1"/>
  <c r="J66818" i="51"/>
  <c r="H66818" i="51" s="1"/>
  <c r="J66819" i="51"/>
  <c r="H66819" i="51" s="1"/>
  <c r="J66820" i="51"/>
  <c r="H66820" i="51" s="1"/>
  <c r="J66821" i="51"/>
  <c r="H66821" i="51" s="1"/>
  <c r="J66822" i="51"/>
  <c r="H66822" i="51" s="1"/>
  <c r="J66823" i="51"/>
  <c r="H66823" i="51" s="1"/>
  <c r="J66824" i="51"/>
  <c r="H66824" i="51" s="1"/>
  <c r="J66825" i="51"/>
  <c r="H66825" i="51" s="1"/>
  <c r="J66826" i="51"/>
  <c r="H66826" i="51" s="1"/>
  <c r="J66827" i="51"/>
  <c r="H66827" i="51" s="1"/>
  <c r="J66828" i="51"/>
  <c r="H66828" i="51" s="1"/>
  <c r="J66829" i="51"/>
  <c r="H66829" i="51" s="1"/>
  <c r="J66830" i="51"/>
  <c r="H66830" i="51" s="1"/>
  <c r="J66831" i="51"/>
  <c r="H66831" i="51" s="1"/>
  <c r="J66832" i="51"/>
  <c r="H66832" i="51" s="1"/>
  <c r="J66833" i="51"/>
  <c r="H66833" i="51" s="1"/>
  <c r="J66834" i="51"/>
  <c r="H66834" i="51" s="1"/>
  <c r="J66835" i="51"/>
  <c r="H66835" i="51" s="1"/>
  <c r="J66836" i="51"/>
  <c r="H66836" i="51" s="1"/>
  <c r="J66837" i="51"/>
  <c r="H66837" i="51" s="1"/>
  <c r="J66838" i="51"/>
  <c r="H66838" i="51" s="1"/>
  <c r="J66839" i="51"/>
  <c r="H66839" i="51" s="1"/>
  <c r="J66840" i="51"/>
  <c r="H66840" i="51" s="1"/>
  <c r="J66841" i="51"/>
  <c r="H66841" i="51" s="1"/>
  <c r="J66842" i="51"/>
  <c r="H66842" i="51" s="1"/>
  <c r="J66843" i="51"/>
  <c r="H66843" i="51" s="1"/>
  <c r="J66844" i="51"/>
  <c r="H66844" i="51" s="1"/>
  <c r="J66845" i="51"/>
  <c r="H66845" i="51" s="1"/>
  <c r="J66846" i="51"/>
  <c r="H66846" i="51" s="1"/>
  <c r="J66847" i="51"/>
  <c r="H66847" i="51" s="1"/>
  <c r="J66848" i="51"/>
  <c r="H66848" i="51" s="1"/>
  <c r="J66849" i="51"/>
  <c r="H66849" i="51" s="1"/>
  <c r="J66850" i="51"/>
  <c r="H66850" i="51" s="1"/>
  <c r="J66851" i="51"/>
  <c r="H66851" i="51" s="1"/>
  <c r="J66852" i="51"/>
  <c r="H66852" i="51" s="1"/>
  <c r="J66853" i="51"/>
  <c r="H66853" i="51" s="1"/>
  <c r="J66854" i="51"/>
  <c r="H66854" i="51" s="1"/>
  <c r="J66855" i="51"/>
  <c r="H66855" i="51" s="1"/>
  <c r="J66856" i="51"/>
  <c r="H66856" i="51" s="1"/>
  <c r="J66857" i="51"/>
  <c r="H66857" i="51" s="1"/>
  <c r="J66858" i="51"/>
  <c r="H66858" i="51" s="1"/>
  <c r="J66859" i="51"/>
  <c r="H66859" i="51" s="1"/>
  <c r="J66860" i="51"/>
  <c r="H66860" i="51" s="1"/>
  <c r="J66861" i="51"/>
  <c r="H66861" i="51" s="1"/>
  <c r="J66862" i="51"/>
  <c r="H66862" i="51" s="1"/>
  <c r="J66863" i="51"/>
  <c r="H66863" i="51" s="1"/>
  <c r="J66864" i="51"/>
  <c r="H66864" i="51" s="1"/>
  <c r="J66865" i="51"/>
  <c r="H66865" i="51" s="1"/>
  <c r="J66866" i="51"/>
  <c r="H66866" i="51" s="1"/>
  <c r="J66867" i="51"/>
  <c r="H66867" i="51" s="1"/>
  <c r="J66868" i="51"/>
  <c r="H66868" i="51" s="1"/>
  <c r="J66869" i="51"/>
  <c r="H66869" i="51" s="1"/>
  <c r="J66870" i="51"/>
  <c r="H66870" i="51" s="1"/>
  <c r="J66871" i="51"/>
  <c r="H66871" i="51" s="1"/>
  <c r="J66872" i="51"/>
  <c r="H66872" i="51" s="1"/>
  <c r="J66873" i="51"/>
  <c r="H66873" i="51" s="1"/>
  <c r="J66874" i="51"/>
  <c r="H66874" i="51" s="1"/>
  <c r="J66875" i="51"/>
  <c r="H66875" i="51" s="1"/>
  <c r="J66876" i="51"/>
  <c r="H66876" i="51" s="1"/>
  <c r="J66877" i="51"/>
  <c r="H66877" i="51" s="1"/>
  <c r="J66878" i="51"/>
  <c r="H66878" i="51" s="1"/>
  <c r="J66879" i="51"/>
  <c r="H66879" i="51" s="1"/>
  <c r="J66880" i="51"/>
  <c r="H66880" i="51" s="1"/>
  <c r="J66881" i="51"/>
  <c r="H66881" i="51" s="1"/>
  <c r="J66882" i="51"/>
  <c r="H66882" i="51" s="1"/>
  <c r="J66883" i="51"/>
  <c r="H66883" i="51" s="1"/>
  <c r="J66884" i="51"/>
  <c r="H66884" i="51" s="1"/>
  <c r="J66885" i="51"/>
  <c r="H66885" i="51" s="1"/>
  <c r="J66886" i="51"/>
  <c r="H66886" i="51" s="1"/>
  <c r="J66887" i="51"/>
  <c r="H66887" i="51" s="1"/>
  <c r="J66888" i="51"/>
  <c r="H66888" i="51" s="1"/>
  <c r="J66889" i="51"/>
  <c r="H66889" i="51" s="1"/>
  <c r="J66890" i="51"/>
  <c r="H66890" i="51" s="1"/>
  <c r="J66891" i="51"/>
  <c r="H66891" i="51" s="1"/>
  <c r="J66892" i="51"/>
  <c r="H66892" i="51" s="1"/>
  <c r="J66893" i="51"/>
  <c r="H66893" i="51" s="1"/>
  <c r="J66894" i="51"/>
  <c r="H66894" i="51" s="1"/>
  <c r="J66895" i="51"/>
  <c r="H66895" i="51" s="1"/>
  <c r="J66896" i="51"/>
  <c r="H66896" i="51" s="1"/>
  <c r="J66897" i="51"/>
  <c r="H66897" i="51" s="1"/>
  <c r="J66898" i="51"/>
  <c r="H66898" i="51" s="1"/>
  <c r="J66899" i="51"/>
  <c r="H66899" i="51" s="1"/>
  <c r="J66900" i="51"/>
  <c r="H66900" i="51" s="1"/>
  <c r="J66901" i="51"/>
  <c r="H66901" i="51" s="1"/>
  <c r="J66902" i="51"/>
  <c r="H66902" i="51" s="1"/>
  <c r="J66903" i="51"/>
  <c r="H66903" i="51" s="1"/>
  <c r="J66904" i="51"/>
  <c r="H66904" i="51" s="1"/>
  <c r="J66905" i="51"/>
  <c r="H66905" i="51" s="1"/>
  <c r="J66906" i="51"/>
  <c r="H66906" i="51" s="1"/>
  <c r="J66907" i="51"/>
  <c r="H66907" i="51" s="1"/>
  <c r="J66908" i="51"/>
  <c r="H66908" i="51" s="1"/>
  <c r="J66909" i="51"/>
  <c r="H66909" i="51" s="1"/>
  <c r="J66910" i="51"/>
  <c r="H66910" i="51" s="1"/>
  <c r="J66911" i="51"/>
  <c r="H66911" i="51" s="1"/>
  <c r="J66912" i="51"/>
  <c r="H66912" i="51" s="1"/>
  <c r="J66913" i="51"/>
  <c r="H66913" i="51" s="1"/>
  <c r="J66914" i="51"/>
  <c r="H66914" i="51" s="1"/>
  <c r="J66915" i="51"/>
  <c r="H66915" i="51" s="1"/>
  <c r="J66916" i="51"/>
  <c r="H66916" i="51" s="1"/>
  <c r="J66917" i="51"/>
  <c r="H66917" i="51" s="1"/>
  <c r="J66918" i="51"/>
  <c r="H66918" i="51" s="1"/>
  <c r="J66919" i="51"/>
  <c r="H66919" i="51" s="1"/>
  <c r="J66920" i="51"/>
  <c r="H66920" i="51" s="1"/>
  <c r="J66921" i="51"/>
  <c r="H66921" i="51" s="1"/>
  <c r="J66922" i="51"/>
  <c r="H66922" i="51" s="1"/>
  <c r="J66923" i="51"/>
  <c r="H66923" i="51" s="1"/>
  <c r="J66924" i="51"/>
  <c r="H66924" i="51" s="1"/>
  <c r="J66925" i="51"/>
  <c r="H66925" i="51" s="1"/>
  <c r="J66926" i="51"/>
  <c r="H66926" i="51" s="1"/>
  <c r="J66927" i="51"/>
  <c r="H66927" i="51" s="1"/>
  <c r="J66928" i="51"/>
  <c r="H66928" i="51" s="1"/>
  <c r="J66929" i="51"/>
  <c r="H66929" i="51" s="1"/>
  <c r="J66930" i="51"/>
  <c r="H66930" i="51" s="1"/>
  <c r="J66931" i="51"/>
  <c r="H66931" i="51" s="1"/>
  <c r="J66932" i="51"/>
  <c r="H66932" i="51" s="1"/>
  <c r="J66933" i="51"/>
  <c r="H66933" i="51" s="1"/>
  <c r="J66934" i="51"/>
  <c r="H66934" i="51" s="1"/>
  <c r="J66935" i="51"/>
  <c r="H66935" i="51" s="1"/>
  <c r="J66936" i="51"/>
  <c r="H66936" i="51" s="1"/>
  <c r="J66937" i="51"/>
  <c r="H66937" i="51" s="1"/>
  <c r="J66938" i="51"/>
  <c r="H66938" i="51" s="1"/>
  <c r="J66939" i="51"/>
  <c r="H66939" i="51" s="1"/>
  <c r="J66940" i="51"/>
  <c r="H66940" i="51" s="1"/>
  <c r="J66941" i="51"/>
  <c r="H66941" i="51" s="1"/>
  <c r="J66942" i="51"/>
  <c r="H66942" i="51" s="1"/>
  <c r="J66943" i="51"/>
  <c r="H66943" i="51" s="1"/>
  <c r="J66944" i="51"/>
  <c r="H66944" i="51" s="1"/>
  <c r="J66945" i="51"/>
  <c r="H66945" i="51" s="1"/>
  <c r="J66946" i="51"/>
  <c r="H66946" i="51" s="1"/>
  <c r="J66947" i="51"/>
  <c r="H66947" i="51" s="1"/>
  <c r="J66948" i="51"/>
  <c r="H66948" i="51" s="1"/>
  <c r="J66949" i="51"/>
  <c r="H66949" i="51" s="1"/>
  <c r="J66950" i="51"/>
  <c r="H66950" i="51" s="1"/>
  <c r="J66951" i="51"/>
  <c r="H66951" i="51" s="1"/>
  <c r="J66952" i="51"/>
  <c r="H66952" i="51" s="1"/>
  <c r="J66953" i="51"/>
  <c r="H66953" i="51" s="1"/>
  <c r="J66954" i="51"/>
  <c r="H66954" i="51" s="1"/>
  <c r="J66955" i="51"/>
  <c r="H66955" i="51" s="1"/>
  <c r="J66956" i="51"/>
  <c r="H66956" i="51" s="1"/>
  <c r="J66957" i="51"/>
  <c r="H66957" i="51" s="1"/>
  <c r="J66958" i="51"/>
  <c r="H66958" i="51" s="1"/>
  <c r="J66959" i="51"/>
  <c r="H66959" i="51" s="1"/>
  <c r="J66960" i="51"/>
  <c r="H66960" i="51" s="1"/>
  <c r="J66961" i="51"/>
  <c r="H66961" i="51" s="1"/>
  <c r="J66962" i="51"/>
  <c r="H66962" i="51" s="1"/>
  <c r="J66963" i="51"/>
  <c r="H66963" i="51" s="1"/>
  <c r="J66964" i="51"/>
  <c r="H66964" i="51" s="1"/>
  <c r="J66965" i="51"/>
  <c r="H66965" i="51" s="1"/>
  <c r="J66966" i="51"/>
  <c r="H66966" i="51" s="1"/>
  <c r="J66967" i="51"/>
  <c r="H66967" i="51" s="1"/>
  <c r="J66968" i="51"/>
  <c r="H66968" i="51" s="1"/>
  <c r="J66969" i="51"/>
  <c r="H66969" i="51" s="1"/>
  <c r="J66970" i="51"/>
  <c r="H66970" i="51" s="1"/>
  <c r="J66971" i="51"/>
  <c r="H66971" i="51" s="1"/>
  <c r="J66972" i="51"/>
  <c r="H66972" i="51" s="1"/>
  <c r="J66973" i="51"/>
  <c r="H66973" i="51" s="1"/>
  <c r="J66974" i="51"/>
  <c r="H66974" i="51" s="1"/>
  <c r="J66975" i="51"/>
  <c r="H66975" i="51" s="1"/>
  <c r="J66976" i="51"/>
  <c r="H66976" i="51" s="1"/>
  <c r="J66977" i="51"/>
  <c r="H66977" i="51" s="1"/>
  <c r="J66978" i="51"/>
  <c r="H66978" i="51" s="1"/>
  <c r="J66979" i="51"/>
  <c r="H66979" i="51" s="1"/>
  <c r="J66980" i="51"/>
  <c r="H66980" i="51" s="1"/>
  <c r="J66981" i="51"/>
  <c r="H66981" i="51" s="1"/>
  <c r="J66982" i="51"/>
  <c r="H66982" i="51" s="1"/>
  <c r="J66983" i="51"/>
  <c r="H66983" i="51" s="1"/>
  <c r="J66984" i="51"/>
  <c r="H66984" i="51" s="1"/>
  <c r="J66985" i="51"/>
  <c r="H66985" i="51" s="1"/>
  <c r="J66986" i="51"/>
  <c r="H66986" i="51" s="1"/>
  <c r="J66987" i="51"/>
  <c r="H66987" i="51" s="1"/>
  <c r="J66988" i="51"/>
  <c r="H66988" i="51" s="1"/>
  <c r="J66989" i="51"/>
  <c r="H66989" i="51" s="1"/>
  <c r="J66990" i="51"/>
  <c r="H66990" i="51" s="1"/>
  <c r="J66991" i="51"/>
  <c r="H66991" i="51" s="1"/>
  <c r="J66992" i="51"/>
  <c r="H66992" i="51" s="1"/>
  <c r="J66993" i="51"/>
  <c r="H66993" i="51" s="1"/>
  <c r="J66994" i="51"/>
  <c r="H66994" i="51" s="1"/>
  <c r="J66995" i="51"/>
  <c r="H66995" i="51" s="1"/>
  <c r="J66996" i="51"/>
  <c r="H66996" i="51" s="1"/>
  <c r="J66997" i="51"/>
  <c r="H66997" i="51" s="1"/>
  <c r="J66998" i="51"/>
  <c r="H66998" i="51" s="1"/>
  <c r="J66999" i="51"/>
  <c r="H66999" i="51" s="1"/>
  <c r="J67000" i="51"/>
  <c r="H67000" i="51" s="1"/>
  <c r="J67001" i="51"/>
  <c r="H67001" i="51" s="1"/>
  <c r="J67002" i="51"/>
  <c r="H67002" i="51" s="1"/>
  <c r="J67003" i="51"/>
  <c r="H67003" i="51" s="1"/>
  <c r="J67004" i="51"/>
  <c r="H67004" i="51" s="1"/>
  <c r="J67005" i="51"/>
  <c r="H67005" i="51" s="1"/>
  <c r="J67006" i="51"/>
  <c r="H67006" i="51" s="1"/>
  <c r="J67007" i="51"/>
  <c r="H67007" i="51" s="1"/>
  <c r="J67008" i="51"/>
  <c r="H67008" i="51" s="1"/>
  <c r="J67009" i="51"/>
  <c r="H67009" i="51" s="1"/>
  <c r="J67010" i="51"/>
  <c r="H67010" i="51" s="1"/>
  <c r="J67011" i="51"/>
  <c r="H67011" i="51" s="1"/>
  <c r="J67012" i="51"/>
  <c r="H67012" i="51" s="1"/>
  <c r="J67013" i="51"/>
  <c r="H67013" i="51" s="1"/>
  <c r="J67014" i="51"/>
  <c r="H67014" i="51" s="1"/>
  <c r="J67015" i="51"/>
  <c r="H67015" i="51" s="1"/>
  <c r="J67016" i="51"/>
  <c r="H67016" i="51" s="1"/>
  <c r="J67017" i="51"/>
  <c r="H67017" i="51" s="1"/>
  <c r="J67018" i="51"/>
  <c r="H67018" i="51" s="1"/>
  <c r="J67019" i="51"/>
  <c r="H67019" i="51" s="1"/>
  <c r="J67020" i="51"/>
  <c r="H67020" i="51" s="1"/>
  <c r="J67021" i="51"/>
  <c r="H67021" i="51" s="1"/>
  <c r="J67022" i="51"/>
  <c r="H67022" i="51" s="1"/>
  <c r="J67023" i="51"/>
  <c r="H67023" i="51" s="1"/>
  <c r="J67024" i="51"/>
  <c r="H67024" i="51" s="1"/>
  <c r="J67025" i="51"/>
  <c r="H67025" i="51" s="1"/>
  <c r="J67026" i="51"/>
  <c r="H67026" i="51" s="1"/>
  <c r="J67027" i="51"/>
  <c r="H67027" i="51" s="1"/>
  <c r="J67028" i="51"/>
  <c r="H67028" i="51" s="1"/>
  <c r="J67029" i="51"/>
  <c r="H67029" i="51" s="1"/>
  <c r="J67030" i="51"/>
  <c r="H67030" i="51" s="1"/>
  <c r="J67031" i="51"/>
  <c r="H67031" i="51" s="1"/>
  <c r="J67032" i="51"/>
  <c r="H67032" i="51" s="1"/>
  <c r="J67033" i="51"/>
  <c r="H67033" i="51" s="1"/>
  <c r="J67034" i="51"/>
  <c r="H67034" i="51" s="1"/>
  <c r="J67035" i="51"/>
  <c r="H67035" i="51" s="1"/>
  <c r="J67036" i="51"/>
  <c r="H67036" i="51" s="1"/>
  <c r="J67037" i="51"/>
  <c r="H67037" i="51" s="1"/>
  <c r="J67038" i="51"/>
  <c r="H67038" i="51" s="1"/>
  <c r="J67039" i="51"/>
  <c r="H67039" i="51" s="1"/>
  <c r="J67040" i="51"/>
  <c r="H67040" i="51" s="1"/>
  <c r="J67041" i="51"/>
  <c r="H67041" i="51" s="1"/>
  <c r="J67042" i="51"/>
  <c r="H67042" i="51" s="1"/>
  <c r="J67043" i="51"/>
  <c r="H67043" i="51" s="1"/>
  <c r="J67044" i="51"/>
  <c r="H67044" i="51" s="1"/>
  <c r="J67045" i="51"/>
  <c r="H67045" i="51" s="1"/>
  <c r="J67046" i="51"/>
  <c r="H67046" i="51" s="1"/>
  <c r="J67047" i="51"/>
  <c r="H67047" i="51" s="1"/>
  <c r="J67048" i="51"/>
  <c r="H67048" i="51" s="1"/>
  <c r="J67049" i="51"/>
  <c r="H67049" i="51" s="1"/>
  <c r="J67050" i="51"/>
  <c r="H67050" i="51" s="1"/>
  <c r="J67051" i="51"/>
  <c r="H67051" i="51" s="1"/>
  <c r="J67052" i="51"/>
  <c r="H67052" i="51" s="1"/>
  <c r="J67053" i="51"/>
  <c r="H67053" i="51" s="1"/>
  <c r="J67054" i="51"/>
  <c r="H67054" i="51" s="1"/>
  <c r="J67055" i="51"/>
  <c r="H67055" i="51" s="1"/>
  <c r="J67056" i="51"/>
  <c r="H67056" i="51" s="1"/>
  <c r="J67057" i="51"/>
  <c r="H67057" i="51" s="1"/>
  <c r="J67058" i="51"/>
  <c r="H67058" i="51" s="1"/>
  <c r="J67059" i="51"/>
  <c r="H67059" i="51" s="1"/>
  <c r="J67060" i="51"/>
  <c r="H67060" i="51" s="1"/>
  <c r="J67061" i="51"/>
  <c r="H67061" i="51" s="1"/>
  <c r="J67062" i="51"/>
  <c r="H67062" i="51" s="1"/>
  <c r="J67063" i="51"/>
  <c r="H67063" i="51" s="1"/>
  <c r="J67064" i="51"/>
  <c r="H67064" i="51" s="1"/>
  <c r="J67065" i="51"/>
  <c r="H67065" i="51" s="1"/>
  <c r="J67066" i="51"/>
  <c r="H67066" i="51" s="1"/>
  <c r="J67067" i="51"/>
  <c r="H67067" i="51" s="1"/>
  <c r="J67068" i="51"/>
  <c r="H67068" i="51" s="1"/>
  <c r="J67069" i="51"/>
  <c r="H67069" i="51" s="1"/>
  <c r="J67070" i="51"/>
  <c r="H67070" i="51" s="1"/>
  <c r="J67071" i="51"/>
  <c r="H67071" i="51" s="1"/>
  <c r="J67072" i="51"/>
  <c r="H67072" i="51" s="1"/>
  <c r="J67073" i="51"/>
  <c r="H67073" i="51" s="1"/>
  <c r="J67074" i="51"/>
  <c r="H67074" i="51" s="1"/>
  <c r="J67075" i="51"/>
  <c r="H67075" i="51" s="1"/>
  <c r="J67076" i="51"/>
  <c r="H67076" i="51" s="1"/>
  <c r="J67077" i="51"/>
  <c r="H67077" i="51" s="1"/>
  <c r="J67078" i="51"/>
  <c r="H67078" i="51" s="1"/>
  <c r="J67079" i="51"/>
  <c r="H67079" i="51" s="1"/>
  <c r="J67080" i="51"/>
  <c r="H67080" i="51" s="1"/>
  <c r="J67081" i="51"/>
  <c r="H67081" i="51" s="1"/>
  <c r="J67082" i="51"/>
  <c r="H67082" i="51" s="1"/>
  <c r="J67083" i="51"/>
  <c r="H67083" i="51" s="1"/>
  <c r="J67084" i="51"/>
  <c r="H67084" i="51" s="1"/>
  <c r="J67085" i="51"/>
  <c r="H67085" i="51" s="1"/>
  <c r="J67086" i="51"/>
  <c r="H67086" i="51" s="1"/>
  <c r="J67087" i="51"/>
  <c r="H67087" i="51" s="1"/>
  <c r="J67088" i="51"/>
  <c r="H67088" i="51" s="1"/>
  <c r="J67089" i="51"/>
  <c r="H67089" i="51" s="1"/>
  <c r="J67090" i="51"/>
  <c r="H67090" i="51" s="1"/>
  <c r="J67091" i="51"/>
  <c r="H67091" i="51" s="1"/>
  <c r="J67092" i="51"/>
  <c r="H67092" i="51" s="1"/>
  <c r="J67093" i="51"/>
  <c r="H67093" i="51" s="1"/>
  <c r="J67094" i="51"/>
  <c r="H67094" i="51" s="1"/>
  <c r="J67095" i="51"/>
  <c r="H67095" i="51" s="1"/>
  <c r="J67096" i="51"/>
  <c r="H67096" i="51" s="1"/>
  <c r="J67097" i="51"/>
  <c r="H67097" i="51" s="1"/>
  <c r="J67098" i="51"/>
  <c r="H67098" i="51" s="1"/>
  <c r="J67099" i="51"/>
  <c r="H67099" i="51" s="1"/>
  <c r="J67100" i="51"/>
  <c r="H67100" i="51" s="1"/>
  <c r="J67101" i="51"/>
  <c r="H67101" i="51" s="1"/>
  <c r="J67102" i="51"/>
  <c r="H67102" i="51" s="1"/>
  <c r="J67103" i="51"/>
  <c r="H67103" i="51" s="1"/>
  <c r="J67104" i="51"/>
  <c r="H67104" i="51" s="1"/>
  <c r="J67105" i="51"/>
  <c r="H67105" i="51" s="1"/>
  <c r="J67106" i="51"/>
  <c r="H67106" i="51" s="1"/>
  <c r="J67107" i="51"/>
  <c r="H67107" i="51" s="1"/>
  <c r="J67108" i="51"/>
  <c r="H67108" i="51" s="1"/>
  <c r="J67109" i="51"/>
  <c r="H67109" i="51" s="1"/>
  <c r="J67110" i="51"/>
  <c r="H67110" i="51" s="1"/>
  <c r="J67111" i="51"/>
  <c r="H67111" i="51" s="1"/>
  <c r="J67112" i="51"/>
  <c r="H67112" i="51" s="1"/>
  <c r="J67113" i="51"/>
  <c r="H67113" i="51" s="1"/>
  <c r="J67114" i="51"/>
  <c r="H67114" i="51" s="1"/>
  <c r="J67115" i="51"/>
  <c r="H67115" i="51" s="1"/>
  <c r="J67116" i="51"/>
  <c r="H67116" i="51" s="1"/>
  <c r="J67117" i="51"/>
  <c r="H67117" i="51" s="1"/>
  <c r="J67118" i="51"/>
  <c r="H67118" i="51" s="1"/>
  <c r="J67119" i="51"/>
  <c r="H67119" i="51" s="1"/>
  <c r="J67120" i="51"/>
  <c r="H67120" i="51" s="1"/>
  <c r="J67121" i="51"/>
  <c r="H67121" i="51" s="1"/>
  <c r="J67122" i="51"/>
  <c r="H67122" i="51" s="1"/>
  <c r="J67123" i="51"/>
  <c r="H67123" i="51" s="1"/>
  <c r="J67124" i="51"/>
  <c r="H67124" i="51" s="1"/>
  <c r="J67125" i="51"/>
  <c r="H67125" i="51" s="1"/>
  <c r="J67126" i="51"/>
  <c r="H67126" i="51" s="1"/>
  <c r="J67127" i="51"/>
  <c r="H67127" i="51" s="1"/>
  <c r="J67128" i="51"/>
  <c r="H67128" i="51" s="1"/>
  <c r="J67129" i="51"/>
  <c r="H67129" i="51" s="1"/>
  <c r="J67130" i="51"/>
  <c r="H67130" i="51" s="1"/>
  <c r="J67131" i="51"/>
  <c r="H67131" i="51" s="1"/>
  <c r="J67132" i="51"/>
  <c r="H67132" i="51" s="1"/>
  <c r="J67133" i="51"/>
  <c r="H67133" i="51" s="1"/>
  <c r="J67134" i="51"/>
  <c r="H67134" i="51" s="1"/>
  <c r="J67135" i="51"/>
  <c r="H67135" i="51" s="1"/>
  <c r="J67136" i="51"/>
  <c r="H67136" i="51" s="1"/>
  <c r="J67137" i="51"/>
  <c r="H67137" i="51" s="1"/>
  <c r="J67138" i="51"/>
  <c r="H67138" i="51" s="1"/>
  <c r="J67139" i="51"/>
  <c r="H67139" i="51" s="1"/>
  <c r="J67140" i="51"/>
  <c r="H67140" i="51" s="1"/>
  <c r="J67141" i="51"/>
  <c r="H67141" i="51" s="1"/>
  <c r="J67142" i="51"/>
  <c r="H67142" i="51" s="1"/>
  <c r="J67143" i="51"/>
  <c r="H67143" i="51" s="1"/>
  <c r="J67144" i="51"/>
  <c r="H67144" i="51" s="1"/>
  <c r="J67145" i="51"/>
  <c r="H67145" i="51" s="1"/>
  <c r="J67146" i="51"/>
  <c r="H67146" i="51" s="1"/>
  <c r="J67147" i="51"/>
  <c r="H67147" i="51" s="1"/>
  <c r="J67148" i="51"/>
  <c r="H67148" i="51" s="1"/>
  <c r="J67149" i="51"/>
  <c r="H67149" i="51" s="1"/>
  <c r="J67150" i="51"/>
  <c r="H67150" i="51" s="1"/>
  <c r="J67151" i="51"/>
  <c r="H67151" i="51" s="1"/>
  <c r="J67152" i="51"/>
  <c r="H67152" i="51" s="1"/>
  <c r="J67153" i="51"/>
  <c r="H67153" i="51" s="1"/>
  <c r="J67154" i="51"/>
  <c r="H67154" i="51" s="1"/>
  <c r="J67155" i="51"/>
  <c r="H67155" i="51" s="1"/>
  <c r="J67156" i="51"/>
  <c r="H67156" i="51" s="1"/>
  <c r="J67157" i="51"/>
  <c r="H67157" i="51" s="1"/>
  <c r="J67158" i="51"/>
  <c r="H67158" i="51" s="1"/>
  <c r="J67159" i="51"/>
  <c r="H67159" i="51" s="1"/>
  <c r="J67160" i="51"/>
  <c r="H67160" i="51" s="1"/>
  <c r="J67161" i="51"/>
  <c r="H67161" i="51" s="1"/>
  <c r="J67162" i="51"/>
  <c r="H67162" i="51" s="1"/>
  <c r="J67163" i="51"/>
  <c r="H67163" i="51" s="1"/>
  <c r="J67164" i="51"/>
  <c r="H67164" i="51" s="1"/>
  <c r="J67165" i="51"/>
  <c r="H67165" i="51" s="1"/>
  <c r="J67166" i="51"/>
  <c r="H67166" i="51" s="1"/>
  <c r="J67167" i="51"/>
  <c r="H67167" i="51" s="1"/>
  <c r="J67168" i="51"/>
  <c r="H67168" i="51" s="1"/>
  <c r="J67169" i="51"/>
  <c r="H67169" i="51" s="1"/>
  <c r="J67170" i="51"/>
  <c r="H67170" i="51" s="1"/>
  <c r="J67171" i="51"/>
  <c r="H67171" i="51" s="1"/>
  <c r="J67172" i="51"/>
  <c r="H67172" i="51" s="1"/>
  <c r="J67173" i="51"/>
  <c r="H67173" i="51" s="1"/>
  <c r="J67174" i="51"/>
  <c r="H67174" i="51" s="1"/>
  <c r="J67175" i="51"/>
  <c r="H67175" i="51" s="1"/>
  <c r="J67176" i="51"/>
  <c r="H67176" i="51" s="1"/>
  <c r="J67177" i="51"/>
  <c r="H67177" i="51" s="1"/>
  <c r="J67178" i="51"/>
  <c r="H67178" i="51" s="1"/>
  <c r="J67179" i="51"/>
  <c r="H67179" i="51" s="1"/>
  <c r="J67180" i="51"/>
  <c r="H67180" i="51" s="1"/>
  <c r="J67181" i="51"/>
  <c r="H67181" i="51" s="1"/>
  <c r="J67182" i="51"/>
  <c r="H67182" i="51" s="1"/>
  <c r="J67183" i="51"/>
  <c r="H67183" i="51" s="1"/>
  <c r="J67184" i="51"/>
  <c r="H67184" i="51" s="1"/>
  <c r="J67185" i="51"/>
  <c r="H67185" i="51" s="1"/>
  <c r="J67186" i="51"/>
  <c r="H67186" i="51" s="1"/>
  <c r="J67187" i="51"/>
  <c r="H67187" i="51" s="1"/>
  <c r="J67188" i="51"/>
  <c r="H67188" i="51" s="1"/>
  <c r="J67189" i="51"/>
  <c r="H67189" i="51" s="1"/>
  <c r="J67190" i="51"/>
  <c r="H67190" i="51" s="1"/>
  <c r="J67191" i="51"/>
  <c r="H67191" i="51" s="1"/>
  <c r="J67192" i="51"/>
  <c r="H67192" i="51" s="1"/>
  <c r="J67193" i="51"/>
  <c r="H67193" i="51" s="1"/>
  <c r="J67194" i="51"/>
  <c r="H67194" i="51" s="1"/>
  <c r="J67195" i="51"/>
  <c r="H67195" i="51" s="1"/>
  <c r="J67196" i="51"/>
  <c r="H67196" i="51" s="1"/>
  <c r="J67197" i="51"/>
  <c r="H67197" i="51" s="1"/>
  <c r="J67198" i="51"/>
  <c r="H67198" i="51" s="1"/>
  <c r="J67199" i="51"/>
  <c r="H67199" i="51" s="1"/>
  <c r="J67200" i="51"/>
  <c r="H67200" i="51" s="1"/>
  <c r="J67201" i="51"/>
  <c r="H67201" i="51" s="1"/>
  <c r="J67202" i="51"/>
  <c r="H67202" i="51" s="1"/>
  <c r="J67203" i="51"/>
  <c r="H67203" i="51" s="1"/>
  <c r="J67204" i="51"/>
  <c r="H67204" i="51" s="1"/>
  <c r="J67205" i="51"/>
  <c r="H67205" i="51" s="1"/>
  <c r="J67206" i="51"/>
  <c r="H67206" i="51" s="1"/>
  <c r="J67207" i="51"/>
  <c r="H67207" i="51" s="1"/>
  <c r="J67208" i="51"/>
  <c r="H67208" i="51" s="1"/>
  <c r="J67209" i="51"/>
  <c r="H67209" i="51" s="1"/>
  <c r="J67210" i="51"/>
  <c r="H67210" i="51" s="1"/>
  <c r="J67211" i="51"/>
  <c r="H67211" i="51" s="1"/>
  <c r="J67212" i="51"/>
  <c r="H67212" i="51" s="1"/>
  <c r="J67213" i="51"/>
  <c r="H67213" i="51" s="1"/>
  <c r="J67214" i="51"/>
  <c r="H67214" i="51" s="1"/>
  <c r="J67215" i="51"/>
  <c r="H67215" i="51" s="1"/>
  <c r="J67216" i="51"/>
  <c r="H67216" i="51" s="1"/>
  <c r="J67217" i="51"/>
  <c r="H67217" i="51" s="1"/>
  <c r="J67218" i="51"/>
  <c r="H67218" i="51" s="1"/>
  <c r="J67219" i="51"/>
  <c r="H67219" i="51" s="1"/>
  <c r="J67220" i="51"/>
  <c r="H67220" i="51" s="1"/>
  <c r="J67221" i="51"/>
  <c r="H67221" i="51" s="1"/>
  <c r="J67222" i="51"/>
  <c r="H67222" i="51" s="1"/>
  <c r="J67223" i="51"/>
  <c r="H67223" i="51" s="1"/>
  <c r="J67224" i="51"/>
  <c r="H67224" i="51" s="1"/>
  <c r="J67225" i="51"/>
  <c r="H67225" i="51" s="1"/>
  <c r="J67226" i="51"/>
  <c r="H67226" i="51" s="1"/>
  <c r="J67227" i="51"/>
  <c r="H67227" i="51" s="1"/>
  <c r="J67228" i="51"/>
  <c r="H67228" i="51" s="1"/>
  <c r="J67229" i="51"/>
  <c r="H67229" i="51" s="1"/>
  <c r="J67230" i="51"/>
  <c r="H67230" i="51" s="1"/>
  <c r="J67231" i="51"/>
  <c r="H67231" i="51" s="1"/>
  <c r="J67232" i="51"/>
  <c r="H67232" i="51" s="1"/>
  <c r="J67233" i="51"/>
  <c r="H67233" i="51" s="1"/>
  <c r="J67234" i="51"/>
  <c r="H67234" i="51" s="1"/>
  <c r="J67235" i="51"/>
  <c r="H67235" i="51" s="1"/>
  <c r="J67236" i="51"/>
  <c r="H67236" i="51" s="1"/>
  <c r="J67237" i="51"/>
  <c r="H67237" i="51" s="1"/>
  <c r="J67238" i="51"/>
  <c r="H67238" i="51" s="1"/>
  <c r="J67239" i="51"/>
  <c r="H67239" i="51" s="1"/>
  <c r="J67240" i="51"/>
  <c r="H67240" i="51" s="1"/>
  <c r="J67241" i="51"/>
  <c r="H67241" i="51" s="1"/>
  <c r="J67242" i="51"/>
  <c r="H67242" i="51" s="1"/>
  <c r="J67243" i="51"/>
  <c r="H67243" i="51" s="1"/>
  <c r="J67244" i="51"/>
  <c r="H67244" i="51" s="1"/>
  <c r="J67245" i="51"/>
  <c r="H67245" i="51" s="1"/>
  <c r="J67246" i="51"/>
  <c r="H67246" i="51" s="1"/>
  <c r="J67247" i="51"/>
  <c r="H67247" i="51" s="1"/>
  <c r="J67248" i="51"/>
  <c r="H67248" i="51" s="1"/>
  <c r="J67249" i="51"/>
  <c r="H67249" i="51" s="1"/>
  <c r="J67250" i="51"/>
  <c r="H67250" i="51" s="1"/>
  <c r="J67251" i="51"/>
  <c r="H67251" i="51" s="1"/>
  <c r="J67252" i="51"/>
  <c r="H67252" i="51" s="1"/>
  <c r="J67253" i="51"/>
  <c r="H67253" i="51" s="1"/>
  <c r="J67254" i="51"/>
  <c r="H67254" i="51" s="1"/>
  <c r="J67255" i="51"/>
  <c r="H67255" i="51" s="1"/>
  <c r="J67256" i="51"/>
  <c r="H67256" i="51" s="1"/>
  <c r="J67257" i="51"/>
  <c r="H67257" i="51" s="1"/>
  <c r="J67258" i="51"/>
  <c r="H67258" i="51" s="1"/>
  <c r="J67259" i="51"/>
  <c r="H67259" i="51" s="1"/>
  <c r="J67260" i="51"/>
  <c r="H67260" i="51" s="1"/>
  <c r="J67261" i="51"/>
  <c r="H67261" i="51" s="1"/>
  <c r="J67262" i="51"/>
  <c r="H67262" i="51" s="1"/>
  <c r="J67263" i="51"/>
  <c r="H67263" i="51" s="1"/>
  <c r="J67264" i="51"/>
  <c r="H67264" i="51" s="1"/>
  <c r="J67265" i="51"/>
  <c r="H67265" i="51" s="1"/>
  <c r="J67266" i="51"/>
  <c r="H67266" i="51" s="1"/>
  <c r="J67267" i="51"/>
  <c r="H67267" i="51" s="1"/>
  <c r="J67268" i="51"/>
  <c r="H67268" i="51" s="1"/>
  <c r="J67269" i="51"/>
  <c r="H67269" i="51" s="1"/>
  <c r="J67270" i="51"/>
  <c r="H67270" i="51" s="1"/>
  <c r="J67271" i="51"/>
  <c r="H67271" i="51" s="1"/>
  <c r="J67272" i="51"/>
  <c r="H67272" i="51" s="1"/>
  <c r="J67273" i="51"/>
  <c r="H67273" i="51" s="1"/>
  <c r="J67274" i="51"/>
  <c r="H67274" i="51" s="1"/>
  <c r="J67275" i="51"/>
  <c r="H67275" i="51" s="1"/>
  <c r="J67276" i="51"/>
  <c r="H67276" i="51" s="1"/>
  <c r="J67277" i="51"/>
  <c r="H67277" i="51" s="1"/>
  <c r="J67278" i="51"/>
  <c r="H67278" i="51" s="1"/>
  <c r="J67279" i="51"/>
  <c r="H67279" i="51" s="1"/>
  <c r="J67280" i="51"/>
  <c r="H67280" i="51" s="1"/>
  <c r="J67281" i="51"/>
  <c r="H67281" i="51" s="1"/>
  <c r="J67282" i="51"/>
  <c r="H67282" i="51" s="1"/>
  <c r="J67283" i="51"/>
  <c r="H67283" i="51" s="1"/>
  <c r="J67284" i="51"/>
  <c r="H67284" i="51" s="1"/>
  <c r="J67285" i="51"/>
  <c r="H67285" i="51" s="1"/>
  <c r="J67286" i="51"/>
  <c r="H67286" i="51" s="1"/>
  <c r="J67287" i="51"/>
  <c r="H67287" i="51" s="1"/>
  <c r="J67288" i="51"/>
  <c r="H67288" i="51" s="1"/>
  <c r="J67289" i="51"/>
  <c r="H67289" i="51" s="1"/>
  <c r="J67290" i="51"/>
  <c r="H67290" i="51" s="1"/>
  <c r="J67291" i="51"/>
  <c r="H67291" i="51" s="1"/>
  <c r="J67292" i="51"/>
  <c r="H67292" i="51" s="1"/>
  <c r="J67293" i="51"/>
  <c r="H67293" i="51" s="1"/>
  <c r="J67294" i="51"/>
  <c r="H67294" i="51" s="1"/>
  <c r="J67295" i="51"/>
  <c r="H67295" i="51" s="1"/>
  <c r="J67296" i="51"/>
  <c r="H67296" i="51" s="1"/>
  <c r="J67297" i="51"/>
  <c r="H67297" i="51" s="1"/>
  <c r="J67298" i="51"/>
  <c r="H67298" i="51" s="1"/>
  <c r="J67299" i="51"/>
  <c r="H67299" i="51" s="1"/>
  <c r="J67300" i="51"/>
  <c r="H67300" i="51" s="1"/>
  <c r="J67301" i="51"/>
  <c r="H67301" i="51" s="1"/>
  <c r="J67302" i="51"/>
  <c r="H67302" i="51" s="1"/>
  <c r="J67303" i="51"/>
  <c r="H67303" i="51" s="1"/>
  <c r="J67304" i="51"/>
  <c r="H67304" i="51" s="1"/>
  <c r="J67305" i="51"/>
  <c r="H67305" i="51" s="1"/>
  <c r="J67306" i="51"/>
  <c r="H67306" i="51" s="1"/>
  <c r="J67307" i="51"/>
  <c r="H67307" i="51" s="1"/>
  <c r="J67308" i="51"/>
  <c r="H67308" i="51" s="1"/>
  <c r="J67309" i="51"/>
  <c r="H67309" i="51" s="1"/>
  <c r="J67310" i="51"/>
  <c r="H67310" i="51" s="1"/>
  <c r="J67311" i="51"/>
  <c r="H67311" i="51" s="1"/>
  <c r="J67312" i="51"/>
  <c r="H67312" i="51" s="1"/>
  <c r="J67313" i="51"/>
  <c r="H67313" i="51" s="1"/>
  <c r="J67314" i="51"/>
  <c r="H67314" i="51" s="1"/>
  <c r="J67315" i="51"/>
  <c r="H67315" i="51" s="1"/>
  <c r="J67316" i="51"/>
  <c r="H67316" i="51" s="1"/>
  <c r="J67317" i="51"/>
  <c r="H67317" i="51" s="1"/>
  <c r="J67318" i="51"/>
  <c r="H67318" i="51" s="1"/>
  <c r="J67319" i="51"/>
  <c r="H67319" i="51" s="1"/>
  <c r="J67320" i="51"/>
  <c r="H67320" i="51" s="1"/>
  <c r="J67321" i="51"/>
  <c r="H67321" i="51" s="1"/>
  <c r="J67322" i="51"/>
  <c r="H67322" i="51" s="1"/>
  <c r="J67323" i="51"/>
  <c r="H67323" i="51" s="1"/>
  <c r="J67324" i="51"/>
  <c r="H67324" i="51" s="1"/>
  <c r="J67325" i="51"/>
  <c r="H67325" i="51" s="1"/>
  <c r="J67326" i="51"/>
  <c r="H67326" i="51" s="1"/>
  <c r="J67327" i="51"/>
  <c r="H67327" i="51" s="1"/>
  <c r="J67328" i="51"/>
  <c r="H67328" i="51" s="1"/>
  <c r="J67329" i="51"/>
  <c r="H67329" i="51" s="1"/>
  <c r="J67330" i="51"/>
  <c r="H67330" i="51" s="1"/>
  <c r="J67331" i="51"/>
  <c r="H67331" i="51" s="1"/>
  <c r="J67332" i="51"/>
  <c r="H67332" i="51" s="1"/>
  <c r="J67333" i="51"/>
  <c r="H67333" i="51" s="1"/>
  <c r="J67334" i="51"/>
  <c r="H67334" i="51" s="1"/>
  <c r="J67335" i="51"/>
  <c r="H67335" i="51" s="1"/>
  <c r="J67336" i="51"/>
  <c r="H67336" i="51" s="1"/>
  <c r="J67337" i="51"/>
  <c r="H67337" i="51" s="1"/>
  <c r="J67338" i="51"/>
  <c r="H67338" i="51" s="1"/>
  <c r="J67339" i="51"/>
  <c r="H67339" i="51" s="1"/>
  <c r="J67340" i="51"/>
  <c r="H67340" i="51" s="1"/>
  <c r="J67341" i="51"/>
  <c r="H67341" i="51" s="1"/>
  <c r="J67342" i="51"/>
  <c r="H67342" i="51" s="1"/>
  <c r="J67343" i="51"/>
  <c r="H67343" i="51" s="1"/>
  <c r="J67344" i="51"/>
  <c r="H67344" i="51" s="1"/>
  <c r="J67345" i="51"/>
  <c r="H67345" i="51" s="1"/>
  <c r="J67346" i="51"/>
  <c r="H67346" i="51" s="1"/>
  <c r="J67347" i="51"/>
  <c r="H67347" i="51" s="1"/>
  <c r="J67348" i="51"/>
  <c r="H67348" i="51" s="1"/>
  <c r="J67349" i="51"/>
  <c r="H67349" i="51" s="1"/>
  <c r="J67350" i="51"/>
  <c r="H67350" i="51" s="1"/>
  <c r="J67351" i="51"/>
  <c r="H67351" i="51" s="1"/>
  <c r="J67352" i="51"/>
  <c r="H67352" i="51" s="1"/>
  <c r="J67353" i="51"/>
  <c r="H67353" i="51" s="1"/>
  <c r="J67354" i="51"/>
  <c r="H67354" i="51" s="1"/>
  <c r="J67355" i="51"/>
  <c r="H67355" i="51" s="1"/>
  <c r="J67356" i="51"/>
  <c r="H67356" i="51" s="1"/>
  <c r="J67357" i="51"/>
  <c r="H67357" i="51" s="1"/>
  <c r="J67358" i="51"/>
  <c r="H67358" i="51" s="1"/>
  <c r="J67359" i="51"/>
  <c r="H67359" i="51" s="1"/>
  <c r="J67360" i="51"/>
  <c r="H67360" i="51" s="1"/>
  <c r="J67361" i="51"/>
  <c r="H67361" i="51" s="1"/>
  <c r="J67362" i="51"/>
  <c r="H67362" i="51" s="1"/>
  <c r="J67363" i="51"/>
  <c r="H67363" i="51" s="1"/>
  <c r="J67364" i="51"/>
  <c r="H67364" i="51" s="1"/>
  <c r="J67365" i="51"/>
  <c r="H67365" i="51" s="1"/>
  <c r="J67366" i="51"/>
  <c r="H67366" i="51" s="1"/>
  <c r="J67367" i="51"/>
  <c r="H67367" i="51" s="1"/>
  <c r="J67368" i="51"/>
  <c r="H67368" i="51" s="1"/>
  <c r="J67369" i="51"/>
  <c r="H67369" i="51" s="1"/>
  <c r="J67370" i="51"/>
  <c r="H67370" i="51" s="1"/>
  <c r="J67371" i="51"/>
  <c r="H67371" i="51" s="1"/>
  <c r="J67372" i="51"/>
  <c r="H67372" i="51" s="1"/>
  <c r="J67373" i="51"/>
  <c r="H67373" i="51" s="1"/>
  <c r="J67374" i="51"/>
  <c r="H67374" i="51" s="1"/>
  <c r="J67375" i="51"/>
  <c r="H67375" i="51" s="1"/>
  <c r="J67376" i="51"/>
  <c r="H67376" i="51" s="1"/>
  <c r="J67377" i="51"/>
  <c r="H67377" i="51" s="1"/>
  <c r="J67378" i="51"/>
  <c r="H67378" i="51" s="1"/>
  <c r="J67379" i="51"/>
  <c r="H67379" i="51" s="1"/>
  <c r="J67380" i="51"/>
  <c r="H67380" i="51" s="1"/>
  <c r="J67381" i="51"/>
  <c r="H67381" i="51" s="1"/>
  <c r="J67382" i="51"/>
  <c r="H67382" i="51" s="1"/>
  <c r="J67383" i="51"/>
  <c r="H67383" i="51" s="1"/>
  <c r="J67384" i="51"/>
  <c r="H67384" i="51" s="1"/>
  <c r="J67385" i="51"/>
  <c r="H67385" i="51" s="1"/>
  <c r="J67386" i="51"/>
  <c r="H67386" i="51" s="1"/>
  <c r="J67387" i="51"/>
  <c r="H67387" i="51" s="1"/>
  <c r="J67388" i="51"/>
  <c r="H67388" i="51" s="1"/>
  <c r="J67389" i="51"/>
  <c r="H67389" i="51" s="1"/>
  <c r="J67390" i="51"/>
  <c r="H67390" i="51" s="1"/>
  <c r="J67391" i="51"/>
  <c r="H67391" i="51" s="1"/>
  <c r="J67392" i="51"/>
  <c r="H67392" i="51" s="1"/>
  <c r="J67393" i="51"/>
  <c r="H67393" i="51" s="1"/>
  <c r="J67394" i="51"/>
  <c r="H67394" i="51" s="1"/>
  <c r="J67395" i="51"/>
  <c r="H67395" i="51" s="1"/>
  <c r="J67396" i="51"/>
  <c r="H67396" i="51" s="1"/>
  <c r="J67397" i="51"/>
  <c r="H67397" i="51" s="1"/>
  <c r="J67398" i="51"/>
  <c r="H67398" i="51" s="1"/>
  <c r="J67399" i="51"/>
  <c r="H67399" i="51" s="1"/>
  <c r="J67400" i="51"/>
  <c r="H67400" i="51" s="1"/>
  <c r="J67401" i="51"/>
  <c r="H67401" i="51" s="1"/>
  <c r="J67402" i="51"/>
  <c r="H67402" i="51" s="1"/>
  <c r="J67403" i="51"/>
  <c r="H67403" i="51" s="1"/>
  <c r="J67404" i="51"/>
  <c r="H67404" i="51" s="1"/>
  <c r="J67405" i="51"/>
  <c r="H67405" i="51" s="1"/>
  <c r="J67406" i="51"/>
  <c r="H67406" i="51" s="1"/>
  <c r="J67407" i="51"/>
  <c r="H67407" i="51" s="1"/>
  <c r="J67408" i="51"/>
  <c r="H67408" i="51" s="1"/>
  <c r="J67409" i="51"/>
  <c r="H67409" i="51" s="1"/>
  <c r="J67410" i="51"/>
  <c r="H67410" i="51" s="1"/>
  <c r="J67411" i="51"/>
  <c r="H67411" i="51" s="1"/>
  <c r="J67412" i="51"/>
  <c r="H67412" i="51" s="1"/>
  <c r="J67413" i="51"/>
  <c r="H67413" i="51" s="1"/>
  <c r="J67414" i="51"/>
  <c r="H67414" i="51" s="1"/>
  <c r="J67415" i="51"/>
  <c r="H67415" i="51" s="1"/>
  <c r="J67416" i="51"/>
  <c r="H67416" i="51" s="1"/>
  <c r="J67417" i="51"/>
  <c r="H67417" i="51" s="1"/>
  <c r="J67418" i="51"/>
  <c r="H67418" i="51" s="1"/>
  <c r="J67419" i="51"/>
  <c r="H67419" i="51" s="1"/>
  <c r="J67420" i="51"/>
  <c r="H67420" i="51" s="1"/>
  <c r="J67421" i="51"/>
  <c r="H67421" i="51" s="1"/>
  <c r="J67422" i="51"/>
  <c r="H67422" i="51" s="1"/>
  <c r="J67423" i="51"/>
  <c r="H67423" i="51" s="1"/>
  <c r="J67424" i="51"/>
  <c r="H67424" i="51" s="1"/>
  <c r="J67425" i="51"/>
  <c r="H67425" i="51" s="1"/>
  <c r="J67426" i="51"/>
  <c r="H67426" i="51" s="1"/>
  <c r="J67427" i="51"/>
  <c r="H67427" i="51" s="1"/>
  <c r="J67428" i="51"/>
  <c r="H67428" i="51" s="1"/>
  <c r="J67429" i="51"/>
  <c r="H67429" i="51" s="1"/>
  <c r="J67430" i="51"/>
  <c r="H67430" i="51" s="1"/>
  <c r="J67431" i="51"/>
  <c r="H67431" i="51" s="1"/>
  <c r="J67432" i="51"/>
  <c r="H67432" i="51" s="1"/>
  <c r="J67433" i="51"/>
  <c r="H67433" i="51" s="1"/>
  <c r="J67434" i="51"/>
  <c r="H67434" i="51" s="1"/>
  <c r="J67435" i="51"/>
  <c r="H67435" i="51" s="1"/>
  <c r="J67436" i="51"/>
  <c r="H67436" i="51" s="1"/>
  <c r="J67437" i="51"/>
  <c r="H67437" i="51" s="1"/>
  <c r="J67438" i="51"/>
  <c r="H67438" i="51" s="1"/>
  <c r="J67439" i="51"/>
  <c r="H67439" i="51" s="1"/>
  <c r="J67440" i="51"/>
  <c r="H67440" i="51" s="1"/>
  <c r="J67441" i="51"/>
  <c r="H67441" i="51" s="1"/>
  <c r="J67442" i="51"/>
  <c r="H67442" i="51" s="1"/>
  <c r="J67443" i="51"/>
  <c r="H67443" i="51" s="1"/>
  <c r="J67444" i="51"/>
  <c r="H67444" i="51" s="1"/>
  <c r="J67445" i="51"/>
  <c r="H67445" i="51" s="1"/>
  <c r="J67446" i="51"/>
  <c r="H67446" i="51" s="1"/>
  <c r="J67447" i="51"/>
  <c r="H67447" i="51" s="1"/>
  <c r="J67448" i="51"/>
  <c r="H67448" i="51" s="1"/>
  <c r="J67449" i="51"/>
  <c r="H67449" i="51" s="1"/>
  <c r="J67450" i="51"/>
  <c r="H67450" i="51" s="1"/>
  <c r="J67451" i="51"/>
  <c r="H67451" i="51" s="1"/>
  <c r="J67452" i="51"/>
  <c r="H67452" i="51" s="1"/>
  <c r="J67453" i="51"/>
  <c r="H67453" i="51" s="1"/>
  <c r="J67454" i="51"/>
  <c r="H67454" i="51" s="1"/>
  <c r="J67455" i="51"/>
  <c r="H67455" i="51" s="1"/>
  <c r="J67456" i="51"/>
  <c r="H67456" i="51" s="1"/>
  <c r="J67457" i="51"/>
  <c r="H67457" i="51" s="1"/>
  <c r="J67458" i="51"/>
  <c r="H67458" i="51" s="1"/>
  <c r="J67459" i="51"/>
  <c r="H67459" i="51" s="1"/>
  <c r="J67460" i="51"/>
  <c r="H67460" i="51" s="1"/>
  <c r="J67461" i="51"/>
  <c r="H67461" i="51" s="1"/>
  <c r="J67462" i="51"/>
  <c r="H67462" i="51" s="1"/>
  <c r="J67463" i="51"/>
  <c r="H67463" i="51" s="1"/>
  <c r="J67464" i="51"/>
  <c r="H67464" i="51" s="1"/>
  <c r="J67465" i="51"/>
  <c r="H67465" i="51" s="1"/>
  <c r="J67466" i="51"/>
  <c r="H67466" i="51" s="1"/>
  <c r="J67467" i="51"/>
  <c r="H67467" i="51" s="1"/>
  <c r="J67468" i="51"/>
  <c r="H67468" i="51" s="1"/>
  <c r="J67469" i="51"/>
  <c r="H67469" i="51" s="1"/>
  <c r="J67470" i="51"/>
  <c r="H67470" i="51" s="1"/>
  <c r="J67471" i="51"/>
  <c r="H67471" i="51" s="1"/>
  <c r="J67472" i="51"/>
  <c r="H67472" i="51" s="1"/>
  <c r="J67473" i="51"/>
  <c r="H67473" i="51" s="1"/>
  <c r="J67474" i="51"/>
  <c r="H67474" i="51" s="1"/>
  <c r="J67475" i="51"/>
  <c r="H67475" i="51" s="1"/>
  <c r="J67476" i="51"/>
  <c r="H67476" i="51" s="1"/>
  <c r="J67477" i="51"/>
  <c r="H67477" i="51" s="1"/>
  <c r="J67478" i="51"/>
  <c r="H67478" i="51" s="1"/>
  <c r="J67479" i="51"/>
  <c r="H67479" i="51" s="1"/>
  <c r="J67480" i="51"/>
  <c r="H67480" i="51" s="1"/>
  <c r="J67481" i="51"/>
  <c r="H67481" i="51" s="1"/>
  <c r="J67482" i="51"/>
  <c r="H67482" i="51" s="1"/>
  <c r="J67483" i="51"/>
  <c r="H67483" i="51" s="1"/>
  <c r="J67484" i="51"/>
  <c r="H67484" i="51" s="1"/>
  <c r="J67485" i="51"/>
  <c r="H67485" i="51" s="1"/>
  <c r="J67486" i="51"/>
  <c r="H67486" i="51" s="1"/>
  <c r="J67487" i="51"/>
  <c r="H67487" i="51" s="1"/>
  <c r="J67488" i="51"/>
  <c r="H67488" i="51" s="1"/>
  <c r="J67489" i="51"/>
  <c r="H67489" i="51" s="1"/>
  <c r="J67490" i="51"/>
  <c r="H67490" i="51" s="1"/>
  <c r="J67491" i="51"/>
  <c r="H67491" i="51" s="1"/>
  <c r="J67492" i="51"/>
  <c r="H67492" i="51" s="1"/>
  <c r="J67493" i="51"/>
  <c r="H67493" i="51" s="1"/>
  <c r="J67494" i="51"/>
  <c r="H67494" i="51" s="1"/>
  <c r="J67495" i="51"/>
  <c r="H67495" i="51" s="1"/>
  <c r="J67496" i="51"/>
  <c r="H67496" i="51" s="1"/>
  <c r="J67497" i="51"/>
  <c r="H67497" i="51" s="1"/>
  <c r="J67498" i="51"/>
  <c r="H67498" i="51" s="1"/>
  <c r="J67499" i="51"/>
  <c r="H67499" i="51" s="1"/>
  <c r="J67500" i="51"/>
  <c r="H67500" i="51" s="1"/>
  <c r="J67501" i="51"/>
  <c r="H67501" i="51" s="1"/>
  <c r="J67502" i="51"/>
  <c r="H67502" i="51" s="1"/>
  <c r="J67503" i="51"/>
  <c r="H67503" i="51" s="1"/>
  <c r="J67504" i="51"/>
  <c r="H67504" i="51" s="1"/>
  <c r="J67505" i="51"/>
  <c r="H67505" i="51" s="1"/>
  <c r="J67506" i="51"/>
  <c r="H67506" i="51" s="1"/>
  <c r="J67507" i="51"/>
  <c r="H67507" i="51" s="1"/>
  <c r="J67508" i="51"/>
  <c r="H67508" i="51" s="1"/>
  <c r="J67509" i="51"/>
  <c r="H67509" i="51" s="1"/>
  <c r="J67510" i="51"/>
  <c r="H67510" i="51" s="1"/>
  <c r="J67511" i="51"/>
  <c r="H67511" i="51" s="1"/>
  <c r="J67512" i="51"/>
  <c r="H67512" i="51" s="1"/>
  <c r="J67513" i="51"/>
  <c r="H67513" i="51" s="1"/>
  <c r="J67514" i="51"/>
  <c r="H67514" i="51" s="1"/>
  <c r="J67515" i="51"/>
  <c r="H67515" i="51" s="1"/>
  <c r="J67516" i="51"/>
  <c r="H67516" i="51" s="1"/>
  <c r="J67517" i="51"/>
  <c r="H67517" i="51" s="1"/>
  <c r="J67518" i="51"/>
  <c r="H67518" i="51" s="1"/>
  <c r="J67519" i="51"/>
  <c r="H67519" i="51" s="1"/>
  <c r="J67520" i="51"/>
  <c r="H67520" i="51" s="1"/>
  <c r="J67521" i="51"/>
  <c r="H67521" i="51" s="1"/>
  <c r="J67522" i="51"/>
  <c r="H67522" i="51" s="1"/>
  <c r="J67523" i="51"/>
  <c r="H67523" i="51" s="1"/>
  <c r="J67524" i="51"/>
  <c r="H67524" i="51" s="1"/>
  <c r="J67525" i="51"/>
  <c r="H67525" i="51" s="1"/>
  <c r="J67526" i="51"/>
  <c r="H67526" i="51" s="1"/>
  <c r="J67527" i="51"/>
  <c r="H67527" i="51" s="1"/>
  <c r="J67528" i="51"/>
  <c r="H67528" i="51" s="1"/>
  <c r="J67529" i="51"/>
  <c r="H67529" i="51" s="1"/>
  <c r="J67530" i="51"/>
  <c r="H67530" i="51" s="1"/>
  <c r="J67531" i="51"/>
  <c r="H67531" i="51" s="1"/>
  <c r="J67532" i="51"/>
  <c r="H67532" i="51" s="1"/>
  <c r="J67533" i="51"/>
  <c r="H67533" i="51" s="1"/>
  <c r="J67534" i="51"/>
  <c r="H67534" i="51" s="1"/>
  <c r="J67535" i="51"/>
  <c r="H67535" i="51" s="1"/>
  <c r="J67536" i="51"/>
  <c r="H67536" i="51" s="1"/>
  <c r="J67537" i="51"/>
  <c r="H67537" i="51" s="1"/>
  <c r="J67538" i="51"/>
  <c r="H67538" i="51" s="1"/>
  <c r="J67539" i="51"/>
  <c r="H67539" i="51" s="1"/>
  <c r="J67540" i="51"/>
  <c r="H67540" i="51" s="1"/>
  <c r="J67541" i="51"/>
  <c r="H67541" i="51" s="1"/>
  <c r="J67542" i="51"/>
  <c r="H67542" i="51" s="1"/>
  <c r="J67543" i="51"/>
  <c r="H67543" i="51" s="1"/>
  <c r="J67544" i="51"/>
  <c r="H67544" i="51" s="1"/>
  <c r="J67545" i="51"/>
  <c r="H67545" i="51" s="1"/>
  <c r="J67546" i="51"/>
  <c r="H67546" i="51" s="1"/>
  <c r="J67547" i="51"/>
  <c r="H67547" i="51" s="1"/>
  <c r="J67548" i="51"/>
  <c r="H67548" i="51" s="1"/>
  <c r="J67549" i="51"/>
  <c r="H67549" i="51" s="1"/>
  <c r="J67550" i="51"/>
  <c r="H67550" i="51" s="1"/>
  <c r="J67551" i="51"/>
  <c r="H67551" i="51" s="1"/>
  <c r="J67552" i="51"/>
  <c r="H67552" i="51" s="1"/>
  <c r="J67553" i="51"/>
  <c r="H67553" i="51" s="1"/>
  <c r="J67554" i="51"/>
  <c r="H67554" i="51" s="1"/>
  <c r="J67555" i="51"/>
  <c r="H67555" i="51" s="1"/>
  <c r="J67556" i="51"/>
  <c r="H67556" i="51" s="1"/>
  <c r="J67557" i="51"/>
  <c r="H67557" i="51" s="1"/>
  <c r="J67558" i="51"/>
  <c r="H67558" i="51" s="1"/>
  <c r="J67559" i="51"/>
  <c r="H67559" i="51" s="1"/>
  <c r="J67560" i="51"/>
  <c r="H67560" i="51" s="1"/>
  <c r="J67561" i="51"/>
  <c r="H67561" i="51" s="1"/>
  <c r="J67562" i="51"/>
  <c r="H67562" i="51" s="1"/>
  <c r="J67563" i="51"/>
  <c r="H67563" i="51" s="1"/>
  <c r="J67564" i="51"/>
  <c r="H67564" i="51" s="1"/>
  <c r="J67565" i="51"/>
  <c r="H67565" i="51" s="1"/>
  <c r="J67566" i="51"/>
  <c r="H67566" i="51" s="1"/>
  <c r="J67567" i="51"/>
  <c r="H67567" i="51" s="1"/>
  <c r="J67568" i="51"/>
  <c r="H67568" i="51" s="1"/>
  <c r="J67569" i="51"/>
  <c r="H67569" i="51" s="1"/>
  <c r="J67570" i="51"/>
  <c r="H67570" i="51" s="1"/>
  <c r="J67571" i="51"/>
  <c r="H67571" i="51" s="1"/>
  <c r="J67572" i="51"/>
  <c r="H67572" i="51" s="1"/>
  <c r="J67573" i="51"/>
  <c r="H67573" i="51" s="1"/>
  <c r="J67574" i="51"/>
  <c r="H67574" i="51" s="1"/>
  <c r="J67575" i="51"/>
  <c r="H67575" i="51" s="1"/>
  <c r="J67576" i="51"/>
  <c r="H67576" i="51" s="1"/>
  <c r="J67577" i="51"/>
  <c r="H67577" i="51" s="1"/>
  <c r="J67578" i="51"/>
  <c r="H67578" i="51" s="1"/>
  <c r="J67579" i="51"/>
  <c r="H67579" i="51" s="1"/>
  <c r="J67580" i="51"/>
  <c r="H67580" i="51" s="1"/>
  <c r="J67581" i="51"/>
  <c r="H67581" i="51" s="1"/>
  <c r="J67582" i="51"/>
  <c r="H67582" i="51" s="1"/>
  <c r="J67583" i="51"/>
  <c r="H67583" i="51" s="1"/>
  <c r="J67584" i="51"/>
  <c r="H67584" i="51" s="1"/>
  <c r="J67585" i="51"/>
  <c r="H67585" i="51" s="1"/>
  <c r="J67586" i="51"/>
  <c r="H67586" i="51" s="1"/>
  <c r="J67587" i="51"/>
  <c r="H67587" i="51" s="1"/>
  <c r="J67588" i="51"/>
  <c r="H67588" i="51" s="1"/>
  <c r="J67589" i="51"/>
  <c r="H67589" i="51" s="1"/>
  <c r="J67590" i="51"/>
  <c r="H67590" i="51" s="1"/>
  <c r="J67591" i="51"/>
  <c r="H67591" i="51" s="1"/>
  <c r="J67592" i="51"/>
  <c r="H67592" i="51" s="1"/>
  <c r="J67593" i="51"/>
  <c r="H67593" i="51" s="1"/>
  <c r="J67594" i="51"/>
  <c r="H67594" i="51" s="1"/>
  <c r="J67595" i="51"/>
  <c r="H67595" i="51" s="1"/>
  <c r="J67596" i="51"/>
  <c r="H67596" i="51" s="1"/>
  <c r="J67597" i="51"/>
  <c r="H67597" i="51" s="1"/>
  <c r="J67598" i="51"/>
  <c r="H67598" i="51" s="1"/>
  <c r="J67599" i="51"/>
  <c r="H67599" i="51" s="1"/>
  <c r="J67600" i="51"/>
  <c r="H67600" i="51" s="1"/>
  <c r="J67601" i="51"/>
  <c r="H67601" i="51" s="1"/>
  <c r="J67602" i="51"/>
  <c r="H67602" i="51" s="1"/>
  <c r="J67603" i="51"/>
  <c r="H67603" i="51" s="1"/>
  <c r="J67604" i="51"/>
  <c r="H67604" i="51" s="1"/>
  <c r="J67605" i="51"/>
  <c r="H67605" i="51" s="1"/>
  <c r="J67606" i="51"/>
  <c r="H67606" i="51" s="1"/>
  <c r="J67607" i="51"/>
  <c r="H67607" i="51" s="1"/>
  <c r="J67608" i="51"/>
  <c r="H67608" i="51" s="1"/>
  <c r="J67609" i="51"/>
  <c r="H67609" i="51" s="1"/>
  <c r="J67610" i="51"/>
  <c r="H67610" i="51" s="1"/>
  <c r="J67611" i="51"/>
  <c r="H67611" i="51" s="1"/>
  <c r="J67612" i="51"/>
  <c r="H67612" i="51" s="1"/>
  <c r="J67613" i="51"/>
  <c r="H67613" i="51" s="1"/>
  <c r="J67614" i="51"/>
  <c r="H67614" i="51" s="1"/>
  <c r="J67615" i="51"/>
  <c r="H67615" i="51" s="1"/>
  <c r="J67616" i="51"/>
  <c r="H67616" i="51" s="1"/>
  <c r="J67617" i="51"/>
  <c r="H67617" i="51" s="1"/>
  <c r="J67618" i="51"/>
  <c r="H67618" i="51" s="1"/>
  <c r="J67619" i="51"/>
  <c r="H67619" i="51" s="1"/>
  <c r="J67620" i="51"/>
  <c r="H67620" i="51" s="1"/>
  <c r="J67621" i="51"/>
  <c r="H67621" i="51" s="1"/>
  <c r="J67622" i="51"/>
  <c r="H67622" i="51" s="1"/>
  <c r="J67623" i="51"/>
  <c r="H67623" i="51" s="1"/>
  <c r="J67624" i="51"/>
  <c r="H67624" i="51" s="1"/>
  <c r="J67625" i="51"/>
  <c r="H67625" i="51" s="1"/>
  <c r="J67626" i="51"/>
  <c r="H67626" i="51" s="1"/>
  <c r="J67627" i="51"/>
  <c r="H67627" i="51" s="1"/>
  <c r="J67628" i="51"/>
  <c r="H67628" i="51" s="1"/>
  <c r="J67629" i="51"/>
  <c r="H67629" i="51" s="1"/>
  <c r="J67630" i="51"/>
  <c r="H67630" i="51" s="1"/>
  <c r="J67631" i="51"/>
  <c r="H67631" i="51" s="1"/>
  <c r="J67632" i="51"/>
  <c r="H67632" i="51" s="1"/>
  <c r="J67633" i="51"/>
  <c r="H67633" i="51" s="1"/>
  <c r="J67634" i="51"/>
  <c r="H67634" i="51" s="1"/>
  <c r="J67635" i="51"/>
  <c r="H67635" i="51" s="1"/>
  <c r="J67636" i="51"/>
  <c r="H67636" i="51" s="1"/>
  <c r="J67637" i="51"/>
  <c r="H67637" i="51" s="1"/>
  <c r="J67638" i="51"/>
  <c r="H67638" i="51" s="1"/>
  <c r="J67639" i="51"/>
  <c r="H67639" i="51" s="1"/>
  <c r="J67640" i="51"/>
  <c r="H67640" i="51" s="1"/>
  <c r="J67641" i="51"/>
  <c r="H67641" i="51" s="1"/>
  <c r="J67642" i="51"/>
  <c r="H67642" i="51" s="1"/>
  <c r="J67643" i="51"/>
  <c r="H67643" i="51" s="1"/>
  <c r="J67644" i="51"/>
  <c r="H67644" i="51" s="1"/>
  <c r="J67645" i="51"/>
  <c r="H67645" i="51" s="1"/>
  <c r="J67646" i="51"/>
  <c r="H67646" i="51" s="1"/>
  <c r="J67647" i="51"/>
  <c r="H67647" i="51" s="1"/>
  <c r="J67648" i="51"/>
  <c r="H67648" i="51" s="1"/>
  <c r="J67649" i="51"/>
  <c r="H67649" i="51" s="1"/>
  <c r="J67650" i="51"/>
  <c r="H67650" i="51" s="1"/>
  <c r="J67651" i="51"/>
  <c r="H67651" i="51" s="1"/>
  <c r="J67652" i="51"/>
  <c r="H67652" i="51" s="1"/>
  <c r="J67653" i="51"/>
  <c r="H67653" i="51" s="1"/>
  <c r="J67654" i="51"/>
  <c r="H67654" i="51" s="1"/>
  <c r="J67655" i="51"/>
  <c r="H67655" i="51" s="1"/>
  <c r="J67656" i="51"/>
  <c r="H67656" i="51" s="1"/>
  <c r="J67657" i="51"/>
  <c r="H67657" i="51" s="1"/>
  <c r="J67658" i="51"/>
  <c r="H67658" i="51" s="1"/>
  <c r="J67659" i="51"/>
  <c r="H67659" i="51" s="1"/>
  <c r="J67660" i="51"/>
  <c r="H67660" i="51" s="1"/>
  <c r="J67661" i="51"/>
  <c r="H67661" i="51" s="1"/>
  <c r="J67662" i="51"/>
  <c r="H67662" i="51" s="1"/>
  <c r="J67663" i="51"/>
  <c r="H67663" i="51" s="1"/>
  <c r="J67664" i="51"/>
  <c r="H67664" i="51" s="1"/>
  <c r="J67665" i="51"/>
  <c r="H67665" i="51" s="1"/>
  <c r="J67666" i="51"/>
  <c r="H67666" i="51" s="1"/>
  <c r="J67667" i="51"/>
  <c r="H67667" i="51" s="1"/>
  <c r="J67668" i="51"/>
  <c r="H67668" i="51" s="1"/>
  <c r="J67669" i="51"/>
  <c r="H67669" i="51" s="1"/>
  <c r="J67670" i="51"/>
  <c r="H67670" i="51" s="1"/>
  <c r="J67671" i="51"/>
  <c r="H67671" i="51" s="1"/>
  <c r="J67672" i="51"/>
  <c r="H67672" i="51" s="1"/>
  <c r="J67673" i="51"/>
  <c r="H67673" i="51" s="1"/>
  <c r="J67674" i="51"/>
  <c r="H67674" i="51" s="1"/>
  <c r="J67675" i="51"/>
  <c r="H67675" i="51" s="1"/>
  <c r="J67676" i="51"/>
  <c r="H67676" i="51" s="1"/>
  <c r="J67677" i="51"/>
  <c r="H67677" i="51" s="1"/>
  <c r="J67678" i="51"/>
  <c r="H67678" i="51" s="1"/>
  <c r="J67679" i="51"/>
  <c r="H67679" i="51" s="1"/>
  <c r="J67680" i="51"/>
  <c r="H67680" i="51" s="1"/>
  <c r="J67681" i="51"/>
  <c r="H67681" i="51" s="1"/>
  <c r="J67682" i="51"/>
  <c r="H67682" i="51" s="1"/>
  <c r="J67683" i="51"/>
  <c r="H67683" i="51" s="1"/>
  <c r="J67684" i="51"/>
  <c r="H67684" i="51" s="1"/>
  <c r="J67685" i="51"/>
  <c r="H67685" i="51" s="1"/>
  <c r="J67686" i="51"/>
  <c r="H67686" i="51" s="1"/>
  <c r="J67687" i="51"/>
  <c r="H67687" i="51" s="1"/>
  <c r="J67688" i="51"/>
  <c r="H67688" i="51" s="1"/>
  <c r="J67689" i="51"/>
  <c r="H67689" i="51" s="1"/>
  <c r="J67690" i="51"/>
  <c r="H67690" i="51" s="1"/>
  <c r="J67691" i="51"/>
  <c r="H67691" i="51" s="1"/>
  <c r="J67692" i="51"/>
  <c r="H67692" i="51" s="1"/>
  <c r="J67693" i="51"/>
  <c r="H67693" i="51" s="1"/>
  <c r="J67694" i="51"/>
  <c r="H67694" i="51" s="1"/>
  <c r="J67695" i="51"/>
  <c r="H67695" i="51" s="1"/>
  <c r="J67696" i="51"/>
  <c r="H67696" i="51" s="1"/>
  <c r="J67697" i="51"/>
  <c r="H67697" i="51" s="1"/>
  <c r="J67698" i="51"/>
  <c r="H67698" i="51" s="1"/>
  <c r="J67699" i="51"/>
  <c r="H67699" i="51" s="1"/>
  <c r="J67700" i="51"/>
  <c r="H67700" i="51" s="1"/>
  <c r="J67701" i="51"/>
  <c r="H67701" i="51" s="1"/>
  <c r="J67702" i="51"/>
  <c r="H67702" i="51" s="1"/>
  <c r="J67703" i="51"/>
  <c r="H67703" i="51" s="1"/>
  <c r="J67704" i="51"/>
  <c r="H67704" i="51" s="1"/>
  <c r="J67705" i="51"/>
  <c r="H67705" i="51" s="1"/>
  <c r="J67706" i="51"/>
  <c r="H67706" i="51" s="1"/>
  <c r="J67707" i="51"/>
  <c r="H67707" i="51" s="1"/>
  <c r="J67708" i="51"/>
  <c r="H67708" i="51" s="1"/>
  <c r="J67709" i="51"/>
  <c r="H67709" i="51" s="1"/>
  <c r="J67710" i="51"/>
  <c r="H67710" i="51" s="1"/>
  <c r="J67711" i="51"/>
  <c r="H67711" i="51" s="1"/>
  <c r="J67712" i="51"/>
  <c r="H67712" i="51" s="1"/>
  <c r="J67713" i="51"/>
  <c r="H67713" i="51" s="1"/>
  <c r="J67714" i="51"/>
  <c r="H67714" i="51" s="1"/>
  <c r="J67715" i="51"/>
  <c r="H67715" i="51" s="1"/>
  <c r="J67716" i="51"/>
  <c r="H67716" i="51" s="1"/>
  <c r="J67717" i="51"/>
  <c r="H67717" i="51" s="1"/>
  <c r="J67718" i="51"/>
  <c r="H67718" i="51" s="1"/>
  <c r="J67719" i="51"/>
  <c r="H67719" i="51" s="1"/>
  <c r="J67720" i="51"/>
  <c r="H67720" i="51" s="1"/>
  <c r="J67721" i="51"/>
  <c r="H67721" i="51" s="1"/>
  <c r="J67722" i="51"/>
  <c r="H67722" i="51" s="1"/>
  <c r="J67723" i="51"/>
  <c r="H67723" i="51" s="1"/>
  <c r="J67724" i="51"/>
  <c r="H67724" i="51" s="1"/>
  <c r="J67725" i="51"/>
  <c r="H67725" i="51" s="1"/>
  <c r="J67726" i="51"/>
  <c r="H67726" i="51" s="1"/>
  <c r="J67727" i="51"/>
  <c r="H67727" i="51" s="1"/>
  <c r="J67728" i="51"/>
  <c r="H67728" i="51" s="1"/>
  <c r="J67729" i="51"/>
  <c r="H67729" i="51" s="1"/>
  <c r="J67730" i="51"/>
  <c r="H67730" i="51" s="1"/>
  <c r="J67731" i="51"/>
  <c r="H67731" i="51" s="1"/>
  <c r="J67732" i="51"/>
  <c r="H67732" i="51" s="1"/>
  <c r="J67733" i="51"/>
  <c r="H67733" i="51" s="1"/>
  <c r="J67734" i="51"/>
  <c r="H67734" i="51" s="1"/>
  <c r="J67735" i="51"/>
  <c r="H67735" i="51" s="1"/>
  <c r="J67736" i="51"/>
  <c r="H67736" i="51" s="1"/>
  <c r="J67737" i="51"/>
  <c r="H67737" i="51" s="1"/>
  <c r="J67738" i="51"/>
  <c r="H67738" i="51" s="1"/>
  <c r="J67739" i="51"/>
  <c r="H67739" i="51" s="1"/>
  <c r="J67740" i="51"/>
  <c r="H67740" i="51" s="1"/>
  <c r="J67741" i="51"/>
  <c r="H67741" i="51" s="1"/>
  <c r="J67742" i="51"/>
  <c r="H67742" i="51" s="1"/>
  <c r="J67743" i="51"/>
  <c r="H67743" i="51" s="1"/>
  <c r="J67744" i="51"/>
  <c r="H67744" i="51" s="1"/>
  <c r="J67745" i="51"/>
  <c r="H67745" i="51" s="1"/>
  <c r="J67746" i="51"/>
  <c r="H67746" i="51" s="1"/>
  <c r="J67747" i="51"/>
  <c r="H67747" i="51" s="1"/>
  <c r="J67748" i="51"/>
  <c r="H67748" i="51" s="1"/>
  <c r="J67749" i="51"/>
  <c r="H67749" i="51" s="1"/>
  <c r="J67750" i="51"/>
  <c r="H67750" i="51" s="1"/>
  <c r="J67751" i="51"/>
  <c r="H67751" i="51" s="1"/>
  <c r="J67752" i="51"/>
  <c r="H67752" i="51" s="1"/>
  <c r="J67753" i="51"/>
  <c r="H67753" i="51" s="1"/>
  <c r="J67754" i="51"/>
  <c r="H67754" i="51" s="1"/>
  <c r="J67755" i="51"/>
  <c r="H67755" i="51" s="1"/>
  <c r="J67756" i="51"/>
  <c r="H67756" i="51" s="1"/>
  <c r="J67757" i="51"/>
  <c r="H67757" i="51" s="1"/>
  <c r="J67758" i="51"/>
  <c r="H67758" i="51" s="1"/>
  <c r="J67759" i="51"/>
  <c r="H67759" i="51" s="1"/>
  <c r="J67760" i="51"/>
  <c r="H67760" i="51" s="1"/>
  <c r="J67761" i="51"/>
  <c r="H67761" i="51" s="1"/>
  <c r="J67762" i="51"/>
  <c r="H67762" i="51" s="1"/>
  <c r="J67763" i="51"/>
  <c r="H67763" i="51" s="1"/>
  <c r="J67764" i="51"/>
  <c r="H67764" i="51" s="1"/>
  <c r="J67765" i="51"/>
  <c r="H67765" i="51" s="1"/>
  <c r="J67766" i="51"/>
  <c r="H67766" i="51" s="1"/>
  <c r="J67767" i="51"/>
  <c r="H67767" i="51" s="1"/>
  <c r="J67768" i="51"/>
  <c r="H67768" i="51" s="1"/>
  <c r="J67769" i="51"/>
  <c r="H67769" i="51" s="1"/>
  <c r="J67770" i="51"/>
  <c r="H67770" i="51" s="1"/>
  <c r="J67771" i="51"/>
  <c r="H67771" i="51" s="1"/>
  <c r="J67772" i="51"/>
  <c r="H67772" i="51" s="1"/>
  <c r="J67773" i="51"/>
  <c r="H67773" i="51" s="1"/>
  <c r="J67774" i="51"/>
  <c r="H67774" i="51" s="1"/>
  <c r="J67775" i="51"/>
  <c r="H67775" i="51" s="1"/>
  <c r="J67776" i="51"/>
  <c r="H67776" i="51" s="1"/>
  <c r="J67777" i="51"/>
  <c r="H67777" i="51" s="1"/>
  <c r="J67778" i="51"/>
  <c r="H67778" i="51" s="1"/>
  <c r="J67779" i="51"/>
  <c r="H67779" i="51" s="1"/>
  <c r="J67780" i="51"/>
  <c r="H67780" i="51" s="1"/>
  <c r="J67781" i="51"/>
  <c r="H67781" i="51" s="1"/>
  <c r="J67782" i="51"/>
  <c r="H67782" i="51" s="1"/>
  <c r="J67783" i="51"/>
  <c r="H67783" i="51" s="1"/>
  <c r="J67784" i="51"/>
  <c r="H67784" i="51" s="1"/>
  <c r="J67785" i="51"/>
  <c r="H67785" i="51" s="1"/>
  <c r="J67786" i="51"/>
  <c r="H67786" i="51" s="1"/>
  <c r="J67787" i="51"/>
  <c r="H67787" i="51" s="1"/>
  <c r="J67788" i="51"/>
  <c r="H67788" i="51" s="1"/>
  <c r="J67789" i="51"/>
  <c r="H67789" i="51" s="1"/>
  <c r="J67790" i="51"/>
  <c r="H67790" i="51" s="1"/>
  <c r="J67791" i="51"/>
  <c r="H67791" i="51" s="1"/>
  <c r="J67792" i="51"/>
  <c r="H67792" i="51" s="1"/>
  <c r="J67793" i="51"/>
  <c r="H67793" i="51" s="1"/>
  <c r="J67794" i="51"/>
  <c r="H67794" i="51" s="1"/>
  <c r="J67795" i="51"/>
  <c r="H67795" i="51" s="1"/>
  <c r="J67796" i="51"/>
  <c r="H67796" i="51" s="1"/>
  <c r="J67797" i="51"/>
  <c r="H67797" i="51" s="1"/>
  <c r="J67798" i="51"/>
  <c r="H67798" i="51" s="1"/>
  <c r="J67799" i="51"/>
  <c r="H67799" i="51" s="1"/>
  <c r="J67800" i="51"/>
  <c r="H67800" i="51" s="1"/>
  <c r="J67801" i="51"/>
  <c r="H67801" i="51" s="1"/>
  <c r="J67802" i="51"/>
  <c r="H67802" i="51" s="1"/>
  <c r="J67803" i="51"/>
  <c r="H67803" i="51" s="1"/>
  <c r="J67804" i="51"/>
  <c r="H67804" i="51" s="1"/>
  <c r="J67805" i="51"/>
  <c r="H67805" i="51" s="1"/>
  <c r="J67806" i="51"/>
  <c r="H67806" i="51" s="1"/>
  <c r="J67807" i="51"/>
  <c r="H67807" i="51" s="1"/>
  <c r="J67808" i="51"/>
  <c r="H67808" i="51" s="1"/>
  <c r="J67809" i="51"/>
  <c r="H67809" i="51" s="1"/>
  <c r="J67810" i="51"/>
  <c r="H67810" i="51" s="1"/>
  <c r="J67811" i="51"/>
  <c r="H67811" i="51" s="1"/>
  <c r="J67812" i="51"/>
  <c r="H67812" i="51" s="1"/>
  <c r="J67813" i="51"/>
  <c r="H67813" i="51" s="1"/>
  <c r="J67814" i="51"/>
  <c r="H67814" i="51" s="1"/>
  <c r="J67815" i="51"/>
  <c r="H67815" i="51" s="1"/>
  <c r="J67816" i="51"/>
  <c r="H67816" i="51" s="1"/>
  <c r="J67817" i="51"/>
  <c r="H67817" i="51" s="1"/>
  <c r="J67818" i="51"/>
  <c r="H67818" i="51" s="1"/>
  <c r="J67819" i="51"/>
  <c r="H67819" i="51" s="1"/>
  <c r="J67820" i="51"/>
  <c r="H67820" i="51" s="1"/>
  <c r="J67821" i="51"/>
  <c r="H67821" i="51" s="1"/>
  <c r="J67822" i="51"/>
  <c r="H67822" i="51" s="1"/>
  <c r="J67823" i="51"/>
  <c r="H67823" i="51" s="1"/>
  <c r="J67824" i="51"/>
  <c r="H67824" i="51" s="1"/>
  <c r="J67825" i="51"/>
  <c r="H67825" i="51" s="1"/>
  <c r="J67826" i="51"/>
  <c r="H67826" i="51" s="1"/>
  <c r="J67827" i="51"/>
  <c r="H67827" i="51" s="1"/>
  <c r="J67828" i="51"/>
  <c r="H67828" i="51" s="1"/>
  <c r="J67829" i="51"/>
  <c r="H67829" i="51" s="1"/>
  <c r="J67830" i="51"/>
  <c r="H67830" i="51" s="1"/>
  <c r="J67831" i="51"/>
  <c r="H67831" i="51" s="1"/>
  <c r="J67832" i="51"/>
  <c r="H67832" i="51" s="1"/>
  <c r="J67833" i="51"/>
  <c r="H67833" i="51" s="1"/>
  <c r="J67834" i="51"/>
  <c r="H67834" i="51" s="1"/>
  <c r="J67835" i="51"/>
  <c r="H67835" i="51" s="1"/>
  <c r="J67836" i="51"/>
  <c r="H67836" i="51" s="1"/>
  <c r="J67837" i="51"/>
  <c r="H67837" i="51" s="1"/>
  <c r="J67838" i="51"/>
  <c r="H67838" i="51" s="1"/>
  <c r="J67839" i="51"/>
  <c r="H67839" i="51" s="1"/>
  <c r="J67840" i="51"/>
  <c r="H67840" i="51" s="1"/>
  <c r="J67841" i="51"/>
  <c r="H67841" i="51" s="1"/>
  <c r="J67842" i="51"/>
  <c r="H67842" i="51" s="1"/>
  <c r="J67843" i="51"/>
  <c r="H67843" i="51" s="1"/>
  <c r="J67844" i="51"/>
  <c r="H67844" i="51" s="1"/>
  <c r="J67845" i="51"/>
  <c r="H67845" i="51" s="1"/>
  <c r="J67846" i="51"/>
  <c r="H67846" i="51" s="1"/>
  <c r="J67847" i="51"/>
  <c r="H67847" i="51" s="1"/>
  <c r="J67848" i="51"/>
  <c r="H67848" i="51" s="1"/>
  <c r="J67849" i="51"/>
  <c r="H67849" i="51" s="1"/>
  <c r="J67850" i="51"/>
  <c r="H67850" i="51" s="1"/>
  <c r="J67851" i="51"/>
  <c r="H67851" i="51" s="1"/>
  <c r="J67852" i="51"/>
  <c r="H67852" i="51" s="1"/>
  <c r="J67853" i="51"/>
  <c r="H67853" i="51" s="1"/>
  <c r="J67854" i="51"/>
  <c r="H67854" i="51" s="1"/>
  <c r="J67855" i="51"/>
  <c r="H67855" i="51" s="1"/>
  <c r="J67856" i="51"/>
  <c r="H67856" i="51" s="1"/>
  <c r="J67857" i="51"/>
  <c r="H67857" i="51" s="1"/>
  <c r="J67858" i="51"/>
  <c r="H67858" i="51" s="1"/>
  <c r="J67859" i="51"/>
  <c r="H67859" i="51" s="1"/>
  <c r="J67860" i="51"/>
  <c r="H67860" i="51" s="1"/>
  <c r="J67861" i="51"/>
  <c r="H67861" i="51" s="1"/>
  <c r="J67862" i="51"/>
  <c r="H67862" i="51" s="1"/>
  <c r="J67863" i="51"/>
  <c r="H67863" i="51" s="1"/>
  <c r="J67864" i="51"/>
  <c r="H67864" i="51" s="1"/>
  <c r="J67865" i="51"/>
  <c r="H67865" i="51" s="1"/>
  <c r="J67866" i="51"/>
  <c r="H67866" i="51" s="1"/>
  <c r="J67867" i="51"/>
  <c r="H67867" i="51" s="1"/>
  <c r="J67868" i="51"/>
  <c r="H67868" i="51" s="1"/>
  <c r="J67869" i="51"/>
  <c r="H67869" i="51" s="1"/>
  <c r="J67870" i="51"/>
  <c r="H67870" i="51" s="1"/>
  <c r="J67871" i="51"/>
  <c r="H67871" i="51" s="1"/>
  <c r="J67872" i="51"/>
  <c r="H67872" i="51" s="1"/>
  <c r="J67873" i="51"/>
  <c r="H67873" i="51" s="1"/>
  <c r="J67874" i="51"/>
  <c r="H67874" i="51" s="1"/>
  <c r="J67875" i="51"/>
  <c r="H67875" i="51" s="1"/>
  <c r="J67876" i="51"/>
  <c r="H67876" i="51" s="1"/>
  <c r="J67877" i="51"/>
  <c r="H67877" i="51" s="1"/>
  <c r="J67878" i="51"/>
  <c r="H67878" i="51" s="1"/>
  <c r="J67879" i="51"/>
  <c r="H67879" i="51" s="1"/>
  <c r="J67880" i="51"/>
  <c r="H67880" i="51" s="1"/>
  <c r="J67881" i="51"/>
  <c r="H67881" i="51" s="1"/>
  <c r="J67882" i="51"/>
  <c r="H67882" i="51" s="1"/>
  <c r="J67883" i="51"/>
  <c r="H67883" i="51" s="1"/>
  <c r="J67884" i="51"/>
  <c r="H67884" i="51" s="1"/>
  <c r="J67885" i="51"/>
  <c r="H67885" i="51" s="1"/>
  <c r="J67886" i="51"/>
  <c r="H67886" i="51" s="1"/>
  <c r="J67887" i="51"/>
  <c r="H67887" i="51" s="1"/>
  <c r="J67888" i="51"/>
  <c r="H67888" i="51" s="1"/>
  <c r="J67889" i="51"/>
  <c r="H67889" i="51" s="1"/>
  <c r="J67890" i="51"/>
  <c r="H67890" i="51" s="1"/>
  <c r="J67891" i="51"/>
  <c r="H67891" i="51" s="1"/>
  <c r="J67892" i="51"/>
  <c r="H67892" i="51" s="1"/>
  <c r="J67893" i="51"/>
  <c r="H67893" i="51" s="1"/>
  <c r="J67894" i="51"/>
  <c r="H67894" i="51" s="1"/>
  <c r="J67895" i="51"/>
  <c r="H67895" i="51" s="1"/>
  <c r="J67896" i="51"/>
  <c r="H67896" i="51" s="1"/>
  <c r="J67897" i="51"/>
  <c r="H67897" i="51" s="1"/>
  <c r="J67898" i="51"/>
  <c r="H67898" i="51" s="1"/>
  <c r="J67899" i="51"/>
  <c r="H67899" i="51" s="1"/>
  <c r="J67900" i="51"/>
  <c r="H67900" i="51" s="1"/>
  <c r="J67901" i="51"/>
  <c r="H67901" i="51" s="1"/>
  <c r="J67902" i="51"/>
  <c r="H67902" i="51" s="1"/>
  <c r="J67903" i="51"/>
  <c r="H67903" i="51" s="1"/>
  <c r="J67904" i="51"/>
  <c r="H67904" i="51" s="1"/>
  <c r="J67905" i="51"/>
  <c r="H67905" i="51" s="1"/>
  <c r="J67906" i="51"/>
  <c r="H67906" i="51" s="1"/>
  <c r="J67907" i="51"/>
  <c r="H67907" i="51" s="1"/>
  <c r="J67908" i="51"/>
  <c r="H67908" i="51" s="1"/>
  <c r="J67909" i="51"/>
  <c r="H67909" i="51" s="1"/>
  <c r="J67910" i="51"/>
  <c r="H67910" i="51" s="1"/>
  <c r="J67911" i="51"/>
  <c r="H67911" i="51" s="1"/>
  <c r="J67912" i="51"/>
  <c r="H67912" i="51" s="1"/>
  <c r="J67913" i="51"/>
  <c r="H67913" i="51" s="1"/>
  <c r="J67914" i="51"/>
  <c r="H67914" i="51" s="1"/>
  <c r="J67915" i="51"/>
  <c r="H67915" i="51" s="1"/>
  <c r="J67916" i="51"/>
  <c r="H67916" i="51" s="1"/>
  <c r="J67917" i="51"/>
  <c r="H67917" i="51" s="1"/>
  <c r="J67918" i="51"/>
  <c r="H67918" i="51" s="1"/>
  <c r="J67919" i="51"/>
  <c r="H67919" i="51" s="1"/>
  <c r="J67920" i="51"/>
  <c r="H67920" i="51" s="1"/>
  <c r="J67921" i="51"/>
  <c r="H67921" i="51" s="1"/>
  <c r="J67922" i="51"/>
  <c r="H67922" i="51" s="1"/>
  <c r="J67923" i="51"/>
  <c r="H67923" i="51" s="1"/>
  <c r="J67924" i="51"/>
  <c r="H67924" i="51" s="1"/>
  <c r="J67925" i="51"/>
  <c r="H67925" i="51" s="1"/>
  <c r="J67926" i="51"/>
  <c r="H67926" i="51" s="1"/>
  <c r="J67927" i="51"/>
  <c r="H67927" i="51" s="1"/>
  <c r="J67928" i="51"/>
  <c r="H67928" i="51" s="1"/>
  <c r="J67929" i="51"/>
  <c r="H67929" i="51" s="1"/>
  <c r="J67930" i="51"/>
  <c r="H67930" i="51" s="1"/>
  <c r="J67931" i="51"/>
  <c r="H67931" i="51" s="1"/>
  <c r="J67932" i="51"/>
  <c r="H67932" i="51" s="1"/>
  <c r="J67933" i="51"/>
  <c r="H67933" i="51" s="1"/>
  <c r="J67934" i="51"/>
  <c r="H67934" i="51" s="1"/>
  <c r="J67935" i="51"/>
  <c r="H67935" i="51" s="1"/>
  <c r="J67936" i="51"/>
  <c r="H67936" i="51" s="1"/>
  <c r="J67937" i="51"/>
  <c r="H67937" i="51" s="1"/>
  <c r="J67938" i="51"/>
  <c r="H67938" i="51" s="1"/>
  <c r="J67939" i="51"/>
  <c r="H67939" i="51" s="1"/>
  <c r="J67940" i="51"/>
  <c r="H67940" i="51" s="1"/>
  <c r="J67941" i="51"/>
  <c r="H67941" i="51" s="1"/>
  <c r="J67942" i="51"/>
  <c r="H67942" i="51" s="1"/>
  <c r="J67943" i="51"/>
  <c r="H67943" i="51" s="1"/>
  <c r="J67944" i="51"/>
  <c r="H67944" i="51" s="1"/>
  <c r="J67945" i="51"/>
  <c r="H67945" i="51" s="1"/>
  <c r="J67946" i="51"/>
  <c r="H67946" i="51" s="1"/>
  <c r="J67947" i="51"/>
  <c r="H67947" i="51" s="1"/>
  <c r="J67948" i="51"/>
  <c r="H67948" i="51" s="1"/>
  <c r="J67949" i="51"/>
  <c r="H67949" i="51" s="1"/>
  <c r="J67950" i="51"/>
  <c r="H67950" i="51" s="1"/>
  <c r="J67951" i="51"/>
  <c r="H67951" i="51" s="1"/>
  <c r="J67952" i="51"/>
  <c r="H67952" i="51" s="1"/>
  <c r="J67953" i="51"/>
  <c r="H67953" i="51" s="1"/>
  <c r="J67954" i="51"/>
  <c r="H67954" i="51" s="1"/>
  <c r="J67955" i="51"/>
  <c r="H67955" i="51" s="1"/>
  <c r="J67956" i="51"/>
  <c r="H67956" i="51" s="1"/>
  <c r="J67957" i="51"/>
  <c r="H67957" i="51" s="1"/>
  <c r="J67958" i="51"/>
  <c r="H67958" i="51" s="1"/>
  <c r="J67959" i="51"/>
  <c r="H67959" i="51" s="1"/>
  <c r="J67960" i="51"/>
  <c r="H67960" i="51" s="1"/>
  <c r="J67961" i="51"/>
  <c r="H67961" i="51" s="1"/>
  <c r="J67962" i="51"/>
  <c r="H67962" i="51" s="1"/>
  <c r="J67963" i="51"/>
  <c r="H67963" i="51" s="1"/>
  <c r="J67964" i="51"/>
  <c r="H67964" i="51" s="1"/>
  <c r="J67965" i="51"/>
  <c r="H67965" i="51" s="1"/>
  <c r="J67966" i="51"/>
  <c r="H67966" i="51" s="1"/>
  <c r="J67967" i="51"/>
  <c r="H67967" i="51" s="1"/>
  <c r="J67968" i="51"/>
  <c r="H67968" i="51" s="1"/>
  <c r="J67969" i="51"/>
  <c r="H67969" i="51" s="1"/>
  <c r="J67970" i="51"/>
  <c r="H67970" i="51" s="1"/>
  <c r="J67971" i="51"/>
  <c r="H67971" i="51" s="1"/>
  <c r="J67972" i="51"/>
  <c r="H67972" i="51" s="1"/>
  <c r="J67973" i="51"/>
  <c r="H67973" i="51" s="1"/>
  <c r="J67974" i="51"/>
  <c r="H67974" i="51" s="1"/>
  <c r="J67975" i="51"/>
  <c r="H67975" i="51" s="1"/>
  <c r="J67976" i="51"/>
  <c r="H67976" i="51" s="1"/>
  <c r="J67977" i="51"/>
  <c r="H67977" i="51" s="1"/>
  <c r="J67978" i="51"/>
  <c r="H67978" i="51" s="1"/>
  <c r="J67979" i="51"/>
  <c r="H67979" i="51" s="1"/>
  <c r="J67980" i="51"/>
  <c r="H67980" i="51" s="1"/>
  <c r="J67981" i="51"/>
  <c r="H67981" i="51" s="1"/>
  <c r="J67982" i="51"/>
  <c r="H67982" i="51" s="1"/>
  <c r="J67983" i="51"/>
  <c r="H67983" i="51" s="1"/>
  <c r="J67984" i="51"/>
  <c r="H67984" i="51" s="1"/>
  <c r="J67985" i="51"/>
  <c r="H67985" i="51" s="1"/>
  <c r="J67986" i="51"/>
  <c r="H67986" i="51" s="1"/>
  <c r="J67987" i="51"/>
  <c r="H67987" i="51" s="1"/>
  <c r="J67988" i="51"/>
  <c r="H67988" i="51" s="1"/>
  <c r="J67989" i="51"/>
  <c r="H67989" i="51" s="1"/>
  <c r="J67990" i="51"/>
  <c r="H67990" i="51" s="1"/>
  <c r="J67991" i="51"/>
  <c r="H67991" i="51" s="1"/>
  <c r="J67992" i="51"/>
  <c r="H67992" i="51" s="1"/>
  <c r="J67993" i="51"/>
  <c r="H67993" i="51" s="1"/>
  <c r="J67994" i="51"/>
  <c r="H67994" i="51" s="1"/>
  <c r="J67995" i="51"/>
  <c r="H67995" i="51" s="1"/>
  <c r="J67996" i="51"/>
  <c r="H67996" i="51" s="1"/>
  <c r="J67997" i="51"/>
  <c r="H67997" i="51" s="1"/>
  <c r="J67998" i="51"/>
  <c r="H67998" i="51" s="1"/>
  <c r="J67999" i="51"/>
  <c r="H67999" i="51" s="1"/>
  <c r="J68000" i="51"/>
  <c r="H68000" i="51" s="1"/>
  <c r="J68001" i="51"/>
  <c r="H68001" i="51" s="1"/>
  <c r="J68002" i="51"/>
  <c r="H68002" i="51" s="1"/>
  <c r="J68003" i="51"/>
  <c r="H68003" i="51" s="1"/>
  <c r="J68004" i="51"/>
  <c r="H68004" i="51" s="1"/>
  <c r="J68005" i="51"/>
  <c r="H68005" i="51" s="1"/>
  <c r="J68006" i="51"/>
  <c r="H68006" i="51" s="1"/>
  <c r="J68007" i="51"/>
  <c r="H68007" i="51" s="1"/>
  <c r="J68008" i="51"/>
  <c r="H68008" i="51" s="1"/>
  <c r="J68009" i="51"/>
  <c r="H68009" i="51" s="1"/>
  <c r="J68010" i="51"/>
  <c r="H68010" i="51" s="1"/>
  <c r="J68011" i="51"/>
  <c r="H68011" i="51" s="1"/>
  <c r="J68012" i="51"/>
  <c r="H68012" i="51" s="1"/>
  <c r="J68013" i="51"/>
  <c r="H68013" i="51" s="1"/>
  <c r="J68014" i="51"/>
  <c r="H68014" i="51" s="1"/>
  <c r="J68015" i="51"/>
  <c r="H68015" i="51" s="1"/>
  <c r="J68016" i="51"/>
  <c r="H68016" i="51" s="1"/>
  <c r="J68017" i="51"/>
  <c r="H68017" i="51" s="1"/>
  <c r="J68018" i="51"/>
  <c r="H68018" i="51" s="1"/>
  <c r="J68019" i="51"/>
  <c r="H68019" i="51" s="1"/>
  <c r="J68020" i="51"/>
  <c r="H68020" i="51" s="1"/>
  <c r="J68021" i="51"/>
  <c r="H68021" i="51" s="1"/>
  <c r="J68022" i="51"/>
  <c r="H68022" i="51" s="1"/>
  <c r="J68023" i="51"/>
  <c r="H68023" i="51" s="1"/>
  <c r="J68024" i="51"/>
  <c r="H68024" i="51" s="1"/>
  <c r="J68025" i="51"/>
  <c r="H68025" i="51" s="1"/>
  <c r="J68026" i="51"/>
  <c r="H68026" i="51" s="1"/>
  <c r="J68027" i="51"/>
  <c r="H68027" i="51" s="1"/>
  <c r="J68028" i="51"/>
  <c r="H68028" i="51" s="1"/>
  <c r="J68029" i="51"/>
  <c r="H68029" i="51" s="1"/>
  <c r="J68030" i="51"/>
  <c r="H68030" i="51" s="1"/>
  <c r="J68031" i="51"/>
  <c r="H68031" i="51" s="1"/>
  <c r="J68032" i="51"/>
  <c r="H68032" i="51" s="1"/>
  <c r="J68033" i="51"/>
  <c r="H68033" i="51" s="1"/>
  <c r="J68034" i="51"/>
  <c r="H68034" i="51" s="1"/>
  <c r="J68035" i="51"/>
  <c r="H68035" i="51" s="1"/>
  <c r="J68036" i="51"/>
  <c r="H68036" i="51" s="1"/>
  <c r="J68037" i="51"/>
  <c r="H68037" i="51" s="1"/>
  <c r="J68038" i="51"/>
  <c r="H68038" i="51" s="1"/>
  <c r="J68039" i="51"/>
  <c r="H68039" i="51" s="1"/>
  <c r="J68040" i="51"/>
  <c r="H68040" i="51" s="1"/>
  <c r="J68041" i="51"/>
  <c r="H68041" i="51" s="1"/>
  <c r="J68042" i="51"/>
  <c r="H68042" i="51" s="1"/>
  <c r="J68043" i="51"/>
  <c r="H68043" i="51" s="1"/>
  <c r="J68044" i="51"/>
  <c r="H68044" i="51" s="1"/>
  <c r="J68045" i="51"/>
  <c r="H68045" i="51" s="1"/>
  <c r="J68046" i="51"/>
  <c r="H68046" i="51" s="1"/>
  <c r="J68047" i="51"/>
  <c r="H68047" i="51" s="1"/>
  <c r="J68048" i="51"/>
  <c r="H68048" i="51" s="1"/>
  <c r="J68049" i="51"/>
  <c r="H68049" i="51" s="1"/>
  <c r="J68050" i="51"/>
  <c r="H68050" i="51" s="1"/>
  <c r="J68051" i="51"/>
  <c r="H68051" i="51" s="1"/>
  <c r="J68052" i="51"/>
  <c r="H68052" i="51" s="1"/>
  <c r="J68053" i="51"/>
  <c r="H68053" i="51" s="1"/>
  <c r="J68054" i="51"/>
  <c r="H68054" i="51" s="1"/>
  <c r="J68055" i="51"/>
  <c r="H68055" i="51" s="1"/>
  <c r="J68056" i="51"/>
  <c r="H68056" i="51" s="1"/>
  <c r="J68057" i="51"/>
  <c r="H68057" i="51" s="1"/>
  <c r="J68058" i="51"/>
  <c r="H68058" i="51" s="1"/>
  <c r="J68059" i="51"/>
  <c r="H68059" i="51" s="1"/>
  <c r="J68060" i="51"/>
  <c r="H68060" i="51" s="1"/>
  <c r="J68061" i="51"/>
  <c r="H68061" i="51" s="1"/>
  <c r="J68062" i="51"/>
  <c r="H68062" i="51" s="1"/>
  <c r="J68063" i="51"/>
  <c r="H68063" i="51" s="1"/>
  <c r="J68064" i="51"/>
  <c r="H68064" i="51" s="1"/>
  <c r="J68065" i="51"/>
  <c r="H68065" i="51" s="1"/>
  <c r="J68066" i="51"/>
  <c r="H68066" i="51" s="1"/>
  <c r="J68067" i="51"/>
  <c r="H68067" i="51" s="1"/>
  <c r="J68068" i="51"/>
  <c r="H68068" i="51" s="1"/>
  <c r="J68069" i="51"/>
  <c r="H68069" i="51" s="1"/>
  <c r="J68070" i="51"/>
  <c r="H68070" i="51" s="1"/>
  <c r="J68071" i="51"/>
  <c r="H68071" i="51" s="1"/>
  <c r="J68072" i="51"/>
  <c r="H68072" i="51" s="1"/>
  <c r="J68073" i="51"/>
  <c r="H68073" i="51" s="1"/>
  <c r="J68074" i="51"/>
  <c r="H68074" i="51" s="1"/>
  <c r="J68075" i="51"/>
  <c r="H68075" i="51" s="1"/>
  <c r="J68076" i="51"/>
  <c r="H68076" i="51" s="1"/>
  <c r="J68077" i="51"/>
  <c r="H68077" i="51" s="1"/>
  <c r="J68078" i="51"/>
  <c r="H68078" i="51" s="1"/>
  <c r="J68079" i="51"/>
  <c r="H68079" i="51" s="1"/>
  <c r="J68080" i="51"/>
  <c r="H68080" i="51" s="1"/>
  <c r="J68081" i="51"/>
  <c r="H68081" i="51" s="1"/>
  <c r="J68082" i="51"/>
  <c r="H68082" i="51" s="1"/>
  <c r="J68083" i="51"/>
  <c r="H68083" i="51" s="1"/>
  <c r="J68084" i="51"/>
  <c r="H68084" i="51" s="1"/>
  <c r="J68085" i="51"/>
  <c r="H68085" i="51" s="1"/>
  <c r="J68086" i="51"/>
  <c r="H68086" i="51" s="1"/>
  <c r="J68087" i="51"/>
  <c r="H68087" i="51" s="1"/>
  <c r="J68088" i="51"/>
  <c r="H68088" i="51" s="1"/>
  <c r="J68089" i="51"/>
  <c r="H68089" i="51" s="1"/>
  <c r="J68090" i="51"/>
  <c r="H68090" i="51" s="1"/>
  <c r="J68091" i="51"/>
  <c r="H68091" i="51" s="1"/>
  <c r="J68092" i="51"/>
  <c r="H68092" i="51" s="1"/>
  <c r="J68093" i="51"/>
  <c r="H68093" i="51" s="1"/>
  <c r="J68094" i="51"/>
  <c r="H68094" i="51" s="1"/>
  <c r="J68095" i="51"/>
  <c r="H68095" i="51" s="1"/>
  <c r="J68096" i="51"/>
  <c r="H68096" i="51" s="1"/>
  <c r="J68097" i="51"/>
  <c r="H68097" i="51" s="1"/>
  <c r="J68098" i="51"/>
  <c r="H68098" i="51" s="1"/>
  <c r="J68099" i="51"/>
  <c r="H68099" i="51" s="1"/>
  <c r="J68100" i="51"/>
  <c r="H68100" i="51" s="1"/>
  <c r="J68101" i="51"/>
  <c r="H68101" i="51" s="1"/>
  <c r="J68102" i="51"/>
  <c r="H68102" i="51" s="1"/>
  <c r="J68103" i="51"/>
  <c r="H68103" i="51" s="1"/>
  <c r="J68104" i="51"/>
  <c r="H68104" i="51" s="1"/>
  <c r="J68105" i="51"/>
  <c r="H68105" i="51" s="1"/>
  <c r="J68106" i="51"/>
  <c r="H68106" i="51" s="1"/>
  <c r="J68107" i="51"/>
  <c r="H68107" i="51" s="1"/>
  <c r="J68108" i="51"/>
  <c r="H68108" i="51" s="1"/>
  <c r="J68109" i="51"/>
  <c r="H68109" i="51" s="1"/>
  <c r="J68110" i="51"/>
  <c r="H68110" i="51" s="1"/>
  <c r="J68111" i="51"/>
  <c r="H68111" i="51" s="1"/>
  <c r="J68112" i="51"/>
  <c r="H68112" i="51" s="1"/>
  <c r="J68113" i="51"/>
  <c r="H68113" i="51" s="1"/>
  <c r="J68114" i="51"/>
  <c r="H68114" i="51" s="1"/>
  <c r="J68115" i="51"/>
  <c r="H68115" i="51" s="1"/>
  <c r="J68116" i="51"/>
  <c r="H68116" i="51" s="1"/>
  <c r="J68117" i="51"/>
  <c r="H68117" i="51" s="1"/>
  <c r="J68118" i="51"/>
  <c r="H68118" i="51" s="1"/>
  <c r="J68119" i="51"/>
  <c r="H68119" i="51" s="1"/>
  <c r="J68120" i="51"/>
  <c r="H68120" i="51" s="1"/>
  <c r="J68121" i="51"/>
  <c r="H68121" i="51" s="1"/>
  <c r="J68122" i="51"/>
  <c r="H68122" i="51" s="1"/>
  <c r="J68123" i="51"/>
  <c r="H68123" i="51" s="1"/>
  <c r="J68124" i="51"/>
  <c r="H68124" i="51" s="1"/>
  <c r="J68125" i="51"/>
  <c r="H68125" i="51" s="1"/>
  <c r="J68126" i="51"/>
  <c r="H68126" i="51" s="1"/>
  <c r="J68127" i="51"/>
  <c r="H68127" i="51" s="1"/>
  <c r="J68128" i="51"/>
  <c r="H68128" i="51" s="1"/>
  <c r="J68129" i="51"/>
  <c r="H68129" i="51" s="1"/>
  <c r="J68130" i="51"/>
  <c r="H68130" i="51" s="1"/>
  <c r="J68131" i="51"/>
  <c r="H68131" i="51" s="1"/>
  <c r="J68132" i="51"/>
  <c r="H68132" i="51" s="1"/>
  <c r="J68133" i="51"/>
  <c r="H68133" i="51" s="1"/>
  <c r="J68134" i="51"/>
  <c r="H68134" i="51" s="1"/>
  <c r="J68135" i="51"/>
  <c r="H68135" i="51" s="1"/>
  <c r="J68136" i="51"/>
  <c r="H68136" i="51" s="1"/>
  <c r="J68137" i="51"/>
  <c r="H68137" i="51" s="1"/>
  <c r="J68138" i="51"/>
  <c r="H68138" i="51" s="1"/>
  <c r="J68139" i="51"/>
  <c r="H68139" i="51" s="1"/>
  <c r="J68140" i="51"/>
  <c r="H68140" i="51" s="1"/>
  <c r="J68141" i="51"/>
  <c r="H68141" i="51" s="1"/>
  <c r="J68142" i="51"/>
  <c r="H68142" i="51" s="1"/>
  <c r="J68143" i="51"/>
  <c r="H68143" i="51" s="1"/>
  <c r="J68144" i="51"/>
  <c r="H68144" i="51" s="1"/>
  <c r="J68145" i="51"/>
  <c r="H68145" i="51" s="1"/>
  <c r="J68146" i="51"/>
  <c r="H68146" i="51" s="1"/>
  <c r="J68147" i="51"/>
  <c r="H68147" i="51" s="1"/>
  <c r="J68148" i="51"/>
  <c r="H68148" i="51" s="1"/>
  <c r="J68149" i="51"/>
  <c r="H68149" i="51" s="1"/>
  <c r="J68150" i="51"/>
  <c r="H68150" i="51" s="1"/>
  <c r="J68151" i="51"/>
  <c r="H68151" i="51" s="1"/>
  <c r="J68152" i="51"/>
  <c r="H68152" i="51" s="1"/>
  <c r="J68153" i="51"/>
  <c r="H68153" i="51" s="1"/>
  <c r="J68154" i="51"/>
  <c r="H68154" i="51" s="1"/>
  <c r="J68155" i="51"/>
  <c r="H68155" i="51" s="1"/>
  <c r="J68156" i="51"/>
  <c r="H68156" i="51" s="1"/>
  <c r="J68157" i="51"/>
  <c r="H68157" i="51" s="1"/>
  <c r="J68158" i="51"/>
  <c r="H68158" i="51" s="1"/>
  <c r="J68159" i="51"/>
  <c r="H68159" i="51" s="1"/>
  <c r="J68160" i="51"/>
  <c r="H68160" i="51" s="1"/>
  <c r="J68161" i="51"/>
  <c r="H68161" i="51" s="1"/>
  <c r="J68162" i="51"/>
  <c r="H68162" i="51" s="1"/>
  <c r="J68163" i="51"/>
  <c r="H68163" i="51" s="1"/>
  <c r="J68164" i="51"/>
  <c r="H68164" i="51" s="1"/>
  <c r="J68165" i="51"/>
  <c r="H68165" i="51" s="1"/>
  <c r="J68166" i="51"/>
  <c r="H68166" i="51" s="1"/>
  <c r="J68167" i="51"/>
  <c r="H68167" i="51" s="1"/>
  <c r="J68168" i="51"/>
  <c r="H68168" i="51" s="1"/>
  <c r="J68169" i="51"/>
  <c r="H68169" i="51" s="1"/>
  <c r="J68170" i="51"/>
  <c r="H68170" i="51" s="1"/>
  <c r="J68171" i="51"/>
  <c r="H68171" i="51" s="1"/>
  <c r="J68172" i="51"/>
  <c r="H68172" i="51" s="1"/>
  <c r="J68173" i="51"/>
  <c r="H68173" i="51" s="1"/>
  <c r="J68174" i="51"/>
  <c r="H68174" i="51" s="1"/>
  <c r="J68175" i="51"/>
  <c r="H68175" i="51" s="1"/>
  <c r="J68176" i="51"/>
  <c r="H68176" i="51" s="1"/>
  <c r="J68177" i="51"/>
  <c r="H68177" i="51" s="1"/>
  <c r="J68178" i="51"/>
  <c r="H68178" i="51" s="1"/>
  <c r="J68179" i="51"/>
  <c r="H68179" i="51" s="1"/>
  <c r="J68180" i="51"/>
  <c r="H68180" i="51" s="1"/>
  <c r="J68181" i="51"/>
  <c r="H68181" i="51" s="1"/>
  <c r="J68182" i="51"/>
  <c r="H68182" i="51" s="1"/>
  <c r="J68183" i="51"/>
  <c r="H68183" i="51" s="1"/>
  <c r="J68184" i="51"/>
  <c r="H68184" i="51" s="1"/>
  <c r="J68185" i="51"/>
  <c r="H68185" i="51" s="1"/>
  <c r="J68186" i="51"/>
  <c r="H68186" i="51" s="1"/>
  <c r="J68187" i="51"/>
  <c r="H68187" i="51" s="1"/>
  <c r="J68188" i="51"/>
  <c r="H68188" i="51" s="1"/>
  <c r="J68189" i="51"/>
  <c r="H68189" i="51" s="1"/>
  <c r="J68190" i="51"/>
  <c r="H68190" i="51" s="1"/>
  <c r="J68191" i="51"/>
  <c r="H68191" i="51" s="1"/>
  <c r="J68192" i="51"/>
  <c r="H68192" i="51" s="1"/>
  <c r="J68193" i="51"/>
  <c r="H68193" i="51" s="1"/>
  <c r="J68194" i="51"/>
  <c r="H68194" i="51" s="1"/>
  <c r="J68195" i="51"/>
  <c r="H68195" i="51" s="1"/>
  <c r="J68196" i="51"/>
  <c r="H68196" i="51" s="1"/>
  <c r="J68197" i="51"/>
  <c r="H68197" i="51" s="1"/>
  <c r="J68198" i="51"/>
  <c r="H68198" i="51" s="1"/>
  <c r="J68199" i="51"/>
  <c r="H68199" i="51" s="1"/>
  <c r="J68200" i="51"/>
  <c r="H68200" i="51" s="1"/>
  <c r="J68201" i="51"/>
  <c r="H68201" i="51" s="1"/>
  <c r="J68202" i="51"/>
  <c r="H68202" i="51" s="1"/>
  <c r="J68203" i="51"/>
  <c r="H68203" i="51" s="1"/>
  <c r="J68204" i="51"/>
  <c r="H68204" i="51" s="1"/>
  <c r="J68205" i="51"/>
  <c r="H68205" i="51" s="1"/>
  <c r="J68206" i="51"/>
  <c r="H68206" i="51" s="1"/>
  <c r="J68207" i="51"/>
  <c r="H68207" i="51" s="1"/>
  <c r="J68208" i="51"/>
  <c r="H68208" i="51" s="1"/>
  <c r="J68209" i="51"/>
  <c r="H68209" i="51" s="1"/>
  <c r="J68210" i="51"/>
  <c r="H68210" i="51" s="1"/>
  <c r="J68211" i="51"/>
  <c r="H68211" i="51" s="1"/>
  <c r="J68212" i="51"/>
  <c r="H68212" i="51" s="1"/>
  <c r="J68213" i="51"/>
  <c r="H68213" i="51" s="1"/>
  <c r="J68214" i="51"/>
  <c r="H68214" i="51" s="1"/>
  <c r="J68215" i="51"/>
  <c r="H68215" i="51" s="1"/>
  <c r="J68216" i="51"/>
  <c r="H68216" i="51" s="1"/>
  <c r="J68217" i="51"/>
  <c r="H68217" i="51" s="1"/>
  <c r="J68218" i="51"/>
  <c r="H68218" i="51" s="1"/>
  <c r="J68219" i="51"/>
  <c r="H68219" i="51" s="1"/>
  <c r="J68220" i="51"/>
  <c r="H68220" i="51" s="1"/>
  <c r="J68221" i="51"/>
  <c r="H68221" i="51" s="1"/>
  <c r="J68222" i="51"/>
  <c r="H68222" i="51" s="1"/>
  <c r="J68223" i="51"/>
  <c r="H68223" i="51" s="1"/>
  <c r="J68224" i="51"/>
  <c r="H68224" i="51" s="1"/>
  <c r="J68225" i="51"/>
  <c r="H68225" i="51" s="1"/>
  <c r="J68226" i="51"/>
  <c r="H68226" i="51" s="1"/>
  <c r="J68227" i="51"/>
  <c r="H68227" i="51" s="1"/>
  <c r="J68228" i="51"/>
  <c r="H68228" i="51" s="1"/>
  <c r="J68229" i="51"/>
  <c r="H68229" i="51" s="1"/>
  <c r="J68230" i="51"/>
  <c r="H68230" i="51" s="1"/>
  <c r="J68231" i="51"/>
  <c r="H68231" i="51" s="1"/>
  <c r="J68232" i="51"/>
  <c r="H68232" i="51" s="1"/>
  <c r="J68233" i="51"/>
  <c r="H68233" i="51" s="1"/>
  <c r="J68234" i="51"/>
  <c r="H68234" i="51" s="1"/>
  <c r="J68235" i="51"/>
  <c r="H68235" i="51" s="1"/>
  <c r="J68236" i="51"/>
  <c r="H68236" i="51" s="1"/>
  <c r="J68237" i="51"/>
  <c r="H68237" i="51" s="1"/>
  <c r="J68238" i="51"/>
  <c r="H68238" i="51" s="1"/>
  <c r="J68239" i="51"/>
  <c r="H68239" i="51" s="1"/>
  <c r="J68240" i="51"/>
  <c r="H68240" i="51" s="1"/>
  <c r="J68241" i="51"/>
  <c r="H68241" i="51" s="1"/>
  <c r="J68242" i="51"/>
  <c r="H68242" i="51" s="1"/>
  <c r="J68243" i="51"/>
  <c r="H68243" i="51" s="1"/>
  <c r="J68244" i="51"/>
  <c r="H68244" i="51" s="1"/>
  <c r="J68245" i="51"/>
  <c r="H68245" i="51" s="1"/>
  <c r="J68246" i="51"/>
  <c r="H68246" i="51" s="1"/>
  <c r="J68247" i="51"/>
  <c r="H68247" i="51" s="1"/>
  <c r="J68248" i="51"/>
  <c r="H68248" i="51" s="1"/>
  <c r="J68249" i="51"/>
  <c r="H68249" i="51" s="1"/>
  <c r="J68250" i="51"/>
  <c r="H68250" i="51" s="1"/>
  <c r="J68251" i="51"/>
  <c r="H68251" i="51" s="1"/>
  <c r="J68252" i="51"/>
  <c r="H68252" i="51" s="1"/>
  <c r="J68253" i="51"/>
  <c r="H68253" i="51" s="1"/>
  <c r="J68254" i="51"/>
  <c r="H68254" i="51" s="1"/>
  <c r="J68255" i="51"/>
  <c r="H68255" i="51" s="1"/>
  <c r="J68256" i="51"/>
  <c r="H68256" i="51" s="1"/>
  <c r="J68257" i="51"/>
  <c r="H68257" i="51" s="1"/>
  <c r="J68258" i="51"/>
  <c r="H68258" i="51" s="1"/>
  <c r="J68259" i="51"/>
  <c r="H68259" i="51" s="1"/>
  <c r="J68260" i="51"/>
  <c r="H68260" i="51" s="1"/>
  <c r="J68261" i="51"/>
  <c r="H68261" i="51" s="1"/>
  <c r="J68262" i="51"/>
  <c r="H68262" i="51" s="1"/>
  <c r="J68263" i="51"/>
  <c r="H68263" i="51" s="1"/>
  <c r="J68264" i="51"/>
  <c r="H68264" i="51" s="1"/>
  <c r="J68265" i="51"/>
  <c r="H68265" i="51" s="1"/>
  <c r="J68266" i="51"/>
  <c r="H68266" i="51" s="1"/>
  <c r="J68267" i="51"/>
  <c r="H68267" i="51" s="1"/>
  <c r="J68268" i="51"/>
  <c r="H68268" i="51" s="1"/>
  <c r="J68269" i="51"/>
  <c r="H68269" i="51" s="1"/>
  <c r="J68270" i="51"/>
  <c r="H68270" i="51" s="1"/>
  <c r="J68271" i="51"/>
  <c r="H68271" i="51" s="1"/>
  <c r="J68272" i="51"/>
  <c r="H68272" i="51" s="1"/>
  <c r="J68273" i="51"/>
  <c r="H68273" i="51" s="1"/>
  <c r="J68274" i="51"/>
  <c r="H68274" i="51" s="1"/>
  <c r="J68275" i="51"/>
  <c r="H68275" i="51" s="1"/>
  <c r="J68276" i="51"/>
  <c r="H68276" i="51" s="1"/>
  <c r="J68277" i="51"/>
  <c r="H68277" i="51" s="1"/>
  <c r="J68278" i="51"/>
  <c r="H68278" i="51" s="1"/>
  <c r="J68279" i="51"/>
  <c r="H68279" i="51" s="1"/>
  <c r="J68280" i="51"/>
  <c r="H68280" i="51" s="1"/>
  <c r="J68281" i="51"/>
  <c r="H68281" i="51" s="1"/>
  <c r="J68282" i="51"/>
  <c r="H68282" i="51" s="1"/>
  <c r="J68283" i="51"/>
  <c r="H68283" i="51" s="1"/>
  <c r="J68284" i="51"/>
  <c r="H68284" i="51" s="1"/>
  <c r="J68285" i="51"/>
  <c r="H68285" i="51" s="1"/>
  <c r="J68286" i="51"/>
  <c r="H68286" i="51" s="1"/>
  <c r="J68287" i="51"/>
  <c r="H68287" i="51" s="1"/>
  <c r="J68288" i="51"/>
  <c r="H68288" i="51" s="1"/>
  <c r="J68289" i="51"/>
  <c r="H68289" i="51" s="1"/>
  <c r="J68290" i="51"/>
  <c r="H68290" i="51" s="1"/>
  <c r="J68291" i="51"/>
  <c r="H68291" i="51" s="1"/>
  <c r="J68292" i="51"/>
  <c r="H68292" i="51" s="1"/>
  <c r="J68293" i="51"/>
  <c r="H68293" i="51" s="1"/>
  <c r="J68294" i="51"/>
  <c r="H68294" i="51" s="1"/>
  <c r="J68295" i="51"/>
  <c r="H68295" i="51" s="1"/>
  <c r="J68296" i="51"/>
  <c r="H68296" i="51" s="1"/>
  <c r="J68297" i="51"/>
  <c r="H68297" i="51" s="1"/>
  <c r="J68298" i="51"/>
  <c r="H68298" i="51" s="1"/>
  <c r="J68299" i="51"/>
  <c r="H68299" i="51" s="1"/>
  <c r="J68300" i="51"/>
  <c r="H68300" i="51" s="1"/>
  <c r="J68301" i="51"/>
  <c r="H68301" i="51" s="1"/>
  <c r="J68302" i="51"/>
  <c r="H68302" i="51" s="1"/>
  <c r="J68303" i="51"/>
  <c r="H68303" i="51" s="1"/>
  <c r="J68304" i="51"/>
  <c r="H68304" i="51" s="1"/>
  <c r="J68305" i="51"/>
  <c r="H68305" i="51" s="1"/>
  <c r="J68306" i="51"/>
  <c r="H68306" i="51" s="1"/>
  <c r="J68307" i="51"/>
  <c r="H68307" i="51" s="1"/>
  <c r="J68308" i="51"/>
  <c r="H68308" i="51" s="1"/>
  <c r="J68309" i="51"/>
  <c r="H68309" i="51" s="1"/>
  <c r="J68310" i="51"/>
  <c r="H68310" i="51" s="1"/>
  <c r="J68311" i="51"/>
  <c r="H68311" i="51" s="1"/>
  <c r="J68312" i="51"/>
  <c r="H68312" i="51" s="1"/>
  <c r="J68313" i="51"/>
  <c r="H68313" i="51" s="1"/>
  <c r="J68314" i="51"/>
  <c r="H68314" i="51" s="1"/>
  <c r="J68315" i="51"/>
  <c r="H68315" i="51" s="1"/>
  <c r="J68316" i="51"/>
  <c r="H68316" i="51" s="1"/>
  <c r="J68317" i="51"/>
  <c r="H68317" i="51" s="1"/>
  <c r="J68318" i="51"/>
  <c r="H68318" i="51" s="1"/>
  <c r="J68319" i="51"/>
  <c r="H68319" i="51" s="1"/>
  <c r="J68320" i="51"/>
  <c r="H68320" i="51" s="1"/>
  <c r="J68321" i="51"/>
  <c r="H68321" i="51" s="1"/>
  <c r="J68322" i="51"/>
  <c r="H68322" i="51" s="1"/>
  <c r="J68323" i="51"/>
  <c r="H68323" i="51" s="1"/>
  <c r="J68324" i="51"/>
  <c r="H68324" i="51" s="1"/>
  <c r="J68325" i="51"/>
  <c r="H68325" i="51" s="1"/>
  <c r="J68326" i="51"/>
  <c r="H68326" i="51" s="1"/>
  <c r="J68327" i="51"/>
  <c r="H68327" i="51" s="1"/>
  <c r="J68328" i="51"/>
  <c r="H68328" i="51" s="1"/>
  <c r="J68329" i="51"/>
  <c r="H68329" i="51" s="1"/>
  <c r="J68330" i="51"/>
  <c r="H68330" i="51" s="1"/>
  <c r="J68331" i="51"/>
  <c r="H68331" i="51" s="1"/>
  <c r="J68332" i="51"/>
  <c r="H68332" i="51" s="1"/>
  <c r="J68333" i="51"/>
  <c r="H68333" i="51" s="1"/>
  <c r="J68334" i="51"/>
  <c r="H68334" i="51" s="1"/>
  <c r="J68335" i="51"/>
  <c r="H68335" i="51" s="1"/>
  <c r="J68336" i="51"/>
  <c r="H68336" i="51" s="1"/>
  <c r="J68337" i="51"/>
  <c r="H68337" i="51" s="1"/>
  <c r="J68338" i="51"/>
  <c r="H68338" i="51" s="1"/>
  <c r="J68339" i="51"/>
  <c r="H68339" i="51" s="1"/>
  <c r="J68340" i="51"/>
  <c r="H68340" i="51" s="1"/>
  <c r="J68341" i="51"/>
  <c r="H68341" i="51" s="1"/>
  <c r="J68342" i="51"/>
  <c r="H68342" i="51" s="1"/>
  <c r="J68343" i="51"/>
  <c r="H68343" i="51" s="1"/>
  <c r="J68344" i="51"/>
  <c r="H68344" i="51" s="1"/>
  <c r="J68345" i="51"/>
  <c r="H68345" i="51" s="1"/>
  <c r="J68346" i="51"/>
  <c r="H68346" i="51" s="1"/>
  <c r="J68347" i="51"/>
  <c r="H68347" i="51" s="1"/>
  <c r="J68348" i="51"/>
  <c r="H68348" i="51" s="1"/>
  <c r="J68349" i="51"/>
  <c r="H68349" i="51" s="1"/>
  <c r="J68350" i="51"/>
  <c r="H68350" i="51" s="1"/>
  <c r="J68351" i="51"/>
  <c r="H68351" i="51" s="1"/>
  <c r="J68352" i="51"/>
  <c r="H68352" i="51" s="1"/>
  <c r="J68353" i="51"/>
  <c r="H68353" i="51" s="1"/>
  <c r="J68354" i="51"/>
  <c r="H68354" i="51" s="1"/>
  <c r="J68355" i="51"/>
  <c r="H68355" i="51" s="1"/>
  <c r="J68356" i="51"/>
  <c r="H68356" i="51" s="1"/>
  <c r="J68357" i="51"/>
  <c r="H68357" i="51" s="1"/>
  <c r="J68358" i="51"/>
  <c r="H68358" i="51" s="1"/>
  <c r="J68359" i="51"/>
  <c r="H68359" i="51" s="1"/>
  <c r="J68360" i="51"/>
  <c r="H68360" i="51" s="1"/>
  <c r="J68361" i="51"/>
  <c r="H68361" i="51" s="1"/>
  <c r="J68362" i="51"/>
  <c r="H68362" i="51" s="1"/>
  <c r="J68363" i="51"/>
  <c r="H68363" i="51" s="1"/>
  <c r="J68364" i="51"/>
  <c r="H68364" i="51" s="1"/>
  <c r="J68365" i="51"/>
  <c r="H68365" i="51" s="1"/>
  <c r="J68366" i="51"/>
  <c r="H68366" i="51" s="1"/>
  <c r="J68367" i="51"/>
  <c r="H68367" i="51" s="1"/>
  <c r="J68368" i="51"/>
  <c r="H68368" i="51" s="1"/>
  <c r="J68369" i="51"/>
  <c r="H68369" i="51" s="1"/>
  <c r="J68370" i="51"/>
  <c r="H68370" i="51" s="1"/>
  <c r="J68371" i="51"/>
  <c r="H68371" i="51" s="1"/>
  <c r="J68372" i="51"/>
  <c r="H68372" i="51" s="1"/>
  <c r="J68373" i="51"/>
  <c r="H68373" i="51" s="1"/>
  <c r="J68374" i="51"/>
  <c r="H68374" i="51" s="1"/>
  <c r="J68375" i="51"/>
  <c r="H68375" i="51" s="1"/>
  <c r="J68376" i="51"/>
  <c r="H68376" i="51" s="1"/>
  <c r="J68377" i="51"/>
  <c r="H68377" i="51" s="1"/>
  <c r="J68378" i="51"/>
  <c r="H68378" i="51" s="1"/>
  <c r="J68379" i="51"/>
  <c r="H68379" i="51" s="1"/>
  <c r="J68380" i="51"/>
  <c r="H68380" i="51" s="1"/>
  <c r="J68381" i="51"/>
  <c r="H68381" i="51" s="1"/>
  <c r="J68382" i="51"/>
  <c r="H68382" i="51" s="1"/>
  <c r="J68383" i="51"/>
  <c r="H68383" i="51" s="1"/>
  <c r="J68384" i="51"/>
  <c r="H68384" i="51" s="1"/>
  <c r="J68385" i="51"/>
  <c r="H68385" i="51" s="1"/>
  <c r="J68386" i="51"/>
  <c r="H68386" i="51" s="1"/>
  <c r="J68387" i="51"/>
  <c r="H68387" i="51" s="1"/>
  <c r="J68388" i="51"/>
  <c r="H68388" i="51" s="1"/>
  <c r="J68389" i="51"/>
  <c r="H68389" i="51" s="1"/>
  <c r="J68390" i="51"/>
  <c r="H68390" i="51" s="1"/>
  <c r="J68391" i="51"/>
  <c r="H68391" i="51" s="1"/>
  <c r="J68392" i="51"/>
  <c r="H68392" i="51" s="1"/>
  <c r="J68393" i="51"/>
  <c r="H68393" i="51" s="1"/>
  <c r="J68394" i="51"/>
  <c r="H68394" i="51" s="1"/>
  <c r="J68395" i="51"/>
  <c r="H68395" i="51" s="1"/>
  <c r="J68396" i="51"/>
  <c r="H68396" i="51" s="1"/>
  <c r="J68397" i="51"/>
  <c r="H68397" i="51" s="1"/>
  <c r="J68398" i="51"/>
  <c r="H68398" i="51" s="1"/>
  <c r="J68399" i="51"/>
  <c r="H68399" i="51" s="1"/>
  <c r="J68400" i="51"/>
  <c r="H68400" i="51" s="1"/>
  <c r="J68401" i="51"/>
  <c r="H68401" i="51" s="1"/>
  <c r="J68402" i="51"/>
  <c r="H68402" i="51" s="1"/>
  <c r="J68403" i="51"/>
  <c r="H68403" i="51" s="1"/>
  <c r="J68404" i="51"/>
  <c r="H68404" i="51" s="1"/>
  <c r="J68405" i="51"/>
  <c r="H68405" i="51" s="1"/>
  <c r="J68406" i="51"/>
  <c r="H68406" i="51" s="1"/>
  <c r="J68407" i="51"/>
  <c r="H68407" i="51" s="1"/>
  <c r="J68408" i="51"/>
  <c r="H68408" i="51" s="1"/>
  <c r="J68409" i="51"/>
  <c r="H68409" i="51" s="1"/>
  <c r="J68410" i="51"/>
  <c r="H68410" i="51" s="1"/>
  <c r="J68411" i="51"/>
  <c r="H68411" i="51" s="1"/>
  <c r="J68412" i="51"/>
  <c r="H68412" i="51" s="1"/>
  <c r="J68413" i="51"/>
  <c r="H68413" i="51" s="1"/>
  <c r="J68414" i="51"/>
  <c r="H68414" i="51" s="1"/>
  <c r="J68415" i="51"/>
  <c r="H68415" i="51" s="1"/>
  <c r="J68416" i="51"/>
  <c r="H68416" i="51" s="1"/>
  <c r="J68417" i="51"/>
  <c r="H68417" i="51" s="1"/>
  <c r="J68418" i="51"/>
  <c r="H68418" i="51" s="1"/>
  <c r="J68419" i="51"/>
  <c r="H68419" i="51" s="1"/>
  <c r="J68420" i="51"/>
  <c r="H68420" i="51" s="1"/>
  <c r="J68421" i="51"/>
  <c r="H68421" i="51" s="1"/>
  <c r="J68422" i="51"/>
  <c r="H68422" i="51" s="1"/>
  <c r="J68423" i="51"/>
  <c r="H68423" i="51" s="1"/>
  <c r="J68424" i="51"/>
  <c r="H68424" i="51" s="1"/>
  <c r="J68425" i="51"/>
  <c r="H68425" i="51" s="1"/>
  <c r="J68426" i="51"/>
  <c r="H68426" i="51" s="1"/>
  <c r="J68427" i="51"/>
  <c r="H68427" i="51" s="1"/>
  <c r="J68428" i="51"/>
  <c r="H68428" i="51" s="1"/>
  <c r="J68429" i="51"/>
  <c r="H68429" i="51" s="1"/>
  <c r="J68430" i="51"/>
  <c r="H68430" i="51" s="1"/>
  <c r="J68431" i="51"/>
  <c r="H68431" i="51" s="1"/>
  <c r="J68432" i="51"/>
  <c r="H68432" i="51" s="1"/>
  <c r="J68433" i="51"/>
  <c r="H68433" i="51" s="1"/>
  <c r="J68434" i="51"/>
  <c r="H68434" i="51" s="1"/>
  <c r="J68435" i="51"/>
  <c r="H68435" i="51" s="1"/>
  <c r="J68436" i="51"/>
  <c r="H68436" i="51" s="1"/>
  <c r="J68437" i="51"/>
  <c r="H68437" i="51" s="1"/>
  <c r="J68438" i="51"/>
  <c r="H68438" i="51" s="1"/>
  <c r="J68439" i="51"/>
  <c r="H68439" i="51" s="1"/>
  <c r="J68440" i="51"/>
  <c r="H68440" i="51" s="1"/>
  <c r="J68441" i="51"/>
  <c r="H68441" i="51" s="1"/>
  <c r="J68442" i="51"/>
  <c r="H68442" i="51" s="1"/>
  <c r="J68443" i="51"/>
  <c r="H68443" i="51" s="1"/>
  <c r="J68444" i="51"/>
  <c r="H68444" i="51" s="1"/>
  <c r="J68445" i="51"/>
  <c r="H68445" i="51" s="1"/>
  <c r="J68446" i="51"/>
  <c r="H68446" i="51" s="1"/>
  <c r="J68447" i="51"/>
  <c r="H68447" i="51" s="1"/>
  <c r="J68448" i="51"/>
  <c r="H68448" i="51" s="1"/>
  <c r="J68449" i="51"/>
  <c r="H68449" i="51" s="1"/>
  <c r="J68450" i="51"/>
  <c r="H68450" i="51" s="1"/>
  <c r="J68451" i="51"/>
  <c r="H68451" i="51" s="1"/>
  <c r="J68452" i="51"/>
  <c r="H68452" i="51" s="1"/>
  <c r="J68453" i="51"/>
  <c r="H68453" i="51" s="1"/>
  <c r="J68454" i="51"/>
  <c r="H68454" i="51" s="1"/>
  <c r="J68455" i="51"/>
  <c r="H68455" i="51" s="1"/>
  <c r="J68456" i="51"/>
  <c r="H68456" i="51" s="1"/>
  <c r="J68457" i="51"/>
  <c r="H68457" i="51" s="1"/>
  <c r="J68458" i="51"/>
  <c r="H68458" i="51" s="1"/>
  <c r="J68459" i="51"/>
  <c r="H68459" i="51" s="1"/>
  <c r="J68460" i="51"/>
  <c r="H68460" i="51" s="1"/>
  <c r="J68461" i="51"/>
  <c r="H68461" i="51" s="1"/>
  <c r="J68462" i="51"/>
  <c r="H68462" i="51" s="1"/>
  <c r="J68463" i="51"/>
  <c r="H68463" i="51" s="1"/>
  <c r="J68464" i="51"/>
  <c r="H68464" i="51" s="1"/>
  <c r="J68465" i="51"/>
  <c r="H68465" i="51" s="1"/>
  <c r="J68466" i="51"/>
  <c r="H68466" i="51" s="1"/>
  <c r="J68467" i="51"/>
  <c r="H68467" i="51" s="1"/>
  <c r="J68468" i="51"/>
  <c r="H68468" i="51" s="1"/>
  <c r="J68469" i="51"/>
  <c r="H68469" i="51" s="1"/>
  <c r="J68470" i="51"/>
  <c r="H68470" i="51" s="1"/>
  <c r="J68471" i="51"/>
  <c r="H68471" i="51" s="1"/>
  <c r="J68472" i="51"/>
  <c r="H68472" i="51" s="1"/>
  <c r="J68473" i="51"/>
  <c r="H68473" i="51" s="1"/>
  <c r="J68474" i="51"/>
  <c r="H68474" i="51" s="1"/>
  <c r="J68475" i="51"/>
  <c r="H68475" i="51" s="1"/>
  <c r="J68476" i="51"/>
  <c r="H68476" i="51" s="1"/>
  <c r="J68477" i="51"/>
  <c r="H68477" i="51" s="1"/>
  <c r="J68478" i="51"/>
  <c r="H68478" i="51" s="1"/>
  <c r="J68479" i="51"/>
  <c r="H68479" i="51" s="1"/>
  <c r="J68480" i="51"/>
  <c r="H68480" i="51" s="1"/>
  <c r="J68481" i="51"/>
  <c r="H68481" i="51" s="1"/>
  <c r="J68482" i="51"/>
  <c r="H68482" i="51" s="1"/>
  <c r="J68483" i="51"/>
  <c r="H68483" i="51" s="1"/>
  <c r="J68484" i="51"/>
  <c r="H68484" i="51" s="1"/>
  <c r="J68485" i="51"/>
  <c r="H68485" i="51" s="1"/>
  <c r="J68486" i="51"/>
  <c r="H68486" i="51" s="1"/>
  <c r="J68487" i="51"/>
  <c r="H68487" i="51" s="1"/>
  <c r="J68488" i="51"/>
  <c r="H68488" i="51" s="1"/>
  <c r="J68489" i="51"/>
  <c r="H68489" i="51" s="1"/>
  <c r="J68490" i="51"/>
  <c r="H68490" i="51" s="1"/>
  <c r="J68491" i="51"/>
  <c r="H68491" i="51" s="1"/>
  <c r="J68492" i="51"/>
  <c r="H68492" i="51" s="1"/>
  <c r="J68493" i="51"/>
  <c r="H68493" i="51" s="1"/>
  <c r="J68494" i="51"/>
  <c r="H68494" i="51" s="1"/>
  <c r="J68495" i="51"/>
  <c r="H68495" i="51" s="1"/>
  <c r="J68496" i="51"/>
  <c r="H68496" i="51" s="1"/>
  <c r="J68497" i="51"/>
  <c r="H68497" i="51" s="1"/>
  <c r="J68498" i="51"/>
  <c r="H68498" i="51" s="1"/>
  <c r="J68499" i="51"/>
  <c r="H68499" i="51" s="1"/>
  <c r="J68500" i="51"/>
  <c r="H68500" i="51" s="1"/>
  <c r="J68501" i="51"/>
  <c r="H68501" i="51" s="1"/>
  <c r="J68502" i="51"/>
  <c r="H68502" i="51" s="1"/>
  <c r="J68503" i="51"/>
  <c r="H68503" i="51" s="1"/>
  <c r="J68504" i="51"/>
  <c r="H68504" i="51" s="1"/>
  <c r="J68505" i="51"/>
  <c r="H68505" i="51" s="1"/>
  <c r="J68506" i="51"/>
  <c r="H68506" i="51" s="1"/>
  <c r="J68507" i="51"/>
  <c r="H68507" i="51" s="1"/>
  <c r="J68508" i="51"/>
  <c r="H68508" i="51" s="1"/>
  <c r="J68509" i="51"/>
  <c r="H68509" i="51" s="1"/>
  <c r="J68510" i="51"/>
  <c r="H68510" i="51" s="1"/>
  <c r="J68511" i="51"/>
  <c r="H68511" i="51" s="1"/>
  <c r="J68512" i="51"/>
  <c r="H68512" i="51" s="1"/>
  <c r="J68513" i="51"/>
  <c r="H68513" i="51" s="1"/>
  <c r="J68514" i="51"/>
  <c r="H68514" i="51" s="1"/>
  <c r="J68515" i="51"/>
  <c r="H68515" i="51" s="1"/>
  <c r="J68516" i="51"/>
  <c r="H68516" i="51" s="1"/>
  <c r="J68517" i="51"/>
  <c r="H68517" i="51" s="1"/>
  <c r="J68518" i="51"/>
  <c r="H68518" i="51" s="1"/>
  <c r="J68519" i="51"/>
  <c r="H68519" i="51" s="1"/>
  <c r="J68520" i="51"/>
  <c r="H68520" i="51" s="1"/>
  <c r="J68521" i="51"/>
  <c r="H68521" i="51" s="1"/>
  <c r="J68522" i="51"/>
  <c r="H68522" i="51" s="1"/>
  <c r="J68523" i="51"/>
  <c r="H68523" i="51" s="1"/>
  <c r="J68524" i="51"/>
  <c r="H68524" i="51" s="1"/>
  <c r="J68525" i="51"/>
  <c r="H68525" i="51" s="1"/>
  <c r="J68526" i="51"/>
  <c r="H68526" i="51" s="1"/>
  <c r="J68527" i="51"/>
  <c r="H68527" i="51" s="1"/>
  <c r="J68528" i="51"/>
  <c r="H68528" i="51" s="1"/>
  <c r="J68529" i="51"/>
  <c r="H68529" i="51" s="1"/>
  <c r="J68530" i="51"/>
  <c r="H68530" i="51" s="1"/>
  <c r="J68531" i="51"/>
  <c r="H68531" i="51" s="1"/>
  <c r="J68532" i="51"/>
  <c r="H68532" i="51" s="1"/>
  <c r="J68533" i="51"/>
  <c r="H68533" i="51" s="1"/>
  <c r="J68534" i="51"/>
  <c r="H68534" i="51" s="1"/>
  <c r="J68535" i="51"/>
  <c r="H68535" i="51" s="1"/>
  <c r="J68536" i="51"/>
  <c r="H68536" i="51" s="1"/>
  <c r="J68537" i="51"/>
  <c r="H68537" i="51" s="1"/>
  <c r="J68538" i="51"/>
  <c r="H68538" i="51" s="1"/>
  <c r="J68539" i="51"/>
  <c r="H68539" i="51" s="1"/>
  <c r="J68540" i="51"/>
  <c r="H68540" i="51" s="1"/>
  <c r="J68541" i="51"/>
  <c r="H68541" i="51" s="1"/>
  <c r="J68542" i="51"/>
  <c r="H68542" i="51" s="1"/>
  <c r="J68543" i="51"/>
  <c r="H68543" i="51" s="1"/>
  <c r="J68544" i="51"/>
  <c r="H68544" i="51" s="1"/>
  <c r="J68545" i="51"/>
  <c r="H68545" i="51" s="1"/>
  <c r="J68546" i="51"/>
  <c r="H68546" i="51" s="1"/>
  <c r="J68547" i="51"/>
  <c r="H68547" i="51" s="1"/>
  <c r="J68548" i="51"/>
  <c r="H68548" i="51" s="1"/>
  <c r="J68549" i="51"/>
  <c r="H68549" i="51" s="1"/>
  <c r="J68550" i="51"/>
  <c r="H68550" i="51" s="1"/>
  <c r="J68551" i="51"/>
  <c r="H68551" i="51" s="1"/>
  <c r="J68552" i="51"/>
  <c r="H68552" i="51" s="1"/>
  <c r="J68553" i="51"/>
  <c r="H68553" i="51" s="1"/>
  <c r="J68554" i="51"/>
  <c r="H68554" i="51" s="1"/>
  <c r="J68555" i="51"/>
  <c r="H68555" i="51" s="1"/>
  <c r="J68556" i="51"/>
  <c r="H68556" i="51" s="1"/>
  <c r="J68557" i="51"/>
  <c r="H68557" i="51" s="1"/>
  <c r="J68558" i="51"/>
  <c r="H68558" i="51" s="1"/>
  <c r="J68559" i="51"/>
  <c r="H68559" i="51" s="1"/>
  <c r="J68560" i="51"/>
  <c r="H68560" i="51" s="1"/>
  <c r="J68561" i="51"/>
  <c r="H68561" i="51" s="1"/>
  <c r="J68562" i="51"/>
  <c r="H68562" i="51" s="1"/>
  <c r="J68563" i="51"/>
  <c r="H68563" i="51" s="1"/>
  <c r="J68564" i="51"/>
  <c r="H68564" i="51" s="1"/>
  <c r="J68565" i="51"/>
  <c r="H68565" i="51" s="1"/>
  <c r="J68566" i="51"/>
  <c r="H68566" i="51" s="1"/>
  <c r="J68567" i="51"/>
  <c r="H68567" i="51" s="1"/>
  <c r="J68568" i="51"/>
  <c r="H68568" i="51" s="1"/>
  <c r="J68569" i="51"/>
  <c r="H68569" i="51" s="1"/>
  <c r="J68570" i="51"/>
  <c r="H68570" i="51" s="1"/>
  <c r="J68571" i="51"/>
  <c r="H68571" i="51" s="1"/>
  <c r="J68572" i="51"/>
  <c r="H68572" i="51" s="1"/>
  <c r="J68573" i="51"/>
  <c r="H68573" i="51" s="1"/>
  <c r="J68574" i="51"/>
  <c r="H68574" i="51" s="1"/>
  <c r="J68575" i="51"/>
  <c r="H68575" i="51" s="1"/>
  <c r="J68576" i="51"/>
  <c r="H68576" i="51" s="1"/>
  <c r="J68577" i="51"/>
  <c r="H68577" i="51" s="1"/>
  <c r="J68578" i="51"/>
  <c r="H68578" i="51" s="1"/>
  <c r="J68579" i="51"/>
  <c r="H68579" i="51" s="1"/>
  <c r="J68580" i="51"/>
  <c r="H68580" i="51" s="1"/>
  <c r="J68581" i="51"/>
  <c r="H68581" i="51" s="1"/>
  <c r="J68582" i="51"/>
  <c r="H68582" i="51" s="1"/>
  <c r="J68583" i="51"/>
  <c r="H68583" i="51" s="1"/>
  <c r="J68584" i="51"/>
  <c r="H68584" i="51" s="1"/>
  <c r="J68585" i="51"/>
  <c r="H68585" i="51" s="1"/>
  <c r="J68586" i="51"/>
  <c r="H68586" i="51" s="1"/>
  <c r="J68587" i="51"/>
  <c r="H68587" i="51" s="1"/>
  <c r="J68588" i="51"/>
  <c r="H68588" i="51" s="1"/>
  <c r="J68589" i="51"/>
  <c r="H68589" i="51" s="1"/>
  <c r="J68590" i="51"/>
  <c r="H68590" i="51" s="1"/>
  <c r="J68591" i="51"/>
  <c r="H68591" i="51" s="1"/>
  <c r="J68592" i="51"/>
  <c r="H68592" i="51" s="1"/>
  <c r="J68593" i="51"/>
  <c r="H68593" i="51" s="1"/>
  <c r="J68594" i="51"/>
  <c r="H68594" i="51" s="1"/>
  <c r="J68595" i="51"/>
  <c r="H68595" i="51" s="1"/>
  <c r="J68596" i="51"/>
  <c r="H68596" i="51" s="1"/>
  <c r="J68597" i="51"/>
  <c r="H68597" i="51" s="1"/>
  <c r="J68598" i="51"/>
  <c r="H68598" i="51" s="1"/>
  <c r="J68599" i="51"/>
  <c r="H68599" i="51" s="1"/>
  <c r="J68600" i="51"/>
  <c r="H68600" i="51" s="1"/>
  <c r="J68601" i="51"/>
  <c r="H68601" i="51" s="1"/>
  <c r="J68602" i="51"/>
  <c r="H68602" i="51" s="1"/>
  <c r="J68603" i="51"/>
  <c r="H68603" i="51" s="1"/>
  <c r="J68604" i="51"/>
  <c r="H68604" i="51" s="1"/>
  <c r="J68605" i="51"/>
  <c r="H68605" i="51" s="1"/>
  <c r="J68606" i="51"/>
  <c r="H68606" i="51" s="1"/>
  <c r="J68607" i="51"/>
  <c r="H68607" i="51" s="1"/>
  <c r="J68608" i="51"/>
  <c r="H68608" i="51" s="1"/>
  <c r="J68609" i="51"/>
  <c r="H68609" i="51" s="1"/>
  <c r="J68610" i="51"/>
  <c r="H68610" i="51" s="1"/>
  <c r="J68611" i="51"/>
  <c r="H68611" i="51" s="1"/>
  <c r="J68612" i="51"/>
  <c r="H68612" i="51" s="1"/>
  <c r="J68613" i="51"/>
  <c r="H68613" i="51" s="1"/>
  <c r="J68614" i="51"/>
  <c r="H68614" i="51" s="1"/>
  <c r="J68615" i="51"/>
  <c r="H68615" i="51" s="1"/>
  <c r="J68616" i="51"/>
  <c r="H68616" i="51" s="1"/>
  <c r="J68617" i="51"/>
  <c r="H68617" i="51" s="1"/>
  <c r="J68618" i="51"/>
  <c r="H68618" i="51" s="1"/>
  <c r="J68619" i="51"/>
  <c r="H68619" i="51" s="1"/>
  <c r="J68620" i="51"/>
  <c r="H68620" i="51" s="1"/>
  <c r="J68621" i="51"/>
  <c r="H68621" i="51" s="1"/>
  <c r="J68622" i="51"/>
  <c r="H68622" i="51" s="1"/>
  <c r="J68623" i="51"/>
  <c r="H68623" i="51" s="1"/>
  <c r="J68624" i="51"/>
  <c r="H68624" i="51" s="1"/>
  <c r="J68625" i="51"/>
  <c r="H68625" i="51" s="1"/>
  <c r="J68626" i="51"/>
  <c r="H68626" i="51" s="1"/>
  <c r="J68627" i="51"/>
  <c r="H68627" i="51" s="1"/>
  <c r="J68628" i="51"/>
  <c r="H68628" i="51" s="1"/>
  <c r="J68629" i="51"/>
  <c r="H68629" i="51" s="1"/>
  <c r="J68630" i="51"/>
  <c r="H68630" i="51" s="1"/>
  <c r="J68631" i="51"/>
  <c r="H68631" i="51" s="1"/>
  <c r="J68632" i="51"/>
  <c r="H68632" i="51" s="1"/>
  <c r="J68633" i="51"/>
  <c r="H68633" i="51" s="1"/>
  <c r="J68634" i="51"/>
  <c r="H68634" i="51" s="1"/>
  <c r="J68635" i="51"/>
  <c r="H68635" i="51" s="1"/>
  <c r="J68636" i="51"/>
  <c r="H68636" i="51" s="1"/>
  <c r="J68637" i="51"/>
  <c r="H68637" i="51" s="1"/>
  <c r="J68638" i="51"/>
  <c r="H68638" i="51" s="1"/>
  <c r="J68639" i="51"/>
  <c r="H68639" i="51" s="1"/>
  <c r="J68640" i="51"/>
  <c r="H68640" i="51" s="1"/>
  <c r="J68641" i="51"/>
  <c r="H68641" i="51" s="1"/>
  <c r="J68642" i="51"/>
  <c r="H68642" i="51" s="1"/>
  <c r="J68643" i="51"/>
  <c r="H68643" i="51" s="1"/>
  <c r="J68644" i="51"/>
  <c r="H68644" i="51" s="1"/>
  <c r="J68645" i="51"/>
  <c r="H68645" i="51" s="1"/>
  <c r="J68646" i="51"/>
  <c r="H68646" i="51" s="1"/>
  <c r="J68647" i="51"/>
  <c r="H68647" i="51" s="1"/>
  <c r="J68648" i="51"/>
  <c r="H68648" i="51" s="1"/>
  <c r="J68649" i="51"/>
  <c r="H68649" i="51" s="1"/>
  <c r="J68650" i="51"/>
  <c r="H68650" i="51" s="1"/>
  <c r="J68651" i="51"/>
  <c r="H68651" i="51" s="1"/>
  <c r="J68652" i="51"/>
  <c r="H68652" i="51" s="1"/>
  <c r="J68653" i="51"/>
  <c r="H68653" i="51" s="1"/>
  <c r="J68654" i="51"/>
  <c r="H68654" i="51" s="1"/>
  <c r="J68655" i="51"/>
  <c r="H68655" i="51" s="1"/>
  <c r="J68656" i="51"/>
  <c r="H68656" i="51" s="1"/>
  <c r="J68657" i="51"/>
  <c r="H68657" i="51" s="1"/>
  <c r="J68658" i="51"/>
  <c r="H68658" i="51" s="1"/>
  <c r="J68659" i="51"/>
  <c r="H68659" i="51" s="1"/>
  <c r="J68660" i="51"/>
  <c r="H68660" i="51" s="1"/>
  <c r="J68661" i="51"/>
  <c r="H68661" i="51" s="1"/>
  <c r="J68662" i="51"/>
  <c r="H68662" i="51" s="1"/>
  <c r="J68663" i="51"/>
  <c r="H68663" i="51" s="1"/>
  <c r="J68664" i="51"/>
  <c r="H68664" i="51" s="1"/>
  <c r="J68665" i="51"/>
  <c r="H68665" i="51" s="1"/>
  <c r="J68666" i="51"/>
  <c r="H68666" i="51" s="1"/>
  <c r="J68667" i="51"/>
  <c r="H68667" i="51" s="1"/>
  <c r="J68668" i="51"/>
  <c r="H68668" i="51" s="1"/>
  <c r="J68669" i="51"/>
  <c r="H68669" i="51" s="1"/>
  <c r="J68670" i="51"/>
  <c r="H68670" i="51" s="1"/>
  <c r="J68671" i="51"/>
  <c r="H68671" i="51" s="1"/>
  <c r="J68672" i="51"/>
  <c r="H68672" i="51" s="1"/>
  <c r="J68673" i="51"/>
  <c r="H68673" i="51" s="1"/>
  <c r="J68674" i="51"/>
  <c r="H68674" i="51" s="1"/>
  <c r="J68675" i="51"/>
  <c r="H68675" i="51" s="1"/>
  <c r="J68676" i="51"/>
  <c r="H68676" i="51" s="1"/>
  <c r="J68677" i="51"/>
  <c r="H68677" i="51" s="1"/>
  <c r="J68678" i="51"/>
  <c r="H68678" i="51" s="1"/>
  <c r="J68679" i="51"/>
  <c r="H68679" i="51" s="1"/>
  <c r="J68680" i="51"/>
  <c r="H68680" i="51" s="1"/>
  <c r="J68681" i="51"/>
  <c r="H68681" i="51" s="1"/>
  <c r="J68682" i="51"/>
  <c r="H68682" i="51" s="1"/>
  <c r="J68683" i="51"/>
  <c r="H68683" i="51" s="1"/>
  <c r="J68684" i="51"/>
  <c r="H68684" i="51" s="1"/>
  <c r="J68685" i="51"/>
  <c r="H68685" i="51" s="1"/>
  <c r="J68686" i="51"/>
  <c r="H68686" i="51" s="1"/>
  <c r="J68687" i="51"/>
  <c r="H68687" i="51" s="1"/>
  <c r="J68688" i="51"/>
  <c r="H68688" i="51" s="1"/>
  <c r="J68689" i="51"/>
  <c r="H68689" i="51" s="1"/>
  <c r="J68690" i="51"/>
  <c r="H68690" i="51" s="1"/>
  <c r="J68691" i="51"/>
  <c r="H68691" i="51" s="1"/>
  <c r="J68692" i="51"/>
  <c r="H68692" i="51" s="1"/>
  <c r="J68693" i="51"/>
  <c r="H68693" i="51" s="1"/>
  <c r="J68694" i="51"/>
  <c r="H68694" i="51" s="1"/>
  <c r="J68695" i="51"/>
  <c r="H68695" i="51" s="1"/>
  <c r="J68696" i="51"/>
  <c r="H68696" i="51" s="1"/>
  <c r="J68697" i="51"/>
  <c r="H68697" i="51" s="1"/>
  <c r="J68698" i="51"/>
  <c r="H68698" i="51" s="1"/>
  <c r="J68699" i="51"/>
  <c r="H68699" i="51" s="1"/>
  <c r="J68700" i="51"/>
  <c r="H68700" i="51" s="1"/>
  <c r="J68701" i="51"/>
  <c r="H68701" i="51" s="1"/>
  <c r="J68702" i="51"/>
  <c r="H68702" i="51" s="1"/>
  <c r="J68703" i="51"/>
  <c r="H68703" i="51" s="1"/>
  <c r="J68704" i="51"/>
  <c r="H68704" i="51" s="1"/>
  <c r="J68705" i="51"/>
  <c r="H68705" i="51" s="1"/>
  <c r="J68706" i="51"/>
  <c r="H68706" i="51" s="1"/>
  <c r="J68707" i="51"/>
  <c r="H68707" i="51" s="1"/>
  <c r="J68708" i="51"/>
  <c r="H68708" i="51" s="1"/>
  <c r="J68709" i="51"/>
  <c r="H68709" i="51" s="1"/>
  <c r="J68710" i="51"/>
  <c r="H68710" i="51" s="1"/>
  <c r="J68711" i="51"/>
  <c r="H68711" i="51" s="1"/>
  <c r="J68712" i="51"/>
  <c r="H68712" i="51" s="1"/>
  <c r="J68713" i="51"/>
  <c r="H68713" i="51" s="1"/>
  <c r="J68714" i="51"/>
  <c r="H68714" i="51" s="1"/>
  <c r="J68715" i="51"/>
  <c r="H68715" i="51" s="1"/>
  <c r="J68716" i="51"/>
  <c r="H68716" i="51" s="1"/>
  <c r="J68717" i="51"/>
  <c r="H68717" i="51" s="1"/>
  <c r="J68718" i="51"/>
  <c r="H68718" i="51" s="1"/>
  <c r="J68719" i="51"/>
  <c r="H68719" i="51" s="1"/>
  <c r="J68720" i="51"/>
  <c r="H68720" i="51" s="1"/>
  <c r="J68721" i="51"/>
  <c r="H68721" i="51" s="1"/>
  <c r="J68722" i="51"/>
  <c r="H68722" i="51" s="1"/>
  <c r="J68723" i="51"/>
  <c r="H68723" i="51" s="1"/>
  <c r="J68724" i="51"/>
  <c r="H68724" i="51" s="1"/>
  <c r="J68725" i="51"/>
  <c r="H68725" i="51" s="1"/>
  <c r="J68726" i="51"/>
  <c r="H68726" i="51" s="1"/>
  <c r="J68727" i="51"/>
  <c r="H68727" i="51" s="1"/>
  <c r="J68728" i="51"/>
  <c r="H68728" i="51" s="1"/>
  <c r="J68729" i="51"/>
  <c r="H68729" i="51" s="1"/>
  <c r="J68730" i="51"/>
  <c r="H68730" i="51" s="1"/>
  <c r="J68731" i="51"/>
  <c r="H68731" i="51" s="1"/>
  <c r="J68732" i="51"/>
  <c r="H68732" i="51" s="1"/>
  <c r="J68733" i="51"/>
  <c r="H68733" i="51" s="1"/>
  <c r="J68734" i="51"/>
  <c r="H68734" i="51" s="1"/>
  <c r="J68735" i="51"/>
  <c r="H68735" i="51" s="1"/>
  <c r="J68736" i="51"/>
  <c r="H68736" i="51" s="1"/>
  <c r="J68737" i="51"/>
  <c r="H68737" i="51" s="1"/>
  <c r="J68738" i="51"/>
  <c r="H68738" i="51" s="1"/>
  <c r="J68739" i="51"/>
  <c r="H68739" i="51" s="1"/>
  <c r="J68740" i="51"/>
  <c r="H68740" i="51" s="1"/>
  <c r="J68741" i="51"/>
  <c r="H68741" i="51" s="1"/>
  <c r="J68742" i="51"/>
  <c r="H68742" i="51" s="1"/>
  <c r="J68743" i="51"/>
  <c r="H68743" i="51" s="1"/>
  <c r="J68744" i="51"/>
  <c r="H68744" i="51" s="1"/>
  <c r="J68745" i="51"/>
  <c r="H68745" i="51" s="1"/>
  <c r="J68746" i="51"/>
  <c r="H68746" i="51" s="1"/>
  <c r="J68747" i="51"/>
  <c r="H68747" i="51" s="1"/>
  <c r="J68748" i="51"/>
  <c r="H68748" i="51" s="1"/>
  <c r="J68749" i="51"/>
  <c r="H68749" i="51" s="1"/>
  <c r="J68750" i="51"/>
  <c r="H68750" i="51" s="1"/>
  <c r="J68751" i="51"/>
  <c r="H68751" i="51" s="1"/>
  <c r="J68752" i="51"/>
  <c r="H68752" i="51" s="1"/>
  <c r="J68753" i="51"/>
  <c r="H68753" i="51" s="1"/>
  <c r="J68754" i="51"/>
  <c r="H68754" i="51" s="1"/>
  <c r="J68755" i="51"/>
  <c r="H68755" i="51" s="1"/>
  <c r="J68756" i="51"/>
  <c r="H68756" i="51" s="1"/>
  <c r="J68757" i="51"/>
  <c r="H68757" i="51" s="1"/>
  <c r="J68758" i="51"/>
  <c r="H68758" i="51" s="1"/>
  <c r="J68759" i="51"/>
  <c r="H68759" i="51" s="1"/>
  <c r="J68760" i="51"/>
  <c r="H68760" i="51" s="1"/>
  <c r="J68761" i="51"/>
  <c r="H68761" i="51" s="1"/>
  <c r="J68762" i="51"/>
  <c r="H68762" i="51" s="1"/>
  <c r="J68763" i="51"/>
  <c r="H68763" i="51" s="1"/>
  <c r="J68764" i="51"/>
  <c r="H68764" i="51" s="1"/>
  <c r="J68765" i="51"/>
  <c r="H68765" i="51" s="1"/>
  <c r="J68766" i="51"/>
  <c r="H68766" i="51" s="1"/>
  <c r="J68767" i="51"/>
  <c r="H68767" i="51" s="1"/>
  <c r="J68768" i="51"/>
  <c r="H68768" i="51" s="1"/>
  <c r="J68769" i="51"/>
  <c r="H68769" i="51" s="1"/>
  <c r="J68770" i="51"/>
  <c r="H68770" i="51" s="1"/>
  <c r="J68771" i="51"/>
  <c r="H68771" i="51" s="1"/>
  <c r="J68772" i="51"/>
  <c r="H68772" i="51" s="1"/>
  <c r="J68773" i="51"/>
  <c r="H68773" i="51" s="1"/>
  <c r="J68774" i="51"/>
  <c r="H68774" i="51" s="1"/>
  <c r="J68775" i="51"/>
  <c r="H68775" i="51" s="1"/>
  <c r="J68776" i="51"/>
  <c r="H68776" i="51" s="1"/>
  <c r="J68777" i="51"/>
  <c r="H68777" i="51" s="1"/>
  <c r="J68778" i="51"/>
  <c r="H68778" i="51" s="1"/>
  <c r="J68779" i="51"/>
  <c r="H68779" i="51" s="1"/>
  <c r="J68780" i="51"/>
  <c r="H68780" i="51" s="1"/>
  <c r="J68781" i="51"/>
  <c r="H68781" i="51" s="1"/>
  <c r="J68782" i="51"/>
  <c r="H68782" i="51" s="1"/>
  <c r="J68783" i="51"/>
  <c r="H68783" i="51" s="1"/>
  <c r="J68784" i="51"/>
  <c r="H68784" i="51" s="1"/>
  <c r="J68785" i="51"/>
  <c r="H68785" i="51" s="1"/>
  <c r="J68786" i="51"/>
  <c r="H68786" i="51" s="1"/>
  <c r="J68787" i="51"/>
  <c r="H68787" i="51" s="1"/>
  <c r="J68788" i="51"/>
  <c r="H68788" i="51" s="1"/>
  <c r="J68789" i="51"/>
  <c r="H68789" i="51" s="1"/>
  <c r="J68790" i="51"/>
  <c r="H68790" i="51" s="1"/>
  <c r="J68791" i="51"/>
  <c r="H68791" i="51" s="1"/>
  <c r="J68792" i="51"/>
  <c r="H68792" i="51" s="1"/>
  <c r="J68793" i="51"/>
  <c r="H68793" i="51" s="1"/>
  <c r="J68794" i="51"/>
  <c r="H68794" i="51" s="1"/>
  <c r="J68795" i="51"/>
  <c r="H68795" i="51" s="1"/>
  <c r="J68796" i="51"/>
  <c r="H68796" i="51" s="1"/>
  <c r="J68797" i="51"/>
  <c r="H68797" i="51" s="1"/>
  <c r="J68798" i="51"/>
  <c r="H68798" i="51" s="1"/>
  <c r="J68799" i="51"/>
  <c r="H68799" i="51" s="1"/>
  <c r="J68800" i="51"/>
  <c r="H68800" i="51" s="1"/>
  <c r="J68801" i="51"/>
  <c r="H68801" i="51" s="1"/>
  <c r="J68802" i="51"/>
  <c r="H68802" i="51" s="1"/>
  <c r="J68803" i="51"/>
  <c r="H68803" i="51" s="1"/>
  <c r="J68804" i="51"/>
  <c r="H68804" i="51" s="1"/>
  <c r="J68805" i="51"/>
  <c r="H68805" i="51" s="1"/>
  <c r="J68806" i="51"/>
  <c r="H68806" i="51" s="1"/>
  <c r="J68807" i="51"/>
  <c r="H68807" i="51" s="1"/>
  <c r="J68808" i="51"/>
  <c r="H68808" i="51" s="1"/>
  <c r="J68809" i="51"/>
  <c r="H68809" i="51" s="1"/>
  <c r="J68810" i="51"/>
  <c r="H68810" i="51" s="1"/>
  <c r="J68811" i="51"/>
  <c r="H68811" i="51" s="1"/>
  <c r="J68812" i="51"/>
  <c r="H68812" i="51" s="1"/>
  <c r="J68813" i="51"/>
  <c r="H68813" i="51" s="1"/>
  <c r="J68814" i="51"/>
  <c r="H68814" i="51" s="1"/>
  <c r="J68815" i="51"/>
  <c r="H68815" i="51" s="1"/>
  <c r="J68816" i="51"/>
  <c r="H68816" i="51" s="1"/>
  <c r="J68817" i="51"/>
  <c r="H68817" i="51" s="1"/>
  <c r="J68818" i="51"/>
  <c r="H68818" i="51" s="1"/>
  <c r="J68819" i="51"/>
  <c r="H68819" i="51" s="1"/>
  <c r="J68820" i="51"/>
  <c r="H68820" i="51" s="1"/>
  <c r="J68821" i="51"/>
  <c r="H68821" i="51" s="1"/>
  <c r="J68822" i="51"/>
  <c r="H68822" i="51" s="1"/>
  <c r="J68823" i="51"/>
  <c r="H68823" i="51" s="1"/>
  <c r="J68824" i="51"/>
  <c r="H68824" i="51" s="1"/>
  <c r="J68825" i="51"/>
  <c r="H68825" i="51" s="1"/>
  <c r="J68826" i="51"/>
  <c r="H68826" i="51" s="1"/>
  <c r="J68827" i="51"/>
  <c r="H68827" i="51" s="1"/>
  <c r="J68828" i="51"/>
  <c r="H68828" i="51" s="1"/>
  <c r="J68829" i="51"/>
  <c r="H68829" i="51" s="1"/>
  <c r="J68830" i="51"/>
  <c r="H68830" i="51" s="1"/>
  <c r="J68831" i="51"/>
  <c r="H68831" i="51" s="1"/>
  <c r="J68832" i="51"/>
  <c r="H68832" i="51" s="1"/>
  <c r="J68833" i="51"/>
  <c r="H68833" i="51" s="1"/>
  <c r="J68834" i="51"/>
  <c r="H68834" i="51" s="1"/>
  <c r="J68835" i="51"/>
  <c r="H68835" i="51" s="1"/>
  <c r="J68836" i="51"/>
  <c r="H68836" i="51" s="1"/>
  <c r="J68837" i="51"/>
  <c r="H68837" i="51" s="1"/>
  <c r="J68838" i="51"/>
  <c r="H68838" i="51" s="1"/>
  <c r="J68839" i="51"/>
  <c r="H68839" i="51" s="1"/>
  <c r="J68840" i="51"/>
  <c r="H68840" i="51" s="1"/>
  <c r="J68841" i="51"/>
  <c r="H68841" i="51" s="1"/>
  <c r="J68842" i="51"/>
  <c r="H68842" i="51" s="1"/>
  <c r="J68843" i="51"/>
  <c r="H68843" i="51" s="1"/>
  <c r="J68844" i="51"/>
  <c r="H68844" i="51" s="1"/>
  <c r="J68845" i="51"/>
  <c r="H68845" i="51" s="1"/>
  <c r="J68846" i="51"/>
  <c r="H68846" i="51" s="1"/>
  <c r="J68847" i="51"/>
  <c r="H68847" i="51" s="1"/>
  <c r="J68848" i="51"/>
  <c r="H68848" i="51" s="1"/>
  <c r="J68849" i="51"/>
  <c r="H68849" i="51" s="1"/>
  <c r="J68850" i="51"/>
  <c r="H68850" i="51" s="1"/>
  <c r="J68851" i="51"/>
  <c r="H68851" i="51" s="1"/>
  <c r="J68852" i="51"/>
  <c r="H68852" i="51" s="1"/>
  <c r="J68853" i="51"/>
  <c r="H68853" i="51" s="1"/>
  <c r="J68854" i="51"/>
  <c r="H68854" i="51" s="1"/>
  <c r="J68855" i="51"/>
  <c r="H68855" i="51" s="1"/>
  <c r="J68856" i="51"/>
  <c r="H68856" i="51" s="1"/>
  <c r="J68857" i="51"/>
  <c r="H68857" i="51" s="1"/>
  <c r="J68858" i="51"/>
  <c r="H68858" i="51" s="1"/>
  <c r="J68859" i="51"/>
  <c r="H68859" i="51" s="1"/>
  <c r="J68860" i="51"/>
  <c r="H68860" i="51" s="1"/>
  <c r="J68861" i="51"/>
  <c r="H68861" i="51" s="1"/>
  <c r="J68862" i="51"/>
  <c r="H68862" i="51" s="1"/>
  <c r="J68863" i="51"/>
  <c r="H68863" i="51" s="1"/>
  <c r="J68864" i="51"/>
  <c r="H68864" i="51" s="1"/>
  <c r="J68865" i="51"/>
  <c r="H68865" i="51" s="1"/>
  <c r="J68866" i="51"/>
  <c r="H68866" i="51" s="1"/>
  <c r="J68867" i="51"/>
  <c r="H68867" i="51" s="1"/>
  <c r="J68868" i="51"/>
  <c r="H68868" i="51" s="1"/>
  <c r="J68869" i="51"/>
  <c r="H68869" i="51" s="1"/>
  <c r="J68870" i="51"/>
  <c r="H68870" i="51" s="1"/>
  <c r="J68871" i="51"/>
  <c r="H68871" i="51" s="1"/>
  <c r="J68872" i="51"/>
  <c r="H68872" i="51" s="1"/>
  <c r="J68873" i="51"/>
  <c r="H68873" i="51" s="1"/>
  <c r="J68874" i="51"/>
  <c r="H68874" i="51" s="1"/>
  <c r="J68875" i="51"/>
  <c r="H68875" i="51" s="1"/>
  <c r="J68876" i="51"/>
  <c r="H68876" i="51" s="1"/>
  <c r="J68877" i="51"/>
  <c r="H68877" i="51" s="1"/>
  <c r="J68878" i="51"/>
  <c r="H68878" i="51" s="1"/>
  <c r="J68879" i="51"/>
  <c r="H68879" i="51" s="1"/>
  <c r="J68880" i="51"/>
  <c r="H68880" i="51" s="1"/>
  <c r="J68881" i="51"/>
  <c r="H68881" i="51" s="1"/>
  <c r="J68882" i="51"/>
  <c r="H68882" i="51" s="1"/>
  <c r="J68883" i="51"/>
  <c r="H68883" i="51" s="1"/>
  <c r="J68884" i="51"/>
  <c r="H68884" i="51" s="1"/>
  <c r="J68885" i="51"/>
  <c r="H68885" i="51" s="1"/>
  <c r="J68886" i="51"/>
  <c r="H68886" i="51" s="1"/>
  <c r="J68887" i="51"/>
  <c r="H68887" i="51" s="1"/>
  <c r="J68888" i="51"/>
  <c r="H68888" i="51" s="1"/>
  <c r="J68889" i="51"/>
  <c r="H68889" i="51" s="1"/>
  <c r="J68890" i="51"/>
  <c r="H68890" i="51" s="1"/>
  <c r="J68891" i="51"/>
  <c r="H68891" i="51" s="1"/>
  <c r="J68892" i="51"/>
  <c r="H68892" i="51" s="1"/>
  <c r="J68893" i="51"/>
  <c r="H68893" i="51" s="1"/>
  <c r="J68894" i="51"/>
  <c r="H68894" i="51" s="1"/>
  <c r="J68895" i="51"/>
  <c r="H68895" i="51" s="1"/>
  <c r="J68896" i="51"/>
  <c r="H68896" i="51" s="1"/>
  <c r="J68897" i="51"/>
  <c r="H68897" i="51" s="1"/>
  <c r="J68898" i="51"/>
  <c r="H68898" i="51" s="1"/>
  <c r="J68899" i="51"/>
  <c r="H68899" i="51" s="1"/>
  <c r="J68900" i="51"/>
  <c r="H68900" i="51" s="1"/>
  <c r="J68901" i="51"/>
  <c r="H68901" i="51" s="1"/>
  <c r="J68902" i="51"/>
  <c r="H68902" i="51" s="1"/>
  <c r="J68903" i="51"/>
  <c r="H68903" i="51" s="1"/>
  <c r="J68904" i="51"/>
  <c r="H68904" i="51" s="1"/>
  <c r="J68905" i="51"/>
  <c r="H68905" i="51" s="1"/>
  <c r="J68906" i="51"/>
  <c r="H68906" i="51" s="1"/>
  <c r="J68907" i="51"/>
  <c r="H68907" i="51" s="1"/>
  <c r="J68908" i="51"/>
  <c r="H68908" i="51" s="1"/>
  <c r="J68909" i="51"/>
  <c r="H68909" i="51" s="1"/>
  <c r="J68910" i="51"/>
  <c r="H68910" i="51" s="1"/>
  <c r="J68911" i="51"/>
  <c r="H68911" i="51" s="1"/>
  <c r="J68912" i="51"/>
  <c r="H68912" i="51" s="1"/>
  <c r="J68913" i="51"/>
  <c r="H68913" i="51" s="1"/>
  <c r="J68914" i="51"/>
  <c r="H68914" i="51" s="1"/>
  <c r="J68915" i="51"/>
  <c r="H68915" i="51" s="1"/>
  <c r="J68916" i="51"/>
  <c r="H68916" i="51" s="1"/>
  <c r="J68917" i="51"/>
  <c r="H68917" i="51" s="1"/>
  <c r="J68918" i="51"/>
  <c r="H68918" i="51" s="1"/>
  <c r="J68919" i="51"/>
  <c r="H68919" i="51" s="1"/>
  <c r="J68920" i="51"/>
  <c r="H68920" i="51" s="1"/>
  <c r="J68921" i="51"/>
  <c r="H68921" i="51" s="1"/>
  <c r="J68922" i="51"/>
  <c r="H68922" i="51" s="1"/>
  <c r="J68923" i="51"/>
  <c r="H68923" i="51" s="1"/>
  <c r="J68924" i="51"/>
  <c r="H68924" i="51" s="1"/>
  <c r="J68925" i="51"/>
  <c r="H68925" i="51" s="1"/>
  <c r="J68926" i="51"/>
  <c r="H68926" i="51" s="1"/>
  <c r="J68927" i="51"/>
  <c r="H68927" i="51" s="1"/>
  <c r="J68928" i="51"/>
  <c r="H68928" i="51" s="1"/>
  <c r="J68929" i="51"/>
  <c r="H68929" i="51" s="1"/>
  <c r="J68930" i="51"/>
  <c r="H68930" i="51" s="1"/>
  <c r="J68931" i="51"/>
  <c r="H68931" i="51" s="1"/>
  <c r="J68932" i="51"/>
  <c r="H68932" i="51" s="1"/>
  <c r="J68933" i="51"/>
  <c r="H68933" i="51" s="1"/>
  <c r="J68934" i="51"/>
  <c r="H68934" i="51" s="1"/>
  <c r="J68935" i="51"/>
  <c r="H68935" i="51" s="1"/>
  <c r="J68936" i="51"/>
  <c r="H68936" i="51" s="1"/>
  <c r="J68937" i="51"/>
  <c r="H68937" i="51" s="1"/>
  <c r="J68938" i="51"/>
  <c r="H68938" i="51" s="1"/>
  <c r="J68939" i="51"/>
  <c r="H68939" i="51" s="1"/>
  <c r="J68940" i="51"/>
  <c r="H68940" i="51" s="1"/>
  <c r="J68941" i="51"/>
  <c r="H68941" i="51" s="1"/>
  <c r="J68942" i="51"/>
  <c r="H68942" i="51" s="1"/>
  <c r="J68943" i="51"/>
  <c r="H68943" i="51" s="1"/>
  <c r="J68944" i="51"/>
  <c r="H68944" i="51" s="1"/>
  <c r="J68945" i="51"/>
  <c r="H68945" i="51" s="1"/>
  <c r="J68946" i="51"/>
  <c r="H68946" i="51" s="1"/>
  <c r="J68947" i="51"/>
  <c r="H68947" i="51" s="1"/>
  <c r="J68948" i="51"/>
  <c r="H68948" i="51" s="1"/>
  <c r="J68949" i="51"/>
  <c r="H68949" i="51" s="1"/>
  <c r="J68950" i="51"/>
  <c r="H68950" i="51" s="1"/>
  <c r="J68951" i="51"/>
  <c r="H68951" i="51" s="1"/>
  <c r="J68952" i="51"/>
  <c r="H68952" i="51" s="1"/>
  <c r="J68953" i="51"/>
  <c r="H68953" i="51" s="1"/>
  <c r="J68954" i="51"/>
  <c r="H68954" i="51" s="1"/>
  <c r="J68955" i="51"/>
  <c r="H68955" i="51" s="1"/>
  <c r="J68956" i="51"/>
  <c r="H68956" i="51" s="1"/>
  <c r="J68957" i="51"/>
  <c r="H68957" i="51" s="1"/>
  <c r="J68958" i="51"/>
  <c r="H68958" i="51" s="1"/>
  <c r="J68959" i="51"/>
  <c r="H68959" i="51" s="1"/>
  <c r="J68960" i="51"/>
  <c r="H68960" i="51" s="1"/>
  <c r="J68961" i="51"/>
  <c r="H68961" i="51" s="1"/>
  <c r="J68962" i="51"/>
  <c r="H68962" i="51" s="1"/>
  <c r="J68963" i="51"/>
  <c r="H68963" i="51" s="1"/>
  <c r="J68964" i="51"/>
  <c r="H68964" i="51" s="1"/>
  <c r="J68965" i="51"/>
  <c r="H68965" i="51" s="1"/>
  <c r="J68966" i="51"/>
  <c r="H68966" i="51" s="1"/>
  <c r="J68967" i="51"/>
  <c r="H68967" i="51" s="1"/>
  <c r="J68968" i="51"/>
  <c r="H68968" i="51" s="1"/>
  <c r="J68969" i="51"/>
  <c r="H68969" i="51" s="1"/>
  <c r="J68970" i="51"/>
  <c r="H68970" i="51" s="1"/>
  <c r="J68971" i="51"/>
  <c r="H68971" i="51" s="1"/>
  <c r="J68972" i="51"/>
  <c r="H68972" i="51" s="1"/>
  <c r="J68973" i="51"/>
  <c r="H68973" i="51" s="1"/>
  <c r="J68974" i="51"/>
  <c r="H68974" i="51" s="1"/>
  <c r="J68975" i="51"/>
  <c r="H68975" i="51" s="1"/>
  <c r="J68976" i="51"/>
  <c r="H68976" i="51" s="1"/>
  <c r="J68977" i="51"/>
  <c r="H68977" i="51" s="1"/>
  <c r="J68978" i="51"/>
  <c r="H68978" i="51" s="1"/>
  <c r="J68979" i="51"/>
  <c r="H68979" i="51" s="1"/>
  <c r="J68980" i="51"/>
  <c r="H68980" i="51" s="1"/>
  <c r="J68981" i="51"/>
  <c r="H68981" i="51" s="1"/>
  <c r="J68982" i="51"/>
  <c r="H68982" i="51" s="1"/>
  <c r="J68983" i="51"/>
  <c r="H68983" i="51" s="1"/>
  <c r="J68984" i="51"/>
  <c r="H68984" i="51" s="1"/>
  <c r="J68985" i="51"/>
  <c r="H68985" i="51" s="1"/>
  <c r="J68986" i="51"/>
  <c r="H68986" i="51" s="1"/>
  <c r="J68987" i="51"/>
  <c r="H68987" i="51" s="1"/>
  <c r="J68988" i="51"/>
  <c r="H68988" i="51" s="1"/>
  <c r="J68989" i="51"/>
  <c r="H68989" i="51" s="1"/>
  <c r="J68990" i="51"/>
  <c r="H68990" i="51" s="1"/>
  <c r="J68991" i="51"/>
  <c r="H68991" i="51" s="1"/>
  <c r="J68992" i="51"/>
  <c r="H68992" i="51" s="1"/>
  <c r="J68993" i="51"/>
  <c r="H68993" i="51" s="1"/>
  <c r="J68994" i="51"/>
  <c r="H68994" i="51" s="1"/>
  <c r="J68995" i="51"/>
  <c r="H68995" i="51" s="1"/>
  <c r="J68996" i="51"/>
  <c r="H68996" i="51" s="1"/>
  <c r="J68997" i="51"/>
  <c r="H68997" i="51" s="1"/>
  <c r="J68998" i="51"/>
  <c r="H68998" i="51" s="1"/>
  <c r="J68999" i="51"/>
  <c r="H68999" i="51" s="1"/>
  <c r="J69000" i="51"/>
  <c r="H69000" i="51" s="1"/>
  <c r="J69001" i="51"/>
  <c r="H69001" i="51" s="1"/>
  <c r="J69002" i="51"/>
  <c r="H69002" i="51" s="1"/>
  <c r="J69003" i="51"/>
  <c r="H69003" i="51" s="1"/>
  <c r="J69004" i="51"/>
  <c r="H69004" i="51" s="1"/>
  <c r="J69005" i="51"/>
  <c r="H69005" i="51" s="1"/>
  <c r="J69006" i="51"/>
  <c r="H69006" i="51" s="1"/>
  <c r="J69007" i="51"/>
  <c r="H69007" i="51" s="1"/>
  <c r="J69008" i="51"/>
  <c r="H69008" i="51" s="1"/>
  <c r="J69009" i="51"/>
  <c r="H69009" i="51" s="1"/>
  <c r="J69010" i="51"/>
  <c r="H69010" i="51" s="1"/>
  <c r="J69011" i="51"/>
  <c r="H69011" i="51" s="1"/>
  <c r="J69012" i="51"/>
  <c r="H69012" i="51" s="1"/>
  <c r="J69013" i="51"/>
  <c r="H69013" i="51" s="1"/>
  <c r="J69014" i="51"/>
  <c r="H69014" i="51" s="1"/>
  <c r="J69015" i="51"/>
  <c r="H69015" i="51" s="1"/>
  <c r="J69016" i="51"/>
  <c r="H69016" i="51" s="1"/>
  <c r="J69017" i="51"/>
  <c r="H69017" i="51" s="1"/>
  <c r="J69018" i="51"/>
  <c r="H69018" i="51" s="1"/>
  <c r="J69019" i="51"/>
  <c r="H69019" i="51" s="1"/>
  <c r="J69020" i="51"/>
  <c r="H69020" i="51" s="1"/>
  <c r="J69021" i="51"/>
  <c r="H69021" i="51" s="1"/>
  <c r="J69022" i="51"/>
  <c r="H69022" i="51" s="1"/>
  <c r="J69023" i="51"/>
  <c r="H69023" i="51" s="1"/>
  <c r="J69024" i="51"/>
  <c r="H69024" i="51" s="1"/>
  <c r="J69025" i="51"/>
  <c r="H69025" i="51" s="1"/>
  <c r="J69026" i="51"/>
  <c r="H69026" i="51" s="1"/>
  <c r="J69027" i="51"/>
  <c r="H69027" i="51" s="1"/>
  <c r="J69028" i="51"/>
  <c r="H69028" i="51" s="1"/>
  <c r="J69029" i="51"/>
  <c r="H69029" i="51" s="1"/>
  <c r="J69030" i="51"/>
  <c r="H69030" i="51" s="1"/>
  <c r="J69031" i="51"/>
  <c r="H69031" i="51" s="1"/>
  <c r="J69032" i="51"/>
  <c r="H69032" i="51" s="1"/>
  <c r="J69033" i="51"/>
  <c r="H69033" i="51" s="1"/>
  <c r="J69034" i="51"/>
  <c r="H69034" i="51" s="1"/>
  <c r="J69035" i="51"/>
  <c r="H69035" i="51" s="1"/>
  <c r="J69036" i="51"/>
  <c r="H69036" i="51" s="1"/>
  <c r="J69037" i="51"/>
  <c r="H69037" i="51" s="1"/>
  <c r="J69038" i="51"/>
  <c r="H69038" i="51" s="1"/>
  <c r="J69039" i="51"/>
  <c r="H69039" i="51" s="1"/>
  <c r="J69040" i="51"/>
  <c r="H69040" i="51" s="1"/>
  <c r="J69041" i="51"/>
  <c r="H69041" i="51" s="1"/>
  <c r="J69042" i="51"/>
  <c r="H69042" i="51" s="1"/>
  <c r="J69043" i="51"/>
  <c r="H69043" i="51" s="1"/>
  <c r="J69044" i="51"/>
  <c r="H69044" i="51" s="1"/>
  <c r="J69045" i="51"/>
  <c r="H69045" i="51" s="1"/>
  <c r="J69046" i="51"/>
  <c r="H69046" i="51" s="1"/>
  <c r="J69047" i="51"/>
  <c r="H69047" i="51" s="1"/>
  <c r="J69048" i="51"/>
  <c r="H69048" i="51" s="1"/>
  <c r="J69049" i="51"/>
  <c r="H69049" i="51" s="1"/>
  <c r="J69050" i="51"/>
  <c r="H69050" i="51" s="1"/>
  <c r="J69051" i="51"/>
  <c r="H69051" i="51" s="1"/>
  <c r="J69052" i="51"/>
  <c r="H69052" i="51" s="1"/>
  <c r="J69053" i="51"/>
  <c r="H69053" i="51" s="1"/>
  <c r="J69054" i="51"/>
  <c r="H69054" i="51" s="1"/>
  <c r="J69055" i="51"/>
  <c r="H69055" i="51" s="1"/>
  <c r="J69056" i="51"/>
  <c r="H69056" i="51" s="1"/>
  <c r="J69057" i="51"/>
  <c r="H69057" i="51" s="1"/>
  <c r="J69058" i="51"/>
  <c r="H69058" i="51" s="1"/>
  <c r="J69059" i="51"/>
  <c r="H69059" i="51" s="1"/>
  <c r="J69060" i="51"/>
  <c r="H69060" i="51" s="1"/>
  <c r="J69061" i="51"/>
  <c r="H69061" i="51" s="1"/>
  <c r="J69062" i="51"/>
  <c r="H69062" i="51" s="1"/>
  <c r="J69063" i="51"/>
  <c r="H69063" i="51" s="1"/>
  <c r="J69064" i="51"/>
  <c r="H69064" i="51" s="1"/>
  <c r="J69065" i="51"/>
  <c r="H69065" i="51" s="1"/>
  <c r="J69066" i="51"/>
  <c r="H69066" i="51" s="1"/>
  <c r="J69067" i="51"/>
  <c r="H69067" i="51" s="1"/>
  <c r="J69068" i="51"/>
  <c r="H69068" i="51" s="1"/>
  <c r="J69069" i="51"/>
  <c r="H69069" i="51" s="1"/>
  <c r="J69070" i="51"/>
  <c r="H69070" i="51" s="1"/>
  <c r="J69071" i="51"/>
  <c r="H69071" i="51" s="1"/>
  <c r="J69072" i="51"/>
  <c r="H69072" i="51" s="1"/>
  <c r="J69073" i="51"/>
  <c r="H69073" i="51" s="1"/>
  <c r="J69074" i="51"/>
  <c r="H69074" i="51" s="1"/>
  <c r="J69075" i="51"/>
  <c r="H69075" i="51" s="1"/>
  <c r="J69076" i="51"/>
  <c r="H69076" i="51" s="1"/>
  <c r="J69077" i="51"/>
  <c r="H69077" i="51" s="1"/>
  <c r="J69078" i="51"/>
  <c r="H69078" i="51" s="1"/>
  <c r="J69079" i="51"/>
  <c r="H69079" i="51" s="1"/>
  <c r="J69080" i="51"/>
  <c r="H69080" i="51" s="1"/>
  <c r="J69081" i="51"/>
  <c r="H69081" i="51" s="1"/>
  <c r="J69082" i="51"/>
  <c r="H69082" i="51" s="1"/>
  <c r="J69083" i="51"/>
  <c r="H69083" i="51" s="1"/>
  <c r="J69084" i="51"/>
  <c r="H69084" i="51" s="1"/>
  <c r="J69085" i="51"/>
  <c r="H69085" i="51" s="1"/>
  <c r="J69086" i="51"/>
  <c r="H69086" i="51" s="1"/>
  <c r="J69087" i="51"/>
  <c r="H69087" i="51" s="1"/>
  <c r="J69088" i="51"/>
  <c r="H69088" i="51" s="1"/>
  <c r="J69089" i="51"/>
  <c r="H69089" i="51" s="1"/>
  <c r="J69090" i="51"/>
  <c r="H69090" i="51" s="1"/>
  <c r="J69091" i="51"/>
  <c r="H69091" i="51" s="1"/>
  <c r="J69092" i="51"/>
  <c r="H69092" i="51" s="1"/>
  <c r="J69093" i="51"/>
  <c r="H69093" i="51" s="1"/>
  <c r="J69094" i="51"/>
  <c r="H69094" i="51" s="1"/>
  <c r="J69095" i="51"/>
  <c r="H69095" i="51" s="1"/>
  <c r="J69096" i="51"/>
  <c r="H69096" i="51" s="1"/>
  <c r="J69097" i="51"/>
  <c r="H69097" i="51" s="1"/>
  <c r="J69098" i="51"/>
  <c r="H69098" i="51" s="1"/>
  <c r="J69099" i="51"/>
  <c r="H69099" i="51" s="1"/>
  <c r="J69100" i="51"/>
  <c r="H69100" i="51" s="1"/>
  <c r="J69101" i="51"/>
  <c r="H69101" i="51" s="1"/>
  <c r="J69102" i="51"/>
  <c r="H69102" i="51" s="1"/>
  <c r="J69103" i="51"/>
  <c r="H69103" i="51" s="1"/>
  <c r="J69104" i="51"/>
  <c r="H69104" i="51" s="1"/>
  <c r="J69105" i="51"/>
  <c r="H69105" i="51" s="1"/>
  <c r="J69106" i="51"/>
  <c r="H69106" i="51" s="1"/>
  <c r="J69107" i="51"/>
  <c r="H69107" i="51" s="1"/>
  <c r="J69108" i="51"/>
  <c r="H69108" i="51" s="1"/>
  <c r="J69109" i="51"/>
  <c r="H69109" i="51" s="1"/>
  <c r="J69110" i="51"/>
  <c r="H69110" i="51" s="1"/>
  <c r="J69111" i="51"/>
  <c r="H69111" i="51" s="1"/>
  <c r="J69112" i="51"/>
  <c r="H69112" i="51" s="1"/>
  <c r="J69113" i="51"/>
  <c r="H69113" i="51" s="1"/>
  <c r="J69114" i="51"/>
  <c r="H69114" i="51" s="1"/>
  <c r="J69115" i="51"/>
  <c r="H69115" i="51" s="1"/>
  <c r="J69116" i="51"/>
  <c r="H69116" i="51" s="1"/>
  <c r="J69117" i="51"/>
  <c r="H69117" i="51" s="1"/>
  <c r="J69118" i="51"/>
  <c r="H69118" i="51" s="1"/>
  <c r="J69119" i="51"/>
  <c r="H69119" i="51" s="1"/>
  <c r="J69120" i="51"/>
  <c r="H69120" i="51" s="1"/>
  <c r="J69121" i="51"/>
  <c r="H69121" i="51" s="1"/>
  <c r="J69122" i="51"/>
  <c r="H69122" i="51" s="1"/>
  <c r="J69123" i="51"/>
  <c r="H69123" i="51" s="1"/>
  <c r="J69124" i="51"/>
  <c r="H69124" i="51" s="1"/>
  <c r="J69125" i="51"/>
  <c r="H69125" i="51" s="1"/>
  <c r="J69126" i="51"/>
  <c r="H69126" i="51" s="1"/>
  <c r="J69127" i="51"/>
  <c r="H69127" i="51" s="1"/>
  <c r="J69128" i="51"/>
  <c r="H69128" i="51" s="1"/>
  <c r="J69129" i="51"/>
  <c r="H69129" i="51" s="1"/>
  <c r="J69130" i="51"/>
  <c r="H69130" i="51" s="1"/>
  <c r="J69131" i="51"/>
  <c r="H69131" i="51" s="1"/>
  <c r="J69132" i="51"/>
  <c r="H69132" i="51" s="1"/>
  <c r="J69133" i="51"/>
  <c r="H69133" i="51" s="1"/>
  <c r="J69134" i="51"/>
  <c r="H69134" i="51" s="1"/>
  <c r="J69135" i="51"/>
  <c r="H69135" i="51" s="1"/>
  <c r="J69136" i="51"/>
  <c r="H69136" i="51" s="1"/>
  <c r="J69137" i="51"/>
  <c r="H69137" i="51" s="1"/>
  <c r="J69138" i="51"/>
  <c r="H69138" i="51" s="1"/>
  <c r="J69139" i="51"/>
  <c r="H69139" i="51" s="1"/>
  <c r="J69140" i="51"/>
  <c r="H69140" i="51" s="1"/>
  <c r="J69141" i="51"/>
  <c r="H69141" i="51" s="1"/>
  <c r="J69142" i="51"/>
  <c r="H69142" i="51" s="1"/>
  <c r="J69143" i="51"/>
  <c r="H69143" i="51" s="1"/>
  <c r="J69144" i="51"/>
  <c r="H69144" i="51" s="1"/>
  <c r="J69145" i="51"/>
  <c r="H69145" i="51" s="1"/>
  <c r="J69146" i="51"/>
  <c r="H69146" i="51" s="1"/>
  <c r="J69147" i="51"/>
  <c r="H69147" i="51" s="1"/>
  <c r="J69148" i="51"/>
  <c r="H69148" i="51" s="1"/>
  <c r="J69149" i="51"/>
  <c r="H69149" i="51" s="1"/>
  <c r="J69150" i="51"/>
  <c r="H69150" i="51" s="1"/>
  <c r="J69151" i="51"/>
  <c r="H69151" i="51" s="1"/>
  <c r="J69152" i="51"/>
  <c r="H69152" i="51" s="1"/>
  <c r="J69153" i="51"/>
  <c r="H69153" i="51" s="1"/>
  <c r="J69154" i="51"/>
  <c r="H69154" i="51" s="1"/>
  <c r="J69155" i="51"/>
  <c r="H69155" i="51" s="1"/>
  <c r="J69156" i="51"/>
  <c r="H69156" i="51" s="1"/>
  <c r="J69157" i="51"/>
  <c r="H69157" i="51" s="1"/>
  <c r="J69158" i="51"/>
  <c r="H69158" i="51" s="1"/>
  <c r="J69159" i="51"/>
  <c r="H69159" i="51" s="1"/>
  <c r="J69160" i="51"/>
  <c r="H69160" i="51" s="1"/>
  <c r="J69161" i="51"/>
  <c r="H69161" i="51" s="1"/>
  <c r="J69162" i="51"/>
  <c r="H69162" i="51" s="1"/>
  <c r="J69163" i="51"/>
  <c r="H69163" i="51" s="1"/>
  <c r="J69164" i="51"/>
  <c r="H69164" i="51" s="1"/>
  <c r="J69165" i="51"/>
  <c r="H69165" i="51" s="1"/>
  <c r="J69166" i="51"/>
  <c r="H69166" i="51" s="1"/>
  <c r="J69167" i="51"/>
  <c r="H69167" i="51" s="1"/>
  <c r="J69168" i="51"/>
  <c r="H69168" i="51" s="1"/>
  <c r="J69169" i="51"/>
  <c r="H69169" i="51" s="1"/>
  <c r="J69170" i="51"/>
  <c r="H69170" i="51" s="1"/>
  <c r="J69171" i="51"/>
  <c r="H69171" i="51" s="1"/>
  <c r="J69172" i="51"/>
  <c r="H69172" i="51" s="1"/>
  <c r="J69173" i="51"/>
  <c r="H69173" i="51" s="1"/>
  <c r="J69174" i="51"/>
  <c r="H69174" i="51" s="1"/>
  <c r="J69175" i="51"/>
  <c r="H69175" i="51" s="1"/>
  <c r="J69176" i="51"/>
  <c r="H69176" i="51" s="1"/>
  <c r="J69177" i="51"/>
  <c r="H69177" i="51" s="1"/>
  <c r="J69178" i="51"/>
  <c r="H69178" i="51" s="1"/>
  <c r="J69179" i="51"/>
  <c r="H69179" i="51" s="1"/>
  <c r="J69180" i="51"/>
  <c r="H69180" i="51" s="1"/>
  <c r="J69181" i="51"/>
  <c r="H69181" i="51" s="1"/>
  <c r="J69182" i="51"/>
  <c r="H69182" i="51" s="1"/>
  <c r="J69183" i="51"/>
  <c r="H69183" i="51" s="1"/>
  <c r="J69184" i="51"/>
  <c r="H69184" i="51" s="1"/>
  <c r="J69185" i="51"/>
  <c r="H69185" i="51" s="1"/>
  <c r="J69186" i="51"/>
  <c r="H69186" i="51" s="1"/>
  <c r="J69187" i="51"/>
  <c r="H69187" i="51" s="1"/>
  <c r="J69188" i="51"/>
  <c r="H69188" i="51" s="1"/>
  <c r="J69189" i="51"/>
  <c r="H69189" i="51" s="1"/>
  <c r="J69190" i="51"/>
  <c r="H69190" i="51" s="1"/>
  <c r="J69191" i="51"/>
  <c r="H69191" i="51" s="1"/>
  <c r="J69192" i="51"/>
  <c r="H69192" i="51" s="1"/>
  <c r="J69193" i="51"/>
  <c r="H69193" i="51" s="1"/>
  <c r="J69194" i="51"/>
  <c r="H69194" i="51" s="1"/>
  <c r="J69195" i="51"/>
  <c r="H69195" i="51" s="1"/>
  <c r="J69196" i="51"/>
  <c r="H69196" i="51" s="1"/>
  <c r="J69197" i="51"/>
  <c r="H69197" i="51" s="1"/>
  <c r="J69198" i="51"/>
  <c r="H69198" i="51" s="1"/>
  <c r="J69199" i="51"/>
  <c r="H69199" i="51" s="1"/>
  <c r="J69200" i="51"/>
  <c r="H69200" i="51" s="1"/>
  <c r="J69201" i="51"/>
  <c r="H69201" i="51" s="1"/>
  <c r="J69202" i="51"/>
  <c r="H69202" i="51" s="1"/>
  <c r="J69203" i="51"/>
  <c r="H69203" i="51" s="1"/>
  <c r="J69204" i="51"/>
  <c r="H69204" i="51" s="1"/>
  <c r="J69205" i="51"/>
  <c r="H69205" i="51" s="1"/>
  <c r="J69206" i="51"/>
  <c r="H69206" i="51" s="1"/>
  <c r="J69207" i="51"/>
  <c r="H69207" i="51" s="1"/>
  <c r="J69208" i="51"/>
  <c r="H69208" i="51" s="1"/>
  <c r="J69209" i="51"/>
  <c r="H69209" i="51" s="1"/>
  <c r="J69210" i="51"/>
  <c r="H69210" i="51" s="1"/>
  <c r="J69211" i="51"/>
  <c r="H69211" i="51" s="1"/>
  <c r="J69212" i="51"/>
  <c r="H69212" i="51" s="1"/>
  <c r="J69213" i="51"/>
  <c r="H69213" i="51" s="1"/>
  <c r="J69214" i="51"/>
  <c r="H69214" i="51" s="1"/>
  <c r="J69215" i="51"/>
  <c r="H69215" i="51" s="1"/>
  <c r="J69216" i="51"/>
  <c r="H69216" i="51" s="1"/>
  <c r="J69217" i="51"/>
  <c r="H69217" i="51" s="1"/>
  <c r="J69218" i="51"/>
  <c r="H69218" i="51" s="1"/>
  <c r="J69219" i="51"/>
  <c r="H69219" i="51" s="1"/>
  <c r="J69220" i="51"/>
  <c r="H69220" i="51" s="1"/>
  <c r="J69221" i="51"/>
  <c r="H69221" i="51" s="1"/>
  <c r="J69222" i="51"/>
  <c r="H69222" i="51" s="1"/>
  <c r="J69223" i="51"/>
  <c r="H69223" i="51" s="1"/>
  <c r="J69224" i="51"/>
  <c r="H69224" i="51" s="1"/>
  <c r="J69225" i="51"/>
  <c r="H69225" i="51" s="1"/>
  <c r="J69226" i="51"/>
  <c r="H69226" i="51" s="1"/>
  <c r="J69227" i="51"/>
  <c r="H69227" i="51" s="1"/>
  <c r="J69228" i="51"/>
  <c r="H69228" i="51" s="1"/>
  <c r="J69229" i="51"/>
  <c r="H69229" i="51" s="1"/>
  <c r="J69230" i="51"/>
  <c r="H69230" i="51" s="1"/>
  <c r="J69231" i="51"/>
  <c r="H69231" i="51" s="1"/>
  <c r="J69232" i="51"/>
  <c r="H69232" i="51" s="1"/>
  <c r="J69233" i="51"/>
  <c r="H69233" i="51" s="1"/>
  <c r="J69234" i="51"/>
  <c r="H69234" i="51" s="1"/>
  <c r="J69235" i="51"/>
  <c r="H69235" i="51" s="1"/>
  <c r="J69236" i="51"/>
  <c r="H69236" i="51" s="1"/>
  <c r="J69237" i="51"/>
  <c r="H69237" i="51" s="1"/>
  <c r="J69238" i="51"/>
  <c r="H69238" i="51" s="1"/>
  <c r="J69239" i="51"/>
  <c r="H69239" i="51" s="1"/>
  <c r="J69240" i="51"/>
  <c r="H69240" i="51" s="1"/>
  <c r="J69241" i="51"/>
  <c r="H69241" i="51" s="1"/>
  <c r="J69242" i="51"/>
  <c r="H69242" i="51" s="1"/>
  <c r="J69243" i="51"/>
  <c r="H69243" i="51" s="1"/>
  <c r="J69244" i="51"/>
  <c r="H69244" i="51" s="1"/>
  <c r="J69245" i="51"/>
  <c r="H69245" i="51" s="1"/>
  <c r="J69246" i="51"/>
  <c r="H69246" i="51" s="1"/>
  <c r="J69247" i="51"/>
  <c r="H69247" i="51" s="1"/>
  <c r="J69248" i="51"/>
  <c r="H69248" i="51" s="1"/>
  <c r="J69249" i="51"/>
  <c r="H69249" i="51" s="1"/>
  <c r="J69250" i="51"/>
  <c r="H69250" i="51" s="1"/>
  <c r="J69251" i="51"/>
  <c r="H69251" i="51" s="1"/>
  <c r="J69252" i="51"/>
  <c r="H69252" i="51" s="1"/>
  <c r="J69253" i="51"/>
  <c r="H69253" i="51" s="1"/>
  <c r="J69254" i="51"/>
  <c r="H69254" i="51" s="1"/>
  <c r="J69255" i="51"/>
  <c r="H69255" i="51" s="1"/>
  <c r="J69256" i="51"/>
  <c r="H69256" i="51" s="1"/>
  <c r="J69257" i="51"/>
  <c r="H69257" i="51" s="1"/>
  <c r="J69258" i="51"/>
  <c r="H69258" i="51" s="1"/>
  <c r="J69259" i="51"/>
  <c r="H69259" i="51" s="1"/>
  <c r="J69260" i="51"/>
  <c r="H69260" i="51" s="1"/>
  <c r="J69261" i="51"/>
  <c r="H69261" i="51" s="1"/>
  <c r="J69262" i="51"/>
  <c r="H69262" i="51" s="1"/>
  <c r="J69263" i="51"/>
  <c r="H69263" i="51" s="1"/>
  <c r="J69264" i="51"/>
  <c r="H69264" i="51" s="1"/>
  <c r="J69265" i="51"/>
  <c r="H69265" i="51" s="1"/>
  <c r="J69266" i="51"/>
  <c r="H69266" i="51" s="1"/>
  <c r="J69267" i="51"/>
  <c r="H69267" i="51" s="1"/>
  <c r="J69268" i="51"/>
  <c r="H69268" i="51" s="1"/>
  <c r="J69269" i="51"/>
  <c r="H69269" i="51" s="1"/>
  <c r="J69270" i="51"/>
  <c r="H69270" i="51" s="1"/>
  <c r="J69271" i="51"/>
  <c r="H69271" i="51" s="1"/>
  <c r="J69272" i="51"/>
  <c r="H69272" i="51" s="1"/>
  <c r="J69273" i="51"/>
  <c r="H69273" i="51" s="1"/>
  <c r="J69274" i="51"/>
  <c r="H69274" i="51" s="1"/>
  <c r="J69275" i="51"/>
  <c r="H69275" i="51" s="1"/>
  <c r="J69276" i="51"/>
  <c r="H69276" i="51" s="1"/>
  <c r="J69277" i="51"/>
  <c r="H69277" i="51" s="1"/>
  <c r="J69278" i="51"/>
  <c r="H69278" i="51" s="1"/>
  <c r="J69279" i="51"/>
  <c r="H69279" i="51" s="1"/>
  <c r="J69280" i="51"/>
  <c r="H69280" i="51" s="1"/>
  <c r="J69281" i="51"/>
  <c r="H69281" i="51" s="1"/>
  <c r="J69282" i="51"/>
  <c r="H69282" i="51" s="1"/>
  <c r="J69283" i="51"/>
  <c r="H69283" i="51" s="1"/>
  <c r="J69284" i="51"/>
  <c r="H69284" i="51" s="1"/>
  <c r="J69285" i="51"/>
  <c r="H69285" i="51" s="1"/>
  <c r="J69286" i="51"/>
  <c r="H69286" i="51" s="1"/>
  <c r="J69287" i="51"/>
  <c r="H69287" i="51" s="1"/>
  <c r="J69288" i="51"/>
  <c r="H69288" i="51" s="1"/>
  <c r="J69289" i="51"/>
  <c r="H69289" i="51" s="1"/>
  <c r="J69290" i="51"/>
  <c r="H69290" i="51" s="1"/>
  <c r="J69291" i="51"/>
  <c r="H69291" i="51" s="1"/>
  <c r="J69292" i="51"/>
  <c r="H69292" i="51" s="1"/>
  <c r="J69293" i="51"/>
  <c r="H69293" i="51" s="1"/>
  <c r="J69294" i="51"/>
  <c r="H69294" i="51" s="1"/>
  <c r="J69295" i="51"/>
  <c r="H69295" i="51" s="1"/>
  <c r="J69296" i="51"/>
  <c r="H69296" i="51" s="1"/>
  <c r="J69297" i="51"/>
  <c r="H69297" i="51" s="1"/>
  <c r="J69298" i="51"/>
  <c r="H69298" i="51" s="1"/>
  <c r="J69299" i="51"/>
  <c r="H69299" i="51" s="1"/>
  <c r="J69300" i="51"/>
  <c r="H69300" i="51" s="1"/>
  <c r="J69301" i="51"/>
  <c r="H69301" i="51" s="1"/>
  <c r="J69302" i="51"/>
  <c r="H69302" i="51" s="1"/>
  <c r="J69303" i="51"/>
  <c r="H69303" i="51" s="1"/>
  <c r="J69304" i="51"/>
  <c r="H69304" i="51" s="1"/>
  <c r="J69305" i="51"/>
  <c r="H69305" i="51" s="1"/>
  <c r="J69306" i="51"/>
  <c r="H69306" i="51" s="1"/>
  <c r="J69307" i="51"/>
  <c r="H69307" i="51" s="1"/>
  <c r="J69308" i="51"/>
  <c r="H69308" i="51" s="1"/>
  <c r="J69309" i="51"/>
  <c r="H69309" i="51" s="1"/>
  <c r="J69310" i="51"/>
  <c r="H69310" i="51" s="1"/>
  <c r="J69311" i="51"/>
  <c r="H69311" i="51" s="1"/>
  <c r="J69312" i="51"/>
  <c r="H69312" i="51" s="1"/>
  <c r="J69313" i="51"/>
  <c r="H69313" i="51" s="1"/>
  <c r="J69314" i="51"/>
  <c r="H69314" i="51" s="1"/>
  <c r="J69315" i="51"/>
  <c r="H69315" i="51" s="1"/>
  <c r="J69316" i="51"/>
  <c r="H69316" i="51" s="1"/>
  <c r="J69317" i="51"/>
  <c r="H69317" i="51" s="1"/>
  <c r="J69318" i="51"/>
  <c r="H69318" i="51" s="1"/>
  <c r="J69319" i="51"/>
  <c r="H69319" i="51" s="1"/>
  <c r="J69320" i="51"/>
  <c r="H69320" i="51" s="1"/>
  <c r="J69321" i="51"/>
  <c r="H69321" i="51" s="1"/>
  <c r="J69322" i="51"/>
  <c r="H69322" i="51" s="1"/>
  <c r="J69323" i="51"/>
  <c r="H69323" i="51" s="1"/>
  <c r="J69324" i="51"/>
  <c r="H69324" i="51" s="1"/>
  <c r="J69325" i="51"/>
  <c r="H69325" i="51" s="1"/>
  <c r="J69326" i="51"/>
  <c r="H69326" i="51" s="1"/>
  <c r="J69327" i="51"/>
  <c r="H69327" i="51" s="1"/>
  <c r="J69328" i="51"/>
  <c r="H69328" i="51" s="1"/>
  <c r="J69329" i="51"/>
  <c r="H69329" i="51" s="1"/>
  <c r="J69330" i="51"/>
  <c r="H69330" i="51" s="1"/>
  <c r="J69331" i="51"/>
  <c r="H69331" i="51" s="1"/>
  <c r="J69332" i="51"/>
  <c r="H69332" i="51" s="1"/>
  <c r="J69333" i="51"/>
  <c r="H69333" i="51" s="1"/>
  <c r="J69334" i="51"/>
  <c r="H69334" i="51" s="1"/>
  <c r="J69335" i="51"/>
  <c r="H69335" i="51" s="1"/>
  <c r="J69336" i="51"/>
  <c r="H69336" i="51" s="1"/>
  <c r="J69337" i="51"/>
  <c r="H69337" i="51" s="1"/>
  <c r="J69338" i="51"/>
  <c r="H69338" i="51" s="1"/>
  <c r="J69339" i="51"/>
  <c r="H69339" i="51" s="1"/>
  <c r="J69340" i="51"/>
  <c r="H69340" i="51" s="1"/>
  <c r="J69341" i="51"/>
  <c r="H69341" i="51" s="1"/>
  <c r="J69342" i="51"/>
  <c r="H69342" i="51" s="1"/>
  <c r="J69343" i="51"/>
  <c r="H69343" i="51" s="1"/>
  <c r="J69344" i="51"/>
  <c r="H69344" i="51" s="1"/>
  <c r="J69345" i="51"/>
  <c r="H69345" i="51" s="1"/>
  <c r="J69346" i="51"/>
  <c r="H69346" i="51" s="1"/>
  <c r="J69347" i="51"/>
  <c r="H69347" i="51" s="1"/>
  <c r="J69348" i="51"/>
  <c r="H69348" i="51" s="1"/>
  <c r="J69349" i="51"/>
  <c r="H69349" i="51" s="1"/>
  <c r="J69350" i="51"/>
  <c r="H69350" i="51" s="1"/>
  <c r="J69351" i="51"/>
  <c r="H69351" i="51" s="1"/>
  <c r="J69352" i="51"/>
  <c r="H69352" i="51" s="1"/>
  <c r="J69353" i="51"/>
  <c r="H69353" i="51" s="1"/>
  <c r="J69354" i="51"/>
  <c r="H69354" i="51" s="1"/>
  <c r="J69355" i="51"/>
  <c r="H69355" i="51" s="1"/>
  <c r="J69356" i="51"/>
  <c r="H69356" i="51" s="1"/>
  <c r="J69357" i="51"/>
  <c r="H69357" i="51" s="1"/>
  <c r="J69358" i="51"/>
  <c r="H69358" i="51" s="1"/>
  <c r="J69359" i="51"/>
  <c r="H69359" i="51" s="1"/>
  <c r="J69360" i="51"/>
  <c r="H69360" i="51" s="1"/>
  <c r="J69361" i="51"/>
  <c r="H69361" i="51" s="1"/>
  <c r="J69362" i="51"/>
  <c r="H69362" i="51" s="1"/>
  <c r="J69363" i="51"/>
  <c r="H69363" i="51" s="1"/>
  <c r="J69364" i="51"/>
  <c r="H69364" i="51" s="1"/>
  <c r="J69365" i="51"/>
  <c r="H69365" i="51" s="1"/>
  <c r="J69366" i="51"/>
  <c r="H69366" i="51" s="1"/>
  <c r="J69367" i="51"/>
  <c r="H69367" i="51" s="1"/>
  <c r="J69368" i="51"/>
  <c r="H69368" i="51" s="1"/>
  <c r="J69369" i="51"/>
  <c r="H69369" i="51" s="1"/>
  <c r="J69370" i="51"/>
  <c r="H69370" i="51" s="1"/>
  <c r="J69371" i="51"/>
  <c r="H69371" i="51" s="1"/>
  <c r="J69372" i="51"/>
  <c r="H69372" i="51" s="1"/>
  <c r="J69373" i="51"/>
  <c r="H69373" i="51" s="1"/>
  <c r="J69374" i="51"/>
  <c r="H69374" i="51" s="1"/>
  <c r="J69375" i="51"/>
  <c r="H69375" i="51" s="1"/>
  <c r="J69376" i="51"/>
  <c r="H69376" i="51" s="1"/>
  <c r="J69377" i="51"/>
  <c r="H69377" i="51" s="1"/>
  <c r="J69378" i="51"/>
  <c r="H69378" i="51" s="1"/>
  <c r="J69379" i="51"/>
  <c r="H69379" i="51" s="1"/>
  <c r="J69380" i="51"/>
  <c r="H69380" i="51" s="1"/>
  <c r="J69381" i="51"/>
  <c r="H69381" i="51" s="1"/>
  <c r="J69382" i="51"/>
  <c r="H69382" i="51" s="1"/>
  <c r="J69383" i="51"/>
  <c r="H69383" i="51" s="1"/>
  <c r="J69384" i="51"/>
  <c r="H69384" i="51" s="1"/>
  <c r="J69385" i="51"/>
  <c r="H69385" i="51" s="1"/>
  <c r="J69386" i="51"/>
  <c r="H69386" i="51" s="1"/>
  <c r="J69387" i="51"/>
  <c r="H69387" i="51" s="1"/>
  <c r="J69388" i="51"/>
  <c r="H69388" i="51" s="1"/>
  <c r="J69389" i="51"/>
  <c r="H69389" i="51" s="1"/>
  <c r="J69390" i="51"/>
  <c r="H69390" i="51" s="1"/>
  <c r="J69391" i="51"/>
  <c r="H69391" i="51" s="1"/>
  <c r="J69392" i="51"/>
  <c r="H69392" i="51" s="1"/>
  <c r="J69393" i="51"/>
  <c r="H69393" i="51" s="1"/>
  <c r="J69394" i="51"/>
  <c r="H69394" i="51" s="1"/>
  <c r="J69395" i="51"/>
  <c r="H69395" i="51" s="1"/>
  <c r="J69396" i="51"/>
  <c r="H69396" i="51" s="1"/>
  <c r="J69397" i="51"/>
  <c r="H69397" i="51" s="1"/>
  <c r="J69398" i="51"/>
  <c r="H69398" i="51" s="1"/>
  <c r="J69399" i="51"/>
  <c r="H69399" i="51" s="1"/>
  <c r="J69400" i="51"/>
  <c r="H69400" i="51" s="1"/>
  <c r="J69401" i="51"/>
  <c r="H69401" i="51" s="1"/>
  <c r="J69402" i="51"/>
  <c r="H69402" i="51" s="1"/>
  <c r="J69403" i="51"/>
  <c r="H69403" i="51" s="1"/>
  <c r="J69404" i="51"/>
  <c r="H69404" i="51" s="1"/>
  <c r="J69405" i="51"/>
  <c r="H69405" i="51" s="1"/>
  <c r="J69406" i="51"/>
  <c r="H69406" i="51" s="1"/>
  <c r="J69407" i="51"/>
  <c r="H69407" i="51" s="1"/>
  <c r="J69408" i="51"/>
  <c r="H69408" i="51" s="1"/>
  <c r="J69409" i="51"/>
  <c r="H69409" i="51" s="1"/>
  <c r="J69410" i="51"/>
  <c r="H69410" i="51" s="1"/>
  <c r="J69411" i="51"/>
  <c r="H69411" i="51" s="1"/>
  <c r="J69412" i="51"/>
  <c r="H69412" i="51" s="1"/>
  <c r="J69413" i="51"/>
  <c r="H69413" i="51" s="1"/>
  <c r="J69414" i="51"/>
  <c r="H69414" i="51" s="1"/>
  <c r="J69415" i="51"/>
  <c r="H69415" i="51" s="1"/>
  <c r="J69416" i="51"/>
  <c r="H69416" i="51" s="1"/>
  <c r="J69417" i="51"/>
  <c r="H69417" i="51" s="1"/>
  <c r="J69418" i="51"/>
  <c r="H69418" i="51" s="1"/>
  <c r="J69419" i="51"/>
  <c r="H69419" i="51" s="1"/>
  <c r="J69420" i="51"/>
  <c r="H69420" i="51" s="1"/>
  <c r="J69421" i="51"/>
  <c r="H69421" i="51" s="1"/>
  <c r="J69422" i="51"/>
  <c r="H69422" i="51" s="1"/>
  <c r="J69423" i="51"/>
  <c r="H69423" i="51" s="1"/>
  <c r="J69424" i="51"/>
  <c r="H69424" i="51" s="1"/>
  <c r="J69425" i="51"/>
  <c r="H69425" i="51" s="1"/>
  <c r="J69426" i="51"/>
  <c r="H69426" i="51" s="1"/>
  <c r="J69427" i="51"/>
  <c r="H69427" i="51" s="1"/>
  <c r="J69428" i="51"/>
  <c r="H69428" i="51" s="1"/>
  <c r="J69429" i="51"/>
  <c r="H69429" i="51" s="1"/>
  <c r="J69430" i="51"/>
  <c r="H69430" i="51" s="1"/>
  <c r="J69431" i="51"/>
  <c r="H69431" i="51" s="1"/>
  <c r="J69432" i="51"/>
  <c r="H69432" i="51" s="1"/>
  <c r="J69433" i="51"/>
  <c r="H69433" i="51" s="1"/>
  <c r="J69434" i="51"/>
  <c r="H69434" i="51" s="1"/>
  <c r="J69435" i="51"/>
  <c r="H69435" i="51" s="1"/>
  <c r="J69436" i="51"/>
  <c r="H69436" i="51" s="1"/>
  <c r="J69437" i="51"/>
  <c r="H69437" i="51" s="1"/>
  <c r="J69438" i="51"/>
  <c r="H69438" i="51" s="1"/>
  <c r="J69439" i="51"/>
  <c r="H69439" i="51" s="1"/>
  <c r="J69440" i="51"/>
  <c r="H69440" i="51" s="1"/>
  <c r="J69441" i="51"/>
  <c r="H69441" i="51" s="1"/>
  <c r="J69442" i="51"/>
  <c r="H69442" i="51" s="1"/>
  <c r="J69443" i="51"/>
  <c r="H69443" i="51" s="1"/>
  <c r="J69444" i="51"/>
  <c r="H69444" i="51" s="1"/>
  <c r="J69445" i="51"/>
  <c r="H69445" i="51" s="1"/>
  <c r="J69446" i="51"/>
  <c r="H69446" i="51" s="1"/>
  <c r="J69447" i="51"/>
  <c r="H69447" i="51" s="1"/>
  <c r="J69448" i="51"/>
  <c r="H69448" i="51" s="1"/>
  <c r="J69449" i="51"/>
  <c r="H69449" i="51" s="1"/>
  <c r="J69450" i="51"/>
  <c r="H69450" i="51" s="1"/>
  <c r="J69451" i="51"/>
  <c r="H69451" i="51" s="1"/>
  <c r="J69452" i="51"/>
  <c r="H69452" i="51" s="1"/>
  <c r="J69453" i="51"/>
  <c r="H69453" i="51" s="1"/>
  <c r="J69454" i="51"/>
  <c r="H69454" i="51" s="1"/>
  <c r="J69455" i="51"/>
  <c r="H69455" i="51" s="1"/>
  <c r="J69456" i="51"/>
  <c r="H69456" i="51" s="1"/>
  <c r="J69457" i="51"/>
  <c r="H69457" i="51" s="1"/>
  <c r="J69458" i="51"/>
  <c r="H69458" i="51" s="1"/>
  <c r="J69459" i="51"/>
  <c r="H69459" i="51" s="1"/>
  <c r="J69460" i="51"/>
  <c r="H69460" i="51" s="1"/>
  <c r="J69461" i="51"/>
  <c r="H69461" i="51" s="1"/>
  <c r="J69462" i="51"/>
  <c r="H69462" i="51" s="1"/>
  <c r="J69463" i="51"/>
  <c r="H69463" i="51" s="1"/>
  <c r="J69464" i="51"/>
  <c r="H69464" i="51" s="1"/>
  <c r="J69465" i="51"/>
  <c r="H69465" i="51" s="1"/>
  <c r="J69466" i="51"/>
  <c r="H69466" i="51" s="1"/>
  <c r="J69467" i="51"/>
  <c r="H69467" i="51" s="1"/>
  <c r="J69468" i="51"/>
  <c r="H69468" i="51" s="1"/>
  <c r="J69469" i="51"/>
  <c r="H69469" i="51" s="1"/>
  <c r="J69470" i="51"/>
  <c r="H69470" i="51" s="1"/>
  <c r="J69471" i="51"/>
  <c r="H69471" i="51" s="1"/>
  <c r="J69472" i="51"/>
  <c r="H69472" i="51" s="1"/>
  <c r="J69473" i="51"/>
  <c r="H69473" i="51" s="1"/>
  <c r="J69474" i="51"/>
  <c r="H69474" i="51" s="1"/>
  <c r="J69475" i="51"/>
  <c r="H69475" i="51" s="1"/>
  <c r="J69476" i="51"/>
  <c r="H69476" i="51" s="1"/>
  <c r="J69477" i="51"/>
  <c r="H69477" i="51" s="1"/>
  <c r="J69478" i="51"/>
  <c r="H69478" i="51" s="1"/>
  <c r="J69479" i="51"/>
  <c r="H69479" i="51" s="1"/>
  <c r="J69480" i="51"/>
  <c r="H69480" i="51" s="1"/>
  <c r="J69481" i="51"/>
  <c r="H69481" i="51" s="1"/>
  <c r="J69482" i="51"/>
  <c r="H69482" i="51" s="1"/>
  <c r="J69483" i="51"/>
  <c r="H69483" i="51" s="1"/>
  <c r="J69484" i="51"/>
  <c r="H69484" i="51" s="1"/>
  <c r="J69485" i="51"/>
  <c r="H69485" i="51" s="1"/>
  <c r="J69486" i="51"/>
  <c r="H69486" i="51" s="1"/>
  <c r="J69487" i="51"/>
  <c r="H69487" i="51" s="1"/>
  <c r="J69488" i="51"/>
  <c r="H69488" i="51" s="1"/>
  <c r="J69489" i="51"/>
  <c r="H69489" i="51" s="1"/>
  <c r="J69490" i="51"/>
  <c r="H69490" i="51" s="1"/>
  <c r="J69491" i="51"/>
  <c r="H69491" i="51" s="1"/>
  <c r="J69492" i="51"/>
  <c r="H69492" i="51" s="1"/>
  <c r="J69493" i="51"/>
  <c r="H69493" i="51" s="1"/>
  <c r="J69494" i="51"/>
  <c r="H69494" i="51" s="1"/>
  <c r="J69495" i="51"/>
  <c r="H69495" i="51" s="1"/>
  <c r="J69496" i="51"/>
  <c r="H69496" i="51" s="1"/>
  <c r="J69497" i="51"/>
  <c r="H69497" i="51" s="1"/>
  <c r="J69498" i="51"/>
  <c r="H69498" i="51" s="1"/>
  <c r="J69499" i="51"/>
  <c r="H69499" i="51" s="1"/>
  <c r="J69500" i="51"/>
  <c r="H69500" i="51" s="1"/>
  <c r="J69501" i="51"/>
  <c r="H69501" i="51" s="1"/>
  <c r="J69502" i="51"/>
  <c r="H69502" i="51" s="1"/>
  <c r="J69503" i="51"/>
  <c r="H69503" i="51" s="1"/>
  <c r="J69504" i="51"/>
  <c r="H69504" i="51" s="1"/>
  <c r="J69505" i="51"/>
  <c r="H69505" i="51" s="1"/>
  <c r="J69506" i="51"/>
  <c r="H69506" i="51" s="1"/>
  <c r="J69507" i="51"/>
  <c r="H69507" i="51" s="1"/>
  <c r="J69508" i="51"/>
  <c r="H69508" i="51" s="1"/>
  <c r="J69509" i="51"/>
  <c r="H69509" i="51" s="1"/>
  <c r="J69510" i="51"/>
  <c r="H69510" i="51" s="1"/>
  <c r="J69511" i="51"/>
  <c r="H69511" i="51" s="1"/>
  <c r="J69512" i="51"/>
  <c r="H69512" i="51" s="1"/>
  <c r="J69513" i="51"/>
  <c r="H69513" i="51" s="1"/>
  <c r="J69514" i="51"/>
  <c r="H69514" i="51" s="1"/>
  <c r="J69515" i="51"/>
  <c r="H69515" i="51" s="1"/>
  <c r="J69516" i="51"/>
  <c r="H69516" i="51" s="1"/>
  <c r="J69517" i="51"/>
  <c r="H69517" i="51" s="1"/>
  <c r="J69518" i="51"/>
  <c r="H69518" i="51" s="1"/>
  <c r="J69519" i="51"/>
  <c r="H69519" i="51" s="1"/>
  <c r="J69520" i="51"/>
  <c r="H69520" i="51" s="1"/>
  <c r="J69521" i="51"/>
  <c r="H69521" i="51" s="1"/>
  <c r="J69522" i="51"/>
  <c r="H69522" i="51" s="1"/>
  <c r="J69523" i="51"/>
  <c r="H69523" i="51" s="1"/>
  <c r="J69524" i="51"/>
  <c r="H69524" i="51" s="1"/>
  <c r="J69525" i="51"/>
  <c r="H69525" i="51" s="1"/>
  <c r="J69526" i="51"/>
  <c r="H69526" i="51" s="1"/>
  <c r="J69527" i="51"/>
  <c r="H69527" i="51" s="1"/>
  <c r="J69528" i="51"/>
  <c r="H69528" i="51" s="1"/>
  <c r="J69529" i="51"/>
  <c r="H69529" i="51" s="1"/>
  <c r="J69530" i="51"/>
  <c r="H69530" i="51" s="1"/>
  <c r="J69531" i="51"/>
  <c r="H69531" i="51" s="1"/>
  <c r="J69532" i="51"/>
  <c r="H69532" i="51" s="1"/>
  <c r="J69533" i="51"/>
  <c r="H69533" i="51" s="1"/>
  <c r="J69534" i="51"/>
  <c r="H69534" i="51" s="1"/>
  <c r="J69535" i="51"/>
  <c r="H69535" i="51" s="1"/>
  <c r="J69536" i="51"/>
  <c r="H69536" i="51" s="1"/>
  <c r="J69537" i="51"/>
  <c r="H69537" i="51" s="1"/>
  <c r="J69538" i="51"/>
  <c r="H69538" i="51" s="1"/>
  <c r="J69539" i="51"/>
  <c r="H69539" i="51" s="1"/>
  <c r="J69540" i="51"/>
  <c r="H69540" i="51" s="1"/>
  <c r="J69541" i="51"/>
  <c r="H69541" i="51" s="1"/>
  <c r="J69542" i="51"/>
  <c r="H69542" i="51" s="1"/>
  <c r="J69543" i="51"/>
  <c r="H69543" i="51" s="1"/>
  <c r="J69544" i="51"/>
  <c r="H69544" i="51" s="1"/>
  <c r="J69545" i="51"/>
  <c r="H69545" i="51" s="1"/>
  <c r="J69546" i="51"/>
  <c r="H69546" i="51" s="1"/>
  <c r="J69547" i="51"/>
  <c r="H69547" i="51" s="1"/>
  <c r="J69548" i="51"/>
  <c r="H69548" i="51" s="1"/>
  <c r="J69549" i="51"/>
  <c r="H69549" i="51" s="1"/>
  <c r="J69550" i="51"/>
  <c r="H69550" i="51" s="1"/>
  <c r="J69551" i="51"/>
  <c r="H69551" i="51" s="1"/>
  <c r="J69552" i="51"/>
  <c r="H69552" i="51" s="1"/>
  <c r="J69553" i="51"/>
  <c r="H69553" i="51" s="1"/>
  <c r="J69554" i="51"/>
  <c r="H69554" i="51" s="1"/>
  <c r="J69555" i="51"/>
  <c r="H69555" i="51" s="1"/>
  <c r="J69556" i="51"/>
  <c r="H69556" i="51" s="1"/>
  <c r="J69557" i="51"/>
  <c r="H69557" i="51" s="1"/>
  <c r="J69558" i="51"/>
  <c r="H69558" i="51" s="1"/>
  <c r="J69559" i="51"/>
  <c r="H69559" i="51" s="1"/>
  <c r="J69560" i="51"/>
  <c r="H69560" i="51" s="1"/>
  <c r="J69561" i="51"/>
  <c r="H69561" i="51" s="1"/>
  <c r="J69562" i="51"/>
  <c r="H69562" i="51" s="1"/>
  <c r="J69563" i="51"/>
  <c r="H69563" i="51" s="1"/>
  <c r="J69564" i="51"/>
  <c r="H69564" i="51" s="1"/>
  <c r="J69565" i="51"/>
  <c r="H69565" i="51" s="1"/>
  <c r="J69566" i="51"/>
  <c r="H69566" i="51" s="1"/>
  <c r="J69567" i="51"/>
  <c r="H69567" i="51" s="1"/>
  <c r="J69568" i="51"/>
  <c r="H69568" i="51" s="1"/>
  <c r="J69569" i="51"/>
  <c r="H69569" i="51" s="1"/>
  <c r="J69570" i="51"/>
  <c r="H69570" i="51" s="1"/>
  <c r="J69571" i="51"/>
  <c r="H69571" i="51" s="1"/>
  <c r="J69572" i="51"/>
  <c r="H69572" i="51" s="1"/>
  <c r="J69573" i="51"/>
  <c r="H69573" i="51" s="1"/>
  <c r="J69574" i="51"/>
  <c r="H69574" i="51" s="1"/>
  <c r="J69575" i="51"/>
  <c r="H69575" i="51" s="1"/>
  <c r="J69576" i="51"/>
  <c r="H69576" i="51" s="1"/>
  <c r="J69577" i="51"/>
  <c r="H69577" i="51" s="1"/>
  <c r="J69578" i="51"/>
  <c r="H69578" i="51" s="1"/>
  <c r="J69579" i="51"/>
  <c r="H69579" i="51" s="1"/>
  <c r="J69580" i="51"/>
  <c r="H69580" i="51" s="1"/>
  <c r="J69581" i="51"/>
  <c r="H69581" i="51" s="1"/>
  <c r="J69582" i="51"/>
  <c r="H69582" i="51" s="1"/>
  <c r="J69583" i="51"/>
  <c r="H69583" i="51" s="1"/>
  <c r="J69584" i="51"/>
  <c r="H69584" i="51" s="1"/>
  <c r="J69585" i="51"/>
  <c r="H69585" i="51" s="1"/>
  <c r="J69586" i="51"/>
  <c r="H69586" i="51" s="1"/>
  <c r="J69587" i="51"/>
  <c r="H69587" i="51" s="1"/>
  <c r="J69588" i="51"/>
  <c r="H69588" i="51" s="1"/>
  <c r="J69589" i="51"/>
  <c r="H69589" i="51" s="1"/>
  <c r="J69590" i="51"/>
  <c r="H69590" i="51" s="1"/>
  <c r="J69591" i="51"/>
  <c r="H69591" i="51" s="1"/>
  <c r="J69592" i="51"/>
  <c r="H69592" i="51" s="1"/>
  <c r="J69593" i="51"/>
  <c r="H69593" i="51" s="1"/>
  <c r="J69594" i="51"/>
  <c r="H69594" i="51" s="1"/>
  <c r="J69595" i="51"/>
  <c r="H69595" i="51" s="1"/>
  <c r="J69596" i="51"/>
  <c r="H69596" i="51" s="1"/>
  <c r="J69597" i="51"/>
  <c r="H69597" i="51" s="1"/>
  <c r="J69598" i="51"/>
  <c r="H69598" i="51" s="1"/>
  <c r="J69599" i="51"/>
  <c r="H69599" i="51" s="1"/>
  <c r="J69600" i="51"/>
  <c r="H69600" i="51" s="1"/>
  <c r="J69601" i="51"/>
  <c r="H69601" i="51" s="1"/>
  <c r="J69602" i="51"/>
  <c r="H69602" i="51" s="1"/>
  <c r="J69603" i="51"/>
  <c r="H69603" i="51" s="1"/>
  <c r="J69604" i="51"/>
  <c r="H69604" i="51" s="1"/>
  <c r="J69605" i="51"/>
  <c r="H69605" i="51" s="1"/>
  <c r="J69606" i="51"/>
  <c r="H69606" i="51" s="1"/>
  <c r="J69607" i="51"/>
  <c r="H69607" i="51" s="1"/>
  <c r="J69608" i="51"/>
  <c r="H69608" i="51" s="1"/>
  <c r="J69609" i="51"/>
  <c r="H69609" i="51" s="1"/>
  <c r="J69610" i="51"/>
  <c r="H69610" i="51" s="1"/>
  <c r="J69611" i="51"/>
  <c r="H69611" i="51" s="1"/>
  <c r="J69612" i="51"/>
  <c r="H69612" i="51" s="1"/>
  <c r="J69613" i="51"/>
  <c r="H69613" i="51" s="1"/>
  <c r="J69614" i="51"/>
  <c r="H69614" i="51" s="1"/>
  <c r="J69615" i="51"/>
  <c r="H69615" i="51" s="1"/>
  <c r="J69616" i="51"/>
  <c r="H69616" i="51" s="1"/>
  <c r="J69617" i="51"/>
  <c r="H69617" i="51" s="1"/>
  <c r="J69618" i="51"/>
  <c r="H69618" i="51" s="1"/>
  <c r="J69619" i="51"/>
  <c r="H69619" i="51" s="1"/>
  <c r="J69620" i="51"/>
  <c r="H69620" i="51" s="1"/>
  <c r="J69621" i="51"/>
  <c r="H69621" i="51" s="1"/>
  <c r="J69622" i="51"/>
  <c r="H69622" i="51" s="1"/>
  <c r="J69623" i="51"/>
  <c r="H69623" i="51" s="1"/>
  <c r="J69624" i="51"/>
  <c r="H69624" i="51" s="1"/>
  <c r="J69625" i="51"/>
  <c r="H69625" i="51" s="1"/>
  <c r="J69626" i="51"/>
  <c r="H69626" i="51" s="1"/>
  <c r="J69627" i="51"/>
  <c r="H69627" i="51" s="1"/>
  <c r="J69628" i="51"/>
  <c r="H69628" i="51" s="1"/>
  <c r="J69629" i="51"/>
  <c r="H69629" i="51" s="1"/>
  <c r="J69630" i="51"/>
  <c r="H69630" i="51" s="1"/>
  <c r="J69631" i="51"/>
  <c r="H69631" i="51" s="1"/>
  <c r="J69632" i="51"/>
  <c r="H69632" i="51" s="1"/>
  <c r="J69633" i="51"/>
  <c r="H69633" i="51" s="1"/>
  <c r="J69634" i="51"/>
  <c r="H69634" i="51" s="1"/>
  <c r="J69635" i="51"/>
  <c r="H69635" i="51" s="1"/>
  <c r="J69636" i="51"/>
  <c r="H69636" i="51" s="1"/>
  <c r="J69637" i="51"/>
  <c r="H69637" i="51" s="1"/>
  <c r="J69638" i="51"/>
  <c r="H69638" i="51" s="1"/>
  <c r="J69639" i="51"/>
  <c r="H69639" i="51" s="1"/>
  <c r="J69640" i="51"/>
  <c r="H69640" i="51" s="1"/>
  <c r="J69641" i="51"/>
  <c r="H69641" i="51" s="1"/>
  <c r="J69642" i="51"/>
  <c r="H69642" i="51" s="1"/>
  <c r="J69643" i="51"/>
  <c r="H69643" i="51" s="1"/>
  <c r="J69644" i="51"/>
  <c r="H69644" i="51" s="1"/>
  <c r="J69645" i="51"/>
  <c r="H69645" i="51" s="1"/>
  <c r="J69646" i="51"/>
  <c r="H69646" i="51" s="1"/>
  <c r="J69647" i="51"/>
  <c r="H69647" i="51" s="1"/>
  <c r="J69648" i="51"/>
  <c r="H69648" i="51" s="1"/>
  <c r="J69649" i="51"/>
  <c r="H69649" i="51" s="1"/>
  <c r="J69650" i="51"/>
  <c r="H69650" i="51" s="1"/>
  <c r="J69651" i="51"/>
  <c r="H69651" i="51" s="1"/>
  <c r="J69652" i="51"/>
  <c r="H69652" i="51" s="1"/>
  <c r="J69653" i="51"/>
  <c r="H69653" i="51" s="1"/>
  <c r="J69654" i="51"/>
  <c r="H69654" i="51" s="1"/>
  <c r="J69655" i="51"/>
  <c r="H69655" i="51" s="1"/>
  <c r="J69656" i="51"/>
  <c r="H69656" i="51" s="1"/>
  <c r="J69657" i="51"/>
  <c r="H69657" i="51" s="1"/>
  <c r="J69658" i="51"/>
  <c r="H69658" i="51" s="1"/>
  <c r="J69659" i="51"/>
  <c r="H69659" i="51" s="1"/>
  <c r="J69660" i="51"/>
  <c r="H69660" i="51" s="1"/>
  <c r="J69661" i="51"/>
  <c r="H69661" i="51" s="1"/>
  <c r="J69662" i="51"/>
  <c r="H69662" i="51" s="1"/>
  <c r="J69663" i="51"/>
  <c r="H69663" i="51" s="1"/>
  <c r="J69664" i="51"/>
  <c r="H69664" i="51" s="1"/>
  <c r="J69665" i="51"/>
  <c r="H69665" i="51" s="1"/>
  <c r="J69666" i="51"/>
  <c r="H69666" i="51" s="1"/>
  <c r="J69667" i="51"/>
  <c r="H69667" i="51" s="1"/>
  <c r="J69668" i="51"/>
  <c r="H69668" i="51" s="1"/>
  <c r="J69669" i="51"/>
  <c r="H69669" i="51" s="1"/>
  <c r="J69670" i="51"/>
  <c r="H69670" i="51" s="1"/>
  <c r="J69671" i="51"/>
  <c r="H69671" i="51" s="1"/>
  <c r="J69672" i="51"/>
  <c r="H69672" i="51" s="1"/>
  <c r="J69673" i="51"/>
  <c r="H69673" i="51" s="1"/>
  <c r="J69674" i="51"/>
  <c r="H69674" i="51" s="1"/>
  <c r="J69675" i="51"/>
  <c r="H69675" i="51" s="1"/>
  <c r="J69676" i="51"/>
  <c r="H69676" i="51" s="1"/>
  <c r="J69677" i="51"/>
  <c r="H69677" i="51" s="1"/>
  <c r="J69678" i="51"/>
  <c r="H69678" i="51" s="1"/>
  <c r="J69679" i="51"/>
  <c r="H69679" i="51" s="1"/>
  <c r="J69680" i="51"/>
  <c r="H69680" i="51" s="1"/>
  <c r="J69681" i="51"/>
  <c r="H69681" i="51" s="1"/>
  <c r="J69682" i="51"/>
  <c r="H69682" i="51" s="1"/>
  <c r="J69683" i="51"/>
  <c r="H69683" i="51" s="1"/>
  <c r="J69684" i="51"/>
  <c r="H69684" i="51" s="1"/>
  <c r="J69685" i="51"/>
  <c r="H69685" i="51" s="1"/>
  <c r="J69686" i="51"/>
  <c r="H69686" i="51" s="1"/>
  <c r="J69687" i="51"/>
  <c r="H69687" i="51" s="1"/>
  <c r="J69688" i="51"/>
  <c r="H69688" i="51" s="1"/>
  <c r="J69689" i="51"/>
  <c r="H69689" i="51" s="1"/>
  <c r="J69690" i="51"/>
  <c r="H69690" i="51" s="1"/>
  <c r="J69691" i="51"/>
  <c r="H69691" i="51" s="1"/>
  <c r="J69692" i="51"/>
  <c r="H69692" i="51" s="1"/>
  <c r="J69693" i="51"/>
  <c r="H69693" i="51" s="1"/>
  <c r="J69694" i="51"/>
  <c r="H69694" i="51" s="1"/>
  <c r="J69695" i="51"/>
  <c r="H69695" i="51" s="1"/>
  <c r="J69696" i="51"/>
  <c r="H69696" i="51" s="1"/>
  <c r="J69697" i="51"/>
  <c r="H69697" i="51" s="1"/>
  <c r="J69698" i="51"/>
  <c r="H69698" i="51" s="1"/>
  <c r="J69699" i="51"/>
  <c r="H69699" i="51" s="1"/>
  <c r="J69700" i="51"/>
  <c r="H69700" i="51" s="1"/>
  <c r="J69701" i="51"/>
  <c r="H69701" i="51" s="1"/>
  <c r="J69702" i="51"/>
  <c r="H69702" i="51" s="1"/>
  <c r="J69703" i="51"/>
  <c r="H69703" i="51" s="1"/>
  <c r="J69704" i="51"/>
  <c r="H69704" i="51" s="1"/>
  <c r="J69705" i="51"/>
  <c r="H69705" i="51" s="1"/>
  <c r="J69706" i="51"/>
  <c r="H69706" i="51" s="1"/>
  <c r="J69707" i="51"/>
  <c r="H69707" i="51" s="1"/>
  <c r="J69708" i="51"/>
  <c r="H69708" i="51" s="1"/>
  <c r="J69709" i="51"/>
  <c r="H69709" i="51" s="1"/>
  <c r="J69710" i="51"/>
  <c r="H69710" i="51" s="1"/>
  <c r="J69711" i="51"/>
  <c r="H69711" i="51" s="1"/>
  <c r="J69712" i="51"/>
  <c r="H69712" i="51" s="1"/>
  <c r="J69713" i="51"/>
  <c r="H69713" i="51" s="1"/>
  <c r="J69714" i="51"/>
  <c r="H69714" i="51" s="1"/>
  <c r="J69715" i="51"/>
  <c r="H69715" i="51" s="1"/>
  <c r="J69716" i="51"/>
  <c r="H69716" i="51" s="1"/>
  <c r="J69717" i="51"/>
  <c r="H69717" i="51" s="1"/>
  <c r="J69718" i="51"/>
  <c r="H69718" i="51" s="1"/>
  <c r="J69719" i="51"/>
  <c r="H69719" i="51" s="1"/>
  <c r="J69720" i="51"/>
  <c r="H69720" i="51" s="1"/>
  <c r="J69721" i="51"/>
  <c r="H69721" i="51" s="1"/>
  <c r="J69722" i="51"/>
  <c r="H69722" i="51" s="1"/>
  <c r="J69723" i="51"/>
  <c r="H69723" i="51" s="1"/>
  <c r="J69724" i="51"/>
  <c r="H69724" i="51" s="1"/>
  <c r="J69725" i="51"/>
  <c r="H69725" i="51" s="1"/>
  <c r="J69726" i="51"/>
  <c r="H69726" i="51" s="1"/>
  <c r="J69727" i="51"/>
  <c r="H69727" i="51" s="1"/>
  <c r="J69728" i="51"/>
  <c r="H69728" i="51" s="1"/>
  <c r="J69729" i="51"/>
  <c r="H69729" i="51" s="1"/>
  <c r="J69730" i="51"/>
  <c r="H69730" i="51" s="1"/>
  <c r="J69731" i="51"/>
  <c r="H69731" i="51" s="1"/>
  <c r="J69732" i="51"/>
  <c r="H69732" i="51" s="1"/>
  <c r="J69733" i="51"/>
  <c r="H69733" i="51" s="1"/>
  <c r="J69734" i="51"/>
  <c r="H69734" i="51" s="1"/>
  <c r="J69735" i="51"/>
  <c r="H69735" i="51" s="1"/>
  <c r="J69736" i="51"/>
  <c r="H69736" i="51" s="1"/>
  <c r="J69737" i="51"/>
  <c r="H69737" i="51" s="1"/>
  <c r="J69738" i="51"/>
  <c r="H69738" i="51" s="1"/>
  <c r="J69739" i="51"/>
  <c r="H69739" i="51" s="1"/>
  <c r="J69740" i="51"/>
  <c r="H69740" i="51" s="1"/>
  <c r="J69741" i="51"/>
  <c r="H69741" i="51" s="1"/>
  <c r="J69742" i="51"/>
  <c r="H69742" i="51" s="1"/>
  <c r="J69743" i="51"/>
  <c r="H69743" i="51" s="1"/>
  <c r="J69744" i="51"/>
  <c r="H69744" i="51" s="1"/>
  <c r="J69745" i="51"/>
  <c r="H69745" i="51" s="1"/>
  <c r="J69746" i="51"/>
  <c r="H69746" i="51" s="1"/>
  <c r="J69747" i="51"/>
  <c r="H69747" i="51" s="1"/>
  <c r="J69748" i="51"/>
  <c r="H69748" i="51" s="1"/>
  <c r="J69749" i="51"/>
  <c r="H69749" i="51" s="1"/>
  <c r="J69750" i="51"/>
  <c r="H69750" i="51" s="1"/>
  <c r="J69751" i="51"/>
  <c r="H69751" i="51" s="1"/>
  <c r="J69752" i="51"/>
  <c r="H69752" i="51" s="1"/>
  <c r="J69753" i="51"/>
  <c r="H69753" i="51" s="1"/>
  <c r="J69754" i="51"/>
  <c r="H69754" i="51" s="1"/>
  <c r="J69755" i="51"/>
  <c r="H69755" i="51" s="1"/>
  <c r="J69756" i="51"/>
  <c r="H69756" i="51" s="1"/>
  <c r="J69757" i="51"/>
  <c r="H69757" i="51" s="1"/>
  <c r="J69758" i="51"/>
  <c r="H69758" i="51" s="1"/>
  <c r="J69759" i="51"/>
  <c r="H69759" i="51" s="1"/>
  <c r="J69760" i="51"/>
  <c r="H69760" i="51" s="1"/>
  <c r="J69761" i="51"/>
  <c r="H69761" i="51" s="1"/>
  <c r="J69762" i="51"/>
  <c r="H69762" i="51" s="1"/>
  <c r="J69763" i="51"/>
  <c r="H69763" i="51" s="1"/>
  <c r="J69764" i="51"/>
  <c r="H69764" i="51" s="1"/>
  <c r="J69765" i="51"/>
  <c r="H69765" i="51" s="1"/>
  <c r="J69766" i="51"/>
  <c r="H69766" i="51" s="1"/>
  <c r="J69767" i="51"/>
  <c r="H69767" i="51" s="1"/>
  <c r="J69768" i="51"/>
  <c r="H69768" i="51" s="1"/>
  <c r="J69769" i="51"/>
  <c r="H69769" i="51" s="1"/>
  <c r="J69770" i="51"/>
  <c r="H69770" i="51" s="1"/>
  <c r="J69771" i="51"/>
  <c r="H69771" i="51" s="1"/>
  <c r="J69772" i="51"/>
  <c r="H69772" i="51" s="1"/>
  <c r="J69773" i="51"/>
  <c r="H69773" i="51" s="1"/>
  <c r="J69774" i="51"/>
  <c r="H69774" i="51" s="1"/>
  <c r="J69775" i="51"/>
  <c r="H69775" i="51" s="1"/>
  <c r="J69776" i="51"/>
  <c r="H69776" i="51" s="1"/>
  <c r="J69777" i="51"/>
  <c r="H69777" i="51" s="1"/>
  <c r="J69778" i="51"/>
  <c r="H69778" i="51" s="1"/>
  <c r="J69779" i="51"/>
  <c r="H69779" i="51" s="1"/>
  <c r="J69780" i="51"/>
  <c r="H69780" i="51" s="1"/>
  <c r="J69781" i="51"/>
  <c r="H69781" i="51" s="1"/>
  <c r="J69782" i="51"/>
  <c r="H69782" i="51" s="1"/>
  <c r="J69783" i="51"/>
  <c r="H69783" i="51" s="1"/>
  <c r="J69784" i="51"/>
  <c r="H69784" i="51" s="1"/>
  <c r="J69785" i="51"/>
  <c r="H69785" i="51" s="1"/>
  <c r="J69786" i="51"/>
  <c r="H69786" i="51" s="1"/>
  <c r="J69787" i="51"/>
  <c r="H69787" i="51" s="1"/>
  <c r="J69788" i="51"/>
  <c r="H69788" i="51" s="1"/>
  <c r="J69789" i="51"/>
  <c r="H69789" i="51" s="1"/>
  <c r="J69790" i="51"/>
  <c r="H69790" i="51" s="1"/>
  <c r="J69791" i="51"/>
  <c r="H69791" i="51" s="1"/>
  <c r="J69792" i="51"/>
  <c r="H69792" i="51" s="1"/>
  <c r="J69793" i="51"/>
  <c r="H69793" i="51" s="1"/>
  <c r="J69794" i="51"/>
  <c r="H69794" i="51" s="1"/>
  <c r="J69795" i="51"/>
  <c r="H69795" i="51" s="1"/>
  <c r="J69796" i="51"/>
  <c r="H69796" i="51" s="1"/>
  <c r="J69797" i="51"/>
  <c r="H69797" i="51" s="1"/>
  <c r="J69798" i="51"/>
  <c r="H69798" i="51" s="1"/>
  <c r="J69799" i="51"/>
  <c r="H69799" i="51" s="1"/>
  <c r="J69800" i="51"/>
  <c r="H69800" i="51" s="1"/>
  <c r="J69801" i="51"/>
  <c r="H69801" i="51" s="1"/>
  <c r="J69802" i="51"/>
  <c r="H69802" i="51" s="1"/>
  <c r="J69803" i="51"/>
  <c r="H69803" i="51" s="1"/>
  <c r="J69804" i="51"/>
  <c r="H69804" i="51" s="1"/>
  <c r="J69805" i="51"/>
  <c r="H69805" i="51" s="1"/>
  <c r="J69806" i="51"/>
  <c r="H69806" i="51" s="1"/>
  <c r="J69807" i="51"/>
  <c r="H69807" i="51" s="1"/>
  <c r="J69808" i="51"/>
  <c r="H69808" i="51" s="1"/>
  <c r="J69809" i="51"/>
  <c r="H69809" i="51" s="1"/>
  <c r="J69810" i="51"/>
  <c r="H69810" i="51" s="1"/>
  <c r="J69811" i="51"/>
  <c r="H69811" i="51" s="1"/>
  <c r="J69812" i="51"/>
  <c r="H69812" i="51" s="1"/>
  <c r="J69813" i="51"/>
  <c r="H69813" i="51" s="1"/>
  <c r="J69814" i="51"/>
  <c r="H69814" i="51" s="1"/>
  <c r="J69815" i="51"/>
  <c r="H69815" i="51" s="1"/>
  <c r="J69816" i="51"/>
  <c r="H69816" i="51" s="1"/>
  <c r="J69817" i="51"/>
  <c r="H69817" i="51" s="1"/>
  <c r="J69818" i="51"/>
  <c r="H69818" i="51" s="1"/>
  <c r="J69819" i="51"/>
  <c r="H69819" i="51" s="1"/>
  <c r="J69820" i="51"/>
  <c r="H69820" i="51" s="1"/>
  <c r="J69821" i="51"/>
  <c r="H69821" i="51" s="1"/>
  <c r="J69822" i="51"/>
  <c r="H69822" i="51" s="1"/>
  <c r="J69823" i="51"/>
  <c r="H69823" i="51" s="1"/>
  <c r="J69824" i="51"/>
  <c r="H69824" i="51" s="1"/>
  <c r="J69825" i="51"/>
  <c r="H69825" i="51" s="1"/>
  <c r="J69826" i="51"/>
  <c r="H69826" i="51" s="1"/>
  <c r="J69827" i="51"/>
  <c r="H69827" i="51" s="1"/>
  <c r="J69828" i="51"/>
  <c r="H69828" i="51" s="1"/>
  <c r="J69829" i="51"/>
  <c r="H69829" i="51" s="1"/>
  <c r="J69830" i="51"/>
  <c r="H69830" i="51" s="1"/>
  <c r="J69831" i="51"/>
  <c r="H69831" i="51" s="1"/>
  <c r="J69832" i="51"/>
  <c r="H69832" i="51" s="1"/>
  <c r="J69833" i="51"/>
  <c r="H69833" i="51" s="1"/>
  <c r="J69834" i="51"/>
  <c r="H69834" i="51" s="1"/>
  <c r="J69835" i="51"/>
  <c r="H69835" i="51" s="1"/>
  <c r="J69836" i="51"/>
  <c r="H69836" i="51" s="1"/>
  <c r="J69837" i="51"/>
  <c r="H69837" i="51" s="1"/>
  <c r="J69838" i="51"/>
  <c r="H69838" i="51" s="1"/>
  <c r="J69839" i="51"/>
  <c r="H69839" i="51" s="1"/>
  <c r="J69840" i="51"/>
  <c r="H69840" i="51" s="1"/>
  <c r="J69841" i="51"/>
  <c r="H69841" i="51" s="1"/>
  <c r="J69842" i="51"/>
  <c r="H69842" i="51" s="1"/>
  <c r="J69843" i="51"/>
  <c r="H69843" i="51" s="1"/>
  <c r="J69844" i="51"/>
  <c r="H69844" i="51" s="1"/>
  <c r="J69845" i="51"/>
  <c r="H69845" i="51" s="1"/>
  <c r="J69846" i="51"/>
  <c r="H69846" i="51" s="1"/>
  <c r="J69847" i="51"/>
  <c r="H69847" i="51" s="1"/>
  <c r="J69848" i="51"/>
  <c r="H69848" i="51" s="1"/>
  <c r="J69849" i="51"/>
  <c r="H69849" i="51" s="1"/>
  <c r="J69850" i="51"/>
  <c r="H69850" i="51" s="1"/>
  <c r="J69851" i="51"/>
  <c r="H69851" i="51" s="1"/>
  <c r="J69852" i="51"/>
  <c r="H69852" i="51" s="1"/>
  <c r="J69853" i="51"/>
  <c r="H69853" i="51" s="1"/>
  <c r="J69854" i="51"/>
  <c r="H69854" i="51" s="1"/>
  <c r="J69855" i="51"/>
  <c r="H69855" i="51" s="1"/>
  <c r="J69856" i="51"/>
  <c r="H69856" i="51" s="1"/>
  <c r="J69857" i="51"/>
  <c r="H69857" i="51" s="1"/>
  <c r="J69858" i="51"/>
  <c r="H69858" i="51" s="1"/>
  <c r="J69859" i="51"/>
  <c r="H69859" i="51" s="1"/>
  <c r="J69860" i="51"/>
  <c r="H69860" i="51" s="1"/>
  <c r="J69861" i="51"/>
  <c r="H69861" i="51" s="1"/>
  <c r="J69862" i="51"/>
  <c r="H69862" i="51" s="1"/>
  <c r="J69863" i="51"/>
  <c r="H69863" i="51" s="1"/>
  <c r="J69864" i="51"/>
  <c r="H69864" i="51" s="1"/>
  <c r="J69865" i="51"/>
  <c r="H69865" i="51" s="1"/>
  <c r="J69866" i="51"/>
  <c r="H69866" i="51" s="1"/>
  <c r="J69867" i="51"/>
  <c r="H69867" i="51" s="1"/>
  <c r="J69868" i="51"/>
  <c r="H69868" i="51" s="1"/>
  <c r="J69869" i="51"/>
  <c r="H69869" i="51" s="1"/>
  <c r="J69870" i="51"/>
  <c r="H69870" i="51" s="1"/>
  <c r="J69871" i="51"/>
  <c r="H69871" i="51" s="1"/>
  <c r="J69872" i="51"/>
  <c r="H69872" i="51" s="1"/>
  <c r="J69873" i="51"/>
  <c r="H69873" i="51" s="1"/>
  <c r="J69874" i="51"/>
  <c r="H69874" i="51" s="1"/>
  <c r="J69875" i="51"/>
  <c r="H69875" i="51" s="1"/>
  <c r="J69876" i="51"/>
  <c r="H69876" i="51" s="1"/>
  <c r="J69877" i="51"/>
  <c r="H69877" i="51" s="1"/>
  <c r="J69878" i="51"/>
  <c r="H69878" i="51" s="1"/>
  <c r="J69879" i="51"/>
  <c r="H69879" i="51" s="1"/>
  <c r="J69880" i="51"/>
  <c r="H69880" i="51" s="1"/>
  <c r="J69881" i="51"/>
  <c r="H69881" i="51" s="1"/>
  <c r="J69882" i="51"/>
  <c r="H69882" i="51" s="1"/>
  <c r="J69883" i="51"/>
  <c r="H69883" i="51" s="1"/>
  <c r="J69884" i="51"/>
  <c r="H69884" i="51" s="1"/>
  <c r="J69885" i="51"/>
  <c r="H69885" i="51" s="1"/>
  <c r="J69886" i="51"/>
  <c r="H69886" i="51" s="1"/>
  <c r="J69887" i="51"/>
  <c r="H69887" i="51" s="1"/>
  <c r="J69888" i="51"/>
  <c r="H69888" i="51" s="1"/>
  <c r="J69889" i="51"/>
  <c r="H69889" i="51" s="1"/>
  <c r="J69890" i="51"/>
  <c r="H69890" i="51" s="1"/>
  <c r="J69891" i="51"/>
  <c r="H69891" i="51" s="1"/>
  <c r="J69892" i="51"/>
  <c r="H69892" i="51" s="1"/>
  <c r="J69893" i="51"/>
  <c r="H69893" i="51" s="1"/>
  <c r="J69894" i="51"/>
  <c r="H69894" i="51" s="1"/>
  <c r="J69895" i="51"/>
  <c r="H69895" i="51" s="1"/>
  <c r="J69896" i="51"/>
  <c r="H69896" i="51" s="1"/>
  <c r="J69897" i="51"/>
  <c r="H69897" i="51" s="1"/>
  <c r="J69898" i="51"/>
  <c r="H69898" i="51" s="1"/>
  <c r="J69899" i="51"/>
  <c r="H69899" i="51" s="1"/>
  <c r="J69900" i="51"/>
  <c r="H69900" i="51" s="1"/>
  <c r="J69901" i="51"/>
  <c r="H69901" i="51" s="1"/>
  <c r="J69902" i="51"/>
  <c r="H69902" i="51" s="1"/>
  <c r="J69903" i="51"/>
  <c r="H69903" i="51" s="1"/>
  <c r="J69904" i="51"/>
  <c r="H69904" i="51" s="1"/>
  <c r="J69905" i="51"/>
  <c r="H69905" i="51" s="1"/>
  <c r="J69906" i="51"/>
  <c r="H69906" i="51" s="1"/>
  <c r="J69907" i="51"/>
  <c r="H69907" i="51" s="1"/>
  <c r="J69908" i="51"/>
  <c r="H69908" i="51" s="1"/>
  <c r="J69909" i="51"/>
  <c r="H69909" i="51" s="1"/>
  <c r="J69910" i="51"/>
  <c r="H69910" i="51" s="1"/>
  <c r="J69911" i="51"/>
  <c r="H69911" i="51" s="1"/>
  <c r="J69912" i="51"/>
  <c r="H69912" i="51" s="1"/>
  <c r="J69913" i="51"/>
  <c r="H69913" i="51" s="1"/>
  <c r="J69914" i="51"/>
  <c r="H69914" i="51" s="1"/>
  <c r="J69915" i="51"/>
  <c r="H69915" i="51" s="1"/>
  <c r="J69916" i="51"/>
  <c r="H69916" i="51" s="1"/>
  <c r="J69917" i="51"/>
  <c r="H69917" i="51" s="1"/>
  <c r="J69918" i="51"/>
  <c r="H69918" i="51" s="1"/>
  <c r="J69919" i="51"/>
  <c r="H69919" i="51" s="1"/>
  <c r="J69920" i="51"/>
  <c r="H69920" i="51" s="1"/>
  <c r="J69921" i="51"/>
  <c r="H69921" i="51" s="1"/>
  <c r="J69922" i="51"/>
  <c r="H69922" i="51" s="1"/>
  <c r="J69923" i="51"/>
  <c r="H69923" i="51" s="1"/>
  <c r="J69924" i="51"/>
  <c r="H69924" i="51" s="1"/>
  <c r="J69925" i="51"/>
  <c r="H69925" i="51" s="1"/>
  <c r="J69926" i="51"/>
  <c r="H69926" i="51" s="1"/>
  <c r="J69927" i="51"/>
  <c r="H69927" i="51" s="1"/>
  <c r="J69928" i="51"/>
  <c r="H69928" i="51" s="1"/>
  <c r="J69929" i="51"/>
  <c r="H69929" i="51" s="1"/>
  <c r="J69930" i="51"/>
  <c r="H69930" i="51" s="1"/>
  <c r="J69931" i="51"/>
  <c r="H69931" i="51" s="1"/>
  <c r="J69932" i="51"/>
  <c r="H69932" i="51" s="1"/>
  <c r="J69933" i="51"/>
  <c r="H69933" i="51" s="1"/>
  <c r="J69934" i="51"/>
  <c r="H69934" i="51" s="1"/>
  <c r="J69935" i="51"/>
  <c r="H69935" i="51" s="1"/>
  <c r="J69936" i="51"/>
  <c r="H69936" i="51" s="1"/>
  <c r="J69937" i="51"/>
  <c r="H69937" i="51" s="1"/>
  <c r="J69938" i="51"/>
  <c r="H69938" i="51" s="1"/>
  <c r="J69939" i="51"/>
  <c r="H69939" i="51" s="1"/>
  <c r="J69940" i="51"/>
  <c r="H69940" i="51" s="1"/>
  <c r="J69941" i="51"/>
  <c r="H69941" i="51" s="1"/>
  <c r="J69942" i="51"/>
  <c r="H69942" i="51" s="1"/>
  <c r="J69943" i="51"/>
  <c r="H69943" i="51" s="1"/>
  <c r="J69944" i="51"/>
  <c r="H69944" i="51" s="1"/>
  <c r="J69945" i="51"/>
  <c r="H69945" i="51" s="1"/>
  <c r="J69946" i="51"/>
  <c r="H69946" i="51" s="1"/>
  <c r="J69947" i="51"/>
  <c r="H69947" i="51" s="1"/>
  <c r="J69948" i="51"/>
  <c r="H69948" i="51" s="1"/>
  <c r="J69949" i="51"/>
  <c r="H69949" i="51" s="1"/>
  <c r="J69950" i="51"/>
  <c r="H69950" i="51" s="1"/>
  <c r="J69951" i="51"/>
  <c r="H69951" i="51" s="1"/>
  <c r="J69952" i="51"/>
  <c r="H69952" i="51" s="1"/>
  <c r="J69953" i="51"/>
  <c r="H69953" i="51" s="1"/>
  <c r="J69954" i="51"/>
  <c r="H69954" i="51" s="1"/>
  <c r="J69955" i="51"/>
  <c r="H69955" i="51" s="1"/>
  <c r="J69956" i="51"/>
  <c r="H69956" i="51" s="1"/>
  <c r="J69957" i="51"/>
  <c r="H69957" i="51" s="1"/>
  <c r="J69958" i="51"/>
  <c r="H69958" i="51" s="1"/>
  <c r="J69959" i="51"/>
  <c r="H69959" i="51" s="1"/>
  <c r="J69960" i="51"/>
  <c r="H69960" i="51" s="1"/>
  <c r="J69961" i="51"/>
  <c r="H69961" i="51" s="1"/>
  <c r="J69962" i="51"/>
  <c r="H69962" i="51" s="1"/>
  <c r="J69963" i="51"/>
  <c r="H69963" i="51" s="1"/>
  <c r="J69964" i="51"/>
  <c r="H69964" i="51" s="1"/>
  <c r="J69965" i="51"/>
  <c r="H69965" i="51" s="1"/>
  <c r="J69966" i="51"/>
  <c r="H69966" i="51" s="1"/>
  <c r="J69967" i="51"/>
  <c r="H69967" i="51" s="1"/>
  <c r="J69968" i="51"/>
  <c r="H69968" i="51" s="1"/>
  <c r="J69969" i="51"/>
  <c r="H69969" i="51" s="1"/>
  <c r="J69970" i="51"/>
  <c r="H69970" i="51" s="1"/>
  <c r="J69971" i="51"/>
  <c r="H69971" i="51" s="1"/>
  <c r="J69972" i="51"/>
  <c r="H69972" i="51" s="1"/>
  <c r="J69973" i="51"/>
  <c r="H69973" i="51" s="1"/>
  <c r="J69974" i="51"/>
  <c r="H69974" i="51" s="1"/>
  <c r="J69975" i="51"/>
  <c r="H69975" i="51" s="1"/>
  <c r="J69976" i="51"/>
  <c r="H69976" i="51" s="1"/>
  <c r="J69977" i="51"/>
  <c r="H69977" i="51" s="1"/>
  <c r="J69978" i="51"/>
  <c r="H69978" i="51" s="1"/>
  <c r="J69979" i="51"/>
  <c r="H69979" i="51" s="1"/>
  <c r="J69980" i="51"/>
  <c r="H69980" i="51" s="1"/>
  <c r="J69981" i="51"/>
  <c r="H69981" i="51" s="1"/>
  <c r="J69982" i="51"/>
  <c r="H69982" i="51" s="1"/>
  <c r="J69983" i="51"/>
  <c r="H69983" i="51" s="1"/>
  <c r="J69984" i="51"/>
  <c r="H69984" i="51" s="1"/>
  <c r="J69985" i="51"/>
  <c r="H69985" i="51" s="1"/>
  <c r="J69986" i="51"/>
  <c r="H69986" i="51" s="1"/>
  <c r="J69987" i="51"/>
  <c r="H69987" i="51" s="1"/>
  <c r="J69988" i="51"/>
  <c r="H69988" i="51" s="1"/>
  <c r="J69989" i="51"/>
  <c r="H69989" i="51" s="1"/>
  <c r="J69990" i="51"/>
  <c r="H69990" i="51" s="1"/>
  <c r="J69991" i="51"/>
  <c r="H69991" i="51" s="1"/>
  <c r="J69992" i="51"/>
  <c r="H69992" i="51" s="1"/>
  <c r="J69993" i="51"/>
  <c r="H69993" i="51" s="1"/>
  <c r="J69994" i="51"/>
  <c r="H69994" i="51" s="1"/>
  <c r="J69995" i="51"/>
  <c r="H69995" i="51" s="1"/>
  <c r="J69996" i="51"/>
  <c r="H69996" i="51" s="1"/>
  <c r="J69997" i="51"/>
  <c r="H69997" i="51" s="1"/>
  <c r="J69998" i="51"/>
  <c r="H69998" i="51" s="1"/>
  <c r="J69999" i="51"/>
  <c r="H69999" i="51" s="1"/>
  <c r="J70000" i="51"/>
  <c r="H70000" i="51" s="1"/>
  <c r="J70001" i="51"/>
  <c r="H70001" i="51" s="1"/>
  <c r="J70002" i="51"/>
  <c r="H70002" i="51" s="1"/>
  <c r="J70003" i="51"/>
  <c r="H70003" i="51" s="1"/>
  <c r="J70004" i="51"/>
  <c r="H70004" i="51" s="1"/>
  <c r="J70005" i="51"/>
  <c r="H70005" i="51" s="1"/>
  <c r="J70006" i="51"/>
  <c r="H70006" i="51" s="1"/>
  <c r="J70007" i="51"/>
  <c r="H70007" i="51" s="1"/>
  <c r="J70008" i="51"/>
  <c r="H70008" i="51" s="1"/>
  <c r="J70009" i="51"/>
  <c r="H70009" i="51" s="1"/>
  <c r="J70010" i="51"/>
  <c r="H70010" i="51" s="1"/>
  <c r="J70011" i="51"/>
  <c r="H70011" i="51" s="1"/>
  <c r="J70012" i="51"/>
  <c r="H70012" i="51" s="1"/>
  <c r="J70013" i="51"/>
  <c r="H70013" i="51" s="1"/>
  <c r="J70014" i="51"/>
  <c r="H70014" i="51" s="1"/>
  <c r="J70015" i="51"/>
  <c r="H70015" i="51" s="1"/>
  <c r="J70016" i="51"/>
  <c r="H70016" i="51" s="1"/>
  <c r="J70017" i="51"/>
  <c r="H70017" i="51" s="1"/>
  <c r="J70018" i="51"/>
  <c r="H70018" i="51" s="1"/>
  <c r="J70019" i="51"/>
  <c r="H70019" i="51" s="1"/>
  <c r="J70020" i="51"/>
  <c r="H70020" i="51" s="1"/>
  <c r="J70021" i="51"/>
  <c r="H70021" i="51" s="1"/>
  <c r="J70022" i="51"/>
  <c r="H70022" i="51" s="1"/>
  <c r="J70023" i="51"/>
  <c r="H70023" i="51" s="1"/>
  <c r="J70024" i="51"/>
  <c r="H70024" i="51" s="1"/>
  <c r="J70025" i="51"/>
  <c r="H70025" i="51" s="1"/>
  <c r="J70026" i="51"/>
  <c r="H70026" i="51" s="1"/>
  <c r="J70027" i="51"/>
  <c r="H70027" i="51" s="1"/>
  <c r="J70028" i="51"/>
  <c r="H70028" i="51" s="1"/>
  <c r="J70029" i="51"/>
  <c r="H70029" i="51" s="1"/>
  <c r="J70030" i="51"/>
  <c r="H70030" i="51" s="1"/>
  <c r="J70031" i="51"/>
  <c r="H70031" i="51" s="1"/>
  <c r="J70032" i="51"/>
  <c r="H70032" i="51" s="1"/>
  <c r="J70033" i="51"/>
  <c r="H70033" i="51" s="1"/>
  <c r="J70034" i="51"/>
  <c r="H70034" i="51" s="1"/>
  <c r="J70035" i="51"/>
  <c r="H70035" i="51" s="1"/>
  <c r="J70036" i="51"/>
  <c r="H70036" i="51" s="1"/>
  <c r="J70037" i="51"/>
  <c r="H70037" i="51" s="1"/>
  <c r="J70038" i="51"/>
  <c r="H70038" i="51" s="1"/>
  <c r="J70039" i="51"/>
  <c r="H70039" i="51" s="1"/>
  <c r="J70040" i="51"/>
  <c r="H70040" i="51" s="1"/>
  <c r="J70041" i="51"/>
  <c r="H70041" i="51" s="1"/>
  <c r="J70042" i="51"/>
  <c r="H70042" i="51" s="1"/>
  <c r="J70043" i="51"/>
  <c r="H70043" i="51" s="1"/>
  <c r="J70044" i="51"/>
  <c r="H70044" i="51" s="1"/>
  <c r="J70045" i="51"/>
  <c r="H70045" i="51" s="1"/>
  <c r="J70046" i="51"/>
  <c r="H70046" i="51" s="1"/>
  <c r="J70047" i="51"/>
  <c r="H70047" i="51" s="1"/>
  <c r="J70048" i="51"/>
  <c r="H70048" i="51" s="1"/>
  <c r="J70049" i="51"/>
  <c r="H70049" i="51" s="1"/>
  <c r="J70050" i="51"/>
  <c r="H70050" i="51" s="1"/>
  <c r="J70051" i="51"/>
  <c r="H70051" i="51" s="1"/>
  <c r="J70052" i="51"/>
  <c r="H70052" i="51" s="1"/>
  <c r="J70053" i="51"/>
  <c r="H70053" i="51" s="1"/>
  <c r="J70054" i="51"/>
  <c r="H70054" i="51" s="1"/>
  <c r="J70055" i="51"/>
  <c r="H70055" i="51" s="1"/>
  <c r="J70056" i="51"/>
  <c r="H70056" i="51" s="1"/>
  <c r="J70057" i="51"/>
  <c r="H70057" i="51" s="1"/>
  <c r="J70058" i="51"/>
  <c r="H70058" i="51" s="1"/>
  <c r="J70059" i="51"/>
  <c r="H70059" i="51" s="1"/>
  <c r="J70060" i="51"/>
  <c r="H70060" i="51" s="1"/>
  <c r="J70061" i="51"/>
  <c r="H70061" i="51" s="1"/>
  <c r="J70062" i="51"/>
  <c r="H70062" i="51" s="1"/>
  <c r="J70063" i="51"/>
  <c r="H70063" i="51" s="1"/>
  <c r="J70064" i="51"/>
  <c r="H70064" i="51" s="1"/>
  <c r="J70065" i="51"/>
  <c r="H70065" i="51" s="1"/>
  <c r="J70066" i="51"/>
  <c r="H70066" i="51" s="1"/>
  <c r="J70067" i="51"/>
  <c r="H70067" i="51" s="1"/>
  <c r="J70068" i="51"/>
  <c r="H70068" i="51" s="1"/>
  <c r="J70069" i="51"/>
  <c r="H70069" i="51" s="1"/>
  <c r="J70070" i="51"/>
  <c r="H70070" i="51" s="1"/>
  <c r="J70071" i="51"/>
  <c r="H70071" i="51" s="1"/>
  <c r="J70072" i="51"/>
  <c r="H70072" i="51" s="1"/>
  <c r="J70073" i="51"/>
  <c r="H70073" i="51" s="1"/>
  <c r="J70074" i="51"/>
  <c r="H70074" i="51" s="1"/>
  <c r="J70075" i="51"/>
  <c r="H70075" i="51" s="1"/>
  <c r="J70076" i="51"/>
  <c r="H70076" i="51" s="1"/>
  <c r="J70077" i="51"/>
  <c r="H70077" i="51" s="1"/>
  <c r="J70078" i="51"/>
  <c r="H70078" i="51" s="1"/>
  <c r="J70079" i="51"/>
  <c r="H70079" i="51" s="1"/>
  <c r="J70080" i="51"/>
  <c r="H70080" i="51" s="1"/>
  <c r="J70081" i="51"/>
  <c r="H70081" i="51" s="1"/>
  <c r="J70082" i="51"/>
  <c r="H70082" i="51" s="1"/>
  <c r="J70083" i="51"/>
  <c r="H70083" i="51" s="1"/>
  <c r="J70084" i="51"/>
  <c r="H70084" i="51" s="1"/>
  <c r="J70085" i="51"/>
  <c r="H70085" i="51" s="1"/>
  <c r="J70086" i="51"/>
  <c r="H70086" i="51" s="1"/>
  <c r="J70087" i="51"/>
  <c r="H70087" i="51" s="1"/>
  <c r="J70088" i="51"/>
  <c r="H70088" i="51" s="1"/>
  <c r="J70089" i="51"/>
  <c r="H70089" i="51" s="1"/>
  <c r="J70090" i="51"/>
  <c r="H70090" i="51" s="1"/>
  <c r="J70091" i="51"/>
  <c r="H70091" i="51" s="1"/>
  <c r="J70092" i="51"/>
  <c r="H70092" i="51" s="1"/>
  <c r="J70093" i="51"/>
  <c r="H70093" i="51" s="1"/>
  <c r="J70094" i="51"/>
  <c r="H70094" i="51" s="1"/>
  <c r="J70095" i="51"/>
  <c r="H70095" i="51" s="1"/>
  <c r="J70096" i="51"/>
  <c r="H70096" i="51" s="1"/>
  <c r="J70097" i="51"/>
  <c r="H70097" i="51" s="1"/>
  <c r="J70098" i="51"/>
  <c r="H70098" i="51" s="1"/>
  <c r="J70099" i="51"/>
  <c r="H70099" i="51" s="1"/>
  <c r="J70100" i="51"/>
  <c r="H70100" i="51" s="1"/>
  <c r="J70101" i="51"/>
  <c r="H70101" i="51" s="1"/>
  <c r="J70102" i="51"/>
  <c r="H70102" i="51" s="1"/>
  <c r="J70103" i="51"/>
  <c r="H70103" i="51" s="1"/>
  <c r="J70104" i="51"/>
  <c r="H70104" i="51" s="1"/>
  <c r="J70105" i="51"/>
  <c r="H70105" i="51" s="1"/>
  <c r="J70106" i="51"/>
  <c r="H70106" i="51" s="1"/>
  <c r="J70107" i="51"/>
  <c r="H70107" i="51" s="1"/>
  <c r="J70108" i="51"/>
  <c r="H70108" i="51" s="1"/>
  <c r="J70109" i="51"/>
  <c r="H70109" i="51" s="1"/>
  <c r="J70110" i="51"/>
  <c r="H70110" i="51" s="1"/>
  <c r="J70111" i="51"/>
  <c r="H70111" i="51" s="1"/>
  <c r="J70112" i="51"/>
  <c r="H70112" i="51" s="1"/>
  <c r="J70113" i="51"/>
  <c r="H70113" i="51" s="1"/>
  <c r="J70114" i="51"/>
  <c r="H70114" i="51" s="1"/>
  <c r="J70115" i="51"/>
  <c r="H70115" i="51" s="1"/>
  <c r="J70116" i="51"/>
  <c r="H70116" i="51" s="1"/>
  <c r="J70117" i="51"/>
  <c r="H70117" i="51" s="1"/>
  <c r="J70118" i="51"/>
  <c r="H70118" i="51" s="1"/>
  <c r="J70119" i="51"/>
  <c r="H70119" i="51" s="1"/>
  <c r="J70120" i="51"/>
  <c r="H70120" i="51" s="1"/>
  <c r="J70121" i="51"/>
  <c r="H70121" i="51" s="1"/>
  <c r="J70122" i="51"/>
  <c r="H70122" i="51" s="1"/>
  <c r="J70123" i="51"/>
  <c r="H70123" i="51" s="1"/>
  <c r="J70124" i="51"/>
  <c r="H70124" i="51" s="1"/>
  <c r="J70125" i="51"/>
  <c r="H70125" i="51" s="1"/>
  <c r="J70126" i="51"/>
  <c r="H70126" i="51" s="1"/>
  <c r="J70127" i="51"/>
  <c r="H70127" i="51" s="1"/>
  <c r="J70128" i="51"/>
  <c r="H70128" i="51" s="1"/>
  <c r="J70129" i="51"/>
  <c r="H70129" i="51" s="1"/>
  <c r="J70130" i="51"/>
  <c r="H70130" i="51" s="1"/>
  <c r="J70131" i="51"/>
  <c r="H70131" i="51" s="1"/>
  <c r="J70132" i="51"/>
  <c r="H70132" i="51" s="1"/>
  <c r="J70133" i="51"/>
  <c r="H70133" i="51" s="1"/>
  <c r="J70134" i="51"/>
  <c r="H70134" i="51" s="1"/>
  <c r="J70135" i="51"/>
  <c r="H70135" i="51" s="1"/>
  <c r="J70136" i="51"/>
  <c r="H70136" i="51" s="1"/>
  <c r="J70137" i="51"/>
  <c r="H70137" i="51" s="1"/>
  <c r="J70138" i="51"/>
  <c r="H70138" i="51" s="1"/>
  <c r="J70139" i="51"/>
  <c r="H70139" i="51" s="1"/>
  <c r="J70140" i="51"/>
  <c r="H70140" i="51" s="1"/>
  <c r="J70141" i="51"/>
  <c r="H70141" i="51" s="1"/>
  <c r="J70142" i="51"/>
  <c r="H70142" i="51" s="1"/>
  <c r="J70143" i="51"/>
  <c r="H70143" i="51" s="1"/>
  <c r="J70144" i="51"/>
  <c r="H70144" i="51" s="1"/>
  <c r="J70145" i="51"/>
  <c r="H70145" i="51" s="1"/>
  <c r="J70146" i="51"/>
  <c r="H70146" i="51" s="1"/>
  <c r="J70147" i="51"/>
  <c r="H70147" i="51" s="1"/>
  <c r="J70148" i="51"/>
  <c r="H70148" i="51" s="1"/>
  <c r="J70149" i="51"/>
  <c r="H70149" i="51" s="1"/>
  <c r="J70150" i="51"/>
  <c r="H70150" i="51" s="1"/>
  <c r="J70151" i="51"/>
  <c r="H70151" i="51" s="1"/>
  <c r="J70152" i="51"/>
  <c r="H70152" i="51" s="1"/>
  <c r="J70153" i="51"/>
  <c r="H70153" i="51" s="1"/>
  <c r="J70154" i="51"/>
  <c r="H70154" i="51" s="1"/>
  <c r="J70155" i="51"/>
  <c r="H70155" i="51" s="1"/>
  <c r="J70156" i="51"/>
  <c r="H70156" i="51" s="1"/>
  <c r="J70157" i="51"/>
  <c r="H70157" i="51" s="1"/>
  <c r="J70158" i="51"/>
  <c r="H70158" i="51" s="1"/>
  <c r="J70159" i="51"/>
  <c r="H70159" i="51" s="1"/>
  <c r="J70160" i="51"/>
  <c r="H70160" i="51" s="1"/>
  <c r="J70161" i="51"/>
  <c r="H70161" i="51" s="1"/>
  <c r="J70162" i="51"/>
  <c r="H70162" i="51" s="1"/>
  <c r="J70163" i="51"/>
  <c r="H70163" i="51" s="1"/>
  <c r="J70164" i="51"/>
  <c r="H70164" i="51" s="1"/>
  <c r="J70165" i="51"/>
  <c r="H70165" i="51" s="1"/>
  <c r="J70166" i="51"/>
  <c r="H70166" i="51" s="1"/>
  <c r="J70167" i="51"/>
  <c r="H70167" i="51" s="1"/>
  <c r="J70168" i="51"/>
  <c r="H70168" i="51" s="1"/>
  <c r="J70169" i="51"/>
  <c r="H70169" i="51" s="1"/>
  <c r="J70170" i="51"/>
  <c r="H70170" i="51" s="1"/>
  <c r="J70171" i="51"/>
  <c r="H70171" i="51" s="1"/>
  <c r="J70172" i="51"/>
  <c r="H70172" i="51" s="1"/>
  <c r="J70173" i="51"/>
  <c r="H70173" i="51" s="1"/>
  <c r="J70174" i="51"/>
  <c r="H70174" i="51" s="1"/>
  <c r="J70175" i="51"/>
  <c r="H70175" i="51" s="1"/>
  <c r="J70176" i="51"/>
  <c r="H70176" i="51" s="1"/>
  <c r="J70177" i="51"/>
  <c r="H70177" i="51" s="1"/>
  <c r="J70178" i="51"/>
  <c r="H70178" i="51" s="1"/>
  <c r="J70179" i="51"/>
  <c r="H70179" i="51" s="1"/>
  <c r="J70180" i="51"/>
  <c r="H70180" i="51" s="1"/>
  <c r="J70181" i="51"/>
  <c r="H70181" i="51" s="1"/>
  <c r="J70182" i="51"/>
  <c r="H70182" i="51" s="1"/>
  <c r="J70183" i="51"/>
  <c r="H70183" i="51" s="1"/>
  <c r="J70184" i="51"/>
  <c r="H70184" i="51" s="1"/>
  <c r="J70185" i="51"/>
  <c r="H70185" i="51" s="1"/>
  <c r="J70186" i="51"/>
  <c r="H70186" i="51" s="1"/>
  <c r="J70187" i="51"/>
  <c r="H70187" i="51" s="1"/>
  <c r="J70188" i="51"/>
  <c r="H70188" i="51" s="1"/>
  <c r="J70189" i="51"/>
  <c r="H70189" i="51" s="1"/>
  <c r="J70190" i="51"/>
  <c r="H70190" i="51" s="1"/>
  <c r="J70191" i="51"/>
  <c r="H70191" i="51" s="1"/>
  <c r="J70192" i="51"/>
  <c r="H70192" i="51" s="1"/>
  <c r="J70193" i="51"/>
  <c r="H70193" i="51" s="1"/>
  <c r="J70194" i="51"/>
  <c r="H70194" i="51" s="1"/>
  <c r="J70195" i="51"/>
  <c r="H70195" i="51" s="1"/>
  <c r="J70196" i="51"/>
  <c r="H70196" i="51" s="1"/>
  <c r="J70197" i="51"/>
  <c r="H70197" i="51" s="1"/>
  <c r="J70198" i="51"/>
  <c r="H70198" i="51" s="1"/>
  <c r="J70199" i="51"/>
  <c r="H70199" i="51" s="1"/>
  <c r="J70200" i="51"/>
  <c r="H70200" i="51" s="1"/>
  <c r="J70201" i="51"/>
  <c r="H70201" i="51" s="1"/>
  <c r="J70202" i="51"/>
  <c r="H70202" i="51" s="1"/>
  <c r="J70203" i="51"/>
  <c r="H70203" i="51" s="1"/>
  <c r="J70204" i="51"/>
  <c r="H70204" i="51" s="1"/>
  <c r="J70205" i="51"/>
  <c r="H70205" i="51" s="1"/>
  <c r="J70206" i="51"/>
  <c r="H70206" i="51" s="1"/>
  <c r="J70207" i="51"/>
  <c r="H70207" i="51" s="1"/>
  <c r="J70208" i="51"/>
  <c r="H70208" i="51" s="1"/>
  <c r="J70209" i="51"/>
  <c r="H70209" i="51" s="1"/>
  <c r="J70210" i="51"/>
  <c r="H70210" i="51" s="1"/>
  <c r="J70211" i="51"/>
  <c r="H70211" i="51" s="1"/>
  <c r="J70212" i="51"/>
  <c r="H70212" i="51" s="1"/>
  <c r="J70213" i="51"/>
  <c r="H70213" i="51" s="1"/>
  <c r="J70214" i="51"/>
  <c r="H70214" i="51" s="1"/>
  <c r="J70215" i="51"/>
  <c r="H70215" i="51" s="1"/>
  <c r="J70216" i="51"/>
  <c r="H70216" i="51" s="1"/>
  <c r="J70217" i="51"/>
  <c r="H70217" i="51" s="1"/>
  <c r="J70218" i="51"/>
  <c r="H70218" i="51" s="1"/>
  <c r="J70219" i="51"/>
  <c r="H70219" i="51" s="1"/>
  <c r="J70220" i="51"/>
  <c r="H70220" i="51" s="1"/>
  <c r="J70221" i="51"/>
  <c r="H70221" i="51" s="1"/>
  <c r="J70222" i="51"/>
  <c r="H70222" i="51" s="1"/>
  <c r="J70223" i="51"/>
  <c r="H70223" i="51" s="1"/>
  <c r="J70224" i="51"/>
  <c r="H70224" i="51" s="1"/>
  <c r="J70225" i="51"/>
  <c r="H70225" i="51" s="1"/>
  <c r="J70226" i="51"/>
  <c r="H70226" i="51" s="1"/>
  <c r="J70227" i="51"/>
  <c r="H70227" i="51" s="1"/>
  <c r="J70228" i="51"/>
  <c r="H70228" i="51" s="1"/>
  <c r="J70229" i="51"/>
  <c r="H70229" i="51" s="1"/>
  <c r="J70230" i="51"/>
  <c r="H70230" i="51" s="1"/>
  <c r="J70231" i="51"/>
  <c r="H70231" i="51" s="1"/>
  <c r="J70232" i="51"/>
  <c r="H70232" i="51" s="1"/>
  <c r="J70233" i="51"/>
  <c r="H70233" i="51" s="1"/>
  <c r="J70234" i="51"/>
  <c r="H70234" i="51" s="1"/>
  <c r="J70235" i="51"/>
  <c r="H70235" i="51" s="1"/>
  <c r="J70236" i="51"/>
  <c r="H70236" i="51" s="1"/>
  <c r="J70237" i="51"/>
  <c r="H70237" i="51" s="1"/>
  <c r="J70238" i="51"/>
  <c r="H70238" i="51" s="1"/>
  <c r="J70239" i="51"/>
  <c r="H70239" i="51" s="1"/>
  <c r="J70240" i="51"/>
  <c r="H70240" i="51" s="1"/>
  <c r="J70241" i="51"/>
  <c r="H70241" i="51" s="1"/>
  <c r="J70242" i="51"/>
  <c r="H70242" i="51" s="1"/>
  <c r="J70243" i="51"/>
  <c r="H70243" i="51" s="1"/>
  <c r="J70244" i="51"/>
  <c r="H70244" i="51" s="1"/>
  <c r="J70245" i="51"/>
  <c r="H70245" i="51" s="1"/>
  <c r="J70246" i="51"/>
  <c r="H70246" i="51" s="1"/>
  <c r="J70247" i="51"/>
  <c r="H70247" i="51" s="1"/>
  <c r="J70248" i="51"/>
  <c r="H70248" i="51" s="1"/>
  <c r="J70249" i="51"/>
  <c r="H70249" i="51" s="1"/>
  <c r="J70250" i="51"/>
  <c r="H70250" i="51" s="1"/>
  <c r="J70251" i="51"/>
  <c r="H70251" i="51" s="1"/>
  <c r="J70252" i="51"/>
  <c r="H70252" i="51" s="1"/>
  <c r="J70253" i="51"/>
  <c r="H70253" i="51" s="1"/>
  <c r="J70254" i="51"/>
  <c r="H70254" i="51" s="1"/>
  <c r="J70255" i="51"/>
  <c r="H70255" i="51" s="1"/>
  <c r="J70256" i="51"/>
  <c r="H70256" i="51" s="1"/>
  <c r="J70257" i="51"/>
  <c r="H70257" i="51" s="1"/>
  <c r="J70258" i="51"/>
  <c r="H70258" i="51" s="1"/>
  <c r="J70259" i="51"/>
  <c r="H70259" i="51" s="1"/>
  <c r="J70260" i="51"/>
  <c r="H70260" i="51" s="1"/>
  <c r="J70261" i="51"/>
  <c r="H70261" i="51" s="1"/>
  <c r="J70262" i="51"/>
  <c r="H70262" i="51" s="1"/>
  <c r="J70263" i="51"/>
  <c r="H70263" i="51" s="1"/>
  <c r="J70264" i="51"/>
  <c r="H70264" i="51" s="1"/>
  <c r="J70265" i="51"/>
  <c r="H70265" i="51" s="1"/>
  <c r="J70266" i="51"/>
  <c r="H70266" i="51" s="1"/>
  <c r="J70267" i="51"/>
  <c r="H70267" i="51" s="1"/>
  <c r="J70268" i="51"/>
  <c r="H70268" i="51" s="1"/>
  <c r="J70269" i="51"/>
  <c r="H70269" i="51" s="1"/>
  <c r="J70270" i="51"/>
  <c r="H70270" i="51" s="1"/>
  <c r="J70271" i="51"/>
  <c r="H70271" i="51" s="1"/>
  <c r="J70272" i="51"/>
  <c r="H70272" i="51" s="1"/>
  <c r="J70273" i="51"/>
  <c r="H70273" i="51" s="1"/>
  <c r="J70274" i="51"/>
  <c r="H70274" i="51" s="1"/>
  <c r="J70275" i="51"/>
  <c r="H70275" i="51" s="1"/>
  <c r="J70276" i="51"/>
  <c r="H70276" i="51" s="1"/>
  <c r="J70277" i="51"/>
  <c r="H70277" i="51" s="1"/>
  <c r="J70278" i="51"/>
  <c r="H70278" i="51" s="1"/>
  <c r="J70279" i="51"/>
  <c r="H70279" i="51" s="1"/>
  <c r="J70280" i="51"/>
  <c r="H70280" i="51" s="1"/>
  <c r="J70281" i="51"/>
  <c r="H70281" i="51" s="1"/>
  <c r="J70282" i="51"/>
  <c r="H70282" i="51" s="1"/>
  <c r="J70283" i="51"/>
  <c r="H70283" i="51" s="1"/>
  <c r="J70284" i="51"/>
  <c r="H70284" i="51" s="1"/>
  <c r="J70285" i="51"/>
  <c r="H70285" i="51" s="1"/>
  <c r="J70286" i="51"/>
  <c r="H70286" i="51" s="1"/>
  <c r="J70287" i="51"/>
  <c r="H70287" i="51" s="1"/>
  <c r="J70288" i="51"/>
  <c r="H70288" i="51" s="1"/>
  <c r="J70289" i="51"/>
  <c r="H70289" i="51" s="1"/>
  <c r="J70290" i="51"/>
  <c r="H70290" i="51" s="1"/>
  <c r="J70291" i="51"/>
  <c r="H70291" i="51" s="1"/>
  <c r="J70292" i="51"/>
  <c r="H70292" i="51" s="1"/>
  <c r="J70293" i="51"/>
  <c r="H70293" i="51" s="1"/>
  <c r="J70294" i="51"/>
  <c r="H70294" i="51" s="1"/>
  <c r="J70295" i="51"/>
  <c r="H70295" i="51" s="1"/>
  <c r="J70296" i="51"/>
  <c r="H70296" i="51" s="1"/>
  <c r="J70297" i="51"/>
  <c r="H70297" i="51" s="1"/>
  <c r="J70298" i="51"/>
  <c r="H70298" i="51" s="1"/>
  <c r="J70299" i="51"/>
  <c r="H70299" i="51" s="1"/>
  <c r="J70300" i="51"/>
  <c r="H70300" i="51" s="1"/>
  <c r="J70301" i="51"/>
  <c r="H70301" i="51" s="1"/>
  <c r="J70302" i="51"/>
  <c r="H70302" i="51" s="1"/>
  <c r="J70303" i="51"/>
  <c r="H70303" i="51" s="1"/>
  <c r="J70304" i="51"/>
  <c r="H70304" i="51" s="1"/>
  <c r="J70305" i="51"/>
  <c r="H70305" i="51" s="1"/>
  <c r="J70306" i="51"/>
  <c r="H70306" i="51" s="1"/>
  <c r="J70307" i="51"/>
  <c r="H70307" i="51" s="1"/>
  <c r="J70308" i="51"/>
  <c r="H70308" i="51" s="1"/>
  <c r="J70309" i="51"/>
  <c r="H70309" i="51" s="1"/>
  <c r="J70310" i="51"/>
  <c r="H70310" i="51" s="1"/>
  <c r="J70311" i="51"/>
  <c r="H70311" i="51" s="1"/>
  <c r="J70312" i="51"/>
  <c r="H70312" i="51" s="1"/>
  <c r="J70313" i="51"/>
  <c r="H70313" i="51" s="1"/>
  <c r="J70314" i="51"/>
  <c r="H70314" i="51" s="1"/>
  <c r="J70315" i="51"/>
  <c r="H70315" i="51" s="1"/>
  <c r="J70316" i="51"/>
  <c r="H70316" i="51" s="1"/>
  <c r="J70317" i="51"/>
  <c r="H70317" i="51" s="1"/>
  <c r="J70318" i="51"/>
  <c r="H70318" i="51" s="1"/>
  <c r="J70319" i="51"/>
  <c r="H70319" i="51" s="1"/>
  <c r="J70320" i="51"/>
  <c r="H70320" i="51" s="1"/>
  <c r="J70321" i="51"/>
  <c r="H70321" i="51" s="1"/>
  <c r="J70322" i="51"/>
  <c r="H70322" i="51" s="1"/>
  <c r="J70323" i="51"/>
  <c r="H70323" i="51" s="1"/>
  <c r="J70324" i="51"/>
  <c r="H70324" i="51" s="1"/>
  <c r="J70325" i="51"/>
  <c r="H70325" i="51" s="1"/>
  <c r="J70326" i="51"/>
  <c r="H70326" i="51" s="1"/>
  <c r="J70327" i="51"/>
  <c r="H70327" i="51" s="1"/>
  <c r="J70328" i="51"/>
  <c r="H70328" i="51" s="1"/>
  <c r="J70329" i="51"/>
  <c r="H70329" i="51" s="1"/>
  <c r="J70330" i="51"/>
  <c r="H70330" i="51" s="1"/>
  <c r="J70331" i="51"/>
  <c r="H70331" i="51" s="1"/>
  <c r="J70332" i="51"/>
  <c r="H70332" i="51" s="1"/>
  <c r="J70333" i="51"/>
  <c r="H70333" i="51" s="1"/>
  <c r="J70334" i="51"/>
  <c r="H70334" i="51" s="1"/>
  <c r="J70335" i="51"/>
  <c r="H70335" i="51" s="1"/>
  <c r="J70336" i="51"/>
  <c r="H70336" i="51" s="1"/>
  <c r="J70337" i="51"/>
  <c r="H70337" i="51" s="1"/>
  <c r="J70338" i="51"/>
  <c r="H70338" i="51" s="1"/>
  <c r="J70339" i="51"/>
  <c r="H70339" i="51" s="1"/>
  <c r="J70340" i="51"/>
  <c r="H70340" i="51" s="1"/>
  <c r="J70341" i="51"/>
  <c r="H70341" i="51" s="1"/>
  <c r="J70342" i="51"/>
  <c r="H70342" i="51" s="1"/>
  <c r="J70343" i="51"/>
  <c r="H70343" i="51" s="1"/>
  <c r="J70344" i="51"/>
  <c r="H70344" i="51" s="1"/>
  <c r="J70345" i="51"/>
  <c r="H70345" i="51" s="1"/>
  <c r="J70346" i="51"/>
  <c r="H70346" i="51" s="1"/>
  <c r="J70347" i="51"/>
  <c r="H70347" i="51" s="1"/>
  <c r="J70348" i="51"/>
  <c r="H70348" i="51" s="1"/>
  <c r="J70349" i="51"/>
  <c r="H70349" i="51" s="1"/>
  <c r="J70350" i="51"/>
  <c r="H70350" i="51" s="1"/>
  <c r="J70351" i="51"/>
  <c r="H70351" i="51" s="1"/>
  <c r="J70352" i="51"/>
  <c r="H70352" i="51" s="1"/>
  <c r="J70353" i="51"/>
  <c r="H70353" i="51" s="1"/>
  <c r="J70354" i="51"/>
  <c r="H70354" i="51" s="1"/>
  <c r="J70355" i="51"/>
  <c r="H70355" i="51" s="1"/>
  <c r="J70356" i="51"/>
  <c r="H70356" i="51" s="1"/>
  <c r="J70357" i="51"/>
  <c r="H70357" i="51" s="1"/>
  <c r="J70358" i="51"/>
  <c r="H70358" i="51" s="1"/>
  <c r="J70359" i="51"/>
  <c r="H70359" i="51" s="1"/>
  <c r="J70360" i="51"/>
  <c r="H70360" i="51" s="1"/>
  <c r="J70361" i="51"/>
  <c r="H70361" i="51" s="1"/>
  <c r="J70362" i="51"/>
  <c r="H70362" i="51" s="1"/>
  <c r="J70363" i="51"/>
  <c r="H70363" i="51" s="1"/>
  <c r="J70364" i="51"/>
  <c r="H70364" i="51" s="1"/>
  <c r="J70365" i="51"/>
  <c r="H70365" i="51" s="1"/>
  <c r="J70366" i="51"/>
  <c r="H70366" i="51" s="1"/>
  <c r="J70367" i="51"/>
  <c r="H70367" i="51" s="1"/>
  <c r="J70368" i="51"/>
  <c r="H70368" i="51" s="1"/>
  <c r="J70369" i="51"/>
  <c r="H70369" i="51" s="1"/>
  <c r="J70370" i="51"/>
  <c r="H70370" i="51" s="1"/>
  <c r="J70371" i="51"/>
  <c r="H70371" i="51" s="1"/>
  <c r="J70372" i="51"/>
  <c r="H70372" i="51" s="1"/>
  <c r="J70373" i="51"/>
  <c r="H70373" i="51" s="1"/>
  <c r="J70374" i="51"/>
  <c r="H70374" i="51" s="1"/>
  <c r="J70375" i="51"/>
  <c r="H70375" i="51" s="1"/>
  <c r="J70376" i="51"/>
  <c r="H70376" i="51" s="1"/>
  <c r="J70377" i="51"/>
  <c r="H70377" i="51" s="1"/>
  <c r="J70378" i="51"/>
  <c r="H70378" i="51" s="1"/>
  <c r="J70379" i="51"/>
  <c r="H70379" i="51" s="1"/>
  <c r="J70380" i="51"/>
  <c r="H70380" i="51" s="1"/>
  <c r="J70381" i="51"/>
  <c r="H70381" i="51" s="1"/>
  <c r="J70382" i="51"/>
  <c r="H70382" i="51" s="1"/>
  <c r="J70383" i="51"/>
  <c r="H70383" i="51" s="1"/>
  <c r="J70384" i="51"/>
  <c r="H70384" i="51" s="1"/>
  <c r="J70385" i="51"/>
  <c r="H70385" i="51" s="1"/>
  <c r="J70386" i="51"/>
  <c r="H70386" i="51" s="1"/>
  <c r="J70387" i="51"/>
  <c r="H70387" i="51" s="1"/>
  <c r="J70388" i="51"/>
  <c r="H70388" i="51" s="1"/>
  <c r="J70389" i="51"/>
  <c r="H70389" i="51" s="1"/>
  <c r="J70390" i="51"/>
  <c r="H70390" i="51" s="1"/>
  <c r="J70391" i="51"/>
  <c r="H70391" i="51" s="1"/>
  <c r="J70392" i="51"/>
  <c r="H70392" i="51" s="1"/>
  <c r="J70393" i="51"/>
  <c r="H70393" i="51" s="1"/>
  <c r="J70394" i="51"/>
  <c r="H70394" i="51" s="1"/>
  <c r="J70395" i="51"/>
  <c r="H70395" i="51" s="1"/>
  <c r="J70396" i="51"/>
  <c r="H70396" i="51" s="1"/>
  <c r="J70397" i="51"/>
  <c r="H70397" i="51" s="1"/>
  <c r="J70398" i="51"/>
  <c r="H70398" i="51" s="1"/>
  <c r="J70399" i="51"/>
  <c r="H70399" i="51" s="1"/>
  <c r="J70400" i="51"/>
  <c r="H70400" i="51" s="1"/>
  <c r="J70401" i="51"/>
  <c r="H70401" i="51" s="1"/>
  <c r="J70402" i="51"/>
  <c r="H70402" i="51" s="1"/>
  <c r="J70403" i="51"/>
  <c r="H70403" i="51" s="1"/>
  <c r="J70404" i="51"/>
  <c r="H70404" i="51" s="1"/>
  <c r="J70405" i="51"/>
  <c r="H70405" i="51" s="1"/>
  <c r="J70406" i="51"/>
  <c r="H70406" i="51" s="1"/>
  <c r="J70407" i="51"/>
  <c r="H70407" i="51" s="1"/>
  <c r="J70408" i="51"/>
  <c r="H70408" i="51" s="1"/>
  <c r="J70409" i="51"/>
  <c r="H70409" i="51" s="1"/>
  <c r="J70410" i="51"/>
  <c r="H70410" i="51" s="1"/>
  <c r="J70411" i="51"/>
  <c r="H70411" i="51" s="1"/>
  <c r="J70412" i="51"/>
  <c r="H70412" i="51" s="1"/>
  <c r="J70413" i="51"/>
  <c r="H70413" i="51" s="1"/>
  <c r="J70414" i="51"/>
  <c r="H70414" i="51" s="1"/>
  <c r="J70415" i="51"/>
  <c r="H70415" i="51" s="1"/>
  <c r="J70416" i="51"/>
  <c r="H70416" i="51" s="1"/>
  <c r="J70417" i="51"/>
  <c r="H70417" i="51" s="1"/>
  <c r="J70418" i="51"/>
  <c r="H70418" i="51" s="1"/>
  <c r="J70419" i="51"/>
  <c r="H70419" i="51" s="1"/>
  <c r="J70420" i="51"/>
  <c r="H70420" i="51" s="1"/>
  <c r="J70421" i="51"/>
  <c r="H70421" i="51" s="1"/>
  <c r="J70422" i="51"/>
  <c r="H70422" i="51" s="1"/>
  <c r="J70423" i="51"/>
  <c r="H70423" i="51" s="1"/>
  <c r="J70424" i="51"/>
  <c r="H70424" i="51" s="1"/>
  <c r="J70425" i="51"/>
  <c r="H70425" i="51" s="1"/>
  <c r="J70426" i="51"/>
  <c r="H70426" i="51" s="1"/>
  <c r="J70427" i="51"/>
  <c r="H70427" i="51" s="1"/>
  <c r="J70428" i="51"/>
  <c r="H70428" i="51" s="1"/>
  <c r="J70429" i="51"/>
  <c r="H70429" i="51" s="1"/>
  <c r="J70430" i="51"/>
  <c r="H70430" i="51" s="1"/>
  <c r="J70431" i="51"/>
  <c r="H70431" i="51" s="1"/>
  <c r="J70432" i="51"/>
  <c r="H70432" i="51" s="1"/>
  <c r="J70433" i="51"/>
  <c r="H70433" i="51" s="1"/>
  <c r="J70434" i="51"/>
  <c r="H70434" i="51" s="1"/>
  <c r="J70435" i="51"/>
  <c r="H70435" i="51" s="1"/>
  <c r="J70436" i="51"/>
  <c r="H70436" i="51" s="1"/>
  <c r="J70437" i="51"/>
  <c r="H70437" i="51" s="1"/>
  <c r="J70438" i="51"/>
  <c r="H70438" i="51" s="1"/>
  <c r="J70439" i="51"/>
  <c r="H70439" i="51" s="1"/>
  <c r="J70440" i="51"/>
  <c r="H70440" i="51" s="1"/>
  <c r="J70441" i="51"/>
  <c r="H70441" i="51" s="1"/>
  <c r="J70442" i="51"/>
  <c r="H70442" i="51" s="1"/>
  <c r="J70443" i="51"/>
  <c r="H70443" i="51" s="1"/>
  <c r="J70444" i="51"/>
  <c r="H70444" i="51" s="1"/>
  <c r="J70445" i="51"/>
  <c r="H70445" i="51" s="1"/>
  <c r="J70446" i="51"/>
  <c r="H70446" i="51" s="1"/>
  <c r="J70447" i="51"/>
  <c r="H70447" i="51" s="1"/>
  <c r="J70448" i="51"/>
  <c r="H70448" i="51" s="1"/>
  <c r="J70449" i="51"/>
  <c r="H70449" i="51" s="1"/>
  <c r="J70450" i="51"/>
  <c r="H70450" i="51" s="1"/>
  <c r="J70451" i="51"/>
  <c r="H70451" i="51" s="1"/>
  <c r="J70452" i="51"/>
  <c r="H70452" i="51" s="1"/>
  <c r="J70453" i="51"/>
  <c r="H70453" i="51" s="1"/>
  <c r="J70454" i="51"/>
  <c r="H70454" i="51" s="1"/>
  <c r="J70455" i="51"/>
  <c r="H70455" i="51" s="1"/>
  <c r="J70456" i="51"/>
  <c r="H70456" i="51" s="1"/>
  <c r="J70457" i="51"/>
  <c r="H70457" i="51" s="1"/>
  <c r="J70458" i="51"/>
  <c r="H70458" i="51" s="1"/>
  <c r="J70459" i="51"/>
  <c r="H70459" i="51" s="1"/>
  <c r="J70460" i="51"/>
  <c r="H70460" i="51" s="1"/>
  <c r="J70461" i="51"/>
  <c r="H70461" i="51" s="1"/>
  <c r="J70462" i="51"/>
  <c r="H70462" i="51" s="1"/>
  <c r="J70463" i="51"/>
  <c r="H70463" i="51" s="1"/>
  <c r="J70464" i="51"/>
  <c r="H70464" i="51" s="1"/>
  <c r="J70465" i="51"/>
  <c r="H70465" i="51" s="1"/>
  <c r="J70466" i="51"/>
  <c r="H70466" i="51" s="1"/>
  <c r="J70467" i="51"/>
  <c r="H70467" i="51" s="1"/>
  <c r="J70468" i="51"/>
  <c r="H70468" i="51" s="1"/>
  <c r="J70469" i="51"/>
  <c r="H70469" i="51" s="1"/>
  <c r="J70470" i="51"/>
  <c r="H70470" i="51" s="1"/>
  <c r="J70471" i="51"/>
  <c r="H70471" i="51" s="1"/>
  <c r="J70472" i="51"/>
  <c r="H70472" i="51" s="1"/>
  <c r="J70473" i="51"/>
  <c r="H70473" i="51" s="1"/>
  <c r="J70474" i="51"/>
  <c r="H70474" i="51" s="1"/>
  <c r="J70475" i="51"/>
  <c r="H70475" i="51" s="1"/>
  <c r="J70476" i="51"/>
  <c r="H70476" i="51" s="1"/>
  <c r="J70477" i="51"/>
  <c r="H70477" i="51" s="1"/>
  <c r="J70478" i="51"/>
  <c r="H70478" i="51" s="1"/>
  <c r="J70479" i="51"/>
  <c r="H70479" i="51" s="1"/>
  <c r="J70480" i="51"/>
  <c r="H70480" i="51" s="1"/>
  <c r="J70481" i="51"/>
  <c r="H70481" i="51" s="1"/>
  <c r="J70482" i="51"/>
  <c r="H70482" i="51" s="1"/>
  <c r="J70483" i="51"/>
  <c r="H70483" i="51" s="1"/>
  <c r="J70484" i="51"/>
  <c r="H70484" i="51" s="1"/>
  <c r="J70485" i="51"/>
  <c r="H70485" i="51" s="1"/>
  <c r="J70486" i="51"/>
  <c r="H70486" i="51" s="1"/>
  <c r="J70487" i="51"/>
  <c r="H70487" i="51" s="1"/>
  <c r="J70488" i="51"/>
  <c r="H70488" i="51" s="1"/>
  <c r="J70489" i="51"/>
  <c r="H70489" i="51" s="1"/>
  <c r="J70490" i="51"/>
  <c r="H70490" i="51" s="1"/>
  <c r="J70491" i="51"/>
  <c r="H70491" i="51" s="1"/>
  <c r="J70492" i="51"/>
  <c r="H70492" i="51" s="1"/>
  <c r="J70493" i="51"/>
  <c r="H70493" i="51" s="1"/>
  <c r="J70494" i="51"/>
  <c r="H70494" i="51" s="1"/>
  <c r="J70495" i="51"/>
  <c r="H70495" i="51" s="1"/>
  <c r="J70496" i="51"/>
  <c r="H70496" i="51" s="1"/>
  <c r="J70497" i="51"/>
  <c r="H70497" i="51" s="1"/>
  <c r="J70498" i="51"/>
  <c r="H70498" i="51" s="1"/>
  <c r="J70499" i="51"/>
  <c r="H70499" i="51" s="1"/>
  <c r="J70500" i="51"/>
  <c r="H70500" i="51" s="1"/>
  <c r="J70501" i="51"/>
  <c r="H70501" i="51" s="1"/>
  <c r="J70502" i="51"/>
  <c r="H70502" i="51" s="1"/>
  <c r="J70503" i="51"/>
  <c r="H70503" i="51" s="1"/>
  <c r="J70504" i="51"/>
  <c r="H70504" i="51" s="1"/>
  <c r="J70505" i="51"/>
  <c r="H70505" i="51" s="1"/>
  <c r="J70506" i="51"/>
  <c r="H70506" i="51" s="1"/>
  <c r="J70507" i="51"/>
  <c r="H70507" i="51" s="1"/>
  <c r="J70508" i="51"/>
  <c r="H70508" i="51" s="1"/>
  <c r="J70509" i="51"/>
  <c r="H70509" i="51" s="1"/>
  <c r="J70510" i="51"/>
  <c r="H70510" i="51" s="1"/>
  <c r="J70511" i="51"/>
  <c r="H70511" i="51" s="1"/>
  <c r="J70512" i="51"/>
  <c r="H70512" i="51" s="1"/>
  <c r="J70513" i="51"/>
  <c r="H70513" i="51" s="1"/>
  <c r="J70514" i="51"/>
  <c r="H70514" i="51" s="1"/>
  <c r="J70515" i="51"/>
  <c r="H70515" i="51" s="1"/>
  <c r="J70516" i="51"/>
  <c r="H70516" i="51" s="1"/>
  <c r="J70517" i="51"/>
  <c r="H70517" i="51" s="1"/>
  <c r="J70518" i="51"/>
  <c r="H70518" i="51" s="1"/>
  <c r="J70519" i="51"/>
  <c r="H70519" i="51" s="1"/>
  <c r="J70520" i="51"/>
  <c r="H70520" i="51" s="1"/>
  <c r="J70521" i="51"/>
  <c r="H70521" i="51" s="1"/>
  <c r="J70522" i="51"/>
  <c r="H70522" i="51" s="1"/>
  <c r="J70523" i="51"/>
  <c r="H70523" i="51" s="1"/>
  <c r="J70524" i="51"/>
  <c r="H70524" i="51" s="1"/>
  <c r="J70525" i="51"/>
  <c r="H70525" i="51" s="1"/>
  <c r="J70526" i="51"/>
  <c r="H70526" i="51" s="1"/>
  <c r="J70527" i="51"/>
  <c r="H70527" i="51" s="1"/>
  <c r="J70528" i="51"/>
  <c r="H70528" i="51" s="1"/>
  <c r="J70529" i="51"/>
  <c r="H70529" i="51" s="1"/>
  <c r="J70530" i="51"/>
  <c r="H70530" i="51" s="1"/>
  <c r="J70531" i="51"/>
  <c r="H70531" i="51" s="1"/>
  <c r="J70532" i="51"/>
  <c r="H70532" i="51" s="1"/>
  <c r="J70533" i="51"/>
  <c r="H70533" i="51" s="1"/>
  <c r="J70534" i="51"/>
  <c r="H70534" i="51" s="1"/>
  <c r="J70535" i="51"/>
  <c r="H70535" i="51" s="1"/>
  <c r="J70536" i="51"/>
  <c r="H70536" i="51" s="1"/>
  <c r="J70537" i="51"/>
  <c r="H70537" i="51" s="1"/>
  <c r="J70538" i="51"/>
  <c r="H70538" i="51" s="1"/>
  <c r="J70539" i="51"/>
  <c r="H70539" i="51" s="1"/>
  <c r="J70540" i="51"/>
  <c r="H70540" i="51" s="1"/>
  <c r="J70541" i="51"/>
  <c r="H70541" i="51" s="1"/>
  <c r="J70542" i="51"/>
  <c r="H70542" i="51" s="1"/>
  <c r="J70543" i="51"/>
  <c r="H70543" i="51" s="1"/>
  <c r="J70544" i="51"/>
  <c r="H70544" i="51" s="1"/>
  <c r="J70545" i="51"/>
  <c r="H70545" i="51" s="1"/>
  <c r="J70546" i="51"/>
  <c r="H70546" i="51" s="1"/>
  <c r="J70547" i="51"/>
  <c r="H70547" i="51" s="1"/>
  <c r="J70548" i="51"/>
  <c r="H70548" i="51" s="1"/>
  <c r="J70549" i="51"/>
  <c r="H70549" i="51" s="1"/>
  <c r="J70550" i="51"/>
  <c r="H70550" i="51" s="1"/>
  <c r="J70551" i="51"/>
  <c r="H70551" i="51" s="1"/>
  <c r="J70552" i="51"/>
  <c r="H70552" i="51" s="1"/>
  <c r="J70553" i="51"/>
  <c r="H70553" i="51" s="1"/>
  <c r="J70554" i="51"/>
  <c r="H70554" i="51" s="1"/>
  <c r="J70555" i="51"/>
  <c r="H70555" i="51" s="1"/>
  <c r="J70556" i="51"/>
  <c r="H70556" i="51" s="1"/>
  <c r="J70557" i="51"/>
  <c r="H70557" i="51" s="1"/>
  <c r="J70558" i="51"/>
  <c r="H70558" i="51" s="1"/>
  <c r="J70559" i="51"/>
  <c r="H70559" i="51" s="1"/>
  <c r="J70560" i="51"/>
  <c r="H70560" i="51" s="1"/>
  <c r="J70561" i="51"/>
  <c r="H70561" i="51" s="1"/>
  <c r="J70562" i="51"/>
  <c r="H70562" i="51" s="1"/>
  <c r="J70563" i="51"/>
  <c r="H70563" i="51" s="1"/>
  <c r="J70564" i="51"/>
  <c r="H70564" i="51" s="1"/>
  <c r="J70565" i="51"/>
  <c r="H70565" i="51" s="1"/>
  <c r="J70566" i="51"/>
  <c r="H70566" i="51" s="1"/>
  <c r="J70567" i="51"/>
  <c r="H70567" i="51" s="1"/>
  <c r="J70568" i="51"/>
  <c r="H70568" i="51" s="1"/>
  <c r="J70569" i="51"/>
  <c r="H70569" i="51" s="1"/>
  <c r="J70570" i="51"/>
  <c r="H70570" i="51" s="1"/>
  <c r="J70571" i="51"/>
  <c r="H70571" i="51" s="1"/>
  <c r="J70572" i="51"/>
  <c r="H70572" i="51" s="1"/>
  <c r="J70573" i="51"/>
  <c r="H70573" i="51" s="1"/>
  <c r="J70574" i="51"/>
  <c r="H70574" i="51" s="1"/>
  <c r="J70575" i="51"/>
  <c r="H70575" i="51" s="1"/>
  <c r="J70576" i="51"/>
  <c r="H70576" i="51" s="1"/>
  <c r="J70577" i="51"/>
  <c r="H70577" i="51" s="1"/>
  <c r="J70578" i="51"/>
  <c r="H70578" i="51" s="1"/>
  <c r="J70579" i="51"/>
  <c r="H70579" i="51" s="1"/>
  <c r="J70580" i="51"/>
  <c r="H70580" i="51" s="1"/>
  <c r="J70581" i="51"/>
  <c r="H70581" i="51" s="1"/>
  <c r="J70582" i="51"/>
  <c r="H70582" i="51" s="1"/>
  <c r="J70583" i="51"/>
  <c r="H70583" i="51" s="1"/>
  <c r="J70584" i="51"/>
  <c r="H70584" i="51" s="1"/>
  <c r="J70585" i="51"/>
  <c r="H70585" i="51" s="1"/>
  <c r="J70586" i="51"/>
  <c r="H70586" i="51" s="1"/>
  <c r="J70587" i="51"/>
  <c r="H70587" i="51" s="1"/>
  <c r="J70588" i="51"/>
  <c r="H70588" i="51" s="1"/>
  <c r="J70589" i="51"/>
  <c r="H70589" i="51" s="1"/>
  <c r="J70590" i="51"/>
  <c r="H70590" i="51" s="1"/>
  <c r="J70591" i="51"/>
  <c r="H70591" i="51" s="1"/>
  <c r="J70592" i="51"/>
  <c r="H70592" i="51" s="1"/>
  <c r="J70593" i="51"/>
  <c r="H70593" i="51" s="1"/>
  <c r="J70594" i="51"/>
  <c r="H70594" i="51" s="1"/>
  <c r="J70595" i="51"/>
  <c r="H70595" i="51" s="1"/>
  <c r="J70596" i="51"/>
  <c r="H70596" i="51" s="1"/>
  <c r="J70597" i="51"/>
  <c r="H70597" i="51" s="1"/>
  <c r="J70598" i="51"/>
  <c r="H70598" i="51" s="1"/>
  <c r="J70599" i="51"/>
  <c r="H70599" i="51" s="1"/>
  <c r="J70600" i="51"/>
  <c r="H70600" i="51" s="1"/>
  <c r="J70601" i="51"/>
  <c r="H70601" i="51" s="1"/>
  <c r="J70602" i="51"/>
  <c r="H70602" i="51" s="1"/>
  <c r="J70603" i="51"/>
  <c r="H70603" i="51" s="1"/>
  <c r="J70604" i="51"/>
  <c r="H70604" i="51" s="1"/>
  <c r="J70605" i="51"/>
  <c r="H70605" i="51" s="1"/>
  <c r="J70606" i="51"/>
  <c r="H70606" i="51" s="1"/>
  <c r="J70607" i="51"/>
  <c r="H70607" i="51" s="1"/>
  <c r="J70608" i="51"/>
  <c r="H70608" i="51" s="1"/>
  <c r="J70609" i="51"/>
  <c r="H70609" i="51" s="1"/>
  <c r="J70610" i="51"/>
  <c r="H70610" i="51" s="1"/>
  <c r="J70611" i="51"/>
  <c r="H70611" i="51" s="1"/>
  <c r="J70612" i="51"/>
  <c r="H70612" i="51" s="1"/>
  <c r="J70613" i="51"/>
  <c r="H70613" i="51" s="1"/>
  <c r="J70614" i="51"/>
  <c r="H70614" i="51" s="1"/>
  <c r="J70615" i="51"/>
  <c r="H70615" i="51" s="1"/>
  <c r="J70616" i="51"/>
  <c r="H70616" i="51" s="1"/>
  <c r="J70617" i="51"/>
  <c r="H70617" i="51" s="1"/>
  <c r="J70618" i="51"/>
  <c r="H70618" i="51" s="1"/>
  <c r="J70619" i="51"/>
  <c r="H70619" i="51" s="1"/>
  <c r="J70620" i="51"/>
  <c r="H70620" i="51" s="1"/>
  <c r="J70621" i="51"/>
  <c r="H70621" i="51" s="1"/>
  <c r="J70622" i="51"/>
  <c r="H70622" i="51" s="1"/>
  <c r="J70623" i="51"/>
  <c r="H70623" i="51" s="1"/>
  <c r="J70624" i="51"/>
  <c r="H70624" i="51" s="1"/>
  <c r="J70625" i="51"/>
  <c r="H70625" i="51" s="1"/>
  <c r="J70626" i="51"/>
  <c r="H70626" i="51" s="1"/>
  <c r="J70627" i="51"/>
  <c r="H70627" i="51" s="1"/>
  <c r="J70628" i="51"/>
  <c r="H70628" i="51" s="1"/>
  <c r="J70629" i="51"/>
  <c r="H70629" i="51" s="1"/>
  <c r="J70630" i="51"/>
  <c r="H70630" i="51" s="1"/>
  <c r="J70631" i="51"/>
  <c r="H70631" i="51" s="1"/>
  <c r="J70632" i="51"/>
  <c r="H70632" i="51" s="1"/>
  <c r="J70633" i="51"/>
  <c r="H70633" i="51" s="1"/>
  <c r="J70634" i="51"/>
  <c r="H70634" i="51" s="1"/>
  <c r="J70635" i="51"/>
  <c r="H70635" i="51" s="1"/>
  <c r="J70636" i="51"/>
  <c r="H70636" i="51" s="1"/>
  <c r="J70637" i="51"/>
  <c r="H70637" i="51" s="1"/>
  <c r="J70638" i="51"/>
  <c r="H70638" i="51" s="1"/>
  <c r="J70639" i="51"/>
  <c r="H70639" i="51" s="1"/>
  <c r="J70640" i="51"/>
  <c r="H70640" i="51" s="1"/>
  <c r="J70641" i="51"/>
  <c r="H70641" i="51" s="1"/>
  <c r="J70642" i="51"/>
  <c r="H70642" i="51" s="1"/>
  <c r="J70643" i="51"/>
  <c r="H70643" i="51" s="1"/>
  <c r="J70644" i="51"/>
  <c r="H70644" i="51" s="1"/>
  <c r="J70645" i="51"/>
  <c r="H70645" i="51" s="1"/>
  <c r="J70646" i="51"/>
  <c r="H70646" i="51" s="1"/>
  <c r="J70647" i="51"/>
  <c r="H70647" i="51" s="1"/>
  <c r="J70648" i="51"/>
  <c r="H70648" i="51" s="1"/>
  <c r="J70649" i="51"/>
  <c r="H70649" i="51" s="1"/>
  <c r="J70650" i="51"/>
  <c r="H70650" i="51" s="1"/>
  <c r="J70651" i="51"/>
  <c r="H70651" i="51" s="1"/>
  <c r="J70652" i="51"/>
  <c r="H70652" i="51" s="1"/>
  <c r="J70653" i="51"/>
  <c r="H70653" i="51" s="1"/>
  <c r="J70654" i="51"/>
  <c r="H70654" i="51" s="1"/>
  <c r="J70655" i="51"/>
  <c r="H70655" i="51" s="1"/>
  <c r="J70656" i="51"/>
  <c r="H70656" i="51" s="1"/>
  <c r="J70657" i="51"/>
  <c r="H70657" i="51" s="1"/>
  <c r="J70658" i="51"/>
  <c r="H70658" i="51" s="1"/>
  <c r="J70659" i="51"/>
  <c r="H70659" i="51" s="1"/>
  <c r="J70660" i="51"/>
  <c r="H70660" i="51" s="1"/>
  <c r="J70661" i="51"/>
  <c r="H70661" i="51" s="1"/>
  <c r="J70662" i="51"/>
  <c r="H70662" i="51" s="1"/>
  <c r="J70663" i="51"/>
  <c r="H70663" i="51" s="1"/>
  <c r="J70664" i="51"/>
  <c r="H70664" i="51" s="1"/>
  <c r="J70665" i="51"/>
  <c r="H70665" i="51" s="1"/>
  <c r="J70666" i="51"/>
  <c r="H70666" i="51" s="1"/>
  <c r="J70667" i="51"/>
  <c r="H70667" i="51" s="1"/>
  <c r="J70668" i="51"/>
  <c r="H70668" i="51" s="1"/>
  <c r="J70669" i="51"/>
  <c r="H70669" i="51" s="1"/>
  <c r="J70670" i="51"/>
  <c r="H70670" i="51" s="1"/>
  <c r="J70671" i="51"/>
  <c r="H70671" i="51" s="1"/>
  <c r="J70672" i="51"/>
  <c r="H70672" i="51" s="1"/>
  <c r="J70673" i="51"/>
  <c r="H70673" i="51" s="1"/>
  <c r="J70674" i="51"/>
  <c r="H70674" i="51" s="1"/>
  <c r="J70675" i="51"/>
  <c r="H70675" i="51" s="1"/>
  <c r="J70676" i="51"/>
  <c r="H70676" i="51" s="1"/>
  <c r="J70677" i="51"/>
  <c r="H70677" i="51" s="1"/>
  <c r="J70678" i="51"/>
  <c r="H70678" i="51" s="1"/>
  <c r="J70679" i="51"/>
  <c r="H70679" i="51" s="1"/>
  <c r="J70680" i="51"/>
  <c r="H70680" i="51" s="1"/>
  <c r="J70681" i="51"/>
  <c r="H70681" i="51" s="1"/>
  <c r="J70682" i="51"/>
  <c r="H70682" i="51" s="1"/>
  <c r="J70683" i="51"/>
  <c r="H70683" i="51" s="1"/>
  <c r="J70684" i="51"/>
  <c r="H70684" i="51" s="1"/>
  <c r="J70685" i="51"/>
  <c r="H70685" i="51" s="1"/>
  <c r="J70686" i="51"/>
  <c r="H70686" i="51" s="1"/>
  <c r="J70687" i="51"/>
  <c r="H70687" i="51" s="1"/>
  <c r="J70688" i="51"/>
  <c r="H70688" i="51" s="1"/>
  <c r="J70689" i="51"/>
  <c r="H70689" i="51" s="1"/>
  <c r="J70690" i="51"/>
  <c r="H70690" i="51" s="1"/>
  <c r="J70691" i="51"/>
  <c r="H70691" i="51" s="1"/>
  <c r="J70692" i="51"/>
  <c r="H70692" i="51" s="1"/>
  <c r="J70693" i="51"/>
  <c r="H70693" i="51" s="1"/>
  <c r="J70694" i="51"/>
  <c r="H70694" i="51" s="1"/>
  <c r="J70695" i="51"/>
  <c r="H70695" i="51" s="1"/>
  <c r="J70696" i="51"/>
  <c r="H70696" i="51" s="1"/>
  <c r="J70697" i="51"/>
  <c r="H70697" i="51" s="1"/>
  <c r="J70698" i="51"/>
  <c r="H70698" i="51" s="1"/>
  <c r="J70699" i="51"/>
  <c r="H70699" i="51" s="1"/>
  <c r="J70700" i="51"/>
  <c r="H70700" i="51" s="1"/>
  <c r="J70701" i="51"/>
  <c r="H70701" i="51" s="1"/>
  <c r="J70702" i="51"/>
  <c r="H70702" i="51" s="1"/>
  <c r="J70703" i="51"/>
  <c r="H70703" i="51" s="1"/>
  <c r="J70704" i="51"/>
  <c r="H70704" i="51" s="1"/>
  <c r="J70705" i="51"/>
  <c r="H70705" i="51" s="1"/>
  <c r="J70706" i="51"/>
  <c r="H70706" i="51" s="1"/>
  <c r="J70707" i="51"/>
  <c r="H70707" i="51" s="1"/>
  <c r="J70708" i="51"/>
  <c r="H70708" i="51" s="1"/>
  <c r="J70709" i="51"/>
  <c r="H70709" i="51" s="1"/>
  <c r="J70710" i="51"/>
  <c r="H70710" i="51" s="1"/>
  <c r="J70711" i="51"/>
  <c r="H70711" i="51" s="1"/>
  <c r="J70712" i="51"/>
  <c r="H70712" i="51" s="1"/>
  <c r="J70713" i="51"/>
  <c r="H70713" i="51" s="1"/>
  <c r="J70714" i="51"/>
  <c r="H70714" i="51" s="1"/>
  <c r="J70715" i="51"/>
  <c r="H70715" i="51" s="1"/>
  <c r="J70716" i="51"/>
  <c r="H70716" i="51" s="1"/>
  <c r="J70717" i="51"/>
  <c r="H70717" i="51" s="1"/>
  <c r="J70718" i="51"/>
  <c r="H70718" i="51" s="1"/>
  <c r="J70719" i="51"/>
  <c r="H70719" i="51" s="1"/>
  <c r="J70720" i="51"/>
  <c r="H70720" i="51" s="1"/>
  <c r="J70721" i="51"/>
  <c r="H70721" i="51" s="1"/>
  <c r="J70722" i="51"/>
  <c r="H70722" i="51" s="1"/>
  <c r="J70723" i="51"/>
  <c r="H70723" i="51" s="1"/>
  <c r="J70724" i="51"/>
  <c r="H70724" i="51" s="1"/>
  <c r="J70725" i="51"/>
  <c r="H70725" i="51" s="1"/>
  <c r="J70726" i="51"/>
  <c r="H70726" i="51" s="1"/>
  <c r="J70727" i="51"/>
  <c r="H70727" i="51" s="1"/>
  <c r="J70728" i="51"/>
  <c r="H70728" i="51" s="1"/>
  <c r="J70729" i="51"/>
  <c r="H70729" i="51" s="1"/>
  <c r="J70730" i="51"/>
  <c r="H70730" i="51" s="1"/>
  <c r="J70731" i="51"/>
  <c r="H70731" i="51" s="1"/>
  <c r="J70732" i="51"/>
  <c r="H70732" i="51" s="1"/>
  <c r="J70733" i="51"/>
  <c r="H70733" i="51" s="1"/>
  <c r="J70734" i="51"/>
  <c r="H70734" i="51" s="1"/>
  <c r="J70735" i="51"/>
  <c r="H70735" i="51" s="1"/>
  <c r="J70736" i="51"/>
  <c r="H70736" i="51" s="1"/>
  <c r="J70737" i="51"/>
  <c r="H70737" i="51" s="1"/>
  <c r="J70738" i="51"/>
  <c r="H70738" i="51" s="1"/>
  <c r="J70739" i="51"/>
  <c r="H70739" i="51" s="1"/>
  <c r="J70740" i="51"/>
  <c r="H70740" i="51" s="1"/>
  <c r="J70741" i="51"/>
  <c r="H70741" i="51" s="1"/>
  <c r="J70742" i="51"/>
  <c r="H70742" i="51" s="1"/>
  <c r="J70743" i="51"/>
  <c r="H70743" i="51" s="1"/>
  <c r="J70744" i="51"/>
  <c r="H70744" i="51" s="1"/>
  <c r="J70745" i="51"/>
  <c r="H70745" i="51" s="1"/>
  <c r="J70746" i="51"/>
  <c r="H70746" i="51" s="1"/>
  <c r="J70747" i="51"/>
  <c r="H70747" i="51" s="1"/>
  <c r="J70748" i="51"/>
  <c r="H70748" i="51" s="1"/>
  <c r="J70749" i="51"/>
  <c r="H70749" i="51" s="1"/>
  <c r="J70750" i="51"/>
  <c r="H70750" i="51" s="1"/>
  <c r="J70751" i="51"/>
  <c r="H70751" i="51" s="1"/>
  <c r="J70752" i="51"/>
  <c r="H70752" i="51" s="1"/>
  <c r="J70753" i="51"/>
  <c r="H70753" i="51" s="1"/>
  <c r="J70754" i="51"/>
  <c r="H70754" i="51" s="1"/>
  <c r="J70755" i="51"/>
  <c r="H70755" i="51" s="1"/>
  <c r="J70756" i="51"/>
  <c r="H70756" i="51" s="1"/>
  <c r="J70757" i="51"/>
  <c r="H70757" i="51" s="1"/>
  <c r="J70758" i="51"/>
  <c r="H70758" i="51" s="1"/>
  <c r="J70759" i="51"/>
  <c r="H70759" i="51" s="1"/>
  <c r="J70760" i="51"/>
  <c r="H70760" i="51" s="1"/>
  <c r="J70761" i="51"/>
  <c r="H70761" i="51" s="1"/>
  <c r="J70762" i="51"/>
  <c r="H70762" i="51" s="1"/>
  <c r="J70763" i="51"/>
  <c r="H70763" i="51" s="1"/>
  <c r="J70764" i="51"/>
  <c r="H70764" i="51" s="1"/>
  <c r="J70765" i="51"/>
  <c r="H70765" i="51" s="1"/>
  <c r="J70766" i="51"/>
  <c r="H70766" i="51" s="1"/>
  <c r="J70767" i="51"/>
  <c r="H70767" i="51" s="1"/>
  <c r="J70768" i="51"/>
  <c r="H70768" i="51" s="1"/>
  <c r="J70769" i="51"/>
  <c r="H70769" i="51" s="1"/>
  <c r="J70770" i="51"/>
  <c r="H70770" i="51" s="1"/>
  <c r="J70771" i="51"/>
  <c r="H70771" i="51" s="1"/>
  <c r="J70772" i="51"/>
  <c r="H70772" i="51" s="1"/>
  <c r="J70773" i="51"/>
  <c r="H70773" i="51" s="1"/>
  <c r="J70774" i="51"/>
  <c r="H70774" i="51" s="1"/>
  <c r="J70775" i="51"/>
  <c r="H70775" i="51" s="1"/>
  <c r="J70776" i="51"/>
  <c r="H70776" i="51" s="1"/>
  <c r="J70777" i="51"/>
  <c r="H70777" i="51" s="1"/>
  <c r="J70778" i="51"/>
  <c r="H70778" i="51" s="1"/>
  <c r="J70779" i="51"/>
  <c r="H70779" i="51" s="1"/>
  <c r="J70780" i="51"/>
  <c r="H70780" i="51" s="1"/>
  <c r="J70781" i="51"/>
  <c r="H70781" i="51" s="1"/>
  <c r="J70782" i="51"/>
  <c r="H70782" i="51" s="1"/>
  <c r="J70783" i="51"/>
  <c r="H70783" i="51" s="1"/>
  <c r="J70784" i="51"/>
  <c r="H70784" i="51" s="1"/>
  <c r="J70785" i="51"/>
  <c r="H70785" i="51" s="1"/>
  <c r="J70786" i="51"/>
  <c r="H70786" i="51" s="1"/>
  <c r="J70787" i="51"/>
  <c r="H70787" i="51" s="1"/>
  <c r="J70788" i="51"/>
  <c r="H70788" i="51" s="1"/>
  <c r="J70789" i="51"/>
  <c r="H70789" i="51" s="1"/>
  <c r="J70790" i="51"/>
  <c r="H70790" i="51" s="1"/>
  <c r="J70791" i="51"/>
  <c r="H70791" i="51" s="1"/>
  <c r="J70792" i="51"/>
  <c r="H70792" i="51" s="1"/>
  <c r="J70793" i="51"/>
  <c r="H70793" i="51" s="1"/>
  <c r="J70794" i="51"/>
  <c r="H70794" i="51" s="1"/>
  <c r="J70795" i="51"/>
  <c r="H70795" i="51" s="1"/>
  <c r="J70796" i="51"/>
  <c r="H70796" i="51" s="1"/>
  <c r="J70797" i="51"/>
  <c r="H70797" i="51" s="1"/>
  <c r="J70798" i="51"/>
  <c r="H70798" i="51" s="1"/>
  <c r="J70799" i="51"/>
  <c r="H70799" i="51" s="1"/>
  <c r="J70800" i="51"/>
  <c r="H70800" i="51" s="1"/>
  <c r="J70801" i="51"/>
  <c r="H70801" i="51" s="1"/>
  <c r="J70802" i="51"/>
  <c r="H70802" i="51" s="1"/>
  <c r="J70803" i="51"/>
  <c r="H70803" i="51" s="1"/>
  <c r="J70804" i="51"/>
  <c r="H70804" i="51" s="1"/>
  <c r="J70805" i="51"/>
  <c r="H70805" i="51" s="1"/>
  <c r="J70806" i="51"/>
  <c r="H70806" i="51" s="1"/>
  <c r="J70807" i="51"/>
  <c r="H70807" i="51" s="1"/>
  <c r="J70808" i="51"/>
  <c r="H70808" i="51" s="1"/>
  <c r="J70809" i="51"/>
  <c r="H70809" i="51" s="1"/>
  <c r="J70810" i="51"/>
  <c r="H70810" i="51" s="1"/>
  <c r="J70811" i="51"/>
  <c r="H70811" i="51" s="1"/>
  <c r="J70812" i="51"/>
  <c r="H70812" i="51" s="1"/>
  <c r="J70813" i="51"/>
  <c r="H70813" i="51" s="1"/>
  <c r="J70814" i="51"/>
  <c r="H70814" i="51" s="1"/>
  <c r="J70815" i="51"/>
  <c r="H70815" i="51" s="1"/>
  <c r="J70816" i="51"/>
  <c r="H70816" i="51" s="1"/>
  <c r="J70817" i="51"/>
  <c r="H70817" i="51" s="1"/>
  <c r="J70818" i="51"/>
  <c r="H70818" i="51" s="1"/>
  <c r="J70819" i="51"/>
  <c r="H70819" i="51" s="1"/>
  <c r="J70820" i="51"/>
  <c r="H70820" i="51" s="1"/>
  <c r="J70821" i="51"/>
  <c r="H70821" i="51" s="1"/>
  <c r="J70822" i="51"/>
  <c r="H70822" i="51" s="1"/>
  <c r="J70823" i="51"/>
  <c r="H70823" i="51" s="1"/>
  <c r="J70824" i="51"/>
  <c r="H70824" i="51" s="1"/>
  <c r="J70825" i="51"/>
  <c r="H70825" i="51" s="1"/>
  <c r="J70826" i="51"/>
  <c r="H70826" i="51" s="1"/>
  <c r="J70827" i="51"/>
  <c r="H70827" i="51" s="1"/>
  <c r="J70828" i="51"/>
  <c r="H70828" i="51" s="1"/>
  <c r="J70829" i="51"/>
  <c r="H70829" i="51" s="1"/>
  <c r="J70830" i="51"/>
  <c r="H70830" i="51" s="1"/>
  <c r="J70831" i="51"/>
  <c r="H70831" i="51" s="1"/>
  <c r="J70832" i="51"/>
  <c r="H70832" i="51" s="1"/>
  <c r="J70833" i="51"/>
  <c r="H70833" i="51" s="1"/>
  <c r="J70834" i="51"/>
  <c r="H70834" i="51" s="1"/>
  <c r="J70835" i="51"/>
  <c r="H70835" i="51" s="1"/>
  <c r="J70836" i="51"/>
  <c r="H70836" i="51" s="1"/>
  <c r="J70837" i="51"/>
  <c r="H70837" i="51" s="1"/>
  <c r="J70838" i="51"/>
  <c r="H70838" i="51" s="1"/>
  <c r="J70839" i="51"/>
  <c r="H70839" i="51" s="1"/>
  <c r="J70840" i="51"/>
  <c r="H70840" i="51" s="1"/>
  <c r="J70841" i="51"/>
  <c r="H70841" i="51" s="1"/>
  <c r="J70842" i="51"/>
  <c r="H70842" i="51" s="1"/>
  <c r="J70843" i="51"/>
  <c r="H70843" i="51" s="1"/>
  <c r="J70844" i="51"/>
  <c r="H70844" i="51" s="1"/>
  <c r="J70845" i="51"/>
  <c r="H70845" i="51" s="1"/>
  <c r="J70846" i="51"/>
  <c r="H70846" i="51" s="1"/>
  <c r="J70847" i="51"/>
  <c r="H70847" i="51" s="1"/>
  <c r="J70848" i="51"/>
  <c r="H70848" i="51" s="1"/>
  <c r="J70849" i="51"/>
  <c r="H70849" i="51" s="1"/>
  <c r="J70850" i="51"/>
  <c r="H70850" i="51" s="1"/>
  <c r="J70851" i="51"/>
  <c r="H70851" i="51" s="1"/>
  <c r="J70852" i="51"/>
  <c r="H70852" i="51" s="1"/>
  <c r="J70853" i="51"/>
  <c r="H70853" i="51" s="1"/>
  <c r="J70854" i="51"/>
  <c r="H70854" i="51" s="1"/>
  <c r="J70855" i="51"/>
  <c r="H70855" i="51" s="1"/>
  <c r="J70856" i="51"/>
  <c r="H70856" i="51" s="1"/>
  <c r="J70857" i="51"/>
  <c r="H70857" i="51" s="1"/>
  <c r="J70858" i="51"/>
  <c r="H70858" i="51" s="1"/>
  <c r="J70859" i="51"/>
  <c r="H70859" i="51" s="1"/>
  <c r="J70860" i="51"/>
  <c r="H70860" i="51" s="1"/>
  <c r="J70861" i="51"/>
  <c r="H70861" i="51" s="1"/>
  <c r="J70862" i="51"/>
  <c r="H70862" i="51" s="1"/>
  <c r="J70863" i="51"/>
  <c r="H70863" i="51" s="1"/>
  <c r="J70864" i="51"/>
  <c r="H70864" i="51" s="1"/>
  <c r="J70865" i="51"/>
  <c r="H70865" i="51" s="1"/>
  <c r="J70866" i="51"/>
  <c r="H70866" i="51" s="1"/>
  <c r="J70867" i="51"/>
  <c r="H70867" i="51" s="1"/>
  <c r="J70868" i="51"/>
  <c r="H70868" i="51" s="1"/>
  <c r="J70869" i="51"/>
  <c r="H70869" i="51" s="1"/>
  <c r="J70870" i="51"/>
  <c r="H70870" i="51" s="1"/>
  <c r="J70871" i="51"/>
  <c r="H70871" i="51" s="1"/>
  <c r="J70872" i="51"/>
  <c r="H70872" i="51" s="1"/>
  <c r="J70873" i="51"/>
  <c r="H70873" i="51" s="1"/>
  <c r="J70874" i="51"/>
  <c r="H70874" i="51" s="1"/>
  <c r="J70875" i="51"/>
  <c r="H70875" i="51" s="1"/>
  <c r="J70876" i="51"/>
  <c r="H70876" i="51" s="1"/>
  <c r="J70877" i="51"/>
  <c r="H70877" i="51" s="1"/>
  <c r="J70878" i="51"/>
  <c r="H70878" i="51" s="1"/>
  <c r="J70879" i="51"/>
  <c r="H70879" i="51" s="1"/>
  <c r="J70880" i="51"/>
  <c r="H70880" i="51" s="1"/>
  <c r="J70881" i="51"/>
  <c r="H70881" i="51" s="1"/>
  <c r="J70882" i="51"/>
  <c r="H70882" i="51" s="1"/>
  <c r="J70883" i="51"/>
  <c r="H70883" i="51" s="1"/>
  <c r="J70884" i="51"/>
  <c r="H70884" i="51" s="1"/>
  <c r="J70885" i="51"/>
  <c r="H70885" i="51" s="1"/>
  <c r="J70886" i="51"/>
  <c r="H70886" i="51" s="1"/>
  <c r="J70887" i="51"/>
  <c r="H70887" i="51" s="1"/>
  <c r="J70888" i="51"/>
  <c r="H70888" i="51" s="1"/>
  <c r="J70889" i="51"/>
  <c r="H70889" i="51" s="1"/>
  <c r="J70890" i="51"/>
  <c r="H70890" i="51" s="1"/>
  <c r="J70891" i="51"/>
  <c r="H70891" i="51" s="1"/>
  <c r="J70892" i="51"/>
  <c r="H70892" i="51" s="1"/>
  <c r="J70893" i="51"/>
  <c r="H70893" i="51" s="1"/>
  <c r="J70894" i="51"/>
  <c r="H70894" i="51" s="1"/>
  <c r="J70895" i="51"/>
  <c r="H70895" i="51" s="1"/>
  <c r="J70896" i="51"/>
  <c r="H70896" i="51" s="1"/>
  <c r="J70897" i="51"/>
  <c r="H70897" i="51" s="1"/>
  <c r="J70898" i="51"/>
  <c r="H70898" i="51" s="1"/>
  <c r="J70899" i="51"/>
  <c r="H70899" i="51" s="1"/>
  <c r="J70900" i="51"/>
  <c r="H70900" i="51" s="1"/>
  <c r="J70901" i="51"/>
  <c r="H70901" i="51" s="1"/>
  <c r="J70902" i="51"/>
  <c r="H70902" i="51" s="1"/>
  <c r="J70903" i="51"/>
  <c r="H70903" i="51" s="1"/>
  <c r="J70904" i="51"/>
  <c r="H70904" i="51" s="1"/>
  <c r="J70905" i="51"/>
  <c r="H70905" i="51" s="1"/>
  <c r="J70906" i="51"/>
  <c r="H70906" i="51" s="1"/>
  <c r="J70907" i="51"/>
  <c r="H70907" i="51" s="1"/>
  <c r="J70908" i="51"/>
  <c r="H70908" i="51" s="1"/>
  <c r="J70909" i="51"/>
  <c r="H70909" i="51" s="1"/>
  <c r="J70910" i="51"/>
  <c r="H70910" i="51" s="1"/>
  <c r="J70911" i="51"/>
  <c r="H70911" i="51" s="1"/>
  <c r="J70912" i="51"/>
  <c r="H70912" i="51" s="1"/>
  <c r="J70913" i="51"/>
  <c r="H70913" i="51" s="1"/>
  <c r="J70914" i="51"/>
  <c r="H70914" i="51" s="1"/>
  <c r="J70915" i="51"/>
  <c r="H70915" i="51" s="1"/>
  <c r="J70916" i="51"/>
  <c r="H70916" i="51" s="1"/>
  <c r="J70917" i="51"/>
  <c r="H70917" i="51" s="1"/>
  <c r="J70918" i="51"/>
  <c r="H70918" i="51" s="1"/>
  <c r="J70919" i="51"/>
  <c r="H70919" i="51" s="1"/>
  <c r="J70920" i="51"/>
  <c r="H70920" i="51" s="1"/>
  <c r="J70921" i="51"/>
  <c r="H70921" i="51" s="1"/>
  <c r="J70922" i="51"/>
  <c r="H70922" i="51" s="1"/>
  <c r="J70923" i="51"/>
  <c r="H70923" i="51" s="1"/>
  <c r="J70924" i="51"/>
  <c r="H70924" i="51" s="1"/>
  <c r="J70925" i="51"/>
  <c r="H70925" i="51" s="1"/>
  <c r="J70926" i="51"/>
  <c r="H70926" i="51" s="1"/>
  <c r="J70927" i="51"/>
  <c r="H70927" i="51" s="1"/>
  <c r="J70928" i="51"/>
  <c r="H70928" i="51" s="1"/>
  <c r="J70929" i="51"/>
  <c r="H70929" i="51" s="1"/>
  <c r="J70930" i="51"/>
  <c r="H70930" i="51" s="1"/>
  <c r="J70931" i="51"/>
  <c r="H70931" i="51" s="1"/>
  <c r="J70932" i="51"/>
  <c r="H70932" i="51" s="1"/>
  <c r="J70933" i="51"/>
  <c r="H70933" i="51" s="1"/>
  <c r="J70934" i="51"/>
  <c r="H70934" i="51" s="1"/>
  <c r="J70935" i="51"/>
  <c r="H70935" i="51" s="1"/>
  <c r="J70936" i="51"/>
  <c r="H70936" i="51" s="1"/>
  <c r="J70937" i="51"/>
  <c r="H70937" i="51" s="1"/>
  <c r="J70938" i="51"/>
  <c r="H70938" i="51" s="1"/>
  <c r="J70939" i="51"/>
  <c r="H70939" i="51" s="1"/>
  <c r="J70940" i="51"/>
  <c r="H70940" i="51" s="1"/>
  <c r="J70941" i="51"/>
  <c r="H70941" i="51" s="1"/>
  <c r="J70942" i="51"/>
  <c r="H70942" i="51" s="1"/>
  <c r="J70943" i="51"/>
  <c r="H70943" i="51" s="1"/>
  <c r="J70944" i="51"/>
  <c r="H70944" i="51" s="1"/>
  <c r="J70945" i="51"/>
  <c r="H70945" i="51" s="1"/>
  <c r="J70946" i="51"/>
  <c r="H70946" i="51" s="1"/>
  <c r="J70947" i="51"/>
  <c r="H70947" i="51" s="1"/>
  <c r="J70948" i="51"/>
  <c r="H70948" i="51" s="1"/>
  <c r="J70949" i="51"/>
  <c r="H70949" i="51" s="1"/>
  <c r="J70950" i="51"/>
  <c r="H70950" i="51" s="1"/>
  <c r="J70951" i="51"/>
  <c r="H70951" i="51" s="1"/>
  <c r="J70952" i="51"/>
  <c r="H70952" i="51" s="1"/>
  <c r="J70953" i="51"/>
  <c r="H70953" i="51" s="1"/>
  <c r="J70954" i="51"/>
  <c r="H70954" i="51" s="1"/>
  <c r="J70955" i="51"/>
  <c r="H70955" i="51" s="1"/>
  <c r="J70956" i="51"/>
  <c r="H70956" i="51" s="1"/>
  <c r="J70957" i="51"/>
  <c r="H70957" i="51" s="1"/>
  <c r="J70958" i="51"/>
  <c r="H70958" i="51" s="1"/>
  <c r="J70959" i="51"/>
  <c r="H70959" i="51" s="1"/>
  <c r="J70960" i="51"/>
  <c r="H70960" i="51" s="1"/>
  <c r="J70961" i="51"/>
  <c r="H70961" i="51" s="1"/>
  <c r="J70962" i="51"/>
  <c r="H70962" i="51" s="1"/>
  <c r="J70963" i="51"/>
  <c r="H70963" i="51" s="1"/>
  <c r="J70964" i="51"/>
  <c r="H70964" i="51" s="1"/>
  <c r="J70965" i="51"/>
  <c r="H70965" i="51" s="1"/>
  <c r="J70966" i="51"/>
  <c r="H70966" i="51" s="1"/>
  <c r="J70967" i="51"/>
  <c r="H70967" i="51" s="1"/>
  <c r="J70968" i="51"/>
  <c r="H70968" i="51" s="1"/>
  <c r="J70969" i="51"/>
  <c r="H70969" i="51" s="1"/>
  <c r="J70970" i="51"/>
  <c r="H70970" i="51" s="1"/>
  <c r="J70971" i="51"/>
  <c r="H70971" i="51" s="1"/>
  <c r="J70972" i="51"/>
  <c r="H70972" i="51" s="1"/>
  <c r="J70973" i="51"/>
  <c r="H70973" i="51" s="1"/>
  <c r="J70974" i="51"/>
  <c r="H70974" i="51" s="1"/>
  <c r="J70975" i="51"/>
  <c r="H70975" i="51" s="1"/>
  <c r="J70976" i="51"/>
  <c r="H70976" i="51" s="1"/>
  <c r="J70977" i="51"/>
  <c r="H70977" i="51" s="1"/>
  <c r="J70978" i="51"/>
  <c r="H70978" i="51" s="1"/>
  <c r="J70979" i="51"/>
  <c r="H70979" i="51" s="1"/>
  <c r="J70980" i="51"/>
  <c r="H70980" i="51" s="1"/>
  <c r="J70981" i="51"/>
  <c r="H70981" i="51" s="1"/>
  <c r="J70982" i="51"/>
  <c r="H70982" i="51" s="1"/>
  <c r="J70983" i="51"/>
  <c r="H70983" i="51" s="1"/>
  <c r="J70984" i="51"/>
  <c r="H70984" i="51" s="1"/>
  <c r="J70985" i="51"/>
  <c r="H70985" i="51" s="1"/>
  <c r="J70986" i="51"/>
  <c r="H70986" i="51" s="1"/>
  <c r="J70987" i="51"/>
  <c r="H70987" i="51" s="1"/>
  <c r="J70988" i="51"/>
  <c r="H70988" i="51" s="1"/>
  <c r="J70989" i="51"/>
  <c r="H70989" i="51" s="1"/>
  <c r="J70990" i="51"/>
  <c r="H70990" i="51" s="1"/>
  <c r="J70991" i="51"/>
  <c r="H70991" i="51" s="1"/>
  <c r="J70992" i="51"/>
  <c r="H70992" i="51" s="1"/>
  <c r="J70993" i="51"/>
  <c r="H70993" i="51" s="1"/>
  <c r="J70994" i="51"/>
  <c r="H70994" i="51" s="1"/>
  <c r="J70995" i="51"/>
  <c r="H70995" i="51" s="1"/>
  <c r="J70996" i="51"/>
  <c r="H70996" i="51" s="1"/>
  <c r="J70997" i="51"/>
  <c r="H70997" i="51" s="1"/>
  <c r="J70998" i="51"/>
  <c r="H70998" i="51" s="1"/>
  <c r="J70999" i="51"/>
  <c r="H70999" i="51" s="1"/>
  <c r="J71000" i="51"/>
  <c r="H71000" i="51" s="1"/>
  <c r="J71001" i="51"/>
  <c r="H71001" i="51" s="1"/>
  <c r="J71002" i="51"/>
  <c r="H71002" i="51" s="1"/>
  <c r="J71003" i="51"/>
  <c r="H71003" i="51" s="1"/>
  <c r="J71004" i="51"/>
  <c r="H71004" i="51" s="1"/>
  <c r="J71005" i="51"/>
  <c r="H71005" i="51" s="1"/>
  <c r="J71006" i="51"/>
  <c r="H71006" i="51" s="1"/>
  <c r="J71007" i="51"/>
  <c r="H71007" i="51" s="1"/>
  <c r="J71008" i="51"/>
  <c r="H71008" i="51" s="1"/>
  <c r="J71009" i="51"/>
  <c r="H71009" i="51" s="1"/>
  <c r="J71010" i="51"/>
  <c r="H71010" i="51" s="1"/>
  <c r="J71011" i="51"/>
  <c r="H71011" i="51" s="1"/>
  <c r="J71012" i="51"/>
  <c r="H71012" i="51" s="1"/>
  <c r="J71013" i="51"/>
  <c r="H71013" i="51" s="1"/>
  <c r="J71014" i="51"/>
  <c r="H71014" i="51" s="1"/>
  <c r="J71015" i="51"/>
  <c r="H71015" i="51" s="1"/>
  <c r="J71016" i="51"/>
  <c r="H71016" i="51" s="1"/>
  <c r="J71017" i="51"/>
  <c r="H71017" i="51" s="1"/>
  <c r="J71018" i="51"/>
  <c r="H71018" i="51" s="1"/>
  <c r="J71019" i="51"/>
  <c r="H71019" i="51" s="1"/>
  <c r="J71020" i="51"/>
  <c r="H71020" i="51" s="1"/>
  <c r="J71021" i="51"/>
  <c r="H71021" i="51" s="1"/>
  <c r="J71022" i="51"/>
  <c r="H71022" i="51" s="1"/>
  <c r="J71023" i="51"/>
  <c r="H71023" i="51" s="1"/>
  <c r="J71024" i="51"/>
  <c r="H71024" i="51" s="1"/>
  <c r="J71025" i="51"/>
  <c r="H71025" i="51" s="1"/>
  <c r="J71026" i="51"/>
  <c r="H71026" i="51" s="1"/>
  <c r="J71027" i="51"/>
  <c r="H71027" i="51" s="1"/>
  <c r="J71028" i="51"/>
  <c r="H71028" i="51" s="1"/>
  <c r="J71029" i="51"/>
  <c r="H71029" i="51" s="1"/>
  <c r="J71030" i="51"/>
  <c r="H71030" i="51" s="1"/>
  <c r="J71031" i="51"/>
  <c r="H71031" i="51" s="1"/>
  <c r="J71032" i="51"/>
  <c r="H71032" i="51" s="1"/>
  <c r="J71033" i="51"/>
  <c r="H71033" i="51" s="1"/>
  <c r="J71034" i="51"/>
  <c r="H71034" i="51" s="1"/>
  <c r="J71035" i="51"/>
  <c r="H71035" i="51" s="1"/>
  <c r="J71036" i="51"/>
  <c r="H71036" i="51" s="1"/>
  <c r="J71037" i="51"/>
  <c r="H71037" i="51" s="1"/>
  <c r="J71038" i="51"/>
  <c r="H71038" i="51" s="1"/>
  <c r="J71039" i="51"/>
  <c r="H71039" i="51" s="1"/>
  <c r="J71040" i="51"/>
  <c r="H71040" i="51" s="1"/>
  <c r="J71041" i="51"/>
  <c r="H71041" i="51" s="1"/>
  <c r="J71042" i="51"/>
  <c r="H71042" i="51" s="1"/>
  <c r="J71043" i="51"/>
  <c r="H71043" i="51" s="1"/>
  <c r="J71044" i="51"/>
  <c r="H71044" i="51" s="1"/>
  <c r="J71045" i="51"/>
  <c r="H71045" i="51" s="1"/>
  <c r="J71046" i="51"/>
  <c r="H71046" i="51" s="1"/>
  <c r="J71047" i="51"/>
  <c r="H71047" i="51" s="1"/>
  <c r="J71048" i="51"/>
  <c r="H71048" i="51" s="1"/>
  <c r="J71049" i="51"/>
  <c r="H71049" i="51" s="1"/>
  <c r="J71050" i="51"/>
  <c r="H71050" i="51" s="1"/>
  <c r="J71051" i="51"/>
  <c r="H71051" i="51" s="1"/>
  <c r="J71052" i="51"/>
  <c r="H71052" i="51" s="1"/>
  <c r="J71053" i="51"/>
  <c r="H71053" i="51" s="1"/>
  <c r="J71054" i="51"/>
  <c r="H71054" i="51" s="1"/>
  <c r="J71055" i="51"/>
  <c r="H71055" i="51" s="1"/>
  <c r="J71056" i="51"/>
  <c r="H71056" i="51" s="1"/>
  <c r="J71057" i="51"/>
  <c r="H71057" i="51" s="1"/>
  <c r="J71058" i="51"/>
  <c r="H71058" i="51" s="1"/>
  <c r="J71059" i="51"/>
  <c r="H71059" i="51" s="1"/>
  <c r="J71060" i="51"/>
  <c r="H71060" i="51" s="1"/>
  <c r="J71061" i="51"/>
  <c r="H71061" i="51" s="1"/>
  <c r="J71062" i="51"/>
  <c r="H71062" i="51" s="1"/>
  <c r="J71063" i="51"/>
  <c r="H71063" i="51" s="1"/>
  <c r="J71064" i="51"/>
  <c r="H71064" i="51" s="1"/>
  <c r="J71065" i="51"/>
  <c r="H71065" i="51" s="1"/>
  <c r="J71066" i="51"/>
  <c r="H71066" i="51" s="1"/>
  <c r="J71067" i="51"/>
  <c r="H71067" i="51" s="1"/>
  <c r="J71068" i="51"/>
  <c r="H71068" i="51" s="1"/>
  <c r="J71069" i="51"/>
  <c r="H71069" i="51" s="1"/>
  <c r="J71070" i="51"/>
  <c r="H71070" i="51" s="1"/>
  <c r="J71071" i="51"/>
  <c r="H71071" i="51" s="1"/>
  <c r="J71072" i="51"/>
  <c r="H71072" i="51" s="1"/>
  <c r="J71073" i="51"/>
  <c r="H71073" i="51" s="1"/>
  <c r="J71074" i="51"/>
  <c r="H71074" i="51" s="1"/>
  <c r="J71075" i="51"/>
  <c r="H71075" i="51" s="1"/>
  <c r="J71076" i="51"/>
  <c r="H71076" i="51" s="1"/>
  <c r="J71077" i="51"/>
  <c r="H71077" i="51" s="1"/>
  <c r="J71078" i="51"/>
  <c r="H71078" i="51" s="1"/>
  <c r="J71079" i="51"/>
  <c r="H71079" i="51" s="1"/>
  <c r="J71080" i="51"/>
  <c r="H71080" i="51" s="1"/>
  <c r="J71081" i="51"/>
  <c r="H71081" i="51" s="1"/>
  <c r="J71082" i="51"/>
  <c r="H71082" i="51" s="1"/>
  <c r="J71083" i="51"/>
  <c r="H71083" i="51" s="1"/>
  <c r="J71084" i="51"/>
  <c r="H71084" i="51" s="1"/>
  <c r="J71085" i="51"/>
  <c r="H71085" i="51" s="1"/>
  <c r="J71086" i="51"/>
  <c r="H71086" i="51" s="1"/>
  <c r="J71087" i="51"/>
  <c r="H71087" i="51" s="1"/>
  <c r="J71088" i="51"/>
  <c r="H71088" i="51" s="1"/>
  <c r="J71089" i="51"/>
  <c r="H71089" i="51" s="1"/>
  <c r="J71090" i="51"/>
  <c r="H71090" i="51" s="1"/>
  <c r="J71091" i="51"/>
  <c r="H71091" i="51" s="1"/>
  <c r="J71092" i="51"/>
  <c r="H71092" i="51" s="1"/>
  <c r="J71093" i="51"/>
  <c r="H71093" i="51" s="1"/>
  <c r="J71094" i="51"/>
  <c r="H71094" i="51" s="1"/>
  <c r="J71095" i="51"/>
  <c r="H71095" i="51" s="1"/>
  <c r="J71096" i="51"/>
  <c r="H71096" i="51" s="1"/>
  <c r="J71097" i="51"/>
  <c r="H71097" i="51" s="1"/>
  <c r="J71098" i="51"/>
  <c r="H71098" i="51" s="1"/>
  <c r="J71099" i="51"/>
  <c r="H71099" i="51" s="1"/>
  <c r="J71100" i="51"/>
  <c r="H71100" i="51" s="1"/>
  <c r="J71101" i="51"/>
  <c r="H71101" i="51" s="1"/>
  <c r="J71102" i="51"/>
  <c r="H71102" i="51" s="1"/>
  <c r="J71103" i="51"/>
  <c r="H71103" i="51" s="1"/>
  <c r="J71104" i="51"/>
  <c r="H71104" i="51" s="1"/>
  <c r="J71105" i="51"/>
  <c r="H71105" i="51" s="1"/>
  <c r="J71106" i="51"/>
  <c r="H71106" i="51" s="1"/>
  <c r="J71107" i="51"/>
  <c r="H71107" i="51" s="1"/>
  <c r="J71108" i="51"/>
  <c r="H71108" i="51" s="1"/>
  <c r="J71109" i="51"/>
  <c r="H71109" i="51" s="1"/>
  <c r="J71110" i="51"/>
  <c r="H71110" i="51" s="1"/>
  <c r="J71111" i="51"/>
  <c r="H71111" i="51" s="1"/>
  <c r="J71112" i="51"/>
  <c r="H71112" i="51" s="1"/>
  <c r="J71113" i="51"/>
  <c r="H71113" i="51" s="1"/>
  <c r="J71114" i="51"/>
  <c r="H71114" i="51" s="1"/>
  <c r="J71115" i="51"/>
  <c r="H71115" i="51" s="1"/>
  <c r="J71116" i="51"/>
  <c r="H71116" i="51" s="1"/>
  <c r="J71117" i="51"/>
  <c r="H71117" i="51" s="1"/>
  <c r="J71118" i="51"/>
  <c r="H71118" i="51" s="1"/>
  <c r="J71119" i="51"/>
  <c r="H71119" i="51" s="1"/>
  <c r="J71120" i="51"/>
  <c r="H71120" i="51" s="1"/>
  <c r="J71121" i="51"/>
  <c r="H71121" i="51" s="1"/>
  <c r="J71122" i="51"/>
  <c r="H71122" i="51" s="1"/>
  <c r="J71123" i="51"/>
  <c r="H71123" i="51" s="1"/>
  <c r="J71124" i="51"/>
  <c r="H71124" i="51" s="1"/>
  <c r="J71125" i="51"/>
  <c r="H71125" i="51" s="1"/>
  <c r="J71126" i="51"/>
  <c r="H71126" i="51" s="1"/>
  <c r="J71127" i="51"/>
  <c r="H71127" i="51" s="1"/>
  <c r="J71128" i="51"/>
  <c r="H71128" i="51" s="1"/>
  <c r="J71129" i="51"/>
  <c r="H71129" i="51" s="1"/>
  <c r="J71130" i="51"/>
  <c r="H71130" i="51" s="1"/>
  <c r="J71131" i="51"/>
  <c r="H71131" i="51" s="1"/>
  <c r="J71132" i="51"/>
  <c r="H71132" i="51" s="1"/>
  <c r="J71133" i="51"/>
  <c r="H71133" i="51" s="1"/>
  <c r="J71134" i="51"/>
  <c r="H71134" i="51" s="1"/>
  <c r="J71135" i="51"/>
  <c r="H71135" i="51" s="1"/>
  <c r="J71136" i="51"/>
  <c r="H71136" i="51" s="1"/>
  <c r="J71137" i="51"/>
  <c r="H71137" i="51" s="1"/>
  <c r="J71138" i="51"/>
  <c r="H71138" i="51" s="1"/>
  <c r="J71139" i="51"/>
  <c r="H71139" i="51" s="1"/>
  <c r="J71140" i="51"/>
  <c r="H71140" i="51" s="1"/>
  <c r="J71141" i="51"/>
  <c r="H71141" i="51" s="1"/>
  <c r="J71142" i="51"/>
  <c r="H71142" i="51" s="1"/>
  <c r="J71143" i="51"/>
  <c r="H71143" i="51" s="1"/>
  <c r="J71144" i="51"/>
  <c r="H71144" i="51" s="1"/>
  <c r="J71145" i="51"/>
  <c r="H71145" i="51" s="1"/>
  <c r="J71146" i="51"/>
  <c r="H71146" i="51" s="1"/>
  <c r="J71147" i="51"/>
  <c r="H71147" i="51" s="1"/>
  <c r="J71148" i="51"/>
  <c r="H71148" i="51" s="1"/>
  <c r="J71149" i="51"/>
  <c r="H71149" i="51" s="1"/>
  <c r="J71150" i="51"/>
  <c r="H71150" i="51" s="1"/>
  <c r="J71151" i="51"/>
  <c r="H71151" i="51" s="1"/>
  <c r="J71152" i="51"/>
  <c r="H71152" i="51" s="1"/>
  <c r="J71153" i="51"/>
  <c r="H71153" i="51" s="1"/>
  <c r="J71154" i="51"/>
  <c r="H71154" i="51" s="1"/>
  <c r="J71155" i="51"/>
  <c r="H71155" i="51" s="1"/>
  <c r="J71156" i="51"/>
  <c r="H71156" i="51" s="1"/>
  <c r="J71157" i="51"/>
  <c r="H71157" i="51" s="1"/>
  <c r="J71158" i="51"/>
  <c r="H71158" i="51" s="1"/>
  <c r="J71159" i="51"/>
  <c r="H71159" i="51" s="1"/>
  <c r="J71160" i="51"/>
  <c r="H71160" i="51" s="1"/>
  <c r="J71161" i="51"/>
  <c r="H71161" i="51" s="1"/>
  <c r="J71162" i="51"/>
  <c r="H71162" i="51" s="1"/>
  <c r="J71163" i="51"/>
  <c r="H71163" i="51" s="1"/>
  <c r="J71164" i="51"/>
  <c r="H71164" i="51" s="1"/>
  <c r="J71165" i="51"/>
  <c r="H71165" i="51" s="1"/>
  <c r="J71166" i="51"/>
  <c r="H71166" i="51" s="1"/>
  <c r="J71167" i="51"/>
  <c r="H71167" i="51" s="1"/>
  <c r="J71168" i="51"/>
  <c r="H71168" i="51" s="1"/>
  <c r="J71169" i="51"/>
  <c r="H71169" i="51" s="1"/>
  <c r="J71170" i="51"/>
  <c r="H71170" i="51" s="1"/>
  <c r="J71171" i="51"/>
  <c r="H71171" i="51" s="1"/>
  <c r="J71172" i="51"/>
  <c r="H71172" i="51" s="1"/>
  <c r="J71173" i="51"/>
  <c r="H71173" i="51" s="1"/>
  <c r="J71174" i="51"/>
  <c r="H71174" i="51" s="1"/>
  <c r="J71175" i="51"/>
  <c r="H71175" i="51" s="1"/>
  <c r="J71176" i="51"/>
  <c r="H71176" i="51" s="1"/>
  <c r="J71177" i="51"/>
  <c r="H71177" i="51" s="1"/>
  <c r="J71178" i="51"/>
  <c r="H71178" i="51" s="1"/>
  <c r="J71179" i="51"/>
  <c r="H71179" i="51" s="1"/>
  <c r="J71180" i="51"/>
  <c r="H71180" i="51" s="1"/>
  <c r="J71181" i="51"/>
  <c r="H71181" i="51" s="1"/>
  <c r="J71182" i="51"/>
  <c r="H71182" i="51" s="1"/>
  <c r="J71183" i="51"/>
  <c r="H71183" i="51" s="1"/>
  <c r="J71184" i="51"/>
  <c r="H71184" i="51" s="1"/>
  <c r="J71185" i="51"/>
  <c r="H71185" i="51" s="1"/>
  <c r="J71186" i="51"/>
  <c r="H71186" i="51" s="1"/>
  <c r="J71187" i="51"/>
  <c r="H71187" i="51" s="1"/>
  <c r="J71188" i="51"/>
  <c r="H71188" i="51" s="1"/>
  <c r="J71189" i="51"/>
  <c r="H71189" i="51" s="1"/>
  <c r="J71190" i="51"/>
  <c r="H71190" i="51" s="1"/>
  <c r="J71191" i="51"/>
  <c r="H71191" i="51" s="1"/>
  <c r="J71192" i="51"/>
  <c r="H71192" i="51" s="1"/>
  <c r="J71193" i="51"/>
  <c r="H71193" i="51" s="1"/>
  <c r="J71194" i="51"/>
  <c r="H71194" i="51" s="1"/>
  <c r="J71195" i="51"/>
  <c r="H71195" i="51" s="1"/>
  <c r="J71196" i="51"/>
  <c r="H71196" i="51" s="1"/>
  <c r="J71197" i="51"/>
  <c r="H71197" i="51" s="1"/>
  <c r="J71198" i="51"/>
  <c r="H71198" i="51" s="1"/>
  <c r="J71199" i="51"/>
  <c r="H71199" i="51" s="1"/>
  <c r="J71200" i="51"/>
  <c r="H71200" i="51" s="1"/>
  <c r="J71201" i="51"/>
  <c r="H71201" i="51" s="1"/>
  <c r="J71202" i="51"/>
  <c r="H71202" i="51" s="1"/>
  <c r="J71203" i="51"/>
  <c r="H71203" i="51" s="1"/>
  <c r="J71204" i="51"/>
  <c r="H71204" i="51" s="1"/>
  <c r="J71205" i="51"/>
  <c r="H71205" i="51" s="1"/>
  <c r="J71206" i="51"/>
  <c r="H71206" i="51" s="1"/>
  <c r="J71207" i="51"/>
  <c r="H71207" i="51" s="1"/>
  <c r="J71208" i="51"/>
  <c r="H71208" i="51" s="1"/>
  <c r="J71209" i="51"/>
  <c r="H71209" i="51" s="1"/>
  <c r="J71210" i="51"/>
  <c r="H71210" i="51" s="1"/>
  <c r="J71211" i="51"/>
  <c r="H71211" i="51" s="1"/>
  <c r="J71212" i="51"/>
  <c r="H71212" i="51" s="1"/>
  <c r="J71213" i="51"/>
  <c r="H71213" i="51" s="1"/>
  <c r="J71214" i="51"/>
  <c r="H71214" i="51" s="1"/>
  <c r="J71215" i="51"/>
  <c r="H71215" i="51" s="1"/>
  <c r="J71216" i="51"/>
  <c r="H71216" i="51" s="1"/>
  <c r="J71217" i="51"/>
  <c r="H71217" i="51" s="1"/>
  <c r="J71218" i="51"/>
  <c r="H71218" i="51" s="1"/>
  <c r="J71219" i="51"/>
  <c r="H71219" i="51" s="1"/>
  <c r="J71220" i="51"/>
  <c r="H71220" i="51" s="1"/>
  <c r="J71221" i="51"/>
  <c r="H71221" i="51" s="1"/>
  <c r="J71222" i="51"/>
  <c r="H71222" i="51" s="1"/>
  <c r="J71223" i="51"/>
  <c r="H71223" i="51" s="1"/>
  <c r="J71224" i="51"/>
  <c r="H71224" i="51" s="1"/>
  <c r="J71225" i="51"/>
  <c r="H71225" i="51" s="1"/>
  <c r="J71226" i="51"/>
  <c r="H71226" i="51" s="1"/>
  <c r="J71227" i="51"/>
  <c r="H71227" i="51" s="1"/>
  <c r="J71228" i="51"/>
  <c r="H71228" i="51" s="1"/>
  <c r="J71229" i="51"/>
  <c r="H71229" i="51" s="1"/>
  <c r="J71230" i="51"/>
  <c r="H71230" i="51" s="1"/>
  <c r="J71231" i="51"/>
  <c r="H71231" i="51" s="1"/>
  <c r="J71232" i="51"/>
  <c r="H71232" i="51" s="1"/>
  <c r="J71233" i="51"/>
  <c r="H71233" i="51" s="1"/>
  <c r="J71234" i="51"/>
  <c r="H71234" i="51" s="1"/>
  <c r="J71235" i="51"/>
  <c r="H71235" i="51" s="1"/>
  <c r="J71236" i="51"/>
  <c r="H71236" i="51" s="1"/>
  <c r="J71237" i="51"/>
  <c r="H71237" i="51" s="1"/>
  <c r="J71238" i="51"/>
  <c r="H71238" i="51" s="1"/>
  <c r="J71239" i="51"/>
  <c r="H71239" i="51" s="1"/>
  <c r="J71240" i="51"/>
  <c r="H71240" i="51" s="1"/>
  <c r="J71241" i="51"/>
  <c r="H71241" i="51" s="1"/>
  <c r="J71242" i="51"/>
  <c r="H71242" i="51" s="1"/>
  <c r="J71243" i="51"/>
  <c r="H71243" i="51" s="1"/>
  <c r="J71244" i="51"/>
  <c r="H71244" i="51" s="1"/>
  <c r="J71245" i="51"/>
  <c r="H71245" i="51" s="1"/>
  <c r="J71246" i="51"/>
  <c r="H71246" i="51" s="1"/>
  <c r="J71247" i="51"/>
  <c r="H71247" i="51" s="1"/>
  <c r="J71248" i="51"/>
  <c r="H71248" i="51" s="1"/>
  <c r="J71249" i="51"/>
  <c r="H71249" i="51" s="1"/>
  <c r="J71250" i="51"/>
  <c r="H71250" i="51" s="1"/>
  <c r="J71251" i="51"/>
  <c r="H71251" i="51" s="1"/>
  <c r="J71252" i="51"/>
  <c r="H71252" i="51" s="1"/>
  <c r="J71253" i="51"/>
  <c r="H71253" i="51" s="1"/>
  <c r="J71254" i="51"/>
  <c r="H71254" i="51" s="1"/>
  <c r="J71255" i="51"/>
  <c r="H71255" i="51" s="1"/>
  <c r="J71256" i="51"/>
  <c r="H71256" i="51" s="1"/>
  <c r="J71257" i="51"/>
  <c r="H71257" i="51" s="1"/>
  <c r="J71258" i="51"/>
  <c r="H71258" i="51" s="1"/>
  <c r="J71259" i="51"/>
  <c r="H71259" i="51" s="1"/>
  <c r="J71260" i="51"/>
  <c r="H71260" i="51" s="1"/>
  <c r="J71261" i="51"/>
  <c r="H71261" i="51" s="1"/>
  <c r="J71262" i="51"/>
  <c r="H71262" i="51" s="1"/>
  <c r="J71263" i="51"/>
  <c r="H71263" i="51" s="1"/>
  <c r="J71264" i="51"/>
  <c r="H71264" i="51" s="1"/>
  <c r="J71265" i="51"/>
  <c r="H71265" i="51" s="1"/>
  <c r="J71266" i="51"/>
  <c r="H71266" i="51" s="1"/>
  <c r="J71267" i="51"/>
  <c r="H71267" i="51" s="1"/>
  <c r="J71268" i="51"/>
  <c r="H71268" i="51" s="1"/>
  <c r="J71269" i="51"/>
  <c r="H71269" i="51" s="1"/>
  <c r="J71270" i="51"/>
  <c r="H71270" i="51" s="1"/>
  <c r="J71271" i="51"/>
  <c r="H71271" i="51" s="1"/>
  <c r="J71272" i="51"/>
  <c r="H71272" i="51" s="1"/>
  <c r="J71273" i="51"/>
  <c r="H71273" i="51" s="1"/>
  <c r="J71274" i="51"/>
  <c r="H71274" i="51" s="1"/>
  <c r="J71275" i="51"/>
  <c r="H71275" i="51" s="1"/>
  <c r="J71276" i="51"/>
  <c r="H71276" i="51" s="1"/>
  <c r="J71277" i="51"/>
  <c r="H71277" i="51" s="1"/>
  <c r="J71278" i="51"/>
  <c r="H71278" i="51" s="1"/>
  <c r="J71279" i="51"/>
  <c r="H71279" i="51" s="1"/>
  <c r="J71280" i="51"/>
  <c r="H71280" i="51" s="1"/>
  <c r="J71281" i="51"/>
  <c r="H71281" i="51" s="1"/>
  <c r="J71282" i="51"/>
  <c r="H71282" i="51" s="1"/>
  <c r="J71283" i="51"/>
  <c r="H71283" i="51" s="1"/>
  <c r="J71284" i="51"/>
  <c r="H71284" i="51" s="1"/>
  <c r="J71285" i="51"/>
  <c r="H71285" i="51" s="1"/>
  <c r="J71286" i="51"/>
  <c r="H71286" i="51" s="1"/>
  <c r="J71287" i="51"/>
  <c r="H71287" i="51" s="1"/>
  <c r="J71288" i="51"/>
  <c r="H71288" i="51" s="1"/>
  <c r="J71289" i="51"/>
  <c r="H71289" i="51" s="1"/>
  <c r="J71290" i="51"/>
  <c r="H71290" i="51" s="1"/>
  <c r="J71291" i="51"/>
  <c r="H71291" i="51" s="1"/>
  <c r="J71292" i="51"/>
  <c r="H71292" i="51" s="1"/>
  <c r="J71293" i="51"/>
  <c r="H71293" i="51" s="1"/>
  <c r="J71294" i="51"/>
  <c r="H71294" i="51" s="1"/>
  <c r="J71295" i="51"/>
  <c r="H71295" i="51" s="1"/>
  <c r="J71296" i="51"/>
  <c r="H71296" i="51" s="1"/>
  <c r="J71297" i="51"/>
  <c r="H71297" i="51" s="1"/>
  <c r="J71298" i="51"/>
  <c r="H71298" i="51" s="1"/>
  <c r="J71299" i="51"/>
  <c r="H71299" i="51" s="1"/>
  <c r="J71300" i="51"/>
  <c r="H71300" i="51" s="1"/>
  <c r="J71301" i="51"/>
  <c r="H71301" i="51" s="1"/>
  <c r="J71302" i="51"/>
  <c r="H71302" i="51" s="1"/>
  <c r="J71303" i="51"/>
  <c r="H71303" i="51" s="1"/>
  <c r="J71304" i="51"/>
  <c r="H71304" i="51" s="1"/>
  <c r="J71305" i="51"/>
  <c r="H71305" i="51" s="1"/>
  <c r="J71306" i="51"/>
  <c r="H71306" i="51" s="1"/>
  <c r="J71307" i="51"/>
  <c r="H71307" i="51" s="1"/>
  <c r="J71308" i="51"/>
  <c r="H71308" i="51" s="1"/>
  <c r="J71309" i="51"/>
  <c r="H71309" i="51" s="1"/>
  <c r="J71310" i="51"/>
  <c r="H71310" i="51" s="1"/>
  <c r="J71311" i="51"/>
  <c r="H71311" i="51" s="1"/>
  <c r="J71312" i="51"/>
  <c r="H71312" i="51" s="1"/>
  <c r="J71313" i="51"/>
  <c r="H71313" i="51" s="1"/>
  <c r="J71314" i="51"/>
  <c r="H71314" i="51" s="1"/>
  <c r="J71315" i="51"/>
  <c r="H71315" i="51" s="1"/>
  <c r="J71316" i="51"/>
  <c r="H71316" i="51" s="1"/>
  <c r="J71317" i="51"/>
  <c r="H71317" i="51" s="1"/>
  <c r="J71318" i="51"/>
  <c r="H71318" i="51" s="1"/>
  <c r="J71319" i="51"/>
  <c r="H71319" i="51" s="1"/>
  <c r="J71320" i="51"/>
  <c r="H71320" i="51" s="1"/>
  <c r="J71321" i="51"/>
  <c r="H71321" i="51" s="1"/>
  <c r="J71322" i="51"/>
  <c r="H71322" i="51" s="1"/>
  <c r="J71323" i="51"/>
  <c r="H71323" i="51" s="1"/>
  <c r="J71324" i="51"/>
  <c r="H71324" i="51" s="1"/>
  <c r="J71325" i="51"/>
  <c r="H71325" i="51" s="1"/>
  <c r="J71326" i="51"/>
  <c r="H71326" i="51" s="1"/>
  <c r="J71327" i="51"/>
  <c r="H71327" i="51" s="1"/>
  <c r="J71328" i="51"/>
  <c r="H71328" i="51" s="1"/>
  <c r="J71329" i="51"/>
  <c r="H71329" i="51" s="1"/>
  <c r="J71330" i="51"/>
  <c r="H71330" i="51" s="1"/>
  <c r="J71331" i="51"/>
  <c r="H71331" i="51" s="1"/>
  <c r="J71332" i="51"/>
  <c r="H71332" i="51" s="1"/>
  <c r="J71333" i="51"/>
  <c r="H71333" i="51" s="1"/>
  <c r="J71334" i="51"/>
  <c r="H71334" i="51" s="1"/>
  <c r="J71335" i="51"/>
  <c r="H71335" i="51" s="1"/>
  <c r="J71336" i="51"/>
  <c r="H71336" i="51" s="1"/>
  <c r="J71337" i="51"/>
  <c r="H71337" i="51" s="1"/>
  <c r="J71338" i="51"/>
  <c r="H71338" i="51" s="1"/>
  <c r="J71339" i="51"/>
  <c r="H71339" i="51" s="1"/>
  <c r="J71340" i="51"/>
  <c r="H71340" i="51" s="1"/>
  <c r="J71341" i="51"/>
  <c r="H71341" i="51" s="1"/>
  <c r="J71342" i="51"/>
  <c r="H71342" i="51" s="1"/>
  <c r="J71343" i="51"/>
  <c r="H71343" i="51" s="1"/>
  <c r="J71344" i="51"/>
  <c r="H71344" i="51" s="1"/>
  <c r="J71345" i="51"/>
  <c r="H71345" i="51" s="1"/>
  <c r="J71346" i="51"/>
  <c r="H71346" i="51" s="1"/>
  <c r="J71347" i="51"/>
  <c r="H71347" i="51" s="1"/>
  <c r="J71348" i="51"/>
  <c r="H71348" i="51" s="1"/>
  <c r="J71349" i="51"/>
  <c r="H71349" i="51" s="1"/>
  <c r="J71350" i="51"/>
  <c r="H71350" i="51" s="1"/>
  <c r="J71351" i="51"/>
  <c r="H71351" i="51" s="1"/>
  <c r="J71352" i="51"/>
  <c r="H71352" i="51" s="1"/>
  <c r="J71353" i="51"/>
  <c r="H71353" i="51" s="1"/>
  <c r="J71354" i="51"/>
  <c r="H71354" i="51" s="1"/>
  <c r="J71355" i="51"/>
  <c r="H71355" i="51" s="1"/>
  <c r="J71356" i="51"/>
  <c r="H71356" i="51" s="1"/>
  <c r="J71357" i="51"/>
  <c r="H71357" i="51" s="1"/>
  <c r="J71358" i="51"/>
  <c r="H71358" i="51" s="1"/>
  <c r="J71359" i="51"/>
  <c r="H71359" i="51" s="1"/>
  <c r="J71360" i="51"/>
  <c r="H71360" i="51" s="1"/>
  <c r="J71361" i="51"/>
  <c r="H71361" i="51" s="1"/>
  <c r="J71362" i="51"/>
  <c r="H71362" i="51" s="1"/>
  <c r="J71363" i="51"/>
  <c r="H71363" i="51" s="1"/>
  <c r="J71364" i="51"/>
  <c r="H71364" i="51" s="1"/>
  <c r="J71365" i="51"/>
  <c r="H71365" i="51" s="1"/>
  <c r="J71366" i="51"/>
  <c r="H71366" i="51" s="1"/>
  <c r="J71367" i="51"/>
  <c r="H71367" i="51" s="1"/>
  <c r="J71368" i="51"/>
  <c r="H71368" i="51" s="1"/>
  <c r="J71369" i="51"/>
  <c r="H71369" i="51" s="1"/>
  <c r="J71370" i="51"/>
  <c r="H71370" i="51" s="1"/>
  <c r="J71371" i="51"/>
  <c r="H71371" i="51" s="1"/>
  <c r="J71372" i="51"/>
  <c r="H71372" i="51" s="1"/>
  <c r="J71373" i="51"/>
  <c r="H71373" i="51" s="1"/>
  <c r="J71374" i="51"/>
  <c r="H71374" i="51" s="1"/>
  <c r="J71375" i="51"/>
  <c r="H71375" i="51" s="1"/>
  <c r="J71376" i="51"/>
  <c r="H71376" i="51" s="1"/>
  <c r="J71377" i="51"/>
  <c r="H71377" i="51" s="1"/>
  <c r="J71378" i="51"/>
  <c r="H71378" i="51" s="1"/>
  <c r="J71379" i="51"/>
  <c r="H71379" i="51" s="1"/>
  <c r="J71380" i="51"/>
  <c r="H71380" i="51" s="1"/>
  <c r="J71381" i="51"/>
  <c r="H71381" i="51" s="1"/>
  <c r="J71382" i="51"/>
  <c r="H71382" i="51" s="1"/>
  <c r="J71383" i="51"/>
  <c r="H71383" i="51" s="1"/>
  <c r="J71384" i="51"/>
  <c r="H71384" i="51" s="1"/>
  <c r="J71385" i="51"/>
  <c r="H71385" i="51" s="1"/>
  <c r="J71386" i="51"/>
  <c r="H71386" i="51" s="1"/>
  <c r="J71387" i="51"/>
  <c r="H71387" i="51" s="1"/>
  <c r="J71388" i="51"/>
  <c r="H71388" i="51" s="1"/>
  <c r="J71389" i="51"/>
  <c r="H71389" i="51" s="1"/>
  <c r="J71390" i="51"/>
  <c r="H71390" i="51" s="1"/>
  <c r="J71391" i="51"/>
  <c r="H71391" i="51" s="1"/>
  <c r="J71392" i="51"/>
  <c r="H71392" i="51" s="1"/>
  <c r="J71393" i="51"/>
  <c r="H71393" i="51" s="1"/>
  <c r="J71394" i="51"/>
  <c r="H71394" i="51" s="1"/>
  <c r="J71395" i="51"/>
  <c r="H71395" i="51" s="1"/>
  <c r="J71396" i="51"/>
  <c r="H71396" i="51" s="1"/>
  <c r="J71397" i="51"/>
  <c r="H71397" i="51" s="1"/>
  <c r="J71398" i="51"/>
  <c r="H71398" i="51" s="1"/>
  <c r="J71399" i="51"/>
  <c r="H71399" i="51" s="1"/>
  <c r="J71400" i="51"/>
  <c r="H71400" i="51" s="1"/>
  <c r="J71401" i="51"/>
  <c r="H71401" i="51" s="1"/>
  <c r="J71402" i="51"/>
  <c r="H71402" i="51" s="1"/>
  <c r="J71403" i="51"/>
  <c r="H71403" i="51" s="1"/>
  <c r="J71404" i="51"/>
  <c r="H71404" i="51" s="1"/>
  <c r="J71405" i="51"/>
  <c r="H71405" i="51" s="1"/>
  <c r="J71406" i="51"/>
  <c r="H71406" i="51" s="1"/>
  <c r="J71407" i="51"/>
  <c r="H71407" i="51" s="1"/>
  <c r="J71408" i="51"/>
  <c r="H71408" i="51" s="1"/>
  <c r="J71409" i="51"/>
  <c r="H71409" i="51" s="1"/>
  <c r="J71410" i="51"/>
  <c r="H71410" i="51" s="1"/>
  <c r="J71411" i="51"/>
  <c r="H71411" i="51" s="1"/>
  <c r="J71412" i="51"/>
  <c r="H71412" i="51" s="1"/>
  <c r="J71413" i="51"/>
  <c r="H71413" i="51" s="1"/>
  <c r="J71414" i="51"/>
  <c r="H71414" i="51" s="1"/>
  <c r="J71415" i="51"/>
  <c r="H71415" i="51" s="1"/>
  <c r="J71416" i="51"/>
  <c r="H71416" i="51" s="1"/>
  <c r="J71417" i="51"/>
  <c r="H71417" i="51" s="1"/>
  <c r="J71418" i="51"/>
  <c r="H71418" i="51" s="1"/>
  <c r="J71419" i="51"/>
  <c r="H71419" i="51" s="1"/>
  <c r="J71420" i="51"/>
  <c r="H71420" i="51" s="1"/>
  <c r="J71421" i="51"/>
  <c r="H71421" i="51" s="1"/>
  <c r="J71422" i="51"/>
  <c r="H71422" i="51" s="1"/>
  <c r="J71423" i="51"/>
  <c r="H71423" i="51" s="1"/>
  <c r="J71424" i="51"/>
  <c r="H71424" i="51" s="1"/>
  <c r="J71425" i="51"/>
  <c r="H71425" i="51" s="1"/>
  <c r="J71426" i="51"/>
  <c r="H71426" i="51" s="1"/>
  <c r="J71427" i="51"/>
  <c r="H71427" i="51" s="1"/>
  <c r="J71428" i="51"/>
  <c r="H71428" i="51" s="1"/>
  <c r="J71429" i="51"/>
  <c r="H71429" i="51" s="1"/>
  <c r="J71430" i="51"/>
  <c r="H71430" i="51" s="1"/>
  <c r="J71431" i="51"/>
  <c r="H71431" i="51" s="1"/>
  <c r="J71432" i="51"/>
  <c r="H71432" i="51" s="1"/>
  <c r="J71433" i="51"/>
  <c r="H71433" i="51" s="1"/>
  <c r="J71434" i="51"/>
  <c r="H71434" i="51" s="1"/>
  <c r="J71435" i="51"/>
  <c r="H71435" i="51" s="1"/>
  <c r="J71436" i="51"/>
  <c r="H71436" i="51" s="1"/>
  <c r="J71437" i="51"/>
  <c r="H71437" i="51" s="1"/>
  <c r="J71438" i="51"/>
  <c r="H71438" i="51" s="1"/>
  <c r="J71439" i="51"/>
  <c r="H71439" i="51" s="1"/>
  <c r="J71440" i="51"/>
  <c r="H71440" i="51" s="1"/>
  <c r="J71441" i="51"/>
  <c r="H71441" i="51" s="1"/>
  <c r="J71442" i="51"/>
  <c r="H71442" i="51" s="1"/>
  <c r="J71443" i="51"/>
  <c r="H71443" i="51" s="1"/>
  <c r="J71444" i="51"/>
  <c r="H71444" i="51" s="1"/>
  <c r="J71445" i="51"/>
  <c r="H71445" i="51" s="1"/>
  <c r="J71446" i="51"/>
  <c r="H71446" i="51" s="1"/>
  <c r="J71447" i="51"/>
  <c r="H71447" i="51" s="1"/>
  <c r="J71448" i="51"/>
  <c r="H71448" i="51" s="1"/>
  <c r="J71449" i="51"/>
  <c r="H71449" i="51" s="1"/>
  <c r="J71450" i="51"/>
  <c r="H71450" i="51" s="1"/>
  <c r="J71451" i="51"/>
  <c r="H71451" i="51" s="1"/>
  <c r="J71452" i="51"/>
  <c r="H71452" i="51" s="1"/>
  <c r="J71453" i="51"/>
  <c r="H71453" i="51" s="1"/>
  <c r="J71454" i="51"/>
  <c r="H71454" i="51" s="1"/>
  <c r="J71455" i="51"/>
  <c r="H71455" i="51" s="1"/>
  <c r="J71456" i="51"/>
  <c r="H71456" i="51" s="1"/>
  <c r="J71457" i="51"/>
  <c r="H71457" i="51" s="1"/>
  <c r="J71458" i="51"/>
  <c r="H71458" i="51" s="1"/>
  <c r="J71459" i="51"/>
  <c r="H71459" i="51" s="1"/>
  <c r="J71460" i="51"/>
  <c r="H71460" i="51" s="1"/>
  <c r="J71461" i="51"/>
  <c r="H71461" i="51" s="1"/>
  <c r="J71462" i="51"/>
  <c r="H71462" i="51" s="1"/>
  <c r="J71463" i="51"/>
  <c r="H71463" i="51" s="1"/>
  <c r="J71464" i="51"/>
  <c r="H71464" i="51" s="1"/>
  <c r="J71465" i="51"/>
  <c r="H71465" i="51" s="1"/>
  <c r="J71466" i="51"/>
  <c r="H71466" i="51" s="1"/>
  <c r="J71467" i="51"/>
  <c r="H71467" i="51" s="1"/>
  <c r="J71468" i="51"/>
  <c r="H71468" i="51" s="1"/>
  <c r="J71469" i="51"/>
  <c r="H71469" i="51" s="1"/>
  <c r="J71470" i="51"/>
  <c r="H71470" i="51" s="1"/>
  <c r="J71471" i="51"/>
  <c r="H71471" i="51" s="1"/>
  <c r="J71472" i="51"/>
  <c r="H71472" i="51" s="1"/>
  <c r="J71473" i="51"/>
  <c r="H71473" i="51" s="1"/>
  <c r="J71474" i="51"/>
  <c r="H71474" i="51" s="1"/>
  <c r="J71475" i="51"/>
  <c r="H71475" i="51" s="1"/>
  <c r="J71476" i="51"/>
  <c r="H71476" i="51" s="1"/>
  <c r="J71477" i="51"/>
  <c r="H71477" i="51" s="1"/>
  <c r="J71478" i="51"/>
  <c r="H71478" i="51" s="1"/>
  <c r="J71479" i="51"/>
  <c r="H71479" i="51" s="1"/>
  <c r="J71480" i="51"/>
  <c r="H71480" i="51" s="1"/>
  <c r="J71481" i="51"/>
  <c r="H71481" i="51" s="1"/>
  <c r="J71482" i="51"/>
  <c r="H71482" i="51" s="1"/>
  <c r="J71483" i="51"/>
  <c r="H71483" i="51" s="1"/>
  <c r="J71484" i="51"/>
  <c r="H71484" i="51" s="1"/>
  <c r="J71485" i="51"/>
  <c r="H71485" i="51" s="1"/>
  <c r="J71486" i="51"/>
  <c r="H71486" i="51" s="1"/>
  <c r="J71487" i="51"/>
  <c r="H71487" i="51" s="1"/>
  <c r="J71488" i="51"/>
  <c r="H71488" i="51" s="1"/>
  <c r="J71489" i="51"/>
  <c r="H71489" i="51" s="1"/>
  <c r="J71490" i="51"/>
  <c r="H71490" i="51" s="1"/>
  <c r="J71491" i="51"/>
  <c r="H71491" i="51" s="1"/>
  <c r="J71492" i="51"/>
  <c r="H71492" i="51" s="1"/>
  <c r="J71493" i="51"/>
  <c r="H71493" i="51" s="1"/>
  <c r="J71494" i="51"/>
  <c r="H71494" i="51" s="1"/>
  <c r="J71495" i="51"/>
  <c r="H71495" i="51" s="1"/>
  <c r="J71496" i="51"/>
  <c r="H71496" i="51" s="1"/>
  <c r="J71497" i="51"/>
  <c r="H71497" i="51" s="1"/>
  <c r="J71498" i="51"/>
  <c r="H71498" i="51" s="1"/>
  <c r="J71499" i="51"/>
  <c r="H71499" i="51" s="1"/>
  <c r="J71500" i="51"/>
  <c r="H71500" i="51" s="1"/>
  <c r="J71501" i="51"/>
  <c r="H71501" i="51" s="1"/>
  <c r="J71502" i="51"/>
  <c r="H71502" i="51" s="1"/>
  <c r="J71503" i="51"/>
  <c r="H71503" i="51" s="1"/>
  <c r="J71504" i="51"/>
  <c r="H71504" i="51" s="1"/>
  <c r="J71505" i="51"/>
  <c r="H71505" i="51" s="1"/>
  <c r="J71506" i="51"/>
  <c r="H71506" i="51" s="1"/>
  <c r="J71507" i="51"/>
  <c r="H71507" i="51" s="1"/>
  <c r="J71508" i="51"/>
  <c r="H71508" i="51" s="1"/>
  <c r="J71509" i="51"/>
  <c r="H71509" i="51" s="1"/>
  <c r="J71510" i="51"/>
  <c r="H71510" i="51" s="1"/>
  <c r="J71511" i="51"/>
  <c r="H71511" i="51" s="1"/>
  <c r="J71512" i="51"/>
  <c r="H71512" i="51" s="1"/>
  <c r="J71513" i="51"/>
  <c r="H71513" i="51" s="1"/>
  <c r="J71514" i="51"/>
  <c r="H71514" i="51" s="1"/>
  <c r="J71515" i="51"/>
  <c r="H71515" i="51" s="1"/>
  <c r="J71516" i="51"/>
  <c r="H71516" i="51" s="1"/>
  <c r="J71517" i="51"/>
  <c r="H71517" i="51" s="1"/>
  <c r="J71518" i="51"/>
  <c r="H71518" i="51" s="1"/>
  <c r="J71519" i="51"/>
  <c r="H71519" i="51" s="1"/>
  <c r="J71520" i="51"/>
  <c r="H71520" i="51" s="1"/>
  <c r="J71521" i="51"/>
  <c r="H71521" i="51" s="1"/>
  <c r="J71522" i="51"/>
  <c r="H71522" i="51" s="1"/>
  <c r="J71523" i="51"/>
  <c r="H71523" i="51" s="1"/>
  <c r="J71524" i="51"/>
  <c r="H71524" i="51" s="1"/>
  <c r="J71525" i="51"/>
  <c r="H71525" i="51" s="1"/>
  <c r="J71526" i="51"/>
  <c r="H71526" i="51" s="1"/>
  <c r="J71527" i="51"/>
  <c r="H71527" i="51" s="1"/>
  <c r="J71528" i="51"/>
  <c r="H71528" i="51" s="1"/>
  <c r="J71529" i="51"/>
  <c r="H71529" i="51" s="1"/>
  <c r="J71530" i="51"/>
  <c r="H71530" i="51" s="1"/>
  <c r="J71531" i="51"/>
  <c r="H71531" i="51" s="1"/>
  <c r="J71532" i="51"/>
  <c r="H71532" i="51" s="1"/>
  <c r="J71533" i="51"/>
  <c r="H71533" i="51" s="1"/>
  <c r="J71534" i="51"/>
  <c r="H71534" i="51" s="1"/>
  <c r="J71535" i="51"/>
  <c r="H71535" i="51" s="1"/>
  <c r="J71536" i="51"/>
  <c r="H71536" i="51" s="1"/>
  <c r="J71537" i="51"/>
  <c r="H71537" i="51" s="1"/>
  <c r="J71538" i="51"/>
  <c r="H71538" i="51" s="1"/>
  <c r="J71539" i="51"/>
  <c r="H71539" i="51" s="1"/>
  <c r="J71540" i="51"/>
  <c r="H71540" i="51" s="1"/>
  <c r="J71541" i="51"/>
  <c r="H71541" i="51" s="1"/>
  <c r="J71542" i="51"/>
  <c r="H71542" i="51" s="1"/>
  <c r="J71543" i="51"/>
  <c r="H71543" i="51" s="1"/>
  <c r="J71544" i="51"/>
  <c r="H71544" i="51" s="1"/>
  <c r="J71545" i="51"/>
  <c r="H71545" i="51" s="1"/>
  <c r="J71546" i="51"/>
  <c r="H71546" i="51" s="1"/>
  <c r="J71547" i="51"/>
  <c r="H71547" i="51" s="1"/>
  <c r="J71548" i="51"/>
  <c r="H71548" i="51" s="1"/>
  <c r="J71549" i="51"/>
  <c r="H71549" i="51" s="1"/>
  <c r="J71550" i="51"/>
  <c r="H71550" i="51" s="1"/>
  <c r="J71551" i="51"/>
  <c r="H71551" i="51" s="1"/>
  <c r="J71552" i="51"/>
  <c r="H71552" i="51" s="1"/>
  <c r="J71553" i="51"/>
  <c r="H71553" i="51" s="1"/>
  <c r="J71554" i="51"/>
  <c r="H71554" i="51" s="1"/>
  <c r="J71555" i="51"/>
  <c r="H71555" i="51" s="1"/>
  <c r="J71556" i="51"/>
  <c r="H71556" i="51" s="1"/>
  <c r="J71557" i="51"/>
  <c r="H71557" i="51" s="1"/>
  <c r="J71558" i="51"/>
  <c r="H71558" i="51" s="1"/>
  <c r="J71559" i="51"/>
  <c r="H71559" i="51" s="1"/>
  <c r="J71560" i="51"/>
  <c r="H71560" i="51" s="1"/>
  <c r="J71561" i="51"/>
  <c r="H71561" i="51" s="1"/>
  <c r="J71562" i="51"/>
  <c r="H71562" i="51" s="1"/>
  <c r="J71563" i="51"/>
  <c r="H71563" i="51" s="1"/>
  <c r="J71564" i="51"/>
  <c r="H71564" i="51" s="1"/>
  <c r="J71565" i="51"/>
  <c r="H71565" i="51" s="1"/>
  <c r="J71566" i="51"/>
  <c r="H71566" i="51" s="1"/>
  <c r="J71567" i="51"/>
  <c r="H71567" i="51" s="1"/>
  <c r="J71568" i="51"/>
  <c r="H71568" i="51" s="1"/>
  <c r="J71569" i="51"/>
  <c r="H71569" i="51" s="1"/>
  <c r="J71570" i="51"/>
  <c r="H71570" i="51" s="1"/>
  <c r="J71571" i="51"/>
  <c r="H71571" i="51" s="1"/>
  <c r="J71572" i="51"/>
  <c r="H71572" i="51" s="1"/>
  <c r="J71573" i="51"/>
  <c r="H71573" i="51" s="1"/>
  <c r="J71574" i="51"/>
  <c r="H71574" i="51" s="1"/>
  <c r="J71575" i="51"/>
  <c r="H71575" i="51" s="1"/>
  <c r="J71576" i="51"/>
  <c r="H71576" i="51" s="1"/>
  <c r="J71577" i="51"/>
  <c r="H71577" i="51" s="1"/>
  <c r="J71578" i="51"/>
  <c r="H71578" i="51" s="1"/>
  <c r="J71579" i="51"/>
  <c r="H71579" i="51" s="1"/>
  <c r="J71580" i="51"/>
  <c r="H71580" i="51" s="1"/>
  <c r="J71581" i="51"/>
  <c r="H71581" i="51" s="1"/>
  <c r="J71582" i="51"/>
  <c r="H71582" i="51" s="1"/>
  <c r="J71583" i="51"/>
  <c r="H71583" i="51" s="1"/>
  <c r="J71584" i="51"/>
  <c r="H71584" i="51" s="1"/>
  <c r="J71585" i="51"/>
  <c r="H71585" i="51" s="1"/>
  <c r="J71586" i="51"/>
  <c r="H71586" i="51" s="1"/>
  <c r="J71587" i="51"/>
  <c r="H71587" i="51" s="1"/>
  <c r="J71588" i="51"/>
  <c r="H71588" i="51" s="1"/>
  <c r="J71589" i="51"/>
  <c r="H71589" i="51" s="1"/>
  <c r="J71590" i="51"/>
  <c r="H71590" i="51" s="1"/>
  <c r="J71591" i="51"/>
  <c r="H71591" i="51" s="1"/>
  <c r="J71592" i="51"/>
  <c r="H71592" i="51" s="1"/>
  <c r="J71593" i="51"/>
  <c r="H71593" i="51" s="1"/>
  <c r="J71594" i="51"/>
  <c r="H71594" i="51" s="1"/>
  <c r="J71595" i="51"/>
  <c r="H71595" i="51" s="1"/>
  <c r="J71596" i="51"/>
  <c r="H71596" i="51" s="1"/>
  <c r="J71597" i="51"/>
  <c r="H71597" i="51" s="1"/>
  <c r="J71598" i="51"/>
  <c r="H71598" i="51" s="1"/>
  <c r="J71599" i="51"/>
  <c r="H71599" i="51" s="1"/>
  <c r="J71600" i="51"/>
  <c r="H71600" i="51" s="1"/>
  <c r="J71601" i="51"/>
  <c r="H71601" i="51" s="1"/>
  <c r="J71602" i="51"/>
  <c r="H71602" i="51" s="1"/>
  <c r="J71603" i="51"/>
  <c r="H71603" i="51" s="1"/>
  <c r="J71604" i="51"/>
  <c r="H71604" i="51" s="1"/>
  <c r="J71605" i="51"/>
  <c r="H71605" i="51" s="1"/>
  <c r="J71606" i="51"/>
  <c r="H71606" i="51" s="1"/>
  <c r="J71607" i="51"/>
  <c r="H71607" i="51" s="1"/>
  <c r="J71608" i="51"/>
  <c r="H71608" i="51" s="1"/>
  <c r="J71609" i="51"/>
  <c r="H71609" i="51" s="1"/>
  <c r="J71610" i="51"/>
  <c r="H71610" i="51" s="1"/>
  <c r="J71611" i="51"/>
  <c r="H71611" i="51" s="1"/>
  <c r="J71612" i="51"/>
  <c r="H71612" i="51" s="1"/>
  <c r="J71613" i="51"/>
  <c r="H71613" i="51" s="1"/>
  <c r="J71614" i="51"/>
  <c r="H71614" i="51" s="1"/>
  <c r="J71615" i="51"/>
  <c r="H71615" i="51" s="1"/>
  <c r="J71616" i="51"/>
  <c r="H71616" i="51" s="1"/>
  <c r="J71617" i="51"/>
  <c r="H71617" i="51" s="1"/>
  <c r="J71618" i="51"/>
  <c r="H71618" i="51" s="1"/>
  <c r="J71619" i="51"/>
  <c r="H71619" i="51" s="1"/>
  <c r="J71620" i="51"/>
  <c r="H71620" i="51" s="1"/>
  <c r="J71621" i="51"/>
  <c r="H71621" i="51" s="1"/>
  <c r="J71622" i="51"/>
  <c r="H71622" i="51" s="1"/>
  <c r="J71623" i="51"/>
  <c r="H71623" i="51" s="1"/>
  <c r="J71624" i="51"/>
  <c r="H71624" i="51" s="1"/>
  <c r="J71625" i="51"/>
  <c r="H71625" i="51" s="1"/>
  <c r="J71626" i="51"/>
  <c r="H71626" i="51" s="1"/>
  <c r="J71627" i="51"/>
  <c r="H71627" i="51" s="1"/>
  <c r="J71628" i="51"/>
  <c r="H71628" i="51" s="1"/>
  <c r="J71629" i="51"/>
  <c r="H71629" i="51" s="1"/>
  <c r="J71630" i="51"/>
  <c r="H71630" i="51" s="1"/>
  <c r="J71631" i="51"/>
  <c r="H71631" i="51" s="1"/>
  <c r="J71632" i="51"/>
  <c r="H71632" i="51" s="1"/>
  <c r="J71633" i="51"/>
  <c r="H71633" i="51" s="1"/>
  <c r="J71634" i="51"/>
  <c r="H71634" i="51" s="1"/>
  <c r="J71635" i="51"/>
  <c r="H71635" i="51" s="1"/>
  <c r="J71636" i="51"/>
  <c r="H71636" i="51" s="1"/>
  <c r="J71637" i="51"/>
  <c r="H71637" i="51" s="1"/>
  <c r="J71638" i="51"/>
  <c r="H71638" i="51" s="1"/>
  <c r="J71639" i="51"/>
  <c r="H71639" i="51" s="1"/>
  <c r="J71640" i="51"/>
  <c r="H71640" i="51" s="1"/>
  <c r="J71641" i="51"/>
  <c r="H71641" i="51" s="1"/>
  <c r="J71642" i="51"/>
  <c r="H71642" i="51" s="1"/>
  <c r="J71643" i="51"/>
  <c r="H71643" i="51" s="1"/>
  <c r="J71644" i="51"/>
  <c r="H71644" i="51" s="1"/>
  <c r="J71645" i="51"/>
  <c r="H71645" i="51" s="1"/>
  <c r="J71646" i="51"/>
  <c r="H71646" i="51" s="1"/>
  <c r="J71647" i="51"/>
  <c r="H71647" i="51" s="1"/>
  <c r="J71648" i="51"/>
  <c r="H71648" i="51" s="1"/>
  <c r="J71649" i="51"/>
  <c r="H71649" i="51" s="1"/>
  <c r="J71650" i="51"/>
  <c r="H71650" i="51" s="1"/>
  <c r="J71651" i="51"/>
  <c r="H71651" i="51" s="1"/>
  <c r="J71652" i="51"/>
  <c r="H71652" i="51" s="1"/>
  <c r="J71653" i="51"/>
  <c r="H71653" i="51" s="1"/>
  <c r="J71654" i="51"/>
  <c r="H71654" i="51" s="1"/>
  <c r="J71655" i="51"/>
  <c r="H71655" i="51" s="1"/>
  <c r="J71656" i="51"/>
  <c r="H71656" i="51" s="1"/>
  <c r="J71657" i="51"/>
  <c r="H71657" i="51" s="1"/>
  <c r="J71658" i="51"/>
  <c r="H71658" i="51" s="1"/>
  <c r="J71659" i="51"/>
  <c r="H71659" i="51" s="1"/>
  <c r="J71660" i="51"/>
  <c r="H71660" i="51" s="1"/>
  <c r="J71661" i="51"/>
  <c r="H71661" i="51" s="1"/>
  <c r="J71662" i="51"/>
  <c r="H71662" i="51" s="1"/>
  <c r="J71663" i="51"/>
  <c r="H71663" i="51" s="1"/>
  <c r="J71664" i="51"/>
  <c r="H71664" i="51" s="1"/>
  <c r="J71665" i="51"/>
  <c r="H71665" i="51" s="1"/>
  <c r="J71666" i="51"/>
  <c r="H71666" i="51" s="1"/>
  <c r="J71667" i="51"/>
  <c r="H71667" i="51" s="1"/>
  <c r="J71668" i="51"/>
  <c r="H71668" i="51" s="1"/>
  <c r="J71669" i="51"/>
  <c r="H71669" i="51" s="1"/>
  <c r="J71670" i="51"/>
  <c r="H71670" i="51" s="1"/>
  <c r="J71671" i="51"/>
  <c r="H71671" i="51" s="1"/>
  <c r="J71672" i="51"/>
  <c r="H71672" i="51" s="1"/>
  <c r="J71673" i="51"/>
  <c r="H71673" i="51" s="1"/>
  <c r="J71674" i="51"/>
  <c r="H71674" i="51" s="1"/>
  <c r="J71675" i="51"/>
  <c r="H71675" i="51" s="1"/>
  <c r="J71676" i="51"/>
  <c r="H71676" i="51" s="1"/>
  <c r="J71677" i="51"/>
  <c r="H71677" i="51" s="1"/>
  <c r="J71678" i="51"/>
  <c r="H71678" i="51" s="1"/>
  <c r="J71679" i="51"/>
  <c r="H71679" i="51" s="1"/>
  <c r="J71680" i="51"/>
  <c r="H71680" i="51" s="1"/>
  <c r="J71681" i="51"/>
  <c r="H71681" i="51" s="1"/>
  <c r="J71682" i="51"/>
  <c r="H71682" i="51" s="1"/>
  <c r="J71683" i="51"/>
  <c r="H71683" i="51" s="1"/>
  <c r="J71684" i="51"/>
  <c r="H71684" i="51" s="1"/>
  <c r="J71685" i="51"/>
  <c r="H71685" i="51" s="1"/>
  <c r="J71686" i="51"/>
  <c r="H71686" i="51" s="1"/>
  <c r="J71687" i="51"/>
  <c r="H71687" i="51" s="1"/>
  <c r="J71688" i="51"/>
  <c r="H71688" i="51" s="1"/>
  <c r="J71689" i="51"/>
  <c r="H71689" i="51" s="1"/>
  <c r="J71690" i="51"/>
  <c r="H71690" i="51" s="1"/>
  <c r="J71691" i="51"/>
  <c r="H71691" i="51" s="1"/>
  <c r="J71692" i="51"/>
  <c r="H71692" i="51" s="1"/>
  <c r="J71693" i="51"/>
  <c r="H71693" i="51" s="1"/>
  <c r="J71694" i="51"/>
  <c r="H71694" i="51" s="1"/>
  <c r="J71695" i="51"/>
  <c r="H71695" i="51" s="1"/>
  <c r="J71696" i="51"/>
  <c r="H71696" i="51" s="1"/>
  <c r="J71697" i="51"/>
  <c r="H71697" i="51" s="1"/>
  <c r="J71698" i="51"/>
  <c r="H71698" i="51" s="1"/>
  <c r="J71699" i="51"/>
  <c r="H71699" i="51" s="1"/>
  <c r="J71700" i="51"/>
  <c r="H71700" i="51" s="1"/>
  <c r="J71701" i="51"/>
  <c r="H71701" i="51" s="1"/>
  <c r="J71702" i="51"/>
  <c r="H71702" i="51" s="1"/>
  <c r="J71703" i="51"/>
  <c r="H71703" i="51" s="1"/>
  <c r="J71704" i="51"/>
  <c r="H71704" i="51" s="1"/>
  <c r="J71705" i="51"/>
  <c r="H71705" i="51" s="1"/>
  <c r="J71706" i="51"/>
  <c r="H71706" i="51" s="1"/>
  <c r="J71707" i="51"/>
  <c r="H71707" i="51" s="1"/>
  <c r="J71708" i="51"/>
  <c r="H71708" i="51" s="1"/>
  <c r="J71709" i="51"/>
  <c r="H71709" i="51" s="1"/>
  <c r="J71710" i="51"/>
  <c r="H71710" i="51" s="1"/>
  <c r="J71711" i="51"/>
  <c r="H71711" i="51" s="1"/>
  <c r="J71712" i="51"/>
  <c r="H71712" i="51" s="1"/>
  <c r="J71713" i="51"/>
  <c r="H71713" i="51" s="1"/>
  <c r="J71714" i="51"/>
  <c r="H71714" i="51" s="1"/>
  <c r="J71715" i="51"/>
  <c r="H71715" i="51" s="1"/>
  <c r="J71716" i="51"/>
  <c r="H71716" i="51" s="1"/>
  <c r="J71717" i="51"/>
  <c r="H71717" i="51" s="1"/>
  <c r="J71718" i="51"/>
  <c r="H71718" i="51" s="1"/>
  <c r="J71719" i="51"/>
  <c r="H71719" i="51" s="1"/>
  <c r="J71720" i="51"/>
  <c r="H71720" i="51" s="1"/>
  <c r="J71721" i="51"/>
  <c r="H71721" i="51" s="1"/>
  <c r="J71722" i="51"/>
  <c r="H71722" i="51" s="1"/>
  <c r="J71723" i="51"/>
  <c r="H71723" i="51" s="1"/>
  <c r="J71724" i="51"/>
  <c r="H71724" i="51" s="1"/>
  <c r="J71725" i="51"/>
  <c r="H71725" i="51" s="1"/>
  <c r="J71726" i="51"/>
  <c r="H71726" i="51" s="1"/>
  <c r="J71727" i="51"/>
  <c r="H71727" i="51" s="1"/>
  <c r="J71728" i="51"/>
  <c r="H71728" i="51" s="1"/>
  <c r="J71729" i="51"/>
  <c r="H71729" i="51" s="1"/>
  <c r="J71730" i="51"/>
  <c r="H71730" i="51" s="1"/>
  <c r="J71731" i="51"/>
  <c r="H71731" i="51" s="1"/>
  <c r="J71732" i="51"/>
  <c r="H71732" i="51" s="1"/>
  <c r="J71733" i="51"/>
  <c r="H71733" i="51" s="1"/>
  <c r="J71734" i="51"/>
  <c r="H71734" i="51" s="1"/>
  <c r="J71735" i="51"/>
  <c r="H71735" i="51" s="1"/>
  <c r="J71736" i="51"/>
  <c r="H71736" i="51" s="1"/>
  <c r="J71737" i="51"/>
  <c r="H71737" i="51" s="1"/>
  <c r="J71738" i="51"/>
  <c r="H71738" i="51" s="1"/>
  <c r="J71739" i="51"/>
  <c r="H71739" i="51" s="1"/>
  <c r="J71740" i="51"/>
  <c r="H71740" i="51" s="1"/>
  <c r="J71741" i="51"/>
  <c r="H71741" i="51" s="1"/>
  <c r="J71742" i="51"/>
  <c r="H71742" i="51" s="1"/>
  <c r="J71743" i="51"/>
  <c r="H71743" i="51" s="1"/>
  <c r="J71744" i="51"/>
  <c r="H71744" i="51" s="1"/>
  <c r="J71745" i="51"/>
  <c r="H71745" i="51" s="1"/>
  <c r="J71746" i="51"/>
  <c r="H71746" i="51" s="1"/>
  <c r="J71747" i="51"/>
  <c r="H71747" i="51" s="1"/>
  <c r="J71748" i="51"/>
  <c r="H71748" i="51" s="1"/>
  <c r="J71749" i="51"/>
  <c r="H71749" i="51" s="1"/>
  <c r="J71750" i="51"/>
  <c r="H71750" i="51" s="1"/>
  <c r="J71751" i="51"/>
  <c r="H71751" i="51" s="1"/>
  <c r="J71752" i="51"/>
  <c r="H71752" i="51" s="1"/>
  <c r="J71753" i="51"/>
  <c r="H71753" i="51" s="1"/>
  <c r="J71754" i="51"/>
  <c r="H71754" i="51" s="1"/>
  <c r="J71755" i="51"/>
  <c r="H71755" i="51" s="1"/>
  <c r="J71756" i="51"/>
  <c r="H71756" i="51" s="1"/>
  <c r="J71757" i="51"/>
  <c r="H71757" i="51" s="1"/>
  <c r="J71758" i="51"/>
  <c r="H71758" i="51" s="1"/>
  <c r="J71759" i="51"/>
  <c r="H71759" i="51" s="1"/>
  <c r="J71760" i="51"/>
  <c r="H71760" i="51" s="1"/>
  <c r="J71761" i="51"/>
  <c r="H71761" i="51" s="1"/>
  <c r="J71762" i="51"/>
  <c r="H71762" i="51" s="1"/>
  <c r="J71763" i="51"/>
  <c r="H71763" i="51" s="1"/>
  <c r="J71764" i="51"/>
  <c r="H71764" i="51" s="1"/>
  <c r="J71765" i="51"/>
  <c r="H71765" i="51" s="1"/>
  <c r="J71766" i="51"/>
  <c r="H71766" i="51" s="1"/>
  <c r="J71767" i="51"/>
  <c r="H71767" i="51" s="1"/>
  <c r="J71768" i="51"/>
  <c r="H71768" i="51" s="1"/>
  <c r="J71769" i="51"/>
  <c r="H71769" i="51" s="1"/>
  <c r="J71770" i="51"/>
  <c r="H71770" i="51" s="1"/>
  <c r="J71771" i="51"/>
  <c r="H71771" i="51" s="1"/>
  <c r="J71772" i="51"/>
  <c r="H71772" i="51" s="1"/>
  <c r="J71773" i="51"/>
  <c r="H71773" i="51" s="1"/>
  <c r="J71774" i="51"/>
  <c r="H71774" i="51" s="1"/>
  <c r="J71775" i="51"/>
  <c r="H71775" i="51" s="1"/>
  <c r="J71776" i="51"/>
  <c r="H71776" i="51" s="1"/>
  <c r="J71777" i="51"/>
  <c r="H71777" i="51" s="1"/>
  <c r="J71778" i="51"/>
  <c r="H71778" i="51" s="1"/>
  <c r="J71779" i="51"/>
  <c r="H71779" i="51" s="1"/>
  <c r="J71780" i="51"/>
  <c r="H71780" i="51" s="1"/>
  <c r="J71781" i="51"/>
  <c r="H71781" i="51" s="1"/>
  <c r="J71782" i="51"/>
  <c r="H71782" i="51" s="1"/>
  <c r="J71783" i="51"/>
  <c r="H71783" i="51" s="1"/>
  <c r="J71784" i="51"/>
  <c r="H71784" i="51" s="1"/>
  <c r="J71785" i="51"/>
  <c r="H71785" i="51" s="1"/>
  <c r="J71786" i="51"/>
  <c r="H71786" i="51" s="1"/>
  <c r="J71787" i="51"/>
  <c r="H71787" i="51" s="1"/>
  <c r="J71788" i="51"/>
  <c r="H71788" i="51" s="1"/>
  <c r="J71789" i="51"/>
  <c r="H71789" i="51" s="1"/>
  <c r="J71790" i="51"/>
  <c r="H71790" i="51" s="1"/>
  <c r="J71791" i="51"/>
  <c r="H71791" i="51" s="1"/>
  <c r="J71792" i="51"/>
  <c r="H71792" i="51" s="1"/>
  <c r="J71793" i="51"/>
  <c r="H71793" i="51" s="1"/>
  <c r="J71794" i="51"/>
  <c r="H71794" i="51" s="1"/>
  <c r="J71795" i="51"/>
  <c r="H71795" i="51" s="1"/>
  <c r="J71796" i="51"/>
  <c r="H71796" i="51" s="1"/>
  <c r="J71797" i="51"/>
  <c r="H71797" i="51" s="1"/>
  <c r="J71798" i="51"/>
  <c r="H71798" i="51" s="1"/>
  <c r="J71799" i="51"/>
  <c r="H71799" i="51" s="1"/>
  <c r="J71800" i="51"/>
  <c r="H71800" i="51" s="1"/>
  <c r="J71801" i="51"/>
  <c r="H71801" i="51" s="1"/>
  <c r="J71802" i="51"/>
  <c r="H71802" i="51" s="1"/>
  <c r="J71803" i="51"/>
  <c r="H71803" i="51" s="1"/>
  <c r="J71804" i="51"/>
  <c r="H71804" i="51" s="1"/>
  <c r="J71805" i="51"/>
  <c r="H71805" i="51" s="1"/>
  <c r="J71806" i="51"/>
  <c r="H71806" i="51" s="1"/>
  <c r="J71807" i="51"/>
  <c r="H71807" i="51" s="1"/>
  <c r="J71808" i="51"/>
  <c r="H71808" i="51" s="1"/>
  <c r="J71809" i="51"/>
  <c r="H71809" i="51" s="1"/>
  <c r="J71810" i="51"/>
  <c r="H71810" i="51" s="1"/>
  <c r="J71811" i="51"/>
  <c r="H71811" i="51" s="1"/>
  <c r="J71812" i="51"/>
  <c r="H71812" i="51" s="1"/>
  <c r="J71813" i="51"/>
  <c r="H71813" i="51" s="1"/>
  <c r="J71814" i="51"/>
  <c r="H71814" i="51" s="1"/>
  <c r="J71815" i="51"/>
  <c r="H71815" i="51" s="1"/>
  <c r="J71816" i="51"/>
  <c r="H71816" i="51" s="1"/>
  <c r="J71817" i="51"/>
  <c r="H71817" i="51" s="1"/>
  <c r="J71818" i="51"/>
  <c r="H71818" i="51" s="1"/>
  <c r="J71819" i="51"/>
  <c r="H71819" i="51" s="1"/>
  <c r="J71820" i="51"/>
  <c r="H71820" i="51" s="1"/>
  <c r="J71821" i="51"/>
  <c r="H71821" i="51" s="1"/>
  <c r="J71822" i="51"/>
  <c r="H71822" i="51" s="1"/>
  <c r="J71823" i="51"/>
  <c r="H71823" i="51" s="1"/>
  <c r="J71824" i="51"/>
  <c r="H71824" i="51" s="1"/>
  <c r="J71825" i="51"/>
  <c r="H71825" i="51" s="1"/>
  <c r="J71826" i="51"/>
  <c r="H71826" i="51" s="1"/>
  <c r="J71827" i="51"/>
  <c r="H71827" i="51" s="1"/>
  <c r="J71828" i="51"/>
  <c r="H71828" i="51" s="1"/>
  <c r="J71829" i="51"/>
  <c r="H71829" i="51" s="1"/>
  <c r="J71830" i="51"/>
  <c r="H71830" i="51" s="1"/>
  <c r="J71831" i="51"/>
  <c r="H71831" i="51" s="1"/>
  <c r="J71832" i="51"/>
  <c r="H71832" i="51" s="1"/>
  <c r="J71833" i="51"/>
  <c r="H71833" i="51" s="1"/>
  <c r="J71834" i="51"/>
  <c r="H71834" i="51" s="1"/>
  <c r="J71835" i="51"/>
  <c r="H71835" i="51" s="1"/>
  <c r="J71836" i="51"/>
  <c r="H71836" i="51" s="1"/>
  <c r="J71837" i="51"/>
  <c r="H71837" i="51" s="1"/>
  <c r="J71838" i="51"/>
  <c r="H71838" i="51" s="1"/>
  <c r="J71839" i="51"/>
  <c r="H71839" i="51" s="1"/>
  <c r="J71840" i="51"/>
  <c r="H71840" i="51" s="1"/>
  <c r="J71841" i="51"/>
  <c r="H71841" i="51" s="1"/>
  <c r="J71842" i="51"/>
  <c r="H71842" i="51" s="1"/>
  <c r="J71843" i="51"/>
  <c r="H71843" i="51" s="1"/>
  <c r="J71844" i="51"/>
  <c r="H71844" i="51" s="1"/>
  <c r="J71845" i="51"/>
  <c r="H71845" i="51" s="1"/>
  <c r="J71846" i="51"/>
  <c r="H71846" i="51" s="1"/>
  <c r="J71847" i="51"/>
  <c r="H71847" i="51" s="1"/>
  <c r="J71848" i="51"/>
  <c r="H71848" i="51" s="1"/>
  <c r="J71849" i="51"/>
  <c r="H71849" i="51" s="1"/>
  <c r="J71850" i="51"/>
  <c r="H71850" i="51" s="1"/>
  <c r="J71851" i="51"/>
  <c r="H71851" i="51" s="1"/>
  <c r="J71852" i="51"/>
  <c r="H71852" i="51" s="1"/>
  <c r="J71853" i="51"/>
  <c r="H71853" i="51" s="1"/>
  <c r="J71854" i="51"/>
  <c r="H71854" i="51" s="1"/>
  <c r="J71855" i="51"/>
  <c r="H71855" i="51" s="1"/>
  <c r="J71856" i="51"/>
  <c r="H71856" i="51" s="1"/>
  <c r="J71857" i="51"/>
  <c r="H71857" i="51" s="1"/>
  <c r="J71858" i="51"/>
  <c r="H71858" i="51" s="1"/>
  <c r="J71859" i="51"/>
  <c r="H71859" i="51" s="1"/>
  <c r="J71860" i="51"/>
  <c r="H71860" i="51" s="1"/>
  <c r="J71861" i="51"/>
  <c r="H71861" i="51" s="1"/>
  <c r="J71862" i="51"/>
  <c r="H71862" i="51" s="1"/>
  <c r="J71863" i="51"/>
  <c r="H71863" i="51" s="1"/>
  <c r="J71864" i="51"/>
  <c r="H71864" i="51" s="1"/>
  <c r="J71865" i="51"/>
  <c r="H71865" i="51" s="1"/>
  <c r="J71866" i="51"/>
  <c r="H71866" i="51" s="1"/>
  <c r="J71867" i="51"/>
  <c r="H71867" i="51" s="1"/>
  <c r="J71868" i="51"/>
  <c r="H71868" i="51" s="1"/>
  <c r="J71869" i="51"/>
  <c r="H71869" i="51" s="1"/>
  <c r="J71870" i="51"/>
  <c r="H71870" i="51" s="1"/>
  <c r="J71871" i="51"/>
  <c r="H71871" i="51" s="1"/>
  <c r="J71872" i="51"/>
  <c r="H71872" i="51" s="1"/>
  <c r="J71873" i="51"/>
  <c r="H71873" i="51" s="1"/>
  <c r="J71874" i="51"/>
  <c r="H71874" i="51" s="1"/>
  <c r="J71875" i="51"/>
  <c r="H71875" i="51" s="1"/>
  <c r="J71876" i="51"/>
  <c r="H71876" i="51" s="1"/>
  <c r="J71877" i="51"/>
  <c r="H71877" i="51" s="1"/>
  <c r="J71878" i="51"/>
  <c r="H71878" i="51" s="1"/>
  <c r="J71879" i="51"/>
  <c r="H71879" i="51" s="1"/>
  <c r="J71880" i="51"/>
  <c r="H71880" i="51" s="1"/>
  <c r="J71881" i="51"/>
  <c r="H71881" i="51" s="1"/>
  <c r="J71882" i="51"/>
  <c r="H71882" i="51" s="1"/>
  <c r="J71883" i="51"/>
  <c r="H71883" i="51" s="1"/>
  <c r="J71884" i="51"/>
  <c r="H71884" i="51" s="1"/>
  <c r="J71885" i="51"/>
  <c r="H71885" i="51" s="1"/>
  <c r="J71886" i="51"/>
  <c r="H71886" i="51" s="1"/>
  <c r="J71887" i="51"/>
  <c r="H71887" i="51" s="1"/>
  <c r="J71888" i="51"/>
  <c r="H71888" i="51" s="1"/>
  <c r="J71889" i="51"/>
  <c r="H71889" i="51" s="1"/>
  <c r="J71890" i="51"/>
  <c r="H71890" i="51" s="1"/>
  <c r="J71891" i="51"/>
  <c r="H71891" i="51" s="1"/>
  <c r="J71892" i="51"/>
  <c r="H71892" i="51" s="1"/>
  <c r="J71893" i="51"/>
  <c r="H71893" i="51" s="1"/>
  <c r="J71894" i="51"/>
  <c r="H71894" i="51" s="1"/>
  <c r="J71895" i="51"/>
  <c r="H71895" i="51" s="1"/>
  <c r="J71896" i="51"/>
  <c r="H71896" i="51" s="1"/>
  <c r="J71897" i="51"/>
  <c r="H71897" i="51" s="1"/>
  <c r="J71898" i="51"/>
  <c r="H71898" i="51" s="1"/>
  <c r="J71899" i="51"/>
  <c r="H71899" i="51" s="1"/>
  <c r="J71900" i="51"/>
  <c r="H71900" i="51" s="1"/>
  <c r="J71901" i="51"/>
  <c r="H71901" i="51" s="1"/>
  <c r="J71902" i="51"/>
  <c r="H71902" i="51" s="1"/>
  <c r="J71903" i="51"/>
  <c r="H71903" i="51" s="1"/>
  <c r="J71904" i="51"/>
  <c r="H71904" i="51" s="1"/>
  <c r="J71905" i="51"/>
  <c r="H71905" i="51" s="1"/>
  <c r="J71906" i="51"/>
  <c r="H71906" i="51" s="1"/>
  <c r="J71907" i="51"/>
  <c r="H71907" i="51" s="1"/>
  <c r="J71908" i="51"/>
  <c r="H71908" i="51" s="1"/>
  <c r="J71909" i="51"/>
  <c r="H71909" i="51" s="1"/>
  <c r="J71910" i="51"/>
  <c r="H71910" i="51" s="1"/>
  <c r="J71911" i="51"/>
  <c r="H71911" i="51" s="1"/>
  <c r="J71912" i="51"/>
  <c r="H71912" i="51" s="1"/>
  <c r="J71913" i="51"/>
  <c r="H71913" i="51" s="1"/>
  <c r="J71914" i="51"/>
  <c r="H71914" i="51" s="1"/>
  <c r="J71915" i="51"/>
  <c r="H71915" i="51" s="1"/>
  <c r="J71916" i="51"/>
  <c r="H71916" i="51" s="1"/>
  <c r="J71917" i="51"/>
  <c r="H71917" i="51" s="1"/>
  <c r="J71918" i="51"/>
  <c r="H71918" i="51" s="1"/>
  <c r="J71919" i="51"/>
  <c r="H71919" i="51" s="1"/>
  <c r="J71920" i="51"/>
  <c r="H71920" i="51" s="1"/>
  <c r="J71921" i="51"/>
  <c r="H71921" i="51" s="1"/>
  <c r="J71922" i="51"/>
  <c r="H71922" i="51" s="1"/>
  <c r="J71923" i="51"/>
  <c r="H71923" i="51" s="1"/>
  <c r="J71924" i="51"/>
  <c r="H71924" i="51" s="1"/>
  <c r="J71925" i="51"/>
  <c r="H71925" i="51" s="1"/>
  <c r="J71926" i="51"/>
  <c r="H71926" i="51" s="1"/>
  <c r="J71927" i="51"/>
  <c r="H71927" i="51" s="1"/>
  <c r="J71928" i="51"/>
  <c r="H71928" i="51" s="1"/>
  <c r="J71929" i="51"/>
  <c r="H71929" i="51" s="1"/>
  <c r="J71930" i="51"/>
  <c r="H71930" i="51" s="1"/>
  <c r="J71931" i="51"/>
  <c r="H71931" i="51" s="1"/>
  <c r="J71932" i="51"/>
  <c r="H71932" i="51" s="1"/>
  <c r="J71933" i="51"/>
  <c r="H71933" i="51" s="1"/>
  <c r="J71934" i="51"/>
  <c r="H71934" i="51" s="1"/>
  <c r="J71935" i="51"/>
  <c r="H71935" i="51" s="1"/>
  <c r="J71936" i="51"/>
  <c r="H71936" i="51" s="1"/>
  <c r="J71937" i="51"/>
  <c r="H71937" i="51" s="1"/>
  <c r="J71938" i="51"/>
  <c r="H71938" i="51" s="1"/>
  <c r="J71939" i="51"/>
  <c r="H71939" i="51" s="1"/>
  <c r="J71940" i="51"/>
  <c r="H71940" i="51" s="1"/>
  <c r="J71941" i="51"/>
  <c r="H71941" i="51" s="1"/>
  <c r="J71942" i="51"/>
  <c r="H71942" i="51" s="1"/>
  <c r="J71943" i="51"/>
  <c r="H71943" i="51" s="1"/>
  <c r="J71944" i="51"/>
  <c r="H71944" i="51" s="1"/>
  <c r="J71945" i="51"/>
  <c r="H71945" i="51" s="1"/>
  <c r="J71946" i="51"/>
  <c r="H71946" i="51" s="1"/>
  <c r="J71947" i="51"/>
  <c r="H71947" i="51" s="1"/>
  <c r="J71948" i="51"/>
  <c r="H71948" i="51" s="1"/>
  <c r="J71949" i="51"/>
  <c r="H71949" i="51" s="1"/>
  <c r="J71950" i="51"/>
  <c r="H71950" i="51" s="1"/>
  <c r="J71951" i="51"/>
  <c r="H71951" i="51" s="1"/>
  <c r="J71952" i="51"/>
  <c r="H71952" i="51" s="1"/>
  <c r="J71953" i="51"/>
  <c r="H71953" i="51" s="1"/>
  <c r="J71954" i="51"/>
  <c r="H71954" i="51" s="1"/>
  <c r="J71955" i="51"/>
  <c r="H71955" i="51" s="1"/>
  <c r="J71956" i="51"/>
  <c r="H71956" i="51" s="1"/>
  <c r="J71957" i="51"/>
  <c r="H71957" i="51" s="1"/>
  <c r="J71958" i="51"/>
  <c r="H71958" i="51" s="1"/>
  <c r="J71959" i="51"/>
  <c r="H71959" i="51" s="1"/>
  <c r="J71960" i="51"/>
  <c r="H71960" i="51" s="1"/>
  <c r="J71961" i="51"/>
  <c r="H71961" i="51" s="1"/>
  <c r="J71962" i="51"/>
  <c r="H71962" i="51" s="1"/>
  <c r="J71963" i="51"/>
  <c r="H71963" i="51" s="1"/>
  <c r="J71964" i="51"/>
  <c r="H71964" i="51" s="1"/>
  <c r="J71965" i="51"/>
  <c r="H71965" i="51" s="1"/>
  <c r="J71966" i="51"/>
  <c r="H71966" i="51" s="1"/>
  <c r="J71967" i="51"/>
  <c r="H71967" i="51" s="1"/>
  <c r="J71968" i="51"/>
  <c r="H71968" i="51" s="1"/>
  <c r="J71969" i="51"/>
  <c r="H71969" i="51" s="1"/>
  <c r="J71970" i="51"/>
  <c r="H71970" i="51" s="1"/>
  <c r="J71971" i="51"/>
  <c r="H71971" i="51" s="1"/>
  <c r="J71972" i="51"/>
  <c r="H71972" i="51" s="1"/>
  <c r="J71973" i="51"/>
  <c r="H71973" i="51" s="1"/>
  <c r="J71974" i="51"/>
  <c r="H71974" i="51" s="1"/>
  <c r="J71975" i="51"/>
  <c r="H71975" i="51" s="1"/>
  <c r="J71976" i="51"/>
  <c r="H71976" i="51" s="1"/>
  <c r="J71977" i="51"/>
  <c r="H71977" i="51" s="1"/>
  <c r="J71978" i="51"/>
  <c r="H71978" i="51" s="1"/>
  <c r="J71979" i="51"/>
  <c r="H71979" i="51" s="1"/>
  <c r="J71980" i="51"/>
  <c r="H71980" i="51" s="1"/>
  <c r="J71981" i="51"/>
  <c r="H71981" i="51" s="1"/>
  <c r="J71982" i="51"/>
  <c r="H71982" i="51" s="1"/>
  <c r="J71983" i="51"/>
  <c r="H71983" i="51" s="1"/>
  <c r="J71984" i="51"/>
  <c r="H71984" i="51" s="1"/>
  <c r="J71985" i="51"/>
  <c r="H71985" i="51" s="1"/>
  <c r="J71986" i="51"/>
  <c r="H71986" i="51" s="1"/>
  <c r="J71987" i="51"/>
  <c r="H71987" i="51" s="1"/>
  <c r="J71988" i="51"/>
  <c r="H71988" i="51" s="1"/>
  <c r="J71989" i="51"/>
  <c r="H71989" i="51" s="1"/>
  <c r="J71990" i="51"/>
  <c r="H71990" i="51" s="1"/>
  <c r="J71991" i="51"/>
  <c r="H71991" i="51" s="1"/>
  <c r="J71992" i="51"/>
  <c r="H71992" i="51" s="1"/>
  <c r="J71993" i="51"/>
  <c r="H71993" i="51" s="1"/>
  <c r="J71994" i="51"/>
  <c r="H71994" i="51" s="1"/>
  <c r="J71995" i="51"/>
  <c r="H71995" i="51" s="1"/>
  <c r="J71996" i="51"/>
  <c r="H71996" i="51" s="1"/>
  <c r="J71997" i="51"/>
  <c r="H71997" i="51" s="1"/>
  <c r="J71998" i="51"/>
  <c r="H71998" i="51" s="1"/>
  <c r="J71999" i="51"/>
  <c r="H71999" i="51" s="1"/>
  <c r="J72000" i="51"/>
  <c r="H72000" i="51" s="1"/>
  <c r="J72001" i="51"/>
  <c r="H72001" i="51" s="1"/>
  <c r="J72002" i="51"/>
  <c r="H72002" i="51" s="1"/>
  <c r="J72003" i="51"/>
  <c r="H72003" i="51" s="1"/>
  <c r="J72004" i="51"/>
  <c r="H72004" i="51" s="1"/>
  <c r="J72005" i="51"/>
  <c r="H72005" i="51" s="1"/>
  <c r="J72006" i="51"/>
  <c r="H72006" i="51" s="1"/>
  <c r="J72007" i="51"/>
  <c r="H72007" i="51" s="1"/>
  <c r="J72008" i="51"/>
  <c r="H72008" i="51" s="1"/>
  <c r="J72009" i="51"/>
  <c r="H72009" i="51" s="1"/>
  <c r="J72010" i="51"/>
  <c r="H72010" i="51" s="1"/>
  <c r="J72011" i="51"/>
  <c r="H72011" i="51" s="1"/>
  <c r="J72012" i="51"/>
  <c r="H72012" i="51" s="1"/>
  <c r="J72013" i="51"/>
  <c r="H72013" i="51" s="1"/>
  <c r="J72014" i="51"/>
  <c r="H72014" i="51" s="1"/>
  <c r="J72015" i="51"/>
  <c r="H72015" i="51" s="1"/>
  <c r="J72016" i="51"/>
  <c r="H72016" i="51" s="1"/>
  <c r="J72017" i="51"/>
  <c r="H72017" i="51" s="1"/>
  <c r="J72018" i="51"/>
  <c r="H72018" i="51" s="1"/>
  <c r="J72019" i="51"/>
  <c r="H72019" i="51" s="1"/>
  <c r="J72020" i="51"/>
  <c r="H72020" i="51" s="1"/>
  <c r="J72021" i="51"/>
  <c r="H72021" i="51" s="1"/>
  <c r="J72022" i="51"/>
  <c r="H72022" i="51" s="1"/>
  <c r="J72023" i="51"/>
  <c r="H72023" i="51" s="1"/>
  <c r="J72024" i="51"/>
  <c r="H72024" i="51" s="1"/>
  <c r="J72025" i="51"/>
  <c r="H72025" i="51" s="1"/>
  <c r="J72026" i="51"/>
  <c r="H72026" i="51" s="1"/>
  <c r="J72027" i="51"/>
  <c r="H72027" i="51" s="1"/>
  <c r="J72028" i="51"/>
  <c r="H72028" i="51" s="1"/>
  <c r="J72029" i="51"/>
  <c r="H72029" i="51" s="1"/>
  <c r="J72030" i="51"/>
  <c r="H72030" i="51" s="1"/>
  <c r="J72031" i="51"/>
  <c r="H72031" i="51" s="1"/>
  <c r="J72032" i="51"/>
  <c r="H72032" i="51" s="1"/>
  <c r="J72033" i="51"/>
  <c r="H72033" i="51" s="1"/>
  <c r="J72034" i="51"/>
  <c r="H72034" i="51" s="1"/>
  <c r="J72035" i="51"/>
  <c r="H72035" i="51" s="1"/>
  <c r="J72036" i="51"/>
  <c r="H72036" i="51" s="1"/>
  <c r="J72037" i="51"/>
  <c r="H72037" i="51" s="1"/>
  <c r="J72038" i="51"/>
  <c r="H72038" i="51" s="1"/>
  <c r="J72039" i="51"/>
  <c r="H72039" i="51" s="1"/>
  <c r="J72040" i="51"/>
  <c r="H72040" i="51" s="1"/>
  <c r="J72041" i="51"/>
  <c r="H72041" i="51" s="1"/>
  <c r="J72042" i="51"/>
  <c r="H72042" i="51" s="1"/>
  <c r="J72043" i="51"/>
  <c r="H72043" i="51" s="1"/>
  <c r="J72044" i="51"/>
  <c r="H72044" i="51" s="1"/>
  <c r="J72045" i="51"/>
  <c r="H72045" i="51" s="1"/>
  <c r="J72046" i="51"/>
  <c r="H72046" i="51" s="1"/>
  <c r="J72047" i="51"/>
  <c r="H72047" i="51" s="1"/>
  <c r="J72048" i="51"/>
  <c r="H72048" i="51" s="1"/>
  <c r="J72049" i="51"/>
  <c r="H72049" i="51" s="1"/>
  <c r="J72050" i="51"/>
  <c r="H72050" i="51" s="1"/>
  <c r="J72051" i="51"/>
  <c r="H72051" i="51" s="1"/>
  <c r="J72052" i="51"/>
  <c r="H72052" i="51" s="1"/>
  <c r="J72053" i="51"/>
  <c r="H72053" i="51" s="1"/>
  <c r="J72054" i="51"/>
  <c r="H72054" i="51" s="1"/>
  <c r="J72055" i="51"/>
  <c r="H72055" i="51" s="1"/>
  <c r="J72056" i="51"/>
  <c r="H72056" i="51" s="1"/>
  <c r="J72057" i="51"/>
  <c r="H72057" i="51" s="1"/>
  <c r="J72058" i="51"/>
  <c r="H72058" i="51" s="1"/>
  <c r="J72059" i="51"/>
  <c r="H72059" i="51" s="1"/>
  <c r="J72060" i="51"/>
  <c r="H72060" i="51" s="1"/>
  <c r="J72061" i="51"/>
  <c r="H72061" i="51" s="1"/>
  <c r="J72062" i="51"/>
  <c r="H72062" i="51" s="1"/>
  <c r="J72063" i="51"/>
  <c r="H72063" i="51" s="1"/>
  <c r="J72064" i="51"/>
  <c r="H72064" i="51" s="1"/>
  <c r="J72065" i="51"/>
  <c r="H72065" i="51" s="1"/>
  <c r="J72066" i="51"/>
  <c r="H72066" i="51" s="1"/>
  <c r="J72067" i="51"/>
  <c r="H72067" i="51" s="1"/>
  <c r="J72068" i="51"/>
  <c r="H72068" i="51" s="1"/>
  <c r="J72069" i="51"/>
  <c r="H72069" i="51" s="1"/>
  <c r="J72070" i="51"/>
  <c r="H72070" i="51" s="1"/>
  <c r="J72071" i="51"/>
  <c r="H72071" i="51" s="1"/>
  <c r="J72072" i="51"/>
  <c r="H72072" i="51" s="1"/>
  <c r="J72073" i="51"/>
  <c r="H72073" i="51" s="1"/>
  <c r="J72074" i="51"/>
  <c r="H72074" i="51" s="1"/>
  <c r="J72075" i="51"/>
  <c r="H72075" i="51" s="1"/>
  <c r="J72076" i="51"/>
  <c r="H72076" i="51" s="1"/>
  <c r="J72077" i="51"/>
  <c r="H72077" i="51" s="1"/>
  <c r="J72078" i="51"/>
  <c r="H72078" i="51" s="1"/>
  <c r="J72079" i="51"/>
  <c r="H72079" i="51" s="1"/>
  <c r="J72080" i="51"/>
  <c r="H72080" i="51" s="1"/>
  <c r="J72081" i="51"/>
  <c r="H72081" i="51" s="1"/>
  <c r="J72082" i="51"/>
  <c r="H72082" i="51" s="1"/>
  <c r="J72083" i="51"/>
  <c r="H72083" i="51" s="1"/>
  <c r="J72084" i="51"/>
  <c r="H72084" i="51" s="1"/>
  <c r="J72085" i="51"/>
  <c r="H72085" i="51" s="1"/>
  <c r="J72086" i="51"/>
  <c r="H72086" i="51" s="1"/>
  <c r="J72087" i="51"/>
  <c r="H72087" i="51" s="1"/>
  <c r="J72088" i="51"/>
  <c r="H72088" i="51" s="1"/>
  <c r="J72089" i="51"/>
  <c r="H72089" i="51" s="1"/>
  <c r="J72090" i="51"/>
  <c r="H72090" i="51" s="1"/>
  <c r="J72091" i="51"/>
  <c r="H72091" i="51" s="1"/>
  <c r="J72092" i="51"/>
  <c r="H72092" i="51" s="1"/>
  <c r="J72093" i="51"/>
  <c r="H72093" i="51" s="1"/>
  <c r="J72094" i="51"/>
  <c r="H72094" i="51" s="1"/>
  <c r="J72095" i="51"/>
  <c r="H72095" i="51" s="1"/>
  <c r="J72096" i="51"/>
  <c r="H72096" i="51" s="1"/>
  <c r="J72097" i="51"/>
  <c r="H72097" i="51" s="1"/>
  <c r="J72098" i="51"/>
  <c r="H72098" i="51" s="1"/>
  <c r="J72099" i="51"/>
  <c r="H72099" i="51" s="1"/>
  <c r="J72100" i="51"/>
  <c r="H72100" i="51" s="1"/>
  <c r="J72101" i="51"/>
  <c r="H72101" i="51" s="1"/>
  <c r="J72102" i="51"/>
  <c r="H72102" i="51" s="1"/>
  <c r="J72103" i="51"/>
  <c r="H72103" i="51" s="1"/>
  <c r="J72104" i="51"/>
  <c r="H72104" i="51" s="1"/>
  <c r="J72105" i="51"/>
  <c r="H72105" i="51" s="1"/>
  <c r="J72106" i="51"/>
  <c r="H72106" i="51" s="1"/>
  <c r="J72107" i="51"/>
  <c r="H72107" i="51" s="1"/>
  <c r="J72108" i="51"/>
  <c r="H72108" i="51" s="1"/>
  <c r="J72109" i="51"/>
  <c r="H72109" i="51" s="1"/>
  <c r="J72110" i="51"/>
  <c r="H72110" i="51" s="1"/>
  <c r="J72111" i="51"/>
  <c r="H72111" i="51" s="1"/>
  <c r="J72112" i="51"/>
  <c r="H72112" i="51" s="1"/>
  <c r="J72113" i="51"/>
  <c r="H72113" i="51" s="1"/>
  <c r="J72114" i="51"/>
  <c r="H72114" i="51" s="1"/>
  <c r="J72115" i="51"/>
  <c r="H72115" i="51" s="1"/>
  <c r="J72116" i="51"/>
  <c r="H72116" i="51" s="1"/>
  <c r="J72117" i="51"/>
  <c r="H72117" i="51" s="1"/>
  <c r="J72118" i="51"/>
  <c r="H72118" i="51" s="1"/>
  <c r="J72119" i="51"/>
  <c r="H72119" i="51" s="1"/>
  <c r="J72120" i="51"/>
  <c r="H72120" i="51" s="1"/>
  <c r="J72121" i="51"/>
  <c r="H72121" i="51" s="1"/>
  <c r="J72122" i="51"/>
  <c r="H72122" i="51" s="1"/>
  <c r="J72123" i="51"/>
  <c r="H72123" i="51" s="1"/>
  <c r="J72124" i="51"/>
  <c r="H72124" i="51" s="1"/>
  <c r="J72125" i="51"/>
  <c r="H72125" i="51" s="1"/>
  <c r="J72126" i="51"/>
  <c r="H72126" i="51" s="1"/>
  <c r="J72127" i="51"/>
  <c r="H72127" i="51" s="1"/>
  <c r="J72128" i="51"/>
  <c r="H72128" i="51" s="1"/>
  <c r="J72129" i="51"/>
  <c r="H72129" i="51" s="1"/>
  <c r="J72130" i="51"/>
  <c r="H72130" i="51" s="1"/>
  <c r="J72131" i="51"/>
  <c r="H72131" i="51" s="1"/>
  <c r="J72132" i="51"/>
  <c r="H72132" i="51" s="1"/>
  <c r="J72133" i="51"/>
  <c r="H72133" i="51" s="1"/>
  <c r="J72134" i="51"/>
  <c r="H72134" i="51" s="1"/>
  <c r="J72135" i="51"/>
  <c r="H72135" i="51" s="1"/>
  <c r="J72136" i="51"/>
  <c r="H72136" i="51" s="1"/>
  <c r="J72137" i="51"/>
  <c r="H72137" i="51" s="1"/>
  <c r="J72138" i="51"/>
  <c r="H72138" i="51" s="1"/>
  <c r="J72139" i="51"/>
  <c r="H72139" i="51" s="1"/>
  <c r="J72140" i="51"/>
  <c r="H72140" i="51" s="1"/>
  <c r="J72141" i="51"/>
  <c r="H72141" i="51" s="1"/>
  <c r="J72142" i="51"/>
  <c r="H72142" i="51" s="1"/>
  <c r="J72143" i="51"/>
  <c r="H72143" i="51" s="1"/>
  <c r="J72144" i="51"/>
  <c r="H72144" i="51" s="1"/>
  <c r="J72145" i="51"/>
  <c r="H72145" i="51" s="1"/>
  <c r="J72146" i="51"/>
  <c r="H72146" i="51" s="1"/>
  <c r="J72147" i="51"/>
  <c r="H72147" i="51" s="1"/>
  <c r="J72148" i="51"/>
  <c r="H72148" i="51" s="1"/>
  <c r="J72149" i="51"/>
  <c r="H72149" i="51" s="1"/>
  <c r="J72150" i="51"/>
  <c r="H72150" i="51" s="1"/>
  <c r="J72151" i="51"/>
  <c r="H72151" i="51" s="1"/>
  <c r="J72152" i="51"/>
  <c r="H72152" i="51" s="1"/>
  <c r="J72153" i="51"/>
  <c r="H72153" i="51" s="1"/>
  <c r="J72154" i="51"/>
  <c r="H72154" i="51" s="1"/>
  <c r="J72155" i="51"/>
  <c r="H72155" i="51" s="1"/>
  <c r="J72156" i="51"/>
  <c r="H72156" i="51" s="1"/>
  <c r="J72157" i="51"/>
  <c r="H72157" i="51" s="1"/>
  <c r="J72158" i="51"/>
  <c r="H72158" i="51" s="1"/>
  <c r="J72159" i="51"/>
  <c r="H72159" i="51" s="1"/>
  <c r="J72160" i="51"/>
  <c r="H72160" i="51" s="1"/>
  <c r="J72161" i="51"/>
  <c r="H72161" i="51" s="1"/>
  <c r="J72162" i="51"/>
  <c r="H72162" i="51" s="1"/>
  <c r="J72163" i="51"/>
  <c r="H72163" i="51" s="1"/>
  <c r="J72164" i="51"/>
  <c r="H72164" i="51" s="1"/>
  <c r="J72165" i="51"/>
  <c r="H72165" i="51" s="1"/>
  <c r="J72166" i="51"/>
  <c r="H72166" i="51" s="1"/>
  <c r="J72167" i="51"/>
  <c r="H72167" i="51" s="1"/>
  <c r="J72168" i="51"/>
  <c r="H72168" i="51" s="1"/>
  <c r="J72169" i="51"/>
  <c r="H72169" i="51" s="1"/>
  <c r="J72170" i="51"/>
  <c r="H72170" i="51" s="1"/>
  <c r="J72171" i="51"/>
  <c r="H72171" i="51" s="1"/>
  <c r="J72172" i="51"/>
  <c r="H72172" i="51" s="1"/>
  <c r="J72173" i="51"/>
  <c r="H72173" i="51" s="1"/>
  <c r="J72174" i="51"/>
  <c r="H72174" i="51" s="1"/>
  <c r="J72175" i="51"/>
  <c r="H72175" i="51" s="1"/>
  <c r="J72176" i="51"/>
  <c r="H72176" i="51" s="1"/>
  <c r="J72177" i="51"/>
  <c r="H72177" i="51" s="1"/>
  <c r="J72178" i="51"/>
  <c r="H72178" i="51" s="1"/>
  <c r="J72179" i="51"/>
  <c r="H72179" i="51" s="1"/>
  <c r="J72180" i="51"/>
  <c r="H72180" i="51" s="1"/>
  <c r="J72181" i="51"/>
  <c r="H72181" i="51" s="1"/>
  <c r="J72182" i="51"/>
  <c r="H72182" i="51" s="1"/>
  <c r="J72183" i="51"/>
  <c r="H72183" i="51" s="1"/>
  <c r="J72184" i="51"/>
  <c r="H72184" i="51" s="1"/>
  <c r="J72185" i="51"/>
  <c r="H72185" i="51" s="1"/>
  <c r="J72186" i="51"/>
  <c r="H72186" i="51" s="1"/>
  <c r="J72187" i="51"/>
  <c r="H72187" i="51" s="1"/>
  <c r="J72188" i="51"/>
  <c r="H72188" i="51" s="1"/>
  <c r="J72189" i="51"/>
  <c r="H72189" i="51" s="1"/>
  <c r="J72190" i="51"/>
  <c r="H72190" i="51" s="1"/>
  <c r="J72191" i="51"/>
  <c r="H72191" i="51" s="1"/>
  <c r="J72192" i="51"/>
  <c r="H72192" i="51" s="1"/>
  <c r="J72193" i="51"/>
  <c r="H72193" i="51" s="1"/>
  <c r="J72194" i="51"/>
  <c r="H72194" i="51" s="1"/>
  <c r="J72195" i="51"/>
  <c r="H72195" i="51" s="1"/>
  <c r="J72196" i="51"/>
  <c r="H72196" i="51" s="1"/>
  <c r="J72197" i="51"/>
  <c r="H72197" i="51" s="1"/>
  <c r="J72198" i="51"/>
  <c r="H72198" i="51" s="1"/>
  <c r="J72199" i="51"/>
  <c r="H72199" i="51" s="1"/>
  <c r="J72200" i="51"/>
  <c r="H72200" i="51" s="1"/>
  <c r="J72201" i="51"/>
  <c r="H72201" i="51" s="1"/>
  <c r="J72202" i="51"/>
  <c r="H72202" i="51" s="1"/>
  <c r="J72203" i="51"/>
  <c r="H72203" i="51" s="1"/>
  <c r="J72204" i="51"/>
  <c r="H72204" i="51" s="1"/>
  <c r="J72205" i="51"/>
  <c r="H72205" i="51" s="1"/>
  <c r="J72206" i="51"/>
  <c r="H72206" i="51" s="1"/>
  <c r="J72207" i="51"/>
  <c r="H72207" i="51" s="1"/>
  <c r="J72208" i="51"/>
  <c r="H72208" i="51" s="1"/>
  <c r="J72209" i="51"/>
  <c r="H72209" i="51" s="1"/>
  <c r="J72210" i="51"/>
  <c r="H72210" i="51" s="1"/>
  <c r="J72211" i="51"/>
  <c r="H72211" i="51" s="1"/>
  <c r="J72212" i="51"/>
  <c r="H72212" i="51" s="1"/>
  <c r="J72213" i="51"/>
  <c r="H72213" i="51" s="1"/>
  <c r="J72214" i="51"/>
  <c r="H72214" i="51" s="1"/>
  <c r="J72215" i="51"/>
  <c r="H72215" i="51" s="1"/>
  <c r="J72216" i="51"/>
  <c r="H72216" i="51" s="1"/>
  <c r="J72217" i="51"/>
  <c r="H72217" i="51" s="1"/>
  <c r="J72218" i="51"/>
  <c r="H72218" i="51" s="1"/>
  <c r="J72219" i="51"/>
  <c r="H72219" i="51" s="1"/>
  <c r="J72220" i="51"/>
  <c r="H72220" i="51" s="1"/>
  <c r="J72221" i="51"/>
  <c r="H72221" i="51" s="1"/>
  <c r="J72222" i="51"/>
  <c r="H72222" i="51" s="1"/>
  <c r="J72223" i="51"/>
  <c r="H72223" i="51" s="1"/>
  <c r="J72224" i="51"/>
  <c r="H72224" i="51" s="1"/>
  <c r="J72225" i="51"/>
  <c r="H72225" i="51" s="1"/>
  <c r="J72226" i="51"/>
  <c r="H72226" i="51" s="1"/>
  <c r="J72227" i="51"/>
  <c r="H72227" i="51" s="1"/>
  <c r="J72228" i="51"/>
  <c r="H72228" i="51" s="1"/>
  <c r="J72229" i="51"/>
  <c r="H72229" i="51" s="1"/>
  <c r="J72230" i="51"/>
  <c r="H72230" i="51" s="1"/>
  <c r="J72231" i="51"/>
  <c r="H72231" i="51" s="1"/>
  <c r="J72232" i="51"/>
  <c r="H72232" i="51" s="1"/>
  <c r="J72233" i="51"/>
  <c r="H72233" i="51" s="1"/>
  <c r="J72234" i="51"/>
  <c r="H72234" i="51" s="1"/>
  <c r="J72235" i="51"/>
  <c r="H72235" i="51" s="1"/>
  <c r="J72236" i="51"/>
  <c r="H72236" i="51" s="1"/>
  <c r="J72237" i="51"/>
  <c r="H72237" i="51" s="1"/>
  <c r="J72238" i="51"/>
  <c r="H72238" i="51" s="1"/>
  <c r="J72239" i="51"/>
  <c r="H72239" i="51" s="1"/>
  <c r="J72240" i="51"/>
  <c r="H72240" i="51" s="1"/>
  <c r="J72241" i="51"/>
  <c r="H72241" i="51" s="1"/>
  <c r="J72242" i="51"/>
  <c r="H72242" i="51" s="1"/>
  <c r="J72243" i="51"/>
  <c r="H72243" i="51" s="1"/>
  <c r="J72244" i="51"/>
  <c r="H72244" i="51" s="1"/>
  <c r="J72245" i="51"/>
  <c r="H72245" i="51" s="1"/>
  <c r="J72246" i="51"/>
  <c r="H72246" i="51" s="1"/>
  <c r="J72247" i="51"/>
  <c r="H72247" i="51" s="1"/>
  <c r="J72248" i="51"/>
  <c r="H72248" i="51" s="1"/>
  <c r="J72249" i="51"/>
  <c r="H72249" i="51" s="1"/>
  <c r="J72250" i="51"/>
  <c r="H72250" i="51" s="1"/>
  <c r="J72251" i="51"/>
  <c r="H72251" i="51" s="1"/>
  <c r="J72252" i="51"/>
  <c r="H72252" i="51" s="1"/>
  <c r="J72253" i="51"/>
  <c r="H72253" i="51" s="1"/>
  <c r="J72254" i="51"/>
  <c r="H72254" i="51" s="1"/>
  <c r="J72255" i="51"/>
  <c r="H72255" i="51" s="1"/>
  <c r="J72256" i="51"/>
  <c r="H72256" i="51" s="1"/>
  <c r="J72257" i="51"/>
  <c r="H72257" i="51" s="1"/>
  <c r="J72258" i="51"/>
  <c r="H72258" i="51" s="1"/>
  <c r="J72259" i="51"/>
  <c r="H72259" i="51" s="1"/>
  <c r="J72260" i="51"/>
  <c r="H72260" i="51" s="1"/>
  <c r="J72261" i="51"/>
  <c r="H72261" i="51" s="1"/>
  <c r="J72262" i="51"/>
  <c r="H72262" i="51" s="1"/>
  <c r="J72263" i="51"/>
  <c r="H72263" i="51" s="1"/>
  <c r="J72264" i="51"/>
  <c r="H72264" i="51" s="1"/>
  <c r="J72265" i="51"/>
  <c r="H72265" i="51" s="1"/>
  <c r="J72266" i="51"/>
  <c r="H72266" i="51" s="1"/>
  <c r="J72267" i="51"/>
  <c r="H72267" i="51" s="1"/>
  <c r="J72268" i="51"/>
  <c r="H72268" i="51" s="1"/>
  <c r="J72269" i="51"/>
  <c r="H72269" i="51" s="1"/>
  <c r="J72270" i="51"/>
  <c r="H72270" i="51" s="1"/>
  <c r="J72271" i="51"/>
  <c r="H72271" i="51" s="1"/>
  <c r="J72272" i="51"/>
  <c r="H72272" i="51" s="1"/>
  <c r="J72273" i="51"/>
  <c r="H72273" i="51" s="1"/>
  <c r="J72274" i="51"/>
  <c r="H72274" i="51" s="1"/>
  <c r="J72275" i="51"/>
  <c r="H72275" i="51" s="1"/>
  <c r="J72276" i="51"/>
  <c r="H72276" i="51" s="1"/>
  <c r="J72277" i="51"/>
  <c r="H72277" i="51" s="1"/>
  <c r="J72278" i="51"/>
  <c r="H72278" i="51" s="1"/>
  <c r="J72279" i="51"/>
  <c r="H72279" i="51" s="1"/>
  <c r="J72280" i="51"/>
  <c r="H72280" i="51" s="1"/>
  <c r="J72281" i="51"/>
  <c r="H72281" i="51" s="1"/>
  <c r="J72282" i="51"/>
  <c r="H72282" i="51" s="1"/>
  <c r="J72283" i="51"/>
  <c r="H72283" i="51" s="1"/>
  <c r="J72284" i="51"/>
  <c r="H72284" i="51" s="1"/>
  <c r="J72285" i="51"/>
  <c r="H72285" i="51" s="1"/>
  <c r="J72286" i="51"/>
  <c r="H72286" i="51" s="1"/>
  <c r="J72287" i="51"/>
  <c r="H72287" i="51" s="1"/>
  <c r="J72288" i="51"/>
  <c r="H72288" i="51" s="1"/>
  <c r="J72289" i="51"/>
  <c r="H72289" i="51" s="1"/>
  <c r="J72290" i="51"/>
  <c r="H72290" i="51" s="1"/>
  <c r="J72291" i="51"/>
  <c r="H72291" i="51" s="1"/>
  <c r="J72292" i="51"/>
  <c r="H72292" i="51" s="1"/>
  <c r="J72293" i="51"/>
  <c r="H72293" i="51" s="1"/>
  <c r="J72294" i="51"/>
  <c r="H72294" i="51" s="1"/>
  <c r="J72295" i="51"/>
  <c r="H72295" i="51" s="1"/>
  <c r="J72296" i="51"/>
  <c r="H72296" i="51" s="1"/>
  <c r="J72297" i="51"/>
  <c r="H72297" i="51" s="1"/>
  <c r="J72298" i="51"/>
  <c r="H72298" i="51" s="1"/>
  <c r="J72299" i="51"/>
  <c r="H72299" i="51" s="1"/>
  <c r="J72300" i="51"/>
  <c r="H72300" i="51" s="1"/>
  <c r="J72301" i="51"/>
  <c r="H72301" i="51" s="1"/>
  <c r="J72302" i="51"/>
  <c r="H72302" i="51" s="1"/>
  <c r="J72303" i="51"/>
  <c r="H72303" i="51" s="1"/>
  <c r="J72304" i="51"/>
  <c r="H72304" i="51" s="1"/>
  <c r="J72305" i="51"/>
  <c r="H72305" i="51" s="1"/>
  <c r="J72306" i="51"/>
  <c r="H72306" i="51" s="1"/>
  <c r="J72307" i="51"/>
  <c r="H72307" i="51" s="1"/>
  <c r="J72308" i="51"/>
  <c r="H72308" i="51" s="1"/>
  <c r="J72309" i="51"/>
  <c r="H72309" i="51" s="1"/>
  <c r="J72310" i="51"/>
  <c r="H72310" i="51" s="1"/>
  <c r="J72311" i="51"/>
  <c r="H72311" i="51" s="1"/>
  <c r="J72312" i="51"/>
  <c r="H72312" i="51" s="1"/>
  <c r="J72313" i="51"/>
  <c r="H72313" i="51" s="1"/>
  <c r="J72314" i="51"/>
  <c r="H72314" i="51" s="1"/>
  <c r="J72315" i="51"/>
  <c r="H72315" i="51" s="1"/>
  <c r="J72316" i="51"/>
  <c r="H72316" i="51" s="1"/>
  <c r="J72317" i="51"/>
  <c r="H72317" i="51" s="1"/>
  <c r="J72318" i="51"/>
  <c r="H72318" i="51" s="1"/>
  <c r="J72319" i="51"/>
  <c r="H72319" i="51" s="1"/>
  <c r="J72320" i="51"/>
  <c r="H72320" i="51" s="1"/>
  <c r="J72321" i="51"/>
  <c r="H72321" i="51" s="1"/>
  <c r="J72322" i="51"/>
  <c r="H72322" i="51" s="1"/>
  <c r="J72323" i="51"/>
  <c r="H72323" i="51" s="1"/>
  <c r="J72324" i="51"/>
  <c r="H72324" i="51" s="1"/>
  <c r="J72325" i="51"/>
  <c r="H72325" i="51" s="1"/>
  <c r="J72326" i="51"/>
  <c r="H72326" i="51" s="1"/>
  <c r="J72327" i="51"/>
  <c r="H72327" i="51" s="1"/>
  <c r="J72328" i="51"/>
  <c r="H72328" i="51" s="1"/>
  <c r="J72329" i="51"/>
  <c r="H72329" i="51" s="1"/>
  <c r="J72330" i="51"/>
  <c r="H72330" i="51" s="1"/>
  <c r="J72331" i="51"/>
  <c r="H72331" i="51" s="1"/>
  <c r="J72332" i="51"/>
  <c r="H72332" i="51" s="1"/>
  <c r="J72333" i="51"/>
  <c r="H72333" i="51" s="1"/>
  <c r="J72334" i="51"/>
  <c r="H72334" i="51" s="1"/>
  <c r="J72335" i="51"/>
  <c r="H72335" i="51" s="1"/>
  <c r="J72336" i="51"/>
  <c r="H72336" i="51" s="1"/>
  <c r="J72337" i="51"/>
  <c r="H72337" i="51" s="1"/>
  <c r="J72338" i="51"/>
  <c r="H72338" i="51" s="1"/>
  <c r="J72339" i="51"/>
  <c r="H72339" i="51" s="1"/>
  <c r="J72340" i="51"/>
  <c r="H72340" i="51" s="1"/>
  <c r="J72341" i="51"/>
  <c r="H72341" i="51" s="1"/>
  <c r="J72342" i="51"/>
  <c r="H72342" i="51" s="1"/>
  <c r="J72343" i="51"/>
  <c r="H72343" i="51" s="1"/>
  <c r="J72344" i="51"/>
  <c r="H72344" i="51" s="1"/>
  <c r="J72345" i="51"/>
  <c r="H72345" i="51" s="1"/>
  <c r="J72346" i="51"/>
  <c r="H72346" i="51" s="1"/>
  <c r="J72347" i="51"/>
  <c r="H72347" i="51" s="1"/>
  <c r="J72348" i="51"/>
  <c r="H72348" i="51" s="1"/>
  <c r="J72349" i="51"/>
  <c r="H72349" i="51" s="1"/>
  <c r="J72350" i="51"/>
  <c r="H72350" i="51" s="1"/>
  <c r="J72351" i="51"/>
  <c r="H72351" i="51" s="1"/>
  <c r="J72352" i="51"/>
  <c r="H72352" i="51" s="1"/>
  <c r="J72353" i="51"/>
  <c r="H72353" i="51" s="1"/>
  <c r="J72354" i="51"/>
  <c r="H72354" i="51" s="1"/>
  <c r="J72355" i="51"/>
  <c r="H72355" i="51" s="1"/>
  <c r="J72356" i="51"/>
  <c r="H72356" i="51" s="1"/>
  <c r="J72357" i="51"/>
  <c r="H72357" i="51" s="1"/>
  <c r="J72358" i="51"/>
  <c r="H72358" i="51" s="1"/>
  <c r="J72359" i="51"/>
  <c r="H72359" i="51" s="1"/>
  <c r="J72360" i="51"/>
  <c r="H72360" i="51" s="1"/>
  <c r="J72361" i="51"/>
  <c r="H72361" i="51" s="1"/>
  <c r="J72362" i="51"/>
  <c r="H72362" i="51" s="1"/>
  <c r="J72363" i="51"/>
  <c r="H72363" i="51" s="1"/>
  <c r="J72364" i="51"/>
  <c r="H72364" i="51" s="1"/>
  <c r="J72365" i="51"/>
  <c r="H72365" i="51" s="1"/>
  <c r="J72366" i="51"/>
  <c r="H72366" i="51" s="1"/>
  <c r="J72367" i="51"/>
  <c r="H72367" i="51" s="1"/>
  <c r="J72368" i="51"/>
  <c r="H72368" i="51" s="1"/>
  <c r="J72369" i="51"/>
  <c r="H72369" i="51" s="1"/>
  <c r="J72370" i="51"/>
  <c r="H72370" i="51" s="1"/>
  <c r="J72371" i="51"/>
  <c r="H72371" i="51" s="1"/>
  <c r="J72372" i="51"/>
  <c r="H72372" i="51" s="1"/>
  <c r="J72373" i="51"/>
  <c r="H72373" i="51" s="1"/>
  <c r="J72374" i="51"/>
  <c r="H72374" i="51" s="1"/>
  <c r="J72375" i="51"/>
  <c r="H72375" i="51" s="1"/>
  <c r="J72376" i="51"/>
  <c r="H72376" i="51" s="1"/>
  <c r="J72377" i="51"/>
  <c r="H72377" i="51" s="1"/>
  <c r="J72378" i="51"/>
  <c r="H72378" i="51" s="1"/>
  <c r="J72379" i="51"/>
  <c r="H72379" i="51" s="1"/>
  <c r="J72380" i="51"/>
  <c r="H72380" i="51" s="1"/>
  <c r="J72381" i="51"/>
  <c r="H72381" i="51" s="1"/>
  <c r="J72382" i="51"/>
  <c r="H72382" i="51" s="1"/>
  <c r="J72383" i="51"/>
  <c r="H72383" i="51" s="1"/>
  <c r="J72384" i="51"/>
  <c r="H72384" i="51" s="1"/>
  <c r="J72385" i="51"/>
  <c r="H72385" i="51" s="1"/>
  <c r="J72386" i="51"/>
  <c r="H72386" i="51" s="1"/>
  <c r="J72387" i="51"/>
  <c r="H72387" i="51" s="1"/>
  <c r="J72388" i="51"/>
  <c r="H72388" i="51" s="1"/>
  <c r="J72389" i="51"/>
  <c r="H72389" i="51" s="1"/>
  <c r="J72390" i="51"/>
  <c r="H72390" i="51" s="1"/>
  <c r="J72391" i="51"/>
  <c r="H72391" i="51" s="1"/>
  <c r="J72392" i="51"/>
  <c r="H72392" i="51" s="1"/>
  <c r="J72393" i="51"/>
  <c r="H72393" i="51" s="1"/>
  <c r="J72394" i="51"/>
  <c r="H72394" i="51" s="1"/>
  <c r="J72395" i="51"/>
  <c r="H72395" i="51" s="1"/>
  <c r="J72396" i="51"/>
  <c r="H72396" i="51" s="1"/>
  <c r="J72397" i="51"/>
  <c r="H72397" i="51" s="1"/>
  <c r="J72398" i="51"/>
  <c r="H72398" i="51" s="1"/>
  <c r="J72399" i="51"/>
  <c r="H72399" i="51" s="1"/>
  <c r="J72400" i="51"/>
  <c r="H72400" i="51" s="1"/>
  <c r="J72401" i="51"/>
  <c r="H72401" i="51" s="1"/>
  <c r="J72402" i="51"/>
  <c r="H72402" i="51" s="1"/>
  <c r="J72403" i="51"/>
  <c r="H72403" i="51" s="1"/>
  <c r="J72404" i="51"/>
  <c r="H72404" i="51" s="1"/>
  <c r="J72405" i="51"/>
  <c r="H72405" i="51" s="1"/>
  <c r="J72406" i="51"/>
  <c r="H72406" i="51" s="1"/>
  <c r="J72407" i="51"/>
  <c r="H72407" i="51" s="1"/>
  <c r="J72408" i="51"/>
  <c r="H72408" i="51" s="1"/>
  <c r="J72409" i="51"/>
  <c r="H72409" i="51" s="1"/>
  <c r="J72410" i="51"/>
  <c r="H72410" i="51" s="1"/>
  <c r="J72411" i="51"/>
  <c r="H72411" i="51" s="1"/>
  <c r="J72412" i="51"/>
  <c r="H72412" i="51" s="1"/>
  <c r="J72413" i="51"/>
  <c r="H72413" i="51" s="1"/>
  <c r="J72414" i="51"/>
  <c r="H72414" i="51" s="1"/>
  <c r="J72415" i="51"/>
  <c r="H72415" i="51" s="1"/>
  <c r="J72416" i="51"/>
  <c r="H72416" i="51" s="1"/>
  <c r="J72417" i="51"/>
  <c r="H72417" i="51" s="1"/>
  <c r="J72418" i="51"/>
  <c r="H72418" i="51" s="1"/>
  <c r="J72419" i="51"/>
  <c r="H72419" i="51" s="1"/>
  <c r="J72420" i="51"/>
  <c r="H72420" i="51" s="1"/>
  <c r="J72421" i="51"/>
  <c r="H72421" i="51" s="1"/>
  <c r="J72422" i="51"/>
  <c r="H72422" i="51" s="1"/>
  <c r="J72423" i="51"/>
  <c r="H72423" i="51" s="1"/>
  <c r="J72424" i="51"/>
  <c r="H72424" i="51" s="1"/>
  <c r="J72425" i="51"/>
  <c r="H72425" i="51" s="1"/>
  <c r="J72426" i="51"/>
  <c r="H72426" i="51" s="1"/>
  <c r="J72427" i="51"/>
  <c r="H72427" i="51" s="1"/>
  <c r="J72428" i="51"/>
  <c r="H72428" i="51" s="1"/>
  <c r="J72429" i="51"/>
  <c r="H72429" i="51" s="1"/>
  <c r="J72430" i="51"/>
  <c r="H72430" i="51" s="1"/>
  <c r="J72431" i="51"/>
  <c r="H72431" i="51" s="1"/>
  <c r="J72432" i="51"/>
  <c r="H72432" i="51" s="1"/>
  <c r="J72433" i="51"/>
  <c r="H72433" i="51" s="1"/>
  <c r="J72434" i="51"/>
  <c r="H72434" i="51" s="1"/>
  <c r="J72435" i="51"/>
  <c r="H72435" i="51" s="1"/>
  <c r="J72436" i="51"/>
  <c r="H72436" i="51" s="1"/>
  <c r="J72437" i="51"/>
  <c r="H72437" i="51" s="1"/>
  <c r="J72438" i="51"/>
  <c r="H72438" i="51" s="1"/>
  <c r="J72439" i="51"/>
  <c r="H72439" i="51" s="1"/>
  <c r="J72440" i="51"/>
  <c r="H72440" i="51" s="1"/>
  <c r="J72441" i="51"/>
  <c r="H72441" i="51" s="1"/>
  <c r="J72442" i="51"/>
  <c r="H72442" i="51" s="1"/>
  <c r="J72443" i="51"/>
  <c r="H72443" i="51" s="1"/>
  <c r="J72444" i="51"/>
  <c r="H72444" i="51" s="1"/>
  <c r="J72445" i="51"/>
  <c r="H72445" i="51" s="1"/>
  <c r="J72446" i="51"/>
  <c r="H72446" i="51" s="1"/>
  <c r="J72447" i="51"/>
  <c r="H72447" i="51" s="1"/>
  <c r="J72448" i="51"/>
  <c r="H72448" i="51" s="1"/>
  <c r="J72449" i="51"/>
  <c r="H72449" i="51" s="1"/>
  <c r="J72450" i="51"/>
  <c r="H72450" i="51" s="1"/>
  <c r="J72451" i="51"/>
  <c r="H72451" i="51" s="1"/>
  <c r="J72452" i="51"/>
  <c r="H72452" i="51" s="1"/>
  <c r="J72453" i="51"/>
  <c r="H72453" i="51" s="1"/>
  <c r="J72454" i="51"/>
  <c r="H72454" i="51" s="1"/>
  <c r="J72455" i="51"/>
  <c r="H72455" i="51" s="1"/>
  <c r="J72456" i="51"/>
  <c r="H72456" i="51" s="1"/>
  <c r="J72457" i="51"/>
  <c r="H72457" i="51" s="1"/>
  <c r="J72458" i="51"/>
  <c r="H72458" i="51" s="1"/>
  <c r="J72459" i="51"/>
  <c r="H72459" i="51" s="1"/>
  <c r="J72460" i="51"/>
  <c r="H72460" i="51" s="1"/>
  <c r="J72461" i="51"/>
  <c r="H72461" i="51" s="1"/>
  <c r="J72462" i="51"/>
  <c r="H72462" i="51" s="1"/>
  <c r="J72463" i="51"/>
  <c r="H72463" i="51" s="1"/>
  <c r="J72464" i="51"/>
  <c r="H72464" i="51" s="1"/>
  <c r="J72465" i="51"/>
  <c r="H72465" i="51" s="1"/>
  <c r="J72466" i="51"/>
  <c r="H72466" i="51" s="1"/>
  <c r="J72467" i="51"/>
  <c r="H72467" i="51" s="1"/>
  <c r="J72468" i="51"/>
  <c r="H72468" i="51" s="1"/>
  <c r="J72469" i="51"/>
  <c r="H72469" i="51" s="1"/>
  <c r="J72470" i="51"/>
  <c r="H72470" i="51" s="1"/>
  <c r="J72471" i="51"/>
  <c r="H72471" i="51" s="1"/>
  <c r="J72472" i="51"/>
  <c r="H72472" i="51" s="1"/>
  <c r="J72473" i="51"/>
  <c r="H72473" i="51" s="1"/>
  <c r="J72474" i="51"/>
  <c r="H72474" i="51" s="1"/>
  <c r="J72475" i="51"/>
  <c r="H72475" i="51" s="1"/>
  <c r="J72476" i="51"/>
  <c r="H72476" i="51" s="1"/>
  <c r="J72477" i="51"/>
  <c r="H72477" i="51" s="1"/>
  <c r="J72478" i="51"/>
  <c r="H72478" i="51" s="1"/>
  <c r="J72479" i="51"/>
  <c r="H72479" i="51" s="1"/>
  <c r="J72480" i="51"/>
  <c r="H72480" i="51" s="1"/>
  <c r="J72481" i="51"/>
  <c r="H72481" i="51" s="1"/>
  <c r="J72482" i="51"/>
  <c r="H72482" i="51" s="1"/>
  <c r="J72483" i="51"/>
  <c r="H72483" i="51" s="1"/>
  <c r="J72484" i="51"/>
  <c r="H72484" i="51" s="1"/>
  <c r="J72485" i="51"/>
  <c r="H72485" i="51" s="1"/>
  <c r="J72486" i="51"/>
  <c r="H72486" i="51" s="1"/>
  <c r="J72487" i="51"/>
  <c r="H72487" i="51" s="1"/>
  <c r="J72488" i="51"/>
  <c r="H72488" i="51" s="1"/>
  <c r="J72489" i="51"/>
  <c r="H72489" i="51" s="1"/>
  <c r="J72490" i="51"/>
  <c r="H72490" i="51" s="1"/>
  <c r="J72491" i="51"/>
  <c r="H72491" i="51" s="1"/>
  <c r="J72492" i="51"/>
  <c r="H72492" i="51" s="1"/>
  <c r="J72493" i="51"/>
  <c r="H72493" i="51" s="1"/>
  <c r="J72494" i="51"/>
  <c r="H72494" i="51" s="1"/>
  <c r="J72495" i="51"/>
  <c r="H72495" i="51" s="1"/>
  <c r="J72496" i="51"/>
  <c r="H72496" i="51" s="1"/>
  <c r="J72497" i="51"/>
  <c r="H72497" i="51" s="1"/>
  <c r="J72498" i="51"/>
  <c r="H72498" i="51" s="1"/>
  <c r="J72499" i="51"/>
  <c r="H72499" i="51" s="1"/>
  <c r="J72500" i="51"/>
  <c r="H72500" i="51" s="1"/>
  <c r="J72501" i="51"/>
  <c r="H72501" i="51" s="1"/>
  <c r="J72502" i="51"/>
  <c r="H72502" i="51" s="1"/>
  <c r="J72503" i="51"/>
  <c r="H72503" i="51" s="1"/>
  <c r="J72504" i="51"/>
  <c r="H72504" i="51" s="1"/>
  <c r="J72505" i="51"/>
  <c r="H72505" i="51" s="1"/>
  <c r="J72506" i="51"/>
  <c r="H72506" i="51" s="1"/>
  <c r="J72507" i="51"/>
  <c r="H72507" i="51" s="1"/>
  <c r="J72508" i="51"/>
  <c r="H72508" i="51" s="1"/>
  <c r="J72509" i="51"/>
  <c r="H72509" i="51" s="1"/>
  <c r="J72510" i="51"/>
  <c r="H72510" i="51" s="1"/>
  <c r="J72511" i="51"/>
  <c r="H72511" i="51" s="1"/>
  <c r="J72512" i="51"/>
  <c r="H72512" i="51" s="1"/>
  <c r="J72513" i="51"/>
  <c r="H72513" i="51" s="1"/>
  <c r="J72514" i="51"/>
  <c r="H72514" i="51" s="1"/>
  <c r="J72515" i="51"/>
  <c r="H72515" i="51" s="1"/>
  <c r="J72516" i="51"/>
  <c r="H72516" i="51" s="1"/>
  <c r="J72517" i="51"/>
  <c r="H72517" i="51" s="1"/>
  <c r="J72518" i="51"/>
  <c r="H72518" i="51" s="1"/>
  <c r="J72519" i="51"/>
  <c r="H72519" i="51" s="1"/>
  <c r="J72520" i="51"/>
  <c r="H72520" i="51" s="1"/>
  <c r="J72521" i="51"/>
  <c r="H72521" i="51" s="1"/>
  <c r="J72522" i="51"/>
  <c r="H72522" i="51" s="1"/>
  <c r="J72523" i="51"/>
  <c r="H72523" i="51" s="1"/>
  <c r="J72524" i="51"/>
  <c r="H72524" i="51" s="1"/>
  <c r="J72525" i="51"/>
  <c r="H72525" i="51" s="1"/>
  <c r="J72526" i="51"/>
  <c r="H72526" i="51" s="1"/>
  <c r="J72527" i="51"/>
  <c r="H72527" i="51" s="1"/>
  <c r="J72528" i="51"/>
  <c r="H72528" i="51" s="1"/>
  <c r="J72529" i="51"/>
  <c r="H72529" i="51" s="1"/>
  <c r="J72530" i="51"/>
  <c r="H72530" i="51" s="1"/>
  <c r="J72531" i="51"/>
  <c r="H72531" i="51" s="1"/>
  <c r="J72532" i="51"/>
  <c r="H72532" i="51" s="1"/>
  <c r="J72533" i="51"/>
  <c r="H72533" i="51" s="1"/>
  <c r="J72534" i="51"/>
  <c r="H72534" i="51" s="1"/>
  <c r="J72535" i="51"/>
  <c r="H72535" i="51" s="1"/>
  <c r="J72536" i="51"/>
  <c r="H72536" i="51" s="1"/>
  <c r="J72537" i="51"/>
  <c r="H72537" i="51" s="1"/>
  <c r="J72538" i="51"/>
  <c r="H72538" i="51" s="1"/>
  <c r="J72539" i="51"/>
  <c r="H72539" i="51" s="1"/>
  <c r="J72540" i="51"/>
  <c r="H72540" i="51" s="1"/>
  <c r="J72541" i="51"/>
  <c r="H72541" i="51" s="1"/>
  <c r="J72542" i="51"/>
  <c r="H72542" i="51" s="1"/>
  <c r="J72543" i="51"/>
  <c r="H72543" i="51" s="1"/>
  <c r="J72544" i="51"/>
  <c r="H72544" i="51" s="1"/>
  <c r="J72545" i="51"/>
  <c r="H72545" i="51" s="1"/>
  <c r="J72546" i="51"/>
  <c r="H72546" i="51" s="1"/>
  <c r="J72547" i="51"/>
  <c r="H72547" i="51" s="1"/>
  <c r="J72548" i="51"/>
  <c r="H72548" i="51" s="1"/>
  <c r="J72549" i="51"/>
  <c r="H72549" i="51" s="1"/>
  <c r="J72550" i="51"/>
  <c r="H72550" i="51" s="1"/>
  <c r="J72551" i="51"/>
  <c r="H72551" i="51" s="1"/>
  <c r="J72552" i="51"/>
  <c r="H72552" i="51" s="1"/>
  <c r="J72553" i="51"/>
  <c r="H72553" i="51" s="1"/>
  <c r="J72554" i="51"/>
  <c r="H72554" i="51" s="1"/>
  <c r="J72555" i="51"/>
  <c r="H72555" i="51" s="1"/>
  <c r="J72556" i="51"/>
  <c r="H72556" i="51" s="1"/>
  <c r="J72557" i="51"/>
  <c r="H72557" i="51" s="1"/>
  <c r="J72558" i="51"/>
  <c r="H72558" i="51" s="1"/>
  <c r="J72559" i="51"/>
  <c r="H72559" i="51" s="1"/>
  <c r="J72560" i="51"/>
  <c r="H72560" i="51" s="1"/>
  <c r="J72561" i="51"/>
  <c r="H72561" i="51" s="1"/>
  <c r="J72562" i="51"/>
  <c r="H72562" i="51" s="1"/>
  <c r="J72563" i="51"/>
  <c r="H72563" i="51" s="1"/>
  <c r="J72564" i="51"/>
  <c r="H72564" i="51" s="1"/>
  <c r="J72565" i="51"/>
  <c r="H72565" i="51" s="1"/>
  <c r="J72566" i="51"/>
  <c r="H72566" i="51" s="1"/>
  <c r="J72567" i="51"/>
  <c r="H72567" i="51" s="1"/>
  <c r="J72568" i="51"/>
  <c r="H72568" i="51" s="1"/>
  <c r="J72569" i="51"/>
  <c r="H72569" i="51" s="1"/>
  <c r="J72570" i="51"/>
  <c r="H72570" i="51" s="1"/>
  <c r="J72571" i="51"/>
  <c r="H72571" i="51" s="1"/>
  <c r="J72572" i="51"/>
  <c r="H72572" i="51" s="1"/>
  <c r="J72573" i="51"/>
  <c r="H72573" i="51" s="1"/>
  <c r="J72574" i="51"/>
  <c r="H72574" i="51" s="1"/>
  <c r="J72575" i="51"/>
  <c r="H72575" i="51" s="1"/>
  <c r="J72576" i="51"/>
  <c r="H72576" i="51" s="1"/>
  <c r="J72577" i="51"/>
  <c r="H72577" i="51" s="1"/>
  <c r="J72578" i="51"/>
  <c r="H72578" i="51" s="1"/>
  <c r="J72579" i="51"/>
  <c r="H72579" i="51" s="1"/>
  <c r="J72580" i="51"/>
  <c r="H72580" i="51" s="1"/>
  <c r="J72581" i="51"/>
  <c r="H72581" i="51" s="1"/>
  <c r="J72582" i="51"/>
  <c r="H72582" i="51" s="1"/>
  <c r="J72583" i="51"/>
  <c r="H72583" i="51" s="1"/>
  <c r="J72584" i="51"/>
  <c r="H72584" i="51" s="1"/>
  <c r="J72585" i="51"/>
  <c r="H72585" i="51" s="1"/>
  <c r="J72586" i="51"/>
  <c r="H72586" i="51" s="1"/>
  <c r="J72587" i="51"/>
  <c r="H72587" i="51" s="1"/>
  <c r="J72588" i="51"/>
  <c r="H72588" i="51" s="1"/>
  <c r="J72589" i="51"/>
  <c r="H72589" i="51" s="1"/>
  <c r="J72590" i="51"/>
  <c r="H72590" i="51" s="1"/>
  <c r="J72591" i="51"/>
  <c r="H72591" i="51" s="1"/>
  <c r="J72592" i="51"/>
  <c r="H72592" i="51" s="1"/>
  <c r="J72593" i="51"/>
  <c r="H72593" i="51" s="1"/>
  <c r="J72594" i="51"/>
  <c r="H72594" i="51" s="1"/>
  <c r="J72595" i="51"/>
  <c r="H72595" i="51" s="1"/>
  <c r="J72596" i="51"/>
  <c r="H72596" i="51" s="1"/>
  <c r="J72597" i="51"/>
  <c r="H72597" i="51" s="1"/>
  <c r="J72598" i="51"/>
  <c r="H72598" i="51" s="1"/>
  <c r="J72599" i="51"/>
  <c r="H72599" i="51" s="1"/>
  <c r="J72600" i="51"/>
  <c r="H72600" i="51" s="1"/>
  <c r="J72601" i="51"/>
  <c r="H72601" i="51" s="1"/>
  <c r="J72602" i="51"/>
  <c r="H72602" i="51" s="1"/>
  <c r="J72603" i="51"/>
  <c r="H72603" i="51" s="1"/>
  <c r="J72604" i="51"/>
  <c r="H72604" i="51" s="1"/>
  <c r="J72605" i="51"/>
  <c r="H72605" i="51" s="1"/>
  <c r="J72606" i="51"/>
  <c r="H72606" i="51" s="1"/>
  <c r="J72607" i="51"/>
  <c r="H72607" i="51" s="1"/>
  <c r="J72608" i="51"/>
  <c r="H72608" i="51" s="1"/>
  <c r="J72609" i="51"/>
  <c r="H72609" i="51" s="1"/>
  <c r="J72610" i="51"/>
  <c r="H72610" i="51" s="1"/>
  <c r="J72611" i="51"/>
  <c r="H72611" i="51" s="1"/>
  <c r="J72612" i="51"/>
  <c r="H72612" i="51" s="1"/>
  <c r="J72613" i="51"/>
  <c r="H72613" i="51" s="1"/>
  <c r="J72614" i="51"/>
  <c r="H72614" i="51" s="1"/>
  <c r="J72615" i="51"/>
  <c r="H72615" i="51" s="1"/>
  <c r="J72616" i="51"/>
  <c r="H72616" i="51" s="1"/>
  <c r="J72617" i="51"/>
  <c r="H72617" i="51" s="1"/>
  <c r="J72618" i="51"/>
  <c r="H72618" i="51" s="1"/>
  <c r="J72619" i="51"/>
  <c r="H72619" i="51" s="1"/>
  <c r="J72620" i="51"/>
  <c r="H72620" i="51" s="1"/>
  <c r="J72621" i="51"/>
  <c r="H72621" i="51" s="1"/>
  <c r="J72622" i="51"/>
  <c r="H72622" i="51" s="1"/>
  <c r="J72623" i="51"/>
  <c r="H72623" i="51" s="1"/>
  <c r="J72624" i="51"/>
  <c r="H72624" i="51" s="1"/>
  <c r="J72625" i="51"/>
  <c r="H72625" i="51" s="1"/>
  <c r="J72626" i="51"/>
  <c r="H72626" i="51" s="1"/>
  <c r="J72627" i="51"/>
  <c r="H72627" i="51" s="1"/>
  <c r="J72628" i="51"/>
  <c r="H72628" i="51" s="1"/>
  <c r="J72629" i="51"/>
  <c r="H72629" i="51" s="1"/>
  <c r="J72630" i="51"/>
  <c r="H72630" i="51" s="1"/>
  <c r="J72631" i="51"/>
  <c r="H72631" i="51" s="1"/>
  <c r="J72632" i="51"/>
  <c r="H72632" i="51" s="1"/>
  <c r="J72633" i="51"/>
  <c r="H72633" i="51" s="1"/>
  <c r="J72634" i="51"/>
  <c r="H72634" i="51" s="1"/>
  <c r="J72635" i="51"/>
  <c r="H72635" i="51" s="1"/>
  <c r="J72636" i="51"/>
  <c r="H72636" i="51" s="1"/>
  <c r="J72637" i="51"/>
  <c r="H72637" i="51" s="1"/>
  <c r="J72638" i="51"/>
  <c r="H72638" i="51" s="1"/>
  <c r="J72639" i="51"/>
  <c r="H72639" i="51" s="1"/>
  <c r="J72640" i="51"/>
  <c r="H72640" i="51" s="1"/>
  <c r="J72641" i="51"/>
  <c r="H72641" i="51" s="1"/>
  <c r="J72642" i="51"/>
  <c r="H72642" i="51" s="1"/>
  <c r="J72643" i="51"/>
  <c r="H72643" i="51" s="1"/>
  <c r="J72644" i="51"/>
  <c r="H72644" i="51" s="1"/>
  <c r="J72645" i="51"/>
  <c r="H72645" i="51" s="1"/>
  <c r="J72646" i="51"/>
  <c r="H72646" i="51" s="1"/>
  <c r="J72647" i="51"/>
  <c r="H72647" i="51" s="1"/>
  <c r="J72648" i="51"/>
  <c r="H72648" i="51" s="1"/>
  <c r="J72649" i="51"/>
  <c r="H72649" i="51" s="1"/>
  <c r="J72650" i="51"/>
  <c r="H72650" i="51" s="1"/>
  <c r="J72651" i="51"/>
  <c r="H72651" i="51" s="1"/>
  <c r="J72652" i="51"/>
  <c r="H72652" i="51" s="1"/>
  <c r="J72653" i="51"/>
  <c r="H72653" i="51" s="1"/>
  <c r="J72654" i="51"/>
  <c r="H72654" i="51" s="1"/>
  <c r="J72655" i="51"/>
  <c r="H72655" i="51" s="1"/>
  <c r="J72656" i="51"/>
  <c r="H72656" i="51" s="1"/>
  <c r="J72657" i="51"/>
  <c r="H72657" i="51" s="1"/>
  <c r="J72658" i="51"/>
  <c r="H72658" i="51" s="1"/>
  <c r="J72659" i="51"/>
  <c r="H72659" i="51" s="1"/>
  <c r="J72660" i="51"/>
  <c r="H72660" i="51" s="1"/>
  <c r="J72661" i="51"/>
  <c r="H72661" i="51" s="1"/>
  <c r="J72662" i="51"/>
  <c r="H72662" i="51" s="1"/>
  <c r="J72663" i="51"/>
  <c r="H72663" i="51" s="1"/>
  <c r="J72664" i="51"/>
  <c r="H72664" i="51" s="1"/>
  <c r="J72665" i="51"/>
  <c r="H72665" i="51" s="1"/>
  <c r="J72666" i="51"/>
  <c r="H72666" i="51" s="1"/>
  <c r="J72667" i="51"/>
  <c r="H72667" i="51" s="1"/>
  <c r="J72668" i="51"/>
  <c r="H72668" i="51" s="1"/>
  <c r="J72669" i="51"/>
  <c r="H72669" i="51" s="1"/>
  <c r="J72670" i="51"/>
  <c r="H72670" i="51" s="1"/>
  <c r="J72671" i="51"/>
  <c r="H72671" i="51" s="1"/>
  <c r="J72672" i="51"/>
  <c r="H72672" i="51" s="1"/>
  <c r="J72673" i="51"/>
  <c r="H72673" i="51" s="1"/>
  <c r="J72674" i="51"/>
  <c r="H72674" i="51" s="1"/>
  <c r="J72675" i="51"/>
  <c r="H72675" i="51" s="1"/>
  <c r="J72676" i="51"/>
  <c r="H72676" i="51" s="1"/>
  <c r="J72677" i="51"/>
  <c r="H72677" i="51" s="1"/>
  <c r="J72678" i="51"/>
  <c r="H72678" i="51" s="1"/>
  <c r="J72679" i="51"/>
  <c r="H72679" i="51" s="1"/>
  <c r="J72680" i="51"/>
  <c r="H72680" i="51" s="1"/>
  <c r="J72681" i="51"/>
  <c r="H72681" i="51" s="1"/>
  <c r="J72682" i="51"/>
  <c r="H72682" i="51" s="1"/>
  <c r="J72683" i="51"/>
  <c r="H72683" i="51" s="1"/>
  <c r="J72684" i="51"/>
  <c r="H72684" i="51" s="1"/>
  <c r="J72685" i="51"/>
  <c r="H72685" i="51" s="1"/>
  <c r="J72686" i="51"/>
  <c r="H72686" i="51" s="1"/>
  <c r="J72687" i="51"/>
  <c r="H72687" i="51" s="1"/>
  <c r="J72688" i="51"/>
  <c r="H72688" i="51" s="1"/>
  <c r="J72689" i="51"/>
  <c r="H72689" i="51" s="1"/>
  <c r="J72690" i="51"/>
  <c r="H72690" i="51" s="1"/>
  <c r="J72691" i="51"/>
  <c r="H72691" i="51" s="1"/>
  <c r="J72692" i="51"/>
  <c r="H72692" i="51" s="1"/>
  <c r="J72693" i="51"/>
  <c r="H72693" i="51" s="1"/>
  <c r="J72694" i="51"/>
  <c r="H72694" i="51" s="1"/>
  <c r="J72695" i="51"/>
  <c r="H72695" i="51" s="1"/>
  <c r="J72696" i="51"/>
  <c r="H72696" i="51" s="1"/>
  <c r="J72697" i="51"/>
  <c r="H72697" i="51" s="1"/>
  <c r="J72698" i="51"/>
  <c r="H72698" i="51" s="1"/>
  <c r="J72699" i="51"/>
  <c r="H72699" i="51" s="1"/>
  <c r="J72700" i="51"/>
  <c r="H72700" i="51" s="1"/>
  <c r="J72701" i="51"/>
  <c r="H72701" i="51" s="1"/>
  <c r="J72702" i="51"/>
  <c r="H72702" i="51" s="1"/>
  <c r="J72703" i="51"/>
  <c r="H72703" i="51" s="1"/>
  <c r="J72704" i="51"/>
  <c r="H72704" i="51" s="1"/>
  <c r="J72705" i="51"/>
  <c r="H72705" i="51" s="1"/>
  <c r="J72706" i="51"/>
  <c r="H72706" i="51" s="1"/>
  <c r="J72707" i="51"/>
  <c r="H72707" i="51" s="1"/>
  <c r="J72708" i="51"/>
  <c r="H72708" i="51" s="1"/>
  <c r="J72709" i="51"/>
  <c r="H72709" i="51" s="1"/>
  <c r="J72710" i="51"/>
  <c r="H72710" i="51" s="1"/>
  <c r="J72711" i="51"/>
  <c r="H72711" i="51" s="1"/>
  <c r="J72712" i="51"/>
  <c r="H72712" i="51" s="1"/>
  <c r="J72713" i="51"/>
  <c r="H72713" i="51" s="1"/>
  <c r="J72714" i="51"/>
  <c r="H72714" i="51" s="1"/>
  <c r="J72715" i="51"/>
  <c r="H72715" i="51" s="1"/>
  <c r="J72716" i="51"/>
  <c r="H72716" i="51" s="1"/>
  <c r="J72717" i="51"/>
  <c r="H72717" i="51" s="1"/>
  <c r="J72718" i="51"/>
  <c r="H72718" i="51" s="1"/>
  <c r="J72719" i="51"/>
  <c r="H72719" i="51" s="1"/>
  <c r="J72720" i="51"/>
  <c r="H72720" i="51" s="1"/>
  <c r="J72721" i="51"/>
  <c r="H72721" i="51" s="1"/>
  <c r="J72722" i="51"/>
  <c r="H72722" i="51" s="1"/>
  <c r="J72723" i="51"/>
  <c r="H72723" i="51" s="1"/>
  <c r="J72724" i="51"/>
  <c r="H72724" i="51" s="1"/>
  <c r="J72725" i="51"/>
  <c r="H72725" i="51" s="1"/>
  <c r="J72726" i="51"/>
  <c r="H72726" i="51" s="1"/>
  <c r="J72727" i="51"/>
  <c r="H72727" i="51" s="1"/>
  <c r="J72728" i="51"/>
  <c r="H72728" i="51" s="1"/>
  <c r="J72729" i="51"/>
  <c r="H72729" i="51" s="1"/>
  <c r="J72730" i="51"/>
  <c r="H72730" i="51" s="1"/>
  <c r="J72731" i="51"/>
  <c r="H72731" i="51" s="1"/>
  <c r="J72732" i="51"/>
  <c r="H72732" i="51" s="1"/>
  <c r="J72733" i="51"/>
  <c r="H72733" i="51" s="1"/>
  <c r="J72734" i="51"/>
  <c r="H72734" i="51" s="1"/>
  <c r="J72735" i="51"/>
  <c r="H72735" i="51" s="1"/>
  <c r="J72736" i="51"/>
  <c r="H72736" i="51" s="1"/>
  <c r="J72737" i="51"/>
  <c r="H72737" i="51" s="1"/>
  <c r="J72738" i="51"/>
  <c r="H72738" i="51" s="1"/>
  <c r="J72739" i="51"/>
  <c r="H72739" i="51" s="1"/>
  <c r="J72740" i="51"/>
  <c r="H72740" i="51" s="1"/>
  <c r="J72741" i="51"/>
  <c r="H72741" i="51" s="1"/>
  <c r="J72742" i="51"/>
  <c r="H72742" i="51" s="1"/>
  <c r="J72743" i="51"/>
  <c r="H72743" i="51" s="1"/>
  <c r="J72744" i="51"/>
  <c r="H72744" i="51" s="1"/>
  <c r="J72745" i="51"/>
  <c r="H72745" i="51" s="1"/>
  <c r="J72746" i="51"/>
  <c r="H72746" i="51" s="1"/>
  <c r="J72747" i="51"/>
  <c r="H72747" i="51" s="1"/>
  <c r="J72748" i="51"/>
  <c r="H72748" i="51" s="1"/>
  <c r="J72749" i="51"/>
  <c r="H72749" i="51" s="1"/>
  <c r="J72750" i="51"/>
  <c r="H72750" i="51" s="1"/>
  <c r="J72751" i="51"/>
  <c r="H72751" i="51" s="1"/>
  <c r="J72752" i="51"/>
  <c r="H72752" i="51" s="1"/>
  <c r="J72753" i="51"/>
  <c r="H72753" i="51" s="1"/>
  <c r="J72754" i="51"/>
  <c r="H72754" i="51" s="1"/>
  <c r="J72755" i="51"/>
  <c r="H72755" i="51" s="1"/>
  <c r="J72756" i="51"/>
  <c r="H72756" i="51" s="1"/>
  <c r="J72757" i="51"/>
  <c r="H72757" i="51" s="1"/>
  <c r="J72758" i="51"/>
  <c r="H72758" i="51" s="1"/>
  <c r="J72759" i="51"/>
  <c r="H72759" i="51" s="1"/>
  <c r="J72760" i="51"/>
  <c r="H72760" i="51" s="1"/>
  <c r="J72761" i="51"/>
  <c r="H72761" i="51" s="1"/>
  <c r="J72762" i="51"/>
  <c r="H72762" i="51" s="1"/>
  <c r="J72763" i="51"/>
  <c r="H72763" i="51" s="1"/>
  <c r="J72764" i="51"/>
  <c r="H72764" i="51" s="1"/>
  <c r="J72765" i="51"/>
  <c r="H72765" i="51" s="1"/>
  <c r="J72766" i="51"/>
  <c r="H72766" i="51" s="1"/>
  <c r="J72767" i="51"/>
  <c r="H72767" i="51" s="1"/>
  <c r="J72768" i="51"/>
  <c r="H72768" i="51" s="1"/>
  <c r="J72769" i="51"/>
  <c r="H72769" i="51" s="1"/>
  <c r="J72770" i="51"/>
  <c r="H72770" i="51" s="1"/>
  <c r="J72771" i="51"/>
  <c r="H72771" i="51" s="1"/>
  <c r="J72772" i="51"/>
  <c r="H72772" i="51" s="1"/>
  <c r="J72773" i="51"/>
  <c r="H72773" i="51" s="1"/>
  <c r="J72774" i="51"/>
  <c r="H72774" i="51" s="1"/>
  <c r="J72775" i="51"/>
  <c r="H72775" i="51" s="1"/>
  <c r="J72776" i="51"/>
  <c r="H72776" i="51" s="1"/>
  <c r="J72777" i="51"/>
  <c r="H72777" i="51" s="1"/>
  <c r="J72778" i="51"/>
  <c r="H72778" i="51" s="1"/>
  <c r="J72779" i="51"/>
  <c r="H72779" i="51" s="1"/>
  <c r="J72780" i="51"/>
  <c r="H72780" i="51" s="1"/>
  <c r="J72781" i="51"/>
  <c r="H72781" i="51" s="1"/>
  <c r="J72782" i="51"/>
  <c r="H72782" i="51" s="1"/>
  <c r="J72783" i="51"/>
  <c r="H72783" i="51" s="1"/>
  <c r="J72784" i="51"/>
  <c r="H72784" i="51" s="1"/>
  <c r="J72785" i="51"/>
  <c r="H72785" i="51" s="1"/>
  <c r="J72786" i="51"/>
  <c r="H72786" i="51" s="1"/>
  <c r="J72787" i="51"/>
  <c r="H72787" i="51" s="1"/>
  <c r="J72788" i="51"/>
  <c r="H72788" i="51" s="1"/>
  <c r="J72789" i="51"/>
  <c r="H72789" i="51" s="1"/>
  <c r="J72790" i="51"/>
  <c r="H72790" i="51" s="1"/>
  <c r="J72791" i="51"/>
  <c r="H72791" i="51" s="1"/>
  <c r="J72792" i="51"/>
  <c r="H72792" i="51" s="1"/>
  <c r="J72793" i="51"/>
  <c r="H72793" i="51" s="1"/>
  <c r="J72794" i="51"/>
  <c r="H72794" i="51" s="1"/>
  <c r="J72795" i="51"/>
  <c r="H72795" i="51" s="1"/>
  <c r="J72796" i="51"/>
  <c r="H72796" i="51" s="1"/>
  <c r="J72797" i="51"/>
  <c r="H72797" i="51" s="1"/>
  <c r="J72798" i="51"/>
  <c r="H72798" i="51" s="1"/>
  <c r="J72799" i="51"/>
  <c r="H72799" i="51" s="1"/>
  <c r="J72800" i="51"/>
  <c r="H72800" i="51" s="1"/>
  <c r="J72801" i="51"/>
  <c r="H72801" i="51" s="1"/>
  <c r="J72802" i="51"/>
  <c r="H72802" i="51" s="1"/>
  <c r="J72803" i="51"/>
  <c r="H72803" i="51" s="1"/>
  <c r="J72804" i="51"/>
  <c r="H72804" i="51" s="1"/>
  <c r="J72805" i="51"/>
  <c r="H72805" i="51" s="1"/>
  <c r="J72806" i="51"/>
  <c r="H72806" i="51" s="1"/>
  <c r="J72807" i="51"/>
  <c r="H72807" i="51" s="1"/>
  <c r="J72808" i="51"/>
  <c r="H72808" i="51" s="1"/>
  <c r="J72809" i="51"/>
  <c r="H72809" i="51" s="1"/>
  <c r="J72810" i="51"/>
  <c r="H72810" i="51" s="1"/>
  <c r="J72811" i="51"/>
  <c r="H72811" i="51" s="1"/>
  <c r="J72812" i="51"/>
  <c r="H72812" i="51" s="1"/>
  <c r="J72813" i="51"/>
  <c r="H72813" i="51" s="1"/>
  <c r="J72814" i="51"/>
  <c r="H72814" i="51" s="1"/>
  <c r="J72815" i="51"/>
  <c r="H72815" i="51" s="1"/>
  <c r="J72816" i="51"/>
  <c r="H72816" i="51" s="1"/>
  <c r="J72817" i="51"/>
  <c r="H72817" i="51" s="1"/>
  <c r="J72818" i="51"/>
  <c r="H72818" i="51" s="1"/>
  <c r="J72819" i="51"/>
  <c r="H72819" i="51" s="1"/>
  <c r="J72820" i="51"/>
  <c r="H72820" i="51" s="1"/>
  <c r="J72821" i="51"/>
  <c r="H72821" i="51" s="1"/>
  <c r="J72822" i="51"/>
  <c r="H72822" i="51" s="1"/>
  <c r="J72823" i="51"/>
  <c r="H72823" i="51" s="1"/>
  <c r="J72824" i="51"/>
  <c r="H72824" i="51" s="1"/>
  <c r="J72825" i="51"/>
  <c r="H72825" i="51" s="1"/>
  <c r="J72826" i="51"/>
  <c r="H72826" i="51" s="1"/>
  <c r="J72827" i="51"/>
  <c r="H72827" i="51" s="1"/>
  <c r="J72828" i="51"/>
  <c r="H72828" i="51" s="1"/>
  <c r="J72829" i="51"/>
  <c r="H72829" i="51" s="1"/>
  <c r="J72830" i="51"/>
  <c r="H72830" i="51" s="1"/>
  <c r="J72831" i="51"/>
  <c r="H72831" i="51" s="1"/>
  <c r="J72832" i="51"/>
  <c r="H72832" i="51" s="1"/>
  <c r="J72833" i="51"/>
  <c r="H72833" i="51" s="1"/>
  <c r="J72834" i="51"/>
  <c r="H72834" i="51" s="1"/>
  <c r="J72835" i="51"/>
  <c r="H72835" i="51" s="1"/>
  <c r="J72836" i="51"/>
  <c r="H72836" i="51" s="1"/>
  <c r="J72837" i="51"/>
  <c r="H72837" i="51" s="1"/>
  <c r="J72838" i="51"/>
  <c r="H72838" i="51" s="1"/>
  <c r="J72839" i="51"/>
  <c r="H72839" i="51" s="1"/>
  <c r="J72840" i="51"/>
  <c r="H72840" i="51" s="1"/>
  <c r="J72841" i="51"/>
  <c r="H72841" i="51" s="1"/>
  <c r="J72842" i="51"/>
  <c r="H72842" i="51" s="1"/>
  <c r="J72843" i="51"/>
  <c r="H72843" i="51" s="1"/>
  <c r="J72844" i="51"/>
  <c r="H72844" i="51" s="1"/>
  <c r="J72845" i="51"/>
  <c r="H72845" i="51" s="1"/>
  <c r="J72846" i="51"/>
  <c r="H72846" i="51" s="1"/>
  <c r="J72847" i="51"/>
  <c r="H72847" i="51" s="1"/>
  <c r="J72848" i="51"/>
  <c r="H72848" i="51" s="1"/>
  <c r="J72849" i="51"/>
  <c r="H72849" i="51" s="1"/>
  <c r="J72850" i="51"/>
  <c r="H72850" i="51" s="1"/>
  <c r="J72851" i="51"/>
  <c r="H72851" i="51" s="1"/>
  <c r="J72852" i="51"/>
  <c r="H72852" i="51" s="1"/>
  <c r="J72853" i="51"/>
  <c r="H72853" i="51" s="1"/>
  <c r="J72854" i="51"/>
  <c r="H72854" i="51" s="1"/>
  <c r="J72855" i="51"/>
  <c r="H72855" i="51" s="1"/>
  <c r="J72856" i="51"/>
  <c r="H72856" i="51" s="1"/>
  <c r="J72857" i="51"/>
  <c r="H72857" i="51" s="1"/>
  <c r="J72858" i="51"/>
  <c r="H72858" i="51" s="1"/>
  <c r="J72859" i="51"/>
  <c r="H72859" i="51" s="1"/>
  <c r="J72860" i="51"/>
  <c r="H72860" i="51" s="1"/>
  <c r="J72861" i="51"/>
  <c r="H72861" i="51" s="1"/>
  <c r="J72862" i="51"/>
  <c r="H72862" i="51" s="1"/>
  <c r="J72863" i="51"/>
  <c r="H72863" i="51" s="1"/>
  <c r="J72864" i="51"/>
  <c r="H72864" i="51" s="1"/>
  <c r="J72865" i="51"/>
  <c r="H72865" i="51" s="1"/>
  <c r="J72866" i="51"/>
  <c r="H72866" i="51" s="1"/>
  <c r="J72867" i="51"/>
  <c r="H72867" i="51" s="1"/>
  <c r="J72868" i="51"/>
  <c r="H72868" i="51" s="1"/>
  <c r="J72869" i="51"/>
  <c r="H72869" i="51" s="1"/>
  <c r="J72870" i="51"/>
  <c r="H72870" i="51" s="1"/>
  <c r="J72871" i="51"/>
  <c r="H72871" i="51" s="1"/>
  <c r="J72872" i="51"/>
  <c r="H72872" i="51" s="1"/>
  <c r="J72873" i="51"/>
  <c r="H72873" i="51" s="1"/>
  <c r="J72874" i="51"/>
  <c r="H72874" i="51" s="1"/>
  <c r="J72875" i="51"/>
  <c r="H72875" i="51" s="1"/>
  <c r="J72876" i="51"/>
  <c r="H72876" i="51" s="1"/>
  <c r="J72877" i="51"/>
  <c r="H72877" i="51" s="1"/>
  <c r="J72878" i="51"/>
  <c r="H72878" i="51" s="1"/>
  <c r="J72879" i="51"/>
  <c r="H72879" i="51" s="1"/>
  <c r="J72880" i="51"/>
  <c r="H72880" i="51" s="1"/>
  <c r="J72881" i="51"/>
  <c r="H72881" i="51" s="1"/>
  <c r="J72882" i="51"/>
  <c r="H72882" i="51" s="1"/>
  <c r="J72883" i="51"/>
  <c r="H72883" i="51" s="1"/>
  <c r="J72884" i="51"/>
  <c r="H72884" i="51" s="1"/>
  <c r="J72885" i="51"/>
  <c r="H72885" i="51" s="1"/>
  <c r="J72886" i="51"/>
  <c r="H72886" i="51" s="1"/>
  <c r="J72887" i="51"/>
  <c r="H72887" i="51" s="1"/>
  <c r="J72888" i="51"/>
  <c r="H72888" i="51" s="1"/>
  <c r="J72889" i="51"/>
  <c r="H72889" i="51" s="1"/>
  <c r="J72890" i="51"/>
  <c r="H72890" i="51" s="1"/>
  <c r="J72891" i="51"/>
  <c r="H72891" i="51" s="1"/>
  <c r="J72892" i="51"/>
  <c r="H72892" i="51" s="1"/>
  <c r="J72893" i="51"/>
  <c r="H72893" i="51" s="1"/>
  <c r="J72894" i="51"/>
  <c r="H72894" i="51" s="1"/>
  <c r="J72895" i="51"/>
  <c r="H72895" i="51" s="1"/>
  <c r="J72896" i="51"/>
  <c r="H72896" i="51" s="1"/>
  <c r="J72897" i="51"/>
  <c r="H72897" i="51" s="1"/>
  <c r="J72898" i="51"/>
  <c r="H72898" i="51" s="1"/>
  <c r="J72899" i="51"/>
  <c r="H72899" i="51" s="1"/>
  <c r="J72900" i="51"/>
  <c r="H72900" i="51" s="1"/>
  <c r="J72901" i="51"/>
  <c r="H72901" i="51" s="1"/>
  <c r="J72902" i="51"/>
  <c r="H72902" i="51" s="1"/>
  <c r="J72903" i="51"/>
  <c r="H72903" i="51" s="1"/>
  <c r="J72904" i="51"/>
  <c r="H72904" i="51" s="1"/>
  <c r="J72905" i="51"/>
  <c r="H72905" i="51" s="1"/>
  <c r="J72906" i="51"/>
  <c r="H72906" i="51" s="1"/>
  <c r="J72907" i="51"/>
  <c r="H72907" i="51" s="1"/>
  <c r="J72908" i="51"/>
  <c r="H72908" i="51" s="1"/>
  <c r="J72909" i="51"/>
  <c r="H72909" i="51" s="1"/>
  <c r="J72910" i="51"/>
  <c r="H72910" i="51" s="1"/>
  <c r="J72911" i="51"/>
  <c r="H72911" i="51" s="1"/>
  <c r="J72912" i="51"/>
  <c r="H72912" i="51" s="1"/>
  <c r="J72913" i="51"/>
  <c r="H72913" i="51" s="1"/>
  <c r="J72914" i="51"/>
  <c r="H72914" i="51" s="1"/>
  <c r="J72915" i="51"/>
  <c r="H72915" i="51" s="1"/>
  <c r="J72916" i="51"/>
  <c r="H72916" i="51" s="1"/>
  <c r="J72917" i="51"/>
  <c r="H72917" i="51" s="1"/>
  <c r="J72918" i="51"/>
  <c r="H72918" i="51" s="1"/>
  <c r="J72919" i="51"/>
  <c r="H72919" i="51" s="1"/>
  <c r="J72920" i="51"/>
  <c r="H72920" i="51" s="1"/>
  <c r="J72921" i="51"/>
  <c r="H72921" i="51" s="1"/>
  <c r="J72922" i="51"/>
  <c r="H72922" i="51" s="1"/>
  <c r="J72923" i="51"/>
  <c r="H72923" i="51" s="1"/>
  <c r="J72924" i="51"/>
  <c r="H72924" i="51" s="1"/>
  <c r="J72925" i="51"/>
  <c r="H72925" i="51" s="1"/>
  <c r="J72926" i="51"/>
  <c r="H72926" i="51" s="1"/>
  <c r="J72927" i="51"/>
  <c r="H72927" i="51" s="1"/>
  <c r="J72928" i="51"/>
  <c r="H72928" i="51" s="1"/>
  <c r="J72929" i="51"/>
  <c r="H72929" i="51" s="1"/>
  <c r="J72930" i="51"/>
  <c r="H72930" i="51" s="1"/>
  <c r="J72931" i="51"/>
  <c r="H72931" i="51" s="1"/>
  <c r="J72932" i="51"/>
  <c r="H72932" i="51" s="1"/>
  <c r="J72933" i="51"/>
  <c r="H72933" i="51" s="1"/>
  <c r="J72934" i="51"/>
  <c r="H72934" i="51" s="1"/>
  <c r="J72935" i="51"/>
  <c r="H72935" i="51" s="1"/>
  <c r="J72936" i="51"/>
  <c r="H72936" i="51" s="1"/>
  <c r="J72937" i="51"/>
  <c r="H72937" i="51" s="1"/>
  <c r="J72938" i="51"/>
  <c r="H72938" i="51" s="1"/>
  <c r="J72939" i="51"/>
  <c r="H72939" i="51" s="1"/>
  <c r="J72940" i="51"/>
  <c r="H72940" i="51" s="1"/>
  <c r="J72941" i="51"/>
  <c r="H72941" i="51" s="1"/>
  <c r="J72942" i="51"/>
  <c r="H72942" i="51" s="1"/>
  <c r="J72943" i="51"/>
  <c r="H72943" i="51" s="1"/>
  <c r="J72944" i="51"/>
  <c r="H72944" i="51" s="1"/>
  <c r="J72945" i="51"/>
  <c r="H72945" i="51" s="1"/>
  <c r="J72946" i="51"/>
  <c r="H72946" i="51" s="1"/>
  <c r="J72947" i="51"/>
  <c r="H72947" i="51" s="1"/>
  <c r="J72948" i="51"/>
  <c r="H72948" i="51" s="1"/>
  <c r="J72949" i="51"/>
  <c r="H72949" i="51" s="1"/>
  <c r="J72950" i="51"/>
  <c r="H72950" i="51" s="1"/>
  <c r="J72951" i="51"/>
  <c r="H72951" i="51" s="1"/>
  <c r="J72952" i="51"/>
  <c r="H72952" i="51" s="1"/>
  <c r="J72953" i="51"/>
  <c r="H72953" i="51" s="1"/>
  <c r="J72954" i="51"/>
  <c r="H72954" i="51" s="1"/>
  <c r="J72955" i="51"/>
  <c r="H72955" i="51" s="1"/>
  <c r="J72956" i="51"/>
  <c r="H72956" i="51" s="1"/>
  <c r="J72957" i="51"/>
  <c r="H72957" i="51" s="1"/>
  <c r="J72958" i="51"/>
  <c r="H72958" i="51" s="1"/>
  <c r="J72959" i="51"/>
  <c r="H72959" i="51" s="1"/>
  <c r="J72960" i="51"/>
  <c r="H72960" i="51" s="1"/>
  <c r="J72961" i="51"/>
  <c r="H72961" i="51" s="1"/>
  <c r="J72962" i="51"/>
  <c r="H72962" i="51" s="1"/>
  <c r="J72963" i="51"/>
  <c r="H72963" i="51" s="1"/>
  <c r="J72964" i="51"/>
  <c r="H72964" i="51" s="1"/>
  <c r="J72965" i="51"/>
  <c r="H72965" i="51" s="1"/>
  <c r="J72966" i="51"/>
  <c r="H72966" i="51" s="1"/>
  <c r="J72967" i="51"/>
  <c r="H72967" i="51" s="1"/>
  <c r="J72968" i="51"/>
  <c r="H72968" i="51" s="1"/>
  <c r="J72969" i="51"/>
  <c r="H72969" i="51" s="1"/>
  <c r="J72970" i="51"/>
  <c r="H72970" i="51" s="1"/>
  <c r="J72971" i="51"/>
  <c r="H72971" i="51" s="1"/>
  <c r="J72972" i="51"/>
  <c r="H72972" i="51" s="1"/>
  <c r="J72973" i="51"/>
  <c r="H72973" i="51" s="1"/>
  <c r="J72974" i="51"/>
  <c r="H72974" i="51" s="1"/>
  <c r="J72975" i="51"/>
  <c r="H72975" i="51" s="1"/>
  <c r="J72976" i="51"/>
  <c r="H72976" i="51" s="1"/>
  <c r="J72977" i="51"/>
  <c r="H72977" i="51" s="1"/>
  <c r="J72978" i="51"/>
  <c r="H72978" i="51" s="1"/>
  <c r="J72979" i="51"/>
  <c r="H72979" i="51" s="1"/>
  <c r="J72980" i="51"/>
  <c r="H72980" i="51" s="1"/>
  <c r="J72981" i="51"/>
  <c r="H72981" i="51" s="1"/>
  <c r="J72982" i="51"/>
  <c r="H72982" i="51" s="1"/>
  <c r="J72983" i="51"/>
  <c r="H72983" i="51" s="1"/>
  <c r="J72984" i="51"/>
  <c r="H72984" i="51" s="1"/>
  <c r="J72985" i="51"/>
  <c r="H72985" i="51" s="1"/>
  <c r="J72986" i="51"/>
  <c r="H72986" i="51" s="1"/>
  <c r="J72987" i="51"/>
  <c r="H72987" i="51" s="1"/>
  <c r="J72988" i="51"/>
  <c r="H72988" i="51" s="1"/>
  <c r="J72989" i="51"/>
  <c r="H72989" i="51" s="1"/>
  <c r="J72990" i="51"/>
  <c r="H72990" i="51" s="1"/>
  <c r="J72991" i="51"/>
  <c r="H72991" i="51" s="1"/>
  <c r="J72992" i="51"/>
  <c r="H72992" i="51" s="1"/>
  <c r="J72993" i="51"/>
  <c r="H72993" i="51" s="1"/>
  <c r="J72994" i="51"/>
  <c r="H72994" i="51" s="1"/>
  <c r="J72995" i="51"/>
  <c r="H72995" i="51" s="1"/>
  <c r="J72996" i="51"/>
  <c r="H72996" i="51" s="1"/>
  <c r="J72997" i="51"/>
  <c r="H72997" i="51" s="1"/>
  <c r="J72998" i="51"/>
  <c r="H72998" i="51" s="1"/>
  <c r="J72999" i="51"/>
  <c r="H72999" i="51" s="1"/>
  <c r="J73000" i="51"/>
  <c r="H73000" i="51" s="1"/>
  <c r="J73001" i="51"/>
  <c r="H73001" i="51" s="1"/>
  <c r="J73002" i="51"/>
  <c r="H73002" i="51" s="1"/>
  <c r="J73003" i="51"/>
  <c r="H73003" i="51" s="1"/>
  <c r="J73004" i="51"/>
  <c r="H73004" i="51" s="1"/>
  <c r="J73005" i="51"/>
  <c r="H73005" i="51" s="1"/>
  <c r="J73006" i="51"/>
  <c r="H73006" i="51" s="1"/>
  <c r="J73007" i="51"/>
  <c r="H73007" i="51" s="1"/>
  <c r="J73008" i="51"/>
  <c r="H73008" i="51" s="1"/>
  <c r="J73009" i="51"/>
  <c r="H73009" i="51" s="1"/>
  <c r="J73010" i="51"/>
  <c r="H73010" i="51" s="1"/>
  <c r="J73011" i="51"/>
  <c r="H73011" i="51" s="1"/>
  <c r="J73012" i="51"/>
  <c r="H73012" i="51" s="1"/>
  <c r="J73013" i="51"/>
  <c r="H73013" i="51" s="1"/>
  <c r="J73014" i="51"/>
  <c r="H73014" i="51" s="1"/>
  <c r="J73015" i="51"/>
  <c r="H73015" i="51" s="1"/>
  <c r="J73016" i="51"/>
  <c r="H73016" i="51" s="1"/>
  <c r="J73017" i="51"/>
  <c r="H73017" i="51" s="1"/>
  <c r="J73018" i="51"/>
  <c r="H73018" i="51" s="1"/>
  <c r="J73019" i="51"/>
  <c r="H73019" i="51" s="1"/>
  <c r="J73020" i="51"/>
  <c r="H73020" i="51" s="1"/>
  <c r="J73021" i="51"/>
  <c r="H73021" i="51" s="1"/>
  <c r="J73022" i="51"/>
  <c r="H73022" i="51" s="1"/>
  <c r="J73023" i="51"/>
  <c r="H73023" i="51" s="1"/>
  <c r="J73024" i="51"/>
  <c r="H73024" i="51" s="1"/>
  <c r="J73025" i="51"/>
  <c r="H73025" i="51" s="1"/>
  <c r="J73026" i="51"/>
  <c r="H73026" i="51" s="1"/>
  <c r="J73027" i="51"/>
  <c r="H73027" i="51" s="1"/>
  <c r="J73028" i="51"/>
  <c r="H73028" i="51" s="1"/>
  <c r="J73029" i="51"/>
  <c r="H73029" i="51" s="1"/>
  <c r="J73030" i="51"/>
  <c r="H73030" i="51" s="1"/>
  <c r="J73031" i="51"/>
  <c r="H73031" i="51" s="1"/>
  <c r="J73032" i="51"/>
  <c r="H73032" i="51" s="1"/>
  <c r="J73033" i="51"/>
  <c r="H73033" i="51" s="1"/>
  <c r="J73034" i="51"/>
  <c r="H73034" i="51" s="1"/>
  <c r="J73035" i="51"/>
  <c r="H73035" i="51" s="1"/>
  <c r="J73036" i="51"/>
  <c r="H73036" i="51" s="1"/>
  <c r="J73037" i="51"/>
  <c r="H73037" i="51" s="1"/>
  <c r="J73038" i="51"/>
  <c r="H73038" i="51" s="1"/>
  <c r="J73039" i="51"/>
  <c r="H73039" i="51" s="1"/>
  <c r="J73040" i="51"/>
  <c r="H73040" i="51" s="1"/>
  <c r="J73041" i="51"/>
  <c r="H73041" i="51" s="1"/>
  <c r="J73042" i="51"/>
  <c r="H73042" i="51" s="1"/>
  <c r="J73043" i="51"/>
  <c r="H73043" i="51" s="1"/>
  <c r="J73044" i="51"/>
  <c r="H73044" i="51" s="1"/>
  <c r="J73045" i="51"/>
  <c r="H73045" i="51" s="1"/>
  <c r="J73046" i="51"/>
  <c r="H73046" i="51" s="1"/>
  <c r="J73047" i="51"/>
  <c r="H73047" i="51" s="1"/>
  <c r="J73048" i="51"/>
  <c r="H73048" i="51" s="1"/>
  <c r="J73049" i="51"/>
  <c r="H73049" i="51" s="1"/>
  <c r="J73050" i="51"/>
  <c r="H73050" i="51" s="1"/>
  <c r="J73051" i="51"/>
  <c r="H73051" i="51" s="1"/>
  <c r="J73052" i="51"/>
  <c r="H73052" i="51" s="1"/>
  <c r="J73053" i="51"/>
  <c r="H73053" i="51" s="1"/>
  <c r="J73054" i="51"/>
  <c r="H73054" i="51" s="1"/>
  <c r="J73055" i="51"/>
  <c r="H73055" i="51" s="1"/>
  <c r="J73056" i="51"/>
  <c r="H73056" i="51" s="1"/>
  <c r="J73057" i="51"/>
  <c r="H73057" i="51" s="1"/>
  <c r="J73058" i="51"/>
  <c r="H73058" i="51" s="1"/>
  <c r="J73059" i="51"/>
  <c r="H73059" i="51" s="1"/>
  <c r="J73060" i="51"/>
  <c r="H73060" i="51" s="1"/>
  <c r="J73061" i="51"/>
  <c r="H73061" i="51" s="1"/>
  <c r="J73062" i="51"/>
  <c r="H73062" i="51" s="1"/>
  <c r="J73063" i="51"/>
  <c r="H73063" i="51" s="1"/>
  <c r="J73064" i="51"/>
  <c r="H73064" i="51" s="1"/>
  <c r="J73065" i="51"/>
  <c r="H73065" i="51" s="1"/>
  <c r="J73066" i="51"/>
  <c r="H73066" i="51" s="1"/>
  <c r="J73067" i="51"/>
  <c r="H73067" i="51" s="1"/>
  <c r="J73068" i="51"/>
  <c r="H73068" i="51" s="1"/>
  <c r="J73069" i="51"/>
  <c r="H73069" i="51" s="1"/>
  <c r="J73070" i="51"/>
  <c r="H73070" i="51" s="1"/>
  <c r="J73071" i="51"/>
  <c r="H73071" i="51" s="1"/>
  <c r="J73072" i="51"/>
  <c r="H73072" i="51" s="1"/>
  <c r="J73073" i="51"/>
  <c r="H73073" i="51" s="1"/>
  <c r="J73074" i="51"/>
  <c r="H73074" i="51" s="1"/>
  <c r="J73075" i="51"/>
  <c r="H73075" i="51" s="1"/>
  <c r="J73076" i="51"/>
  <c r="H73076" i="51" s="1"/>
  <c r="J73077" i="51"/>
  <c r="H73077" i="51" s="1"/>
  <c r="J73078" i="51"/>
  <c r="H73078" i="51" s="1"/>
  <c r="J73079" i="51"/>
  <c r="H73079" i="51" s="1"/>
  <c r="J73080" i="51"/>
  <c r="H73080" i="51" s="1"/>
  <c r="J73081" i="51"/>
  <c r="H73081" i="51" s="1"/>
  <c r="J73082" i="51"/>
  <c r="H73082" i="51" s="1"/>
  <c r="J73083" i="51"/>
  <c r="H73083" i="51" s="1"/>
  <c r="J73084" i="51"/>
  <c r="H73084" i="51" s="1"/>
  <c r="J73085" i="51"/>
  <c r="H73085" i="51" s="1"/>
  <c r="J73086" i="51"/>
  <c r="H73086" i="51" s="1"/>
  <c r="J73087" i="51"/>
  <c r="H73087" i="51" s="1"/>
  <c r="J73088" i="51"/>
  <c r="H73088" i="51" s="1"/>
  <c r="J73089" i="51"/>
  <c r="H73089" i="51" s="1"/>
  <c r="J73090" i="51"/>
  <c r="H73090" i="51" s="1"/>
  <c r="J73091" i="51"/>
  <c r="H73091" i="51" s="1"/>
  <c r="J73092" i="51"/>
  <c r="H73092" i="51" s="1"/>
  <c r="J73093" i="51"/>
  <c r="H73093" i="51" s="1"/>
  <c r="J73094" i="51"/>
  <c r="H73094" i="51" s="1"/>
  <c r="J73095" i="51"/>
  <c r="H73095" i="51" s="1"/>
  <c r="J73096" i="51"/>
  <c r="H73096" i="51" s="1"/>
  <c r="J73097" i="51"/>
  <c r="H73097" i="51" s="1"/>
  <c r="J73098" i="51"/>
  <c r="H73098" i="51" s="1"/>
  <c r="J73099" i="51"/>
  <c r="H73099" i="51" s="1"/>
  <c r="J73100" i="51"/>
  <c r="H73100" i="51" s="1"/>
  <c r="J73101" i="51"/>
  <c r="H73101" i="51" s="1"/>
  <c r="J73102" i="51"/>
  <c r="H73102" i="51" s="1"/>
  <c r="J73103" i="51"/>
  <c r="H73103" i="51" s="1"/>
  <c r="J73104" i="51"/>
  <c r="H73104" i="51" s="1"/>
  <c r="J73105" i="51"/>
  <c r="H73105" i="51" s="1"/>
  <c r="J73106" i="51"/>
  <c r="H73106" i="51" s="1"/>
  <c r="J73107" i="51"/>
  <c r="H73107" i="51" s="1"/>
  <c r="J73108" i="51"/>
  <c r="H73108" i="51" s="1"/>
  <c r="J73109" i="51"/>
  <c r="H73109" i="51" s="1"/>
  <c r="J73110" i="51"/>
  <c r="H73110" i="51" s="1"/>
  <c r="J73111" i="51"/>
  <c r="H73111" i="51" s="1"/>
  <c r="J73112" i="51"/>
  <c r="H73112" i="51" s="1"/>
  <c r="J73113" i="51"/>
  <c r="H73113" i="51" s="1"/>
  <c r="J73114" i="51"/>
  <c r="H73114" i="51" s="1"/>
  <c r="J73115" i="51"/>
  <c r="H73115" i="51" s="1"/>
  <c r="J73116" i="51"/>
  <c r="H73116" i="51" s="1"/>
  <c r="J73117" i="51"/>
  <c r="H73117" i="51" s="1"/>
  <c r="J73118" i="51"/>
  <c r="H73118" i="51" s="1"/>
  <c r="J73119" i="51"/>
  <c r="H73119" i="51" s="1"/>
  <c r="J73120" i="51"/>
  <c r="H73120" i="51" s="1"/>
  <c r="J73121" i="51"/>
  <c r="H73121" i="51" s="1"/>
  <c r="J73122" i="51"/>
  <c r="H73122" i="51" s="1"/>
  <c r="J73123" i="51"/>
  <c r="H73123" i="51" s="1"/>
  <c r="J73124" i="51"/>
  <c r="H73124" i="51" s="1"/>
  <c r="J73125" i="51"/>
  <c r="H73125" i="51" s="1"/>
  <c r="J73126" i="51"/>
  <c r="H73126" i="51" s="1"/>
  <c r="J73127" i="51"/>
  <c r="H73127" i="51" s="1"/>
  <c r="J73128" i="51"/>
  <c r="H73128" i="51" s="1"/>
  <c r="J73129" i="51"/>
  <c r="H73129" i="51" s="1"/>
  <c r="J73130" i="51"/>
  <c r="H73130" i="51" s="1"/>
  <c r="J73131" i="51"/>
  <c r="H73131" i="51" s="1"/>
  <c r="J73132" i="51"/>
  <c r="H73132" i="51" s="1"/>
  <c r="J73133" i="51"/>
  <c r="H73133" i="51" s="1"/>
  <c r="J73134" i="51"/>
  <c r="H73134" i="51" s="1"/>
  <c r="J73135" i="51"/>
  <c r="H73135" i="51" s="1"/>
  <c r="J73136" i="51"/>
  <c r="H73136" i="51" s="1"/>
  <c r="J73137" i="51"/>
  <c r="H73137" i="51" s="1"/>
  <c r="J73138" i="51"/>
  <c r="H73138" i="51" s="1"/>
  <c r="J73139" i="51"/>
  <c r="H73139" i="51" s="1"/>
  <c r="J73140" i="51"/>
  <c r="H73140" i="51" s="1"/>
  <c r="J73141" i="51"/>
  <c r="H73141" i="51" s="1"/>
  <c r="J73142" i="51"/>
  <c r="H73142" i="51" s="1"/>
  <c r="J73143" i="51"/>
  <c r="H73143" i="51" s="1"/>
  <c r="J73144" i="51"/>
  <c r="H73144" i="51" s="1"/>
  <c r="J73145" i="51"/>
  <c r="H73145" i="51" s="1"/>
  <c r="J73146" i="51"/>
  <c r="H73146" i="51" s="1"/>
  <c r="J73147" i="51"/>
  <c r="H73147" i="51" s="1"/>
  <c r="J73148" i="51"/>
  <c r="H73148" i="51" s="1"/>
  <c r="J73149" i="51"/>
  <c r="H73149" i="51" s="1"/>
  <c r="J73150" i="51"/>
  <c r="H73150" i="51" s="1"/>
  <c r="J73151" i="51"/>
  <c r="H73151" i="51" s="1"/>
  <c r="J73152" i="51"/>
  <c r="H73152" i="51" s="1"/>
  <c r="J73153" i="51"/>
  <c r="H73153" i="51" s="1"/>
  <c r="J73154" i="51"/>
  <c r="H73154" i="51" s="1"/>
  <c r="J73155" i="51"/>
  <c r="H73155" i="51" s="1"/>
  <c r="J73156" i="51"/>
  <c r="H73156" i="51" s="1"/>
  <c r="J73157" i="51"/>
  <c r="H73157" i="51" s="1"/>
  <c r="J73158" i="51"/>
  <c r="H73158" i="51" s="1"/>
  <c r="J73159" i="51"/>
  <c r="H73159" i="51" s="1"/>
  <c r="J73160" i="51"/>
  <c r="H73160" i="51" s="1"/>
  <c r="J73161" i="51"/>
  <c r="H73161" i="51" s="1"/>
  <c r="J73162" i="51"/>
  <c r="H73162" i="51" s="1"/>
  <c r="J73163" i="51"/>
  <c r="H73163" i="51" s="1"/>
  <c r="J73164" i="51"/>
  <c r="H73164" i="51" s="1"/>
  <c r="J73165" i="51"/>
  <c r="H73165" i="51" s="1"/>
  <c r="J73166" i="51"/>
  <c r="H73166" i="51" s="1"/>
  <c r="J73167" i="51"/>
  <c r="H73167" i="51" s="1"/>
  <c r="J73168" i="51"/>
  <c r="H73168" i="51" s="1"/>
  <c r="J73169" i="51"/>
  <c r="H73169" i="51" s="1"/>
  <c r="J73170" i="51"/>
  <c r="H73170" i="51" s="1"/>
  <c r="J73171" i="51"/>
  <c r="H73171" i="51" s="1"/>
  <c r="J73172" i="51"/>
  <c r="H73172" i="51" s="1"/>
  <c r="J73173" i="51"/>
  <c r="H73173" i="51" s="1"/>
  <c r="J73174" i="51"/>
  <c r="H73174" i="51" s="1"/>
  <c r="J73175" i="51"/>
  <c r="H73175" i="51" s="1"/>
  <c r="J73176" i="51"/>
  <c r="H73176" i="51" s="1"/>
  <c r="J73177" i="51"/>
  <c r="H73177" i="51" s="1"/>
  <c r="J73178" i="51"/>
  <c r="H73178" i="51" s="1"/>
  <c r="J73179" i="51"/>
  <c r="H73179" i="51" s="1"/>
  <c r="J73180" i="51"/>
  <c r="H73180" i="51" s="1"/>
  <c r="J73181" i="51"/>
  <c r="H73181" i="51" s="1"/>
  <c r="J73182" i="51"/>
  <c r="H73182" i="51" s="1"/>
  <c r="J73183" i="51"/>
  <c r="H73183" i="51" s="1"/>
  <c r="J73184" i="51"/>
  <c r="H73184" i="51" s="1"/>
  <c r="J73185" i="51"/>
  <c r="H73185" i="51" s="1"/>
  <c r="J73186" i="51"/>
  <c r="H73186" i="51" s="1"/>
  <c r="J73187" i="51"/>
  <c r="H73187" i="51" s="1"/>
  <c r="J73188" i="51"/>
  <c r="H73188" i="51" s="1"/>
  <c r="J73189" i="51"/>
  <c r="H73189" i="51" s="1"/>
  <c r="J73190" i="51"/>
  <c r="H73190" i="51" s="1"/>
  <c r="J73191" i="51"/>
  <c r="H73191" i="51" s="1"/>
  <c r="J73192" i="51"/>
  <c r="H73192" i="51" s="1"/>
  <c r="J73193" i="51"/>
  <c r="H73193" i="51" s="1"/>
  <c r="J73194" i="51"/>
  <c r="H73194" i="51" s="1"/>
  <c r="J73195" i="51"/>
  <c r="H73195" i="51" s="1"/>
  <c r="J73196" i="51"/>
  <c r="H73196" i="51" s="1"/>
  <c r="J73197" i="51"/>
  <c r="H73197" i="51" s="1"/>
  <c r="J73198" i="51"/>
  <c r="H73198" i="51" s="1"/>
  <c r="J73199" i="51"/>
  <c r="H73199" i="51" s="1"/>
  <c r="J73200" i="51"/>
  <c r="H73200" i="51" s="1"/>
  <c r="J73201" i="51"/>
  <c r="H73201" i="51" s="1"/>
  <c r="J73202" i="51"/>
  <c r="H73202" i="51" s="1"/>
  <c r="J73203" i="51"/>
  <c r="H73203" i="51" s="1"/>
  <c r="J73204" i="51"/>
  <c r="H73204" i="51" s="1"/>
  <c r="J73205" i="51"/>
  <c r="H73205" i="51" s="1"/>
  <c r="J73206" i="51"/>
  <c r="H73206" i="51" s="1"/>
  <c r="J73207" i="51"/>
  <c r="H73207" i="51" s="1"/>
  <c r="J73208" i="51"/>
  <c r="H73208" i="51" s="1"/>
  <c r="J73209" i="51"/>
  <c r="H73209" i="51" s="1"/>
  <c r="J73210" i="51"/>
  <c r="H73210" i="51" s="1"/>
  <c r="J73211" i="51"/>
  <c r="H73211" i="51" s="1"/>
  <c r="J73212" i="51"/>
  <c r="H73212" i="51" s="1"/>
  <c r="J73213" i="51"/>
  <c r="H73213" i="51" s="1"/>
  <c r="J73214" i="51"/>
  <c r="H73214" i="51" s="1"/>
  <c r="J73215" i="51"/>
  <c r="H73215" i="51" s="1"/>
  <c r="J73216" i="51"/>
  <c r="H73216" i="51" s="1"/>
  <c r="J73217" i="51"/>
  <c r="H73217" i="51" s="1"/>
  <c r="J73218" i="51"/>
  <c r="H73218" i="51" s="1"/>
  <c r="J73219" i="51"/>
  <c r="H73219" i="51" s="1"/>
  <c r="J73220" i="51"/>
  <c r="H73220" i="51" s="1"/>
  <c r="J73221" i="51"/>
  <c r="H73221" i="51" s="1"/>
  <c r="J73222" i="51"/>
  <c r="H73222" i="51" s="1"/>
  <c r="J73223" i="51"/>
  <c r="H73223" i="51" s="1"/>
  <c r="J73224" i="51"/>
  <c r="H73224" i="51" s="1"/>
  <c r="J73225" i="51"/>
  <c r="H73225" i="51" s="1"/>
  <c r="J73226" i="51"/>
  <c r="H73226" i="51" s="1"/>
  <c r="J73227" i="51"/>
  <c r="H73227" i="51" s="1"/>
  <c r="J73228" i="51"/>
  <c r="H73228" i="51" s="1"/>
  <c r="J73229" i="51"/>
  <c r="H73229" i="51" s="1"/>
  <c r="J73230" i="51"/>
  <c r="H73230" i="51" s="1"/>
  <c r="J73231" i="51"/>
  <c r="H73231" i="51" s="1"/>
  <c r="J73232" i="51"/>
  <c r="H73232" i="51" s="1"/>
  <c r="J73233" i="51"/>
  <c r="H73233" i="51" s="1"/>
  <c r="J73234" i="51"/>
  <c r="H73234" i="51" s="1"/>
  <c r="J73235" i="51"/>
  <c r="H73235" i="51" s="1"/>
  <c r="J73236" i="51"/>
  <c r="H73236" i="51" s="1"/>
  <c r="J73237" i="51"/>
  <c r="H73237" i="51" s="1"/>
  <c r="J73238" i="51"/>
  <c r="H73238" i="51" s="1"/>
  <c r="J73239" i="51"/>
  <c r="H73239" i="51" s="1"/>
  <c r="J73240" i="51"/>
  <c r="H73240" i="51" s="1"/>
  <c r="J73241" i="51"/>
  <c r="H73241" i="51" s="1"/>
  <c r="J73242" i="51"/>
  <c r="H73242" i="51" s="1"/>
  <c r="J73243" i="51"/>
  <c r="H73243" i="51" s="1"/>
  <c r="J73244" i="51"/>
  <c r="H73244" i="51" s="1"/>
  <c r="J73245" i="51"/>
  <c r="H73245" i="51" s="1"/>
  <c r="J73246" i="51"/>
  <c r="H73246" i="51" s="1"/>
  <c r="J73247" i="51"/>
  <c r="H73247" i="51" s="1"/>
  <c r="J73248" i="51"/>
  <c r="H73248" i="51" s="1"/>
  <c r="J73249" i="51"/>
  <c r="H73249" i="51" s="1"/>
  <c r="J73250" i="51"/>
  <c r="H73250" i="51" s="1"/>
  <c r="J73251" i="51"/>
  <c r="H73251" i="51" s="1"/>
  <c r="J73252" i="51"/>
  <c r="H73252" i="51" s="1"/>
  <c r="J73253" i="51"/>
  <c r="H73253" i="51" s="1"/>
  <c r="J73254" i="51"/>
  <c r="H73254" i="51" s="1"/>
  <c r="J73255" i="51"/>
  <c r="H73255" i="51" s="1"/>
  <c r="J73256" i="51"/>
  <c r="H73256" i="51" s="1"/>
  <c r="J73257" i="51"/>
  <c r="H73257" i="51" s="1"/>
  <c r="J73258" i="51"/>
  <c r="H73258" i="51" s="1"/>
  <c r="J73259" i="51"/>
  <c r="H73259" i="51" s="1"/>
  <c r="J73260" i="51"/>
  <c r="H73260" i="51" s="1"/>
  <c r="J73261" i="51"/>
  <c r="H73261" i="51" s="1"/>
  <c r="J73262" i="51"/>
  <c r="H73262" i="51" s="1"/>
  <c r="J73263" i="51"/>
  <c r="H73263" i="51" s="1"/>
  <c r="J73264" i="51"/>
  <c r="H73264" i="51" s="1"/>
  <c r="J73265" i="51"/>
  <c r="H73265" i="51" s="1"/>
  <c r="J73266" i="51"/>
  <c r="H73266" i="51" s="1"/>
  <c r="J73267" i="51"/>
  <c r="H73267" i="51" s="1"/>
  <c r="J73268" i="51"/>
  <c r="H73268" i="51" s="1"/>
  <c r="J73269" i="51"/>
  <c r="H73269" i="51" s="1"/>
  <c r="J73270" i="51"/>
  <c r="H73270" i="51" s="1"/>
  <c r="J73271" i="51"/>
  <c r="H73271" i="51" s="1"/>
  <c r="J73272" i="51"/>
  <c r="H73272" i="51" s="1"/>
  <c r="J73273" i="51"/>
  <c r="H73273" i="51" s="1"/>
  <c r="J73274" i="51"/>
  <c r="H73274" i="51" s="1"/>
  <c r="J73275" i="51"/>
  <c r="H73275" i="51" s="1"/>
  <c r="J73276" i="51"/>
  <c r="H73276" i="51" s="1"/>
  <c r="J73277" i="51"/>
  <c r="H73277" i="51" s="1"/>
  <c r="J73278" i="51"/>
  <c r="H73278" i="51" s="1"/>
  <c r="J73279" i="51"/>
  <c r="H73279" i="51" s="1"/>
  <c r="J73280" i="51"/>
  <c r="H73280" i="51" s="1"/>
  <c r="J73281" i="51"/>
  <c r="H73281" i="51" s="1"/>
  <c r="J73282" i="51"/>
  <c r="H73282" i="51" s="1"/>
  <c r="J73283" i="51"/>
  <c r="H73283" i="51" s="1"/>
  <c r="J73284" i="51"/>
  <c r="H73284" i="51" s="1"/>
  <c r="J73285" i="51"/>
  <c r="H73285" i="51" s="1"/>
  <c r="J73286" i="51"/>
  <c r="H73286" i="51" s="1"/>
  <c r="J73287" i="51"/>
  <c r="H73287" i="51" s="1"/>
  <c r="J73288" i="51"/>
  <c r="H73288" i="51" s="1"/>
  <c r="J73289" i="51"/>
  <c r="H73289" i="51" s="1"/>
  <c r="J73290" i="51"/>
  <c r="H73290" i="51" s="1"/>
  <c r="J73291" i="51"/>
  <c r="H73291" i="51" s="1"/>
  <c r="J73292" i="51"/>
  <c r="H73292" i="51" s="1"/>
  <c r="J73293" i="51"/>
  <c r="H73293" i="51" s="1"/>
  <c r="J73294" i="51"/>
  <c r="H73294" i="51" s="1"/>
  <c r="J73295" i="51"/>
  <c r="H73295" i="51" s="1"/>
  <c r="J73296" i="51"/>
  <c r="H73296" i="51" s="1"/>
  <c r="J73297" i="51"/>
  <c r="H73297" i="51" s="1"/>
  <c r="J73298" i="51"/>
  <c r="H73298" i="51" s="1"/>
  <c r="J73299" i="51"/>
  <c r="H73299" i="51" s="1"/>
  <c r="J73300" i="51"/>
  <c r="H73300" i="51" s="1"/>
  <c r="J73301" i="51"/>
  <c r="H73301" i="51" s="1"/>
  <c r="J73302" i="51"/>
  <c r="H73302" i="51" s="1"/>
  <c r="J73303" i="51"/>
  <c r="H73303" i="51" s="1"/>
  <c r="J73304" i="51"/>
  <c r="H73304" i="51" s="1"/>
  <c r="J73305" i="51"/>
  <c r="H73305" i="51" s="1"/>
  <c r="J73306" i="51"/>
  <c r="H73306" i="51" s="1"/>
  <c r="J73307" i="51"/>
  <c r="H73307" i="51" s="1"/>
  <c r="J73308" i="51"/>
  <c r="H73308" i="51" s="1"/>
  <c r="J73309" i="51"/>
  <c r="H73309" i="51" s="1"/>
  <c r="J73310" i="51"/>
  <c r="H73310" i="51" s="1"/>
  <c r="J73311" i="51"/>
  <c r="H73311" i="51" s="1"/>
  <c r="J73312" i="51"/>
  <c r="H73312" i="51" s="1"/>
  <c r="J73313" i="51"/>
  <c r="H73313" i="51" s="1"/>
  <c r="J73314" i="51"/>
  <c r="H73314" i="51" s="1"/>
  <c r="J73315" i="51"/>
  <c r="H73315" i="51" s="1"/>
  <c r="J73316" i="51"/>
  <c r="H73316" i="51" s="1"/>
  <c r="J73317" i="51"/>
  <c r="H73317" i="51" s="1"/>
  <c r="J73318" i="51"/>
  <c r="H73318" i="51" s="1"/>
  <c r="J73319" i="51"/>
  <c r="H73319" i="51" s="1"/>
  <c r="J73320" i="51"/>
  <c r="H73320" i="51" s="1"/>
  <c r="J73321" i="51"/>
  <c r="H73321" i="51" s="1"/>
  <c r="J73322" i="51"/>
  <c r="H73322" i="51" s="1"/>
  <c r="J73323" i="51"/>
  <c r="H73323" i="51" s="1"/>
  <c r="J73324" i="51"/>
  <c r="H73324" i="51" s="1"/>
  <c r="J73325" i="51"/>
  <c r="H73325" i="51" s="1"/>
  <c r="J73326" i="51"/>
  <c r="H73326" i="51" s="1"/>
  <c r="J73327" i="51"/>
  <c r="H73327" i="51" s="1"/>
  <c r="J73328" i="51"/>
  <c r="H73328" i="51" s="1"/>
  <c r="J73329" i="51"/>
  <c r="H73329" i="51" s="1"/>
  <c r="J73330" i="51"/>
  <c r="H73330" i="51" s="1"/>
  <c r="J73331" i="51"/>
  <c r="H73331" i="51" s="1"/>
  <c r="J73332" i="51"/>
  <c r="H73332" i="51" s="1"/>
  <c r="J73333" i="51"/>
  <c r="H73333" i="51" s="1"/>
  <c r="J73334" i="51"/>
  <c r="H73334" i="51" s="1"/>
  <c r="J73335" i="51"/>
  <c r="H73335" i="51" s="1"/>
  <c r="J73336" i="51"/>
  <c r="H73336" i="51" s="1"/>
  <c r="J73337" i="51"/>
  <c r="H73337" i="51" s="1"/>
  <c r="J73338" i="51"/>
  <c r="H73338" i="51" s="1"/>
  <c r="J73339" i="51"/>
  <c r="H73339" i="51" s="1"/>
  <c r="J73340" i="51"/>
  <c r="H73340" i="51" s="1"/>
  <c r="J73341" i="51"/>
  <c r="H73341" i="51" s="1"/>
  <c r="J73342" i="51"/>
  <c r="H73342" i="51" s="1"/>
  <c r="J73343" i="51"/>
  <c r="H73343" i="51" s="1"/>
  <c r="J73344" i="51"/>
  <c r="H73344" i="51" s="1"/>
  <c r="J73345" i="51"/>
  <c r="H73345" i="51" s="1"/>
  <c r="J73346" i="51"/>
  <c r="H73346" i="51" s="1"/>
  <c r="J73347" i="51"/>
  <c r="H73347" i="51" s="1"/>
  <c r="J73348" i="51"/>
  <c r="H73348" i="51" s="1"/>
  <c r="J73349" i="51"/>
  <c r="H73349" i="51" s="1"/>
  <c r="J73350" i="51"/>
  <c r="H73350" i="51" s="1"/>
  <c r="J73351" i="51"/>
  <c r="H73351" i="51" s="1"/>
  <c r="J73352" i="51"/>
  <c r="H73352" i="51" s="1"/>
  <c r="J73353" i="51"/>
  <c r="H73353" i="51" s="1"/>
  <c r="J73354" i="51"/>
  <c r="H73354" i="51" s="1"/>
  <c r="J73355" i="51"/>
  <c r="H73355" i="51" s="1"/>
  <c r="J73356" i="51"/>
  <c r="H73356" i="51" s="1"/>
  <c r="J73357" i="51"/>
  <c r="H73357" i="51" s="1"/>
  <c r="J73358" i="51"/>
  <c r="H73358" i="51" s="1"/>
  <c r="J73359" i="51"/>
  <c r="H73359" i="51" s="1"/>
  <c r="J73360" i="51"/>
  <c r="H73360" i="51" s="1"/>
  <c r="J73361" i="51"/>
  <c r="H73361" i="51" s="1"/>
  <c r="J73362" i="51"/>
  <c r="H73362" i="51" s="1"/>
  <c r="J73363" i="51"/>
  <c r="H73363" i="51" s="1"/>
  <c r="J73364" i="51"/>
  <c r="H73364" i="51" s="1"/>
  <c r="J73365" i="51"/>
  <c r="H73365" i="51" s="1"/>
  <c r="J73366" i="51"/>
  <c r="H73366" i="51" s="1"/>
  <c r="J73367" i="51"/>
  <c r="H73367" i="51" s="1"/>
  <c r="J73368" i="51"/>
  <c r="H73368" i="51" s="1"/>
  <c r="J73369" i="51"/>
  <c r="H73369" i="51" s="1"/>
  <c r="J73370" i="51"/>
  <c r="H73370" i="51" s="1"/>
  <c r="J73371" i="51"/>
  <c r="H73371" i="51" s="1"/>
  <c r="J73372" i="51"/>
  <c r="H73372" i="51" s="1"/>
  <c r="J73373" i="51"/>
  <c r="H73373" i="51" s="1"/>
  <c r="J73374" i="51"/>
  <c r="H73374" i="51" s="1"/>
  <c r="J73375" i="51"/>
  <c r="H73375" i="51" s="1"/>
  <c r="J73376" i="51"/>
  <c r="H73376" i="51" s="1"/>
  <c r="J73377" i="51"/>
  <c r="H73377" i="51" s="1"/>
  <c r="J73378" i="51"/>
  <c r="H73378" i="51" s="1"/>
  <c r="J73379" i="51"/>
  <c r="H73379" i="51" s="1"/>
  <c r="J73380" i="51"/>
  <c r="H73380" i="51" s="1"/>
  <c r="J73381" i="51"/>
  <c r="H73381" i="51" s="1"/>
  <c r="J73382" i="51"/>
  <c r="H73382" i="51" s="1"/>
  <c r="J73383" i="51"/>
  <c r="H73383" i="51" s="1"/>
  <c r="J73384" i="51"/>
  <c r="H73384" i="51" s="1"/>
  <c r="J73385" i="51"/>
  <c r="H73385" i="51" s="1"/>
  <c r="J73386" i="51"/>
  <c r="H73386" i="51" s="1"/>
  <c r="J73387" i="51"/>
  <c r="H73387" i="51" s="1"/>
  <c r="J73388" i="51"/>
  <c r="H73388" i="51" s="1"/>
  <c r="J73389" i="51"/>
  <c r="H73389" i="51" s="1"/>
  <c r="J73390" i="51"/>
  <c r="H73390" i="51" s="1"/>
  <c r="J73391" i="51"/>
  <c r="H73391" i="51" s="1"/>
  <c r="J73392" i="51"/>
  <c r="H73392" i="51" s="1"/>
  <c r="J73393" i="51"/>
  <c r="H73393" i="51" s="1"/>
  <c r="J73394" i="51"/>
  <c r="H73394" i="51" s="1"/>
  <c r="J73395" i="51"/>
  <c r="H73395" i="51" s="1"/>
  <c r="J73396" i="51"/>
  <c r="H73396" i="51" s="1"/>
  <c r="J73397" i="51"/>
  <c r="H73397" i="51" s="1"/>
  <c r="J73398" i="51"/>
  <c r="H73398" i="51" s="1"/>
  <c r="J73399" i="51"/>
  <c r="H73399" i="51" s="1"/>
  <c r="J73400" i="51"/>
  <c r="H73400" i="51" s="1"/>
  <c r="J73401" i="51"/>
  <c r="H73401" i="51" s="1"/>
  <c r="J73402" i="51"/>
  <c r="H73402" i="51" s="1"/>
  <c r="J73403" i="51"/>
  <c r="H73403" i="51" s="1"/>
  <c r="J73404" i="51"/>
  <c r="H73404" i="51" s="1"/>
  <c r="J73405" i="51"/>
  <c r="H73405" i="51" s="1"/>
  <c r="J73406" i="51"/>
  <c r="H73406" i="51" s="1"/>
  <c r="J73407" i="51"/>
  <c r="H73407" i="51" s="1"/>
  <c r="J73408" i="51"/>
  <c r="H73408" i="51" s="1"/>
  <c r="J73409" i="51"/>
  <c r="H73409" i="51" s="1"/>
  <c r="J73410" i="51"/>
  <c r="H73410" i="51" s="1"/>
  <c r="J73411" i="51"/>
  <c r="H73411" i="51" s="1"/>
  <c r="J73412" i="51"/>
  <c r="H73412" i="51" s="1"/>
  <c r="J73413" i="51"/>
  <c r="H73413" i="51" s="1"/>
  <c r="J73414" i="51"/>
  <c r="H73414" i="51" s="1"/>
  <c r="J73415" i="51"/>
  <c r="H73415" i="51" s="1"/>
  <c r="J73416" i="51"/>
  <c r="H73416" i="51" s="1"/>
  <c r="J73417" i="51"/>
  <c r="H73417" i="51" s="1"/>
  <c r="J73418" i="51"/>
  <c r="H73418" i="51" s="1"/>
  <c r="J73419" i="51"/>
  <c r="H73419" i="51" s="1"/>
  <c r="J73420" i="51"/>
  <c r="H73420" i="51" s="1"/>
  <c r="J73421" i="51"/>
  <c r="H73421" i="51" s="1"/>
  <c r="J73422" i="51"/>
  <c r="H73422" i="51" s="1"/>
  <c r="J73423" i="51"/>
  <c r="H73423" i="51" s="1"/>
  <c r="J73424" i="51"/>
  <c r="H73424" i="51" s="1"/>
  <c r="J73425" i="51"/>
  <c r="H73425" i="51" s="1"/>
  <c r="J73426" i="51"/>
  <c r="H73426" i="51" s="1"/>
  <c r="J73427" i="51"/>
  <c r="H73427" i="51" s="1"/>
  <c r="J73428" i="51"/>
  <c r="H73428" i="51" s="1"/>
  <c r="J73429" i="51"/>
  <c r="H73429" i="51" s="1"/>
  <c r="J73430" i="51"/>
  <c r="H73430" i="51" s="1"/>
  <c r="J73431" i="51"/>
  <c r="H73431" i="51" s="1"/>
  <c r="J73432" i="51"/>
  <c r="H73432" i="51" s="1"/>
  <c r="J73433" i="51"/>
  <c r="H73433" i="51" s="1"/>
  <c r="J73434" i="51"/>
  <c r="H73434" i="51" s="1"/>
  <c r="J73435" i="51"/>
  <c r="H73435" i="51" s="1"/>
  <c r="J73436" i="51"/>
  <c r="H73436" i="51" s="1"/>
  <c r="J73437" i="51"/>
  <c r="H73437" i="51" s="1"/>
  <c r="J73438" i="51"/>
  <c r="H73438" i="51" s="1"/>
  <c r="J73439" i="51"/>
  <c r="H73439" i="51" s="1"/>
  <c r="J73440" i="51"/>
  <c r="H73440" i="51" s="1"/>
  <c r="J73441" i="51"/>
  <c r="H73441" i="51" s="1"/>
  <c r="J73442" i="51"/>
  <c r="H73442" i="51" s="1"/>
  <c r="J73443" i="51"/>
  <c r="H73443" i="51" s="1"/>
  <c r="J73444" i="51"/>
  <c r="H73444" i="51" s="1"/>
  <c r="J73445" i="51"/>
  <c r="H73445" i="51" s="1"/>
  <c r="J73446" i="51"/>
  <c r="H73446" i="51" s="1"/>
  <c r="J73447" i="51"/>
  <c r="H73447" i="51" s="1"/>
  <c r="J73448" i="51"/>
  <c r="H73448" i="51" s="1"/>
  <c r="J73449" i="51"/>
  <c r="H73449" i="51" s="1"/>
  <c r="J73450" i="51"/>
  <c r="H73450" i="51" s="1"/>
  <c r="J73451" i="51"/>
  <c r="H73451" i="51" s="1"/>
  <c r="J73452" i="51"/>
  <c r="H73452" i="51" s="1"/>
  <c r="J73453" i="51"/>
  <c r="H73453" i="51" s="1"/>
  <c r="J73454" i="51"/>
  <c r="H73454" i="51" s="1"/>
  <c r="J73455" i="51"/>
  <c r="H73455" i="51" s="1"/>
  <c r="J73456" i="51"/>
  <c r="H73456" i="51" s="1"/>
  <c r="J73457" i="51"/>
  <c r="H73457" i="51" s="1"/>
  <c r="J73458" i="51"/>
  <c r="H73458" i="51" s="1"/>
  <c r="J73459" i="51"/>
  <c r="H73459" i="51" s="1"/>
  <c r="J73460" i="51"/>
  <c r="H73460" i="51" s="1"/>
  <c r="J73461" i="51"/>
  <c r="H73461" i="51" s="1"/>
  <c r="J73462" i="51"/>
  <c r="H73462" i="51" s="1"/>
  <c r="J73463" i="51"/>
  <c r="H73463" i="51" s="1"/>
  <c r="J73464" i="51"/>
  <c r="H73464" i="51" s="1"/>
  <c r="J73465" i="51"/>
  <c r="H73465" i="51" s="1"/>
  <c r="J73466" i="51"/>
  <c r="H73466" i="51" s="1"/>
  <c r="J73467" i="51"/>
  <c r="H73467" i="51" s="1"/>
  <c r="J73468" i="51"/>
  <c r="H73468" i="51" s="1"/>
  <c r="J73469" i="51"/>
  <c r="H73469" i="51" s="1"/>
  <c r="J73470" i="51"/>
  <c r="H73470" i="51" s="1"/>
  <c r="J73471" i="51"/>
  <c r="H73471" i="51" s="1"/>
  <c r="J73472" i="51"/>
  <c r="H73472" i="51" s="1"/>
  <c r="J73473" i="51"/>
  <c r="H73473" i="51" s="1"/>
  <c r="J73474" i="51"/>
  <c r="H73474" i="51" s="1"/>
  <c r="J73475" i="51"/>
  <c r="H73475" i="51" s="1"/>
  <c r="J73476" i="51"/>
  <c r="H73476" i="51" s="1"/>
  <c r="J73477" i="51"/>
  <c r="H73477" i="51" s="1"/>
  <c r="J73478" i="51"/>
  <c r="H73478" i="51" s="1"/>
  <c r="J73479" i="51"/>
  <c r="H73479" i="51" s="1"/>
  <c r="J73480" i="51"/>
  <c r="H73480" i="51" s="1"/>
  <c r="J73481" i="51"/>
  <c r="H73481" i="51" s="1"/>
  <c r="J73482" i="51"/>
  <c r="H73482" i="51" s="1"/>
  <c r="J73483" i="51"/>
  <c r="H73483" i="51" s="1"/>
  <c r="J73484" i="51"/>
  <c r="H73484" i="51" s="1"/>
  <c r="J73485" i="51"/>
  <c r="H73485" i="51" s="1"/>
  <c r="J73486" i="51"/>
  <c r="H73486" i="51" s="1"/>
  <c r="J73487" i="51"/>
  <c r="H73487" i="51" s="1"/>
  <c r="J73488" i="51"/>
  <c r="H73488" i="51" s="1"/>
  <c r="J73489" i="51"/>
  <c r="H73489" i="51" s="1"/>
  <c r="J73490" i="51"/>
  <c r="H73490" i="51" s="1"/>
  <c r="J73491" i="51"/>
  <c r="H73491" i="51" s="1"/>
  <c r="J73492" i="51"/>
  <c r="H73492" i="51" s="1"/>
  <c r="J73493" i="51"/>
  <c r="H73493" i="51" s="1"/>
  <c r="J73494" i="51"/>
  <c r="H73494" i="51" s="1"/>
  <c r="J73495" i="51"/>
  <c r="H73495" i="51" s="1"/>
  <c r="J73496" i="51"/>
  <c r="H73496" i="51" s="1"/>
  <c r="J73497" i="51"/>
  <c r="H73497" i="51" s="1"/>
  <c r="J73498" i="51"/>
  <c r="H73498" i="51" s="1"/>
  <c r="J73499" i="51"/>
  <c r="H73499" i="51" s="1"/>
  <c r="J73500" i="51"/>
  <c r="H73500" i="51" s="1"/>
  <c r="J73501" i="51"/>
  <c r="H73501" i="51" s="1"/>
  <c r="J73502" i="51"/>
  <c r="H73502" i="51" s="1"/>
  <c r="J73503" i="51"/>
  <c r="H73503" i="51" s="1"/>
  <c r="J73504" i="51"/>
  <c r="H73504" i="51" s="1"/>
  <c r="J73505" i="51"/>
  <c r="H73505" i="51" s="1"/>
  <c r="J73506" i="51"/>
  <c r="H73506" i="51" s="1"/>
  <c r="J73507" i="51"/>
  <c r="H73507" i="51" s="1"/>
  <c r="J73508" i="51"/>
  <c r="H73508" i="51" s="1"/>
  <c r="J73509" i="51"/>
  <c r="H73509" i="51" s="1"/>
  <c r="J73510" i="51"/>
  <c r="H73510" i="51" s="1"/>
  <c r="J73511" i="51"/>
  <c r="H73511" i="51" s="1"/>
  <c r="J73512" i="51"/>
  <c r="H73512" i="51" s="1"/>
  <c r="J73513" i="51"/>
  <c r="H73513" i="51" s="1"/>
  <c r="J73514" i="51"/>
  <c r="H73514" i="51" s="1"/>
  <c r="J73515" i="51"/>
  <c r="H73515" i="51" s="1"/>
  <c r="J73516" i="51"/>
  <c r="H73516" i="51" s="1"/>
  <c r="J73517" i="51"/>
  <c r="H73517" i="51" s="1"/>
  <c r="J73518" i="51"/>
  <c r="H73518" i="51" s="1"/>
  <c r="J73519" i="51"/>
  <c r="H73519" i="51" s="1"/>
  <c r="J73520" i="51"/>
  <c r="H73520" i="51" s="1"/>
  <c r="J73521" i="51"/>
  <c r="H73521" i="51" s="1"/>
  <c r="J73522" i="51"/>
  <c r="H73522" i="51" s="1"/>
  <c r="J73523" i="51"/>
  <c r="H73523" i="51" s="1"/>
  <c r="J73524" i="51"/>
  <c r="H73524" i="51" s="1"/>
  <c r="J73525" i="51"/>
  <c r="H73525" i="51" s="1"/>
  <c r="J73526" i="51"/>
  <c r="H73526" i="51" s="1"/>
  <c r="J73527" i="51"/>
  <c r="H73527" i="51" s="1"/>
  <c r="J73528" i="51"/>
  <c r="H73528" i="51" s="1"/>
  <c r="J73529" i="51"/>
  <c r="H73529" i="51" s="1"/>
  <c r="J73530" i="51"/>
  <c r="H73530" i="51" s="1"/>
  <c r="J73531" i="51"/>
  <c r="H73531" i="51" s="1"/>
  <c r="J73532" i="51"/>
  <c r="H73532" i="51" s="1"/>
  <c r="J73533" i="51"/>
  <c r="H73533" i="51" s="1"/>
  <c r="J73534" i="51"/>
  <c r="H73534" i="51" s="1"/>
  <c r="J73535" i="51"/>
  <c r="H73535" i="51" s="1"/>
  <c r="J73536" i="51"/>
  <c r="H73536" i="51" s="1"/>
  <c r="J73537" i="51"/>
  <c r="H73537" i="51" s="1"/>
  <c r="J73538" i="51"/>
  <c r="H73538" i="51" s="1"/>
  <c r="J73539" i="51"/>
  <c r="H73539" i="51" s="1"/>
  <c r="J73540" i="51"/>
  <c r="H73540" i="51" s="1"/>
  <c r="J73541" i="51"/>
  <c r="H73541" i="51" s="1"/>
  <c r="J73542" i="51"/>
  <c r="H73542" i="51" s="1"/>
  <c r="J73543" i="51"/>
  <c r="H73543" i="51" s="1"/>
  <c r="J73544" i="51"/>
  <c r="H73544" i="51" s="1"/>
  <c r="J73545" i="51"/>
  <c r="H73545" i="51" s="1"/>
  <c r="J73546" i="51"/>
  <c r="H73546" i="51" s="1"/>
  <c r="J73547" i="51"/>
  <c r="H73547" i="51" s="1"/>
  <c r="J73548" i="51"/>
  <c r="H73548" i="51" s="1"/>
  <c r="J73549" i="51"/>
  <c r="H73549" i="51" s="1"/>
  <c r="J73550" i="51"/>
  <c r="H73550" i="51" s="1"/>
  <c r="J73551" i="51"/>
  <c r="H73551" i="51" s="1"/>
  <c r="J73552" i="51"/>
  <c r="H73552" i="51" s="1"/>
  <c r="J73553" i="51"/>
  <c r="H73553" i="51" s="1"/>
  <c r="J73554" i="51"/>
  <c r="H73554" i="51" s="1"/>
  <c r="J73555" i="51"/>
  <c r="H73555" i="51" s="1"/>
  <c r="J73556" i="51"/>
  <c r="H73556" i="51" s="1"/>
  <c r="J73557" i="51"/>
  <c r="H73557" i="51" s="1"/>
  <c r="J73558" i="51"/>
  <c r="H73558" i="51" s="1"/>
  <c r="J73559" i="51"/>
  <c r="H73559" i="51" s="1"/>
  <c r="J73560" i="51"/>
  <c r="H73560" i="51" s="1"/>
  <c r="J73561" i="51"/>
  <c r="H73561" i="51" s="1"/>
  <c r="J73562" i="51"/>
  <c r="H73562" i="51" s="1"/>
  <c r="J73563" i="51"/>
  <c r="H73563" i="51" s="1"/>
  <c r="J73564" i="51"/>
  <c r="H73564" i="51" s="1"/>
  <c r="J73565" i="51"/>
  <c r="H73565" i="51" s="1"/>
  <c r="J73566" i="51"/>
  <c r="H73566" i="51" s="1"/>
  <c r="J73567" i="51"/>
  <c r="H73567" i="51" s="1"/>
  <c r="J73568" i="51"/>
  <c r="H73568" i="51" s="1"/>
  <c r="J73569" i="51"/>
  <c r="H73569" i="51" s="1"/>
  <c r="J73570" i="51"/>
  <c r="H73570" i="51" s="1"/>
  <c r="J73571" i="51"/>
  <c r="H73571" i="51" s="1"/>
  <c r="J73572" i="51"/>
  <c r="H73572" i="51" s="1"/>
  <c r="J73573" i="51"/>
  <c r="H73573" i="51" s="1"/>
  <c r="J73574" i="51"/>
  <c r="H73574" i="51" s="1"/>
  <c r="J73575" i="51"/>
  <c r="H73575" i="51" s="1"/>
  <c r="J73576" i="51"/>
  <c r="H73576" i="51" s="1"/>
  <c r="J73577" i="51"/>
  <c r="H73577" i="51" s="1"/>
  <c r="J73578" i="51"/>
  <c r="H73578" i="51" s="1"/>
  <c r="J73579" i="51"/>
  <c r="H73579" i="51" s="1"/>
  <c r="J73580" i="51"/>
  <c r="H73580" i="51" s="1"/>
  <c r="J73581" i="51"/>
  <c r="H73581" i="51" s="1"/>
  <c r="J73582" i="51"/>
  <c r="H73582" i="51" s="1"/>
  <c r="J73583" i="51"/>
  <c r="H73583" i="51" s="1"/>
  <c r="J73584" i="51"/>
  <c r="H73584" i="51" s="1"/>
  <c r="J73585" i="51"/>
  <c r="H73585" i="51" s="1"/>
  <c r="J73586" i="51"/>
  <c r="H73586" i="51" s="1"/>
  <c r="J73587" i="51"/>
  <c r="H73587" i="51" s="1"/>
  <c r="J73588" i="51"/>
  <c r="H73588" i="51" s="1"/>
  <c r="J73589" i="51"/>
  <c r="H73589" i="51" s="1"/>
  <c r="J73590" i="51"/>
  <c r="H73590" i="51" s="1"/>
  <c r="J73591" i="51"/>
  <c r="H73591" i="51" s="1"/>
  <c r="J73592" i="51"/>
  <c r="H73592" i="51" s="1"/>
  <c r="J73593" i="51"/>
  <c r="H73593" i="51" s="1"/>
  <c r="J73594" i="51"/>
  <c r="H73594" i="51" s="1"/>
  <c r="J73595" i="51"/>
  <c r="H73595" i="51" s="1"/>
  <c r="J73596" i="51"/>
  <c r="H73596" i="51" s="1"/>
  <c r="J73597" i="51"/>
  <c r="H73597" i="51" s="1"/>
  <c r="J73598" i="51"/>
  <c r="H73598" i="51" s="1"/>
  <c r="J73599" i="51"/>
  <c r="H73599" i="51" s="1"/>
  <c r="J73600" i="51"/>
  <c r="H73600" i="51" s="1"/>
  <c r="J73601" i="51"/>
  <c r="H73601" i="51" s="1"/>
  <c r="J73602" i="51"/>
  <c r="H73602" i="51" s="1"/>
  <c r="J73603" i="51"/>
  <c r="H73603" i="51" s="1"/>
  <c r="J73604" i="51"/>
  <c r="H73604" i="51" s="1"/>
  <c r="J73605" i="51"/>
  <c r="H73605" i="51" s="1"/>
  <c r="J73606" i="51"/>
  <c r="H73606" i="51" s="1"/>
  <c r="J73607" i="51"/>
  <c r="H73607" i="51" s="1"/>
  <c r="J73608" i="51"/>
  <c r="H73608" i="51" s="1"/>
  <c r="J73609" i="51"/>
  <c r="H73609" i="51" s="1"/>
  <c r="J73610" i="51"/>
  <c r="H73610" i="51" s="1"/>
  <c r="J73611" i="51"/>
  <c r="H73611" i="51" s="1"/>
  <c r="J73612" i="51"/>
  <c r="H73612" i="51" s="1"/>
  <c r="J73613" i="51"/>
  <c r="H73613" i="51" s="1"/>
  <c r="J73614" i="51"/>
  <c r="H73614" i="51" s="1"/>
  <c r="J73615" i="51"/>
  <c r="H73615" i="51" s="1"/>
  <c r="J73616" i="51"/>
  <c r="H73616" i="51" s="1"/>
  <c r="J73617" i="51"/>
  <c r="H73617" i="51" s="1"/>
  <c r="J73618" i="51"/>
  <c r="H73618" i="51" s="1"/>
  <c r="J73619" i="51"/>
  <c r="H73619" i="51" s="1"/>
  <c r="J73620" i="51"/>
  <c r="H73620" i="51" s="1"/>
  <c r="J73621" i="51"/>
  <c r="H73621" i="51" s="1"/>
  <c r="J73622" i="51"/>
  <c r="H73622" i="51" s="1"/>
  <c r="J73623" i="51"/>
  <c r="H73623" i="51" s="1"/>
  <c r="J73624" i="51"/>
  <c r="H73624" i="51" s="1"/>
  <c r="J73625" i="51"/>
  <c r="H73625" i="51" s="1"/>
  <c r="J73626" i="51"/>
  <c r="H73626" i="51" s="1"/>
  <c r="J73627" i="51"/>
  <c r="H73627" i="51" s="1"/>
  <c r="J73628" i="51"/>
  <c r="H73628" i="51" s="1"/>
  <c r="J73629" i="51"/>
  <c r="H73629" i="51" s="1"/>
  <c r="J73630" i="51"/>
  <c r="H73630" i="51" s="1"/>
  <c r="J73631" i="51"/>
  <c r="H73631" i="51" s="1"/>
  <c r="J73632" i="51"/>
  <c r="H73632" i="51" s="1"/>
  <c r="J73633" i="51"/>
  <c r="H73633" i="51" s="1"/>
  <c r="J73634" i="51"/>
  <c r="H73634" i="51" s="1"/>
  <c r="J73635" i="51"/>
  <c r="H73635" i="51" s="1"/>
  <c r="J73636" i="51"/>
  <c r="H73636" i="51" s="1"/>
  <c r="J73637" i="51"/>
  <c r="H73637" i="51" s="1"/>
  <c r="J73638" i="51"/>
  <c r="H73638" i="51" s="1"/>
  <c r="J73639" i="51"/>
  <c r="H73639" i="51" s="1"/>
  <c r="J73640" i="51"/>
  <c r="H73640" i="51" s="1"/>
  <c r="J73641" i="51"/>
  <c r="H73641" i="51" s="1"/>
  <c r="J73642" i="51"/>
  <c r="H73642" i="51" s="1"/>
  <c r="J73643" i="51"/>
  <c r="H73643" i="51" s="1"/>
  <c r="J73644" i="51"/>
  <c r="H73644" i="51" s="1"/>
  <c r="J73645" i="51"/>
  <c r="H73645" i="51" s="1"/>
  <c r="J73646" i="51"/>
  <c r="H73646" i="51" s="1"/>
  <c r="J73647" i="51"/>
  <c r="H73647" i="51" s="1"/>
  <c r="J73648" i="51"/>
  <c r="H73648" i="51" s="1"/>
  <c r="J73649" i="51"/>
  <c r="H73649" i="51" s="1"/>
  <c r="J73650" i="51"/>
  <c r="H73650" i="51" s="1"/>
  <c r="J73651" i="51"/>
  <c r="H73651" i="51" s="1"/>
  <c r="J73652" i="51"/>
  <c r="H73652" i="51" s="1"/>
  <c r="J73653" i="51"/>
  <c r="H73653" i="51" s="1"/>
  <c r="J73654" i="51"/>
  <c r="H73654" i="51" s="1"/>
  <c r="J73655" i="51"/>
  <c r="H73655" i="51" s="1"/>
  <c r="J73656" i="51"/>
  <c r="H73656" i="51" s="1"/>
  <c r="J73657" i="51"/>
  <c r="H73657" i="51" s="1"/>
  <c r="J73658" i="51"/>
  <c r="H73658" i="51" s="1"/>
  <c r="J73659" i="51"/>
  <c r="H73659" i="51" s="1"/>
  <c r="J73660" i="51"/>
  <c r="H73660" i="51" s="1"/>
  <c r="J73661" i="51"/>
  <c r="H73661" i="51" s="1"/>
  <c r="J73662" i="51"/>
  <c r="H73662" i="51" s="1"/>
  <c r="J73663" i="51"/>
  <c r="H73663" i="51" s="1"/>
  <c r="J73664" i="51"/>
  <c r="H73664" i="51" s="1"/>
  <c r="J73665" i="51"/>
  <c r="H73665" i="51" s="1"/>
  <c r="J73666" i="51"/>
  <c r="H73666" i="51" s="1"/>
  <c r="J73667" i="51"/>
  <c r="H73667" i="51" s="1"/>
  <c r="J73668" i="51"/>
  <c r="H73668" i="51" s="1"/>
  <c r="J73669" i="51"/>
  <c r="H73669" i="51" s="1"/>
  <c r="J73670" i="51"/>
  <c r="H73670" i="51" s="1"/>
  <c r="J73671" i="51"/>
  <c r="H73671" i="51" s="1"/>
  <c r="J73672" i="51"/>
  <c r="H73672" i="51" s="1"/>
  <c r="J73673" i="51"/>
  <c r="H73673" i="51" s="1"/>
  <c r="J73674" i="51"/>
  <c r="H73674" i="51" s="1"/>
  <c r="J73675" i="51"/>
  <c r="H73675" i="51" s="1"/>
  <c r="J73676" i="51"/>
  <c r="H73676" i="51" s="1"/>
  <c r="J73677" i="51"/>
  <c r="H73677" i="51" s="1"/>
  <c r="J73678" i="51"/>
  <c r="H73678" i="51" s="1"/>
  <c r="J73679" i="51"/>
  <c r="H73679" i="51" s="1"/>
  <c r="J73680" i="51"/>
  <c r="H73680" i="51" s="1"/>
  <c r="J73681" i="51"/>
  <c r="H73681" i="51" s="1"/>
  <c r="J73682" i="51"/>
  <c r="H73682" i="51" s="1"/>
  <c r="J73683" i="51"/>
  <c r="H73683" i="51" s="1"/>
  <c r="J73684" i="51"/>
  <c r="H73684" i="51" s="1"/>
  <c r="J73685" i="51"/>
  <c r="H73685" i="51" s="1"/>
  <c r="J73686" i="51"/>
  <c r="H73686" i="51" s="1"/>
  <c r="J73687" i="51"/>
  <c r="H73687" i="51" s="1"/>
  <c r="J73688" i="51"/>
  <c r="H73688" i="51" s="1"/>
  <c r="J73689" i="51"/>
  <c r="H73689" i="51" s="1"/>
  <c r="J73690" i="51"/>
  <c r="H73690" i="51" s="1"/>
  <c r="J73691" i="51"/>
  <c r="H73691" i="51" s="1"/>
  <c r="J73692" i="51"/>
  <c r="H73692" i="51" s="1"/>
  <c r="J73693" i="51"/>
  <c r="H73693" i="51" s="1"/>
  <c r="J73694" i="51"/>
  <c r="H73694" i="51" s="1"/>
  <c r="J73695" i="51"/>
  <c r="H73695" i="51" s="1"/>
  <c r="J73696" i="51"/>
  <c r="H73696" i="51" s="1"/>
  <c r="J73697" i="51"/>
  <c r="H73697" i="51" s="1"/>
  <c r="J73698" i="51"/>
  <c r="H73698" i="51" s="1"/>
  <c r="J73699" i="51"/>
  <c r="H73699" i="51" s="1"/>
  <c r="J73700" i="51"/>
  <c r="H73700" i="51" s="1"/>
  <c r="J73701" i="51"/>
  <c r="H73701" i="51" s="1"/>
  <c r="J73702" i="51"/>
  <c r="H73702" i="51" s="1"/>
  <c r="J73703" i="51"/>
  <c r="H73703" i="51" s="1"/>
  <c r="J73704" i="51"/>
  <c r="H73704" i="51" s="1"/>
  <c r="J73705" i="51"/>
  <c r="H73705" i="51" s="1"/>
  <c r="J73706" i="51"/>
  <c r="H73706" i="51" s="1"/>
  <c r="J73707" i="51"/>
  <c r="H73707" i="51" s="1"/>
  <c r="J73708" i="51"/>
  <c r="H73708" i="51" s="1"/>
  <c r="J73709" i="51"/>
  <c r="H73709" i="51" s="1"/>
  <c r="J73710" i="51"/>
  <c r="H73710" i="51" s="1"/>
  <c r="J73711" i="51"/>
  <c r="H73711" i="51" s="1"/>
  <c r="J73712" i="51"/>
  <c r="H73712" i="51" s="1"/>
  <c r="J73713" i="51"/>
  <c r="H73713" i="51" s="1"/>
  <c r="J73714" i="51"/>
  <c r="H73714" i="51" s="1"/>
  <c r="J73715" i="51"/>
  <c r="H73715" i="51" s="1"/>
  <c r="J73716" i="51"/>
  <c r="H73716" i="51" s="1"/>
  <c r="J73717" i="51"/>
  <c r="H73717" i="51" s="1"/>
  <c r="J73718" i="51"/>
  <c r="H73718" i="51" s="1"/>
  <c r="J73719" i="51"/>
  <c r="H73719" i="51" s="1"/>
  <c r="J73720" i="51"/>
  <c r="H73720" i="51" s="1"/>
  <c r="J73721" i="51"/>
  <c r="H73721" i="51" s="1"/>
  <c r="J73722" i="51"/>
  <c r="H73722" i="51" s="1"/>
  <c r="J73723" i="51"/>
  <c r="H73723" i="51" s="1"/>
  <c r="J73724" i="51"/>
  <c r="H73724" i="51" s="1"/>
  <c r="J73725" i="51"/>
  <c r="H73725" i="51" s="1"/>
  <c r="J73726" i="51"/>
  <c r="H73726" i="51" s="1"/>
  <c r="J73727" i="51"/>
  <c r="H73727" i="51" s="1"/>
  <c r="J73728" i="51"/>
  <c r="H73728" i="51" s="1"/>
  <c r="J73729" i="51"/>
  <c r="H73729" i="51" s="1"/>
  <c r="J73730" i="51"/>
  <c r="H73730" i="51" s="1"/>
  <c r="J73731" i="51"/>
  <c r="H73731" i="51" s="1"/>
  <c r="J73732" i="51"/>
  <c r="H73732" i="51" s="1"/>
  <c r="J73733" i="51"/>
  <c r="H73733" i="51" s="1"/>
  <c r="J73734" i="51"/>
  <c r="H73734" i="51" s="1"/>
  <c r="J73735" i="51"/>
  <c r="H73735" i="51" s="1"/>
  <c r="J73736" i="51"/>
  <c r="H73736" i="51" s="1"/>
  <c r="J73737" i="51"/>
  <c r="H73737" i="51" s="1"/>
  <c r="J73738" i="51"/>
  <c r="H73738" i="51" s="1"/>
  <c r="J73739" i="51"/>
  <c r="H73739" i="51" s="1"/>
  <c r="J73740" i="51"/>
  <c r="H73740" i="51" s="1"/>
  <c r="J73741" i="51"/>
  <c r="H73741" i="51" s="1"/>
  <c r="J73742" i="51"/>
  <c r="H73742" i="51" s="1"/>
  <c r="J73743" i="51"/>
  <c r="H73743" i="51" s="1"/>
  <c r="J73744" i="51"/>
  <c r="H73744" i="51" s="1"/>
  <c r="J73745" i="51"/>
  <c r="H73745" i="51" s="1"/>
  <c r="J73746" i="51"/>
  <c r="H73746" i="51" s="1"/>
  <c r="J73747" i="51"/>
  <c r="H73747" i="51" s="1"/>
  <c r="J73748" i="51"/>
  <c r="H73748" i="51" s="1"/>
  <c r="J73749" i="51"/>
  <c r="H73749" i="51" s="1"/>
  <c r="J73750" i="51"/>
  <c r="H73750" i="51" s="1"/>
  <c r="J73751" i="51"/>
  <c r="H73751" i="51" s="1"/>
  <c r="J73752" i="51"/>
  <c r="H73752" i="51" s="1"/>
  <c r="J73753" i="51"/>
  <c r="H73753" i="51" s="1"/>
  <c r="J73754" i="51"/>
  <c r="H73754" i="51" s="1"/>
  <c r="J73755" i="51"/>
  <c r="H73755" i="51" s="1"/>
  <c r="J73756" i="51"/>
  <c r="H73756" i="51" s="1"/>
  <c r="J73757" i="51"/>
  <c r="H73757" i="51" s="1"/>
  <c r="J73758" i="51"/>
  <c r="H73758" i="51" s="1"/>
  <c r="J73759" i="51"/>
  <c r="H73759" i="51" s="1"/>
  <c r="J73760" i="51"/>
  <c r="H73760" i="51" s="1"/>
  <c r="J73761" i="51"/>
  <c r="H73761" i="51" s="1"/>
  <c r="J73762" i="51"/>
  <c r="H73762" i="51" s="1"/>
  <c r="J73763" i="51"/>
  <c r="H73763" i="51" s="1"/>
  <c r="J73764" i="51"/>
  <c r="H73764" i="51" s="1"/>
  <c r="J73765" i="51"/>
  <c r="H73765" i="51" s="1"/>
  <c r="J73766" i="51"/>
  <c r="H73766" i="51" s="1"/>
  <c r="J73767" i="51"/>
  <c r="H73767" i="51" s="1"/>
  <c r="J73768" i="51"/>
  <c r="H73768" i="51" s="1"/>
  <c r="J73769" i="51"/>
  <c r="H73769" i="51" s="1"/>
  <c r="J73770" i="51"/>
  <c r="H73770" i="51" s="1"/>
  <c r="J73771" i="51"/>
  <c r="H73771" i="51" s="1"/>
  <c r="J73772" i="51"/>
  <c r="H73772" i="51" s="1"/>
  <c r="J73773" i="51"/>
  <c r="H73773" i="51" s="1"/>
  <c r="J73774" i="51"/>
  <c r="H73774" i="51" s="1"/>
  <c r="J73775" i="51"/>
  <c r="H73775" i="51" s="1"/>
  <c r="J73776" i="51"/>
  <c r="H73776" i="51" s="1"/>
  <c r="J73777" i="51"/>
  <c r="H73777" i="51" s="1"/>
  <c r="J73778" i="51"/>
  <c r="H73778" i="51" s="1"/>
  <c r="J73779" i="51"/>
  <c r="H73779" i="51" s="1"/>
  <c r="J73780" i="51"/>
  <c r="H73780" i="51" s="1"/>
  <c r="J73781" i="51"/>
  <c r="H73781" i="51" s="1"/>
  <c r="J73782" i="51"/>
  <c r="H73782" i="51" s="1"/>
  <c r="J73783" i="51"/>
  <c r="H73783" i="51" s="1"/>
  <c r="J73784" i="51"/>
  <c r="H73784" i="51" s="1"/>
  <c r="J73785" i="51"/>
  <c r="H73785" i="51" s="1"/>
  <c r="J73786" i="51"/>
  <c r="H73786" i="51" s="1"/>
  <c r="J73787" i="51"/>
  <c r="H73787" i="51" s="1"/>
  <c r="J73788" i="51"/>
  <c r="H73788" i="51" s="1"/>
  <c r="J73789" i="51"/>
  <c r="H73789" i="51" s="1"/>
  <c r="J73790" i="51"/>
  <c r="H73790" i="51" s="1"/>
  <c r="J73791" i="51"/>
  <c r="H73791" i="51" s="1"/>
  <c r="J73792" i="51"/>
  <c r="H73792" i="51" s="1"/>
  <c r="J73793" i="51"/>
  <c r="H73793" i="51" s="1"/>
  <c r="J73794" i="51"/>
  <c r="H73794" i="51" s="1"/>
  <c r="J73795" i="51"/>
  <c r="H73795" i="51" s="1"/>
  <c r="J73796" i="51"/>
  <c r="H73796" i="51" s="1"/>
  <c r="J73797" i="51"/>
  <c r="H73797" i="51" s="1"/>
  <c r="J73798" i="51"/>
  <c r="H73798" i="51" s="1"/>
  <c r="J73799" i="51"/>
  <c r="H73799" i="51" s="1"/>
  <c r="J73800" i="51"/>
  <c r="H73800" i="51" s="1"/>
  <c r="J73801" i="51"/>
  <c r="H73801" i="51" s="1"/>
  <c r="J73802" i="51"/>
  <c r="H73802" i="51" s="1"/>
  <c r="J73803" i="51"/>
  <c r="H73803" i="51" s="1"/>
  <c r="J73804" i="51"/>
  <c r="H73804" i="51" s="1"/>
  <c r="J73805" i="51"/>
  <c r="H73805" i="51" s="1"/>
  <c r="J73806" i="51"/>
  <c r="H73806" i="51" s="1"/>
  <c r="J73807" i="51"/>
  <c r="H73807" i="51" s="1"/>
  <c r="J73808" i="51"/>
  <c r="H73808" i="51" s="1"/>
  <c r="J73809" i="51"/>
  <c r="H73809" i="51" s="1"/>
  <c r="J73810" i="51"/>
  <c r="H73810" i="51" s="1"/>
  <c r="J73811" i="51"/>
  <c r="H73811" i="51" s="1"/>
  <c r="J73812" i="51"/>
  <c r="H73812" i="51" s="1"/>
  <c r="J73813" i="51"/>
  <c r="H73813" i="51" s="1"/>
  <c r="J73814" i="51"/>
  <c r="H73814" i="51" s="1"/>
  <c r="J73815" i="51"/>
  <c r="H73815" i="51" s="1"/>
  <c r="J73816" i="51"/>
  <c r="H73816" i="51" s="1"/>
  <c r="J73817" i="51"/>
  <c r="H73817" i="51" s="1"/>
  <c r="J73818" i="51"/>
  <c r="H73818" i="51" s="1"/>
  <c r="J73819" i="51"/>
  <c r="H73819" i="51" s="1"/>
  <c r="J73820" i="51"/>
  <c r="H73820" i="51" s="1"/>
  <c r="J73821" i="51"/>
  <c r="H73821" i="51" s="1"/>
  <c r="J73822" i="51"/>
  <c r="H73822" i="51" s="1"/>
  <c r="J73823" i="51"/>
  <c r="H73823" i="51" s="1"/>
  <c r="J73824" i="51"/>
  <c r="H73824" i="51" s="1"/>
  <c r="J73825" i="51"/>
  <c r="H73825" i="51" s="1"/>
  <c r="J73826" i="51"/>
  <c r="H73826" i="51" s="1"/>
  <c r="J73827" i="51"/>
  <c r="H73827" i="51" s="1"/>
  <c r="J73828" i="51"/>
  <c r="H73828" i="51" s="1"/>
  <c r="J73829" i="51"/>
  <c r="H73829" i="51" s="1"/>
  <c r="J73830" i="51"/>
  <c r="H73830" i="51" s="1"/>
  <c r="J73831" i="51"/>
  <c r="H73831" i="51" s="1"/>
  <c r="J73832" i="51"/>
  <c r="H73832" i="51" s="1"/>
  <c r="J73833" i="51"/>
  <c r="H73833" i="51" s="1"/>
  <c r="J73834" i="51"/>
  <c r="H73834" i="51" s="1"/>
  <c r="J73835" i="51"/>
  <c r="H73835" i="51" s="1"/>
  <c r="J73836" i="51"/>
  <c r="H73836" i="51" s="1"/>
  <c r="J73837" i="51"/>
  <c r="H73837" i="51" s="1"/>
  <c r="J73838" i="51"/>
  <c r="H73838" i="51" s="1"/>
  <c r="J73839" i="51"/>
  <c r="H73839" i="51" s="1"/>
  <c r="J73840" i="51"/>
  <c r="H73840" i="51" s="1"/>
  <c r="J73841" i="51"/>
  <c r="H73841" i="51" s="1"/>
  <c r="J73842" i="51"/>
  <c r="H73842" i="51" s="1"/>
  <c r="J73843" i="51"/>
  <c r="H73843" i="51" s="1"/>
  <c r="J73844" i="51"/>
  <c r="H73844" i="51" s="1"/>
  <c r="J73845" i="51"/>
  <c r="H73845" i="51" s="1"/>
  <c r="J73846" i="51"/>
  <c r="H73846" i="51" s="1"/>
  <c r="J73847" i="51"/>
  <c r="H73847" i="51" s="1"/>
  <c r="J73848" i="51"/>
  <c r="H73848" i="51" s="1"/>
  <c r="J73849" i="51"/>
  <c r="H73849" i="51" s="1"/>
  <c r="J73850" i="51"/>
  <c r="H73850" i="51" s="1"/>
  <c r="J73851" i="51"/>
  <c r="H73851" i="51" s="1"/>
  <c r="J73852" i="51"/>
  <c r="H73852" i="51" s="1"/>
  <c r="J73853" i="51"/>
  <c r="H73853" i="51" s="1"/>
  <c r="J73854" i="51"/>
  <c r="H73854" i="51" s="1"/>
  <c r="J73855" i="51"/>
  <c r="H73855" i="51" s="1"/>
  <c r="J73856" i="51"/>
  <c r="H73856" i="51" s="1"/>
  <c r="J73857" i="51"/>
  <c r="H73857" i="51" s="1"/>
  <c r="J73858" i="51"/>
  <c r="H73858" i="51" s="1"/>
  <c r="J73859" i="51"/>
  <c r="H73859" i="51" s="1"/>
  <c r="J73860" i="51"/>
  <c r="H73860" i="51" s="1"/>
  <c r="J73861" i="51"/>
  <c r="H73861" i="51" s="1"/>
  <c r="J73862" i="51"/>
  <c r="H73862" i="51" s="1"/>
  <c r="J73863" i="51"/>
  <c r="H73863" i="51" s="1"/>
  <c r="J73864" i="51"/>
  <c r="H73864" i="51" s="1"/>
  <c r="J73865" i="51"/>
  <c r="H73865" i="51" s="1"/>
  <c r="J73866" i="51"/>
  <c r="H73866" i="51" s="1"/>
  <c r="J73867" i="51"/>
  <c r="H73867" i="51" s="1"/>
  <c r="J73868" i="51"/>
  <c r="H73868" i="51" s="1"/>
  <c r="J73869" i="51"/>
  <c r="H73869" i="51" s="1"/>
  <c r="J73870" i="51"/>
  <c r="H73870" i="51" s="1"/>
  <c r="J73871" i="51"/>
  <c r="H73871" i="51" s="1"/>
  <c r="J73872" i="51"/>
  <c r="H73872" i="51" s="1"/>
  <c r="J73873" i="51"/>
  <c r="H73873" i="51" s="1"/>
  <c r="J73874" i="51"/>
  <c r="H73874" i="51" s="1"/>
  <c r="J73875" i="51"/>
  <c r="H73875" i="51" s="1"/>
  <c r="J73876" i="51"/>
  <c r="H73876" i="51" s="1"/>
  <c r="J73877" i="51"/>
  <c r="H73877" i="51" s="1"/>
  <c r="J73878" i="51"/>
  <c r="H73878" i="51" s="1"/>
  <c r="J73879" i="51"/>
  <c r="H73879" i="51" s="1"/>
  <c r="J73880" i="51"/>
  <c r="H73880" i="51" s="1"/>
  <c r="J73881" i="51"/>
  <c r="H73881" i="51" s="1"/>
  <c r="J73882" i="51"/>
  <c r="H73882" i="51" s="1"/>
  <c r="J73883" i="51"/>
  <c r="H73883" i="51" s="1"/>
  <c r="J73884" i="51"/>
  <c r="H73884" i="51" s="1"/>
  <c r="J73885" i="51"/>
  <c r="H73885" i="51" s="1"/>
  <c r="J73886" i="51"/>
  <c r="H73886" i="51" s="1"/>
  <c r="J73887" i="51"/>
  <c r="H73887" i="51" s="1"/>
  <c r="J73888" i="51"/>
  <c r="H73888" i="51" s="1"/>
  <c r="J73889" i="51"/>
  <c r="H73889" i="51" s="1"/>
  <c r="J73890" i="51"/>
  <c r="H73890" i="51" s="1"/>
  <c r="J73891" i="51"/>
  <c r="H73891" i="51" s="1"/>
  <c r="J73892" i="51"/>
  <c r="H73892" i="51" s="1"/>
  <c r="J73893" i="51"/>
  <c r="H73893" i="51" s="1"/>
  <c r="J73894" i="51"/>
  <c r="H73894" i="51" s="1"/>
  <c r="J73895" i="51"/>
  <c r="H73895" i="51" s="1"/>
  <c r="J73896" i="51"/>
  <c r="H73896" i="51" s="1"/>
  <c r="J73897" i="51"/>
  <c r="H73897" i="51" s="1"/>
  <c r="J73898" i="51"/>
  <c r="H73898" i="51" s="1"/>
  <c r="J73899" i="51"/>
  <c r="H73899" i="51" s="1"/>
  <c r="J73900" i="51"/>
  <c r="H73900" i="51" s="1"/>
  <c r="J73901" i="51"/>
  <c r="H73901" i="51" s="1"/>
  <c r="J73902" i="51"/>
  <c r="H73902" i="51" s="1"/>
  <c r="J73903" i="51"/>
  <c r="H73903" i="51" s="1"/>
  <c r="J73904" i="51"/>
  <c r="H73904" i="51" s="1"/>
  <c r="J73905" i="51"/>
  <c r="H73905" i="51" s="1"/>
  <c r="J73906" i="51"/>
  <c r="H73906" i="51" s="1"/>
  <c r="J73907" i="51"/>
  <c r="H73907" i="51" s="1"/>
  <c r="J73908" i="51"/>
  <c r="H73908" i="51" s="1"/>
  <c r="J73909" i="51"/>
  <c r="H73909" i="51" s="1"/>
  <c r="J73910" i="51"/>
  <c r="H73910" i="51" s="1"/>
  <c r="J73911" i="51"/>
  <c r="H73911" i="51" s="1"/>
  <c r="J73912" i="51"/>
  <c r="H73912" i="51" s="1"/>
  <c r="J73913" i="51"/>
  <c r="H73913" i="51" s="1"/>
  <c r="J73914" i="51"/>
  <c r="H73914" i="51" s="1"/>
  <c r="J73915" i="51"/>
  <c r="H73915" i="51" s="1"/>
  <c r="J73916" i="51"/>
  <c r="H73916" i="51" s="1"/>
  <c r="J73917" i="51"/>
  <c r="H73917" i="51" s="1"/>
  <c r="J73918" i="51"/>
  <c r="H73918" i="51" s="1"/>
  <c r="J73919" i="51"/>
  <c r="H73919" i="51" s="1"/>
  <c r="J73920" i="51"/>
  <c r="H73920" i="51" s="1"/>
  <c r="J73921" i="51"/>
  <c r="H73921" i="51" s="1"/>
  <c r="J73922" i="51"/>
  <c r="H73922" i="51" s="1"/>
  <c r="J73923" i="51"/>
  <c r="H73923" i="51" s="1"/>
  <c r="J73924" i="51"/>
  <c r="H73924" i="51" s="1"/>
  <c r="J73925" i="51"/>
  <c r="H73925" i="51" s="1"/>
  <c r="J73926" i="51"/>
  <c r="H73926" i="51" s="1"/>
  <c r="J73927" i="51"/>
  <c r="H73927" i="51" s="1"/>
  <c r="J73928" i="51"/>
  <c r="H73928" i="51" s="1"/>
  <c r="J73929" i="51"/>
  <c r="H73929" i="51" s="1"/>
  <c r="J73930" i="51"/>
  <c r="H73930" i="51" s="1"/>
  <c r="J73931" i="51"/>
  <c r="H73931" i="51" s="1"/>
  <c r="J73932" i="51"/>
  <c r="H73932" i="51" s="1"/>
  <c r="J73933" i="51"/>
  <c r="H73933" i="51" s="1"/>
  <c r="J73934" i="51"/>
  <c r="H73934" i="51" s="1"/>
  <c r="J73935" i="51"/>
  <c r="H73935" i="51" s="1"/>
  <c r="J73936" i="51"/>
  <c r="H73936" i="51" s="1"/>
  <c r="J73937" i="51"/>
  <c r="H73937" i="51" s="1"/>
  <c r="J73938" i="51"/>
  <c r="H73938" i="51" s="1"/>
  <c r="J73939" i="51"/>
  <c r="H73939" i="51" s="1"/>
  <c r="J73940" i="51"/>
  <c r="H73940" i="51" s="1"/>
  <c r="J73941" i="51"/>
  <c r="H73941" i="51" s="1"/>
  <c r="J73942" i="51"/>
  <c r="H73942" i="51" s="1"/>
  <c r="J73943" i="51"/>
  <c r="H73943" i="51" s="1"/>
  <c r="J73944" i="51"/>
  <c r="H73944" i="51" s="1"/>
  <c r="J73945" i="51"/>
  <c r="H73945" i="51" s="1"/>
  <c r="J73946" i="51"/>
  <c r="H73946" i="51" s="1"/>
  <c r="J73947" i="51"/>
  <c r="H73947" i="51" s="1"/>
  <c r="J73948" i="51"/>
  <c r="H73948" i="51" s="1"/>
  <c r="J73949" i="51"/>
  <c r="H73949" i="51" s="1"/>
  <c r="J73950" i="51"/>
  <c r="H73950" i="51" s="1"/>
  <c r="J73951" i="51"/>
  <c r="H73951" i="51" s="1"/>
  <c r="J73952" i="51"/>
  <c r="H73952" i="51" s="1"/>
  <c r="J73953" i="51"/>
  <c r="H73953" i="51" s="1"/>
  <c r="J73954" i="51"/>
  <c r="H73954" i="51" s="1"/>
  <c r="J73955" i="51"/>
  <c r="H73955" i="51" s="1"/>
  <c r="J73956" i="51"/>
  <c r="H73956" i="51" s="1"/>
  <c r="J73957" i="51"/>
  <c r="H73957" i="51" s="1"/>
  <c r="J73958" i="51"/>
  <c r="H73958" i="51" s="1"/>
  <c r="J73959" i="51"/>
  <c r="H73959" i="51" s="1"/>
  <c r="J73960" i="51"/>
  <c r="H73960" i="51" s="1"/>
  <c r="J73961" i="51"/>
  <c r="H73961" i="51" s="1"/>
  <c r="J73962" i="51"/>
  <c r="H73962" i="51" s="1"/>
  <c r="J73963" i="51"/>
  <c r="H73963" i="51" s="1"/>
  <c r="J73964" i="51"/>
  <c r="H73964" i="51" s="1"/>
  <c r="J73965" i="51"/>
  <c r="H73965" i="51" s="1"/>
  <c r="J73966" i="51"/>
  <c r="H73966" i="51" s="1"/>
  <c r="J73967" i="51"/>
  <c r="H73967" i="51" s="1"/>
  <c r="J73968" i="51"/>
  <c r="H73968" i="51" s="1"/>
  <c r="J73969" i="51"/>
  <c r="H73969" i="51" s="1"/>
  <c r="J73970" i="51"/>
  <c r="H73970" i="51" s="1"/>
  <c r="J73971" i="51"/>
  <c r="H73971" i="51" s="1"/>
  <c r="J73972" i="51"/>
  <c r="H73972" i="51" s="1"/>
  <c r="J73973" i="51"/>
  <c r="H73973" i="51" s="1"/>
  <c r="J73974" i="51"/>
  <c r="H73974" i="51" s="1"/>
  <c r="J73975" i="51"/>
  <c r="H73975" i="51" s="1"/>
  <c r="J73976" i="51"/>
  <c r="H73976" i="51" s="1"/>
  <c r="J73977" i="51"/>
  <c r="H73977" i="51" s="1"/>
  <c r="J73978" i="51"/>
  <c r="H73978" i="51" s="1"/>
  <c r="J73979" i="51"/>
  <c r="H73979" i="51" s="1"/>
  <c r="J73980" i="51"/>
  <c r="H73980" i="51" s="1"/>
  <c r="J73981" i="51"/>
  <c r="H73981" i="51" s="1"/>
  <c r="J73982" i="51"/>
  <c r="H73982" i="51" s="1"/>
  <c r="J73983" i="51"/>
  <c r="H73983" i="51" s="1"/>
  <c r="J73984" i="51"/>
  <c r="H73984" i="51" s="1"/>
  <c r="J73985" i="51"/>
  <c r="H73985" i="51" s="1"/>
  <c r="J73986" i="51"/>
  <c r="H73986" i="51" s="1"/>
  <c r="J73987" i="51"/>
  <c r="H73987" i="51" s="1"/>
  <c r="J73988" i="51"/>
  <c r="H73988" i="51" s="1"/>
  <c r="J73989" i="51"/>
  <c r="H73989" i="51" s="1"/>
  <c r="J73990" i="51"/>
  <c r="H73990" i="51" s="1"/>
  <c r="J73991" i="51"/>
  <c r="H73991" i="51" s="1"/>
  <c r="J73992" i="51"/>
  <c r="H73992" i="51" s="1"/>
  <c r="J73993" i="51"/>
  <c r="H73993" i="51" s="1"/>
  <c r="J73994" i="51"/>
  <c r="H73994" i="51" s="1"/>
  <c r="J73995" i="51"/>
  <c r="H73995" i="51" s="1"/>
  <c r="J73996" i="51"/>
  <c r="H73996" i="51" s="1"/>
  <c r="J73997" i="51"/>
  <c r="H73997" i="51" s="1"/>
  <c r="J73998" i="51"/>
  <c r="H73998" i="51" s="1"/>
  <c r="J73999" i="51"/>
  <c r="H73999" i="51" s="1"/>
  <c r="J74000" i="51"/>
  <c r="H74000" i="51" s="1"/>
  <c r="J74001" i="51"/>
  <c r="H74001" i="51" s="1"/>
  <c r="J74002" i="51"/>
  <c r="H74002" i="51" s="1"/>
  <c r="J74003" i="51"/>
  <c r="H74003" i="51" s="1"/>
  <c r="J74004" i="51"/>
  <c r="H74004" i="51" s="1"/>
  <c r="J74005" i="51"/>
  <c r="H74005" i="51" s="1"/>
  <c r="J74006" i="51"/>
  <c r="H74006" i="51" s="1"/>
  <c r="J74007" i="51"/>
  <c r="H74007" i="51" s="1"/>
  <c r="J74008" i="51"/>
  <c r="H74008" i="51" s="1"/>
  <c r="J74009" i="51"/>
  <c r="H74009" i="51" s="1"/>
  <c r="J74010" i="51"/>
  <c r="H74010" i="51" s="1"/>
  <c r="J74011" i="51"/>
  <c r="H74011" i="51" s="1"/>
  <c r="J74012" i="51"/>
  <c r="H74012" i="51" s="1"/>
  <c r="J74013" i="51"/>
  <c r="H74013" i="51" s="1"/>
  <c r="J74014" i="51"/>
  <c r="H74014" i="51" s="1"/>
  <c r="J74015" i="51"/>
  <c r="H74015" i="51" s="1"/>
  <c r="J74016" i="51"/>
  <c r="H74016" i="51" s="1"/>
  <c r="J74017" i="51"/>
  <c r="H74017" i="51" s="1"/>
  <c r="J74018" i="51"/>
  <c r="H74018" i="51" s="1"/>
  <c r="J74019" i="51"/>
  <c r="H74019" i="51" s="1"/>
  <c r="J74020" i="51"/>
  <c r="H74020" i="51" s="1"/>
  <c r="J74021" i="51"/>
  <c r="H74021" i="51" s="1"/>
  <c r="J74022" i="51"/>
  <c r="H74022" i="51" s="1"/>
  <c r="J74023" i="51"/>
  <c r="H74023" i="51" s="1"/>
  <c r="J74024" i="51"/>
  <c r="H74024" i="51" s="1"/>
  <c r="J74025" i="51"/>
  <c r="H74025" i="51" s="1"/>
  <c r="J74026" i="51"/>
  <c r="H74026" i="51" s="1"/>
  <c r="J74027" i="51"/>
  <c r="H74027" i="51" s="1"/>
  <c r="J74028" i="51"/>
  <c r="H74028" i="51" s="1"/>
  <c r="J74029" i="51"/>
  <c r="H74029" i="51" s="1"/>
  <c r="J74030" i="51"/>
  <c r="H74030" i="51" s="1"/>
  <c r="J74031" i="51"/>
  <c r="H74031" i="51" s="1"/>
  <c r="J74032" i="51"/>
  <c r="H74032" i="51" s="1"/>
  <c r="J74033" i="51"/>
  <c r="H74033" i="51" s="1"/>
  <c r="J74034" i="51"/>
  <c r="H74034" i="51" s="1"/>
  <c r="J74035" i="51"/>
  <c r="H74035" i="51" s="1"/>
  <c r="J74036" i="51"/>
  <c r="H74036" i="51" s="1"/>
  <c r="J74037" i="51"/>
  <c r="H74037" i="51" s="1"/>
  <c r="J74038" i="51"/>
  <c r="H74038" i="51" s="1"/>
  <c r="J74039" i="51"/>
  <c r="H74039" i="51" s="1"/>
  <c r="J74040" i="51"/>
  <c r="H74040" i="51" s="1"/>
  <c r="J74041" i="51"/>
  <c r="H74041" i="51" s="1"/>
  <c r="J74042" i="51"/>
  <c r="H74042" i="51" s="1"/>
  <c r="J74043" i="51"/>
  <c r="H74043" i="51" s="1"/>
  <c r="J74044" i="51"/>
  <c r="H74044" i="51" s="1"/>
  <c r="J74045" i="51"/>
  <c r="H74045" i="51" s="1"/>
  <c r="J74046" i="51"/>
  <c r="H74046" i="51" s="1"/>
  <c r="J74047" i="51"/>
  <c r="H74047" i="51" s="1"/>
  <c r="J74048" i="51"/>
  <c r="H74048" i="51" s="1"/>
  <c r="J74049" i="51"/>
  <c r="H74049" i="51" s="1"/>
  <c r="J74050" i="51"/>
  <c r="H74050" i="51" s="1"/>
  <c r="J74051" i="51"/>
  <c r="H74051" i="51" s="1"/>
  <c r="J74052" i="51"/>
  <c r="H74052" i="51" s="1"/>
  <c r="J74053" i="51"/>
  <c r="H74053" i="51" s="1"/>
  <c r="J74054" i="51"/>
  <c r="H74054" i="51" s="1"/>
  <c r="J74055" i="51"/>
  <c r="H74055" i="51" s="1"/>
  <c r="J74056" i="51"/>
  <c r="H74056" i="51" s="1"/>
  <c r="J74057" i="51"/>
  <c r="H74057" i="51" s="1"/>
  <c r="J74058" i="51"/>
  <c r="H74058" i="51" s="1"/>
  <c r="J74059" i="51"/>
  <c r="H74059" i="51" s="1"/>
  <c r="J74060" i="51"/>
  <c r="H74060" i="51" s="1"/>
  <c r="J74061" i="51"/>
  <c r="H74061" i="51" s="1"/>
  <c r="J74062" i="51"/>
  <c r="H74062" i="51" s="1"/>
  <c r="J74063" i="51"/>
  <c r="H74063" i="51" s="1"/>
  <c r="J74064" i="51"/>
  <c r="H74064" i="51" s="1"/>
  <c r="J74065" i="51"/>
  <c r="H74065" i="51" s="1"/>
  <c r="J74066" i="51"/>
  <c r="H74066" i="51" s="1"/>
  <c r="J74067" i="51"/>
  <c r="H74067" i="51" s="1"/>
  <c r="J74068" i="51"/>
  <c r="H74068" i="51" s="1"/>
  <c r="J74069" i="51"/>
  <c r="H74069" i="51" s="1"/>
  <c r="J74070" i="51"/>
  <c r="H74070" i="51" s="1"/>
  <c r="J74071" i="51"/>
  <c r="H74071" i="51" s="1"/>
  <c r="J74072" i="51"/>
  <c r="H74072" i="51" s="1"/>
  <c r="J74073" i="51"/>
  <c r="H74073" i="51" s="1"/>
  <c r="J74074" i="51"/>
  <c r="H74074" i="51" s="1"/>
  <c r="J74075" i="51"/>
  <c r="H74075" i="51" s="1"/>
  <c r="J74076" i="51"/>
  <c r="H74076" i="51" s="1"/>
  <c r="J74077" i="51"/>
  <c r="H74077" i="51" s="1"/>
  <c r="J74078" i="51"/>
  <c r="H74078" i="51" s="1"/>
  <c r="J74079" i="51"/>
  <c r="H74079" i="51" s="1"/>
  <c r="J74080" i="51"/>
  <c r="H74080" i="51" s="1"/>
  <c r="J74081" i="51"/>
  <c r="H74081" i="51" s="1"/>
  <c r="J74082" i="51"/>
  <c r="H74082" i="51" s="1"/>
  <c r="J74083" i="51"/>
  <c r="H74083" i="51" s="1"/>
  <c r="J74084" i="51"/>
  <c r="H74084" i="51" s="1"/>
  <c r="J74085" i="51"/>
  <c r="H74085" i="51" s="1"/>
  <c r="J74086" i="51"/>
  <c r="H74086" i="51" s="1"/>
  <c r="J74087" i="51"/>
  <c r="H74087" i="51" s="1"/>
  <c r="J74088" i="51"/>
  <c r="H74088" i="51" s="1"/>
  <c r="J74089" i="51"/>
  <c r="H74089" i="51" s="1"/>
  <c r="J74090" i="51"/>
  <c r="H74090" i="51" s="1"/>
  <c r="J74091" i="51"/>
  <c r="H74091" i="51" s="1"/>
  <c r="J74092" i="51"/>
  <c r="H74092" i="51" s="1"/>
  <c r="J74093" i="51"/>
  <c r="H74093" i="51" s="1"/>
  <c r="J74094" i="51"/>
  <c r="H74094" i="51" s="1"/>
  <c r="J74095" i="51"/>
  <c r="H74095" i="51" s="1"/>
  <c r="J74096" i="51"/>
  <c r="H74096" i="51" s="1"/>
  <c r="J74097" i="51"/>
  <c r="H74097" i="51" s="1"/>
  <c r="J74098" i="51"/>
  <c r="H74098" i="51" s="1"/>
  <c r="J74099" i="51"/>
  <c r="H74099" i="51" s="1"/>
  <c r="J74100" i="51"/>
  <c r="H74100" i="51" s="1"/>
  <c r="J74101" i="51"/>
  <c r="H74101" i="51" s="1"/>
  <c r="J74102" i="51"/>
  <c r="H74102" i="51" s="1"/>
  <c r="J74103" i="51"/>
  <c r="H74103" i="51" s="1"/>
  <c r="J74104" i="51"/>
  <c r="H74104" i="51" s="1"/>
  <c r="J74105" i="51"/>
  <c r="H74105" i="51" s="1"/>
  <c r="J74106" i="51"/>
  <c r="H74106" i="51" s="1"/>
  <c r="J74107" i="51"/>
  <c r="H74107" i="51" s="1"/>
  <c r="J74108" i="51"/>
  <c r="H74108" i="51" s="1"/>
  <c r="J74109" i="51"/>
  <c r="H74109" i="51" s="1"/>
  <c r="J74110" i="51"/>
  <c r="H74110" i="51" s="1"/>
  <c r="J74111" i="51"/>
  <c r="H74111" i="51" s="1"/>
  <c r="J74112" i="51"/>
  <c r="H74112" i="51" s="1"/>
  <c r="J74113" i="51"/>
  <c r="H74113" i="51" s="1"/>
  <c r="J74114" i="51"/>
  <c r="H74114" i="51" s="1"/>
  <c r="J74115" i="51"/>
  <c r="H74115" i="51" s="1"/>
  <c r="J74116" i="51"/>
  <c r="H74116" i="51" s="1"/>
  <c r="J74117" i="51"/>
  <c r="H74117" i="51" s="1"/>
  <c r="J74118" i="51"/>
  <c r="H74118" i="51" s="1"/>
  <c r="J74119" i="51"/>
  <c r="H74119" i="51" s="1"/>
  <c r="J74120" i="51"/>
  <c r="H74120" i="51" s="1"/>
  <c r="J74121" i="51"/>
  <c r="H74121" i="51" s="1"/>
  <c r="J74122" i="51"/>
  <c r="H74122" i="51" s="1"/>
  <c r="J74123" i="51"/>
  <c r="H74123" i="51" s="1"/>
  <c r="J74124" i="51"/>
  <c r="H74124" i="51" s="1"/>
  <c r="J74125" i="51"/>
  <c r="H74125" i="51" s="1"/>
  <c r="J74126" i="51"/>
  <c r="H74126" i="51" s="1"/>
  <c r="J74127" i="51"/>
  <c r="H74127" i="51" s="1"/>
  <c r="J74128" i="51"/>
  <c r="H74128" i="51" s="1"/>
  <c r="J74129" i="51"/>
  <c r="H74129" i="51" s="1"/>
  <c r="J74130" i="51"/>
  <c r="H74130" i="51" s="1"/>
  <c r="J74131" i="51"/>
  <c r="H74131" i="51" s="1"/>
  <c r="J74132" i="51"/>
  <c r="H74132" i="51" s="1"/>
  <c r="J74133" i="51"/>
  <c r="H74133" i="51" s="1"/>
  <c r="J74134" i="51"/>
  <c r="H74134" i="51" s="1"/>
  <c r="J74135" i="51"/>
  <c r="H74135" i="51" s="1"/>
  <c r="J74136" i="51"/>
  <c r="H74136" i="51" s="1"/>
  <c r="J74137" i="51"/>
  <c r="H74137" i="51" s="1"/>
  <c r="J74138" i="51"/>
  <c r="H74138" i="51" s="1"/>
  <c r="J74139" i="51"/>
  <c r="H74139" i="51" s="1"/>
  <c r="J74140" i="51"/>
  <c r="H74140" i="51" s="1"/>
  <c r="J74141" i="51"/>
  <c r="H74141" i="51" s="1"/>
  <c r="J74142" i="51"/>
  <c r="H74142" i="51" s="1"/>
  <c r="J74143" i="51"/>
  <c r="H74143" i="51" s="1"/>
  <c r="J74144" i="51"/>
  <c r="H74144" i="51" s="1"/>
  <c r="J74145" i="51"/>
  <c r="H74145" i="51" s="1"/>
  <c r="J74146" i="51"/>
  <c r="H74146" i="51" s="1"/>
  <c r="J74147" i="51"/>
  <c r="H74147" i="51" s="1"/>
  <c r="J74148" i="51"/>
  <c r="H74148" i="51" s="1"/>
  <c r="J74149" i="51"/>
  <c r="H74149" i="51" s="1"/>
  <c r="J74150" i="51"/>
  <c r="H74150" i="51" s="1"/>
  <c r="J74151" i="51"/>
  <c r="H74151" i="51" s="1"/>
  <c r="J74152" i="51"/>
  <c r="H74152" i="51" s="1"/>
  <c r="J74153" i="51"/>
  <c r="H74153" i="51" s="1"/>
  <c r="J74154" i="51"/>
  <c r="H74154" i="51" s="1"/>
  <c r="J74155" i="51"/>
  <c r="H74155" i="51" s="1"/>
  <c r="J74156" i="51"/>
  <c r="H74156" i="51" s="1"/>
  <c r="J74157" i="51"/>
  <c r="H74157" i="51" s="1"/>
  <c r="J74158" i="51"/>
  <c r="H74158" i="51" s="1"/>
  <c r="J74159" i="51"/>
  <c r="H74159" i="51" s="1"/>
  <c r="J74160" i="51"/>
  <c r="H74160" i="51" s="1"/>
  <c r="J74161" i="51"/>
  <c r="H74161" i="51" s="1"/>
  <c r="J74162" i="51"/>
  <c r="H74162" i="51" s="1"/>
  <c r="J74163" i="51"/>
  <c r="H74163" i="51" s="1"/>
  <c r="J74164" i="51"/>
  <c r="H74164" i="51" s="1"/>
  <c r="J74165" i="51"/>
  <c r="H74165" i="51" s="1"/>
  <c r="J74166" i="51"/>
  <c r="H74166" i="51" s="1"/>
  <c r="J74167" i="51"/>
  <c r="H74167" i="51" s="1"/>
  <c r="J74168" i="51"/>
  <c r="H74168" i="51" s="1"/>
  <c r="J74169" i="51"/>
  <c r="H74169" i="51" s="1"/>
  <c r="J74170" i="51"/>
  <c r="H74170" i="51" s="1"/>
  <c r="J74171" i="51"/>
  <c r="H74171" i="51" s="1"/>
  <c r="J74172" i="51"/>
  <c r="H74172" i="51" s="1"/>
  <c r="J74173" i="51"/>
  <c r="H74173" i="51" s="1"/>
  <c r="J74174" i="51"/>
  <c r="H74174" i="51" s="1"/>
  <c r="J74175" i="51"/>
  <c r="H74175" i="51" s="1"/>
  <c r="J74176" i="51"/>
  <c r="H74176" i="51" s="1"/>
  <c r="J74177" i="51"/>
  <c r="H74177" i="51" s="1"/>
  <c r="J74178" i="51"/>
  <c r="H74178" i="51" s="1"/>
  <c r="J74179" i="51"/>
  <c r="H74179" i="51" s="1"/>
  <c r="J74180" i="51"/>
  <c r="H74180" i="51" s="1"/>
  <c r="J74181" i="51"/>
  <c r="H74181" i="51" s="1"/>
  <c r="J74182" i="51"/>
  <c r="H74182" i="51" s="1"/>
  <c r="J74183" i="51"/>
  <c r="H74183" i="51" s="1"/>
  <c r="J74184" i="51"/>
  <c r="H74184" i="51" s="1"/>
  <c r="J74185" i="51"/>
  <c r="H74185" i="51" s="1"/>
  <c r="J74186" i="51"/>
  <c r="H74186" i="51" s="1"/>
  <c r="J74187" i="51"/>
  <c r="H74187" i="51" s="1"/>
  <c r="J74188" i="51"/>
  <c r="H74188" i="51" s="1"/>
  <c r="J74189" i="51"/>
  <c r="H74189" i="51" s="1"/>
  <c r="J74190" i="51"/>
  <c r="H74190" i="51" s="1"/>
  <c r="J74191" i="51"/>
  <c r="H74191" i="51" s="1"/>
  <c r="J74192" i="51"/>
  <c r="H74192" i="51" s="1"/>
  <c r="J74193" i="51"/>
  <c r="H74193" i="51" s="1"/>
  <c r="J74194" i="51"/>
  <c r="H74194" i="51" s="1"/>
  <c r="J74195" i="51"/>
  <c r="H74195" i="51" s="1"/>
  <c r="J74196" i="51"/>
  <c r="H74196" i="51" s="1"/>
  <c r="J74197" i="51"/>
  <c r="H74197" i="51" s="1"/>
  <c r="J74198" i="51"/>
  <c r="H74198" i="51" s="1"/>
  <c r="J74199" i="51"/>
  <c r="H74199" i="51" s="1"/>
  <c r="J74200" i="51"/>
  <c r="H74200" i="51" s="1"/>
  <c r="J74201" i="51"/>
  <c r="H74201" i="51" s="1"/>
  <c r="J74202" i="51"/>
  <c r="H74202" i="51" s="1"/>
  <c r="J74203" i="51"/>
  <c r="H74203" i="51" s="1"/>
  <c r="J74204" i="51"/>
  <c r="H74204" i="51" s="1"/>
  <c r="J74205" i="51"/>
  <c r="H74205" i="51" s="1"/>
  <c r="J74206" i="51"/>
  <c r="H74206" i="51" s="1"/>
  <c r="J74207" i="51"/>
  <c r="H74207" i="51" s="1"/>
  <c r="J74208" i="51"/>
  <c r="H74208" i="51" s="1"/>
  <c r="J74209" i="51"/>
  <c r="H74209" i="51" s="1"/>
  <c r="J74210" i="51"/>
  <c r="H74210" i="51" s="1"/>
  <c r="J74211" i="51"/>
  <c r="H74211" i="51" s="1"/>
  <c r="J74212" i="51"/>
  <c r="H74212" i="51" s="1"/>
  <c r="J74213" i="51"/>
  <c r="H74213" i="51" s="1"/>
  <c r="J74214" i="51"/>
  <c r="H74214" i="51" s="1"/>
  <c r="J74215" i="51"/>
  <c r="H74215" i="51" s="1"/>
  <c r="J74216" i="51"/>
  <c r="H74216" i="51" s="1"/>
  <c r="J74217" i="51"/>
  <c r="H74217" i="51" s="1"/>
  <c r="J74218" i="51"/>
  <c r="H74218" i="51" s="1"/>
  <c r="J74219" i="51"/>
  <c r="H74219" i="51" s="1"/>
  <c r="J74220" i="51"/>
  <c r="H74220" i="51" s="1"/>
  <c r="J74221" i="51"/>
  <c r="H74221" i="51" s="1"/>
  <c r="J74222" i="51"/>
  <c r="H74222" i="51" s="1"/>
  <c r="J74223" i="51"/>
  <c r="H74223" i="51" s="1"/>
  <c r="J74224" i="51"/>
  <c r="H74224" i="51" s="1"/>
  <c r="J74225" i="51"/>
  <c r="H74225" i="51" s="1"/>
  <c r="J74226" i="51"/>
  <c r="H74226" i="51" s="1"/>
  <c r="J74227" i="51"/>
  <c r="H74227" i="51" s="1"/>
  <c r="J74228" i="51"/>
  <c r="H74228" i="51" s="1"/>
  <c r="J74229" i="51"/>
  <c r="H74229" i="51" s="1"/>
  <c r="J74230" i="51"/>
  <c r="H74230" i="51" s="1"/>
  <c r="J74231" i="51"/>
  <c r="H74231" i="51" s="1"/>
  <c r="J74232" i="51"/>
  <c r="H74232" i="51" s="1"/>
  <c r="J74233" i="51"/>
  <c r="H74233" i="51" s="1"/>
  <c r="J74234" i="51"/>
  <c r="H74234" i="51" s="1"/>
  <c r="J74235" i="51"/>
  <c r="H74235" i="51" s="1"/>
  <c r="J74236" i="51"/>
  <c r="H74236" i="51" s="1"/>
  <c r="J74237" i="51"/>
  <c r="H74237" i="51" s="1"/>
  <c r="J74238" i="51"/>
  <c r="H74238" i="51" s="1"/>
  <c r="J74239" i="51"/>
  <c r="H74239" i="51" s="1"/>
  <c r="J74240" i="51"/>
  <c r="H74240" i="51" s="1"/>
  <c r="J74241" i="51"/>
  <c r="H74241" i="51" s="1"/>
  <c r="J74242" i="51"/>
  <c r="H74242" i="51" s="1"/>
  <c r="J74243" i="51"/>
  <c r="H74243" i="51" s="1"/>
  <c r="J74244" i="51"/>
  <c r="H74244" i="51" s="1"/>
  <c r="J74245" i="51"/>
  <c r="H74245" i="51" s="1"/>
  <c r="J74246" i="51"/>
  <c r="H74246" i="51" s="1"/>
  <c r="J74247" i="51"/>
  <c r="H74247" i="51" s="1"/>
  <c r="J74248" i="51"/>
  <c r="H74248" i="51" s="1"/>
  <c r="J74249" i="51"/>
  <c r="H74249" i="51" s="1"/>
  <c r="J74250" i="51"/>
  <c r="H74250" i="51" s="1"/>
  <c r="J74251" i="51"/>
  <c r="H74251" i="51" s="1"/>
  <c r="J74252" i="51"/>
  <c r="H74252" i="51" s="1"/>
  <c r="J74253" i="51"/>
  <c r="H74253" i="51" s="1"/>
  <c r="J74254" i="51"/>
  <c r="H74254" i="51" s="1"/>
  <c r="J74255" i="51"/>
  <c r="H74255" i="51" s="1"/>
  <c r="J74256" i="51"/>
  <c r="H74256" i="51" s="1"/>
  <c r="J74257" i="51"/>
  <c r="H74257" i="51" s="1"/>
  <c r="J74258" i="51"/>
  <c r="H74258" i="51" s="1"/>
  <c r="J74259" i="51"/>
  <c r="H74259" i="51" s="1"/>
  <c r="J74260" i="51"/>
  <c r="H74260" i="51" s="1"/>
  <c r="J74261" i="51"/>
  <c r="H74261" i="51" s="1"/>
  <c r="J74262" i="51"/>
  <c r="H74262" i="51" s="1"/>
  <c r="J74263" i="51"/>
  <c r="H74263" i="51" s="1"/>
  <c r="J74264" i="51"/>
  <c r="H74264" i="51" s="1"/>
  <c r="J74265" i="51"/>
  <c r="H74265" i="51" s="1"/>
  <c r="J74266" i="51"/>
  <c r="H74266" i="51" s="1"/>
  <c r="J74267" i="51"/>
  <c r="H74267" i="51" s="1"/>
  <c r="J74268" i="51"/>
  <c r="H74268" i="51" s="1"/>
  <c r="J74269" i="51"/>
  <c r="H74269" i="51" s="1"/>
  <c r="J74270" i="51"/>
  <c r="H74270" i="51" s="1"/>
  <c r="J74271" i="51"/>
  <c r="H74271" i="51" s="1"/>
  <c r="J74272" i="51"/>
  <c r="H74272" i="51" s="1"/>
  <c r="J74273" i="51"/>
  <c r="H74273" i="51" s="1"/>
  <c r="J74274" i="51"/>
  <c r="H74274" i="51" s="1"/>
  <c r="J74275" i="51"/>
  <c r="H74275" i="51" s="1"/>
  <c r="J74276" i="51"/>
  <c r="H74276" i="51" s="1"/>
  <c r="J74277" i="51"/>
  <c r="H74277" i="51" s="1"/>
  <c r="J74278" i="51"/>
  <c r="H74278" i="51" s="1"/>
  <c r="J74279" i="51"/>
  <c r="H74279" i="51" s="1"/>
  <c r="J74280" i="51"/>
  <c r="H74280" i="51" s="1"/>
  <c r="J74281" i="51"/>
  <c r="H74281" i="51" s="1"/>
  <c r="J74282" i="51"/>
  <c r="H74282" i="51" s="1"/>
  <c r="J74283" i="51"/>
  <c r="H74283" i="51" s="1"/>
  <c r="J74284" i="51"/>
  <c r="H74284" i="51" s="1"/>
  <c r="J74285" i="51"/>
  <c r="H74285" i="51" s="1"/>
  <c r="J74286" i="51"/>
  <c r="H74286" i="51" s="1"/>
  <c r="J74287" i="51"/>
  <c r="H74287" i="51" s="1"/>
  <c r="J74288" i="51"/>
  <c r="H74288" i="51" s="1"/>
  <c r="J74289" i="51"/>
  <c r="H74289" i="51" s="1"/>
  <c r="J74290" i="51"/>
  <c r="H74290" i="51" s="1"/>
  <c r="J74291" i="51"/>
  <c r="H74291" i="51" s="1"/>
  <c r="J74292" i="51"/>
  <c r="H74292" i="51" s="1"/>
  <c r="J74293" i="51"/>
  <c r="H74293" i="51" s="1"/>
  <c r="J74294" i="51"/>
  <c r="H74294" i="51" s="1"/>
  <c r="J74295" i="51"/>
  <c r="H74295" i="51" s="1"/>
  <c r="J74296" i="51"/>
  <c r="H74296" i="51" s="1"/>
  <c r="J74297" i="51"/>
  <c r="H74297" i="51" s="1"/>
  <c r="J74298" i="51"/>
  <c r="H74298" i="51" s="1"/>
  <c r="J74299" i="51"/>
  <c r="H74299" i="51" s="1"/>
  <c r="J74300" i="51"/>
  <c r="H74300" i="51" s="1"/>
  <c r="J74301" i="51"/>
  <c r="H74301" i="51" s="1"/>
  <c r="J74302" i="51"/>
  <c r="H74302" i="51" s="1"/>
  <c r="J74303" i="51"/>
  <c r="H74303" i="51" s="1"/>
  <c r="J74304" i="51"/>
  <c r="H74304" i="51" s="1"/>
  <c r="J74305" i="51"/>
  <c r="H74305" i="51" s="1"/>
  <c r="J74306" i="51"/>
  <c r="H74306" i="51" s="1"/>
  <c r="J74307" i="51"/>
  <c r="H74307" i="51" s="1"/>
  <c r="J74308" i="51"/>
  <c r="H74308" i="51" s="1"/>
  <c r="J74309" i="51"/>
  <c r="H74309" i="51" s="1"/>
  <c r="J74310" i="51"/>
  <c r="H74310" i="51" s="1"/>
  <c r="J74311" i="51"/>
  <c r="H74311" i="51" s="1"/>
  <c r="J74312" i="51"/>
  <c r="H74312" i="51" s="1"/>
  <c r="J74313" i="51"/>
  <c r="H74313" i="51" s="1"/>
  <c r="J74314" i="51"/>
  <c r="H74314" i="51" s="1"/>
  <c r="J74315" i="51"/>
  <c r="H74315" i="51" s="1"/>
  <c r="J74316" i="51"/>
  <c r="H74316" i="51" s="1"/>
  <c r="J74317" i="51"/>
  <c r="H74317" i="51" s="1"/>
  <c r="J74318" i="51"/>
  <c r="H74318" i="51" s="1"/>
  <c r="J74319" i="51"/>
  <c r="H74319" i="51" s="1"/>
  <c r="J74320" i="51"/>
  <c r="H74320" i="51" s="1"/>
  <c r="J74321" i="51"/>
  <c r="H74321" i="51" s="1"/>
  <c r="J74322" i="51"/>
  <c r="H74322" i="51" s="1"/>
  <c r="J74323" i="51"/>
  <c r="H74323" i="51" s="1"/>
  <c r="J74324" i="51"/>
  <c r="H74324" i="51" s="1"/>
  <c r="J74325" i="51"/>
  <c r="H74325" i="51" s="1"/>
  <c r="J74326" i="51"/>
  <c r="H74326" i="51" s="1"/>
  <c r="J74327" i="51"/>
  <c r="H74327" i="51" s="1"/>
  <c r="J74328" i="51"/>
  <c r="H74328" i="51" s="1"/>
  <c r="J74329" i="51"/>
  <c r="H74329" i="51" s="1"/>
  <c r="J74330" i="51"/>
  <c r="H74330" i="51" s="1"/>
  <c r="J74331" i="51"/>
  <c r="H74331" i="51" s="1"/>
  <c r="J74332" i="51"/>
  <c r="H74332" i="51" s="1"/>
  <c r="J74333" i="51"/>
  <c r="H74333" i="51" s="1"/>
  <c r="J74334" i="51"/>
  <c r="H74334" i="51" s="1"/>
  <c r="J74335" i="51"/>
  <c r="H74335" i="51" s="1"/>
  <c r="J74336" i="51"/>
  <c r="H74336" i="51" s="1"/>
  <c r="J74337" i="51"/>
  <c r="H74337" i="51" s="1"/>
  <c r="J74338" i="51"/>
  <c r="H74338" i="51" s="1"/>
  <c r="J74339" i="51"/>
  <c r="H74339" i="51" s="1"/>
  <c r="J74340" i="51"/>
  <c r="H74340" i="51" s="1"/>
  <c r="J74341" i="51"/>
  <c r="H74341" i="51" s="1"/>
  <c r="J74342" i="51"/>
  <c r="H74342" i="51" s="1"/>
  <c r="J74343" i="51"/>
  <c r="H74343" i="51" s="1"/>
  <c r="J74344" i="51"/>
  <c r="H74344" i="51" s="1"/>
  <c r="J74345" i="51"/>
  <c r="H74345" i="51" s="1"/>
  <c r="J74346" i="51"/>
  <c r="H74346" i="51" s="1"/>
  <c r="J74347" i="51"/>
  <c r="H74347" i="51" s="1"/>
  <c r="J74348" i="51"/>
  <c r="H74348" i="51" s="1"/>
  <c r="J74349" i="51"/>
  <c r="H74349" i="51" s="1"/>
  <c r="J74350" i="51"/>
  <c r="H74350" i="51" s="1"/>
  <c r="J74351" i="51"/>
  <c r="H74351" i="51" s="1"/>
  <c r="J74352" i="51"/>
  <c r="H74352" i="51" s="1"/>
  <c r="J74353" i="51"/>
  <c r="H74353" i="51" s="1"/>
  <c r="J74354" i="51"/>
  <c r="H74354" i="51" s="1"/>
  <c r="J74355" i="51"/>
  <c r="H74355" i="51" s="1"/>
  <c r="J74356" i="51"/>
  <c r="H74356" i="51" s="1"/>
  <c r="J74357" i="51"/>
  <c r="H74357" i="51" s="1"/>
  <c r="J74358" i="51"/>
  <c r="H74358" i="51" s="1"/>
  <c r="J74359" i="51"/>
  <c r="H74359" i="51" s="1"/>
  <c r="J74360" i="51"/>
  <c r="H74360" i="51" s="1"/>
  <c r="J74361" i="51"/>
  <c r="H74361" i="51" s="1"/>
  <c r="J74362" i="51"/>
  <c r="H74362" i="51" s="1"/>
  <c r="J74363" i="51"/>
  <c r="H74363" i="51" s="1"/>
  <c r="J74364" i="51"/>
  <c r="H74364" i="51" s="1"/>
  <c r="J74365" i="51"/>
  <c r="H74365" i="51" s="1"/>
  <c r="J74366" i="51"/>
  <c r="H74366" i="51" s="1"/>
  <c r="J74367" i="51"/>
  <c r="H74367" i="51" s="1"/>
  <c r="J74368" i="51"/>
  <c r="H74368" i="51" s="1"/>
  <c r="J74369" i="51"/>
  <c r="H74369" i="51" s="1"/>
  <c r="J74370" i="51"/>
  <c r="H74370" i="51" s="1"/>
  <c r="J74371" i="51"/>
  <c r="H74371" i="51" s="1"/>
  <c r="J74372" i="51"/>
  <c r="H74372" i="51" s="1"/>
  <c r="J74373" i="51"/>
  <c r="H74373" i="51" s="1"/>
  <c r="J74374" i="51"/>
  <c r="H74374" i="51" s="1"/>
  <c r="J74375" i="51"/>
  <c r="H74375" i="51" s="1"/>
  <c r="J74376" i="51"/>
  <c r="H74376" i="51" s="1"/>
  <c r="J74377" i="51"/>
  <c r="H74377" i="51" s="1"/>
  <c r="J74378" i="51"/>
  <c r="H74378" i="51" s="1"/>
  <c r="J74379" i="51"/>
  <c r="H74379" i="51" s="1"/>
  <c r="J74380" i="51"/>
  <c r="H74380" i="51" s="1"/>
  <c r="J74381" i="51"/>
  <c r="H74381" i="51" s="1"/>
  <c r="J74382" i="51"/>
  <c r="H74382" i="51" s="1"/>
  <c r="J74383" i="51"/>
  <c r="H74383" i="51" s="1"/>
  <c r="J74384" i="51"/>
  <c r="H74384" i="51" s="1"/>
  <c r="J74385" i="51"/>
  <c r="H74385" i="51" s="1"/>
  <c r="J74386" i="51"/>
  <c r="H74386" i="51" s="1"/>
  <c r="J74387" i="51"/>
  <c r="H74387" i="51" s="1"/>
  <c r="J74388" i="51"/>
  <c r="H74388" i="51" s="1"/>
  <c r="J74389" i="51"/>
  <c r="H74389" i="51" s="1"/>
  <c r="J74390" i="51"/>
  <c r="H74390" i="51" s="1"/>
  <c r="J74391" i="51"/>
  <c r="H74391" i="51" s="1"/>
  <c r="J74392" i="51"/>
  <c r="H74392" i="51" s="1"/>
  <c r="J74393" i="51"/>
  <c r="H74393" i="51" s="1"/>
  <c r="J74394" i="51"/>
  <c r="H74394" i="51" s="1"/>
  <c r="J74395" i="51"/>
  <c r="H74395" i="51" s="1"/>
  <c r="J74396" i="51"/>
  <c r="H74396" i="51" s="1"/>
  <c r="J74397" i="51"/>
  <c r="H74397" i="51" s="1"/>
  <c r="J74398" i="51"/>
  <c r="H74398" i="51" s="1"/>
  <c r="J74399" i="51"/>
  <c r="H74399" i="51" s="1"/>
  <c r="J74400" i="51"/>
  <c r="H74400" i="51" s="1"/>
  <c r="J74401" i="51"/>
  <c r="H74401" i="51" s="1"/>
  <c r="J74402" i="51"/>
  <c r="H74402" i="51" s="1"/>
  <c r="J74403" i="51"/>
  <c r="H74403" i="51" s="1"/>
  <c r="J74404" i="51"/>
  <c r="H74404" i="51" s="1"/>
  <c r="J74405" i="51"/>
  <c r="H74405" i="51" s="1"/>
  <c r="J74406" i="51"/>
  <c r="H74406" i="51" s="1"/>
  <c r="J74407" i="51"/>
  <c r="H74407" i="51" s="1"/>
  <c r="J74408" i="51"/>
  <c r="H74408" i="51" s="1"/>
  <c r="J74409" i="51"/>
  <c r="H74409" i="51" s="1"/>
  <c r="J74410" i="51"/>
  <c r="H74410" i="51" s="1"/>
  <c r="J74411" i="51"/>
  <c r="H74411" i="51" s="1"/>
  <c r="J74412" i="51"/>
  <c r="H74412" i="51" s="1"/>
  <c r="J74413" i="51"/>
  <c r="H74413" i="51" s="1"/>
  <c r="J74414" i="51"/>
  <c r="H74414" i="51" s="1"/>
  <c r="J74415" i="51"/>
  <c r="H74415" i="51" s="1"/>
  <c r="J74416" i="51"/>
  <c r="H74416" i="51" s="1"/>
  <c r="J74417" i="51"/>
  <c r="H74417" i="51" s="1"/>
  <c r="J74418" i="51"/>
  <c r="H74418" i="51" s="1"/>
  <c r="J74419" i="51"/>
  <c r="H74419" i="51" s="1"/>
  <c r="J74420" i="51"/>
  <c r="H74420" i="51" s="1"/>
  <c r="J74421" i="51"/>
  <c r="H74421" i="51" s="1"/>
  <c r="J74422" i="51"/>
  <c r="H74422" i="51" s="1"/>
  <c r="J74423" i="51"/>
  <c r="H74423" i="51" s="1"/>
  <c r="J74424" i="51"/>
  <c r="H74424" i="51" s="1"/>
  <c r="J74425" i="51"/>
  <c r="H74425" i="51" s="1"/>
  <c r="J74426" i="51"/>
  <c r="H74426" i="51" s="1"/>
  <c r="J74427" i="51"/>
  <c r="H74427" i="51" s="1"/>
  <c r="J74428" i="51"/>
  <c r="H74428" i="51" s="1"/>
  <c r="J74429" i="51"/>
  <c r="H74429" i="51" s="1"/>
  <c r="J74430" i="51"/>
  <c r="H74430" i="51" s="1"/>
  <c r="J74431" i="51"/>
  <c r="H74431" i="51" s="1"/>
  <c r="J74432" i="51"/>
  <c r="H74432" i="51" s="1"/>
  <c r="J74433" i="51"/>
  <c r="H74433" i="51" s="1"/>
  <c r="J74434" i="51"/>
  <c r="H74434" i="51" s="1"/>
  <c r="J74435" i="51"/>
  <c r="H74435" i="51" s="1"/>
  <c r="J74436" i="51"/>
  <c r="H74436" i="51" s="1"/>
  <c r="J74437" i="51"/>
  <c r="H74437" i="51" s="1"/>
  <c r="J74438" i="51"/>
  <c r="H74438" i="51" s="1"/>
  <c r="J74439" i="51"/>
  <c r="H74439" i="51" s="1"/>
  <c r="J74440" i="51"/>
  <c r="H74440" i="51" s="1"/>
  <c r="J74441" i="51"/>
  <c r="H74441" i="51" s="1"/>
  <c r="J74442" i="51"/>
  <c r="H74442" i="51" s="1"/>
  <c r="J74443" i="51"/>
  <c r="H74443" i="51" s="1"/>
  <c r="J74444" i="51"/>
  <c r="H74444" i="51" s="1"/>
  <c r="J74445" i="51"/>
  <c r="H74445" i="51" s="1"/>
  <c r="J74446" i="51"/>
  <c r="H74446" i="51" s="1"/>
  <c r="J74447" i="51"/>
  <c r="H74447" i="51" s="1"/>
  <c r="J74448" i="51"/>
  <c r="H74448" i="51" s="1"/>
  <c r="J74449" i="51"/>
  <c r="H74449" i="51" s="1"/>
  <c r="J74450" i="51"/>
  <c r="H74450" i="51" s="1"/>
  <c r="J74451" i="51"/>
  <c r="H74451" i="51" s="1"/>
  <c r="J74452" i="51"/>
  <c r="H74452" i="51" s="1"/>
  <c r="J74453" i="51"/>
  <c r="H74453" i="51" s="1"/>
  <c r="J74454" i="51"/>
  <c r="H74454" i="51" s="1"/>
  <c r="J74455" i="51"/>
  <c r="H74455" i="51" s="1"/>
  <c r="J74456" i="51"/>
  <c r="H74456" i="51" s="1"/>
  <c r="J74457" i="51"/>
  <c r="H74457" i="51" s="1"/>
  <c r="J74458" i="51"/>
  <c r="H74458" i="51" s="1"/>
  <c r="J74459" i="51"/>
  <c r="H74459" i="51" s="1"/>
  <c r="J74460" i="51"/>
  <c r="H74460" i="51" s="1"/>
  <c r="J74461" i="51"/>
  <c r="H74461" i="51" s="1"/>
  <c r="J74462" i="51"/>
  <c r="H74462" i="51" s="1"/>
  <c r="J74463" i="51"/>
  <c r="H74463" i="51" s="1"/>
  <c r="J74464" i="51"/>
  <c r="H74464" i="51" s="1"/>
  <c r="J74465" i="51"/>
  <c r="H74465" i="51" s="1"/>
  <c r="J74466" i="51"/>
  <c r="H74466" i="51" s="1"/>
  <c r="J74467" i="51"/>
  <c r="H74467" i="51" s="1"/>
  <c r="J74468" i="51"/>
  <c r="H74468" i="51" s="1"/>
  <c r="J74469" i="51"/>
  <c r="H74469" i="51" s="1"/>
  <c r="J74470" i="51"/>
  <c r="H74470" i="51" s="1"/>
  <c r="J74471" i="51"/>
  <c r="H74471" i="51" s="1"/>
  <c r="J74472" i="51"/>
  <c r="H74472" i="51" s="1"/>
  <c r="J74473" i="51"/>
  <c r="H74473" i="51" s="1"/>
  <c r="J74474" i="51"/>
  <c r="H74474" i="51" s="1"/>
  <c r="J74475" i="51"/>
  <c r="H74475" i="51" s="1"/>
  <c r="J74476" i="51"/>
  <c r="H74476" i="51" s="1"/>
  <c r="J74477" i="51"/>
  <c r="H74477" i="51" s="1"/>
  <c r="J74478" i="51"/>
  <c r="H74478" i="51" s="1"/>
  <c r="J74479" i="51"/>
  <c r="H74479" i="51" s="1"/>
  <c r="J74480" i="51"/>
  <c r="H74480" i="51" s="1"/>
  <c r="J74481" i="51"/>
  <c r="H74481" i="51" s="1"/>
  <c r="J74482" i="51"/>
  <c r="H74482" i="51" s="1"/>
  <c r="J74483" i="51"/>
  <c r="H74483" i="51" s="1"/>
  <c r="J74484" i="51"/>
  <c r="H74484" i="51" s="1"/>
  <c r="J74485" i="51"/>
  <c r="H74485" i="51" s="1"/>
  <c r="J74486" i="51"/>
  <c r="H74486" i="51" s="1"/>
  <c r="J74487" i="51"/>
  <c r="H74487" i="51" s="1"/>
  <c r="J74488" i="51"/>
  <c r="H74488" i="51" s="1"/>
  <c r="J74489" i="51"/>
  <c r="H74489" i="51" s="1"/>
  <c r="J74490" i="51"/>
  <c r="H74490" i="51" s="1"/>
  <c r="J74491" i="51"/>
  <c r="H74491" i="51" s="1"/>
  <c r="J74492" i="51"/>
  <c r="H74492" i="51" s="1"/>
  <c r="J74493" i="51"/>
  <c r="H74493" i="51" s="1"/>
  <c r="J74494" i="51"/>
  <c r="H74494" i="51" s="1"/>
  <c r="J74495" i="51"/>
  <c r="H74495" i="51" s="1"/>
  <c r="J74496" i="51"/>
  <c r="H74496" i="51" s="1"/>
  <c r="J74497" i="51"/>
  <c r="H74497" i="51" s="1"/>
  <c r="J74498" i="51"/>
  <c r="H74498" i="51" s="1"/>
  <c r="J74499" i="51"/>
  <c r="H74499" i="51" s="1"/>
  <c r="J74500" i="51"/>
  <c r="H74500" i="51" s="1"/>
  <c r="J74501" i="51"/>
  <c r="H74501" i="51" s="1"/>
  <c r="J74502" i="51"/>
  <c r="H74502" i="51" s="1"/>
  <c r="J74503" i="51"/>
  <c r="H74503" i="51" s="1"/>
  <c r="J74504" i="51"/>
  <c r="H74504" i="51" s="1"/>
  <c r="J74505" i="51"/>
  <c r="H74505" i="51" s="1"/>
  <c r="J74506" i="51"/>
  <c r="H74506" i="51" s="1"/>
  <c r="J74507" i="51"/>
  <c r="H74507" i="51" s="1"/>
  <c r="J74508" i="51"/>
  <c r="H74508" i="51" s="1"/>
  <c r="J74509" i="51"/>
  <c r="H74509" i="51" s="1"/>
  <c r="J74510" i="51"/>
  <c r="H74510" i="51" s="1"/>
  <c r="J74511" i="51"/>
  <c r="H74511" i="51" s="1"/>
  <c r="J74512" i="51"/>
  <c r="H74512" i="51" s="1"/>
  <c r="J74513" i="51"/>
  <c r="H74513" i="51" s="1"/>
  <c r="J74514" i="51"/>
  <c r="H74514" i="51" s="1"/>
  <c r="J74515" i="51"/>
  <c r="H74515" i="51" s="1"/>
  <c r="J74516" i="51"/>
  <c r="H74516" i="51" s="1"/>
  <c r="J74517" i="51"/>
  <c r="H74517" i="51" s="1"/>
  <c r="J74518" i="51"/>
  <c r="H74518" i="51" s="1"/>
  <c r="J74519" i="51"/>
  <c r="H74519" i="51" s="1"/>
  <c r="J74520" i="51"/>
  <c r="H74520" i="51" s="1"/>
  <c r="J74521" i="51"/>
  <c r="H74521" i="51" s="1"/>
  <c r="J74522" i="51"/>
  <c r="H74522" i="51" s="1"/>
  <c r="J74523" i="51"/>
  <c r="H74523" i="51" s="1"/>
  <c r="J74524" i="51"/>
  <c r="H74524" i="51" s="1"/>
  <c r="J74525" i="51"/>
  <c r="H74525" i="51" s="1"/>
  <c r="J74526" i="51"/>
  <c r="H74526" i="51" s="1"/>
  <c r="J74527" i="51"/>
  <c r="H74527" i="51" s="1"/>
  <c r="J74528" i="51"/>
  <c r="H74528" i="51" s="1"/>
  <c r="J74529" i="51"/>
  <c r="H74529" i="51" s="1"/>
  <c r="J74530" i="51"/>
  <c r="H74530" i="51" s="1"/>
  <c r="J74531" i="51"/>
  <c r="H74531" i="51" s="1"/>
  <c r="J74532" i="51"/>
  <c r="H74532" i="51" s="1"/>
  <c r="J74533" i="51"/>
  <c r="H74533" i="51" s="1"/>
  <c r="J74534" i="51"/>
  <c r="H74534" i="51" s="1"/>
  <c r="J74535" i="51"/>
  <c r="H74535" i="51" s="1"/>
  <c r="J74536" i="51"/>
  <c r="H74536" i="51" s="1"/>
  <c r="J74537" i="51"/>
  <c r="H74537" i="51" s="1"/>
  <c r="J74538" i="51"/>
  <c r="H74538" i="51" s="1"/>
  <c r="J74539" i="51"/>
  <c r="H74539" i="51" s="1"/>
  <c r="J74540" i="51"/>
  <c r="H74540" i="51" s="1"/>
  <c r="J74541" i="51"/>
  <c r="H74541" i="51" s="1"/>
  <c r="J74542" i="51"/>
  <c r="H74542" i="51" s="1"/>
  <c r="J74543" i="51"/>
  <c r="H74543" i="51" s="1"/>
  <c r="J74544" i="51"/>
  <c r="H74544" i="51" s="1"/>
  <c r="J74545" i="51"/>
  <c r="H74545" i="51" s="1"/>
  <c r="J74546" i="51"/>
  <c r="H74546" i="51" s="1"/>
  <c r="J74547" i="51"/>
  <c r="H74547" i="51" s="1"/>
  <c r="J74548" i="51"/>
  <c r="H74548" i="51" s="1"/>
  <c r="J74549" i="51"/>
  <c r="H74549" i="51" s="1"/>
  <c r="J74550" i="51"/>
  <c r="H74550" i="51" s="1"/>
  <c r="J74551" i="51"/>
  <c r="H74551" i="51" s="1"/>
  <c r="J74552" i="51"/>
  <c r="H74552" i="51" s="1"/>
  <c r="J74553" i="51"/>
  <c r="H74553" i="51" s="1"/>
  <c r="J74554" i="51"/>
  <c r="H74554" i="51" s="1"/>
  <c r="J74555" i="51"/>
  <c r="H74555" i="51" s="1"/>
  <c r="J74556" i="51"/>
  <c r="H74556" i="51" s="1"/>
  <c r="J74557" i="51"/>
  <c r="H74557" i="51" s="1"/>
  <c r="J74558" i="51"/>
  <c r="H74558" i="51" s="1"/>
  <c r="J74559" i="51"/>
  <c r="H74559" i="51" s="1"/>
  <c r="J74560" i="51"/>
  <c r="H74560" i="51" s="1"/>
  <c r="J74561" i="51"/>
  <c r="H74561" i="51" s="1"/>
  <c r="J74562" i="51"/>
  <c r="H74562" i="51" s="1"/>
  <c r="J74563" i="51"/>
  <c r="H74563" i="51" s="1"/>
  <c r="J74564" i="51"/>
  <c r="H74564" i="51" s="1"/>
  <c r="J74565" i="51"/>
  <c r="H74565" i="51" s="1"/>
  <c r="J74566" i="51"/>
  <c r="H74566" i="51" s="1"/>
  <c r="J74567" i="51"/>
  <c r="H74567" i="51" s="1"/>
  <c r="J74568" i="51"/>
  <c r="H74568" i="51" s="1"/>
  <c r="J74569" i="51"/>
  <c r="H74569" i="51" s="1"/>
  <c r="J74570" i="51"/>
  <c r="H74570" i="51" s="1"/>
  <c r="J74571" i="51"/>
  <c r="H74571" i="51" s="1"/>
  <c r="J74572" i="51"/>
  <c r="H74572" i="51" s="1"/>
  <c r="J74573" i="51"/>
  <c r="H74573" i="51" s="1"/>
  <c r="J74574" i="51"/>
  <c r="H74574" i="51" s="1"/>
  <c r="J74575" i="51"/>
  <c r="H74575" i="51" s="1"/>
  <c r="J74576" i="51"/>
  <c r="H74576" i="51" s="1"/>
  <c r="J74577" i="51"/>
  <c r="H74577" i="51" s="1"/>
  <c r="J74578" i="51"/>
  <c r="H74578" i="51" s="1"/>
  <c r="J74579" i="51"/>
  <c r="H74579" i="51" s="1"/>
  <c r="J74580" i="51"/>
  <c r="H74580" i="51" s="1"/>
  <c r="J74581" i="51"/>
  <c r="H74581" i="51" s="1"/>
  <c r="J74582" i="51"/>
  <c r="H74582" i="51" s="1"/>
  <c r="J74583" i="51"/>
  <c r="H74583" i="51" s="1"/>
  <c r="J74584" i="51"/>
  <c r="H74584" i="51" s="1"/>
  <c r="J74585" i="51"/>
  <c r="H74585" i="51" s="1"/>
  <c r="J74586" i="51"/>
  <c r="H74586" i="51" s="1"/>
  <c r="J74587" i="51"/>
  <c r="H74587" i="51" s="1"/>
  <c r="J74588" i="51"/>
  <c r="H74588" i="51" s="1"/>
  <c r="J74589" i="51"/>
  <c r="H74589" i="51" s="1"/>
  <c r="J74590" i="51"/>
  <c r="H74590" i="51" s="1"/>
  <c r="J74591" i="51"/>
  <c r="H74591" i="51" s="1"/>
  <c r="J74592" i="51"/>
  <c r="H74592" i="51" s="1"/>
  <c r="J74593" i="51"/>
  <c r="H74593" i="51" s="1"/>
  <c r="J74594" i="51"/>
  <c r="H74594" i="51" s="1"/>
  <c r="J74595" i="51"/>
  <c r="H74595" i="51" s="1"/>
  <c r="J74596" i="51"/>
  <c r="H74596" i="51" s="1"/>
  <c r="J74597" i="51"/>
  <c r="H74597" i="51" s="1"/>
  <c r="J74598" i="51"/>
  <c r="H74598" i="51" s="1"/>
  <c r="J74599" i="51"/>
  <c r="H74599" i="51" s="1"/>
  <c r="J74600" i="51"/>
  <c r="H74600" i="51" s="1"/>
  <c r="J74601" i="51"/>
  <c r="H74601" i="51" s="1"/>
  <c r="J74602" i="51"/>
  <c r="H74602" i="51" s="1"/>
  <c r="J74603" i="51"/>
  <c r="H74603" i="51" s="1"/>
  <c r="J74604" i="51"/>
  <c r="H74604" i="51" s="1"/>
  <c r="J74605" i="51"/>
  <c r="H74605" i="51" s="1"/>
  <c r="J74606" i="51"/>
  <c r="H74606" i="51" s="1"/>
  <c r="J74607" i="51"/>
  <c r="H74607" i="51" s="1"/>
  <c r="J74608" i="51"/>
  <c r="H74608" i="51" s="1"/>
  <c r="J74609" i="51"/>
  <c r="H74609" i="51" s="1"/>
  <c r="J74610" i="51"/>
  <c r="H74610" i="51" s="1"/>
  <c r="J74611" i="51"/>
  <c r="H74611" i="51" s="1"/>
  <c r="J74612" i="51"/>
  <c r="H74612" i="51" s="1"/>
  <c r="J74613" i="51"/>
  <c r="H74613" i="51" s="1"/>
  <c r="J74614" i="51"/>
  <c r="H74614" i="51" s="1"/>
  <c r="J74615" i="51"/>
  <c r="H74615" i="51" s="1"/>
  <c r="J74616" i="51"/>
  <c r="H74616" i="51" s="1"/>
  <c r="J74617" i="51"/>
  <c r="H74617" i="51" s="1"/>
  <c r="J74618" i="51"/>
  <c r="H74618" i="51" s="1"/>
  <c r="J74619" i="51"/>
  <c r="H74619" i="51" s="1"/>
  <c r="J74620" i="51"/>
  <c r="H74620" i="51" s="1"/>
  <c r="J74621" i="51"/>
  <c r="H74621" i="51" s="1"/>
  <c r="J74622" i="51"/>
  <c r="H74622" i="51" s="1"/>
  <c r="J74623" i="51"/>
  <c r="H74623" i="51" s="1"/>
  <c r="J74624" i="51"/>
  <c r="H74624" i="51" s="1"/>
  <c r="J74625" i="51"/>
  <c r="H74625" i="51" s="1"/>
  <c r="J74626" i="51"/>
  <c r="H74626" i="51" s="1"/>
  <c r="J74627" i="51"/>
  <c r="H74627" i="51" s="1"/>
  <c r="J74628" i="51"/>
  <c r="H74628" i="51" s="1"/>
  <c r="J74629" i="51"/>
  <c r="H74629" i="51" s="1"/>
  <c r="J74630" i="51"/>
  <c r="H74630" i="51" s="1"/>
  <c r="J74631" i="51"/>
  <c r="H74631" i="51" s="1"/>
  <c r="J74632" i="51"/>
  <c r="H74632" i="51" s="1"/>
  <c r="J74633" i="51"/>
  <c r="H74633" i="51" s="1"/>
  <c r="J74634" i="51"/>
  <c r="H74634" i="51" s="1"/>
  <c r="J74635" i="51"/>
  <c r="H74635" i="51" s="1"/>
  <c r="J74636" i="51"/>
  <c r="H74636" i="51" s="1"/>
  <c r="J74637" i="51"/>
  <c r="H74637" i="51" s="1"/>
  <c r="J74638" i="51"/>
  <c r="H74638" i="51" s="1"/>
  <c r="J74639" i="51"/>
  <c r="H74639" i="51" s="1"/>
  <c r="J74640" i="51"/>
  <c r="H74640" i="51" s="1"/>
  <c r="J74641" i="51"/>
  <c r="H74641" i="51" s="1"/>
  <c r="J74642" i="51"/>
  <c r="H74642" i="51" s="1"/>
  <c r="J74643" i="51"/>
  <c r="H74643" i="51" s="1"/>
  <c r="J74644" i="51"/>
  <c r="H74644" i="51" s="1"/>
  <c r="J74645" i="51"/>
  <c r="H74645" i="51" s="1"/>
  <c r="J74646" i="51"/>
  <c r="H74646" i="51" s="1"/>
  <c r="J74647" i="51"/>
  <c r="H74647" i="51" s="1"/>
  <c r="J74648" i="51"/>
  <c r="H74648" i="51" s="1"/>
  <c r="J74649" i="51"/>
  <c r="H74649" i="51" s="1"/>
  <c r="J74650" i="51"/>
  <c r="H74650" i="51" s="1"/>
  <c r="J74651" i="51"/>
  <c r="H74651" i="51" s="1"/>
  <c r="J74652" i="51"/>
  <c r="H74652" i="51" s="1"/>
  <c r="J74653" i="51"/>
  <c r="H74653" i="51" s="1"/>
  <c r="J74654" i="51"/>
  <c r="H74654" i="51" s="1"/>
  <c r="J74655" i="51"/>
  <c r="H74655" i="51" s="1"/>
  <c r="J74656" i="51"/>
  <c r="H74656" i="51" s="1"/>
  <c r="J74657" i="51"/>
  <c r="H74657" i="51" s="1"/>
  <c r="J74658" i="51"/>
  <c r="H74658" i="51" s="1"/>
  <c r="J74659" i="51"/>
  <c r="H74659" i="51" s="1"/>
  <c r="J74660" i="51"/>
  <c r="H74660" i="51" s="1"/>
  <c r="J74661" i="51"/>
  <c r="H74661" i="51" s="1"/>
  <c r="J74662" i="51"/>
  <c r="H74662" i="51" s="1"/>
  <c r="J74663" i="51"/>
  <c r="H74663" i="51" s="1"/>
  <c r="J74664" i="51"/>
  <c r="H74664" i="51" s="1"/>
  <c r="J74665" i="51"/>
  <c r="H74665" i="51" s="1"/>
  <c r="J74666" i="51"/>
  <c r="H74666" i="51" s="1"/>
  <c r="J74667" i="51"/>
  <c r="H74667" i="51" s="1"/>
  <c r="J74668" i="51"/>
  <c r="H74668" i="51" s="1"/>
  <c r="J74669" i="51"/>
  <c r="H74669" i="51" s="1"/>
  <c r="J74670" i="51"/>
  <c r="H74670" i="51" s="1"/>
  <c r="J74671" i="51"/>
  <c r="H74671" i="51" s="1"/>
  <c r="J74672" i="51"/>
  <c r="H74672" i="51" s="1"/>
  <c r="J74673" i="51"/>
  <c r="H74673" i="51" s="1"/>
  <c r="J74674" i="51"/>
  <c r="H74674" i="51" s="1"/>
  <c r="J74675" i="51"/>
  <c r="H74675" i="51" s="1"/>
  <c r="J74676" i="51"/>
  <c r="H74676" i="51" s="1"/>
  <c r="J74677" i="51"/>
  <c r="H74677" i="51" s="1"/>
  <c r="J74678" i="51"/>
  <c r="H74678" i="51" s="1"/>
  <c r="J74679" i="51"/>
  <c r="H74679" i="51" s="1"/>
  <c r="J74680" i="51"/>
  <c r="H74680" i="51" s="1"/>
  <c r="J74681" i="51"/>
  <c r="H74681" i="51" s="1"/>
  <c r="J74682" i="51"/>
  <c r="H74682" i="51" s="1"/>
  <c r="J74683" i="51"/>
  <c r="H74683" i="51" s="1"/>
  <c r="J74684" i="51"/>
  <c r="H74684" i="51" s="1"/>
  <c r="J74685" i="51"/>
  <c r="H74685" i="51" s="1"/>
  <c r="J74686" i="51"/>
  <c r="H74686" i="51" s="1"/>
  <c r="J74687" i="51"/>
  <c r="H74687" i="51" s="1"/>
  <c r="J74688" i="51"/>
  <c r="H74688" i="51" s="1"/>
  <c r="J74689" i="51"/>
  <c r="H74689" i="51" s="1"/>
  <c r="J74690" i="51"/>
  <c r="H74690" i="51" s="1"/>
  <c r="J74691" i="51"/>
  <c r="H74691" i="51" s="1"/>
  <c r="J74692" i="51"/>
  <c r="H74692" i="51" s="1"/>
  <c r="J74693" i="51"/>
  <c r="H74693" i="51" s="1"/>
  <c r="J74694" i="51"/>
  <c r="H74694" i="51" s="1"/>
  <c r="J74695" i="51"/>
  <c r="H74695" i="51" s="1"/>
  <c r="J74696" i="51"/>
  <c r="H74696" i="51" s="1"/>
  <c r="J74697" i="51"/>
  <c r="H74697" i="51" s="1"/>
  <c r="J74698" i="51"/>
  <c r="H74698" i="51" s="1"/>
  <c r="J74699" i="51"/>
  <c r="H74699" i="51" s="1"/>
  <c r="J74700" i="51"/>
  <c r="H74700" i="51" s="1"/>
  <c r="J74701" i="51"/>
  <c r="H74701" i="51" s="1"/>
  <c r="J74702" i="51"/>
  <c r="H74702" i="51" s="1"/>
  <c r="J74703" i="51"/>
  <c r="H74703" i="51" s="1"/>
  <c r="J74704" i="51"/>
  <c r="H74704" i="51" s="1"/>
  <c r="J74705" i="51"/>
  <c r="H74705" i="51" s="1"/>
  <c r="J74706" i="51"/>
  <c r="H74706" i="51" s="1"/>
  <c r="J74707" i="51"/>
  <c r="H74707" i="51" s="1"/>
  <c r="J74708" i="51"/>
  <c r="H74708" i="51" s="1"/>
  <c r="J74709" i="51"/>
  <c r="H74709" i="51" s="1"/>
  <c r="J74710" i="51"/>
  <c r="H74710" i="51" s="1"/>
  <c r="J74711" i="51"/>
  <c r="H74711" i="51" s="1"/>
  <c r="J74712" i="51"/>
  <c r="H74712" i="51" s="1"/>
  <c r="J74713" i="51"/>
  <c r="H74713" i="51" s="1"/>
  <c r="J74714" i="51"/>
  <c r="H74714" i="51" s="1"/>
  <c r="J74715" i="51"/>
  <c r="H74715" i="51" s="1"/>
  <c r="J74716" i="51"/>
  <c r="H74716" i="51" s="1"/>
  <c r="J74717" i="51"/>
  <c r="H74717" i="51" s="1"/>
  <c r="J74718" i="51"/>
  <c r="H74718" i="51" s="1"/>
  <c r="J74719" i="51"/>
  <c r="H74719" i="51" s="1"/>
  <c r="J74720" i="51"/>
  <c r="H74720" i="51" s="1"/>
  <c r="J74721" i="51"/>
  <c r="H74721" i="51" s="1"/>
  <c r="J74722" i="51"/>
  <c r="H74722" i="51" s="1"/>
  <c r="J74723" i="51"/>
  <c r="H74723" i="51" s="1"/>
  <c r="J74724" i="51"/>
  <c r="H74724" i="51" s="1"/>
  <c r="J74725" i="51"/>
  <c r="H74725" i="51" s="1"/>
  <c r="J74726" i="51"/>
  <c r="H74726" i="51" s="1"/>
  <c r="J74727" i="51"/>
  <c r="H74727" i="51" s="1"/>
  <c r="J74728" i="51"/>
  <c r="H74728" i="51" s="1"/>
  <c r="J74729" i="51"/>
  <c r="H74729" i="51" s="1"/>
  <c r="J74730" i="51"/>
  <c r="H74730" i="51" s="1"/>
  <c r="J74731" i="51"/>
  <c r="H74731" i="51" s="1"/>
  <c r="J74732" i="51"/>
  <c r="H74732" i="51" s="1"/>
  <c r="J74733" i="51"/>
  <c r="H74733" i="51" s="1"/>
  <c r="J74734" i="51"/>
  <c r="H74734" i="51" s="1"/>
  <c r="J74735" i="51"/>
  <c r="H74735" i="51" s="1"/>
  <c r="J74736" i="51"/>
  <c r="H74736" i="51" s="1"/>
  <c r="J74737" i="51"/>
  <c r="H74737" i="51" s="1"/>
  <c r="J74738" i="51"/>
  <c r="H74738" i="51" s="1"/>
  <c r="J74739" i="51"/>
  <c r="H74739" i="51" s="1"/>
  <c r="J74740" i="51"/>
  <c r="H74740" i="51" s="1"/>
  <c r="J74741" i="51"/>
  <c r="H74741" i="51" s="1"/>
  <c r="J74742" i="51"/>
  <c r="H74742" i="51" s="1"/>
  <c r="J74743" i="51"/>
  <c r="H74743" i="51" s="1"/>
  <c r="J74744" i="51"/>
  <c r="H74744" i="51" s="1"/>
  <c r="J74745" i="51"/>
  <c r="H74745" i="51" s="1"/>
  <c r="J74746" i="51"/>
  <c r="H74746" i="51" s="1"/>
  <c r="J74747" i="51"/>
  <c r="H74747" i="51" s="1"/>
  <c r="J74748" i="51"/>
  <c r="H74748" i="51" s="1"/>
  <c r="J74749" i="51"/>
  <c r="H74749" i="51" s="1"/>
  <c r="J74750" i="51"/>
  <c r="H74750" i="51" s="1"/>
  <c r="J74751" i="51"/>
  <c r="H74751" i="51" s="1"/>
  <c r="J74752" i="51"/>
  <c r="H74752" i="51" s="1"/>
  <c r="J74753" i="51"/>
  <c r="H74753" i="51" s="1"/>
  <c r="J74754" i="51"/>
  <c r="H74754" i="51" s="1"/>
  <c r="J74755" i="51"/>
  <c r="H74755" i="51" s="1"/>
  <c r="J74756" i="51"/>
  <c r="H74756" i="51" s="1"/>
  <c r="J74757" i="51"/>
  <c r="H74757" i="51" s="1"/>
  <c r="J74758" i="51"/>
  <c r="H74758" i="51" s="1"/>
  <c r="J74759" i="51"/>
  <c r="H74759" i="51" s="1"/>
  <c r="J74760" i="51"/>
  <c r="H74760" i="51" s="1"/>
  <c r="J74761" i="51"/>
  <c r="H74761" i="51" s="1"/>
  <c r="J74762" i="51"/>
  <c r="H74762" i="51" s="1"/>
  <c r="J74763" i="51"/>
  <c r="H74763" i="51" s="1"/>
  <c r="J74764" i="51"/>
  <c r="H74764" i="51" s="1"/>
  <c r="J74765" i="51"/>
  <c r="H74765" i="51" s="1"/>
  <c r="J74766" i="51"/>
  <c r="H74766" i="51" s="1"/>
  <c r="J74767" i="51"/>
  <c r="H74767" i="51" s="1"/>
  <c r="J74768" i="51"/>
  <c r="H74768" i="51" s="1"/>
  <c r="J74769" i="51"/>
  <c r="H74769" i="51" s="1"/>
  <c r="J74770" i="51"/>
  <c r="H74770" i="51" s="1"/>
  <c r="J74771" i="51"/>
  <c r="H74771" i="51" s="1"/>
  <c r="J74772" i="51"/>
  <c r="H74772" i="51" s="1"/>
  <c r="J74773" i="51"/>
  <c r="H74773" i="51" s="1"/>
  <c r="J74774" i="51"/>
  <c r="H74774" i="51" s="1"/>
  <c r="J74775" i="51"/>
  <c r="H74775" i="51" s="1"/>
  <c r="J74776" i="51"/>
  <c r="H74776" i="51" s="1"/>
  <c r="J74777" i="51"/>
  <c r="H74777" i="51" s="1"/>
  <c r="J74778" i="51"/>
  <c r="H74778" i="51" s="1"/>
  <c r="J74779" i="51"/>
  <c r="H74779" i="51" s="1"/>
  <c r="J74780" i="51"/>
  <c r="H74780" i="51" s="1"/>
  <c r="J74781" i="51"/>
  <c r="H74781" i="51" s="1"/>
  <c r="J74782" i="51"/>
  <c r="H74782" i="51" s="1"/>
  <c r="J74783" i="51"/>
  <c r="H74783" i="51" s="1"/>
  <c r="J74784" i="51"/>
  <c r="H74784" i="51" s="1"/>
  <c r="J74785" i="51"/>
  <c r="H74785" i="51" s="1"/>
  <c r="J74786" i="51"/>
  <c r="H74786" i="51" s="1"/>
  <c r="J74787" i="51"/>
  <c r="H74787" i="51" s="1"/>
  <c r="J74788" i="51"/>
  <c r="H74788" i="51" s="1"/>
  <c r="J74789" i="51"/>
  <c r="H74789" i="51" s="1"/>
  <c r="J74790" i="51"/>
  <c r="H74790" i="51" s="1"/>
  <c r="J74791" i="51"/>
  <c r="H74791" i="51" s="1"/>
  <c r="J74792" i="51"/>
  <c r="H74792" i="51" s="1"/>
  <c r="J74793" i="51"/>
  <c r="H74793" i="51" s="1"/>
  <c r="J74794" i="51"/>
  <c r="H74794" i="51" s="1"/>
  <c r="J74795" i="51"/>
  <c r="H74795" i="51" s="1"/>
  <c r="J74796" i="51"/>
  <c r="H74796" i="51" s="1"/>
  <c r="J74797" i="51"/>
  <c r="H74797" i="51" s="1"/>
  <c r="J74798" i="51"/>
  <c r="H74798" i="51" s="1"/>
  <c r="J74799" i="51"/>
  <c r="H74799" i="51" s="1"/>
  <c r="J74800" i="51"/>
  <c r="H74800" i="51" s="1"/>
  <c r="J74801" i="51"/>
  <c r="H74801" i="51" s="1"/>
  <c r="J74802" i="51"/>
  <c r="H74802" i="51" s="1"/>
  <c r="J74803" i="51"/>
  <c r="H74803" i="51" s="1"/>
  <c r="J74804" i="51"/>
  <c r="H74804" i="51" s="1"/>
  <c r="J74805" i="51"/>
  <c r="H74805" i="51" s="1"/>
  <c r="J74806" i="51"/>
  <c r="H74806" i="51" s="1"/>
  <c r="J74807" i="51"/>
  <c r="H74807" i="51" s="1"/>
  <c r="J74808" i="51"/>
  <c r="H74808" i="51" s="1"/>
  <c r="J74809" i="51"/>
  <c r="H74809" i="51" s="1"/>
  <c r="J74810" i="51"/>
  <c r="H74810" i="51" s="1"/>
  <c r="J74811" i="51"/>
  <c r="H74811" i="51" s="1"/>
  <c r="J74812" i="51"/>
  <c r="H74812" i="51" s="1"/>
  <c r="J74813" i="51"/>
  <c r="H74813" i="51" s="1"/>
  <c r="J74814" i="51"/>
  <c r="H74814" i="51" s="1"/>
  <c r="J74815" i="51"/>
  <c r="H74815" i="51" s="1"/>
  <c r="J74816" i="51"/>
  <c r="H74816" i="51" s="1"/>
  <c r="J74817" i="51"/>
  <c r="H74817" i="51" s="1"/>
  <c r="J74818" i="51"/>
  <c r="H74818" i="51" s="1"/>
  <c r="J74819" i="51"/>
  <c r="H74819" i="51" s="1"/>
  <c r="J74820" i="51"/>
  <c r="H74820" i="51" s="1"/>
  <c r="J74821" i="51"/>
  <c r="H74821" i="51" s="1"/>
  <c r="J74822" i="51"/>
  <c r="H74822" i="51" s="1"/>
  <c r="J74823" i="51"/>
  <c r="H74823" i="51" s="1"/>
  <c r="J74824" i="51"/>
  <c r="H74824" i="51" s="1"/>
  <c r="J74825" i="51"/>
  <c r="H74825" i="51" s="1"/>
  <c r="J74826" i="51"/>
  <c r="H74826" i="51" s="1"/>
  <c r="J74827" i="51"/>
  <c r="H74827" i="51" s="1"/>
  <c r="J74828" i="51"/>
  <c r="H74828" i="51" s="1"/>
  <c r="J74829" i="51"/>
  <c r="H74829" i="51" s="1"/>
  <c r="J74830" i="51"/>
  <c r="H74830" i="51" s="1"/>
  <c r="J74831" i="51"/>
  <c r="H74831" i="51" s="1"/>
  <c r="J74832" i="51"/>
  <c r="H74832" i="51" s="1"/>
  <c r="J74833" i="51"/>
  <c r="H74833" i="51" s="1"/>
  <c r="J74834" i="51"/>
  <c r="H74834" i="51" s="1"/>
  <c r="J74835" i="51"/>
  <c r="H74835" i="51" s="1"/>
  <c r="J74836" i="51"/>
  <c r="H74836" i="51" s="1"/>
  <c r="J74837" i="51"/>
  <c r="H74837" i="51" s="1"/>
  <c r="J74838" i="51"/>
  <c r="H74838" i="51" s="1"/>
  <c r="J74839" i="51"/>
  <c r="H74839" i="51" s="1"/>
  <c r="J74840" i="51"/>
  <c r="H74840" i="51" s="1"/>
  <c r="J74841" i="51"/>
  <c r="H74841" i="51" s="1"/>
  <c r="J74842" i="51"/>
  <c r="H74842" i="51" s="1"/>
  <c r="J74843" i="51"/>
  <c r="H74843" i="51" s="1"/>
  <c r="J74844" i="51"/>
  <c r="H74844" i="51" s="1"/>
  <c r="J74845" i="51"/>
  <c r="H74845" i="51" s="1"/>
  <c r="J74846" i="51"/>
  <c r="H74846" i="51" s="1"/>
  <c r="J74847" i="51"/>
  <c r="H74847" i="51" s="1"/>
  <c r="J74848" i="51"/>
  <c r="H74848" i="51" s="1"/>
  <c r="J74849" i="51"/>
  <c r="H74849" i="51" s="1"/>
  <c r="J74850" i="51"/>
  <c r="H74850" i="51" s="1"/>
  <c r="J74851" i="51"/>
  <c r="H74851" i="51" s="1"/>
  <c r="J74852" i="51"/>
  <c r="H74852" i="51" s="1"/>
  <c r="J74853" i="51"/>
  <c r="H74853" i="51" s="1"/>
  <c r="J74854" i="51"/>
  <c r="H74854" i="51" s="1"/>
  <c r="J74855" i="51"/>
  <c r="H74855" i="51" s="1"/>
  <c r="J74856" i="51"/>
  <c r="H74856" i="51" s="1"/>
  <c r="J74857" i="51"/>
  <c r="H74857" i="51" s="1"/>
  <c r="J74858" i="51"/>
  <c r="H74858" i="51" s="1"/>
  <c r="J74859" i="51"/>
  <c r="H74859" i="51" s="1"/>
  <c r="J74860" i="51"/>
  <c r="H74860" i="51" s="1"/>
  <c r="J74861" i="51"/>
  <c r="H74861" i="51" s="1"/>
  <c r="J74862" i="51"/>
  <c r="H74862" i="51" s="1"/>
  <c r="J74863" i="51"/>
  <c r="H74863" i="51" s="1"/>
  <c r="J74864" i="51"/>
  <c r="H74864" i="51" s="1"/>
  <c r="J74865" i="51"/>
  <c r="H74865" i="51" s="1"/>
  <c r="J74866" i="51"/>
  <c r="H74866" i="51" s="1"/>
  <c r="J74867" i="51"/>
  <c r="H74867" i="51" s="1"/>
  <c r="J74868" i="51"/>
  <c r="H74868" i="51" s="1"/>
  <c r="J74869" i="51"/>
  <c r="H74869" i="51" s="1"/>
  <c r="J74870" i="51"/>
  <c r="H74870" i="51" s="1"/>
  <c r="J74871" i="51"/>
  <c r="H74871" i="51" s="1"/>
  <c r="J74872" i="51"/>
  <c r="H74872" i="51" s="1"/>
  <c r="J74873" i="51"/>
  <c r="H74873" i="51" s="1"/>
  <c r="J74874" i="51"/>
  <c r="H74874" i="51" s="1"/>
  <c r="J74875" i="51"/>
  <c r="H74875" i="51" s="1"/>
  <c r="J74876" i="51"/>
  <c r="H74876" i="51" s="1"/>
  <c r="J74877" i="51"/>
  <c r="H74877" i="51" s="1"/>
  <c r="J74878" i="51"/>
  <c r="H74878" i="51" s="1"/>
  <c r="J74879" i="51"/>
  <c r="H74879" i="51" s="1"/>
  <c r="J74880" i="51"/>
  <c r="H74880" i="51" s="1"/>
  <c r="J74881" i="51"/>
  <c r="H74881" i="51" s="1"/>
  <c r="J74882" i="51"/>
  <c r="H74882" i="51" s="1"/>
  <c r="J74883" i="51"/>
  <c r="H74883" i="51" s="1"/>
  <c r="J74884" i="51"/>
  <c r="H74884" i="51" s="1"/>
  <c r="J74885" i="51"/>
  <c r="H74885" i="51" s="1"/>
  <c r="J74886" i="51"/>
  <c r="H74886" i="51" s="1"/>
  <c r="J74887" i="51"/>
  <c r="H74887" i="51" s="1"/>
  <c r="J74888" i="51"/>
  <c r="H74888" i="51" s="1"/>
  <c r="J74889" i="51"/>
  <c r="H74889" i="51" s="1"/>
  <c r="J74890" i="51"/>
  <c r="H74890" i="51" s="1"/>
  <c r="J74891" i="51"/>
  <c r="H74891" i="51" s="1"/>
  <c r="J74892" i="51"/>
  <c r="H74892" i="51" s="1"/>
  <c r="J74893" i="51"/>
  <c r="H74893" i="51" s="1"/>
  <c r="J74894" i="51"/>
  <c r="H74894" i="51" s="1"/>
  <c r="J74895" i="51"/>
  <c r="H74895" i="51" s="1"/>
  <c r="J74896" i="51"/>
  <c r="H74896" i="51" s="1"/>
  <c r="J74897" i="51"/>
  <c r="H74897" i="51" s="1"/>
  <c r="J74898" i="51"/>
  <c r="H74898" i="51" s="1"/>
  <c r="J74899" i="51"/>
  <c r="H74899" i="51" s="1"/>
  <c r="J74900" i="51"/>
  <c r="H74900" i="51" s="1"/>
  <c r="J74901" i="51"/>
  <c r="H74901" i="51" s="1"/>
  <c r="J74902" i="51"/>
  <c r="H74902" i="51" s="1"/>
  <c r="J74903" i="51"/>
  <c r="H74903" i="51" s="1"/>
  <c r="J74904" i="51"/>
  <c r="H74904" i="51" s="1"/>
  <c r="J74905" i="51"/>
  <c r="H74905" i="51" s="1"/>
  <c r="J74906" i="51"/>
  <c r="H74906" i="51" s="1"/>
  <c r="J74907" i="51"/>
  <c r="H74907" i="51" s="1"/>
  <c r="J74908" i="51"/>
  <c r="H74908" i="51" s="1"/>
  <c r="J74909" i="51"/>
  <c r="H74909" i="51" s="1"/>
  <c r="J74910" i="51"/>
  <c r="H74910" i="51" s="1"/>
  <c r="J74911" i="51"/>
  <c r="H74911" i="51" s="1"/>
  <c r="J74912" i="51"/>
  <c r="H74912" i="51" s="1"/>
  <c r="J74913" i="51"/>
  <c r="H74913" i="51" s="1"/>
  <c r="J74914" i="51"/>
  <c r="H74914" i="51" s="1"/>
  <c r="J74915" i="51"/>
  <c r="H74915" i="51" s="1"/>
  <c r="J74916" i="51"/>
  <c r="H74916" i="51" s="1"/>
  <c r="J74917" i="51"/>
  <c r="H74917" i="51" s="1"/>
  <c r="J74918" i="51"/>
  <c r="H74918" i="51" s="1"/>
  <c r="J74919" i="51"/>
  <c r="H74919" i="51" s="1"/>
  <c r="J74920" i="51"/>
  <c r="H74920" i="51" s="1"/>
  <c r="J74921" i="51"/>
  <c r="H74921" i="51" s="1"/>
  <c r="J74922" i="51"/>
  <c r="H74922" i="51" s="1"/>
  <c r="J74923" i="51"/>
  <c r="H74923" i="51" s="1"/>
  <c r="J74924" i="51"/>
  <c r="H74924" i="51" s="1"/>
  <c r="J74925" i="51"/>
  <c r="H74925" i="51" s="1"/>
  <c r="J74926" i="51"/>
  <c r="H74926" i="51" s="1"/>
  <c r="J74927" i="51"/>
  <c r="H74927" i="51" s="1"/>
  <c r="J74928" i="51"/>
  <c r="H74928" i="51" s="1"/>
  <c r="J74929" i="51"/>
  <c r="H74929" i="51" s="1"/>
  <c r="J74930" i="51"/>
  <c r="H74930" i="51" s="1"/>
  <c r="J74931" i="51"/>
  <c r="H74931" i="51" s="1"/>
  <c r="J74932" i="51"/>
  <c r="H74932" i="51" s="1"/>
  <c r="J74933" i="51"/>
  <c r="H74933" i="51" s="1"/>
  <c r="J74934" i="51"/>
  <c r="H74934" i="51" s="1"/>
  <c r="J74935" i="51"/>
  <c r="H74935" i="51" s="1"/>
  <c r="J74936" i="51"/>
  <c r="H74936" i="51" s="1"/>
  <c r="J74937" i="51"/>
  <c r="H74937" i="51" s="1"/>
  <c r="J74938" i="51"/>
  <c r="H74938" i="51" s="1"/>
  <c r="J74939" i="51"/>
  <c r="H74939" i="51" s="1"/>
  <c r="J74940" i="51"/>
  <c r="H74940" i="51" s="1"/>
  <c r="J74941" i="51"/>
  <c r="H74941" i="51" s="1"/>
  <c r="J74942" i="51"/>
  <c r="H74942" i="51" s="1"/>
  <c r="J74943" i="51"/>
  <c r="H74943" i="51" s="1"/>
  <c r="J74944" i="51"/>
  <c r="H74944" i="51" s="1"/>
  <c r="J74945" i="51"/>
  <c r="H74945" i="51" s="1"/>
  <c r="J74946" i="51"/>
  <c r="H74946" i="51" s="1"/>
  <c r="J74947" i="51"/>
  <c r="H74947" i="51" s="1"/>
  <c r="J74948" i="51"/>
  <c r="H74948" i="51" s="1"/>
  <c r="J74949" i="51"/>
  <c r="H74949" i="51" s="1"/>
  <c r="J74950" i="51"/>
  <c r="H74950" i="51" s="1"/>
  <c r="J74951" i="51"/>
  <c r="H74951" i="51" s="1"/>
  <c r="J74952" i="51"/>
  <c r="H74952" i="51" s="1"/>
  <c r="J74953" i="51"/>
  <c r="H74953" i="51" s="1"/>
  <c r="J74954" i="51"/>
  <c r="H74954" i="51" s="1"/>
  <c r="J74955" i="51"/>
  <c r="H74955" i="51" s="1"/>
  <c r="J74956" i="51"/>
  <c r="H74956" i="51" s="1"/>
  <c r="J74957" i="51"/>
  <c r="H74957" i="51" s="1"/>
  <c r="J74958" i="51"/>
  <c r="H74958" i="51" s="1"/>
  <c r="J74959" i="51"/>
  <c r="H74959" i="51" s="1"/>
  <c r="J74960" i="51"/>
  <c r="H74960" i="51" s="1"/>
  <c r="J74961" i="51"/>
  <c r="H74961" i="51" s="1"/>
  <c r="J74962" i="51"/>
  <c r="H74962" i="51" s="1"/>
  <c r="J74963" i="51"/>
  <c r="H74963" i="51" s="1"/>
  <c r="J74964" i="51"/>
  <c r="H74964" i="51" s="1"/>
  <c r="J74965" i="51"/>
  <c r="H74965" i="51" s="1"/>
  <c r="J74966" i="51"/>
  <c r="H74966" i="51" s="1"/>
  <c r="J74967" i="51"/>
  <c r="H74967" i="51" s="1"/>
  <c r="J74968" i="51"/>
  <c r="H74968" i="51" s="1"/>
  <c r="J74969" i="51"/>
  <c r="H74969" i="51" s="1"/>
  <c r="J74970" i="51"/>
  <c r="H74970" i="51" s="1"/>
  <c r="J74971" i="51"/>
  <c r="H74971" i="51" s="1"/>
  <c r="J74972" i="51"/>
  <c r="H74972" i="51" s="1"/>
  <c r="J74973" i="51"/>
  <c r="H74973" i="51" s="1"/>
  <c r="J74974" i="51"/>
  <c r="H74974" i="51" s="1"/>
  <c r="J74975" i="51"/>
  <c r="H74975" i="51" s="1"/>
  <c r="J74976" i="51"/>
  <c r="H74976" i="51" s="1"/>
  <c r="J74977" i="51"/>
  <c r="H74977" i="51" s="1"/>
  <c r="J74978" i="51"/>
  <c r="H74978" i="51" s="1"/>
  <c r="J74979" i="51"/>
  <c r="H74979" i="51" s="1"/>
  <c r="J74980" i="51"/>
  <c r="H74980" i="51" s="1"/>
  <c r="J74981" i="51"/>
  <c r="H74981" i="51" s="1"/>
  <c r="J74982" i="51"/>
  <c r="H74982" i="51" s="1"/>
  <c r="J74983" i="51"/>
  <c r="H74983" i="51" s="1"/>
  <c r="J74984" i="51"/>
  <c r="H74984" i="51" s="1"/>
  <c r="J74985" i="51"/>
  <c r="H74985" i="51" s="1"/>
  <c r="J74986" i="51"/>
  <c r="H74986" i="51" s="1"/>
  <c r="J74987" i="51"/>
  <c r="H74987" i="51" s="1"/>
  <c r="J74988" i="51"/>
  <c r="H74988" i="51" s="1"/>
  <c r="J74989" i="51"/>
  <c r="H74989" i="51" s="1"/>
  <c r="J74990" i="51"/>
  <c r="H74990" i="51" s="1"/>
  <c r="J74991" i="51"/>
  <c r="H74991" i="51" s="1"/>
  <c r="J74992" i="51"/>
  <c r="H74992" i="51" s="1"/>
  <c r="J74993" i="51"/>
  <c r="H74993" i="51" s="1"/>
  <c r="J74994" i="51"/>
  <c r="H74994" i="51" s="1"/>
  <c r="J74995" i="51"/>
  <c r="H74995" i="51" s="1"/>
  <c r="J74996" i="51"/>
  <c r="H74996" i="51" s="1"/>
  <c r="J74997" i="51"/>
  <c r="H74997" i="51" s="1"/>
  <c r="J74998" i="51"/>
  <c r="H74998" i="51" s="1"/>
  <c r="J74999" i="51"/>
  <c r="H74999" i="51" s="1"/>
  <c r="J75000" i="51"/>
  <c r="H75000" i="51" s="1"/>
  <c r="J75001" i="51"/>
  <c r="H75001" i="51" s="1"/>
  <c r="J75002" i="51"/>
  <c r="H75002" i="51" s="1"/>
  <c r="J75003" i="51"/>
  <c r="H75003" i="51" s="1"/>
  <c r="J75004" i="51"/>
  <c r="H75004" i="51" s="1"/>
  <c r="J75005" i="51"/>
  <c r="H75005" i="51" s="1"/>
  <c r="J75006" i="51"/>
  <c r="H75006" i="51" s="1"/>
  <c r="J75007" i="51"/>
  <c r="H75007" i="51" s="1"/>
  <c r="J75008" i="51"/>
  <c r="H75008" i="51" s="1"/>
  <c r="J75009" i="51"/>
  <c r="H75009" i="51" s="1"/>
  <c r="J75010" i="51"/>
  <c r="H75010" i="51" s="1"/>
  <c r="J75011" i="51"/>
  <c r="H75011" i="51" s="1"/>
  <c r="J75012" i="51"/>
  <c r="H75012" i="51" s="1"/>
  <c r="J75013" i="51"/>
  <c r="H75013" i="51" s="1"/>
  <c r="J75014" i="51"/>
  <c r="H75014" i="51" s="1"/>
  <c r="J75015" i="51"/>
  <c r="H75015" i="51" s="1"/>
  <c r="J75016" i="51"/>
  <c r="H75016" i="51" s="1"/>
  <c r="J75017" i="51"/>
  <c r="H75017" i="51" s="1"/>
  <c r="J75018" i="51"/>
  <c r="H75018" i="51" s="1"/>
  <c r="J75019" i="51"/>
  <c r="H75019" i="51" s="1"/>
  <c r="J75020" i="51"/>
  <c r="H75020" i="51" s="1"/>
  <c r="J75021" i="51"/>
  <c r="H75021" i="51" s="1"/>
  <c r="J75022" i="51"/>
  <c r="H75022" i="51" s="1"/>
  <c r="J75023" i="51"/>
  <c r="H75023" i="51" s="1"/>
  <c r="J75024" i="51"/>
  <c r="H75024" i="51" s="1"/>
  <c r="J75025" i="51"/>
  <c r="H75025" i="51" s="1"/>
  <c r="J75026" i="51"/>
  <c r="H75026" i="51" s="1"/>
  <c r="J75027" i="51"/>
  <c r="H75027" i="51" s="1"/>
  <c r="J75028" i="51"/>
  <c r="H75028" i="51" s="1"/>
  <c r="J75029" i="51"/>
  <c r="H75029" i="51" s="1"/>
  <c r="J75030" i="51"/>
  <c r="H75030" i="51" s="1"/>
  <c r="J75031" i="51"/>
  <c r="H75031" i="51" s="1"/>
  <c r="J75032" i="51"/>
  <c r="H75032" i="51" s="1"/>
  <c r="J75033" i="51"/>
  <c r="H75033" i="51" s="1"/>
  <c r="J75034" i="51"/>
  <c r="H75034" i="51" s="1"/>
  <c r="J75035" i="51"/>
  <c r="H75035" i="51" s="1"/>
  <c r="J75036" i="51"/>
  <c r="H75036" i="51" s="1"/>
  <c r="J75037" i="51"/>
  <c r="H75037" i="51" s="1"/>
  <c r="J75038" i="51"/>
  <c r="H75038" i="51" s="1"/>
  <c r="J75039" i="51"/>
  <c r="H75039" i="51" s="1"/>
  <c r="J75040" i="51"/>
  <c r="H75040" i="51" s="1"/>
  <c r="J75041" i="51"/>
  <c r="H75041" i="51" s="1"/>
  <c r="J75042" i="51"/>
  <c r="H75042" i="51" s="1"/>
  <c r="J75043" i="51"/>
  <c r="H75043" i="51" s="1"/>
  <c r="J75044" i="51"/>
  <c r="H75044" i="51" s="1"/>
  <c r="J75045" i="51"/>
  <c r="H75045" i="51" s="1"/>
  <c r="J75046" i="51"/>
  <c r="H75046" i="51" s="1"/>
  <c r="J75047" i="51"/>
  <c r="H75047" i="51" s="1"/>
  <c r="J75048" i="51"/>
  <c r="H75048" i="51" s="1"/>
  <c r="J75049" i="51"/>
  <c r="H75049" i="51" s="1"/>
  <c r="J75050" i="51"/>
  <c r="H75050" i="51" s="1"/>
  <c r="J75051" i="51"/>
  <c r="H75051" i="51" s="1"/>
  <c r="J75052" i="51"/>
  <c r="H75052" i="51" s="1"/>
  <c r="J75053" i="51"/>
  <c r="H75053" i="51" s="1"/>
  <c r="J75054" i="51"/>
  <c r="H75054" i="51" s="1"/>
  <c r="J75055" i="51"/>
  <c r="H75055" i="51" s="1"/>
  <c r="J75056" i="51"/>
  <c r="H75056" i="51" s="1"/>
  <c r="J75057" i="51"/>
  <c r="H75057" i="51" s="1"/>
  <c r="J75058" i="51"/>
  <c r="H75058" i="51" s="1"/>
  <c r="J75059" i="51"/>
  <c r="H75059" i="51" s="1"/>
  <c r="J75060" i="51"/>
  <c r="H75060" i="51" s="1"/>
  <c r="J75061" i="51"/>
  <c r="H75061" i="51" s="1"/>
  <c r="J75062" i="51"/>
  <c r="H75062" i="51" s="1"/>
  <c r="J75063" i="51"/>
  <c r="H75063" i="51" s="1"/>
  <c r="J75064" i="51"/>
  <c r="H75064" i="51" s="1"/>
  <c r="J75065" i="51"/>
  <c r="H75065" i="51" s="1"/>
  <c r="J75066" i="51"/>
  <c r="H75066" i="51" s="1"/>
  <c r="J75067" i="51"/>
  <c r="H75067" i="51" s="1"/>
  <c r="J75068" i="51"/>
  <c r="H75068" i="51" s="1"/>
  <c r="J75069" i="51"/>
  <c r="H75069" i="51" s="1"/>
  <c r="J75070" i="51"/>
  <c r="H75070" i="51" s="1"/>
  <c r="J75071" i="51"/>
  <c r="H75071" i="51" s="1"/>
  <c r="J75072" i="51"/>
  <c r="H75072" i="51" s="1"/>
  <c r="J75073" i="51"/>
  <c r="H75073" i="51" s="1"/>
  <c r="J75074" i="51"/>
  <c r="H75074" i="51" s="1"/>
  <c r="J75075" i="51"/>
  <c r="H75075" i="51" s="1"/>
  <c r="J75076" i="51"/>
  <c r="H75076" i="51" s="1"/>
  <c r="J75077" i="51"/>
  <c r="H75077" i="51" s="1"/>
  <c r="J75078" i="51"/>
  <c r="H75078" i="51" s="1"/>
  <c r="J75079" i="51"/>
  <c r="H75079" i="51" s="1"/>
  <c r="J75080" i="51"/>
  <c r="H75080" i="51" s="1"/>
  <c r="J75081" i="51"/>
  <c r="H75081" i="51" s="1"/>
  <c r="J75082" i="51"/>
  <c r="H75082" i="51" s="1"/>
  <c r="J75083" i="51"/>
  <c r="H75083" i="51" s="1"/>
  <c r="J75084" i="51"/>
  <c r="H75084" i="51" s="1"/>
  <c r="J75085" i="51"/>
  <c r="H75085" i="51" s="1"/>
  <c r="J75086" i="51"/>
  <c r="H75086" i="51" s="1"/>
  <c r="J75087" i="51"/>
  <c r="H75087" i="51" s="1"/>
  <c r="J75088" i="51"/>
  <c r="H75088" i="51" s="1"/>
  <c r="J75089" i="51"/>
  <c r="H75089" i="51" s="1"/>
  <c r="J75090" i="51"/>
  <c r="H75090" i="51" s="1"/>
  <c r="J75091" i="51"/>
  <c r="H75091" i="51" s="1"/>
  <c r="J75092" i="51"/>
  <c r="H75092" i="51" s="1"/>
  <c r="J75093" i="51"/>
  <c r="H75093" i="51" s="1"/>
  <c r="J75094" i="51"/>
  <c r="H75094" i="51" s="1"/>
  <c r="J75095" i="51"/>
  <c r="H75095" i="51" s="1"/>
  <c r="J75096" i="51"/>
  <c r="H75096" i="51" s="1"/>
  <c r="J75097" i="51"/>
  <c r="H75097" i="51" s="1"/>
  <c r="J75098" i="51"/>
  <c r="H75098" i="51" s="1"/>
  <c r="J75099" i="51"/>
  <c r="H75099" i="51" s="1"/>
  <c r="J75100" i="51"/>
  <c r="H75100" i="51" s="1"/>
  <c r="J75101" i="51"/>
  <c r="H75101" i="51" s="1"/>
  <c r="J75102" i="51"/>
  <c r="H75102" i="51" s="1"/>
  <c r="J75103" i="51"/>
  <c r="H75103" i="51" s="1"/>
  <c r="J75104" i="51"/>
  <c r="H75104" i="51" s="1"/>
  <c r="J75105" i="51"/>
  <c r="H75105" i="51" s="1"/>
  <c r="J75106" i="51"/>
  <c r="H75106" i="51" s="1"/>
  <c r="J75107" i="51"/>
  <c r="H75107" i="51" s="1"/>
  <c r="J75108" i="51"/>
  <c r="H75108" i="51" s="1"/>
  <c r="J75109" i="51"/>
  <c r="H75109" i="51" s="1"/>
  <c r="J75110" i="51"/>
  <c r="H75110" i="51" s="1"/>
  <c r="J75111" i="51"/>
  <c r="H75111" i="51" s="1"/>
  <c r="J75112" i="51"/>
  <c r="H75112" i="51" s="1"/>
  <c r="J75113" i="51"/>
  <c r="H75113" i="51" s="1"/>
  <c r="J75114" i="51"/>
  <c r="H75114" i="51" s="1"/>
  <c r="J75115" i="51"/>
  <c r="H75115" i="51" s="1"/>
  <c r="J75116" i="51"/>
  <c r="H75116" i="51" s="1"/>
  <c r="J75117" i="51"/>
  <c r="H75117" i="51" s="1"/>
  <c r="J75118" i="51"/>
  <c r="H75118" i="51" s="1"/>
  <c r="J75119" i="51"/>
  <c r="H75119" i="51" s="1"/>
  <c r="J75120" i="51"/>
  <c r="H75120" i="51" s="1"/>
  <c r="J75121" i="51"/>
  <c r="H75121" i="51" s="1"/>
  <c r="J75122" i="51"/>
  <c r="H75122" i="51" s="1"/>
  <c r="J75123" i="51"/>
  <c r="H75123" i="51" s="1"/>
  <c r="J75124" i="51"/>
  <c r="H75124" i="51" s="1"/>
  <c r="J75125" i="51"/>
  <c r="H75125" i="51" s="1"/>
  <c r="J75126" i="51"/>
  <c r="H75126" i="51" s="1"/>
  <c r="J75127" i="51"/>
  <c r="H75127" i="51" s="1"/>
  <c r="J75128" i="51"/>
  <c r="H75128" i="51" s="1"/>
  <c r="J75129" i="51"/>
  <c r="H75129" i="51" s="1"/>
  <c r="J75130" i="51"/>
  <c r="H75130" i="51" s="1"/>
  <c r="J75131" i="51"/>
  <c r="H75131" i="51" s="1"/>
  <c r="J75132" i="51"/>
  <c r="H75132" i="51" s="1"/>
  <c r="J75133" i="51"/>
  <c r="H75133" i="51" s="1"/>
  <c r="J75134" i="51"/>
  <c r="H75134" i="51" s="1"/>
  <c r="J75135" i="51"/>
  <c r="H75135" i="51" s="1"/>
  <c r="J75136" i="51"/>
  <c r="H75136" i="51" s="1"/>
  <c r="J75137" i="51"/>
  <c r="H75137" i="51" s="1"/>
  <c r="J75138" i="51"/>
  <c r="H75138" i="51" s="1"/>
  <c r="J75139" i="51"/>
  <c r="H75139" i="51" s="1"/>
  <c r="J75140" i="51"/>
  <c r="H75140" i="51" s="1"/>
  <c r="J75141" i="51"/>
  <c r="H75141" i="51" s="1"/>
  <c r="J75142" i="51"/>
  <c r="H75142" i="51" s="1"/>
  <c r="J75143" i="51"/>
  <c r="H75143" i="51" s="1"/>
  <c r="J75144" i="51"/>
  <c r="H75144" i="51" s="1"/>
  <c r="J75145" i="51"/>
  <c r="H75145" i="51" s="1"/>
  <c r="J75146" i="51"/>
  <c r="H75146" i="51" s="1"/>
  <c r="J75147" i="51"/>
  <c r="H75147" i="51" s="1"/>
  <c r="J75148" i="51"/>
  <c r="H75148" i="51" s="1"/>
  <c r="J75149" i="51"/>
  <c r="H75149" i="51" s="1"/>
  <c r="J75150" i="51"/>
  <c r="H75150" i="51" s="1"/>
  <c r="J75151" i="51"/>
  <c r="H75151" i="51" s="1"/>
  <c r="J75152" i="51"/>
  <c r="H75152" i="51" s="1"/>
  <c r="J75153" i="51"/>
  <c r="H75153" i="51" s="1"/>
  <c r="J75154" i="51"/>
  <c r="H75154" i="51" s="1"/>
  <c r="J75155" i="51"/>
  <c r="H75155" i="51" s="1"/>
  <c r="J75156" i="51"/>
  <c r="H75156" i="51" s="1"/>
  <c r="J75157" i="51"/>
  <c r="H75157" i="51" s="1"/>
  <c r="J75158" i="51"/>
  <c r="H75158" i="51" s="1"/>
  <c r="J75159" i="51"/>
  <c r="H75159" i="51" s="1"/>
  <c r="J75160" i="51"/>
  <c r="H75160" i="51" s="1"/>
  <c r="J75161" i="51"/>
  <c r="H75161" i="51" s="1"/>
  <c r="J75162" i="51"/>
  <c r="H75162" i="51" s="1"/>
  <c r="J75163" i="51"/>
  <c r="H75163" i="51" s="1"/>
  <c r="J75164" i="51"/>
  <c r="H75164" i="51" s="1"/>
  <c r="J75165" i="51"/>
  <c r="H75165" i="51" s="1"/>
  <c r="J75166" i="51"/>
  <c r="H75166" i="51" s="1"/>
  <c r="J75167" i="51"/>
  <c r="H75167" i="51" s="1"/>
  <c r="J75168" i="51"/>
  <c r="H75168" i="51" s="1"/>
  <c r="J75169" i="51"/>
  <c r="H75169" i="51" s="1"/>
  <c r="J75170" i="51"/>
  <c r="H75170" i="51" s="1"/>
  <c r="J75171" i="51"/>
  <c r="H75171" i="51" s="1"/>
  <c r="J75172" i="51"/>
  <c r="H75172" i="51" s="1"/>
  <c r="J75173" i="51"/>
  <c r="H75173" i="51" s="1"/>
  <c r="J75174" i="51"/>
  <c r="H75174" i="51" s="1"/>
  <c r="J75175" i="51"/>
  <c r="H75175" i="51" s="1"/>
  <c r="J75176" i="51"/>
  <c r="H75176" i="51" s="1"/>
  <c r="J75177" i="51"/>
  <c r="H75177" i="51" s="1"/>
  <c r="J75178" i="51"/>
  <c r="H75178" i="51" s="1"/>
  <c r="J75179" i="51"/>
  <c r="H75179" i="51" s="1"/>
  <c r="J75180" i="51"/>
  <c r="H75180" i="51" s="1"/>
  <c r="J75181" i="51"/>
  <c r="H75181" i="51" s="1"/>
  <c r="J75182" i="51"/>
  <c r="H75182" i="51" s="1"/>
  <c r="J75183" i="51"/>
  <c r="H75183" i="51" s="1"/>
  <c r="J75184" i="51"/>
  <c r="H75184" i="51" s="1"/>
  <c r="J75185" i="51"/>
  <c r="H75185" i="51" s="1"/>
  <c r="J75186" i="51"/>
  <c r="H75186" i="51" s="1"/>
  <c r="J75187" i="51"/>
  <c r="H75187" i="51" s="1"/>
  <c r="J75188" i="51"/>
  <c r="H75188" i="51" s="1"/>
  <c r="J75189" i="51"/>
  <c r="H75189" i="51" s="1"/>
  <c r="J75190" i="51"/>
  <c r="H75190" i="51" s="1"/>
  <c r="J75191" i="51"/>
  <c r="H75191" i="51" s="1"/>
  <c r="J75192" i="51"/>
  <c r="H75192" i="51" s="1"/>
  <c r="J75193" i="51"/>
  <c r="H75193" i="51" s="1"/>
  <c r="J75194" i="51"/>
  <c r="H75194" i="51" s="1"/>
  <c r="J75195" i="51"/>
  <c r="H75195" i="51" s="1"/>
  <c r="J75196" i="51"/>
  <c r="H75196" i="51" s="1"/>
  <c r="J75197" i="51"/>
  <c r="H75197" i="51" s="1"/>
  <c r="J75198" i="51"/>
  <c r="H75198" i="51" s="1"/>
  <c r="J75199" i="51"/>
  <c r="H75199" i="51" s="1"/>
  <c r="J75200" i="51"/>
  <c r="H75200" i="51" s="1"/>
  <c r="J75201" i="51"/>
  <c r="H75201" i="51" s="1"/>
  <c r="J75202" i="51"/>
  <c r="H75202" i="51" s="1"/>
  <c r="J75203" i="51"/>
  <c r="H75203" i="51" s="1"/>
  <c r="J75204" i="51"/>
  <c r="H75204" i="51" s="1"/>
  <c r="J75205" i="51"/>
  <c r="H75205" i="51" s="1"/>
  <c r="J75206" i="51"/>
  <c r="H75206" i="51" s="1"/>
  <c r="J75207" i="51"/>
  <c r="H75207" i="51" s="1"/>
  <c r="J75208" i="51"/>
  <c r="H75208" i="51" s="1"/>
  <c r="J75209" i="51"/>
  <c r="H75209" i="51" s="1"/>
  <c r="J75210" i="51"/>
  <c r="H75210" i="51" s="1"/>
  <c r="J75211" i="51"/>
  <c r="H75211" i="51" s="1"/>
  <c r="J75212" i="51"/>
  <c r="H75212" i="51" s="1"/>
  <c r="J75213" i="51"/>
  <c r="H75213" i="51" s="1"/>
  <c r="J75214" i="51"/>
  <c r="H75214" i="51" s="1"/>
  <c r="J75215" i="51"/>
  <c r="H75215" i="51" s="1"/>
  <c r="J75216" i="51"/>
  <c r="H75216" i="51" s="1"/>
  <c r="J75217" i="51"/>
  <c r="H75217" i="51" s="1"/>
  <c r="J75218" i="51"/>
  <c r="H75218" i="51" s="1"/>
  <c r="J75219" i="51"/>
  <c r="H75219" i="51" s="1"/>
  <c r="J75220" i="51"/>
  <c r="H75220" i="51" s="1"/>
  <c r="J75221" i="51"/>
  <c r="H75221" i="51" s="1"/>
  <c r="J75222" i="51"/>
  <c r="H75222" i="51" s="1"/>
  <c r="J75223" i="51"/>
  <c r="H75223" i="51" s="1"/>
  <c r="J75224" i="51"/>
  <c r="H75224" i="51" s="1"/>
  <c r="J75225" i="51"/>
  <c r="H75225" i="51" s="1"/>
  <c r="J75226" i="51"/>
  <c r="H75226" i="51" s="1"/>
  <c r="J75227" i="51"/>
  <c r="H75227" i="51" s="1"/>
  <c r="J75228" i="51"/>
  <c r="H75228" i="51" s="1"/>
  <c r="J75229" i="51"/>
  <c r="H75229" i="51" s="1"/>
  <c r="J75230" i="51"/>
  <c r="H75230" i="51" s="1"/>
  <c r="J75231" i="51"/>
  <c r="H75231" i="51" s="1"/>
  <c r="J75232" i="51"/>
  <c r="H75232" i="51" s="1"/>
  <c r="J75233" i="51"/>
  <c r="H75233" i="51" s="1"/>
  <c r="J75234" i="51"/>
  <c r="H75234" i="51" s="1"/>
  <c r="J75235" i="51"/>
  <c r="H75235" i="51" s="1"/>
  <c r="J75236" i="51"/>
  <c r="H75236" i="51" s="1"/>
  <c r="J75237" i="51"/>
  <c r="H75237" i="51" s="1"/>
  <c r="J75238" i="51"/>
  <c r="H75238" i="51" s="1"/>
  <c r="J75239" i="51"/>
  <c r="H75239" i="51" s="1"/>
  <c r="J75240" i="51"/>
  <c r="H75240" i="51" s="1"/>
  <c r="J75241" i="51"/>
  <c r="H75241" i="51" s="1"/>
  <c r="J75242" i="51"/>
  <c r="H75242" i="51" s="1"/>
  <c r="J75243" i="51"/>
  <c r="H75243" i="51" s="1"/>
  <c r="J75244" i="51"/>
  <c r="H75244" i="51" s="1"/>
  <c r="J75245" i="51"/>
  <c r="H75245" i="51" s="1"/>
  <c r="J75246" i="51"/>
  <c r="H75246" i="51" s="1"/>
  <c r="J75247" i="51"/>
  <c r="H75247" i="51" s="1"/>
  <c r="J75248" i="51"/>
  <c r="H75248" i="51" s="1"/>
  <c r="J75249" i="51"/>
  <c r="H75249" i="51" s="1"/>
  <c r="J75250" i="51"/>
  <c r="H75250" i="51" s="1"/>
  <c r="J75251" i="51"/>
  <c r="H75251" i="51" s="1"/>
  <c r="J75252" i="51"/>
  <c r="H75252" i="51" s="1"/>
  <c r="J75253" i="51"/>
  <c r="H75253" i="51" s="1"/>
  <c r="J75254" i="51"/>
  <c r="H75254" i="51" s="1"/>
  <c r="J75255" i="51"/>
  <c r="H75255" i="51" s="1"/>
  <c r="J75256" i="51"/>
  <c r="H75256" i="51" s="1"/>
  <c r="J75257" i="51"/>
  <c r="H75257" i="51" s="1"/>
  <c r="J75258" i="51"/>
  <c r="H75258" i="51" s="1"/>
  <c r="J75259" i="51"/>
  <c r="H75259" i="51" s="1"/>
  <c r="J75260" i="51"/>
  <c r="H75260" i="51" s="1"/>
  <c r="J75261" i="51"/>
  <c r="H75261" i="51" s="1"/>
  <c r="J75262" i="51"/>
  <c r="H75262" i="51" s="1"/>
  <c r="J75263" i="51"/>
  <c r="H75263" i="51" s="1"/>
  <c r="J75264" i="51"/>
  <c r="H75264" i="51" s="1"/>
  <c r="J75265" i="51"/>
  <c r="H75265" i="51" s="1"/>
  <c r="J75266" i="51"/>
  <c r="H75266" i="51" s="1"/>
  <c r="J75267" i="51"/>
  <c r="H75267" i="51" s="1"/>
  <c r="J75268" i="51"/>
  <c r="H75268" i="51" s="1"/>
  <c r="J75269" i="51"/>
  <c r="H75269" i="51" s="1"/>
  <c r="J75270" i="51"/>
  <c r="H75270" i="51" s="1"/>
  <c r="J75271" i="51"/>
  <c r="H75271" i="51" s="1"/>
  <c r="J75272" i="51"/>
  <c r="H75272" i="51" s="1"/>
  <c r="J75273" i="51"/>
  <c r="H75273" i="51" s="1"/>
  <c r="J75274" i="51"/>
  <c r="H75274" i="51" s="1"/>
  <c r="J75275" i="51"/>
  <c r="H75275" i="51" s="1"/>
  <c r="J75276" i="51"/>
  <c r="H75276" i="51" s="1"/>
  <c r="J75277" i="51"/>
  <c r="H75277" i="51" s="1"/>
  <c r="J75278" i="51"/>
  <c r="H75278" i="51" s="1"/>
  <c r="J75279" i="51"/>
  <c r="H75279" i="51" s="1"/>
  <c r="J75280" i="51"/>
  <c r="H75280" i="51" s="1"/>
  <c r="J75281" i="51"/>
  <c r="H75281" i="51" s="1"/>
  <c r="J75282" i="51"/>
  <c r="H75282" i="51" s="1"/>
  <c r="J75283" i="51"/>
  <c r="H75283" i="51" s="1"/>
  <c r="J75284" i="51"/>
  <c r="H75284" i="51" s="1"/>
  <c r="J75285" i="51"/>
  <c r="H75285" i="51" s="1"/>
  <c r="J75286" i="51"/>
  <c r="H75286" i="51" s="1"/>
  <c r="J75287" i="51"/>
  <c r="H75287" i="51" s="1"/>
  <c r="J75288" i="51"/>
  <c r="H75288" i="51" s="1"/>
  <c r="J75289" i="51"/>
  <c r="H75289" i="51" s="1"/>
  <c r="J75290" i="51"/>
  <c r="H75290" i="51" s="1"/>
  <c r="J75291" i="51"/>
  <c r="H75291" i="51" s="1"/>
  <c r="J75292" i="51"/>
  <c r="H75292" i="51" s="1"/>
  <c r="J75293" i="51"/>
  <c r="H75293" i="51" s="1"/>
  <c r="J75294" i="51"/>
  <c r="H75294" i="51" s="1"/>
  <c r="J75295" i="51"/>
  <c r="H75295" i="51" s="1"/>
  <c r="J75296" i="51"/>
  <c r="H75296" i="51" s="1"/>
  <c r="J75297" i="51"/>
  <c r="H75297" i="51" s="1"/>
  <c r="J75298" i="51"/>
  <c r="H75298" i="51" s="1"/>
  <c r="J75299" i="51"/>
  <c r="H75299" i="51" s="1"/>
  <c r="J75300" i="51"/>
  <c r="H75300" i="51" s="1"/>
  <c r="J75301" i="51"/>
  <c r="H75301" i="51" s="1"/>
  <c r="J75302" i="51"/>
  <c r="H75302" i="51" s="1"/>
  <c r="J75303" i="51"/>
  <c r="H75303" i="51" s="1"/>
  <c r="J75304" i="51"/>
  <c r="H75304" i="51" s="1"/>
  <c r="J75305" i="51"/>
  <c r="H75305" i="51" s="1"/>
  <c r="J75306" i="51"/>
  <c r="H75306" i="51" s="1"/>
  <c r="J75307" i="51"/>
  <c r="H75307" i="51" s="1"/>
  <c r="J75308" i="51"/>
  <c r="H75308" i="51" s="1"/>
  <c r="J75309" i="51"/>
  <c r="H75309" i="51" s="1"/>
  <c r="J75310" i="51"/>
  <c r="H75310" i="51" s="1"/>
  <c r="J75311" i="51"/>
  <c r="H75311" i="51" s="1"/>
  <c r="J75312" i="51"/>
  <c r="H75312" i="51" s="1"/>
  <c r="J75313" i="51"/>
  <c r="H75313" i="51" s="1"/>
  <c r="J75314" i="51"/>
  <c r="H75314" i="51" s="1"/>
  <c r="J75315" i="51"/>
  <c r="H75315" i="51" s="1"/>
  <c r="J75316" i="51"/>
  <c r="H75316" i="51" s="1"/>
  <c r="J75317" i="51"/>
  <c r="H75317" i="51" s="1"/>
  <c r="J75318" i="51"/>
  <c r="H75318" i="51" s="1"/>
  <c r="J75319" i="51"/>
  <c r="H75319" i="51" s="1"/>
  <c r="J75320" i="51"/>
  <c r="H75320" i="51" s="1"/>
  <c r="J75321" i="51"/>
  <c r="H75321" i="51" s="1"/>
  <c r="J75322" i="51"/>
  <c r="H75322" i="51" s="1"/>
  <c r="J75323" i="51"/>
  <c r="H75323" i="51" s="1"/>
  <c r="J75324" i="51"/>
  <c r="H75324" i="51" s="1"/>
  <c r="J75325" i="51"/>
  <c r="H75325" i="51" s="1"/>
  <c r="J75326" i="51"/>
  <c r="H75326" i="51" s="1"/>
  <c r="J75327" i="51"/>
  <c r="H75327" i="51" s="1"/>
  <c r="J75328" i="51"/>
  <c r="H75328" i="51" s="1"/>
  <c r="J75329" i="51"/>
  <c r="H75329" i="51" s="1"/>
  <c r="J75330" i="51"/>
  <c r="H75330" i="51" s="1"/>
  <c r="J75331" i="51"/>
  <c r="H75331" i="51" s="1"/>
  <c r="J75332" i="51"/>
  <c r="H75332" i="51" s="1"/>
  <c r="J75333" i="51"/>
  <c r="H75333" i="51" s="1"/>
  <c r="J75334" i="51"/>
  <c r="H75334" i="51" s="1"/>
  <c r="J75335" i="51"/>
  <c r="H75335" i="51" s="1"/>
  <c r="J75336" i="51"/>
  <c r="H75336" i="51" s="1"/>
  <c r="J75337" i="51"/>
  <c r="H75337" i="51" s="1"/>
  <c r="J75338" i="51"/>
  <c r="H75338" i="51" s="1"/>
  <c r="J75339" i="51"/>
  <c r="H75339" i="51" s="1"/>
  <c r="J75340" i="51"/>
  <c r="H75340" i="51" s="1"/>
  <c r="J75341" i="51"/>
  <c r="H75341" i="51" s="1"/>
  <c r="J75342" i="51"/>
  <c r="H75342" i="51" s="1"/>
  <c r="J75343" i="51"/>
  <c r="H75343" i="51" s="1"/>
  <c r="J75344" i="51"/>
  <c r="H75344" i="51" s="1"/>
  <c r="J75345" i="51"/>
  <c r="H75345" i="51" s="1"/>
  <c r="J75346" i="51"/>
  <c r="H75346" i="51" s="1"/>
  <c r="J75347" i="51"/>
  <c r="H75347" i="51" s="1"/>
  <c r="J75348" i="51"/>
  <c r="H75348" i="51" s="1"/>
  <c r="J75349" i="51"/>
  <c r="H75349" i="51" s="1"/>
  <c r="J75350" i="51"/>
  <c r="H75350" i="51" s="1"/>
  <c r="J75351" i="51"/>
  <c r="H75351" i="51" s="1"/>
  <c r="J75352" i="51"/>
  <c r="H75352" i="51" s="1"/>
  <c r="J75353" i="51"/>
  <c r="H75353" i="51" s="1"/>
  <c r="J75354" i="51"/>
  <c r="H75354" i="51" s="1"/>
  <c r="J75355" i="51"/>
  <c r="H75355" i="51" s="1"/>
  <c r="J75356" i="51"/>
  <c r="H75356" i="51" s="1"/>
  <c r="J75357" i="51"/>
  <c r="H75357" i="51" s="1"/>
  <c r="J75358" i="51"/>
  <c r="H75358" i="51" s="1"/>
  <c r="J75359" i="51"/>
  <c r="H75359" i="51" s="1"/>
  <c r="J75360" i="51"/>
  <c r="H75360" i="51" s="1"/>
  <c r="J75361" i="51"/>
  <c r="H75361" i="51" s="1"/>
  <c r="J75362" i="51"/>
  <c r="H75362" i="51" s="1"/>
  <c r="J75363" i="51"/>
  <c r="H75363" i="51" s="1"/>
  <c r="J75364" i="51"/>
  <c r="H75364" i="51" s="1"/>
  <c r="J75365" i="51"/>
  <c r="H75365" i="51" s="1"/>
  <c r="J75366" i="51"/>
  <c r="H75366" i="51" s="1"/>
  <c r="J75367" i="51"/>
  <c r="H75367" i="51" s="1"/>
  <c r="J75368" i="51"/>
  <c r="H75368" i="51" s="1"/>
  <c r="J75369" i="51"/>
  <c r="H75369" i="51" s="1"/>
  <c r="J75370" i="51"/>
  <c r="H75370" i="51" s="1"/>
  <c r="J75371" i="51"/>
  <c r="H75371" i="51" s="1"/>
  <c r="J75372" i="51"/>
  <c r="H75372" i="51" s="1"/>
  <c r="J75373" i="51"/>
  <c r="H75373" i="51" s="1"/>
  <c r="J75374" i="51"/>
  <c r="H75374" i="51" s="1"/>
  <c r="J75375" i="51"/>
  <c r="H75375" i="51" s="1"/>
  <c r="J75376" i="51"/>
  <c r="H75376" i="51" s="1"/>
  <c r="J75377" i="51"/>
  <c r="H75377" i="51" s="1"/>
  <c r="J75378" i="51"/>
  <c r="H75378" i="51" s="1"/>
  <c r="J75379" i="51"/>
  <c r="H75379" i="51" s="1"/>
  <c r="J75380" i="51"/>
  <c r="H75380" i="51" s="1"/>
  <c r="J75381" i="51"/>
  <c r="H75381" i="51" s="1"/>
  <c r="J75382" i="51"/>
  <c r="H75382" i="51" s="1"/>
  <c r="J75383" i="51"/>
  <c r="H75383" i="51" s="1"/>
  <c r="J75384" i="51"/>
  <c r="H75384" i="51" s="1"/>
  <c r="J75385" i="51"/>
  <c r="H75385" i="51" s="1"/>
  <c r="J75386" i="51"/>
  <c r="H75386" i="51" s="1"/>
  <c r="J75387" i="51"/>
  <c r="H75387" i="51" s="1"/>
  <c r="J75388" i="51"/>
  <c r="H75388" i="51" s="1"/>
  <c r="J75389" i="51"/>
  <c r="H75389" i="51" s="1"/>
  <c r="J75390" i="51"/>
  <c r="H75390" i="51" s="1"/>
  <c r="J75391" i="51"/>
  <c r="H75391" i="51" s="1"/>
  <c r="J75392" i="51"/>
  <c r="H75392" i="51" s="1"/>
  <c r="J75393" i="51"/>
  <c r="H75393" i="51" s="1"/>
  <c r="J75394" i="51"/>
  <c r="H75394" i="51" s="1"/>
  <c r="J75395" i="51"/>
  <c r="H75395" i="51" s="1"/>
  <c r="J75396" i="51"/>
  <c r="H75396" i="51" s="1"/>
  <c r="J75397" i="51"/>
  <c r="H75397" i="51" s="1"/>
  <c r="J75398" i="51"/>
  <c r="H75398" i="51" s="1"/>
  <c r="J75399" i="51"/>
  <c r="H75399" i="51" s="1"/>
  <c r="J75400" i="51"/>
  <c r="H75400" i="51" s="1"/>
  <c r="J75401" i="51"/>
  <c r="H75401" i="51" s="1"/>
  <c r="J75402" i="51"/>
  <c r="H75402" i="51" s="1"/>
  <c r="J75403" i="51"/>
  <c r="H75403" i="51" s="1"/>
  <c r="J75404" i="51"/>
  <c r="H75404" i="51" s="1"/>
  <c r="J75405" i="51"/>
  <c r="H75405" i="51" s="1"/>
  <c r="J75406" i="51"/>
  <c r="H75406" i="51" s="1"/>
  <c r="J75407" i="51"/>
  <c r="H75407" i="51" s="1"/>
  <c r="J75408" i="51"/>
  <c r="H75408" i="51" s="1"/>
  <c r="J75409" i="51"/>
  <c r="H75409" i="51" s="1"/>
  <c r="J75410" i="51"/>
  <c r="H75410" i="51" s="1"/>
  <c r="J75411" i="51"/>
  <c r="H75411" i="51" s="1"/>
  <c r="J75412" i="51"/>
  <c r="H75412" i="51" s="1"/>
  <c r="J75413" i="51"/>
  <c r="H75413" i="51" s="1"/>
  <c r="J75414" i="51"/>
  <c r="H75414" i="51" s="1"/>
  <c r="J75415" i="51"/>
  <c r="H75415" i="51" s="1"/>
  <c r="J75416" i="51"/>
  <c r="H75416" i="51" s="1"/>
  <c r="J75417" i="51"/>
  <c r="H75417" i="51" s="1"/>
  <c r="J75418" i="51"/>
  <c r="H75418" i="51" s="1"/>
  <c r="J75419" i="51"/>
  <c r="H75419" i="51" s="1"/>
  <c r="J75420" i="51"/>
  <c r="H75420" i="51" s="1"/>
  <c r="J75421" i="51"/>
  <c r="H75421" i="51" s="1"/>
  <c r="J75422" i="51"/>
  <c r="H75422" i="51" s="1"/>
  <c r="J75423" i="51"/>
  <c r="H75423" i="51" s="1"/>
  <c r="J75424" i="51"/>
  <c r="H75424" i="51" s="1"/>
  <c r="J75425" i="51"/>
  <c r="H75425" i="51" s="1"/>
  <c r="J75426" i="51"/>
  <c r="H75426" i="51" s="1"/>
  <c r="J75427" i="51"/>
  <c r="H75427" i="51" s="1"/>
  <c r="J75428" i="51"/>
  <c r="H75428" i="51" s="1"/>
  <c r="J75429" i="51"/>
  <c r="H75429" i="51" s="1"/>
  <c r="J75430" i="51"/>
  <c r="H75430" i="51" s="1"/>
  <c r="J75431" i="51"/>
  <c r="H75431" i="51" s="1"/>
  <c r="J75432" i="51"/>
  <c r="H75432" i="51" s="1"/>
  <c r="J75433" i="51"/>
  <c r="H75433" i="51" s="1"/>
  <c r="J75434" i="51"/>
  <c r="H75434" i="51" s="1"/>
  <c r="J75435" i="51"/>
  <c r="H75435" i="51" s="1"/>
  <c r="J75436" i="51"/>
  <c r="H75436" i="51" s="1"/>
  <c r="J75437" i="51"/>
  <c r="H75437" i="51" s="1"/>
  <c r="J75438" i="51"/>
  <c r="H75438" i="51" s="1"/>
  <c r="J75439" i="51"/>
  <c r="H75439" i="51" s="1"/>
  <c r="J75440" i="51"/>
  <c r="H75440" i="51" s="1"/>
  <c r="J75441" i="51"/>
  <c r="H75441" i="51" s="1"/>
  <c r="J75442" i="51"/>
  <c r="H75442" i="51" s="1"/>
  <c r="J75443" i="51"/>
  <c r="H75443" i="51" s="1"/>
  <c r="J75444" i="51"/>
  <c r="H75444" i="51" s="1"/>
  <c r="J75445" i="51"/>
  <c r="H75445" i="51" s="1"/>
  <c r="J75446" i="51"/>
  <c r="H75446" i="51" s="1"/>
  <c r="J75447" i="51"/>
  <c r="H75447" i="51" s="1"/>
  <c r="J75448" i="51"/>
  <c r="H75448" i="51" s="1"/>
  <c r="J75449" i="51"/>
  <c r="H75449" i="51" s="1"/>
  <c r="J75450" i="51"/>
  <c r="H75450" i="51" s="1"/>
  <c r="J75451" i="51"/>
  <c r="H75451" i="51" s="1"/>
  <c r="J75452" i="51"/>
  <c r="H75452" i="51" s="1"/>
  <c r="J75453" i="51"/>
  <c r="H75453" i="51" s="1"/>
  <c r="J75454" i="51"/>
  <c r="H75454" i="51" s="1"/>
  <c r="J75455" i="51"/>
  <c r="H75455" i="51" s="1"/>
  <c r="J75456" i="51"/>
  <c r="H75456" i="51" s="1"/>
  <c r="J75457" i="51"/>
  <c r="H75457" i="51" s="1"/>
  <c r="J75458" i="51"/>
  <c r="H75458" i="51" s="1"/>
  <c r="J75459" i="51"/>
  <c r="H75459" i="51" s="1"/>
  <c r="J75460" i="51"/>
  <c r="H75460" i="51" s="1"/>
  <c r="J75461" i="51"/>
  <c r="H75461" i="51" s="1"/>
  <c r="J75462" i="51"/>
  <c r="H75462" i="51" s="1"/>
  <c r="J75463" i="51"/>
  <c r="H75463" i="51" s="1"/>
  <c r="J75464" i="51"/>
  <c r="H75464" i="51" s="1"/>
  <c r="J75465" i="51"/>
  <c r="H75465" i="51" s="1"/>
  <c r="J75466" i="51"/>
  <c r="H75466" i="51" s="1"/>
  <c r="J75467" i="51"/>
  <c r="H75467" i="51" s="1"/>
  <c r="J75468" i="51"/>
  <c r="H75468" i="51" s="1"/>
  <c r="J75469" i="51"/>
  <c r="H75469" i="51" s="1"/>
  <c r="J75470" i="51"/>
  <c r="H75470" i="51" s="1"/>
  <c r="J75471" i="51"/>
  <c r="H75471" i="51" s="1"/>
  <c r="J75472" i="51"/>
  <c r="H75472" i="51" s="1"/>
  <c r="J75473" i="51"/>
  <c r="H75473" i="51" s="1"/>
  <c r="J75474" i="51"/>
  <c r="H75474" i="51" s="1"/>
  <c r="J75475" i="51"/>
  <c r="H75475" i="51" s="1"/>
  <c r="J75476" i="51"/>
  <c r="H75476" i="51" s="1"/>
  <c r="J75477" i="51"/>
  <c r="H75477" i="51" s="1"/>
  <c r="J75478" i="51"/>
  <c r="H75478" i="51" s="1"/>
  <c r="J75479" i="51"/>
  <c r="H75479" i="51" s="1"/>
  <c r="J75480" i="51"/>
  <c r="H75480" i="51" s="1"/>
  <c r="J75481" i="51"/>
  <c r="H75481" i="51" s="1"/>
  <c r="J75482" i="51"/>
  <c r="H75482" i="51" s="1"/>
  <c r="J75483" i="51"/>
  <c r="H75483" i="51" s="1"/>
  <c r="J75484" i="51"/>
  <c r="H75484" i="51" s="1"/>
  <c r="J75485" i="51"/>
  <c r="H75485" i="51" s="1"/>
  <c r="J75486" i="51"/>
  <c r="H75486" i="51" s="1"/>
  <c r="J75487" i="51"/>
  <c r="H75487" i="51" s="1"/>
  <c r="J75488" i="51"/>
  <c r="H75488" i="51" s="1"/>
  <c r="J75489" i="51"/>
  <c r="H75489" i="51" s="1"/>
  <c r="J75490" i="51"/>
  <c r="H75490" i="51" s="1"/>
  <c r="J75491" i="51"/>
  <c r="H75491" i="51" s="1"/>
  <c r="J75492" i="51"/>
  <c r="H75492" i="51" s="1"/>
  <c r="J75493" i="51"/>
  <c r="H75493" i="51" s="1"/>
  <c r="J75494" i="51"/>
  <c r="H75494" i="51" s="1"/>
  <c r="J75495" i="51"/>
  <c r="H75495" i="51" s="1"/>
  <c r="J75496" i="51"/>
  <c r="H75496" i="51" s="1"/>
  <c r="J75497" i="51"/>
  <c r="H75497" i="51" s="1"/>
  <c r="J75498" i="51"/>
  <c r="H75498" i="51" s="1"/>
  <c r="J75499" i="51"/>
  <c r="H75499" i="51" s="1"/>
  <c r="J75500" i="51"/>
  <c r="H75500" i="51" s="1"/>
  <c r="J75501" i="51"/>
  <c r="H75501" i="51" s="1"/>
  <c r="J75502" i="51"/>
  <c r="H75502" i="51" s="1"/>
  <c r="J75503" i="51"/>
  <c r="H75503" i="51" s="1"/>
  <c r="J75504" i="51"/>
  <c r="H75504" i="51" s="1"/>
  <c r="J75505" i="51"/>
  <c r="H75505" i="51" s="1"/>
  <c r="J75506" i="51"/>
  <c r="H75506" i="51" s="1"/>
  <c r="J75507" i="51"/>
  <c r="H75507" i="51" s="1"/>
  <c r="J75508" i="51"/>
  <c r="H75508" i="51" s="1"/>
  <c r="J75509" i="51"/>
  <c r="H75509" i="51" s="1"/>
  <c r="J75510" i="51"/>
  <c r="H75510" i="51" s="1"/>
  <c r="J75511" i="51"/>
  <c r="H75511" i="51" s="1"/>
  <c r="J75512" i="51"/>
  <c r="H75512" i="51" s="1"/>
  <c r="J75513" i="51"/>
  <c r="H75513" i="51" s="1"/>
  <c r="J75514" i="51"/>
  <c r="H75514" i="51" s="1"/>
  <c r="J75515" i="51"/>
  <c r="H75515" i="51" s="1"/>
  <c r="J75516" i="51"/>
  <c r="H75516" i="51" s="1"/>
  <c r="J75517" i="51"/>
  <c r="H75517" i="51" s="1"/>
  <c r="J75518" i="51"/>
  <c r="H75518" i="51" s="1"/>
  <c r="J75519" i="51"/>
  <c r="H75519" i="51" s="1"/>
  <c r="J75520" i="51"/>
  <c r="H75520" i="51" s="1"/>
  <c r="J75521" i="51"/>
  <c r="H75521" i="51" s="1"/>
  <c r="J75522" i="51"/>
  <c r="H75522" i="51" s="1"/>
  <c r="J75523" i="51"/>
  <c r="H75523" i="51" s="1"/>
  <c r="J75524" i="51"/>
  <c r="H75524" i="51" s="1"/>
  <c r="J75525" i="51"/>
  <c r="H75525" i="51" s="1"/>
  <c r="J75526" i="51"/>
  <c r="H75526" i="51" s="1"/>
  <c r="J75527" i="51"/>
  <c r="H75527" i="51" s="1"/>
  <c r="J75528" i="51"/>
  <c r="H75528" i="51" s="1"/>
  <c r="J75529" i="51"/>
  <c r="H75529" i="51" s="1"/>
  <c r="J75530" i="51"/>
  <c r="H75530" i="51" s="1"/>
  <c r="J75531" i="51"/>
  <c r="H75531" i="51" s="1"/>
  <c r="J75532" i="51"/>
  <c r="H75532" i="51" s="1"/>
  <c r="J75533" i="51"/>
  <c r="H75533" i="51" s="1"/>
  <c r="J75534" i="51"/>
  <c r="H75534" i="51" s="1"/>
  <c r="J75535" i="51"/>
  <c r="H75535" i="51" s="1"/>
  <c r="J75536" i="51"/>
  <c r="H75536" i="51" s="1"/>
  <c r="J75537" i="51"/>
  <c r="H75537" i="51" s="1"/>
  <c r="J75538" i="51"/>
  <c r="H75538" i="51" s="1"/>
  <c r="J75539" i="51"/>
  <c r="H75539" i="51" s="1"/>
  <c r="J75540" i="51"/>
  <c r="H75540" i="51" s="1"/>
  <c r="J75541" i="51"/>
  <c r="H75541" i="51" s="1"/>
  <c r="J75542" i="51"/>
  <c r="H75542" i="51" s="1"/>
  <c r="J75543" i="51"/>
  <c r="H75543" i="51" s="1"/>
  <c r="J75544" i="51"/>
  <c r="H75544" i="51" s="1"/>
  <c r="J75545" i="51"/>
  <c r="H75545" i="51" s="1"/>
  <c r="J75546" i="51"/>
  <c r="H75546" i="51" s="1"/>
  <c r="J75547" i="51"/>
  <c r="H75547" i="51" s="1"/>
  <c r="J75548" i="51"/>
  <c r="H75548" i="51" s="1"/>
  <c r="J75549" i="51"/>
  <c r="H75549" i="51" s="1"/>
  <c r="J75550" i="51"/>
  <c r="H75550" i="51" s="1"/>
  <c r="J75551" i="51"/>
  <c r="H75551" i="51" s="1"/>
  <c r="J75552" i="51"/>
  <c r="H75552" i="51" s="1"/>
  <c r="J75553" i="51"/>
  <c r="H75553" i="51" s="1"/>
  <c r="J75554" i="51"/>
  <c r="H75554" i="51" s="1"/>
  <c r="J75555" i="51"/>
  <c r="H75555" i="51" s="1"/>
  <c r="J75556" i="51"/>
  <c r="H75556" i="51" s="1"/>
  <c r="J75557" i="51"/>
  <c r="H75557" i="51" s="1"/>
  <c r="J75558" i="51"/>
  <c r="H75558" i="51" s="1"/>
  <c r="J75559" i="51"/>
  <c r="H75559" i="51" s="1"/>
  <c r="J75560" i="51"/>
  <c r="H75560" i="51" s="1"/>
  <c r="J75561" i="51"/>
  <c r="H75561" i="51" s="1"/>
  <c r="J75562" i="51"/>
  <c r="H75562" i="51" s="1"/>
  <c r="J75563" i="51"/>
  <c r="H75563" i="51" s="1"/>
  <c r="J75564" i="51"/>
  <c r="H75564" i="51" s="1"/>
  <c r="J75565" i="51"/>
  <c r="H75565" i="51" s="1"/>
  <c r="J75566" i="51"/>
  <c r="H75566" i="51" s="1"/>
  <c r="J75567" i="51"/>
  <c r="H75567" i="51" s="1"/>
  <c r="J75568" i="51"/>
  <c r="H75568" i="51" s="1"/>
  <c r="J75569" i="51"/>
  <c r="H75569" i="51" s="1"/>
  <c r="J75570" i="51"/>
  <c r="H75570" i="51" s="1"/>
  <c r="J75571" i="51"/>
  <c r="H75571" i="51" s="1"/>
  <c r="J75572" i="51"/>
  <c r="H75572" i="51" s="1"/>
  <c r="J75573" i="51"/>
  <c r="H75573" i="51" s="1"/>
  <c r="J75574" i="51"/>
  <c r="H75574" i="51" s="1"/>
  <c r="J75575" i="51"/>
  <c r="H75575" i="51" s="1"/>
  <c r="J75576" i="51"/>
  <c r="H75576" i="51" s="1"/>
  <c r="J75577" i="51"/>
  <c r="H75577" i="51" s="1"/>
  <c r="J75578" i="51"/>
  <c r="H75578" i="51" s="1"/>
  <c r="J75579" i="51"/>
  <c r="H75579" i="51" s="1"/>
  <c r="J75580" i="51"/>
  <c r="H75580" i="51" s="1"/>
  <c r="J75581" i="51"/>
  <c r="H75581" i="51" s="1"/>
  <c r="J75582" i="51"/>
  <c r="H75582" i="51" s="1"/>
  <c r="J75583" i="51"/>
  <c r="H75583" i="51" s="1"/>
  <c r="J75584" i="51"/>
  <c r="H75584" i="51" s="1"/>
  <c r="J75585" i="51"/>
  <c r="H75585" i="51" s="1"/>
  <c r="J75586" i="51"/>
  <c r="H75586" i="51" s="1"/>
  <c r="J75587" i="51"/>
  <c r="H75587" i="51" s="1"/>
  <c r="J75588" i="51"/>
  <c r="H75588" i="51" s="1"/>
  <c r="J75589" i="51"/>
  <c r="H75589" i="51" s="1"/>
  <c r="J75590" i="51"/>
  <c r="H75590" i="51" s="1"/>
  <c r="J75591" i="51"/>
  <c r="H75591" i="51" s="1"/>
  <c r="J75592" i="51"/>
  <c r="H75592" i="51" s="1"/>
  <c r="J75593" i="51"/>
  <c r="H75593" i="51" s="1"/>
  <c r="J75594" i="51"/>
  <c r="H75594" i="51" s="1"/>
  <c r="J75595" i="51"/>
  <c r="H75595" i="51" s="1"/>
  <c r="J75596" i="51"/>
  <c r="H75596" i="51" s="1"/>
  <c r="J75597" i="51"/>
  <c r="H75597" i="51" s="1"/>
  <c r="J75598" i="51"/>
  <c r="H75598" i="51" s="1"/>
  <c r="J75599" i="51"/>
  <c r="H75599" i="51" s="1"/>
  <c r="J75600" i="51"/>
  <c r="H75600" i="51" s="1"/>
  <c r="J75601" i="51"/>
  <c r="H75601" i="51" s="1"/>
  <c r="J75602" i="51"/>
  <c r="H75602" i="51" s="1"/>
  <c r="J75603" i="51"/>
  <c r="H75603" i="51" s="1"/>
  <c r="J75604" i="51"/>
  <c r="H75604" i="51" s="1"/>
  <c r="J75605" i="51"/>
  <c r="H75605" i="51" s="1"/>
  <c r="J75606" i="51"/>
  <c r="H75606" i="51" s="1"/>
  <c r="J75607" i="51"/>
  <c r="H75607" i="51" s="1"/>
  <c r="J75608" i="51"/>
  <c r="H75608" i="51" s="1"/>
  <c r="J75609" i="51"/>
  <c r="H75609" i="51" s="1"/>
  <c r="J75610" i="51"/>
  <c r="H75610" i="51" s="1"/>
  <c r="J75611" i="51"/>
  <c r="H75611" i="51" s="1"/>
  <c r="J75612" i="51"/>
  <c r="H75612" i="51" s="1"/>
  <c r="J75613" i="51"/>
  <c r="H75613" i="51" s="1"/>
  <c r="J75614" i="51"/>
  <c r="H75614" i="51" s="1"/>
  <c r="J75615" i="51"/>
  <c r="H75615" i="51" s="1"/>
  <c r="J75616" i="51"/>
  <c r="H75616" i="51" s="1"/>
  <c r="J75617" i="51"/>
  <c r="H75617" i="51" s="1"/>
  <c r="J75618" i="51"/>
  <c r="H75618" i="51" s="1"/>
  <c r="J75619" i="51"/>
  <c r="H75619" i="51" s="1"/>
  <c r="J75620" i="51"/>
  <c r="H75620" i="51" s="1"/>
  <c r="J75621" i="51"/>
  <c r="H75621" i="51" s="1"/>
  <c r="J75622" i="51"/>
  <c r="H75622" i="51" s="1"/>
  <c r="J75623" i="51"/>
  <c r="H75623" i="51" s="1"/>
  <c r="J75624" i="51"/>
  <c r="H75624" i="51" s="1"/>
  <c r="J75625" i="51"/>
  <c r="H75625" i="51" s="1"/>
  <c r="J75626" i="51"/>
  <c r="H75626" i="51" s="1"/>
  <c r="J75627" i="51"/>
  <c r="H75627" i="51" s="1"/>
  <c r="J75628" i="51"/>
  <c r="H75628" i="51" s="1"/>
  <c r="J75629" i="51"/>
  <c r="H75629" i="51" s="1"/>
  <c r="J75630" i="51"/>
  <c r="H75630" i="51" s="1"/>
  <c r="J75631" i="51"/>
  <c r="H75631" i="51" s="1"/>
  <c r="J75632" i="51"/>
  <c r="H75632" i="51" s="1"/>
  <c r="J75633" i="51"/>
  <c r="H75633" i="51" s="1"/>
  <c r="J75634" i="51"/>
  <c r="H75634" i="51" s="1"/>
  <c r="J75635" i="51"/>
  <c r="H75635" i="51" s="1"/>
  <c r="J75636" i="51"/>
  <c r="H75636" i="51" s="1"/>
  <c r="J75637" i="51"/>
  <c r="H75637" i="51" s="1"/>
  <c r="J75638" i="51"/>
  <c r="H75638" i="51" s="1"/>
  <c r="J75639" i="51"/>
  <c r="H75639" i="51" s="1"/>
  <c r="J75640" i="51"/>
  <c r="H75640" i="51" s="1"/>
  <c r="J75641" i="51"/>
  <c r="H75641" i="51" s="1"/>
  <c r="J75642" i="51"/>
  <c r="H75642" i="51" s="1"/>
  <c r="J75643" i="51"/>
  <c r="H75643" i="51" s="1"/>
  <c r="J75644" i="51"/>
  <c r="H75644" i="51" s="1"/>
  <c r="J75645" i="51"/>
  <c r="H75645" i="51" s="1"/>
  <c r="J75646" i="51"/>
  <c r="H75646" i="51" s="1"/>
  <c r="J75647" i="51"/>
  <c r="H75647" i="51" s="1"/>
  <c r="J75648" i="51"/>
  <c r="H75648" i="51" s="1"/>
  <c r="J75649" i="51"/>
  <c r="H75649" i="51" s="1"/>
  <c r="J75650" i="51"/>
  <c r="H75650" i="51" s="1"/>
  <c r="J75651" i="51"/>
  <c r="H75651" i="51" s="1"/>
  <c r="J75652" i="51"/>
  <c r="H75652" i="51" s="1"/>
  <c r="J75653" i="51"/>
  <c r="H75653" i="51" s="1"/>
  <c r="J75654" i="51"/>
  <c r="H75654" i="51" s="1"/>
  <c r="J75655" i="51"/>
  <c r="H75655" i="51" s="1"/>
  <c r="J75656" i="51"/>
  <c r="H75656" i="51" s="1"/>
  <c r="J75657" i="51"/>
  <c r="H75657" i="51" s="1"/>
  <c r="J75658" i="51"/>
  <c r="H75658" i="51" s="1"/>
  <c r="J75659" i="51"/>
  <c r="H75659" i="51" s="1"/>
  <c r="J75660" i="51"/>
  <c r="H75660" i="51" s="1"/>
  <c r="J75661" i="51"/>
  <c r="H75661" i="51" s="1"/>
  <c r="J75662" i="51"/>
  <c r="H75662" i="51" s="1"/>
  <c r="J75663" i="51"/>
  <c r="H75663" i="51" s="1"/>
  <c r="J75664" i="51"/>
  <c r="H75664" i="51" s="1"/>
  <c r="J75665" i="51"/>
  <c r="H75665" i="51" s="1"/>
  <c r="J75666" i="51"/>
  <c r="H75666" i="51" s="1"/>
  <c r="J75667" i="51"/>
  <c r="H75667" i="51" s="1"/>
  <c r="J75668" i="51"/>
  <c r="H75668" i="51" s="1"/>
  <c r="J75669" i="51"/>
  <c r="H75669" i="51" s="1"/>
  <c r="J75670" i="51"/>
  <c r="H75670" i="51" s="1"/>
  <c r="J75671" i="51"/>
  <c r="H75671" i="51" s="1"/>
  <c r="J75672" i="51"/>
  <c r="H75672" i="51" s="1"/>
  <c r="J75673" i="51"/>
  <c r="H75673" i="51" s="1"/>
  <c r="J75674" i="51"/>
  <c r="H75674" i="51" s="1"/>
  <c r="J75675" i="51"/>
  <c r="H75675" i="51" s="1"/>
  <c r="J75676" i="51"/>
  <c r="H75676" i="51" s="1"/>
  <c r="J75677" i="51"/>
  <c r="H75677" i="51" s="1"/>
  <c r="J75678" i="51"/>
  <c r="H75678" i="51" s="1"/>
  <c r="J75679" i="51"/>
  <c r="H75679" i="51" s="1"/>
  <c r="J75680" i="51"/>
  <c r="H75680" i="51" s="1"/>
  <c r="J75681" i="51"/>
  <c r="H75681" i="51" s="1"/>
  <c r="J75682" i="51"/>
  <c r="H75682" i="51" s="1"/>
  <c r="J75683" i="51"/>
  <c r="H75683" i="51" s="1"/>
  <c r="J75684" i="51"/>
  <c r="H75684" i="51" s="1"/>
  <c r="J75685" i="51"/>
  <c r="H75685" i="51" s="1"/>
  <c r="J75686" i="51"/>
  <c r="H75686" i="51" s="1"/>
  <c r="J75687" i="51"/>
  <c r="H75687" i="51" s="1"/>
  <c r="J75688" i="51"/>
  <c r="H75688" i="51" s="1"/>
  <c r="J75689" i="51"/>
  <c r="H75689" i="51" s="1"/>
  <c r="J75690" i="51"/>
  <c r="H75690" i="51" s="1"/>
  <c r="J75691" i="51"/>
  <c r="H75691" i="51" s="1"/>
  <c r="J75692" i="51"/>
  <c r="H75692" i="51" s="1"/>
  <c r="J75693" i="51"/>
  <c r="H75693" i="51" s="1"/>
  <c r="J75694" i="51"/>
  <c r="H75694" i="51" s="1"/>
  <c r="J75695" i="51"/>
  <c r="H75695" i="51" s="1"/>
  <c r="J75696" i="51"/>
  <c r="H75696" i="51" s="1"/>
  <c r="J75697" i="51"/>
  <c r="H75697" i="51" s="1"/>
  <c r="J75698" i="51"/>
  <c r="H75698" i="51" s="1"/>
  <c r="J75699" i="51"/>
  <c r="H75699" i="51" s="1"/>
  <c r="J75700" i="51"/>
  <c r="H75700" i="51" s="1"/>
  <c r="J75701" i="51"/>
  <c r="H75701" i="51" s="1"/>
  <c r="J75702" i="51"/>
  <c r="H75702" i="51" s="1"/>
  <c r="J75703" i="51"/>
  <c r="H75703" i="51" s="1"/>
  <c r="J75704" i="51"/>
  <c r="H75704" i="51" s="1"/>
  <c r="J75705" i="51"/>
  <c r="H75705" i="51" s="1"/>
  <c r="J75706" i="51"/>
  <c r="H75706" i="51" s="1"/>
  <c r="J75707" i="51"/>
  <c r="H75707" i="51" s="1"/>
  <c r="J75708" i="51"/>
  <c r="H75708" i="51" s="1"/>
  <c r="J75709" i="51"/>
  <c r="H75709" i="51" s="1"/>
  <c r="J75710" i="51"/>
  <c r="H75710" i="51" s="1"/>
  <c r="J75711" i="51"/>
  <c r="H75711" i="51" s="1"/>
  <c r="J75712" i="51"/>
  <c r="H75712" i="51" s="1"/>
  <c r="J75713" i="51"/>
  <c r="H75713" i="51" s="1"/>
  <c r="J75714" i="51"/>
  <c r="H75714" i="51" s="1"/>
  <c r="J75715" i="51"/>
  <c r="H75715" i="51" s="1"/>
  <c r="J75716" i="51"/>
  <c r="H75716" i="51" s="1"/>
  <c r="J75717" i="51"/>
  <c r="H75717" i="51" s="1"/>
  <c r="J75718" i="51"/>
  <c r="H75718" i="51" s="1"/>
  <c r="J75719" i="51"/>
  <c r="H75719" i="51" s="1"/>
  <c r="J75720" i="51"/>
  <c r="H75720" i="51" s="1"/>
  <c r="J75721" i="51"/>
  <c r="H75721" i="51" s="1"/>
  <c r="J75722" i="51"/>
  <c r="H75722" i="51" s="1"/>
  <c r="J75723" i="51"/>
  <c r="H75723" i="51" s="1"/>
  <c r="J75724" i="51"/>
  <c r="H75724" i="51" s="1"/>
  <c r="J75725" i="51"/>
  <c r="H75725" i="51" s="1"/>
  <c r="J75726" i="51"/>
  <c r="H75726" i="51" s="1"/>
  <c r="J75727" i="51"/>
  <c r="H75727" i="51" s="1"/>
  <c r="J75728" i="51"/>
  <c r="H75728" i="51" s="1"/>
  <c r="J75729" i="51"/>
  <c r="H75729" i="51" s="1"/>
  <c r="J75730" i="51"/>
  <c r="H75730" i="51" s="1"/>
  <c r="J75731" i="51"/>
  <c r="H75731" i="51" s="1"/>
  <c r="J75732" i="51"/>
  <c r="H75732" i="51" s="1"/>
  <c r="J75733" i="51"/>
  <c r="H75733" i="51" s="1"/>
  <c r="J75734" i="51"/>
  <c r="H75734" i="51" s="1"/>
  <c r="J75735" i="51"/>
  <c r="H75735" i="51" s="1"/>
  <c r="J75736" i="51"/>
  <c r="H75736" i="51" s="1"/>
  <c r="J75737" i="51"/>
  <c r="H75737" i="51" s="1"/>
  <c r="J75738" i="51"/>
  <c r="H75738" i="51" s="1"/>
  <c r="J75739" i="51"/>
  <c r="H75739" i="51" s="1"/>
  <c r="J75740" i="51"/>
  <c r="H75740" i="51" s="1"/>
  <c r="J75741" i="51"/>
  <c r="H75741" i="51" s="1"/>
  <c r="J75742" i="51"/>
  <c r="H75742" i="51" s="1"/>
  <c r="J75743" i="51"/>
  <c r="H75743" i="51" s="1"/>
  <c r="J75744" i="51"/>
  <c r="H75744" i="51" s="1"/>
  <c r="J75745" i="51"/>
  <c r="H75745" i="51" s="1"/>
  <c r="J75746" i="51"/>
  <c r="H75746" i="51" s="1"/>
  <c r="J75747" i="51"/>
  <c r="H75747" i="51" s="1"/>
  <c r="J75748" i="51"/>
  <c r="H75748" i="51" s="1"/>
  <c r="J75749" i="51"/>
  <c r="H75749" i="51" s="1"/>
  <c r="J75750" i="51"/>
  <c r="H75750" i="51" s="1"/>
  <c r="J75751" i="51"/>
  <c r="H75751" i="51" s="1"/>
  <c r="J75752" i="51"/>
  <c r="H75752" i="51" s="1"/>
  <c r="J75753" i="51"/>
  <c r="H75753" i="51" s="1"/>
  <c r="J75754" i="51"/>
  <c r="H75754" i="51" s="1"/>
  <c r="J75755" i="51"/>
  <c r="H75755" i="51" s="1"/>
  <c r="J75756" i="51"/>
  <c r="H75756" i="51" s="1"/>
  <c r="J75757" i="51"/>
  <c r="H75757" i="51" s="1"/>
  <c r="J75758" i="51"/>
  <c r="H75758" i="51" s="1"/>
  <c r="J75759" i="51"/>
  <c r="H75759" i="51" s="1"/>
  <c r="J75760" i="51"/>
  <c r="H75760" i="51" s="1"/>
  <c r="J75761" i="51"/>
  <c r="H75761" i="51" s="1"/>
  <c r="J75762" i="51"/>
  <c r="H75762" i="51" s="1"/>
  <c r="J75763" i="51"/>
  <c r="H75763" i="51" s="1"/>
  <c r="J75764" i="51"/>
  <c r="H75764" i="51" s="1"/>
  <c r="J75765" i="51"/>
  <c r="H75765" i="51" s="1"/>
  <c r="J75766" i="51"/>
  <c r="H75766" i="51" s="1"/>
  <c r="J75767" i="51"/>
  <c r="H75767" i="51" s="1"/>
  <c r="J75768" i="51"/>
  <c r="H75768" i="51" s="1"/>
  <c r="J75769" i="51"/>
  <c r="H75769" i="51" s="1"/>
  <c r="J75770" i="51"/>
  <c r="H75770" i="51" s="1"/>
  <c r="J75771" i="51"/>
  <c r="H75771" i="51" s="1"/>
  <c r="J75772" i="51"/>
  <c r="H75772" i="51" s="1"/>
  <c r="J75773" i="51"/>
  <c r="H75773" i="51" s="1"/>
  <c r="J75774" i="51"/>
  <c r="H75774" i="51" s="1"/>
  <c r="J75775" i="51"/>
  <c r="H75775" i="51" s="1"/>
  <c r="J75776" i="51"/>
  <c r="H75776" i="51" s="1"/>
  <c r="J75777" i="51"/>
  <c r="H75777" i="51" s="1"/>
  <c r="J75778" i="51"/>
  <c r="H75778" i="51" s="1"/>
  <c r="J75779" i="51"/>
  <c r="H75779" i="51" s="1"/>
  <c r="J75780" i="51"/>
  <c r="H75780" i="51" s="1"/>
  <c r="J75781" i="51"/>
  <c r="H75781" i="51" s="1"/>
  <c r="J75782" i="51"/>
  <c r="H75782" i="51" s="1"/>
  <c r="J75783" i="51"/>
  <c r="H75783" i="51" s="1"/>
  <c r="J75784" i="51"/>
  <c r="H75784" i="51" s="1"/>
  <c r="J75785" i="51"/>
  <c r="H75785" i="51" s="1"/>
  <c r="J75786" i="51"/>
  <c r="H75786" i="51" s="1"/>
  <c r="J75787" i="51"/>
  <c r="H75787" i="51" s="1"/>
  <c r="J75788" i="51"/>
  <c r="H75788" i="51" s="1"/>
  <c r="J75789" i="51"/>
  <c r="H75789" i="51" s="1"/>
  <c r="J75790" i="51"/>
  <c r="H75790" i="51" s="1"/>
  <c r="J75791" i="51"/>
  <c r="H75791" i="51" s="1"/>
  <c r="J75792" i="51"/>
  <c r="H75792" i="51" s="1"/>
  <c r="J75793" i="51"/>
  <c r="H75793" i="51" s="1"/>
  <c r="J75794" i="51"/>
  <c r="H75794" i="51" s="1"/>
  <c r="J75795" i="51"/>
  <c r="H75795" i="51" s="1"/>
  <c r="J75796" i="51"/>
  <c r="H75796" i="51" s="1"/>
  <c r="J75797" i="51"/>
  <c r="H75797" i="51" s="1"/>
  <c r="J75798" i="51"/>
  <c r="H75798" i="51" s="1"/>
  <c r="J75799" i="51"/>
  <c r="H75799" i="51" s="1"/>
  <c r="J75800" i="51"/>
  <c r="H75800" i="51" s="1"/>
  <c r="J75801" i="51"/>
  <c r="H75801" i="51" s="1"/>
  <c r="J75802" i="51"/>
  <c r="H75802" i="51" s="1"/>
  <c r="J75803" i="51"/>
  <c r="H75803" i="51" s="1"/>
  <c r="J75804" i="51"/>
  <c r="H75804" i="51" s="1"/>
  <c r="J75805" i="51"/>
  <c r="H75805" i="51" s="1"/>
  <c r="J75806" i="51"/>
  <c r="H75806" i="51" s="1"/>
  <c r="J75807" i="51"/>
  <c r="H75807" i="51" s="1"/>
  <c r="J75808" i="51"/>
  <c r="H75808" i="51" s="1"/>
  <c r="J75809" i="51"/>
  <c r="H75809" i="51" s="1"/>
  <c r="J75810" i="51"/>
  <c r="H75810" i="51" s="1"/>
  <c r="J75811" i="51"/>
  <c r="H75811" i="51" s="1"/>
  <c r="J75812" i="51"/>
  <c r="H75812" i="51" s="1"/>
  <c r="J75813" i="51"/>
  <c r="H75813" i="51" s="1"/>
  <c r="J75814" i="51"/>
  <c r="H75814" i="51" s="1"/>
  <c r="J75815" i="51"/>
  <c r="H75815" i="51" s="1"/>
  <c r="J75816" i="51"/>
  <c r="H75816" i="51" s="1"/>
  <c r="J75817" i="51"/>
  <c r="H75817" i="51" s="1"/>
  <c r="J75818" i="51"/>
  <c r="H75818" i="51" s="1"/>
  <c r="J75819" i="51"/>
  <c r="H75819" i="51" s="1"/>
  <c r="J75820" i="51"/>
  <c r="H75820" i="51" s="1"/>
  <c r="J75821" i="51"/>
  <c r="H75821" i="51" s="1"/>
  <c r="J75822" i="51"/>
  <c r="H75822" i="51" s="1"/>
  <c r="J75823" i="51"/>
  <c r="H75823" i="51" s="1"/>
  <c r="J75824" i="51"/>
  <c r="H75824" i="51" s="1"/>
  <c r="J75825" i="51"/>
  <c r="H75825" i="51" s="1"/>
  <c r="J75826" i="51"/>
  <c r="H75826" i="51" s="1"/>
  <c r="J75827" i="51"/>
  <c r="H75827" i="51" s="1"/>
  <c r="J75828" i="51"/>
  <c r="H75828" i="51" s="1"/>
  <c r="J75829" i="51"/>
  <c r="H75829" i="51" s="1"/>
  <c r="J75830" i="51"/>
  <c r="H75830" i="51" s="1"/>
  <c r="J75831" i="51"/>
  <c r="H75831" i="51" s="1"/>
  <c r="J75832" i="51"/>
  <c r="H75832" i="51" s="1"/>
  <c r="J75833" i="51"/>
  <c r="H75833" i="51" s="1"/>
  <c r="J75834" i="51"/>
  <c r="H75834" i="51" s="1"/>
  <c r="J75835" i="51"/>
  <c r="H75835" i="51" s="1"/>
  <c r="J75836" i="51"/>
  <c r="H75836" i="51" s="1"/>
  <c r="J75837" i="51"/>
  <c r="H75837" i="51" s="1"/>
  <c r="J75838" i="51"/>
  <c r="H75838" i="51" s="1"/>
  <c r="J75839" i="51"/>
  <c r="H75839" i="51" s="1"/>
  <c r="J75840" i="51"/>
  <c r="H75840" i="51" s="1"/>
  <c r="J75841" i="51"/>
  <c r="H75841" i="51" s="1"/>
  <c r="J75842" i="51"/>
  <c r="H75842" i="51" s="1"/>
  <c r="J75843" i="51"/>
  <c r="H75843" i="51" s="1"/>
  <c r="J75844" i="51"/>
  <c r="H75844" i="51" s="1"/>
  <c r="J75845" i="51"/>
  <c r="H75845" i="51" s="1"/>
  <c r="J75846" i="51"/>
  <c r="H75846" i="51" s="1"/>
  <c r="J75847" i="51"/>
  <c r="H75847" i="51" s="1"/>
  <c r="J75848" i="51"/>
  <c r="H75848" i="51" s="1"/>
  <c r="J75849" i="51"/>
  <c r="H75849" i="51" s="1"/>
  <c r="J75850" i="51"/>
  <c r="H75850" i="51" s="1"/>
  <c r="J75851" i="51"/>
  <c r="H75851" i="51" s="1"/>
  <c r="J75852" i="51"/>
  <c r="H75852" i="51" s="1"/>
  <c r="J75853" i="51"/>
  <c r="H75853" i="51" s="1"/>
  <c r="J75854" i="51"/>
  <c r="H75854" i="51" s="1"/>
  <c r="J75855" i="51"/>
  <c r="H75855" i="51" s="1"/>
  <c r="J75856" i="51"/>
  <c r="H75856" i="51" s="1"/>
  <c r="J75857" i="51"/>
  <c r="H75857" i="51" s="1"/>
  <c r="J75858" i="51"/>
  <c r="H75858" i="51" s="1"/>
  <c r="J75859" i="51"/>
  <c r="H75859" i="51" s="1"/>
  <c r="J75860" i="51"/>
  <c r="H75860" i="51" s="1"/>
  <c r="J75861" i="51"/>
  <c r="H75861" i="51" s="1"/>
  <c r="J75862" i="51"/>
  <c r="H75862" i="51" s="1"/>
  <c r="J75863" i="51"/>
  <c r="H75863" i="51" s="1"/>
  <c r="J75864" i="51"/>
  <c r="H75864" i="51" s="1"/>
  <c r="J75865" i="51"/>
  <c r="H75865" i="51" s="1"/>
  <c r="J75866" i="51"/>
  <c r="H75866" i="51" s="1"/>
  <c r="J75867" i="51"/>
  <c r="H75867" i="51" s="1"/>
  <c r="J75868" i="51"/>
  <c r="H75868" i="51" s="1"/>
  <c r="J75869" i="51"/>
  <c r="H75869" i="51" s="1"/>
  <c r="J75870" i="51"/>
  <c r="H75870" i="51" s="1"/>
  <c r="J75871" i="51"/>
  <c r="H75871" i="51" s="1"/>
  <c r="J75872" i="51"/>
  <c r="H75872" i="51" s="1"/>
  <c r="J75873" i="51"/>
  <c r="H75873" i="51" s="1"/>
  <c r="J75874" i="51"/>
  <c r="H75874" i="51" s="1"/>
  <c r="J75875" i="51"/>
  <c r="H75875" i="51" s="1"/>
  <c r="J75876" i="51"/>
  <c r="H75876" i="51" s="1"/>
  <c r="J75877" i="51"/>
  <c r="H75877" i="51" s="1"/>
  <c r="J75878" i="51"/>
  <c r="H75878" i="51" s="1"/>
  <c r="J75879" i="51"/>
  <c r="H75879" i="51" s="1"/>
  <c r="J75880" i="51"/>
  <c r="H75880" i="51" s="1"/>
  <c r="J75881" i="51"/>
  <c r="H75881" i="51" s="1"/>
  <c r="J75882" i="51"/>
  <c r="H75882" i="51" s="1"/>
  <c r="J75883" i="51"/>
  <c r="H75883" i="51" s="1"/>
  <c r="J75884" i="51"/>
  <c r="H75884" i="51" s="1"/>
  <c r="J75885" i="51"/>
  <c r="H75885" i="51" s="1"/>
  <c r="J75886" i="51"/>
  <c r="H75886" i="51" s="1"/>
  <c r="J75887" i="51"/>
  <c r="H75887" i="51" s="1"/>
  <c r="J75888" i="51"/>
  <c r="H75888" i="51" s="1"/>
  <c r="J75889" i="51"/>
  <c r="H75889" i="51" s="1"/>
  <c r="J75890" i="51"/>
  <c r="H75890" i="51" s="1"/>
  <c r="J75891" i="51"/>
  <c r="H75891" i="51" s="1"/>
  <c r="J75892" i="51"/>
  <c r="H75892" i="51" s="1"/>
  <c r="J75893" i="51"/>
  <c r="H75893" i="51" s="1"/>
  <c r="J75894" i="51"/>
  <c r="H75894" i="51" s="1"/>
  <c r="J75895" i="51"/>
  <c r="H75895" i="51" s="1"/>
  <c r="J75896" i="51"/>
  <c r="H75896" i="51" s="1"/>
  <c r="J75897" i="51"/>
  <c r="H75897" i="51" s="1"/>
  <c r="J75898" i="51"/>
  <c r="H75898" i="51" s="1"/>
  <c r="J75899" i="51"/>
  <c r="H75899" i="51" s="1"/>
  <c r="J75900" i="51"/>
  <c r="H75900" i="51" s="1"/>
  <c r="J75901" i="51"/>
  <c r="H75901" i="51" s="1"/>
  <c r="J75902" i="51"/>
  <c r="H75902" i="51" s="1"/>
  <c r="J75903" i="51"/>
  <c r="H75903" i="51" s="1"/>
  <c r="J75904" i="51"/>
  <c r="H75904" i="51" s="1"/>
  <c r="J75905" i="51"/>
  <c r="H75905" i="51" s="1"/>
  <c r="J75906" i="51"/>
  <c r="H75906" i="51" s="1"/>
  <c r="J75907" i="51"/>
  <c r="H75907" i="51" s="1"/>
  <c r="J75908" i="51"/>
  <c r="H75908" i="51" s="1"/>
  <c r="J75909" i="51"/>
  <c r="H75909" i="51" s="1"/>
  <c r="J75910" i="51"/>
  <c r="H75910" i="51" s="1"/>
  <c r="J75911" i="51"/>
  <c r="H75911" i="51" s="1"/>
  <c r="J75912" i="51"/>
  <c r="H75912" i="51" s="1"/>
  <c r="J75913" i="51"/>
  <c r="H75913" i="51" s="1"/>
  <c r="J75914" i="51"/>
  <c r="H75914" i="51" s="1"/>
  <c r="J75915" i="51"/>
  <c r="H75915" i="51" s="1"/>
  <c r="J75916" i="51"/>
  <c r="H75916" i="51" s="1"/>
  <c r="J75917" i="51"/>
  <c r="H75917" i="51" s="1"/>
  <c r="J75918" i="51"/>
  <c r="H75918" i="51" s="1"/>
  <c r="J75919" i="51"/>
  <c r="H75919" i="51" s="1"/>
  <c r="J75920" i="51"/>
  <c r="H75920" i="51" s="1"/>
  <c r="J75921" i="51"/>
  <c r="H75921" i="51" s="1"/>
  <c r="J75922" i="51"/>
  <c r="H75922" i="51" s="1"/>
  <c r="J75923" i="51"/>
  <c r="H75923" i="51" s="1"/>
  <c r="J75924" i="51"/>
  <c r="H75924" i="51" s="1"/>
  <c r="J75925" i="51"/>
  <c r="H75925" i="51" s="1"/>
  <c r="J75926" i="51"/>
  <c r="H75926" i="51" s="1"/>
  <c r="J75927" i="51"/>
  <c r="H75927" i="51" s="1"/>
  <c r="J75928" i="51"/>
  <c r="H75928" i="51" s="1"/>
  <c r="J75929" i="51"/>
  <c r="H75929" i="51" s="1"/>
  <c r="J75930" i="51"/>
  <c r="H75930" i="51" s="1"/>
  <c r="J75931" i="51"/>
  <c r="H75931" i="51" s="1"/>
  <c r="J75932" i="51"/>
  <c r="H75932" i="51" s="1"/>
  <c r="J75933" i="51"/>
  <c r="H75933" i="51" s="1"/>
  <c r="J75934" i="51"/>
  <c r="H75934" i="51" s="1"/>
  <c r="J75935" i="51"/>
  <c r="H75935" i="51" s="1"/>
  <c r="J75936" i="51"/>
  <c r="H75936" i="51" s="1"/>
  <c r="J75937" i="51"/>
  <c r="H75937" i="51" s="1"/>
  <c r="J75938" i="51"/>
  <c r="H75938" i="51" s="1"/>
  <c r="J75939" i="51"/>
  <c r="H75939" i="51" s="1"/>
  <c r="J75940" i="51"/>
  <c r="H75940" i="51" s="1"/>
  <c r="J75941" i="51"/>
  <c r="H75941" i="51" s="1"/>
  <c r="J75942" i="51"/>
  <c r="H75942" i="51" s="1"/>
  <c r="J75943" i="51"/>
  <c r="H75943" i="51" s="1"/>
  <c r="J75944" i="51"/>
  <c r="H75944" i="51" s="1"/>
  <c r="J75945" i="51"/>
  <c r="H75945" i="51" s="1"/>
  <c r="J75946" i="51"/>
  <c r="H75946" i="51" s="1"/>
  <c r="J75947" i="51"/>
  <c r="H75947" i="51" s="1"/>
  <c r="J75948" i="51"/>
  <c r="H75948" i="51" s="1"/>
  <c r="J75949" i="51"/>
  <c r="H75949" i="51" s="1"/>
  <c r="J75950" i="51"/>
  <c r="H75950" i="51" s="1"/>
  <c r="J75951" i="51"/>
  <c r="H75951" i="51" s="1"/>
  <c r="J75952" i="51"/>
  <c r="H75952" i="51" s="1"/>
  <c r="J75953" i="51"/>
  <c r="H75953" i="51" s="1"/>
  <c r="J75954" i="51"/>
  <c r="H75954" i="51" s="1"/>
  <c r="J75955" i="51"/>
  <c r="H75955" i="51" s="1"/>
  <c r="J75956" i="51"/>
  <c r="H75956" i="51" s="1"/>
  <c r="J75957" i="51"/>
  <c r="H75957" i="51" s="1"/>
  <c r="J75958" i="51"/>
  <c r="H75958" i="51" s="1"/>
  <c r="J75959" i="51"/>
  <c r="H75959" i="51" s="1"/>
  <c r="J75960" i="51"/>
  <c r="H75960" i="51" s="1"/>
  <c r="J75961" i="51"/>
  <c r="H75961" i="51" s="1"/>
  <c r="J75962" i="51"/>
  <c r="H75962" i="51" s="1"/>
  <c r="J75963" i="51"/>
  <c r="H75963" i="51" s="1"/>
  <c r="J75964" i="51"/>
  <c r="H75964" i="51" s="1"/>
  <c r="J75965" i="51"/>
  <c r="H75965" i="51" s="1"/>
  <c r="J75966" i="51"/>
  <c r="H75966" i="51" s="1"/>
  <c r="J75967" i="51"/>
  <c r="H75967" i="51" s="1"/>
  <c r="J75968" i="51"/>
  <c r="H75968" i="51" s="1"/>
  <c r="J75969" i="51"/>
  <c r="H75969" i="51" s="1"/>
  <c r="J75970" i="51"/>
  <c r="H75970" i="51" s="1"/>
  <c r="J75971" i="51"/>
  <c r="H75971" i="51" s="1"/>
  <c r="J75972" i="51"/>
  <c r="H75972" i="51" s="1"/>
  <c r="J75973" i="51"/>
  <c r="H75973" i="51" s="1"/>
  <c r="J75974" i="51"/>
  <c r="H75974" i="51" s="1"/>
  <c r="J75975" i="51"/>
  <c r="H75975" i="51" s="1"/>
  <c r="J75976" i="51"/>
  <c r="H75976" i="51" s="1"/>
  <c r="J75977" i="51"/>
  <c r="H75977" i="51" s="1"/>
  <c r="J75978" i="51"/>
  <c r="H75978" i="51" s="1"/>
  <c r="J75979" i="51"/>
  <c r="H75979" i="51" s="1"/>
  <c r="J75980" i="51"/>
  <c r="H75980" i="51" s="1"/>
  <c r="J75981" i="51"/>
  <c r="H75981" i="51" s="1"/>
  <c r="J75982" i="51"/>
  <c r="H75982" i="51" s="1"/>
  <c r="J75983" i="51"/>
  <c r="H75983" i="51" s="1"/>
  <c r="J75984" i="51"/>
  <c r="H75984" i="51" s="1"/>
  <c r="J75985" i="51"/>
  <c r="H75985" i="51" s="1"/>
  <c r="J75986" i="51"/>
  <c r="H75986" i="51" s="1"/>
  <c r="J75987" i="51"/>
  <c r="H75987" i="51" s="1"/>
  <c r="J75988" i="51"/>
  <c r="H75988" i="51" s="1"/>
  <c r="J75989" i="51"/>
  <c r="H75989" i="51" s="1"/>
  <c r="J75990" i="51"/>
  <c r="H75990" i="51" s="1"/>
  <c r="J75991" i="51"/>
  <c r="H75991" i="51" s="1"/>
  <c r="J75992" i="51"/>
  <c r="H75992" i="51" s="1"/>
  <c r="J75993" i="51"/>
  <c r="H75993" i="51" s="1"/>
  <c r="J75994" i="51"/>
  <c r="H75994" i="51" s="1"/>
  <c r="J75995" i="51"/>
  <c r="H75995" i="51" s="1"/>
  <c r="J75996" i="51"/>
  <c r="H75996" i="51" s="1"/>
  <c r="J75997" i="51"/>
  <c r="H75997" i="51" s="1"/>
  <c r="J75998" i="51"/>
  <c r="H75998" i="51" s="1"/>
  <c r="J75999" i="51"/>
  <c r="H75999" i="51" s="1"/>
  <c r="J76000" i="51"/>
  <c r="H76000" i="51" s="1"/>
  <c r="J76001" i="51"/>
  <c r="H76001" i="51" s="1"/>
  <c r="J76002" i="51"/>
  <c r="H76002" i="51" s="1"/>
  <c r="J76003" i="51"/>
  <c r="H76003" i="51" s="1"/>
  <c r="J76004" i="51"/>
  <c r="H76004" i="51" s="1"/>
  <c r="J76005" i="51"/>
  <c r="H76005" i="51" s="1"/>
  <c r="J76006" i="51"/>
  <c r="H76006" i="51" s="1"/>
  <c r="J76007" i="51"/>
  <c r="H76007" i="51" s="1"/>
  <c r="J76008" i="51"/>
  <c r="H76008" i="51" s="1"/>
  <c r="J76009" i="51"/>
  <c r="H76009" i="51" s="1"/>
  <c r="J76010" i="51"/>
  <c r="H76010" i="51" s="1"/>
  <c r="J76011" i="51"/>
  <c r="H76011" i="51" s="1"/>
  <c r="J76012" i="51"/>
  <c r="H76012" i="51" s="1"/>
  <c r="J76013" i="51"/>
  <c r="H76013" i="51" s="1"/>
  <c r="J76014" i="51"/>
  <c r="H76014" i="51" s="1"/>
  <c r="J76015" i="51"/>
  <c r="H76015" i="51" s="1"/>
  <c r="J76016" i="51"/>
  <c r="H76016" i="51" s="1"/>
  <c r="J76017" i="51"/>
  <c r="H76017" i="51" s="1"/>
  <c r="J76018" i="51"/>
  <c r="H76018" i="51" s="1"/>
  <c r="J76019" i="51"/>
  <c r="H76019" i="51" s="1"/>
  <c r="J76020" i="51"/>
  <c r="H76020" i="51" s="1"/>
  <c r="J76021" i="51"/>
  <c r="H76021" i="51" s="1"/>
  <c r="J76022" i="51"/>
  <c r="H76022" i="51" s="1"/>
  <c r="J76023" i="51"/>
  <c r="H76023" i="51" s="1"/>
  <c r="J76024" i="51"/>
  <c r="H76024" i="51" s="1"/>
  <c r="J76025" i="51"/>
  <c r="H76025" i="51" s="1"/>
  <c r="J76026" i="51"/>
  <c r="H76026" i="51" s="1"/>
  <c r="J76027" i="51"/>
  <c r="H76027" i="51" s="1"/>
  <c r="J76028" i="51"/>
  <c r="H76028" i="51" s="1"/>
  <c r="J76029" i="51"/>
  <c r="H76029" i="51" s="1"/>
  <c r="J76030" i="51"/>
  <c r="H76030" i="51" s="1"/>
  <c r="J76031" i="51"/>
  <c r="H76031" i="51" s="1"/>
  <c r="J76032" i="51"/>
  <c r="H76032" i="51" s="1"/>
  <c r="J76033" i="51"/>
  <c r="H76033" i="51" s="1"/>
  <c r="J76034" i="51"/>
  <c r="H76034" i="51" s="1"/>
  <c r="J76035" i="51"/>
  <c r="H76035" i="51" s="1"/>
  <c r="J76036" i="51"/>
  <c r="H76036" i="51" s="1"/>
  <c r="J76037" i="51"/>
  <c r="H76037" i="51" s="1"/>
  <c r="J76038" i="51"/>
  <c r="H76038" i="51" s="1"/>
  <c r="J76039" i="51"/>
  <c r="H76039" i="51" s="1"/>
  <c r="J76040" i="51"/>
  <c r="H76040" i="51" s="1"/>
  <c r="J76041" i="51"/>
  <c r="H76041" i="51" s="1"/>
  <c r="J76042" i="51"/>
  <c r="H76042" i="51" s="1"/>
  <c r="J76043" i="51"/>
  <c r="H76043" i="51" s="1"/>
  <c r="J76044" i="51"/>
  <c r="H76044" i="51" s="1"/>
  <c r="J76045" i="51"/>
  <c r="H76045" i="51" s="1"/>
  <c r="J76046" i="51"/>
  <c r="H76046" i="51" s="1"/>
  <c r="J76047" i="51"/>
  <c r="H76047" i="51" s="1"/>
  <c r="J76048" i="51"/>
  <c r="H76048" i="51" s="1"/>
  <c r="J76049" i="51"/>
  <c r="H76049" i="51" s="1"/>
  <c r="J76050" i="51"/>
  <c r="H76050" i="51" s="1"/>
  <c r="J76051" i="51"/>
  <c r="H76051" i="51" s="1"/>
  <c r="J76052" i="51"/>
  <c r="H76052" i="51" s="1"/>
  <c r="J76053" i="51"/>
  <c r="H76053" i="51" s="1"/>
  <c r="J76054" i="51"/>
  <c r="H76054" i="51" s="1"/>
  <c r="J76055" i="51"/>
  <c r="H76055" i="51" s="1"/>
  <c r="J76056" i="51"/>
  <c r="H76056" i="51" s="1"/>
  <c r="J76057" i="51"/>
  <c r="H76057" i="51" s="1"/>
  <c r="J76058" i="51"/>
  <c r="H76058" i="51" s="1"/>
  <c r="J76059" i="51"/>
  <c r="H76059" i="51" s="1"/>
  <c r="J76060" i="51"/>
  <c r="H76060" i="51" s="1"/>
  <c r="J76061" i="51"/>
  <c r="H76061" i="51" s="1"/>
  <c r="J76062" i="51"/>
  <c r="H76062" i="51" s="1"/>
  <c r="J76063" i="51"/>
  <c r="H76063" i="51" s="1"/>
  <c r="J76064" i="51"/>
  <c r="H76064" i="51" s="1"/>
  <c r="J76065" i="51"/>
  <c r="H76065" i="51" s="1"/>
  <c r="J76066" i="51"/>
  <c r="H76066" i="51" s="1"/>
  <c r="J76067" i="51"/>
  <c r="H76067" i="51" s="1"/>
  <c r="J76068" i="51"/>
  <c r="H76068" i="51" s="1"/>
  <c r="J76069" i="51"/>
  <c r="H76069" i="51" s="1"/>
  <c r="J76070" i="51"/>
  <c r="H76070" i="51" s="1"/>
  <c r="J76071" i="51"/>
  <c r="H76071" i="51" s="1"/>
  <c r="J76072" i="51"/>
  <c r="H76072" i="51" s="1"/>
  <c r="J76073" i="51"/>
  <c r="H76073" i="51" s="1"/>
  <c r="J76074" i="51"/>
  <c r="H76074" i="51" s="1"/>
  <c r="J76075" i="51"/>
  <c r="H76075" i="51" s="1"/>
  <c r="J76076" i="51"/>
  <c r="H76076" i="51" s="1"/>
  <c r="J76077" i="51"/>
  <c r="H76077" i="51" s="1"/>
  <c r="J76078" i="51"/>
  <c r="H76078" i="51" s="1"/>
  <c r="J76079" i="51"/>
  <c r="H76079" i="51" s="1"/>
  <c r="J76080" i="51"/>
  <c r="H76080" i="51" s="1"/>
  <c r="J76081" i="51"/>
  <c r="H76081" i="51" s="1"/>
  <c r="J76082" i="51"/>
  <c r="H76082" i="51" s="1"/>
  <c r="J76083" i="51"/>
  <c r="H76083" i="51" s="1"/>
  <c r="J76084" i="51"/>
  <c r="H76084" i="51" s="1"/>
  <c r="J76085" i="51"/>
  <c r="H76085" i="51" s="1"/>
  <c r="J76086" i="51"/>
  <c r="H76086" i="51" s="1"/>
  <c r="J76087" i="51"/>
  <c r="H76087" i="51" s="1"/>
  <c r="J76088" i="51"/>
  <c r="H76088" i="51" s="1"/>
  <c r="J76089" i="51"/>
  <c r="H76089" i="51" s="1"/>
  <c r="J76090" i="51"/>
  <c r="H76090" i="51" s="1"/>
  <c r="J76091" i="51"/>
  <c r="H76091" i="51" s="1"/>
  <c r="J76092" i="51"/>
  <c r="H76092" i="51" s="1"/>
  <c r="J76093" i="51"/>
  <c r="H76093" i="51" s="1"/>
  <c r="J76094" i="51"/>
  <c r="H76094" i="51" s="1"/>
  <c r="J76095" i="51"/>
  <c r="H76095" i="51" s="1"/>
  <c r="J76096" i="51"/>
  <c r="H76096" i="51" s="1"/>
  <c r="J76097" i="51"/>
  <c r="H76097" i="51" s="1"/>
  <c r="J76098" i="51"/>
  <c r="H76098" i="51" s="1"/>
  <c r="J76099" i="51"/>
  <c r="H76099" i="51" s="1"/>
  <c r="J76100" i="51"/>
  <c r="H76100" i="51" s="1"/>
  <c r="J76101" i="51"/>
  <c r="H76101" i="51" s="1"/>
  <c r="J76102" i="51"/>
  <c r="H76102" i="51" s="1"/>
  <c r="J76103" i="51"/>
  <c r="H76103" i="51" s="1"/>
  <c r="J76104" i="51"/>
  <c r="H76104" i="51" s="1"/>
  <c r="J76105" i="51"/>
  <c r="H76105" i="51" s="1"/>
  <c r="J76106" i="51"/>
  <c r="H76106" i="51" s="1"/>
  <c r="J76107" i="51"/>
  <c r="H76107" i="51" s="1"/>
  <c r="J76108" i="51"/>
  <c r="H76108" i="51" s="1"/>
  <c r="J76109" i="51"/>
  <c r="H76109" i="51" s="1"/>
  <c r="J76110" i="51"/>
  <c r="H76110" i="51" s="1"/>
  <c r="J76111" i="51"/>
  <c r="H76111" i="51" s="1"/>
  <c r="J76112" i="51"/>
  <c r="H76112" i="51" s="1"/>
  <c r="J76113" i="51"/>
  <c r="H76113" i="51" s="1"/>
  <c r="J76114" i="51"/>
  <c r="H76114" i="51" s="1"/>
  <c r="J76115" i="51"/>
  <c r="H76115" i="51" s="1"/>
  <c r="J76116" i="51"/>
  <c r="H76116" i="51" s="1"/>
  <c r="J76117" i="51"/>
  <c r="H76117" i="51" s="1"/>
  <c r="J76118" i="51"/>
  <c r="H76118" i="51" s="1"/>
  <c r="J76119" i="51"/>
  <c r="H76119" i="51" s="1"/>
  <c r="J76120" i="51"/>
  <c r="H76120" i="51" s="1"/>
  <c r="J76121" i="51"/>
  <c r="H76121" i="51" s="1"/>
  <c r="J76122" i="51"/>
  <c r="H76122" i="51" s="1"/>
  <c r="J76123" i="51"/>
  <c r="H76123" i="51" s="1"/>
  <c r="J76124" i="51"/>
  <c r="H76124" i="51" s="1"/>
  <c r="J76125" i="51"/>
  <c r="H76125" i="51" s="1"/>
  <c r="J76126" i="51"/>
  <c r="H76126" i="51" s="1"/>
  <c r="J76127" i="51"/>
  <c r="H76127" i="51" s="1"/>
  <c r="J76128" i="51"/>
  <c r="H76128" i="51" s="1"/>
  <c r="J76129" i="51"/>
  <c r="H76129" i="51" s="1"/>
  <c r="J76130" i="51"/>
  <c r="H76130" i="51" s="1"/>
  <c r="J76131" i="51"/>
  <c r="H76131" i="51" s="1"/>
  <c r="J76132" i="51"/>
  <c r="H76132" i="51" s="1"/>
  <c r="J76133" i="51"/>
  <c r="H76133" i="51" s="1"/>
  <c r="J76134" i="51"/>
  <c r="H76134" i="51" s="1"/>
  <c r="J76135" i="51"/>
  <c r="H76135" i="51" s="1"/>
  <c r="J76136" i="51"/>
  <c r="H76136" i="51" s="1"/>
  <c r="J76137" i="51"/>
  <c r="H76137" i="51" s="1"/>
  <c r="J76138" i="51"/>
  <c r="H76138" i="51" s="1"/>
  <c r="J76139" i="51"/>
  <c r="H76139" i="51" s="1"/>
  <c r="J76140" i="51"/>
  <c r="H76140" i="51" s="1"/>
  <c r="J76141" i="51"/>
  <c r="H76141" i="51" s="1"/>
  <c r="J76142" i="51"/>
  <c r="H76142" i="51" s="1"/>
  <c r="J76143" i="51"/>
  <c r="H76143" i="51" s="1"/>
  <c r="J76144" i="51"/>
  <c r="H76144" i="51" s="1"/>
  <c r="J76145" i="51"/>
  <c r="H76145" i="51" s="1"/>
  <c r="J76146" i="51"/>
  <c r="H76146" i="51" s="1"/>
  <c r="J76147" i="51"/>
  <c r="H76147" i="51" s="1"/>
  <c r="J76148" i="51"/>
  <c r="H76148" i="51" s="1"/>
  <c r="J76149" i="51"/>
  <c r="H76149" i="51" s="1"/>
  <c r="J76150" i="51"/>
  <c r="H76150" i="51" s="1"/>
  <c r="J76151" i="51"/>
  <c r="H76151" i="51" s="1"/>
  <c r="J76152" i="51"/>
  <c r="H76152" i="51" s="1"/>
  <c r="J76153" i="51"/>
  <c r="H76153" i="51" s="1"/>
  <c r="J76154" i="51"/>
  <c r="H76154" i="51" s="1"/>
  <c r="J76155" i="51"/>
  <c r="H76155" i="51" s="1"/>
  <c r="J76156" i="51"/>
  <c r="H76156" i="51" s="1"/>
  <c r="J76157" i="51"/>
  <c r="H76157" i="51" s="1"/>
  <c r="J76158" i="51"/>
  <c r="H76158" i="51" s="1"/>
  <c r="J76159" i="51"/>
  <c r="H76159" i="51" s="1"/>
  <c r="J76160" i="51"/>
  <c r="H76160" i="51" s="1"/>
  <c r="J76161" i="51"/>
  <c r="H76161" i="51" s="1"/>
  <c r="J76162" i="51"/>
  <c r="H76162" i="51" s="1"/>
  <c r="J76163" i="51"/>
  <c r="H76163" i="51" s="1"/>
  <c r="J76164" i="51"/>
  <c r="H76164" i="51" s="1"/>
  <c r="J76165" i="51"/>
  <c r="H76165" i="51" s="1"/>
  <c r="J76166" i="51"/>
  <c r="H76166" i="51" s="1"/>
  <c r="J76167" i="51"/>
  <c r="H76167" i="51" s="1"/>
  <c r="J76168" i="51"/>
  <c r="H76168" i="51" s="1"/>
  <c r="J76169" i="51"/>
  <c r="H76169" i="51" s="1"/>
  <c r="J76170" i="51"/>
  <c r="H76170" i="51" s="1"/>
  <c r="J76171" i="51"/>
  <c r="H76171" i="51" s="1"/>
  <c r="J76172" i="51"/>
  <c r="H76172" i="51" s="1"/>
  <c r="J76173" i="51"/>
  <c r="H76173" i="51" s="1"/>
  <c r="J76174" i="51"/>
  <c r="H76174" i="51" s="1"/>
  <c r="J76175" i="51"/>
  <c r="H76175" i="51" s="1"/>
  <c r="J76176" i="51"/>
  <c r="H76176" i="51" s="1"/>
  <c r="J76177" i="51"/>
  <c r="H76177" i="51" s="1"/>
  <c r="J76178" i="51"/>
  <c r="H76178" i="51" s="1"/>
  <c r="J76179" i="51"/>
  <c r="H76179" i="51" s="1"/>
  <c r="J76180" i="51"/>
  <c r="H76180" i="51" s="1"/>
  <c r="J76181" i="51"/>
  <c r="H76181" i="51" s="1"/>
  <c r="J76182" i="51"/>
  <c r="H76182" i="51" s="1"/>
  <c r="J76183" i="51"/>
  <c r="H76183" i="51" s="1"/>
  <c r="J76184" i="51"/>
  <c r="H76184" i="51" s="1"/>
  <c r="J76185" i="51"/>
  <c r="H76185" i="51" s="1"/>
  <c r="J76186" i="51"/>
  <c r="H76186" i="51" s="1"/>
  <c r="J76187" i="51"/>
  <c r="H76187" i="51" s="1"/>
  <c r="J76188" i="51"/>
  <c r="H76188" i="51" s="1"/>
  <c r="J76189" i="51"/>
  <c r="H76189" i="51" s="1"/>
  <c r="J76190" i="51"/>
  <c r="H76190" i="51" s="1"/>
  <c r="J76191" i="51"/>
  <c r="H76191" i="51" s="1"/>
  <c r="J76192" i="51"/>
  <c r="H76192" i="51" s="1"/>
  <c r="J76193" i="51"/>
  <c r="H76193" i="51" s="1"/>
  <c r="J76194" i="51"/>
  <c r="H76194" i="51" s="1"/>
  <c r="J76195" i="51"/>
  <c r="H76195" i="51" s="1"/>
  <c r="J76196" i="51"/>
  <c r="H76196" i="51" s="1"/>
  <c r="J76197" i="51"/>
  <c r="H76197" i="51" s="1"/>
  <c r="J76198" i="51"/>
  <c r="H76198" i="51" s="1"/>
  <c r="J76199" i="51"/>
  <c r="H76199" i="51" s="1"/>
  <c r="J76200" i="51"/>
  <c r="H76200" i="51" s="1"/>
  <c r="J76201" i="51"/>
  <c r="H76201" i="51" s="1"/>
  <c r="J76202" i="51"/>
  <c r="H76202" i="51" s="1"/>
  <c r="J76203" i="51"/>
  <c r="H76203" i="51" s="1"/>
  <c r="J76204" i="51"/>
  <c r="H76204" i="51" s="1"/>
  <c r="J76205" i="51"/>
  <c r="H76205" i="51" s="1"/>
  <c r="J76206" i="51"/>
  <c r="H76206" i="51" s="1"/>
  <c r="J76207" i="51"/>
  <c r="H76207" i="51" s="1"/>
  <c r="J76208" i="51"/>
  <c r="H76208" i="51" s="1"/>
  <c r="J76209" i="51"/>
  <c r="H76209" i="51" s="1"/>
  <c r="J76210" i="51"/>
  <c r="H76210" i="51" s="1"/>
  <c r="J76211" i="51"/>
  <c r="H76211" i="51" s="1"/>
  <c r="J76212" i="51"/>
  <c r="H76212" i="51" s="1"/>
  <c r="J76213" i="51"/>
  <c r="H76213" i="51" s="1"/>
  <c r="J76214" i="51"/>
  <c r="H76214" i="51" s="1"/>
  <c r="J76215" i="51"/>
  <c r="H76215" i="51" s="1"/>
  <c r="J76216" i="51"/>
  <c r="H76216" i="51" s="1"/>
  <c r="J76217" i="51"/>
  <c r="H76217" i="51" s="1"/>
  <c r="J76218" i="51"/>
  <c r="H76218" i="51" s="1"/>
  <c r="J76219" i="51"/>
  <c r="H76219" i="51" s="1"/>
  <c r="J76220" i="51"/>
  <c r="H76220" i="51" s="1"/>
  <c r="J76221" i="51"/>
  <c r="H76221" i="51" s="1"/>
  <c r="J76222" i="51"/>
  <c r="H76222" i="51" s="1"/>
  <c r="J76223" i="51"/>
  <c r="H76223" i="51" s="1"/>
  <c r="J76224" i="51"/>
  <c r="H76224" i="51" s="1"/>
  <c r="J76225" i="51"/>
  <c r="H76225" i="51" s="1"/>
  <c r="J76226" i="51"/>
  <c r="H76226" i="51" s="1"/>
  <c r="J76227" i="51"/>
  <c r="H76227" i="51" s="1"/>
  <c r="J76228" i="51"/>
  <c r="H76228" i="51" s="1"/>
  <c r="J76229" i="51"/>
  <c r="H76229" i="51" s="1"/>
  <c r="J76230" i="51"/>
  <c r="H76230" i="51" s="1"/>
  <c r="J76231" i="51"/>
  <c r="H76231" i="51" s="1"/>
  <c r="J76232" i="51"/>
  <c r="H76232" i="51" s="1"/>
  <c r="J76233" i="51"/>
  <c r="H76233" i="51" s="1"/>
  <c r="J76234" i="51"/>
  <c r="H76234" i="51" s="1"/>
  <c r="J76235" i="51"/>
  <c r="H76235" i="51" s="1"/>
  <c r="J76236" i="51"/>
  <c r="H76236" i="51" s="1"/>
  <c r="J76237" i="51"/>
  <c r="H76237" i="51" s="1"/>
  <c r="J76238" i="51"/>
  <c r="H76238" i="51" s="1"/>
  <c r="J76239" i="51"/>
  <c r="H76239" i="51" s="1"/>
  <c r="J76240" i="51"/>
  <c r="H76240" i="51" s="1"/>
  <c r="J76241" i="51"/>
  <c r="H76241" i="51" s="1"/>
  <c r="J76242" i="51"/>
  <c r="H76242" i="51" s="1"/>
  <c r="J76243" i="51"/>
  <c r="H76243" i="51" s="1"/>
  <c r="J76244" i="51"/>
  <c r="H76244" i="51" s="1"/>
  <c r="J76245" i="51"/>
  <c r="H76245" i="51" s="1"/>
  <c r="J76246" i="51"/>
  <c r="H76246" i="51" s="1"/>
  <c r="J76247" i="51"/>
  <c r="H76247" i="51" s="1"/>
  <c r="J76248" i="51"/>
  <c r="H76248" i="51" s="1"/>
  <c r="J76249" i="51"/>
  <c r="H76249" i="51" s="1"/>
  <c r="J76250" i="51"/>
  <c r="H76250" i="51" s="1"/>
  <c r="J76251" i="51"/>
  <c r="H76251" i="51" s="1"/>
  <c r="J76252" i="51"/>
  <c r="H76252" i="51" s="1"/>
  <c r="J76253" i="51"/>
  <c r="H76253" i="51" s="1"/>
  <c r="J76254" i="51"/>
  <c r="H76254" i="51" s="1"/>
  <c r="J76255" i="51"/>
  <c r="H76255" i="51" s="1"/>
  <c r="J76256" i="51"/>
  <c r="H76256" i="51" s="1"/>
  <c r="J76257" i="51"/>
  <c r="H76257" i="51" s="1"/>
  <c r="J76258" i="51"/>
  <c r="H76258" i="51" s="1"/>
  <c r="J76259" i="51"/>
  <c r="H76259" i="51" s="1"/>
  <c r="J76260" i="51"/>
  <c r="H76260" i="51" s="1"/>
  <c r="J76261" i="51"/>
  <c r="H76261" i="51" s="1"/>
  <c r="J76262" i="51"/>
  <c r="H76262" i="51" s="1"/>
  <c r="J76263" i="51"/>
  <c r="H76263" i="51" s="1"/>
  <c r="J76264" i="51"/>
  <c r="H76264" i="51" s="1"/>
  <c r="J76265" i="51"/>
  <c r="H76265" i="51" s="1"/>
  <c r="J76266" i="51"/>
  <c r="H76266" i="51" s="1"/>
  <c r="J76267" i="51"/>
  <c r="H76267" i="51" s="1"/>
  <c r="J76268" i="51"/>
  <c r="H76268" i="51" s="1"/>
  <c r="J76269" i="51"/>
  <c r="H76269" i="51" s="1"/>
  <c r="J76270" i="51"/>
  <c r="H76270" i="51" s="1"/>
  <c r="J76271" i="51"/>
  <c r="H76271" i="51" s="1"/>
  <c r="J76272" i="51"/>
  <c r="H76272" i="51" s="1"/>
  <c r="J76273" i="51"/>
  <c r="H76273" i="51" s="1"/>
  <c r="J76274" i="51"/>
  <c r="H76274" i="51" s="1"/>
  <c r="J76275" i="51"/>
  <c r="H76275" i="51" s="1"/>
  <c r="J76276" i="51"/>
  <c r="H76276" i="51" s="1"/>
  <c r="J76277" i="51"/>
  <c r="H76277" i="51" s="1"/>
  <c r="J76278" i="51"/>
  <c r="H76278" i="51" s="1"/>
  <c r="J76279" i="51"/>
  <c r="H76279" i="51" s="1"/>
  <c r="J76280" i="51"/>
  <c r="H76280" i="51" s="1"/>
  <c r="J76281" i="51"/>
  <c r="H76281" i="51" s="1"/>
  <c r="J76282" i="51"/>
  <c r="H76282" i="51" s="1"/>
  <c r="J76283" i="51"/>
  <c r="H76283" i="51" s="1"/>
  <c r="J76284" i="51"/>
  <c r="H76284" i="51" s="1"/>
  <c r="J76285" i="51"/>
  <c r="H76285" i="51" s="1"/>
  <c r="J76286" i="51"/>
  <c r="H76286" i="51" s="1"/>
  <c r="J76287" i="51"/>
  <c r="H76287" i="51" s="1"/>
  <c r="J76288" i="51"/>
  <c r="H76288" i="51" s="1"/>
  <c r="J76289" i="51"/>
  <c r="H76289" i="51" s="1"/>
  <c r="J76290" i="51"/>
  <c r="H76290" i="51" s="1"/>
  <c r="J76291" i="51"/>
  <c r="H76291" i="51" s="1"/>
  <c r="J76292" i="51"/>
  <c r="H76292" i="51" s="1"/>
  <c r="J76293" i="51"/>
  <c r="H76293" i="51" s="1"/>
  <c r="J76294" i="51"/>
  <c r="H76294" i="51" s="1"/>
  <c r="J76295" i="51"/>
  <c r="H76295" i="51" s="1"/>
  <c r="J76296" i="51"/>
  <c r="H76296" i="51" s="1"/>
  <c r="J76297" i="51"/>
  <c r="H76297" i="51" s="1"/>
  <c r="J76298" i="51"/>
  <c r="H76298" i="51" s="1"/>
  <c r="J76299" i="51"/>
  <c r="H76299" i="51" s="1"/>
  <c r="J76300" i="51"/>
  <c r="H76300" i="51" s="1"/>
  <c r="J76301" i="51"/>
  <c r="H76301" i="51" s="1"/>
  <c r="J76302" i="51"/>
  <c r="H76302" i="51" s="1"/>
  <c r="J76303" i="51"/>
  <c r="H76303" i="51" s="1"/>
  <c r="J76304" i="51"/>
  <c r="H76304" i="51" s="1"/>
  <c r="J76305" i="51"/>
  <c r="H76305" i="51" s="1"/>
  <c r="J76306" i="51"/>
  <c r="H76306" i="51" s="1"/>
  <c r="J76307" i="51"/>
  <c r="H76307" i="51" s="1"/>
  <c r="J76308" i="51"/>
  <c r="H76308" i="51" s="1"/>
  <c r="J76309" i="51"/>
  <c r="H76309" i="51" s="1"/>
  <c r="J76310" i="51"/>
  <c r="H76310" i="51" s="1"/>
  <c r="J76311" i="51"/>
  <c r="H76311" i="51" s="1"/>
  <c r="J76312" i="51"/>
  <c r="H76312" i="51" s="1"/>
  <c r="J76313" i="51"/>
  <c r="H76313" i="51" s="1"/>
  <c r="J76314" i="51"/>
  <c r="H76314" i="51" s="1"/>
  <c r="J76315" i="51"/>
  <c r="H76315" i="51" s="1"/>
  <c r="J76316" i="51"/>
  <c r="H76316" i="51" s="1"/>
  <c r="J76317" i="51"/>
  <c r="H76317" i="51" s="1"/>
  <c r="J76318" i="51"/>
  <c r="H76318" i="51" s="1"/>
  <c r="J76319" i="51"/>
  <c r="H76319" i="51" s="1"/>
  <c r="J76320" i="51"/>
  <c r="H76320" i="51" s="1"/>
  <c r="J76321" i="51"/>
  <c r="H76321" i="51" s="1"/>
  <c r="J76322" i="51"/>
  <c r="H76322" i="51" s="1"/>
  <c r="J76323" i="51"/>
  <c r="H76323" i="51" s="1"/>
  <c r="J76324" i="51"/>
  <c r="H76324" i="51" s="1"/>
  <c r="J76325" i="51"/>
  <c r="H76325" i="51" s="1"/>
  <c r="J76326" i="51"/>
  <c r="H76326" i="51" s="1"/>
  <c r="J76327" i="51"/>
  <c r="H76327" i="51" s="1"/>
  <c r="J76328" i="51"/>
  <c r="H76328" i="51" s="1"/>
  <c r="J76329" i="51"/>
  <c r="H76329" i="51" s="1"/>
  <c r="J76330" i="51"/>
  <c r="H76330" i="51" s="1"/>
  <c r="J76331" i="51"/>
  <c r="H76331" i="51" s="1"/>
  <c r="J76332" i="51"/>
  <c r="H76332" i="51" s="1"/>
  <c r="J76333" i="51"/>
  <c r="H76333" i="51" s="1"/>
  <c r="J76334" i="51"/>
  <c r="H76334" i="51" s="1"/>
  <c r="J76335" i="51"/>
  <c r="H76335" i="51" s="1"/>
  <c r="J76336" i="51"/>
  <c r="H76336" i="51" s="1"/>
  <c r="J76337" i="51"/>
  <c r="H76337" i="51" s="1"/>
  <c r="J76338" i="51"/>
  <c r="H76338" i="51" s="1"/>
  <c r="J76339" i="51"/>
  <c r="H76339" i="51" s="1"/>
  <c r="J76340" i="51"/>
  <c r="H76340" i="51" s="1"/>
  <c r="J76341" i="51"/>
  <c r="H76341" i="51" s="1"/>
  <c r="J76342" i="51"/>
  <c r="H76342" i="51" s="1"/>
  <c r="J76343" i="51"/>
  <c r="H76343" i="51" s="1"/>
  <c r="J76344" i="51"/>
  <c r="H76344" i="51" s="1"/>
  <c r="J76345" i="51"/>
  <c r="H76345" i="51" s="1"/>
  <c r="J76346" i="51"/>
  <c r="H76346" i="51" s="1"/>
  <c r="J76347" i="51"/>
  <c r="H76347" i="51" s="1"/>
  <c r="J76348" i="51"/>
  <c r="H76348" i="51" s="1"/>
  <c r="J76349" i="51"/>
  <c r="H76349" i="51" s="1"/>
  <c r="J76350" i="51"/>
  <c r="H76350" i="51" s="1"/>
  <c r="J76351" i="51"/>
  <c r="H76351" i="51" s="1"/>
  <c r="J76352" i="51"/>
  <c r="H76352" i="51" s="1"/>
  <c r="J76353" i="51"/>
  <c r="H76353" i="51" s="1"/>
  <c r="J76354" i="51"/>
  <c r="H76354" i="51" s="1"/>
  <c r="J76355" i="51"/>
  <c r="H76355" i="51" s="1"/>
  <c r="J76356" i="51"/>
  <c r="H76356" i="51" s="1"/>
  <c r="J76357" i="51"/>
  <c r="H76357" i="51" s="1"/>
  <c r="J76358" i="51"/>
  <c r="H76358" i="51" s="1"/>
  <c r="J76359" i="51"/>
  <c r="H76359" i="51" s="1"/>
  <c r="J76360" i="51"/>
  <c r="H76360" i="51" s="1"/>
  <c r="J76361" i="51"/>
  <c r="H76361" i="51" s="1"/>
  <c r="J76362" i="51"/>
  <c r="H76362" i="51" s="1"/>
  <c r="J76363" i="51"/>
  <c r="H76363" i="51" s="1"/>
  <c r="J76364" i="51"/>
  <c r="H76364" i="51" s="1"/>
  <c r="J76365" i="51"/>
  <c r="H76365" i="51" s="1"/>
  <c r="J76366" i="51"/>
  <c r="H76366" i="51" s="1"/>
  <c r="J76367" i="51"/>
  <c r="H76367" i="51" s="1"/>
  <c r="J76368" i="51"/>
  <c r="H76368" i="51" s="1"/>
  <c r="J76369" i="51"/>
  <c r="H76369" i="51" s="1"/>
  <c r="J76370" i="51"/>
  <c r="H76370" i="51" s="1"/>
  <c r="J76371" i="51"/>
  <c r="H76371" i="51" s="1"/>
  <c r="J76372" i="51"/>
  <c r="H76372" i="51" s="1"/>
  <c r="J76373" i="51"/>
  <c r="H76373" i="51" s="1"/>
  <c r="J76374" i="51"/>
  <c r="H76374" i="51" s="1"/>
  <c r="J76375" i="51"/>
  <c r="H76375" i="51" s="1"/>
  <c r="J76376" i="51"/>
  <c r="H76376" i="51" s="1"/>
  <c r="J76377" i="51"/>
  <c r="H76377" i="51" s="1"/>
  <c r="J76378" i="51"/>
  <c r="H76378" i="51" s="1"/>
  <c r="J76379" i="51"/>
  <c r="H76379" i="51" s="1"/>
  <c r="J76380" i="51"/>
  <c r="H76380" i="51" s="1"/>
  <c r="J76381" i="51"/>
  <c r="H76381" i="51" s="1"/>
  <c r="J76382" i="51"/>
  <c r="H76382" i="51" s="1"/>
  <c r="J76383" i="51"/>
  <c r="H76383" i="51" s="1"/>
  <c r="J76384" i="51"/>
  <c r="H76384" i="51" s="1"/>
  <c r="J76385" i="51"/>
  <c r="H76385" i="51" s="1"/>
  <c r="J76386" i="51"/>
  <c r="H76386" i="51" s="1"/>
  <c r="J76387" i="51"/>
  <c r="H76387" i="51" s="1"/>
  <c r="J76388" i="51"/>
  <c r="H76388" i="51" s="1"/>
  <c r="J76389" i="51"/>
  <c r="H76389" i="51" s="1"/>
  <c r="J76390" i="51"/>
  <c r="H76390" i="51" s="1"/>
  <c r="J76391" i="51"/>
  <c r="H76391" i="51" s="1"/>
  <c r="J76392" i="51"/>
  <c r="H76392" i="51" s="1"/>
  <c r="J76393" i="51"/>
  <c r="H76393" i="51" s="1"/>
  <c r="J76394" i="51"/>
  <c r="H76394" i="51" s="1"/>
  <c r="J76395" i="51"/>
  <c r="H76395" i="51" s="1"/>
  <c r="J76396" i="51"/>
  <c r="H76396" i="51" s="1"/>
  <c r="J76397" i="51"/>
  <c r="H76397" i="51" s="1"/>
  <c r="J76398" i="51"/>
  <c r="H76398" i="51" s="1"/>
  <c r="J76399" i="51"/>
  <c r="H76399" i="51" s="1"/>
  <c r="J76400" i="51"/>
  <c r="H76400" i="51" s="1"/>
  <c r="J76401" i="51"/>
  <c r="H76401" i="51" s="1"/>
  <c r="J76402" i="51"/>
  <c r="H76402" i="51" s="1"/>
  <c r="J76403" i="51"/>
  <c r="H76403" i="51" s="1"/>
  <c r="J76404" i="51"/>
  <c r="H76404" i="51" s="1"/>
  <c r="J76405" i="51"/>
  <c r="H76405" i="51" s="1"/>
  <c r="J76406" i="51"/>
  <c r="H76406" i="51" s="1"/>
  <c r="J76407" i="51"/>
  <c r="H76407" i="51" s="1"/>
  <c r="J76408" i="51"/>
  <c r="H76408" i="51" s="1"/>
  <c r="J76409" i="51"/>
  <c r="H76409" i="51" s="1"/>
  <c r="J76410" i="51"/>
  <c r="H76410" i="51" s="1"/>
  <c r="J76411" i="51"/>
  <c r="H76411" i="51" s="1"/>
  <c r="J76412" i="51"/>
  <c r="H76412" i="51" s="1"/>
  <c r="J76413" i="51"/>
  <c r="H76413" i="51" s="1"/>
  <c r="J76414" i="51"/>
  <c r="H76414" i="51" s="1"/>
  <c r="J76415" i="51"/>
  <c r="H76415" i="51" s="1"/>
  <c r="J76416" i="51"/>
  <c r="H76416" i="51" s="1"/>
  <c r="J76417" i="51"/>
  <c r="H76417" i="51" s="1"/>
  <c r="J76418" i="51"/>
  <c r="H76418" i="51" s="1"/>
  <c r="J76419" i="51"/>
  <c r="H76419" i="51" s="1"/>
  <c r="J76420" i="51"/>
  <c r="H76420" i="51" s="1"/>
  <c r="J76421" i="51"/>
  <c r="H76421" i="51" s="1"/>
  <c r="J76422" i="51"/>
  <c r="H76422" i="51" s="1"/>
  <c r="J76423" i="51"/>
  <c r="H76423" i="51" s="1"/>
  <c r="J76424" i="51"/>
  <c r="H76424" i="51" s="1"/>
  <c r="J76425" i="51"/>
  <c r="H76425" i="51" s="1"/>
  <c r="J76426" i="51"/>
  <c r="H76426" i="51" s="1"/>
  <c r="J76427" i="51"/>
  <c r="H76427" i="51" s="1"/>
  <c r="J76428" i="51"/>
  <c r="H76428" i="51" s="1"/>
  <c r="J76429" i="51"/>
  <c r="H76429" i="51" s="1"/>
  <c r="J76430" i="51"/>
  <c r="H76430" i="51" s="1"/>
  <c r="J76431" i="51"/>
  <c r="H76431" i="51" s="1"/>
  <c r="J76432" i="51"/>
  <c r="H76432" i="51" s="1"/>
  <c r="J76433" i="51"/>
  <c r="H76433" i="51" s="1"/>
  <c r="J76434" i="51"/>
  <c r="H76434" i="51" s="1"/>
  <c r="J76435" i="51"/>
  <c r="H76435" i="51" s="1"/>
  <c r="J76436" i="51"/>
  <c r="H76436" i="51" s="1"/>
  <c r="J76437" i="51"/>
  <c r="H76437" i="51" s="1"/>
  <c r="J76438" i="51"/>
  <c r="H76438" i="51" s="1"/>
  <c r="J76439" i="51"/>
  <c r="H76439" i="51" s="1"/>
  <c r="J76440" i="51"/>
  <c r="H76440" i="51" s="1"/>
  <c r="J76441" i="51"/>
  <c r="H76441" i="51" s="1"/>
  <c r="J76442" i="51"/>
  <c r="H76442" i="51" s="1"/>
  <c r="J76443" i="51"/>
  <c r="H76443" i="51" s="1"/>
  <c r="J76444" i="51"/>
  <c r="H76444" i="51" s="1"/>
  <c r="J76445" i="51"/>
  <c r="H76445" i="51" s="1"/>
  <c r="J76446" i="51"/>
  <c r="H76446" i="51" s="1"/>
  <c r="J76447" i="51"/>
  <c r="H76447" i="51" s="1"/>
  <c r="J76448" i="51"/>
  <c r="H76448" i="51" s="1"/>
  <c r="J76449" i="51"/>
  <c r="H76449" i="51" s="1"/>
  <c r="J76450" i="51"/>
  <c r="H76450" i="51" s="1"/>
  <c r="J76451" i="51"/>
  <c r="H76451" i="51" s="1"/>
  <c r="J76452" i="51"/>
  <c r="H76452" i="51" s="1"/>
  <c r="J76453" i="51"/>
  <c r="H76453" i="51" s="1"/>
  <c r="J76454" i="51"/>
  <c r="H76454" i="51" s="1"/>
  <c r="J76455" i="51"/>
  <c r="H76455" i="51" s="1"/>
  <c r="J76456" i="51"/>
  <c r="H76456" i="51" s="1"/>
  <c r="J76457" i="51"/>
  <c r="H76457" i="51" s="1"/>
  <c r="J76458" i="51"/>
  <c r="H76458" i="51" s="1"/>
  <c r="J76459" i="51"/>
  <c r="H76459" i="51" s="1"/>
  <c r="J76460" i="51"/>
  <c r="H76460" i="51" s="1"/>
  <c r="J76461" i="51"/>
  <c r="H76461" i="51" s="1"/>
  <c r="J76462" i="51"/>
  <c r="H76462" i="51" s="1"/>
  <c r="J76463" i="51"/>
  <c r="H76463" i="51" s="1"/>
  <c r="J76464" i="51"/>
  <c r="H76464" i="51" s="1"/>
  <c r="J76465" i="51"/>
  <c r="H76465" i="51" s="1"/>
  <c r="J76466" i="51"/>
  <c r="H76466" i="51" s="1"/>
  <c r="J76467" i="51"/>
  <c r="H76467" i="51" s="1"/>
  <c r="J76468" i="51"/>
  <c r="H76468" i="51" s="1"/>
  <c r="J76469" i="51"/>
  <c r="H76469" i="51" s="1"/>
  <c r="J76470" i="51"/>
  <c r="H76470" i="51" s="1"/>
  <c r="J76471" i="51"/>
  <c r="H76471" i="51" s="1"/>
  <c r="J76472" i="51"/>
  <c r="H76472" i="51" s="1"/>
  <c r="J76473" i="51"/>
  <c r="H76473" i="51" s="1"/>
  <c r="J76474" i="51"/>
  <c r="H76474" i="51" s="1"/>
  <c r="J76475" i="51"/>
  <c r="H76475" i="51" s="1"/>
  <c r="J76476" i="51"/>
  <c r="H76476" i="51" s="1"/>
  <c r="J76477" i="51"/>
  <c r="H76477" i="51" s="1"/>
  <c r="J76478" i="51"/>
  <c r="H76478" i="51" s="1"/>
  <c r="J76479" i="51"/>
  <c r="H76479" i="51" s="1"/>
  <c r="J76480" i="51"/>
  <c r="H76480" i="51" s="1"/>
  <c r="J76481" i="51"/>
  <c r="H76481" i="51" s="1"/>
  <c r="J76482" i="51"/>
  <c r="H76482" i="51" s="1"/>
  <c r="J76483" i="51"/>
  <c r="H76483" i="51" s="1"/>
  <c r="J76484" i="51"/>
  <c r="H76484" i="51" s="1"/>
  <c r="J76485" i="51"/>
  <c r="H76485" i="51" s="1"/>
  <c r="J76486" i="51"/>
  <c r="H76486" i="51" s="1"/>
  <c r="J76487" i="51"/>
  <c r="H76487" i="51" s="1"/>
  <c r="J76488" i="51"/>
  <c r="H76488" i="51" s="1"/>
  <c r="J76489" i="51"/>
  <c r="H76489" i="51" s="1"/>
  <c r="J76490" i="51"/>
  <c r="H76490" i="51" s="1"/>
  <c r="J76491" i="51"/>
  <c r="H76491" i="51" s="1"/>
  <c r="J76492" i="51"/>
  <c r="H76492" i="51" s="1"/>
  <c r="J76493" i="51"/>
  <c r="H76493" i="51" s="1"/>
  <c r="J76494" i="51"/>
  <c r="H76494" i="51" s="1"/>
  <c r="J76495" i="51"/>
  <c r="H76495" i="51" s="1"/>
  <c r="J76496" i="51"/>
  <c r="H76496" i="51" s="1"/>
  <c r="J76497" i="51"/>
  <c r="H76497" i="51" s="1"/>
  <c r="J76498" i="51"/>
  <c r="H76498" i="51" s="1"/>
  <c r="J76499" i="51"/>
  <c r="H76499" i="51" s="1"/>
  <c r="J76500" i="51"/>
  <c r="H76500" i="51" s="1"/>
  <c r="J76501" i="51"/>
  <c r="H76501" i="51" s="1"/>
  <c r="J76502" i="51"/>
  <c r="H76502" i="51" s="1"/>
  <c r="J76503" i="51"/>
  <c r="H76503" i="51" s="1"/>
  <c r="J76504" i="51"/>
  <c r="H76504" i="51" s="1"/>
  <c r="J76505" i="51"/>
  <c r="H76505" i="51" s="1"/>
  <c r="J76506" i="51"/>
  <c r="H76506" i="51" s="1"/>
  <c r="J76507" i="51"/>
  <c r="H76507" i="51" s="1"/>
  <c r="J76508" i="51"/>
  <c r="H76508" i="51" s="1"/>
  <c r="J76509" i="51"/>
  <c r="H76509" i="51" s="1"/>
  <c r="J76510" i="51"/>
  <c r="H76510" i="51" s="1"/>
  <c r="J76511" i="51"/>
  <c r="H76511" i="51" s="1"/>
  <c r="J76512" i="51"/>
  <c r="H76512" i="51" s="1"/>
  <c r="J76513" i="51"/>
  <c r="H76513" i="51" s="1"/>
  <c r="J76514" i="51"/>
  <c r="H76514" i="51" s="1"/>
  <c r="J76515" i="51"/>
  <c r="H76515" i="51" s="1"/>
  <c r="J76516" i="51"/>
  <c r="H76516" i="51" s="1"/>
  <c r="J76517" i="51"/>
  <c r="H76517" i="51" s="1"/>
  <c r="J76518" i="51"/>
  <c r="H76518" i="51" s="1"/>
  <c r="J76519" i="51"/>
  <c r="H76519" i="51" s="1"/>
  <c r="J76520" i="51"/>
  <c r="H76520" i="51" s="1"/>
  <c r="J76521" i="51"/>
  <c r="H76521" i="51" s="1"/>
  <c r="J76522" i="51"/>
  <c r="H76522" i="51" s="1"/>
  <c r="J76523" i="51"/>
  <c r="H76523" i="51" s="1"/>
  <c r="J76524" i="51"/>
  <c r="H76524" i="51" s="1"/>
  <c r="J76525" i="51"/>
  <c r="H76525" i="51" s="1"/>
  <c r="J76526" i="51"/>
  <c r="H76526" i="51" s="1"/>
  <c r="J76527" i="51"/>
  <c r="H76527" i="51" s="1"/>
  <c r="J76528" i="51"/>
  <c r="H76528" i="51" s="1"/>
  <c r="J76529" i="51"/>
  <c r="H76529" i="51" s="1"/>
  <c r="J76530" i="51"/>
  <c r="H76530" i="51" s="1"/>
  <c r="J76531" i="51"/>
  <c r="H76531" i="51" s="1"/>
  <c r="J76532" i="51"/>
  <c r="H76532" i="51" s="1"/>
  <c r="J76533" i="51"/>
  <c r="H76533" i="51" s="1"/>
  <c r="J76534" i="51"/>
  <c r="H76534" i="51" s="1"/>
  <c r="J76535" i="51"/>
  <c r="H76535" i="51" s="1"/>
  <c r="J76536" i="51"/>
  <c r="H76536" i="51" s="1"/>
  <c r="J76537" i="51"/>
  <c r="H76537" i="51" s="1"/>
  <c r="J76538" i="51"/>
  <c r="H76538" i="51" s="1"/>
  <c r="J76539" i="51"/>
  <c r="H76539" i="51" s="1"/>
  <c r="J76540" i="51"/>
  <c r="H76540" i="51" s="1"/>
  <c r="J76541" i="51"/>
  <c r="H76541" i="51" s="1"/>
  <c r="J76542" i="51"/>
  <c r="H76542" i="51" s="1"/>
  <c r="J76543" i="51"/>
  <c r="H76543" i="51" s="1"/>
  <c r="J76544" i="51"/>
  <c r="H76544" i="51" s="1"/>
  <c r="J76545" i="51"/>
  <c r="H76545" i="51" s="1"/>
  <c r="J76546" i="51"/>
  <c r="H76546" i="51" s="1"/>
  <c r="J76547" i="51"/>
  <c r="H76547" i="51" s="1"/>
  <c r="J76548" i="51"/>
  <c r="H76548" i="51" s="1"/>
  <c r="J76549" i="51"/>
  <c r="H76549" i="51" s="1"/>
  <c r="J76550" i="51"/>
  <c r="H76550" i="51" s="1"/>
  <c r="J76551" i="51"/>
  <c r="H76551" i="51" s="1"/>
  <c r="J76552" i="51"/>
  <c r="H76552" i="51" s="1"/>
  <c r="J76553" i="51"/>
  <c r="H76553" i="51" s="1"/>
  <c r="J76554" i="51"/>
  <c r="H76554" i="51" s="1"/>
  <c r="J76555" i="51"/>
  <c r="H76555" i="51" s="1"/>
  <c r="J76556" i="51"/>
  <c r="H76556" i="51" s="1"/>
  <c r="J76557" i="51"/>
  <c r="H76557" i="51" s="1"/>
  <c r="J76558" i="51"/>
  <c r="H76558" i="51" s="1"/>
  <c r="J76559" i="51"/>
  <c r="H76559" i="51" s="1"/>
  <c r="J76560" i="51"/>
  <c r="H76560" i="51" s="1"/>
  <c r="J76561" i="51"/>
  <c r="H76561" i="51" s="1"/>
  <c r="J76562" i="51"/>
  <c r="H76562" i="51" s="1"/>
  <c r="J76563" i="51"/>
  <c r="H76563" i="51" s="1"/>
  <c r="J76564" i="51"/>
  <c r="H76564" i="51" s="1"/>
  <c r="J76565" i="51"/>
  <c r="H76565" i="51" s="1"/>
  <c r="J76566" i="51"/>
  <c r="H76566" i="51" s="1"/>
  <c r="J76567" i="51"/>
  <c r="H76567" i="51" s="1"/>
  <c r="J76568" i="51"/>
  <c r="H76568" i="51" s="1"/>
  <c r="J76569" i="51"/>
  <c r="H76569" i="51" s="1"/>
  <c r="J76570" i="51"/>
  <c r="H76570" i="51" s="1"/>
  <c r="J76571" i="51"/>
  <c r="H76571" i="51" s="1"/>
  <c r="J76572" i="51"/>
  <c r="H76572" i="51" s="1"/>
  <c r="J76573" i="51"/>
  <c r="H76573" i="51" s="1"/>
  <c r="J76574" i="51"/>
  <c r="H76574" i="51" s="1"/>
  <c r="J76575" i="51"/>
  <c r="H76575" i="51" s="1"/>
  <c r="J76576" i="51"/>
  <c r="H76576" i="51" s="1"/>
  <c r="J76577" i="51"/>
  <c r="H76577" i="51" s="1"/>
  <c r="J76578" i="51"/>
  <c r="H76578" i="51" s="1"/>
  <c r="J76579" i="51"/>
  <c r="H76579" i="51" s="1"/>
  <c r="J76580" i="51"/>
  <c r="H76580" i="51" s="1"/>
  <c r="J76581" i="51"/>
  <c r="H76581" i="51" s="1"/>
  <c r="J76582" i="51"/>
  <c r="H76582" i="51" s="1"/>
  <c r="J76583" i="51"/>
  <c r="H76583" i="51" s="1"/>
  <c r="J76584" i="51"/>
  <c r="H76584" i="51" s="1"/>
  <c r="J76585" i="51"/>
  <c r="H76585" i="51" s="1"/>
  <c r="J76586" i="51"/>
  <c r="H76586" i="51" s="1"/>
  <c r="J76587" i="51"/>
  <c r="H76587" i="51" s="1"/>
  <c r="J76588" i="51"/>
  <c r="H76588" i="51" s="1"/>
  <c r="J76589" i="51"/>
  <c r="H76589" i="51" s="1"/>
  <c r="J76590" i="51"/>
  <c r="H76590" i="51" s="1"/>
  <c r="J76591" i="51"/>
  <c r="H76591" i="51" s="1"/>
  <c r="J76592" i="51"/>
  <c r="H76592" i="51" s="1"/>
  <c r="J76593" i="51"/>
  <c r="H76593" i="51" s="1"/>
  <c r="J76594" i="51"/>
  <c r="H76594" i="51" s="1"/>
  <c r="J76595" i="51"/>
  <c r="H76595" i="51" s="1"/>
  <c r="J76596" i="51"/>
  <c r="H76596" i="51" s="1"/>
  <c r="J76597" i="51"/>
  <c r="H76597" i="51" s="1"/>
  <c r="J76598" i="51"/>
  <c r="H76598" i="51" s="1"/>
  <c r="J76599" i="51"/>
  <c r="H76599" i="51" s="1"/>
  <c r="J76600" i="51"/>
  <c r="H76600" i="51" s="1"/>
  <c r="J76601" i="51"/>
  <c r="H76601" i="51" s="1"/>
  <c r="J76602" i="51"/>
  <c r="H76602" i="51" s="1"/>
  <c r="J76603" i="51"/>
  <c r="H76603" i="51" s="1"/>
  <c r="J76604" i="51"/>
  <c r="H76604" i="51" s="1"/>
  <c r="J76605" i="51"/>
  <c r="H76605" i="51" s="1"/>
  <c r="J76606" i="51"/>
  <c r="H76606" i="51" s="1"/>
  <c r="J76607" i="51"/>
  <c r="H76607" i="51" s="1"/>
  <c r="J76608" i="51"/>
  <c r="H76608" i="51" s="1"/>
  <c r="J76609" i="51"/>
  <c r="H76609" i="51" s="1"/>
  <c r="J76610" i="51"/>
  <c r="H76610" i="51" s="1"/>
  <c r="J76611" i="51"/>
  <c r="H76611" i="51" s="1"/>
  <c r="J76612" i="51"/>
  <c r="H76612" i="51" s="1"/>
  <c r="J76613" i="51"/>
  <c r="H76613" i="51" s="1"/>
  <c r="J76614" i="51"/>
  <c r="H76614" i="51" s="1"/>
  <c r="J76615" i="51"/>
  <c r="H76615" i="51" s="1"/>
  <c r="J76616" i="51"/>
  <c r="H76616" i="51" s="1"/>
  <c r="J76617" i="51"/>
  <c r="H76617" i="51" s="1"/>
  <c r="J76618" i="51"/>
  <c r="H76618" i="51" s="1"/>
  <c r="J76619" i="51"/>
  <c r="H76619" i="51" s="1"/>
  <c r="J76620" i="51"/>
  <c r="H76620" i="51" s="1"/>
  <c r="J76621" i="51"/>
  <c r="H76621" i="51" s="1"/>
  <c r="J76622" i="51"/>
  <c r="H76622" i="51" s="1"/>
  <c r="J76623" i="51"/>
  <c r="H76623" i="51" s="1"/>
  <c r="J76624" i="51"/>
  <c r="H76624" i="51" s="1"/>
  <c r="J76625" i="51"/>
  <c r="H76625" i="51" s="1"/>
  <c r="J76626" i="51"/>
  <c r="H76626" i="51" s="1"/>
  <c r="J76627" i="51"/>
  <c r="H76627" i="51" s="1"/>
  <c r="J76628" i="51"/>
  <c r="H76628" i="51" s="1"/>
  <c r="J76629" i="51"/>
  <c r="H76629" i="51" s="1"/>
  <c r="J76630" i="51"/>
  <c r="H76630" i="51" s="1"/>
  <c r="J76631" i="51"/>
  <c r="H76631" i="51" s="1"/>
  <c r="J76632" i="51"/>
  <c r="H76632" i="51" s="1"/>
  <c r="J76633" i="51"/>
  <c r="H76633" i="51" s="1"/>
  <c r="J76634" i="51"/>
  <c r="H76634" i="51" s="1"/>
  <c r="J76635" i="51"/>
  <c r="H76635" i="51" s="1"/>
  <c r="J76636" i="51"/>
  <c r="H76636" i="51" s="1"/>
  <c r="J76637" i="51"/>
  <c r="H76637" i="51" s="1"/>
  <c r="J76638" i="51"/>
  <c r="H76638" i="51" s="1"/>
  <c r="J76639" i="51"/>
  <c r="H76639" i="51" s="1"/>
  <c r="J76640" i="51"/>
  <c r="H76640" i="51" s="1"/>
  <c r="J76641" i="51"/>
  <c r="H76641" i="51" s="1"/>
  <c r="J76642" i="51"/>
  <c r="H76642" i="51" s="1"/>
  <c r="J76643" i="51"/>
  <c r="H76643" i="51" s="1"/>
  <c r="J76644" i="51"/>
  <c r="H76644" i="51" s="1"/>
  <c r="J76645" i="51"/>
  <c r="H76645" i="51" s="1"/>
  <c r="J76646" i="51"/>
  <c r="H76646" i="51" s="1"/>
  <c r="J76647" i="51"/>
  <c r="H76647" i="51" s="1"/>
  <c r="J76648" i="51"/>
  <c r="H76648" i="51" s="1"/>
  <c r="J76649" i="51"/>
  <c r="H76649" i="51" s="1"/>
  <c r="J76650" i="51"/>
  <c r="H76650" i="51" s="1"/>
  <c r="J76651" i="51"/>
  <c r="H76651" i="51" s="1"/>
  <c r="J76652" i="51"/>
  <c r="H76652" i="51" s="1"/>
  <c r="J76653" i="51"/>
  <c r="H76653" i="51" s="1"/>
  <c r="J76654" i="51"/>
  <c r="H76654" i="51" s="1"/>
  <c r="J76655" i="51"/>
  <c r="H76655" i="51" s="1"/>
  <c r="J76656" i="51"/>
  <c r="H76656" i="51" s="1"/>
  <c r="J76657" i="51"/>
  <c r="H76657" i="51" s="1"/>
  <c r="J76658" i="51"/>
  <c r="H76658" i="51" s="1"/>
  <c r="J76659" i="51"/>
  <c r="H76659" i="51" s="1"/>
  <c r="J76660" i="51"/>
  <c r="H76660" i="51" s="1"/>
  <c r="J76661" i="51"/>
  <c r="H76661" i="51" s="1"/>
  <c r="J76662" i="51"/>
  <c r="H76662" i="51" s="1"/>
  <c r="J76663" i="51"/>
  <c r="H76663" i="51" s="1"/>
  <c r="J76664" i="51"/>
  <c r="H76664" i="51" s="1"/>
  <c r="J76665" i="51"/>
  <c r="H76665" i="51" s="1"/>
  <c r="J76666" i="51"/>
  <c r="H76666" i="51" s="1"/>
  <c r="J76667" i="51"/>
  <c r="H76667" i="51" s="1"/>
  <c r="J76668" i="51"/>
  <c r="H76668" i="51" s="1"/>
  <c r="J76669" i="51"/>
  <c r="H76669" i="51" s="1"/>
  <c r="J76670" i="51"/>
  <c r="H76670" i="51" s="1"/>
  <c r="J76671" i="51"/>
  <c r="H76671" i="51" s="1"/>
  <c r="J76672" i="51"/>
  <c r="H76672" i="51" s="1"/>
  <c r="J76673" i="51"/>
  <c r="H76673" i="51" s="1"/>
  <c r="J76674" i="51"/>
  <c r="H76674" i="51" s="1"/>
  <c r="J76675" i="51"/>
  <c r="H76675" i="51" s="1"/>
  <c r="J76676" i="51"/>
  <c r="H76676" i="51" s="1"/>
  <c r="J76677" i="51"/>
  <c r="H76677" i="51" s="1"/>
  <c r="J76678" i="51"/>
  <c r="H76678" i="51" s="1"/>
  <c r="J76679" i="51"/>
  <c r="H76679" i="51" s="1"/>
  <c r="J76680" i="51"/>
  <c r="H76680" i="51" s="1"/>
  <c r="J76681" i="51"/>
  <c r="H76681" i="51" s="1"/>
  <c r="J76682" i="51"/>
  <c r="H76682" i="51" s="1"/>
  <c r="J76683" i="51"/>
  <c r="H76683" i="51" s="1"/>
  <c r="J76684" i="51"/>
  <c r="H76684" i="51" s="1"/>
  <c r="J76685" i="51"/>
  <c r="H76685" i="51" s="1"/>
  <c r="J76686" i="51"/>
  <c r="H76686" i="51" s="1"/>
  <c r="J76687" i="51"/>
  <c r="H76687" i="51" s="1"/>
  <c r="J76688" i="51"/>
  <c r="H76688" i="51" s="1"/>
  <c r="J76689" i="51"/>
  <c r="H76689" i="51" s="1"/>
  <c r="J76690" i="51"/>
  <c r="H76690" i="51" s="1"/>
  <c r="J76691" i="51"/>
  <c r="H76691" i="51" s="1"/>
  <c r="J76692" i="51"/>
  <c r="H76692" i="51" s="1"/>
  <c r="J76693" i="51"/>
  <c r="H76693" i="51" s="1"/>
  <c r="J76694" i="51"/>
  <c r="H76694" i="51" s="1"/>
  <c r="J76695" i="51"/>
  <c r="H76695" i="51" s="1"/>
  <c r="J76696" i="51"/>
  <c r="H76696" i="51" s="1"/>
  <c r="J76697" i="51"/>
  <c r="H76697" i="51" s="1"/>
  <c r="J76698" i="51"/>
  <c r="H76698" i="51" s="1"/>
  <c r="J76699" i="51"/>
  <c r="H76699" i="51" s="1"/>
  <c r="J76700" i="51"/>
  <c r="H76700" i="51" s="1"/>
  <c r="J76701" i="51"/>
  <c r="H76701" i="51" s="1"/>
  <c r="J76702" i="51"/>
  <c r="H76702" i="51" s="1"/>
  <c r="J76703" i="51"/>
  <c r="H76703" i="51" s="1"/>
  <c r="J76704" i="51"/>
  <c r="H76704" i="51" s="1"/>
  <c r="J76705" i="51"/>
  <c r="H76705" i="51" s="1"/>
  <c r="J76706" i="51"/>
  <c r="H76706" i="51" s="1"/>
  <c r="J76707" i="51"/>
  <c r="H76707" i="51" s="1"/>
  <c r="J76708" i="51"/>
  <c r="H76708" i="51" s="1"/>
  <c r="J76709" i="51"/>
  <c r="H76709" i="51" s="1"/>
  <c r="J76710" i="51"/>
  <c r="H76710" i="51" s="1"/>
  <c r="J76711" i="51"/>
  <c r="H76711" i="51" s="1"/>
  <c r="J76712" i="51"/>
  <c r="H76712" i="51" s="1"/>
  <c r="J76713" i="51"/>
  <c r="H76713" i="51" s="1"/>
  <c r="J76714" i="51"/>
  <c r="H76714" i="51" s="1"/>
  <c r="J76715" i="51"/>
  <c r="H76715" i="51" s="1"/>
  <c r="J76716" i="51"/>
  <c r="H76716" i="51" s="1"/>
  <c r="J76717" i="51"/>
  <c r="H76717" i="51" s="1"/>
  <c r="J76718" i="51"/>
  <c r="H76718" i="51" s="1"/>
  <c r="J76719" i="51"/>
  <c r="H76719" i="51" s="1"/>
  <c r="J76720" i="51"/>
  <c r="H76720" i="51" s="1"/>
  <c r="J76721" i="51"/>
  <c r="H76721" i="51" s="1"/>
  <c r="J76722" i="51"/>
  <c r="H76722" i="51" s="1"/>
  <c r="J76723" i="51"/>
  <c r="H76723" i="51" s="1"/>
  <c r="J76724" i="51"/>
  <c r="H76724" i="51" s="1"/>
  <c r="J76725" i="51"/>
  <c r="H76725" i="51" s="1"/>
  <c r="J76726" i="51"/>
  <c r="H76726" i="51" s="1"/>
  <c r="J76727" i="51"/>
  <c r="H76727" i="51" s="1"/>
  <c r="J76728" i="51"/>
  <c r="H76728" i="51" s="1"/>
  <c r="J76729" i="51"/>
  <c r="H76729" i="51" s="1"/>
  <c r="J76730" i="51"/>
  <c r="H76730" i="51" s="1"/>
  <c r="J76731" i="51"/>
  <c r="H76731" i="51" s="1"/>
  <c r="J76732" i="51"/>
  <c r="H76732" i="51" s="1"/>
  <c r="J76733" i="51"/>
  <c r="H76733" i="51" s="1"/>
  <c r="J76734" i="51"/>
  <c r="H76734" i="51" s="1"/>
  <c r="J76735" i="51"/>
  <c r="H76735" i="51" s="1"/>
  <c r="J76736" i="51"/>
  <c r="H76736" i="51" s="1"/>
  <c r="J76737" i="51"/>
  <c r="H76737" i="51" s="1"/>
  <c r="J76738" i="51"/>
  <c r="H76738" i="51" s="1"/>
  <c r="J76739" i="51"/>
  <c r="H76739" i="51" s="1"/>
  <c r="J76740" i="51"/>
  <c r="H76740" i="51" s="1"/>
  <c r="J76741" i="51"/>
  <c r="H76741" i="51" s="1"/>
  <c r="J76742" i="51"/>
  <c r="H76742" i="51" s="1"/>
  <c r="J76743" i="51"/>
  <c r="H76743" i="51" s="1"/>
  <c r="J76744" i="51"/>
  <c r="H76744" i="51" s="1"/>
  <c r="J76745" i="51"/>
  <c r="H76745" i="51" s="1"/>
  <c r="J76746" i="51"/>
  <c r="H76746" i="51" s="1"/>
  <c r="J76747" i="51"/>
  <c r="H76747" i="51" s="1"/>
  <c r="J76748" i="51"/>
  <c r="H76748" i="51" s="1"/>
  <c r="J76749" i="51"/>
  <c r="H76749" i="51" s="1"/>
  <c r="J76750" i="51"/>
  <c r="H76750" i="51" s="1"/>
  <c r="J76751" i="51"/>
  <c r="H76751" i="51" s="1"/>
  <c r="J76752" i="51"/>
  <c r="H76752" i="51" s="1"/>
  <c r="J76753" i="51"/>
  <c r="H76753" i="51" s="1"/>
  <c r="J76754" i="51"/>
  <c r="H76754" i="51" s="1"/>
  <c r="J76755" i="51"/>
  <c r="H76755" i="51" s="1"/>
  <c r="J76756" i="51"/>
  <c r="H76756" i="51" s="1"/>
  <c r="J76757" i="51"/>
  <c r="H76757" i="51" s="1"/>
  <c r="J76758" i="51"/>
  <c r="H76758" i="51" s="1"/>
  <c r="J76759" i="51"/>
  <c r="H76759" i="51" s="1"/>
  <c r="J76760" i="51"/>
  <c r="H76760" i="51" s="1"/>
  <c r="J76761" i="51"/>
  <c r="H76761" i="51" s="1"/>
  <c r="J76762" i="51"/>
  <c r="H76762" i="51" s="1"/>
  <c r="J76763" i="51"/>
  <c r="H76763" i="51" s="1"/>
  <c r="J76764" i="51"/>
  <c r="H76764" i="51" s="1"/>
  <c r="J76765" i="51"/>
  <c r="H76765" i="51" s="1"/>
  <c r="J76766" i="51"/>
  <c r="H76766" i="51" s="1"/>
  <c r="J76767" i="51"/>
  <c r="H76767" i="51" s="1"/>
  <c r="J76768" i="51"/>
  <c r="H76768" i="51" s="1"/>
  <c r="J76769" i="51"/>
  <c r="H76769" i="51" s="1"/>
  <c r="J76770" i="51"/>
  <c r="H76770" i="51" s="1"/>
  <c r="J76771" i="51"/>
  <c r="H76771" i="51" s="1"/>
  <c r="J76772" i="51"/>
  <c r="H76772" i="51" s="1"/>
  <c r="J76773" i="51"/>
  <c r="H76773" i="51" s="1"/>
  <c r="J76774" i="51"/>
  <c r="H76774" i="51" s="1"/>
  <c r="J76775" i="51"/>
  <c r="H76775" i="51" s="1"/>
  <c r="J76776" i="51"/>
  <c r="H76776" i="51" s="1"/>
  <c r="J76777" i="51"/>
  <c r="H76777" i="51" s="1"/>
  <c r="J76778" i="51"/>
  <c r="H76778" i="51" s="1"/>
  <c r="J76779" i="51"/>
  <c r="H76779" i="51" s="1"/>
  <c r="J76780" i="51"/>
  <c r="H76780" i="51" s="1"/>
  <c r="J76781" i="51"/>
  <c r="H76781" i="51" s="1"/>
  <c r="J76782" i="51"/>
  <c r="H76782" i="51" s="1"/>
  <c r="J76783" i="51"/>
  <c r="H76783" i="51" s="1"/>
  <c r="J76784" i="51"/>
  <c r="H76784" i="51" s="1"/>
  <c r="J76785" i="51"/>
  <c r="H76785" i="51" s="1"/>
  <c r="J76786" i="51"/>
  <c r="H76786" i="51" s="1"/>
  <c r="J76787" i="51"/>
  <c r="H76787" i="51" s="1"/>
  <c r="J76788" i="51"/>
  <c r="H76788" i="51" s="1"/>
  <c r="J76789" i="51"/>
  <c r="H76789" i="51" s="1"/>
  <c r="J76790" i="51"/>
  <c r="H76790" i="51" s="1"/>
  <c r="J76791" i="51"/>
  <c r="H76791" i="51" s="1"/>
  <c r="J76792" i="51"/>
  <c r="H76792" i="51" s="1"/>
  <c r="J76793" i="51"/>
  <c r="H76793" i="51" s="1"/>
  <c r="J76794" i="51"/>
  <c r="H76794" i="51" s="1"/>
  <c r="J76795" i="51"/>
  <c r="H76795" i="51" s="1"/>
  <c r="J76796" i="51"/>
  <c r="H76796" i="51" s="1"/>
  <c r="J76797" i="51"/>
  <c r="H76797" i="51" s="1"/>
  <c r="J76798" i="51"/>
  <c r="H76798" i="51" s="1"/>
  <c r="J76799" i="51"/>
  <c r="H76799" i="51" s="1"/>
  <c r="J76800" i="51"/>
  <c r="H76800" i="51" s="1"/>
  <c r="J76801" i="51"/>
  <c r="H76801" i="51" s="1"/>
  <c r="J76802" i="51"/>
  <c r="H76802" i="51" s="1"/>
  <c r="J76803" i="51"/>
  <c r="H76803" i="51" s="1"/>
  <c r="J76804" i="51"/>
  <c r="H76804" i="51" s="1"/>
  <c r="J76805" i="51"/>
  <c r="H76805" i="51" s="1"/>
  <c r="J76806" i="51"/>
  <c r="H76806" i="51" s="1"/>
  <c r="J76807" i="51"/>
  <c r="H76807" i="51" s="1"/>
  <c r="J76808" i="51"/>
  <c r="H76808" i="51" s="1"/>
  <c r="J76809" i="51"/>
  <c r="H76809" i="51" s="1"/>
  <c r="J76810" i="51"/>
  <c r="H76810" i="51" s="1"/>
  <c r="J76811" i="51"/>
  <c r="H76811" i="51" s="1"/>
  <c r="J76812" i="51"/>
  <c r="H76812" i="51" s="1"/>
  <c r="J76813" i="51"/>
  <c r="H76813" i="51" s="1"/>
  <c r="J76814" i="51"/>
  <c r="H76814" i="51" s="1"/>
  <c r="J76815" i="51"/>
  <c r="H76815" i="51" s="1"/>
  <c r="J76816" i="51"/>
  <c r="H76816" i="51" s="1"/>
  <c r="J76817" i="51"/>
  <c r="H76817" i="51" s="1"/>
  <c r="J76818" i="51"/>
  <c r="H76818" i="51" s="1"/>
  <c r="J76819" i="51"/>
  <c r="H76819" i="51" s="1"/>
  <c r="J76820" i="51"/>
  <c r="H76820" i="51" s="1"/>
  <c r="J76821" i="51"/>
  <c r="H76821" i="51" s="1"/>
  <c r="J76822" i="51"/>
  <c r="H76822" i="51" s="1"/>
  <c r="J76823" i="51"/>
  <c r="H76823" i="51" s="1"/>
  <c r="J76824" i="51"/>
  <c r="H76824" i="51" s="1"/>
  <c r="J76825" i="51"/>
  <c r="H76825" i="51" s="1"/>
  <c r="J76826" i="51"/>
  <c r="H76826" i="51" s="1"/>
  <c r="J76827" i="51"/>
  <c r="H76827" i="51" s="1"/>
  <c r="J76828" i="51"/>
  <c r="H76828" i="51" s="1"/>
  <c r="J76829" i="51"/>
  <c r="H76829" i="51" s="1"/>
  <c r="J76830" i="51"/>
  <c r="H76830" i="51" s="1"/>
  <c r="J76831" i="51"/>
  <c r="H76831" i="51" s="1"/>
  <c r="J76832" i="51"/>
  <c r="H76832" i="51" s="1"/>
  <c r="J76833" i="51"/>
  <c r="H76833" i="51" s="1"/>
  <c r="J76834" i="51"/>
  <c r="H76834" i="51" s="1"/>
  <c r="J76835" i="51"/>
  <c r="H76835" i="51" s="1"/>
  <c r="J76836" i="51"/>
  <c r="H76836" i="51" s="1"/>
  <c r="J76837" i="51"/>
  <c r="H76837" i="51" s="1"/>
  <c r="J76838" i="51"/>
  <c r="H76838" i="51" s="1"/>
  <c r="J76839" i="51"/>
  <c r="H76839" i="51" s="1"/>
  <c r="J76840" i="51"/>
  <c r="H76840" i="51" s="1"/>
  <c r="J76841" i="51"/>
  <c r="H76841" i="51" s="1"/>
  <c r="J76842" i="51"/>
  <c r="H76842" i="51" s="1"/>
  <c r="J76843" i="51"/>
  <c r="H76843" i="51" s="1"/>
  <c r="J76844" i="51"/>
  <c r="H76844" i="51" s="1"/>
  <c r="J76845" i="51"/>
  <c r="H76845" i="51" s="1"/>
  <c r="J76846" i="51"/>
  <c r="H76846" i="51" s="1"/>
  <c r="J76847" i="51"/>
  <c r="H76847" i="51" s="1"/>
  <c r="J76848" i="51"/>
  <c r="H76848" i="51" s="1"/>
  <c r="J76849" i="51"/>
  <c r="H76849" i="51" s="1"/>
  <c r="J76850" i="51"/>
  <c r="H76850" i="51" s="1"/>
  <c r="J76851" i="51"/>
  <c r="H76851" i="51" s="1"/>
  <c r="J76852" i="51"/>
  <c r="H76852" i="51" s="1"/>
  <c r="J76853" i="51"/>
  <c r="H76853" i="51" s="1"/>
  <c r="J76854" i="51"/>
  <c r="H76854" i="51" s="1"/>
  <c r="J76855" i="51"/>
  <c r="H76855" i="51" s="1"/>
  <c r="J76856" i="51"/>
  <c r="H76856" i="51" s="1"/>
  <c r="J76857" i="51"/>
  <c r="H76857" i="51" s="1"/>
  <c r="J76858" i="51"/>
  <c r="H76858" i="51" s="1"/>
  <c r="J76859" i="51"/>
  <c r="H76859" i="51" s="1"/>
  <c r="J76860" i="51"/>
  <c r="H76860" i="51" s="1"/>
  <c r="J76861" i="51"/>
  <c r="H76861" i="51" s="1"/>
  <c r="J76862" i="51"/>
  <c r="H76862" i="51" s="1"/>
  <c r="J76863" i="51"/>
  <c r="H76863" i="51" s="1"/>
  <c r="J76864" i="51"/>
  <c r="H76864" i="51" s="1"/>
  <c r="J76865" i="51"/>
  <c r="H76865" i="51" s="1"/>
  <c r="J76866" i="51"/>
  <c r="H76866" i="51" s="1"/>
  <c r="J76867" i="51"/>
  <c r="H76867" i="51" s="1"/>
  <c r="J76868" i="51"/>
  <c r="H76868" i="51" s="1"/>
  <c r="J76869" i="51"/>
  <c r="H76869" i="51" s="1"/>
  <c r="J76870" i="51"/>
  <c r="H76870" i="51" s="1"/>
  <c r="J76871" i="51"/>
  <c r="H76871" i="51" s="1"/>
  <c r="J76872" i="51"/>
  <c r="H76872" i="51" s="1"/>
  <c r="J76873" i="51"/>
  <c r="H76873" i="51" s="1"/>
  <c r="J76874" i="51"/>
  <c r="H76874" i="51" s="1"/>
  <c r="J76875" i="51"/>
  <c r="H76875" i="51" s="1"/>
  <c r="J76876" i="51"/>
  <c r="H76876" i="51" s="1"/>
  <c r="J76877" i="51"/>
  <c r="H76877" i="51" s="1"/>
  <c r="J76878" i="51"/>
  <c r="H76878" i="51" s="1"/>
  <c r="J76879" i="51"/>
  <c r="H76879" i="51" s="1"/>
  <c r="J76880" i="51"/>
  <c r="H76880" i="51" s="1"/>
  <c r="J76881" i="51"/>
  <c r="H76881" i="51" s="1"/>
  <c r="J76882" i="51"/>
  <c r="H76882" i="51" s="1"/>
  <c r="J76883" i="51"/>
  <c r="H76883" i="51" s="1"/>
  <c r="J76884" i="51"/>
  <c r="H76884" i="51" s="1"/>
  <c r="J76885" i="51"/>
  <c r="H76885" i="51" s="1"/>
  <c r="J76886" i="51"/>
  <c r="H76886" i="51" s="1"/>
  <c r="J76887" i="51"/>
  <c r="H76887" i="51" s="1"/>
  <c r="J76888" i="51"/>
  <c r="H76888" i="51" s="1"/>
  <c r="J76889" i="51"/>
  <c r="H76889" i="51" s="1"/>
  <c r="J76890" i="51"/>
  <c r="H76890" i="51" s="1"/>
  <c r="J76891" i="51"/>
  <c r="H76891" i="51" s="1"/>
  <c r="J76892" i="51"/>
  <c r="H76892" i="51" s="1"/>
  <c r="J76893" i="51"/>
  <c r="H76893" i="51" s="1"/>
  <c r="J76894" i="51"/>
  <c r="H76894" i="51" s="1"/>
  <c r="J76895" i="51"/>
  <c r="H76895" i="51" s="1"/>
  <c r="J76896" i="51"/>
  <c r="H76896" i="51" s="1"/>
  <c r="J76897" i="51"/>
  <c r="H76897" i="51" s="1"/>
  <c r="J76898" i="51"/>
  <c r="H76898" i="51" s="1"/>
  <c r="J76899" i="51"/>
  <c r="H76899" i="51" s="1"/>
  <c r="J76900" i="51"/>
  <c r="H76900" i="51" s="1"/>
  <c r="J76901" i="51"/>
  <c r="H76901" i="51" s="1"/>
  <c r="J76902" i="51"/>
  <c r="H76902" i="51" s="1"/>
  <c r="J76903" i="51"/>
  <c r="H76903" i="51" s="1"/>
  <c r="J76904" i="51"/>
  <c r="H76904" i="51" s="1"/>
  <c r="J76905" i="51"/>
  <c r="H76905" i="51" s="1"/>
  <c r="J76906" i="51"/>
  <c r="H76906" i="51" s="1"/>
  <c r="J76907" i="51"/>
  <c r="H76907" i="51" s="1"/>
  <c r="J76908" i="51"/>
  <c r="H76908" i="51" s="1"/>
  <c r="J76909" i="51"/>
  <c r="H76909" i="51" s="1"/>
  <c r="J76910" i="51"/>
  <c r="H76910" i="51" s="1"/>
  <c r="J76911" i="51"/>
  <c r="H76911" i="51" s="1"/>
  <c r="J76912" i="51"/>
  <c r="H76912" i="51" s="1"/>
  <c r="J76913" i="51"/>
  <c r="H76913" i="51" s="1"/>
  <c r="J76914" i="51"/>
  <c r="H76914" i="51" s="1"/>
  <c r="J76915" i="51"/>
  <c r="H76915" i="51" s="1"/>
  <c r="J76916" i="51"/>
  <c r="H76916" i="51" s="1"/>
  <c r="J76917" i="51"/>
  <c r="H76917" i="51" s="1"/>
  <c r="J76918" i="51"/>
  <c r="H76918" i="51" s="1"/>
  <c r="J76919" i="51"/>
  <c r="H76919" i="51" s="1"/>
  <c r="J76920" i="51"/>
  <c r="H76920" i="51" s="1"/>
  <c r="J76921" i="51"/>
  <c r="H76921" i="51" s="1"/>
  <c r="J76922" i="51"/>
  <c r="H76922" i="51" s="1"/>
  <c r="J76923" i="51"/>
  <c r="H76923" i="51" s="1"/>
  <c r="J76924" i="51"/>
  <c r="H76924" i="51" s="1"/>
  <c r="J76925" i="51"/>
  <c r="H76925" i="51" s="1"/>
  <c r="J76926" i="51"/>
  <c r="H76926" i="51" s="1"/>
  <c r="J76927" i="51"/>
  <c r="H76927" i="51" s="1"/>
  <c r="J76928" i="51"/>
  <c r="H76928" i="51" s="1"/>
  <c r="J76929" i="51"/>
  <c r="H76929" i="51" s="1"/>
  <c r="J76930" i="51"/>
  <c r="H76930" i="51" s="1"/>
  <c r="J76931" i="51"/>
  <c r="H76931" i="51" s="1"/>
  <c r="J76932" i="51"/>
  <c r="H76932" i="51" s="1"/>
  <c r="J76933" i="51"/>
  <c r="H76933" i="51" s="1"/>
  <c r="J76934" i="51"/>
  <c r="H76934" i="51" s="1"/>
  <c r="J76935" i="51"/>
  <c r="H76935" i="51" s="1"/>
  <c r="J76936" i="51"/>
  <c r="H76936" i="51" s="1"/>
  <c r="J76937" i="51"/>
  <c r="H76937" i="51" s="1"/>
  <c r="J76938" i="51"/>
  <c r="H76938" i="51" s="1"/>
  <c r="J76939" i="51"/>
  <c r="H76939" i="51" s="1"/>
  <c r="J76940" i="51"/>
  <c r="H76940" i="51" s="1"/>
  <c r="J76941" i="51"/>
  <c r="H76941" i="51" s="1"/>
  <c r="J76942" i="51"/>
  <c r="H76942" i="51" s="1"/>
  <c r="J76943" i="51"/>
  <c r="H76943" i="51" s="1"/>
  <c r="J76944" i="51"/>
  <c r="H76944" i="51" s="1"/>
  <c r="J76945" i="51"/>
  <c r="H76945" i="51" s="1"/>
  <c r="J76946" i="51"/>
  <c r="H76946" i="51" s="1"/>
  <c r="J76947" i="51"/>
  <c r="H76947" i="51" s="1"/>
  <c r="J76948" i="51"/>
  <c r="H76948" i="51" s="1"/>
  <c r="J76949" i="51"/>
  <c r="H76949" i="51" s="1"/>
  <c r="J76950" i="51"/>
  <c r="H76950" i="51" s="1"/>
  <c r="J76951" i="51"/>
  <c r="H76951" i="51" s="1"/>
  <c r="J76952" i="51"/>
  <c r="H76952" i="51" s="1"/>
  <c r="J76953" i="51"/>
  <c r="H76953" i="51" s="1"/>
  <c r="J76954" i="51"/>
  <c r="H76954" i="51" s="1"/>
  <c r="J76955" i="51"/>
  <c r="H76955" i="51" s="1"/>
  <c r="J76956" i="51"/>
  <c r="H76956" i="51" s="1"/>
  <c r="J76957" i="51"/>
  <c r="H76957" i="51" s="1"/>
  <c r="J76958" i="51"/>
  <c r="H76958" i="51" s="1"/>
  <c r="J76959" i="51"/>
  <c r="H76959" i="51" s="1"/>
  <c r="J76960" i="51"/>
  <c r="H76960" i="51" s="1"/>
  <c r="J76961" i="51"/>
  <c r="H76961" i="51" s="1"/>
  <c r="J76962" i="51"/>
  <c r="H76962" i="51" s="1"/>
  <c r="J76963" i="51"/>
  <c r="H76963" i="51" s="1"/>
  <c r="J76964" i="51"/>
  <c r="H76964" i="51" s="1"/>
  <c r="J76965" i="51"/>
  <c r="H76965" i="51" s="1"/>
  <c r="J76966" i="51"/>
  <c r="H76966" i="51" s="1"/>
  <c r="J76967" i="51"/>
  <c r="H76967" i="51" s="1"/>
  <c r="J76968" i="51"/>
  <c r="H76968" i="51" s="1"/>
  <c r="J76969" i="51"/>
  <c r="H76969" i="51" s="1"/>
  <c r="J76970" i="51"/>
  <c r="H76970" i="51" s="1"/>
  <c r="J76971" i="51"/>
  <c r="H76971" i="51" s="1"/>
  <c r="J76972" i="51"/>
  <c r="H76972" i="51" s="1"/>
  <c r="J76973" i="51"/>
  <c r="H76973" i="51" s="1"/>
  <c r="J76974" i="51"/>
  <c r="H76974" i="51" s="1"/>
  <c r="J76975" i="51"/>
  <c r="H76975" i="51" s="1"/>
  <c r="J76976" i="51"/>
  <c r="H76976" i="51" s="1"/>
  <c r="J76977" i="51"/>
  <c r="H76977" i="51" s="1"/>
  <c r="J76978" i="51"/>
  <c r="H76978" i="51" s="1"/>
  <c r="J76979" i="51"/>
  <c r="H76979" i="51" s="1"/>
  <c r="J76980" i="51"/>
  <c r="H76980" i="51" s="1"/>
  <c r="J76981" i="51"/>
  <c r="H76981" i="51" s="1"/>
  <c r="J76982" i="51"/>
  <c r="H76982" i="51" s="1"/>
  <c r="J76983" i="51"/>
  <c r="H76983" i="51" s="1"/>
  <c r="J76984" i="51"/>
  <c r="H76984" i="51" s="1"/>
  <c r="J76985" i="51"/>
  <c r="H76985" i="51" s="1"/>
  <c r="J76986" i="51"/>
  <c r="H76986" i="51" s="1"/>
  <c r="J76987" i="51"/>
  <c r="H76987" i="51" s="1"/>
  <c r="J76988" i="51"/>
  <c r="H76988" i="51" s="1"/>
  <c r="J76989" i="51"/>
  <c r="H76989" i="51" s="1"/>
  <c r="J76990" i="51"/>
  <c r="H76990" i="51" s="1"/>
  <c r="J76991" i="51"/>
  <c r="H76991" i="51" s="1"/>
  <c r="J76992" i="51"/>
  <c r="H76992" i="51" s="1"/>
  <c r="J76993" i="51"/>
  <c r="H76993" i="51" s="1"/>
  <c r="J76994" i="51"/>
  <c r="H76994" i="51" s="1"/>
  <c r="J76995" i="51"/>
  <c r="H76995" i="51" s="1"/>
  <c r="J76996" i="51"/>
  <c r="H76996" i="51" s="1"/>
  <c r="J76997" i="51"/>
  <c r="H76997" i="51" s="1"/>
  <c r="J76998" i="51"/>
  <c r="H76998" i="51" s="1"/>
  <c r="J76999" i="51"/>
  <c r="H76999" i="51" s="1"/>
  <c r="J77000" i="51"/>
  <c r="H77000" i="51" s="1"/>
  <c r="J77001" i="51"/>
  <c r="H77001" i="51" s="1"/>
  <c r="J77002" i="51"/>
  <c r="H77002" i="51" s="1"/>
  <c r="J77003" i="51"/>
  <c r="H77003" i="51" s="1"/>
  <c r="J77004" i="51"/>
  <c r="H77004" i="51" s="1"/>
  <c r="J77005" i="51"/>
  <c r="H77005" i="51" s="1"/>
  <c r="J77006" i="51"/>
  <c r="H77006" i="51" s="1"/>
  <c r="J77007" i="51"/>
  <c r="H77007" i="51" s="1"/>
  <c r="J77008" i="51"/>
  <c r="H77008" i="51" s="1"/>
  <c r="J77009" i="51"/>
  <c r="H77009" i="51" s="1"/>
  <c r="J77010" i="51"/>
  <c r="H77010" i="51" s="1"/>
  <c r="J77011" i="51"/>
  <c r="H77011" i="51" s="1"/>
  <c r="J77012" i="51"/>
  <c r="H77012" i="51" s="1"/>
  <c r="J77013" i="51"/>
  <c r="H77013" i="51" s="1"/>
  <c r="J77014" i="51"/>
  <c r="H77014" i="51" s="1"/>
  <c r="J77015" i="51"/>
  <c r="H77015" i="51" s="1"/>
  <c r="J77016" i="51"/>
  <c r="H77016" i="51" s="1"/>
  <c r="J77017" i="51"/>
  <c r="H77017" i="51" s="1"/>
  <c r="J77018" i="51"/>
  <c r="H77018" i="51" s="1"/>
  <c r="J77019" i="51"/>
  <c r="H77019" i="51" s="1"/>
  <c r="J77020" i="51"/>
  <c r="H77020" i="51" s="1"/>
  <c r="J77021" i="51"/>
  <c r="H77021" i="51" s="1"/>
  <c r="J77022" i="51"/>
  <c r="H77022" i="51" s="1"/>
  <c r="J77023" i="51"/>
  <c r="H77023" i="51" s="1"/>
  <c r="J77024" i="51"/>
  <c r="H77024" i="51" s="1"/>
  <c r="J77025" i="51"/>
  <c r="H77025" i="51" s="1"/>
  <c r="J77026" i="51"/>
  <c r="H77026" i="51" s="1"/>
  <c r="J77027" i="51"/>
  <c r="H77027" i="51" s="1"/>
  <c r="J77028" i="51"/>
  <c r="H77028" i="51" s="1"/>
  <c r="J77029" i="51"/>
  <c r="H77029" i="51" s="1"/>
  <c r="J77030" i="51"/>
  <c r="H77030" i="51" s="1"/>
  <c r="J77031" i="51"/>
  <c r="H77031" i="51" s="1"/>
  <c r="J77032" i="51"/>
  <c r="H77032" i="51" s="1"/>
  <c r="J77033" i="51"/>
  <c r="H77033" i="51" s="1"/>
  <c r="J77034" i="51"/>
  <c r="H77034" i="51" s="1"/>
  <c r="J77035" i="51"/>
  <c r="H77035" i="51" s="1"/>
  <c r="J77036" i="51"/>
  <c r="H77036" i="51" s="1"/>
  <c r="J77037" i="51"/>
  <c r="H77037" i="51" s="1"/>
  <c r="J77038" i="51"/>
  <c r="H77038" i="51" s="1"/>
  <c r="J77039" i="51"/>
  <c r="H77039" i="51" s="1"/>
  <c r="J77040" i="51"/>
  <c r="H77040" i="51" s="1"/>
  <c r="J77041" i="51"/>
  <c r="H77041" i="51" s="1"/>
  <c r="J77042" i="51"/>
  <c r="H77042" i="51" s="1"/>
  <c r="J77043" i="51"/>
  <c r="H77043" i="51" s="1"/>
  <c r="J77044" i="51"/>
  <c r="H77044" i="51" s="1"/>
  <c r="J77045" i="51"/>
  <c r="H77045" i="51" s="1"/>
  <c r="J77046" i="51"/>
  <c r="H77046" i="51" s="1"/>
  <c r="J77047" i="51"/>
  <c r="H77047" i="51" s="1"/>
  <c r="J77048" i="51"/>
  <c r="H77048" i="51" s="1"/>
  <c r="J77049" i="51"/>
  <c r="H77049" i="51" s="1"/>
  <c r="J77050" i="51"/>
  <c r="H77050" i="51" s="1"/>
  <c r="J77051" i="51"/>
  <c r="H77051" i="51" s="1"/>
  <c r="J77052" i="51"/>
  <c r="H77052" i="51" s="1"/>
  <c r="J77053" i="51"/>
  <c r="H77053" i="51" s="1"/>
  <c r="J77054" i="51"/>
  <c r="H77054" i="51" s="1"/>
  <c r="J77055" i="51"/>
  <c r="H77055" i="51" s="1"/>
  <c r="J77056" i="51"/>
  <c r="H77056" i="51" s="1"/>
  <c r="J77057" i="51"/>
  <c r="H77057" i="51" s="1"/>
  <c r="J77058" i="51"/>
  <c r="H77058" i="51" s="1"/>
  <c r="J77059" i="51"/>
  <c r="H77059" i="51" s="1"/>
  <c r="J77060" i="51"/>
  <c r="H77060" i="51" s="1"/>
  <c r="J77061" i="51"/>
  <c r="H77061" i="51" s="1"/>
  <c r="J77062" i="51"/>
  <c r="H77062" i="51" s="1"/>
  <c r="J77063" i="51"/>
  <c r="H77063" i="51" s="1"/>
  <c r="J77064" i="51"/>
  <c r="H77064" i="51" s="1"/>
  <c r="J77065" i="51"/>
  <c r="H77065" i="51" s="1"/>
  <c r="J77066" i="51"/>
  <c r="H77066" i="51" s="1"/>
  <c r="J77067" i="51"/>
  <c r="H77067" i="51" s="1"/>
  <c r="J77068" i="51"/>
  <c r="H77068" i="51" s="1"/>
  <c r="J77069" i="51"/>
  <c r="H77069" i="51" s="1"/>
  <c r="J77070" i="51"/>
  <c r="H77070" i="51" s="1"/>
  <c r="J77071" i="51"/>
  <c r="H77071" i="51" s="1"/>
  <c r="J77072" i="51"/>
  <c r="H77072" i="51" s="1"/>
  <c r="J77073" i="51"/>
  <c r="H77073" i="51" s="1"/>
  <c r="J77074" i="51"/>
  <c r="H77074" i="51" s="1"/>
  <c r="J77075" i="51"/>
  <c r="H77075" i="51" s="1"/>
  <c r="J77076" i="51"/>
  <c r="H77076" i="51" s="1"/>
  <c r="J77077" i="51"/>
  <c r="H77077" i="51" s="1"/>
  <c r="J77078" i="51"/>
  <c r="H77078" i="51" s="1"/>
  <c r="J77079" i="51"/>
  <c r="H77079" i="51" s="1"/>
  <c r="J77080" i="51"/>
  <c r="H77080" i="51" s="1"/>
  <c r="J77081" i="51"/>
  <c r="H77081" i="51" s="1"/>
  <c r="J77082" i="51"/>
  <c r="H77082" i="51" s="1"/>
  <c r="J77083" i="51"/>
  <c r="H77083" i="51" s="1"/>
  <c r="J77084" i="51"/>
  <c r="H77084" i="51" s="1"/>
  <c r="J77085" i="51"/>
  <c r="H77085" i="51" s="1"/>
  <c r="J77086" i="51"/>
  <c r="H77086" i="51" s="1"/>
  <c r="J77087" i="51"/>
  <c r="H77087" i="51" s="1"/>
  <c r="J77088" i="51"/>
  <c r="H77088" i="51" s="1"/>
  <c r="J77089" i="51"/>
  <c r="H77089" i="51" s="1"/>
  <c r="J77090" i="51"/>
  <c r="H77090" i="51" s="1"/>
  <c r="J77091" i="51"/>
  <c r="H77091" i="51" s="1"/>
  <c r="J77092" i="51"/>
  <c r="H77092" i="51" s="1"/>
  <c r="J77093" i="51"/>
  <c r="H77093" i="51" s="1"/>
  <c r="J77094" i="51"/>
  <c r="H77094" i="51" s="1"/>
  <c r="J77095" i="51"/>
  <c r="H77095" i="51" s="1"/>
  <c r="J77096" i="51"/>
  <c r="H77096" i="51" s="1"/>
  <c r="J77097" i="51"/>
  <c r="H77097" i="51" s="1"/>
  <c r="J77098" i="51"/>
  <c r="H77098" i="51" s="1"/>
  <c r="J77099" i="51"/>
  <c r="H77099" i="51" s="1"/>
  <c r="J77100" i="51"/>
  <c r="H77100" i="51" s="1"/>
  <c r="J77101" i="51"/>
  <c r="H77101" i="51" s="1"/>
  <c r="J77102" i="51"/>
  <c r="H77102" i="51" s="1"/>
  <c r="J77103" i="51"/>
  <c r="H77103" i="51" s="1"/>
  <c r="J77104" i="51"/>
  <c r="H77104" i="51" s="1"/>
  <c r="J77105" i="51"/>
  <c r="H77105" i="51" s="1"/>
  <c r="J77106" i="51"/>
  <c r="H77106" i="51" s="1"/>
  <c r="J77107" i="51"/>
  <c r="H77107" i="51" s="1"/>
  <c r="J77108" i="51"/>
  <c r="H77108" i="51" s="1"/>
  <c r="J77109" i="51"/>
  <c r="H77109" i="51" s="1"/>
  <c r="J77110" i="51"/>
  <c r="H77110" i="51" s="1"/>
  <c r="J77111" i="51"/>
  <c r="H77111" i="51" s="1"/>
  <c r="J77112" i="51"/>
  <c r="H77112" i="51" s="1"/>
  <c r="J77113" i="51"/>
  <c r="H77113" i="51" s="1"/>
  <c r="J77114" i="51"/>
  <c r="H77114" i="51" s="1"/>
  <c r="J77115" i="51"/>
  <c r="H77115" i="51" s="1"/>
  <c r="J77116" i="51"/>
  <c r="H77116" i="51" s="1"/>
  <c r="J77117" i="51"/>
  <c r="H77117" i="51" s="1"/>
  <c r="J77118" i="51"/>
  <c r="H77118" i="51" s="1"/>
  <c r="J77119" i="51"/>
  <c r="H77119" i="51" s="1"/>
  <c r="J77120" i="51"/>
  <c r="H77120" i="51" s="1"/>
  <c r="J77121" i="51"/>
  <c r="H77121" i="51" s="1"/>
  <c r="J77122" i="51"/>
  <c r="H77122" i="51" s="1"/>
  <c r="J77123" i="51"/>
  <c r="H77123" i="51" s="1"/>
  <c r="J77124" i="51"/>
  <c r="H77124" i="51" s="1"/>
  <c r="J77125" i="51"/>
  <c r="H77125" i="51" s="1"/>
  <c r="J77126" i="51"/>
  <c r="H77126" i="51" s="1"/>
  <c r="J77127" i="51"/>
  <c r="H77127" i="51" s="1"/>
  <c r="J77128" i="51"/>
  <c r="H77128" i="51" s="1"/>
  <c r="J77129" i="51"/>
  <c r="H77129" i="51" s="1"/>
  <c r="J77130" i="51"/>
  <c r="H77130" i="51" s="1"/>
  <c r="J77131" i="51"/>
  <c r="H77131" i="51" s="1"/>
  <c r="J77132" i="51"/>
  <c r="H77132" i="51" s="1"/>
  <c r="J77133" i="51"/>
  <c r="H77133" i="51" s="1"/>
  <c r="J77134" i="51"/>
  <c r="H77134" i="51" s="1"/>
  <c r="J77135" i="51"/>
  <c r="H77135" i="51" s="1"/>
  <c r="J77136" i="51"/>
  <c r="H77136" i="51" s="1"/>
  <c r="J77137" i="51"/>
  <c r="H77137" i="51" s="1"/>
  <c r="J77138" i="51"/>
  <c r="H77138" i="51" s="1"/>
  <c r="J77139" i="51"/>
  <c r="H77139" i="51" s="1"/>
  <c r="J77140" i="51"/>
  <c r="H77140" i="51" s="1"/>
  <c r="J77141" i="51"/>
  <c r="H77141" i="51" s="1"/>
  <c r="J77142" i="51"/>
  <c r="H77142" i="51" s="1"/>
  <c r="J77143" i="51"/>
  <c r="H77143" i="51" s="1"/>
  <c r="J77144" i="51"/>
  <c r="H77144" i="51" s="1"/>
  <c r="J77145" i="51"/>
  <c r="H77145" i="51" s="1"/>
  <c r="J77146" i="51"/>
  <c r="H77146" i="51" s="1"/>
  <c r="J77147" i="51"/>
  <c r="H77147" i="51" s="1"/>
  <c r="J77148" i="51"/>
  <c r="H77148" i="51" s="1"/>
  <c r="J77149" i="51"/>
  <c r="H77149" i="51" s="1"/>
  <c r="J77150" i="51"/>
  <c r="H77150" i="51" s="1"/>
  <c r="J77151" i="51"/>
  <c r="H77151" i="51" s="1"/>
  <c r="J77152" i="51"/>
  <c r="H77152" i="51" s="1"/>
  <c r="J77153" i="51"/>
  <c r="H77153" i="51" s="1"/>
  <c r="J77154" i="51"/>
  <c r="H77154" i="51" s="1"/>
  <c r="J77155" i="51"/>
  <c r="H77155" i="51" s="1"/>
  <c r="J77156" i="51"/>
  <c r="H77156" i="51" s="1"/>
  <c r="J77157" i="51"/>
  <c r="H77157" i="51" s="1"/>
  <c r="J77158" i="51"/>
  <c r="H77158" i="51" s="1"/>
  <c r="J77159" i="51"/>
  <c r="H77159" i="51" s="1"/>
  <c r="J77160" i="51"/>
  <c r="H77160" i="51" s="1"/>
  <c r="J77161" i="51"/>
  <c r="H77161" i="51" s="1"/>
  <c r="J77162" i="51"/>
  <c r="H77162" i="51" s="1"/>
  <c r="J77163" i="51"/>
  <c r="H77163" i="51" s="1"/>
  <c r="J77164" i="51"/>
  <c r="H77164" i="51" s="1"/>
  <c r="J77165" i="51"/>
  <c r="H77165" i="51" s="1"/>
  <c r="J77166" i="51"/>
  <c r="H77166" i="51" s="1"/>
  <c r="J77167" i="51"/>
  <c r="H77167" i="51" s="1"/>
  <c r="J77168" i="51"/>
  <c r="H77168" i="51" s="1"/>
  <c r="J77169" i="51"/>
  <c r="H77169" i="51" s="1"/>
  <c r="J77170" i="51"/>
  <c r="H77170" i="51" s="1"/>
  <c r="J77171" i="51"/>
  <c r="H77171" i="51" s="1"/>
  <c r="J77172" i="51"/>
  <c r="H77172" i="51" s="1"/>
  <c r="J77173" i="51"/>
  <c r="H77173" i="51" s="1"/>
  <c r="J77174" i="51"/>
  <c r="H77174" i="51" s="1"/>
  <c r="J77175" i="51"/>
  <c r="H77175" i="51" s="1"/>
  <c r="J77176" i="51"/>
  <c r="H77176" i="51" s="1"/>
  <c r="J77177" i="51"/>
  <c r="H77177" i="51" s="1"/>
  <c r="J77178" i="51"/>
  <c r="H77178" i="51" s="1"/>
  <c r="J77179" i="51"/>
  <c r="H77179" i="51" s="1"/>
  <c r="J77180" i="51"/>
  <c r="H77180" i="51" s="1"/>
  <c r="J77181" i="51"/>
  <c r="H77181" i="51" s="1"/>
  <c r="J77182" i="51"/>
  <c r="H77182" i="51" s="1"/>
  <c r="J77183" i="51"/>
  <c r="H77183" i="51" s="1"/>
  <c r="J77184" i="51"/>
  <c r="H77184" i="51" s="1"/>
  <c r="J77185" i="51"/>
  <c r="H77185" i="51" s="1"/>
  <c r="J77186" i="51"/>
  <c r="H77186" i="51" s="1"/>
  <c r="J77187" i="51"/>
  <c r="H77187" i="51" s="1"/>
  <c r="J77188" i="51"/>
  <c r="H77188" i="51" s="1"/>
  <c r="J77189" i="51"/>
  <c r="H77189" i="51" s="1"/>
  <c r="J77190" i="51"/>
  <c r="H77190" i="51" s="1"/>
  <c r="J77191" i="51"/>
  <c r="H77191" i="51" s="1"/>
  <c r="J77192" i="51"/>
  <c r="H77192" i="51" s="1"/>
  <c r="J77193" i="51"/>
  <c r="H77193" i="51" s="1"/>
  <c r="J77194" i="51"/>
  <c r="H77194" i="51" s="1"/>
  <c r="J77195" i="51"/>
  <c r="H77195" i="51" s="1"/>
  <c r="J77196" i="51"/>
  <c r="H77196" i="51" s="1"/>
  <c r="J77197" i="51"/>
  <c r="H77197" i="51" s="1"/>
  <c r="J77198" i="51"/>
  <c r="H77198" i="51" s="1"/>
  <c r="J77199" i="51"/>
  <c r="H77199" i="51" s="1"/>
  <c r="J77200" i="51"/>
  <c r="H77200" i="51" s="1"/>
  <c r="J77201" i="51"/>
  <c r="H77201" i="51" s="1"/>
  <c r="J77202" i="51"/>
  <c r="H77202" i="51" s="1"/>
  <c r="J77203" i="51"/>
  <c r="H77203" i="51" s="1"/>
  <c r="J77204" i="51"/>
  <c r="H77204" i="51" s="1"/>
  <c r="J77205" i="51"/>
  <c r="H77205" i="51" s="1"/>
  <c r="J77206" i="51"/>
  <c r="H77206" i="51" s="1"/>
  <c r="J77207" i="51"/>
  <c r="H77207" i="51" s="1"/>
  <c r="J77208" i="51"/>
  <c r="H77208" i="51" s="1"/>
  <c r="J77209" i="51"/>
  <c r="H77209" i="51" s="1"/>
  <c r="J77210" i="51"/>
  <c r="H77210" i="51" s="1"/>
  <c r="J77211" i="51"/>
  <c r="H77211" i="51" s="1"/>
  <c r="J77212" i="51"/>
  <c r="H77212" i="51" s="1"/>
  <c r="J77213" i="51"/>
  <c r="H77213" i="51" s="1"/>
  <c r="J77214" i="51"/>
  <c r="H77214" i="51" s="1"/>
  <c r="J77215" i="51"/>
  <c r="H77215" i="51" s="1"/>
  <c r="J77216" i="51"/>
  <c r="H77216" i="51" s="1"/>
  <c r="J77217" i="51"/>
  <c r="H77217" i="51" s="1"/>
  <c r="J77218" i="51"/>
  <c r="H77218" i="51" s="1"/>
  <c r="J77219" i="51"/>
  <c r="H77219" i="51" s="1"/>
  <c r="J77220" i="51"/>
  <c r="H77220" i="51" s="1"/>
  <c r="J77221" i="51"/>
  <c r="H77221" i="51" s="1"/>
  <c r="J77222" i="51"/>
  <c r="H77222" i="51" s="1"/>
  <c r="J77223" i="51"/>
  <c r="H77223" i="51" s="1"/>
  <c r="J77224" i="51"/>
  <c r="H77224" i="51" s="1"/>
  <c r="J77225" i="51"/>
  <c r="H77225" i="51" s="1"/>
  <c r="J77226" i="51"/>
  <c r="H77226" i="51" s="1"/>
  <c r="J77227" i="51"/>
  <c r="H77227" i="51" s="1"/>
  <c r="J77228" i="51"/>
  <c r="H77228" i="51" s="1"/>
  <c r="J77229" i="51"/>
  <c r="H77229" i="51" s="1"/>
  <c r="J77230" i="51"/>
  <c r="H77230" i="51" s="1"/>
  <c r="J77231" i="51"/>
  <c r="H77231" i="51" s="1"/>
  <c r="J77232" i="51"/>
  <c r="H77232" i="51" s="1"/>
  <c r="J77233" i="51"/>
  <c r="H77233" i="51" s="1"/>
  <c r="J77234" i="51"/>
  <c r="H77234" i="51" s="1"/>
  <c r="J77235" i="51"/>
  <c r="H77235" i="51" s="1"/>
  <c r="J77236" i="51"/>
  <c r="H77236" i="51" s="1"/>
  <c r="J77237" i="51"/>
  <c r="H77237" i="51" s="1"/>
  <c r="J77238" i="51"/>
  <c r="H77238" i="51" s="1"/>
  <c r="J77239" i="51"/>
  <c r="H77239" i="51" s="1"/>
  <c r="J77240" i="51"/>
  <c r="H77240" i="51" s="1"/>
  <c r="J77241" i="51"/>
  <c r="H77241" i="51" s="1"/>
  <c r="J77242" i="51"/>
  <c r="H77242" i="51" s="1"/>
  <c r="J77243" i="51"/>
  <c r="H77243" i="51" s="1"/>
  <c r="J77244" i="51"/>
  <c r="H77244" i="51" s="1"/>
  <c r="J77245" i="51"/>
  <c r="H77245" i="51" s="1"/>
  <c r="J77246" i="51"/>
  <c r="H77246" i="51" s="1"/>
  <c r="J77247" i="51"/>
  <c r="H77247" i="51" s="1"/>
  <c r="J77248" i="51"/>
  <c r="H77248" i="51" s="1"/>
  <c r="J77249" i="51"/>
  <c r="H77249" i="51" s="1"/>
  <c r="J77250" i="51"/>
  <c r="H77250" i="51" s="1"/>
  <c r="J77251" i="51"/>
  <c r="H77251" i="51" s="1"/>
  <c r="J77252" i="51"/>
  <c r="H77252" i="51" s="1"/>
  <c r="J77253" i="51"/>
  <c r="H77253" i="51" s="1"/>
  <c r="J77254" i="51"/>
  <c r="H77254" i="51" s="1"/>
  <c r="J77255" i="51"/>
  <c r="H77255" i="51" s="1"/>
  <c r="J77256" i="51"/>
  <c r="H77256" i="51" s="1"/>
  <c r="J77257" i="51"/>
  <c r="H77257" i="51" s="1"/>
  <c r="J77258" i="51"/>
  <c r="H77258" i="51" s="1"/>
  <c r="J77259" i="51"/>
  <c r="H77259" i="51" s="1"/>
  <c r="J77260" i="51"/>
  <c r="H77260" i="51" s="1"/>
  <c r="J77261" i="51"/>
  <c r="H77261" i="51" s="1"/>
  <c r="J77262" i="51"/>
  <c r="H77262" i="51" s="1"/>
  <c r="J77263" i="51"/>
  <c r="H77263" i="51" s="1"/>
  <c r="J77264" i="51"/>
  <c r="H77264" i="51" s="1"/>
  <c r="J77265" i="51"/>
  <c r="H77265" i="51" s="1"/>
  <c r="J77266" i="51"/>
  <c r="H77266" i="51" s="1"/>
  <c r="J77267" i="51"/>
  <c r="H77267" i="51" s="1"/>
  <c r="J77268" i="51"/>
  <c r="H77268" i="51" s="1"/>
  <c r="J77269" i="51"/>
  <c r="H77269" i="51" s="1"/>
  <c r="J77270" i="51"/>
  <c r="H77270" i="51" s="1"/>
  <c r="J77271" i="51"/>
  <c r="H77271" i="51" s="1"/>
  <c r="J77272" i="51"/>
  <c r="H77272" i="51" s="1"/>
  <c r="J77273" i="51"/>
  <c r="H77273" i="51" s="1"/>
  <c r="J77274" i="51"/>
  <c r="H77274" i="51" s="1"/>
  <c r="J77275" i="51"/>
  <c r="H77275" i="51" s="1"/>
  <c r="J77276" i="51"/>
  <c r="H77276" i="51" s="1"/>
  <c r="J77277" i="51"/>
  <c r="H77277" i="51" s="1"/>
  <c r="J77278" i="51"/>
  <c r="H77278" i="51" s="1"/>
  <c r="J77279" i="51"/>
  <c r="H77279" i="51" s="1"/>
  <c r="J77280" i="51"/>
  <c r="H77280" i="51" s="1"/>
  <c r="J77281" i="51"/>
  <c r="H77281" i="51" s="1"/>
  <c r="J77282" i="51"/>
  <c r="H77282" i="51" s="1"/>
  <c r="J77283" i="51"/>
  <c r="H77283" i="51" s="1"/>
  <c r="J77284" i="51"/>
  <c r="H77284" i="51" s="1"/>
  <c r="J77285" i="51"/>
  <c r="H77285" i="51" s="1"/>
  <c r="J77286" i="51"/>
  <c r="H77286" i="51" s="1"/>
  <c r="J77287" i="51"/>
  <c r="H77287" i="51" s="1"/>
  <c r="J77288" i="51"/>
  <c r="H77288" i="51" s="1"/>
  <c r="J77289" i="51"/>
  <c r="H77289" i="51" s="1"/>
  <c r="J77290" i="51"/>
  <c r="H77290" i="51" s="1"/>
  <c r="J77291" i="51"/>
  <c r="H77291" i="51" s="1"/>
  <c r="J77292" i="51"/>
  <c r="H77292" i="51" s="1"/>
  <c r="J77293" i="51"/>
  <c r="H77293" i="51" s="1"/>
  <c r="J77294" i="51"/>
  <c r="H77294" i="51" s="1"/>
  <c r="J77295" i="51"/>
  <c r="H77295" i="51" s="1"/>
  <c r="J77296" i="51"/>
  <c r="H77296" i="51" s="1"/>
  <c r="J77297" i="51"/>
  <c r="H77297" i="51" s="1"/>
  <c r="J77298" i="51"/>
  <c r="H77298" i="51" s="1"/>
  <c r="J77299" i="51"/>
  <c r="H77299" i="51" s="1"/>
  <c r="J77300" i="51"/>
  <c r="H77300" i="51" s="1"/>
  <c r="J77301" i="51"/>
  <c r="H77301" i="51" s="1"/>
  <c r="J77302" i="51"/>
  <c r="H77302" i="51" s="1"/>
  <c r="J77303" i="51"/>
  <c r="H77303" i="51" s="1"/>
  <c r="J77304" i="51"/>
  <c r="H77304" i="51" s="1"/>
  <c r="J77305" i="51"/>
  <c r="H77305" i="51" s="1"/>
  <c r="J77306" i="51"/>
  <c r="H77306" i="51" s="1"/>
  <c r="J77307" i="51"/>
  <c r="H77307" i="51" s="1"/>
  <c r="J77308" i="51"/>
  <c r="H77308" i="51" s="1"/>
  <c r="J77309" i="51"/>
  <c r="H77309" i="51" s="1"/>
  <c r="J77310" i="51"/>
  <c r="H77310" i="51" s="1"/>
  <c r="J77311" i="51"/>
  <c r="H77311" i="51" s="1"/>
  <c r="J77312" i="51"/>
  <c r="H77312" i="51" s="1"/>
  <c r="J77313" i="51"/>
  <c r="H77313" i="51" s="1"/>
  <c r="J77314" i="51"/>
  <c r="H77314" i="51" s="1"/>
  <c r="J77315" i="51"/>
  <c r="H77315" i="51" s="1"/>
  <c r="J77316" i="51"/>
  <c r="H77316" i="51" s="1"/>
  <c r="J77317" i="51"/>
  <c r="H77317" i="51" s="1"/>
  <c r="J77318" i="51"/>
  <c r="H77318" i="51" s="1"/>
  <c r="J77319" i="51"/>
  <c r="H77319" i="51" s="1"/>
  <c r="J77320" i="51"/>
  <c r="H77320" i="51" s="1"/>
  <c r="J77321" i="51"/>
  <c r="H77321" i="51" s="1"/>
  <c r="J77322" i="51"/>
  <c r="H77322" i="51" s="1"/>
  <c r="J77323" i="51"/>
  <c r="H77323" i="51" s="1"/>
  <c r="J77324" i="51"/>
  <c r="H77324" i="51" s="1"/>
  <c r="J77325" i="51"/>
  <c r="H77325" i="51" s="1"/>
  <c r="J77326" i="51"/>
  <c r="H77326" i="51" s="1"/>
  <c r="J77327" i="51"/>
  <c r="H77327" i="51" s="1"/>
  <c r="J77328" i="51"/>
  <c r="H77328" i="51" s="1"/>
  <c r="J77329" i="51"/>
  <c r="H77329" i="51" s="1"/>
  <c r="J77330" i="51"/>
  <c r="H77330" i="51" s="1"/>
  <c r="J77331" i="51"/>
  <c r="H77331" i="51" s="1"/>
  <c r="J77332" i="51"/>
  <c r="H77332" i="51" s="1"/>
  <c r="J77333" i="51"/>
  <c r="H77333" i="51" s="1"/>
  <c r="J77334" i="51"/>
  <c r="H77334" i="51" s="1"/>
  <c r="J77335" i="51"/>
  <c r="H77335" i="51" s="1"/>
  <c r="J77336" i="51"/>
  <c r="H77336" i="51" s="1"/>
  <c r="J77337" i="51"/>
  <c r="H77337" i="51" s="1"/>
  <c r="J77338" i="51"/>
  <c r="H77338" i="51" s="1"/>
  <c r="J77339" i="51"/>
  <c r="H77339" i="51" s="1"/>
  <c r="J77340" i="51"/>
  <c r="H77340" i="51" s="1"/>
  <c r="J77341" i="51"/>
  <c r="H77341" i="51" s="1"/>
  <c r="J77342" i="51"/>
  <c r="H77342" i="51" s="1"/>
  <c r="J77343" i="51"/>
  <c r="H77343" i="51" s="1"/>
  <c r="J77344" i="51"/>
  <c r="H77344" i="51" s="1"/>
  <c r="J77345" i="51"/>
  <c r="H77345" i="51" s="1"/>
  <c r="J77346" i="51"/>
  <c r="H77346" i="51" s="1"/>
  <c r="J77347" i="51"/>
  <c r="H77347" i="51" s="1"/>
  <c r="J77348" i="51"/>
  <c r="H77348" i="51" s="1"/>
  <c r="J77349" i="51"/>
  <c r="H77349" i="51" s="1"/>
  <c r="J77350" i="51"/>
  <c r="H77350" i="51" s="1"/>
  <c r="J77351" i="51"/>
  <c r="H77351" i="51" s="1"/>
  <c r="J77352" i="51"/>
  <c r="H77352" i="51" s="1"/>
  <c r="J77353" i="51"/>
  <c r="H77353" i="51" s="1"/>
  <c r="J77354" i="51"/>
  <c r="H77354" i="51" s="1"/>
  <c r="J77355" i="51"/>
  <c r="H77355" i="51" s="1"/>
  <c r="J77356" i="51"/>
  <c r="H77356" i="51" s="1"/>
  <c r="J77357" i="51"/>
  <c r="H77357" i="51" s="1"/>
  <c r="J77358" i="51"/>
  <c r="H77358" i="51" s="1"/>
  <c r="J77359" i="51"/>
  <c r="H77359" i="51" s="1"/>
  <c r="J77360" i="51"/>
  <c r="H77360" i="51" s="1"/>
  <c r="J77361" i="51"/>
  <c r="H77361" i="51" s="1"/>
  <c r="J77362" i="51"/>
  <c r="H77362" i="51" s="1"/>
  <c r="J77363" i="51"/>
  <c r="H77363" i="51" s="1"/>
  <c r="J77364" i="51"/>
  <c r="H77364" i="51" s="1"/>
  <c r="J77365" i="51"/>
  <c r="H77365" i="51" s="1"/>
  <c r="J77366" i="51"/>
  <c r="H77366" i="51" s="1"/>
  <c r="J77367" i="51"/>
  <c r="H77367" i="51" s="1"/>
  <c r="J77368" i="51"/>
  <c r="H77368" i="51" s="1"/>
  <c r="J77369" i="51"/>
  <c r="H77369" i="51" s="1"/>
  <c r="J77370" i="51"/>
  <c r="H77370" i="51" s="1"/>
  <c r="J77371" i="51"/>
  <c r="H77371" i="51" s="1"/>
  <c r="J77372" i="51"/>
  <c r="H77372" i="51" s="1"/>
  <c r="J77373" i="51"/>
  <c r="H77373" i="51" s="1"/>
  <c r="J77374" i="51"/>
  <c r="H77374" i="51" s="1"/>
  <c r="J77375" i="51"/>
  <c r="H77375" i="51" s="1"/>
  <c r="J77376" i="51"/>
  <c r="H77376" i="51" s="1"/>
  <c r="J77377" i="51"/>
  <c r="H77377" i="51" s="1"/>
  <c r="J77378" i="51"/>
  <c r="H77378" i="51" s="1"/>
  <c r="J77379" i="51"/>
  <c r="H77379" i="51" s="1"/>
  <c r="J77380" i="51"/>
  <c r="H77380" i="51" s="1"/>
  <c r="J77381" i="51"/>
  <c r="H77381" i="51" s="1"/>
  <c r="J77382" i="51"/>
  <c r="H77382" i="51" s="1"/>
  <c r="J77383" i="51"/>
  <c r="H77383" i="51" s="1"/>
  <c r="J77384" i="51"/>
  <c r="H77384" i="51" s="1"/>
  <c r="J77385" i="51"/>
  <c r="H77385" i="51" s="1"/>
  <c r="J77386" i="51"/>
  <c r="H77386" i="51" s="1"/>
  <c r="J77387" i="51"/>
  <c r="H77387" i="51" s="1"/>
  <c r="J77388" i="51"/>
  <c r="H77388" i="51" s="1"/>
  <c r="J77389" i="51"/>
  <c r="H77389" i="51" s="1"/>
  <c r="J77390" i="51"/>
  <c r="H77390" i="51" s="1"/>
  <c r="J77391" i="51"/>
  <c r="H77391" i="51" s="1"/>
  <c r="J77392" i="51"/>
  <c r="H77392" i="51" s="1"/>
  <c r="J77393" i="51"/>
  <c r="H77393" i="51" s="1"/>
  <c r="J77394" i="51"/>
  <c r="H77394" i="51" s="1"/>
  <c r="J77395" i="51"/>
  <c r="H77395" i="51" s="1"/>
  <c r="J77396" i="51"/>
  <c r="H77396" i="51" s="1"/>
  <c r="J77397" i="51"/>
  <c r="H77397" i="51" s="1"/>
  <c r="J77398" i="51"/>
  <c r="H77398" i="51" s="1"/>
  <c r="J77399" i="51"/>
  <c r="H77399" i="51" s="1"/>
  <c r="J77400" i="51"/>
  <c r="H77400" i="51" s="1"/>
  <c r="J77401" i="51"/>
  <c r="H77401" i="51" s="1"/>
  <c r="J77402" i="51"/>
  <c r="H77402" i="51" s="1"/>
  <c r="J77403" i="51"/>
  <c r="H77403" i="51" s="1"/>
  <c r="J77404" i="51"/>
  <c r="H77404" i="51" s="1"/>
  <c r="J77405" i="51"/>
  <c r="H77405" i="51" s="1"/>
  <c r="J77406" i="51"/>
  <c r="H77406" i="51" s="1"/>
  <c r="J77407" i="51"/>
  <c r="H77407" i="51" s="1"/>
  <c r="J77408" i="51"/>
  <c r="H77408" i="51" s="1"/>
  <c r="J77409" i="51"/>
  <c r="H77409" i="51" s="1"/>
  <c r="J77410" i="51"/>
  <c r="H77410" i="51" s="1"/>
  <c r="J77411" i="51"/>
  <c r="H77411" i="51" s="1"/>
  <c r="J77412" i="51"/>
  <c r="H77412" i="51" s="1"/>
  <c r="J77413" i="51"/>
  <c r="H77413" i="51" s="1"/>
  <c r="J77414" i="51"/>
  <c r="H77414" i="51" s="1"/>
  <c r="J77415" i="51"/>
  <c r="H77415" i="51" s="1"/>
  <c r="J77416" i="51"/>
  <c r="H77416" i="51" s="1"/>
  <c r="J77417" i="51"/>
  <c r="H77417" i="51" s="1"/>
  <c r="J77418" i="51"/>
  <c r="H77418" i="51" s="1"/>
  <c r="J77419" i="51"/>
  <c r="H77419" i="51" s="1"/>
  <c r="J77420" i="51"/>
  <c r="H77420" i="51" s="1"/>
  <c r="J77421" i="51"/>
  <c r="H77421" i="51" s="1"/>
  <c r="J77422" i="51"/>
  <c r="H77422" i="51" s="1"/>
  <c r="J77423" i="51"/>
  <c r="H77423" i="51" s="1"/>
  <c r="J77424" i="51"/>
  <c r="H77424" i="51" s="1"/>
  <c r="J77425" i="51"/>
  <c r="H77425" i="51" s="1"/>
  <c r="J77426" i="51"/>
  <c r="H77426" i="51" s="1"/>
  <c r="J77427" i="51"/>
  <c r="H77427" i="51" s="1"/>
  <c r="J77428" i="51"/>
  <c r="H77428" i="51" s="1"/>
  <c r="J77429" i="51"/>
  <c r="H77429" i="51" s="1"/>
  <c r="J77430" i="51"/>
  <c r="H77430" i="51" s="1"/>
  <c r="J77431" i="51"/>
  <c r="H77431" i="51" s="1"/>
  <c r="J77432" i="51"/>
  <c r="H77432" i="51" s="1"/>
  <c r="J77433" i="51"/>
  <c r="H77433" i="51" s="1"/>
  <c r="J77434" i="51"/>
  <c r="H77434" i="51" s="1"/>
  <c r="J77435" i="51"/>
  <c r="H77435" i="51" s="1"/>
  <c r="J77436" i="51"/>
  <c r="H77436" i="51" s="1"/>
  <c r="J77437" i="51"/>
  <c r="H77437" i="51" s="1"/>
  <c r="J77438" i="51"/>
  <c r="H77438" i="51" s="1"/>
  <c r="J77439" i="51"/>
  <c r="H77439" i="51" s="1"/>
  <c r="J77440" i="51"/>
  <c r="H77440" i="51" s="1"/>
  <c r="J77441" i="51"/>
  <c r="H77441" i="51" s="1"/>
  <c r="J77442" i="51"/>
  <c r="H77442" i="51" s="1"/>
  <c r="J77443" i="51"/>
  <c r="H77443" i="51" s="1"/>
  <c r="J77444" i="51"/>
  <c r="H77444" i="51" s="1"/>
  <c r="J77445" i="51"/>
  <c r="H77445" i="51" s="1"/>
  <c r="J77446" i="51"/>
  <c r="H77446" i="51" s="1"/>
  <c r="J77447" i="51"/>
  <c r="H77447" i="51" s="1"/>
  <c r="J77448" i="51"/>
  <c r="H77448" i="51" s="1"/>
  <c r="J77449" i="51"/>
  <c r="H77449" i="51" s="1"/>
  <c r="J77450" i="51"/>
  <c r="H77450" i="51" s="1"/>
  <c r="J77451" i="51"/>
  <c r="H77451" i="51" s="1"/>
  <c r="J77452" i="51"/>
  <c r="H77452" i="51" s="1"/>
  <c r="J77453" i="51"/>
  <c r="H77453" i="51" s="1"/>
  <c r="J77454" i="51"/>
  <c r="H77454" i="51" s="1"/>
  <c r="J77455" i="51"/>
  <c r="H77455" i="51" s="1"/>
  <c r="J77456" i="51"/>
  <c r="H77456" i="51" s="1"/>
  <c r="J77457" i="51"/>
  <c r="H77457" i="51" s="1"/>
  <c r="J77458" i="51"/>
  <c r="H77458" i="51" s="1"/>
  <c r="J77459" i="51"/>
  <c r="H77459" i="51" s="1"/>
  <c r="J77460" i="51"/>
  <c r="H77460" i="51" s="1"/>
  <c r="J77461" i="51"/>
  <c r="H77461" i="51" s="1"/>
  <c r="J77462" i="51"/>
  <c r="H77462" i="51" s="1"/>
  <c r="J77463" i="51"/>
  <c r="H77463" i="51" s="1"/>
  <c r="J77464" i="51"/>
  <c r="H77464" i="51" s="1"/>
  <c r="J77465" i="51"/>
  <c r="H77465" i="51" s="1"/>
  <c r="J77466" i="51"/>
  <c r="H77466" i="51" s="1"/>
  <c r="J77467" i="51"/>
  <c r="H77467" i="51" s="1"/>
  <c r="J77468" i="51"/>
  <c r="H77468" i="51" s="1"/>
  <c r="J77469" i="51"/>
  <c r="H77469" i="51" s="1"/>
  <c r="J77470" i="51"/>
  <c r="H77470" i="51" s="1"/>
  <c r="J77471" i="51"/>
  <c r="H77471" i="51" s="1"/>
  <c r="J77472" i="51"/>
  <c r="H77472" i="51" s="1"/>
  <c r="J77473" i="51"/>
  <c r="H77473" i="51" s="1"/>
  <c r="J77474" i="51"/>
  <c r="H77474" i="51" s="1"/>
  <c r="J77475" i="51"/>
  <c r="H77475" i="51" s="1"/>
  <c r="J77476" i="51"/>
  <c r="H77476" i="51" s="1"/>
  <c r="J77477" i="51"/>
  <c r="H77477" i="51" s="1"/>
  <c r="J77478" i="51"/>
  <c r="H77478" i="51" s="1"/>
  <c r="J77479" i="51"/>
  <c r="H77479" i="51" s="1"/>
  <c r="J77480" i="51"/>
  <c r="H77480" i="51" s="1"/>
  <c r="J77481" i="51"/>
  <c r="H77481" i="51" s="1"/>
  <c r="J77482" i="51"/>
  <c r="H77482" i="51" s="1"/>
  <c r="J77483" i="51"/>
  <c r="H77483" i="51" s="1"/>
  <c r="J77484" i="51"/>
  <c r="H77484" i="51" s="1"/>
  <c r="J77485" i="51"/>
  <c r="H77485" i="51" s="1"/>
  <c r="J77486" i="51"/>
  <c r="H77486" i="51" s="1"/>
  <c r="J77487" i="51"/>
  <c r="H77487" i="51" s="1"/>
  <c r="J77488" i="51"/>
  <c r="H77488" i="51" s="1"/>
  <c r="J77489" i="51"/>
  <c r="H77489" i="51" s="1"/>
  <c r="J77490" i="51"/>
  <c r="H77490" i="51" s="1"/>
  <c r="J77491" i="51"/>
  <c r="H77491" i="51" s="1"/>
  <c r="J77492" i="51"/>
  <c r="H77492" i="51" s="1"/>
  <c r="J77493" i="51"/>
  <c r="H77493" i="51" s="1"/>
  <c r="J77494" i="51"/>
  <c r="H77494" i="51" s="1"/>
  <c r="J77495" i="51"/>
  <c r="H77495" i="51" s="1"/>
  <c r="J77496" i="51"/>
  <c r="H77496" i="51" s="1"/>
  <c r="J77497" i="51"/>
  <c r="H77497" i="51" s="1"/>
  <c r="J77498" i="51"/>
  <c r="H77498" i="51" s="1"/>
  <c r="J77499" i="51"/>
  <c r="H77499" i="51" s="1"/>
  <c r="J77500" i="51"/>
  <c r="H77500" i="51" s="1"/>
  <c r="J77501" i="51"/>
  <c r="H77501" i="51" s="1"/>
  <c r="J77502" i="51"/>
  <c r="H77502" i="51" s="1"/>
  <c r="J77503" i="51"/>
  <c r="H77503" i="51" s="1"/>
  <c r="J77504" i="51"/>
  <c r="H77504" i="51" s="1"/>
  <c r="J77505" i="51"/>
  <c r="H77505" i="51" s="1"/>
  <c r="J77506" i="51"/>
  <c r="H77506" i="51" s="1"/>
  <c r="J77507" i="51"/>
  <c r="H77507" i="51" s="1"/>
  <c r="J77508" i="51"/>
  <c r="H77508" i="51" s="1"/>
  <c r="J77509" i="51"/>
  <c r="H77509" i="51" s="1"/>
  <c r="J77510" i="51"/>
  <c r="H77510" i="51" s="1"/>
  <c r="J77511" i="51"/>
  <c r="H77511" i="51" s="1"/>
  <c r="J77512" i="51"/>
  <c r="H77512" i="51" s="1"/>
  <c r="J77513" i="51"/>
  <c r="H77513" i="51" s="1"/>
  <c r="J77514" i="51"/>
  <c r="H77514" i="51" s="1"/>
  <c r="J77515" i="51"/>
  <c r="H77515" i="51" s="1"/>
  <c r="J77516" i="51"/>
  <c r="H77516" i="51" s="1"/>
  <c r="J77517" i="51"/>
  <c r="H77517" i="51" s="1"/>
  <c r="J77518" i="51"/>
  <c r="H77518" i="51" s="1"/>
  <c r="J77519" i="51"/>
  <c r="H77519" i="51" s="1"/>
  <c r="J77520" i="51"/>
  <c r="H77520" i="51" s="1"/>
  <c r="J77521" i="51"/>
  <c r="H77521" i="51" s="1"/>
  <c r="J77522" i="51"/>
  <c r="H77522" i="51" s="1"/>
  <c r="J77523" i="51"/>
  <c r="H77523" i="51" s="1"/>
  <c r="J77524" i="51"/>
  <c r="H77524" i="51" s="1"/>
  <c r="J77525" i="51"/>
  <c r="H77525" i="51" s="1"/>
  <c r="J77526" i="51"/>
  <c r="H77526" i="51" s="1"/>
  <c r="J77527" i="51"/>
  <c r="H77527" i="51" s="1"/>
  <c r="J77528" i="51"/>
  <c r="H77528" i="51" s="1"/>
  <c r="J77529" i="51"/>
  <c r="H77529" i="51" s="1"/>
  <c r="J77530" i="51"/>
  <c r="H77530" i="51" s="1"/>
  <c r="J77531" i="51"/>
  <c r="H77531" i="51" s="1"/>
  <c r="J77532" i="51"/>
  <c r="H77532" i="51" s="1"/>
  <c r="J77533" i="51"/>
  <c r="H77533" i="51" s="1"/>
  <c r="J77534" i="51"/>
  <c r="H77534" i="51" s="1"/>
  <c r="J77535" i="51"/>
  <c r="H77535" i="51" s="1"/>
  <c r="J77536" i="51"/>
  <c r="H77536" i="51" s="1"/>
  <c r="J77537" i="51"/>
  <c r="H77537" i="51" s="1"/>
  <c r="J77538" i="51"/>
  <c r="H77538" i="51" s="1"/>
  <c r="J77539" i="51"/>
  <c r="H77539" i="51" s="1"/>
  <c r="J77540" i="51"/>
  <c r="H77540" i="51" s="1"/>
  <c r="J77541" i="51"/>
  <c r="H77541" i="51" s="1"/>
  <c r="J77542" i="51"/>
  <c r="H77542" i="51" s="1"/>
  <c r="J77543" i="51"/>
  <c r="H77543" i="51" s="1"/>
  <c r="J77544" i="51"/>
  <c r="H77544" i="51" s="1"/>
  <c r="J77545" i="51"/>
  <c r="H77545" i="51" s="1"/>
  <c r="J77546" i="51"/>
  <c r="H77546" i="51" s="1"/>
  <c r="J77547" i="51"/>
  <c r="H77547" i="51" s="1"/>
  <c r="J77548" i="51"/>
  <c r="H77548" i="51" s="1"/>
  <c r="J77549" i="51"/>
  <c r="H77549" i="51" s="1"/>
  <c r="J77550" i="51"/>
  <c r="H77550" i="51" s="1"/>
  <c r="J77551" i="51"/>
  <c r="H77551" i="51" s="1"/>
  <c r="J77552" i="51"/>
  <c r="H77552" i="51" s="1"/>
  <c r="J77553" i="51"/>
  <c r="H77553" i="51" s="1"/>
  <c r="J77554" i="51"/>
  <c r="H77554" i="51" s="1"/>
  <c r="J77555" i="51"/>
  <c r="H77555" i="51" s="1"/>
  <c r="J77556" i="51"/>
  <c r="H77556" i="51" s="1"/>
  <c r="J77557" i="51"/>
  <c r="H77557" i="51" s="1"/>
  <c r="J77558" i="51"/>
  <c r="H77558" i="51" s="1"/>
  <c r="J77559" i="51"/>
  <c r="H77559" i="51" s="1"/>
  <c r="J77560" i="51"/>
  <c r="H77560" i="51" s="1"/>
  <c r="J77561" i="51"/>
  <c r="H77561" i="51" s="1"/>
  <c r="J77562" i="51"/>
  <c r="H77562" i="51" s="1"/>
  <c r="J77563" i="51"/>
  <c r="H77563" i="51" s="1"/>
  <c r="J77564" i="51"/>
  <c r="H77564" i="51" s="1"/>
  <c r="J77565" i="51"/>
  <c r="H77565" i="51" s="1"/>
  <c r="J77566" i="51"/>
  <c r="H77566" i="51" s="1"/>
  <c r="J77567" i="51"/>
  <c r="H77567" i="51" s="1"/>
  <c r="J77568" i="51"/>
  <c r="H77568" i="51" s="1"/>
  <c r="J77569" i="51"/>
  <c r="H77569" i="51" s="1"/>
  <c r="J77570" i="51"/>
  <c r="H77570" i="51" s="1"/>
  <c r="J77571" i="51"/>
  <c r="H77571" i="51" s="1"/>
  <c r="J77572" i="51"/>
  <c r="H77572" i="51" s="1"/>
  <c r="J77573" i="51"/>
  <c r="H77573" i="51" s="1"/>
  <c r="J77574" i="51"/>
  <c r="H77574" i="51" s="1"/>
  <c r="J77575" i="51"/>
  <c r="H77575" i="51" s="1"/>
  <c r="J77576" i="51"/>
  <c r="H77576" i="51" s="1"/>
  <c r="J77577" i="51"/>
  <c r="H77577" i="51" s="1"/>
  <c r="J77578" i="51"/>
  <c r="H77578" i="51" s="1"/>
  <c r="J77579" i="51"/>
  <c r="H77579" i="51" s="1"/>
  <c r="J77580" i="51"/>
  <c r="H77580" i="51" s="1"/>
  <c r="J77581" i="51"/>
  <c r="H77581" i="51" s="1"/>
  <c r="J77582" i="51"/>
  <c r="H77582" i="51" s="1"/>
  <c r="J77583" i="51"/>
  <c r="H77583" i="51" s="1"/>
  <c r="J77584" i="51"/>
  <c r="H77584" i="51" s="1"/>
  <c r="J77585" i="51"/>
  <c r="H77585" i="51" s="1"/>
  <c r="J77586" i="51"/>
  <c r="H77586" i="51" s="1"/>
  <c r="J77587" i="51"/>
  <c r="H77587" i="51" s="1"/>
  <c r="J77588" i="51"/>
  <c r="H77588" i="51" s="1"/>
  <c r="J77589" i="51"/>
  <c r="H77589" i="51" s="1"/>
  <c r="J77590" i="51"/>
  <c r="H77590" i="51" s="1"/>
  <c r="J77591" i="51"/>
  <c r="H77591" i="51" s="1"/>
  <c r="J77592" i="51"/>
  <c r="H77592" i="51" s="1"/>
  <c r="J77593" i="51"/>
  <c r="H77593" i="51" s="1"/>
  <c r="J77594" i="51"/>
  <c r="H77594" i="51" s="1"/>
  <c r="J77595" i="51"/>
  <c r="H77595" i="51" s="1"/>
  <c r="J77596" i="51"/>
  <c r="H77596" i="51" s="1"/>
  <c r="J77597" i="51"/>
  <c r="H77597" i="51" s="1"/>
  <c r="J77598" i="51"/>
  <c r="H77598" i="51" s="1"/>
  <c r="J77599" i="51"/>
  <c r="H77599" i="51" s="1"/>
  <c r="J77600" i="51"/>
  <c r="H77600" i="51" s="1"/>
  <c r="J77601" i="51"/>
  <c r="H77601" i="51" s="1"/>
  <c r="J77602" i="51"/>
  <c r="H77602" i="51" s="1"/>
  <c r="J77603" i="51"/>
  <c r="H77603" i="51" s="1"/>
  <c r="J77604" i="51"/>
  <c r="H77604" i="51" s="1"/>
  <c r="J77605" i="51"/>
  <c r="H77605" i="51" s="1"/>
  <c r="J77606" i="51"/>
  <c r="H77606" i="51" s="1"/>
  <c r="J77607" i="51"/>
  <c r="H77607" i="51" s="1"/>
  <c r="J77608" i="51"/>
  <c r="H77608" i="51" s="1"/>
  <c r="J77609" i="51"/>
  <c r="H77609" i="51" s="1"/>
  <c r="J77610" i="51"/>
  <c r="H77610" i="51" s="1"/>
  <c r="J77611" i="51"/>
  <c r="H77611" i="51" s="1"/>
  <c r="J77612" i="51"/>
  <c r="H77612" i="51" s="1"/>
  <c r="J77613" i="51"/>
  <c r="H77613" i="51" s="1"/>
  <c r="J77614" i="51"/>
  <c r="H77614" i="51" s="1"/>
  <c r="J77615" i="51"/>
  <c r="H77615" i="51" s="1"/>
  <c r="J77616" i="51"/>
  <c r="H77616" i="51" s="1"/>
  <c r="J77617" i="51"/>
  <c r="H77617" i="51" s="1"/>
  <c r="J77618" i="51"/>
  <c r="H77618" i="51" s="1"/>
  <c r="J77619" i="51"/>
  <c r="H77619" i="51" s="1"/>
  <c r="J77620" i="51"/>
  <c r="H77620" i="51" s="1"/>
  <c r="J77621" i="51"/>
  <c r="H77621" i="51" s="1"/>
  <c r="J77622" i="51"/>
  <c r="H77622" i="51" s="1"/>
  <c r="J77623" i="51"/>
  <c r="H77623" i="51" s="1"/>
  <c r="J77624" i="51"/>
  <c r="H77624" i="51" s="1"/>
  <c r="J77625" i="51"/>
  <c r="H77625" i="51" s="1"/>
  <c r="J77626" i="51"/>
  <c r="H77626" i="51" s="1"/>
  <c r="J77627" i="51"/>
  <c r="H77627" i="51" s="1"/>
  <c r="J77628" i="51"/>
  <c r="H77628" i="51" s="1"/>
  <c r="J77629" i="51"/>
  <c r="H77629" i="51" s="1"/>
  <c r="J77630" i="51"/>
  <c r="H77630" i="51" s="1"/>
  <c r="J77631" i="51"/>
  <c r="H77631" i="51" s="1"/>
  <c r="J77632" i="51"/>
  <c r="H77632" i="51" s="1"/>
  <c r="J77633" i="51"/>
  <c r="H77633" i="51" s="1"/>
  <c r="J77634" i="51"/>
  <c r="H77634" i="51" s="1"/>
  <c r="J77635" i="51"/>
  <c r="H77635" i="51" s="1"/>
  <c r="J77636" i="51"/>
  <c r="H77636" i="51" s="1"/>
  <c r="J77637" i="51"/>
  <c r="H77637" i="51" s="1"/>
  <c r="J77638" i="51"/>
  <c r="H77638" i="51" s="1"/>
  <c r="J77639" i="51"/>
  <c r="H77639" i="51" s="1"/>
  <c r="J77640" i="51"/>
  <c r="H77640" i="51" s="1"/>
  <c r="J77641" i="51"/>
  <c r="H77641" i="51" s="1"/>
  <c r="J77642" i="51"/>
  <c r="H77642" i="51" s="1"/>
  <c r="J77643" i="51"/>
  <c r="H77643" i="51" s="1"/>
  <c r="J77644" i="51"/>
  <c r="H77644" i="51" s="1"/>
  <c r="J77645" i="51"/>
  <c r="H77645" i="51" s="1"/>
  <c r="J77646" i="51"/>
  <c r="H77646" i="51" s="1"/>
  <c r="J77647" i="51"/>
  <c r="H77647" i="51" s="1"/>
  <c r="J77648" i="51"/>
  <c r="H77648" i="51" s="1"/>
  <c r="J77649" i="51"/>
  <c r="H77649" i="51" s="1"/>
  <c r="J77650" i="51"/>
  <c r="H77650" i="51" s="1"/>
  <c r="J77651" i="51"/>
  <c r="H77651" i="51" s="1"/>
  <c r="J77652" i="51"/>
  <c r="H77652" i="51" s="1"/>
  <c r="J77653" i="51"/>
  <c r="H77653" i="51" s="1"/>
  <c r="J77654" i="51"/>
  <c r="H77654" i="51" s="1"/>
  <c r="J77655" i="51"/>
  <c r="H77655" i="51" s="1"/>
  <c r="J77656" i="51"/>
  <c r="H77656" i="51" s="1"/>
  <c r="J77657" i="51"/>
  <c r="H77657" i="51" s="1"/>
  <c r="J77658" i="51"/>
  <c r="H77658" i="51" s="1"/>
  <c r="J77659" i="51"/>
  <c r="H77659" i="51" s="1"/>
  <c r="J77660" i="51"/>
  <c r="H77660" i="51" s="1"/>
  <c r="J77661" i="51"/>
  <c r="H77661" i="51" s="1"/>
  <c r="J77662" i="51"/>
  <c r="H77662" i="51" s="1"/>
  <c r="J77663" i="51"/>
  <c r="H77663" i="51" s="1"/>
  <c r="J77664" i="51"/>
  <c r="H77664" i="51" s="1"/>
  <c r="J77665" i="51"/>
  <c r="H77665" i="51" s="1"/>
  <c r="J77666" i="51"/>
  <c r="H77666" i="51" s="1"/>
  <c r="J77667" i="51"/>
  <c r="H77667" i="51" s="1"/>
  <c r="J77668" i="51"/>
  <c r="H77668" i="51" s="1"/>
  <c r="J77669" i="51"/>
  <c r="H77669" i="51" s="1"/>
  <c r="J77670" i="51"/>
  <c r="H77670" i="51" s="1"/>
  <c r="J77671" i="51"/>
  <c r="H77671" i="51" s="1"/>
  <c r="J77672" i="51"/>
  <c r="H77672" i="51" s="1"/>
  <c r="J77673" i="51"/>
  <c r="H77673" i="51" s="1"/>
  <c r="J77674" i="51"/>
  <c r="H77674" i="51" s="1"/>
  <c r="J77675" i="51"/>
  <c r="H77675" i="51" s="1"/>
  <c r="J77676" i="51"/>
  <c r="H77676" i="51" s="1"/>
  <c r="J77677" i="51"/>
  <c r="H77677" i="51" s="1"/>
  <c r="J77678" i="51"/>
  <c r="H77678" i="51" s="1"/>
  <c r="J77679" i="51"/>
  <c r="H77679" i="51" s="1"/>
  <c r="J77680" i="51"/>
  <c r="H77680" i="51" s="1"/>
  <c r="J77681" i="51"/>
  <c r="H77681" i="51" s="1"/>
  <c r="J77682" i="51"/>
  <c r="H77682" i="51" s="1"/>
  <c r="J77683" i="51"/>
  <c r="H77683" i="51" s="1"/>
  <c r="J77684" i="51"/>
  <c r="H77684" i="51" s="1"/>
  <c r="J77685" i="51"/>
  <c r="H77685" i="51" s="1"/>
  <c r="J77686" i="51"/>
  <c r="H77686" i="51" s="1"/>
  <c r="J77687" i="51"/>
  <c r="H77687" i="51" s="1"/>
  <c r="J77688" i="51"/>
  <c r="H77688" i="51" s="1"/>
  <c r="J77689" i="51"/>
  <c r="H77689" i="51" s="1"/>
  <c r="J77690" i="51"/>
  <c r="H77690" i="51" s="1"/>
  <c r="J77691" i="51"/>
  <c r="H77691" i="51" s="1"/>
  <c r="J77692" i="51"/>
  <c r="H77692" i="51" s="1"/>
  <c r="J77693" i="51"/>
  <c r="H77693" i="51" s="1"/>
  <c r="J77694" i="51"/>
  <c r="H77694" i="51" s="1"/>
  <c r="J77695" i="51"/>
  <c r="H77695" i="51" s="1"/>
  <c r="J77696" i="51"/>
  <c r="H77696" i="51" s="1"/>
  <c r="J77697" i="51"/>
  <c r="H77697" i="51" s="1"/>
  <c r="J77698" i="51"/>
  <c r="H77698" i="51" s="1"/>
  <c r="J77699" i="51"/>
  <c r="H77699" i="51" s="1"/>
  <c r="J77700" i="51"/>
  <c r="H77700" i="51" s="1"/>
  <c r="J77701" i="51"/>
  <c r="H77701" i="51" s="1"/>
  <c r="J77702" i="51"/>
  <c r="H77702" i="51" s="1"/>
  <c r="J77703" i="51"/>
  <c r="H77703" i="51" s="1"/>
  <c r="J77704" i="51"/>
  <c r="H77704" i="51" s="1"/>
  <c r="J77705" i="51"/>
  <c r="H77705" i="51" s="1"/>
  <c r="J77706" i="51"/>
  <c r="H77706" i="51" s="1"/>
  <c r="J77707" i="51"/>
  <c r="H77707" i="51" s="1"/>
  <c r="J77708" i="51"/>
  <c r="H77708" i="51" s="1"/>
  <c r="J77709" i="51"/>
  <c r="H77709" i="51" s="1"/>
  <c r="J77710" i="51"/>
  <c r="H77710" i="51" s="1"/>
  <c r="J77711" i="51"/>
  <c r="H77711" i="51" s="1"/>
  <c r="J77712" i="51"/>
  <c r="H77712" i="51" s="1"/>
  <c r="J77713" i="51"/>
  <c r="H77713" i="51" s="1"/>
  <c r="J77714" i="51"/>
  <c r="H77714" i="51" s="1"/>
  <c r="J77715" i="51"/>
  <c r="H77715" i="51" s="1"/>
  <c r="J77716" i="51"/>
  <c r="H77716" i="51" s="1"/>
  <c r="J77717" i="51"/>
  <c r="H77717" i="51" s="1"/>
  <c r="J77718" i="51"/>
  <c r="H77718" i="51" s="1"/>
  <c r="J77719" i="51"/>
  <c r="H77719" i="51" s="1"/>
  <c r="J77720" i="51"/>
  <c r="H77720" i="51" s="1"/>
  <c r="J77721" i="51"/>
  <c r="H77721" i="51" s="1"/>
  <c r="J77722" i="51"/>
  <c r="H77722" i="51" s="1"/>
  <c r="J77723" i="51"/>
  <c r="H77723" i="51" s="1"/>
  <c r="J77724" i="51"/>
  <c r="H77724" i="51" s="1"/>
  <c r="J77725" i="51"/>
  <c r="H77725" i="51" s="1"/>
  <c r="J77726" i="51"/>
  <c r="H77726" i="51" s="1"/>
  <c r="J77727" i="51"/>
  <c r="H77727" i="51" s="1"/>
  <c r="J77728" i="51"/>
  <c r="H77728" i="51" s="1"/>
  <c r="J77729" i="51"/>
  <c r="H77729" i="51" s="1"/>
  <c r="J77730" i="51"/>
  <c r="H77730" i="51" s="1"/>
  <c r="J77731" i="51"/>
  <c r="H77731" i="51" s="1"/>
  <c r="J77732" i="51"/>
  <c r="H77732" i="51" s="1"/>
  <c r="J77733" i="51"/>
  <c r="H77733" i="51" s="1"/>
  <c r="J77734" i="51"/>
  <c r="H77734" i="51" s="1"/>
  <c r="J77735" i="51"/>
  <c r="H77735" i="51" s="1"/>
  <c r="J77736" i="51"/>
  <c r="H77736" i="51" s="1"/>
  <c r="J77737" i="51"/>
  <c r="H77737" i="51" s="1"/>
  <c r="J77738" i="51"/>
  <c r="H77738" i="51" s="1"/>
  <c r="J77739" i="51"/>
  <c r="H77739" i="51" s="1"/>
  <c r="J77740" i="51"/>
  <c r="H77740" i="51" s="1"/>
  <c r="J77741" i="51"/>
  <c r="H77741" i="51" s="1"/>
  <c r="J77742" i="51"/>
  <c r="H77742" i="51" s="1"/>
  <c r="J77743" i="51"/>
  <c r="H77743" i="51" s="1"/>
  <c r="J77744" i="51"/>
  <c r="H77744" i="51" s="1"/>
  <c r="J77745" i="51"/>
  <c r="H77745" i="51" s="1"/>
  <c r="J77746" i="51"/>
  <c r="H77746" i="51" s="1"/>
  <c r="J77747" i="51"/>
  <c r="H77747" i="51" s="1"/>
  <c r="J77748" i="51"/>
  <c r="H77748" i="51" s="1"/>
  <c r="J77749" i="51"/>
  <c r="H77749" i="51" s="1"/>
  <c r="J77750" i="51"/>
  <c r="H77750" i="51" s="1"/>
  <c r="J77751" i="51"/>
  <c r="H77751" i="51" s="1"/>
  <c r="J77752" i="51"/>
  <c r="H77752" i="51" s="1"/>
  <c r="J77753" i="51"/>
  <c r="H77753" i="51" s="1"/>
  <c r="J77754" i="51"/>
  <c r="H77754" i="51" s="1"/>
  <c r="J77755" i="51"/>
  <c r="H77755" i="51" s="1"/>
  <c r="J77756" i="51"/>
  <c r="H77756" i="51" s="1"/>
  <c r="J77757" i="51"/>
  <c r="H77757" i="51" s="1"/>
  <c r="J77758" i="51"/>
  <c r="H77758" i="51" s="1"/>
  <c r="J77759" i="51"/>
  <c r="H77759" i="51" s="1"/>
  <c r="J77760" i="51"/>
  <c r="H77760" i="51" s="1"/>
  <c r="J77761" i="51"/>
  <c r="H77761" i="51" s="1"/>
  <c r="J77762" i="51"/>
  <c r="H77762" i="51" s="1"/>
  <c r="J77763" i="51"/>
  <c r="H77763" i="51" s="1"/>
  <c r="J77764" i="51"/>
  <c r="H77764" i="51" s="1"/>
  <c r="J77765" i="51"/>
  <c r="H77765" i="51" s="1"/>
  <c r="J77766" i="51"/>
  <c r="H77766" i="51" s="1"/>
  <c r="J77767" i="51"/>
  <c r="H77767" i="51" s="1"/>
  <c r="J77768" i="51"/>
  <c r="H77768" i="51" s="1"/>
  <c r="J77769" i="51"/>
  <c r="H77769" i="51" s="1"/>
  <c r="J77770" i="51"/>
  <c r="H77770" i="51" s="1"/>
  <c r="J77771" i="51"/>
  <c r="H77771" i="51" s="1"/>
  <c r="J77772" i="51"/>
  <c r="H77772" i="51" s="1"/>
  <c r="J77773" i="51"/>
  <c r="H77773" i="51" s="1"/>
  <c r="J77774" i="51"/>
  <c r="H77774" i="51" s="1"/>
  <c r="J77775" i="51"/>
  <c r="H77775" i="51" s="1"/>
  <c r="J77776" i="51"/>
  <c r="H77776" i="51" s="1"/>
  <c r="J77777" i="51"/>
  <c r="H77777" i="51" s="1"/>
  <c r="J77778" i="51"/>
  <c r="H77778" i="51" s="1"/>
  <c r="J77779" i="51"/>
  <c r="H77779" i="51" s="1"/>
  <c r="J77780" i="51"/>
  <c r="H77780" i="51" s="1"/>
  <c r="J77781" i="51"/>
  <c r="H77781" i="51" s="1"/>
  <c r="J77782" i="51"/>
  <c r="H77782" i="51" s="1"/>
  <c r="J77783" i="51"/>
  <c r="H77783" i="51" s="1"/>
  <c r="J77784" i="51"/>
  <c r="H77784" i="51" s="1"/>
  <c r="J77785" i="51"/>
  <c r="H77785" i="51" s="1"/>
  <c r="J77786" i="51"/>
  <c r="H77786" i="51" s="1"/>
  <c r="J77787" i="51"/>
  <c r="H77787" i="51" s="1"/>
  <c r="J77788" i="51"/>
  <c r="H77788" i="51" s="1"/>
  <c r="J77789" i="51"/>
  <c r="H77789" i="51" s="1"/>
  <c r="J77790" i="51"/>
  <c r="H77790" i="51" s="1"/>
  <c r="J77791" i="51"/>
  <c r="H77791" i="51" s="1"/>
  <c r="J77792" i="51"/>
  <c r="H77792" i="51" s="1"/>
  <c r="J77793" i="51"/>
  <c r="H77793" i="51" s="1"/>
  <c r="J77794" i="51"/>
  <c r="H77794" i="51" s="1"/>
  <c r="J77795" i="51"/>
  <c r="H77795" i="51" s="1"/>
  <c r="J77796" i="51"/>
  <c r="H77796" i="51" s="1"/>
  <c r="J77797" i="51"/>
  <c r="H77797" i="51" s="1"/>
  <c r="J77798" i="51"/>
  <c r="H77798" i="51" s="1"/>
  <c r="J77799" i="51"/>
  <c r="H77799" i="51" s="1"/>
  <c r="J77800" i="51"/>
  <c r="H77800" i="51" s="1"/>
  <c r="J77801" i="51"/>
  <c r="H77801" i="51" s="1"/>
  <c r="J77802" i="51"/>
  <c r="H77802" i="51" s="1"/>
  <c r="J77803" i="51"/>
  <c r="H77803" i="51" s="1"/>
  <c r="J77804" i="51"/>
  <c r="H77804" i="51" s="1"/>
  <c r="J77805" i="51"/>
  <c r="H77805" i="51" s="1"/>
  <c r="J77806" i="51"/>
  <c r="H77806" i="51" s="1"/>
  <c r="J77807" i="51"/>
  <c r="H77807" i="51" s="1"/>
  <c r="J77808" i="51"/>
  <c r="H77808" i="51" s="1"/>
  <c r="J77809" i="51"/>
  <c r="H77809" i="51" s="1"/>
  <c r="J77810" i="51"/>
  <c r="H77810" i="51" s="1"/>
  <c r="J77811" i="51"/>
  <c r="H77811" i="51" s="1"/>
  <c r="J77812" i="51"/>
  <c r="H77812" i="51" s="1"/>
  <c r="J77813" i="51"/>
  <c r="H77813" i="51" s="1"/>
  <c r="J77814" i="51"/>
  <c r="H77814" i="51" s="1"/>
  <c r="J77815" i="51"/>
  <c r="H77815" i="51" s="1"/>
  <c r="J77816" i="51"/>
  <c r="H77816" i="51" s="1"/>
  <c r="J77817" i="51"/>
  <c r="H77817" i="51" s="1"/>
  <c r="J77818" i="51"/>
  <c r="H77818" i="51" s="1"/>
  <c r="J77819" i="51"/>
  <c r="H77819" i="51" s="1"/>
  <c r="J77820" i="51"/>
  <c r="H77820" i="51" s="1"/>
  <c r="J77821" i="51"/>
  <c r="H77821" i="51" s="1"/>
  <c r="J77822" i="51"/>
  <c r="H77822" i="51" s="1"/>
  <c r="J77823" i="51"/>
  <c r="H77823" i="51" s="1"/>
  <c r="J77824" i="51"/>
  <c r="H77824" i="51" s="1"/>
  <c r="J77825" i="51"/>
  <c r="H77825" i="51" s="1"/>
  <c r="J77826" i="51"/>
  <c r="H77826" i="51" s="1"/>
  <c r="J77827" i="51"/>
  <c r="H77827" i="51" s="1"/>
  <c r="J77828" i="51"/>
  <c r="H77828" i="51" s="1"/>
  <c r="J77829" i="51"/>
  <c r="H77829" i="51" s="1"/>
  <c r="J77830" i="51"/>
  <c r="H77830" i="51" s="1"/>
  <c r="J77831" i="51"/>
  <c r="H77831" i="51" s="1"/>
  <c r="J77832" i="51"/>
  <c r="H77832" i="51" s="1"/>
  <c r="J77833" i="51"/>
  <c r="H77833" i="51" s="1"/>
  <c r="J77834" i="51"/>
  <c r="H77834" i="51" s="1"/>
  <c r="J77835" i="51"/>
  <c r="H77835" i="51" s="1"/>
  <c r="J77836" i="51"/>
  <c r="H77836" i="51" s="1"/>
  <c r="J77837" i="51"/>
  <c r="H77837" i="51" s="1"/>
  <c r="J77838" i="51"/>
  <c r="H77838" i="51" s="1"/>
  <c r="J77839" i="51"/>
  <c r="H77839" i="51" s="1"/>
  <c r="J77840" i="51"/>
  <c r="H77840" i="51" s="1"/>
  <c r="J77841" i="51"/>
  <c r="H77841" i="51" s="1"/>
  <c r="J77842" i="51"/>
  <c r="H77842" i="51" s="1"/>
  <c r="J77843" i="51"/>
  <c r="H77843" i="51" s="1"/>
  <c r="J77844" i="51"/>
  <c r="H77844" i="51" s="1"/>
  <c r="J77845" i="51"/>
  <c r="H77845" i="51" s="1"/>
  <c r="J77846" i="51"/>
  <c r="H77846" i="51" s="1"/>
  <c r="J77847" i="51"/>
  <c r="H77847" i="51" s="1"/>
  <c r="J77848" i="51"/>
  <c r="H77848" i="51" s="1"/>
  <c r="J77849" i="51"/>
  <c r="H77849" i="51" s="1"/>
  <c r="J77850" i="51"/>
  <c r="H77850" i="51" s="1"/>
  <c r="J77851" i="51"/>
  <c r="H77851" i="51" s="1"/>
  <c r="J77852" i="51"/>
  <c r="H77852" i="51" s="1"/>
  <c r="J77853" i="51"/>
  <c r="H77853" i="51" s="1"/>
  <c r="J77854" i="51"/>
  <c r="H77854" i="51" s="1"/>
  <c r="J77855" i="51"/>
  <c r="H77855" i="51" s="1"/>
  <c r="J77856" i="51"/>
  <c r="H77856" i="51" s="1"/>
  <c r="J77857" i="51"/>
  <c r="H77857" i="51" s="1"/>
  <c r="J77858" i="51"/>
  <c r="H77858" i="51" s="1"/>
  <c r="J77859" i="51"/>
  <c r="H77859" i="51" s="1"/>
  <c r="J77860" i="51"/>
  <c r="H77860" i="51" s="1"/>
  <c r="J77861" i="51"/>
  <c r="H77861" i="51" s="1"/>
  <c r="J77862" i="51"/>
  <c r="H77862" i="51" s="1"/>
  <c r="J77863" i="51"/>
  <c r="H77863" i="51" s="1"/>
  <c r="J77864" i="51"/>
  <c r="H77864" i="51" s="1"/>
  <c r="J77865" i="51"/>
  <c r="H77865" i="51" s="1"/>
  <c r="J77866" i="51"/>
  <c r="H77866" i="51" s="1"/>
  <c r="J77867" i="51"/>
  <c r="H77867" i="51" s="1"/>
  <c r="J77868" i="51"/>
  <c r="H77868" i="51" s="1"/>
  <c r="J77869" i="51"/>
  <c r="H77869" i="51" s="1"/>
  <c r="J77870" i="51"/>
  <c r="H77870" i="51" s="1"/>
  <c r="J77871" i="51"/>
  <c r="H77871" i="51" s="1"/>
  <c r="J77872" i="51"/>
  <c r="H77872" i="51" s="1"/>
  <c r="J77873" i="51"/>
  <c r="H77873" i="51" s="1"/>
  <c r="J77874" i="51"/>
  <c r="H77874" i="51" s="1"/>
  <c r="J77875" i="51"/>
  <c r="H77875" i="51" s="1"/>
  <c r="J77876" i="51"/>
  <c r="H77876" i="51" s="1"/>
  <c r="J77877" i="51"/>
  <c r="H77877" i="51" s="1"/>
  <c r="J77878" i="51"/>
  <c r="H77878" i="51" s="1"/>
  <c r="J77879" i="51"/>
  <c r="H77879" i="51" s="1"/>
  <c r="J77880" i="51"/>
  <c r="H77880" i="51" s="1"/>
  <c r="J77881" i="51"/>
  <c r="H77881" i="51" s="1"/>
  <c r="J77882" i="51"/>
  <c r="H77882" i="51" s="1"/>
  <c r="J77883" i="51"/>
  <c r="H77883" i="51" s="1"/>
  <c r="J77884" i="51"/>
  <c r="H77884" i="51" s="1"/>
  <c r="J77885" i="51"/>
  <c r="H77885" i="51" s="1"/>
  <c r="J77886" i="51"/>
  <c r="H77886" i="51" s="1"/>
  <c r="J77887" i="51"/>
  <c r="H77887" i="51" s="1"/>
  <c r="J77888" i="51"/>
  <c r="H77888" i="51" s="1"/>
  <c r="J77889" i="51"/>
  <c r="H77889" i="51" s="1"/>
  <c r="J77890" i="51"/>
  <c r="H77890" i="51" s="1"/>
  <c r="J77891" i="51"/>
  <c r="H77891" i="51" s="1"/>
  <c r="J77892" i="51"/>
  <c r="H77892" i="51" s="1"/>
  <c r="J77893" i="51"/>
  <c r="H77893" i="51" s="1"/>
  <c r="J77894" i="51"/>
  <c r="H77894" i="51" s="1"/>
  <c r="J77895" i="51"/>
  <c r="H77895" i="51" s="1"/>
  <c r="J77896" i="51"/>
  <c r="H77896" i="51" s="1"/>
  <c r="J77897" i="51"/>
  <c r="H77897" i="51" s="1"/>
  <c r="J77898" i="51"/>
  <c r="H77898" i="51" s="1"/>
  <c r="J77899" i="51"/>
  <c r="H77899" i="51" s="1"/>
  <c r="J77900" i="51"/>
  <c r="H77900" i="51" s="1"/>
  <c r="J77901" i="51"/>
  <c r="H77901" i="51" s="1"/>
  <c r="J77902" i="51"/>
  <c r="H77902" i="51" s="1"/>
  <c r="J77903" i="51"/>
  <c r="H77903" i="51" s="1"/>
  <c r="J77904" i="51"/>
  <c r="H77904" i="51" s="1"/>
  <c r="J77905" i="51"/>
  <c r="H77905" i="51" s="1"/>
  <c r="J77906" i="51"/>
  <c r="H77906" i="51" s="1"/>
  <c r="J77907" i="51"/>
  <c r="H77907" i="51" s="1"/>
  <c r="J77908" i="51"/>
  <c r="H77908" i="51" s="1"/>
  <c r="J77909" i="51"/>
  <c r="H77909" i="51" s="1"/>
  <c r="J77910" i="51"/>
  <c r="H77910" i="51" s="1"/>
  <c r="J77911" i="51"/>
  <c r="H77911" i="51" s="1"/>
  <c r="J77912" i="51"/>
  <c r="H77912" i="51" s="1"/>
  <c r="J77913" i="51"/>
  <c r="H77913" i="51" s="1"/>
  <c r="J77914" i="51"/>
  <c r="H77914" i="51" s="1"/>
  <c r="J77915" i="51"/>
  <c r="H77915" i="51" s="1"/>
  <c r="J77916" i="51"/>
  <c r="H77916" i="51" s="1"/>
  <c r="J77917" i="51"/>
  <c r="H77917" i="51" s="1"/>
  <c r="J77918" i="51"/>
  <c r="H77918" i="51" s="1"/>
  <c r="J77919" i="51"/>
  <c r="H77919" i="51" s="1"/>
  <c r="J77920" i="51"/>
  <c r="H77920" i="51" s="1"/>
  <c r="J77921" i="51"/>
  <c r="H77921" i="51" s="1"/>
  <c r="J77922" i="51"/>
  <c r="H77922" i="51" s="1"/>
  <c r="J77923" i="51"/>
  <c r="H77923" i="51" s="1"/>
  <c r="J77924" i="51"/>
  <c r="H77924" i="51" s="1"/>
  <c r="J77925" i="51"/>
  <c r="H77925" i="51" s="1"/>
  <c r="J77926" i="51"/>
  <c r="H77926" i="51" s="1"/>
  <c r="J77927" i="51"/>
  <c r="H77927" i="51" s="1"/>
  <c r="J77928" i="51"/>
  <c r="H77928" i="51" s="1"/>
  <c r="J77929" i="51"/>
  <c r="H77929" i="51" s="1"/>
  <c r="J77930" i="51"/>
  <c r="H77930" i="51" s="1"/>
  <c r="J77931" i="51"/>
  <c r="H77931" i="51" s="1"/>
  <c r="J77932" i="51"/>
  <c r="H77932" i="51" s="1"/>
  <c r="J77933" i="51"/>
  <c r="H77933" i="51" s="1"/>
  <c r="J77934" i="51"/>
  <c r="H77934" i="51" s="1"/>
  <c r="J77935" i="51"/>
  <c r="H77935" i="51" s="1"/>
  <c r="J77936" i="51"/>
  <c r="H77936" i="51" s="1"/>
  <c r="J77937" i="51"/>
  <c r="H77937" i="51" s="1"/>
  <c r="J77938" i="51"/>
  <c r="H77938" i="51" s="1"/>
  <c r="J77939" i="51"/>
  <c r="H77939" i="51" s="1"/>
  <c r="J77940" i="51"/>
  <c r="H77940" i="51" s="1"/>
  <c r="J77941" i="51"/>
  <c r="H77941" i="51" s="1"/>
  <c r="J77942" i="51"/>
  <c r="H77942" i="51" s="1"/>
  <c r="J77943" i="51"/>
  <c r="H77943" i="51" s="1"/>
  <c r="J77944" i="51"/>
  <c r="H77944" i="51" s="1"/>
  <c r="J77945" i="51"/>
  <c r="H77945" i="51" s="1"/>
  <c r="J77946" i="51"/>
  <c r="H77946" i="51" s="1"/>
  <c r="J77947" i="51"/>
  <c r="H77947" i="51" s="1"/>
  <c r="J77948" i="51"/>
  <c r="H77948" i="51" s="1"/>
  <c r="J77949" i="51"/>
  <c r="H77949" i="51" s="1"/>
  <c r="J77950" i="51"/>
  <c r="H77950" i="51" s="1"/>
  <c r="J77951" i="51"/>
  <c r="H77951" i="51" s="1"/>
  <c r="J77952" i="51"/>
  <c r="H77952" i="51" s="1"/>
  <c r="J77953" i="51"/>
  <c r="H77953" i="51" s="1"/>
  <c r="J77954" i="51"/>
  <c r="H77954" i="51" s="1"/>
  <c r="J77955" i="51"/>
  <c r="H77955" i="51" s="1"/>
  <c r="J77956" i="51"/>
  <c r="H77956" i="51" s="1"/>
  <c r="J77957" i="51"/>
  <c r="H77957" i="51" s="1"/>
  <c r="J77958" i="51"/>
  <c r="H77958" i="51" s="1"/>
  <c r="J77959" i="51"/>
  <c r="H77959" i="51" s="1"/>
  <c r="J77960" i="51"/>
  <c r="H77960" i="51" s="1"/>
  <c r="J77961" i="51"/>
  <c r="H77961" i="51" s="1"/>
  <c r="J77962" i="51"/>
  <c r="H77962" i="51" s="1"/>
  <c r="J77963" i="51"/>
  <c r="H77963" i="51" s="1"/>
  <c r="J77964" i="51"/>
  <c r="H77964" i="51" s="1"/>
  <c r="J77965" i="51"/>
  <c r="H77965" i="51" s="1"/>
  <c r="J77966" i="51"/>
  <c r="H77966" i="51" s="1"/>
  <c r="J77967" i="51"/>
  <c r="H77967" i="51" s="1"/>
  <c r="J77968" i="51"/>
  <c r="H77968" i="51" s="1"/>
  <c r="J77969" i="51"/>
  <c r="H77969" i="51" s="1"/>
  <c r="J77970" i="51"/>
  <c r="H77970" i="51" s="1"/>
  <c r="J77971" i="51"/>
  <c r="H77971" i="51" s="1"/>
  <c r="J77972" i="51"/>
  <c r="H77972" i="51" s="1"/>
  <c r="J77973" i="51"/>
  <c r="H77973" i="51" s="1"/>
  <c r="J77974" i="51"/>
  <c r="H77974" i="51" s="1"/>
  <c r="J77975" i="51"/>
  <c r="H77975" i="51" s="1"/>
  <c r="J77976" i="51"/>
  <c r="H77976" i="51" s="1"/>
  <c r="J77977" i="51"/>
  <c r="H77977" i="51" s="1"/>
  <c r="J77978" i="51"/>
  <c r="H77978" i="51" s="1"/>
  <c r="J77979" i="51"/>
  <c r="H77979" i="51" s="1"/>
  <c r="J77980" i="51"/>
  <c r="H77980" i="51" s="1"/>
  <c r="J77981" i="51"/>
  <c r="H77981" i="51" s="1"/>
  <c r="J77982" i="51"/>
  <c r="H77982" i="51" s="1"/>
  <c r="J77983" i="51"/>
  <c r="H77983" i="51" s="1"/>
  <c r="J77984" i="51"/>
  <c r="H77984" i="51" s="1"/>
  <c r="J77985" i="51"/>
  <c r="H77985" i="51" s="1"/>
  <c r="J77986" i="51"/>
  <c r="H77986" i="51" s="1"/>
  <c r="J77987" i="51"/>
  <c r="H77987" i="51" s="1"/>
  <c r="J77988" i="51"/>
  <c r="H77988" i="51" s="1"/>
  <c r="J77989" i="51"/>
  <c r="H77989" i="51" s="1"/>
  <c r="J77990" i="51"/>
  <c r="H77990" i="51" s="1"/>
  <c r="J77991" i="51"/>
  <c r="H77991" i="51" s="1"/>
  <c r="J77992" i="51"/>
  <c r="H77992" i="51" s="1"/>
  <c r="J77993" i="51"/>
  <c r="H77993" i="51" s="1"/>
  <c r="J77994" i="51"/>
  <c r="H77994" i="51" s="1"/>
  <c r="J77995" i="51"/>
  <c r="H77995" i="51" s="1"/>
  <c r="J77996" i="51"/>
  <c r="H77996" i="51" s="1"/>
  <c r="J77997" i="51"/>
  <c r="H77997" i="51" s="1"/>
  <c r="J77998" i="51"/>
  <c r="H77998" i="51" s="1"/>
  <c r="J77999" i="51"/>
  <c r="H77999" i="51" s="1"/>
  <c r="J78000" i="51"/>
  <c r="H78000" i="51" s="1"/>
  <c r="J78001" i="51"/>
  <c r="H78001" i="51" s="1"/>
  <c r="J78002" i="51"/>
  <c r="H78002" i="51" s="1"/>
  <c r="J78003" i="51"/>
  <c r="H78003" i="51" s="1"/>
  <c r="J78004" i="51"/>
  <c r="H78004" i="51" s="1"/>
  <c r="J78005" i="51"/>
  <c r="H78005" i="51" s="1"/>
  <c r="J78006" i="51"/>
  <c r="H78006" i="51" s="1"/>
  <c r="J78007" i="51"/>
  <c r="H78007" i="51" s="1"/>
  <c r="J78008" i="51"/>
  <c r="H78008" i="51" s="1"/>
  <c r="J78009" i="51"/>
  <c r="H78009" i="51" s="1"/>
  <c r="J78010" i="51"/>
  <c r="H78010" i="51" s="1"/>
  <c r="J78011" i="51"/>
  <c r="H78011" i="51" s="1"/>
  <c r="J78012" i="51"/>
  <c r="H78012" i="51" s="1"/>
  <c r="J78013" i="51"/>
  <c r="H78013" i="51" s="1"/>
  <c r="J78014" i="51"/>
  <c r="H78014" i="51" s="1"/>
  <c r="J78015" i="51"/>
  <c r="H78015" i="51" s="1"/>
  <c r="J78016" i="51"/>
  <c r="H78016" i="51" s="1"/>
  <c r="J78017" i="51"/>
  <c r="H78017" i="51" s="1"/>
  <c r="J78018" i="51"/>
  <c r="H78018" i="51" s="1"/>
  <c r="J78019" i="51"/>
  <c r="H78019" i="51" s="1"/>
  <c r="J78020" i="51"/>
  <c r="H78020" i="51" s="1"/>
  <c r="J78021" i="51"/>
  <c r="H78021" i="51" s="1"/>
  <c r="J78022" i="51"/>
  <c r="H78022" i="51" s="1"/>
  <c r="J78023" i="51"/>
  <c r="H78023" i="51" s="1"/>
  <c r="J78024" i="51"/>
  <c r="H78024" i="51" s="1"/>
  <c r="J78025" i="51"/>
  <c r="H78025" i="51" s="1"/>
  <c r="J78026" i="51"/>
  <c r="H78026" i="51" s="1"/>
  <c r="J78027" i="51"/>
  <c r="H78027" i="51" s="1"/>
  <c r="J78028" i="51"/>
  <c r="H78028" i="51" s="1"/>
  <c r="J78029" i="51"/>
  <c r="H78029" i="51" s="1"/>
  <c r="J78030" i="51"/>
  <c r="H78030" i="51" s="1"/>
  <c r="J78031" i="51"/>
  <c r="H78031" i="51" s="1"/>
  <c r="J78032" i="51"/>
  <c r="H78032" i="51" s="1"/>
  <c r="J78033" i="51"/>
  <c r="H78033" i="51" s="1"/>
  <c r="J78034" i="51"/>
  <c r="H78034" i="51" s="1"/>
  <c r="J78035" i="51"/>
  <c r="H78035" i="51" s="1"/>
  <c r="J78036" i="51"/>
  <c r="H78036" i="51" s="1"/>
  <c r="J78037" i="51"/>
  <c r="H78037" i="51" s="1"/>
  <c r="J78038" i="51"/>
  <c r="H78038" i="51" s="1"/>
  <c r="J78039" i="51"/>
  <c r="H78039" i="51" s="1"/>
  <c r="J78040" i="51"/>
  <c r="H78040" i="51" s="1"/>
  <c r="J78041" i="51"/>
  <c r="H78041" i="51" s="1"/>
  <c r="J78042" i="51"/>
  <c r="H78042" i="51" s="1"/>
  <c r="J78043" i="51"/>
  <c r="H78043" i="51" s="1"/>
  <c r="J78044" i="51"/>
  <c r="H78044" i="51" s="1"/>
  <c r="J78045" i="51"/>
  <c r="H78045" i="51" s="1"/>
  <c r="J78046" i="51"/>
  <c r="H78046" i="51" s="1"/>
  <c r="J78047" i="51"/>
  <c r="H78047" i="51" s="1"/>
  <c r="J78048" i="51"/>
  <c r="H78048" i="51" s="1"/>
  <c r="J78049" i="51"/>
  <c r="H78049" i="51" s="1"/>
  <c r="J78050" i="51"/>
  <c r="H78050" i="51" s="1"/>
  <c r="J78051" i="51"/>
  <c r="H78051" i="51" s="1"/>
  <c r="J78052" i="51"/>
  <c r="H78052" i="51" s="1"/>
  <c r="J78053" i="51"/>
  <c r="H78053" i="51" s="1"/>
  <c r="J78054" i="51"/>
  <c r="H78054" i="51" s="1"/>
  <c r="J78055" i="51"/>
  <c r="H78055" i="51" s="1"/>
  <c r="J78056" i="51"/>
  <c r="H78056" i="51" s="1"/>
  <c r="J78057" i="51"/>
  <c r="H78057" i="51" s="1"/>
  <c r="J78058" i="51"/>
  <c r="H78058" i="51" s="1"/>
  <c r="J78059" i="51"/>
  <c r="H78059" i="51" s="1"/>
  <c r="J78060" i="51"/>
  <c r="H78060" i="51" s="1"/>
  <c r="J78061" i="51"/>
  <c r="H78061" i="51" s="1"/>
  <c r="J78062" i="51"/>
  <c r="H78062" i="51" s="1"/>
  <c r="J78063" i="51"/>
  <c r="H78063" i="51" s="1"/>
  <c r="J78064" i="51"/>
  <c r="H78064" i="51" s="1"/>
  <c r="J78065" i="51"/>
  <c r="H78065" i="51" s="1"/>
  <c r="J78066" i="51"/>
  <c r="H78066" i="51" s="1"/>
  <c r="J78067" i="51"/>
  <c r="H78067" i="51" s="1"/>
  <c r="J78068" i="51"/>
  <c r="H78068" i="51" s="1"/>
  <c r="J78069" i="51"/>
  <c r="H78069" i="51" s="1"/>
  <c r="J78070" i="51"/>
  <c r="H78070" i="51" s="1"/>
  <c r="J78071" i="51"/>
  <c r="H78071" i="51" s="1"/>
  <c r="J78072" i="51"/>
  <c r="H78072" i="51" s="1"/>
  <c r="J78073" i="51"/>
  <c r="H78073" i="51" s="1"/>
  <c r="J78074" i="51"/>
  <c r="H78074" i="51" s="1"/>
  <c r="J78075" i="51"/>
  <c r="H78075" i="51" s="1"/>
  <c r="J78076" i="51"/>
  <c r="H78076" i="51" s="1"/>
  <c r="J78077" i="51"/>
  <c r="H78077" i="51" s="1"/>
  <c r="J78078" i="51"/>
  <c r="H78078" i="51" s="1"/>
  <c r="J78079" i="51"/>
  <c r="H78079" i="51" s="1"/>
  <c r="J78080" i="51"/>
  <c r="H78080" i="51" s="1"/>
  <c r="J78081" i="51"/>
  <c r="H78081" i="51" s="1"/>
  <c r="J78082" i="51"/>
  <c r="H78082" i="51" s="1"/>
  <c r="J78083" i="51"/>
  <c r="H78083" i="51" s="1"/>
  <c r="J78084" i="51"/>
  <c r="H78084" i="51" s="1"/>
  <c r="J78085" i="51"/>
  <c r="H78085" i="51" s="1"/>
  <c r="J78086" i="51"/>
  <c r="H78086" i="51" s="1"/>
  <c r="J78087" i="51"/>
  <c r="H78087" i="51" s="1"/>
  <c r="J78088" i="51"/>
  <c r="H78088" i="51" s="1"/>
  <c r="J78089" i="51"/>
  <c r="H78089" i="51" s="1"/>
  <c r="J78090" i="51"/>
  <c r="H78090" i="51" s="1"/>
  <c r="J78091" i="51"/>
  <c r="H78091" i="51" s="1"/>
  <c r="J78092" i="51"/>
  <c r="H78092" i="51" s="1"/>
  <c r="J78093" i="51"/>
  <c r="H78093" i="51" s="1"/>
  <c r="J78094" i="51"/>
  <c r="H78094" i="51" s="1"/>
  <c r="J78095" i="51"/>
  <c r="H78095" i="51" s="1"/>
  <c r="J78096" i="51"/>
  <c r="H78096" i="51" s="1"/>
  <c r="J78097" i="51"/>
  <c r="H78097" i="51" s="1"/>
  <c r="J78098" i="51"/>
  <c r="H78098" i="51" s="1"/>
  <c r="J78099" i="51"/>
  <c r="H78099" i="51" s="1"/>
  <c r="J78100" i="51"/>
  <c r="H78100" i="51" s="1"/>
  <c r="J78101" i="51"/>
  <c r="H78101" i="51" s="1"/>
  <c r="J78102" i="51"/>
  <c r="H78102" i="51" s="1"/>
  <c r="J78103" i="51"/>
  <c r="H78103" i="51" s="1"/>
  <c r="J78104" i="51"/>
  <c r="H78104" i="51" s="1"/>
  <c r="J78105" i="51"/>
  <c r="H78105" i="51" s="1"/>
  <c r="J78106" i="51"/>
  <c r="H78106" i="51" s="1"/>
  <c r="J78107" i="51"/>
  <c r="H78107" i="51" s="1"/>
  <c r="J78108" i="51"/>
  <c r="H78108" i="51" s="1"/>
  <c r="J78109" i="51"/>
  <c r="H78109" i="51" s="1"/>
  <c r="J78110" i="51"/>
  <c r="H78110" i="51" s="1"/>
  <c r="J78111" i="51"/>
  <c r="H78111" i="51" s="1"/>
  <c r="J78112" i="51"/>
  <c r="H78112" i="51" s="1"/>
  <c r="J78113" i="51"/>
  <c r="H78113" i="51" s="1"/>
  <c r="J78114" i="51"/>
  <c r="H78114" i="51" s="1"/>
  <c r="J78115" i="51"/>
  <c r="H78115" i="51" s="1"/>
  <c r="J78116" i="51"/>
  <c r="H78116" i="51" s="1"/>
  <c r="J78117" i="51"/>
  <c r="H78117" i="51" s="1"/>
  <c r="J78118" i="51"/>
  <c r="H78118" i="51" s="1"/>
  <c r="J78119" i="51"/>
  <c r="H78119" i="51" s="1"/>
  <c r="J78120" i="51"/>
  <c r="H78120" i="51" s="1"/>
  <c r="J78121" i="51"/>
  <c r="H78121" i="51" s="1"/>
  <c r="J78122" i="51"/>
  <c r="H78122" i="51" s="1"/>
  <c r="J78123" i="51"/>
  <c r="H78123" i="51" s="1"/>
  <c r="J78124" i="51"/>
  <c r="H78124" i="51" s="1"/>
  <c r="J78125" i="51"/>
  <c r="H78125" i="51" s="1"/>
  <c r="J78126" i="51"/>
  <c r="H78126" i="51" s="1"/>
  <c r="J78127" i="51"/>
  <c r="H78127" i="51" s="1"/>
  <c r="J78128" i="51"/>
  <c r="H78128" i="51" s="1"/>
  <c r="J78129" i="51"/>
  <c r="H78129" i="51" s="1"/>
  <c r="J78130" i="51"/>
  <c r="H78130" i="51" s="1"/>
  <c r="J78131" i="51"/>
  <c r="H78131" i="51" s="1"/>
  <c r="J78132" i="51"/>
  <c r="H78132" i="51" s="1"/>
  <c r="J78133" i="51"/>
  <c r="H78133" i="51" s="1"/>
  <c r="J78134" i="51"/>
  <c r="H78134" i="51" s="1"/>
  <c r="J78135" i="51"/>
  <c r="H78135" i="51" s="1"/>
  <c r="J78136" i="51"/>
  <c r="H78136" i="51" s="1"/>
  <c r="J78137" i="51"/>
  <c r="H78137" i="51" s="1"/>
  <c r="J78138" i="51"/>
  <c r="H78138" i="51" s="1"/>
  <c r="J78139" i="51"/>
  <c r="H78139" i="51" s="1"/>
  <c r="J78140" i="51"/>
  <c r="H78140" i="51" s="1"/>
  <c r="J78141" i="51"/>
  <c r="H78141" i="51" s="1"/>
  <c r="J78142" i="51"/>
  <c r="H78142" i="51" s="1"/>
  <c r="J78143" i="51"/>
  <c r="H78143" i="51" s="1"/>
  <c r="J78144" i="51"/>
  <c r="H78144" i="51" s="1"/>
  <c r="J78145" i="51"/>
  <c r="H78145" i="51" s="1"/>
  <c r="J78146" i="51"/>
  <c r="H78146" i="51" s="1"/>
  <c r="J78147" i="51"/>
  <c r="H78147" i="51" s="1"/>
  <c r="J78148" i="51"/>
  <c r="H78148" i="51" s="1"/>
  <c r="J78149" i="51"/>
  <c r="H78149" i="51" s="1"/>
  <c r="J78150" i="51"/>
  <c r="H78150" i="51" s="1"/>
  <c r="J78151" i="51"/>
  <c r="H78151" i="51" s="1"/>
  <c r="J78152" i="51"/>
  <c r="H78152" i="51" s="1"/>
  <c r="J78153" i="51"/>
  <c r="H78153" i="51" s="1"/>
  <c r="J78154" i="51"/>
  <c r="H78154" i="51" s="1"/>
  <c r="J78155" i="51"/>
  <c r="H78155" i="51" s="1"/>
  <c r="J78156" i="51"/>
  <c r="H78156" i="51" s="1"/>
  <c r="J78157" i="51"/>
  <c r="H78157" i="51" s="1"/>
  <c r="J78158" i="51"/>
  <c r="H78158" i="51" s="1"/>
  <c r="J78159" i="51"/>
  <c r="H78159" i="51" s="1"/>
  <c r="J78160" i="51"/>
  <c r="H78160" i="51" s="1"/>
  <c r="J78161" i="51"/>
  <c r="H78161" i="51" s="1"/>
  <c r="J78162" i="51"/>
  <c r="H78162" i="51" s="1"/>
  <c r="J78163" i="51"/>
  <c r="H78163" i="51" s="1"/>
  <c r="J78164" i="51"/>
  <c r="H78164" i="51" s="1"/>
  <c r="J78165" i="51"/>
  <c r="H78165" i="51" s="1"/>
  <c r="J78166" i="51"/>
  <c r="H78166" i="51" s="1"/>
  <c r="J78167" i="51"/>
  <c r="H78167" i="51" s="1"/>
  <c r="J78168" i="51"/>
  <c r="H78168" i="51" s="1"/>
  <c r="J78169" i="51"/>
  <c r="H78169" i="51" s="1"/>
  <c r="J78170" i="51"/>
  <c r="H78170" i="51" s="1"/>
  <c r="J78171" i="51"/>
  <c r="H78171" i="51" s="1"/>
  <c r="J78172" i="51"/>
  <c r="H78172" i="51" s="1"/>
  <c r="J78173" i="51"/>
  <c r="H78173" i="51" s="1"/>
  <c r="J78174" i="51"/>
  <c r="H78174" i="51" s="1"/>
  <c r="J78175" i="51"/>
  <c r="H78175" i="51" s="1"/>
  <c r="J78176" i="51"/>
  <c r="H78176" i="51" s="1"/>
  <c r="J78177" i="51"/>
  <c r="H78177" i="51" s="1"/>
  <c r="J78178" i="51"/>
  <c r="H78178" i="51" s="1"/>
  <c r="J78179" i="51"/>
  <c r="H78179" i="51" s="1"/>
  <c r="J78180" i="51"/>
  <c r="H78180" i="51" s="1"/>
  <c r="J78181" i="51"/>
  <c r="H78181" i="51" s="1"/>
  <c r="J78182" i="51"/>
  <c r="H78182" i="51" s="1"/>
  <c r="J78183" i="51"/>
  <c r="H78183" i="51" s="1"/>
  <c r="J78184" i="51"/>
  <c r="H78184" i="51" s="1"/>
  <c r="J78185" i="51"/>
  <c r="H78185" i="51" s="1"/>
  <c r="J78186" i="51"/>
  <c r="H78186" i="51" s="1"/>
  <c r="J78187" i="51"/>
  <c r="H78187" i="51" s="1"/>
  <c r="J78188" i="51"/>
  <c r="H78188" i="51" s="1"/>
  <c r="J78189" i="51"/>
  <c r="H78189" i="51" s="1"/>
  <c r="J78190" i="51"/>
  <c r="H78190" i="51" s="1"/>
  <c r="J78191" i="51"/>
  <c r="H78191" i="51" s="1"/>
  <c r="J78192" i="51"/>
  <c r="H78192" i="51" s="1"/>
  <c r="J78193" i="51"/>
  <c r="H78193" i="51" s="1"/>
  <c r="J78194" i="51"/>
  <c r="H78194" i="51" s="1"/>
  <c r="J78195" i="51"/>
  <c r="H78195" i="51" s="1"/>
  <c r="J78196" i="51"/>
  <c r="H78196" i="51" s="1"/>
  <c r="J78197" i="51"/>
  <c r="H78197" i="51" s="1"/>
  <c r="J78198" i="51"/>
  <c r="H78198" i="51" s="1"/>
  <c r="J78199" i="51"/>
  <c r="H78199" i="51" s="1"/>
  <c r="J78200" i="51"/>
  <c r="H78200" i="51" s="1"/>
  <c r="J78201" i="51"/>
  <c r="H78201" i="51" s="1"/>
  <c r="J78202" i="51"/>
  <c r="H78202" i="51" s="1"/>
  <c r="J78203" i="51"/>
  <c r="H78203" i="51" s="1"/>
  <c r="J78204" i="51"/>
  <c r="H78204" i="51" s="1"/>
  <c r="J78205" i="51"/>
  <c r="H78205" i="51" s="1"/>
  <c r="J78206" i="51"/>
  <c r="H78206" i="51" s="1"/>
  <c r="J78207" i="51"/>
  <c r="H78207" i="51" s="1"/>
  <c r="J78208" i="51"/>
  <c r="H78208" i="51" s="1"/>
  <c r="J78209" i="51"/>
  <c r="H78209" i="51" s="1"/>
  <c r="J78210" i="51"/>
  <c r="H78210" i="51" s="1"/>
  <c r="J78211" i="51"/>
  <c r="H78211" i="51" s="1"/>
  <c r="J78212" i="51"/>
  <c r="H78212" i="51" s="1"/>
  <c r="J78213" i="51"/>
  <c r="H78213" i="51" s="1"/>
  <c r="J78214" i="51"/>
  <c r="H78214" i="51" s="1"/>
  <c r="J78215" i="51"/>
  <c r="H78215" i="51" s="1"/>
  <c r="J78216" i="51"/>
  <c r="H78216" i="51" s="1"/>
  <c r="J78217" i="51"/>
  <c r="H78217" i="51" s="1"/>
  <c r="J78218" i="51"/>
  <c r="H78218" i="51" s="1"/>
  <c r="J78219" i="51"/>
  <c r="H78219" i="51" s="1"/>
  <c r="J78220" i="51"/>
  <c r="H78220" i="51" s="1"/>
  <c r="J78221" i="51"/>
  <c r="H78221" i="51" s="1"/>
  <c r="J78222" i="51"/>
  <c r="H78222" i="51" s="1"/>
  <c r="J78223" i="51"/>
  <c r="H78223" i="51" s="1"/>
  <c r="J78224" i="51"/>
  <c r="H78224" i="51" s="1"/>
  <c r="J78225" i="51"/>
  <c r="H78225" i="51" s="1"/>
  <c r="J78226" i="51"/>
  <c r="H78226" i="51" s="1"/>
  <c r="J78227" i="51"/>
  <c r="H78227" i="51" s="1"/>
  <c r="J78228" i="51"/>
  <c r="H78228" i="51" s="1"/>
  <c r="J78229" i="51"/>
  <c r="H78229" i="51" s="1"/>
  <c r="J78230" i="51"/>
  <c r="H78230" i="51" s="1"/>
  <c r="J78231" i="51"/>
  <c r="H78231" i="51" s="1"/>
  <c r="J78232" i="51"/>
  <c r="H78232" i="51" s="1"/>
  <c r="J78233" i="51"/>
  <c r="H78233" i="51" s="1"/>
  <c r="J78234" i="51"/>
  <c r="H78234" i="51" s="1"/>
  <c r="J78235" i="51"/>
  <c r="H78235" i="51" s="1"/>
  <c r="J78236" i="51"/>
  <c r="H78236" i="51" s="1"/>
  <c r="J78237" i="51"/>
  <c r="H78237" i="51" s="1"/>
  <c r="J78238" i="51"/>
  <c r="H78238" i="51" s="1"/>
  <c r="J78239" i="51"/>
  <c r="H78239" i="51" s="1"/>
  <c r="J78240" i="51"/>
  <c r="H78240" i="51" s="1"/>
  <c r="J78241" i="51"/>
  <c r="H78241" i="51" s="1"/>
  <c r="J78242" i="51"/>
  <c r="H78242" i="51" s="1"/>
  <c r="J78243" i="51"/>
  <c r="H78243" i="51" s="1"/>
  <c r="J78244" i="51"/>
  <c r="H78244" i="51" s="1"/>
  <c r="J78245" i="51"/>
  <c r="H78245" i="51" s="1"/>
  <c r="J78246" i="51"/>
  <c r="H78246" i="51" s="1"/>
  <c r="J78247" i="51"/>
  <c r="H78247" i="51" s="1"/>
  <c r="J78248" i="51"/>
  <c r="H78248" i="51" s="1"/>
  <c r="J78249" i="51"/>
  <c r="H78249" i="51" s="1"/>
  <c r="J78250" i="51"/>
  <c r="H78250" i="51" s="1"/>
  <c r="J78251" i="51"/>
  <c r="H78251" i="51" s="1"/>
  <c r="J78252" i="51"/>
  <c r="H78252" i="51" s="1"/>
  <c r="J78253" i="51"/>
  <c r="H78253" i="51" s="1"/>
  <c r="J78254" i="51"/>
  <c r="H78254" i="51" s="1"/>
  <c r="J78255" i="51"/>
  <c r="H78255" i="51" s="1"/>
  <c r="J78256" i="51"/>
  <c r="H78256" i="51" s="1"/>
  <c r="J78257" i="51"/>
  <c r="H78257" i="51" s="1"/>
  <c r="J78258" i="51"/>
  <c r="H78258" i="51" s="1"/>
  <c r="J78259" i="51"/>
  <c r="H78259" i="51" s="1"/>
  <c r="J78260" i="51"/>
  <c r="H78260" i="51" s="1"/>
  <c r="J78261" i="51"/>
  <c r="H78261" i="51" s="1"/>
  <c r="J78262" i="51"/>
  <c r="H78262" i="51" s="1"/>
  <c r="J78263" i="51"/>
  <c r="H78263" i="51" s="1"/>
  <c r="J78264" i="51"/>
  <c r="H78264" i="51" s="1"/>
  <c r="J78265" i="51"/>
  <c r="H78265" i="51" s="1"/>
  <c r="J78266" i="51"/>
  <c r="H78266" i="51" s="1"/>
  <c r="J78267" i="51"/>
  <c r="H78267" i="51" s="1"/>
  <c r="J78268" i="51"/>
  <c r="H78268" i="51" s="1"/>
  <c r="J78269" i="51"/>
  <c r="H78269" i="51" s="1"/>
  <c r="J78270" i="51"/>
  <c r="H78270" i="51" s="1"/>
  <c r="J78271" i="51"/>
  <c r="H78271" i="51" s="1"/>
  <c r="J78272" i="51"/>
  <c r="H78272" i="51" s="1"/>
  <c r="J78273" i="51"/>
  <c r="H78273" i="51" s="1"/>
  <c r="J78274" i="51"/>
  <c r="H78274" i="51" s="1"/>
  <c r="J78275" i="51"/>
  <c r="H78275" i="51" s="1"/>
  <c r="J78276" i="51"/>
  <c r="H78276" i="51" s="1"/>
  <c r="J78277" i="51"/>
  <c r="H78277" i="51" s="1"/>
  <c r="J78278" i="51"/>
  <c r="H78278" i="51" s="1"/>
  <c r="J78279" i="51"/>
  <c r="H78279" i="51" s="1"/>
  <c r="J78280" i="51"/>
  <c r="H78280" i="51" s="1"/>
  <c r="J78281" i="51"/>
  <c r="H78281" i="51" s="1"/>
  <c r="J78282" i="51"/>
  <c r="H78282" i="51" s="1"/>
  <c r="J78283" i="51"/>
  <c r="H78283" i="51" s="1"/>
  <c r="J78284" i="51"/>
  <c r="H78284" i="51" s="1"/>
  <c r="J78285" i="51"/>
  <c r="H78285" i="51" s="1"/>
  <c r="J78286" i="51"/>
  <c r="H78286" i="51" s="1"/>
  <c r="J78287" i="51"/>
  <c r="H78287" i="51" s="1"/>
  <c r="J78288" i="51"/>
  <c r="H78288" i="51" s="1"/>
  <c r="J78289" i="51"/>
  <c r="H78289" i="51" s="1"/>
  <c r="J78290" i="51"/>
  <c r="H78290" i="51" s="1"/>
  <c r="J78291" i="51"/>
  <c r="H78291" i="51" s="1"/>
  <c r="J78292" i="51"/>
  <c r="H78292" i="51" s="1"/>
  <c r="J78293" i="51"/>
  <c r="H78293" i="51" s="1"/>
  <c r="J78294" i="51"/>
  <c r="H78294" i="51" s="1"/>
  <c r="J78295" i="51"/>
  <c r="H78295" i="51" s="1"/>
  <c r="J78296" i="51"/>
  <c r="H78296" i="51" s="1"/>
  <c r="J78297" i="51"/>
  <c r="H78297" i="51" s="1"/>
  <c r="J78298" i="51"/>
  <c r="H78298" i="51" s="1"/>
  <c r="J78299" i="51"/>
  <c r="H78299" i="51" s="1"/>
  <c r="J78300" i="51"/>
  <c r="H78300" i="51" s="1"/>
  <c r="J78301" i="51"/>
  <c r="H78301" i="51" s="1"/>
  <c r="J78302" i="51"/>
  <c r="H78302" i="51" s="1"/>
  <c r="J78303" i="51"/>
  <c r="H78303" i="51" s="1"/>
  <c r="J78304" i="51"/>
  <c r="H78304" i="51" s="1"/>
  <c r="J78305" i="51"/>
  <c r="H78305" i="51" s="1"/>
  <c r="J78306" i="51"/>
  <c r="H78306" i="51" s="1"/>
  <c r="J78307" i="51"/>
  <c r="H78307" i="51" s="1"/>
  <c r="J78308" i="51"/>
  <c r="H78308" i="51" s="1"/>
  <c r="J78309" i="51"/>
  <c r="H78309" i="51" s="1"/>
  <c r="J78310" i="51"/>
  <c r="H78310" i="51" s="1"/>
  <c r="J78311" i="51"/>
  <c r="H78311" i="51" s="1"/>
  <c r="J78312" i="51"/>
  <c r="H78312" i="51" s="1"/>
  <c r="J78313" i="51"/>
  <c r="H78313" i="51" s="1"/>
  <c r="J78314" i="51"/>
  <c r="H78314" i="51" s="1"/>
  <c r="J78315" i="51"/>
  <c r="H78315" i="51" s="1"/>
  <c r="J78316" i="51"/>
  <c r="H78316" i="51" s="1"/>
  <c r="J78317" i="51"/>
  <c r="H78317" i="51" s="1"/>
  <c r="J78318" i="51"/>
  <c r="H78318" i="51" s="1"/>
  <c r="J78319" i="51"/>
  <c r="H78319" i="51" s="1"/>
  <c r="J78320" i="51"/>
  <c r="H78320" i="51" s="1"/>
  <c r="J78321" i="51"/>
  <c r="H78321" i="51" s="1"/>
  <c r="J78322" i="51"/>
  <c r="H78322" i="51" s="1"/>
  <c r="J78323" i="51"/>
  <c r="H78323" i="51" s="1"/>
  <c r="J78324" i="51"/>
  <c r="H78324" i="51" s="1"/>
  <c r="J78325" i="51"/>
  <c r="H78325" i="51" s="1"/>
  <c r="J78326" i="51"/>
  <c r="H78326" i="51" s="1"/>
  <c r="J78327" i="51"/>
  <c r="H78327" i="51" s="1"/>
  <c r="J78328" i="51"/>
  <c r="H78328" i="51" s="1"/>
  <c r="J78329" i="51"/>
  <c r="H78329" i="51" s="1"/>
  <c r="J78330" i="51"/>
  <c r="H78330" i="51" s="1"/>
  <c r="J78331" i="51"/>
  <c r="H78331" i="51" s="1"/>
  <c r="J78332" i="51"/>
  <c r="H78332" i="51" s="1"/>
  <c r="J78333" i="51"/>
  <c r="H78333" i="51" s="1"/>
  <c r="J78334" i="51"/>
  <c r="H78334" i="51" s="1"/>
  <c r="J78335" i="51"/>
  <c r="H78335" i="51" s="1"/>
  <c r="J78336" i="51"/>
  <c r="H78336" i="51" s="1"/>
  <c r="J78337" i="51"/>
  <c r="H78337" i="51" s="1"/>
  <c r="J78338" i="51"/>
  <c r="H78338" i="51" s="1"/>
  <c r="J78339" i="51"/>
  <c r="H78339" i="51" s="1"/>
  <c r="J78340" i="51"/>
  <c r="H78340" i="51" s="1"/>
  <c r="J78341" i="51"/>
  <c r="H78341" i="51" s="1"/>
  <c r="J78342" i="51"/>
  <c r="H78342" i="51" s="1"/>
  <c r="J78343" i="51"/>
  <c r="H78343" i="51" s="1"/>
  <c r="J78344" i="51"/>
  <c r="H78344" i="51" s="1"/>
  <c r="J78345" i="51"/>
  <c r="H78345" i="51" s="1"/>
  <c r="J78346" i="51"/>
  <c r="H78346" i="51" s="1"/>
  <c r="J78347" i="51"/>
  <c r="H78347" i="51" s="1"/>
  <c r="J78348" i="51"/>
  <c r="H78348" i="51" s="1"/>
  <c r="J78349" i="51"/>
  <c r="H78349" i="51" s="1"/>
  <c r="J78350" i="51"/>
  <c r="H78350" i="51" s="1"/>
  <c r="J78351" i="51"/>
  <c r="H78351" i="51" s="1"/>
  <c r="J78352" i="51"/>
  <c r="H78352" i="51" s="1"/>
  <c r="J78353" i="51"/>
  <c r="H78353" i="51" s="1"/>
  <c r="J78354" i="51"/>
  <c r="H78354" i="51" s="1"/>
  <c r="J78355" i="51"/>
  <c r="H78355" i="51" s="1"/>
  <c r="J78356" i="51"/>
  <c r="H78356" i="51" s="1"/>
  <c r="J78357" i="51"/>
  <c r="H78357" i="51" s="1"/>
  <c r="J78358" i="51"/>
  <c r="H78358" i="51" s="1"/>
  <c r="J78359" i="51"/>
  <c r="H78359" i="51" s="1"/>
  <c r="J78360" i="51"/>
  <c r="H78360" i="51" s="1"/>
  <c r="J78361" i="51"/>
  <c r="H78361" i="51" s="1"/>
  <c r="J78362" i="51"/>
  <c r="H78362" i="51" s="1"/>
  <c r="J78363" i="51"/>
  <c r="H78363" i="51" s="1"/>
  <c r="J78364" i="51"/>
  <c r="H78364" i="51" s="1"/>
  <c r="J78365" i="51"/>
  <c r="H78365" i="51" s="1"/>
  <c r="J78366" i="51"/>
  <c r="H78366" i="51" s="1"/>
  <c r="J78367" i="51"/>
  <c r="H78367" i="51" s="1"/>
  <c r="J78368" i="51"/>
  <c r="H78368" i="51" s="1"/>
  <c r="J78369" i="51"/>
  <c r="H78369" i="51" s="1"/>
  <c r="J78370" i="51"/>
  <c r="H78370" i="51" s="1"/>
  <c r="J78371" i="51"/>
  <c r="H78371" i="51" s="1"/>
  <c r="J78372" i="51"/>
  <c r="H78372" i="51" s="1"/>
  <c r="J78373" i="51"/>
  <c r="H78373" i="51" s="1"/>
  <c r="J78374" i="51"/>
  <c r="H78374" i="51" s="1"/>
  <c r="J78375" i="51"/>
  <c r="H78375" i="51" s="1"/>
  <c r="J78376" i="51"/>
  <c r="H78376" i="51" s="1"/>
  <c r="J78377" i="51"/>
  <c r="H78377" i="51" s="1"/>
  <c r="J78378" i="51"/>
  <c r="H78378" i="51" s="1"/>
  <c r="J78379" i="51"/>
  <c r="H78379" i="51" s="1"/>
  <c r="J78380" i="51"/>
  <c r="H78380" i="51" s="1"/>
  <c r="J78381" i="51"/>
  <c r="H78381" i="51" s="1"/>
  <c r="J78382" i="51"/>
  <c r="H78382" i="51" s="1"/>
  <c r="J78383" i="51"/>
  <c r="H78383" i="51" s="1"/>
  <c r="J78384" i="51"/>
  <c r="H78384" i="51" s="1"/>
  <c r="J78385" i="51"/>
  <c r="H78385" i="51" s="1"/>
  <c r="J78386" i="51"/>
  <c r="H78386" i="51" s="1"/>
  <c r="J78387" i="51"/>
  <c r="H78387" i="51" s="1"/>
  <c r="J78388" i="51"/>
  <c r="H78388" i="51" s="1"/>
  <c r="J78389" i="51"/>
  <c r="H78389" i="51" s="1"/>
  <c r="J78390" i="51"/>
  <c r="H78390" i="51" s="1"/>
  <c r="J78391" i="51"/>
  <c r="H78391" i="51" s="1"/>
  <c r="J78392" i="51"/>
  <c r="H78392" i="51" s="1"/>
  <c r="J78393" i="51"/>
  <c r="H78393" i="51" s="1"/>
  <c r="J78394" i="51"/>
  <c r="H78394" i="51" s="1"/>
  <c r="J78395" i="51"/>
  <c r="H78395" i="51" s="1"/>
  <c r="J78396" i="51"/>
  <c r="H78396" i="51" s="1"/>
  <c r="J78397" i="51"/>
  <c r="H78397" i="51" s="1"/>
  <c r="J78398" i="51"/>
  <c r="H78398" i="51" s="1"/>
  <c r="J78399" i="51"/>
  <c r="H78399" i="51" s="1"/>
  <c r="J78400" i="51"/>
  <c r="H78400" i="51" s="1"/>
  <c r="J78401" i="51"/>
  <c r="H78401" i="51" s="1"/>
  <c r="J78402" i="51"/>
  <c r="H78402" i="51" s="1"/>
  <c r="J78403" i="51"/>
  <c r="H78403" i="51" s="1"/>
  <c r="J78404" i="51"/>
  <c r="H78404" i="51" s="1"/>
  <c r="J78405" i="51"/>
  <c r="H78405" i="51" s="1"/>
  <c r="J78406" i="51"/>
  <c r="H78406" i="51" s="1"/>
  <c r="J78407" i="51"/>
  <c r="H78407" i="51" s="1"/>
  <c r="J78408" i="51"/>
  <c r="H78408" i="51" s="1"/>
  <c r="J78409" i="51"/>
  <c r="H78409" i="51" s="1"/>
  <c r="J78410" i="51"/>
  <c r="H78410" i="51" s="1"/>
  <c r="J78411" i="51"/>
  <c r="H78411" i="51" s="1"/>
  <c r="J78412" i="51"/>
  <c r="H78412" i="51" s="1"/>
  <c r="J78413" i="51"/>
  <c r="H78413" i="51" s="1"/>
  <c r="J78414" i="51"/>
  <c r="H78414" i="51" s="1"/>
  <c r="J78415" i="51"/>
  <c r="H78415" i="51" s="1"/>
  <c r="J78416" i="51"/>
  <c r="H78416" i="51" s="1"/>
  <c r="J78417" i="51"/>
  <c r="H78417" i="51" s="1"/>
  <c r="J78418" i="51"/>
  <c r="H78418" i="51" s="1"/>
  <c r="J78419" i="51"/>
  <c r="H78419" i="51" s="1"/>
  <c r="J78420" i="51"/>
  <c r="H78420" i="51" s="1"/>
  <c r="J78421" i="51"/>
  <c r="H78421" i="51" s="1"/>
  <c r="J78422" i="51"/>
  <c r="H78422" i="51" s="1"/>
  <c r="J78423" i="51"/>
  <c r="H78423" i="51" s="1"/>
  <c r="J78424" i="51"/>
  <c r="H78424" i="51" s="1"/>
  <c r="J78425" i="51"/>
  <c r="H78425" i="51" s="1"/>
  <c r="J78426" i="51"/>
  <c r="H78426" i="51" s="1"/>
  <c r="J78427" i="51"/>
  <c r="H78427" i="51" s="1"/>
  <c r="J78428" i="51"/>
  <c r="H78428" i="51" s="1"/>
  <c r="J78429" i="51"/>
  <c r="H78429" i="51" s="1"/>
  <c r="J78430" i="51"/>
  <c r="H78430" i="51" s="1"/>
  <c r="J78431" i="51"/>
  <c r="H78431" i="51" s="1"/>
  <c r="J78432" i="51"/>
  <c r="H78432" i="51" s="1"/>
  <c r="J78433" i="51"/>
  <c r="H78433" i="51" s="1"/>
  <c r="J78434" i="51"/>
  <c r="H78434" i="51" s="1"/>
  <c r="J78435" i="51"/>
  <c r="H78435" i="51" s="1"/>
  <c r="J78436" i="51"/>
  <c r="H78436" i="51" s="1"/>
  <c r="J78437" i="51"/>
  <c r="H78437" i="51" s="1"/>
  <c r="J78438" i="51"/>
  <c r="H78438" i="51" s="1"/>
  <c r="J78439" i="51"/>
  <c r="H78439" i="51" s="1"/>
  <c r="J78440" i="51"/>
  <c r="H78440" i="51" s="1"/>
  <c r="J78441" i="51"/>
  <c r="H78441" i="51" s="1"/>
  <c r="J78442" i="51"/>
  <c r="H78442" i="51" s="1"/>
  <c r="J78443" i="51"/>
  <c r="H78443" i="51" s="1"/>
  <c r="J78444" i="51"/>
  <c r="H78444" i="51" s="1"/>
  <c r="J78445" i="51"/>
  <c r="H78445" i="51" s="1"/>
  <c r="J78446" i="51"/>
  <c r="H78446" i="51" s="1"/>
  <c r="J78447" i="51"/>
  <c r="H78447" i="51" s="1"/>
  <c r="J78448" i="51"/>
  <c r="H78448" i="51" s="1"/>
  <c r="J78449" i="51"/>
  <c r="H78449" i="51" s="1"/>
  <c r="J78450" i="51"/>
  <c r="H78450" i="51" s="1"/>
  <c r="J78451" i="51"/>
  <c r="H78451" i="51" s="1"/>
  <c r="J78452" i="51"/>
  <c r="H78452" i="51" s="1"/>
  <c r="J78453" i="51"/>
  <c r="H78453" i="51" s="1"/>
  <c r="J78454" i="51"/>
  <c r="H78454" i="51" s="1"/>
  <c r="J78455" i="51"/>
  <c r="H78455" i="51" s="1"/>
  <c r="J78456" i="51"/>
  <c r="H78456" i="51" s="1"/>
  <c r="J78457" i="51"/>
  <c r="H78457" i="51" s="1"/>
  <c r="J78458" i="51"/>
  <c r="H78458" i="51" s="1"/>
  <c r="J78459" i="51"/>
  <c r="H78459" i="51" s="1"/>
  <c r="J78460" i="51"/>
  <c r="H78460" i="51" s="1"/>
  <c r="J78461" i="51"/>
  <c r="H78461" i="51" s="1"/>
  <c r="J78462" i="51"/>
  <c r="H78462" i="51" s="1"/>
  <c r="J78463" i="51"/>
  <c r="H78463" i="51" s="1"/>
  <c r="J78464" i="51"/>
  <c r="H78464" i="51" s="1"/>
  <c r="J78465" i="51"/>
  <c r="H78465" i="51" s="1"/>
  <c r="J78466" i="51"/>
  <c r="H78466" i="51" s="1"/>
  <c r="J78467" i="51"/>
  <c r="H78467" i="51" s="1"/>
  <c r="J78468" i="51"/>
  <c r="H78468" i="51" s="1"/>
  <c r="J78469" i="51"/>
  <c r="H78469" i="51" s="1"/>
  <c r="J78470" i="51"/>
  <c r="H78470" i="51" s="1"/>
  <c r="J78471" i="51"/>
  <c r="H78471" i="51" s="1"/>
  <c r="J78472" i="51"/>
  <c r="H78472" i="51" s="1"/>
  <c r="J78473" i="51"/>
  <c r="H78473" i="51" s="1"/>
  <c r="J78474" i="51"/>
  <c r="H78474" i="51" s="1"/>
  <c r="J78475" i="51"/>
  <c r="H78475" i="51" s="1"/>
  <c r="J78476" i="51"/>
  <c r="H78476" i="51" s="1"/>
  <c r="J78477" i="51"/>
  <c r="H78477" i="51" s="1"/>
  <c r="J78478" i="51"/>
  <c r="H78478" i="51" s="1"/>
  <c r="J78479" i="51"/>
  <c r="H78479" i="51" s="1"/>
  <c r="J78480" i="51"/>
  <c r="H78480" i="51" s="1"/>
  <c r="J78481" i="51"/>
  <c r="H78481" i="51" s="1"/>
  <c r="J78482" i="51"/>
  <c r="H78482" i="51" s="1"/>
  <c r="J78483" i="51"/>
  <c r="H78483" i="51" s="1"/>
  <c r="J78484" i="51"/>
  <c r="H78484" i="51" s="1"/>
  <c r="J78485" i="51"/>
  <c r="H78485" i="51" s="1"/>
  <c r="J78486" i="51"/>
  <c r="H78486" i="51" s="1"/>
  <c r="J78487" i="51"/>
  <c r="H78487" i="51" s="1"/>
  <c r="J78488" i="51"/>
  <c r="H78488" i="51" s="1"/>
  <c r="J78489" i="51"/>
  <c r="H78489" i="51" s="1"/>
  <c r="J78490" i="51"/>
  <c r="H78490" i="51" s="1"/>
  <c r="J78491" i="51"/>
  <c r="H78491" i="51" s="1"/>
  <c r="J78492" i="51"/>
  <c r="H78492" i="51" s="1"/>
  <c r="J78493" i="51"/>
  <c r="H78493" i="51" s="1"/>
  <c r="J78494" i="51"/>
  <c r="H78494" i="51" s="1"/>
  <c r="J78495" i="51"/>
  <c r="H78495" i="51" s="1"/>
  <c r="J78496" i="51"/>
  <c r="H78496" i="51" s="1"/>
  <c r="J78497" i="51"/>
  <c r="H78497" i="51" s="1"/>
  <c r="J78498" i="51"/>
  <c r="H78498" i="51" s="1"/>
  <c r="J78499" i="51"/>
  <c r="H78499" i="51" s="1"/>
  <c r="J78500" i="51"/>
  <c r="H78500" i="51" s="1"/>
  <c r="J78501" i="51"/>
  <c r="H78501" i="51" s="1"/>
  <c r="J78502" i="51"/>
  <c r="H78502" i="51" s="1"/>
  <c r="J78503" i="51"/>
  <c r="H78503" i="51" s="1"/>
  <c r="J78504" i="51"/>
  <c r="H78504" i="51" s="1"/>
  <c r="J78505" i="51"/>
  <c r="H78505" i="51" s="1"/>
  <c r="J78506" i="51"/>
  <c r="H78506" i="51" s="1"/>
  <c r="J78507" i="51"/>
  <c r="H78507" i="51" s="1"/>
  <c r="J78508" i="51"/>
  <c r="H78508" i="51" s="1"/>
  <c r="J78509" i="51"/>
  <c r="H78509" i="51" s="1"/>
  <c r="J78510" i="51"/>
  <c r="H78510" i="51" s="1"/>
  <c r="J78511" i="51"/>
  <c r="H78511" i="51" s="1"/>
  <c r="J78512" i="51"/>
  <c r="H78512" i="51" s="1"/>
  <c r="J78513" i="51"/>
  <c r="H78513" i="51" s="1"/>
  <c r="J78514" i="51"/>
  <c r="H78514" i="51" s="1"/>
  <c r="J78515" i="51"/>
  <c r="H78515" i="51" s="1"/>
  <c r="J78516" i="51"/>
  <c r="H78516" i="51" s="1"/>
  <c r="J78517" i="51"/>
  <c r="H78517" i="51" s="1"/>
  <c r="J78518" i="51"/>
  <c r="H78518" i="51" s="1"/>
  <c r="J78519" i="51"/>
  <c r="H78519" i="51" s="1"/>
  <c r="J78520" i="51"/>
  <c r="H78520" i="51" s="1"/>
  <c r="J78521" i="51"/>
  <c r="H78521" i="51" s="1"/>
  <c r="J78522" i="51"/>
  <c r="H78522" i="51" s="1"/>
  <c r="J78523" i="51"/>
  <c r="H78523" i="51" s="1"/>
  <c r="J78524" i="51"/>
  <c r="H78524" i="51" s="1"/>
  <c r="J78525" i="51"/>
  <c r="H78525" i="51" s="1"/>
  <c r="J78526" i="51"/>
  <c r="H78526" i="51" s="1"/>
  <c r="J78527" i="51"/>
  <c r="H78527" i="51" s="1"/>
  <c r="J78528" i="51"/>
  <c r="H78528" i="51" s="1"/>
  <c r="J78529" i="51"/>
  <c r="H78529" i="51" s="1"/>
  <c r="J78530" i="51"/>
  <c r="H78530" i="51" s="1"/>
  <c r="J78531" i="51"/>
  <c r="H78531" i="51" s="1"/>
  <c r="J78532" i="51"/>
  <c r="H78532" i="51" s="1"/>
  <c r="J78533" i="51"/>
  <c r="H78533" i="51" s="1"/>
  <c r="J78534" i="51"/>
  <c r="H78534" i="51" s="1"/>
  <c r="J78535" i="51"/>
  <c r="H78535" i="51" s="1"/>
  <c r="J78536" i="51"/>
  <c r="H78536" i="51" s="1"/>
  <c r="J78537" i="51"/>
  <c r="H78537" i="51" s="1"/>
  <c r="J78538" i="51"/>
  <c r="H78538" i="51" s="1"/>
  <c r="J78539" i="51"/>
  <c r="H78539" i="51" s="1"/>
  <c r="J78540" i="51"/>
  <c r="H78540" i="51" s="1"/>
  <c r="J78541" i="51"/>
  <c r="H78541" i="51" s="1"/>
  <c r="J78542" i="51"/>
  <c r="H78542" i="51" s="1"/>
  <c r="J78543" i="51"/>
  <c r="H78543" i="51" s="1"/>
  <c r="J78544" i="51"/>
  <c r="H78544" i="51" s="1"/>
  <c r="J78545" i="51"/>
  <c r="H78545" i="51" s="1"/>
  <c r="J78546" i="51"/>
  <c r="H78546" i="51" s="1"/>
  <c r="J78547" i="51"/>
  <c r="H78547" i="51" s="1"/>
  <c r="J78548" i="51"/>
  <c r="H78548" i="51" s="1"/>
  <c r="J78549" i="51"/>
  <c r="H78549" i="51" s="1"/>
  <c r="J78550" i="51"/>
  <c r="H78550" i="51" s="1"/>
  <c r="J78551" i="51"/>
  <c r="H78551" i="51" s="1"/>
  <c r="J78552" i="51"/>
  <c r="H78552" i="51" s="1"/>
  <c r="J78553" i="51"/>
  <c r="H78553" i="51" s="1"/>
  <c r="J78554" i="51"/>
  <c r="H78554" i="51" s="1"/>
  <c r="J78555" i="51"/>
  <c r="H78555" i="51" s="1"/>
  <c r="J78556" i="51"/>
  <c r="H78556" i="51" s="1"/>
  <c r="J78557" i="51"/>
  <c r="H78557" i="51" s="1"/>
  <c r="J78558" i="51"/>
  <c r="H78558" i="51" s="1"/>
  <c r="J78559" i="51"/>
  <c r="H78559" i="51" s="1"/>
  <c r="J78560" i="51"/>
  <c r="H78560" i="51" s="1"/>
  <c r="J78561" i="51"/>
  <c r="H78561" i="51" s="1"/>
  <c r="J78562" i="51"/>
  <c r="H78562" i="51" s="1"/>
  <c r="J78563" i="51"/>
  <c r="H78563" i="51" s="1"/>
  <c r="J78564" i="51"/>
  <c r="H78564" i="51" s="1"/>
  <c r="J78565" i="51"/>
  <c r="H78565" i="51" s="1"/>
  <c r="J78566" i="51"/>
  <c r="H78566" i="51" s="1"/>
  <c r="J78567" i="51"/>
  <c r="H78567" i="51" s="1"/>
  <c r="J78568" i="51"/>
  <c r="H78568" i="51" s="1"/>
  <c r="J78569" i="51"/>
  <c r="H78569" i="51" s="1"/>
  <c r="J78570" i="51"/>
  <c r="H78570" i="51" s="1"/>
  <c r="J78571" i="51"/>
  <c r="H78571" i="51" s="1"/>
  <c r="J78572" i="51"/>
  <c r="H78572" i="51" s="1"/>
  <c r="J78573" i="51"/>
  <c r="H78573" i="51" s="1"/>
  <c r="J78574" i="51"/>
  <c r="H78574" i="51" s="1"/>
  <c r="J78575" i="51"/>
  <c r="H78575" i="51" s="1"/>
  <c r="J78576" i="51"/>
  <c r="H78576" i="51" s="1"/>
  <c r="J78577" i="51"/>
  <c r="H78577" i="51" s="1"/>
  <c r="J78578" i="51"/>
  <c r="H78578" i="51" s="1"/>
  <c r="J78579" i="51"/>
  <c r="H78579" i="51" s="1"/>
  <c r="J78580" i="51"/>
  <c r="H78580" i="51" s="1"/>
  <c r="J78581" i="51"/>
  <c r="H78581" i="51" s="1"/>
  <c r="J78582" i="51"/>
  <c r="H78582" i="51" s="1"/>
  <c r="J78583" i="51"/>
  <c r="H78583" i="51" s="1"/>
  <c r="J78584" i="51"/>
  <c r="H78584" i="51" s="1"/>
  <c r="J78585" i="51"/>
  <c r="H78585" i="51" s="1"/>
  <c r="J78586" i="51"/>
  <c r="H78586" i="51" s="1"/>
  <c r="J78587" i="51"/>
  <c r="H78587" i="51" s="1"/>
  <c r="J78588" i="51"/>
  <c r="H78588" i="51" s="1"/>
  <c r="J78589" i="51"/>
  <c r="H78589" i="51" s="1"/>
  <c r="J78590" i="51"/>
  <c r="H78590" i="51" s="1"/>
  <c r="J78591" i="51"/>
  <c r="H78591" i="51" s="1"/>
  <c r="J78592" i="51"/>
  <c r="H78592" i="51" s="1"/>
  <c r="J78593" i="51"/>
  <c r="H78593" i="51" s="1"/>
  <c r="J78594" i="51"/>
  <c r="H78594" i="51" s="1"/>
  <c r="J78595" i="51"/>
  <c r="H78595" i="51" s="1"/>
  <c r="J78596" i="51"/>
  <c r="H78596" i="51" s="1"/>
  <c r="J78597" i="51"/>
  <c r="H78597" i="51" s="1"/>
  <c r="J78598" i="51"/>
  <c r="H78598" i="51" s="1"/>
  <c r="J78599" i="51"/>
  <c r="H78599" i="51" s="1"/>
  <c r="J78600" i="51"/>
  <c r="H78600" i="51" s="1"/>
  <c r="J78601" i="51"/>
  <c r="H78601" i="51" s="1"/>
  <c r="J78602" i="51"/>
  <c r="H78602" i="51" s="1"/>
  <c r="J78603" i="51"/>
  <c r="H78603" i="51" s="1"/>
  <c r="J78604" i="51"/>
  <c r="H78604" i="51" s="1"/>
  <c r="J78605" i="51"/>
  <c r="H78605" i="51" s="1"/>
  <c r="J78606" i="51"/>
  <c r="H78606" i="51" s="1"/>
  <c r="J78607" i="51"/>
  <c r="H78607" i="51" s="1"/>
  <c r="J78608" i="51"/>
  <c r="H78608" i="51" s="1"/>
  <c r="J78609" i="51"/>
  <c r="H78609" i="51" s="1"/>
  <c r="J78610" i="51"/>
  <c r="H78610" i="51" s="1"/>
  <c r="J78611" i="51"/>
  <c r="H78611" i="51" s="1"/>
  <c r="J78612" i="51"/>
  <c r="H78612" i="51" s="1"/>
  <c r="J78613" i="51"/>
  <c r="H78613" i="51" s="1"/>
  <c r="J78614" i="51"/>
  <c r="H78614" i="51" s="1"/>
  <c r="J78615" i="51"/>
  <c r="H78615" i="51" s="1"/>
  <c r="J78616" i="51"/>
  <c r="H78616" i="51" s="1"/>
  <c r="J78617" i="51"/>
  <c r="H78617" i="51" s="1"/>
  <c r="J78618" i="51"/>
  <c r="H78618" i="51" s="1"/>
  <c r="J78619" i="51"/>
  <c r="H78619" i="51" s="1"/>
  <c r="J78620" i="51"/>
  <c r="H78620" i="51" s="1"/>
  <c r="J78621" i="51"/>
  <c r="H78621" i="51" s="1"/>
  <c r="J78622" i="51"/>
  <c r="H78622" i="51" s="1"/>
  <c r="J78623" i="51"/>
  <c r="H78623" i="51" s="1"/>
  <c r="J78624" i="51"/>
  <c r="H78624" i="51" s="1"/>
  <c r="J78625" i="51"/>
  <c r="H78625" i="51" s="1"/>
  <c r="J78626" i="51"/>
  <c r="H78626" i="51" s="1"/>
  <c r="J78627" i="51"/>
  <c r="H78627" i="51" s="1"/>
  <c r="J78628" i="51"/>
  <c r="H78628" i="51" s="1"/>
  <c r="J78629" i="51"/>
  <c r="H78629" i="51" s="1"/>
  <c r="J78630" i="51"/>
  <c r="H78630" i="51" s="1"/>
  <c r="J78631" i="51"/>
  <c r="H78631" i="51" s="1"/>
  <c r="J78632" i="51"/>
  <c r="H78632" i="51" s="1"/>
  <c r="J78633" i="51"/>
  <c r="H78633" i="51" s="1"/>
  <c r="J78634" i="51"/>
  <c r="H78634" i="51" s="1"/>
  <c r="J78635" i="51"/>
  <c r="H78635" i="51" s="1"/>
  <c r="J78636" i="51"/>
  <c r="H78636" i="51" s="1"/>
  <c r="J78637" i="51"/>
  <c r="H78637" i="51" s="1"/>
  <c r="J78638" i="51"/>
  <c r="H78638" i="51" s="1"/>
  <c r="J78639" i="51"/>
  <c r="H78639" i="51" s="1"/>
  <c r="J78640" i="51"/>
  <c r="H78640" i="51" s="1"/>
  <c r="J78641" i="51"/>
  <c r="H78641" i="51" s="1"/>
  <c r="J78642" i="51"/>
  <c r="H78642" i="51" s="1"/>
  <c r="J78643" i="51"/>
  <c r="H78643" i="51" s="1"/>
  <c r="J78644" i="51"/>
  <c r="H78644" i="51" s="1"/>
  <c r="J78645" i="51"/>
  <c r="H78645" i="51" s="1"/>
  <c r="J78646" i="51"/>
  <c r="H78646" i="51" s="1"/>
  <c r="J78647" i="51"/>
  <c r="H78647" i="51" s="1"/>
  <c r="J78648" i="51"/>
  <c r="H78648" i="51" s="1"/>
  <c r="J78649" i="51"/>
  <c r="H78649" i="51" s="1"/>
  <c r="J78650" i="51"/>
  <c r="H78650" i="51" s="1"/>
  <c r="J78651" i="51"/>
  <c r="H78651" i="51" s="1"/>
  <c r="J78652" i="51"/>
  <c r="H78652" i="51" s="1"/>
  <c r="J78653" i="51"/>
  <c r="H78653" i="51" s="1"/>
  <c r="J78654" i="51"/>
  <c r="H78654" i="51" s="1"/>
  <c r="J78655" i="51"/>
  <c r="H78655" i="51" s="1"/>
  <c r="J78656" i="51"/>
  <c r="H78656" i="51" s="1"/>
  <c r="J78657" i="51"/>
  <c r="H78657" i="51" s="1"/>
  <c r="J78658" i="51"/>
  <c r="H78658" i="51" s="1"/>
  <c r="J78659" i="51"/>
  <c r="H78659" i="51" s="1"/>
  <c r="J78660" i="51"/>
  <c r="H78660" i="51" s="1"/>
  <c r="J78661" i="51"/>
  <c r="H78661" i="51" s="1"/>
  <c r="J78662" i="51"/>
  <c r="H78662" i="51" s="1"/>
  <c r="J78663" i="51"/>
  <c r="H78663" i="51" s="1"/>
  <c r="J78664" i="51"/>
  <c r="H78664" i="51" s="1"/>
  <c r="J78665" i="51"/>
  <c r="H78665" i="51" s="1"/>
  <c r="J78666" i="51"/>
  <c r="H78666" i="51" s="1"/>
  <c r="J78667" i="51"/>
  <c r="H78667" i="51" s="1"/>
  <c r="J78668" i="51"/>
  <c r="H78668" i="51" s="1"/>
  <c r="J78669" i="51"/>
  <c r="H78669" i="51" s="1"/>
  <c r="J78670" i="51"/>
  <c r="H78670" i="51" s="1"/>
  <c r="J78671" i="51"/>
  <c r="H78671" i="51" s="1"/>
  <c r="J78672" i="51"/>
  <c r="H78672" i="51" s="1"/>
  <c r="J78673" i="51"/>
  <c r="H78673" i="51" s="1"/>
  <c r="J78674" i="51"/>
  <c r="H78674" i="51" s="1"/>
  <c r="J78675" i="51"/>
  <c r="H78675" i="51" s="1"/>
  <c r="J78676" i="51"/>
  <c r="H78676" i="51" s="1"/>
  <c r="J78677" i="51"/>
  <c r="H78677" i="51" s="1"/>
  <c r="J78678" i="51"/>
  <c r="H78678" i="51" s="1"/>
  <c r="J78679" i="51"/>
  <c r="H78679" i="51" s="1"/>
  <c r="J78680" i="51"/>
  <c r="H78680" i="51" s="1"/>
  <c r="J78681" i="51"/>
  <c r="H78681" i="51" s="1"/>
  <c r="J78682" i="51"/>
  <c r="H78682" i="51" s="1"/>
  <c r="J78683" i="51"/>
  <c r="H78683" i="51" s="1"/>
  <c r="J78684" i="51"/>
  <c r="H78684" i="51" s="1"/>
  <c r="J78685" i="51"/>
  <c r="H78685" i="51" s="1"/>
  <c r="J78686" i="51"/>
  <c r="H78686" i="51" s="1"/>
  <c r="J78687" i="51"/>
  <c r="H78687" i="51" s="1"/>
  <c r="J78688" i="51"/>
  <c r="H78688" i="51" s="1"/>
  <c r="J78689" i="51"/>
  <c r="H78689" i="51" s="1"/>
  <c r="J78690" i="51"/>
  <c r="H78690" i="51" s="1"/>
  <c r="J78691" i="51"/>
  <c r="H78691" i="51" s="1"/>
  <c r="J78692" i="51"/>
  <c r="H78692" i="51" s="1"/>
  <c r="J78693" i="51"/>
  <c r="H78693" i="51" s="1"/>
  <c r="J78694" i="51"/>
  <c r="H78694" i="51" s="1"/>
  <c r="J78695" i="51"/>
  <c r="H78695" i="51" s="1"/>
  <c r="J78696" i="51"/>
  <c r="H78696" i="51" s="1"/>
  <c r="J78697" i="51"/>
  <c r="H78697" i="51" s="1"/>
  <c r="J78698" i="51"/>
  <c r="H78698" i="51" s="1"/>
  <c r="J78699" i="51"/>
  <c r="H78699" i="51" s="1"/>
  <c r="J78700" i="51"/>
  <c r="H78700" i="51" s="1"/>
  <c r="J78701" i="51"/>
  <c r="H78701" i="51" s="1"/>
  <c r="J78702" i="51"/>
  <c r="H78702" i="51" s="1"/>
  <c r="J78703" i="51"/>
  <c r="H78703" i="51" s="1"/>
  <c r="J78704" i="51"/>
  <c r="H78704" i="51" s="1"/>
  <c r="J78705" i="51"/>
  <c r="H78705" i="51" s="1"/>
  <c r="J78706" i="51"/>
  <c r="H78706" i="51" s="1"/>
  <c r="J78707" i="51"/>
  <c r="H78707" i="51" s="1"/>
  <c r="J78708" i="51"/>
  <c r="H78708" i="51" s="1"/>
  <c r="J78709" i="51"/>
  <c r="H78709" i="51" s="1"/>
  <c r="J78710" i="51"/>
  <c r="H78710" i="51" s="1"/>
  <c r="J78711" i="51"/>
  <c r="H78711" i="51" s="1"/>
  <c r="J78712" i="51"/>
  <c r="H78712" i="51" s="1"/>
  <c r="J78713" i="51"/>
  <c r="H78713" i="51" s="1"/>
  <c r="J78714" i="51"/>
  <c r="H78714" i="51" s="1"/>
  <c r="J78715" i="51"/>
  <c r="H78715" i="51" s="1"/>
  <c r="J78716" i="51"/>
  <c r="H78716" i="51" s="1"/>
  <c r="J78717" i="51"/>
  <c r="H78717" i="51" s="1"/>
  <c r="J78718" i="51"/>
  <c r="H78718" i="51" s="1"/>
  <c r="J78719" i="51"/>
  <c r="H78719" i="51" s="1"/>
  <c r="J78720" i="51"/>
  <c r="H78720" i="51" s="1"/>
  <c r="J78721" i="51"/>
  <c r="H78721" i="51" s="1"/>
  <c r="J78722" i="51"/>
  <c r="H78722" i="51" s="1"/>
  <c r="J78723" i="51"/>
  <c r="H78723" i="51" s="1"/>
  <c r="J78724" i="51"/>
  <c r="H78724" i="51" s="1"/>
  <c r="J78725" i="51"/>
  <c r="H78725" i="51" s="1"/>
  <c r="J78726" i="51"/>
  <c r="H78726" i="51" s="1"/>
  <c r="J78727" i="51"/>
  <c r="H78727" i="51" s="1"/>
  <c r="J78728" i="51"/>
  <c r="H78728" i="51" s="1"/>
  <c r="J78729" i="51"/>
  <c r="H78729" i="51" s="1"/>
  <c r="J78730" i="51"/>
  <c r="H78730" i="51" s="1"/>
  <c r="J78731" i="51"/>
  <c r="H78731" i="51" s="1"/>
  <c r="J78732" i="51"/>
  <c r="H78732" i="51" s="1"/>
  <c r="J78733" i="51"/>
  <c r="H78733" i="51" s="1"/>
  <c r="J78734" i="51"/>
  <c r="H78734" i="51" s="1"/>
  <c r="J78735" i="51"/>
  <c r="H78735" i="51" s="1"/>
  <c r="J78736" i="51"/>
  <c r="H78736" i="51" s="1"/>
  <c r="J78737" i="51"/>
  <c r="H78737" i="51" s="1"/>
  <c r="J78738" i="51"/>
  <c r="H78738" i="51" s="1"/>
  <c r="J78739" i="51"/>
  <c r="H78739" i="51" s="1"/>
  <c r="J78740" i="51"/>
  <c r="H78740" i="51" s="1"/>
  <c r="J78741" i="51"/>
  <c r="H78741" i="51" s="1"/>
  <c r="J78742" i="51"/>
  <c r="H78742" i="51" s="1"/>
  <c r="J78743" i="51"/>
  <c r="H78743" i="51" s="1"/>
  <c r="J78744" i="51"/>
  <c r="H78744" i="51" s="1"/>
  <c r="J78745" i="51"/>
  <c r="H78745" i="51" s="1"/>
  <c r="J78746" i="51"/>
  <c r="H78746" i="51" s="1"/>
  <c r="J78747" i="51"/>
  <c r="H78747" i="51" s="1"/>
  <c r="J78748" i="51"/>
  <c r="H78748" i="51" s="1"/>
  <c r="J78749" i="51"/>
  <c r="H78749" i="51" s="1"/>
  <c r="J78750" i="51"/>
  <c r="H78750" i="51" s="1"/>
  <c r="J78751" i="51"/>
  <c r="H78751" i="51" s="1"/>
  <c r="J78752" i="51"/>
  <c r="H78752" i="51" s="1"/>
  <c r="J78753" i="51"/>
  <c r="H78753" i="51" s="1"/>
  <c r="J78754" i="51"/>
  <c r="H78754" i="51" s="1"/>
  <c r="J78755" i="51"/>
  <c r="H78755" i="51" s="1"/>
  <c r="J78756" i="51"/>
  <c r="H78756" i="51" s="1"/>
  <c r="J78757" i="51"/>
  <c r="H78757" i="51" s="1"/>
  <c r="J78758" i="51"/>
  <c r="H78758" i="51" s="1"/>
  <c r="J78759" i="51"/>
  <c r="H78759" i="51" s="1"/>
  <c r="J78760" i="51"/>
  <c r="H78760" i="51" s="1"/>
  <c r="J78761" i="51"/>
  <c r="H78761" i="51" s="1"/>
  <c r="J78762" i="51"/>
  <c r="H78762" i="51" s="1"/>
  <c r="J78763" i="51"/>
  <c r="H78763" i="51" s="1"/>
  <c r="J78764" i="51"/>
  <c r="H78764" i="51" s="1"/>
  <c r="J78765" i="51"/>
  <c r="H78765" i="51" s="1"/>
  <c r="J78766" i="51"/>
  <c r="H78766" i="51" s="1"/>
  <c r="J78767" i="51"/>
  <c r="H78767" i="51" s="1"/>
  <c r="J78768" i="51"/>
  <c r="H78768" i="51" s="1"/>
  <c r="J78769" i="51"/>
  <c r="H78769" i="51" s="1"/>
  <c r="J78770" i="51"/>
  <c r="H78770" i="51" s="1"/>
  <c r="J78771" i="51"/>
  <c r="H78771" i="51" s="1"/>
  <c r="J78772" i="51"/>
  <c r="H78772" i="51" s="1"/>
  <c r="J78773" i="51"/>
  <c r="H78773" i="51" s="1"/>
  <c r="J78774" i="51"/>
  <c r="H78774" i="51" s="1"/>
  <c r="J78775" i="51"/>
  <c r="H78775" i="51" s="1"/>
  <c r="J78776" i="51"/>
  <c r="H78776" i="51" s="1"/>
  <c r="J78777" i="51"/>
  <c r="H78777" i="51" s="1"/>
  <c r="J78778" i="51"/>
  <c r="H78778" i="51" s="1"/>
  <c r="J78779" i="51"/>
  <c r="H78779" i="51" s="1"/>
  <c r="J78780" i="51"/>
  <c r="H78780" i="51" s="1"/>
  <c r="J78781" i="51"/>
  <c r="H78781" i="51" s="1"/>
  <c r="J78782" i="51"/>
  <c r="H78782" i="51" s="1"/>
  <c r="J78783" i="51"/>
  <c r="H78783" i="51" s="1"/>
  <c r="J78784" i="51"/>
  <c r="H78784" i="51" s="1"/>
  <c r="J78785" i="51"/>
  <c r="H78785" i="51" s="1"/>
  <c r="J78786" i="51"/>
  <c r="H78786" i="51" s="1"/>
  <c r="J78787" i="51"/>
  <c r="H78787" i="51" s="1"/>
  <c r="J78788" i="51"/>
  <c r="H78788" i="51" s="1"/>
  <c r="J78789" i="51"/>
  <c r="H78789" i="51" s="1"/>
  <c r="J78790" i="51"/>
  <c r="H78790" i="51" s="1"/>
  <c r="J78791" i="51"/>
  <c r="H78791" i="51" s="1"/>
  <c r="J78792" i="51"/>
  <c r="H78792" i="51" s="1"/>
  <c r="J78793" i="51"/>
  <c r="H78793" i="51" s="1"/>
  <c r="J78794" i="51"/>
  <c r="H78794" i="51" s="1"/>
  <c r="J78795" i="51"/>
  <c r="H78795" i="51" s="1"/>
  <c r="J78796" i="51"/>
  <c r="H78796" i="51" s="1"/>
  <c r="J78797" i="51"/>
  <c r="H78797" i="51" s="1"/>
  <c r="J78798" i="51"/>
  <c r="H78798" i="51" s="1"/>
  <c r="J78799" i="51"/>
  <c r="H78799" i="51" s="1"/>
  <c r="J78800" i="51"/>
  <c r="H78800" i="51" s="1"/>
  <c r="J78801" i="51"/>
  <c r="H78801" i="51" s="1"/>
  <c r="J78802" i="51"/>
  <c r="H78802" i="51" s="1"/>
  <c r="J78803" i="51"/>
  <c r="H78803" i="51" s="1"/>
  <c r="J78804" i="51"/>
  <c r="H78804" i="51" s="1"/>
  <c r="J78805" i="51"/>
  <c r="H78805" i="51" s="1"/>
  <c r="J78806" i="51"/>
  <c r="H78806" i="51" s="1"/>
  <c r="J78807" i="51"/>
  <c r="H78807" i="51" s="1"/>
  <c r="J78808" i="51"/>
  <c r="H78808" i="51" s="1"/>
  <c r="J78809" i="51"/>
  <c r="H78809" i="51" s="1"/>
  <c r="J78810" i="51"/>
  <c r="H78810" i="51" s="1"/>
  <c r="J78811" i="51"/>
  <c r="H78811" i="51" s="1"/>
  <c r="J78812" i="51"/>
  <c r="H78812" i="51" s="1"/>
  <c r="J78813" i="51"/>
  <c r="H78813" i="51" s="1"/>
  <c r="J78814" i="51"/>
  <c r="H78814" i="51" s="1"/>
  <c r="J78815" i="51"/>
  <c r="H78815" i="51" s="1"/>
  <c r="J78816" i="51"/>
  <c r="H78816" i="51" s="1"/>
  <c r="J78817" i="51"/>
  <c r="H78817" i="51" s="1"/>
  <c r="J78818" i="51"/>
  <c r="H78818" i="51" s="1"/>
  <c r="J78819" i="51"/>
  <c r="H78819" i="51" s="1"/>
  <c r="J78820" i="51"/>
  <c r="H78820" i="51" s="1"/>
  <c r="J78821" i="51"/>
  <c r="H78821" i="51" s="1"/>
  <c r="J78822" i="51"/>
  <c r="H78822" i="51" s="1"/>
  <c r="J78823" i="51"/>
  <c r="H78823" i="51" s="1"/>
  <c r="J78824" i="51"/>
  <c r="H78824" i="51" s="1"/>
  <c r="J78825" i="51"/>
  <c r="H78825" i="51" s="1"/>
  <c r="J78826" i="51"/>
  <c r="H78826" i="51" s="1"/>
  <c r="J78827" i="51"/>
  <c r="H78827" i="51" s="1"/>
  <c r="J78828" i="51"/>
  <c r="H78828" i="51" s="1"/>
  <c r="J78829" i="51"/>
  <c r="H78829" i="51" s="1"/>
  <c r="J78830" i="51"/>
  <c r="H78830" i="51" s="1"/>
  <c r="J78831" i="51"/>
  <c r="H78831" i="51" s="1"/>
  <c r="J78832" i="51"/>
  <c r="H78832" i="51" s="1"/>
  <c r="J78833" i="51"/>
  <c r="H78833" i="51" s="1"/>
  <c r="J78834" i="51"/>
  <c r="H78834" i="51" s="1"/>
  <c r="J78835" i="51"/>
  <c r="H78835" i="51" s="1"/>
  <c r="J78836" i="51"/>
  <c r="H78836" i="51" s="1"/>
  <c r="J78837" i="51"/>
  <c r="H78837" i="51" s="1"/>
  <c r="J78838" i="51"/>
  <c r="H78838" i="51" s="1"/>
  <c r="J78839" i="51"/>
  <c r="H78839" i="51" s="1"/>
  <c r="J78840" i="51"/>
  <c r="H78840" i="51" s="1"/>
  <c r="J78841" i="51"/>
  <c r="H78841" i="51" s="1"/>
  <c r="J78842" i="51"/>
  <c r="H78842" i="51" s="1"/>
  <c r="J78843" i="51"/>
  <c r="H78843" i="51" s="1"/>
  <c r="J78844" i="51"/>
  <c r="H78844" i="51" s="1"/>
  <c r="J78845" i="51"/>
  <c r="H78845" i="51" s="1"/>
  <c r="J78846" i="51"/>
  <c r="H78846" i="51" s="1"/>
  <c r="J78847" i="51"/>
  <c r="H78847" i="51" s="1"/>
  <c r="J78848" i="51"/>
  <c r="H78848" i="51" s="1"/>
  <c r="J78849" i="51"/>
  <c r="H78849" i="51" s="1"/>
  <c r="J78850" i="51"/>
  <c r="H78850" i="51" s="1"/>
  <c r="J78851" i="51"/>
  <c r="H78851" i="51" s="1"/>
  <c r="J78852" i="51"/>
  <c r="H78852" i="51" s="1"/>
  <c r="J78853" i="51"/>
  <c r="H78853" i="51" s="1"/>
  <c r="J78854" i="51"/>
  <c r="H78854" i="51" s="1"/>
  <c r="J78855" i="51"/>
  <c r="H78855" i="51" s="1"/>
  <c r="J78856" i="51"/>
  <c r="H78856" i="51" s="1"/>
  <c r="J78857" i="51"/>
  <c r="H78857" i="51" s="1"/>
  <c r="J78858" i="51"/>
  <c r="H78858" i="51" s="1"/>
  <c r="J78859" i="51"/>
  <c r="H78859" i="51" s="1"/>
  <c r="J78860" i="51"/>
  <c r="H78860" i="51" s="1"/>
  <c r="J78861" i="51"/>
  <c r="H78861" i="51" s="1"/>
  <c r="J78862" i="51"/>
  <c r="H78862" i="51" s="1"/>
  <c r="J78863" i="51"/>
  <c r="H78863" i="51" s="1"/>
  <c r="J78864" i="51"/>
  <c r="H78864" i="51" s="1"/>
  <c r="J78865" i="51"/>
  <c r="H78865" i="51" s="1"/>
  <c r="J78866" i="51"/>
  <c r="H78866" i="51" s="1"/>
  <c r="J78867" i="51"/>
  <c r="H78867" i="51" s="1"/>
  <c r="J78868" i="51"/>
  <c r="H78868" i="51" s="1"/>
  <c r="J78869" i="51"/>
  <c r="H78869" i="51" s="1"/>
  <c r="J78870" i="51"/>
  <c r="H78870" i="51" s="1"/>
  <c r="J78871" i="51"/>
  <c r="H78871" i="51" s="1"/>
  <c r="J78872" i="51"/>
  <c r="H78872" i="51" s="1"/>
  <c r="J78873" i="51"/>
  <c r="H78873" i="51" s="1"/>
  <c r="J78874" i="51"/>
  <c r="H78874" i="51" s="1"/>
  <c r="J78875" i="51"/>
  <c r="H78875" i="51" s="1"/>
  <c r="J78876" i="51"/>
  <c r="H78876" i="51" s="1"/>
  <c r="J78877" i="51"/>
  <c r="H78877" i="51" s="1"/>
  <c r="J78878" i="51"/>
  <c r="H78878" i="51" s="1"/>
  <c r="J78879" i="51"/>
  <c r="H78879" i="51" s="1"/>
  <c r="J78880" i="51"/>
  <c r="H78880" i="51" s="1"/>
  <c r="J78881" i="51"/>
  <c r="H78881" i="51" s="1"/>
  <c r="J78882" i="51"/>
  <c r="H78882" i="51" s="1"/>
  <c r="J78883" i="51"/>
  <c r="H78883" i="51" s="1"/>
  <c r="J78884" i="51"/>
  <c r="H78884" i="51" s="1"/>
  <c r="J78885" i="51"/>
  <c r="H78885" i="51" s="1"/>
  <c r="J78886" i="51"/>
  <c r="H78886" i="51" s="1"/>
  <c r="J78887" i="51"/>
  <c r="H78887" i="51" s="1"/>
  <c r="J78888" i="51"/>
  <c r="H78888" i="51" s="1"/>
  <c r="J78889" i="51"/>
  <c r="H78889" i="51" s="1"/>
  <c r="J78890" i="51"/>
  <c r="H78890" i="51" s="1"/>
  <c r="J78891" i="51"/>
  <c r="H78891" i="51" s="1"/>
  <c r="J78892" i="51"/>
  <c r="H78892" i="51" s="1"/>
  <c r="J78893" i="51"/>
  <c r="H78893" i="51" s="1"/>
  <c r="J78894" i="51"/>
  <c r="H78894" i="51" s="1"/>
  <c r="J78895" i="51"/>
  <c r="H78895" i="51" s="1"/>
  <c r="J78896" i="51"/>
  <c r="H78896" i="51" s="1"/>
  <c r="J78897" i="51"/>
  <c r="H78897" i="51" s="1"/>
  <c r="J78898" i="51"/>
  <c r="H78898" i="51" s="1"/>
  <c r="J78899" i="51"/>
  <c r="H78899" i="51" s="1"/>
  <c r="J78900" i="51"/>
  <c r="H78900" i="51" s="1"/>
  <c r="J78901" i="51"/>
  <c r="H78901" i="51" s="1"/>
  <c r="J78902" i="51"/>
  <c r="H78902" i="51" s="1"/>
  <c r="J78903" i="51"/>
  <c r="H78903" i="51" s="1"/>
  <c r="J78904" i="51"/>
  <c r="H78904" i="51" s="1"/>
  <c r="J78905" i="51"/>
  <c r="H78905" i="51" s="1"/>
  <c r="J78906" i="51"/>
  <c r="H78906" i="51" s="1"/>
  <c r="J78907" i="51"/>
  <c r="H78907" i="51" s="1"/>
  <c r="J78908" i="51"/>
  <c r="H78908" i="51" s="1"/>
  <c r="J78909" i="51"/>
  <c r="H78909" i="51" s="1"/>
  <c r="J78910" i="51"/>
  <c r="H78910" i="51" s="1"/>
  <c r="J78911" i="51"/>
  <c r="H78911" i="51" s="1"/>
  <c r="J78912" i="51"/>
  <c r="H78912" i="51" s="1"/>
  <c r="J78913" i="51"/>
  <c r="H78913" i="51" s="1"/>
  <c r="J78914" i="51"/>
  <c r="H78914" i="51" s="1"/>
  <c r="J78915" i="51"/>
  <c r="H78915" i="51" s="1"/>
  <c r="J78916" i="51"/>
  <c r="H78916" i="51" s="1"/>
  <c r="J78917" i="51"/>
  <c r="H78917" i="51" s="1"/>
  <c r="J78918" i="51"/>
  <c r="H78918" i="51" s="1"/>
  <c r="J78919" i="51"/>
  <c r="H78919" i="51" s="1"/>
  <c r="J78920" i="51"/>
  <c r="H78920" i="51" s="1"/>
  <c r="J78921" i="51"/>
  <c r="H78921" i="51" s="1"/>
  <c r="J78922" i="51"/>
  <c r="H78922" i="51" s="1"/>
  <c r="J78923" i="51"/>
  <c r="H78923" i="51" s="1"/>
  <c r="J78924" i="51"/>
  <c r="H78924" i="51" s="1"/>
  <c r="J78925" i="51"/>
  <c r="H78925" i="51" s="1"/>
  <c r="J78926" i="51"/>
  <c r="H78926" i="51" s="1"/>
  <c r="J78927" i="51"/>
  <c r="H78927" i="51" s="1"/>
  <c r="J78928" i="51"/>
  <c r="H78928" i="51" s="1"/>
  <c r="J78929" i="51"/>
  <c r="H78929" i="51" s="1"/>
  <c r="J78930" i="51"/>
  <c r="H78930" i="51" s="1"/>
  <c r="J78931" i="51"/>
  <c r="H78931" i="51" s="1"/>
  <c r="J78932" i="51"/>
  <c r="H78932" i="51" s="1"/>
  <c r="J78933" i="51"/>
  <c r="H78933" i="51" s="1"/>
  <c r="J78934" i="51"/>
  <c r="H78934" i="51" s="1"/>
  <c r="J78935" i="51"/>
  <c r="H78935" i="51" s="1"/>
  <c r="J78936" i="51"/>
  <c r="H78936" i="51" s="1"/>
  <c r="J78937" i="51"/>
  <c r="H78937" i="51" s="1"/>
  <c r="J78938" i="51"/>
  <c r="H78938" i="51" s="1"/>
  <c r="J78939" i="51"/>
  <c r="H78939" i="51" s="1"/>
  <c r="J78940" i="51"/>
  <c r="H78940" i="51" s="1"/>
  <c r="J78941" i="51"/>
  <c r="H78941" i="51" s="1"/>
  <c r="J78942" i="51"/>
  <c r="H78942" i="51" s="1"/>
  <c r="J78943" i="51"/>
  <c r="H78943" i="51" s="1"/>
  <c r="J78944" i="51"/>
  <c r="H78944" i="51" s="1"/>
  <c r="J78945" i="51"/>
  <c r="H78945" i="51" s="1"/>
  <c r="J78946" i="51"/>
  <c r="H78946" i="51" s="1"/>
  <c r="J78947" i="51"/>
  <c r="H78947" i="51" s="1"/>
  <c r="J78948" i="51"/>
  <c r="H78948" i="51" s="1"/>
  <c r="J78949" i="51"/>
  <c r="H78949" i="51" s="1"/>
  <c r="J78950" i="51"/>
  <c r="H78950" i="51" s="1"/>
  <c r="J78951" i="51"/>
  <c r="H78951" i="51" s="1"/>
  <c r="J78952" i="51"/>
  <c r="H78952" i="51" s="1"/>
  <c r="J78953" i="51"/>
  <c r="H78953" i="51" s="1"/>
  <c r="J78954" i="51"/>
  <c r="H78954" i="51" s="1"/>
  <c r="J78955" i="51"/>
  <c r="H78955" i="51" s="1"/>
  <c r="J78956" i="51"/>
  <c r="H78956" i="51" s="1"/>
  <c r="J78957" i="51"/>
  <c r="H78957" i="51" s="1"/>
  <c r="J78958" i="51"/>
  <c r="H78958" i="51" s="1"/>
  <c r="J78959" i="51"/>
  <c r="H78959" i="51" s="1"/>
  <c r="J78960" i="51"/>
  <c r="H78960" i="51" s="1"/>
  <c r="J78961" i="51"/>
  <c r="H78961" i="51" s="1"/>
  <c r="J78962" i="51"/>
  <c r="H78962" i="51" s="1"/>
  <c r="J78963" i="51"/>
  <c r="H78963" i="51" s="1"/>
  <c r="J78964" i="51"/>
  <c r="H78964" i="51" s="1"/>
  <c r="J78965" i="51"/>
  <c r="H78965" i="51" s="1"/>
  <c r="J78966" i="51"/>
  <c r="H78966" i="51" s="1"/>
  <c r="J78967" i="51"/>
  <c r="H78967" i="51" s="1"/>
  <c r="J78968" i="51"/>
  <c r="H78968" i="51" s="1"/>
  <c r="J78969" i="51"/>
  <c r="H78969" i="51" s="1"/>
  <c r="J78970" i="51"/>
  <c r="H78970" i="51" s="1"/>
  <c r="J78971" i="51"/>
  <c r="H78971" i="51" s="1"/>
  <c r="J78972" i="51"/>
  <c r="H78972" i="51" s="1"/>
  <c r="J78973" i="51"/>
  <c r="H78973" i="51" s="1"/>
  <c r="J78974" i="51"/>
  <c r="H78974" i="51" s="1"/>
  <c r="J78975" i="51"/>
  <c r="H78975" i="51" s="1"/>
  <c r="J78976" i="51"/>
  <c r="H78976" i="51" s="1"/>
  <c r="J78977" i="51"/>
  <c r="H78977" i="51" s="1"/>
  <c r="J78978" i="51"/>
  <c r="H78978" i="51" s="1"/>
  <c r="J78979" i="51"/>
  <c r="H78979" i="51" s="1"/>
  <c r="J78980" i="51"/>
  <c r="H78980" i="51" s="1"/>
  <c r="J78981" i="51"/>
  <c r="H78981" i="51" s="1"/>
  <c r="J78982" i="51"/>
  <c r="H78982" i="51" s="1"/>
  <c r="J78983" i="51"/>
  <c r="H78983" i="51" s="1"/>
  <c r="J78984" i="51"/>
  <c r="H78984" i="51" s="1"/>
  <c r="J78985" i="51"/>
  <c r="H78985" i="51" s="1"/>
  <c r="J78986" i="51"/>
  <c r="H78986" i="51" s="1"/>
  <c r="J78987" i="51"/>
  <c r="H78987" i="51" s="1"/>
  <c r="J78988" i="51"/>
  <c r="H78988" i="51" s="1"/>
  <c r="J78989" i="51"/>
  <c r="H78989" i="51" s="1"/>
  <c r="J78990" i="51"/>
  <c r="H78990" i="51" s="1"/>
  <c r="J78991" i="51"/>
  <c r="H78991" i="51" s="1"/>
  <c r="J78992" i="51"/>
  <c r="H78992" i="51" s="1"/>
  <c r="J78993" i="51"/>
  <c r="H78993" i="51" s="1"/>
  <c r="J78994" i="51"/>
  <c r="H78994" i="51" s="1"/>
  <c r="J78995" i="51"/>
  <c r="H78995" i="51" s="1"/>
  <c r="J78996" i="51"/>
  <c r="H78996" i="51" s="1"/>
  <c r="J78997" i="51"/>
  <c r="H78997" i="51" s="1"/>
  <c r="J78998" i="51"/>
  <c r="H78998" i="51" s="1"/>
  <c r="J78999" i="51"/>
  <c r="H78999" i="51" s="1"/>
  <c r="J79000" i="51"/>
  <c r="H79000" i="51" s="1"/>
  <c r="J79001" i="51"/>
  <c r="H79001" i="51" s="1"/>
  <c r="J79002" i="51"/>
  <c r="H79002" i="51" s="1"/>
  <c r="J79003" i="51"/>
  <c r="H79003" i="51" s="1"/>
  <c r="J79004" i="51"/>
  <c r="H79004" i="51" s="1"/>
  <c r="J79005" i="51"/>
  <c r="H79005" i="51" s="1"/>
  <c r="J79006" i="51"/>
  <c r="H79006" i="51" s="1"/>
  <c r="J79007" i="51"/>
  <c r="H79007" i="51" s="1"/>
  <c r="J79008" i="51"/>
  <c r="H79008" i="51" s="1"/>
  <c r="J79009" i="51"/>
  <c r="H79009" i="51" s="1"/>
  <c r="J79010" i="51"/>
  <c r="H79010" i="51" s="1"/>
  <c r="J79011" i="51"/>
  <c r="H79011" i="51" s="1"/>
  <c r="J79012" i="51"/>
  <c r="H79012" i="51" s="1"/>
  <c r="J79013" i="51"/>
  <c r="H79013" i="51" s="1"/>
  <c r="J79014" i="51"/>
  <c r="H79014" i="51" s="1"/>
  <c r="J79015" i="51"/>
  <c r="H79015" i="51" s="1"/>
  <c r="J79016" i="51"/>
  <c r="H79016" i="51" s="1"/>
  <c r="J79017" i="51"/>
  <c r="H79017" i="51" s="1"/>
  <c r="J79018" i="51"/>
  <c r="H79018" i="51" s="1"/>
  <c r="J79019" i="51"/>
  <c r="H79019" i="51" s="1"/>
  <c r="J79020" i="51"/>
  <c r="H79020" i="51" s="1"/>
  <c r="J79021" i="51"/>
  <c r="H79021" i="51" s="1"/>
  <c r="J79022" i="51"/>
  <c r="H79022" i="51" s="1"/>
  <c r="J79023" i="51"/>
  <c r="H79023" i="51" s="1"/>
  <c r="J79024" i="51"/>
  <c r="H79024" i="51" s="1"/>
  <c r="J79025" i="51"/>
  <c r="H79025" i="51" s="1"/>
  <c r="J79026" i="51"/>
  <c r="H79026" i="51" s="1"/>
  <c r="J79027" i="51"/>
  <c r="H79027" i="51" s="1"/>
  <c r="J79028" i="51"/>
  <c r="H79028" i="51" s="1"/>
  <c r="J79029" i="51"/>
  <c r="H79029" i="51" s="1"/>
  <c r="J79030" i="51"/>
  <c r="H79030" i="51" s="1"/>
  <c r="J79031" i="51"/>
  <c r="H79031" i="51" s="1"/>
  <c r="J79032" i="51"/>
  <c r="H79032" i="51" s="1"/>
  <c r="J79033" i="51"/>
  <c r="H79033" i="51" s="1"/>
  <c r="J79034" i="51"/>
  <c r="H79034" i="51" s="1"/>
  <c r="J79035" i="51"/>
  <c r="H79035" i="51" s="1"/>
  <c r="J79036" i="51"/>
  <c r="H79036" i="51" s="1"/>
  <c r="J79037" i="51"/>
  <c r="H79037" i="51" s="1"/>
  <c r="J79038" i="51"/>
  <c r="H79038" i="51" s="1"/>
  <c r="J79039" i="51"/>
  <c r="H79039" i="51" s="1"/>
  <c r="J79040" i="51"/>
  <c r="H79040" i="51" s="1"/>
  <c r="J79041" i="51"/>
  <c r="H79041" i="51" s="1"/>
  <c r="J79042" i="51"/>
  <c r="H79042" i="51" s="1"/>
  <c r="J79043" i="51"/>
  <c r="H79043" i="51" s="1"/>
  <c r="J79044" i="51"/>
  <c r="H79044" i="51" s="1"/>
  <c r="J79045" i="51"/>
  <c r="H79045" i="51" s="1"/>
  <c r="J79046" i="51"/>
  <c r="H79046" i="51" s="1"/>
  <c r="J79047" i="51"/>
  <c r="H79047" i="51" s="1"/>
  <c r="J79048" i="51"/>
  <c r="H79048" i="51" s="1"/>
  <c r="J79049" i="51"/>
  <c r="H79049" i="51" s="1"/>
  <c r="J79050" i="51"/>
  <c r="H79050" i="51" s="1"/>
  <c r="J79051" i="51"/>
  <c r="H79051" i="51" s="1"/>
  <c r="J79052" i="51"/>
  <c r="H79052" i="51" s="1"/>
  <c r="J79053" i="51"/>
  <c r="H79053" i="51" s="1"/>
  <c r="J79054" i="51"/>
  <c r="H79054" i="51" s="1"/>
  <c r="J79055" i="51"/>
  <c r="H79055" i="51" s="1"/>
  <c r="J79056" i="51"/>
  <c r="H79056" i="51" s="1"/>
  <c r="J79057" i="51"/>
  <c r="H79057" i="51" s="1"/>
  <c r="J79058" i="51"/>
  <c r="H79058" i="51" s="1"/>
  <c r="J79059" i="51"/>
  <c r="H79059" i="51" s="1"/>
  <c r="J79060" i="51"/>
  <c r="H79060" i="51" s="1"/>
  <c r="J79061" i="51"/>
  <c r="H79061" i="51" s="1"/>
  <c r="J79062" i="51"/>
  <c r="H79062" i="51" s="1"/>
  <c r="J79063" i="51"/>
  <c r="H79063" i="51" s="1"/>
  <c r="J79064" i="51"/>
  <c r="H79064" i="51" s="1"/>
  <c r="J79065" i="51"/>
  <c r="H79065" i="51" s="1"/>
  <c r="J79066" i="51"/>
  <c r="H79066" i="51" s="1"/>
  <c r="J79067" i="51"/>
  <c r="H79067" i="51" s="1"/>
  <c r="J79068" i="51"/>
  <c r="H79068" i="51" s="1"/>
  <c r="J79069" i="51"/>
  <c r="H79069" i="51" s="1"/>
  <c r="J79070" i="51"/>
  <c r="H79070" i="51" s="1"/>
  <c r="J79071" i="51"/>
  <c r="H79071" i="51" s="1"/>
  <c r="J79072" i="51"/>
  <c r="H79072" i="51" s="1"/>
  <c r="J79073" i="51"/>
  <c r="H79073" i="51" s="1"/>
  <c r="J79074" i="51"/>
  <c r="H79074" i="51" s="1"/>
  <c r="J79075" i="51"/>
  <c r="H79075" i="51" s="1"/>
  <c r="J79076" i="51"/>
  <c r="H79076" i="51" s="1"/>
  <c r="J79077" i="51"/>
  <c r="H79077" i="51" s="1"/>
  <c r="J79078" i="51"/>
  <c r="H79078" i="51" s="1"/>
  <c r="J79079" i="51"/>
  <c r="H79079" i="51" s="1"/>
  <c r="J79080" i="51"/>
  <c r="H79080" i="51" s="1"/>
  <c r="J79081" i="51"/>
  <c r="H79081" i="51" s="1"/>
  <c r="J79082" i="51"/>
  <c r="H79082" i="51" s="1"/>
  <c r="J79083" i="51"/>
  <c r="H79083" i="51" s="1"/>
  <c r="J79084" i="51"/>
  <c r="H79084" i="51" s="1"/>
  <c r="J79085" i="51"/>
  <c r="H79085" i="51" s="1"/>
  <c r="J79086" i="51"/>
  <c r="H79086" i="51" s="1"/>
  <c r="J79087" i="51"/>
  <c r="H79087" i="51" s="1"/>
  <c r="J79088" i="51"/>
  <c r="H79088" i="51" s="1"/>
  <c r="J79089" i="51"/>
  <c r="H79089" i="51" s="1"/>
  <c r="J79090" i="51"/>
  <c r="H79090" i="51" s="1"/>
  <c r="J79091" i="51"/>
  <c r="H79091" i="51" s="1"/>
  <c r="J79092" i="51"/>
  <c r="H79092" i="51" s="1"/>
  <c r="J79093" i="51"/>
  <c r="H79093" i="51" s="1"/>
  <c r="J79094" i="51"/>
  <c r="H79094" i="51" s="1"/>
  <c r="J79095" i="51"/>
  <c r="H79095" i="51" s="1"/>
  <c r="J79096" i="51"/>
  <c r="H79096" i="51" s="1"/>
  <c r="J79097" i="51"/>
  <c r="H79097" i="51" s="1"/>
  <c r="J79098" i="51"/>
  <c r="H79098" i="51" s="1"/>
  <c r="J79099" i="51"/>
  <c r="H79099" i="51" s="1"/>
  <c r="J79100" i="51"/>
  <c r="H79100" i="51" s="1"/>
  <c r="J79101" i="51"/>
  <c r="H79101" i="51" s="1"/>
  <c r="J79102" i="51"/>
  <c r="H79102" i="51" s="1"/>
  <c r="J79103" i="51"/>
  <c r="H79103" i="51" s="1"/>
  <c r="J79104" i="51"/>
  <c r="H79104" i="51" s="1"/>
  <c r="J79105" i="51"/>
  <c r="H79105" i="51" s="1"/>
  <c r="J79106" i="51"/>
  <c r="H79106" i="51" s="1"/>
  <c r="J79107" i="51"/>
  <c r="H79107" i="51" s="1"/>
  <c r="J79108" i="51"/>
  <c r="H79108" i="51" s="1"/>
  <c r="J79109" i="51"/>
  <c r="H79109" i="51" s="1"/>
  <c r="J79110" i="51"/>
  <c r="H79110" i="51" s="1"/>
  <c r="J79111" i="51"/>
  <c r="H79111" i="51" s="1"/>
  <c r="J79112" i="51"/>
  <c r="H79112" i="51" s="1"/>
  <c r="J79113" i="51"/>
  <c r="H79113" i="51" s="1"/>
  <c r="J79114" i="51"/>
  <c r="H79114" i="51" s="1"/>
  <c r="J79115" i="51"/>
  <c r="H79115" i="51" s="1"/>
  <c r="J79116" i="51"/>
  <c r="H79116" i="51" s="1"/>
  <c r="J79117" i="51"/>
  <c r="H79117" i="51" s="1"/>
  <c r="J79118" i="51"/>
  <c r="H79118" i="51" s="1"/>
  <c r="J79119" i="51"/>
  <c r="H79119" i="51" s="1"/>
  <c r="J79120" i="51"/>
  <c r="H79120" i="51" s="1"/>
  <c r="J79121" i="51"/>
  <c r="H79121" i="51" s="1"/>
  <c r="J79122" i="51"/>
  <c r="H79122" i="51" s="1"/>
  <c r="J79123" i="51"/>
  <c r="H79123" i="51" s="1"/>
  <c r="J79124" i="51"/>
  <c r="H79124" i="51" s="1"/>
  <c r="J79125" i="51"/>
  <c r="H79125" i="51" s="1"/>
  <c r="J79126" i="51"/>
  <c r="H79126" i="51" s="1"/>
  <c r="J79127" i="51"/>
  <c r="H79127" i="51" s="1"/>
  <c r="J79128" i="51"/>
  <c r="H79128" i="51" s="1"/>
  <c r="J79129" i="51"/>
  <c r="H79129" i="51" s="1"/>
  <c r="J79130" i="51"/>
  <c r="H79130" i="51" s="1"/>
  <c r="J79131" i="51"/>
  <c r="H79131" i="51" s="1"/>
  <c r="J79132" i="51"/>
  <c r="H79132" i="51" s="1"/>
  <c r="J79133" i="51"/>
  <c r="H79133" i="51" s="1"/>
  <c r="J79134" i="51"/>
  <c r="H79134" i="51" s="1"/>
  <c r="J79135" i="51"/>
  <c r="H79135" i="51" s="1"/>
  <c r="J79136" i="51"/>
  <c r="H79136" i="51" s="1"/>
  <c r="J79137" i="51"/>
  <c r="H79137" i="51" s="1"/>
  <c r="J79138" i="51"/>
  <c r="H79138" i="51" s="1"/>
  <c r="J79139" i="51"/>
  <c r="H79139" i="51" s="1"/>
  <c r="J79140" i="51"/>
  <c r="H79140" i="51" s="1"/>
  <c r="J79141" i="51"/>
  <c r="H79141" i="51" s="1"/>
  <c r="J79142" i="51"/>
  <c r="H79142" i="51" s="1"/>
  <c r="J79143" i="51"/>
  <c r="H79143" i="51" s="1"/>
  <c r="J79144" i="51"/>
  <c r="H79144" i="51" s="1"/>
  <c r="J79145" i="51"/>
  <c r="H79145" i="51" s="1"/>
  <c r="J79146" i="51"/>
  <c r="H79146" i="51" s="1"/>
  <c r="J79147" i="51"/>
  <c r="H79147" i="51" s="1"/>
  <c r="J79148" i="51"/>
  <c r="H79148" i="51" s="1"/>
  <c r="J79149" i="51"/>
  <c r="H79149" i="51" s="1"/>
  <c r="J79150" i="51"/>
  <c r="H79150" i="51" s="1"/>
  <c r="J79151" i="51"/>
  <c r="H79151" i="51" s="1"/>
  <c r="J79152" i="51"/>
  <c r="H79152" i="51" s="1"/>
  <c r="J79153" i="51"/>
  <c r="H79153" i="51" s="1"/>
  <c r="J79154" i="51"/>
  <c r="H79154" i="51" s="1"/>
  <c r="J79155" i="51"/>
  <c r="H79155" i="51" s="1"/>
  <c r="J79156" i="51"/>
  <c r="H79156" i="51" s="1"/>
  <c r="J79157" i="51"/>
  <c r="H79157" i="51" s="1"/>
  <c r="J79158" i="51"/>
  <c r="H79158" i="51" s="1"/>
  <c r="J79159" i="51"/>
  <c r="H79159" i="51" s="1"/>
  <c r="J79160" i="51"/>
  <c r="H79160" i="51" s="1"/>
  <c r="J79161" i="51"/>
  <c r="H79161" i="51" s="1"/>
  <c r="J79162" i="51"/>
  <c r="H79162" i="51" s="1"/>
  <c r="J79163" i="51"/>
  <c r="H79163" i="51" s="1"/>
  <c r="J79164" i="51"/>
  <c r="H79164" i="51" s="1"/>
  <c r="J79165" i="51"/>
  <c r="H79165" i="51" s="1"/>
  <c r="J79166" i="51"/>
  <c r="H79166" i="51" s="1"/>
  <c r="J79167" i="51"/>
  <c r="H79167" i="51" s="1"/>
  <c r="J79168" i="51"/>
  <c r="H79168" i="51" s="1"/>
  <c r="J79169" i="51"/>
  <c r="H79169" i="51" s="1"/>
  <c r="J79170" i="51"/>
  <c r="H79170" i="51" s="1"/>
  <c r="J79171" i="51"/>
  <c r="H79171" i="51" s="1"/>
  <c r="J79172" i="51"/>
  <c r="H79172" i="51" s="1"/>
  <c r="J79173" i="51"/>
  <c r="H79173" i="51" s="1"/>
  <c r="J79174" i="51"/>
  <c r="H79174" i="51" s="1"/>
  <c r="J79175" i="51"/>
  <c r="H79175" i="51" s="1"/>
  <c r="J79176" i="51"/>
  <c r="H79176" i="51" s="1"/>
  <c r="J79177" i="51"/>
  <c r="H79177" i="51" s="1"/>
  <c r="J79178" i="51"/>
  <c r="H79178" i="51" s="1"/>
  <c r="J79179" i="51"/>
  <c r="H79179" i="51" s="1"/>
  <c r="J79180" i="51"/>
  <c r="H79180" i="51" s="1"/>
  <c r="J79181" i="51"/>
  <c r="H79181" i="51" s="1"/>
  <c r="J79182" i="51"/>
  <c r="H79182" i="51" s="1"/>
  <c r="J79183" i="51"/>
  <c r="H79183" i="51" s="1"/>
  <c r="J79184" i="51"/>
  <c r="H79184" i="51" s="1"/>
  <c r="J79185" i="51"/>
  <c r="H79185" i="51" s="1"/>
  <c r="J79186" i="51"/>
  <c r="H79186" i="51" s="1"/>
  <c r="J79187" i="51"/>
  <c r="H79187" i="51" s="1"/>
  <c r="J79188" i="51"/>
  <c r="H79188" i="51" s="1"/>
  <c r="J79189" i="51"/>
  <c r="H79189" i="51" s="1"/>
  <c r="J79190" i="51"/>
  <c r="H79190" i="51" s="1"/>
  <c r="J79191" i="51"/>
  <c r="H79191" i="51" s="1"/>
  <c r="J79192" i="51"/>
  <c r="H79192" i="51" s="1"/>
  <c r="J79193" i="51"/>
  <c r="H79193" i="51" s="1"/>
  <c r="J79194" i="51"/>
  <c r="H79194" i="51" s="1"/>
  <c r="J79195" i="51"/>
  <c r="H79195" i="51" s="1"/>
  <c r="J79196" i="51"/>
  <c r="H79196" i="51" s="1"/>
  <c r="J79197" i="51"/>
  <c r="H79197" i="51" s="1"/>
  <c r="J79198" i="51"/>
  <c r="H79198" i="51" s="1"/>
  <c r="J79199" i="51"/>
  <c r="H79199" i="51" s="1"/>
  <c r="J79200" i="51"/>
  <c r="H79200" i="51" s="1"/>
  <c r="J79201" i="51"/>
  <c r="H79201" i="51" s="1"/>
  <c r="J79202" i="51"/>
  <c r="H79202" i="51" s="1"/>
  <c r="J79203" i="51"/>
  <c r="H79203" i="51" s="1"/>
  <c r="J79204" i="51"/>
  <c r="H79204" i="51" s="1"/>
  <c r="J79205" i="51"/>
  <c r="H79205" i="51" s="1"/>
  <c r="J79206" i="51"/>
  <c r="H79206" i="51" s="1"/>
  <c r="J79207" i="51"/>
  <c r="H79207" i="51" s="1"/>
  <c r="J79208" i="51"/>
  <c r="H79208" i="51" s="1"/>
  <c r="J79209" i="51"/>
  <c r="H79209" i="51" s="1"/>
  <c r="J79210" i="51"/>
  <c r="H79210" i="51" s="1"/>
  <c r="J79211" i="51"/>
  <c r="H79211" i="51" s="1"/>
  <c r="J79212" i="51"/>
  <c r="H79212" i="51" s="1"/>
  <c r="J79213" i="51"/>
  <c r="H79213" i="51" s="1"/>
  <c r="J79214" i="51"/>
  <c r="H79214" i="51" s="1"/>
  <c r="J79215" i="51"/>
  <c r="H79215" i="51" s="1"/>
  <c r="J79216" i="51"/>
  <c r="H79216" i="51" s="1"/>
  <c r="J79217" i="51"/>
  <c r="H79217" i="51" s="1"/>
  <c r="J79218" i="51"/>
  <c r="H79218" i="51" s="1"/>
  <c r="J79219" i="51"/>
  <c r="H79219" i="51" s="1"/>
  <c r="J79220" i="51"/>
  <c r="H79220" i="51" s="1"/>
  <c r="J79221" i="51"/>
  <c r="H79221" i="51" s="1"/>
  <c r="J79222" i="51"/>
  <c r="H79222" i="51" s="1"/>
  <c r="J79223" i="51"/>
  <c r="H79223" i="51" s="1"/>
  <c r="J79224" i="51"/>
  <c r="H79224" i="51" s="1"/>
  <c r="J79225" i="51"/>
  <c r="H79225" i="51" s="1"/>
  <c r="J79226" i="51"/>
  <c r="H79226" i="51" s="1"/>
  <c r="J79227" i="51"/>
  <c r="H79227" i="51" s="1"/>
  <c r="J79228" i="51"/>
  <c r="H79228" i="51" s="1"/>
  <c r="J79229" i="51"/>
  <c r="H79229" i="51" s="1"/>
  <c r="J79230" i="51"/>
  <c r="H79230" i="51" s="1"/>
  <c r="J79231" i="51"/>
  <c r="H79231" i="51" s="1"/>
  <c r="J79232" i="51"/>
  <c r="H79232" i="51" s="1"/>
  <c r="J79233" i="51"/>
  <c r="H79233" i="51" s="1"/>
  <c r="J79234" i="51"/>
  <c r="H79234" i="51" s="1"/>
  <c r="J79235" i="51"/>
  <c r="H79235" i="51" s="1"/>
  <c r="J79236" i="51"/>
  <c r="H79236" i="51" s="1"/>
  <c r="J79237" i="51"/>
  <c r="H79237" i="51" s="1"/>
  <c r="J79238" i="51"/>
  <c r="H79238" i="51" s="1"/>
  <c r="J79239" i="51"/>
  <c r="H79239" i="51" s="1"/>
  <c r="J79240" i="51"/>
  <c r="H79240" i="51" s="1"/>
  <c r="J79241" i="51"/>
  <c r="H79241" i="51" s="1"/>
  <c r="J79242" i="51"/>
  <c r="H79242" i="51" s="1"/>
  <c r="J79243" i="51"/>
  <c r="H79243" i="51" s="1"/>
  <c r="J79244" i="51"/>
  <c r="H79244" i="51" s="1"/>
  <c r="J79245" i="51"/>
  <c r="H79245" i="51" s="1"/>
  <c r="J79246" i="51"/>
  <c r="H79246" i="51" s="1"/>
  <c r="J79247" i="51"/>
  <c r="H79247" i="51" s="1"/>
  <c r="J79248" i="51"/>
  <c r="H79248" i="51" s="1"/>
  <c r="J79249" i="51"/>
  <c r="H79249" i="51" s="1"/>
  <c r="J79250" i="51"/>
  <c r="H79250" i="51" s="1"/>
  <c r="J79251" i="51"/>
  <c r="H79251" i="51" s="1"/>
  <c r="J79252" i="51"/>
  <c r="H79252" i="51" s="1"/>
  <c r="J79253" i="51"/>
  <c r="H79253" i="51" s="1"/>
  <c r="J79254" i="51"/>
  <c r="H79254" i="51" s="1"/>
  <c r="J79255" i="51"/>
  <c r="H79255" i="51" s="1"/>
  <c r="J79256" i="51"/>
  <c r="H79256" i="51" s="1"/>
  <c r="J79257" i="51"/>
  <c r="H79257" i="51" s="1"/>
  <c r="J79258" i="51"/>
  <c r="H79258" i="51" s="1"/>
  <c r="J79259" i="51"/>
  <c r="H79259" i="51" s="1"/>
  <c r="J79260" i="51"/>
  <c r="H79260" i="51" s="1"/>
  <c r="J79261" i="51"/>
  <c r="H79261" i="51" s="1"/>
  <c r="J79262" i="51"/>
  <c r="H79262" i="51" s="1"/>
  <c r="J79263" i="51"/>
  <c r="H79263" i="51" s="1"/>
  <c r="J79264" i="51"/>
  <c r="H79264" i="51" s="1"/>
  <c r="J79265" i="51"/>
  <c r="H79265" i="51" s="1"/>
  <c r="J79266" i="51"/>
  <c r="H79266" i="51" s="1"/>
  <c r="J79267" i="51"/>
  <c r="H79267" i="51" s="1"/>
  <c r="J79268" i="51"/>
  <c r="H79268" i="51" s="1"/>
  <c r="J79269" i="51"/>
  <c r="H79269" i="51" s="1"/>
  <c r="J79270" i="51"/>
  <c r="H79270" i="51" s="1"/>
  <c r="J79271" i="51"/>
  <c r="H79271" i="51" s="1"/>
  <c r="J79272" i="51"/>
  <c r="H79272" i="51" s="1"/>
  <c r="J79273" i="51"/>
  <c r="H79273" i="51" s="1"/>
  <c r="J79274" i="51"/>
  <c r="H79274" i="51" s="1"/>
  <c r="J79275" i="51"/>
  <c r="H79275" i="51" s="1"/>
  <c r="J79276" i="51"/>
  <c r="H79276" i="51" s="1"/>
  <c r="J79277" i="51"/>
  <c r="H79277" i="51" s="1"/>
  <c r="J79278" i="51"/>
  <c r="H79278" i="51" s="1"/>
  <c r="J79279" i="51"/>
  <c r="H79279" i="51" s="1"/>
  <c r="J79280" i="51"/>
  <c r="H79280" i="51" s="1"/>
  <c r="J79281" i="51"/>
  <c r="H79281" i="51" s="1"/>
  <c r="J79282" i="51"/>
  <c r="H79282" i="51" s="1"/>
  <c r="J79283" i="51"/>
  <c r="H79283" i="51" s="1"/>
  <c r="J79284" i="51"/>
  <c r="H79284" i="51" s="1"/>
  <c r="J79285" i="51"/>
  <c r="H79285" i="51" s="1"/>
  <c r="J79286" i="51"/>
  <c r="H79286" i="51" s="1"/>
  <c r="J79287" i="51"/>
  <c r="H79287" i="51" s="1"/>
  <c r="J79288" i="51"/>
  <c r="H79288" i="51" s="1"/>
  <c r="J79289" i="51"/>
  <c r="H79289" i="51" s="1"/>
  <c r="J79290" i="51"/>
  <c r="H79290" i="51" s="1"/>
  <c r="J79291" i="51"/>
  <c r="H79291" i="51" s="1"/>
  <c r="J79292" i="51"/>
  <c r="H79292" i="51" s="1"/>
  <c r="J79293" i="51"/>
  <c r="H79293" i="51" s="1"/>
  <c r="J79294" i="51"/>
  <c r="H79294" i="51" s="1"/>
  <c r="J79295" i="51"/>
  <c r="H79295" i="51" s="1"/>
  <c r="J79296" i="51"/>
  <c r="H79296" i="51" s="1"/>
  <c r="J79297" i="51"/>
  <c r="H79297" i="51" s="1"/>
  <c r="J79298" i="51"/>
  <c r="H79298" i="51" s="1"/>
  <c r="J79299" i="51"/>
  <c r="H79299" i="51" s="1"/>
  <c r="J79300" i="51"/>
  <c r="H79300" i="51" s="1"/>
  <c r="J79301" i="51"/>
  <c r="H79301" i="51" s="1"/>
  <c r="J79302" i="51"/>
  <c r="H79302" i="51" s="1"/>
  <c r="J79303" i="51"/>
  <c r="H79303" i="51" s="1"/>
  <c r="J79304" i="51"/>
  <c r="H79304" i="51" s="1"/>
  <c r="J79305" i="51"/>
  <c r="H79305" i="51" s="1"/>
  <c r="J79306" i="51"/>
  <c r="H79306" i="51" s="1"/>
  <c r="J79307" i="51"/>
  <c r="H79307" i="51" s="1"/>
  <c r="J79308" i="51"/>
  <c r="H79308" i="51" s="1"/>
  <c r="J79309" i="51"/>
  <c r="H79309" i="51" s="1"/>
  <c r="J79310" i="51"/>
  <c r="H79310" i="51" s="1"/>
  <c r="J79311" i="51"/>
  <c r="H79311" i="51" s="1"/>
  <c r="J79312" i="51"/>
  <c r="H79312" i="51" s="1"/>
  <c r="J79313" i="51"/>
  <c r="H79313" i="51" s="1"/>
  <c r="J79314" i="51"/>
  <c r="H79314" i="51" s="1"/>
  <c r="J79315" i="51"/>
  <c r="H79315" i="51" s="1"/>
  <c r="J79316" i="51"/>
  <c r="H79316" i="51" s="1"/>
  <c r="J79317" i="51"/>
  <c r="H79317" i="51" s="1"/>
  <c r="J79318" i="51"/>
  <c r="H79318" i="51" s="1"/>
  <c r="J79319" i="51"/>
  <c r="H79319" i="51" s="1"/>
  <c r="J79320" i="51"/>
  <c r="H79320" i="51" s="1"/>
  <c r="J79321" i="51"/>
  <c r="H79321" i="51" s="1"/>
  <c r="J79322" i="51"/>
  <c r="H79322" i="51" s="1"/>
  <c r="J79323" i="51"/>
  <c r="H79323" i="51" s="1"/>
  <c r="J79324" i="51"/>
  <c r="H79324" i="51" s="1"/>
  <c r="J79325" i="51"/>
  <c r="H79325" i="51" s="1"/>
  <c r="J79326" i="51"/>
  <c r="H79326" i="51" s="1"/>
  <c r="J79327" i="51"/>
  <c r="H79327" i="51" s="1"/>
  <c r="J79328" i="51"/>
  <c r="H79328" i="51" s="1"/>
  <c r="J79329" i="51"/>
  <c r="H79329" i="51" s="1"/>
  <c r="J79330" i="51"/>
  <c r="H79330" i="51" s="1"/>
  <c r="J79331" i="51"/>
  <c r="H79331" i="51" s="1"/>
  <c r="J79332" i="51"/>
  <c r="H79332" i="51" s="1"/>
  <c r="J79333" i="51"/>
  <c r="H79333" i="51" s="1"/>
  <c r="J79334" i="51"/>
  <c r="H79334" i="51" s="1"/>
  <c r="J79335" i="51"/>
  <c r="H79335" i="51" s="1"/>
  <c r="J79336" i="51"/>
  <c r="H79336" i="51" s="1"/>
  <c r="J79337" i="51"/>
  <c r="H79337" i="51" s="1"/>
  <c r="J79338" i="51"/>
  <c r="H79338" i="51" s="1"/>
  <c r="J79339" i="51"/>
  <c r="H79339" i="51" s="1"/>
  <c r="J79340" i="51"/>
  <c r="H79340" i="51" s="1"/>
  <c r="J79341" i="51"/>
  <c r="H79341" i="51" s="1"/>
  <c r="J79342" i="51"/>
  <c r="H79342" i="51" s="1"/>
  <c r="J79343" i="51"/>
  <c r="H79343" i="51" s="1"/>
  <c r="J79344" i="51"/>
  <c r="H79344" i="51" s="1"/>
  <c r="J79345" i="51"/>
  <c r="H79345" i="51" s="1"/>
  <c r="J79346" i="51"/>
  <c r="H79346" i="51" s="1"/>
  <c r="J79347" i="51"/>
  <c r="H79347" i="51" s="1"/>
  <c r="J79348" i="51"/>
  <c r="H79348" i="51" s="1"/>
  <c r="J79349" i="51"/>
  <c r="H79349" i="51" s="1"/>
  <c r="J79350" i="51"/>
  <c r="H79350" i="51" s="1"/>
  <c r="J79351" i="51"/>
  <c r="H79351" i="51" s="1"/>
  <c r="J79352" i="51"/>
  <c r="H79352" i="51" s="1"/>
  <c r="J79353" i="51"/>
  <c r="H79353" i="51" s="1"/>
  <c r="J79354" i="51"/>
  <c r="H79354" i="51" s="1"/>
  <c r="J79355" i="51"/>
  <c r="H79355" i="51" s="1"/>
  <c r="J79356" i="51"/>
  <c r="H79356" i="51" s="1"/>
  <c r="J79357" i="51"/>
  <c r="H79357" i="51" s="1"/>
  <c r="J79358" i="51"/>
  <c r="H79358" i="51" s="1"/>
  <c r="J79359" i="51"/>
  <c r="H79359" i="51" s="1"/>
  <c r="J79360" i="51"/>
  <c r="H79360" i="51" s="1"/>
  <c r="J79361" i="51"/>
  <c r="H79361" i="51" s="1"/>
  <c r="J79362" i="51"/>
  <c r="H79362" i="51" s="1"/>
  <c r="J79363" i="51"/>
  <c r="H79363" i="51" s="1"/>
  <c r="J79364" i="51"/>
  <c r="H79364" i="51" s="1"/>
  <c r="J79365" i="51"/>
  <c r="H79365" i="51" s="1"/>
  <c r="J79366" i="51"/>
  <c r="H79366" i="51" s="1"/>
  <c r="J79367" i="51"/>
  <c r="H79367" i="51" s="1"/>
  <c r="J79368" i="51"/>
  <c r="H79368" i="51" s="1"/>
  <c r="J79369" i="51"/>
  <c r="H79369" i="51" s="1"/>
  <c r="J79370" i="51"/>
  <c r="H79370" i="51" s="1"/>
  <c r="J79371" i="51"/>
  <c r="H79371" i="51" s="1"/>
  <c r="J79372" i="51"/>
  <c r="H79372" i="51" s="1"/>
  <c r="J79373" i="51"/>
  <c r="H79373" i="51" s="1"/>
  <c r="J79374" i="51"/>
  <c r="H79374" i="51" s="1"/>
  <c r="J79375" i="51"/>
  <c r="H79375" i="51" s="1"/>
  <c r="J79376" i="51"/>
  <c r="H79376" i="51" s="1"/>
  <c r="J79377" i="51"/>
  <c r="H79377" i="51" s="1"/>
  <c r="J79378" i="51"/>
  <c r="H79378" i="51" s="1"/>
  <c r="J79379" i="51"/>
  <c r="H79379" i="51" s="1"/>
  <c r="J79380" i="51"/>
  <c r="H79380" i="51" s="1"/>
  <c r="J79381" i="51"/>
  <c r="H79381" i="51" s="1"/>
  <c r="J79382" i="51"/>
  <c r="H79382" i="51" s="1"/>
  <c r="J79383" i="51"/>
  <c r="H79383" i="51" s="1"/>
  <c r="J79384" i="51"/>
  <c r="H79384" i="51" s="1"/>
  <c r="J79385" i="51"/>
  <c r="H79385" i="51" s="1"/>
  <c r="J79386" i="51"/>
  <c r="H79386" i="51" s="1"/>
  <c r="J79387" i="51"/>
  <c r="H79387" i="51" s="1"/>
  <c r="J79388" i="51"/>
  <c r="H79388" i="51" s="1"/>
  <c r="J79389" i="51"/>
  <c r="H79389" i="51" s="1"/>
  <c r="J79390" i="51"/>
  <c r="H79390" i="51" s="1"/>
  <c r="J79391" i="51"/>
  <c r="H79391" i="51" s="1"/>
  <c r="J79392" i="51"/>
  <c r="H79392" i="51" s="1"/>
  <c r="J79393" i="51"/>
  <c r="H79393" i="51" s="1"/>
  <c r="J79394" i="51"/>
  <c r="H79394" i="51" s="1"/>
  <c r="J79395" i="51"/>
  <c r="H79395" i="51" s="1"/>
  <c r="J79396" i="51"/>
  <c r="H79396" i="51" s="1"/>
  <c r="J79397" i="51"/>
  <c r="H79397" i="51" s="1"/>
  <c r="J79398" i="51"/>
  <c r="H79398" i="51" s="1"/>
  <c r="J79399" i="51"/>
  <c r="H79399" i="51" s="1"/>
  <c r="J79400" i="51"/>
  <c r="H79400" i="51" s="1"/>
  <c r="J79401" i="51"/>
  <c r="H79401" i="51" s="1"/>
  <c r="J79402" i="51"/>
  <c r="H79402" i="51" s="1"/>
  <c r="J79403" i="51"/>
  <c r="H79403" i="51" s="1"/>
  <c r="J79404" i="51"/>
  <c r="H79404" i="51" s="1"/>
  <c r="J79405" i="51"/>
  <c r="H79405" i="51" s="1"/>
  <c r="J79406" i="51"/>
  <c r="H79406" i="51" s="1"/>
  <c r="J79407" i="51"/>
  <c r="H79407" i="51" s="1"/>
  <c r="J79408" i="51"/>
  <c r="H79408" i="51" s="1"/>
  <c r="J79409" i="51"/>
  <c r="H79409" i="51" s="1"/>
  <c r="J79410" i="51"/>
  <c r="H79410" i="51" s="1"/>
  <c r="J79411" i="51"/>
  <c r="H79411" i="51" s="1"/>
  <c r="J79412" i="51"/>
  <c r="H79412" i="51" s="1"/>
  <c r="J79413" i="51"/>
  <c r="H79413" i="51" s="1"/>
  <c r="J79414" i="51"/>
  <c r="H79414" i="51" s="1"/>
  <c r="J79415" i="51"/>
  <c r="H79415" i="51" s="1"/>
  <c r="J79416" i="51"/>
  <c r="H79416" i="51" s="1"/>
  <c r="J79417" i="51"/>
  <c r="H79417" i="51" s="1"/>
  <c r="J79418" i="51"/>
  <c r="H79418" i="51" s="1"/>
  <c r="J79419" i="51"/>
  <c r="H79419" i="51" s="1"/>
  <c r="J79420" i="51"/>
  <c r="H79420" i="51" s="1"/>
  <c r="J79421" i="51"/>
  <c r="H79421" i="51" s="1"/>
  <c r="J79422" i="51"/>
  <c r="H79422" i="51" s="1"/>
  <c r="J79423" i="51"/>
  <c r="H79423" i="51" s="1"/>
  <c r="J79424" i="51"/>
  <c r="H79424" i="51" s="1"/>
  <c r="J79425" i="51"/>
  <c r="H79425" i="51" s="1"/>
  <c r="J79426" i="51"/>
  <c r="H79426" i="51" s="1"/>
  <c r="J79427" i="51"/>
  <c r="H79427" i="51" s="1"/>
  <c r="J79428" i="51"/>
  <c r="H79428" i="51" s="1"/>
  <c r="J79429" i="51"/>
  <c r="H79429" i="51" s="1"/>
  <c r="J79430" i="51"/>
  <c r="H79430" i="51" s="1"/>
  <c r="J79431" i="51"/>
  <c r="H79431" i="51" s="1"/>
  <c r="J79432" i="51"/>
  <c r="H79432" i="51" s="1"/>
  <c r="J79433" i="51"/>
  <c r="H79433" i="51" s="1"/>
  <c r="J79434" i="51"/>
  <c r="H79434" i="51" s="1"/>
  <c r="J79435" i="51"/>
  <c r="H79435" i="51" s="1"/>
  <c r="J79436" i="51"/>
  <c r="H79436" i="51" s="1"/>
  <c r="J79437" i="51"/>
  <c r="H79437" i="51" s="1"/>
  <c r="J79438" i="51"/>
  <c r="H79438" i="51" s="1"/>
  <c r="J79439" i="51"/>
  <c r="H79439" i="51" s="1"/>
  <c r="J79440" i="51"/>
  <c r="H79440" i="51" s="1"/>
  <c r="J79441" i="51"/>
  <c r="H79441" i="51" s="1"/>
  <c r="J79442" i="51"/>
  <c r="H79442" i="51" s="1"/>
  <c r="J79443" i="51"/>
  <c r="H79443" i="51" s="1"/>
  <c r="J79444" i="51"/>
  <c r="H79444" i="51" s="1"/>
  <c r="J79445" i="51"/>
  <c r="H79445" i="51" s="1"/>
  <c r="J79446" i="51"/>
  <c r="H79446" i="51" s="1"/>
  <c r="J79447" i="51"/>
  <c r="H79447" i="51" s="1"/>
  <c r="J79448" i="51"/>
  <c r="H79448" i="51" s="1"/>
  <c r="J79449" i="51"/>
  <c r="H79449" i="51" s="1"/>
  <c r="J79450" i="51"/>
  <c r="H79450" i="51" s="1"/>
  <c r="J79451" i="51"/>
  <c r="H79451" i="51" s="1"/>
  <c r="J79452" i="51"/>
  <c r="H79452" i="51" s="1"/>
  <c r="J79453" i="51"/>
  <c r="H79453" i="51" s="1"/>
  <c r="J79454" i="51"/>
  <c r="H79454" i="51" s="1"/>
  <c r="J79455" i="51"/>
  <c r="H79455" i="51" s="1"/>
  <c r="J79456" i="51"/>
  <c r="H79456" i="51" s="1"/>
  <c r="J79457" i="51"/>
  <c r="H79457" i="51" s="1"/>
  <c r="J79458" i="51"/>
  <c r="H79458" i="51" s="1"/>
  <c r="J79459" i="51"/>
  <c r="H79459" i="51" s="1"/>
  <c r="J79460" i="51"/>
  <c r="H79460" i="51" s="1"/>
  <c r="J79461" i="51"/>
  <c r="H79461" i="51" s="1"/>
  <c r="J79462" i="51"/>
  <c r="H79462" i="51" s="1"/>
  <c r="J79463" i="51"/>
  <c r="H79463" i="51" s="1"/>
  <c r="J79464" i="51"/>
  <c r="H79464" i="51" s="1"/>
  <c r="J79465" i="51"/>
  <c r="H79465" i="51" s="1"/>
  <c r="J79466" i="51"/>
  <c r="H79466" i="51" s="1"/>
  <c r="J79467" i="51"/>
  <c r="H79467" i="51" s="1"/>
  <c r="J79468" i="51"/>
  <c r="H79468" i="51" s="1"/>
  <c r="J79469" i="51"/>
  <c r="H79469" i="51" s="1"/>
  <c r="J79470" i="51"/>
  <c r="H79470" i="51" s="1"/>
  <c r="J79471" i="51"/>
  <c r="H79471" i="51" s="1"/>
  <c r="J79472" i="51"/>
  <c r="H79472" i="51" s="1"/>
  <c r="J79473" i="51"/>
  <c r="H79473" i="51" s="1"/>
  <c r="J79474" i="51"/>
  <c r="H79474" i="51" s="1"/>
  <c r="J79475" i="51"/>
  <c r="H79475" i="51" s="1"/>
  <c r="J79476" i="51"/>
  <c r="H79476" i="51" s="1"/>
  <c r="J79477" i="51"/>
  <c r="H79477" i="51" s="1"/>
  <c r="J79478" i="51"/>
  <c r="H79478" i="51" s="1"/>
  <c r="J79479" i="51"/>
  <c r="H79479" i="51" s="1"/>
  <c r="J79480" i="51"/>
  <c r="H79480" i="51" s="1"/>
  <c r="J79481" i="51"/>
  <c r="H79481" i="51" s="1"/>
  <c r="J79482" i="51"/>
  <c r="H79482" i="51" s="1"/>
  <c r="J79483" i="51"/>
  <c r="H79483" i="51" s="1"/>
  <c r="J79484" i="51"/>
  <c r="H79484" i="51" s="1"/>
  <c r="J79485" i="51"/>
  <c r="H79485" i="51" s="1"/>
  <c r="J79486" i="51"/>
  <c r="H79486" i="51" s="1"/>
  <c r="J79487" i="51"/>
  <c r="H79487" i="51" s="1"/>
  <c r="J79488" i="51"/>
  <c r="H79488" i="51" s="1"/>
  <c r="J79489" i="51"/>
  <c r="H79489" i="51" s="1"/>
  <c r="J79490" i="51"/>
  <c r="H79490" i="51" s="1"/>
  <c r="J79491" i="51"/>
  <c r="H79491" i="51" s="1"/>
  <c r="J79492" i="51"/>
  <c r="H79492" i="51" s="1"/>
  <c r="J79493" i="51"/>
  <c r="H79493" i="51" s="1"/>
  <c r="J79494" i="51"/>
  <c r="H79494" i="51" s="1"/>
  <c r="J79495" i="51"/>
  <c r="H79495" i="51" s="1"/>
  <c r="J79496" i="51"/>
  <c r="H79496" i="51" s="1"/>
  <c r="J79497" i="51"/>
  <c r="H79497" i="51" s="1"/>
  <c r="J79498" i="51"/>
  <c r="H79498" i="51" s="1"/>
  <c r="J79499" i="51"/>
  <c r="H79499" i="51" s="1"/>
  <c r="J79500" i="51"/>
  <c r="H79500" i="51" s="1"/>
  <c r="J79501" i="51"/>
  <c r="H79501" i="51" s="1"/>
  <c r="J79502" i="51"/>
  <c r="H79502" i="51" s="1"/>
  <c r="J79503" i="51"/>
  <c r="H79503" i="51" s="1"/>
  <c r="J79504" i="51"/>
  <c r="H79504" i="51" s="1"/>
  <c r="J79505" i="51"/>
  <c r="H79505" i="51" s="1"/>
  <c r="J79506" i="51"/>
  <c r="H79506" i="51" s="1"/>
  <c r="J79507" i="51"/>
  <c r="H79507" i="51" s="1"/>
  <c r="J79508" i="51"/>
  <c r="H79508" i="51" s="1"/>
  <c r="J79509" i="51"/>
  <c r="H79509" i="51" s="1"/>
  <c r="J79510" i="51"/>
  <c r="H79510" i="51" s="1"/>
  <c r="J79511" i="51"/>
  <c r="H79511" i="51" s="1"/>
  <c r="J79512" i="51"/>
  <c r="H79512" i="51" s="1"/>
  <c r="J79513" i="51"/>
  <c r="H79513" i="51" s="1"/>
  <c r="J79514" i="51"/>
  <c r="H79514" i="51" s="1"/>
  <c r="J79515" i="51"/>
  <c r="H79515" i="51" s="1"/>
  <c r="J79516" i="51"/>
  <c r="H79516" i="51" s="1"/>
  <c r="J79517" i="51"/>
  <c r="H79517" i="51" s="1"/>
  <c r="J79518" i="51"/>
  <c r="H79518" i="51" s="1"/>
  <c r="J79519" i="51"/>
  <c r="H79519" i="51" s="1"/>
  <c r="J79520" i="51"/>
  <c r="H79520" i="51" s="1"/>
  <c r="J79521" i="51"/>
  <c r="H79521" i="51" s="1"/>
  <c r="J79522" i="51"/>
  <c r="H79522" i="51" s="1"/>
  <c r="J79523" i="51"/>
  <c r="H79523" i="51" s="1"/>
  <c r="J79524" i="51"/>
  <c r="H79524" i="51" s="1"/>
  <c r="J79525" i="51"/>
  <c r="H79525" i="51" s="1"/>
  <c r="J79526" i="51"/>
  <c r="H79526" i="51" s="1"/>
  <c r="J79527" i="51"/>
  <c r="H79527" i="51" s="1"/>
  <c r="J79528" i="51"/>
  <c r="H79528" i="51" s="1"/>
  <c r="J79529" i="51"/>
  <c r="H79529" i="51" s="1"/>
  <c r="J79530" i="51"/>
  <c r="H79530" i="51" s="1"/>
  <c r="J79531" i="51"/>
  <c r="H79531" i="51" s="1"/>
  <c r="J79532" i="51"/>
  <c r="H79532" i="51" s="1"/>
  <c r="J79533" i="51"/>
  <c r="H79533" i="51" s="1"/>
  <c r="J79534" i="51"/>
  <c r="H79534" i="51" s="1"/>
  <c r="J79535" i="51"/>
  <c r="H79535" i="51" s="1"/>
  <c r="J79536" i="51"/>
  <c r="H79536" i="51" s="1"/>
  <c r="J79537" i="51"/>
  <c r="H79537" i="51" s="1"/>
  <c r="J79538" i="51"/>
  <c r="H79538" i="51" s="1"/>
  <c r="J79539" i="51"/>
  <c r="H79539" i="51" s="1"/>
  <c r="J79540" i="51"/>
  <c r="H79540" i="51" s="1"/>
  <c r="J79541" i="51"/>
  <c r="H79541" i="51" s="1"/>
  <c r="J79542" i="51"/>
  <c r="H79542" i="51" s="1"/>
  <c r="J79543" i="51"/>
  <c r="H79543" i="51" s="1"/>
  <c r="J79544" i="51"/>
  <c r="H79544" i="51" s="1"/>
  <c r="J79545" i="51"/>
  <c r="H79545" i="51" s="1"/>
  <c r="J79546" i="51"/>
  <c r="H79546" i="51" s="1"/>
  <c r="J79547" i="51"/>
  <c r="H79547" i="51" s="1"/>
  <c r="J79548" i="51"/>
  <c r="H79548" i="51" s="1"/>
  <c r="J79549" i="51"/>
  <c r="H79549" i="51" s="1"/>
  <c r="J79550" i="51"/>
  <c r="H79550" i="51" s="1"/>
  <c r="J79551" i="51"/>
  <c r="H79551" i="51" s="1"/>
  <c r="J79552" i="51"/>
  <c r="H79552" i="51" s="1"/>
  <c r="J79553" i="51"/>
  <c r="H79553" i="51" s="1"/>
  <c r="J79554" i="51"/>
  <c r="H79554" i="51" s="1"/>
  <c r="J79555" i="51"/>
  <c r="H79555" i="51" s="1"/>
  <c r="J79556" i="51"/>
  <c r="H79556" i="51" s="1"/>
  <c r="J79557" i="51"/>
  <c r="H79557" i="51" s="1"/>
  <c r="J79558" i="51"/>
  <c r="H79558" i="51" s="1"/>
  <c r="J79559" i="51"/>
  <c r="H79559" i="51" s="1"/>
  <c r="J79560" i="51"/>
  <c r="H79560" i="51" s="1"/>
  <c r="J79561" i="51"/>
  <c r="H79561" i="51" s="1"/>
  <c r="J79562" i="51"/>
  <c r="H79562" i="51" s="1"/>
  <c r="J79563" i="51"/>
  <c r="H79563" i="51" s="1"/>
  <c r="J79564" i="51"/>
  <c r="H79564" i="51" s="1"/>
  <c r="J79565" i="51"/>
  <c r="H79565" i="51" s="1"/>
  <c r="J79566" i="51"/>
  <c r="H79566" i="51" s="1"/>
  <c r="J79567" i="51"/>
  <c r="H79567" i="51" s="1"/>
  <c r="J79568" i="51"/>
  <c r="H79568" i="51" s="1"/>
  <c r="J79569" i="51"/>
  <c r="H79569" i="51" s="1"/>
  <c r="J79570" i="51"/>
  <c r="H79570" i="51" s="1"/>
  <c r="J79571" i="51"/>
  <c r="H79571" i="51" s="1"/>
  <c r="J79572" i="51"/>
  <c r="H79572" i="51" s="1"/>
  <c r="J79573" i="51"/>
  <c r="H79573" i="51" s="1"/>
  <c r="J79574" i="51"/>
  <c r="H79574" i="51" s="1"/>
  <c r="J79575" i="51"/>
  <c r="H79575" i="51" s="1"/>
  <c r="J79576" i="51"/>
  <c r="H79576" i="51" s="1"/>
  <c r="J79577" i="51"/>
  <c r="H79577" i="51" s="1"/>
  <c r="J79578" i="51"/>
  <c r="H79578" i="51" s="1"/>
  <c r="J79579" i="51"/>
  <c r="H79579" i="51" s="1"/>
  <c r="J79580" i="51"/>
  <c r="H79580" i="51" s="1"/>
  <c r="J79581" i="51"/>
  <c r="H79581" i="51" s="1"/>
  <c r="J79582" i="51"/>
  <c r="H79582" i="51" s="1"/>
  <c r="J79583" i="51"/>
  <c r="H79583" i="51" s="1"/>
  <c r="J79584" i="51"/>
  <c r="H79584" i="51" s="1"/>
  <c r="J79585" i="51"/>
  <c r="H79585" i="51" s="1"/>
  <c r="J79586" i="51"/>
  <c r="H79586" i="51" s="1"/>
  <c r="J79587" i="51"/>
  <c r="H79587" i="51" s="1"/>
  <c r="J79588" i="51"/>
  <c r="H79588" i="51" s="1"/>
  <c r="J79589" i="51"/>
  <c r="H79589" i="51" s="1"/>
  <c r="J79590" i="51"/>
  <c r="H79590" i="51" s="1"/>
  <c r="J79591" i="51"/>
  <c r="H79591" i="51" s="1"/>
  <c r="J79592" i="51"/>
  <c r="H79592" i="51" s="1"/>
  <c r="J79593" i="51"/>
  <c r="H79593" i="51" s="1"/>
  <c r="J79594" i="51"/>
  <c r="H79594" i="51" s="1"/>
  <c r="J79595" i="51"/>
  <c r="H79595" i="51" s="1"/>
  <c r="J79596" i="51"/>
  <c r="H79596" i="51" s="1"/>
  <c r="J79597" i="51"/>
  <c r="H79597" i="51" s="1"/>
  <c r="J79598" i="51"/>
  <c r="H79598" i="51" s="1"/>
  <c r="J79599" i="51"/>
  <c r="H79599" i="51" s="1"/>
  <c r="J79600" i="51"/>
  <c r="H79600" i="51" s="1"/>
  <c r="J79601" i="51"/>
  <c r="H79601" i="51" s="1"/>
  <c r="J79602" i="51"/>
  <c r="H79602" i="51" s="1"/>
  <c r="J79603" i="51"/>
  <c r="H79603" i="51" s="1"/>
  <c r="J79604" i="51"/>
  <c r="H79604" i="51" s="1"/>
  <c r="J79605" i="51"/>
  <c r="H79605" i="51" s="1"/>
  <c r="J79606" i="51"/>
  <c r="H79606" i="51" s="1"/>
  <c r="J79607" i="51"/>
  <c r="H79607" i="51" s="1"/>
  <c r="J79608" i="51"/>
  <c r="H79608" i="51" s="1"/>
  <c r="J79609" i="51"/>
  <c r="H79609" i="51" s="1"/>
  <c r="J79610" i="51"/>
  <c r="H79610" i="51" s="1"/>
  <c r="J79611" i="51"/>
  <c r="H79611" i="51" s="1"/>
  <c r="J79612" i="51"/>
  <c r="H79612" i="51" s="1"/>
  <c r="J79613" i="51"/>
  <c r="H79613" i="51" s="1"/>
  <c r="J79614" i="51"/>
  <c r="H79614" i="51" s="1"/>
  <c r="J79615" i="51"/>
  <c r="H79615" i="51" s="1"/>
  <c r="J79616" i="51"/>
  <c r="H79616" i="51" s="1"/>
  <c r="J79617" i="51"/>
  <c r="H79617" i="51" s="1"/>
  <c r="J79618" i="51"/>
  <c r="H79618" i="51" s="1"/>
  <c r="J79619" i="51"/>
  <c r="H79619" i="51" s="1"/>
  <c r="J79620" i="51"/>
  <c r="H79620" i="51" s="1"/>
  <c r="J79621" i="51"/>
  <c r="H79621" i="51" s="1"/>
  <c r="J79622" i="51"/>
  <c r="H79622" i="51" s="1"/>
  <c r="J79623" i="51"/>
  <c r="H79623" i="51" s="1"/>
  <c r="J79624" i="51"/>
  <c r="H79624" i="51" s="1"/>
  <c r="J79625" i="51"/>
  <c r="H79625" i="51" s="1"/>
  <c r="J79626" i="51"/>
  <c r="H79626" i="51" s="1"/>
  <c r="J79627" i="51"/>
  <c r="H79627" i="51" s="1"/>
  <c r="J79628" i="51"/>
  <c r="H79628" i="51" s="1"/>
  <c r="J79629" i="51"/>
  <c r="H79629" i="51" s="1"/>
  <c r="J79630" i="51"/>
  <c r="H79630" i="51" s="1"/>
  <c r="J79631" i="51"/>
  <c r="H79631" i="51" s="1"/>
  <c r="J79632" i="51"/>
  <c r="H79632" i="51" s="1"/>
  <c r="J79633" i="51"/>
  <c r="H79633" i="51" s="1"/>
  <c r="J79634" i="51"/>
  <c r="H79634" i="51" s="1"/>
  <c r="J79635" i="51"/>
  <c r="H79635" i="51" s="1"/>
  <c r="J79636" i="51"/>
  <c r="H79636" i="51" s="1"/>
  <c r="J79637" i="51"/>
  <c r="H79637" i="51" s="1"/>
  <c r="J79638" i="51"/>
  <c r="H79638" i="51" s="1"/>
  <c r="J79639" i="51"/>
  <c r="H79639" i="51" s="1"/>
  <c r="J79640" i="51"/>
  <c r="H79640" i="51" s="1"/>
  <c r="J79641" i="51"/>
  <c r="H79641" i="51" s="1"/>
  <c r="J79642" i="51"/>
  <c r="H79642" i="51" s="1"/>
  <c r="J79643" i="51"/>
  <c r="H79643" i="51" s="1"/>
  <c r="J79644" i="51"/>
  <c r="H79644" i="51" s="1"/>
  <c r="J79645" i="51"/>
  <c r="H79645" i="51" s="1"/>
  <c r="J79646" i="51"/>
  <c r="H79646" i="51" s="1"/>
  <c r="J79647" i="51"/>
  <c r="H79647" i="51" s="1"/>
  <c r="J79648" i="51"/>
  <c r="H79648" i="51" s="1"/>
  <c r="J79649" i="51"/>
  <c r="H79649" i="51" s="1"/>
  <c r="J79650" i="51"/>
  <c r="H79650" i="51" s="1"/>
  <c r="J79651" i="51"/>
  <c r="H79651" i="51" s="1"/>
  <c r="J79652" i="51"/>
  <c r="H79652" i="51" s="1"/>
  <c r="J79653" i="51"/>
  <c r="H79653" i="51" s="1"/>
  <c r="J79654" i="51"/>
  <c r="H79654" i="51" s="1"/>
  <c r="J79655" i="51"/>
  <c r="H79655" i="51" s="1"/>
  <c r="J79656" i="51"/>
  <c r="H79656" i="51" s="1"/>
  <c r="J79657" i="51"/>
  <c r="H79657" i="51" s="1"/>
  <c r="J79658" i="51"/>
  <c r="H79658" i="51" s="1"/>
  <c r="J79659" i="51"/>
  <c r="H79659" i="51" s="1"/>
  <c r="J79660" i="51"/>
  <c r="H79660" i="51" s="1"/>
  <c r="J79661" i="51"/>
  <c r="H79661" i="51" s="1"/>
  <c r="J79662" i="51"/>
  <c r="H79662" i="51" s="1"/>
  <c r="J79663" i="51"/>
  <c r="H79663" i="51" s="1"/>
  <c r="J79664" i="51"/>
  <c r="H79664" i="51" s="1"/>
  <c r="J79665" i="51"/>
  <c r="H79665" i="51" s="1"/>
  <c r="J79666" i="51"/>
  <c r="H79666" i="51" s="1"/>
  <c r="J79667" i="51"/>
  <c r="H79667" i="51" s="1"/>
  <c r="J79668" i="51"/>
  <c r="H79668" i="51" s="1"/>
  <c r="J79669" i="51"/>
  <c r="H79669" i="51" s="1"/>
  <c r="J79670" i="51"/>
  <c r="H79670" i="51" s="1"/>
  <c r="J79671" i="51"/>
  <c r="H79671" i="51" s="1"/>
  <c r="J79672" i="51"/>
  <c r="H79672" i="51" s="1"/>
  <c r="J79673" i="51"/>
  <c r="H79673" i="51" s="1"/>
  <c r="J79674" i="51"/>
  <c r="H79674" i="51" s="1"/>
  <c r="J79675" i="51"/>
  <c r="H79675" i="51" s="1"/>
  <c r="J79676" i="51"/>
  <c r="H79676" i="51" s="1"/>
  <c r="J79677" i="51"/>
  <c r="H79677" i="51" s="1"/>
  <c r="J79678" i="51"/>
  <c r="H79678" i="51" s="1"/>
  <c r="J79679" i="51"/>
  <c r="H79679" i="51" s="1"/>
  <c r="J79680" i="51"/>
  <c r="H79680" i="51" s="1"/>
  <c r="J79681" i="51"/>
  <c r="H79681" i="51" s="1"/>
  <c r="J79682" i="51"/>
  <c r="H79682" i="51" s="1"/>
  <c r="J79683" i="51"/>
  <c r="H79683" i="51" s="1"/>
  <c r="J79684" i="51"/>
  <c r="H79684" i="51" s="1"/>
  <c r="J79685" i="51"/>
  <c r="H79685" i="51" s="1"/>
  <c r="J79686" i="51"/>
  <c r="H79686" i="51" s="1"/>
  <c r="J79687" i="51"/>
  <c r="H79687" i="51" s="1"/>
  <c r="J79688" i="51"/>
  <c r="H79688" i="51" s="1"/>
  <c r="J79689" i="51"/>
  <c r="H79689" i="51" s="1"/>
  <c r="J79690" i="51"/>
  <c r="H79690" i="51" s="1"/>
  <c r="J79691" i="51"/>
  <c r="H79691" i="51" s="1"/>
  <c r="J79692" i="51"/>
  <c r="H79692" i="51" s="1"/>
  <c r="J79693" i="51"/>
  <c r="H79693" i="51" s="1"/>
  <c r="J79694" i="51"/>
  <c r="H79694" i="51" s="1"/>
  <c r="J79695" i="51"/>
  <c r="H79695" i="51" s="1"/>
  <c r="J79696" i="51"/>
  <c r="H79696" i="51" s="1"/>
  <c r="J79697" i="51"/>
  <c r="H79697" i="51" s="1"/>
  <c r="J79698" i="51"/>
  <c r="H79698" i="51" s="1"/>
  <c r="J79699" i="51"/>
  <c r="H79699" i="51" s="1"/>
  <c r="J79700" i="51"/>
  <c r="H79700" i="51" s="1"/>
  <c r="J79701" i="51"/>
  <c r="H79701" i="51" s="1"/>
  <c r="J79702" i="51"/>
  <c r="H79702" i="51" s="1"/>
  <c r="J79703" i="51"/>
  <c r="H79703" i="51" s="1"/>
  <c r="J79704" i="51"/>
  <c r="H79704" i="51" s="1"/>
  <c r="J79705" i="51"/>
  <c r="H79705" i="51" s="1"/>
  <c r="J79706" i="51"/>
  <c r="H79706" i="51" s="1"/>
  <c r="J79707" i="51"/>
  <c r="H79707" i="51" s="1"/>
  <c r="J79708" i="51"/>
  <c r="H79708" i="51" s="1"/>
  <c r="J79709" i="51"/>
  <c r="H79709" i="51" s="1"/>
  <c r="J79710" i="51"/>
  <c r="H79710" i="51" s="1"/>
  <c r="J79711" i="51"/>
  <c r="H79711" i="51" s="1"/>
  <c r="J79712" i="51"/>
  <c r="H79712" i="51" s="1"/>
  <c r="J79713" i="51"/>
  <c r="H79713" i="51" s="1"/>
  <c r="J79714" i="51"/>
  <c r="H79714" i="51" s="1"/>
  <c r="J79715" i="51"/>
  <c r="H79715" i="51" s="1"/>
  <c r="J79716" i="51"/>
  <c r="H79716" i="51" s="1"/>
  <c r="J79717" i="51"/>
  <c r="H79717" i="51" s="1"/>
  <c r="J79718" i="51"/>
  <c r="H79718" i="51" s="1"/>
  <c r="J79719" i="51"/>
  <c r="H79719" i="51" s="1"/>
  <c r="J79720" i="51"/>
  <c r="H79720" i="51" s="1"/>
  <c r="J79721" i="51"/>
  <c r="H79721" i="51" s="1"/>
  <c r="J79722" i="51"/>
  <c r="H79722" i="51" s="1"/>
  <c r="J79723" i="51"/>
  <c r="H79723" i="51" s="1"/>
  <c r="J79724" i="51"/>
  <c r="H79724" i="51" s="1"/>
  <c r="J79725" i="51"/>
  <c r="H79725" i="51" s="1"/>
  <c r="J79726" i="51"/>
  <c r="H79726" i="51" s="1"/>
  <c r="J79727" i="51"/>
  <c r="H79727" i="51" s="1"/>
  <c r="J79728" i="51"/>
  <c r="H79728" i="51" s="1"/>
  <c r="J79729" i="51"/>
  <c r="H79729" i="51" s="1"/>
  <c r="J79730" i="51"/>
  <c r="H79730" i="51" s="1"/>
  <c r="J79731" i="51"/>
  <c r="H79731" i="51" s="1"/>
  <c r="J79732" i="51"/>
  <c r="H79732" i="51" s="1"/>
  <c r="J79733" i="51"/>
  <c r="H79733" i="51" s="1"/>
  <c r="J79734" i="51"/>
  <c r="H79734" i="51" s="1"/>
  <c r="J79735" i="51"/>
  <c r="H79735" i="51" s="1"/>
  <c r="J79736" i="51"/>
  <c r="H79736" i="51" s="1"/>
  <c r="J79737" i="51"/>
  <c r="H79737" i="51" s="1"/>
  <c r="J79738" i="51"/>
  <c r="H79738" i="51" s="1"/>
  <c r="J79739" i="51"/>
  <c r="H79739" i="51" s="1"/>
  <c r="J79740" i="51"/>
  <c r="H79740" i="51" s="1"/>
  <c r="J79741" i="51"/>
  <c r="H79741" i="51" s="1"/>
  <c r="J79742" i="51"/>
  <c r="H79742" i="51" s="1"/>
  <c r="J79743" i="51"/>
  <c r="H79743" i="51" s="1"/>
  <c r="J79744" i="51"/>
  <c r="H79744" i="51" s="1"/>
  <c r="J79745" i="51"/>
  <c r="H79745" i="51" s="1"/>
  <c r="J79746" i="51"/>
  <c r="H79746" i="51" s="1"/>
  <c r="J79747" i="51"/>
  <c r="H79747" i="51" s="1"/>
  <c r="J79748" i="51"/>
  <c r="H79748" i="51" s="1"/>
  <c r="J79749" i="51"/>
  <c r="H79749" i="51" s="1"/>
  <c r="J79750" i="51"/>
  <c r="H79750" i="51" s="1"/>
  <c r="J79751" i="51"/>
  <c r="H79751" i="51" s="1"/>
  <c r="J79752" i="51"/>
  <c r="H79752" i="51" s="1"/>
  <c r="J79753" i="51"/>
  <c r="H79753" i="51" s="1"/>
  <c r="J79754" i="51"/>
  <c r="H79754" i="51" s="1"/>
  <c r="J79755" i="51"/>
  <c r="H79755" i="51" s="1"/>
  <c r="J79756" i="51"/>
  <c r="H79756" i="51" s="1"/>
  <c r="J79757" i="51"/>
  <c r="H79757" i="51" s="1"/>
  <c r="J79758" i="51"/>
  <c r="H79758" i="51" s="1"/>
  <c r="J79759" i="51"/>
  <c r="H79759" i="51" s="1"/>
  <c r="J79760" i="51"/>
  <c r="H79760" i="51" s="1"/>
  <c r="J79761" i="51"/>
  <c r="H79761" i="51" s="1"/>
  <c r="J79762" i="51"/>
  <c r="H79762" i="51" s="1"/>
  <c r="J79763" i="51"/>
  <c r="H79763" i="51" s="1"/>
  <c r="J79764" i="51"/>
  <c r="H79764" i="51" s="1"/>
  <c r="J79765" i="51"/>
  <c r="H79765" i="51" s="1"/>
  <c r="J79766" i="51"/>
  <c r="H79766" i="51" s="1"/>
  <c r="J79767" i="51"/>
  <c r="H79767" i="51" s="1"/>
  <c r="J79768" i="51"/>
  <c r="H79768" i="51" s="1"/>
  <c r="J79769" i="51"/>
  <c r="H79769" i="51" s="1"/>
  <c r="J79770" i="51"/>
  <c r="H79770" i="51" s="1"/>
  <c r="J79771" i="51"/>
  <c r="H79771" i="51" s="1"/>
  <c r="J79772" i="51"/>
  <c r="H79772" i="51" s="1"/>
  <c r="J79773" i="51"/>
  <c r="H79773" i="51" s="1"/>
  <c r="J79774" i="51"/>
  <c r="H79774" i="51" s="1"/>
  <c r="J79775" i="51"/>
  <c r="H79775" i="51" s="1"/>
  <c r="J79776" i="51"/>
  <c r="H79776" i="51" s="1"/>
  <c r="J79777" i="51"/>
  <c r="H79777" i="51" s="1"/>
  <c r="J79778" i="51"/>
  <c r="H79778" i="51" s="1"/>
  <c r="J79779" i="51"/>
  <c r="H79779" i="51" s="1"/>
  <c r="J79780" i="51"/>
  <c r="H79780" i="51" s="1"/>
  <c r="J79781" i="51"/>
  <c r="H79781" i="51" s="1"/>
  <c r="J79782" i="51"/>
  <c r="H79782" i="51" s="1"/>
  <c r="J79783" i="51"/>
  <c r="H79783" i="51" s="1"/>
  <c r="J79784" i="51"/>
  <c r="H79784" i="51" s="1"/>
  <c r="J79785" i="51"/>
  <c r="H79785" i="51" s="1"/>
  <c r="J79786" i="51"/>
  <c r="H79786" i="51" s="1"/>
  <c r="J79787" i="51"/>
  <c r="H79787" i="51" s="1"/>
  <c r="J79788" i="51"/>
  <c r="H79788" i="51" s="1"/>
  <c r="J79789" i="51"/>
  <c r="H79789" i="51" s="1"/>
  <c r="J79790" i="51"/>
  <c r="H79790" i="51" s="1"/>
  <c r="J79791" i="51"/>
  <c r="H79791" i="51" s="1"/>
  <c r="J79792" i="51"/>
  <c r="H79792" i="51" s="1"/>
  <c r="J79793" i="51"/>
  <c r="H79793" i="51" s="1"/>
  <c r="J79794" i="51"/>
  <c r="H79794" i="51" s="1"/>
  <c r="J79795" i="51"/>
  <c r="H79795" i="51" s="1"/>
  <c r="J79796" i="51"/>
  <c r="H79796" i="51" s="1"/>
  <c r="J79797" i="51"/>
  <c r="H79797" i="51" s="1"/>
  <c r="J79798" i="51"/>
  <c r="H79798" i="51" s="1"/>
  <c r="J79799" i="51"/>
  <c r="H79799" i="51" s="1"/>
  <c r="J79800" i="51"/>
  <c r="H79800" i="51" s="1"/>
  <c r="J79801" i="51"/>
  <c r="H79801" i="51" s="1"/>
  <c r="J79802" i="51"/>
  <c r="H79802" i="51" s="1"/>
  <c r="J79803" i="51"/>
  <c r="H79803" i="51" s="1"/>
  <c r="J79804" i="51"/>
  <c r="H79804" i="51" s="1"/>
  <c r="J79805" i="51"/>
  <c r="H79805" i="51" s="1"/>
  <c r="J79806" i="51"/>
  <c r="H79806" i="51" s="1"/>
  <c r="J79807" i="51"/>
  <c r="H79807" i="51" s="1"/>
  <c r="J79808" i="51"/>
  <c r="H79808" i="51" s="1"/>
  <c r="J79809" i="51"/>
  <c r="H79809" i="51" s="1"/>
  <c r="J79810" i="51"/>
  <c r="H79810" i="51" s="1"/>
  <c r="J79811" i="51"/>
  <c r="H79811" i="51" s="1"/>
  <c r="J79812" i="51"/>
  <c r="H79812" i="51" s="1"/>
  <c r="J79813" i="51"/>
  <c r="H79813" i="51" s="1"/>
  <c r="J79814" i="51"/>
  <c r="H79814" i="51" s="1"/>
  <c r="J79815" i="51"/>
  <c r="H79815" i="51" s="1"/>
  <c r="J79816" i="51"/>
  <c r="H79816" i="51" s="1"/>
  <c r="J79817" i="51"/>
  <c r="H79817" i="51" s="1"/>
  <c r="J79818" i="51"/>
  <c r="H79818" i="51" s="1"/>
  <c r="J79819" i="51"/>
  <c r="H79819" i="51" s="1"/>
  <c r="J79820" i="51"/>
  <c r="H79820" i="51" s="1"/>
  <c r="J79821" i="51"/>
  <c r="H79821" i="51" s="1"/>
  <c r="J79822" i="51"/>
  <c r="H79822" i="51" s="1"/>
  <c r="J79823" i="51"/>
  <c r="H79823" i="51" s="1"/>
  <c r="J79824" i="51"/>
  <c r="H79824" i="51" s="1"/>
  <c r="J79825" i="51"/>
  <c r="H79825" i="51" s="1"/>
  <c r="J79826" i="51"/>
  <c r="H79826" i="51" s="1"/>
  <c r="J79827" i="51"/>
  <c r="H79827" i="51" s="1"/>
  <c r="J79828" i="51"/>
  <c r="H79828" i="51" s="1"/>
  <c r="J79829" i="51"/>
  <c r="H79829" i="51" s="1"/>
  <c r="J79830" i="51"/>
  <c r="H79830" i="51" s="1"/>
  <c r="J79831" i="51"/>
  <c r="H79831" i="51" s="1"/>
  <c r="J79832" i="51"/>
  <c r="H79832" i="51" s="1"/>
  <c r="J79833" i="51"/>
  <c r="H79833" i="51" s="1"/>
  <c r="J79834" i="51"/>
  <c r="H79834" i="51" s="1"/>
  <c r="J79835" i="51"/>
  <c r="H79835" i="51" s="1"/>
  <c r="J79836" i="51"/>
  <c r="H79836" i="51" s="1"/>
  <c r="J79837" i="51"/>
  <c r="H79837" i="51" s="1"/>
  <c r="J79838" i="51"/>
  <c r="H79838" i="51" s="1"/>
  <c r="J79839" i="51"/>
  <c r="H79839" i="51" s="1"/>
  <c r="J79840" i="51"/>
  <c r="H79840" i="51" s="1"/>
  <c r="J79841" i="51"/>
  <c r="H79841" i="51" s="1"/>
  <c r="J79842" i="51"/>
  <c r="H79842" i="51" s="1"/>
  <c r="J79843" i="51"/>
  <c r="H79843" i="51" s="1"/>
  <c r="J79844" i="51"/>
  <c r="H79844" i="51" s="1"/>
  <c r="J79845" i="51"/>
  <c r="H79845" i="51" s="1"/>
  <c r="J79846" i="51"/>
  <c r="H79846" i="51" s="1"/>
  <c r="J79847" i="51"/>
  <c r="H79847" i="51" s="1"/>
  <c r="J79848" i="51"/>
  <c r="H79848" i="51" s="1"/>
  <c r="J79849" i="51"/>
  <c r="H79849" i="51" s="1"/>
  <c r="J79850" i="51"/>
  <c r="H79850" i="51" s="1"/>
  <c r="J79851" i="51"/>
  <c r="H79851" i="51" s="1"/>
  <c r="J79852" i="51"/>
  <c r="H79852" i="51" s="1"/>
  <c r="J79853" i="51"/>
  <c r="H79853" i="51" s="1"/>
  <c r="J79854" i="51"/>
  <c r="H79854" i="51" s="1"/>
  <c r="J79855" i="51"/>
  <c r="H79855" i="51" s="1"/>
  <c r="J79856" i="51"/>
  <c r="H79856" i="51" s="1"/>
  <c r="J79857" i="51"/>
  <c r="H79857" i="51" s="1"/>
  <c r="J79858" i="51"/>
  <c r="H79858" i="51" s="1"/>
  <c r="J79859" i="51"/>
  <c r="H79859" i="51" s="1"/>
  <c r="J79860" i="51"/>
  <c r="H79860" i="51" s="1"/>
  <c r="J79861" i="51"/>
  <c r="H79861" i="51" s="1"/>
  <c r="J79862" i="51"/>
  <c r="H79862" i="51" s="1"/>
  <c r="J79863" i="51"/>
  <c r="H79863" i="51" s="1"/>
  <c r="J79864" i="51"/>
  <c r="H79864" i="51" s="1"/>
  <c r="J79865" i="51"/>
  <c r="H79865" i="51" s="1"/>
  <c r="J79866" i="51"/>
  <c r="H79866" i="51" s="1"/>
  <c r="J79867" i="51"/>
  <c r="H79867" i="51" s="1"/>
  <c r="J79868" i="51"/>
  <c r="H79868" i="51" s="1"/>
  <c r="J79869" i="51"/>
  <c r="H79869" i="51" s="1"/>
  <c r="J79870" i="51"/>
  <c r="H79870" i="51" s="1"/>
  <c r="J79871" i="51"/>
  <c r="H79871" i="51" s="1"/>
  <c r="J79872" i="51"/>
  <c r="H79872" i="51" s="1"/>
  <c r="J79873" i="51"/>
  <c r="H79873" i="51" s="1"/>
  <c r="J79874" i="51"/>
  <c r="H79874" i="51" s="1"/>
  <c r="J79875" i="51"/>
  <c r="H79875" i="51" s="1"/>
  <c r="J79876" i="51"/>
  <c r="H79876" i="51" s="1"/>
  <c r="J79877" i="51"/>
  <c r="H79877" i="51" s="1"/>
  <c r="J79878" i="51"/>
  <c r="H79878" i="51" s="1"/>
  <c r="J79879" i="51"/>
  <c r="H79879" i="51" s="1"/>
  <c r="J79880" i="51"/>
  <c r="H79880" i="51" s="1"/>
  <c r="J79881" i="51"/>
  <c r="H79881" i="51" s="1"/>
  <c r="J79882" i="51"/>
  <c r="H79882" i="51" s="1"/>
  <c r="J79883" i="51"/>
  <c r="H79883" i="51" s="1"/>
  <c r="J79884" i="51"/>
  <c r="H79884" i="51" s="1"/>
  <c r="J79885" i="51"/>
  <c r="H79885" i="51" s="1"/>
  <c r="J79886" i="51"/>
  <c r="H79886" i="51" s="1"/>
  <c r="J79887" i="51"/>
  <c r="H79887" i="51" s="1"/>
  <c r="J79888" i="51"/>
  <c r="H79888" i="51" s="1"/>
  <c r="J79889" i="51"/>
  <c r="H79889" i="51" s="1"/>
  <c r="J79890" i="51"/>
  <c r="H79890" i="51" s="1"/>
  <c r="J79891" i="51"/>
  <c r="H79891" i="51" s="1"/>
  <c r="J79892" i="51"/>
  <c r="H79892" i="51" s="1"/>
  <c r="J79893" i="51"/>
  <c r="H79893" i="51" s="1"/>
  <c r="J79894" i="51"/>
  <c r="H79894" i="51" s="1"/>
  <c r="J79895" i="51"/>
  <c r="H79895" i="51" s="1"/>
  <c r="J79896" i="51"/>
  <c r="H79896" i="51" s="1"/>
  <c r="J79897" i="51"/>
  <c r="H79897" i="51" s="1"/>
  <c r="J79898" i="51"/>
  <c r="H79898" i="51" s="1"/>
  <c r="J79899" i="51"/>
  <c r="H79899" i="51" s="1"/>
  <c r="J79900" i="51"/>
  <c r="H79900" i="51" s="1"/>
  <c r="J79901" i="51"/>
  <c r="H79901" i="51" s="1"/>
  <c r="J79902" i="51"/>
  <c r="H79902" i="51" s="1"/>
  <c r="J79903" i="51"/>
  <c r="H79903" i="51" s="1"/>
  <c r="J79904" i="51"/>
  <c r="H79904" i="51" s="1"/>
  <c r="J79905" i="51"/>
  <c r="H79905" i="51" s="1"/>
  <c r="J79906" i="51"/>
  <c r="H79906" i="51" s="1"/>
  <c r="J79907" i="51"/>
  <c r="H79907" i="51" s="1"/>
  <c r="J79908" i="51"/>
  <c r="H79908" i="51" s="1"/>
  <c r="J79909" i="51"/>
  <c r="H79909" i="51" s="1"/>
  <c r="J79910" i="51"/>
  <c r="H79910" i="51" s="1"/>
  <c r="J79911" i="51"/>
  <c r="H79911" i="51" s="1"/>
  <c r="J79912" i="51"/>
  <c r="H79912" i="51" s="1"/>
  <c r="J79913" i="51"/>
  <c r="H79913" i="51" s="1"/>
  <c r="J79914" i="51"/>
  <c r="H79914" i="51" s="1"/>
  <c r="J79915" i="51"/>
  <c r="H79915" i="51" s="1"/>
  <c r="J79916" i="51"/>
  <c r="H79916" i="51" s="1"/>
  <c r="J79917" i="51"/>
  <c r="H79917" i="51" s="1"/>
  <c r="J79918" i="51"/>
  <c r="H79918" i="51" s="1"/>
  <c r="J79919" i="51"/>
  <c r="H79919" i="51" s="1"/>
  <c r="J79920" i="51"/>
  <c r="H79920" i="51" s="1"/>
  <c r="J79921" i="51"/>
  <c r="H79921" i="51" s="1"/>
  <c r="J79922" i="51"/>
  <c r="H79922" i="51" s="1"/>
  <c r="J79923" i="51"/>
  <c r="H79923" i="51" s="1"/>
  <c r="J79924" i="51"/>
  <c r="H79924" i="51" s="1"/>
  <c r="J79925" i="51"/>
  <c r="H79925" i="51" s="1"/>
  <c r="J79926" i="51"/>
  <c r="H79926" i="51" s="1"/>
  <c r="J79927" i="51"/>
  <c r="H79927" i="51" s="1"/>
  <c r="J79928" i="51"/>
  <c r="H79928" i="51" s="1"/>
  <c r="J79929" i="51"/>
  <c r="H79929" i="51" s="1"/>
  <c r="J79930" i="51"/>
  <c r="H79930" i="51" s="1"/>
  <c r="J79931" i="51"/>
  <c r="H79931" i="51" s="1"/>
  <c r="J79932" i="51"/>
  <c r="H79932" i="51" s="1"/>
  <c r="J79933" i="51"/>
  <c r="H79933" i="51" s="1"/>
  <c r="J79934" i="51"/>
  <c r="H79934" i="51" s="1"/>
  <c r="J79935" i="51"/>
  <c r="H79935" i="51" s="1"/>
  <c r="J79936" i="51"/>
  <c r="H79936" i="51" s="1"/>
  <c r="J79937" i="51"/>
  <c r="H79937" i="51" s="1"/>
  <c r="J79938" i="51"/>
  <c r="H79938" i="51" s="1"/>
  <c r="J79939" i="51"/>
  <c r="H79939" i="51" s="1"/>
  <c r="J79940" i="51"/>
  <c r="H79940" i="51" s="1"/>
  <c r="J79941" i="51"/>
  <c r="H79941" i="51" s="1"/>
  <c r="J79942" i="51"/>
  <c r="H79942" i="51" s="1"/>
  <c r="J79943" i="51"/>
  <c r="H79943" i="51" s="1"/>
  <c r="J79944" i="51"/>
  <c r="H79944" i="51" s="1"/>
  <c r="J79945" i="51"/>
  <c r="H79945" i="51" s="1"/>
  <c r="J79946" i="51"/>
  <c r="H79946" i="51" s="1"/>
  <c r="J79947" i="51"/>
  <c r="H79947" i="51" s="1"/>
  <c r="J79948" i="51"/>
  <c r="H79948" i="51" s="1"/>
  <c r="J79949" i="51"/>
  <c r="H79949" i="51" s="1"/>
  <c r="J79950" i="51"/>
  <c r="H79950" i="51" s="1"/>
  <c r="J79951" i="51"/>
  <c r="H79951" i="51" s="1"/>
  <c r="J79952" i="51"/>
  <c r="H79952" i="51" s="1"/>
  <c r="J79953" i="51"/>
  <c r="H79953" i="51" s="1"/>
  <c r="J79954" i="51"/>
  <c r="H79954" i="51" s="1"/>
  <c r="J79955" i="51"/>
  <c r="H79955" i="51" s="1"/>
  <c r="J79956" i="51"/>
  <c r="H79956" i="51" s="1"/>
  <c r="J79957" i="51"/>
  <c r="H79957" i="51" s="1"/>
  <c r="J79958" i="51"/>
  <c r="H79958" i="51" s="1"/>
  <c r="J79959" i="51"/>
  <c r="H79959" i="51" s="1"/>
  <c r="J79960" i="51"/>
  <c r="H79960" i="51" s="1"/>
  <c r="J79961" i="51"/>
  <c r="H79961" i="51" s="1"/>
  <c r="J79962" i="51"/>
  <c r="H79962" i="51" s="1"/>
  <c r="J79963" i="51"/>
  <c r="H79963" i="51" s="1"/>
  <c r="J79964" i="51"/>
  <c r="H79964" i="51" s="1"/>
  <c r="J79965" i="51"/>
  <c r="H79965" i="51" s="1"/>
  <c r="J79966" i="51"/>
  <c r="H79966" i="51" s="1"/>
  <c r="J79967" i="51"/>
  <c r="H79967" i="51" s="1"/>
  <c r="J79968" i="51"/>
  <c r="H79968" i="51" s="1"/>
  <c r="J79969" i="51"/>
  <c r="H79969" i="51" s="1"/>
  <c r="J79970" i="51"/>
  <c r="H79970" i="51" s="1"/>
  <c r="J79971" i="51"/>
  <c r="H79971" i="51" s="1"/>
  <c r="J79972" i="51"/>
  <c r="H79972" i="51" s="1"/>
  <c r="J79973" i="51"/>
  <c r="H79973" i="51" s="1"/>
  <c r="J79974" i="51"/>
  <c r="H79974" i="51" s="1"/>
  <c r="J79975" i="51"/>
  <c r="H79975" i="51" s="1"/>
  <c r="J79976" i="51"/>
  <c r="H79976" i="51" s="1"/>
  <c r="J79977" i="51"/>
  <c r="H79977" i="51" s="1"/>
  <c r="J79978" i="51"/>
  <c r="H79978" i="51" s="1"/>
  <c r="J79979" i="51"/>
  <c r="H79979" i="51" s="1"/>
  <c r="J79980" i="51"/>
  <c r="H79980" i="51" s="1"/>
  <c r="J79981" i="51"/>
  <c r="H79981" i="51" s="1"/>
  <c r="J79982" i="51"/>
  <c r="H79982" i="51" s="1"/>
  <c r="J79983" i="51"/>
  <c r="H79983" i="51" s="1"/>
  <c r="J79984" i="51"/>
  <c r="H79984" i="51" s="1"/>
  <c r="J79985" i="51"/>
  <c r="H79985" i="51" s="1"/>
  <c r="J79986" i="51"/>
  <c r="H79986" i="51" s="1"/>
  <c r="J79987" i="51"/>
  <c r="H79987" i="51" s="1"/>
  <c r="J79988" i="51"/>
  <c r="H79988" i="51" s="1"/>
  <c r="J79989" i="51"/>
  <c r="H79989" i="51" s="1"/>
  <c r="J79990" i="51"/>
  <c r="H79990" i="51" s="1"/>
  <c r="J79991" i="51"/>
  <c r="H79991" i="51" s="1"/>
  <c r="J79992" i="51"/>
  <c r="H79992" i="51" s="1"/>
  <c r="J79993" i="51"/>
  <c r="H79993" i="51" s="1"/>
  <c r="J79994" i="51"/>
  <c r="H79994" i="51" s="1"/>
  <c r="J79995" i="51"/>
  <c r="H79995" i="51" s="1"/>
  <c r="J79996" i="51"/>
  <c r="H79996" i="51" s="1"/>
  <c r="J79997" i="51"/>
  <c r="H79997" i="51" s="1"/>
  <c r="J79998" i="51"/>
  <c r="H79998" i="51" s="1"/>
  <c r="J79999" i="51"/>
  <c r="H79999" i="51" s="1"/>
  <c r="J80000" i="51"/>
  <c r="H80000" i="51" s="1"/>
  <c r="J80001" i="51"/>
  <c r="H80001" i="51" s="1"/>
  <c r="J80002" i="51"/>
  <c r="H80002" i="51" s="1"/>
  <c r="J80003" i="51"/>
  <c r="H80003" i="51" s="1"/>
  <c r="J80004" i="51"/>
  <c r="H80004" i="51" s="1"/>
  <c r="J80005" i="51"/>
  <c r="H80005" i="51" s="1"/>
  <c r="J80006" i="51"/>
  <c r="H80006" i="51" s="1"/>
  <c r="J80007" i="51"/>
  <c r="H80007" i="51" s="1"/>
  <c r="J80008" i="51"/>
  <c r="H80008" i="51" s="1"/>
  <c r="J80009" i="51"/>
  <c r="H80009" i="51" s="1"/>
  <c r="J80010" i="51"/>
  <c r="H80010" i="51" s="1"/>
  <c r="J80011" i="51"/>
  <c r="H80011" i="51" s="1"/>
  <c r="J80012" i="51"/>
  <c r="H80012" i="51" s="1"/>
  <c r="J80013" i="51"/>
  <c r="H80013" i="51" s="1"/>
  <c r="J80014" i="51"/>
  <c r="H80014" i="51" s="1"/>
  <c r="J80015" i="51"/>
  <c r="H80015" i="51" s="1"/>
  <c r="J80016" i="51"/>
  <c r="H80016" i="51" s="1"/>
  <c r="J80017" i="51"/>
  <c r="H80017" i="51" s="1"/>
  <c r="J80018" i="51"/>
  <c r="H80018" i="51" s="1"/>
  <c r="J80019" i="51"/>
  <c r="H80019" i="51" s="1"/>
  <c r="J80020" i="51"/>
  <c r="H80020" i="51" s="1"/>
  <c r="J80021" i="51"/>
  <c r="H80021" i="51" s="1"/>
  <c r="J80022" i="51"/>
  <c r="H80022" i="51" s="1"/>
  <c r="J80023" i="51"/>
  <c r="H80023" i="51" s="1"/>
  <c r="J80024" i="51"/>
  <c r="H80024" i="51" s="1"/>
  <c r="J80025" i="51"/>
  <c r="H80025" i="51" s="1"/>
  <c r="J80026" i="51"/>
  <c r="H80026" i="51" s="1"/>
  <c r="J80027" i="51"/>
  <c r="H80027" i="51" s="1"/>
  <c r="J80028" i="51"/>
  <c r="H80028" i="51" s="1"/>
  <c r="J80029" i="51"/>
  <c r="H80029" i="51" s="1"/>
  <c r="J80030" i="51"/>
  <c r="H80030" i="51" s="1"/>
  <c r="J80031" i="51"/>
  <c r="H80031" i="51" s="1"/>
  <c r="J80032" i="51"/>
  <c r="H80032" i="51" s="1"/>
  <c r="J80033" i="51"/>
  <c r="H80033" i="51" s="1"/>
  <c r="J80034" i="51"/>
  <c r="H80034" i="51" s="1"/>
  <c r="J80035" i="51"/>
  <c r="H80035" i="51" s="1"/>
  <c r="J80036" i="51"/>
  <c r="H80036" i="51" s="1"/>
  <c r="J80037" i="51"/>
  <c r="H80037" i="51" s="1"/>
  <c r="J80038" i="51"/>
  <c r="H80038" i="51" s="1"/>
  <c r="J80039" i="51"/>
  <c r="H80039" i="51" s="1"/>
  <c r="J80040" i="51"/>
  <c r="H80040" i="51" s="1"/>
  <c r="J80041" i="51"/>
  <c r="H80041" i="51" s="1"/>
  <c r="J80042" i="51"/>
  <c r="H80042" i="51" s="1"/>
  <c r="J80043" i="51"/>
  <c r="H80043" i="51" s="1"/>
  <c r="J80044" i="51"/>
  <c r="H80044" i="51" s="1"/>
  <c r="J80045" i="51"/>
  <c r="H80045" i="51" s="1"/>
  <c r="J80046" i="51"/>
  <c r="H80046" i="51" s="1"/>
  <c r="J80047" i="51"/>
  <c r="H80047" i="51" s="1"/>
  <c r="J80048" i="51"/>
  <c r="H80048" i="51" s="1"/>
  <c r="J80049" i="51"/>
  <c r="H80049" i="51" s="1"/>
  <c r="J80050" i="51"/>
  <c r="H80050" i="51" s="1"/>
  <c r="J80051" i="51"/>
  <c r="H80051" i="51" s="1"/>
  <c r="J80052" i="51"/>
  <c r="H80052" i="51" s="1"/>
  <c r="J80053" i="51"/>
  <c r="H80053" i="51" s="1"/>
  <c r="J80054" i="51"/>
  <c r="H80054" i="51" s="1"/>
  <c r="J80055" i="51"/>
  <c r="H80055" i="51" s="1"/>
  <c r="J80056" i="51"/>
  <c r="H80056" i="51" s="1"/>
  <c r="J80057" i="51"/>
  <c r="H80057" i="51" s="1"/>
  <c r="J80058" i="51"/>
  <c r="H80058" i="51" s="1"/>
  <c r="J80059" i="51"/>
  <c r="H80059" i="51" s="1"/>
  <c r="J80060" i="51"/>
  <c r="H80060" i="51" s="1"/>
  <c r="J80061" i="51"/>
  <c r="H80061" i="51" s="1"/>
  <c r="J80062" i="51"/>
  <c r="H80062" i="51" s="1"/>
  <c r="J80063" i="51"/>
  <c r="H80063" i="51" s="1"/>
  <c r="J80064" i="51"/>
  <c r="H80064" i="51" s="1"/>
  <c r="J80065" i="51"/>
  <c r="H80065" i="51" s="1"/>
  <c r="J80066" i="51"/>
  <c r="H80066" i="51" s="1"/>
  <c r="J80067" i="51"/>
  <c r="H80067" i="51" s="1"/>
  <c r="J80068" i="51"/>
  <c r="H80068" i="51" s="1"/>
  <c r="J80069" i="51"/>
  <c r="H80069" i="51" s="1"/>
  <c r="J80070" i="51"/>
  <c r="H80070" i="51" s="1"/>
  <c r="J80071" i="51"/>
  <c r="H80071" i="51" s="1"/>
  <c r="J80072" i="51"/>
  <c r="H80072" i="51" s="1"/>
  <c r="J80073" i="51"/>
  <c r="H80073" i="51" s="1"/>
  <c r="J80074" i="51"/>
  <c r="H80074" i="51" s="1"/>
  <c r="J80075" i="51"/>
  <c r="H80075" i="51" s="1"/>
  <c r="J80076" i="51"/>
  <c r="H80076" i="51" s="1"/>
  <c r="J80077" i="51"/>
  <c r="H80077" i="51" s="1"/>
  <c r="J80078" i="51"/>
  <c r="H80078" i="51" s="1"/>
  <c r="J80079" i="51"/>
  <c r="H80079" i="51" s="1"/>
  <c r="J80080" i="51"/>
  <c r="H80080" i="51" s="1"/>
  <c r="J80081" i="51"/>
  <c r="H80081" i="51" s="1"/>
  <c r="J80082" i="51"/>
  <c r="H80082" i="51" s="1"/>
  <c r="J80083" i="51"/>
  <c r="H80083" i="51" s="1"/>
  <c r="J80084" i="51"/>
  <c r="H80084" i="51" s="1"/>
  <c r="J80085" i="51"/>
  <c r="H80085" i="51" s="1"/>
  <c r="J80086" i="51"/>
  <c r="H80086" i="51" s="1"/>
  <c r="J80087" i="51"/>
  <c r="H80087" i="51" s="1"/>
  <c r="J80088" i="51"/>
  <c r="H80088" i="51" s="1"/>
  <c r="J80089" i="51"/>
  <c r="H80089" i="51" s="1"/>
  <c r="J80090" i="51"/>
  <c r="H80090" i="51" s="1"/>
  <c r="J80091" i="51"/>
  <c r="H80091" i="51" s="1"/>
  <c r="J80092" i="51"/>
  <c r="H80092" i="51" s="1"/>
  <c r="J80093" i="51"/>
  <c r="H80093" i="51" s="1"/>
  <c r="J80094" i="51"/>
  <c r="H80094" i="51" s="1"/>
  <c r="J80095" i="51"/>
  <c r="H80095" i="51" s="1"/>
  <c r="J80096" i="51"/>
  <c r="H80096" i="51" s="1"/>
  <c r="J80097" i="51"/>
  <c r="H80097" i="51" s="1"/>
  <c r="J80098" i="51"/>
  <c r="H80098" i="51" s="1"/>
  <c r="J80099" i="51"/>
  <c r="H80099" i="51" s="1"/>
  <c r="J80100" i="51"/>
  <c r="H80100" i="51" s="1"/>
  <c r="J80101" i="51"/>
  <c r="H80101" i="51" s="1"/>
  <c r="J80102" i="51"/>
  <c r="H80102" i="51" s="1"/>
  <c r="J80103" i="51"/>
  <c r="H80103" i="51" s="1"/>
  <c r="J80104" i="51"/>
  <c r="H80104" i="51" s="1"/>
  <c r="J80105" i="51"/>
  <c r="H80105" i="51" s="1"/>
  <c r="J80106" i="51"/>
  <c r="H80106" i="51" s="1"/>
  <c r="J80107" i="51"/>
  <c r="H80107" i="51" s="1"/>
  <c r="J80108" i="51"/>
  <c r="H80108" i="51" s="1"/>
  <c r="J80109" i="51"/>
  <c r="H80109" i="51" s="1"/>
  <c r="J80110" i="51"/>
  <c r="H80110" i="51" s="1"/>
  <c r="J80111" i="51"/>
  <c r="H80111" i="51" s="1"/>
  <c r="J80112" i="51"/>
  <c r="H80112" i="51" s="1"/>
  <c r="J80113" i="51"/>
  <c r="H80113" i="51" s="1"/>
  <c r="J80114" i="51"/>
  <c r="H80114" i="51" s="1"/>
  <c r="J80115" i="51"/>
  <c r="H80115" i="51" s="1"/>
  <c r="J80116" i="51"/>
  <c r="H80116" i="51" s="1"/>
  <c r="J80117" i="51"/>
  <c r="H80117" i="51" s="1"/>
  <c r="J80118" i="51"/>
  <c r="H80118" i="51" s="1"/>
  <c r="J80119" i="51"/>
  <c r="H80119" i="51" s="1"/>
  <c r="J80120" i="51"/>
  <c r="H80120" i="51" s="1"/>
  <c r="J80121" i="51"/>
  <c r="H80121" i="51" s="1"/>
  <c r="J80122" i="51"/>
  <c r="H80122" i="51" s="1"/>
  <c r="J80123" i="51"/>
  <c r="H80123" i="51" s="1"/>
  <c r="J80124" i="51"/>
  <c r="H80124" i="51" s="1"/>
  <c r="J80125" i="51"/>
  <c r="H80125" i="51" s="1"/>
  <c r="J80126" i="51"/>
  <c r="H80126" i="51" s="1"/>
  <c r="J80127" i="51"/>
  <c r="H80127" i="51" s="1"/>
  <c r="J80128" i="51"/>
  <c r="H80128" i="51" s="1"/>
  <c r="J80129" i="51"/>
  <c r="H80129" i="51" s="1"/>
  <c r="J80130" i="51"/>
  <c r="H80130" i="51" s="1"/>
  <c r="J80131" i="51"/>
  <c r="H80131" i="51" s="1"/>
  <c r="J80132" i="51"/>
  <c r="H80132" i="51" s="1"/>
  <c r="J80133" i="51"/>
  <c r="H80133" i="51" s="1"/>
  <c r="J80134" i="51"/>
  <c r="H80134" i="51" s="1"/>
  <c r="J80135" i="51"/>
  <c r="H80135" i="51" s="1"/>
  <c r="J80136" i="51"/>
  <c r="H80136" i="51" s="1"/>
  <c r="J80137" i="51"/>
  <c r="H80137" i="51" s="1"/>
  <c r="J80138" i="51"/>
  <c r="H80138" i="51" s="1"/>
  <c r="J80139" i="51"/>
  <c r="H80139" i="51" s="1"/>
  <c r="J80140" i="51"/>
  <c r="H80140" i="51" s="1"/>
  <c r="J80141" i="51"/>
  <c r="H80141" i="51" s="1"/>
  <c r="J80142" i="51"/>
  <c r="H80142" i="51" s="1"/>
  <c r="J80143" i="51"/>
  <c r="H80143" i="51" s="1"/>
  <c r="J80144" i="51"/>
  <c r="H80144" i="51" s="1"/>
  <c r="J80145" i="51"/>
  <c r="H80145" i="51" s="1"/>
  <c r="J80146" i="51"/>
  <c r="H80146" i="51" s="1"/>
  <c r="J80147" i="51"/>
  <c r="H80147" i="51" s="1"/>
  <c r="J80148" i="51"/>
  <c r="H80148" i="51" s="1"/>
  <c r="J80149" i="51"/>
  <c r="H80149" i="51" s="1"/>
  <c r="J80150" i="51"/>
  <c r="H80150" i="51" s="1"/>
  <c r="J80151" i="51"/>
  <c r="H80151" i="51" s="1"/>
  <c r="J80152" i="51"/>
  <c r="H80152" i="51" s="1"/>
  <c r="J80153" i="51"/>
  <c r="H80153" i="51" s="1"/>
  <c r="J80154" i="51"/>
  <c r="H80154" i="51" s="1"/>
  <c r="J80155" i="51"/>
  <c r="H80155" i="51" s="1"/>
  <c r="J80156" i="51"/>
  <c r="H80156" i="51" s="1"/>
  <c r="J80157" i="51"/>
  <c r="H80157" i="51" s="1"/>
  <c r="J80158" i="51"/>
  <c r="H80158" i="51" s="1"/>
  <c r="J80159" i="51"/>
  <c r="H80159" i="51" s="1"/>
  <c r="J80160" i="51"/>
  <c r="H80160" i="51" s="1"/>
  <c r="J80161" i="51"/>
  <c r="H80161" i="51" s="1"/>
  <c r="J80162" i="51"/>
  <c r="H80162" i="51" s="1"/>
  <c r="J80163" i="51"/>
  <c r="H80163" i="51" s="1"/>
  <c r="J80164" i="51"/>
  <c r="H80164" i="51" s="1"/>
  <c r="J80165" i="51"/>
  <c r="H80165" i="51" s="1"/>
  <c r="J80166" i="51"/>
  <c r="H80166" i="51" s="1"/>
  <c r="J80167" i="51"/>
  <c r="H80167" i="51" s="1"/>
  <c r="J80168" i="51"/>
  <c r="H80168" i="51" s="1"/>
  <c r="J80169" i="51"/>
  <c r="H80169" i="51" s="1"/>
  <c r="J80170" i="51"/>
  <c r="H80170" i="51" s="1"/>
  <c r="J80171" i="51"/>
  <c r="H80171" i="51" s="1"/>
  <c r="J80172" i="51"/>
  <c r="H80172" i="51" s="1"/>
  <c r="J80173" i="51"/>
  <c r="H80173" i="51" s="1"/>
  <c r="J80174" i="51"/>
  <c r="H80174" i="51" s="1"/>
  <c r="J80175" i="51"/>
  <c r="H80175" i="51" s="1"/>
  <c r="J80176" i="51"/>
  <c r="H80176" i="51" s="1"/>
  <c r="J80177" i="51"/>
  <c r="H80177" i="51" s="1"/>
  <c r="J80178" i="51"/>
  <c r="H80178" i="51" s="1"/>
  <c r="J80179" i="51"/>
  <c r="H80179" i="51" s="1"/>
  <c r="J80180" i="51"/>
  <c r="H80180" i="51" s="1"/>
  <c r="J80181" i="51"/>
  <c r="H80181" i="51" s="1"/>
  <c r="J80182" i="51"/>
  <c r="H80182" i="51" s="1"/>
  <c r="J80183" i="51"/>
  <c r="H80183" i="51" s="1"/>
  <c r="J80184" i="51"/>
  <c r="H80184" i="51" s="1"/>
  <c r="J80185" i="51"/>
  <c r="H80185" i="51" s="1"/>
  <c r="J80186" i="51"/>
  <c r="H80186" i="51" s="1"/>
  <c r="J80187" i="51"/>
  <c r="H80187" i="51" s="1"/>
  <c r="J80188" i="51"/>
  <c r="H80188" i="51" s="1"/>
  <c r="J80189" i="51"/>
  <c r="H80189" i="51" s="1"/>
  <c r="J80190" i="51"/>
  <c r="H80190" i="51" s="1"/>
  <c r="J80191" i="51"/>
  <c r="H80191" i="51" s="1"/>
  <c r="J80192" i="51"/>
  <c r="H80192" i="51" s="1"/>
  <c r="J80193" i="51"/>
  <c r="H80193" i="51" s="1"/>
  <c r="J80194" i="51"/>
  <c r="H80194" i="51" s="1"/>
  <c r="J80195" i="51"/>
  <c r="H80195" i="51" s="1"/>
  <c r="J80196" i="51"/>
  <c r="H80196" i="51" s="1"/>
  <c r="J80197" i="51"/>
  <c r="H80197" i="51" s="1"/>
  <c r="J80198" i="51"/>
  <c r="H80198" i="51" s="1"/>
  <c r="J80199" i="51"/>
  <c r="H80199" i="51" s="1"/>
  <c r="J80200" i="51"/>
  <c r="H80200" i="51" s="1"/>
  <c r="J80201" i="51"/>
  <c r="H80201" i="51" s="1"/>
  <c r="J80202" i="51"/>
  <c r="H80202" i="51" s="1"/>
  <c r="J80203" i="51"/>
  <c r="H80203" i="51" s="1"/>
  <c r="J80204" i="51"/>
  <c r="H80204" i="51" s="1"/>
  <c r="J80205" i="51"/>
  <c r="H80205" i="51" s="1"/>
  <c r="J80206" i="51"/>
  <c r="H80206" i="51" s="1"/>
  <c r="J80207" i="51"/>
  <c r="H80207" i="51" s="1"/>
  <c r="J80208" i="51"/>
  <c r="H80208" i="51" s="1"/>
  <c r="J80209" i="51"/>
  <c r="H80209" i="51" s="1"/>
  <c r="J80210" i="51"/>
  <c r="H80210" i="51" s="1"/>
  <c r="J80211" i="51"/>
  <c r="H80211" i="51" s="1"/>
  <c r="J80212" i="51"/>
  <c r="H80212" i="51" s="1"/>
  <c r="J80213" i="51"/>
  <c r="H80213" i="51" s="1"/>
  <c r="J80214" i="51"/>
  <c r="H80214" i="51" s="1"/>
  <c r="J80215" i="51"/>
  <c r="H80215" i="51" s="1"/>
  <c r="J80216" i="51"/>
  <c r="H80216" i="51" s="1"/>
  <c r="J80217" i="51"/>
  <c r="H80217" i="51" s="1"/>
  <c r="J80218" i="51"/>
  <c r="H80218" i="51" s="1"/>
  <c r="J80219" i="51"/>
  <c r="H80219" i="51" s="1"/>
  <c r="J80220" i="51"/>
  <c r="H80220" i="51" s="1"/>
  <c r="J80221" i="51"/>
  <c r="H80221" i="51" s="1"/>
  <c r="J80222" i="51"/>
  <c r="H80222" i="51" s="1"/>
  <c r="J80223" i="51"/>
  <c r="H80223" i="51" s="1"/>
  <c r="J80224" i="51"/>
  <c r="H80224" i="51" s="1"/>
  <c r="J80225" i="51"/>
  <c r="H80225" i="51" s="1"/>
  <c r="J80226" i="51"/>
  <c r="H80226" i="51" s="1"/>
  <c r="J80227" i="51"/>
  <c r="H80227" i="51" s="1"/>
  <c r="J80228" i="51"/>
  <c r="H80228" i="51" s="1"/>
  <c r="J80229" i="51"/>
  <c r="H80229" i="51" s="1"/>
  <c r="J80230" i="51"/>
  <c r="H80230" i="51" s="1"/>
  <c r="J80231" i="51"/>
  <c r="H80231" i="51" s="1"/>
  <c r="J80232" i="51"/>
  <c r="H80232" i="51" s="1"/>
  <c r="J80233" i="51"/>
  <c r="H80233" i="51" s="1"/>
  <c r="J80234" i="51"/>
  <c r="H80234" i="51" s="1"/>
  <c r="J80235" i="51"/>
  <c r="H80235" i="51" s="1"/>
  <c r="J80236" i="51"/>
  <c r="H80236" i="51" s="1"/>
  <c r="J80237" i="51"/>
  <c r="H80237" i="51" s="1"/>
  <c r="J80238" i="51"/>
  <c r="H80238" i="51" s="1"/>
  <c r="J80239" i="51"/>
  <c r="H80239" i="51" s="1"/>
  <c r="J80240" i="51"/>
  <c r="H80240" i="51" s="1"/>
  <c r="J80241" i="51"/>
  <c r="H80241" i="51" s="1"/>
  <c r="J80242" i="51"/>
  <c r="H80242" i="51" s="1"/>
  <c r="J80243" i="51"/>
  <c r="H80243" i="51" s="1"/>
  <c r="J80244" i="51"/>
  <c r="H80244" i="51" s="1"/>
  <c r="J80245" i="51"/>
  <c r="H80245" i="51" s="1"/>
  <c r="J80246" i="51"/>
  <c r="H80246" i="51" s="1"/>
  <c r="J80247" i="51"/>
  <c r="H80247" i="51" s="1"/>
  <c r="J80248" i="51"/>
  <c r="H80248" i="51" s="1"/>
  <c r="J80249" i="51"/>
  <c r="H80249" i="51" s="1"/>
  <c r="J80250" i="51"/>
  <c r="H80250" i="51" s="1"/>
  <c r="J80251" i="51"/>
  <c r="H80251" i="51" s="1"/>
  <c r="J80252" i="51"/>
  <c r="H80252" i="51" s="1"/>
  <c r="J80253" i="51"/>
  <c r="H80253" i="51" s="1"/>
  <c r="J80254" i="51"/>
  <c r="H80254" i="51" s="1"/>
  <c r="J80255" i="51"/>
  <c r="H80255" i="51" s="1"/>
  <c r="J80256" i="51"/>
  <c r="H80256" i="51" s="1"/>
  <c r="J80257" i="51"/>
  <c r="H80257" i="51" s="1"/>
  <c r="J80258" i="51"/>
  <c r="H80258" i="51" s="1"/>
  <c r="J80259" i="51"/>
  <c r="H80259" i="51" s="1"/>
  <c r="J80260" i="51"/>
  <c r="H80260" i="51" s="1"/>
  <c r="J80261" i="51"/>
  <c r="H80261" i="51" s="1"/>
  <c r="J80262" i="51"/>
  <c r="H80262" i="51" s="1"/>
  <c r="J80263" i="51"/>
  <c r="H80263" i="51" s="1"/>
  <c r="J80264" i="51"/>
  <c r="H80264" i="51" s="1"/>
  <c r="J80265" i="51"/>
  <c r="H80265" i="51" s="1"/>
  <c r="J80266" i="51"/>
  <c r="H80266" i="51" s="1"/>
  <c r="J80267" i="51"/>
  <c r="H80267" i="51" s="1"/>
  <c r="J80268" i="51"/>
  <c r="H80268" i="51" s="1"/>
  <c r="J80269" i="51"/>
  <c r="H80269" i="51" s="1"/>
  <c r="J80270" i="51"/>
  <c r="H80270" i="51" s="1"/>
  <c r="J80271" i="51"/>
  <c r="H80271" i="51" s="1"/>
  <c r="J80272" i="51"/>
  <c r="H80272" i="51" s="1"/>
  <c r="J80273" i="51"/>
  <c r="H80273" i="51" s="1"/>
  <c r="J80274" i="51"/>
  <c r="H80274" i="51" s="1"/>
  <c r="J80275" i="51"/>
  <c r="H80275" i="51" s="1"/>
  <c r="J80276" i="51"/>
  <c r="H80276" i="51" s="1"/>
  <c r="J80277" i="51"/>
  <c r="H80277" i="51" s="1"/>
  <c r="J80278" i="51"/>
  <c r="H80278" i="51" s="1"/>
  <c r="J80279" i="51"/>
  <c r="H80279" i="51" s="1"/>
  <c r="J80280" i="51"/>
  <c r="H80280" i="51" s="1"/>
  <c r="J80281" i="51"/>
  <c r="H80281" i="51" s="1"/>
  <c r="J80282" i="51"/>
  <c r="H80282" i="51" s="1"/>
  <c r="J80283" i="51"/>
  <c r="H80283" i="51" s="1"/>
  <c r="J80284" i="51"/>
  <c r="H80284" i="51" s="1"/>
  <c r="J80285" i="51"/>
  <c r="H80285" i="51" s="1"/>
  <c r="J80286" i="51"/>
  <c r="H80286" i="51" s="1"/>
  <c r="J80287" i="51"/>
  <c r="H80287" i="51" s="1"/>
  <c r="J80288" i="51"/>
  <c r="H80288" i="51" s="1"/>
  <c r="J80289" i="51"/>
  <c r="H80289" i="51" s="1"/>
  <c r="J80290" i="51"/>
  <c r="H80290" i="51" s="1"/>
  <c r="J80291" i="51"/>
  <c r="H80291" i="51" s="1"/>
  <c r="J80292" i="51"/>
  <c r="H80292" i="51" s="1"/>
  <c r="J80293" i="51"/>
  <c r="H80293" i="51" s="1"/>
  <c r="J80294" i="51"/>
  <c r="H80294" i="51" s="1"/>
  <c r="J80295" i="51"/>
  <c r="H80295" i="51" s="1"/>
  <c r="J80296" i="51"/>
  <c r="H80296" i="51" s="1"/>
  <c r="J80297" i="51"/>
  <c r="H80297" i="51" s="1"/>
  <c r="J80298" i="51"/>
  <c r="H80298" i="51" s="1"/>
  <c r="J80299" i="51"/>
  <c r="H80299" i="51" s="1"/>
  <c r="J80300" i="51"/>
  <c r="H80300" i="51" s="1"/>
  <c r="J80301" i="51"/>
  <c r="H80301" i="51" s="1"/>
  <c r="J80302" i="51"/>
  <c r="H80302" i="51" s="1"/>
  <c r="J80303" i="51"/>
  <c r="H80303" i="51" s="1"/>
  <c r="J80304" i="51"/>
  <c r="H80304" i="51" s="1"/>
  <c r="J80305" i="51"/>
  <c r="H80305" i="51" s="1"/>
  <c r="J80306" i="51"/>
  <c r="H80306" i="51" s="1"/>
  <c r="J80307" i="51"/>
  <c r="H80307" i="51" s="1"/>
  <c r="J80308" i="51"/>
  <c r="H80308" i="51" s="1"/>
  <c r="J80309" i="51"/>
  <c r="H80309" i="51" s="1"/>
  <c r="J80310" i="51"/>
  <c r="H80310" i="51" s="1"/>
  <c r="J80311" i="51"/>
  <c r="H80311" i="51" s="1"/>
  <c r="J80312" i="51"/>
  <c r="H80312" i="51" s="1"/>
  <c r="J80313" i="51"/>
  <c r="H80313" i="51" s="1"/>
  <c r="J80314" i="51"/>
  <c r="H80314" i="51" s="1"/>
  <c r="J80315" i="51"/>
  <c r="H80315" i="51" s="1"/>
  <c r="J80316" i="51"/>
  <c r="H80316" i="51" s="1"/>
  <c r="J80317" i="51"/>
  <c r="H80317" i="51" s="1"/>
  <c r="J80318" i="51"/>
  <c r="H80318" i="51" s="1"/>
  <c r="J80319" i="51"/>
  <c r="H80319" i="51" s="1"/>
  <c r="J80320" i="51"/>
  <c r="H80320" i="51" s="1"/>
  <c r="J80321" i="51"/>
  <c r="H80321" i="51" s="1"/>
  <c r="J80322" i="51"/>
  <c r="H80322" i="51" s="1"/>
  <c r="J80323" i="51"/>
  <c r="H80323" i="51" s="1"/>
  <c r="J80324" i="51"/>
  <c r="H80324" i="51" s="1"/>
  <c r="J80325" i="51"/>
  <c r="H80325" i="51" s="1"/>
  <c r="J80326" i="51"/>
  <c r="H80326" i="51" s="1"/>
  <c r="J80327" i="51"/>
  <c r="H80327" i="51" s="1"/>
  <c r="J80328" i="51"/>
  <c r="H80328" i="51" s="1"/>
  <c r="J80329" i="51"/>
  <c r="H80329" i="51" s="1"/>
  <c r="J80330" i="51"/>
  <c r="H80330" i="51" s="1"/>
  <c r="J80331" i="51"/>
  <c r="H80331" i="51" s="1"/>
  <c r="J80332" i="51"/>
  <c r="H80332" i="51" s="1"/>
  <c r="J80333" i="51"/>
  <c r="H80333" i="51" s="1"/>
  <c r="J80334" i="51"/>
  <c r="H80334" i="51" s="1"/>
  <c r="J80335" i="51"/>
  <c r="H80335" i="51" s="1"/>
  <c r="J80336" i="51"/>
  <c r="H80336" i="51" s="1"/>
  <c r="J80337" i="51"/>
  <c r="H80337" i="51" s="1"/>
  <c r="J80338" i="51"/>
  <c r="H80338" i="51" s="1"/>
  <c r="J80339" i="51"/>
  <c r="H80339" i="51" s="1"/>
  <c r="J80340" i="51"/>
  <c r="H80340" i="51" s="1"/>
  <c r="J80341" i="51"/>
  <c r="H80341" i="51" s="1"/>
  <c r="J80342" i="51"/>
  <c r="H80342" i="51" s="1"/>
  <c r="J80343" i="51"/>
  <c r="H80343" i="51" s="1"/>
  <c r="J80344" i="51"/>
  <c r="H80344" i="51" s="1"/>
  <c r="J80345" i="51"/>
  <c r="H80345" i="51" s="1"/>
  <c r="J80346" i="51"/>
  <c r="H80346" i="51" s="1"/>
  <c r="J80347" i="51"/>
  <c r="H80347" i="51" s="1"/>
  <c r="J80348" i="51"/>
  <c r="H80348" i="51" s="1"/>
  <c r="J80349" i="51"/>
  <c r="H80349" i="51" s="1"/>
  <c r="J80350" i="51"/>
  <c r="H80350" i="51" s="1"/>
  <c r="J80351" i="51"/>
  <c r="H80351" i="51" s="1"/>
  <c r="J80352" i="51"/>
  <c r="H80352" i="51" s="1"/>
  <c r="J80353" i="51"/>
  <c r="H80353" i="51" s="1"/>
  <c r="J80354" i="51"/>
  <c r="H80354" i="51" s="1"/>
  <c r="J80355" i="51"/>
  <c r="H80355" i="51" s="1"/>
  <c r="J80356" i="51"/>
  <c r="H80356" i="51" s="1"/>
  <c r="J80357" i="51"/>
  <c r="H80357" i="51" s="1"/>
  <c r="J80358" i="51"/>
  <c r="H80358" i="51" s="1"/>
  <c r="J80359" i="51"/>
  <c r="H80359" i="51" s="1"/>
  <c r="J80360" i="51"/>
  <c r="H80360" i="51" s="1"/>
  <c r="J80361" i="51"/>
  <c r="H80361" i="51" s="1"/>
  <c r="J80362" i="51"/>
  <c r="H80362" i="51" s="1"/>
  <c r="J80363" i="51"/>
  <c r="H80363" i="51" s="1"/>
  <c r="J80364" i="51"/>
  <c r="H80364" i="51" s="1"/>
  <c r="J80365" i="51"/>
  <c r="H80365" i="51" s="1"/>
  <c r="J80366" i="51"/>
  <c r="H80366" i="51" s="1"/>
  <c r="J80367" i="51"/>
  <c r="H80367" i="51" s="1"/>
  <c r="J80368" i="51"/>
  <c r="H80368" i="51" s="1"/>
  <c r="J80369" i="51"/>
  <c r="H80369" i="51" s="1"/>
  <c r="J80370" i="51"/>
  <c r="H80370" i="51" s="1"/>
  <c r="J80371" i="51"/>
  <c r="H80371" i="51" s="1"/>
  <c r="J80372" i="51"/>
  <c r="H80372" i="51" s="1"/>
  <c r="J80373" i="51"/>
  <c r="H80373" i="51" s="1"/>
  <c r="J80374" i="51"/>
  <c r="H80374" i="51" s="1"/>
  <c r="J80375" i="51"/>
  <c r="H80375" i="51" s="1"/>
  <c r="J80376" i="51"/>
  <c r="H80376" i="51" s="1"/>
  <c r="J80377" i="51"/>
  <c r="H80377" i="51" s="1"/>
  <c r="J80378" i="51"/>
  <c r="H80378" i="51" s="1"/>
  <c r="J80379" i="51"/>
  <c r="H80379" i="51" s="1"/>
  <c r="J80380" i="51"/>
  <c r="H80380" i="51" s="1"/>
  <c r="J80381" i="51"/>
  <c r="H80381" i="51" s="1"/>
  <c r="J80382" i="51"/>
  <c r="H80382" i="51" s="1"/>
  <c r="J80383" i="51"/>
  <c r="H80383" i="51" s="1"/>
  <c r="J80384" i="51"/>
  <c r="H80384" i="51" s="1"/>
  <c r="J80385" i="51"/>
  <c r="H80385" i="51" s="1"/>
  <c r="J80386" i="51"/>
  <c r="H80386" i="51" s="1"/>
  <c r="J80387" i="51"/>
  <c r="H80387" i="51" s="1"/>
  <c r="J80388" i="51"/>
  <c r="H80388" i="51" s="1"/>
  <c r="J80389" i="51"/>
  <c r="H80389" i="51" s="1"/>
  <c r="J80390" i="51"/>
  <c r="H80390" i="51" s="1"/>
  <c r="J80391" i="51"/>
  <c r="H80391" i="51" s="1"/>
  <c r="J80392" i="51"/>
  <c r="H80392" i="51" s="1"/>
  <c r="J80393" i="51"/>
  <c r="H80393" i="51" s="1"/>
  <c r="J80394" i="51"/>
  <c r="H80394" i="51" s="1"/>
  <c r="J80395" i="51"/>
  <c r="H80395" i="51" s="1"/>
  <c r="J80396" i="51"/>
  <c r="H80396" i="51" s="1"/>
  <c r="J80397" i="51"/>
  <c r="H80397" i="51" s="1"/>
  <c r="J80398" i="51"/>
  <c r="H80398" i="51" s="1"/>
  <c r="J80399" i="51"/>
  <c r="H80399" i="51" s="1"/>
  <c r="J80400" i="51"/>
  <c r="H80400" i="51" s="1"/>
  <c r="J80401" i="51"/>
  <c r="H80401" i="51" s="1"/>
  <c r="J80402" i="51"/>
  <c r="H80402" i="51" s="1"/>
  <c r="J80403" i="51"/>
  <c r="H80403" i="51" s="1"/>
  <c r="J80404" i="51"/>
  <c r="H80404" i="51" s="1"/>
  <c r="J80405" i="51"/>
  <c r="H80405" i="51" s="1"/>
  <c r="J80406" i="51"/>
  <c r="H80406" i="51" s="1"/>
  <c r="J80407" i="51"/>
  <c r="H80407" i="51" s="1"/>
  <c r="J80408" i="51"/>
  <c r="H80408" i="51" s="1"/>
  <c r="J80409" i="51"/>
  <c r="H80409" i="51" s="1"/>
  <c r="J80410" i="51"/>
  <c r="H80410" i="51" s="1"/>
  <c r="J80411" i="51"/>
  <c r="H80411" i="51" s="1"/>
  <c r="J80412" i="51"/>
  <c r="H80412" i="51" s="1"/>
  <c r="J80413" i="51"/>
  <c r="H80413" i="51" s="1"/>
  <c r="J80414" i="51"/>
  <c r="H80414" i="51" s="1"/>
  <c r="J80415" i="51"/>
  <c r="H80415" i="51" s="1"/>
  <c r="J80416" i="51"/>
  <c r="H80416" i="51" s="1"/>
  <c r="J80417" i="51"/>
  <c r="H80417" i="51" s="1"/>
  <c r="J80418" i="51"/>
  <c r="H80418" i="51" s="1"/>
  <c r="J80419" i="51"/>
  <c r="H80419" i="51" s="1"/>
  <c r="J80420" i="51"/>
  <c r="H80420" i="51" s="1"/>
  <c r="J80421" i="51"/>
  <c r="H80421" i="51" s="1"/>
  <c r="J80422" i="51"/>
  <c r="H80422" i="51" s="1"/>
  <c r="J80423" i="51"/>
  <c r="H80423" i="51" s="1"/>
  <c r="J80424" i="51"/>
  <c r="H80424" i="51" s="1"/>
  <c r="J80425" i="51"/>
  <c r="H80425" i="51" s="1"/>
  <c r="J80426" i="51"/>
  <c r="H80426" i="51" s="1"/>
  <c r="J80427" i="51"/>
  <c r="H80427" i="51" s="1"/>
  <c r="J80428" i="51"/>
  <c r="H80428" i="51" s="1"/>
  <c r="J80429" i="51"/>
  <c r="H80429" i="51" s="1"/>
  <c r="J80430" i="51"/>
  <c r="H80430" i="51" s="1"/>
  <c r="J80431" i="51"/>
  <c r="H80431" i="51" s="1"/>
  <c r="J80432" i="51"/>
  <c r="H80432" i="51" s="1"/>
  <c r="J80433" i="51"/>
  <c r="H80433" i="51" s="1"/>
  <c r="J80434" i="51"/>
  <c r="H80434" i="51" s="1"/>
  <c r="J80435" i="51"/>
  <c r="H80435" i="51" s="1"/>
  <c r="J80436" i="51"/>
  <c r="H80436" i="51" s="1"/>
  <c r="J80437" i="51"/>
  <c r="H80437" i="51" s="1"/>
  <c r="J80438" i="51"/>
  <c r="H80438" i="51" s="1"/>
  <c r="J80439" i="51"/>
  <c r="H80439" i="51" s="1"/>
  <c r="J80440" i="51"/>
  <c r="H80440" i="51" s="1"/>
  <c r="J80441" i="51"/>
  <c r="H80441" i="51" s="1"/>
  <c r="J80442" i="51"/>
  <c r="H80442" i="51" s="1"/>
  <c r="J80443" i="51"/>
  <c r="H80443" i="51" s="1"/>
  <c r="J80444" i="51"/>
  <c r="H80444" i="51" s="1"/>
  <c r="J80445" i="51"/>
  <c r="H80445" i="51" s="1"/>
  <c r="J80446" i="51"/>
  <c r="H80446" i="51" s="1"/>
  <c r="J80447" i="51"/>
  <c r="H80447" i="51" s="1"/>
  <c r="J80448" i="51"/>
  <c r="H80448" i="51" s="1"/>
  <c r="J80449" i="51"/>
  <c r="H80449" i="51" s="1"/>
  <c r="J80450" i="51"/>
  <c r="H80450" i="51" s="1"/>
  <c r="J80451" i="51"/>
  <c r="H80451" i="51" s="1"/>
  <c r="J80452" i="51"/>
  <c r="H80452" i="51" s="1"/>
  <c r="J80453" i="51"/>
  <c r="H80453" i="51" s="1"/>
  <c r="J80454" i="51"/>
  <c r="H80454" i="51" s="1"/>
  <c r="J80455" i="51"/>
  <c r="H80455" i="51" s="1"/>
  <c r="J80456" i="51"/>
  <c r="H80456" i="51" s="1"/>
  <c r="J80457" i="51"/>
  <c r="H80457" i="51" s="1"/>
  <c r="J80458" i="51"/>
  <c r="H80458" i="51" s="1"/>
  <c r="J80459" i="51"/>
  <c r="H80459" i="51" s="1"/>
  <c r="J80460" i="51"/>
  <c r="H80460" i="51" s="1"/>
  <c r="J80461" i="51"/>
  <c r="H80461" i="51" s="1"/>
  <c r="J80462" i="51"/>
  <c r="H80462" i="51" s="1"/>
  <c r="J80463" i="51"/>
  <c r="H80463" i="51" s="1"/>
  <c r="J80464" i="51"/>
  <c r="H80464" i="51" s="1"/>
  <c r="J80465" i="51"/>
  <c r="H80465" i="51" s="1"/>
  <c r="J80466" i="51"/>
  <c r="H80466" i="51" s="1"/>
  <c r="J80467" i="51"/>
  <c r="H80467" i="51" s="1"/>
  <c r="J80468" i="51"/>
  <c r="H80468" i="51" s="1"/>
  <c r="J80469" i="51"/>
  <c r="H80469" i="51" s="1"/>
  <c r="J80470" i="51"/>
  <c r="H80470" i="51" s="1"/>
  <c r="J80471" i="51"/>
  <c r="H80471" i="51" s="1"/>
  <c r="J80472" i="51"/>
  <c r="H80472" i="51" s="1"/>
  <c r="J80473" i="51"/>
  <c r="H80473" i="51" s="1"/>
  <c r="J80474" i="51"/>
  <c r="H80474" i="51" s="1"/>
  <c r="J80475" i="51"/>
  <c r="H80475" i="51" s="1"/>
  <c r="J80476" i="51"/>
  <c r="H80476" i="51" s="1"/>
  <c r="J80477" i="51"/>
  <c r="H80477" i="51" s="1"/>
  <c r="J80478" i="51"/>
  <c r="H80478" i="51" s="1"/>
  <c r="J80479" i="51"/>
  <c r="H80479" i="51" s="1"/>
  <c r="J80480" i="51"/>
  <c r="H80480" i="51" s="1"/>
  <c r="J80481" i="51"/>
  <c r="H80481" i="51" s="1"/>
  <c r="J80482" i="51"/>
  <c r="H80482" i="51" s="1"/>
  <c r="J80483" i="51"/>
  <c r="H80483" i="51" s="1"/>
  <c r="J80484" i="51"/>
  <c r="H80484" i="51" s="1"/>
  <c r="J80485" i="51"/>
  <c r="H80485" i="51" s="1"/>
  <c r="J80486" i="51"/>
  <c r="H80486" i="51" s="1"/>
  <c r="J80487" i="51"/>
  <c r="H80487" i="51" s="1"/>
  <c r="J80488" i="51"/>
  <c r="H80488" i="51" s="1"/>
  <c r="J80489" i="51"/>
  <c r="H80489" i="51" s="1"/>
  <c r="J80490" i="51"/>
  <c r="H80490" i="51" s="1"/>
  <c r="J80491" i="51"/>
  <c r="H80491" i="51" s="1"/>
  <c r="J80492" i="51"/>
  <c r="H80492" i="51" s="1"/>
  <c r="J80493" i="51"/>
  <c r="H80493" i="51" s="1"/>
  <c r="J80494" i="51"/>
  <c r="H80494" i="51" s="1"/>
  <c r="J80495" i="51"/>
  <c r="H80495" i="51" s="1"/>
  <c r="J80496" i="51"/>
  <c r="H80496" i="51" s="1"/>
  <c r="J80497" i="51"/>
  <c r="H80497" i="51" s="1"/>
  <c r="J80498" i="51"/>
  <c r="H80498" i="51" s="1"/>
  <c r="J80499" i="51"/>
  <c r="H80499" i="51" s="1"/>
  <c r="J80500" i="51"/>
  <c r="H80500" i="51" s="1"/>
  <c r="J80501" i="51"/>
  <c r="H80501" i="51" s="1"/>
  <c r="J80502" i="51"/>
  <c r="H80502" i="51" s="1"/>
  <c r="J80503" i="51"/>
  <c r="H80503" i="51" s="1"/>
  <c r="J80504" i="51"/>
  <c r="H80504" i="51" s="1"/>
  <c r="J80505" i="51"/>
  <c r="H80505" i="51" s="1"/>
  <c r="J80506" i="51"/>
  <c r="H80506" i="51" s="1"/>
  <c r="J80507" i="51"/>
  <c r="H80507" i="51" s="1"/>
  <c r="J80508" i="51"/>
  <c r="H80508" i="51" s="1"/>
  <c r="J80509" i="51"/>
  <c r="H80509" i="51" s="1"/>
  <c r="J80510" i="51"/>
  <c r="H80510" i="51" s="1"/>
  <c r="J80511" i="51"/>
  <c r="H80511" i="51" s="1"/>
  <c r="J80512" i="51"/>
  <c r="H80512" i="51" s="1"/>
  <c r="J80513" i="51"/>
  <c r="H80513" i="51" s="1"/>
  <c r="J80514" i="51"/>
  <c r="H80514" i="51" s="1"/>
  <c r="J80515" i="51"/>
  <c r="H80515" i="51" s="1"/>
  <c r="J80516" i="51"/>
  <c r="H80516" i="51" s="1"/>
  <c r="J80517" i="51"/>
  <c r="H80517" i="51" s="1"/>
  <c r="J80518" i="51"/>
  <c r="H80518" i="51" s="1"/>
  <c r="J80519" i="51"/>
  <c r="H80519" i="51" s="1"/>
  <c r="J80520" i="51"/>
  <c r="H80520" i="51" s="1"/>
  <c r="J80521" i="51"/>
  <c r="H80521" i="51" s="1"/>
  <c r="J80522" i="51"/>
  <c r="H80522" i="51" s="1"/>
  <c r="J80523" i="51"/>
  <c r="H80523" i="51" s="1"/>
  <c r="J80524" i="51"/>
  <c r="H80524" i="51" s="1"/>
  <c r="J80525" i="51"/>
  <c r="H80525" i="51" s="1"/>
  <c r="J80526" i="51"/>
  <c r="H80526" i="51" s="1"/>
  <c r="J80527" i="51"/>
  <c r="H80527" i="51" s="1"/>
  <c r="J80528" i="51"/>
  <c r="H80528" i="51" s="1"/>
  <c r="J80529" i="51"/>
  <c r="H80529" i="51" s="1"/>
  <c r="J80530" i="51"/>
  <c r="H80530" i="51" s="1"/>
  <c r="J80531" i="51"/>
  <c r="H80531" i="51" s="1"/>
  <c r="J80532" i="51"/>
  <c r="H80532" i="51" s="1"/>
  <c r="J80533" i="51"/>
  <c r="H80533" i="51" s="1"/>
  <c r="J80534" i="51"/>
  <c r="H80534" i="51" s="1"/>
  <c r="J80535" i="51"/>
  <c r="H80535" i="51" s="1"/>
  <c r="J80536" i="51"/>
  <c r="H80536" i="51" s="1"/>
  <c r="J80537" i="51"/>
  <c r="H80537" i="51" s="1"/>
  <c r="J80538" i="51"/>
  <c r="H80538" i="51" s="1"/>
  <c r="J80539" i="51"/>
  <c r="H80539" i="51" s="1"/>
  <c r="J80540" i="51"/>
  <c r="H80540" i="51" s="1"/>
  <c r="J80541" i="51"/>
  <c r="H80541" i="51" s="1"/>
  <c r="J80542" i="51"/>
  <c r="H80542" i="51" s="1"/>
  <c r="J80543" i="51"/>
  <c r="H80543" i="51" s="1"/>
  <c r="J80544" i="51"/>
  <c r="H80544" i="51" s="1"/>
  <c r="J80545" i="51"/>
  <c r="H80545" i="51" s="1"/>
  <c r="J80546" i="51"/>
  <c r="H80546" i="51" s="1"/>
  <c r="J80547" i="51"/>
  <c r="H80547" i="51" s="1"/>
  <c r="J80548" i="51"/>
  <c r="H80548" i="51" s="1"/>
  <c r="J80549" i="51"/>
  <c r="H80549" i="51" s="1"/>
  <c r="J80550" i="51"/>
  <c r="H80550" i="51" s="1"/>
  <c r="J80551" i="51"/>
  <c r="H80551" i="51" s="1"/>
  <c r="J80552" i="51"/>
  <c r="H80552" i="51" s="1"/>
  <c r="J80553" i="51"/>
  <c r="H80553" i="51" s="1"/>
  <c r="J80554" i="51"/>
  <c r="H80554" i="51" s="1"/>
  <c r="J80555" i="51"/>
  <c r="H80555" i="51" s="1"/>
  <c r="J80556" i="51"/>
  <c r="H80556" i="51" s="1"/>
  <c r="J80557" i="51"/>
  <c r="H80557" i="51" s="1"/>
  <c r="J80558" i="51"/>
  <c r="H80558" i="51" s="1"/>
  <c r="J80559" i="51"/>
  <c r="H80559" i="51" s="1"/>
  <c r="J80560" i="51"/>
  <c r="H80560" i="51" s="1"/>
  <c r="J80561" i="51"/>
  <c r="H80561" i="51" s="1"/>
  <c r="J80562" i="51"/>
  <c r="H80562" i="51" s="1"/>
  <c r="J80563" i="51"/>
  <c r="H80563" i="51" s="1"/>
  <c r="J80564" i="51"/>
  <c r="H80564" i="51" s="1"/>
  <c r="J80565" i="51"/>
  <c r="H80565" i="51" s="1"/>
  <c r="J80566" i="51"/>
  <c r="H80566" i="51" s="1"/>
  <c r="J80567" i="51"/>
  <c r="H80567" i="51" s="1"/>
  <c r="J80568" i="51"/>
  <c r="H80568" i="51" s="1"/>
  <c r="J80569" i="51"/>
  <c r="H80569" i="51" s="1"/>
  <c r="J80570" i="51"/>
  <c r="H80570" i="51" s="1"/>
  <c r="J80571" i="51"/>
  <c r="H80571" i="51" s="1"/>
  <c r="J80572" i="51"/>
  <c r="H80572" i="51" s="1"/>
  <c r="J80573" i="51"/>
  <c r="H80573" i="51" s="1"/>
  <c r="J80574" i="51"/>
  <c r="H80574" i="51" s="1"/>
  <c r="J80575" i="51"/>
  <c r="H80575" i="51" s="1"/>
  <c r="J80576" i="51"/>
  <c r="H80576" i="51" s="1"/>
  <c r="J80577" i="51"/>
  <c r="H80577" i="51" s="1"/>
  <c r="J80578" i="51"/>
  <c r="H80578" i="51" s="1"/>
  <c r="J80579" i="51"/>
  <c r="H80579" i="51" s="1"/>
  <c r="J80580" i="51"/>
  <c r="H80580" i="51" s="1"/>
  <c r="J80581" i="51"/>
  <c r="H80581" i="51" s="1"/>
  <c r="J80582" i="51"/>
  <c r="H80582" i="51" s="1"/>
  <c r="J80583" i="51"/>
  <c r="H80583" i="51" s="1"/>
  <c r="J80584" i="51"/>
  <c r="H80584" i="51" s="1"/>
  <c r="J80585" i="51"/>
  <c r="H80585" i="51" s="1"/>
  <c r="J80586" i="51"/>
  <c r="H80586" i="51" s="1"/>
  <c r="J80587" i="51"/>
  <c r="H80587" i="51" s="1"/>
  <c r="J80588" i="51"/>
  <c r="H80588" i="51" s="1"/>
  <c r="J80589" i="51"/>
  <c r="H80589" i="51" s="1"/>
  <c r="J80590" i="51"/>
  <c r="H80590" i="51" s="1"/>
  <c r="J80591" i="51"/>
  <c r="H80591" i="51" s="1"/>
  <c r="J80592" i="51"/>
  <c r="H80592" i="51" s="1"/>
  <c r="J80593" i="51"/>
  <c r="H80593" i="51" s="1"/>
  <c r="J80594" i="51"/>
  <c r="H80594" i="51" s="1"/>
  <c r="J80595" i="51"/>
  <c r="H80595" i="51" s="1"/>
  <c r="J80596" i="51"/>
  <c r="H80596" i="51" s="1"/>
  <c r="J80597" i="51"/>
  <c r="H80597" i="51" s="1"/>
  <c r="J80598" i="51"/>
  <c r="H80598" i="51" s="1"/>
  <c r="J80599" i="51"/>
  <c r="H80599" i="51" s="1"/>
  <c r="J80600" i="51"/>
  <c r="H80600" i="51" s="1"/>
  <c r="J80601" i="51"/>
  <c r="H80601" i="51" s="1"/>
  <c r="J80602" i="51"/>
  <c r="H80602" i="51" s="1"/>
  <c r="J80603" i="51"/>
  <c r="H80603" i="51" s="1"/>
  <c r="J80604" i="51"/>
  <c r="H80604" i="51" s="1"/>
  <c r="J80605" i="51"/>
  <c r="H80605" i="51" s="1"/>
  <c r="J80606" i="51"/>
  <c r="H80606" i="51" s="1"/>
  <c r="J80607" i="51"/>
  <c r="H80607" i="51" s="1"/>
  <c r="J80608" i="51"/>
  <c r="H80608" i="51" s="1"/>
  <c r="J80609" i="51"/>
  <c r="H80609" i="51" s="1"/>
  <c r="J80610" i="51"/>
  <c r="H80610" i="51" s="1"/>
  <c r="J80611" i="51"/>
  <c r="H80611" i="51" s="1"/>
  <c r="J80612" i="51"/>
  <c r="H80612" i="51" s="1"/>
  <c r="J80613" i="51"/>
  <c r="H80613" i="51" s="1"/>
  <c r="J80614" i="51"/>
  <c r="H80614" i="51" s="1"/>
  <c r="J80615" i="51"/>
  <c r="H80615" i="51" s="1"/>
  <c r="J80616" i="51"/>
  <c r="H80616" i="51" s="1"/>
  <c r="J80617" i="51"/>
  <c r="H80617" i="51" s="1"/>
  <c r="J80618" i="51"/>
  <c r="H80618" i="51" s="1"/>
  <c r="J80619" i="51"/>
  <c r="H80619" i="51" s="1"/>
  <c r="J80620" i="51"/>
  <c r="H80620" i="51" s="1"/>
  <c r="J80621" i="51"/>
  <c r="H80621" i="51" s="1"/>
  <c r="J80622" i="51"/>
  <c r="H80622" i="51" s="1"/>
  <c r="J80623" i="51"/>
  <c r="H80623" i="51" s="1"/>
  <c r="J80624" i="51"/>
  <c r="H80624" i="51" s="1"/>
  <c r="J80625" i="51"/>
  <c r="H80625" i="51" s="1"/>
  <c r="J80626" i="51"/>
  <c r="H80626" i="51" s="1"/>
  <c r="J80627" i="51"/>
  <c r="H80627" i="51" s="1"/>
  <c r="J80628" i="51"/>
  <c r="H80628" i="51" s="1"/>
  <c r="J80629" i="51"/>
  <c r="H80629" i="51" s="1"/>
  <c r="J80630" i="51"/>
  <c r="H80630" i="51" s="1"/>
  <c r="J80631" i="51"/>
  <c r="H80631" i="51" s="1"/>
  <c r="J80632" i="51"/>
  <c r="H80632" i="51" s="1"/>
  <c r="J80633" i="51"/>
  <c r="H80633" i="51" s="1"/>
  <c r="J80634" i="51"/>
  <c r="H80634" i="51" s="1"/>
  <c r="J80635" i="51"/>
  <c r="H80635" i="51" s="1"/>
  <c r="J80636" i="51"/>
  <c r="H80636" i="51" s="1"/>
  <c r="J80637" i="51"/>
  <c r="H80637" i="51" s="1"/>
  <c r="J80638" i="51"/>
  <c r="H80638" i="51" s="1"/>
  <c r="J80639" i="51"/>
  <c r="H80639" i="51" s="1"/>
  <c r="J80640" i="51"/>
  <c r="H80640" i="51" s="1"/>
  <c r="J80641" i="51"/>
  <c r="H80641" i="51" s="1"/>
  <c r="J80642" i="51"/>
  <c r="H80642" i="51" s="1"/>
  <c r="J80643" i="51"/>
  <c r="H80643" i="51" s="1"/>
  <c r="J80644" i="51"/>
  <c r="H80644" i="51" s="1"/>
  <c r="J80645" i="51"/>
  <c r="H80645" i="51" s="1"/>
  <c r="J80646" i="51"/>
  <c r="H80646" i="51" s="1"/>
  <c r="J80647" i="51"/>
  <c r="H80647" i="51" s="1"/>
  <c r="J80648" i="51"/>
  <c r="H80648" i="51" s="1"/>
  <c r="J80649" i="51"/>
  <c r="H80649" i="51" s="1"/>
  <c r="J80650" i="51"/>
  <c r="H80650" i="51" s="1"/>
  <c r="J80651" i="51"/>
  <c r="H80651" i="51" s="1"/>
  <c r="J80652" i="51"/>
  <c r="H80652" i="51" s="1"/>
  <c r="J80653" i="51"/>
  <c r="H80653" i="51" s="1"/>
  <c r="J80654" i="51"/>
  <c r="H80654" i="51" s="1"/>
  <c r="J80655" i="51"/>
  <c r="H80655" i="51" s="1"/>
  <c r="J80656" i="51"/>
  <c r="H80656" i="51" s="1"/>
  <c r="J80657" i="51"/>
  <c r="H80657" i="51" s="1"/>
  <c r="J80658" i="51"/>
  <c r="H80658" i="51" s="1"/>
  <c r="J80659" i="51"/>
  <c r="H80659" i="51" s="1"/>
  <c r="J80660" i="51"/>
  <c r="H80660" i="51" s="1"/>
  <c r="J80661" i="51"/>
  <c r="H80661" i="51" s="1"/>
  <c r="J80662" i="51"/>
  <c r="H80662" i="51" s="1"/>
  <c r="J80663" i="51"/>
  <c r="H80663" i="51" s="1"/>
  <c r="J80664" i="51"/>
  <c r="H80664" i="51" s="1"/>
  <c r="J80665" i="51"/>
  <c r="H80665" i="51" s="1"/>
  <c r="J80666" i="51"/>
  <c r="H80666" i="51" s="1"/>
  <c r="J80667" i="51"/>
  <c r="H80667" i="51" s="1"/>
  <c r="J80668" i="51"/>
  <c r="H80668" i="51" s="1"/>
  <c r="J80669" i="51"/>
  <c r="H80669" i="51" s="1"/>
  <c r="J80670" i="51"/>
  <c r="H80670" i="51" s="1"/>
  <c r="J80671" i="51"/>
  <c r="H80671" i="51" s="1"/>
  <c r="J80672" i="51"/>
  <c r="H80672" i="51" s="1"/>
  <c r="J80673" i="51"/>
  <c r="H80673" i="51" s="1"/>
  <c r="J80674" i="51"/>
  <c r="H80674" i="51" s="1"/>
  <c r="J80675" i="51"/>
  <c r="H80675" i="51" s="1"/>
  <c r="J80676" i="51"/>
  <c r="H80676" i="51" s="1"/>
  <c r="J80677" i="51"/>
  <c r="H80677" i="51" s="1"/>
  <c r="J80678" i="51"/>
  <c r="H80678" i="51" s="1"/>
  <c r="J80679" i="51"/>
  <c r="H80679" i="51" s="1"/>
  <c r="J80680" i="51"/>
  <c r="H80680" i="51" s="1"/>
  <c r="J80681" i="51"/>
  <c r="H80681" i="51" s="1"/>
  <c r="J80682" i="51"/>
  <c r="H80682" i="51" s="1"/>
  <c r="J80683" i="51"/>
  <c r="H80683" i="51" s="1"/>
  <c r="J80684" i="51"/>
  <c r="H80684" i="51" s="1"/>
  <c r="J80685" i="51"/>
  <c r="H80685" i="51" s="1"/>
  <c r="J80686" i="51"/>
  <c r="H80686" i="51" s="1"/>
  <c r="J80687" i="51"/>
  <c r="H80687" i="51" s="1"/>
  <c r="J80688" i="51"/>
  <c r="H80688" i="51" s="1"/>
  <c r="J80689" i="51"/>
  <c r="H80689" i="51" s="1"/>
  <c r="J80690" i="51"/>
  <c r="H80690" i="51" s="1"/>
  <c r="J80691" i="51"/>
  <c r="H80691" i="51" s="1"/>
  <c r="J80692" i="51"/>
  <c r="H80692" i="51" s="1"/>
  <c r="J80693" i="51"/>
  <c r="H80693" i="51" s="1"/>
  <c r="J80694" i="51"/>
  <c r="H80694" i="51" s="1"/>
  <c r="J80695" i="51"/>
  <c r="H80695" i="51" s="1"/>
  <c r="J80696" i="51"/>
  <c r="H80696" i="51" s="1"/>
  <c r="J80697" i="51"/>
  <c r="H80697" i="51" s="1"/>
  <c r="J80698" i="51"/>
  <c r="H80698" i="51" s="1"/>
  <c r="J80699" i="51"/>
  <c r="H80699" i="51" s="1"/>
  <c r="J80700" i="51"/>
  <c r="H80700" i="51" s="1"/>
  <c r="J80701" i="51"/>
  <c r="H80701" i="51" s="1"/>
  <c r="J80702" i="51"/>
  <c r="H80702" i="51" s="1"/>
  <c r="J80703" i="51"/>
  <c r="H80703" i="51" s="1"/>
  <c r="J80704" i="51"/>
  <c r="H80704" i="51" s="1"/>
  <c r="J80705" i="51"/>
  <c r="H80705" i="51" s="1"/>
  <c r="J80706" i="51"/>
  <c r="H80706" i="51" s="1"/>
  <c r="J80707" i="51"/>
  <c r="H80707" i="51" s="1"/>
  <c r="J80708" i="51"/>
  <c r="H80708" i="51" s="1"/>
  <c r="J80709" i="51"/>
  <c r="H80709" i="51" s="1"/>
  <c r="J80710" i="51"/>
  <c r="H80710" i="51" s="1"/>
  <c r="J80711" i="51"/>
  <c r="H80711" i="51" s="1"/>
  <c r="J80712" i="51"/>
  <c r="H80712" i="51" s="1"/>
  <c r="J80713" i="51"/>
  <c r="H80713" i="51" s="1"/>
  <c r="J80714" i="51"/>
  <c r="H80714" i="51" s="1"/>
  <c r="J80715" i="51"/>
  <c r="H80715" i="51" s="1"/>
  <c r="J80716" i="51"/>
  <c r="H80716" i="51" s="1"/>
  <c r="J80717" i="51"/>
  <c r="H80717" i="51" s="1"/>
  <c r="J80718" i="51"/>
  <c r="H80718" i="51" s="1"/>
  <c r="J80719" i="51"/>
  <c r="H80719" i="51" s="1"/>
  <c r="J80720" i="51"/>
  <c r="H80720" i="51" s="1"/>
  <c r="J80721" i="51"/>
  <c r="H80721" i="51" s="1"/>
  <c r="J80722" i="51"/>
  <c r="H80722" i="51" s="1"/>
  <c r="J80723" i="51"/>
  <c r="H80723" i="51" s="1"/>
  <c r="J80724" i="51"/>
  <c r="H80724" i="51" s="1"/>
  <c r="J80725" i="51"/>
  <c r="H80725" i="51" s="1"/>
  <c r="J80726" i="51"/>
  <c r="H80726" i="51" s="1"/>
  <c r="J80727" i="51"/>
  <c r="H80727" i="51" s="1"/>
  <c r="J80728" i="51"/>
  <c r="H80728" i="51" s="1"/>
  <c r="J80729" i="51"/>
  <c r="H80729" i="51" s="1"/>
  <c r="J80730" i="51"/>
  <c r="H80730" i="51" s="1"/>
  <c r="J80731" i="51"/>
  <c r="H80731" i="51" s="1"/>
  <c r="J80732" i="51"/>
  <c r="H80732" i="51" s="1"/>
  <c r="J80733" i="51"/>
  <c r="H80733" i="51" s="1"/>
  <c r="J80734" i="51"/>
  <c r="H80734" i="51" s="1"/>
  <c r="J80735" i="51"/>
  <c r="H80735" i="51" s="1"/>
  <c r="J80736" i="51"/>
  <c r="H80736" i="51" s="1"/>
  <c r="J80737" i="51"/>
  <c r="H80737" i="51" s="1"/>
  <c r="J80738" i="51"/>
  <c r="H80738" i="51" s="1"/>
  <c r="J80739" i="51"/>
  <c r="H80739" i="51" s="1"/>
  <c r="J80740" i="51"/>
  <c r="H80740" i="51" s="1"/>
  <c r="J80741" i="51"/>
  <c r="H80741" i="51" s="1"/>
  <c r="J80742" i="51"/>
  <c r="H80742" i="51" s="1"/>
  <c r="J80743" i="51"/>
  <c r="H80743" i="51" s="1"/>
  <c r="J80744" i="51"/>
  <c r="H80744" i="51" s="1"/>
  <c r="J80745" i="51"/>
  <c r="H80745" i="51" s="1"/>
  <c r="J80746" i="51"/>
  <c r="H80746" i="51" s="1"/>
  <c r="J80747" i="51"/>
  <c r="H80747" i="51" s="1"/>
  <c r="J80748" i="51"/>
  <c r="H80748" i="51" s="1"/>
  <c r="J80749" i="51"/>
  <c r="H80749" i="51" s="1"/>
  <c r="J80750" i="51"/>
  <c r="H80750" i="51" s="1"/>
  <c r="J80751" i="51"/>
  <c r="H80751" i="51" s="1"/>
  <c r="J80752" i="51"/>
  <c r="H80752" i="51" s="1"/>
  <c r="J80753" i="51"/>
  <c r="H80753" i="51" s="1"/>
  <c r="J80754" i="51"/>
  <c r="H80754" i="51" s="1"/>
  <c r="J80755" i="51"/>
  <c r="H80755" i="51" s="1"/>
  <c r="J80756" i="51"/>
  <c r="H80756" i="51" s="1"/>
  <c r="J80757" i="51"/>
  <c r="H80757" i="51" s="1"/>
  <c r="J80758" i="51"/>
  <c r="H80758" i="51" s="1"/>
  <c r="J80759" i="51"/>
  <c r="H80759" i="51" s="1"/>
  <c r="J80760" i="51"/>
  <c r="H80760" i="51" s="1"/>
  <c r="J80761" i="51"/>
  <c r="H80761" i="51" s="1"/>
  <c r="J80762" i="51"/>
  <c r="H80762" i="51" s="1"/>
  <c r="J80763" i="51"/>
  <c r="H80763" i="51" s="1"/>
  <c r="J80764" i="51"/>
  <c r="H80764" i="51" s="1"/>
  <c r="J80765" i="51"/>
  <c r="H80765" i="51" s="1"/>
  <c r="J80766" i="51"/>
  <c r="H80766" i="51" s="1"/>
  <c r="J80767" i="51"/>
  <c r="H80767" i="51" s="1"/>
  <c r="J80768" i="51"/>
  <c r="H80768" i="51" s="1"/>
  <c r="J80769" i="51"/>
  <c r="H80769" i="51" s="1"/>
  <c r="J80770" i="51"/>
  <c r="H80770" i="51" s="1"/>
  <c r="J80771" i="51"/>
  <c r="H80771" i="51" s="1"/>
  <c r="J80772" i="51"/>
  <c r="H80772" i="51" s="1"/>
  <c r="J80773" i="51"/>
  <c r="H80773" i="51" s="1"/>
  <c r="J80774" i="51"/>
  <c r="H80774" i="51" s="1"/>
  <c r="J80775" i="51"/>
  <c r="H80775" i="51" s="1"/>
  <c r="J80776" i="51"/>
  <c r="H80776" i="51" s="1"/>
  <c r="J80777" i="51"/>
  <c r="H80777" i="51" s="1"/>
  <c r="J80778" i="51"/>
  <c r="H80778" i="51" s="1"/>
  <c r="J80779" i="51"/>
  <c r="H80779" i="51" s="1"/>
  <c r="J80780" i="51"/>
  <c r="H80780" i="51" s="1"/>
  <c r="J80781" i="51"/>
  <c r="H80781" i="51" s="1"/>
  <c r="J80782" i="51"/>
  <c r="H80782" i="51" s="1"/>
  <c r="J80783" i="51"/>
  <c r="H80783" i="51" s="1"/>
  <c r="J80784" i="51"/>
  <c r="H80784" i="51" s="1"/>
  <c r="J80785" i="51"/>
  <c r="H80785" i="51" s="1"/>
  <c r="J80786" i="51"/>
  <c r="H80786" i="51" s="1"/>
  <c r="J80787" i="51"/>
  <c r="H80787" i="51" s="1"/>
  <c r="J80788" i="51"/>
  <c r="H80788" i="51" s="1"/>
  <c r="J80789" i="51"/>
  <c r="H80789" i="51" s="1"/>
  <c r="J80790" i="51"/>
  <c r="H80790" i="51" s="1"/>
  <c r="J80791" i="51"/>
  <c r="H80791" i="51" s="1"/>
  <c r="J80792" i="51"/>
  <c r="H80792" i="51" s="1"/>
  <c r="J80793" i="51"/>
  <c r="H80793" i="51" s="1"/>
  <c r="J80794" i="51"/>
  <c r="H80794" i="51" s="1"/>
  <c r="J80795" i="51"/>
  <c r="H80795" i="51" s="1"/>
  <c r="J80796" i="51"/>
  <c r="H80796" i="51" s="1"/>
  <c r="J80797" i="51"/>
  <c r="H80797" i="51" s="1"/>
  <c r="J80798" i="51"/>
  <c r="H80798" i="51" s="1"/>
  <c r="J80799" i="51"/>
  <c r="H80799" i="51" s="1"/>
  <c r="J80800" i="51"/>
  <c r="H80800" i="51" s="1"/>
  <c r="J80801" i="51"/>
  <c r="H80801" i="51" s="1"/>
  <c r="J80802" i="51"/>
  <c r="H80802" i="51" s="1"/>
  <c r="J80803" i="51"/>
  <c r="H80803" i="51" s="1"/>
  <c r="J80804" i="51"/>
  <c r="H80804" i="51" s="1"/>
  <c r="J80805" i="51"/>
  <c r="H80805" i="51" s="1"/>
  <c r="J80806" i="51"/>
  <c r="H80806" i="51" s="1"/>
  <c r="J80807" i="51"/>
  <c r="H80807" i="51" s="1"/>
  <c r="J80808" i="51"/>
  <c r="H80808" i="51" s="1"/>
  <c r="J80809" i="51"/>
  <c r="H80809" i="51" s="1"/>
  <c r="J80810" i="51"/>
  <c r="H80810" i="51" s="1"/>
  <c r="J80811" i="51"/>
  <c r="H80811" i="51" s="1"/>
  <c r="J80812" i="51"/>
  <c r="H80812" i="51" s="1"/>
  <c r="J80813" i="51"/>
  <c r="H80813" i="51" s="1"/>
  <c r="J80814" i="51"/>
  <c r="H80814" i="51" s="1"/>
  <c r="J80815" i="51"/>
  <c r="H80815" i="51" s="1"/>
  <c r="J80816" i="51"/>
  <c r="H80816" i="51" s="1"/>
  <c r="J80817" i="51"/>
  <c r="H80817" i="51" s="1"/>
  <c r="J80818" i="51"/>
  <c r="H80818" i="51" s="1"/>
  <c r="J80819" i="51"/>
  <c r="H80819" i="51" s="1"/>
  <c r="J80820" i="51"/>
  <c r="H80820" i="51" s="1"/>
  <c r="J80821" i="51"/>
  <c r="H80821" i="51" s="1"/>
  <c r="J80822" i="51"/>
  <c r="H80822" i="51" s="1"/>
  <c r="J80823" i="51"/>
  <c r="H80823" i="51" s="1"/>
  <c r="J80824" i="51"/>
  <c r="H80824" i="51" s="1"/>
  <c r="J80825" i="51"/>
  <c r="H80825" i="51" s="1"/>
  <c r="J80826" i="51"/>
  <c r="H80826" i="51" s="1"/>
  <c r="J80827" i="51"/>
  <c r="H80827" i="51" s="1"/>
  <c r="J80828" i="51"/>
  <c r="H80828" i="51" s="1"/>
  <c r="J80829" i="51"/>
  <c r="H80829" i="51" s="1"/>
  <c r="J80830" i="51"/>
  <c r="H80830" i="51" s="1"/>
  <c r="J80831" i="51"/>
  <c r="H80831" i="51" s="1"/>
  <c r="J80832" i="51"/>
  <c r="H80832" i="51" s="1"/>
  <c r="J80833" i="51"/>
  <c r="H80833" i="51" s="1"/>
  <c r="J80834" i="51"/>
  <c r="H80834" i="51" s="1"/>
  <c r="J80835" i="51"/>
  <c r="H80835" i="51" s="1"/>
  <c r="J80836" i="51"/>
  <c r="H80836" i="51" s="1"/>
  <c r="J80837" i="51"/>
  <c r="H80837" i="51" s="1"/>
  <c r="J80838" i="51"/>
  <c r="H80838" i="51" s="1"/>
  <c r="J80839" i="51"/>
  <c r="H80839" i="51" s="1"/>
  <c r="J80840" i="51"/>
  <c r="H80840" i="51" s="1"/>
  <c r="J80841" i="51"/>
  <c r="H80841" i="51" s="1"/>
  <c r="J80842" i="51"/>
  <c r="H80842" i="51" s="1"/>
  <c r="J80843" i="51"/>
  <c r="H80843" i="51" s="1"/>
  <c r="J80844" i="51"/>
  <c r="H80844" i="51" s="1"/>
  <c r="J80845" i="51"/>
  <c r="H80845" i="51" s="1"/>
  <c r="J80846" i="51"/>
  <c r="H80846" i="51" s="1"/>
  <c r="J80847" i="51"/>
  <c r="H80847" i="51" s="1"/>
  <c r="J80848" i="51"/>
  <c r="H80848" i="51" s="1"/>
  <c r="J80849" i="51"/>
  <c r="H80849" i="51" s="1"/>
  <c r="J80850" i="51"/>
  <c r="H80850" i="51" s="1"/>
  <c r="J80851" i="51"/>
  <c r="H80851" i="51" s="1"/>
  <c r="J80852" i="51"/>
  <c r="H80852" i="51" s="1"/>
  <c r="J80853" i="51"/>
  <c r="H80853" i="51" s="1"/>
  <c r="J80854" i="51"/>
  <c r="H80854" i="51" s="1"/>
  <c r="J80855" i="51"/>
  <c r="H80855" i="51" s="1"/>
  <c r="J80856" i="51"/>
  <c r="H80856" i="51" s="1"/>
  <c r="J80857" i="51"/>
  <c r="H80857" i="51" s="1"/>
  <c r="J80858" i="51"/>
  <c r="H80858" i="51" s="1"/>
  <c r="J80859" i="51"/>
  <c r="H80859" i="51" s="1"/>
  <c r="J80860" i="51"/>
  <c r="H80860" i="51" s="1"/>
  <c r="J80861" i="51"/>
  <c r="H80861" i="51" s="1"/>
  <c r="J80862" i="51"/>
  <c r="H80862" i="51" s="1"/>
  <c r="J80863" i="51"/>
  <c r="H80863" i="51" s="1"/>
  <c r="J80864" i="51"/>
  <c r="H80864" i="51" s="1"/>
  <c r="J80865" i="51"/>
  <c r="H80865" i="51" s="1"/>
  <c r="J80866" i="51"/>
  <c r="H80866" i="51" s="1"/>
  <c r="J80867" i="51"/>
  <c r="H80867" i="51" s="1"/>
  <c r="J80868" i="51"/>
  <c r="H80868" i="51" s="1"/>
  <c r="J80869" i="51"/>
  <c r="H80869" i="51" s="1"/>
  <c r="J80870" i="51"/>
  <c r="H80870" i="51" s="1"/>
  <c r="J80871" i="51"/>
  <c r="H80871" i="51" s="1"/>
  <c r="J80872" i="51"/>
  <c r="H80872" i="51" s="1"/>
  <c r="J80873" i="51"/>
  <c r="H80873" i="51" s="1"/>
  <c r="J80874" i="51"/>
  <c r="H80874" i="51" s="1"/>
  <c r="J80875" i="51"/>
  <c r="H80875" i="51" s="1"/>
  <c r="J80876" i="51"/>
  <c r="H80876" i="51" s="1"/>
  <c r="J80877" i="51"/>
  <c r="H80877" i="51" s="1"/>
  <c r="J80878" i="51"/>
  <c r="H80878" i="51" s="1"/>
  <c r="J80879" i="51"/>
  <c r="H80879" i="51" s="1"/>
  <c r="J80880" i="51"/>
  <c r="H80880" i="51" s="1"/>
  <c r="J80881" i="51"/>
  <c r="H80881" i="51" s="1"/>
  <c r="J80882" i="51"/>
  <c r="H80882" i="51" s="1"/>
  <c r="J80883" i="51"/>
  <c r="H80883" i="51" s="1"/>
  <c r="J80884" i="51"/>
  <c r="H80884" i="51" s="1"/>
  <c r="J80885" i="51"/>
  <c r="H80885" i="51" s="1"/>
  <c r="J80886" i="51"/>
  <c r="H80886" i="51" s="1"/>
  <c r="J80887" i="51"/>
  <c r="H80887" i="51" s="1"/>
  <c r="J80888" i="51"/>
  <c r="H80888" i="51" s="1"/>
  <c r="J80889" i="51"/>
  <c r="H80889" i="51" s="1"/>
  <c r="J80890" i="51"/>
  <c r="H80890" i="51" s="1"/>
  <c r="J80891" i="51"/>
  <c r="H80891" i="51" s="1"/>
  <c r="J80892" i="51"/>
  <c r="H80892" i="51" s="1"/>
  <c r="J80893" i="51"/>
  <c r="H80893" i="51" s="1"/>
  <c r="J80894" i="51"/>
  <c r="H80894" i="51" s="1"/>
  <c r="J80895" i="51"/>
  <c r="H80895" i="51" s="1"/>
  <c r="J80896" i="51"/>
  <c r="H80896" i="51" s="1"/>
  <c r="J80897" i="51"/>
  <c r="H80897" i="51" s="1"/>
  <c r="J80898" i="51"/>
  <c r="H80898" i="51" s="1"/>
  <c r="J80899" i="51"/>
  <c r="H80899" i="51" s="1"/>
  <c r="J80900" i="51"/>
  <c r="H80900" i="51" s="1"/>
  <c r="J80901" i="51"/>
  <c r="H80901" i="51" s="1"/>
  <c r="J80902" i="51"/>
  <c r="H80902" i="51" s="1"/>
  <c r="J80903" i="51"/>
  <c r="H80903" i="51" s="1"/>
  <c r="J80904" i="51"/>
  <c r="H80904" i="51" s="1"/>
  <c r="J80905" i="51"/>
  <c r="H80905" i="51" s="1"/>
  <c r="J80906" i="51"/>
  <c r="H80906" i="51" s="1"/>
  <c r="J80907" i="51"/>
  <c r="H80907" i="51" s="1"/>
  <c r="J80908" i="51"/>
  <c r="H80908" i="51" s="1"/>
  <c r="J80909" i="51"/>
  <c r="H80909" i="51" s="1"/>
  <c r="J80910" i="51"/>
  <c r="H80910" i="51" s="1"/>
  <c r="J80911" i="51"/>
  <c r="H80911" i="51" s="1"/>
  <c r="J80912" i="51"/>
  <c r="H80912" i="51" s="1"/>
  <c r="J80913" i="51"/>
  <c r="H80913" i="51" s="1"/>
  <c r="J80914" i="51"/>
  <c r="H80914" i="51" s="1"/>
  <c r="J80915" i="51"/>
  <c r="H80915" i="51" s="1"/>
  <c r="J80916" i="51"/>
  <c r="H80916" i="51" s="1"/>
  <c r="J80917" i="51"/>
  <c r="H80917" i="51" s="1"/>
  <c r="J80918" i="51"/>
  <c r="H80918" i="51" s="1"/>
  <c r="J80919" i="51"/>
  <c r="H80919" i="51" s="1"/>
  <c r="J80920" i="51"/>
  <c r="H80920" i="51" s="1"/>
  <c r="J80921" i="51"/>
  <c r="H80921" i="51" s="1"/>
  <c r="J80922" i="51"/>
  <c r="H80922" i="51" s="1"/>
  <c r="J80923" i="51"/>
  <c r="H80923" i="51" s="1"/>
  <c r="J80924" i="51"/>
  <c r="H80924" i="51" s="1"/>
  <c r="J80925" i="51"/>
  <c r="H80925" i="51" s="1"/>
  <c r="J80926" i="51"/>
  <c r="H80926" i="51" s="1"/>
  <c r="J80927" i="51"/>
  <c r="H80927" i="51" s="1"/>
  <c r="J80928" i="51"/>
  <c r="H80928" i="51" s="1"/>
  <c r="J80929" i="51"/>
  <c r="H80929" i="51" s="1"/>
  <c r="J80930" i="51"/>
  <c r="H80930" i="51" s="1"/>
  <c r="J80931" i="51"/>
  <c r="H80931" i="51" s="1"/>
  <c r="J80932" i="51"/>
  <c r="H80932" i="51" s="1"/>
  <c r="J80933" i="51"/>
  <c r="H80933" i="51" s="1"/>
  <c r="J80934" i="51"/>
  <c r="H80934" i="51" s="1"/>
  <c r="J80935" i="51"/>
  <c r="H80935" i="51" s="1"/>
  <c r="J80936" i="51"/>
  <c r="H80936" i="51" s="1"/>
  <c r="J80937" i="51"/>
  <c r="H80937" i="51" s="1"/>
  <c r="J80938" i="51"/>
  <c r="H80938" i="51" s="1"/>
  <c r="J80939" i="51"/>
  <c r="H80939" i="51" s="1"/>
  <c r="J80940" i="51"/>
  <c r="H80940" i="51" s="1"/>
  <c r="J80941" i="51"/>
  <c r="H80941" i="51" s="1"/>
  <c r="J80942" i="51"/>
  <c r="H80942" i="51" s="1"/>
  <c r="J80943" i="51"/>
  <c r="H80943" i="51" s="1"/>
  <c r="J80944" i="51"/>
  <c r="H80944" i="51" s="1"/>
  <c r="J80945" i="51"/>
  <c r="H80945" i="51" s="1"/>
  <c r="J80946" i="51"/>
  <c r="H80946" i="51" s="1"/>
  <c r="J80947" i="51"/>
  <c r="H80947" i="51" s="1"/>
  <c r="J80948" i="51"/>
  <c r="H80948" i="51" s="1"/>
  <c r="J80949" i="51"/>
  <c r="H80949" i="51" s="1"/>
  <c r="J80950" i="51"/>
  <c r="H80950" i="51" s="1"/>
  <c r="J80951" i="51"/>
  <c r="H80951" i="51" s="1"/>
  <c r="J80952" i="51"/>
  <c r="H80952" i="51" s="1"/>
  <c r="J80953" i="51"/>
  <c r="H80953" i="51" s="1"/>
  <c r="J80954" i="51"/>
  <c r="H80954" i="51" s="1"/>
  <c r="J80955" i="51"/>
  <c r="H80955" i="51" s="1"/>
  <c r="J80956" i="51"/>
  <c r="H80956" i="51" s="1"/>
  <c r="J80957" i="51"/>
  <c r="H80957" i="51" s="1"/>
  <c r="J80958" i="51"/>
  <c r="H80958" i="51" s="1"/>
  <c r="J80959" i="51"/>
  <c r="H80959" i="51" s="1"/>
  <c r="J80960" i="51"/>
  <c r="H80960" i="51" s="1"/>
  <c r="J80961" i="51"/>
  <c r="H80961" i="51" s="1"/>
  <c r="J80962" i="51"/>
  <c r="H80962" i="51" s="1"/>
  <c r="J80963" i="51"/>
  <c r="H80963" i="51" s="1"/>
  <c r="J80964" i="51"/>
  <c r="H80964" i="51" s="1"/>
  <c r="J80965" i="51"/>
  <c r="H80965" i="51" s="1"/>
  <c r="J80966" i="51"/>
  <c r="H80966" i="51" s="1"/>
  <c r="J80967" i="51"/>
  <c r="H80967" i="51" s="1"/>
  <c r="J80968" i="51"/>
  <c r="H80968" i="51" s="1"/>
  <c r="J80969" i="51"/>
  <c r="H80969" i="51" s="1"/>
  <c r="J80970" i="51"/>
  <c r="H80970" i="51" s="1"/>
  <c r="J80971" i="51"/>
  <c r="H80971" i="51" s="1"/>
  <c r="J80972" i="51"/>
  <c r="H80972" i="51" s="1"/>
  <c r="J80973" i="51"/>
  <c r="H80973" i="51" s="1"/>
  <c r="J80974" i="51"/>
  <c r="H80974" i="51" s="1"/>
  <c r="J80975" i="51"/>
  <c r="H80975" i="51" s="1"/>
  <c r="J80976" i="51"/>
  <c r="H80976" i="51" s="1"/>
  <c r="J80977" i="51"/>
  <c r="H80977" i="51" s="1"/>
  <c r="J80978" i="51"/>
  <c r="H80978" i="51" s="1"/>
  <c r="J80979" i="51"/>
  <c r="H80979" i="51" s="1"/>
  <c r="J80980" i="51"/>
  <c r="H80980" i="51" s="1"/>
  <c r="J80981" i="51"/>
  <c r="H80981" i="51" s="1"/>
  <c r="J80982" i="51"/>
  <c r="H80982" i="51" s="1"/>
  <c r="J80983" i="51"/>
  <c r="H80983" i="51" s="1"/>
  <c r="J80984" i="51"/>
  <c r="H80984" i="51" s="1"/>
  <c r="J80985" i="51"/>
  <c r="H80985" i="51" s="1"/>
  <c r="J80986" i="51"/>
  <c r="H80986" i="51" s="1"/>
  <c r="J80987" i="51"/>
  <c r="H80987" i="51" s="1"/>
  <c r="J80988" i="51"/>
  <c r="H80988" i="51" s="1"/>
  <c r="J80989" i="51"/>
  <c r="H80989" i="51" s="1"/>
  <c r="J80990" i="51"/>
  <c r="H80990" i="51" s="1"/>
  <c r="J80991" i="51"/>
  <c r="H80991" i="51" s="1"/>
  <c r="J80992" i="51"/>
  <c r="H80992" i="51" s="1"/>
  <c r="J80993" i="51"/>
  <c r="H80993" i="51" s="1"/>
  <c r="J80994" i="51"/>
  <c r="H80994" i="51" s="1"/>
  <c r="J80995" i="51"/>
  <c r="H80995" i="51" s="1"/>
  <c r="J80996" i="51"/>
  <c r="H80996" i="51" s="1"/>
  <c r="J80997" i="51"/>
  <c r="H80997" i="51" s="1"/>
  <c r="J80998" i="51"/>
  <c r="H80998" i="51" s="1"/>
  <c r="J80999" i="51"/>
  <c r="H80999" i="51" s="1"/>
  <c r="J81000" i="51"/>
  <c r="H81000" i="51" s="1"/>
  <c r="J81001" i="51"/>
  <c r="H81001" i="51" s="1"/>
  <c r="J81002" i="51"/>
  <c r="H81002" i="51" s="1"/>
  <c r="J81003" i="51"/>
  <c r="H81003" i="51" s="1"/>
  <c r="J81004" i="51"/>
  <c r="H81004" i="51" s="1"/>
  <c r="J81005" i="51"/>
  <c r="H81005" i="51" s="1"/>
  <c r="J81006" i="51"/>
  <c r="H81006" i="51" s="1"/>
  <c r="J81007" i="51"/>
  <c r="H81007" i="51" s="1"/>
  <c r="J81008" i="51"/>
  <c r="H81008" i="51" s="1"/>
  <c r="J81009" i="51"/>
  <c r="H81009" i="51" s="1"/>
  <c r="J81010" i="51"/>
  <c r="H81010" i="51" s="1"/>
  <c r="J81011" i="51"/>
  <c r="H81011" i="51" s="1"/>
  <c r="J81012" i="51"/>
  <c r="H81012" i="51" s="1"/>
  <c r="J81013" i="51"/>
  <c r="H81013" i="51" s="1"/>
  <c r="J81014" i="51"/>
  <c r="H81014" i="51" s="1"/>
  <c r="J81015" i="51"/>
  <c r="H81015" i="51" s="1"/>
  <c r="J81016" i="51"/>
  <c r="H81016" i="51" s="1"/>
  <c r="J81017" i="51"/>
  <c r="H81017" i="51" s="1"/>
  <c r="J81018" i="51"/>
  <c r="H81018" i="51" s="1"/>
  <c r="J81019" i="51"/>
  <c r="H81019" i="51" s="1"/>
  <c r="J81020" i="51"/>
  <c r="H81020" i="51" s="1"/>
  <c r="J81021" i="51"/>
  <c r="H81021" i="51" s="1"/>
  <c r="J81022" i="51"/>
  <c r="H81022" i="51" s="1"/>
  <c r="J81023" i="51"/>
  <c r="H81023" i="51" s="1"/>
  <c r="J81024" i="51"/>
  <c r="H81024" i="51" s="1"/>
  <c r="J81025" i="51"/>
  <c r="H81025" i="51" s="1"/>
  <c r="J81026" i="51"/>
  <c r="H81026" i="51" s="1"/>
  <c r="J81027" i="51"/>
  <c r="H81027" i="51" s="1"/>
  <c r="J81028" i="51"/>
  <c r="H81028" i="51" s="1"/>
  <c r="J81029" i="51"/>
  <c r="H81029" i="51" s="1"/>
  <c r="J81030" i="51"/>
  <c r="H81030" i="51" s="1"/>
  <c r="J81031" i="51"/>
  <c r="H81031" i="51" s="1"/>
  <c r="J81032" i="51"/>
  <c r="H81032" i="51" s="1"/>
  <c r="J81033" i="51"/>
  <c r="H81033" i="51" s="1"/>
  <c r="J81034" i="51"/>
  <c r="H81034" i="51" s="1"/>
  <c r="J81035" i="51"/>
  <c r="H81035" i="51" s="1"/>
  <c r="J81036" i="51"/>
  <c r="H81036" i="51" s="1"/>
  <c r="J81037" i="51"/>
  <c r="H81037" i="51" s="1"/>
  <c r="J81038" i="51"/>
  <c r="H81038" i="51" s="1"/>
  <c r="J81039" i="51"/>
  <c r="H81039" i="51" s="1"/>
  <c r="J81040" i="51"/>
  <c r="H81040" i="51" s="1"/>
  <c r="J81041" i="51"/>
  <c r="H81041" i="51" s="1"/>
  <c r="J81042" i="51"/>
  <c r="H81042" i="51" s="1"/>
  <c r="J81043" i="51"/>
  <c r="H81043" i="51" s="1"/>
  <c r="J81044" i="51"/>
  <c r="H81044" i="51" s="1"/>
  <c r="J81045" i="51"/>
  <c r="H81045" i="51" s="1"/>
  <c r="J81046" i="51"/>
  <c r="H81046" i="51" s="1"/>
  <c r="J81047" i="51"/>
  <c r="H81047" i="51" s="1"/>
  <c r="J81048" i="51"/>
  <c r="H81048" i="51" s="1"/>
  <c r="J81049" i="51"/>
  <c r="H81049" i="51" s="1"/>
  <c r="J81050" i="51"/>
  <c r="H81050" i="51" s="1"/>
  <c r="J81051" i="51"/>
  <c r="H81051" i="51" s="1"/>
  <c r="J81052" i="51"/>
  <c r="H81052" i="51" s="1"/>
  <c r="J81053" i="51"/>
  <c r="H81053" i="51" s="1"/>
  <c r="J81054" i="51"/>
  <c r="H81054" i="51" s="1"/>
  <c r="J81055" i="51"/>
  <c r="H81055" i="51" s="1"/>
  <c r="J81056" i="51"/>
  <c r="H81056" i="51" s="1"/>
  <c r="J81057" i="51"/>
  <c r="H81057" i="51" s="1"/>
  <c r="J81058" i="51"/>
  <c r="H81058" i="51" s="1"/>
  <c r="J81059" i="51"/>
  <c r="H81059" i="51" s="1"/>
  <c r="J81060" i="51"/>
  <c r="H81060" i="51" s="1"/>
  <c r="J81061" i="51"/>
  <c r="H81061" i="51" s="1"/>
  <c r="J81062" i="51"/>
  <c r="H81062" i="51" s="1"/>
  <c r="J81063" i="51"/>
  <c r="H81063" i="51" s="1"/>
  <c r="J81064" i="51"/>
  <c r="H81064" i="51" s="1"/>
  <c r="J81065" i="51"/>
  <c r="H81065" i="51" s="1"/>
  <c r="J81066" i="51"/>
  <c r="H81066" i="51" s="1"/>
  <c r="J81067" i="51"/>
  <c r="H81067" i="51" s="1"/>
  <c r="J81068" i="51"/>
  <c r="H81068" i="51" s="1"/>
  <c r="J81069" i="51"/>
  <c r="H81069" i="51" s="1"/>
  <c r="J81070" i="51"/>
  <c r="H81070" i="51" s="1"/>
  <c r="J81071" i="51"/>
  <c r="H81071" i="51" s="1"/>
  <c r="J81072" i="51"/>
  <c r="H81072" i="51" s="1"/>
  <c r="J81073" i="51"/>
  <c r="H81073" i="51" s="1"/>
  <c r="J81074" i="51"/>
  <c r="H81074" i="51" s="1"/>
  <c r="J81075" i="51"/>
  <c r="H81075" i="51" s="1"/>
  <c r="J81076" i="51"/>
  <c r="H81076" i="51" s="1"/>
  <c r="J81077" i="51"/>
  <c r="H81077" i="51" s="1"/>
  <c r="J81078" i="51"/>
  <c r="H81078" i="51" s="1"/>
  <c r="J81079" i="51"/>
  <c r="H81079" i="51" s="1"/>
  <c r="J81080" i="51"/>
  <c r="H81080" i="51" s="1"/>
  <c r="J81081" i="51"/>
  <c r="H81081" i="51" s="1"/>
  <c r="J81082" i="51"/>
  <c r="H81082" i="51" s="1"/>
  <c r="J81083" i="51"/>
  <c r="H81083" i="51" s="1"/>
  <c r="J81084" i="51"/>
  <c r="H81084" i="51" s="1"/>
  <c r="J81085" i="51"/>
  <c r="H81085" i="51" s="1"/>
  <c r="J81086" i="51"/>
  <c r="H81086" i="51" s="1"/>
  <c r="J81087" i="51"/>
  <c r="H81087" i="51" s="1"/>
  <c r="J81088" i="51"/>
  <c r="H81088" i="51" s="1"/>
  <c r="J81089" i="51"/>
  <c r="H81089" i="51" s="1"/>
  <c r="J81090" i="51"/>
  <c r="H81090" i="51" s="1"/>
  <c r="J81091" i="51"/>
  <c r="H81091" i="51" s="1"/>
  <c r="J81092" i="51"/>
  <c r="H81092" i="51" s="1"/>
  <c r="J81093" i="51"/>
  <c r="H81093" i="51" s="1"/>
  <c r="J81094" i="51"/>
  <c r="H81094" i="51" s="1"/>
  <c r="J81095" i="51"/>
  <c r="H81095" i="51" s="1"/>
  <c r="J81096" i="51"/>
  <c r="H81096" i="51" s="1"/>
  <c r="J81097" i="51"/>
  <c r="H81097" i="51" s="1"/>
  <c r="J81098" i="51"/>
  <c r="H81098" i="51" s="1"/>
  <c r="J81099" i="51"/>
  <c r="H81099" i="51" s="1"/>
  <c r="J81100" i="51"/>
  <c r="H81100" i="51" s="1"/>
  <c r="J81101" i="51"/>
  <c r="H81101" i="51" s="1"/>
  <c r="J81102" i="51"/>
  <c r="H81102" i="51" s="1"/>
  <c r="J81103" i="51"/>
  <c r="H81103" i="51" s="1"/>
  <c r="J81104" i="51"/>
  <c r="H81104" i="51" s="1"/>
  <c r="J81105" i="51"/>
  <c r="H81105" i="51" s="1"/>
  <c r="J81106" i="51"/>
  <c r="H81106" i="51" s="1"/>
  <c r="J81107" i="51"/>
  <c r="H81107" i="51" s="1"/>
  <c r="J81108" i="51"/>
  <c r="H81108" i="51" s="1"/>
  <c r="J81109" i="51"/>
  <c r="H81109" i="51" s="1"/>
  <c r="J81110" i="51"/>
  <c r="H81110" i="51" s="1"/>
  <c r="J81111" i="51"/>
  <c r="H81111" i="51" s="1"/>
  <c r="J81112" i="51"/>
  <c r="H81112" i="51" s="1"/>
  <c r="J81113" i="51"/>
  <c r="H81113" i="51" s="1"/>
  <c r="J81114" i="51"/>
  <c r="H81114" i="51" s="1"/>
  <c r="J81115" i="51"/>
  <c r="H81115" i="51" s="1"/>
  <c r="J81116" i="51"/>
  <c r="H81116" i="51" s="1"/>
  <c r="J81117" i="51"/>
  <c r="H81117" i="51" s="1"/>
  <c r="J81118" i="51"/>
  <c r="H81118" i="51" s="1"/>
  <c r="J81119" i="51"/>
  <c r="H81119" i="51" s="1"/>
  <c r="J81120" i="51"/>
  <c r="H81120" i="51" s="1"/>
  <c r="J81121" i="51"/>
  <c r="H81121" i="51" s="1"/>
  <c r="J81122" i="51"/>
  <c r="H81122" i="51" s="1"/>
  <c r="J81123" i="51"/>
  <c r="H81123" i="51" s="1"/>
  <c r="J81124" i="51"/>
  <c r="H81124" i="51" s="1"/>
  <c r="J81125" i="51"/>
  <c r="H81125" i="51" s="1"/>
  <c r="J81126" i="51"/>
  <c r="H81126" i="51" s="1"/>
  <c r="J81127" i="51"/>
  <c r="H81127" i="51" s="1"/>
  <c r="J81128" i="51"/>
  <c r="H81128" i="51" s="1"/>
  <c r="J81129" i="51"/>
  <c r="H81129" i="51" s="1"/>
  <c r="J81130" i="51"/>
  <c r="H81130" i="51" s="1"/>
  <c r="J81131" i="51"/>
  <c r="H81131" i="51" s="1"/>
  <c r="J81132" i="51"/>
  <c r="H81132" i="51" s="1"/>
  <c r="J81133" i="51"/>
  <c r="H81133" i="51" s="1"/>
  <c r="J81134" i="51"/>
  <c r="H81134" i="51" s="1"/>
  <c r="J81135" i="51"/>
  <c r="H81135" i="51" s="1"/>
  <c r="J81136" i="51"/>
  <c r="H81136" i="51" s="1"/>
  <c r="J81137" i="51"/>
  <c r="H81137" i="51" s="1"/>
  <c r="J81138" i="51"/>
  <c r="H81138" i="51" s="1"/>
  <c r="J81139" i="51"/>
  <c r="H81139" i="51" s="1"/>
  <c r="J81140" i="51"/>
  <c r="H81140" i="51" s="1"/>
  <c r="J81141" i="51"/>
  <c r="H81141" i="51" s="1"/>
  <c r="J81142" i="51"/>
  <c r="H81142" i="51" s="1"/>
  <c r="J81143" i="51"/>
  <c r="H81143" i="51" s="1"/>
  <c r="J81144" i="51"/>
  <c r="H81144" i="51" s="1"/>
  <c r="J81145" i="51"/>
  <c r="H81145" i="51" s="1"/>
  <c r="J81146" i="51"/>
  <c r="H81146" i="51" s="1"/>
  <c r="J81147" i="51"/>
  <c r="H81147" i="51" s="1"/>
  <c r="J81148" i="51"/>
  <c r="H81148" i="51" s="1"/>
  <c r="J81149" i="51"/>
  <c r="H81149" i="51" s="1"/>
  <c r="J81150" i="51"/>
  <c r="H81150" i="51" s="1"/>
  <c r="J81151" i="51"/>
  <c r="H81151" i="51" s="1"/>
  <c r="J81152" i="51"/>
  <c r="H81152" i="51" s="1"/>
  <c r="J81153" i="51"/>
  <c r="H81153" i="51" s="1"/>
  <c r="J81154" i="51"/>
  <c r="H81154" i="51" s="1"/>
  <c r="J81155" i="51"/>
  <c r="H81155" i="51" s="1"/>
  <c r="J81156" i="51"/>
  <c r="H81156" i="51" s="1"/>
  <c r="J81157" i="51"/>
  <c r="H81157" i="51" s="1"/>
  <c r="J81158" i="51"/>
  <c r="H81158" i="51" s="1"/>
  <c r="J81159" i="51"/>
  <c r="H81159" i="51" s="1"/>
  <c r="J81160" i="51"/>
  <c r="H81160" i="51" s="1"/>
  <c r="J81161" i="51"/>
  <c r="H81161" i="51" s="1"/>
  <c r="J81162" i="51"/>
  <c r="H81162" i="51" s="1"/>
  <c r="J81163" i="51"/>
  <c r="H81163" i="51" s="1"/>
  <c r="J81164" i="51"/>
  <c r="H81164" i="51" s="1"/>
  <c r="J81165" i="51"/>
  <c r="H81165" i="51" s="1"/>
  <c r="J81166" i="51"/>
  <c r="H81166" i="51" s="1"/>
  <c r="J81167" i="51"/>
  <c r="H81167" i="51" s="1"/>
  <c r="J81168" i="51"/>
  <c r="H81168" i="51" s="1"/>
  <c r="J81169" i="51"/>
  <c r="H81169" i="51" s="1"/>
  <c r="J81170" i="51"/>
  <c r="H81170" i="51" s="1"/>
  <c r="J81171" i="51"/>
  <c r="H81171" i="51" s="1"/>
  <c r="J81172" i="51"/>
  <c r="H81172" i="51" s="1"/>
  <c r="J81173" i="51"/>
  <c r="H81173" i="51" s="1"/>
  <c r="J81174" i="51"/>
  <c r="H81174" i="51" s="1"/>
  <c r="J81175" i="51"/>
  <c r="H81175" i="51" s="1"/>
  <c r="J81176" i="51"/>
  <c r="H81176" i="51" s="1"/>
  <c r="J81177" i="51"/>
  <c r="H81177" i="51" s="1"/>
  <c r="J81178" i="51"/>
  <c r="H81178" i="51" s="1"/>
  <c r="J81179" i="51"/>
  <c r="H81179" i="51" s="1"/>
  <c r="J81180" i="51"/>
  <c r="H81180" i="51" s="1"/>
  <c r="J81181" i="51"/>
  <c r="H81181" i="51" s="1"/>
  <c r="J81182" i="51"/>
  <c r="H81182" i="51" s="1"/>
  <c r="J81183" i="51"/>
  <c r="H81183" i="51" s="1"/>
  <c r="J81184" i="51"/>
  <c r="H81184" i="51" s="1"/>
  <c r="J81185" i="51"/>
  <c r="H81185" i="51" s="1"/>
  <c r="J81186" i="51"/>
  <c r="H81186" i="51" s="1"/>
  <c r="J81187" i="51"/>
  <c r="H81187" i="51" s="1"/>
  <c r="J81188" i="51"/>
  <c r="H81188" i="51" s="1"/>
  <c r="J81189" i="51"/>
  <c r="H81189" i="51" s="1"/>
  <c r="J81190" i="51"/>
  <c r="H81190" i="51" s="1"/>
  <c r="J81191" i="51"/>
  <c r="H81191" i="51" s="1"/>
  <c r="J81192" i="51"/>
  <c r="H81192" i="51" s="1"/>
  <c r="J81193" i="51"/>
  <c r="H81193" i="51" s="1"/>
  <c r="J81194" i="51"/>
  <c r="H81194" i="51" s="1"/>
  <c r="J81195" i="51"/>
  <c r="H81195" i="51" s="1"/>
  <c r="J81196" i="51"/>
  <c r="H81196" i="51" s="1"/>
  <c r="J81197" i="51"/>
  <c r="H81197" i="51" s="1"/>
  <c r="J81198" i="51"/>
  <c r="H81198" i="51" s="1"/>
  <c r="J81199" i="51"/>
  <c r="H81199" i="51" s="1"/>
  <c r="J81200" i="51"/>
  <c r="H81200" i="51" s="1"/>
  <c r="J81201" i="51"/>
  <c r="H81201" i="51" s="1"/>
  <c r="J81202" i="51"/>
  <c r="H81202" i="51" s="1"/>
  <c r="J81203" i="51"/>
  <c r="H81203" i="51" s="1"/>
  <c r="J81204" i="51"/>
  <c r="H81204" i="51" s="1"/>
  <c r="J81205" i="51"/>
  <c r="H81205" i="51" s="1"/>
  <c r="J81206" i="51"/>
  <c r="H81206" i="51" s="1"/>
  <c r="J81207" i="51"/>
  <c r="H81207" i="51" s="1"/>
  <c r="J81208" i="51"/>
  <c r="H81208" i="51" s="1"/>
  <c r="J81209" i="51"/>
  <c r="H81209" i="51" s="1"/>
  <c r="J81210" i="51"/>
  <c r="H81210" i="51" s="1"/>
  <c r="J81211" i="51"/>
  <c r="H81211" i="51" s="1"/>
  <c r="J81212" i="51"/>
  <c r="H81212" i="51" s="1"/>
  <c r="J81213" i="51"/>
  <c r="H81213" i="51" s="1"/>
  <c r="J81214" i="51"/>
  <c r="H81214" i="51" s="1"/>
  <c r="J81215" i="51"/>
  <c r="H81215" i="51" s="1"/>
  <c r="J81216" i="51"/>
  <c r="H81216" i="51" s="1"/>
  <c r="J81217" i="51"/>
  <c r="H81217" i="51" s="1"/>
  <c r="J81218" i="51"/>
  <c r="H81218" i="51" s="1"/>
  <c r="J81219" i="51"/>
  <c r="H81219" i="51" s="1"/>
  <c r="J81220" i="51"/>
  <c r="H81220" i="51" s="1"/>
  <c r="J81221" i="51"/>
  <c r="H81221" i="51" s="1"/>
  <c r="J81222" i="51"/>
  <c r="H81222" i="51" s="1"/>
  <c r="J81223" i="51"/>
  <c r="H81223" i="51" s="1"/>
  <c r="J81224" i="51"/>
  <c r="H81224" i="51" s="1"/>
  <c r="J81225" i="51"/>
  <c r="H81225" i="51" s="1"/>
  <c r="J81226" i="51"/>
  <c r="H81226" i="51" s="1"/>
  <c r="J81227" i="51"/>
  <c r="H81227" i="51" s="1"/>
  <c r="J81228" i="51"/>
  <c r="H81228" i="51" s="1"/>
  <c r="J81229" i="51"/>
  <c r="H81229" i="51" s="1"/>
  <c r="J81230" i="51"/>
  <c r="H81230" i="51" s="1"/>
  <c r="J81231" i="51"/>
  <c r="H81231" i="51" s="1"/>
  <c r="J81232" i="51"/>
  <c r="H81232" i="51" s="1"/>
  <c r="J81233" i="51"/>
  <c r="H81233" i="51" s="1"/>
  <c r="J81234" i="51"/>
  <c r="H81234" i="51" s="1"/>
  <c r="J81235" i="51"/>
  <c r="H81235" i="51" s="1"/>
  <c r="J81236" i="51"/>
  <c r="H81236" i="51" s="1"/>
  <c r="J81237" i="51"/>
  <c r="H81237" i="51" s="1"/>
  <c r="J81238" i="51"/>
  <c r="H81238" i="51" s="1"/>
  <c r="J81239" i="51"/>
  <c r="H81239" i="51" s="1"/>
  <c r="J81240" i="51"/>
  <c r="H81240" i="51" s="1"/>
  <c r="J81241" i="51"/>
  <c r="H81241" i="51" s="1"/>
  <c r="J81242" i="51"/>
  <c r="H81242" i="51" s="1"/>
  <c r="J81243" i="51"/>
  <c r="H81243" i="51" s="1"/>
  <c r="J81244" i="51"/>
  <c r="H81244" i="51" s="1"/>
  <c r="J81245" i="51"/>
  <c r="H81245" i="51" s="1"/>
  <c r="J81246" i="51"/>
  <c r="H81246" i="51" s="1"/>
  <c r="J81247" i="51"/>
  <c r="H81247" i="51" s="1"/>
  <c r="J81248" i="51"/>
  <c r="H81248" i="51" s="1"/>
  <c r="J81249" i="51"/>
  <c r="H81249" i="51" s="1"/>
  <c r="J81250" i="51"/>
  <c r="H81250" i="51" s="1"/>
  <c r="J81251" i="51"/>
  <c r="H81251" i="51" s="1"/>
  <c r="J81252" i="51"/>
  <c r="H81252" i="51" s="1"/>
  <c r="J81253" i="51"/>
  <c r="H81253" i="51" s="1"/>
  <c r="J81254" i="51"/>
  <c r="H81254" i="51" s="1"/>
  <c r="J81255" i="51"/>
  <c r="H81255" i="51" s="1"/>
  <c r="J81256" i="51"/>
  <c r="H81256" i="51" s="1"/>
  <c r="J81257" i="51"/>
  <c r="H81257" i="51" s="1"/>
  <c r="J81258" i="51"/>
  <c r="H81258" i="51" s="1"/>
  <c r="J81259" i="51"/>
  <c r="H81259" i="51" s="1"/>
  <c r="J81260" i="51"/>
  <c r="H81260" i="51" s="1"/>
  <c r="J81261" i="51"/>
  <c r="H81261" i="51" s="1"/>
  <c r="J81262" i="51"/>
  <c r="H81262" i="51" s="1"/>
  <c r="J81263" i="51"/>
  <c r="H81263" i="51" s="1"/>
  <c r="J81264" i="51"/>
  <c r="H81264" i="51" s="1"/>
  <c r="J81265" i="51"/>
  <c r="H81265" i="51" s="1"/>
  <c r="J81266" i="51"/>
  <c r="H81266" i="51" s="1"/>
  <c r="J81267" i="51"/>
  <c r="H81267" i="51" s="1"/>
  <c r="J81268" i="51"/>
  <c r="H81268" i="51" s="1"/>
  <c r="J81269" i="51"/>
  <c r="H81269" i="51" s="1"/>
  <c r="J81270" i="51"/>
  <c r="H81270" i="51" s="1"/>
  <c r="J81271" i="51"/>
  <c r="H81271" i="51" s="1"/>
  <c r="J81272" i="51"/>
  <c r="H81272" i="51" s="1"/>
  <c r="J81273" i="51"/>
  <c r="H81273" i="51" s="1"/>
  <c r="J81274" i="51"/>
  <c r="H81274" i="51" s="1"/>
  <c r="J81275" i="51"/>
  <c r="H81275" i="51" s="1"/>
  <c r="J81276" i="51"/>
  <c r="H81276" i="51" s="1"/>
  <c r="J81277" i="51"/>
  <c r="H81277" i="51" s="1"/>
  <c r="J81278" i="51"/>
  <c r="H81278" i="51" s="1"/>
  <c r="J81279" i="51"/>
  <c r="H81279" i="51" s="1"/>
  <c r="J81280" i="51"/>
  <c r="H81280" i="51" s="1"/>
  <c r="J81281" i="51"/>
  <c r="H81281" i="51" s="1"/>
  <c r="J81282" i="51"/>
  <c r="H81282" i="51" s="1"/>
  <c r="J81283" i="51"/>
  <c r="H81283" i="51" s="1"/>
  <c r="J81284" i="51"/>
  <c r="H81284" i="51" s="1"/>
  <c r="J81285" i="51"/>
  <c r="H81285" i="51" s="1"/>
  <c r="J81286" i="51"/>
  <c r="H81286" i="51" s="1"/>
  <c r="J81287" i="51"/>
  <c r="H81287" i="51" s="1"/>
  <c r="J81288" i="51"/>
  <c r="H81288" i="51" s="1"/>
  <c r="J81289" i="51"/>
  <c r="H81289" i="51" s="1"/>
  <c r="J81290" i="51"/>
  <c r="H81290" i="51" s="1"/>
  <c r="J81291" i="51"/>
  <c r="H81291" i="51" s="1"/>
  <c r="J81292" i="51"/>
  <c r="H81292" i="51" s="1"/>
  <c r="J81293" i="51"/>
  <c r="H81293" i="51" s="1"/>
  <c r="J81294" i="51"/>
  <c r="H81294" i="51" s="1"/>
  <c r="J81295" i="51"/>
  <c r="H81295" i="51" s="1"/>
  <c r="J81296" i="51"/>
  <c r="H81296" i="51" s="1"/>
  <c r="J81297" i="51"/>
  <c r="H81297" i="51" s="1"/>
  <c r="J81298" i="51"/>
  <c r="H81298" i="51" s="1"/>
  <c r="J81299" i="51"/>
  <c r="H81299" i="51" s="1"/>
  <c r="J81300" i="51"/>
  <c r="H81300" i="51" s="1"/>
  <c r="J81301" i="51"/>
  <c r="H81301" i="51" s="1"/>
  <c r="J81302" i="51"/>
  <c r="H81302" i="51" s="1"/>
  <c r="J81303" i="51"/>
  <c r="H81303" i="51" s="1"/>
  <c r="J81304" i="51"/>
  <c r="H81304" i="51" s="1"/>
  <c r="J81305" i="51"/>
  <c r="H81305" i="51" s="1"/>
  <c r="J81306" i="51"/>
  <c r="H81306" i="51" s="1"/>
  <c r="J81307" i="51"/>
  <c r="H81307" i="51" s="1"/>
  <c r="J81308" i="51"/>
  <c r="H81308" i="51" s="1"/>
  <c r="J81309" i="51"/>
  <c r="H81309" i="51" s="1"/>
  <c r="J81310" i="51"/>
  <c r="H81310" i="51" s="1"/>
  <c r="J81311" i="51"/>
  <c r="H81311" i="51" s="1"/>
  <c r="J81312" i="51"/>
  <c r="H81312" i="51" s="1"/>
  <c r="J81313" i="51"/>
  <c r="H81313" i="51" s="1"/>
  <c r="J81314" i="51"/>
  <c r="H81314" i="51" s="1"/>
  <c r="J81315" i="51"/>
  <c r="H81315" i="51" s="1"/>
  <c r="J81316" i="51"/>
  <c r="H81316" i="51" s="1"/>
  <c r="J81317" i="51"/>
  <c r="H81317" i="51" s="1"/>
  <c r="J81318" i="51"/>
  <c r="H81318" i="51" s="1"/>
  <c r="J81319" i="51"/>
  <c r="H81319" i="51" s="1"/>
  <c r="J81320" i="51"/>
  <c r="H81320" i="51" s="1"/>
  <c r="J81321" i="51"/>
  <c r="H81321" i="51" s="1"/>
  <c r="J81322" i="51"/>
  <c r="H81322" i="51" s="1"/>
  <c r="J81323" i="51"/>
  <c r="H81323" i="51" s="1"/>
  <c r="J81324" i="51"/>
  <c r="H81324" i="51" s="1"/>
  <c r="J81325" i="51"/>
  <c r="H81325" i="51" s="1"/>
  <c r="J81326" i="51"/>
  <c r="H81326" i="51" s="1"/>
  <c r="J81327" i="51"/>
  <c r="H81327" i="51" s="1"/>
  <c r="J81328" i="51"/>
  <c r="H81328" i="51" s="1"/>
  <c r="J81329" i="51"/>
  <c r="H81329" i="51" s="1"/>
  <c r="J81330" i="51"/>
  <c r="H81330" i="51" s="1"/>
  <c r="J81331" i="51"/>
  <c r="H81331" i="51" s="1"/>
  <c r="J81332" i="51"/>
  <c r="H81332" i="51" s="1"/>
  <c r="J81333" i="51"/>
  <c r="H81333" i="51" s="1"/>
  <c r="J81334" i="51"/>
  <c r="H81334" i="51" s="1"/>
  <c r="J81335" i="51"/>
  <c r="H81335" i="51" s="1"/>
  <c r="J81336" i="51"/>
  <c r="H81336" i="51" s="1"/>
  <c r="J81337" i="51"/>
  <c r="H81337" i="51" s="1"/>
  <c r="J81338" i="51"/>
  <c r="H81338" i="51" s="1"/>
  <c r="J81339" i="51"/>
  <c r="H81339" i="51" s="1"/>
  <c r="J81340" i="51"/>
  <c r="H81340" i="51" s="1"/>
  <c r="J81341" i="51"/>
  <c r="H81341" i="51" s="1"/>
  <c r="J81342" i="51"/>
  <c r="H81342" i="51" s="1"/>
  <c r="J81343" i="51"/>
  <c r="H81343" i="51" s="1"/>
  <c r="J81344" i="51"/>
  <c r="H81344" i="51" s="1"/>
  <c r="J81345" i="51"/>
  <c r="H81345" i="51" s="1"/>
  <c r="J81346" i="51"/>
  <c r="H81346" i="51" s="1"/>
  <c r="J81347" i="51"/>
  <c r="H81347" i="51" s="1"/>
  <c r="J81348" i="51"/>
  <c r="H81348" i="51" s="1"/>
  <c r="J81349" i="51"/>
  <c r="H81349" i="51" s="1"/>
  <c r="J81350" i="51"/>
  <c r="H81350" i="51" s="1"/>
  <c r="J81351" i="51"/>
  <c r="H81351" i="51" s="1"/>
  <c r="J81352" i="51"/>
  <c r="H81352" i="51" s="1"/>
  <c r="J81353" i="51"/>
  <c r="H81353" i="51" s="1"/>
  <c r="J81354" i="51"/>
  <c r="H81354" i="51" s="1"/>
  <c r="J81355" i="51"/>
  <c r="H81355" i="51" s="1"/>
  <c r="J81356" i="51"/>
  <c r="H81356" i="51" s="1"/>
  <c r="J81357" i="51"/>
  <c r="H81357" i="51" s="1"/>
  <c r="J81358" i="51"/>
  <c r="H81358" i="51" s="1"/>
  <c r="J81359" i="51"/>
  <c r="H81359" i="51" s="1"/>
  <c r="J81360" i="51"/>
  <c r="H81360" i="51" s="1"/>
  <c r="J81361" i="51"/>
  <c r="H81361" i="51" s="1"/>
  <c r="J81362" i="51"/>
  <c r="H81362" i="51" s="1"/>
  <c r="J81363" i="51"/>
  <c r="H81363" i="51" s="1"/>
  <c r="J81364" i="51"/>
  <c r="H81364" i="51" s="1"/>
  <c r="J81365" i="51"/>
  <c r="H81365" i="51" s="1"/>
  <c r="J81366" i="51"/>
  <c r="H81366" i="51" s="1"/>
  <c r="J81367" i="51"/>
  <c r="H81367" i="51" s="1"/>
  <c r="J81368" i="51"/>
  <c r="H81368" i="51" s="1"/>
  <c r="J81369" i="51"/>
  <c r="H81369" i="51" s="1"/>
  <c r="J81370" i="51"/>
  <c r="H81370" i="51" s="1"/>
  <c r="J81371" i="51"/>
  <c r="H81371" i="51" s="1"/>
  <c r="J81372" i="51"/>
  <c r="H81372" i="51" s="1"/>
  <c r="J81373" i="51"/>
  <c r="H81373" i="51" s="1"/>
  <c r="J81374" i="51"/>
  <c r="H81374" i="51" s="1"/>
  <c r="J81375" i="51"/>
  <c r="H81375" i="51" s="1"/>
  <c r="J81376" i="51"/>
  <c r="H81376" i="51" s="1"/>
  <c r="J81377" i="51"/>
  <c r="H81377" i="51" s="1"/>
  <c r="J81378" i="51"/>
  <c r="H81378" i="51" s="1"/>
  <c r="J81379" i="51"/>
  <c r="H81379" i="51" s="1"/>
  <c r="J81380" i="51"/>
  <c r="H81380" i="51" s="1"/>
  <c r="J81381" i="51"/>
  <c r="H81381" i="51" s="1"/>
  <c r="J81382" i="51"/>
  <c r="H81382" i="51" s="1"/>
  <c r="J81383" i="51"/>
  <c r="H81383" i="51" s="1"/>
  <c r="J81384" i="51"/>
  <c r="H81384" i="51" s="1"/>
  <c r="J81385" i="51"/>
  <c r="H81385" i="51" s="1"/>
  <c r="J81386" i="51"/>
  <c r="H81386" i="51" s="1"/>
  <c r="J81387" i="51"/>
  <c r="H81387" i="51" s="1"/>
  <c r="J81388" i="51"/>
  <c r="H81388" i="51" s="1"/>
  <c r="J81389" i="51"/>
  <c r="H81389" i="51" s="1"/>
  <c r="J81390" i="51"/>
  <c r="H81390" i="51" s="1"/>
  <c r="J81391" i="51"/>
  <c r="H81391" i="51" s="1"/>
  <c r="J81392" i="51"/>
  <c r="H81392" i="51" s="1"/>
  <c r="J81393" i="51"/>
  <c r="H81393" i="51" s="1"/>
  <c r="J81394" i="51"/>
  <c r="H81394" i="51" s="1"/>
  <c r="J81395" i="51"/>
  <c r="H81395" i="51" s="1"/>
  <c r="J81396" i="51"/>
  <c r="H81396" i="51" s="1"/>
  <c r="J81397" i="51"/>
  <c r="H81397" i="51" s="1"/>
  <c r="J81398" i="51"/>
  <c r="H81398" i="51" s="1"/>
  <c r="J81399" i="51"/>
  <c r="H81399" i="51" s="1"/>
  <c r="J81400" i="51"/>
  <c r="H81400" i="51" s="1"/>
  <c r="J81401" i="51"/>
  <c r="H81401" i="51" s="1"/>
  <c r="J81402" i="51"/>
  <c r="H81402" i="51" s="1"/>
  <c r="J81403" i="51"/>
  <c r="H81403" i="51" s="1"/>
  <c r="J81404" i="51"/>
  <c r="H81404" i="51" s="1"/>
  <c r="J81405" i="51"/>
  <c r="H81405" i="51" s="1"/>
  <c r="J81406" i="51"/>
  <c r="H81406" i="51" s="1"/>
  <c r="J81407" i="51"/>
  <c r="H81407" i="51" s="1"/>
  <c r="J81408" i="51"/>
  <c r="H81408" i="51" s="1"/>
  <c r="J81409" i="51"/>
  <c r="H81409" i="51" s="1"/>
  <c r="J81410" i="51"/>
  <c r="H81410" i="51" s="1"/>
  <c r="J81411" i="51"/>
  <c r="H81411" i="51" s="1"/>
  <c r="J81412" i="51"/>
  <c r="H81412" i="51" s="1"/>
  <c r="J81413" i="51"/>
  <c r="H81413" i="51" s="1"/>
  <c r="J81414" i="51"/>
  <c r="H81414" i="51" s="1"/>
  <c r="J81415" i="51"/>
  <c r="H81415" i="51" s="1"/>
  <c r="J81416" i="51"/>
  <c r="H81416" i="51" s="1"/>
  <c r="J81417" i="51"/>
  <c r="H81417" i="51" s="1"/>
  <c r="J81418" i="51"/>
  <c r="H81418" i="51" s="1"/>
  <c r="J81419" i="51"/>
  <c r="H81419" i="51" s="1"/>
  <c r="J81420" i="51"/>
  <c r="H81420" i="51" s="1"/>
  <c r="J81421" i="51"/>
  <c r="H81421" i="51" s="1"/>
  <c r="J81422" i="51"/>
  <c r="H81422" i="51" s="1"/>
  <c r="J81423" i="51"/>
  <c r="H81423" i="51" s="1"/>
  <c r="J81424" i="51"/>
  <c r="H81424" i="51" s="1"/>
  <c r="J81425" i="51"/>
  <c r="H81425" i="51" s="1"/>
  <c r="J81426" i="51"/>
  <c r="H81426" i="51" s="1"/>
  <c r="J81427" i="51"/>
  <c r="H81427" i="51" s="1"/>
  <c r="J81428" i="51"/>
  <c r="H81428" i="51" s="1"/>
  <c r="J81429" i="51"/>
  <c r="H81429" i="51" s="1"/>
  <c r="J81430" i="51"/>
  <c r="H81430" i="51" s="1"/>
  <c r="J81431" i="51"/>
  <c r="H81431" i="51" s="1"/>
  <c r="J81432" i="51"/>
  <c r="H81432" i="51" s="1"/>
  <c r="J81433" i="51"/>
  <c r="H81433" i="51" s="1"/>
  <c r="J81434" i="51"/>
  <c r="H81434" i="51" s="1"/>
  <c r="J81435" i="51"/>
  <c r="H81435" i="51" s="1"/>
  <c r="J81436" i="51"/>
  <c r="H81436" i="51" s="1"/>
  <c r="J81437" i="51"/>
  <c r="H81437" i="51" s="1"/>
  <c r="J81438" i="51"/>
  <c r="H81438" i="51" s="1"/>
  <c r="J81439" i="51"/>
  <c r="H81439" i="51" s="1"/>
  <c r="J81440" i="51"/>
  <c r="H81440" i="51" s="1"/>
  <c r="J81441" i="51"/>
  <c r="H81441" i="51" s="1"/>
  <c r="J81442" i="51"/>
  <c r="H81442" i="51" s="1"/>
  <c r="J81443" i="51"/>
  <c r="H81443" i="51" s="1"/>
  <c r="J81444" i="51"/>
  <c r="H81444" i="51" s="1"/>
  <c r="J81445" i="51"/>
  <c r="H81445" i="51" s="1"/>
  <c r="J81446" i="51"/>
  <c r="H81446" i="51" s="1"/>
  <c r="J81447" i="51"/>
  <c r="H81447" i="51" s="1"/>
  <c r="J81448" i="51"/>
  <c r="H81448" i="51" s="1"/>
  <c r="J81449" i="51"/>
  <c r="H81449" i="51" s="1"/>
  <c r="J81450" i="51"/>
  <c r="H81450" i="51" s="1"/>
  <c r="J81451" i="51"/>
  <c r="H81451" i="51" s="1"/>
  <c r="J81452" i="51"/>
  <c r="H81452" i="51" s="1"/>
  <c r="J81453" i="51"/>
  <c r="H81453" i="51" s="1"/>
  <c r="J81454" i="51"/>
  <c r="H81454" i="51" s="1"/>
  <c r="J81455" i="51"/>
  <c r="H81455" i="51" s="1"/>
  <c r="J81456" i="51"/>
  <c r="H81456" i="51" s="1"/>
  <c r="J81457" i="51"/>
  <c r="H81457" i="51" s="1"/>
  <c r="J81458" i="51"/>
  <c r="H81458" i="51" s="1"/>
  <c r="J81459" i="51"/>
  <c r="H81459" i="51" s="1"/>
  <c r="J81460" i="51"/>
  <c r="H81460" i="51" s="1"/>
  <c r="J81461" i="51"/>
  <c r="H81461" i="51" s="1"/>
  <c r="J81462" i="51"/>
  <c r="H81462" i="51" s="1"/>
  <c r="J81463" i="51"/>
  <c r="H81463" i="51" s="1"/>
  <c r="J81464" i="51"/>
  <c r="H81464" i="51" s="1"/>
  <c r="J81465" i="51"/>
  <c r="H81465" i="51" s="1"/>
  <c r="J81466" i="51"/>
  <c r="H81466" i="51" s="1"/>
  <c r="J81467" i="51"/>
  <c r="H81467" i="51" s="1"/>
  <c r="J81468" i="51"/>
  <c r="H81468" i="51" s="1"/>
  <c r="J81469" i="51"/>
  <c r="H81469" i="51" s="1"/>
  <c r="J81470" i="51"/>
  <c r="H81470" i="51" s="1"/>
  <c r="J81471" i="51"/>
  <c r="H81471" i="51" s="1"/>
  <c r="J81472" i="51"/>
  <c r="H81472" i="51" s="1"/>
  <c r="J81473" i="51"/>
  <c r="H81473" i="51" s="1"/>
  <c r="J81474" i="51"/>
  <c r="H81474" i="51" s="1"/>
  <c r="J81475" i="51"/>
  <c r="H81475" i="51" s="1"/>
  <c r="J81476" i="51"/>
  <c r="H81476" i="51" s="1"/>
  <c r="J81477" i="51"/>
  <c r="H81477" i="51" s="1"/>
  <c r="J81478" i="51"/>
  <c r="H81478" i="51" s="1"/>
  <c r="J81479" i="51"/>
  <c r="H81479" i="51" s="1"/>
  <c r="J81480" i="51"/>
  <c r="H81480" i="51" s="1"/>
  <c r="J81481" i="51"/>
  <c r="H81481" i="51" s="1"/>
  <c r="J81482" i="51"/>
  <c r="H81482" i="51" s="1"/>
  <c r="J81483" i="51"/>
  <c r="H81483" i="51" s="1"/>
  <c r="J81484" i="51"/>
  <c r="H81484" i="51" s="1"/>
  <c r="J81485" i="51"/>
  <c r="H81485" i="51" s="1"/>
  <c r="J81486" i="51"/>
  <c r="H81486" i="51" s="1"/>
  <c r="J81487" i="51"/>
  <c r="H81487" i="51" s="1"/>
  <c r="J81488" i="51"/>
  <c r="H81488" i="51" s="1"/>
  <c r="J81489" i="51"/>
  <c r="H81489" i="51" s="1"/>
  <c r="J81490" i="51"/>
  <c r="H81490" i="51" s="1"/>
  <c r="J81491" i="51"/>
  <c r="H81491" i="51" s="1"/>
  <c r="J81492" i="51"/>
  <c r="H81492" i="51" s="1"/>
  <c r="J81493" i="51"/>
  <c r="H81493" i="51" s="1"/>
  <c r="J81494" i="51"/>
  <c r="H81494" i="51" s="1"/>
  <c r="J81495" i="51"/>
  <c r="H81495" i="51" s="1"/>
  <c r="J81496" i="51"/>
  <c r="H81496" i="51" s="1"/>
  <c r="J81497" i="51"/>
  <c r="H81497" i="51" s="1"/>
  <c r="J81498" i="51"/>
  <c r="H81498" i="51" s="1"/>
  <c r="J81499" i="51"/>
  <c r="H81499" i="51" s="1"/>
  <c r="J81500" i="51"/>
  <c r="H81500" i="51" s="1"/>
  <c r="J81501" i="51"/>
  <c r="H81501" i="51" s="1"/>
  <c r="J81502" i="51"/>
  <c r="H81502" i="51" s="1"/>
  <c r="J81503" i="51"/>
  <c r="H81503" i="51" s="1"/>
  <c r="J81504" i="51"/>
  <c r="H81504" i="51" s="1"/>
  <c r="J81505" i="51"/>
  <c r="H81505" i="51" s="1"/>
  <c r="J81506" i="51"/>
  <c r="H81506" i="51" s="1"/>
  <c r="J81507" i="51"/>
  <c r="H81507" i="51" s="1"/>
  <c r="J81508" i="51"/>
  <c r="H81508" i="51" s="1"/>
  <c r="J81509" i="51"/>
  <c r="H81509" i="51" s="1"/>
  <c r="J81510" i="51"/>
  <c r="H81510" i="51" s="1"/>
  <c r="J81511" i="51"/>
  <c r="H81511" i="51" s="1"/>
  <c r="J81512" i="51"/>
  <c r="H81512" i="51" s="1"/>
  <c r="J81513" i="51"/>
  <c r="H81513" i="51" s="1"/>
  <c r="J81514" i="51"/>
  <c r="H81514" i="51" s="1"/>
  <c r="J81515" i="51"/>
  <c r="H81515" i="51" s="1"/>
  <c r="J81516" i="51"/>
  <c r="H81516" i="51" s="1"/>
  <c r="J81517" i="51"/>
  <c r="H81517" i="51" s="1"/>
  <c r="J81518" i="51"/>
  <c r="H81518" i="51" s="1"/>
  <c r="J81519" i="51"/>
  <c r="H81519" i="51" s="1"/>
  <c r="J81520" i="51"/>
  <c r="H81520" i="51" s="1"/>
  <c r="J81521" i="51"/>
  <c r="H81521" i="51" s="1"/>
  <c r="J81522" i="51"/>
  <c r="H81522" i="51" s="1"/>
  <c r="J81523" i="51"/>
  <c r="H81523" i="51" s="1"/>
  <c r="J81524" i="51"/>
  <c r="H81524" i="51" s="1"/>
  <c r="J81525" i="51"/>
  <c r="H81525" i="51" s="1"/>
  <c r="J81526" i="51"/>
  <c r="H81526" i="51" s="1"/>
  <c r="J81527" i="51"/>
  <c r="H81527" i="51" s="1"/>
  <c r="J81528" i="51"/>
  <c r="H81528" i="51" s="1"/>
  <c r="J81529" i="51"/>
  <c r="H81529" i="51" s="1"/>
  <c r="J81530" i="51"/>
  <c r="H81530" i="51" s="1"/>
  <c r="J81531" i="51"/>
  <c r="H81531" i="51" s="1"/>
  <c r="J81532" i="51"/>
  <c r="H81532" i="51" s="1"/>
  <c r="J81533" i="51"/>
  <c r="H81533" i="51" s="1"/>
  <c r="J81534" i="51"/>
  <c r="H81534" i="51" s="1"/>
  <c r="J81535" i="51"/>
  <c r="H81535" i="51" s="1"/>
  <c r="J81536" i="51"/>
  <c r="H81536" i="51" s="1"/>
  <c r="J81537" i="51"/>
  <c r="H81537" i="51" s="1"/>
  <c r="J81538" i="51"/>
  <c r="H81538" i="51" s="1"/>
  <c r="J81539" i="51"/>
  <c r="H81539" i="51" s="1"/>
  <c r="J81540" i="51"/>
  <c r="H81540" i="51" s="1"/>
  <c r="J81541" i="51"/>
  <c r="H81541" i="51" s="1"/>
  <c r="J81542" i="51"/>
  <c r="H81542" i="51" s="1"/>
  <c r="J81543" i="51"/>
  <c r="H81543" i="51" s="1"/>
  <c r="J81544" i="51"/>
  <c r="H81544" i="51" s="1"/>
  <c r="J81545" i="51"/>
  <c r="H81545" i="51" s="1"/>
  <c r="J81546" i="51"/>
  <c r="H81546" i="51" s="1"/>
  <c r="J81547" i="51"/>
  <c r="H81547" i="51" s="1"/>
  <c r="J81548" i="51"/>
  <c r="H81548" i="51" s="1"/>
  <c r="J81549" i="51"/>
  <c r="H81549" i="51" s="1"/>
  <c r="J81550" i="51"/>
  <c r="H81550" i="51" s="1"/>
  <c r="J81551" i="51"/>
  <c r="H81551" i="51" s="1"/>
  <c r="J81552" i="51"/>
  <c r="H81552" i="51" s="1"/>
  <c r="J81553" i="51"/>
  <c r="H81553" i="51" s="1"/>
  <c r="J81554" i="51"/>
  <c r="H81554" i="51" s="1"/>
  <c r="J81555" i="51"/>
  <c r="H81555" i="51" s="1"/>
  <c r="J81556" i="51"/>
  <c r="H81556" i="51" s="1"/>
  <c r="J81557" i="51"/>
  <c r="H81557" i="51" s="1"/>
  <c r="J81558" i="51"/>
  <c r="H81558" i="51" s="1"/>
  <c r="J81559" i="51"/>
  <c r="H81559" i="51" s="1"/>
  <c r="J81560" i="51"/>
  <c r="H81560" i="51" s="1"/>
  <c r="J81561" i="51"/>
  <c r="H81561" i="51" s="1"/>
  <c r="J81562" i="51"/>
  <c r="H81562" i="51" s="1"/>
  <c r="J81563" i="51"/>
  <c r="H81563" i="51" s="1"/>
  <c r="J81564" i="51"/>
  <c r="H81564" i="51" s="1"/>
  <c r="J81565" i="51"/>
  <c r="H81565" i="51" s="1"/>
  <c r="J81566" i="51"/>
  <c r="H81566" i="51" s="1"/>
  <c r="J81567" i="51"/>
  <c r="H81567" i="51" s="1"/>
  <c r="J81568" i="51"/>
  <c r="H81568" i="51" s="1"/>
  <c r="J81569" i="51"/>
  <c r="H81569" i="51" s="1"/>
  <c r="J81570" i="51"/>
  <c r="H81570" i="51" s="1"/>
  <c r="J81571" i="51"/>
  <c r="H81571" i="51" s="1"/>
  <c r="J81572" i="51"/>
  <c r="H81572" i="51" s="1"/>
  <c r="J81573" i="51"/>
  <c r="H81573" i="51" s="1"/>
  <c r="J81574" i="51"/>
  <c r="H81574" i="51" s="1"/>
  <c r="J81575" i="51"/>
  <c r="H81575" i="51" s="1"/>
  <c r="J81576" i="51"/>
  <c r="H81576" i="51" s="1"/>
  <c r="J81577" i="51"/>
  <c r="H81577" i="51" s="1"/>
  <c r="J81578" i="51"/>
  <c r="H81578" i="51" s="1"/>
  <c r="J81579" i="51"/>
  <c r="H81579" i="51" s="1"/>
  <c r="J81580" i="51"/>
  <c r="H81580" i="51" s="1"/>
  <c r="J81581" i="51"/>
  <c r="H81581" i="51" s="1"/>
  <c r="J81582" i="51"/>
  <c r="H81582" i="51" s="1"/>
  <c r="J81583" i="51"/>
  <c r="H81583" i="51" s="1"/>
  <c r="J81584" i="51"/>
  <c r="H81584" i="51" s="1"/>
  <c r="J81585" i="51"/>
  <c r="H81585" i="51" s="1"/>
  <c r="J81586" i="51"/>
  <c r="H81586" i="51" s="1"/>
  <c r="J81587" i="51"/>
  <c r="H81587" i="51" s="1"/>
  <c r="J81588" i="51"/>
  <c r="H81588" i="51" s="1"/>
  <c r="J81589" i="51"/>
  <c r="H81589" i="51" s="1"/>
  <c r="J81590" i="51"/>
  <c r="H81590" i="51" s="1"/>
  <c r="J81591" i="51"/>
  <c r="H81591" i="51" s="1"/>
  <c r="J81592" i="51"/>
  <c r="H81592" i="51" s="1"/>
  <c r="J81593" i="51"/>
  <c r="H81593" i="51" s="1"/>
  <c r="J81594" i="51"/>
  <c r="H81594" i="51" s="1"/>
  <c r="J81595" i="51"/>
  <c r="H81595" i="51" s="1"/>
  <c r="J81596" i="51"/>
  <c r="H81596" i="51" s="1"/>
  <c r="J81597" i="51"/>
  <c r="H81597" i="51" s="1"/>
  <c r="J81598" i="51"/>
  <c r="H81598" i="51" s="1"/>
  <c r="J81599" i="51"/>
  <c r="H81599" i="51" s="1"/>
  <c r="J81600" i="51"/>
  <c r="H81600" i="51" s="1"/>
  <c r="J81601" i="51"/>
  <c r="H81601" i="51" s="1"/>
  <c r="J81602" i="51"/>
  <c r="H81602" i="51" s="1"/>
  <c r="J81603" i="51"/>
  <c r="H81603" i="51" s="1"/>
  <c r="J81604" i="51"/>
  <c r="H81604" i="51" s="1"/>
  <c r="J81605" i="51"/>
  <c r="H81605" i="51" s="1"/>
  <c r="J81606" i="51"/>
  <c r="H81606" i="51" s="1"/>
  <c r="J81607" i="51"/>
  <c r="H81607" i="51" s="1"/>
  <c r="J81608" i="51"/>
  <c r="H81608" i="51" s="1"/>
  <c r="J81609" i="51"/>
  <c r="H81609" i="51" s="1"/>
  <c r="J81610" i="51"/>
  <c r="H81610" i="51" s="1"/>
  <c r="J81611" i="51"/>
  <c r="H81611" i="51" s="1"/>
  <c r="J81612" i="51"/>
  <c r="H81612" i="51" s="1"/>
  <c r="J81613" i="51"/>
  <c r="H81613" i="51" s="1"/>
  <c r="J81614" i="51"/>
  <c r="H81614" i="51" s="1"/>
  <c r="J81615" i="51"/>
  <c r="H81615" i="51" s="1"/>
  <c r="J81616" i="51"/>
  <c r="H81616" i="51" s="1"/>
  <c r="J81617" i="51"/>
  <c r="H81617" i="51" s="1"/>
  <c r="J81618" i="51"/>
  <c r="H81618" i="51" s="1"/>
  <c r="J81619" i="51"/>
  <c r="H81619" i="51" s="1"/>
  <c r="J81620" i="51"/>
  <c r="H81620" i="51" s="1"/>
  <c r="J81621" i="51"/>
  <c r="H81621" i="51" s="1"/>
  <c r="J81622" i="51"/>
  <c r="H81622" i="51" s="1"/>
  <c r="J81623" i="51"/>
  <c r="H81623" i="51" s="1"/>
  <c r="J81624" i="51"/>
  <c r="H81624" i="51" s="1"/>
  <c r="J81625" i="51"/>
  <c r="H81625" i="51" s="1"/>
  <c r="J81626" i="51"/>
  <c r="H81626" i="51" s="1"/>
  <c r="J81627" i="51"/>
  <c r="H81627" i="51" s="1"/>
  <c r="J81628" i="51"/>
  <c r="H81628" i="51" s="1"/>
  <c r="J81629" i="51"/>
  <c r="H81629" i="51" s="1"/>
  <c r="J81630" i="51"/>
  <c r="H81630" i="51" s="1"/>
  <c r="J81631" i="51"/>
  <c r="H81631" i="51" s="1"/>
  <c r="J81632" i="51"/>
  <c r="H81632" i="51" s="1"/>
  <c r="J81633" i="51"/>
  <c r="H81633" i="51" s="1"/>
  <c r="J81634" i="51"/>
  <c r="H81634" i="51" s="1"/>
  <c r="J81635" i="51"/>
  <c r="H81635" i="51" s="1"/>
  <c r="J81636" i="51"/>
  <c r="H81636" i="51" s="1"/>
  <c r="J81637" i="51"/>
  <c r="H81637" i="51" s="1"/>
  <c r="J81638" i="51"/>
  <c r="H81638" i="51" s="1"/>
  <c r="J81639" i="51"/>
  <c r="H81639" i="51" s="1"/>
  <c r="J81640" i="51"/>
  <c r="H81640" i="51" s="1"/>
  <c r="J81641" i="51"/>
  <c r="H81641" i="51" s="1"/>
  <c r="J81642" i="51"/>
  <c r="H81642" i="51" s="1"/>
  <c r="J81643" i="51"/>
  <c r="H81643" i="51" s="1"/>
  <c r="J81644" i="51"/>
  <c r="H81644" i="51" s="1"/>
  <c r="J81645" i="51"/>
  <c r="H81645" i="51" s="1"/>
  <c r="J81646" i="51"/>
  <c r="H81646" i="51" s="1"/>
  <c r="J81647" i="51"/>
  <c r="H81647" i="51" s="1"/>
  <c r="J81648" i="51"/>
  <c r="H81648" i="51" s="1"/>
  <c r="J81649" i="51"/>
  <c r="H81649" i="51" s="1"/>
  <c r="J81650" i="51"/>
  <c r="H81650" i="51" s="1"/>
  <c r="J81651" i="51"/>
  <c r="H81651" i="51" s="1"/>
  <c r="J81652" i="51"/>
  <c r="H81652" i="51" s="1"/>
  <c r="J81653" i="51"/>
  <c r="H81653" i="51" s="1"/>
  <c r="J81654" i="51"/>
  <c r="H81654" i="51" s="1"/>
  <c r="J81655" i="51"/>
  <c r="H81655" i="51" s="1"/>
  <c r="J81656" i="51"/>
  <c r="H81656" i="51" s="1"/>
  <c r="J81657" i="51"/>
  <c r="H81657" i="51" s="1"/>
  <c r="J81658" i="51"/>
  <c r="H81658" i="51" s="1"/>
  <c r="J81659" i="51"/>
  <c r="H81659" i="51" s="1"/>
  <c r="J81660" i="51"/>
  <c r="H81660" i="51" s="1"/>
  <c r="J81661" i="51"/>
  <c r="H81661" i="51" s="1"/>
  <c r="J81662" i="51"/>
  <c r="H81662" i="51" s="1"/>
  <c r="J81663" i="51"/>
  <c r="H81663" i="51" s="1"/>
  <c r="J81664" i="51"/>
  <c r="H81664" i="51" s="1"/>
  <c r="J81665" i="51"/>
  <c r="H81665" i="51" s="1"/>
  <c r="J81666" i="51"/>
  <c r="H81666" i="51" s="1"/>
  <c r="J81667" i="51"/>
  <c r="H81667" i="51" s="1"/>
  <c r="J81668" i="51"/>
  <c r="H81668" i="51" s="1"/>
  <c r="J81669" i="51"/>
  <c r="H81669" i="51" s="1"/>
  <c r="J81670" i="51"/>
  <c r="H81670" i="51" s="1"/>
  <c r="J81671" i="51"/>
  <c r="H81671" i="51" s="1"/>
  <c r="J81672" i="51"/>
  <c r="H81672" i="51" s="1"/>
  <c r="J81673" i="51"/>
  <c r="H81673" i="51" s="1"/>
  <c r="J81674" i="51"/>
  <c r="H81674" i="51" s="1"/>
  <c r="J81675" i="51"/>
  <c r="H81675" i="51" s="1"/>
  <c r="J81676" i="51"/>
  <c r="H81676" i="51" s="1"/>
  <c r="J81677" i="51"/>
  <c r="H81677" i="51" s="1"/>
  <c r="J81678" i="51"/>
  <c r="H81678" i="51" s="1"/>
  <c r="J81679" i="51"/>
  <c r="H81679" i="51" s="1"/>
  <c r="J81680" i="51"/>
  <c r="H81680" i="51" s="1"/>
  <c r="J81681" i="51"/>
  <c r="H81681" i="51" s="1"/>
  <c r="J81682" i="51"/>
  <c r="H81682" i="51" s="1"/>
  <c r="J81683" i="51"/>
  <c r="H81683" i="51" s="1"/>
  <c r="J81684" i="51"/>
  <c r="H81684" i="51" s="1"/>
  <c r="J81685" i="51"/>
  <c r="H81685" i="51" s="1"/>
  <c r="J81686" i="51"/>
  <c r="H81686" i="51" s="1"/>
  <c r="J81687" i="51"/>
  <c r="H81687" i="51" s="1"/>
  <c r="J81688" i="51"/>
  <c r="H81688" i="51" s="1"/>
  <c r="J81689" i="51"/>
  <c r="H81689" i="51" s="1"/>
  <c r="J81690" i="51"/>
  <c r="H81690" i="51" s="1"/>
  <c r="J81691" i="51"/>
  <c r="H81691" i="51" s="1"/>
  <c r="J81692" i="51"/>
  <c r="H81692" i="51" s="1"/>
  <c r="J81693" i="51"/>
  <c r="H81693" i="51" s="1"/>
  <c r="J81694" i="51"/>
  <c r="H81694" i="51" s="1"/>
  <c r="J81695" i="51"/>
  <c r="H81695" i="51" s="1"/>
  <c r="J81696" i="51"/>
  <c r="H81696" i="51" s="1"/>
  <c r="J81697" i="51"/>
  <c r="H81697" i="51" s="1"/>
  <c r="J81698" i="51"/>
  <c r="H81698" i="51" s="1"/>
  <c r="J81699" i="51"/>
  <c r="H81699" i="51" s="1"/>
  <c r="J81700" i="51"/>
  <c r="H81700" i="51" s="1"/>
  <c r="J81701" i="51"/>
  <c r="H81701" i="51" s="1"/>
  <c r="J81702" i="51"/>
  <c r="H81702" i="51" s="1"/>
  <c r="J81703" i="51"/>
  <c r="H81703" i="51" s="1"/>
  <c r="J81704" i="51"/>
  <c r="H81704" i="51" s="1"/>
  <c r="J81705" i="51"/>
  <c r="H81705" i="51" s="1"/>
  <c r="J81706" i="51"/>
  <c r="H81706" i="51" s="1"/>
  <c r="J81707" i="51"/>
  <c r="H81707" i="51" s="1"/>
  <c r="J81708" i="51"/>
  <c r="H81708" i="51" s="1"/>
  <c r="J81709" i="51"/>
  <c r="H81709" i="51" s="1"/>
  <c r="J81710" i="51"/>
  <c r="H81710" i="51" s="1"/>
  <c r="J81711" i="51"/>
  <c r="H81711" i="51" s="1"/>
  <c r="J81712" i="51"/>
  <c r="H81712" i="51" s="1"/>
  <c r="J81713" i="51"/>
  <c r="H81713" i="51" s="1"/>
  <c r="J81714" i="51"/>
  <c r="H81714" i="51" s="1"/>
  <c r="J81715" i="51"/>
  <c r="H81715" i="51" s="1"/>
  <c r="J81716" i="51"/>
  <c r="H81716" i="51" s="1"/>
  <c r="J81717" i="51"/>
  <c r="H81717" i="51" s="1"/>
  <c r="J81718" i="51"/>
  <c r="H81718" i="51" s="1"/>
  <c r="J81719" i="51"/>
  <c r="H81719" i="51" s="1"/>
  <c r="J81720" i="51"/>
  <c r="H81720" i="51" s="1"/>
  <c r="J81721" i="51"/>
  <c r="H81721" i="51" s="1"/>
  <c r="J81722" i="51"/>
  <c r="H81722" i="51" s="1"/>
  <c r="J81723" i="51"/>
  <c r="H81723" i="51" s="1"/>
  <c r="J81724" i="51"/>
  <c r="H81724" i="51" s="1"/>
  <c r="J81725" i="51"/>
  <c r="H81725" i="51" s="1"/>
  <c r="J81726" i="51"/>
  <c r="H81726" i="51" s="1"/>
  <c r="J81727" i="51"/>
  <c r="H81727" i="51" s="1"/>
  <c r="J81728" i="51"/>
  <c r="H81728" i="51" s="1"/>
  <c r="J81729" i="51"/>
  <c r="H81729" i="51" s="1"/>
  <c r="J81730" i="51"/>
  <c r="H81730" i="51" s="1"/>
  <c r="J81731" i="51"/>
  <c r="H81731" i="51" s="1"/>
  <c r="J81732" i="51"/>
  <c r="H81732" i="51" s="1"/>
  <c r="J81733" i="51"/>
  <c r="H81733" i="51" s="1"/>
  <c r="J81734" i="51"/>
  <c r="H81734" i="51" s="1"/>
  <c r="J81735" i="51"/>
  <c r="H81735" i="51" s="1"/>
  <c r="J81736" i="51"/>
  <c r="H81736" i="51" s="1"/>
  <c r="J81737" i="51"/>
  <c r="H81737" i="51" s="1"/>
  <c r="J81738" i="51"/>
  <c r="H81738" i="51" s="1"/>
  <c r="J81739" i="51"/>
  <c r="H81739" i="51" s="1"/>
  <c r="J81740" i="51"/>
  <c r="H81740" i="51" s="1"/>
  <c r="J81741" i="51"/>
  <c r="H81741" i="51" s="1"/>
  <c r="J81742" i="51"/>
  <c r="H81742" i="51" s="1"/>
  <c r="J81743" i="51"/>
  <c r="H81743" i="51" s="1"/>
  <c r="J81744" i="51"/>
  <c r="H81744" i="51" s="1"/>
  <c r="J81745" i="51"/>
  <c r="H81745" i="51" s="1"/>
  <c r="J81746" i="51"/>
  <c r="H81746" i="51" s="1"/>
  <c r="J81747" i="51"/>
  <c r="H81747" i="51" s="1"/>
  <c r="J81748" i="51"/>
  <c r="H81748" i="51" s="1"/>
  <c r="J81749" i="51"/>
  <c r="H81749" i="51" s="1"/>
  <c r="J81750" i="51"/>
  <c r="H81750" i="51" s="1"/>
  <c r="J81751" i="51"/>
  <c r="H81751" i="51" s="1"/>
  <c r="J81752" i="51"/>
  <c r="H81752" i="51" s="1"/>
  <c r="J81753" i="51"/>
  <c r="H81753" i="51" s="1"/>
  <c r="J81754" i="51"/>
  <c r="H81754" i="51" s="1"/>
  <c r="J81755" i="51"/>
  <c r="H81755" i="51" s="1"/>
  <c r="J81756" i="51"/>
  <c r="H81756" i="51" s="1"/>
  <c r="J81757" i="51"/>
  <c r="H81757" i="51" s="1"/>
  <c r="J81758" i="51"/>
  <c r="H81758" i="51" s="1"/>
  <c r="J81759" i="51"/>
  <c r="H81759" i="51" s="1"/>
  <c r="J81760" i="51"/>
  <c r="H81760" i="51" s="1"/>
  <c r="J81761" i="51"/>
  <c r="H81761" i="51" s="1"/>
  <c r="J81762" i="51"/>
  <c r="H81762" i="51" s="1"/>
  <c r="J81763" i="51"/>
  <c r="H81763" i="51" s="1"/>
  <c r="J81764" i="51"/>
  <c r="H81764" i="51" s="1"/>
  <c r="J81765" i="51"/>
  <c r="H81765" i="51" s="1"/>
  <c r="J81766" i="51"/>
  <c r="H81766" i="51" s="1"/>
  <c r="J81767" i="51"/>
  <c r="H81767" i="51" s="1"/>
  <c r="J81768" i="51"/>
  <c r="H81768" i="51" s="1"/>
  <c r="J81769" i="51"/>
  <c r="H81769" i="51" s="1"/>
  <c r="J81770" i="51"/>
  <c r="H81770" i="51" s="1"/>
  <c r="J81771" i="51"/>
  <c r="H81771" i="51" s="1"/>
  <c r="J81772" i="51"/>
  <c r="H81772" i="51" s="1"/>
  <c r="J81773" i="51"/>
  <c r="H81773" i="51" s="1"/>
  <c r="J81774" i="51"/>
  <c r="H81774" i="51" s="1"/>
  <c r="J81775" i="51"/>
  <c r="H81775" i="51" s="1"/>
  <c r="J81776" i="51"/>
  <c r="H81776" i="51" s="1"/>
  <c r="J81777" i="51"/>
  <c r="H81777" i="51" s="1"/>
  <c r="J81778" i="51"/>
  <c r="H81778" i="51" s="1"/>
  <c r="J81779" i="51"/>
  <c r="H81779" i="51" s="1"/>
  <c r="J81780" i="51"/>
  <c r="H81780" i="51" s="1"/>
  <c r="J81781" i="51"/>
  <c r="H81781" i="51" s="1"/>
  <c r="J81782" i="51"/>
  <c r="H81782" i="51" s="1"/>
  <c r="J81783" i="51"/>
  <c r="H81783" i="51" s="1"/>
  <c r="J81784" i="51"/>
  <c r="H81784" i="51" s="1"/>
  <c r="J81785" i="51"/>
  <c r="H81785" i="51" s="1"/>
  <c r="J81786" i="51"/>
  <c r="H81786" i="51" s="1"/>
  <c r="J81787" i="51"/>
  <c r="H81787" i="51" s="1"/>
  <c r="J81788" i="51"/>
  <c r="H81788" i="51" s="1"/>
  <c r="J81789" i="51"/>
  <c r="H81789" i="51" s="1"/>
  <c r="J81790" i="51"/>
  <c r="H81790" i="51" s="1"/>
  <c r="J81791" i="51"/>
  <c r="H81791" i="51" s="1"/>
  <c r="J81792" i="51"/>
  <c r="H81792" i="51" s="1"/>
  <c r="J81793" i="51"/>
  <c r="H81793" i="51" s="1"/>
  <c r="J81794" i="51"/>
  <c r="H81794" i="51" s="1"/>
  <c r="J81795" i="51"/>
  <c r="H81795" i="51" s="1"/>
  <c r="J81796" i="51"/>
  <c r="H81796" i="51" s="1"/>
  <c r="J81797" i="51"/>
  <c r="H81797" i="51" s="1"/>
  <c r="J81798" i="51"/>
  <c r="H81798" i="51" s="1"/>
  <c r="J81799" i="51"/>
  <c r="H81799" i="51" s="1"/>
  <c r="J81800" i="51"/>
  <c r="H81800" i="51" s="1"/>
  <c r="J81801" i="51"/>
  <c r="H81801" i="51" s="1"/>
  <c r="J81802" i="51"/>
  <c r="H81802" i="51" s="1"/>
  <c r="J81803" i="51"/>
  <c r="H81803" i="51" s="1"/>
  <c r="J81804" i="51"/>
  <c r="H81804" i="51" s="1"/>
  <c r="J81805" i="51"/>
  <c r="H81805" i="51" s="1"/>
  <c r="J81806" i="51"/>
  <c r="H81806" i="51" s="1"/>
  <c r="J81807" i="51"/>
  <c r="H81807" i="51" s="1"/>
  <c r="J81808" i="51"/>
  <c r="H81808" i="51" s="1"/>
  <c r="J81809" i="51"/>
  <c r="H81809" i="51" s="1"/>
  <c r="J81810" i="51"/>
  <c r="H81810" i="51" s="1"/>
  <c r="J81811" i="51"/>
  <c r="H81811" i="51" s="1"/>
  <c r="J81812" i="51"/>
  <c r="H81812" i="51" s="1"/>
  <c r="J81813" i="51"/>
  <c r="H81813" i="51" s="1"/>
  <c r="J81814" i="51"/>
  <c r="H81814" i="51" s="1"/>
  <c r="J81815" i="51"/>
  <c r="H81815" i="51" s="1"/>
  <c r="J81816" i="51"/>
  <c r="H81816" i="51" s="1"/>
  <c r="J81817" i="51"/>
  <c r="H81817" i="51" s="1"/>
  <c r="J81818" i="51"/>
  <c r="H81818" i="51" s="1"/>
  <c r="J81819" i="51"/>
  <c r="H81819" i="51" s="1"/>
  <c r="J81820" i="51"/>
  <c r="H81820" i="51" s="1"/>
  <c r="J81821" i="51"/>
  <c r="H81821" i="51" s="1"/>
  <c r="J81822" i="51"/>
  <c r="H81822" i="51" s="1"/>
  <c r="J81823" i="51"/>
  <c r="H81823" i="51" s="1"/>
  <c r="J81824" i="51"/>
  <c r="H81824" i="51" s="1"/>
  <c r="J81825" i="51"/>
  <c r="H81825" i="51" s="1"/>
  <c r="J81826" i="51"/>
  <c r="H81826" i="51" s="1"/>
  <c r="J81827" i="51"/>
  <c r="H81827" i="51" s="1"/>
  <c r="J81828" i="51"/>
  <c r="H81828" i="51" s="1"/>
  <c r="J81829" i="51"/>
  <c r="H81829" i="51" s="1"/>
  <c r="J81830" i="51"/>
  <c r="H81830" i="51" s="1"/>
  <c r="J81831" i="51"/>
  <c r="H81831" i="51" s="1"/>
  <c r="J81832" i="51"/>
  <c r="H81832" i="51" s="1"/>
  <c r="J81833" i="51"/>
  <c r="H81833" i="51" s="1"/>
  <c r="J81834" i="51"/>
  <c r="H81834" i="51" s="1"/>
  <c r="J81835" i="51"/>
  <c r="H81835" i="51" s="1"/>
  <c r="J81836" i="51"/>
  <c r="H81836" i="51" s="1"/>
  <c r="J81837" i="51"/>
  <c r="H81837" i="51" s="1"/>
  <c r="J81838" i="51"/>
  <c r="H81838" i="51" s="1"/>
  <c r="J81839" i="51"/>
  <c r="H81839" i="51" s="1"/>
  <c r="J81840" i="51"/>
  <c r="H81840" i="51" s="1"/>
  <c r="J81841" i="51"/>
  <c r="H81841" i="51" s="1"/>
  <c r="J81842" i="51"/>
  <c r="H81842" i="51" s="1"/>
  <c r="J81843" i="51"/>
  <c r="H81843" i="51" s="1"/>
  <c r="J81844" i="51"/>
  <c r="H81844" i="51" s="1"/>
  <c r="J81845" i="51"/>
  <c r="H81845" i="51" s="1"/>
  <c r="J81846" i="51"/>
  <c r="H81846" i="51" s="1"/>
  <c r="J81847" i="51"/>
  <c r="H81847" i="51" s="1"/>
  <c r="J81848" i="51"/>
  <c r="H81848" i="51" s="1"/>
  <c r="J81849" i="51"/>
  <c r="H81849" i="51" s="1"/>
  <c r="J81850" i="51"/>
  <c r="H81850" i="51" s="1"/>
  <c r="J81851" i="51"/>
  <c r="H81851" i="51" s="1"/>
  <c r="J81852" i="51"/>
  <c r="H81852" i="51" s="1"/>
  <c r="J81853" i="51"/>
  <c r="H81853" i="51" s="1"/>
  <c r="J81854" i="51"/>
  <c r="H81854" i="51" s="1"/>
  <c r="J81855" i="51"/>
  <c r="H81855" i="51" s="1"/>
  <c r="J81856" i="51"/>
  <c r="H81856" i="51" s="1"/>
  <c r="J81857" i="51"/>
  <c r="H81857" i="51" s="1"/>
  <c r="J81858" i="51"/>
  <c r="H81858" i="51" s="1"/>
  <c r="J81859" i="51"/>
  <c r="H81859" i="51" s="1"/>
  <c r="J81860" i="51"/>
  <c r="H81860" i="51" s="1"/>
  <c r="J81861" i="51"/>
  <c r="H81861" i="51" s="1"/>
  <c r="J81862" i="51"/>
  <c r="H81862" i="51" s="1"/>
  <c r="J81863" i="51"/>
  <c r="H81863" i="51" s="1"/>
  <c r="J81864" i="51"/>
  <c r="H81864" i="51" s="1"/>
  <c r="J81865" i="51"/>
  <c r="H81865" i="51" s="1"/>
  <c r="J81866" i="51"/>
  <c r="H81866" i="51" s="1"/>
  <c r="J81867" i="51"/>
  <c r="H81867" i="51" s="1"/>
  <c r="J81868" i="51"/>
  <c r="H81868" i="51" s="1"/>
  <c r="J81869" i="51"/>
  <c r="H81869" i="51" s="1"/>
  <c r="J81870" i="51"/>
  <c r="H81870" i="51" s="1"/>
  <c r="J81871" i="51"/>
  <c r="H81871" i="51" s="1"/>
  <c r="J81872" i="51"/>
  <c r="H81872" i="51" s="1"/>
  <c r="J81873" i="51"/>
  <c r="H81873" i="51" s="1"/>
  <c r="J81874" i="51"/>
  <c r="H81874" i="51" s="1"/>
  <c r="J81875" i="51"/>
  <c r="H81875" i="51" s="1"/>
  <c r="J81876" i="51"/>
  <c r="H81876" i="51" s="1"/>
  <c r="J81877" i="51"/>
  <c r="H81877" i="51" s="1"/>
  <c r="J81878" i="51"/>
  <c r="H81878" i="51" s="1"/>
  <c r="J81879" i="51"/>
  <c r="H81879" i="51" s="1"/>
  <c r="J81880" i="51"/>
  <c r="H81880" i="51" s="1"/>
  <c r="J81881" i="51"/>
  <c r="H81881" i="51" s="1"/>
  <c r="J81882" i="51"/>
  <c r="H81882" i="51" s="1"/>
  <c r="J81883" i="51"/>
  <c r="H81883" i="51" s="1"/>
  <c r="J81884" i="51"/>
  <c r="H81884" i="51" s="1"/>
  <c r="J81885" i="51"/>
  <c r="H81885" i="51" s="1"/>
  <c r="J81886" i="51"/>
  <c r="H81886" i="51" s="1"/>
  <c r="J81887" i="51"/>
  <c r="H81887" i="51" s="1"/>
  <c r="J81888" i="51"/>
  <c r="H81888" i="51" s="1"/>
  <c r="J81889" i="51"/>
  <c r="H81889" i="51" s="1"/>
  <c r="J81890" i="51"/>
  <c r="H81890" i="51" s="1"/>
  <c r="J81891" i="51"/>
  <c r="H81891" i="51" s="1"/>
  <c r="J81892" i="51"/>
  <c r="H81892" i="51" s="1"/>
  <c r="J81893" i="51"/>
  <c r="H81893" i="51" s="1"/>
  <c r="J81894" i="51"/>
  <c r="H81894" i="51" s="1"/>
  <c r="J81895" i="51"/>
  <c r="H81895" i="51" s="1"/>
  <c r="J81896" i="51"/>
  <c r="H81896" i="51" s="1"/>
  <c r="J81897" i="51"/>
  <c r="H81897" i="51" s="1"/>
  <c r="J81898" i="51"/>
  <c r="H81898" i="51" s="1"/>
  <c r="J81899" i="51"/>
  <c r="H81899" i="51" s="1"/>
  <c r="J81900" i="51"/>
  <c r="H81900" i="51" s="1"/>
  <c r="J81901" i="51"/>
  <c r="H81901" i="51" s="1"/>
  <c r="J81902" i="51"/>
  <c r="H81902" i="51" s="1"/>
  <c r="J81903" i="51"/>
  <c r="H81903" i="51" s="1"/>
  <c r="J81904" i="51"/>
  <c r="H81904" i="51" s="1"/>
  <c r="J81905" i="51"/>
  <c r="H81905" i="51" s="1"/>
  <c r="J81906" i="51"/>
  <c r="H81906" i="51" s="1"/>
  <c r="J81907" i="51"/>
  <c r="H81907" i="51" s="1"/>
  <c r="J81908" i="51"/>
  <c r="H81908" i="51" s="1"/>
  <c r="J81909" i="51"/>
  <c r="H81909" i="51" s="1"/>
  <c r="J81910" i="51"/>
  <c r="H81910" i="51" s="1"/>
  <c r="J81911" i="51"/>
  <c r="H81911" i="51" s="1"/>
  <c r="J81912" i="51"/>
  <c r="H81912" i="51" s="1"/>
  <c r="J81913" i="51"/>
  <c r="H81913" i="51" s="1"/>
  <c r="J81914" i="51"/>
  <c r="H81914" i="51" s="1"/>
  <c r="J81915" i="51"/>
  <c r="H81915" i="51" s="1"/>
  <c r="J81916" i="51"/>
  <c r="H81916" i="51" s="1"/>
  <c r="J81917" i="51"/>
  <c r="H81917" i="51" s="1"/>
  <c r="J81918" i="51"/>
  <c r="H81918" i="51" s="1"/>
  <c r="J81919" i="51"/>
  <c r="H81919" i="51" s="1"/>
  <c r="J81920" i="51"/>
  <c r="H81920" i="51" s="1"/>
  <c r="J81921" i="51"/>
  <c r="H81921" i="51" s="1"/>
  <c r="J81922" i="51"/>
  <c r="H81922" i="51" s="1"/>
  <c r="J81923" i="51"/>
  <c r="H81923" i="51" s="1"/>
  <c r="J81924" i="51"/>
  <c r="H81924" i="51" s="1"/>
  <c r="J81925" i="51"/>
  <c r="H81925" i="51" s="1"/>
  <c r="J81926" i="51"/>
  <c r="H81926" i="51" s="1"/>
  <c r="J81927" i="51"/>
  <c r="H81927" i="51" s="1"/>
  <c r="J81928" i="51"/>
  <c r="H81928" i="51" s="1"/>
  <c r="J81929" i="51"/>
  <c r="H81929" i="51" s="1"/>
  <c r="J81930" i="51"/>
  <c r="H81930" i="51" s="1"/>
  <c r="J81931" i="51"/>
  <c r="H81931" i="51" s="1"/>
  <c r="J81932" i="51"/>
  <c r="H81932" i="51" s="1"/>
  <c r="J81933" i="51"/>
  <c r="H81933" i="51" s="1"/>
  <c r="J81934" i="51"/>
  <c r="H81934" i="51" s="1"/>
  <c r="J81935" i="51"/>
  <c r="H81935" i="51" s="1"/>
  <c r="J81936" i="51"/>
  <c r="H81936" i="51" s="1"/>
  <c r="J81937" i="51"/>
  <c r="H81937" i="51" s="1"/>
  <c r="J81938" i="51"/>
  <c r="H81938" i="51" s="1"/>
  <c r="J81939" i="51"/>
  <c r="H81939" i="51" s="1"/>
  <c r="J81940" i="51"/>
  <c r="H81940" i="51" s="1"/>
  <c r="J81941" i="51"/>
  <c r="H81941" i="51" s="1"/>
  <c r="J81942" i="51"/>
  <c r="H81942" i="51" s="1"/>
  <c r="J81943" i="51"/>
  <c r="H81943" i="51" s="1"/>
  <c r="J81944" i="51"/>
  <c r="H81944" i="51" s="1"/>
  <c r="J81945" i="51"/>
  <c r="H81945" i="51" s="1"/>
  <c r="J81946" i="51"/>
  <c r="H81946" i="51" s="1"/>
  <c r="J81947" i="51"/>
  <c r="H81947" i="51" s="1"/>
  <c r="J81948" i="51"/>
  <c r="H81948" i="51" s="1"/>
  <c r="J81949" i="51"/>
  <c r="H81949" i="51" s="1"/>
  <c r="J81950" i="51"/>
  <c r="H81950" i="51" s="1"/>
  <c r="J81951" i="51"/>
  <c r="H81951" i="51" s="1"/>
  <c r="J81952" i="51"/>
  <c r="H81952" i="51" s="1"/>
  <c r="J81953" i="51"/>
  <c r="H81953" i="51" s="1"/>
  <c r="J81954" i="51"/>
  <c r="H81954" i="51" s="1"/>
  <c r="J81955" i="51"/>
  <c r="H81955" i="51" s="1"/>
  <c r="J81956" i="51"/>
  <c r="H81956" i="51" s="1"/>
  <c r="J81957" i="51"/>
  <c r="H81957" i="51" s="1"/>
  <c r="J81958" i="51"/>
  <c r="H81958" i="51" s="1"/>
  <c r="J81959" i="51"/>
  <c r="H81959" i="51" s="1"/>
  <c r="J81960" i="51"/>
  <c r="H81960" i="51" s="1"/>
  <c r="J81961" i="51"/>
  <c r="H81961" i="51" s="1"/>
  <c r="J81962" i="51"/>
  <c r="H81962" i="51" s="1"/>
  <c r="J81963" i="51"/>
  <c r="H81963" i="51" s="1"/>
  <c r="J81964" i="51"/>
  <c r="H81964" i="51" s="1"/>
  <c r="J81965" i="51"/>
  <c r="H81965" i="51" s="1"/>
  <c r="J81966" i="51"/>
  <c r="H81966" i="51" s="1"/>
  <c r="J81967" i="51"/>
  <c r="H81967" i="51" s="1"/>
  <c r="J81968" i="51"/>
  <c r="H81968" i="51" s="1"/>
  <c r="J81969" i="51"/>
  <c r="H81969" i="51" s="1"/>
  <c r="J81970" i="51"/>
  <c r="H81970" i="51" s="1"/>
  <c r="J81971" i="51"/>
  <c r="H81971" i="51" s="1"/>
  <c r="J81972" i="51"/>
  <c r="H81972" i="51" s="1"/>
  <c r="J81973" i="51"/>
  <c r="H81973" i="51" s="1"/>
  <c r="J81974" i="51"/>
  <c r="H81974" i="51" s="1"/>
  <c r="J81975" i="51"/>
  <c r="H81975" i="51" s="1"/>
  <c r="J81976" i="51"/>
  <c r="H81976" i="51" s="1"/>
  <c r="J81977" i="51"/>
  <c r="H81977" i="51" s="1"/>
  <c r="J81978" i="51"/>
  <c r="H81978" i="51" s="1"/>
  <c r="J81979" i="51"/>
  <c r="H81979" i="51" s="1"/>
  <c r="J81980" i="51"/>
  <c r="H81980" i="51" s="1"/>
  <c r="J81981" i="51"/>
  <c r="H81981" i="51" s="1"/>
  <c r="J81982" i="51"/>
  <c r="H81982" i="51" s="1"/>
  <c r="J81983" i="51"/>
  <c r="H81983" i="51" s="1"/>
  <c r="J81984" i="51"/>
  <c r="H81984" i="51" s="1"/>
  <c r="J81985" i="51"/>
  <c r="H81985" i="51" s="1"/>
  <c r="J81986" i="51"/>
  <c r="H81986" i="51" s="1"/>
  <c r="J81987" i="51"/>
  <c r="H81987" i="51" s="1"/>
  <c r="J81988" i="51"/>
  <c r="H81988" i="51" s="1"/>
  <c r="J81989" i="51"/>
  <c r="H81989" i="51" s="1"/>
  <c r="J81990" i="51"/>
  <c r="H81990" i="51" s="1"/>
  <c r="J81991" i="51"/>
  <c r="H81991" i="51" s="1"/>
  <c r="J81992" i="51"/>
  <c r="H81992" i="51" s="1"/>
  <c r="J81993" i="51"/>
  <c r="H81993" i="51" s="1"/>
  <c r="J81994" i="51"/>
  <c r="H81994" i="51" s="1"/>
  <c r="J81995" i="51"/>
  <c r="H81995" i="51" s="1"/>
  <c r="J81996" i="51"/>
  <c r="H81996" i="51" s="1"/>
  <c r="J81997" i="51"/>
  <c r="H81997" i="51" s="1"/>
  <c r="J81998" i="51"/>
  <c r="H81998" i="51" s="1"/>
  <c r="J81999" i="51"/>
  <c r="H81999" i="51" s="1"/>
  <c r="J82000" i="51"/>
  <c r="H82000" i="51" s="1"/>
  <c r="J82001" i="51"/>
  <c r="H82001" i="51" s="1"/>
  <c r="J82002" i="51"/>
  <c r="H82002" i="51" s="1"/>
  <c r="J82003" i="51"/>
  <c r="H82003" i="51" s="1"/>
  <c r="J82004" i="51"/>
  <c r="H82004" i="51" s="1"/>
  <c r="J82005" i="51"/>
  <c r="H82005" i="51" s="1"/>
  <c r="J82006" i="51"/>
  <c r="H82006" i="51" s="1"/>
  <c r="J82007" i="51"/>
  <c r="H82007" i="51" s="1"/>
  <c r="J82008" i="51"/>
  <c r="H82008" i="51" s="1"/>
  <c r="J82009" i="51"/>
  <c r="H82009" i="51" s="1"/>
  <c r="J82010" i="51"/>
  <c r="H82010" i="51" s="1"/>
  <c r="J82011" i="51"/>
  <c r="H82011" i="51" s="1"/>
  <c r="J82012" i="51"/>
  <c r="H82012" i="51" s="1"/>
  <c r="J82013" i="51"/>
  <c r="H82013" i="51" s="1"/>
  <c r="J82014" i="51"/>
  <c r="H82014" i="51" s="1"/>
  <c r="J82015" i="51"/>
  <c r="H82015" i="51" s="1"/>
  <c r="J82016" i="51"/>
  <c r="H82016" i="51" s="1"/>
  <c r="J82017" i="51"/>
  <c r="H82017" i="51" s="1"/>
  <c r="J82018" i="51"/>
  <c r="H82018" i="51" s="1"/>
  <c r="J82019" i="51"/>
  <c r="H82019" i="51" s="1"/>
  <c r="J82020" i="51"/>
  <c r="H82020" i="51" s="1"/>
  <c r="J82021" i="51"/>
  <c r="H82021" i="51" s="1"/>
  <c r="J82022" i="51"/>
  <c r="H82022" i="51" s="1"/>
  <c r="J82023" i="51"/>
  <c r="H82023" i="51" s="1"/>
  <c r="J82024" i="51"/>
  <c r="H82024" i="51" s="1"/>
  <c r="J82025" i="51"/>
  <c r="H82025" i="51" s="1"/>
  <c r="J82026" i="51"/>
  <c r="H82026" i="51" s="1"/>
  <c r="J82027" i="51"/>
  <c r="H82027" i="51" s="1"/>
  <c r="J82028" i="51"/>
  <c r="H82028" i="51" s="1"/>
  <c r="J82029" i="51"/>
  <c r="H82029" i="51" s="1"/>
  <c r="J82030" i="51"/>
  <c r="H82030" i="51" s="1"/>
  <c r="J82031" i="51"/>
  <c r="H82031" i="51" s="1"/>
  <c r="J82032" i="51"/>
  <c r="H82032" i="51" s="1"/>
  <c r="J82033" i="51"/>
  <c r="H82033" i="51" s="1"/>
  <c r="J82034" i="51"/>
  <c r="H82034" i="51" s="1"/>
  <c r="J82035" i="51"/>
  <c r="H82035" i="51" s="1"/>
  <c r="J82036" i="51"/>
  <c r="H82036" i="51" s="1"/>
  <c r="J82037" i="51"/>
  <c r="H82037" i="51" s="1"/>
  <c r="J82038" i="51"/>
  <c r="H82038" i="51" s="1"/>
  <c r="J82039" i="51"/>
  <c r="H82039" i="51" s="1"/>
  <c r="J82040" i="51"/>
  <c r="H82040" i="51" s="1"/>
  <c r="J82041" i="51"/>
  <c r="H82041" i="51" s="1"/>
  <c r="J82042" i="51"/>
  <c r="H82042" i="51" s="1"/>
  <c r="J82043" i="51"/>
  <c r="H82043" i="51" s="1"/>
  <c r="J82044" i="51"/>
  <c r="H82044" i="51" s="1"/>
  <c r="J82045" i="51"/>
  <c r="H82045" i="51" s="1"/>
  <c r="J82046" i="51"/>
  <c r="H82046" i="51" s="1"/>
  <c r="J82047" i="51"/>
  <c r="H82047" i="51" s="1"/>
  <c r="J82048" i="51"/>
  <c r="H82048" i="51" s="1"/>
  <c r="J82049" i="51"/>
  <c r="H82049" i="51" s="1"/>
  <c r="J82050" i="51"/>
  <c r="H82050" i="51" s="1"/>
  <c r="J82051" i="51"/>
  <c r="H82051" i="51" s="1"/>
  <c r="J82052" i="51"/>
  <c r="H82052" i="51" s="1"/>
  <c r="J82053" i="51"/>
  <c r="H82053" i="51" s="1"/>
  <c r="J82054" i="51"/>
  <c r="H82054" i="51" s="1"/>
  <c r="J82055" i="51"/>
  <c r="H82055" i="51" s="1"/>
  <c r="J82056" i="51"/>
  <c r="H82056" i="51" s="1"/>
  <c r="J82057" i="51"/>
  <c r="H82057" i="51" s="1"/>
  <c r="J82058" i="51"/>
  <c r="H82058" i="51" s="1"/>
  <c r="J82059" i="51"/>
  <c r="H82059" i="51" s="1"/>
  <c r="J82060" i="51"/>
  <c r="H82060" i="51" s="1"/>
  <c r="J82061" i="51"/>
  <c r="H82061" i="51" s="1"/>
  <c r="J82062" i="51"/>
  <c r="H82062" i="51" s="1"/>
  <c r="J82063" i="51"/>
  <c r="H82063" i="51" s="1"/>
  <c r="J82064" i="51"/>
  <c r="H82064" i="51" s="1"/>
  <c r="J82065" i="51"/>
  <c r="H82065" i="51" s="1"/>
  <c r="J82066" i="51"/>
  <c r="H82066" i="51" s="1"/>
  <c r="J82067" i="51"/>
  <c r="H82067" i="51" s="1"/>
  <c r="J82068" i="51"/>
  <c r="H82068" i="51" s="1"/>
  <c r="J82069" i="51"/>
  <c r="H82069" i="51" s="1"/>
  <c r="J82070" i="51"/>
  <c r="H82070" i="51" s="1"/>
  <c r="J82071" i="51"/>
  <c r="H82071" i="51" s="1"/>
  <c r="J82072" i="51"/>
  <c r="H82072" i="51" s="1"/>
  <c r="J82073" i="51"/>
  <c r="H82073" i="51" s="1"/>
  <c r="J82074" i="51"/>
  <c r="H82074" i="51" s="1"/>
  <c r="J82075" i="51"/>
  <c r="H82075" i="51" s="1"/>
  <c r="J82076" i="51"/>
  <c r="H82076" i="51" s="1"/>
  <c r="J82077" i="51"/>
  <c r="H82077" i="51" s="1"/>
  <c r="J82078" i="51"/>
  <c r="H82078" i="51" s="1"/>
  <c r="J82079" i="51"/>
  <c r="H82079" i="51" s="1"/>
  <c r="J82080" i="51"/>
  <c r="H82080" i="51" s="1"/>
  <c r="J82081" i="51"/>
  <c r="H82081" i="51" s="1"/>
  <c r="J82082" i="51"/>
  <c r="H82082" i="51" s="1"/>
  <c r="J82083" i="51"/>
  <c r="H82083" i="51" s="1"/>
  <c r="J82084" i="51"/>
  <c r="H82084" i="51" s="1"/>
  <c r="J82085" i="51"/>
  <c r="H82085" i="51" s="1"/>
  <c r="J82086" i="51"/>
  <c r="H82086" i="51" s="1"/>
  <c r="J82087" i="51"/>
  <c r="H82087" i="51" s="1"/>
  <c r="J82088" i="51"/>
  <c r="H82088" i="51" s="1"/>
  <c r="J82089" i="51"/>
  <c r="H82089" i="51" s="1"/>
  <c r="J82090" i="51"/>
  <c r="H82090" i="51" s="1"/>
  <c r="J82091" i="51"/>
  <c r="H82091" i="51" s="1"/>
  <c r="J82092" i="51"/>
  <c r="H82092" i="51" s="1"/>
  <c r="J82093" i="51"/>
  <c r="H82093" i="51" s="1"/>
  <c r="J82094" i="51"/>
  <c r="H82094" i="51" s="1"/>
  <c r="J82095" i="51"/>
  <c r="H82095" i="51" s="1"/>
  <c r="J82096" i="51"/>
  <c r="H82096" i="51" s="1"/>
  <c r="J82097" i="51"/>
  <c r="H82097" i="51" s="1"/>
  <c r="J82098" i="51"/>
  <c r="H82098" i="51" s="1"/>
  <c r="J82099" i="51"/>
  <c r="H82099" i="51" s="1"/>
  <c r="J82100" i="51"/>
  <c r="H82100" i="51" s="1"/>
  <c r="J82101" i="51"/>
  <c r="H82101" i="51" s="1"/>
  <c r="J82102" i="51"/>
  <c r="H82102" i="51" s="1"/>
  <c r="J82103" i="51"/>
  <c r="H82103" i="51" s="1"/>
  <c r="J82104" i="51"/>
  <c r="H82104" i="51" s="1"/>
  <c r="J82105" i="51"/>
  <c r="H82105" i="51" s="1"/>
  <c r="J82106" i="51"/>
  <c r="H82106" i="51" s="1"/>
  <c r="J82107" i="51"/>
  <c r="H82107" i="51" s="1"/>
  <c r="J82108" i="51"/>
  <c r="H82108" i="51" s="1"/>
  <c r="J82109" i="51"/>
  <c r="H82109" i="51" s="1"/>
  <c r="J82110" i="51"/>
  <c r="H82110" i="51" s="1"/>
  <c r="J82111" i="51"/>
  <c r="H82111" i="51" s="1"/>
  <c r="J82112" i="51"/>
  <c r="H82112" i="51" s="1"/>
  <c r="J82113" i="51"/>
  <c r="H82113" i="51" s="1"/>
  <c r="J82114" i="51"/>
  <c r="H82114" i="51" s="1"/>
  <c r="J82115" i="51"/>
  <c r="H82115" i="51" s="1"/>
  <c r="J82116" i="51"/>
  <c r="H82116" i="51" s="1"/>
  <c r="J82117" i="51"/>
  <c r="H82117" i="51" s="1"/>
  <c r="J82118" i="51"/>
  <c r="H82118" i="51" s="1"/>
  <c r="J82119" i="51"/>
  <c r="H82119" i="51" s="1"/>
  <c r="J82120" i="51"/>
  <c r="H82120" i="51" s="1"/>
  <c r="J82121" i="51"/>
  <c r="H82121" i="51" s="1"/>
  <c r="J82122" i="51"/>
  <c r="H82122" i="51" s="1"/>
  <c r="J82123" i="51"/>
  <c r="H82123" i="51" s="1"/>
  <c r="J82124" i="51"/>
  <c r="H82124" i="51" s="1"/>
  <c r="J82125" i="51"/>
  <c r="H82125" i="51" s="1"/>
  <c r="J82126" i="51"/>
  <c r="H82126" i="51" s="1"/>
  <c r="J82127" i="51"/>
  <c r="H82127" i="51" s="1"/>
  <c r="J82128" i="51"/>
  <c r="H82128" i="51" s="1"/>
  <c r="J82129" i="51"/>
  <c r="H82129" i="51" s="1"/>
  <c r="J82130" i="51"/>
  <c r="H82130" i="51" s="1"/>
  <c r="J82131" i="51"/>
  <c r="H82131" i="51" s="1"/>
  <c r="J82132" i="51"/>
  <c r="H82132" i="51" s="1"/>
  <c r="J82133" i="51"/>
  <c r="H82133" i="51" s="1"/>
  <c r="J82134" i="51"/>
  <c r="H82134" i="51" s="1"/>
  <c r="J82135" i="51"/>
  <c r="H82135" i="51" s="1"/>
  <c r="J82136" i="51"/>
  <c r="H82136" i="51" s="1"/>
  <c r="J82137" i="51"/>
  <c r="H82137" i="51" s="1"/>
  <c r="J82138" i="51"/>
  <c r="H82138" i="51" s="1"/>
  <c r="J82139" i="51"/>
  <c r="H82139" i="51" s="1"/>
  <c r="J82140" i="51"/>
  <c r="H82140" i="51" s="1"/>
  <c r="J82141" i="51"/>
  <c r="H82141" i="51" s="1"/>
  <c r="J82142" i="51"/>
  <c r="H82142" i="51" s="1"/>
  <c r="J82143" i="51"/>
  <c r="H82143" i="51" s="1"/>
  <c r="J82144" i="51"/>
  <c r="H82144" i="51" s="1"/>
  <c r="J82145" i="51"/>
  <c r="H82145" i="51" s="1"/>
  <c r="J82146" i="51"/>
  <c r="H82146" i="51" s="1"/>
  <c r="J82147" i="51"/>
  <c r="H82147" i="51" s="1"/>
  <c r="J82148" i="51"/>
  <c r="H82148" i="51" s="1"/>
  <c r="J82149" i="51"/>
  <c r="H82149" i="51" s="1"/>
  <c r="J82150" i="51"/>
  <c r="H82150" i="51" s="1"/>
  <c r="J82151" i="51"/>
  <c r="H82151" i="51" s="1"/>
  <c r="J82152" i="51"/>
  <c r="H82152" i="51" s="1"/>
  <c r="J82153" i="51"/>
  <c r="H82153" i="51" s="1"/>
  <c r="J82154" i="51"/>
  <c r="H82154" i="51" s="1"/>
  <c r="J82155" i="51"/>
  <c r="H82155" i="51" s="1"/>
  <c r="J82156" i="51"/>
  <c r="H82156" i="51" s="1"/>
  <c r="J82157" i="51"/>
  <c r="H82157" i="51" s="1"/>
  <c r="J82158" i="51"/>
  <c r="H82158" i="51" s="1"/>
  <c r="J82159" i="51"/>
  <c r="H82159" i="51" s="1"/>
  <c r="J82160" i="51"/>
  <c r="H82160" i="51" s="1"/>
  <c r="J82161" i="51"/>
  <c r="H82161" i="51" s="1"/>
  <c r="J82162" i="51"/>
  <c r="H82162" i="51" s="1"/>
  <c r="J82163" i="51"/>
  <c r="H82163" i="51" s="1"/>
  <c r="J82164" i="51"/>
  <c r="H82164" i="51" s="1"/>
  <c r="J82165" i="51"/>
  <c r="H82165" i="51" s="1"/>
  <c r="J82166" i="51"/>
  <c r="H82166" i="51" s="1"/>
  <c r="J82167" i="51"/>
  <c r="H82167" i="51" s="1"/>
  <c r="J82168" i="51"/>
  <c r="H82168" i="51" s="1"/>
  <c r="J82169" i="51"/>
  <c r="H82169" i="51" s="1"/>
  <c r="J82170" i="51"/>
  <c r="H82170" i="51" s="1"/>
  <c r="J82171" i="51"/>
  <c r="H82171" i="51" s="1"/>
  <c r="J82172" i="51"/>
  <c r="H82172" i="51" s="1"/>
  <c r="J82173" i="51"/>
  <c r="H82173" i="51" s="1"/>
  <c r="J82174" i="51"/>
  <c r="H82174" i="51" s="1"/>
  <c r="J82175" i="51"/>
  <c r="H82175" i="51" s="1"/>
  <c r="J82176" i="51"/>
  <c r="H82176" i="51" s="1"/>
  <c r="J82177" i="51"/>
  <c r="H82177" i="51" s="1"/>
  <c r="J82178" i="51"/>
  <c r="H82178" i="51" s="1"/>
  <c r="J82179" i="51"/>
  <c r="H82179" i="51" s="1"/>
  <c r="J82180" i="51"/>
  <c r="H82180" i="51" s="1"/>
  <c r="J82181" i="51"/>
  <c r="H82181" i="51" s="1"/>
  <c r="J82182" i="51"/>
  <c r="H82182" i="51" s="1"/>
  <c r="J82183" i="51"/>
  <c r="H82183" i="51" s="1"/>
  <c r="J82184" i="51"/>
  <c r="H82184" i="51" s="1"/>
  <c r="J82185" i="51"/>
  <c r="H82185" i="51" s="1"/>
  <c r="J82186" i="51"/>
  <c r="H82186" i="51" s="1"/>
  <c r="J82187" i="51"/>
  <c r="H82187" i="51" s="1"/>
  <c r="J82188" i="51"/>
  <c r="H82188" i="51" s="1"/>
  <c r="J82189" i="51"/>
  <c r="H82189" i="51" s="1"/>
  <c r="J82190" i="51"/>
  <c r="H82190" i="51" s="1"/>
  <c r="J82191" i="51"/>
  <c r="H82191" i="51" s="1"/>
  <c r="J82192" i="51"/>
  <c r="H82192" i="51" s="1"/>
  <c r="J82193" i="51"/>
  <c r="H82193" i="51" s="1"/>
  <c r="J82194" i="51"/>
  <c r="H82194" i="51" s="1"/>
  <c r="J82195" i="51"/>
  <c r="H82195" i="51" s="1"/>
  <c r="J82196" i="51"/>
  <c r="H82196" i="51" s="1"/>
  <c r="J82197" i="51"/>
  <c r="H82197" i="51" s="1"/>
  <c r="J82198" i="51"/>
  <c r="H82198" i="51" s="1"/>
  <c r="J82199" i="51"/>
  <c r="H82199" i="51" s="1"/>
  <c r="J82200" i="51"/>
  <c r="H82200" i="51" s="1"/>
  <c r="J82201" i="51"/>
  <c r="H82201" i="51" s="1"/>
  <c r="J82202" i="51"/>
  <c r="H82202" i="51" s="1"/>
  <c r="J82203" i="51"/>
  <c r="H82203" i="51" s="1"/>
  <c r="J82204" i="51"/>
  <c r="H82204" i="51" s="1"/>
  <c r="J82205" i="51"/>
  <c r="H82205" i="51" s="1"/>
  <c r="J82206" i="51"/>
  <c r="H82206" i="51" s="1"/>
  <c r="J82207" i="51"/>
  <c r="H82207" i="51" s="1"/>
  <c r="J82208" i="51"/>
  <c r="H82208" i="51" s="1"/>
  <c r="J82209" i="51"/>
  <c r="H82209" i="51" s="1"/>
  <c r="J82210" i="51"/>
  <c r="H82210" i="51" s="1"/>
  <c r="J82211" i="51"/>
  <c r="H82211" i="51" s="1"/>
  <c r="J82212" i="51"/>
  <c r="H82212" i="51" s="1"/>
  <c r="J82213" i="51"/>
  <c r="H82213" i="51" s="1"/>
  <c r="J82214" i="51"/>
  <c r="H82214" i="51" s="1"/>
  <c r="J82215" i="51"/>
  <c r="H82215" i="51" s="1"/>
  <c r="J82216" i="51"/>
  <c r="H82216" i="51" s="1"/>
  <c r="J82217" i="51"/>
  <c r="H82217" i="51" s="1"/>
  <c r="J82218" i="51"/>
  <c r="H82218" i="51" s="1"/>
  <c r="J82219" i="51"/>
  <c r="H82219" i="51" s="1"/>
  <c r="J82220" i="51"/>
  <c r="H82220" i="51" s="1"/>
  <c r="J82221" i="51"/>
  <c r="H82221" i="51" s="1"/>
  <c r="J82222" i="51"/>
  <c r="H82222" i="51" s="1"/>
  <c r="J82223" i="51"/>
  <c r="H82223" i="51" s="1"/>
  <c r="J82224" i="51"/>
  <c r="H82224" i="51" s="1"/>
  <c r="J82225" i="51"/>
  <c r="H82225" i="51" s="1"/>
  <c r="J82226" i="51"/>
  <c r="H82226" i="51" s="1"/>
  <c r="J82227" i="51"/>
  <c r="H82227" i="51" s="1"/>
  <c r="J82228" i="51"/>
  <c r="H82228" i="51" s="1"/>
  <c r="J82229" i="51"/>
  <c r="H82229" i="51" s="1"/>
  <c r="J82230" i="51"/>
  <c r="H82230" i="51" s="1"/>
  <c r="J82231" i="51"/>
  <c r="H82231" i="51" s="1"/>
  <c r="J82232" i="51"/>
  <c r="H82232" i="51" s="1"/>
  <c r="J82233" i="51"/>
  <c r="H82233" i="51" s="1"/>
  <c r="J82234" i="51"/>
  <c r="H82234" i="51" s="1"/>
  <c r="J82235" i="51"/>
  <c r="H82235" i="51" s="1"/>
  <c r="J82236" i="51"/>
  <c r="H82236" i="51" s="1"/>
  <c r="J82237" i="51"/>
  <c r="H82237" i="51" s="1"/>
  <c r="J82238" i="51"/>
  <c r="H82238" i="51" s="1"/>
  <c r="J82239" i="51"/>
  <c r="H82239" i="51" s="1"/>
  <c r="J82240" i="51"/>
  <c r="H82240" i="51" s="1"/>
  <c r="J82241" i="51"/>
  <c r="H82241" i="51" s="1"/>
  <c r="J82242" i="51"/>
  <c r="H82242" i="51" s="1"/>
  <c r="J82243" i="51"/>
  <c r="H82243" i="51" s="1"/>
  <c r="J82244" i="51"/>
  <c r="H82244" i="51" s="1"/>
  <c r="J82245" i="51"/>
  <c r="H82245" i="51" s="1"/>
  <c r="J82246" i="51"/>
  <c r="H82246" i="51" s="1"/>
  <c r="J82247" i="51"/>
  <c r="H82247" i="51" s="1"/>
  <c r="J82248" i="51"/>
  <c r="H82248" i="51" s="1"/>
  <c r="J82249" i="51"/>
  <c r="H82249" i="51" s="1"/>
  <c r="J82250" i="51"/>
  <c r="H82250" i="51" s="1"/>
  <c r="J82251" i="51"/>
  <c r="H82251" i="51" s="1"/>
  <c r="J82252" i="51"/>
  <c r="H82252" i="51" s="1"/>
  <c r="J82253" i="51"/>
  <c r="H82253" i="51" s="1"/>
  <c r="J82254" i="51"/>
  <c r="H82254" i="51" s="1"/>
  <c r="J82255" i="51"/>
  <c r="H82255" i="51" s="1"/>
  <c r="J82256" i="51"/>
  <c r="H82256" i="51" s="1"/>
  <c r="J82257" i="51"/>
  <c r="H82257" i="51" s="1"/>
  <c r="J82258" i="51"/>
  <c r="H82258" i="51" s="1"/>
  <c r="J82259" i="51"/>
  <c r="H82259" i="51" s="1"/>
  <c r="J82260" i="51"/>
  <c r="H82260" i="51" s="1"/>
  <c r="J82261" i="51"/>
  <c r="H82261" i="51" s="1"/>
  <c r="J82262" i="51"/>
  <c r="H82262" i="51" s="1"/>
  <c r="J82263" i="51"/>
  <c r="H82263" i="51" s="1"/>
  <c r="J82264" i="51"/>
  <c r="H82264" i="51" s="1"/>
  <c r="J82265" i="51"/>
  <c r="H82265" i="51" s="1"/>
  <c r="J82266" i="51"/>
  <c r="H82266" i="51" s="1"/>
  <c r="J82267" i="51"/>
  <c r="H82267" i="51" s="1"/>
  <c r="J82268" i="51"/>
  <c r="H82268" i="51" s="1"/>
  <c r="J82269" i="51"/>
  <c r="H82269" i="51" s="1"/>
  <c r="J82270" i="51"/>
  <c r="H82270" i="51" s="1"/>
  <c r="J82271" i="51"/>
  <c r="H82271" i="51" s="1"/>
  <c r="J82272" i="51"/>
  <c r="H82272" i="51" s="1"/>
  <c r="J82273" i="51"/>
  <c r="H82273" i="51" s="1"/>
  <c r="J82274" i="51"/>
  <c r="H82274" i="51" s="1"/>
  <c r="J82275" i="51"/>
  <c r="H82275" i="51" s="1"/>
  <c r="J82276" i="51"/>
  <c r="H82276" i="51" s="1"/>
  <c r="J82277" i="51"/>
  <c r="H82277" i="51" s="1"/>
  <c r="J82278" i="51"/>
  <c r="H82278" i="51" s="1"/>
  <c r="J82279" i="51"/>
  <c r="H82279" i="51" s="1"/>
  <c r="J82280" i="51"/>
  <c r="H82280" i="51" s="1"/>
  <c r="J82281" i="51"/>
  <c r="H82281" i="51" s="1"/>
  <c r="J82282" i="51"/>
  <c r="H82282" i="51" s="1"/>
  <c r="J82283" i="51"/>
  <c r="H82283" i="51" s="1"/>
  <c r="J82284" i="51"/>
  <c r="H82284" i="51" s="1"/>
  <c r="J82285" i="51"/>
  <c r="H82285" i="51" s="1"/>
  <c r="J82286" i="51"/>
  <c r="H82286" i="51" s="1"/>
  <c r="J82287" i="51"/>
  <c r="H82287" i="51" s="1"/>
  <c r="J82288" i="51"/>
  <c r="H82288" i="51" s="1"/>
  <c r="J82289" i="51"/>
  <c r="H82289" i="51" s="1"/>
  <c r="J82290" i="51"/>
  <c r="H82290" i="51" s="1"/>
  <c r="J82291" i="51"/>
  <c r="H82291" i="51" s="1"/>
  <c r="J82292" i="51"/>
  <c r="H82292" i="51" s="1"/>
  <c r="J82293" i="51"/>
  <c r="H82293" i="51" s="1"/>
  <c r="J82294" i="51"/>
  <c r="H82294" i="51" s="1"/>
  <c r="J82295" i="51"/>
  <c r="H82295" i="51" s="1"/>
  <c r="J82296" i="51"/>
  <c r="H82296" i="51" s="1"/>
  <c r="J82297" i="51"/>
  <c r="H82297" i="51" s="1"/>
  <c r="J82298" i="51"/>
  <c r="H82298" i="51" s="1"/>
  <c r="J82299" i="51"/>
  <c r="H82299" i="51" s="1"/>
  <c r="J82300" i="51"/>
  <c r="H82300" i="51" s="1"/>
  <c r="J82301" i="51"/>
  <c r="H82301" i="51" s="1"/>
  <c r="J82302" i="51"/>
  <c r="H82302" i="51" s="1"/>
  <c r="J82303" i="51"/>
  <c r="H82303" i="51" s="1"/>
  <c r="J82304" i="51"/>
  <c r="H82304" i="51" s="1"/>
  <c r="J82305" i="51"/>
  <c r="H82305" i="51" s="1"/>
  <c r="J82306" i="51"/>
  <c r="H82306" i="51" s="1"/>
  <c r="J82307" i="51"/>
  <c r="H82307" i="51" s="1"/>
  <c r="J82308" i="51"/>
  <c r="H82308" i="51" s="1"/>
  <c r="J82309" i="51"/>
  <c r="H82309" i="51" s="1"/>
  <c r="J82310" i="51"/>
  <c r="H82310" i="51" s="1"/>
  <c r="J82311" i="51"/>
  <c r="H82311" i="51" s="1"/>
  <c r="J82312" i="51"/>
  <c r="H82312" i="51" s="1"/>
  <c r="J82313" i="51"/>
  <c r="H82313" i="51" s="1"/>
  <c r="J82314" i="51"/>
  <c r="H82314" i="51" s="1"/>
  <c r="J82315" i="51"/>
  <c r="H82315" i="51" s="1"/>
  <c r="J82316" i="51"/>
  <c r="H82316" i="51" s="1"/>
  <c r="J82317" i="51"/>
  <c r="H82317" i="51" s="1"/>
  <c r="J82318" i="51"/>
  <c r="H82318" i="51" s="1"/>
  <c r="J82319" i="51"/>
  <c r="H82319" i="51" s="1"/>
  <c r="J82320" i="51"/>
  <c r="H82320" i="51" s="1"/>
  <c r="J82321" i="51"/>
  <c r="H82321" i="51" s="1"/>
  <c r="J82322" i="51"/>
  <c r="H82322" i="51" s="1"/>
  <c r="J82323" i="51"/>
  <c r="H82323" i="51" s="1"/>
  <c r="J82324" i="51"/>
  <c r="H82324" i="51" s="1"/>
  <c r="J82325" i="51"/>
  <c r="H82325" i="51" s="1"/>
  <c r="J82326" i="51"/>
  <c r="H82326" i="51" s="1"/>
  <c r="J82327" i="51"/>
  <c r="H82327" i="51" s="1"/>
  <c r="J82328" i="51"/>
  <c r="H82328" i="51" s="1"/>
  <c r="J82329" i="51"/>
  <c r="H82329" i="51" s="1"/>
  <c r="J82330" i="51"/>
  <c r="H82330" i="51" s="1"/>
  <c r="J82331" i="51"/>
  <c r="H82331" i="51" s="1"/>
  <c r="J82332" i="51"/>
  <c r="H82332" i="51" s="1"/>
  <c r="J82333" i="51"/>
  <c r="H82333" i="51" s="1"/>
  <c r="J82334" i="51"/>
  <c r="H82334" i="51" s="1"/>
  <c r="J82335" i="51"/>
  <c r="H82335" i="51" s="1"/>
  <c r="J82336" i="51"/>
  <c r="H82336" i="51" s="1"/>
  <c r="J82337" i="51"/>
  <c r="H82337" i="51" s="1"/>
  <c r="J82338" i="51"/>
  <c r="H82338" i="51" s="1"/>
  <c r="J82339" i="51"/>
  <c r="H82339" i="51" s="1"/>
  <c r="J82340" i="51"/>
  <c r="H82340" i="51" s="1"/>
  <c r="J82341" i="51"/>
  <c r="H82341" i="51" s="1"/>
  <c r="J82342" i="51"/>
  <c r="H82342" i="51" s="1"/>
  <c r="J82343" i="51"/>
  <c r="H82343" i="51" s="1"/>
  <c r="J82344" i="51"/>
  <c r="H82344" i="51" s="1"/>
  <c r="J82345" i="51"/>
  <c r="H82345" i="51" s="1"/>
  <c r="J82346" i="51"/>
  <c r="H82346" i="51" s="1"/>
  <c r="J82347" i="51"/>
  <c r="H82347" i="51" s="1"/>
  <c r="J82348" i="51"/>
  <c r="H82348" i="51" s="1"/>
  <c r="J82349" i="51"/>
  <c r="H82349" i="51" s="1"/>
  <c r="J82350" i="51"/>
  <c r="H82350" i="51" s="1"/>
  <c r="J82351" i="51"/>
  <c r="H82351" i="51" s="1"/>
  <c r="J82352" i="51"/>
  <c r="H82352" i="51" s="1"/>
  <c r="J82353" i="51"/>
  <c r="H82353" i="51" s="1"/>
  <c r="J82354" i="51"/>
  <c r="H82354" i="51" s="1"/>
  <c r="J82355" i="51"/>
  <c r="H82355" i="51" s="1"/>
  <c r="J82356" i="51"/>
  <c r="H82356" i="51" s="1"/>
  <c r="J82357" i="51"/>
  <c r="H82357" i="51" s="1"/>
  <c r="J82358" i="51"/>
  <c r="H82358" i="51" s="1"/>
  <c r="J82359" i="51"/>
  <c r="H82359" i="51" s="1"/>
  <c r="J82360" i="51"/>
  <c r="H82360" i="51" s="1"/>
  <c r="J82361" i="51"/>
  <c r="H82361" i="51" s="1"/>
  <c r="J82362" i="51"/>
  <c r="H82362" i="51" s="1"/>
  <c r="J82363" i="51"/>
  <c r="H82363" i="51" s="1"/>
  <c r="J82364" i="51"/>
  <c r="H82364" i="51" s="1"/>
  <c r="J82365" i="51"/>
  <c r="H82365" i="51" s="1"/>
  <c r="J82366" i="51"/>
  <c r="H82366" i="51" s="1"/>
  <c r="J82367" i="51"/>
  <c r="H82367" i="51" s="1"/>
  <c r="J82368" i="51"/>
  <c r="H82368" i="51" s="1"/>
  <c r="J82369" i="51"/>
  <c r="H82369" i="51" s="1"/>
  <c r="J82370" i="51"/>
  <c r="H82370" i="51" s="1"/>
  <c r="J82371" i="51"/>
  <c r="H82371" i="51" s="1"/>
  <c r="J82372" i="51"/>
  <c r="H82372" i="51" s="1"/>
  <c r="J82373" i="51"/>
  <c r="H82373" i="51" s="1"/>
  <c r="J82374" i="51"/>
  <c r="H82374" i="51" s="1"/>
  <c r="J82375" i="51"/>
  <c r="H82375" i="51" s="1"/>
  <c r="J82376" i="51"/>
  <c r="H82376" i="51" s="1"/>
  <c r="J82377" i="51"/>
  <c r="H82377" i="51" s="1"/>
  <c r="J82378" i="51"/>
  <c r="H82378" i="51" s="1"/>
  <c r="J82379" i="51"/>
  <c r="H82379" i="51" s="1"/>
  <c r="J82380" i="51"/>
  <c r="H82380" i="51" s="1"/>
  <c r="J82381" i="51"/>
  <c r="H82381" i="51" s="1"/>
  <c r="J82382" i="51"/>
  <c r="H82382" i="51" s="1"/>
  <c r="J82383" i="51"/>
  <c r="H82383" i="51" s="1"/>
  <c r="J82384" i="51"/>
  <c r="H82384" i="51" s="1"/>
  <c r="J82385" i="51"/>
  <c r="H82385" i="51" s="1"/>
  <c r="J82386" i="51"/>
  <c r="H82386" i="51" s="1"/>
  <c r="J82387" i="51"/>
  <c r="H82387" i="51" s="1"/>
  <c r="J82388" i="51"/>
  <c r="H82388" i="51" s="1"/>
  <c r="J82389" i="51"/>
  <c r="H82389" i="51" s="1"/>
  <c r="J82390" i="51"/>
  <c r="H82390" i="51" s="1"/>
  <c r="J82391" i="51"/>
  <c r="H82391" i="51" s="1"/>
  <c r="J82392" i="51"/>
  <c r="H82392" i="51" s="1"/>
  <c r="J82393" i="51"/>
  <c r="H82393" i="51" s="1"/>
  <c r="J82394" i="51"/>
  <c r="H82394" i="51" s="1"/>
  <c r="J82395" i="51"/>
  <c r="H82395" i="51" s="1"/>
  <c r="J82396" i="51"/>
  <c r="H82396" i="51" s="1"/>
  <c r="J82397" i="51"/>
  <c r="H82397" i="51" s="1"/>
  <c r="J82398" i="51"/>
  <c r="H82398" i="51" s="1"/>
  <c r="J82399" i="51"/>
  <c r="H82399" i="51" s="1"/>
  <c r="J82400" i="51"/>
  <c r="H82400" i="51" s="1"/>
  <c r="J82401" i="51"/>
  <c r="H82401" i="51" s="1"/>
  <c r="J82402" i="51"/>
  <c r="H82402" i="51" s="1"/>
  <c r="J82403" i="51"/>
  <c r="H82403" i="51" s="1"/>
  <c r="J82404" i="51"/>
  <c r="H82404" i="51" s="1"/>
  <c r="J82405" i="51"/>
  <c r="H82405" i="51" s="1"/>
  <c r="J82406" i="51"/>
  <c r="H82406" i="51" s="1"/>
  <c r="J82407" i="51"/>
  <c r="H82407" i="51" s="1"/>
  <c r="J82408" i="51"/>
  <c r="H82408" i="51" s="1"/>
  <c r="J82409" i="51"/>
  <c r="H82409" i="51" s="1"/>
  <c r="J82410" i="51"/>
  <c r="H82410" i="51" s="1"/>
  <c r="J82411" i="51"/>
  <c r="H82411" i="51" s="1"/>
  <c r="J82412" i="51"/>
  <c r="H82412" i="51" s="1"/>
  <c r="J82413" i="51"/>
  <c r="H82413" i="51" s="1"/>
  <c r="J82414" i="51"/>
  <c r="H82414" i="51" s="1"/>
  <c r="J82415" i="51"/>
  <c r="H82415" i="51" s="1"/>
  <c r="J82416" i="51"/>
  <c r="H82416" i="51" s="1"/>
  <c r="J82417" i="51"/>
  <c r="H82417" i="51" s="1"/>
  <c r="J82418" i="51"/>
  <c r="H82418" i="51" s="1"/>
  <c r="J82419" i="51"/>
  <c r="H82419" i="51" s="1"/>
  <c r="J82420" i="51"/>
  <c r="H82420" i="51" s="1"/>
  <c r="J82421" i="51"/>
  <c r="H82421" i="51" s="1"/>
  <c r="J82422" i="51"/>
  <c r="H82422" i="51" s="1"/>
  <c r="J82423" i="51"/>
  <c r="H82423" i="51" s="1"/>
  <c r="J82424" i="51"/>
  <c r="H82424" i="51" s="1"/>
  <c r="J82425" i="51"/>
  <c r="H82425" i="51" s="1"/>
  <c r="J82426" i="51"/>
  <c r="H82426" i="51" s="1"/>
  <c r="J82427" i="51"/>
  <c r="H82427" i="51" s="1"/>
  <c r="J82428" i="51"/>
  <c r="H82428" i="51" s="1"/>
  <c r="J82429" i="51"/>
  <c r="H82429" i="51" s="1"/>
  <c r="J82430" i="51"/>
  <c r="H82430" i="51" s="1"/>
  <c r="J82431" i="51"/>
  <c r="H82431" i="51" s="1"/>
  <c r="J82432" i="51"/>
  <c r="H82432" i="51" s="1"/>
  <c r="J82433" i="51"/>
  <c r="H82433" i="51" s="1"/>
  <c r="J82434" i="51"/>
  <c r="H82434" i="51" s="1"/>
  <c r="J82435" i="51"/>
  <c r="H82435" i="51" s="1"/>
  <c r="J82436" i="51"/>
  <c r="H82436" i="51" s="1"/>
  <c r="J82437" i="51"/>
  <c r="H82437" i="51" s="1"/>
  <c r="J82438" i="51"/>
  <c r="H82438" i="51" s="1"/>
  <c r="J82439" i="51"/>
  <c r="H82439" i="51" s="1"/>
  <c r="J82440" i="51"/>
  <c r="H82440" i="51" s="1"/>
  <c r="J82441" i="51"/>
  <c r="H82441" i="51" s="1"/>
  <c r="J82442" i="51"/>
  <c r="H82442" i="51" s="1"/>
  <c r="J82443" i="51"/>
  <c r="H82443" i="51" s="1"/>
  <c r="J82444" i="51"/>
  <c r="H82444" i="51" s="1"/>
  <c r="J82445" i="51"/>
  <c r="H82445" i="51" s="1"/>
  <c r="J82446" i="51"/>
  <c r="H82446" i="51" s="1"/>
  <c r="J82447" i="51"/>
  <c r="H82447" i="51" s="1"/>
  <c r="J82448" i="51"/>
  <c r="H82448" i="51" s="1"/>
  <c r="J82449" i="51"/>
  <c r="H82449" i="51" s="1"/>
  <c r="J82450" i="51"/>
  <c r="H82450" i="51" s="1"/>
  <c r="J82451" i="51"/>
  <c r="H82451" i="51" s="1"/>
  <c r="J82452" i="51"/>
  <c r="H82452" i="51" s="1"/>
  <c r="J82453" i="51"/>
  <c r="H82453" i="51" s="1"/>
  <c r="J82454" i="51"/>
  <c r="H82454" i="51" s="1"/>
  <c r="J82455" i="51"/>
  <c r="H82455" i="51" s="1"/>
  <c r="J82456" i="51"/>
  <c r="H82456" i="51" s="1"/>
  <c r="J82457" i="51"/>
  <c r="H82457" i="51" s="1"/>
  <c r="J82458" i="51"/>
  <c r="H82458" i="51" s="1"/>
  <c r="J82459" i="51"/>
  <c r="H82459" i="51" s="1"/>
  <c r="J82460" i="51"/>
  <c r="H82460" i="51" s="1"/>
  <c r="J82461" i="51"/>
  <c r="H82461" i="51" s="1"/>
  <c r="J82462" i="51"/>
  <c r="H82462" i="51" s="1"/>
  <c r="J82463" i="51"/>
  <c r="H82463" i="51" s="1"/>
  <c r="J82464" i="51"/>
  <c r="H82464" i="51" s="1"/>
  <c r="J82465" i="51"/>
  <c r="H82465" i="51" s="1"/>
  <c r="J82466" i="51"/>
  <c r="H82466" i="51" s="1"/>
  <c r="J82467" i="51"/>
  <c r="H82467" i="51" s="1"/>
  <c r="J82468" i="51"/>
  <c r="H82468" i="51" s="1"/>
  <c r="J82469" i="51"/>
  <c r="H82469" i="51" s="1"/>
  <c r="J82470" i="51"/>
  <c r="H82470" i="51" s="1"/>
  <c r="J82471" i="51"/>
  <c r="H82471" i="51" s="1"/>
  <c r="J82472" i="51"/>
  <c r="H82472" i="51" s="1"/>
  <c r="J82473" i="51"/>
  <c r="H82473" i="51" s="1"/>
  <c r="J82474" i="51"/>
  <c r="H82474" i="51" s="1"/>
  <c r="J82475" i="51"/>
  <c r="H82475" i="51" s="1"/>
  <c r="J82476" i="51"/>
  <c r="H82476" i="51" s="1"/>
  <c r="J82477" i="51"/>
  <c r="H82477" i="51" s="1"/>
  <c r="J82478" i="51"/>
  <c r="H82478" i="51" s="1"/>
  <c r="J82479" i="51"/>
  <c r="H82479" i="51" s="1"/>
  <c r="J82480" i="51"/>
  <c r="H82480" i="51" s="1"/>
  <c r="J82481" i="51"/>
  <c r="H82481" i="51" s="1"/>
  <c r="J82482" i="51"/>
  <c r="H82482" i="51" s="1"/>
  <c r="J82483" i="51"/>
  <c r="H82483" i="51" s="1"/>
  <c r="J82484" i="51"/>
  <c r="H82484" i="51" s="1"/>
  <c r="J82485" i="51"/>
  <c r="H82485" i="51" s="1"/>
  <c r="J82486" i="51"/>
  <c r="H82486" i="51" s="1"/>
  <c r="J82487" i="51"/>
  <c r="H82487" i="51" s="1"/>
  <c r="J82488" i="51"/>
  <c r="H82488" i="51" s="1"/>
  <c r="J82489" i="51"/>
  <c r="H82489" i="51" s="1"/>
  <c r="J82490" i="51"/>
  <c r="H82490" i="51" s="1"/>
  <c r="J82491" i="51"/>
  <c r="H82491" i="51" s="1"/>
  <c r="J82492" i="51"/>
  <c r="H82492" i="51" s="1"/>
  <c r="J82493" i="51"/>
  <c r="H82493" i="51" s="1"/>
  <c r="J82494" i="51"/>
  <c r="H82494" i="51" s="1"/>
  <c r="J82495" i="51"/>
  <c r="H82495" i="51" s="1"/>
  <c r="J82496" i="51"/>
  <c r="H82496" i="51" s="1"/>
  <c r="J82497" i="51"/>
  <c r="H82497" i="51" s="1"/>
  <c r="J82498" i="51"/>
  <c r="H82498" i="51" s="1"/>
  <c r="J82499" i="51"/>
  <c r="H82499" i="51" s="1"/>
  <c r="J82500" i="51"/>
  <c r="H82500" i="51" s="1"/>
  <c r="J82501" i="51"/>
  <c r="H82501" i="51" s="1"/>
  <c r="J82502" i="51"/>
  <c r="H82502" i="51" s="1"/>
  <c r="J82503" i="51"/>
  <c r="H82503" i="51" s="1"/>
  <c r="J82504" i="51"/>
  <c r="H82504" i="51" s="1"/>
  <c r="J82505" i="51"/>
  <c r="H82505" i="51" s="1"/>
  <c r="J82506" i="51"/>
  <c r="H82506" i="51" s="1"/>
  <c r="J82507" i="51"/>
  <c r="H82507" i="51" s="1"/>
  <c r="J82508" i="51"/>
  <c r="H82508" i="51" s="1"/>
  <c r="J82509" i="51"/>
  <c r="H82509" i="51" s="1"/>
  <c r="J82510" i="51"/>
  <c r="H82510" i="51" s="1"/>
  <c r="J82511" i="51"/>
  <c r="H82511" i="51" s="1"/>
  <c r="J82512" i="51"/>
  <c r="H82512" i="51" s="1"/>
  <c r="J82513" i="51"/>
  <c r="H82513" i="51" s="1"/>
  <c r="J82514" i="51"/>
  <c r="H82514" i="51" s="1"/>
  <c r="J82515" i="51"/>
  <c r="H82515" i="51" s="1"/>
  <c r="J82516" i="51"/>
  <c r="H82516" i="51" s="1"/>
  <c r="J82517" i="51"/>
  <c r="H82517" i="51" s="1"/>
  <c r="J82518" i="51"/>
  <c r="H82518" i="51" s="1"/>
  <c r="J82519" i="51"/>
  <c r="H82519" i="51" s="1"/>
  <c r="J82520" i="51"/>
  <c r="H82520" i="51" s="1"/>
  <c r="J82521" i="51"/>
  <c r="H82521" i="51" s="1"/>
  <c r="J82522" i="51"/>
  <c r="H82522" i="51" s="1"/>
  <c r="J82523" i="51"/>
  <c r="H82523" i="51" s="1"/>
  <c r="J82524" i="51"/>
  <c r="H82524" i="51" s="1"/>
  <c r="J82525" i="51"/>
  <c r="H82525" i="51" s="1"/>
  <c r="J82526" i="51"/>
  <c r="H82526" i="51" s="1"/>
  <c r="J82527" i="51"/>
  <c r="H82527" i="51" s="1"/>
  <c r="J82528" i="51"/>
  <c r="H82528" i="51" s="1"/>
  <c r="J82529" i="51"/>
  <c r="H82529" i="51" s="1"/>
  <c r="J82530" i="51"/>
  <c r="H82530" i="51" s="1"/>
  <c r="J82531" i="51"/>
  <c r="H82531" i="51" s="1"/>
  <c r="J82532" i="51"/>
  <c r="H82532" i="51" s="1"/>
  <c r="J82533" i="51"/>
  <c r="H82533" i="51" s="1"/>
  <c r="J82534" i="51"/>
  <c r="H82534" i="51" s="1"/>
  <c r="J82535" i="51"/>
  <c r="H82535" i="51" s="1"/>
  <c r="J82536" i="51"/>
  <c r="H82536" i="51" s="1"/>
  <c r="J82537" i="51"/>
  <c r="H82537" i="51" s="1"/>
  <c r="J82538" i="51"/>
  <c r="H82538" i="51" s="1"/>
  <c r="J82539" i="51"/>
  <c r="H82539" i="51" s="1"/>
  <c r="J82540" i="51"/>
  <c r="H82540" i="51" s="1"/>
  <c r="J82541" i="51"/>
  <c r="H82541" i="51" s="1"/>
  <c r="J82542" i="51"/>
  <c r="H82542" i="51" s="1"/>
  <c r="J82543" i="51"/>
  <c r="H82543" i="51" s="1"/>
  <c r="J82544" i="51"/>
  <c r="H82544" i="51" s="1"/>
  <c r="J82545" i="51"/>
  <c r="H82545" i="51" s="1"/>
  <c r="J82546" i="51"/>
  <c r="H82546" i="51" s="1"/>
  <c r="J82547" i="51"/>
  <c r="H82547" i="51" s="1"/>
  <c r="J82548" i="51"/>
  <c r="H82548" i="51" s="1"/>
  <c r="J82549" i="51"/>
  <c r="H82549" i="51" s="1"/>
  <c r="J82550" i="51"/>
  <c r="H82550" i="51" s="1"/>
  <c r="J82551" i="51"/>
  <c r="H82551" i="51" s="1"/>
  <c r="J82552" i="51"/>
  <c r="H82552" i="51" s="1"/>
  <c r="J82553" i="51"/>
  <c r="H82553" i="51" s="1"/>
  <c r="J82554" i="51"/>
  <c r="H82554" i="51" s="1"/>
  <c r="J82555" i="51"/>
  <c r="H82555" i="51" s="1"/>
  <c r="J82556" i="51"/>
  <c r="H82556" i="51" s="1"/>
  <c r="J82557" i="51"/>
  <c r="H82557" i="51" s="1"/>
  <c r="J82558" i="51"/>
  <c r="H82558" i="51" s="1"/>
  <c r="J82559" i="51"/>
  <c r="H82559" i="51" s="1"/>
  <c r="J82560" i="51"/>
  <c r="H82560" i="51" s="1"/>
  <c r="J82561" i="51"/>
  <c r="H82561" i="51" s="1"/>
  <c r="J82562" i="51"/>
  <c r="H82562" i="51" s="1"/>
  <c r="J82563" i="51"/>
  <c r="H82563" i="51" s="1"/>
  <c r="J82564" i="51"/>
  <c r="H82564" i="51" s="1"/>
  <c r="J82565" i="51"/>
  <c r="H82565" i="51" s="1"/>
  <c r="J82566" i="51"/>
  <c r="H82566" i="51" s="1"/>
  <c r="J82567" i="51"/>
  <c r="H82567" i="51" s="1"/>
  <c r="J82568" i="51"/>
  <c r="H82568" i="51" s="1"/>
  <c r="J82569" i="51"/>
  <c r="H82569" i="51" s="1"/>
  <c r="J82570" i="51"/>
  <c r="H82570" i="51" s="1"/>
  <c r="J82571" i="51"/>
  <c r="H82571" i="51" s="1"/>
  <c r="J82572" i="51"/>
  <c r="H82572" i="51" s="1"/>
  <c r="J82573" i="51"/>
  <c r="H82573" i="51" s="1"/>
  <c r="J82574" i="51"/>
  <c r="H82574" i="51" s="1"/>
  <c r="J82575" i="51"/>
  <c r="H82575" i="51" s="1"/>
  <c r="J82576" i="51"/>
  <c r="H82576" i="51" s="1"/>
  <c r="J82577" i="51"/>
  <c r="H82577" i="51" s="1"/>
  <c r="J82578" i="51"/>
  <c r="H82578" i="51" s="1"/>
  <c r="J82579" i="51"/>
  <c r="H82579" i="51" s="1"/>
  <c r="J82580" i="51"/>
  <c r="H82580" i="51" s="1"/>
  <c r="J82581" i="51"/>
  <c r="H82581" i="51" s="1"/>
  <c r="J82582" i="51"/>
  <c r="H82582" i="51" s="1"/>
  <c r="J82583" i="51"/>
  <c r="H82583" i="51" s="1"/>
  <c r="J82584" i="51"/>
  <c r="H82584" i="51" s="1"/>
  <c r="J82585" i="51"/>
  <c r="H82585" i="51" s="1"/>
  <c r="J82586" i="51"/>
  <c r="H82586" i="51" s="1"/>
  <c r="J82587" i="51"/>
  <c r="H82587" i="51" s="1"/>
  <c r="J82588" i="51"/>
  <c r="H82588" i="51" s="1"/>
  <c r="J82589" i="51"/>
  <c r="H82589" i="51" s="1"/>
  <c r="J82590" i="51"/>
  <c r="H82590" i="51" s="1"/>
  <c r="J82591" i="51"/>
  <c r="H82591" i="51" s="1"/>
  <c r="J82592" i="51"/>
  <c r="H82592" i="51" s="1"/>
  <c r="J82593" i="51"/>
  <c r="H82593" i="51" s="1"/>
  <c r="J82594" i="51"/>
  <c r="H82594" i="51" s="1"/>
  <c r="J82595" i="51"/>
  <c r="H82595" i="51" s="1"/>
  <c r="J82596" i="51"/>
  <c r="H82596" i="51" s="1"/>
  <c r="J82597" i="51"/>
  <c r="H82597" i="51" s="1"/>
  <c r="J82598" i="51"/>
  <c r="H82598" i="51" s="1"/>
  <c r="J82599" i="51"/>
  <c r="H82599" i="51" s="1"/>
  <c r="J82600" i="51"/>
  <c r="H82600" i="51" s="1"/>
  <c r="J82601" i="51"/>
  <c r="H82601" i="51" s="1"/>
  <c r="J82602" i="51"/>
  <c r="H82602" i="51" s="1"/>
  <c r="J82603" i="51"/>
  <c r="H82603" i="51" s="1"/>
  <c r="J82604" i="51"/>
  <c r="H82604" i="51" s="1"/>
  <c r="J82605" i="51"/>
  <c r="H82605" i="51" s="1"/>
  <c r="J82606" i="51"/>
  <c r="H82606" i="51" s="1"/>
  <c r="J82607" i="51"/>
  <c r="H82607" i="51" s="1"/>
  <c r="J82608" i="51"/>
  <c r="H82608" i="51" s="1"/>
  <c r="J82609" i="51"/>
  <c r="H82609" i="51" s="1"/>
  <c r="J82610" i="51"/>
  <c r="H82610" i="51" s="1"/>
  <c r="J82611" i="51"/>
  <c r="H82611" i="51" s="1"/>
  <c r="J82612" i="51"/>
  <c r="H82612" i="51" s="1"/>
  <c r="J82613" i="51"/>
  <c r="H82613" i="51" s="1"/>
  <c r="J82614" i="51"/>
  <c r="H82614" i="51" s="1"/>
  <c r="J82615" i="51"/>
  <c r="H82615" i="51" s="1"/>
  <c r="J82616" i="51"/>
  <c r="H82616" i="51" s="1"/>
  <c r="J82617" i="51"/>
  <c r="H82617" i="51" s="1"/>
  <c r="J82618" i="51"/>
  <c r="H82618" i="51" s="1"/>
  <c r="J82619" i="51"/>
  <c r="H82619" i="51" s="1"/>
  <c r="J82620" i="51"/>
  <c r="H82620" i="51" s="1"/>
  <c r="J82621" i="51"/>
  <c r="H82621" i="51" s="1"/>
  <c r="J82622" i="51"/>
  <c r="H82622" i="51" s="1"/>
  <c r="J82623" i="51"/>
  <c r="H82623" i="51" s="1"/>
  <c r="J82624" i="51"/>
  <c r="H82624" i="51" s="1"/>
  <c r="J82625" i="51"/>
  <c r="H82625" i="51" s="1"/>
  <c r="J82626" i="51"/>
  <c r="H82626" i="51" s="1"/>
  <c r="J82627" i="51"/>
  <c r="H82627" i="51" s="1"/>
  <c r="J82628" i="51"/>
  <c r="H82628" i="51" s="1"/>
  <c r="J82629" i="51"/>
  <c r="H82629" i="51" s="1"/>
  <c r="J82630" i="51"/>
  <c r="H82630" i="51" s="1"/>
  <c r="J82631" i="51"/>
  <c r="H82631" i="51" s="1"/>
  <c r="J82632" i="51"/>
  <c r="H82632" i="51" s="1"/>
  <c r="J82633" i="51"/>
  <c r="H82633" i="51" s="1"/>
  <c r="J82634" i="51"/>
  <c r="H82634" i="51" s="1"/>
  <c r="J82635" i="51"/>
  <c r="H82635" i="51" s="1"/>
  <c r="J82636" i="51"/>
  <c r="H82636" i="51" s="1"/>
  <c r="J82637" i="51"/>
  <c r="H82637" i="51" s="1"/>
  <c r="J82638" i="51"/>
  <c r="H82638" i="51" s="1"/>
  <c r="J82639" i="51"/>
  <c r="H82639" i="51" s="1"/>
  <c r="J82640" i="51"/>
  <c r="H82640" i="51" s="1"/>
  <c r="J82641" i="51"/>
  <c r="H82641" i="51" s="1"/>
  <c r="J82642" i="51"/>
  <c r="H82642" i="51" s="1"/>
  <c r="J82643" i="51"/>
  <c r="H82643" i="51" s="1"/>
  <c r="J82644" i="51"/>
  <c r="H82644" i="51" s="1"/>
  <c r="J82645" i="51"/>
  <c r="H82645" i="51" s="1"/>
  <c r="J82646" i="51"/>
  <c r="H82646" i="51" s="1"/>
  <c r="J82647" i="51"/>
  <c r="H82647" i="51" s="1"/>
  <c r="J82648" i="51"/>
  <c r="H82648" i="51" s="1"/>
  <c r="J82649" i="51"/>
  <c r="H82649" i="51" s="1"/>
  <c r="J82650" i="51"/>
  <c r="H82650" i="51" s="1"/>
  <c r="J82651" i="51"/>
  <c r="H82651" i="51" s="1"/>
  <c r="J82652" i="51"/>
  <c r="H82652" i="51" s="1"/>
  <c r="J82653" i="51"/>
  <c r="H82653" i="51" s="1"/>
  <c r="J82654" i="51"/>
  <c r="H82654" i="51" s="1"/>
  <c r="J82655" i="51"/>
  <c r="H82655" i="51" s="1"/>
  <c r="J82656" i="51"/>
  <c r="H82656" i="51" s="1"/>
  <c r="J82657" i="51"/>
  <c r="H82657" i="51" s="1"/>
  <c r="J82658" i="51"/>
  <c r="H82658" i="51" s="1"/>
  <c r="J82659" i="51"/>
  <c r="H82659" i="51" s="1"/>
  <c r="J82660" i="51"/>
  <c r="H82660" i="51" s="1"/>
  <c r="J82661" i="51"/>
  <c r="H82661" i="51" s="1"/>
  <c r="J82662" i="51"/>
  <c r="H82662" i="51" s="1"/>
  <c r="J82663" i="51"/>
  <c r="H82663" i="51" s="1"/>
  <c r="J82664" i="51"/>
  <c r="H82664" i="51" s="1"/>
  <c r="J82665" i="51"/>
  <c r="H82665" i="51" s="1"/>
  <c r="J82666" i="51"/>
  <c r="H82666" i="51" s="1"/>
  <c r="J82667" i="51"/>
  <c r="H82667" i="51" s="1"/>
  <c r="J82668" i="51"/>
  <c r="H82668" i="51" s="1"/>
  <c r="J82669" i="51"/>
  <c r="H82669" i="51" s="1"/>
  <c r="J82670" i="51"/>
  <c r="H82670" i="51" s="1"/>
  <c r="J82671" i="51"/>
  <c r="H82671" i="51" s="1"/>
  <c r="J82672" i="51"/>
  <c r="H82672" i="51" s="1"/>
  <c r="J82673" i="51"/>
  <c r="H82673" i="51" s="1"/>
  <c r="J82674" i="51"/>
  <c r="H82674" i="51" s="1"/>
  <c r="J82675" i="51"/>
  <c r="H82675" i="51" s="1"/>
  <c r="J82676" i="51"/>
  <c r="H82676" i="51" s="1"/>
  <c r="J82677" i="51"/>
  <c r="H82677" i="51" s="1"/>
  <c r="J82678" i="51"/>
  <c r="H82678" i="51" s="1"/>
  <c r="J82679" i="51"/>
  <c r="H82679" i="51" s="1"/>
  <c r="J82680" i="51"/>
  <c r="H82680" i="51" s="1"/>
  <c r="J82681" i="51"/>
  <c r="H82681" i="51" s="1"/>
  <c r="J82682" i="51"/>
  <c r="H82682" i="51" s="1"/>
  <c r="J82683" i="51"/>
  <c r="H82683" i="51" s="1"/>
  <c r="J82684" i="51"/>
  <c r="H82684" i="51" s="1"/>
  <c r="J82685" i="51"/>
  <c r="H82685" i="51" s="1"/>
  <c r="J82686" i="51"/>
  <c r="H82686" i="51" s="1"/>
  <c r="J82687" i="51"/>
  <c r="H82687" i="51" s="1"/>
  <c r="J82688" i="51"/>
  <c r="H82688" i="51" s="1"/>
  <c r="J82689" i="51"/>
  <c r="H82689" i="51" s="1"/>
  <c r="J82690" i="51"/>
  <c r="H82690" i="51" s="1"/>
  <c r="J82691" i="51"/>
  <c r="H82691" i="51" s="1"/>
  <c r="J82692" i="51"/>
  <c r="H82692" i="51" s="1"/>
  <c r="J82693" i="51"/>
  <c r="H82693" i="51" s="1"/>
  <c r="J82694" i="51"/>
  <c r="H82694" i="51" s="1"/>
  <c r="J82695" i="51"/>
  <c r="H82695" i="51" s="1"/>
  <c r="J82696" i="51"/>
  <c r="H82696" i="51" s="1"/>
  <c r="J82697" i="51"/>
  <c r="H82697" i="51" s="1"/>
  <c r="J82698" i="51"/>
  <c r="H82698" i="51" s="1"/>
  <c r="J82699" i="51"/>
  <c r="H82699" i="51" s="1"/>
  <c r="J82700" i="51"/>
  <c r="H82700" i="51" s="1"/>
  <c r="J82701" i="51"/>
  <c r="H82701" i="51" s="1"/>
  <c r="J82702" i="51"/>
  <c r="H82702" i="51" s="1"/>
  <c r="J82703" i="51"/>
  <c r="H82703" i="51" s="1"/>
  <c r="J82704" i="51"/>
  <c r="H82704" i="51" s="1"/>
  <c r="J82705" i="51"/>
  <c r="H82705" i="51" s="1"/>
  <c r="J82706" i="51"/>
  <c r="H82706" i="51" s="1"/>
  <c r="J82707" i="51"/>
  <c r="H82707" i="51" s="1"/>
  <c r="J82708" i="51"/>
  <c r="H82708" i="51" s="1"/>
  <c r="J82709" i="51"/>
  <c r="H82709" i="51" s="1"/>
  <c r="J82710" i="51"/>
  <c r="H82710" i="51" s="1"/>
  <c r="J82711" i="51"/>
  <c r="H82711" i="51" s="1"/>
  <c r="J82712" i="51"/>
  <c r="H82712" i="51" s="1"/>
  <c r="J82713" i="51"/>
  <c r="H82713" i="51" s="1"/>
  <c r="J82714" i="51"/>
  <c r="H82714" i="51" s="1"/>
  <c r="J82715" i="51"/>
  <c r="H82715" i="51" s="1"/>
  <c r="J82716" i="51"/>
  <c r="H82716" i="51" s="1"/>
  <c r="J82717" i="51"/>
  <c r="H82717" i="51" s="1"/>
  <c r="J82718" i="51"/>
  <c r="H82718" i="51" s="1"/>
  <c r="J82719" i="51"/>
  <c r="H82719" i="51" s="1"/>
  <c r="J82720" i="51"/>
  <c r="H82720" i="51" s="1"/>
  <c r="J82721" i="51"/>
  <c r="H82721" i="51" s="1"/>
  <c r="J82722" i="51"/>
  <c r="H82722" i="51" s="1"/>
  <c r="J82723" i="51"/>
  <c r="H82723" i="51" s="1"/>
  <c r="J82724" i="51"/>
  <c r="H82724" i="51" s="1"/>
  <c r="J82725" i="51"/>
  <c r="H82725" i="51" s="1"/>
  <c r="J82726" i="51"/>
  <c r="H82726" i="51" s="1"/>
  <c r="J82727" i="51"/>
  <c r="H82727" i="51" s="1"/>
  <c r="J82728" i="51"/>
  <c r="H82728" i="51" s="1"/>
  <c r="J82729" i="51"/>
  <c r="H82729" i="51" s="1"/>
  <c r="J82730" i="51"/>
  <c r="H82730" i="51" s="1"/>
  <c r="J82731" i="51"/>
  <c r="H82731" i="51" s="1"/>
  <c r="J82732" i="51"/>
  <c r="H82732" i="51" s="1"/>
  <c r="J82733" i="51"/>
  <c r="H82733" i="51" s="1"/>
  <c r="J82734" i="51"/>
  <c r="H82734" i="51" s="1"/>
  <c r="J82735" i="51"/>
  <c r="H82735" i="51" s="1"/>
  <c r="J82736" i="51"/>
  <c r="H82736" i="51" s="1"/>
  <c r="J82737" i="51"/>
  <c r="H82737" i="51" s="1"/>
  <c r="J82738" i="51"/>
  <c r="H82738" i="51" s="1"/>
  <c r="J82739" i="51"/>
  <c r="H82739" i="51" s="1"/>
  <c r="J82740" i="51"/>
  <c r="H82740" i="51" s="1"/>
  <c r="J82741" i="51"/>
  <c r="H82741" i="51" s="1"/>
  <c r="J82742" i="51"/>
  <c r="H82742" i="51" s="1"/>
  <c r="J82743" i="51"/>
  <c r="H82743" i="51" s="1"/>
  <c r="J82744" i="51"/>
  <c r="H82744" i="51" s="1"/>
  <c r="J82745" i="51"/>
  <c r="H82745" i="51" s="1"/>
  <c r="J82746" i="51"/>
  <c r="H82746" i="51" s="1"/>
  <c r="J82747" i="51"/>
  <c r="H82747" i="51" s="1"/>
  <c r="J82748" i="51"/>
  <c r="H82748" i="51" s="1"/>
  <c r="J82749" i="51"/>
  <c r="H82749" i="51" s="1"/>
  <c r="J82750" i="51"/>
  <c r="H82750" i="51" s="1"/>
  <c r="J82751" i="51"/>
  <c r="H82751" i="51" s="1"/>
  <c r="J82752" i="51"/>
  <c r="H82752" i="51" s="1"/>
  <c r="J82753" i="51"/>
  <c r="H82753" i="51" s="1"/>
  <c r="J82754" i="51"/>
  <c r="H82754" i="51" s="1"/>
  <c r="J82755" i="51"/>
  <c r="H82755" i="51" s="1"/>
  <c r="J82756" i="51"/>
  <c r="H82756" i="51" s="1"/>
  <c r="J82757" i="51"/>
  <c r="H82757" i="51" s="1"/>
  <c r="J82758" i="51"/>
  <c r="H82758" i="51" s="1"/>
  <c r="J82759" i="51"/>
  <c r="H82759" i="51" s="1"/>
  <c r="J82760" i="51"/>
  <c r="H82760" i="51" s="1"/>
  <c r="J82761" i="51"/>
  <c r="H82761" i="51" s="1"/>
  <c r="J82762" i="51"/>
  <c r="H82762" i="51" s="1"/>
  <c r="J82763" i="51"/>
  <c r="H82763" i="51" s="1"/>
  <c r="J82764" i="51"/>
  <c r="H82764" i="51" s="1"/>
  <c r="J82765" i="51"/>
  <c r="H82765" i="51" s="1"/>
  <c r="J82766" i="51"/>
  <c r="H82766" i="51" s="1"/>
  <c r="J82767" i="51"/>
  <c r="H82767" i="51" s="1"/>
  <c r="J82768" i="51"/>
  <c r="H82768" i="51" s="1"/>
  <c r="J82769" i="51"/>
  <c r="H82769" i="51" s="1"/>
  <c r="J82770" i="51"/>
  <c r="H82770" i="51" s="1"/>
  <c r="J82771" i="51"/>
  <c r="H82771" i="51" s="1"/>
  <c r="J82772" i="51"/>
  <c r="H82772" i="51" s="1"/>
  <c r="J82773" i="51"/>
  <c r="H82773" i="51" s="1"/>
  <c r="J82774" i="51"/>
  <c r="H82774" i="51" s="1"/>
  <c r="J82775" i="51"/>
  <c r="H82775" i="51" s="1"/>
  <c r="J82776" i="51"/>
  <c r="H82776" i="51" s="1"/>
  <c r="J82777" i="51"/>
  <c r="H82777" i="51" s="1"/>
  <c r="J82778" i="51"/>
  <c r="H82778" i="51" s="1"/>
  <c r="J82779" i="51"/>
  <c r="H82779" i="51" s="1"/>
  <c r="J82780" i="51"/>
  <c r="H82780" i="51" s="1"/>
  <c r="J82781" i="51"/>
  <c r="H82781" i="51" s="1"/>
  <c r="J82782" i="51"/>
  <c r="H82782" i="51" s="1"/>
  <c r="J82783" i="51"/>
  <c r="H82783" i="51" s="1"/>
  <c r="J82784" i="51"/>
  <c r="H82784" i="51" s="1"/>
  <c r="J82785" i="51"/>
  <c r="H82785" i="51" s="1"/>
  <c r="J82786" i="51"/>
  <c r="H82786" i="51" s="1"/>
  <c r="J82787" i="51"/>
  <c r="H82787" i="51" s="1"/>
  <c r="J82788" i="51"/>
  <c r="H82788" i="51" s="1"/>
  <c r="J82789" i="51"/>
  <c r="H82789" i="51" s="1"/>
  <c r="J82790" i="51"/>
  <c r="H82790" i="51" s="1"/>
  <c r="J82791" i="51"/>
  <c r="H82791" i="51" s="1"/>
  <c r="J82792" i="51"/>
  <c r="H82792" i="51" s="1"/>
  <c r="J82793" i="51"/>
  <c r="H82793" i="51" s="1"/>
  <c r="J82794" i="51"/>
  <c r="H82794" i="51" s="1"/>
  <c r="J82795" i="51"/>
  <c r="H82795" i="51" s="1"/>
  <c r="J82796" i="51"/>
  <c r="H82796" i="51" s="1"/>
  <c r="J82797" i="51"/>
  <c r="H82797" i="51" s="1"/>
  <c r="J82798" i="51"/>
  <c r="H82798" i="51" s="1"/>
  <c r="J82799" i="51"/>
  <c r="H82799" i="51" s="1"/>
  <c r="J82800" i="51"/>
  <c r="H82800" i="51" s="1"/>
  <c r="J82801" i="51"/>
  <c r="H82801" i="51" s="1"/>
  <c r="J82802" i="51"/>
  <c r="H82802" i="51" s="1"/>
  <c r="J82803" i="51"/>
  <c r="H82803" i="51" s="1"/>
  <c r="J82804" i="51"/>
  <c r="H82804" i="51" s="1"/>
  <c r="J82805" i="51"/>
  <c r="H82805" i="51" s="1"/>
  <c r="J82806" i="51"/>
  <c r="H82806" i="51" s="1"/>
  <c r="J82807" i="51"/>
  <c r="H82807" i="51" s="1"/>
  <c r="J82808" i="51"/>
  <c r="H82808" i="51" s="1"/>
  <c r="J82809" i="51"/>
  <c r="H82809" i="51" s="1"/>
  <c r="J82810" i="51"/>
  <c r="H82810" i="51" s="1"/>
  <c r="J82811" i="51"/>
  <c r="H82811" i="51" s="1"/>
  <c r="J82812" i="51"/>
  <c r="H82812" i="51" s="1"/>
  <c r="J82813" i="51"/>
  <c r="H82813" i="51" s="1"/>
  <c r="J82814" i="51"/>
  <c r="H82814" i="51" s="1"/>
  <c r="J82815" i="51"/>
  <c r="H82815" i="51" s="1"/>
  <c r="J82816" i="51"/>
  <c r="H82816" i="51" s="1"/>
  <c r="J82817" i="51"/>
  <c r="H82817" i="51" s="1"/>
  <c r="J82818" i="51"/>
  <c r="H82818" i="51" s="1"/>
  <c r="J82819" i="51"/>
  <c r="H82819" i="51" s="1"/>
  <c r="J82820" i="51"/>
  <c r="H82820" i="51" s="1"/>
  <c r="J82821" i="51"/>
  <c r="H82821" i="51" s="1"/>
  <c r="J82822" i="51"/>
  <c r="H82822" i="51" s="1"/>
  <c r="J82823" i="51"/>
  <c r="H82823" i="51" s="1"/>
  <c r="J82824" i="51"/>
  <c r="H82824" i="51" s="1"/>
  <c r="J82825" i="51"/>
  <c r="H82825" i="51" s="1"/>
  <c r="J82826" i="51"/>
  <c r="H82826" i="51" s="1"/>
  <c r="J82827" i="51"/>
  <c r="H82827" i="51" s="1"/>
  <c r="J82828" i="51"/>
  <c r="H82828" i="51" s="1"/>
  <c r="J82829" i="51"/>
  <c r="H82829" i="51" s="1"/>
  <c r="J82830" i="51"/>
  <c r="H82830" i="51" s="1"/>
  <c r="J82831" i="51"/>
  <c r="H82831" i="51" s="1"/>
  <c r="J82832" i="51"/>
  <c r="H82832" i="51" s="1"/>
  <c r="J82833" i="51"/>
  <c r="H82833" i="51" s="1"/>
  <c r="J82834" i="51"/>
  <c r="H82834" i="51" s="1"/>
  <c r="J82835" i="51"/>
  <c r="H82835" i="51" s="1"/>
  <c r="J82836" i="51"/>
  <c r="H82836" i="51" s="1"/>
  <c r="J82837" i="51"/>
  <c r="H82837" i="51" s="1"/>
  <c r="J82838" i="51"/>
  <c r="H82838" i="51" s="1"/>
  <c r="J82839" i="51"/>
  <c r="H82839" i="51" s="1"/>
  <c r="J82840" i="51"/>
  <c r="H82840" i="51" s="1"/>
  <c r="J82841" i="51"/>
  <c r="H82841" i="51" s="1"/>
  <c r="J82842" i="51"/>
  <c r="H82842" i="51" s="1"/>
  <c r="J82843" i="51"/>
  <c r="H82843" i="51" s="1"/>
  <c r="J82844" i="51"/>
  <c r="H82844" i="51" s="1"/>
  <c r="J82845" i="51"/>
  <c r="H82845" i="51" s="1"/>
  <c r="J82846" i="51"/>
  <c r="H82846" i="51" s="1"/>
  <c r="J82847" i="51"/>
  <c r="H82847" i="51" s="1"/>
  <c r="J82848" i="51"/>
  <c r="H82848" i="51" s="1"/>
  <c r="J82849" i="51"/>
  <c r="H82849" i="51" s="1"/>
  <c r="J82850" i="51"/>
  <c r="H82850" i="51" s="1"/>
  <c r="J82851" i="51"/>
  <c r="H82851" i="51" s="1"/>
  <c r="J82852" i="51"/>
  <c r="H82852" i="51" s="1"/>
  <c r="J82853" i="51"/>
  <c r="H82853" i="51" s="1"/>
  <c r="J82854" i="51"/>
  <c r="H82854" i="51" s="1"/>
  <c r="J82855" i="51"/>
  <c r="H82855" i="51" s="1"/>
  <c r="J82856" i="51"/>
  <c r="H82856" i="51" s="1"/>
  <c r="J82857" i="51"/>
  <c r="H82857" i="51" s="1"/>
  <c r="J82858" i="51"/>
  <c r="H82858" i="51" s="1"/>
  <c r="J82859" i="51"/>
  <c r="H82859" i="51" s="1"/>
  <c r="J82860" i="51"/>
  <c r="H82860" i="51" s="1"/>
  <c r="J82861" i="51"/>
  <c r="H82861" i="51" s="1"/>
  <c r="J82862" i="51"/>
  <c r="H82862" i="51" s="1"/>
  <c r="J82863" i="51"/>
  <c r="H82863" i="51" s="1"/>
  <c r="J82864" i="51"/>
  <c r="H82864" i="51" s="1"/>
  <c r="J82865" i="51"/>
  <c r="H82865" i="51" s="1"/>
  <c r="J82866" i="51"/>
  <c r="H82866" i="51" s="1"/>
  <c r="J82867" i="51"/>
  <c r="H82867" i="51" s="1"/>
  <c r="J82868" i="51"/>
  <c r="H82868" i="51" s="1"/>
  <c r="J82869" i="51"/>
  <c r="H82869" i="51" s="1"/>
  <c r="J82870" i="51"/>
  <c r="H82870" i="51" s="1"/>
  <c r="J82871" i="51"/>
  <c r="H82871" i="51" s="1"/>
  <c r="J82872" i="51"/>
  <c r="H82872" i="51" s="1"/>
  <c r="J82873" i="51"/>
  <c r="H82873" i="51" s="1"/>
  <c r="J82874" i="51"/>
  <c r="H82874" i="51" s="1"/>
  <c r="J82875" i="51"/>
  <c r="H82875" i="51" s="1"/>
  <c r="J82876" i="51"/>
  <c r="H82876" i="51" s="1"/>
  <c r="J82877" i="51"/>
  <c r="H82877" i="51" s="1"/>
  <c r="J82878" i="51"/>
  <c r="H82878" i="51" s="1"/>
  <c r="J82879" i="51"/>
  <c r="H82879" i="51" s="1"/>
  <c r="J82880" i="51"/>
  <c r="H82880" i="51" s="1"/>
  <c r="J82881" i="51"/>
  <c r="H82881" i="51" s="1"/>
  <c r="J82882" i="51"/>
  <c r="H82882" i="51" s="1"/>
  <c r="J82883" i="51"/>
  <c r="H82883" i="51" s="1"/>
  <c r="J82884" i="51"/>
  <c r="H82884" i="51" s="1"/>
  <c r="J82885" i="51"/>
  <c r="H82885" i="51" s="1"/>
  <c r="J82886" i="51"/>
  <c r="H82886" i="51" s="1"/>
  <c r="J82887" i="51"/>
  <c r="H82887" i="51" s="1"/>
  <c r="J82888" i="51"/>
  <c r="H82888" i="51" s="1"/>
  <c r="J82889" i="51"/>
  <c r="H82889" i="51" s="1"/>
  <c r="J82890" i="51"/>
  <c r="H82890" i="51" s="1"/>
  <c r="J82891" i="51"/>
  <c r="H82891" i="51" s="1"/>
  <c r="J82892" i="51"/>
  <c r="H82892" i="51" s="1"/>
  <c r="J82893" i="51"/>
  <c r="H82893" i="51" s="1"/>
  <c r="J82894" i="51"/>
  <c r="H82894" i="51" s="1"/>
  <c r="J82895" i="51"/>
  <c r="H82895" i="51" s="1"/>
  <c r="J82896" i="51"/>
  <c r="H82896" i="51" s="1"/>
  <c r="J82897" i="51"/>
  <c r="H82897" i="51" s="1"/>
  <c r="J82898" i="51"/>
  <c r="H82898" i="51" s="1"/>
  <c r="J82899" i="51"/>
  <c r="H82899" i="51" s="1"/>
  <c r="J82900" i="51"/>
  <c r="H82900" i="51" s="1"/>
  <c r="J82901" i="51"/>
  <c r="H82901" i="51" s="1"/>
  <c r="J82902" i="51"/>
  <c r="H82902" i="51" s="1"/>
  <c r="J82903" i="51"/>
  <c r="H82903" i="51" s="1"/>
  <c r="J82904" i="51"/>
  <c r="H82904" i="51" s="1"/>
  <c r="J82905" i="51"/>
  <c r="H82905" i="51" s="1"/>
  <c r="J82906" i="51"/>
  <c r="H82906" i="51" s="1"/>
  <c r="J82907" i="51"/>
  <c r="H82907" i="51" s="1"/>
  <c r="J82908" i="51"/>
  <c r="H82908" i="51" s="1"/>
  <c r="J82909" i="51"/>
  <c r="H82909" i="51" s="1"/>
  <c r="J82910" i="51"/>
  <c r="H82910" i="51" s="1"/>
  <c r="J82911" i="51"/>
  <c r="H82911" i="51" s="1"/>
  <c r="J82912" i="51"/>
  <c r="H82912" i="51" s="1"/>
  <c r="J82913" i="51"/>
  <c r="H82913" i="51" s="1"/>
  <c r="J82914" i="51"/>
  <c r="H82914" i="51" s="1"/>
  <c r="J82915" i="51"/>
  <c r="H82915" i="51" s="1"/>
  <c r="J82916" i="51"/>
  <c r="H82916" i="51" s="1"/>
  <c r="J82917" i="51"/>
  <c r="H82917" i="51" s="1"/>
  <c r="J82918" i="51"/>
  <c r="H82918" i="51" s="1"/>
  <c r="J82919" i="51"/>
  <c r="H82919" i="51" s="1"/>
  <c r="J82920" i="51"/>
  <c r="H82920" i="51" s="1"/>
  <c r="J82921" i="51"/>
  <c r="H82921" i="51" s="1"/>
  <c r="J82922" i="51"/>
  <c r="H82922" i="51" s="1"/>
  <c r="J82923" i="51"/>
  <c r="H82923" i="51" s="1"/>
  <c r="J82924" i="51"/>
  <c r="H82924" i="51" s="1"/>
  <c r="J82925" i="51"/>
  <c r="H82925" i="51" s="1"/>
  <c r="J82926" i="51"/>
  <c r="H82926" i="51" s="1"/>
  <c r="J82927" i="51"/>
  <c r="H82927" i="51" s="1"/>
  <c r="J82928" i="51"/>
  <c r="H82928" i="51" s="1"/>
  <c r="J82929" i="51"/>
  <c r="H82929" i="51" s="1"/>
  <c r="J82930" i="51"/>
  <c r="H82930" i="51" s="1"/>
  <c r="J82931" i="51"/>
  <c r="H82931" i="51" s="1"/>
  <c r="J82932" i="51"/>
  <c r="H82932" i="51" s="1"/>
  <c r="J82933" i="51"/>
  <c r="H82933" i="51" s="1"/>
  <c r="J82934" i="51"/>
  <c r="H82934" i="51" s="1"/>
  <c r="J82935" i="51"/>
  <c r="H82935" i="51" s="1"/>
  <c r="J82936" i="51"/>
  <c r="H82936" i="51" s="1"/>
  <c r="J82937" i="51"/>
  <c r="H82937" i="51" s="1"/>
  <c r="J82938" i="51"/>
  <c r="H82938" i="51" s="1"/>
  <c r="J82939" i="51"/>
  <c r="H82939" i="51" s="1"/>
  <c r="J82940" i="51"/>
  <c r="H82940" i="51" s="1"/>
  <c r="J82941" i="51"/>
  <c r="H82941" i="51" s="1"/>
  <c r="J82942" i="51"/>
  <c r="H82942" i="51" s="1"/>
  <c r="J82943" i="51"/>
  <c r="H82943" i="51" s="1"/>
  <c r="J82944" i="51"/>
  <c r="H82944" i="51" s="1"/>
  <c r="J82945" i="51"/>
  <c r="H82945" i="51" s="1"/>
  <c r="J82946" i="51"/>
  <c r="H82946" i="51" s="1"/>
  <c r="J82947" i="51"/>
  <c r="H82947" i="51" s="1"/>
  <c r="J82948" i="51"/>
  <c r="H82948" i="51" s="1"/>
  <c r="J82949" i="51"/>
  <c r="H82949" i="51" s="1"/>
  <c r="J82950" i="51"/>
  <c r="H82950" i="51" s="1"/>
  <c r="J82951" i="51"/>
  <c r="H82951" i="51" s="1"/>
  <c r="J82952" i="51"/>
  <c r="H82952" i="51" s="1"/>
  <c r="J82953" i="51"/>
  <c r="H82953" i="51" s="1"/>
  <c r="J82954" i="51"/>
  <c r="H82954" i="51" s="1"/>
  <c r="J82955" i="51"/>
  <c r="H82955" i="51" s="1"/>
  <c r="J82956" i="51"/>
  <c r="H82956" i="51" s="1"/>
  <c r="J82957" i="51"/>
  <c r="H82957" i="51" s="1"/>
  <c r="J82958" i="51"/>
  <c r="H82958" i="51" s="1"/>
  <c r="J82959" i="51"/>
  <c r="H82959" i="51" s="1"/>
  <c r="J82960" i="51"/>
  <c r="H82960" i="51" s="1"/>
  <c r="J82961" i="51"/>
  <c r="H82961" i="51" s="1"/>
  <c r="J82962" i="51"/>
  <c r="H82962" i="51" s="1"/>
  <c r="J82963" i="51"/>
  <c r="H82963" i="51" s="1"/>
  <c r="J82964" i="51"/>
  <c r="H82964" i="51" s="1"/>
  <c r="J82965" i="51"/>
  <c r="H82965" i="51" s="1"/>
  <c r="J82966" i="51"/>
  <c r="H82966" i="51" s="1"/>
  <c r="J82967" i="51"/>
  <c r="H82967" i="51" s="1"/>
  <c r="J82968" i="51"/>
  <c r="H82968" i="51" s="1"/>
  <c r="J82969" i="51"/>
  <c r="H82969" i="51" s="1"/>
  <c r="J82970" i="51"/>
  <c r="H82970" i="51" s="1"/>
  <c r="J82971" i="51"/>
  <c r="H82971" i="51" s="1"/>
  <c r="J82972" i="51"/>
  <c r="H82972" i="51" s="1"/>
  <c r="J82973" i="51"/>
  <c r="H82973" i="51" s="1"/>
  <c r="J82974" i="51"/>
  <c r="H82974" i="51" s="1"/>
  <c r="J82975" i="51"/>
  <c r="H82975" i="51" s="1"/>
  <c r="J82976" i="51"/>
  <c r="H82976" i="51" s="1"/>
  <c r="J82977" i="51"/>
  <c r="H82977" i="51" s="1"/>
  <c r="J82978" i="51"/>
  <c r="H82978" i="51" s="1"/>
  <c r="J82979" i="51"/>
  <c r="H82979" i="51" s="1"/>
  <c r="J82980" i="51"/>
  <c r="H82980" i="51" s="1"/>
  <c r="J82981" i="51"/>
  <c r="H82981" i="51" s="1"/>
  <c r="J82982" i="51"/>
  <c r="H82982" i="51" s="1"/>
  <c r="J82983" i="51"/>
  <c r="H82983" i="51" s="1"/>
  <c r="J82984" i="51"/>
  <c r="H82984" i="51" s="1"/>
  <c r="J82985" i="51"/>
  <c r="H82985" i="51" s="1"/>
  <c r="J82986" i="51"/>
  <c r="H82986" i="51" s="1"/>
  <c r="J82987" i="51"/>
  <c r="H82987" i="51" s="1"/>
  <c r="J82988" i="51"/>
  <c r="H82988" i="51" s="1"/>
  <c r="J82989" i="51"/>
  <c r="H82989" i="51" s="1"/>
  <c r="J82990" i="51"/>
  <c r="H82990" i="51" s="1"/>
  <c r="J82991" i="51"/>
  <c r="H82991" i="51" s="1"/>
  <c r="J82992" i="51"/>
  <c r="H82992" i="51" s="1"/>
  <c r="J82993" i="51"/>
  <c r="H82993" i="51" s="1"/>
  <c r="J82994" i="51"/>
  <c r="H82994" i="51" s="1"/>
  <c r="J82995" i="51"/>
  <c r="H82995" i="51" s="1"/>
  <c r="J82996" i="51"/>
  <c r="H82996" i="51" s="1"/>
  <c r="J82997" i="51"/>
  <c r="H82997" i="51" s="1"/>
  <c r="J82998" i="51"/>
  <c r="H82998" i="51" s="1"/>
  <c r="J82999" i="51"/>
  <c r="H82999" i="51" s="1"/>
  <c r="J83000" i="51"/>
  <c r="H83000" i="51" s="1"/>
  <c r="J83001" i="51"/>
  <c r="H83001" i="51" s="1"/>
  <c r="J83002" i="51"/>
  <c r="H83002" i="51" s="1"/>
  <c r="J83003" i="51"/>
  <c r="H83003" i="51" s="1"/>
  <c r="J83004" i="51"/>
  <c r="H83004" i="51" s="1"/>
  <c r="J83005" i="51"/>
  <c r="H83005" i="51" s="1"/>
  <c r="J83006" i="51"/>
  <c r="H83006" i="51" s="1"/>
  <c r="J83007" i="51"/>
  <c r="H83007" i="51" s="1"/>
  <c r="J83008" i="51"/>
  <c r="H83008" i="51" s="1"/>
  <c r="J83009" i="51"/>
  <c r="H83009" i="51" s="1"/>
  <c r="J83010" i="51"/>
  <c r="H83010" i="51" s="1"/>
  <c r="J83011" i="51"/>
  <c r="H83011" i="51" s="1"/>
  <c r="J83012" i="51"/>
  <c r="H83012" i="51" s="1"/>
  <c r="J83013" i="51"/>
  <c r="H83013" i="51" s="1"/>
  <c r="J83014" i="51"/>
  <c r="H83014" i="51" s="1"/>
  <c r="J83015" i="51"/>
  <c r="H83015" i="51" s="1"/>
  <c r="J83016" i="51"/>
  <c r="H83016" i="51" s="1"/>
  <c r="J83017" i="51"/>
  <c r="H83017" i="51" s="1"/>
  <c r="J83018" i="51"/>
  <c r="H83018" i="51" s="1"/>
  <c r="J83019" i="51"/>
  <c r="H83019" i="51" s="1"/>
  <c r="J83020" i="51"/>
  <c r="H83020" i="51" s="1"/>
  <c r="J83021" i="51"/>
  <c r="H83021" i="51" s="1"/>
  <c r="J83022" i="51"/>
  <c r="H83022" i="51" s="1"/>
  <c r="J83023" i="51"/>
  <c r="H83023" i="51" s="1"/>
  <c r="J83024" i="51"/>
  <c r="H83024" i="51" s="1"/>
  <c r="J83025" i="51"/>
  <c r="H83025" i="51" s="1"/>
  <c r="J83026" i="51"/>
  <c r="H83026" i="51" s="1"/>
  <c r="J83027" i="51"/>
  <c r="H83027" i="51" s="1"/>
  <c r="J83028" i="51"/>
  <c r="H83028" i="51" s="1"/>
  <c r="J83029" i="51"/>
  <c r="H83029" i="51" s="1"/>
  <c r="J83030" i="51"/>
  <c r="H83030" i="51" s="1"/>
  <c r="J83031" i="51"/>
  <c r="H83031" i="51" s="1"/>
  <c r="J83032" i="51"/>
  <c r="H83032" i="51" s="1"/>
  <c r="J83033" i="51"/>
  <c r="H83033" i="51" s="1"/>
  <c r="J83034" i="51"/>
  <c r="H83034" i="51" s="1"/>
  <c r="J83035" i="51"/>
  <c r="H83035" i="51" s="1"/>
  <c r="J83036" i="51"/>
  <c r="H83036" i="51" s="1"/>
  <c r="J83037" i="51"/>
  <c r="H83037" i="51" s="1"/>
  <c r="J83038" i="51"/>
  <c r="H83038" i="51" s="1"/>
  <c r="J83039" i="51"/>
  <c r="H83039" i="51" s="1"/>
  <c r="J83040" i="51"/>
  <c r="H83040" i="51" s="1"/>
  <c r="J83041" i="51"/>
  <c r="H83041" i="51" s="1"/>
  <c r="J83042" i="51"/>
  <c r="H83042" i="51" s="1"/>
  <c r="J83043" i="51"/>
  <c r="H83043" i="51" s="1"/>
  <c r="J83044" i="51"/>
  <c r="H83044" i="51" s="1"/>
  <c r="J83045" i="51"/>
  <c r="H83045" i="51" s="1"/>
  <c r="J83046" i="51"/>
  <c r="H83046" i="51" s="1"/>
  <c r="J83047" i="51"/>
  <c r="H83047" i="51" s="1"/>
  <c r="J83048" i="51"/>
  <c r="H83048" i="51" s="1"/>
  <c r="J83049" i="51"/>
  <c r="H83049" i="51" s="1"/>
  <c r="J83050" i="51"/>
  <c r="H83050" i="51" s="1"/>
  <c r="J83051" i="51"/>
  <c r="H83051" i="51" s="1"/>
  <c r="J83052" i="51"/>
  <c r="H83052" i="51" s="1"/>
  <c r="J83053" i="51"/>
  <c r="H83053" i="51" s="1"/>
  <c r="J83054" i="51"/>
  <c r="H83054" i="51" s="1"/>
  <c r="J83055" i="51"/>
  <c r="H83055" i="51" s="1"/>
  <c r="J83056" i="51"/>
  <c r="H83056" i="51" s="1"/>
  <c r="J83057" i="51"/>
  <c r="H83057" i="51" s="1"/>
  <c r="J83058" i="51"/>
  <c r="H83058" i="51" s="1"/>
  <c r="J83059" i="51"/>
  <c r="H83059" i="51" s="1"/>
  <c r="J83060" i="51"/>
  <c r="H83060" i="51" s="1"/>
  <c r="J83061" i="51"/>
  <c r="H83061" i="51" s="1"/>
  <c r="J83062" i="51"/>
  <c r="H83062" i="51" s="1"/>
  <c r="J83063" i="51"/>
  <c r="H83063" i="51" s="1"/>
  <c r="J83064" i="51"/>
  <c r="H83064" i="51" s="1"/>
  <c r="J83065" i="51"/>
  <c r="H83065" i="51" s="1"/>
  <c r="J83066" i="51"/>
  <c r="H83066" i="51" s="1"/>
  <c r="J83067" i="51"/>
  <c r="H83067" i="51" s="1"/>
  <c r="J83068" i="51"/>
  <c r="H83068" i="51" s="1"/>
  <c r="J83069" i="51"/>
  <c r="H83069" i="51" s="1"/>
  <c r="J83070" i="51"/>
  <c r="H83070" i="51" s="1"/>
  <c r="J83071" i="51"/>
  <c r="H83071" i="51" s="1"/>
  <c r="J83072" i="51"/>
  <c r="H83072" i="51" s="1"/>
  <c r="J83073" i="51"/>
  <c r="H83073" i="51" s="1"/>
  <c r="J83074" i="51"/>
  <c r="H83074" i="51" s="1"/>
  <c r="J83075" i="51"/>
  <c r="H83075" i="51" s="1"/>
  <c r="J83076" i="51"/>
  <c r="H83076" i="51" s="1"/>
  <c r="J83077" i="51"/>
  <c r="H83077" i="51" s="1"/>
  <c r="J83078" i="51"/>
  <c r="H83078" i="51" s="1"/>
  <c r="J83079" i="51"/>
  <c r="H83079" i="51" s="1"/>
  <c r="J83080" i="51"/>
  <c r="H83080" i="51" s="1"/>
  <c r="J83081" i="51"/>
  <c r="H83081" i="51" s="1"/>
  <c r="J83082" i="51"/>
  <c r="H83082" i="51" s="1"/>
  <c r="J83083" i="51"/>
  <c r="H83083" i="51" s="1"/>
  <c r="J83084" i="51"/>
  <c r="H83084" i="51" s="1"/>
  <c r="J83085" i="51"/>
  <c r="H83085" i="51" s="1"/>
  <c r="J83086" i="51"/>
  <c r="H83086" i="51" s="1"/>
  <c r="J83087" i="51"/>
  <c r="H83087" i="51" s="1"/>
  <c r="J83088" i="51"/>
  <c r="H83088" i="51" s="1"/>
  <c r="J83089" i="51"/>
  <c r="H83089" i="51" s="1"/>
  <c r="J83090" i="51"/>
  <c r="H83090" i="51" s="1"/>
  <c r="J83091" i="51"/>
  <c r="H83091" i="51" s="1"/>
  <c r="J83092" i="51"/>
  <c r="H83092" i="51" s="1"/>
  <c r="J83093" i="51"/>
  <c r="H83093" i="51" s="1"/>
  <c r="J83094" i="51"/>
  <c r="H83094" i="51" s="1"/>
  <c r="J83095" i="51"/>
  <c r="H83095" i="51" s="1"/>
  <c r="J83096" i="51"/>
  <c r="H83096" i="51" s="1"/>
  <c r="J83097" i="51"/>
  <c r="H83097" i="51" s="1"/>
  <c r="J83098" i="51"/>
  <c r="H83098" i="51" s="1"/>
  <c r="J83099" i="51"/>
  <c r="H83099" i="51" s="1"/>
  <c r="J83100" i="51"/>
  <c r="H83100" i="51" s="1"/>
  <c r="J83101" i="51"/>
  <c r="H83101" i="51" s="1"/>
  <c r="J83102" i="51"/>
  <c r="H83102" i="51" s="1"/>
  <c r="J83103" i="51"/>
  <c r="H83103" i="51" s="1"/>
  <c r="J83104" i="51"/>
  <c r="H83104" i="51" s="1"/>
  <c r="J83105" i="51"/>
  <c r="H83105" i="51" s="1"/>
  <c r="J83106" i="51"/>
  <c r="H83106" i="51" s="1"/>
  <c r="J83107" i="51"/>
  <c r="H83107" i="51" s="1"/>
  <c r="J83108" i="51"/>
  <c r="H83108" i="51" s="1"/>
  <c r="J83109" i="51"/>
  <c r="H83109" i="51" s="1"/>
  <c r="J83110" i="51"/>
  <c r="H83110" i="51" s="1"/>
  <c r="J83111" i="51"/>
  <c r="H83111" i="51" s="1"/>
  <c r="J83112" i="51"/>
  <c r="H83112" i="51" s="1"/>
  <c r="J83113" i="51"/>
  <c r="H83113" i="51" s="1"/>
  <c r="J83114" i="51"/>
  <c r="H83114" i="51" s="1"/>
  <c r="J83115" i="51"/>
  <c r="H83115" i="51" s="1"/>
  <c r="J83116" i="51"/>
  <c r="H83116" i="51" s="1"/>
  <c r="J83117" i="51"/>
  <c r="H83117" i="51" s="1"/>
  <c r="J83118" i="51"/>
  <c r="H83118" i="51" s="1"/>
  <c r="J83119" i="51"/>
  <c r="H83119" i="51" s="1"/>
  <c r="J83120" i="51"/>
  <c r="H83120" i="51" s="1"/>
  <c r="J83121" i="51"/>
  <c r="H83121" i="51" s="1"/>
  <c r="J83122" i="51"/>
  <c r="H83122" i="51" s="1"/>
  <c r="J83123" i="51"/>
  <c r="H83123" i="51" s="1"/>
  <c r="J83124" i="51"/>
  <c r="H83124" i="51" s="1"/>
  <c r="J83125" i="51"/>
  <c r="H83125" i="51" s="1"/>
  <c r="J83126" i="51"/>
  <c r="H83126" i="51" s="1"/>
  <c r="J83127" i="51"/>
  <c r="H83127" i="51" s="1"/>
  <c r="J83128" i="51"/>
  <c r="H83128" i="51" s="1"/>
  <c r="J83129" i="51"/>
  <c r="H83129" i="51" s="1"/>
  <c r="J83130" i="51"/>
  <c r="H83130" i="51" s="1"/>
  <c r="J83131" i="51"/>
  <c r="H83131" i="51" s="1"/>
  <c r="J83132" i="51"/>
  <c r="H83132" i="51" s="1"/>
  <c r="J83133" i="51"/>
  <c r="H83133" i="51" s="1"/>
  <c r="J83134" i="51"/>
  <c r="H83134" i="51" s="1"/>
  <c r="J83135" i="51"/>
  <c r="H83135" i="51" s="1"/>
  <c r="J83136" i="51"/>
  <c r="H83136" i="51" s="1"/>
  <c r="J83137" i="51"/>
  <c r="H83137" i="51" s="1"/>
  <c r="J83138" i="51"/>
  <c r="H83138" i="51" s="1"/>
  <c r="J83139" i="51"/>
  <c r="H83139" i="51" s="1"/>
  <c r="J83140" i="51"/>
  <c r="H83140" i="51" s="1"/>
  <c r="J83141" i="51"/>
  <c r="H83141" i="51" s="1"/>
  <c r="J83142" i="51"/>
  <c r="H83142" i="51" s="1"/>
  <c r="J83143" i="51"/>
  <c r="H83143" i="51" s="1"/>
  <c r="J83144" i="51"/>
  <c r="H83144" i="51" s="1"/>
  <c r="J83145" i="51"/>
  <c r="H83145" i="51" s="1"/>
  <c r="J83146" i="51"/>
  <c r="H83146" i="51" s="1"/>
  <c r="J83147" i="51"/>
  <c r="H83147" i="51" s="1"/>
  <c r="J83148" i="51"/>
  <c r="H83148" i="51" s="1"/>
  <c r="J83149" i="51"/>
  <c r="H83149" i="51" s="1"/>
  <c r="J83150" i="51"/>
  <c r="H83150" i="51" s="1"/>
  <c r="J83151" i="51"/>
  <c r="H83151" i="51" s="1"/>
  <c r="J83152" i="51"/>
  <c r="H83152" i="51" s="1"/>
  <c r="J83153" i="51"/>
  <c r="H83153" i="51" s="1"/>
  <c r="J83154" i="51"/>
  <c r="H83154" i="51" s="1"/>
  <c r="J83155" i="51"/>
  <c r="H83155" i="51" s="1"/>
  <c r="J83156" i="51"/>
  <c r="H83156" i="51" s="1"/>
  <c r="J83157" i="51"/>
  <c r="H83157" i="51" s="1"/>
  <c r="J83158" i="51"/>
  <c r="H83158" i="51" s="1"/>
  <c r="J83159" i="51"/>
  <c r="H83159" i="51" s="1"/>
  <c r="J83160" i="51"/>
  <c r="H83160" i="51" s="1"/>
  <c r="J83161" i="51"/>
  <c r="H83161" i="51" s="1"/>
  <c r="J83162" i="51"/>
  <c r="H83162" i="51" s="1"/>
  <c r="J83163" i="51"/>
  <c r="H83163" i="51" s="1"/>
  <c r="J83164" i="51"/>
  <c r="H83164" i="51" s="1"/>
  <c r="J83165" i="51"/>
  <c r="H83165" i="51" s="1"/>
  <c r="J83166" i="51"/>
  <c r="H83166" i="51" s="1"/>
  <c r="J83167" i="51"/>
  <c r="H83167" i="51" s="1"/>
  <c r="J83168" i="51"/>
  <c r="H83168" i="51" s="1"/>
  <c r="J83169" i="51"/>
  <c r="H83169" i="51" s="1"/>
  <c r="J83170" i="51"/>
  <c r="H83170" i="51" s="1"/>
  <c r="J83171" i="51"/>
  <c r="H83171" i="51" s="1"/>
  <c r="J83172" i="51"/>
  <c r="H83172" i="51" s="1"/>
  <c r="J83173" i="51"/>
  <c r="H83173" i="51" s="1"/>
  <c r="J83174" i="51"/>
  <c r="H83174" i="51" s="1"/>
  <c r="J83175" i="51"/>
  <c r="H83175" i="51" s="1"/>
  <c r="J83176" i="51"/>
  <c r="H83176" i="51" s="1"/>
  <c r="J83177" i="51"/>
  <c r="H83177" i="51" s="1"/>
  <c r="J83178" i="51"/>
  <c r="H83178" i="51" s="1"/>
  <c r="J83179" i="51"/>
  <c r="H83179" i="51" s="1"/>
  <c r="J83180" i="51"/>
  <c r="H83180" i="51" s="1"/>
  <c r="J83181" i="51"/>
  <c r="H83181" i="51" s="1"/>
  <c r="J83182" i="51"/>
  <c r="H83182" i="51" s="1"/>
  <c r="J83183" i="51"/>
  <c r="H83183" i="51" s="1"/>
  <c r="J83184" i="51"/>
  <c r="H83184" i="51" s="1"/>
  <c r="J83185" i="51"/>
  <c r="H83185" i="51" s="1"/>
  <c r="J83186" i="51"/>
  <c r="H83186" i="51" s="1"/>
  <c r="J83187" i="51"/>
  <c r="H83187" i="51" s="1"/>
  <c r="J83188" i="51"/>
  <c r="H83188" i="51" s="1"/>
  <c r="J83189" i="51"/>
  <c r="H83189" i="51" s="1"/>
  <c r="J83190" i="51"/>
  <c r="H83190" i="51" s="1"/>
  <c r="J83191" i="51"/>
  <c r="H83191" i="51" s="1"/>
  <c r="J83192" i="51"/>
  <c r="H83192" i="51" s="1"/>
  <c r="J83193" i="51"/>
  <c r="H83193" i="51" s="1"/>
  <c r="J83194" i="51"/>
  <c r="H83194" i="51" s="1"/>
  <c r="J83195" i="51"/>
  <c r="H83195" i="51" s="1"/>
  <c r="J83196" i="51"/>
  <c r="H83196" i="51" s="1"/>
  <c r="J83197" i="51"/>
  <c r="H83197" i="51" s="1"/>
  <c r="J83198" i="51"/>
  <c r="H83198" i="51" s="1"/>
  <c r="J83199" i="51"/>
  <c r="H83199" i="51" s="1"/>
  <c r="J83200" i="51"/>
  <c r="H83200" i="51" s="1"/>
  <c r="J83201" i="51"/>
  <c r="H83201" i="51" s="1"/>
  <c r="J83202" i="51"/>
  <c r="H83202" i="51" s="1"/>
  <c r="J83203" i="51"/>
  <c r="H83203" i="51" s="1"/>
  <c r="J83204" i="51"/>
  <c r="H83204" i="51" s="1"/>
  <c r="J83205" i="51"/>
  <c r="H83205" i="51" s="1"/>
  <c r="J83206" i="51"/>
  <c r="H83206" i="51" s="1"/>
  <c r="J83207" i="51"/>
  <c r="H83207" i="51" s="1"/>
  <c r="J83208" i="51"/>
  <c r="H83208" i="51" s="1"/>
  <c r="J83209" i="51"/>
  <c r="H83209" i="51" s="1"/>
  <c r="J83210" i="51"/>
  <c r="H83210" i="51" s="1"/>
  <c r="J83211" i="51"/>
  <c r="H83211" i="51" s="1"/>
  <c r="J83212" i="51"/>
  <c r="H83212" i="51" s="1"/>
  <c r="J83213" i="51"/>
  <c r="H83213" i="51" s="1"/>
  <c r="J83214" i="51"/>
  <c r="H83214" i="51" s="1"/>
  <c r="J83215" i="51"/>
  <c r="H83215" i="51" s="1"/>
  <c r="J83216" i="51"/>
  <c r="H83216" i="51" s="1"/>
  <c r="J83217" i="51"/>
  <c r="H83217" i="51" s="1"/>
  <c r="J83218" i="51"/>
  <c r="H83218" i="51" s="1"/>
  <c r="J83219" i="51"/>
  <c r="H83219" i="51" s="1"/>
  <c r="J83220" i="51"/>
  <c r="H83220" i="51" s="1"/>
  <c r="J83221" i="51"/>
  <c r="H83221" i="51" s="1"/>
  <c r="J83222" i="51"/>
  <c r="H83222" i="51" s="1"/>
  <c r="J83223" i="51"/>
  <c r="H83223" i="51" s="1"/>
  <c r="J83224" i="51"/>
  <c r="H83224" i="51" s="1"/>
  <c r="J83225" i="51"/>
  <c r="H83225" i="51" s="1"/>
  <c r="J83226" i="51"/>
  <c r="H83226" i="51" s="1"/>
  <c r="J83227" i="51"/>
  <c r="H83227" i="51" s="1"/>
  <c r="J83228" i="51"/>
  <c r="H83228" i="51" s="1"/>
  <c r="J83229" i="51"/>
  <c r="H83229" i="51" s="1"/>
  <c r="J83230" i="51"/>
  <c r="H83230" i="51" s="1"/>
  <c r="J83231" i="51"/>
  <c r="H83231" i="51" s="1"/>
  <c r="J83232" i="51"/>
  <c r="H83232" i="51" s="1"/>
  <c r="J83233" i="51"/>
  <c r="H83233" i="51" s="1"/>
  <c r="J83234" i="51"/>
  <c r="H83234" i="51" s="1"/>
  <c r="J83235" i="51"/>
  <c r="H83235" i="51" s="1"/>
  <c r="J83236" i="51"/>
  <c r="H83236" i="51" s="1"/>
  <c r="J83237" i="51"/>
  <c r="H83237" i="51" s="1"/>
  <c r="J83238" i="51"/>
  <c r="H83238" i="51" s="1"/>
  <c r="J83239" i="51"/>
  <c r="H83239" i="51" s="1"/>
  <c r="J83240" i="51"/>
  <c r="H83240" i="51" s="1"/>
  <c r="J83241" i="51"/>
  <c r="H83241" i="51" s="1"/>
  <c r="J83242" i="51"/>
  <c r="H83242" i="51" s="1"/>
  <c r="J83243" i="51"/>
  <c r="H83243" i="51" s="1"/>
  <c r="J83244" i="51"/>
  <c r="H83244" i="51" s="1"/>
  <c r="J83245" i="51"/>
  <c r="H83245" i="51" s="1"/>
  <c r="J83246" i="51"/>
  <c r="H83246" i="51" s="1"/>
  <c r="J83247" i="51"/>
  <c r="H83247" i="51" s="1"/>
  <c r="J83248" i="51"/>
  <c r="H83248" i="51" s="1"/>
  <c r="J83249" i="51"/>
  <c r="H83249" i="51" s="1"/>
  <c r="J83250" i="51"/>
  <c r="H83250" i="51" s="1"/>
  <c r="J83251" i="51"/>
  <c r="H83251" i="51" s="1"/>
  <c r="J83252" i="51"/>
  <c r="H83252" i="51" s="1"/>
  <c r="J83253" i="51"/>
  <c r="H83253" i="51" s="1"/>
  <c r="J83254" i="51"/>
  <c r="H83254" i="51" s="1"/>
  <c r="J83255" i="51"/>
  <c r="H83255" i="51" s="1"/>
  <c r="J83256" i="51"/>
  <c r="H83256" i="51" s="1"/>
  <c r="J83257" i="51"/>
  <c r="H83257" i="51" s="1"/>
  <c r="J83258" i="51"/>
  <c r="H83258" i="51" s="1"/>
  <c r="J83259" i="51"/>
  <c r="H83259" i="51" s="1"/>
  <c r="J83260" i="51"/>
  <c r="H83260" i="51" s="1"/>
  <c r="J83261" i="51"/>
  <c r="H83261" i="51" s="1"/>
  <c r="J83262" i="51"/>
  <c r="H83262" i="51" s="1"/>
  <c r="J83263" i="51"/>
  <c r="H83263" i="51" s="1"/>
  <c r="J83264" i="51"/>
  <c r="H83264" i="51" s="1"/>
  <c r="J83265" i="51"/>
  <c r="H83265" i="51" s="1"/>
  <c r="J83266" i="51"/>
  <c r="H83266" i="51" s="1"/>
  <c r="J83267" i="51"/>
  <c r="H83267" i="51" s="1"/>
  <c r="J83268" i="51"/>
  <c r="H83268" i="51" s="1"/>
  <c r="J83269" i="51"/>
  <c r="H83269" i="51" s="1"/>
  <c r="J83270" i="51"/>
  <c r="H83270" i="51" s="1"/>
  <c r="J83271" i="51"/>
  <c r="H83271" i="51" s="1"/>
  <c r="J83272" i="51"/>
  <c r="H83272" i="51" s="1"/>
  <c r="J83273" i="51"/>
  <c r="H83273" i="51" s="1"/>
  <c r="J83274" i="51"/>
  <c r="H83274" i="51" s="1"/>
  <c r="J83275" i="51"/>
  <c r="H83275" i="51" s="1"/>
  <c r="J83276" i="51"/>
  <c r="H83276" i="51" s="1"/>
  <c r="J83277" i="51"/>
  <c r="H83277" i="51" s="1"/>
  <c r="J83278" i="51"/>
  <c r="H83278" i="51" s="1"/>
  <c r="J83279" i="51"/>
  <c r="H83279" i="51" s="1"/>
  <c r="J83280" i="51"/>
  <c r="H83280" i="51" s="1"/>
  <c r="J83281" i="51"/>
  <c r="H83281" i="51" s="1"/>
  <c r="J83282" i="51"/>
  <c r="H83282" i="51" s="1"/>
  <c r="J83283" i="51"/>
  <c r="H83283" i="51" s="1"/>
  <c r="J83284" i="51"/>
  <c r="H83284" i="51" s="1"/>
  <c r="J83285" i="51"/>
  <c r="H83285" i="51" s="1"/>
  <c r="J83286" i="51"/>
  <c r="H83286" i="51" s="1"/>
  <c r="J83287" i="51"/>
  <c r="H83287" i="51" s="1"/>
  <c r="J83288" i="51"/>
  <c r="H83288" i="51" s="1"/>
  <c r="J83289" i="51"/>
  <c r="H83289" i="51" s="1"/>
  <c r="J83290" i="51"/>
  <c r="H83290" i="51" s="1"/>
  <c r="J83291" i="51"/>
  <c r="H83291" i="51" s="1"/>
  <c r="J83292" i="51"/>
  <c r="H83292" i="51" s="1"/>
  <c r="J83293" i="51"/>
  <c r="H83293" i="51" s="1"/>
  <c r="J83294" i="51"/>
  <c r="H83294" i="51" s="1"/>
  <c r="J83295" i="51"/>
  <c r="H83295" i="51" s="1"/>
  <c r="J83296" i="51"/>
  <c r="H83296" i="51" s="1"/>
  <c r="J83297" i="51"/>
  <c r="H83297" i="51" s="1"/>
  <c r="J83298" i="51"/>
  <c r="H83298" i="51" s="1"/>
  <c r="J83299" i="51"/>
  <c r="H83299" i="51" s="1"/>
  <c r="J83300" i="51"/>
  <c r="H83300" i="51" s="1"/>
  <c r="J83301" i="51"/>
  <c r="H83301" i="51" s="1"/>
  <c r="J83302" i="51"/>
  <c r="H83302" i="51" s="1"/>
  <c r="J83303" i="51"/>
  <c r="H83303" i="51" s="1"/>
  <c r="J83304" i="51"/>
  <c r="H83304" i="51" s="1"/>
  <c r="J83305" i="51"/>
  <c r="H83305" i="51" s="1"/>
  <c r="J83306" i="51"/>
  <c r="H83306" i="51" s="1"/>
  <c r="J83307" i="51"/>
  <c r="H83307" i="51" s="1"/>
  <c r="J83308" i="51"/>
  <c r="H83308" i="51" s="1"/>
  <c r="J83309" i="51"/>
  <c r="H83309" i="51" s="1"/>
  <c r="J83310" i="51"/>
  <c r="H83310" i="51" s="1"/>
  <c r="J83311" i="51"/>
  <c r="H83311" i="51" s="1"/>
  <c r="J83312" i="51"/>
  <c r="H83312" i="51" s="1"/>
  <c r="J83313" i="51"/>
  <c r="H83313" i="51" s="1"/>
  <c r="J83314" i="51"/>
  <c r="H83314" i="51" s="1"/>
  <c r="J83315" i="51"/>
  <c r="H83315" i="51" s="1"/>
  <c r="J83316" i="51"/>
  <c r="H83316" i="51" s="1"/>
  <c r="J83317" i="51"/>
  <c r="H83317" i="51" s="1"/>
  <c r="J83318" i="51"/>
  <c r="H83318" i="51" s="1"/>
  <c r="J83319" i="51"/>
  <c r="H83319" i="51" s="1"/>
  <c r="J83320" i="51"/>
  <c r="H83320" i="51" s="1"/>
  <c r="J83321" i="51"/>
  <c r="H83321" i="51" s="1"/>
  <c r="J83322" i="51"/>
  <c r="H83322" i="51" s="1"/>
  <c r="J83323" i="51"/>
  <c r="H83323" i="51" s="1"/>
  <c r="J83324" i="51"/>
  <c r="H83324" i="51" s="1"/>
  <c r="J83325" i="51"/>
  <c r="H83325" i="51" s="1"/>
  <c r="J83326" i="51"/>
  <c r="H83326" i="51" s="1"/>
  <c r="J83327" i="51"/>
  <c r="H83327" i="51" s="1"/>
  <c r="J83328" i="51"/>
  <c r="H83328" i="51" s="1"/>
  <c r="J83329" i="51"/>
  <c r="H83329" i="51" s="1"/>
  <c r="J83330" i="51"/>
  <c r="H83330" i="51" s="1"/>
  <c r="J83331" i="51"/>
  <c r="H83331" i="51" s="1"/>
  <c r="J83332" i="51"/>
  <c r="H83332" i="51" s="1"/>
  <c r="J83333" i="51"/>
  <c r="H83333" i="51" s="1"/>
  <c r="J83334" i="51"/>
  <c r="H83334" i="51" s="1"/>
  <c r="J83335" i="51"/>
  <c r="H83335" i="51" s="1"/>
  <c r="J83336" i="51"/>
  <c r="H83336" i="51" s="1"/>
  <c r="J83337" i="51"/>
  <c r="H83337" i="51" s="1"/>
  <c r="J83338" i="51"/>
  <c r="H83338" i="51" s="1"/>
  <c r="J83339" i="51"/>
  <c r="H83339" i="51" s="1"/>
  <c r="J83340" i="51"/>
  <c r="H83340" i="51" s="1"/>
  <c r="J83341" i="51"/>
  <c r="H83341" i="51" s="1"/>
  <c r="J83342" i="51"/>
  <c r="H83342" i="51" s="1"/>
  <c r="J83343" i="51"/>
  <c r="H83343" i="51" s="1"/>
  <c r="J83344" i="51"/>
  <c r="H83344" i="51" s="1"/>
  <c r="J83345" i="51"/>
  <c r="H83345" i="51" s="1"/>
  <c r="J83346" i="51"/>
  <c r="H83346" i="51" s="1"/>
  <c r="J83347" i="51"/>
  <c r="H83347" i="51" s="1"/>
  <c r="J83348" i="51"/>
  <c r="H83348" i="51" s="1"/>
  <c r="J83349" i="51"/>
  <c r="H83349" i="51" s="1"/>
  <c r="J83350" i="51"/>
  <c r="H83350" i="51" s="1"/>
  <c r="J83351" i="51"/>
  <c r="H83351" i="51" s="1"/>
  <c r="J83352" i="51"/>
  <c r="H83352" i="51" s="1"/>
  <c r="J83353" i="51"/>
  <c r="H83353" i="51" s="1"/>
  <c r="J83354" i="51"/>
  <c r="H83354" i="51" s="1"/>
  <c r="J83355" i="51"/>
  <c r="H83355" i="51" s="1"/>
  <c r="J83356" i="51"/>
  <c r="H83356" i="51" s="1"/>
  <c r="J83357" i="51"/>
  <c r="H83357" i="51" s="1"/>
  <c r="J83358" i="51"/>
  <c r="H83358" i="51" s="1"/>
  <c r="J83359" i="51"/>
  <c r="H83359" i="51" s="1"/>
  <c r="J83360" i="51"/>
  <c r="H83360" i="51" s="1"/>
  <c r="J83361" i="51"/>
  <c r="H83361" i="51" s="1"/>
  <c r="J83362" i="51"/>
  <c r="H83362" i="51" s="1"/>
  <c r="J83363" i="51"/>
  <c r="H83363" i="51" s="1"/>
  <c r="J83364" i="51"/>
  <c r="H83364" i="51" s="1"/>
  <c r="J83365" i="51"/>
  <c r="H83365" i="51" s="1"/>
  <c r="J83366" i="51"/>
  <c r="H83366" i="51" s="1"/>
  <c r="J83367" i="51"/>
  <c r="H83367" i="51" s="1"/>
  <c r="J83368" i="51"/>
  <c r="H83368" i="51" s="1"/>
  <c r="J83369" i="51"/>
  <c r="H83369" i="51" s="1"/>
  <c r="J83370" i="51"/>
  <c r="H83370" i="51" s="1"/>
  <c r="J83371" i="51"/>
  <c r="H83371" i="51" s="1"/>
  <c r="J83372" i="51"/>
  <c r="H83372" i="51" s="1"/>
  <c r="J83373" i="51"/>
  <c r="H83373" i="51" s="1"/>
  <c r="J83374" i="51"/>
  <c r="H83374" i="51" s="1"/>
  <c r="J83375" i="51"/>
  <c r="H83375" i="51" s="1"/>
  <c r="J83376" i="51"/>
  <c r="H83376" i="51" s="1"/>
  <c r="J83377" i="51"/>
  <c r="H83377" i="51" s="1"/>
  <c r="J83378" i="51"/>
  <c r="H83378" i="51" s="1"/>
  <c r="J83379" i="51"/>
  <c r="H83379" i="51" s="1"/>
  <c r="J83380" i="51"/>
  <c r="H83380" i="51" s="1"/>
  <c r="J83381" i="51"/>
  <c r="H83381" i="51" s="1"/>
  <c r="J83382" i="51"/>
  <c r="H83382" i="51" s="1"/>
  <c r="J83383" i="51"/>
  <c r="H83383" i="51" s="1"/>
  <c r="J83384" i="51"/>
  <c r="H83384" i="51" s="1"/>
  <c r="J83385" i="51"/>
  <c r="H83385" i="51" s="1"/>
  <c r="J83386" i="51"/>
  <c r="H83386" i="51" s="1"/>
  <c r="J83387" i="51"/>
  <c r="H83387" i="51" s="1"/>
  <c r="J83388" i="51"/>
  <c r="H83388" i="51" s="1"/>
  <c r="J83389" i="51"/>
  <c r="H83389" i="51" s="1"/>
  <c r="J83390" i="51"/>
  <c r="H83390" i="51" s="1"/>
  <c r="J83391" i="51"/>
  <c r="H83391" i="51" s="1"/>
  <c r="J83392" i="51"/>
  <c r="H83392" i="51" s="1"/>
  <c r="J83393" i="51"/>
  <c r="H83393" i="51" s="1"/>
  <c r="J83394" i="51"/>
  <c r="H83394" i="51" s="1"/>
  <c r="J83395" i="51"/>
  <c r="H83395" i="51" s="1"/>
  <c r="J83396" i="51"/>
  <c r="H83396" i="51" s="1"/>
  <c r="J83397" i="51"/>
  <c r="H83397" i="51" s="1"/>
  <c r="J83398" i="51"/>
  <c r="H83398" i="51" s="1"/>
  <c r="J83399" i="51"/>
  <c r="H83399" i="51" s="1"/>
  <c r="J83400" i="51"/>
  <c r="H83400" i="51" s="1"/>
  <c r="J83401" i="51"/>
  <c r="H83401" i="51" s="1"/>
  <c r="J83402" i="51"/>
  <c r="H83402" i="51" s="1"/>
  <c r="J83403" i="51"/>
  <c r="H83403" i="51" s="1"/>
  <c r="J83404" i="51"/>
  <c r="H83404" i="51" s="1"/>
  <c r="J83405" i="51"/>
  <c r="H83405" i="51" s="1"/>
  <c r="J83406" i="51"/>
  <c r="H83406" i="51" s="1"/>
  <c r="J83407" i="51"/>
  <c r="H83407" i="51" s="1"/>
  <c r="J83408" i="51"/>
  <c r="H83408" i="51" s="1"/>
  <c r="J83409" i="51"/>
  <c r="H83409" i="51" s="1"/>
  <c r="J83410" i="51"/>
  <c r="H83410" i="51" s="1"/>
  <c r="J83411" i="51"/>
  <c r="H83411" i="51" s="1"/>
  <c r="J83412" i="51"/>
  <c r="H83412" i="51" s="1"/>
  <c r="J83413" i="51"/>
  <c r="H83413" i="51" s="1"/>
  <c r="J83414" i="51"/>
  <c r="H83414" i="51" s="1"/>
  <c r="J83415" i="51"/>
  <c r="H83415" i="51" s="1"/>
  <c r="J83416" i="51"/>
  <c r="H83416" i="51" s="1"/>
  <c r="J83417" i="51"/>
  <c r="H83417" i="51" s="1"/>
  <c r="J83418" i="51"/>
  <c r="H83418" i="51" s="1"/>
  <c r="J83419" i="51"/>
  <c r="H83419" i="51" s="1"/>
  <c r="J83420" i="51"/>
  <c r="H83420" i="51" s="1"/>
  <c r="J83421" i="51"/>
  <c r="H83421" i="51" s="1"/>
  <c r="J83422" i="51"/>
  <c r="H83422" i="51" s="1"/>
  <c r="J83423" i="51"/>
  <c r="H83423" i="51" s="1"/>
  <c r="J83424" i="51"/>
  <c r="H83424" i="51" s="1"/>
  <c r="J83425" i="51"/>
  <c r="H83425" i="51" s="1"/>
  <c r="J83426" i="51"/>
  <c r="H83426" i="51" s="1"/>
  <c r="J83427" i="51"/>
  <c r="H83427" i="51" s="1"/>
  <c r="J83428" i="51"/>
  <c r="H83428" i="51" s="1"/>
  <c r="J83429" i="51"/>
  <c r="H83429" i="51" s="1"/>
  <c r="J83430" i="51"/>
  <c r="H83430" i="51" s="1"/>
  <c r="J83431" i="51"/>
  <c r="H83431" i="51" s="1"/>
  <c r="J83432" i="51"/>
  <c r="H83432" i="51" s="1"/>
  <c r="J83433" i="51"/>
  <c r="H83433" i="51" s="1"/>
  <c r="J83434" i="51"/>
  <c r="H83434" i="51" s="1"/>
  <c r="J83435" i="51"/>
  <c r="H83435" i="51" s="1"/>
  <c r="J83436" i="51"/>
  <c r="H83436" i="51" s="1"/>
  <c r="J83437" i="51"/>
  <c r="H83437" i="51" s="1"/>
  <c r="J83438" i="51"/>
  <c r="H83438" i="51" s="1"/>
  <c r="J83439" i="51"/>
  <c r="H83439" i="51" s="1"/>
  <c r="J83440" i="51"/>
  <c r="H83440" i="51" s="1"/>
  <c r="J83441" i="51"/>
  <c r="H83441" i="51" s="1"/>
  <c r="J83442" i="51"/>
  <c r="H83442" i="51" s="1"/>
  <c r="J83443" i="51"/>
  <c r="H83443" i="51" s="1"/>
  <c r="J83444" i="51"/>
  <c r="H83444" i="51" s="1"/>
  <c r="J83445" i="51"/>
  <c r="H83445" i="51" s="1"/>
  <c r="J83446" i="51"/>
  <c r="H83446" i="51" s="1"/>
  <c r="J83447" i="51"/>
  <c r="H83447" i="51" s="1"/>
  <c r="J83448" i="51"/>
  <c r="H83448" i="51" s="1"/>
  <c r="J83449" i="51"/>
  <c r="H83449" i="51" s="1"/>
  <c r="J83450" i="51"/>
  <c r="H83450" i="51" s="1"/>
  <c r="J83451" i="51"/>
  <c r="H83451" i="51" s="1"/>
  <c r="J83452" i="51"/>
  <c r="H83452" i="51" s="1"/>
  <c r="J83453" i="51"/>
  <c r="H83453" i="51" s="1"/>
  <c r="J83454" i="51"/>
  <c r="H83454" i="51" s="1"/>
  <c r="J83455" i="51"/>
  <c r="H83455" i="51" s="1"/>
  <c r="J83456" i="51"/>
  <c r="H83456" i="51" s="1"/>
  <c r="J83457" i="51"/>
  <c r="H83457" i="51" s="1"/>
  <c r="J83458" i="51"/>
  <c r="H83458" i="51" s="1"/>
  <c r="J83459" i="51"/>
  <c r="H83459" i="51" s="1"/>
  <c r="J83460" i="51"/>
  <c r="H83460" i="51" s="1"/>
  <c r="J83461" i="51"/>
  <c r="H83461" i="51" s="1"/>
  <c r="J83462" i="51"/>
  <c r="H83462" i="51" s="1"/>
  <c r="J83463" i="51"/>
  <c r="H83463" i="51" s="1"/>
  <c r="J83464" i="51"/>
  <c r="H83464" i="51" s="1"/>
  <c r="J83465" i="51"/>
  <c r="H83465" i="51" s="1"/>
  <c r="J83466" i="51"/>
  <c r="H83466" i="51" s="1"/>
  <c r="J83467" i="51"/>
  <c r="H83467" i="51" s="1"/>
  <c r="J83468" i="51"/>
  <c r="H83468" i="51" s="1"/>
  <c r="J83469" i="51"/>
  <c r="H83469" i="51" s="1"/>
  <c r="J83470" i="51"/>
  <c r="H83470" i="51" s="1"/>
  <c r="J83471" i="51"/>
  <c r="H83471" i="51" s="1"/>
  <c r="J83472" i="51"/>
  <c r="H83472" i="51" s="1"/>
  <c r="J83473" i="51"/>
  <c r="H83473" i="51" s="1"/>
  <c r="J83474" i="51"/>
  <c r="H83474" i="51" s="1"/>
  <c r="J83475" i="51"/>
  <c r="H83475" i="51" s="1"/>
  <c r="J83476" i="51"/>
  <c r="H83476" i="51" s="1"/>
  <c r="J83477" i="51"/>
  <c r="H83477" i="51" s="1"/>
  <c r="J83478" i="51"/>
  <c r="H83478" i="51" s="1"/>
  <c r="J83479" i="51"/>
  <c r="H83479" i="51" s="1"/>
  <c r="J83480" i="51"/>
  <c r="H83480" i="51" s="1"/>
  <c r="J83481" i="51"/>
  <c r="H83481" i="51" s="1"/>
  <c r="J83482" i="51"/>
  <c r="H83482" i="51" s="1"/>
  <c r="J83483" i="51"/>
  <c r="H83483" i="51" s="1"/>
  <c r="J83484" i="51"/>
  <c r="H83484" i="51" s="1"/>
  <c r="J83485" i="51"/>
  <c r="H83485" i="51" s="1"/>
  <c r="J83486" i="51"/>
  <c r="H83486" i="51" s="1"/>
  <c r="J83487" i="51"/>
  <c r="H83487" i="51" s="1"/>
  <c r="J83488" i="51"/>
  <c r="H83488" i="51" s="1"/>
  <c r="J83489" i="51"/>
  <c r="H83489" i="51" s="1"/>
  <c r="J83490" i="51"/>
  <c r="H83490" i="51" s="1"/>
  <c r="J83491" i="51"/>
  <c r="H83491" i="51" s="1"/>
  <c r="J83492" i="51"/>
  <c r="H83492" i="51" s="1"/>
  <c r="J83493" i="51"/>
  <c r="H83493" i="51" s="1"/>
  <c r="J83494" i="51"/>
  <c r="H83494" i="51" s="1"/>
  <c r="J83495" i="51"/>
  <c r="H83495" i="51" s="1"/>
  <c r="J83496" i="51"/>
  <c r="H83496" i="51" s="1"/>
  <c r="J83497" i="51"/>
  <c r="H83497" i="51" s="1"/>
  <c r="J83498" i="51"/>
  <c r="H83498" i="51" s="1"/>
  <c r="J83499" i="51"/>
  <c r="H83499" i="51" s="1"/>
  <c r="J83500" i="51"/>
  <c r="H83500" i="51" s="1"/>
  <c r="J83501" i="51"/>
  <c r="H83501" i="51" s="1"/>
  <c r="J83502" i="51"/>
  <c r="H83502" i="51" s="1"/>
  <c r="J83503" i="51"/>
  <c r="H83503" i="51" s="1"/>
  <c r="J83504" i="51"/>
  <c r="H83504" i="51" s="1"/>
  <c r="J83505" i="51"/>
  <c r="H83505" i="51" s="1"/>
  <c r="J83506" i="51"/>
  <c r="H83506" i="51" s="1"/>
  <c r="J83507" i="51"/>
  <c r="H83507" i="51" s="1"/>
  <c r="J83508" i="51"/>
  <c r="H83508" i="51" s="1"/>
  <c r="J83509" i="51"/>
  <c r="H83509" i="51" s="1"/>
  <c r="J83510" i="51"/>
  <c r="H83510" i="51" s="1"/>
  <c r="J83511" i="51"/>
  <c r="H83511" i="51" s="1"/>
  <c r="J83512" i="51"/>
  <c r="H83512" i="51" s="1"/>
  <c r="J83513" i="51"/>
  <c r="H83513" i="51" s="1"/>
  <c r="J83514" i="51"/>
  <c r="H83514" i="51" s="1"/>
  <c r="J83515" i="51"/>
  <c r="H83515" i="51" s="1"/>
  <c r="J83516" i="51"/>
  <c r="H83516" i="51" s="1"/>
  <c r="J83517" i="51"/>
  <c r="H83517" i="51" s="1"/>
  <c r="J83518" i="51"/>
  <c r="H83518" i="51" s="1"/>
  <c r="J83519" i="51"/>
  <c r="H83519" i="51" s="1"/>
  <c r="J83520" i="51"/>
  <c r="H83520" i="51" s="1"/>
  <c r="J83521" i="51"/>
  <c r="H83521" i="51" s="1"/>
  <c r="J83522" i="51"/>
  <c r="H83522" i="51" s="1"/>
  <c r="J83523" i="51"/>
  <c r="H83523" i="51" s="1"/>
  <c r="J83524" i="51"/>
  <c r="H83524" i="51" s="1"/>
  <c r="J83525" i="51"/>
  <c r="H83525" i="51" s="1"/>
  <c r="J83526" i="51"/>
  <c r="H83526" i="51" s="1"/>
  <c r="J83527" i="51"/>
  <c r="H83527" i="51" s="1"/>
  <c r="J83528" i="51"/>
  <c r="H83528" i="51" s="1"/>
  <c r="J83529" i="51"/>
  <c r="H83529" i="51" s="1"/>
  <c r="J83530" i="51"/>
  <c r="H83530" i="51" s="1"/>
  <c r="J83531" i="51"/>
  <c r="H83531" i="51" s="1"/>
  <c r="J83532" i="51"/>
  <c r="H83532" i="51" s="1"/>
  <c r="J83533" i="51"/>
  <c r="H83533" i="51" s="1"/>
  <c r="J83534" i="51"/>
  <c r="H83534" i="51" s="1"/>
  <c r="J83535" i="51"/>
  <c r="H83535" i="51" s="1"/>
  <c r="J83536" i="51"/>
  <c r="H83536" i="51" s="1"/>
  <c r="J83537" i="51"/>
  <c r="H83537" i="51" s="1"/>
  <c r="J83538" i="51"/>
  <c r="H83538" i="51" s="1"/>
  <c r="J83539" i="51"/>
  <c r="H83539" i="51" s="1"/>
  <c r="J83540" i="51"/>
  <c r="H83540" i="51" s="1"/>
  <c r="J83541" i="51"/>
  <c r="H83541" i="51" s="1"/>
  <c r="J83542" i="51"/>
  <c r="H83542" i="51" s="1"/>
  <c r="J83543" i="51"/>
  <c r="H83543" i="51" s="1"/>
  <c r="J83544" i="51"/>
  <c r="H83544" i="51" s="1"/>
  <c r="J83545" i="51"/>
  <c r="H83545" i="51" s="1"/>
  <c r="J83546" i="51"/>
  <c r="H83546" i="51" s="1"/>
  <c r="J83547" i="51"/>
  <c r="H83547" i="51" s="1"/>
  <c r="J83548" i="51"/>
  <c r="H83548" i="51" s="1"/>
  <c r="J83549" i="51"/>
  <c r="H83549" i="51" s="1"/>
  <c r="J83550" i="51"/>
  <c r="H83550" i="51" s="1"/>
  <c r="J83551" i="51"/>
  <c r="H83551" i="51" s="1"/>
  <c r="J83552" i="51"/>
  <c r="H83552" i="51" s="1"/>
  <c r="J83553" i="51"/>
  <c r="H83553" i="51" s="1"/>
  <c r="J83554" i="51"/>
  <c r="H83554" i="51" s="1"/>
  <c r="J83555" i="51"/>
  <c r="H83555" i="51" s="1"/>
  <c r="J83556" i="51"/>
  <c r="H83556" i="51" s="1"/>
  <c r="J83557" i="51"/>
  <c r="H83557" i="51" s="1"/>
  <c r="J83558" i="51"/>
  <c r="H83558" i="51" s="1"/>
  <c r="J83559" i="51"/>
  <c r="H83559" i="51" s="1"/>
  <c r="J83560" i="51"/>
  <c r="H83560" i="51" s="1"/>
  <c r="J83561" i="51"/>
  <c r="H83561" i="51" s="1"/>
  <c r="J83562" i="51"/>
  <c r="H83562" i="51" s="1"/>
  <c r="J83563" i="51"/>
  <c r="H83563" i="51" s="1"/>
  <c r="J83564" i="51"/>
  <c r="H83564" i="51" s="1"/>
  <c r="J83565" i="51"/>
  <c r="H83565" i="51" s="1"/>
  <c r="J83566" i="51"/>
  <c r="H83566" i="51" s="1"/>
  <c r="J83567" i="51"/>
  <c r="H83567" i="51" s="1"/>
  <c r="J83568" i="51"/>
  <c r="H83568" i="51" s="1"/>
  <c r="J83569" i="51"/>
  <c r="H83569" i="51" s="1"/>
  <c r="J83570" i="51"/>
  <c r="H83570" i="51" s="1"/>
  <c r="J83571" i="51"/>
  <c r="H83571" i="51" s="1"/>
  <c r="J83572" i="51"/>
  <c r="H83572" i="51" s="1"/>
  <c r="J83573" i="51"/>
  <c r="H83573" i="51" s="1"/>
  <c r="J83574" i="51"/>
  <c r="H83574" i="51" s="1"/>
  <c r="J83575" i="51"/>
  <c r="H83575" i="51" s="1"/>
  <c r="J83576" i="51"/>
  <c r="H83576" i="51" s="1"/>
  <c r="J83577" i="51"/>
  <c r="H83577" i="51" s="1"/>
  <c r="J83578" i="51"/>
  <c r="H83578" i="51" s="1"/>
  <c r="J83579" i="51"/>
  <c r="H83579" i="51" s="1"/>
  <c r="J83580" i="51"/>
  <c r="H83580" i="51" s="1"/>
  <c r="J83581" i="51"/>
  <c r="H83581" i="51" s="1"/>
  <c r="J83582" i="51"/>
  <c r="H83582" i="51" s="1"/>
  <c r="J83583" i="51"/>
  <c r="H83583" i="51" s="1"/>
  <c r="J83584" i="51"/>
  <c r="H83584" i="51" s="1"/>
  <c r="J83585" i="51"/>
  <c r="H83585" i="51" s="1"/>
  <c r="J83586" i="51"/>
  <c r="H83586" i="51" s="1"/>
  <c r="J83587" i="51"/>
  <c r="H83587" i="51" s="1"/>
  <c r="J83588" i="51"/>
  <c r="H83588" i="51" s="1"/>
  <c r="J83589" i="51"/>
  <c r="H83589" i="51" s="1"/>
  <c r="J83590" i="51"/>
  <c r="H83590" i="51" s="1"/>
  <c r="J83591" i="51"/>
  <c r="H83591" i="51" s="1"/>
  <c r="J83592" i="51"/>
  <c r="H83592" i="51" s="1"/>
  <c r="J83593" i="51"/>
  <c r="H83593" i="51" s="1"/>
  <c r="J83594" i="51"/>
  <c r="H83594" i="51" s="1"/>
  <c r="J83595" i="51"/>
  <c r="H83595" i="51" s="1"/>
  <c r="J83596" i="51"/>
  <c r="H83596" i="51" s="1"/>
  <c r="J83597" i="51"/>
  <c r="H83597" i="51" s="1"/>
  <c r="J83598" i="51"/>
  <c r="H83598" i="51" s="1"/>
  <c r="J83599" i="51"/>
  <c r="H83599" i="51" s="1"/>
  <c r="J83600" i="51"/>
  <c r="H83600" i="51" s="1"/>
  <c r="J83601" i="51"/>
  <c r="H83601" i="51" s="1"/>
  <c r="J83602" i="51"/>
  <c r="H83602" i="51" s="1"/>
  <c r="J83603" i="51"/>
  <c r="H83603" i="51" s="1"/>
  <c r="J83604" i="51"/>
  <c r="H83604" i="51" s="1"/>
  <c r="J83605" i="51"/>
  <c r="H83605" i="51" s="1"/>
  <c r="J83606" i="51"/>
  <c r="H83606" i="51" s="1"/>
  <c r="J83607" i="51"/>
  <c r="H83607" i="51" s="1"/>
  <c r="J83608" i="51"/>
  <c r="H83608" i="51" s="1"/>
  <c r="J83609" i="51"/>
  <c r="H83609" i="51" s="1"/>
  <c r="J83610" i="51"/>
  <c r="H83610" i="51" s="1"/>
  <c r="J83611" i="51"/>
  <c r="H83611" i="51" s="1"/>
  <c r="J83612" i="51"/>
  <c r="H83612" i="51" s="1"/>
  <c r="J83613" i="51"/>
  <c r="H83613" i="51" s="1"/>
  <c r="J83614" i="51"/>
  <c r="H83614" i="51" s="1"/>
  <c r="J83615" i="51"/>
  <c r="H83615" i="51" s="1"/>
  <c r="J83616" i="51"/>
  <c r="H83616" i="51" s="1"/>
  <c r="J83617" i="51"/>
  <c r="H83617" i="51" s="1"/>
  <c r="J83618" i="51"/>
  <c r="H83618" i="51" s="1"/>
  <c r="J83619" i="51"/>
  <c r="H83619" i="51" s="1"/>
  <c r="J83620" i="51"/>
  <c r="H83620" i="51" s="1"/>
  <c r="J83621" i="51"/>
  <c r="H83621" i="51" s="1"/>
  <c r="J83622" i="51"/>
  <c r="H83622" i="51" s="1"/>
  <c r="J83623" i="51"/>
  <c r="H83623" i="51" s="1"/>
  <c r="J83624" i="51"/>
  <c r="H83624" i="51" s="1"/>
  <c r="J83625" i="51"/>
  <c r="H83625" i="51" s="1"/>
  <c r="J83626" i="51"/>
  <c r="H83626" i="51" s="1"/>
  <c r="J83627" i="51"/>
  <c r="H83627" i="51" s="1"/>
  <c r="J83628" i="51"/>
  <c r="H83628" i="51" s="1"/>
  <c r="J83629" i="51"/>
  <c r="H83629" i="51" s="1"/>
  <c r="J83630" i="51"/>
  <c r="H83630" i="51" s="1"/>
  <c r="J83631" i="51"/>
  <c r="H83631" i="51" s="1"/>
  <c r="J83632" i="51"/>
  <c r="H83632" i="51" s="1"/>
  <c r="J83633" i="51"/>
  <c r="H83633" i="51" s="1"/>
  <c r="J83634" i="51"/>
  <c r="H83634" i="51" s="1"/>
  <c r="J83635" i="51"/>
  <c r="H83635" i="51" s="1"/>
  <c r="J83636" i="51"/>
  <c r="H83636" i="51" s="1"/>
  <c r="J83637" i="51"/>
  <c r="H83637" i="51" s="1"/>
  <c r="J83638" i="51"/>
  <c r="H83638" i="51" s="1"/>
  <c r="J83639" i="51"/>
  <c r="H83639" i="51" s="1"/>
  <c r="J83640" i="51"/>
  <c r="H83640" i="51" s="1"/>
  <c r="J83641" i="51"/>
  <c r="H83641" i="51" s="1"/>
  <c r="J83642" i="51"/>
  <c r="H83642" i="51" s="1"/>
  <c r="J83643" i="51"/>
  <c r="H83643" i="51" s="1"/>
  <c r="J83644" i="51"/>
  <c r="H83644" i="51" s="1"/>
  <c r="J83645" i="51"/>
  <c r="H83645" i="51" s="1"/>
  <c r="J83646" i="51"/>
  <c r="H83646" i="51" s="1"/>
  <c r="J83647" i="51"/>
  <c r="H83647" i="51" s="1"/>
  <c r="J83648" i="51"/>
  <c r="H83648" i="51" s="1"/>
  <c r="J83649" i="51"/>
  <c r="H83649" i="51" s="1"/>
  <c r="J83650" i="51"/>
  <c r="H83650" i="51" s="1"/>
  <c r="J83651" i="51"/>
  <c r="H83651" i="51" s="1"/>
  <c r="J83652" i="51"/>
  <c r="H83652" i="51" s="1"/>
  <c r="J83653" i="51"/>
  <c r="H83653" i="51" s="1"/>
  <c r="J83654" i="51"/>
  <c r="H83654" i="51" s="1"/>
  <c r="J83655" i="51"/>
  <c r="H83655" i="51" s="1"/>
  <c r="J83656" i="51"/>
  <c r="H83656" i="51" s="1"/>
  <c r="J83657" i="51"/>
  <c r="H83657" i="51" s="1"/>
  <c r="J83658" i="51"/>
  <c r="H83658" i="51" s="1"/>
  <c r="J83659" i="51"/>
  <c r="H83659" i="51" s="1"/>
  <c r="J83660" i="51"/>
  <c r="H83660" i="51" s="1"/>
  <c r="J83661" i="51"/>
  <c r="H83661" i="51" s="1"/>
  <c r="J83662" i="51"/>
  <c r="H83662" i="51" s="1"/>
  <c r="J83663" i="51"/>
  <c r="H83663" i="51" s="1"/>
  <c r="J83664" i="51"/>
  <c r="H83664" i="51" s="1"/>
  <c r="J83665" i="51"/>
  <c r="H83665" i="51" s="1"/>
  <c r="J83666" i="51"/>
  <c r="H83666" i="51" s="1"/>
  <c r="J83667" i="51"/>
  <c r="H83667" i="51" s="1"/>
  <c r="J83668" i="51"/>
  <c r="H83668" i="51" s="1"/>
  <c r="J83669" i="51"/>
  <c r="H83669" i="51" s="1"/>
  <c r="J83670" i="51"/>
  <c r="H83670" i="51" s="1"/>
  <c r="J83671" i="51"/>
  <c r="H83671" i="51" s="1"/>
  <c r="J83672" i="51"/>
  <c r="H83672" i="51" s="1"/>
  <c r="J83673" i="51"/>
  <c r="H83673" i="51" s="1"/>
  <c r="J83674" i="51"/>
  <c r="H83674" i="51" s="1"/>
  <c r="J83675" i="51"/>
  <c r="H83675" i="51" s="1"/>
  <c r="J83676" i="51"/>
  <c r="H83676" i="51" s="1"/>
  <c r="J83677" i="51"/>
  <c r="H83677" i="51" s="1"/>
  <c r="J83678" i="51"/>
  <c r="H83678" i="51" s="1"/>
  <c r="J83679" i="51"/>
  <c r="H83679" i="51" s="1"/>
  <c r="J83680" i="51"/>
  <c r="H83680" i="51" s="1"/>
  <c r="J83681" i="51"/>
  <c r="H83681" i="51" s="1"/>
  <c r="J83682" i="51"/>
  <c r="H83682" i="51" s="1"/>
  <c r="J83683" i="51"/>
  <c r="H83683" i="51" s="1"/>
  <c r="J83684" i="51"/>
  <c r="H83684" i="51" s="1"/>
  <c r="J83685" i="51"/>
  <c r="H83685" i="51" s="1"/>
  <c r="J83686" i="51"/>
  <c r="H83686" i="51" s="1"/>
  <c r="J83687" i="51"/>
  <c r="H83687" i="51" s="1"/>
  <c r="J83688" i="51"/>
  <c r="H83688" i="51" s="1"/>
  <c r="J83689" i="51"/>
  <c r="H83689" i="51" s="1"/>
  <c r="J83690" i="51"/>
  <c r="H83690" i="51" s="1"/>
  <c r="J83691" i="51"/>
  <c r="H83691" i="51" s="1"/>
  <c r="J83692" i="51"/>
  <c r="H83692" i="51" s="1"/>
  <c r="J83693" i="51"/>
  <c r="H83693" i="51" s="1"/>
  <c r="J83694" i="51"/>
  <c r="H83694" i="51" s="1"/>
  <c r="J83695" i="51"/>
  <c r="H83695" i="51" s="1"/>
  <c r="J83696" i="51"/>
  <c r="H83696" i="51" s="1"/>
  <c r="J83697" i="51"/>
  <c r="H83697" i="51" s="1"/>
  <c r="J83698" i="51"/>
  <c r="H83698" i="51" s="1"/>
  <c r="J83699" i="51"/>
  <c r="H83699" i="51" s="1"/>
  <c r="J83700" i="51"/>
  <c r="H83700" i="51" s="1"/>
  <c r="J83701" i="51"/>
  <c r="H83701" i="51" s="1"/>
  <c r="J83702" i="51"/>
  <c r="H83702" i="51" s="1"/>
  <c r="J83703" i="51"/>
  <c r="H83703" i="51" s="1"/>
  <c r="J83704" i="51"/>
  <c r="H83704" i="51" s="1"/>
  <c r="J83705" i="51"/>
  <c r="H83705" i="51" s="1"/>
  <c r="J83706" i="51"/>
  <c r="H83706" i="51" s="1"/>
  <c r="J83707" i="51"/>
  <c r="H83707" i="51" s="1"/>
  <c r="J83708" i="51"/>
  <c r="H83708" i="51" s="1"/>
  <c r="J83709" i="51"/>
  <c r="H83709" i="51" s="1"/>
  <c r="J83710" i="51"/>
  <c r="H83710" i="51" s="1"/>
  <c r="J83711" i="51"/>
  <c r="H83711" i="51" s="1"/>
  <c r="J83712" i="51"/>
  <c r="H83712" i="51" s="1"/>
  <c r="J83713" i="51"/>
  <c r="H83713" i="51" s="1"/>
  <c r="J83714" i="51"/>
  <c r="H83714" i="51" s="1"/>
  <c r="J83715" i="51"/>
  <c r="H83715" i="51" s="1"/>
  <c r="J83716" i="51"/>
  <c r="H83716" i="51" s="1"/>
  <c r="J83717" i="51"/>
  <c r="H83717" i="51" s="1"/>
  <c r="J83718" i="51"/>
  <c r="H83718" i="51" s="1"/>
  <c r="J83719" i="51"/>
  <c r="H83719" i="51" s="1"/>
  <c r="J83720" i="51"/>
  <c r="H83720" i="51" s="1"/>
  <c r="J83721" i="51"/>
  <c r="H83721" i="51" s="1"/>
  <c r="J83722" i="51"/>
  <c r="H83722" i="51" s="1"/>
  <c r="J83723" i="51"/>
  <c r="H83723" i="51" s="1"/>
  <c r="J83724" i="51"/>
  <c r="H83724" i="51" s="1"/>
  <c r="J83725" i="51"/>
  <c r="H83725" i="51" s="1"/>
  <c r="J83726" i="51"/>
  <c r="H83726" i="51" s="1"/>
  <c r="J83727" i="51"/>
  <c r="H83727" i="51" s="1"/>
  <c r="J83728" i="51"/>
  <c r="H83728" i="51" s="1"/>
  <c r="J83729" i="51"/>
  <c r="H83729" i="51" s="1"/>
  <c r="J83730" i="51"/>
  <c r="H83730" i="51" s="1"/>
  <c r="J83731" i="51"/>
  <c r="H83731" i="51" s="1"/>
  <c r="J83732" i="51"/>
  <c r="H83732" i="51" s="1"/>
  <c r="J83733" i="51"/>
  <c r="H83733" i="51" s="1"/>
  <c r="J83734" i="51"/>
  <c r="H83734" i="51" s="1"/>
  <c r="J83735" i="51"/>
  <c r="H83735" i="51" s="1"/>
  <c r="J83736" i="51"/>
  <c r="H83736" i="51" s="1"/>
  <c r="J83737" i="51"/>
  <c r="H83737" i="51" s="1"/>
  <c r="J83738" i="51"/>
  <c r="H83738" i="51" s="1"/>
  <c r="J83739" i="51"/>
  <c r="H83739" i="51" s="1"/>
  <c r="J83740" i="51"/>
  <c r="H83740" i="51" s="1"/>
  <c r="J83741" i="51"/>
  <c r="H83741" i="51" s="1"/>
  <c r="J83742" i="51"/>
  <c r="H83742" i="51" s="1"/>
  <c r="J83743" i="51"/>
  <c r="H83743" i="51" s="1"/>
  <c r="J83744" i="51"/>
  <c r="H83744" i="51" s="1"/>
  <c r="J83745" i="51"/>
  <c r="H83745" i="51" s="1"/>
  <c r="J83746" i="51"/>
  <c r="H83746" i="51" s="1"/>
  <c r="J83747" i="51"/>
  <c r="H83747" i="51" s="1"/>
  <c r="J83748" i="51"/>
  <c r="H83748" i="51" s="1"/>
  <c r="J83749" i="51"/>
  <c r="H83749" i="51" s="1"/>
  <c r="J83750" i="51"/>
  <c r="H83750" i="51" s="1"/>
  <c r="J83751" i="51"/>
  <c r="H83751" i="51" s="1"/>
  <c r="J83752" i="51"/>
  <c r="H83752" i="51" s="1"/>
  <c r="J83753" i="51"/>
  <c r="H83753" i="51" s="1"/>
  <c r="J83754" i="51"/>
  <c r="H83754" i="51" s="1"/>
  <c r="J83755" i="51"/>
  <c r="H83755" i="51" s="1"/>
  <c r="J83756" i="51"/>
  <c r="H83756" i="51" s="1"/>
  <c r="J83757" i="51"/>
  <c r="H83757" i="51" s="1"/>
  <c r="J83758" i="51"/>
  <c r="H83758" i="51" s="1"/>
  <c r="J83759" i="51"/>
  <c r="H83759" i="51" s="1"/>
  <c r="J83760" i="51"/>
  <c r="H83760" i="51" s="1"/>
  <c r="J83761" i="51"/>
  <c r="H83761" i="51" s="1"/>
  <c r="J83762" i="51"/>
  <c r="H83762" i="51" s="1"/>
  <c r="J83763" i="51"/>
  <c r="H83763" i="51" s="1"/>
  <c r="J83764" i="51"/>
  <c r="H83764" i="51" s="1"/>
  <c r="J83765" i="51"/>
  <c r="H83765" i="51" s="1"/>
  <c r="J83766" i="51"/>
  <c r="H83766" i="51" s="1"/>
  <c r="J83767" i="51"/>
  <c r="H83767" i="51" s="1"/>
  <c r="J83768" i="51"/>
  <c r="H83768" i="51" s="1"/>
  <c r="J83769" i="51"/>
  <c r="H83769" i="51" s="1"/>
  <c r="J83770" i="51"/>
  <c r="H83770" i="51" s="1"/>
  <c r="J83771" i="51"/>
  <c r="H83771" i="51" s="1"/>
  <c r="J83772" i="51"/>
  <c r="H83772" i="51" s="1"/>
  <c r="J83773" i="51"/>
  <c r="H83773" i="51" s="1"/>
  <c r="J83774" i="51"/>
  <c r="H83774" i="51" s="1"/>
  <c r="J83775" i="51"/>
  <c r="H83775" i="51" s="1"/>
  <c r="J83776" i="51"/>
  <c r="H83776" i="51" s="1"/>
  <c r="J83777" i="51"/>
  <c r="H83777" i="51" s="1"/>
  <c r="J83778" i="51"/>
  <c r="H83778" i="51" s="1"/>
  <c r="J83779" i="51"/>
  <c r="H83779" i="51" s="1"/>
  <c r="J83780" i="51"/>
  <c r="H83780" i="51" s="1"/>
  <c r="J83781" i="51"/>
  <c r="H83781" i="51" s="1"/>
  <c r="J83782" i="51"/>
  <c r="H83782" i="51" s="1"/>
  <c r="J83783" i="51"/>
  <c r="H83783" i="51" s="1"/>
  <c r="J83784" i="51"/>
  <c r="H83784" i="51" s="1"/>
  <c r="J83785" i="51"/>
  <c r="H83785" i="51" s="1"/>
  <c r="J83786" i="51"/>
  <c r="H83786" i="51" s="1"/>
  <c r="J83787" i="51"/>
  <c r="H83787" i="51" s="1"/>
  <c r="J83788" i="51"/>
  <c r="H83788" i="51" s="1"/>
  <c r="J83789" i="51"/>
  <c r="H83789" i="51" s="1"/>
  <c r="J83790" i="51"/>
  <c r="H83790" i="51" s="1"/>
  <c r="J83791" i="51"/>
  <c r="H83791" i="51" s="1"/>
  <c r="J83792" i="51"/>
  <c r="H83792" i="51" s="1"/>
  <c r="J83793" i="51"/>
  <c r="H83793" i="51" s="1"/>
  <c r="J83794" i="51"/>
  <c r="H83794" i="51" s="1"/>
  <c r="J83795" i="51"/>
  <c r="H83795" i="51" s="1"/>
  <c r="J83796" i="51"/>
  <c r="H83796" i="51" s="1"/>
  <c r="J83797" i="51"/>
  <c r="H83797" i="51" s="1"/>
  <c r="J83798" i="51"/>
  <c r="H83798" i="51" s="1"/>
  <c r="J83799" i="51"/>
  <c r="H83799" i="51" s="1"/>
  <c r="J83800" i="51"/>
  <c r="H83800" i="51" s="1"/>
  <c r="J83801" i="51"/>
  <c r="H83801" i="51" s="1"/>
  <c r="J83802" i="51"/>
  <c r="H83802" i="51" s="1"/>
  <c r="J83803" i="51"/>
  <c r="H83803" i="51" s="1"/>
  <c r="J83804" i="51"/>
  <c r="H83804" i="51" s="1"/>
  <c r="J83805" i="51"/>
  <c r="H83805" i="51" s="1"/>
  <c r="J83806" i="51"/>
  <c r="H83806" i="51" s="1"/>
  <c r="J83807" i="51"/>
  <c r="H83807" i="51" s="1"/>
  <c r="J83808" i="51"/>
  <c r="H83808" i="51" s="1"/>
  <c r="J83809" i="51"/>
  <c r="H83809" i="51" s="1"/>
  <c r="J83810" i="51"/>
  <c r="H83810" i="51" s="1"/>
  <c r="J83811" i="51"/>
  <c r="H83811" i="51" s="1"/>
  <c r="J83812" i="51"/>
  <c r="H83812" i="51" s="1"/>
  <c r="J83813" i="51"/>
  <c r="H83813" i="51" s="1"/>
  <c r="J83814" i="51"/>
  <c r="H83814" i="51" s="1"/>
  <c r="J83815" i="51"/>
  <c r="H83815" i="51" s="1"/>
  <c r="J83816" i="51"/>
  <c r="H83816" i="51" s="1"/>
  <c r="J83817" i="51"/>
  <c r="H83817" i="51" s="1"/>
  <c r="J83818" i="51"/>
  <c r="H83818" i="51" s="1"/>
  <c r="J83819" i="51"/>
  <c r="H83819" i="51" s="1"/>
  <c r="J83820" i="51"/>
  <c r="H83820" i="51" s="1"/>
  <c r="J83821" i="51"/>
  <c r="H83821" i="51" s="1"/>
  <c r="J83822" i="51"/>
  <c r="H83822" i="51" s="1"/>
  <c r="J83823" i="51"/>
  <c r="H83823" i="51" s="1"/>
  <c r="J83824" i="51"/>
  <c r="H83824" i="51" s="1"/>
  <c r="J83825" i="51"/>
  <c r="H83825" i="51" s="1"/>
  <c r="J83826" i="51"/>
  <c r="H83826" i="51" s="1"/>
  <c r="J83827" i="51"/>
  <c r="H83827" i="51" s="1"/>
  <c r="J83828" i="51"/>
  <c r="H83828" i="51" s="1"/>
  <c r="J83829" i="51"/>
  <c r="H83829" i="51" s="1"/>
  <c r="J83830" i="51"/>
  <c r="H83830" i="51" s="1"/>
  <c r="J83831" i="51"/>
  <c r="H83831" i="51" s="1"/>
  <c r="J83832" i="51"/>
  <c r="H83832" i="51" s="1"/>
  <c r="J83833" i="51"/>
  <c r="H83833" i="51" s="1"/>
  <c r="J83834" i="51"/>
  <c r="H83834" i="51" s="1"/>
  <c r="J83835" i="51"/>
  <c r="H83835" i="51" s="1"/>
  <c r="J83836" i="51"/>
  <c r="H83836" i="51" s="1"/>
  <c r="J83837" i="51"/>
  <c r="H83837" i="51" s="1"/>
  <c r="J83838" i="51"/>
  <c r="H83838" i="51" s="1"/>
  <c r="J83839" i="51"/>
  <c r="H83839" i="51" s="1"/>
  <c r="J83840" i="51"/>
  <c r="H83840" i="51" s="1"/>
  <c r="J83841" i="51"/>
  <c r="H83841" i="51" s="1"/>
  <c r="J83842" i="51"/>
  <c r="H83842" i="51" s="1"/>
  <c r="J83843" i="51"/>
  <c r="H83843" i="51" s="1"/>
  <c r="J83844" i="51"/>
  <c r="H83844" i="51" s="1"/>
  <c r="J83845" i="51"/>
  <c r="H83845" i="51" s="1"/>
  <c r="J83846" i="51"/>
  <c r="H83846" i="51" s="1"/>
  <c r="J83847" i="51"/>
  <c r="H83847" i="51" s="1"/>
  <c r="J83848" i="51"/>
  <c r="H83848" i="51" s="1"/>
  <c r="J83849" i="51"/>
  <c r="H83849" i="51" s="1"/>
  <c r="J83850" i="51"/>
  <c r="H83850" i="51" s="1"/>
  <c r="J83851" i="51"/>
  <c r="H83851" i="51" s="1"/>
  <c r="J83852" i="51"/>
  <c r="H83852" i="51" s="1"/>
  <c r="J83853" i="51"/>
  <c r="H83853" i="51" s="1"/>
  <c r="J83854" i="51"/>
  <c r="H83854" i="51" s="1"/>
  <c r="J83855" i="51"/>
  <c r="H83855" i="51" s="1"/>
  <c r="J83856" i="51"/>
  <c r="H83856" i="51" s="1"/>
  <c r="J83857" i="51"/>
  <c r="H83857" i="51" s="1"/>
  <c r="J83858" i="51"/>
  <c r="H83858" i="51" s="1"/>
  <c r="J83859" i="51"/>
  <c r="H83859" i="51" s="1"/>
  <c r="J83860" i="51"/>
  <c r="H83860" i="51" s="1"/>
  <c r="J83861" i="51"/>
  <c r="H83861" i="51" s="1"/>
  <c r="J83862" i="51"/>
  <c r="H83862" i="51" s="1"/>
  <c r="J83863" i="51"/>
  <c r="H83863" i="51" s="1"/>
  <c r="J83864" i="51"/>
  <c r="H83864" i="51" s="1"/>
  <c r="J83865" i="51"/>
  <c r="H83865" i="51" s="1"/>
  <c r="J83866" i="51"/>
  <c r="H83866" i="51" s="1"/>
  <c r="J83867" i="51"/>
  <c r="H83867" i="51" s="1"/>
  <c r="J83868" i="51"/>
  <c r="H83868" i="51" s="1"/>
  <c r="J83869" i="51"/>
  <c r="H83869" i="51" s="1"/>
  <c r="J83870" i="51"/>
  <c r="H83870" i="51" s="1"/>
  <c r="J83871" i="51"/>
  <c r="H83871" i="51" s="1"/>
  <c r="J83872" i="51"/>
  <c r="H83872" i="51" s="1"/>
  <c r="J83873" i="51"/>
  <c r="H83873" i="51" s="1"/>
  <c r="J83874" i="51"/>
  <c r="H83874" i="51" s="1"/>
  <c r="J83875" i="51"/>
  <c r="H83875" i="51" s="1"/>
  <c r="J83876" i="51"/>
  <c r="H83876" i="51" s="1"/>
  <c r="J83877" i="51"/>
  <c r="H83877" i="51" s="1"/>
  <c r="J83878" i="51"/>
  <c r="H83878" i="51" s="1"/>
  <c r="J83879" i="51"/>
  <c r="H83879" i="51" s="1"/>
  <c r="J83880" i="51"/>
  <c r="H83880" i="51" s="1"/>
  <c r="J83881" i="51"/>
  <c r="H83881" i="51" s="1"/>
  <c r="J83882" i="51"/>
  <c r="H83882" i="51" s="1"/>
  <c r="J83883" i="51"/>
  <c r="H83883" i="51" s="1"/>
  <c r="J83884" i="51"/>
  <c r="H83884" i="51" s="1"/>
  <c r="J83885" i="51"/>
  <c r="H83885" i="51" s="1"/>
  <c r="J83886" i="51"/>
  <c r="H83886" i="51" s="1"/>
  <c r="J83887" i="51"/>
  <c r="H83887" i="51" s="1"/>
  <c r="J83888" i="51"/>
  <c r="H83888" i="51" s="1"/>
  <c r="J83889" i="51"/>
  <c r="H83889" i="51" s="1"/>
  <c r="J83890" i="51"/>
  <c r="H83890" i="51" s="1"/>
  <c r="J83891" i="51"/>
  <c r="H83891" i="51" s="1"/>
  <c r="J83892" i="51"/>
  <c r="H83892" i="51" s="1"/>
  <c r="J83893" i="51"/>
  <c r="H83893" i="51" s="1"/>
  <c r="J83894" i="51"/>
  <c r="H83894" i="51" s="1"/>
  <c r="J83895" i="51"/>
  <c r="H83895" i="51" s="1"/>
  <c r="J83896" i="51"/>
  <c r="H83896" i="51" s="1"/>
  <c r="J83897" i="51"/>
  <c r="H83897" i="51" s="1"/>
  <c r="J83898" i="51"/>
  <c r="H83898" i="51" s="1"/>
  <c r="J83899" i="51"/>
  <c r="H83899" i="51" s="1"/>
  <c r="J83900" i="51"/>
  <c r="H83900" i="51" s="1"/>
  <c r="J83901" i="51"/>
  <c r="H83901" i="51" s="1"/>
  <c r="J83902" i="51"/>
  <c r="H83902" i="51" s="1"/>
  <c r="J83903" i="51"/>
  <c r="H83903" i="51" s="1"/>
  <c r="J83904" i="51"/>
  <c r="H83904" i="51" s="1"/>
  <c r="J83905" i="51"/>
  <c r="H83905" i="51" s="1"/>
  <c r="J83906" i="51"/>
  <c r="H83906" i="51" s="1"/>
  <c r="J83907" i="51"/>
  <c r="H83907" i="51" s="1"/>
  <c r="J83908" i="51"/>
  <c r="H83908" i="51" s="1"/>
  <c r="J83909" i="51"/>
  <c r="H83909" i="51" s="1"/>
  <c r="J83910" i="51"/>
  <c r="H83910" i="51" s="1"/>
  <c r="J83911" i="51"/>
  <c r="H83911" i="51" s="1"/>
  <c r="J83912" i="51"/>
  <c r="H83912" i="51" s="1"/>
  <c r="J83913" i="51"/>
  <c r="H83913" i="51" s="1"/>
  <c r="J83914" i="51"/>
  <c r="H83914" i="51" s="1"/>
  <c r="J83915" i="51"/>
  <c r="H83915" i="51" s="1"/>
  <c r="J83916" i="51"/>
  <c r="H83916" i="51" s="1"/>
  <c r="J83917" i="51"/>
  <c r="H83917" i="51" s="1"/>
  <c r="J83918" i="51"/>
  <c r="H83918" i="51" s="1"/>
  <c r="J83919" i="51"/>
  <c r="H83919" i="51" s="1"/>
  <c r="J83920" i="51"/>
  <c r="H83920" i="51" s="1"/>
  <c r="J83921" i="51"/>
  <c r="H83921" i="51" s="1"/>
  <c r="J83922" i="51"/>
  <c r="H83922" i="51" s="1"/>
  <c r="J83923" i="51"/>
  <c r="H83923" i="51" s="1"/>
  <c r="J83924" i="51"/>
  <c r="H83924" i="51" s="1"/>
  <c r="J83925" i="51"/>
  <c r="H83925" i="51" s="1"/>
  <c r="J83926" i="51"/>
  <c r="H83926" i="51" s="1"/>
  <c r="J83927" i="51"/>
  <c r="H83927" i="51" s="1"/>
  <c r="J83928" i="51"/>
  <c r="H83928" i="51" s="1"/>
  <c r="J83929" i="51"/>
  <c r="H83929" i="51" s="1"/>
  <c r="J83930" i="51"/>
  <c r="H83930" i="51" s="1"/>
  <c r="J83931" i="51"/>
  <c r="H83931" i="51" s="1"/>
  <c r="J83932" i="51"/>
  <c r="H83932" i="51" s="1"/>
  <c r="J83933" i="51"/>
  <c r="H83933" i="51" s="1"/>
  <c r="J83934" i="51"/>
  <c r="H83934" i="51" s="1"/>
  <c r="J83935" i="51"/>
  <c r="H83935" i="51" s="1"/>
  <c r="J83936" i="51"/>
  <c r="H83936" i="51" s="1"/>
  <c r="J83937" i="51"/>
  <c r="H83937" i="51" s="1"/>
  <c r="J83938" i="51"/>
  <c r="H83938" i="51" s="1"/>
  <c r="J83939" i="51"/>
  <c r="H83939" i="51" s="1"/>
  <c r="J83940" i="51"/>
  <c r="H83940" i="51" s="1"/>
  <c r="J83941" i="51"/>
  <c r="H83941" i="51" s="1"/>
  <c r="J83942" i="51"/>
  <c r="H83942" i="51" s="1"/>
  <c r="J83943" i="51"/>
  <c r="H83943" i="51" s="1"/>
  <c r="J83944" i="51"/>
  <c r="H83944" i="51" s="1"/>
  <c r="J83945" i="51"/>
  <c r="H83945" i="51" s="1"/>
  <c r="J83946" i="51"/>
  <c r="H83946" i="51" s="1"/>
  <c r="J83947" i="51"/>
  <c r="H83947" i="51" s="1"/>
  <c r="J83948" i="51"/>
  <c r="H83948" i="51" s="1"/>
  <c r="J83949" i="51"/>
  <c r="H83949" i="51" s="1"/>
  <c r="J83950" i="51"/>
  <c r="H83950" i="51" s="1"/>
  <c r="J83951" i="51"/>
  <c r="H83951" i="51" s="1"/>
  <c r="J83952" i="51"/>
  <c r="H83952" i="51" s="1"/>
  <c r="J83953" i="51"/>
  <c r="H83953" i="51" s="1"/>
  <c r="J83954" i="51"/>
  <c r="H83954" i="51" s="1"/>
  <c r="J83955" i="51"/>
  <c r="H83955" i="51" s="1"/>
  <c r="J83956" i="51"/>
  <c r="H83956" i="51" s="1"/>
  <c r="J83957" i="51"/>
  <c r="H83957" i="51" s="1"/>
  <c r="J83958" i="51"/>
  <c r="H83958" i="51" s="1"/>
  <c r="J83959" i="51"/>
  <c r="H83959" i="51" s="1"/>
  <c r="J83960" i="51"/>
  <c r="H83960" i="51" s="1"/>
  <c r="J83961" i="51"/>
  <c r="H83961" i="51" s="1"/>
  <c r="J83962" i="51"/>
  <c r="H83962" i="51" s="1"/>
  <c r="J83963" i="51"/>
  <c r="H83963" i="51" s="1"/>
  <c r="J83964" i="51"/>
  <c r="H83964" i="51" s="1"/>
  <c r="J83965" i="51"/>
  <c r="H83965" i="51" s="1"/>
  <c r="J83966" i="51"/>
  <c r="H83966" i="51" s="1"/>
  <c r="J83967" i="51"/>
  <c r="H83967" i="51" s="1"/>
  <c r="J83968" i="51"/>
  <c r="H83968" i="51" s="1"/>
  <c r="J83969" i="51"/>
  <c r="H83969" i="51" s="1"/>
  <c r="J83970" i="51"/>
  <c r="H83970" i="51" s="1"/>
  <c r="J83971" i="51"/>
  <c r="H83971" i="51" s="1"/>
  <c r="J83972" i="51"/>
  <c r="H83972" i="51" s="1"/>
  <c r="J83973" i="51"/>
  <c r="H83973" i="51" s="1"/>
  <c r="J83974" i="51"/>
  <c r="H83974" i="51" s="1"/>
  <c r="J83975" i="51"/>
  <c r="H83975" i="51" s="1"/>
  <c r="J83976" i="51"/>
  <c r="H83976" i="51" s="1"/>
  <c r="J83977" i="51"/>
  <c r="H83977" i="51" s="1"/>
  <c r="J83978" i="51"/>
  <c r="H83978" i="51" s="1"/>
  <c r="J83979" i="51"/>
  <c r="H83979" i="51" s="1"/>
  <c r="J83980" i="51"/>
  <c r="H83980" i="51" s="1"/>
  <c r="J83981" i="51"/>
  <c r="H83981" i="51" s="1"/>
  <c r="J83982" i="51"/>
  <c r="H83982" i="51" s="1"/>
  <c r="J83983" i="51"/>
  <c r="H83983" i="51" s="1"/>
  <c r="J83984" i="51"/>
  <c r="H83984" i="51" s="1"/>
  <c r="J83985" i="51"/>
  <c r="H83985" i="51" s="1"/>
  <c r="J83986" i="51"/>
  <c r="H83986" i="51" s="1"/>
  <c r="J83987" i="51"/>
  <c r="H83987" i="51" s="1"/>
  <c r="J83988" i="51"/>
  <c r="H83988" i="51" s="1"/>
  <c r="J83989" i="51"/>
  <c r="H83989" i="51" s="1"/>
  <c r="J83990" i="51"/>
  <c r="H83990" i="51" s="1"/>
  <c r="J83991" i="51"/>
  <c r="H83991" i="51" s="1"/>
  <c r="J83992" i="51"/>
  <c r="H83992" i="51" s="1"/>
  <c r="J83993" i="51"/>
  <c r="H83993" i="51" s="1"/>
  <c r="J83994" i="51"/>
  <c r="H83994" i="51" s="1"/>
  <c r="J83995" i="51"/>
  <c r="H83995" i="51" s="1"/>
  <c r="J83996" i="51"/>
  <c r="H83996" i="51" s="1"/>
  <c r="J83997" i="51"/>
  <c r="H83997" i="51" s="1"/>
  <c r="J83998" i="51"/>
  <c r="H83998" i="51" s="1"/>
  <c r="J83999" i="51"/>
  <c r="H83999" i="51" s="1"/>
  <c r="J84000" i="51"/>
  <c r="H84000" i="51" s="1"/>
  <c r="J84001" i="51"/>
  <c r="H84001" i="51" s="1"/>
  <c r="J84002" i="51"/>
  <c r="H84002" i="51" s="1"/>
  <c r="J84003" i="51"/>
  <c r="H84003" i="51" s="1"/>
  <c r="J84004" i="51"/>
  <c r="H84004" i="51" s="1"/>
  <c r="J84005" i="51"/>
  <c r="H84005" i="51" s="1"/>
  <c r="J84006" i="51"/>
  <c r="H84006" i="51" s="1"/>
  <c r="J84007" i="51"/>
  <c r="H84007" i="51" s="1"/>
  <c r="J84008" i="51"/>
  <c r="H84008" i="51" s="1"/>
  <c r="J84009" i="51"/>
  <c r="H84009" i="51" s="1"/>
  <c r="J84010" i="51"/>
  <c r="H84010" i="51" s="1"/>
  <c r="J84011" i="51"/>
  <c r="H84011" i="51" s="1"/>
  <c r="J84012" i="51"/>
  <c r="H84012" i="51" s="1"/>
  <c r="J84013" i="51"/>
  <c r="H84013" i="51" s="1"/>
  <c r="J84014" i="51"/>
  <c r="H84014" i="51" s="1"/>
  <c r="J84015" i="51"/>
  <c r="H84015" i="51" s="1"/>
  <c r="J84016" i="51"/>
  <c r="H84016" i="51" s="1"/>
  <c r="J84017" i="51"/>
  <c r="H84017" i="51" s="1"/>
  <c r="J84018" i="51"/>
  <c r="H84018" i="51" s="1"/>
  <c r="J84019" i="51"/>
  <c r="H84019" i="51" s="1"/>
  <c r="J84020" i="51"/>
  <c r="H84020" i="51" s="1"/>
  <c r="J84021" i="51"/>
  <c r="H84021" i="51" s="1"/>
  <c r="J84022" i="51"/>
  <c r="H84022" i="51" s="1"/>
  <c r="J84023" i="51"/>
  <c r="H84023" i="51" s="1"/>
  <c r="J84024" i="51"/>
  <c r="H84024" i="51" s="1"/>
  <c r="J84025" i="51"/>
  <c r="H84025" i="51" s="1"/>
  <c r="J84026" i="51"/>
  <c r="H84026" i="51" s="1"/>
  <c r="J84027" i="51"/>
  <c r="H84027" i="51" s="1"/>
  <c r="J84028" i="51"/>
  <c r="H84028" i="51" s="1"/>
  <c r="J84029" i="51"/>
  <c r="H84029" i="51" s="1"/>
  <c r="J84030" i="51"/>
  <c r="H84030" i="51" s="1"/>
  <c r="J84031" i="51"/>
  <c r="H84031" i="51" s="1"/>
  <c r="J84032" i="51"/>
  <c r="H84032" i="51" s="1"/>
  <c r="J84033" i="51"/>
  <c r="H84033" i="51" s="1"/>
  <c r="J84034" i="51"/>
  <c r="H84034" i="51" s="1"/>
  <c r="J84035" i="51"/>
  <c r="H84035" i="51" s="1"/>
  <c r="J84036" i="51"/>
  <c r="H84036" i="51" s="1"/>
  <c r="J84037" i="51"/>
  <c r="H84037" i="51" s="1"/>
  <c r="J84038" i="51"/>
  <c r="H84038" i="51" s="1"/>
  <c r="J84039" i="51"/>
  <c r="H84039" i="51" s="1"/>
  <c r="J84040" i="51"/>
  <c r="H84040" i="51" s="1"/>
  <c r="J84041" i="51"/>
  <c r="H84041" i="51" s="1"/>
  <c r="J84042" i="51"/>
  <c r="H84042" i="51" s="1"/>
  <c r="J84043" i="51"/>
  <c r="H84043" i="51" s="1"/>
  <c r="J84044" i="51"/>
  <c r="H84044" i="51" s="1"/>
  <c r="J84045" i="51"/>
  <c r="H84045" i="51" s="1"/>
  <c r="J84046" i="51"/>
  <c r="H84046" i="51" s="1"/>
  <c r="J84047" i="51"/>
  <c r="H84047" i="51" s="1"/>
  <c r="J84048" i="51"/>
  <c r="H84048" i="51" s="1"/>
  <c r="J84049" i="51"/>
  <c r="H84049" i="51" s="1"/>
  <c r="J84050" i="51"/>
  <c r="H84050" i="51" s="1"/>
  <c r="J84051" i="51"/>
  <c r="H84051" i="51" s="1"/>
  <c r="J84052" i="51"/>
  <c r="H84052" i="51" s="1"/>
  <c r="J84053" i="51"/>
  <c r="H84053" i="51" s="1"/>
  <c r="J84054" i="51"/>
  <c r="H84054" i="51" s="1"/>
  <c r="J84055" i="51"/>
  <c r="H84055" i="51" s="1"/>
  <c r="J84056" i="51"/>
  <c r="H84056" i="51" s="1"/>
  <c r="J84057" i="51"/>
  <c r="H84057" i="51" s="1"/>
  <c r="J84058" i="51"/>
  <c r="H84058" i="51" s="1"/>
  <c r="J84059" i="51"/>
  <c r="H84059" i="51" s="1"/>
  <c r="J84060" i="51"/>
  <c r="H84060" i="51" s="1"/>
  <c r="J84061" i="51"/>
  <c r="H84061" i="51" s="1"/>
  <c r="J84062" i="51"/>
  <c r="H84062" i="51" s="1"/>
  <c r="J84063" i="51"/>
  <c r="H84063" i="51" s="1"/>
  <c r="J84064" i="51"/>
  <c r="H84064" i="51" s="1"/>
  <c r="J84065" i="51"/>
  <c r="H84065" i="51" s="1"/>
  <c r="J84066" i="51"/>
  <c r="H84066" i="51" s="1"/>
  <c r="J84067" i="51"/>
  <c r="H84067" i="51" s="1"/>
  <c r="J84068" i="51"/>
  <c r="H84068" i="51" s="1"/>
  <c r="J84069" i="51"/>
  <c r="H84069" i="51" s="1"/>
  <c r="J84070" i="51"/>
  <c r="H84070" i="51" s="1"/>
  <c r="J84071" i="51"/>
  <c r="H84071" i="51" s="1"/>
  <c r="J84072" i="51"/>
  <c r="H84072" i="51" s="1"/>
  <c r="J84073" i="51"/>
  <c r="H84073" i="51" s="1"/>
  <c r="J84074" i="51"/>
  <c r="H84074" i="51" s="1"/>
  <c r="J84075" i="51"/>
  <c r="H84075" i="51" s="1"/>
  <c r="J84076" i="51"/>
  <c r="H84076" i="51" s="1"/>
  <c r="J84077" i="51"/>
  <c r="H84077" i="51" s="1"/>
  <c r="J84078" i="51"/>
  <c r="H84078" i="51" s="1"/>
  <c r="J84079" i="51"/>
  <c r="H84079" i="51" s="1"/>
  <c r="J84080" i="51"/>
  <c r="H84080" i="51" s="1"/>
  <c r="J84081" i="51"/>
  <c r="H84081" i="51" s="1"/>
  <c r="J84082" i="51"/>
  <c r="H84082" i="51" s="1"/>
  <c r="J84083" i="51"/>
  <c r="H84083" i="51" s="1"/>
  <c r="J84084" i="51"/>
  <c r="H84084" i="51" s="1"/>
  <c r="J84085" i="51"/>
  <c r="H84085" i="51" s="1"/>
  <c r="J84086" i="51"/>
  <c r="H84086" i="51" s="1"/>
  <c r="J84087" i="51"/>
  <c r="H84087" i="51" s="1"/>
  <c r="J84088" i="51"/>
  <c r="H84088" i="51" s="1"/>
  <c r="J84089" i="51"/>
  <c r="H84089" i="51" s="1"/>
  <c r="J84090" i="51"/>
  <c r="H84090" i="51" s="1"/>
  <c r="J84091" i="51"/>
  <c r="H84091" i="51" s="1"/>
  <c r="J84092" i="51"/>
  <c r="H84092" i="51" s="1"/>
  <c r="J84093" i="51"/>
  <c r="H84093" i="51" s="1"/>
  <c r="J84094" i="51"/>
  <c r="H84094" i="51" s="1"/>
  <c r="J84095" i="51"/>
  <c r="H84095" i="51" s="1"/>
  <c r="J84096" i="51"/>
  <c r="H84096" i="51" s="1"/>
  <c r="J84097" i="51"/>
  <c r="H84097" i="51" s="1"/>
  <c r="J84098" i="51"/>
  <c r="H84098" i="51" s="1"/>
  <c r="J84099" i="51"/>
  <c r="H84099" i="51" s="1"/>
  <c r="J84100" i="51"/>
  <c r="H84100" i="51" s="1"/>
  <c r="J84101" i="51"/>
  <c r="H84101" i="51" s="1"/>
  <c r="J84102" i="51"/>
  <c r="H84102" i="51" s="1"/>
  <c r="J84103" i="51"/>
  <c r="H84103" i="51" s="1"/>
  <c r="J84104" i="51"/>
  <c r="H84104" i="51" s="1"/>
  <c r="J84105" i="51"/>
  <c r="H84105" i="51" s="1"/>
  <c r="J84106" i="51"/>
  <c r="H84106" i="51" s="1"/>
  <c r="J84107" i="51"/>
  <c r="H84107" i="51" s="1"/>
  <c r="J84108" i="51"/>
  <c r="H84108" i="51" s="1"/>
  <c r="J84109" i="51"/>
  <c r="H84109" i="51" s="1"/>
  <c r="J84110" i="51"/>
  <c r="H84110" i="51" s="1"/>
  <c r="J84111" i="51"/>
  <c r="H84111" i="51" s="1"/>
  <c r="J84112" i="51"/>
  <c r="H84112" i="51" s="1"/>
  <c r="J84113" i="51"/>
  <c r="H84113" i="51" s="1"/>
  <c r="J84114" i="51"/>
  <c r="H84114" i="51" s="1"/>
  <c r="J84115" i="51"/>
  <c r="H84115" i="51" s="1"/>
  <c r="J84116" i="51"/>
  <c r="H84116" i="51" s="1"/>
  <c r="J84117" i="51"/>
  <c r="H84117" i="51" s="1"/>
  <c r="J84118" i="51"/>
  <c r="H84118" i="51" s="1"/>
  <c r="J84119" i="51"/>
  <c r="H84119" i="51" s="1"/>
  <c r="J84120" i="51"/>
  <c r="H84120" i="51" s="1"/>
  <c r="J84121" i="51"/>
  <c r="H84121" i="51" s="1"/>
  <c r="J84122" i="51"/>
  <c r="H84122" i="51" s="1"/>
  <c r="J84123" i="51"/>
  <c r="H84123" i="51" s="1"/>
  <c r="J84124" i="51"/>
  <c r="H84124" i="51" s="1"/>
  <c r="J84125" i="51"/>
  <c r="H84125" i="51" s="1"/>
  <c r="J84126" i="51"/>
  <c r="H84126" i="51" s="1"/>
  <c r="J84127" i="51"/>
  <c r="H84127" i="51" s="1"/>
  <c r="J84128" i="51"/>
  <c r="H84128" i="51" s="1"/>
  <c r="J84129" i="51"/>
  <c r="H84129" i="51" s="1"/>
  <c r="J84130" i="51"/>
  <c r="H84130" i="51" s="1"/>
  <c r="J84131" i="51"/>
  <c r="H84131" i="51" s="1"/>
  <c r="J84132" i="51"/>
  <c r="H84132" i="51" s="1"/>
  <c r="J84133" i="51"/>
  <c r="H84133" i="51" s="1"/>
  <c r="J84134" i="51"/>
  <c r="H84134" i="51" s="1"/>
  <c r="J84135" i="51"/>
  <c r="H84135" i="51" s="1"/>
  <c r="J84136" i="51"/>
  <c r="H84136" i="51" s="1"/>
  <c r="J84137" i="51"/>
  <c r="H84137" i="51" s="1"/>
  <c r="J84138" i="51"/>
  <c r="H84138" i="51" s="1"/>
  <c r="J84139" i="51"/>
  <c r="H84139" i="51" s="1"/>
  <c r="J84140" i="51"/>
  <c r="H84140" i="51" s="1"/>
  <c r="J84141" i="51"/>
  <c r="H84141" i="51" s="1"/>
  <c r="J84142" i="51"/>
  <c r="H84142" i="51" s="1"/>
  <c r="J84143" i="51"/>
  <c r="H84143" i="51" s="1"/>
  <c r="J84144" i="51"/>
  <c r="H84144" i="51" s="1"/>
  <c r="J84145" i="51"/>
  <c r="H84145" i="51" s="1"/>
  <c r="J84146" i="51"/>
  <c r="H84146" i="51" s="1"/>
  <c r="J84147" i="51"/>
  <c r="H84147" i="51" s="1"/>
  <c r="J84148" i="51"/>
  <c r="H84148" i="51" s="1"/>
  <c r="J84149" i="51"/>
  <c r="H84149" i="51" s="1"/>
  <c r="J84150" i="51"/>
  <c r="H84150" i="51" s="1"/>
  <c r="J84151" i="51"/>
  <c r="H84151" i="51" s="1"/>
  <c r="J84152" i="51"/>
  <c r="H84152" i="51" s="1"/>
  <c r="J84153" i="51"/>
  <c r="H84153" i="51" s="1"/>
  <c r="J84154" i="51"/>
  <c r="H84154" i="51" s="1"/>
  <c r="J84155" i="51"/>
  <c r="H84155" i="51" s="1"/>
  <c r="J84156" i="51"/>
  <c r="H84156" i="51" s="1"/>
  <c r="J84157" i="51"/>
  <c r="H84157" i="51" s="1"/>
  <c r="J84158" i="51"/>
  <c r="H84158" i="51" s="1"/>
  <c r="J84159" i="51"/>
  <c r="H84159" i="51" s="1"/>
  <c r="J84160" i="51"/>
  <c r="H84160" i="51" s="1"/>
  <c r="J84161" i="51"/>
  <c r="H84161" i="51" s="1"/>
  <c r="J84162" i="51"/>
  <c r="H84162" i="51" s="1"/>
  <c r="J84163" i="51"/>
  <c r="H84163" i="51" s="1"/>
  <c r="J84164" i="51"/>
  <c r="H84164" i="51" s="1"/>
  <c r="J84165" i="51"/>
  <c r="H84165" i="51" s="1"/>
  <c r="J84166" i="51"/>
  <c r="H84166" i="51" s="1"/>
  <c r="J84167" i="51"/>
  <c r="H84167" i="51" s="1"/>
  <c r="J84168" i="51"/>
  <c r="H84168" i="51" s="1"/>
  <c r="J84169" i="51"/>
  <c r="H84169" i="51" s="1"/>
  <c r="J84170" i="51"/>
  <c r="H84170" i="51" s="1"/>
  <c r="J84171" i="51"/>
  <c r="H84171" i="51" s="1"/>
  <c r="J84172" i="51"/>
  <c r="H84172" i="51" s="1"/>
  <c r="J84173" i="51"/>
  <c r="H84173" i="51" s="1"/>
  <c r="J84174" i="51"/>
  <c r="H84174" i="51" s="1"/>
  <c r="J84175" i="51"/>
  <c r="H84175" i="51" s="1"/>
  <c r="J84176" i="51"/>
  <c r="H84176" i="51" s="1"/>
  <c r="J84177" i="51"/>
  <c r="H84177" i="51" s="1"/>
  <c r="J84178" i="51"/>
  <c r="H84178" i="51" s="1"/>
  <c r="J84179" i="51"/>
  <c r="H84179" i="51" s="1"/>
  <c r="J84180" i="51"/>
  <c r="H84180" i="51" s="1"/>
  <c r="J84181" i="51"/>
  <c r="H84181" i="51" s="1"/>
  <c r="J84182" i="51"/>
  <c r="H84182" i="51" s="1"/>
  <c r="J84183" i="51"/>
  <c r="H84183" i="51" s="1"/>
  <c r="J84184" i="51"/>
  <c r="H84184" i="51" s="1"/>
  <c r="J84185" i="51"/>
  <c r="H84185" i="51" s="1"/>
  <c r="J84186" i="51"/>
  <c r="H84186" i="51" s="1"/>
  <c r="J84187" i="51"/>
  <c r="H84187" i="51" s="1"/>
  <c r="J84188" i="51"/>
  <c r="H84188" i="51" s="1"/>
  <c r="J84189" i="51"/>
  <c r="H84189" i="51" s="1"/>
  <c r="J84190" i="51"/>
  <c r="H84190" i="51" s="1"/>
  <c r="J84191" i="51"/>
  <c r="H84191" i="51" s="1"/>
  <c r="J84192" i="51"/>
  <c r="H84192" i="51" s="1"/>
  <c r="J84193" i="51"/>
  <c r="H84193" i="51" s="1"/>
  <c r="J84194" i="51"/>
  <c r="H84194" i="51" s="1"/>
  <c r="J84195" i="51"/>
  <c r="H84195" i="51" s="1"/>
  <c r="J84196" i="51"/>
  <c r="H84196" i="51" s="1"/>
  <c r="J84197" i="51"/>
  <c r="H84197" i="51" s="1"/>
  <c r="J84198" i="51"/>
  <c r="H84198" i="51" s="1"/>
  <c r="J84199" i="51"/>
  <c r="H84199" i="51" s="1"/>
  <c r="J84200" i="51"/>
  <c r="H84200" i="51" s="1"/>
  <c r="J84201" i="51"/>
  <c r="H84201" i="51" s="1"/>
  <c r="J84202" i="51"/>
  <c r="H84202" i="51" s="1"/>
  <c r="J84203" i="51"/>
  <c r="H84203" i="51" s="1"/>
  <c r="J84204" i="51"/>
  <c r="H84204" i="51" s="1"/>
  <c r="J84205" i="51"/>
  <c r="H84205" i="51" s="1"/>
  <c r="J84206" i="51"/>
  <c r="H84206" i="51" s="1"/>
  <c r="J84207" i="51"/>
  <c r="H84207" i="51" s="1"/>
  <c r="J84208" i="51"/>
  <c r="H84208" i="51" s="1"/>
  <c r="J84209" i="51"/>
  <c r="H84209" i="51" s="1"/>
  <c r="J84210" i="51"/>
  <c r="H84210" i="51" s="1"/>
  <c r="J84211" i="51"/>
  <c r="H84211" i="51" s="1"/>
  <c r="J84212" i="51"/>
  <c r="H84212" i="51" s="1"/>
  <c r="J84213" i="51"/>
  <c r="H84213" i="51" s="1"/>
  <c r="J84214" i="51"/>
  <c r="H84214" i="51" s="1"/>
  <c r="J84215" i="51"/>
  <c r="H84215" i="51" s="1"/>
  <c r="J84216" i="51"/>
  <c r="H84216" i="51" s="1"/>
  <c r="J84217" i="51"/>
  <c r="H84217" i="51" s="1"/>
  <c r="J84218" i="51"/>
  <c r="H84218" i="51" s="1"/>
  <c r="J84219" i="51"/>
  <c r="H84219" i="51" s="1"/>
  <c r="J84220" i="51"/>
  <c r="H84220" i="51" s="1"/>
  <c r="J84221" i="51"/>
  <c r="H84221" i="51" s="1"/>
  <c r="J84222" i="51"/>
  <c r="H84222" i="51" s="1"/>
  <c r="J84223" i="51"/>
  <c r="H84223" i="51" s="1"/>
  <c r="J84224" i="51"/>
  <c r="H84224" i="51" s="1"/>
  <c r="J84225" i="51"/>
  <c r="H84225" i="51" s="1"/>
  <c r="J84226" i="51"/>
  <c r="H84226" i="51" s="1"/>
  <c r="J84227" i="51"/>
  <c r="H84227" i="51" s="1"/>
  <c r="J84228" i="51"/>
  <c r="H84228" i="51" s="1"/>
  <c r="J84229" i="51"/>
  <c r="H84229" i="51" s="1"/>
  <c r="J84230" i="51"/>
  <c r="H84230" i="51" s="1"/>
  <c r="J84231" i="51"/>
  <c r="H84231" i="51" s="1"/>
  <c r="J84232" i="51"/>
  <c r="H84232" i="51" s="1"/>
  <c r="J84233" i="51"/>
  <c r="H84233" i="51" s="1"/>
  <c r="J84234" i="51"/>
  <c r="H84234" i="51" s="1"/>
  <c r="J84235" i="51"/>
  <c r="H84235" i="51" s="1"/>
  <c r="J84236" i="51"/>
  <c r="H84236" i="51" s="1"/>
  <c r="J84237" i="51"/>
  <c r="H84237" i="51" s="1"/>
  <c r="J84238" i="51"/>
  <c r="H84238" i="51" s="1"/>
  <c r="J84239" i="51"/>
  <c r="H84239" i="51" s="1"/>
  <c r="J84240" i="51"/>
  <c r="H84240" i="51" s="1"/>
  <c r="J84241" i="51"/>
  <c r="H84241" i="51" s="1"/>
  <c r="J84242" i="51"/>
  <c r="H84242" i="51" s="1"/>
  <c r="J84243" i="51"/>
  <c r="H84243" i="51" s="1"/>
  <c r="J84244" i="51"/>
  <c r="H84244" i="51" s="1"/>
  <c r="J84245" i="51"/>
  <c r="H84245" i="51" s="1"/>
  <c r="J84246" i="51"/>
  <c r="H84246" i="51" s="1"/>
  <c r="J84247" i="51"/>
  <c r="H84247" i="51" s="1"/>
  <c r="J84248" i="51"/>
  <c r="H84248" i="51" s="1"/>
  <c r="J84249" i="51"/>
  <c r="H84249" i="51" s="1"/>
  <c r="J84250" i="51"/>
  <c r="H84250" i="51" s="1"/>
  <c r="J84251" i="51"/>
  <c r="H84251" i="51" s="1"/>
  <c r="J84252" i="51"/>
  <c r="H84252" i="51" s="1"/>
  <c r="J84253" i="51"/>
  <c r="H84253" i="51" s="1"/>
  <c r="J84254" i="51"/>
  <c r="H84254" i="51" s="1"/>
  <c r="J84255" i="51"/>
  <c r="H84255" i="51" s="1"/>
  <c r="J84256" i="51"/>
  <c r="H84256" i="51" s="1"/>
  <c r="J84257" i="51"/>
  <c r="H84257" i="51" s="1"/>
  <c r="J84258" i="51"/>
  <c r="H84258" i="51" s="1"/>
  <c r="J84259" i="51"/>
  <c r="H84259" i="51" s="1"/>
  <c r="J84260" i="51"/>
  <c r="H84260" i="51" s="1"/>
  <c r="J84261" i="51"/>
  <c r="H84261" i="51" s="1"/>
  <c r="J84262" i="51"/>
  <c r="H84262" i="51" s="1"/>
  <c r="J84263" i="51"/>
  <c r="H84263" i="51" s="1"/>
  <c r="J84264" i="51"/>
  <c r="H84264" i="51" s="1"/>
  <c r="J84265" i="51"/>
  <c r="H84265" i="51" s="1"/>
  <c r="J84266" i="51"/>
  <c r="H84266" i="51" s="1"/>
  <c r="J84267" i="51"/>
  <c r="H84267" i="51" s="1"/>
  <c r="J84268" i="51"/>
  <c r="H84268" i="51" s="1"/>
  <c r="J84269" i="51"/>
  <c r="H84269" i="51" s="1"/>
  <c r="J84270" i="51"/>
  <c r="H84270" i="51" s="1"/>
  <c r="J84271" i="51"/>
  <c r="H84271" i="51" s="1"/>
  <c r="J84272" i="51"/>
  <c r="H84272" i="51" s="1"/>
  <c r="J84273" i="51"/>
  <c r="H84273" i="51" s="1"/>
  <c r="J84274" i="51"/>
  <c r="H84274" i="51" s="1"/>
  <c r="J84275" i="51"/>
  <c r="H84275" i="51" s="1"/>
  <c r="J84276" i="51"/>
  <c r="H84276" i="51" s="1"/>
  <c r="J84277" i="51"/>
  <c r="H84277" i="51" s="1"/>
  <c r="J84278" i="51"/>
  <c r="H84278" i="51" s="1"/>
  <c r="J84279" i="51"/>
  <c r="H84279" i="51" s="1"/>
  <c r="J84280" i="51"/>
  <c r="H84280" i="51" s="1"/>
  <c r="J84281" i="51"/>
  <c r="H84281" i="51" s="1"/>
  <c r="J84282" i="51"/>
  <c r="H84282" i="51" s="1"/>
  <c r="J84283" i="51"/>
  <c r="H84283" i="51" s="1"/>
  <c r="J84284" i="51"/>
  <c r="H84284" i="51" s="1"/>
  <c r="J84285" i="51"/>
  <c r="H84285" i="51" s="1"/>
  <c r="J84286" i="51"/>
  <c r="H84286" i="51" s="1"/>
  <c r="J84287" i="51"/>
  <c r="H84287" i="51" s="1"/>
  <c r="J84288" i="51"/>
  <c r="H84288" i="51" s="1"/>
  <c r="J84289" i="51"/>
  <c r="H84289" i="51" s="1"/>
  <c r="J84290" i="51"/>
  <c r="H84290" i="51" s="1"/>
  <c r="J84291" i="51"/>
  <c r="H84291" i="51" s="1"/>
  <c r="J84292" i="51"/>
  <c r="H84292" i="51" s="1"/>
  <c r="J84293" i="51"/>
  <c r="H84293" i="51" s="1"/>
  <c r="J84294" i="51"/>
  <c r="H84294" i="51" s="1"/>
  <c r="J84295" i="51"/>
  <c r="H84295" i="51" s="1"/>
  <c r="J84296" i="51"/>
  <c r="H84296" i="51" s="1"/>
  <c r="J84297" i="51"/>
  <c r="H84297" i="51" s="1"/>
  <c r="J84298" i="51"/>
  <c r="H84298" i="51" s="1"/>
  <c r="J84299" i="51"/>
  <c r="H84299" i="51" s="1"/>
  <c r="J84300" i="51"/>
  <c r="H84300" i="51" s="1"/>
  <c r="J84301" i="51"/>
  <c r="H84301" i="51" s="1"/>
  <c r="J84302" i="51"/>
  <c r="H84302" i="51" s="1"/>
  <c r="J84303" i="51"/>
  <c r="H84303" i="51" s="1"/>
  <c r="J84304" i="51"/>
  <c r="H84304" i="51" s="1"/>
  <c r="J84305" i="51"/>
  <c r="H84305" i="51" s="1"/>
  <c r="J84306" i="51"/>
  <c r="H84306" i="51" s="1"/>
  <c r="J84307" i="51"/>
  <c r="H84307" i="51" s="1"/>
  <c r="J84308" i="51"/>
  <c r="H84308" i="51" s="1"/>
  <c r="J84309" i="51"/>
  <c r="H84309" i="51" s="1"/>
  <c r="J84310" i="51"/>
  <c r="H84310" i="51" s="1"/>
  <c r="J84311" i="51"/>
  <c r="H84311" i="51" s="1"/>
  <c r="J84312" i="51"/>
  <c r="H84312" i="51" s="1"/>
  <c r="J84313" i="51"/>
  <c r="H84313" i="51" s="1"/>
  <c r="J84314" i="51"/>
  <c r="H84314" i="51" s="1"/>
  <c r="J84315" i="51"/>
  <c r="H84315" i="51" s="1"/>
  <c r="J84316" i="51"/>
  <c r="H84316" i="51" s="1"/>
  <c r="J84317" i="51"/>
  <c r="H84317" i="51" s="1"/>
  <c r="J84318" i="51"/>
  <c r="H84318" i="51" s="1"/>
  <c r="J84319" i="51"/>
  <c r="H84319" i="51" s="1"/>
  <c r="J84320" i="51"/>
  <c r="H84320" i="51" s="1"/>
  <c r="J84321" i="51"/>
  <c r="H84321" i="51" s="1"/>
  <c r="J84322" i="51"/>
  <c r="H84322" i="51" s="1"/>
  <c r="J84323" i="51"/>
  <c r="H84323" i="51" s="1"/>
  <c r="J84324" i="51"/>
  <c r="H84324" i="51" s="1"/>
  <c r="J84325" i="51"/>
  <c r="H84325" i="51" s="1"/>
  <c r="J84326" i="51"/>
  <c r="H84326" i="51" s="1"/>
  <c r="J84327" i="51"/>
  <c r="H84327" i="51" s="1"/>
  <c r="J84328" i="51"/>
  <c r="H84328" i="51" s="1"/>
  <c r="J84329" i="51"/>
  <c r="H84329" i="51" s="1"/>
  <c r="J84330" i="51"/>
  <c r="H84330" i="51" s="1"/>
  <c r="J84331" i="51"/>
  <c r="H84331" i="51" s="1"/>
  <c r="J84332" i="51"/>
  <c r="H84332" i="51" s="1"/>
  <c r="J84333" i="51"/>
  <c r="H84333" i="51" s="1"/>
  <c r="J84334" i="51"/>
  <c r="H84334" i="51" s="1"/>
  <c r="J84335" i="51"/>
  <c r="H84335" i="51" s="1"/>
  <c r="J84336" i="51"/>
  <c r="H84336" i="51" s="1"/>
  <c r="J84337" i="51"/>
  <c r="H84337" i="51" s="1"/>
  <c r="J84338" i="51"/>
  <c r="H84338" i="51" s="1"/>
  <c r="J84339" i="51"/>
  <c r="H84339" i="51" s="1"/>
  <c r="J84340" i="51"/>
  <c r="H84340" i="51" s="1"/>
  <c r="J84341" i="51"/>
  <c r="H84341" i="51" s="1"/>
  <c r="J84342" i="51"/>
  <c r="H84342" i="51" s="1"/>
  <c r="J84343" i="51"/>
  <c r="H84343" i="51" s="1"/>
  <c r="J84344" i="51"/>
  <c r="H84344" i="51" s="1"/>
  <c r="J84345" i="51"/>
  <c r="H84345" i="51" s="1"/>
  <c r="J84346" i="51"/>
  <c r="H84346" i="51" s="1"/>
  <c r="J84347" i="51"/>
  <c r="H84347" i="51" s="1"/>
  <c r="J84348" i="51"/>
  <c r="H84348" i="51" s="1"/>
  <c r="J84349" i="51"/>
  <c r="H84349" i="51" s="1"/>
  <c r="J84350" i="51"/>
  <c r="H84350" i="51" s="1"/>
  <c r="J84351" i="51"/>
  <c r="H84351" i="51" s="1"/>
  <c r="J84352" i="51"/>
  <c r="H84352" i="51" s="1"/>
  <c r="J84353" i="51"/>
  <c r="H84353" i="51" s="1"/>
  <c r="J84354" i="51"/>
  <c r="H84354" i="51" s="1"/>
  <c r="J84355" i="51"/>
  <c r="H84355" i="51" s="1"/>
  <c r="J84356" i="51"/>
  <c r="H84356" i="51" s="1"/>
  <c r="J84357" i="51"/>
  <c r="H84357" i="51" s="1"/>
  <c r="J84358" i="51"/>
  <c r="H84358" i="51" s="1"/>
  <c r="J84359" i="51"/>
  <c r="H84359" i="51" s="1"/>
  <c r="J84360" i="51"/>
  <c r="H84360" i="51" s="1"/>
  <c r="J84361" i="51"/>
  <c r="H84361" i="51" s="1"/>
  <c r="J84362" i="51"/>
  <c r="H84362" i="51" s="1"/>
  <c r="J84363" i="51"/>
  <c r="H84363" i="51" s="1"/>
  <c r="J84364" i="51"/>
  <c r="H84364" i="51" s="1"/>
  <c r="J84365" i="51"/>
  <c r="H84365" i="51" s="1"/>
  <c r="J84366" i="51"/>
  <c r="H84366" i="51" s="1"/>
  <c r="J84367" i="51"/>
  <c r="H84367" i="51" s="1"/>
  <c r="J84368" i="51"/>
  <c r="H84368" i="51" s="1"/>
  <c r="J84369" i="51"/>
  <c r="H84369" i="51" s="1"/>
  <c r="J84370" i="51"/>
  <c r="H84370" i="51" s="1"/>
  <c r="J84371" i="51"/>
  <c r="H84371" i="51" s="1"/>
  <c r="J84372" i="51"/>
  <c r="H84372" i="51" s="1"/>
  <c r="J84373" i="51"/>
  <c r="H84373" i="51" s="1"/>
  <c r="J84374" i="51"/>
  <c r="H84374" i="51" s="1"/>
  <c r="J84375" i="51"/>
  <c r="H84375" i="51" s="1"/>
  <c r="J84376" i="51"/>
  <c r="H84376" i="51" s="1"/>
  <c r="J84377" i="51"/>
  <c r="H84377" i="51" s="1"/>
  <c r="J84378" i="51"/>
  <c r="H84378" i="51" s="1"/>
  <c r="J84379" i="51"/>
  <c r="H84379" i="51" s="1"/>
  <c r="J84380" i="51"/>
  <c r="H84380" i="51" s="1"/>
  <c r="J84381" i="51"/>
  <c r="H84381" i="51" s="1"/>
  <c r="J84382" i="51"/>
  <c r="H84382" i="51" s="1"/>
  <c r="J84383" i="51"/>
  <c r="H84383" i="51" s="1"/>
  <c r="J84384" i="51"/>
  <c r="H84384" i="51" s="1"/>
  <c r="J84385" i="51"/>
  <c r="H84385" i="51" s="1"/>
  <c r="J84386" i="51"/>
  <c r="H84386" i="51" s="1"/>
  <c r="J84387" i="51"/>
  <c r="H84387" i="51" s="1"/>
  <c r="J84388" i="51"/>
  <c r="H84388" i="51" s="1"/>
  <c r="J84389" i="51"/>
  <c r="H84389" i="51" s="1"/>
  <c r="J84390" i="51"/>
  <c r="H84390" i="51" s="1"/>
  <c r="J84391" i="51"/>
  <c r="H84391" i="51" s="1"/>
  <c r="J84392" i="51"/>
  <c r="H84392" i="51" s="1"/>
  <c r="J84393" i="51"/>
  <c r="H84393" i="51" s="1"/>
  <c r="J84394" i="51"/>
  <c r="H84394" i="51" s="1"/>
  <c r="J84395" i="51"/>
  <c r="H84395" i="51" s="1"/>
  <c r="J84396" i="51"/>
  <c r="H84396" i="51" s="1"/>
  <c r="J84397" i="51"/>
  <c r="H84397" i="51" s="1"/>
  <c r="J84398" i="51"/>
  <c r="H84398" i="51" s="1"/>
  <c r="J84399" i="51"/>
  <c r="H84399" i="51" s="1"/>
  <c r="J84400" i="51"/>
  <c r="H84400" i="51" s="1"/>
  <c r="J84401" i="51"/>
  <c r="H84401" i="51" s="1"/>
  <c r="J84402" i="51"/>
  <c r="H84402" i="51" s="1"/>
  <c r="J84403" i="51"/>
  <c r="H84403" i="51" s="1"/>
  <c r="J84404" i="51"/>
  <c r="H84404" i="51" s="1"/>
  <c r="J84405" i="51"/>
  <c r="H84405" i="51" s="1"/>
  <c r="J84406" i="51"/>
  <c r="H84406" i="51" s="1"/>
  <c r="J84407" i="51"/>
  <c r="H84407" i="51" s="1"/>
  <c r="J84408" i="51"/>
  <c r="H84408" i="51" s="1"/>
  <c r="J84409" i="51"/>
  <c r="H84409" i="51" s="1"/>
  <c r="J84410" i="51"/>
  <c r="H84410" i="51" s="1"/>
  <c r="J84411" i="51"/>
  <c r="H84411" i="51" s="1"/>
  <c r="J84412" i="51"/>
  <c r="H84412" i="51" s="1"/>
  <c r="J84413" i="51"/>
  <c r="H84413" i="51" s="1"/>
  <c r="J84414" i="51"/>
  <c r="H84414" i="51" s="1"/>
  <c r="J84415" i="51"/>
  <c r="H84415" i="51" s="1"/>
  <c r="J84416" i="51"/>
  <c r="H84416" i="51" s="1"/>
  <c r="J84417" i="51"/>
  <c r="H84417" i="51" s="1"/>
  <c r="J84418" i="51"/>
  <c r="H84418" i="51" s="1"/>
  <c r="J84419" i="51"/>
  <c r="H84419" i="51" s="1"/>
  <c r="J84420" i="51"/>
  <c r="H84420" i="51" s="1"/>
  <c r="J84421" i="51"/>
  <c r="H84421" i="51" s="1"/>
  <c r="J84422" i="51"/>
  <c r="H84422" i="51" s="1"/>
  <c r="J84423" i="51"/>
  <c r="H84423" i="51" s="1"/>
  <c r="J84424" i="51"/>
  <c r="H84424" i="51" s="1"/>
  <c r="J84425" i="51"/>
  <c r="H84425" i="51" s="1"/>
  <c r="J84426" i="51"/>
  <c r="H84426" i="51" s="1"/>
  <c r="J84427" i="51"/>
  <c r="H84427" i="51" s="1"/>
  <c r="J84428" i="51"/>
  <c r="H84428" i="51" s="1"/>
  <c r="J84429" i="51"/>
  <c r="H84429" i="51" s="1"/>
  <c r="J84430" i="51"/>
  <c r="H84430" i="51" s="1"/>
  <c r="J84431" i="51"/>
  <c r="H84431" i="51" s="1"/>
  <c r="J84432" i="51"/>
  <c r="H84432" i="51" s="1"/>
  <c r="J84433" i="51"/>
  <c r="H84433" i="51" s="1"/>
  <c r="J84434" i="51"/>
  <c r="H84434" i="51" s="1"/>
  <c r="J84435" i="51"/>
  <c r="H84435" i="51" s="1"/>
  <c r="J84436" i="51"/>
  <c r="H84436" i="51" s="1"/>
  <c r="J84437" i="51"/>
  <c r="H84437" i="51" s="1"/>
  <c r="J84438" i="51"/>
  <c r="H84438" i="51" s="1"/>
  <c r="J84439" i="51"/>
  <c r="H84439" i="51" s="1"/>
  <c r="J84440" i="51"/>
  <c r="H84440" i="51" s="1"/>
  <c r="J84441" i="51"/>
  <c r="H84441" i="51" s="1"/>
  <c r="J84442" i="51"/>
  <c r="H84442" i="51" s="1"/>
  <c r="J84443" i="51"/>
  <c r="H84443" i="51" s="1"/>
  <c r="J84444" i="51"/>
  <c r="H84444" i="51" s="1"/>
  <c r="J84445" i="51"/>
  <c r="H84445" i="51" s="1"/>
  <c r="J84446" i="51"/>
  <c r="H84446" i="51" s="1"/>
  <c r="J84447" i="51"/>
  <c r="H84447" i="51" s="1"/>
  <c r="J84448" i="51"/>
  <c r="H84448" i="51" s="1"/>
  <c r="J84449" i="51"/>
  <c r="H84449" i="51" s="1"/>
  <c r="J84450" i="51"/>
  <c r="H84450" i="51" s="1"/>
  <c r="J84451" i="51"/>
  <c r="H84451" i="51" s="1"/>
  <c r="J84452" i="51"/>
  <c r="H84452" i="51" s="1"/>
  <c r="J84453" i="51"/>
  <c r="H84453" i="51" s="1"/>
  <c r="J84454" i="51"/>
  <c r="H84454" i="51" s="1"/>
  <c r="J84455" i="51"/>
  <c r="H84455" i="51" s="1"/>
  <c r="J84456" i="51"/>
  <c r="H84456" i="51" s="1"/>
  <c r="J84457" i="51"/>
  <c r="H84457" i="51" s="1"/>
  <c r="J84458" i="51"/>
  <c r="H84458" i="51" s="1"/>
  <c r="J84459" i="51"/>
  <c r="H84459" i="51" s="1"/>
  <c r="J84460" i="51"/>
  <c r="H84460" i="51" s="1"/>
  <c r="J84461" i="51"/>
  <c r="H84461" i="51" s="1"/>
  <c r="J84462" i="51"/>
  <c r="H84462" i="51" s="1"/>
  <c r="J84463" i="51"/>
  <c r="H84463" i="51" s="1"/>
  <c r="J84464" i="51"/>
  <c r="H84464" i="51" s="1"/>
  <c r="J84465" i="51"/>
  <c r="H84465" i="51" s="1"/>
  <c r="J84466" i="51"/>
  <c r="H84466" i="51" s="1"/>
  <c r="J84467" i="51"/>
  <c r="H84467" i="51" s="1"/>
  <c r="J84468" i="51"/>
  <c r="H84468" i="51" s="1"/>
  <c r="J84469" i="51"/>
  <c r="H84469" i="51" s="1"/>
  <c r="J84470" i="51"/>
  <c r="H84470" i="51" s="1"/>
  <c r="J84471" i="51"/>
  <c r="H84471" i="51" s="1"/>
  <c r="J84472" i="51"/>
  <c r="H84472" i="51" s="1"/>
  <c r="J84473" i="51"/>
  <c r="H84473" i="51" s="1"/>
  <c r="J84474" i="51"/>
  <c r="H84474" i="51" s="1"/>
  <c r="J84475" i="51"/>
  <c r="H84475" i="51" s="1"/>
  <c r="J84476" i="51"/>
  <c r="H84476" i="51" s="1"/>
  <c r="J84477" i="51"/>
  <c r="H84477" i="51" s="1"/>
  <c r="J84478" i="51"/>
  <c r="H84478" i="51" s="1"/>
  <c r="J84479" i="51"/>
  <c r="H84479" i="51" s="1"/>
  <c r="J84480" i="51"/>
  <c r="H84480" i="51" s="1"/>
  <c r="J84481" i="51"/>
  <c r="H84481" i="51" s="1"/>
  <c r="J84482" i="51"/>
  <c r="H84482" i="51" s="1"/>
  <c r="J84483" i="51"/>
  <c r="H84483" i="51" s="1"/>
  <c r="J84484" i="51"/>
  <c r="H84484" i="51" s="1"/>
  <c r="J84485" i="51"/>
  <c r="H84485" i="51" s="1"/>
  <c r="J84486" i="51"/>
  <c r="H84486" i="51" s="1"/>
  <c r="J84487" i="51"/>
  <c r="H84487" i="51" s="1"/>
  <c r="J84488" i="51"/>
  <c r="H84488" i="51" s="1"/>
  <c r="J84489" i="51"/>
  <c r="H84489" i="51" s="1"/>
  <c r="J84490" i="51"/>
  <c r="H84490" i="51" s="1"/>
  <c r="J84491" i="51"/>
  <c r="H84491" i="51" s="1"/>
  <c r="J84492" i="51"/>
  <c r="H84492" i="51" s="1"/>
  <c r="J84493" i="51"/>
  <c r="H84493" i="51" s="1"/>
  <c r="J84494" i="51"/>
  <c r="H84494" i="51" s="1"/>
  <c r="J84495" i="51"/>
  <c r="H84495" i="51" s="1"/>
  <c r="J84496" i="51"/>
  <c r="H84496" i="51" s="1"/>
  <c r="J84497" i="51"/>
  <c r="H84497" i="51" s="1"/>
  <c r="J84498" i="51"/>
  <c r="H84498" i="51" s="1"/>
  <c r="J84499" i="51"/>
  <c r="H84499" i="51" s="1"/>
  <c r="J84500" i="51"/>
  <c r="H84500" i="51" s="1"/>
  <c r="J84501" i="51"/>
  <c r="H84501" i="51" s="1"/>
  <c r="J84502" i="51"/>
  <c r="H84502" i="51" s="1"/>
  <c r="J84503" i="51"/>
  <c r="H84503" i="51" s="1"/>
  <c r="J84504" i="51"/>
  <c r="H84504" i="51" s="1"/>
  <c r="J84505" i="51"/>
  <c r="H84505" i="51" s="1"/>
  <c r="J84506" i="51"/>
  <c r="H84506" i="51" s="1"/>
  <c r="J84507" i="51"/>
  <c r="H84507" i="51" s="1"/>
  <c r="J84508" i="51"/>
  <c r="H84508" i="51" s="1"/>
  <c r="J84509" i="51"/>
  <c r="H84509" i="51" s="1"/>
  <c r="J84510" i="51"/>
  <c r="H84510" i="51" s="1"/>
  <c r="J84511" i="51"/>
  <c r="H84511" i="51" s="1"/>
  <c r="J84512" i="51"/>
  <c r="H84512" i="51" s="1"/>
  <c r="J84513" i="51"/>
  <c r="H84513" i="51" s="1"/>
  <c r="J84514" i="51"/>
  <c r="H84514" i="51" s="1"/>
  <c r="J84515" i="51"/>
  <c r="H84515" i="51" s="1"/>
  <c r="J84516" i="51"/>
  <c r="H84516" i="51" s="1"/>
  <c r="J84517" i="51"/>
  <c r="H84517" i="51" s="1"/>
  <c r="J84518" i="51"/>
  <c r="H84518" i="51" s="1"/>
  <c r="J84519" i="51"/>
  <c r="H84519" i="51" s="1"/>
  <c r="J84520" i="51"/>
  <c r="H84520" i="51" s="1"/>
  <c r="J84521" i="51"/>
  <c r="H84521" i="51" s="1"/>
  <c r="J84522" i="51"/>
  <c r="H84522" i="51" s="1"/>
  <c r="J84523" i="51"/>
  <c r="H84523" i="51" s="1"/>
  <c r="J84524" i="51"/>
  <c r="H84524" i="51" s="1"/>
  <c r="J84525" i="51"/>
  <c r="H84525" i="51" s="1"/>
  <c r="J84526" i="51"/>
  <c r="H84526" i="51" s="1"/>
  <c r="J84527" i="51"/>
  <c r="H84527" i="51" s="1"/>
  <c r="J84528" i="51"/>
  <c r="H84528" i="51" s="1"/>
  <c r="J84529" i="51"/>
  <c r="H84529" i="51" s="1"/>
  <c r="J84530" i="51"/>
  <c r="H84530" i="51" s="1"/>
  <c r="J84531" i="51"/>
  <c r="H84531" i="51" s="1"/>
  <c r="J84532" i="51"/>
  <c r="H84532" i="51" s="1"/>
  <c r="J84533" i="51"/>
  <c r="H84533" i="51" s="1"/>
  <c r="J84534" i="51"/>
  <c r="H84534" i="51" s="1"/>
  <c r="J84535" i="51"/>
  <c r="H84535" i="51" s="1"/>
  <c r="J84536" i="51"/>
  <c r="H84536" i="51" s="1"/>
  <c r="J84537" i="51"/>
  <c r="H84537" i="51" s="1"/>
  <c r="J84538" i="51"/>
  <c r="H84538" i="51" s="1"/>
  <c r="J84539" i="51"/>
  <c r="H84539" i="51" s="1"/>
  <c r="J84540" i="51"/>
  <c r="H84540" i="51" s="1"/>
  <c r="J84541" i="51"/>
  <c r="H84541" i="51" s="1"/>
  <c r="J84542" i="51"/>
  <c r="H84542" i="51" s="1"/>
  <c r="J84543" i="51"/>
  <c r="H84543" i="51" s="1"/>
  <c r="J84544" i="51"/>
  <c r="H84544" i="51" s="1"/>
  <c r="J84545" i="51"/>
  <c r="H84545" i="51" s="1"/>
  <c r="J84546" i="51"/>
  <c r="H84546" i="51" s="1"/>
  <c r="J84547" i="51"/>
  <c r="H84547" i="51" s="1"/>
  <c r="J84548" i="51"/>
  <c r="H84548" i="51" s="1"/>
  <c r="J84549" i="51"/>
  <c r="H84549" i="51" s="1"/>
  <c r="J84550" i="51"/>
  <c r="H84550" i="51" s="1"/>
  <c r="J84551" i="51"/>
  <c r="H84551" i="51" s="1"/>
  <c r="J84552" i="51"/>
  <c r="H84552" i="51" s="1"/>
  <c r="J84553" i="51"/>
  <c r="H84553" i="51" s="1"/>
  <c r="J84554" i="51"/>
  <c r="H84554" i="51" s="1"/>
  <c r="J84555" i="51"/>
  <c r="H84555" i="51" s="1"/>
  <c r="J84556" i="51"/>
  <c r="H84556" i="51" s="1"/>
  <c r="J84557" i="51"/>
  <c r="H84557" i="51" s="1"/>
  <c r="J84558" i="51"/>
  <c r="H84558" i="51" s="1"/>
  <c r="J84559" i="51"/>
  <c r="H84559" i="51" s="1"/>
  <c r="J84560" i="51"/>
  <c r="H84560" i="51" s="1"/>
  <c r="J84561" i="51"/>
  <c r="H84561" i="51" s="1"/>
  <c r="J84562" i="51"/>
  <c r="H84562" i="51" s="1"/>
  <c r="J84563" i="51"/>
  <c r="H84563" i="51" s="1"/>
  <c r="J84564" i="51"/>
  <c r="H84564" i="51" s="1"/>
  <c r="J84565" i="51"/>
  <c r="H84565" i="51" s="1"/>
  <c r="J84566" i="51"/>
  <c r="H84566" i="51" s="1"/>
  <c r="J84567" i="51"/>
  <c r="H84567" i="51" s="1"/>
  <c r="J84568" i="51"/>
  <c r="H84568" i="51" s="1"/>
  <c r="J84569" i="51"/>
  <c r="H84569" i="51" s="1"/>
  <c r="J84570" i="51"/>
  <c r="H84570" i="51" s="1"/>
  <c r="J84571" i="51"/>
  <c r="H84571" i="51" s="1"/>
  <c r="J84572" i="51"/>
  <c r="H84572" i="51" s="1"/>
  <c r="J84573" i="51"/>
  <c r="H84573" i="51" s="1"/>
  <c r="J84574" i="51"/>
  <c r="H84574" i="51" s="1"/>
  <c r="J84575" i="51"/>
  <c r="H84575" i="51" s="1"/>
  <c r="J84576" i="51"/>
  <c r="H84576" i="51" s="1"/>
  <c r="J84577" i="51"/>
  <c r="H84577" i="51" s="1"/>
  <c r="J84578" i="51"/>
  <c r="H84578" i="51" s="1"/>
  <c r="J84579" i="51"/>
  <c r="H84579" i="51" s="1"/>
  <c r="J84580" i="51"/>
  <c r="H84580" i="51" s="1"/>
  <c r="J84581" i="51"/>
  <c r="H84581" i="51" s="1"/>
  <c r="J84582" i="51"/>
  <c r="H84582" i="51" s="1"/>
  <c r="J84583" i="51"/>
  <c r="H84583" i="51" s="1"/>
  <c r="J84584" i="51"/>
  <c r="H84584" i="51" s="1"/>
  <c r="J84585" i="51"/>
  <c r="H84585" i="51" s="1"/>
  <c r="J84586" i="51"/>
  <c r="H84586" i="51" s="1"/>
  <c r="J84587" i="51"/>
  <c r="H84587" i="51" s="1"/>
  <c r="J84588" i="51"/>
  <c r="H84588" i="51" s="1"/>
  <c r="J84589" i="51"/>
  <c r="H84589" i="51" s="1"/>
  <c r="J84590" i="51"/>
  <c r="H84590" i="51" s="1"/>
  <c r="J84591" i="51"/>
  <c r="H84591" i="51" s="1"/>
  <c r="J84592" i="51"/>
  <c r="H84592" i="51" s="1"/>
  <c r="J84593" i="51"/>
  <c r="H84593" i="51" s="1"/>
  <c r="J84594" i="51"/>
  <c r="H84594" i="51" s="1"/>
  <c r="J84595" i="51"/>
  <c r="H84595" i="51" s="1"/>
  <c r="J84596" i="51"/>
  <c r="H84596" i="51" s="1"/>
  <c r="J84597" i="51"/>
  <c r="H84597" i="51" s="1"/>
  <c r="J84598" i="51"/>
  <c r="H84598" i="51" s="1"/>
  <c r="J84599" i="51"/>
  <c r="H84599" i="51" s="1"/>
  <c r="J84600" i="51"/>
  <c r="H84600" i="51" s="1"/>
  <c r="J84601" i="51"/>
  <c r="H84601" i="51" s="1"/>
  <c r="J84602" i="51"/>
  <c r="H84602" i="51" s="1"/>
  <c r="J84603" i="51"/>
  <c r="H84603" i="51" s="1"/>
  <c r="J84604" i="51"/>
  <c r="H84604" i="51" s="1"/>
  <c r="J84605" i="51"/>
  <c r="H84605" i="51" s="1"/>
  <c r="J84606" i="51"/>
  <c r="H84606" i="51" s="1"/>
  <c r="J84607" i="51"/>
  <c r="H84607" i="51" s="1"/>
  <c r="J84608" i="51"/>
  <c r="H84608" i="51" s="1"/>
  <c r="J84609" i="51"/>
  <c r="H84609" i="51" s="1"/>
  <c r="J84610" i="51"/>
  <c r="H84610" i="51" s="1"/>
  <c r="J84611" i="51"/>
  <c r="H84611" i="51" s="1"/>
  <c r="J84612" i="51"/>
  <c r="H84612" i="51" s="1"/>
  <c r="J84613" i="51"/>
  <c r="H84613" i="51" s="1"/>
  <c r="J84614" i="51"/>
  <c r="H84614" i="51" s="1"/>
  <c r="J84615" i="51"/>
  <c r="H84615" i="51" s="1"/>
  <c r="J84616" i="51"/>
  <c r="H84616" i="51" s="1"/>
  <c r="J84617" i="51"/>
  <c r="H84617" i="51" s="1"/>
  <c r="J84618" i="51"/>
  <c r="H84618" i="51" s="1"/>
  <c r="J84619" i="51"/>
  <c r="H84619" i="51" s="1"/>
  <c r="J84620" i="51"/>
  <c r="H84620" i="51" s="1"/>
  <c r="J84621" i="51"/>
  <c r="H84621" i="51" s="1"/>
  <c r="J84622" i="51"/>
  <c r="H84622" i="51" s="1"/>
  <c r="J84623" i="51"/>
  <c r="H84623" i="51" s="1"/>
  <c r="J84624" i="51"/>
  <c r="H84624" i="51" s="1"/>
  <c r="J84625" i="51"/>
  <c r="H84625" i="51" s="1"/>
  <c r="J84626" i="51"/>
  <c r="H84626" i="51" s="1"/>
  <c r="J84627" i="51"/>
  <c r="H84627" i="51" s="1"/>
  <c r="J84628" i="51"/>
  <c r="H84628" i="51" s="1"/>
  <c r="J84629" i="51"/>
  <c r="H84629" i="51" s="1"/>
  <c r="J84630" i="51"/>
  <c r="H84630" i="51" s="1"/>
  <c r="J84631" i="51"/>
  <c r="H84631" i="51" s="1"/>
  <c r="J84632" i="51"/>
  <c r="H84632" i="51" s="1"/>
  <c r="J84633" i="51"/>
  <c r="H84633" i="51" s="1"/>
  <c r="J84634" i="51"/>
  <c r="H84634" i="51" s="1"/>
  <c r="J84635" i="51"/>
  <c r="H84635" i="51" s="1"/>
  <c r="J84636" i="51"/>
  <c r="H84636" i="51" s="1"/>
  <c r="J84637" i="51"/>
  <c r="H84637" i="51" s="1"/>
  <c r="J84638" i="51"/>
  <c r="H84638" i="51" s="1"/>
  <c r="J84639" i="51"/>
  <c r="H84639" i="51" s="1"/>
  <c r="J84640" i="51"/>
  <c r="H84640" i="51" s="1"/>
  <c r="J84641" i="51"/>
  <c r="H84641" i="51" s="1"/>
  <c r="J84642" i="51"/>
  <c r="H84642" i="51" s="1"/>
  <c r="J84643" i="51"/>
  <c r="H84643" i="51" s="1"/>
  <c r="J84644" i="51"/>
  <c r="H84644" i="51" s="1"/>
  <c r="J84645" i="51"/>
  <c r="H84645" i="51" s="1"/>
  <c r="J84646" i="51"/>
  <c r="H84646" i="51" s="1"/>
  <c r="J84647" i="51"/>
  <c r="H84647" i="51" s="1"/>
  <c r="J84648" i="51"/>
  <c r="H84648" i="51" s="1"/>
  <c r="J84649" i="51"/>
  <c r="H84649" i="51" s="1"/>
  <c r="J84650" i="51"/>
  <c r="H84650" i="51" s="1"/>
  <c r="J84651" i="51"/>
  <c r="H84651" i="51" s="1"/>
  <c r="J84652" i="51"/>
  <c r="H84652" i="51" s="1"/>
  <c r="J84653" i="51"/>
  <c r="H84653" i="51" s="1"/>
  <c r="J84654" i="51"/>
  <c r="H84654" i="51" s="1"/>
  <c r="J84655" i="51"/>
  <c r="H84655" i="51" s="1"/>
  <c r="J84656" i="51"/>
  <c r="H84656" i="51" s="1"/>
  <c r="J84657" i="51"/>
  <c r="H84657" i="51" s="1"/>
  <c r="J84658" i="51"/>
  <c r="H84658" i="51" s="1"/>
  <c r="J84659" i="51"/>
  <c r="H84659" i="51" s="1"/>
  <c r="J84660" i="51"/>
  <c r="H84660" i="51" s="1"/>
  <c r="J84661" i="51"/>
  <c r="H84661" i="51" s="1"/>
  <c r="J84662" i="51"/>
  <c r="H84662" i="51" s="1"/>
  <c r="J84663" i="51"/>
  <c r="H84663" i="51" s="1"/>
  <c r="J84664" i="51"/>
  <c r="H84664" i="51" s="1"/>
  <c r="J84665" i="51"/>
  <c r="H84665" i="51" s="1"/>
  <c r="J84666" i="51"/>
  <c r="H84666" i="51" s="1"/>
  <c r="J84667" i="51"/>
  <c r="H84667" i="51" s="1"/>
  <c r="J84668" i="51"/>
  <c r="H84668" i="51" s="1"/>
  <c r="J84669" i="51"/>
  <c r="H84669" i="51" s="1"/>
  <c r="J84670" i="51"/>
  <c r="H84670" i="51" s="1"/>
  <c r="J84671" i="51"/>
  <c r="H84671" i="51" s="1"/>
  <c r="J84672" i="51"/>
  <c r="H84672" i="51" s="1"/>
  <c r="J84673" i="51"/>
  <c r="H84673" i="51" s="1"/>
  <c r="J84674" i="51"/>
  <c r="H84674" i="51" s="1"/>
  <c r="J84675" i="51"/>
  <c r="H84675" i="51" s="1"/>
  <c r="J84676" i="51"/>
  <c r="H84676" i="51" s="1"/>
  <c r="J84677" i="51"/>
  <c r="H84677" i="51" s="1"/>
  <c r="J84678" i="51"/>
  <c r="H84678" i="51" s="1"/>
  <c r="J84679" i="51"/>
  <c r="H84679" i="51" s="1"/>
  <c r="J84680" i="51"/>
  <c r="H84680" i="51" s="1"/>
  <c r="J84681" i="51"/>
  <c r="H84681" i="51" s="1"/>
  <c r="J84682" i="51"/>
  <c r="H84682" i="51" s="1"/>
  <c r="J84683" i="51"/>
  <c r="H84683" i="51" s="1"/>
  <c r="J84684" i="51"/>
  <c r="H84684" i="51" s="1"/>
  <c r="J84685" i="51"/>
  <c r="H84685" i="51" s="1"/>
  <c r="J84686" i="51"/>
  <c r="H84686" i="51" s="1"/>
  <c r="J84687" i="51"/>
  <c r="H84687" i="51" s="1"/>
  <c r="J84688" i="51"/>
  <c r="H84688" i="51" s="1"/>
  <c r="J84689" i="51"/>
  <c r="H84689" i="51" s="1"/>
  <c r="J84690" i="51"/>
  <c r="H84690" i="51" s="1"/>
  <c r="J84691" i="51"/>
  <c r="H84691" i="51" s="1"/>
  <c r="J84692" i="51"/>
  <c r="H84692" i="51" s="1"/>
  <c r="J84693" i="51"/>
  <c r="H84693" i="51" s="1"/>
  <c r="J84694" i="51"/>
  <c r="H84694" i="51" s="1"/>
  <c r="J84695" i="51"/>
  <c r="H84695" i="51" s="1"/>
  <c r="J84696" i="51"/>
  <c r="H84696" i="51" s="1"/>
  <c r="J84697" i="51"/>
  <c r="H84697" i="51" s="1"/>
  <c r="J84698" i="51"/>
  <c r="H84698" i="51" s="1"/>
  <c r="J84699" i="51"/>
  <c r="H84699" i="51" s="1"/>
  <c r="J84700" i="51"/>
  <c r="H84700" i="51" s="1"/>
  <c r="J84701" i="51"/>
  <c r="H84701" i="51" s="1"/>
  <c r="J84702" i="51"/>
  <c r="H84702" i="51" s="1"/>
  <c r="J84703" i="51"/>
  <c r="H84703" i="51" s="1"/>
  <c r="J84704" i="51"/>
  <c r="H84704" i="51" s="1"/>
  <c r="J84705" i="51"/>
  <c r="H84705" i="51" s="1"/>
  <c r="J84706" i="51"/>
  <c r="H84706" i="51" s="1"/>
  <c r="J84707" i="51"/>
  <c r="H84707" i="51" s="1"/>
  <c r="J84708" i="51"/>
  <c r="H84708" i="51" s="1"/>
  <c r="J84709" i="51"/>
  <c r="H84709" i="51" s="1"/>
  <c r="J84710" i="51"/>
  <c r="H84710" i="51" s="1"/>
  <c r="J84711" i="51"/>
  <c r="H84711" i="51" s="1"/>
  <c r="J84712" i="51"/>
  <c r="H84712" i="51" s="1"/>
  <c r="J84713" i="51"/>
  <c r="H84713" i="51" s="1"/>
  <c r="J84714" i="51"/>
  <c r="H84714" i="51" s="1"/>
  <c r="J84715" i="51"/>
  <c r="H84715" i="51" s="1"/>
  <c r="J84716" i="51"/>
  <c r="H84716" i="51" s="1"/>
  <c r="J84717" i="51"/>
  <c r="H84717" i="51" s="1"/>
  <c r="J84718" i="51"/>
  <c r="H84718" i="51" s="1"/>
  <c r="J84719" i="51"/>
  <c r="H84719" i="51" s="1"/>
  <c r="J84720" i="51"/>
  <c r="H84720" i="51" s="1"/>
  <c r="J84721" i="51"/>
  <c r="H84721" i="51" s="1"/>
  <c r="J84722" i="51"/>
  <c r="H84722" i="51" s="1"/>
  <c r="J84723" i="51"/>
  <c r="H84723" i="51" s="1"/>
  <c r="J84724" i="51"/>
  <c r="H84724" i="51" s="1"/>
  <c r="J84725" i="51"/>
  <c r="H84725" i="51" s="1"/>
  <c r="J84726" i="51"/>
  <c r="H84726" i="51" s="1"/>
  <c r="J84727" i="51"/>
  <c r="H84727" i="51" s="1"/>
  <c r="J84728" i="51"/>
  <c r="H84728" i="51" s="1"/>
  <c r="J84729" i="51"/>
  <c r="H84729" i="51" s="1"/>
  <c r="J84730" i="51"/>
  <c r="H84730" i="51" s="1"/>
  <c r="J84731" i="51"/>
  <c r="H84731" i="51" s="1"/>
  <c r="J84732" i="51"/>
  <c r="H84732" i="51" s="1"/>
  <c r="J84733" i="51"/>
  <c r="H84733" i="51" s="1"/>
  <c r="J84734" i="51"/>
  <c r="H84734" i="51" s="1"/>
  <c r="J84735" i="51"/>
  <c r="H84735" i="51" s="1"/>
  <c r="J84736" i="51"/>
  <c r="H84736" i="51" s="1"/>
  <c r="J84737" i="51"/>
  <c r="H84737" i="51" s="1"/>
  <c r="J84738" i="51"/>
  <c r="H84738" i="51" s="1"/>
  <c r="J84739" i="51"/>
  <c r="H84739" i="51" s="1"/>
  <c r="J84740" i="51"/>
  <c r="H84740" i="51" s="1"/>
  <c r="J84741" i="51"/>
  <c r="H84741" i="51" s="1"/>
  <c r="J84742" i="51"/>
  <c r="H84742" i="51" s="1"/>
  <c r="J84743" i="51"/>
  <c r="H84743" i="51" s="1"/>
  <c r="J84744" i="51"/>
  <c r="H84744" i="51" s="1"/>
  <c r="J84745" i="51"/>
  <c r="H84745" i="51" s="1"/>
  <c r="J84746" i="51"/>
  <c r="H84746" i="51" s="1"/>
  <c r="J84747" i="51"/>
  <c r="H84747" i="51" s="1"/>
  <c r="J84748" i="51"/>
  <c r="H84748" i="51" s="1"/>
  <c r="J84749" i="51"/>
  <c r="H84749" i="51" s="1"/>
  <c r="J84750" i="51"/>
  <c r="H84750" i="51" s="1"/>
  <c r="J84751" i="51"/>
  <c r="H84751" i="51" s="1"/>
  <c r="J84752" i="51"/>
  <c r="H84752" i="51" s="1"/>
  <c r="J84753" i="51"/>
  <c r="H84753" i="51" s="1"/>
  <c r="J84754" i="51"/>
  <c r="H84754" i="51" s="1"/>
  <c r="J84755" i="51"/>
  <c r="H84755" i="51" s="1"/>
  <c r="J84756" i="51"/>
  <c r="H84756" i="51" s="1"/>
  <c r="J84757" i="51"/>
  <c r="H84757" i="51" s="1"/>
  <c r="J84758" i="51"/>
  <c r="H84758" i="51" s="1"/>
  <c r="J84759" i="51"/>
  <c r="H84759" i="51" s="1"/>
  <c r="J84760" i="51"/>
  <c r="H84760" i="51" s="1"/>
  <c r="J84761" i="51"/>
  <c r="H84761" i="51" s="1"/>
  <c r="J84762" i="51"/>
  <c r="H84762" i="51" s="1"/>
  <c r="J84763" i="51"/>
  <c r="H84763" i="51" s="1"/>
  <c r="J84764" i="51"/>
  <c r="H84764" i="51" s="1"/>
  <c r="J84765" i="51"/>
  <c r="H84765" i="51" s="1"/>
  <c r="J84766" i="51"/>
  <c r="H84766" i="51" s="1"/>
  <c r="J84767" i="51"/>
  <c r="H84767" i="51" s="1"/>
  <c r="J84768" i="51"/>
  <c r="H84768" i="51" s="1"/>
  <c r="J84769" i="51"/>
  <c r="H84769" i="51" s="1"/>
  <c r="J84770" i="51"/>
  <c r="H84770" i="51" s="1"/>
  <c r="J84771" i="51"/>
  <c r="H84771" i="51" s="1"/>
  <c r="J84772" i="51"/>
  <c r="H84772" i="51" s="1"/>
  <c r="J84773" i="51"/>
  <c r="H84773" i="51" s="1"/>
  <c r="J84774" i="51"/>
  <c r="H84774" i="51" s="1"/>
  <c r="J84775" i="51"/>
  <c r="H84775" i="51" s="1"/>
  <c r="J84776" i="51"/>
  <c r="H84776" i="51" s="1"/>
  <c r="J84777" i="51"/>
  <c r="H84777" i="51" s="1"/>
  <c r="J84778" i="51"/>
  <c r="H84778" i="51" s="1"/>
  <c r="J84779" i="51"/>
  <c r="H84779" i="51" s="1"/>
  <c r="J84780" i="51"/>
  <c r="H84780" i="51" s="1"/>
  <c r="J84781" i="51"/>
  <c r="H84781" i="51" s="1"/>
  <c r="J84782" i="51"/>
  <c r="H84782" i="51" s="1"/>
  <c r="J84783" i="51"/>
  <c r="H84783" i="51" s="1"/>
  <c r="J84784" i="51"/>
  <c r="H84784" i="51" s="1"/>
  <c r="J84785" i="51"/>
  <c r="H84785" i="51" s="1"/>
  <c r="J84786" i="51"/>
  <c r="H84786" i="51" s="1"/>
  <c r="J84787" i="51"/>
  <c r="H84787" i="51" s="1"/>
  <c r="J84788" i="51"/>
  <c r="H84788" i="51" s="1"/>
  <c r="J84789" i="51"/>
  <c r="H84789" i="51" s="1"/>
  <c r="J84790" i="51"/>
  <c r="H84790" i="51" s="1"/>
  <c r="J84791" i="51"/>
  <c r="H84791" i="51" s="1"/>
  <c r="J84792" i="51"/>
  <c r="H84792" i="51" s="1"/>
  <c r="J84793" i="51"/>
  <c r="H84793" i="51" s="1"/>
  <c r="J84794" i="51"/>
  <c r="H84794" i="51" s="1"/>
  <c r="J84795" i="51"/>
  <c r="H84795" i="51" s="1"/>
  <c r="J84796" i="51"/>
  <c r="H84796" i="51" s="1"/>
  <c r="J84797" i="51"/>
  <c r="H84797" i="51" s="1"/>
  <c r="J84798" i="51"/>
  <c r="H84798" i="51" s="1"/>
  <c r="J84799" i="51"/>
  <c r="H84799" i="51" s="1"/>
  <c r="J84800" i="51"/>
  <c r="H84800" i="51" s="1"/>
  <c r="J84801" i="51"/>
  <c r="H84801" i="51" s="1"/>
  <c r="J84802" i="51"/>
  <c r="H84802" i="51" s="1"/>
  <c r="J84803" i="51"/>
  <c r="H84803" i="51" s="1"/>
  <c r="J84804" i="51"/>
  <c r="H84804" i="51" s="1"/>
  <c r="J84805" i="51"/>
  <c r="H84805" i="51" s="1"/>
  <c r="J84806" i="51"/>
  <c r="H84806" i="51" s="1"/>
  <c r="J84807" i="51"/>
  <c r="H84807" i="51" s="1"/>
  <c r="J84808" i="51"/>
  <c r="H84808" i="51" s="1"/>
  <c r="J84809" i="51"/>
  <c r="H84809" i="51" s="1"/>
  <c r="J84810" i="51"/>
  <c r="H84810" i="51" s="1"/>
  <c r="J84811" i="51"/>
  <c r="H84811" i="51" s="1"/>
  <c r="J84812" i="51"/>
  <c r="H84812" i="51" s="1"/>
  <c r="J84813" i="51"/>
  <c r="H84813" i="51" s="1"/>
  <c r="J84814" i="51"/>
  <c r="H84814" i="51" s="1"/>
  <c r="J84815" i="51"/>
  <c r="H84815" i="51" s="1"/>
  <c r="J84816" i="51"/>
  <c r="H84816" i="51" s="1"/>
  <c r="J84817" i="51"/>
  <c r="H84817" i="51" s="1"/>
  <c r="J84818" i="51"/>
  <c r="H84818" i="51" s="1"/>
  <c r="J84819" i="51"/>
  <c r="H84819" i="51" s="1"/>
  <c r="J84820" i="51"/>
  <c r="H84820" i="51" s="1"/>
  <c r="J84821" i="51"/>
  <c r="H84821" i="51" s="1"/>
  <c r="J84822" i="51"/>
  <c r="H84822" i="51" s="1"/>
  <c r="J84823" i="51"/>
  <c r="H84823" i="51" s="1"/>
  <c r="J84824" i="51"/>
  <c r="H84824" i="51" s="1"/>
  <c r="J84825" i="51"/>
  <c r="H84825" i="51" s="1"/>
  <c r="J84826" i="51"/>
  <c r="H84826" i="51" s="1"/>
  <c r="J84827" i="51"/>
  <c r="H84827" i="51" s="1"/>
  <c r="J84828" i="51"/>
  <c r="H84828" i="51" s="1"/>
  <c r="J84829" i="51"/>
  <c r="H84829" i="51" s="1"/>
  <c r="J84830" i="51"/>
  <c r="H84830" i="51" s="1"/>
  <c r="J84831" i="51"/>
  <c r="H84831" i="51" s="1"/>
  <c r="J84832" i="51"/>
  <c r="H84832" i="51" s="1"/>
  <c r="J84833" i="51"/>
  <c r="H84833" i="51" s="1"/>
  <c r="J84834" i="51"/>
  <c r="H84834" i="51" s="1"/>
  <c r="J84835" i="51"/>
  <c r="H84835" i="51" s="1"/>
  <c r="J84836" i="51"/>
  <c r="H84836" i="51" s="1"/>
  <c r="J84837" i="51"/>
  <c r="H84837" i="51" s="1"/>
  <c r="J84838" i="51"/>
  <c r="H84838" i="51" s="1"/>
  <c r="J84839" i="51"/>
  <c r="H84839" i="51" s="1"/>
  <c r="J84840" i="51"/>
  <c r="H84840" i="51" s="1"/>
  <c r="J84841" i="51"/>
  <c r="H84841" i="51" s="1"/>
  <c r="J84842" i="51"/>
  <c r="H84842" i="51" s="1"/>
  <c r="J84843" i="51"/>
  <c r="H84843" i="51" s="1"/>
  <c r="J84844" i="51"/>
  <c r="H84844" i="51" s="1"/>
  <c r="J84845" i="51"/>
  <c r="H84845" i="51" s="1"/>
  <c r="J84846" i="51"/>
  <c r="H84846" i="51" s="1"/>
  <c r="J84847" i="51"/>
  <c r="H84847" i="51" s="1"/>
  <c r="J84848" i="51"/>
  <c r="H84848" i="51" s="1"/>
  <c r="J84849" i="51"/>
  <c r="H84849" i="51" s="1"/>
  <c r="J84850" i="51"/>
  <c r="H84850" i="51" s="1"/>
  <c r="J84851" i="51"/>
  <c r="H84851" i="51" s="1"/>
  <c r="J84852" i="51"/>
  <c r="H84852" i="51" s="1"/>
  <c r="J84853" i="51"/>
  <c r="H84853" i="51" s="1"/>
  <c r="J84854" i="51"/>
  <c r="H84854" i="51" s="1"/>
  <c r="J84855" i="51"/>
  <c r="H84855" i="51" s="1"/>
  <c r="J84856" i="51"/>
  <c r="H84856" i="51" s="1"/>
  <c r="J84857" i="51"/>
  <c r="H84857" i="51" s="1"/>
  <c r="J84858" i="51"/>
  <c r="H84858" i="51" s="1"/>
  <c r="J84859" i="51"/>
  <c r="H84859" i="51" s="1"/>
  <c r="J84860" i="51"/>
  <c r="H84860" i="51" s="1"/>
  <c r="J84861" i="51"/>
  <c r="H84861" i="51" s="1"/>
  <c r="J84862" i="51"/>
  <c r="H84862" i="51" s="1"/>
  <c r="J84863" i="51"/>
  <c r="H84863" i="51" s="1"/>
  <c r="J84864" i="51"/>
  <c r="H84864" i="51" s="1"/>
  <c r="J84865" i="51"/>
  <c r="H84865" i="51" s="1"/>
  <c r="J84866" i="51"/>
  <c r="H84866" i="51" s="1"/>
  <c r="J84867" i="51"/>
  <c r="H84867" i="51" s="1"/>
  <c r="J84868" i="51"/>
  <c r="H84868" i="51" s="1"/>
  <c r="J84869" i="51"/>
  <c r="H84869" i="51" s="1"/>
  <c r="J84870" i="51"/>
  <c r="H84870" i="51" s="1"/>
  <c r="J84871" i="51"/>
  <c r="H84871" i="51" s="1"/>
  <c r="J84872" i="51"/>
  <c r="H84872" i="51" s="1"/>
  <c r="J84873" i="51"/>
  <c r="H84873" i="51" s="1"/>
  <c r="J84874" i="51"/>
  <c r="H84874" i="51" s="1"/>
  <c r="J84875" i="51"/>
  <c r="H84875" i="51" s="1"/>
  <c r="J84876" i="51"/>
  <c r="H84876" i="51" s="1"/>
  <c r="J84877" i="51"/>
  <c r="H84877" i="51" s="1"/>
  <c r="J84878" i="51"/>
  <c r="H84878" i="51" s="1"/>
  <c r="J84879" i="51"/>
  <c r="H84879" i="51" s="1"/>
  <c r="J84880" i="51"/>
  <c r="H84880" i="51" s="1"/>
  <c r="J84881" i="51"/>
  <c r="H84881" i="51" s="1"/>
  <c r="J84882" i="51"/>
  <c r="H84882" i="51" s="1"/>
  <c r="J84883" i="51"/>
  <c r="H84883" i="51" s="1"/>
  <c r="J84884" i="51"/>
  <c r="H84884" i="51" s="1"/>
  <c r="J84885" i="51"/>
  <c r="H84885" i="51" s="1"/>
  <c r="J84886" i="51"/>
  <c r="H84886" i="51" s="1"/>
  <c r="J84887" i="51"/>
  <c r="H84887" i="51" s="1"/>
  <c r="J84888" i="51"/>
  <c r="H84888" i="51" s="1"/>
  <c r="J84889" i="51"/>
  <c r="H84889" i="51" s="1"/>
  <c r="J84890" i="51"/>
  <c r="H84890" i="51" s="1"/>
  <c r="J84891" i="51"/>
  <c r="H84891" i="51" s="1"/>
  <c r="J84892" i="51"/>
  <c r="H84892" i="51" s="1"/>
  <c r="J84893" i="51"/>
  <c r="H84893" i="51" s="1"/>
  <c r="J84894" i="51"/>
  <c r="H84894" i="51" s="1"/>
  <c r="J84895" i="51"/>
  <c r="H84895" i="51" s="1"/>
  <c r="J84896" i="51"/>
  <c r="H84896" i="51" s="1"/>
  <c r="J84897" i="51"/>
  <c r="H84897" i="51" s="1"/>
  <c r="J84898" i="51"/>
  <c r="H84898" i="51" s="1"/>
  <c r="J84899" i="51"/>
  <c r="H84899" i="51" s="1"/>
  <c r="J84900" i="51"/>
  <c r="H84900" i="51" s="1"/>
  <c r="J84901" i="51"/>
  <c r="H84901" i="51" s="1"/>
  <c r="J84902" i="51"/>
  <c r="H84902" i="51" s="1"/>
  <c r="J84903" i="51"/>
  <c r="H84903" i="51" s="1"/>
  <c r="J84904" i="51"/>
  <c r="H84904" i="51" s="1"/>
  <c r="J84905" i="51"/>
  <c r="H84905" i="51" s="1"/>
  <c r="J84906" i="51"/>
  <c r="H84906" i="51" s="1"/>
  <c r="J84907" i="51"/>
  <c r="H84907" i="51" s="1"/>
  <c r="J84908" i="51"/>
  <c r="H84908" i="51" s="1"/>
  <c r="J84909" i="51"/>
  <c r="H84909" i="51" s="1"/>
  <c r="J84910" i="51"/>
  <c r="H84910" i="51" s="1"/>
  <c r="J84911" i="51"/>
  <c r="H84911" i="51" s="1"/>
  <c r="J84912" i="51"/>
  <c r="H84912" i="51" s="1"/>
  <c r="J84913" i="51"/>
  <c r="H84913" i="51" s="1"/>
  <c r="J84914" i="51"/>
  <c r="H84914" i="51" s="1"/>
  <c r="J84915" i="51"/>
  <c r="H84915" i="51" s="1"/>
  <c r="J84916" i="51"/>
  <c r="H84916" i="51" s="1"/>
  <c r="J84917" i="51"/>
  <c r="H84917" i="51" s="1"/>
  <c r="J84918" i="51"/>
  <c r="H84918" i="51" s="1"/>
  <c r="J84919" i="51"/>
  <c r="H84919" i="51" s="1"/>
  <c r="J84920" i="51"/>
  <c r="H84920" i="51" s="1"/>
  <c r="J84921" i="51"/>
  <c r="H84921" i="51" s="1"/>
  <c r="J84922" i="51"/>
  <c r="H84922" i="51" s="1"/>
  <c r="J84923" i="51"/>
  <c r="H84923" i="51" s="1"/>
  <c r="J84924" i="51"/>
  <c r="H84924" i="51" s="1"/>
  <c r="J84925" i="51"/>
  <c r="H84925" i="51" s="1"/>
  <c r="J84926" i="51"/>
  <c r="H84926" i="51" s="1"/>
  <c r="J84927" i="51"/>
  <c r="H84927" i="51" s="1"/>
  <c r="J84928" i="51"/>
  <c r="H84928" i="51" s="1"/>
  <c r="J84929" i="51"/>
  <c r="H84929" i="51" s="1"/>
  <c r="J84930" i="51"/>
  <c r="H84930" i="51" s="1"/>
  <c r="J84931" i="51"/>
  <c r="H84931" i="51" s="1"/>
  <c r="J84932" i="51"/>
  <c r="H84932" i="51" s="1"/>
  <c r="J84933" i="51"/>
  <c r="H84933" i="51" s="1"/>
  <c r="J84934" i="51"/>
  <c r="H84934" i="51" s="1"/>
  <c r="J84935" i="51"/>
  <c r="H84935" i="51" s="1"/>
  <c r="J84936" i="51"/>
  <c r="H84936" i="51" s="1"/>
  <c r="J84937" i="51"/>
  <c r="H84937" i="51" s="1"/>
  <c r="J84938" i="51"/>
  <c r="H84938" i="51" s="1"/>
  <c r="J84939" i="51"/>
  <c r="H84939" i="51" s="1"/>
  <c r="J84940" i="51"/>
  <c r="H84940" i="51" s="1"/>
  <c r="J84941" i="51"/>
  <c r="H84941" i="51" s="1"/>
  <c r="J84942" i="51"/>
  <c r="H84942" i="51" s="1"/>
  <c r="J84943" i="51"/>
  <c r="H84943" i="51" s="1"/>
  <c r="J84944" i="51"/>
  <c r="H84944" i="51" s="1"/>
  <c r="J84945" i="51"/>
  <c r="H84945" i="51" s="1"/>
  <c r="J84946" i="51"/>
  <c r="H84946" i="51" s="1"/>
  <c r="J84947" i="51"/>
  <c r="H84947" i="51" s="1"/>
  <c r="J84948" i="51"/>
  <c r="H84948" i="51" s="1"/>
  <c r="J84949" i="51"/>
  <c r="H84949" i="51" s="1"/>
  <c r="J84950" i="51"/>
  <c r="H84950" i="51" s="1"/>
  <c r="J84951" i="51"/>
  <c r="H84951" i="51" s="1"/>
  <c r="J84952" i="51"/>
  <c r="H84952" i="51" s="1"/>
  <c r="J84953" i="51"/>
  <c r="H84953" i="51" s="1"/>
  <c r="J84954" i="51"/>
  <c r="H84954" i="51" s="1"/>
  <c r="J84955" i="51"/>
  <c r="H84955" i="51" s="1"/>
  <c r="J84956" i="51"/>
  <c r="H84956" i="51" s="1"/>
  <c r="J84957" i="51"/>
  <c r="H84957" i="51" s="1"/>
  <c r="J84958" i="51"/>
  <c r="H84958" i="51" s="1"/>
  <c r="J84959" i="51"/>
  <c r="H84959" i="51" s="1"/>
  <c r="J84960" i="51"/>
  <c r="H84960" i="51" s="1"/>
  <c r="J84961" i="51"/>
  <c r="H84961" i="51" s="1"/>
  <c r="J84962" i="51"/>
  <c r="H84962" i="51" s="1"/>
  <c r="J84963" i="51"/>
  <c r="H84963" i="51" s="1"/>
  <c r="J84964" i="51"/>
  <c r="H84964" i="51" s="1"/>
  <c r="J84965" i="51"/>
  <c r="H84965" i="51" s="1"/>
  <c r="J84966" i="51"/>
  <c r="H84966" i="51" s="1"/>
  <c r="J84967" i="51"/>
  <c r="H84967" i="51" s="1"/>
  <c r="J84968" i="51"/>
  <c r="H84968" i="51" s="1"/>
  <c r="J84969" i="51"/>
  <c r="H84969" i="51" s="1"/>
  <c r="J84970" i="51"/>
  <c r="H84970" i="51" s="1"/>
  <c r="J84971" i="51"/>
  <c r="H84971" i="51" s="1"/>
  <c r="J84972" i="51"/>
  <c r="H84972" i="51" s="1"/>
  <c r="J84973" i="51"/>
  <c r="H84973" i="51" s="1"/>
  <c r="J84974" i="51"/>
  <c r="H84974" i="51" s="1"/>
  <c r="J84975" i="51"/>
  <c r="H84975" i="51" s="1"/>
  <c r="J84976" i="51"/>
  <c r="H84976" i="51" s="1"/>
  <c r="J84977" i="51"/>
  <c r="H84977" i="51" s="1"/>
  <c r="J84978" i="51"/>
  <c r="H84978" i="51" s="1"/>
  <c r="J84979" i="51"/>
  <c r="H84979" i="51" s="1"/>
  <c r="J84980" i="51"/>
  <c r="H84980" i="51" s="1"/>
  <c r="J84981" i="51"/>
  <c r="H84981" i="51" s="1"/>
  <c r="J84982" i="51"/>
  <c r="H84982" i="51" s="1"/>
  <c r="J84983" i="51"/>
  <c r="H84983" i="51" s="1"/>
  <c r="J84984" i="51"/>
  <c r="H84984" i="51" s="1"/>
  <c r="J84985" i="51"/>
  <c r="H84985" i="51" s="1"/>
  <c r="J84986" i="51"/>
  <c r="H84986" i="51" s="1"/>
  <c r="J84987" i="51"/>
  <c r="H84987" i="51" s="1"/>
  <c r="J84988" i="51"/>
  <c r="H84988" i="51" s="1"/>
  <c r="J84989" i="51"/>
  <c r="H84989" i="51" s="1"/>
  <c r="J84990" i="51"/>
  <c r="H84990" i="51" s="1"/>
  <c r="J84991" i="51"/>
  <c r="H84991" i="51" s="1"/>
  <c r="J84992" i="51"/>
  <c r="H84992" i="51" s="1"/>
  <c r="J84993" i="51"/>
  <c r="H84993" i="51" s="1"/>
  <c r="J84994" i="51"/>
  <c r="H84994" i="51" s="1"/>
  <c r="J84995" i="51"/>
  <c r="H84995" i="51" s="1"/>
  <c r="J84996" i="51"/>
  <c r="H84996" i="51" s="1"/>
  <c r="J84997" i="51"/>
  <c r="H84997" i="51" s="1"/>
  <c r="J84998" i="51"/>
  <c r="H84998" i="51" s="1"/>
  <c r="J84999" i="51"/>
  <c r="H84999" i="51" s="1"/>
  <c r="J85000" i="51"/>
  <c r="H85000" i="51" s="1"/>
  <c r="J85001" i="51"/>
  <c r="H85001" i="51" s="1"/>
  <c r="J85002" i="51"/>
  <c r="H85002" i="51" s="1"/>
  <c r="J85003" i="51"/>
  <c r="H85003" i="51" s="1"/>
  <c r="J85004" i="51"/>
  <c r="H85004" i="51" s="1"/>
  <c r="J85005" i="51"/>
  <c r="H85005" i="51" s="1"/>
  <c r="J85006" i="51"/>
  <c r="H85006" i="51" s="1"/>
  <c r="J85007" i="51"/>
  <c r="H85007" i="51" s="1"/>
  <c r="J85008" i="51"/>
  <c r="H85008" i="51" s="1"/>
  <c r="J85009" i="51"/>
  <c r="H85009" i="51" s="1"/>
  <c r="J85010" i="51"/>
  <c r="H85010" i="51" s="1"/>
  <c r="J85011" i="51"/>
  <c r="H85011" i="51" s="1"/>
  <c r="J85012" i="51"/>
  <c r="H85012" i="51" s="1"/>
  <c r="J85013" i="51"/>
  <c r="H85013" i="51" s="1"/>
  <c r="J85014" i="51"/>
  <c r="H85014" i="51" s="1"/>
  <c r="J85015" i="51"/>
  <c r="H85015" i="51" s="1"/>
  <c r="J85016" i="51"/>
  <c r="H85016" i="51" s="1"/>
  <c r="J85017" i="51"/>
  <c r="H85017" i="51" s="1"/>
  <c r="J85018" i="51"/>
  <c r="H85018" i="51" s="1"/>
  <c r="J85019" i="51"/>
  <c r="H85019" i="51" s="1"/>
  <c r="J85020" i="51"/>
  <c r="H85020" i="51" s="1"/>
  <c r="J85021" i="51"/>
  <c r="H85021" i="51" s="1"/>
  <c r="J85022" i="51"/>
  <c r="H85022" i="51" s="1"/>
  <c r="J85023" i="51"/>
  <c r="H85023" i="51" s="1"/>
  <c r="J85024" i="51"/>
  <c r="H85024" i="51" s="1"/>
  <c r="J85025" i="51"/>
  <c r="H85025" i="51" s="1"/>
  <c r="J85026" i="51"/>
  <c r="H85026" i="51" s="1"/>
  <c r="J85027" i="51"/>
  <c r="H85027" i="51" s="1"/>
  <c r="J85028" i="51"/>
  <c r="H85028" i="51" s="1"/>
  <c r="J85029" i="51"/>
  <c r="H85029" i="51" s="1"/>
  <c r="J85030" i="51"/>
  <c r="H85030" i="51" s="1"/>
  <c r="J85031" i="51"/>
  <c r="H85031" i="51" s="1"/>
  <c r="J85032" i="51"/>
  <c r="H85032" i="51" s="1"/>
  <c r="J85033" i="51"/>
  <c r="H85033" i="51" s="1"/>
  <c r="J85034" i="51"/>
  <c r="H85034" i="51" s="1"/>
  <c r="J85035" i="51"/>
  <c r="H85035" i="51" s="1"/>
  <c r="J85036" i="51"/>
  <c r="H85036" i="51" s="1"/>
  <c r="J85037" i="51"/>
  <c r="H85037" i="51" s="1"/>
  <c r="J85038" i="51"/>
  <c r="H85038" i="51" s="1"/>
  <c r="J85039" i="51"/>
  <c r="H85039" i="51" s="1"/>
  <c r="J85040" i="51"/>
  <c r="H85040" i="51" s="1"/>
  <c r="J85041" i="51"/>
  <c r="H85041" i="51" s="1"/>
  <c r="J85042" i="51"/>
  <c r="H85042" i="51" s="1"/>
  <c r="J85043" i="51"/>
  <c r="H85043" i="51" s="1"/>
  <c r="J85044" i="51"/>
  <c r="H85044" i="51" s="1"/>
  <c r="J85045" i="51"/>
  <c r="H85045" i="51" s="1"/>
  <c r="J85046" i="51"/>
  <c r="H85046" i="51" s="1"/>
  <c r="J85047" i="51"/>
  <c r="H85047" i="51" s="1"/>
  <c r="J85048" i="51"/>
  <c r="H85048" i="51" s="1"/>
  <c r="J85049" i="51"/>
  <c r="H85049" i="51" s="1"/>
  <c r="J85050" i="51"/>
  <c r="H85050" i="51" s="1"/>
  <c r="J85051" i="51"/>
  <c r="H85051" i="51" s="1"/>
  <c r="J85052" i="51"/>
  <c r="H85052" i="51" s="1"/>
  <c r="J85053" i="51"/>
  <c r="H85053" i="51" s="1"/>
  <c r="J85054" i="51"/>
  <c r="H85054" i="51" s="1"/>
  <c r="J85055" i="51"/>
  <c r="H85055" i="51" s="1"/>
  <c r="J85056" i="51"/>
  <c r="H85056" i="51" s="1"/>
  <c r="J85057" i="51"/>
  <c r="H85057" i="51" s="1"/>
  <c r="J85058" i="51"/>
  <c r="H85058" i="51" s="1"/>
  <c r="J85059" i="51"/>
  <c r="H85059" i="51" s="1"/>
  <c r="J85060" i="51"/>
  <c r="H85060" i="51" s="1"/>
  <c r="J85061" i="51"/>
  <c r="H85061" i="51" s="1"/>
  <c r="J85062" i="51"/>
  <c r="H85062" i="51" s="1"/>
  <c r="J85063" i="51"/>
  <c r="H85063" i="51" s="1"/>
  <c r="J85064" i="51"/>
  <c r="H85064" i="51" s="1"/>
  <c r="J85065" i="51"/>
  <c r="H85065" i="51" s="1"/>
  <c r="J85066" i="51"/>
  <c r="H85066" i="51" s="1"/>
  <c r="J85067" i="51"/>
  <c r="H85067" i="51" s="1"/>
  <c r="J85068" i="51"/>
  <c r="H85068" i="51" s="1"/>
  <c r="J85069" i="51"/>
  <c r="H85069" i="51" s="1"/>
  <c r="J85070" i="51"/>
  <c r="H85070" i="51" s="1"/>
  <c r="J85071" i="51"/>
  <c r="H85071" i="51" s="1"/>
  <c r="J85072" i="51"/>
  <c r="H85072" i="51" s="1"/>
  <c r="J85073" i="51"/>
  <c r="H85073" i="51" s="1"/>
  <c r="J85074" i="51"/>
  <c r="H85074" i="51" s="1"/>
  <c r="J85075" i="51"/>
  <c r="H85075" i="51" s="1"/>
  <c r="J85076" i="51"/>
  <c r="H85076" i="51" s="1"/>
  <c r="J85077" i="51"/>
  <c r="H85077" i="51" s="1"/>
  <c r="J85078" i="51"/>
  <c r="H85078" i="51" s="1"/>
  <c r="J85079" i="51"/>
  <c r="H85079" i="51" s="1"/>
  <c r="J85080" i="51"/>
  <c r="H85080" i="51" s="1"/>
  <c r="J85081" i="51"/>
  <c r="H85081" i="51" s="1"/>
  <c r="J85082" i="51"/>
  <c r="H85082" i="51" s="1"/>
  <c r="J85083" i="51"/>
  <c r="H85083" i="51" s="1"/>
  <c r="J85084" i="51"/>
  <c r="H85084" i="51" s="1"/>
  <c r="J85085" i="51"/>
  <c r="H85085" i="51" s="1"/>
  <c r="J85086" i="51"/>
  <c r="H85086" i="51" s="1"/>
  <c r="J85087" i="51"/>
  <c r="H85087" i="51" s="1"/>
  <c r="J85088" i="51"/>
  <c r="H85088" i="51" s="1"/>
  <c r="J85089" i="51"/>
  <c r="H85089" i="51" s="1"/>
  <c r="J85090" i="51"/>
  <c r="H85090" i="51" s="1"/>
  <c r="J85091" i="51"/>
  <c r="H85091" i="51" s="1"/>
  <c r="J85092" i="51"/>
  <c r="H85092" i="51" s="1"/>
  <c r="J85093" i="51"/>
  <c r="H85093" i="51" s="1"/>
  <c r="J85094" i="51"/>
  <c r="H85094" i="51" s="1"/>
  <c r="J85095" i="51"/>
  <c r="H85095" i="51" s="1"/>
  <c r="J85096" i="51"/>
  <c r="H85096" i="51" s="1"/>
  <c r="J85097" i="51"/>
  <c r="H85097" i="51" s="1"/>
  <c r="J85098" i="51"/>
  <c r="H85098" i="51" s="1"/>
  <c r="J85099" i="51"/>
  <c r="H85099" i="51" s="1"/>
  <c r="J85100" i="51"/>
  <c r="H85100" i="51" s="1"/>
  <c r="J85101" i="51"/>
  <c r="H85101" i="51" s="1"/>
  <c r="J85102" i="51"/>
  <c r="H85102" i="51" s="1"/>
  <c r="J85103" i="51"/>
  <c r="H85103" i="51" s="1"/>
  <c r="J85104" i="51"/>
  <c r="H85104" i="51" s="1"/>
  <c r="J85105" i="51"/>
  <c r="H85105" i="51" s="1"/>
  <c r="J85106" i="51"/>
  <c r="H85106" i="51" s="1"/>
  <c r="J85107" i="51"/>
  <c r="H85107" i="51" s="1"/>
  <c r="J85108" i="51"/>
  <c r="H85108" i="51" s="1"/>
  <c r="J85109" i="51"/>
  <c r="H85109" i="51" s="1"/>
  <c r="J85110" i="51"/>
  <c r="H85110" i="51" s="1"/>
  <c r="J85111" i="51"/>
  <c r="H85111" i="51" s="1"/>
  <c r="J85112" i="51"/>
  <c r="H85112" i="51" s="1"/>
  <c r="J85113" i="51"/>
  <c r="H85113" i="51" s="1"/>
  <c r="J85114" i="51"/>
  <c r="H85114" i="51" s="1"/>
  <c r="J85115" i="51"/>
  <c r="H85115" i="51" s="1"/>
  <c r="J85116" i="51"/>
  <c r="H85116" i="51" s="1"/>
  <c r="J85117" i="51"/>
  <c r="H85117" i="51" s="1"/>
  <c r="J85118" i="51"/>
  <c r="H85118" i="51" s="1"/>
  <c r="J85119" i="51"/>
  <c r="H85119" i="51" s="1"/>
  <c r="J85120" i="51"/>
  <c r="H85120" i="51" s="1"/>
  <c r="J85121" i="51"/>
  <c r="H85121" i="51" s="1"/>
  <c r="J85122" i="51"/>
  <c r="H85122" i="51" s="1"/>
  <c r="J85123" i="51"/>
  <c r="H85123" i="51" s="1"/>
  <c r="J85124" i="51"/>
  <c r="H85124" i="51" s="1"/>
  <c r="J85125" i="51"/>
  <c r="H85125" i="51" s="1"/>
  <c r="J85126" i="51"/>
  <c r="H85126" i="51" s="1"/>
  <c r="J85127" i="51"/>
  <c r="H85127" i="51" s="1"/>
  <c r="J85128" i="51"/>
  <c r="H85128" i="51" s="1"/>
  <c r="J85129" i="51"/>
  <c r="H85129" i="51" s="1"/>
  <c r="J85130" i="51"/>
  <c r="H85130" i="51" s="1"/>
  <c r="J85131" i="51"/>
  <c r="H85131" i="51" s="1"/>
  <c r="J85132" i="51"/>
  <c r="H85132" i="51" s="1"/>
  <c r="J85133" i="51"/>
  <c r="H85133" i="51" s="1"/>
  <c r="J85134" i="51"/>
  <c r="H85134" i="51" s="1"/>
  <c r="J85135" i="51"/>
  <c r="H85135" i="51" s="1"/>
  <c r="J85136" i="51"/>
  <c r="H85136" i="51" s="1"/>
  <c r="J85137" i="51"/>
  <c r="H85137" i="51" s="1"/>
  <c r="J85138" i="51"/>
  <c r="H85138" i="51" s="1"/>
  <c r="J85139" i="51"/>
  <c r="H85139" i="51" s="1"/>
  <c r="J85140" i="51"/>
  <c r="H85140" i="51" s="1"/>
  <c r="J85141" i="51"/>
  <c r="H85141" i="51" s="1"/>
  <c r="J85142" i="51"/>
  <c r="H85142" i="51" s="1"/>
  <c r="J85143" i="51"/>
  <c r="H85143" i="51" s="1"/>
  <c r="J85144" i="51"/>
  <c r="H85144" i="51" s="1"/>
  <c r="J85145" i="51"/>
  <c r="H85145" i="51" s="1"/>
  <c r="J85146" i="51"/>
  <c r="H85146" i="51" s="1"/>
  <c r="J85147" i="51"/>
  <c r="H85147" i="51" s="1"/>
  <c r="J85148" i="51"/>
  <c r="H85148" i="51" s="1"/>
  <c r="J85149" i="51"/>
  <c r="H85149" i="51" s="1"/>
  <c r="J85150" i="51"/>
  <c r="H85150" i="51" s="1"/>
  <c r="J85151" i="51"/>
  <c r="H85151" i="51" s="1"/>
  <c r="J85152" i="51"/>
  <c r="H85152" i="51" s="1"/>
  <c r="J85153" i="51"/>
  <c r="H85153" i="51" s="1"/>
  <c r="J85154" i="51"/>
  <c r="H85154" i="51" s="1"/>
  <c r="J85155" i="51"/>
  <c r="H85155" i="51" s="1"/>
  <c r="J85156" i="51"/>
  <c r="H85156" i="51" s="1"/>
  <c r="J85157" i="51"/>
  <c r="H85157" i="51" s="1"/>
  <c r="J85158" i="51"/>
  <c r="H85158" i="51" s="1"/>
  <c r="J85159" i="51"/>
  <c r="H85159" i="51" s="1"/>
  <c r="J85160" i="51"/>
  <c r="H85160" i="51" s="1"/>
  <c r="J85161" i="51"/>
  <c r="H85161" i="51" s="1"/>
  <c r="J85162" i="51"/>
  <c r="H85162" i="51" s="1"/>
  <c r="J85163" i="51"/>
  <c r="H85163" i="51" s="1"/>
  <c r="J85164" i="51"/>
  <c r="H85164" i="51" s="1"/>
  <c r="J85165" i="51"/>
  <c r="H85165" i="51" s="1"/>
  <c r="J85166" i="51"/>
  <c r="H85166" i="51" s="1"/>
  <c r="J85167" i="51"/>
  <c r="H85167" i="51" s="1"/>
  <c r="J85168" i="51"/>
  <c r="H85168" i="51" s="1"/>
  <c r="J85169" i="51"/>
  <c r="H85169" i="51" s="1"/>
  <c r="J85170" i="51"/>
  <c r="H85170" i="51" s="1"/>
  <c r="J85171" i="51"/>
  <c r="H85171" i="51" s="1"/>
  <c r="J85172" i="51"/>
  <c r="H85172" i="51" s="1"/>
  <c r="J85173" i="51"/>
  <c r="H85173" i="51" s="1"/>
  <c r="J85174" i="51"/>
  <c r="H85174" i="51" s="1"/>
  <c r="J85175" i="51"/>
  <c r="H85175" i="51" s="1"/>
  <c r="J85176" i="51"/>
  <c r="H85176" i="51" s="1"/>
  <c r="J85177" i="51"/>
  <c r="H85177" i="51" s="1"/>
  <c r="J85178" i="51"/>
  <c r="H85178" i="51" s="1"/>
  <c r="J85179" i="51"/>
  <c r="H85179" i="51" s="1"/>
  <c r="J85180" i="51"/>
  <c r="H85180" i="51" s="1"/>
  <c r="J85181" i="51"/>
  <c r="H85181" i="51" s="1"/>
  <c r="J85182" i="51"/>
  <c r="H85182" i="51" s="1"/>
  <c r="J85183" i="51"/>
  <c r="H85183" i="51" s="1"/>
  <c r="J85184" i="51"/>
  <c r="H85184" i="51" s="1"/>
  <c r="J85185" i="51"/>
  <c r="H85185" i="51" s="1"/>
  <c r="J85186" i="51"/>
  <c r="H85186" i="51" s="1"/>
  <c r="J85187" i="51"/>
  <c r="H85187" i="51" s="1"/>
  <c r="J85188" i="51"/>
  <c r="H85188" i="51" s="1"/>
  <c r="J85189" i="51"/>
  <c r="H85189" i="51" s="1"/>
  <c r="J85190" i="51"/>
  <c r="H85190" i="51" s="1"/>
  <c r="J85191" i="51"/>
  <c r="H85191" i="51" s="1"/>
  <c r="J85192" i="51"/>
  <c r="H85192" i="51" s="1"/>
  <c r="J85193" i="51"/>
  <c r="H85193" i="51" s="1"/>
  <c r="J85194" i="51"/>
  <c r="H85194" i="51" s="1"/>
  <c r="J85195" i="51"/>
  <c r="H85195" i="51" s="1"/>
  <c r="J85196" i="51"/>
  <c r="H85196" i="51" s="1"/>
  <c r="J85197" i="51"/>
  <c r="H85197" i="51" s="1"/>
  <c r="J85198" i="51"/>
  <c r="H85198" i="51" s="1"/>
  <c r="J85199" i="51"/>
  <c r="H85199" i="51" s="1"/>
  <c r="J85200" i="51"/>
  <c r="H85200" i="51" s="1"/>
  <c r="J85201" i="51"/>
  <c r="H85201" i="51" s="1"/>
  <c r="J85202" i="51"/>
  <c r="H85202" i="51" s="1"/>
  <c r="J85203" i="51"/>
  <c r="H85203" i="51" s="1"/>
  <c r="J85204" i="51"/>
  <c r="H85204" i="51" s="1"/>
  <c r="J85205" i="51"/>
  <c r="H85205" i="51" s="1"/>
  <c r="J85206" i="51"/>
  <c r="H85206" i="51" s="1"/>
  <c r="J85207" i="51"/>
  <c r="H85207" i="51" s="1"/>
  <c r="J85208" i="51"/>
  <c r="H85208" i="51" s="1"/>
  <c r="J85209" i="51"/>
  <c r="H85209" i="51" s="1"/>
  <c r="J85210" i="51"/>
  <c r="H85210" i="51" s="1"/>
  <c r="J85211" i="51"/>
  <c r="H85211" i="51" s="1"/>
  <c r="J85212" i="51"/>
  <c r="H85212" i="51" s="1"/>
  <c r="J85213" i="51"/>
  <c r="H85213" i="51" s="1"/>
  <c r="J85214" i="51"/>
  <c r="H85214" i="51" s="1"/>
  <c r="J85215" i="51"/>
  <c r="H85215" i="51" s="1"/>
  <c r="J85216" i="51"/>
  <c r="H85216" i="51" s="1"/>
  <c r="J85217" i="51"/>
  <c r="H85217" i="51" s="1"/>
  <c r="J85218" i="51"/>
  <c r="H85218" i="51" s="1"/>
  <c r="J85219" i="51"/>
  <c r="H85219" i="51" s="1"/>
  <c r="J85220" i="51"/>
  <c r="H85220" i="51" s="1"/>
  <c r="J85221" i="51"/>
  <c r="H85221" i="51" s="1"/>
  <c r="J85222" i="51"/>
  <c r="H85222" i="51" s="1"/>
  <c r="J85223" i="51"/>
  <c r="H85223" i="51" s="1"/>
  <c r="J85224" i="51"/>
  <c r="H85224" i="51" s="1"/>
  <c r="J85225" i="51"/>
  <c r="H85225" i="51" s="1"/>
  <c r="J85226" i="51"/>
  <c r="H85226" i="51" s="1"/>
  <c r="J85227" i="51"/>
  <c r="H85227" i="51" s="1"/>
  <c r="J85228" i="51"/>
  <c r="H85228" i="51" s="1"/>
  <c r="J85229" i="51"/>
  <c r="H85229" i="51" s="1"/>
  <c r="J85230" i="51"/>
  <c r="H85230" i="51" s="1"/>
  <c r="J85231" i="51"/>
  <c r="H85231" i="51" s="1"/>
  <c r="J85232" i="51"/>
  <c r="H85232" i="51" s="1"/>
  <c r="J85233" i="51"/>
  <c r="H85233" i="51" s="1"/>
  <c r="J85234" i="51"/>
  <c r="H85234" i="51" s="1"/>
  <c r="J85235" i="51"/>
  <c r="H85235" i="51" s="1"/>
  <c r="J85236" i="51"/>
  <c r="H85236" i="51" s="1"/>
  <c r="J85237" i="51"/>
  <c r="H85237" i="51" s="1"/>
  <c r="J85238" i="51"/>
  <c r="H85238" i="51" s="1"/>
  <c r="J85239" i="51"/>
  <c r="H85239" i="51" s="1"/>
  <c r="J85240" i="51"/>
  <c r="H85240" i="51" s="1"/>
  <c r="J85241" i="51"/>
  <c r="H85241" i="51" s="1"/>
  <c r="J85242" i="51"/>
  <c r="H85242" i="51" s="1"/>
  <c r="J85243" i="51"/>
  <c r="H85243" i="51" s="1"/>
  <c r="J85244" i="51"/>
  <c r="H85244" i="51" s="1"/>
  <c r="J85245" i="51"/>
  <c r="H85245" i="51" s="1"/>
  <c r="J85246" i="51"/>
  <c r="H85246" i="51" s="1"/>
  <c r="J85247" i="51"/>
  <c r="H85247" i="51" s="1"/>
  <c r="J85248" i="51"/>
  <c r="H85248" i="51" s="1"/>
  <c r="J85249" i="51"/>
  <c r="H85249" i="51" s="1"/>
  <c r="J85250" i="51"/>
  <c r="H85250" i="51" s="1"/>
  <c r="J85251" i="51"/>
  <c r="H85251" i="51" s="1"/>
  <c r="J85252" i="51"/>
  <c r="H85252" i="51" s="1"/>
  <c r="J85253" i="51"/>
  <c r="H85253" i="51" s="1"/>
  <c r="J85254" i="51"/>
  <c r="H85254" i="51" s="1"/>
  <c r="J85255" i="51"/>
  <c r="H85255" i="51" s="1"/>
  <c r="J85256" i="51"/>
  <c r="H85256" i="51" s="1"/>
  <c r="J85257" i="51"/>
  <c r="H85257" i="51" s="1"/>
  <c r="J85258" i="51"/>
  <c r="H85258" i="51" s="1"/>
  <c r="J85259" i="51"/>
  <c r="H85259" i="51" s="1"/>
  <c r="J85260" i="51"/>
  <c r="H85260" i="51" s="1"/>
  <c r="J85261" i="51"/>
  <c r="H85261" i="51" s="1"/>
  <c r="J85262" i="51"/>
  <c r="H85262" i="51" s="1"/>
  <c r="J85263" i="51"/>
  <c r="H85263" i="51" s="1"/>
  <c r="J85264" i="51"/>
  <c r="H85264" i="51" s="1"/>
  <c r="J85265" i="51"/>
  <c r="H85265" i="51" s="1"/>
  <c r="J85266" i="51"/>
  <c r="H85266" i="51" s="1"/>
  <c r="J85267" i="51"/>
  <c r="H85267" i="51" s="1"/>
  <c r="J85268" i="51"/>
  <c r="H85268" i="51" s="1"/>
  <c r="J85269" i="51"/>
  <c r="H85269" i="51" s="1"/>
  <c r="J85270" i="51"/>
  <c r="H85270" i="51" s="1"/>
  <c r="J85271" i="51"/>
  <c r="H85271" i="51" s="1"/>
  <c r="J85272" i="51"/>
  <c r="H85272" i="51" s="1"/>
  <c r="J85273" i="51"/>
  <c r="H85273" i="51" s="1"/>
  <c r="J85274" i="51"/>
  <c r="H85274" i="51" s="1"/>
  <c r="J85275" i="51"/>
  <c r="H85275" i="51" s="1"/>
  <c r="J85276" i="51"/>
  <c r="H85276" i="51" s="1"/>
  <c r="J85277" i="51"/>
  <c r="H85277" i="51" s="1"/>
  <c r="J85278" i="51"/>
  <c r="H85278" i="51" s="1"/>
  <c r="J85279" i="51"/>
  <c r="H85279" i="51" s="1"/>
  <c r="J85280" i="51"/>
  <c r="H85280" i="51" s="1"/>
  <c r="J85281" i="51"/>
  <c r="H85281" i="51" s="1"/>
  <c r="J85282" i="51"/>
  <c r="H85282" i="51" s="1"/>
  <c r="J85283" i="51"/>
  <c r="H85283" i="51" s="1"/>
  <c r="J85284" i="51"/>
  <c r="H85284" i="51" s="1"/>
  <c r="J85285" i="51"/>
  <c r="H85285" i="51" s="1"/>
  <c r="J85286" i="51"/>
  <c r="H85286" i="51" s="1"/>
  <c r="J85287" i="51"/>
  <c r="H85287" i="51" s="1"/>
  <c r="J85288" i="51"/>
  <c r="H85288" i="51" s="1"/>
  <c r="J85289" i="51"/>
  <c r="H85289" i="51" s="1"/>
  <c r="J85290" i="51"/>
  <c r="H85290" i="51" s="1"/>
  <c r="J85291" i="51"/>
  <c r="H85291" i="51" s="1"/>
  <c r="J85292" i="51"/>
  <c r="H85292" i="51" s="1"/>
  <c r="J85293" i="51"/>
  <c r="H85293" i="51" s="1"/>
  <c r="J85294" i="51"/>
  <c r="H85294" i="51" s="1"/>
  <c r="J85295" i="51"/>
  <c r="H85295" i="51" s="1"/>
  <c r="J85296" i="51"/>
  <c r="H85296" i="51" s="1"/>
  <c r="J85297" i="51"/>
  <c r="H85297" i="51" s="1"/>
  <c r="J85298" i="51"/>
  <c r="H85298" i="51" s="1"/>
  <c r="J85299" i="51"/>
  <c r="H85299" i="51" s="1"/>
  <c r="J85300" i="51"/>
  <c r="H85300" i="51" s="1"/>
  <c r="J85301" i="51"/>
  <c r="H85301" i="51" s="1"/>
  <c r="J85302" i="51"/>
  <c r="H85302" i="51" s="1"/>
  <c r="J85303" i="51"/>
  <c r="H85303" i="51" s="1"/>
  <c r="J85304" i="51"/>
  <c r="H85304" i="51" s="1"/>
  <c r="J85305" i="51"/>
  <c r="H85305" i="51" s="1"/>
  <c r="J85306" i="51"/>
  <c r="H85306" i="51" s="1"/>
  <c r="J85307" i="51"/>
  <c r="H85307" i="51" s="1"/>
  <c r="J85308" i="51"/>
  <c r="H85308" i="51" s="1"/>
  <c r="J85309" i="51"/>
  <c r="H85309" i="51" s="1"/>
  <c r="J85310" i="51"/>
  <c r="H85310" i="51" s="1"/>
  <c r="J85311" i="51"/>
  <c r="H85311" i="51" s="1"/>
  <c r="J85312" i="51"/>
  <c r="H85312" i="51" s="1"/>
  <c r="J85313" i="51"/>
  <c r="H85313" i="51" s="1"/>
  <c r="J85314" i="51"/>
  <c r="H85314" i="51" s="1"/>
  <c r="J85315" i="51"/>
  <c r="H85315" i="51" s="1"/>
  <c r="J85316" i="51"/>
  <c r="H85316" i="51" s="1"/>
  <c r="J85317" i="51"/>
  <c r="H85317" i="51" s="1"/>
  <c r="J85318" i="51"/>
  <c r="H85318" i="51" s="1"/>
  <c r="J85319" i="51"/>
  <c r="H85319" i="51" s="1"/>
  <c r="J85320" i="51"/>
  <c r="H85320" i="51" s="1"/>
  <c r="J85321" i="51"/>
  <c r="H85321" i="51" s="1"/>
  <c r="J85322" i="51"/>
  <c r="H85322" i="51" s="1"/>
  <c r="J85323" i="51"/>
  <c r="H85323" i="51" s="1"/>
  <c r="J85324" i="51"/>
  <c r="H85324" i="51" s="1"/>
  <c r="J85325" i="51"/>
  <c r="H85325" i="51" s="1"/>
  <c r="J85326" i="51"/>
  <c r="H85326" i="51" s="1"/>
  <c r="J85327" i="51"/>
  <c r="H85327" i="51" s="1"/>
  <c r="J85328" i="51"/>
  <c r="H85328" i="51" s="1"/>
  <c r="J85329" i="51"/>
  <c r="H85329" i="51" s="1"/>
  <c r="J85330" i="51"/>
  <c r="H85330" i="51" s="1"/>
  <c r="J85331" i="51"/>
  <c r="H85331" i="51" s="1"/>
  <c r="J85332" i="51"/>
  <c r="H85332" i="51" s="1"/>
  <c r="J85333" i="51"/>
  <c r="H85333" i="51" s="1"/>
  <c r="J85334" i="51"/>
  <c r="H85334" i="51" s="1"/>
  <c r="J85335" i="51"/>
  <c r="H85335" i="51" s="1"/>
  <c r="J85336" i="51"/>
  <c r="H85336" i="51" s="1"/>
  <c r="J85337" i="51"/>
  <c r="H85337" i="51" s="1"/>
  <c r="J85338" i="51"/>
  <c r="H85338" i="51" s="1"/>
  <c r="J85339" i="51"/>
  <c r="H85339" i="51" s="1"/>
  <c r="J85340" i="51"/>
  <c r="H85340" i="51" s="1"/>
  <c r="J85341" i="51"/>
  <c r="H85341" i="51" s="1"/>
  <c r="J85342" i="51"/>
  <c r="H85342" i="51" s="1"/>
  <c r="J85343" i="51"/>
  <c r="H85343" i="51" s="1"/>
  <c r="J85344" i="51"/>
  <c r="H85344" i="51" s="1"/>
  <c r="J85345" i="51"/>
  <c r="H85345" i="51" s="1"/>
  <c r="J85346" i="51"/>
  <c r="H85346" i="51" s="1"/>
  <c r="J85347" i="51"/>
  <c r="H85347" i="51" s="1"/>
  <c r="J85348" i="51"/>
  <c r="H85348" i="51" s="1"/>
  <c r="J85349" i="51"/>
  <c r="H85349" i="51" s="1"/>
  <c r="J85350" i="51"/>
  <c r="H85350" i="51" s="1"/>
  <c r="J85351" i="51"/>
  <c r="H85351" i="51" s="1"/>
  <c r="J85352" i="51"/>
  <c r="H85352" i="51" s="1"/>
  <c r="J85353" i="51"/>
  <c r="H85353" i="51" s="1"/>
  <c r="J85354" i="51"/>
  <c r="H85354" i="51" s="1"/>
  <c r="J85355" i="51"/>
  <c r="H85355" i="51" s="1"/>
  <c r="J85356" i="51"/>
  <c r="H85356" i="51" s="1"/>
  <c r="J85357" i="51"/>
  <c r="H85357" i="51" s="1"/>
  <c r="J85358" i="51"/>
  <c r="H85358" i="51" s="1"/>
  <c r="J85359" i="51"/>
  <c r="H85359" i="51" s="1"/>
  <c r="J85360" i="51"/>
  <c r="H85360" i="51" s="1"/>
  <c r="J85361" i="51"/>
  <c r="H85361" i="51" s="1"/>
  <c r="J85362" i="51"/>
  <c r="H85362" i="51" s="1"/>
  <c r="J85363" i="51"/>
  <c r="H85363" i="51" s="1"/>
  <c r="J85364" i="51"/>
  <c r="H85364" i="51" s="1"/>
  <c r="J85365" i="51"/>
  <c r="H85365" i="51" s="1"/>
  <c r="J85366" i="51"/>
  <c r="H85366" i="51" s="1"/>
  <c r="J85367" i="51"/>
  <c r="H85367" i="51" s="1"/>
  <c r="J85368" i="51"/>
  <c r="H85368" i="51" s="1"/>
  <c r="J85369" i="51"/>
  <c r="H85369" i="51" s="1"/>
  <c r="J85370" i="51"/>
  <c r="H85370" i="51" s="1"/>
  <c r="J85371" i="51"/>
  <c r="H85371" i="51" s="1"/>
  <c r="J85372" i="51"/>
  <c r="H85372" i="51" s="1"/>
  <c r="J85373" i="51"/>
  <c r="H85373" i="51" s="1"/>
  <c r="J85374" i="51"/>
  <c r="H85374" i="51" s="1"/>
  <c r="J85375" i="51"/>
  <c r="H85375" i="51" s="1"/>
  <c r="J85376" i="51"/>
  <c r="H85376" i="51" s="1"/>
  <c r="J85377" i="51"/>
  <c r="H85377" i="51" s="1"/>
  <c r="J85378" i="51"/>
  <c r="H85378" i="51" s="1"/>
  <c r="J85379" i="51"/>
  <c r="H85379" i="51" s="1"/>
  <c r="J85380" i="51"/>
  <c r="H85380" i="51" s="1"/>
  <c r="J85381" i="51"/>
  <c r="H85381" i="51" s="1"/>
  <c r="J85382" i="51"/>
  <c r="H85382" i="51" s="1"/>
  <c r="J85383" i="51"/>
  <c r="H85383" i="51" s="1"/>
  <c r="J85384" i="51"/>
  <c r="H85384" i="51" s="1"/>
  <c r="J85385" i="51"/>
  <c r="H85385" i="51" s="1"/>
  <c r="J85386" i="51"/>
  <c r="H85386" i="51" s="1"/>
  <c r="J85387" i="51"/>
  <c r="H85387" i="51" s="1"/>
  <c r="J85388" i="51"/>
  <c r="H85388" i="51" s="1"/>
  <c r="J85389" i="51"/>
  <c r="H85389" i="51" s="1"/>
  <c r="J85390" i="51"/>
  <c r="H85390" i="51" s="1"/>
  <c r="J85391" i="51"/>
  <c r="H85391" i="51" s="1"/>
  <c r="J85392" i="51"/>
  <c r="H85392" i="51" s="1"/>
  <c r="J85393" i="51"/>
  <c r="H85393" i="51" s="1"/>
  <c r="J85394" i="51"/>
  <c r="H85394" i="51" s="1"/>
  <c r="J85395" i="51"/>
  <c r="H85395" i="51" s="1"/>
  <c r="J85396" i="51"/>
  <c r="H85396" i="51" s="1"/>
  <c r="J85397" i="51"/>
  <c r="H85397" i="51" s="1"/>
  <c r="J85398" i="51"/>
  <c r="H85398" i="51" s="1"/>
  <c r="J85399" i="51"/>
  <c r="H85399" i="51" s="1"/>
  <c r="J85400" i="51"/>
  <c r="H85400" i="51" s="1"/>
  <c r="J85401" i="51"/>
  <c r="H85401" i="51" s="1"/>
  <c r="J85402" i="51"/>
  <c r="H85402" i="51" s="1"/>
  <c r="J85403" i="51"/>
  <c r="H85403" i="51" s="1"/>
  <c r="J85404" i="51"/>
  <c r="H85404" i="51" s="1"/>
  <c r="J85405" i="51"/>
  <c r="H85405" i="51" s="1"/>
  <c r="J85406" i="51"/>
  <c r="H85406" i="51" s="1"/>
  <c r="J85407" i="51"/>
  <c r="H85407" i="51" s="1"/>
  <c r="J85408" i="51"/>
  <c r="H85408" i="51" s="1"/>
  <c r="J85409" i="51"/>
  <c r="H85409" i="51" s="1"/>
  <c r="J85410" i="51"/>
  <c r="H85410" i="51" s="1"/>
  <c r="J85411" i="51"/>
  <c r="H85411" i="51" s="1"/>
  <c r="J85412" i="51"/>
  <c r="H85412" i="51" s="1"/>
  <c r="J85413" i="51"/>
  <c r="H85413" i="51" s="1"/>
  <c r="J85414" i="51"/>
  <c r="H85414" i="51" s="1"/>
  <c r="J85415" i="51"/>
  <c r="H85415" i="51" s="1"/>
  <c r="J85416" i="51"/>
  <c r="H85416" i="51" s="1"/>
  <c r="J85417" i="51"/>
  <c r="H85417" i="51" s="1"/>
  <c r="J85418" i="51"/>
  <c r="H85418" i="51" s="1"/>
  <c r="J85419" i="51"/>
  <c r="H85419" i="51" s="1"/>
  <c r="J85420" i="51"/>
  <c r="H85420" i="51" s="1"/>
  <c r="J85421" i="51"/>
  <c r="H85421" i="51" s="1"/>
  <c r="J85422" i="51"/>
  <c r="H85422" i="51" s="1"/>
  <c r="J85423" i="51"/>
  <c r="H85423" i="51" s="1"/>
  <c r="J85424" i="51"/>
  <c r="H85424" i="51" s="1"/>
  <c r="J85425" i="51"/>
  <c r="H85425" i="51" s="1"/>
  <c r="J85426" i="51"/>
  <c r="H85426" i="51" s="1"/>
  <c r="J85427" i="51"/>
  <c r="H85427" i="51" s="1"/>
  <c r="J85428" i="51"/>
  <c r="H85428" i="51" s="1"/>
  <c r="J85429" i="51"/>
  <c r="H85429" i="51" s="1"/>
  <c r="J85430" i="51"/>
  <c r="H85430" i="51" s="1"/>
  <c r="J85431" i="51"/>
  <c r="H85431" i="51" s="1"/>
  <c r="J85432" i="51"/>
  <c r="H85432" i="51" s="1"/>
  <c r="J85433" i="51"/>
  <c r="H85433" i="51" s="1"/>
  <c r="J85434" i="51"/>
  <c r="H85434" i="51" s="1"/>
  <c r="J85435" i="51"/>
  <c r="H85435" i="51" s="1"/>
  <c r="J85436" i="51"/>
  <c r="H85436" i="51" s="1"/>
  <c r="J85437" i="51"/>
  <c r="H85437" i="51" s="1"/>
  <c r="J85438" i="51"/>
  <c r="H85438" i="51" s="1"/>
  <c r="J85439" i="51"/>
  <c r="H85439" i="51" s="1"/>
  <c r="J85440" i="51"/>
  <c r="H85440" i="51" s="1"/>
  <c r="J85441" i="51"/>
  <c r="H85441" i="51" s="1"/>
  <c r="J85442" i="51"/>
  <c r="H85442" i="51" s="1"/>
  <c r="J85443" i="51"/>
  <c r="H85443" i="51" s="1"/>
  <c r="J85444" i="51"/>
  <c r="H85444" i="51" s="1"/>
  <c r="J85445" i="51"/>
  <c r="H85445" i="51" s="1"/>
  <c r="J85446" i="51"/>
  <c r="H85446" i="51" s="1"/>
  <c r="J85447" i="51"/>
  <c r="H85447" i="51" s="1"/>
  <c r="J85448" i="51"/>
  <c r="H85448" i="51" s="1"/>
  <c r="J85449" i="51"/>
  <c r="H85449" i="51" s="1"/>
  <c r="J85450" i="51"/>
  <c r="H85450" i="51" s="1"/>
  <c r="J85451" i="51"/>
  <c r="H85451" i="51" s="1"/>
  <c r="J85452" i="51"/>
  <c r="H85452" i="51" s="1"/>
  <c r="J85453" i="51"/>
  <c r="H85453" i="51" s="1"/>
  <c r="J85454" i="51"/>
  <c r="H85454" i="51" s="1"/>
  <c r="J85455" i="51"/>
  <c r="H85455" i="51" s="1"/>
  <c r="J85456" i="51"/>
  <c r="H85456" i="51" s="1"/>
  <c r="J85457" i="51"/>
  <c r="H85457" i="51" s="1"/>
  <c r="J85458" i="51"/>
  <c r="H85458" i="51" s="1"/>
  <c r="J85459" i="51"/>
  <c r="H85459" i="51" s="1"/>
  <c r="J85460" i="51"/>
  <c r="H85460" i="51" s="1"/>
  <c r="J85461" i="51"/>
  <c r="H85461" i="51" s="1"/>
  <c r="J85462" i="51"/>
  <c r="H85462" i="51" s="1"/>
  <c r="J85463" i="51"/>
  <c r="H85463" i="51" s="1"/>
  <c r="J85464" i="51"/>
  <c r="H85464" i="51" s="1"/>
  <c r="J85465" i="51"/>
  <c r="H85465" i="51" s="1"/>
  <c r="J85466" i="51"/>
  <c r="H85466" i="51" s="1"/>
  <c r="J85467" i="51"/>
  <c r="H85467" i="51" s="1"/>
  <c r="J85468" i="51"/>
  <c r="H85468" i="51" s="1"/>
  <c r="J85469" i="51"/>
  <c r="H85469" i="51" s="1"/>
  <c r="J85470" i="51"/>
  <c r="H85470" i="51" s="1"/>
  <c r="J85471" i="51"/>
  <c r="H85471" i="51" s="1"/>
  <c r="J85472" i="51"/>
  <c r="H85472" i="51" s="1"/>
  <c r="J85473" i="51"/>
  <c r="H85473" i="51" s="1"/>
  <c r="J85474" i="51"/>
  <c r="H85474" i="51" s="1"/>
  <c r="J85475" i="51"/>
  <c r="H85475" i="51" s="1"/>
  <c r="J85476" i="51"/>
  <c r="H85476" i="51" s="1"/>
  <c r="J85477" i="51"/>
  <c r="H85477" i="51" s="1"/>
  <c r="J85478" i="51"/>
  <c r="H85478" i="51" s="1"/>
  <c r="J85479" i="51"/>
  <c r="H85479" i="51" s="1"/>
  <c r="J85480" i="51"/>
  <c r="H85480" i="51" s="1"/>
  <c r="J85481" i="51"/>
  <c r="H85481" i="51" s="1"/>
  <c r="J85482" i="51"/>
  <c r="H85482" i="51" s="1"/>
  <c r="J85483" i="51"/>
  <c r="H85483" i="51" s="1"/>
  <c r="J85484" i="51"/>
  <c r="H85484" i="51" s="1"/>
  <c r="J85485" i="51"/>
  <c r="H85485" i="51" s="1"/>
  <c r="J85486" i="51"/>
  <c r="H85486" i="51" s="1"/>
  <c r="J85487" i="51"/>
  <c r="H85487" i="51" s="1"/>
  <c r="J85488" i="51"/>
  <c r="H85488" i="51" s="1"/>
  <c r="J85489" i="51"/>
  <c r="H85489" i="51" s="1"/>
  <c r="J85490" i="51"/>
  <c r="H85490" i="51" s="1"/>
  <c r="J85491" i="51"/>
  <c r="H85491" i="51" s="1"/>
  <c r="J85492" i="51"/>
  <c r="H85492" i="51" s="1"/>
  <c r="J85493" i="51"/>
  <c r="H85493" i="51" s="1"/>
  <c r="J85494" i="51"/>
  <c r="H85494" i="51" s="1"/>
  <c r="J85495" i="51"/>
  <c r="H85495" i="51" s="1"/>
  <c r="J85496" i="51"/>
  <c r="H85496" i="51" s="1"/>
  <c r="J85497" i="51"/>
  <c r="H85497" i="51" s="1"/>
  <c r="J85498" i="51"/>
  <c r="H85498" i="51" s="1"/>
  <c r="J85499" i="51"/>
  <c r="H85499" i="51" s="1"/>
  <c r="J85500" i="51"/>
  <c r="H85500" i="51" s="1"/>
  <c r="J85501" i="51"/>
  <c r="H85501" i="51" s="1"/>
  <c r="J85502" i="51"/>
  <c r="H85502" i="51" s="1"/>
  <c r="J85503" i="51"/>
  <c r="H85503" i="51" s="1"/>
  <c r="J85504" i="51"/>
  <c r="H85504" i="51" s="1"/>
  <c r="J85505" i="51"/>
  <c r="H85505" i="51" s="1"/>
  <c r="J85506" i="51"/>
  <c r="H85506" i="51" s="1"/>
  <c r="J85507" i="51"/>
  <c r="H85507" i="51" s="1"/>
  <c r="J85508" i="51"/>
  <c r="H85508" i="51" s="1"/>
  <c r="J85509" i="51"/>
  <c r="H85509" i="51" s="1"/>
  <c r="J85510" i="51"/>
  <c r="H85510" i="51" s="1"/>
  <c r="J85511" i="51"/>
  <c r="H85511" i="51" s="1"/>
  <c r="J85512" i="51"/>
  <c r="H85512" i="51" s="1"/>
  <c r="J85513" i="51"/>
  <c r="H85513" i="51" s="1"/>
  <c r="J85514" i="51"/>
  <c r="H85514" i="51" s="1"/>
  <c r="J85515" i="51"/>
  <c r="H85515" i="51" s="1"/>
  <c r="J85516" i="51"/>
  <c r="H85516" i="51" s="1"/>
  <c r="J85517" i="51"/>
  <c r="H85517" i="51" s="1"/>
  <c r="J85518" i="51"/>
  <c r="H85518" i="51" s="1"/>
  <c r="J85519" i="51"/>
  <c r="H85519" i="51" s="1"/>
  <c r="J85520" i="51"/>
  <c r="H85520" i="51" s="1"/>
  <c r="J85521" i="51"/>
  <c r="H85521" i="51" s="1"/>
  <c r="J85522" i="51"/>
  <c r="H85522" i="51" s="1"/>
  <c r="J85523" i="51"/>
  <c r="H85523" i="51" s="1"/>
  <c r="J85524" i="51"/>
  <c r="H85524" i="51" s="1"/>
  <c r="J85525" i="51"/>
  <c r="H85525" i="51" s="1"/>
  <c r="J85526" i="51"/>
  <c r="H85526" i="51" s="1"/>
  <c r="J85527" i="51"/>
  <c r="H85527" i="51" s="1"/>
  <c r="J85528" i="51"/>
  <c r="H85528" i="51" s="1"/>
  <c r="J85529" i="51"/>
  <c r="H85529" i="51" s="1"/>
  <c r="J85530" i="51"/>
  <c r="H85530" i="51" s="1"/>
  <c r="J85531" i="51"/>
  <c r="H85531" i="51" s="1"/>
  <c r="J85532" i="51"/>
  <c r="H85532" i="51" s="1"/>
  <c r="J85533" i="51"/>
  <c r="H85533" i="51" s="1"/>
  <c r="J85534" i="51"/>
  <c r="H85534" i="51" s="1"/>
  <c r="J85535" i="51"/>
  <c r="H85535" i="51" s="1"/>
  <c r="J85536" i="51"/>
  <c r="H85536" i="51" s="1"/>
  <c r="J85537" i="51"/>
  <c r="H85537" i="51" s="1"/>
  <c r="J85538" i="51"/>
  <c r="H85538" i="51" s="1"/>
  <c r="J85539" i="51"/>
  <c r="H85539" i="51" s="1"/>
  <c r="J85540" i="51"/>
  <c r="H85540" i="51" s="1"/>
  <c r="J85541" i="51"/>
  <c r="H85541" i="51" s="1"/>
  <c r="J85542" i="51"/>
  <c r="H85542" i="51" s="1"/>
  <c r="J85543" i="51"/>
  <c r="H85543" i="51" s="1"/>
  <c r="J85544" i="51"/>
  <c r="H85544" i="51" s="1"/>
  <c r="J85545" i="51"/>
  <c r="H85545" i="51" s="1"/>
  <c r="J85546" i="51"/>
  <c r="H85546" i="51" s="1"/>
  <c r="J85547" i="51"/>
  <c r="H85547" i="51" s="1"/>
  <c r="J85548" i="51"/>
  <c r="H85548" i="51" s="1"/>
  <c r="J85549" i="51"/>
  <c r="H85549" i="51" s="1"/>
  <c r="J85550" i="51"/>
  <c r="H85550" i="51" s="1"/>
  <c r="J85551" i="51"/>
  <c r="H85551" i="51" s="1"/>
  <c r="J85552" i="51"/>
  <c r="H85552" i="51" s="1"/>
  <c r="J85553" i="51"/>
  <c r="H85553" i="51" s="1"/>
  <c r="J85554" i="51"/>
  <c r="H85554" i="51" s="1"/>
  <c r="J85555" i="51"/>
  <c r="H85555" i="51" s="1"/>
  <c r="J85556" i="51"/>
  <c r="H85556" i="51" s="1"/>
  <c r="J85557" i="51"/>
  <c r="H85557" i="51" s="1"/>
  <c r="J85558" i="51"/>
  <c r="H85558" i="51" s="1"/>
  <c r="J85559" i="51"/>
  <c r="H85559" i="51" s="1"/>
  <c r="J85560" i="51"/>
  <c r="H85560" i="51" s="1"/>
  <c r="J85561" i="51"/>
  <c r="H85561" i="51" s="1"/>
  <c r="J85562" i="51"/>
  <c r="H85562" i="51" s="1"/>
  <c r="J85563" i="51"/>
  <c r="H85563" i="51" s="1"/>
  <c r="J85564" i="51"/>
  <c r="H85564" i="51" s="1"/>
  <c r="J85565" i="51"/>
  <c r="H85565" i="51" s="1"/>
  <c r="J85566" i="51"/>
  <c r="H85566" i="51" s="1"/>
  <c r="J85567" i="51"/>
  <c r="H85567" i="51" s="1"/>
  <c r="J85568" i="51"/>
  <c r="H85568" i="51" s="1"/>
  <c r="J85569" i="51"/>
  <c r="H85569" i="51" s="1"/>
  <c r="J85570" i="51"/>
  <c r="H85570" i="51" s="1"/>
  <c r="J85571" i="51"/>
  <c r="H85571" i="51" s="1"/>
  <c r="J85572" i="51"/>
  <c r="H85572" i="51" s="1"/>
  <c r="J85573" i="51"/>
  <c r="H85573" i="51" s="1"/>
  <c r="J85574" i="51"/>
  <c r="H85574" i="51" s="1"/>
  <c r="J85575" i="51"/>
  <c r="H85575" i="51" s="1"/>
  <c r="J85576" i="51"/>
  <c r="H85576" i="51" s="1"/>
  <c r="J85577" i="51"/>
  <c r="H85577" i="51" s="1"/>
  <c r="J85578" i="51"/>
  <c r="H85578" i="51" s="1"/>
  <c r="J85579" i="51"/>
  <c r="H85579" i="51" s="1"/>
  <c r="J85580" i="51"/>
  <c r="H85580" i="51" s="1"/>
  <c r="J85581" i="51"/>
  <c r="H85581" i="51" s="1"/>
  <c r="J85582" i="51"/>
  <c r="H85582" i="51" s="1"/>
  <c r="J85583" i="51"/>
  <c r="H85583" i="51" s="1"/>
  <c r="J85584" i="51"/>
  <c r="H85584" i="51" s="1"/>
  <c r="J85585" i="51"/>
  <c r="H85585" i="51" s="1"/>
  <c r="J85586" i="51"/>
  <c r="H85586" i="51" s="1"/>
  <c r="J85587" i="51"/>
  <c r="H85587" i="51" s="1"/>
  <c r="J85588" i="51"/>
  <c r="H85588" i="51" s="1"/>
  <c r="J85589" i="51"/>
  <c r="H85589" i="51" s="1"/>
  <c r="J85590" i="51"/>
  <c r="H85590" i="51" s="1"/>
  <c r="J85591" i="51"/>
  <c r="H85591" i="51" s="1"/>
  <c r="J85592" i="51"/>
  <c r="H85592" i="51" s="1"/>
  <c r="J85593" i="51"/>
  <c r="H85593" i="51" s="1"/>
  <c r="J85594" i="51"/>
  <c r="H85594" i="51" s="1"/>
  <c r="J85595" i="51"/>
  <c r="H85595" i="51" s="1"/>
  <c r="J85596" i="51"/>
  <c r="H85596" i="51" s="1"/>
  <c r="J85597" i="51"/>
  <c r="H85597" i="51" s="1"/>
  <c r="J85598" i="51"/>
  <c r="H85598" i="51" s="1"/>
  <c r="J85599" i="51"/>
  <c r="H85599" i="51" s="1"/>
  <c r="J85600" i="51"/>
  <c r="H85600" i="51" s="1"/>
  <c r="J85601" i="51"/>
  <c r="H85601" i="51" s="1"/>
  <c r="J85602" i="51"/>
  <c r="H85602" i="51" s="1"/>
  <c r="J85603" i="51"/>
  <c r="H85603" i="51" s="1"/>
  <c r="J85604" i="51"/>
  <c r="H85604" i="51" s="1"/>
  <c r="J85605" i="51"/>
  <c r="H85605" i="51" s="1"/>
  <c r="J85606" i="51"/>
  <c r="H85606" i="51" s="1"/>
  <c r="J85607" i="51"/>
  <c r="H85607" i="51" s="1"/>
  <c r="J85608" i="51"/>
  <c r="H85608" i="51" s="1"/>
  <c r="J85609" i="51"/>
  <c r="H85609" i="51" s="1"/>
  <c r="J85610" i="51"/>
  <c r="H85610" i="51" s="1"/>
  <c r="J85611" i="51"/>
  <c r="H85611" i="51" s="1"/>
  <c r="J85612" i="51"/>
  <c r="H85612" i="51" s="1"/>
  <c r="J85613" i="51"/>
  <c r="H85613" i="51" s="1"/>
  <c r="J85614" i="51"/>
  <c r="H85614" i="51" s="1"/>
  <c r="J85615" i="51"/>
  <c r="H85615" i="51" s="1"/>
  <c r="J85616" i="51"/>
  <c r="H85616" i="51" s="1"/>
  <c r="J85617" i="51"/>
  <c r="H85617" i="51" s="1"/>
  <c r="J85618" i="51"/>
  <c r="H85618" i="51" s="1"/>
  <c r="J85619" i="51"/>
  <c r="H85619" i="51" s="1"/>
  <c r="J85620" i="51"/>
  <c r="H85620" i="51" s="1"/>
  <c r="J85621" i="51"/>
  <c r="H85621" i="51" s="1"/>
  <c r="J85622" i="51"/>
  <c r="H85622" i="51" s="1"/>
  <c r="J85623" i="51"/>
  <c r="H85623" i="51" s="1"/>
  <c r="J85624" i="51"/>
  <c r="H85624" i="51" s="1"/>
  <c r="J85625" i="51"/>
  <c r="H85625" i="51" s="1"/>
  <c r="J85626" i="51"/>
  <c r="H85626" i="51" s="1"/>
  <c r="J85627" i="51"/>
  <c r="H85627" i="51" s="1"/>
  <c r="J85628" i="51"/>
  <c r="H85628" i="51" s="1"/>
  <c r="J85629" i="51"/>
  <c r="H85629" i="51" s="1"/>
  <c r="J85630" i="51"/>
  <c r="H85630" i="51" s="1"/>
  <c r="J85631" i="51"/>
  <c r="H85631" i="51" s="1"/>
  <c r="J85632" i="51"/>
  <c r="H85632" i="51" s="1"/>
  <c r="J85633" i="51"/>
  <c r="H85633" i="51" s="1"/>
  <c r="J85634" i="51"/>
  <c r="H85634" i="51" s="1"/>
  <c r="J85635" i="51"/>
  <c r="H85635" i="51" s="1"/>
  <c r="J85636" i="51"/>
  <c r="H85636" i="51" s="1"/>
  <c r="J85637" i="51"/>
  <c r="H85637" i="51" s="1"/>
  <c r="J85638" i="51"/>
  <c r="H85638" i="51" s="1"/>
  <c r="J85639" i="51"/>
  <c r="H85639" i="51" s="1"/>
  <c r="J85640" i="51"/>
  <c r="H85640" i="51" s="1"/>
  <c r="J85641" i="51"/>
  <c r="H85641" i="51" s="1"/>
  <c r="J85642" i="51"/>
  <c r="H85642" i="51" s="1"/>
  <c r="J85643" i="51"/>
  <c r="H85643" i="51" s="1"/>
  <c r="J85644" i="51"/>
  <c r="H85644" i="51" s="1"/>
  <c r="J85645" i="51"/>
  <c r="H85645" i="51" s="1"/>
  <c r="J85646" i="51"/>
  <c r="H85646" i="51" s="1"/>
  <c r="J85647" i="51"/>
  <c r="H85647" i="51" s="1"/>
  <c r="J85648" i="51"/>
  <c r="H85648" i="51" s="1"/>
  <c r="J85649" i="51"/>
  <c r="H85649" i="51" s="1"/>
  <c r="J85650" i="51"/>
  <c r="H85650" i="51" s="1"/>
  <c r="J85651" i="51"/>
  <c r="H85651" i="51" s="1"/>
  <c r="J85652" i="51"/>
  <c r="H85652" i="51" s="1"/>
  <c r="J85653" i="51"/>
  <c r="H85653" i="51" s="1"/>
  <c r="J85654" i="51"/>
  <c r="H85654" i="51" s="1"/>
  <c r="J85655" i="51"/>
  <c r="H85655" i="51" s="1"/>
  <c r="J85656" i="51"/>
  <c r="H85656" i="51" s="1"/>
  <c r="J85657" i="51"/>
  <c r="H85657" i="51" s="1"/>
  <c r="J85658" i="51"/>
  <c r="H85658" i="51" s="1"/>
  <c r="J85659" i="51"/>
  <c r="H85659" i="51" s="1"/>
  <c r="J85660" i="51"/>
  <c r="H85660" i="51" s="1"/>
  <c r="J85661" i="51"/>
  <c r="H85661" i="51" s="1"/>
  <c r="J85662" i="51"/>
  <c r="H85662" i="51" s="1"/>
  <c r="J85663" i="51"/>
  <c r="H85663" i="51" s="1"/>
  <c r="J85664" i="51"/>
  <c r="H85664" i="51" s="1"/>
  <c r="J85665" i="51"/>
  <c r="H85665" i="51" s="1"/>
  <c r="J85666" i="51"/>
  <c r="H85666" i="51" s="1"/>
  <c r="J85667" i="51"/>
  <c r="H85667" i="51" s="1"/>
  <c r="J85668" i="51"/>
  <c r="H85668" i="51" s="1"/>
  <c r="J85669" i="51"/>
  <c r="H85669" i="51" s="1"/>
  <c r="J85670" i="51"/>
  <c r="H85670" i="51" s="1"/>
  <c r="J85671" i="51"/>
  <c r="H85671" i="51" s="1"/>
  <c r="J85672" i="51"/>
  <c r="H85672" i="51" s="1"/>
  <c r="J85673" i="51"/>
  <c r="H85673" i="51" s="1"/>
  <c r="J85674" i="51"/>
  <c r="H85674" i="51" s="1"/>
  <c r="J85675" i="51"/>
  <c r="H85675" i="51" s="1"/>
  <c r="J85676" i="51"/>
  <c r="H85676" i="51" s="1"/>
  <c r="J85677" i="51"/>
  <c r="H85677" i="51" s="1"/>
  <c r="J85678" i="51"/>
  <c r="H85678" i="51" s="1"/>
  <c r="J85679" i="51"/>
  <c r="H85679" i="51" s="1"/>
  <c r="J85680" i="51"/>
  <c r="H85680" i="51" s="1"/>
  <c r="J85681" i="51"/>
  <c r="H85681" i="51" s="1"/>
  <c r="J85682" i="51"/>
  <c r="H85682" i="51" s="1"/>
  <c r="J85683" i="51"/>
  <c r="H85683" i="51" s="1"/>
  <c r="J85684" i="51"/>
  <c r="H85684" i="51" s="1"/>
  <c r="J85685" i="51"/>
  <c r="H85685" i="51" s="1"/>
  <c r="J85686" i="51"/>
  <c r="H85686" i="51" s="1"/>
  <c r="J85687" i="51"/>
  <c r="H85687" i="51" s="1"/>
  <c r="J85688" i="51"/>
  <c r="H85688" i="51" s="1"/>
  <c r="J85689" i="51"/>
  <c r="H85689" i="51" s="1"/>
  <c r="J85690" i="51"/>
  <c r="H85690" i="51" s="1"/>
  <c r="J85691" i="51"/>
  <c r="H85691" i="51" s="1"/>
  <c r="J85692" i="51"/>
  <c r="H85692" i="51" s="1"/>
  <c r="J85693" i="51"/>
  <c r="H85693" i="51" s="1"/>
  <c r="J85694" i="51"/>
  <c r="H85694" i="51" s="1"/>
  <c r="J85695" i="51"/>
  <c r="H85695" i="51" s="1"/>
  <c r="J85696" i="51"/>
  <c r="H85696" i="51" s="1"/>
  <c r="J85697" i="51"/>
  <c r="H85697" i="51" s="1"/>
  <c r="J85698" i="51"/>
  <c r="H85698" i="51" s="1"/>
  <c r="J85699" i="51"/>
  <c r="H85699" i="51" s="1"/>
  <c r="J85700" i="51"/>
  <c r="H85700" i="51" s="1"/>
  <c r="J85701" i="51"/>
  <c r="H85701" i="51" s="1"/>
  <c r="J85702" i="51"/>
  <c r="H85702" i="51" s="1"/>
  <c r="J85703" i="51"/>
  <c r="H85703" i="51" s="1"/>
  <c r="J85704" i="51"/>
  <c r="H85704" i="51" s="1"/>
  <c r="J85705" i="51"/>
  <c r="H85705" i="51" s="1"/>
  <c r="J85706" i="51"/>
  <c r="H85706" i="51" s="1"/>
  <c r="J85707" i="51"/>
  <c r="H85707" i="51" s="1"/>
  <c r="J85708" i="51"/>
  <c r="H85708" i="51" s="1"/>
  <c r="J85709" i="51"/>
  <c r="H85709" i="51" s="1"/>
  <c r="J85710" i="51"/>
  <c r="H85710" i="51" s="1"/>
  <c r="J85711" i="51"/>
  <c r="H85711" i="51" s="1"/>
  <c r="J85712" i="51"/>
  <c r="H85712" i="51" s="1"/>
  <c r="J85713" i="51"/>
  <c r="H85713" i="51" s="1"/>
  <c r="J85714" i="51"/>
  <c r="H85714" i="51" s="1"/>
  <c r="J85715" i="51"/>
  <c r="H85715" i="51" s="1"/>
  <c r="J85716" i="51"/>
  <c r="H85716" i="51" s="1"/>
  <c r="J85717" i="51"/>
  <c r="H85717" i="51" s="1"/>
  <c r="J85718" i="51"/>
  <c r="H85718" i="51" s="1"/>
  <c r="J85719" i="51"/>
  <c r="H85719" i="51" s="1"/>
  <c r="J85720" i="51"/>
  <c r="H85720" i="51" s="1"/>
  <c r="J85721" i="51"/>
  <c r="H85721" i="51" s="1"/>
  <c r="J85722" i="51"/>
  <c r="H85722" i="51" s="1"/>
  <c r="J85723" i="51"/>
  <c r="H85723" i="51" s="1"/>
  <c r="J85724" i="51"/>
  <c r="H85724" i="51" s="1"/>
  <c r="J85725" i="51"/>
  <c r="H85725" i="51" s="1"/>
  <c r="J85726" i="51"/>
  <c r="H85726" i="51" s="1"/>
  <c r="J85727" i="51"/>
  <c r="H85727" i="51" s="1"/>
  <c r="J85728" i="51"/>
  <c r="H85728" i="51" s="1"/>
  <c r="J85729" i="51"/>
  <c r="H85729" i="51" s="1"/>
  <c r="J85730" i="51"/>
  <c r="H85730" i="51" s="1"/>
  <c r="J85731" i="51"/>
  <c r="H85731" i="51" s="1"/>
  <c r="J85732" i="51"/>
  <c r="H85732" i="51" s="1"/>
  <c r="J85733" i="51"/>
  <c r="H85733" i="51" s="1"/>
  <c r="J85734" i="51"/>
  <c r="H85734" i="51" s="1"/>
  <c r="J85735" i="51"/>
  <c r="H85735" i="51" s="1"/>
  <c r="J85736" i="51"/>
  <c r="H85736" i="51" s="1"/>
  <c r="J85737" i="51"/>
  <c r="H85737" i="51" s="1"/>
  <c r="J85738" i="51"/>
  <c r="H85738" i="51" s="1"/>
  <c r="J85739" i="51"/>
  <c r="H85739" i="51" s="1"/>
  <c r="J85740" i="51"/>
  <c r="H85740" i="51" s="1"/>
  <c r="J85741" i="51"/>
  <c r="H85741" i="51" s="1"/>
  <c r="J85742" i="51"/>
  <c r="H85742" i="51" s="1"/>
  <c r="J85743" i="51"/>
  <c r="H85743" i="51" s="1"/>
  <c r="J85744" i="51"/>
  <c r="H85744" i="51" s="1"/>
  <c r="J85745" i="51"/>
  <c r="H85745" i="51" s="1"/>
  <c r="J85746" i="51"/>
  <c r="H85746" i="51" s="1"/>
  <c r="J85747" i="51"/>
  <c r="H85747" i="51" s="1"/>
  <c r="J85748" i="51"/>
  <c r="H85748" i="51" s="1"/>
  <c r="J85749" i="51"/>
  <c r="H85749" i="51" s="1"/>
  <c r="J85750" i="51"/>
  <c r="H85750" i="51" s="1"/>
  <c r="J85751" i="51"/>
  <c r="H85751" i="51" s="1"/>
  <c r="J85752" i="51"/>
  <c r="H85752" i="51" s="1"/>
  <c r="J85753" i="51"/>
  <c r="H85753" i="51" s="1"/>
  <c r="J85754" i="51"/>
  <c r="H85754" i="51" s="1"/>
  <c r="J85755" i="51"/>
  <c r="H85755" i="51" s="1"/>
  <c r="J85756" i="51"/>
  <c r="H85756" i="51" s="1"/>
  <c r="J85757" i="51"/>
  <c r="H85757" i="51" s="1"/>
  <c r="J85758" i="51"/>
  <c r="H85758" i="51" s="1"/>
  <c r="J85759" i="51"/>
  <c r="H85759" i="51" s="1"/>
  <c r="J85760" i="51"/>
  <c r="H85760" i="51" s="1"/>
  <c r="J85761" i="51"/>
  <c r="H85761" i="51" s="1"/>
  <c r="J85762" i="51"/>
  <c r="H85762" i="51" s="1"/>
  <c r="J85763" i="51"/>
  <c r="H85763" i="51" s="1"/>
  <c r="J85764" i="51"/>
  <c r="H85764" i="51" s="1"/>
  <c r="J85765" i="51"/>
  <c r="H85765" i="51" s="1"/>
  <c r="J85766" i="51"/>
  <c r="H85766" i="51" s="1"/>
  <c r="J85767" i="51"/>
  <c r="H85767" i="51" s="1"/>
  <c r="J85768" i="51"/>
  <c r="H85768" i="51" s="1"/>
  <c r="J85769" i="51"/>
  <c r="H85769" i="51" s="1"/>
  <c r="J85770" i="51"/>
  <c r="H85770" i="51" s="1"/>
  <c r="J85771" i="51"/>
  <c r="H85771" i="51" s="1"/>
  <c r="J85772" i="51"/>
  <c r="H85772" i="51" s="1"/>
  <c r="J85773" i="51"/>
  <c r="H85773" i="51" s="1"/>
  <c r="J85774" i="51"/>
  <c r="H85774" i="51" s="1"/>
  <c r="J85775" i="51"/>
  <c r="H85775" i="51" s="1"/>
  <c r="J85776" i="51"/>
  <c r="H85776" i="51" s="1"/>
  <c r="J85777" i="51"/>
  <c r="H85777" i="51" s="1"/>
  <c r="J85778" i="51"/>
  <c r="H85778" i="51" s="1"/>
  <c r="J85779" i="51"/>
  <c r="H85779" i="51" s="1"/>
  <c r="J85780" i="51"/>
  <c r="H85780" i="51" s="1"/>
  <c r="J85781" i="51"/>
  <c r="H85781" i="51" s="1"/>
  <c r="J85782" i="51"/>
  <c r="H85782" i="51" s="1"/>
  <c r="J85783" i="51"/>
  <c r="H85783" i="51" s="1"/>
  <c r="J85784" i="51"/>
  <c r="H85784" i="51" s="1"/>
  <c r="J85785" i="51"/>
  <c r="H85785" i="51" s="1"/>
  <c r="J85786" i="51"/>
  <c r="H85786" i="51" s="1"/>
  <c r="J85787" i="51"/>
  <c r="H85787" i="51" s="1"/>
  <c r="J85788" i="51"/>
  <c r="H85788" i="51" s="1"/>
  <c r="J85789" i="51"/>
  <c r="H85789" i="51" s="1"/>
  <c r="J85790" i="51"/>
  <c r="H85790" i="51" s="1"/>
  <c r="J85791" i="51"/>
  <c r="H85791" i="51" s="1"/>
  <c r="J85792" i="51"/>
  <c r="H85792" i="51" s="1"/>
  <c r="J85793" i="51"/>
  <c r="H85793" i="51" s="1"/>
  <c r="J85794" i="51"/>
  <c r="H85794" i="51" s="1"/>
  <c r="J85795" i="51"/>
  <c r="H85795" i="51" s="1"/>
  <c r="J85796" i="51"/>
  <c r="H85796" i="51" s="1"/>
  <c r="J85797" i="51"/>
  <c r="H85797" i="51" s="1"/>
  <c r="J85798" i="51"/>
  <c r="H85798" i="51" s="1"/>
  <c r="J85799" i="51"/>
  <c r="H85799" i="51" s="1"/>
  <c r="J85800" i="51"/>
  <c r="H85800" i="51" s="1"/>
  <c r="J85801" i="51"/>
  <c r="H85801" i="51" s="1"/>
  <c r="J85802" i="51"/>
  <c r="H85802" i="51" s="1"/>
  <c r="J85803" i="51"/>
  <c r="H85803" i="51" s="1"/>
  <c r="J85804" i="51"/>
  <c r="H85804" i="51" s="1"/>
  <c r="J85805" i="51"/>
  <c r="H85805" i="51" s="1"/>
  <c r="J85806" i="51"/>
  <c r="H85806" i="51" s="1"/>
  <c r="J85807" i="51"/>
  <c r="H85807" i="51" s="1"/>
  <c r="J85808" i="51"/>
  <c r="H85808" i="51" s="1"/>
  <c r="J85809" i="51"/>
  <c r="H85809" i="51" s="1"/>
  <c r="J85810" i="51"/>
  <c r="H85810" i="51" s="1"/>
  <c r="J85811" i="51"/>
  <c r="H85811" i="51" s="1"/>
  <c r="J85812" i="51"/>
  <c r="H85812" i="51" s="1"/>
  <c r="J85813" i="51"/>
  <c r="H85813" i="51" s="1"/>
  <c r="J85814" i="51"/>
  <c r="H85814" i="51" s="1"/>
  <c r="J85815" i="51"/>
  <c r="H85815" i="51" s="1"/>
  <c r="J85816" i="51"/>
  <c r="H85816" i="51" s="1"/>
  <c r="J85817" i="51"/>
  <c r="H85817" i="51" s="1"/>
  <c r="J85818" i="51"/>
  <c r="H85818" i="51" s="1"/>
  <c r="J85819" i="51"/>
  <c r="H85819" i="51" s="1"/>
  <c r="J85820" i="51"/>
  <c r="H85820" i="51" s="1"/>
  <c r="J85821" i="51"/>
  <c r="H85821" i="51" s="1"/>
  <c r="J85822" i="51"/>
  <c r="H85822" i="51" s="1"/>
  <c r="J85823" i="51"/>
  <c r="H85823" i="51" s="1"/>
  <c r="J85824" i="51"/>
  <c r="H85824" i="51" s="1"/>
  <c r="J85825" i="51"/>
  <c r="H85825" i="51" s="1"/>
  <c r="J85826" i="51"/>
  <c r="H85826" i="51" s="1"/>
  <c r="J85827" i="51"/>
  <c r="H85827" i="51" s="1"/>
  <c r="J85828" i="51"/>
  <c r="H85828" i="51" s="1"/>
  <c r="J85829" i="51"/>
  <c r="H85829" i="51" s="1"/>
  <c r="J85830" i="51"/>
  <c r="H85830" i="51" s="1"/>
  <c r="J85831" i="51"/>
  <c r="H85831" i="51" s="1"/>
  <c r="J85832" i="51"/>
  <c r="H85832" i="51" s="1"/>
  <c r="J85833" i="51"/>
  <c r="H85833" i="51" s="1"/>
  <c r="J85834" i="51"/>
  <c r="H85834" i="51" s="1"/>
  <c r="J85835" i="51"/>
  <c r="H85835" i="51" s="1"/>
  <c r="J85836" i="51"/>
  <c r="H85836" i="51" s="1"/>
  <c r="J85837" i="51"/>
  <c r="H85837" i="51" s="1"/>
  <c r="J85838" i="51"/>
  <c r="H85838" i="51" s="1"/>
  <c r="J85839" i="51"/>
  <c r="H85839" i="51" s="1"/>
  <c r="J85840" i="51"/>
  <c r="H85840" i="51" s="1"/>
  <c r="J85841" i="51"/>
  <c r="H85841" i="51" s="1"/>
  <c r="J85842" i="51"/>
  <c r="H85842" i="51" s="1"/>
  <c r="J85843" i="51"/>
  <c r="H85843" i="51" s="1"/>
  <c r="J85844" i="51"/>
  <c r="H85844" i="51" s="1"/>
  <c r="J85845" i="51"/>
  <c r="H85845" i="51" s="1"/>
  <c r="J85846" i="51"/>
  <c r="H85846" i="51" s="1"/>
  <c r="J85847" i="51"/>
  <c r="H85847" i="51" s="1"/>
  <c r="J85848" i="51"/>
  <c r="H85848" i="51" s="1"/>
  <c r="J85849" i="51"/>
  <c r="H85849" i="51" s="1"/>
  <c r="J85850" i="51"/>
  <c r="H85850" i="51" s="1"/>
  <c r="J85851" i="51"/>
  <c r="H85851" i="51" s="1"/>
  <c r="J85852" i="51"/>
  <c r="H85852" i="51" s="1"/>
  <c r="J85853" i="51"/>
  <c r="H85853" i="51" s="1"/>
  <c r="J85854" i="51"/>
  <c r="H85854" i="51" s="1"/>
  <c r="J85855" i="51"/>
  <c r="H85855" i="51" s="1"/>
  <c r="J85856" i="51"/>
  <c r="H85856" i="51" s="1"/>
  <c r="J85857" i="51"/>
  <c r="H85857" i="51" s="1"/>
  <c r="J85858" i="51"/>
  <c r="H85858" i="51" s="1"/>
  <c r="J85859" i="51"/>
  <c r="H85859" i="51" s="1"/>
  <c r="J85860" i="51"/>
  <c r="H85860" i="51" s="1"/>
  <c r="J85861" i="51"/>
  <c r="H85861" i="51" s="1"/>
  <c r="J85862" i="51"/>
  <c r="H85862" i="51" s="1"/>
  <c r="J85863" i="51"/>
  <c r="H85863" i="51" s="1"/>
  <c r="J85864" i="51"/>
  <c r="H85864" i="51" s="1"/>
  <c r="J85865" i="51"/>
  <c r="H85865" i="51" s="1"/>
  <c r="J85866" i="51"/>
  <c r="H85866" i="51" s="1"/>
  <c r="J85867" i="51"/>
  <c r="H85867" i="51" s="1"/>
  <c r="J85868" i="51"/>
  <c r="H85868" i="51" s="1"/>
  <c r="J85869" i="51"/>
  <c r="H85869" i="51" s="1"/>
  <c r="J85870" i="51"/>
  <c r="H85870" i="51" s="1"/>
  <c r="J85871" i="51"/>
  <c r="H85871" i="51" s="1"/>
  <c r="J85872" i="51"/>
  <c r="H85872" i="51" s="1"/>
  <c r="J85873" i="51"/>
  <c r="H85873" i="51" s="1"/>
  <c r="J85874" i="51"/>
  <c r="H85874" i="51" s="1"/>
  <c r="J85875" i="51"/>
  <c r="H85875" i="51" s="1"/>
  <c r="J85876" i="51"/>
  <c r="H85876" i="51" s="1"/>
  <c r="J85877" i="51"/>
  <c r="H85877" i="51" s="1"/>
  <c r="J85878" i="51"/>
  <c r="H85878" i="51" s="1"/>
  <c r="J85879" i="51"/>
  <c r="H85879" i="51" s="1"/>
  <c r="J85880" i="51"/>
  <c r="H85880" i="51" s="1"/>
  <c r="J85881" i="51"/>
  <c r="H85881" i="51" s="1"/>
  <c r="J85882" i="51"/>
  <c r="H85882" i="51" s="1"/>
  <c r="J85883" i="51"/>
  <c r="H85883" i="51" s="1"/>
  <c r="J85884" i="51"/>
  <c r="H85884" i="51" s="1"/>
  <c r="J85885" i="51"/>
  <c r="H85885" i="51" s="1"/>
  <c r="J85886" i="51"/>
  <c r="H85886" i="51" s="1"/>
  <c r="J85887" i="51"/>
  <c r="H85887" i="51" s="1"/>
  <c r="J85888" i="51"/>
  <c r="H85888" i="51" s="1"/>
  <c r="J85889" i="51"/>
  <c r="H85889" i="51" s="1"/>
  <c r="J85890" i="51"/>
  <c r="H85890" i="51" s="1"/>
  <c r="J85891" i="51"/>
  <c r="H85891" i="51" s="1"/>
  <c r="J85892" i="51"/>
  <c r="H85892" i="51" s="1"/>
  <c r="J85893" i="51"/>
  <c r="H85893" i="51" s="1"/>
  <c r="J85894" i="51"/>
  <c r="H85894" i="51" s="1"/>
  <c r="J85895" i="51"/>
  <c r="H85895" i="51" s="1"/>
  <c r="J85896" i="51"/>
  <c r="H85896" i="51" s="1"/>
  <c r="J85897" i="51"/>
  <c r="H85897" i="51" s="1"/>
  <c r="J85898" i="51"/>
  <c r="H85898" i="51" s="1"/>
  <c r="J85899" i="51"/>
  <c r="H85899" i="51" s="1"/>
  <c r="J85900" i="51"/>
  <c r="H85900" i="51" s="1"/>
  <c r="J85901" i="51"/>
  <c r="H85901" i="51" s="1"/>
  <c r="J85902" i="51"/>
  <c r="H85902" i="51" s="1"/>
  <c r="J85903" i="51"/>
  <c r="H85903" i="51" s="1"/>
  <c r="J85904" i="51"/>
  <c r="H85904" i="51" s="1"/>
  <c r="J85905" i="51"/>
  <c r="H85905" i="51" s="1"/>
  <c r="J85906" i="51"/>
  <c r="H85906" i="51" s="1"/>
  <c r="J85907" i="51"/>
  <c r="H85907" i="51" s="1"/>
  <c r="J85908" i="51"/>
  <c r="H85908" i="51" s="1"/>
  <c r="J85909" i="51"/>
  <c r="H85909" i="51" s="1"/>
  <c r="J85910" i="51"/>
  <c r="H85910" i="51" s="1"/>
  <c r="J85911" i="51"/>
  <c r="H85911" i="51" s="1"/>
  <c r="J85912" i="51"/>
  <c r="H85912" i="51" s="1"/>
  <c r="J85913" i="51"/>
  <c r="H85913" i="51" s="1"/>
  <c r="J85914" i="51"/>
  <c r="H85914" i="51" s="1"/>
  <c r="J85915" i="51"/>
  <c r="H85915" i="51" s="1"/>
  <c r="J85916" i="51"/>
  <c r="H85916" i="51" s="1"/>
  <c r="J85917" i="51"/>
  <c r="H85917" i="51" s="1"/>
  <c r="J85918" i="51"/>
  <c r="H85918" i="51" s="1"/>
  <c r="J85919" i="51"/>
  <c r="H85919" i="51" s="1"/>
  <c r="J85920" i="51"/>
  <c r="H85920" i="51" s="1"/>
  <c r="J85921" i="51"/>
  <c r="H85921" i="51" s="1"/>
  <c r="J85922" i="51"/>
  <c r="H85922" i="51" s="1"/>
  <c r="J85923" i="51"/>
  <c r="H85923" i="51" s="1"/>
  <c r="J85924" i="51"/>
  <c r="H85924" i="51" s="1"/>
  <c r="J85925" i="51"/>
  <c r="H85925" i="51" s="1"/>
  <c r="J85926" i="51"/>
  <c r="H85926" i="51" s="1"/>
  <c r="J85927" i="51"/>
  <c r="H85927" i="51" s="1"/>
  <c r="J85928" i="51"/>
  <c r="H85928" i="51" s="1"/>
  <c r="J85929" i="51"/>
  <c r="H85929" i="51" s="1"/>
  <c r="J85930" i="51"/>
  <c r="H85930" i="51" s="1"/>
  <c r="J85931" i="51"/>
  <c r="H85931" i="51" s="1"/>
  <c r="J85932" i="51"/>
  <c r="H85932" i="51" s="1"/>
  <c r="J85933" i="51"/>
  <c r="H85933" i="51" s="1"/>
  <c r="J85934" i="51"/>
  <c r="H85934" i="51" s="1"/>
  <c r="J85935" i="51"/>
  <c r="H85935" i="51" s="1"/>
  <c r="J85936" i="51"/>
  <c r="H85936" i="51" s="1"/>
  <c r="J85937" i="51"/>
  <c r="H85937" i="51" s="1"/>
  <c r="J85938" i="51"/>
  <c r="H85938" i="51" s="1"/>
  <c r="J85939" i="51"/>
  <c r="H85939" i="51" s="1"/>
  <c r="J85940" i="51"/>
  <c r="H85940" i="51" s="1"/>
  <c r="J85941" i="51"/>
  <c r="H85941" i="51" s="1"/>
  <c r="J85942" i="51"/>
  <c r="H85942" i="51" s="1"/>
  <c r="J85943" i="51"/>
  <c r="H85943" i="51" s="1"/>
  <c r="J85944" i="51"/>
  <c r="H85944" i="51" s="1"/>
  <c r="J85945" i="51"/>
  <c r="H85945" i="51" s="1"/>
  <c r="J85946" i="51"/>
  <c r="H85946" i="51" s="1"/>
  <c r="J85947" i="51"/>
  <c r="H85947" i="51" s="1"/>
  <c r="J85948" i="51"/>
  <c r="H85948" i="51" s="1"/>
  <c r="J85949" i="51"/>
  <c r="H85949" i="51" s="1"/>
  <c r="J85950" i="51"/>
  <c r="H85950" i="51" s="1"/>
  <c r="J85951" i="51"/>
  <c r="H85951" i="51" s="1"/>
  <c r="J85952" i="51"/>
  <c r="H85952" i="51" s="1"/>
  <c r="J85953" i="51"/>
  <c r="H85953" i="51" s="1"/>
  <c r="J85954" i="51"/>
  <c r="H85954" i="51" s="1"/>
  <c r="J85955" i="51"/>
  <c r="H85955" i="51" s="1"/>
  <c r="J85956" i="51"/>
  <c r="H85956" i="51" s="1"/>
  <c r="J85957" i="51"/>
  <c r="H85957" i="51" s="1"/>
  <c r="J85958" i="51"/>
  <c r="H85958" i="51" s="1"/>
  <c r="J85959" i="51"/>
  <c r="H85959" i="51" s="1"/>
  <c r="J85960" i="51"/>
  <c r="H85960" i="51" s="1"/>
  <c r="J85961" i="51"/>
  <c r="H85961" i="51" s="1"/>
  <c r="J85962" i="51"/>
  <c r="H85962" i="51" s="1"/>
  <c r="J85963" i="51"/>
  <c r="H85963" i="51" s="1"/>
  <c r="J85964" i="51"/>
  <c r="H85964" i="51" s="1"/>
  <c r="J85965" i="51"/>
  <c r="H85965" i="51" s="1"/>
  <c r="J85966" i="51"/>
  <c r="H85966" i="51" s="1"/>
  <c r="J85967" i="51"/>
  <c r="H85967" i="51" s="1"/>
  <c r="J85968" i="51"/>
  <c r="H85968" i="51" s="1"/>
  <c r="J85969" i="51"/>
  <c r="H85969" i="51" s="1"/>
  <c r="J85970" i="51"/>
  <c r="H85970" i="51" s="1"/>
  <c r="J85971" i="51"/>
  <c r="H85971" i="51" s="1"/>
  <c r="J85972" i="51"/>
  <c r="H85972" i="51" s="1"/>
  <c r="J85973" i="51"/>
  <c r="H85973" i="51" s="1"/>
  <c r="J85974" i="51"/>
  <c r="H85974" i="51" s="1"/>
  <c r="J85975" i="51"/>
  <c r="H85975" i="51" s="1"/>
  <c r="J85976" i="51"/>
  <c r="H85976" i="51" s="1"/>
  <c r="J85977" i="51"/>
  <c r="H85977" i="51" s="1"/>
  <c r="J85978" i="51"/>
  <c r="H85978" i="51" s="1"/>
  <c r="J85979" i="51"/>
  <c r="H85979" i="51" s="1"/>
  <c r="J85980" i="51"/>
  <c r="H85980" i="51" s="1"/>
  <c r="J85981" i="51"/>
  <c r="H85981" i="51" s="1"/>
  <c r="J85982" i="51"/>
  <c r="H85982" i="51" s="1"/>
  <c r="J85983" i="51"/>
  <c r="H85983" i="51" s="1"/>
  <c r="J85984" i="51"/>
  <c r="H85984" i="51" s="1"/>
  <c r="J85985" i="51"/>
  <c r="H85985" i="51" s="1"/>
  <c r="J85986" i="51"/>
  <c r="H85986" i="51" s="1"/>
  <c r="J85987" i="51"/>
  <c r="H85987" i="51" s="1"/>
  <c r="J85988" i="51"/>
  <c r="H85988" i="51" s="1"/>
  <c r="J85989" i="51"/>
  <c r="H85989" i="51" s="1"/>
  <c r="J85990" i="51"/>
  <c r="H85990" i="51" s="1"/>
  <c r="J85991" i="51"/>
  <c r="H85991" i="51" s="1"/>
  <c r="J85992" i="51"/>
  <c r="H85992" i="51" s="1"/>
  <c r="J85993" i="51"/>
  <c r="H85993" i="51" s="1"/>
  <c r="J85994" i="51"/>
  <c r="H85994" i="51" s="1"/>
  <c r="J85995" i="51"/>
  <c r="H85995" i="51" s="1"/>
  <c r="J85996" i="51"/>
  <c r="H85996" i="51" s="1"/>
  <c r="J85997" i="51"/>
  <c r="H85997" i="51" s="1"/>
  <c r="J85998" i="51"/>
  <c r="H85998" i="51" s="1"/>
  <c r="J85999" i="51"/>
  <c r="H85999" i="51" s="1"/>
  <c r="J86000" i="51"/>
  <c r="H86000" i="51" s="1"/>
  <c r="J86001" i="51"/>
  <c r="H86001" i="51" s="1"/>
  <c r="J86002" i="51"/>
  <c r="H86002" i="51" s="1"/>
  <c r="J86003" i="51"/>
  <c r="H86003" i="51" s="1"/>
  <c r="J86004" i="51"/>
  <c r="H86004" i="51" s="1"/>
  <c r="J86005" i="51"/>
  <c r="H86005" i="51" s="1"/>
  <c r="J86006" i="51"/>
  <c r="H86006" i="51" s="1"/>
  <c r="J86007" i="51"/>
  <c r="H86007" i="51" s="1"/>
  <c r="J86008" i="51"/>
  <c r="H86008" i="51" s="1"/>
  <c r="J86009" i="51"/>
  <c r="H86009" i="51" s="1"/>
  <c r="J86010" i="51"/>
  <c r="H86010" i="51" s="1"/>
  <c r="J86011" i="51"/>
  <c r="H86011" i="51" s="1"/>
  <c r="J86012" i="51"/>
  <c r="H86012" i="51" s="1"/>
  <c r="J86013" i="51"/>
  <c r="H86013" i="51" s="1"/>
  <c r="J86014" i="51"/>
  <c r="H86014" i="51" s="1"/>
  <c r="J86015" i="51"/>
  <c r="H86015" i="51" s="1"/>
  <c r="J86016" i="51"/>
  <c r="H86016" i="51" s="1"/>
  <c r="J86017" i="51"/>
  <c r="H86017" i="51" s="1"/>
  <c r="J86018" i="51"/>
  <c r="H86018" i="51" s="1"/>
  <c r="J86019" i="51"/>
  <c r="H86019" i="51" s="1"/>
  <c r="J86020" i="51"/>
  <c r="H86020" i="51" s="1"/>
  <c r="J86021" i="51"/>
  <c r="H86021" i="51" s="1"/>
  <c r="J86022" i="51"/>
  <c r="H86022" i="51" s="1"/>
  <c r="J86023" i="51"/>
  <c r="H86023" i="51" s="1"/>
  <c r="J86024" i="51"/>
  <c r="H86024" i="51" s="1"/>
  <c r="J86025" i="51"/>
  <c r="H86025" i="51" s="1"/>
  <c r="J86026" i="51"/>
  <c r="H86026" i="51" s="1"/>
  <c r="J86027" i="51"/>
  <c r="H86027" i="51" s="1"/>
  <c r="J86028" i="51"/>
  <c r="H86028" i="51" s="1"/>
  <c r="J86029" i="51"/>
  <c r="H86029" i="51" s="1"/>
  <c r="J86030" i="51"/>
  <c r="H86030" i="51" s="1"/>
  <c r="J86031" i="51"/>
  <c r="H86031" i="51" s="1"/>
  <c r="J86032" i="51"/>
  <c r="H86032" i="51" s="1"/>
  <c r="J86033" i="51"/>
  <c r="H86033" i="51" s="1"/>
  <c r="J86034" i="51"/>
  <c r="H86034" i="51" s="1"/>
  <c r="J86035" i="51"/>
  <c r="H86035" i="51" s="1"/>
  <c r="J86036" i="51"/>
  <c r="H86036" i="51" s="1"/>
  <c r="J86037" i="51"/>
  <c r="H86037" i="51" s="1"/>
  <c r="J86038" i="51"/>
  <c r="H86038" i="51" s="1"/>
  <c r="J86039" i="51"/>
  <c r="H86039" i="51" s="1"/>
  <c r="J86040" i="51"/>
  <c r="H86040" i="51" s="1"/>
  <c r="J86041" i="51"/>
  <c r="H86041" i="51" s="1"/>
  <c r="J86042" i="51"/>
  <c r="H86042" i="51" s="1"/>
  <c r="J86043" i="51"/>
  <c r="H86043" i="51" s="1"/>
  <c r="J86044" i="51"/>
  <c r="H86044" i="51" s="1"/>
  <c r="J86045" i="51"/>
  <c r="H86045" i="51" s="1"/>
  <c r="J86046" i="51"/>
  <c r="H86046" i="51" s="1"/>
  <c r="J86047" i="51"/>
  <c r="H86047" i="51" s="1"/>
  <c r="J86048" i="51"/>
  <c r="H86048" i="51" s="1"/>
  <c r="J86049" i="51"/>
  <c r="H86049" i="51" s="1"/>
  <c r="J86050" i="51"/>
  <c r="H86050" i="51" s="1"/>
  <c r="J86051" i="51"/>
  <c r="H86051" i="51" s="1"/>
  <c r="J86052" i="51"/>
  <c r="H86052" i="51" s="1"/>
  <c r="J86053" i="51"/>
  <c r="H86053" i="51" s="1"/>
  <c r="J86054" i="51"/>
  <c r="H86054" i="51" s="1"/>
  <c r="J86055" i="51"/>
  <c r="H86055" i="51" s="1"/>
  <c r="J86056" i="51"/>
  <c r="H86056" i="51" s="1"/>
  <c r="J86057" i="51"/>
  <c r="H86057" i="51" s="1"/>
  <c r="J86058" i="51"/>
  <c r="H86058" i="51" s="1"/>
  <c r="J86059" i="51"/>
  <c r="H86059" i="51" s="1"/>
  <c r="J86060" i="51"/>
  <c r="H86060" i="51" s="1"/>
  <c r="J86061" i="51"/>
  <c r="H86061" i="51" s="1"/>
  <c r="J86062" i="51"/>
  <c r="H86062" i="51" s="1"/>
  <c r="J86063" i="51"/>
  <c r="H86063" i="51" s="1"/>
  <c r="J86064" i="51"/>
  <c r="H86064" i="51" s="1"/>
  <c r="J86065" i="51"/>
  <c r="H86065" i="51" s="1"/>
  <c r="J86066" i="51"/>
  <c r="H86066" i="51" s="1"/>
  <c r="J86067" i="51"/>
  <c r="H86067" i="51" s="1"/>
  <c r="J86068" i="51"/>
  <c r="H86068" i="51" s="1"/>
  <c r="J86069" i="51"/>
  <c r="H86069" i="51" s="1"/>
  <c r="J86070" i="51"/>
  <c r="H86070" i="51" s="1"/>
  <c r="J86071" i="51"/>
  <c r="H86071" i="51" s="1"/>
  <c r="J86072" i="51"/>
  <c r="H86072" i="51" s="1"/>
  <c r="J86073" i="51"/>
  <c r="H86073" i="51" s="1"/>
  <c r="J86074" i="51"/>
  <c r="H86074" i="51" s="1"/>
  <c r="J86075" i="51"/>
  <c r="H86075" i="51" s="1"/>
  <c r="J86076" i="51"/>
  <c r="H86076" i="51" s="1"/>
  <c r="J86077" i="51"/>
  <c r="H86077" i="51" s="1"/>
  <c r="J86078" i="51"/>
  <c r="H86078" i="51" s="1"/>
  <c r="J86079" i="51"/>
  <c r="H86079" i="51" s="1"/>
  <c r="J86080" i="51"/>
  <c r="H86080" i="51" s="1"/>
  <c r="J86081" i="51"/>
  <c r="H86081" i="51" s="1"/>
  <c r="J86082" i="51"/>
  <c r="H86082" i="51" s="1"/>
  <c r="J86083" i="51"/>
  <c r="H86083" i="51" s="1"/>
  <c r="J86084" i="51"/>
  <c r="H86084" i="51" s="1"/>
  <c r="J86085" i="51"/>
  <c r="H86085" i="51" s="1"/>
  <c r="J86086" i="51"/>
  <c r="H86086" i="51" s="1"/>
  <c r="J86087" i="51"/>
  <c r="H86087" i="51" s="1"/>
  <c r="J86088" i="51"/>
  <c r="H86088" i="51" s="1"/>
  <c r="J86089" i="51"/>
  <c r="H86089" i="51" s="1"/>
  <c r="J86090" i="51"/>
  <c r="H86090" i="51" s="1"/>
  <c r="J86091" i="51"/>
  <c r="H86091" i="51" s="1"/>
  <c r="J86092" i="51"/>
  <c r="H86092" i="51" s="1"/>
  <c r="J86093" i="51"/>
  <c r="H86093" i="51" s="1"/>
  <c r="J86094" i="51"/>
  <c r="H86094" i="51" s="1"/>
  <c r="J86095" i="51"/>
  <c r="H86095" i="51" s="1"/>
  <c r="J86096" i="51"/>
  <c r="H86096" i="51" s="1"/>
  <c r="J86097" i="51"/>
  <c r="H86097" i="51" s="1"/>
  <c r="J86098" i="51"/>
  <c r="H86098" i="51" s="1"/>
  <c r="J86099" i="51"/>
  <c r="H86099" i="51" s="1"/>
  <c r="J86100" i="51"/>
  <c r="H86100" i="51" s="1"/>
  <c r="J86101" i="51"/>
  <c r="H86101" i="51" s="1"/>
  <c r="J86102" i="51"/>
  <c r="H86102" i="51" s="1"/>
  <c r="J86103" i="51"/>
  <c r="H86103" i="51" s="1"/>
  <c r="J86104" i="51"/>
  <c r="H86104" i="51" s="1"/>
  <c r="J86105" i="51"/>
  <c r="H86105" i="51" s="1"/>
  <c r="J86106" i="51"/>
  <c r="H86106" i="51" s="1"/>
  <c r="J86107" i="51"/>
  <c r="H86107" i="51" s="1"/>
  <c r="J86108" i="51"/>
  <c r="H86108" i="51" s="1"/>
  <c r="J86109" i="51"/>
  <c r="H86109" i="51" s="1"/>
  <c r="J86110" i="51"/>
  <c r="H86110" i="51" s="1"/>
  <c r="J86111" i="51"/>
  <c r="H86111" i="51" s="1"/>
  <c r="J86112" i="51"/>
  <c r="H86112" i="51" s="1"/>
  <c r="J86113" i="51"/>
  <c r="H86113" i="51" s="1"/>
  <c r="J86114" i="51"/>
  <c r="H86114" i="51" s="1"/>
  <c r="J86115" i="51"/>
  <c r="H86115" i="51" s="1"/>
  <c r="J86116" i="51"/>
  <c r="H86116" i="51" s="1"/>
  <c r="J86117" i="51"/>
  <c r="H86117" i="51" s="1"/>
  <c r="J86118" i="51"/>
  <c r="H86118" i="51" s="1"/>
  <c r="J86119" i="51"/>
  <c r="H86119" i="51" s="1"/>
  <c r="J86120" i="51"/>
  <c r="H86120" i="51" s="1"/>
  <c r="J86121" i="51"/>
  <c r="H86121" i="51" s="1"/>
  <c r="J86122" i="51"/>
  <c r="H86122" i="51" s="1"/>
  <c r="J86123" i="51"/>
  <c r="H86123" i="51" s="1"/>
  <c r="J86124" i="51"/>
  <c r="H86124" i="51" s="1"/>
  <c r="J86125" i="51"/>
  <c r="H86125" i="51" s="1"/>
  <c r="J86126" i="51"/>
  <c r="H86126" i="51" s="1"/>
  <c r="J86127" i="51"/>
  <c r="H86127" i="51" s="1"/>
  <c r="J86128" i="51"/>
  <c r="H86128" i="51" s="1"/>
  <c r="J86129" i="51"/>
  <c r="H86129" i="51" s="1"/>
  <c r="J86130" i="51"/>
  <c r="H86130" i="51" s="1"/>
  <c r="J86131" i="51"/>
  <c r="H86131" i="51" s="1"/>
  <c r="J86132" i="51"/>
  <c r="H86132" i="51" s="1"/>
  <c r="J86133" i="51"/>
  <c r="H86133" i="51" s="1"/>
  <c r="J86134" i="51"/>
  <c r="H86134" i="51" s="1"/>
  <c r="J86135" i="51"/>
  <c r="H86135" i="51" s="1"/>
  <c r="J86136" i="51"/>
  <c r="H86136" i="51" s="1"/>
  <c r="J86137" i="51"/>
  <c r="H86137" i="51" s="1"/>
  <c r="J86138" i="51"/>
  <c r="H86138" i="51" s="1"/>
  <c r="J86139" i="51"/>
  <c r="H86139" i="51" s="1"/>
  <c r="J86140" i="51"/>
  <c r="H86140" i="51" s="1"/>
  <c r="J86141" i="51"/>
  <c r="H86141" i="51" s="1"/>
  <c r="J86142" i="51"/>
  <c r="H86142" i="51" s="1"/>
  <c r="J86143" i="51"/>
  <c r="H86143" i="51" s="1"/>
  <c r="J86144" i="51"/>
  <c r="H86144" i="51" s="1"/>
  <c r="J86145" i="51"/>
  <c r="H86145" i="51" s="1"/>
  <c r="J86146" i="51"/>
  <c r="H86146" i="51" s="1"/>
  <c r="J86147" i="51"/>
  <c r="H86147" i="51" s="1"/>
  <c r="J86148" i="51"/>
  <c r="H86148" i="51" s="1"/>
  <c r="J86149" i="51"/>
  <c r="H86149" i="51" s="1"/>
  <c r="J86150" i="51"/>
  <c r="H86150" i="51" s="1"/>
  <c r="J86151" i="51"/>
  <c r="H86151" i="51" s="1"/>
  <c r="J86152" i="51"/>
  <c r="H86152" i="51" s="1"/>
  <c r="J86153" i="51"/>
  <c r="H86153" i="51" s="1"/>
  <c r="J86154" i="51"/>
  <c r="H86154" i="51" s="1"/>
  <c r="J86155" i="51"/>
  <c r="H86155" i="51" s="1"/>
  <c r="J86156" i="51"/>
  <c r="H86156" i="51" s="1"/>
  <c r="J86157" i="51"/>
  <c r="H86157" i="51" s="1"/>
  <c r="J86158" i="51"/>
  <c r="H86158" i="51" s="1"/>
  <c r="J86159" i="51"/>
  <c r="H86159" i="51" s="1"/>
  <c r="J86160" i="51"/>
  <c r="H86160" i="51" s="1"/>
  <c r="J86161" i="51"/>
  <c r="H86161" i="51" s="1"/>
  <c r="J86162" i="51"/>
  <c r="H86162" i="51" s="1"/>
  <c r="J86163" i="51"/>
  <c r="H86163" i="51" s="1"/>
  <c r="J86164" i="51"/>
  <c r="H86164" i="51" s="1"/>
  <c r="J86165" i="51"/>
  <c r="H86165" i="51" s="1"/>
  <c r="J86166" i="51"/>
  <c r="H86166" i="51" s="1"/>
  <c r="J86167" i="51"/>
  <c r="H86167" i="51" s="1"/>
  <c r="J86168" i="51"/>
  <c r="H86168" i="51" s="1"/>
  <c r="J86169" i="51"/>
  <c r="H86169" i="51" s="1"/>
  <c r="J86170" i="51"/>
  <c r="H86170" i="51" s="1"/>
  <c r="J86171" i="51"/>
  <c r="H86171" i="51" s="1"/>
  <c r="J86172" i="51"/>
  <c r="H86172" i="51" s="1"/>
  <c r="J86173" i="51"/>
  <c r="H86173" i="51" s="1"/>
  <c r="J86174" i="51"/>
  <c r="H86174" i="51" s="1"/>
  <c r="J86175" i="51"/>
  <c r="H86175" i="51" s="1"/>
  <c r="J86176" i="51"/>
  <c r="H86176" i="51" s="1"/>
  <c r="J86177" i="51"/>
  <c r="H86177" i="51" s="1"/>
  <c r="J86178" i="51"/>
  <c r="H86178" i="51" s="1"/>
  <c r="J86179" i="51"/>
  <c r="H86179" i="51" s="1"/>
  <c r="J86180" i="51"/>
  <c r="H86180" i="51" s="1"/>
  <c r="J86181" i="51"/>
  <c r="H86181" i="51" s="1"/>
  <c r="J86182" i="51"/>
  <c r="H86182" i="51" s="1"/>
  <c r="J86183" i="51"/>
  <c r="H86183" i="51" s="1"/>
  <c r="J86184" i="51"/>
  <c r="H86184" i="51" s="1"/>
  <c r="J86185" i="51"/>
  <c r="H86185" i="51" s="1"/>
  <c r="J86186" i="51"/>
  <c r="H86186" i="51" s="1"/>
  <c r="J86187" i="51"/>
  <c r="H86187" i="51" s="1"/>
  <c r="J86188" i="51"/>
  <c r="H86188" i="51" s="1"/>
  <c r="J86189" i="51"/>
  <c r="H86189" i="51" s="1"/>
  <c r="J86190" i="51"/>
  <c r="H86190" i="51" s="1"/>
  <c r="J86191" i="51"/>
  <c r="H86191" i="51" s="1"/>
  <c r="J86192" i="51"/>
  <c r="H86192" i="51" s="1"/>
  <c r="J86193" i="51"/>
  <c r="H86193" i="51" s="1"/>
  <c r="J86194" i="51"/>
  <c r="H86194" i="51" s="1"/>
  <c r="J86195" i="51"/>
  <c r="H86195" i="51" s="1"/>
  <c r="J86196" i="51"/>
  <c r="H86196" i="51" s="1"/>
  <c r="J86197" i="51"/>
  <c r="H86197" i="51" s="1"/>
  <c r="J86198" i="51"/>
  <c r="H86198" i="51" s="1"/>
  <c r="J86199" i="51"/>
  <c r="H86199" i="51" s="1"/>
  <c r="J86200" i="51"/>
  <c r="H86200" i="51" s="1"/>
  <c r="J86201" i="51"/>
  <c r="H86201" i="51" s="1"/>
  <c r="J86202" i="51"/>
  <c r="H86202" i="51" s="1"/>
  <c r="J86203" i="51"/>
  <c r="H86203" i="51" s="1"/>
  <c r="J86204" i="51"/>
  <c r="H86204" i="51" s="1"/>
  <c r="J86205" i="51"/>
  <c r="H86205" i="51" s="1"/>
  <c r="J86206" i="51"/>
  <c r="H86206" i="51" s="1"/>
  <c r="J86207" i="51"/>
  <c r="H86207" i="51" s="1"/>
  <c r="J86208" i="51"/>
  <c r="H86208" i="51" s="1"/>
  <c r="J86209" i="51"/>
  <c r="H86209" i="51" s="1"/>
  <c r="J86210" i="51"/>
  <c r="H86210" i="51" s="1"/>
  <c r="J86211" i="51"/>
  <c r="H86211" i="51" s="1"/>
  <c r="J86212" i="51"/>
  <c r="H86212" i="51" s="1"/>
  <c r="J86213" i="51"/>
  <c r="H86213" i="51" s="1"/>
  <c r="J86214" i="51"/>
  <c r="H86214" i="51" s="1"/>
  <c r="J86215" i="51"/>
  <c r="H86215" i="51" s="1"/>
  <c r="J86216" i="51"/>
  <c r="H86216" i="51" s="1"/>
  <c r="J86217" i="51"/>
  <c r="H86217" i="51" s="1"/>
  <c r="J86218" i="51"/>
  <c r="H86218" i="51" s="1"/>
  <c r="J86219" i="51"/>
  <c r="H86219" i="51" s="1"/>
  <c r="J86220" i="51"/>
  <c r="H86220" i="51" s="1"/>
  <c r="J86221" i="51"/>
  <c r="H86221" i="51" s="1"/>
  <c r="J86222" i="51"/>
  <c r="H86222" i="51" s="1"/>
  <c r="J86223" i="51"/>
  <c r="H86223" i="51" s="1"/>
  <c r="J86224" i="51"/>
  <c r="H86224" i="51" s="1"/>
  <c r="J86225" i="51"/>
  <c r="H86225" i="51" s="1"/>
  <c r="J86226" i="51"/>
  <c r="H86226" i="51" s="1"/>
  <c r="J86227" i="51"/>
  <c r="H86227" i="51" s="1"/>
  <c r="J86228" i="51"/>
  <c r="H86228" i="51" s="1"/>
  <c r="J86229" i="51"/>
  <c r="H86229" i="51" s="1"/>
  <c r="J86230" i="51"/>
  <c r="H86230" i="51" s="1"/>
  <c r="J86231" i="51"/>
  <c r="H86231" i="51" s="1"/>
  <c r="J86232" i="51"/>
  <c r="H86232" i="51" s="1"/>
  <c r="J86233" i="51"/>
  <c r="H86233" i="51" s="1"/>
  <c r="J86234" i="51"/>
  <c r="H86234" i="51" s="1"/>
  <c r="J86235" i="51"/>
  <c r="H86235" i="51" s="1"/>
  <c r="J86236" i="51"/>
  <c r="H86236" i="51" s="1"/>
  <c r="J86237" i="51"/>
  <c r="H86237" i="51" s="1"/>
  <c r="J86238" i="51"/>
  <c r="H86238" i="51" s="1"/>
  <c r="J86239" i="51"/>
  <c r="H86239" i="51" s="1"/>
  <c r="J86240" i="51"/>
  <c r="H86240" i="51" s="1"/>
  <c r="J86241" i="51"/>
  <c r="H86241" i="51" s="1"/>
  <c r="J86242" i="51"/>
  <c r="H86242" i="51" s="1"/>
  <c r="J86243" i="51"/>
  <c r="H86243" i="51" s="1"/>
  <c r="J86244" i="51"/>
  <c r="H86244" i="51" s="1"/>
  <c r="J86245" i="51"/>
  <c r="H86245" i="51" s="1"/>
  <c r="J86246" i="51"/>
  <c r="H86246" i="51" s="1"/>
  <c r="J86247" i="51"/>
  <c r="H86247" i="51" s="1"/>
  <c r="J86248" i="51"/>
  <c r="H86248" i="51" s="1"/>
  <c r="J86249" i="51"/>
  <c r="H86249" i="51" s="1"/>
  <c r="J86250" i="51"/>
  <c r="H86250" i="51" s="1"/>
  <c r="J86251" i="51"/>
  <c r="H86251" i="51" s="1"/>
  <c r="J86252" i="51"/>
  <c r="H86252" i="51" s="1"/>
  <c r="J86253" i="51"/>
  <c r="H86253" i="51" s="1"/>
  <c r="J86254" i="51"/>
  <c r="H86254" i="51" s="1"/>
  <c r="J86255" i="51"/>
  <c r="H86255" i="51" s="1"/>
  <c r="J86256" i="51"/>
  <c r="H86256" i="51" s="1"/>
  <c r="J86257" i="51"/>
  <c r="H86257" i="51" s="1"/>
  <c r="J86258" i="51"/>
  <c r="H86258" i="51" s="1"/>
  <c r="J86259" i="51"/>
  <c r="H86259" i="51" s="1"/>
  <c r="J86260" i="51"/>
  <c r="H86260" i="51" s="1"/>
  <c r="J86261" i="51"/>
  <c r="H86261" i="51" s="1"/>
  <c r="J86262" i="51"/>
  <c r="H86262" i="51" s="1"/>
  <c r="J86263" i="51"/>
  <c r="H86263" i="51" s="1"/>
  <c r="J86264" i="51"/>
  <c r="H86264" i="51" s="1"/>
  <c r="J86265" i="51"/>
  <c r="H86265" i="51" s="1"/>
  <c r="J86266" i="51"/>
  <c r="H86266" i="51" s="1"/>
  <c r="J86267" i="51"/>
  <c r="H86267" i="51" s="1"/>
  <c r="J86268" i="51"/>
  <c r="H86268" i="51" s="1"/>
  <c r="J86269" i="51"/>
  <c r="H86269" i="51" s="1"/>
  <c r="J86270" i="51"/>
  <c r="H86270" i="51" s="1"/>
  <c r="J86271" i="51"/>
  <c r="H86271" i="51" s="1"/>
  <c r="J86272" i="51"/>
  <c r="H86272" i="51" s="1"/>
  <c r="J86273" i="51"/>
  <c r="H86273" i="51" s="1"/>
  <c r="J86274" i="51"/>
  <c r="H86274" i="51" s="1"/>
  <c r="J86275" i="51"/>
  <c r="H86275" i="51" s="1"/>
  <c r="J86276" i="51"/>
  <c r="H86276" i="51" s="1"/>
  <c r="J86277" i="51"/>
  <c r="H86277" i="51" s="1"/>
  <c r="J86278" i="51"/>
  <c r="H86278" i="51" s="1"/>
  <c r="J86279" i="51"/>
  <c r="H86279" i="51" s="1"/>
  <c r="J86280" i="51"/>
  <c r="H86280" i="51" s="1"/>
  <c r="J86281" i="51"/>
  <c r="H86281" i="51" s="1"/>
  <c r="J86282" i="51"/>
  <c r="H86282" i="51" s="1"/>
  <c r="J86283" i="51"/>
  <c r="H86283" i="51" s="1"/>
  <c r="J86284" i="51"/>
  <c r="H86284" i="51" s="1"/>
  <c r="J86285" i="51"/>
  <c r="H86285" i="51" s="1"/>
  <c r="J86286" i="51"/>
  <c r="H86286" i="51" s="1"/>
  <c r="J86287" i="51"/>
  <c r="H86287" i="51" s="1"/>
  <c r="J86288" i="51"/>
  <c r="H86288" i="51" s="1"/>
  <c r="J86289" i="51"/>
  <c r="H86289" i="51" s="1"/>
  <c r="J86290" i="51"/>
  <c r="H86290" i="51" s="1"/>
  <c r="J86291" i="51"/>
  <c r="H86291" i="51" s="1"/>
  <c r="J86292" i="51"/>
  <c r="H86292" i="51" s="1"/>
  <c r="J86293" i="51"/>
  <c r="H86293" i="51" s="1"/>
  <c r="J86294" i="51"/>
  <c r="H86294" i="51" s="1"/>
  <c r="J86295" i="51"/>
  <c r="H86295" i="51" s="1"/>
  <c r="J86296" i="51"/>
  <c r="H86296" i="51" s="1"/>
  <c r="J86297" i="51"/>
  <c r="H86297" i="51" s="1"/>
  <c r="J86298" i="51"/>
  <c r="H86298" i="51" s="1"/>
  <c r="J86299" i="51"/>
  <c r="H86299" i="51" s="1"/>
  <c r="J86300" i="51"/>
  <c r="H86300" i="51" s="1"/>
  <c r="J86301" i="51"/>
  <c r="H86301" i="51" s="1"/>
  <c r="J86302" i="51"/>
  <c r="H86302" i="51" s="1"/>
  <c r="J86303" i="51"/>
  <c r="H86303" i="51" s="1"/>
  <c r="J86304" i="51"/>
  <c r="H86304" i="51" s="1"/>
  <c r="J86305" i="51"/>
  <c r="H86305" i="51" s="1"/>
  <c r="J86306" i="51"/>
  <c r="H86306" i="51" s="1"/>
  <c r="J86307" i="51"/>
  <c r="H86307" i="51" s="1"/>
  <c r="J86308" i="51"/>
  <c r="H86308" i="51" s="1"/>
  <c r="J86309" i="51"/>
  <c r="H86309" i="51" s="1"/>
  <c r="J86310" i="51"/>
  <c r="H86310" i="51" s="1"/>
  <c r="J86311" i="51"/>
  <c r="H86311" i="51" s="1"/>
  <c r="J86312" i="51"/>
  <c r="H86312" i="51" s="1"/>
  <c r="J86313" i="51"/>
  <c r="H86313" i="51" s="1"/>
  <c r="J86314" i="51"/>
  <c r="H86314" i="51" s="1"/>
  <c r="J86315" i="51"/>
  <c r="H86315" i="51" s="1"/>
  <c r="J86316" i="51"/>
  <c r="H86316" i="51" s="1"/>
  <c r="J86317" i="51"/>
  <c r="H86317" i="51" s="1"/>
  <c r="J86318" i="51"/>
  <c r="H86318" i="51" s="1"/>
  <c r="J86319" i="51"/>
  <c r="H86319" i="51" s="1"/>
  <c r="J86320" i="51"/>
  <c r="H86320" i="51" s="1"/>
  <c r="J86321" i="51"/>
  <c r="H86321" i="51" s="1"/>
  <c r="J86322" i="51"/>
  <c r="H86322" i="51" s="1"/>
  <c r="J86323" i="51"/>
  <c r="H86323" i="51" s="1"/>
  <c r="J86324" i="51"/>
  <c r="H86324" i="51" s="1"/>
  <c r="J86325" i="51"/>
  <c r="H86325" i="51" s="1"/>
  <c r="J86326" i="51"/>
  <c r="H86326" i="51" s="1"/>
  <c r="J86327" i="51"/>
  <c r="H86327" i="51" s="1"/>
  <c r="J86328" i="51"/>
  <c r="H86328" i="51" s="1"/>
  <c r="J86329" i="51"/>
  <c r="H86329" i="51" s="1"/>
  <c r="J86330" i="51"/>
  <c r="H86330" i="51" s="1"/>
  <c r="J86331" i="51"/>
  <c r="H86331" i="51" s="1"/>
  <c r="J86332" i="51"/>
  <c r="H86332" i="51" s="1"/>
  <c r="J86333" i="51"/>
  <c r="H86333" i="51" s="1"/>
  <c r="J86334" i="51"/>
  <c r="H86334" i="51" s="1"/>
  <c r="J86335" i="51"/>
  <c r="H86335" i="51" s="1"/>
  <c r="J86336" i="51"/>
  <c r="H86336" i="51" s="1"/>
  <c r="J86337" i="51"/>
  <c r="H86337" i="51" s="1"/>
  <c r="J86338" i="51"/>
  <c r="H86338" i="51" s="1"/>
  <c r="J86339" i="51"/>
  <c r="H86339" i="51" s="1"/>
  <c r="J86340" i="51"/>
  <c r="H86340" i="51" s="1"/>
  <c r="J86341" i="51"/>
  <c r="H86341" i="51" s="1"/>
  <c r="J86342" i="51"/>
  <c r="H86342" i="51" s="1"/>
  <c r="J86343" i="51"/>
  <c r="H86343" i="51" s="1"/>
  <c r="J86344" i="51"/>
  <c r="H86344" i="51" s="1"/>
  <c r="J86345" i="51"/>
  <c r="H86345" i="51" s="1"/>
  <c r="J86346" i="51"/>
  <c r="H86346" i="51" s="1"/>
  <c r="J86347" i="51"/>
  <c r="H86347" i="51" s="1"/>
  <c r="J86348" i="51"/>
  <c r="H86348" i="51" s="1"/>
  <c r="J86349" i="51"/>
  <c r="H86349" i="51" s="1"/>
  <c r="J86350" i="51"/>
  <c r="H86350" i="51" s="1"/>
  <c r="J86351" i="51"/>
  <c r="H86351" i="51" s="1"/>
  <c r="J86352" i="51"/>
  <c r="H86352" i="51" s="1"/>
  <c r="J86353" i="51"/>
  <c r="H86353" i="51" s="1"/>
  <c r="J86354" i="51"/>
  <c r="H86354" i="51" s="1"/>
  <c r="J86355" i="51"/>
  <c r="H86355" i="51" s="1"/>
  <c r="J86356" i="51"/>
  <c r="H86356" i="51" s="1"/>
  <c r="J86357" i="51"/>
  <c r="H86357" i="51" s="1"/>
  <c r="J86358" i="51"/>
  <c r="H86358" i="51" s="1"/>
  <c r="J86359" i="51"/>
  <c r="H86359" i="51" s="1"/>
  <c r="J86360" i="51"/>
  <c r="H86360" i="51" s="1"/>
  <c r="J86361" i="51"/>
  <c r="H86361" i="51" s="1"/>
  <c r="J86362" i="51"/>
  <c r="H86362" i="51" s="1"/>
  <c r="J86363" i="51"/>
  <c r="H86363" i="51" s="1"/>
  <c r="J86364" i="51"/>
  <c r="H86364" i="51" s="1"/>
  <c r="J86365" i="51"/>
  <c r="H86365" i="51" s="1"/>
  <c r="J86366" i="51"/>
  <c r="H86366" i="51" s="1"/>
  <c r="J86367" i="51"/>
  <c r="H86367" i="51" s="1"/>
  <c r="J86368" i="51"/>
  <c r="H86368" i="51" s="1"/>
  <c r="J86369" i="51"/>
  <c r="H86369" i="51" s="1"/>
  <c r="J86370" i="51"/>
  <c r="H86370" i="51" s="1"/>
  <c r="J86371" i="51"/>
  <c r="H86371" i="51" s="1"/>
  <c r="J86372" i="51"/>
  <c r="H86372" i="51" s="1"/>
  <c r="J86373" i="51"/>
  <c r="H86373" i="51" s="1"/>
  <c r="J86374" i="51"/>
  <c r="H86374" i="51" s="1"/>
  <c r="J86375" i="51"/>
  <c r="H86375" i="51" s="1"/>
  <c r="J86376" i="51"/>
  <c r="H86376" i="51" s="1"/>
  <c r="J86377" i="51"/>
  <c r="H86377" i="51" s="1"/>
  <c r="J86378" i="51"/>
  <c r="H86378" i="51" s="1"/>
  <c r="J86379" i="51"/>
  <c r="H86379" i="51" s="1"/>
  <c r="J86380" i="51"/>
  <c r="H86380" i="51" s="1"/>
  <c r="J86381" i="51"/>
  <c r="H86381" i="51" s="1"/>
  <c r="J86382" i="51"/>
  <c r="H86382" i="51" s="1"/>
  <c r="J86383" i="51"/>
  <c r="H86383" i="51" s="1"/>
  <c r="J86384" i="51"/>
  <c r="H86384" i="51" s="1"/>
  <c r="J86385" i="51"/>
  <c r="H86385" i="51" s="1"/>
  <c r="J86386" i="51"/>
  <c r="H86386" i="51" s="1"/>
  <c r="J86387" i="51"/>
  <c r="H86387" i="51" s="1"/>
  <c r="J86388" i="51"/>
  <c r="H86388" i="51" s="1"/>
  <c r="J86389" i="51"/>
  <c r="H86389" i="51" s="1"/>
  <c r="J86390" i="51"/>
  <c r="H86390" i="51" s="1"/>
  <c r="J86391" i="51"/>
  <c r="H86391" i="51" s="1"/>
  <c r="J86392" i="51"/>
  <c r="H86392" i="51" s="1"/>
  <c r="J86393" i="51"/>
  <c r="H86393" i="51" s="1"/>
  <c r="J86394" i="51"/>
  <c r="H86394" i="51" s="1"/>
  <c r="J86395" i="51"/>
  <c r="H86395" i="51" s="1"/>
  <c r="J86396" i="51"/>
  <c r="H86396" i="51" s="1"/>
  <c r="J86397" i="51"/>
  <c r="H86397" i="51" s="1"/>
  <c r="J86398" i="51"/>
  <c r="H86398" i="51" s="1"/>
  <c r="J86399" i="51"/>
  <c r="H86399" i="51" s="1"/>
  <c r="J86400" i="51"/>
  <c r="H86400" i="51" s="1"/>
  <c r="J86401" i="51"/>
  <c r="H86401" i="51" s="1"/>
  <c r="J86402" i="51"/>
  <c r="H86402" i="51" s="1"/>
  <c r="J86403" i="51"/>
  <c r="H86403" i="51" s="1"/>
  <c r="J86404" i="51"/>
  <c r="H86404" i="51" s="1"/>
  <c r="J86405" i="51"/>
  <c r="H86405" i="51" s="1"/>
  <c r="J86406" i="51"/>
  <c r="H86406" i="51" s="1"/>
  <c r="J86407" i="51"/>
  <c r="H86407" i="51" s="1"/>
  <c r="J86408" i="51"/>
  <c r="H86408" i="51" s="1"/>
  <c r="J86409" i="51"/>
  <c r="H86409" i="51" s="1"/>
  <c r="J86410" i="51"/>
  <c r="H86410" i="51" s="1"/>
  <c r="J86411" i="51"/>
  <c r="H86411" i="51" s="1"/>
  <c r="J86412" i="51"/>
  <c r="H86412" i="51" s="1"/>
  <c r="J86413" i="51"/>
  <c r="H86413" i="51" s="1"/>
  <c r="J86414" i="51"/>
  <c r="H86414" i="51" s="1"/>
  <c r="J86415" i="51"/>
  <c r="H86415" i="51" s="1"/>
  <c r="J86416" i="51"/>
  <c r="H86416" i="51" s="1"/>
  <c r="J86417" i="51"/>
  <c r="H86417" i="51" s="1"/>
  <c r="J86418" i="51"/>
  <c r="H86418" i="51" s="1"/>
  <c r="J86419" i="51"/>
  <c r="H86419" i="51" s="1"/>
  <c r="J86420" i="51"/>
  <c r="H86420" i="51" s="1"/>
  <c r="J86421" i="51"/>
  <c r="H86421" i="51" s="1"/>
  <c r="J86422" i="51"/>
  <c r="H86422" i="51" s="1"/>
  <c r="J86423" i="51"/>
  <c r="H86423" i="51" s="1"/>
  <c r="J86424" i="51"/>
  <c r="H86424" i="51" s="1"/>
  <c r="J86425" i="51"/>
  <c r="H86425" i="51" s="1"/>
  <c r="J86426" i="51"/>
  <c r="H86426" i="51" s="1"/>
  <c r="J86427" i="51"/>
  <c r="H86427" i="51" s="1"/>
  <c r="J86428" i="51"/>
  <c r="H86428" i="51" s="1"/>
  <c r="J86429" i="51"/>
  <c r="H86429" i="51" s="1"/>
  <c r="J86430" i="51"/>
  <c r="H86430" i="51" s="1"/>
  <c r="J86431" i="51"/>
  <c r="H86431" i="51" s="1"/>
  <c r="J86432" i="51"/>
  <c r="H86432" i="51" s="1"/>
  <c r="J86433" i="51"/>
  <c r="H86433" i="51" s="1"/>
  <c r="J86434" i="51"/>
  <c r="H86434" i="51" s="1"/>
  <c r="J86435" i="51"/>
  <c r="H86435" i="51" s="1"/>
  <c r="J86436" i="51"/>
  <c r="H86436" i="51" s="1"/>
  <c r="J86437" i="51"/>
  <c r="H86437" i="51" s="1"/>
  <c r="J86438" i="51"/>
  <c r="H86438" i="51" s="1"/>
  <c r="J86439" i="51"/>
  <c r="H86439" i="51" s="1"/>
  <c r="J86440" i="51"/>
  <c r="H86440" i="51" s="1"/>
  <c r="J86441" i="51"/>
  <c r="H86441" i="51" s="1"/>
  <c r="J86442" i="51"/>
  <c r="H86442" i="51" s="1"/>
  <c r="J86443" i="51"/>
  <c r="H86443" i="51" s="1"/>
  <c r="J86444" i="51"/>
  <c r="H86444" i="51" s="1"/>
  <c r="J86445" i="51"/>
  <c r="H86445" i="51" s="1"/>
  <c r="J86446" i="51"/>
  <c r="H86446" i="51" s="1"/>
  <c r="J86447" i="51"/>
  <c r="H86447" i="51" s="1"/>
  <c r="J86448" i="51"/>
  <c r="H86448" i="51" s="1"/>
  <c r="J86449" i="51"/>
  <c r="H86449" i="51" s="1"/>
  <c r="J86450" i="51"/>
  <c r="H86450" i="51" s="1"/>
  <c r="J86451" i="51"/>
  <c r="H86451" i="51" s="1"/>
  <c r="J86452" i="51"/>
  <c r="H86452" i="51" s="1"/>
  <c r="J86453" i="51"/>
  <c r="H86453" i="51" s="1"/>
  <c r="J86454" i="51"/>
  <c r="H86454" i="51" s="1"/>
  <c r="J86455" i="51"/>
  <c r="H86455" i="51" s="1"/>
  <c r="J86456" i="51"/>
  <c r="H86456" i="51" s="1"/>
  <c r="J86457" i="51"/>
  <c r="H86457" i="51" s="1"/>
  <c r="J86458" i="51"/>
  <c r="H86458" i="51" s="1"/>
  <c r="J86459" i="51"/>
  <c r="H86459" i="51" s="1"/>
  <c r="J86460" i="51"/>
  <c r="H86460" i="51" s="1"/>
  <c r="J86461" i="51"/>
  <c r="H86461" i="51" s="1"/>
  <c r="J86462" i="51"/>
  <c r="H86462" i="51" s="1"/>
  <c r="J86463" i="51"/>
  <c r="H86463" i="51" s="1"/>
  <c r="J86464" i="51"/>
  <c r="H86464" i="51" s="1"/>
  <c r="J86465" i="51"/>
  <c r="H86465" i="51" s="1"/>
  <c r="J86466" i="51"/>
  <c r="H86466" i="51" s="1"/>
  <c r="J86467" i="51"/>
  <c r="H86467" i="51" s="1"/>
  <c r="J86468" i="51"/>
  <c r="H86468" i="51" s="1"/>
  <c r="J86469" i="51"/>
  <c r="H86469" i="51" s="1"/>
  <c r="J86470" i="51"/>
  <c r="H86470" i="51" s="1"/>
  <c r="J86471" i="51"/>
  <c r="H86471" i="51" s="1"/>
  <c r="J86472" i="51"/>
  <c r="H86472" i="51" s="1"/>
  <c r="J86473" i="51"/>
  <c r="H86473" i="51" s="1"/>
  <c r="J86474" i="51"/>
  <c r="H86474" i="51" s="1"/>
  <c r="J86475" i="51"/>
  <c r="H86475" i="51" s="1"/>
  <c r="J86476" i="51"/>
  <c r="H86476" i="51" s="1"/>
  <c r="J86477" i="51"/>
  <c r="H86477" i="51" s="1"/>
  <c r="J86478" i="51"/>
  <c r="H86478" i="51" s="1"/>
  <c r="J86479" i="51"/>
  <c r="H86479" i="51" s="1"/>
  <c r="J86480" i="51"/>
  <c r="H86480" i="51" s="1"/>
  <c r="J86481" i="51"/>
  <c r="H86481" i="51" s="1"/>
  <c r="J86482" i="51"/>
  <c r="H86482" i="51" s="1"/>
  <c r="J86483" i="51"/>
  <c r="H86483" i="51" s="1"/>
  <c r="J86484" i="51"/>
  <c r="H86484" i="51" s="1"/>
  <c r="J86485" i="51"/>
  <c r="H86485" i="51" s="1"/>
  <c r="J86486" i="51"/>
  <c r="H86486" i="51" s="1"/>
  <c r="J86487" i="51"/>
  <c r="H86487" i="51" s="1"/>
  <c r="J86488" i="51"/>
  <c r="H86488" i="51" s="1"/>
  <c r="J86489" i="51"/>
  <c r="H86489" i="51" s="1"/>
  <c r="J86490" i="51"/>
  <c r="H86490" i="51" s="1"/>
  <c r="J86491" i="51"/>
  <c r="H86491" i="51" s="1"/>
  <c r="J86492" i="51"/>
  <c r="H86492" i="51" s="1"/>
  <c r="J86493" i="51"/>
  <c r="H86493" i="51" s="1"/>
  <c r="J86494" i="51"/>
  <c r="H86494" i="51" s="1"/>
  <c r="J86495" i="51"/>
  <c r="H86495" i="51" s="1"/>
  <c r="J86496" i="51"/>
  <c r="H86496" i="51" s="1"/>
  <c r="J86497" i="51"/>
  <c r="H86497" i="51" s="1"/>
  <c r="J86498" i="51"/>
  <c r="H86498" i="51" s="1"/>
  <c r="J86499" i="51"/>
  <c r="H86499" i="51" s="1"/>
  <c r="J86500" i="51"/>
  <c r="H86500" i="51" s="1"/>
  <c r="J86501" i="51"/>
  <c r="H86501" i="51" s="1"/>
  <c r="J86502" i="51"/>
  <c r="H86502" i="51" s="1"/>
  <c r="J86503" i="51"/>
  <c r="H86503" i="51" s="1"/>
  <c r="J86504" i="51"/>
  <c r="H86504" i="51" s="1"/>
  <c r="J86505" i="51"/>
  <c r="H86505" i="51" s="1"/>
  <c r="J86506" i="51"/>
  <c r="H86506" i="51" s="1"/>
  <c r="J86507" i="51"/>
  <c r="H86507" i="51" s="1"/>
  <c r="J86508" i="51"/>
  <c r="H86508" i="51" s="1"/>
  <c r="J86509" i="51"/>
  <c r="H86509" i="51" s="1"/>
  <c r="J86510" i="51"/>
  <c r="H86510" i="51" s="1"/>
  <c r="J86511" i="51"/>
  <c r="H86511" i="51" s="1"/>
  <c r="J86512" i="51"/>
  <c r="H86512" i="51" s="1"/>
  <c r="J86513" i="51"/>
  <c r="H86513" i="51" s="1"/>
  <c r="J86514" i="51"/>
  <c r="H86514" i="51" s="1"/>
  <c r="J86515" i="51"/>
  <c r="H86515" i="51" s="1"/>
  <c r="J86516" i="51"/>
  <c r="H86516" i="51" s="1"/>
  <c r="J86517" i="51"/>
  <c r="H86517" i="51" s="1"/>
  <c r="J86518" i="51"/>
  <c r="H86518" i="51" s="1"/>
  <c r="J86519" i="51"/>
  <c r="H86519" i="51" s="1"/>
  <c r="J86520" i="51"/>
  <c r="H86520" i="51" s="1"/>
  <c r="J86521" i="51"/>
  <c r="H86521" i="51" s="1"/>
  <c r="J86522" i="51"/>
  <c r="H86522" i="51" s="1"/>
  <c r="J86523" i="51"/>
  <c r="H86523" i="51" s="1"/>
  <c r="J86524" i="51"/>
  <c r="H86524" i="51" s="1"/>
  <c r="J86525" i="51"/>
  <c r="H86525" i="51" s="1"/>
  <c r="J86526" i="51"/>
  <c r="H86526" i="51" s="1"/>
  <c r="J86527" i="51"/>
  <c r="H86527" i="51" s="1"/>
  <c r="J86528" i="51"/>
  <c r="H86528" i="51" s="1"/>
  <c r="J86529" i="51"/>
  <c r="H86529" i="51" s="1"/>
  <c r="J86530" i="51"/>
  <c r="H86530" i="51" s="1"/>
  <c r="J86531" i="51"/>
  <c r="H86531" i="51" s="1"/>
  <c r="J86532" i="51"/>
  <c r="H86532" i="51" s="1"/>
  <c r="J86533" i="51"/>
  <c r="H86533" i="51" s="1"/>
  <c r="J86534" i="51"/>
  <c r="H86534" i="51" s="1"/>
  <c r="J86535" i="51"/>
  <c r="H86535" i="51" s="1"/>
  <c r="J86536" i="51"/>
  <c r="H86536" i="51" s="1"/>
  <c r="J86537" i="51"/>
  <c r="H86537" i="51" s="1"/>
  <c r="J86538" i="51"/>
  <c r="H86538" i="51" s="1"/>
  <c r="J86539" i="51"/>
  <c r="H86539" i="51" s="1"/>
  <c r="J86540" i="51"/>
  <c r="H86540" i="51" s="1"/>
  <c r="J86541" i="51"/>
  <c r="H86541" i="51" s="1"/>
  <c r="J86542" i="51"/>
  <c r="H86542" i="51" s="1"/>
  <c r="J86543" i="51"/>
  <c r="H86543" i="51" s="1"/>
  <c r="J86544" i="51"/>
  <c r="H86544" i="51" s="1"/>
  <c r="J86545" i="51"/>
  <c r="H86545" i="51" s="1"/>
  <c r="J86546" i="51"/>
  <c r="H86546" i="51" s="1"/>
  <c r="J86547" i="51"/>
  <c r="H86547" i="51" s="1"/>
  <c r="J86548" i="51"/>
  <c r="H86548" i="51" s="1"/>
  <c r="J86549" i="51"/>
  <c r="H86549" i="51" s="1"/>
  <c r="J86550" i="51"/>
  <c r="H86550" i="51" s="1"/>
  <c r="J86551" i="51"/>
  <c r="H86551" i="51" s="1"/>
  <c r="J86552" i="51"/>
  <c r="H86552" i="51" s="1"/>
  <c r="J86553" i="51"/>
  <c r="H86553" i="51" s="1"/>
  <c r="J86554" i="51"/>
  <c r="H86554" i="51" s="1"/>
  <c r="J86555" i="51"/>
  <c r="H86555" i="51" s="1"/>
  <c r="J86556" i="51"/>
  <c r="H86556" i="51" s="1"/>
  <c r="J86557" i="51"/>
  <c r="H86557" i="51" s="1"/>
  <c r="J86558" i="51"/>
  <c r="H86558" i="51" s="1"/>
  <c r="J86559" i="51"/>
  <c r="H86559" i="51" s="1"/>
  <c r="J86560" i="51"/>
  <c r="H86560" i="51" s="1"/>
  <c r="J86561" i="51"/>
  <c r="H86561" i="51" s="1"/>
  <c r="J86562" i="51"/>
  <c r="H86562" i="51" s="1"/>
  <c r="J86563" i="51"/>
  <c r="H86563" i="51" s="1"/>
  <c r="J86564" i="51"/>
  <c r="H86564" i="51" s="1"/>
  <c r="J86565" i="51"/>
  <c r="H86565" i="51" s="1"/>
  <c r="J86566" i="51"/>
  <c r="H86566" i="51" s="1"/>
  <c r="J86567" i="51"/>
  <c r="H86567" i="51" s="1"/>
  <c r="J86568" i="51"/>
  <c r="H86568" i="51" s="1"/>
  <c r="J86569" i="51"/>
  <c r="H86569" i="51" s="1"/>
  <c r="J86570" i="51"/>
  <c r="H86570" i="51" s="1"/>
  <c r="J86571" i="51"/>
  <c r="H86571" i="51" s="1"/>
  <c r="J86572" i="51"/>
  <c r="H86572" i="51" s="1"/>
  <c r="J86573" i="51"/>
  <c r="H86573" i="51" s="1"/>
  <c r="J86574" i="51"/>
  <c r="H86574" i="51" s="1"/>
  <c r="J86575" i="51"/>
  <c r="H86575" i="51" s="1"/>
  <c r="J86576" i="51"/>
  <c r="H86576" i="51" s="1"/>
  <c r="J86577" i="51"/>
  <c r="H86577" i="51" s="1"/>
  <c r="J86578" i="51"/>
  <c r="H86578" i="51" s="1"/>
  <c r="J86579" i="51"/>
  <c r="H86579" i="51" s="1"/>
  <c r="J86580" i="51"/>
  <c r="H86580" i="51" s="1"/>
  <c r="J86581" i="51"/>
  <c r="H86581" i="51" s="1"/>
  <c r="J86582" i="51"/>
  <c r="H86582" i="51" s="1"/>
  <c r="J86583" i="51"/>
  <c r="H86583" i="51" s="1"/>
  <c r="J86584" i="51"/>
  <c r="H86584" i="51" s="1"/>
  <c r="J86585" i="51"/>
  <c r="H86585" i="51" s="1"/>
  <c r="J86586" i="51"/>
  <c r="H86586" i="51" s="1"/>
  <c r="J86587" i="51"/>
  <c r="H86587" i="51" s="1"/>
  <c r="J86588" i="51"/>
  <c r="H86588" i="51" s="1"/>
  <c r="J86589" i="51"/>
  <c r="H86589" i="51" s="1"/>
  <c r="J86590" i="51"/>
  <c r="H86590" i="51" s="1"/>
  <c r="J86591" i="51"/>
  <c r="H86591" i="51" s="1"/>
  <c r="J86592" i="51"/>
  <c r="H86592" i="51" s="1"/>
  <c r="J86593" i="51"/>
  <c r="H86593" i="51" s="1"/>
  <c r="J86594" i="51"/>
  <c r="H86594" i="51" s="1"/>
  <c r="J86595" i="51"/>
  <c r="H86595" i="51" s="1"/>
  <c r="J86596" i="51"/>
  <c r="H86596" i="51" s="1"/>
  <c r="J86597" i="51"/>
  <c r="H86597" i="51" s="1"/>
  <c r="J86598" i="51"/>
  <c r="H86598" i="51" s="1"/>
  <c r="J86599" i="51"/>
  <c r="H86599" i="51" s="1"/>
  <c r="J86600" i="51"/>
  <c r="H86600" i="51" s="1"/>
  <c r="J86601" i="51"/>
  <c r="H86601" i="51" s="1"/>
  <c r="J86602" i="51"/>
  <c r="H86602" i="51" s="1"/>
  <c r="J86603" i="51"/>
  <c r="H86603" i="51" s="1"/>
  <c r="J86604" i="51"/>
  <c r="H86604" i="51" s="1"/>
  <c r="J86605" i="51"/>
  <c r="H86605" i="51" s="1"/>
  <c r="J86606" i="51"/>
  <c r="H86606" i="51" s="1"/>
  <c r="J86607" i="51"/>
  <c r="H86607" i="51" s="1"/>
  <c r="J86608" i="51"/>
  <c r="H86608" i="51" s="1"/>
  <c r="J86609" i="51"/>
  <c r="H86609" i="51" s="1"/>
  <c r="J86610" i="51"/>
  <c r="H86610" i="51" s="1"/>
  <c r="J86611" i="51"/>
  <c r="H86611" i="51" s="1"/>
  <c r="J86612" i="51"/>
  <c r="H86612" i="51" s="1"/>
  <c r="J86613" i="51"/>
  <c r="H86613" i="51" s="1"/>
  <c r="J86614" i="51"/>
  <c r="H86614" i="51" s="1"/>
  <c r="J86615" i="51"/>
  <c r="H86615" i="51" s="1"/>
  <c r="J86616" i="51"/>
  <c r="H86616" i="51" s="1"/>
  <c r="J86617" i="51"/>
  <c r="H86617" i="51" s="1"/>
  <c r="J86618" i="51"/>
  <c r="H86618" i="51" s="1"/>
  <c r="J86619" i="51"/>
  <c r="H86619" i="51" s="1"/>
  <c r="J86620" i="51"/>
  <c r="H86620" i="51" s="1"/>
  <c r="J86621" i="51"/>
  <c r="H86621" i="51" s="1"/>
  <c r="J86622" i="51"/>
  <c r="H86622" i="51" s="1"/>
  <c r="J86623" i="51"/>
  <c r="H86623" i="51" s="1"/>
  <c r="J86624" i="51"/>
  <c r="H86624" i="51" s="1"/>
  <c r="J86625" i="51"/>
  <c r="H86625" i="51" s="1"/>
  <c r="J86626" i="51"/>
  <c r="H86626" i="51" s="1"/>
  <c r="J86627" i="51"/>
  <c r="H86627" i="51" s="1"/>
  <c r="J86628" i="51"/>
  <c r="H86628" i="51" s="1"/>
  <c r="J86629" i="51"/>
  <c r="H86629" i="51" s="1"/>
  <c r="J86630" i="51"/>
  <c r="H86630" i="51" s="1"/>
  <c r="J86631" i="51"/>
  <c r="H86631" i="51" s="1"/>
  <c r="J86632" i="51"/>
  <c r="H86632" i="51" s="1"/>
  <c r="J86633" i="51"/>
  <c r="H86633" i="51" s="1"/>
  <c r="J86634" i="51"/>
  <c r="H86634" i="51" s="1"/>
  <c r="J86635" i="51"/>
  <c r="H86635" i="51" s="1"/>
  <c r="J86636" i="51"/>
  <c r="H86636" i="51" s="1"/>
  <c r="J86637" i="51"/>
  <c r="H86637" i="51" s="1"/>
  <c r="J86638" i="51"/>
  <c r="H86638" i="51" s="1"/>
  <c r="J86639" i="51"/>
  <c r="H86639" i="51" s="1"/>
  <c r="J86640" i="51"/>
  <c r="H86640" i="51" s="1"/>
  <c r="J86641" i="51"/>
  <c r="H86641" i="51" s="1"/>
  <c r="J86642" i="51"/>
  <c r="H86642" i="51" s="1"/>
  <c r="J86643" i="51"/>
  <c r="H86643" i="51" s="1"/>
  <c r="J86644" i="51"/>
  <c r="H86644" i="51" s="1"/>
  <c r="J86645" i="51"/>
  <c r="H86645" i="51" s="1"/>
  <c r="J86646" i="51"/>
  <c r="H86646" i="51" s="1"/>
  <c r="J86647" i="51"/>
  <c r="H86647" i="51" s="1"/>
  <c r="J86648" i="51"/>
  <c r="H86648" i="51" s="1"/>
  <c r="J86649" i="51"/>
  <c r="H86649" i="51" s="1"/>
  <c r="J86650" i="51"/>
  <c r="H86650" i="51" s="1"/>
  <c r="J86651" i="51"/>
  <c r="H86651" i="51" s="1"/>
  <c r="J86652" i="51"/>
  <c r="H86652" i="51" s="1"/>
  <c r="J86653" i="51"/>
  <c r="H86653" i="51" s="1"/>
  <c r="J86654" i="51"/>
  <c r="H86654" i="51" s="1"/>
  <c r="J86655" i="51"/>
  <c r="H86655" i="51" s="1"/>
  <c r="J86656" i="51"/>
  <c r="H86656" i="51" s="1"/>
  <c r="J86657" i="51"/>
  <c r="H86657" i="51" s="1"/>
  <c r="J86658" i="51"/>
  <c r="H86658" i="51" s="1"/>
  <c r="J86659" i="51"/>
  <c r="H86659" i="51" s="1"/>
  <c r="J86660" i="51"/>
  <c r="H86660" i="51" s="1"/>
  <c r="J86661" i="51"/>
  <c r="H86661" i="51" s="1"/>
  <c r="J86662" i="51"/>
  <c r="H86662" i="51" s="1"/>
  <c r="J86663" i="51"/>
  <c r="H86663" i="51" s="1"/>
  <c r="J86664" i="51"/>
  <c r="H86664" i="51" s="1"/>
  <c r="J86665" i="51"/>
  <c r="H86665" i="51" s="1"/>
  <c r="J86666" i="51"/>
  <c r="H86666" i="51" s="1"/>
  <c r="J86667" i="51"/>
  <c r="H86667" i="51" s="1"/>
  <c r="J86668" i="51"/>
  <c r="H86668" i="51" s="1"/>
  <c r="J86669" i="51"/>
  <c r="H86669" i="51" s="1"/>
  <c r="J86670" i="51"/>
  <c r="H86670" i="51" s="1"/>
  <c r="J86671" i="51"/>
  <c r="H86671" i="51" s="1"/>
  <c r="J86672" i="51"/>
  <c r="H86672" i="51" s="1"/>
  <c r="J86673" i="51"/>
  <c r="H86673" i="51" s="1"/>
  <c r="J86674" i="51"/>
  <c r="H86674" i="51" s="1"/>
  <c r="J86675" i="51"/>
  <c r="H86675" i="51" s="1"/>
  <c r="J86676" i="51"/>
  <c r="H86676" i="51" s="1"/>
  <c r="J86677" i="51"/>
  <c r="H86677" i="51" s="1"/>
  <c r="J86678" i="51"/>
  <c r="H86678" i="51" s="1"/>
  <c r="J86679" i="51"/>
  <c r="H86679" i="51" s="1"/>
  <c r="J86680" i="51"/>
  <c r="H86680" i="51" s="1"/>
  <c r="J86681" i="51"/>
  <c r="H86681" i="51" s="1"/>
  <c r="J86682" i="51"/>
  <c r="H86682" i="51" s="1"/>
  <c r="J86683" i="51"/>
  <c r="H86683" i="51" s="1"/>
  <c r="J86684" i="51"/>
  <c r="H86684" i="51" s="1"/>
  <c r="J86685" i="51"/>
  <c r="H86685" i="51" s="1"/>
  <c r="J86686" i="51"/>
  <c r="H86686" i="51" s="1"/>
  <c r="J86687" i="51"/>
  <c r="H86687" i="51" s="1"/>
  <c r="J86688" i="51"/>
  <c r="H86688" i="51" s="1"/>
  <c r="J86689" i="51"/>
  <c r="H86689" i="51" s="1"/>
  <c r="J86690" i="51"/>
  <c r="H86690" i="51" s="1"/>
  <c r="J86691" i="51"/>
  <c r="H86691" i="51" s="1"/>
  <c r="J86692" i="51"/>
  <c r="H86692" i="51" s="1"/>
  <c r="J86693" i="51"/>
  <c r="H86693" i="51" s="1"/>
  <c r="J86694" i="51"/>
  <c r="H86694" i="51" s="1"/>
  <c r="J86695" i="51"/>
  <c r="H86695" i="51" s="1"/>
  <c r="J86696" i="51"/>
  <c r="H86696" i="51" s="1"/>
  <c r="J86697" i="51"/>
  <c r="H86697" i="51" s="1"/>
  <c r="J86698" i="51"/>
  <c r="H86698" i="51" s="1"/>
  <c r="J86699" i="51"/>
  <c r="H86699" i="51" s="1"/>
  <c r="J86700" i="51"/>
  <c r="H86700" i="51" s="1"/>
  <c r="J86701" i="51"/>
  <c r="H86701" i="51" s="1"/>
  <c r="J86702" i="51"/>
  <c r="H86702" i="51" s="1"/>
  <c r="J86703" i="51"/>
  <c r="H86703" i="51" s="1"/>
  <c r="J86704" i="51"/>
  <c r="H86704" i="51" s="1"/>
  <c r="J86705" i="51"/>
  <c r="H86705" i="51" s="1"/>
  <c r="J86706" i="51"/>
  <c r="H86706" i="51" s="1"/>
  <c r="J86707" i="51"/>
  <c r="H86707" i="51" s="1"/>
  <c r="J86708" i="51"/>
  <c r="H86708" i="51" s="1"/>
  <c r="J86709" i="51"/>
  <c r="H86709" i="51" s="1"/>
  <c r="J86710" i="51"/>
  <c r="H86710" i="51" s="1"/>
  <c r="J86711" i="51"/>
  <c r="H86711" i="51" s="1"/>
  <c r="J86712" i="51"/>
  <c r="H86712" i="51" s="1"/>
  <c r="J86713" i="51"/>
  <c r="H86713" i="51" s="1"/>
  <c r="J86714" i="51"/>
  <c r="H86714" i="51" s="1"/>
  <c r="J86715" i="51"/>
  <c r="H86715" i="51" s="1"/>
  <c r="J86716" i="51"/>
  <c r="H86716" i="51" s="1"/>
  <c r="J86717" i="51"/>
  <c r="H86717" i="51" s="1"/>
  <c r="J86718" i="51"/>
  <c r="H86718" i="51" s="1"/>
  <c r="J86719" i="51"/>
  <c r="H86719" i="51" s="1"/>
  <c r="J86720" i="51"/>
  <c r="H86720" i="51" s="1"/>
  <c r="J86721" i="51"/>
  <c r="H86721" i="51" s="1"/>
  <c r="J86722" i="51"/>
  <c r="H86722" i="51" s="1"/>
  <c r="J86723" i="51"/>
  <c r="H86723" i="51" s="1"/>
  <c r="J86724" i="51"/>
  <c r="H86724" i="51" s="1"/>
  <c r="J86725" i="51"/>
  <c r="H86725" i="51" s="1"/>
  <c r="J86726" i="51"/>
  <c r="H86726" i="51" s="1"/>
  <c r="J86727" i="51"/>
  <c r="H86727" i="51" s="1"/>
  <c r="J86728" i="51"/>
  <c r="H86728" i="51" s="1"/>
  <c r="J86729" i="51"/>
  <c r="H86729" i="51" s="1"/>
  <c r="J86730" i="51"/>
  <c r="H86730" i="51" s="1"/>
  <c r="J86731" i="51"/>
  <c r="H86731" i="51" s="1"/>
  <c r="J86732" i="51"/>
  <c r="H86732" i="51" s="1"/>
  <c r="J86733" i="51"/>
  <c r="H86733" i="51" s="1"/>
  <c r="J86734" i="51"/>
  <c r="H86734" i="51" s="1"/>
  <c r="J86735" i="51"/>
  <c r="H86735" i="51" s="1"/>
  <c r="J86736" i="51"/>
  <c r="H86736" i="51" s="1"/>
  <c r="J86737" i="51"/>
  <c r="H86737" i="51" s="1"/>
  <c r="J86738" i="51"/>
  <c r="H86738" i="51" s="1"/>
  <c r="J86739" i="51"/>
  <c r="H86739" i="51" s="1"/>
  <c r="J86740" i="51"/>
  <c r="H86740" i="51" s="1"/>
  <c r="J86741" i="51"/>
  <c r="H86741" i="51" s="1"/>
  <c r="J86742" i="51"/>
  <c r="H86742" i="51" s="1"/>
  <c r="J86743" i="51"/>
  <c r="H86743" i="51" s="1"/>
  <c r="J86744" i="51"/>
  <c r="H86744" i="51" s="1"/>
  <c r="J86745" i="51"/>
  <c r="H86745" i="51" s="1"/>
  <c r="J86746" i="51"/>
  <c r="H86746" i="51" s="1"/>
  <c r="J86747" i="51"/>
  <c r="H86747" i="51" s="1"/>
  <c r="J86748" i="51"/>
  <c r="H86748" i="51" s="1"/>
  <c r="J86749" i="51"/>
  <c r="H86749" i="51" s="1"/>
  <c r="J86750" i="51"/>
  <c r="H86750" i="51" s="1"/>
  <c r="J86751" i="51"/>
  <c r="H86751" i="51" s="1"/>
  <c r="J86752" i="51"/>
  <c r="H86752" i="51" s="1"/>
  <c r="J86753" i="51"/>
  <c r="H86753" i="51" s="1"/>
  <c r="J86754" i="51"/>
  <c r="H86754" i="51" s="1"/>
  <c r="J86755" i="51"/>
  <c r="H86755" i="51" s="1"/>
  <c r="J86756" i="51"/>
  <c r="H86756" i="51" s="1"/>
  <c r="J86757" i="51"/>
  <c r="H86757" i="51" s="1"/>
  <c r="J86758" i="51"/>
  <c r="H86758" i="51" s="1"/>
  <c r="J86759" i="51"/>
  <c r="H86759" i="51" s="1"/>
  <c r="J86760" i="51"/>
  <c r="H86760" i="51" s="1"/>
  <c r="J86761" i="51"/>
  <c r="H86761" i="51" s="1"/>
  <c r="J86762" i="51"/>
  <c r="H86762" i="51" s="1"/>
  <c r="J86763" i="51"/>
  <c r="H86763" i="51" s="1"/>
  <c r="J86764" i="51"/>
  <c r="H86764" i="51" s="1"/>
  <c r="J86765" i="51"/>
  <c r="H86765" i="51" s="1"/>
  <c r="J86766" i="51"/>
  <c r="H86766" i="51" s="1"/>
  <c r="J86767" i="51"/>
  <c r="H86767" i="51" s="1"/>
  <c r="J86768" i="51"/>
  <c r="H86768" i="51" s="1"/>
  <c r="J86769" i="51"/>
  <c r="H86769" i="51" s="1"/>
  <c r="J86770" i="51"/>
  <c r="H86770" i="51" s="1"/>
  <c r="J86771" i="51"/>
  <c r="H86771" i="51" s="1"/>
  <c r="J86772" i="51"/>
  <c r="H86772" i="51" s="1"/>
  <c r="J86773" i="51"/>
  <c r="H86773" i="51" s="1"/>
  <c r="J86774" i="51"/>
  <c r="H86774" i="51" s="1"/>
  <c r="J86775" i="51"/>
  <c r="H86775" i="51" s="1"/>
  <c r="J86776" i="51"/>
  <c r="H86776" i="51" s="1"/>
  <c r="J86777" i="51"/>
  <c r="H86777" i="51" s="1"/>
  <c r="J86778" i="51"/>
  <c r="H86778" i="51" s="1"/>
  <c r="J86779" i="51"/>
  <c r="H86779" i="51" s="1"/>
  <c r="J86780" i="51"/>
  <c r="H86780" i="51" s="1"/>
  <c r="J86781" i="51"/>
  <c r="H86781" i="51" s="1"/>
  <c r="J86782" i="51"/>
  <c r="H86782" i="51" s="1"/>
  <c r="J86783" i="51"/>
  <c r="H86783" i="51" s="1"/>
  <c r="J86784" i="51"/>
  <c r="H86784" i="51" s="1"/>
  <c r="J86785" i="51"/>
  <c r="H86785" i="51" s="1"/>
  <c r="J86786" i="51"/>
  <c r="H86786" i="51" s="1"/>
  <c r="J86787" i="51"/>
  <c r="H86787" i="51" s="1"/>
  <c r="J86788" i="51"/>
  <c r="H86788" i="51" s="1"/>
  <c r="J86789" i="51"/>
  <c r="H86789" i="51" s="1"/>
  <c r="J86790" i="51"/>
  <c r="H86790" i="51" s="1"/>
  <c r="J86791" i="51"/>
  <c r="H86791" i="51" s="1"/>
  <c r="J86792" i="51"/>
  <c r="H86792" i="51" s="1"/>
  <c r="J86793" i="51"/>
  <c r="H86793" i="51" s="1"/>
  <c r="J86794" i="51"/>
  <c r="H86794" i="51" s="1"/>
  <c r="J86795" i="51"/>
  <c r="H86795" i="51" s="1"/>
  <c r="J86796" i="51"/>
  <c r="H86796" i="51" s="1"/>
  <c r="J86797" i="51"/>
  <c r="H86797" i="51" s="1"/>
  <c r="J86798" i="51"/>
  <c r="H86798" i="51" s="1"/>
  <c r="J86799" i="51"/>
  <c r="H86799" i="51" s="1"/>
  <c r="J86800" i="51"/>
  <c r="H86800" i="51" s="1"/>
  <c r="J86801" i="51"/>
  <c r="H86801" i="51" s="1"/>
  <c r="J86802" i="51"/>
  <c r="H86802" i="51" s="1"/>
  <c r="J86803" i="51"/>
  <c r="H86803" i="51" s="1"/>
  <c r="J86804" i="51"/>
  <c r="H86804" i="51" s="1"/>
  <c r="J86805" i="51"/>
  <c r="H86805" i="51" s="1"/>
  <c r="J86806" i="51"/>
  <c r="H86806" i="51" s="1"/>
  <c r="J86807" i="51"/>
  <c r="H86807" i="51" s="1"/>
  <c r="J86808" i="51"/>
  <c r="H86808" i="51" s="1"/>
  <c r="J86809" i="51"/>
  <c r="H86809" i="51" s="1"/>
  <c r="J86810" i="51"/>
  <c r="H86810" i="51" s="1"/>
  <c r="J86811" i="51"/>
  <c r="H86811" i="51" s="1"/>
  <c r="J86812" i="51"/>
  <c r="H86812" i="51" s="1"/>
  <c r="J86813" i="51"/>
  <c r="H86813" i="51" s="1"/>
  <c r="J86814" i="51"/>
  <c r="H86814" i="51" s="1"/>
  <c r="J86815" i="51"/>
  <c r="H86815" i="51" s="1"/>
  <c r="J86816" i="51"/>
  <c r="H86816" i="51" s="1"/>
  <c r="J86817" i="51"/>
  <c r="H86817" i="51" s="1"/>
  <c r="J86818" i="51"/>
  <c r="H86818" i="51" s="1"/>
  <c r="J86819" i="51"/>
  <c r="H86819" i="51" s="1"/>
  <c r="J86820" i="51"/>
  <c r="H86820" i="51" s="1"/>
  <c r="J86821" i="51"/>
  <c r="H86821" i="51" s="1"/>
  <c r="J86822" i="51"/>
  <c r="H86822" i="51" s="1"/>
  <c r="J86823" i="51"/>
  <c r="H86823" i="51" s="1"/>
  <c r="J86824" i="51"/>
  <c r="H86824" i="51" s="1"/>
  <c r="J86825" i="51"/>
  <c r="H86825" i="51" s="1"/>
  <c r="J86826" i="51"/>
  <c r="H86826" i="51" s="1"/>
  <c r="J86827" i="51"/>
  <c r="H86827" i="51" s="1"/>
  <c r="J86828" i="51"/>
  <c r="H86828" i="51" s="1"/>
  <c r="J86829" i="51"/>
  <c r="H86829" i="51" s="1"/>
  <c r="J86830" i="51"/>
  <c r="H86830" i="51" s="1"/>
  <c r="J86831" i="51"/>
  <c r="H86831" i="51" s="1"/>
  <c r="J86832" i="51"/>
  <c r="H86832" i="51" s="1"/>
  <c r="J86833" i="51"/>
  <c r="H86833" i="51" s="1"/>
  <c r="J86834" i="51"/>
  <c r="H86834" i="51" s="1"/>
  <c r="J86835" i="51"/>
  <c r="H86835" i="51" s="1"/>
  <c r="J86836" i="51"/>
  <c r="H86836" i="51" s="1"/>
  <c r="J86837" i="51"/>
  <c r="H86837" i="51" s="1"/>
  <c r="J86838" i="51"/>
  <c r="H86838" i="51" s="1"/>
  <c r="J86839" i="51"/>
  <c r="H86839" i="51" s="1"/>
  <c r="J86840" i="51"/>
  <c r="H86840" i="51" s="1"/>
  <c r="J86841" i="51"/>
  <c r="H86841" i="51" s="1"/>
  <c r="J86842" i="51"/>
  <c r="H86842" i="51" s="1"/>
  <c r="J86843" i="51"/>
  <c r="H86843" i="51" s="1"/>
  <c r="J86844" i="51"/>
  <c r="H86844" i="51" s="1"/>
  <c r="J86845" i="51"/>
  <c r="H86845" i="51" s="1"/>
  <c r="J86846" i="51"/>
  <c r="H86846" i="51" s="1"/>
  <c r="J86847" i="51"/>
  <c r="H86847" i="51" s="1"/>
  <c r="J86848" i="51"/>
  <c r="H86848" i="51" s="1"/>
  <c r="J86849" i="51"/>
  <c r="H86849" i="51" s="1"/>
  <c r="J86850" i="51"/>
  <c r="H86850" i="51" s="1"/>
  <c r="J86851" i="51"/>
  <c r="H86851" i="51" s="1"/>
  <c r="J86852" i="51"/>
  <c r="H86852" i="51" s="1"/>
  <c r="J86853" i="51"/>
  <c r="H86853" i="51" s="1"/>
  <c r="J86854" i="51"/>
  <c r="H86854" i="51" s="1"/>
  <c r="J86855" i="51"/>
  <c r="H86855" i="51" s="1"/>
  <c r="J86856" i="51"/>
  <c r="H86856" i="51" s="1"/>
  <c r="J86857" i="51"/>
  <c r="H86857" i="51" s="1"/>
  <c r="J86858" i="51"/>
  <c r="H86858" i="51" s="1"/>
  <c r="J86859" i="51"/>
  <c r="H86859" i="51" s="1"/>
  <c r="J86860" i="51"/>
  <c r="H86860" i="51" s="1"/>
  <c r="J86861" i="51"/>
  <c r="H86861" i="51" s="1"/>
  <c r="J86862" i="51"/>
  <c r="H86862" i="51" s="1"/>
  <c r="J86863" i="51"/>
  <c r="H86863" i="51" s="1"/>
  <c r="J86864" i="51"/>
  <c r="H86864" i="51" s="1"/>
  <c r="J86865" i="51"/>
  <c r="H86865" i="51" s="1"/>
  <c r="J86866" i="51"/>
  <c r="H86866" i="51" s="1"/>
  <c r="J86867" i="51"/>
  <c r="H86867" i="51" s="1"/>
  <c r="J86868" i="51"/>
  <c r="H86868" i="51" s="1"/>
  <c r="J86869" i="51"/>
  <c r="H86869" i="51" s="1"/>
  <c r="J86870" i="51"/>
  <c r="H86870" i="51" s="1"/>
  <c r="J86871" i="51"/>
  <c r="H86871" i="51" s="1"/>
  <c r="J86872" i="51"/>
  <c r="H86872" i="51" s="1"/>
  <c r="J86873" i="51"/>
  <c r="H86873" i="51" s="1"/>
  <c r="J86874" i="51"/>
  <c r="H86874" i="51" s="1"/>
  <c r="J86875" i="51"/>
  <c r="H86875" i="51" s="1"/>
  <c r="J86876" i="51"/>
  <c r="H86876" i="51" s="1"/>
  <c r="J86877" i="51"/>
  <c r="H86877" i="51" s="1"/>
  <c r="J86878" i="51"/>
  <c r="H86878" i="51" s="1"/>
  <c r="J86879" i="51"/>
  <c r="H86879" i="51" s="1"/>
  <c r="J86880" i="51"/>
  <c r="H86880" i="51" s="1"/>
  <c r="J86881" i="51"/>
  <c r="H86881" i="51" s="1"/>
  <c r="J86882" i="51"/>
  <c r="H86882" i="51" s="1"/>
  <c r="J86883" i="51"/>
  <c r="H86883" i="51" s="1"/>
  <c r="J86884" i="51"/>
  <c r="H86884" i="51" s="1"/>
  <c r="J86885" i="51"/>
  <c r="H86885" i="51" s="1"/>
  <c r="J86886" i="51"/>
  <c r="H86886" i="51" s="1"/>
  <c r="J86887" i="51"/>
  <c r="H86887" i="51" s="1"/>
  <c r="J86888" i="51"/>
  <c r="H86888" i="51" s="1"/>
  <c r="J86889" i="51"/>
  <c r="H86889" i="51" s="1"/>
  <c r="J86890" i="51"/>
  <c r="H86890" i="51" s="1"/>
  <c r="J86891" i="51"/>
  <c r="H86891" i="51" s="1"/>
  <c r="J86892" i="51"/>
  <c r="H86892" i="51" s="1"/>
  <c r="J86893" i="51"/>
  <c r="H86893" i="51" s="1"/>
  <c r="J86894" i="51"/>
  <c r="H86894" i="51" s="1"/>
  <c r="J86895" i="51"/>
  <c r="H86895" i="51" s="1"/>
  <c r="J86896" i="51"/>
  <c r="H86896" i="51" s="1"/>
  <c r="J86897" i="51"/>
  <c r="H86897" i="51" s="1"/>
  <c r="J86898" i="51"/>
  <c r="H86898" i="51" s="1"/>
  <c r="J86899" i="51"/>
  <c r="H86899" i="51" s="1"/>
  <c r="J86900" i="51"/>
  <c r="H86900" i="51" s="1"/>
  <c r="J86901" i="51"/>
  <c r="H86901" i="51" s="1"/>
  <c r="J86902" i="51"/>
  <c r="H86902" i="51" s="1"/>
  <c r="J86903" i="51"/>
  <c r="H86903" i="51" s="1"/>
  <c r="J86904" i="51"/>
  <c r="H86904" i="51" s="1"/>
  <c r="J86905" i="51"/>
  <c r="H86905" i="51" s="1"/>
  <c r="J86906" i="51"/>
  <c r="H86906" i="51" s="1"/>
  <c r="J86907" i="51"/>
  <c r="H86907" i="51" s="1"/>
  <c r="J86908" i="51"/>
  <c r="H86908" i="51" s="1"/>
  <c r="J86909" i="51"/>
  <c r="H86909" i="51" s="1"/>
  <c r="J86910" i="51"/>
  <c r="H86910" i="51" s="1"/>
  <c r="J86911" i="51"/>
  <c r="H86911" i="51" s="1"/>
  <c r="J86912" i="51"/>
  <c r="H86912" i="51" s="1"/>
  <c r="J86913" i="51"/>
  <c r="H86913" i="51" s="1"/>
  <c r="J86914" i="51"/>
  <c r="H86914" i="51" s="1"/>
  <c r="J86915" i="51"/>
  <c r="H86915" i="51" s="1"/>
  <c r="J86916" i="51"/>
  <c r="H86916" i="51" s="1"/>
  <c r="J86917" i="51"/>
  <c r="H86917" i="51" s="1"/>
  <c r="J86918" i="51"/>
  <c r="H86918" i="51" s="1"/>
  <c r="J86919" i="51"/>
  <c r="H86919" i="51" s="1"/>
  <c r="J86920" i="51"/>
  <c r="H86920" i="51" s="1"/>
  <c r="J86921" i="51"/>
  <c r="H86921" i="51" s="1"/>
  <c r="J86922" i="51"/>
  <c r="H86922" i="51" s="1"/>
  <c r="J86923" i="51"/>
  <c r="H86923" i="51" s="1"/>
  <c r="J86924" i="51"/>
  <c r="H86924" i="51" s="1"/>
  <c r="J86925" i="51"/>
  <c r="H86925" i="51" s="1"/>
  <c r="J86926" i="51"/>
  <c r="H86926" i="51" s="1"/>
  <c r="J86927" i="51"/>
  <c r="H86927" i="51" s="1"/>
  <c r="J86928" i="51"/>
  <c r="H86928" i="51" s="1"/>
  <c r="J86929" i="51"/>
  <c r="H86929" i="51" s="1"/>
  <c r="J86930" i="51"/>
  <c r="H86930" i="51" s="1"/>
  <c r="J86931" i="51"/>
  <c r="H86931" i="51" s="1"/>
  <c r="J86932" i="51"/>
  <c r="H86932" i="51" s="1"/>
  <c r="J86933" i="51"/>
  <c r="H86933" i="51" s="1"/>
  <c r="J86934" i="51"/>
  <c r="H86934" i="51" s="1"/>
  <c r="J86935" i="51"/>
  <c r="H86935" i="51" s="1"/>
  <c r="J86936" i="51"/>
  <c r="H86936" i="51" s="1"/>
  <c r="J86937" i="51"/>
  <c r="H86937" i="51" s="1"/>
  <c r="J86938" i="51"/>
  <c r="H86938" i="51" s="1"/>
  <c r="J86939" i="51"/>
  <c r="H86939" i="51" s="1"/>
  <c r="J86940" i="51"/>
  <c r="H86940" i="51" s="1"/>
  <c r="J86941" i="51"/>
  <c r="H86941" i="51" s="1"/>
  <c r="J86942" i="51"/>
  <c r="H86942" i="51" s="1"/>
  <c r="J86943" i="51"/>
  <c r="H86943" i="51" s="1"/>
  <c r="J86944" i="51"/>
  <c r="H86944" i="51" s="1"/>
  <c r="J86945" i="51"/>
  <c r="H86945" i="51" s="1"/>
  <c r="J86946" i="51"/>
  <c r="H86946" i="51" s="1"/>
  <c r="J86947" i="51"/>
  <c r="H86947" i="51" s="1"/>
  <c r="J86948" i="51"/>
  <c r="H86948" i="51" s="1"/>
  <c r="J86949" i="51"/>
  <c r="H86949" i="51" s="1"/>
  <c r="J86950" i="51"/>
  <c r="H86950" i="51" s="1"/>
  <c r="J86951" i="51"/>
  <c r="H86951" i="51" s="1"/>
  <c r="J86952" i="51"/>
  <c r="H86952" i="51" s="1"/>
  <c r="J86953" i="51"/>
  <c r="H86953" i="51" s="1"/>
  <c r="J86954" i="51"/>
  <c r="H86954" i="51" s="1"/>
  <c r="J86955" i="51"/>
  <c r="H86955" i="51" s="1"/>
  <c r="J86956" i="51"/>
  <c r="H86956" i="51" s="1"/>
  <c r="J86957" i="51"/>
  <c r="H86957" i="51" s="1"/>
  <c r="J86958" i="51"/>
  <c r="H86958" i="51" s="1"/>
  <c r="J86959" i="51"/>
  <c r="H86959" i="51" s="1"/>
  <c r="J86960" i="51"/>
  <c r="H86960" i="51" s="1"/>
  <c r="J86961" i="51"/>
  <c r="H86961" i="51" s="1"/>
  <c r="J86962" i="51"/>
  <c r="H86962" i="51" s="1"/>
  <c r="J86963" i="51"/>
  <c r="H86963" i="51" s="1"/>
  <c r="J86964" i="51"/>
  <c r="H86964" i="51" s="1"/>
  <c r="J86965" i="51"/>
  <c r="H86965" i="51" s="1"/>
  <c r="J86966" i="51"/>
  <c r="H86966" i="51" s="1"/>
  <c r="J86967" i="51"/>
  <c r="H86967" i="51" s="1"/>
  <c r="J86968" i="51"/>
  <c r="H86968" i="51" s="1"/>
  <c r="J86969" i="51"/>
  <c r="H86969" i="51" s="1"/>
  <c r="J86970" i="51"/>
  <c r="H86970" i="51" s="1"/>
  <c r="J86971" i="51"/>
  <c r="H86971" i="51" s="1"/>
  <c r="J86972" i="51"/>
  <c r="H86972" i="51" s="1"/>
  <c r="J86973" i="51"/>
  <c r="H86973" i="51" s="1"/>
  <c r="J86974" i="51"/>
  <c r="H86974" i="51" s="1"/>
  <c r="J86975" i="51"/>
  <c r="H86975" i="51" s="1"/>
  <c r="J86976" i="51"/>
  <c r="H86976" i="51" s="1"/>
  <c r="J86977" i="51"/>
  <c r="H86977" i="51" s="1"/>
  <c r="J86978" i="51"/>
  <c r="H86978" i="51" s="1"/>
  <c r="J86979" i="51"/>
  <c r="H86979" i="51" s="1"/>
  <c r="J86980" i="51"/>
  <c r="H86980" i="51" s="1"/>
  <c r="J86981" i="51"/>
  <c r="H86981" i="51" s="1"/>
  <c r="J86982" i="51"/>
  <c r="H86982" i="51" s="1"/>
  <c r="J86983" i="51"/>
  <c r="H86983" i="51" s="1"/>
  <c r="J86984" i="51"/>
  <c r="H86984" i="51" s="1"/>
  <c r="J86985" i="51"/>
  <c r="H86985" i="51" s="1"/>
  <c r="J86986" i="51"/>
  <c r="H86986" i="51" s="1"/>
  <c r="J86987" i="51"/>
  <c r="H86987" i="51" s="1"/>
  <c r="J86988" i="51"/>
  <c r="H86988" i="51" s="1"/>
  <c r="J86989" i="51"/>
  <c r="H86989" i="51" s="1"/>
  <c r="J86990" i="51"/>
  <c r="H86990" i="51" s="1"/>
  <c r="J86991" i="51"/>
  <c r="H86991" i="51" s="1"/>
  <c r="J86992" i="51"/>
  <c r="H86992" i="51" s="1"/>
  <c r="J86993" i="51"/>
  <c r="H86993" i="51" s="1"/>
  <c r="J86994" i="51"/>
  <c r="H86994" i="51" s="1"/>
  <c r="J86995" i="51"/>
  <c r="H86995" i="51" s="1"/>
  <c r="J86996" i="51"/>
  <c r="H86996" i="51" s="1"/>
  <c r="J86997" i="51"/>
  <c r="H86997" i="51" s="1"/>
  <c r="J86998" i="51"/>
  <c r="H86998" i="51" s="1"/>
  <c r="J86999" i="51"/>
  <c r="H86999" i="51" s="1"/>
  <c r="J87000" i="51"/>
  <c r="H87000" i="51" s="1"/>
  <c r="J87001" i="51"/>
  <c r="H87001" i="51" s="1"/>
  <c r="J87002" i="51"/>
  <c r="H87002" i="51" s="1"/>
  <c r="J87003" i="51"/>
  <c r="H87003" i="51" s="1"/>
  <c r="J87004" i="51"/>
  <c r="H87004" i="51" s="1"/>
  <c r="J87005" i="51"/>
  <c r="H87005" i="51" s="1"/>
  <c r="J87006" i="51"/>
  <c r="H87006" i="51" s="1"/>
  <c r="J87007" i="51"/>
  <c r="H87007" i="51" s="1"/>
  <c r="J87008" i="51"/>
  <c r="H87008" i="51" s="1"/>
  <c r="J87009" i="51"/>
  <c r="H87009" i="51" s="1"/>
  <c r="J87010" i="51"/>
  <c r="H87010" i="51" s="1"/>
  <c r="J87011" i="51"/>
  <c r="H87011" i="51" s="1"/>
  <c r="J87012" i="51"/>
  <c r="H87012" i="51" s="1"/>
  <c r="J87013" i="51"/>
  <c r="H87013" i="51" s="1"/>
  <c r="J87014" i="51"/>
  <c r="H87014" i="51" s="1"/>
  <c r="J87015" i="51"/>
  <c r="H87015" i="51" s="1"/>
  <c r="J87016" i="51"/>
  <c r="H87016" i="51" s="1"/>
  <c r="J87017" i="51"/>
  <c r="H87017" i="51" s="1"/>
  <c r="J87018" i="51"/>
  <c r="H87018" i="51" s="1"/>
  <c r="J87019" i="51"/>
  <c r="H87019" i="51" s="1"/>
  <c r="J87020" i="51"/>
  <c r="H87020" i="51" s="1"/>
  <c r="J87021" i="51"/>
  <c r="H87021" i="51" s="1"/>
  <c r="J87022" i="51"/>
  <c r="H87022" i="51" s="1"/>
  <c r="J87023" i="51"/>
  <c r="H87023" i="51" s="1"/>
  <c r="J87024" i="51"/>
  <c r="H87024" i="51" s="1"/>
  <c r="J87025" i="51"/>
  <c r="H87025" i="51" s="1"/>
  <c r="J87026" i="51"/>
  <c r="H87026" i="51" s="1"/>
  <c r="J87027" i="51"/>
  <c r="H87027" i="51" s="1"/>
  <c r="J87028" i="51"/>
  <c r="H87028" i="51" s="1"/>
  <c r="J87029" i="51"/>
  <c r="H87029" i="51" s="1"/>
  <c r="J87030" i="51"/>
  <c r="H87030" i="51" s="1"/>
  <c r="J87031" i="51"/>
  <c r="H87031" i="51" s="1"/>
  <c r="J87032" i="51"/>
  <c r="H87032" i="51" s="1"/>
  <c r="J87033" i="51"/>
  <c r="H87033" i="51" s="1"/>
  <c r="J87034" i="51"/>
  <c r="H87034" i="51" s="1"/>
  <c r="J87035" i="51"/>
  <c r="H87035" i="51" s="1"/>
  <c r="J87036" i="51"/>
  <c r="H87036" i="51" s="1"/>
  <c r="J87037" i="51"/>
  <c r="H87037" i="51" s="1"/>
  <c r="J87038" i="51"/>
  <c r="H87038" i="51" s="1"/>
  <c r="J87039" i="51"/>
  <c r="H87039" i="51" s="1"/>
  <c r="J87040" i="51"/>
  <c r="H87040" i="51" s="1"/>
  <c r="J87041" i="51"/>
  <c r="H87041" i="51" s="1"/>
  <c r="J87042" i="51"/>
  <c r="H87042" i="51" s="1"/>
  <c r="J87043" i="51"/>
  <c r="H87043" i="51" s="1"/>
  <c r="J87044" i="51"/>
  <c r="H87044" i="51" s="1"/>
  <c r="J87045" i="51"/>
  <c r="H87045" i="51" s="1"/>
  <c r="J87046" i="51"/>
  <c r="H87046" i="51" s="1"/>
  <c r="J87047" i="51"/>
  <c r="H87047" i="51" s="1"/>
  <c r="J87048" i="51"/>
  <c r="H87048" i="51" s="1"/>
  <c r="J87049" i="51"/>
  <c r="H87049" i="51" s="1"/>
  <c r="J87050" i="51"/>
  <c r="H87050" i="51" s="1"/>
  <c r="J87051" i="51"/>
  <c r="H87051" i="51" s="1"/>
  <c r="J87052" i="51"/>
  <c r="H87052" i="51" s="1"/>
  <c r="J87053" i="51"/>
  <c r="H87053" i="51" s="1"/>
  <c r="J87054" i="51"/>
  <c r="H87054" i="51" s="1"/>
  <c r="J87055" i="51"/>
  <c r="H87055" i="51" s="1"/>
  <c r="J87056" i="51"/>
  <c r="H87056" i="51" s="1"/>
  <c r="J87057" i="51"/>
  <c r="H87057" i="51" s="1"/>
  <c r="J87058" i="51"/>
  <c r="H87058" i="51" s="1"/>
  <c r="J87059" i="51"/>
  <c r="H87059" i="51" s="1"/>
  <c r="J87060" i="51"/>
  <c r="H87060" i="51" s="1"/>
  <c r="J87061" i="51"/>
  <c r="H87061" i="51" s="1"/>
  <c r="J87062" i="51"/>
  <c r="H87062" i="51" s="1"/>
  <c r="J87063" i="51"/>
  <c r="H87063" i="51" s="1"/>
  <c r="J87064" i="51"/>
  <c r="H87064" i="51" s="1"/>
  <c r="J87065" i="51"/>
  <c r="H87065" i="51" s="1"/>
  <c r="J87066" i="51"/>
  <c r="H87066" i="51" s="1"/>
  <c r="J87067" i="51"/>
  <c r="H87067" i="51" s="1"/>
  <c r="J87068" i="51"/>
  <c r="H87068" i="51" s="1"/>
  <c r="J87069" i="51"/>
  <c r="H87069" i="51" s="1"/>
  <c r="J87070" i="51"/>
  <c r="H87070" i="51" s="1"/>
  <c r="J87071" i="51"/>
  <c r="H87071" i="51" s="1"/>
  <c r="J87072" i="51"/>
  <c r="H87072" i="51" s="1"/>
  <c r="J87073" i="51"/>
  <c r="H87073" i="51" s="1"/>
  <c r="J87074" i="51"/>
  <c r="H87074" i="51" s="1"/>
  <c r="J87075" i="51"/>
  <c r="H87075" i="51" s="1"/>
  <c r="J87076" i="51"/>
  <c r="H87076" i="51" s="1"/>
  <c r="J87077" i="51"/>
  <c r="H87077" i="51" s="1"/>
  <c r="J87078" i="51"/>
  <c r="H87078" i="51" s="1"/>
  <c r="J87079" i="51"/>
  <c r="H87079" i="51" s="1"/>
  <c r="J87080" i="51"/>
  <c r="H87080" i="51" s="1"/>
  <c r="J87081" i="51"/>
  <c r="H87081" i="51" s="1"/>
  <c r="J87082" i="51"/>
  <c r="H87082" i="51" s="1"/>
  <c r="J87083" i="51"/>
  <c r="H87083" i="51" s="1"/>
  <c r="J87084" i="51"/>
  <c r="H87084" i="51" s="1"/>
  <c r="J87085" i="51"/>
  <c r="H87085" i="51" s="1"/>
  <c r="J87086" i="51"/>
  <c r="H87086" i="51" s="1"/>
  <c r="J87087" i="51"/>
  <c r="H87087" i="51" s="1"/>
  <c r="J87088" i="51"/>
  <c r="H87088" i="51" s="1"/>
  <c r="J87089" i="51"/>
  <c r="H87089" i="51" s="1"/>
  <c r="J87090" i="51"/>
  <c r="H87090" i="51" s="1"/>
  <c r="J87091" i="51"/>
  <c r="H87091" i="51" s="1"/>
  <c r="J87092" i="51"/>
  <c r="H87092" i="51" s="1"/>
  <c r="J87093" i="51"/>
  <c r="H87093" i="51" s="1"/>
  <c r="J87094" i="51"/>
  <c r="H87094" i="51" s="1"/>
  <c r="J87095" i="51"/>
  <c r="H87095" i="51" s="1"/>
  <c r="J87096" i="51"/>
  <c r="H87096" i="51" s="1"/>
  <c r="J87097" i="51"/>
  <c r="H87097" i="51" s="1"/>
  <c r="J87098" i="51"/>
  <c r="H87098" i="51" s="1"/>
  <c r="J87099" i="51"/>
  <c r="H87099" i="51" s="1"/>
  <c r="J87100" i="51"/>
  <c r="H87100" i="51" s="1"/>
  <c r="J87101" i="51"/>
  <c r="H87101" i="51" s="1"/>
  <c r="J87102" i="51"/>
  <c r="H87102" i="51" s="1"/>
  <c r="J87103" i="51"/>
  <c r="H87103" i="51" s="1"/>
  <c r="J87104" i="51"/>
  <c r="H87104" i="51" s="1"/>
  <c r="J87105" i="51"/>
  <c r="H87105" i="51" s="1"/>
  <c r="J87106" i="51"/>
  <c r="H87106" i="51" s="1"/>
  <c r="J87107" i="51"/>
  <c r="H87107" i="51" s="1"/>
  <c r="J87108" i="51"/>
  <c r="H87108" i="51" s="1"/>
  <c r="J87109" i="51"/>
  <c r="H87109" i="51" s="1"/>
  <c r="J87110" i="51"/>
  <c r="H87110" i="51" s="1"/>
  <c r="J87111" i="51"/>
  <c r="H87111" i="51" s="1"/>
  <c r="J87112" i="51"/>
  <c r="H87112" i="51" s="1"/>
  <c r="J87113" i="51"/>
  <c r="H87113" i="51" s="1"/>
  <c r="J87114" i="51"/>
  <c r="H87114" i="51" s="1"/>
  <c r="J87115" i="51"/>
  <c r="H87115" i="51" s="1"/>
  <c r="J87116" i="51"/>
  <c r="H87116" i="51" s="1"/>
  <c r="J87117" i="51"/>
  <c r="H87117" i="51" s="1"/>
  <c r="J87118" i="51"/>
  <c r="H87118" i="51" s="1"/>
  <c r="J87119" i="51"/>
  <c r="H87119" i="51" s="1"/>
  <c r="J87120" i="51"/>
  <c r="H87120" i="51" s="1"/>
  <c r="J87121" i="51"/>
  <c r="H87121" i="51" s="1"/>
  <c r="J87122" i="51"/>
  <c r="H87122" i="51" s="1"/>
  <c r="J87123" i="51"/>
  <c r="H87123" i="51" s="1"/>
  <c r="J87124" i="51"/>
  <c r="H87124" i="51" s="1"/>
  <c r="J87125" i="51"/>
  <c r="H87125" i="51" s="1"/>
  <c r="J87126" i="51"/>
  <c r="H87126" i="51" s="1"/>
  <c r="J87127" i="51"/>
  <c r="H87127" i="51" s="1"/>
  <c r="J87128" i="51"/>
  <c r="H87128" i="51" s="1"/>
  <c r="J87129" i="51"/>
  <c r="H87129" i="51" s="1"/>
  <c r="J87130" i="51"/>
  <c r="H87130" i="51" s="1"/>
  <c r="J87131" i="51"/>
  <c r="H87131" i="51" s="1"/>
  <c r="J87132" i="51"/>
  <c r="H87132" i="51" s="1"/>
  <c r="J87133" i="51"/>
  <c r="H87133" i="51" s="1"/>
  <c r="J87134" i="51"/>
  <c r="H87134" i="51" s="1"/>
  <c r="J87135" i="51"/>
  <c r="H87135" i="51" s="1"/>
  <c r="J87136" i="51"/>
  <c r="H87136" i="51" s="1"/>
  <c r="J87137" i="51"/>
  <c r="H87137" i="51" s="1"/>
  <c r="J87138" i="51"/>
  <c r="H87138" i="51" s="1"/>
  <c r="J87139" i="51"/>
  <c r="H87139" i="51" s="1"/>
  <c r="J87140" i="51"/>
  <c r="H87140" i="51" s="1"/>
  <c r="J87141" i="51"/>
  <c r="H87141" i="51" s="1"/>
  <c r="J87142" i="51"/>
  <c r="H87142" i="51" s="1"/>
  <c r="J87143" i="51"/>
  <c r="H87143" i="51" s="1"/>
  <c r="J87144" i="51"/>
  <c r="H87144" i="51" s="1"/>
  <c r="J87145" i="51"/>
  <c r="H87145" i="51" s="1"/>
  <c r="J87146" i="51"/>
  <c r="H87146" i="51" s="1"/>
  <c r="J87147" i="51"/>
  <c r="H87147" i="51" s="1"/>
  <c r="J87148" i="51"/>
  <c r="H87148" i="51" s="1"/>
  <c r="J87149" i="51"/>
  <c r="H87149" i="51" s="1"/>
  <c r="J87150" i="51"/>
  <c r="H87150" i="51" s="1"/>
  <c r="J87151" i="51"/>
  <c r="H87151" i="51" s="1"/>
  <c r="J87152" i="51"/>
  <c r="H87152" i="51" s="1"/>
  <c r="J87153" i="51"/>
  <c r="H87153" i="51" s="1"/>
  <c r="J87154" i="51"/>
  <c r="H87154" i="51" s="1"/>
  <c r="J87155" i="51"/>
  <c r="H87155" i="51" s="1"/>
  <c r="J87156" i="51"/>
  <c r="H87156" i="51" s="1"/>
  <c r="J87157" i="51"/>
  <c r="H87157" i="51" s="1"/>
  <c r="J87158" i="51"/>
  <c r="H87158" i="51" s="1"/>
  <c r="J87159" i="51"/>
  <c r="H87159" i="51" s="1"/>
  <c r="J87160" i="51"/>
  <c r="H87160" i="51" s="1"/>
  <c r="J87161" i="51"/>
  <c r="H87161" i="51" s="1"/>
  <c r="J87162" i="51"/>
  <c r="H87162" i="51" s="1"/>
  <c r="J87163" i="51"/>
  <c r="H87163" i="51" s="1"/>
  <c r="J87164" i="51"/>
  <c r="H87164" i="51" s="1"/>
  <c r="J87165" i="51"/>
  <c r="H87165" i="51" s="1"/>
  <c r="J87166" i="51"/>
  <c r="H87166" i="51" s="1"/>
  <c r="J87167" i="51"/>
  <c r="H87167" i="51" s="1"/>
  <c r="J87168" i="51"/>
  <c r="H87168" i="51" s="1"/>
  <c r="J87169" i="51"/>
  <c r="H87169" i="51" s="1"/>
  <c r="J87170" i="51"/>
  <c r="H87170" i="51" s="1"/>
  <c r="J87171" i="51"/>
  <c r="H87171" i="51" s="1"/>
  <c r="J87172" i="51"/>
  <c r="H87172" i="51" s="1"/>
  <c r="J87173" i="51"/>
  <c r="H87173" i="51" s="1"/>
  <c r="J87174" i="51"/>
  <c r="H87174" i="51" s="1"/>
  <c r="J87175" i="51"/>
  <c r="H87175" i="51" s="1"/>
  <c r="J87176" i="51"/>
  <c r="H87176" i="51" s="1"/>
  <c r="J87177" i="51"/>
  <c r="H87177" i="51" s="1"/>
  <c r="J87178" i="51"/>
  <c r="H87178" i="51" s="1"/>
  <c r="J87179" i="51"/>
  <c r="H87179" i="51" s="1"/>
  <c r="J87180" i="51"/>
  <c r="H87180" i="51" s="1"/>
  <c r="J87181" i="51"/>
  <c r="H87181" i="51" s="1"/>
  <c r="J87182" i="51"/>
  <c r="H87182" i="51" s="1"/>
  <c r="J87183" i="51"/>
  <c r="H87183" i="51" s="1"/>
  <c r="J87184" i="51"/>
  <c r="H87184" i="51" s="1"/>
  <c r="J87185" i="51"/>
  <c r="H87185" i="51" s="1"/>
  <c r="J87186" i="51"/>
  <c r="H87186" i="51" s="1"/>
  <c r="J87187" i="51"/>
  <c r="H87187" i="51" s="1"/>
  <c r="J87188" i="51"/>
  <c r="H87188" i="51" s="1"/>
  <c r="J87189" i="51"/>
  <c r="H87189" i="51" s="1"/>
  <c r="J87190" i="51"/>
  <c r="H87190" i="51" s="1"/>
  <c r="J87191" i="51"/>
  <c r="H87191" i="51" s="1"/>
  <c r="J87192" i="51"/>
  <c r="H87192" i="51" s="1"/>
  <c r="J87193" i="51"/>
  <c r="H87193" i="51" s="1"/>
  <c r="J87194" i="51"/>
  <c r="H87194" i="51" s="1"/>
  <c r="J87195" i="51"/>
  <c r="H87195" i="51" s="1"/>
  <c r="J87196" i="51"/>
  <c r="H87196" i="51" s="1"/>
  <c r="J87197" i="51"/>
  <c r="H87197" i="51" s="1"/>
  <c r="J87198" i="51"/>
  <c r="H87198" i="51" s="1"/>
  <c r="J87199" i="51"/>
  <c r="H87199" i="51" s="1"/>
  <c r="J87200" i="51"/>
  <c r="H87200" i="51" s="1"/>
  <c r="J87201" i="51"/>
  <c r="H87201" i="51" s="1"/>
  <c r="J87202" i="51"/>
  <c r="H87202" i="51" s="1"/>
  <c r="J87203" i="51"/>
  <c r="H87203" i="51" s="1"/>
  <c r="J87204" i="51"/>
  <c r="H87204" i="51" s="1"/>
  <c r="J87205" i="51"/>
  <c r="H87205" i="51" s="1"/>
  <c r="J87206" i="51"/>
  <c r="H87206" i="51" s="1"/>
  <c r="J87207" i="51"/>
  <c r="H87207" i="51" s="1"/>
  <c r="J87208" i="51"/>
  <c r="H87208" i="51" s="1"/>
  <c r="J87209" i="51"/>
  <c r="H87209" i="51" s="1"/>
  <c r="J87210" i="51"/>
  <c r="H87210" i="51" s="1"/>
  <c r="J87211" i="51"/>
  <c r="H87211" i="51" s="1"/>
  <c r="J87212" i="51"/>
  <c r="H87212" i="51" s="1"/>
  <c r="J87213" i="51"/>
  <c r="H87213" i="51" s="1"/>
  <c r="J87214" i="51"/>
  <c r="H87214" i="51" s="1"/>
  <c r="J87215" i="51"/>
  <c r="H87215" i="51" s="1"/>
  <c r="J87216" i="51"/>
  <c r="H87216" i="51" s="1"/>
  <c r="J87217" i="51"/>
  <c r="H87217" i="51" s="1"/>
  <c r="J87218" i="51"/>
  <c r="H87218" i="51" s="1"/>
  <c r="J87219" i="51"/>
  <c r="H87219" i="51" s="1"/>
  <c r="J87220" i="51"/>
  <c r="H87220" i="51" s="1"/>
  <c r="J87221" i="51"/>
  <c r="H87221" i="51" s="1"/>
  <c r="J87222" i="51"/>
  <c r="H87222" i="51" s="1"/>
  <c r="J87223" i="51"/>
  <c r="H87223" i="51" s="1"/>
  <c r="J87224" i="51"/>
  <c r="H87224" i="51" s="1"/>
  <c r="J87225" i="51"/>
  <c r="H87225" i="51" s="1"/>
  <c r="J87226" i="51"/>
  <c r="H87226" i="51" s="1"/>
  <c r="J87227" i="51"/>
  <c r="H87227" i="51" s="1"/>
  <c r="J87228" i="51"/>
  <c r="H87228" i="51" s="1"/>
  <c r="J87229" i="51"/>
  <c r="H87229" i="51" s="1"/>
  <c r="J87230" i="51"/>
  <c r="H87230" i="51" s="1"/>
  <c r="J87231" i="51"/>
  <c r="H87231" i="51" s="1"/>
  <c r="J87232" i="51"/>
  <c r="H87232" i="51" s="1"/>
  <c r="J87233" i="51"/>
  <c r="H87233" i="51" s="1"/>
  <c r="J87234" i="51"/>
  <c r="H87234" i="51" s="1"/>
  <c r="J87235" i="51"/>
  <c r="H87235" i="51" s="1"/>
  <c r="J87236" i="51"/>
  <c r="H87236" i="51" s="1"/>
  <c r="J87237" i="51"/>
  <c r="H87237" i="51" s="1"/>
  <c r="J87238" i="51"/>
  <c r="H87238" i="51" s="1"/>
  <c r="J87239" i="51"/>
  <c r="H87239" i="51" s="1"/>
  <c r="J87240" i="51"/>
  <c r="H87240" i="51" s="1"/>
  <c r="J87241" i="51"/>
  <c r="H87241" i="51" s="1"/>
  <c r="J87242" i="51"/>
  <c r="H87242" i="51" s="1"/>
  <c r="J87243" i="51"/>
  <c r="H87243" i="51" s="1"/>
  <c r="J87244" i="51"/>
  <c r="H87244" i="51" s="1"/>
  <c r="J87245" i="51"/>
  <c r="H87245" i="51" s="1"/>
  <c r="J87246" i="51"/>
  <c r="H87246" i="51" s="1"/>
  <c r="J87247" i="51"/>
  <c r="H87247" i="51" s="1"/>
  <c r="J87248" i="51"/>
  <c r="H87248" i="51" s="1"/>
  <c r="J87249" i="51"/>
  <c r="H87249" i="51" s="1"/>
  <c r="J87250" i="51"/>
  <c r="H87250" i="51" s="1"/>
  <c r="J87251" i="51"/>
  <c r="H87251" i="51" s="1"/>
  <c r="J87252" i="51"/>
  <c r="H87252" i="51" s="1"/>
  <c r="J87253" i="51"/>
  <c r="H87253" i="51" s="1"/>
  <c r="J87254" i="51"/>
  <c r="H87254" i="51" s="1"/>
  <c r="J87255" i="51"/>
  <c r="H87255" i="51" s="1"/>
  <c r="J87256" i="51"/>
  <c r="H87256" i="51" s="1"/>
  <c r="J87257" i="51"/>
  <c r="H87257" i="51" s="1"/>
  <c r="J87258" i="51"/>
  <c r="H87258" i="51" s="1"/>
  <c r="J87259" i="51"/>
  <c r="H87259" i="51" s="1"/>
  <c r="J87260" i="51"/>
  <c r="H87260" i="51" s="1"/>
  <c r="J87261" i="51"/>
  <c r="H87261" i="51" s="1"/>
  <c r="J87262" i="51"/>
  <c r="H87262" i="51" s="1"/>
  <c r="J87263" i="51"/>
  <c r="H87263" i="51" s="1"/>
  <c r="J87264" i="51"/>
  <c r="H87264" i="51" s="1"/>
  <c r="J87265" i="51"/>
  <c r="H87265" i="51" s="1"/>
  <c r="J87266" i="51"/>
  <c r="H87266" i="51" s="1"/>
  <c r="J87267" i="51"/>
  <c r="H87267" i="51" s="1"/>
  <c r="J87268" i="51"/>
  <c r="H87268" i="51" s="1"/>
  <c r="J87269" i="51"/>
  <c r="H87269" i="51" s="1"/>
  <c r="J87270" i="51"/>
  <c r="H87270" i="51" s="1"/>
  <c r="J87271" i="51"/>
  <c r="H87271" i="51" s="1"/>
  <c r="J87272" i="51"/>
  <c r="H87272" i="51" s="1"/>
  <c r="J87273" i="51"/>
  <c r="H87273" i="51" s="1"/>
  <c r="J87274" i="51"/>
  <c r="H87274" i="51" s="1"/>
  <c r="J87275" i="51"/>
  <c r="H87275" i="51" s="1"/>
  <c r="J87276" i="51"/>
  <c r="H87276" i="51" s="1"/>
  <c r="J87277" i="51"/>
  <c r="H87277" i="51" s="1"/>
  <c r="J87278" i="51"/>
  <c r="H87278" i="51" s="1"/>
  <c r="J87279" i="51"/>
  <c r="H87279" i="51" s="1"/>
  <c r="J87280" i="51"/>
  <c r="H87280" i="51" s="1"/>
  <c r="J87281" i="51"/>
  <c r="H87281" i="51" s="1"/>
  <c r="J87282" i="51"/>
  <c r="H87282" i="51" s="1"/>
  <c r="J87283" i="51"/>
  <c r="H87283" i="51" s="1"/>
  <c r="J87284" i="51"/>
  <c r="H87284" i="51" s="1"/>
  <c r="J87285" i="51"/>
  <c r="H87285" i="51" s="1"/>
  <c r="J87286" i="51"/>
  <c r="H87286" i="51" s="1"/>
  <c r="J87287" i="51"/>
  <c r="H87287" i="51" s="1"/>
  <c r="J87288" i="51"/>
  <c r="H87288" i="51" s="1"/>
  <c r="J87289" i="51"/>
  <c r="H87289" i="51" s="1"/>
  <c r="J87290" i="51"/>
  <c r="H87290" i="51" s="1"/>
  <c r="J87291" i="51"/>
  <c r="H87291" i="51" s="1"/>
  <c r="J87292" i="51"/>
  <c r="H87292" i="51" s="1"/>
  <c r="J87293" i="51"/>
  <c r="H87293" i="51" s="1"/>
  <c r="J87294" i="51"/>
  <c r="H87294" i="51" s="1"/>
  <c r="J87295" i="51"/>
  <c r="H87295" i="51" s="1"/>
  <c r="J87296" i="51"/>
  <c r="H87296" i="51" s="1"/>
  <c r="J87297" i="51"/>
  <c r="H87297" i="51" s="1"/>
  <c r="J87298" i="51"/>
  <c r="H87298" i="51" s="1"/>
  <c r="J87299" i="51"/>
  <c r="H87299" i="51" s="1"/>
  <c r="J87300" i="51"/>
  <c r="H87300" i="51" s="1"/>
  <c r="J87301" i="51"/>
  <c r="H87301" i="51" s="1"/>
  <c r="J87302" i="51"/>
  <c r="H87302" i="51" s="1"/>
  <c r="J87303" i="51"/>
  <c r="H87303" i="51" s="1"/>
  <c r="J87304" i="51"/>
  <c r="H87304" i="51" s="1"/>
  <c r="J87305" i="51"/>
  <c r="H87305" i="51" s="1"/>
  <c r="J87306" i="51"/>
  <c r="H87306" i="51" s="1"/>
  <c r="J87307" i="51"/>
  <c r="H87307" i="51" s="1"/>
  <c r="J87308" i="51"/>
  <c r="H87308" i="51" s="1"/>
  <c r="J87309" i="51"/>
  <c r="H87309" i="51" s="1"/>
  <c r="J87310" i="51"/>
  <c r="H87310" i="51" s="1"/>
  <c r="J87311" i="51"/>
  <c r="H87311" i="51" s="1"/>
  <c r="J87312" i="51"/>
  <c r="H87312" i="51" s="1"/>
  <c r="J87313" i="51"/>
  <c r="H87313" i="51" s="1"/>
  <c r="J87314" i="51"/>
  <c r="H87314" i="51" s="1"/>
  <c r="J87315" i="51"/>
  <c r="H87315" i="51" s="1"/>
  <c r="J87316" i="51"/>
  <c r="H87316" i="51" s="1"/>
  <c r="J87317" i="51"/>
  <c r="H87317" i="51" s="1"/>
  <c r="J87318" i="51"/>
  <c r="H87318" i="51" s="1"/>
  <c r="J87319" i="51"/>
  <c r="H87319" i="51" s="1"/>
  <c r="J87320" i="51"/>
  <c r="H87320" i="51" s="1"/>
  <c r="J87321" i="51"/>
  <c r="H87321" i="51" s="1"/>
  <c r="J87322" i="51"/>
  <c r="H87322" i="51" s="1"/>
  <c r="J87323" i="51"/>
  <c r="H87323" i="51" s="1"/>
  <c r="J87324" i="51"/>
  <c r="H87324" i="51" s="1"/>
  <c r="J87325" i="51"/>
  <c r="H87325" i="51" s="1"/>
  <c r="J87326" i="51"/>
  <c r="H87326" i="51" s="1"/>
  <c r="J87327" i="51"/>
  <c r="H87327" i="51" s="1"/>
  <c r="J87328" i="51"/>
  <c r="H87328" i="51" s="1"/>
  <c r="J87329" i="51"/>
  <c r="H87329" i="51" s="1"/>
  <c r="J87330" i="51"/>
  <c r="H87330" i="51" s="1"/>
  <c r="J87331" i="51"/>
  <c r="H87331" i="51" s="1"/>
  <c r="J87332" i="51"/>
  <c r="H87332" i="51" s="1"/>
  <c r="J87333" i="51"/>
  <c r="H87333" i="51" s="1"/>
  <c r="J87334" i="51"/>
  <c r="H87334" i="51" s="1"/>
  <c r="J87335" i="51"/>
  <c r="H87335" i="51" s="1"/>
  <c r="J87336" i="51"/>
  <c r="H87336" i="51" s="1"/>
  <c r="J87337" i="51"/>
  <c r="H87337" i="51" s="1"/>
  <c r="J87338" i="51"/>
  <c r="H87338" i="51" s="1"/>
  <c r="J87339" i="51"/>
  <c r="H87339" i="51" s="1"/>
  <c r="J87340" i="51"/>
  <c r="H87340" i="51" s="1"/>
  <c r="J87341" i="51"/>
  <c r="H87341" i="51" s="1"/>
  <c r="J87342" i="51"/>
  <c r="H87342" i="51" s="1"/>
  <c r="J87343" i="51"/>
  <c r="H87343" i="51" s="1"/>
  <c r="J87344" i="51"/>
  <c r="H87344" i="51" s="1"/>
  <c r="J87345" i="51"/>
  <c r="H87345" i="51" s="1"/>
  <c r="J87346" i="51"/>
  <c r="H87346" i="51" s="1"/>
  <c r="J87347" i="51"/>
  <c r="H87347" i="51" s="1"/>
  <c r="J87348" i="51"/>
  <c r="H87348" i="51" s="1"/>
  <c r="J87349" i="51"/>
  <c r="H87349" i="51" s="1"/>
  <c r="J87350" i="51"/>
  <c r="H87350" i="51" s="1"/>
  <c r="J87351" i="51"/>
  <c r="H87351" i="51" s="1"/>
  <c r="J87352" i="51"/>
  <c r="H87352" i="51" s="1"/>
  <c r="J87353" i="51"/>
  <c r="H87353" i="51" s="1"/>
  <c r="J87354" i="51"/>
  <c r="H87354" i="51" s="1"/>
  <c r="J87355" i="51"/>
  <c r="H87355" i="51" s="1"/>
  <c r="J87356" i="51"/>
  <c r="H87356" i="51" s="1"/>
  <c r="J87357" i="51"/>
  <c r="H87357" i="51" s="1"/>
  <c r="J87358" i="51"/>
  <c r="H87358" i="51" s="1"/>
  <c r="J87359" i="51"/>
  <c r="H87359" i="51" s="1"/>
  <c r="J87360" i="51"/>
  <c r="H87360" i="51" s="1"/>
  <c r="J87361" i="51"/>
  <c r="H87361" i="51" s="1"/>
  <c r="J87362" i="51"/>
  <c r="H87362" i="51" s="1"/>
  <c r="J87363" i="51"/>
  <c r="H87363" i="51" s="1"/>
  <c r="J87364" i="51"/>
  <c r="H87364" i="51" s="1"/>
  <c r="J87365" i="51"/>
  <c r="H87365" i="51" s="1"/>
  <c r="J87366" i="51"/>
  <c r="H87366" i="51" s="1"/>
  <c r="J87367" i="51"/>
  <c r="H87367" i="51" s="1"/>
  <c r="J87368" i="51"/>
  <c r="H87368" i="51" s="1"/>
  <c r="J87369" i="51"/>
  <c r="H87369" i="51" s="1"/>
  <c r="J87370" i="51"/>
  <c r="H87370" i="51" s="1"/>
  <c r="J87371" i="51"/>
  <c r="H87371" i="51" s="1"/>
  <c r="J87372" i="51"/>
  <c r="H87372" i="51" s="1"/>
  <c r="J87373" i="51"/>
  <c r="H87373" i="51" s="1"/>
  <c r="J87374" i="51"/>
  <c r="H87374" i="51" s="1"/>
  <c r="J87375" i="51"/>
  <c r="H87375" i="51" s="1"/>
  <c r="J87376" i="51"/>
  <c r="H87376" i="51" s="1"/>
  <c r="J87377" i="51"/>
  <c r="H87377" i="51" s="1"/>
  <c r="J87378" i="51"/>
  <c r="H87378" i="51" s="1"/>
  <c r="J87379" i="51"/>
  <c r="H87379" i="51" s="1"/>
  <c r="J87380" i="51"/>
  <c r="H87380" i="51" s="1"/>
  <c r="J87381" i="51"/>
  <c r="H87381" i="51" s="1"/>
  <c r="J87382" i="51"/>
  <c r="H87382" i="51" s="1"/>
  <c r="J87383" i="51"/>
  <c r="H87383" i="51" s="1"/>
  <c r="J87384" i="51"/>
  <c r="H87384" i="51" s="1"/>
  <c r="J87385" i="51"/>
  <c r="H87385" i="51" s="1"/>
  <c r="J87386" i="51"/>
  <c r="H87386" i="51" s="1"/>
  <c r="J87387" i="51"/>
  <c r="H87387" i="51" s="1"/>
  <c r="J87388" i="51"/>
  <c r="H87388" i="51" s="1"/>
  <c r="J87389" i="51"/>
  <c r="H87389" i="51" s="1"/>
  <c r="J87390" i="51"/>
  <c r="H87390" i="51" s="1"/>
  <c r="J87391" i="51"/>
  <c r="H87391" i="51" s="1"/>
  <c r="J87392" i="51"/>
  <c r="H87392" i="51" s="1"/>
  <c r="J87393" i="51"/>
  <c r="H87393" i="51" s="1"/>
  <c r="J87394" i="51"/>
  <c r="H87394" i="51" s="1"/>
  <c r="J87395" i="51"/>
  <c r="H87395" i="51" s="1"/>
  <c r="J87396" i="51"/>
  <c r="H87396" i="51" s="1"/>
  <c r="J87397" i="51"/>
  <c r="H87397" i="51" s="1"/>
  <c r="J87398" i="51"/>
  <c r="H87398" i="51" s="1"/>
  <c r="J87399" i="51"/>
  <c r="H87399" i="51" s="1"/>
  <c r="J87400" i="51"/>
  <c r="H87400" i="51" s="1"/>
  <c r="J87401" i="51"/>
  <c r="H87401" i="51" s="1"/>
  <c r="J87402" i="51"/>
  <c r="H87402" i="51" s="1"/>
  <c r="J87403" i="51"/>
  <c r="H87403" i="51" s="1"/>
  <c r="J87404" i="51"/>
  <c r="H87404" i="51" s="1"/>
  <c r="J87405" i="51"/>
  <c r="H87405" i="51" s="1"/>
  <c r="J87406" i="51"/>
  <c r="H87406" i="51" s="1"/>
  <c r="J87407" i="51"/>
  <c r="H87407" i="51" s="1"/>
  <c r="J87408" i="51"/>
  <c r="H87408" i="51" s="1"/>
  <c r="J87409" i="51"/>
  <c r="H87409" i="51" s="1"/>
  <c r="J87410" i="51"/>
  <c r="H87410" i="51" s="1"/>
  <c r="J87411" i="51"/>
  <c r="H87411" i="51" s="1"/>
  <c r="J87412" i="51"/>
  <c r="H87412" i="51" s="1"/>
  <c r="J87413" i="51"/>
  <c r="H87413" i="51" s="1"/>
  <c r="J87414" i="51"/>
  <c r="H87414" i="51" s="1"/>
  <c r="J87415" i="51"/>
  <c r="H87415" i="51" s="1"/>
  <c r="J87416" i="51"/>
  <c r="H87416" i="51" s="1"/>
  <c r="J87417" i="51"/>
  <c r="H87417" i="51" s="1"/>
  <c r="J87418" i="51"/>
  <c r="H87418" i="51" s="1"/>
  <c r="J87419" i="51"/>
  <c r="H87419" i="51" s="1"/>
  <c r="J87420" i="51"/>
  <c r="H87420" i="51" s="1"/>
  <c r="J87421" i="51"/>
  <c r="H87421" i="51" s="1"/>
  <c r="J87422" i="51"/>
  <c r="H87422" i="51" s="1"/>
  <c r="J87423" i="51"/>
  <c r="H87423" i="51" s="1"/>
  <c r="J87424" i="51"/>
  <c r="H87424" i="51" s="1"/>
  <c r="J87425" i="51"/>
  <c r="H87425" i="51" s="1"/>
  <c r="J87426" i="51"/>
  <c r="H87426" i="51" s="1"/>
  <c r="J87427" i="51"/>
  <c r="H87427" i="51" s="1"/>
  <c r="J87428" i="51"/>
  <c r="H87428" i="51" s="1"/>
  <c r="J87429" i="51"/>
  <c r="H87429" i="51" s="1"/>
  <c r="J87430" i="51"/>
  <c r="H87430" i="51" s="1"/>
  <c r="J87431" i="51"/>
  <c r="H87431" i="51" s="1"/>
  <c r="J87432" i="51"/>
  <c r="H87432" i="51" s="1"/>
  <c r="J87433" i="51"/>
  <c r="H87433" i="51" s="1"/>
  <c r="J87434" i="51"/>
  <c r="H87434" i="51" s="1"/>
  <c r="J87435" i="51"/>
  <c r="H87435" i="51" s="1"/>
  <c r="J87436" i="51"/>
  <c r="H87436" i="51" s="1"/>
  <c r="J87437" i="51"/>
  <c r="H87437" i="51" s="1"/>
  <c r="J87438" i="51"/>
  <c r="H87438" i="51" s="1"/>
  <c r="J87439" i="51"/>
  <c r="H87439" i="51" s="1"/>
  <c r="J87440" i="51"/>
  <c r="H87440" i="51" s="1"/>
  <c r="J87441" i="51"/>
  <c r="H87441" i="51" s="1"/>
  <c r="J87442" i="51"/>
  <c r="H87442" i="51" s="1"/>
  <c r="J87443" i="51"/>
  <c r="H87443" i="51" s="1"/>
  <c r="J87444" i="51"/>
  <c r="H87444" i="51" s="1"/>
  <c r="J87445" i="51"/>
  <c r="H87445" i="51" s="1"/>
  <c r="J87446" i="51"/>
  <c r="H87446" i="51" s="1"/>
  <c r="J87447" i="51"/>
  <c r="H87447" i="51" s="1"/>
  <c r="J87448" i="51"/>
  <c r="H87448" i="51" s="1"/>
  <c r="J87449" i="51"/>
  <c r="H87449" i="51" s="1"/>
  <c r="J87450" i="51"/>
  <c r="H87450" i="51" s="1"/>
  <c r="J87451" i="51"/>
  <c r="H87451" i="51" s="1"/>
  <c r="J87452" i="51"/>
  <c r="H87452" i="51" s="1"/>
  <c r="J87453" i="51"/>
  <c r="H87453" i="51" s="1"/>
  <c r="J87454" i="51"/>
  <c r="H87454" i="51" s="1"/>
  <c r="J87455" i="51"/>
  <c r="H87455" i="51" s="1"/>
  <c r="J87456" i="51"/>
  <c r="H87456" i="51" s="1"/>
  <c r="J87457" i="51"/>
  <c r="H87457" i="51" s="1"/>
  <c r="J87458" i="51"/>
  <c r="H87458" i="51" s="1"/>
  <c r="J87459" i="51"/>
  <c r="H87459" i="51" s="1"/>
  <c r="J87460" i="51"/>
  <c r="H87460" i="51" s="1"/>
  <c r="J87461" i="51"/>
  <c r="H87461" i="51" s="1"/>
  <c r="J87462" i="51"/>
  <c r="H87462" i="51" s="1"/>
  <c r="J87463" i="51"/>
  <c r="H87463" i="51" s="1"/>
  <c r="J87464" i="51"/>
  <c r="H87464" i="51" s="1"/>
  <c r="J87465" i="51"/>
  <c r="H87465" i="51" s="1"/>
  <c r="J87466" i="51"/>
  <c r="H87466" i="51" s="1"/>
  <c r="J87467" i="51"/>
  <c r="H87467" i="51" s="1"/>
  <c r="J87468" i="51"/>
  <c r="H87468" i="51" s="1"/>
  <c r="J87469" i="51"/>
  <c r="H87469" i="51" s="1"/>
  <c r="J87470" i="51"/>
  <c r="H87470" i="51" s="1"/>
  <c r="J87471" i="51"/>
  <c r="H87471" i="51" s="1"/>
  <c r="J87472" i="51"/>
  <c r="H87472" i="51" s="1"/>
  <c r="J87473" i="51"/>
  <c r="H87473" i="51" s="1"/>
  <c r="J87474" i="51"/>
  <c r="H87474" i="51" s="1"/>
  <c r="J87475" i="51"/>
  <c r="H87475" i="51" s="1"/>
  <c r="J87476" i="51"/>
  <c r="H87476" i="51" s="1"/>
  <c r="J87477" i="51"/>
  <c r="H87477" i="51" s="1"/>
  <c r="J87478" i="51"/>
  <c r="H87478" i="51" s="1"/>
  <c r="J87479" i="51"/>
  <c r="H87479" i="51" s="1"/>
  <c r="J87480" i="51"/>
  <c r="H87480" i="51" s="1"/>
  <c r="J87481" i="51"/>
  <c r="H87481" i="51" s="1"/>
  <c r="J87482" i="51"/>
  <c r="H87482" i="51" s="1"/>
  <c r="J87483" i="51"/>
  <c r="H87483" i="51" s="1"/>
  <c r="J87484" i="51"/>
  <c r="H87484" i="51" s="1"/>
  <c r="J87485" i="51"/>
  <c r="H87485" i="51" s="1"/>
  <c r="J87486" i="51"/>
  <c r="H87486" i="51" s="1"/>
  <c r="J87487" i="51"/>
  <c r="H87487" i="51" s="1"/>
  <c r="J87488" i="51"/>
  <c r="H87488" i="51" s="1"/>
  <c r="J87489" i="51"/>
  <c r="H87489" i="51" s="1"/>
  <c r="J87490" i="51"/>
  <c r="H87490" i="51" s="1"/>
  <c r="J87491" i="51"/>
  <c r="H87491" i="51" s="1"/>
  <c r="J87492" i="51"/>
  <c r="H87492" i="51" s="1"/>
  <c r="J87493" i="51"/>
  <c r="H87493" i="51" s="1"/>
  <c r="J87494" i="51"/>
  <c r="H87494" i="51" s="1"/>
  <c r="J87495" i="51"/>
  <c r="H87495" i="51" s="1"/>
  <c r="J87496" i="51"/>
  <c r="H87496" i="51" s="1"/>
  <c r="J87497" i="51"/>
  <c r="H87497" i="51" s="1"/>
  <c r="J87498" i="51"/>
  <c r="H87498" i="51" s="1"/>
  <c r="J87499" i="51"/>
  <c r="H87499" i="51" s="1"/>
  <c r="J87500" i="51"/>
  <c r="H87500" i="51" s="1"/>
  <c r="J87501" i="51"/>
  <c r="H87501" i="51" s="1"/>
  <c r="J87502" i="51"/>
  <c r="H87502" i="51" s="1"/>
  <c r="J87503" i="51"/>
  <c r="H87503" i="51" s="1"/>
  <c r="J87504" i="51"/>
  <c r="H87504" i="51" s="1"/>
  <c r="J87505" i="51"/>
  <c r="H87505" i="51" s="1"/>
  <c r="J87506" i="51"/>
  <c r="H87506" i="51" s="1"/>
  <c r="J87507" i="51"/>
  <c r="H87507" i="51" s="1"/>
  <c r="J87508" i="51"/>
  <c r="H87508" i="51" s="1"/>
  <c r="J87509" i="51"/>
  <c r="H87509" i="51" s="1"/>
  <c r="J87510" i="51"/>
  <c r="H87510" i="51" s="1"/>
  <c r="J87511" i="51"/>
  <c r="H87511" i="51" s="1"/>
  <c r="J87512" i="51"/>
  <c r="H87512" i="51" s="1"/>
  <c r="J87513" i="51"/>
  <c r="H87513" i="51" s="1"/>
  <c r="J87514" i="51"/>
  <c r="H87514" i="51" s="1"/>
  <c r="J87515" i="51"/>
  <c r="H87515" i="51" s="1"/>
  <c r="J87516" i="51"/>
  <c r="H87516" i="51" s="1"/>
  <c r="J87517" i="51"/>
  <c r="H87517" i="51" s="1"/>
  <c r="J87518" i="51"/>
  <c r="H87518" i="51" s="1"/>
  <c r="J87519" i="51"/>
  <c r="H87519" i="51" s="1"/>
  <c r="J87520" i="51"/>
  <c r="H87520" i="51" s="1"/>
  <c r="J87521" i="51"/>
  <c r="H87521" i="51" s="1"/>
  <c r="J87522" i="51"/>
  <c r="H87522" i="51" s="1"/>
  <c r="J87523" i="51"/>
  <c r="H87523" i="51" s="1"/>
  <c r="J87524" i="51"/>
  <c r="H87524" i="51" s="1"/>
  <c r="J87525" i="51"/>
  <c r="H87525" i="51" s="1"/>
  <c r="J87526" i="51"/>
  <c r="H87526" i="51" s="1"/>
  <c r="J87527" i="51"/>
  <c r="H87527" i="51" s="1"/>
  <c r="J87528" i="51"/>
  <c r="H87528" i="51" s="1"/>
  <c r="J87529" i="51"/>
  <c r="H87529" i="51" s="1"/>
  <c r="J87530" i="51"/>
  <c r="H87530" i="51" s="1"/>
  <c r="J87531" i="51"/>
  <c r="H87531" i="51" s="1"/>
  <c r="J87532" i="51"/>
  <c r="H87532" i="51" s="1"/>
  <c r="J87533" i="51"/>
  <c r="H87533" i="51" s="1"/>
  <c r="J87534" i="51"/>
  <c r="H87534" i="51" s="1"/>
  <c r="J87535" i="51"/>
  <c r="H87535" i="51" s="1"/>
  <c r="J87536" i="51"/>
  <c r="H87536" i="51" s="1"/>
  <c r="J87537" i="51"/>
  <c r="H87537" i="51" s="1"/>
  <c r="J87538" i="51"/>
  <c r="H87538" i="51" s="1"/>
  <c r="J87539" i="51"/>
  <c r="H87539" i="51" s="1"/>
  <c r="J87540" i="51"/>
  <c r="H87540" i="51" s="1"/>
  <c r="J87541" i="51"/>
  <c r="H87541" i="51" s="1"/>
  <c r="J87542" i="51"/>
  <c r="H87542" i="51" s="1"/>
  <c r="J87543" i="51"/>
  <c r="H87543" i="51" s="1"/>
  <c r="J87544" i="51"/>
  <c r="H87544" i="51" s="1"/>
  <c r="J87545" i="51"/>
  <c r="H87545" i="51" s="1"/>
  <c r="J87546" i="51"/>
  <c r="H87546" i="51" s="1"/>
  <c r="J87547" i="51"/>
  <c r="H87547" i="51" s="1"/>
  <c r="J87548" i="51"/>
  <c r="H87548" i="51" s="1"/>
  <c r="J87549" i="51"/>
  <c r="H87549" i="51" s="1"/>
  <c r="J87550" i="51"/>
  <c r="H87550" i="51" s="1"/>
  <c r="J87551" i="51"/>
  <c r="H87551" i="51" s="1"/>
  <c r="J87552" i="51"/>
  <c r="H87552" i="51" s="1"/>
  <c r="J87553" i="51"/>
  <c r="H87553" i="51" s="1"/>
  <c r="J87554" i="51"/>
  <c r="H87554" i="51" s="1"/>
  <c r="J87555" i="51"/>
  <c r="H87555" i="51" s="1"/>
  <c r="J87556" i="51"/>
  <c r="H87556" i="51" s="1"/>
  <c r="J87557" i="51"/>
  <c r="H87557" i="51" s="1"/>
  <c r="J87558" i="51"/>
  <c r="H87558" i="51" s="1"/>
  <c r="J87559" i="51"/>
  <c r="H87559" i="51" s="1"/>
  <c r="J87560" i="51"/>
  <c r="H87560" i="51" s="1"/>
  <c r="J87561" i="51"/>
  <c r="H87561" i="51" s="1"/>
  <c r="J87562" i="51"/>
  <c r="H87562" i="51" s="1"/>
  <c r="J87563" i="51"/>
  <c r="H87563" i="51" s="1"/>
  <c r="J87564" i="51"/>
  <c r="H87564" i="51" s="1"/>
  <c r="J87565" i="51"/>
  <c r="H87565" i="51" s="1"/>
  <c r="J87566" i="51"/>
  <c r="H87566" i="51" s="1"/>
  <c r="J87567" i="51"/>
  <c r="H87567" i="51" s="1"/>
  <c r="J87568" i="51"/>
  <c r="H87568" i="51" s="1"/>
  <c r="J87569" i="51"/>
  <c r="H87569" i="51" s="1"/>
  <c r="J87570" i="51"/>
  <c r="H87570" i="51" s="1"/>
  <c r="J87571" i="51"/>
  <c r="H87571" i="51" s="1"/>
  <c r="J87572" i="51"/>
  <c r="H87572" i="51" s="1"/>
  <c r="J87573" i="51"/>
  <c r="H87573" i="51" s="1"/>
  <c r="J87574" i="51"/>
  <c r="H87574" i="51" s="1"/>
  <c r="J87575" i="51"/>
  <c r="H87575" i="51" s="1"/>
  <c r="J87576" i="51"/>
  <c r="H87576" i="51" s="1"/>
  <c r="J87577" i="51"/>
  <c r="H87577" i="51" s="1"/>
  <c r="J87578" i="51"/>
  <c r="H87578" i="51" s="1"/>
  <c r="J87579" i="51"/>
  <c r="H87579" i="51" s="1"/>
  <c r="J87580" i="51"/>
  <c r="H87580" i="51" s="1"/>
  <c r="J87581" i="51"/>
  <c r="H87581" i="51" s="1"/>
  <c r="J87582" i="51"/>
  <c r="H87582" i="51" s="1"/>
  <c r="J87583" i="51"/>
  <c r="H87583" i="51" s="1"/>
  <c r="J87584" i="51"/>
  <c r="H87584" i="51" s="1"/>
  <c r="J87585" i="51"/>
  <c r="H87585" i="51" s="1"/>
  <c r="J87586" i="51"/>
  <c r="H87586" i="51" s="1"/>
  <c r="J87587" i="51"/>
  <c r="H87587" i="51" s="1"/>
  <c r="J87588" i="51"/>
  <c r="H87588" i="51" s="1"/>
  <c r="J87589" i="51"/>
  <c r="H87589" i="51" s="1"/>
  <c r="J87590" i="51"/>
  <c r="H87590" i="51" s="1"/>
  <c r="J87591" i="51"/>
  <c r="H87591" i="51" s="1"/>
  <c r="J87592" i="51"/>
  <c r="H87592" i="51" s="1"/>
  <c r="J87593" i="51"/>
  <c r="H87593" i="51" s="1"/>
  <c r="J87594" i="51"/>
  <c r="H87594" i="51" s="1"/>
  <c r="J87595" i="51"/>
  <c r="H87595" i="51" s="1"/>
  <c r="J87596" i="51"/>
  <c r="H87596" i="51" s="1"/>
  <c r="J87597" i="51"/>
  <c r="H87597" i="51" s="1"/>
  <c r="J87598" i="51"/>
  <c r="H87598" i="51" s="1"/>
  <c r="J87599" i="51"/>
  <c r="H87599" i="51" s="1"/>
  <c r="J87600" i="51"/>
  <c r="H87600" i="51" s="1"/>
  <c r="J87601" i="51"/>
  <c r="H87601" i="51" s="1"/>
  <c r="J87602" i="51"/>
  <c r="H87602" i="51" s="1"/>
  <c r="J87603" i="51"/>
  <c r="H87603" i="51" s="1"/>
  <c r="J87604" i="51"/>
  <c r="H87604" i="51" s="1"/>
  <c r="J87605" i="51"/>
  <c r="H87605" i="51" s="1"/>
  <c r="J87606" i="51"/>
  <c r="H87606" i="51" s="1"/>
  <c r="J87607" i="51"/>
  <c r="H87607" i="51" s="1"/>
  <c r="J87608" i="51"/>
  <c r="H87608" i="51" s="1"/>
  <c r="J87609" i="51"/>
  <c r="H87609" i="51" s="1"/>
  <c r="J87610" i="51"/>
  <c r="H87610" i="51" s="1"/>
  <c r="J87611" i="51"/>
  <c r="H87611" i="51" s="1"/>
  <c r="J87612" i="51"/>
  <c r="H87612" i="51" s="1"/>
  <c r="J87613" i="51"/>
  <c r="H87613" i="51" s="1"/>
  <c r="J87614" i="51"/>
  <c r="H87614" i="51" s="1"/>
  <c r="J87615" i="51"/>
  <c r="H87615" i="51" s="1"/>
  <c r="J87616" i="51"/>
  <c r="H87616" i="51" s="1"/>
  <c r="J87617" i="51"/>
  <c r="H87617" i="51" s="1"/>
  <c r="J87618" i="51"/>
  <c r="H87618" i="51" s="1"/>
  <c r="J87619" i="51"/>
  <c r="H87619" i="51" s="1"/>
  <c r="J87620" i="51"/>
  <c r="H87620" i="51" s="1"/>
  <c r="J87621" i="51"/>
  <c r="H87621" i="51" s="1"/>
  <c r="J87622" i="51"/>
  <c r="H87622" i="51" s="1"/>
  <c r="J87623" i="51"/>
  <c r="H87623" i="51" s="1"/>
  <c r="J87624" i="51"/>
  <c r="H87624" i="51" s="1"/>
  <c r="J87625" i="51"/>
  <c r="H87625" i="51" s="1"/>
  <c r="J87626" i="51"/>
  <c r="H87626" i="51" s="1"/>
  <c r="J87627" i="51"/>
  <c r="H87627" i="51" s="1"/>
  <c r="J87628" i="51"/>
  <c r="H87628" i="51" s="1"/>
  <c r="J87629" i="51"/>
  <c r="H87629" i="51" s="1"/>
  <c r="J87630" i="51"/>
  <c r="H87630" i="51" s="1"/>
  <c r="J87631" i="51"/>
  <c r="H87631" i="51" s="1"/>
  <c r="J87632" i="51"/>
  <c r="H87632" i="51" s="1"/>
  <c r="J87633" i="51"/>
  <c r="H87633" i="51" s="1"/>
  <c r="J87634" i="51"/>
  <c r="H87634" i="51" s="1"/>
  <c r="J87635" i="51"/>
  <c r="H87635" i="51" s="1"/>
  <c r="J87636" i="51"/>
  <c r="H87636" i="51" s="1"/>
  <c r="J87637" i="51"/>
  <c r="H87637" i="51" s="1"/>
  <c r="J87638" i="51"/>
  <c r="H87638" i="51" s="1"/>
  <c r="J87639" i="51"/>
  <c r="H87639" i="51" s="1"/>
  <c r="J87640" i="51"/>
  <c r="H87640" i="51" s="1"/>
  <c r="J87641" i="51"/>
  <c r="H87641" i="51" s="1"/>
  <c r="J87642" i="51"/>
  <c r="H87642" i="51" s="1"/>
  <c r="J87643" i="51"/>
  <c r="H87643" i="51" s="1"/>
  <c r="J87644" i="51"/>
  <c r="H87644" i="51" s="1"/>
  <c r="J87645" i="51"/>
  <c r="H87645" i="51" s="1"/>
  <c r="J87646" i="51"/>
  <c r="H87646" i="51" s="1"/>
  <c r="J87647" i="51"/>
  <c r="H87647" i="51" s="1"/>
  <c r="J87648" i="51"/>
  <c r="H87648" i="51" s="1"/>
  <c r="J87649" i="51"/>
  <c r="H87649" i="51" s="1"/>
  <c r="J87650" i="51"/>
  <c r="H87650" i="51" s="1"/>
  <c r="J87651" i="51"/>
  <c r="H87651" i="51" s="1"/>
  <c r="J87652" i="51"/>
  <c r="H87652" i="51" s="1"/>
  <c r="J87653" i="51"/>
  <c r="H87653" i="51" s="1"/>
  <c r="J87654" i="51"/>
  <c r="H87654" i="51" s="1"/>
  <c r="J87655" i="51"/>
  <c r="H87655" i="51" s="1"/>
  <c r="J87656" i="51"/>
  <c r="H87656" i="51" s="1"/>
  <c r="J87657" i="51"/>
  <c r="H87657" i="51" s="1"/>
  <c r="J87658" i="51"/>
  <c r="H87658" i="51" s="1"/>
  <c r="J87659" i="51"/>
  <c r="H87659" i="51" s="1"/>
  <c r="J87660" i="51"/>
  <c r="H87660" i="51" s="1"/>
  <c r="J87661" i="51"/>
  <c r="H87661" i="51" s="1"/>
  <c r="J87662" i="51"/>
  <c r="H87662" i="51" s="1"/>
  <c r="J87663" i="51"/>
  <c r="H87663" i="51" s="1"/>
  <c r="J87664" i="51"/>
  <c r="H87664" i="51" s="1"/>
  <c r="J87665" i="51"/>
  <c r="H87665" i="51" s="1"/>
  <c r="J87666" i="51"/>
  <c r="H87666" i="51" s="1"/>
  <c r="J87667" i="51"/>
  <c r="H87667" i="51" s="1"/>
  <c r="J87668" i="51"/>
  <c r="H87668" i="51" s="1"/>
  <c r="J87669" i="51"/>
  <c r="H87669" i="51" s="1"/>
  <c r="J87670" i="51"/>
  <c r="H87670" i="51" s="1"/>
  <c r="J87671" i="51"/>
  <c r="H87671" i="51" s="1"/>
  <c r="J87672" i="51"/>
  <c r="H87672" i="51" s="1"/>
  <c r="J87673" i="51"/>
  <c r="H87673" i="51" s="1"/>
  <c r="J87674" i="51"/>
  <c r="H87674" i="51" s="1"/>
  <c r="J87675" i="51"/>
  <c r="H87675" i="51" s="1"/>
  <c r="J87676" i="51"/>
  <c r="H87676" i="51" s="1"/>
  <c r="J87677" i="51"/>
  <c r="H87677" i="51" s="1"/>
  <c r="J87678" i="51"/>
  <c r="H87678" i="51" s="1"/>
  <c r="J87679" i="51"/>
  <c r="H87679" i="51" s="1"/>
  <c r="J87680" i="51"/>
  <c r="H87680" i="51" s="1"/>
  <c r="J87681" i="51"/>
  <c r="H87681" i="51" s="1"/>
  <c r="J87682" i="51"/>
  <c r="H87682" i="51" s="1"/>
  <c r="J87683" i="51"/>
  <c r="H87683" i="51" s="1"/>
  <c r="J87684" i="51"/>
  <c r="H87684" i="51" s="1"/>
  <c r="J87685" i="51"/>
  <c r="H87685" i="51" s="1"/>
  <c r="J87686" i="51"/>
  <c r="H87686" i="51" s="1"/>
  <c r="J87687" i="51"/>
  <c r="H87687" i="51" s="1"/>
  <c r="J87688" i="51"/>
  <c r="H87688" i="51" s="1"/>
  <c r="J87689" i="51"/>
  <c r="H87689" i="51" s="1"/>
  <c r="J87690" i="51"/>
  <c r="H87690" i="51" s="1"/>
  <c r="J87691" i="51"/>
  <c r="H87691" i="51" s="1"/>
  <c r="J87692" i="51"/>
  <c r="H87692" i="51" s="1"/>
  <c r="J87693" i="51"/>
  <c r="H87693" i="51" s="1"/>
  <c r="J87694" i="51"/>
  <c r="H87694" i="51" s="1"/>
  <c r="J87695" i="51"/>
  <c r="H87695" i="51" s="1"/>
  <c r="J87696" i="51"/>
  <c r="H87696" i="51" s="1"/>
  <c r="J87697" i="51"/>
  <c r="H87697" i="51" s="1"/>
  <c r="J87698" i="51"/>
  <c r="H87698" i="51" s="1"/>
  <c r="J87699" i="51"/>
  <c r="H87699" i="51" s="1"/>
  <c r="J87700" i="51"/>
  <c r="H87700" i="51" s="1"/>
  <c r="J87701" i="51"/>
  <c r="H87701" i="51" s="1"/>
  <c r="J87702" i="51"/>
  <c r="H87702" i="51" s="1"/>
  <c r="J87703" i="51"/>
  <c r="H87703" i="51" s="1"/>
  <c r="J87704" i="51"/>
  <c r="H87704" i="51" s="1"/>
  <c r="J87705" i="51"/>
  <c r="H87705" i="51" s="1"/>
  <c r="J87706" i="51"/>
  <c r="H87706" i="51" s="1"/>
  <c r="J87707" i="51"/>
  <c r="H87707" i="51" s="1"/>
  <c r="J87708" i="51"/>
  <c r="H87708" i="51" s="1"/>
  <c r="J87709" i="51"/>
  <c r="H87709" i="51" s="1"/>
  <c r="J87710" i="51"/>
  <c r="H87710" i="51" s="1"/>
  <c r="J87711" i="51"/>
  <c r="H87711" i="51" s="1"/>
  <c r="J87712" i="51"/>
  <c r="H87712" i="51" s="1"/>
  <c r="J87713" i="51"/>
  <c r="H87713" i="51" s="1"/>
  <c r="J87714" i="51"/>
  <c r="H87714" i="51" s="1"/>
  <c r="J87715" i="51"/>
  <c r="H87715" i="51" s="1"/>
  <c r="J87716" i="51"/>
  <c r="H87716" i="51" s="1"/>
  <c r="J87717" i="51"/>
  <c r="H87717" i="51" s="1"/>
  <c r="J87718" i="51"/>
  <c r="H87718" i="51" s="1"/>
  <c r="J87719" i="51"/>
  <c r="H87719" i="51" s="1"/>
  <c r="J87720" i="51"/>
  <c r="H87720" i="51" s="1"/>
  <c r="J87721" i="51"/>
  <c r="H87721" i="51" s="1"/>
  <c r="J87722" i="51"/>
  <c r="H87722" i="51" s="1"/>
  <c r="J87723" i="51"/>
  <c r="H87723" i="51" s="1"/>
  <c r="J87724" i="51"/>
  <c r="H87724" i="51" s="1"/>
  <c r="J87725" i="51"/>
  <c r="H87725" i="51" s="1"/>
  <c r="J87726" i="51"/>
  <c r="H87726" i="51" s="1"/>
  <c r="J87727" i="51"/>
  <c r="H87727" i="51" s="1"/>
  <c r="J87728" i="51"/>
  <c r="H87728" i="51" s="1"/>
  <c r="J87729" i="51"/>
  <c r="H87729" i="51" s="1"/>
  <c r="J87730" i="51"/>
  <c r="H87730" i="51" s="1"/>
  <c r="J87731" i="51"/>
  <c r="H87731" i="51" s="1"/>
  <c r="J87732" i="51"/>
  <c r="H87732" i="51" s="1"/>
  <c r="J87733" i="51"/>
  <c r="H87733" i="51" s="1"/>
  <c r="J87734" i="51"/>
  <c r="H87734" i="51" s="1"/>
  <c r="J87735" i="51"/>
  <c r="H87735" i="51" s="1"/>
  <c r="J87736" i="51"/>
  <c r="H87736" i="51" s="1"/>
  <c r="J87737" i="51"/>
  <c r="H87737" i="51" s="1"/>
  <c r="J87738" i="51"/>
  <c r="H87738" i="51" s="1"/>
  <c r="J87739" i="51"/>
  <c r="H87739" i="51" s="1"/>
  <c r="J87740" i="51"/>
  <c r="H87740" i="51" s="1"/>
  <c r="J87741" i="51"/>
  <c r="H87741" i="51" s="1"/>
  <c r="J87742" i="51"/>
  <c r="H87742" i="51" s="1"/>
  <c r="J87743" i="51"/>
  <c r="H87743" i="51" s="1"/>
  <c r="J87744" i="51"/>
  <c r="H87744" i="51" s="1"/>
  <c r="J87745" i="51"/>
  <c r="H87745" i="51" s="1"/>
  <c r="J87746" i="51"/>
  <c r="H87746" i="51" s="1"/>
  <c r="J87747" i="51"/>
  <c r="H87747" i="51" s="1"/>
  <c r="J87748" i="51"/>
  <c r="H87748" i="51" s="1"/>
  <c r="J87749" i="51"/>
  <c r="H87749" i="51" s="1"/>
  <c r="J87750" i="51"/>
  <c r="H87750" i="51" s="1"/>
  <c r="J87751" i="51"/>
  <c r="H87751" i="51" s="1"/>
  <c r="J87752" i="51"/>
  <c r="H87752" i="51" s="1"/>
  <c r="J87753" i="51"/>
  <c r="H87753" i="51" s="1"/>
  <c r="J87754" i="51"/>
  <c r="H87754" i="51" s="1"/>
  <c r="J87755" i="51"/>
  <c r="H87755" i="51" s="1"/>
  <c r="J87756" i="51"/>
  <c r="H87756" i="51" s="1"/>
  <c r="J87757" i="51"/>
  <c r="H87757" i="51" s="1"/>
  <c r="J87758" i="51"/>
  <c r="H87758" i="51" s="1"/>
  <c r="J87759" i="51"/>
  <c r="H87759" i="51" s="1"/>
  <c r="J87760" i="51"/>
  <c r="H87760" i="51" s="1"/>
  <c r="J87761" i="51"/>
  <c r="H87761" i="51" s="1"/>
  <c r="J87762" i="51"/>
  <c r="H87762" i="51" s="1"/>
  <c r="J87763" i="51"/>
  <c r="H87763" i="51" s="1"/>
  <c r="J87764" i="51"/>
  <c r="H87764" i="51" s="1"/>
  <c r="J87765" i="51"/>
  <c r="H87765" i="51" s="1"/>
  <c r="J87766" i="51"/>
  <c r="H87766" i="51" s="1"/>
  <c r="J87767" i="51"/>
  <c r="H87767" i="51" s="1"/>
  <c r="J87768" i="51"/>
  <c r="H87768" i="51" s="1"/>
  <c r="J87769" i="51"/>
  <c r="H87769" i="51" s="1"/>
  <c r="J87770" i="51"/>
  <c r="H87770" i="51" s="1"/>
  <c r="J87771" i="51"/>
  <c r="H87771" i="51" s="1"/>
  <c r="J87772" i="51"/>
  <c r="H87772" i="51" s="1"/>
  <c r="J87773" i="51"/>
  <c r="H87773" i="51" s="1"/>
  <c r="J87774" i="51"/>
  <c r="H87774" i="51" s="1"/>
  <c r="J87775" i="51"/>
  <c r="H87775" i="51" s="1"/>
  <c r="J87776" i="51"/>
  <c r="H87776" i="51" s="1"/>
  <c r="J87777" i="51"/>
  <c r="H87777" i="51" s="1"/>
  <c r="J87778" i="51"/>
  <c r="H87778" i="51" s="1"/>
  <c r="J87779" i="51"/>
  <c r="H87779" i="51" s="1"/>
  <c r="J87780" i="51"/>
  <c r="H87780" i="51" s="1"/>
  <c r="J87781" i="51"/>
  <c r="H87781" i="51" s="1"/>
  <c r="J87782" i="51"/>
  <c r="H87782" i="51" s="1"/>
  <c r="J87783" i="51"/>
  <c r="H87783" i="51" s="1"/>
  <c r="J87784" i="51"/>
  <c r="H87784" i="51" s="1"/>
  <c r="J87785" i="51"/>
  <c r="H87785" i="51" s="1"/>
  <c r="J87786" i="51"/>
  <c r="H87786" i="51" s="1"/>
  <c r="J87787" i="51"/>
  <c r="H87787" i="51" s="1"/>
  <c r="J87788" i="51"/>
  <c r="H87788" i="51" s="1"/>
  <c r="J87789" i="51"/>
  <c r="H87789" i="51" s="1"/>
  <c r="J87790" i="51"/>
  <c r="H87790" i="51" s="1"/>
  <c r="J87791" i="51"/>
  <c r="H87791" i="51" s="1"/>
  <c r="J87792" i="51"/>
  <c r="H87792" i="51" s="1"/>
  <c r="J87793" i="51"/>
  <c r="H87793" i="51" s="1"/>
  <c r="J87794" i="51"/>
  <c r="H87794" i="51" s="1"/>
  <c r="J87795" i="51"/>
  <c r="H87795" i="51" s="1"/>
  <c r="J87796" i="51"/>
  <c r="H87796" i="51" s="1"/>
  <c r="J87797" i="51"/>
  <c r="H87797" i="51" s="1"/>
  <c r="J87798" i="51"/>
  <c r="H87798" i="51" s="1"/>
  <c r="J87799" i="51"/>
  <c r="H87799" i="51" s="1"/>
  <c r="J87800" i="51"/>
  <c r="H87800" i="51" s="1"/>
  <c r="J87801" i="51"/>
  <c r="H87801" i="51" s="1"/>
  <c r="J87802" i="51"/>
  <c r="H87802" i="51" s="1"/>
  <c r="J87803" i="51"/>
  <c r="H87803" i="51" s="1"/>
  <c r="J87804" i="51"/>
  <c r="H87804" i="51" s="1"/>
  <c r="J87805" i="51"/>
  <c r="H87805" i="51" s="1"/>
  <c r="J87806" i="51"/>
  <c r="H87806" i="51" s="1"/>
  <c r="J87807" i="51"/>
  <c r="H87807" i="51" s="1"/>
  <c r="J87808" i="51"/>
  <c r="H87808" i="51" s="1"/>
  <c r="J87809" i="51"/>
  <c r="H87809" i="51" s="1"/>
  <c r="J87810" i="51"/>
  <c r="H87810" i="51" s="1"/>
  <c r="J87811" i="51"/>
  <c r="H87811" i="51" s="1"/>
  <c r="J87812" i="51"/>
  <c r="H87812" i="51" s="1"/>
  <c r="J87813" i="51"/>
  <c r="H87813" i="51" s="1"/>
  <c r="J87814" i="51"/>
  <c r="H87814" i="51" s="1"/>
  <c r="J87815" i="51"/>
  <c r="H87815" i="51" s="1"/>
  <c r="J87816" i="51"/>
  <c r="H87816" i="51" s="1"/>
  <c r="J87817" i="51"/>
  <c r="H87817" i="51" s="1"/>
  <c r="J87818" i="51"/>
  <c r="H87818" i="51" s="1"/>
  <c r="J87819" i="51"/>
  <c r="H87819" i="51" s="1"/>
  <c r="J87820" i="51"/>
  <c r="H87820" i="51" s="1"/>
  <c r="J87821" i="51"/>
  <c r="H87821" i="51" s="1"/>
  <c r="J87822" i="51"/>
  <c r="H87822" i="51" s="1"/>
  <c r="J87823" i="51"/>
  <c r="H87823" i="51" s="1"/>
  <c r="J87824" i="51"/>
  <c r="H87824" i="51" s="1"/>
  <c r="J87825" i="51"/>
  <c r="H87825" i="51" s="1"/>
  <c r="J87826" i="51"/>
  <c r="H87826" i="51" s="1"/>
  <c r="J87827" i="51"/>
  <c r="H87827" i="51" s="1"/>
  <c r="J87828" i="51"/>
  <c r="H87828" i="51" s="1"/>
  <c r="J87829" i="51"/>
  <c r="H87829" i="51" s="1"/>
  <c r="J87830" i="51"/>
  <c r="H87830" i="51" s="1"/>
  <c r="J87831" i="51"/>
  <c r="H87831" i="51" s="1"/>
  <c r="J87832" i="51"/>
  <c r="H87832" i="51" s="1"/>
  <c r="J87833" i="51"/>
  <c r="H87833" i="51" s="1"/>
  <c r="J87834" i="51"/>
  <c r="H87834" i="51" s="1"/>
  <c r="J87835" i="51"/>
  <c r="H87835" i="51" s="1"/>
  <c r="J87836" i="51"/>
  <c r="H87836" i="51" s="1"/>
  <c r="J87837" i="51"/>
  <c r="H87837" i="51" s="1"/>
  <c r="J87838" i="51"/>
  <c r="H87838" i="51" s="1"/>
  <c r="J87839" i="51"/>
  <c r="H87839" i="51" s="1"/>
  <c r="J87840" i="51"/>
  <c r="H87840" i="51" s="1"/>
  <c r="J87841" i="51"/>
  <c r="H87841" i="51" s="1"/>
  <c r="J87842" i="51"/>
  <c r="H87842" i="51" s="1"/>
  <c r="J87843" i="51"/>
  <c r="H87843" i="51" s="1"/>
  <c r="J87844" i="51"/>
  <c r="H87844" i="51" s="1"/>
  <c r="J87845" i="51"/>
  <c r="H87845" i="51" s="1"/>
  <c r="J87846" i="51"/>
  <c r="H87846" i="51" s="1"/>
  <c r="J87847" i="51"/>
  <c r="H87847" i="51" s="1"/>
  <c r="J87848" i="51"/>
  <c r="H87848" i="51" s="1"/>
  <c r="J87849" i="51"/>
  <c r="H87849" i="51" s="1"/>
  <c r="J87850" i="51"/>
  <c r="H87850" i="51" s="1"/>
  <c r="J87851" i="51"/>
  <c r="H87851" i="51" s="1"/>
  <c r="J87852" i="51"/>
  <c r="H87852" i="51" s="1"/>
  <c r="J87853" i="51"/>
  <c r="H87853" i="51" s="1"/>
  <c r="J87854" i="51"/>
  <c r="H87854" i="51" s="1"/>
  <c r="J87855" i="51"/>
  <c r="H87855" i="51" s="1"/>
  <c r="J87856" i="51"/>
  <c r="H87856" i="51" s="1"/>
  <c r="J87857" i="51"/>
  <c r="H87857" i="51" s="1"/>
  <c r="J87858" i="51"/>
  <c r="H87858" i="51" s="1"/>
  <c r="J87859" i="51"/>
  <c r="H87859" i="51" s="1"/>
  <c r="J87860" i="51"/>
  <c r="H87860" i="51" s="1"/>
  <c r="J87861" i="51"/>
  <c r="H87861" i="51" s="1"/>
  <c r="J87862" i="51"/>
  <c r="H87862" i="51" s="1"/>
  <c r="J87863" i="51"/>
  <c r="H87863" i="51" s="1"/>
  <c r="J87864" i="51"/>
  <c r="H87864" i="51" s="1"/>
  <c r="J87865" i="51"/>
  <c r="H87865" i="51" s="1"/>
  <c r="J87866" i="51"/>
  <c r="H87866" i="51" s="1"/>
  <c r="J87867" i="51"/>
  <c r="H87867" i="51" s="1"/>
  <c r="J87868" i="51"/>
  <c r="H87868" i="51" s="1"/>
  <c r="J87869" i="51"/>
  <c r="H87869" i="51" s="1"/>
  <c r="J87870" i="51"/>
  <c r="H87870" i="51" s="1"/>
  <c r="J87871" i="51"/>
  <c r="H87871" i="51" s="1"/>
  <c r="J87872" i="51"/>
  <c r="H87872" i="51" s="1"/>
  <c r="J87873" i="51"/>
  <c r="H87873" i="51" s="1"/>
  <c r="J87874" i="51"/>
  <c r="H87874" i="51" s="1"/>
  <c r="J87875" i="51"/>
  <c r="H87875" i="51" s="1"/>
  <c r="J87876" i="51"/>
  <c r="H87876" i="51" s="1"/>
  <c r="J87877" i="51"/>
  <c r="H87877" i="51" s="1"/>
  <c r="J87878" i="51"/>
  <c r="H87878" i="51" s="1"/>
  <c r="J87879" i="51"/>
  <c r="H87879" i="51" s="1"/>
  <c r="J87880" i="51"/>
  <c r="H87880" i="51" s="1"/>
  <c r="J87881" i="51"/>
  <c r="H87881" i="51" s="1"/>
  <c r="J87882" i="51"/>
  <c r="H87882" i="51" s="1"/>
  <c r="J87883" i="51"/>
  <c r="H87883" i="51" s="1"/>
  <c r="J87884" i="51"/>
  <c r="H87884" i="51" s="1"/>
  <c r="J87885" i="51"/>
  <c r="H87885" i="51" s="1"/>
  <c r="J87886" i="51"/>
  <c r="H87886" i="51" s="1"/>
  <c r="J87887" i="51"/>
  <c r="H87887" i="51" s="1"/>
  <c r="J87888" i="51"/>
  <c r="H87888" i="51" s="1"/>
  <c r="J87889" i="51"/>
  <c r="H87889" i="51" s="1"/>
  <c r="J87890" i="51"/>
  <c r="H87890" i="51" s="1"/>
  <c r="J87891" i="51"/>
  <c r="H87891" i="51" s="1"/>
  <c r="J87892" i="51"/>
  <c r="H87892" i="51" s="1"/>
  <c r="J87893" i="51"/>
  <c r="H87893" i="51" s="1"/>
  <c r="J87894" i="51"/>
  <c r="H87894" i="51" s="1"/>
  <c r="J87895" i="51"/>
  <c r="H87895" i="51" s="1"/>
  <c r="J87896" i="51"/>
  <c r="H87896" i="51" s="1"/>
  <c r="J87897" i="51"/>
  <c r="H87897" i="51" s="1"/>
  <c r="J87898" i="51"/>
  <c r="H87898" i="51" s="1"/>
  <c r="J87899" i="51"/>
  <c r="H87899" i="51" s="1"/>
  <c r="J87900" i="51"/>
  <c r="H87900" i="51" s="1"/>
  <c r="J87901" i="51"/>
  <c r="H87901" i="51" s="1"/>
  <c r="J87902" i="51"/>
  <c r="H87902" i="51" s="1"/>
  <c r="J87903" i="51"/>
  <c r="H87903" i="51" s="1"/>
  <c r="J87904" i="51"/>
  <c r="H87904" i="51" s="1"/>
  <c r="J87905" i="51"/>
  <c r="H87905" i="51" s="1"/>
  <c r="J87906" i="51"/>
  <c r="H87906" i="51" s="1"/>
  <c r="J87907" i="51"/>
  <c r="H87907" i="51" s="1"/>
  <c r="J87908" i="51"/>
  <c r="H87908" i="51" s="1"/>
  <c r="J87909" i="51"/>
  <c r="H87909" i="51" s="1"/>
  <c r="J87910" i="51"/>
  <c r="H87910" i="51" s="1"/>
  <c r="J87911" i="51"/>
  <c r="H87911" i="51" s="1"/>
  <c r="J87912" i="51"/>
  <c r="H87912" i="51" s="1"/>
  <c r="J87913" i="51"/>
  <c r="H87913" i="51" s="1"/>
  <c r="J87914" i="51"/>
  <c r="H87914" i="51" s="1"/>
  <c r="J87915" i="51"/>
  <c r="H87915" i="51" s="1"/>
  <c r="J87916" i="51"/>
  <c r="H87916" i="51" s="1"/>
  <c r="J87917" i="51"/>
  <c r="H87917" i="51" s="1"/>
  <c r="J87918" i="51"/>
  <c r="H87918" i="51" s="1"/>
  <c r="J87919" i="51"/>
  <c r="H87919" i="51" s="1"/>
  <c r="J87920" i="51"/>
  <c r="H87920" i="51" s="1"/>
  <c r="J87921" i="51"/>
  <c r="H87921" i="51" s="1"/>
  <c r="J87922" i="51"/>
  <c r="H87922" i="51" s="1"/>
  <c r="J87923" i="51"/>
  <c r="H87923" i="51" s="1"/>
  <c r="J87924" i="51"/>
  <c r="H87924" i="51" s="1"/>
  <c r="J87925" i="51"/>
  <c r="H87925" i="51" s="1"/>
  <c r="J87926" i="51"/>
  <c r="H87926" i="51" s="1"/>
  <c r="J87927" i="51"/>
  <c r="H87927" i="51" s="1"/>
  <c r="J87928" i="51"/>
  <c r="H87928" i="51" s="1"/>
  <c r="J87929" i="51"/>
  <c r="H87929" i="51" s="1"/>
  <c r="J87930" i="51"/>
  <c r="H87930" i="51" s="1"/>
  <c r="J87931" i="51"/>
  <c r="H87931" i="51" s="1"/>
  <c r="J87932" i="51"/>
  <c r="H87932" i="51" s="1"/>
  <c r="J87933" i="51"/>
  <c r="H87933" i="51" s="1"/>
  <c r="J87934" i="51"/>
  <c r="H87934" i="51" s="1"/>
  <c r="J87935" i="51"/>
  <c r="H87935" i="51" s="1"/>
  <c r="J87936" i="51"/>
  <c r="H87936" i="51" s="1"/>
  <c r="J87937" i="51"/>
  <c r="H87937" i="51" s="1"/>
  <c r="J87938" i="51"/>
  <c r="H87938" i="51" s="1"/>
  <c r="J87939" i="51"/>
  <c r="H87939" i="51" s="1"/>
  <c r="J87940" i="51"/>
  <c r="H87940" i="51" s="1"/>
  <c r="J87941" i="51"/>
  <c r="H87941" i="51" s="1"/>
  <c r="J87942" i="51"/>
  <c r="H87942" i="51" s="1"/>
  <c r="J87943" i="51"/>
  <c r="H87943" i="51" s="1"/>
  <c r="J87944" i="51"/>
  <c r="H87944" i="51" s="1"/>
  <c r="J87945" i="51"/>
  <c r="H87945" i="51" s="1"/>
  <c r="J87946" i="51"/>
  <c r="H87946" i="51" s="1"/>
  <c r="J87947" i="51"/>
  <c r="H87947" i="51" s="1"/>
  <c r="J87948" i="51"/>
  <c r="H87948" i="51" s="1"/>
  <c r="J87949" i="51"/>
  <c r="H87949" i="51" s="1"/>
  <c r="J87950" i="51"/>
  <c r="H87950" i="51" s="1"/>
  <c r="J87951" i="51"/>
  <c r="H87951" i="51" s="1"/>
  <c r="J87952" i="51"/>
  <c r="H87952" i="51" s="1"/>
  <c r="J87953" i="51"/>
  <c r="H87953" i="51" s="1"/>
  <c r="J87954" i="51"/>
  <c r="H87954" i="51" s="1"/>
  <c r="J87955" i="51"/>
  <c r="H87955" i="51" s="1"/>
  <c r="J87956" i="51"/>
  <c r="H87956" i="51" s="1"/>
  <c r="J87957" i="51"/>
  <c r="H87957" i="51" s="1"/>
  <c r="J87958" i="51"/>
  <c r="H87958" i="51" s="1"/>
  <c r="J87959" i="51"/>
  <c r="H87959" i="51" s="1"/>
  <c r="J87960" i="51"/>
  <c r="H87960" i="51" s="1"/>
  <c r="J87961" i="51"/>
  <c r="H87961" i="51" s="1"/>
  <c r="J87962" i="51"/>
  <c r="H87962" i="51" s="1"/>
  <c r="J87963" i="51"/>
  <c r="H87963" i="51" s="1"/>
  <c r="J87964" i="51"/>
  <c r="H87964" i="51" s="1"/>
  <c r="J87965" i="51"/>
  <c r="H87965" i="51" s="1"/>
  <c r="J87966" i="51"/>
  <c r="H87966" i="51" s="1"/>
  <c r="J87967" i="51"/>
  <c r="H87967" i="51" s="1"/>
  <c r="J87968" i="51"/>
  <c r="H87968" i="51" s="1"/>
  <c r="J87969" i="51"/>
  <c r="H87969" i="51" s="1"/>
  <c r="J87970" i="51"/>
  <c r="H87970" i="51" s="1"/>
  <c r="J87971" i="51"/>
  <c r="H87971" i="51" s="1"/>
  <c r="J87972" i="51"/>
  <c r="H87972" i="51" s="1"/>
  <c r="J87973" i="51"/>
  <c r="H87973" i="51" s="1"/>
  <c r="J87974" i="51"/>
  <c r="H87974" i="51" s="1"/>
  <c r="J87975" i="51"/>
  <c r="H87975" i="51" s="1"/>
  <c r="J87976" i="51"/>
  <c r="H87976" i="51" s="1"/>
  <c r="J87977" i="51"/>
  <c r="H87977" i="51" s="1"/>
  <c r="J87978" i="51"/>
  <c r="H87978" i="51" s="1"/>
  <c r="J87979" i="51"/>
  <c r="H87979" i="51" s="1"/>
  <c r="J87980" i="51"/>
  <c r="H87980" i="51" s="1"/>
  <c r="J87981" i="51"/>
  <c r="H87981" i="51" s="1"/>
  <c r="J87982" i="51"/>
  <c r="H87982" i="51" s="1"/>
  <c r="J87983" i="51"/>
  <c r="H87983" i="51" s="1"/>
  <c r="J87984" i="51"/>
  <c r="H87984" i="51" s="1"/>
  <c r="J87985" i="51"/>
  <c r="H87985" i="51" s="1"/>
  <c r="J87986" i="51"/>
  <c r="H87986" i="51" s="1"/>
  <c r="J87987" i="51"/>
  <c r="H87987" i="51" s="1"/>
  <c r="J87988" i="51"/>
  <c r="H87988" i="51" s="1"/>
  <c r="J87989" i="51"/>
  <c r="H87989" i="51" s="1"/>
  <c r="J87990" i="51"/>
  <c r="H87990" i="51" s="1"/>
  <c r="J87991" i="51"/>
  <c r="H87991" i="51" s="1"/>
  <c r="J87992" i="51"/>
  <c r="H87992" i="51" s="1"/>
  <c r="J87993" i="51"/>
  <c r="H87993" i="51" s="1"/>
  <c r="J87994" i="51"/>
  <c r="H87994" i="51" s="1"/>
  <c r="J87995" i="51"/>
  <c r="H87995" i="51" s="1"/>
  <c r="J87996" i="51"/>
  <c r="H87996" i="51" s="1"/>
  <c r="J87997" i="51"/>
  <c r="H87997" i="51" s="1"/>
  <c r="J87998" i="51"/>
  <c r="H87998" i="51" s="1"/>
  <c r="J87999" i="51"/>
  <c r="H87999" i="51" s="1"/>
  <c r="J88000" i="51"/>
  <c r="H88000" i="51" s="1"/>
  <c r="J88001" i="51"/>
  <c r="H88001" i="51" s="1"/>
  <c r="J88002" i="51"/>
  <c r="H88002" i="51" s="1"/>
  <c r="J88003" i="51"/>
  <c r="H88003" i="51" s="1"/>
  <c r="J88004" i="51"/>
  <c r="H88004" i="51" s="1"/>
  <c r="J88005" i="51"/>
  <c r="H88005" i="51" s="1"/>
  <c r="J88006" i="51"/>
  <c r="H88006" i="51" s="1"/>
  <c r="J88007" i="51"/>
  <c r="H88007" i="51" s="1"/>
  <c r="J88008" i="51"/>
  <c r="H88008" i="51" s="1"/>
  <c r="J88009" i="51"/>
  <c r="H88009" i="51" s="1"/>
  <c r="J88010" i="51"/>
  <c r="H88010" i="51" s="1"/>
  <c r="J88011" i="51"/>
  <c r="H88011" i="51" s="1"/>
  <c r="J88012" i="51"/>
  <c r="H88012" i="51" s="1"/>
  <c r="J88013" i="51"/>
  <c r="H88013" i="51" s="1"/>
  <c r="J88014" i="51"/>
  <c r="H88014" i="51" s="1"/>
  <c r="J88015" i="51"/>
  <c r="H88015" i="51" s="1"/>
  <c r="J88016" i="51"/>
  <c r="H88016" i="51" s="1"/>
  <c r="J88017" i="51"/>
  <c r="H88017" i="51" s="1"/>
  <c r="J88018" i="51"/>
  <c r="H88018" i="51" s="1"/>
  <c r="J88019" i="51"/>
  <c r="H88019" i="51" s="1"/>
  <c r="J88020" i="51"/>
  <c r="H88020" i="51" s="1"/>
  <c r="J88021" i="51"/>
  <c r="H88021" i="51" s="1"/>
  <c r="J88022" i="51"/>
  <c r="H88022" i="51" s="1"/>
  <c r="J88023" i="51"/>
  <c r="H88023" i="51" s="1"/>
  <c r="J88024" i="51"/>
  <c r="H88024" i="51" s="1"/>
  <c r="J88025" i="51"/>
  <c r="H88025" i="51" s="1"/>
  <c r="J88026" i="51"/>
  <c r="H88026" i="51" s="1"/>
  <c r="J88027" i="51"/>
  <c r="H88027" i="51" s="1"/>
  <c r="J88028" i="51"/>
  <c r="H88028" i="51" s="1"/>
  <c r="J88029" i="51"/>
  <c r="H88029" i="51" s="1"/>
  <c r="J88030" i="51"/>
  <c r="H88030" i="51" s="1"/>
  <c r="J88031" i="51"/>
  <c r="H88031" i="51" s="1"/>
  <c r="J88032" i="51"/>
  <c r="H88032" i="51" s="1"/>
  <c r="J88033" i="51"/>
  <c r="H88033" i="51" s="1"/>
  <c r="J88034" i="51"/>
  <c r="H88034" i="51" s="1"/>
  <c r="J88035" i="51"/>
  <c r="H88035" i="51" s="1"/>
  <c r="J88036" i="51"/>
  <c r="H88036" i="51" s="1"/>
  <c r="J88037" i="51"/>
  <c r="H88037" i="51" s="1"/>
  <c r="J88038" i="51"/>
  <c r="H88038" i="51" s="1"/>
  <c r="J88039" i="51"/>
  <c r="H88039" i="51" s="1"/>
  <c r="J88040" i="51"/>
  <c r="H88040" i="51" s="1"/>
  <c r="J88041" i="51"/>
  <c r="H88041" i="51" s="1"/>
  <c r="J88042" i="51"/>
  <c r="H88042" i="51" s="1"/>
  <c r="J88043" i="51"/>
  <c r="H88043" i="51" s="1"/>
  <c r="J88044" i="51"/>
  <c r="H88044" i="51" s="1"/>
  <c r="J88045" i="51"/>
  <c r="H88045" i="51" s="1"/>
  <c r="J88046" i="51"/>
  <c r="H88046" i="51" s="1"/>
  <c r="J88047" i="51"/>
  <c r="H88047" i="51" s="1"/>
  <c r="J88048" i="51"/>
  <c r="H88048" i="51" s="1"/>
  <c r="J88049" i="51"/>
  <c r="H88049" i="51" s="1"/>
  <c r="J88050" i="51"/>
  <c r="H88050" i="51" s="1"/>
  <c r="J88051" i="51"/>
  <c r="H88051" i="51" s="1"/>
  <c r="J88052" i="51"/>
  <c r="H88052" i="51" s="1"/>
  <c r="J88053" i="51"/>
  <c r="H88053" i="51" s="1"/>
  <c r="J88054" i="51"/>
  <c r="H88054" i="51" s="1"/>
  <c r="J88055" i="51"/>
  <c r="H88055" i="51" s="1"/>
  <c r="J88056" i="51"/>
  <c r="H88056" i="51" s="1"/>
  <c r="J88057" i="51"/>
  <c r="H88057" i="51" s="1"/>
  <c r="J88058" i="51"/>
  <c r="H88058" i="51" s="1"/>
  <c r="J88059" i="51"/>
  <c r="H88059" i="51" s="1"/>
  <c r="J88060" i="51"/>
  <c r="H88060" i="51" s="1"/>
  <c r="J88061" i="51"/>
  <c r="H88061" i="51" s="1"/>
  <c r="J88062" i="51"/>
  <c r="H88062" i="51" s="1"/>
  <c r="J88063" i="51"/>
  <c r="H88063" i="51" s="1"/>
  <c r="J88064" i="51"/>
  <c r="H88064" i="51" s="1"/>
  <c r="J88065" i="51"/>
  <c r="H88065" i="51" s="1"/>
  <c r="J88066" i="51"/>
  <c r="H88066" i="51" s="1"/>
  <c r="J88067" i="51"/>
  <c r="H88067" i="51" s="1"/>
  <c r="J88068" i="51"/>
  <c r="H88068" i="51" s="1"/>
  <c r="J88069" i="51"/>
  <c r="H88069" i="51" s="1"/>
  <c r="J88070" i="51"/>
  <c r="H88070" i="51" s="1"/>
  <c r="J88071" i="51"/>
  <c r="H88071" i="51" s="1"/>
  <c r="J88072" i="51"/>
  <c r="H88072" i="51" s="1"/>
  <c r="J88073" i="51"/>
  <c r="H88073" i="51" s="1"/>
  <c r="J88074" i="51"/>
  <c r="H88074" i="51" s="1"/>
  <c r="J88075" i="51"/>
  <c r="H88075" i="51" s="1"/>
  <c r="J88076" i="51"/>
  <c r="H88076" i="51" s="1"/>
  <c r="J88077" i="51"/>
  <c r="H88077" i="51" s="1"/>
  <c r="J88078" i="51"/>
  <c r="H88078" i="51" s="1"/>
  <c r="J88079" i="51"/>
  <c r="H88079" i="51" s="1"/>
  <c r="J88080" i="51"/>
  <c r="H88080" i="51" s="1"/>
  <c r="J88081" i="51"/>
  <c r="H88081" i="51" s="1"/>
  <c r="J88082" i="51"/>
  <c r="H88082" i="51" s="1"/>
  <c r="J88083" i="51"/>
  <c r="H88083" i="51" s="1"/>
  <c r="J88084" i="51"/>
  <c r="H88084" i="51" s="1"/>
  <c r="J88085" i="51"/>
  <c r="H88085" i="51" s="1"/>
  <c r="J88086" i="51"/>
  <c r="H88086" i="51" s="1"/>
  <c r="J88087" i="51"/>
  <c r="H88087" i="51" s="1"/>
  <c r="J88088" i="51"/>
  <c r="H88088" i="51" s="1"/>
  <c r="J88089" i="51"/>
  <c r="H88089" i="51" s="1"/>
  <c r="J88090" i="51"/>
  <c r="H88090" i="51" s="1"/>
  <c r="J88091" i="51"/>
  <c r="H88091" i="51" s="1"/>
  <c r="J88092" i="51"/>
  <c r="H88092" i="51" s="1"/>
  <c r="J88093" i="51"/>
  <c r="H88093" i="51" s="1"/>
  <c r="J88094" i="51"/>
  <c r="H88094" i="51" s="1"/>
  <c r="J88095" i="51"/>
  <c r="H88095" i="51" s="1"/>
  <c r="J88096" i="51"/>
  <c r="H88096" i="51" s="1"/>
  <c r="J88097" i="51"/>
  <c r="H88097" i="51" s="1"/>
  <c r="J88098" i="51"/>
  <c r="H88098" i="51" s="1"/>
  <c r="J88099" i="51"/>
  <c r="H88099" i="51" s="1"/>
  <c r="J88100" i="51"/>
  <c r="H88100" i="51" s="1"/>
  <c r="J88101" i="51"/>
  <c r="H88101" i="51" s="1"/>
  <c r="J88102" i="51"/>
  <c r="H88102" i="51" s="1"/>
  <c r="J88103" i="51"/>
  <c r="H88103" i="51" s="1"/>
  <c r="J88104" i="51"/>
  <c r="H88104" i="51" s="1"/>
  <c r="J88105" i="51"/>
  <c r="H88105" i="51" s="1"/>
  <c r="J88106" i="51"/>
  <c r="H88106" i="51" s="1"/>
  <c r="J88107" i="51"/>
  <c r="H88107" i="51" s="1"/>
  <c r="J88108" i="51"/>
  <c r="H88108" i="51" s="1"/>
  <c r="J88109" i="51"/>
  <c r="H88109" i="51" s="1"/>
  <c r="J88110" i="51"/>
  <c r="H88110" i="51" s="1"/>
  <c r="J88111" i="51"/>
  <c r="H88111" i="51" s="1"/>
  <c r="J88112" i="51"/>
  <c r="H88112" i="51" s="1"/>
  <c r="J88113" i="51"/>
  <c r="H88113" i="51" s="1"/>
  <c r="J88114" i="51"/>
  <c r="H88114" i="51" s="1"/>
  <c r="J88115" i="51"/>
  <c r="H88115" i="51" s="1"/>
  <c r="J88116" i="51"/>
  <c r="H88116" i="51" s="1"/>
  <c r="J88117" i="51"/>
  <c r="H88117" i="51" s="1"/>
  <c r="J88118" i="51"/>
  <c r="H88118" i="51" s="1"/>
  <c r="J88119" i="51"/>
  <c r="H88119" i="51" s="1"/>
  <c r="J88120" i="51"/>
  <c r="H88120" i="51" s="1"/>
  <c r="J88121" i="51"/>
  <c r="H88121" i="51" s="1"/>
  <c r="J88122" i="51"/>
  <c r="H88122" i="51" s="1"/>
  <c r="J88123" i="51"/>
  <c r="H88123" i="51" s="1"/>
  <c r="J88124" i="51"/>
  <c r="H88124" i="51" s="1"/>
  <c r="J88125" i="51"/>
  <c r="H88125" i="51" s="1"/>
  <c r="J88126" i="51"/>
  <c r="H88126" i="51" s="1"/>
  <c r="J88127" i="51"/>
  <c r="H88127" i="51" s="1"/>
  <c r="J88128" i="51"/>
  <c r="H88128" i="51" s="1"/>
  <c r="J88129" i="51"/>
  <c r="H88129" i="51" s="1"/>
  <c r="J88130" i="51"/>
  <c r="H88130" i="51" s="1"/>
  <c r="J88131" i="51"/>
  <c r="H88131" i="51" s="1"/>
  <c r="J88132" i="51"/>
  <c r="H88132" i="51" s="1"/>
  <c r="J88133" i="51"/>
  <c r="H88133" i="51" s="1"/>
  <c r="J88134" i="51"/>
  <c r="H88134" i="51" s="1"/>
  <c r="J88135" i="51"/>
  <c r="H88135" i="51" s="1"/>
  <c r="J88136" i="51"/>
  <c r="H88136" i="51" s="1"/>
  <c r="J88137" i="51"/>
  <c r="H88137" i="51" s="1"/>
  <c r="J88138" i="51"/>
  <c r="H88138" i="51" s="1"/>
  <c r="J88139" i="51"/>
  <c r="H88139" i="51" s="1"/>
  <c r="J88140" i="51"/>
  <c r="H88140" i="51" s="1"/>
  <c r="J88141" i="51"/>
  <c r="H88141" i="51" s="1"/>
  <c r="J88142" i="51"/>
  <c r="H88142" i="51" s="1"/>
  <c r="J88143" i="51"/>
  <c r="H88143" i="51" s="1"/>
  <c r="J88144" i="51"/>
  <c r="H88144" i="51" s="1"/>
  <c r="J88145" i="51"/>
  <c r="H88145" i="51" s="1"/>
  <c r="J88146" i="51"/>
  <c r="H88146" i="51" s="1"/>
  <c r="J88147" i="51"/>
  <c r="H88147" i="51" s="1"/>
  <c r="J88148" i="51"/>
  <c r="H88148" i="51" s="1"/>
  <c r="J88149" i="51"/>
  <c r="H88149" i="51" s="1"/>
  <c r="J88150" i="51"/>
  <c r="H88150" i="51" s="1"/>
  <c r="J88151" i="51"/>
  <c r="H88151" i="51" s="1"/>
  <c r="J88152" i="51"/>
  <c r="H88152" i="51" s="1"/>
  <c r="J88153" i="51"/>
  <c r="H88153" i="51" s="1"/>
  <c r="J88154" i="51"/>
  <c r="H88154" i="51" s="1"/>
  <c r="J88155" i="51"/>
  <c r="H88155" i="51" s="1"/>
  <c r="J88156" i="51"/>
  <c r="H88156" i="51" s="1"/>
  <c r="J88157" i="51"/>
  <c r="H88157" i="51" s="1"/>
  <c r="J88158" i="51"/>
  <c r="H88158" i="51" s="1"/>
  <c r="J88159" i="51"/>
  <c r="H88159" i="51" s="1"/>
  <c r="J88160" i="51"/>
  <c r="H88160" i="51" s="1"/>
  <c r="J88161" i="51"/>
  <c r="H88161" i="51" s="1"/>
  <c r="J88162" i="51"/>
  <c r="H88162" i="51" s="1"/>
  <c r="J88163" i="51"/>
  <c r="H88163" i="51" s="1"/>
  <c r="J88164" i="51"/>
  <c r="H88164" i="51" s="1"/>
  <c r="J88165" i="51"/>
  <c r="H88165" i="51" s="1"/>
  <c r="J88166" i="51"/>
  <c r="H88166" i="51" s="1"/>
  <c r="J88167" i="51"/>
  <c r="H88167" i="51" s="1"/>
  <c r="J88168" i="51"/>
  <c r="H88168" i="51" s="1"/>
  <c r="J88169" i="51"/>
  <c r="H88169" i="51" s="1"/>
  <c r="J88170" i="51"/>
  <c r="H88170" i="51" s="1"/>
  <c r="J88171" i="51"/>
  <c r="H88171" i="51" s="1"/>
  <c r="J88172" i="51"/>
  <c r="H88172" i="51" s="1"/>
  <c r="J88173" i="51"/>
  <c r="H88173" i="51" s="1"/>
  <c r="J88174" i="51"/>
  <c r="H88174" i="51" s="1"/>
  <c r="J88175" i="51"/>
  <c r="H88175" i="51" s="1"/>
  <c r="J88176" i="51"/>
  <c r="H88176" i="51" s="1"/>
  <c r="J88177" i="51"/>
  <c r="H88177" i="51" s="1"/>
  <c r="J88178" i="51"/>
  <c r="H88178" i="51" s="1"/>
  <c r="J88179" i="51"/>
  <c r="H88179" i="51" s="1"/>
  <c r="J88180" i="51"/>
  <c r="H88180" i="51" s="1"/>
  <c r="J88181" i="51"/>
  <c r="H88181" i="51" s="1"/>
  <c r="J88182" i="51"/>
  <c r="H88182" i="51" s="1"/>
  <c r="J88183" i="51"/>
  <c r="H88183" i="51" s="1"/>
  <c r="J88184" i="51"/>
  <c r="H88184" i="51" s="1"/>
  <c r="J88185" i="51"/>
  <c r="H88185" i="51" s="1"/>
  <c r="J88186" i="51"/>
  <c r="H88186" i="51" s="1"/>
  <c r="J88187" i="51"/>
  <c r="H88187" i="51" s="1"/>
  <c r="J88188" i="51"/>
  <c r="H88188" i="51" s="1"/>
  <c r="J88189" i="51"/>
  <c r="H88189" i="51" s="1"/>
  <c r="J88190" i="51"/>
  <c r="H88190" i="51" s="1"/>
  <c r="J88191" i="51"/>
  <c r="H88191" i="51" s="1"/>
  <c r="J88192" i="51"/>
  <c r="H88192" i="51" s="1"/>
  <c r="J88193" i="51"/>
  <c r="H88193" i="51" s="1"/>
  <c r="J88194" i="51"/>
  <c r="H88194" i="51" s="1"/>
  <c r="J88195" i="51"/>
  <c r="H88195" i="51" s="1"/>
  <c r="J88196" i="51"/>
  <c r="H88196" i="51" s="1"/>
  <c r="J88197" i="51"/>
  <c r="H88197" i="51" s="1"/>
  <c r="J88198" i="51"/>
  <c r="H88198" i="51" s="1"/>
  <c r="J88199" i="51"/>
  <c r="H88199" i="51" s="1"/>
  <c r="J88200" i="51"/>
  <c r="H88200" i="51" s="1"/>
  <c r="J88201" i="51"/>
  <c r="H88201" i="51" s="1"/>
  <c r="J88202" i="51"/>
  <c r="H88202" i="51" s="1"/>
  <c r="J88203" i="51"/>
  <c r="H88203" i="51" s="1"/>
  <c r="J88204" i="51"/>
  <c r="H88204" i="51" s="1"/>
  <c r="J88205" i="51"/>
  <c r="H88205" i="51" s="1"/>
  <c r="J88206" i="51"/>
  <c r="H88206" i="51" s="1"/>
  <c r="J88207" i="51"/>
  <c r="H88207" i="51" s="1"/>
  <c r="J88208" i="51"/>
  <c r="H88208" i="51" s="1"/>
  <c r="J88209" i="51"/>
  <c r="H88209" i="51" s="1"/>
  <c r="J88210" i="51"/>
  <c r="H88210" i="51" s="1"/>
  <c r="J88211" i="51"/>
  <c r="H88211" i="51" s="1"/>
  <c r="J88212" i="51"/>
  <c r="H88212" i="51" s="1"/>
  <c r="J88213" i="51"/>
  <c r="H88213" i="51" s="1"/>
  <c r="J88214" i="51"/>
  <c r="H88214" i="51" s="1"/>
  <c r="J88215" i="51"/>
  <c r="H88215" i="51" s="1"/>
  <c r="J88216" i="51"/>
  <c r="H88216" i="51" s="1"/>
  <c r="J88217" i="51"/>
  <c r="H88217" i="51" s="1"/>
  <c r="J88218" i="51"/>
  <c r="H88218" i="51" s="1"/>
  <c r="J88219" i="51"/>
  <c r="H88219" i="51" s="1"/>
  <c r="J88220" i="51"/>
  <c r="H88220" i="51" s="1"/>
  <c r="J88221" i="51"/>
  <c r="H88221" i="51" s="1"/>
  <c r="J88222" i="51"/>
  <c r="H88222" i="51" s="1"/>
  <c r="J88223" i="51"/>
  <c r="H88223" i="51" s="1"/>
  <c r="J88224" i="51"/>
  <c r="H88224" i="51" s="1"/>
  <c r="J88225" i="51"/>
  <c r="H88225" i="51" s="1"/>
  <c r="J88226" i="51"/>
  <c r="H88226" i="51" s="1"/>
  <c r="J88227" i="51"/>
  <c r="H88227" i="51" s="1"/>
  <c r="J88228" i="51"/>
  <c r="H88228" i="51" s="1"/>
  <c r="J88229" i="51"/>
  <c r="H88229" i="51" s="1"/>
  <c r="J88230" i="51"/>
  <c r="H88230" i="51" s="1"/>
  <c r="J88231" i="51"/>
  <c r="H88231" i="51" s="1"/>
  <c r="J88232" i="51"/>
  <c r="H88232" i="51" s="1"/>
  <c r="J88233" i="51"/>
  <c r="H88233" i="51" s="1"/>
  <c r="J88234" i="51"/>
  <c r="H88234" i="51" s="1"/>
  <c r="J88235" i="51"/>
  <c r="H88235" i="51" s="1"/>
  <c r="J88236" i="51"/>
  <c r="H88236" i="51" s="1"/>
  <c r="J88237" i="51"/>
  <c r="H88237" i="51" s="1"/>
  <c r="J88238" i="51"/>
  <c r="H88238" i="51" s="1"/>
  <c r="J88239" i="51"/>
  <c r="H88239" i="51" s="1"/>
  <c r="J88240" i="51"/>
  <c r="H88240" i="51" s="1"/>
  <c r="J88241" i="51"/>
  <c r="H88241" i="51" s="1"/>
  <c r="J88242" i="51"/>
  <c r="H88242" i="51" s="1"/>
  <c r="J88243" i="51"/>
  <c r="H88243" i="51" s="1"/>
  <c r="J88244" i="51"/>
  <c r="H88244" i="51" s="1"/>
  <c r="J88245" i="51"/>
  <c r="H88245" i="51" s="1"/>
  <c r="J88246" i="51"/>
  <c r="H88246" i="51" s="1"/>
  <c r="J88247" i="51"/>
  <c r="H88247" i="51" s="1"/>
  <c r="J88248" i="51"/>
  <c r="H88248" i="51" s="1"/>
  <c r="J88249" i="51"/>
  <c r="H88249" i="51" s="1"/>
  <c r="J88250" i="51"/>
  <c r="H88250" i="51" s="1"/>
  <c r="J88251" i="51"/>
  <c r="H88251" i="51" s="1"/>
  <c r="J88252" i="51"/>
  <c r="H88252" i="51" s="1"/>
  <c r="J88253" i="51"/>
  <c r="H88253" i="51" s="1"/>
  <c r="J88254" i="51"/>
  <c r="H88254" i="51" s="1"/>
  <c r="J88255" i="51"/>
  <c r="H88255" i="51" s="1"/>
  <c r="J88256" i="51"/>
  <c r="H88256" i="51" s="1"/>
  <c r="J88257" i="51"/>
  <c r="H88257" i="51" s="1"/>
  <c r="J88258" i="51"/>
  <c r="H88258" i="51" s="1"/>
  <c r="J88259" i="51"/>
  <c r="H88259" i="51" s="1"/>
  <c r="J88260" i="51"/>
  <c r="H88260" i="51" s="1"/>
  <c r="J88261" i="51"/>
  <c r="H88261" i="51" s="1"/>
  <c r="J88262" i="51"/>
  <c r="H88262" i="51" s="1"/>
  <c r="J88263" i="51"/>
  <c r="H88263" i="51" s="1"/>
  <c r="J88264" i="51"/>
  <c r="H88264" i="51" s="1"/>
  <c r="J88265" i="51"/>
  <c r="H88265" i="51" s="1"/>
  <c r="J88266" i="51"/>
  <c r="H88266" i="51" s="1"/>
  <c r="J88267" i="51"/>
  <c r="H88267" i="51" s="1"/>
  <c r="J88268" i="51"/>
  <c r="H88268" i="51" s="1"/>
  <c r="J88269" i="51"/>
  <c r="H88269" i="51" s="1"/>
  <c r="J88270" i="51"/>
  <c r="H88270" i="51" s="1"/>
  <c r="J88271" i="51"/>
  <c r="H88271" i="51" s="1"/>
  <c r="J88272" i="51"/>
  <c r="H88272" i="51" s="1"/>
  <c r="J88273" i="51"/>
  <c r="H88273" i="51" s="1"/>
  <c r="J88274" i="51"/>
  <c r="H88274" i="51" s="1"/>
  <c r="J88275" i="51"/>
  <c r="H88275" i="51" s="1"/>
  <c r="J88276" i="51"/>
  <c r="H88276" i="51" s="1"/>
  <c r="J88277" i="51"/>
  <c r="H88277" i="51" s="1"/>
  <c r="J88278" i="51"/>
  <c r="H88278" i="51" s="1"/>
  <c r="J88279" i="51"/>
  <c r="H88279" i="51" s="1"/>
  <c r="J88280" i="51"/>
  <c r="H88280" i="51" s="1"/>
  <c r="J88281" i="51"/>
  <c r="H88281" i="51" s="1"/>
  <c r="J88282" i="51"/>
  <c r="H88282" i="51" s="1"/>
  <c r="J88283" i="51"/>
  <c r="H88283" i="51" s="1"/>
  <c r="J88284" i="51"/>
  <c r="H88284" i="51" s="1"/>
  <c r="J88285" i="51"/>
  <c r="H88285" i="51" s="1"/>
  <c r="J88286" i="51"/>
  <c r="H88286" i="51" s="1"/>
  <c r="J88287" i="51"/>
  <c r="H88287" i="51" s="1"/>
  <c r="J88288" i="51"/>
  <c r="H88288" i="51" s="1"/>
  <c r="J88289" i="51"/>
  <c r="H88289" i="51" s="1"/>
  <c r="J88290" i="51"/>
  <c r="H88290" i="51" s="1"/>
  <c r="J88291" i="51"/>
  <c r="H88291" i="51" s="1"/>
  <c r="J88292" i="51"/>
  <c r="H88292" i="51" s="1"/>
  <c r="J88293" i="51"/>
  <c r="H88293" i="51" s="1"/>
  <c r="J88294" i="51"/>
  <c r="H88294" i="51" s="1"/>
  <c r="J88295" i="51"/>
  <c r="H88295" i="51" s="1"/>
  <c r="J88296" i="51"/>
  <c r="H88296" i="51" s="1"/>
  <c r="J88297" i="51"/>
  <c r="H88297" i="51" s="1"/>
  <c r="J88298" i="51"/>
  <c r="H88298" i="51" s="1"/>
  <c r="J88299" i="51"/>
  <c r="H88299" i="51" s="1"/>
  <c r="J88300" i="51"/>
  <c r="H88300" i="51" s="1"/>
  <c r="J88301" i="51"/>
  <c r="H88301" i="51" s="1"/>
  <c r="J88302" i="51"/>
  <c r="H88302" i="51" s="1"/>
  <c r="J88303" i="51"/>
  <c r="H88303" i="51" s="1"/>
  <c r="J88304" i="51"/>
  <c r="H88304" i="51" s="1"/>
  <c r="J88305" i="51"/>
  <c r="H88305" i="51" s="1"/>
  <c r="J88306" i="51"/>
  <c r="H88306" i="51" s="1"/>
  <c r="J88307" i="51"/>
  <c r="H88307" i="51" s="1"/>
  <c r="J88308" i="51"/>
  <c r="H88308" i="51" s="1"/>
  <c r="J88309" i="51"/>
  <c r="H88309" i="51" s="1"/>
  <c r="J88310" i="51"/>
  <c r="H88310" i="51" s="1"/>
  <c r="J88311" i="51"/>
  <c r="H88311" i="51" s="1"/>
  <c r="J88312" i="51"/>
  <c r="H88312" i="51" s="1"/>
  <c r="J88313" i="51"/>
  <c r="H88313" i="51" s="1"/>
  <c r="J88314" i="51"/>
  <c r="H88314" i="51" s="1"/>
  <c r="J88315" i="51"/>
  <c r="H88315" i="51" s="1"/>
  <c r="J88316" i="51"/>
  <c r="H88316" i="51" s="1"/>
  <c r="J88317" i="51"/>
  <c r="H88317" i="51" s="1"/>
  <c r="J88318" i="51"/>
  <c r="H88318" i="51" s="1"/>
  <c r="J88319" i="51"/>
  <c r="H88319" i="51" s="1"/>
  <c r="J88320" i="51"/>
  <c r="H88320" i="51" s="1"/>
  <c r="J88321" i="51"/>
  <c r="H88321" i="51" s="1"/>
  <c r="J88322" i="51"/>
  <c r="H88322" i="51" s="1"/>
  <c r="J88323" i="51"/>
  <c r="H88323" i="51" s="1"/>
  <c r="J88324" i="51"/>
  <c r="H88324" i="51" s="1"/>
  <c r="J88325" i="51"/>
  <c r="H88325" i="51" s="1"/>
  <c r="J88326" i="51"/>
  <c r="H88326" i="51" s="1"/>
  <c r="J88327" i="51"/>
  <c r="H88327" i="51" s="1"/>
  <c r="J88328" i="51"/>
  <c r="H88328" i="51" s="1"/>
  <c r="J88329" i="51"/>
  <c r="H88329" i="51" s="1"/>
  <c r="J88330" i="51"/>
  <c r="H88330" i="51" s="1"/>
  <c r="J88331" i="51"/>
  <c r="H88331" i="51" s="1"/>
  <c r="J88332" i="51"/>
  <c r="H88332" i="51" s="1"/>
  <c r="J88333" i="51"/>
  <c r="H88333" i="51" s="1"/>
  <c r="J88334" i="51"/>
  <c r="H88334" i="51" s="1"/>
  <c r="J88335" i="51"/>
  <c r="H88335" i="51" s="1"/>
  <c r="J88336" i="51"/>
  <c r="H88336" i="51" s="1"/>
  <c r="J88337" i="51"/>
  <c r="H88337" i="51" s="1"/>
  <c r="J88338" i="51"/>
  <c r="H88338" i="51" s="1"/>
  <c r="J88339" i="51"/>
  <c r="H88339" i="51" s="1"/>
  <c r="J88340" i="51"/>
  <c r="H88340" i="51" s="1"/>
  <c r="J88341" i="51"/>
  <c r="H88341" i="51" s="1"/>
  <c r="J88342" i="51"/>
  <c r="H88342" i="51" s="1"/>
  <c r="J88343" i="51"/>
  <c r="H88343" i="51" s="1"/>
  <c r="J88344" i="51"/>
  <c r="H88344" i="51" s="1"/>
  <c r="J88345" i="51"/>
  <c r="H88345" i="51" s="1"/>
  <c r="J88346" i="51"/>
  <c r="H88346" i="51" s="1"/>
  <c r="J88347" i="51"/>
  <c r="H88347" i="51" s="1"/>
  <c r="J88348" i="51"/>
  <c r="H88348" i="51" s="1"/>
  <c r="J88349" i="51"/>
  <c r="H88349" i="51" s="1"/>
  <c r="J88350" i="51"/>
  <c r="H88350" i="51" s="1"/>
  <c r="J88351" i="51"/>
  <c r="H88351" i="51" s="1"/>
  <c r="J88352" i="51"/>
  <c r="H88352" i="51" s="1"/>
  <c r="J88353" i="51"/>
  <c r="H88353" i="51" s="1"/>
  <c r="J88354" i="51"/>
  <c r="H88354" i="51" s="1"/>
  <c r="J88355" i="51"/>
  <c r="H88355" i="51" s="1"/>
  <c r="J88356" i="51"/>
  <c r="H88356" i="51" s="1"/>
  <c r="J88357" i="51"/>
  <c r="H88357" i="51" s="1"/>
  <c r="J88358" i="51"/>
  <c r="H88358" i="51" s="1"/>
  <c r="J88359" i="51"/>
  <c r="H88359" i="51" s="1"/>
  <c r="J88360" i="51"/>
  <c r="H88360" i="51" s="1"/>
  <c r="J88361" i="51"/>
  <c r="H88361" i="51" s="1"/>
  <c r="J88362" i="51"/>
  <c r="H88362" i="51" s="1"/>
  <c r="J88363" i="51"/>
  <c r="H88363" i="51" s="1"/>
  <c r="J88364" i="51"/>
  <c r="H88364" i="51" s="1"/>
  <c r="J88365" i="51"/>
  <c r="H88365" i="51" s="1"/>
  <c r="J88366" i="51"/>
  <c r="H88366" i="51" s="1"/>
  <c r="J88367" i="51"/>
  <c r="H88367" i="51" s="1"/>
  <c r="J88368" i="51"/>
  <c r="H88368" i="51" s="1"/>
  <c r="J88369" i="51"/>
  <c r="H88369" i="51" s="1"/>
  <c r="J88370" i="51"/>
  <c r="H88370" i="51" s="1"/>
  <c r="J88371" i="51"/>
  <c r="H88371" i="51" s="1"/>
  <c r="J88372" i="51"/>
  <c r="H88372" i="51" s="1"/>
  <c r="J88373" i="51"/>
  <c r="H88373" i="51" s="1"/>
  <c r="J88374" i="51"/>
  <c r="H88374" i="51" s="1"/>
  <c r="J88375" i="51"/>
  <c r="H88375" i="51" s="1"/>
  <c r="J88376" i="51"/>
  <c r="H88376" i="51" s="1"/>
  <c r="J88377" i="51"/>
  <c r="H88377" i="51" s="1"/>
  <c r="J88378" i="51"/>
  <c r="H88378" i="51" s="1"/>
  <c r="J88379" i="51"/>
  <c r="H88379" i="51" s="1"/>
  <c r="J88380" i="51"/>
  <c r="H88380" i="51" s="1"/>
  <c r="J88381" i="51"/>
  <c r="H88381" i="51" s="1"/>
  <c r="J88382" i="51"/>
  <c r="H88382" i="51" s="1"/>
  <c r="J88383" i="51"/>
  <c r="H88383" i="51" s="1"/>
  <c r="J88384" i="51"/>
  <c r="H88384" i="51" s="1"/>
  <c r="J88385" i="51"/>
  <c r="H88385" i="51" s="1"/>
  <c r="J88386" i="51"/>
  <c r="H88386" i="51" s="1"/>
  <c r="J88387" i="51"/>
  <c r="H88387" i="51" s="1"/>
  <c r="J88388" i="51"/>
  <c r="H88388" i="51" s="1"/>
  <c r="J88389" i="51"/>
  <c r="H88389" i="51" s="1"/>
  <c r="J88390" i="51"/>
  <c r="H88390" i="51" s="1"/>
  <c r="J88391" i="51"/>
  <c r="H88391" i="51" s="1"/>
  <c r="J88392" i="51"/>
  <c r="H88392" i="51" s="1"/>
  <c r="J88393" i="51"/>
  <c r="H88393" i="51" s="1"/>
  <c r="J88394" i="51"/>
  <c r="H88394" i="51" s="1"/>
  <c r="J88395" i="51"/>
  <c r="H88395" i="51" s="1"/>
  <c r="J88396" i="51"/>
  <c r="H88396" i="51" s="1"/>
  <c r="J88397" i="51"/>
  <c r="H88397" i="51" s="1"/>
  <c r="J88398" i="51"/>
  <c r="H88398" i="51" s="1"/>
  <c r="J88399" i="51"/>
  <c r="H88399" i="51" s="1"/>
  <c r="J88400" i="51"/>
  <c r="H88400" i="51" s="1"/>
  <c r="J88401" i="51"/>
  <c r="H88401" i="51" s="1"/>
  <c r="J88402" i="51"/>
  <c r="H88402" i="51" s="1"/>
  <c r="J88403" i="51"/>
  <c r="H88403" i="51" s="1"/>
  <c r="J88404" i="51"/>
  <c r="H88404" i="51" s="1"/>
  <c r="J88405" i="51"/>
  <c r="H88405" i="51" s="1"/>
  <c r="J88406" i="51"/>
  <c r="H88406" i="51" s="1"/>
  <c r="J88407" i="51"/>
  <c r="H88407" i="51" s="1"/>
  <c r="J88408" i="51"/>
  <c r="H88408" i="51" s="1"/>
  <c r="J88409" i="51"/>
  <c r="H88409" i="51" s="1"/>
  <c r="J88410" i="51"/>
  <c r="H88410" i="51" s="1"/>
  <c r="J88411" i="51"/>
  <c r="H88411" i="51" s="1"/>
  <c r="J88412" i="51"/>
  <c r="H88412" i="51" s="1"/>
  <c r="J88413" i="51"/>
  <c r="H88413" i="51" s="1"/>
  <c r="J88414" i="51"/>
  <c r="H88414" i="51" s="1"/>
  <c r="J88415" i="51"/>
  <c r="H88415" i="51" s="1"/>
  <c r="J88416" i="51"/>
  <c r="H88416" i="51" s="1"/>
  <c r="J88417" i="51"/>
  <c r="H88417" i="51" s="1"/>
  <c r="J88418" i="51"/>
  <c r="H88418" i="51" s="1"/>
  <c r="J88419" i="51"/>
  <c r="H88419" i="51" s="1"/>
  <c r="J88420" i="51"/>
  <c r="H88420" i="51" s="1"/>
  <c r="J88421" i="51"/>
  <c r="H88421" i="51" s="1"/>
  <c r="J88422" i="51"/>
  <c r="H88422" i="51" s="1"/>
  <c r="J88423" i="51"/>
  <c r="H88423" i="51" s="1"/>
  <c r="J88424" i="51"/>
  <c r="H88424" i="51" s="1"/>
  <c r="J88425" i="51"/>
  <c r="H88425" i="51" s="1"/>
  <c r="J88426" i="51"/>
  <c r="H88426" i="51" s="1"/>
  <c r="J88427" i="51"/>
  <c r="H88427" i="51" s="1"/>
  <c r="J88428" i="51"/>
  <c r="H88428" i="51" s="1"/>
  <c r="J88429" i="51"/>
  <c r="H88429" i="51" s="1"/>
  <c r="J88430" i="51"/>
  <c r="H88430" i="51" s="1"/>
  <c r="J88431" i="51"/>
  <c r="H88431" i="51" s="1"/>
  <c r="J88432" i="51"/>
  <c r="H88432" i="51" s="1"/>
  <c r="J88433" i="51"/>
  <c r="H88433" i="51" s="1"/>
  <c r="J88434" i="51"/>
  <c r="H88434" i="51" s="1"/>
  <c r="J88435" i="51"/>
  <c r="H88435" i="51" s="1"/>
  <c r="J88436" i="51"/>
  <c r="H88436" i="51" s="1"/>
  <c r="J88437" i="51"/>
  <c r="H88437" i="51" s="1"/>
  <c r="J88438" i="51"/>
  <c r="H88438" i="51" s="1"/>
  <c r="J88439" i="51"/>
  <c r="H88439" i="51" s="1"/>
  <c r="J88440" i="51"/>
  <c r="H88440" i="51" s="1"/>
  <c r="J88441" i="51"/>
  <c r="H88441" i="51" s="1"/>
  <c r="J88442" i="51"/>
  <c r="H88442" i="51" s="1"/>
  <c r="J88443" i="51"/>
  <c r="H88443" i="51" s="1"/>
  <c r="J88444" i="51"/>
  <c r="H88444" i="51" s="1"/>
  <c r="J88445" i="51"/>
  <c r="H88445" i="51" s="1"/>
  <c r="J88446" i="51"/>
  <c r="H88446" i="51" s="1"/>
  <c r="J88447" i="51"/>
  <c r="H88447" i="51" s="1"/>
  <c r="J88448" i="51"/>
  <c r="H88448" i="51" s="1"/>
  <c r="J88449" i="51"/>
  <c r="H88449" i="51" s="1"/>
  <c r="J88450" i="51"/>
  <c r="H88450" i="51" s="1"/>
  <c r="J88451" i="51"/>
  <c r="H88451" i="51" s="1"/>
  <c r="J88452" i="51"/>
  <c r="H88452" i="51" s="1"/>
  <c r="J88453" i="51"/>
  <c r="H88453" i="51" s="1"/>
  <c r="J88454" i="51"/>
  <c r="H88454" i="51" s="1"/>
  <c r="J88455" i="51"/>
  <c r="H88455" i="51" s="1"/>
  <c r="J88456" i="51"/>
  <c r="H88456" i="51" s="1"/>
  <c r="J88457" i="51"/>
  <c r="H88457" i="51" s="1"/>
  <c r="J88458" i="51"/>
  <c r="H88458" i="51" s="1"/>
  <c r="J88459" i="51"/>
  <c r="H88459" i="51" s="1"/>
  <c r="J88460" i="51"/>
  <c r="H88460" i="51" s="1"/>
  <c r="J88461" i="51"/>
  <c r="H88461" i="51" s="1"/>
  <c r="J88462" i="51"/>
  <c r="H88462" i="51" s="1"/>
  <c r="J88463" i="51"/>
  <c r="H88463" i="51" s="1"/>
  <c r="J88464" i="51"/>
  <c r="H88464" i="51" s="1"/>
  <c r="J88465" i="51"/>
  <c r="H88465" i="51" s="1"/>
  <c r="J88466" i="51"/>
  <c r="H88466" i="51" s="1"/>
  <c r="J88467" i="51"/>
  <c r="H88467" i="51" s="1"/>
  <c r="J88468" i="51"/>
  <c r="H88468" i="51" s="1"/>
  <c r="J88469" i="51"/>
  <c r="H88469" i="51" s="1"/>
  <c r="J88470" i="51"/>
  <c r="H88470" i="51" s="1"/>
  <c r="J88471" i="51"/>
  <c r="H88471" i="51" s="1"/>
  <c r="J88472" i="51"/>
  <c r="H88472" i="51" s="1"/>
  <c r="J88473" i="51"/>
  <c r="H88473" i="51" s="1"/>
  <c r="J88474" i="51"/>
  <c r="H88474" i="51" s="1"/>
  <c r="J88475" i="51"/>
  <c r="H88475" i="51" s="1"/>
  <c r="J88476" i="51"/>
  <c r="H88476" i="51" s="1"/>
  <c r="J88477" i="51"/>
  <c r="H88477" i="51" s="1"/>
  <c r="J88478" i="51"/>
  <c r="H88478" i="51" s="1"/>
  <c r="J88479" i="51"/>
  <c r="H88479" i="51" s="1"/>
  <c r="J88480" i="51"/>
  <c r="H88480" i="51" s="1"/>
  <c r="J88481" i="51"/>
  <c r="H88481" i="51" s="1"/>
  <c r="J88482" i="51"/>
  <c r="H88482" i="51" s="1"/>
  <c r="J88483" i="51"/>
  <c r="H88483" i="51" s="1"/>
  <c r="J88484" i="51"/>
  <c r="H88484" i="51" s="1"/>
  <c r="J88485" i="51"/>
  <c r="H88485" i="51" s="1"/>
  <c r="J88486" i="51"/>
  <c r="H88486" i="51" s="1"/>
  <c r="J88487" i="51"/>
  <c r="H88487" i="51" s="1"/>
  <c r="J88488" i="51"/>
  <c r="H88488" i="51" s="1"/>
  <c r="J88489" i="51"/>
  <c r="H88489" i="51" s="1"/>
  <c r="J88490" i="51"/>
  <c r="H88490" i="51" s="1"/>
  <c r="J88491" i="51"/>
  <c r="H88491" i="51" s="1"/>
  <c r="J88492" i="51"/>
  <c r="H88492" i="51" s="1"/>
  <c r="J88493" i="51"/>
  <c r="H88493" i="51" s="1"/>
  <c r="J88494" i="51"/>
  <c r="H88494" i="51" s="1"/>
  <c r="J88495" i="51"/>
  <c r="H88495" i="51" s="1"/>
  <c r="J88496" i="51"/>
  <c r="H88496" i="51" s="1"/>
  <c r="J88497" i="51"/>
  <c r="H88497" i="51" s="1"/>
  <c r="J88498" i="51"/>
  <c r="H88498" i="51" s="1"/>
  <c r="J88499" i="51"/>
  <c r="H88499" i="51" s="1"/>
  <c r="J88500" i="51"/>
  <c r="H88500" i="51" s="1"/>
  <c r="J88501" i="51"/>
  <c r="H88501" i="51" s="1"/>
  <c r="J88502" i="51"/>
  <c r="H88502" i="51" s="1"/>
  <c r="J88503" i="51"/>
  <c r="H88503" i="51" s="1"/>
  <c r="J88504" i="51"/>
  <c r="H88504" i="51" s="1"/>
  <c r="J88505" i="51"/>
  <c r="H88505" i="51" s="1"/>
  <c r="J88506" i="51"/>
  <c r="H88506" i="51" s="1"/>
  <c r="J88507" i="51"/>
  <c r="H88507" i="51" s="1"/>
  <c r="J88508" i="51"/>
  <c r="H88508" i="51" s="1"/>
  <c r="J88509" i="51"/>
  <c r="H88509" i="51" s="1"/>
  <c r="J88510" i="51"/>
  <c r="H88510" i="51" s="1"/>
  <c r="J88511" i="51"/>
  <c r="H88511" i="51" s="1"/>
  <c r="J88512" i="51"/>
  <c r="H88512" i="51" s="1"/>
  <c r="J88513" i="51"/>
  <c r="H88513" i="51" s="1"/>
  <c r="J88514" i="51"/>
  <c r="H88514" i="51" s="1"/>
  <c r="J88515" i="51"/>
  <c r="H88515" i="51" s="1"/>
  <c r="J88516" i="51"/>
  <c r="H88516" i="51" s="1"/>
  <c r="J88517" i="51"/>
  <c r="H88517" i="51" s="1"/>
  <c r="J88518" i="51"/>
  <c r="H88518" i="51" s="1"/>
  <c r="J88519" i="51"/>
  <c r="H88519" i="51" s="1"/>
  <c r="J88520" i="51"/>
  <c r="H88520" i="51" s="1"/>
  <c r="J88521" i="51"/>
  <c r="H88521" i="51" s="1"/>
  <c r="J88522" i="51"/>
  <c r="H88522" i="51" s="1"/>
  <c r="J88523" i="51"/>
  <c r="H88523" i="51" s="1"/>
  <c r="J88524" i="51"/>
  <c r="H88524" i="51" s="1"/>
  <c r="J88525" i="51"/>
  <c r="H88525" i="51" s="1"/>
  <c r="J88526" i="51"/>
  <c r="H88526" i="51" s="1"/>
  <c r="J88527" i="51"/>
  <c r="H88527" i="51" s="1"/>
  <c r="J88528" i="51"/>
  <c r="H88528" i="51" s="1"/>
  <c r="J88529" i="51"/>
  <c r="H88529" i="51" s="1"/>
  <c r="J88530" i="51"/>
  <c r="H88530" i="51" s="1"/>
  <c r="J88531" i="51"/>
  <c r="H88531" i="51" s="1"/>
  <c r="J88532" i="51"/>
  <c r="H88532" i="51" s="1"/>
  <c r="J88533" i="51"/>
  <c r="H88533" i="51" s="1"/>
  <c r="J88534" i="51"/>
  <c r="H88534" i="51" s="1"/>
  <c r="J88535" i="51"/>
  <c r="H88535" i="51" s="1"/>
  <c r="J88536" i="51"/>
  <c r="H88536" i="51" s="1"/>
  <c r="J88537" i="51"/>
  <c r="H88537" i="51" s="1"/>
  <c r="J88538" i="51"/>
  <c r="H88538" i="51" s="1"/>
  <c r="J88539" i="51"/>
  <c r="H88539" i="51" s="1"/>
  <c r="J88540" i="51"/>
  <c r="H88540" i="51" s="1"/>
  <c r="J88541" i="51"/>
  <c r="H88541" i="51" s="1"/>
  <c r="J88542" i="51"/>
  <c r="H88542" i="51" s="1"/>
  <c r="J88543" i="51"/>
  <c r="H88543" i="51" s="1"/>
  <c r="J88544" i="51"/>
  <c r="H88544" i="51" s="1"/>
  <c r="J88545" i="51"/>
  <c r="H88545" i="51" s="1"/>
  <c r="J88546" i="51"/>
  <c r="H88546" i="51" s="1"/>
  <c r="J88547" i="51"/>
  <c r="H88547" i="51" s="1"/>
  <c r="J88548" i="51"/>
  <c r="H88548" i="51" s="1"/>
  <c r="J88549" i="51"/>
  <c r="H88549" i="51" s="1"/>
  <c r="J88550" i="51"/>
  <c r="H88550" i="51" s="1"/>
  <c r="J88551" i="51"/>
  <c r="H88551" i="51" s="1"/>
  <c r="J88552" i="51"/>
  <c r="H88552" i="51" s="1"/>
  <c r="J88553" i="51"/>
  <c r="H88553" i="51" s="1"/>
  <c r="J88554" i="51"/>
  <c r="H88554" i="51" s="1"/>
  <c r="J88555" i="51"/>
  <c r="H88555" i="51" s="1"/>
  <c r="J88556" i="51"/>
  <c r="H88556" i="51" s="1"/>
  <c r="J88557" i="51"/>
  <c r="H88557" i="51" s="1"/>
  <c r="J88558" i="51"/>
  <c r="H88558" i="51" s="1"/>
  <c r="J88559" i="51"/>
  <c r="H88559" i="51" s="1"/>
  <c r="J88560" i="51"/>
  <c r="H88560" i="51" s="1"/>
  <c r="J88561" i="51"/>
  <c r="H88561" i="51" s="1"/>
  <c r="J88562" i="51"/>
  <c r="H88562" i="51" s="1"/>
  <c r="J88563" i="51"/>
  <c r="H88563" i="51" s="1"/>
  <c r="J88564" i="51"/>
  <c r="H88564" i="51" s="1"/>
  <c r="J88565" i="51"/>
  <c r="H88565" i="51" s="1"/>
  <c r="J88566" i="51"/>
  <c r="H88566" i="51" s="1"/>
  <c r="J88567" i="51"/>
  <c r="H88567" i="51" s="1"/>
  <c r="J88568" i="51"/>
  <c r="H88568" i="51" s="1"/>
  <c r="J88569" i="51"/>
  <c r="H88569" i="51" s="1"/>
  <c r="J88570" i="51"/>
  <c r="H88570" i="51" s="1"/>
  <c r="J88571" i="51"/>
  <c r="H88571" i="51" s="1"/>
  <c r="J88572" i="51"/>
  <c r="H88572" i="51" s="1"/>
  <c r="J88573" i="51"/>
  <c r="H88573" i="51" s="1"/>
  <c r="J88574" i="51"/>
  <c r="H88574" i="51" s="1"/>
  <c r="J88575" i="51"/>
  <c r="H88575" i="51" s="1"/>
  <c r="J88576" i="51"/>
  <c r="H88576" i="51" s="1"/>
  <c r="J88577" i="51"/>
  <c r="H88577" i="51" s="1"/>
  <c r="J88578" i="51"/>
  <c r="H88578" i="51" s="1"/>
  <c r="J88579" i="51"/>
  <c r="H88579" i="51" s="1"/>
  <c r="J88580" i="51"/>
  <c r="H88580" i="51" s="1"/>
  <c r="J88581" i="51"/>
  <c r="H88581" i="51" s="1"/>
  <c r="J88582" i="51"/>
  <c r="H88582" i="51" s="1"/>
  <c r="J88583" i="51"/>
  <c r="H88583" i="51" s="1"/>
  <c r="J88584" i="51"/>
  <c r="H88584" i="51" s="1"/>
  <c r="J88585" i="51"/>
  <c r="H88585" i="51" s="1"/>
  <c r="J88586" i="51"/>
  <c r="H88586" i="51" s="1"/>
  <c r="J88587" i="51"/>
  <c r="H88587" i="51" s="1"/>
  <c r="J88588" i="51"/>
  <c r="H88588" i="51" s="1"/>
  <c r="J88589" i="51"/>
  <c r="H88589" i="51" s="1"/>
  <c r="J88590" i="51"/>
  <c r="H88590" i="51" s="1"/>
  <c r="J88591" i="51"/>
  <c r="H88591" i="51" s="1"/>
  <c r="J88592" i="51"/>
  <c r="H88592" i="51" s="1"/>
  <c r="J88593" i="51"/>
  <c r="H88593" i="51" s="1"/>
  <c r="J88594" i="51"/>
  <c r="H88594" i="51" s="1"/>
  <c r="J88595" i="51"/>
  <c r="H88595" i="51" s="1"/>
  <c r="J88596" i="51"/>
  <c r="H88596" i="51" s="1"/>
  <c r="J88597" i="51"/>
  <c r="H88597" i="51" s="1"/>
  <c r="J88598" i="51"/>
  <c r="H88598" i="51" s="1"/>
  <c r="J88599" i="51"/>
  <c r="H88599" i="51" s="1"/>
  <c r="J88600" i="51"/>
  <c r="H88600" i="51" s="1"/>
  <c r="J88601" i="51"/>
  <c r="H88601" i="51" s="1"/>
  <c r="J88602" i="51"/>
  <c r="H88602" i="51" s="1"/>
  <c r="J88603" i="51"/>
  <c r="H88603" i="51" s="1"/>
  <c r="J88604" i="51"/>
  <c r="H88604" i="51" s="1"/>
  <c r="J88605" i="51"/>
  <c r="H88605" i="51" s="1"/>
  <c r="J88606" i="51"/>
  <c r="H88606" i="51" s="1"/>
  <c r="J88607" i="51"/>
  <c r="H88607" i="51" s="1"/>
  <c r="J88608" i="51"/>
  <c r="H88608" i="51" s="1"/>
  <c r="J88609" i="51"/>
  <c r="H88609" i="51" s="1"/>
  <c r="J88610" i="51"/>
  <c r="H88610" i="51" s="1"/>
  <c r="J88611" i="51"/>
  <c r="H88611" i="51" s="1"/>
  <c r="J88612" i="51"/>
  <c r="H88612" i="51" s="1"/>
  <c r="J88613" i="51"/>
  <c r="H88613" i="51" s="1"/>
  <c r="J88614" i="51"/>
  <c r="H88614" i="51" s="1"/>
  <c r="J88615" i="51"/>
  <c r="H88615" i="51" s="1"/>
  <c r="J88616" i="51"/>
  <c r="H88616" i="51" s="1"/>
  <c r="J88617" i="51"/>
  <c r="H88617" i="51" s="1"/>
  <c r="J88618" i="51"/>
  <c r="H88618" i="51" s="1"/>
  <c r="J88619" i="51"/>
  <c r="H88619" i="51" s="1"/>
  <c r="J88620" i="51"/>
  <c r="H88620" i="51" s="1"/>
  <c r="J88621" i="51"/>
  <c r="H88621" i="51" s="1"/>
  <c r="J88622" i="51"/>
  <c r="H88622" i="51" s="1"/>
  <c r="J88623" i="51"/>
  <c r="H88623" i="51" s="1"/>
  <c r="J88624" i="51"/>
  <c r="H88624" i="51" s="1"/>
  <c r="J88625" i="51"/>
  <c r="H88625" i="51" s="1"/>
  <c r="J88626" i="51"/>
  <c r="H88626" i="51" s="1"/>
  <c r="J88627" i="51"/>
  <c r="H88627" i="51" s="1"/>
  <c r="J88628" i="51"/>
  <c r="H88628" i="51" s="1"/>
  <c r="J88629" i="51"/>
  <c r="H88629" i="51" s="1"/>
  <c r="J88630" i="51"/>
  <c r="H88630" i="51" s="1"/>
  <c r="J88631" i="51"/>
  <c r="H88631" i="51" s="1"/>
  <c r="J88632" i="51"/>
  <c r="H88632" i="51" s="1"/>
  <c r="J88633" i="51"/>
  <c r="H88633" i="51" s="1"/>
  <c r="J88634" i="51"/>
  <c r="H88634" i="51" s="1"/>
  <c r="J88635" i="51"/>
  <c r="H88635" i="51" s="1"/>
  <c r="J88636" i="51"/>
  <c r="H88636" i="51" s="1"/>
  <c r="J88637" i="51"/>
  <c r="H88637" i="51" s="1"/>
  <c r="J88638" i="51"/>
  <c r="H88638" i="51" s="1"/>
  <c r="J88639" i="51"/>
  <c r="H88639" i="51" s="1"/>
  <c r="J88640" i="51"/>
  <c r="H88640" i="51" s="1"/>
  <c r="J88641" i="51"/>
  <c r="H88641" i="51" s="1"/>
  <c r="J88642" i="51"/>
  <c r="H88642" i="51" s="1"/>
  <c r="J88643" i="51"/>
  <c r="H88643" i="51" s="1"/>
  <c r="J88644" i="51"/>
  <c r="H88644" i="51" s="1"/>
  <c r="J88645" i="51"/>
  <c r="H88645" i="51" s="1"/>
  <c r="J88646" i="51"/>
  <c r="H88646" i="51" s="1"/>
  <c r="J88647" i="51"/>
  <c r="H88647" i="51" s="1"/>
  <c r="J88648" i="51"/>
  <c r="H88648" i="51" s="1"/>
  <c r="J88649" i="51"/>
  <c r="H88649" i="51" s="1"/>
  <c r="J88650" i="51"/>
  <c r="H88650" i="51" s="1"/>
  <c r="J88651" i="51"/>
  <c r="H88651" i="51" s="1"/>
  <c r="J88652" i="51"/>
  <c r="H88652" i="51" s="1"/>
  <c r="J88653" i="51"/>
  <c r="H88653" i="51" s="1"/>
  <c r="J88654" i="51"/>
  <c r="H88654" i="51" s="1"/>
  <c r="J88655" i="51"/>
  <c r="H88655" i="51" s="1"/>
  <c r="J88656" i="51"/>
  <c r="H88656" i="51" s="1"/>
  <c r="J88657" i="51"/>
  <c r="H88657" i="51" s="1"/>
  <c r="J88658" i="51"/>
  <c r="H88658" i="51" s="1"/>
  <c r="J88659" i="51"/>
  <c r="H88659" i="51" s="1"/>
  <c r="J88660" i="51"/>
  <c r="H88660" i="51" s="1"/>
  <c r="J88661" i="51"/>
  <c r="H88661" i="51" s="1"/>
  <c r="J88662" i="51"/>
  <c r="H88662" i="51" s="1"/>
  <c r="J88663" i="51"/>
  <c r="H88663" i="51" s="1"/>
  <c r="J88664" i="51"/>
  <c r="H88664" i="51" s="1"/>
  <c r="J88665" i="51"/>
  <c r="H88665" i="51" s="1"/>
  <c r="J88666" i="51"/>
  <c r="H88666" i="51" s="1"/>
  <c r="J88667" i="51"/>
  <c r="H88667" i="51" s="1"/>
  <c r="J88668" i="51"/>
  <c r="H88668" i="51" s="1"/>
  <c r="J88669" i="51"/>
  <c r="H88669" i="51" s="1"/>
  <c r="J88670" i="51"/>
  <c r="H88670" i="51" s="1"/>
  <c r="J88671" i="51"/>
  <c r="H88671" i="51" s="1"/>
  <c r="J88672" i="51"/>
  <c r="H88672" i="51" s="1"/>
  <c r="J88673" i="51"/>
  <c r="H88673" i="51" s="1"/>
  <c r="J88674" i="51"/>
  <c r="H88674" i="51" s="1"/>
  <c r="J88675" i="51"/>
  <c r="H88675" i="51" s="1"/>
  <c r="J88676" i="51"/>
  <c r="H88676" i="51" s="1"/>
  <c r="J88677" i="51"/>
  <c r="H88677" i="51" s="1"/>
  <c r="J88678" i="51"/>
  <c r="H88678" i="51" s="1"/>
  <c r="J88679" i="51"/>
  <c r="H88679" i="51" s="1"/>
  <c r="J88680" i="51"/>
  <c r="H88680" i="51" s="1"/>
  <c r="J88681" i="51"/>
  <c r="H88681" i="51" s="1"/>
  <c r="J88682" i="51"/>
  <c r="H88682" i="51" s="1"/>
  <c r="J88683" i="51"/>
  <c r="H88683" i="51" s="1"/>
  <c r="J88684" i="51"/>
  <c r="H88684" i="51" s="1"/>
  <c r="J88685" i="51"/>
  <c r="H88685" i="51" s="1"/>
  <c r="J88686" i="51"/>
  <c r="H88686" i="51" s="1"/>
  <c r="J88687" i="51"/>
  <c r="H88687" i="51" s="1"/>
  <c r="J88688" i="51"/>
  <c r="H88688" i="51" s="1"/>
  <c r="J88689" i="51"/>
  <c r="H88689" i="51" s="1"/>
  <c r="J88690" i="51"/>
  <c r="H88690" i="51" s="1"/>
  <c r="J88691" i="51"/>
  <c r="H88691" i="51" s="1"/>
  <c r="J88692" i="51"/>
  <c r="H88692" i="51" s="1"/>
  <c r="J88693" i="51"/>
  <c r="H88693" i="51" s="1"/>
  <c r="J88694" i="51"/>
  <c r="H88694" i="51" s="1"/>
  <c r="J88695" i="51"/>
  <c r="H88695" i="51" s="1"/>
  <c r="J88696" i="51"/>
  <c r="H88696" i="51" s="1"/>
  <c r="J88697" i="51"/>
  <c r="H88697" i="51" s="1"/>
  <c r="J88698" i="51"/>
  <c r="H88698" i="51" s="1"/>
  <c r="J88699" i="51"/>
  <c r="H88699" i="51" s="1"/>
  <c r="J88700" i="51"/>
  <c r="H88700" i="51" s="1"/>
  <c r="J88701" i="51"/>
  <c r="H88701" i="51" s="1"/>
  <c r="J88702" i="51"/>
  <c r="H88702" i="51" s="1"/>
  <c r="J88703" i="51"/>
  <c r="H88703" i="51" s="1"/>
  <c r="J88704" i="51"/>
  <c r="H88704" i="51" s="1"/>
  <c r="J88705" i="51"/>
  <c r="H88705" i="51" s="1"/>
  <c r="J88706" i="51"/>
  <c r="H88706" i="51" s="1"/>
  <c r="J88707" i="51"/>
  <c r="H88707" i="51" s="1"/>
  <c r="J88708" i="51"/>
  <c r="H88708" i="51" s="1"/>
  <c r="J88709" i="51"/>
  <c r="H88709" i="51" s="1"/>
  <c r="J88710" i="51"/>
  <c r="H88710" i="51" s="1"/>
  <c r="J88711" i="51"/>
  <c r="H88711" i="51" s="1"/>
  <c r="J88712" i="51"/>
  <c r="H88712" i="51" s="1"/>
  <c r="J88713" i="51"/>
  <c r="H88713" i="51" s="1"/>
  <c r="J88714" i="51"/>
  <c r="H88714" i="51" s="1"/>
  <c r="J88715" i="51"/>
  <c r="H88715" i="51" s="1"/>
  <c r="J88716" i="51"/>
  <c r="H88716" i="51" s="1"/>
  <c r="J88717" i="51"/>
  <c r="H88717" i="51" s="1"/>
  <c r="J88718" i="51"/>
  <c r="H88718" i="51" s="1"/>
  <c r="J88719" i="51"/>
  <c r="H88719" i="51" s="1"/>
  <c r="J88720" i="51"/>
  <c r="H88720" i="51" s="1"/>
  <c r="J88721" i="51"/>
  <c r="H88721" i="51" s="1"/>
  <c r="J88722" i="51"/>
  <c r="H88722" i="51" s="1"/>
  <c r="J88723" i="51"/>
  <c r="H88723" i="51" s="1"/>
  <c r="J88724" i="51"/>
  <c r="H88724" i="51" s="1"/>
  <c r="J88725" i="51"/>
  <c r="H88725" i="51" s="1"/>
  <c r="J88726" i="51"/>
  <c r="H88726" i="51" s="1"/>
  <c r="J88727" i="51"/>
  <c r="H88727" i="51" s="1"/>
  <c r="J88728" i="51"/>
  <c r="H88728" i="51" s="1"/>
  <c r="J88729" i="51"/>
  <c r="H88729" i="51" s="1"/>
  <c r="J88730" i="51"/>
  <c r="H88730" i="51" s="1"/>
  <c r="J88731" i="51"/>
  <c r="H88731" i="51" s="1"/>
  <c r="J88732" i="51"/>
  <c r="H88732" i="51" s="1"/>
  <c r="J88733" i="51"/>
  <c r="H88733" i="51" s="1"/>
  <c r="J88734" i="51"/>
  <c r="H88734" i="51" s="1"/>
  <c r="J88735" i="51"/>
  <c r="H88735" i="51" s="1"/>
  <c r="J88736" i="51"/>
  <c r="H88736" i="51" s="1"/>
  <c r="J88737" i="51"/>
  <c r="H88737" i="51" s="1"/>
  <c r="J88738" i="51"/>
  <c r="H88738" i="51" s="1"/>
  <c r="J88739" i="51"/>
  <c r="H88739" i="51" s="1"/>
  <c r="J88740" i="51"/>
  <c r="H88740" i="51" s="1"/>
  <c r="J88741" i="51"/>
  <c r="H88741" i="51" s="1"/>
  <c r="J88742" i="51"/>
  <c r="H88742" i="51" s="1"/>
  <c r="J88743" i="51"/>
  <c r="H88743" i="51" s="1"/>
  <c r="J88744" i="51"/>
  <c r="H88744" i="51" s="1"/>
  <c r="J88745" i="51"/>
  <c r="H88745" i="51" s="1"/>
  <c r="J88746" i="51"/>
  <c r="H88746" i="51" s="1"/>
  <c r="J88747" i="51"/>
  <c r="H88747" i="51" s="1"/>
  <c r="J88748" i="51"/>
  <c r="H88748" i="51" s="1"/>
  <c r="J88749" i="51"/>
  <c r="H88749" i="51" s="1"/>
  <c r="J88750" i="51"/>
  <c r="H88750" i="51" s="1"/>
  <c r="J88751" i="51"/>
  <c r="H88751" i="51" s="1"/>
  <c r="J88752" i="51"/>
  <c r="H88752" i="51" s="1"/>
  <c r="J88753" i="51"/>
  <c r="H88753" i="51" s="1"/>
  <c r="J88754" i="51"/>
  <c r="H88754" i="51" s="1"/>
  <c r="J88755" i="51"/>
  <c r="H88755" i="51" s="1"/>
  <c r="J88756" i="51"/>
  <c r="H88756" i="51" s="1"/>
  <c r="J88757" i="51"/>
  <c r="H88757" i="51" s="1"/>
  <c r="J88758" i="51"/>
  <c r="H88758" i="51" s="1"/>
  <c r="J88759" i="51"/>
  <c r="H88759" i="51" s="1"/>
  <c r="J88760" i="51"/>
  <c r="H88760" i="51" s="1"/>
  <c r="J88761" i="51"/>
  <c r="H88761" i="51" s="1"/>
  <c r="J88762" i="51"/>
  <c r="H88762" i="51" s="1"/>
  <c r="J88763" i="51"/>
  <c r="H88763" i="51" s="1"/>
  <c r="J88764" i="51"/>
  <c r="H88764" i="51" s="1"/>
  <c r="J88765" i="51"/>
  <c r="H88765" i="51" s="1"/>
  <c r="J88766" i="51"/>
  <c r="H88766" i="51" s="1"/>
  <c r="J88767" i="51"/>
  <c r="H88767" i="51" s="1"/>
  <c r="J88768" i="51"/>
  <c r="H88768" i="51" s="1"/>
  <c r="J88769" i="51"/>
  <c r="H88769" i="51" s="1"/>
  <c r="J88770" i="51"/>
  <c r="H88770" i="51" s="1"/>
  <c r="J88771" i="51"/>
  <c r="H88771" i="51" s="1"/>
  <c r="J88772" i="51"/>
  <c r="H88772" i="51" s="1"/>
  <c r="J88773" i="51"/>
  <c r="H88773" i="51" s="1"/>
  <c r="J88774" i="51"/>
  <c r="H88774" i="51" s="1"/>
  <c r="J88775" i="51"/>
  <c r="H88775" i="51" s="1"/>
  <c r="J88776" i="51"/>
  <c r="H88776" i="51" s="1"/>
  <c r="J88777" i="51"/>
  <c r="H88777" i="51" s="1"/>
  <c r="J88778" i="51"/>
  <c r="H88778" i="51" s="1"/>
  <c r="J88779" i="51"/>
  <c r="H88779" i="51" s="1"/>
  <c r="J88780" i="51"/>
  <c r="H88780" i="51" s="1"/>
  <c r="J88781" i="51"/>
  <c r="H88781" i="51" s="1"/>
  <c r="J88782" i="51"/>
  <c r="H88782" i="51" s="1"/>
  <c r="J88783" i="51"/>
  <c r="H88783" i="51" s="1"/>
  <c r="J88784" i="51"/>
  <c r="H88784" i="51" s="1"/>
  <c r="J88785" i="51"/>
  <c r="H88785" i="51" s="1"/>
  <c r="J88786" i="51"/>
  <c r="H88786" i="51" s="1"/>
  <c r="J88787" i="51"/>
  <c r="H88787" i="51" s="1"/>
  <c r="J88788" i="51"/>
  <c r="H88788" i="51" s="1"/>
  <c r="J88789" i="51"/>
  <c r="H88789" i="51" s="1"/>
  <c r="J88790" i="51"/>
  <c r="H88790" i="51" s="1"/>
  <c r="J88791" i="51"/>
  <c r="H88791" i="51" s="1"/>
  <c r="J88792" i="51"/>
  <c r="H88792" i="51" s="1"/>
  <c r="J88793" i="51"/>
  <c r="H88793" i="51" s="1"/>
  <c r="J88794" i="51"/>
  <c r="H88794" i="51" s="1"/>
  <c r="J88795" i="51"/>
  <c r="H88795" i="51" s="1"/>
  <c r="J88796" i="51"/>
  <c r="H88796" i="51" s="1"/>
  <c r="J88797" i="51"/>
  <c r="H88797" i="51" s="1"/>
  <c r="J88798" i="51"/>
  <c r="H88798" i="51" s="1"/>
  <c r="J88799" i="51"/>
  <c r="H88799" i="51" s="1"/>
  <c r="J88800" i="51"/>
  <c r="H88800" i="51" s="1"/>
  <c r="J88801" i="51"/>
  <c r="H88801" i="51" s="1"/>
  <c r="J88802" i="51"/>
  <c r="H88802" i="51" s="1"/>
  <c r="J88803" i="51"/>
  <c r="H88803" i="51" s="1"/>
  <c r="J88804" i="51"/>
  <c r="H88804" i="51" s="1"/>
  <c r="J88805" i="51"/>
  <c r="H88805" i="51" s="1"/>
  <c r="J88806" i="51"/>
  <c r="H88806" i="51" s="1"/>
  <c r="J88807" i="51"/>
  <c r="H88807" i="51" s="1"/>
  <c r="J88808" i="51"/>
  <c r="H88808" i="51" s="1"/>
  <c r="J88809" i="51"/>
  <c r="H88809" i="51" s="1"/>
  <c r="J88810" i="51"/>
  <c r="H88810" i="51" s="1"/>
  <c r="J88811" i="51"/>
  <c r="H88811" i="51" s="1"/>
  <c r="J88812" i="51"/>
  <c r="H88812" i="51" s="1"/>
  <c r="J88813" i="51"/>
  <c r="H88813" i="51" s="1"/>
  <c r="J88814" i="51"/>
  <c r="H88814" i="51" s="1"/>
  <c r="J88815" i="51"/>
  <c r="H88815" i="51" s="1"/>
  <c r="J88816" i="51"/>
  <c r="H88816" i="51" s="1"/>
  <c r="J88817" i="51"/>
  <c r="H88817" i="51" s="1"/>
  <c r="D3" i="52"/>
  <c r="D4" i="52"/>
  <c r="D5" i="52"/>
  <c r="D6" i="52"/>
  <c r="D7" i="52"/>
  <c r="D8" i="52"/>
  <c r="D9" i="52"/>
  <c r="D10" i="52"/>
  <c r="D11" i="52"/>
  <c r="D12" i="52"/>
  <c r="D13" i="52"/>
  <c r="D14" i="52"/>
  <c r="D15" i="52"/>
  <c r="D16" i="52"/>
  <c r="D17" i="52"/>
  <c r="D18" i="52"/>
  <c r="D19" i="52"/>
  <c r="D20" i="52"/>
  <c r="D21" i="52"/>
  <c r="D22" i="52"/>
  <c r="D23" i="52"/>
  <c r="D24" i="52"/>
  <c r="D25" i="52"/>
  <c r="D26" i="52"/>
  <c r="D27" i="52"/>
  <c r="D28" i="52"/>
  <c r="D29" i="52"/>
  <c r="D30" i="52"/>
  <c r="D31" i="52"/>
  <c r="D32" i="52"/>
  <c r="D33" i="52"/>
  <c r="D34" i="52"/>
  <c r="D35" i="52"/>
  <c r="D2" i="52"/>
  <c r="H31722" i="51" l="1"/>
  <c r="H55" i="51"/>
  <c r="H47" i="51"/>
  <c r="H39" i="51"/>
  <c r="H31" i="51"/>
  <c r="E2" i="47" s="1"/>
  <c r="H62" i="51"/>
  <c r="H54" i="51"/>
  <c r="H46" i="51"/>
  <c r="H38" i="51"/>
  <c r="H30" i="51"/>
  <c r="H61" i="51"/>
  <c r="H53" i="51"/>
  <c r="H45" i="51"/>
  <c r="H37" i="51"/>
  <c r="H29" i="51"/>
  <c r="H60" i="51"/>
  <c r="H52" i="51"/>
  <c r="H44" i="51"/>
  <c r="H36" i="51"/>
  <c r="H28" i="51"/>
  <c r="H59" i="51"/>
  <c r="H51" i="51"/>
  <c r="H43" i="51"/>
  <c r="H35" i="51"/>
  <c r="H27" i="51"/>
  <c r="H58" i="51"/>
  <c r="H50" i="51"/>
  <c r="H42" i="51"/>
  <c r="H34" i="51"/>
  <c r="H2" i="47" s="1"/>
  <c r="H2" i="51"/>
  <c r="H57" i="51"/>
  <c r="H49" i="51"/>
  <c r="H41" i="51"/>
  <c r="H33" i="51"/>
  <c r="H56" i="51"/>
  <c r="H48" i="51"/>
  <c r="H40" i="51"/>
  <c r="N2" i="47" s="1"/>
  <c r="H32" i="51"/>
  <c r="AF2" i="47"/>
  <c r="X2" i="47"/>
  <c r="P2" i="47"/>
  <c r="AE2" i="47"/>
  <c r="W2" i="47"/>
  <c r="O2" i="47"/>
  <c r="G2" i="47"/>
  <c r="AD2" i="47"/>
  <c r="V2" i="47"/>
  <c r="F2" i="47"/>
  <c r="AC2" i="47"/>
  <c r="U2" i="47"/>
  <c r="M2" i="47"/>
  <c r="AJ2" i="47"/>
  <c r="AB2" i="47"/>
  <c r="T2" i="47"/>
  <c r="L2" i="47"/>
  <c r="D2" i="47"/>
  <c r="AI2" i="47"/>
  <c r="AA2" i="47"/>
  <c r="S2" i="47"/>
  <c r="K2" i="47"/>
  <c r="C2" i="47"/>
  <c r="AH2" i="47"/>
  <c r="Z2" i="47"/>
  <c r="R2" i="47"/>
  <c r="J2" i="47"/>
  <c r="B2" i="47"/>
  <c r="AG2" i="47"/>
  <c r="Y2" i="47"/>
  <c r="Q2" i="47"/>
  <c r="I2" i="47"/>
  <c r="G84" i="57"/>
  <c r="T84" i="57"/>
  <c r="H84" i="57"/>
  <c r="U84" i="57"/>
  <c r="AA84" i="57"/>
  <c r="V84" i="57"/>
  <c r="P84" i="57"/>
  <c r="AC84" i="57"/>
  <c r="AJ84" i="57"/>
  <c r="Q84" i="57"/>
  <c r="AD84" i="57"/>
  <c r="E84" i="57"/>
  <c r="K84" i="57"/>
  <c r="R84" i="57"/>
  <c r="X84" i="57"/>
  <c r="F84" i="57"/>
  <c r="Y84" i="57"/>
  <c r="C84" i="57"/>
  <c r="M84" i="57"/>
  <c r="S84" i="57"/>
  <c r="AB84" i="57"/>
  <c r="AF84" i="57"/>
  <c r="O83" i="57"/>
  <c r="B17" i="126" s="1"/>
  <c r="AH83" i="57"/>
  <c r="B36" i="126" s="1"/>
  <c r="J83" i="57"/>
  <c r="B12" i="126" s="1"/>
  <c r="W83" i="57"/>
  <c r="B25" i="126" s="1"/>
  <c r="F83" i="57"/>
  <c r="B8" i="126" s="1"/>
  <c r="X83" i="57"/>
  <c r="B26" i="126" s="1"/>
  <c r="S83" i="57"/>
  <c r="B21" i="126" s="1"/>
  <c r="M83" i="57"/>
  <c r="B15" i="126" s="1"/>
  <c r="AF83" i="57"/>
  <c r="B34" i="126" s="1"/>
  <c r="N83" i="57"/>
  <c r="B16" i="126" s="1"/>
  <c r="AA83" i="57"/>
  <c r="B29" i="126" s="1"/>
  <c r="AE82" i="57"/>
  <c r="O82" i="57"/>
  <c r="Z82" i="57"/>
  <c r="J82" i="57"/>
  <c r="K82" i="57"/>
  <c r="P82" i="57"/>
  <c r="AB82" i="57"/>
  <c r="V82" i="57"/>
  <c r="AH82" i="57"/>
  <c r="Q82" i="57"/>
  <c r="W82" i="57"/>
  <c r="AC82" i="57"/>
  <c r="R82" i="57"/>
  <c r="X82" i="57"/>
  <c r="AI82" i="57"/>
  <c r="C82" i="57"/>
  <c r="AJ82" i="57"/>
  <c r="M82" i="57"/>
  <c r="AI131" i="60"/>
  <c r="AI132" i="60" s="1"/>
  <c r="AA131" i="60"/>
  <c r="AA132" i="60" s="1"/>
  <c r="AH131" i="60"/>
  <c r="AH132" i="60" s="1"/>
  <c r="AK131" i="60"/>
  <c r="AK132" i="60" s="1"/>
  <c r="AJ131" i="60"/>
  <c r="AJ132" i="60" s="1"/>
  <c r="Z84" i="57"/>
  <c r="AH84" i="57"/>
  <c r="AI84" i="57"/>
  <c r="N84" i="57"/>
  <c r="O84" i="57"/>
  <c r="J84" i="57"/>
  <c r="AG84" i="57"/>
  <c r="AK84" i="57"/>
  <c r="W84" i="57"/>
  <c r="D84" i="57"/>
  <c r="L84" i="57"/>
  <c r="AE84" i="57"/>
  <c r="B84" i="57"/>
  <c r="I84" i="57"/>
  <c r="T83" i="57"/>
  <c r="B22" i="126" s="1"/>
  <c r="Z83" i="57"/>
  <c r="B28" i="126" s="1"/>
  <c r="AG83" i="57"/>
  <c r="B35" i="126" s="1"/>
  <c r="I83" i="57"/>
  <c r="B11" i="126" s="1"/>
  <c r="U83" i="57"/>
  <c r="B23" i="126" s="1"/>
  <c r="AB83" i="57"/>
  <c r="B30" i="126" s="1"/>
  <c r="C83" i="57"/>
  <c r="B5" i="126" s="1"/>
  <c r="K83" i="57"/>
  <c r="B13" i="126" s="1"/>
  <c r="H83" i="57"/>
  <c r="B10" i="126" s="1"/>
  <c r="P83" i="57"/>
  <c r="B18" i="126" s="1"/>
  <c r="V83" i="57"/>
  <c r="B24" i="126" s="1"/>
  <c r="AC83" i="57"/>
  <c r="B31" i="126" s="1"/>
  <c r="AI83" i="57"/>
  <c r="B37" i="126" s="1"/>
  <c r="D83" i="57"/>
  <c r="B6" i="126" s="1"/>
  <c r="F6" i="126" s="1"/>
  <c r="Q83" i="57"/>
  <c r="B19" i="126" s="1"/>
  <c r="AJ83" i="57"/>
  <c r="B38" i="126" s="1"/>
  <c r="E83" i="57"/>
  <c r="B7" i="126" s="1"/>
  <c r="AD83" i="57"/>
  <c r="B32" i="126" s="1"/>
  <c r="AK83" i="57"/>
  <c r="B39" i="126" s="1"/>
  <c r="L83" i="57"/>
  <c r="B14" i="126" s="1"/>
  <c r="R83" i="57"/>
  <c r="B20" i="126" s="1"/>
  <c r="Y83" i="57"/>
  <c r="B27" i="126" s="1"/>
  <c r="AE83" i="57"/>
  <c r="B33" i="126" s="1"/>
  <c r="G83" i="57"/>
  <c r="B9" i="126" s="1"/>
  <c r="N82" i="57"/>
  <c r="T82" i="57"/>
  <c r="AA82" i="57"/>
  <c r="AG82" i="57"/>
  <c r="U82" i="57"/>
  <c r="AF82" i="57"/>
  <c r="AD82" i="57"/>
  <c r="F82" i="57"/>
  <c r="AK82" i="57"/>
  <c r="G82" i="57"/>
  <c r="L82" i="57"/>
  <c r="S82" i="57"/>
  <c r="Y82" i="57"/>
  <c r="H82" i="57"/>
  <c r="I82" i="57"/>
  <c r="S131" i="60"/>
  <c r="S132" i="60" s="1"/>
  <c r="K131" i="60"/>
  <c r="K132" i="60" s="1"/>
  <c r="C131" i="60"/>
  <c r="C132" i="60" s="1"/>
  <c r="Z131" i="60"/>
  <c r="Z132" i="60" s="1"/>
  <c r="R131" i="60"/>
  <c r="R132" i="60" s="1"/>
  <c r="J131" i="60"/>
  <c r="J132" i="60" s="1"/>
  <c r="B131" i="60"/>
  <c r="AG131" i="60"/>
  <c r="AG132" i="60" s="1"/>
  <c r="Y131" i="60"/>
  <c r="Y132" i="60" s="1"/>
  <c r="Q131" i="60"/>
  <c r="Q132" i="60" s="1"/>
  <c r="I131" i="60"/>
  <c r="I132" i="60" s="1"/>
  <c r="AF131" i="60"/>
  <c r="AF132" i="60" s="1"/>
  <c r="X131" i="60"/>
  <c r="X132" i="60" s="1"/>
  <c r="P131" i="60"/>
  <c r="P132" i="60" s="1"/>
  <c r="H131" i="60"/>
  <c r="H132" i="60" s="1"/>
  <c r="AE131" i="60"/>
  <c r="AE132" i="60" s="1"/>
  <c r="W131" i="60"/>
  <c r="W132" i="60" s="1"/>
  <c r="O131" i="60"/>
  <c r="O132" i="60" s="1"/>
  <c r="G131" i="60"/>
  <c r="G132" i="60" s="1"/>
  <c r="AD131" i="60"/>
  <c r="AD132" i="60" s="1"/>
  <c r="V131" i="60"/>
  <c r="V132" i="60" s="1"/>
  <c r="N131" i="60"/>
  <c r="N132" i="60" s="1"/>
  <c r="F131" i="60"/>
  <c r="F132" i="60" s="1"/>
  <c r="AC131" i="60"/>
  <c r="AC132" i="60" s="1"/>
  <c r="U131" i="60"/>
  <c r="U132" i="60" s="1"/>
  <c r="M131" i="60"/>
  <c r="M132" i="60" s="1"/>
  <c r="E131" i="60"/>
  <c r="E132" i="60" s="1"/>
  <c r="AB131" i="60"/>
  <c r="AB132" i="60" s="1"/>
  <c r="T131" i="60"/>
  <c r="T132" i="60" s="1"/>
  <c r="L131" i="60"/>
  <c r="L132" i="60" s="1"/>
  <c r="D131" i="60"/>
  <c r="D132" i="60" s="1"/>
  <c r="I12" i="51"/>
  <c r="I20" i="51"/>
  <c r="I32" i="51"/>
  <c r="I40" i="51"/>
  <c r="I52" i="51"/>
  <c r="I64" i="51"/>
  <c r="I76" i="51"/>
  <c r="I88" i="51"/>
  <c r="I100" i="51"/>
  <c r="I112" i="51"/>
  <c r="I124" i="51"/>
  <c r="I136" i="51"/>
  <c r="I144" i="51"/>
  <c r="I156" i="51"/>
  <c r="I168" i="51"/>
  <c r="I180" i="51"/>
  <c r="I192" i="51"/>
  <c r="I204" i="51"/>
  <c r="I216" i="51"/>
  <c r="I228" i="51"/>
  <c r="I240" i="51"/>
  <c r="I248" i="51"/>
  <c r="I260" i="51"/>
  <c r="I272" i="51"/>
  <c r="I284" i="51"/>
  <c r="I292" i="51"/>
  <c r="I304" i="51"/>
  <c r="I316" i="51"/>
  <c r="I328" i="51"/>
  <c r="I340" i="51"/>
  <c r="I352" i="51"/>
  <c r="I364" i="51"/>
  <c r="I372" i="51"/>
  <c r="I384" i="51"/>
  <c r="I396" i="51"/>
  <c r="I408" i="51"/>
  <c r="I416" i="51"/>
  <c r="I424" i="51"/>
  <c r="I436" i="51"/>
  <c r="I448" i="51"/>
  <c r="I456" i="51"/>
  <c r="I468" i="51"/>
  <c r="I480" i="51"/>
  <c r="I492" i="51"/>
  <c r="I504" i="51"/>
  <c r="I512" i="51"/>
  <c r="I524" i="51"/>
  <c r="I536" i="51"/>
  <c r="I548" i="51"/>
  <c r="I560" i="51"/>
  <c r="I572" i="51"/>
  <c r="I584" i="51"/>
  <c r="I596" i="51"/>
  <c r="I608" i="51"/>
  <c r="I620" i="51"/>
  <c r="I632" i="51"/>
  <c r="I644" i="51"/>
  <c r="I656" i="51"/>
  <c r="I668" i="51"/>
  <c r="I680" i="51"/>
  <c r="I692" i="51"/>
  <c r="I704" i="51"/>
  <c r="I716" i="51"/>
  <c r="I728" i="51"/>
  <c r="I740" i="51"/>
  <c r="I752" i="51"/>
  <c r="I760" i="51"/>
  <c r="I772" i="51"/>
  <c r="I784" i="51"/>
  <c r="I796" i="51"/>
  <c r="I808" i="51"/>
  <c r="I820" i="51"/>
  <c r="I832" i="51"/>
  <c r="I844" i="51"/>
  <c r="I856" i="51"/>
  <c r="I868" i="51"/>
  <c r="I876" i="51"/>
  <c r="I888" i="51"/>
  <c r="I900" i="51"/>
  <c r="I912" i="51"/>
  <c r="I924" i="51"/>
  <c r="I936" i="51"/>
  <c r="I948" i="51"/>
  <c r="I960" i="51"/>
  <c r="I972" i="51"/>
  <c r="I984" i="51"/>
  <c r="I996" i="51"/>
  <c r="I1008" i="51"/>
  <c r="I1020" i="51"/>
  <c r="I1032" i="51"/>
  <c r="I1044" i="51"/>
  <c r="I1056" i="51"/>
  <c r="I1068" i="51"/>
  <c r="I1080" i="51"/>
  <c r="I1092" i="51"/>
  <c r="I1104" i="51"/>
  <c r="I1112" i="51"/>
  <c r="I1120" i="51"/>
  <c r="I1132" i="51"/>
  <c r="I1148" i="51"/>
  <c r="I1160" i="51"/>
  <c r="I1172" i="51"/>
  <c r="I1184" i="51"/>
  <c r="I1196" i="51"/>
  <c r="I1208" i="51"/>
  <c r="I1220" i="51"/>
  <c r="I1232" i="51"/>
  <c r="I1244" i="51"/>
  <c r="I1252" i="51"/>
  <c r="I1264" i="51"/>
  <c r="I1276" i="51"/>
  <c r="I1288" i="51"/>
  <c r="I1296" i="51"/>
  <c r="I1308" i="51"/>
  <c r="I1320" i="51"/>
  <c r="I1332" i="51"/>
  <c r="I1344" i="51"/>
  <c r="I1352" i="51"/>
  <c r="I1364" i="51"/>
  <c r="I1376" i="51"/>
  <c r="I1388" i="51"/>
  <c r="I1400" i="51"/>
  <c r="I1412" i="51"/>
  <c r="I1424" i="51"/>
  <c r="I1436" i="51"/>
  <c r="I1448" i="51"/>
  <c r="I1456" i="51"/>
  <c r="I1468" i="51"/>
  <c r="I1480" i="51"/>
  <c r="I1492" i="51"/>
  <c r="I1504" i="51"/>
  <c r="I1516" i="51"/>
  <c r="I1528" i="51"/>
  <c r="I1540" i="51"/>
  <c r="I1552" i="51"/>
  <c r="I1564" i="51"/>
  <c r="I1576" i="51"/>
  <c r="I1588" i="51"/>
  <c r="I1600" i="51"/>
  <c r="I1608" i="51"/>
  <c r="I1620" i="51"/>
  <c r="I1632" i="51"/>
  <c r="I1644" i="51"/>
  <c r="I1656" i="51"/>
  <c r="I1668" i="51"/>
  <c r="I1680" i="51"/>
  <c r="I1692" i="51"/>
  <c r="I1704" i="51"/>
  <c r="I1716" i="51"/>
  <c r="I1728" i="51"/>
  <c r="I1740" i="51"/>
  <c r="I1752" i="51"/>
  <c r="I1764" i="51"/>
  <c r="I1776" i="51"/>
  <c r="I1788" i="51"/>
  <c r="I1800" i="51"/>
  <c r="I1812" i="51"/>
  <c r="I1824" i="51"/>
  <c r="I1836" i="51"/>
  <c r="I1848" i="51"/>
  <c r="I1860" i="51"/>
  <c r="I1872" i="51"/>
  <c r="I1884" i="51"/>
  <c r="I1896" i="51"/>
  <c r="I1908" i="51"/>
  <c r="I1920" i="51"/>
  <c r="I1932" i="51"/>
  <c r="I1944" i="51"/>
  <c r="I1952" i="51"/>
  <c r="I1964" i="51"/>
  <c r="I1976" i="51"/>
  <c r="I1988" i="51"/>
  <c r="I2000" i="51"/>
  <c r="I2012" i="51"/>
  <c r="I2024" i="51"/>
  <c r="I2036" i="51"/>
  <c r="I2048" i="51"/>
  <c r="I2060" i="51"/>
  <c r="I2072" i="51"/>
  <c r="I2084" i="51"/>
  <c r="I2096" i="51"/>
  <c r="I2108" i="51"/>
  <c r="I2120" i="51"/>
  <c r="I2132" i="51"/>
  <c r="I2144" i="51"/>
  <c r="I2156" i="51"/>
  <c r="I2168" i="51"/>
  <c r="I2180" i="51"/>
  <c r="I2192" i="51"/>
  <c r="I2204" i="51"/>
  <c r="I2216" i="51"/>
  <c r="I2228" i="51"/>
  <c r="I2236" i="51"/>
  <c r="I2248" i="51"/>
  <c r="I2260" i="51"/>
  <c r="I2272" i="51"/>
  <c r="I2284" i="51"/>
  <c r="I2296" i="51"/>
  <c r="I2308" i="51"/>
  <c r="I2320" i="51"/>
  <c r="I2332" i="51"/>
  <c r="I2340" i="51"/>
  <c r="I2352" i="51"/>
  <c r="I2360" i="51"/>
  <c r="I2372" i="51"/>
  <c r="I2384" i="51"/>
  <c r="I2396" i="51"/>
  <c r="I2408" i="51"/>
  <c r="I2420" i="51"/>
  <c r="I2432" i="51"/>
  <c r="I2440" i="51"/>
  <c r="I2452" i="51"/>
  <c r="I2464" i="51"/>
  <c r="I2476" i="51"/>
  <c r="I2488" i="51"/>
  <c r="I2500" i="51"/>
  <c r="I2512" i="51"/>
  <c r="I2524" i="51"/>
  <c r="I2536" i="51"/>
  <c r="I2548" i="51"/>
  <c r="I2556" i="51"/>
  <c r="I2568" i="51"/>
  <c r="I2576" i="51"/>
  <c r="I2584" i="51"/>
  <c r="I2596" i="51"/>
  <c r="I2608" i="51"/>
  <c r="I2620" i="51"/>
  <c r="I2632" i="51"/>
  <c r="I2644" i="51"/>
  <c r="I2652" i="51"/>
  <c r="I2664" i="51"/>
  <c r="I2676" i="51"/>
  <c r="I2688" i="51"/>
  <c r="I2700" i="51"/>
  <c r="I2712" i="51"/>
  <c r="I2724" i="51"/>
  <c r="I2736" i="51"/>
  <c r="I2748" i="51"/>
  <c r="I2760" i="51"/>
  <c r="I2772" i="51"/>
  <c r="I2780" i="51"/>
  <c r="I2792" i="51"/>
  <c r="I2804" i="51"/>
  <c r="I2816" i="51"/>
  <c r="I2828" i="51"/>
  <c r="I2840" i="51"/>
  <c r="I2852" i="51"/>
  <c r="I2864" i="51"/>
  <c r="I2876" i="51"/>
  <c r="I2888" i="51"/>
  <c r="I2900" i="51"/>
  <c r="I2912" i="51"/>
  <c r="I2924" i="51"/>
  <c r="I2936" i="51"/>
  <c r="I2948" i="51"/>
  <c r="I2960" i="51"/>
  <c r="I2972" i="51"/>
  <c r="I2984" i="51"/>
  <c r="I2996" i="51"/>
  <c r="I3008" i="51"/>
  <c r="I3020" i="51"/>
  <c r="I3032" i="51"/>
  <c r="I3044" i="51"/>
  <c r="I3052" i="51"/>
  <c r="I3064" i="51"/>
  <c r="I3076" i="51"/>
  <c r="I3088" i="51"/>
  <c r="I3100" i="51"/>
  <c r="I3112" i="51"/>
  <c r="I3124" i="51"/>
  <c r="I3136" i="51"/>
  <c r="I3148" i="51"/>
  <c r="I3160" i="51"/>
  <c r="I3172" i="51"/>
  <c r="I3176" i="51"/>
  <c r="I3184" i="51"/>
  <c r="I3196" i="51"/>
  <c r="I3204" i="51"/>
  <c r="I3212" i="51"/>
  <c r="I3220" i="51"/>
  <c r="I3232" i="51"/>
  <c r="I3240" i="51"/>
  <c r="I3248" i="51"/>
  <c r="I3260" i="51"/>
  <c r="I3268" i="51"/>
  <c r="I3276" i="51"/>
  <c r="I3284" i="51"/>
  <c r="I3292" i="51"/>
  <c r="I3300" i="51"/>
  <c r="I3308" i="51"/>
  <c r="I3316" i="51"/>
  <c r="I3324" i="51"/>
  <c r="I3332" i="51"/>
  <c r="I3340" i="51"/>
  <c r="I3348" i="51"/>
  <c r="I3356" i="51"/>
  <c r="I3360" i="51"/>
  <c r="I3368" i="51"/>
  <c r="I3376" i="51"/>
  <c r="I3384" i="51"/>
  <c r="I3392" i="51"/>
  <c r="I3400" i="51"/>
  <c r="I3408" i="51"/>
  <c r="I3416" i="51"/>
  <c r="I3424" i="51"/>
  <c r="I3432" i="51"/>
  <c r="I3440" i="51"/>
  <c r="I3448" i="51"/>
  <c r="I3456" i="51"/>
  <c r="I3464" i="51"/>
  <c r="I3472" i="51"/>
  <c r="I3480" i="51"/>
  <c r="I3488" i="51"/>
  <c r="I3496" i="51"/>
  <c r="I3504" i="51"/>
  <c r="I3512" i="51"/>
  <c r="I3520" i="51"/>
  <c r="I3528" i="51"/>
  <c r="I3536" i="51"/>
  <c r="I3544" i="51"/>
  <c r="I3552" i="51"/>
  <c r="I3560" i="51"/>
  <c r="I3568" i="51"/>
  <c r="I3576" i="51"/>
  <c r="I3584" i="51"/>
  <c r="I3596" i="51"/>
  <c r="I3604" i="51"/>
  <c r="I3612" i="51"/>
  <c r="I3620" i="51"/>
  <c r="I3628" i="51"/>
  <c r="I3636" i="51"/>
  <c r="I3644" i="51"/>
  <c r="I3652" i="51"/>
  <c r="I3660" i="51"/>
  <c r="I3668" i="51"/>
  <c r="I3676" i="51"/>
  <c r="I3684" i="51"/>
  <c r="I3692" i="51"/>
  <c r="I3700" i="51"/>
  <c r="I3708" i="51"/>
  <c r="I3716" i="51"/>
  <c r="I3724" i="51"/>
  <c r="I3732" i="51"/>
  <c r="I3740" i="51"/>
  <c r="I3748" i="51"/>
  <c r="I3756" i="51"/>
  <c r="I3764" i="51"/>
  <c r="I3772" i="51"/>
  <c r="I3780" i="51"/>
  <c r="I3788" i="51"/>
  <c r="I3796" i="51"/>
  <c r="I3804" i="51"/>
  <c r="I3812" i="51"/>
  <c r="I3820" i="51"/>
  <c r="I3828" i="51"/>
  <c r="I3836" i="51"/>
  <c r="I3844" i="51"/>
  <c r="I3852" i="51"/>
  <c r="I3860" i="51"/>
  <c r="I3868" i="51"/>
  <c r="I3876" i="51"/>
  <c r="I3884" i="51"/>
  <c r="I3892" i="51"/>
  <c r="I3900" i="51"/>
  <c r="I3908" i="51"/>
  <c r="I3916" i="51"/>
  <c r="I3924" i="51"/>
  <c r="I3932" i="51"/>
  <c r="I3940" i="51"/>
  <c r="I3948" i="51"/>
  <c r="I3956" i="51"/>
  <c r="I3964" i="51"/>
  <c r="I3972" i="51"/>
  <c r="I3980" i="51"/>
  <c r="I3988" i="51"/>
  <c r="I3996" i="51"/>
  <c r="I4004" i="51"/>
  <c r="I4012" i="51"/>
  <c r="I4020" i="51"/>
  <c r="I4028" i="51"/>
  <c r="I4036" i="51"/>
  <c r="I4040" i="51"/>
  <c r="I4048" i="51"/>
  <c r="I4056" i="51"/>
  <c r="I4064" i="51"/>
  <c r="I4072" i="51"/>
  <c r="I4080" i="51"/>
  <c r="I4088" i="51"/>
  <c r="I4096" i="51"/>
  <c r="I4104" i="51"/>
  <c r="I4112" i="51"/>
  <c r="I4120" i="51"/>
  <c r="I4128" i="51"/>
  <c r="I4136" i="51"/>
  <c r="I4144" i="51"/>
  <c r="I4152" i="51"/>
  <c r="I4156" i="51"/>
  <c r="I4164" i="51"/>
  <c r="I4176" i="51"/>
  <c r="I4188" i="51"/>
  <c r="I4196" i="51"/>
  <c r="I4212" i="51"/>
  <c r="I4224" i="51"/>
  <c r="I4236" i="51"/>
  <c r="I4248" i="51"/>
  <c r="I4256" i="51"/>
  <c r="I4264" i="51"/>
  <c r="I4276" i="51"/>
  <c r="I4288" i="51"/>
  <c r="I4300" i="51"/>
  <c r="I4312" i="51"/>
  <c r="I4324" i="51"/>
  <c r="I4336" i="51"/>
  <c r="I4348" i="51"/>
  <c r="I4360" i="51"/>
  <c r="I4372" i="51"/>
  <c r="I4384" i="51"/>
  <c r="I4396" i="51"/>
  <c r="I4408" i="51"/>
  <c r="I4420" i="51"/>
  <c r="I4432" i="51"/>
  <c r="I4440" i="51"/>
  <c r="I4448" i="51"/>
  <c r="I4464" i="51"/>
  <c r="I4476" i="51"/>
  <c r="I4488" i="51"/>
  <c r="I4500" i="51"/>
  <c r="I4512" i="51"/>
  <c r="I4524" i="51"/>
  <c r="I4536" i="51"/>
  <c r="I4548" i="51"/>
  <c r="I4560" i="51"/>
  <c r="I4572" i="51"/>
  <c r="I4584" i="51"/>
  <c r="I4596" i="51"/>
  <c r="I4608" i="51"/>
  <c r="I4620" i="51"/>
  <c r="I4632" i="51"/>
  <c r="I4644" i="51"/>
  <c r="I4656" i="51"/>
  <c r="I4664" i="51"/>
  <c r="I4676" i="51"/>
  <c r="I4688" i="51"/>
  <c r="I4700" i="51"/>
  <c r="I4712" i="51"/>
  <c r="I4724" i="51"/>
  <c r="I4736" i="51"/>
  <c r="I4748" i="51"/>
  <c r="I4760" i="51"/>
  <c r="I4772" i="51"/>
  <c r="I4784" i="51"/>
  <c r="I4796" i="51"/>
  <c r="I4808" i="51"/>
  <c r="I4820" i="51"/>
  <c r="I4832" i="51"/>
  <c r="I4844" i="51"/>
  <c r="I4856" i="51"/>
  <c r="I4868" i="51"/>
  <c r="I4880" i="51"/>
  <c r="I4892" i="51"/>
  <c r="I4904" i="51"/>
  <c r="I4916" i="51"/>
  <c r="I4928" i="51"/>
  <c r="I4936" i="51"/>
  <c r="I4948" i="51"/>
  <c r="I4960" i="51"/>
  <c r="I4972" i="51"/>
  <c r="I4984" i="51"/>
  <c r="I4996" i="51"/>
  <c r="I5008" i="51"/>
  <c r="I5020" i="51"/>
  <c r="I5032" i="51"/>
  <c r="I5044" i="51"/>
  <c r="I5056" i="51"/>
  <c r="I5068" i="51"/>
  <c r="I5080" i="51"/>
  <c r="I5088" i="51"/>
  <c r="I5100" i="51"/>
  <c r="I5112" i="51"/>
  <c r="I5124" i="51"/>
  <c r="I5132" i="51"/>
  <c r="I5144" i="51"/>
  <c r="I5156" i="51"/>
  <c r="I5168" i="51"/>
  <c r="I5180" i="51"/>
  <c r="I5192" i="51"/>
  <c r="I5204" i="51"/>
  <c r="I5212" i="51"/>
  <c r="I5224" i="51"/>
  <c r="I5236" i="51"/>
  <c r="I5248" i="51"/>
  <c r="I5260" i="51"/>
  <c r="I5272" i="51"/>
  <c r="I5276" i="51"/>
  <c r="I5288" i="51"/>
  <c r="I5300" i="51"/>
  <c r="I5312" i="51"/>
  <c r="I5324" i="51"/>
  <c r="I5336" i="51"/>
  <c r="I5348" i="51"/>
  <c r="I5356" i="51"/>
  <c r="I5368" i="51"/>
  <c r="I5380" i="51"/>
  <c r="I5392" i="51"/>
  <c r="I5404" i="51"/>
  <c r="I5416" i="51"/>
  <c r="I5428" i="51"/>
  <c r="I5440" i="51"/>
  <c r="I5452" i="51"/>
  <c r="I5464" i="51"/>
  <c r="I5476" i="51"/>
  <c r="I5488" i="51"/>
  <c r="I5500" i="51"/>
  <c r="I5512" i="51"/>
  <c r="I5524" i="51"/>
  <c r="I5532" i="51"/>
  <c r="I5544" i="51"/>
  <c r="I5552" i="51"/>
  <c r="I5564" i="51"/>
  <c r="I5576" i="51"/>
  <c r="I5588" i="51"/>
  <c r="I5600" i="51"/>
  <c r="I5612" i="51"/>
  <c r="I5620" i="51"/>
  <c r="I5632" i="51"/>
  <c r="I5644" i="51"/>
  <c r="I5656" i="51"/>
  <c r="I5668" i="51"/>
  <c r="I5680" i="51"/>
  <c r="I5692" i="51"/>
  <c r="I5700" i="51"/>
  <c r="I5716" i="51"/>
  <c r="I5728" i="51"/>
  <c r="I5736" i="51"/>
  <c r="I5748" i="51"/>
  <c r="I5760" i="51"/>
  <c r="I5772" i="51"/>
  <c r="I5784" i="51"/>
  <c r="I5796" i="51"/>
  <c r="I5808" i="51"/>
  <c r="I5820" i="51"/>
  <c r="I5832" i="51"/>
  <c r="I5844" i="51"/>
  <c r="I5856" i="51"/>
  <c r="I5868" i="51"/>
  <c r="I5880" i="51"/>
  <c r="I5892" i="51"/>
  <c r="I5904" i="51"/>
  <c r="I5916" i="51"/>
  <c r="I5928" i="51"/>
  <c r="I5932" i="51"/>
  <c r="I5944" i="51"/>
  <c r="I5956" i="51"/>
  <c r="I5968" i="51"/>
  <c r="I5980" i="51"/>
  <c r="I5992" i="51"/>
  <c r="I6000" i="51"/>
  <c r="I6012" i="51"/>
  <c r="I6024" i="51"/>
  <c r="I6036" i="51"/>
  <c r="I6048" i="51"/>
  <c r="I6060" i="51"/>
  <c r="I6072" i="51"/>
  <c r="I6084" i="51"/>
  <c r="I6096" i="51"/>
  <c r="I6108" i="51"/>
  <c r="I6120" i="51"/>
  <c r="I6132" i="51"/>
  <c r="I6144" i="51"/>
  <c r="I6156" i="51"/>
  <c r="I6168" i="51"/>
  <c r="I6180" i="51"/>
  <c r="I6188" i="51"/>
  <c r="I6200" i="51"/>
  <c r="I6212" i="51"/>
  <c r="I6224" i="51"/>
  <c r="I6236" i="51"/>
  <c r="I6248" i="51"/>
  <c r="I6260" i="51"/>
  <c r="I6272" i="51"/>
  <c r="I6284" i="51"/>
  <c r="I6296" i="51"/>
  <c r="I6308" i="51"/>
  <c r="I6320" i="51"/>
  <c r="I6332" i="51"/>
  <c r="I6344" i="51"/>
  <c r="I6357" i="51"/>
  <c r="I6389" i="51"/>
  <c r="I6421" i="51"/>
  <c r="I6453" i="51"/>
  <c r="I6477" i="51"/>
  <c r="I6509" i="51"/>
  <c r="I6541" i="51"/>
  <c r="I6573" i="51"/>
  <c r="I6605" i="51"/>
  <c r="I6637" i="51"/>
  <c r="I6669" i="51"/>
  <c r="I6701" i="51"/>
  <c r="I6733" i="51"/>
  <c r="I6765" i="51"/>
  <c r="I6797" i="51"/>
  <c r="I6829" i="51"/>
  <c r="I6853" i="51"/>
  <c r="I6885" i="51"/>
  <c r="I6917" i="51"/>
  <c r="I6949" i="51"/>
  <c r="I6981" i="51"/>
  <c r="I7013" i="51"/>
  <c r="I7045" i="51"/>
  <c r="I7077" i="51"/>
  <c r="I7109" i="51"/>
  <c r="I7141" i="51"/>
  <c r="I7173" i="51"/>
  <c r="I7205" i="51"/>
  <c r="I7237" i="51"/>
  <c r="I7269" i="51"/>
  <c r="I7301" i="51"/>
  <c r="I7333" i="51"/>
  <c r="I7365" i="51"/>
  <c r="I7397" i="51"/>
  <c r="I7429" i="51"/>
  <c r="I7461" i="51"/>
  <c r="I7493" i="51"/>
  <c r="I7525" i="51"/>
  <c r="I7557" i="51"/>
  <c r="I7589" i="51"/>
  <c r="I7621" i="51"/>
  <c r="I7653" i="51"/>
  <c r="I7685" i="51"/>
  <c r="I7717" i="51"/>
  <c r="I7749" i="51"/>
  <c r="I7781" i="51"/>
  <c r="I7813" i="51"/>
  <c r="I7845" i="51"/>
  <c r="I7877" i="51"/>
  <c r="I7909" i="51"/>
  <c r="I7941" i="51"/>
  <c r="I7973" i="51"/>
  <c r="I8005" i="51"/>
  <c r="I8037" i="51"/>
  <c r="I8069" i="51"/>
  <c r="I8101" i="51"/>
  <c r="I8133" i="51"/>
  <c r="I8165" i="51"/>
  <c r="I8197" i="51"/>
  <c r="I8229" i="51"/>
  <c r="I8261" i="51"/>
  <c r="I8293" i="51"/>
  <c r="I8325" i="51"/>
  <c r="I8357" i="51"/>
  <c r="I8389" i="51"/>
  <c r="I8421" i="51"/>
  <c r="I8453" i="51"/>
  <c r="I8485" i="51"/>
  <c r="I8525" i="51"/>
  <c r="I8557" i="51"/>
  <c r="I8589" i="51"/>
  <c r="I8621" i="51"/>
  <c r="I8653" i="51"/>
  <c r="I8685" i="51"/>
  <c r="I8717" i="51"/>
  <c r="I8741" i="51"/>
  <c r="I8773" i="51"/>
  <c r="I8805" i="51"/>
  <c r="I8837" i="51"/>
  <c r="I8869" i="51"/>
  <c r="I8901" i="51"/>
  <c r="I8933" i="51"/>
  <c r="I8965" i="51"/>
  <c r="I8997" i="51"/>
  <c r="I9029" i="51"/>
  <c r="I9061" i="51"/>
  <c r="I9093" i="51"/>
  <c r="I9125" i="51"/>
  <c r="I9157" i="51"/>
  <c r="I9189" i="51"/>
  <c r="I9221" i="51"/>
  <c r="I9253" i="51"/>
  <c r="I9285" i="51"/>
  <c r="I9317" i="51"/>
  <c r="I9349" i="51"/>
  <c r="I9381" i="51"/>
  <c r="I9413" i="51"/>
  <c r="I9445" i="51"/>
  <c r="I9477" i="51"/>
  <c r="I9509" i="51"/>
  <c r="I9521" i="51"/>
  <c r="I9553" i="51"/>
  <c r="I9585" i="51"/>
  <c r="I9617" i="51"/>
  <c r="I9649" i="51"/>
  <c r="I9689" i="51"/>
  <c r="I9721" i="51"/>
  <c r="I9753" i="51"/>
  <c r="I9785" i="51"/>
  <c r="I9817" i="51"/>
  <c r="I9849" i="51"/>
  <c r="I9881" i="51"/>
  <c r="I9913" i="51"/>
  <c r="I9945" i="51"/>
  <c r="I9977" i="51"/>
  <c r="I10009" i="51"/>
  <c r="I10041" i="51"/>
  <c r="I10073" i="51"/>
  <c r="I10105" i="51"/>
  <c r="I10137" i="51"/>
  <c r="I10169" i="51"/>
  <c r="I10201" i="51"/>
  <c r="I10233" i="51"/>
  <c r="I10265" i="51"/>
  <c r="I10297" i="51"/>
  <c r="I10329" i="51"/>
  <c r="I10353" i="51"/>
  <c r="I10385" i="51"/>
  <c r="I10417" i="51"/>
  <c r="I10441" i="51"/>
  <c r="I10465" i="51"/>
  <c r="I10497" i="51"/>
  <c r="I10529" i="51"/>
  <c r="I10561" i="51"/>
  <c r="I10593" i="51"/>
  <c r="I10625" i="51"/>
  <c r="I10657" i="51"/>
  <c r="I10697" i="51"/>
  <c r="I10729" i="51"/>
  <c r="I10761" i="51"/>
  <c r="I10793" i="51"/>
  <c r="I10825" i="51"/>
  <c r="I10857" i="51"/>
  <c r="I10889" i="51"/>
  <c r="I10921" i="51"/>
  <c r="I10953" i="51"/>
  <c r="I10977" i="51"/>
  <c r="I11009" i="51"/>
  <c r="I11041" i="51"/>
  <c r="I11073" i="51"/>
  <c r="I11105" i="51"/>
  <c r="I11137" i="51"/>
  <c r="I11169" i="51"/>
  <c r="I11201" i="51"/>
  <c r="I11225" i="51"/>
  <c r="I11249" i="51"/>
  <c r="I11281" i="51"/>
  <c r="I11313" i="51"/>
  <c r="I11345" i="51"/>
  <c r="I11377" i="51"/>
  <c r="I11409" i="51"/>
  <c r="I11441" i="51"/>
  <c r="I11473" i="51"/>
  <c r="I11505" i="51"/>
  <c r="I11537" i="51"/>
  <c r="I11569" i="51"/>
  <c r="I11601" i="51"/>
  <c r="I11633" i="51"/>
  <c r="I11665" i="51"/>
  <c r="I11697" i="51"/>
  <c r="I11729" i="51"/>
  <c r="I11761" i="51"/>
  <c r="I11793" i="51"/>
  <c r="I11825" i="51"/>
  <c r="I11857" i="51"/>
  <c r="I11897" i="51"/>
  <c r="I11929" i="51"/>
  <c r="I11961" i="51"/>
  <c r="I11985" i="51"/>
  <c r="I12009" i="51"/>
  <c r="I12033" i="51"/>
  <c r="I12065" i="51"/>
  <c r="I12097" i="51"/>
  <c r="I12129" i="51"/>
  <c r="I12161" i="51"/>
  <c r="I12193" i="51"/>
  <c r="I12225" i="51"/>
  <c r="I12257" i="51"/>
  <c r="I12289" i="51"/>
  <c r="I12321" i="51"/>
  <c r="I12353" i="51"/>
  <c r="I12385" i="51"/>
  <c r="I12417" i="51"/>
  <c r="I12449" i="51"/>
  <c r="I12481" i="51"/>
  <c r="I12513" i="51"/>
  <c r="I12545" i="51"/>
  <c r="I12577" i="51"/>
  <c r="I12609" i="51"/>
  <c r="I12641" i="51"/>
  <c r="I12673" i="51"/>
  <c r="I12717" i="51"/>
  <c r="I12741" i="51"/>
  <c r="I12773" i="51"/>
  <c r="I12805" i="51"/>
  <c r="I12837" i="51"/>
  <c r="I12869" i="51"/>
  <c r="I12901" i="51"/>
  <c r="I12933" i="51"/>
  <c r="I12965" i="51"/>
  <c r="I12997" i="51"/>
  <c r="I13029" i="51"/>
  <c r="I13061" i="51"/>
  <c r="I13093" i="51"/>
  <c r="I13125" i="51"/>
  <c r="I13157" i="51"/>
  <c r="I13189" i="51"/>
  <c r="I13221" i="51"/>
  <c r="I13253" i="51"/>
  <c r="I13285" i="51"/>
  <c r="I13317" i="51"/>
  <c r="I13349" i="51"/>
  <c r="I13381" i="51"/>
  <c r="I13405" i="51"/>
  <c r="I13445" i="51"/>
  <c r="I13477" i="51"/>
  <c r="I13509" i="51"/>
  <c r="I13541" i="51"/>
  <c r="I13573" i="51"/>
  <c r="I13605" i="51"/>
  <c r="I13637" i="51"/>
  <c r="I13669" i="51"/>
  <c r="I13701" i="51"/>
  <c r="I13733" i="51"/>
  <c r="I13765" i="51"/>
  <c r="I13797" i="51"/>
  <c r="I13829" i="51"/>
  <c r="I13861" i="51"/>
  <c r="I13893" i="51"/>
  <c r="I13925" i="51"/>
  <c r="I13957" i="51"/>
  <c r="I13989" i="51"/>
  <c r="I14021" i="51"/>
  <c r="I14053" i="51"/>
  <c r="I14085" i="51"/>
  <c r="I14117" i="51"/>
  <c r="I14149" i="51"/>
  <c r="I14181" i="51"/>
  <c r="I14213" i="51"/>
  <c r="I14245" i="51"/>
  <c r="I14277" i="51"/>
  <c r="I14309" i="51"/>
  <c r="I14341" i="51"/>
  <c r="I14365" i="51"/>
  <c r="I14397" i="51"/>
  <c r="I14429" i="51"/>
  <c r="I14461" i="51"/>
  <c r="I14493" i="51"/>
  <c r="I14525" i="51"/>
  <c r="I14557" i="51"/>
  <c r="I14589" i="51"/>
  <c r="I14621" i="51"/>
  <c r="I14653" i="51"/>
  <c r="I14685" i="51"/>
  <c r="I14717" i="51"/>
  <c r="I14749" i="51"/>
  <c r="I14781" i="51"/>
  <c r="I14805" i="51"/>
  <c r="I14837" i="51"/>
  <c r="I14869" i="51"/>
  <c r="I14901" i="51"/>
  <c r="I14933" i="51"/>
  <c r="I14965" i="51"/>
  <c r="I14997" i="51"/>
  <c r="I15029" i="51"/>
  <c r="I15061" i="51"/>
  <c r="I15093" i="51"/>
  <c r="I15125" i="51"/>
  <c r="I15157" i="51"/>
  <c r="I15189" i="51"/>
  <c r="I15221" i="51"/>
  <c r="I15253" i="51"/>
  <c r="I15285" i="51"/>
  <c r="I15317" i="51"/>
  <c r="I15349" i="51"/>
  <c r="I15381" i="51"/>
  <c r="I15405" i="51"/>
  <c r="I15445" i="51"/>
  <c r="I15477" i="51"/>
  <c r="I15509" i="51"/>
  <c r="I15541" i="51"/>
  <c r="I15573" i="51"/>
  <c r="I15605" i="51"/>
  <c r="I15637" i="51"/>
  <c r="I15669" i="51"/>
  <c r="I15701" i="51"/>
  <c r="I15733" i="51"/>
  <c r="I15765" i="51"/>
  <c r="I15797" i="51"/>
  <c r="I15829" i="51"/>
  <c r="I15861" i="51"/>
  <c r="I15893" i="51"/>
  <c r="I15925" i="51"/>
  <c r="I15957" i="51"/>
  <c r="I15989" i="51"/>
  <c r="I16021" i="51"/>
  <c r="I16053" i="51"/>
  <c r="I16085" i="51"/>
  <c r="I16117" i="51"/>
  <c r="I16149" i="51"/>
  <c r="I16181" i="51"/>
  <c r="I16213" i="51"/>
  <c r="I16245" i="51"/>
  <c r="I16277" i="51"/>
  <c r="I16309" i="51"/>
  <c r="I16341" i="51"/>
  <c r="I16373" i="51"/>
  <c r="I16397" i="51"/>
  <c r="I16429" i="51"/>
  <c r="I16461" i="51"/>
  <c r="I16493" i="51"/>
  <c r="I16525" i="51"/>
  <c r="I16557" i="51"/>
  <c r="I16589" i="51"/>
  <c r="I16621" i="51"/>
  <c r="I16653" i="51"/>
  <c r="I16693" i="51"/>
  <c r="I16725" i="51"/>
  <c r="I16757" i="51"/>
  <c r="I16789" i="51"/>
  <c r="I16821" i="51"/>
  <c r="I16853" i="51"/>
  <c r="I16885" i="51"/>
  <c r="I16917" i="51"/>
  <c r="I16949" i="51"/>
  <c r="I16981" i="51"/>
  <c r="I17013" i="51"/>
  <c r="I17045" i="51"/>
  <c r="I17077" i="51"/>
  <c r="I17109" i="51"/>
  <c r="I17141" i="51"/>
  <c r="I17173" i="51"/>
  <c r="I17205" i="51"/>
  <c r="I17237" i="51"/>
  <c r="I17269" i="51"/>
  <c r="I17301" i="51"/>
  <c r="I17333" i="51"/>
  <c r="I17365" i="51"/>
  <c r="I17397" i="51"/>
  <c r="I17429" i="51"/>
  <c r="I17461" i="51"/>
  <c r="I17493" i="51"/>
  <c r="I17525" i="51"/>
  <c r="I17557" i="51"/>
  <c r="I17589" i="51"/>
  <c r="I17621" i="51"/>
  <c r="I17653" i="51"/>
  <c r="I17685" i="51"/>
  <c r="I17717" i="51"/>
  <c r="I17749" i="51"/>
  <c r="I17781" i="51"/>
  <c r="I17813" i="51"/>
  <c r="I17845" i="51"/>
  <c r="I17877" i="51"/>
  <c r="I17909" i="51"/>
  <c r="I17941" i="51"/>
  <c r="I17973" i="51"/>
  <c r="I18005" i="51"/>
  <c r="I18037" i="51"/>
  <c r="I18069" i="51"/>
  <c r="I18101" i="51"/>
  <c r="I18125" i="51"/>
  <c r="I18149" i="51"/>
  <c r="I18181" i="51"/>
  <c r="I18213" i="51"/>
  <c r="I18245" i="51"/>
  <c r="I18277" i="51"/>
  <c r="I18309" i="51"/>
  <c r="I18341" i="51"/>
  <c r="I18373" i="51"/>
  <c r="I18405" i="51"/>
  <c r="I18437" i="51"/>
  <c r="I18469" i="51"/>
  <c r="I18501" i="51"/>
  <c r="I18533" i="51"/>
  <c r="I18565" i="51"/>
  <c r="I18597" i="51"/>
  <c r="I18629" i="51"/>
  <c r="I18661" i="51"/>
  <c r="I18693" i="51"/>
  <c r="I18725" i="51"/>
  <c r="I18757" i="51"/>
  <c r="I18789" i="51"/>
  <c r="I18821" i="51"/>
  <c r="I18853" i="51"/>
  <c r="I18885" i="51"/>
  <c r="I18917" i="51"/>
  <c r="I18949" i="51"/>
  <c r="I18981" i="51"/>
  <c r="I19013" i="51"/>
  <c r="I19045" i="51"/>
  <c r="I19077" i="51"/>
  <c r="I19109" i="51"/>
  <c r="I19141" i="51"/>
  <c r="I19173" i="51"/>
  <c r="I19205" i="51"/>
  <c r="I19237" i="51"/>
  <c r="I19269" i="51"/>
  <c r="I19301" i="51"/>
  <c r="I19333" i="51"/>
  <c r="I19365" i="51"/>
  <c r="I19397" i="51"/>
  <c r="I19429" i="51"/>
  <c r="I19461" i="51"/>
  <c r="I19493" i="51"/>
  <c r="I19525" i="51"/>
  <c r="I19557" i="51"/>
  <c r="I19589" i="51"/>
  <c r="I19621" i="51"/>
  <c r="I19653" i="51"/>
  <c r="I19685" i="51"/>
  <c r="I19717" i="51"/>
  <c r="I19749" i="51"/>
  <c r="I19781" i="51"/>
  <c r="I19813" i="51"/>
  <c r="I19845" i="51"/>
  <c r="I19877" i="51"/>
  <c r="I19901" i="51"/>
  <c r="I19933" i="51"/>
  <c r="I19965" i="51"/>
  <c r="I19997" i="51"/>
  <c r="I20029" i="51"/>
  <c r="I20061" i="51"/>
  <c r="I20093" i="51"/>
  <c r="I20125" i="51"/>
  <c r="I20157" i="51"/>
  <c r="I20189" i="51"/>
  <c r="I20221" i="51"/>
  <c r="I20253" i="51"/>
  <c r="I20285" i="51"/>
  <c r="I20317" i="51"/>
  <c r="I20349" i="51"/>
  <c r="I20381" i="51"/>
  <c r="I20405" i="51"/>
  <c r="I20437" i="51"/>
  <c r="I20469" i="51"/>
  <c r="I20493" i="51"/>
  <c r="I20517" i="51"/>
  <c r="I20549" i="51"/>
  <c r="I20573" i="51"/>
  <c r="I20597" i="51"/>
  <c r="I20621" i="51"/>
  <c r="I20645" i="51"/>
  <c r="I20669" i="51"/>
  <c r="I20693" i="51"/>
  <c r="I20717" i="51"/>
  <c r="I20741" i="51"/>
  <c r="I20765" i="51"/>
  <c r="I20789" i="51"/>
  <c r="I20813" i="51"/>
  <c r="I20837" i="51"/>
  <c r="I20861" i="51"/>
  <c r="I20885" i="51"/>
  <c r="I20909" i="51"/>
  <c r="I20933" i="51"/>
  <c r="I20957" i="51"/>
  <c r="I20981" i="51"/>
  <c r="I21005" i="51"/>
  <c r="I21029" i="51"/>
  <c r="I21053" i="51"/>
  <c r="I21077" i="51"/>
  <c r="I21109" i="51"/>
  <c r="I21133" i="51"/>
  <c r="I21157" i="51"/>
  <c r="I21181" i="51"/>
  <c r="I21205" i="51"/>
  <c r="I21229" i="51"/>
  <c r="I21253" i="51"/>
  <c r="I21277" i="51"/>
  <c r="I21301" i="51"/>
  <c r="I21325" i="51"/>
  <c r="I21349" i="51"/>
  <c r="I21373" i="51"/>
  <c r="I21397" i="51"/>
  <c r="I21421" i="51"/>
  <c r="I21453" i="51"/>
  <c r="I21477" i="51"/>
  <c r="I21501" i="51"/>
  <c r="I21525" i="51"/>
  <c r="I21549" i="51"/>
  <c r="I21573" i="51"/>
  <c r="I21597" i="51"/>
  <c r="I21621" i="51"/>
  <c r="I21645" i="51"/>
  <c r="I21669" i="51"/>
  <c r="I21693" i="51"/>
  <c r="I21717" i="51"/>
  <c r="I21741" i="51"/>
  <c r="I21765" i="51"/>
  <c r="I21789" i="51"/>
  <c r="I21813" i="51"/>
  <c r="I21845" i="51"/>
  <c r="I21869" i="51"/>
  <c r="I21893" i="51"/>
  <c r="I21917" i="51"/>
  <c r="I21941" i="51"/>
  <c r="I21965" i="51"/>
  <c r="I21989" i="51"/>
  <c r="I22013" i="51"/>
  <c r="I22037" i="51"/>
  <c r="I22061" i="51"/>
  <c r="I22085" i="51"/>
  <c r="I22109" i="51"/>
  <c r="I22133" i="51"/>
  <c r="I22157" i="51"/>
  <c r="I22181" i="51"/>
  <c r="I22221" i="51"/>
  <c r="I22245" i="51"/>
  <c r="I22269" i="51"/>
  <c r="I22293" i="51"/>
  <c r="I22325" i="51"/>
  <c r="I22349" i="51"/>
  <c r="I22373" i="51"/>
  <c r="I22405" i="51"/>
  <c r="I22429" i="51"/>
  <c r="I22453" i="51"/>
  <c r="I22477" i="51"/>
  <c r="I22501" i="51"/>
  <c r="I22525" i="51"/>
  <c r="I22549" i="51"/>
  <c r="I22581" i="51"/>
  <c r="I22605" i="51"/>
  <c r="I22629" i="51"/>
  <c r="I22653" i="51"/>
  <c r="I22677" i="51"/>
  <c r="I22701" i="51"/>
  <c r="I22725" i="51"/>
  <c r="I22749" i="51"/>
  <c r="I22773" i="51"/>
  <c r="I22797" i="51"/>
  <c r="I22821" i="51"/>
  <c r="I22845" i="51"/>
  <c r="I22869" i="51"/>
  <c r="I22893" i="51"/>
  <c r="I22917" i="51"/>
  <c r="I22949" i="51"/>
  <c r="I22981" i="51"/>
  <c r="I23005" i="51"/>
  <c r="I23029" i="51"/>
  <c r="I23053" i="51"/>
  <c r="I23077" i="51"/>
  <c r="I23101" i="51"/>
  <c r="I23125" i="51"/>
  <c r="I23149" i="51"/>
  <c r="I23173" i="51"/>
  <c r="I23197" i="51"/>
  <c r="I23221" i="51"/>
  <c r="I23245" i="51"/>
  <c r="I23269" i="51"/>
  <c r="I23293" i="51"/>
  <c r="I23317" i="51"/>
  <c r="I23341" i="51"/>
  <c r="I23365" i="51"/>
  <c r="I23397" i="51"/>
  <c r="I23421" i="51"/>
  <c r="I23445" i="51"/>
  <c r="I23469" i="51"/>
  <c r="I23493" i="51"/>
  <c r="I23517" i="51"/>
  <c r="I23541" i="51"/>
  <c r="I23565" i="51"/>
  <c r="I23589" i="51"/>
  <c r="I23613" i="51"/>
  <c r="I23637" i="51"/>
  <c r="I23661" i="51"/>
  <c r="I23685" i="51"/>
  <c r="I23709" i="51"/>
  <c r="I23725" i="51"/>
  <c r="I23749" i="51"/>
  <c r="I23773" i="51"/>
  <c r="I23797" i="51"/>
  <c r="I23821" i="51"/>
  <c r="I23845" i="51"/>
  <c r="I23877" i="51"/>
  <c r="I23901" i="51"/>
  <c r="I23925" i="51"/>
  <c r="I23949" i="51"/>
  <c r="I23973" i="51"/>
  <c r="I23997" i="51"/>
  <c r="I24021" i="51"/>
  <c r="I24045" i="51"/>
  <c r="I24069" i="51"/>
  <c r="I24093" i="51"/>
  <c r="I24117" i="51"/>
  <c r="I24141" i="51"/>
  <c r="I24165" i="51"/>
  <c r="I24197" i="51"/>
  <c r="I24221" i="51"/>
  <c r="I24245" i="51"/>
  <c r="I24269" i="51"/>
  <c r="I24293" i="51"/>
  <c r="I24317" i="51"/>
  <c r="I24349" i="51"/>
  <c r="I24373" i="51"/>
  <c r="I24397" i="51"/>
  <c r="I24429" i="51"/>
  <c r="I24453" i="51"/>
  <c r="I24477" i="51"/>
  <c r="I24501" i="51"/>
  <c r="I24525" i="51"/>
  <c r="I24549" i="51"/>
  <c r="I24573" i="51"/>
  <c r="I24597" i="51"/>
  <c r="I24621" i="51"/>
  <c r="I24645" i="51"/>
  <c r="I24677" i="51"/>
  <c r="I24701" i="51"/>
  <c r="I24725" i="51"/>
  <c r="I24757" i="51"/>
  <c r="I24781" i="51"/>
  <c r="I24805" i="51"/>
  <c r="I24829" i="51"/>
  <c r="I24853" i="51"/>
  <c r="I24877" i="51"/>
  <c r="I24901" i="51"/>
  <c r="I24933" i="51"/>
  <c r="I24957" i="51"/>
  <c r="I24981" i="51"/>
  <c r="I25005" i="51"/>
  <c r="I25021" i="51"/>
  <c r="I25045" i="51"/>
  <c r="I25069" i="51"/>
  <c r="I25093" i="51"/>
  <c r="I25117" i="51"/>
  <c r="I25141" i="51"/>
  <c r="I25165" i="51"/>
  <c r="I25189" i="51"/>
  <c r="I25221" i="51"/>
  <c r="I25245" i="51"/>
  <c r="I25269" i="51"/>
  <c r="I25293" i="51"/>
  <c r="I25317" i="51"/>
  <c r="I25341" i="51"/>
  <c r="I25365" i="51"/>
  <c r="I25381" i="51"/>
  <c r="I25397" i="51"/>
  <c r="I25437" i="51"/>
  <c r="I25461" i="51"/>
  <c r="I25485" i="51"/>
  <c r="I25509" i="51"/>
  <c r="I25533" i="51"/>
  <c r="I25557" i="51"/>
  <c r="I25581" i="51"/>
  <c r="I25613" i="51"/>
  <c r="I25645" i="51"/>
  <c r="I25669" i="51"/>
  <c r="I25693" i="51"/>
  <c r="I25725" i="51"/>
  <c r="I25749" i="51"/>
  <c r="I25773" i="51"/>
  <c r="I25797" i="51"/>
  <c r="I25821" i="51"/>
  <c r="I25845" i="51"/>
  <c r="I25869" i="51"/>
  <c r="I25893" i="51"/>
  <c r="I25917" i="51"/>
  <c r="I25941" i="51"/>
  <c r="I25965" i="51"/>
  <c r="I25997" i="51"/>
  <c r="I26021" i="51"/>
  <c r="I26045" i="51"/>
  <c r="I26069" i="51"/>
  <c r="I26093" i="51"/>
  <c r="I26125" i="51"/>
  <c r="I26149" i="51"/>
  <c r="I26173" i="51"/>
  <c r="I26197" i="51"/>
  <c r="I26221" i="51"/>
  <c r="I26245" i="51"/>
  <c r="I26269" i="51"/>
  <c r="I26293" i="51"/>
  <c r="I26317" i="51"/>
  <c r="I26341" i="51"/>
  <c r="I26365" i="51"/>
  <c r="I26389" i="51"/>
  <c r="I26413" i="51"/>
  <c r="I26437" i="51"/>
  <c r="I26461" i="51"/>
  <c r="I26485" i="51"/>
  <c r="I26509" i="51"/>
  <c r="I26533" i="51"/>
  <c r="I26557" i="51"/>
  <c r="I26589" i="51"/>
  <c r="I26613" i="51"/>
  <c r="I26637" i="51"/>
  <c r="I26661" i="51"/>
  <c r="I26685" i="51"/>
  <c r="I26709" i="51"/>
  <c r="I26725" i="51"/>
  <c r="I26749" i="51"/>
  <c r="I26773" i="51"/>
  <c r="I26797" i="51"/>
  <c r="I26821" i="51"/>
  <c r="I26845" i="51"/>
  <c r="I26877" i="51"/>
  <c r="I26909" i="51"/>
  <c r="I26933" i="51"/>
  <c r="I26957" i="51"/>
  <c r="I26981" i="51"/>
  <c r="I27005" i="51"/>
  <c r="I27029" i="51"/>
  <c r="I27053" i="51"/>
  <c r="I27077" i="51"/>
  <c r="I27101" i="51"/>
  <c r="I27133" i="51"/>
  <c r="I27157" i="51"/>
  <c r="I27181" i="51"/>
  <c r="I27205" i="51"/>
  <c r="I27229" i="51"/>
  <c r="I27253" i="51"/>
  <c r="I27277" i="51"/>
  <c r="I27301" i="51"/>
  <c r="I27325" i="51"/>
  <c r="I27349" i="51"/>
  <c r="I27389" i="51"/>
  <c r="I27461" i="51"/>
  <c r="I27485" i="51"/>
  <c r="I27517" i="51"/>
  <c r="I27549" i="51"/>
  <c r="I27573" i="51"/>
  <c r="I27613" i="51"/>
  <c r="I27661" i="51"/>
  <c r="I27677" i="51"/>
  <c r="I27685" i="51"/>
  <c r="I27701" i="51"/>
  <c r="I27717" i="51"/>
  <c r="I27733" i="51"/>
  <c r="I27757" i="51"/>
  <c r="I27781" i="51"/>
  <c r="I27805" i="51"/>
  <c r="I27837" i="51"/>
  <c r="I27869" i="51"/>
  <c r="I27901" i="51"/>
  <c r="I27933" i="51"/>
  <c r="I27965" i="51"/>
  <c r="I27997" i="51"/>
  <c r="I28029" i="51"/>
  <c r="I28061" i="51"/>
  <c r="I28093" i="51"/>
  <c r="I28125" i="51"/>
  <c r="I28157" i="51"/>
  <c r="I28189" i="51"/>
  <c r="I28221" i="51"/>
  <c r="I28253" i="51"/>
  <c r="I28285" i="51"/>
  <c r="I28317" i="51"/>
  <c r="I28349" i="51"/>
  <c r="I28381" i="51"/>
  <c r="I28413" i="51"/>
  <c r="I28445" i="51"/>
  <c r="I28477" i="51"/>
  <c r="I28509" i="51"/>
  <c r="I28541" i="51"/>
  <c r="I28573" i="51"/>
  <c r="I28605" i="51"/>
  <c r="I28637" i="51"/>
  <c r="I28669" i="51"/>
  <c r="I28701" i="51"/>
  <c r="I28733" i="51"/>
  <c r="I28765" i="51"/>
  <c r="I28797" i="51"/>
  <c r="I28829" i="51"/>
  <c r="I28861" i="51"/>
  <c r="I28893" i="51"/>
  <c r="I28925" i="51"/>
  <c r="I28957" i="51"/>
  <c r="I28989" i="51"/>
  <c r="I29021" i="51"/>
  <c r="I29053" i="51"/>
  <c r="I29085" i="51"/>
  <c r="I29117" i="51"/>
  <c r="I29149" i="51"/>
  <c r="I29181" i="51"/>
  <c r="I29213" i="51"/>
  <c r="I29245" i="51"/>
  <c r="I29277" i="51"/>
  <c r="I29309" i="51"/>
  <c r="I29341" i="51"/>
  <c r="I29373" i="51"/>
  <c r="I29405" i="51"/>
  <c r="I29437" i="51"/>
  <c r="I29469" i="51"/>
  <c r="I29501" i="51"/>
  <c r="I29533" i="51"/>
  <c r="I29565" i="51"/>
  <c r="I29597" i="51"/>
  <c r="I29629" i="51"/>
  <c r="I29661" i="51"/>
  <c r="I29693" i="51"/>
  <c r="I29725" i="51"/>
  <c r="I29749" i="51"/>
  <c r="I29781" i="51"/>
  <c r="I29813" i="51"/>
  <c r="I29829" i="51"/>
  <c r="I29861" i="51"/>
  <c r="I29893" i="51"/>
  <c r="I29925" i="51"/>
  <c r="I29957" i="51"/>
  <c r="I29989" i="51"/>
  <c r="I30021" i="51"/>
  <c r="I30053" i="51"/>
  <c r="I30085" i="51"/>
  <c r="I30117" i="51"/>
  <c r="I30149" i="51"/>
  <c r="I30181" i="51"/>
  <c r="I30213" i="51"/>
  <c r="I30245" i="51"/>
  <c r="I30277" i="51"/>
  <c r="I30309" i="51"/>
  <c r="I30341" i="51"/>
  <c r="I30373" i="51"/>
  <c r="I30405" i="51"/>
  <c r="I30429" i="51"/>
  <c r="I30461" i="51"/>
  <c r="I30493" i="51"/>
  <c r="I30525" i="51"/>
  <c r="I30557" i="51"/>
  <c r="I30589" i="51"/>
  <c r="I30621" i="51"/>
  <c r="I30653" i="51"/>
  <c r="I30685" i="51"/>
  <c r="I30717" i="51"/>
  <c r="I30749" i="51"/>
  <c r="I30781" i="51"/>
  <c r="I30813" i="51"/>
  <c r="I30845" i="51"/>
  <c r="I30877" i="51"/>
  <c r="I30909" i="51"/>
  <c r="I30941" i="51"/>
  <c r="I30973" i="51"/>
  <c r="I31005" i="51"/>
  <c r="I31037" i="51"/>
  <c r="I31069" i="51"/>
  <c r="I31101" i="51"/>
  <c r="I31133" i="51"/>
  <c r="I31165" i="51"/>
  <c r="I31197" i="51"/>
  <c r="I31229" i="51"/>
  <c r="I31261" i="51"/>
  <c r="I31293" i="51"/>
  <c r="I31325" i="51"/>
  <c r="I31357" i="51"/>
  <c r="I31381" i="51"/>
  <c r="I31413" i="51"/>
  <c r="I31445" i="51"/>
  <c r="I31477" i="51"/>
  <c r="I31509" i="51"/>
  <c r="I31541" i="51"/>
  <c r="I31573" i="51"/>
  <c r="I31605" i="51"/>
  <c r="I31637" i="51"/>
  <c r="I31669" i="51"/>
  <c r="I31701" i="51"/>
  <c r="I31753" i="51"/>
  <c r="I31785" i="51"/>
  <c r="I31817" i="51"/>
  <c r="I31849" i="51"/>
  <c r="I31889" i="51"/>
  <c r="I31921" i="51"/>
  <c r="I31953" i="51"/>
  <c r="I31985" i="51"/>
  <c r="I32017" i="51"/>
  <c r="I32049" i="51"/>
  <c r="I32081" i="51"/>
  <c r="I32113" i="51"/>
  <c r="I32145" i="51"/>
  <c r="I32177" i="51"/>
  <c r="I32209" i="51"/>
  <c r="I32241" i="51"/>
  <c r="I32273" i="51"/>
  <c r="I32305" i="51"/>
  <c r="I32337" i="51"/>
  <c r="I32369" i="51"/>
  <c r="I32401" i="51"/>
  <c r="I32433" i="51"/>
  <c r="I32465" i="51"/>
  <c r="I32497" i="51"/>
  <c r="I32529" i="51"/>
  <c r="I32561" i="51"/>
  <c r="I32593" i="51"/>
  <c r="I32625" i="51"/>
  <c r="I32657" i="51"/>
  <c r="I32689" i="51"/>
  <c r="I32721" i="51"/>
  <c r="I32753" i="51"/>
  <c r="I32785" i="51"/>
  <c r="I32817" i="51"/>
  <c r="I32849" i="51"/>
  <c r="I32881" i="51"/>
  <c r="I32913" i="51"/>
  <c r="I32945" i="51"/>
  <c r="I32977" i="51"/>
  <c r="I33009" i="51"/>
  <c r="I33041" i="51"/>
  <c r="I33073" i="51"/>
  <c r="I33105" i="51"/>
  <c r="I33137" i="51"/>
  <c r="I33169" i="51"/>
  <c r="I33201" i="51"/>
  <c r="I33233" i="51"/>
  <c r="I33265" i="51"/>
  <c r="I33297" i="51"/>
  <c r="I33329" i="51"/>
  <c r="I33361" i="51"/>
  <c r="I33393" i="51"/>
  <c r="I33425" i="51"/>
  <c r="I33457" i="51"/>
  <c r="I33489" i="51"/>
  <c r="I33521" i="51"/>
  <c r="I33553" i="51"/>
  <c r="I33585" i="51"/>
  <c r="I33617" i="51"/>
  <c r="I33649" i="51"/>
  <c r="I33681" i="51"/>
  <c r="I33713" i="51"/>
  <c r="I33745" i="51"/>
  <c r="I33777" i="51"/>
  <c r="I33809" i="51"/>
  <c r="I33841" i="51"/>
  <c r="I33873" i="51"/>
  <c r="I33905" i="51"/>
  <c r="I33937" i="51"/>
  <c r="I33969" i="51"/>
  <c r="I34001" i="51"/>
  <c r="I34033" i="51"/>
  <c r="I34065" i="51"/>
  <c r="I34097" i="51"/>
  <c r="I34129" i="51"/>
  <c r="I34161" i="51"/>
  <c r="I34193" i="51"/>
  <c r="I34225" i="51"/>
  <c r="I34257" i="51"/>
  <c r="I34289" i="51"/>
  <c r="I34321" i="51"/>
  <c r="I34353" i="51"/>
  <c r="I34385" i="51"/>
  <c r="I34417" i="51"/>
  <c r="I34449" i="51"/>
  <c r="I34481" i="51"/>
  <c r="I34513" i="51"/>
  <c r="I34545" i="51"/>
  <c r="I34577" i="51"/>
  <c r="I34609" i="51"/>
  <c r="I34625" i="51"/>
  <c r="I34657" i="51"/>
  <c r="I34689" i="51"/>
  <c r="I34721" i="51"/>
  <c r="I34753" i="51"/>
  <c r="I34785" i="51"/>
  <c r="I34817" i="51"/>
  <c r="I34849" i="51"/>
  <c r="I34881" i="51"/>
  <c r="I38069" i="51"/>
  <c r="I38101" i="51"/>
  <c r="I38133" i="51"/>
  <c r="I38165" i="51"/>
  <c r="I38197" i="51"/>
  <c r="I38229" i="51"/>
  <c r="I38261" i="51"/>
  <c r="I38293" i="51"/>
  <c r="I38325" i="51"/>
  <c r="I38357" i="51"/>
  <c r="I38389" i="51"/>
  <c r="I38421" i="51"/>
  <c r="I38453" i="51"/>
  <c r="I38485" i="51"/>
  <c r="I38517" i="51"/>
  <c r="I38549" i="51"/>
  <c r="I38581" i="51"/>
  <c r="I38613" i="51"/>
  <c r="I38645" i="51"/>
  <c r="I38677" i="51"/>
  <c r="I38709" i="51"/>
  <c r="I38733" i="51"/>
  <c r="I38765" i="51"/>
  <c r="I38797" i="51"/>
  <c r="I38829" i="51"/>
  <c r="I38861" i="51"/>
  <c r="I38893" i="51"/>
  <c r="I38925" i="51"/>
  <c r="I38957" i="51"/>
  <c r="I38989" i="51"/>
  <c r="I39021" i="51"/>
  <c r="I39053" i="51"/>
  <c r="I39085" i="51"/>
  <c r="I39117" i="51"/>
  <c r="I39149" i="51"/>
  <c r="I39181" i="51"/>
  <c r="I39213" i="51"/>
  <c r="I39245" i="51"/>
  <c r="I39277" i="51"/>
  <c r="I39309" i="51"/>
  <c r="I39341" i="51"/>
  <c r="I39373" i="51"/>
  <c r="I39405" i="51"/>
  <c r="I39437" i="51"/>
  <c r="I39469" i="51"/>
  <c r="I39501" i="51"/>
  <c r="I39533" i="51"/>
  <c r="I39565" i="51"/>
  <c r="I39597" i="51"/>
  <c r="I39629" i="51"/>
  <c r="I39661" i="51"/>
  <c r="I39693" i="51"/>
  <c r="I39725" i="51"/>
  <c r="I39757" i="51"/>
  <c r="I39789" i="51"/>
  <c r="I39821" i="51"/>
  <c r="I39853" i="51"/>
  <c r="I39885" i="51"/>
  <c r="I39917" i="51"/>
  <c r="I39949" i="51"/>
  <c r="I39981" i="51"/>
  <c r="I40013" i="51"/>
  <c r="I40045" i="51"/>
  <c r="I40077" i="51"/>
  <c r="I40109" i="51"/>
  <c r="I40141" i="51"/>
  <c r="I40173" i="51"/>
  <c r="I40205" i="51"/>
  <c r="I40237" i="51"/>
  <c r="I40269" i="51"/>
  <c r="I40301" i="51"/>
  <c r="I40333" i="51"/>
  <c r="I40365" i="51"/>
  <c r="I40397" i="51"/>
  <c r="I40429" i="51"/>
  <c r="I40461" i="51"/>
  <c r="I40493" i="51"/>
  <c r="I40525" i="51"/>
  <c r="I40557" i="51"/>
  <c r="I40589" i="51"/>
  <c r="I40621" i="51"/>
  <c r="I40653" i="51"/>
  <c r="I40685" i="51"/>
  <c r="I40717" i="51"/>
  <c r="I40749" i="51"/>
  <c r="I40781" i="51"/>
  <c r="I40821" i="51"/>
  <c r="I40853" i="51"/>
  <c r="I40885" i="51"/>
  <c r="I40917" i="51"/>
  <c r="I40949" i="51"/>
  <c r="I40981" i="51"/>
  <c r="I41013" i="51"/>
  <c r="I41045" i="51"/>
  <c r="I41077" i="51"/>
  <c r="I41109" i="51"/>
  <c r="I41141" i="51"/>
  <c r="I41173" i="51"/>
  <c r="I41205" i="51"/>
  <c r="I41237" i="51"/>
  <c r="I41241" i="51"/>
  <c r="I41273" i="51"/>
  <c r="I41305" i="51"/>
  <c r="I41337" i="51"/>
  <c r="I41369" i="51"/>
  <c r="I41401" i="51"/>
  <c r="I41433" i="51"/>
  <c r="I41465" i="51"/>
  <c r="I41497" i="51"/>
  <c r="I41529" i="51"/>
  <c r="I41561" i="51"/>
  <c r="I41593" i="51"/>
  <c r="I41625" i="51"/>
  <c r="I41657" i="51"/>
  <c r="I41689" i="51"/>
  <c r="I41721" i="51"/>
  <c r="I41753" i="51"/>
  <c r="I41785" i="51"/>
  <c r="I41817" i="51"/>
  <c r="I41849" i="51"/>
  <c r="I41881" i="51"/>
  <c r="I41913" i="51"/>
  <c r="I41945" i="51"/>
  <c r="I41977" i="51"/>
  <c r="I42009" i="51"/>
  <c r="I42041" i="51"/>
  <c r="I42073" i="51"/>
  <c r="I42105" i="51"/>
  <c r="I42137" i="51"/>
  <c r="I42169" i="51"/>
  <c r="I42201" i="51"/>
  <c r="I42233" i="51"/>
  <c r="I42265" i="51"/>
  <c r="I42289" i="51"/>
  <c r="I42321" i="51"/>
  <c r="I42353" i="51"/>
  <c r="I42385" i="51"/>
  <c r="I42409" i="51"/>
  <c r="I42441" i="51"/>
  <c r="I42465" i="51"/>
  <c r="I42497" i="51"/>
  <c r="I42529" i="51"/>
  <c r="I42561" i="51"/>
  <c r="I42593" i="51"/>
  <c r="I42625" i="51"/>
  <c r="I42657" i="51"/>
  <c r="I42689" i="51"/>
  <c r="I42721" i="51"/>
  <c r="I42753" i="51"/>
  <c r="I42785" i="51"/>
  <c r="I42817" i="51"/>
  <c r="I42849" i="51"/>
  <c r="I42881" i="51"/>
  <c r="I42913" i="51"/>
  <c r="I42945" i="51"/>
  <c r="I42977" i="51"/>
  <c r="I43009" i="51"/>
  <c r="I43041" i="51"/>
  <c r="I43073" i="51"/>
  <c r="I43105" i="51"/>
  <c r="I43137" i="51"/>
  <c r="I43169" i="51"/>
  <c r="I43201" i="51"/>
  <c r="I43233" i="51"/>
  <c r="I43265" i="51"/>
  <c r="I43297" i="51"/>
  <c r="I43329" i="51"/>
  <c r="I43361" i="51"/>
  <c r="I43393" i="51"/>
  <c r="I43425" i="51"/>
  <c r="I43457" i="51"/>
  <c r="I43489" i="51"/>
  <c r="I43521" i="51"/>
  <c r="I43553" i="51"/>
  <c r="I43585" i="51"/>
  <c r="I43617" i="51"/>
  <c r="I43649" i="51"/>
  <c r="I43681" i="51"/>
  <c r="I43713" i="51"/>
  <c r="I43745" i="51"/>
  <c r="I43777" i="51"/>
  <c r="I43809" i="51"/>
  <c r="I43841" i="51"/>
  <c r="I43873" i="51"/>
  <c r="I43905" i="51"/>
  <c r="I43937" i="51"/>
  <c r="I43969" i="51"/>
  <c r="I44001" i="51"/>
  <c r="I44033" i="51"/>
  <c r="I44065" i="51"/>
  <c r="I44097" i="51"/>
  <c r="I44129" i="51"/>
  <c r="I44161" i="51"/>
  <c r="I44193" i="51"/>
  <c r="I44225" i="51"/>
  <c r="I44257" i="51"/>
  <c r="I44289" i="51"/>
  <c r="I44321" i="51"/>
  <c r="I44353" i="51"/>
  <c r="I44385" i="51"/>
  <c r="I44429" i="51"/>
  <c r="I44461" i="51"/>
  <c r="I44493" i="51"/>
  <c r="I44525" i="51"/>
  <c r="I44557" i="51"/>
  <c r="I44589" i="51"/>
  <c r="I44621" i="51"/>
  <c r="I44653" i="51"/>
  <c r="I44685" i="51"/>
  <c r="I44709" i="51"/>
  <c r="I44741" i="51"/>
  <c r="I44773" i="51"/>
  <c r="I44805" i="51"/>
  <c r="I44837" i="51"/>
  <c r="I44869" i="51"/>
  <c r="I44901" i="51"/>
  <c r="I44933" i="51"/>
  <c r="I44965" i="51"/>
  <c r="I44997" i="51"/>
  <c r="I45029" i="51"/>
  <c r="I45061" i="51"/>
  <c r="I45093" i="51"/>
  <c r="I45125" i="51"/>
  <c r="I45149" i="51"/>
  <c r="I45181" i="51"/>
  <c r="I45213" i="51"/>
  <c r="I45245" i="51"/>
  <c r="I45277" i="51"/>
  <c r="I45309" i="51"/>
  <c r="I45341" i="51"/>
  <c r="I45373" i="51"/>
  <c r="I45405" i="51"/>
  <c r="I45437" i="51"/>
  <c r="I45469" i="51"/>
  <c r="I45501" i="51"/>
  <c r="I45533" i="51"/>
  <c r="I45565" i="51"/>
  <c r="I45597" i="51"/>
  <c r="I45629" i="51"/>
  <c r="I45661" i="51"/>
  <c r="I45693" i="51"/>
  <c r="I45725" i="51"/>
  <c r="I45757" i="51"/>
  <c r="I45789" i="51"/>
  <c r="I45821" i="51"/>
  <c r="I45853" i="51"/>
  <c r="I45885" i="51"/>
  <c r="I45917" i="51"/>
  <c r="I45949" i="51"/>
  <c r="I45981" i="51"/>
  <c r="I46013" i="51"/>
  <c r="I46045" i="51"/>
  <c r="I46077" i="51"/>
  <c r="I46109" i="51"/>
  <c r="I46141" i="51"/>
  <c r="I46173" i="51"/>
  <c r="I46205" i="51"/>
  <c r="I46237" i="51"/>
  <c r="I46269" i="51"/>
  <c r="I46301" i="51"/>
  <c r="I46333" i="51"/>
  <c r="I46365" i="51"/>
  <c r="I46397" i="51"/>
  <c r="I46429" i="51"/>
  <c r="I46461" i="51"/>
  <c r="I46493" i="51"/>
  <c r="I46525" i="51"/>
  <c r="I46557" i="51"/>
  <c r="I46589" i="51"/>
  <c r="I46621" i="51"/>
  <c r="I46653" i="51"/>
  <c r="I46685" i="51"/>
  <c r="I46717" i="51"/>
  <c r="I46749" i="51"/>
  <c r="I46781" i="51"/>
  <c r="I46813" i="51"/>
  <c r="I46845" i="51"/>
  <c r="I46877" i="51"/>
  <c r="I46909" i="51"/>
  <c r="I46941" i="51"/>
  <c r="I46973" i="51"/>
  <c r="I47005" i="51"/>
  <c r="I47037" i="51"/>
  <c r="I47069" i="51"/>
  <c r="I47101" i="51"/>
  <c r="I47125" i="51"/>
  <c r="I47157" i="51"/>
  <c r="I47189" i="51"/>
  <c r="I47221" i="51"/>
  <c r="I47253" i="51"/>
  <c r="I47285" i="51"/>
  <c r="I47317" i="51"/>
  <c r="I47349" i="51"/>
  <c r="I47381" i="51"/>
  <c r="I47413" i="51"/>
  <c r="I47445" i="51"/>
  <c r="I47477" i="51"/>
  <c r="I47509" i="51"/>
  <c r="I47541" i="51"/>
  <c r="I47573" i="51"/>
  <c r="I47595" i="51"/>
  <c r="I47627" i="51"/>
  <c r="I47659" i="51"/>
  <c r="I47691" i="51"/>
  <c r="I47723" i="51"/>
  <c r="I47755" i="51"/>
  <c r="I47787" i="51"/>
  <c r="I47819" i="51"/>
  <c r="I47851" i="51"/>
  <c r="I47883" i="51"/>
  <c r="I47915" i="51"/>
  <c r="I47947" i="51"/>
  <c r="I47979" i="51"/>
  <c r="I48011" i="51"/>
  <c r="I48043" i="51"/>
  <c r="I48075" i="51"/>
  <c r="I48107" i="51"/>
  <c r="I48139" i="51"/>
  <c r="I48171" i="51"/>
  <c r="I48203" i="51"/>
  <c r="I48235" i="51"/>
  <c r="I48267" i="51"/>
  <c r="I48299" i="51"/>
  <c r="I48331" i="51"/>
  <c r="I48363" i="51"/>
  <c r="I48395" i="51"/>
  <c r="I48427" i="51"/>
  <c r="I48459" i="51"/>
  <c r="I48491" i="51"/>
  <c r="I48523" i="51"/>
  <c r="I48555" i="51"/>
  <c r="I48587" i="51"/>
  <c r="I48619" i="51"/>
  <c r="I48662" i="51"/>
  <c r="I48704" i="51"/>
  <c r="I48736" i="51"/>
  <c r="I48768" i="51"/>
  <c r="I48800" i="51"/>
  <c r="I48832" i="51"/>
  <c r="I48864" i="51"/>
  <c r="I48896" i="51"/>
  <c r="I48928" i="51"/>
  <c r="I48960" i="51"/>
  <c r="I48992" i="51"/>
  <c r="I49024" i="51"/>
  <c r="I49056" i="51"/>
  <c r="I49088" i="51"/>
  <c r="I49120" i="51"/>
  <c r="I49152" i="51"/>
  <c r="I49184" i="51"/>
  <c r="I49216" i="51"/>
  <c r="I49248" i="51"/>
  <c r="I49280" i="51"/>
  <c r="I49312" i="51"/>
  <c r="I49344" i="51"/>
  <c r="I49376" i="51"/>
  <c r="I49408" i="51"/>
  <c r="I49440" i="51"/>
  <c r="I49472" i="51"/>
  <c r="I49504" i="51"/>
  <c r="I49536" i="51"/>
  <c r="I49568" i="51"/>
  <c r="I49600" i="51"/>
  <c r="I49632" i="51"/>
  <c r="I49664" i="51"/>
  <c r="I49696" i="51"/>
  <c r="I49728" i="51"/>
  <c r="I49760" i="51"/>
  <c r="I49792" i="51"/>
  <c r="I49824" i="51"/>
  <c r="I49856" i="51"/>
  <c r="I49888" i="51"/>
  <c r="I49920" i="51"/>
  <c r="I49952" i="51"/>
  <c r="I49984" i="51"/>
  <c r="I50016" i="51"/>
  <c r="I50048" i="51"/>
  <c r="I50080" i="51"/>
  <c r="I50112" i="51"/>
  <c r="I50144" i="51"/>
  <c r="I50176" i="51"/>
  <c r="I50208" i="51"/>
  <c r="I50240" i="51"/>
  <c r="I50272" i="51"/>
  <c r="I50304" i="51"/>
  <c r="I50336" i="51"/>
  <c r="I50368" i="51"/>
  <c r="I50400" i="51"/>
  <c r="I50432" i="51"/>
  <c r="I50464" i="51"/>
  <c r="I50496" i="51"/>
  <c r="I50528" i="51"/>
  <c r="I50560" i="51"/>
  <c r="I50592" i="51"/>
  <c r="I50624" i="51"/>
  <c r="I50656" i="51"/>
  <c r="I50688" i="51"/>
  <c r="I50720" i="51"/>
  <c r="I50752" i="51"/>
  <c r="I50764" i="51"/>
  <c r="I50796" i="51"/>
  <c r="I50828" i="51"/>
  <c r="I50860" i="51"/>
  <c r="I50892" i="51"/>
  <c r="I50924" i="51"/>
  <c r="I50956" i="51"/>
  <c r="I50988" i="51"/>
  <c r="I51020" i="51"/>
  <c r="I51052" i="51"/>
  <c r="I51084" i="51"/>
  <c r="I51116" i="51"/>
  <c r="I51148" i="51"/>
  <c r="I51180" i="51"/>
  <c r="I51212" i="51"/>
  <c r="I51244" i="51"/>
  <c r="I51276" i="51"/>
  <c r="I51308" i="51"/>
  <c r="I51340" i="51"/>
  <c r="I51372" i="51"/>
  <c r="I51404" i="51"/>
  <c r="I51436" i="51"/>
  <c r="I51468" i="51"/>
  <c r="I51500" i="51"/>
  <c r="I51532" i="51"/>
  <c r="I51564" i="51"/>
  <c r="I51596" i="51"/>
  <c r="I51628" i="51"/>
  <c r="I51660" i="51"/>
  <c r="I51692" i="51"/>
  <c r="I51724" i="51"/>
  <c r="I51756" i="51"/>
  <c r="I51788" i="51"/>
  <c r="I51820" i="51"/>
  <c r="I51852" i="51"/>
  <c r="I51884" i="51"/>
  <c r="I51916" i="51"/>
  <c r="I51948" i="51"/>
  <c r="I51980" i="51"/>
  <c r="I52012" i="51"/>
  <c r="I52044" i="51"/>
  <c r="I52076" i="51"/>
  <c r="I52108" i="51"/>
  <c r="I52140" i="51"/>
  <c r="I52172" i="51"/>
  <c r="I52204" i="51"/>
  <c r="I52236" i="51"/>
  <c r="I52268" i="51"/>
  <c r="I52300" i="51"/>
  <c r="I52332" i="51"/>
  <c r="I52364" i="51"/>
  <c r="I52396" i="51"/>
  <c r="I52428" i="51"/>
  <c r="I52460" i="51"/>
  <c r="I52492" i="51"/>
  <c r="I52524" i="51"/>
  <c r="I52556" i="51"/>
  <c r="I52588" i="51"/>
  <c r="I52620" i="51"/>
  <c r="I52652" i="51"/>
  <c r="I52684" i="51"/>
  <c r="I52716" i="51"/>
  <c r="I52748" i="51"/>
  <c r="I52780" i="51"/>
  <c r="I52812" i="51"/>
  <c r="I52844" i="51"/>
  <c r="I52876" i="51"/>
  <c r="I52908" i="51"/>
  <c r="I52951" i="51"/>
  <c r="I52983" i="51"/>
  <c r="I53015" i="51"/>
  <c r="I53047" i="51"/>
  <c r="I53079" i="51"/>
  <c r="I53111" i="51"/>
  <c r="I53143" i="51"/>
  <c r="I53175" i="51"/>
  <c r="I53207" i="51"/>
  <c r="I53239" i="51"/>
  <c r="I53271" i="51"/>
  <c r="I53303" i="51"/>
  <c r="I53335" i="51"/>
  <c r="I53356" i="51"/>
  <c r="I53388" i="51"/>
  <c r="I53410" i="51"/>
  <c r="I53431" i="51"/>
  <c r="I53463" i="51"/>
  <c r="I53495" i="51"/>
  <c r="I53527" i="51"/>
  <c r="I53559" i="51"/>
  <c r="I53580" i="51"/>
  <c r="I53612" i="51"/>
  <c r="I53634" i="51"/>
  <c r="I53655" i="51"/>
  <c r="I53687" i="51"/>
  <c r="I53719" i="51"/>
  <c r="I53751" i="51"/>
  <c r="I53783" i="51"/>
  <c r="I53815" i="51"/>
  <c r="I53836" i="51"/>
  <c r="I53858" i="51"/>
  <c r="I53890" i="51"/>
  <c r="I53922" i="51"/>
  <c r="I53954" i="51"/>
  <c r="I53986" i="51"/>
  <c r="I54018" i="51"/>
  <c r="I54028" i="51"/>
  <c r="I54060" i="51"/>
  <c r="I54092" i="51"/>
  <c r="I54103" i="51"/>
  <c r="I54124" i="51"/>
  <c r="I54156" i="51"/>
  <c r="I54188" i="51"/>
  <c r="I54220" i="51"/>
  <c r="I54242" i="51"/>
  <c r="I54263" i="51"/>
  <c r="I54295" i="51"/>
  <c r="I54327" i="51"/>
  <c r="I54359" i="51"/>
  <c r="I54391" i="51"/>
  <c r="I54423" i="51"/>
  <c r="I54455" i="51"/>
  <c r="I54487" i="51"/>
  <c r="I54508" i="51"/>
  <c r="I54530" i="51"/>
  <c r="I54562" i="51"/>
  <c r="I54594" i="51"/>
  <c r="I54604" i="51"/>
  <c r="I54636" i="51"/>
  <c r="I54668" i="51"/>
  <c r="I54700" i="51"/>
  <c r="I54732" i="51"/>
  <c r="I54754" i="51"/>
  <c r="I54775" i="51"/>
  <c r="I54807" i="51"/>
  <c r="I54839" i="51"/>
  <c r="I54871" i="51"/>
  <c r="I54903" i="51"/>
  <c r="I54935" i="51"/>
  <c r="I54967" i="51"/>
  <c r="I54999" i="51"/>
  <c r="I55020" i="51"/>
  <c r="I55042" i="51"/>
  <c r="I55074" i="51"/>
  <c r="I55106" i="51"/>
  <c r="I55138" i="51"/>
  <c r="I55170" i="51"/>
  <c r="I55180" i="51"/>
  <c r="I55212" i="51"/>
  <c r="I55244" i="51"/>
  <c r="I55276" i="51"/>
  <c r="I55308" i="51"/>
  <c r="I55330" i="51"/>
  <c r="I55351" i="51"/>
  <c r="I55383" i="51"/>
  <c r="I55415" i="51"/>
  <c r="I55447" i="51"/>
  <c r="I55479" i="51"/>
  <c r="I55511" i="51"/>
  <c r="I55532" i="51"/>
  <c r="I55564" i="51"/>
  <c r="I55596" i="51"/>
  <c r="I55628" i="51"/>
  <c r="I55650" i="51"/>
  <c r="I55682" i="51"/>
  <c r="I55714" i="51"/>
  <c r="I55746" i="51"/>
  <c r="I55767" i="51"/>
  <c r="I55799" i="51"/>
  <c r="I55820" i="51"/>
  <c r="I55852" i="51"/>
  <c r="I55884" i="51"/>
  <c r="I55906" i="51"/>
  <c r="I55938" i="51"/>
  <c r="I55970" i="51"/>
  <c r="I55991" i="51"/>
  <c r="I56023" i="51"/>
  <c r="I56055" i="51"/>
  <c r="I56076" i="51"/>
  <c r="I56108" i="51"/>
  <c r="I56140" i="51"/>
  <c r="I56162" i="51"/>
  <c r="I56194" i="51"/>
  <c r="I56226" i="51"/>
  <c r="I56258" i="51"/>
  <c r="I56290" i="51"/>
  <c r="I56322" i="51"/>
  <c r="I56332" i="51"/>
  <c r="I56364" i="51"/>
  <c r="I56396" i="51"/>
  <c r="I56428" i="51"/>
  <c r="I56460" i="51"/>
  <c r="I56482" i="51"/>
  <c r="I56503" i="51"/>
  <c r="I56535" i="51"/>
  <c r="I56567" i="51"/>
  <c r="I56599" i="51"/>
  <c r="I56631" i="51"/>
  <c r="I56642" i="51"/>
  <c r="I56674" i="51"/>
  <c r="I56706" i="51"/>
  <c r="I56738" i="51"/>
  <c r="I56770" i="51"/>
  <c r="I56802" i="51"/>
  <c r="I56834" i="51"/>
  <c r="I56866" i="51"/>
  <c r="I56887" i="51"/>
  <c r="I56908" i="51"/>
  <c r="I56940" i="51"/>
  <c r="I56972" i="51"/>
  <c r="I57004" i="51"/>
  <c r="I57026" i="51"/>
  <c r="I57047" i="51"/>
  <c r="I57079" i="51"/>
  <c r="I57127" i="51"/>
  <c r="I57175" i="51"/>
  <c r="I57223" i="51"/>
  <c r="I57271" i="51"/>
  <c r="I57319" i="51"/>
  <c r="I57367" i="51"/>
  <c r="I57415" i="51"/>
  <c r="I57463" i="51"/>
  <c r="I57511" i="51"/>
  <c r="I57559" i="51"/>
  <c r="I57591" i="51"/>
  <c r="I57639" i="51"/>
  <c r="I57687" i="51"/>
  <c r="I57735" i="51"/>
  <c r="I57783" i="51"/>
  <c r="I57831" i="51"/>
  <c r="I57879" i="51"/>
  <c r="I57927" i="51"/>
  <c r="I57975" i="51"/>
  <c r="I58023" i="51"/>
  <c r="I58071" i="51"/>
  <c r="I58119" i="51"/>
  <c r="I58167" i="51"/>
  <c r="I58215" i="51"/>
  <c r="I58263" i="51"/>
  <c r="I58311" i="51"/>
  <c r="I58359" i="51"/>
  <c r="I58407" i="51"/>
  <c r="I58455" i="51"/>
  <c r="I58503" i="51"/>
  <c r="I58551" i="51"/>
  <c r="I58599" i="51"/>
  <c r="I58647" i="51"/>
  <c r="I58695" i="51"/>
  <c r="I58743" i="51"/>
  <c r="I58791" i="51"/>
  <c r="I58839" i="51"/>
  <c r="I58887" i="51"/>
  <c r="I58935" i="51"/>
  <c r="I58983" i="51"/>
  <c r="I59031" i="51"/>
  <c r="I59079" i="51"/>
  <c r="I59127" i="51"/>
  <c r="I59175" i="51"/>
  <c r="I59223" i="51"/>
  <c r="I59271" i="51"/>
  <c r="I59319" i="51"/>
  <c r="I59367" i="51"/>
  <c r="I59415" i="51"/>
  <c r="I59463" i="51"/>
  <c r="I59511" i="51"/>
  <c r="I59559" i="51"/>
  <c r="I59607" i="51"/>
  <c r="I59655" i="51"/>
  <c r="I59703" i="51"/>
  <c r="I59751" i="51"/>
  <c r="I59799" i="51"/>
  <c r="I59847" i="51"/>
  <c r="I59895" i="51"/>
  <c r="I59943" i="51"/>
  <c r="I59991" i="51"/>
  <c r="I60039" i="51"/>
  <c r="I60087" i="51"/>
  <c r="I60135" i="51"/>
  <c r="I60183" i="51"/>
  <c r="I60247" i="51"/>
  <c r="I60281" i="51"/>
  <c r="I60345" i="51"/>
  <c r="I60409" i="51"/>
  <c r="I60473" i="51"/>
  <c r="I60537" i="51"/>
  <c r="I60601" i="51"/>
  <c r="I60665" i="51"/>
  <c r="I60729" i="51"/>
  <c r="I60793" i="51"/>
  <c r="I60857" i="51"/>
  <c r="I60921" i="51"/>
  <c r="I60985" i="51"/>
  <c r="I61049" i="51"/>
  <c r="I61113" i="51"/>
  <c r="I61177" i="51"/>
  <c r="I61241" i="51"/>
  <c r="I61305" i="51"/>
  <c r="I61369" i="51"/>
  <c r="I61433" i="51"/>
  <c r="I61497" i="51"/>
  <c r="I61561" i="51"/>
  <c r="I61625" i="51"/>
  <c r="I61689" i="51"/>
  <c r="I61753" i="51"/>
  <c r="I61817" i="51"/>
  <c r="I61881" i="51"/>
  <c r="I61945" i="51"/>
  <c r="I62009" i="51"/>
  <c r="I62073" i="51"/>
  <c r="I62137" i="51"/>
  <c r="I62201" i="51"/>
  <c r="I62265" i="51"/>
  <c r="I62329" i="51"/>
  <c r="I62393" i="51"/>
  <c r="I62457" i="51"/>
  <c r="I62521" i="51"/>
  <c r="I62585" i="51"/>
  <c r="I62649" i="51"/>
  <c r="I62713" i="51"/>
  <c r="I62777" i="51"/>
  <c r="I62841" i="51"/>
  <c r="I62905" i="51"/>
  <c r="I62990" i="51"/>
  <c r="I63054" i="51"/>
  <c r="I63139" i="51"/>
  <c r="I63203" i="51"/>
  <c r="I63267" i="51"/>
  <c r="I63331" i="51"/>
  <c r="I63395" i="51"/>
  <c r="I63461" i="51"/>
  <c r="I63525" i="51"/>
  <c r="I63589" i="51"/>
  <c r="I63653" i="51"/>
  <c r="I63717" i="51"/>
  <c r="I63781" i="51"/>
  <c r="I63845" i="51"/>
  <c r="I63930" i="51"/>
  <c r="I63994" i="51"/>
  <c r="I64079" i="51"/>
  <c r="I64143" i="51"/>
  <c r="I64207" i="51"/>
  <c r="I64271" i="51"/>
  <c r="I64335" i="51"/>
  <c r="I64399" i="51"/>
  <c r="I64485" i="51"/>
  <c r="I64549" i="51"/>
  <c r="I64613" i="51"/>
  <c r="I64677" i="51"/>
  <c r="I64741" i="51"/>
  <c r="I64805" i="51"/>
  <c r="I64869" i="51"/>
  <c r="I64933" i="51"/>
  <c r="I64997" i="51"/>
  <c r="I65061" i="51"/>
  <c r="I65125" i="51"/>
  <c r="I65189" i="51"/>
  <c r="I65253" i="51"/>
  <c r="I65317" i="51"/>
  <c r="I65381" i="51"/>
  <c r="I65445" i="51"/>
  <c r="I65509" i="51"/>
  <c r="I65573" i="51"/>
  <c r="I65637" i="51"/>
  <c r="I65701" i="51"/>
  <c r="I65765" i="51"/>
  <c r="I65829" i="51"/>
  <c r="I65893" i="51"/>
  <c r="I65957" i="51"/>
  <c r="I66021" i="51"/>
  <c r="I66085" i="51"/>
  <c r="I66149" i="51"/>
  <c r="I66213" i="51"/>
  <c r="I66277" i="51"/>
  <c r="I66341" i="51"/>
  <c r="I66424" i="51"/>
  <c r="I66510" i="51"/>
  <c r="I66595" i="51"/>
  <c r="I66680" i="51"/>
  <c r="I66766" i="51"/>
  <c r="I66851" i="51"/>
  <c r="I66936" i="51"/>
  <c r="I67022" i="51"/>
  <c r="I67107" i="51"/>
  <c r="I67192" i="51"/>
  <c r="I67278" i="51"/>
  <c r="I67363" i="51"/>
  <c r="I67419" i="51"/>
  <c r="I67504" i="51"/>
  <c r="I67590" i="51"/>
  <c r="I67675" i="51"/>
  <c r="I67760" i="51"/>
  <c r="I67846" i="51"/>
  <c r="I67931" i="51"/>
  <c r="I68016" i="51"/>
  <c r="I68131" i="51"/>
  <c r="I68216" i="51"/>
  <c r="I68302" i="51"/>
  <c r="I68387" i="51"/>
  <c r="I68472" i="51"/>
  <c r="I68558" i="51"/>
  <c r="I68614" i="51"/>
  <c r="I68699" i="51"/>
  <c r="I68784" i="51"/>
  <c r="I68870" i="51"/>
  <c r="I68955" i="51"/>
  <c r="I69040" i="51"/>
  <c r="I69126" i="51"/>
  <c r="I69211" i="51"/>
  <c r="I69296" i="51"/>
  <c r="I69382" i="51"/>
  <c r="I69467" i="51"/>
  <c r="I69552" i="51"/>
  <c r="I69638" i="51"/>
  <c r="I69723" i="51"/>
  <c r="I69794" i="51"/>
  <c r="I69851" i="51"/>
  <c r="I69936" i="51"/>
  <c r="I70050" i="51"/>
  <c r="I70135" i="51"/>
  <c r="I70220" i="51"/>
  <c r="I70306" i="51"/>
  <c r="I70391" i="51"/>
  <c r="I70476" i="51"/>
  <c r="I70591" i="51"/>
  <c r="I70676" i="51"/>
  <c r="I70762" i="51"/>
  <c r="I70847" i="51"/>
  <c r="I70932" i="51"/>
  <c r="I71018" i="51"/>
  <c r="I71103" i="51"/>
  <c r="I71188" i="51"/>
  <c r="I71274" i="51"/>
  <c r="I71387" i="51"/>
  <c r="I71500" i="51"/>
  <c r="I71586" i="51"/>
  <c r="I71671" i="51"/>
  <c r="I71756" i="51"/>
  <c r="I71842" i="51"/>
  <c r="I71927" i="51"/>
  <c r="I72012" i="51"/>
  <c r="I72098" i="51"/>
  <c r="I72183" i="51"/>
  <c r="I72268" i="51"/>
  <c r="I72354" i="51"/>
  <c r="I72439" i="51"/>
  <c r="I72524" i="51"/>
  <c r="I72610" i="51"/>
  <c r="I72695" i="51"/>
  <c r="I72780" i="51"/>
  <c r="I72866" i="51"/>
  <c r="I72951" i="51"/>
  <c r="I72974" i="51"/>
  <c r="I73059" i="51"/>
  <c r="I73144" i="51"/>
  <c r="I73230" i="51"/>
  <c r="I73315" i="51"/>
  <c r="I73400" i="51"/>
  <c r="I73486" i="51"/>
  <c r="I73571" i="51"/>
  <c r="I73656" i="51"/>
  <c r="I73742" i="51"/>
  <c r="I73827" i="51"/>
  <c r="I73912" i="51"/>
  <c r="I73998" i="51"/>
  <c r="I74083" i="51"/>
  <c r="I74168" i="51"/>
  <c r="I74254" i="51"/>
  <c r="I74339" i="51"/>
  <c r="I74424" i="51"/>
  <c r="I74510" i="51"/>
  <c r="I74595" i="51"/>
  <c r="I74680" i="51"/>
  <c r="I74794" i="51"/>
  <c r="I74879" i="51"/>
  <c r="I74994" i="51"/>
  <c r="I75079" i="51"/>
  <c r="I75164" i="51"/>
  <c r="I75250" i="51"/>
  <c r="I75335" i="51"/>
  <c r="I75420" i="51"/>
  <c r="I75506" i="51"/>
  <c r="I75591" i="51"/>
  <c r="I75676" i="51"/>
  <c r="I75762" i="51"/>
  <c r="I75847" i="51"/>
  <c r="I75932" i="51"/>
  <c r="I76018" i="51"/>
  <c r="I76103" i="51"/>
  <c r="I76188" i="51"/>
  <c r="I76274" i="51"/>
  <c r="I76359" i="51"/>
  <c r="I76444" i="51"/>
  <c r="I76530" i="51"/>
  <c r="I76615" i="51"/>
  <c r="I76700" i="51"/>
  <c r="I76814" i="51"/>
  <c r="I76927" i="51"/>
  <c r="I77012" i="51"/>
  <c r="I77070" i="51"/>
  <c r="I77155" i="51"/>
  <c r="I77240" i="51"/>
  <c r="I77326" i="51"/>
  <c r="I77411" i="51"/>
  <c r="I77496" i="51"/>
  <c r="I77582" i="51"/>
  <c r="I77667" i="51"/>
  <c r="I77780" i="51"/>
  <c r="I77866" i="51"/>
  <c r="I77951" i="51"/>
  <c r="I78036" i="51"/>
  <c r="I78151" i="51"/>
  <c r="I78236" i="51"/>
  <c r="I78350" i="51"/>
  <c r="I78435" i="51"/>
  <c r="I78520" i="51"/>
  <c r="I78606" i="51"/>
  <c r="I78691" i="51"/>
  <c r="I78776" i="51"/>
  <c r="I78862" i="51"/>
  <c r="I78947" i="51"/>
  <c r="I79060" i="51"/>
  <c r="I79146" i="51"/>
  <c r="I79231" i="51"/>
  <c r="I79372" i="51"/>
  <c r="I79458" i="51"/>
  <c r="I79543" i="51"/>
  <c r="I79656" i="51"/>
  <c r="I79742" i="51"/>
  <c r="I79827" i="51"/>
  <c r="I79912" i="51"/>
  <c r="I79998" i="51"/>
  <c r="I80083" i="51"/>
  <c r="I80168" i="51"/>
  <c r="I80254" i="51"/>
  <c r="I80311" i="51"/>
  <c r="I80396" i="51"/>
  <c r="I80424" i="51"/>
  <c r="I80482" i="51"/>
  <c r="I80510" i="51"/>
  <c r="I80538" i="51"/>
  <c r="I80595" i="51"/>
  <c r="I80652" i="51"/>
  <c r="I80708" i="51"/>
  <c r="I80766" i="51"/>
  <c r="I80823" i="51"/>
  <c r="I80879" i="51"/>
  <c r="I80936" i="51"/>
  <c r="I80994" i="51"/>
  <c r="I81050" i="51"/>
  <c r="I81079" i="51"/>
  <c r="I81135" i="51"/>
  <c r="I81192" i="51"/>
  <c r="I81250" i="51"/>
  <c r="I81278" i="51"/>
  <c r="I81335" i="51"/>
  <c r="I81363" i="51"/>
  <c r="I81420" i="51"/>
  <c r="I81476" i="51"/>
  <c r="I81562" i="51"/>
  <c r="I81647" i="51"/>
  <c r="I81732" i="51"/>
  <c r="I81818" i="51"/>
  <c r="I81903" i="51"/>
  <c r="I81988" i="51"/>
  <c r="I82074" i="51"/>
  <c r="I82159" i="51"/>
  <c r="I82244" i="51"/>
  <c r="I82330" i="51"/>
  <c r="I82415" i="51"/>
  <c r="I82499" i="51"/>
  <c r="I82584" i="51"/>
  <c r="I82670" i="51"/>
  <c r="I82755" i="51"/>
  <c r="I82840" i="51"/>
  <c r="I82926" i="51"/>
  <c r="I83011" i="51"/>
  <c r="I83096" i="51"/>
  <c r="I83182" i="51"/>
  <c r="I83267" i="51"/>
  <c r="I83352" i="51"/>
  <c r="I83438" i="51"/>
  <c r="I83523" i="51"/>
  <c r="I83608" i="51"/>
  <c r="I83694" i="51"/>
  <c r="I83779" i="51"/>
  <c r="I83864" i="51"/>
  <c r="I83950" i="51"/>
  <c r="I84035" i="51"/>
  <c r="I84120" i="51"/>
  <c r="I84206" i="51"/>
  <c r="I84291" i="51"/>
  <c r="I84376" i="51"/>
  <c r="I84462" i="51"/>
  <c r="I84547" i="51"/>
  <c r="I84632" i="51"/>
  <c r="I84718" i="51"/>
  <c r="I84803" i="51"/>
  <c r="I84888" i="51"/>
  <c r="I84974" i="51"/>
  <c r="I85059" i="51"/>
  <c r="I85144" i="51"/>
  <c r="I85230" i="51"/>
  <c r="I85315" i="51"/>
  <c r="I85400" i="51"/>
  <c r="I85486" i="51"/>
  <c r="I85571" i="51"/>
  <c r="I85814" i="51"/>
  <c r="I86006" i="51"/>
  <c r="I86198" i="51"/>
  <c r="I86390" i="51"/>
  <c r="I86582" i="51"/>
  <c r="I86774" i="51"/>
  <c r="I86966" i="51"/>
  <c r="I87158" i="51"/>
  <c r="I87350" i="51"/>
  <c r="I87542" i="51"/>
  <c r="I87734" i="51"/>
  <c r="I87926" i="51"/>
  <c r="I88118" i="51"/>
  <c r="I88310" i="51"/>
  <c r="I88502" i="51"/>
  <c r="I88694" i="51"/>
  <c r="I3" i="51"/>
  <c r="I7" i="51"/>
  <c r="I11" i="51"/>
  <c r="I15" i="51"/>
  <c r="I19" i="51"/>
  <c r="I23" i="51"/>
  <c r="I27" i="51"/>
  <c r="I31" i="51"/>
  <c r="I35" i="51"/>
  <c r="I39" i="51"/>
  <c r="I43" i="51"/>
  <c r="I47" i="51"/>
  <c r="I51" i="51"/>
  <c r="I55" i="51"/>
  <c r="I59" i="51"/>
  <c r="I63" i="51"/>
  <c r="I67" i="51"/>
  <c r="I71" i="51"/>
  <c r="I75" i="51"/>
  <c r="I79" i="51"/>
  <c r="I83" i="51"/>
  <c r="I87" i="51"/>
  <c r="I91" i="51"/>
  <c r="I95" i="51"/>
  <c r="I99" i="51"/>
  <c r="I103" i="51"/>
  <c r="I107" i="51"/>
  <c r="I111" i="51"/>
  <c r="I115" i="51"/>
  <c r="I119" i="51"/>
  <c r="I123" i="51"/>
  <c r="I127" i="51"/>
  <c r="I131" i="51"/>
  <c r="I135" i="51"/>
  <c r="I139" i="51"/>
  <c r="I143" i="51"/>
  <c r="I147" i="51"/>
  <c r="I151" i="51"/>
  <c r="I155" i="51"/>
  <c r="I159" i="51"/>
  <c r="I163" i="51"/>
  <c r="I167" i="51"/>
  <c r="I171" i="51"/>
  <c r="I175" i="51"/>
  <c r="I179" i="51"/>
  <c r="I183" i="51"/>
  <c r="I187" i="51"/>
  <c r="I191" i="51"/>
  <c r="I195" i="51"/>
  <c r="I199" i="51"/>
  <c r="I203" i="51"/>
  <c r="I207" i="51"/>
  <c r="I211" i="51"/>
  <c r="I215" i="51"/>
  <c r="I219" i="51"/>
  <c r="I223" i="51"/>
  <c r="I227" i="51"/>
  <c r="I231" i="51"/>
  <c r="I235" i="51"/>
  <c r="I239" i="51"/>
  <c r="I243" i="51"/>
  <c r="I247" i="51"/>
  <c r="I251" i="51"/>
  <c r="I255" i="51"/>
  <c r="I259" i="51"/>
  <c r="I263" i="51"/>
  <c r="I267" i="51"/>
  <c r="I271" i="51"/>
  <c r="I275" i="51"/>
  <c r="I279" i="51"/>
  <c r="I283" i="51"/>
  <c r="I287" i="51"/>
  <c r="I291" i="51"/>
  <c r="I295" i="51"/>
  <c r="I299" i="51"/>
  <c r="I303" i="51"/>
  <c r="I307" i="51"/>
  <c r="I311" i="51"/>
  <c r="I315" i="51"/>
  <c r="I319" i="51"/>
  <c r="I323" i="51"/>
  <c r="I327" i="51"/>
  <c r="I331" i="51"/>
  <c r="I335" i="51"/>
  <c r="I339" i="51"/>
  <c r="I343" i="51"/>
  <c r="I347" i="51"/>
  <c r="I351" i="51"/>
  <c r="I355" i="51"/>
  <c r="I359" i="51"/>
  <c r="I363" i="51"/>
  <c r="I367" i="51"/>
  <c r="I371" i="51"/>
  <c r="I375" i="51"/>
  <c r="I379" i="51"/>
  <c r="I383" i="51"/>
  <c r="I387" i="51"/>
  <c r="I391" i="51"/>
  <c r="I395" i="51"/>
  <c r="I399" i="51"/>
  <c r="I403" i="51"/>
  <c r="I407" i="51"/>
  <c r="I411" i="51"/>
  <c r="I415" i="51"/>
  <c r="I419" i="51"/>
  <c r="I423" i="51"/>
  <c r="I427" i="51"/>
  <c r="I431" i="51"/>
  <c r="I435" i="51"/>
  <c r="I439" i="51"/>
  <c r="I443" i="51"/>
  <c r="I447" i="51"/>
  <c r="I451" i="51"/>
  <c r="I455" i="51"/>
  <c r="I459" i="51"/>
  <c r="I463" i="51"/>
  <c r="I467" i="51"/>
  <c r="I471" i="51"/>
  <c r="I475" i="51"/>
  <c r="I479" i="51"/>
  <c r="I483" i="51"/>
  <c r="I487" i="51"/>
  <c r="I491" i="51"/>
  <c r="I495" i="51"/>
  <c r="I499" i="51"/>
  <c r="I503" i="51"/>
  <c r="I507" i="51"/>
  <c r="I511" i="51"/>
  <c r="I515" i="51"/>
  <c r="I519" i="51"/>
  <c r="I523" i="51"/>
  <c r="I527" i="51"/>
  <c r="I531" i="51"/>
  <c r="I535" i="51"/>
  <c r="I539" i="51"/>
  <c r="I543" i="51"/>
  <c r="I547" i="51"/>
  <c r="I551" i="51"/>
  <c r="I555" i="51"/>
  <c r="I559" i="51"/>
  <c r="I563" i="51"/>
  <c r="I567" i="51"/>
  <c r="I571" i="51"/>
  <c r="I575" i="51"/>
  <c r="I579" i="51"/>
  <c r="I583" i="51"/>
  <c r="I587" i="51"/>
  <c r="I591" i="51"/>
  <c r="I595" i="51"/>
  <c r="I599" i="51"/>
  <c r="I603" i="51"/>
  <c r="I607" i="51"/>
  <c r="I611" i="51"/>
  <c r="I615" i="51"/>
  <c r="I619" i="51"/>
  <c r="I623" i="51"/>
  <c r="I627" i="51"/>
  <c r="I631" i="51"/>
  <c r="I635" i="51"/>
  <c r="I639" i="51"/>
  <c r="I643" i="51"/>
  <c r="I647" i="51"/>
  <c r="I651" i="51"/>
  <c r="I655" i="51"/>
  <c r="I659" i="51"/>
  <c r="I663" i="51"/>
  <c r="I667" i="51"/>
  <c r="I671" i="51"/>
  <c r="I675" i="51"/>
  <c r="I679" i="51"/>
  <c r="I683" i="51"/>
  <c r="I687" i="51"/>
  <c r="I691" i="51"/>
  <c r="I695" i="51"/>
  <c r="I699" i="51"/>
  <c r="I703" i="51"/>
  <c r="I707" i="51"/>
  <c r="I711" i="51"/>
  <c r="I715" i="51"/>
  <c r="I719" i="51"/>
  <c r="I723" i="51"/>
  <c r="I727" i="51"/>
  <c r="I731" i="51"/>
  <c r="I735" i="51"/>
  <c r="I739" i="51"/>
  <c r="I743" i="51"/>
  <c r="I747" i="51"/>
  <c r="I751" i="51"/>
  <c r="I755" i="51"/>
  <c r="I759" i="51"/>
  <c r="I763" i="51"/>
  <c r="I767" i="51"/>
  <c r="I771" i="51"/>
  <c r="I775" i="51"/>
  <c r="I779" i="51"/>
  <c r="I783" i="51"/>
  <c r="I787" i="51"/>
  <c r="I791" i="51"/>
  <c r="I795" i="51"/>
  <c r="I799" i="51"/>
  <c r="I803" i="51"/>
  <c r="I807" i="51"/>
  <c r="I811" i="51"/>
  <c r="I815" i="51"/>
  <c r="I819" i="51"/>
  <c r="I823" i="51"/>
  <c r="I827" i="51"/>
  <c r="I831" i="51"/>
  <c r="I835" i="51"/>
  <c r="I839" i="51"/>
  <c r="I843" i="51"/>
  <c r="I847" i="51"/>
  <c r="I851" i="51"/>
  <c r="I855" i="51"/>
  <c r="I859" i="51"/>
  <c r="I863" i="51"/>
  <c r="I867" i="51"/>
  <c r="I871" i="51"/>
  <c r="I875" i="51"/>
  <c r="I879" i="51"/>
  <c r="I883" i="51"/>
  <c r="I887" i="51"/>
  <c r="I891" i="51"/>
  <c r="I895" i="51"/>
  <c r="I899" i="51"/>
  <c r="I903" i="51"/>
  <c r="I907" i="51"/>
  <c r="I911" i="51"/>
  <c r="I915" i="51"/>
  <c r="I919" i="51"/>
  <c r="I923" i="51"/>
  <c r="I927" i="51"/>
  <c r="I931" i="51"/>
  <c r="I935" i="51"/>
  <c r="I939" i="51"/>
  <c r="I943" i="51"/>
  <c r="I947" i="51"/>
  <c r="I951" i="51"/>
  <c r="I955" i="51"/>
  <c r="I959" i="51"/>
  <c r="I963" i="51"/>
  <c r="I967" i="51"/>
  <c r="I971" i="51"/>
  <c r="I975" i="51"/>
  <c r="I979" i="51"/>
  <c r="I983" i="51"/>
  <c r="I987" i="51"/>
  <c r="I991" i="51"/>
  <c r="I995" i="51"/>
  <c r="I999" i="51"/>
  <c r="I1003" i="51"/>
  <c r="I1007" i="51"/>
  <c r="I1011" i="51"/>
  <c r="I1015" i="51"/>
  <c r="I1019" i="51"/>
  <c r="I1023" i="51"/>
  <c r="I1027" i="51"/>
  <c r="I1031" i="51"/>
  <c r="I1035" i="51"/>
  <c r="I1039" i="51"/>
  <c r="I1043" i="51"/>
  <c r="I1047" i="51"/>
  <c r="I1051" i="51"/>
  <c r="I1055" i="51"/>
  <c r="I1059" i="51"/>
  <c r="I1063" i="51"/>
  <c r="I1067" i="51"/>
  <c r="I1071" i="51"/>
  <c r="I1075" i="51"/>
  <c r="I1079" i="51"/>
  <c r="I1083" i="51"/>
  <c r="I1087" i="51"/>
  <c r="I1091" i="51"/>
  <c r="I1095" i="51"/>
  <c r="I1099" i="51"/>
  <c r="I1103" i="51"/>
  <c r="I1107" i="51"/>
  <c r="I1111" i="51"/>
  <c r="I1115" i="51"/>
  <c r="I1119" i="51"/>
  <c r="I1123" i="51"/>
  <c r="I1127" i="51"/>
  <c r="I1131" i="51"/>
  <c r="I1135" i="51"/>
  <c r="I1139" i="51"/>
  <c r="I1143" i="51"/>
  <c r="I1147" i="51"/>
  <c r="I1151" i="51"/>
  <c r="I1155" i="51"/>
  <c r="I1159" i="51"/>
  <c r="I1163" i="51"/>
  <c r="I1167" i="51"/>
  <c r="I1171" i="51"/>
  <c r="I1175" i="51"/>
  <c r="I1179" i="51"/>
  <c r="I1183" i="51"/>
  <c r="I1187" i="51"/>
  <c r="I1191" i="51"/>
  <c r="I1195" i="51"/>
  <c r="I1199" i="51"/>
  <c r="I1203" i="51"/>
  <c r="I1207" i="51"/>
  <c r="I1211" i="51"/>
  <c r="I1215" i="51"/>
  <c r="I1219" i="51"/>
  <c r="I1223" i="51"/>
  <c r="I1227" i="51"/>
  <c r="I1231" i="51"/>
  <c r="I1235" i="51"/>
  <c r="I1239" i="51"/>
  <c r="I1243" i="51"/>
  <c r="I1247" i="51"/>
  <c r="I1251" i="51"/>
  <c r="I1255" i="51"/>
  <c r="I1259" i="51"/>
  <c r="I1263" i="51"/>
  <c r="I1267" i="51"/>
  <c r="I1271" i="51"/>
  <c r="I1275" i="51"/>
  <c r="I1279" i="51"/>
  <c r="I1283" i="51"/>
  <c r="I1287" i="51"/>
  <c r="I1291" i="51"/>
  <c r="I1295" i="51"/>
  <c r="I1299" i="51"/>
  <c r="I1303" i="51"/>
  <c r="I1307" i="51"/>
  <c r="I1311" i="51"/>
  <c r="I1315" i="51"/>
  <c r="I1319" i="51"/>
  <c r="I1323" i="51"/>
  <c r="I1327" i="51"/>
  <c r="I1331" i="51"/>
  <c r="I1335" i="51"/>
  <c r="I1339" i="51"/>
  <c r="I1343" i="51"/>
  <c r="I1347" i="51"/>
  <c r="I1351" i="51"/>
  <c r="I1355" i="51"/>
  <c r="I1359" i="51"/>
  <c r="I1363" i="51"/>
  <c r="I1367" i="51"/>
  <c r="I1371" i="51"/>
  <c r="I1375" i="51"/>
  <c r="I1379" i="51"/>
  <c r="I1383" i="51"/>
  <c r="I1387" i="51"/>
  <c r="I1391" i="51"/>
  <c r="I1395" i="51"/>
  <c r="I1399" i="51"/>
  <c r="I1403" i="51"/>
  <c r="I1407" i="51"/>
  <c r="I1411" i="51"/>
  <c r="I1415" i="51"/>
  <c r="I1419" i="51"/>
  <c r="I1423" i="51"/>
  <c r="I1427" i="51"/>
  <c r="I1431" i="51"/>
  <c r="I1435" i="51"/>
  <c r="I1439" i="51"/>
  <c r="I1443" i="51"/>
  <c r="I1447" i="51"/>
  <c r="I1451" i="51"/>
  <c r="I1455" i="51"/>
  <c r="I1459" i="51"/>
  <c r="I1463" i="51"/>
  <c r="I1467" i="51"/>
  <c r="I1471" i="51"/>
  <c r="I1475" i="51"/>
  <c r="I1479" i="51"/>
  <c r="I1483" i="51"/>
  <c r="I1487" i="51"/>
  <c r="I1491" i="51"/>
  <c r="I1495" i="51"/>
  <c r="I1499" i="51"/>
  <c r="I1503" i="51"/>
  <c r="I1507" i="51"/>
  <c r="I1511" i="51"/>
  <c r="I1515" i="51"/>
  <c r="I1519" i="51"/>
  <c r="I1523" i="51"/>
  <c r="I1527" i="51"/>
  <c r="I1531" i="51"/>
  <c r="I1535" i="51"/>
  <c r="I1539" i="51"/>
  <c r="I1543" i="51"/>
  <c r="I1547" i="51"/>
  <c r="I1551" i="51"/>
  <c r="I1555" i="51"/>
  <c r="I1559" i="51"/>
  <c r="I1563" i="51"/>
  <c r="I1567" i="51"/>
  <c r="I1571" i="51"/>
  <c r="I1575" i="51"/>
  <c r="I1579" i="51"/>
  <c r="I1583" i="51"/>
  <c r="I1587" i="51"/>
  <c r="I1591" i="51"/>
  <c r="I1595" i="51"/>
  <c r="I1599" i="51"/>
  <c r="I1603" i="51"/>
  <c r="I1607" i="51"/>
  <c r="I1611" i="51"/>
  <c r="I1615" i="51"/>
  <c r="I1619" i="51"/>
  <c r="I1623" i="51"/>
  <c r="I1627" i="51"/>
  <c r="I1631" i="51"/>
  <c r="I1635" i="51"/>
  <c r="I1639" i="51"/>
  <c r="I1643" i="51"/>
  <c r="I1647" i="51"/>
  <c r="I1651" i="51"/>
  <c r="I1655" i="51"/>
  <c r="I1659" i="51"/>
  <c r="I1663" i="51"/>
  <c r="I1667" i="51"/>
  <c r="I1671" i="51"/>
  <c r="I1675" i="51"/>
  <c r="I1679" i="51"/>
  <c r="I1683" i="51"/>
  <c r="I1687" i="51"/>
  <c r="I1691" i="51"/>
  <c r="I1695" i="51"/>
  <c r="I1699" i="51"/>
  <c r="I1703" i="51"/>
  <c r="I1707" i="51"/>
  <c r="I1711" i="51"/>
  <c r="I1715" i="51"/>
  <c r="I1719" i="51"/>
  <c r="I1723" i="51"/>
  <c r="I1727" i="51"/>
  <c r="I1731" i="51"/>
  <c r="I1735" i="51"/>
  <c r="I1739" i="51"/>
  <c r="I1743" i="51"/>
  <c r="I1747" i="51"/>
  <c r="I1751" i="51"/>
  <c r="I1755" i="51"/>
  <c r="I1759" i="51"/>
  <c r="I1763" i="51"/>
  <c r="I1767" i="51"/>
  <c r="I1771" i="51"/>
  <c r="I1775" i="51"/>
  <c r="I1779" i="51"/>
  <c r="I1783" i="51"/>
  <c r="I1787" i="51"/>
  <c r="I1791" i="51"/>
  <c r="I1795" i="51"/>
  <c r="I1799" i="51"/>
  <c r="I1803" i="51"/>
  <c r="I1807" i="51"/>
  <c r="I1811" i="51"/>
  <c r="I1815" i="51"/>
  <c r="I1819" i="51"/>
  <c r="I1823" i="51"/>
  <c r="I1827" i="51"/>
  <c r="I1831" i="51"/>
  <c r="I1835" i="51"/>
  <c r="I1839" i="51"/>
  <c r="I1843" i="51"/>
  <c r="I1847" i="51"/>
  <c r="I1851" i="51"/>
  <c r="I1855" i="51"/>
  <c r="I1859" i="51"/>
  <c r="I1863" i="51"/>
  <c r="I1867" i="51"/>
  <c r="I1871" i="51"/>
  <c r="I1875" i="51"/>
  <c r="I1879" i="51"/>
  <c r="I1883" i="51"/>
  <c r="I1887" i="51"/>
  <c r="I1891" i="51"/>
  <c r="I1895" i="51"/>
  <c r="I1899" i="51"/>
  <c r="I1903" i="51"/>
  <c r="I1907" i="51"/>
  <c r="I1911" i="51"/>
  <c r="I1915" i="51"/>
  <c r="I1919" i="51"/>
  <c r="I1923" i="51"/>
  <c r="I1927" i="51"/>
  <c r="I1931" i="51"/>
  <c r="I1935" i="51"/>
  <c r="I1939" i="51"/>
  <c r="I1943" i="51"/>
  <c r="I1947" i="51"/>
  <c r="I1951" i="51"/>
  <c r="I1955" i="51"/>
  <c r="I1959" i="51"/>
  <c r="I1963" i="51"/>
  <c r="I1967" i="51"/>
  <c r="I1971" i="51"/>
  <c r="I1975" i="51"/>
  <c r="I1979" i="51"/>
  <c r="I1983" i="51"/>
  <c r="I1987" i="51"/>
  <c r="I1991" i="51"/>
  <c r="I1995" i="51"/>
  <c r="I1999" i="51"/>
  <c r="I2003" i="51"/>
  <c r="I2007" i="51"/>
  <c r="I2011" i="51"/>
  <c r="I2015" i="51"/>
  <c r="I2019" i="51"/>
  <c r="I2023" i="51"/>
  <c r="I2027" i="51"/>
  <c r="I2031" i="51"/>
  <c r="I2035" i="51"/>
  <c r="I2039" i="51"/>
  <c r="I2043" i="51"/>
  <c r="I2047" i="51"/>
  <c r="I2051" i="51"/>
  <c r="I2055" i="51"/>
  <c r="I2059" i="51"/>
  <c r="I2063" i="51"/>
  <c r="I2067" i="51"/>
  <c r="I2071" i="51"/>
  <c r="I2075" i="51"/>
  <c r="I2079" i="51"/>
  <c r="I2083" i="51"/>
  <c r="I2087" i="51"/>
  <c r="I2091" i="51"/>
  <c r="I2095" i="51"/>
  <c r="I2099" i="51"/>
  <c r="I2103" i="51"/>
  <c r="I2107" i="51"/>
  <c r="I2111" i="51"/>
  <c r="I2115" i="51"/>
  <c r="I2119" i="51"/>
  <c r="I2123" i="51"/>
  <c r="I2127" i="51"/>
  <c r="I2131" i="51"/>
  <c r="I2135" i="51"/>
  <c r="I2139" i="51"/>
  <c r="I2143" i="51"/>
  <c r="I2147" i="51"/>
  <c r="I2151" i="51"/>
  <c r="I2155" i="51"/>
  <c r="I2159" i="51"/>
  <c r="I2163" i="51"/>
  <c r="I2167" i="51"/>
  <c r="I2171" i="51"/>
  <c r="I2175" i="51"/>
  <c r="I2179" i="51"/>
  <c r="I2183" i="51"/>
  <c r="I2187" i="51"/>
  <c r="I2191" i="51"/>
  <c r="I2195" i="51"/>
  <c r="I2199" i="51"/>
  <c r="I2203" i="51"/>
  <c r="I2207" i="51"/>
  <c r="I2211" i="51"/>
  <c r="I2215" i="51"/>
  <c r="I2219" i="51"/>
  <c r="I2223" i="51"/>
  <c r="I2227" i="51"/>
  <c r="I2231" i="51"/>
  <c r="I2235" i="51"/>
  <c r="I2239" i="51"/>
  <c r="I2243" i="51"/>
  <c r="I2247" i="51"/>
  <c r="I2251" i="51"/>
  <c r="I2255" i="51"/>
  <c r="I2259" i="51"/>
  <c r="I2263" i="51"/>
  <c r="I2267" i="51"/>
  <c r="I2271" i="51"/>
  <c r="I2275" i="51"/>
  <c r="I2279" i="51"/>
  <c r="I2283" i="51"/>
  <c r="I2287" i="51"/>
  <c r="I2291" i="51"/>
  <c r="I2295" i="51"/>
  <c r="I2299" i="51"/>
  <c r="I2303" i="51"/>
  <c r="I2307" i="51"/>
  <c r="I2311" i="51"/>
  <c r="I2315" i="51"/>
  <c r="I2319" i="51"/>
  <c r="I2323" i="51"/>
  <c r="I2327" i="51"/>
  <c r="I2331" i="51"/>
  <c r="I2335" i="51"/>
  <c r="I2339" i="51"/>
  <c r="I2343" i="51"/>
  <c r="I2347" i="51"/>
  <c r="I2351" i="51"/>
  <c r="I2355" i="51"/>
  <c r="I2359" i="51"/>
  <c r="I2363" i="51"/>
  <c r="I2367" i="51"/>
  <c r="I2371" i="51"/>
  <c r="I2375" i="51"/>
  <c r="I2379" i="51"/>
  <c r="I2383" i="51"/>
  <c r="I2387" i="51"/>
  <c r="I2391" i="51"/>
  <c r="I2395" i="51"/>
  <c r="I2399" i="51"/>
  <c r="I2403" i="51"/>
  <c r="I2407" i="51"/>
  <c r="I2411" i="51"/>
  <c r="I2415" i="51"/>
  <c r="I2419" i="51"/>
  <c r="I2423" i="51"/>
  <c r="I2427" i="51"/>
  <c r="I2431" i="51"/>
  <c r="I2435" i="51"/>
  <c r="I2439" i="51"/>
  <c r="I2443" i="51"/>
  <c r="I2447" i="51"/>
  <c r="I2451" i="51"/>
  <c r="I2455" i="51"/>
  <c r="I2459" i="51"/>
  <c r="I2463" i="51"/>
  <c r="I2467" i="51"/>
  <c r="I2471" i="51"/>
  <c r="I2475" i="51"/>
  <c r="I2479" i="51"/>
  <c r="I2483" i="51"/>
  <c r="I2487" i="51"/>
  <c r="I2491" i="51"/>
  <c r="I2495" i="51"/>
  <c r="I2499" i="51"/>
  <c r="I2503" i="51"/>
  <c r="I2507" i="51"/>
  <c r="I2511" i="51"/>
  <c r="I2515" i="51"/>
  <c r="I2519" i="51"/>
  <c r="I2523" i="51"/>
  <c r="I2527" i="51"/>
  <c r="I2531" i="51"/>
  <c r="I2535" i="51"/>
  <c r="I2539" i="51"/>
  <c r="I2543" i="51"/>
  <c r="I2547" i="51"/>
  <c r="I2551" i="51"/>
  <c r="I2555" i="51"/>
  <c r="I2559" i="51"/>
  <c r="I2563" i="51"/>
  <c r="I2567" i="51"/>
  <c r="I2571" i="51"/>
  <c r="I2575" i="51"/>
  <c r="I2579" i="51"/>
  <c r="I2583" i="51"/>
  <c r="I2587" i="51"/>
  <c r="I2591" i="51"/>
  <c r="I2595" i="51"/>
  <c r="I2599" i="51"/>
  <c r="I2603" i="51"/>
  <c r="I2607" i="51"/>
  <c r="I2611" i="51"/>
  <c r="I2615" i="51"/>
  <c r="I2619" i="51"/>
  <c r="I2623" i="51"/>
  <c r="I2627" i="51"/>
  <c r="I2631" i="51"/>
  <c r="I2635" i="51"/>
  <c r="I2639" i="51"/>
  <c r="I2643" i="51"/>
  <c r="I2647" i="51"/>
  <c r="I2651" i="51"/>
  <c r="I2655" i="51"/>
  <c r="I2659" i="51"/>
  <c r="I2663" i="51"/>
  <c r="I2667" i="51"/>
  <c r="I2671" i="51"/>
  <c r="I2675" i="51"/>
  <c r="I2679" i="51"/>
  <c r="I2683" i="51"/>
  <c r="I2687" i="51"/>
  <c r="I2691" i="51"/>
  <c r="I2695" i="51"/>
  <c r="I2699" i="51"/>
  <c r="I2703" i="51"/>
  <c r="I2707" i="51"/>
  <c r="I2711" i="51"/>
  <c r="I2715" i="51"/>
  <c r="I2719" i="51"/>
  <c r="I2723" i="51"/>
  <c r="I2727" i="51"/>
  <c r="I2731" i="51"/>
  <c r="I2735" i="51"/>
  <c r="I2739" i="51"/>
  <c r="I2743" i="51"/>
  <c r="I2747" i="51"/>
  <c r="I2751" i="51"/>
  <c r="I2755" i="51"/>
  <c r="I2759" i="51"/>
  <c r="I2763" i="51"/>
  <c r="I2767" i="51"/>
  <c r="I2771" i="51"/>
  <c r="I2775" i="51"/>
  <c r="I2779" i="51"/>
  <c r="I2783" i="51"/>
  <c r="I2787" i="51"/>
  <c r="I2791" i="51"/>
  <c r="I2795" i="51"/>
  <c r="I2799" i="51"/>
  <c r="I2803" i="51"/>
  <c r="I2807" i="51"/>
  <c r="I2811" i="51"/>
  <c r="I2815" i="51"/>
  <c r="I2819" i="51"/>
  <c r="I2823" i="51"/>
  <c r="I2827" i="51"/>
  <c r="I2831" i="51"/>
  <c r="I2835" i="51"/>
  <c r="I2839" i="51"/>
  <c r="I2843" i="51"/>
  <c r="I2847" i="51"/>
  <c r="I2851" i="51"/>
  <c r="I2855" i="51"/>
  <c r="I2859" i="51"/>
  <c r="I2863" i="51"/>
  <c r="I2867" i="51"/>
  <c r="I2871" i="51"/>
  <c r="I2875" i="51"/>
  <c r="I2879" i="51"/>
  <c r="I2883" i="51"/>
  <c r="I2887" i="51"/>
  <c r="I2891" i="51"/>
  <c r="I2895" i="51"/>
  <c r="I2899" i="51"/>
  <c r="I2903" i="51"/>
  <c r="I2907" i="51"/>
  <c r="I2911" i="51"/>
  <c r="I2915" i="51"/>
  <c r="I2919" i="51"/>
  <c r="I2923" i="51"/>
  <c r="I2927" i="51"/>
  <c r="I2931" i="51"/>
  <c r="I2935" i="51"/>
  <c r="I2939" i="51"/>
  <c r="I2943" i="51"/>
  <c r="I2947" i="51"/>
  <c r="I2951" i="51"/>
  <c r="I2955" i="51"/>
  <c r="I2959" i="51"/>
  <c r="I2963" i="51"/>
  <c r="I2967" i="51"/>
  <c r="I2971" i="51"/>
  <c r="I2975" i="51"/>
  <c r="I2979" i="51"/>
  <c r="I2983" i="51"/>
  <c r="I2987" i="51"/>
  <c r="I2991" i="51"/>
  <c r="I2995" i="51"/>
  <c r="I2999" i="51"/>
  <c r="I3003" i="51"/>
  <c r="I3007" i="51"/>
  <c r="I3011" i="51"/>
  <c r="I3015" i="51"/>
  <c r="I3019" i="51"/>
  <c r="I3023" i="51"/>
  <c r="I3027" i="51"/>
  <c r="I3031" i="51"/>
  <c r="I3035" i="51"/>
  <c r="I3039" i="51"/>
  <c r="I3043" i="51"/>
  <c r="I3047" i="51"/>
  <c r="I3051" i="51"/>
  <c r="I3055" i="51"/>
  <c r="I3059" i="51"/>
  <c r="I3063" i="51"/>
  <c r="I3067" i="51"/>
  <c r="I3071" i="51"/>
  <c r="I3075" i="51"/>
  <c r="I3079" i="51"/>
  <c r="I3083" i="51"/>
  <c r="I3087" i="51"/>
  <c r="I3091" i="51"/>
  <c r="I3095" i="51"/>
  <c r="I3099" i="51"/>
  <c r="I3103" i="51"/>
  <c r="I3107" i="51"/>
  <c r="I3111" i="51"/>
  <c r="I3115" i="51"/>
  <c r="I3119" i="51"/>
  <c r="I3123" i="51"/>
  <c r="I3127" i="51"/>
  <c r="I3131" i="51"/>
  <c r="I3135" i="51"/>
  <c r="I3139" i="51"/>
  <c r="I3143" i="51"/>
  <c r="I3147" i="51"/>
  <c r="I3151" i="51"/>
  <c r="I3155" i="51"/>
  <c r="I3159" i="51"/>
  <c r="I3163" i="51"/>
  <c r="I3167" i="51"/>
  <c r="I3171" i="51"/>
  <c r="I3175" i="51"/>
  <c r="I3179" i="51"/>
  <c r="I3183" i="51"/>
  <c r="I3187" i="51"/>
  <c r="I3191" i="51"/>
  <c r="I3195" i="51"/>
  <c r="I3199" i="51"/>
  <c r="I3203" i="51"/>
  <c r="I3207" i="51"/>
  <c r="I3211" i="51"/>
  <c r="I3215" i="51"/>
  <c r="I3219" i="51"/>
  <c r="I3223" i="51"/>
  <c r="I3227" i="51"/>
  <c r="I3231" i="51"/>
  <c r="I3235" i="51"/>
  <c r="I3239" i="51"/>
  <c r="I3243" i="51"/>
  <c r="I3247" i="51"/>
  <c r="I3251" i="51"/>
  <c r="I3255" i="51"/>
  <c r="I3259" i="51"/>
  <c r="I3263" i="51"/>
  <c r="I3267" i="51"/>
  <c r="I3271" i="51"/>
  <c r="I3275" i="51"/>
  <c r="I3279" i="51"/>
  <c r="I3283" i="51"/>
  <c r="I3287" i="51"/>
  <c r="I3291" i="51"/>
  <c r="I3295" i="51"/>
  <c r="I3299" i="51"/>
  <c r="I3303" i="51"/>
  <c r="I3307" i="51"/>
  <c r="I3311" i="51"/>
  <c r="I3315" i="51"/>
  <c r="I3319" i="51"/>
  <c r="I3323" i="51"/>
  <c r="I3327" i="51"/>
  <c r="I3331" i="51"/>
  <c r="I3335" i="51"/>
  <c r="I3339" i="51"/>
  <c r="I3343" i="51"/>
  <c r="I3347" i="51"/>
  <c r="I3351" i="51"/>
  <c r="I3355" i="51"/>
  <c r="I3359" i="51"/>
  <c r="I3363" i="51"/>
  <c r="I3367" i="51"/>
  <c r="I3371" i="51"/>
  <c r="I3375" i="51"/>
  <c r="I3379" i="51"/>
  <c r="I3383" i="51"/>
  <c r="I3387" i="51"/>
  <c r="I3391" i="51"/>
  <c r="I3395" i="51"/>
  <c r="I3399" i="51"/>
  <c r="I3403" i="51"/>
  <c r="I3407" i="51"/>
  <c r="I3411" i="51"/>
  <c r="I3415" i="51"/>
  <c r="I3419" i="51"/>
  <c r="I3423" i="51"/>
  <c r="I3427" i="51"/>
  <c r="I3431" i="51"/>
  <c r="I3435" i="51"/>
  <c r="I3439" i="51"/>
  <c r="I3443" i="51"/>
  <c r="I3447" i="51"/>
  <c r="I3451" i="51"/>
  <c r="I3455" i="51"/>
  <c r="I3459" i="51"/>
  <c r="I3463" i="51"/>
  <c r="I3467" i="51"/>
  <c r="I3471" i="51"/>
  <c r="I3475" i="51"/>
  <c r="I3479" i="51"/>
  <c r="I3483" i="51"/>
  <c r="I3487" i="51"/>
  <c r="I3491" i="51"/>
  <c r="I3495" i="51"/>
  <c r="I3499" i="51"/>
  <c r="I3503" i="51"/>
  <c r="I3507" i="51"/>
  <c r="I3511" i="51"/>
  <c r="I3515" i="51"/>
  <c r="I3519" i="51"/>
  <c r="I3523" i="51"/>
  <c r="I3527" i="51"/>
  <c r="I3531" i="51"/>
  <c r="I3535" i="51"/>
  <c r="I3539" i="51"/>
  <c r="I3543" i="51"/>
  <c r="I3547" i="51"/>
  <c r="I3551" i="51"/>
  <c r="I3555" i="51"/>
  <c r="I3559" i="51"/>
  <c r="I3563" i="51"/>
  <c r="I3567" i="51"/>
  <c r="I3571" i="51"/>
  <c r="I3575" i="51"/>
  <c r="I3579" i="51"/>
  <c r="I3583" i="51"/>
  <c r="I3587" i="51"/>
  <c r="I3591" i="51"/>
  <c r="I3595" i="51"/>
  <c r="I3599" i="51"/>
  <c r="I3603" i="51"/>
  <c r="I3607" i="51"/>
  <c r="I3611" i="51"/>
  <c r="I3615" i="51"/>
  <c r="I3619" i="51"/>
  <c r="I3623" i="51"/>
  <c r="I3627" i="51"/>
  <c r="I3631" i="51"/>
  <c r="I3635" i="51"/>
  <c r="I3639" i="51"/>
  <c r="I3643" i="51"/>
  <c r="I3647" i="51"/>
  <c r="I3651" i="51"/>
  <c r="I3655" i="51"/>
  <c r="I3659" i="51"/>
  <c r="I3663" i="51"/>
  <c r="I3667" i="51"/>
  <c r="I3671" i="51"/>
  <c r="I3675" i="51"/>
  <c r="I3679" i="51"/>
  <c r="I3683" i="51"/>
  <c r="I3687" i="51"/>
  <c r="I3691" i="51"/>
  <c r="I3695" i="51"/>
  <c r="I3699" i="51"/>
  <c r="I3703" i="51"/>
  <c r="I3707" i="51"/>
  <c r="I3711" i="51"/>
  <c r="I3715" i="51"/>
  <c r="I3719" i="51"/>
  <c r="I3723" i="51"/>
  <c r="I3727" i="51"/>
  <c r="I3731" i="51"/>
  <c r="I3735" i="51"/>
  <c r="I3739" i="51"/>
  <c r="I3743" i="51"/>
  <c r="I3747" i="51"/>
  <c r="I3751" i="51"/>
  <c r="I3755" i="51"/>
  <c r="I3759" i="51"/>
  <c r="I3763" i="51"/>
  <c r="I3767" i="51"/>
  <c r="I3771" i="51"/>
  <c r="I3775" i="51"/>
  <c r="I3779" i="51"/>
  <c r="I3783" i="51"/>
  <c r="I3787" i="51"/>
  <c r="I3791" i="51"/>
  <c r="I3795" i="51"/>
  <c r="I3799" i="51"/>
  <c r="I3803" i="51"/>
  <c r="I3807" i="51"/>
  <c r="I3811" i="51"/>
  <c r="I3815" i="51"/>
  <c r="I3819" i="51"/>
  <c r="I3823" i="51"/>
  <c r="I3827" i="51"/>
  <c r="I3831" i="51"/>
  <c r="I3835" i="51"/>
  <c r="I3839" i="51"/>
  <c r="I3843" i="51"/>
  <c r="I3847" i="51"/>
  <c r="I3851" i="51"/>
  <c r="I3855" i="51"/>
  <c r="I3859" i="51"/>
  <c r="I3863" i="51"/>
  <c r="I3867" i="51"/>
  <c r="I3871" i="51"/>
  <c r="I3875" i="51"/>
  <c r="I3879" i="51"/>
  <c r="I3883" i="51"/>
  <c r="I3887" i="51"/>
  <c r="I3891" i="51"/>
  <c r="I3895" i="51"/>
  <c r="I3899" i="51"/>
  <c r="I3903" i="51"/>
  <c r="I3907" i="51"/>
  <c r="I3911" i="51"/>
  <c r="I3915" i="51"/>
  <c r="I3919" i="51"/>
  <c r="I3923" i="51"/>
  <c r="I3927" i="51"/>
  <c r="I3931" i="51"/>
  <c r="I3935" i="51"/>
  <c r="I3939" i="51"/>
  <c r="I3943" i="51"/>
  <c r="I3947" i="51"/>
  <c r="I3951" i="51"/>
  <c r="I3955" i="51"/>
  <c r="I3959" i="51"/>
  <c r="I3963" i="51"/>
  <c r="I3967" i="51"/>
  <c r="I3971" i="51"/>
  <c r="I3975" i="51"/>
  <c r="I3979" i="51"/>
  <c r="I3983" i="51"/>
  <c r="I3987" i="51"/>
  <c r="I3991" i="51"/>
  <c r="I3995" i="51"/>
  <c r="I3999" i="51"/>
  <c r="I4003" i="51"/>
  <c r="I4007" i="51"/>
  <c r="I4011" i="51"/>
  <c r="I4015" i="51"/>
  <c r="I4019" i="51"/>
  <c r="I4023" i="51"/>
  <c r="I4027" i="51"/>
  <c r="I4031" i="51"/>
  <c r="I4035" i="51"/>
  <c r="I4039" i="51"/>
  <c r="I4043" i="51"/>
  <c r="I4047" i="51"/>
  <c r="I4051" i="51"/>
  <c r="I4055" i="51"/>
  <c r="I4059" i="51"/>
  <c r="I4063" i="51"/>
  <c r="I4067" i="51"/>
  <c r="I4071" i="51"/>
  <c r="I4075" i="51"/>
  <c r="I4079" i="51"/>
  <c r="I4083" i="51"/>
  <c r="I4087" i="51"/>
  <c r="I4091" i="51"/>
  <c r="I4095" i="51"/>
  <c r="I4099" i="51"/>
  <c r="I4103" i="51"/>
  <c r="I4107" i="51"/>
  <c r="I4111" i="51"/>
  <c r="I4115" i="51"/>
  <c r="I4119" i="51"/>
  <c r="I4123" i="51"/>
  <c r="I4127" i="51"/>
  <c r="I4131" i="51"/>
  <c r="I4135" i="51"/>
  <c r="I4139" i="51"/>
  <c r="I4143" i="51"/>
  <c r="I4147" i="51"/>
  <c r="I4151" i="51"/>
  <c r="I4155" i="51"/>
  <c r="I4159" i="51"/>
  <c r="I4163" i="51"/>
  <c r="I4167" i="51"/>
  <c r="I4171" i="51"/>
  <c r="I4175" i="51"/>
  <c r="I4179" i="51"/>
  <c r="I4183" i="51"/>
  <c r="I4187" i="51"/>
  <c r="I4191" i="51"/>
  <c r="I4195" i="51"/>
  <c r="I4199" i="51"/>
  <c r="I4203" i="51"/>
  <c r="I4207" i="51"/>
  <c r="I4211" i="51"/>
  <c r="I4215" i="51"/>
  <c r="I4219" i="51"/>
  <c r="I4223" i="51"/>
  <c r="I4227" i="51"/>
  <c r="I4231" i="51"/>
  <c r="I4235" i="51"/>
  <c r="I4239" i="51"/>
  <c r="I4243" i="51"/>
  <c r="I4247" i="51"/>
  <c r="I4251" i="51"/>
  <c r="I4255" i="51"/>
  <c r="I4259" i="51"/>
  <c r="I4263" i="51"/>
  <c r="I4267" i="51"/>
  <c r="I4271" i="51"/>
  <c r="I4275" i="51"/>
  <c r="I4279" i="51"/>
  <c r="I4283" i="51"/>
  <c r="I4287" i="51"/>
  <c r="I4291" i="51"/>
  <c r="I4295" i="51"/>
  <c r="I4299" i="51"/>
  <c r="I4303" i="51"/>
  <c r="I4307" i="51"/>
  <c r="I4311" i="51"/>
  <c r="I4315" i="51"/>
  <c r="I4319" i="51"/>
  <c r="I4323" i="51"/>
  <c r="I4327" i="51"/>
  <c r="I4331" i="51"/>
  <c r="I4335" i="51"/>
  <c r="I4339" i="51"/>
  <c r="I4343" i="51"/>
  <c r="I4347" i="51"/>
  <c r="I4351" i="51"/>
  <c r="I4355" i="51"/>
  <c r="I4359" i="51"/>
  <c r="I4363" i="51"/>
  <c r="I4367" i="51"/>
  <c r="I4371" i="51"/>
  <c r="I4375" i="51"/>
  <c r="I4379" i="51"/>
  <c r="I4383" i="51"/>
  <c r="I4387" i="51"/>
  <c r="I4391" i="51"/>
  <c r="I4395" i="51"/>
  <c r="I4399" i="51"/>
  <c r="I4403" i="51"/>
  <c r="I4407" i="51"/>
  <c r="I4411" i="51"/>
  <c r="I4415" i="51"/>
  <c r="I4419" i="51"/>
  <c r="I4423" i="51"/>
  <c r="I4427" i="51"/>
  <c r="I4431" i="51"/>
  <c r="I4435" i="51"/>
  <c r="I4439" i="51"/>
  <c r="I4443" i="51"/>
  <c r="I4447" i="51"/>
  <c r="I4451" i="51"/>
  <c r="I4455" i="51"/>
  <c r="I4459" i="51"/>
  <c r="I4463" i="51"/>
  <c r="I4467" i="51"/>
  <c r="I4471" i="51"/>
  <c r="I4475" i="51"/>
  <c r="I4479" i="51"/>
  <c r="I4483" i="51"/>
  <c r="I4487" i="51"/>
  <c r="I4491" i="51"/>
  <c r="I4495" i="51"/>
  <c r="I4499" i="51"/>
  <c r="I4503" i="51"/>
  <c r="I4507" i="51"/>
  <c r="I4511" i="51"/>
  <c r="I4515" i="51"/>
  <c r="I4519" i="51"/>
  <c r="I4523" i="51"/>
  <c r="I4527" i="51"/>
  <c r="I4531" i="51"/>
  <c r="I4535" i="51"/>
  <c r="I4539" i="51"/>
  <c r="I4543" i="51"/>
  <c r="I4547" i="51"/>
  <c r="I4551" i="51"/>
  <c r="I4555" i="51"/>
  <c r="I4559" i="51"/>
  <c r="I4563" i="51"/>
  <c r="I4567" i="51"/>
  <c r="I4571" i="51"/>
  <c r="I4575" i="51"/>
  <c r="I4579" i="51"/>
  <c r="I4583" i="51"/>
  <c r="I4587" i="51"/>
  <c r="I4591" i="51"/>
  <c r="I4595" i="51"/>
  <c r="I4599" i="51"/>
  <c r="I4603" i="51"/>
  <c r="I4607" i="51"/>
  <c r="I4611" i="51"/>
  <c r="I4615" i="51"/>
  <c r="I4619" i="51"/>
  <c r="I4623" i="51"/>
  <c r="I4627" i="51"/>
  <c r="I4631" i="51"/>
  <c r="I4635" i="51"/>
  <c r="I4639" i="51"/>
  <c r="I4643" i="51"/>
  <c r="I4647" i="51"/>
  <c r="I4651" i="51"/>
  <c r="I4655" i="51"/>
  <c r="I4659" i="51"/>
  <c r="I4663" i="51"/>
  <c r="I4667" i="51"/>
  <c r="I4671" i="51"/>
  <c r="I4675" i="51"/>
  <c r="I4679" i="51"/>
  <c r="I4683" i="51"/>
  <c r="I4687" i="51"/>
  <c r="I4691" i="51"/>
  <c r="I4695" i="51"/>
  <c r="I4699" i="51"/>
  <c r="I4703" i="51"/>
  <c r="I4707" i="51"/>
  <c r="I4711" i="51"/>
  <c r="I4715" i="51"/>
  <c r="I4719" i="51"/>
  <c r="I4723" i="51"/>
  <c r="I4727" i="51"/>
  <c r="I4731" i="51"/>
  <c r="I4735" i="51"/>
  <c r="I4739" i="51"/>
  <c r="I4743" i="51"/>
  <c r="I4747" i="51"/>
  <c r="I4751" i="51"/>
  <c r="I4755" i="51"/>
  <c r="I4759" i="51"/>
  <c r="I4763" i="51"/>
  <c r="I4767" i="51"/>
  <c r="I4771" i="51"/>
  <c r="I4775" i="51"/>
  <c r="I4779" i="51"/>
  <c r="I4783" i="51"/>
  <c r="I4787" i="51"/>
  <c r="I4791" i="51"/>
  <c r="I4795" i="51"/>
  <c r="I4799" i="51"/>
  <c r="I4803" i="51"/>
  <c r="I4807" i="51"/>
  <c r="I4811" i="51"/>
  <c r="I4815" i="51"/>
  <c r="I4819" i="51"/>
  <c r="I4823" i="51"/>
  <c r="I4827" i="51"/>
  <c r="I4831" i="51"/>
  <c r="I4835" i="51"/>
  <c r="I4839" i="51"/>
  <c r="I4843" i="51"/>
  <c r="I4847" i="51"/>
  <c r="I4851" i="51"/>
  <c r="I4855" i="51"/>
  <c r="I4859" i="51"/>
  <c r="I4863" i="51"/>
  <c r="I4867" i="51"/>
  <c r="I4871" i="51"/>
  <c r="I4875" i="51"/>
  <c r="I4879" i="51"/>
  <c r="I4883" i="51"/>
  <c r="I4887" i="51"/>
  <c r="I4891" i="51"/>
  <c r="I4895" i="51"/>
  <c r="I4899" i="51"/>
  <c r="I4903" i="51"/>
  <c r="I4907" i="51"/>
  <c r="I4911" i="51"/>
  <c r="I4915" i="51"/>
  <c r="I4919" i="51"/>
  <c r="I4923" i="51"/>
  <c r="I4927" i="51"/>
  <c r="I4931" i="51"/>
  <c r="I4935" i="51"/>
  <c r="I4939" i="51"/>
  <c r="I4943" i="51"/>
  <c r="I4947" i="51"/>
  <c r="I4951" i="51"/>
  <c r="I4955" i="51"/>
  <c r="I4959" i="51"/>
  <c r="I4963" i="51"/>
  <c r="I4967" i="51"/>
  <c r="I4971" i="51"/>
  <c r="I4975" i="51"/>
  <c r="I4979" i="51"/>
  <c r="I4983" i="51"/>
  <c r="I4987" i="51"/>
  <c r="I4991" i="51"/>
  <c r="I4995" i="51"/>
  <c r="I4999" i="51"/>
  <c r="I5003" i="51"/>
  <c r="I5007" i="51"/>
  <c r="I5011" i="51"/>
  <c r="I5015" i="51"/>
  <c r="I5019" i="51"/>
  <c r="I5023" i="51"/>
  <c r="I5027" i="51"/>
  <c r="I5031" i="51"/>
  <c r="I5035" i="51"/>
  <c r="I5039" i="51"/>
  <c r="I5043" i="51"/>
  <c r="I5047" i="51"/>
  <c r="I5051" i="51"/>
  <c r="I5055" i="51"/>
  <c r="I5059" i="51"/>
  <c r="I5063" i="51"/>
  <c r="I5067" i="51"/>
  <c r="I5071" i="51"/>
  <c r="I5075" i="51"/>
  <c r="I5079" i="51"/>
  <c r="I5083" i="51"/>
  <c r="I5087" i="51"/>
  <c r="I5091" i="51"/>
  <c r="I5095" i="51"/>
  <c r="I5099" i="51"/>
  <c r="I5103" i="51"/>
  <c r="I5107" i="51"/>
  <c r="I5111" i="51"/>
  <c r="I5115" i="51"/>
  <c r="I5119" i="51"/>
  <c r="I5123" i="51"/>
  <c r="I5127" i="51"/>
  <c r="I5131" i="51"/>
  <c r="I5135" i="51"/>
  <c r="I5139" i="51"/>
  <c r="I5143" i="51"/>
  <c r="I5147" i="51"/>
  <c r="I5151" i="51"/>
  <c r="I5155" i="51"/>
  <c r="I5159" i="51"/>
  <c r="I5163" i="51"/>
  <c r="I5167" i="51"/>
  <c r="I5171" i="51"/>
  <c r="I5175" i="51"/>
  <c r="I5179" i="51"/>
  <c r="I5183" i="51"/>
  <c r="I5187" i="51"/>
  <c r="I5191" i="51"/>
  <c r="I5195" i="51"/>
  <c r="I5199" i="51"/>
  <c r="I5203" i="51"/>
  <c r="I5207" i="51"/>
  <c r="I5211" i="51"/>
  <c r="I5215" i="51"/>
  <c r="I5219" i="51"/>
  <c r="I5223" i="51"/>
  <c r="I5227" i="51"/>
  <c r="I5231" i="51"/>
  <c r="I5235" i="51"/>
  <c r="I5239" i="51"/>
  <c r="I5243" i="51"/>
  <c r="I5247" i="51"/>
  <c r="I5251" i="51"/>
  <c r="I5255" i="51"/>
  <c r="I5259" i="51"/>
  <c r="I5263" i="51"/>
  <c r="I5267" i="51"/>
  <c r="I5271" i="51"/>
  <c r="I5275" i="51"/>
  <c r="I5279" i="51"/>
  <c r="I5283" i="51"/>
  <c r="I5287" i="51"/>
  <c r="I5291" i="51"/>
  <c r="I5295" i="51"/>
  <c r="I5299" i="51"/>
  <c r="I5303" i="51"/>
  <c r="I5307" i="51"/>
  <c r="I5311" i="51"/>
  <c r="I5315" i="51"/>
  <c r="I5319" i="51"/>
  <c r="I5323" i="51"/>
  <c r="I5327" i="51"/>
  <c r="I5331" i="51"/>
  <c r="I5335" i="51"/>
  <c r="I5339" i="51"/>
  <c r="I5343" i="51"/>
  <c r="I5347" i="51"/>
  <c r="I5351" i="51"/>
  <c r="I5355" i="51"/>
  <c r="I5359" i="51"/>
  <c r="I5363" i="51"/>
  <c r="I5367" i="51"/>
  <c r="I5371" i="51"/>
  <c r="I5375" i="51"/>
  <c r="I5379" i="51"/>
  <c r="I5383" i="51"/>
  <c r="I5387" i="51"/>
  <c r="I5391" i="51"/>
  <c r="I5395" i="51"/>
  <c r="I5399" i="51"/>
  <c r="I5403" i="51"/>
  <c r="I5407" i="51"/>
  <c r="I5411" i="51"/>
  <c r="I5415" i="51"/>
  <c r="I5419" i="51"/>
  <c r="I5423" i="51"/>
  <c r="I5427" i="51"/>
  <c r="I5431" i="51"/>
  <c r="I5435" i="51"/>
  <c r="I5439" i="51"/>
  <c r="I5443" i="51"/>
  <c r="I5447" i="51"/>
  <c r="I5451" i="51"/>
  <c r="I5455" i="51"/>
  <c r="I5459" i="51"/>
  <c r="I5463" i="51"/>
  <c r="I5467" i="51"/>
  <c r="I5471" i="51"/>
  <c r="I5475" i="51"/>
  <c r="I5479" i="51"/>
  <c r="I5483" i="51"/>
  <c r="I5487" i="51"/>
  <c r="I5491" i="51"/>
  <c r="I5495" i="51"/>
  <c r="I5499" i="51"/>
  <c r="I5503" i="51"/>
  <c r="I5507" i="51"/>
  <c r="I5511" i="51"/>
  <c r="I5515" i="51"/>
  <c r="I5519" i="51"/>
  <c r="I5523" i="51"/>
  <c r="I5527" i="51"/>
  <c r="I5531" i="51"/>
  <c r="I5535" i="51"/>
  <c r="I5539" i="51"/>
  <c r="I5543" i="51"/>
  <c r="I5547" i="51"/>
  <c r="I5551" i="51"/>
  <c r="I5555" i="51"/>
  <c r="I5559" i="51"/>
  <c r="I5563" i="51"/>
  <c r="I5567" i="51"/>
  <c r="I5571" i="51"/>
  <c r="I5575" i="51"/>
  <c r="I5579" i="51"/>
  <c r="I5583" i="51"/>
  <c r="I5587" i="51"/>
  <c r="I5591" i="51"/>
  <c r="I5595" i="51"/>
  <c r="I5599" i="51"/>
  <c r="I5603" i="51"/>
  <c r="I5607" i="51"/>
  <c r="I5611" i="51"/>
  <c r="I5615" i="51"/>
  <c r="I5619" i="51"/>
  <c r="I5623" i="51"/>
  <c r="I5627" i="51"/>
  <c r="I5631" i="51"/>
  <c r="I5635" i="51"/>
  <c r="I5639" i="51"/>
  <c r="I5643" i="51"/>
  <c r="I5647" i="51"/>
  <c r="I5651" i="51"/>
  <c r="I5655" i="51"/>
  <c r="I5659" i="51"/>
  <c r="I5663" i="51"/>
  <c r="I5667" i="51"/>
  <c r="I5671" i="51"/>
  <c r="I5675" i="51"/>
  <c r="I5679" i="51"/>
  <c r="I5683" i="51"/>
  <c r="I5687" i="51"/>
  <c r="I5691" i="51"/>
  <c r="I5695" i="51"/>
  <c r="I5699" i="51"/>
  <c r="I5703" i="51"/>
  <c r="I5707" i="51"/>
  <c r="I5711" i="51"/>
  <c r="I5715" i="51"/>
  <c r="I5719" i="51"/>
  <c r="I5723" i="51"/>
  <c r="I5727" i="51"/>
  <c r="I5731" i="51"/>
  <c r="I5735" i="51"/>
  <c r="I5739" i="51"/>
  <c r="I5743" i="51"/>
  <c r="I5747" i="51"/>
  <c r="I5751" i="51"/>
  <c r="I5755" i="51"/>
  <c r="I5759" i="51"/>
  <c r="I5763" i="51"/>
  <c r="I5767" i="51"/>
  <c r="I5771" i="51"/>
  <c r="I5775" i="51"/>
  <c r="I5779" i="51"/>
  <c r="I5783" i="51"/>
  <c r="I5787" i="51"/>
  <c r="I5791" i="51"/>
  <c r="I5795" i="51"/>
  <c r="I5799" i="51"/>
  <c r="I5803" i="51"/>
  <c r="I5807" i="51"/>
  <c r="I5811" i="51"/>
  <c r="I5815" i="51"/>
  <c r="I5819" i="51"/>
  <c r="I5823" i="51"/>
  <c r="I5827" i="51"/>
  <c r="I5831" i="51"/>
  <c r="I5835" i="51"/>
  <c r="I5839" i="51"/>
  <c r="I5843" i="51"/>
  <c r="I5847" i="51"/>
  <c r="I5851" i="51"/>
  <c r="I5855" i="51"/>
  <c r="I5859" i="51"/>
  <c r="I5863" i="51"/>
  <c r="I5867" i="51"/>
  <c r="I5871" i="51"/>
  <c r="I5875" i="51"/>
  <c r="I5879" i="51"/>
  <c r="I5883" i="51"/>
  <c r="I5887" i="51"/>
  <c r="I5891" i="51"/>
  <c r="I5895" i="51"/>
  <c r="I5899" i="51"/>
  <c r="I5903" i="51"/>
  <c r="I5907" i="51"/>
  <c r="I5911" i="51"/>
  <c r="I5915" i="51"/>
  <c r="I5919" i="51"/>
  <c r="I5923" i="51"/>
  <c r="I5927" i="51"/>
  <c r="I5931" i="51"/>
  <c r="I5935" i="51"/>
  <c r="I5939" i="51"/>
  <c r="I5943" i="51"/>
  <c r="I5947" i="51"/>
  <c r="I5951" i="51"/>
  <c r="I5955" i="51"/>
  <c r="I5959" i="51"/>
  <c r="I5963" i="51"/>
  <c r="I5967" i="51"/>
  <c r="I5971" i="51"/>
  <c r="I5975" i="51"/>
  <c r="I5979" i="51"/>
  <c r="I5983" i="51"/>
  <c r="I5987" i="51"/>
  <c r="I5991" i="51"/>
  <c r="I5995" i="51"/>
  <c r="I5999" i="51"/>
  <c r="I6003" i="51"/>
  <c r="I6007" i="51"/>
  <c r="I6011" i="51"/>
  <c r="I6015" i="51"/>
  <c r="I6019" i="51"/>
  <c r="I6023" i="51"/>
  <c r="I6027" i="51"/>
  <c r="I6031" i="51"/>
  <c r="I6035" i="51"/>
  <c r="I6039" i="51"/>
  <c r="I6043" i="51"/>
  <c r="I6047" i="51"/>
  <c r="I6051" i="51"/>
  <c r="I6055" i="51"/>
  <c r="I6059" i="51"/>
  <c r="I6063" i="51"/>
  <c r="I6067" i="51"/>
  <c r="I6071" i="51"/>
  <c r="I6075" i="51"/>
  <c r="I6079" i="51"/>
  <c r="I6083" i="51"/>
  <c r="I6087" i="51"/>
  <c r="I6091" i="51"/>
  <c r="I6095" i="51"/>
  <c r="I6099" i="51"/>
  <c r="I6103" i="51"/>
  <c r="I6107" i="51"/>
  <c r="I6111" i="51"/>
  <c r="I6115" i="51"/>
  <c r="I6119" i="51"/>
  <c r="I6123" i="51"/>
  <c r="I6127" i="51"/>
  <c r="I6131" i="51"/>
  <c r="I6135" i="51"/>
  <c r="I6139" i="51"/>
  <c r="I6143" i="51"/>
  <c r="I6147" i="51"/>
  <c r="I6151" i="51"/>
  <c r="I6155" i="51"/>
  <c r="I6159" i="51"/>
  <c r="I6163" i="51"/>
  <c r="I6167" i="51"/>
  <c r="I6171" i="51"/>
  <c r="I6175" i="51"/>
  <c r="I6179" i="51"/>
  <c r="I6183" i="51"/>
  <c r="I6187" i="51"/>
  <c r="I6191" i="51"/>
  <c r="I6195" i="51"/>
  <c r="I6199" i="51"/>
  <c r="I6203" i="51"/>
  <c r="I6207" i="51"/>
  <c r="I6211" i="51"/>
  <c r="I6215" i="51"/>
  <c r="I6219" i="51"/>
  <c r="I6223" i="51"/>
  <c r="I6227" i="51"/>
  <c r="I6231" i="51"/>
  <c r="I6235" i="51"/>
  <c r="I6239" i="51"/>
  <c r="I6243" i="51"/>
  <c r="I6247" i="51"/>
  <c r="I6251" i="51"/>
  <c r="I6255" i="51"/>
  <c r="I6259" i="51"/>
  <c r="I6263" i="51"/>
  <c r="I6267" i="51"/>
  <c r="I6271" i="51"/>
  <c r="I6275" i="51"/>
  <c r="I6279" i="51"/>
  <c r="I6283" i="51"/>
  <c r="I6287" i="51"/>
  <c r="I6291" i="51"/>
  <c r="I6295" i="51"/>
  <c r="I6299" i="51"/>
  <c r="I6303" i="51"/>
  <c r="I6307" i="51"/>
  <c r="I6311" i="51"/>
  <c r="I6315" i="51"/>
  <c r="I6319" i="51"/>
  <c r="I6323" i="51"/>
  <c r="I6327" i="51"/>
  <c r="I6331" i="51"/>
  <c r="I6335" i="51"/>
  <c r="I6339" i="51"/>
  <c r="I6343" i="51"/>
  <c r="I6346" i="51"/>
  <c r="I6354" i="51"/>
  <c r="I6362" i="51"/>
  <c r="I6370" i="51"/>
  <c r="I6378" i="51"/>
  <c r="I6386" i="51"/>
  <c r="I6394" i="51"/>
  <c r="I6402" i="51"/>
  <c r="I6410" i="51"/>
  <c r="I6418" i="51"/>
  <c r="I6426" i="51"/>
  <c r="I6434" i="51"/>
  <c r="I6442" i="51"/>
  <c r="I6450" i="51"/>
  <c r="I6458" i="51"/>
  <c r="I6466" i="51"/>
  <c r="I6474" i="51"/>
  <c r="I6482" i="51"/>
  <c r="I6490" i="51"/>
  <c r="I6498" i="51"/>
  <c r="I6506" i="51"/>
  <c r="I6514" i="51"/>
  <c r="I6522" i="51"/>
  <c r="I6530" i="51"/>
  <c r="I6538" i="51"/>
  <c r="I6546" i="51"/>
  <c r="I6554" i="51"/>
  <c r="I6562" i="51"/>
  <c r="I6570" i="51"/>
  <c r="I6578" i="51"/>
  <c r="I6586" i="51"/>
  <c r="I6594" i="51"/>
  <c r="I6602" i="51"/>
  <c r="I6610" i="51"/>
  <c r="I6618" i="51"/>
  <c r="I6626" i="51"/>
  <c r="I6634" i="51"/>
  <c r="I6642" i="51"/>
  <c r="I6650" i="51"/>
  <c r="I6658" i="51"/>
  <c r="I6666" i="51"/>
  <c r="I6674" i="51"/>
  <c r="I6682" i="51"/>
  <c r="I6690" i="51"/>
  <c r="I6698" i="51"/>
  <c r="I6706" i="51"/>
  <c r="I6714" i="51"/>
  <c r="I6722" i="51"/>
  <c r="I6730" i="51"/>
  <c r="I6738" i="51"/>
  <c r="I6746" i="51"/>
  <c r="I6754" i="51"/>
  <c r="I6762" i="51"/>
  <c r="I6770" i="51"/>
  <c r="I6778" i="51"/>
  <c r="I6786" i="51"/>
  <c r="I6794" i="51"/>
  <c r="I6802" i="51"/>
  <c r="I6810" i="51"/>
  <c r="I6818" i="51"/>
  <c r="I6826" i="51"/>
  <c r="I6834" i="51"/>
  <c r="I6842" i="51"/>
  <c r="I6850" i="51"/>
  <c r="I6858" i="51"/>
  <c r="I6866" i="51"/>
  <c r="I6874" i="51"/>
  <c r="I6882" i="51"/>
  <c r="I6890" i="51"/>
  <c r="I6898" i="51"/>
  <c r="I6906" i="51"/>
  <c r="I6914" i="51"/>
  <c r="I6922" i="51"/>
  <c r="I6930" i="51"/>
  <c r="I6938" i="51"/>
  <c r="I6946" i="51"/>
  <c r="I6954" i="51"/>
  <c r="I6962" i="51"/>
  <c r="I6970" i="51"/>
  <c r="I6978" i="51"/>
  <c r="I6986" i="51"/>
  <c r="I6994" i="51"/>
  <c r="I7002" i="51"/>
  <c r="I7010" i="51"/>
  <c r="I7018" i="51"/>
  <c r="I7026" i="51"/>
  <c r="I7034" i="51"/>
  <c r="I7042" i="51"/>
  <c r="I7050" i="51"/>
  <c r="I7058" i="51"/>
  <c r="I7066" i="51"/>
  <c r="I7074" i="51"/>
  <c r="I7082" i="51"/>
  <c r="I7090" i="51"/>
  <c r="I7098" i="51"/>
  <c r="I7106" i="51"/>
  <c r="I7114" i="51"/>
  <c r="I7122" i="51"/>
  <c r="I7130" i="51"/>
  <c r="I7138" i="51"/>
  <c r="I7146" i="51"/>
  <c r="I7154" i="51"/>
  <c r="I7162" i="51"/>
  <c r="I7170" i="51"/>
  <c r="I7178" i="51"/>
  <c r="I7186" i="51"/>
  <c r="I7194" i="51"/>
  <c r="I7202" i="51"/>
  <c r="I7210" i="51"/>
  <c r="I7218" i="51"/>
  <c r="I7226" i="51"/>
  <c r="I7234" i="51"/>
  <c r="I7242" i="51"/>
  <c r="I7250" i="51"/>
  <c r="I7258" i="51"/>
  <c r="I7266" i="51"/>
  <c r="I7274" i="51"/>
  <c r="I7282" i="51"/>
  <c r="I7290" i="51"/>
  <c r="I7298" i="51"/>
  <c r="I7306" i="51"/>
  <c r="I7314" i="51"/>
  <c r="I7322" i="51"/>
  <c r="I7330" i="51"/>
  <c r="I7338" i="51"/>
  <c r="I7346" i="51"/>
  <c r="I7354" i="51"/>
  <c r="I7362" i="51"/>
  <c r="I7370" i="51"/>
  <c r="I7378" i="51"/>
  <c r="I7386" i="51"/>
  <c r="I7394" i="51"/>
  <c r="I7402" i="51"/>
  <c r="I7410" i="51"/>
  <c r="I7418" i="51"/>
  <c r="I7426" i="51"/>
  <c r="I7434" i="51"/>
  <c r="I7442"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8" i="51"/>
  <c r="I7746" i="51"/>
  <c r="I7754" i="51"/>
  <c r="I7762" i="51"/>
  <c r="I7770" i="51"/>
  <c r="I7778" i="51"/>
  <c r="I7786" i="51"/>
  <c r="I7794" i="51"/>
  <c r="I7802" i="51"/>
  <c r="I7810" i="51"/>
  <c r="I7818" i="51"/>
  <c r="I7826" i="51"/>
  <c r="I7834" i="51"/>
  <c r="I7842" i="51"/>
  <c r="I7850" i="51"/>
  <c r="I7858" i="51"/>
  <c r="I7866" i="51"/>
  <c r="I7874" i="51"/>
  <c r="I7882" i="51"/>
  <c r="I7890" i="51"/>
  <c r="I7898" i="51"/>
  <c r="I7906" i="51"/>
  <c r="I7914" i="51"/>
  <c r="I7922" i="51"/>
  <c r="I7930" i="51"/>
  <c r="I7938" i="51"/>
  <c r="I7946" i="51"/>
  <c r="I7954" i="51"/>
  <c r="I7962" i="51"/>
  <c r="I7970" i="51"/>
  <c r="I7978" i="51"/>
  <c r="I7986" i="51"/>
  <c r="I7994" i="51"/>
  <c r="I8002" i="51"/>
  <c r="I8010" i="51"/>
  <c r="I8018" i="51"/>
  <c r="I8026" i="51"/>
  <c r="I8034" i="51"/>
  <c r="I8042" i="51"/>
  <c r="I8050" i="51"/>
  <c r="I8058" i="51"/>
  <c r="I8066" i="51"/>
  <c r="I8074" i="51"/>
  <c r="I8082" i="51"/>
  <c r="I8090" i="51"/>
  <c r="I8098" i="51"/>
  <c r="I8106" i="51"/>
  <c r="I8114" i="51"/>
  <c r="I8122" i="51"/>
  <c r="I8130" i="51"/>
  <c r="I8138" i="51"/>
  <c r="I8146" i="51"/>
  <c r="I8154" i="51"/>
  <c r="I8162" i="51"/>
  <c r="I8170" i="51"/>
  <c r="I8178" i="51"/>
  <c r="I8186" i="51"/>
  <c r="I8194" i="51"/>
  <c r="I8202" i="51"/>
  <c r="I8210" i="51"/>
  <c r="I8218" i="51"/>
  <c r="I8226" i="51"/>
  <c r="I8234" i="51"/>
  <c r="I8242" i="51"/>
  <c r="I8250" i="51"/>
  <c r="I8258" i="51"/>
  <c r="I8266" i="51"/>
  <c r="I8274" i="51"/>
  <c r="I8282" i="51"/>
  <c r="I8290" i="51"/>
  <c r="I8298" i="51"/>
  <c r="I8306" i="51"/>
  <c r="I8314" i="51"/>
  <c r="I8322" i="51"/>
  <c r="I8330" i="51"/>
  <c r="I8338" i="51"/>
  <c r="I8346" i="51"/>
  <c r="I8354" i="51"/>
  <c r="I8362" i="51"/>
  <c r="I8370" i="51"/>
  <c r="I8378" i="51"/>
  <c r="I8386" i="51"/>
  <c r="I8394" i="51"/>
  <c r="I8402" i="51"/>
  <c r="I8410" i="51"/>
  <c r="I8418" i="51"/>
  <c r="I8426" i="51"/>
  <c r="I8434" i="51"/>
  <c r="I8442" i="51"/>
  <c r="I8450" i="51"/>
  <c r="I8458" i="51"/>
  <c r="I8466" i="51"/>
  <c r="I8474" i="51"/>
  <c r="I8482" i="51"/>
  <c r="I8490" i="51"/>
  <c r="I8498" i="51"/>
  <c r="I8506" i="51"/>
  <c r="I8514" i="51"/>
  <c r="I8522" i="51"/>
  <c r="I8530" i="51"/>
  <c r="I8538" i="51"/>
  <c r="I8546" i="51"/>
  <c r="I8554" i="51"/>
  <c r="I8562" i="51"/>
  <c r="I8570" i="51"/>
  <c r="I8578" i="51"/>
  <c r="I8586" i="51"/>
  <c r="I8594" i="51"/>
  <c r="I8602" i="51"/>
  <c r="I8610" i="51"/>
  <c r="I8618" i="51"/>
  <c r="I8626" i="51"/>
  <c r="I8634" i="51"/>
  <c r="I8642" i="51"/>
  <c r="I8650" i="51"/>
  <c r="I8658" i="51"/>
  <c r="I8666" i="51"/>
  <c r="I8674" i="51"/>
  <c r="I8682" i="51"/>
  <c r="I8690" i="51"/>
  <c r="I8698" i="51"/>
  <c r="I8706" i="51"/>
  <c r="I8714" i="51"/>
  <c r="I8722" i="51"/>
  <c r="I8730" i="51"/>
  <c r="I8738" i="51"/>
  <c r="I8746" i="51"/>
  <c r="I8754" i="51"/>
  <c r="I8762" i="51"/>
  <c r="I8770" i="51"/>
  <c r="I8778" i="51"/>
  <c r="I8786" i="51"/>
  <c r="I8794" i="51"/>
  <c r="I8802" i="51"/>
  <c r="I8810" i="51"/>
  <c r="I8818" i="51"/>
  <c r="I8826" i="51"/>
  <c r="I8834" i="51"/>
  <c r="I8842" i="51"/>
  <c r="I8850" i="51"/>
  <c r="I8858" i="51"/>
  <c r="I8866" i="51"/>
  <c r="I8874" i="51"/>
  <c r="I8882" i="51"/>
  <c r="I8890" i="51"/>
  <c r="I8898" i="51"/>
  <c r="I8906" i="51"/>
  <c r="I8914" i="51"/>
  <c r="I8922" i="51"/>
  <c r="I8930" i="51"/>
  <c r="I8938" i="51"/>
  <c r="I8946" i="51"/>
  <c r="I8954" i="51"/>
  <c r="I8962" i="51"/>
  <c r="I8970" i="51"/>
  <c r="I8978" i="51"/>
  <c r="I8986" i="51"/>
  <c r="I8994" i="51"/>
  <c r="I9002" i="51"/>
  <c r="I9010" i="51"/>
  <c r="I9018" i="51"/>
  <c r="I9026" i="51"/>
  <c r="I9034" i="51"/>
  <c r="I9042" i="51"/>
  <c r="I9050"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6" i="51"/>
  <c r="I9234" i="51"/>
  <c r="I9242" i="51"/>
  <c r="I9250" i="51"/>
  <c r="I9258" i="51"/>
  <c r="I9266" i="51"/>
  <c r="I9274" i="51"/>
  <c r="I9282" i="51"/>
  <c r="I9290" i="51"/>
  <c r="I9298" i="51"/>
  <c r="I9306" i="51"/>
  <c r="I9314" i="51"/>
  <c r="I9322" i="51"/>
  <c r="I9330" i="51"/>
  <c r="I9338" i="51"/>
  <c r="I9346" i="51"/>
  <c r="I9354" i="51"/>
  <c r="I9362" i="51"/>
  <c r="I9370" i="51"/>
  <c r="I9378" i="51"/>
  <c r="I9386" i="51"/>
  <c r="I9394" i="51"/>
  <c r="I9402" i="51"/>
  <c r="I9410" i="51"/>
  <c r="I9418" i="51"/>
  <c r="I9426" i="51"/>
  <c r="I9434" i="51"/>
  <c r="I9442" i="51"/>
  <c r="I9450" i="51"/>
  <c r="I9458" i="51"/>
  <c r="I9466" i="51"/>
  <c r="I9474" i="51"/>
  <c r="I9482" i="51"/>
  <c r="I9490" i="51"/>
  <c r="I9498" i="51"/>
  <c r="I9506" i="51"/>
  <c r="I9514" i="51"/>
  <c r="I9518" i="51"/>
  <c r="I9526" i="51"/>
  <c r="I9534" i="51"/>
  <c r="I9542" i="51"/>
  <c r="I9550" i="51"/>
  <c r="I9558" i="51"/>
  <c r="I9566" i="51"/>
  <c r="I9574" i="51"/>
  <c r="I9582" i="51"/>
  <c r="I9590" i="51"/>
  <c r="I9598" i="51"/>
  <c r="I9606" i="51"/>
  <c r="I9614" i="51"/>
  <c r="I9622" i="51"/>
  <c r="I9630" i="51"/>
  <c r="I9638" i="51"/>
  <c r="I9646" i="51"/>
  <c r="I9654" i="51"/>
  <c r="I9662" i="51"/>
  <c r="I9670" i="51"/>
  <c r="I9678" i="51"/>
  <c r="I9686" i="51"/>
  <c r="I9694" i="51"/>
  <c r="I9702" i="51"/>
  <c r="I9710" i="51"/>
  <c r="I9718" i="51"/>
  <c r="I9726" i="51"/>
  <c r="I9734" i="51"/>
  <c r="I9742" i="51"/>
  <c r="I9750" i="51"/>
  <c r="I9758" i="51"/>
  <c r="I9766" i="51"/>
  <c r="I9774" i="51"/>
  <c r="I9782" i="51"/>
  <c r="I9790" i="51"/>
  <c r="I9798" i="51"/>
  <c r="I9806" i="51"/>
  <c r="I9814" i="51"/>
  <c r="I9822" i="51"/>
  <c r="I9830" i="51"/>
  <c r="I9838" i="51"/>
  <c r="I9846" i="51"/>
  <c r="I9854" i="51"/>
  <c r="I9862" i="51"/>
  <c r="I9870" i="51"/>
  <c r="I9878" i="51"/>
  <c r="I9886" i="51"/>
  <c r="I9894" i="51"/>
  <c r="I9902" i="51"/>
  <c r="I9910" i="51"/>
  <c r="I9918" i="51"/>
  <c r="I9926" i="51"/>
  <c r="I9934" i="51"/>
  <c r="I9942" i="51"/>
  <c r="I9950" i="51"/>
  <c r="I9958" i="51"/>
  <c r="I9966" i="51"/>
  <c r="I9974" i="51"/>
  <c r="I9982" i="51"/>
  <c r="I9990" i="51"/>
  <c r="I9998" i="51"/>
  <c r="I10006" i="51"/>
  <c r="I10014" i="51"/>
  <c r="I10022" i="51"/>
  <c r="I10030" i="51"/>
  <c r="I10038" i="51"/>
  <c r="I10046" i="51"/>
  <c r="I10054" i="51"/>
  <c r="I10062" i="51"/>
  <c r="I10070" i="51"/>
  <c r="I10078" i="51"/>
  <c r="I10086" i="51"/>
  <c r="I10094" i="51"/>
  <c r="I10102" i="51"/>
  <c r="I10110" i="51"/>
  <c r="I10118" i="51"/>
  <c r="I10126" i="51"/>
  <c r="I10134" i="51"/>
  <c r="I10142" i="51"/>
  <c r="I10150" i="51"/>
  <c r="I10158" i="51"/>
  <c r="I10166" i="51"/>
  <c r="I10174" i="51"/>
  <c r="I10182" i="51"/>
  <c r="I10190" i="51"/>
  <c r="I10198" i="51"/>
  <c r="I10206" i="51"/>
  <c r="I10214" i="51"/>
  <c r="I10222" i="51"/>
  <c r="I10230" i="51"/>
  <c r="I10238" i="51"/>
  <c r="I10246" i="51"/>
  <c r="I10254" i="51"/>
  <c r="I10262" i="51"/>
  <c r="I10270" i="51"/>
  <c r="I10278" i="51"/>
  <c r="I10286" i="51"/>
  <c r="I10294" i="51"/>
  <c r="I10302" i="51"/>
  <c r="I10310" i="51"/>
  <c r="I10318" i="51"/>
  <c r="I10326" i="51"/>
  <c r="I10334" i="51"/>
  <c r="I10342" i="51"/>
  <c r="I10350" i="51"/>
  <c r="I10358" i="51"/>
  <c r="I10366" i="51"/>
  <c r="I10374" i="51"/>
  <c r="I10382" i="51"/>
  <c r="I10390" i="51"/>
  <c r="I10398" i="51"/>
  <c r="I10406" i="51"/>
  <c r="I10414" i="51"/>
  <c r="I10422" i="51"/>
  <c r="I10430" i="51"/>
  <c r="I10438" i="51"/>
  <c r="I10446" i="51"/>
  <c r="I10454" i="51"/>
  <c r="I10462" i="51"/>
  <c r="I10470" i="51"/>
  <c r="I10478"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2" i="51"/>
  <c r="I10670" i="51"/>
  <c r="I10678" i="51"/>
  <c r="I10686" i="51"/>
  <c r="I10694" i="51"/>
  <c r="I10702" i="51"/>
  <c r="I10710" i="51"/>
  <c r="I10718" i="51"/>
  <c r="I10726" i="51"/>
  <c r="I10734" i="51"/>
  <c r="I10742" i="51"/>
  <c r="I10750" i="51"/>
  <c r="I10758" i="51"/>
  <c r="I10766" i="51"/>
  <c r="I10774" i="51"/>
  <c r="I10782" i="51"/>
  <c r="I10790" i="51"/>
  <c r="I10798" i="51"/>
  <c r="I10806" i="51"/>
  <c r="I10814" i="51"/>
  <c r="I10822" i="51"/>
  <c r="I10830" i="51"/>
  <c r="I10838" i="51"/>
  <c r="I10846" i="51"/>
  <c r="I10854" i="51"/>
  <c r="I10862" i="51"/>
  <c r="I10870" i="51"/>
  <c r="I10878"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70" i="51"/>
  <c r="I11078" i="51"/>
  <c r="I11086" i="51"/>
  <c r="I11094" i="51"/>
  <c r="I11102" i="51"/>
  <c r="I11110" i="51"/>
  <c r="I11118" i="51"/>
  <c r="I11126" i="51"/>
  <c r="I11134" i="51"/>
  <c r="I11142" i="51"/>
  <c r="I11150" i="51"/>
  <c r="I11158" i="51"/>
  <c r="I11166" i="51"/>
  <c r="I11174" i="51"/>
  <c r="I11182" i="51"/>
  <c r="I11190" i="51"/>
  <c r="I11198" i="51"/>
  <c r="I11206" i="51"/>
  <c r="I11214" i="51"/>
  <c r="I11222" i="51"/>
  <c r="I11230" i="51"/>
  <c r="I11238" i="51"/>
  <c r="I11246" i="51"/>
  <c r="I11254" i="51"/>
  <c r="I11262" i="51"/>
  <c r="I11270" i="51"/>
  <c r="I11278" i="51"/>
  <c r="I11286" i="51"/>
  <c r="I11294" i="51"/>
  <c r="I11302" i="51"/>
  <c r="I11310" i="51"/>
  <c r="I11318" i="51"/>
  <c r="I11326" i="51"/>
  <c r="I11334" i="51"/>
  <c r="I11342" i="51"/>
  <c r="I11350" i="51"/>
  <c r="I11358" i="51"/>
  <c r="I11366" i="51"/>
  <c r="I11374"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38" i="51"/>
  <c r="I12046" i="51"/>
  <c r="I12054" i="51"/>
  <c r="I12062" i="51"/>
  <c r="I12070" i="51"/>
  <c r="I12078" i="51"/>
  <c r="I12086" i="51"/>
  <c r="I12094" i="51"/>
  <c r="I12102" i="51"/>
  <c r="I12110" i="51"/>
  <c r="I12118" i="51"/>
  <c r="I12126" i="51"/>
  <c r="I12134" i="51"/>
  <c r="I12142" i="51"/>
  <c r="I12150" i="51"/>
  <c r="I12158" i="51"/>
  <c r="I12166" i="51"/>
  <c r="I12174" i="51"/>
  <c r="I12182" i="51"/>
  <c r="I12190" i="51"/>
  <c r="I12198" i="51"/>
  <c r="I12206" i="51"/>
  <c r="I12214" i="51"/>
  <c r="I12222" i="51"/>
  <c r="I12230" i="51"/>
  <c r="I12238" i="51"/>
  <c r="I12246" i="51"/>
  <c r="I12254" i="51"/>
  <c r="I12262" i="51"/>
  <c r="I12270" i="51"/>
  <c r="I12278" i="51"/>
  <c r="I12286" i="51"/>
  <c r="I12294" i="51"/>
  <c r="I12302" i="51"/>
  <c r="I12310" i="51"/>
  <c r="I12318" i="51"/>
  <c r="I12326" i="51"/>
  <c r="I12334" i="51"/>
  <c r="I12342" i="51"/>
  <c r="I12350" i="51"/>
  <c r="I12358" i="51"/>
  <c r="I12366" i="51"/>
  <c r="I12374" i="51"/>
  <c r="I12382" i="51"/>
  <c r="I12390" i="51"/>
  <c r="I12398" i="51"/>
  <c r="I12406" i="51"/>
  <c r="I12414" i="51"/>
  <c r="I12422" i="51"/>
  <c r="I12430" i="51"/>
  <c r="I12438" i="51"/>
  <c r="I12446" i="51"/>
  <c r="I12454" i="51"/>
  <c r="I12462" i="51"/>
  <c r="I12470" i="51"/>
  <c r="I12478" i="51"/>
  <c r="I12486" i="51"/>
  <c r="I12494" i="51"/>
  <c r="I12502" i="51"/>
  <c r="I12510" i="51"/>
  <c r="I12518" i="51"/>
  <c r="I12526" i="51"/>
  <c r="I12534" i="51"/>
  <c r="I12542" i="51"/>
  <c r="I12550" i="51"/>
  <c r="I12558" i="51"/>
  <c r="I12566" i="51"/>
  <c r="I12574" i="51"/>
  <c r="I12582" i="51"/>
  <c r="I12590" i="51"/>
  <c r="I12598" i="51"/>
  <c r="I12606" i="51"/>
  <c r="I12614" i="51"/>
  <c r="I12622" i="51"/>
  <c r="I12630" i="51"/>
  <c r="I12638" i="51"/>
  <c r="I12646" i="51"/>
  <c r="I12654" i="51"/>
  <c r="I12662" i="51"/>
  <c r="I12670" i="51"/>
  <c r="I12678" i="51"/>
  <c r="I12686" i="51"/>
  <c r="I12690" i="51"/>
  <c r="I12698" i="51"/>
  <c r="I12706" i="51"/>
  <c r="I12714" i="51"/>
  <c r="I12722" i="51"/>
  <c r="I12730" i="51"/>
  <c r="I12738" i="51"/>
  <c r="I12746" i="51"/>
  <c r="I12754" i="51"/>
  <c r="I12762" i="51"/>
  <c r="I12770" i="51"/>
  <c r="I12778" i="51"/>
  <c r="I12786" i="51"/>
  <c r="I12794" i="51"/>
  <c r="I12802" i="51"/>
  <c r="I12810" i="51"/>
  <c r="I12818" i="51"/>
  <c r="I12826" i="51"/>
  <c r="I12834" i="51"/>
  <c r="I12842" i="51"/>
  <c r="I12850" i="51"/>
  <c r="I12858" i="51"/>
  <c r="I12866" i="51"/>
  <c r="I12874" i="51"/>
  <c r="I12882" i="51"/>
  <c r="I12890" i="51"/>
  <c r="I12898" i="51"/>
  <c r="I12906" i="51"/>
  <c r="I12914" i="51"/>
  <c r="I12922" i="51"/>
  <c r="I12930" i="51"/>
  <c r="I12938" i="51"/>
  <c r="I12946" i="51"/>
  <c r="I12954" i="51"/>
  <c r="I12962" i="51"/>
  <c r="I12970" i="51"/>
  <c r="I12978" i="51"/>
  <c r="I12986" i="51"/>
  <c r="I12994" i="51"/>
  <c r="I13002" i="51"/>
  <c r="I13010" i="51"/>
  <c r="I13018" i="51"/>
  <c r="I13026" i="51"/>
  <c r="I13034" i="51"/>
  <c r="I13042" i="51"/>
  <c r="I13050" i="51"/>
  <c r="I13058" i="51"/>
  <c r="I13066" i="51"/>
  <c r="I13074" i="51"/>
  <c r="I13082" i="51"/>
  <c r="I13090" i="51"/>
  <c r="I13098" i="51"/>
  <c r="I13106" i="51"/>
  <c r="I13114" i="51"/>
  <c r="I13122" i="51"/>
  <c r="I13130" i="51"/>
  <c r="I13138" i="51"/>
  <c r="I13146" i="51"/>
  <c r="I13154" i="51"/>
  <c r="I13162" i="51"/>
  <c r="I13170" i="51"/>
  <c r="I13178" i="51"/>
  <c r="I13186" i="51"/>
  <c r="I13194" i="51"/>
  <c r="I13202" i="51"/>
  <c r="I13210" i="51"/>
  <c r="I13218" i="51"/>
  <c r="I13226" i="51"/>
  <c r="I13234" i="51"/>
  <c r="I13242" i="51"/>
  <c r="I13250" i="51"/>
  <c r="I13258" i="51"/>
  <c r="I13266" i="51"/>
  <c r="I13274" i="51"/>
  <c r="I13282" i="51"/>
  <c r="I13290" i="51"/>
  <c r="I13298" i="51"/>
  <c r="I13306" i="51"/>
  <c r="I13314" i="51"/>
  <c r="I13322" i="51"/>
  <c r="I13330" i="51"/>
  <c r="I13338" i="51"/>
  <c r="I13346" i="51"/>
  <c r="I13354" i="51"/>
  <c r="I13362" i="51"/>
  <c r="I13370" i="51"/>
  <c r="I13378" i="51"/>
  <c r="I13386" i="51"/>
  <c r="I13394" i="51"/>
  <c r="I13402" i="51"/>
  <c r="I13410"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6" i="51"/>
  <c r="I13634" i="51"/>
  <c r="I13642" i="51"/>
  <c r="I13650" i="51"/>
  <c r="I13658" i="51"/>
  <c r="I13666" i="51"/>
  <c r="I13674" i="51"/>
  <c r="I13682" i="51"/>
  <c r="I13690" i="51"/>
  <c r="I13698" i="51"/>
  <c r="I13706" i="51"/>
  <c r="I13714" i="51"/>
  <c r="I13722" i="51"/>
  <c r="I13730" i="51"/>
  <c r="I13738" i="51"/>
  <c r="I13746" i="51"/>
  <c r="I13754" i="51"/>
  <c r="I13762" i="51"/>
  <c r="I13770" i="51"/>
  <c r="I13778" i="51"/>
  <c r="I13786" i="51"/>
  <c r="I13794" i="51"/>
  <c r="I13802" i="51"/>
  <c r="I13810" i="51"/>
  <c r="I13818" i="51"/>
  <c r="I13826" i="51"/>
  <c r="I13834" i="51"/>
  <c r="I13842" i="51"/>
  <c r="I13850" i="51"/>
  <c r="I13858" i="51"/>
  <c r="I13866" i="51"/>
  <c r="I13874" i="51"/>
  <c r="I13882" i="51"/>
  <c r="I13890" i="51"/>
  <c r="I13898" i="51"/>
  <c r="I13906" i="51"/>
  <c r="I13914" i="51"/>
  <c r="I13922" i="51"/>
  <c r="I13930" i="51"/>
  <c r="I13938" i="51"/>
  <c r="I13946" i="51"/>
  <c r="I13954" i="51"/>
  <c r="I13962" i="51"/>
  <c r="I13970" i="51"/>
  <c r="I13978" i="51"/>
  <c r="I13986" i="51"/>
  <c r="I13994" i="51"/>
  <c r="I14002" i="51"/>
  <c r="I14010" i="51"/>
  <c r="I14018" i="51"/>
  <c r="I14026" i="51"/>
  <c r="I14034" i="51"/>
  <c r="I14042" i="51"/>
  <c r="I14050" i="51"/>
  <c r="I14058" i="51"/>
  <c r="I14066" i="51"/>
  <c r="I14074" i="51"/>
  <c r="I14082" i="51"/>
  <c r="I14090" i="51"/>
  <c r="I14098" i="51"/>
  <c r="I14106" i="51"/>
  <c r="I14114" i="51"/>
  <c r="I14122" i="51"/>
  <c r="I14130" i="51"/>
  <c r="I14138" i="51"/>
  <c r="I14146" i="51"/>
  <c r="I14154" i="51"/>
  <c r="I14162" i="51"/>
  <c r="I14170" i="51"/>
  <c r="I14178" i="51"/>
  <c r="I14186" i="51"/>
  <c r="I14194" i="51"/>
  <c r="I14202" i="51"/>
  <c r="I14210" i="51"/>
  <c r="I14218" i="51"/>
  <c r="I14226" i="51"/>
  <c r="I14234" i="51"/>
  <c r="I14242" i="51"/>
  <c r="I14250" i="51"/>
  <c r="I14258" i="51"/>
  <c r="I14266" i="51"/>
  <c r="I14274" i="51"/>
  <c r="I14282" i="51"/>
  <c r="I14290" i="51"/>
  <c r="I14298" i="51"/>
  <c r="I14306" i="51"/>
  <c r="I14314" i="51"/>
  <c r="I14322" i="51"/>
  <c r="I14330" i="51"/>
  <c r="I14338" i="51"/>
  <c r="I14346" i="51"/>
  <c r="I14354" i="51"/>
  <c r="I14362" i="51"/>
  <c r="I14370" i="51"/>
  <c r="I14378" i="51"/>
  <c r="I14386" i="51"/>
  <c r="I14394" i="51"/>
  <c r="I14402" i="51"/>
  <c r="I14410" i="51"/>
  <c r="I14418" i="51"/>
  <c r="I14426" i="51"/>
  <c r="I14434" i="51"/>
  <c r="I14442" i="51"/>
  <c r="I14450" i="51"/>
  <c r="I14458" i="51"/>
  <c r="I14466" i="51"/>
  <c r="I14474" i="51"/>
  <c r="I14482" i="51"/>
  <c r="I14490" i="51"/>
  <c r="I14498" i="51"/>
  <c r="I14506" i="51"/>
  <c r="I14514" i="51"/>
  <c r="I14522" i="51"/>
  <c r="I14530" i="51"/>
  <c r="I14538" i="51"/>
  <c r="I14546" i="51"/>
  <c r="I14554" i="51"/>
  <c r="I14562" i="51"/>
  <c r="I14570" i="51"/>
  <c r="I14578" i="51"/>
  <c r="I14586" i="51"/>
  <c r="I14594" i="51"/>
  <c r="I14602" i="51"/>
  <c r="I14610" i="51"/>
  <c r="I14618" i="51"/>
  <c r="I14626" i="51"/>
  <c r="I14634" i="51"/>
  <c r="I14642" i="51"/>
  <c r="I14650" i="51"/>
  <c r="I14658" i="51"/>
  <c r="I14666" i="51"/>
  <c r="I14674" i="51"/>
  <c r="I14682" i="51"/>
  <c r="I14690" i="51"/>
  <c r="I14698" i="51"/>
  <c r="I14706" i="51"/>
  <c r="I14714" i="51"/>
  <c r="I14722" i="51"/>
  <c r="I14730" i="51"/>
  <c r="I14738" i="51"/>
  <c r="I14746" i="51"/>
  <c r="I14754" i="51"/>
  <c r="I14762" i="51"/>
  <c r="I14770" i="51"/>
  <c r="I14778" i="51"/>
  <c r="I14786" i="51"/>
  <c r="I14794" i="51"/>
  <c r="I14802" i="51"/>
  <c r="I14810" i="51"/>
  <c r="I14818" i="51"/>
  <c r="I14826" i="51"/>
  <c r="I14834" i="51"/>
  <c r="I14842" i="51"/>
  <c r="I14850" i="51"/>
  <c r="I14858" i="51"/>
  <c r="I14866" i="51"/>
  <c r="I14874" i="51"/>
  <c r="I14882" i="51"/>
  <c r="I14890" i="51"/>
  <c r="I14898" i="51"/>
  <c r="I14906" i="51"/>
  <c r="I14914" i="51"/>
  <c r="I14922" i="51"/>
  <c r="I14930" i="51"/>
  <c r="I14938" i="51"/>
  <c r="I14946" i="51"/>
  <c r="I14954" i="51"/>
  <c r="I14962" i="51"/>
  <c r="I14970" i="51"/>
  <c r="I14978" i="51"/>
  <c r="I14986" i="51"/>
  <c r="I14994" i="51"/>
  <c r="I15002" i="51"/>
  <c r="I15010" i="51"/>
  <c r="I15018" i="51"/>
  <c r="I15026" i="51"/>
  <c r="I15034" i="51"/>
  <c r="I15042" i="51"/>
  <c r="I15050" i="51"/>
  <c r="I15058" i="51"/>
  <c r="I15066" i="51"/>
  <c r="I15074" i="51"/>
  <c r="I15082" i="51"/>
  <c r="I15090" i="51"/>
  <c r="I15098" i="51"/>
  <c r="I15106" i="51"/>
  <c r="I15114" i="51"/>
  <c r="I15122" i="51"/>
  <c r="I15130" i="51"/>
  <c r="I15138" i="51"/>
  <c r="I15146" i="51"/>
  <c r="I15154" i="51"/>
  <c r="I15162" i="51"/>
  <c r="I15170" i="51"/>
  <c r="I15178" i="51"/>
  <c r="I15186" i="51"/>
  <c r="I15194" i="51"/>
  <c r="I15202" i="51"/>
  <c r="I15210" i="51"/>
  <c r="I15218" i="51"/>
  <c r="I15226" i="51"/>
  <c r="I15234" i="51"/>
  <c r="I15242" i="51"/>
  <c r="I15250" i="51"/>
  <c r="I15258" i="51"/>
  <c r="I15266" i="51"/>
  <c r="I15274" i="51"/>
  <c r="I15282" i="51"/>
  <c r="I15290" i="51"/>
  <c r="I15298" i="51"/>
  <c r="I15306" i="51"/>
  <c r="I15314" i="51"/>
  <c r="I15322" i="51"/>
  <c r="I15330" i="51"/>
  <c r="I15338" i="51"/>
  <c r="I15346" i="51"/>
  <c r="I15354" i="51"/>
  <c r="I15362" i="51"/>
  <c r="I15370" i="51"/>
  <c r="I15378" i="51"/>
  <c r="I15386" i="51"/>
  <c r="I15394" i="51"/>
  <c r="I15402" i="51"/>
  <c r="I15410" i="51"/>
  <c r="I15418" i="51"/>
  <c r="I15426" i="51"/>
  <c r="I15434" i="51"/>
  <c r="I15442" i="51"/>
  <c r="I15450" i="51"/>
  <c r="I15458" i="51"/>
  <c r="I15466" i="51"/>
  <c r="I15474" i="51"/>
  <c r="I15482" i="51"/>
  <c r="I15490" i="51"/>
  <c r="I15498" i="51"/>
  <c r="I15506" i="51"/>
  <c r="I15514" i="51"/>
  <c r="I15522" i="51"/>
  <c r="I15530" i="51"/>
  <c r="I15538" i="51"/>
  <c r="I15546" i="51"/>
  <c r="I15554" i="51"/>
  <c r="I15562" i="51"/>
  <c r="I15570" i="51"/>
  <c r="I15578" i="51"/>
  <c r="I15586" i="51"/>
  <c r="I15594" i="51"/>
  <c r="I15602" i="51"/>
  <c r="I15610" i="51"/>
  <c r="I15618" i="51"/>
  <c r="I15626" i="51"/>
  <c r="I15634" i="51"/>
  <c r="I15642" i="51"/>
  <c r="I15650" i="51"/>
  <c r="I15658" i="51"/>
  <c r="I15666" i="51"/>
  <c r="I15674" i="51"/>
  <c r="I15682" i="51"/>
  <c r="I15690" i="51"/>
  <c r="I15698" i="51"/>
  <c r="I15706" i="51"/>
  <c r="I15714" i="51"/>
  <c r="I15722" i="51"/>
  <c r="I15730" i="51"/>
  <c r="I15738" i="51"/>
  <c r="I15746" i="51"/>
  <c r="I15754" i="51"/>
  <c r="I15762" i="51"/>
  <c r="I15770" i="51"/>
  <c r="I15778" i="51"/>
  <c r="I15786" i="51"/>
  <c r="I15794" i="51"/>
  <c r="I15802" i="51"/>
  <c r="I15810" i="51"/>
  <c r="I15818" i="51"/>
  <c r="I15826" i="51"/>
  <c r="I15834" i="51"/>
  <c r="I15842" i="51"/>
  <c r="I15850" i="51"/>
  <c r="I15858" i="51"/>
  <c r="I15866" i="51"/>
  <c r="I15874" i="51"/>
  <c r="I15882" i="51"/>
  <c r="I15890" i="51"/>
  <c r="I15898" i="51"/>
  <c r="I15906" i="51"/>
  <c r="I15914" i="51"/>
  <c r="I15922" i="51"/>
  <c r="I15930" i="51"/>
  <c r="I15938" i="51"/>
  <c r="I15946" i="51"/>
  <c r="I15954" i="51"/>
  <c r="I15962" i="51"/>
  <c r="I15970" i="51"/>
  <c r="I15978" i="51"/>
  <c r="I15986" i="51"/>
  <c r="I15994" i="51"/>
  <c r="I16002" i="51"/>
  <c r="I16010" i="51"/>
  <c r="I16018" i="51"/>
  <c r="I16026" i="51"/>
  <c r="I16034" i="51"/>
  <c r="I16042" i="51"/>
  <c r="I16050" i="51"/>
  <c r="I16058" i="51"/>
  <c r="I16066" i="51"/>
  <c r="I16074" i="51"/>
  <c r="I16082" i="51"/>
  <c r="I16090" i="51"/>
  <c r="I16098" i="51"/>
  <c r="I16106" i="51"/>
  <c r="I16114" i="51"/>
  <c r="I16122" i="51"/>
  <c r="I16130" i="51"/>
  <c r="I16138" i="51"/>
  <c r="I16146" i="51"/>
  <c r="I16154" i="51"/>
  <c r="I16162" i="51"/>
  <c r="I16170" i="51"/>
  <c r="I16178" i="51"/>
  <c r="I16186" i="51"/>
  <c r="I16194" i="51"/>
  <c r="I16202" i="51"/>
  <c r="I16210" i="51"/>
  <c r="I16218" i="51"/>
  <c r="I16226" i="51"/>
  <c r="I16234" i="51"/>
  <c r="I16242" i="51"/>
  <c r="I16250" i="51"/>
  <c r="I16258" i="51"/>
  <c r="I16266" i="51"/>
  <c r="I16274" i="51"/>
  <c r="I16282" i="51"/>
  <c r="I16290" i="51"/>
  <c r="I16298" i="51"/>
  <c r="I16306" i="51"/>
  <c r="I16314" i="51"/>
  <c r="I16322" i="51"/>
  <c r="I16330" i="51"/>
  <c r="I16338" i="51"/>
  <c r="I16346" i="51"/>
  <c r="I16354" i="51"/>
  <c r="I16362" i="51"/>
  <c r="I16370" i="51"/>
  <c r="I16378" i="51"/>
  <c r="I16386" i="51"/>
  <c r="I16394" i="51"/>
  <c r="I16402" i="51"/>
  <c r="I16410" i="51"/>
  <c r="I16418" i="51"/>
  <c r="I16426" i="51"/>
  <c r="I16434" i="51"/>
  <c r="I16442" i="51"/>
  <c r="I16450" i="51"/>
  <c r="I16458" i="51"/>
  <c r="I16466" i="51"/>
  <c r="I16474" i="51"/>
  <c r="I16482" i="51"/>
  <c r="I16490" i="51"/>
  <c r="I16498" i="51"/>
  <c r="I16506" i="51"/>
  <c r="I16514" i="51"/>
  <c r="I16522" i="51"/>
  <c r="I16530" i="51"/>
  <c r="I16538" i="51"/>
  <c r="I16546" i="51"/>
  <c r="I16554" i="51"/>
  <c r="I16562" i="51"/>
  <c r="I16570" i="51"/>
  <c r="I16578" i="51"/>
  <c r="I16586" i="51"/>
  <c r="I16594" i="51"/>
  <c r="I16602" i="51"/>
  <c r="I16610" i="51"/>
  <c r="I16618" i="51"/>
  <c r="I16626" i="51"/>
  <c r="I16634" i="51"/>
  <c r="I16642" i="51"/>
  <c r="I16650" i="51"/>
  <c r="I16658" i="51"/>
  <c r="I16666" i="51"/>
  <c r="I16674" i="51"/>
  <c r="I16682" i="51"/>
  <c r="I16690" i="51"/>
  <c r="I16698" i="51"/>
  <c r="I16706" i="51"/>
  <c r="I16714" i="51"/>
  <c r="I16722" i="51"/>
  <c r="I16730" i="51"/>
  <c r="I16738" i="51"/>
  <c r="I16746" i="51"/>
  <c r="I16754" i="51"/>
  <c r="I16762" i="51"/>
  <c r="I16770" i="51"/>
  <c r="I16778" i="51"/>
  <c r="I16786" i="51"/>
  <c r="I16794" i="51"/>
  <c r="I16802" i="51"/>
  <c r="I16810" i="51"/>
  <c r="I16818" i="51"/>
  <c r="I16826" i="51"/>
  <c r="I16834" i="51"/>
  <c r="I16842" i="51"/>
  <c r="I16850" i="51"/>
  <c r="I16858" i="51"/>
  <c r="I16866" i="51"/>
  <c r="I16874" i="51"/>
  <c r="I16882" i="51"/>
  <c r="I16890" i="51"/>
  <c r="I16898" i="51"/>
  <c r="I16906" i="51"/>
  <c r="I16914" i="51"/>
  <c r="I16922" i="51"/>
  <c r="I16930" i="51"/>
  <c r="I16938" i="51"/>
  <c r="I16946" i="51"/>
  <c r="I16954" i="51"/>
  <c r="I16962" i="51"/>
  <c r="I16970" i="51"/>
  <c r="I16978" i="51"/>
  <c r="I16986" i="51"/>
  <c r="I16994" i="51"/>
  <c r="I17002" i="51"/>
  <c r="I17010" i="51"/>
  <c r="I17018" i="51"/>
  <c r="I17026" i="51"/>
  <c r="I17034" i="51"/>
  <c r="I17042" i="51"/>
  <c r="I17050" i="51"/>
  <c r="I17058" i="51"/>
  <c r="I17066" i="51"/>
  <c r="I17074" i="51"/>
  <c r="I17082" i="51"/>
  <c r="I17090" i="51"/>
  <c r="I17098" i="51"/>
  <c r="I17106" i="51"/>
  <c r="I17114" i="51"/>
  <c r="I17122" i="51"/>
  <c r="I17130" i="51"/>
  <c r="I17138" i="51"/>
  <c r="I17146" i="51"/>
  <c r="I17154" i="51"/>
  <c r="I17162" i="51"/>
  <c r="I17170" i="51"/>
  <c r="I17178" i="51"/>
  <c r="I17186" i="51"/>
  <c r="I17194" i="51"/>
  <c r="I17202" i="51"/>
  <c r="I17210" i="51"/>
  <c r="I17218" i="51"/>
  <c r="I17226" i="51"/>
  <c r="I17234" i="51"/>
  <c r="I17242" i="51"/>
  <c r="I17250" i="51"/>
  <c r="I17258" i="51"/>
  <c r="I17266" i="51"/>
  <c r="I17274" i="51"/>
  <c r="I17282" i="51"/>
  <c r="I17290" i="51"/>
  <c r="I17298" i="51"/>
  <c r="I17306" i="51"/>
  <c r="I17314" i="51"/>
  <c r="I17322" i="51"/>
  <c r="I17330" i="51"/>
  <c r="I17338" i="51"/>
  <c r="I17346" i="51"/>
  <c r="I17354" i="51"/>
  <c r="I17362" i="51"/>
  <c r="I17370" i="51"/>
  <c r="I17378" i="51"/>
  <c r="I17386" i="51"/>
  <c r="I17394" i="51"/>
  <c r="I17402" i="51"/>
  <c r="I17410" i="51"/>
  <c r="I17418" i="51"/>
  <c r="I17426" i="51"/>
  <c r="I17434" i="51"/>
  <c r="I17442" i="51"/>
  <c r="I17450" i="51"/>
  <c r="I17458" i="51"/>
  <c r="I17466" i="51"/>
  <c r="I17474" i="51"/>
  <c r="I17482" i="51"/>
  <c r="I17490" i="51"/>
  <c r="I17498" i="51"/>
  <c r="I17506" i="51"/>
  <c r="I17514" i="51"/>
  <c r="I17522" i="51"/>
  <c r="I17530" i="51"/>
  <c r="I17538" i="51"/>
  <c r="I17546" i="51"/>
  <c r="I17554" i="51"/>
  <c r="I17562" i="51"/>
  <c r="I17570" i="51"/>
  <c r="I17578" i="51"/>
  <c r="I17586" i="51"/>
  <c r="I17594" i="51"/>
  <c r="I17602" i="51"/>
  <c r="I17610" i="51"/>
  <c r="I17618" i="51"/>
  <c r="I17626" i="51"/>
  <c r="I17634" i="51"/>
  <c r="I17642" i="51"/>
  <c r="I17650" i="51"/>
  <c r="I17658" i="51"/>
  <c r="I17666" i="51"/>
  <c r="I17674" i="51"/>
  <c r="I17682" i="51"/>
  <c r="I17690" i="51"/>
  <c r="I17698" i="51"/>
  <c r="I17706" i="51"/>
  <c r="I17714" i="51"/>
  <c r="I17722" i="51"/>
  <c r="I17730" i="51"/>
  <c r="I17738" i="51"/>
  <c r="I17746" i="51"/>
  <c r="I17754" i="51"/>
  <c r="I17762" i="51"/>
  <c r="I17770" i="51"/>
  <c r="I17778" i="51"/>
  <c r="I17786" i="51"/>
  <c r="I17794" i="51"/>
  <c r="I17802" i="51"/>
  <c r="I17810" i="51"/>
  <c r="I17818" i="51"/>
  <c r="I17826" i="51"/>
  <c r="I17834" i="51"/>
  <c r="I17842" i="51"/>
  <c r="I17850" i="51"/>
  <c r="I17858" i="51"/>
  <c r="I17866" i="51"/>
  <c r="I17874" i="51"/>
  <c r="I17882" i="51"/>
  <c r="I17890" i="51"/>
  <c r="I17898" i="51"/>
  <c r="I17906" i="51"/>
  <c r="I17914" i="51"/>
  <c r="I17922" i="51"/>
  <c r="I17930" i="51"/>
  <c r="I17938" i="51"/>
  <c r="I17946" i="51"/>
  <c r="I17954" i="51"/>
  <c r="I17962" i="51"/>
  <c r="I17970" i="51"/>
  <c r="I17978" i="51"/>
  <c r="I17986" i="51"/>
  <c r="I17994" i="51"/>
  <c r="I18002" i="51"/>
  <c r="I18010" i="51"/>
  <c r="I18018" i="51"/>
  <c r="I18026" i="51"/>
  <c r="I18034" i="51"/>
  <c r="I18042" i="51"/>
  <c r="I18050" i="51"/>
  <c r="I18058" i="51"/>
  <c r="I18066" i="51"/>
  <c r="I18074" i="51"/>
  <c r="I18082" i="51"/>
  <c r="I18090" i="51"/>
  <c r="I18098" i="51"/>
  <c r="I18106" i="51"/>
  <c r="I18114" i="51"/>
  <c r="I18122" i="51"/>
  <c r="I18130" i="51"/>
  <c r="I18138" i="51"/>
  <c r="I18146" i="51"/>
  <c r="I18154" i="51"/>
  <c r="I18162" i="51"/>
  <c r="I18170" i="51"/>
  <c r="I18178" i="51"/>
  <c r="I18186" i="51"/>
  <c r="I18194" i="51"/>
  <c r="I18202" i="51"/>
  <c r="I18210" i="51"/>
  <c r="I18218" i="51"/>
  <c r="I18226" i="51"/>
  <c r="I18234" i="51"/>
  <c r="I18242" i="51"/>
  <c r="I18250" i="51"/>
  <c r="I18258" i="51"/>
  <c r="I18266" i="51"/>
  <c r="I18274" i="51"/>
  <c r="I18282" i="51"/>
  <c r="I18290" i="51"/>
  <c r="I18298" i="51"/>
  <c r="I18306" i="51"/>
  <c r="I18314" i="51"/>
  <c r="I18322" i="51"/>
  <c r="I18330" i="51"/>
  <c r="I18338" i="51"/>
  <c r="I18346" i="51"/>
  <c r="I18354" i="51"/>
  <c r="I18362" i="51"/>
  <c r="I18370" i="51"/>
  <c r="I18378" i="51"/>
  <c r="I18386" i="51"/>
  <c r="I18394" i="51"/>
  <c r="I18402" i="51"/>
  <c r="I18410" i="51"/>
  <c r="I18418" i="51"/>
  <c r="I18426" i="51"/>
  <c r="I18434" i="51"/>
  <c r="I18442" i="51"/>
  <c r="I18450" i="51"/>
  <c r="I18458" i="51"/>
  <c r="I18466" i="51"/>
  <c r="I18474" i="51"/>
  <c r="I18482" i="51"/>
  <c r="I18490" i="51"/>
  <c r="I18498" i="51"/>
  <c r="I18506" i="51"/>
  <c r="I18514" i="51"/>
  <c r="I18522" i="51"/>
  <c r="I18530" i="51"/>
  <c r="I18538" i="51"/>
  <c r="I18546" i="51"/>
  <c r="I18554" i="51"/>
  <c r="I18562" i="51"/>
  <c r="I18570" i="51"/>
  <c r="I18578" i="51"/>
  <c r="I18586" i="51"/>
  <c r="I18594" i="51"/>
  <c r="I18602" i="51"/>
  <c r="I18610" i="51"/>
  <c r="I18618" i="51"/>
  <c r="I18626" i="51"/>
  <c r="I18634" i="51"/>
  <c r="I18642" i="51"/>
  <c r="I18650" i="51"/>
  <c r="I18658" i="51"/>
  <c r="I18666" i="51"/>
  <c r="I18674" i="51"/>
  <c r="I18682" i="51"/>
  <c r="I18690" i="51"/>
  <c r="I18698" i="51"/>
  <c r="I18706" i="51"/>
  <c r="I18714" i="51"/>
  <c r="I18722" i="51"/>
  <c r="I18730" i="51"/>
  <c r="I18738" i="51"/>
  <c r="I18746" i="51"/>
  <c r="I18754" i="51"/>
  <c r="I18762" i="51"/>
  <c r="I18770" i="51"/>
  <c r="I18778" i="51"/>
  <c r="I18786" i="51"/>
  <c r="I18794" i="51"/>
  <c r="I18802" i="51"/>
  <c r="I18810" i="51"/>
  <c r="I18818" i="51"/>
  <c r="I18826" i="51"/>
  <c r="I18834" i="51"/>
  <c r="I18842" i="51"/>
  <c r="I18850" i="51"/>
  <c r="I18858" i="51"/>
  <c r="I18866" i="51"/>
  <c r="I18874" i="51"/>
  <c r="I18882" i="51"/>
  <c r="I18890" i="51"/>
  <c r="I18898" i="51"/>
  <c r="I18906" i="51"/>
  <c r="I18914" i="51"/>
  <c r="I18922" i="51"/>
  <c r="I18930" i="51"/>
  <c r="I18938" i="51"/>
  <c r="I18946" i="51"/>
  <c r="I18954" i="51"/>
  <c r="I18962" i="51"/>
  <c r="I18970" i="51"/>
  <c r="I18978" i="51"/>
  <c r="I18986" i="51"/>
  <c r="I18994" i="51"/>
  <c r="I19002" i="51"/>
  <c r="I19010" i="51"/>
  <c r="I19018" i="51"/>
  <c r="I19026" i="51"/>
  <c r="I19034" i="51"/>
  <c r="I19042" i="51"/>
  <c r="I19050" i="51"/>
  <c r="I19058" i="51"/>
  <c r="I19066" i="51"/>
  <c r="I19074" i="51"/>
  <c r="I19082" i="51"/>
  <c r="I19090" i="51"/>
  <c r="I19098" i="51"/>
  <c r="I19106" i="51"/>
  <c r="I19114" i="51"/>
  <c r="I19122" i="51"/>
  <c r="I19130" i="51"/>
  <c r="I19138" i="51"/>
  <c r="I19146" i="51"/>
  <c r="I19154" i="51"/>
  <c r="I19162" i="51"/>
  <c r="I19170" i="51"/>
  <c r="I19178" i="51"/>
  <c r="I19186" i="51"/>
  <c r="I19194" i="51"/>
  <c r="I19202" i="51"/>
  <c r="I19210" i="51"/>
  <c r="I19218" i="51"/>
  <c r="I19226" i="51"/>
  <c r="I19234" i="51"/>
  <c r="I19242" i="51"/>
  <c r="I19250" i="51"/>
  <c r="I19258" i="51"/>
  <c r="I19266" i="51"/>
  <c r="I19274" i="51"/>
  <c r="I19282" i="51"/>
  <c r="I19290" i="51"/>
  <c r="I19298" i="51"/>
  <c r="I19306" i="51"/>
  <c r="I19314" i="51"/>
  <c r="I19322" i="51"/>
  <c r="I19330" i="51"/>
  <c r="I19338" i="51"/>
  <c r="I19346" i="51"/>
  <c r="I19354" i="51"/>
  <c r="I19362" i="51"/>
  <c r="I19370" i="51"/>
  <c r="I19378" i="51"/>
  <c r="I19386" i="51"/>
  <c r="I19394" i="51"/>
  <c r="I19402" i="51"/>
  <c r="I19410" i="51"/>
  <c r="I19418" i="51"/>
  <c r="I19426" i="51"/>
  <c r="I19434" i="51"/>
  <c r="I19442" i="51"/>
  <c r="I19450" i="51"/>
  <c r="I19458" i="51"/>
  <c r="I19466" i="51"/>
  <c r="I19474" i="51"/>
  <c r="I19482" i="51"/>
  <c r="I19490" i="51"/>
  <c r="I19498" i="51"/>
  <c r="I19506" i="51"/>
  <c r="I19514" i="51"/>
  <c r="I19522" i="51"/>
  <c r="I19530" i="51"/>
  <c r="I19538" i="51"/>
  <c r="I19546" i="51"/>
  <c r="I19554" i="51"/>
  <c r="I19562" i="51"/>
  <c r="I19570" i="51"/>
  <c r="I19578" i="51"/>
  <c r="I19586" i="51"/>
  <c r="I19594" i="51"/>
  <c r="I19602" i="51"/>
  <c r="I19610" i="51"/>
  <c r="I19618" i="51"/>
  <c r="I19626" i="51"/>
  <c r="I19634" i="51"/>
  <c r="I19642" i="51"/>
  <c r="I19650" i="51"/>
  <c r="I19658" i="51"/>
  <c r="I19666" i="51"/>
  <c r="I19674" i="51"/>
  <c r="I19682" i="51"/>
  <c r="I19690" i="51"/>
  <c r="I19698" i="51"/>
  <c r="I19706" i="51"/>
  <c r="I19714" i="51"/>
  <c r="I19722" i="51"/>
  <c r="I19730" i="51"/>
  <c r="I19738" i="51"/>
  <c r="I19746" i="51"/>
  <c r="I19754" i="51"/>
  <c r="I19762" i="51"/>
  <c r="I19770" i="51"/>
  <c r="I19778" i="51"/>
  <c r="I19786" i="51"/>
  <c r="I19794" i="51"/>
  <c r="I19802" i="51"/>
  <c r="I19810" i="51"/>
  <c r="I19818" i="51"/>
  <c r="I19826" i="51"/>
  <c r="I19834" i="51"/>
  <c r="I19842" i="51"/>
  <c r="I19850" i="51"/>
  <c r="I19858" i="51"/>
  <c r="I19866" i="51"/>
  <c r="I19874" i="51"/>
  <c r="I19882" i="51"/>
  <c r="I19890" i="51"/>
  <c r="I19898" i="51"/>
  <c r="I19906" i="51"/>
  <c r="I19914" i="51"/>
  <c r="I19922" i="51"/>
  <c r="I19930" i="51"/>
  <c r="I19938" i="51"/>
  <c r="I19946" i="51"/>
  <c r="I19954" i="51"/>
  <c r="I19962" i="51"/>
  <c r="I19970" i="51"/>
  <c r="I19978" i="51"/>
  <c r="I19986" i="51"/>
  <c r="I19994" i="51"/>
  <c r="I20002" i="51"/>
  <c r="I20010" i="51"/>
  <c r="I20018" i="51"/>
  <c r="I20026" i="51"/>
  <c r="I20034" i="51"/>
  <c r="I20042" i="51"/>
  <c r="I20050" i="51"/>
  <c r="I20058" i="51"/>
  <c r="I20066" i="51"/>
  <c r="I20074" i="51"/>
  <c r="I20082" i="51"/>
  <c r="I20090" i="51"/>
  <c r="I20098" i="51"/>
  <c r="I20106" i="51"/>
  <c r="I20114" i="51"/>
  <c r="I20122" i="51"/>
  <c r="I20130" i="51"/>
  <c r="I20138" i="51"/>
  <c r="I20146" i="51"/>
  <c r="I20154" i="51"/>
  <c r="I20162" i="51"/>
  <c r="I20170" i="51"/>
  <c r="I20178" i="51"/>
  <c r="I20186" i="51"/>
  <c r="I20194" i="51"/>
  <c r="I20202" i="51"/>
  <c r="I20210" i="51"/>
  <c r="I20218" i="51"/>
  <c r="I20226" i="51"/>
  <c r="I20234" i="51"/>
  <c r="I20242" i="51"/>
  <c r="I20250" i="51"/>
  <c r="I20258" i="51"/>
  <c r="I20266" i="51"/>
  <c r="I20274" i="51"/>
  <c r="I20282" i="51"/>
  <c r="I20290" i="51"/>
  <c r="I20298" i="51"/>
  <c r="I20306" i="51"/>
  <c r="I20314" i="51"/>
  <c r="I20322" i="51"/>
  <c r="I20330" i="51"/>
  <c r="I20338" i="51"/>
  <c r="I20346" i="51"/>
  <c r="I20354" i="51"/>
  <c r="I20362" i="51"/>
  <c r="I20370" i="51"/>
  <c r="I20378" i="51"/>
  <c r="I20386" i="51"/>
  <c r="I20394" i="51"/>
  <c r="I20402" i="51"/>
  <c r="I20410" i="51"/>
  <c r="I20418" i="51"/>
  <c r="I20426" i="51"/>
  <c r="I20434" i="51"/>
  <c r="I20442" i="51"/>
  <c r="I20450" i="51"/>
  <c r="I20458" i="51"/>
  <c r="I20466" i="51"/>
  <c r="I20474" i="51"/>
  <c r="I20482" i="51"/>
  <c r="I20490" i="51"/>
  <c r="I20498" i="51"/>
  <c r="I20506" i="51"/>
  <c r="I20514" i="51"/>
  <c r="I20522" i="51"/>
  <c r="I20530" i="51"/>
  <c r="I20538" i="51"/>
  <c r="I20546" i="51"/>
  <c r="I20554" i="51"/>
  <c r="I20562" i="51"/>
  <c r="I20570" i="51"/>
  <c r="I20578" i="51"/>
  <c r="I20586" i="51"/>
  <c r="I20594" i="51"/>
  <c r="I20602" i="51"/>
  <c r="I20610" i="51"/>
  <c r="I20618" i="51"/>
  <c r="I20626" i="51"/>
  <c r="I20634" i="51"/>
  <c r="I20642" i="51"/>
  <c r="I20650" i="51"/>
  <c r="I20658" i="51"/>
  <c r="I20666" i="51"/>
  <c r="I20674" i="51"/>
  <c r="I20682" i="51"/>
  <c r="I20690" i="51"/>
  <c r="I20698" i="51"/>
  <c r="I20706" i="51"/>
  <c r="I20714" i="51"/>
  <c r="I20722" i="51"/>
  <c r="I20730" i="51"/>
  <c r="I20738" i="51"/>
  <c r="I20746" i="51"/>
  <c r="I20754" i="51"/>
  <c r="I20762" i="51"/>
  <c r="I20770" i="51"/>
  <c r="I20778" i="51"/>
  <c r="I20786" i="51"/>
  <c r="I20794" i="51"/>
  <c r="I20802" i="51"/>
  <c r="I20810" i="51"/>
  <c r="I20818" i="51"/>
  <c r="I20826" i="51"/>
  <c r="I20834" i="51"/>
  <c r="I20842" i="51"/>
  <c r="I20850" i="51"/>
  <c r="I20858" i="51"/>
  <c r="I20866" i="51"/>
  <c r="I20874" i="51"/>
  <c r="I20882" i="51"/>
  <c r="I20890" i="51"/>
  <c r="I20898" i="51"/>
  <c r="I20906" i="51"/>
  <c r="I20914" i="51"/>
  <c r="I20922" i="51"/>
  <c r="I20930" i="51"/>
  <c r="I20938" i="51"/>
  <c r="I20946" i="51"/>
  <c r="I20954" i="51"/>
  <c r="I20962" i="51"/>
  <c r="I20970" i="51"/>
  <c r="I20978" i="51"/>
  <c r="I20986" i="51"/>
  <c r="I20994" i="51"/>
  <c r="I21002" i="51"/>
  <c r="I21010" i="51"/>
  <c r="I21018" i="51"/>
  <c r="I21026" i="51"/>
  <c r="I21034" i="51"/>
  <c r="I21042" i="51"/>
  <c r="I21050" i="51"/>
  <c r="I21058" i="51"/>
  <c r="I21066" i="51"/>
  <c r="I21074" i="51"/>
  <c r="I21082" i="51"/>
  <c r="I21090" i="51"/>
  <c r="I21098" i="51"/>
  <c r="I21106" i="51"/>
  <c r="I21114" i="51"/>
  <c r="I21122" i="51"/>
  <c r="I21130" i="51"/>
  <c r="I21138" i="51"/>
  <c r="I21146" i="51"/>
  <c r="I21154" i="51"/>
  <c r="I21162" i="51"/>
  <c r="I21170" i="51"/>
  <c r="I21178" i="51"/>
  <c r="I21186" i="51"/>
  <c r="I21194" i="51"/>
  <c r="I21202" i="51"/>
  <c r="I21210" i="51"/>
  <c r="I21218" i="51"/>
  <c r="I21226" i="51"/>
  <c r="I21234" i="51"/>
  <c r="I21242" i="51"/>
  <c r="I21250" i="51"/>
  <c r="I21258" i="51"/>
  <c r="I21266" i="51"/>
  <c r="I21274" i="51"/>
  <c r="I21282" i="51"/>
  <c r="I21290" i="51"/>
  <c r="I21298" i="51"/>
  <c r="I21306" i="51"/>
  <c r="I21314" i="51"/>
  <c r="I21322" i="51"/>
  <c r="I21330" i="51"/>
  <c r="I21338" i="51"/>
  <c r="I21346" i="51"/>
  <c r="I21354" i="51"/>
  <c r="I21362" i="51"/>
  <c r="I21370" i="51"/>
  <c r="I21378" i="51"/>
  <c r="I21386" i="51"/>
  <c r="I21394" i="51"/>
  <c r="I21402" i="51"/>
  <c r="I21410" i="51"/>
  <c r="I21418" i="51"/>
  <c r="I21426" i="51"/>
  <c r="I21434" i="51"/>
  <c r="I21442" i="51"/>
  <c r="I21450" i="51"/>
  <c r="I21458" i="51"/>
  <c r="I21466" i="51"/>
  <c r="I21474" i="51"/>
  <c r="I21482" i="51"/>
  <c r="I21490" i="51"/>
  <c r="I21498" i="51"/>
  <c r="I21506" i="51"/>
  <c r="I21514" i="51"/>
  <c r="I21522" i="51"/>
  <c r="I21530" i="51"/>
  <c r="I21538" i="51"/>
  <c r="I21546" i="51"/>
  <c r="I21554" i="51"/>
  <c r="I21562" i="51"/>
  <c r="I21570" i="51"/>
  <c r="I21578" i="51"/>
  <c r="I21586" i="51"/>
  <c r="I21594" i="51"/>
  <c r="I21602" i="51"/>
  <c r="I21610" i="51"/>
  <c r="I21618" i="51"/>
  <c r="I21626" i="51"/>
  <c r="I21634" i="51"/>
  <c r="I21642" i="51"/>
  <c r="I21650" i="51"/>
  <c r="I21658" i="51"/>
  <c r="I21666" i="51"/>
  <c r="I21674" i="51"/>
  <c r="I21682" i="51"/>
  <c r="I21690" i="51"/>
  <c r="I21698" i="51"/>
  <c r="I21706" i="51"/>
  <c r="I21714" i="51"/>
  <c r="I21722" i="51"/>
  <c r="I21730" i="51"/>
  <c r="I21738" i="51"/>
  <c r="I21746" i="51"/>
  <c r="I21754" i="51"/>
  <c r="I21762" i="51"/>
  <c r="I21770" i="51"/>
  <c r="I21778" i="51"/>
  <c r="I21786" i="51"/>
  <c r="I21794" i="51"/>
  <c r="I21802" i="51"/>
  <c r="I21810" i="51"/>
  <c r="I21818" i="51"/>
  <c r="I21826" i="51"/>
  <c r="I21834" i="51"/>
  <c r="I21842" i="51"/>
  <c r="I21850" i="51"/>
  <c r="I21858" i="51"/>
  <c r="I21866" i="51"/>
  <c r="I21874" i="51"/>
  <c r="I21882" i="51"/>
  <c r="I21890" i="51"/>
  <c r="I21898" i="51"/>
  <c r="I21906" i="51"/>
  <c r="I21914" i="51"/>
  <c r="I21922" i="51"/>
  <c r="I21930" i="51"/>
  <c r="I21938" i="51"/>
  <c r="I21946" i="51"/>
  <c r="I21954" i="51"/>
  <c r="I21962" i="51"/>
  <c r="I21970" i="51"/>
  <c r="I21978" i="51"/>
  <c r="I21986" i="51"/>
  <c r="I21994" i="51"/>
  <c r="I22002" i="51"/>
  <c r="I22010" i="51"/>
  <c r="I22018" i="51"/>
  <c r="I22026" i="51"/>
  <c r="I22034" i="51"/>
  <c r="I22042" i="51"/>
  <c r="I22050" i="51"/>
  <c r="I22058" i="51"/>
  <c r="I22066" i="51"/>
  <c r="I22074" i="51"/>
  <c r="I22082" i="51"/>
  <c r="I22090" i="51"/>
  <c r="I22098" i="51"/>
  <c r="I22106" i="51"/>
  <c r="I22114" i="51"/>
  <c r="I22122" i="51"/>
  <c r="I22130" i="51"/>
  <c r="I22138" i="51"/>
  <c r="I22146" i="51"/>
  <c r="I22154" i="51"/>
  <c r="I22162" i="51"/>
  <c r="I22170" i="51"/>
  <c r="I22178" i="51"/>
  <c r="I22186" i="51"/>
  <c r="I22194" i="51"/>
  <c r="I22202" i="51"/>
  <c r="I22210" i="51"/>
  <c r="I22218" i="51"/>
  <c r="I22226" i="51"/>
  <c r="I22234" i="51"/>
  <c r="I22242" i="51"/>
  <c r="I22250" i="51"/>
  <c r="I22258" i="51"/>
  <c r="I22266" i="51"/>
  <c r="I22274" i="51"/>
  <c r="I22282" i="51"/>
  <c r="I22290" i="51"/>
  <c r="I22298" i="51"/>
  <c r="I22306" i="51"/>
  <c r="I22314" i="51"/>
  <c r="I22322" i="51"/>
  <c r="I22330" i="51"/>
  <c r="I22338" i="51"/>
  <c r="I22346" i="51"/>
  <c r="I22354" i="51"/>
  <c r="I22362" i="51"/>
  <c r="I22370" i="51"/>
  <c r="I22378" i="51"/>
  <c r="I22386" i="51"/>
  <c r="I22394" i="51"/>
  <c r="I22402" i="51"/>
  <c r="I22410" i="51"/>
  <c r="I22418" i="51"/>
  <c r="I22426" i="51"/>
  <c r="I22434" i="51"/>
  <c r="I22442" i="51"/>
  <c r="I22450" i="51"/>
  <c r="I22458" i="51"/>
  <c r="I22466" i="51"/>
  <c r="I22474" i="51"/>
  <c r="I22482" i="51"/>
  <c r="I22490" i="51"/>
  <c r="I22498" i="51"/>
  <c r="I22506" i="51"/>
  <c r="I22514" i="51"/>
  <c r="I22522" i="51"/>
  <c r="I22530" i="51"/>
  <c r="I22538" i="51"/>
  <c r="I22546" i="51"/>
  <c r="I22554" i="51"/>
  <c r="I22562" i="51"/>
  <c r="I22570" i="51"/>
  <c r="I22578" i="51"/>
  <c r="I22586" i="51"/>
  <c r="I22594" i="51"/>
  <c r="I22602" i="51"/>
  <c r="I22610" i="51"/>
  <c r="I22618" i="51"/>
  <c r="I22626" i="51"/>
  <c r="I22634" i="51"/>
  <c r="I22642" i="51"/>
  <c r="I22650" i="51"/>
  <c r="I22658" i="51"/>
  <c r="I22666" i="51"/>
  <c r="I22674" i="51"/>
  <c r="I22682" i="51"/>
  <c r="I22690" i="51"/>
  <c r="I22698" i="51"/>
  <c r="I22706" i="51"/>
  <c r="I22714" i="51"/>
  <c r="I22722" i="51"/>
  <c r="I22730" i="51"/>
  <c r="I22738" i="51"/>
  <c r="I22746" i="51"/>
  <c r="I22754" i="51"/>
  <c r="I22762" i="51"/>
  <c r="I22770" i="51"/>
  <c r="I22778" i="51"/>
  <c r="I22786" i="51"/>
  <c r="I22794" i="51"/>
  <c r="I22802" i="51"/>
  <c r="I22810" i="51"/>
  <c r="I22818" i="51"/>
  <c r="I22826" i="51"/>
  <c r="I22834" i="51"/>
  <c r="I22842" i="51"/>
  <c r="I22850" i="51"/>
  <c r="I22858" i="51"/>
  <c r="I22866" i="51"/>
  <c r="I22874" i="51"/>
  <c r="I22882" i="51"/>
  <c r="I22890" i="51"/>
  <c r="I22898" i="51"/>
  <c r="I22906" i="51"/>
  <c r="I22914" i="51"/>
  <c r="I22922" i="51"/>
  <c r="I22930" i="51"/>
  <c r="I22938" i="51"/>
  <c r="I22946" i="51"/>
  <c r="I22954" i="51"/>
  <c r="I22962" i="51"/>
  <c r="I22970" i="51"/>
  <c r="I22978" i="51"/>
  <c r="I22986" i="51"/>
  <c r="I22994" i="51"/>
  <c r="I23002" i="51"/>
  <c r="I23010" i="51"/>
  <c r="I23018" i="51"/>
  <c r="I23026" i="51"/>
  <c r="I23034" i="51"/>
  <c r="I23042" i="51"/>
  <c r="I23050" i="51"/>
  <c r="I23058" i="51"/>
  <c r="I23066" i="51"/>
  <c r="I23074" i="51"/>
  <c r="I23082" i="51"/>
  <c r="I23090" i="51"/>
  <c r="I23098" i="51"/>
  <c r="I23106" i="51"/>
  <c r="I23114" i="51"/>
  <c r="I23122" i="51"/>
  <c r="I23130" i="51"/>
  <c r="I23138" i="51"/>
  <c r="I23146" i="51"/>
  <c r="I23154" i="51"/>
  <c r="I23162" i="51"/>
  <c r="I23170" i="51"/>
  <c r="I23178" i="51"/>
  <c r="I23186" i="51"/>
  <c r="I23194" i="51"/>
  <c r="I23202" i="51"/>
  <c r="I23210" i="51"/>
  <c r="I23218" i="51"/>
  <c r="I23226" i="51"/>
  <c r="I23234" i="51"/>
  <c r="I23242" i="51"/>
  <c r="I23250" i="51"/>
  <c r="I23258" i="51"/>
  <c r="I23266" i="51"/>
  <c r="I23274" i="51"/>
  <c r="I23282" i="51"/>
  <c r="I23290" i="51"/>
  <c r="I23298" i="51"/>
  <c r="I23306" i="51"/>
  <c r="I23314" i="51"/>
  <c r="I23322" i="51"/>
  <c r="I23330" i="51"/>
  <c r="I23338" i="51"/>
  <c r="I23346" i="51"/>
  <c r="I23354" i="51"/>
  <c r="I23362" i="51"/>
  <c r="I23370" i="51"/>
  <c r="I23378" i="51"/>
  <c r="I23386" i="51"/>
  <c r="I23394" i="51"/>
  <c r="I23402" i="51"/>
  <c r="I23410" i="51"/>
  <c r="I23418" i="51"/>
  <c r="I23426" i="51"/>
  <c r="I23434" i="51"/>
  <c r="I23442" i="51"/>
  <c r="I23450" i="51"/>
  <c r="I23458" i="51"/>
  <c r="I23466" i="51"/>
  <c r="I23474" i="51"/>
  <c r="I23482" i="51"/>
  <c r="I23490" i="51"/>
  <c r="I23498" i="51"/>
  <c r="I23506" i="51"/>
  <c r="I23514" i="51"/>
  <c r="I23522" i="51"/>
  <c r="I23530" i="51"/>
  <c r="I23538" i="51"/>
  <c r="I23546" i="51"/>
  <c r="I23554" i="51"/>
  <c r="I23562" i="51"/>
  <c r="I23570" i="51"/>
  <c r="I23578" i="51"/>
  <c r="I23586" i="51"/>
  <c r="I23594" i="51"/>
  <c r="I23602" i="51"/>
  <c r="I23610" i="51"/>
  <c r="I23618" i="51"/>
  <c r="I23626" i="51"/>
  <c r="I23634" i="51"/>
  <c r="I23642" i="51"/>
  <c r="I23650" i="51"/>
  <c r="I23658" i="51"/>
  <c r="I23666" i="51"/>
  <c r="I23674" i="51"/>
  <c r="I23682" i="51"/>
  <c r="I23690" i="51"/>
  <c r="I23698" i="51"/>
  <c r="I23706" i="51"/>
  <c r="I23714" i="51"/>
  <c r="I23722" i="51"/>
  <c r="I23730" i="51"/>
  <c r="I23738" i="51"/>
  <c r="I23746" i="51"/>
  <c r="I23754" i="51"/>
  <c r="I23762" i="51"/>
  <c r="I23770" i="51"/>
  <c r="I23778" i="51"/>
  <c r="I23786" i="51"/>
  <c r="I23794" i="51"/>
  <c r="I23802" i="51"/>
  <c r="I23810" i="51"/>
  <c r="I23818" i="51"/>
  <c r="I23826" i="51"/>
  <c r="I23834" i="51"/>
  <c r="I23842" i="51"/>
  <c r="I23850" i="51"/>
  <c r="I23858" i="51"/>
  <c r="I23866" i="51"/>
  <c r="I23874" i="51"/>
  <c r="I23882" i="51"/>
  <c r="I23890" i="51"/>
  <c r="I23898" i="51"/>
  <c r="I23906" i="51"/>
  <c r="I23914" i="51"/>
  <c r="I23922" i="51"/>
  <c r="I23930" i="51"/>
  <c r="I23938" i="51"/>
  <c r="I23946" i="51"/>
  <c r="I23954" i="51"/>
  <c r="I23962" i="51"/>
  <c r="I23970" i="51"/>
  <c r="I23978" i="51"/>
  <c r="I23986" i="51"/>
  <c r="I23994" i="51"/>
  <c r="I24002" i="51"/>
  <c r="I24010" i="51"/>
  <c r="I24018" i="51"/>
  <c r="I24026" i="51"/>
  <c r="I24034" i="51"/>
  <c r="I24042" i="51"/>
  <c r="I24050" i="51"/>
  <c r="I24058" i="51"/>
  <c r="I24066" i="51"/>
  <c r="I24074" i="51"/>
  <c r="I24082" i="51"/>
  <c r="I24090" i="51"/>
  <c r="I24098" i="51"/>
  <c r="I24106" i="51"/>
  <c r="I24114" i="51"/>
  <c r="I24122" i="51"/>
  <c r="I24130" i="51"/>
  <c r="I24138" i="51"/>
  <c r="I24146" i="51"/>
  <c r="I24154" i="51"/>
  <c r="I24162" i="51"/>
  <c r="I24170" i="51"/>
  <c r="I24178" i="51"/>
  <c r="I24186" i="51"/>
  <c r="I24194" i="51"/>
  <c r="I24202" i="51"/>
  <c r="I24210" i="51"/>
  <c r="I24218" i="51"/>
  <c r="I24226" i="51"/>
  <c r="I24234" i="51"/>
  <c r="I24242" i="51"/>
  <c r="I24250" i="51"/>
  <c r="I24258" i="51"/>
  <c r="I24266" i="51"/>
  <c r="I24274" i="51"/>
  <c r="I24282" i="51"/>
  <c r="I24290" i="51"/>
  <c r="I24298" i="51"/>
  <c r="I24306" i="51"/>
  <c r="I24314" i="51"/>
  <c r="I24322" i="51"/>
  <c r="I24330" i="51"/>
  <c r="I24338" i="51"/>
  <c r="I24346" i="51"/>
  <c r="I24354" i="51"/>
  <c r="I24362" i="51"/>
  <c r="I24370" i="51"/>
  <c r="I24378" i="51"/>
  <c r="I24386" i="51"/>
  <c r="I24394" i="51"/>
  <c r="I24402" i="51"/>
  <c r="I24410" i="51"/>
  <c r="I24418" i="51"/>
  <c r="I24426" i="51"/>
  <c r="I24434" i="51"/>
  <c r="I24442" i="51"/>
  <c r="I24450" i="51"/>
  <c r="I24458" i="51"/>
  <c r="I24466" i="51"/>
  <c r="I24474" i="51"/>
  <c r="I24482" i="51"/>
  <c r="I24490" i="51"/>
  <c r="I24498" i="51"/>
  <c r="I24506" i="51"/>
  <c r="I24514" i="51"/>
  <c r="I24522" i="51"/>
  <c r="I24530" i="51"/>
  <c r="I24538" i="51"/>
  <c r="I24546" i="51"/>
  <c r="I24554" i="51"/>
  <c r="I24562" i="51"/>
  <c r="I24570" i="51"/>
  <c r="I24578" i="51"/>
  <c r="I24586" i="51"/>
  <c r="I24594" i="51"/>
  <c r="I24602" i="51"/>
  <c r="I24610" i="51"/>
  <c r="I24618" i="51"/>
  <c r="I24626" i="51"/>
  <c r="I24634" i="51"/>
  <c r="I24642" i="51"/>
  <c r="I24650" i="51"/>
  <c r="I24658" i="51"/>
  <c r="I24666" i="51"/>
  <c r="I24674" i="51"/>
  <c r="I24682" i="51"/>
  <c r="I24690" i="51"/>
  <c r="I24698" i="51"/>
  <c r="I24706" i="51"/>
  <c r="I24714" i="51"/>
  <c r="I24722" i="51"/>
  <c r="I24730" i="51"/>
  <c r="I24738" i="51"/>
  <c r="I24746" i="51"/>
  <c r="I24754" i="51"/>
  <c r="I24762" i="51"/>
  <c r="I24770" i="51"/>
  <c r="I24778" i="51"/>
  <c r="I24786" i="51"/>
  <c r="I24794" i="51"/>
  <c r="I24802" i="51"/>
  <c r="I24810" i="51"/>
  <c r="I24818" i="51"/>
  <c r="I24826" i="51"/>
  <c r="I24834" i="51"/>
  <c r="I24842" i="51"/>
  <c r="I24850" i="51"/>
  <c r="I24858" i="51"/>
  <c r="I24866" i="51"/>
  <c r="I24874" i="51"/>
  <c r="I24882" i="51"/>
  <c r="I24890" i="51"/>
  <c r="I24898" i="51"/>
  <c r="I24906" i="51"/>
  <c r="I24914" i="51"/>
  <c r="I24922" i="51"/>
  <c r="I24930" i="51"/>
  <c r="I24938" i="51"/>
  <c r="I24946" i="51"/>
  <c r="I24954" i="51"/>
  <c r="I24962" i="51"/>
  <c r="I24970" i="51"/>
  <c r="I24978" i="51"/>
  <c r="I24986" i="51"/>
  <c r="I24994" i="51"/>
  <c r="I25002" i="51"/>
  <c r="I25010" i="51"/>
  <c r="I25018" i="51"/>
  <c r="I25026" i="51"/>
  <c r="I25034" i="51"/>
  <c r="I25042" i="51"/>
  <c r="I25050" i="51"/>
  <c r="I25058" i="51"/>
  <c r="I25066" i="51"/>
  <c r="I25074" i="51"/>
  <c r="I25082" i="51"/>
  <c r="I25090" i="51"/>
  <c r="I25098" i="51"/>
  <c r="I25106" i="51"/>
  <c r="I25114" i="51"/>
  <c r="I25122" i="51"/>
  <c r="I25130" i="51"/>
  <c r="I25138" i="51"/>
  <c r="I25146" i="51"/>
  <c r="I25154" i="51"/>
  <c r="I25162" i="51"/>
  <c r="I25170" i="51"/>
  <c r="I25178" i="51"/>
  <c r="I25186" i="51"/>
  <c r="I25194" i="51"/>
  <c r="I25202" i="51"/>
  <c r="I25210" i="51"/>
  <c r="I25218" i="51"/>
  <c r="I25226" i="51"/>
  <c r="I25234" i="51"/>
  <c r="I25242" i="51"/>
  <c r="I25250" i="51"/>
  <c r="I25258" i="51"/>
  <c r="I25266" i="51"/>
  <c r="I25274" i="51"/>
  <c r="I25282" i="51"/>
  <c r="I25290" i="51"/>
  <c r="I25298" i="51"/>
  <c r="I25306" i="51"/>
  <c r="I25314" i="51"/>
  <c r="I25322" i="51"/>
  <c r="I25330" i="51"/>
  <c r="I25338" i="51"/>
  <c r="I25346" i="51"/>
  <c r="I25354" i="51"/>
  <c r="I25362" i="51"/>
  <c r="I25370" i="51"/>
  <c r="I25378" i="51"/>
  <c r="I25386" i="51"/>
  <c r="I25394" i="51"/>
  <c r="I25402" i="51"/>
  <c r="I25410" i="51"/>
  <c r="I25418" i="51"/>
  <c r="I25426" i="51"/>
  <c r="I25434" i="51"/>
  <c r="I25442" i="51"/>
  <c r="I25450" i="51"/>
  <c r="I25458" i="51"/>
  <c r="I25466" i="51"/>
  <c r="I25474" i="51"/>
  <c r="I25482" i="51"/>
  <c r="I25490" i="51"/>
  <c r="I25498" i="51"/>
  <c r="I25506" i="51"/>
  <c r="I25514" i="51"/>
  <c r="I25522" i="51"/>
  <c r="I25530" i="51"/>
  <c r="I25538" i="51"/>
  <c r="I25546" i="51"/>
  <c r="I25554" i="51"/>
  <c r="I25562" i="51"/>
  <c r="I25570" i="51"/>
  <c r="I25578" i="51"/>
  <c r="I25586" i="51"/>
  <c r="I25594" i="51"/>
  <c r="I25602" i="51"/>
  <c r="I25610" i="51"/>
  <c r="I25618" i="51"/>
  <c r="I25626" i="51"/>
  <c r="I25634" i="51"/>
  <c r="I25642" i="51"/>
  <c r="I25650" i="51"/>
  <c r="I25658" i="51"/>
  <c r="I25666" i="51"/>
  <c r="I25674" i="51"/>
  <c r="I25682" i="51"/>
  <c r="I25690" i="51"/>
  <c r="I25698" i="51"/>
  <c r="I25706" i="51"/>
  <c r="I25714" i="51"/>
  <c r="I25722" i="51"/>
  <c r="I25730" i="51"/>
  <c r="I25738" i="51"/>
  <c r="I25746" i="51"/>
  <c r="I25754" i="51"/>
  <c r="I25762" i="51"/>
  <c r="I25770" i="51"/>
  <c r="I25778" i="51"/>
  <c r="I25786" i="51"/>
  <c r="I25794" i="51"/>
  <c r="I25802" i="51"/>
  <c r="I25810" i="51"/>
  <c r="I25818" i="51"/>
  <c r="I25826" i="51"/>
  <c r="I25834" i="51"/>
  <c r="I25842" i="51"/>
  <c r="I25850" i="51"/>
  <c r="I25858" i="51"/>
  <c r="I25866" i="51"/>
  <c r="I25874" i="51"/>
  <c r="I25882" i="51"/>
  <c r="I25890" i="51"/>
  <c r="I25898" i="51"/>
  <c r="I25906" i="51"/>
  <c r="I25914" i="51"/>
  <c r="I25922" i="51"/>
  <c r="I25930" i="51"/>
  <c r="I25938" i="51"/>
  <c r="I25946" i="51"/>
  <c r="I25954" i="51"/>
  <c r="I25962" i="51"/>
  <c r="I25970" i="51"/>
  <c r="I25978" i="51"/>
  <c r="I25986" i="51"/>
  <c r="I25994" i="51"/>
  <c r="I26002" i="51"/>
  <c r="I26010" i="51"/>
  <c r="I26018" i="51"/>
  <c r="I26026" i="51"/>
  <c r="I26034" i="51"/>
  <c r="I26042" i="51"/>
  <c r="I26050" i="51"/>
  <c r="I26058" i="51"/>
  <c r="I26066" i="51"/>
  <c r="I26074" i="51"/>
  <c r="I26082" i="51"/>
  <c r="I26090" i="51"/>
  <c r="I26098" i="51"/>
  <c r="I26106" i="51"/>
  <c r="I26114" i="51"/>
  <c r="I26122" i="51"/>
  <c r="I26130" i="51"/>
  <c r="I26138" i="51"/>
  <c r="I26146" i="51"/>
  <c r="I26154" i="51"/>
  <c r="I26162" i="51"/>
  <c r="I26170" i="51"/>
  <c r="I26178" i="51"/>
  <c r="I26186" i="51"/>
  <c r="I26194" i="51"/>
  <c r="I26202" i="51"/>
  <c r="I26210" i="51"/>
  <c r="I26218" i="51"/>
  <c r="I26226" i="51"/>
  <c r="I26234" i="51"/>
  <c r="I26242" i="51"/>
  <c r="I26250" i="51"/>
  <c r="I26258" i="51"/>
  <c r="I26266" i="51"/>
  <c r="I26274" i="51"/>
  <c r="I26282" i="51"/>
  <c r="I26290" i="51"/>
  <c r="I26298" i="51"/>
  <c r="I26306" i="51"/>
  <c r="I26314" i="51"/>
  <c r="I26322" i="51"/>
  <c r="I26330" i="51"/>
  <c r="I26338" i="51"/>
  <c r="I26346" i="51"/>
  <c r="I26354" i="51"/>
  <c r="I26362" i="51"/>
  <c r="I26370" i="51"/>
  <c r="I26378" i="51"/>
  <c r="I26386" i="51"/>
  <c r="I26394" i="51"/>
  <c r="I26402" i="51"/>
  <c r="I26410" i="51"/>
  <c r="I26418" i="51"/>
  <c r="I26426" i="51"/>
  <c r="I26434" i="51"/>
  <c r="I26442" i="51"/>
  <c r="I26450" i="51"/>
  <c r="I26458" i="51"/>
  <c r="I26466" i="51"/>
  <c r="I26474" i="51"/>
  <c r="I26482" i="51"/>
  <c r="I26490" i="51"/>
  <c r="I26498" i="51"/>
  <c r="I26506" i="51"/>
  <c r="I26514" i="51"/>
  <c r="I26522" i="51"/>
  <c r="I26530" i="51"/>
  <c r="I26538" i="51"/>
  <c r="I26546" i="51"/>
  <c r="I26554" i="51"/>
  <c r="I26562" i="51"/>
  <c r="I26570" i="51"/>
  <c r="I26578" i="51"/>
  <c r="I26586" i="51"/>
  <c r="I26594" i="51"/>
  <c r="I26602" i="51"/>
  <c r="I26610" i="51"/>
  <c r="I26618" i="51"/>
  <c r="I26626" i="51"/>
  <c r="I26634" i="51"/>
  <c r="I26642" i="51"/>
  <c r="I26650" i="51"/>
  <c r="I26658" i="51"/>
  <c r="I26666" i="51"/>
  <c r="I26674" i="51"/>
  <c r="I26682" i="51"/>
  <c r="I26690" i="51"/>
  <c r="I26698" i="51"/>
  <c r="I26706" i="51"/>
  <c r="I26714" i="51"/>
  <c r="I26722" i="51"/>
  <c r="I26730" i="51"/>
  <c r="I26738" i="51"/>
  <c r="I26746" i="51"/>
  <c r="I26754" i="51"/>
  <c r="I26762" i="51"/>
  <c r="I26770" i="51"/>
  <c r="I26778" i="51"/>
  <c r="I26786" i="51"/>
  <c r="I26794" i="51"/>
  <c r="I26802" i="51"/>
  <c r="I26810" i="51"/>
  <c r="I26818" i="51"/>
  <c r="I26826" i="51"/>
  <c r="I26834" i="51"/>
  <c r="I26842" i="51"/>
  <c r="I26850" i="51"/>
  <c r="I26858" i="51"/>
  <c r="I26866" i="51"/>
  <c r="I26874" i="51"/>
  <c r="I26882" i="51"/>
  <c r="I26890" i="51"/>
  <c r="I26898" i="51"/>
  <c r="I26906" i="51"/>
  <c r="I26914" i="51"/>
  <c r="I26922" i="51"/>
  <c r="I26930" i="51"/>
  <c r="I26938" i="51"/>
  <c r="I26946" i="51"/>
  <c r="I26954" i="51"/>
  <c r="I26962" i="51"/>
  <c r="I26970" i="51"/>
  <c r="I26978" i="51"/>
  <c r="I26986" i="51"/>
  <c r="I26994" i="51"/>
  <c r="I27002" i="51"/>
  <c r="I27010" i="51"/>
  <c r="I27018" i="51"/>
  <c r="I27026" i="51"/>
  <c r="I27034" i="51"/>
  <c r="I27042" i="51"/>
  <c r="I27050" i="51"/>
  <c r="I27058" i="51"/>
  <c r="I27066" i="51"/>
  <c r="I27074" i="51"/>
  <c r="I27082" i="51"/>
  <c r="I27090" i="51"/>
  <c r="I27098" i="51"/>
  <c r="I27106" i="51"/>
  <c r="I27114" i="51"/>
  <c r="I27122" i="51"/>
  <c r="I27130" i="51"/>
  <c r="I27138" i="51"/>
  <c r="I27146" i="51"/>
  <c r="I27154" i="51"/>
  <c r="I27162" i="51"/>
  <c r="I27170" i="51"/>
  <c r="I27178" i="51"/>
  <c r="I27186" i="51"/>
  <c r="I27194" i="51"/>
  <c r="I27202" i="51"/>
  <c r="I27210" i="51"/>
  <c r="I27218" i="51"/>
  <c r="I27226" i="51"/>
  <c r="I27234" i="51"/>
  <c r="I27242" i="51"/>
  <c r="I27250" i="51"/>
  <c r="I27258" i="51"/>
  <c r="I27266" i="51"/>
  <c r="I27274" i="51"/>
  <c r="I27282" i="51"/>
  <c r="I27290" i="51"/>
  <c r="I27298" i="51"/>
  <c r="I27306" i="51"/>
  <c r="I27314" i="51"/>
  <c r="I27322" i="51"/>
  <c r="I27330" i="51"/>
  <c r="I27338" i="51"/>
  <c r="I27346" i="51"/>
  <c r="I27354" i="51"/>
  <c r="I27362" i="51"/>
  <c r="I27370" i="51"/>
  <c r="I27378" i="51"/>
  <c r="I27386" i="51"/>
  <c r="I27394" i="51"/>
  <c r="I27402" i="51"/>
  <c r="I27410" i="51"/>
  <c r="I27418" i="51"/>
  <c r="I27426" i="51"/>
  <c r="I27434" i="51"/>
  <c r="I27442" i="51"/>
  <c r="I27450" i="51"/>
  <c r="I27458" i="51"/>
  <c r="I27466" i="51"/>
  <c r="I27474" i="51"/>
  <c r="I27482" i="51"/>
  <c r="I27490" i="51"/>
  <c r="I27498" i="51"/>
  <c r="I27506" i="51"/>
  <c r="I27514" i="51"/>
  <c r="I27522" i="51"/>
  <c r="I27530" i="51"/>
  <c r="I27538" i="51"/>
  <c r="I27546" i="51"/>
  <c r="I27554" i="51"/>
  <c r="I27562" i="51"/>
  <c r="I27570" i="51"/>
  <c r="I27578" i="51"/>
  <c r="I27586" i="51"/>
  <c r="I27594" i="51"/>
  <c r="I27602" i="51"/>
  <c r="I27610" i="51"/>
  <c r="I27618" i="51"/>
  <c r="I27626" i="51"/>
  <c r="I27634" i="51"/>
  <c r="I27642" i="51"/>
  <c r="I27650" i="51"/>
  <c r="I27658" i="51"/>
  <c r="I27666" i="51"/>
  <c r="I27674" i="51"/>
  <c r="I27682" i="51"/>
  <c r="I27690" i="51"/>
  <c r="I27698" i="51"/>
  <c r="I27706" i="51"/>
  <c r="I27714" i="51"/>
  <c r="I27722" i="51"/>
  <c r="I27730" i="51"/>
  <c r="I27738" i="51"/>
  <c r="I27746" i="51"/>
  <c r="I27754" i="51"/>
  <c r="I27762" i="51"/>
  <c r="I27770" i="51"/>
  <c r="I27778" i="51"/>
  <c r="I27786" i="51"/>
  <c r="I27794" i="51"/>
  <c r="I27802" i="51"/>
  <c r="I27810" i="51"/>
  <c r="I27818" i="51"/>
  <c r="I27826" i="51"/>
  <c r="I27834" i="51"/>
  <c r="I27842" i="51"/>
  <c r="I27850" i="51"/>
  <c r="I27858" i="51"/>
  <c r="I27866" i="51"/>
  <c r="I27874" i="51"/>
  <c r="I27882" i="51"/>
  <c r="I27890" i="51"/>
  <c r="I27898" i="51"/>
  <c r="I27906" i="51"/>
  <c r="I27914" i="51"/>
  <c r="I27922" i="51"/>
  <c r="I27930" i="51"/>
  <c r="I27938" i="51"/>
  <c r="I27946" i="51"/>
  <c r="I27954" i="51"/>
  <c r="I27962" i="51"/>
  <c r="I27970" i="51"/>
  <c r="I27978" i="51"/>
  <c r="I27986" i="51"/>
  <c r="I27994" i="51"/>
  <c r="I28002" i="51"/>
  <c r="I28010" i="51"/>
  <c r="I28018" i="51"/>
  <c r="I28026" i="51"/>
  <c r="I28034" i="51"/>
  <c r="I28042" i="51"/>
  <c r="I28050" i="51"/>
  <c r="I28058" i="51"/>
  <c r="I28066" i="51"/>
  <c r="I28074" i="51"/>
  <c r="I28082" i="51"/>
  <c r="I28090" i="51"/>
  <c r="I28098" i="51"/>
  <c r="I28106" i="51"/>
  <c r="I28114" i="51"/>
  <c r="I28122" i="51"/>
  <c r="I28130" i="51"/>
  <c r="I28138" i="51"/>
  <c r="I28146" i="51"/>
  <c r="I28154" i="51"/>
  <c r="I28162" i="51"/>
  <c r="I28170" i="51"/>
  <c r="I28178" i="51"/>
  <c r="I28186" i="51"/>
  <c r="I28194" i="51"/>
  <c r="I28202" i="51"/>
  <c r="I28210" i="51"/>
  <c r="I28218" i="51"/>
  <c r="I28226" i="51"/>
  <c r="I28234" i="51"/>
  <c r="I28242" i="51"/>
  <c r="I28250" i="51"/>
  <c r="I28258" i="51"/>
  <c r="I28266" i="51"/>
  <c r="I28274" i="51"/>
  <c r="I28282" i="51"/>
  <c r="I28290" i="51"/>
  <c r="I28298" i="51"/>
  <c r="I28306" i="51"/>
  <c r="I28314" i="51"/>
  <c r="I28322" i="51"/>
  <c r="I28330" i="51"/>
  <c r="I28338" i="51"/>
  <c r="I28346" i="51"/>
  <c r="I28354" i="51"/>
  <c r="I28362" i="51"/>
  <c r="I28370" i="51"/>
  <c r="I28378" i="51"/>
  <c r="I28386" i="51"/>
  <c r="I28394" i="51"/>
  <c r="I28402" i="51"/>
  <c r="I28410" i="51"/>
  <c r="I28418" i="51"/>
  <c r="I28426" i="51"/>
  <c r="I28434" i="51"/>
  <c r="I28442" i="51"/>
  <c r="I28450" i="51"/>
  <c r="I28458" i="51"/>
  <c r="I28466" i="51"/>
  <c r="I28474" i="51"/>
  <c r="I28482" i="51"/>
  <c r="I28490" i="51"/>
  <c r="I28498" i="51"/>
  <c r="I28506" i="51"/>
  <c r="I28514" i="51"/>
  <c r="I28522" i="51"/>
  <c r="I28530" i="51"/>
  <c r="I28538" i="51"/>
  <c r="I28546" i="51"/>
  <c r="I28554" i="51"/>
  <c r="I28562" i="51"/>
  <c r="I28570" i="51"/>
  <c r="I28578" i="51"/>
  <c r="I28586" i="51"/>
  <c r="I28594" i="51"/>
  <c r="I28602" i="51"/>
  <c r="I28610" i="51"/>
  <c r="I28618" i="51"/>
  <c r="I28626" i="51"/>
  <c r="I28634" i="51"/>
  <c r="I28642" i="51"/>
  <c r="I28650" i="51"/>
  <c r="I28658" i="51"/>
  <c r="I28666" i="51"/>
  <c r="I28674" i="51"/>
  <c r="I28682" i="51"/>
  <c r="I28690" i="51"/>
  <c r="I28698" i="51"/>
  <c r="I28706" i="51"/>
  <c r="I28714" i="51"/>
  <c r="I28722" i="51"/>
  <c r="I28730" i="51"/>
  <c r="I28738" i="51"/>
  <c r="I28746" i="51"/>
  <c r="I28754" i="51"/>
  <c r="I28762" i="51"/>
  <c r="I28770" i="51"/>
  <c r="I28778" i="51"/>
  <c r="I28786" i="51"/>
  <c r="I28794" i="51"/>
  <c r="I28802" i="51"/>
  <c r="I28810" i="51"/>
  <c r="I28818" i="51"/>
  <c r="I28826" i="51"/>
  <c r="I28834" i="51"/>
  <c r="I28842" i="51"/>
  <c r="I28850" i="51"/>
  <c r="I28858" i="51"/>
  <c r="I28866" i="51"/>
  <c r="I28874" i="51"/>
  <c r="I28882" i="51"/>
  <c r="I28890" i="51"/>
  <c r="I28898" i="51"/>
  <c r="I28906" i="51"/>
  <c r="I28914" i="51"/>
  <c r="I28922" i="51"/>
  <c r="I28930" i="51"/>
  <c r="I28938" i="51"/>
  <c r="I28946" i="51"/>
  <c r="I28954" i="51"/>
  <c r="I28962" i="51"/>
  <c r="I28970" i="51"/>
  <c r="I28978" i="51"/>
  <c r="I28986" i="51"/>
  <c r="I28994" i="51"/>
  <c r="I29002" i="51"/>
  <c r="I29010" i="51"/>
  <c r="I29018" i="51"/>
  <c r="I29026" i="51"/>
  <c r="I29034" i="51"/>
  <c r="I29042" i="51"/>
  <c r="I29050" i="51"/>
  <c r="I29058" i="51"/>
  <c r="I29066" i="51"/>
  <c r="I29074" i="51"/>
  <c r="I29082" i="51"/>
  <c r="I29090" i="51"/>
  <c r="I29098" i="51"/>
  <c r="I29106" i="51"/>
  <c r="I29114" i="51"/>
  <c r="I29122" i="51"/>
  <c r="I29130" i="51"/>
  <c r="I29138" i="51"/>
  <c r="I29146" i="51"/>
  <c r="I29154" i="51"/>
  <c r="I29162" i="51"/>
  <c r="I29170" i="51"/>
  <c r="I29178" i="51"/>
  <c r="I29186" i="51"/>
  <c r="I29194" i="51"/>
  <c r="I29202" i="51"/>
  <c r="I29210" i="51"/>
  <c r="I29218" i="51"/>
  <c r="I29226" i="51"/>
  <c r="I29234" i="51"/>
  <c r="I29242" i="51"/>
  <c r="I29250" i="51"/>
  <c r="I29258" i="51"/>
  <c r="I29266" i="51"/>
  <c r="I29274" i="51"/>
  <c r="I29282" i="51"/>
  <c r="I29290" i="51"/>
  <c r="I29298" i="51"/>
  <c r="I29306" i="51"/>
  <c r="I29314" i="51"/>
  <c r="I29322" i="51"/>
  <c r="I29330" i="51"/>
  <c r="I29338" i="51"/>
  <c r="I29346" i="51"/>
  <c r="I29354" i="51"/>
  <c r="I29362" i="51"/>
  <c r="I29370" i="51"/>
  <c r="I29378" i="51"/>
  <c r="I29386" i="51"/>
  <c r="I29394" i="51"/>
  <c r="I29402" i="51"/>
  <c r="I29410" i="51"/>
  <c r="I29418" i="51"/>
  <c r="I29426" i="51"/>
  <c r="I29434" i="51"/>
  <c r="I29442" i="51"/>
  <c r="I29450" i="51"/>
  <c r="I29458" i="51"/>
  <c r="I29466" i="51"/>
  <c r="I29474" i="51"/>
  <c r="I29482" i="51"/>
  <c r="I29490" i="51"/>
  <c r="I29498" i="51"/>
  <c r="I29506" i="51"/>
  <c r="I29514" i="51"/>
  <c r="I29522" i="51"/>
  <c r="I29530" i="51"/>
  <c r="I29538" i="51"/>
  <c r="I29546" i="51"/>
  <c r="I29554" i="51"/>
  <c r="I29562" i="51"/>
  <c r="I29570" i="51"/>
  <c r="I29578" i="51"/>
  <c r="I29586" i="51"/>
  <c r="I29594" i="51"/>
  <c r="I29602" i="51"/>
  <c r="I29610" i="51"/>
  <c r="I29618" i="51"/>
  <c r="I29626" i="51"/>
  <c r="I29634" i="51"/>
  <c r="I29642" i="51"/>
  <c r="I29650" i="51"/>
  <c r="I29658" i="51"/>
  <c r="I29666" i="51"/>
  <c r="I29674" i="51"/>
  <c r="I29682" i="51"/>
  <c r="I29690" i="51"/>
  <c r="I29698" i="51"/>
  <c r="I29706" i="51"/>
  <c r="I29714" i="51"/>
  <c r="I29722" i="51"/>
  <c r="I29730" i="51"/>
  <c r="I29738" i="51"/>
  <c r="I29746" i="51"/>
  <c r="I29754" i="51"/>
  <c r="I29762" i="51"/>
  <c r="I29770" i="51"/>
  <c r="I29778" i="51"/>
  <c r="I29786" i="51"/>
  <c r="I29794" i="51"/>
  <c r="I29802" i="51"/>
  <c r="I29810" i="51"/>
  <c r="I29818" i="51"/>
  <c r="I29826" i="51"/>
  <c r="I29834" i="51"/>
  <c r="I29842" i="51"/>
  <c r="I29850" i="51"/>
  <c r="I29858" i="51"/>
  <c r="I29866" i="51"/>
  <c r="I29874" i="51"/>
  <c r="I29882" i="51"/>
  <c r="I29890" i="51"/>
  <c r="I29898" i="51"/>
  <c r="I29906" i="51"/>
  <c r="I29914" i="51"/>
  <c r="I29922" i="51"/>
  <c r="I29930" i="51"/>
  <c r="I29938" i="51"/>
  <c r="I29946" i="51"/>
  <c r="I29954" i="51"/>
  <c r="I29962" i="51"/>
  <c r="I29970" i="51"/>
  <c r="I29978" i="51"/>
  <c r="I29986" i="51"/>
  <c r="I29994" i="51"/>
  <c r="I30002" i="51"/>
  <c r="I30010" i="51"/>
  <c r="I30018" i="51"/>
  <c r="I30026" i="51"/>
  <c r="I30034" i="51"/>
  <c r="I30042" i="51"/>
  <c r="I30050" i="51"/>
  <c r="I30058" i="51"/>
  <c r="I30066" i="51"/>
  <c r="I30074" i="51"/>
  <c r="I30082" i="51"/>
  <c r="I30090" i="51"/>
  <c r="I30098" i="51"/>
  <c r="I30106" i="51"/>
  <c r="I30114" i="51"/>
  <c r="I30122" i="51"/>
  <c r="I30130" i="51"/>
  <c r="I30138" i="51"/>
  <c r="I30146" i="51"/>
  <c r="I30154" i="51"/>
  <c r="I30162" i="51"/>
  <c r="I30170" i="51"/>
  <c r="I30178" i="51"/>
  <c r="I30186" i="51"/>
  <c r="I30194" i="51"/>
  <c r="I30202" i="51"/>
  <c r="I30210" i="51"/>
  <c r="I30218" i="51"/>
  <c r="I30226" i="51"/>
  <c r="I30234" i="51"/>
  <c r="I30242" i="51"/>
  <c r="I30250" i="51"/>
  <c r="I30258" i="51"/>
  <c r="I30266" i="51"/>
  <c r="I30274" i="51"/>
  <c r="I30282" i="51"/>
  <c r="I30290" i="51"/>
  <c r="I30298" i="51"/>
  <c r="I30306" i="51"/>
  <c r="I30314" i="51"/>
  <c r="I30322" i="51"/>
  <c r="I30330" i="51"/>
  <c r="I30338" i="51"/>
  <c r="I30346" i="51"/>
  <c r="I30354" i="51"/>
  <c r="I30362" i="51"/>
  <c r="I30370" i="51"/>
  <c r="I30378" i="51"/>
  <c r="I30386" i="51"/>
  <c r="I30394" i="51"/>
  <c r="I30402" i="51"/>
  <c r="I30410" i="51"/>
  <c r="I30418" i="51"/>
  <c r="I30426" i="51"/>
  <c r="I30434" i="51"/>
  <c r="I30442" i="51"/>
  <c r="I30450" i="51"/>
  <c r="I30458" i="51"/>
  <c r="I30466" i="51"/>
  <c r="I30474" i="51"/>
  <c r="I30482" i="51"/>
  <c r="I30490" i="51"/>
  <c r="I30498" i="51"/>
  <c r="I30506" i="51"/>
  <c r="I30514" i="51"/>
  <c r="I30522" i="51"/>
  <c r="I30530" i="51"/>
  <c r="I30538" i="51"/>
  <c r="I30546" i="51"/>
  <c r="I30554" i="51"/>
  <c r="I30562" i="51"/>
  <c r="I30570" i="51"/>
  <c r="I30578" i="51"/>
  <c r="I30586" i="51"/>
  <c r="I30594" i="51"/>
  <c r="I30602" i="51"/>
  <c r="I30610" i="51"/>
  <c r="I30618" i="51"/>
  <c r="I30626" i="51"/>
  <c r="I30634" i="51"/>
  <c r="I30642" i="51"/>
  <c r="I30650" i="51"/>
  <c r="I30658" i="51"/>
  <c r="I30666" i="51"/>
  <c r="I30674" i="51"/>
  <c r="I30682" i="51"/>
  <c r="I30690" i="51"/>
  <c r="I30698" i="51"/>
  <c r="I30706" i="51"/>
  <c r="I30714" i="51"/>
  <c r="I30722" i="51"/>
  <c r="I30730" i="51"/>
  <c r="I30738" i="51"/>
  <c r="I30746" i="51"/>
  <c r="I30754" i="51"/>
  <c r="I30762" i="51"/>
  <c r="I30770" i="51"/>
  <c r="I30778" i="51"/>
  <c r="I30786" i="51"/>
  <c r="I30794" i="51"/>
  <c r="I30802" i="51"/>
  <c r="I30810" i="51"/>
  <c r="I30818" i="51"/>
  <c r="I30826" i="51"/>
  <c r="I30834" i="51"/>
  <c r="I30842" i="51"/>
  <c r="I30850" i="51"/>
  <c r="I30858" i="51"/>
  <c r="I30866" i="51"/>
  <c r="I30874" i="51"/>
  <c r="I30882" i="51"/>
  <c r="I30890" i="51"/>
  <c r="I30898" i="51"/>
  <c r="I30906" i="51"/>
  <c r="I30914" i="51"/>
  <c r="I30922" i="51"/>
  <c r="I30930" i="51"/>
  <c r="I30938" i="51"/>
  <c r="I30946" i="51"/>
  <c r="I30954" i="51"/>
  <c r="I30962" i="51"/>
  <c r="I30970" i="51"/>
  <c r="I30978" i="51"/>
  <c r="I30986" i="51"/>
  <c r="I30994" i="51"/>
  <c r="I31002" i="51"/>
  <c r="I31010" i="51"/>
  <c r="I31018" i="51"/>
  <c r="I31026" i="51"/>
  <c r="I31034" i="51"/>
  <c r="I31042" i="51"/>
  <c r="I31050" i="51"/>
  <c r="I31058" i="51"/>
  <c r="I31066" i="51"/>
  <c r="I31074" i="51"/>
  <c r="I31082" i="51"/>
  <c r="I31090" i="51"/>
  <c r="I31098" i="51"/>
  <c r="I31106" i="51"/>
  <c r="I31114" i="51"/>
  <c r="I31122" i="51"/>
  <c r="I31130" i="51"/>
  <c r="I31138" i="51"/>
  <c r="I31146" i="51"/>
  <c r="I31154" i="51"/>
  <c r="I31162" i="51"/>
  <c r="I31170" i="51"/>
  <c r="I31178" i="51"/>
  <c r="I31186" i="51"/>
  <c r="I31194" i="51"/>
  <c r="I31202" i="51"/>
  <c r="I31210" i="51"/>
  <c r="I31218" i="51"/>
  <c r="I31226" i="51"/>
  <c r="I31234" i="51"/>
  <c r="I31242" i="51"/>
  <c r="I31250" i="51"/>
  <c r="I31258" i="51"/>
  <c r="I31266" i="51"/>
  <c r="I31274" i="51"/>
  <c r="I31282" i="51"/>
  <c r="I31290" i="51"/>
  <c r="I31298" i="51"/>
  <c r="I31306" i="51"/>
  <c r="I31314" i="51"/>
  <c r="I31322" i="51"/>
  <c r="I31330" i="51"/>
  <c r="I31338" i="51"/>
  <c r="I31346" i="51"/>
  <c r="I31354" i="51"/>
  <c r="I31362" i="51"/>
  <c r="I31370" i="51"/>
  <c r="I31378" i="51"/>
  <c r="I31386" i="51"/>
  <c r="I31394" i="51"/>
  <c r="I31402" i="51"/>
  <c r="I31410" i="51"/>
  <c r="I31418" i="51"/>
  <c r="I31426" i="51"/>
  <c r="I31434" i="51"/>
  <c r="I31442" i="51"/>
  <c r="I31450" i="51"/>
  <c r="I31458" i="51"/>
  <c r="I31466" i="51"/>
  <c r="I31474" i="51"/>
  <c r="I31482" i="51"/>
  <c r="I31490" i="51"/>
  <c r="I31498" i="51"/>
  <c r="I31506" i="51"/>
  <c r="I31514" i="51"/>
  <c r="I31522" i="51"/>
  <c r="I31530" i="51"/>
  <c r="I31538" i="51"/>
  <c r="I31546" i="51"/>
  <c r="I31554" i="51"/>
  <c r="I31562" i="51"/>
  <c r="I31570" i="51"/>
  <c r="I31578" i="51"/>
  <c r="I31586" i="51"/>
  <c r="I31594" i="51"/>
  <c r="I31602" i="51"/>
  <c r="I31610" i="51"/>
  <c r="I31618" i="51"/>
  <c r="I31626" i="51"/>
  <c r="I31634" i="51"/>
  <c r="I31642" i="51"/>
  <c r="I31650" i="51"/>
  <c r="I31658" i="51"/>
  <c r="I31666" i="51"/>
  <c r="I31674" i="51"/>
  <c r="I31682" i="51"/>
  <c r="I31690" i="51"/>
  <c r="I31698" i="51"/>
  <c r="I31706" i="51"/>
  <c r="I31714" i="51"/>
  <c r="I31726" i="51"/>
  <c r="I31734" i="51"/>
  <c r="I31742" i="51"/>
  <c r="I31750" i="51"/>
  <c r="I31758" i="51"/>
  <c r="I31766" i="51"/>
  <c r="I31774" i="51"/>
  <c r="I31782" i="51"/>
  <c r="I31790" i="51"/>
  <c r="I31798" i="51"/>
  <c r="I31806" i="51"/>
  <c r="I31814" i="51"/>
  <c r="I31822" i="51"/>
  <c r="I31830" i="51"/>
  <c r="I31838" i="51"/>
  <c r="I31846" i="51"/>
  <c r="I31854" i="51"/>
  <c r="I31862" i="51"/>
  <c r="I31870" i="51"/>
  <c r="I31878" i="51"/>
  <c r="I31886" i="51"/>
  <c r="I31894" i="51"/>
  <c r="I31902" i="51"/>
  <c r="I31910" i="51"/>
  <c r="I31918" i="51"/>
  <c r="I31926" i="51"/>
  <c r="I31934" i="51"/>
  <c r="I31942" i="51"/>
  <c r="I31950" i="51"/>
  <c r="I31958" i="51"/>
  <c r="I31966" i="51"/>
  <c r="I31974" i="51"/>
  <c r="I31982" i="51"/>
  <c r="I31990" i="51"/>
  <c r="I31998" i="51"/>
  <c r="I32006" i="51"/>
  <c r="I32014" i="51"/>
  <c r="I32022" i="51"/>
  <c r="I32030" i="51"/>
  <c r="I32038" i="51"/>
  <c r="I32046" i="51"/>
  <c r="I32054" i="51"/>
  <c r="I32062" i="51"/>
  <c r="I32070" i="51"/>
  <c r="I32078" i="51"/>
  <c r="I32086" i="51"/>
  <c r="I32094" i="51"/>
  <c r="I32102" i="51"/>
  <c r="I32110" i="51"/>
  <c r="I32118" i="51"/>
  <c r="I32126" i="51"/>
  <c r="I32134" i="51"/>
  <c r="I32142" i="51"/>
  <c r="I32150" i="51"/>
  <c r="I32158" i="51"/>
  <c r="I32166" i="51"/>
  <c r="I32174" i="51"/>
  <c r="I32182" i="51"/>
  <c r="I32190" i="51"/>
  <c r="I32198" i="51"/>
  <c r="I32206" i="51"/>
  <c r="I32214" i="51"/>
  <c r="I32222" i="51"/>
  <c r="I32230" i="51"/>
  <c r="I32238" i="51"/>
  <c r="I32246" i="51"/>
  <c r="I32254" i="51"/>
  <c r="I32262" i="51"/>
  <c r="I32270" i="51"/>
  <c r="I32278" i="51"/>
  <c r="I32286" i="51"/>
  <c r="I32294" i="51"/>
  <c r="I32302" i="51"/>
  <c r="I32310" i="51"/>
  <c r="I32318" i="51"/>
  <c r="I32326" i="51"/>
  <c r="I32334" i="51"/>
  <c r="I32342" i="51"/>
  <c r="I32350" i="51"/>
  <c r="I32358" i="51"/>
  <c r="I32366" i="51"/>
  <c r="I32374" i="51"/>
  <c r="I32382" i="51"/>
  <c r="I32390" i="51"/>
  <c r="I32398" i="51"/>
  <c r="I32406" i="51"/>
  <c r="I32414" i="51"/>
  <c r="I32422" i="51"/>
  <c r="I32430" i="51"/>
  <c r="I32438" i="51"/>
  <c r="I32446" i="51"/>
  <c r="I32454" i="51"/>
  <c r="I32462" i="51"/>
  <c r="I32470" i="51"/>
  <c r="I32478" i="51"/>
  <c r="I32486" i="51"/>
  <c r="I32494" i="51"/>
  <c r="I32502" i="51"/>
  <c r="I32510" i="51"/>
  <c r="I32518" i="51"/>
  <c r="I32526" i="51"/>
  <c r="I32534" i="51"/>
  <c r="I32542" i="51"/>
  <c r="I32550" i="51"/>
  <c r="I32558" i="51"/>
  <c r="I32566" i="51"/>
  <c r="I32574" i="51"/>
  <c r="I32582" i="51"/>
  <c r="I32590" i="51"/>
  <c r="I32598" i="51"/>
  <c r="I32606" i="51"/>
  <c r="I32614" i="51"/>
  <c r="I32622" i="51"/>
  <c r="I32630" i="51"/>
  <c r="I32638" i="51"/>
  <c r="I32646" i="51"/>
  <c r="I32654" i="51"/>
  <c r="I32662" i="51"/>
  <c r="I32670" i="51"/>
  <c r="I32678" i="51"/>
  <c r="I32686" i="51"/>
  <c r="I32694" i="51"/>
  <c r="I32702" i="51"/>
  <c r="I32710" i="51"/>
  <c r="I32718" i="51"/>
  <c r="I32726" i="51"/>
  <c r="I32734" i="51"/>
  <c r="I32742" i="51"/>
  <c r="I32750" i="51"/>
  <c r="I32758" i="51"/>
  <c r="I32766" i="51"/>
  <c r="I32774" i="51"/>
  <c r="I32782" i="51"/>
  <c r="I32790" i="51"/>
  <c r="I32798" i="51"/>
  <c r="I32806" i="51"/>
  <c r="I32814" i="51"/>
  <c r="I32822" i="51"/>
  <c r="I32830" i="51"/>
  <c r="I32838" i="51"/>
  <c r="I32846" i="51"/>
  <c r="I32854" i="51"/>
  <c r="I32862" i="51"/>
  <c r="I32870" i="51"/>
  <c r="I32878" i="51"/>
  <c r="I32886" i="51"/>
  <c r="I32894" i="51"/>
  <c r="I32902" i="51"/>
  <c r="I32910" i="51"/>
  <c r="I32918" i="51"/>
  <c r="I32926" i="51"/>
  <c r="I32934" i="51"/>
  <c r="I32942" i="51"/>
  <c r="I32950" i="51"/>
  <c r="I32958" i="51"/>
  <c r="I32966" i="51"/>
  <c r="I32974" i="51"/>
  <c r="I32982" i="51"/>
  <c r="I32990" i="51"/>
  <c r="I32998" i="51"/>
  <c r="I33006" i="51"/>
  <c r="I33014" i="51"/>
  <c r="I33022" i="51"/>
  <c r="I33030" i="51"/>
  <c r="I33038" i="51"/>
  <c r="I33046" i="51"/>
  <c r="I33054" i="51"/>
  <c r="I33062" i="51"/>
  <c r="I33070" i="51"/>
  <c r="I33078" i="51"/>
  <c r="I33086" i="51"/>
  <c r="I33094" i="51"/>
  <c r="I33102" i="51"/>
  <c r="I33110" i="51"/>
  <c r="I33118" i="51"/>
  <c r="I33126" i="51"/>
  <c r="I33134" i="51"/>
  <c r="I33142" i="51"/>
  <c r="I33150" i="51"/>
  <c r="I33158" i="51"/>
  <c r="I33166" i="51"/>
  <c r="I33174" i="51"/>
  <c r="I33182" i="51"/>
  <c r="I33190" i="51"/>
  <c r="I33198" i="51"/>
  <c r="I33206" i="51"/>
  <c r="I33214" i="51"/>
  <c r="I33222" i="51"/>
  <c r="I33230" i="51"/>
  <c r="I33238" i="51"/>
  <c r="I33246" i="51"/>
  <c r="I33254" i="51"/>
  <c r="I33262" i="51"/>
  <c r="I33270" i="51"/>
  <c r="I33278" i="51"/>
  <c r="I33286" i="51"/>
  <c r="I33294" i="51"/>
  <c r="I33302" i="51"/>
  <c r="I33310" i="51"/>
  <c r="I33318" i="51"/>
  <c r="I33326" i="51"/>
  <c r="I33334" i="51"/>
  <c r="I33342" i="51"/>
  <c r="I33350" i="51"/>
  <c r="I33358" i="51"/>
  <c r="I33366" i="51"/>
  <c r="I33374" i="51"/>
  <c r="I33382" i="51"/>
  <c r="I33390" i="51"/>
  <c r="I33398" i="51"/>
  <c r="I33406" i="51"/>
  <c r="I33414" i="51"/>
  <c r="I33422" i="51"/>
  <c r="I33430" i="51"/>
  <c r="I33438" i="51"/>
  <c r="I33446" i="51"/>
  <c r="I33454" i="51"/>
  <c r="I33462" i="51"/>
  <c r="I33470" i="51"/>
  <c r="I33478" i="51"/>
  <c r="I33486" i="51"/>
  <c r="I33494" i="51"/>
  <c r="I33502" i="51"/>
  <c r="I33510" i="51"/>
  <c r="I33518" i="51"/>
  <c r="I33526" i="51"/>
  <c r="I33534" i="51"/>
  <c r="I33542" i="51"/>
  <c r="I33550" i="51"/>
  <c r="I33558" i="51"/>
  <c r="I33566" i="51"/>
  <c r="I33574" i="51"/>
  <c r="I33582" i="51"/>
  <c r="I33590" i="51"/>
  <c r="I33598" i="51"/>
  <c r="I33606" i="51"/>
  <c r="I33614" i="51"/>
  <c r="I33622" i="51"/>
  <c r="I33630" i="51"/>
  <c r="I33638" i="51"/>
  <c r="I33646" i="51"/>
  <c r="I33654" i="51"/>
  <c r="I33662" i="51"/>
  <c r="I33670" i="51"/>
  <c r="I33678" i="51"/>
  <c r="I33686" i="51"/>
  <c r="I33694" i="51"/>
  <c r="I33702" i="51"/>
  <c r="I33710" i="51"/>
  <c r="I33718" i="51"/>
  <c r="I33726" i="51"/>
  <c r="I33734" i="51"/>
  <c r="I33742" i="51"/>
  <c r="I33750" i="51"/>
  <c r="I33758" i="51"/>
  <c r="I33766" i="51"/>
  <c r="I33774" i="51"/>
  <c r="I33782" i="51"/>
  <c r="I33790" i="51"/>
  <c r="I33798" i="51"/>
  <c r="I33806" i="51"/>
  <c r="I33814" i="51"/>
  <c r="I33822" i="51"/>
  <c r="I33830" i="51"/>
  <c r="I33838" i="51"/>
  <c r="I33846" i="51"/>
  <c r="I33854" i="51"/>
  <c r="I33862" i="51"/>
  <c r="I33870" i="51"/>
  <c r="I33878" i="51"/>
  <c r="I33886" i="51"/>
  <c r="I33894" i="51"/>
  <c r="I33902" i="51"/>
  <c r="I33910" i="51"/>
  <c r="I33918" i="51"/>
  <c r="I33926" i="51"/>
  <c r="I33934" i="51"/>
  <c r="I33942" i="51"/>
  <c r="I33950" i="51"/>
  <c r="I33958" i="51"/>
  <c r="I33966" i="51"/>
  <c r="I33974" i="51"/>
  <c r="I33982" i="51"/>
  <c r="I33990" i="51"/>
  <c r="I33998" i="51"/>
  <c r="I34006" i="51"/>
  <c r="I34014" i="51"/>
  <c r="I34022" i="51"/>
  <c r="I34030" i="51"/>
  <c r="I34038" i="51"/>
  <c r="I34046" i="51"/>
  <c r="I34054" i="51"/>
  <c r="I34062" i="51"/>
  <c r="I34070" i="51"/>
  <c r="I34078" i="51"/>
  <c r="I34086" i="51"/>
  <c r="I34094" i="51"/>
  <c r="I34102" i="51"/>
  <c r="I34110" i="51"/>
  <c r="I34118" i="51"/>
  <c r="I34126" i="51"/>
  <c r="I34134" i="51"/>
  <c r="I34142" i="51"/>
  <c r="I34150" i="51"/>
  <c r="I34158" i="51"/>
  <c r="I34166" i="51"/>
  <c r="I34174" i="51"/>
  <c r="I34182" i="51"/>
  <c r="I34190" i="51"/>
  <c r="I34198" i="51"/>
  <c r="I34206" i="51"/>
  <c r="I34214" i="51"/>
  <c r="I34222" i="51"/>
  <c r="I34230" i="51"/>
  <c r="I34238" i="51"/>
  <c r="I34246" i="51"/>
  <c r="I34254" i="51"/>
  <c r="I34262" i="51"/>
  <c r="I34270" i="51"/>
  <c r="I34278" i="51"/>
  <c r="I34286" i="51"/>
  <c r="I34294" i="51"/>
  <c r="I34302" i="51"/>
  <c r="I34310" i="51"/>
  <c r="I34318" i="51"/>
  <c r="I34326" i="51"/>
  <c r="I34334" i="51"/>
  <c r="I34342" i="51"/>
  <c r="I34350" i="51"/>
  <c r="I34358" i="51"/>
  <c r="I34366" i="51"/>
  <c r="I34374" i="51"/>
  <c r="I34382" i="51"/>
  <c r="I34390" i="51"/>
  <c r="I34398" i="51"/>
  <c r="I34406" i="51"/>
  <c r="I34414" i="51"/>
  <c r="I34422" i="51"/>
  <c r="I34430" i="51"/>
  <c r="I34438" i="51"/>
  <c r="I34446" i="51"/>
  <c r="I34454" i="51"/>
  <c r="I34462" i="51"/>
  <c r="I34470" i="51"/>
  <c r="I34478" i="51"/>
  <c r="I34486" i="51"/>
  <c r="I34494" i="51"/>
  <c r="I34502" i="51"/>
  <c r="I34510" i="51"/>
  <c r="I34518" i="51"/>
  <c r="I34526" i="51"/>
  <c r="I34534" i="51"/>
  <c r="I34542" i="51"/>
  <c r="I34550" i="51"/>
  <c r="I34558" i="51"/>
  <c r="I34566" i="51"/>
  <c r="I34574" i="51"/>
  <c r="I34582" i="51"/>
  <c r="I34590" i="51"/>
  <c r="I34598" i="51"/>
  <c r="I34606" i="51"/>
  <c r="I34614" i="51"/>
  <c r="I34622" i="51"/>
  <c r="I34630" i="51"/>
  <c r="I34638" i="51"/>
  <c r="I34646" i="51"/>
  <c r="I34654" i="51"/>
  <c r="I34662" i="51"/>
  <c r="I34670" i="51"/>
  <c r="I34678" i="51"/>
  <c r="I34686" i="51"/>
  <c r="I34694" i="51"/>
  <c r="I34702" i="51"/>
  <c r="I34710" i="51"/>
  <c r="I34718" i="51"/>
  <c r="I34726" i="51"/>
  <c r="I34734" i="51"/>
  <c r="I34742" i="51"/>
  <c r="I34750" i="51"/>
  <c r="I34758" i="51"/>
  <c r="I34766" i="51"/>
  <c r="I34774" i="51"/>
  <c r="I34782" i="51"/>
  <c r="I34790" i="51"/>
  <c r="I34798" i="51"/>
  <c r="I34806" i="51"/>
  <c r="I34814" i="51"/>
  <c r="I34822" i="51"/>
  <c r="I34830" i="51"/>
  <c r="I34838" i="51"/>
  <c r="I34846" i="51"/>
  <c r="I34854" i="51"/>
  <c r="I34862" i="51"/>
  <c r="I34870" i="51"/>
  <c r="I34878" i="51"/>
  <c r="I34886" i="51"/>
  <c r="I34898" i="51"/>
  <c r="I34906" i="51"/>
  <c r="I34914" i="51"/>
  <c r="I34922" i="51"/>
  <c r="I34930" i="51"/>
  <c r="I34938" i="51"/>
  <c r="I34946" i="51"/>
  <c r="I34954" i="51"/>
  <c r="I34962" i="51"/>
  <c r="I34970" i="51"/>
  <c r="I34978" i="51"/>
  <c r="I34986" i="51"/>
  <c r="I34994" i="51"/>
  <c r="I35002" i="51"/>
  <c r="I35010" i="51"/>
  <c r="I35018" i="51"/>
  <c r="I35026" i="51"/>
  <c r="I35034" i="51"/>
  <c r="I35042" i="51"/>
  <c r="I35050" i="51"/>
  <c r="I35058" i="51"/>
  <c r="I35066" i="51"/>
  <c r="I35074" i="51"/>
  <c r="I35082" i="51"/>
  <c r="I35090" i="51"/>
  <c r="I35098" i="51"/>
  <c r="I35106" i="51"/>
  <c r="I35114" i="51"/>
  <c r="I35122" i="51"/>
  <c r="I35130" i="51"/>
  <c r="I35138" i="51"/>
  <c r="I35146" i="51"/>
  <c r="I35154" i="51"/>
  <c r="I35162" i="51"/>
  <c r="I35170" i="51"/>
  <c r="I35178" i="51"/>
  <c r="I35186" i="51"/>
  <c r="I35194" i="51"/>
  <c r="I35202" i="51"/>
  <c r="I35210" i="51"/>
  <c r="I35218" i="51"/>
  <c r="I35226" i="51"/>
  <c r="I35234" i="51"/>
  <c r="I35242" i="51"/>
  <c r="I35250" i="51"/>
  <c r="I35258" i="51"/>
  <c r="I35266" i="51"/>
  <c r="I35274" i="51"/>
  <c r="I35282" i="51"/>
  <c r="I35290" i="51"/>
  <c r="I35298" i="51"/>
  <c r="I35306" i="51"/>
  <c r="I35314" i="51"/>
  <c r="I35322" i="51"/>
  <c r="I35330" i="51"/>
  <c r="I35338" i="51"/>
  <c r="I35346" i="51"/>
  <c r="I35354" i="51"/>
  <c r="I35362" i="51"/>
  <c r="I35370" i="51"/>
  <c r="I35378" i="51"/>
  <c r="I35386" i="51"/>
  <c r="I35394" i="51"/>
  <c r="I35402" i="51"/>
  <c r="I35410" i="51"/>
  <c r="I35418" i="51"/>
  <c r="I35426" i="51"/>
  <c r="I35434" i="51"/>
  <c r="I35442" i="51"/>
  <c r="I35450" i="51"/>
  <c r="I35458" i="51"/>
  <c r="I35466" i="51"/>
  <c r="I35474" i="51"/>
  <c r="I35482" i="51"/>
  <c r="I35490" i="51"/>
  <c r="I35498" i="51"/>
  <c r="I35506" i="51"/>
  <c r="I35514" i="51"/>
  <c r="I35522" i="51"/>
  <c r="I35530" i="51"/>
  <c r="I35538" i="51"/>
  <c r="I35546" i="51"/>
  <c r="I35554" i="51"/>
  <c r="I35562" i="51"/>
  <c r="I35570" i="51"/>
  <c r="I35578" i="51"/>
  <c r="I35586" i="51"/>
  <c r="I35594" i="51"/>
  <c r="I35602" i="51"/>
  <c r="I35610" i="51"/>
  <c r="I35618" i="51"/>
  <c r="I35626" i="51"/>
  <c r="I35634" i="51"/>
  <c r="I35642" i="51"/>
  <c r="I35650" i="51"/>
  <c r="I35658" i="51"/>
  <c r="I35666" i="51"/>
  <c r="I35674" i="51"/>
  <c r="I35682" i="51"/>
  <c r="I35690" i="51"/>
  <c r="I35698" i="51"/>
  <c r="I35706" i="51"/>
  <c r="I35714" i="51"/>
  <c r="I35722" i="51"/>
  <c r="I35730" i="51"/>
  <c r="I35738" i="51"/>
  <c r="I35746" i="51"/>
  <c r="I35754" i="51"/>
  <c r="I35762" i="51"/>
  <c r="I35770" i="51"/>
  <c r="I35778" i="51"/>
  <c r="I35786" i="51"/>
  <c r="I35794" i="51"/>
  <c r="I35802" i="51"/>
  <c r="I35810" i="51"/>
  <c r="I35818" i="51"/>
  <c r="I35826" i="51"/>
  <c r="I35834" i="51"/>
  <c r="I35842" i="51"/>
  <c r="I35850" i="51"/>
  <c r="I35858" i="51"/>
  <c r="I35866" i="51"/>
  <c r="I35874" i="51"/>
  <c r="I35882" i="51"/>
  <c r="I35890" i="51"/>
  <c r="I35898" i="51"/>
  <c r="I35906" i="51"/>
  <c r="I35914" i="51"/>
  <c r="I35922" i="51"/>
  <c r="I35930" i="51"/>
  <c r="I35938" i="51"/>
  <c r="I35946" i="51"/>
  <c r="I35954" i="51"/>
  <c r="I35962" i="51"/>
  <c r="I35970" i="51"/>
  <c r="I35978" i="51"/>
  <c r="I35986" i="51"/>
  <c r="I35994" i="51"/>
  <c r="I36002" i="51"/>
  <c r="I36010" i="51"/>
  <c r="I36018" i="51"/>
  <c r="I36026" i="51"/>
  <c r="I36034" i="51"/>
  <c r="I36042" i="51"/>
  <c r="I36050" i="51"/>
  <c r="I36058" i="51"/>
  <c r="I36066" i="51"/>
  <c r="I36074" i="51"/>
  <c r="I36082" i="51"/>
  <c r="I36090" i="51"/>
  <c r="I36098" i="51"/>
  <c r="I36106" i="51"/>
  <c r="I36114" i="51"/>
  <c r="I36122" i="51"/>
  <c r="I36130" i="51"/>
  <c r="I36138" i="51"/>
  <c r="I36146" i="51"/>
  <c r="I36154" i="51"/>
  <c r="I36162" i="51"/>
  <c r="I36170" i="51"/>
  <c r="I36178" i="51"/>
  <c r="I36186" i="51"/>
  <c r="I36194" i="51"/>
  <c r="I36202" i="51"/>
  <c r="I36210" i="51"/>
  <c r="I36218" i="51"/>
  <c r="I36226" i="51"/>
  <c r="I36234" i="51"/>
  <c r="I36242" i="51"/>
  <c r="I36250" i="51"/>
  <c r="I36258" i="51"/>
  <c r="I36266" i="51"/>
  <c r="I36274" i="51"/>
  <c r="I36282" i="51"/>
  <c r="I36290" i="51"/>
  <c r="I36298" i="51"/>
  <c r="I36306" i="51"/>
  <c r="I36314" i="51"/>
  <c r="I36322" i="51"/>
  <c r="I36330" i="51"/>
  <c r="I36338" i="51"/>
  <c r="I36346" i="51"/>
  <c r="I36354" i="51"/>
  <c r="I36362" i="51"/>
  <c r="I36370" i="51"/>
  <c r="I36378" i="51"/>
  <c r="I36386" i="51"/>
  <c r="I36394" i="51"/>
  <c r="I36402" i="51"/>
  <c r="I36410" i="51"/>
  <c r="I36418" i="51"/>
  <c r="I36426" i="51"/>
  <c r="I36434" i="51"/>
  <c r="I36442" i="51"/>
  <c r="I36450" i="51"/>
  <c r="I36458" i="51"/>
  <c r="I36466" i="51"/>
  <c r="I36474" i="51"/>
  <c r="I36482" i="51"/>
  <c r="I36490" i="51"/>
  <c r="I36498" i="51"/>
  <c r="I36506" i="51"/>
  <c r="I36514" i="51"/>
  <c r="I36522" i="51"/>
  <c r="I36530" i="51"/>
  <c r="I36538" i="51"/>
  <c r="I36546" i="51"/>
  <c r="I36554" i="51"/>
  <c r="I36562" i="51"/>
  <c r="I36570" i="51"/>
  <c r="I36578" i="51"/>
  <c r="I36586" i="51"/>
  <c r="I36594" i="51"/>
  <c r="I36602" i="51"/>
  <c r="I36610" i="51"/>
  <c r="I36618" i="51"/>
  <c r="I36626" i="51"/>
  <c r="I36634" i="51"/>
  <c r="I36642" i="51"/>
  <c r="I36650" i="51"/>
  <c r="I36658" i="51"/>
  <c r="I36666" i="51"/>
  <c r="I36674" i="51"/>
  <c r="I36682" i="51"/>
  <c r="I36690" i="51"/>
  <c r="I36698" i="51"/>
  <c r="I36706" i="51"/>
  <c r="I36714" i="51"/>
  <c r="I36722" i="51"/>
  <c r="I36730" i="51"/>
  <c r="I36738" i="51"/>
  <c r="I36746" i="51"/>
  <c r="I36754" i="51"/>
  <c r="I36762" i="51"/>
  <c r="I36770" i="51"/>
  <c r="I36778" i="51"/>
  <c r="I36786" i="51"/>
  <c r="I36794" i="51"/>
  <c r="I36802" i="51"/>
  <c r="I36810" i="51"/>
  <c r="I36818" i="51"/>
  <c r="I36826" i="51"/>
  <c r="I36834" i="51"/>
  <c r="I36842" i="51"/>
  <c r="I36850" i="51"/>
  <c r="I36858" i="51"/>
  <c r="I36866" i="51"/>
  <c r="I36874" i="51"/>
  <c r="I36882" i="51"/>
  <c r="I36890" i="51"/>
  <c r="I36898" i="51"/>
  <c r="I36906" i="51"/>
  <c r="I36914" i="51"/>
  <c r="I36922" i="51"/>
  <c r="I36930" i="51"/>
  <c r="I36938" i="51"/>
  <c r="I36946" i="51"/>
  <c r="I36954" i="51"/>
  <c r="I36962" i="51"/>
  <c r="I36970" i="51"/>
  <c r="I36978" i="51"/>
  <c r="I36986" i="51"/>
  <c r="I36994" i="51"/>
  <c r="I37002" i="51"/>
  <c r="I37010" i="51"/>
  <c r="I37018" i="51"/>
  <c r="I37026" i="51"/>
  <c r="I37034" i="51"/>
  <c r="I37042" i="51"/>
  <c r="I37050" i="51"/>
  <c r="I37058" i="51"/>
  <c r="I37066" i="51"/>
  <c r="I37074" i="51"/>
  <c r="I37082" i="51"/>
  <c r="I37090" i="51"/>
  <c r="I37098" i="51"/>
  <c r="I37106" i="51"/>
  <c r="I37114" i="51"/>
  <c r="I37122" i="51"/>
  <c r="I37130" i="51"/>
  <c r="I37138" i="51"/>
  <c r="I37146" i="51"/>
  <c r="I37154" i="51"/>
  <c r="I37162" i="51"/>
  <c r="I37170" i="51"/>
  <c r="I37178" i="51"/>
  <c r="I37186" i="51"/>
  <c r="I37194" i="51"/>
  <c r="I37202" i="51"/>
  <c r="I37210" i="51"/>
  <c r="I37218" i="51"/>
  <c r="I37226" i="51"/>
  <c r="I37234" i="51"/>
  <c r="I37242" i="51"/>
  <c r="I37250" i="51"/>
  <c r="I37258" i="51"/>
  <c r="I37266" i="51"/>
  <c r="I37274" i="51"/>
  <c r="I37282" i="51"/>
  <c r="I37290" i="51"/>
  <c r="I37298" i="51"/>
  <c r="I37306" i="51"/>
  <c r="I37314" i="51"/>
  <c r="I37322" i="51"/>
  <c r="I37330" i="51"/>
  <c r="I37338" i="51"/>
  <c r="I37346" i="51"/>
  <c r="I37354" i="51"/>
  <c r="I37362" i="51"/>
  <c r="I37370" i="51"/>
  <c r="I37378" i="51"/>
  <c r="I37386" i="51"/>
  <c r="I37394" i="51"/>
  <c r="I37402" i="51"/>
  <c r="I37410" i="51"/>
  <c r="I37418" i="51"/>
  <c r="I37426" i="51"/>
  <c r="I37434" i="51"/>
  <c r="I37442" i="51"/>
  <c r="I37450" i="51"/>
  <c r="I37458" i="51"/>
  <c r="I37466" i="51"/>
  <c r="I37474" i="51"/>
  <c r="I37482" i="51"/>
  <c r="I37490" i="51"/>
  <c r="I37498" i="51"/>
  <c r="I37506" i="51"/>
  <c r="I37514" i="51"/>
  <c r="I37522" i="51"/>
  <c r="I37530" i="51"/>
  <c r="I37538" i="51"/>
  <c r="I37546" i="51"/>
  <c r="I37554" i="51"/>
  <c r="I37562" i="51"/>
  <c r="I37570" i="51"/>
  <c r="I37578" i="51"/>
  <c r="I37586" i="51"/>
  <c r="I37594" i="51"/>
  <c r="I37602" i="51"/>
  <c r="I37610" i="51"/>
  <c r="I37618" i="51"/>
  <c r="I37626" i="51"/>
  <c r="I37634" i="51"/>
  <c r="I37642" i="51"/>
  <c r="I37650" i="51"/>
  <c r="I37658" i="51"/>
  <c r="I37666" i="51"/>
  <c r="I37674" i="51"/>
  <c r="I37682" i="51"/>
  <c r="I37690" i="51"/>
  <c r="I37698" i="51"/>
  <c r="I37706" i="51"/>
  <c r="I37714" i="51"/>
  <c r="I37722" i="51"/>
  <c r="I37730" i="51"/>
  <c r="I37738" i="51"/>
  <c r="I37746" i="51"/>
  <c r="I37754" i="51"/>
  <c r="I37762" i="51"/>
  <c r="I37770" i="51"/>
  <c r="I37778" i="51"/>
  <c r="I37786" i="51"/>
  <c r="I37794" i="51"/>
  <c r="I37802" i="51"/>
  <c r="I37810" i="51"/>
  <c r="I37818" i="51"/>
  <c r="I37826" i="51"/>
  <c r="I37834" i="51"/>
  <c r="I37842" i="51"/>
  <c r="I37850" i="51"/>
  <c r="I37858" i="51"/>
  <c r="I37866" i="51"/>
  <c r="I37874" i="51"/>
  <c r="I37882" i="51"/>
  <c r="I37890" i="51"/>
  <c r="I37898" i="51"/>
  <c r="I37906" i="51"/>
  <c r="I37914" i="51"/>
  <c r="I37922" i="51"/>
  <c r="I37930" i="51"/>
  <c r="I37938" i="51"/>
  <c r="I37946" i="51"/>
  <c r="I37954" i="51"/>
  <c r="I37962" i="51"/>
  <c r="I37970" i="51"/>
  <c r="I37978" i="51"/>
  <c r="I37986" i="51"/>
  <c r="I37994" i="51"/>
  <c r="I38002" i="51"/>
  <c r="I38010" i="51"/>
  <c r="I38018" i="51"/>
  <c r="I38026" i="51"/>
  <c r="I38034" i="51"/>
  <c r="I38042" i="51"/>
  <c r="I38050" i="51"/>
  <c r="I38058" i="51"/>
  <c r="I38066" i="51"/>
  <c r="I38074" i="51"/>
  <c r="I38082" i="51"/>
  <c r="I38090" i="51"/>
  <c r="I38098" i="51"/>
  <c r="I38106" i="51"/>
  <c r="I38114" i="51"/>
  <c r="I38122" i="51"/>
  <c r="I38130" i="51"/>
  <c r="I38138" i="51"/>
  <c r="I38146" i="51"/>
  <c r="I38154" i="51"/>
  <c r="I38162" i="51"/>
  <c r="I38170" i="51"/>
  <c r="I38178" i="51"/>
  <c r="I38186" i="51"/>
  <c r="I38194" i="51"/>
  <c r="I38202" i="51"/>
  <c r="I38210" i="51"/>
  <c r="I38218" i="51"/>
  <c r="I38226" i="51"/>
  <c r="I38234" i="51"/>
  <c r="I38242" i="51"/>
  <c r="I38250" i="51"/>
  <c r="I38258" i="51"/>
  <c r="I38266" i="51"/>
  <c r="I38274" i="51"/>
  <c r="I38282" i="51"/>
  <c r="I38290" i="51"/>
  <c r="I38298" i="51"/>
  <c r="I38306" i="51"/>
  <c r="I38314" i="51"/>
  <c r="I38322" i="51"/>
  <c r="I38330" i="51"/>
  <c r="I38338" i="51"/>
  <c r="I38346" i="51"/>
  <c r="I38354" i="51"/>
  <c r="I38362" i="51"/>
  <c r="I38370" i="51"/>
  <c r="I38378" i="51"/>
  <c r="I38386" i="51"/>
  <c r="I38394" i="51"/>
  <c r="I38402" i="51"/>
  <c r="I38410" i="51"/>
  <c r="I38418" i="51"/>
  <c r="I38426" i="51"/>
  <c r="I38434" i="51"/>
  <c r="I38442" i="51"/>
  <c r="I38450" i="51"/>
  <c r="I38458" i="51"/>
  <c r="I38466" i="51"/>
  <c r="I38474" i="51"/>
  <c r="I38482" i="51"/>
  <c r="I38490" i="51"/>
  <c r="I38498" i="51"/>
  <c r="I38506" i="51"/>
  <c r="I38514" i="51"/>
  <c r="I38522" i="51"/>
  <c r="I38530" i="51"/>
  <c r="I38538" i="51"/>
  <c r="I38546" i="51"/>
  <c r="I38554" i="51"/>
  <c r="I38562" i="51"/>
  <c r="I38570" i="51"/>
  <c r="I38578" i="51"/>
  <c r="I38586" i="51"/>
  <c r="I38594" i="51"/>
  <c r="I38602" i="51"/>
  <c r="I38610" i="51"/>
  <c r="I38618" i="51"/>
  <c r="I38626" i="51"/>
  <c r="I38634" i="51"/>
  <c r="I38642" i="51"/>
  <c r="I38650" i="51"/>
  <c r="I38658" i="51"/>
  <c r="I38666" i="51"/>
  <c r="I38674" i="51"/>
  <c r="I38682" i="51"/>
  <c r="I38690" i="51"/>
  <c r="I38698" i="51"/>
  <c r="I38706" i="51"/>
  <c r="I38714" i="51"/>
  <c r="I38722" i="51"/>
  <c r="I38730" i="51"/>
  <c r="I38738" i="51"/>
  <c r="I38746" i="51"/>
  <c r="I38754" i="51"/>
  <c r="I38762" i="51"/>
  <c r="I38770" i="51"/>
  <c r="I38778" i="51"/>
  <c r="I38786" i="51"/>
  <c r="I38794" i="51"/>
  <c r="I38802" i="51"/>
  <c r="I38810" i="51"/>
  <c r="I38818" i="51"/>
  <c r="I38826" i="51"/>
  <c r="I38834" i="51"/>
  <c r="I38842" i="51"/>
  <c r="I38850" i="51"/>
  <c r="I38858" i="51"/>
  <c r="I38866" i="51"/>
  <c r="I38874" i="51"/>
  <c r="I38882" i="51"/>
  <c r="I38890" i="51"/>
  <c r="I38898" i="51"/>
  <c r="I38906" i="51"/>
  <c r="I38914" i="51"/>
  <c r="I38922" i="51"/>
  <c r="I38930" i="51"/>
  <c r="I38938" i="51"/>
  <c r="I38946" i="51"/>
  <c r="I38954" i="51"/>
  <c r="I38962" i="51"/>
  <c r="I38970" i="51"/>
  <c r="I38978" i="51"/>
  <c r="I38986" i="51"/>
  <c r="I38994" i="51"/>
  <c r="I39002" i="51"/>
  <c r="I39010" i="51"/>
  <c r="I39018" i="51"/>
  <c r="I39026" i="51"/>
  <c r="I39034" i="51"/>
  <c r="I39042" i="51"/>
  <c r="I39050" i="51"/>
  <c r="I39058" i="51"/>
  <c r="I39066" i="51"/>
  <c r="I39074" i="51"/>
  <c r="I39082" i="51"/>
  <c r="I39090" i="51"/>
  <c r="I39098" i="51"/>
  <c r="I39106" i="51"/>
  <c r="I39114" i="51"/>
  <c r="I39122" i="51"/>
  <c r="I39130" i="51"/>
  <c r="I39138" i="51"/>
  <c r="I39146" i="51"/>
  <c r="I39154" i="51"/>
  <c r="I39162" i="51"/>
  <c r="I39170" i="51"/>
  <c r="I39178" i="51"/>
  <c r="I39186" i="51"/>
  <c r="I39194" i="51"/>
  <c r="I39202" i="51"/>
  <c r="I39210" i="51"/>
  <c r="I39218" i="51"/>
  <c r="I39226" i="51"/>
  <c r="I39234" i="51"/>
  <c r="I39242" i="51"/>
  <c r="I39250" i="51"/>
  <c r="I39258" i="51"/>
  <c r="I39266" i="51"/>
  <c r="I39274" i="51"/>
  <c r="I39282" i="51"/>
  <c r="I39290" i="51"/>
  <c r="I39298" i="51"/>
  <c r="I39306" i="51"/>
  <c r="I39314" i="51"/>
  <c r="I39322" i="51"/>
  <c r="I39330" i="51"/>
  <c r="I39338" i="51"/>
  <c r="I39346" i="51"/>
  <c r="I39354" i="51"/>
  <c r="I39362" i="51"/>
  <c r="I39370" i="51"/>
  <c r="I39378" i="51"/>
  <c r="I39386" i="51"/>
  <c r="I39394" i="51"/>
  <c r="I39402" i="51"/>
  <c r="I39410" i="51"/>
  <c r="I39418" i="51"/>
  <c r="I39426" i="51"/>
  <c r="I39434" i="51"/>
  <c r="I39442" i="51"/>
  <c r="I39450" i="51"/>
  <c r="I39458" i="51"/>
  <c r="I39466" i="51"/>
  <c r="I39474" i="51"/>
  <c r="I39482" i="51"/>
  <c r="I39490" i="51"/>
  <c r="I39498" i="51"/>
  <c r="I39506" i="51"/>
  <c r="I39514" i="51"/>
  <c r="I39522" i="51"/>
  <c r="I39530" i="51"/>
  <c r="I39538" i="51"/>
  <c r="I39546" i="51"/>
  <c r="I39554" i="51"/>
  <c r="I39562" i="51"/>
  <c r="I39570" i="51"/>
  <c r="I39578" i="51"/>
  <c r="I39586" i="51"/>
  <c r="I39594" i="51"/>
  <c r="I39602" i="51"/>
  <c r="I39610" i="51"/>
  <c r="I39618" i="51"/>
  <c r="I39626" i="51"/>
  <c r="I39634" i="51"/>
  <c r="I39642" i="51"/>
  <c r="I39650" i="51"/>
  <c r="I39658" i="51"/>
  <c r="I39666" i="51"/>
  <c r="I39674" i="51"/>
  <c r="I39682" i="51"/>
  <c r="I39690" i="51"/>
  <c r="I39698" i="51"/>
  <c r="I39706" i="51"/>
  <c r="I39714" i="51"/>
  <c r="I39722" i="51"/>
  <c r="I39730" i="51"/>
  <c r="I39738" i="51"/>
  <c r="I39746" i="51"/>
  <c r="I39754" i="51"/>
  <c r="I39762" i="51"/>
  <c r="I39770" i="51"/>
  <c r="I39778" i="51"/>
  <c r="I39786" i="51"/>
  <c r="I39794" i="51"/>
  <c r="I39802" i="51"/>
  <c r="I39810" i="51"/>
  <c r="I39818" i="51"/>
  <c r="I39826" i="51"/>
  <c r="I39834" i="51"/>
  <c r="I39842" i="51"/>
  <c r="I39850" i="51"/>
  <c r="I39858" i="51"/>
  <c r="I39866" i="51"/>
  <c r="I39874" i="51"/>
  <c r="I39882" i="51"/>
  <c r="I39890" i="51"/>
  <c r="I39898" i="51"/>
  <c r="I39906" i="51"/>
  <c r="I39914" i="51"/>
  <c r="I39922" i="51"/>
  <c r="I39930" i="51"/>
  <c r="I39938" i="51"/>
  <c r="I39946" i="51"/>
  <c r="I39954" i="51"/>
  <c r="I39962" i="51"/>
  <c r="I39970" i="51"/>
  <c r="I39978" i="51"/>
  <c r="I39986" i="51"/>
  <c r="I39994" i="51"/>
  <c r="I40002" i="51"/>
  <c r="I40010" i="51"/>
  <c r="I40018" i="51"/>
  <c r="I40026" i="51"/>
  <c r="I40034" i="51"/>
  <c r="I40042" i="51"/>
  <c r="I40050" i="51"/>
  <c r="I40058" i="51"/>
  <c r="I40066" i="51"/>
  <c r="I40074" i="51"/>
  <c r="I40082" i="51"/>
  <c r="I40090" i="51"/>
  <c r="I40098" i="51"/>
  <c r="I40106" i="51"/>
  <c r="I40114" i="51"/>
  <c r="I40122" i="51"/>
  <c r="I40130" i="51"/>
  <c r="I40138" i="51"/>
  <c r="I40146" i="51"/>
  <c r="I40154" i="51"/>
  <c r="I40162" i="51"/>
  <c r="I40170" i="51"/>
  <c r="I40178" i="51"/>
  <c r="I40186" i="51"/>
  <c r="I40194" i="51"/>
  <c r="I40202" i="51"/>
  <c r="I40210" i="51"/>
  <c r="I40218" i="51"/>
  <c r="I40226" i="51"/>
  <c r="I40234" i="51"/>
  <c r="I40242" i="51"/>
  <c r="I40250" i="51"/>
  <c r="I40258" i="51"/>
  <c r="I40266" i="51"/>
  <c r="I40274" i="51"/>
  <c r="I40282" i="51"/>
  <c r="I40290" i="51"/>
  <c r="I40298" i="51"/>
  <c r="I40306" i="51"/>
  <c r="I40314" i="51"/>
  <c r="I40322" i="51"/>
  <c r="I40330" i="51"/>
  <c r="I40338" i="51"/>
  <c r="I40346" i="51"/>
  <c r="I40354" i="51"/>
  <c r="I40362" i="51"/>
  <c r="I40370" i="51"/>
  <c r="I40378" i="51"/>
  <c r="I40386" i="51"/>
  <c r="I40394" i="51"/>
  <c r="I40402" i="51"/>
  <c r="I40410" i="51"/>
  <c r="I40418" i="51"/>
  <c r="I40426" i="51"/>
  <c r="I40434" i="51"/>
  <c r="I40442" i="51"/>
  <c r="I40450" i="51"/>
  <c r="I40458" i="51"/>
  <c r="I40466" i="51"/>
  <c r="I40474" i="51"/>
  <c r="I40482" i="51"/>
  <c r="I40490" i="51"/>
  <c r="I40498" i="51"/>
  <c r="I40506" i="51"/>
  <c r="I40514" i="51"/>
  <c r="I40522" i="51"/>
  <c r="I40530" i="51"/>
  <c r="I40538" i="51"/>
  <c r="I40546" i="51"/>
  <c r="I40554" i="51"/>
  <c r="I40562" i="51"/>
  <c r="I40570" i="51"/>
  <c r="I40578" i="51"/>
  <c r="I40586" i="51"/>
  <c r="I40594" i="51"/>
  <c r="I40602" i="51"/>
  <c r="I40610" i="51"/>
  <c r="I40618" i="51"/>
  <c r="I40626" i="51"/>
  <c r="I40634" i="51"/>
  <c r="I40642" i="51"/>
  <c r="I40650" i="51"/>
  <c r="I40658" i="51"/>
  <c r="I40666" i="51"/>
  <c r="I40674" i="51"/>
  <c r="I40682" i="51"/>
  <c r="I40690" i="51"/>
  <c r="I40698" i="51"/>
  <c r="I40706" i="51"/>
  <c r="I40714" i="51"/>
  <c r="I40722" i="51"/>
  <c r="I40730" i="51"/>
  <c r="I40738" i="51"/>
  <c r="I40746" i="51"/>
  <c r="I40754" i="51"/>
  <c r="I40762" i="51"/>
  <c r="I40770" i="51"/>
  <c r="I40778" i="51"/>
  <c r="I40786" i="51"/>
  <c r="I40794" i="51"/>
  <c r="I40802" i="51"/>
  <c r="I40810" i="51"/>
  <c r="I40818" i="51"/>
  <c r="I40826" i="51"/>
  <c r="I40834" i="51"/>
  <c r="I40842" i="51"/>
  <c r="I40850" i="51"/>
  <c r="I40858" i="51"/>
  <c r="I40866" i="51"/>
  <c r="I40874" i="51"/>
  <c r="I40882" i="51"/>
  <c r="I40890" i="51"/>
  <c r="I40898" i="51"/>
  <c r="I40906" i="51"/>
  <c r="I40914" i="51"/>
  <c r="I40922" i="51"/>
  <c r="I40930" i="51"/>
  <c r="I40938" i="51"/>
  <c r="I40946" i="51"/>
  <c r="I40954" i="51"/>
  <c r="I40962" i="51"/>
  <c r="I40970" i="51"/>
  <c r="I40978" i="51"/>
  <c r="I40986" i="51"/>
  <c r="I40994" i="51"/>
  <c r="I41002" i="51"/>
  <c r="I41010" i="51"/>
  <c r="I41018" i="51"/>
  <c r="I41026" i="51"/>
  <c r="I41034" i="51"/>
  <c r="I41042" i="51"/>
  <c r="I41050" i="51"/>
  <c r="I41058" i="51"/>
  <c r="I41066" i="51"/>
  <c r="I41074" i="51"/>
  <c r="I41082" i="51"/>
  <c r="I41090" i="51"/>
  <c r="I41098" i="51"/>
  <c r="I41106" i="51"/>
  <c r="I41114" i="51"/>
  <c r="I41122" i="51"/>
  <c r="I41130" i="51"/>
  <c r="I41138" i="51"/>
  <c r="I41146" i="51"/>
  <c r="I41154" i="51"/>
  <c r="I41162" i="51"/>
  <c r="I41170" i="51"/>
  <c r="I41178" i="51"/>
  <c r="I41186" i="51"/>
  <c r="I41194" i="51"/>
  <c r="I41202" i="51"/>
  <c r="I41210" i="51"/>
  <c r="I41218" i="51"/>
  <c r="I41226" i="51"/>
  <c r="I41234" i="51"/>
  <c r="I41238" i="51"/>
  <c r="I41246" i="51"/>
  <c r="I41254" i="51"/>
  <c r="I41262" i="51"/>
  <c r="I41270" i="51"/>
  <c r="I41278" i="51"/>
  <c r="I41286" i="51"/>
  <c r="I41294" i="51"/>
  <c r="I41302" i="51"/>
  <c r="I41310" i="51"/>
  <c r="I41318" i="51"/>
  <c r="I41326" i="51"/>
  <c r="I41334" i="51"/>
  <c r="I41342" i="51"/>
  <c r="I41350" i="51"/>
  <c r="I41358" i="51"/>
  <c r="I41366" i="51"/>
  <c r="I41374" i="51"/>
  <c r="I41382" i="51"/>
  <c r="I41390" i="51"/>
  <c r="I41398" i="51"/>
  <c r="I41406" i="51"/>
  <c r="I41414" i="51"/>
  <c r="I41422" i="51"/>
  <c r="I41430" i="51"/>
  <c r="I41438" i="51"/>
  <c r="I41446" i="51"/>
  <c r="I41454" i="51"/>
  <c r="I41462" i="51"/>
  <c r="I41470" i="51"/>
  <c r="I41478" i="51"/>
  <c r="I41486" i="51"/>
  <c r="I41494" i="51"/>
  <c r="I41502" i="51"/>
  <c r="I41510" i="51"/>
  <c r="I41518" i="51"/>
  <c r="I41526" i="51"/>
  <c r="I41534" i="51"/>
  <c r="I41542" i="51"/>
  <c r="I41550" i="51"/>
  <c r="I41558" i="51"/>
  <c r="I41566" i="51"/>
  <c r="I41574" i="51"/>
  <c r="I41582" i="51"/>
  <c r="I41590" i="51"/>
  <c r="I41598" i="51"/>
  <c r="I41606" i="51"/>
  <c r="I41614" i="51"/>
  <c r="I41622" i="51"/>
  <c r="I41630" i="51"/>
  <c r="I41638" i="51"/>
  <c r="I41646" i="51"/>
  <c r="I41654" i="51"/>
  <c r="I41662" i="51"/>
  <c r="I41670" i="51"/>
  <c r="I41678" i="51"/>
  <c r="I41686" i="51"/>
  <c r="I41694" i="51"/>
  <c r="I41702" i="51"/>
  <c r="I41710" i="51"/>
  <c r="I41718" i="51"/>
  <c r="I41726" i="51"/>
  <c r="I41734" i="51"/>
  <c r="I41742" i="51"/>
  <c r="I41750" i="51"/>
  <c r="I41758" i="51"/>
  <c r="I41766" i="51"/>
  <c r="I41774" i="51"/>
  <c r="I41782" i="51"/>
  <c r="I41790" i="51"/>
  <c r="I41798" i="51"/>
  <c r="I41806" i="51"/>
  <c r="I41814" i="51"/>
  <c r="I41822" i="51"/>
  <c r="I41830" i="51"/>
  <c r="I41838" i="51"/>
  <c r="I41846" i="51"/>
  <c r="I41854" i="51"/>
  <c r="I41862" i="51"/>
  <c r="I41870" i="51"/>
  <c r="I41878" i="51"/>
  <c r="I41886" i="51"/>
  <c r="I41894" i="51"/>
  <c r="I41902" i="51"/>
  <c r="I41910" i="51"/>
  <c r="I41918" i="51"/>
  <c r="I41926" i="51"/>
  <c r="I41934" i="51"/>
  <c r="I41942" i="51"/>
  <c r="I41950" i="51"/>
  <c r="I41958" i="51"/>
  <c r="I41966" i="51"/>
  <c r="I41974" i="51"/>
  <c r="I41982" i="51"/>
  <c r="I41990" i="51"/>
  <c r="I41998" i="51"/>
  <c r="I42006" i="51"/>
  <c r="I42014" i="51"/>
  <c r="I42022" i="51"/>
  <c r="I42030" i="51"/>
  <c r="I42038" i="51"/>
  <c r="I42046" i="51"/>
  <c r="I42054" i="51"/>
  <c r="I42062" i="51"/>
  <c r="I42070" i="51"/>
  <c r="I42078" i="51"/>
  <c r="I42086" i="51"/>
  <c r="I42094" i="51"/>
  <c r="I42102" i="51"/>
  <c r="I42110" i="51"/>
  <c r="I42118" i="51"/>
  <c r="I42126" i="51"/>
  <c r="I42134" i="51"/>
  <c r="I42142" i="51"/>
  <c r="I42150" i="51"/>
  <c r="I42158" i="51"/>
  <c r="I42166" i="51"/>
  <c r="I42174" i="51"/>
  <c r="I42182" i="51"/>
  <c r="I42190" i="51"/>
  <c r="I42198" i="51"/>
  <c r="I42206" i="51"/>
  <c r="I42214" i="51"/>
  <c r="I42222" i="51"/>
  <c r="I42230" i="51"/>
  <c r="I42238" i="51"/>
  <c r="I42246" i="51"/>
  <c r="I42254" i="51"/>
  <c r="I42262" i="51"/>
  <c r="I42270" i="51"/>
  <c r="I42278" i="51"/>
  <c r="I42286" i="51"/>
  <c r="I42294" i="51"/>
  <c r="I42302" i="51"/>
  <c r="I42310" i="51"/>
  <c r="I42318" i="51"/>
  <c r="I42326" i="51"/>
  <c r="I42334" i="51"/>
  <c r="I42342" i="51"/>
  <c r="I42350" i="51"/>
  <c r="I42358" i="51"/>
  <c r="I42366" i="51"/>
  <c r="I42374" i="51"/>
  <c r="I42382" i="51"/>
  <c r="I42390" i="51"/>
  <c r="I42398" i="51"/>
  <c r="I42406" i="51"/>
  <c r="I42414" i="51"/>
  <c r="I42422" i="51"/>
  <c r="I42430" i="51"/>
  <c r="I42438" i="51"/>
  <c r="I42446" i="51"/>
  <c r="I42454" i="51"/>
  <c r="I42462" i="51"/>
  <c r="I42470" i="51"/>
  <c r="I42478" i="51"/>
  <c r="I42486" i="51"/>
  <c r="I42494" i="51"/>
  <c r="I42502" i="51"/>
  <c r="I42510" i="51"/>
  <c r="I42518" i="51"/>
  <c r="I42526" i="51"/>
  <c r="I42534" i="51"/>
  <c r="I42542" i="51"/>
  <c r="I42550" i="51"/>
  <c r="I42558" i="51"/>
  <c r="I42566" i="51"/>
  <c r="I42574" i="51"/>
  <c r="I42582" i="51"/>
  <c r="I42590" i="51"/>
  <c r="I42598" i="51"/>
  <c r="I42606" i="51"/>
  <c r="I42614" i="51"/>
  <c r="I42622" i="51"/>
  <c r="I42630" i="51"/>
  <c r="I42638" i="51"/>
  <c r="I42646" i="51"/>
  <c r="I42654" i="51"/>
  <c r="I42662" i="51"/>
  <c r="I42670" i="51"/>
  <c r="I42678" i="51"/>
  <c r="I42686" i="51"/>
  <c r="I42694" i="51"/>
  <c r="I42702" i="51"/>
  <c r="I42710" i="51"/>
  <c r="I42718" i="51"/>
  <c r="I42726" i="51"/>
  <c r="I42734" i="51"/>
  <c r="I42742" i="51"/>
  <c r="I42750" i="51"/>
  <c r="I42758" i="51"/>
  <c r="I42766" i="51"/>
  <c r="I42774" i="51"/>
  <c r="I42782" i="51"/>
  <c r="I42790" i="51"/>
  <c r="I42798" i="51"/>
  <c r="I42806" i="51"/>
  <c r="I42814" i="51"/>
  <c r="I42822" i="51"/>
  <c r="I42830" i="51"/>
  <c r="I42838" i="51"/>
  <c r="I42846" i="51"/>
  <c r="I42854" i="51"/>
  <c r="I42862" i="51"/>
  <c r="I42870" i="51"/>
  <c r="I42878" i="51"/>
  <c r="I42886" i="51"/>
  <c r="I42894" i="51"/>
  <c r="I42902" i="51"/>
  <c r="I42910" i="51"/>
  <c r="I42918" i="51"/>
  <c r="I42926" i="51"/>
  <c r="I42934" i="51"/>
  <c r="I42942" i="51"/>
  <c r="I42950" i="51"/>
  <c r="I42958" i="51"/>
  <c r="I42966" i="51"/>
  <c r="I42974" i="51"/>
  <c r="I42982" i="51"/>
  <c r="I42990" i="51"/>
  <c r="I42998" i="51"/>
  <c r="I43006" i="51"/>
  <c r="I43014" i="51"/>
  <c r="I43022" i="51"/>
  <c r="I43030" i="51"/>
  <c r="I43038" i="51"/>
  <c r="I43046" i="51"/>
  <c r="I43054" i="51"/>
  <c r="I43062" i="51"/>
  <c r="I43070" i="51"/>
  <c r="I43078" i="51"/>
  <c r="I43086" i="51"/>
  <c r="I43094" i="51"/>
  <c r="I43102" i="51"/>
  <c r="I43110" i="51"/>
  <c r="I43118" i="51"/>
  <c r="I43126" i="51"/>
  <c r="I43134" i="51"/>
  <c r="I43142" i="51"/>
  <c r="I43150" i="51"/>
  <c r="I43158" i="51"/>
  <c r="I43166" i="51"/>
  <c r="I43174" i="51"/>
  <c r="I43182" i="51"/>
  <c r="I43190" i="51"/>
  <c r="I43198" i="51"/>
  <c r="I43206" i="51"/>
  <c r="I43214" i="51"/>
  <c r="I43222" i="51"/>
  <c r="I43230" i="51"/>
  <c r="I43238" i="51"/>
  <c r="I43246" i="51"/>
  <c r="I43254" i="51"/>
  <c r="I43262" i="51"/>
  <c r="I43270" i="51"/>
  <c r="I43278" i="51"/>
  <c r="I43286" i="51"/>
  <c r="I43294" i="51"/>
  <c r="I43302" i="51"/>
  <c r="I43310" i="51"/>
  <c r="I43318" i="51"/>
  <c r="I43326" i="51"/>
  <c r="I43334" i="51"/>
  <c r="I43342" i="51"/>
  <c r="I43350" i="51"/>
  <c r="I43358" i="51"/>
  <c r="I43366" i="51"/>
  <c r="I43374" i="51"/>
  <c r="I43382" i="51"/>
  <c r="I43390" i="51"/>
  <c r="I43398" i="51"/>
  <c r="I43406" i="51"/>
  <c r="I43414" i="51"/>
  <c r="I43422" i="51"/>
  <c r="I43430" i="51"/>
  <c r="I43438" i="51"/>
  <c r="I43446" i="51"/>
  <c r="I43454" i="51"/>
  <c r="I43462" i="51"/>
  <c r="I43470" i="51"/>
  <c r="I43478" i="51"/>
  <c r="I43486" i="51"/>
  <c r="I43494" i="51"/>
  <c r="I43502" i="51"/>
  <c r="I43510" i="51"/>
  <c r="I43518" i="51"/>
  <c r="I43526" i="51"/>
  <c r="I43534" i="51"/>
  <c r="I43542" i="51"/>
  <c r="I43550" i="51"/>
  <c r="I43558" i="51"/>
  <c r="I43566" i="51"/>
  <c r="I43574" i="51"/>
  <c r="I43582" i="51"/>
  <c r="I43590" i="51"/>
  <c r="I43598" i="51"/>
  <c r="I43606" i="51"/>
  <c r="I43614" i="51"/>
  <c r="I43622" i="51"/>
  <c r="I43630" i="51"/>
  <c r="I43638" i="51"/>
  <c r="I43646" i="51"/>
  <c r="I43654" i="51"/>
  <c r="I43662" i="51"/>
  <c r="I43670" i="51"/>
  <c r="I43678" i="51"/>
  <c r="I43686" i="51"/>
  <c r="I43694" i="51"/>
  <c r="I43702" i="51"/>
  <c r="I43710" i="51"/>
  <c r="I43718" i="51"/>
  <c r="I43726" i="51"/>
  <c r="I43734" i="51"/>
  <c r="I43742" i="51"/>
  <c r="I43750" i="51"/>
  <c r="I43758" i="51"/>
  <c r="I43766" i="51"/>
  <c r="I43774" i="51"/>
  <c r="I43782" i="51"/>
  <c r="I43790" i="51"/>
  <c r="I43798" i="51"/>
  <c r="I43806" i="51"/>
  <c r="I43814" i="51"/>
  <c r="I43822" i="51"/>
  <c r="I43830" i="51"/>
  <c r="I43838" i="51"/>
  <c r="I43846" i="51"/>
  <c r="I43854" i="51"/>
  <c r="I43862" i="51"/>
  <c r="I43870" i="51"/>
  <c r="I43878" i="51"/>
  <c r="I43886" i="51"/>
  <c r="I43894" i="51"/>
  <c r="I43902" i="51"/>
  <c r="I43910" i="51"/>
  <c r="I43918" i="51"/>
  <c r="I43926" i="51"/>
  <c r="I43934" i="51"/>
  <c r="I43942" i="51"/>
  <c r="I43950" i="51"/>
  <c r="I43958" i="51"/>
  <c r="I43966" i="51"/>
  <c r="I43974" i="51"/>
  <c r="I43982" i="51"/>
  <c r="I43990" i="51"/>
  <c r="I43998" i="51"/>
  <c r="I44006" i="51"/>
  <c r="I44014" i="51"/>
  <c r="I44022" i="51"/>
  <c r="I44030" i="51"/>
  <c r="I44038" i="51"/>
  <c r="I44046" i="51"/>
  <c r="I44054" i="51"/>
  <c r="I44062" i="51"/>
  <c r="I44070" i="51"/>
  <c r="I44078" i="51"/>
  <c r="I44086" i="51"/>
  <c r="I44094" i="51"/>
  <c r="I44102" i="51"/>
  <c r="I44110" i="51"/>
  <c r="I44118" i="51"/>
  <c r="I44126" i="51"/>
  <c r="I44134" i="51"/>
  <c r="I44142" i="51"/>
  <c r="I44150" i="51"/>
  <c r="I44158" i="51"/>
  <c r="I44166" i="51"/>
  <c r="I44174" i="51"/>
  <c r="I44182" i="51"/>
  <c r="I44190" i="51"/>
  <c r="I44198" i="51"/>
  <c r="I44206" i="51"/>
  <c r="I44214" i="51"/>
  <c r="I44222" i="51"/>
  <c r="I44230" i="51"/>
  <c r="I44238" i="51"/>
  <c r="I44246" i="51"/>
  <c r="I44254" i="51"/>
  <c r="I44262" i="51"/>
  <c r="I44270" i="51"/>
  <c r="I44278" i="51"/>
  <c r="I44286" i="51"/>
  <c r="I44294" i="51"/>
  <c r="I44302" i="51"/>
  <c r="I44310" i="51"/>
  <c r="I44318" i="51"/>
  <c r="I44326" i="51"/>
  <c r="I44334" i="51"/>
  <c r="I44342" i="51"/>
  <c r="I44350" i="51"/>
  <c r="I44358" i="51"/>
  <c r="I44366" i="51"/>
  <c r="I44374" i="51"/>
  <c r="I44382" i="51"/>
  <c r="I44390" i="51"/>
  <c r="I44398" i="51"/>
  <c r="I44406" i="51"/>
  <c r="I44410" i="51"/>
  <c r="I44418" i="51"/>
  <c r="I44426" i="51"/>
  <c r="I44434" i="51"/>
  <c r="I44442" i="51"/>
  <c r="I44450" i="51"/>
  <c r="I44458" i="51"/>
  <c r="I44466" i="51"/>
  <c r="I44474" i="51"/>
  <c r="I44482" i="51"/>
  <c r="I44490" i="51"/>
  <c r="I44498" i="51"/>
  <c r="I44506" i="51"/>
  <c r="I44514" i="51"/>
  <c r="I44522" i="51"/>
  <c r="I44530" i="51"/>
  <c r="I44538" i="51"/>
  <c r="I44546" i="51"/>
  <c r="I44554" i="51"/>
  <c r="I44562" i="51"/>
  <c r="I44570" i="51"/>
  <c r="I44578" i="51"/>
  <c r="I44586" i="51"/>
  <c r="I44594" i="51"/>
  <c r="I44602" i="51"/>
  <c r="I44610" i="51"/>
  <c r="I44618" i="51"/>
  <c r="I44626" i="51"/>
  <c r="I44634" i="51"/>
  <c r="I44642" i="51"/>
  <c r="I44650" i="51"/>
  <c r="I44658" i="51"/>
  <c r="I44666" i="51"/>
  <c r="I44674" i="51"/>
  <c r="I44682" i="51"/>
  <c r="I44690" i="51"/>
  <c r="I44698" i="51"/>
  <c r="I44706" i="51"/>
  <c r="I44714" i="51"/>
  <c r="I44722" i="51"/>
  <c r="I44730" i="51"/>
  <c r="I44738" i="51"/>
  <c r="I44746" i="51"/>
  <c r="I44754" i="51"/>
  <c r="I44762" i="51"/>
  <c r="I44770" i="51"/>
  <c r="I44778" i="51"/>
  <c r="I44786" i="51"/>
  <c r="I44794" i="51"/>
  <c r="I44802" i="51"/>
  <c r="I44810" i="51"/>
  <c r="I44818" i="51"/>
  <c r="I44826" i="51"/>
  <c r="I44834" i="51"/>
  <c r="I44842" i="51"/>
  <c r="I44850" i="51"/>
  <c r="I44858" i="51"/>
  <c r="I44866" i="51"/>
  <c r="I44874" i="51"/>
  <c r="I44882" i="51"/>
  <c r="I44890" i="51"/>
  <c r="I44898" i="51"/>
  <c r="I44906" i="51"/>
  <c r="I44914" i="51"/>
  <c r="I44922" i="51"/>
  <c r="I44930" i="51"/>
  <c r="I44938" i="51"/>
  <c r="I44946" i="51"/>
  <c r="I44954" i="51"/>
  <c r="I44962" i="51"/>
  <c r="I44970" i="51"/>
  <c r="I44978" i="51"/>
  <c r="I44986" i="51"/>
  <c r="I44994" i="51"/>
  <c r="I45002" i="51"/>
  <c r="I45010" i="51"/>
  <c r="I45018" i="51"/>
  <c r="I45026" i="51"/>
  <c r="I45034" i="51"/>
  <c r="I45042" i="51"/>
  <c r="I45050" i="51"/>
  <c r="I45058" i="51"/>
  <c r="I45066" i="51"/>
  <c r="I45074" i="51"/>
  <c r="I45082" i="51"/>
  <c r="I45090" i="51"/>
  <c r="I45098" i="51"/>
  <c r="I45106" i="51"/>
  <c r="I45114" i="51"/>
  <c r="I45122" i="51"/>
  <c r="I45130" i="51"/>
  <c r="I45138" i="51"/>
  <c r="I45146" i="51"/>
  <c r="I45154" i="51"/>
  <c r="I45162" i="51"/>
  <c r="I45170" i="51"/>
  <c r="I45178" i="51"/>
  <c r="I45186" i="51"/>
  <c r="I45194" i="51"/>
  <c r="I45202" i="51"/>
  <c r="I45210" i="51"/>
  <c r="I45218" i="51"/>
  <c r="I45226" i="51"/>
  <c r="I45234" i="51"/>
  <c r="I45242" i="51"/>
  <c r="I45250" i="51"/>
  <c r="I45258" i="51"/>
  <c r="I45266" i="51"/>
  <c r="I45274" i="51"/>
  <c r="I45282" i="51"/>
  <c r="I45290" i="51"/>
  <c r="I45298" i="51"/>
  <c r="I45306" i="51"/>
  <c r="I45314" i="51"/>
  <c r="I45322" i="51"/>
  <c r="I45330" i="51"/>
  <c r="I45338" i="51"/>
  <c r="I45346" i="51"/>
  <c r="I45354" i="51"/>
  <c r="I45362" i="51"/>
  <c r="I45370" i="51"/>
  <c r="I45378" i="51"/>
  <c r="I45386" i="51"/>
  <c r="I45394" i="51"/>
  <c r="I45402" i="51"/>
  <c r="I45410" i="51"/>
  <c r="I45418" i="51"/>
  <c r="I45426" i="51"/>
  <c r="I45434" i="51"/>
  <c r="I45442" i="51"/>
  <c r="I45450" i="51"/>
  <c r="I45458" i="51"/>
  <c r="I45466" i="51"/>
  <c r="I45474" i="51"/>
  <c r="I45482" i="51"/>
  <c r="I45490" i="51"/>
  <c r="I45498" i="51"/>
  <c r="I45506" i="51"/>
  <c r="I45514" i="51"/>
  <c r="I45522" i="51"/>
  <c r="I45530" i="51"/>
  <c r="I45538" i="51"/>
  <c r="I45546" i="51"/>
  <c r="I45554" i="51"/>
  <c r="I45562" i="51"/>
  <c r="I45570" i="51"/>
  <c r="I45578" i="51"/>
  <c r="I45586" i="51"/>
  <c r="I45594" i="51"/>
  <c r="I45602" i="51"/>
  <c r="I45610" i="51"/>
  <c r="I45618" i="51"/>
  <c r="I45626" i="51"/>
  <c r="I45634" i="51"/>
  <c r="I45642" i="51"/>
  <c r="I45650" i="51"/>
  <c r="I45658" i="51"/>
  <c r="I45666" i="51"/>
  <c r="I45674" i="51"/>
  <c r="I45682" i="51"/>
  <c r="I45690" i="51"/>
  <c r="I45698" i="51"/>
  <c r="I45706" i="51"/>
  <c r="I45714" i="51"/>
  <c r="I45722" i="51"/>
  <c r="I45730" i="51"/>
  <c r="I45738" i="51"/>
  <c r="I45746" i="51"/>
  <c r="I45754" i="51"/>
  <c r="I45762" i="51"/>
  <c r="I45770" i="51"/>
  <c r="I45778" i="51"/>
  <c r="I45786" i="51"/>
  <c r="I45794" i="51"/>
  <c r="I45802" i="51"/>
  <c r="I45810" i="51"/>
  <c r="I45818" i="51"/>
  <c r="I45826" i="51"/>
  <c r="I45834" i="51"/>
  <c r="I45842" i="51"/>
  <c r="I45850" i="51"/>
  <c r="I45858" i="51"/>
  <c r="I45866" i="51"/>
  <c r="I45874" i="51"/>
  <c r="I45882" i="51"/>
  <c r="I45890" i="51"/>
  <c r="I45898" i="51"/>
  <c r="I45906" i="51"/>
  <c r="I45914" i="51"/>
  <c r="I45922" i="51"/>
  <c r="I45930" i="51"/>
  <c r="I45938" i="51"/>
  <c r="I45946" i="51"/>
  <c r="I45954" i="51"/>
  <c r="I45962" i="51"/>
  <c r="I45970" i="51"/>
  <c r="I45978" i="51"/>
  <c r="I45986" i="51"/>
  <c r="I45994" i="51"/>
  <c r="I46002" i="51"/>
  <c r="I46010" i="51"/>
  <c r="I46018" i="51"/>
  <c r="I46026" i="51"/>
  <c r="I46034" i="51"/>
  <c r="I46042" i="51"/>
  <c r="I46050" i="51"/>
  <c r="I46058" i="51"/>
  <c r="I46066" i="51"/>
  <c r="I46074" i="51"/>
  <c r="I46082" i="51"/>
  <c r="I46090" i="51"/>
  <c r="I46098" i="51"/>
  <c r="I46106" i="51"/>
  <c r="I46114" i="51"/>
  <c r="I46122" i="51"/>
  <c r="I46130" i="51"/>
  <c r="I46138" i="51"/>
  <c r="I46146" i="51"/>
  <c r="I46154" i="51"/>
  <c r="I46162" i="51"/>
  <c r="I46170" i="51"/>
  <c r="I46178" i="51"/>
  <c r="I46186" i="51"/>
  <c r="I46194" i="51"/>
  <c r="I46202" i="51"/>
  <c r="I46210" i="51"/>
  <c r="I46218" i="51"/>
  <c r="I46226" i="51"/>
  <c r="I46234" i="51"/>
  <c r="I46242" i="51"/>
  <c r="I46250" i="51"/>
  <c r="I46258" i="51"/>
  <c r="I46266" i="51"/>
  <c r="I46274" i="51"/>
  <c r="I46282" i="51"/>
  <c r="I46290" i="51"/>
  <c r="I46298" i="51"/>
  <c r="I46306" i="51"/>
  <c r="I46314" i="51"/>
  <c r="I46322" i="51"/>
  <c r="I46330" i="51"/>
  <c r="I46338" i="51"/>
  <c r="I46346" i="51"/>
  <c r="I46354" i="51"/>
  <c r="I46362" i="51"/>
  <c r="I46370" i="51"/>
  <c r="I46378" i="51"/>
  <c r="I46386" i="51"/>
  <c r="I46394" i="51"/>
  <c r="I46402" i="51"/>
  <c r="I46410" i="51"/>
  <c r="I46418" i="51"/>
  <c r="I46426" i="51"/>
  <c r="I46434" i="51"/>
  <c r="I46442" i="51"/>
  <c r="I46450" i="51"/>
  <c r="I46458" i="51"/>
  <c r="I46466" i="51"/>
  <c r="I46474" i="51"/>
  <c r="I46482" i="51"/>
  <c r="I46490" i="51"/>
  <c r="I46498" i="51"/>
  <c r="I46506" i="51"/>
  <c r="I46514" i="51"/>
  <c r="I46522" i="51"/>
  <c r="I46530" i="51"/>
  <c r="I46538" i="51"/>
  <c r="I46546" i="51"/>
  <c r="I46554" i="51"/>
  <c r="I46562" i="51"/>
  <c r="I46570" i="51"/>
  <c r="I46578" i="51"/>
  <c r="I46586" i="51"/>
  <c r="I46594" i="51"/>
  <c r="I46602" i="51"/>
  <c r="I46610" i="51"/>
  <c r="I46618" i="51"/>
  <c r="I46626" i="51"/>
  <c r="I46634" i="51"/>
  <c r="I46642" i="51"/>
  <c r="I46650" i="51"/>
  <c r="I46658" i="51"/>
  <c r="I46666" i="51"/>
  <c r="I46674" i="51"/>
  <c r="I46682" i="51"/>
  <c r="I46690" i="51"/>
  <c r="I46698" i="51"/>
  <c r="I46706" i="51"/>
  <c r="I46714" i="51"/>
  <c r="I46722" i="51"/>
  <c r="I46730" i="51"/>
  <c r="I46738" i="51"/>
  <c r="I46746" i="51"/>
  <c r="I46754" i="51"/>
  <c r="I46762" i="51"/>
  <c r="I46770" i="51"/>
  <c r="I46778" i="51"/>
  <c r="I46786" i="51"/>
  <c r="I46794" i="51"/>
  <c r="I46802" i="51"/>
  <c r="I46810" i="51"/>
  <c r="I46818" i="51"/>
  <c r="I46826" i="51"/>
  <c r="I46834" i="51"/>
  <c r="I46842" i="51"/>
  <c r="I46850" i="51"/>
  <c r="I46858" i="51"/>
  <c r="I46866" i="51"/>
  <c r="I46874" i="51"/>
  <c r="I46882" i="51"/>
  <c r="I46890" i="51"/>
  <c r="I46898" i="51"/>
  <c r="I46906" i="51"/>
  <c r="I46914" i="51"/>
  <c r="I46922" i="51"/>
  <c r="I46930" i="51"/>
  <c r="I46938" i="51"/>
  <c r="I46946" i="51"/>
  <c r="I46954" i="51"/>
  <c r="I46962" i="51"/>
  <c r="I46970" i="51"/>
  <c r="I46978" i="51"/>
  <c r="I46986" i="51"/>
  <c r="I46994" i="51"/>
  <c r="I47002" i="51"/>
  <c r="I47010" i="51"/>
  <c r="I47018" i="51"/>
  <c r="I47026" i="51"/>
  <c r="I47034" i="51"/>
  <c r="I47042" i="51"/>
  <c r="I47050" i="51"/>
  <c r="I47058" i="51"/>
  <c r="I47066" i="51"/>
  <c r="I47074" i="51"/>
  <c r="I47082" i="51"/>
  <c r="I47090" i="51"/>
  <c r="I47098" i="51"/>
  <c r="I47106" i="51"/>
  <c r="I47114" i="51"/>
  <c r="I47122" i="51"/>
  <c r="I47130" i="51"/>
  <c r="I47138" i="51"/>
  <c r="I47146" i="51"/>
  <c r="I47154" i="51"/>
  <c r="I47162" i="51"/>
  <c r="I47170" i="51"/>
  <c r="I47178" i="51"/>
  <c r="I47186" i="51"/>
  <c r="I47194" i="51"/>
  <c r="I47202" i="51"/>
  <c r="I47210" i="51"/>
  <c r="I47218" i="51"/>
  <c r="I47226" i="51"/>
  <c r="I47234" i="51"/>
  <c r="I47242" i="51"/>
  <c r="I47250" i="51"/>
  <c r="I47258" i="51"/>
  <c r="I47266" i="51"/>
  <c r="I47274" i="51"/>
  <c r="I47282" i="51"/>
  <c r="I47290" i="51"/>
  <c r="I47298" i="51"/>
  <c r="I47306" i="51"/>
  <c r="I47314" i="51"/>
  <c r="I47322" i="51"/>
  <c r="I47330" i="51"/>
  <c r="I47338" i="51"/>
  <c r="I47346" i="51"/>
  <c r="I47354" i="51"/>
  <c r="I47362" i="51"/>
  <c r="I47370" i="51"/>
  <c r="I47378" i="51"/>
  <c r="I47386" i="51"/>
  <c r="I47394" i="51"/>
  <c r="I47402" i="51"/>
  <c r="I47410" i="51"/>
  <c r="I47418" i="51"/>
  <c r="I47426" i="51"/>
  <c r="I47434" i="51"/>
  <c r="I47442" i="51"/>
  <c r="I47450" i="51"/>
  <c r="I47458" i="51"/>
  <c r="I47466" i="51"/>
  <c r="I47474" i="51"/>
  <c r="I47482" i="51"/>
  <c r="I47490" i="51"/>
  <c r="I47498" i="51"/>
  <c r="I47506" i="51"/>
  <c r="I47514" i="51"/>
  <c r="I47522" i="51"/>
  <c r="I47530" i="51"/>
  <c r="I47538" i="51"/>
  <c r="I47546" i="51"/>
  <c r="I47554" i="51"/>
  <c r="I47562" i="51"/>
  <c r="I47570" i="51"/>
  <c r="I47578" i="51"/>
  <c r="I47591" i="51"/>
  <c r="I47602" i="51"/>
  <c r="I47612" i="51"/>
  <c r="I47623" i="51"/>
  <c r="I47634" i="51"/>
  <c r="I47644" i="51"/>
  <c r="I47655" i="51"/>
  <c r="I47666" i="51"/>
  <c r="I47676" i="51"/>
  <c r="I47687" i="51"/>
  <c r="I47698" i="51"/>
  <c r="I47708" i="51"/>
  <c r="I47719" i="51"/>
  <c r="I47730" i="51"/>
  <c r="I47740" i="51"/>
  <c r="I47751" i="51"/>
  <c r="I47762" i="51"/>
  <c r="I47772" i="51"/>
  <c r="I47783" i="51"/>
  <c r="I47794" i="51"/>
  <c r="I47804" i="51"/>
  <c r="I47815" i="51"/>
  <c r="I47826" i="51"/>
  <c r="I47836" i="51"/>
  <c r="I47847" i="51"/>
  <c r="I47858" i="51"/>
  <c r="I47868" i="51"/>
  <c r="I47879" i="51"/>
  <c r="I47890" i="51"/>
  <c r="I47900" i="51"/>
  <c r="I47911" i="51"/>
  <c r="I47922" i="51"/>
  <c r="I47932" i="51"/>
  <c r="I47943" i="51"/>
  <c r="I47954" i="51"/>
  <c r="I47964" i="51"/>
  <c r="I47975" i="51"/>
  <c r="I47986" i="51"/>
  <c r="I47996" i="51"/>
  <c r="I48007" i="51"/>
  <c r="I48018" i="51"/>
  <c r="I48028" i="51"/>
  <c r="I48039" i="51"/>
  <c r="I48050" i="51"/>
  <c r="I48060" i="51"/>
  <c r="I48071" i="51"/>
  <c r="I48082" i="51"/>
  <c r="I48092" i="51"/>
  <c r="I48103" i="51"/>
  <c r="I48114" i="51"/>
  <c r="I48124" i="51"/>
  <c r="I48135" i="51"/>
  <c r="I48146" i="51"/>
  <c r="I48156" i="51"/>
  <c r="I48167" i="51"/>
  <c r="I48178" i="51"/>
  <c r="I48188" i="51"/>
  <c r="I48199" i="51"/>
  <c r="I48210" i="51"/>
  <c r="I48220" i="51"/>
  <c r="I48231" i="51"/>
  <c r="I48242" i="51"/>
  <c r="I48252" i="51"/>
  <c r="I48263" i="51"/>
  <c r="I48274" i="51"/>
  <c r="I48284" i="51"/>
  <c r="I48295" i="51"/>
  <c r="I48306" i="51"/>
  <c r="I48316" i="51"/>
  <c r="I48327" i="51"/>
  <c r="I48338" i="51"/>
  <c r="I48348" i="51"/>
  <c r="I48359" i="51"/>
  <c r="I48370" i="51"/>
  <c r="I48380" i="51"/>
  <c r="I48391" i="51"/>
  <c r="I48402" i="51"/>
  <c r="I48412" i="51"/>
  <c r="I48423" i="51"/>
  <c r="I48434" i="51"/>
  <c r="I48444" i="51"/>
  <c r="I48455" i="51"/>
  <c r="I48466" i="51"/>
  <c r="I48476" i="51"/>
  <c r="I48487" i="51"/>
  <c r="I48498" i="51"/>
  <c r="I48508" i="51"/>
  <c r="I48519" i="51"/>
  <c r="I48530" i="51"/>
  <c r="I48540" i="51"/>
  <c r="I48551" i="51"/>
  <c r="I48562" i="51"/>
  <c r="I48572" i="51"/>
  <c r="I48583" i="51"/>
  <c r="I48594" i="51"/>
  <c r="I48604" i="51"/>
  <c r="I48615" i="51"/>
  <c r="I48626" i="51"/>
  <c r="I48636" i="51"/>
  <c r="I48647" i="51"/>
  <c r="I48658" i="51"/>
  <c r="I48668" i="51"/>
  <c r="I48679" i="51"/>
  <c r="I48690" i="51"/>
  <c r="I48700" i="51"/>
  <c r="I48711" i="51"/>
  <c r="I48722" i="51"/>
  <c r="I48732" i="51"/>
  <c r="I48743" i="51"/>
  <c r="I48754" i="51"/>
  <c r="I48764" i="51"/>
  <c r="I48775" i="51"/>
  <c r="I48786" i="51"/>
  <c r="I48796" i="51"/>
  <c r="I48807" i="51"/>
  <c r="I48818" i="51"/>
  <c r="I48828" i="51"/>
  <c r="I48839" i="51"/>
  <c r="I48850" i="51"/>
  <c r="I48860" i="51"/>
  <c r="I48871" i="51"/>
  <c r="I48882" i="51"/>
  <c r="I48892" i="51"/>
  <c r="I48903" i="51"/>
  <c r="I48914" i="51"/>
  <c r="I48924" i="51"/>
  <c r="I48935" i="51"/>
  <c r="I48946" i="51"/>
  <c r="I48956" i="51"/>
  <c r="I48967" i="51"/>
  <c r="I48978" i="51"/>
  <c r="I48988" i="51"/>
  <c r="I48999" i="51"/>
  <c r="I49010" i="51"/>
  <c r="I49020" i="51"/>
  <c r="I49031" i="51"/>
  <c r="I49042" i="51"/>
  <c r="I49052" i="51"/>
  <c r="I49063" i="51"/>
  <c r="I49074" i="51"/>
  <c r="I49084" i="51"/>
  <c r="I49095" i="51"/>
  <c r="I49106" i="51"/>
  <c r="I49116" i="51"/>
  <c r="I49127" i="51"/>
  <c r="I49138" i="51"/>
  <c r="I49148" i="51"/>
  <c r="I49159" i="51"/>
  <c r="I49170" i="51"/>
  <c r="I49180" i="51"/>
  <c r="I49191" i="51"/>
  <c r="I49202" i="51"/>
  <c r="I49212" i="51"/>
  <c r="I49223" i="51"/>
  <c r="I49234" i="51"/>
  <c r="I49244" i="51"/>
  <c r="I49255" i="51"/>
  <c r="I49266" i="51"/>
  <c r="I49276" i="51"/>
  <c r="I49287" i="51"/>
  <c r="I49298" i="51"/>
  <c r="I49308" i="51"/>
  <c r="I49319" i="51"/>
  <c r="I49330" i="51"/>
  <c r="I49340" i="51"/>
  <c r="I49351" i="51"/>
  <c r="I49362" i="51"/>
  <c r="I49372" i="51"/>
  <c r="I49383" i="51"/>
  <c r="I49394" i="51"/>
  <c r="I49404" i="51"/>
  <c r="I49415" i="51"/>
  <c r="I49426" i="51"/>
  <c r="I49436" i="51"/>
  <c r="I49447" i="51"/>
  <c r="I49458" i="51"/>
  <c r="I49468" i="51"/>
  <c r="I49479" i="51"/>
  <c r="I49490" i="51"/>
  <c r="I49500" i="51"/>
  <c r="I49511" i="51"/>
  <c r="I49522" i="51"/>
  <c r="I49532" i="51"/>
  <c r="I49543" i="51"/>
  <c r="I49554" i="51"/>
  <c r="I49564" i="51"/>
  <c r="I49575" i="51"/>
  <c r="I49586" i="51"/>
  <c r="I49596" i="51"/>
  <c r="I49607" i="51"/>
  <c r="I49618" i="51"/>
  <c r="I49628" i="51"/>
  <c r="I49639" i="51"/>
  <c r="I49650" i="51"/>
  <c r="I49660" i="51"/>
  <c r="I49671" i="51"/>
  <c r="I49682" i="51"/>
  <c r="I49692" i="51"/>
  <c r="I49703" i="51"/>
  <c r="I49714" i="51"/>
  <c r="I49724" i="51"/>
  <c r="I49735" i="51"/>
  <c r="I49746" i="51"/>
  <c r="I49756" i="51"/>
  <c r="I49767" i="51"/>
  <c r="I49778" i="51"/>
  <c r="I49788" i="51"/>
  <c r="I49799" i="51"/>
  <c r="I49810" i="51"/>
  <c r="I49820" i="51"/>
  <c r="I49831" i="51"/>
  <c r="I49842" i="51"/>
  <c r="I49852" i="51"/>
  <c r="I49863" i="51"/>
  <c r="I49874" i="51"/>
  <c r="I49884" i="51"/>
  <c r="I49895" i="51"/>
  <c r="I49906" i="51"/>
  <c r="I49916" i="51"/>
  <c r="I49927" i="51"/>
  <c r="I49938" i="51"/>
  <c r="I49948" i="51"/>
  <c r="I49959" i="51"/>
  <c r="I49970" i="51"/>
  <c r="I49980" i="51"/>
  <c r="I49991" i="51"/>
  <c r="I50002" i="51"/>
  <c r="I50012" i="51"/>
  <c r="I50023" i="51"/>
  <c r="I50034" i="51"/>
  <c r="I50044" i="51"/>
  <c r="I50055" i="51"/>
  <c r="I50066" i="51"/>
  <c r="I50076" i="51"/>
  <c r="I50087" i="51"/>
  <c r="I50098" i="51"/>
  <c r="I50108" i="51"/>
  <c r="I50119" i="51"/>
  <c r="I50130" i="51"/>
  <c r="I50140" i="51"/>
  <c r="I50151" i="51"/>
  <c r="I50162" i="51"/>
  <c r="I50172" i="51"/>
  <c r="I50183" i="51"/>
  <c r="I50194" i="51"/>
  <c r="I50204" i="51"/>
  <c r="I50215" i="51"/>
  <c r="I50226" i="51"/>
  <c r="I50236" i="51"/>
  <c r="I50247" i="51"/>
  <c r="I50258" i="51"/>
  <c r="I50268" i="51"/>
  <c r="I50279" i="51"/>
  <c r="I50290" i="51"/>
  <c r="I50300" i="51"/>
  <c r="I50311" i="51"/>
  <c r="I50322" i="51"/>
  <c r="I50332" i="51"/>
  <c r="I50343" i="51"/>
  <c r="I50354" i="51"/>
  <c r="I50364" i="51"/>
  <c r="I50375" i="51"/>
  <c r="I50386" i="51"/>
  <c r="I50396" i="51"/>
  <c r="I50407" i="51"/>
  <c r="I50418" i="51"/>
  <c r="I50428" i="51"/>
  <c r="I50439" i="51"/>
  <c r="I50450" i="51"/>
  <c r="I50460" i="51"/>
  <c r="I50471" i="51"/>
  <c r="I50482" i="51"/>
  <c r="I50492" i="51"/>
  <c r="I50503" i="51"/>
  <c r="I50514" i="51"/>
  <c r="I50524" i="51"/>
  <c r="I50535" i="51"/>
  <c r="I50546" i="51"/>
  <c r="I50556" i="51"/>
  <c r="I50567" i="51"/>
  <c r="I50578" i="51"/>
  <c r="I50588" i="51"/>
  <c r="I50599" i="51"/>
  <c r="I50610" i="51"/>
  <c r="I50620" i="51"/>
  <c r="I50631" i="51"/>
  <c r="I50642" i="51"/>
  <c r="I50652" i="51"/>
  <c r="I50663" i="51"/>
  <c r="I50674" i="51"/>
  <c r="I50684" i="51"/>
  <c r="I50695" i="51"/>
  <c r="I50706" i="51"/>
  <c r="I50716" i="51"/>
  <c r="I50727" i="51"/>
  <c r="I50738" i="51"/>
  <c r="I50748" i="51"/>
  <c r="I50760" i="51"/>
  <c r="I50771" i="51"/>
  <c r="I50782" i="51"/>
  <c r="I50792" i="51"/>
  <c r="I50803" i="51"/>
  <c r="I50814" i="51"/>
  <c r="I50824" i="51"/>
  <c r="I50835" i="51"/>
  <c r="I50846" i="51"/>
  <c r="I50856" i="51"/>
  <c r="I50867" i="51"/>
  <c r="I50878" i="51"/>
  <c r="I50888" i="51"/>
  <c r="I50899" i="51"/>
  <c r="I50910" i="51"/>
  <c r="I50920" i="51"/>
  <c r="I50931" i="51"/>
  <c r="I50942" i="51"/>
  <c r="I50952" i="51"/>
  <c r="I50963" i="51"/>
  <c r="I50974" i="51"/>
  <c r="I50984" i="51"/>
  <c r="I50995" i="51"/>
  <c r="I51006" i="51"/>
  <c r="I51016" i="51"/>
  <c r="I51027" i="51"/>
  <c r="I51038" i="51"/>
  <c r="I51048" i="51"/>
  <c r="I51059" i="51"/>
  <c r="I51070" i="51"/>
  <c r="I51080" i="51"/>
  <c r="I51091" i="51"/>
  <c r="I51102" i="51"/>
  <c r="I51112" i="51"/>
  <c r="I51123" i="51"/>
  <c r="I51134" i="51"/>
  <c r="I51144" i="51"/>
  <c r="I51155" i="51"/>
  <c r="I51166" i="51"/>
  <c r="I51176" i="51"/>
  <c r="I51187" i="51"/>
  <c r="I51198" i="51"/>
  <c r="I51208" i="51"/>
  <c r="I51219" i="51"/>
  <c r="I51230" i="51"/>
  <c r="I51240" i="51"/>
  <c r="I51251" i="51"/>
  <c r="I51262" i="51"/>
  <c r="I51272" i="51"/>
  <c r="I51283" i="51"/>
  <c r="I51294" i="51"/>
  <c r="I51304" i="51"/>
  <c r="I51315" i="51"/>
  <c r="I51326" i="51"/>
  <c r="I51336" i="51"/>
  <c r="I51347" i="51"/>
  <c r="I51358" i="51"/>
  <c r="I51368" i="51"/>
  <c r="I51379" i="51"/>
  <c r="I51390" i="51"/>
  <c r="I51400" i="51"/>
  <c r="I51411" i="51"/>
  <c r="I51422" i="51"/>
  <c r="I51432" i="51"/>
  <c r="I51443" i="51"/>
  <c r="I51454" i="51"/>
  <c r="I51464" i="51"/>
  <c r="I51475" i="51"/>
  <c r="I51486" i="51"/>
  <c r="I51496" i="51"/>
  <c r="I51507" i="51"/>
  <c r="I51518" i="51"/>
  <c r="I51528" i="51"/>
  <c r="I51539" i="51"/>
  <c r="I51550" i="51"/>
  <c r="I51560" i="51"/>
  <c r="I51571" i="51"/>
  <c r="I51582" i="51"/>
  <c r="I51592" i="51"/>
  <c r="I51603" i="51"/>
  <c r="I51614" i="51"/>
  <c r="I51624" i="51"/>
  <c r="I51635" i="51"/>
  <c r="I51646" i="51"/>
  <c r="I51656" i="51"/>
  <c r="I51667" i="51"/>
  <c r="I51678" i="51"/>
  <c r="I51688" i="51"/>
  <c r="I51699" i="51"/>
  <c r="I51710" i="51"/>
  <c r="I51720" i="51"/>
  <c r="I51731" i="51"/>
  <c r="I51742" i="51"/>
  <c r="I51752" i="51"/>
  <c r="I51763" i="51"/>
  <c r="I51774" i="51"/>
  <c r="I51784" i="51"/>
  <c r="I51795" i="51"/>
  <c r="I51806" i="51"/>
  <c r="I51816" i="51"/>
  <c r="I51827" i="51"/>
  <c r="I51838" i="51"/>
  <c r="I51848" i="51"/>
  <c r="I51859" i="51"/>
  <c r="I51870" i="51"/>
  <c r="I51880" i="51"/>
  <c r="I51891" i="51"/>
  <c r="I51902" i="51"/>
  <c r="I51912" i="51"/>
  <c r="I51923" i="51"/>
  <c r="I51934" i="51"/>
  <c r="I51944" i="51"/>
  <c r="I51955" i="51"/>
  <c r="I51966" i="51"/>
  <c r="I51976" i="51"/>
  <c r="I51987" i="51"/>
  <c r="I51998" i="51"/>
  <c r="I52008" i="51"/>
  <c r="I52019" i="51"/>
  <c r="I52030" i="51"/>
  <c r="I52040" i="51"/>
  <c r="I52051" i="51"/>
  <c r="I52062" i="51"/>
  <c r="I52072" i="51"/>
  <c r="I52083" i="51"/>
  <c r="I52094" i="51"/>
  <c r="I52104" i="51"/>
  <c r="I52115" i="51"/>
  <c r="I52126" i="51"/>
  <c r="I52136" i="51"/>
  <c r="I52147" i="51"/>
  <c r="I52158" i="51"/>
  <c r="I52168" i="51"/>
  <c r="I52179" i="51"/>
  <c r="I52190" i="51"/>
  <c r="I52200" i="51"/>
  <c r="I52211" i="51"/>
  <c r="I52222" i="51"/>
  <c r="I52232" i="51"/>
  <c r="I52243" i="51"/>
  <c r="I52254" i="51"/>
  <c r="I52264" i="51"/>
  <c r="I52275" i="51"/>
  <c r="I52286" i="51"/>
  <c r="I52296" i="51"/>
  <c r="I52307" i="51"/>
  <c r="I52318" i="51"/>
  <c r="I52328" i="51"/>
  <c r="I52339" i="51"/>
  <c r="I52350" i="51"/>
  <c r="I52360" i="51"/>
  <c r="I52371" i="51"/>
  <c r="I52382" i="51"/>
  <c r="I52392" i="51"/>
  <c r="I52403" i="51"/>
  <c r="I52414" i="51"/>
  <c r="I52424" i="51"/>
  <c r="I52435" i="51"/>
  <c r="I52446" i="51"/>
  <c r="I52456" i="51"/>
  <c r="I52467" i="51"/>
  <c r="I52478" i="51"/>
  <c r="I52488" i="51"/>
  <c r="I52499" i="51"/>
  <c r="I52510" i="51"/>
  <c r="I52520" i="51"/>
  <c r="I52531" i="51"/>
  <c r="I52542" i="51"/>
  <c r="I52552" i="51"/>
  <c r="I52563" i="51"/>
  <c r="I52574" i="51"/>
  <c r="I52584" i="51"/>
  <c r="I52595" i="51"/>
  <c r="I52606" i="51"/>
  <c r="I52616" i="51"/>
  <c r="I52627" i="51"/>
  <c r="I52638" i="51"/>
  <c r="I52648" i="51"/>
  <c r="I52659" i="51"/>
  <c r="I52670" i="51"/>
  <c r="I52680" i="51"/>
  <c r="I52691" i="51"/>
  <c r="I52702" i="51"/>
  <c r="I52712" i="51"/>
  <c r="I52723" i="51"/>
  <c r="I52734" i="51"/>
  <c r="I52744" i="51"/>
  <c r="I52755" i="51"/>
  <c r="I52766" i="51"/>
  <c r="I52776" i="51"/>
  <c r="I52787" i="51"/>
  <c r="I52798" i="51"/>
  <c r="I52808" i="51"/>
  <c r="I52819" i="51"/>
  <c r="I52830" i="51"/>
  <c r="I52840" i="51"/>
  <c r="I52851" i="51"/>
  <c r="I52862" i="51"/>
  <c r="I52872" i="51"/>
  <c r="I52883" i="51"/>
  <c r="I52894" i="51"/>
  <c r="I52904" i="51"/>
  <c r="I52915" i="51"/>
  <c r="I52926" i="51"/>
  <c r="I52936" i="51"/>
  <c r="I52947" i="51"/>
  <c r="I52958" i="51"/>
  <c r="I52968" i="51"/>
  <c r="I52979" i="51"/>
  <c r="I52990" i="51"/>
  <c r="I53000" i="51"/>
  <c r="I53011" i="51"/>
  <c r="I53022" i="51"/>
  <c r="I53032" i="51"/>
  <c r="I53043" i="51"/>
  <c r="I53054" i="51"/>
  <c r="I53064" i="51"/>
  <c r="I53075" i="51"/>
  <c r="I53086" i="51"/>
  <c r="I53096" i="51"/>
  <c r="I53107" i="51"/>
  <c r="I53118" i="51"/>
  <c r="I53128" i="51"/>
  <c r="I53139" i="51"/>
  <c r="I53150" i="51"/>
  <c r="I53160" i="51"/>
  <c r="I53171" i="51"/>
  <c r="I53182" i="51"/>
  <c r="I53192" i="51"/>
  <c r="I53203" i="51"/>
  <c r="I53214" i="51"/>
  <c r="I53224" i="51"/>
  <c r="I53235" i="51"/>
  <c r="I53246" i="51"/>
  <c r="I53256" i="51"/>
  <c r="I53267" i="51"/>
  <c r="I53278" i="51"/>
  <c r="I53288" i="51"/>
  <c r="I53299" i="51"/>
  <c r="I53310" i="51"/>
  <c r="I53320" i="51"/>
  <c r="I53331" i="51"/>
  <c r="I53342" i="51"/>
  <c r="I53352" i="51"/>
  <c r="I53363" i="51"/>
  <c r="I53374" i="51"/>
  <c r="I53384" i="51"/>
  <c r="I53395" i="51"/>
  <c r="I53406" i="51"/>
  <c r="I53416" i="51"/>
  <c r="I53427" i="51"/>
  <c r="I53438" i="51"/>
  <c r="I53448" i="51"/>
  <c r="I53459" i="51"/>
  <c r="I53470" i="51"/>
  <c r="I53480" i="51"/>
  <c r="I53491" i="51"/>
  <c r="I53502" i="51"/>
  <c r="I53512" i="51"/>
  <c r="I53523" i="51"/>
  <c r="I53534" i="51"/>
  <c r="I53544" i="51"/>
  <c r="I53555" i="51"/>
  <c r="I53566" i="51"/>
  <c r="I53576" i="51"/>
  <c r="I53587" i="51"/>
  <c r="I53598" i="51"/>
  <c r="I53608" i="51"/>
  <c r="I53619" i="51"/>
  <c r="I53630" i="51"/>
  <c r="I53640" i="51"/>
  <c r="I53651" i="51"/>
  <c r="I53662" i="51"/>
  <c r="I53672" i="51"/>
  <c r="I53683" i="51"/>
  <c r="I53694" i="51"/>
  <c r="I53704" i="51"/>
  <c r="I53715" i="51"/>
  <c r="I53726" i="51"/>
  <c r="I53736" i="51"/>
  <c r="I53747" i="51"/>
  <c r="I53758" i="51"/>
  <c r="I53768" i="51"/>
  <c r="I53779" i="51"/>
  <c r="I53790" i="51"/>
  <c r="I53800" i="51"/>
  <c r="I53811" i="51"/>
  <c r="I53822" i="51"/>
  <c r="I53832" i="51"/>
  <c r="I53843" i="51"/>
  <c r="I53854" i="51"/>
  <c r="I53864" i="51"/>
  <c r="I53875" i="51"/>
  <c r="I53886" i="51"/>
  <c r="I53896" i="51"/>
  <c r="I53907" i="51"/>
  <c r="I53918" i="51"/>
  <c r="I53928" i="51"/>
  <c r="I53939" i="51"/>
  <c r="I53950" i="51"/>
  <c r="I53960" i="51"/>
  <c r="I53971" i="51"/>
  <c r="I53982" i="51"/>
  <c r="I53992" i="51"/>
  <c r="I54003" i="51"/>
  <c r="I54014" i="51"/>
  <c r="I54024" i="51"/>
  <c r="I54035" i="51"/>
  <c r="I54046" i="51"/>
  <c r="I54056" i="51"/>
  <c r="I54067" i="51"/>
  <c r="I54078" i="51"/>
  <c r="I54088" i="51"/>
  <c r="I54099" i="51"/>
  <c r="I54110" i="51"/>
  <c r="I54120" i="51"/>
  <c r="I54131" i="51"/>
  <c r="I54142" i="51"/>
  <c r="I54152" i="51"/>
  <c r="I54163" i="51"/>
  <c r="I54174" i="51"/>
  <c r="I54184" i="51"/>
  <c r="I54195" i="51"/>
  <c r="I54206" i="51"/>
  <c r="I54216" i="51"/>
  <c r="I54227" i="51"/>
  <c r="I54238" i="51"/>
  <c r="I54248" i="51"/>
  <c r="I54259" i="51"/>
  <c r="I54270" i="51"/>
  <c r="I54280" i="51"/>
  <c r="I54291" i="51"/>
  <c r="I54302" i="51"/>
  <c r="I54312" i="51"/>
  <c r="I54323" i="51"/>
  <c r="I54334" i="51"/>
  <c r="I54344" i="51"/>
  <c r="I54355" i="51"/>
  <c r="I54366" i="51"/>
  <c r="I54376" i="51"/>
  <c r="I54387" i="51"/>
  <c r="I54398" i="51"/>
  <c r="I54408" i="51"/>
  <c r="I54419" i="51"/>
  <c r="I54430" i="51"/>
  <c r="I54440" i="51"/>
  <c r="I54451" i="51"/>
  <c r="I54462" i="51"/>
  <c r="I54472" i="51"/>
  <c r="I54483" i="51"/>
  <c r="I54494" i="51"/>
  <c r="I54504" i="51"/>
  <c r="I54515" i="51"/>
  <c r="I54526" i="51"/>
  <c r="I54536" i="51"/>
  <c r="I54547" i="51"/>
  <c r="I54558" i="51"/>
  <c r="I54568" i="51"/>
  <c r="I54579" i="51"/>
  <c r="I54590" i="51"/>
  <c r="I54600" i="51"/>
  <c r="I54611" i="51"/>
  <c r="I54622" i="51"/>
  <c r="I54632" i="51"/>
  <c r="I54643" i="51"/>
  <c r="I54654" i="51"/>
  <c r="I54664" i="51"/>
  <c r="I54675" i="51"/>
  <c r="I54686" i="51"/>
  <c r="I54696" i="51"/>
  <c r="I54707" i="51"/>
  <c r="I54718" i="51"/>
  <c r="I54728" i="51"/>
  <c r="I54739" i="51"/>
  <c r="I54750" i="51"/>
  <c r="I54760" i="51"/>
  <c r="I54771" i="51"/>
  <c r="I54782" i="51"/>
  <c r="I54792" i="51"/>
  <c r="I54803" i="51"/>
  <c r="I54814" i="51"/>
  <c r="I54824" i="51"/>
  <c r="I54835" i="51"/>
  <c r="I54846" i="51"/>
  <c r="I54856" i="51"/>
  <c r="I54867" i="51"/>
  <c r="I54878" i="51"/>
  <c r="I54888" i="51"/>
  <c r="I54899" i="51"/>
  <c r="I54910" i="51"/>
  <c r="I54920" i="51"/>
  <c r="I54931" i="51"/>
  <c r="I54942" i="51"/>
  <c r="I54952" i="51"/>
  <c r="I54963" i="51"/>
  <c r="I54974" i="51"/>
  <c r="I54984" i="51"/>
  <c r="I54995" i="51"/>
  <c r="I55006" i="51"/>
  <c r="I55016" i="51"/>
  <c r="I55027" i="51"/>
  <c r="I55038" i="51"/>
  <c r="I55048" i="51"/>
  <c r="I55059" i="51"/>
  <c r="I55070" i="51"/>
  <c r="I55080" i="51"/>
  <c r="I55091" i="51"/>
  <c r="I55102" i="51"/>
  <c r="I55112" i="51"/>
  <c r="I55123" i="51"/>
  <c r="I55134" i="51"/>
  <c r="I55144" i="51"/>
  <c r="I55155" i="51"/>
  <c r="I55166" i="51"/>
  <c r="I55176" i="51"/>
  <c r="I55187" i="51"/>
  <c r="I55198" i="51"/>
  <c r="I55208" i="51"/>
  <c r="I55219" i="51"/>
  <c r="I55230" i="51"/>
  <c r="I55240" i="51"/>
  <c r="I55251" i="51"/>
  <c r="I55262" i="51"/>
  <c r="I55272" i="51"/>
  <c r="I55283" i="51"/>
  <c r="I55294" i="51"/>
  <c r="I55304" i="51"/>
  <c r="I55315" i="51"/>
  <c r="I55326" i="51"/>
  <c r="I55336" i="51"/>
  <c r="I55347" i="51"/>
  <c r="I55358" i="51"/>
  <c r="I55368" i="51"/>
  <c r="I55379" i="51"/>
  <c r="I55390" i="51"/>
  <c r="I55400" i="51"/>
  <c r="I55411" i="51"/>
  <c r="I55422" i="51"/>
  <c r="I55432" i="51"/>
  <c r="I55443" i="51"/>
  <c r="I55454" i="51"/>
  <c r="I55464" i="51"/>
  <c r="I55475" i="51"/>
  <c r="I55486" i="51"/>
  <c r="I55496" i="51"/>
  <c r="I55507" i="51"/>
  <c r="I55518" i="51"/>
  <c r="I55528" i="51"/>
  <c r="I55539" i="51"/>
  <c r="I55550" i="51"/>
  <c r="I55560" i="51"/>
  <c r="I55571" i="51"/>
  <c r="I55582" i="51"/>
  <c r="I55592" i="51"/>
  <c r="I55603" i="51"/>
  <c r="I55614" i="51"/>
  <c r="I55624" i="51"/>
  <c r="I55635" i="51"/>
  <c r="I55646" i="51"/>
  <c r="I55656" i="51"/>
  <c r="I55667" i="51"/>
  <c r="I55678" i="51"/>
  <c r="I55688" i="51"/>
  <c r="I55699" i="51"/>
  <c r="I55710" i="51"/>
  <c r="I55720" i="51"/>
  <c r="I55731" i="51"/>
  <c r="I55742" i="51"/>
  <c r="I55752" i="51"/>
  <c r="I55763" i="51"/>
  <c r="I55774" i="51"/>
  <c r="I55784" i="51"/>
  <c r="I55795" i="51"/>
  <c r="I55806" i="51"/>
  <c r="I55816" i="51"/>
  <c r="I55827" i="51"/>
  <c r="I55838" i="51"/>
  <c r="I55848" i="51"/>
  <c r="I55859" i="51"/>
  <c r="I55870" i="51"/>
  <c r="I55880" i="51"/>
  <c r="I55891" i="51"/>
  <c r="I55902" i="51"/>
  <c r="I55912" i="51"/>
  <c r="I55923" i="51"/>
  <c r="I55934" i="51"/>
  <c r="I55944" i="51"/>
  <c r="I55955" i="51"/>
  <c r="I55966" i="51"/>
  <c r="I55976" i="51"/>
  <c r="I55987" i="51"/>
  <c r="I55998" i="51"/>
  <c r="I56008" i="51"/>
  <c r="I56019" i="51"/>
  <c r="I56030" i="51"/>
  <c r="I56040" i="51"/>
  <c r="I56051" i="51"/>
  <c r="I56062" i="51"/>
  <c r="I56072" i="51"/>
  <c r="I56083" i="51"/>
  <c r="I56094" i="51"/>
  <c r="I56104" i="51"/>
  <c r="I56115" i="51"/>
  <c r="I56126" i="51"/>
  <c r="I56136" i="51"/>
  <c r="I56147" i="51"/>
  <c r="I56158" i="51"/>
  <c r="I56168" i="51"/>
  <c r="I56179" i="51"/>
  <c r="I56190" i="51"/>
  <c r="I56200" i="51"/>
  <c r="I56211" i="51"/>
  <c r="I56222" i="51"/>
  <c r="I56232" i="51"/>
  <c r="I56243" i="51"/>
  <c r="I56254" i="51"/>
  <c r="I56264" i="51"/>
  <c r="I56275" i="51"/>
  <c r="I56286" i="51"/>
  <c r="I56296" i="51"/>
  <c r="I56307" i="51"/>
  <c r="I56318" i="51"/>
  <c r="I56328" i="51"/>
  <c r="I56339" i="51"/>
  <c r="I56350" i="51"/>
  <c r="I56360" i="51"/>
  <c r="I56371" i="51"/>
  <c r="I56382" i="51"/>
  <c r="I56392" i="51"/>
  <c r="I56403" i="51"/>
  <c r="I56414" i="51"/>
  <c r="I56424" i="51"/>
  <c r="I56435" i="51"/>
  <c r="I56446" i="51"/>
  <c r="I56456" i="51"/>
  <c r="I56467" i="51"/>
  <c r="I56478" i="51"/>
  <c r="I56488" i="51"/>
  <c r="I56499" i="51"/>
  <c r="I56510" i="51"/>
  <c r="I56520" i="51"/>
  <c r="I56531" i="51"/>
  <c r="I56542" i="51"/>
  <c r="I56552" i="51"/>
  <c r="I56563" i="51"/>
  <c r="I56574" i="51"/>
  <c r="I56584" i="51"/>
  <c r="I56595" i="51"/>
  <c r="I56606" i="51"/>
  <c r="I56616" i="51"/>
  <c r="I56627" i="51"/>
  <c r="I56638" i="51"/>
  <c r="I56648" i="51"/>
  <c r="I56659" i="51"/>
  <c r="I56670" i="51"/>
  <c r="I56680" i="51"/>
  <c r="I56691" i="51"/>
  <c r="I56702" i="51"/>
  <c r="I56712" i="51"/>
  <c r="I56723" i="51"/>
  <c r="I56734" i="51"/>
  <c r="I56744" i="51"/>
  <c r="I56755" i="51"/>
  <c r="I56766" i="51"/>
  <c r="I56776" i="51"/>
  <c r="I56787" i="51"/>
  <c r="I56798" i="51"/>
  <c r="I56808" i="51"/>
  <c r="I56819" i="51"/>
  <c r="I56830" i="51"/>
  <c r="I56840" i="51"/>
  <c r="I56851" i="51"/>
  <c r="I56862" i="51"/>
  <c r="I56872" i="51"/>
  <c r="I56883" i="51"/>
  <c r="I56894" i="51"/>
  <c r="I56904" i="51"/>
  <c r="I56915" i="51"/>
  <c r="I56926" i="51"/>
  <c r="I56936" i="51"/>
  <c r="I56947" i="51"/>
  <c r="I56958" i="51"/>
  <c r="I56968" i="51"/>
  <c r="I56979" i="51"/>
  <c r="I56990" i="51"/>
  <c r="I57000" i="51"/>
  <c r="I57011" i="51"/>
  <c r="I57022" i="51"/>
  <c r="I57032" i="51"/>
  <c r="I57043" i="51"/>
  <c r="I57054" i="51"/>
  <c r="I57064" i="51"/>
  <c r="I57075" i="51"/>
  <c r="I57086" i="51"/>
  <c r="I57096" i="51"/>
  <c r="I57104" i="51"/>
  <c r="I57120" i="51"/>
  <c r="I57136" i="51"/>
  <c r="I57152" i="51"/>
  <c r="I57168" i="51"/>
  <c r="I57184" i="51"/>
  <c r="I57200" i="51"/>
  <c r="I57216" i="51"/>
  <c r="I57232" i="51"/>
  <c r="I57248" i="51"/>
  <c r="I57264" i="51"/>
  <c r="I57280" i="51"/>
  <c r="I57296" i="51"/>
  <c r="I57312" i="51"/>
  <c r="I57328" i="51"/>
  <c r="I57344" i="51"/>
  <c r="I57360" i="51"/>
  <c r="I57376" i="51"/>
  <c r="I57392" i="51"/>
  <c r="I57408" i="51"/>
  <c r="I57424" i="51"/>
  <c r="I57440" i="51"/>
  <c r="I57456" i="51"/>
  <c r="I57472" i="51"/>
  <c r="I57488" i="51"/>
  <c r="I57504" i="51"/>
  <c r="I57520" i="51"/>
  <c r="I57536" i="51"/>
  <c r="I57552" i="51"/>
  <c r="I57568" i="51"/>
  <c r="I57584" i="51"/>
  <c r="I57600" i="51"/>
  <c r="I57616" i="51"/>
  <c r="I57632" i="51"/>
  <c r="I57648" i="51"/>
  <c r="I57664" i="51"/>
  <c r="I57680" i="51"/>
  <c r="I57696" i="51"/>
  <c r="I57712" i="51"/>
  <c r="I57728" i="51"/>
  <c r="I57744" i="51"/>
  <c r="I57760" i="51"/>
  <c r="I57776" i="51"/>
  <c r="I57792" i="51"/>
  <c r="I57808" i="51"/>
  <c r="I57824" i="51"/>
  <c r="I57840" i="51"/>
  <c r="I57856" i="51"/>
  <c r="I57872" i="51"/>
  <c r="I57888" i="51"/>
  <c r="I57904" i="51"/>
  <c r="I57920" i="51"/>
  <c r="I57936" i="51"/>
  <c r="I57952" i="51"/>
  <c r="I57968" i="51"/>
  <c r="I57984" i="51"/>
  <c r="I58000" i="51"/>
  <c r="I58016" i="51"/>
  <c r="I58032" i="51"/>
  <c r="I58048" i="51"/>
  <c r="I58064" i="51"/>
  <c r="I58080" i="51"/>
  <c r="I58096" i="51"/>
  <c r="I58112" i="51"/>
  <c r="I58128" i="51"/>
  <c r="I58144" i="51"/>
  <c r="I58160" i="51"/>
  <c r="I58176" i="51"/>
  <c r="I58192" i="51"/>
  <c r="I58208" i="51"/>
  <c r="I58224" i="51"/>
  <c r="I58240" i="51"/>
  <c r="I58256" i="51"/>
  <c r="I58272" i="51"/>
  <c r="I58288" i="51"/>
  <c r="I58304" i="51"/>
  <c r="I58320" i="51"/>
  <c r="I58336" i="51"/>
  <c r="I58352" i="51"/>
  <c r="I58368" i="51"/>
  <c r="I58384" i="51"/>
  <c r="I58400" i="51"/>
  <c r="I58416" i="51"/>
  <c r="I58432" i="51"/>
  <c r="I58448" i="51"/>
  <c r="I58464" i="51"/>
  <c r="I58480" i="51"/>
  <c r="I58496" i="51"/>
  <c r="I58512" i="51"/>
  <c r="I58528" i="51"/>
  <c r="I58544" i="51"/>
  <c r="I58560" i="51"/>
  <c r="I58576" i="51"/>
  <c r="I58592" i="51"/>
  <c r="I58608" i="51"/>
  <c r="I58624" i="51"/>
  <c r="I58640" i="51"/>
  <c r="I58656" i="51"/>
  <c r="I58672" i="51"/>
  <c r="I58688" i="51"/>
  <c r="I58704" i="51"/>
  <c r="I58720" i="51"/>
  <c r="I58736" i="51"/>
  <c r="I58752" i="51"/>
  <c r="I58768" i="51"/>
  <c r="I58784" i="51"/>
  <c r="I58800" i="51"/>
  <c r="I58816" i="51"/>
  <c r="I58832" i="51"/>
  <c r="I58848" i="51"/>
  <c r="I58864" i="51"/>
  <c r="I58880" i="51"/>
  <c r="I58896" i="51"/>
  <c r="I58912" i="51"/>
  <c r="I58928" i="51"/>
  <c r="I58944" i="51"/>
  <c r="I58960" i="51"/>
  <c r="I58976" i="51"/>
  <c r="I58992" i="51"/>
  <c r="I59008" i="51"/>
  <c r="I59024" i="51"/>
  <c r="I59040" i="51"/>
  <c r="I59056" i="51"/>
  <c r="I59072" i="51"/>
  <c r="I59088" i="51"/>
  <c r="I59104" i="51"/>
  <c r="I59120" i="51"/>
  <c r="I59136" i="51"/>
  <c r="I59152" i="51"/>
  <c r="I59168" i="51"/>
  <c r="I59184" i="51"/>
  <c r="I59200" i="51"/>
  <c r="I59216" i="51"/>
  <c r="I59232" i="51"/>
  <c r="I59248" i="51"/>
  <c r="I59264" i="51"/>
  <c r="I59280" i="51"/>
  <c r="I59296" i="51"/>
  <c r="I59312" i="51"/>
  <c r="I59328" i="51"/>
  <c r="I59344" i="51"/>
  <c r="I59360" i="51"/>
  <c r="I59376" i="51"/>
  <c r="I59392" i="51"/>
  <c r="I59408" i="51"/>
  <c r="I59424" i="51"/>
  <c r="I59440" i="51"/>
  <c r="I59456" i="51"/>
  <c r="I59472" i="51"/>
  <c r="I59488" i="51"/>
  <c r="I59504" i="51"/>
  <c r="I59520" i="51"/>
  <c r="I59536" i="51"/>
  <c r="I59552" i="51"/>
  <c r="I59568" i="51"/>
  <c r="I59584" i="51"/>
  <c r="I59600" i="51"/>
  <c r="I59616" i="51"/>
  <c r="I59632" i="51"/>
  <c r="I59648" i="51"/>
  <c r="I59664" i="51"/>
  <c r="I59680" i="51"/>
  <c r="I59696" i="51"/>
  <c r="I59712" i="51"/>
  <c r="I59728" i="51"/>
  <c r="I59744" i="51"/>
  <c r="I59760" i="51"/>
  <c r="I59776" i="51"/>
  <c r="I59792" i="51"/>
  <c r="I59808" i="51"/>
  <c r="I59824" i="51"/>
  <c r="I59840" i="51"/>
  <c r="I59856" i="51"/>
  <c r="I59872" i="51"/>
  <c r="I59888" i="51"/>
  <c r="I59904" i="51"/>
  <c r="I59920" i="51"/>
  <c r="I59936" i="51"/>
  <c r="I59952" i="51"/>
  <c r="I59968" i="51"/>
  <c r="I59984" i="51"/>
  <c r="I60000" i="51"/>
  <c r="I60016" i="51"/>
  <c r="I60032" i="51"/>
  <c r="I60048" i="51"/>
  <c r="I60064" i="51"/>
  <c r="I60080" i="51"/>
  <c r="I60096" i="51"/>
  <c r="I60112" i="51"/>
  <c r="I60128" i="51"/>
  <c r="I60144" i="51"/>
  <c r="I60160" i="51"/>
  <c r="I60176" i="51"/>
  <c r="I60192" i="51"/>
  <c r="I60208" i="51"/>
  <c r="I60224" i="51"/>
  <c r="I60240" i="51"/>
  <c r="I60256" i="51"/>
  <c r="I60271" i="51"/>
  <c r="I60293" i="51"/>
  <c r="I60314" i="51"/>
  <c r="I60335" i="51"/>
  <c r="I60357" i="51"/>
  <c r="I60378" i="51"/>
  <c r="I60399" i="51"/>
  <c r="I60421" i="51"/>
  <c r="I60442" i="51"/>
  <c r="I60463" i="51"/>
  <c r="I60485" i="51"/>
  <c r="I60506" i="51"/>
  <c r="I60527" i="51"/>
  <c r="I60549" i="51"/>
  <c r="I60570" i="51"/>
  <c r="I60591" i="51"/>
  <c r="I60613" i="51"/>
  <c r="I60634" i="51"/>
  <c r="I60655" i="51"/>
  <c r="I60677" i="51"/>
  <c r="I60698" i="51"/>
  <c r="I60719" i="51"/>
  <c r="I60741" i="51"/>
  <c r="I60762" i="51"/>
  <c r="I60783" i="51"/>
  <c r="I60805" i="51"/>
  <c r="I60826" i="51"/>
  <c r="I60847" i="51"/>
  <c r="I60869" i="51"/>
  <c r="I60890" i="51"/>
  <c r="I60911" i="51"/>
  <c r="I60933" i="51"/>
  <c r="I60954" i="51"/>
  <c r="I60975" i="51"/>
  <c r="I60997" i="51"/>
  <c r="I61018" i="51"/>
  <c r="I61039" i="51"/>
  <c r="I61061" i="51"/>
  <c r="I61082" i="51"/>
  <c r="I61103" i="51"/>
  <c r="I61125" i="51"/>
  <c r="I61146" i="51"/>
  <c r="I61167" i="51"/>
  <c r="I61189" i="51"/>
  <c r="I61210" i="51"/>
  <c r="I61231" i="51"/>
  <c r="I61253" i="51"/>
  <c r="I61274" i="51"/>
  <c r="I61295" i="51"/>
  <c r="I61317" i="51"/>
  <c r="I61338" i="51"/>
  <c r="I61359" i="51"/>
  <c r="I61381" i="51"/>
  <c r="I61402" i="51"/>
  <c r="I61423" i="51"/>
  <c r="I61445" i="51"/>
  <c r="I61466" i="51"/>
  <c r="I61487" i="51"/>
  <c r="I61509" i="51"/>
  <c r="I61530" i="51"/>
  <c r="I61551" i="51"/>
  <c r="I61573" i="51"/>
  <c r="I61594" i="51"/>
  <c r="I61615" i="51"/>
  <c r="I61637" i="51"/>
  <c r="I61658" i="51"/>
  <c r="I61679" i="51"/>
  <c r="I61701" i="51"/>
  <c r="I61722" i="51"/>
  <c r="I61743" i="51"/>
  <c r="I61765" i="51"/>
  <c r="I61786" i="51"/>
  <c r="I61807" i="51"/>
  <c r="I61829" i="51"/>
  <c r="I61850" i="51"/>
  <c r="I61871" i="51"/>
  <c r="I61893" i="51"/>
  <c r="I61914" i="51"/>
  <c r="I61935" i="51"/>
  <c r="I61957" i="51"/>
  <c r="I61978" i="51"/>
  <c r="I61999" i="51"/>
  <c r="I62021" i="51"/>
  <c r="I62042" i="51"/>
  <c r="I62063" i="51"/>
  <c r="I62085" i="51"/>
  <c r="I62106" i="51"/>
  <c r="I62127" i="51"/>
  <c r="I62149" i="51"/>
  <c r="I62170" i="51"/>
  <c r="I62191" i="51"/>
  <c r="I62213" i="51"/>
  <c r="I62234" i="51"/>
  <c r="I62255" i="51"/>
  <c r="I62277" i="51"/>
  <c r="I62298" i="51"/>
  <c r="I62319" i="51"/>
  <c r="I62341" i="51"/>
  <c r="I62362" i="51"/>
  <c r="I62383" i="51"/>
  <c r="I62405" i="51"/>
  <c r="I62426" i="51"/>
  <c r="I62447" i="51"/>
  <c r="I62469" i="51"/>
  <c r="I62490" i="51"/>
  <c r="I62511" i="51"/>
  <c r="I62533" i="51"/>
  <c r="I62554" i="51"/>
  <c r="I62575" i="51"/>
  <c r="I62597" i="51"/>
  <c r="I62618" i="51"/>
  <c r="I62639" i="51"/>
  <c r="I62661" i="51"/>
  <c r="I62682" i="51"/>
  <c r="I62703" i="51"/>
  <c r="I62725" i="51"/>
  <c r="I62746" i="51"/>
  <c r="I62767" i="51"/>
  <c r="I62789" i="51"/>
  <c r="I62810" i="51"/>
  <c r="I62831" i="51"/>
  <c r="I62853" i="51"/>
  <c r="I62874" i="51"/>
  <c r="I62895" i="51"/>
  <c r="I62917" i="51"/>
  <c r="I62938" i="51"/>
  <c r="I62959" i="51"/>
  <c r="I62981" i="51"/>
  <c r="I63002" i="51"/>
  <c r="I63023" i="51"/>
  <c r="I63045" i="51"/>
  <c r="I63066" i="51"/>
  <c r="I63087" i="51"/>
  <c r="I63109" i="51"/>
  <c r="I63130" i="51"/>
  <c r="I63151" i="51"/>
  <c r="I63173" i="51"/>
  <c r="I63194" i="51"/>
  <c r="I63215" i="51"/>
  <c r="I63237" i="51"/>
  <c r="I63258" i="51"/>
  <c r="I63279" i="51"/>
  <c r="I63301" i="51"/>
  <c r="I63322" i="51"/>
  <c r="I63343" i="51"/>
  <c r="I63365" i="51"/>
  <c r="I63386" i="51"/>
  <c r="I63407" i="51"/>
  <c r="I63429" i="51"/>
  <c r="I63451" i="51"/>
  <c r="I63473" i="51"/>
  <c r="I63494" i="51"/>
  <c r="I63515" i="51"/>
  <c r="I63537" i="51"/>
  <c r="I63558" i="51"/>
  <c r="I63579" i="51"/>
  <c r="I63601" i="51"/>
  <c r="I63622" i="51"/>
  <c r="I63643" i="51"/>
  <c r="I63665" i="51"/>
  <c r="I63686" i="51"/>
  <c r="I63707" i="51"/>
  <c r="I63729" i="51"/>
  <c r="I63750" i="51"/>
  <c r="I63771" i="51"/>
  <c r="I63793" i="51"/>
  <c r="I63814" i="51"/>
  <c r="I63835" i="51"/>
  <c r="I63857" i="51"/>
  <c r="I63878" i="51"/>
  <c r="I63899" i="51"/>
  <c r="I63921" i="51"/>
  <c r="I63942" i="51"/>
  <c r="I63963" i="51"/>
  <c r="I63985" i="51"/>
  <c r="I64006" i="51"/>
  <c r="I64027" i="51"/>
  <c r="I64049" i="51"/>
  <c r="I64070" i="51"/>
  <c r="I64091" i="51"/>
  <c r="I64113" i="51"/>
  <c r="I64134" i="51"/>
  <c r="I64155" i="51"/>
  <c r="I64177" i="51"/>
  <c r="I64198" i="51"/>
  <c r="I64219" i="51"/>
  <c r="I64241" i="51"/>
  <c r="I64262" i="51"/>
  <c r="I64283" i="51"/>
  <c r="I64305" i="51"/>
  <c r="I64326" i="51"/>
  <c r="I64347" i="51"/>
  <c r="I64369" i="51"/>
  <c r="I64390" i="51"/>
  <c r="I64411" i="51"/>
  <c r="I64433" i="51"/>
  <c r="I64454" i="51"/>
  <c r="I64475" i="51"/>
  <c r="I64497" i="51"/>
  <c r="I64518" i="51"/>
  <c r="I64539" i="51"/>
  <c r="I64561" i="51"/>
  <c r="I64582" i="51"/>
  <c r="I64603" i="51"/>
  <c r="I64625" i="51"/>
  <c r="I64646" i="51"/>
  <c r="I64667" i="51"/>
  <c r="I64689" i="51"/>
  <c r="I64710" i="51"/>
  <c r="I64731" i="51"/>
  <c r="I64753" i="51"/>
  <c r="I64774" i="51"/>
  <c r="I64795" i="51"/>
  <c r="I64817" i="51"/>
  <c r="I64838" i="51"/>
  <c r="I64859" i="51"/>
  <c r="I64881" i="51"/>
  <c r="I64902" i="51"/>
  <c r="I64923" i="51"/>
  <c r="I64945" i="51"/>
  <c r="I64966" i="51"/>
  <c r="I64987" i="51"/>
  <c r="I65009" i="51"/>
  <c r="I65030" i="51"/>
  <c r="I65051" i="51"/>
  <c r="I65073" i="51"/>
  <c r="I65094" i="51"/>
  <c r="I65115" i="51"/>
  <c r="I65137" i="51"/>
  <c r="I65158" i="51"/>
  <c r="I65179" i="51"/>
  <c r="I65201" i="51"/>
  <c r="I65222" i="51"/>
  <c r="I65243" i="51"/>
  <c r="I65265" i="51"/>
  <c r="I65286" i="51"/>
  <c r="I65307" i="51"/>
  <c r="I65329" i="51"/>
  <c r="I65350" i="51"/>
  <c r="I65371" i="51"/>
  <c r="I65393" i="51"/>
  <c r="I65414" i="51"/>
  <c r="I65435" i="51"/>
  <c r="I65457" i="51"/>
  <c r="I65478" i="51"/>
  <c r="I65499" i="51"/>
  <c r="I65521" i="51"/>
  <c r="I65542" i="51"/>
  <c r="I65563" i="51"/>
  <c r="I65585" i="51"/>
  <c r="I65606" i="51"/>
  <c r="I65627" i="51"/>
  <c r="I65649" i="51"/>
  <c r="I65670" i="51"/>
  <c r="I65691" i="51"/>
  <c r="I65713" i="51"/>
  <c r="I65734" i="51"/>
  <c r="I65755" i="51"/>
  <c r="I65777" i="51"/>
  <c r="I65798" i="51"/>
  <c r="I65819" i="51"/>
  <c r="I65841" i="51"/>
  <c r="I65862" i="51"/>
  <c r="I65883" i="51"/>
  <c r="I65905" i="51"/>
  <c r="I65926" i="51"/>
  <c r="I65947" i="51"/>
  <c r="I65969" i="51"/>
  <c r="I65990" i="51"/>
  <c r="I66011" i="51"/>
  <c r="I66033" i="51"/>
  <c r="I66054" i="51"/>
  <c r="I66075" i="51"/>
  <c r="I66097" i="51"/>
  <c r="I66118" i="51"/>
  <c r="I66139" i="51"/>
  <c r="I66161" i="51"/>
  <c r="I66182" i="51"/>
  <c r="I66203" i="51"/>
  <c r="I66225" i="51"/>
  <c r="I66246" i="51"/>
  <c r="I66267" i="51"/>
  <c r="I66289" i="51"/>
  <c r="I66310" i="51"/>
  <c r="I66331" i="51"/>
  <c r="I66355" i="51"/>
  <c r="I66383" i="51"/>
  <c r="I66411" i="51"/>
  <c r="I66440" i="51"/>
  <c r="I66468" i="51"/>
  <c r="I66496" i="51"/>
  <c r="I66526" i="51"/>
  <c r="I66554" i="51"/>
  <c r="I66582" i="51"/>
  <c r="I66611" i="51"/>
  <c r="I66639" i="51"/>
  <c r="I66667" i="51"/>
  <c r="I66696" i="51"/>
  <c r="I66724" i="51"/>
  <c r="I66752" i="51"/>
  <c r="I66782" i="51"/>
  <c r="I66810" i="51"/>
  <c r="I66838" i="51"/>
  <c r="I66867" i="51"/>
  <c r="I66895" i="51"/>
  <c r="I66923" i="51"/>
  <c r="I66952" i="51"/>
  <c r="I66980" i="51"/>
  <c r="I67008" i="51"/>
  <c r="I67038" i="51"/>
  <c r="I67066" i="51"/>
  <c r="I67094" i="51"/>
  <c r="I67123" i="51"/>
  <c r="I67151" i="51"/>
  <c r="I67179" i="51"/>
  <c r="I67208" i="51"/>
  <c r="I67236" i="51"/>
  <c r="I67264" i="51"/>
  <c r="I67294" i="51"/>
  <c r="I67322" i="51"/>
  <c r="I67350" i="51"/>
  <c r="I67379" i="51"/>
  <c r="I67407" i="51"/>
  <c r="I67435" i="51"/>
  <c r="I67464" i="51"/>
  <c r="I67492" i="51"/>
  <c r="I67520" i="51"/>
  <c r="I67550" i="51"/>
  <c r="I67578" i="51"/>
  <c r="I67606" i="51"/>
  <c r="I67635" i="51"/>
  <c r="I67663" i="51"/>
  <c r="I67691" i="51"/>
  <c r="I67720" i="51"/>
  <c r="I67748" i="51"/>
  <c r="I67776" i="51"/>
  <c r="I67806" i="51"/>
  <c r="I67834" i="51"/>
  <c r="I67862" i="51"/>
  <c r="I67891" i="51"/>
  <c r="I67919" i="51"/>
  <c r="I67947" i="51"/>
  <c r="I67976" i="51"/>
  <c r="I68004" i="51"/>
  <c r="I68032" i="51"/>
  <c r="I68062" i="51"/>
  <c r="I68090" i="51"/>
  <c r="I68118" i="51"/>
  <c r="I68147" i="51"/>
  <c r="I68175" i="51"/>
  <c r="I68203" i="51"/>
  <c r="I68232" i="51"/>
  <c r="I68260" i="51"/>
  <c r="I68288" i="51"/>
  <c r="I68318" i="51"/>
  <c r="I68346" i="51"/>
  <c r="I68374" i="51"/>
  <c r="I68403" i="51"/>
  <c r="I68431" i="51"/>
  <c r="I68459" i="51"/>
  <c r="I68488" i="51"/>
  <c r="I68516" i="51"/>
  <c r="I68544" i="51"/>
  <c r="I68574" i="51"/>
  <c r="I68602" i="51"/>
  <c r="I68630" i="51"/>
  <c r="I68659" i="51"/>
  <c r="I68687" i="51"/>
  <c r="I68715" i="51"/>
  <c r="I68744" i="51"/>
  <c r="I68772" i="51"/>
  <c r="I68800" i="51"/>
  <c r="I68830" i="51"/>
  <c r="I68858" i="51"/>
  <c r="I68886" i="51"/>
  <c r="I68915" i="51"/>
  <c r="I68943" i="51"/>
  <c r="I68971" i="51"/>
  <c r="I69000" i="51"/>
  <c r="I69028" i="51"/>
  <c r="I69056" i="51"/>
  <c r="I69086" i="51"/>
  <c r="I69114" i="51"/>
  <c r="I69142" i="51"/>
  <c r="I69171" i="51"/>
  <c r="I69199" i="51"/>
  <c r="I69227" i="51"/>
  <c r="I69256" i="51"/>
  <c r="I69284" i="51"/>
  <c r="I69312" i="51"/>
  <c r="I69342" i="51"/>
  <c r="I69370" i="51"/>
  <c r="I69398" i="51"/>
  <c r="I69427" i="51"/>
  <c r="I69455" i="51"/>
  <c r="I69483" i="51"/>
  <c r="I69512" i="51"/>
  <c r="I69540" i="51"/>
  <c r="I69568" i="51"/>
  <c r="I69598" i="51"/>
  <c r="I69626" i="51"/>
  <c r="I69654" i="51"/>
  <c r="I69683" i="51"/>
  <c r="I69711" i="51"/>
  <c r="I69739" i="51"/>
  <c r="I69768" i="51"/>
  <c r="I69810" i="51"/>
  <c r="I69839" i="51"/>
  <c r="I69867" i="51"/>
  <c r="I69895" i="51"/>
  <c r="I69924" i="51"/>
  <c r="I69952" i="51"/>
  <c r="I69980" i="51"/>
  <c r="I70010" i="51"/>
  <c r="I70038" i="51"/>
  <c r="I70066" i="51"/>
  <c r="I70095" i="51"/>
  <c r="I70123" i="51"/>
  <c r="I70151" i="51"/>
  <c r="I70180" i="51"/>
  <c r="I70208" i="51"/>
  <c r="I70236" i="51"/>
  <c r="I70266" i="51"/>
  <c r="I70294" i="51"/>
  <c r="I70322" i="51"/>
  <c r="I70351" i="51"/>
  <c r="I70379" i="51"/>
  <c r="I70407" i="51"/>
  <c r="I70436" i="51"/>
  <c r="I70464" i="51"/>
  <c r="I70492" i="51"/>
  <c r="I70522" i="51"/>
  <c r="I70550" i="51"/>
  <c r="I70578" i="51"/>
  <c r="I70607" i="51"/>
  <c r="I70635" i="51"/>
  <c r="I70663" i="51"/>
  <c r="I70692" i="51"/>
  <c r="I70720" i="51"/>
  <c r="I70748" i="51"/>
  <c r="I70778" i="51"/>
  <c r="I70806" i="51"/>
  <c r="I70834" i="51"/>
  <c r="I70863" i="51"/>
  <c r="I70891" i="51"/>
  <c r="I70919" i="51"/>
  <c r="I70948" i="51"/>
  <c r="I70976" i="51"/>
  <c r="I71004" i="51"/>
  <c r="I71034" i="51"/>
  <c r="I71062" i="51"/>
  <c r="I71090" i="51"/>
  <c r="I71119" i="51"/>
  <c r="I71147" i="51"/>
  <c r="I71175" i="51"/>
  <c r="I71204" i="51"/>
  <c r="I71232" i="51"/>
  <c r="I71260" i="51"/>
  <c r="I71290" i="51"/>
  <c r="I71318" i="51"/>
  <c r="I71346" i="51"/>
  <c r="I71375" i="51"/>
  <c r="I71403" i="51"/>
  <c r="I71431" i="51"/>
  <c r="I71460" i="51"/>
  <c r="I71488" i="51"/>
  <c r="I71516" i="51"/>
  <c r="I71546" i="51"/>
  <c r="I71574" i="51"/>
  <c r="I71602" i="51"/>
  <c r="I71631" i="51"/>
  <c r="I71659" i="51"/>
  <c r="I71687" i="51"/>
  <c r="I71716" i="51"/>
  <c r="I71744" i="51"/>
  <c r="I71772" i="51"/>
  <c r="I71802" i="51"/>
  <c r="I71830" i="51"/>
  <c r="I71858" i="51"/>
  <c r="I71887" i="51"/>
  <c r="I71915" i="51"/>
  <c r="I71943" i="51"/>
  <c r="I71972" i="51"/>
  <c r="I72000" i="51"/>
  <c r="I72028" i="51"/>
  <c r="I72058" i="51"/>
  <c r="I72086" i="51"/>
  <c r="I72114" i="51"/>
  <c r="I72143" i="51"/>
  <c r="I72171" i="51"/>
  <c r="I72199" i="51"/>
  <c r="I72228" i="51"/>
  <c r="I72256" i="51"/>
  <c r="I72284" i="51"/>
  <c r="I72314" i="51"/>
  <c r="I72342" i="51"/>
  <c r="I72370" i="51"/>
  <c r="I72399" i="51"/>
  <c r="I72427" i="51"/>
  <c r="I72455" i="51"/>
  <c r="I72484" i="51"/>
  <c r="I72512" i="51"/>
  <c r="I72540" i="51"/>
  <c r="I72570" i="51"/>
  <c r="I72598" i="51"/>
  <c r="I72626" i="51"/>
  <c r="I72655" i="51"/>
  <c r="I72683" i="51"/>
  <c r="I72711" i="51"/>
  <c r="I72740" i="51"/>
  <c r="I72768" i="51"/>
  <c r="I72796" i="51"/>
  <c r="I72826" i="51"/>
  <c r="I72854" i="51"/>
  <c r="I72882" i="51"/>
  <c r="I72911" i="51"/>
  <c r="I72939" i="51"/>
  <c r="I72962" i="51"/>
  <c r="I72990" i="51"/>
  <c r="I73018" i="51"/>
  <c r="I73047" i="51"/>
  <c r="I73075" i="51"/>
  <c r="I73103" i="51"/>
  <c r="I73132" i="51"/>
  <c r="I73160" i="51"/>
  <c r="I73188" i="51"/>
  <c r="I73218" i="51"/>
  <c r="I73246" i="51"/>
  <c r="I73274" i="51"/>
  <c r="I73303" i="51"/>
  <c r="I73331" i="51"/>
  <c r="I73359" i="51"/>
  <c r="I73388" i="51"/>
  <c r="I73416" i="51"/>
  <c r="I73444" i="51"/>
  <c r="I73474" i="51"/>
  <c r="I73502" i="51"/>
  <c r="I73530" i="51"/>
  <c r="I73559" i="51"/>
  <c r="I73587" i="51"/>
  <c r="I73615" i="51"/>
  <c r="I73644" i="51"/>
  <c r="I73672" i="51"/>
  <c r="I73700" i="51"/>
  <c r="I73730" i="51"/>
  <c r="I73758" i="51"/>
  <c r="I73786" i="51"/>
  <c r="I73815" i="51"/>
  <c r="I73843" i="51"/>
  <c r="I73871" i="51"/>
  <c r="I73900" i="51"/>
  <c r="I73928" i="51"/>
  <c r="I73956" i="51"/>
  <c r="I73986" i="51"/>
  <c r="I74014" i="51"/>
  <c r="I74042" i="51"/>
  <c r="I74071" i="51"/>
  <c r="I74099" i="51"/>
  <c r="I74127" i="51"/>
  <c r="I74156" i="51"/>
  <c r="I74184" i="51"/>
  <c r="I74212" i="51"/>
  <c r="I74242" i="51"/>
  <c r="I74270" i="51"/>
  <c r="I74298" i="51"/>
  <c r="I74327" i="51"/>
  <c r="I74355" i="51"/>
  <c r="I74383" i="51"/>
  <c r="I74412" i="51"/>
  <c r="I74440" i="51"/>
  <c r="I74468" i="51"/>
  <c r="I74498" i="51"/>
  <c r="I74526" i="51"/>
  <c r="I74554" i="51"/>
  <c r="I74583" i="51"/>
  <c r="I74611" i="51"/>
  <c r="I74639" i="51"/>
  <c r="I74668" i="51"/>
  <c r="I74696" i="51"/>
  <c r="I74724" i="51"/>
  <c r="I74754" i="51"/>
  <c r="I74782" i="51"/>
  <c r="I74810" i="51"/>
  <c r="I74839" i="51"/>
  <c r="I74867" i="51"/>
  <c r="I74895" i="51"/>
  <c r="I74924" i="51"/>
  <c r="I74952" i="51"/>
  <c r="I74980" i="51"/>
  <c r="I75010" i="51"/>
  <c r="I75038" i="51"/>
  <c r="I75066" i="51"/>
  <c r="I75095" i="51"/>
  <c r="I75123" i="51"/>
  <c r="I75151" i="51"/>
  <c r="I75180" i="51"/>
  <c r="I75208" i="51"/>
  <c r="I75236" i="51"/>
  <c r="I75266" i="51"/>
  <c r="I75294" i="51"/>
  <c r="I75322" i="51"/>
  <c r="I75351" i="51"/>
  <c r="I75379" i="51"/>
  <c r="I75407" i="51"/>
  <c r="I75436" i="51"/>
  <c r="I75464" i="51"/>
  <c r="I75492" i="51"/>
  <c r="I75522" i="51"/>
  <c r="I75550" i="51"/>
  <c r="I75578" i="51"/>
  <c r="I75607" i="51"/>
  <c r="I75635" i="51"/>
  <c r="I75663" i="51"/>
  <c r="I75692" i="51"/>
  <c r="I75720" i="51"/>
  <c r="I75748" i="51"/>
  <c r="I75778" i="51"/>
  <c r="I75806" i="51"/>
  <c r="I75834" i="51"/>
  <c r="I75863" i="51"/>
  <c r="I75891" i="51"/>
  <c r="I75919" i="51"/>
  <c r="I75948" i="51"/>
  <c r="I75976" i="51"/>
  <c r="I76004" i="51"/>
  <c r="I76034" i="51"/>
  <c r="I76062" i="51"/>
  <c r="I76090" i="51"/>
  <c r="I76119" i="51"/>
  <c r="I76147" i="51"/>
  <c r="I76175" i="51"/>
  <c r="I76204" i="51"/>
  <c r="I76232" i="51"/>
  <c r="I76260" i="51"/>
  <c r="I76290" i="51"/>
  <c r="I76318" i="51"/>
  <c r="I76346" i="51"/>
  <c r="I76375" i="51"/>
  <c r="I76403" i="51"/>
  <c r="I76431" i="51"/>
  <c r="I76460" i="51"/>
  <c r="I76488" i="51"/>
  <c r="I76516" i="51"/>
  <c r="I76546" i="51"/>
  <c r="I76574" i="51"/>
  <c r="I76602" i="51"/>
  <c r="I76631" i="51"/>
  <c r="I76659" i="51"/>
  <c r="I76687" i="51"/>
  <c r="I76716" i="51"/>
  <c r="I76744" i="51"/>
  <c r="I76772" i="51"/>
  <c r="I76802" i="51"/>
  <c r="I76830" i="51"/>
  <c r="I76858" i="51"/>
  <c r="I76887" i="51"/>
  <c r="I76915" i="51"/>
  <c r="I76943" i="51"/>
  <c r="I76972" i="51"/>
  <c r="I77000" i="51"/>
  <c r="I77028" i="51"/>
  <c r="I77058" i="51"/>
  <c r="I77086" i="51"/>
  <c r="I77114" i="51"/>
  <c r="I77143" i="51"/>
  <c r="I77171" i="51"/>
  <c r="I77199" i="51"/>
  <c r="I77228" i="51"/>
  <c r="I77256" i="51"/>
  <c r="I77284" i="51"/>
  <c r="I77314" i="51"/>
  <c r="I77342" i="51"/>
  <c r="I77370" i="51"/>
  <c r="I77399" i="51"/>
  <c r="I77427" i="51"/>
  <c r="I77455" i="51"/>
  <c r="I77484" i="51"/>
  <c r="I77512" i="51"/>
  <c r="I77540" i="51"/>
  <c r="I77570" i="51"/>
  <c r="I77598" i="51"/>
  <c r="I77626" i="51"/>
  <c r="I77655" i="51"/>
  <c r="I77683" i="51"/>
  <c r="I77711" i="51"/>
  <c r="I77740" i="51"/>
  <c r="I77768" i="51"/>
  <c r="I77796" i="51"/>
  <c r="I77826" i="51"/>
  <c r="I77854" i="51"/>
  <c r="I77882" i="51"/>
  <c r="I77911" i="51"/>
  <c r="I77939" i="51"/>
  <c r="I77967" i="51"/>
  <c r="I77996" i="51"/>
  <c r="I78024" i="51"/>
  <c r="I78052" i="51"/>
  <c r="I78082" i="51"/>
  <c r="I78110" i="51"/>
  <c r="I78138" i="51"/>
  <c r="I78167" i="51"/>
  <c r="I78195" i="51"/>
  <c r="I78223" i="51"/>
  <c r="I78252" i="51"/>
  <c r="I78280" i="51"/>
  <c r="I78308" i="51"/>
  <c r="I78338" i="51"/>
  <c r="I78366" i="51"/>
  <c r="I78394" i="51"/>
  <c r="I78423" i="51"/>
  <c r="I78451" i="51"/>
  <c r="I78479" i="51"/>
  <c r="I78508" i="51"/>
  <c r="I78536" i="51"/>
  <c r="I78564" i="51"/>
  <c r="I78594" i="51"/>
  <c r="I78622" i="51"/>
  <c r="I78650" i="51"/>
  <c r="I78679" i="51"/>
  <c r="I78707" i="51"/>
  <c r="I78735" i="51"/>
  <c r="I78764" i="51"/>
  <c r="I78792" i="51"/>
  <c r="I78820" i="51"/>
  <c r="I78850" i="51"/>
  <c r="I78878" i="51"/>
  <c r="I78906" i="51"/>
  <c r="I78935" i="51"/>
  <c r="I78963" i="51"/>
  <c r="I78991" i="51"/>
  <c r="I79020" i="51"/>
  <c r="I79048" i="51"/>
  <c r="I79076" i="51"/>
  <c r="I79106" i="51"/>
  <c r="I79134" i="51"/>
  <c r="I79162" i="51"/>
  <c r="I79191" i="51"/>
  <c r="I79219" i="51"/>
  <c r="I79247" i="51"/>
  <c r="I79276" i="51"/>
  <c r="I79303" i="51"/>
  <c r="I79331" i="51"/>
  <c r="I79359" i="51"/>
  <c r="I79388" i="51"/>
  <c r="I79416" i="51"/>
  <c r="I79444" i="51"/>
  <c r="I79474" i="51"/>
  <c r="I79502" i="51"/>
  <c r="I79530" i="51"/>
  <c r="I79559" i="51"/>
  <c r="I79587" i="51"/>
  <c r="I79615" i="51"/>
  <c r="I79644" i="51"/>
  <c r="I79672" i="51"/>
  <c r="I79700" i="51"/>
  <c r="I79730" i="51"/>
  <c r="I79758" i="51"/>
  <c r="I79786" i="51"/>
  <c r="I79815" i="51"/>
  <c r="I79843" i="51"/>
  <c r="I79871" i="51"/>
  <c r="I79900" i="51"/>
  <c r="I79928" i="51"/>
  <c r="I79956" i="51"/>
  <c r="I79986" i="51"/>
  <c r="I80014" i="51"/>
  <c r="I80042" i="51"/>
  <c r="I80071" i="51"/>
  <c r="I80099" i="51"/>
  <c r="I80127" i="51"/>
  <c r="I80156" i="51"/>
  <c r="I80184" i="51"/>
  <c r="I80212" i="51"/>
  <c r="I80242" i="51"/>
  <c r="I80270" i="51"/>
  <c r="I80298" i="51"/>
  <c r="I80327" i="51"/>
  <c r="I80355" i="51"/>
  <c r="I80383" i="51"/>
  <c r="I80412" i="51"/>
  <c r="I80440" i="51"/>
  <c r="I80468" i="51"/>
  <c r="I80498" i="51"/>
  <c r="I80526" i="51"/>
  <c r="I80554" i="51"/>
  <c r="I80583" i="51"/>
  <c r="I80611" i="51"/>
  <c r="I80639" i="51"/>
  <c r="I80668" i="51"/>
  <c r="I80696" i="51"/>
  <c r="I80724" i="51"/>
  <c r="I80754" i="51"/>
  <c r="I80782" i="51"/>
  <c r="I80810" i="51"/>
  <c r="I80839" i="51"/>
  <c r="I80867" i="51"/>
  <c r="I80895" i="51"/>
  <c r="I80924" i="51"/>
  <c r="I80952" i="51"/>
  <c r="I80980" i="51"/>
  <c r="I81010" i="51"/>
  <c r="I81038" i="51"/>
  <c r="I81066" i="51"/>
  <c r="I81095" i="51"/>
  <c r="I81123" i="51"/>
  <c r="I81151" i="51"/>
  <c r="I81180" i="51"/>
  <c r="I81208" i="51"/>
  <c r="I81236" i="51"/>
  <c r="I81266" i="51"/>
  <c r="I81294" i="51"/>
  <c r="I81322" i="51"/>
  <c r="I81351" i="51"/>
  <c r="I81379" i="51"/>
  <c r="I81407" i="51"/>
  <c r="I81436" i="51"/>
  <c r="I81464" i="51"/>
  <c r="I81492" i="51"/>
  <c r="I81522" i="51"/>
  <c r="I81550" i="51"/>
  <c r="I81578" i="51"/>
  <c r="I81607" i="51"/>
  <c r="I81635" i="51"/>
  <c r="I81663" i="51"/>
  <c r="I81692" i="51"/>
  <c r="I81720" i="51"/>
  <c r="I81748" i="51"/>
  <c r="I81778" i="51"/>
  <c r="I81806" i="51"/>
  <c r="I81834" i="51"/>
  <c r="I81863" i="51"/>
  <c r="I81891" i="51"/>
  <c r="I81919" i="51"/>
  <c r="I81948" i="51"/>
  <c r="I81976" i="51"/>
  <c r="I82004" i="51"/>
  <c r="I82034" i="51"/>
  <c r="I82062" i="51"/>
  <c r="I82090" i="51"/>
  <c r="I82119" i="51"/>
  <c r="I82147" i="51"/>
  <c r="I82175" i="51"/>
  <c r="I82204" i="51"/>
  <c r="I82232" i="51"/>
  <c r="I82260" i="51"/>
  <c r="I82290" i="51"/>
  <c r="I82318" i="51"/>
  <c r="I82346" i="51"/>
  <c r="I82375" i="51"/>
  <c r="I82403" i="51"/>
  <c r="I82431" i="51"/>
  <c r="I82460" i="51"/>
  <c r="I82487" i="51"/>
  <c r="I82515" i="51"/>
  <c r="I82543" i="51"/>
  <c r="I82572" i="51"/>
  <c r="I82600" i="51"/>
  <c r="I82628" i="51"/>
  <c r="I82658" i="51"/>
  <c r="I82686" i="51"/>
  <c r="I82714" i="51"/>
  <c r="I82743" i="51"/>
  <c r="I82771" i="51"/>
  <c r="I82799" i="51"/>
  <c r="I82828" i="51"/>
  <c r="I82856" i="51"/>
  <c r="I82884" i="51"/>
  <c r="I82914" i="51"/>
  <c r="I82942" i="51"/>
  <c r="I82970" i="51"/>
  <c r="I82999" i="51"/>
  <c r="I83027" i="51"/>
  <c r="I83055" i="51"/>
  <c r="I83084" i="51"/>
  <c r="I83112" i="51"/>
  <c r="I83140" i="51"/>
  <c r="I83170" i="51"/>
  <c r="I83198" i="51"/>
  <c r="I83226" i="51"/>
  <c r="I83255" i="51"/>
  <c r="I83283" i="51"/>
  <c r="I83311" i="51"/>
  <c r="I83340" i="51"/>
  <c r="I83368" i="51"/>
  <c r="I83396" i="51"/>
  <c r="I83426" i="51"/>
  <c r="I83454" i="51"/>
  <c r="I83482" i="51"/>
  <c r="I83511" i="51"/>
  <c r="I83539" i="51"/>
  <c r="I83567" i="51"/>
  <c r="I83596" i="51"/>
  <c r="I83624" i="51"/>
  <c r="I83652" i="51"/>
  <c r="I83682" i="51"/>
  <c r="I83710" i="51"/>
  <c r="I83738" i="51"/>
  <c r="I83767" i="51"/>
  <c r="I83795" i="51"/>
  <c r="I83823" i="51"/>
  <c r="I83852" i="51"/>
  <c r="I83880" i="51"/>
  <c r="I83908" i="51"/>
  <c r="I83938" i="51"/>
  <c r="I83966" i="51"/>
  <c r="I83994" i="51"/>
  <c r="I84023" i="51"/>
  <c r="I84051" i="51"/>
  <c r="I84079" i="51"/>
  <c r="I84108" i="51"/>
  <c r="I84136" i="51"/>
  <c r="I84164" i="51"/>
  <c r="I84194" i="51"/>
  <c r="I84222" i="51"/>
  <c r="I84250" i="51"/>
  <c r="I84279" i="51"/>
  <c r="I84307" i="51"/>
  <c r="I84335" i="51"/>
  <c r="I84364" i="51"/>
  <c r="I84392" i="51"/>
  <c r="I84420" i="51"/>
  <c r="I84450" i="51"/>
  <c r="I84478" i="51"/>
  <c r="I84506" i="51"/>
  <c r="I84535" i="51"/>
  <c r="I84563" i="51"/>
  <c r="I84591" i="51"/>
  <c r="I84620" i="51"/>
  <c r="I84648" i="51"/>
  <c r="I84676" i="51"/>
  <c r="I84706" i="51"/>
  <c r="I84734" i="51"/>
  <c r="I84762" i="51"/>
  <c r="I84791" i="51"/>
  <c r="I84819" i="51"/>
  <c r="I84847" i="51"/>
  <c r="I84876" i="51"/>
  <c r="I84904" i="51"/>
  <c r="I84932" i="51"/>
  <c r="I84962" i="51"/>
  <c r="I84990" i="51"/>
  <c r="I85018" i="51"/>
  <c r="I85047" i="51"/>
  <c r="I85075" i="51"/>
  <c r="I85103" i="51"/>
  <c r="I85132" i="51"/>
  <c r="I85160" i="51"/>
  <c r="I85188" i="51"/>
  <c r="I85218" i="51"/>
  <c r="I85246" i="51"/>
  <c r="I85274" i="51"/>
  <c r="I85303" i="51"/>
  <c r="I85331" i="51"/>
  <c r="I85359" i="51"/>
  <c r="I85388" i="51"/>
  <c r="I85416" i="51"/>
  <c r="I85444" i="51"/>
  <c r="I85474" i="51"/>
  <c r="I85502" i="51"/>
  <c r="I85530" i="51"/>
  <c r="I85559" i="51"/>
  <c r="I85587" i="51"/>
  <c r="I85615" i="51"/>
  <c r="I85644" i="51"/>
  <c r="I85655" i="51"/>
  <c r="I85719" i="51"/>
  <c r="I85783" i="51"/>
  <c r="I85847" i="51"/>
  <c r="I85911" i="51"/>
  <c r="I85975" i="51"/>
  <c r="I86039" i="51"/>
  <c r="I86103" i="51"/>
  <c r="I86167" i="51"/>
  <c r="I86231" i="51"/>
  <c r="I86295" i="51"/>
  <c r="I86359" i="51"/>
  <c r="I86423" i="51"/>
  <c r="I86487" i="51"/>
  <c r="I86551" i="51"/>
  <c r="I86615" i="51"/>
  <c r="I86679" i="51"/>
  <c r="I86743" i="51"/>
  <c r="I86807" i="51"/>
  <c r="I86871" i="51"/>
  <c r="I86935" i="51"/>
  <c r="I86999" i="51"/>
  <c r="I87063" i="51"/>
  <c r="I87127" i="51"/>
  <c r="I87191" i="51"/>
  <c r="I87255" i="51"/>
  <c r="I87319" i="51"/>
  <c r="I87383" i="51"/>
  <c r="I87447" i="51"/>
  <c r="I87511" i="51"/>
  <c r="I87575" i="51"/>
  <c r="I87639" i="51"/>
  <c r="I87703" i="51"/>
  <c r="I87767" i="51"/>
  <c r="I87831" i="51"/>
  <c r="I87895" i="51"/>
  <c r="I87959" i="51"/>
  <c r="I88023" i="51"/>
  <c r="I88087" i="51"/>
  <c r="I88151" i="51"/>
  <c r="I88215" i="51"/>
  <c r="I88279" i="51"/>
  <c r="I88343" i="51"/>
  <c r="I88407" i="51"/>
  <c r="I88471" i="51"/>
  <c r="I88535" i="51"/>
  <c r="I88599" i="51"/>
  <c r="I88663" i="51"/>
  <c r="I88727" i="51"/>
  <c r="I88791" i="51"/>
  <c r="I8" i="51"/>
  <c r="I24" i="51"/>
  <c r="I36" i="51"/>
  <c r="I48" i="51"/>
  <c r="I56" i="51"/>
  <c r="I68" i="51"/>
  <c r="I80" i="51"/>
  <c r="I92" i="51"/>
  <c r="I104" i="51"/>
  <c r="I116" i="51"/>
  <c r="I128" i="51"/>
  <c r="I140" i="51"/>
  <c r="I152" i="51"/>
  <c r="I164" i="51"/>
  <c r="I176" i="51"/>
  <c r="I188" i="51"/>
  <c r="I200" i="51"/>
  <c r="I212" i="51"/>
  <c r="I224" i="51"/>
  <c r="I236" i="51"/>
  <c r="I252" i="51"/>
  <c r="I264" i="51"/>
  <c r="I276" i="51"/>
  <c r="I288" i="51"/>
  <c r="I300" i="51"/>
  <c r="I312" i="51"/>
  <c r="I324" i="51"/>
  <c r="I332" i="51"/>
  <c r="I344" i="51"/>
  <c r="I356" i="51"/>
  <c r="I368" i="51"/>
  <c r="I380" i="51"/>
  <c r="I392" i="51"/>
  <c r="I404" i="51"/>
  <c r="I412" i="51"/>
  <c r="I420" i="51"/>
  <c r="I432" i="51"/>
  <c r="I444" i="51"/>
  <c r="I460" i="51"/>
  <c r="I472" i="51"/>
  <c r="I484" i="51"/>
  <c r="I496" i="51"/>
  <c r="I508" i="51"/>
  <c r="I520" i="51"/>
  <c r="I532" i="51"/>
  <c r="I544" i="51"/>
  <c r="I556" i="51"/>
  <c r="I568" i="51"/>
  <c r="I580" i="51"/>
  <c r="I592" i="51"/>
  <c r="I604" i="51"/>
  <c r="I616" i="51"/>
  <c r="I628" i="51"/>
  <c r="I640" i="51"/>
  <c r="I652" i="51"/>
  <c r="I664" i="51"/>
  <c r="I676" i="51"/>
  <c r="I688" i="51"/>
  <c r="I700" i="51"/>
  <c r="I712" i="51"/>
  <c r="I724" i="51"/>
  <c r="I736" i="51"/>
  <c r="I744" i="51"/>
  <c r="I756" i="51"/>
  <c r="I768" i="51"/>
  <c r="I780" i="51"/>
  <c r="I792" i="51"/>
  <c r="I804" i="51"/>
  <c r="I816" i="51"/>
  <c r="I828" i="51"/>
  <c r="I836" i="51"/>
  <c r="I848" i="51"/>
  <c r="I860" i="51"/>
  <c r="I872" i="51"/>
  <c r="I884" i="51"/>
  <c r="I896" i="51"/>
  <c r="I908" i="51"/>
  <c r="I920" i="51"/>
  <c r="I932" i="51"/>
  <c r="I944" i="51"/>
  <c r="I956" i="51"/>
  <c r="I968" i="51"/>
  <c r="I980" i="51"/>
  <c r="I992" i="51"/>
  <c r="I1004" i="51"/>
  <c r="I1016" i="51"/>
  <c r="I1028" i="51"/>
  <c r="I1040" i="51"/>
  <c r="I1052" i="51"/>
  <c r="I1064" i="51"/>
  <c r="I1076" i="51"/>
  <c r="I1088" i="51"/>
  <c r="I1096" i="51"/>
  <c r="I1108" i="51"/>
  <c r="I1124" i="51"/>
  <c r="I1136" i="51"/>
  <c r="I1144" i="51"/>
  <c r="I1156" i="51"/>
  <c r="I1168" i="51"/>
  <c r="I1180" i="51"/>
  <c r="I1192" i="51"/>
  <c r="I1204" i="51"/>
  <c r="I1216" i="51"/>
  <c r="I1228" i="51"/>
  <c r="I1236" i="51"/>
  <c r="I1248" i="51"/>
  <c r="I1260" i="51"/>
  <c r="I1272" i="51"/>
  <c r="I1284" i="51"/>
  <c r="I1300" i="51"/>
  <c r="I1312" i="51"/>
  <c r="I1324" i="51"/>
  <c r="I1336" i="51"/>
  <c r="I1348" i="51"/>
  <c r="I1360" i="51"/>
  <c r="I1372" i="51"/>
  <c r="I1384" i="51"/>
  <c r="I1396" i="51"/>
  <c r="I1408" i="51"/>
  <c r="I1416" i="51"/>
  <c r="I1428" i="51"/>
  <c r="I1440" i="51"/>
  <c r="I1452" i="51"/>
  <c r="I1464" i="51"/>
  <c r="I1476" i="51"/>
  <c r="I1488" i="51"/>
  <c r="I1500" i="51"/>
  <c r="I1512" i="51"/>
  <c r="I1524" i="51"/>
  <c r="I1536" i="51"/>
  <c r="I1548" i="51"/>
  <c r="I1560" i="51"/>
  <c r="I1572" i="51"/>
  <c r="I1584" i="51"/>
  <c r="I1596" i="51"/>
  <c r="I1604" i="51"/>
  <c r="I1616" i="51"/>
  <c r="I1628" i="51"/>
  <c r="I1640" i="51"/>
  <c r="I1652" i="51"/>
  <c r="I1664" i="51"/>
  <c r="I1676" i="51"/>
  <c r="I1688" i="51"/>
  <c r="I1700" i="51"/>
  <c r="I1712" i="51"/>
  <c r="I1724" i="51"/>
  <c r="I1736" i="51"/>
  <c r="I1748" i="51"/>
  <c r="I1760" i="51"/>
  <c r="I1772" i="51"/>
  <c r="I1784" i="51"/>
  <c r="I1796" i="51"/>
  <c r="I1808" i="51"/>
  <c r="I1820" i="51"/>
  <c r="I1832" i="51"/>
  <c r="I1844" i="51"/>
  <c r="I1856" i="51"/>
  <c r="I1868" i="51"/>
  <c r="I1880" i="51"/>
  <c r="I1892" i="51"/>
  <c r="I1904" i="51"/>
  <c r="I1912" i="51"/>
  <c r="I1924" i="51"/>
  <c r="I1936" i="51"/>
  <c r="I1948" i="51"/>
  <c r="I1960" i="51"/>
  <c r="I1972" i="51"/>
  <c r="I1984" i="51"/>
  <c r="I1996" i="51"/>
  <c r="I2008" i="51"/>
  <c r="I2020" i="51"/>
  <c r="I2032" i="51"/>
  <c r="I2044" i="51"/>
  <c r="I2056" i="51"/>
  <c r="I2068" i="51"/>
  <c r="I2080" i="51"/>
  <c r="I2092" i="51"/>
  <c r="I2104" i="51"/>
  <c r="I2116" i="51"/>
  <c r="I2128" i="51"/>
  <c r="I2140" i="51"/>
  <c r="I2152" i="51"/>
  <c r="I2164" i="51"/>
  <c r="I2176" i="51"/>
  <c r="I2188" i="51"/>
  <c r="I2200" i="51"/>
  <c r="I2212" i="51"/>
  <c r="I2224" i="51"/>
  <c r="I2232" i="51"/>
  <c r="I2244" i="51"/>
  <c r="I2256" i="51"/>
  <c r="I2268" i="51"/>
  <c r="I2280" i="51"/>
  <c r="I2292" i="51"/>
  <c r="I2304" i="51"/>
  <c r="I2316" i="51"/>
  <c r="I2328" i="51"/>
  <c r="I2344" i="51"/>
  <c r="I2356" i="51"/>
  <c r="I2368" i="51"/>
  <c r="I2380" i="51"/>
  <c r="I2388" i="51"/>
  <c r="I2400" i="51"/>
  <c r="I2412" i="51"/>
  <c r="I2424" i="51"/>
  <c r="I2436" i="51"/>
  <c r="I2448" i="51"/>
  <c r="I2460" i="51"/>
  <c r="I2472" i="51"/>
  <c r="I2484" i="51"/>
  <c r="I2496" i="51"/>
  <c r="I2508" i="51"/>
  <c r="I2520" i="51"/>
  <c r="I2532" i="51"/>
  <c r="I2544" i="51"/>
  <c r="I2552" i="51"/>
  <c r="I2564" i="51"/>
  <c r="I2572" i="51"/>
  <c r="I2588" i="51"/>
  <c r="I2600" i="51"/>
  <c r="I2612" i="51"/>
  <c r="I2624" i="51"/>
  <c r="I2636" i="51"/>
  <c r="I2648" i="51"/>
  <c r="I2660" i="51"/>
  <c r="I2672" i="51"/>
  <c r="I2684" i="51"/>
  <c r="I2696" i="51"/>
  <c r="I2708" i="51"/>
  <c r="I2720" i="51"/>
  <c r="I2728" i="51"/>
  <c r="I2740" i="51"/>
  <c r="I2752" i="51"/>
  <c r="I2764" i="51"/>
  <c r="I2776" i="51"/>
  <c r="I2788" i="51"/>
  <c r="I2800" i="51"/>
  <c r="I2812" i="51"/>
  <c r="I2824" i="51"/>
  <c r="I2836" i="51"/>
  <c r="I2848" i="51"/>
  <c r="I2860" i="51"/>
  <c r="I2872" i="51"/>
  <c r="I2884" i="51"/>
  <c r="I2896" i="51"/>
  <c r="I2908" i="51"/>
  <c r="I2920" i="51"/>
  <c r="I2932" i="51"/>
  <c r="I2944" i="51"/>
  <c r="I2956" i="51"/>
  <c r="I2968" i="51"/>
  <c r="I2980" i="51"/>
  <c r="I2992" i="51"/>
  <c r="I3004" i="51"/>
  <c r="I3016" i="51"/>
  <c r="I3028" i="51"/>
  <c r="I3040" i="51"/>
  <c r="I3056" i="51"/>
  <c r="I3060" i="51"/>
  <c r="I3072" i="51"/>
  <c r="I3084" i="51"/>
  <c r="I3096" i="51"/>
  <c r="I3108" i="51"/>
  <c r="I3120" i="51"/>
  <c r="I3132" i="51"/>
  <c r="I3144" i="51"/>
  <c r="I3156" i="51"/>
  <c r="I3168" i="51"/>
  <c r="I3180" i="51"/>
  <c r="I3188" i="51"/>
  <c r="I3200" i="51"/>
  <c r="I3208" i="51"/>
  <c r="I3216" i="51"/>
  <c r="I3224" i="51"/>
  <c r="I3236" i="51"/>
  <c r="I3244" i="51"/>
  <c r="I3252" i="51"/>
  <c r="I3256" i="51"/>
  <c r="I3264" i="51"/>
  <c r="I3272" i="51"/>
  <c r="I3280" i="51"/>
  <c r="I3288" i="51"/>
  <c r="I3296" i="51"/>
  <c r="I3304" i="51"/>
  <c r="I3312" i="51"/>
  <c r="I3320" i="51"/>
  <c r="I3328" i="51"/>
  <c r="I3336" i="51"/>
  <c r="I3344" i="51"/>
  <c r="I3352" i="51"/>
  <c r="I3364" i="51"/>
  <c r="I3372" i="51"/>
  <c r="I3380" i="51"/>
  <c r="I3388" i="51"/>
  <c r="I3396" i="51"/>
  <c r="I3404" i="51"/>
  <c r="I3412" i="51"/>
  <c r="I3420" i="51"/>
  <c r="I3428" i="51"/>
  <c r="I3436" i="51"/>
  <c r="I3444" i="51"/>
  <c r="I3452" i="51"/>
  <c r="I3460" i="51"/>
  <c r="I3468" i="51"/>
  <c r="I3476" i="51"/>
  <c r="I3484" i="51"/>
  <c r="I3492" i="51"/>
  <c r="I3500" i="51"/>
  <c r="I3508" i="51"/>
  <c r="I3516" i="51"/>
  <c r="I3524" i="51"/>
  <c r="I3532" i="51"/>
  <c r="I3540" i="51"/>
  <c r="I3548" i="51"/>
  <c r="I3556" i="51"/>
  <c r="I3564" i="51"/>
  <c r="I3572" i="51"/>
  <c r="I3580" i="51"/>
  <c r="I3588" i="51"/>
  <c r="I3600" i="51"/>
  <c r="I3608" i="51"/>
  <c r="I3616" i="51"/>
  <c r="I3624" i="51"/>
  <c r="I3632" i="51"/>
  <c r="I3640" i="51"/>
  <c r="I3648" i="51"/>
  <c r="I3656" i="51"/>
  <c r="I3664" i="51"/>
  <c r="I3672" i="51"/>
  <c r="I3680" i="51"/>
  <c r="I3688" i="51"/>
  <c r="I3696" i="51"/>
  <c r="I3704" i="51"/>
  <c r="I3712" i="51"/>
  <c r="I3720" i="51"/>
  <c r="I3728" i="51"/>
  <c r="I3736" i="51"/>
  <c r="I3744" i="51"/>
  <c r="I3752" i="51"/>
  <c r="I3760" i="51"/>
  <c r="I3768" i="51"/>
  <c r="I3776" i="51"/>
  <c r="I3784" i="51"/>
  <c r="I3792" i="51"/>
  <c r="I3800" i="51"/>
  <c r="I3808" i="51"/>
  <c r="I3816" i="51"/>
  <c r="I3824" i="51"/>
  <c r="I3832" i="51"/>
  <c r="I3840" i="51"/>
  <c r="I3848" i="51"/>
  <c r="I3856" i="51"/>
  <c r="I3864" i="51"/>
  <c r="I3872" i="51"/>
  <c r="I3880" i="51"/>
  <c r="I3888" i="51"/>
  <c r="I3896" i="51"/>
  <c r="I3904" i="51"/>
  <c r="I3912" i="51"/>
  <c r="I3920" i="51"/>
  <c r="I3928" i="51"/>
  <c r="I3936" i="51"/>
  <c r="I3944" i="51"/>
  <c r="I3952" i="51"/>
  <c r="I3960" i="51"/>
  <c r="I3968" i="51"/>
  <c r="I3976" i="51"/>
  <c r="I3984" i="51"/>
  <c r="I3992" i="51"/>
  <c r="I4000" i="51"/>
  <c r="I4008" i="51"/>
  <c r="I4016" i="51"/>
  <c r="I4024" i="51"/>
  <c r="I4032" i="51"/>
  <c r="I4044" i="51"/>
  <c r="I4052" i="51"/>
  <c r="I4060" i="51"/>
  <c r="I4068" i="51"/>
  <c r="I4076" i="51"/>
  <c r="I4084" i="51"/>
  <c r="I4092" i="51"/>
  <c r="I4100" i="51"/>
  <c r="I4108" i="51"/>
  <c r="I4116" i="51"/>
  <c r="I4124" i="51"/>
  <c r="I4132" i="51"/>
  <c r="I4140" i="51"/>
  <c r="I4148" i="51"/>
  <c r="I4160" i="51"/>
  <c r="I4168" i="51"/>
  <c r="I4172" i="51"/>
  <c r="I4184" i="51"/>
  <c r="I4200" i="51"/>
  <c r="I4208" i="51"/>
  <c r="I4220" i="51"/>
  <c r="I4232" i="51"/>
  <c r="I4244" i="51"/>
  <c r="I4252" i="51"/>
  <c r="I4260" i="51"/>
  <c r="I4272" i="51"/>
  <c r="I4284" i="51"/>
  <c r="I4296" i="51"/>
  <c r="I4308" i="51"/>
  <c r="I4320" i="51"/>
  <c r="I4332" i="51"/>
  <c r="I4344" i="51"/>
  <c r="I4356" i="51"/>
  <c r="I4368" i="51"/>
  <c r="I4380" i="51"/>
  <c r="I4392" i="51"/>
  <c r="I4404" i="51"/>
  <c r="I4416" i="51"/>
  <c r="I4428" i="51"/>
  <c r="I4444" i="51"/>
  <c r="I4456" i="51"/>
  <c r="I4460" i="51"/>
  <c r="I4472" i="51"/>
  <c r="I4484" i="51"/>
  <c r="I4496" i="51"/>
  <c r="I4508" i="51"/>
  <c r="I4520" i="51"/>
  <c r="I4532" i="51"/>
  <c r="I4544" i="51"/>
  <c r="I4556" i="51"/>
  <c r="I4568" i="51"/>
  <c r="I4580" i="51"/>
  <c r="I4592" i="51"/>
  <c r="I4604" i="51"/>
  <c r="I4616" i="51"/>
  <c r="I4628" i="51"/>
  <c r="I4636" i="51"/>
  <c r="I4648" i="51"/>
  <c r="I4660" i="51"/>
  <c r="I4672" i="51"/>
  <c r="I4684" i="51"/>
  <c r="I4696" i="51"/>
  <c r="I4708" i="51"/>
  <c r="I4720" i="51"/>
  <c r="I4732" i="51"/>
  <c r="I4744" i="51"/>
  <c r="I4756" i="51"/>
  <c r="I4768" i="51"/>
  <c r="I4780" i="51"/>
  <c r="I4792" i="51"/>
  <c r="I4804" i="51"/>
  <c r="I4816" i="51"/>
  <c r="I4828" i="51"/>
  <c r="I4840" i="51"/>
  <c r="I4852" i="51"/>
  <c r="I4864" i="51"/>
  <c r="I4876" i="51"/>
  <c r="I4888" i="51"/>
  <c r="I4900" i="51"/>
  <c r="I4912" i="51"/>
  <c r="I4920" i="51"/>
  <c r="I4932" i="51"/>
  <c r="I4944" i="51"/>
  <c r="I4956" i="51"/>
  <c r="I4968" i="51"/>
  <c r="I4980" i="51"/>
  <c r="I4992" i="51"/>
  <c r="I5004" i="51"/>
  <c r="I5016" i="51"/>
  <c r="I5028" i="51"/>
  <c r="I5040" i="51"/>
  <c r="I5052" i="51"/>
  <c r="I5064" i="51"/>
  <c r="I5076" i="51"/>
  <c r="I5092" i="51"/>
  <c r="I5104" i="51"/>
  <c r="I5116" i="51"/>
  <c r="I5128" i="51"/>
  <c r="I5140" i="51"/>
  <c r="I5148" i="51"/>
  <c r="I5160" i="51"/>
  <c r="I5172" i="51"/>
  <c r="I5184" i="51"/>
  <c r="I5196" i="51"/>
  <c r="I5208" i="51"/>
  <c r="I5220" i="51"/>
  <c r="I5232" i="51"/>
  <c r="I5244" i="51"/>
  <c r="I5256" i="51"/>
  <c r="I5268" i="51"/>
  <c r="I5284" i="51"/>
  <c r="I5292" i="51"/>
  <c r="I5304" i="51"/>
  <c r="I5316" i="51"/>
  <c r="I5328" i="51"/>
  <c r="I5340" i="51"/>
  <c r="I5352" i="51"/>
  <c r="I5364" i="51"/>
  <c r="I5376" i="51"/>
  <c r="I5388" i="51"/>
  <c r="I5400" i="51"/>
  <c r="I5412" i="51"/>
  <c r="I5424" i="51"/>
  <c r="I5436" i="51"/>
  <c r="I5448" i="51"/>
  <c r="I5460" i="51"/>
  <c r="I5472" i="51"/>
  <c r="I5484" i="51"/>
  <c r="I5496" i="51"/>
  <c r="I5508" i="51"/>
  <c r="I5520" i="51"/>
  <c r="I5528" i="51"/>
  <c r="I5540" i="51"/>
  <c r="I5556" i="51"/>
  <c r="I5568" i="51"/>
  <c r="I5580" i="51"/>
  <c r="I5592" i="51"/>
  <c r="I5604" i="51"/>
  <c r="I5616" i="51"/>
  <c r="I5628" i="51"/>
  <c r="I5640" i="51"/>
  <c r="I5652" i="51"/>
  <c r="I5660" i="51"/>
  <c r="I5672" i="51"/>
  <c r="I5684" i="51"/>
  <c r="I5696" i="51"/>
  <c r="I5712" i="51"/>
  <c r="I5720" i="51"/>
  <c r="I5732" i="51"/>
  <c r="I5744" i="51"/>
  <c r="I5756" i="51"/>
  <c r="I5768" i="51"/>
  <c r="I5780" i="51"/>
  <c r="I5792" i="51"/>
  <c r="I5804" i="51"/>
  <c r="I5816" i="51"/>
  <c r="I5828" i="51"/>
  <c r="I5840" i="51"/>
  <c r="I5852" i="51"/>
  <c r="I5864" i="51"/>
  <c r="I5876" i="51"/>
  <c r="I5888" i="51"/>
  <c r="I5900" i="51"/>
  <c r="I5912" i="51"/>
  <c r="I5924" i="51"/>
  <c r="I5936" i="51"/>
  <c r="I5948" i="51"/>
  <c r="I5960" i="51"/>
  <c r="I5972" i="51"/>
  <c r="I5984" i="51"/>
  <c r="I5996" i="51"/>
  <c r="I6008" i="51"/>
  <c r="I6020" i="51"/>
  <c r="I6032" i="51"/>
  <c r="I6044" i="51"/>
  <c r="I6056" i="51"/>
  <c r="I6068" i="51"/>
  <c r="I6080" i="51"/>
  <c r="I6092" i="51"/>
  <c r="I6104" i="51"/>
  <c r="I6116" i="51"/>
  <c r="I6128" i="51"/>
  <c r="I6140" i="51"/>
  <c r="I6152" i="51"/>
  <c r="I6160" i="51"/>
  <c r="I6172" i="51"/>
  <c r="I6184" i="51"/>
  <c r="I6196" i="51"/>
  <c r="I6208" i="51"/>
  <c r="I6220" i="51"/>
  <c r="I6232" i="51"/>
  <c r="I6244" i="51"/>
  <c r="I6256" i="51"/>
  <c r="I6268" i="51"/>
  <c r="I6280" i="51"/>
  <c r="I6292" i="51"/>
  <c r="I6304" i="51"/>
  <c r="I6316" i="51"/>
  <c r="I6328" i="51"/>
  <c r="I6340" i="51"/>
  <c r="I6349" i="51"/>
  <c r="I6381" i="51"/>
  <c r="I6413" i="51"/>
  <c r="I6445" i="51"/>
  <c r="I6485" i="51"/>
  <c r="I6517" i="51"/>
  <c r="I6549" i="51"/>
  <c r="I6581" i="51"/>
  <c r="I6613" i="51"/>
  <c r="I6645" i="51"/>
  <c r="I6677" i="51"/>
  <c r="I6709" i="51"/>
  <c r="I6741" i="51"/>
  <c r="I6781" i="51"/>
  <c r="I6813" i="51"/>
  <c r="I6845" i="51"/>
  <c r="I6869" i="51"/>
  <c r="I6901" i="51"/>
  <c r="I6933" i="51"/>
  <c r="I6965" i="51"/>
  <c r="I6997" i="51"/>
  <c r="I7029" i="51"/>
  <c r="I7061" i="51"/>
  <c r="I7093" i="51"/>
  <c r="I7125" i="51"/>
  <c r="I7157" i="51"/>
  <c r="I7189" i="51"/>
  <c r="I7221" i="51"/>
  <c r="I7253" i="51"/>
  <c r="I7285" i="51"/>
  <c r="I7317" i="51"/>
  <c r="I7349" i="51"/>
  <c r="I7381" i="51"/>
  <c r="I7413" i="51"/>
  <c r="I7445" i="51"/>
  <c r="I7477" i="51"/>
  <c r="I7509" i="51"/>
  <c r="I7541" i="51"/>
  <c r="I7573" i="51"/>
  <c r="I7605" i="51"/>
  <c r="I7637" i="51"/>
  <c r="I7669" i="51"/>
  <c r="I7701" i="51"/>
  <c r="I7733" i="51"/>
  <c r="I7765" i="51"/>
  <c r="I7797" i="51"/>
  <c r="I7829" i="51"/>
  <c r="I7861" i="51"/>
  <c r="I7893" i="51"/>
  <c r="I7925" i="51"/>
  <c r="I7957" i="51"/>
  <c r="I7989" i="51"/>
  <c r="I8021" i="51"/>
  <c r="I8053" i="51"/>
  <c r="I8085" i="51"/>
  <c r="I8117" i="51"/>
  <c r="I8149" i="51"/>
  <c r="I8181" i="51"/>
  <c r="I8213" i="51"/>
  <c r="I8245" i="51"/>
  <c r="I8277" i="51"/>
  <c r="I8309" i="51"/>
  <c r="I8341" i="51"/>
  <c r="I8373" i="51"/>
  <c r="I8405" i="51"/>
  <c r="I8437" i="51"/>
  <c r="I8469" i="51"/>
  <c r="I8501" i="51"/>
  <c r="I8533" i="51"/>
  <c r="I8565" i="51"/>
  <c r="I8597" i="51"/>
  <c r="I8629" i="51"/>
  <c r="I8661" i="51"/>
  <c r="I8693" i="51"/>
  <c r="I8725" i="51"/>
  <c r="I8757" i="51"/>
  <c r="I8789" i="51"/>
  <c r="I8821" i="51"/>
  <c r="I8853" i="51"/>
  <c r="I8885" i="51"/>
  <c r="I8917" i="51"/>
  <c r="I8949" i="51"/>
  <c r="I8981" i="51"/>
  <c r="I9013" i="51"/>
  <c r="I9045" i="51"/>
  <c r="I9077" i="51"/>
  <c r="I9109" i="51"/>
  <c r="I9141" i="51"/>
  <c r="I9173" i="51"/>
  <c r="I9205" i="51"/>
  <c r="I9237" i="51"/>
  <c r="I9269" i="51"/>
  <c r="I9301" i="51"/>
  <c r="I9333" i="51"/>
  <c r="I9365" i="51"/>
  <c r="I9397" i="51"/>
  <c r="I9429" i="51"/>
  <c r="I9461" i="51"/>
  <c r="I9493" i="51"/>
  <c r="I9545" i="51"/>
  <c r="I9577" i="51"/>
  <c r="I9609" i="51"/>
  <c r="I9641" i="51"/>
  <c r="I9681" i="51"/>
  <c r="I9713" i="51"/>
  <c r="I9745" i="51"/>
  <c r="I9777" i="51"/>
  <c r="I9809" i="51"/>
  <c r="I9841" i="51"/>
  <c r="I9873" i="51"/>
  <c r="I9905" i="51"/>
  <c r="I9937" i="51"/>
  <c r="I9969" i="51"/>
  <c r="I10001" i="51"/>
  <c r="I10033" i="51"/>
  <c r="I10065" i="51"/>
  <c r="I10097" i="51"/>
  <c r="I10129" i="51"/>
  <c r="I10161" i="51"/>
  <c r="I10193" i="51"/>
  <c r="I10225" i="51"/>
  <c r="I10257" i="51"/>
  <c r="I10289" i="51"/>
  <c r="I10321" i="51"/>
  <c r="I10361" i="51"/>
  <c r="I10393" i="51"/>
  <c r="I10425" i="51"/>
  <c r="I10457" i="51"/>
  <c r="I10481" i="51"/>
  <c r="I10513" i="51"/>
  <c r="I10545" i="51"/>
  <c r="I10577" i="51"/>
  <c r="I10609" i="51"/>
  <c r="I10641" i="51"/>
  <c r="I10673" i="51"/>
  <c r="I10705" i="51"/>
  <c r="I10737" i="51"/>
  <c r="I10769" i="51"/>
  <c r="I10801" i="51"/>
  <c r="I10841" i="51"/>
  <c r="I10873" i="51"/>
  <c r="I10905" i="51"/>
  <c r="I10937" i="51"/>
  <c r="I10969" i="51"/>
  <c r="I11001" i="51"/>
  <c r="I11033" i="51"/>
  <c r="I11057" i="51"/>
  <c r="I11089" i="51"/>
  <c r="I11121" i="51"/>
  <c r="I11153" i="51"/>
  <c r="I11185" i="51"/>
  <c r="I11209" i="51"/>
  <c r="I11241" i="51"/>
  <c r="I11273" i="51"/>
  <c r="I11305" i="51"/>
  <c r="I11337" i="51"/>
  <c r="I11369" i="51"/>
  <c r="I11401" i="51"/>
  <c r="I11433" i="51"/>
  <c r="I11465" i="51"/>
  <c r="I11497" i="51"/>
  <c r="I11529" i="51"/>
  <c r="I11561" i="51"/>
  <c r="I11593" i="51"/>
  <c r="I11625" i="51"/>
  <c r="I11657" i="51"/>
  <c r="I11689" i="51"/>
  <c r="I11721" i="51"/>
  <c r="I11753" i="51"/>
  <c r="I11785" i="51"/>
  <c r="I11817" i="51"/>
  <c r="I11849" i="51"/>
  <c r="I11881" i="51"/>
  <c r="I11913" i="51"/>
  <c r="I11945" i="51"/>
  <c r="I11977" i="51"/>
  <c r="I12001" i="51"/>
  <c r="I12025" i="51"/>
  <c r="I12057" i="51"/>
  <c r="I12089" i="51"/>
  <c r="I12121" i="51"/>
  <c r="I12153" i="51"/>
  <c r="I12185" i="51"/>
  <c r="I12217" i="51"/>
  <c r="I12249" i="51"/>
  <c r="I12281" i="51"/>
  <c r="I12313" i="51"/>
  <c r="I12345" i="51"/>
  <c r="I12377" i="51"/>
  <c r="I12409" i="51"/>
  <c r="I12441" i="51"/>
  <c r="I12473" i="51"/>
  <c r="I12505" i="51"/>
  <c r="I12537" i="51"/>
  <c r="I12569" i="51"/>
  <c r="I12601" i="51"/>
  <c r="I12633" i="51"/>
  <c r="I12665" i="51"/>
  <c r="I12709" i="51"/>
  <c r="I12733" i="51"/>
  <c r="I12765" i="51"/>
  <c r="I12797" i="51"/>
  <c r="I12829" i="51"/>
  <c r="I12861" i="51"/>
  <c r="I12893" i="51"/>
  <c r="I12925" i="51"/>
  <c r="I12957" i="51"/>
  <c r="I12989" i="51"/>
  <c r="I13021" i="51"/>
  <c r="I13053" i="51"/>
  <c r="I13085" i="51"/>
  <c r="I13117" i="51"/>
  <c r="I13149" i="51"/>
  <c r="I13181" i="51"/>
  <c r="I13213" i="51"/>
  <c r="I13245" i="51"/>
  <c r="I13277" i="51"/>
  <c r="I13309" i="51"/>
  <c r="I13341" i="51"/>
  <c r="I13373" i="51"/>
  <c r="I13413" i="51"/>
  <c r="I13437" i="51"/>
  <c r="I13469" i="51"/>
  <c r="I13501" i="51"/>
  <c r="I13533" i="51"/>
  <c r="I13565" i="51"/>
  <c r="I13597" i="51"/>
  <c r="I13629" i="51"/>
  <c r="I13661" i="51"/>
  <c r="I13693" i="51"/>
  <c r="I13725" i="51"/>
  <c r="I13757" i="51"/>
  <c r="I13789" i="51"/>
  <c r="I13821" i="51"/>
  <c r="I13853" i="51"/>
  <c r="I13885" i="51"/>
  <c r="I13917" i="51"/>
  <c r="I13949" i="51"/>
  <c r="I13981" i="51"/>
  <c r="I14013" i="51"/>
  <c r="I14045" i="51"/>
  <c r="I14077" i="51"/>
  <c r="I14109" i="51"/>
  <c r="I14141" i="51"/>
  <c r="I14173" i="51"/>
  <c r="I14205" i="51"/>
  <c r="I14237" i="51"/>
  <c r="I14269" i="51"/>
  <c r="I14301" i="51"/>
  <c r="I14333" i="51"/>
  <c r="I14357" i="51"/>
  <c r="I14389" i="51"/>
  <c r="I14421" i="51"/>
  <c r="I14453" i="51"/>
  <c r="I14485" i="51"/>
  <c r="I14517" i="51"/>
  <c r="I14549" i="51"/>
  <c r="I14581" i="51"/>
  <c r="I14613" i="51"/>
  <c r="I14645" i="51"/>
  <c r="I14677" i="51"/>
  <c r="I14709" i="51"/>
  <c r="I14741" i="51"/>
  <c r="I14773" i="51"/>
  <c r="I14797" i="51"/>
  <c r="I14829" i="51"/>
  <c r="I14861" i="51"/>
  <c r="I14893" i="51"/>
  <c r="I14925" i="51"/>
  <c r="I14957" i="51"/>
  <c r="I14989" i="51"/>
  <c r="I15021" i="51"/>
  <c r="I15053" i="51"/>
  <c r="I15085" i="51"/>
  <c r="I15117" i="51"/>
  <c r="I15149" i="51"/>
  <c r="I15181" i="51"/>
  <c r="I15213" i="51"/>
  <c r="I15245" i="51"/>
  <c r="I15277" i="51"/>
  <c r="I15309" i="51"/>
  <c r="I15341" i="51"/>
  <c r="I15373" i="51"/>
  <c r="I15413" i="51"/>
  <c r="I15437" i="51"/>
  <c r="I15469" i="51"/>
  <c r="I15501" i="51"/>
  <c r="I15533" i="51"/>
  <c r="I15565" i="51"/>
  <c r="I15597" i="51"/>
  <c r="I15629" i="51"/>
  <c r="I15661" i="51"/>
  <c r="I15693" i="51"/>
  <c r="I15725" i="51"/>
  <c r="I15757" i="51"/>
  <c r="I15789" i="51"/>
  <c r="I15821" i="51"/>
  <c r="I15853" i="51"/>
  <c r="I15885" i="51"/>
  <c r="I15917" i="51"/>
  <c r="I15949" i="51"/>
  <c r="I15981" i="51"/>
  <c r="I16013" i="51"/>
  <c r="I16045" i="51"/>
  <c r="I16077" i="51"/>
  <c r="I16109" i="51"/>
  <c r="I16141" i="51"/>
  <c r="I16173" i="51"/>
  <c r="I16205" i="51"/>
  <c r="I16237" i="51"/>
  <c r="I16269" i="51"/>
  <c r="I16301" i="51"/>
  <c r="I16333" i="51"/>
  <c r="I16365" i="51"/>
  <c r="I16405" i="51"/>
  <c r="I16453" i="51"/>
  <c r="I16485" i="51"/>
  <c r="I16517" i="51"/>
  <c r="I16549" i="51"/>
  <c r="I16581" i="51"/>
  <c r="I16613" i="51"/>
  <c r="I16645" i="51"/>
  <c r="I16677" i="51"/>
  <c r="I16709" i="51"/>
  <c r="I16749" i="51"/>
  <c r="I16781" i="51"/>
  <c r="I16813" i="51"/>
  <c r="I16845" i="51"/>
  <c r="I16877" i="51"/>
  <c r="I16909" i="51"/>
  <c r="I16941" i="51"/>
  <c r="I16973" i="51"/>
  <c r="I17005" i="51"/>
  <c r="I17037" i="51"/>
  <c r="I17069" i="51"/>
  <c r="I17101" i="51"/>
  <c r="I17133" i="51"/>
  <c r="I17165" i="51"/>
  <c r="I17197" i="51"/>
  <c r="I17229" i="51"/>
  <c r="I17261" i="51"/>
  <c r="I17293" i="51"/>
  <c r="I17325" i="51"/>
  <c r="I17357" i="51"/>
  <c r="I17389" i="51"/>
  <c r="I17421" i="51"/>
  <c r="I17453" i="51"/>
  <c r="I17485" i="51"/>
  <c r="I17517" i="51"/>
  <c r="I17549" i="51"/>
  <c r="I17581" i="51"/>
  <c r="I17613" i="51"/>
  <c r="I17645" i="51"/>
  <c r="I17677" i="51"/>
  <c r="I17709" i="51"/>
  <c r="I17741" i="51"/>
  <c r="I17773" i="51"/>
  <c r="I17805" i="51"/>
  <c r="I17837" i="51"/>
  <c r="I17869" i="51"/>
  <c r="I17901" i="51"/>
  <c r="I17933" i="51"/>
  <c r="I17965" i="51"/>
  <c r="I17997" i="51"/>
  <c r="I18029" i="51"/>
  <c r="I18061" i="51"/>
  <c r="I18093" i="51"/>
  <c r="I18117" i="51"/>
  <c r="I18141" i="51"/>
  <c r="I18173" i="51"/>
  <c r="I18205" i="51"/>
  <c r="I18237" i="51"/>
  <c r="I18269" i="51"/>
  <c r="I18301" i="51"/>
  <c r="I18333" i="51"/>
  <c r="I18365" i="51"/>
  <c r="I18397" i="51"/>
  <c r="I18429" i="51"/>
  <c r="I18461" i="51"/>
  <c r="I18493" i="51"/>
  <c r="I18525" i="51"/>
  <c r="I18557" i="51"/>
  <c r="I18589" i="51"/>
  <c r="I18621" i="51"/>
  <c r="I18653" i="51"/>
  <c r="I18685" i="51"/>
  <c r="I18717" i="51"/>
  <c r="I18749" i="51"/>
  <c r="I18781" i="51"/>
  <c r="I18813" i="51"/>
  <c r="I18845" i="51"/>
  <c r="I18877" i="51"/>
  <c r="I18909" i="51"/>
  <c r="I18941" i="51"/>
  <c r="I18973" i="51"/>
  <c r="I19005" i="51"/>
  <c r="I19037" i="51"/>
  <c r="I19069" i="51"/>
  <c r="I19101" i="51"/>
  <c r="I19133" i="51"/>
  <c r="I19165" i="51"/>
  <c r="I19197" i="51"/>
  <c r="I19229" i="51"/>
  <c r="I19261" i="51"/>
  <c r="I19293" i="51"/>
  <c r="I19325" i="51"/>
  <c r="I19357" i="51"/>
  <c r="I19389" i="51"/>
  <c r="I19421" i="51"/>
  <c r="I19453" i="51"/>
  <c r="I19485" i="51"/>
  <c r="I19517" i="51"/>
  <c r="I19549" i="51"/>
  <c r="I19581" i="51"/>
  <c r="I19613" i="51"/>
  <c r="I19645" i="51"/>
  <c r="I19677" i="51"/>
  <c r="I19709" i="51"/>
  <c r="I19741" i="51"/>
  <c r="I19773" i="51"/>
  <c r="I19805" i="51"/>
  <c r="I19837" i="51"/>
  <c r="I19869" i="51"/>
  <c r="I19893" i="51"/>
  <c r="I19925" i="51"/>
  <c r="I19957" i="51"/>
  <c r="I19989" i="51"/>
  <c r="I20021" i="51"/>
  <c r="I20053" i="51"/>
  <c r="I20085" i="51"/>
  <c r="I20117" i="51"/>
  <c r="I20149" i="51"/>
  <c r="I20181" i="51"/>
  <c r="I20213" i="51"/>
  <c r="I20245" i="51"/>
  <c r="I20277" i="51"/>
  <c r="I20309" i="51"/>
  <c r="I20341" i="51"/>
  <c r="I20373" i="51"/>
  <c r="I20413" i="51"/>
  <c r="I20445" i="51"/>
  <c r="I20541" i="51"/>
  <c r="I21429" i="51"/>
  <c r="I27749" i="51"/>
  <c r="I27773" i="51"/>
  <c r="I27797" i="51"/>
  <c r="I27829" i="51"/>
  <c r="I27861" i="51"/>
  <c r="I27893" i="51"/>
  <c r="I27925" i="51"/>
  <c r="I27957" i="51"/>
  <c r="I27989" i="51"/>
  <c r="I28021" i="51"/>
  <c r="I28053" i="51"/>
  <c r="I28085" i="51"/>
  <c r="I28117" i="51"/>
  <c r="I28149" i="51"/>
  <c r="I28181" i="51"/>
  <c r="I28213" i="51"/>
  <c r="I28245" i="51"/>
  <c r="I28277" i="51"/>
  <c r="I28309" i="51"/>
  <c r="I28341" i="51"/>
  <c r="I28373" i="51"/>
  <c r="I28405" i="51"/>
  <c r="I28437" i="51"/>
  <c r="I28469" i="51"/>
  <c r="I28501" i="51"/>
  <c r="I28533" i="51"/>
  <c r="I28565" i="51"/>
  <c r="I28597" i="51"/>
  <c r="I28629" i="51"/>
  <c r="I28661" i="51"/>
  <c r="I28693" i="51"/>
  <c r="I28725" i="51"/>
  <c r="I28757" i="51"/>
  <c r="I28789" i="51"/>
  <c r="I28821" i="51"/>
  <c r="I28853" i="51"/>
  <c r="I28885" i="51"/>
  <c r="I28917" i="51"/>
  <c r="I28949" i="51"/>
  <c r="I28981" i="51"/>
  <c r="I29013" i="51"/>
  <c r="I29045" i="51"/>
  <c r="I29077" i="51"/>
  <c r="I29109" i="51"/>
  <c r="I29141" i="51"/>
  <c r="I29173" i="51"/>
  <c r="I29205" i="51"/>
  <c r="I29237" i="51"/>
  <c r="I29269" i="51"/>
  <c r="I29301" i="51"/>
  <c r="I29333" i="51"/>
  <c r="I29365" i="51"/>
  <c r="I29397" i="51"/>
  <c r="I29429" i="51"/>
  <c r="I29461" i="51"/>
  <c r="I29493" i="51"/>
  <c r="I29525" i="51"/>
  <c r="I29557" i="51"/>
  <c r="I29589" i="51"/>
  <c r="I29621" i="51"/>
  <c r="I29653" i="51"/>
  <c r="I29685" i="51"/>
  <c r="I29717" i="51"/>
  <c r="I29757" i="51"/>
  <c r="I29789" i="51"/>
  <c r="I29821" i="51"/>
  <c r="I29845" i="51"/>
  <c r="I29877" i="51"/>
  <c r="I29909" i="51"/>
  <c r="I29941" i="51"/>
  <c r="I29973" i="51"/>
  <c r="I30005" i="51"/>
  <c r="I30037" i="51"/>
  <c r="I30069" i="51"/>
  <c r="I30101" i="51"/>
  <c r="I30133" i="51"/>
  <c r="I30165" i="51"/>
  <c r="I30197" i="51"/>
  <c r="I30229" i="51"/>
  <c r="I30261" i="51"/>
  <c r="I30293" i="51"/>
  <c r="I30325" i="51"/>
  <c r="I30357" i="51"/>
  <c r="I30397" i="51"/>
  <c r="I30437" i="51"/>
  <c r="I30469" i="51"/>
  <c r="I30501" i="51"/>
  <c r="I30533" i="51"/>
  <c r="I30565" i="51"/>
  <c r="I30597" i="51"/>
  <c r="I30629" i="51"/>
  <c r="I30661" i="51"/>
  <c r="I30693" i="51"/>
  <c r="I30725" i="51"/>
  <c r="I30757" i="51"/>
  <c r="I30789" i="51"/>
  <c r="I30821" i="51"/>
  <c r="I30853" i="51"/>
  <c r="I30885" i="51"/>
  <c r="I30917" i="51"/>
  <c r="I30949" i="51"/>
  <c r="I30981" i="51"/>
  <c r="I31013" i="51"/>
  <c r="I31045" i="51"/>
  <c r="I31077" i="51"/>
  <c r="I31109" i="51"/>
  <c r="I31149" i="51"/>
  <c r="I31181" i="51"/>
  <c r="I31213" i="51"/>
  <c r="I31245" i="51"/>
  <c r="I31277" i="51"/>
  <c r="I31309" i="51"/>
  <c r="I31341" i="51"/>
  <c r="I31373" i="51"/>
  <c r="I31405" i="51"/>
  <c r="I31437" i="51"/>
  <c r="I31469" i="51"/>
  <c r="I31501" i="51"/>
  <c r="I31533" i="51"/>
  <c r="I31565" i="51"/>
  <c r="I31597" i="51"/>
  <c r="I31629" i="51"/>
  <c r="I31661" i="51"/>
  <c r="I31693" i="51"/>
  <c r="I31737" i="51"/>
  <c r="I31769" i="51"/>
  <c r="I31801" i="51"/>
  <c r="I31833" i="51"/>
  <c r="I31865" i="51"/>
  <c r="I31897" i="51"/>
  <c r="I31929" i="51"/>
  <c r="I31961" i="51"/>
  <c r="I31993" i="51"/>
  <c r="I32025" i="51"/>
  <c r="I32057" i="51"/>
  <c r="I32089" i="51"/>
  <c r="I32121" i="51"/>
  <c r="I32153" i="51"/>
  <c r="I32185" i="51"/>
  <c r="I32217" i="51"/>
  <c r="I32249" i="51"/>
  <c r="I32281" i="51"/>
  <c r="I32313" i="51"/>
  <c r="I32345" i="51"/>
  <c r="I32377" i="51"/>
  <c r="I32409" i="51"/>
  <c r="I32441" i="51"/>
  <c r="I32473" i="51"/>
  <c r="I32505" i="51"/>
  <c r="I32537" i="51"/>
  <c r="I32569" i="51"/>
  <c r="I32601" i="51"/>
  <c r="I32633" i="51"/>
  <c r="I32665" i="51"/>
  <c r="I32697" i="51"/>
  <c r="I32729" i="51"/>
  <c r="I32761" i="51"/>
  <c r="I32793" i="51"/>
  <c r="I32825" i="51"/>
  <c r="I32857" i="51"/>
  <c r="I32889" i="51"/>
  <c r="I32921" i="51"/>
  <c r="I32953" i="51"/>
  <c r="I32985" i="51"/>
  <c r="I33017" i="51"/>
  <c r="I33049" i="51"/>
  <c r="I33081" i="51"/>
  <c r="I33113" i="51"/>
  <c r="I33145" i="51"/>
  <c r="I33177" i="51"/>
  <c r="I33209" i="51"/>
  <c r="I33241" i="51"/>
  <c r="I33273" i="51"/>
  <c r="I33305" i="51"/>
  <c r="I33337" i="51"/>
  <c r="I33369" i="51"/>
  <c r="I33401" i="51"/>
  <c r="I33417" i="51"/>
  <c r="I33449" i="51"/>
  <c r="I33481" i="51"/>
  <c r="I33513" i="51"/>
  <c r="I33545" i="51"/>
  <c r="I33577" i="51"/>
  <c r="I33609" i="51"/>
  <c r="I33641" i="51"/>
  <c r="I33673" i="51"/>
  <c r="I33705" i="51"/>
  <c r="I33737" i="51"/>
  <c r="I33769" i="51"/>
  <c r="I33801" i="51"/>
  <c r="I33833" i="51"/>
  <c r="I33865" i="51"/>
  <c r="I33897" i="51"/>
  <c r="I33929" i="51"/>
  <c r="I33961" i="51"/>
  <c r="I33993" i="51"/>
  <c r="I34025" i="51"/>
  <c r="I34057" i="51"/>
  <c r="I34089" i="51"/>
  <c r="I34121" i="51"/>
  <c r="I34153" i="51"/>
  <c r="I34185" i="51"/>
  <c r="I34217" i="51"/>
  <c r="I34249" i="51"/>
  <c r="I34281" i="51"/>
  <c r="I34313" i="51"/>
  <c r="I34345" i="51"/>
  <c r="I34377" i="51"/>
  <c r="I34409" i="51"/>
  <c r="I34441" i="51"/>
  <c r="I34473" i="51"/>
  <c r="I34505" i="51"/>
  <c r="I34537" i="51"/>
  <c r="I34569" i="51"/>
  <c r="I34601" i="51"/>
  <c r="I34633" i="51"/>
  <c r="I34665" i="51"/>
  <c r="I34697" i="51"/>
  <c r="I34729" i="51"/>
  <c r="I34761" i="51"/>
  <c r="I34793" i="51"/>
  <c r="I34825" i="51"/>
  <c r="I34857" i="51"/>
  <c r="I34909" i="51"/>
  <c r="I34941" i="51"/>
  <c r="I34965" i="51"/>
  <c r="I34989" i="51"/>
  <c r="I35029" i="51"/>
  <c r="I35053" i="51"/>
  <c r="I35085" i="51"/>
  <c r="I35117" i="51"/>
  <c r="I35149" i="51"/>
  <c r="I35181" i="51"/>
  <c r="I35213" i="51"/>
  <c r="I35237" i="51"/>
  <c r="I35277" i="51"/>
  <c r="I35301" i="51"/>
  <c r="I35325" i="51"/>
  <c r="I35357" i="51"/>
  <c r="I35389" i="51"/>
  <c r="I35421" i="51"/>
  <c r="I35453" i="51"/>
  <c r="I35485" i="51"/>
  <c r="I35517" i="51"/>
  <c r="I35541" i="51"/>
  <c r="I35565" i="51"/>
  <c r="I35605" i="51"/>
  <c r="I35629" i="51"/>
  <c r="I35669" i="51"/>
  <c r="I35693" i="51"/>
  <c r="I35725" i="51"/>
  <c r="I35757" i="51"/>
  <c r="I35781" i="51"/>
  <c r="I35813" i="51"/>
  <c r="I35845" i="51"/>
  <c r="I35877" i="51"/>
  <c r="I35909" i="51"/>
  <c r="I35933" i="51"/>
  <c r="I35973" i="51"/>
  <c r="I35997" i="51"/>
  <c r="I36029" i="51"/>
  <c r="I36061" i="51"/>
  <c r="I36085" i="51"/>
  <c r="I36125" i="51"/>
  <c r="I36149" i="51"/>
  <c r="I36189" i="51"/>
  <c r="I36253" i="51"/>
  <c r="I36285" i="51"/>
  <c r="I36309" i="51"/>
  <c r="I36333" i="51"/>
  <c r="I36357" i="51"/>
  <c r="I36381" i="51"/>
  <c r="I36405" i="51"/>
  <c r="I36429" i="51"/>
  <c r="I36453" i="51"/>
  <c r="I36477" i="51"/>
  <c r="I36509" i="51"/>
  <c r="I36541" i="51"/>
  <c r="I36565" i="51"/>
  <c r="I36589" i="51"/>
  <c r="I36613" i="51"/>
  <c r="I36637" i="51"/>
  <c r="I36661" i="51"/>
  <c r="I36685" i="51"/>
  <c r="I36709" i="51"/>
  <c r="I36733" i="51"/>
  <c r="I36757" i="51"/>
  <c r="I36781" i="51"/>
  <c r="I36805" i="51"/>
  <c r="I36829" i="51"/>
  <c r="I36853" i="51"/>
  <c r="I36877" i="51"/>
  <c r="I36901" i="51"/>
  <c r="I36925" i="51"/>
  <c r="I36957" i="51"/>
  <c r="I36989" i="51"/>
  <c r="I37013" i="51"/>
  <c r="I37037" i="51"/>
  <c r="I37061" i="51"/>
  <c r="I37117" i="51"/>
  <c r="I37157" i="51"/>
  <c r="I37181" i="51"/>
  <c r="I37205" i="51"/>
  <c r="I37237" i="51"/>
  <c r="I37261" i="51"/>
  <c r="I37293" i="51"/>
  <c r="I37317" i="51"/>
  <c r="I37341" i="51"/>
  <c r="I37365" i="51"/>
  <c r="I37405" i="51"/>
  <c r="I37429" i="51"/>
  <c r="I37453" i="51"/>
  <c r="I37485" i="51"/>
  <c r="I37517" i="51"/>
  <c r="I37549" i="51"/>
  <c r="I37581" i="51"/>
  <c r="I37605" i="51"/>
  <c r="I37645" i="51"/>
  <c r="I37669" i="51"/>
  <c r="I37693" i="51"/>
  <c r="I37733" i="51"/>
  <c r="I37773" i="51"/>
  <c r="I37821" i="51"/>
  <c r="I37845" i="51"/>
  <c r="I37869" i="51"/>
  <c r="I37893" i="51"/>
  <c r="I37917" i="51"/>
  <c r="I37941" i="51"/>
  <c r="I37965" i="51"/>
  <c r="I38005" i="51"/>
  <c r="I38029" i="51"/>
  <c r="I38053" i="51"/>
  <c r="I38093" i="51"/>
  <c r="I38125" i="51"/>
  <c r="I38157" i="51"/>
  <c r="I38189" i="51"/>
  <c r="I38221" i="51"/>
  <c r="I38253" i="51"/>
  <c r="I38285" i="51"/>
  <c r="I38317" i="51"/>
  <c r="I38349" i="51"/>
  <c r="I38381" i="51"/>
  <c r="I38413" i="51"/>
  <c r="I38445" i="51"/>
  <c r="I38477" i="51"/>
  <c r="I38509" i="51"/>
  <c r="I38541" i="51"/>
  <c r="I38573" i="51"/>
  <c r="I38605" i="51"/>
  <c r="I38637" i="51"/>
  <c r="I38669" i="51"/>
  <c r="I38701" i="51"/>
  <c r="I38725" i="51"/>
  <c r="I38757" i="51"/>
  <c r="I38789" i="51"/>
  <c r="I38821" i="51"/>
  <c r="I38853" i="51"/>
  <c r="I38885" i="51"/>
  <c r="I38917" i="51"/>
  <c r="I38949" i="51"/>
  <c r="I38981" i="51"/>
  <c r="I39013" i="51"/>
  <c r="I39045" i="51"/>
  <c r="I39077" i="51"/>
  <c r="I39109" i="51"/>
  <c r="I39141" i="51"/>
  <c r="I39173" i="51"/>
  <c r="I39205" i="51"/>
  <c r="I39237" i="51"/>
  <c r="I39269" i="51"/>
  <c r="I39301" i="51"/>
  <c r="I39333" i="51"/>
  <c r="I39365" i="51"/>
  <c r="I39397" i="51"/>
  <c r="I39429" i="51"/>
  <c r="I39461" i="51"/>
  <c r="I39493" i="51"/>
  <c r="I39525" i="51"/>
  <c r="I39557" i="51"/>
  <c r="I39589" i="51"/>
  <c r="I39621" i="51"/>
  <c r="I39653" i="51"/>
  <c r="I39685" i="51"/>
  <c r="I39717" i="51"/>
  <c r="I39749" i="51"/>
  <c r="I39781" i="51"/>
  <c r="I39813" i="51"/>
  <c r="I39845" i="51"/>
  <c r="I39877" i="51"/>
  <c r="I39909" i="51"/>
  <c r="I39941" i="51"/>
  <c r="I39973" i="51"/>
  <c r="I40005" i="51"/>
  <c r="I40037" i="51"/>
  <c r="I40069" i="51"/>
  <c r="I40101" i="51"/>
  <c r="I40133" i="51"/>
  <c r="I40165" i="51"/>
  <c r="I40197" i="51"/>
  <c r="I40229" i="51"/>
  <c r="I40261" i="51"/>
  <c r="I40293" i="51"/>
  <c r="I40325" i="51"/>
  <c r="I40357" i="51"/>
  <c r="I40389" i="51"/>
  <c r="I40421" i="51"/>
  <c r="I40453" i="51"/>
  <c r="I40485" i="51"/>
  <c r="I40517" i="51"/>
  <c r="I40549" i="51"/>
  <c r="I40581" i="51"/>
  <c r="I40613" i="51"/>
  <c r="I40645" i="51"/>
  <c r="I40677" i="51"/>
  <c r="I40709" i="51"/>
  <c r="I40741" i="51"/>
  <c r="I40773" i="51"/>
  <c r="I40805" i="51"/>
  <c r="I40837" i="51"/>
  <c r="I40869" i="51"/>
  <c r="I40901" i="51"/>
  <c r="I40933" i="51"/>
  <c r="I40965" i="51"/>
  <c r="I41005" i="51"/>
  <c r="I41037" i="51"/>
  <c r="I41069" i="51"/>
  <c r="I41101" i="51"/>
  <c r="I41133" i="51"/>
  <c r="I41165" i="51"/>
  <c r="I41197" i="51"/>
  <c r="I41229" i="51"/>
  <c r="I41265" i="51"/>
  <c r="I41297" i="51"/>
  <c r="I41329" i="51"/>
  <c r="I41361" i="51"/>
  <c r="I41393" i="51"/>
  <c r="I41425" i="51"/>
  <c r="I41457" i="51"/>
  <c r="I41489" i="51"/>
  <c r="I41521" i="51"/>
  <c r="I41553" i="51"/>
  <c r="I41585" i="51"/>
  <c r="I41617" i="51"/>
  <c r="I41649" i="51"/>
  <c r="I41681" i="51"/>
  <c r="I41713" i="51"/>
  <c r="I41745" i="51"/>
  <c r="I41777" i="51"/>
  <c r="I41809" i="51"/>
  <c r="I41841" i="51"/>
  <c r="I41873" i="51"/>
  <c r="I41905" i="51"/>
  <c r="I41937" i="51"/>
  <c r="I41969" i="51"/>
  <c r="I42001" i="51"/>
  <c r="I42033" i="51"/>
  <c r="I42065" i="51"/>
  <c r="I42097" i="51"/>
  <c r="I42129" i="51"/>
  <c r="I42161" i="51"/>
  <c r="I42193" i="51"/>
  <c r="I42225" i="51"/>
  <c r="I42257" i="51"/>
  <c r="I42297" i="51"/>
  <c r="I42329" i="51"/>
  <c r="I42361" i="51"/>
  <c r="I42393" i="51"/>
  <c r="I42417" i="51"/>
  <c r="I42449" i="51"/>
  <c r="I42481" i="51"/>
  <c r="I42513" i="51"/>
  <c r="I42545" i="51"/>
  <c r="I42577" i="51"/>
  <c r="I42609" i="51"/>
  <c r="I42641" i="51"/>
  <c r="I42673" i="51"/>
  <c r="I42705" i="51"/>
  <c r="I42737" i="51"/>
  <c r="I42769" i="51"/>
  <c r="I42801" i="51"/>
  <c r="I42833" i="51"/>
  <c r="I42865" i="51"/>
  <c r="I42897" i="51"/>
  <c r="I42929" i="51"/>
  <c r="I42961" i="51"/>
  <c r="I42993" i="51"/>
  <c r="I43025" i="51"/>
  <c r="I43057" i="51"/>
  <c r="I43089" i="51"/>
  <c r="I43121" i="51"/>
  <c r="I43161" i="51"/>
  <c r="I43193" i="51"/>
  <c r="I43225" i="51"/>
  <c r="I43257" i="51"/>
  <c r="I43289" i="51"/>
  <c r="I43321" i="51"/>
  <c r="I43353" i="51"/>
  <c r="I43385" i="51"/>
  <c r="I43417" i="51"/>
  <c r="I43449" i="51"/>
  <c r="I43481" i="51"/>
  <c r="I43505" i="51"/>
  <c r="I43537" i="51"/>
  <c r="I43569" i="51"/>
  <c r="I43601" i="51"/>
  <c r="I43633" i="51"/>
  <c r="I43665" i="51"/>
  <c r="I43697" i="51"/>
  <c r="I43729" i="51"/>
  <c r="I43761" i="51"/>
  <c r="I43793" i="51"/>
  <c r="I43825" i="51"/>
  <c r="I43857" i="51"/>
  <c r="I43889" i="51"/>
  <c r="I43921" i="51"/>
  <c r="I43953" i="51"/>
  <c r="I43985" i="51"/>
  <c r="I44017" i="51"/>
  <c r="I44049" i="51"/>
  <c r="I44081" i="51"/>
  <c r="I44121" i="51"/>
  <c r="I44153" i="51"/>
  <c r="I44185" i="51"/>
  <c r="I44217" i="51"/>
  <c r="I44249" i="51"/>
  <c r="I44281" i="51"/>
  <c r="I44313" i="51"/>
  <c r="I44345" i="51"/>
  <c r="I44377" i="51"/>
  <c r="I44409" i="51"/>
  <c r="I44413" i="51"/>
  <c r="I44445" i="51"/>
  <c r="I44477" i="51"/>
  <c r="I44509" i="51"/>
  <c r="I44541" i="51"/>
  <c r="I44573" i="51"/>
  <c r="I44605" i="51"/>
  <c r="I44637" i="51"/>
  <c r="I44669" i="51"/>
  <c r="I44701" i="51"/>
  <c r="I44733" i="51"/>
  <c r="I44765" i="51"/>
  <c r="I44797" i="51"/>
  <c r="I44829" i="51"/>
  <c r="I44861" i="51"/>
  <c r="I44893" i="51"/>
  <c r="I44925" i="51"/>
  <c r="I44957" i="51"/>
  <c r="I44989" i="51"/>
  <c r="I45021" i="51"/>
  <c r="I45053" i="51"/>
  <c r="I45085" i="51"/>
  <c r="I45117" i="51"/>
  <c r="I45141" i="51"/>
  <c r="I45173" i="51"/>
  <c r="I45205" i="51"/>
  <c r="I45237" i="51"/>
  <c r="I45269" i="51"/>
  <c r="I45301" i="51"/>
  <c r="I45333" i="51"/>
  <c r="I45365" i="51"/>
  <c r="I45397" i="51"/>
  <c r="I45429" i="51"/>
  <c r="I45461" i="51"/>
  <c r="I45493" i="51"/>
  <c r="I45525" i="51"/>
  <c r="I45557" i="51"/>
  <c r="I45589" i="51"/>
  <c r="I45621" i="51"/>
  <c r="I45653" i="51"/>
  <c r="I45685" i="51"/>
  <c r="I45717" i="51"/>
  <c r="I45749" i="51"/>
  <c r="I45781" i="51"/>
  <c r="I45813" i="51"/>
  <c r="I45845" i="51"/>
  <c r="I45877" i="51"/>
  <c r="I45909" i="51"/>
  <c r="I45941" i="51"/>
  <c r="I45973" i="51"/>
  <c r="I46005" i="51"/>
  <c r="I46037" i="51"/>
  <c r="I46069" i="51"/>
  <c r="I46101" i="51"/>
  <c r="I46133" i="51"/>
  <c r="I46165" i="51"/>
  <c r="I46197" i="51"/>
  <c r="I46229" i="51"/>
  <c r="I46261" i="51"/>
  <c r="I46293" i="51"/>
  <c r="I46325" i="51"/>
  <c r="I46357" i="51"/>
  <c r="I46389" i="51"/>
  <c r="I46421" i="51"/>
  <c r="I46453" i="51"/>
  <c r="I46485" i="51"/>
  <c r="I46517" i="51"/>
  <c r="I46549" i="51"/>
  <c r="I46581" i="51"/>
  <c r="I46613" i="51"/>
  <c r="I46645" i="51"/>
  <c r="I46677" i="51"/>
  <c r="I46709" i="51"/>
  <c r="I46741" i="51"/>
  <c r="I46773" i="51"/>
  <c r="I46805" i="51"/>
  <c r="I46837" i="51"/>
  <c r="I46869" i="51"/>
  <c r="I46901" i="51"/>
  <c r="I46933" i="51"/>
  <c r="I46965" i="51"/>
  <c r="I46997" i="51"/>
  <c r="I47029" i="51"/>
  <c r="I47061" i="51"/>
  <c r="I47093" i="51"/>
  <c r="I47117" i="51"/>
  <c r="I47149" i="51"/>
  <c r="I47181" i="51"/>
  <c r="I47213" i="51"/>
  <c r="I47245" i="51"/>
  <c r="I47277" i="51"/>
  <c r="I47309" i="51"/>
  <c r="I47341" i="51"/>
  <c r="I47373" i="51"/>
  <c r="I47405" i="51"/>
  <c r="I47437" i="51"/>
  <c r="I47469" i="51"/>
  <c r="I47501" i="51"/>
  <c r="I47533" i="51"/>
  <c r="I47565" i="51"/>
  <c r="I4180" i="51"/>
  <c r="I4192" i="51"/>
  <c r="I4204" i="51"/>
  <c r="I4216" i="51"/>
  <c r="I4228" i="51"/>
  <c r="I4240" i="51"/>
  <c r="I4268" i="51"/>
  <c r="I4280" i="51"/>
  <c r="I4292" i="51"/>
  <c r="I4304" i="51"/>
  <c r="I4316" i="51"/>
  <c r="I4328" i="51"/>
  <c r="I4340" i="51"/>
  <c r="I4352" i="51"/>
  <c r="I4364" i="51"/>
  <c r="I4376" i="51"/>
  <c r="I4388" i="51"/>
  <c r="I4400" i="51"/>
  <c r="I4412" i="51"/>
  <c r="I4424" i="51"/>
  <c r="I4436" i="51"/>
  <c r="I4452" i="51"/>
  <c r="I4468" i="51"/>
  <c r="I4480" i="51"/>
  <c r="I4492" i="51"/>
  <c r="I4504" i="51"/>
  <c r="I4516" i="51"/>
  <c r="I4528" i="51"/>
  <c r="I4540" i="51"/>
  <c r="I4552" i="51"/>
  <c r="I4564" i="51"/>
  <c r="I4576" i="51"/>
  <c r="I4588" i="51"/>
  <c r="I4600" i="51"/>
  <c r="I4612" i="51"/>
  <c r="I4624" i="51"/>
  <c r="I4640" i="51"/>
  <c r="I4652" i="51"/>
  <c r="I4668" i="51"/>
  <c r="I4680" i="51"/>
  <c r="I4692" i="51"/>
  <c r="I4704" i="51"/>
  <c r="I4716" i="51"/>
  <c r="I4728" i="51"/>
  <c r="I4740" i="51"/>
  <c r="I4752" i="51"/>
  <c r="I4764" i="51"/>
  <c r="I4776" i="51"/>
  <c r="I4788" i="51"/>
  <c r="I4800" i="51"/>
  <c r="I4812" i="51"/>
  <c r="I4824" i="51"/>
  <c r="I4836" i="51"/>
  <c r="I4848" i="51"/>
  <c r="I4860" i="51"/>
  <c r="I4872" i="51"/>
  <c r="I4884" i="51"/>
  <c r="I4896" i="51"/>
  <c r="I4908" i="51"/>
  <c r="I4924" i="51"/>
  <c r="I4940" i="51"/>
  <c r="I4952" i="51"/>
  <c r="I4964" i="51"/>
  <c r="I4976" i="51"/>
  <c r="I4988" i="51"/>
  <c r="I5000" i="51"/>
  <c r="I5012" i="51"/>
  <c r="I5024" i="51"/>
  <c r="I5036" i="51"/>
  <c r="I5048" i="51"/>
  <c r="I5060" i="51"/>
  <c r="I5072" i="51"/>
  <c r="I5084" i="51"/>
  <c r="I5096" i="51"/>
  <c r="I5108" i="51"/>
  <c r="I5120" i="51"/>
  <c r="I5136" i="51"/>
  <c r="I5152" i="51"/>
  <c r="I5164" i="51"/>
  <c r="I5176" i="51"/>
  <c r="I5188" i="51"/>
  <c r="I5200" i="51"/>
  <c r="I5216" i="51"/>
  <c r="I5228" i="51"/>
  <c r="I5240" i="51"/>
  <c r="I5252" i="51"/>
  <c r="I5264" i="51"/>
  <c r="I5280" i="51"/>
  <c r="I5296" i="51"/>
  <c r="I5308" i="51"/>
  <c r="I5320" i="51"/>
  <c r="I5332" i="51"/>
  <c r="I5344" i="51"/>
  <c r="I5360" i="51"/>
  <c r="I5372" i="51"/>
  <c r="I5384" i="51"/>
  <c r="I5396" i="51"/>
  <c r="I5408" i="51"/>
  <c r="I5420" i="51"/>
  <c r="I5432" i="51"/>
  <c r="I5444" i="51"/>
  <c r="I5456" i="51"/>
  <c r="I5468" i="51"/>
  <c r="I5480" i="51"/>
  <c r="I5492" i="51"/>
  <c r="I5504" i="51"/>
  <c r="I5516" i="51"/>
  <c r="I5536" i="51"/>
  <c r="I5548" i="51"/>
  <c r="I5560" i="51"/>
  <c r="I5572" i="51"/>
  <c r="I5584" i="51"/>
  <c r="I5596" i="51"/>
  <c r="I5608" i="51"/>
  <c r="I5624" i="51"/>
  <c r="I5636" i="51"/>
  <c r="I5648" i="51"/>
  <c r="I5664" i="51"/>
  <c r="I5676" i="51"/>
  <c r="I5688" i="51"/>
  <c r="I5704" i="51"/>
  <c r="I5708" i="51"/>
  <c r="I5724" i="51"/>
  <c r="I5740" i="51"/>
  <c r="I5752" i="51"/>
  <c r="I5764" i="51"/>
  <c r="I5776" i="51"/>
  <c r="I5788" i="51"/>
  <c r="I5800" i="51"/>
  <c r="I5812" i="51"/>
  <c r="I5824" i="51"/>
  <c r="I5836" i="51"/>
  <c r="I5848" i="51"/>
  <c r="I5860" i="51"/>
  <c r="I5872" i="51"/>
  <c r="I5884" i="51"/>
  <c r="I5896" i="51"/>
  <c r="I5908" i="51"/>
  <c r="I5920" i="51"/>
  <c r="I5940" i="51"/>
  <c r="I5952" i="51"/>
  <c r="I5964" i="51"/>
  <c r="I5976" i="51"/>
  <c r="I5988" i="51"/>
  <c r="I6004" i="51"/>
  <c r="I6016" i="51"/>
  <c r="I6028" i="51"/>
  <c r="I6040" i="51"/>
  <c r="I6052" i="51"/>
  <c r="I6064" i="51"/>
  <c r="I6076" i="51"/>
  <c r="I6088" i="51"/>
  <c r="I6100" i="51"/>
  <c r="I6112" i="51"/>
  <c r="I6124" i="51"/>
  <c r="I6136" i="51"/>
  <c r="I6148" i="51"/>
  <c r="I6164" i="51"/>
  <c r="I6176" i="51"/>
  <c r="I6192" i="51"/>
  <c r="I6204" i="51"/>
  <c r="I6216" i="51"/>
  <c r="I6228" i="51"/>
  <c r="I6240" i="51"/>
  <c r="I6252" i="51"/>
  <c r="I6264" i="51"/>
  <c r="I6276" i="51"/>
  <c r="I6288" i="51"/>
  <c r="I6300" i="51"/>
  <c r="I6312" i="51"/>
  <c r="I6324" i="51"/>
  <c r="I6336" i="51"/>
  <c r="I6373" i="51"/>
  <c r="I6405" i="51"/>
  <c r="I6437" i="51"/>
  <c r="I6469" i="51"/>
  <c r="I6501" i="51"/>
  <c r="I6533" i="51"/>
  <c r="I6565" i="51"/>
  <c r="I6597" i="51"/>
  <c r="I6629" i="51"/>
  <c r="I6661" i="51"/>
  <c r="I6693" i="51"/>
  <c r="I6725" i="51"/>
  <c r="I6757" i="51"/>
  <c r="I6789" i="51"/>
  <c r="I6821" i="51"/>
  <c r="I6861" i="51"/>
  <c r="I6893" i="51"/>
  <c r="I6925" i="51"/>
  <c r="I6957" i="51"/>
  <c r="I6989" i="51"/>
  <c r="I7021" i="51"/>
  <c r="I7053" i="51"/>
  <c r="I7085" i="51"/>
  <c r="I7117" i="51"/>
  <c r="I7149" i="51"/>
  <c r="I7181" i="51"/>
  <c r="I7213" i="51"/>
  <c r="I7245" i="51"/>
  <c r="I7277" i="51"/>
  <c r="I7309" i="51"/>
  <c r="I7341" i="51"/>
  <c r="I7373" i="51"/>
  <c r="I7405" i="51"/>
  <c r="I7437" i="51"/>
  <c r="I7469" i="51"/>
  <c r="I7501" i="51"/>
  <c r="I7533" i="51"/>
  <c r="I7565" i="51"/>
  <c r="I7597" i="51"/>
  <c r="I7629" i="51"/>
  <c r="I7661" i="51"/>
  <c r="I7693" i="51"/>
  <c r="I7725" i="51"/>
  <c r="I7757" i="51"/>
  <c r="I7789" i="51"/>
  <c r="I7821" i="51"/>
  <c r="I7853" i="51"/>
  <c r="I7885" i="51"/>
  <c r="I7917" i="51"/>
  <c r="I7949" i="51"/>
  <c r="I7981" i="51"/>
  <c r="I8013" i="51"/>
  <c r="I8045" i="51"/>
  <c r="I8077" i="51"/>
  <c r="I8109" i="51"/>
  <c r="I8141" i="51"/>
  <c r="I8173" i="51"/>
  <c r="I8205" i="51"/>
  <c r="I8237" i="51"/>
  <c r="I8269" i="51"/>
  <c r="I8301" i="51"/>
  <c r="I8333" i="51"/>
  <c r="I8365" i="51"/>
  <c r="I8397" i="51"/>
  <c r="I8429" i="51"/>
  <c r="I8461" i="51"/>
  <c r="I8493" i="51"/>
  <c r="I8517" i="51"/>
  <c r="I8549" i="51"/>
  <c r="I8581" i="51"/>
  <c r="I8613" i="51"/>
  <c r="I8645" i="51"/>
  <c r="I8677" i="51"/>
  <c r="I8709" i="51"/>
  <c r="I8749" i="51"/>
  <c r="I8781" i="51"/>
  <c r="I8813" i="51"/>
  <c r="I8845" i="51"/>
  <c r="I8877" i="51"/>
  <c r="I8909" i="51"/>
  <c r="I8941" i="51"/>
  <c r="I8973" i="51"/>
  <c r="I9005" i="51"/>
  <c r="I9037" i="51"/>
  <c r="I9069" i="51"/>
  <c r="I9101" i="51"/>
  <c r="I9133" i="51"/>
  <c r="I9165" i="51"/>
  <c r="I9197" i="51"/>
  <c r="I9229" i="51"/>
  <c r="I9261" i="51"/>
  <c r="I9293" i="51"/>
  <c r="I9325" i="51"/>
  <c r="I9357" i="51"/>
  <c r="I9389" i="51"/>
  <c r="I9421" i="51"/>
  <c r="I9453" i="51"/>
  <c r="I9485" i="51"/>
  <c r="I9517" i="51"/>
  <c r="I9537" i="51"/>
  <c r="I9569" i="51"/>
  <c r="I9601" i="51"/>
  <c r="I9633" i="51"/>
  <c r="I9665" i="51"/>
  <c r="I9697" i="51"/>
  <c r="I9729" i="51"/>
  <c r="I9761" i="51"/>
  <c r="I9793" i="51"/>
  <c r="I9825" i="51"/>
  <c r="I9857" i="51"/>
  <c r="I9889" i="51"/>
  <c r="I9929" i="51"/>
  <c r="I9961" i="51"/>
  <c r="I9993" i="51"/>
  <c r="I10025" i="51"/>
  <c r="I10057" i="51"/>
  <c r="I10089" i="51"/>
  <c r="I10121" i="51"/>
  <c r="I10153" i="51"/>
  <c r="I10185" i="51"/>
  <c r="I10217" i="51"/>
  <c r="I10249" i="51"/>
  <c r="I10281" i="51"/>
  <c r="I10313" i="51"/>
  <c r="I10345" i="51"/>
  <c r="I10377" i="51"/>
  <c r="I10409" i="51"/>
  <c r="I10449" i="51"/>
  <c r="I10473" i="51"/>
  <c r="I10505" i="51"/>
  <c r="I10537" i="51"/>
  <c r="I10569" i="51"/>
  <c r="I10601" i="51"/>
  <c r="I10633" i="51"/>
  <c r="I10665" i="51"/>
  <c r="I10689" i="51"/>
  <c r="I10721" i="51"/>
  <c r="I10753" i="51"/>
  <c r="I10785" i="51"/>
  <c r="I10817" i="51"/>
  <c r="I10849" i="51"/>
  <c r="I10881" i="51"/>
  <c r="I10913" i="51"/>
  <c r="I10945" i="51"/>
  <c r="I10985" i="51"/>
  <c r="I11017" i="51"/>
  <c r="I11049" i="51"/>
  <c r="I11081" i="51"/>
  <c r="I11113" i="51"/>
  <c r="I11145" i="51"/>
  <c r="I11177" i="51"/>
  <c r="I11265" i="51"/>
  <c r="I11297" i="51"/>
  <c r="I11329" i="51"/>
  <c r="I11361" i="51"/>
  <c r="I11393" i="51"/>
  <c r="I11425" i="51"/>
  <c r="I11457" i="51"/>
  <c r="I11489" i="51"/>
  <c r="I11521" i="51"/>
  <c r="I11553" i="51"/>
  <c r="I11585" i="51"/>
  <c r="I11617" i="51"/>
  <c r="I11649" i="51"/>
  <c r="I11681" i="51"/>
  <c r="I11713" i="51"/>
  <c r="I11745" i="51"/>
  <c r="I11777" i="51"/>
  <c r="I11809" i="51"/>
  <c r="I11841" i="51"/>
  <c r="I11873" i="51"/>
  <c r="I11905" i="51"/>
  <c r="I11937" i="51"/>
  <c r="I11969" i="51"/>
  <c r="I12041" i="51"/>
  <c r="I12073" i="51"/>
  <c r="I12105" i="51"/>
  <c r="I12137" i="51"/>
  <c r="I12169" i="51"/>
  <c r="I12201" i="51"/>
  <c r="I12233" i="51"/>
  <c r="I12265" i="51"/>
  <c r="I12297" i="51"/>
  <c r="I12329" i="51"/>
  <c r="I12361" i="51"/>
  <c r="I12393" i="51"/>
  <c r="I12425" i="51"/>
  <c r="I12457" i="51"/>
  <c r="I12489" i="51"/>
  <c r="I12521" i="51"/>
  <c r="I12561" i="51"/>
  <c r="I12593" i="51"/>
  <c r="I12625" i="51"/>
  <c r="I12657" i="51"/>
  <c r="I12689" i="51"/>
  <c r="I12693" i="51"/>
  <c r="I12725" i="51"/>
  <c r="I12749" i="51"/>
  <c r="I12781" i="51"/>
  <c r="I12813" i="51"/>
  <c r="I12845" i="51"/>
  <c r="I12877" i="51"/>
  <c r="I12909" i="51"/>
  <c r="I12941" i="51"/>
  <c r="I12973" i="51"/>
  <c r="I13005" i="51"/>
  <c r="I13037" i="51"/>
  <c r="I13069" i="51"/>
  <c r="I13101" i="51"/>
  <c r="I13133" i="51"/>
  <c r="I13165" i="51"/>
  <c r="I13197" i="51"/>
  <c r="I13229" i="51"/>
  <c r="I13261" i="51"/>
  <c r="I13293" i="51"/>
  <c r="I13325" i="51"/>
  <c r="I13357" i="51"/>
  <c r="I13389" i="51"/>
  <c r="I13429" i="51"/>
  <c r="I13461" i="51"/>
  <c r="I13493" i="51"/>
  <c r="I13525" i="51"/>
  <c r="I13557" i="51"/>
  <c r="I13589" i="51"/>
  <c r="I13621" i="51"/>
  <c r="I13653" i="51"/>
  <c r="I13685" i="51"/>
  <c r="I13717" i="51"/>
  <c r="I13749" i="51"/>
  <c r="I13781" i="51"/>
  <c r="I13813" i="51"/>
  <c r="I13845" i="51"/>
  <c r="I13877" i="51"/>
  <c r="I13909" i="51"/>
  <c r="I13941" i="51"/>
  <c r="I13973" i="51"/>
  <c r="I14005" i="51"/>
  <c r="I14037" i="51"/>
  <c r="I14069" i="51"/>
  <c r="I14101" i="51"/>
  <c r="I14133" i="51"/>
  <c r="I14165" i="51"/>
  <c r="I14197" i="51"/>
  <c r="I14229" i="51"/>
  <c r="I14261" i="51"/>
  <c r="I14293" i="51"/>
  <c r="I14325" i="51"/>
  <c r="I14373" i="51"/>
  <c r="I14405" i="51"/>
  <c r="I14437" i="51"/>
  <c r="I14469" i="51"/>
  <c r="I14501" i="51"/>
  <c r="I14533" i="51"/>
  <c r="I14565" i="51"/>
  <c r="I14597" i="51"/>
  <c r="I14629" i="51"/>
  <c r="I14661" i="51"/>
  <c r="I14693" i="51"/>
  <c r="I14725" i="51"/>
  <c r="I14757" i="51"/>
  <c r="I14813" i="51"/>
  <c r="I14845" i="51"/>
  <c r="I14877" i="51"/>
  <c r="I14909" i="51"/>
  <c r="I14941" i="51"/>
  <c r="I14973" i="51"/>
  <c r="I15005" i="51"/>
  <c r="I15037" i="51"/>
  <c r="I15069" i="51"/>
  <c r="I15101" i="51"/>
  <c r="I15133" i="51"/>
  <c r="I15165" i="51"/>
  <c r="I15197" i="51"/>
  <c r="I15229" i="51"/>
  <c r="I15261" i="51"/>
  <c r="I15301" i="51"/>
  <c r="I15333" i="51"/>
  <c r="I15365" i="51"/>
  <c r="I15397" i="51"/>
  <c r="I15429" i="51"/>
  <c r="I15461" i="51"/>
  <c r="I15493" i="51"/>
  <c r="I15525" i="51"/>
  <c r="I15557" i="51"/>
  <c r="I15589" i="51"/>
  <c r="I15621" i="51"/>
  <c r="I15653" i="51"/>
  <c r="I15685" i="51"/>
  <c r="I15717" i="51"/>
  <c r="I15741" i="51"/>
  <c r="I15773" i="51"/>
  <c r="I15805" i="51"/>
  <c r="I15837" i="51"/>
  <c r="I15869" i="51"/>
  <c r="I15901" i="51"/>
  <c r="I15933" i="51"/>
  <c r="I15965" i="51"/>
  <c r="I15997" i="51"/>
  <c r="I16029" i="51"/>
  <c r="I16061" i="51"/>
  <c r="I16101" i="51"/>
  <c r="I16133" i="51"/>
  <c r="I16157" i="51"/>
  <c r="I16189" i="51"/>
  <c r="I16221" i="51"/>
  <c r="I16261" i="51"/>
  <c r="I16293" i="51"/>
  <c r="I16325" i="51"/>
  <c r="I16357" i="51"/>
  <c r="I16389" i="51"/>
  <c r="I16421" i="51"/>
  <c r="I16445" i="51"/>
  <c r="I16477" i="51"/>
  <c r="I16509" i="51"/>
  <c r="I16541" i="51"/>
  <c r="I16573" i="51"/>
  <c r="I16605" i="51"/>
  <c r="I16637" i="51"/>
  <c r="I16669" i="51"/>
  <c r="I16701" i="51"/>
  <c r="I16733" i="51"/>
  <c r="I16765" i="51"/>
  <c r="I16797" i="51"/>
  <c r="I16829" i="51"/>
  <c r="I16861" i="51"/>
  <c r="I16893" i="51"/>
  <c r="I16933" i="51"/>
  <c r="I16965" i="51"/>
  <c r="I16997" i="51"/>
  <c r="I17029" i="51"/>
  <c r="I17053" i="51"/>
  <c r="I17085" i="51"/>
  <c r="I17117" i="51"/>
  <c r="I17149" i="51"/>
  <c r="I17181" i="51"/>
  <c r="I17221" i="51"/>
  <c r="I17253" i="51"/>
  <c r="I17285" i="51"/>
  <c r="I17317" i="51"/>
  <c r="I17349" i="51"/>
  <c r="I17381" i="51"/>
  <c r="I17413" i="51"/>
  <c r="I17445" i="51"/>
  <c r="I17477" i="51"/>
  <c r="I17501" i="51"/>
  <c r="I17533" i="51"/>
  <c r="I17565" i="51"/>
  <c r="I17597" i="51"/>
  <c r="I17629" i="51"/>
  <c r="I17661" i="51"/>
  <c r="I17693" i="51"/>
  <c r="I17725" i="51"/>
  <c r="I17757" i="51"/>
  <c r="I17789" i="51"/>
  <c r="I17829" i="51"/>
  <c r="I17861" i="51"/>
  <c r="I17893" i="51"/>
  <c r="I17917" i="51"/>
  <c r="I17949" i="51"/>
  <c r="I17981" i="51"/>
  <c r="I18021" i="51"/>
  <c r="I18053" i="51"/>
  <c r="I18085" i="51"/>
  <c r="I18133" i="51"/>
  <c r="I18165" i="51"/>
  <c r="I18197" i="51"/>
  <c r="I18221" i="51"/>
  <c r="I18253" i="51"/>
  <c r="I18285" i="51"/>
  <c r="I18317" i="51"/>
  <c r="I18349" i="51"/>
  <c r="I18389" i="51"/>
  <c r="I18413" i="51"/>
  <c r="I18445" i="51"/>
  <c r="I18477" i="51"/>
  <c r="I18509" i="51"/>
  <c r="I18541" i="51"/>
  <c r="I18573" i="51"/>
  <c r="I18605" i="51"/>
  <c r="I18637" i="51"/>
  <c r="I18669" i="51"/>
  <c r="I18701" i="51"/>
  <c r="I18733" i="51"/>
  <c r="I18765" i="51"/>
  <c r="I18797" i="51"/>
  <c r="I18829" i="51"/>
  <c r="I18861" i="51"/>
  <c r="I18893" i="51"/>
  <c r="I18925" i="51"/>
  <c r="I18957" i="51"/>
  <c r="I18989" i="51"/>
  <c r="I19021" i="51"/>
  <c r="I19053" i="51"/>
  <c r="I19085" i="51"/>
  <c r="I19117" i="51"/>
  <c r="I19149" i="51"/>
  <c r="I19181" i="51"/>
  <c r="I19213" i="51"/>
  <c r="I19245" i="51"/>
  <c r="I19277" i="51"/>
  <c r="I19309" i="51"/>
  <c r="I19341" i="51"/>
  <c r="I19373" i="51"/>
  <c r="I19405" i="51"/>
  <c r="I19437" i="51"/>
  <c r="I19469" i="51"/>
  <c r="I19501" i="51"/>
  <c r="I19533" i="51"/>
  <c r="I19565" i="51"/>
  <c r="I19597" i="51"/>
  <c r="I19629" i="51"/>
  <c r="I19661" i="51"/>
  <c r="I19693" i="51"/>
  <c r="I19725" i="51"/>
  <c r="I19757" i="51"/>
  <c r="I19789" i="51"/>
  <c r="I19821" i="51"/>
  <c r="I19861" i="51"/>
  <c r="I19917" i="51"/>
  <c r="I19949" i="51"/>
  <c r="I19981" i="51"/>
  <c r="I20013" i="51"/>
  <c r="I20045" i="51"/>
  <c r="I20077" i="51"/>
  <c r="I20101" i="51"/>
  <c r="I20133" i="51"/>
  <c r="I20165" i="51"/>
  <c r="I20197" i="51"/>
  <c r="I20229" i="51"/>
  <c r="I20261" i="51"/>
  <c r="I20293" i="51"/>
  <c r="I20325" i="51"/>
  <c r="I20357" i="51"/>
  <c r="I20389" i="51"/>
  <c r="I20421" i="51"/>
  <c r="I20453" i="51"/>
  <c r="I20477" i="51"/>
  <c r="I20501" i="51"/>
  <c r="I20525" i="51"/>
  <c r="I20557" i="51"/>
  <c r="I20581" i="51"/>
  <c r="I20605" i="51"/>
  <c r="I20629" i="51"/>
  <c r="I20653" i="51"/>
  <c r="I20677" i="51"/>
  <c r="I20701" i="51"/>
  <c r="I20725" i="51"/>
  <c r="I20749" i="51"/>
  <c r="I20773" i="51"/>
  <c r="I20797" i="51"/>
  <c r="I20821" i="51"/>
  <c r="I20845" i="51"/>
  <c r="I20869" i="51"/>
  <c r="I20893" i="51"/>
  <c r="I20917" i="51"/>
  <c r="I20941" i="51"/>
  <c r="I20965" i="51"/>
  <c r="I20989" i="51"/>
  <c r="I21013" i="51"/>
  <c r="I21037" i="51"/>
  <c r="I21061" i="51"/>
  <c r="I21085" i="51"/>
  <c r="I21101" i="51"/>
  <c r="I21117" i="51"/>
  <c r="I21141" i="51"/>
  <c r="I21165" i="51"/>
  <c r="I21189" i="51"/>
  <c r="I21213" i="51"/>
  <c r="I21237" i="51"/>
  <c r="I21261" i="51"/>
  <c r="I21285" i="51"/>
  <c r="I21309" i="51"/>
  <c r="I21333" i="51"/>
  <c r="I21365" i="51"/>
  <c r="I21389" i="51"/>
  <c r="I21413" i="51"/>
  <c r="I21445" i="51"/>
  <c r="I21469" i="51"/>
  <c r="I21493" i="51"/>
  <c r="I21517" i="51"/>
  <c r="I21541" i="51"/>
  <c r="I21565" i="51"/>
  <c r="I21589" i="51"/>
  <c r="I21613" i="51"/>
  <c r="I21637" i="51"/>
  <c r="I21661" i="51"/>
  <c r="I21677" i="51"/>
  <c r="I21701" i="51"/>
  <c r="I21725" i="51"/>
  <c r="I21749" i="51"/>
  <c r="I21773" i="51"/>
  <c r="I21797" i="51"/>
  <c r="I21821" i="51"/>
  <c r="I21837" i="51"/>
  <c r="I21861" i="51"/>
  <c r="I21885" i="51"/>
  <c r="I21901" i="51"/>
  <c r="I21925" i="51"/>
  <c r="I21949" i="51"/>
  <c r="I21973" i="51"/>
  <c r="I21997" i="51"/>
  <c r="I22021" i="51"/>
  <c r="I22053" i="51"/>
  <c r="I22077" i="51"/>
  <c r="I22101" i="51"/>
  <c r="I22125" i="51"/>
  <c r="I22149" i="51"/>
  <c r="I22173" i="51"/>
  <c r="I22197" i="51"/>
  <c r="I22229" i="51"/>
  <c r="I22253" i="51"/>
  <c r="I22277" i="51"/>
  <c r="I22301" i="51"/>
  <c r="I22317" i="51"/>
  <c r="I22341" i="51"/>
  <c r="I22365" i="51"/>
  <c r="I22389" i="51"/>
  <c r="I22421" i="51"/>
  <c r="I22445" i="51"/>
  <c r="I22469" i="51"/>
  <c r="I22493" i="51"/>
  <c r="I22517" i="51"/>
  <c r="I22541" i="51"/>
  <c r="I22565" i="51"/>
  <c r="I22589" i="51"/>
  <c r="I22613" i="51"/>
  <c r="I22637" i="51"/>
  <c r="I22661" i="51"/>
  <c r="I22685" i="51"/>
  <c r="I22709" i="51"/>
  <c r="I22733" i="51"/>
  <c r="I22757" i="51"/>
  <c r="I22781" i="51"/>
  <c r="I22805" i="51"/>
  <c r="I22829" i="51"/>
  <c r="I22853" i="51"/>
  <c r="I22877" i="51"/>
  <c r="I22901" i="51"/>
  <c r="I22925" i="51"/>
  <c r="I22941" i="51"/>
  <c r="I22965" i="51"/>
  <c r="I22997" i="51"/>
  <c r="I23021" i="51"/>
  <c r="I23037" i="51"/>
  <c r="I23061" i="51"/>
  <c r="I23085" i="51"/>
  <c r="I23109" i="51"/>
  <c r="I23133" i="51"/>
  <c r="I23157" i="51"/>
  <c r="I23181" i="51"/>
  <c r="I23205" i="51"/>
  <c r="I23229" i="51"/>
  <c r="I23253" i="51"/>
  <c r="I23277" i="51"/>
  <c r="I23301" i="51"/>
  <c r="I23325" i="51"/>
  <c r="I23349" i="51"/>
  <c r="I23373" i="51"/>
  <c r="I23389" i="51"/>
  <c r="I23413" i="51"/>
  <c r="I23437" i="51"/>
  <c r="I23461" i="51"/>
  <c r="I23485" i="51"/>
  <c r="I23509" i="51"/>
  <c r="I23533" i="51"/>
  <c r="I23557" i="51"/>
  <c r="I23581" i="51"/>
  <c r="I23605" i="51"/>
  <c r="I23629" i="51"/>
  <c r="I23653" i="51"/>
  <c r="I23677" i="51"/>
  <c r="I23701" i="51"/>
  <c r="I23717" i="51"/>
  <c r="I23741" i="51"/>
  <c r="I23765" i="51"/>
  <c r="I23789" i="51"/>
  <c r="I23813" i="51"/>
  <c r="I23837" i="51"/>
  <c r="I23861" i="51"/>
  <c r="I23893" i="51"/>
  <c r="I23917" i="51"/>
  <c r="I23941" i="51"/>
  <c r="I23965" i="51"/>
  <c r="I23989" i="51"/>
  <c r="I24013" i="51"/>
  <c r="I24037" i="51"/>
  <c r="I24061" i="51"/>
  <c r="I24085" i="51"/>
  <c r="I24109" i="51"/>
  <c r="I24133" i="51"/>
  <c r="I24157" i="51"/>
  <c r="I24181" i="51"/>
  <c r="I24205" i="51"/>
  <c r="I24229" i="51"/>
  <c r="I24253" i="51"/>
  <c r="I24277" i="51"/>
  <c r="I24301" i="51"/>
  <c r="I24325" i="51"/>
  <c r="I24341" i="51"/>
  <c r="I24365" i="51"/>
  <c r="I24389" i="51"/>
  <c r="I24413" i="51"/>
  <c r="I24437" i="51"/>
  <c r="I24461" i="51"/>
  <c r="I24485" i="51"/>
  <c r="I24509" i="51"/>
  <c r="I24533" i="51"/>
  <c r="I24557" i="51"/>
  <c r="I24581" i="51"/>
  <c r="I24605" i="51"/>
  <c r="I24629" i="51"/>
  <c r="I24653" i="51"/>
  <c r="I24669" i="51"/>
  <c r="I24693" i="51"/>
  <c r="I24717" i="51"/>
  <c r="I24741" i="51"/>
  <c r="I24765" i="51"/>
  <c r="I24789" i="51"/>
  <c r="I24813" i="51"/>
  <c r="I24837" i="51"/>
  <c r="I24861" i="51"/>
  <c r="I24885" i="51"/>
  <c r="I24909" i="51"/>
  <c r="I24925" i="51"/>
  <c r="I24949" i="51"/>
  <c r="I24973" i="51"/>
  <c r="I24997" i="51"/>
  <c r="I25037" i="51"/>
  <c r="I25061" i="51"/>
  <c r="I25085" i="51"/>
  <c r="I25109" i="51"/>
  <c r="I25133" i="51"/>
  <c r="I25157" i="51"/>
  <c r="I25181" i="51"/>
  <c r="I25205" i="51"/>
  <c r="I25237" i="51"/>
  <c r="I25261" i="51"/>
  <c r="I25277" i="51"/>
  <c r="I25301" i="51"/>
  <c r="I25325" i="51"/>
  <c r="I25349" i="51"/>
  <c r="I25373" i="51"/>
  <c r="I25389" i="51"/>
  <c r="I25413" i="51"/>
  <c r="I25429" i="51"/>
  <c r="I25453" i="51"/>
  <c r="I25477" i="51"/>
  <c r="I25501" i="51"/>
  <c r="I25525" i="51"/>
  <c r="I25549" i="51"/>
  <c r="I25573" i="51"/>
  <c r="I25597" i="51"/>
  <c r="I25621" i="51"/>
  <c r="I25637" i="51"/>
  <c r="I25661" i="51"/>
  <c r="I25685" i="51"/>
  <c r="I25709" i="51"/>
  <c r="I25741" i="51"/>
  <c r="I25765" i="51"/>
  <c r="I25789" i="51"/>
  <c r="I25813" i="51"/>
  <c r="I25837" i="51"/>
  <c r="I25861" i="51"/>
  <c r="I25885" i="51"/>
  <c r="I25909" i="51"/>
  <c r="I25933" i="51"/>
  <c r="I25957" i="51"/>
  <c r="I25981" i="51"/>
  <c r="I26005" i="51"/>
  <c r="I26029" i="51"/>
  <c r="I26053" i="51"/>
  <c r="I26077" i="51"/>
  <c r="I26101" i="51"/>
  <c r="I26117" i="51"/>
  <c r="I26141" i="51"/>
  <c r="I26165" i="51"/>
  <c r="I26189" i="51"/>
  <c r="I26213" i="51"/>
  <c r="I26237" i="51"/>
  <c r="I26261" i="51"/>
  <c r="I26285" i="51"/>
  <c r="I26309" i="51"/>
  <c r="I26333" i="51"/>
  <c r="I26357" i="51"/>
  <c r="I26381" i="51"/>
  <c r="I26405" i="51"/>
  <c r="I26429" i="51"/>
  <c r="I26453" i="51"/>
  <c r="I26477" i="51"/>
  <c r="I26501" i="51"/>
  <c r="I26525" i="51"/>
  <c r="I26549" i="51"/>
  <c r="I26573" i="51"/>
  <c r="I26597" i="51"/>
  <c r="I26621" i="51"/>
  <c r="I26645" i="51"/>
  <c r="I26669" i="51"/>
  <c r="I26693" i="51"/>
  <c r="I26741" i="51"/>
  <c r="I26757" i="51"/>
  <c r="I26781" i="51"/>
  <c r="I26805" i="51"/>
  <c r="I26829" i="51"/>
  <c r="I26853" i="51"/>
  <c r="I26869" i="51"/>
  <c r="I26893" i="51"/>
  <c r="I26917" i="51"/>
  <c r="I26941" i="51"/>
  <c r="I26973" i="51"/>
  <c r="I26997" i="51"/>
  <c r="I27021" i="51"/>
  <c r="I27045" i="51"/>
  <c r="I27069" i="51"/>
  <c r="I27093" i="51"/>
  <c r="I27117" i="51"/>
  <c r="I27149" i="51"/>
  <c r="I27173" i="51"/>
  <c r="I27197" i="51"/>
  <c r="I27221" i="51"/>
  <c r="I27237" i="51"/>
  <c r="I27261" i="51"/>
  <c r="I27285" i="51"/>
  <c r="I27309" i="51"/>
  <c r="I27333" i="51"/>
  <c r="I27357" i="51"/>
  <c r="I27373" i="51"/>
  <c r="I27397" i="51"/>
  <c r="I27413" i="51"/>
  <c r="I27429" i="51"/>
  <c r="I27445" i="51"/>
  <c r="I27469" i="51"/>
  <c r="I27493" i="51"/>
  <c r="I27509" i="51"/>
  <c r="I27533" i="51"/>
  <c r="I27557" i="51"/>
  <c r="I27581" i="51"/>
  <c r="I27597" i="51"/>
  <c r="I27621" i="51"/>
  <c r="I27645" i="51"/>
  <c r="I27813" i="51"/>
  <c r="I27845" i="51"/>
  <c r="I27877" i="51"/>
  <c r="I27909" i="51"/>
  <c r="I27941" i="51"/>
  <c r="I27973" i="51"/>
  <c r="I28005" i="51"/>
  <c r="I28037" i="51"/>
  <c r="I28077" i="51"/>
  <c r="I28109" i="51"/>
  <c r="I28141" i="51"/>
  <c r="I28165" i="51"/>
  <c r="I28197" i="51"/>
  <c r="I28229" i="51"/>
  <c r="I28261" i="51"/>
  <c r="I28293" i="51"/>
  <c r="I28325" i="51"/>
  <c r="I28357" i="51"/>
  <c r="I28389" i="51"/>
  <c r="I28421" i="51"/>
  <c r="I28453" i="51"/>
  <c r="I28485" i="51"/>
  <c r="I28517" i="51"/>
  <c r="I28549" i="51"/>
  <c r="I28581" i="51"/>
  <c r="I28613" i="51"/>
  <c r="I28653" i="51"/>
  <c r="I28685" i="51"/>
  <c r="I28717" i="51"/>
  <c r="I28749" i="51"/>
  <c r="I28781" i="51"/>
  <c r="I28805" i="51"/>
  <c r="I28837" i="51"/>
  <c r="I28869" i="51"/>
  <c r="I28901" i="51"/>
  <c r="I28941" i="51"/>
  <c r="I28973" i="51"/>
  <c r="I29005" i="51"/>
  <c r="I29037" i="51"/>
  <c r="I29069" i="51"/>
  <c r="I29101" i="51"/>
  <c r="I29133" i="51"/>
  <c r="I29165" i="51"/>
  <c r="I29197" i="51"/>
  <c r="I29229" i="51"/>
  <c r="I29261" i="51"/>
  <c r="I29293" i="51"/>
  <c r="I29325" i="51"/>
  <c r="I29357" i="51"/>
  <c r="I29389" i="51"/>
  <c r="I29421" i="51"/>
  <c r="I29453" i="51"/>
  <c r="I29485" i="51"/>
  <c r="I29517" i="51"/>
  <c r="I29549" i="51"/>
  <c r="I29581" i="51"/>
  <c r="I29613" i="51"/>
  <c r="I29645" i="51"/>
  <c r="I29677" i="51"/>
  <c r="I29709" i="51"/>
  <c r="I29741" i="51"/>
  <c r="I29773" i="51"/>
  <c r="I29805" i="51"/>
  <c r="I29837" i="51"/>
  <c r="I29869" i="51"/>
  <c r="I29901" i="51"/>
  <c r="I29933" i="51"/>
  <c r="I29965" i="51"/>
  <c r="I29997" i="51"/>
  <c r="I30029" i="51"/>
  <c r="I30061" i="51"/>
  <c r="I30093" i="51"/>
  <c r="I30125" i="51"/>
  <c r="I30157" i="51"/>
  <c r="I30189" i="51"/>
  <c r="I30221" i="51"/>
  <c r="I30253" i="51"/>
  <c r="I30285" i="51"/>
  <c r="I30317" i="51"/>
  <c r="I30349" i="51"/>
  <c r="I30381" i="51"/>
  <c r="I30413" i="51"/>
  <c r="I30445" i="51"/>
  <c r="I30477" i="51"/>
  <c r="I30509" i="51"/>
  <c r="I30541" i="51"/>
  <c r="I30573" i="51"/>
  <c r="I30605" i="51"/>
  <c r="I30637" i="51"/>
  <c r="I30669" i="51"/>
  <c r="I30701" i="51"/>
  <c r="I30733" i="51"/>
  <c r="I30765" i="51"/>
  <c r="I30797" i="51"/>
  <c r="I30829" i="51"/>
  <c r="I30861" i="51"/>
  <c r="I30893" i="51"/>
  <c r="I30925" i="51"/>
  <c r="I30957" i="51"/>
  <c r="I30989" i="51"/>
  <c r="I31021" i="51"/>
  <c r="I31053" i="51"/>
  <c r="I31085" i="51"/>
  <c r="I31117" i="51"/>
  <c r="I31141" i="51"/>
  <c r="I31173" i="51"/>
  <c r="I31205" i="51"/>
  <c r="I31237" i="51"/>
  <c r="I31269" i="51"/>
  <c r="I31301" i="51"/>
  <c r="I31333" i="51"/>
  <c r="I31365" i="51"/>
  <c r="I31397" i="51"/>
  <c r="I31429" i="51"/>
  <c r="I31461" i="51"/>
  <c r="I31493" i="51"/>
  <c r="I31525" i="51"/>
  <c r="I31557" i="51"/>
  <c r="I31589" i="51"/>
  <c r="I31621" i="51"/>
  <c r="I31653" i="51"/>
  <c r="I31685" i="51"/>
  <c r="I31717" i="51"/>
  <c r="I31729" i="51"/>
  <c r="I31761" i="51"/>
  <c r="I31793" i="51"/>
  <c r="I31825" i="51"/>
  <c r="I31857" i="51"/>
  <c r="I31881" i="51"/>
  <c r="I31913" i="51"/>
  <c r="I31945" i="51"/>
  <c r="I31977" i="51"/>
  <c r="I32009" i="51"/>
  <c r="I32041" i="51"/>
  <c r="I32073" i="51"/>
  <c r="I32105" i="51"/>
  <c r="I32137" i="51"/>
  <c r="I32169" i="51"/>
  <c r="I32201" i="51"/>
  <c r="I32233" i="51"/>
  <c r="I32265" i="51"/>
  <c r="I32297" i="51"/>
  <c r="I32329" i="51"/>
  <c r="I32361" i="51"/>
  <c r="I32393" i="51"/>
  <c r="I32425" i="51"/>
  <c r="I32457" i="51"/>
  <c r="I32489" i="51"/>
  <c r="I32521" i="51"/>
  <c r="I32553" i="51"/>
  <c r="I32585" i="51"/>
  <c r="I32617" i="51"/>
  <c r="I32649" i="51"/>
  <c r="I32681" i="51"/>
  <c r="I32713" i="51"/>
  <c r="I32745" i="51"/>
  <c r="I32777" i="51"/>
  <c r="I32809" i="51"/>
  <c r="I32841" i="51"/>
  <c r="I32873" i="51"/>
  <c r="I32905" i="51"/>
  <c r="I32937" i="51"/>
  <c r="I32969" i="51"/>
  <c r="I33001" i="51"/>
  <c r="I33033" i="51"/>
  <c r="I33065" i="51"/>
  <c r="I33097" i="51"/>
  <c r="I33129" i="51"/>
  <c r="I33161" i="51"/>
  <c r="I33193" i="51"/>
  <c r="I33225" i="51"/>
  <c r="I33257" i="51"/>
  <c r="I33289" i="51"/>
  <c r="I33321" i="51"/>
  <c r="I33353" i="51"/>
  <c r="I33385" i="51"/>
  <c r="I33441" i="51"/>
  <c r="I33473" i="51"/>
  <c r="I33505" i="51"/>
  <c r="I33537" i="51"/>
  <c r="I33569" i="51"/>
  <c r="I33601" i="51"/>
  <c r="I33625" i="51"/>
  <c r="I33657" i="51"/>
  <c r="I33697" i="51"/>
  <c r="I33729" i="51"/>
  <c r="I33761" i="51"/>
  <c r="I33793" i="51"/>
  <c r="I33825" i="51"/>
  <c r="I33857" i="51"/>
  <c r="I33889" i="51"/>
  <c r="I33921" i="51"/>
  <c r="I33953" i="51"/>
  <c r="I33977" i="51"/>
  <c r="I34009" i="51"/>
  <c r="I34041" i="51"/>
  <c r="I34073" i="51"/>
  <c r="I34105" i="51"/>
  <c r="I34137" i="51"/>
  <c r="I34169" i="51"/>
  <c r="I34201" i="51"/>
  <c r="I34233" i="51"/>
  <c r="I34265" i="51"/>
  <c r="I34297" i="51"/>
  <c r="I34329" i="51"/>
  <c r="I34361" i="51"/>
  <c r="I34393" i="51"/>
  <c r="I34425" i="51"/>
  <c r="I34457" i="51"/>
  <c r="I34489" i="51"/>
  <c r="I34521" i="51"/>
  <c r="I34553" i="51"/>
  <c r="I34593" i="51"/>
  <c r="I34649" i="51"/>
  <c r="I34681" i="51"/>
  <c r="I34713" i="51"/>
  <c r="I34745" i="51"/>
  <c r="I34777" i="51"/>
  <c r="I34809" i="51"/>
  <c r="I34841" i="51"/>
  <c r="I34873" i="51"/>
  <c r="I34901" i="51"/>
  <c r="I34933" i="51"/>
  <c r="I34957" i="51"/>
  <c r="I34981" i="51"/>
  <c r="I35005" i="51"/>
  <c r="I35021" i="51"/>
  <c r="I35045" i="51"/>
  <c r="I35069" i="51"/>
  <c r="I35093" i="51"/>
  <c r="I35109" i="51"/>
  <c r="I35133" i="51"/>
  <c r="I35157" i="51"/>
  <c r="I35173" i="51"/>
  <c r="I35197" i="51"/>
  <c r="I35221" i="51"/>
  <c r="I35245" i="51"/>
  <c r="I35261" i="51"/>
  <c r="I35285" i="51"/>
  <c r="I35309" i="51"/>
  <c r="I35341" i="51"/>
  <c r="I35365" i="51"/>
  <c r="I35381" i="51"/>
  <c r="I35405" i="51"/>
  <c r="I35429" i="51"/>
  <c r="I35445" i="51"/>
  <c r="I35469" i="51"/>
  <c r="I35493" i="51"/>
  <c r="I35509" i="51"/>
  <c r="I35533" i="51"/>
  <c r="I35557" i="51"/>
  <c r="I35581" i="51"/>
  <c r="I35597" i="51"/>
  <c r="I35621" i="51"/>
  <c r="I35645" i="51"/>
  <c r="I35661" i="51"/>
  <c r="I35685" i="51"/>
  <c r="I35709" i="51"/>
  <c r="I35733" i="51"/>
  <c r="I35749" i="51"/>
  <c r="I35773" i="51"/>
  <c r="I35797" i="51"/>
  <c r="I35821" i="51"/>
  <c r="I35837" i="51"/>
  <c r="I35861" i="51"/>
  <c r="I35885" i="51"/>
  <c r="I35901" i="51"/>
  <c r="I35925" i="51"/>
  <c r="I35949" i="51"/>
  <c r="I35965" i="51"/>
  <c r="I35989" i="51"/>
  <c r="I36013" i="51"/>
  <c r="I36037" i="51"/>
  <c r="I36053" i="51"/>
  <c r="I36077" i="51"/>
  <c r="I36101" i="51"/>
  <c r="I36117" i="51"/>
  <c r="I36141" i="51"/>
  <c r="I36165" i="51"/>
  <c r="I36181" i="51"/>
  <c r="I36205" i="51"/>
  <c r="I36221" i="51"/>
  <c r="I36237" i="51"/>
  <c r="I36261" i="51"/>
  <c r="I36277" i="51"/>
  <c r="I36301" i="51"/>
  <c r="I36325" i="51"/>
  <c r="I36349" i="51"/>
  <c r="I36373" i="51"/>
  <c r="I36397" i="51"/>
  <c r="I36421" i="51"/>
  <c r="I36445" i="51"/>
  <c r="I36469" i="51"/>
  <c r="I36493" i="51"/>
  <c r="I36517" i="51"/>
  <c r="I36533" i="51"/>
  <c r="I36557" i="51"/>
  <c r="I36581" i="51"/>
  <c r="I36605" i="51"/>
  <c r="I36629" i="51"/>
  <c r="I36653" i="51"/>
  <c r="I36677" i="51"/>
  <c r="I36701" i="51"/>
  <c r="I36725" i="51"/>
  <c r="I36749" i="51"/>
  <c r="I36773" i="51"/>
  <c r="I36797" i="51"/>
  <c r="I36821" i="51"/>
  <c r="I36845" i="51"/>
  <c r="I36869" i="51"/>
  <c r="I36893" i="51"/>
  <c r="I36917" i="51"/>
  <c r="I36941" i="51"/>
  <c r="I36965" i="51"/>
  <c r="I36981" i="51"/>
  <c r="I37005" i="51"/>
  <c r="I37029" i="51"/>
  <c r="I37053" i="51"/>
  <c r="I37077" i="51"/>
  <c r="I37093" i="51"/>
  <c r="I37109" i="51"/>
  <c r="I37133" i="51"/>
  <c r="I37149" i="51"/>
  <c r="I37173" i="51"/>
  <c r="I37189" i="51"/>
  <c r="I37213" i="51"/>
  <c r="I37229" i="51"/>
  <c r="I37253" i="51"/>
  <c r="I37277" i="51"/>
  <c r="I37301" i="51"/>
  <c r="I37325" i="51"/>
  <c r="I37349" i="51"/>
  <c r="I37381" i="51"/>
  <c r="I37397" i="51"/>
  <c r="I37421" i="51"/>
  <c r="I37445" i="51"/>
  <c r="I37469" i="51"/>
  <c r="I37493" i="51"/>
  <c r="I37509" i="51"/>
  <c r="I37533" i="51"/>
  <c r="I37557" i="51"/>
  <c r="I37573" i="51"/>
  <c r="I37597" i="51"/>
  <c r="I37621" i="51"/>
  <c r="I37637" i="51"/>
  <c r="I37661" i="51"/>
  <c r="I37685" i="51"/>
  <c r="I37709" i="51"/>
  <c r="I37725" i="51"/>
  <c r="I37749" i="51"/>
  <c r="I37765" i="51"/>
  <c r="I37789" i="51"/>
  <c r="I37805" i="51"/>
  <c r="I37829" i="51"/>
  <c r="I37853" i="51"/>
  <c r="I37877" i="51"/>
  <c r="I37901" i="51"/>
  <c r="I37933" i="51"/>
  <c r="I37957" i="51"/>
  <c r="I37981" i="51"/>
  <c r="I37997" i="51"/>
  <c r="I38021" i="51"/>
  <c r="I38045" i="51"/>
  <c r="I38077" i="51"/>
  <c r="I38109" i="51"/>
  <c r="I38141" i="51"/>
  <c r="I38173" i="51"/>
  <c r="I38205" i="51"/>
  <c r="I38237" i="51"/>
  <c r="I38269" i="51"/>
  <c r="I38301" i="51"/>
  <c r="I38333" i="51"/>
  <c r="I38365" i="51"/>
  <c r="I38397" i="51"/>
  <c r="I38429" i="51"/>
  <c r="I38461" i="51"/>
  <c r="I38493" i="51"/>
  <c r="I38525" i="51"/>
  <c r="I38557" i="51"/>
  <c r="I38589" i="51"/>
  <c r="I38621" i="51"/>
  <c r="I38653" i="51"/>
  <c r="I38693" i="51"/>
  <c r="I38741" i="51"/>
  <c r="I38773" i="51"/>
  <c r="I38805" i="51"/>
  <c r="I38837" i="51"/>
  <c r="I38869" i="51"/>
  <c r="I38901" i="51"/>
  <c r="I38933" i="51"/>
  <c r="I38965" i="51"/>
  <c r="I38997" i="51"/>
  <c r="I39029" i="51"/>
  <c r="I39061" i="51"/>
  <c r="I39093" i="51"/>
  <c r="I39125" i="51"/>
  <c r="I39157" i="51"/>
  <c r="I39189" i="51"/>
  <c r="I39221" i="51"/>
  <c r="I39253" i="51"/>
  <c r="I39285" i="51"/>
  <c r="I39317" i="51"/>
  <c r="I39349" i="51"/>
  <c r="I39389" i="51"/>
  <c r="I39421" i="51"/>
  <c r="I39453" i="51"/>
  <c r="I39485" i="51"/>
  <c r="I39509" i="51"/>
  <c r="I39541" i="51"/>
  <c r="I39573" i="51"/>
  <c r="I39605" i="51"/>
  <c r="I39637" i="51"/>
  <c r="I39669" i="51"/>
  <c r="I39709" i="51"/>
  <c r="I39741" i="51"/>
  <c r="I39773" i="51"/>
  <c r="I39805" i="51"/>
  <c r="I39837" i="51"/>
  <c r="I39869" i="51"/>
  <c r="I39893" i="51"/>
  <c r="I39925" i="51"/>
  <c r="I39957" i="51"/>
  <c r="I39989" i="51"/>
  <c r="I40021" i="51"/>
  <c r="I40053" i="51"/>
  <c r="I40085" i="51"/>
  <c r="I40117" i="51"/>
  <c r="I40149" i="51"/>
  <c r="I40181" i="51"/>
  <c r="I40213" i="51"/>
  <c r="I40245" i="51"/>
  <c r="I40277" i="51"/>
  <c r="I40309" i="51"/>
  <c r="I40341" i="51"/>
  <c r="I40373" i="51"/>
  <c r="I40405" i="51"/>
  <c r="I40437" i="51"/>
  <c r="I40469" i="51"/>
  <c r="I40501" i="51"/>
  <c r="I40541" i="51"/>
  <c r="I40573" i="51"/>
  <c r="I40605" i="51"/>
  <c r="I40637" i="51"/>
  <c r="I40669" i="51"/>
  <c r="I40701" i="51"/>
  <c r="I40733" i="51"/>
  <c r="I40765" i="51"/>
  <c r="I40797" i="51"/>
  <c r="I40829" i="51"/>
  <c r="I40861" i="51"/>
  <c r="I40893" i="51"/>
  <c r="I40925" i="51"/>
  <c r="I40957" i="51"/>
  <c r="I40989" i="51"/>
  <c r="I41021" i="51"/>
  <c r="I41053" i="51"/>
  <c r="I41085" i="51"/>
  <c r="I41117" i="51"/>
  <c r="I41149" i="51"/>
  <c r="I41181" i="51"/>
  <c r="I41213" i="51"/>
  <c r="I41249" i="51"/>
  <c r="I41281" i="51"/>
  <c r="I41313" i="51"/>
  <c r="I41345" i="51"/>
  <c r="I41377" i="51"/>
  <c r="I41409" i="51"/>
  <c r="I41441" i="51"/>
  <c r="I41481" i="51"/>
  <c r="I41505" i="51"/>
  <c r="I41537" i="51"/>
  <c r="I41569" i="51"/>
  <c r="I41601" i="51"/>
  <c r="I41633" i="51"/>
  <c r="I41665" i="51"/>
  <c r="I41697" i="51"/>
  <c r="I41729" i="51"/>
  <c r="I41761" i="51"/>
  <c r="I41793" i="51"/>
  <c r="I41825" i="51"/>
  <c r="I41857" i="51"/>
  <c r="I41889" i="51"/>
  <c r="I41921" i="51"/>
  <c r="I41961" i="51"/>
  <c r="I41993" i="51"/>
  <c r="I42025" i="51"/>
  <c r="I42057" i="51"/>
  <c r="I42089" i="51"/>
  <c r="I42121" i="51"/>
  <c r="I42153" i="51"/>
  <c r="I42185" i="51"/>
  <c r="I42217" i="51"/>
  <c r="I42249" i="51"/>
  <c r="I42281" i="51"/>
  <c r="I42313" i="51"/>
  <c r="I42345" i="51"/>
  <c r="I42377" i="51"/>
  <c r="I42401" i="51"/>
  <c r="I42433" i="51"/>
  <c r="I42473" i="51"/>
  <c r="I42505" i="51"/>
  <c r="I42537" i="51"/>
  <c r="I42569" i="51"/>
  <c r="I42601" i="51"/>
  <c r="I42633" i="51"/>
  <c r="I42665" i="51"/>
  <c r="I42697" i="51"/>
  <c r="I42729" i="51"/>
  <c r="I42761" i="51"/>
  <c r="I42793" i="51"/>
  <c r="I42825" i="51"/>
  <c r="I42857" i="51"/>
  <c r="I42889" i="51"/>
  <c r="I42921" i="51"/>
  <c r="I42953" i="51"/>
  <c r="I42985" i="51"/>
  <c r="I43017" i="51"/>
  <c r="I43049" i="51"/>
  <c r="I43081" i="51"/>
  <c r="I43113" i="51"/>
  <c r="I43145" i="51"/>
  <c r="I43177" i="51"/>
  <c r="I43209" i="51"/>
  <c r="I43241" i="51"/>
  <c r="I43273" i="51"/>
  <c r="I43305" i="51"/>
  <c r="I43337" i="51"/>
  <c r="I43369" i="51"/>
  <c r="I43401" i="51"/>
  <c r="I43433" i="51"/>
  <c r="I43465" i="51"/>
  <c r="I43497" i="51"/>
  <c r="I43529" i="51"/>
  <c r="I43561" i="51"/>
  <c r="I43593" i="51"/>
  <c r="I43625" i="51"/>
  <c r="I43657" i="51"/>
  <c r="I43689" i="51"/>
  <c r="I43721" i="51"/>
  <c r="I43753" i="51"/>
  <c r="I43785" i="51"/>
  <c r="I43817" i="51"/>
  <c r="I43849" i="51"/>
  <c r="I43881" i="51"/>
  <c r="I43913" i="51"/>
  <c r="I43945" i="51"/>
  <c r="I43977" i="51"/>
  <c r="I44009" i="51"/>
  <c r="I44041" i="51"/>
  <c r="I44073" i="51"/>
  <c r="I44105" i="51"/>
  <c r="I44137" i="51"/>
  <c r="I44169" i="51"/>
  <c r="I44201" i="51"/>
  <c r="I44233" i="51"/>
  <c r="I44265" i="51"/>
  <c r="I44297" i="51"/>
  <c r="I44329" i="51"/>
  <c r="I44361" i="51"/>
  <c r="I44393" i="51"/>
  <c r="I44437" i="51"/>
  <c r="I44469" i="51"/>
  <c r="I44501" i="51"/>
  <c r="I44533" i="51"/>
  <c r="I44565" i="51"/>
  <c r="I44597" i="51"/>
  <c r="I44629" i="51"/>
  <c r="I44661" i="51"/>
  <c r="I44693" i="51"/>
  <c r="I44717" i="51"/>
  <c r="I44749" i="51"/>
  <c r="I44781" i="51"/>
  <c r="I44813" i="51"/>
  <c r="I44845" i="51"/>
  <c r="I44877" i="51"/>
  <c r="I44909" i="51"/>
  <c r="I44941" i="51"/>
  <c r="I44973" i="51"/>
  <c r="I45005" i="51"/>
  <c r="I45037" i="51"/>
  <c r="I45069" i="51"/>
  <c r="I45101" i="51"/>
  <c r="I45133" i="51"/>
  <c r="I45157" i="51"/>
  <c r="I45189" i="51"/>
  <c r="I45221" i="51"/>
  <c r="I45253" i="51"/>
  <c r="I45285" i="51"/>
  <c r="I45317" i="51"/>
  <c r="I45349" i="51"/>
  <c r="I45381" i="51"/>
  <c r="I45413" i="51"/>
  <c r="I45445" i="51"/>
  <c r="I45477" i="51"/>
  <c r="I45509" i="51"/>
  <c r="I45541" i="51"/>
  <c r="I45573" i="51"/>
  <c r="I45605" i="51"/>
  <c r="I45637" i="51"/>
  <c r="I45669" i="51"/>
  <c r="I45701" i="51"/>
  <c r="I45733" i="51"/>
  <c r="I45765" i="51"/>
  <c r="I45797" i="51"/>
  <c r="I45829" i="51"/>
  <c r="I45861" i="51"/>
  <c r="I45893" i="51"/>
  <c r="I45925" i="51"/>
  <c r="I45957" i="51"/>
  <c r="I45989" i="51"/>
  <c r="I46021" i="51"/>
  <c r="I46053" i="51"/>
  <c r="I46085" i="51"/>
  <c r="I46117" i="51"/>
  <c r="I46149" i="51"/>
  <c r="I46181" i="51"/>
  <c r="I46213" i="51"/>
  <c r="I46245" i="51"/>
  <c r="I46277" i="51"/>
  <c r="I46309" i="51"/>
  <c r="I46341" i="51"/>
  <c r="I46373" i="51"/>
  <c r="I46405" i="51"/>
  <c r="I46437" i="51"/>
  <c r="I46469" i="51"/>
  <c r="I46501" i="51"/>
  <c r="I46533" i="51"/>
  <c r="I46565" i="51"/>
  <c r="I46597" i="51"/>
  <c r="I46629" i="51"/>
  <c r="I46661" i="51"/>
  <c r="I46693" i="51"/>
  <c r="I46725" i="51"/>
  <c r="I46757" i="51"/>
  <c r="I46789" i="51"/>
  <c r="I46821" i="51"/>
  <c r="I46853" i="51"/>
  <c r="I46885" i="51"/>
  <c r="I46917" i="51"/>
  <c r="I46949" i="51"/>
  <c r="I46981" i="51"/>
  <c r="I47013" i="51"/>
  <c r="I47045" i="51"/>
  <c r="I47077" i="51"/>
  <c r="I47133" i="51"/>
  <c r="I47173" i="51"/>
  <c r="I47205" i="51"/>
  <c r="I47237" i="51"/>
  <c r="I47261" i="51"/>
  <c r="I47293" i="51"/>
  <c r="I47325" i="51"/>
  <c r="I47357" i="51"/>
  <c r="I47389" i="51"/>
  <c r="I47421" i="51"/>
  <c r="I47453" i="51"/>
  <c r="I47485" i="51"/>
  <c r="I47517" i="51"/>
  <c r="I47549" i="51"/>
  <c r="I47581" i="51"/>
  <c r="I47616" i="51"/>
  <c r="I47648" i="51"/>
  <c r="I47680" i="51"/>
  <c r="I47712" i="51"/>
  <c r="I47744" i="51"/>
  <c r="I47776" i="51"/>
  <c r="I47808" i="51"/>
  <c r="I47840" i="51"/>
  <c r="I47872" i="51"/>
  <c r="I47904" i="51"/>
  <c r="I47936" i="51"/>
  <c r="I47968" i="51"/>
  <c r="I48000" i="51"/>
  <c r="I48032" i="51"/>
  <c r="I48064" i="51"/>
  <c r="I48096" i="51"/>
  <c r="I48128" i="51"/>
  <c r="I48160" i="51"/>
  <c r="I48192" i="51"/>
  <c r="I48224" i="51"/>
  <c r="I48256" i="51"/>
  <c r="I48288" i="51"/>
  <c r="I48320" i="51"/>
  <c r="I48352" i="51"/>
  <c r="I48384" i="51"/>
  <c r="I48416" i="51"/>
  <c r="I48448" i="51"/>
  <c r="I48480" i="51"/>
  <c r="I48512" i="51"/>
  <c r="I48544" i="51"/>
  <c r="I48576" i="51"/>
  <c r="I48608" i="51"/>
  <c r="I48640" i="51"/>
  <c r="I48672" i="51"/>
  <c r="I48694" i="51"/>
  <c r="I48726" i="51"/>
  <c r="I48758" i="51"/>
  <c r="I48790" i="51"/>
  <c r="I48822" i="51"/>
  <c r="I48854" i="51"/>
  <c r="I48886" i="51"/>
  <c r="I48918" i="51"/>
  <c r="I48950" i="51"/>
  <c r="I48982" i="51"/>
  <c r="I49014" i="51"/>
  <c r="I49046" i="51"/>
  <c r="I49078" i="51"/>
  <c r="I49110" i="51"/>
  <c r="I49142" i="51"/>
  <c r="I49174" i="51"/>
  <c r="I49206" i="51"/>
  <c r="I49238" i="51"/>
  <c r="I49270" i="51"/>
  <c r="I49302" i="51"/>
  <c r="I49334" i="51"/>
  <c r="I49366" i="51"/>
  <c r="I49398" i="51"/>
  <c r="I49430" i="51"/>
  <c r="I49462" i="51"/>
  <c r="I49494" i="51"/>
  <c r="I49526" i="51"/>
  <c r="I49558" i="51"/>
  <c r="I49590" i="51"/>
  <c r="I49622" i="51"/>
  <c r="I49654" i="51"/>
  <c r="I49686" i="51"/>
  <c r="I49718" i="51"/>
  <c r="I49750" i="51"/>
  <c r="I49782" i="51"/>
  <c r="I49814" i="51"/>
  <c r="I49846" i="51"/>
  <c r="I49878" i="51"/>
  <c r="I49910" i="51"/>
  <c r="I49942" i="51"/>
  <c r="I49974" i="51"/>
  <c r="I50006" i="51"/>
  <c r="I50038" i="51"/>
  <c r="I50070" i="51"/>
  <c r="I50102" i="51"/>
  <c r="I50134" i="51"/>
  <c r="I50166" i="51"/>
  <c r="I50198" i="51"/>
  <c r="I50219" i="51"/>
  <c r="I50251" i="51"/>
  <c r="I50283" i="51"/>
  <c r="I50315" i="51"/>
  <c r="I50347" i="51"/>
  <c r="I50379" i="51"/>
  <c r="I50411" i="51"/>
  <c r="I50454" i="51"/>
  <c r="I50486" i="51"/>
  <c r="I50518" i="51"/>
  <c r="I50550" i="51"/>
  <c r="I50582" i="51"/>
  <c r="I50614" i="51"/>
  <c r="I50646" i="51"/>
  <c r="I50678" i="51"/>
  <c r="I50710" i="51"/>
  <c r="I50742" i="51"/>
  <c r="I50775" i="51"/>
  <c r="I50807" i="51"/>
  <c r="I50839" i="51"/>
  <c r="I50871" i="51"/>
  <c r="I50903" i="51"/>
  <c r="I50935" i="51"/>
  <c r="I50967" i="51"/>
  <c r="I50999" i="51"/>
  <c r="I51031" i="51"/>
  <c r="I51063" i="51"/>
  <c r="I51095" i="51"/>
  <c r="I51127" i="51"/>
  <c r="I51159" i="51"/>
  <c r="I51191" i="51"/>
  <c r="I51223" i="51"/>
  <c r="I51255" i="51"/>
  <c r="I51287" i="51"/>
  <c r="I51319" i="51"/>
  <c r="I51351" i="51"/>
  <c r="I51383" i="51"/>
  <c r="I51415" i="51"/>
  <c r="I51447" i="51"/>
  <c r="I51479" i="51"/>
  <c r="I51511" i="51"/>
  <c r="I51543" i="51"/>
  <c r="I51575" i="51"/>
  <c r="I51607" i="51"/>
  <c r="I51639" i="51"/>
  <c r="I51671" i="51"/>
  <c r="I51703" i="51"/>
  <c r="I51735" i="51"/>
  <c r="I51767" i="51"/>
  <c r="I51799" i="51"/>
  <c r="I51831" i="51"/>
  <c r="I51863" i="51"/>
  <c r="I51895" i="51"/>
  <c r="I51927" i="51"/>
  <c r="I51959" i="51"/>
  <c r="I51991" i="51"/>
  <c r="I52023" i="51"/>
  <c r="I52055" i="51"/>
  <c r="I52087" i="51"/>
  <c r="I52119" i="51"/>
  <c r="I52151" i="51"/>
  <c r="I52183" i="51"/>
  <c r="I52215" i="51"/>
  <c r="I52247" i="51"/>
  <c r="I52279" i="51"/>
  <c r="I52311" i="51"/>
  <c r="I52343" i="51"/>
  <c r="I52375" i="51"/>
  <c r="I52407" i="51"/>
  <c r="I52439" i="51"/>
  <c r="I52471" i="51"/>
  <c r="I52503" i="51"/>
  <c r="I52535" i="51"/>
  <c r="I52567" i="51"/>
  <c r="I52599" i="51"/>
  <c r="I52631" i="51"/>
  <c r="I52663" i="51"/>
  <c r="I52695" i="51"/>
  <c r="I52727" i="51"/>
  <c r="I52759" i="51"/>
  <c r="I52791" i="51"/>
  <c r="I52823" i="51"/>
  <c r="I52855" i="51"/>
  <c r="I52887" i="51"/>
  <c r="I52919" i="51"/>
  <c r="I52940" i="51"/>
  <c r="I52972" i="51"/>
  <c r="I53004" i="51"/>
  <c r="I53036" i="51"/>
  <c r="I53068" i="51"/>
  <c r="I53100" i="51"/>
  <c r="I53132" i="51"/>
  <c r="I53164" i="51"/>
  <c r="I53196" i="51"/>
  <c r="I53228" i="51"/>
  <c r="I53260" i="51"/>
  <c r="I53292" i="51"/>
  <c r="I53324" i="51"/>
  <c r="I53346" i="51"/>
  <c r="I53378" i="51"/>
  <c r="I53420" i="51"/>
  <c r="I53452" i="51"/>
  <c r="I53484" i="51"/>
  <c r="I53516" i="51"/>
  <c r="I53548" i="51"/>
  <c r="I53591" i="51"/>
  <c r="I53623" i="51"/>
  <c r="I53666" i="51"/>
  <c r="I53698" i="51"/>
  <c r="I53730" i="51"/>
  <c r="I53762" i="51"/>
  <c r="I53794" i="51"/>
  <c r="I53826" i="51"/>
  <c r="I53868" i="51"/>
  <c r="I53900" i="51"/>
  <c r="I53932" i="51"/>
  <c r="I53964" i="51"/>
  <c r="I53996" i="51"/>
  <c r="I54039" i="51"/>
  <c r="I54082" i="51"/>
  <c r="I54146" i="51"/>
  <c r="I54178" i="51"/>
  <c r="I54210" i="51"/>
  <c r="I54252" i="51"/>
  <c r="I54284" i="51"/>
  <c r="I54316" i="51"/>
  <c r="I54348" i="51"/>
  <c r="I54380" i="51"/>
  <c r="I54412" i="51"/>
  <c r="I54444" i="51"/>
  <c r="I54476" i="51"/>
  <c r="I54519" i="51"/>
  <c r="I54551" i="51"/>
  <c r="I54572" i="51"/>
  <c r="I54615" i="51"/>
  <c r="I54647" i="51"/>
  <c r="I54679" i="51"/>
  <c r="I54711" i="51"/>
  <c r="I54743" i="51"/>
  <c r="I54786" i="51"/>
  <c r="I54818" i="51"/>
  <c r="I54850" i="51"/>
  <c r="I54882" i="51"/>
  <c r="I54914" i="51"/>
  <c r="I54946" i="51"/>
  <c r="I54978" i="51"/>
  <c r="I55010" i="51"/>
  <c r="I55052" i="51"/>
  <c r="I55084" i="51"/>
  <c r="I55116" i="51"/>
  <c r="I55159" i="51"/>
  <c r="I55202" i="51"/>
  <c r="I55223" i="51"/>
  <c r="I55255" i="51"/>
  <c r="I55287" i="51"/>
  <c r="I55319" i="51"/>
  <c r="I55362" i="51"/>
  <c r="I55394" i="51"/>
  <c r="I55426" i="51"/>
  <c r="I55458" i="51"/>
  <c r="I55490" i="51"/>
  <c r="I55522" i="51"/>
  <c r="I55554" i="51"/>
  <c r="I55586" i="51"/>
  <c r="I55618" i="51"/>
  <c r="I55660" i="51"/>
  <c r="I55692" i="51"/>
  <c r="I55724" i="51"/>
  <c r="I55756" i="51"/>
  <c r="I55788" i="51"/>
  <c r="I55831" i="51"/>
  <c r="I55863" i="51"/>
  <c r="I55895" i="51"/>
  <c r="I55927" i="51"/>
  <c r="I55959" i="51"/>
  <c r="I56002" i="51"/>
  <c r="I56034" i="51"/>
  <c r="I56066" i="51"/>
  <c r="I56098" i="51"/>
  <c r="I56130" i="51"/>
  <c r="I56172" i="51"/>
  <c r="I56215" i="51"/>
  <c r="I56247" i="51"/>
  <c r="I56279" i="51"/>
  <c r="I56311" i="51"/>
  <c r="I56354" i="51"/>
  <c r="I56386" i="51"/>
  <c r="I56418" i="51"/>
  <c r="I56450" i="51"/>
  <c r="I56492" i="51"/>
  <c r="I56524" i="51"/>
  <c r="I56556" i="51"/>
  <c r="I56588" i="51"/>
  <c r="I56620" i="51"/>
  <c r="I56663" i="51"/>
  <c r="I56695" i="51"/>
  <c r="I56727" i="51"/>
  <c r="I56759" i="51"/>
  <c r="I56791" i="51"/>
  <c r="I56823" i="51"/>
  <c r="I56855" i="51"/>
  <c r="I56898" i="51"/>
  <c r="I56930" i="51"/>
  <c r="I56962" i="51"/>
  <c r="I56994" i="51"/>
  <c r="I57036" i="51"/>
  <c r="I57068" i="51"/>
  <c r="I57143" i="51"/>
  <c r="I57191" i="51"/>
  <c r="I57239" i="51"/>
  <c r="I57287" i="51"/>
  <c r="I57335" i="51"/>
  <c r="I57383" i="51"/>
  <c r="I57431" i="51"/>
  <c r="I57479" i="51"/>
  <c r="I57527" i="51"/>
  <c r="I57607" i="51"/>
  <c r="I57655" i="51"/>
  <c r="I57703" i="51"/>
  <c r="I57751" i="51"/>
  <c r="I57799" i="51"/>
  <c r="I57847" i="51"/>
  <c r="I57895" i="51"/>
  <c r="I57943" i="51"/>
  <c r="I57991" i="51"/>
  <c r="I58039" i="51"/>
  <c r="I58087" i="51"/>
  <c r="I58135" i="51"/>
  <c r="I58183" i="51"/>
  <c r="I58231" i="51"/>
  <c r="I58279" i="51"/>
  <c r="I58327" i="51"/>
  <c r="I58375" i="51"/>
  <c r="I58423" i="51"/>
  <c r="I58471" i="51"/>
  <c r="I58519" i="51"/>
  <c r="I58567" i="51"/>
  <c r="I58615" i="51"/>
  <c r="I58663" i="51"/>
  <c r="I58711" i="51"/>
  <c r="I58759" i="51"/>
  <c r="I58807" i="51"/>
  <c r="I58855" i="51"/>
  <c r="I58903" i="51"/>
  <c r="I58951" i="51"/>
  <c r="I58999" i="51"/>
  <c r="I59047" i="51"/>
  <c r="I59095" i="51"/>
  <c r="I59143" i="51"/>
  <c r="I59191" i="51"/>
  <c r="I59239" i="51"/>
  <c r="I59287" i="51"/>
  <c r="I59335" i="51"/>
  <c r="I59383" i="51"/>
  <c r="I59431" i="51"/>
  <c r="I59479" i="51"/>
  <c r="I59527" i="51"/>
  <c r="I59575" i="51"/>
  <c r="I59623" i="51"/>
  <c r="I59671" i="51"/>
  <c r="I59719" i="51"/>
  <c r="I59767" i="51"/>
  <c r="I59815" i="51"/>
  <c r="I59863" i="51"/>
  <c r="I59911" i="51"/>
  <c r="I59959" i="51"/>
  <c r="I60007" i="51"/>
  <c r="I60055" i="51"/>
  <c r="I60103" i="51"/>
  <c r="I60151" i="51"/>
  <c r="I60199" i="51"/>
  <c r="I60231" i="51"/>
  <c r="I60302" i="51"/>
  <c r="I60366" i="51"/>
  <c r="I60430" i="51"/>
  <c r="I60494" i="51"/>
  <c r="I60558" i="51"/>
  <c r="I60622" i="51"/>
  <c r="I60686" i="51"/>
  <c r="I60750" i="51"/>
  <c r="I60814" i="51"/>
  <c r="I60878" i="51"/>
  <c r="I60942" i="51"/>
  <c r="I61006" i="51"/>
  <c r="I61070" i="51"/>
  <c r="I61134" i="51"/>
  <c r="I61198" i="51"/>
  <c r="I61262" i="51"/>
  <c r="I61326" i="51"/>
  <c r="I61390" i="51"/>
  <c r="I61454" i="51"/>
  <c r="I61518" i="51"/>
  <c r="I61582" i="51"/>
  <c r="I61646" i="51"/>
  <c r="I61710" i="51"/>
  <c r="I61774" i="51"/>
  <c r="I61838" i="51"/>
  <c r="I61902" i="51"/>
  <c r="I61966" i="51"/>
  <c r="I62030" i="51"/>
  <c r="I62094" i="51"/>
  <c r="I62158" i="51"/>
  <c r="I62222" i="51"/>
  <c r="I62286" i="51"/>
  <c r="I62350" i="51"/>
  <c r="I62435" i="51"/>
  <c r="I62499" i="51"/>
  <c r="I62563" i="51"/>
  <c r="I62627" i="51"/>
  <c r="I62691" i="51"/>
  <c r="I62755" i="51"/>
  <c r="I62819" i="51"/>
  <c r="I62883" i="51"/>
  <c r="I62947" i="51"/>
  <c r="I63011" i="51"/>
  <c r="I63075" i="51"/>
  <c r="I63118" i="51"/>
  <c r="I63182" i="51"/>
  <c r="I63246" i="51"/>
  <c r="I63310" i="51"/>
  <c r="I63374" i="51"/>
  <c r="I63438" i="51"/>
  <c r="I63503" i="51"/>
  <c r="I63567" i="51"/>
  <c r="I63631" i="51"/>
  <c r="I63695" i="51"/>
  <c r="I63759" i="51"/>
  <c r="I63823" i="51"/>
  <c r="I63887" i="51"/>
  <c r="I63951" i="51"/>
  <c r="I64015" i="51"/>
  <c r="I64058" i="51"/>
  <c r="I64122" i="51"/>
  <c r="I64186" i="51"/>
  <c r="I64250" i="51"/>
  <c r="I64314" i="51"/>
  <c r="I64378" i="51"/>
  <c r="I64442" i="51"/>
  <c r="I64506" i="51"/>
  <c r="I64570" i="51"/>
  <c r="I64634" i="51"/>
  <c r="I64698" i="51"/>
  <c r="I64762" i="51"/>
  <c r="I64826" i="51"/>
  <c r="I64890" i="51"/>
  <c r="I64954" i="51"/>
  <c r="I65018" i="51"/>
  <c r="I65082" i="51"/>
  <c r="I65146" i="51"/>
  <c r="I65210" i="51"/>
  <c r="I65274" i="51"/>
  <c r="I65338" i="51"/>
  <c r="I65402" i="51"/>
  <c r="I65466" i="51"/>
  <c r="I65530" i="51"/>
  <c r="I65594" i="51"/>
  <c r="I65658" i="51"/>
  <c r="I65722" i="51"/>
  <c r="I65786" i="51"/>
  <c r="I65850" i="51"/>
  <c r="I65914" i="51"/>
  <c r="I65978" i="51"/>
  <c r="I66042" i="51"/>
  <c r="I66106" i="51"/>
  <c r="I66170" i="51"/>
  <c r="I66234" i="51"/>
  <c r="I66298" i="51"/>
  <c r="I66367" i="51"/>
  <c r="I66452" i="51"/>
  <c r="I66538" i="51"/>
  <c r="I66623" i="51"/>
  <c r="I66708" i="51"/>
  <c r="I66794" i="51"/>
  <c r="I66879" i="51"/>
  <c r="I66964" i="51"/>
  <c r="I67050" i="51"/>
  <c r="I67135" i="51"/>
  <c r="I67220" i="51"/>
  <c r="I67306" i="51"/>
  <c r="I67391" i="51"/>
  <c r="I67448" i="51"/>
  <c r="I67534" i="51"/>
  <c r="I67619" i="51"/>
  <c r="I67704" i="51"/>
  <c r="I67790" i="51"/>
  <c r="I67875" i="51"/>
  <c r="I67960" i="51"/>
  <c r="I68046" i="51"/>
  <c r="I68102" i="51"/>
  <c r="I68187" i="51"/>
  <c r="I68272" i="51"/>
  <c r="I68358" i="51"/>
  <c r="I68443" i="51"/>
  <c r="I68528" i="51"/>
  <c r="I68586" i="51"/>
  <c r="I68671" i="51"/>
  <c r="I68756" i="51"/>
  <c r="I68842" i="51"/>
  <c r="I68927" i="51"/>
  <c r="I69012" i="51"/>
  <c r="I69098" i="51"/>
  <c r="I69183" i="51"/>
  <c r="I69268" i="51"/>
  <c r="I69354" i="51"/>
  <c r="I69439" i="51"/>
  <c r="I69524" i="51"/>
  <c r="I69610" i="51"/>
  <c r="I69695" i="51"/>
  <c r="I69780" i="51"/>
  <c r="I69879" i="51"/>
  <c r="I69964" i="51"/>
  <c r="I70022" i="51"/>
  <c r="I70107" i="51"/>
  <c r="I70192" i="51"/>
  <c r="I70278" i="51"/>
  <c r="I70363" i="51"/>
  <c r="I70448" i="51"/>
  <c r="I70534" i="51"/>
  <c r="I70619" i="51"/>
  <c r="I70704" i="51"/>
  <c r="I70790" i="51"/>
  <c r="I70875" i="51"/>
  <c r="I70960" i="51"/>
  <c r="I71046" i="51"/>
  <c r="I71131" i="51"/>
  <c r="I71216" i="51"/>
  <c r="I71302" i="51"/>
  <c r="I71359" i="51"/>
  <c r="I71444" i="51"/>
  <c r="I71530" i="51"/>
  <c r="I71615" i="51"/>
  <c r="I71700" i="51"/>
  <c r="I71786" i="51"/>
  <c r="I71871" i="51"/>
  <c r="I71956" i="51"/>
  <c r="I72042" i="51"/>
  <c r="I72127" i="51"/>
  <c r="I72212" i="51"/>
  <c r="I72298" i="51"/>
  <c r="I72383" i="51"/>
  <c r="I72468" i="51"/>
  <c r="I72554" i="51"/>
  <c r="I72639" i="51"/>
  <c r="I72724" i="51"/>
  <c r="I72810" i="51"/>
  <c r="I72895" i="51"/>
  <c r="I73031" i="51"/>
  <c r="I73116" i="51"/>
  <c r="I73202" i="51"/>
  <c r="I73287" i="51"/>
  <c r="I73372" i="51"/>
  <c r="I73458" i="51"/>
  <c r="I73543" i="51"/>
  <c r="I73628" i="51"/>
  <c r="I73714" i="51"/>
  <c r="I73799" i="51"/>
  <c r="I73884" i="51"/>
  <c r="I73970" i="51"/>
  <c r="I74055" i="51"/>
  <c r="I74140" i="51"/>
  <c r="I74226" i="51"/>
  <c r="I74311" i="51"/>
  <c r="I74396" i="51"/>
  <c r="I74482" i="51"/>
  <c r="I74567" i="51"/>
  <c r="I74652" i="51"/>
  <c r="I74738" i="51"/>
  <c r="I74823" i="51"/>
  <c r="I74908" i="51"/>
  <c r="I74964" i="51"/>
  <c r="I75050" i="51"/>
  <c r="I75135" i="51"/>
  <c r="I75220" i="51"/>
  <c r="I75306" i="51"/>
  <c r="I75391" i="51"/>
  <c r="I75476" i="51"/>
  <c r="I75562" i="51"/>
  <c r="I75647" i="51"/>
  <c r="I75732" i="51"/>
  <c r="I75818" i="51"/>
  <c r="I75903" i="51"/>
  <c r="I75988" i="51"/>
  <c r="I76074" i="51"/>
  <c r="I76159" i="51"/>
  <c r="I76244" i="51"/>
  <c r="I76330" i="51"/>
  <c r="I76415" i="51"/>
  <c r="I76500" i="51"/>
  <c r="I76586" i="51"/>
  <c r="I76671" i="51"/>
  <c r="I76756" i="51"/>
  <c r="I76842" i="51"/>
  <c r="I76899" i="51"/>
  <c r="I76984" i="51"/>
  <c r="I77042" i="51"/>
  <c r="I77127" i="51"/>
  <c r="I77212" i="51"/>
  <c r="I77298" i="51"/>
  <c r="I77383" i="51"/>
  <c r="I77468" i="51"/>
  <c r="I77554" i="51"/>
  <c r="I77639" i="51"/>
  <c r="I77724" i="51"/>
  <c r="I77810" i="51"/>
  <c r="I77895" i="51"/>
  <c r="I77980" i="51"/>
  <c r="I78066" i="51"/>
  <c r="I78122" i="51"/>
  <c r="I78207" i="51"/>
  <c r="I78292" i="51"/>
  <c r="I78378" i="51"/>
  <c r="I78463" i="51"/>
  <c r="I78548" i="51"/>
  <c r="I78634" i="51"/>
  <c r="I78719" i="51"/>
  <c r="I78804" i="51"/>
  <c r="I78890" i="51"/>
  <c r="I78975" i="51"/>
  <c r="I79032" i="51"/>
  <c r="I79118" i="51"/>
  <c r="I79203" i="51"/>
  <c r="I79288" i="51"/>
  <c r="I79343" i="51"/>
  <c r="I79428" i="51"/>
  <c r="I79514" i="51"/>
  <c r="I79599" i="51"/>
  <c r="I79684" i="51"/>
  <c r="I79770" i="51"/>
  <c r="I79855" i="51"/>
  <c r="I79940" i="51"/>
  <c r="I80026" i="51"/>
  <c r="I80111" i="51"/>
  <c r="I80196" i="51"/>
  <c r="I80339" i="51"/>
  <c r="I81619" i="51"/>
  <c r="I81704" i="51"/>
  <c r="I81790" i="51"/>
  <c r="I81875" i="51"/>
  <c r="I81960" i="51"/>
  <c r="I82046" i="51"/>
  <c r="I82131" i="51"/>
  <c r="I82216" i="51"/>
  <c r="I82302" i="51"/>
  <c r="I82387" i="51"/>
  <c r="I82472" i="51"/>
  <c r="I82556" i="51"/>
  <c r="I82642" i="51"/>
  <c r="I82727" i="51"/>
  <c r="I82812" i="51"/>
  <c r="I82898" i="51"/>
  <c r="I82983" i="51"/>
  <c r="I83068" i="51"/>
  <c r="I83154" i="51"/>
  <c r="I83239" i="51"/>
  <c r="I83324" i="51"/>
  <c r="I83410" i="51"/>
  <c r="I83495" i="51"/>
  <c r="I83580" i="51"/>
  <c r="I83666" i="51"/>
  <c r="I83751" i="51"/>
  <c r="I83807" i="51"/>
  <c r="I83892" i="51"/>
  <c r="I83978" i="51"/>
  <c r="I84063" i="51"/>
  <c r="I84148" i="51"/>
  <c r="I84234" i="51"/>
  <c r="I84319" i="51"/>
  <c r="I84404" i="51"/>
  <c r="I84490" i="51"/>
  <c r="I84575" i="51"/>
  <c r="I84660" i="51"/>
  <c r="I84746" i="51"/>
  <c r="I84831" i="51"/>
  <c r="I84916" i="51"/>
  <c r="I85002" i="51"/>
  <c r="I85087" i="51"/>
  <c r="I85172" i="51"/>
  <c r="I85258" i="51"/>
  <c r="I85343" i="51"/>
  <c r="I85428" i="51"/>
  <c r="I85514" i="51"/>
  <c r="I85599" i="51"/>
  <c r="I85750" i="51"/>
  <c r="I85942" i="51"/>
  <c r="I86134" i="51"/>
  <c r="I86326" i="51"/>
  <c r="I86518" i="51"/>
  <c r="I86710" i="51"/>
  <c r="I86902" i="51"/>
  <c r="I87094" i="51"/>
  <c r="I87286" i="51"/>
  <c r="I87478" i="51"/>
  <c r="I87670" i="51"/>
  <c r="I87862" i="51"/>
  <c r="I88054" i="51"/>
  <c r="I88246" i="51"/>
  <c r="I88438" i="51"/>
  <c r="I88630" i="51"/>
  <c r="I5" i="51"/>
  <c r="I9" i="51"/>
  <c r="I13" i="51"/>
  <c r="I17" i="51"/>
  <c r="I21" i="51"/>
  <c r="I25" i="51"/>
  <c r="I29" i="51"/>
  <c r="I33" i="51"/>
  <c r="I37" i="51"/>
  <c r="I41" i="51"/>
  <c r="I45" i="51"/>
  <c r="I49" i="51"/>
  <c r="I53" i="51"/>
  <c r="I57" i="51"/>
  <c r="I61" i="51"/>
  <c r="I65" i="51"/>
  <c r="I69" i="51"/>
  <c r="I73" i="51"/>
  <c r="I77" i="51"/>
  <c r="I81" i="51"/>
  <c r="I85" i="51"/>
  <c r="I89" i="51"/>
  <c r="I93" i="51"/>
  <c r="I97" i="51"/>
  <c r="I101" i="51"/>
  <c r="I105" i="51"/>
  <c r="I109" i="51"/>
  <c r="I113" i="51"/>
  <c r="I117" i="51"/>
  <c r="I121" i="51"/>
  <c r="I125" i="51"/>
  <c r="I129" i="51"/>
  <c r="I133" i="51"/>
  <c r="I137" i="51"/>
  <c r="I141" i="51"/>
  <c r="I145" i="51"/>
  <c r="I149" i="51"/>
  <c r="I153" i="51"/>
  <c r="I157" i="51"/>
  <c r="I161" i="51"/>
  <c r="I165" i="51"/>
  <c r="I169" i="51"/>
  <c r="I173" i="51"/>
  <c r="I177" i="51"/>
  <c r="I181" i="51"/>
  <c r="I185" i="51"/>
  <c r="I189" i="51"/>
  <c r="I193" i="51"/>
  <c r="I197" i="51"/>
  <c r="I201" i="51"/>
  <c r="I205" i="51"/>
  <c r="I209" i="51"/>
  <c r="I213" i="51"/>
  <c r="I217" i="51"/>
  <c r="I221" i="51"/>
  <c r="I225" i="51"/>
  <c r="I229" i="51"/>
  <c r="I233" i="51"/>
  <c r="I237" i="51"/>
  <c r="I241" i="51"/>
  <c r="I245" i="51"/>
  <c r="I249" i="51"/>
  <c r="I253" i="51"/>
  <c r="I257" i="51"/>
  <c r="I261" i="51"/>
  <c r="I265" i="51"/>
  <c r="I269" i="51"/>
  <c r="I273" i="51"/>
  <c r="I277" i="51"/>
  <c r="I281" i="51"/>
  <c r="I285" i="51"/>
  <c r="I289" i="51"/>
  <c r="I293" i="51"/>
  <c r="I297" i="51"/>
  <c r="I301" i="51"/>
  <c r="I305" i="51"/>
  <c r="I309" i="51"/>
  <c r="I313" i="51"/>
  <c r="I317" i="51"/>
  <c r="I321" i="51"/>
  <c r="I325" i="51"/>
  <c r="I329" i="51"/>
  <c r="I333" i="51"/>
  <c r="I337" i="51"/>
  <c r="I341" i="51"/>
  <c r="I345" i="51"/>
  <c r="I349" i="51"/>
  <c r="I353" i="51"/>
  <c r="I357" i="51"/>
  <c r="I361" i="51"/>
  <c r="I365" i="51"/>
  <c r="I369" i="51"/>
  <c r="I373" i="51"/>
  <c r="I377" i="51"/>
  <c r="I381" i="51"/>
  <c r="I385" i="51"/>
  <c r="I389" i="51"/>
  <c r="I393" i="51"/>
  <c r="I397" i="51"/>
  <c r="I401" i="51"/>
  <c r="I405" i="51"/>
  <c r="I409" i="51"/>
  <c r="I413" i="51"/>
  <c r="I417" i="51"/>
  <c r="I421" i="51"/>
  <c r="I425" i="51"/>
  <c r="I429" i="51"/>
  <c r="I433" i="51"/>
  <c r="I437" i="51"/>
  <c r="I441" i="51"/>
  <c r="I445" i="51"/>
  <c r="I449" i="51"/>
  <c r="I453" i="51"/>
  <c r="I457" i="51"/>
  <c r="I461" i="51"/>
  <c r="I465" i="51"/>
  <c r="I469" i="51"/>
  <c r="I473" i="51"/>
  <c r="I477" i="51"/>
  <c r="I481" i="51"/>
  <c r="I485" i="51"/>
  <c r="I489" i="51"/>
  <c r="I493" i="51"/>
  <c r="I497" i="51"/>
  <c r="I501" i="51"/>
  <c r="I505" i="51"/>
  <c r="I509" i="51"/>
  <c r="I513" i="51"/>
  <c r="I517" i="51"/>
  <c r="I521" i="51"/>
  <c r="I525" i="51"/>
  <c r="I529" i="51"/>
  <c r="I533" i="51"/>
  <c r="I537" i="51"/>
  <c r="I541" i="51"/>
  <c r="I545" i="51"/>
  <c r="I549" i="51"/>
  <c r="I553" i="51"/>
  <c r="I557" i="51"/>
  <c r="I561" i="51"/>
  <c r="I565" i="51"/>
  <c r="I569" i="51"/>
  <c r="I573" i="51"/>
  <c r="I577" i="51"/>
  <c r="I581" i="51"/>
  <c r="I585" i="51"/>
  <c r="I589" i="51"/>
  <c r="I593" i="51"/>
  <c r="I597" i="51"/>
  <c r="I601" i="51"/>
  <c r="I605" i="51"/>
  <c r="I609" i="51"/>
  <c r="I613" i="51"/>
  <c r="I617" i="51"/>
  <c r="I621" i="51"/>
  <c r="I625" i="51"/>
  <c r="I629" i="51"/>
  <c r="I633" i="51"/>
  <c r="I637" i="51"/>
  <c r="I641" i="51"/>
  <c r="I645" i="51"/>
  <c r="I649" i="51"/>
  <c r="I653" i="51"/>
  <c r="I657" i="51"/>
  <c r="I661" i="51"/>
  <c r="I665" i="51"/>
  <c r="I669" i="51"/>
  <c r="I673" i="51"/>
  <c r="I677" i="51"/>
  <c r="I681" i="51"/>
  <c r="I685" i="51"/>
  <c r="I689" i="51"/>
  <c r="I693" i="51"/>
  <c r="I697" i="51"/>
  <c r="I701" i="51"/>
  <c r="I705" i="51"/>
  <c r="I709" i="51"/>
  <c r="I713" i="51"/>
  <c r="I717" i="51"/>
  <c r="I721" i="51"/>
  <c r="I725" i="51"/>
  <c r="I729" i="51"/>
  <c r="I733" i="51"/>
  <c r="I737" i="51"/>
  <c r="I741" i="51"/>
  <c r="I745" i="51"/>
  <c r="I749" i="51"/>
  <c r="I753" i="51"/>
  <c r="I757" i="51"/>
  <c r="I761" i="51"/>
  <c r="I765" i="51"/>
  <c r="I769" i="51"/>
  <c r="I773" i="51"/>
  <c r="I777" i="51"/>
  <c r="I781" i="51"/>
  <c r="I785" i="51"/>
  <c r="I789" i="51"/>
  <c r="I793" i="51"/>
  <c r="I797" i="51"/>
  <c r="I801" i="51"/>
  <c r="I805" i="51"/>
  <c r="I809" i="51"/>
  <c r="I813" i="51"/>
  <c r="I817" i="51"/>
  <c r="I821" i="51"/>
  <c r="I825" i="51"/>
  <c r="I829" i="51"/>
  <c r="I833" i="51"/>
  <c r="I837" i="51"/>
  <c r="I841" i="51"/>
  <c r="I845" i="51"/>
  <c r="I849" i="51"/>
  <c r="I853" i="51"/>
  <c r="I857" i="51"/>
  <c r="I861" i="51"/>
  <c r="I865" i="51"/>
  <c r="I869" i="51"/>
  <c r="I873" i="51"/>
  <c r="I877" i="51"/>
  <c r="I881" i="51"/>
  <c r="I885" i="51"/>
  <c r="I889" i="51"/>
  <c r="I893" i="51"/>
  <c r="I897" i="51"/>
  <c r="I901" i="51"/>
  <c r="I905" i="51"/>
  <c r="I909" i="51"/>
  <c r="I913" i="51"/>
  <c r="I917" i="51"/>
  <c r="I921" i="51"/>
  <c r="I925" i="51"/>
  <c r="I929" i="51"/>
  <c r="I933" i="51"/>
  <c r="I937" i="51"/>
  <c r="I941" i="51"/>
  <c r="I945" i="51"/>
  <c r="I949" i="51"/>
  <c r="I953" i="51"/>
  <c r="I957" i="51"/>
  <c r="I961" i="51"/>
  <c r="I965" i="51"/>
  <c r="I969" i="51"/>
  <c r="I973" i="51"/>
  <c r="I977" i="51"/>
  <c r="I981" i="51"/>
  <c r="I985" i="51"/>
  <c r="I989" i="51"/>
  <c r="I993" i="51"/>
  <c r="I997" i="51"/>
  <c r="I1001" i="51"/>
  <c r="I1005" i="51"/>
  <c r="I1009" i="51"/>
  <c r="I1013" i="51"/>
  <c r="I1017" i="51"/>
  <c r="I1021" i="51"/>
  <c r="I1025" i="51"/>
  <c r="I1029" i="51"/>
  <c r="I1033" i="51"/>
  <c r="I1037" i="51"/>
  <c r="I1041" i="51"/>
  <c r="I1045" i="51"/>
  <c r="I1049" i="51"/>
  <c r="I1053" i="51"/>
  <c r="I1057" i="51"/>
  <c r="I1061" i="51"/>
  <c r="I1065" i="51"/>
  <c r="I1069" i="51"/>
  <c r="I1073" i="51"/>
  <c r="I1077" i="51"/>
  <c r="I1081" i="51"/>
  <c r="I1085" i="51"/>
  <c r="I1089" i="51"/>
  <c r="I1093" i="51"/>
  <c r="I1097" i="51"/>
  <c r="I1101" i="51"/>
  <c r="I1105" i="51"/>
  <c r="I1109" i="51"/>
  <c r="I1113" i="51"/>
  <c r="I1117" i="51"/>
  <c r="I1121" i="51"/>
  <c r="I1125" i="51"/>
  <c r="I1129" i="51"/>
  <c r="I1133" i="51"/>
  <c r="I1137" i="51"/>
  <c r="I1141" i="51"/>
  <c r="I1145" i="51"/>
  <c r="I1149" i="51"/>
  <c r="I1153" i="51"/>
  <c r="I1157" i="51"/>
  <c r="I1161" i="51"/>
  <c r="I1165" i="51"/>
  <c r="I1169" i="51"/>
  <c r="I1173" i="51"/>
  <c r="I1177" i="51"/>
  <c r="I1181" i="51"/>
  <c r="I1185" i="51"/>
  <c r="I1189" i="51"/>
  <c r="I1193" i="51"/>
  <c r="I1197" i="51"/>
  <c r="I1201" i="51"/>
  <c r="I1205" i="51"/>
  <c r="I1209" i="51"/>
  <c r="I1213" i="51"/>
  <c r="I1217" i="51"/>
  <c r="I1221" i="51"/>
  <c r="I1225" i="51"/>
  <c r="I1229" i="51"/>
  <c r="I1233" i="51"/>
  <c r="I1237" i="51"/>
  <c r="I1241" i="51"/>
  <c r="I1245" i="51"/>
  <c r="I1249" i="51"/>
  <c r="I1253" i="51"/>
  <c r="I1257" i="51"/>
  <c r="I1261" i="51"/>
  <c r="I1265" i="51"/>
  <c r="I1269" i="51"/>
  <c r="I1273" i="51"/>
  <c r="I1277" i="51"/>
  <c r="I1281" i="51"/>
  <c r="I1285" i="51"/>
  <c r="I1289" i="51"/>
  <c r="I1293" i="51"/>
  <c r="I1297" i="51"/>
  <c r="I1301" i="51"/>
  <c r="I1305" i="51"/>
  <c r="I1309" i="51"/>
  <c r="I1313" i="51"/>
  <c r="I1317" i="51"/>
  <c r="I1321" i="51"/>
  <c r="I1325" i="51"/>
  <c r="I1329" i="51"/>
  <c r="I1333" i="51"/>
  <c r="I1337" i="51"/>
  <c r="I1341" i="51"/>
  <c r="I1345" i="51"/>
  <c r="I1349" i="51"/>
  <c r="I1353" i="51"/>
  <c r="I1357" i="51"/>
  <c r="I1361" i="51"/>
  <c r="I1365" i="51"/>
  <c r="I1369" i="51"/>
  <c r="I1373" i="51"/>
  <c r="I1377" i="51"/>
  <c r="I1381" i="51"/>
  <c r="I1385" i="51"/>
  <c r="I1389" i="51"/>
  <c r="I1393" i="51"/>
  <c r="I1397" i="51"/>
  <c r="I1401" i="51"/>
  <c r="I1405" i="51"/>
  <c r="I1409" i="51"/>
  <c r="I1413" i="51"/>
  <c r="I1417" i="51"/>
  <c r="I1421" i="51"/>
  <c r="I1425" i="51"/>
  <c r="I1429" i="51"/>
  <c r="I1433" i="51"/>
  <c r="I1437" i="51"/>
  <c r="I1441" i="51"/>
  <c r="I1445" i="51"/>
  <c r="I1449" i="51"/>
  <c r="I1453" i="51"/>
  <c r="I1457" i="51"/>
  <c r="I1461" i="51"/>
  <c r="I1465" i="51"/>
  <c r="I1469" i="51"/>
  <c r="I1473" i="51"/>
  <c r="I1477" i="51"/>
  <c r="I1481" i="51"/>
  <c r="I1485" i="51"/>
  <c r="I1489" i="51"/>
  <c r="I1493" i="51"/>
  <c r="I1497" i="51"/>
  <c r="I1501" i="51"/>
  <c r="I1505" i="51"/>
  <c r="I1509" i="51"/>
  <c r="I1513" i="51"/>
  <c r="I1517" i="51"/>
  <c r="I1521" i="51"/>
  <c r="I1525" i="51"/>
  <c r="I1529" i="51"/>
  <c r="I1533" i="51"/>
  <c r="I1537" i="51"/>
  <c r="I1541" i="51"/>
  <c r="I1545" i="51"/>
  <c r="I1549" i="51"/>
  <c r="I1553" i="51"/>
  <c r="I1557" i="51"/>
  <c r="I1561" i="51"/>
  <c r="I1565" i="51"/>
  <c r="I1569" i="51"/>
  <c r="I1573" i="51"/>
  <c r="I1577" i="51"/>
  <c r="I1581" i="51"/>
  <c r="I1585" i="51"/>
  <c r="I1589" i="51"/>
  <c r="I1593" i="51"/>
  <c r="I1597" i="51"/>
  <c r="I1601" i="51"/>
  <c r="I1605" i="51"/>
  <c r="I1609" i="51"/>
  <c r="I1613" i="51"/>
  <c r="I1617" i="51"/>
  <c r="I1621" i="51"/>
  <c r="I1625" i="51"/>
  <c r="I1629" i="51"/>
  <c r="I1633" i="51"/>
  <c r="I1637" i="51"/>
  <c r="I1641" i="51"/>
  <c r="I1645" i="51"/>
  <c r="I1649" i="51"/>
  <c r="I1653" i="51"/>
  <c r="I1657" i="51"/>
  <c r="I1661" i="51"/>
  <c r="I1665" i="51"/>
  <c r="I1669" i="51"/>
  <c r="I1673" i="51"/>
  <c r="I1677" i="51"/>
  <c r="I1681" i="51"/>
  <c r="I1685" i="51"/>
  <c r="I1689" i="51"/>
  <c r="I1693" i="51"/>
  <c r="I1697" i="51"/>
  <c r="I1701" i="51"/>
  <c r="I1705" i="51"/>
  <c r="I1709" i="51"/>
  <c r="I1713" i="51"/>
  <c r="I1717" i="51"/>
  <c r="I1721" i="51"/>
  <c r="I1725" i="51"/>
  <c r="I1729" i="51"/>
  <c r="I1733" i="51"/>
  <c r="I1737" i="51"/>
  <c r="I1741" i="51"/>
  <c r="I1745" i="51"/>
  <c r="I1749" i="51"/>
  <c r="I1753" i="51"/>
  <c r="I1757" i="51"/>
  <c r="I1761" i="51"/>
  <c r="I1765" i="51"/>
  <c r="I1769" i="51"/>
  <c r="I1773" i="51"/>
  <c r="I1777" i="51"/>
  <c r="I1781" i="51"/>
  <c r="I1785" i="51"/>
  <c r="I1789" i="51"/>
  <c r="I1793" i="51"/>
  <c r="I1797" i="51"/>
  <c r="I1801" i="51"/>
  <c r="I1805" i="51"/>
  <c r="I1809" i="51"/>
  <c r="I1813" i="51"/>
  <c r="I1817" i="51"/>
  <c r="I1821" i="51"/>
  <c r="I1825" i="51"/>
  <c r="I1829" i="51"/>
  <c r="I1833" i="51"/>
  <c r="I1837" i="51"/>
  <c r="I1841" i="51"/>
  <c r="I1845" i="51"/>
  <c r="I1849" i="51"/>
  <c r="I1853" i="51"/>
  <c r="I1857" i="51"/>
  <c r="I1861" i="51"/>
  <c r="I1865" i="51"/>
  <c r="I1869" i="51"/>
  <c r="I1873" i="51"/>
  <c r="I1877" i="51"/>
  <c r="I1881" i="51"/>
  <c r="I1885" i="51"/>
  <c r="I1889" i="51"/>
  <c r="I1893" i="51"/>
  <c r="I1897" i="51"/>
  <c r="I1901" i="51"/>
  <c r="I1905" i="51"/>
  <c r="I1909" i="51"/>
  <c r="I1913" i="51"/>
  <c r="I1917" i="51"/>
  <c r="I1921" i="51"/>
  <c r="I1925" i="51"/>
  <c r="I1929" i="51"/>
  <c r="I1933" i="51"/>
  <c r="I1937" i="51"/>
  <c r="I1941" i="51"/>
  <c r="I1945" i="51"/>
  <c r="I1949" i="51"/>
  <c r="I1953" i="51"/>
  <c r="I1957" i="51"/>
  <c r="I1961" i="51"/>
  <c r="I1965" i="51"/>
  <c r="I1969" i="51"/>
  <c r="I1973" i="51"/>
  <c r="I1977" i="51"/>
  <c r="I1981" i="51"/>
  <c r="I1985" i="51"/>
  <c r="I1989" i="51"/>
  <c r="I1993" i="51"/>
  <c r="I1997" i="51"/>
  <c r="I2001" i="51"/>
  <c r="I2005" i="51"/>
  <c r="I2009" i="51"/>
  <c r="I2013" i="51"/>
  <c r="I2017" i="51"/>
  <c r="I2021" i="51"/>
  <c r="I2025" i="51"/>
  <c r="I2029" i="51"/>
  <c r="I2033" i="51"/>
  <c r="I2037" i="51"/>
  <c r="I2041" i="51"/>
  <c r="I2045" i="51"/>
  <c r="I2049" i="51"/>
  <c r="I2053" i="51"/>
  <c r="I2057" i="51"/>
  <c r="I2061" i="51"/>
  <c r="I2065" i="51"/>
  <c r="I2069" i="51"/>
  <c r="I2073" i="51"/>
  <c r="I2077" i="51"/>
  <c r="I2081" i="51"/>
  <c r="I2085" i="51"/>
  <c r="I2089" i="51"/>
  <c r="I2093" i="51"/>
  <c r="I2097" i="51"/>
  <c r="I2101" i="51"/>
  <c r="I2105" i="51"/>
  <c r="I2109" i="51"/>
  <c r="I2113" i="51"/>
  <c r="I2117" i="51"/>
  <c r="I2121" i="51"/>
  <c r="I2125" i="51"/>
  <c r="I2129" i="51"/>
  <c r="I2133" i="51"/>
  <c r="I2137" i="51"/>
  <c r="I2141" i="51"/>
  <c r="I2145" i="51"/>
  <c r="I2149" i="51"/>
  <c r="I2153" i="51"/>
  <c r="I2157" i="51"/>
  <c r="I2161" i="51"/>
  <c r="I2165" i="51"/>
  <c r="I2169" i="51"/>
  <c r="I2173" i="51"/>
  <c r="I2177" i="51"/>
  <c r="I2181" i="51"/>
  <c r="I2185" i="51"/>
  <c r="I2189" i="51"/>
  <c r="I2193" i="51"/>
  <c r="I2197" i="51"/>
  <c r="I2201" i="51"/>
  <c r="I2205" i="51"/>
  <c r="I2209" i="51"/>
  <c r="I2213" i="51"/>
  <c r="I2217" i="51"/>
  <c r="I2221" i="51"/>
  <c r="I2225" i="51"/>
  <c r="I2229" i="51"/>
  <c r="I2233" i="51"/>
  <c r="I2237" i="51"/>
  <c r="I2241" i="51"/>
  <c r="I2245" i="51"/>
  <c r="I2249" i="51"/>
  <c r="I2253" i="51"/>
  <c r="I2257" i="51"/>
  <c r="I2261" i="51"/>
  <c r="I2265" i="51"/>
  <c r="I2269" i="51"/>
  <c r="I2273" i="51"/>
  <c r="I2277" i="51"/>
  <c r="I2281" i="51"/>
  <c r="I2285" i="51"/>
  <c r="I2289" i="51"/>
  <c r="I2293" i="51"/>
  <c r="I2297" i="51"/>
  <c r="I2301" i="51"/>
  <c r="I2305" i="51"/>
  <c r="I2309" i="51"/>
  <c r="I2313" i="51"/>
  <c r="I2317" i="51"/>
  <c r="I2321" i="51"/>
  <c r="I2325" i="51"/>
  <c r="I2329" i="51"/>
  <c r="I2333" i="51"/>
  <c r="I2337" i="51"/>
  <c r="I2341" i="51"/>
  <c r="I2345" i="51"/>
  <c r="I2349" i="51"/>
  <c r="I2353" i="51"/>
  <c r="I2357" i="51"/>
  <c r="I2361" i="51"/>
  <c r="I2365" i="51"/>
  <c r="I2369" i="51"/>
  <c r="I2373" i="51"/>
  <c r="I2377" i="51"/>
  <c r="I2381" i="51"/>
  <c r="I2385" i="51"/>
  <c r="I2389" i="51"/>
  <c r="I2393" i="51"/>
  <c r="I2397" i="51"/>
  <c r="I2401" i="51"/>
  <c r="I2405" i="51"/>
  <c r="I2409" i="51"/>
  <c r="I2413" i="51"/>
  <c r="I2417" i="51"/>
  <c r="I2421" i="51"/>
  <c r="I2425" i="51"/>
  <c r="I2429" i="51"/>
  <c r="I2433" i="51"/>
  <c r="I2437" i="51"/>
  <c r="I2441" i="51"/>
  <c r="I2445" i="51"/>
  <c r="I2449" i="51"/>
  <c r="I2453" i="51"/>
  <c r="I2457" i="51"/>
  <c r="I2461" i="51"/>
  <c r="I2465" i="51"/>
  <c r="I2469" i="51"/>
  <c r="I2473" i="51"/>
  <c r="I2477" i="51"/>
  <c r="I2481" i="51"/>
  <c r="I2485" i="51"/>
  <c r="I2489" i="51"/>
  <c r="I2493" i="51"/>
  <c r="I2497" i="51"/>
  <c r="I2501" i="51"/>
  <c r="I2505" i="51"/>
  <c r="I2509" i="51"/>
  <c r="I2513" i="51"/>
  <c r="I2517" i="51"/>
  <c r="I2521" i="51"/>
  <c r="I2525" i="51"/>
  <c r="I2529" i="51"/>
  <c r="I2533" i="51"/>
  <c r="I2537" i="51"/>
  <c r="I2541" i="51"/>
  <c r="I2545" i="51"/>
  <c r="I2549" i="51"/>
  <c r="I2553" i="51"/>
  <c r="I2557" i="51"/>
  <c r="I2561" i="51"/>
  <c r="I2565" i="51"/>
  <c r="I2569" i="51"/>
  <c r="I2573" i="51"/>
  <c r="I2577" i="51"/>
  <c r="I2581" i="51"/>
  <c r="I2585" i="51"/>
  <c r="I2589" i="51"/>
  <c r="I2593" i="51"/>
  <c r="I2597" i="51"/>
  <c r="I2601" i="51"/>
  <c r="I2605" i="51"/>
  <c r="I2609" i="51"/>
  <c r="I2613" i="51"/>
  <c r="I2617" i="51"/>
  <c r="I2621" i="51"/>
  <c r="I2625" i="51"/>
  <c r="I2629" i="51"/>
  <c r="I2633" i="51"/>
  <c r="I2637" i="51"/>
  <c r="I2641" i="51"/>
  <c r="I2645" i="51"/>
  <c r="I2649" i="51"/>
  <c r="I2653" i="51"/>
  <c r="I2657" i="51"/>
  <c r="I2661" i="51"/>
  <c r="I2665" i="51"/>
  <c r="I2669" i="51"/>
  <c r="I2673" i="51"/>
  <c r="I2677" i="51"/>
  <c r="I2681" i="51"/>
  <c r="I2685" i="51"/>
  <c r="I2689" i="51"/>
  <c r="I2693" i="51"/>
  <c r="I2697" i="51"/>
  <c r="I2701" i="51"/>
  <c r="I2705" i="51"/>
  <c r="I2709" i="51"/>
  <c r="I2713" i="51"/>
  <c r="I2717" i="51"/>
  <c r="I2721" i="51"/>
  <c r="I2725" i="51"/>
  <c r="I2729" i="51"/>
  <c r="I2733" i="51"/>
  <c r="I2737" i="51"/>
  <c r="I2741" i="51"/>
  <c r="I2745" i="51"/>
  <c r="I2749" i="51"/>
  <c r="I2753" i="51"/>
  <c r="I2757" i="51"/>
  <c r="I2761" i="51"/>
  <c r="I2765" i="51"/>
  <c r="I2769" i="51"/>
  <c r="I2773" i="51"/>
  <c r="I2777" i="51"/>
  <c r="I2781" i="51"/>
  <c r="I2785" i="51"/>
  <c r="I2789" i="51"/>
  <c r="I2793" i="51"/>
  <c r="I2797" i="51"/>
  <c r="I2801" i="51"/>
  <c r="I2805" i="51"/>
  <c r="I2809" i="51"/>
  <c r="I2813" i="51"/>
  <c r="I2817" i="51"/>
  <c r="I2821" i="51"/>
  <c r="I2825" i="51"/>
  <c r="I2829" i="51"/>
  <c r="I2833" i="51"/>
  <c r="I2837" i="51"/>
  <c r="I2841" i="51"/>
  <c r="I2845" i="51"/>
  <c r="I2849" i="51"/>
  <c r="I2853" i="51"/>
  <c r="I2857" i="51"/>
  <c r="I2861" i="51"/>
  <c r="I2865" i="51"/>
  <c r="I2869" i="51"/>
  <c r="I2873" i="51"/>
  <c r="I2877" i="51"/>
  <c r="I2881" i="51"/>
  <c r="I2885" i="51"/>
  <c r="I2889" i="51"/>
  <c r="I2893" i="51"/>
  <c r="I2897" i="51"/>
  <c r="I2901" i="51"/>
  <c r="I2905" i="51"/>
  <c r="I2909" i="51"/>
  <c r="I2913" i="51"/>
  <c r="I2917" i="51"/>
  <c r="I2921" i="51"/>
  <c r="I2925" i="51"/>
  <c r="I2929" i="51"/>
  <c r="I2933" i="51"/>
  <c r="I2937" i="51"/>
  <c r="I2941" i="51"/>
  <c r="I2945" i="51"/>
  <c r="I2949" i="51"/>
  <c r="I2953" i="51"/>
  <c r="I2957" i="51"/>
  <c r="I2961" i="51"/>
  <c r="I2965" i="51"/>
  <c r="I2969" i="51"/>
  <c r="I2973" i="51"/>
  <c r="I2977" i="51"/>
  <c r="I2981" i="51"/>
  <c r="I2985" i="51"/>
  <c r="I2989" i="51"/>
  <c r="I2993" i="51"/>
  <c r="I2997" i="51"/>
  <c r="I3001" i="51"/>
  <c r="I3005" i="51"/>
  <c r="I3009" i="51"/>
  <c r="I3013" i="51"/>
  <c r="I3017" i="51"/>
  <c r="I3021" i="51"/>
  <c r="I3025" i="51"/>
  <c r="I3029" i="51"/>
  <c r="I3033" i="51"/>
  <c r="I3037" i="51"/>
  <c r="I3041" i="51"/>
  <c r="I3045" i="51"/>
  <c r="I3049" i="51"/>
  <c r="I3053" i="51"/>
  <c r="I3057" i="51"/>
  <c r="I3061" i="51"/>
  <c r="I3065" i="51"/>
  <c r="I3069" i="51"/>
  <c r="I3073" i="51"/>
  <c r="I3077" i="51"/>
  <c r="I3081" i="51"/>
  <c r="I3085" i="51"/>
  <c r="I3089" i="51"/>
  <c r="I3093" i="51"/>
  <c r="I3097" i="51"/>
  <c r="I3101" i="51"/>
  <c r="I3105" i="51"/>
  <c r="I3109" i="51"/>
  <c r="I3113" i="51"/>
  <c r="I3117" i="51"/>
  <c r="I3121" i="51"/>
  <c r="I3125" i="51"/>
  <c r="I3129" i="51"/>
  <c r="I3133" i="51"/>
  <c r="I3137" i="51"/>
  <c r="I3141" i="51"/>
  <c r="I3145" i="51"/>
  <c r="I3149" i="51"/>
  <c r="I3153" i="51"/>
  <c r="I3157" i="51"/>
  <c r="I3161" i="51"/>
  <c r="I3165" i="51"/>
  <c r="I3169" i="51"/>
  <c r="I3173" i="51"/>
  <c r="I3177" i="51"/>
  <c r="I3181" i="51"/>
  <c r="I3185" i="51"/>
  <c r="I3189" i="51"/>
  <c r="I3193" i="51"/>
  <c r="I3197" i="51"/>
  <c r="I3201" i="51"/>
  <c r="I3205" i="51"/>
  <c r="I3209" i="51"/>
  <c r="I3213" i="51"/>
  <c r="I3217" i="51"/>
  <c r="I3221" i="51"/>
  <c r="I3225" i="51"/>
  <c r="I3229" i="51"/>
  <c r="I3233" i="51"/>
  <c r="I3237" i="51"/>
  <c r="I3241" i="51"/>
  <c r="I3245" i="51"/>
  <c r="I3249" i="51"/>
  <c r="I3253" i="51"/>
  <c r="I3257" i="51"/>
  <c r="I3261" i="51"/>
  <c r="I3265" i="51"/>
  <c r="I3269" i="51"/>
  <c r="I3273" i="51"/>
  <c r="I3277" i="51"/>
  <c r="I3281" i="51"/>
  <c r="I3285" i="51"/>
  <c r="I3289" i="51"/>
  <c r="I3293" i="51"/>
  <c r="I3297" i="51"/>
  <c r="I3301" i="51"/>
  <c r="I3305" i="51"/>
  <c r="I3309" i="51"/>
  <c r="I3313" i="51"/>
  <c r="I3317" i="51"/>
  <c r="I3321" i="51"/>
  <c r="I3325" i="51"/>
  <c r="I3329" i="51"/>
  <c r="I3333" i="51"/>
  <c r="I3337" i="51"/>
  <c r="I3341" i="51"/>
  <c r="I3345" i="51"/>
  <c r="I3349" i="51"/>
  <c r="I3353" i="51"/>
  <c r="I3357" i="51"/>
  <c r="I3361" i="51"/>
  <c r="I3365" i="51"/>
  <c r="I3369" i="51"/>
  <c r="I3373" i="51"/>
  <c r="I3377" i="51"/>
  <c r="I3381" i="51"/>
  <c r="I3385" i="51"/>
  <c r="I3389" i="51"/>
  <c r="I3393" i="51"/>
  <c r="I3397" i="51"/>
  <c r="I3401" i="51"/>
  <c r="I3405" i="51"/>
  <c r="I3409" i="51"/>
  <c r="I3413" i="51"/>
  <c r="I3417" i="51"/>
  <c r="I3421" i="51"/>
  <c r="I3425" i="51"/>
  <c r="I3429" i="51"/>
  <c r="I3433" i="51"/>
  <c r="I3437" i="51"/>
  <c r="I3441" i="51"/>
  <c r="I3445" i="51"/>
  <c r="I3449" i="51"/>
  <c r="I3453" i="51"/>
  <c r="I3457" i="51"/>
  <c r="I3461" i="51"/>
  <c r="I3465" i="51"/>
  <c r="I3469" i="51"/>
  <c r="I3473" i="51"/>
  <c r="I3477" i="51"/>
  <c r="I3481" i="51"/>
  <c r="I3485" i="51"/>
  <c r="I3489" i="51"/>
  <c r="I3493" i="51"/>
  <c r="I3497" i="51"/>
  <c r="I3501" i="51"/>
  <c r="I3505" i="51"/>
  <c r="I3509" i="51"/>
  <c r="I3513" i="51"/>
  <c r="I3517" i="51"/>
  <c r="I3521" i="51"/>
  <c r="I3525" i="51"/>
  <c r="I3529" i="51"/>
  <c r="I3533" i="51"/>
  <c r="I3537" i="51"/>
  <c r="I3541" i="51"/>
  <c r="I3545" i="51"/>
  <c r="I3549" i="51"/>
  <c r="I3553" i="51"/>
  <c r="I3557" i="51"/>
  <c r="I3561" i="51"/>
  <c r="I3565" i="51"/>
  <c r="I3569" i="51"/>
  <c r="I3573" i="51"/>
  <c r="I3577" i="51"/>
  <c r="I3581" i="51"/>
  <c r="I3585" i="51"/>
  <c r="I3589" i="51"/>
  <c r="I3593" i="51"/>
  <c r="I3597" i="51"/>
  <c r="I3601" i="51"/>
  <c r="I3605" i="51"/>
  <c r="I3609" i="51"/>
  <c r="I3613" i="51"/>
  <c r="I3617" i="51"/>
  <c r="I3621" i="51"/>
  <c r="I3625" i="51"/>
  <c r="I3629" i="51"/>
  <c r="I3633" i="51"/>
  <c r="I3637" i="51"/>
  <c r="I3641" i="51"/>
  <c r="I3645" i="51"/>
  <c r="I3649" i="51"/>
  <c r="I3653" i="51"/>
  <c r="I3657" i="51"/>
  <c r="I3661" i="51"/>
  <c r="I3665" i="51"/>
  <c r="I3669" i="51"/>
  <c r="I3673" i="51"/>
  <c r="I3677" i="51"/>
  <c r="I3681" i="51"/>
  <c r="I3685" i="51"/>
  <c r="I3689" i="51"/>
  <c r="I3693" i="51"/>
  <c r="I3697" i="51"/>
  <c r="I3701" i="51"/>
  <c r="I3705" i="51"/>
  <c r="I3709" i="51"/>
  <c r="I3713" i="51"/>
  <c r="I3717" i="51"/>
  <c r="I3721" i="51"/>
  <c r="I3725" i="51"/>
  <c r="I3729" i="51"/>
  <c r="I3733" i="51"/>
  <c r="I3737" i="51"/>
  <c r="I3741" i="51"/>
  <c r="I3745" i="51"/>
  <c r="I3749" i="51"/>
  <c r="I3753" i="51"/>
  <c r="I3757" i="51"/>
  <c r="I3761" i="51"/>
  <c r="I3765" i="51"/>
  <c r="I3769" i="51"/>
  <c r="I3773" i="51"/>
  <c r="I3777" i="51"/>
  <c r="I3781" i="51"/>
  <c r="I3785" i="51"/>
  <c r="I3789" i="51"/>
  <c r="I3793" i="51"/>
  <c r="I3797" i="51"/>
  <c r="I3801" i="51"/>
  <c r="I3805" i="51"/>
  <c r="I3809" i="51"/>
  <c r="I3813" i="51"/>
  <c r="I3817" i="51"/>
  <c r="I3821" i="51"/>
  <c r="I3825" i="51"/>
  <c r="I3829" i="51"/>
  <c r="I3833" i="51"/>
  <c r="I3837" i="51"/>
  <c r="I3841" i="51"/>
  <c r="I3845" i="51"/>
  <c r="I3849" i="51"/>
  <c r="I3853" i="51"/>
  <c r="I3857" i="51"/>
  <c r="I3861" i="51"/>
  <c r="I3865" i="51"/>
  <c r="I3869" i="51"/>
  <c r="I3873" i="51"/>
  <c r="I3877" i="51"/>
  <c r="I3881" i="51"/>
  <c r="I3885" i="51"/>
  <c r="I3889" i="51"/>
  <c r="I3893" i="51"/>
  <c r="I3897" i="51"/>
  <c r="I3901" i="51"/>
  <c r="I3905" i="51"/>
  <c r="I3909" i="51"/>
  <c r="I3913" i="51"/>
  <c r="I3917" i="51"/>
  <c r="I3921" i="51"/>
  <c r="I3925" i="51"/>
  <c r="I3929" i="51"/>
  <c r="I3933" i="51"/>
  <c r="I3937" i="51"/>
  <c r="I3941" i="51"/>
  <c r="I3945" i="51"/>
  <c r="I3949" i="51"/>
  <c r="I3953" i="51"/>
  <c r="I3957" i="51"/>
  <c r="I3961" i="51"/>
  <c r="I3965" i="51"/>
  <c r="I3969" i="51"/>
  <c r="I3973" i="51"/>
  <c r="I3977" i="51"/>
  <c r="I3981" i="51"/>
  <c r="I3985" i="51"/>
  <c r="I3989" i="51"/>
  <c r="I3993" i="51"/>
  <c r="I3997" i="51"/>
  <c r="I4001" i="51"/>
  <c r="I4005" i="51"/>
  <c r="I4009" i="51"/>
  <c r="I4013" i="51"/>
  <c r="I4017" i="51"/>
  <c r="I4021" i="51"/>
  <c r="I4025" i="51"/>
  <c r="I4029" i="51"/>
  <c r="I4033" i="51"/>
  <c r="I4037" i="51"/>
  <c r="I4041" i="51"/>
  <c r="I4045" i="51"/>
  <c r="I4049" i="51"/>
  <c r="I4053" i="51"/>
  <c r="I4057" i="51"/>
  <c r="I4061" i="51"/>
  <c r="I4065" i="51"/>
  <c r="I4069" i="51"/>
  <c r="I4073" i="51"/>
  <c r="I4077" i="51"/>
  <c r="I4081" i="51"/>
  <c r="I4085" i="51"/>
  <c r="I4089" i="51"/>
  <c r="I4093" i="51"/>
  <c r="I4097" i="51"/>
  <c r="I4101" i="51"/>
  <c r="I4105" i="51"/>
  <c r="I4109" i="51"/>
  <c r="I4113" i="51"/>
  <c r="I4117" i="51"/>
  <c r="I4121" i="51"/>
  <c r="I4125" i="51"/>
  <c r="I4129" i="51"/>
  <c r="I4133" i="51"/>
  <c r="I4137" i="51"/>
  <c r="I4141" i="51"/>
  <c r="I4145" i="51"/>
  <c r="I4149" i="51"/>
  <c r="I4153" i="51"/>
  <c r="I4157" i="51"/>
  <c r="I4161" i="51"/>
  <c r="I4165" i="51"/>
  <c r="I4169" i="51"/>
  <c r="I4173" i="51"/>
  <c r="I4177" i="51"/>
  <c r="I4181" i="51"/>
  <c r="I4185" i="51"/>
  <c r="I4189" i="51"/>
  <c r="I4193" i="51"/>
  <c r="I4197" i="51"/>
  <c r="I4201" i="51"/>
  <c r="I4205" i="51"/>
  <c r="I4209" i="51"/>
  <c r="I4213" i="51"/>
  <c r="I4217" i="51"/>
  <c r="I4221" i="51"/>
  <c r="I4225" i="51"/>
  <c r="I4229" i="51"/>
  <c r="I4233" i="51"/>
  <c r="I4237" i="51"/>
  <c r="I4241" i="51"/>
  <c r="I4245" i="51"/>
  <c r="I4249" i="51"/>
  <c r="I4253" i="51"/>
  <c r="I4257" i="51"/>
  <c r="I4261" i="51"/>
  <c r="I4265" i="51"/>
  <c r="I4269" i="51"/>
  <c r="I4273" i="51"/>
  <c r="I4277" i="51"/>
  <c r="I4281" i="51"/>
  <c r="I4285" i="51"/>
  <c r="I4289" i="51"/>
  <c r="I4293" i="51"/>
  <c r="I4297" i="51"/>
  <c r="I4301" i="51"/>
  <c r="I4305" i="51"/>
  <c r="I4309" i="51"/>
  <c r="I4313" i="51"/>
  <c r="I4317" i="51"/>
  <c r="I4321" i="51"/>
  <c r="I4325" i="51"/>
  <c r="I4329" i="51"/>
  <c r="I4333" i="51"/>
  <c r="I4337" i="51"/>
  <c r="I4341" i="51"/>
  <c r="I4345" i="51"/>
  <c r="I4349" i="51"/>
  <c r="I4353" i="51"/>
  <c r="I4357" i="51"/>
  <c r="I4361" i="51"/>
  <c r="I4365" i="51"/>
  <c r="I4369" i="51"/>
  <c r="I4373" i="51"/>
  <c r="I4377" i="51"/>
  <c r="I4381" i="51"/>
  <c r="I4385" i="51"/>
  <c r="I4389" i="51"/>
  <c r="I4393" i="51"/>
  <c r="I4397" i="51"/>
  <c r="I4401" i="51"/>
  <c r="I4405" i="51"/>
  <c r="I4409" i="51"/>
  <c r="I4413" i="51"/>
  <c r="I4417" i="51"/>
  <c r="I4421" i="51"/>
  <c r="I4425" i="51"/>
  <c r="I4429" i="51"/>
  <c r="I4433" i="51"/>
  <c r="I4437" i="51"/>
  <c r="I4441" i="51"/>
  <c r="I4445" i="51"/>
  <c r="I4449" i="51"/>
  <c r="I4453" i="51"/>
  <c r="I4457" i="51"/>
  <c r="I4461" i="51"/>
  <c r="I4465" i="51"/>
  <c r="I4469" i="51"/>
  <c r="I4473" i="51"/>
  <c r="I4477" i="51"/>
  <c r="I4481" i="51"/>
  <c r="I4485" i="51"/>
  <c r="I4489" i="51"/>
  <c r="I4493" i="51"/>
  <c r="I4497" i="51"/>
  <c r="I4501" i="51"/>
  <c r="I4505" i="51"/>
  <c r="I4509" i="51"/>
  <c r="I4513" i="51"/>
  <c r="I4517" i="51"/>
  <c r="I4521" i="51"/>
  <c r="I4525" i="51"/>
  <c r="I4529" i="51"/>
  <c r="I4533" i="51"/>
  <c r="I4537" i="51"/>
  <c r="I4541" i="51"/>
  <c r="I4545" i="51"/>
  <c r="I4549" i="51"/>
  <c r="I4553" i="51"/>
  <c r="I4557" i="51"/>
  <c r="I4561" i="51"/>
  <c r="I4565" i="51"/>
  <c r="I4569" i="51"/>
  <c r="I4573" i="51"/>
  <c r="I4577" i="51"/>
  <c r="I4581" i="51"/>
  <c r="I4585" i="51"/>
  <c r="I4589" i="51"/>
  <c r="I4593" i="51"/>
  <c r="I4597" i="51"/>
  <c r="I4601" i="51"/>
  <c r="I4605" i="51"/>
  <c r="I4609" i="51"/>
  <c r="I4613" i="51"/>
  <c r="I4617" i="51"/>
  <c r="I4621" i="51"/>
  <c r="I4625" i="51"/>
  <c r="I4629" i="51"/>
  <c r="I4633" i="51"/>
  <c r="I4637" i="51"/>
  <c r="I4641" i="51"/>
  <c r="I4645" i="51"/>
  <c r="I4649" i="51"/>
  <c r="I4653" i="51"/>
  <c r="I4657" i="51"/>
  <c r="I4661" i="51"/>
  <c r="I4665" i="51"/>
  <c r="I4669" i="51"/>
  <c r="I4673" i="51"/>
  <c r="I4677" i="51"/>
  <c r="I4681" i="51"/>
  <c r="I4685" i="51"/>
  <c r="I4689" i="51"/>
  <c r="I4693" i="51"/>
  <c r="I4697" i="51"/>
  <c r="I4701" i="51"/>
  <c r="I4705" i="51"/>
  <c r="I4709" i="51"/>
  <c r="I4713" i="51"/>
  <c r="I4717" i="51"/>
  <c r="I4721" i="51"/>
  <c r="I4725" i="51"/>
  <c r="I4729" i="51"/>
  <c r="I4733" i="51"/>
  <c r="I4737" i="51"/>
  <c r="I4741" i="51"/>
  <c r="I4745" i="51"/>
  <c r="I4749" i="51"/>
  <c r="I4753" i="51"/>
  <c r="I4757" i="51"/>
  <c r="I4761" i="51"/>
  <c r="I4765" i="51"/>
  <c r="I4769" i="51"/>
  <c r="I4773" i="51"/>
  <c r="I4777" i="51"/>
  <c r="I4781" i="51"/>
  <c r="I4785" i="51"/>
  <c r="I4789" i="51"/>
  <c r="I4793" i="51"/>
  <c r="I4797" i="51"/>
  <c r="I4801" i="51"/>
  <c r="I4805" i="51"/>
  <c r="I4809" i="51"/>
  <c r="I4813" i="51"/>
  <c r="I4817" i="51"/>
  <c r="I4821" i="51"/>
  <c r="I4825" i="51"/>
  <c r="I4829" i="51"/>
  <c r="I4833" i="51"/>
  <c r="I4837" i="51"/>
  <c r="I4841" i="51"/>
  <c r="I4845" i="51"/>
  <c r="I4849" i="51"/>
  <c r="I4853" i="51"/>
  <c r="I4857" i="51"/>
  <c r="I4861" i="51"/>
  <c r="I4865" i="51"/>
  <c r="I4869" i="51"/>
  <c r="I4873" i="51"/>
  <c r="I4877" i="51"/>
  <c r="I4881" i="51"/>
  <c r="I4885" i="51"/>
  <c r="I4889" i="51"/>
  <c r="I4893" i="51"/>
  <c r="I4897" i="51"/>
  <c r="I4901" i="51"/>
  <c r="I4905" i="51"/>
  <c r="I4909" i="51"/>
  <c r="I4913" i="51"/>
  <c r="I4917" i="51"/>
  <c r="I4921" i="51"/>
  <c r="I4925" i="51"/>
  <c r="I4929" i="51"/>
  <c r="I4933" i="51"/>
  <c r="I4937" i="51"/>
  <c r="I4941" i="51"/>
  <c r="I4945" i="51"/>
  <c r="I4949" i="51"/>
  <c r="I4953" i="51"/>
  <c r="I4957" i="51"/>
  <c r="I4961" i="51"/>
  <c r="I4965" i="51"/>
  <c r="I4969" i="51"/>
  <c r="I4973" i="51"/>
  <c r="I4977" i="51"/>
  <c r="I4981" i="51"/>
  <c r="I4985" i="51"/>
  <c r="I4989" i="51"/>
  <c r="I4993" i="51"/>
  <c r="I4997" i="51"/>
  <c r="I5001" i="51"/>
  <c r="I5005" i="51"/>
  <c r="I5009" i="51"/>
  <c r="I5013" i="51"/>
  <c r="I5017" i="51"/>
  <c r="I5021" i="51"/>
  <c r="I5025" i="51"/>
  <c r="I5029" i="51"/>
  <c r="I5033" i="51"/>
  <c r="I5037" i="51"/>
  <c r="I5041" i="51"/>
  <c r="I5045" i="51"/>
  <c r="I5049" i="51"/>
  <c r="I5053" i="51"/>
  <c r="I5057" i="51"/>
  <c r="I5061" i="51"/>
  <c r="I5065" i="51"/>
  <c r="I5069" i="51"/>
  <c r="I5073" i="51"/>
  <c r="I5077" i="51"/>
  <c r="I5081" i="51"/>
  <c r="I5085" i="51"/>
  <c r="I5089" i="51"/>
  <c r="I5093" i="51"/>
  <c r="I5097" i="51"/>
  <c r="I5101" i="51"/>
  <c r="I5105" i="51"/>
  <c r="I5109" i="51"/>
  <c r="I5113" i="51"/>
  <c r="I5117" i="51"/>
  <c r="I5121" i="51"/>
  <c r="I5125" i="51"/>
  <c r="I5129" i="51"/>
  <c r="I5133" i="51"/>
  <c r="I5137" i="51"/>
  <c r="I5141" i="51"/>
  <c r="I5145" i="51"/>
  <c r="I5149" i="51"/>
  <c r="I5153" i="51"/>
  <c r="I5157" i="51"/>
  <c r="I5161" i="51"/>
  <c r="I5165" i="51"/>
  <c r="I5169" i="51"/>
  <c r="I5173" i="51"/>
  <c r="I5177" i="51"/>
  <c r="I5181" i="51"/>
  <c r="I5185" i="51"/>
  <c r="I5189" i="51"/>
  <c r="I5193" i="51"/>
  <c r="I5197" i="51"/>
  <c r="I5201" i="51"/>
  <c r="I5205" i="51"/>
  <c r="I5209" i="51"/>
  <c r="I5213" i="51"/>
  <c r="I5217" i="51"/>
  <c r="I5221" i="51"/>
  <c r="I5225" i="51"/>
  <c r="I5229" i="51"/>
  <c r="I5233" i="51"/>
  <c r="I5237" i="51"/>
  <c r="I5241" i="51"/>
  <c r="I5245" i="51"/>
  <c r="I5249" i="51"/>
  <c r="I5253" i="51"/>
  <c r="I5257" i="51"/>
  <c r="I5261" i="51"/>
  <c r="I5265" i="51"/>
  <c r="I5269" i="51"/>
  <c r="I5273" i="51"/>
  <c r="I5277" i="51"/>
  <c r="I5281" i="51"/>
  <c r="I5285" i="51"/>
  <c r="I5289" i="51"/>
  <c r="I5293" i="51"/>
  <c r="I5297" i="51"/>
  <c r="I5301" i="51"/>
  <c r="I5305" i="51"/>
  <c r="I5309" i="51"/>
  <c r="I5313" i="51"/>
  <c r="I5317" i="51"/>
  <c r="I5321" i="51"/>
  <c r="I5325" i="51"/>
  <c r="I5329" i="51"/>
  <c r="I5333" i="51"/>
  <c r="I5337" i="51"/>
  <c r="I5341" i="51"/>
  <c r="I5345" i="51"/>
  <c r="I5349" i="51"/>
  <c r="I5353" i="51"/>
  <c r="I5357" i="51"/>
  <c r="I5361" i="51"/>
  <c r="I5365" i="51"/>
  <c r="I5369" i="51"/>
  <c r="I5373" i="51"/>
  <c r="I5377" i="51"/>
  <c r="I5381" i="51"/>
  <c r="I5385" i="51"/>
  <c r="I5389" i="51"/>
  <c r="I5393" i="51"/>
  <c r="I5397" i="51"/>
  <c r="I5401" i="51"/>
  <c r="I5405" i="51"/>
  <c r="I5409" i="51"/>
  <c r="I5413" i="51"/>
  <c r="I5417" i="51"/>
  <c r="I5421" i="51"/>
  <c r="I5425" i="51"/>
  <c r="I5429" i="51"/>
  <c r="I5433" i="51"/>
  <c r="I5437" i="51"/>
  <c r="I5441" i="51"/>
  <c r="I5445" i="51"/>
  <c r="I5449" i="51"/>
  <c r="I5453" i="51"/>
  <c r="I5457" i="51"/>
  <c r="I5461" i="51"/>
  <c r="I5465" i="51"/>
  <c r="I5469" i="51"/>
  <c r="I5473" i="51"/>
  <c r="I5477" i="51"/>
  <c r="I5481" i="51"/>
  <c r="I5485" i="51"/>
  <c r="I5489" i="51"/>
  <c r="I5493" i="51"/>
  <c r="I5497" i="51"/>
  <c r="I5501" i="51"/>
  <c r="I5505" i="51"/>
  <c r="I5509" i="51"/>
  <c r="I5513" i="51"/>
  <c r="I5517" i="51"/>
  <c r="I5521" i="51"/>
  <c r="I5525" i="51"/>
  <c r="I5529" i="51"/>
  <c r="I5533" i="51"/>
  <c r="I5537" i="51"/>
  <c r="I5541" i="51"/>
  <c r="I5545" i="51"/>
  <c r="I5549" i="51"/>
  <c r="I5553" i="51"/>
  <c r="I5557" i="51"/>
  <c r="I5561" i="51"/>
  <c r="I5565" i="51"/>
  <c r="I5569" i="51"/>
  <c r="I5573" i="51"/>
  <c r="I5577" i="51"/>
  <c r="I5581" i="51"/>
  <c r="I5585" i="51"/>
  <c r="I5589" i="51"/>
  <c r="I5593" i="51"/>
  <c r="I5597" i="51"/>
  <c r="I5601" i="51"/>
  <c r="I5605" i="51"/>
  <c r="I5609" i="51"/>
  <c r="I5613" i="51"/>
  <c r="I5617" i="51"/>
  <c r="I5621" i="51"/>
  <c r="I5625" i="51"/>
  <c r="I5629" i="51"/>
  <c r="I5633" i="51"/>
  <c r="I5637" i="51"/>
  <c r="I5641" i="51"/>
  <c r="I5645" i="51"/>
  <c r="I5649" i="51"/>
  <c r="I5653" i="51"/>
  <c r="I5657" i="51"/>
  <c r="I5661" i="51"/>
  <c r="I5665" i="51"/>
  <c r="I5669" i="51"/>
  <c r="I5673" i="51"/>
  <c r="I5677" i="51"/>
  <c r="I5681" i="51"/>
  <c r="I5685" i="51"/>
  <c r="I5689" i="51"/>
  <c r="I5693" i="51"/>
  <c r="I5697" i="51"/>
  <c r="I5701" i="51"/>
  <c r="I5705" i="51"/>
  <c r="I5709" i="51"/>
  <c r="I5713" i="51"/>
  <c r="I5717" i="51"/>
  <c r="I5721" i="51"/>
  <c r="I5725" i="51"/>
  <c r="I5729" i="51"/>
  <c r="I5733" i="51"/>
  <c r="I5737" i="51"/>
  <c r="I5741" i="51"/>
  <c r="I5745" i="51"/>
  <c r="I5749" i="51"/>
  <c r="I5753" i="51"/>
  <c r="I5757" i="51"/>
  <c r="I5761" i="51"/>
  <c r="I5765" i="51"/>
  <c r="I5769" i="51"/>
  <c r="I5773" i="51"/>
  <c r="I5777" i="51"/>
  <c r="I5781" i="51"/>
  <c r="I5785" i="51"/>
  <c r="I5789" i="51"/>
  <c r="I5793" i="51"/>
  <c r="I5797" i="51"/>
  <c r="I5801" i="51"/>
  <c r="I5805" i="51"/>
  <c r="I5809" i="51"/>
  <c r="I5813" i="51"/>
  <c r="I5817" i="51"/>
  <c r="I5821" i="51"/>
  <c r="I5825" i="51"/>
  <c r="I5829" i="51"/>
  <c r="I5833" i="51"/>
  <c r="I5837" i="51"/>
  <c r="I5841" i="51"/>
  <c r="I5845" i="51"/>
  <c r="I5849" i="51"/>
  <c r="I5853" i="51"/>
  <c r="I5857" i="51"/>
  <c r="I5861" i="51"/>
  <c r="I5865" i="51"/>
  <c r="I5869" i="51"/>
  <c r="I5873" i="51"/>
  <c r="I5877" i="51"/>
  <c r="I5881" i="51"/>
  <c r="I5885" i="51"/>
  <c r="I5889" i="51"/>
  <c r="I5893" i="51"/>
  <c r="I5897" i="51"/>
  <c r="I5901" i="51"/>
  <c r="I5905" i="51"/>
  <c r="I5909" i="51"/>
  <c r="I5913" i="51"/>
  <c r="I5917" i="51"/>
  <c r="I5921" i="51"/>
  <c r="I5925" i="51"/>
  <c r="I5929" i="51"/>
  <c r="I5933" i="51"/>
  <c r="I5937" i="51"/>
  <c r="I5941" i="51"/>
  <c r="I5945" i="51"/>
  <c r="I5949" i="51"/>
  <c r="I5953" i="51"/>
  <c r="I5957" i="51"/>
  <c r="I5961" i="51"/>
  <c r="I5965" i="51"/>
  <c r="I5969" i="51"/>
  <c r="I5973" i="51"/>
  <c r="I5977" i="51"/>
  <c r="I5981" i="51"/>
  <c r="I5985" i="51"/>
  <c r="I5989" i="51"/>
  <c r="I5993" i="51"/>
  <c r="I5997" i="51"/>
  <c r="I6001" i="51"/>
  <c r="I6005" i="51"/>
  <c r="I6009" i="51"/>
  <c r="I6013" i="51"/>
  <c r="I6017" i="51"/>
  <c r="I6021" i="51"/>
  <c r="I6025" i="51"/>
  <c r="I6029" i="51"/>
  <c r="I6033" i="51"/>
  <c r="I6037" i="51"/>
  <c r="I6041" i="51"/>
  <c r="I6045" i="51"/>
  <c r="I6049" i="51"/>
  <c r="I6053" i="51"/>
  <c r="I6057" i="51"/>
  <c r="I6061" i="51"/>
  <c r="I6065" i="51"/>
  <c r="I6069" i="51"/>
  <c r="I6073" i="51"/>
  <c r="I6077" i="51"/>
  <c r="I6081" i="51"/>
  <c r="I6085" i="51"/>
  <c r="I6089" i="51"/>
  <c r="I6093" i="51"/>
  <c r="I6097" i="51"/>
  <c r="I6101" i="51"/>
  <c r="I6105" i="51"/>
  <c r="I6109" i="51"/>
  <c r="I6113" i="51"/>
  <c r="I6117" i="51"/>
  <c r="I6121" i="51"/>
  <c r="I6125" i="51"/>
  <c r="I6129" i="51"/>
  <c r="I6133" i="51"/>
  <c r="I6137" i="51"/>
  <c r="I6141" i="51"/>
  <c r="I6145" i="51"/>
  <c r="I6149" i="51"/>
  <c r="I6153" i="51"/>
  <c r="I6157" i="51"/>
  <c r="I6161" i="51"/>
  <c r="I6165" i="51"/>
  <c r="I6169" i="51"/>
  <c r="I6173" i="51"/>
  <c r="I6177" i="51"/>
  <c r="I6181" i="51"/>
  <c r="I6185" i="51"/>
  <c r="I6189" i="51"/>
  <c r="I6193" i="51"/>
  <c r="I6197" i="51"/>
  <c r="I6201" i="51"/>
  <c r="I6205" i="51"/>
  <c r="I6209" i="51"/>
  <c r="I6213" i="51"/>
  <c r="I6217" i="51"/>
  <c r="I6221" i="51"/>
  <c r="I6225" i="51"/>
  <c r="I6229" i="51"/>
  <c r="I6233" i="51"/>
  <c r="I6237" i="51"/>
  <c r="I6241" i="51"/>
  <c r="I6245" i="51"/>
  <c r="I6249" i="51"/>
  <c r="I6253" i="51"/>
  <c r="I6257" i="51"/>
  <c r="I6261" i="51"/>
  <c r="I6265" i="51"/>
  <c r="I6269" i="51"/>
  <c r="I6273" i="51"/>
  <c r="I6277" i="51"/>
  <c r="I6281" i="51"/>
  <c r="I6285" i="51"/>
  <c r="I6289" i="51"/>
  <c r="I6293" i="51"/>
  <c r="I6297" i="51"/>
  <c r="I6301" i="51"/>
  <c r="I6305" i="51"/>
  <c r="I6309" i="51"/>
  <c r="I6313" i="51"/>
  <c r="I6317" i="51"/>
  <c r="I6321" i="51"/>
  <c r="I6325" i="51"/>
  <c r="I6329" i="51"/>
  <c r="I6333" i="51"/>
  <c r="I6337" i="51"/>
  <c r="I6341" i="51"/>
  <c r="I6345" i="51"/>
  <c r="I6350" i="51"/>
  <c r="I6358" i="51"/>
  <c r="I6366" i="51"/>
  <c r="I6374" i="51"/>
  <c r="I6382" i="51"/>
  <c r="I6390" i="51"/>
  <c r="I6398" i="51"/>
  <c r="I6406" i="51"/>
  <c r="I6414" i="51"/>
  <c r="I6422" i="51"/>
  <c r="I6430" i="51"/>
  <c r="I6438" i="51"/>
  <c r="I6446" i="51"/>
  <c r="I6454" i="51"/>
  <c r="I6462" i="51"/>
  <c r="I6470" i="51"/>
  <c r="I6478" i="51"/>
  <c r="I6486" i="51"/>
  <c r="I6494"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0" i="51"/>
  <c r="I6718" i="51"/>
  <c r="I6726" i="51"/>
  <c r="I6734" i="51"/>
  <c r="I6742" i="51"/>
  <c r="I6750" i="51"/>
  <c r="I6758" i="51"/>
  <c r="I6766" i="51"/>
  <c r="I6774"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4" i="51"/>
  <c r="I7142" i="51"/>
  <c r="I7150" i="51"/>
  <c r="I7158" i="51"/>
  <c r="I7166" i="51"/>
  <c r="I7174" i="51"/>
  <c r="I7182" i="51"/>
  <c r="I7190" i="51"/>
  <c r="I7198" i="51"/>
  <c r="I7206" i="51"/>
  <c r="I7214" i="51"/>
  <c r="I7222" i="51"/>
  <c r="I7230"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4" i="51"/>
  <c r="I7422" i="51"/>
  <c r="I7430" i="51"/>
  <c r="I7438" i="51"/>
  <c r="I7446" i="51"/>
  <c r="I7454" i="51"/>
  <c r="I7462" i="51"/>
  <c r="I7470" i="51"/>
  <c r="I7478" i="51"/>
  <c r="I7486" i="51"/>
  <c r="I7494" i="51"/>
  <c r="I7502" i="51"/>
  <c r="I7510" i="51"/>
  <c r="I7518" i="51"/>
  <c r="I7526" i="51"/>
  <c r="I7534" i="51"/>
  <c r="I7542" i="51"/>
  <c r="I7550" i="51"/>
  <c r="I7558" i="51"/>
  <c r="I7566" i="51"/>
  <c r="I7574" i="51"/>
  <c r="I7582" i="51"/>
  <c r="I7590" i="51"/>
  <c r="I7598" i="51"/>
  <c r="I7606" i="51"/>
  <c r="I7614" i="51"/>
  <c r="I7622" i="51"/>
  <c r="I7630" i="51"/>
  <c r="I7638" i="51"/>
  <c r="I7646" i="51"/>
  <c r="I7654" i="51"/>
  <c r="I7662" i="51"/>
  <c r="I7670" i="51"/>
  <c r="I7678" i="51"/>
  <c r="I7686" i="51"/>
  <c r="I7694" i="51"/>
  <c r="I7702" i="51"/>
  <c r="I7710" i="51"/>
  <c r="I7718" i="51"/>
  <c r="I7726"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4" i="51"/>
  <c r="I7942" i="51"/>
  <c r="I7950" i="51"/>
  <c r="I7958" i="51"/>
  <c r="I7966" i="51"/>
  <c r="I7974" i="51"/>
  <c r="I7982" i="51"/>
  <c r="I7990" i="51"/>
  <c r="I7998"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6" i="51"/>
  <c r="I8254" i="51"/>
  <c r="I8262" i="51"/>
  <c r="I8270" i="51"/>
  <c r="I8278" i="51"/>
  <c r="I8286" i="51"/>
  <c r="I8294" i="51"/>
  <c r="I8302" i="51"/>
  <c r="I8310" i="51"/>
  <c r="I8318" i="51"/>
  <c r="I8326" i="51"/>
  <c r="I8334" i="51"/>
  <c r="I8342" i="51"/>
  <c r="I8350" i="51"/>
  <c r="I8358" i="51"/>
  <c r="I8366" i="51"/>
  <c r="I8374" i="51"/>
  <c r="I8382" i="51"/>
  <c r="I8390" i="51"/>
  <c r="I8398" i="51"/>
  <c r="I8406" i="51"/>
  <c r="I8414" i="51"/>
  <c r="I8422" i="51"/>
  <c r="I8430" i="51"/>
  <c r="I8438" i="51"/>
  <c r="I8446" i="51"/>
  <c r="I8454" i="51"/>
  <c r="I8462" i="51"/>
  <c r="I8470" i="51"/>
  <c r="I8478" i="51"/>
  <c r="I8486" i="51"/>
  <c r="I8494"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62" i="51"/>
  <c r="I9070" i="51"/>
  <c r="I9078" i="51"/>
  <c r="I9086" i="51"/>
  <c r="I9094" i="51"/>
  <c r="I9102" i="51"/>
  <c r="I9110" i="51"/>
  <c r="I9118" i="51"/>
  <c r="I9126" i="51"/>
  <c r="I9134" i="51"/>
  <c r="I9142" i="51"/>
  <c r="I9150" i="51"/>
  <c r="I9158" i="51"/>
  <c r="I9166" i="51"/>
  <c r="I9174" i="51"/>
  <c r="I9182" i="51"/>
  <c r="I9190" i="51"/>
  <c r="I9198" i="51"/>
  <c r="I9206" i="51"/>
  <c r="I9214" i="51"/>
  <c r="I9222" i="51"/>
  <c r="I9230" i="51"/>
  <c r="I9238" i="51"/>
  <c r="I9246" i="51"/>
  <c r="I9254" i="51"/>
  <c r="I9262" i="51"/>
  <c r="I9270" i="51"/>
  <c r="I9278" i="51"/>
  <c r="I9286" i="51"/>
  <c r="I9294" i="51"/>
  <c r="I9302" i="51"/>
  <c r="I9310" i="51"/>
  <c r="I9318" i="51"/>
  <c r="I9326" i="51"/>
  <c r="I9334" i="51"/>
  <c r="I9342" i="51"/>
  <c r="I9350" i="51"/>
  <c r="I9358" i="51"/>
  <c r="I9366" i="51"/>
  <c r="I9374" i="51"/>
  <c r="I9382" i="51"/>
  <c r="I9390" i="51"/>
  <c r="I9398" i="51"/>
  <c r="I9406" i="51"/>
  <c r="I9414" i="51"/>
  <c r="I9422" i="51"/>
  <c r="I9430" i="51"/>
  <c r="I9438" i="51"/>
  <c r="I9446" i="51"/>
  <c r="I9454" i="51"/>
  <c r="I9462" i="51"/>
  <c r="I9470" i="51"/>
  <c r="I9478" i="51"/>
  <c r="I9486" i="51"/>
  <c r="I9494" i="51"/>
  <c r="I9502" i="51"/>
  <c r="I9510" i="51"/>
  <c r="I9522" i="51"/>
  <c r="I9530" i="51"/>
  <c r="I9538" i="51"/>
  <c r="I9546" i="51"/>
  <c r="I9554" i="51"/>
  <c r="I9562" i="51"/>
  <c r="I9570" i="51"/>
  <c r="I9578" i="51"/>
  <c r="I9586" i="51"/>
  <c r="I9594" i="51"/>
  <c r="I9602" i="51"/>
  <c r="I9610" i="51"/>
  <c r="I9618" i="51"/>
  <c r="I9626" i="51"/>
  <c r="I9634" i="51"/>
  <c r="I9642" i="51"/>
  <c r="I9650" i="51"/>
  <c r="I9658" i="51"/>
  <c r="I9666" i="51"/>
  <c r="I9674" i="51"/>
  <c r="I9682" i="51"/>
  <c r="I9690" i="51"/>
  <c r="I9698" i="51"/>
  <c r="I9706"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2" i="51"/>
  <c r="I9970" i="51"/>
  <c r="I9978" i="51"/>
  <c r="I9986"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0" i="51"/>
  <c r="I10378" i="51"/>
  <c r="I10386" i="51"/>
  <c r="I10394" i="51"/>
  <c r="I10402" i="51"/>
  <c r="I10410" i="51"/>
  <c r="I10418" i="51"/>
  <c r="I10426" i="51"/>
  <c r="I10434" i="51"/>
  <c r="I10442" i="51"/>
  <c r="I10450" i="51"/>
  <c r="I10458" i="51"/>
  <c r="I10466" i="51"/>
  <c r="I10474" i="51"/>
  <c r="I10482" i="51"/>
  <c r="I10490" i="51"/>
  <c r="I10498" i="51"/>
  <c r="I10506" i="51"/>
  <c r="I10514" i="51"/>
  <c r="I10522" i="51"/>
  <c r="I10530" i="51"/>
  <c r="I10538" i="51"/>
  <c r="I10546" i="51"/>
  <c r="I10554" i="51"/>
  <c r="I10562" i="51"/>
  <c r="I10570" i="51"/>
  <c r="I10578" i="51"/>
  <c r="I10586" i="51"/>
  <c r="I10594" i="51"/>
  <c r="I10602" i="51"/>
  <c r="I10610" i="51"/>
  <c r="I10618" i="51"/>
  <c r="I10626" i="51"/>
  <c r="I10634" i="51"/>
  <c r="I10642" i="51"/>
  <c r="I10650" i="51"/>
  <c r="I10658" i="51"/>
  <c r="I10666" i="51"/>
  <c r="I10674" i="51"/>
  <c r="I10682" i="51"/>
  <c r="I10690" i="51"/>
  <c r="I10698" i="51"/>
  <c r="I10706" i="51"/>
  <c r="I10714" i="51"/>
  <c r="I10722" i="51"/>
  <c r="I10730" i="51"/>
  <c r="I10738" i="51"/>
  <c r="I10746" i="51"/>
  <c r="I10754" i="51"/>
  <c r="I10762" i="51"/>
  <c r="I10770" i="51"/>
  <c r="I10778" i="51"/>
  <c r="I10786" i="51"/>
  <c r="I10794" i="51"/>
  <c r="I10802" i="51"/>
  <c r="I10810" i="51"/>
  <c r="I10818" i="51"/>
  <c r="I10826" i="51"/>
  <c r="I10834" i="51"/>
  <c r="I10842" i="51"/>
  <c r="I10850" i="51"/>
  <c r="I10858" i="51"/>
  <c r="I10866" i="51"/>
  <c r="I10874" i="51"/>
  <c r="I10882" i="51"/>
  <c r="I10890" i="51"/>
  <c r="I10898" i="51"/>
  <c r="I10906" i="51"/>
  <c r="I10914" i="51"/>
  <c r="I10922" i="51"/>
  <c r="I10930" i="51"/>
  <c r="I10938" i="51"/>
  <c r="I10946" i="51"/>
  <c r="I10954" i="51"/>
  <c r="I10962" i="51"/>
  <c r="I10970" i="51"/>
  <c r="I10978" i="51"/>
  <c r="I10986" i="51"/>
  <c r="I10994" i="51"/>
  <c r="I11002" i="51"/>
  <c r="I11010" i="51"/>
  <c r="I11018" i="51"/>
  <c r="I11026" i="51"/>
  <c r="I11034" i="51"/>
  <c r="I11042" i="51"/>
  <c r="I11050" i="51"/>
  <c r="I11058" i="51"/>
  <c r="I11066" i="51"/>
  <c r="I11074" i="51"/>
  <c r="I11082" i="51"/>
  <c r="I11090" i="51"/>
  <c r="I11098" i="51"/>
  <c r="I11106" i="51"/>
  <c r="I11114" i="51"/>
  <c r="I11122" i="51"/>
  <c r="I11130" i="51"/>
  <c r="I11138" i="51"/>
  <c r="I11146" i="51"/>
  <c r="I11154" i="51"/>
  <c r="I11162" i="51"/>
  <c r="I11170" i="51"/>
  <c r="I11178" i="51"/>
  <c r="I11186" i="51"/>
  <c r="I11194" i="51"/>
  <c r="I11202" i="51"/>
  <c r="I11210" i="51"/>
  <c r="I11218" i="51"/>
  <c r="I11226" i="51"/>
  <c r="I11234" i="51"/>
  <c r="I11242" i="51"/>
  <c r="I11250" i="51"/>
  <c r="I11258" i="51"/>
  <c r="I11266" i="51"/>
  <c r="I11274" i="51"/>
  <c r="I11282" i="51"/>
  <c r="I11290" i="51"/>
  <c r="I11298" i="51"/>
  <c r="I11306" i="51"/>
  <c r="I11314" i="51"/>
  <c r="I11322" i="51"/>
  <c r="I11330" i="51"/>
  <c r="I11338" i="51"/>
  <c r="I11346" i="51"/>
  <c r="I11354" i="51"/>
  <c r="I11362" i="51"/>
  <c r="I11370" i="51"/>
  <c r="I11378" i="51"/>
  <c r="I11386" i="51"/>
  <c r="I11394" i="51"/>
  <c r="I11402" i="51"/>
  <c r="I11410" i="51"/>
  <c r="I11418" i="51"/>
  <c r="I11426" i="51"/>
  <c r="I11434" i="51"/>
  <c r="I11442" i="51"/>
  <c r="I11450" i="51"/>
  <c r="I11458" i="51"/>
  <c r="I11466" i="51"/>
  <c r="I11474" i="51"/>
  <c r="I11482" i="51"/>
  <c r="I11490" i="51"/>
  <c r="I11498" i="51"/>
  <c r="I11506" i="51"/>
  <c r="I11514" i="51"/>
  <c r="I11522" i="51"/>
  <c r="I11530" i="51"/>
  <c r="I11538" i="51"/>
  <c r="I11546" i="51"/>
  <c r="I11554" i="51"/>
  <c r="I11562" i="51"/>
  <c r="I11570" i="51"/>
  <c r="I11578" i="51"/>
  <c r="I11586" i="51"/>
  <c r="I11594" i="51"/>
  <c r="I11602" i="51"/>
  <c r="I11610" i="51"/>
  <c r="I11618" i="51"/>
  <c r="I11626" i="51"/>
  <c r="I11634" i="51"/>
  <c r="I11642" i="51"/>
  <c r="I11650" i="51"/>
  <c r="I11658" i="51"/>
  <c r="I11666" i="51"/>
  <c r="I11674" i="51"/>
  <c r="I11682" i="51"/>
  <c r="I11690" i="51"/>
  <c r="I11698" i="51"/>
  <c r="I11706" i="51"/>
  <c r="I11714" i="51"/>
  <c r="I11722" i="51"/>
  <c r="I11730" i="51"/>
  <c r="I11738" i="51"/>
  <c r="I11746" i="51"/>
  <c r="I11754" i="51"/>
  <c r="I11762" i="51"/>
  <c r="I11770" i="51"/>
  <c r="I11778" i="51"/>
  <c r="I11786" i="51"/>
  <c r="I11794" i="51"/>
  <c r="I11802" i="51"/>
  <c r="I11810" i="51"/>
  <c r="I11818" i="51"/>
  <c r="I11826" i="51"/>
  <c r="I11834" i="51"/>
  <c r="I11842" i="51"/>
  <c r="I11850" i="51"/>
  <c r="I11858" i="51"/>
  <c r="I11866" i="51"/>
  <c r="I11874" i="51"/>
  <c r="I11882" i="51"/>
  <c r="I11890" i="51"/>
  <c r="I11898" i="51"/>
  <c r="I11906" i="51"/>
  <c r="I11914" i="51"/>
  <c r="I11922" i="51"/>
  <c r="I11930" i="51"/>
  <c r="I11938" i="51"/>
  <c r="I11946" i="51"/>
  <c r="I11954" i="51"/>
  <c r="I11962" i="51"/>
  <c r="I11970" i="51"/>
  <c r="I11978" i="51"/>
  <c r="I11986" i="51"/>
  <c r="I11994" i="51"/>
  <c r="I12002" i="51"/>
  <c r="I12010" i="51"/>
  <c r="I12018" i="51"/>
  <c r="I12026" i="51"/>
  <c r="I12034" i="51"/>
  <c r="I12042" i="51"/>
  <c r="I12050" i="51"/>
  <c r="I12058"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2" i="51"/>
  <c r="I12570" i="51"/>
  <c r="I12578" i="51"/>
  <c r="I12586" i="51"/>
  <c r="I12594" i="51"/>
  <c r="I12602" i="51"/>
  <c r="I12610" i="51"/>
  <c r="I12618" i="51"/>
  <c r="I12626" i="51"/>
  <c r="I12634" i="51"/>
  <c r="I12642" i="51"/>
  <c r="I12650" i="51"/>
  <c r="I12658" i="51"/>
  <c r="I12666" i="51"/>
  <c r="I12674" i="51"/>
  <c r="I12682" i="51"/>
  <c r="I12694" i="51"/>
  <c r="I12702" i="51"/>
  <c r="I12710" i="51"/>
  <c r="I12718" i="51"/>
  <c r="I12726" i="51"/>
  <c r="I12734" i="51"/>
  <c r="I12742" i="51"/>
  <c r="I12750" i="51"/>
  <c r="I12758" i="51"/>
  <c r="I12766" i="51"/>
  <c r="I12774" i="51"/>
  <c r="I12782"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4" i="51"/>
  <c r="I13422" i="51"/>
  <c r="I13430" i="51"/>
  <c r="I13438" i="51"/>
  <c r="I13446" i="51"/>
  <c r="I13454" i="51"/>
  <c r="I13462" i="51"/>
  <c r="I13470" i="51"/>
  <c r="I13478" i="51"/>
  <c r="I13486" i="51"/>
  <c r="I13494" i="51"/>
  <c r="I13502" i="51"/>
  <c r="I13510" i="51"/>
  <c r="I13518" i="51"/>
  <c r="I13526" i="51"/>
  <c r="I13534" i="51"/>
  <c r="I13542" i="51"/>
  <c r="I13550" i="51"/>
  <c r="I13558" i="51"/>
  <c r="I13566" i="51"/>
  <c r="I13574" i="51"/>
  <c r="I13582" i="51"/>
  <c r="I13590" i="51"/>
  <c r="I13598" i="51"/>
  <c r="I13606" i="51"/>
  <c r="I13614" i="51"/>
  <c r="I13622" i="51"/>
  <c r="I13630" i="51"/>
  <c r="I13638" i="51"/>
  <c r="I13646" i="51"/>
  <c r="I13654" i="51"/>
  <c r="I13662" i="51"/>
  <c r="I13670" i="51"/>
  <c r="I13678" i="51"/>
  <c r="I13686" i="51"/>
  <c r="I13694" i="51"/>
  <c r="I13702" i="51"/>
  <c r="I13710" i="51"/>
  <c r="I13718" i="51"/>
  <c r="I13726" i="51"/>
  <c r="I13734" i="51"/>
  <c r="I13742" i="51"/>
  <c r="I13750" i="51"/>
  <c r="I13758" i="51"/>
  <c r="I13766" i="51"/>
  <c r="I13774" i="51"/>
  <c r="I13782" i="51"/>
  <c r="I13790" i="51"/>
  <c r="I13798" i="51"/>
  <c r="I13806" i="51"/>
  <c r="I13814" i="51"/>
  <c r="I13822" i="51"/>
  <c r="I13830" i="51"/>
  <c r="I13838" i="51"/>
  <c r="I13846" i="51"/>
  <c r="I13854" i="51"/>
  <c r="I13862" i="51"/>
  <c r="I13870" i="51"/>
  <c r="I13878" i="51"/>
  <c r="I13886" i="51"/>
  <c r="I13894" i="51"/>
  <c r="I13902" i="51"/>
  <c r="I13910" i="51"/>
  <c r="I13918" i="51"/>
  <c r="I13926" i="51"/>
  <c r="I13934" i="51"/>
  <c r="I13942" i="51"/>
  <c r="I13950" i="51"/>
  <c r="I13958" i="51"/>
  <c r="I13966" i="51"/>
  <c r="I13974" i="51"/>
  <c r="I13982" i="51"/>
  <c r="I13990" i="51"/>
  <c r="I13998" i="51"/>
  <c r="I14006" i="51"/>
  <c r="I14014" i="51"/>
  <c r="I14022" i="51"/>
  <c r="I14030" i="51"/>
  <c r="I14038" i="51"/>
  <c r="I14046" i="51"/>
  <c r="I14054" i="51"/>
  <c r="I14062" i="51"/>
  <c r="I14070" i="51"/>
  <c r="I14078" i="51"/>
  <c r="I14086" i="51"/>
  <c r="I14094" i="51"/>
  <c r="I14102" i="51"/>
  <c r="I14110" i="51"/>
  <c r="I14118" i="51"/>
  <c r="I14126" i="51"/>
  <c r="I14134" i="51"/>
  <c r="I14142" i="51"/>
  <c r="I14150" i="51"/>
  <c r="I14158" i="51"/>
  <c r="I14166" i="51"/>
  <c r="I14174" i="51"/>
  <c r="I14182" i="51"/>
  <c r="I14190" i="51"/>
  <c r="I14198" i="51"/>
  <c r="I14206" i="51"/>
  <c r="I14214" i="51"/>
  <c r="I14222" i="51"/>
  <c r="I14230" i="51"/>
  <c r="I14238" i="51"/>
  <c r="I14246" i="51"/>
  <c r="I14254" i="51"/>
  <c r="I14262" i="51"/>
  <c r="I14270" i="51"/>
  <c r="I14278" i="51"/>
  <c r="I14286" i="51"/>
  <c r="I14294" i="51"/>
  <c r="I14302" i="51"/>
  <c r="I14310" i="51"/>
  <c r="I14318" i="51"/>
  <c r="I14326" i="51"/>
  <c r="I14334" i="51"/>
  <c r="I14342" i="51"/>
  <c r="I14350" i="51"/>
  <c r="I14358" i="51"/>
  <c r="I14366" i="51"/>
  <c r="I14374" i="51"/>
  <c r="I14382" i="51"/>
  <c r="I14390" i="51"/>
  <c r="I14398" i="51"/>
  <c r="I14406" i="51"/>
  <c r="I14414" i="51"/>
  <c r="I14422" i="51"/>
  <c r="I14430" i="51"/>
  <c r="I14438" i="51"/>
  <c r="I14446" i="51"/>
  <c r="I14454" i="51"/>
  <c r="I14462" i="51"/>
  <c r="I14470" i="51"/>
  <c r="I14478" i="51"/>
  <c r="I14486" i="51"/>
  <c r="I14494" i="51"/>
  <c r="I14502" i="51"/>
  <c r="I14510" i="51"/>
  <c r="I14518" i="51"/>
  <c r="I14526" i="51"/>
  <c r="I14534" i="51"/>
  <c r="I14542" i="51"/>
  <c r="I14550" i="51"/>
  <c r="I14558" i="51"/>
  <c r="I14566" i="51"/>
  <c r="I14574" i="51"/>
  <c r="I14582" i="51"/>
  <c r="I14590" i="51"/>
  <c r="I14598" i="51"/>
  <c r="I14606" i="51"/>
  <c r="I14614" i="51"/>
  <c r="I14622" i="51"/>
  <c r="I14630" i="51"/>
  <c r="I14638" i="51"/>
  <c r="I14646" i="51"/>
  <c r="I14654" i="51"/>
  <c r="I14662" i="51"/>
  <c r="I14670" i="51"/>
  <c r="I14678" i="51"/>
  <c r="I14686" i="51"/>
  <c r="I14694" i="51"/>
  <c r="I14702" i="51"/>
  <c r="I14710" i="51"/>
  <c r="I14718" i="51"/>
  <c r="I14726" i="51"/>
  <c r="I14734" i="51"/>
  <c r="I14742" i="51"/>
  <c r="I14750" i="51"/>
  <c r="I14758" i="51"/>
  <c r="I14766" i="51"/>
  <c r="I14774" i="51"/>
  <c r="I14782" i="51"/>
  <c r="I14790" i="51"/>
  <c r="I14798" i="51"/>
  <c r="I14806" i="51"/>
  <c r="I14814" i="51"/>
  <c r="I14822" i="51"/>
  <c r="I14830" i="51"/>
  <c r="I14838" i="51"/>
  <c r="I14846" i="51"/>
  <c r="I14854" i="51"/>
  <c r="I14862" i="51"/>
  <c r="I14870" i="51"/>
  <c r="I14878" i="51"/>
  <c r="I14886" i="51"/>
  <c r="I14894" i="51"/>
  <c r="I14902" i="51"/>
  <c r="I14910" i="51"/>
  <c r="I14918" i="51"/>
  <c r="I14926" i="51"/>
  <c r="I14934" i="51"/>
  <c r="I14942" i="51"/>
  <c r="I14950" i="51"/>
  <c r="I14958" i="51"/>
  <c r="I14966" i="51"/>
  <c r="I14974" i="51"/>
  <c r="I14982" i="51"/>
  <c r="I14990" i="51"/>
  <c r="I14998" i="51"/>
  <c r="I15006" i="51"/>
  <c r="I15014" i="51"/>
  <c r="I15022" i="51"/>
  <c r="I15030" i="51"/>
  <c r="I15038" i="51"/>
  <c r="I15046" i="51"/>
  <c r="I15054" i="51"/>
  <c r="I15062" i="51"/>
  <c r="I15070" i="51"/>
  <c r="I15078" i="51"/>
  <c r="I15086" i="51"/>
  <c r="I15094" i="51"/>
  <c r="I15102" i="51"/>
  <c r="I15110" i="51"/>
  <c r="I15118" i="51"/>
  <c r="I15126" i="51"/>
  <c r="I15134" i="51"/>
  <c r="I15142" i="51"/>
  <c r="I15150" i="51"/>
  <c r="I15158" i="51"/>
  <c r="I15166" i="51"/>
  <c r="I15174" i="51"/>
  <c r="I15182" i="51"/>
  <c r="I15190" i="51"/>
  <c r="I15198" i="51"/>
  <c r="I15206" i="51"/>
  <c r="I15214" i="51"/>
  <c r="I15222" i="51"/>
  <c r="I15230" i="51"/>
  <c r="I15238" i="51"/>
  <c r="I15246" i="51"/>
  <c r="I15254" i="51"/>
  <c r="I15262" i="51"/>
  <c r="I15270" i="51"/>
  <c r="I15278" i="51"/>
  <c r="I15286" i="51"/>
  <c r="I15294" i="51"/>
  <c r="I15302" i="51"/>
  <c r="I15310" i="51"/>
  <c r="I15318" i="51"/>
  <c r="I15326" i="51"/>
  <c r="I15334" i="51"/>
  <c r="I15342" i="51"/>
  <c r="I15350" i="51"/>
  <c r="I15358" i="51"/>
  <c r="I15366" i="51"/>
  <c r="I15374" i="51"/>
  <c r="I15382" i="51"/>
  <c r="I15390" i="51"/>
  <c r="I15398" i="51"/>
  <c r="I15406" i="51"/>
  <c r="I15414" i="51"/>
  <c r="I15422" i="51"/>
  <c r="I15430" i="51"/>
  <c r="I15438" i="51"/>
  <c r="I15446" i="51"/>
  <c r="I15454" i="51"/>
  <c r="I15462" i="51"/>
  <c r="I15470" i="51"/>
  <c r="I15478" i="51"/>
  <c r="I15486" i="51"/>
  <c r="I15494" i="51"/>
  <c r="I15502" i="51"/>
  <c r="I15510" i="51"/>
  <c r="I15518" i="51"/>
  <c r="I15526" i="51"/>
  <c r="I15534" i="51"/>
  <c r="I15542" i="51"/>
  <c r="I15550" i="51"/>
  <c r="I15558" i="51"/>
  <c r="I15566" i="51"/>
  <c r="I15574" i="51"/>
  <c r="I15582" i="51"/>
  <c r="I15590" i="51"/>
  <c r="I15598" i="51"/>
  <c r="I15606" i="51"/>
  <c r="I15614" i="51"/>
  <c r="I15622" i="51"/>
  <c r="I15630" i="51"/>
  <c r="I15638" i="51"/>
  <c r="I15646" i="51"/>
  <c r="I15654" i="51"/>
  <c r="I15662" i="51"/>
  <c r="I15670" i="51"/>
  <c r="I15678" i="51"/>
  <c r="I15686" i="51"/>
  <c r="I15694" i="51"/>
  <c r="I15702" i="51"/>
  <c r="I15710" i="51"/>
  <c r="I15718" i="51"/>
  <c r="I15726" i="51"/>
  <c r="I15734" i="51"/>
  <c r="I15742" i="51"/>
  <c r="I15750" i="51"/>
  <c r="I15758" i="51"/>
  <c r="I15766" i="51"/>
  <c r="I15774" i="51"/>
  <c r="I15782" i="51"/>
  <c r="I15790" i="51"/>
  <c r="I15798" i="51"/>
  <c r="I15806" i="51"/>
  <c r="I15814" i="51"/>
  <c r="I15822" i="51"/>
  <c r="I15830" i="51"/>
  <c r="I15838" i="51"/>
  <c r="I15846" i="51"/>
  <c r="I15854" i="51"/>
  <c r="I15862" i="51"/>
  <c r="I15870" i="51"/>
  <c r="I15878" i="51"/>
  <c r="I15886" i="51"/>
  <c r="I15894" i="51"/>
  <c r="I15902" i="51"/>
  <c r="I15910" i="51"/>
  <c r="I15918" i="51"/>
  <c r="I15926" i="51"/>
  <c r="I15934" i="51"/>
  <c r="I15942" i="51"/>
  <c r="I15950" i="51"/>
  <c r="I15958" i="51"/>
  <c r="I15966" i="51"/>
  <c r="I15974" i="51"/>
  <c r="I15982" i="51"/>
  <c r="I15990" i="51"/>
  <c r="I15998" i="51"/>
  <c r="I16006" i="51"/>
  <c r="I16014" i="51"/>
  <c r="I16022" i="51"/>
  <c r="I16030" i="51"/>
  <c r="I16038" i="51"/>
  <c r="I16046" i="51"/>
  <c r="I16054" i="51"/>
  <c r="I16062" i="51"/>
  <c r="I16070" i="51"/>
  <c r="I16078" i="51"/>
  <c r="I16086" i="51"/>
  <c r="I16094" i="51"/>
  <c r="I16102" i="51"/>
  <c r="I16110" i="51"/>
  <c r="I16118" i="51"/>
  <c r="I16126" i="51"/>
  <c r="I16134" i="51"/>
  <c r="I16142" i="51"/>
  <c r="I16150" i="51"/>
  <c r="I16158" i="51"/>
  <c r="I16166" i="51"/>
  <c r="I16174" i="51"/>
  <c r="I16182" i="51"/>
  <c r="I16190" i="51"/>
  <c r="I16198" i="51"/>
  <c r="I16206" i="51"/>
  <c r="I16214" i="51"/>
  <c r="I16222" i="51"/>
  <c r="I16230" i="51"/>
  <c r="I16238" i="51"/>
  <c r="I16246" i="51"/>
  <c r="I16254" i="51"/>
  <c r="I16262" i="51"/>
  <c r="I16270" i="51"/>
  <c r="I16278" i="51"/>
  <c r="I16286" i="51"/>
  <c r="I16294" i="51"/>
  <c r="I16302" i="51"/>
  <c r="I16310" i="51"/>
  <c r="I16318" i="51"/>
  <c r="I16326" i="51"/>
  <c r="I16334" i="51"/>
  <c r="I16342" i="51"/>
  <c r="I16350" i="51"/>
  <c r="I16358" i="51"/>
  <c r="I16366" i="51"/>
  <c r="I16374" i="51"/>
  <c r="I16382" i="51"/>
  <c r="I16390" i="51"/>
  <c r="I16398" i="51"/>
  <c r="I16406" i="51"/>
  <c r="I16414" i="51"/>
  <c r="I16422" i="51"/>
  <c r="I16430" i="51"/>
  <c r="I16438" i="51"/>
  <c r="I16446" i="51"/>
  <c r="I16454" i="51"/>
  <c r="I16462" i="51"/>
  <c r="I16470" i="51"/>
  <c r="I16478" i="51"/>
  <c r="I16486" i="51"/>
  <c r="I16494" i="51"/>
  <c r="I16502" i="51"/>
  <c r="I16510" i="51"/>
  <c r="I16518" i="51"/>
  <c r="I16526" i="51"/>
  <c r="I16534" i="51"/>
  <c r="I16542" i="51"/>
  <c r="I16550" i="51"/>
  <c r="I16558" i="51"/>
  <c r="I16566" i="51"/>
  <c r="I16574" i="51"/>
  <c r="I16582" i="51"/>
  <c r="I16590" i="51"/>
  <c r="I16598" i="51"/>
  <c r="I16606" i="51"/>
  <c r="I16614" i="51"/>
  <c r="I16622" i="51"/>
  <c r="I16630" i="51"/>
  <c r="I16638" i="51"/>
  <c r="I16646" i="51"/>
  <c r="I16654" i="51"/>
  <c r="I16662" i="51"/>
  <c r="I16670" i="51"/>
  <c r="I16678" i="51"/>
  <c r="I16686" i="51"/>
  <c r="I16694" i="51"/>
  <c r="I16702" i="51"/>
  <c r="I16710" i="51"/>
  <c r="I16718" i="51"/>
  <c r="I16726" i="51"/>
  <c r="I16734" i="51"/>
  <c r="I16742" i="51"/>
  <c r="I16750" i="51"/>
  <c r="I16758" i="51"/>
  <c r="I16766" i="51"/>
  <c r="I16774" i="51"/>
  <c r="I16782" i="51"/>
  <c r="I16790" i="51"/>
  <c r="I16798" i="51"/>
  <c r="I16806" i="51"/>
  <c r="I16814" i="51"/>
  <c r="I16822" i="51"/>
  <c r="I16830" i="51"/>
  <c r="I16838" i="51"/>
  <c r="I16846" i="51"/>
  <c r="I16854" i="51"/>
  <c r="I16862" i="51"/>
  <c r="I16870" i="51"/>
  <c r="I16878" i="51"/>
  <c r="I16886" i="51"/>
  <c r="I16894" i="51"/>
  <c r="I16902" i="51"/>
  <c r="I16910" i="51"/>
  <c r="I16918" i="51"/>
  <c r="I16926" i="51"/>
  <c r="I16934" i="51"/>
  <c r="I16942" i="51"/>
  <c r="I16950" i="51"/>
  <c r="I16958" i="51"/>
  <c r="I16966" i="51"/>
  <c r="I16974" i="51"/>
  <c r="I16982" i="51"/>
  <c r="I16990" i="51"/>
  <c r="I16998" i="51"/>
  <c r="I17006" i="51"/>
  <c r="I17014" i="51"/>
  <c r="I17022" i="51"/>
  <c r="I17030" i="51"/>
  <c r="I17038" i="51"/>
  <c r="I17046" i="51"/>
  <c r="I17054" i="51"/>
  <c r="I17062" i="51"/>
  <c r="I17070" i="51"/>
  <c r="I17078" i="51"/>
  <c r="I17086" i="51"/>
  <c r="I17094" i="51"/>
  <c r="I17102" i="51"/>
  <c r="I17110" i="51"/>
  <c r="I17118" i="51"/>
  <c r="I17126" i="51"/>
  <c r="I17134" i="51"/>
  <c r="I17142" i="51"/>
  <c r="I17150" i="51"/>
  <c r="I17158" i="51"/>
  <c r="I17166" i="51"/>
  <c r="I17174" i="51"/>
  <c r="I17182" i="51"/>
  <c r="I17190" i="51"/>
  <c r="I17198" i="51"/>
  <c r="I17206" i="51"/>
  <c r="I17214" i="51"/>
  <c r="I17222" i="51"/>
  <c r="I17230" i="51"/>
  <c r="I17238" i="51"/>
  <c r="I17246" i="51"/>
  <c r="I17254" i="51"/>
  <c r="I17262" i="51"/>
  <c r="I17270" i="51"/>
  <c r="I17278" i="51"/>
  <c r="I17286" i="51"/>
  <c r="I17294" i="51"/>
  <c r="I17302" i="51"/>
  <c r="I17310" i="51"/>
  <c r="I17318" i="51"/>
  <c r="I17326" i="51"/>
  <c r="I17334" i="51"/>
  <c r="I17342" i="51"/>
  <c r="I17350" i="51"/>
  <c r="I17358" i="51"/>
  <c r="I17366" i="51"/>
  <c r="I17374" i="51"/>
  <c r="I17382" i="51"/>
  <c r="I17390" i="51"/>
  <c r="I17398" i="51"/>
  <c r="I17406" i="51"/>
  <c r="I17414" i="51"/>
  <c r="I17422" i="51"/>
  <c r="I17430" i="51"/>
  <c r="I17438" i="51"/>
  <c r="I17446" i="51"/>
  <c r="I17454" i="51"/>
  <c r="I17462" i="51"/>
  <c r="I17470" i="51"/>
  <c r="I17478" i="51"/>
  <c r="I17486" i="51"/>
  <c r="I17494" i="51"/>
  <c r="I17502" i="51"/>
  <c r="I17510" i="51"/>
  <c r="I17518" i="51"/>
  <c r="I17526" i="51"/>
  <c r="I17534" i="51"/>
  <c r="I17542" i="51"/>
  <c r="I17550" i="51"/>
  <c r="I17558" i="51"/>
  <c r="I17566" i="51"/>
  <c r="I17574" i="51"/>
  <c r="I17582" i="51"/>
  <c r="I17590" i="51"/>
  <c r="I17598" i="51"/>
  <c r="I17606" i="51"/>
  <c r="I17614" i="51"/>
  <c r="I17622" i="51"/>
  <c r="I17630" i="51"/>
  <c r="I17638" i="51"/>
  <c r="I17646" i="51"/>
  <c r="I17654" i="51"/>
  <c r="I17662" i="51"/>
  <c r="I17670" i="51"/>
  <c r="I17678" i="51"/>
  <c r="I17686" i="51"/>
  <c r="I17694" i="51"/>
  <c r="I17702" i="51"/>
  <c r="I17710" i="51"/>
  <c r="I17718" i="51"/>
  <c r="I17726" i="51"/>
  <c r="I17734" i="51"/>
  <c r="I17742" i="51"/>
  <c r="I17750" i="51"/>
  <c r="I17758" i="51"/>
  <c r="I17766" i="51"/>
  <c r="I17774" i="51"/>
  <c r="I17782" i="51"/>
  <c r="I17790" i="51"/>
  <c r="I17798" i="51"/>
  <c r="I17806" i="51"/>
  <c r="I17814" i="51"/>
  <c r="I17822" i="51"/>
  <c r="I17830" i="51"/>
  <c r="I17838" i="51"/>
  <c r="I17846" i="51"/>
  <c r="I17854" i="51"/>
  <c r="I17862" i="51"/>
  <c r="I17870" i="51"/>
  <c r="I17878" i="51"/>
  <c r="I17886" i="51"/>
  <c r="I17894" i="51"/>
  <c r="I17902" i="51"/>
  <c r="I17910" i="51"/>
  <c r="I17918" i="51"/>
  <c r="I17926" i="51"/>
  <c r="I17934" i="51"/>
  <c r="I17942" i="51"/>
  <c r="I17950" i="51"/>
  <c r="I17958" i="51"/>
  <c r="I17966" i="51"/>
  <c r="I17974" i="51"/>
  <c r="I17982" i="51"/>
  <c r="I17990" i="51"/>
  <c r="I17998" i="51"/>
  <c r="I18006" i="51"/>
  <c r="I18014" i="51"/>
  <c r="I18022" i="51"/>
  <c r="I18030" i="51"/>
  <c r="I18038" i="51"/>
  <c r="I18046" i="51"/>
  <c r="I18054" i="51"/>
  <c r="I18062" i="51"/>
  <c r="I18070" i="51"/>
  <c r="I18078" i="51"/>
  <c r="I18086" i="51"/>
  <c r="I18094" i="51"/>
  <c r="I18102" i="51"/>
  <c r="I18110" i="51"/>
  <c r="I18118" i="51"/>
  <c r="I18126" i="51"/>
  <c r="I18134" i="51"/>
  <c r="I18142" i="51"/>
  <c r="I18150" i="51"/>
  <c r="I18158" i="51"/>
  <c r="I18166" i="51"/>
  <c r="I18174" i="51"/>
  <c r="I18182" i="51"/>
  <c r="I18190" i="51"/>
  <c r="I18198" i="51"/>
  <c r="I18206" i="51"/>
  <c r="I18214" i="51"/>
  <c r="I18222" i="51"/>
  <c r="I18230" i="51"/>
  <c r="I18238" i="51"/>
  <c r="I18246" i="51"/>
  <c r="I18254" i="51"/>
  <c r="I18262" i="51"/>
  <c r="I18270" i="51"/>
  <c r="I18278" i="51"/>
  <c r="I18286" i="51"/>
  <c r="I18294" i="51"/>
  <c r="I18302" i="51"/>
  <c r="I18310" i="51"/>
  <c r="I18318" i="51"/>
  <c r="I18326" i="51"/>
  <c r="I18334" i="51"/>
  <c r="I18342" i="51"/>
  <c r="I18350" i="51"/>
  <c r="I18358" i="51"/>
  <c r="I18366" i="51"/>
  <c r="I18374" i="51"/>
  <c r="I18382" i="51"/>
  <c r="I18390" i="51"/>
  <c r="I18398" i="51"/>
  <c r="I18406" i="51"/>
  <c r="I18414" i="51"/>
  <c r="I18422" i="51"/>
  <c r="I18430" i="51"/>
  <c r="I18438" i="51"/>
  <c r="I18446" i="51"/>
  <c r="I18454" i="51"/>
  <c r="I18462" i="51"/>
  <c r="I18470" i="51"/>
  <c r="I18478" i="51"/>
  <c r="I18486" i="51"/>
  <c r="I18494" i="51"/>
  <c r="I18502" i="51"/>
  <c r="I18510" i="51"/>
  <c r="I18518" i="51"/>
  <c r="I18526" i="51"/>
  <c r="I18534" i="51"/>
  <c r="I18542" i="51"/>
  <c r="I18550" i="51"/>
  <c r="I18558" i="51"/>
  <c r="I18566" i="51"/>
  <c r="I18574" i="51"/>
  <c r="I18582" i="51"/>
  <c r="I18590" i="51"/>
  <c r="I18598" i="51"/>
  <c r="I18606" i="51"/>
  <c r="I18614" i="51"/>
  <c r="I18622" i="51"/>
  <c r="I18630" i="51"/>
  <c r="I18638" i="51"/>
  <c r="I18646" i="51"/>
  <c r="I18654" i="51"/>
  <c r="I18662" i="51"/>
  <c r="I18670" i="51"/>
  <c r="I18678" i="51"/>
  <c r="I18686" i="51"/>
  <c r="I18694" i="51"/>
  <c r="I18702" i="51"/>
  <c r="I18710" i="51"/>
  <c r="I18718" i="51"/>
  <c r="I18726" i="51"/>
  <c r="I18734" i="51"/>
  <c r="I18742" i="51"/>
  <c r="I18750" i="51"/>
  <c r="I18758" i="51"/>
  <c r="I18766" i="51"/>
  <c r="I18774" i="51"/>
  <c r="I18782" i="51"/>
  <c r="I18790" i="51"/>
  <c r="I18798" i="51"/>
  <c r="I18806" i="51"/>
  <c r="I18814" i="51"/>
  <c r="I18822" i="51"/>
  <c r="I18830" i="51"/>
  <c r="I18838" i="51"/>
  <c r="I18846" i="51"/>
  <c r="I18854" i="51"/>
  <c r="I18862" i="51"/>
  <c r="I18870" i="51"/>
  <c r="I18878" i="51"/>
  <c r="I18886" i="51"/>
  <c r="I18894" i="51"/>
  <c r="I18902" i="51"/>
  <c r="I18910" i="51"/>
  <c r="I18918" i="51"/>
  <c r="I18926" i="51"/>
  <c r="I18934" i="51"/>
  <c r="I18942" i="51"/>
  <c r="I18950" i="51"/>
  <c r="I18958" i="51"/>
  <c r="I18966" i="51"/>
  <c r="I18974" i="51"/>
  <c r="I18982" i="51"/>
  <c r="I18990" i="51"/>
  <c r="I18998" i="51"/>
  <c r="I19006" i="51"/>
  <c r="I19014" i="51"/>
  <c r="I19022" i="51"/>
  <c r="I19030" i="51"/>
  <c r="I19038" i="51"/>
  <c r="I19046" i="51"/>
  <c r="I19054" i="51"/>
  <c r="I19062" i="51"/>
  <c r="I19070" i="51"/>
  <c r="I19078" i="51"/>
  <c r="I19086" i="51"/>
  <c r="I19094" i="51"/>
  <c r="I19102" i="51"/>
  <c r="I19110" i="51"/>
  <c r="I19118" i="51"/>
  <c r="I19126" i="51"/>
  <c r="I19134" i="51"/>
  <c r="I19142" i="51"/>
  <c r="I19150" i="51"/>
  <c r="I19158" i="51"/>
  <c r="I19166" i="51"/>
  <c r="I19174" i="51"/>
  <c r="I19182" i="51"/>
  <c r="I19190" i="51"/>
  <c r="I19198" i="51"/>
  <c r="I19206" i="51"/>
  <c r="I19214" i="51"/>
  <c r="I19222" i="51"/>
  <c r="I19230" i="51"/>
  <c r="I19238" i="51"/>
  <c r="I19246" i="51"/>
  <c r="I19254" i="51"/>
  <c r="I19262" i="51"/>
  <c r="I19270" i="51"/>
  <c r="I19278" i="51"/>
  <c r="I19286" i="51"/>
  <c r="I19294" i="51"/>
  <c r="I19302" i="51"/>
  <c r="I19310" i="51"/>
  <c r="I19318" i="51"/>
  <c r="I19326" i="51"/>
  <c r="I19334" i="51"/>
  <c r="I19342" i="51"/>
  <c r="I19350" i="51"/>
  <c r="I19358" i="51"/>
  <c r="I19366" i="51"/>
  <c r="I19374" i="51"/>
  <c r="I19382" i="51"/>
  <c r="I19390" i="51"/>
  <c r="I19398" i="51"/>
  <c r="I19406" i="51"/>
  <c r="I19414" i="51"/>
  <c r="I19422" i="51"/>
  <c r="I19430" i="51"/>
  <c r="I19438" i="51"/>
  <c r="I19446" i="51"/>
  <c r="I19454" i="51"/>
  <c r="I19462" i="51"/>
  <c r="I19470" i="51"/>
  <c r="I19478" i="51"/>
  <c r="I19486" i="51"/>
  <c r="I19494" i="51"/>
  <c r="I19502" i="51"/>
  <c r="I19510" i="51"/>
  <c r="I19518" i="51"/>
  <c r="I19526" i="51"/>
  <c r="I19534" i="51"/>
  <c r="I19542" i="51"/>
  <c r="I19550" i="51"/>
  <c r="I19558" i="51"/>
  <c r="I19566" i="51"/>
  <c r="I19574" i="51"/>
  <c r="I19582" i="51"/>
  <c r="I19590" i="51"/>
  <c r="I19598" i="51"/>
  <c r="I19606" i="51"/>
  <c r="I19614" i="51"/>
  <c r="I19622" i="51"/>
  <c r="I19630" i="51"/>
  <c r="I19638" i="51"/>
  <c r="I19646" i="51"/>
  <c r="I19654" i="51"/>
  <c r="I19662" i="51"/>
  <c r="I19670" i="51"/>
  <c r="I19678" i="51"/>
  <c r="I19686" i="51"/>
  <c r="I19694" i="51"/>
  <c r="I19702" i="51"/>
  <c r="I19710" i="51"/>
  <c r="I19718" i="51"/>
  <c r="I19726" i="51"/>
  <c r="I19734" i="51"/>
  <c r="I19742" i="51"/>
  <c r="I19750" i="51"/>
  <c r="I19758" i="51"/>
  <c r="I19766" i="51"/>
  <c r="I19774" i="51"/>
  <c r="I19782" i="51"/>
  <c r="I19790" i="51"/>
  <c r="I19798" i="51"/>
  <c r="I19806" i="51"/>
  <c r="I19814" i="51"/>
  <c r="I19822" i="51"/>
  <c r="I19830" i="51"/>
  <c r="I19838" i="51"/>
  <c r="I19846" i="51"/>
  <c r="I19854" i="51"/>
  <c r="I19862" i="51"/>
  <c r="I19870" i="51"/>
  <c r="I19878" i="51"/>
  <c r="I19886" i="51"/>
  <c r="I19894" i="51"/>
  <c r="I19902" i="51"/>
  <c r="I19910" i="51"/>
  <c r="I19918" i="51"/>
  <c r="I19926" i="51"/>
  <c r="I19934" i="51"/>
  <c r="I19942" i="51"/>
  <c r="I19950" i="51"/>
  <c r="I19958" i="51"/>
  <c r="I19966" i="51"/>
  <c r="I19974" i="51"/>
  <c r="I19982" i="51"/>
  <c r="I19990" i="51"/>
  <c r="I19998" i="51"/>
  <c r="I20006" i="51"/>
  <c r="I20014" i="51"/>
  <c r="I20022" i="51"/>
  <c r="I20030" i="51"/>
  <c r="I20038" i="51"/>
  <c r="I20046" i="51"/>
  <c r="I20054" i="51"/>
  <c r="I20062" i="51"/>
  <c r="I20070" i="51"/>
  <c r="I20078" i="51"/>
  <c r="I20086" i="51"/>
  <c r="I20094" i="51"/>
  <c r="I20102" i="51"/>
  <c r="I20110" i="51"/>
  <c r="I20118" i="51"/>
  <c r="I20126" i="51"/>
  <c r="I20134" i="51"/>
  <c r="I20142" i="51"/>
  <c r="I20150" i="51"/>
  <c r="I20158" i="51"/>
  <c r="I20166" i="51"/>
  <c r="I20174" i="51"/>
  <c r="I20182" i="51"/>
  <c r="I20190" i="51"/>
  <c r="I20198" i="51"/>
  <c r="I20206" i="51"/>
  <c r="I20214" i="51"/>
  <c r="I20222" i="51"/>
  <c r="I20230" i="51"/>
  <c r="I20238" i="51"/>
  <c r="I20246" i="51"/>
  <c r="I20254" i="51"/>
  <c r="I20262" i="51"/>
  <c r="I20270" i="51"/>
  <c r="I20278" i="51"/>
  <c r="I20286" i="51"/>
  <c r="I20294" i="51"/>
  <c r="I20302" i="51"/>
  <c r="I20310" i="51"/>
  <c r="I20318" i="51"/>
  <c r="I20326" i="51"/>
  <c r="I20334" i="51"/>
  <c r="I20342" i="51"/>
  <c r="I20350" i="51"/>
  <c r="I20358" i="51"/>
  <c r="I20366" i="51"/>
  <c r="I20374" i="51"/>
  <c r="I20382" i="51"/>
  <c r="I20390" i="51"/>
  <c r="I20398" i="51"/>
  <c r="I20406" i="51"/>
  <c r="I20414" i="51"/>
  <c r="I20422" i="51"/>
  <c r="I20430" i="51"/>
  <c r="I20438" i="51"/>
  <c r="I20446" i="51"/>
  <c r="I20454" i="51"/>
  <c r="I20462" i="51"/>
  <c r="I20470" i="51"/>
  <c r="I20478" i="51"/>
  <c r="I20486" i="51"/>
  <c r="I20494" i="51"/>
  <c r="I20502" i="51"/>
  <c r="I20510" i="51"/>
  <c r="I20518" i="51"/>
  <c r="I20526" i="51"/>
  <c r="I20534" i="51"/>
  <c r="I20542" i="51"/>
  <c r="I20550" i="51"/>
  <c r="I20558" i="51"/>
  <c r="I20566" i="51"/>
  <c r="I20574" i="51"/>
  <c r="I20582" i="51"/>
  <c r="I20590" i="51"/>
  <c r="I20598" i="51"/>
  <c r="I20606" i="51"/>
  <c r="I20614" i="51"/>
  <c r="I20622" i="51"/>
  <c r="I20630" i="51"/>
  <c r="I20638" i="51"/>
  <c r="I20646" i="51"/>
  <c r="I20654" i="51"/>
  <c r="I20662" i="51"/>
  <c r="I20670" i="51"/>
  <c r="I20678" i="51"/>
  <c r="I20686" i="51"/>
  <c r="I20694" i="51"/>
  <c r="I20702" i="51"/>
  <c r="I20710" i="51"/>
  <c r="I20718" i="51"/>
  <c r="I20726" i="51"/>
  <c r="I20734" i="51"/>
  <c r="I20742" i="51"/>
  <c r="I20750" i="51"/>
  <c r="I20758" i="51"/>
  <c r="I20766" i="51"/>
  <c r="I20774" i="51"/>
  <c r="I20782" i="51"/>
  <c r="I20790" i="51"/>
  <c r="I20798" i="51"/>
  <c r="I20806" i="51"/>
  <c r="I20814" i="51"/>
  <c r="I20822" i="51"/>
  <c r="I20830" i="51"/>
  <c r="I20838" i="51"/>
  <c r="I20846" i="51"/>
  <c r="I20854" i="51"/>
  <c r="I20862" i="51"/>
  <c r="I20870" i="51"/>
  <c r="I20878" i="51"/>
  <c r="I20886" i="51"/>
  <c r="I20894" i="51"/>
  <c r="I20902" i="51"/>
  <c r="I20910" i="51"/>
  <c r="I20918" i="51"/>
  <c r="I20926" i="51"/>
  <c r="I20934" i="51"/>
  <c r="I20942" i="51"/>
  <c r="I20950" i="51"/>
  <c r="I20958" i="51"/>
  <c r="I20966" i="51"/>
  <c r="I20974" i="51"/>
  <c r="I20982" i="51"/>
  <c r="I20990" i="51"/>
  <c r="I20998" i="51"/>
  <c r="I21006" i="51"/>
  <c r="I21014" i="51"/>
  <c r="I21022" i="51"/>
  <c r="I21030" i="51"/>
  <c r="I21038" i="51"/>
  <c r="I21046" i="51"/>
  <c r="I21054" i="51"/>
  <c r="I21062" i="51"/>
  <c r="I21070" i="51"/>
  <c r="I21078" i="51"/>
  <c r="I21086" i="51"/>
  <c r="I21094" i="51"/>
  <c r="I21102" i="51"/>
  <c r="I21110" i="51"/>
  <c r="I21118" i="51"/>
  <c r="I21126" i="51"/>
  <c r="I21134" i="51"/>
  <c r="I21142" i="51"/>
  <c r="I21150" i="51"/>
  <c r="I21158" i="51"/>
  <c r="I21166" i="51"/>
  <c r="I21174" i="51"/>
  <c r="I21182" i="51"/>
  <c r="I21190" i="51"/>
  <c r="I21198" i="51"/>
  <c r="I21206" i="51"/>
  <c r="I21214" i="51"/>
  <c r="I21222" i="51"/>
  <c r="I21230" i="51"/>
  <c r="I21238" i="51"/>
  <c r="I21246" i="51"/>
  <c r="I21254" i="51"/>
  <c r="I21262" i="51"/>
  <c r="I21270" i="51"/>
  <c r="I21278" i="51"/>
  <c r="I21286" i="51"/>
  <c r="I21294" i="51"/>
  <c r="I21302" i="51"/>
  <c r="I21310" i="51"/>
  <c r="I21318" i="51"/>
  <c r="I21326" i="51"/>
  <c r="I21334" i="51"/>
  <c r="I21342" i="51"/>
  <c r="I21350" i="51"/>
  <c r="I21358" i="51"/>
  <c r="I21366" i="51"/>
  <c r="I21374" i="51"/>
  <c r="I21382" i="51"/>
  <c r="I21390" i="51"/>
  <c r="I21398" i="51"/>
  <c r="I21406" i="51"/>
  <c r="I21414" i="51"/>
  <c r="I21422" i="51"/>
  <c r="I21430" i="51"/>
  <c r="I21438" i="51"/>
  <c r="I21446" i="51"/>
  <c r="I21454" i="51"/>
  <c r="I21462" i="51"/>
  <c r="I21470" i="51"/>
  <c r="I21478" i="51"/>
  <c r="I21486" i="51"/>
  <c r="I21494" i="51"/>
  <c r="I21502" i="51"/>
  <c r="I21510" i="51"/>
  <c r="I21518" i="51"/>
  <c r="I21526" i="51"/>
  <c r="I21534" i="51"/>
  <c r="I21542" i="51"/>
  <c r="I21550" i="51"/>
  <c r="I21558" i="51"/>
  <c r="I21566" i="51"/>
  <c r="I21574" i="51"/>
  <c r="I21582" i="51"/>
  <c r="I21590" i="51"/>
  <c r="I21598" i="51"/>
  <c r="I21606" i="51"/>
  <c r="I21614" i="51"/>
  <c r="I21622" i="51"/>
  <c r="I21630" i="51"/>
  <c r="I21638" i="51"/>
  <c r="I21646" i="51"/>
  <c r="I21654" i="51"/>
  <c r="I21662" i="51"/>
  <c r="I21670" i="51"/>
  <c r="I21678" i="51"/>
  <c r="I21686" i="51"/>
  <c r="I21694" i="51"/>
  <c r="I21702" i="51"/>
  <c r="I21710" i="51"/>
  <c r="I21718" i="51"/>
  <c r="I21726" i="51"/>
  <c r="I21734" i="51"/>
  <c r="I21742" i="51"/>
  <c r="I21750" i="51"/>
  <c r="I21758" i="51"/>
  <c r="I21766" i="51"/>
  <c r="I21774" i="51"/>
  <c r="I21782" i="51"/>
  <c r="I21790" i="51"/>
  <c r="I21798" i="51"/>
  <c r="I21806" i="51"/>
  <c r="I21814" i="51"/>
  <c r="I21822" i="51"/>
  <c r="I21830" i="51"/>
  <c r="I21838" i="51"/>
  <c r="I21846" i="51"/>
  <c r="I21854" i="51"/>
  <c r="I21862" i="51"/>
  <c r="I21870" i="51"/>
  <c r="I21878" i="51"/>
  <c r="I21886" i="51"/>
  <c r="I21894" i="51"/>
  <c r="I21902" i="51"/>
  <c r="I21910" i="51"/>
  <c r="I21918" i="51"/>
  <c r="I21926" i="51"/>
  <c r="I21934" i="51"/>
  <c r="I21942" i="51"/>
  <c r="I21950" i="51"/>
  <c r="I21958" i="51"/>
  <c r="I21966" i="51"/>
  <c r="I21974" i="51"/>
  <c r="I21982" i="51"/>
  <c r="I21990" i="51"/>
  <c r="I21998" i="51"/>
  <c r="I22006" i="51"/>
  <c r="I22014" i="51"/>
  <c r="I22022" i="51"/>
  <c r="I22030" i="51"/>
  <c r="I22038" i="51"/>
  <c r="I22046" i="51"/>
  <c r="I22054" i="51"/>
  <c r="I22062" i="51"/>
  <c r="I22070" i="51"/>
  <c r="I22078" i="51"/>
  <c r="I22086" i="51"/>
  <c r="I22094" i="51"/>
  <c r="I22102" i="51"/>
  <c r="I22110" i="51"/>
  <c r="I22118" i="51"/>
  <c r="I22126" i="51"/>
  <c r="I22134" i="51"/>
  <c r="I22142" i="51"/>
  <c r="I22150" i="51"/>
  <c r="I22158" i="51"/>
  <c r="I22166" i="51"/>
  <c r="I22174" i="51"/>
  <c r="I22182" i="51"/>
  <c r="I22190" i="51"/>
  <c r="I22198" i="51"/>
  <c r="I22206" i="51"/>
  <c r="I22214" i="51"/>
  <c r="I22222" i="51"/>
  <c r="I22230" i="51"/>
  <c r="I22238" i="51"/>
  <c r="I22246" i="51"/>
  <c r="I22254" i="51"/>
  <c r="I22262" i="51"/>
  <c r="I22270" i="51"/>
  <c r="I22278" i="51"/>
  <c r="I22286" i="51"/>
  <c r="I22294" i="51"/>
  <c r="I22302" i="51"/>
  <c r="I22310" i="51"/>
  <c r="I22318" i="51"/>
  <c r="I22326" i="51"/>
  <c r="I22334" i="51"/>
  <c r="I22342" i="51"/>
  <c r="I22350" i="51"/>
  <c r="I22358" i="51"/>
  <c r="I22366" i="51"/>
  <c r="I22374" i="51"/>
  <c r="I22382" i="51"/>
  <c r="I22390" i="51"/>
  <c r="I22398" i="51"/>
  <c r="I22406" i="51"/>
  <c r="I22414" i="51"/>
  <c r="I22422" i="51"/>
  <c r="I22430" i="51"/>
  <c r="I22438" i="51"/>
  <c r="I22446" i="51"/>
  <c r="I22454" i="51"/>
  <c r="I22462" i="51"/>
  <c r="I22470" i="51"/>
  <c r="I22478" i="51"/>
  <c r="I22486" i="51"/>
  <c r="I22494" i="51"/>
  <c r="I22502" i="51"/>
  <c r="I22510" i="51"/>
  <c r="I22518" i="51"/>
  <c r="I22526" i="51"/>
  <c r="I22534" i="51"/>
  <c r="I22542" i="51"/>
  <c r="I22550" i="51"/>
  <c r="I22558" i="51"/>
  <c r="I22566" i="51"/>
  <c r="I22574" i="51"/>
  <c r="I22582" i="51"/>
  <c r="I22590" i="51"/>
  <c r="I22598" i="51"/>
  <c r="I22606" i="51"/>
  <c r="I22614" i="51"/>
  <c r="I22622" i="51"/>
  <c r="I22630" i="51"/>
  <c r="I22638" i="51"/>
  <c r="I22646" i="51"/>
  <c r="I22654" i="51"/>
  <c r="I22662" i="51"/>
  <c r="I22670" i="51"/>
  <c r="I22678" i="51"/>
  <c r="I22686" i="51"/>
  <c r="I22694" i="51"/>
  <c r="I22702" i="51"/>
  <c r="I22710" i="51"/>
  <c r="I22718" i="51"/>
  <c r="I22726" i="51"/>
  <c r="I22734" i="51"/>
  <c r="I22742" i="51"/>
  <c r="I22750" i="51"/>
  <c r="I22758" i="51"/>
  <c r="I22766" i="51"/>
  <c r="I22774" i="51"/>
  <c r="I22782" i="51"/>
  <c r="I22790" i="51"/>
  <c r="I22798" i="51"/>
  <c r="I22806" i="51"/>
  <c r="I22814" i="51"/>
  <c r="I22822" i="51"/>
  <c r="I22830" i="51"/>
  <c r="I22838" i="51"/>
  <c r="I22846" i="51"/>
  <c r="I22854" i="51"/>
  <c r="I22862" i="51"/>
  <c r="I22870" i="51"/>
  <c r="I22878" i="51"/>
  <c r="I22886" i="51"/>
  <c r="I22894" i="51"/>
  <c r="I22902" i="51"/>
  <c r="I22910" i="51"/>
  <c r="I22918" i="51"/>
  <c r="I22926" i="51"/>
  <c r="I22934" i="51"/>
  <c r="I22942" i="51"/>
  <c r="I22950" i="51"/>
  <c r="I22958" i="51"/>
  <c r="I22966" i="51"/>
  <c r="I22974" i="51"/>
  <c r="I22982" i="51"/>
  <c r="I22990" i="51"/>
  <c r="I22998" i="51"/>
  <c r="I23006" i="51"/>
  <c r="I23014" i="51"/>
  <c r="I23022" i="51"/>
  <c r="I23030" i="51"/>
  <c r="I23038" i="51"/>
  <c r="I23046" i="51"/>
  <c r="I23054" i="51"/>
  <c r="I23062" i="51"/>
  <c r="I23070" i="51"/>
  <c r="I23078" i="51"/>
  <c r="I23086" i="51"/>
  <c r="I23094" i="51"/>
  <c r="I23102" i="51"/>
  <c r="I23110" i="51"/>
  <c r="I23118" i="51"/>
  <c r="I23126" i="51"/>
  <c r="I23134" i="51"/>
  <c r="I23142" i="51"/>
  <c r="I23150" i="51"/>
  <c r="I23158" i="51"/>
  <c r="I23166" i="51"/>
  <c r="I23174" i="51"/>
  <c r="I23182" i="51"/>
  <c r="I23190" i="51"/>
  <c r="I23198" i="51"/>
  <c r="I23206" i="51"/>
  <c r="I23214" i="51"/>
  <c r="I23222" i="51"/>
  <c r="I23230" i="51"/>
  <c r="I23238" i="51"/>
  <c r="I23246" i="51"/>
  <c r="I23254" i="51"/>
  <c r="I23262" i="51"/>
  <c r="I23270" i="51"/>
  <c r="I23278" i="51"/>
  <c r="I23286" i="51"/>
  <c r="I23294" i="51"/>
  <c r="I23302" i="51"/>
  <c r="I23310" i="51"/>
  <c r="I23318" i="51"/>
  <c r="I23326" i="51"/>
  <c r="I23334" i="51"/>
  <c r="I23342" i="51"/>
  <c r="I23350" i="51"/>
  <c r="I23358" i="51"/>
  <c r="I23366" i="51"/>
  <c r="I23374" i="51"/>
  <c r="I23382" i="51"/>
  <c r="I23390" i="51"/>
  <c r="I23398" i="51"/>
  <c r="I23406" i="51"/>
  <c r="I23414" i="51"/>
  <c r="I23422" i="51"/>
  <c r="I23430" i="51"/>
  <c r="I23438" i="51"/>
  <c r="I23446" i="51"/>
  <c r="I23454" i="51"/>
  <c r="I23462" i="51"/>
  <c r="I23470" i="51"/>
  <c r="I23478" i="51"/>
  <c r="I23486" i="51"/>
  <c r="I23494" i="51"/>
  <c r="I23502" i="51"/>
  <c r="I23510" i="51"/>
  <c r="I23518" i="51"/>
  <c r="I23526" i="51"/>
  <c r="I23534" i="51"/>
  <c r="I23542" i="51"/>
  <c r="I23550" i="51"/>
  <c r="I23558" i="51"/>
  <c r="I23566" i="51"/>
  <c r="I23574" i="51"/>
  <c r="I23582" i="51"/>
  <c r="I23590" i="51"/>
  <c r="I23598" i="51"/>
  <c r="I23606" i="51"/>
  <c r="I23614" i="51"/>
  <c r="I23622" i="51"/>
  <c r="I23630" i="51"/>
  <c r="I23638" i="51"/>
  <c r="I23646" i="51"/>
  <c r="I23654" i="51"/>
  <c r="I23662" i="51"/>
  <c r="I23670" i="51"/>
  <c r="I23678" i="51"/>
  <c r="I23686" i="51"/>
  <c r="I23694" i="51"/>
  <c r="I23702" i="51"/>
  <c r="I23710" i="51"/>
  <c r="I23718" i="51"/>
  <c r="I23726" i="51"/>
  <c r="I23734" i="51"/>
  <c r="I23742" i="51"/>
  <c r="I23750" i="51"/>
  <c r="I23758" i="51"/>
  <c r="I23766" i="51"/>
  <c r="I23774" i="51"/>
  <c r="I23782" i="51"/>
  <c r="I23790" i="51"/>
  <c r="I23798" i="51"/>
  <c r="I23806" i="51"/>
  <c r="I23814" i="51"/>
  <c r="I23822" i="51"/>
  <c r="I23830" i="51"/>
  <c r="I23838" i="51"/>
  <c r="I23846" i="51"/>
  <c r="I23854" i="51"/>
  <c r="I23862" i="51"/>
  <c r="I23870" i="51"/>
  <c r="I23878" i="51"/>
  <c r="I23886" i="51"/>
  <c r="I23894" i="51"/>
  <c r="I23902" i="51"/>
  <c r="I23910" i="51"/>
  <c r="I23918" i="51"/>
  <c r="I23926" i="51"/>
  <c r="I23934" i="51"/>
  <c r="I23942" i="51"/>
  <c r="I23950" i="51"/>
  <c r="I23958" i="51"/>
  <c r="I23966" i="51"/>
  <c r="I23974" i="51"/>
  <c r="I23982" i="51"/>
  <c r="I23990" i="51"/>
  <c r="I23998" i="51"/>
  <c r="I24006" i="51"/>
  <c r="I24014" i="51"/>
  <c r="I24022" i="51"/>
  <c r="I24030" i="51"/>
  <c r="I24038" i="51"/>
  <c r="I24046" i="51"/>
  <c r="I24054" i="51"/>
  <c r="I24062" i="51"/>
  <c r="I24070" i="51"/>
  <c r="I24078" i="51"/>
  <c r="I24086" i="51"/>
  <c r="I24094" i="51"/>
  <c r="I24102" i="51"/>
  <c r="I24110" i="51"/>
  <c r="I24118" i="51"/>
  <c r="I24126" i="51"/>
  <c r="I24134" i="51"/>
  <c r="I24142" i="51"/>
  <c r="I24150" i="51"/>
  <c r="I24158" i="51"/>
  <c r="I24166" i="51"/>
  <c r="I24174" i="51"/>
  <c r="I24182" i="51"/>
  <c r="I24190" i="51"/>
  <c r="I24198" i="51"/>
  <c r="I24206" i="51"/>
  <c r="I24214" i="51"/>
  <c r="I24222" i="51"/>
  <c r="I24230" i="51"/>
  <c r="I24238" i="51"/>
  <c r="I24246" i="51"/>
  <c r="I24254" i="51"/>
  <c r="I24262" i="51"/>
  <c r="I24270" i="51"/>
  <c r="I24278" i="51"/>
  <c r="I24286" i="51"/>
  <c r="I24294" i="51"/>
  <c r="I24302" i="51"/>
  <c r="I24310" i="51"/>
  <c r="I24318" i="51"/>
  <c r="I24326" i="51"/>
  <c r="I24334" i="51"/>
  <c r="I24342" i="51"/>
  <c r="I24350" i="51"/>
  <c r="I24358" i="51"/>
  <c r="I24366" i="51"/>
  <c r="I24374" i="51"/>
  <c r="I24382" i="51"/>
  <c r="I24390" i="51"/>
  <c r="I24398" i="51"/>
  <c r="I24406" i="51"/>
  <c r="I24414" i="51"/>
  <c r="I24422" i="51"/>
  <c r="I24430" i="51"/>
  <c r="I24438" i="51"/>
  <c r="I24446" i="51"/>
  <c r="I24454" i="51"/>
  <c r="I24462" i="51"/>
  <c r="I24470" i="51"/>
  <c r="I24478" i="51"/>
  <c r="I24486" i="51"/>
  <c r="I24494" i="51"/>
  <c r="I24502" i="51"/>
  <c r="I24510" i="51"/>
  <c r="I24518" i="51"/>
  <c r="I24526" i="51"/>
  <c r="I24534" i="51"/>
  <c r="I24542" i="51"/>
  <c r="I24550" i="51"/>
  <c r="I24558" i="51"/>
  <c r="I24566" i="51"/>
  <c r="I24574" i="51"/>
  <c r="I24582" i="51"/>
  <c r="I24590" i="51"/>
  <c r="I24598" i="51"/>
  <c r="I24606" i="51"/>
  <c r="I24614" i="51"/>
  <c r="I24622" i="51"/>
  <c r="I24630" i="51"/>
  <c r="I24638" i="51"/>
  <c r="I24646" i="51"/>
  <c r="I24654" i="51"/>
  <c r="I24662" i="51"/>
  <c r="I24670" i="51"/>
  <c r="I24678" i="51"/>
  <c r="I24686" i="51"/>
  <c r="I24694" i="51"/>
  <c r="I24702" i="51"/>
  <c r="I24710" i="51"/>
  <c r="I24718" i="51"/>
  <c r="I24726" i="51"/>
  <c r="I24734" i="51"/>
  <c r="I24742" i="51"/>
  <c r="I24750" i="51"/>
  <c r="I24758" i="51"/>
  <c r="I24766" i="51"/>
  <c r="I24774" i="51"/>
  <c r="I24782" i="51"/>
  <c r="I24790" i="51"/>
  <c r="I24798" i="51"/>
  <c r="I24806" i="51"/>
  <c r="I24814" i="51"/>
  <c r="I24822" i="51"/>
  <c r="I24830" i="51"/>
  <c r="I24838" i="51"/>
  <c r="I24846" i="51"/>
  <c r="I24854" i="51"/>
  <c r="I24862" i="51"/>
  <c r="I24870" i="51"/>
  <c r="I24878" i="51"/>
  <c r="I24886" i="51"/>
  <c r="I24894" i="51"/>
  <c r="I24902" i="51"/>
  <c r="I24910" i="51"/>
  <c r="I24918" i="51"/>
  <c r="I24926" i="51"/>
  <c r="I24934" i="51"/>
  <c r="I24942" i="51"/>
  <c r="I24950" i="51"/>
  <c r="I24958" i="51"/>
  <c r="I24966" i="51"/>
  <c r="I24974" i="51"/>
  <c r="I24982" i="51"/>
  <c r="I24990" i="51"/>
  <c r="I24998" i="51"/>
  <c r="I25006" i="51"/>
  <c r="I25014" i="51"/>
  <c r="I25022" i="51"/>
  <c r="I25030" i="51"/>
  <c r="I25038" i="51"/>
  <c r="I25046" i="51"/>
  <c r="I25054" i="51"/>
  <c r="I25062" i="51"/>
  <c r="I25070" i="51"/>
  <c r="I25078" i="51"/>
  <c r="I25086" i="51"/>
  <c r="I25094" i="51"/>
  <c r="I25102" i="51"/>
  <c r="I25110" i="51"/>
  <c r="I25118" i="51"/>
  <c r="I25126" i="51"/>
  <c r="I25134" i="51"/>
  <c r="I25142" i="51"/>
  <c r="I25150" i="51"/>
  <c r="I25158" i="51"/>
  <c r="I25166" i="51"/>
  <c r="I25174" i="51"/>
  <c r="I25182" i="51"/>
  <c r="I25190" i="51"/>
  <c r="I25198" i="51"/>
  <c r="I25206" i="51"/>
  <c r="I25214" i="51"/>
  <c r="I25222" i="51"/>
  <c r="I25230" i="51"/>
  <c r="I25238" i="51"/>
  <c r="I25246" i="51"/>
  <c r="I25254" i="51"/>
  <c r="I25262" i="51"/>
  <c r="I25270" i="51"/>
  <c r="I25278" i="51"/>
  <c r="I25286" i="51"/>
  <c r="I25294" i="51"/>
  <c r="I25302" i="51"/>
  <c r="I25310" i="51"/>
  <c r="I25318" i="51"/>
  <c r="I25326" i="51"/>
  <c r="I25334" i="51"/>
  <c r="I25342" i="51"/>
  <c r="I25350" i="51"/>
  <c r="I25358" i="51"/>
  <c r="I25366" i="51"/>
  <c r="I25374" i="51"/>
  <c r="I25382" i="51"/>
  <c r="I25390" i="51"/>
  <c r="I25398" i="51"/>
  <c r="I25406" i="51"/>
  <c r="I25414" i="51"/>
  <c r="I25422" i="51"/>
  <c r="I25430" i="51"/>
  <c r="I25438" i="51"/>
  <c r="I25446" i="51"/>
  <c r="I25454" i="51"/>
  <c r="I25462" i="51"/>
  <c r="I25470" i="51"/>
  <c r="I25478" i="51"/>
  <c r="I25486" i="51"/>
  <c r="I25494" i="51"/>
  <c r="I25502" i="51"/>
  <c r="I25510" i="51"/>
  <c r="I25518" i="51"/>
  <c r="I25526" i="51"/>
  <c r="I25534" i="51"/>
  <c r="I25542" i="51"/>
  <c r="I25550" i="51"/>
  <c r="I25558" i="51"/>
  <c r="I25566" i="51"/>
  <c r="I25574" i="51"/>
  <c r="I25582" i="51"/>
  <c r="I25590" i="51"/>
  <c r="I25598" i="51"/>
  <c r="I25606" i="51"/>
  <c r="I25614" i="51"/>
  <c r="I25622" i="51"/>
  <c r="I25630" i="51"/>
  <c r="I25638" i="51"/>
  <c r="I25646" i="51"/>
  <c r="I25654" i="51"/>
  <c r="I25662" i="51"/>
  <c r="I25670" i="51"/>
  <c r="I25678" i="51"/>
  <c r="I25686" i="51"/>
  <c r="I25694" i="51"/>
  <c r="I25702" i="51"/>
  <c r="I25710" i="51"/>
  <c r="I25718" i="51"/>
  <c r="I25726" i="51"/>
  <c r="I25734" i="51"/>
  <c r="I25742" i="51"/>
  <c r="I25750" i="51"/>
  <c r="I25758" i="51"/>
  <c r="I25766" i="51"/>
  <c r="I25774" i="51"/>
  <c r="I25782" i="51"/>
  <c r="I25790" i="51"/>
  <c r="I25798" i="51"/>
  <c r="I25806" i="51"/>
  <c r="I25814" i="51"/>
  <c r="I25822" i="51"/>
  <c r="I25830" i="51"/>
  <c r="I25838" i="51"/>
  <c r="I25846" i="51"/>
  <c r="I25854" i="51"/>
  <c r="I25862" i="51"/>
  <c r="I25870" i="51"/>
  <c r="I25878" i="51"/>
  <c r="I25886" i="51"/>
  <c r="I25894" i="51"/>
  <c r="I25902" i="51"/>
  <c r="I25910" i="51"/>
  <c r="I25918" i="51"/>
  <c r="I25926" i="51"/>
  <c r="I25934" i="51"/>
  <c r="I25942" i="51"/>
  <c r="I25950" i="51"/>
  <c r="I25958" i="51"/>
  <c r="I25966" i="51"/>
  <c r="I25974" i="51"/>
  <c r="I25982" i="51"/>
  <c r="I25990" i="51"/>
  <c r="I25998" i="51"/>
  <c r="I26006" i="51"/>
  <c r="I26014" i="51"/>
  <c r="I26022" i="51"/>
  <c r="I26030" i="51"/>
  <c r="I26038" i="51"/>
  <c r="I26046" i="51"/>
  <c r="I26054" i="51"/>
  <c r="I26062" i="51"/>
  <c r="I26070" i="51"/>
  <c r="I26078" i="51"/>
  <c r="I26086" i="51"/>
  <c r="I26094" i="51"/>
  <c r="I26102" i="51"/>
  <c r="I26110" i="51"/>
  <c r="I26118" i="51"/>
  <c r="I26126" i="51"/>
  <c r="I26134" i="51"/>
  <c r="I26142" i="51"/>
  <c r="I26150" i="51"/>
  <c r="I26158" i="51"/>
  <c r="I26166" i="51"/>
  <c r="I26174" i="51"/>
  <c r="I26182" i="51"/>
  <c r="I26190" i="51"/>
  <c r="I26198" i="51"/>
  <c r="I26206" i="51"/>
  <c r="I26214" i="51"/>
  <c r="I26222" i="51"/>
  <c r="I26230" i="51"/>
  <c r="I26238" i="51"/>
  <c r="I26246" i="51"/>
  <c r="I26254" i="51"/>
  <c r="I26262" i="51"/>
  <c r="I26270" i="51"/>
  <c r="I26278" i="51"/>
  <c r="I26286" i="51"/>
  <c r="I26294" i="51"/>
  <c r="I26302" i="51"/>
  <c r="I26310" i="51"/>
  <c r="I26318" i="51"/>
  <c r="I26326" i="51"/>
  <c r="I26334" i="51"/>
  <c r="I26342" i="51"/>
  <c r="I26350" i="51"/>
  <c r="I26358" i="51"/>
  <c r="I26366" i="51"/>
  <c r="I26374" i="51"/>
  <c r="I26382" i="51"/>
  <c r="I26390" i="51"/>
  <c r="I26398" i="51"/>
  <c r="I26406" i="51"/>
  <c r="I26414" i="51"/>
  <c r="I26422" i="51"/>
  <c r="I26430" i="51"/>
  <c r="I26438" i="51"/>
  <c r="I26446" i="51"/>
  <c r="I26454" i="51"/>
  <c r="I26462" i="51"/>
  <c r="I26470" i="51"/>
  <c r="I26478" i="51"/>
  <c r="I26486" i="51"/>
  <c r="I26494" i="51"/>
  <c r="I26502" i="51"/>
  <c r="I26510" i="51"/>
  <c r="I26518" i="51"/>
  <c r="I26526" i="51"/>
  <c r="I26534" i="51"/>
  <c r="I26542" i="51"/>
  <c r="I26550" i="51"/>
  <c r="I26558" i="51"/>
  <c r="I26566" i="51"/>
  <c r="I26574" i="51"/>
  <c r="I26582" i="51"/>
  <c r="I26590" i="51"/>
  <c r="I26598" i="51"/>
  <c r="I26606" i="51"/>
  <c r="I26614" i="51"/>
  <c r="I26622" i="51"/>
  <c r="I26630" i="51"/>
  <c r="I26638" i="51"/>
  <c r="I26646" i="51"/>
  <c r="I26654" i="51"/>
  <c r="I26662" i="51"/>
  <c r="I26670" i="51"/>
  <c r="I26678" i="51"/>
  <c r="I26686" i="51"/>
  <c r="I26694" i="51"/>
  <c r="I26702" i="51"/>
  <c r="I26710" i="51"/>
  <c r="I26718" i="51"/>
  <c r="I26726" i="51"/>
  <c r="I26734" i="51"/>
  <c r="I26742" i="51"/>
  <c r="I26750" i="51"/>
  <c r="I26758" i="51"/>
  <c r="I26766" i="51"/>
  <c r="I26774" i="51"/>
  <c r="I26782" i="51"/>
  <c r="I26790" i="51"/>
  <c r="I26798" i="51"/>
  <c r="I26806" i="51"/>
  <c r="I26814" i="51"/>
  <c r="I26822" i="51"/>
  <c r="I26830" i="51"/>
  <c r="I26838" i="51"/>
  <c r="I26846" i="51"/>
  <c r="I26854" i="51"/>
  <c r="I26862" i="51"/>
  <c r="I26870" i="51"/>
  <c r="I26878" i="51"/>
  <c r="I26886" i="51"/>
  <c r="I26894" i="51"/>
  <c r="I26902" i="51"/>
  <c r="I26910" i="51"/>
  <c r="I26918" i="51"/>
  <c r="I26926" i="51"/>
  <c r="I26934" i="51"/>
  <c r="I26942" i="51"/>
  <c r="I26950" i="51"/>
  <c r="I26958" i="51"/>
  <c r="I26966" i="51"/>
  <c r="I26974" i="51"/>
  <c r="I26982" i="51"/>
  <c r="I26990" i="51"/>
  <c r="I26998" i="51"/>
  <c r="I27006" i="51"/>
  <c r="I27014" i="51"/>
  <c r="I27022" i="51"/>
  <c r="I27030" i="51"/>
  <c r="I27038" i="51"/>
  <c r="I27046" i="51"/>
  <c r="I27054" i="51"/>
  <c r="I27062" i="51"/>
  <c r="I27070" i="51"/>
  <c r="I27078" i="51"/>
  <c r="I27086" i="51"/>
  <c r="I27094" i="51"/>
  <c r="I27102" i="51"/>
  <c r="I27110" i="51"/>
  <c r="I27118" i="51"/>
  <c r="I27126" i="51"/>
  <c r="I27134" i="51"/>
  <c r="I27142" i="51"/>
  <c r="I27150" i="51"/>
  <c r="I27158" i="51"/>
  <c r="I27166" i="51"/>
  <c r="I27174" i="51"/>
  <c r="I27182" i="51"/>
  <c r="I27190" i="51"/>
  <c r="I27198" i="51"/>
  <c r="I27206" i="51"/>
  <c r="I27214" i="51"/>
  <c r="I27222" i="51"/>
  <c r="I27230" i="51"/>
  <c r="I27238" i="51"/>
  <c r="I27246" i="51"/>
  <c r="I27254" i="51"/>
  <c r="I27262" i="51"/>
  <c r="I27270" i="51"/>
  <c r="I27278" i="51"/>
  <c r="I27286" i="51"/>
  <c r="I27294" i="51"/>
  <c r="I27302" i="51"/>
  <c r="I27310" i="51"/>
  <c r="I27318" i="51"/>
  <c r="I27326" i="51"/>
  <c r="I27334" i="51"/>
  <c r="I27342" i="51"/>
  <c r="I27350" i="51"/>
  <c r="I27358" i="51"/>
  <c r="I27366" i="51"/>
  <c r="I27374" i="51"/>
  <c r="I27382" i="51"/>
  <c r="I27390" i="51"/>
  <c r="I27398" i="51"/>
  <c r="I27406" i="51"/>
  <c r="I27414" i="51"/>
  <c r="I27422" i="51"/>
  <c r="I27430" i="51"/>
  <c r="I27438" i="51"/>
  <c r="I27446" i="51"/>
  <c r="I27454" i="51"/>
  <c r="I27462" i="51"/>
  <c r="I27470" i="51"/>
  <c r="I27478" i="51"/>
  <c r="I27486" i="51"/>
  <c r="I27494" i="51"/>
  <c r="I27502" i="51"/>
  <c r="I27510" i="51"/>
  <c r="I27518" i="51"/>
  <c r="I27526" i="51"/>
  <c r="I27534" i="51"/>
  <c r="I27542" i="51"/>
  <c r="I27550" i="51"/>
  <c r="I27558" i="51"/>
  <c r="I27566" i="51"/>
  <c r="I27574" i="51"/>
  <c r="I27582" i="51"/>
  <c r="I27590" i="51"/>
  <c r="I27598" i="51"/>
  <c r="I27606" i="51"/>
  <c r="I27614" i="51"/>
  <c r="I27622" i="51"/>
  <c r="I27630" i="51"/>
  <c r="I27638" i="51"/>
  <c r="I27646" i="51"/>
  <c r="I27654" i="51"/>
  <c r="I27662" i="51"/>
  <c r="I27670" i="51"/>
  <c r="I27678" i="51"/>
  <c r="I27686" i="51"/>
  <c r="I27694" i="51"/>
  <c r="I27702" i="51"/>
  <c r="I27710" i="51"/>
  <c r="I27718" i="51"/>
  <c r="I27726" i="51"/>
  <c r="I27734" i="51"/>
  <c r="I27742" i="51"/>
  <c r="I27750" i="51"/>
  <c r="I27758" i="51"/>
  <c r="I27766" i="51"/>
  <c r="I27774" i="51"/>
  <c r="I27782" i="51"/>
  <c r="I27790" i="51"/>
  <c r="I27798" i="51"/>
  <c r="I27806" i="51"/>
  <c r="I27814" i="51"/>
  <c r="I27822" i="51"/>
  <c r="I27830" i="51"/>
  <c r="I27838" i="51"/>
  <c r="I27846" i="51"/>
  <c r="I27854" i="51"/>
  <c r="I27862" i="51"/>
  <c r="I27870" i="51"/>
  <c r="I27878" i="51"/>
  <c r="I27886" i="51"/>
  <c r="I27894" i="51"/>
  <c r="I27902" i="51"/>
  <c r="I27910" i="51"/>
  <c r="I27918" i="51"/>
  <c r="I27926" i="51"/>
  <c r="I27934" i="51"/>
  <c r="I27942" i="51"/>
  <c r="I27950" i="51"/>
  <c r="I27958" i="51"/>
  <c r="I27966" i="51"/>
  <c r="I27974" i="51"/>
  <c r="I27982" i="51"/>
  <c r="I27990" i="51"/>
  <c r="I27998" i="51"/>
  <c r="I28006" i="51"/>
  <c r="I28014" i="51"/>
  <c r="I28022" i="51"/>
  <c r="I28030" i="51"/>
  <c r="I28038" i="51"/>
  <c r="I28046" i="51"/>
  <c r="I28054" i="51"/>
  <c r="I28062" i="51"/>
  <c r="I28070" i="51"/>
  <c r="I28078" i="51"/>
  <c r="I28086" i="51"/>
  <c r="I28094" i="51"/>
  <c r="I28102" i="51"/>
  <c r="I28110" i="51"/>
  <c r="I28118" i="51"/>
  <c r="I28126" i="51"/>
  <c r="I28134" i="51"/>
  <c r="I28142" i="51"/>
  <c r="I28150" i="51"/>
  <c r="I28158" i="51"/>
  <c r="I28166" i="51"/>
  <c r="I28174" i="51"/>
  <c r="I28182" i="51"/>
  <c r="I28190" i="51"/>
  <c r="I28198" i="51"/>
  <c r="I28206" i="51"/>
  <c r="I28214" i="51"/>
  <c r="I28222" i="51"/>
  <c r="I28230" i="51"/>
  <c r="I28238" i="51"/>
  <c r="I28246" i="51"/>
  <c r="I28254" i="51"/>
  <c r="I28262" i="51"/>
  <c r="I28270" i="51"/>
  <c r="I28278" i="51"/>
  <c r="I28286" i="51"/>
  <c r="I28294" i="51"/>
  <c r="I28302" i="51"/>
  <c r="I28310" i="51"/>
  <c r="I28318" i="51"/>
  <c r="I28326" i="51"/>
  <c r="I28334" i="51"/>
  <c r="I28342" i="51"/>
  <c r="I28350" i="51"/>
  <c r="I28358" i="51"/>
  <c r="I28366" i="51"/>
  <c r="I28374" i="51"/>
  <c r="I28382" i="51"/>
  <c r="I28390" i="51"/>
  <c r="I28398" i="51"/>
  <c r="I28406" i="51"/>
  <c r="I28414" i="51"/>
  <c r="I28422" i="51"/>
  <c r="I28430" i="51"/>
  <c r="I28438" i="51"/>
  <c r="I28446" i="51"/>
  <c r="I28454" i="51"/>
  <c r="I28462" i="51"/>
  <c r="I28470" i="51"/>
  <c r="I28478" i="51"/>
  <c r="I28486" i="51"/>
  <c r="I28494" i="51"/>
  <c r="I28502" i="51"/>
  <c r="I28510" i="51"/>
  <c r="I28518" i="51"/>
  <c r="I28526" i="51"/>
  <c r="I28534" i="51"/>
  <c r="I28542" i="51"/>
  <c r="I28550" i="51"/>
  <c r="I28558" i="51"/>
  <c r="I28566" i="51"/>
  <c r="I28574" i="51"/>
  <c r="I28582" i="51"/>
  <c r="I28590" i="51"/>
  <c r="I28598" i="51"/>
  <c r="I28606" i="51"/>
  <c r="I28614" i="51"/>
  <c r="I28622" i="51"/>
  <c r="I28630" i="51"/>
  <c r="I28638" i="51"/>
  <c r="I28646" i="51"/>
  <c r="I28654" i="51"/>
  <c r="I28662" i="51"/>
  <c r="I28670" i="51"/>
  <c r="I28678" i="51"/>
  <c r="I28686" i="51"/>
  <c r="I28694" i="51"/>
  <c r="I28702" i="51"/>
  <c r="I28710" i="51"/>
  <c r="I28718" i="51"/>
  <c r="I28726" i="51"/>
  <c r="I28734" i="51"/>
  <c r="I28742" i="51"/>
  <c r="I28750" i="51"/>
  <c r="I28758" i="51"/>
  <c r="I28766" i="51"/>
  <c r="I28774" i="51"/>
  <c r="I28782" i="51"/>
  <c r="I28790" i="51"/>
  <c r="I28798" i="51"/>
  <c r="I28806" i="51"/>
  <c r="I28814" i="51"/>
  <c r="I28822" i="51"/>
  <c r="I28830" i="51"/>
  <c r="I28838" i="51"/>
  <c r="I28846" i="51"/>
  <c r="I28854" i="51"/>
  <c r="I28862" i="51"/>
  <c r="I28870" i="51"/>
  <c r="I28878" i="51"/>
  <c r="I28886" i="51"/>
  <c r="I28894" i="51"/>
  <c r="I28902" i="51"/>
  <c r="I28910" i="51"/>
  <c r="I28918" i="51"/>
  <c r="I28926" i="51"/>
  <c r="I28934" i="51"/>
  <c r="I28942" i="51"/>
  <c r="I28950" i="51"/>
  <c r="I28958" i="51"/>
  <c r="I28966" i="51"/>
  <c r="I28974" i="51"/>
  <c r="I28982" i="51"/>
  <c r="I28990" i="51"/>
  <c r="I28998" i="51"/>
  <c r="I29006" i="51"/>
  <c r="I29014" i="51"/>
  <c r="I29022" i="51"/>
  <c r="I29030" i="51"/>
  <c r="I29038" i="51"/>
  <c r="I29046" i="51"/>
  <c r="I29054" i="51"/>
  <c r="I29062" i="51"/>
  <c r="I29070" i="51"/>
  <c r="I29078" i="51"/>
  <c r="I29086" i="51"/>
  <c r="I29094" i="51"/>
  <c r="I29102" i="51"/>
  <c r="I29110" i="51"/>
  <c r="I29118" i="51"/>
  <c r="I29126" i="51"/>
  <c r="I29134" i="51"/>
  <c r="I29142" i="51"/>
  <c r="I29150" i="51"/>
  <c r="I29158" i="51"/>
  <c r="I29166" i="51"/>
  <c r="I29174" i="51"/>
  <c r="I29182" i="51"/>
  <c r="I29190" i="51"/>
  <c r="I29198" i="51"/>
  <c r="I29206" i="51"/>
  <c r="I29214" i="51"/>
  <c r="I29222" i="51"/>
  <c r="I29230" i="51"/>
  <c r="I29238" i="51"/>
  <c r="I29246" i="51"/>
  <c r="I29254" i="51"/>
  <c r="I29262" i="51"/>
  <c r="I29270" i="51"/>
  <c r="I29278" i="51"/>
  <c r="I29286" i="51"/>
  <c r="I29294" i="51"/>
  <c r="I29302" i="51"/>
  <c r="I29310" i="51"/>
  <c r="I29318" i="51"/>
  <c r="I29326" i="51"/>
  <c r="I29334" i="51"/>
  <c r="I29342" i="51"/>
  <c r="I29350" i="51"/>
  <c r="I29358" i="51"/>
  <c r="I29366" i="51"/>
  <c r="I29374" i="51"/>
  <c r="I29382" i="51"/>
  <c r="I29390" i="51"/>
  <c r="I29398" i="51"/>
  <c r="I29406" i="51"/>
  <c r="I29414" i="51"/>
  <c r="I29422" i="51"/>
  <c r="I29430" i="51"/>
  <c r="I29438" i="51"/>
  <c r="I29446" i="51"/>
  <c r="I29454" i="51"/>
  <c r="I29462" i="51"/>
  <c r="I29470" i="51"/>
  <c r="I29478" i="51"/>
  <c r="I29486" i="51"/>
  <c r="I29494" i="51"/>
  <c r="I29502" i="51"/>
  <c r="I29510" i="51"/>
  <c r="I29518" i="51"/>
  <c r="I29526" i="51"/>
  <c r="I29534" i="51"/>
  <c r="I29542" i="51"/>
  <c r="I29550" i="51"/>
  <c r="I29558" i="51"/>
  <c r="I29566" i="51"/>
  <c r="I29574" i="51"/>
  <c r="I29582" i="51"/>
  <c r="I29590" i="51"/>
  <c r="I29598" i="51"/>
  <c r="I29606" i="51"/>
  <c r="I29614" i="51"/>
  <c r="I29622" i="51"/>
  <c r="I29630" i="51"/>
  <c r="I29638" i="51"/>
  <c r="I29646" i="51"/>
  <c r="I29654" i="51"/>
  <c r="I29662" i="51"/>
  <c r="I29670" i="51"/>
  <c r="I29678" i="51"/>
  <c r="I29686" i="51"/>
  <c r="I29694" i="51"/>
  <c r="I29702" i="51"/>
  <c r="I29710" i="51"/>
  <c r="I29718" i="51"/>
  <c r="I29726" i="51"/>
  <c r="I29734" i="51"/>
  <c r="I29742" i="51"/>
  <c r="I29750" i="51"/>
  <c r="I29758" i="51"/>
  <c r="I29766" i="51"/>
  <c r="I29774" i="51"/>
  <c r="I29782" i="51"/>
  <c r="I29790" i="51"/>
  <c r="I29798" i="51"/>
  <c r="I29806" i="51"/>
  <c r="I29814" i="51"/>
  <c r="I29822" i="51"/>
  <c r="I29830" i="51"/>
  <c r="I29838" i="51"/>
  <c r="I29846" i="51"/>
  <c r="I29854" i="51"/>
  <c r="I29862" i="51"/>
  <c r="I29870" i="51"/>
  <c r="I29878" i="51"/>
  <c r="I29886" i="51"/>
  <c r="I29894" i="51"/>
  <c r="I29902" i="51"/>
  <c r="I29910" i="51"/>
  <c r="I29918" i="51"/>
  <c r="I29926" i="51"/>
  <c r="I29934" i="51"/>
  <c r="I29942" i="51"/>
  <c r="I29950" i="51"/>
  <c r="I29958" i="51"/>
  <c r="I29966" i="51"/>
  <c r="I29974" i="51"/>
  <c r="I29982" i="51"/>
  <c r="I29990" i="51"/>
  <c r="I29998" i="51"/>
  <c r="I30006" i="51"/>
  <c r="I30014" i="51"/>
  <c r="I30022" i="51"/>
  <c r="I30030" i="51"/>
  <c r="I30038" i="51"/>
  <c r="I30046" i="51"/>
  <c r="I30054" i="51"/>
  <c r="I30062" i="51"/>
  <c r="I30070" i="51"/>
  <c r="I30078" i="51"/>
  <c r="I30086" i="51"/>
  <c r="I30094" i="51"/>
  <c r="I30102" i="51"/>
  <c r="I30110" i="51"/>
  <c r="I30118" i="51"/>
  <c r="I30126" i="51"/>
  <c r="I30134" i="51"/>
  <c r="I30142" i="51"/>
  <c r="I30150" i="51"/>
  <c r="I30158" i="51"/>
  <c r="I30166" i="51"/>
  <c r="I30174" i="51"/>
  <c r="I30182" i="51"/>
  <c r="I30190" i="51"/>
  <c r="I30198" i="51"/>
  <c r="I30206" i="51"/>
  <c r="I30214" i="51"/>
  <c r="I30222" i="51"/>
  <c r="I30230" i="51"/>
  <c r="I30238" i="51"/>
  <c r="I30246" i="51"/>
  <c r="I30254" i="51"/>
  <c r="I30262" i="51"/>
  <c r="I30270" i="51"/>
  <c r="I30278" i="51"/>
  <c r="I30286" i="51"/>
  <c r="I30294" i="51"/>
  <c r="I30302" i="51"/>
  <c r="I30310" i="51"/>
  <c r="I30318" i="51"/>
  <c r="I30326" i="51"/>
  <c r="I30334" i="51"/>
  <c r="I30342" i="51"/>
  <c r="I30350" i="51"/>
  <c r="I30358" i="51"/>
  <c r="I30366" i="51"/>
  <c r="I30374" i="51"/>
  <c r="I30382" i="51"/>
  <c r="I30390" i="51"/>
  <c r="I30398" i="51"/>
  <c r="I30406" i="51"/>
  <c r="I30414" i="51"/>
  <c r="I30422" i="51"/>
  <c r="I30430" i="51"/>
  <c r="I30438" i="51"/>
  <c r="I30446" i="51"/>
  <c r="I30454" i="51"/>
  <c r="I30462" i="51"/>
  <c r="I30470" i="51"/>
  <c r="I30478" i="51"/>
  <c r="I30486" i="51"/>
  <c r="I30494" i="51"/>
  <c r="I30502" i="51"/>
  <c r="I30510" i="51"/>
  <c r="I30518" i="51"/>
  <c r="I30526" i="51"/>
  <c r="I30534" i="51"/>
  <c r="I30542" i="51"/>
  <c r="I30550" i="51"/>
  <c r="I30558" i="51"/>
  <c r="I30566" i="51"/>
  <c r="I30574" i="51"/>
  <c r="I30582" i="51"/>
  <c r="I30590" i="51"/>
  <c r="I30598" i="51"/>
  <c r="I30606" i="51"/>
  <c r="I30614" i="51"/>
  <c r="I30622" i="51"/>
  <c r="I30630" i="51"/>
  <c r="I30638" i="51"/>
  <c r="I30646" i="51"/>
  <c r="I30654" i="51"/>
  <c r="I30662" i="51"/>
  <c r="I30670" i="51"/>
  <c r="I30678" i="51"/>
  <c r="I30686" i="51"/>
  <c r="I30694" i="51"/>
  <c r="I30702" i="51"/>
  <c r="I30710" i="51"/>
  <c r="I30718" i="51"/>
  <c r="I30726" i="51"/>
  <c r="I30734" i="51"/>
  <c r="I30742" i="51"/>
  <c r="I30750" i="51"/>
  <c r="I30758" i="51"/>
  <c r="I30766" i="51"/>
  <c r="I30774" i="51"/>
  <c r="I30782" i="51"/>
  <c r="I30790" i="51"/>
  <c r="I30798" i="51"/>
  <c r="I30806" i="51"/>
  <c r="I30814" i="51"/>
  <c r="I30822" i="51"/>
  <c r="I30830" i="51"/>
  <c r="I30838" i="51"/>
  <c r="I30846" i="51"/>
  <c r="I30854" i="51"/>
  <c r="I30862" i="51"/>
  <c r="I30870" i="51"/>
  <c r="I30878" i="51"/>
  <c r="I30886" i="51"/>
  <c r="I30894" i="51"/>
  <c r="I30902" i="51"/>
  <c r="I30910" i="51"/>
  <c r="I30918" i="51"/>
  <c r="I30926" i="51"/>
  <c r="I30934" i="51"/>
  <c r="I30942" i="51"/>
  <c r="I30950" i="51"/>
  <c r="I30958" i="51"/>
  <c r="I30966" i="51"/>
  <c r="I30974" i="51"/>
  <c r="I30982" i="51"/>
  <c r="I30990" i="51"/>
  <c r="I30998" i="51"/>
  <c r="I31006" i="51"/>
  <c r="I31014" i="51"/>
  <c r="I31022" i="51"/>
  <c r="I31030" i="51"/>
  <c r="I31038" i="51"/>
  <c r="I31046" i="51"/>
  <c r="I31054" i="51"/>
  <c r="I31062" i="51"/>
  <c r="I31070" i="51"/>
  <c r="I31078" i="51"/>
  <c r="I31086" i="51"/>
  <c r="I31094" i="51"/>
  <c r="I31102" i="51"/>
  <c r="I31110" i="51"/>
  <c r="I31118" i="51"/>
  <c r="I31126" i="51"/>
  <c r="I31134" i="51"/>
  <c r="I31142" i="51"/>
  <c r="I31150" i="51"/>
  <c r="I31158" i="51"/>
  <c r="I31166" i="51"/>
  <c r="I31174" i="51"/>
  <c r="I31182" i="51"/>
  <c r="I31190" i="51"/>
  <c r="I31198" i="51"/>
  <c r="I31206" i="51"/>
  <c r="I31214" i="51"/>
  <c r="I31222" i="51"/>
  <c r="I31230" i="51"/>
  <c r="I31238" i="51"/>
  <c r="I31246" i="51"/>
  <c r="I31254" i="51"/>
  <c r="I31262" i="51"/>
  <c r="I31270" i="51"/>
  <c r="I31278" i="51"/>
  <c r="I31286" i="51"/>
  <c r="I31294" i="51"/>
  <c r="I31302" i="51"/>
  <c r="I31310" i="51"/>
  <c r="I31318" i="51"/>
  <c r="I31326" i="51"/>
  <c r="I31334" i="51"/>
  <c r="I31342" i="51"/>
  <c r="I31350" i="51"/>
  <c r="I31358" i="51"/>
  <c r="I31366" i="51"/>
  <c r="I31374" i="51"/>
  <c r="I31382" i="51"/>
  <c r="I31390" i="51"/>
  <c r="I31398" i="51"/>
  <c r="I31406" i="51"/>
  <c r="I31414" i="51"/>
  <c r="I31422" i="51"/>
  <c r="I31430" i="51"/>
  <c r="I31438" i="51"/>
  <c r="I31446" i="51"/>
  <c r="I31454" i="51"/>
  <c r="I31462" i="51"/>
  <c r="I31470" i="51"/>
  <c r="I31478" i="51"/>
  <c r="I31486" i="51"/>
  <c r="I31494" i="51"/>
  <c r="I31502" i="51"/>
  <c r="I31510" i="51"/>
  <c r="I31518" i="51"/>
  <c r="I31526" i="51"/>
  <c r="I31534" i="51"/>
  <c r="I31542" i="51"/>
  <c r="I31550" i="51"/>
  <c r="I31558" i="51"/>
  <c r="I31566" i="51"/>
  <c r="I31574" i="51"/>
  <c r="I31582" i="51"/>
  <c r="I31590" i="51"/>
  <c r="I31598" i="51"/>
  <c r="I31606" i="51"/>
  <c r="I31614" i="51"/>
  <c r="I31622" i="51"/>
  <c r="I31630" i="51"/>
  <c r="I31638" i="51"/>
  <c r="I31646" i="51"/>
  <c r="I31654" i="51"/>
  <c r="I31662" i="51"/>
  <c r="I31670" i="51"/>
  <c r="I31678" i="51"/>
  <c r="I31686" i="51"/>
  <c r="I31694" i="51"/>
  <c r="I31702" i="51"/>
  <c r="I31710" i="51"/>
  <c r="I31718" i="51"/>
  <c r="I31722" i="51"/>
  <c r="I31730" i="51"/>
  <c r="I31738" i="51"/>
  <c r="I31746" i="51"/>
  <c r="I31754" i="51"/>
  <c r="I31762" i="51"/>
  <c r="I31770" i="51"/>
  <c r="I31778" i="51"/>
  <c r="I31786" i="51"/>
  <c r="I31794" i="51"/>
  <c r="I31802" i="51"/>
  <c r="I31810" i="51"/>
  <c r="I31818" i="51"/>
  <c r="I31826" i="51"/>
  <c r="I31834" i="51"/>
  <c r="I31842" i="51"/>
  <c r="I31850" i="51"/>
  <c r="I31858" i="51"/>
  <c r="I31866" i="51"/>
  <c r="I31874" i="51"/>
  <c r="I31882" i="51"/>
  <c r="I31890" i="51"/>
  <c r="I31898" i="51"/>
  <c r="I31906" i="51"/>
  <c r="I31914" i="51"/>
  <c r="I31922" i="51"/>
  <c r="I31930" i="51"/>
  <c r="I31938" i="51"/>
  <c r="I31946" i="51"/>
  <c r="I31954" i="51"/>
  <c r="I31962" i="51"/>
  <c r="I31970" i="51"/>
  <c r="I31978" i="51"/>
  <c r="I31986" i="51"/>
  <c r="I31994" i="51"/>
  <c r="I32002" i="51"/>
  <c r="I32010" i="51"/>
  <c r="I32018" i="51"/>
  <c r="I32026" i="51"/>
  <c r="I32034" i="51"/>
  <c r="I32042" i="51"/>
  <c r="I32050" i="51"/>
  <c r="I32058" i="51"/>
  <c r="I32066" i="51"/>
  <c r="I32074" i="51"/>
  <c r="I32082" i="51"/>
  <c r="I32090" i="51"/>
  <c r="I32098" i="51"/>
  <c r="I32106" i="51"/>
  <c r="I32114" i="51"/>
  <c r="I32122" i="51"/>
  <c r="I32130" i="51"/>
  <c r="I32138" i="51"/>
  <c r="I32146" i="51"/>
  <c r="I32154" i="51"/>
  <c r="I32162" i="51"/>
  <c r="I32170" i="51"/>
  <c r="I32178" i="51"/>
  <c r="I32186" i="51"/>
  <c r="I32194" i="51"/>
  <c r="I32202" i="51"/>
  <c r="I32210" i="51"/>
  <c r="I32218" i="51"/>
  <c r="I32226" i="51"/>
  <c r="I32234" i="51"/>
  <c r="I32242" i="51"/>
  <c r="I32250" i="51"/>
  <c r="I32258" i="51"/>
  <c r="I32266" i="51"/>
  <c r="I32274" i="51"/>
  <c r="I32282" i="51"/>
  <c r="I32290" i="51"/>
  <c r="I32298" i="51"/>
  <c r="I32306" i="51"/>
  <c r="I32314" i="51"/>
  <c r="I32322" i="51"/>
  <c r="I32330" i="51"/>
  <c r="I32338" i="51"/>
  <c r="I32346" i="51"/>
  <c r="I32354" i="51"/>
  <c r="I32362" i="51"/>
  <c r="I32370" i="51"/>
  <c r="I32378" i="51"/>
  <c r="I32386" i="51"/>
  <c r="I32394" i="51"/>
  <c r="I32402" i="51"/>
  <c r="I32410" i="51"/>
  <c r="I32418" i="51"/>
  <c r="I32426" i="51"/>
  <c r="I32434" i="51"/>
  <c r="I32442" i="51"/>
  <c r="I32450" i="51"/>
  <c r="I32458" i="51"/>
  <c r="I32466" i="51"/>
  <c r="I32474" i="51"/>
  <c r="I32482" i="51"/>
  <c r="I32490" i="51"/>
  <c r="I32498" i="51"/>
  <c r="I32506" i="51"/>
  <c r="I32514" i="51"/>
  <c r="I32522" i="51"/>
  <c r="I32530" i="51"/>
  <c r="I32538" i="51"/>
  <c r="I32546" i="51"/>
  <c r="I32554" i="51"/>
  <c r="I32562" i="51"/>
  <c r="I32570" i="51"/>
  <c r="I32578" i="51"/>
  <c r="I32586" i="51"/>
  <c r="I32594" i="51"/>
  <c r="I32602" i="51"/>
  <c r="I32610" i="51"/>
  <c r="I32618" i="51"/>
  <c r="I32626" i="51"/>
  <c r="I32634" i="51"/>
  <c r="I32642" i="51"/>
  <c r="I32650" i="51"/>
  <c r="I32658" i="51"/>
  <c r="I32666" i="51"/>
  <c r="I32674" i="51"/>
  <c r="I32682" i="51"/>
  <c r="I32690" i="51"/>
  <c r="I32698" i="51"/>
  <c r="I32706" i="51"/>
  <c r="I32714" i="51"/>
  <c r="I32722" i="51"/>
  <c r="I32730" i="51"/>
  <c r="I32738" i="51"/>
  <c r="I32746" i="51"/>
  <c r="I32754" i="51"/>
  <c r="I32762" i="51"/>
  <c r="I32770" i="51"/>
  <c r="I32778" i="51"/>
  <c r="I32786" i="51"/>
  <c r="I32794" i="51"/>
  <c r="I32802" i="51"/>
  <c r="I32810" i="51"/>
  <c r="I32818" i="51"/>
  <c r="I32826" i="51"/>
  <c r="I32834" i="51"/>
  <c r="I32842" i="51"/>
  <c r="I32850" i="51"/>
  <c r="I32858" i="51"/>
  <c r="I32866" i="51"/>
  <c r="I32874" i="51"/>
  <c r="I32882" i="51"/>
  <c r="I32890" i="51"/>
  <c r="I32898" i="51"/>
  <c r="I32906" i="51"/>
  <c r="I32914" i="51"/>
  <c r="I32922" i="51"/>
  <c r="I32930" i="51"/>
  <c r="I32938" i="51"/>
  <c r="I32946" i="51"/>
  <c r="I32954" i="51"/>
  <c r="I32962" i="51"/>
  <c r="I32970" i="51"/>
  <c r="I32978" i="51"/>
  <c r="I32986" i="51"/>
  <c r="I32994" i="51"/>
  <c r="I33002" i="51"/>
  <c r="I33010" i="51"/>
  <c r="I33018" i="51"/>
  <c r="I33026" i="51"/>
  <c r="I33034" i="51"/>
  <c r="I33042" i="51"/>
  <c r="I33050" i="51"/>
  <c r="I33058" i="51"/>
  <c r="I33066" i="51"/>
  <c r="I33074" i="51"/>
  <c r="I33082" i="51"/>
  <c r="I33090" i="51"/>
  <c r="I33098" i="51"/>
  <c r="I33106" i="51"/>
  <c r="I33114" i="51"/>
  <c r="I33122" i="51"/>
  <c r="I33130" i="51"/>
  <c r="I33138" i="51"/>
  <c r="I33146" i="51"/>
  <c r="I33154" i="51"/>
  <c r="I33162" i="51"/>
  <c r="I33170" i="51"/>
  <c r="I33178" i="51"/>
  <c r="I33186" i="51"/>
  <c r="I33194" i="51"/>
  <c r="I33202" i="51"/>
  <c r="I33210" i="51"/>
  <c r="I33218" i="51"/>
  <c r="I33226" i="51"/>
  <c r="I33234" i="51"/>
  <c r="I33242" i="51"/>
  <c r="I33250" i="51"/>
  <c r="I33258" i="51"/>
  <c r="I33266" i="51"/>
  <c r="I33274" i="51"/>
  <c r="I33282" i="51"/>
  <c r="I33290" i="51"/>
  <c r="I33298" i="51"/>
  <c r="I33306" i="51"/>
  <c r="I33314" i="51"/>
  <c r="I33322" i="51"/>
  <c r="I33330" i="51"/>
  <c r="I33338" i="51"/>
  <c r="I33346" i="51"/>
  <c r="I33354" i="51"/>
  <c r="I33362" i="51"/>
  <c r="I33370" i="51"/>
  <c r="I33378" i="51"/>
  <c r="I33386" i="51"/>
  <c r="I33394" i="51"/>
  <c r="I33402" i="51"/>
  <c r="I33410" i="51"/>
  <c r="I33418" i="51"/>
  <c r="I33426" i="51"/>
  <c r="I33434" i="51"/>
  <c r="I33442" i="51"/>
  <c r="I33450" i="51"/>
  <c r="I33458" i="51"/>
  <c r="I33466" i="51"/>
  <c r="I33474" i="51"/>
  <c r="I33482" i="51"/>
  <c r="I33490" i="51"/>
  <c r="I33498" i="51"/>
  <c r="I33506" i="51"/>
  <c r="I33514" i="51"/>
  <c r="I33522" i="51"/>
  <c r="I33530" i="51"/>
  <c r="I33538" i="51"/>
  <c r="I33546" i="51"/>
  <c r="I33554" i="51"/>
  <c r="I33562" i="51"/>
  <c r="I33570" i="51"/>
  <c r="I33578" i="51"/>
  <c r="I33586" i="51"/>
  <c r="I33594" i="51"/>
  <c r="I33602" i="51"/>
  <c r="I33610" i="51"/>
  <c r="I33618" i="51"/>
  <c r="I33626" i="51"/>
  <c r="I33634" i="51"/>
  <c r="I33642" i="51"/>
  <c r="I33650" i="51"/>
  <c r="I33658" i="51"/>
  <c r="I33666" i="51"/>
  <c r="I33674" i="51"/>
  <c r="I33682" i="51"/>
  <c r="I33690" i="51"/>
  <c r="I33698" i="51"/>
  <c r="I33706" i="51"/>
  <c r="I33714" i="51"/>
  <c r="I33722" i="51"/>
  <c r="I33730" i="51"/>
  <c r="I33738" i="51"/>
  <c r="I33746" i="51"/>
  <c r="I33754" i="51"/>
  <c r="I33762" i="51"/>
  <c r="I33770" i="51"/>
  <c r="I33778" i="51"/>
  <c r="I33786" i="51"/>
  <c r="I33794" i="51"/>
  <c r="I33802" i="51"/>
  <c r="I33810" i="51"/>
  <c r="I33818" i="51"/>
  <c r="I33826" i="51"/>
  <c r="I33834" i="51"/>
  <c r="I33842" i="51"/>
  <c r="I33850" i="51"/>
  <c r="I33858" i="51"/>
  <c r="I33866" i="51"/>
  <c r="I33874" i="51"/>
  <c r="I33882" i="51"/>
  <c r="I33890" i="51"/>
  <c r="I33898" i="51"/>
  <c r="I33906" i="51"/>
  <c r="I33914" i="51"/>
  <c r="I33922" i="51"/>
  <c r="I33930" i="51"/>
  <c r="I33938" i="51"/>
  <c r="I33946" i="51"/>
  <c r="I33954" i="51"/>
  <c r="I33962" i="51"/>
  <c r="I33970" i="51"/>
  <c r="I33978" i="51"/>
  <c r="I33986" i="51"/>
  <c r="I33994" i="51"/>
  <c r="I34002" i="51"/>
  <c r="I34010" i="51"/>
  <c r="I34018" i="51"/>
  <c r="I34026" i="51"/>
  <c r="I34034" i="51"/>
  <c r="I34042" i="51"/>
  <c r="I34050" i="51"/>
  <c r="I34058" i="51"/>
  <c r="I34066" i="51"/>
  <c r="I34074" i="51"/>
  <c r="I34082" i="51"/>
  <c r="I34090" i="51"/>
  <c r="I34098" i="51"/>
  <c r="I34106" i="51"/>
  <c r="I34114" i="51"/>
  <c r="I34122" i="51"/>
  <c r="I34130" i="51"/>
  <c r="I34138" i="51"/>
  <c r="I34146" i="51"/>
  <c r="I34154" i="51"/>
  <c r="I34162" i="51"/>
  <c r="I34170" i="51"/>
  <c r="I34178" i="51"/>
  <c r="I34186" i="51"/>
  <c r="I34194" i="51"/>
  <c r="I34202" i="51"/>
  <c r="I34210" i="51"/>
  <c r="I34218" i="51"/>
  <c r="I34226" i="51"/>
  <c r="I34234" i="51"/>
  <c r="I34242" i="51"/>
  <c r="I34250" i="51"/>
  <c r="I34258" i="51"/>
  <c r="I34266" i="51"/>
  <c r="I34274" i="51"/>
  <c r="I34282" i="51"/>
  <c r="I34290" i="51"/>
  <c r="I34298" i="51"/>
  <c r="I34306" i="51"/>
  <c r="I34314" i="51"/>
  <c r="I34322" i="51"/>
  <c r="I34330" i="51"/>
  <c r="I34338" i="51"/>
  <c r="I34346" i="51"/>
  <c r="I34354" i="51"/>
  <c r="I34362" i="51"/>
  <c r="I34370" i="51"/>
  <c r="I34378" i="51"/>
  <c r="I34386" i="51"/>
  <c r="I34394" i="51"/>
  <c r="I34402" i="51"/>
  <c r="I34410" i="51"/>
  <c r="I34418" i="51"/>
  <c r="I34426" i="51"/>
  <c r="I34434" i="51"/>
  <c r="I34442" i="51"/>
  <c r="I34450" i="51"/>
  <c r="I34458" i="51"/>
  <c r="I34466" i="51"/>
  <c r="I34474" i="51"/>
  <c r="I34482" i="51"/>
  <c r="I34490" i="51"/>
  <c r="I34498" i="51"/>
  <c r="I34506" i="51"/>
  <c r="I34514" i="51"/>
  <c r="I34522" i="51"/>
  <c r="I34530" i="51"/>
  <c r="I34538" i="51"/>
  <c r="I34546" i="51"/>
  <c r="I34554" i="51"/>
  <c r="I34562" i="51"/>
  <c r="I34570" i="51"/>
  <c r="I34578" i="51"/>
  <c r="I34586" i="51"/>
  <c r="I34594" i="51"/>
  <c r="I34602" i="51"/>
  <c r="I34610" i="51"/>
  <c r="I34618" i="51"/>
  <c r="I34626" i="51"/>
  <c r="I34634" i="51"/>
  <c r="I34642" i="51"/>
  <c r="I34650" i="51"/>
  <c r="I34658" i="51"/>
  <c r="I34666" i="51"/>
  <c r="I34674" i="51"/>
  <c r="I34682" i="51"/>
  <c r="I34690" i="51"/>
  <c r="I34698" i="51"/>
  <c r="I34706" i="51"/>
  <c r="I34714" i="51"/>
  <c r="I34722" i="51"/>
  <c r="I34730" i="51"/>
  <c r="I34738" i="51"/>
  <c r="I34746" i="51"/>
  <c r="I34754" i="51"/>
  <c r="I34762" i="51"/>
  <c r="I34770" i="51"/>
  <c r="I34778" i="51"/>
  <c r="I34786" i="51"/>
  <c r="I34794" i="51"/>
  <c r="I34802" i="51"/>
  <c r="I34810" i="51"/>
  <c r="I34818" i="51"/>
  <c r="I34826" i="51"/>
  <c r="I34834" i="51"/>
  <c r="I34842" i="51"/>
  <c r="I34850" i="51"/>
  <c r="I34858" i="51"/>
  <c r="I34866" i="51"/>
  <c r="I34874" i="51"/>
  <c r="I34882" i="51"/>
  <c r="I34890" i="51"/>
  <c r="I34894" i="51"/>
  <c r="I34902" i="51"/>
  <c r="I34910" i="51"/>
  <c r="I34918" i="51"/>
  <c r="I34926" i="51"/>
  <c r="I34934" i="51"/>
  <c r="I34942" i="51"/>
  <c r="I34950" i="51"/>
  <c r="I34958" i="51"/>
  <c r="I34966" i="51"/>
  <c r="I34974" i="51"/>
  <c r="I34982" i="51"/>
  <c r="I34990" i="51"/>
  <c r="I34998" i="51"/>
  <c r="I35006" i="51"/>
  <c r="I35014" i="51"/>
  <c r="I35022" i="51"/>
  <c r="I35030" i="51"/>
  <c r="I35038" i="51"/>
  <c r="I35046" i="51"/>
  <c r="I35054" i="51"/>
  <c r="I35062" i="51"/>
  <c r="I35070" i="51"/>
  <c r="I35078" i="51"/>
  <c r="I35086" i="51"/>
  <c r="I35094" i="51"/>
  <c r="I35102" i="51"/>
  <c r="I35110" i="51"/>
  <c r="I35118" i="51"/>
  <c r="I35126" i="51"/>
  <c r="I35134" i="51"/>
  <c r="I35142" i="51"/>
  <c r="I35150" i="51"/>
  <c r="I35158" i="51"/>
  <c r="I35166" i="51"/>
  <c r="I35174" i="51"/>
  <c r="I35182" i="51"/>
  <c r="I35190" i="51"/>
  <c r="I35198" i="51"/>
  <c r="I35206" i="51"/>
  <c r="I35214" i="51"/>
  <c r="I35222" i="51"/>
  <c r="I35230" i="51"/>
  <c r="I35238" i="51"/>
  <c r="I35246" i="51"/>
  <c r="I35254" i="51"/>
  <c r="I35262" i="51"/>
  <c r="I35270" i="51"/>
  <c r="I35278" i="51"/>
  <c r="I35286" i="51"/>
  <c r="I35294" i="51"/>
  <c r="I35302" i="51"/>
  <c r="I35310" i="51"/>
  <c r="I35318" i="51"/>
  <c r="I35326" i="51"/>
  <c r="I35334" i="51"/>
  <c r="I35342" i="51"/>
  <c r="I35350" i="51"/>
  <c r="I35358" i="51"/>
  <c r="I35366" i="51"/>
  <c r="I35374" i="51"/>
  <c r="I35382" i="51"/>
  <c r="I35390" i="51"/>
  <c r="I35398" i="51"/>
  <c r="I35406" i="51"/>
  <c r="I35414" i="51"/>
  <c r="I35422" i="51"/>
  <c r="I35430" i="51"/>
  <c r="I35438" i="51"/>
  <c r="I35446" i="51"/>
  <c r="I35454" i="51"/>
  <c r="I35462" i="51"/>
  <c r="I35470" i="51"/>
  <c r="I35478" i="51"/>
  <c r="I35486" i="51"/>
  <c r="I35494" i="51"/>
  <c r="I35502" i="51"/>
  <c r="I35510" i="51"/>
  <c r="I35518" i="51"/>
  <c r="I35526" i="51"/>
  <c r="I35534" i="51"/>
  <c r="I35542" i="51"/>
  <c r="I35550" i="51"/>
  <c r="I35558" i="51"/>
  <c r="I35566" i="51"/>
  <c r="I35574" i="51"/>
  <c r="I35582" i="51"/>
  <c r="I35590" i="51"/>
  <c r="I35598" i="51"/>
  <c r="I35606" i="51"/>
  <c r="I35614" i="51"/>
  <c r="I35622" i="51"/>
  <c r="I35630" i="51"/>
  <c r="I35638" i="51"/>
  <c r="I35646" i="51"/>
  <c r="I35654" i="51"/>
  <c r="I35662" i="51"/>
  <c r="I35670" i="51"/>
  <c r="I35678" i="51"/>
  <c r="I35686" i="51"/>
  <c r="I35694" i="51"/>
  <c r="I35702" i="51"/>
  <c r="I35710" i="51"/>
  <c r="I35718" i="51"/>
  <c r="I35726" i="51"/>
  <c r="I35734" i="51"/>
  <c r="I35742" i="51"/>
  <c r="I35750" i="51"/>
  <c r="I35758" i="51"/>
  <c r="I35766" i="51"/>
  <c r="I35774" i="51"/>
  <c r="I35782" i="51"/>
  <c r="I35790" i="51"/>
  <c r="I35798" i="51"/>
  <c r="I35806" i="51"/>
  <c r="I35814" i="51"/>
  <c r="I35822" i="51"/>
  <c r="I35830" i="51"/>
  <c r="I35838" i="51"/>
  <c r="I35846" i="51"/>
  <c r="I35854" i="51"/>
  <c r="I35862" i="51"/>
  <c r="I35870" i="51"/>
  <c r="I35878" i="51"/>
  <c r="I35886" i="51"/>
  <c r="I35894" i="51"/>
  <c r="I35902" i="51"/>
  <c r="I35910" i="51"/>
  <c r="I35918" i="51"/>
  <c r="I35926" i="51"/>
  <c r="I35934" i="51"/>
  <c r="I35942" i="51"/>
  <c r="I35950" i="51"/>
  <c r="I35958" i="51"/>
  <c r="I35966" i="51"/>
  <c r="I35974" i="51"/>
  <c r="I35982" i="51"/>
  <c r="I35990" i="51"/>
  <c r="I35998" i="51"/>
  <c r="I36006" i="51"/>
  <c r="I36014" i="51"/>
  <c r="I36022" i="51"/>
  <c r="I36030" i="51"/>
  <c r="I36038" i="51"/>
  <c r="I36046" i="51"/>
  <c r="I36054" i="51"/>
  <c r="I36062" i="51"/>
  <c r="I36070" i="51"/>
  <c r="I36078" i="51"/>
  <c r="I36086" i="51"/>
  <c r="I36094" i="51"/>
  <c r="I36102" i="51"/>
  <c r="I36110" i="51"/>
  <c r="I36118" i="51"/>
  <c r="I36126" i="51"/>
  <c r="I36134" i="51"/>
  <c r="I36142" i="51"/>
  <c r="I36150" i="51"/>
  <c r="I36158" i="51"/>
  <c r="I36166" i="51"/>
  <c r="I36174" i="51"/>
  <c r="I36182" i="51"/>
  <c r="I36190" i="51"/>
  <c r="I36198" i="51"/>
  <c r="I36206" i="51"/>
  <c r="I36214" i="51"/>
  <c r="I36222" i="51"/>
  <c r="I36230" i="51"/>
  <c r="I36238" i="51"/>
  <c r="I36246" i="51"/>
  <c r="I36254" i="51"/>
  <c r="I36262" i="51"/>
  <c r="I36270" i="51"/>
  <c r="I36278" i="51"/>
  <c r="I36286" i="51"/>
  <c r="I36294" i="51"/>
  <c r="I36302" i="51"/>
  <c r="I36310" i="51"/>
  <c r="I36318" i="51"/>
  <c r="I36326" i="51"/>
  <c r="I36334" i="51"/>
  <c r="I36342" i="51"/>
  <c r="I36350" i="51"/>
  <c r="I36358" i="51"/>
  <c r="I36366" i="51"/>
  <c r="I36374" i="51"/>
  <c r="I36382" i="51"/>
  <c r="I36390" i="51"/>
  <c r="I36398" i="51"/>
  <c r="I36406" i="51"/>
  <c r="I36414" i="51"/>
  <c r="I36422" i="51"/>
  <c r="I36430" i="51"/>
  <c r="I36438" i="51"/>
  <c r="I36446" i="51"/>
  <c r="I36454" i="51"/>
  <c r="I36462" i="51"/>
  <c r="I36470" i="51"/>
  <c r="I36478" i="51"/>
  <c r="I36486" i="51"/>
  <c r="I36494" i="51"/>
  <c r="I36502" i="51"/>
  <c r="I36510" i="51"/>
  <c r="I36518" i="51"/>
  <c r="I36526" i="51"/>
  <c r="I36534" i="51"/>
  <c r="I36542" i="51"/>
  <c r="I36550" i="51"/>
  <c r="I36558" i="51"/>
  <c r="I36566" i="51"/>
  <c r="I36574" i="51"/>
  <c r="I36582" i="51"/>
  <c r="I36590" i="51"/>
  <c r="I36598" i="51"/>
  <c r="I36606" i="51"/>
  <c r="I36614" i="51"/>
  <c r="I36622" i="51"/>
  <c r="I36630" i="51"/>
  <c r="I36638" i="51"/>
  <c r="I36646" i="51"/>
  <c r="I36654" i="51"/>
  <c r="I36662" i="51"/>
  <c r="I36670" i="51"/>
  <c r="I36678" i="51"/>
  <c r="I36686" i="51"/>
  <c r="I36694" i="51"/>
  <c r="I36702" i="51"/>
  <c r="I36710" i="51"/>
  <c r="I36718" i="51"/>
  <c r="I36726" i="51"/>
  <c r="I36734" i="51"/>
  <c r="I36742" i="51"/>
  <c r="I36750" i="51"/>
  <c r="I36758" i="51"/>
  <c r="I36766" i="51"/>
  <c r="I36774" i="51"/>
  <c r="I36782" i="51"/>
  <c r="I36790" i="51"/>
  <c r="I36798" i="51"/>
  <c r="I36806" i="51"/>
  <c r="I36814" i="51"/>
  <c r="I36822" i="51"/>
  <c r="I36830" i="51"/>
  <c r="I36838" i="51"/>
  <c r="I36846" i="51"/>
  <c r="I36854" i="51"/>
  <c r="I36862" i="51"/>
  <c r="I36870" i="51"/>
  <c r="I36878" i="51"/>
  <c r="I36886" i="51"/>
  <c r="I36894" i="51"/>
  <c r="I36902" i="51"/>
  <c r="I36910" i="51"/>
  <c r="I36918" i="51"/>
  <c r="I36926" i="51"/>
  <c r="I36934" i="51"/>
  <c r="I36942" i="51"/>
  <c r="I36950" i="51"/>
  <c r="I36958" i="51"/>
  <c r="I36966" i="51"/>
  <c r="I36974" i="51"/>
  <c r="I36982" i="51"/>
  <c r="I36990" i="51"/>
  <c r="I36998" i="51"/>
  <c r="I37006" i="51"/>
  <c r="I37014" i="51"/>
  <c r="I37022" i="51"/>
  <c r="I37030" i="51"/>
  <c r="I37038" i="51"/>
  <c r="I37046" i="51"/>
  <c r="I37054" i="51"/>
  <c r="I37062" i="51"/>
  <c r="I37070" i="51"/>
  <c r="I37078" i="51"/>
  <c r="I37086" i="51"/>
  <c r="I37094" i="51"/>
  <c r="I37102" i="51"/>
  <c r="I37110" i="51"/>
  <c r="I37118" i="51"/>
  <c r="I37126" i="51"/>
  <c r="I37134" i="51"/>
  <c r="I37142" i="51"/>
  <c r="I37150" i="51"/>
  <c r="I37158" i="51"/>
  <c r="I37166" i="51"/>
  <c r="I37174" i="51"/>
  <c r="I37182" i="51"/>
  <c r="I37190" i="51"/>
  <c r="I37198" i="51"/>
  <c r="I37206" i="51"/>
  <c r="I37214" i="51"/>
  <c r="I37222" i="51"/>
  <c r="I37230" i="51"/>
  <c r="I37238" i="51"/>
  <c r="I37246" i="51"/>
  <c r="I37254" i="51"/>
  <c r="I37262" i="51"/>
  <c r="I37270" i="51"/>
  <c r="I37278" i="51"/>
  <c r="I37286" i="51"/>
  <c r="I37294" i="51"/>
  <c r="I37302" i="51"/>
  <c r="I37310" i="51"/>
  <c r="I37318" i="51"/>
  <c r="I37326" i="51"/>
  <c r="I37334" i="51"/>
  <c r="I37342" i="51"/>
  <c r="I37350" i="51"/>
  <c r="I37358" i="51"/>
  <c r="I37366" i="51"/>
  <c r="I37374" i="51"/>
  <c r="I37382" i="51"/>
  <c r="I37390" i="51"/>
  <c r="I37398" i="51"/>
  <c r="I37406" i="51"/>
  <c r="I37414" i="51"/>
  <c r="I37422" i="51"/>
  <c r="I37430" i="51"/>
  <c r="I37438" i="51"/>
  <c r="I37446" i="51"/>
  <c r="I37454" i="51"/>
  <c r="I37462" i="51"/>
  <c r="I37470" i="51"/>
  <c r="I37478" i="51"/>
  <c r="I37486" i="51"/>
  <c r="I37494" i="51"/>
  <c r="I37502" i="51"/>
  <c r="I37510" i="51"/>
  <c r="I37518" i="51"/>
  <c r="I37526" i="51"/>
  <c r="I37534" i="51"/>
  <c r="I37542" i="51"/>
  <c r="I37550" i="51"/>
  <c r="I37558" i="51"/>
  <c r="I37566" i="51"/>
  <c r="I37574" i="51"/>
  <c r="I37582" i="51"/>
  <c r="I37590" i="51"/>
  <c r="I37598" i="51"/>
  <c r="I37606" i="51"/>
  <c r="I37614" i="51"/>
  <c r="I37622" i="51"/>
  <c r="I37630" i="51"/>
  <c r="I37638" i="51"/>
  <c r="I37646" i="51"/>
  <c r="I37654" i="51"/>
  <c r="I37662" i="51"/>
  <c r="I37670" i="51"/>
  <c r="I37678" i="51"/>
  <c r="I37686" i="51"/>
  <c r="I37694" i="51"/>
  <c r="I37702" i="51"/>
  <c r="I37710" i="51"/>
  <c r="I37718" i="51"/>
  <c r="I37726" i="51"/>
  <c r="I37734" i="51"/>
  <c r="I37742" i="51"/>
  <c r="I37750" i="51"/>
  <c r="I37758" i="51"/>
  <c r="I37766" i="51"/>
  <c r="I37774" i="51"/>
  <c r="I37782" i="51"/>
  <c r="I37790" i="51"/>
  <c r="I37798" i="51"/>
  <c r="I37806" i="51"/>
  <c r="I37814" i="51"/>
  <c r="I37822" i="51"/>
  <c r="I37830" i="51"/>
  <c r="I37838" i="51"/>
  <c r="I37846" i="51"/>
  <c r="I37854" i="51"/>
  <c r="I37862" i="51"/>
  <c r="I37870" i="51"/>
  <c r="I37878" i="51"/>
  <c r="I37886" i="51"/>
  <c r="I37894" i="51"/>
  <c r="I37902" i="51"/>
  <c r="I37910" i="51"/>
  <c r="I37918" i="51"/>
  <c r="I37926" i="51"/>
  <c r="I37934" i="51"/>
  <c r="I37942" i="51"/>
  <c r="I37950" i="51"/>
  <c r="I37958" i="51"/>
  <c r="I37966" i="51"/>
  <c r="I37974" i="51"/>
  <c r="I37982" i="51"/>
  <c r="I37990" i="51"/>
  <c r="I37998" i="51"/>
  <c r="I38006" i="51"/>
  <c r="I38014" i="51"/>
  <c r="I38022" i="51"/>
  <c r="I38030" i="51"/>
  <c r="I38038" i="51"/>
  <c r="I38046" i="51"/>
  <c r="I38054" i="51"/>
  <c r="I38062" i="51"/>
  <c r="I38070" i="51"/>
  <c r="I38078" i="51"/>
  <c r="I38086" i="51"/>
  <c r="I38094" i="51"/>
  <c r="I38102" i="51"/>
  <c r="I38110" i="51"/>
  <c r="I38118" i="51"/>
  <c r="I38126" i="51"/>
  <c r="I38134" i="51"/>
  <c r="I38142" i="51"/>
  <c r="I38150" i="51"/>
  <c r="I38158" i="51"/>
  <c r="I38166" i="51"/>
  <c r="I38174" i="51"/>
  <c r="I38182" i="51"/>
  <c r="I38190" i="51"/>
  <c r="I38198" i="51"/>
  <c r="I38206" i="51"/>
  <c r="I38214" i="51"/>
  <c r="I38222" i="51"/>
  <c r="I38230" i="51"/>
  <c r="I38238" i="51"/>
  <c r="I38246" i="51"/>
  <c r="I38254" i="51"/>
  <c r="I38262" i="51"/>
  <c r="I38270" i="51"/>
  <c r="I38278" i="51"/>
  <c r="I38286" i="51"/>
  <c r="I38294" i="51"/>
  <c r="I38302" i="51"/>
  <c r="I38310" i="51"/>
  <c r="I38318" i="51"/>
  <c r="I38326" i="51"/>
  <c r="I38334" i="51"/>
  <c r="I38342" i="51"/>
  <c r="I38350" i="51"/>
  <c r="I38358" i="51"/>
  <c r="I38366" i="51"/>
  <c r="I38374" i="51"/>
  <c r="I38382" i="51"/>
  <c r="I38390" i="51"/>
  <c r="I38398" i="51"/>
  <c r="I38406" i="51"/>
  <c r="I38414" i="51"/>
  <c r="I38422" i="51"/>
  <c r="I38430" i="51"/>
  <c r="I38438" i="51"/>
  <c r="I38446" i="51"/>
  <c r="I38454" i="51"/>
  <c r="I38462" i="51"/>
  <c r="I38470" i="51"/>
  <c r="I38478" i="51"/>
  <c r="I38486" i="51"/>
  <c r="I38494" i="51"/>
  <c r="I38502" i="51"/>
  <c r="I38510" i="51"/>
  <c r="I38518" i="51"/>
  <c r="I38526" i="51"/>
  <c r="I38534" i="51"/>
  <c r="I38542" i="51"/>
  <c r="I38550" i="51"/>
  <c r="I38558" i="51"/>
  <c r="I38566" i="51"/>
  <c r="I38574" i="51"/>
  <c r="I38582" i="51"/>
  <c r="I38590" i="51"/>
  <c r="I38598" i="51"/>
  <c r="I38606" i="51"/>
  <c r="I38614" i="51"/>
  <c r="I38622" i="51"/>
  <c r="I38630" i="51"/>
  <c r="I38638" i="51"/>
  <c r="I38646" i="51"/>
  <c r="I38654" i="51"/>
  <c r="I38662" i="51"/>
  <c r="I38670" i="51"/>
  <c r="I38678" i="51"/>
  <c r="I38686" i="51"/>
  <c r="I38694" i="51"/>
  <c r="I38702" i="51"/>
  <c r="I38710" i="51"/>
  <c r="I38718" i="51"/>
  <c r="I38726" i="51"/>
  <c r="I38734" i="51"/>
  <c r="I38742" i="51"/>
  <c r="I38750" i="51"/>
  <c r="I38758" i="51"/>
  <c r="I38766" i="51"/>
  <c r="I38774" i="51"/>
  <c r="I38782" i="51"/>
  <c r="I38790" i="51"/>
  <c r="I38798" i="51"/>
  <c r="I38806" i="51"/>
  <c r="I38814" i="51"/>
  <c r="I38822" i="51"/>
  <c r="I38830" i="51"/>
  <c r="I38838" i="51"/>
  <c r="I38846" i="51"/>
  <c r="I38854" i="51"/>
  <c r="I38862" i="51"/>
  <c r="I38870" i="51"/>
  <c r="I38878" i="51"/>
  <c r="I38886" i="51"/>
  <c r="I38894" i="51"/>
  <c r="I38902" i="51"/>
  <c r="I38910" i="51"/>
  <c r="I38918" i="51"/>
  <c r="I38926" i="51"/>
  <c r="I38934" i="51"/>
  <c r="I38942" i="51"/>
  <c r="I38950" i="51"/>
  <c r="I38958" i="51"/>
  <c r="I38966" i="51"/>
  <c r="I38974" i="51"/>
  <c r="I38982" i="51"/>
  <c r="I38990" i="51"/>
  <c r="I38998" i="51"/>
  <c r="I39006" i="51"/>
  <c r="I39014" i="51"/>
  <c r="I39022" i="51"/>
  <c r="I39030" i="51"/>
  <c r="I39038" i="51"/>
  <c r="I39046" i="51"/>
  <c r="I39054" i="51"/>
  <c r="I39062" i="51"/>
  <c r="I39070" i="51"/>
  <c r="I39078" i="51"/>
  <c r="I39086" i="51"/>
  <c r="I39094" i="51"/>
  <c r="I39102" i="51"/>
  <c r="I39110" i="51"/>
  <c r="I39118" i="51"/>
  <c r="I39126" i="51"/>
  <c r="I39134" i="51"/>
  <c r="I39142" i="51"/>
  <c r="I39150" i="51"/>
  <c r="I39158" i="51"/>
  <c r="I39166" i="51"/>
  <c r="I39174" i="51"/>
  <c r="I39182" i="51"/>
  <c r="I39190" i="51"/>
  <c r="I39198" i="51"/>
  <c r="I39206" i="51"/>
  <c r="I39214" i="51"/>
  <c r="I39222" i="51"/>
  <c r="I39230" i="51"/>
  <c r="I39238" i="51"/>
  <c r="I39246" i="51"/>
  <c r="I39254" i="51"/>
  <c r="I39262" i="51"/>
  <c r="I39270" i="51"/>
  <c r="I39278" i="51"/>
  <c r="I39286" i="51"/>
  <c r="I39294" i="51"/>
  <c r="I39302" i="51"/>
  <c r="I39310" i="51"/>
  <c r="I39318" i="51"/>
  <c r="I39326" i="51"/>
  <c r="I39334" i="51"/>
  <c r="I39342" i="51"/>
  <c r="I39350" i="51"/>
  <c r="I39358" i="51"/>
  <c r="I39366" i="51"/>
  <c r="I39374" i="51"/>
  <c r="I39382" i="51"/>
  <c r="I39390" i="51"/>
  <c r="I39398" i="51"/>
  <c r="I39406" i="51"/>
  <c r="I39414" i="51"/>
  <c r="I39422" i="51"/>
  <c r="I39430" i="51"/>
  <c r="I39438" i="51"/>
  <c r="I39446" i="51"/>
  <c r="I39454" i="51"/>
  <c r="I39462" i="51"/>
  <c r="I39470" i="51"/>
  <c r="I39478" i="51"/>
  <c r="I39486" i="51"/>
  <c r="I39494" i="51"/>
  <c r="I39502" i="51"/>
  <c r="I39510" i="51"/>
  <c r="I39518" i="51"/>
  <c r="I39526" i="51"/>
  <c r="I39534" i="51"/>
  <c r="I39542" i="51"/>
  <c r="I39550" i="51"/>
  <c r="I39558" i="51"/>
  <c r="I39566" i="51"/>
  <c r="I39574" i="51"/>
  <c r="I39582" i="51"/>
  <c r="I39590" i="51"/>
  <c r="I39598" i="51"/>
  <c r="I39606" i="51"/>
  <c r="I39614" i="51"/>
  <c r="I39622" i="51"/>
  <c r="I39630" i="51"/>
  <c r="I39638" i="51"/>
  <c r="I39646" i="51"/>
  <c r="I39654" i="51"/>
  <c r="I39662" i="51"/>
  <c r="I39670" i="51"/>
  <c r="I39678" i="51"/>
  <c r="I39686" i="51"/>
  <c r="I39694" i="51"/>
  <c r="I39702" i="51"/>
  <c r="I39710" i="51"/>
  <c r="I39718" i="51"/>
  <c r="I39726" i="51"/>
  <c r="I39734" i="51"/>
  <c r="I39742" i="51"/>
  <c r="I39750" i="51"/>
  <c r="I39758" i="51"/>
  <c r="I39766" i="51"/>
  <c r="I39774" i="51"/>
  <c r="I39782" i="51"/>
  <c r="I39790" i="51"/>
  <c r="I39798" i="51"/>
  <c r="I39806" i="51"/>
  <c r="I39814" i="51"/>
  <c r="I39822" i="51"/>
  <c r="I39830" i="51"/>
  <c r="I39838" i="51"/>
  <c r="I39846" i="51"/>
  <c r="I39854" i="51"/>
  <c r="I39862" i="51"/>
  <c r="I39870" i="51"/>
  <c r="I39878" i="51"/>
  <c r="I39886" i="51"/>
  <c r="I39894" i="51"/>
  <c r="I39902" i="51"/>
  <c r="I39910" i="51"/>
  <c r="I39918" i="51"/>
  <c r="I39926" i="51"/>
  <c r="I39934" i="51"/>
  <c r="I39942" i="51"/>
  <c r="I39950" i="51"/>
  <c r="I39958" i="51"/>
  <c r="I39966" i="51"/>
  <c r="I39974" i="51"/>
  <c r="I39982" i="51"/>
  <c r="I39990" i="51"/>
  <c r="I39998" i="51"/>
  <c r="I40006" i="51"/>
  <c r="I40014" i="51"/>
  <c r="I40022" i="51"/>
  <c r="I40030" i="51"/>
  <c r="I40038" i="51"/>
  <c r="I40046" i="51"/>
  <c r="I40054" i="51"/>
  <c r="I40062" i="51"/>
  <c r="I40070" i="51"/>
  <c r="I40078" i="51"/>
  <c r="I40086" i="51"/>
  <c r="I40094" i="51"/>
  <c r="I40102" i="51"/>
  <c r="I40110" i="51"/>
  <c r="I40118" i="51"/>
  <c r="I40126" i="51"/>
  <c r="I40134" i="51"/>
  <c r="I40142" i="51"/>
  <c r="I40150" i="51"/>
  <c r="I40158" i="51"/>
  <c r="I40166" i="51"/>
  <c r="I40174" i="51"/>
  <c r="I40182" i="51"/>
  <c r="I40190" i="51"/>
  <c r="I40198" i="51"/>
  <c r="I40206" i="51"/>
  <c r="I40214" i="51"/>
  <c r="I40222" i="51"/>
  <c r="I40230" i="51"/>
  <c r="I40238" i="51"/>
  <c r="I40246" i="51"/>
  <c r="I40254" i="51"/>
  <c r="I40262" i="51"/>
  <c r="I40270" i="51"/>
  <c r="I40278" i="51"/>
  <c r="I40286" i="51"/>
  <c r="I40294" i="51"/>
  <c r="I40302" i="51"/>
  <c r="I40310" i="51"/>
  <c r="I40318" i="51"/>
  <c r="I40326" i="51"/>
  <c r="I40334" i="51"/>
  <c r="I40342" i="51"/>
  <c r="I40350" i="51"/>
  <c r="I40358" i="51"/>
  <c r="I40366" i="51"/>
  <c r="I40374" i="51"/>
  <c r="I40382" i="51"/>
  <c r="I40390" i="51"/>
  <c r="I40398" i="51"/>
  <c r="I40406" i="51"/>
  <c r="I40414" i="51"/>
  <c r="I40422" i="51"/>
  <c r="I40430" i="51"/>
  <c r="I40438" i="51"/>
  <c r="I40446" i="51"/>
  <c r="I40454" i="51"/>
  <c r="I40462" i="51"/>
  <c r="I40470" i="51"/>
  <c r="I40478" i="51"/>
  <c r="I40486" i="51"/>
  <c r="I40494" i="51"/>
  <c r="I40502" i="51"/>
  <c r="I40510" i="51"/>
  <c r="I40518" i="51"/>
  <c r="I40526" i="51"/>
  <c r="I40534" i="51"/>
  <c r="I40542" i="51"/>
  <c r="I40550" i="51"/>
  <c r="I40558" i="51"/>
  <c r="I40566" i="51"/>
  <c r="I40574" i="51"/>
  <c r="I40582" i="51"/>
  <c r="I40590" i="51"/>
  <c r="I40598" i="51"/>
  <c r="I40606" i="51"/>
  <c r="I40614" i="51"/>
  <c r="I40622" i="51"/>
  <c r="I40630" i="51"/>
  <c r="I40638" i="51"/>
  <c r="I40646" i="51"/>
  <c r="I40654" i="51"/>
  <c r="I40662" i="51"/>
  <c r="I40670" i="51"/>
  <c r="I40678" i="51"/>
  <c r="I40686" i="51"/>
  <c r="I40694" i="51"/>
  <c r="I40702" i="51"/>
  <c r="I40710" i="51"/>
  <c r="I40718" i="51"/>
  <c r="I40726" i="51"/>
  <c r="I40734" i="51"/>
  <c r="I40742" i="51"/>
  <c r="I40750" i="51"/>
  <c r="I40758" i="51"/>
  <c r="I40766" i="51"/>
  <c r="I40774" i="51"/>
  <c r="I40782" i="51"/>
  <c r="I40790" i="51"/>
  <c r="I40798" i="51"/>
  <c r="I40806" i="51"/>
  <c r="I40814" i="51"/>
  <c r="I40822" i="51"/>
  <c r="I40830" i="51"/>
  <c r="I40838" i="51"/>
  <c r="I40846" i="51"/>
  <c r="I40854" i="51"/>
  <c r="I40862" i="51"/>
  <c r="I40870" i="51"/>
  <c r="I40878" i="51"/>
  <c r="I40886" i="51"/>
  <c r="I40894" i="51"/>
  <c r="I40902" i="51"/>
  <c r="I40910" i="51"/>
  <c r="I40918" i="51"/>
  <c r="I40926" i="51"/>
  <c r="I40934" i="51"/>
  <c r="I40942" i="51"/>
  <c r="I40950" i="51"/>
  <c r="I40958" i="51"/>
  <c r="I40966" i="51"/>
  <c r="I40974" i="51"/>
  <c r="I40982" i="51"/>
  <c r="I40990" i="51"/>
  <c r="I40998" i="51"/>
  <c r="I41006" i="51"/>
  <c r="I41014" i="51"/>
  <c r="I41022" i="51"/>
  <c r="I41030" i="51"/>
  <c r="I41038" i="51"/>
  <c r="I41046" i="51"/>
  <c r="I41054" i="51"/>
  <c r="I41062" i="51"/>
  <c r="I41070" i="51"/>
  <c r="I41078" i="51"/>
  <c r="I41086" i="51"/>
  <c r="I41094" i="51"/>
  <c r="I41102" i="51"/>
  <c r="I41110" i="51"/>
  <c r="I41118" i="51"/>
  <c r="I41126" i="51"/>
  <c r="I41134" i="51"/>
  <c r="I41142" i="51"/>
  <c r="I41150" i="51"/>
  <c r="I41158" i="51"/>
  <c r="I41166" i="51"/>
  <c r="I41174" i="51"/>
  <c r="I41182" i="51"/>
  <c r="I41190" i="51"/>
  <c r="I41198" i="51"/>
  <c r="I41206" i="51"/>
  <c r="I41214" i="51"/>
  <c r="I41222" i="51"/>
  <c r="I41230" i="51"/>
  <c r="I41242" i="51"/>
  <c r="I41250" i="51"/>
  <c r="I41258" i="51"/>
  <c r="I41266" i="51"/>
  <c r="I41274" i="51"/>
  <c r="I41282" i="51"/>
  <c r="I41290" i="51"/>
  <c r="I41298" i="51"/>
  <c r="I41306" i="51"/>
  <c r="I41314" i="51"/>
  <c r="I41322" i="51"/>
  <c r="I41330" i="51"/>
  <c r="I41338" i="51"/>
  <c r="I41346" i="51"/>
  <c r="I41354" i="51"/>
  <c r="I41362" i="51"/>
  <c r="I41370" i="51"/>
  <c r="I41378" i="51"/>
  <c r="I41386" i="51"/>
  <c r="I41394" i="51"/>
  <c r="I41402" i="51"/>
  <c r="I41410" i="51"/>
  <c r="I41418" i="51"/>
  <c r="I41426" i="51"/>
  <c r="I41434" i="51"/>
  <c r="I41442" i="51"/>
  <c r="I41450" i="51"/>
  <c r="I41458" i="51"/>
  <c r="I41466" i="51"/>
  <c r="I41474" i="51"/>
  <c r="I41482" i="51"/>
  <c r="I41490" i="51"/>
  <c r="I41498" i="51"/>
  <c r="I41506" i="51"/>
  <c r="I41514" i="51"/>
  <c r="I41522" i="51"/>
  <c r="I41530" i="51"/>
  <c r="I41538" i="51"/>
  <c r="I41546" i="51"/>
  <c r="I41554" i="51"/>
  <c r="I41562" i="51"/>
  <c r="I41570" i="51"/>
  <c r="I41578" i="51"/>
  <c r="I41586" i="51"/>
  <c r="I41594" i="51"/>
  <c r="I41602" i="51"/>
  <c r="I41610" i="51"/>
  <c r="I41618" i="51"/>
  <c r="I41626" i="51"/>
  <c r="I41634" i="51"/>
  <c r="I41642" i="51"/>
  <c r="I41650" i="51"/>
  <c r="I41658" i="51"/>
  <c r="I41666" i="51"/>
  <c r="I41674" i="51"/>
  <c r="I41682" i="51"/>
  <c r="I41690" i="51"/>
  <c r="I41698" i="51"/>
  <c r="I41706" i="51"/>
  <c r="I41714" i="51"/>
  <c r="I41722" i="51"/>
  <c r="I41730" i="51"/>
  <c r="I41738" i="51"/>
  <c r="I41746" i="51"/>
  <c r="I41754" i="51"/>
  <c r="I41762" i="51"/>
  <c r="I41770" i="51"/>
  <c r="I41778" i="51"/>
  <c r="I41786" i="51"/>
  <c r="I41794" i="51"/>
  <c r="I41802" i="51"/>
  <c r="I41810" i="51"/>
  <c r="I41818" i="51"/>
  <c r="I41826" i="51"/>
  <c r="I41834" i="51"/>
  <c r="I41842" i="51"/>
  <c r="I41850" i="51"/>
  <c r="I41858" i="51"/>
  <c r="I41866" i="51"/>
  <c r="I41874" i="51"/>
  <c r="I41882" i="51"/>
  <c r="I41890" i="51"/>
  <c r="I41898" i="51"/>
  <c r="I41906" i="51"/>
  <c r="I41914" i="51"/>
  <c r="I41922" i="51"/>
  <c r="I41930" i="51"/>
  <c r="I41938" i="51"/>
  <c r="I41946" i="51"/>
  <c r="I41954" i="51"/>
  <c r="I41962" i="51"/>
  <c r="I41970" i="51"/>
  <c r="I41978" i="51"/>
  <c r="I41986" i="51"/>
  <c r="I41994" i="51"/>
  <c r="I42002" i="51"/>
  <c r="I42010" i="51"/>
  <c r="I42018" i="51"/>
  <c r="I42026" i="51"/>
  <c r="I42034" i="51"/>
  <c r="I42042" i="51"/>
  <c r="I42050" i="51"/>
  <c r="I42058" i="51"/>
  <c r="I42066" i="51"/>
  <c r="I42074" i="51"/>
  <c r="I42082" i="51"/>
  <c r="I42090" i="51"/>
  <c r="I42098" i="51"/>
  <c r="I42106" i="51"/>
  <c r="I42114" i="51"/>
  <c r="I42122" i="51"/>
  <c r="I42130" i="51"/>
  <c r="I42138" i="51"/>
  <c r="I42146" i="51"/>
  <c r="I42154" i="51"/>
  <c r="I42162" i="51"/>
  <c r="I42170" i="51"/>
  <c r="I42178" i="51"/>
  <c r="I42186" i="51"/>
  <c r="I42194" i="51"/>
  <c r="I42202" i="51"/>
  <c r="I42210" i="51"/>
  <c r="I42218" i="51"/>
  <c r="I42226" i="51"/>
  <c r="I42234" i="51"/>
  <c r="I42242" i="51"/>
  <c r="I42250" i="51"/>
  <c r="I42258" i="51"/>
  <c r="I42266" i="51"/>
  <c r="I42274" i="51"/>
  <c r="I42282" i="51"/>
  <c r="I42290" i="51"/>
  <c r="I42298" i="51"/>
  <c r="I42306" i="51"/>
  <c r="I42314" i="51"/>
  <c r="I42322" i="51"/>
  <c r="I42330" i="51"/>
  <c r="I42338" i="51"/>
  <c r="I42346" i="51"/>
  <c r="I42354" i="51"/>
  <c r="I42362" i="51"/>
  <c r="I42370" i="51"/>
  <c r="I42378" i="51"/>
  <c r="I42386" i="51"/>
  <c r="I42394" i="51"/>
  <c r="I42402" i="51"/>
  <c r="I42410" i="51"/>
  <c r="I42418" i="51"/>
  <c r="I42426" i="51"/>
  <c r="I42434" i="51"/>
  <c r="I42442" i="51"/>
  <c r="I42450" i="51"/>
  <c r="I42458" i="51"/>
  <c r="I42466" i="51"/>
  <c r="I42474" i="51"/>
  <c r="I42482" i="51"/>
  <c r="I42490" i="51"/>
  <c r="I42498" i="51"/>
  <c r="I42506" i="51"/>
  <c r="I42514" i="51"/>
  <c r="I42522" i="51"/>
  <c r="I42530" i="51"/>
  <c r="I42538" i="51"/>
  <c r="I42546" i="51"/>
  <c r="I42554" i="51"/>
  <c r="I42562" i="51"/>
  <c r="I42570" i="51"/>
  <c r="I42578" i="51"/>
  <c r="I42586" i="51"/>
  <c r="I42594" i="51"/>
  <c r="I42602" i="51"/>
  <c r="I42610" i="51"/>
  <c r="I42618" i="51"/>
  <c r="I42626" i="51"/>
  <c r="I42634" i="51"/>
  <c r="I42642" i="51"/>
  <c r="I42650" i="51"/>
  <c r="I42658" i="51"/>
  <c r="I42666" i="51"/>
  <c r="I42674" i="51"/>
  <c r="I42682" i="51"/>
  <c r="I42690" i="51"/>
  <c r="I42698" i="51"/>
  <c r="I42706" i="51"/>
  <c r="I42714" i="51"/>
  <c r="I42722" i="51"/>
  <c r="I42730" i="51"/>
  <c r="I42738" i="51"/>
  <c r="I42746" i="51"/>
  <c r="I42754" i="51"/>
  <c r="I42762" i="51"/>
  <c r="I42770" i="51"/>
  <c r="I42778" i="51"/>
  <c r="I42786" i="51"/>
  <c r="I42794" i="51"/>
  <c r="I42802" i="51"/>
  <c r="I42810" i="51"/>
  <c r="I42818" i="51"/>
  <c r="I42826" i="51"/>
  <c r="I42834" i="51"/>
  <c r="I42842" i="51"/>
  <c r="I42850" i="51"/>
  <c r="I42858" i="51"/>
  <c r="I42866" i="51"/>
  <c r="I42874" i="51"/>
  <c r="I42882" i="51"/>
  <c r="I42890" i="51"/>
  <c r="I42898" i="51"/>
  <c r="I42906" i="51"/>
  <c r="I42914" i="51"/>
  <c r="I42922" i="51"/>
  <c r="I42930" i="51"/>
  <c r="I42938" i="51"/>
  <c r="I42946" i="51"/>
  <c r="I42954" i="51"/>
  <c r="I42962" i="51"/>
  <c r="I42970" i="51"/>
  <c r="I42978" i="51"/>
  <c r="I42986" i="51"/>
  <c r="I42994" i="51"/>
  <c r="I43002" i="51"/>
  <c r="I43010" i="51"/>
  <c r="I43018" i="51"/>
  <c r="I43026" i="51"/>
  <c r="I43034" i="51"/>
  <c r="I43042" i="51"/>
  <c r="I43050" i="51"/>
  <c r="I43058" i="51"/>
  <c r="I43066" i="51"/>
  <c r="I43074" i="51"/>
  <c r="I43082" i="51"/>
  <c r="I43090" i="51"/>
  <c r="I43098" i="51"/>
  <c r="I43106" i="51"/>
  <c r="I43114" i="51"/>
  <c r="I43122" i="51"/>
  <c r="I43130" i="51"/>
  <c r="I43138" i="51"/>
  <c r="I43146" i="51"/>
  <c r="I43154" i="51"/>
  <c r="I43162" i="51"/>
  <c r="I43170" i="51"/>
  <c r="I43178" i="51"/>
  <c r="I43186" i="51"/>
  <c r="I43194" i="51"/>
  <c r="I43202" i="51"/>
  <c r="I43210" i="51"/>
  <c r="I43218" i="51"/>
  <c r="I43226" i="51"/>
  <c r="I43234" i="51"/>
  <c r="I43242" i="51"/>
  <c r="I43250" i="51"/>
  <c r="I43258" i="51"/>
  <c r="I43266" i="51"/>
  <c r="I43274" i="51"/>
  <c r="I43282" i="51"/>
  <c r="I43290" i="51"/>
  <c r="I43298" i="51"/>
  <c r="I43306" i="51"/>
  <c r="I43314" i="51"/>
  <c r="I43322" i="51"/>
  <c r="I43330" i="51"/>
  <c r="I43338" i="51"/>
  <c r="I43346" i="51"/>
  <c r="I43354" i="51"/>
  <c r="I43362" i="51"/>
  <c r="I43370" i="51"/>
  <c r="I43378" i="51"/>
  <c r="I43386" i="51"/>
  <c r="I43394" i="51"/>
  <c r="I43402" i="51"/>
  <c r="I43410" i="51"/>
  <c r="I43418" i="51"/>
  <c r="I43426" i="51"/>
  <c r="I43434" i="51"/>
  <c r="I43442" i="51"/>
  <c r="I43450" i="51"/>
  <c r="I43458" i="51"/>
  <c r="I43466" i="51"/>
  <c r="I43474" i="51"/>
  <c r="I43482" i="51"/>
  <c r="I43490" i="51"/>
  <c r="I43498" i="51"/>
  <c r="I43506" i="51"/>
  <c r="I43514" i="51"/>
  <c r="I43522" i="51"/>
  <c r="I43530" i="51"/>
  <c r="I43538" i="51"/>
  <c r="I43546" i="51"/>
  <c r="I43554" i="51"/>
  <c r="I43562" i="51"/>
  <c r="I43570" i="51"/>
  <c r="I43578" i="51"/>
  <c r="I43586" i="51"/>
  <c r="I43594" i="51"/>
  <c r="I43602" i="51"/>
  <c r="I43610" i="51"/>
  <c r="I43618" i="51"/>
  <c r="I43626" i="51"/>
  <c r="I43634" i="51"/>
  <c r="I43642" i="51"/>
  <c r="I43650" i="51"/>
  <c r="I43658" i="51"/>
  <c r="I43666" i="51"/>
  <c r="I43674" i="51"/>
  <c r="I43682" i="51"/>
  <c r="I43690" i="51"/>
  <c r="I43698" i="51"/>
  <c r="I43706" i="51"/>
  <c r="I43714" i="51"/>
  <c r="I43722" i="51"/>
  <c r="I43730" i="51"/>
  <c r="I43738" i="51"/>
  <c r="I43746" i="51"/>
  <c r="I43754" i="51"/>
  <c r="I43762" i="51"/>
  <c r="I43770" i="51"/>
  <c r="I43778" i="51"/>
  <c r="I43786" i="51"/>
  <c r="I43794" i="51"/>
  <c r="I43802" i="51"/>
  <c r="I43810" i="51"/>
  <c r="I43818" i="51"/>
  <c r="I43826" i="51"/>
  <c r="I43834" i="51"/>
  <c r="I43842" i="51"/>
  <c r="I43850" i="51"/>
  <c r="I43858" i="51"/>
  <c r="I43866" i="51"/>
  <c r="I43874" i="51"/>
  <c r="I43882" i="51"/>
  <c r="I43890" i="51"/>
  <c r="I43898" i="51"/>
  <c r="I43906" i="51"/>
  <c r="I43914" i="51"/>
  <c r="I43922" i="51"/>
  <c r="I43930" i="51"/>
  <c r="I43938" i="51"/>
  <c r="I43946" i="51"/>
  <c r="I43954" i="51"/>
  <c r="I43962" i="51"/>
  <c r="I43970" i="51"/>
  <c r="I43978" i="51"/>
  <c r="I43986" i="51"/>
  <c r="I43994" i="51"/>
  <c r="I44002" i="51"/>
  <c r="I44010" i="51"/>
  <c r="I44018" i="51"/>
  <c r="I44026" i="51"/>
  <c r="I44034" i="51"/>
  <c r="I44042" i="51"/>
  <c r="I44050" i="51"/>
  <c r="I44058" i="51"/>
  <c r="I44066" i="51"/>
  <c r="I44074" i="51"/>
  <c r="I44082" i="51"/>
  <c r="I44090" i="51"/>
  <c r="I44098" i="51"/>
  <c r="I44106" i="51"/>
  <c r="I44114" i="51"/>
  <c r="I44122" i="51"/>
  <c r="I44130" i="51"/>
  <c r="I44138" i="51"/>
  <c r="I44146" i="51"/>
  <c r="I44154" i="51"/>
  <c r="I44162" i="51"/>
  <c r="I44170" i="51"/>
  <c r="I44178" i="51"/>
  <c r="I44186" i="51"/>
  <c r="I44194" i="51"/>
  <c r="I44202" i="51"/>
  <c r="I44210" i="51"/>
  <c r="I44218" i="51"/>
  <c r="I44226" i="51"/>
  <c r="I44234" i="51"/>
  <c r="I44242" i="51"/>
  <c r="I44250" i="51"/>
  <c r="I44258" i="51"/>
  <c r="I44266" i="51"/>
  <c r="I44274" i="51"/>
  <c r="I44282" i="51"/>
  <c r="I44290" i="51"/>
  <c r="I44298" i="51"/>
  <c r="I44306" i="51"/>
  <c r="I44314" i="51"/>
  <c r="I44322" i="51"/>
  <c r="I44330" i="51"/>
  <c r="I44338" i="51"/>
  <c r="I44346" i="51"/>
  <c r="I44354" i="51"/>
  <c r="I44362" i="51"/>
  <c r="I44370" i="51"/>
  <c r="I44378" i="51"/>
  <c r="I44386" i="51"/>
  <c r="I44394" i="51"/>
  <c r="I44402" i="51"/>
  <c r="I44414" i="51"/>
  <c r="I44422" i="51"/>
  <c r="I44430" i="51"/>
  <c r="I44438" i="51"/>
  <c r="I44446" i="51"/>
  <c r="I44454" i="51"/>
  <c r="I44462" i="51"/>
  <c r="I44470" i="51"/>
  <c r="I44478" i="51"/>
  <c r="I44486" i="51"/>
  <c r="I44494" i="51"/>
  <c r="I44502" i="51"/>
  <c r="I44510" i="51"/>
  <c r="I44518" i="51"/>
  <c r="I44526" i="51"/>
  <c r="I44534" i="51"/>
  <c r="I44542" i="51"/>
  <c r="I44550" i="51"/>
  <c r="I44558" i="51"/>
  <c r="I44566" i="51"/>
  <c r="I44574" i="51"/>
  <c r="I44582" i="51"/>
  <c r="I44590" i="51"/>
  <c r="I44598" i="51"/>
  <c r="I44606" i="51"/>
  <c r="I44614" i="51"/>
  <c r="I44622" i="51"/>
  <c r="I44630" i="51"/>
  <c r="I44638" i="51"/>
  <c r="I44646" i="51"/>
  <c r="I44654" i="51"/>
  <c r="I44662" i="51"/>
  <c r="I44670" i="51"/>
  <c r="I44678" i="51"/>
  <c r="I44686" i="51"/>
  <c r="I44694" i="51"/>
  <c r="I44702" i="51"/>
  <c r="I44710" i="51"/>
  <c r="I44718" i="51"/>
  <c r="I44726" i="51"/>
  <c r="I44734" i="51"/>
  <c r="I44742" i="51"/>
  <c r="I44750" i="51"/>
  <c r="I44758" i="51"/>
  <c r="I44766" i="51"/>
  <c r="I44774" i="51"/>
  <c r="I44782" i="51"/>
  <c r="I44790" i="51"/>
  <c r="I44798" i="51"/>
  <c r="I44806" i="51"/>
  <c r="I44814" i="51"/>
  <c r="I44822" i="51"/>
  <c r="I44830" i="51"/>
  <c r="I44838" i="51"/>
  <c r="I44846" i="51"/>
  <c r="I44854" i="51"/>
  <c r="I44862" i="51"/>
  <c r="I44870" i="51"/>
  <c r="I44878" i="51"/>
  <c r="I44886" i="51"/>
  <c r="I44894" i="51"/>
  <c r="I44902" i="51"/>
  <c r="I44910" i="51"/>
  <c r="I44918" i="51"/>
  <c r="I44926" i="51"/>
  <c r="I44934" i="51"/>
  <c r="I44942" i="51"/>
  <c r="I44950" i="51"/>
  <c r="I44958" i="51"/>
  <c r="I44966" i="51"/>
  <c r="I44974" i="51"/>
  <c r="I44982" i="51"/>
  <c r="I44990" i="51"/>
  <c r="I44998" i="51"/>
  <c r="I45006" i="51"/>
  <c r="I45014" i="51"/>
  <c r="I45022" i="51"/>
  <c r="I45030" i="51"/>
  <c r="I45038" i="51"/>
  <c r="I45046" i="51"/>
  <c r="I45054" i="51"/>
  <c r="I45062" i="51"/>
  <c r="I45070" i="51"/>
  <c r="I45078" i="51"/>
  <c r="I45086" i="51"/>
  <c r="I45094" i="51"/>
  <c r="I45102" i="51"/>
  <c r="I45110" i="51"/>
  <c r="I45118" i="51"/>
  <c r="I45126" i="51"/>
  <c r="I45134" i="51"/>
  <c r="I45142" i="51"/>
  <c r="I45150" i="51"/>
  <c r="I45158" i="51"/>
  <c r="I45166" i="51"/>
  <c r="I45174" i="51"/>
  <c r="I45182" i="51"/>
  <c r="I45190" i="51"/>
  <c r="I45198" i="51"/>
  <c r="I45206" i="51"/>
  <c r="I45214" i="51"/>
  <c r="I45222" i="51"/>
  <c r="I45230" i="51"/>
  <c r="I45238" i="51"/>
  <c r="I45246" i="51"/>
  <c r="I45254" i="51"/>
  <c r="I45262" i="51"/>
  <c r="I45270" i="51"/>
  <c r="I45278" i="51"/>
  <c r="I45286" i="51"/>
  <c r="I45294" i="51"/>
  <c r="I45302" i="51"/>
  <c r="I45310" i="51"/>
  <c r="I45318" i="51"/>
  <c r="I45326" i="51"/>
  <c r="I45334" i="51"/>
  <c r="I45342" i="51"/>
  <c r="I45350" i="51"/>
  <c r="I45358" i="51"/>
  <c r="I45366" i="51"/>
  <c r="I45374" i="51"/>
  <c r="I45382" i="51"/>
  <c r="I45390" i="51"/>
  <c r="I45398" i="51"/>
  <c r="I45406" i="51"/>
  <c r="I45414" i="51"/>
  <c r="I45422" i="51"/>
  <c r="I45430" i="51"/>
  <c r="I45438" i="51"/>
  <c r="I45446" i="51"/>
  <c r="I45454" i="51"/>
  <c r="I45462" i="51"/>
  <c r="I45470" i="51"/>
  <c r="I45478" i="51"/>
  <c r="I45486" i="51"/>
  <c r="I45494" i="51"/>
  <c r="I45502" i="51"/>
  <c r="I45510" i="51"/>
  <c r="I45518" i="51"/>
  <c r="I45526" i="51"/>
  <c r="I45534" i="51"/>
  <c r="I45542" i="51"/>
  <c r="I45550" i="51"/>
  <c r="I45558" i="51"/>
  <c r="I45566" i="51"/>
  <c r="I45574" i="51"/>
  <c r="I45582" i="51"/>
  <c r="I45590" i="51"/>
  <c r="I45598" i="51"/>
  <c r="I45606" i="51"/>
  <c r="I45614" i="51"/>
  <c r="I45622" i="51"/>
  <c r="I45630" i="51"/>
  <c r="I45638" i="51"/>
  <c r="I45646" i="51"/>
  <c r="I45654" i="51"/>
  <c r="I45662" i="51"/>
  <c r="I45670" i="51"/>
  <c r="I45678" i="51"/>
  <c r="I45686" i="51"/>
  <c r="I45694" i="51"/>
  <c r="I45702" i="51"/>
  <c r="I45710" i="51"/>
  <c r="I45718" i="51"/>
  <c r="I45726" i="51"/>
  <c r="I45734" i="51"/>
  <c r="I45742" i="51"/>
  <c r="I45750" i="51"/>
  <c r="I45758" i="51"/>
  <c r="I45766" i="51"/>
  <c r="I45774" i="51"/>
  <c r="I45782" i="51"/>
  <c r="I45790" i="51"/>
  <c r="I45798" i="51"/>
  <c r="I45806" i="51"/>
  <c r="I45814" i="51"/>
  <c r="I45822" i="51"/>
  <c r="I45830" i="51"/>
  <c r="I45838" i="51"/>
  <c r="I45846" i="51"/>
  <c r="I45854" i="51"/>
  <c r="I45862" i="51"/>
  <c r="I45870" i="51"/>
  <c r="I45878" i="51"/>
  <c r="I45886" i="51"/>
  <c r="I45894" i="51"/>
  <c r="I45902" i="51"/>
  <c r="I45910" i="51"/>
  <c r="I45918" i="51"/>
  <c r="I45926" i="51"/>
  <c r="I45934" i="51"/>
  <c r="I45942" i="51"/>
  <c r="I45950" i="51"/>
  <c r="I45958" i="51"/>
  <c r="I45966" i="51"/>
  <c r="I45974" i="51"/>
  <c r="I45982" i="51"/>
  <c r="I45990" i="51"/>
  <c r="I45998" i="51"/>
  <c r="I46006" i="51"/>
  <c r="I46014" i="51"/>
  <c r="I46022" i="51"/>
  <c r="I46030" i="51"/>
  <c r="I46038" i="51"/>
  <c r="I46046" i="51"/>
  <c r="I46054" i="51"/>
  <c r="I46062" i="51"/>
  <c r="I46070" i="51"/>
  <c r="I46078" i="51"/>
  <c r="I46086" i="51"/>
  <c r="I46094" i="51"/>
  <c r="I46102" i="51"/>
  <c r="I46110" i="51"/>
  <c r="I46118" i="51"/>
  <c r="I46126" i="51"/>
  <c r="I46134" i="51"/>
  <c r="I46142" i="51"/>
  <c r="I46150" i="51"/>
  <c r="I46158" i="51"/>
  <c r="I46166" i="51"/>
  <c r="I46174" i="51"/>
  <c r="I46182" i="51"/>
  <c r="I46190" i="51"/>
  <c r="I46198" i="51"/>
  <c r="I46206" i="51"/>
  <c r="I46214" i="51"/>
  <c r="I46222" i="51"/>
  <c r="I46230" i="51"/>
  <c r="I46238" i="51"/>
  <c r="I46246" i="51"/>
  <c r="I46254" i="51"/>
  <c r="I46262" i="51"/>
  <c r="I46270" i="51"/>
  <c r="I46278" i="51"/>
  <c r="I46286" i="51"/>
  <c r="I46294" i="51"/>
  <c r="I46302" i="51"/>
  <c r="I46310" i="51"/>
  <c r="I46318" i="51"/>
  <c r="I46326" i="51"/>
  <c r="I46334" i="51"/>
  <c r="I46342" i="51"/>
  <c r="I46350" i="51"/>
  <c r="I46358" i="51"/>
  <c r="I46366" i="51"/>
  <c r="I46374" i="51"/>
  <c r="I46382" i="51"/>
  <c r="I46390" i="51"/>
  <c r="I46398" i="51"/>
  <c r="I46406" i="51"/>
  <c r="I46414" i="51"/>
  <c r="I46422" i="51"/>
  <c r="I46430" i="51"/>
  <c r="I46438" i="51"/>
  <c r="I46446" i="51"/>
  <c r="I46454" i="51"/>
  <c r="I46462" i="51"/>
  <c r="I46470" i="51"/>
  <c r="I46478" i="51"/>
  <c r="I46486" i="51"/>
  <c r="I46494" i="51"/>
  <c r="I46502" i="51"/>
  <c r="I46510" i="51"/>
  <c r="I46518" i="51"/>
  <c r="I46526" i="51"/>
  <c r="I46534" i="51"/>
  <c r="I46542" i="51"/>
  <c r="I46550" i="51"/>
  <c r="I46558" i="51"/>
  <c r="I46566" i="51"/>
  <c r="I46574" i="51"/>
  <c r="I46582" i="51"/>
  <c r="I46590" i="51"/>
  <c r="I46598" i="51"/>
  <c r="I46606" i="51"/>
  <c r="I46614" i="51"/>
  <c r="I46622" i="51"/>
  <c r="I46630" i="51"/>
  <c r="I46638" i="51"/>
  <c r="I46646" i="51"/>
  <c r="I46654" i="51"/>
  <c r="I46662" i="51"/>
  <c r="I46670" i="51"/>
  <c r="I46678" i="51"/>
  <c r="I46686" i="51"/>
  <c r="I46694" i="51"/>
  <c r="I46702" i="51"/>
  <c r="I46710" i="51"/>
  <c r="I46718" i="51"/>
  <c r="I46726" i="51"/>
  <c r="I46734" i="51"/>
  <c r="I46742" i="51"/>
  <c r="I46750" i="51"/>
  <c r="I46758" i="51"/>
  <c r="I46766" i="51"/>
  <c r="I46774" i="51"/>
  <c r="I46782" i="51"/>
  <c r="I46790" i="51"/>
  <c r="I46798" i="51"/>
  <c r="I46806" i="51"/>
  <c r="I46814" i="51"/>
  <c r="I46822" i="51"/>
  <c r="I46830" i="51"/>
  <c r="I46838" i="51"/>
  <c r="I46846" i="51"/>
  <c r="I46854" i="51"/>
  <c r="I46862" i="51"/>
  <c r="I46870" i="51"/>
  <c r="I46878" i="51"/>
  <c r="I46886" i="51"/>
  <c r="I46894" i="51"/>
  <c r="I46902" i="51"/>
  <c r="I46910" i="51"/>
  <c r="I46918" i="51"/>
  <c r="I46926" i="51"/>
  <c r="I46934" i="51"/>
  <c r="I46942" i="51"/>
  <c r="I46950" i="51"/>
  <c r="I46958" i="51"/>
  <c r="I46966" i="51"/>
  <c r="I46974" i="51"/>
  <c r="I46982" i="51"/>
  <c r="I46990" i="51"/>
  <c r="I46998" i="51"/>
  <c r="I47006" i="51"/>
  <c r="I47014" i="51"/>
  <c r="I47022" i="51"/>
  <c r="I47030" i="51"/>
  <c r="I47038" i="51"/>
  <c r="I47046" i="51"/>
  <c r="I47054" i="51"/>
  <c r="I47062" i="51"/>
  <c r="I47070" i="51"/>
  <c r="I47078" i="51"/>
  <c r="I47086" i="51"/>
  <c r="I47094" i="51"/>
  <c r="I47102" i="51"/>
  <c r="I47110" i="51"/>
  <c r="I47118" i="51"/>
  <c r="I47126" i="51"/>
  <c r="I47134" i="51"/>
  <c r="I47142" i="51"/>
  <c r="I47150" i="51"/>
  <c r="I47158" i="51"/>
  <c r="I47166" i="51"/>
  <c r="I47174" i="51"/>
  <c r="I47182" i="51"/>
  <c r="I47190" i="51"/>
  <c r="I47198" i="51"/>
  <c r="I47206" i="51"/>
  <c r="I47214" i="51"/>
  <c r="I47222" i="51"/>
  <c r="I47230" i="51"/>
  <c r="I47238" i="51"/>
  <c r="I47246" i="51"/>
  <c r="I47254" i="51"/>
  <c r="I47262" i="51"/>
  <c r="I47270" i="51"/>
  <c r="I47278" i="51"/>
  <c r="I47286" i="51"/>
  <c r="I47294" i="51"/>
  <c r="I47302" i="51"/>
  <c r="I47310" i="51"/>
  <c r="I47318" i="51"/>
  <c r="I47326" i="51"/>
  <c r="I47334" i="51"/>
  <c r="I47342" i="51"/>
  <c r="I47350" i="51"/>
  <c r="I47358" i="51"/>
  <c r="I47366" i="51"/>
  <c r="I47374" i="51"/>
  <c r="I47382" i="51"/>
  <c r="I47390" i="51"/>
  <c r="I47398" i="51"/>
  <c r="I47406" i="51"/>
  <c r="I47414" i="51"/>
  <c r="I47422" i="51"/>
  <c r="I47430" i="51"/>
  <c r="I47438" i="51"/>
  <c r="I47446" i="51"/>
  <c r="I47454" i="51"/>
  <c r="I47462" i="51"/>
  <c r="I47470" i="51"/>
  <c r="I47478" i="51"/>
  <c r="I47486" i="51"/>
  <c r="I47494" i="51"/>
  <c r="I47502" i="51"/>
  <c r="I47510" i="51"/>
  <c r="I47518" i="51"/>
  <c r="I47526" i="51"/>
  <c r="I47534" i="51"/>
  <c r="I47542" i="51"/>
  <c r="I47550" i="51"/>
  <c r="I47558" i="51"/>
  <c r="I47566" i="51"/>
  <c r="I47574" i="51"/>
  <c r="I47586" i="51"/>
  <c r="I47596" i="51"/>
  <c r="I47607" i="51"/>
  <c r="I47618" i="51"/>
  <c r="I47628" i="51"/>
  <c r="I47639" i="51"/>
  <c r="I47650" i="51"/>
  <c r="I47660" i="51"/>
  <c r="I47671" i="51"/>
  <c r="I47682" i="51"/>
  <c r="I47692" i="51"/>
  <c r="I47703" i="51"/>
  <c r="I47714" i="51"/>
  <c r="I47724" i="51"/>
  <c r="I47735" i="51"/>
  <c r="I47746" i="51"/>
  <c r="I47756" i="51"/>
  <c r="I47767" i="51"/>
  <c r="I47778" i="51"/>
  <c r="I47788" i="51"/>
  <c r="I47799" i="51"/>
  <c r="I47810" i="51"/>
  <c r="I47820" i="51"/>
  <c r="I47831" i="51"/>
  <c r="I47842" i="51"/>
  <c r="I47852" i="51"/>
  <c r="I47863" i="51"/>
  <c r="I47874" i="51"/>
  <c r="I47884" i="51"/>
  <c r="I47895" i="51"/>
  <c r="I47906" i="51"/>
  <c r="I47916" i="51"/>
  <c r="I47927" i="51"/>
  <c r="I47938" i="51"/>
  <c r="I47948" i="51"/>
  <c r="I47959" i="51"/>
  <c r="I47970" i="51"/>
  <c r="I47980" i="51"/>
  <c r="I47991" i="51"/>
  <c r="I48002" i="51"/>
  <c r="I48012" i="51"/>
  <c r="I48023" i="51"/>
  <c r="I48034" i="51"/>
  <c r="I48044" i="51"/>
  <c r="I48055" i="51"/>
  <c r="I48066" i="51"/>
  <c r="I48076" i="51"/>
  <c r="I48087" i="51"/>
  <c r="I48098" i="51"/>
  <c r="I48108" i="51"/>
  <c r="I48119" i="51"/>
  <c r="I48130" i="51"/>
  <c r="I48140" i="51"/>
  <c r="I48151" i="51"/>
  <c r="I48162" i="51"/>
  <c r="I48172" i="51"/>
  <c r="I48183" i="51"/>
  <c r="I48194" i="51"/>
  <c r="I48204" i="51"/>
  <c r="I48215" i="51"/>
  <c r="I48226" i="51"/>
  <c r="I48236" i="51"/>
  <c r="I48247" i="51"/>
  <c r="I48258" i="51"/>
  <c r="I48268" i="51"/>
  <c r="I48279" i="51"/>
  <c r="I48290" i="51"/>
  <c r="I48300" i="51"/>
  <c r="I48311" i="51"/>
  <c r="I48322" i="51"/>
  <c r="I48332" i="51"/>
  <c r="I48343" i="51"/>
  <c r="I48354" i="51"/>
  <c r="I48364" i="51"/>
  <c r="I48375" i="51"/>
  <c r="I48386" i="51"/>
  <c r="I48396" i="51"/>
  <c r="I48407" i="51"/>
  <c r="I48418" i="51"/>
  <c r="I48428" i="51"/>
  <c r="I48439" i="51"/>
  <c r="I48450" i="51"/>
  <c r="I48460" i="51"/>
  <c r="I48471" i="51"/>
  <c r="I48482" i="51"/>
  <c r="I48492" i="51"/>
  <c r="I48503" i="51"/>
  <c r="I48514" i="51"/>
  <c r="I48524" i="51"/>
  <c r="I48535" i="51"/>
  <c r="I48546" i="51"/>
  <c r="I48556" i="51"/>
  <c r="I48567" i="51"/>
  <c r="I48578" i="51"/>
  <c r="I48588" i="51"/>
  <c r="I48599" i="51"/>
  <c r="I48610" i="51"/>
  <c r="I48620" i="51"/>
  <c r="I48631" i="51"/>
  <c r="I48642" i="51"/>
  <c r="I48652" i="51"/>
  <c r="I48663" i="51"/>
  <c r="I48674" i="51"/>
  <c r="I48684" i="51"/>
  <c r="I48695" i="51"/>
  <c r="I48706" i="51"/>
  <c r="I48716" i="51"/>
  <c r="I48727" i="51"/>
  <c r="I48738" i="51"/>
  <c r="I48748" i="51"/>
  <c r="I48759" i="51"/>
  <c r="I48770" i="51"/>
  <c r="I48780" i="51"/>
  <c r="I48791" i="51"/>
  <c r="I48802" i="51"/>
  <c r="I48812" i="51"/>
  <c r="I48823" i="51"/>
  <c r="I48834" i="51"/>
  <c r="I48844" i="51"/>
  <c r="I48855" i="51"/>
  <c r="I48866" i="51"/>
  <c r="I48876" i="51"/>
  <c r="I48887" i="51"/>
  <c r="I48898" i="51"/>
  <c r="I48908" i="51"/>
  <c r="I48919" i="51"/>
  <c r="I48930" i="51"/>
  <c r="I48940" i="51"/>
  <c r="I48951" i="51"/>
  <c r="I48962" i="51"/>
  <c r="I48972" i="51"/>
  <c r="I48983" i="51"/>
  <c r="I48994" i="51"/>
  <c r="I49004" i="51"/>
  <c r="I49015" i="51"/>
  <c r="I49026" i="51"/>
  <c r="I49036" i="51"/>
  <c r="I49047" i="51"/>
  <c r="I49058" i="51"/>
  <c r="I49068" i="51"/>
  <c r="I49079" i="51"/>
  <c r="I49090" i="51"/>
  <c r="I49100" i="51"/>
  <c r="I49111" i="51"/>
  <c r="I49122" i="51"/>
  <c r="I49132" i="51"/>
  <c r="I49143" i="51"/>
  <c r="I49154" i="51"/>
  <c r="I49164" i="51"/>
  <c r="I49175" i="51"/>
  <c r="I49186" i="51"/>
  <c r="I49196" i="51"/>
  <c r="I49207" i="51"/>
  <c r="I49218" i="51"/>
  <c r="I49228" i="51"/>
  <c r="I49239" i="51"/>
  <c r="I49250" i="51"/>
  <c r="I49260" i="51"/>
  <c r="I49271" i="51"/>
  <c r="I49282" i="51"/>
  <c r="I49292" i="51"/>
  <c r="I49303" i="51"/>
  <c r="I49314" i="51"/>
  <c r="I49324" i="51"/>
  <c r="I49335" i="51"/>
  <c r="I49346" i="51"/>
  <c r="I49356" i="51"/>
  <c r="I49367" i="51"/>
  <c r="I49378" i="51"/>
  <c r="I49388" i="51"/>
  <c r="I49399" i="51"/>
  <c r="I49410" i="51"/>
  <c r="I49420" i="51"/>
  <c r="I49431" i="51"/>
  <c r="I49442" i="51"/>
  <c r="I49452" i="51"/>
  <c r="I49463" i="51"/>
  <c r="I49474" i="51"/>
  <c r="I49484" i="51"/>
  <c r="I49495" i="51"/>
  <c r="I49506" i="51"/>
  <c r="I49516" i="51"/>
  <c r="I49527" i="51"/>
  <c r="I49538" i="51"/>
  <c r="I49548" i="51"/>
  <c r="I49559" i="51"/>
  <c r="I49570" i="51"/>
  <c r="I49580" i="51"/>
  <c r="I49591" i="51"/>
  <c r="I49602" i="51"/>
  <c r="I49612" i="51"/>
  <c r="I49623" i="51"/>
  <c r="I49634" i="51"/>
  <c r="I49644" i="51"/>
  <c r="I49655" i="51"/>
  <c r="I49666" i="51"/>
  <c r="I49676" i="51"/>
  <c r="I49687" i="51"/>
  <c r="I49698" i="51"/>
  <c r="I49708" i="51"/>
  <c r="I49719" i="51"/>
  <c r="I49730" i="51"/>
  <c r="I49740" i="51"/>
  <c r="I49751" i="51"/>
  <c r="I49762" i="51"/>
  <c r="I49772" i="51"/>
  <c r="I49783" i="51"/>
  <c r="I49794" i="51"/>
  <c r="I49804" i="51"/>
  <c r="I49815" i="51"/>
  <c r="I49826" i="51"/>
  <c r="I49836" i="51"/>
  <c r="I49847" i="51"/>
  <c r="I49858" i="51"/>
  <c r="I49868" i="51"/>
  <c r="I49879" i="51"/>
  <c r="I49890" i="51"/>
  <c r="I49900" i="51"/>
  <c r="I49911" i="51"/>
  <c r="I49922" i="51"/>
  <c r="I49932" i="51"/>
  <c r="I49943" i="51"/>
  <c r="I49954" i="51"/>
  <c r="I49964" i="51"/>
  <c r="I49975" i="51"/>
  <c r="I49986" i="51"/>
  <c r="I49996" i="51"/>
  <c r="I50007" i="51"/>
  <c r="I50018" i="51"/>
  <c r="I50028" i="51"/>
  <c r="I50039" i="51"/>
  <c r="I50050" i="51"/>
  <c r="I50060" i="51"/>
  <c r="I50071" i="51"/>
  <c r="I50082" i="51"/>
  <c r="I50092" i="51"/>
  <c r="I50103" i="51"/>
  <c r="I50114" i="51"/>
  <c r="I50124" i="51"/>
  <c r="I50135" i="51"/>
  <c r="I50146" i="51"/>
  <c r="I50156" i="51"/>
  <c r="I50167" i="51"/>
  <c r="I50178" i="51"/>
  <c r="I50188" i="51"/>
  <c r="I50199" i="51"/>
  <c r="I50210" i="51"/>
  <c r="I50220" i="51"/>
  <c r="I50231" i="51"/>
  <c r="I50242" i="51"/>
  <c r="I50252" i="51"/>
  <c r="I50263" i="51"/>
  <c r="I50274" i="51"/>
  <c r="I50284" i="51"/>
  <c r="I50295" i="51"/>
  <c r="I50306" i="51"/>
  <c r="I50316" i="51"/>
  <c r="I50327" i="51"/>
  <c r="I50338" i="51"/>
  <c r="I50348" i="51"/>
  <c r="I50359" i="51"/>
  <c r="I50370" i="51"/>
  <c r="I50380" i="51"/>
  <c r="I50391" i="51"/>
  <c r="I50402" i="51"/>
  <c r="I50412" i="51"/>
  <c r="I50423" i="51"/>
  <c r="I50434" i="51"/>
  <c r="I50444" i="51"/>
  <c r="I50455" i="51"/>
  <c r="I50466" i="51"/>
  <c r="I50476" i="51"/>
  <c r="I50487" i="51"/>
  <c r="I50498" i="51"/>
  <c r="I50508" i="51"/>
  <c r="I50519" i="51"/>
  <c r="I50530" i="51"/>
  <c r="I50540" i="51"/>
  <c r="I50551" i="51"/>
  <c r="I50562" i="51"/>
  <c r="I50572" i="51"/>
  <c r="I50583" i="51"/>
  <c r="I50594" i="51"/>
  <c r="I50604" i="51"/>
  <c r="I50615" i="51"/>
  <c r="I50626" i="51"/>
  <c r="I50636" i="51"/>
  <c r="I50647" i="51"/>
  <c r="I50658" i="51"/>
  <c r="I50668" i="51"/>
  <c r="I50679" i="51"/>
  <c r="I50690" i="51"/>
  <c r="I50700" i="51"/>
  <c r="I50711" i="51"/>
  <c r="I50722" i="51"/>
  <c r="I50732" i="51"/>
  <c r="I50743" i="51"/>
  <c r="I50755" i="51"/>
  <c r="I50766" i="51"/>
  <c r="I50776" i="51"/>
  <c r="I50787" i="51"/>
  <c r="I50798" i="51"/>
  <c r="I50808" i="51"/>
  <c r="I50819" i="51"/>
  <c r="I50830" i="51"/>
  <c r="I50840" i="51"/>
  <c r="I50851" i="51"/>
  <c r="I50862" i="51"/>
  <c r="I50872" i="51"/>
  <c r="I50883" i="51"/>
  <c r="I50894" i="51"/>
  <c r="I50904" i="51"/>
  <c r="I50915" i="51"/>
  <c r="I50926" i="51"/>
  <c r="I50936" i="51"/>
  <c r="I50947" i="51"/>
  <c r="I50958" i="51"/>
  <c r="I50968" i="51"/>
  <c r="I50979" i="51"/>
  <c r="I50990" i="51"/>
  <c r="I51000" i="51"/>
  <c r="I51011" i="51"/>
  <c r="I51022" i="51"/>
  <c r="I51032" i="51"/>
  <c r="I51043" i="51"/>
  <c r="I51054" i="51"/>
  <c r="I51064" i="51"/>
  <c r="I51075" i="51"/>
  <c r="I51086" i="51"/>
  <c r="I51096" i="51"/>
  <c r="I51107" i="51"/>
  <c r="I51118" i="51"/>
  <c r="I51128" i="51"/>
  <c r="I51139" i="51"/>
  <c r="I51150" i="51"/>
  <c r="I51160" i="51"/>
  <c r="I51171" i="51"/>
  <c r="I51182" i="51"/>
  <c r="I51192" i="51"/>
  <c r="I51203" i="51"/>
  <c r="I51214" i="51"/>
  <c r="I51224" i="51"/>
  <c r="I51235" i="51"/>
  <c r="I51246" i="51"/>
  <c r="I51256" i="51"/>
  <c r="I51267" i="51"/>
  <c r="I51278" i="51"/>
  <c r="I51288" i="51"/>
  <c r="I51299" i="51"/>
  <c r="I51310" i="51"/>
  <c r="I51320" i="51"/>
  <c r="I51331" i="51"/>
  <c r="I51342" i="51"/>
  <c r="I51352" i="51"/>
  <c r="I51363" i="51"/>
  <c r="I51374" i="51"/>
  <c r="I51384" i="51"/>
  <c r="I51395" i="51"/>
  <c r="I51406" i="51"/>
  <c r="I51416" i="51"/>
  <c r="I51427" i="51"/>
  <c r="I51438" i="51"/>
  <c r="I51448" i="51"/>
  <c r="I51459" i="51"/>
  <c r="I51470" i="51"/>
  <c r="I51480" i="51"/>
  <c r="I51491" i="51"/>
  <c r="I51502" i="51"/>
  <c r="I51512" i="51"/>
  <c r="I51523" i="51"/>
  <c r="I51534" i="51"/>
  <c r="I51544" i="51"/>
  <c r="I51555" i="51"/>
  <c r="I51566" i="51"/>
  <c r="I51576" i="51"/>
  <c r="I51587" i="51"/>
  <c r="I51598" i="51"/>
  <c r="I51608" i="51"/>
  <c r="I51619" i="51"/>
  <c r="I51630" i="51"/>
  <c r="I51640" i="51"/>
  <c r="I51651" i="51"/>
  <c r="I51662" i="51"/>
  <c r="I51672" i="51"/>
  <c r="I51683" i="51"/>
  <c r="I51694" i="51"/>
  <c r="I51704" i="51"/>
  <c r="I51715" i="51"/>
  <c r="I51726" i="51"/>
  <c r="I51736" i="51"/>
  <c r="I51747" i="51"/>
  <c r="I51758" i="51"/>
  <c r="I51768" i="51"/>
  <c r="I51779" i="51"/>
  <c r="I51790" i="51"/>
  <c r="I51800" i="51"/>
  <c r="I51811" i="51"/>
  <c r="I51822" i="51"/>
  <c r="I51832" i="51"/>
  <c r="I51843" i="51"/>
  <c r="I51854" i="51"/>
  <c r="I51864" i="51"/>
  <c r="I51875" i="51"/>
  <c r="I51886" i="51"/>
  <c r="I51896" i="51"/>
  <c r="I51907" i="51"/>
  <c r="I51918" i="51"/>
  <c r="I51928" i="51"/>
  <c r="I51939" i="51"/>
  <c r="I51950" i="51"/>
  <c r="I51960" i="51"/>
  <c r="I51971" i="51"/>
  <c r="I51982" i="51"/>
  <c r="I51992" i="51"/>
  <c r="I52003" i="51"/>
  <c r="I52014" i="51"/>
  <c r="I52024" i="51"/>
  <c r="I52035" i="51"/>
  <c r="I52046" i="51"/>
  <c r="I52056" i="51"/>
  <c r="I52067" i="51"/>
  <c r="I52078" i="51"/>
  <c r="I52088" i="51"/>
  <c r="I52099" i="51"/>
  <c r="I52110" i="51"/>
  <c r="I52120" i="51"/>
  <c r="I52131" i="51"/>
  <c r="I52142" i="51"/>
  <c r="I52152" i="51"/>
  <c r="I52163" i="51"/>
  <c r="I52174" i="51"/>
  <c r="I52184" i="51"/>
  <c r="I52195" i="51"/>
  <c r="I52206" i="51"/>
  <c r="I52216" i="51"/>
  <c r="I52227" i="51"/>
  <c r="I52238" i="51"/>
  <c r="I52248" i="51"/>
  <c r="I52259" i="51"/>
  <c r="I52270" i="51"/>
  <c r="I52280" i="51"/>
  <c r="I52291" i="51"/>
  <c r="I52302" i="51"/>
  <c r="I52312" i="51"/>
  <c r="I52323" i="51"/>
  <c r="I52334" i="51"/>
  <c r="I52344" i="51"/>
  <c r="I52355" i="51"/>
  <c r="I52366" i="51"/>
  <c r="I52376" i="51"/>
  <c r="I52387" i="51"/>
  <c r="I52398" i="51"/>
  <c r="I52408" i="51"/>
  <c r="I52419" i="51"/>
  <c r="I52430" i="51"/>
  <c r="I52440" i="51"/>
  <c r="I52451" i="51"/>
  <c r="I52462" i="51"/>
  <c r="I52472" i="51"/>
  <c r="I52483" i="51"/>
  <c r="I52494" i="51"/>
  <c r="I52504" i="51"/>
  <c r="I52515" i="51"/>
  <c r="I52526" i="51"/>
  <c r="I52536" i="51"/>
  <c r="I52547" i="51"/>
  <c r="I52558" i="51"/>
  <c r="I52568" i="51"/>
  <c r="I52579" i="51"/>
  <c r="I52590" i="51"/>
  <c r="I52600" i="51"/>
  <c r="I52611" i="51"/>
  <c r="I52622" i="51"/>
  <c r="I52632" i="51"/>
  <c r="I52643" i="51"/>
  <c r="I52654" i="51"/>
  <c r="I52664" i="51"/>
  <c r="I52675" i="51"/>
  <c r="I52686" i="51"/>
  <c r="I52696" i="51"/>
  <c r="I52707" i="51"/>
  <c r="I52718" i="51"/>
  <c r="I52728" i="51"/>
  <c r="I52739" i="51"/>
  <c r="I52750" i="51"/>
  <c r="I52760" i="51"/>
  <c r="I52771" i="51"/>
  <c r="I52782" i="51"/>
  <c r="I52792" i="51"/>
  <c r="I52803" i="51"/>
  <c r="I52814" i="51"/>
  <c r="I52824" i="51"/>
  <c r="I52835" i="51"/>
  <c r="I52846" i="51"/>
  <c r="I52856" i="51"/>
  <c r="I52867" i="51"/>
  <c r="I52878" i="51"/>
  <c r="I52888" i="51"/>
  <c r="I52899" i="51"/>
  <c r="I52910" i="51"/>
  <c r="I52920" i="51"/>
  <c r="I52931" i="51"/>
  <c r="I52942" i="51"/>
  <c r="I52952" i="51"/>
  <c r="I52963" i="51"/>
  <c r="I52974" i="51"/>
  <c r="I52984" i="51"/>
  <c r="I52995" i="51"/>
  <c r="I53006" i="51"/>
  <c r="I53016" i="51"/>
  <c r="I53027" i="51"/>
  <c r="I53038" i="51"/>
  <c r="I53048" i="51"/>
  <c r="I53059" i="51"/>
  <c r="I53070" i="51"/>
  <c r="I53080" i="51"/>
  <c r="I53091" i="51"/>
  <c r="I53102" i="51"/>
  <c r="I53112" i="51"/>
  <c r="I53123" i="51"/>
  <c r="I53134" i="51"/>
  <c r="I53144" i="51"/>
  <c r="I53155" i="51"/>
  <c r="I53166" i="51"/>
  <c r="I53176" i="51"/>
  <c r="I53187" i="51"/>
  <c r="I53198" i="51"/>
  <c r="I53208" i="51"/>
  <c r="I53219" i="51"/>
  <c r="I53230" i="51"/>
  <c r="I53240" i="51"/>
  <c r="I53251" i="51"/>
  <c r="I53262" i="51"/>
  <c r="I53272" i="51"/>
  <c r="I53283" i="51"/>
  <c r="I53294" i="51"/>
  <c r="I53304" i="51"/>
  <c r="I53315" i="51"/>
  <c r="I53326" i="51"/>
  <c r="I53336" i="51"/>
  <c r="I53347" i="51"/>
  <c r="I53358" i="51"/>
  <c r="I53368" i="51"/>
  <c r="I53379" i="51"/>
  <c r="I53390" i="51"/>
  <c r="I53400" i="51"/>
  <c r="I53411" i="51"/>
  <c r="I53422" i="51"/>
  <c r="I53432" i="51"/>
  <c r="I53443" i="51"/>
  <c r="I53454" i="51"/>
  <c r="I53464" i="51"/>
  <c r="I53475" i="51"/>
  <c r="I53486" i="51"/>
  <c r="I53496" i="51"/>
  <c r="I53507" i="51"/>
  <c r="I53518" i="51"/>
  <c r="I53528" i="51"/>
  <c r="I53539" i="51"/>
  <c r="I53550" i="51"/>
  <c r="I53560" i="51"/>
  <c r="I53571" i="51"/>
  <c r="I53582" i="51"/>
  <c r="I53592" i="51"/>
  <c r="I53603" i="51"/>
  <c r="I53614" i="51"/>
  <c r="I53624" i="51"/>
  <c r="I53635" i="51"/>
  <c r="I53646" i="51"/>
  <c r="I53656" i="51"/>
  <c r="I53667" i="51"/>
  <c r="I53678" i="51"/>
  <c r="I53688" i="51"/>
  <c r="I53699" i="51"/>
  <c r="I53710" i="51"/>
  <c r="I53720" i="51"/>
  <c r="I53731" i="51"/>
  <c r="I53742" i="51"/>
  <c r="I53752" i="51"/>
  <c r="I53763" i="51"/>
  <c r="I53774" i="51"/>
  <c r="I53784" i="51"/>
  <c r="I53795" i="51"/>
  <c r="I53806" i="51"/>
  <c r="I53816" i="51"/>
  <c r="I53827" i="51"/>
  <c r="I53838" i="51"/>
  <c r="I53848" i="51"/>
  <c r="I53859" i="51"/>
  <c r="I53870" i="51"/>
  <c r="I53880" i="51"/>
  <c r="I53891" i="51"/>
  <c r="I53902" i="51"/>
  <c r="I53912" i="51"/>
  <c r="I53923" i="51"/>
  <c r="I53934" i="51"/>
  <c r="I53944" i="51"/>
  <c r="I53955" i="51"/>
  <c r="I53966" i="51"/>
  <c r="I53976" i="51"/>
  <c r="I53987" i="51"/>
  <c r="I53998" i="51"/>
  <c r="I54008" i="51"/>
  <c r="I54019" i="51"/>
  <c r="I54030" i="51"/>
  <c r="I54040" i="51"/>
  <c r="I54051" i="51"/>
  <c r="I54062" i="51"/>
  <c r="I54072" i="51"/>
  <c r="I54083" i="51"/>
  <c r="I54094" i="51"/>
  <c r="I54104" i="51"/>
  <c r="I54115" i="51"/>
  <c r="I54126" i="51"/>
  <c r="I54136" i="51"/>
  <c r="I54147" i="51"/>
  <c r="I54158" i="51"/>
  <c r="I54168" i="51"/>
  <c r="I54179" i="51"/>
  <c r="I54190" i="51"/>
  <c r="I54200" i="51"/>
  <c r="I54211" i="51"/>
  <c r="I54222" i="51"/>
  <c r="I54232" i="51"/>
  <c r="I54243" i="51"/>
  <c r="I54254" i="51"/>
  <c r="I54264" i="51"/>
  <c r="I54275" i="51"/>
  <c r="I54286" i="51"/>
  <c r="I54296" i="51"/>
  <c r="I54307" i="51"/>
  <c r="I54318" i="51"/>
  <c r="I54328" i="51"/>
  <c r="I54339" i="51"/>
  <c r="I54350" i="51"/>
  <c r="I54360" i="51"/>
  <c r="I54371" i="51"/>
  <c r="I54382" i="51"/>
  <c r="I54392" i="51"/>
  <c r="I54403" i="51"/>
  <c r="I54414" i="51"/>
  <c r="I54424" i="51"/>
  <c r="I54435" i="51"/>
  <c r="I54446" i="51"/>
  <c r="I54456" i="51"/>
  <c r="I54467" i="51"/>
  <c r="I54478" i="51"/>
  <c r="I54488" i="51"/>
  <c r="I54499" i="51"/>
  <c r="I54510" i="51"/>
  <c r="I54520" i="51"/>
  <c r="I54531" i="51"/>
  <c r="I54542" i="51"/>
  <c r="I54552" i="51"/>
  <c r="I54563" i="51"/>
  <c r="I54574" i="51"/>
  <c r="I54584" i="51"/>
  <c r="I54595" i="51"/>
  <c r="I54606" i="51"/>
  <c r="I54616" i="51"/>
  <c r="I54627" i="51"/>
  <c r="I54638" i="51"/>
  <c r="I54648" i="51"/>
  <c r="I54659" i="51"/>
  <c r="I54670" i="51"/>
  <c r="I54680" i="51"/>
  <c r="I54691" i="51"/>
  <c r="I54702" i="51"/>
  <c r="I54712" i="51"/>
  <c r="I54723" i="51"/>
  <c r="I54734" i="51"/>
  <c r="I54744" i="51"/>
  <c r="I54755" i="51"/>
  <c r="I54766" i="51"/>
  <c r="I54776" i="51"/>
  <c r="I54787" i="51"/>
  <c r="I54798" i="51"/>
  <c r="I54808" i="51"/>
  <c r="I54819" i="51"/>
  <c r="I54830" i="51"/>
  <c r="I54840" i="51"/>
  <c r="I54851" i="51"/>
  <c r="I54862" i="51"/>
  <c r="I54872" i="51"/>
  <c r="I54883" i="51"/>
  <c r="I54894" i="51"/>
  <c r="I54904" i="51"/>
  <c r="I54915" i="51"/>
  <c r="I54926" i="51"/>
  <c r="I54936" i="51"/>
  <c r="I54947" i="51"/>
  <c r="I54958" i="51"/>
  <c r="I54968" i="51"/>
  <c r="I54979" i="51"/>
  <c r="I54990" i="51"/>
  <c r="I55000" i="51"/>
  <c r="I55011" i="51"/>
  <c r="I55022" i="51"/>
  <c r="I55032" i="51"/>
  <c r="I55043" i="51"/>
  <c r="I55054" i="51"/>
  <c r="I55064" i="51"/>
  <c r="I55075" i="51"/>
  <c r="I55086" i="51"/>
  <c r="I55096" i="51"/>
  <c r="I55107" i="51"/>
  <c r="I55118" i="51"/>
  <c r="I55128" i="51"/>
  <c r="I55139" i="51"/>
  <c r="I55150" i="51"/>
  <c r="I55160" i="51"/>
  <c r="I55171" i="51"/>
  <c r="I55182" i="51"/>
  <c r="I55192" i="51"/>
  <c r="I55203" i="51"/>
  <c r="I55214" i="51"/>
  <c r="I55224" i="51"/>
  <c r="I55235" i="51"/>
  <c r="I55246" i="51"/>
  <c r="I55256" i="51"/>
  <c r="I55267" i="51"/>
  <c r="I55278" i="51"/>
  <c r="I55288" i="51"/>
  <c r="I55299" i="51"/>
  <c r="I55310" i="51"/>
  <c r="I55320" i="51"/>
  <c r="I55331" i="51"/>
  <c r="I55342" i="51"/>
  <c r="I55352" i="51"/>
  <c r="I55363" i="51"/>
  <c r="I55374" i="51"/>
  <c r="I55384" i="51"/>
  <c r="I55395" i="51"/>
  <c r="I55406" i="51"/>
  <c r="I55416" i="51"/>
  <c r="I55427" i="51"/>
  <c r="I55438" i="51"/>
  <c r="I55448" i="51"/>
  <c r="I55459" i="51"/>
  <c r="I55470" i="51"/>
  <c r="I55480" i="51"/>
  <c r="I55491" i="51"/>
  <c r="I55502" i="51"/>
  <c r="I55512" i="51"/>
  <c r="I55523" i="51"/>
  <c r="I55534" i="51"/>
  <c r="I55544" i="51"/>
  <c r="I55555" i="51"/>
  <c r="I55566" i="51"/>
  <c r="I55576" i="51"/>
  <c r="I55587" i="51"/>
  <c r="I55598" i="51"/>
  <c r="I55608" i="51"/>
  <c r="I55619" i="51"/>
  <c r="I55630" i="51"/>
  <c r="I55640" i="51"/>
  <c r="I55651" i="51"/>
  <c r="I55662" i="51"/>
  <c r="I55672" i="51"/>
  <c r="I55683" i="51"/>
  <c r="I55694" i="51"/>
  <c r="I55704" i="51"/>
  <c r="I55715" i="51"/>
  <c r="I55726" i="51"/>
  <c r="I55736" i="51"/>
  <c r="I55747" i="51"/>
  <c r="I55758" i="51"/>
  <c r="I55768" i="51"/>
  <c r="I55779" i="51"/>
  <c r="I55790" i="51"/>
  <c r="I55800" i="51"/>
  <c r="I55811" i="51"/>
  <c r="I55822" i="51"/>
  <c r="I55832" i="51"/>
  <c r="I55843" i="51"/>
  <c r="I55854" i="51"/>
  <c r="I55864" i="51"/>
  <c r="I55875" i="51"/>
  <c r="I55886" i="51"/>
  <c r="I55896" i="51"/>
  <c r="I55907" i="51"/>
  <c r="I55918" i="51"/>
  <c r="I55928" i="51"/>
  <c r="I55939" i="51"/>
  <c r="I55950" i="51"/>
  <c r="I55960" i="51"/>
  <c r="I55971" i="51"/>
  <c r="I55982" i="51"/>
  <c r="I55992" i="51"/>
  <c r="I56003" i="51"/>
  <c r="I56014" i="51"/>
  <c r="I56024" i="51"/>
  <c r="I56035" i="51"/>
  <c r="I56046" i="51"/>
  <c r="I56056" i="51"/>
  <c r="I56067" i="51"/>
  <c r="I56078" i="51"/>
  <c r="I56088" i="51"/>
  <c r="I56099" i="51"/>
  <c r="I56110" i="51"/>
  <c r="I56120" i="51"/>
  <c r="I56131" i="51"/>
  <c r="I56142" i="51"/>
  <c r="I56152" i="51"/>
  <c r="I56163" i="51"/>
  <c r="I56174" i="51"/>
  <c r="I56184" i="51"/>
  <c r="I56195" i="51"/>
  <c r="I56206" i="51"/>
  <c r="I56216" i="51"/>
  <c r="I56227" i="51"/>
  <c r="I56238" i="51"/>
  <c r="I56248" i="51"/>
  <c r="I56259" i="51"/>
  <c r="I56270" i="51"/>
  <c r="I56280" i="51"/>
  <c r="I56291" i="51"/>
  <c r="I56302" i="51"/>
  <c r="I56312" i="51"/>
  <c r="I56323" i="51"/>
  <c r="I56334" i="51"/>
  <c r="I56344" i="51"/>
  <c r="I56355" i="51"/>
  <c r="I56366" i="51"/>
  <c r="I56376" i="51"/>
  <c r="I56387" i="51"/>
  <c r="I56398" i="51"/>
  <c r="I56408" i="51"/>
  <c r="I56419" i="51"/>
  <c r="I56430" i="51"/>
  <c r="I56440" i="51"/>
  <c r="I56451" i="51"/>
  <c r="I56462" i="51"/>
  <c r="I56472" i="51"/>
  <c r="I56483" i="51"/>
  <c r="I56494" i="51"/>
  <c r="I56504" i="51"/>
  <c r="I56515" i="51"/>
  <c r="I56526" i="51"/>
  <c r="I56536" i="51"/>
  <c r="I56547" i="51"/>
  <c r="I56558" i="51"/>
  <c r="I56568" i="51"/>
  <c r="I56579" i="51"/>
  <c r="I56590" i="51"/>
  <c r="I56600" i="51"/>
  <c r="I56611" i="51"/>
  <c r="I56622" i="51"/>
  <c r="I56632" i="51"/>
  <c r="I56643" i="51"/>
  <c r="I56654" i="51"/>
  <c r="I56664" i="51"/>
  <c r="I56675" i="51"/>
  <c r="I56686" i="51"/>
  <c r="I56696" i="51"/>
  <c r="I56707" i="51"/>
  <c r="I56718" i="51"/>
  <c r="I56728" i="51"/>
  <c r="I56739" i="51"/>
  <c r="I56750" i="51"/>
  <c r="I56760" i="51"/>
  <c r="I56771" i="51"/>
  <c r="I56782" i="51"/>
  <c r="I56792" i="51"/>
  <c r="I56803" i="51"/>
  <c r="I56814" i="51"/>
  <c r="I56824" i="51"/>
  <c r="I56835" i="51"/>
  <c r="I56846" i="51"/>
  <c r="I56856" i="51"/>
  <c r="I56867" i="51"/>
  <c r="I56878" i="51"/>
  <c r="I56888" i="51"/>
  <c r="I56899" i="51"/>
  <c r="I56910" i="51"/>
  <c r="I56920" i="51"/>
  <c r="I56931" i="51"/>
  <c r="I56942" i="51"/>
  <c r="I56952" i="51"/>
  <c r="I56963" i="51"/>
  <c r="I56974" i="51"/>
  <c r="I56984" i="51"/>
  <c r="I56995" i="51"/>
  <c r="I57006" i="51"/>
  <c r="I57016" i="51"/>
  <c r="I57027" i="51"/>
  <c r="I57038" i="51"/>
  <c r="I57048" i="51"/>
  <c r="I57059" i="51"/>
  <c r="I57070" i="51"/>
  <c r="I57080" i="51"/>
  <c r="I57091" i="51"/>
  <c r="I57112" i="51"/>
  <c r="I57128" i="51"/>
  <c r="I57144" i="51"/>
  <c r="I57160" i="51"/>
  <c r="I57176" i="51"/>
  <c r="I57192" i="51"/>
  <c r="I57208" i="51"/>
  <c r="I57224" i="51"/>
  <c r="I57240" i="51"/>
  <c r="I57256" i="51"/>
  <c r="I57272" i="51"/>
  <c r="I57288" i="51"/>
  <c r="I57304" i="51"/>
  <c r="I57320" i="51"/>
  <c r="I57336" i="51"/>
  <c r="I57352" i="51"/>
  <c r="I57368" i="51"/>
  <c r="I57384" i="51"/>
  <c r="I57400" i="51"/>
  <c r="I57416" i="51"/>
  <c r="I57432" i="51"/>
  <c r="I57448" i="51"/>
  <c r="I57464" i="51"/>
  <c r="I57480" i="51"/>
  <c r="I57496" i="51"/>
  <c r="I57512" i="51"/>
  <c r="I57528" i="51"/>
  <c r="I57544" i="51"/>
  <c r="I57560" i="51"/>
  <c r="I57576" i="51"/>
  <c r="I57592" i="51"/>
  <c r="I57608" i="51"/>
  <c r="I57624" i="51"/>
  <c r="I57640" i="51"/>
  <c r="I57656" i="51"/>
  <c r="I57672" i="51"/>
  <c r="I57688" i="51"/>
  <c r="I57704" i="51"/>
  <c r="I57720" i="51"/>
  <c r="I57736" i="51"/>
  <c r="I57752" i="51"/>
  <c r="I57768" i="51"/>
  <c r="I57784" i="51"/>
  <c r="I57800" i="51"/>
  <c r="I57816" i="51"/>
  <c r="I57832" i="51"/>
  <c r="I57848" i="51"/>
  <c r="I57864" i="51"/>
  <c r="I57880" i="51"/>
  <c r="I57896" i="51"/>
  <c r="I57912" i="51"/>
  <c r="I57928" i="51"/>
  <c r="I57944" i="51"/>
  <c r="I57960" i="51"/>
  <c r="I57976" i="51"/>
  <c r="I57992" i="51"/>
  <c r="I58008" i="51"/>
  <c r="I58024" i="51"/>
  <c r="I58040" i="51"/>
  <c r="I58056" i="51"/>
  <c r="I58072" i="51"/>
  <c r="I58088" i="51"/>
  <c r="I58104" i="51"/>
  <c r="I58120" i="51"/>
  <c r="I58136" i="51"/>
  <c r="I58152" i="51"/>
  <c r="I58168" i="51"/>
  <c r="I58184" i="51"/>
  <c r="I58200" i="51"/>
  <c r="I58216" i="51"/>
  <c r="I58232" i="51"/>
  <c r="I58248" i="51"/>
  <c r="I58264" i="51"/>
  <c r="I58280" i="51"/>
  <c r="I58296" i="51"/>
  <c r="I58312" i="51"/>
  <c r="I58328" i="51"/>
  <c r="I58344" i="51"/>
  <c r="I58360" i="51"/>
  <c r="I58376" i="51"/>
  <c r="I58392" i="51"/>
  <c r="I58408" i="51"/>
  <c r="I58424" i="51"/>
  <c r="I58440" i="51"/>
  <c r="I58456" i="51"/>
  <c r="I58472" i="51"/>
  <c r="I58488" i="51"/>
  <c r="I58504" i="51"/>
  <c r="I58520" i="51"/>
  <c r="I58536" i="51"/>
  <c r="I58552" i="51"/>
  <c r="I58568" i="51"/>
  <c r="I58584" i="51"/>
  <c r="I58600" i="51"/>
  <c r="I58616" i="51"/>
  <c r="I58632" i="51"/>
  <c r="I58648" i="51"/>
  <c r="I58664" i="51"/>
  <c r="I58680" i="51"/>
  <c r="I58696" i="51"/>
  <c r="I58712" i="51"/>
  <c r="I58728" i="51"/>
  <c r="I58744" i="51"/>
  <c r="I58760" i="51"/>
  <c r="I58776" i="51"/>
  <c r="I58792" i="51"/>
  <c r="I58808" i="51"/>
  <c r="I58824" i="51"/>
  <c r="I58840" i="51"/>
  <c r="I58856" i="51"/>
  <c r="I58872" i="51"/>
  <c r="I58888" i="51"/>
  <c r="I58904" i="51"/>
  <c r="I58920" i="51"/>
  <c r="I58936" i="51"/>
  <c r="I58952" i="51"/>
  <c r="I58968" i="51"/>
  <c r="I58984" i="51"/>
  <c r="I59000" i="51"/>
  <c r="I59016" i="51"/>
  <c r="I59032" i="51"/>
  <c r="I59048" i="51"/>
  <c r="I59064" i="51"/>
  <c r="I59080" i="51"/>
  <c r="I59096" i="51"/>
  <c r="I59112" i="51"/>
  <c r="I59128" i="51"/>
  <c r="I59144" i="51"/>
  <c r="I59160" i="51"/>
  <c r="I59176" i="51"/>
  <c r="I59192" i="51"/>
  <c r="I59208" i="51"/>
  <c r="I59224" i="51"/>
  <c r="I59240" i="51"/>
  <c r="I59256" i="51"/>
  <c r="I59272" i="51"/>
  <c r="I59288" i="51"/>
  <c r="I59304" i="51"/>
  <c r="I59320" i="51"/>
  <c r="I59336" i="51"/>
  <c r="I59352" i="51"/>
  <c r="I59368" i="51"/>
  <c r="I59384" i="51"/>
  <c r="I59400" i="51"/>
  <c r="I59416" i="51"/>
  <c r="I59432" i="51"/>
  <c r="I59448" i="51"/>
  <c r="I59464" i="51"/>
  <c r="I59480" i="51"/>
  <c r="I59496" i="51"/>
  <c r="I59512" i="51"/>
  <c r="I59528" i="51"/>
  <c r="I59544" i="51"/>
  <c r="I59560" i="51"/>
  <c r="I59576" i="51"/>
  <c r="I59592" i="51"/>
  <c r="I59608" i="51"/>
  <c r="I59624" i="51"/>
  <c r="I59640" i="51"/>
  <c r="I59656" i="51"/>
  <c r="I59672" i="51"/>
  <c r="I59688" i="51"/>
  <c r="I59704" i="51"/>
  <c r="I59720" i="51"/>
  <c r="I59736" i="51"/>
  <c r="I59752" i="51"/>
  <c r="I59768" i="51"/>
  <c r="I59784" i="51"/>
  <c r="I59800" i="51"/>
  <c r="I59816" i="51"/>
  <c r="I59832" i="51"/>
  <c r="I59848" i="51"/>
  <c r="I59864" i="51"/>
  <c r="I59880" i="51"/>
  <c r="I59896" i="51"/>
  <c r="I59912" i="51"/>
  <c r="I59928" i="51"/>
  <c r="I59944" i="51"/>
  <c r="I59960" i="51"/>
  <c r="I59976" i="51"/>
  <c r="I59992" i="51"/>
  <c r="I60008" i="51"/>
  <c r="I60024" i="51"/>
  <c r="I60040" i="51"/>
  <c r="I60056" i="51"/>
  <c r="I60072" i="51"/>
  <c r="I60088" i="51"/>
  <c r="I60104" i="51"/>
  <c r="I60120" i="51"/>
  <c r="I60136" i="51"/>
  <c r="I60152" i="51"/>
  <c r="I60168" i="51"/>
  <c r="I60184" i="51"/>
  <c r="I60200" i="51"/>
  <c r="I60216" i="51"/>
  <c r="I60232" i="51"/>
  <c r="I60248" i="51"/>
  <c r="I60264" i="51"/>
  <c r="I60282" i="51"/>
  <c r="I60303" i="51"/>
  <c r="I60325" i="51"/>
  <c r="I60346" i="51"/>
  <c r="I60367" i="51"/>
  <c r="I60389" i="51"/>
  <c r="I60410" i="51"/>
  <c r="I60431" i="51"/>
  <c r="I60453" i="51"/>
  <c r="I60474" i="51"/>
  <c r="I60495" i="51"/>
  <c r="I60517" i="51"/>
  <c r="I60538" i="51"/>
  <c r="I60559" i="51"/>
  <c r="I60581" i="51"/>
  <c r="I60602" i="51"/>
  <c r="I60623" i="51"/>
  <c r="I60645" i="51"/>
  <c r="I60666" i="51"/>
  <c r="I60687" i="51"/>
  <c r="I60709" i="51"/>
  <c r="I60730" i="51"/>
  <c r="I60751" i="51"/>
  <c r="I60773" i="51"/>
  <c r="I60794" i="51"/>
  <c r="I60815" i="51"/>
  <c r="I60837" i="51"/>
  <c r="I60858" i="51"/>
  <c r="I60879" i="51"/>
  <c r="I60901" i="51"/>
  <c r="I60922" i="51"/>
  <c r="I60943" i="51"/>
  <c r="I60965" i="51"/>
  <c r="I60986" i="51"/>
  <c r="I61007" i="51"/>
  <c r="I61029" i="51"/>
  <c r="I61050" i="51"/>
  <c r="I61071" i="51"/>
  <c r="I61093" i="51"/>
  <c r="I61114" i="51"/>
  <c r="I61135" i="51"/>
  <c r="I61157" i="51"/>
  <c r="I61178" i="51"/>
  <c r="I61199" i="51"/>
  <c r="I61221" i="51"/>
  <c r="I61242" i="51"/>
  <c r="I61263" i="51"/>
  <c r="I61285" i="51"/>
  <c r="I61306" i="51"/>
  <c r="I61327" i="51"/>
  <c r="I61349" i="51"/>
  <c r="I61370" i="51"/>
  <c r="I61391" i="51"/>
  <c r="I61413" i="51"/>
  <c r="I61434" i="51"/>
  <c r="I61455" i="51"/>
  <c r="I61477" i="51"/>
  <c r="I61498" i="51"/>
  <c r="I61519" i="51"/>
  <c r="I61541" i="51"/>
  <c r="I61562" i="51"/>
  <c r="I61583" i="51"/>
  <c r="I61605" i="51"/>
  <c r="I61626" i="51"/>
  <c r="I61647" i="51"/>
  <c r="I61669" i="51"/>
  <c r="I61690" i="51"/>
  <c r="I61711" i="51"/>
  <c r="I61733" i="51"/>
  <c r="I61754" i="51"/>
  <c r="I61775" i="51"/>
  <c r="I61797" i="51"/>
  <c r="I61818" i="51"/>
  <c r="I61839" i="51"/>
  <c r="I61861" i="51"/>
  <c r="I61882" i="51"/>
  <c r="I61903" i="51"/>
  <c r="I61925" i="51"/>
  <c r="I61946" i="51"/>
  <c r="I61967" i="51"/>
  <c r="I61989" i="51"/>
  <c r="I62010" i="51"/>
  <c r="I62031" i="51"/>
  <c r="I62053" i="51"/>
  <c r="I62074" i="51"/>
  <c r="I62095" i="51"/>
  <c r="I62117" i="51"/>
  <c r="I62138" i="51"/>
  <c r="I62159" i="51"/>
  <c r="I62181" i="51"/>
  <c r="I62202" i="51"/>
  <c r="I62223" i="51"/>
  <c r="I62245" i="51"/>
  <c r="I62266" i="51"/>
  <c r="I62287" i="51"/>
  <c r="I62309" i="51"/>
  <c r="I62330" i="51"/>
  <c r="I62351" i="51"/>
  <c r="I62373" i="51"/>
  <c r="I62394" i="51"/>
  <c r="I62415" i="51"/>
  <c r="I62437" i="51"/>
  <c r="I62458" i="51"/>
  <c r="I62479" i="51"/>
  <c r="I62501" i="51"/>
  <c r="I62522" i="51"/>
  <c r="I62543" i="51"/>
  <c r="I62565" i="51"/>
  <c r="I62586" i="51"/>
  <c r="I62607" i="51"/>
  <c r="I62629" i="51"/>
  <c r="I62650" i="51"/>
  <c r="I62671" i="51"/>
  <c r="I62693" i="51"/>
  <c r="I62714" i="51"/>
  <c r="I62735" i="51"/>
  <c r="I62757" i="51"/>
  <c r="I62778" i="51"/>
  <c r="I62799" i="51"/>
  <c r="I62821" i="51"/>
  <c r="I62842" i="51"/>
  <c r="I62863" i="51"/>
  <c r="I62885" i="51"/>
  <c r="I62906" i="51"/>
  <c r="I62927" i="51"/>
  <c r="I62949" i="51"/>
  <c r="I62970" i="51"/>
  <c r="I62991" i="51"/>
  <c r="I63013" i="51"/>
  <c r="I63034" i="51"/>
  <c r="I63055" i="51"/>
  <c r="I63077" i="51"/>
  <c r="I63098" i="51"/>
  <c r="I63119" i="51"/>
  <c r="I63141" i="51"/>
  <c r="I63162" i="51"/>
  <c r="I63183" i="51"/>
  <c r="I63205" i="51"/>
  <c r="I63226" i="51"/>
  <c r="I63247" i="51"/>
  <c r="I63269" i="51"/>
  <c r="I63290" i="51"/>
  <c r="I63311" i="51"/>
  <c r="I63333" i="51"/>
  <c r="I63354" i="51"/>
  <c r="I63375" i="51"/>
  <c r="I63397" i="51"/>
  <c r="I63418" i="51"/>
  <c r="I63439" i="51"/>
  <c r="I63462" i="51"/>
  <c r="I63483" i="51"/>
  <c r="I63505" i="51"/>
  <c r="I63526" i="51"/>
  <c r="I63547" i="51"/>
  <c r="I63569" i="51"/>
  <c r="I63590" i="51"/>
  <c r="I63611" i="51"/>
  <c r="I63633" i="51"/>
  <c r="I63654" i="51"/>
  <c r="I63675" i="51"/>
  <c r="I63697" i="51"/>
  <c r="I63718" i="51"/>
  <c r="I63739" i="51"/>
  <c r="I63761" i="51"/>
  <c r="I63782" i="51"/>
  <c r="I63803" i="51"/>
  <c r="I63825" i="51"/>
  <c r="I63846" i="51"/>
  <c r="I63867" i="51"/>
  <c r="I63889" i="51"/>
  <c r="I63910" i="51"/>
  <c r="I63931" i="51"/>
  <c r="I63953" i="51"/>
  <c r="I63974" i="51"/>
  <c r="I63995" i="51"/>
  <c r="I64017" i="51"/>
  <c r="I64038" i="51"/>
  <c r="I64059" i="51"/>
  <c r="I64081" i="51"/>
  <c r="I64102" i="51"/>
  <c r="I64123" i="51"/>
  <c r="I64145" i="51"/>
  <c r="I64166" i="51"/>
  <c r="I64187" i="51"/>
  <c r="I64209" i="51"/>
  <c r="I64230" i="51"/>
  <c r="I64251" i="51"/>
  <c r="I64273" i="51"/>
  <c r="I64294" i="51"/>
  <c r="I64315" i="51"/>
  <c r="I64337" i="51"/>
  <c r="I64358" i="51"/>
  <c r="I64379" i="51"/>
  <c r="I64401" i="51"/>
  <c r="I64422" i="51"/>
  <c r="I64443" i="51"/>
  <c r="I64465" i="51"/>
  <c r="I64486" i="51"/>
  <c r="I64507" i="51"/>
  <c r="I64529" i="51"/>
  <c r="I64550" i="51"/>
  <c r="I64571" i="51"/>
  <c r="I64593" i="51"/>
  <c r="I64614" i="51"/>
  <c r="I64635" i="51"/>
  <c r="I64657" i="51"/>
  <c r="I64678" i="51"/>
  <c r="I64699" i="51"/>
  <c r="I64721" i="51"/>
  <c r="I64742" i="51"/>
  <c r="I64763" i="51"/>
  <c r="I64785" i="51"/>
  <c r="I64806" i="51"/>
  <c r="I64827" i="51"/>
  <c r="I64849" i="51"/>
  <c r="I64870" i="51"/>
  <c r="I64891" i="51"/>
  <c r="I64913" i="51"/>
  <c r="I64934" i="51"/>
  <c r="I64955" i="51"/>
  <c r="I64977" i="51"/>
  <c r="I64998" i="51"/>
  <c r="I65019" i="51"/>
  <c r="I65041" i="51"/>
  <c r="I65062" i="51"/>
  <c r="I65083" i="51"/>
  <c r="I65105" i="51"/>
  <c r="I65126" i="51"/>
  <c r="I65147" i="51"/>
  <c r="I65169" i="51"/>
  <c r="I65190" i="51"/>
  <c r="I65211" i="51"/>
  <c r="I65233" i="51"/>
  <c r="I65254" i="51"/>
  <c r="I65275" i="51"/>
  <c r="I65297" i="51"/>
  <c r="I65318" i="51"/>
  <c r="I65339" i="51"/>
  <c r="I65361" i="51"/>
  <c r="I65382" i="51"/>
  <c r="I65403" i="51"/>
  <c r="I65425" i="51"/>
  <c r="I65446" i="51"/>
  <c r="I65467" i="51"/>
  <c r="I65489" i="51"/>
  <c r="I65510" i="51"/>
  <c r="I65531" i="51"/>
  <c r="I65553" i="51"/>
  <c r="I65574" i="51"/>
  <c r="I65595" i="51"/>
  <c r="I65617" i="51"/>
  <c r="I65638" i="51"/>
  <c r="I65659" i="51"/>
  <c r="I65681" i="51"/>
  <c r="I65702" i="51"/>
  <c r="I65723" i="51"/>
  <c r="I65745" i="51"/>
  <c r="I65766" i="51"/>
  <c r="I65787" i="51"/>
  <c r="I65809" i="51"/>
  <c r="I65830" i="51"/>
  <c r="I65851" i="51"/>
  <c r="I65873" i="51"/>
  <c r="I65894" i="51"/>
  <c r="I65915" i="51"/>
  <c r="I65937" i="51"/>
  <c r="I65958" i="51"/>
  <c r="I65979" i="51"/>
  <c r="I66001" i="51"/>
  <c r="I66022" i="51"/>
  <c r="I66043" i="51"/>
  <c r="I66065" i="51"/>
  <c r="I66086" i="51"/>
  <c r="I66107" i="51"/>
  <c r="I66129" i="51"/>
  <c r="I66150" i="51"/>
  <c r="I66171" i="51"/>
  <c r="I66193" i="51"/>
  <c r="I66214" i="51"/>
  <c r="I66235" i="51"/>
  <c r="I66257" i="51"/>
  <c r="I66278" i="51"/>
  <c r="I66299" i="51"/>
  <c r="I66321" i="51"/>
  <c r="I66342" i="51"/>
  <c r="I66368" i="51"/>
  <c r="I66398" i="51"/>
  <c r="I66426" i="51"/>
  <c r="I66454" i="51"/>
  <c r="I66483" i="51"/>
  <c r="I66511" i="51"/>
  <c r="I66539" i="51"/>
  <c r="I66568" i="51"/>
  <c r="I66596" i="51"/>
  <c r="I66624" i="51"/>
  <c r="I66654" i="51"/>
  <c r="I66682" i="51"/>
  <c r="I66710" i="51"/>
  <c r="I66739" i="51"/>
  <c r="I66767" i="51"/>
  <c r="I66795" i="51"/>
  <c r="I66824" i="51"/>
  <c r="I66852" i="51"/>
  <c r="I66880" i="51"/>
  <c r="I66910" i="51"/>
  <c r="I66938" i="51"/>
  <c r="I66966" i="51"/>
  <c r="I66995" i="51"/>
  <c r="I67023" i="51"/>
  <c r="I67051" i="51"/>
  <c r="I67080" i="51"/>
  <c r="I67108" i="51"/>
  <c r="I67136" i="51"/>
  <c r="I67166" i="51"/>
  <c r="I67194" i="51"/>
  <c r="I67222" i="51"/>
  <c r="I67251" i="51"/>
  <c r="I67279" i="51"/>
  <c r="I67307" i="51"/>
  <c r="I67336" i="51"/>
  <c r="I67364" i="51"/>
  <c r="I67392" i="51"/>
  <c r="I67422" i="51"/>
  <c r="I67450" i="51"/>
  <c r="I67478" i="51"/>
  <c r="I67507" i="51"/>
  <c r="I67535" i="51"/>
  <c r="I67563" i="51"/>
  <c r="I67592" i="51"/>
  <c r="I67620" i="51"/>
  <c r="I67648" i="51"/>
  <c r="I67678" i="51"/>
  <c r="I67706" i="51"/>
  <c r="I67734" i="51"/>
  <c r="I67763" i="51"/>
  <c r="I67791" i="51"/>
  <c r="I67819" i="51"/>
  <c r="I67848" i="51"/>
  <c r="I67876" i="51"/>
  <c r="I67904" i="51"/>
  <c r="I67934" i="51"/>
  <c r="I67962" i="51"/>
  <c r="I67990" i="51"/>
  <c r="I68019" i="51"/>
  <c r="I68047" i="51"/>
  <c r="I68075" i="51"/>
  <c r="I68104" i="51"/>
  <c r="I68132" i="51"/>
  <c r="I68160" i="51"/>
  <c r="I68190" i="51"/>
  <c r="I68218" i="51"/>
  <c r="I68246" i="51"/>
  <c r="I68275" i="51"/>
  <c r="I68303" i="51"/>
  <c r="I68331" i="51"/>
  <c r="I68360" i="51"/>
  <c r="I68388" i="51"/>
  <c r="I68416" i="51"/>
  <c r="I68446" i="51"/>
  <c r="I68474" i="51"/>
  <c r="I68502" i="51"/>
  <c r="I68531" i="51"/>
  <c r="I68559" i="51"/>
  <c r="I68587" i="51"/>
  <c r="I68616" i="51"/>
  <c r="I68644" i="51"/>
  <c r="I68672" i="51"/>
  <c r="I68702" i="51"/>
  <c r="I68730" i="51"/>
  <c r="I68758" i="51"/>
  <c r="I68787" i="51"/>
  <c r="I68815" i="51"/>
  <c r="I68843" i="51"/>
  <c r="I68872" i="51"/>
  <c r="I68900" i="51"/>
  <c r="I68928" i="51"/>
  <c r="I68958" i="51"/>
  <c r="I68986" i="51"/>
  <c r="I69014" i="51"/>
  <c r="I69043" i="51"/>
  <c r="I69071" i="51"/>
  <c r="I69099" i="51"/>
  <c r="I69128" i="51"/>
  <c r="I69156" i="51"/>
  <c r="I69184" i="51"/>
  <c r="I69214" i="51"/>
  <c r="I69242" i="51"/>
  <c r="I69270" i="51"/>
  <c r="I69299" i="51"/>
  <c r="I69327" i="51"/>
  <c r="I69355" i="51"/>
  <c r="I69384" i="51"/>
  <c r="I69412" i="51"/>
  <c r="I69440" i="51"/>
  <c r="I69470" i="51"/>
  <c r="I69498" i="51"/>
  <c r="I69526" i="51"/>
  <c r="I69555" i="51"/>
  <c r="I69583" i="51"/>
  <c r="I69611" i="51"/>
  <c r="I69640" i="51"/>
  <c r="I69668" i="51"/>
  <c r="I69696" i="51"/>
  <c r="I69726" i="51"/>
  <c r="I69754" i="51"/>
  <c r="I69782" i="51"/>
  <c r="I69796" i="51"/>
  <c r="I69824" i="51"/>
  <c r="I69852" i="51"/>
  <c r="I69882" i="51"/>
  <c r="I69910" i="51"/>
  <c r="I69938" i="51"/>
  <c r="I69967" i="51"/>
  <c r="I69995" i="51"/>
  <c r="I70023" i="51"/>
  <c r="I70052" i="51"/>
  <c r="I70080" i="51"/>
  <c r="I70108" i="51"/>
  <c r="I70138" i="51"/>
  <c r="I70166" i="51"/>
  <c r="I70194" i="51"/>
  <c r="I70223" i="51"/>
  <c r="I70251" i="51"/>
  <c r="I70279" i="51"/>
  <c r="I70308" i="51"/>
  <c r="I70336" i="51"/>
  <c r="I70364" i="51"/>
  <c r="I70394" i="51"/>
  <c r="I70422" i="51"/>
  <c r="I70450" i="51"/>
  <c r="I70479" i="51"/>
  <c r="I70507" i="51"/>
  <c r="I70535" i="51"/>
  <c r="I70564" i="51"/>
  <c r="I70592" i="51"/>
  <c r="I70620" i="51"/>
  <c r="I70650" i="51"/>
  <c r="I70678" i="51"/>
  <c r="I70706" i="51"/>
  <c r="I70735" i="51"/>
  <c r="I70763" i="51"/>
  <c r="I70791" i="51"/>
  <c r="I70820" i="51"/>
  <c r="I70848" i="51"/>
  <c r="I70876" i="51"/>
  <c r="I70906" i="51"/>
  <c r="I70934" i="51"/>
  <c r="I70962" i="51"/>
  <c r="I70991" i="51"/>
  <c r="I71019" i="51"/>
  <c r="I71047" i="51"/>
  <c r="I71076" i="51"/>
  <c r="I71104" i="51"/>
  <c r="I71132" i="51"/>
  <c r="I71162" i="51"/>
  <c r="I71190" i="51"/>
  <c r="I71218" i="51"/>
  <c r="I71247" i="51"/>
  <c r="I71275" i="51"/>
  <c r="I71303" i="51"/>
  <c r="I71332" i="51"/>
  <c r="I71360" i="51"/>
  <c r="I71388" i="51"/>
  <c r="I71418" i="51"/>
  <c r="I71446" i="51"/>
  <c r="I71474" i="51"/>
  <c r="I71503" i="51"/>
  <c r="I71531" i="51"/>
  <c r="I71559" i="51"/>
  <c r="I71588" i="51"/>
  <c r="I71616" i="51"/>
  <c r="I71644" i="51"/>
  <c r="I71674" i="51"/>
  <c r="I71702" i="51"/>
  <c r="I71730" i="51"/>
  <c r="I71759" i="51"/>
  <c r="I71787" i="51"/>
  <c r="I71815" i="51"/>
  <c r="I71844" i="51"/>
  <c r="I71872" i="51"/>
  <c r="I71900" i="51"/>
  <c r="I71930" i="51"/>
  <c r="I71958" i="51"/>
  <c r="I71986" i="51"/>
  <c r="I72015" i="51"/>
  <c r="I72043" i="51"/>
  <c r="I72071" i="51"/>
  <c r="I72100" i="51"/>
  <c r="I72128" i="51"/>
  <c r="I72156" i="51"/>
  <c r="I72186" i="51"/>
  <c r="I72214" i="51"/>
  <c r="I72242" i="51"/>
  <c r="I72271" i="51"/>
  <c r="I72299" i="51"/>
  <c r="I72327" i="51"/>
  <c r="I72356" i="51"/>
  <c r="I72384" i="51"/>
  <c r="I72412" i="51"/>
  <c r="I72442" i="51"/>
  <c r="I72470" i="51"/>
  <c r="I72498" i="51"/>
  <c r="I72527" i="51"/>
  <c r="I72555" i="51"/>
  <c r="I72583" i="51"/>
  <c r="I72612" i="51"/>
  <c r="I72640" i="51"/>
  <c r="I72668" i="51"/>
  <c r="I72698" i="51"/>
  <c r="I72726" i="51"/>
  <c r="I72754" i="51"/>
  <c r="I72783" i="51"/>
  <c r="I72811" i="51"/>
  <c r="I72839" i="51"/>
  <c r="I72868" i="51"/>
  <c r="I72896" i="51"/>
  <c r="I72924" i="51"/>
  <c r="I72954" i="51"/>
  <c r="I72975" i="51"/>
  <c r="I73004" i="51"/>
  <c r="I73032" i="51"/>
  <c r="I73060" i="51"/>
  <c r="I73090" i="51"/>
  <c r="I73118" i="51"/>
  <c r="I73146" i="51"/>
  <c r="I73175" i="51"/>
  <c r="I73203" i="51"/>
  <c r="I73231" i="51"/>
  <c r="I73260" i="51"/>
  <c r="I73288" i="51"/>
  <c r="I73316" i="51"/>
  <c r="I73346" i="51"/>
  <c r="I73374" i="51"/>
  <c r="I73402" i="51"/>
  <c r="I73431" i="51"/>
  <c r="I73459" i="51"/>
  <c r="I73487" i="51"/>
  <c r="I73516" i="51"/>
  <c r="I73544" i="51"/>
  <c r="I73572" i="51"/>
  <c r="I73602" i="51"/>
  <c r="I73630" i="51"/>
  <c r="I73658" i="51"/>
  <c r="I73687" i="51"/>
  <c r="I73715" i="51"/>
  <c r="I73743" i="51"/>
  <c r="I73772" i="51"/>
  <c r="I73800" i="51"/>
  <c r="I73828" i="51"/>
  <c r="I73858" i="51"/>
  <c r="I73886" i="51"/>
  <c r="I73914" i="51"/>
  <c r="I73943" i="51"/>
  <c r="I73971" i="51"/>
  <c r="I73999" i="51"/>
  <c r="I74028" i="51"/>
  <c r="I74056" i="51"/>
  <c r="I74084" i="51"/>
  <c r="I74114" i="51"/>
  <c r="I74142" i="51"/>
  <c r="I74170" i="51"/>
  <c r="I74199" i="51"/>
  <c r="I74227" i="51"/>
  <c r="I74255" i="51"/>
  <c r="I74284" i="51"/>
  <c r="I74312" i="51"/>
  <c r="I74340" i="51"/>
  <c r="I74370" i="51"/>
  <c r="I74398" i="51"/>
  <c r="I74426" i="51"/>
  <c r="I74455" i="51"/>
  <c r="I74483" i="51"/>
  <c r="I74511" i="51"/>
  <c r="I74540" i="51"/>
  <c r="I74568" i="51"/>
  <c r="I74596" i="51"/>
  <c r="I74626" i="51"/>
  <c r="I74654" i="51"/>
  <c r="I74682" i="51"/>
  <c r="I74711" i="51"/>
  <c r="I74739" i="51"/>
  <c r="I74767" i="51"/>
  <c r="I74796" i="51"/>
  <c r="I74824" i="51"/>
  <c r="I74852" i="51"/>
  <c r="I74882" i="51"/>
  <c r="I74910" i="51"/>
  <c r="I74938" i="51"/>
  <c r="I74967" i="51"/>
  <c r="I74995" i="51"/>
  <c r="I75023" i="51"/>
  <c r="I75052" i="51"/>
  <c r="I75080" i="51"/>
  <c r="I75108" i="51"/>
  <c r="I75138" i="51"/>
  <c r="I75166" i="51"/>
  <c r="I75194" i="51"/>
  <c r="I75223" i="51"/>
  <c r="I75251" i="51"/>
  <c r="I75279" i="51"/>
  <c r="I75308" i="51"/>
  <c r="I75336" i="51"/>
  <c r="I75364" i="51"/>
  <c r="I75394" i="51"/>
  <c r="I75422" i="51"/>
  <c r="I75450" i="51"/>
  <c r="I75479" i="51"/>
  <c r="I75507" i="51"/>
  <c r="I75535" i="51"/>
  <c r="I75564" i="51"/>
  <c r="I75592" i="51"/>
  <c r="I75620" i="51"/>
  <c r="I75650" i="51"/>
  <c r="I75678" i="51"/>
  <c r="I75706" i="51"/>
  <c r="I75735" i="51"/>
  <c r="I75763" i="51"/>
  <c r="I75791" i="51"/>
  <c r="I75820" i="51"/>
  <c r="I75848" i="51"/>
  <c r="I75876" i="51"/>
  <c r="I75906" i="51"/>
  <c r="I75934" i="51"/>
  <c r="I75962" i="51"/>
  <c r="I75991" i="51"/>
  <c r="I76019" i="51"/>
  <c r="I76047" i="51"/>
  <c r="I76076" i="51"/>
  <c r="I76104" i="51"/>
  <c r="I76132" i="51"/>
  <c r="I76162" i="51"/>
  <c r="I76190" i="51"/>
  <c r="I76218" i="51"/>
  <c r="I76247" i="51"/>
  <c r="I76275" i="51"/>
  <c r="I76303" i="51"/>
  <c r="I76332" i="51"/>
  <c r="I76360" i="51"/>
  <c r="I76388" i="51"/>
  <c r="I76418" i="51"/>
  <c r="I76446" i="51"/>
  <c r="I76474" i="51"/>
  <c r="I76503" i="51"/>
  <c r="I76531" i="51"/>
  <c r="I76559" i="51"/>
  <c r="I76588" i="51"/>
  <c r="I76616" i="51"/>
  <c r="I76644" i="51"/>
  <c r="I76674" i="51"/>
  <c r="I76702" i="51"/>
  <c r="I76730" i="51"/>
  <c r="I76759" i="51"/>
  <c r="I76787" i="51"/>
  <c r="I76815" i="51"/>
  <c r="I76844" i="51"/>
  <c r="I76872" i="51"/>
  <c r="I76900" i="51"/>
  <c r="I76930" i="51"/>
  <c r="I76958" i="51"/>
  <c r="I76986" i="51"/>
  <c r="I77015" i="51"/>
  <c r="I77043" i="51"/>
  <c r="I77071" i="51"/>
  <c r="I77100" i="51"/>
  <c r="I77128" i="51"/>
  <c r="I77156" i="51"/>
  <c r="I77186" i="51"/>
  <c r="I77214" i="51"/>
  <c r="I77242" i="51"/>
  <c r="I77271" i="51"/>
  <c r="I77299" i="51"/>
  <c r="I77327" i="51"/>
  <c r="I77356" i="51"/>
  <c r="I77384" i="51"/>
  <c r="I77412" i="51"/>
  <c r="I77442" i="51"/>
  <c r="I77470" i="51"/>
  <c r="I77498" i="51"/>
  <c r="I77527" i="51"/>
  <c r="I77555" i="51"/>
  <c r="I77583" i="51"/>
  <c r="I77612" i="51"/>
  <c r="I77640" i="51"/>
  <c r="I77668" i="51"/>
  <c r="I77698" i="51"/>
  <c r="I77726" i="51"/>
  <c r="I77754" i="51"/>
  <c r="I77783" i="51"/>
  <c r="I77811" i="51"/>
  <c r="I77839" i="51"/>
  <c r="I77868" i="51"/>
  <c r="I77896" i="51"/>
  <c r="I77924" i="51"/>
  <c r="I77954" i="51"/>
  <c r="I77982" i="51"/>
  <c r="I78010" i="51"/>
  <c r="I78039" i="51"/>
  <c r="I78067" i="51"/>
  <c r="I78095" i="51"/>
  <c r="I78124" i="51"/>
  <c r="I78152" i="51"/>
  <c r="I78180" i="51"/>
  <c r="I78210" i="51"/>
  <c r="I78238" i="51"/>
  <c r="I78266" i="51"/>
  <c r="I78295" i="51"/>
  <c r="I78323" i="51"/>
  <c r="I78351" i="51"/>
  <c r="I78380" i="51"/>
  <c r="I78408" i="51"/>
  <c r="I78436" i="51"/>
  <c r="I78466" i="51"/>
  <c r="I78494" i="51"/>
  <c r="I78522" i="51"/>
  <c r="I78551" i="51"/>
  <c r="I78579" i="51"/>
  <c r="I78607" i="51"/>
  <c r="I78636" i="51"/>
  <c r="I78664" i="51"/>
  <c r="I78692" i="51"/>
  <c r="I78722" i="51"/>
  <c r="I78750" i="51"/>
  <c r="I78778" i="51"/>
  <c r="I78807" i="51"/>
  <c r="I78835" i="51"/>
  <c r="I78863" i="51"/>
  <c r="I78892" i="51"/>
  <c r="I78920" i="51"/>
  <c r="I78948" i="51"/>
  <c r="I78978" i="51"/>
  <c r="I79006" i="51"/>
  <c r="I79034" i="51"/>
  <c r="I79063" i="51"/>
  <c r="I79091" i="51"/>
  <c r="I79119" i="51"/>
  <c r="I79148" i="51"/>
  <c r="I79176" i="51"/>
  <c r="I79204" i="51"/>
  <c r="I79234" i="51"/>
  <c r="I79262" i="51"/>
  <c r="I79290" i="51"/>
  <c r="I79316" i="51"/>
  <c r="I79346" i="51"/>
  <c r="I79374" i="51"/>
  <c r="I79402" i="51"/>
  <c r="I79431" i="51"/>
  <c r="I79459" i="51"/>
  <c r="I79487" i="51"/>
  <c r="I79516" i="51"/>
  <c r="I79544" i="51"/>
  <c r="I79572" i="51"/>
  <c r="I79602" i="51"/>
  <c r="I79630" i="51"/>
  <c r="I79658" i="51"/>
  <c r="I79687" i="51"/>
  <c r="I79715" i="51"/>
  <c r="I79743" i="51"/>
  <c r="I79772" i="51"/>
  <c r="I79800" i="51"/>
  <c r="I79828" i="51"/>
  <c r="I79858" i="51"/>
  <c r="I79886" i="51"/>
  <c r="I79914" i="51"/>
  <c r="I79943" i="51"/>
  <c r="I79971" i="51"/>
  <c r="I79999" i="51"/>
  <c r="I80028" i="51"/>
  <c r="I80056" i="51"/>
  <c r="I80084" i="51"/>
  <c r="I80114" i="51"/>
  <c r="I80142" i="51"/>
  <c r="I80170" i="51"/>
  <c r="I80199" i="51"/>
  <c r="I80227" i="51"/>
  <c r="I80255" i="51"/>
  <c r="I80284" i="51"/>
  <c r="I80312" i="51"/>
  <c r="I80340" i="51"/>
  <c r="I80370" i="51"/>
  <c r="I80398" i="51"/>
  <c r="I80426" i="51"/>
  <c r="I80455" i="51"/>
  <c r="I80483" i="51"/>
  <c r="I80511" i="51"/>
  <c r="I80540" i="51"/>
  <c r="I80568" i="51"/>
  <c r="I80596" i="51"/>
  <c r="I80626" i="51"/>
  <c r="I80654" i="51"/>
  <c r="I80682" i="51"/>
  <c r="I80711" i="51"/>
  <c r="I80739" i="51"/>
  <c r="I80767" i="51"/>
  <c r="I80796" i="51"/>
  <c r="I80824" i="51"/>
  <c r="I80852" i="51"/>
  <c r="I80882" i="51"/>
  <c r="I80910" i="51"/>
  <c r="I80938" i="51"/>
  <c r="I80967" i="51"/>
  <c r="I80995" i="51"/>
  <c r="I81023" i="51"/>
  <c r="I81052" i="51"/>
  <c r="I81080" i="51"/>
  <c r="I81108" i="51"/>
  <c r="I81138" i="51"/>
  <c r="I81166" i="51"/>
  <c r="I81194" i="51"/>
  <c r="I81223" i="51"/>
  <c r="I81251" i="51"/>
  <c r="I81279" i="51"/>
  <c r="I81308" i="51"/>
  <c r="I81336" i="51"/>
  <c r="I81364" i="51"/>
  <c r="I81394" i="51"/>
  <c r="I81422" i="51"/>
  <c r="I81450" i="51"/>
  <c r="I81479" i="51"/>
  <c r="I81507" i="51"/>
  <c r="I81535" i="51"/>
  <c r="I81564" i="51"/>
  <c r="I81592" i="51"/>
  <c r="I81620" i="51"/>
  <c r="I81650" i="51"/>
  <c r="I81678" i="51"/>
  <c r="I81706" i="51"/>
  <c r="I81735" i="51"/>
  <c r="I81763" i="51"/>
  <c r="I81791" i="51"/>
  <c r="I81820" i="51"/>
  <c r="I81848" i="51"/>
  <c r="I81876" i="51"/>
  <c r="I81906" i="51"/>
  <c r="I81934" i="51"/>
  <c r="I81962" i="51"/>
  <c r="I81991" i="51"/>
  <c r="I82019" i="51"/>
  <c r="I82047" i="51"/>
  <c r="I82076" i="51"/>
  <c r="I82104" i="51"/>
  <c r="I82132" i="51"/>
  <c r="I82162" i="51"/>
  <c r="I82190" i="51"/>
  <c r="I82218" i="51"/>
  <c r="I82247" i="51"/>
  <c r="I82275" i="51"/>
  <c r="I82303" i="51"/>
  <c r="I82332" i="51"/>
  <c r="I82360" i="51"/>
  <c r="I82388" i="51"/>
  <c r="I82418" i="51"/>
  <c r="I82446" i="51"/>
  <c r="I82500" i="51"/>
  <c r="I82530" i="51"/>
  <c r="I82558" i="51"/>
  <c r="I82586" i="51"/>
  <c r="I82615" i="51"/>
  <c r="I82643" i="51"/>
  <c r="I82671" i="51"/>
  <c r="I82700" i="51"/>
  <c r="I82728" i="51"/>
  <c r="I82756" i="51"/>
  <c r="I82786" i="51"/>
  <c r="I82814" i="51"/>
  <c r="I82842" i="51"/>
  <c r="I82871" i="51"/>
  <c r="I82899" i="51"/>
  <c r="I82927" i="51"/>
  <c r="I82956" i="51"/>
  <c r="I82984" i="51"/>
  <c r="I83012" i="51"/>
  <c r="I83042" i="51"/>
  <c r="I83070" i="51"/>
  <c r="I83098" i="51"/>
  <c r="I83127" i="51"/>
  <c r="I83155" i="51"/>
  <c r="I83183" i="51"/>
  <c r="I83212" i="51"/>
  <c r="I83240" i="51"/>
  <c r="I83268" i="51"/>
  <c r="I83298" i="51"/>
  <c r="I83326" i="51"/>
  <c r="I83354" i="51"/>
  <c r="I83383" i="51"/>
  <c r="I83411" i="51"/>
  <c r="I83439" i="51"/>
  <c r="I83468" i="51"/>
  <c r="I83496" i="51"/>
  <c r="I83524" i="51"/>
  <c r="I83554" i="51"/>
  <c r="I83582" i="51"/>
  <c r="I83610" i="51"/>
  <c r="I83639" i="51"/>
  <c r="I83667" i="51"/>
  <c r="I83695" i="51"/>
  <c r="I83724" i="51"/>
  <c r="I83752" i="51"/>
  <c r="I83780" i="51"/>
  <c r="I83810" i="51"/>
  <c r="I83838" i="51"/>
  <c r="I83866" i="51"/>
  <c r="I83895" i="51"/>
  <c r="I83923" i="51"/>
  <c r="I83951" i="51"/>
  <c r="I83980" i="51"/>
  <c r="I84008" i="51"/>
  <c r="I84036" i="51"/>
  <c r="I84066" i="51"/>
  <c r="I84094" i="51"/>
  <c r="I84122" i="51"/>
  <c r="I84151" i="51"/>
  <c r="I84179" i="51"/>
  <c r="I84207" i="51"/>
  <c r="I84236" i="51"/>
  <c r="I84264" i="51"/>
  <c r="I84292" i="51"/>
  <c r="I84322" i="51"/>
  <c r="I84350" i="51"/>
  <c r="I84378" i="51"/>
  <c r="I84407" i="51"/>
  <c r="I84435" i="51"/>
  <c r="I84463" i="51"/>
  <c r="I84492" i="51"/>
  <c r="I84520" i="51"/>
  <c r="I84548" i="51"/>
  <c r="I84578" i="51"/>
  <c r="I84606" i="51"/>
  <c r="I84634" i="51"/>
  <c r="I84663" i="51"/>
  <c r="I84691" i="51"/>
  <c r="I84719" i="51"/>
  <c r="I84748" i="51"/>
  <c r="I84776" i="51"/>
  <c r="I84804" i="51"/>
  <c r="I84834" i="51"/>
  <c r="I84862" i="51"/>
  <c r="I84890" i="51"/>
  <c r="I84919" i="51"/>
  <c r="I84947" i="51"/>
  <c r="I84975" i="51"/>
  <c r="I85004" i="51"/>
  <c r="I85032" i="51"/>
  <c r="I85060" i="51"/>
  <c r="I85090" i="51"/>
  <c r="I85118" i="51"/>
  <c r="I85146" i="51"/>
  <c r="I85175" i="51"/>
  <c r="I85203" i="51"/>
  <c r="I85231" i="51"/>
  <c r="I85260" i="51"/>
  <c r="I85288" i="51"/>
  <c r="I85316" i="51"/>
  <c r="I85346" i="51"/>
  <c r="I85374" i="51"/>
  <c r="I85402" i="51"/>
  <c r="I85431" i="51"/>
  <c r="I85459" i="51"/>
  <c r="I85487" i="51"/>
  <c r="I85516" i="51"/>
  <c r="I85544" i="51"/>
  <c r="I85572" i="51"/>
  <c r="I85602" i="51"/>
  <c r="I85630" i="51"/>
  <c r="I85687" i="51"/>
  <c r="I85751" i="51"/>
  <c r="I85815" i="51"/>
  <c r="I85879" i="51"/>
  <c r="I85943" i="51"/>
  <c r="I86007" i="51"/>
  <c r="I86071" i="51"/>
  <c r="I86135" i="51"/>
  <c r="I86199" i="51"/>
  <c r="I86263" i="51"/>
  <c r="I86327" i="51"/>
  <c r="I86391" i="51"/>
  <c r="I86455" i="51"/>
  <c r="I86519" i="51"/>
  <c r="I86583" i="51"/>
  <c r="I86647" i="51"/>
  <c r="I86711" i="51"/>
  <c r="I86775" i="51"/>
  <c r="I86839" i="51"/>
  <c r="I86903" i="51"/>
  <c r="I86967" i="51"/>
  <c r="I87031" i="51"/>
  <c r="I87095" i="51"/>
  <c r="I87159" i="51"/>
  <c r="I87223" i="51"/>
  <c r="I87287" i="51"/>
  <c r="I87351" i="51"/>
  <c r="I87415" i="51"/>
  <c r="I87479" i="51"/>
  <c r="I87543" i="51"/>
  <c r="I87607" i="51"/>
  <c r="I87671" i="51"/>
  <c r="I87735" i="51"/>
  <c r="I87799" i="51"/>
  <c r="I87863" i="51"/>
  <c r="I87927" i="51"/>
  <c r="I87991" i="51"/>
  <c r="I88055" i="51"/>
  <c r="I88119" i="51"/>
  <c r="I88183" i="51"/>
  <c r="I88247" i="51"/>
  <c r="I88311" i="51"/>
  <c r="I88375" i="51"/>
  <c r="I88439" i="51"/>
  <c r="I88503" i="51"/>
  <c r="I88567" i="51"/>
  <c r="I88631" i="51"/>
  <c r="I88695" i="51"/>
  <c r="I88759" i="51"/>
  <c r="I88817" i="51"/>
  <c r="I88813" i="51"/>
  <c r="I88809" i="51"/>
  <c r="I88805" i="51"/>
  <c r="I88801" i="51"/>
  <c r="I88797" i="51"/>
  <c r="I88793" i="51"/>
  <c r="I88789" i="51"/>
  <c r="I88785" i="51"/>
  <c r="I88781" i="51"/>
  <c r="I88777" i="51"/>
  <c r="I88773" i="51"/>
  <c r="I88769" i="51"/>
  <c r="I88765" i="51"/>
  <c r="I88761" i="51"/>
  <c r="I88757" i="51"/>
  <c r="I88753" i="51"/>
  <c r="I88749" i="51"/>
  <c r="I88745" i="51"/>
  <c r="I88741" i="51"/>
  <c r="I88737" i="51"/>
  <c r="I88733" i="51"/>
  <c r="I88729" i="51"/>
  <c r="I88725" i="51"/>
  <c r="I88721" i="51"/>
  <c r="I88717" i="51"/>
  <c r="I88713" i="51"/>
  <c r="I88709" i="51"/>
  <c r="I88705" i="51"/>
  <c r="I88701" i="51"/>
  <c r="I88697" i="51"/>
  <c r="I88693" i="51"/>
  <c r="I88689" i="51"/>
  <c r="I88685" i="51"/>
  <c r="I88681" i="51"/>
  <c r="I88677" i="51"/>
  <c r="I88673" i="51"/>
  <c r="I88669" i="51"/>
  <c r="I88665" i="51"/>
  <c r="I88661" i="51"/>
  <c r="I88657" i="51"/>
  <c r="I88653" i="51"/>
  <c r="I88649" i="51"/>
  <c r="I88645" i="51"/>
  <c r="I88641" i="51"/>
  <c r="I88637" i="51"/>
  <c r="I88633" i="51"/>
  <c r="I88629" i="51"/>
  <c r="I88625" i="51"/>
  <c r="I88621" i="51"/>
  <c r="I88617" i="51"/>
  <c r="I88613" i="51"/>
  <c r="I88609" i="51"/>
  <c r="I88605" i="51"/>
  <c r="I88601" i="51"/>
  <c r="I88597" i="51"/>
  <c r="I88593" i="51"/>
  <c r="I88589" i="51"/>
  <c r="I88585" i="51"/>
  <c r="I88581" i="51"/>
  <c r="I88577" i="51"/>
  <c r="I88573" i="51"/>
  <c r="I88569" i="51"/>
  <c r="I88565" i="51"/>
  <c r="I88561" i="51"/>
  <c r="I88557" i="51"/>
  <c r="I88553" i="51"/>
  <c r="I88549" i="51"/>
  <c r="I88545" i="51"/>
  <c r="I88541" i="51"/>
  <c r="I88537" i="51"/>
  <c r="I88533" i="51"/>
  <c r="I88529" i="51"/>
  <c r="I88525" i="51"/>
  <c r="I88521" i="51"/>
  <c r="I88517" i="51"/>
  <c r="I88513" i="51"/>
  <c r="I88509" i="51"/>
  <c r="I88505" i="51"/>
  <c r="I88501" i="51"/>
  <c r="I88497" i="51"/>
  <c r="I88493" i="51"/>
  <c r="I88489" i="51"/>
  <c r="I88485" i="51"/>
  <c r="I88481" i="51"/>
  <c r="I88477" i="51"/>
  <c r="I88473" i="51"/>
  <c r="I88469" i="51"/>
  <c r="I88465" i="51"/>
  <c r="I88461" i="51"/>
  <c r="I88457" i="51"/>
  <c r="I88453" i="51"/>
  <c r="I88449" i="51"/>
  <c r="I88445" i="51"/>
  <c r="I88441" i="51"/>
  <c r="I88437" i="51"/>
  <c r="I88433" i="51"/>
  <c r="I88429" i="51"/>
  <c r="I88425" i="51"/>
  <c r="I88421" i="51"/>
  <c r="I88417" i="51"/>
  <c r="I88413" i="51"/>
  <c r="I88409" i="51"/>
  <c r="I88405" i="51"/>
  <c r="I88401" i="51"/>
  <c r="I88397" i="51"/>
  <c r="I88393" i="51"/>
  <c r="I88389" i="51"/>
  <c r="I88385" i="51"/>
  <c r="I88381" i="51"/>
  <c r="I88377" i="51"/>
  <c r="I88373" i="51"/>
  <c r="I88369" i="51"/>
  <c r="I88365" i="51"/>
  <c r="I88361" i="51"/>
  <c r="I88357" i="51"/>
  <c r="I88353" i="51"/>
  <c r="I88349" i="51"/>
  <c r="I88345" i="51"/>
  <c r="I88341" i="51"/>
  <c r="I88337" i="51"/>
  <c r="I88333" i="51"/>
  <c r="I88329" i="51"/>
  <c r="I88325" i="51"/>
  <c r="I88321" i="51"/>
  <c r="I88317" i="51"/>
  <c r="I88313" i="51"/>
  <c r="I88309" i="51"/>
  <c r="I88305" i="51"/>
  <c r="I88301" i="51"/>
  <c r="I88297" i="51"/>
  <c r="I88293" i="51"/>
  <c r="I88289" i="51"/>
  <c r="I88285" i="51"/>
  <c r="I88281" i="51"/>
  <c r="I88277" i="51"/>
  <c r="I88273" i="51"/>
  <c r="I88269" i="51"/>
  <c r="I88265" i="51"/>
  <c r="I88261" i="51"/>
  <c r="I88257" i="51"/>
  <c r="I88253" i="51"/>
  <c r="I88249" i="51"/>
  <c r="I88245" i="51"/>
  <c r="I88241" i="51"/>
  <c r="I88237" i="51"/>
  <c r="I88233" i="51"/>
  <c r="I88229" i="51"/>
  <c r="I88225" i="51"/>
  <c r="I88221" i="51"/>
  <c r="I88217" i="51"/>
  <c r="I88213" i="51"/>
  <c r="I88209" i="51"/>
  <c r="I88205" i="51"/>
  <c r="I88201" i="51"/>
  <c r="I88197" i="51"/>
  <c r="I88193" i="51"/>
  <c r="I88189" i="51"/>
  <c r="I88185" i="51"/>
  <c r="I88181" i="51"/>
  <c r="I88177" i="51"/>
  <c r="I88173" i="51"/>
  <c r="I88169" i="51"/>
  <c r="I88165" i="51"/>
  <c r="I88161" i="51"/>
  <c r="I88157" i="51"/>
  <c r="I88153" i="51"/>
  <c r="I88149" i="51"/>
  <c r="I88145" i="51"/>
  <c r="I88141" i="51"/>
  <c r="I88137" i="51"/>
  <c r="I88133" i="51"/>
  <c r="I88129" i="51"/>
  <c r="I88125" i="51"/>
  <c r="I88121" i="51"/>
  <c r="I88117" i="51"/>
  <c r="I88113" i="51"/>
  <c r="I88109" i="51"/>
  <c r="I88105" i="51"/>
  <c r="I88101" i="51"/>
  <c r="I88097" i="51"/>
  <c r="I88093" i="51"/>
  <c r="I88089" i="51"/>
  <c r="I88085" i="51"/>
  <c r="I88081" i="51"/>
  <c r="I88077" i="51"/>
  <c r="I88073" i="51"/>
  <c r="I88069" i="51"/>
  <c r="I88065" i="51"/>
  <c r="I88061" i="51"/>
  <c r="I88057" i="51"/>
  <c r="I88053" i="51"/>
  <c r="I88049" i="51"/>
  <c r="I88045" i="51"/>
  <c r="I88041" i="51"/>
  <c r="I88037" i="51"/>
  <c r="I88033" i="51"/>
  <c r="I88029" i="51"/>
  <c r="I88025" i="51"/>
  <c r="I88021" i="51"/>
  <c r="I88017" i="51"/>
  <c r="I88013" i="51"/>
  <c r="I88009" i="51"/>
  <c r="I88005" i="51"/>
  <c r="I88001" i="51"/>
  <c r="I87997" i="51"/>
  <c r="I87993" i="51"/>
  <c r="I87989" i="51"/>
  <c r="I87985" i="51"/>
  <c r="I87981" i="51"/>
  <c r="I87977" i="51"/>
  <c r="I87973" i="51"/>
  <c r="I87969" i="51"/>
  <c r="I87965" i="51"/>
  <c r="I87961" i="51"/>
  <c r="I87957" i="51"/>
  <c r="I87953" i="51"/>
  <c r="I87949" i="51"/>
  <c r="I87945" i="51"/>
  <c r="I87941" i="51"/>
  <c r="I87937" i="51"/>
  <c r="I87933" i="51"/>
  <c r="I87929" i="51"/>
  <c r="I87925" i="51"/>
  <c r="I87921" i="51"/>
  <c r="I87917" i="51"/>
  <c r="I87913" i="51"/>
  <c r="I87909" i="51"/>
  <c r="I87905" i="51"/>
  <c r="I87901" i="51"/>
  <c r="I87897" i="51"/>
  <c r="I87893" i="51"/>
  <c r="I87889" i="51"/>
  <c r="I87885" i="51"/>
  <c r="I87881" i="51"/>
  <c r="I87877" i="51"/>
  <c r="I87873" i="51"/>
  <c r="I87869" i="51"/>
  <c r="I87865" i="51"/>
  <c r="I87861" i="51"/>
  <c r="I87857" i="51"/>
  <c r="I87853" i="51"/>
  <c r="I87849" i="51"/>
  <c r="I87845" i="51"/>
  <c r="I87841" i="51"/>
  <c r="I87837" i="51"/>
  <c r="I87833" i="51"/>
  <c r="I87829" i="51"/>
  <c r="I87825" i="51"/>
  <c r="I87821" i="51"/>
  <c r="I87817" i="51"/>
  <c r="I87813" i="51"/>
  <c r="I87809" i="51"/>
  <c r="I87805" i="51"/>
  <c r="I87801" i="51"/>
  <c r="I87797" i="51"/>
  <c r="I87793" i="51"/>
  <c r="I87789" i="51"/>
  <c r="I87785" i="51"/>
  <c r="I87781" i="51"/>
  <c r="I87777" i="51"/>
  <c r="I87773" i="51"/>
  <c r="I87769" i="51"/>
  <c r="I87765" i="51"/>
  <c r="I87761" i="51"/>
  <c r="I87757" i="51"/>
  <c r="I87753" i="51"/>
  <c r="I87749" i="51"/>
  <c r="I87745" i="51"/>
  <c r="I87741" i="51"/>
  <c r="I87737" i="51"/>
  <c r="I87733" i="51"/>
  <c r="I87729" i="51"/>
  <c r="I87725" i="51"/>
  <c r="I87721" i="51"/>
  <c r="I87717" i="51"/>
  <c r="I87713" i="51"/>
  <c r="I87709" i="51"/>
  <c r="I87705" i="51"/>
  <c r="I87701" i="51"/>
  <c r="I87697" i="51"/>
  <c r="I87693" i="51"/>
  <c r="I87689" i="51"/>
  <c r="I87685" i="51"/>
  <c r="I87681" i="51"/>
  <c r="I87677" i="51"/>
  <c r="I87673" i="51"/>
  <c r="I87669" i="51"/>
  <c r="I87665" i="51"/>
  <c r="I87661" i="51"/>
  <c r="I87657" i="51"/>
  <c r="I87653" i="51"/>
  <c r="I87649" i="51"/>
  <c r="I87645" i="51"/>
  <c r="I87641" i="51"/>
  <c r="I87637" i="51"/>
  <c r="I87633" i="51"/>
  <c r="I87629" i="51"/>
  <c r="I87625" i="51"/>
  <c r="I87621" i="51"/>
  <c r="I87617" i="51"/>
  <c r="I87613" i="51"/>
  <c r="I87609" i="51"/>
  <c r="I87605" i="51"/>
  <c r="I87601" i="51"/>
  <c r="I87597" i="51"/>
  <c r="I87593" i="51"/>
  <c r="I87589" i="51"/>
  <c r="I87585" i="51"/>
  <c r="I87581" i="51"/>
  <c r="I87577" i="51"/>
  <c r="I87573" i="51"/>
  <c r="I87569" i="51"/>
  <c r="I87565" i="51"/>
  <c r="I87561" i="51"/>
  <c r="I87557" i="51"/>
  <c r="I87553" i="51"/>
  <c r="I87549" i="51"/>
  <c r="I87545" i="51"/>
  <c r="I87541" i="51"/>
  <c r="I87537" i="51"/>
  <c r="I87533" i="51"/>
  <c r="I87529" i="51"/>
  <c r="I87525" i="51"/>
  <c r="I87521" i="51"/>
  <c r="I87517" i="51"/>
  <c r="I87513" i="51"/>
  <c r="I87509" i="51"/>
  <c r="I87505" i="51"/>
  <c r="I87501" i="51"/>
  <c r="I87497" i="51"/>
  <c r="I87493" i="51"/>
  <c r="I87489" i="51"/>
  <c r="I87485" i="51"/>
  <c r="I87481" i="51"/>
  <c r="I87477" i="51"/>
  <c r="I87473" i="51"/>
  <c r="I87469" i="51"/>
  <c r="I87465" i="51"/>
  <c r="I87461" i="51"/>
  <c r="I87457" i="51"/>
  <c r="I87453" i="51"/>
  <c r="I87449" i="51"/>
  <c r="I87445" i="51"/>
  <c r="I87441" i="51"/>
  <c r="I87437" i="51"/>
  <c r="I87433" i="51"/>
  <c r="I87429" i="51"/>
  <c r="I87425" i="51"/>
  <c r="I87421" i="51"/>
  <c r="I87417" i="51"/>
  <c r="I87413" i="51"/>
  <c r="I87409" i="51"/>
  <c r="I87405" i="51"/>
  <c r="I87401" i="51"/>
  <c r="I87397" i="51"/>
  <c r="I87393" i="51"/>
  <c r="I87389" i="51"/>
  <c r="I87385" i="51"/>
  <c r="I87381" i="51"/>
  <c r="I87377" i="51"/>
  <c r="I87373" i="51"/>
  <c r="I87369" i="51"/>
  <c r="I87365" i="51"/>
  <c r="I87361" i="51"/>
  <c r="I87357" i="51"/>
  <c r="I87353" i="51"/>
  <c r="I87349" i="51"/>
  <c r="I87345" i="51"/>
  <c r="I87341" i="51"/>
  <c r="I87337" i="51"/>
  <c r="I87333" i="51"/>
  <c r="I87329" i="51"/>
  <c r="I87325" i="51"/>
  <c r="I87321" i="51"/>
  <c r="I87317" i="51"/>
  <c r="I87313" i="51"/>
  <c r="I87309" i="51"/>
  <c r="I87305" i="51"/>
  <c r="I87301" i="51"/>
  <c r="I87297" i="51"/>
  <c r="I87293" i="51"/>
  <c r="I87289" i="51"/>
  <c r="I87285" i="51"/>
  <c r="I87281" i="51"/>
  <c r="I87277" i="51"/>
  <c r="I87273" i="51"/>
  <c r="I87269" i="51"/>
  <c r="I87265" i="51"/>
  <c r="I87261" i="51"/>
  <c r="I87257" i="51"/>
  <c r="I87253" i="51"/>
  <c r="I87249" i="51"/>
  <c r="I87245" i="51"/>
  <c r="I87241" i="51"/>
  <c r="I87237" i="51"/>
  <c r="I87233" i="51"/>
  <c r="I87229" i="51"/>
  <c r="I87225" i="51"/>
  <c r="I87221" i="51"/>
  <c r="I87217" i="51"/>
  <c r="I87213" i="51"/>
  <c r="I87209" i="51"/>
  <c r="I87205" i="51"/>
  <c r="I87201" i="51"/>
  <c r="I87197" i="51"/>
  <c r="I87193" i="51"/>
  <c r="I87189" i="51"/>
  <c r="I87185" i="51"/>
  <c r="I87181" i="51"/>
  <c r="I87177" i="51"/>
  <c r="I87173" i="51"/>
  <c r="I87169" i="51"/>
  <c r="I87165" i="51"/>
  <c r="I87161" i="51"/>
  <c r="I87157" i="51"/>
  <c r="I87153" i="51"/>
  <c r="I87149" i="51"/>
  <c r="I87145" i="51"/>
  <c r="I87141" i="51"/>
  <c r="I87137" i="51"/>
  <c r="I87133" i="51"/>
  <c r="I87129" i="51"/>
  <c r="I87125" i="51"/>
  <c r="I87121" i="51"/>
  <c r="I87117" i="51"/>
  <c r="I87113" i="51"/>
  <c r="I87109" i="51"/>
  <c r="I87105" i="51"/>
  <c r="I87101" i="51"/>
  <c r="I87097" i="51"/>
  <c r="I87093" i="51"/>
  <c r="I87089" i="51"/>
  <c r="I87085" i="51"/>
  <c r="I87081" i="51"/>
  <c r="I87077" i="51"/>
  <c r="I87073" i="51"/>
  <c r="I87069" i="51"/>
  <c r="I87065" i="51"/>
  <c r="I87061" i="51"/>
  <c r="I87057" i="51"/>
  <c r="I87053" i="51"/>
  <c r="I87049" i="51"/>
  <c r="I87045" i="51"/>
  <c r="I87041" i="51"/>
  <c r="I87037" i="51"/>
  <c r="I87033" i="51"/>
  <c r="I87029" i="51"/>
  <c r="I87025" i="51"/>
  <c r="I87021" i="51"/>
  <c r="I87017" i="51"/>
  <c r="I87013" i="51"/>
  <c r="I87009" i="51"/>
  <c r="I87005" i="51"/>
  <c r="I87001" i="51"/>
  <c r="I86997" i="51"/>
  <c r="I86993" i="51"/>
  <c r="I86989" i="51"/>
  <c r="I86985" i="51"/>
  <c r="I86981" i="51"/>
  <c r="I86977" i="51"/>
  <c r="I86973" i="51"/>
  <c r="I86969" i="51"/>
  <c r="I86965" i="51"/>
  <c r="I86961" i="51"/>
  <c r="I86957" i="51"/>
  <c r="I86953" i="51"/>
  <c r="I86949" i="51"/>
  <c r="I86945" i="51"/>
  <c r="I86941" i="51"/>
  <c r="I86937" i="51"/>
  <c r="I86933" i="51"/>
  <c r="I86929" i="51"/>
  <c r="I86925" i="51"/>
  <c r="I86921" i="51"/>
  <c r="I86917" i="51"/>
  <c r="I86913" i="51"/>
  <c r="I86909" i="51"/>
  <c r="I86905" i="51"/>
  <c r="I86901" i="51"/>
  <c r="I86897" i="51"/>
  <c r="I86893" i="51"/>
  <c r="I86889" i="51"/>
  <c r="I86885" i="51"/>
  <c r="I86881" i="51"/>
  <c r="I86877" i="51"/>
  <c r="I86873" i="51"/>
  <c r="I86869" i="51"/>
  <c r="I86865" i="51"/>
  <c r="I86861" i="51"/>
  <c r="I86857" i="51"/>
  <c r="I86853" i="51"/>
  <c r="I86849" i="51"/>
  <c r="I86845" i="51"/>
  <c r="I86841" i="51"/>
  <c r="I86837" i="51"/>
  <c r="I86833" i="51"/>
  <c r="I86829" i="51"/>
  <c r="I86825" i="51"/>
  <c r="I86821" i="51"/>
  <c r="I86817" i="51"/>
  <c r="I86813" i="51"/>
  <c r="I86809" i="51"/>
  <c r="I86805" i="51"/>
  <c r="I86801" i="51"/>
  <c r="I86797" i="51"/>
  <c r="I86793" i="51"/>
  <c r="I86789" i="51"/>
  <c r="I86785" i="51"/>
  <c r="I86781" i="51"/>
  <c r="I86777" i="51"/>
  <c r="I86773" i="51"/>
  <c r="I86769" i="51"/>
  <c r="I86765" i="51"/>
  <c r="I86761" i="51"/>
  <c r="I86757" i="51"/>
  <c r="I86753" i="51"/>
  <c r="I86749" i="51"/>
  <c r="I86745" i="51"/>
  <c r="I86741" i="51"/>
  <c r="I86737" i="51"/>
  <c r="I86733" i="51"/>
  <c r="I86729" i="51"/>
  <c r="I86725" i="51"/>
  <c r="I86721" i="51"/>
  <c r="I86717" i="51"/>
  <c r="I86713" i="51"/>
  <c r="I86709" i="51"/>
  <c r="I86705" i="51"/>
  <c r="I86701" i="51"/>
  <c r="I86697" i="51"/>
  <c r="I86693" i="51"/>
  <c r="I86689" i="51"/>
  <c r="I86685" i="51"/>
  <c r="I86681" i="51"/>
  <c r="I86677" i="51"/>
  <c r="I86673" i="51"/>
  <c r="I86669" i="51"/>
  <c r="I86665" i="51"/>
  <c r="I86661" i="51"/>
  <c r="I86657" i="51"/>
  <c r="I86653" i="51"/>
  <c r="I86649" i="51"/>
  <c r="I86645" i="51"/>
  <c r="I86641" i="51"/>
  <c r="I86637" i="51"/>
  <c r="I86633" i="51"/>
  <c r="I86629" i="51"/>
  <c r="I86625" i="51"/>
  <c r="I86621" i="51"/>
  <c r="I86617" i="51"/>
  <c r="I86613" i="51"/>
  <c r="I86609" i="51"/>
  <c r="I86605" i="51"/>
  <c r="I86601" i="51"/>
  <c r="I86597" i="51"/>
  <c r="I86593" i="51"/>
  <c r="I86589" i="51"/>
  <c r="I86585" i="51"/>
  <c r="I86581" i="51"/>
  <c r="I86577" i="51"/>
  <c r="I86573" i="51"/>
  <c r="I86569" i="51"/>
  <c r="I86565" i="51"/>
  <c r="I86561" i="51"/>
  <c r="I86557" i="51"/>
  <c r="I86553" i="51"/>
  <c r="I86549" i="51"/>
  <c r="I86545" i="51"/>
  <c r="I86541" i="51"/>
  <c r="I86537" i="51"/>
  <c r="I86533" i="51"/>
  <c r="I86529" i="51"/>
  <c r="I86525" i="51"/>
  <c r="I86521" i="51"/>
  <c r="I86517" i="51"/>
  <c r="I86513" i="51"/>
  <c r="I86509" i="51"/>
  <c r="I86505" i="51"/>
  <c r="I86501" i="51"/>
  <c r="I86497" i="51"/>
  <c r="I86493" i="51"/>
  <c r="I86489" i="51"/>
  <c r="I86485" i="51"/>
  <c r="I86481" i="51"/>
  <c r="I86477" i="51"/>
  <c r="I86473" i="51"/>
  <c r="I86469" i="51"/>
  <c r="I86465" i="51"/>
  <c r="I86461" i="51"/>
  <c r="I86457" i="51"/>
  <c r="I86453" i="51"/>
  <c r="I86449" i="51"/>
  <c r="I86445" i="51"/>
  <c r="I86441" i="51"/>
  <c r="I86437" i="51"/>
  <c r="I86433" i="51"/>
  <c r="I86429" i="51"/>
  <c r="I86425" i="51"/>
  <c r="I86421" i="51"/>
  <c r="I86417" i="51"/>
  <c r="I86413" i="51"/>
  <c r="I86409" i="51"/>
  <c r="I86405" i="51"/>
  <c r="I86401" i="51"/>
  <c r="I86397" i="51"/>
  <c r="I86393" i="51"/>
  <c r="I86389" i="51"/>
  <c r="I86385" i="51"/>
  <c r="I86381" i="51"/>
  <c r="I86377" i="51"/>
  <c r="I86373" i="51"/>
  <c r="I86369" i="51"/>
  <c r="I86365" i="51"/>
  <c r="I86361" i="51"/>
  <c r="I86357" i="51"/>
  <c r="I86353" i="51"/>
  <c r="I86349" i="51"/>
  <c r="I86345" i="51"/>
  <c r="I86341" i="51"/>
  <c r="I86337" i="51"/>
  <c r="I86333" i="51"/>
  <c r="I86329" i="51"/>
  <c r="I86325" i="51"/>
  <c r="I86321" i="51"/>
  <c r="I86317" i="51"/>
  <c r="I86313" i="51"/>
  <c r="I86309" i="51"/>
  <c r="I86305" i="51"/>
  <c r="I86301" i="51"/>
  <c r="I86297" i="51"/>
  <c r="I86293" i="51"/>
  <c r="I86289" i="51"/>
  <c r="I86285" i="51"/>
  <c r="I86281" i="51"/>
  <c r="I86277" i="51"/>
  <c r="I86273" i="51"/>
  <c r="I86269" i="51"/>
  <c r="I86265" i="51"/>
  <c r="I86261" i="51"/>
  <c r="I86257" i="51"/>
  <c r="I86253" i="51"/>
  <c r="I86249" i="51"/>
  <c r="I86245" i="51"/>
  <c r="I86241" i="51"/>
  <c r="I86237" i="51"/>
  <c r="I86233" i="51"/>
  <c r="I86229" i="51"/>
  <c r="I86225" i="51"/>
  <c r="I86221" i="51"/>
  <c r="I86217" i="51"/>
  <c r="I86213" i="51"/>
  <c r="I86209" i="51"/>
  <c r="I86205" i="51"/>
  <c r="I86201" i="51"/>
  <c r="I86197" i="51"/>
  <c r="I86193" i="51"/>
  <c r="I86189" i="51"/>
  <c r="I86185" i="51"/>
  <c r="I86181" i="51"/>
  <c r="I86177" i="51"/>
  <c r="I86173" i="51"/>
  <c r="I86169" i="51"/>
  <c r="I86165" i="51"/>
  <c r="I86161" i="51"/>
  <c r="I86157" i="51"/>
  <c r="I86153" i="51"/>
  <c r="I86149" i="51"/>
  <c r="I86145" i="51"/>
  <c r="I86141" i="51"/>
  <c r="I86137" i="51"/>
  <c r="I86133" i="51"/>
  <c r="I86129" i="51"/>
  <c r="I86125" i="51"/>
  <c r="I86121" i="51"/>
  <c r="I86117" i="51"/>
  <c r="I86113" i="51"/>
  <c r="I86109" i="51"/>
  <c r="I86105" i="51"/>
  <c r="I86101" i="51"/>
  <c r="I86097" i="51"/>
  <c r="I86093" i="51"/>
  <c r="I86089" i="51"/>
  <c r="I86085" i="51"/>
  <c r="I86081" i="51"/>
  <c r="I86077" i="51"/>
  <c r="I86073" i="51"/>
  <c r="I86069" i="51"/>
  <c r="I86065" i="51"/>
  <c r="I86061" i="51"/>
  <c r="I86057" i="51"/>
  <c r="I86053" i="51"/>
  <c r="I86049" i="51"/>
  <c r="I86045" i="51"/>
  <c r="I86041" i="51"/>
  <c r="I86037" i="51"/>
  <c r="I86033" i="51"/>
  <c r="I86029" i="51"/>
  <c r="I86025" i="51"/>
  <c r="I86021" i="51"/>
  <c r="I86017" i="51"/>
  <c r="I86013" i="51"/>
  <c r="I86009" i="51"/>
  <c r="I86005" i="51"/>
  <c r="I86001" i="51"/>
  <c r="I85997" i="51"/>
  <c r="I85993" i="51"/>
  <c r="I85989" i="51"/>
  <c r="I85985" i="51"/>
  <c r="I85981" i="51"/>
  <c r="I85977" i="51"/>
  <c r="I85973" i="51"/>
  <c r="I85969" i="51"/>
  <c r="I85965" i="51"/>
  <c r="I85961" i="51"/>
  <c r="I85957" i="51"/>
  <c r="I85953" i="51"/>
  <c r="I85949" i="51"/>
  <c r="I85945" i="51"/>
  <c r="I85941" i="51"/>
  <c r="I85937" i="51"/>
  <c r="I85933" i="51"/>
  <c r="I85929" i="51"/>
  <c r="I85925" i="51"/>
  <c r="I85921" i="51"/>
  <c r="I85917" i="51"/>
  <c r="I85913" i="51"/>
  <c r="I85909" i="51"/>
  <c r="I85905" i="51"/>
  <c r="I85901" i="51"/>
  <c r="I85897" i="51"/>
  <c r="I85893" i="51"/>
  <c r="I85889" i="51"/>
  <c r="I85885" i="51"/>
  <c r="I85881" i="51"/>
  <c r="I85877" i="51"/>
  <c r="I85873" i="51"/>
  <c r="I85869" i="51"/>
  <c r="I85865" i="51"/>
  <c r="I85861" i="51"/>
  <c r="I85857" i="51"/>
  <c r="I85853" i="51"/>
  <c r="I85849" i="51"/>
  <c r="I85845" i="51"/>
  <c r="I85841" i="51"/>
  <c r="I85837" i="51"/>
  <c r="I85833" i="51"/>
  <c r="I85829" i="51"/>
  <c r="I85825" i="51"/>
  <c r="I85821" i="51"/>
  <c r="I85817" i="51"/>
  <c r="I85813" i="51"/>
  <c r="I85809" i="51"/>
  <c r="I85805" i="51"/>
  <c r="I85801" i="51"/>
  <c r="I85797" i="51"/>
  <c r="I85793" i="51"/>
  <c r="I85789" i="51"/>
  <c r="I85785" i="51"/>
  <c r="I85781" i="51"/>
  <c r="I85777" i="51"/>
  <c r="I85773" i="51"/>
  <c r="I85769" i="51"/>
  <c r="I85765" i="51"/>
  <c r="I85761" i="51"/>
  <c r="I85757" i="51"/>
  <c r="I85753" i="51"/>
  <c r="I85749" i="51"/>
  <c r="I85745" i="51"/>
  <c r="I85741" i="51"/>
  <c r="I85737" i="51"/>
  <c r="I85733" i="51"/>
  <c r="I85729" i="51"/>
  <c r="I85725" i="51"/>
  <c r="I85721" i="51"/>
  <c r="I85717" i="51"/>
  <c r="I85713" i="51"/>
  <c r="I85709" i="51"/>
  <c r="I85705" i="51"/>
  <c r="I85701" i="51"/>
  <c r="I85697" i="51"/>
  <c r="I85693" i="51"/>
  <c r="I85689" i="51"/>
  <c r="I85685" i="51"/>
  <c r="I85681" i="51"/>
  <c r="I85677" i="51"/>
  <c r="I85673" i="51"/>
  <c r="I85669" i="51"/>
  <c r="I85665" i="51"/>
  <c r="I85661" i="51"/>
  <c r="I85657" i="51"/>
  <c r="I85653" i="51"/>
  <c r="I85649" i="51"/>
  <c r="I85645" i="51"/>
  <c r="I85641" i="51"/>
  <c r="I85637" i="51"/>
  <c r="I85633" i="51"/>
  <c r="I85629" i="51"/>
  <c r="I85625" i="51"/>
  <c r="I85621" i="51"/>
  <c r="I85617" i="51"/>
  <c r="I85613" i="51"/>
  <c r="I85609" i="51"/>
  <c r="I85605" i="51"/>
  <c r="I85601" i="51"/>
  <c r="I85597" i="51"/>
  <c r="I85593" i="51"/>
  <c r="I85589" i="51"/>
  <c r="I85585" i="51"/>
  <c r="I85581" i="51"/>
  <c r="I85577" i="51"/>
  <c r="I85573" i="51"/>
  <c r="I85569" i="51"/>
  <c r="I85565" i="51"/>
  <c r="I85561" i="51"/>
  <c r="I85557" i="51"/>
  <c r="I85553" i="51"/>
  <c r="I85549" i="51"/>
  <c r="I85545" i="51"/>
  <c r="I85541" i="51"/>
  <c r="I85537" i="51"/>
  <c r="I85533" i="51"/>
  <c r="I85529" i="51"/>
  <c r="I85525" i="51"/>
  <c r="I85521" i="51"/>
  <c r="I85517" i="51"/>
  <c r="I85513" i="51"/>
  <c r="I85509" i="51"/>
  <c r="I85505" i="51"/>
  <c r="I85501" i="51"/>
  <c r="I85497" i="51"/>
  <c r="I85493" i="51"/>
  <c r="I85489" i="51"/>
  <c r="I85485" i="51"/>
  <c r="I85481" i="51"/>
  <c r="I85477" i="51"/>
  <c r="I85473" i="51"/>
  <c r="I85469" i="51"/>
  <c r="I85465" i="51"/>
  <c r="I85461" i="51"/>
  <c r="I85457" i="51"/>
  <c r="I85453" i="51"/>
  <c r="I85449" i="51"/>
  <c r="I85445" i="51"/>
  <c r="I85441" i="51"/>
  <c r="I85437" i="51"/>
  <c r="I85433" i="51"/>
  <c r="I85429" i="51"/>
  <c r="I85425" i="51"/>
  <c r="I85421" i="51"/>
  <c r="I85417" i="51"/>
  <c r="I85413" i="51"/>
  <c r="I85409" i="51"/>
  <c r="I85405" i="51"/>
  <c r="I85401" i="51"/>
  <c r="I85397" i="51"/>
  <c r="I85393" i="51"/>
  <c r="I85389" i="51"/>
  <c r="I85385" i="51"/>
  <c r="I85381" i="51"/>
  <c r="I85377" i="51"/>
  <c r="I85373" i="51"/>
  <c r="I85369" i="51"/>
  <c r="I85365" i="51"/>
  <c r="I85361" i="51"/>
  <c r="I85357" i="51"/>
  <c r="I85353" i="51"/>
  <c r="I85349" i="51"/>
  <c r="I85345" i="51"/>
  <c r="I85341" i="51"/>
  <c r="I85337" i="51"/>
  <c r="I85333" i="51"/>
  <c r="I85329" i="51"/>
  <c r="I85325" i="51"/>
  <c r="I85321" i="51"/>
  <c r="I85317" i="51"/>
  <c r="I85313" i="51"/>
  <c r="I85309" i="51"/>
  <c r="I85305" i="51"/>
  <c r="I85301" i="51"/>
  <c r="I85297" i="51"/>
  <c r="I85293" i="51"/>
  <c r="I85289" i="51"/>
  <c r="I85285" i="51"/>
  <c r="I85281" i="51"/>
  <c r="I85277" i="51"/>
  <c r="I85273" i="51"/>
  <c r="I85269" i="51"/>
  <c r="I85265" i="51"/>
  <c r="I85261" i="51"/>
  <c r="I85257" i="51"/>
  <c r="I85253" i="51"/>
  <c r="I85249" i="51"/>
  <c r="I85245" i="51"/>
  <c r="I85241" i="51"/>
  <c r="I85237" i="51"/>
  <c r="I85233" i="51"/>
  <c r="I85229" i="51"/>
  <c r="I85225" i="51"/>
  <c r="I85221" i="51"/>
  <c r="I85217" i="51"/>
  <c r="I85213" i="51"/>
  <c r="I85209" i="51"/>
  <c r="I85205" i="51"/>
  <c r="I85201" i="51"/>
  <c r="I85197" i="51"/>
  <c r="I85193" i="51"/>
  <c r="I85189" i="51"/>
  <c r="I85185" i="51"/>
  <c r="I85181" i="51"/>
  <c r="I85177" i="51"/>
  <c r="I85173" i="51"/>
  <c r="I85169" i="51"/>
  <c r="I85165" i="51"/>
  <c r="I85161" i="51"/>
  <c r="I85157" i="51"/>
  <c r="I85153" i="51"/>
  <c r="I85149" i="51"/>
  <c r="I85145" i="51"/>
  <c r="I85141" i="51"/>
  <c r="I85137" i="51"/>
  <c r="I85133" i="51"/>
  <c r="I85129" i="51"/>
  <c r="I85125" i="51"/>
  <c r="I85121" i="51"/>
  <c r="I85117" i="51"/>
  <c r="I85113" i="51"/>
  <c r="I85109" i="51"/>
  <c r="I85105" i="51"/>
  <c r="I85101" i="51"/>
  <c r="I85097" i="51"/>
  <c r="I85093" i="51"/>
  <c r="I85089" i="51"/>
  <c r="I85085" i="51"/>
  <c r="I85081" i="51"/>
  <c r="I85077" i="51"/>
  <c r="I85073" i="51"/>
  <c r="I85069" i="51"/>
  <c r="I85065" i="51"/>
  <c r="I85061" i="51"/>
  <c r="I85057" i="51"/>
  <c r="I85053" i="51"/>
  <c r="I85049" i="51"/>
  <c r="I85045" i="51"/>
  <c r="I85041" i="51"/>
  <c r="I85037" i="51"/>
  <c r="I85033" i="51"/>
  <c r="I85029" i="51"/>
  <c r="I85025" i="51"/>
  <c r="I85021" i="51"/>
  <c r="I85017" i="51"/>
  <c r="I85013" i="51"/>
  <c r="I85009" i="51"/>
  <c r="I85005" i="51"/>
  <c r="I85001" i="51"/>
  <c r="I84997" i="51"/>
  <c r="I84993" i="51"/>
  <c r="I84989" i="51"/>
  <c r="I84985" i="51"/>
  <c r="I84981" i="51"/>
  <c r="I84977" i="51"/>
  <c r="I84973" i="51"/>
  <c r="I84969" i="51"/>
  <c r="I84965" i="51"/>
  <c r="I84961" i="51"/>
  <c r="I84957" i="51"/>
  <c r="I84953" i="51"/>
  <c r="I84949" i="51"/>
  <c r="I84945" i="51"/>
  <c r="I84941" i="51"/>
  <c r="I84937" i="51"/>
  <c r="I84933" i="51"/>
  <c r="I84929" i="51"/>
  <c r="I84925" i="51"/>
  <c r="I84921" i="51"/>
  <c r="I84917" i="51"/>
  <c r="I84913" i="51"/>
  <c r="I84909" i="51"/>
  <c r="I84905" i="51"/>
  <c r="I84901" i="51"/>
  <c r="I84897" i="51"/>
  <c r="I84893" i="51"/>
  <c r="I84889" i="51"/>
  <c r="I84885" i="51"/>
  <c r="I84881" i="51"/>
  <c r="I84877" i="51"/>
  <c r="I84873" i="51"/>
  <c r="I84869" i="51"/>
  <c r="I84865" i="51"/>
  <c r="I84861" i="51"/>
  <c r="I84857" i="51"/>
  <c r="I84853" i="51"/>
  <c r="I84849" i="51"/>
  <c r="I84845" i="51"/>
  <c r="I84841" i="51"/>
  <c r="I84837" i="51"/>
  <c r="I84833" i="51"/>
  <c r="I84829" i="51"/>
  <c r="I84825" i="51"/>
  <c r="I84821" i="51"/>
  <c r="I84817" i="51"/>
  <c r="I84813" i="51"/>
  <c r="I84809" i="51"/>
  <c r="I84805" i="51"/>
  <c r="I84801" i="51"/>
  <c r="I84797" i="51"/>
  <c r="I84793" i="51"/>
  <c r="I84789" i="51"/>
  <c r="I84785" i="51"/>
  <c r="I84781" i="51"/>
  <c r="I84777" i="51"/>
  <c r="I84773" i="51"/>
  <c r="I84769" i="51"/>
  <c r="I84765" i="51"/>
  <c r="I84761" i="51"/>
  <c r="I84757" i="51"/>
  <c r="I84753" i="51"/>
  <c r="I84749" i="51"/>
  <c r="I84745" i="51"/>
  <c r="I84741" i="51"/>
  <c r="I84737" i="51"/>
  <c r="I84733" i="51"/>
  <c r="I84729" i="51"/>
  <c r="I84725" i="51"/>
  <c r="I84721" i="51"/>
  <c r="I84717" i="51"/>
  <c r="I84713" i="51"/>
  <c r="I84709" i="51"/>
  <c r="I84705" i="51"/>
  <c r="I84701" i="51"/>
  <c r="I84697" i="51"/>
  <c r="I84693" i="51"/>
  <c r="I84689" i="51"/>
  <c r="I84685" i="51"/>
  <c r="I84681" i="51"/>
  <c r="I84677" i="51"/>
  <c r="I84673" i="51"/>
  <c r="I84669" i="51"/>
  <c r="I84665" i="51"/>
  <c r="I84661" i="51"/>
  <c r="I84657" i="51"/>
  <c r="I84653" i="51"/>
  <c r="I84649" i="51"/>
  <c r="I84645" i="51"/>
  <c r="I84641" i="51"/>
  <c r="I84637" i="51"/>
  <c r="I84633" i="51"/>
  <c r="I84629" i="51"/>
  <c r="I84625" i="51"/>
  <c r="I84621" i="51"/>
  <c r="I84617" i="51"/>
  <c r="I84613" i="51"/>
  <c r="I84609" i="51"/>
  <c r="I84605" i="51"/>
  <c r="I84601" i="51"/>
  <c r="I84597" i="51"/>
  <c r="I84593" i="51"/>
  <c r="I84589" i="51"/>
  <c r="I84585" i="51"/>
  <c r="I84581" i="51"/>
  <c r="I84577" i="51"/>
  <c r="I84573" i="51"/>
  <c r="I84569" i="51"/>
  <c r="I84565" i="51"/>
  <c r="I84561" i="51"/>
  <c r="I84557" i="51"/>
  <c r="I84553" i="51"/>
  <c r="I84549" i="51"/>
  <c r="I84545" i="51"/>
  <c r="I84541" i="51"/>
  <c r="I84537" i="51"/>
  <c r="I84533" i="51"/>
  <c r="I84529" i="51"/>
  <c r="I84525" i="51"/>
  <c r="I84521" i="51"/>
  <c r="I84517" i="51"/>
  <c r="I84513" i="51"/>
  <c r="I84509" i="51"/>
  <c r="I84505" i="51"/>
  <c r="I84501" i="51"/>
  <c r="I84497" i="51"/>
  <c r="I84493" i="51"/>
  <c r="I84489" i="51"/>
  <c r="I84485" i="51"/>
  <c r="I84481" i="51"/>
  <c r="I84477" i="51"/>
  <c r="I84473" i="51"/>
  <c r="I84469" i="51"/>
  <c r="I84465" i="51"/>
  <c r="I84461" i="51"/>
  <c r="I84457" i="51"/>
  <c r="I84453" i="51"/>
  <c r="I84449" i="51"/>
  <c r="I84445" i="51"/>
  <c r="I84441" i="51"/>
  <c r="I84437" i="51"/>
  <c r="I84433" i="51"/>
  <c r="I84429" i="51"/>
  <c r="I84425" i="51"/>
  <c r="I84421" i="51"/>
  <c r="I84417" i="51"/>
  <c r="I84413" i="51"/>
  <c r="I84409" i="51"/>
  <c r="I84405" i="51"/>
  <c r="I84401" i="51"/>
  <c r="I84397" i="51"/>
  <c r="I84393" i="51"/>
  <c r="I84389" i="51"/>
  <c r="I84385" i="51"/>
  <c r="I84381" i="51"/>
  <c r="I84377" i="51"/>
  <c r="I84373" i="51"/>
  <c r="I84369" i="51"/>
  <c r="I84365" i="51"/>
  <c r="I84361" i="51"/>
  <c r="I84357" i="51"/>
  <c r="I84353" i="51"/>
  <c r="I84349" i="51"/>
  <c r="I84345" i="51"/>
  <c r="I84341" i="51"/>
  <c r="I84337" i="51"/>
  <c r="I84333" i="51"/>
  <c r="I84329" i="51"/>
  <c r="I84325" i="51"/>
  <c r="I84321" i="51"/>
  <c r="I84317" i="51"/>
  <c r="I84313" i="51"/>
  <c r="I84309" i="51"/>
  <c r="I84305" i="51"/>
  <c r="I84301" i="51"/>
  <c r="I84297" i="51"/>
  <c r="I84293" i="51"/>
  <c r="I84289" i="51"/>
  <c r="I84285" i="51"/>
  <c r="I84281" i="51"/>
  <c r="I84277" i="51"/>
  <c r="I84273" i="51"/>
  <c r="I84269" i="51"/>
  <c r="I84265" i="51"/>
  <c r="I84261" i="51"/>
  <c r="I84257" i="51"/>
  <c r="I84253" i="51"/>
  <c r="I84249" i="51"/>
  <c r="I84245" i="51"/>
  <c r="I84241" i="51"/>
  <c r="I84237" i="51"/>
  <c r="I84233" i="51"/>
  <c r="I84229" i="51"/>
  <c r="I84225" i="51"/>
  <c r="I84221" i="51"/>
  <c r="I84217" i="51"/>
  <c r="I84213" i="51"/>
  <c r="I84209" i="51"/>
  <c r="I84205" i="51"/>
  <c r="I84201" i="51"/>
  <c r="I84197" i="51"/>
  <c r="I84193" i="51"/>
  <c r="I84189" i="51"/>
  <c r="I84185" i="51"/>
  <c r="I84181" i="51"/>
  <c r="I84177" i="51"/>
  <c r="I84173" i="51"/>
  <c r="I84169" i="51"/>
  <c r="I84165" i="51"/>
  <c r="I84161" i="51"/>
  <c r="I84157" i="51"/>
  <c r="I84153" i="51"/>
  <c r="I84149" i="51"/>
  <c r="I84145" i="51"/>
  <c r="I84141" i="51"/>
  <c r="I84137" i="51"/>
  <c r="I84133" i="51"/>
  <c r="I84129" i="51"/>
  <c r="I84125" i="51"/>
  <c r="I84121" i="51"/>
  <c r="I84117" i="51"/>
  <c r="I84113" i="51"/>
  <c r="I84109" i="51"/>
  <c r="I84105" i="51"/>
  <c r="I84101" i="51"/>
  <c r="I84097" i="51"/>
  <c r="I84093" i="51"/>
  <c r="I84089" i="51"/>
  <c r="I84085" i="51"/>
  <c r="I84081" i="51"/>
  <c r="I84077" i="51"/>
  <c r="I84073" i="51"/>
  <c r="I84069" i="51"/>
  <c r="I84065" i="51"/>
  <c r="I84061" i="51"/>
  <c r="I84057" i="51"/>
  <c r="I84053" i="51"/>
  <c r="I84049" i="51"/>
  <c r="I84045" i="51"/>
  <c r="I84041" i="51"/>
  <c r="I84037" i="51"/>
  <c r="I84033" i="51"/>
  <c r="I84029" i="51"/>
  <c r="I84025" i="51"/>
  <c r="I84021" i="51"/>
  <c r="I84017" i="51"/>
  <c r="I84013" i="51"/>
  <c r="I84009" i="51"/>
  <c r="I84005" i="51"/>
  <c r="I84001" i="51"/>
  <c r="I83997" i="51"/>
  <c r="I83993" i="51"/>
  <c r="I83989" i="51"/>
  <c r="I83985" i="51"/>
  <c r="I83981" i="51"/>
  <c r="I83977" i="51"/>
  <c r="I83973" i="51"/>
  <c r="I83969" i="51"/>
  <c r="I83965" i="51"/>
  <c r="I83961" i="51"/>
  <c r="I83957" i="51"/>
  <c r="I83953" i="51"/>
  <c r="I83949" i="51"/>
  <c r="I83945" i="51"/>
  <c r="I83941" i="51"/>
  <c r="I83937" i="51"/>
  <c r="I83933" i="51"/>
  <c r="I83929" i="51"/>
  <c r="I83925" i="51"/>
  <c r="I83921" i="51"/>
  <c r="I83917" i="51"/>
  <c r="I83913" i="51"/>
  <c r="I83909" i="51"/>
  <c r="I83905" i="51"/>
  <c r="I83901" i="51"/>
  <c r="I83897" i="51"/>
  <c r="I83893" i="51"/>
  <c r="I83889" i="51"/>
  <c r="I83885" i="51"/>
  <c r="I83881" i="51"/>
  <c r="I83877" i="51"/>
  <c r="I83873" i="51"/>
  <c r="I83869" i="51"/>
  <c r="I83865" i="51"/>
  <c r="I83861" i="51"/>
  <c r="I83857" i="51"/>
  <c r="I83853" i="51"/>
  <c r="I83849" i="51"/>
  <c r="I83845" i="51"/>
  <c r="I83841" i="51"/>
  <c r="I83837" i="51"/>
  <c r="I83833" i="51"/>
  <c r="I83829" i="51"/>
  <c r="I83825" i="51"/>
  <c r="I83821" i="51"/>
  <c r="I83817" i="51"/>
  <c r="I83813" i="51"/>
  <c r="I83809" i="51"/>
  <c r="I83805" i="51"/>
  <c r="I83801" i="51"/>
  <c r="I83797" i="51"/>
  <c r="I83793" i="51"/>
  <c r="I83789" i="51"/>
  <c r="I83785" i="51"/>
  <c r="I83781" i="51"/>
  <c r="I83777" i="51"/>
  <c r="I83773" i="51"/>
  <c r="I83769" i="51"/>
  <c r="I83765" i="51"/>
  <c r="I83761" i="51"/>
  <c r="I83757" i="51"/>
  <c r="I83753" i="51"/>
  <c r="I83749" i="51"/>
  <c r="I83745" i="51"/>
  <c r="I83741" i="51"/>
  <c r="I83737" i="51"/>
  <c r="I83733" i="51"/>
  <c r="I83729" i="51"/>
  <c r="I83725" i="51"/>
  <c r="I83721" i="51"/>
  <c r="I83717" i="51"/>
  <c r="I83713" i="51"/>
  <c r="I83709" i="51"/>
  <c r="I83705" i="51"/>
  <c r="I83701" i="51"/>
  <c r="I83697" i="51"/>
  <c r="I83693" i="51"/>
  <c r="I83689" i="51"/>
  <c r="I83685" i="51"/>
  <c r="I83681" i="51"/>
  <c r="I83677" i="51"/>
  <c r="I83673" i="51"/>
  <c r="I83669" i="51"/>
  <c r="I83665" i="51"/>
  <c r="I83661" i="51"/>
  <c r="I83657" i="51"/>
  <c r="I83653" i="51"/>
  <c r="I83649" i="51"/>
  <c r="I83645" i="51"/>
  <c r="I83641" i="51"/>
  <c r="I83637" i="51"/>
  <c r="I83633" i="51"/>
  <c r="I83629" i="51"/>
  <c r="I83625" i="51"/>
  <c r="I83621" i="51"/>
  <c r="I83617" i="51"/>
  <c r="I83613" i="51"/>
  <c r="I83609" i="51"/>
  <c r="I83605" i="51"/>
  <c r="I83601" i="51"/>
  <c r="I83597" i="51"/>
  <c r="I83593" i="51"/>
  <c r="I83589" i="51"/>
  <c r="I83585" i="51"/>
  <c r="I83581" i="51"/>
  <c r="I83577" i="51"/>
  <c r="I83573" i="51"/>
  <c r="I83569" i="51"/>
  <c r="I83565" i="51"/>
  <c r="I83561" i="51"/>
  <c r="I83557" i="51"/>
  <c r="I83553" i="51"/>
  <c r="I83549" i="51"/>
  <c r="I83545" i="51"/>
  <c r="I83541" i="51"/>
  <c r="I83537" i="51"/>
  <c r="I83533" i="51"/>
  <c r="I83529" i="51"/>
  <c r="I83525" i="51"/>
  <c r="I83521" i="51"/>
  <c r="I83517" i="51"/>
  <c r="I83513" i="51"/>
  <c r="I83509" i="51"/>
  <c r="I83505" i="51"/>
  <c r="I83501" i="51"/>
  <c r="I83497" i="51"/>
  <c r="I83493" i="51"/>
  <c r="I83489" i="51"/>
  <c r="I83485" i="51"/>
  <c r="I83481" i="51"/>
  <c r="I83477" i="51"/>
  <c r="I83473" i="51"/>
  <c r="I83469" i="51"/>
  <c r="I83465" i="51"/>
  <c r="I83461" i="51"/>
  <c r="I83457" i="51"/>
  <c r="I83453" i="51"/>
  <c r="I83449" i="51"/>
  <c r="I83445" i="51"/>
  <c r="I83441" i="51"/>
  <c r="I83437" i="51"/>
  <c r="I83433" i="51"/>
  <c r="I83429" i="51"/>
  <c r="I83425" i="51"/>
  <c r="I83421" i="51"/>
  <c r="I83417" i="51"/>
  <c r="I83413" i="51"/>
  <c r="I83409" i="51"/>
  <c r="I83405" i="51"/>
  <c r="I83401" i="51"/>
  <c r="I83397" i="51"/>
  <c r="I83393" i="51"/>
  <c r="I83389" i="51"/>
  <c r="I83385" i="51"/>
  <c r="I83381" i="51"/>
  <c r="I83377" i="51"/>
  <c r="I83373" i="51"/>
  <c r="I83369" i="51"/>
  <c r="I83365" i="51"/>
  <c r="I83361" i="51"/>
  <c r="I83357" i="51"/>
  <c r="I83353" i="51"/>
  <c r="I83349" i="51"/>
  <c r="I83345" i="51"/>
  <c r="I83341" i="51"/>
  <c r="I83337" i="51"/>
  <c r="I83333" i="51"/>
  <c r="I83329" i="51"/>
  <c r="I83325" i="51"/>
  <c r="I83321" i="51"/>
  <c r="I83317" i="51"/>
  <c r="I83313" i="51"/>
  <c r="I83309" i="51"/>
  <c r="I83305" i="51"/>
  <c r="I83301" i="51"/>
  <c r="I83297" i="51"/>
  <c r="I83293" i="51"/>
  <c r="I83289" i="51"/>
  <c r="I83285" i="51"/>
  <c r="I83281" i="51"/>
  <c r="I83277" i="51"/>
  <c r="I83273" i="51"/>
  <c r="I83269" i="51"/>
  <c r="I83265" i="51"/>
  <c r="I83261" i="51"/>
  <c r="I83257" i="51"/>
  <c r="I83253" i="51"/>
  <c r="I83249" i="51"/>
  <c r="I83245" i="51"/>
  <c r="I83241" i="51"/>
  <c r="I83237" i="51"/>
  <c r="I83233" i="51"/>
  <c r="I83229" i="51"/>
  <c r="I83225" i="51"/>
  <c r="I83221" i="51"/>
  <c r="I83217" i="51"/>
  <c r="I83213" i="51"/>
  <c r="I83209" i="51"/>
  <c r="I83205" i="51"/>
  <c r="I83201" i="51"/>
  <c r="I83197" i="51"/>
  <c r="I83193" i="51"/>
  <c r="I83189" i="51"/>
  <c r="I83185" i="51"/>
  <c r="I83181" i="51"/>
  <c r="I83177" i="51"/>
  <c r="I83173" i="51"/>
  <c r="I83169" i="51"/>
  <c r="I83165" i="51"/>
  <c r="I83161" i="51"/>
  <c r="I83157" i="51"/>
  <c r="I83153" i="51"/>
  <c r="I83149" i="51"/>
  <c r="I83145" i="51"/>
  <c r="I83141" i="51"/>
  <c r="I83137" i="51"/>
  <c r="I83133" i="51"/>
  <c r="I83129" i="51"/>
  <c r="I83125" i="51"/>
  <c r="I83121" i="51"/>
  <c r="I83117" i="51"/>
  <c r="I83113" i="51"/>
  <c r="I83109" i="51"/>
  <c r="I83105" i="51"/>
  <c r="I83101" i="51"/>
  <c r="I83097" i="51"/>
  <c r="I83093" i="51"/>
  <c r="I83089" i="51"/>
  <c r="I83085" i="51"/>
  <c r="I83081" i="51"/>
  <c r="I83077" i="51"/>
  <c r="I83073" i="51"/>
  <c r="I83069" i="51"/>
  <c r="I83065" i="51"/>
  <c r="I83061" i="51"/>
  <c r="I83057" i="51"/>
  <c r="I83053" i="51"/>
  <c r="I83049" i="51"/>
  <c r="I83045" i="51"/>
  <c r="I83041" i="51"/>
  <c r="I83037" i="51"/>
  <c r="I83033" i="51"/>
  <c r="I83029" i="51"/>
  <c r="I83025" i="51"/>
  <c r="I83021" i="51"/>
  <c r="I83017" i="51"/>
  <c r="I83013" i="51"/>
  <c r="I83009" i="51"/>
  <c r="I83005" i="51"/>
  <c r="I83001" i="51"/>
  <c r="I82997" i="51"/>
  <c r="I82993" i="51"/>
  <c r="I82989" i="51"/>
  <c r="I82985" i="51"/>
  <c r="I82981" i="51"/>
  <c r="I82977" i="51"/>
  <c r="I82973" i="51"/>
  <c r="I82969" i="51"/>
  <c r="I82965" i="51"/>
  <c r="I82961" i="51"/>
  <c r="I82957" i="51"/>
  <c r="I82953" i="51"/>
  <c r="I82949" i="51"/>
  <c r="I82945" i="51"/>
  <c r="I82941" i="51"/>
  <c r="I82937" i="51"/>
  <c r="I82933" i="51"/>
  <c r="I82929" i="51"/>
  <c r="I82925" i="51"/>
  <c r="I82921" i="51"/>
  <c r="I82917" i="51"/>
  <c r="I82913" i="51"/>
  <c r="I82909" i="51"/>
  <c r="I82905" i="51"/>
  <c r="I82901" i="51"/>
  <c r="I82897" i="51"/>
  <c r="I82893" i="51"/>
  <c r="I82889" i="51"/>
  <c r="I82885" i="51"/>
  <c r="I82881" i="51"/>
  <c r="I82877" i="51"/>
  <c r="I82873" i="51"/>
  <c r="I82869" i="51"/>
  <c r="I82865" i="51"/>
  <c r="I82861" i="51"/>
  <c r="I82857" i="51"/>
  <c r="I82853" i="51"/>
  <c r="I82849" i="51"/>
  <c r="I82845" i="51"/>
  <c r="I82841" i="51"/>
  <c r="I82837" i="51"/>
  <c r="I82833" i="51"/>
  <c r="I82829" i="51"/>
  <c r="I82825" i="51"/>
  <c r="I82821" i="51"/>
  <c r="I82817" i="51"/>
  <c r="I82813" i="51"/>
  <c r="I82809" i="51"/>
  <c r="I82805" i="51"/>
  <c r="I82801" i="51"/>
  <c r="I82797" i="51"/>
  <c r="I82793" i="51"/>
  <c r="I82789" i="51"/>
  <c r="I82785" i="51"/>
  <c r="I82781" i="51"/>
  <c r="I82777" i="51"/>
  <c r="I82773" i="51"/>
  <c r="I82769" i="51"/>
  <c r="I82765" i="51"/>
  <c r="I82761" i="51"/>
  <c r="I82757" i="51"/>
  <c r="I82753" i="51"/>
  <c r="I82749" i="51"/>
  <c r="I82745" i="51"/>
  <c r="I82741" i="51"/>
  <c r="I82737" i="51"/>
  <c r="I82733" i="51"/>
  <c r="I82729" i="51"/>
  <c r="I82725" i="51"/>
  <c r="I82721" i="51"/>
  <c r="I82717" i="51"/>
  <c r="I82713" i="51"/>
  <c r="I82709" i="51"/>
  <c r="I82705" i="51"/>
  <c r="I82701" i="51"/>
  <c r="I82697" i="51"/>
  <c r="I82693" i="51"/>
  <c r="I82689" i="51"/>
  <c r="I82685" i="51"/>
  <c r="I82681" i="51"/>
  <c r="I82677" i="51"/>
  <c r="I82673" i="51"/>
  <c r="I82669" i="51"/>
  <c r="I82665" i="51"/>
  <c r="I82661" i="51"/>
  <c r="I82657" i="51"/>
  <c r="I82653" i="51"/>
  <c r="I82649" i="51"/>
  <c r="I82645" i="51"/>
  <c r="I82641" i="51"/>
  <c r="I82637" i="51"/>
  <c r="I82633" i="51"/>
  <c r="I82629" i="51"/>
  <c r="I82625" i="51"/>
  <c r="I82621" i="51"/>
  <c r="I82617" i="51"/>
  <c r="I82613" i="51"/>
  <c r="I82609" i="51"/>
  <c r="I82605" i="51"/>
  <c r="I82601" i="51"/>
  <c r="I82597" i="51"/>
  <c r="I82593" i="51"/>
  <c r="I82589" i="51"/>
  <c r="I82585" i="51"/>
  <c r="I82581" i="51"/>
  <c r="I82577" i="51"/>
  <c r="I82573" i="51"/>
  <c r="I82569" i="51"/>
  <c r="I82565" i="51"/>
  <c r="I82561" i="51"/>
  <c r="I82557" i="51"/>
  <c r="I82553" i="51"/>
  <c r="I82549" i="51"/>
  <c r="I82545" i="51"/>
  <c r="I82541" i="51"/>
  <c r="I82537" i="51"/>
  <c r="I82533" i="51"/>
  <c r="I82529" i="51"/>
  <c r="I82525" i="51"/>
  <c r="I82521" i="51"/>
  <c r="I82517" i="51"/>
  <c r="I82513" i="51"/>
  <c r="I82509" i="51"/>
  <c r="I82505" i="51"/>
  <c r="I82501" i="51"/>
  <c r="I82497" i="51"/>
  <c r="I82493" i="51"/>
  <c r="I82489" i="51"/>
  <c r="I82485" i="51"/>
  <c r="I82481" i="51"/>
  <c r="I82477" i="51"/>
  <c r="I82473" i="51"/>
  <c r="I82469" i="51"/>
  <c r="I82465" i="51"/>
  <c r="I82461" i="51"/>
  <c r="I82457" i="51"/>
  <c r="I82453" i="51"/>
  <c r="I82449" i="51"/>
  <c r="I82445" i="51"/>
  <c r="I82441" i="51"/>
  <c r="I82437" i="51"/>
  <c r="I82433" i="51"/>
  <c r="I82429" i="51"/>
  <c r="I82425" i="51"/>
  <c r="I82421" i="51"/>
  <c r="I82417" i="51"/>
  <c r="I82413" i="51"/>
  <c r="I82409" i="51"/>
  <c r="I82405" i="51"/>
  <c r="I82401" i="51"/>
  <c r="I82397" i="51"/>
  <c r="I82393" i="51"/>
  <c r="I82389" i="51"/>
  <c r="I82385" i="51"/>
  <c r="I82381" i="51"/>
  <c r="I82377" i="51"/>
  <c r="I82373" i="51"/>
  <c r="I82369" i="51"/>
  <c r="I82365" i="51"/>
  <c r="I82361" i="51"/>
  <c r="I82357" i="51"/>
  <c r="I82353" i="51"/>
  <c r="I82349" i="51"/>
  <c r="I82345" i="51"/>
  <c r="I82341" i="51"/>
  <c r="I82337" i="51"/>
  <c r="I82333" i="51"/>
  <c r="I82329" i="51"/>
  <c r="I82325" i="51"/>
  <c r="I82321" i="51"/>
  <c r="I82317" i="51"/>
  <c r="I82313" i="51"/>
  <c r="I82309" i="51"/>
  <c r="I82305" i="51"/>
  <c r="I82301" i="51"/>
  <c r="I82297" i="51"/>
  <c r="I82293" i="51"/>
  <c r="I82289" i="51"/>
  <c r="I82285" i="51"/>
  <c r="I82281" i="51"/>
  <c r="I82277" i="51"/>
  <c r="I82273" i="51"/>
  <c r="I82269" i="51"/>
  <c r="I82265" i="51"/>
  <c r="I82261" i="51"/>
  <c r="I82257" i="51"/>
  <c r="I82253" i="51"/>
  <c r="I82249" i="51"/>
  <c r="I82245" i="51"/>
  <c r="I82241" i="51"/>
  <c r="I82237" i="51"/>
  <c r="I82233" i="51"/>
  <c r="I82229" i="51"/>
  <c r="I82225" i="51"/>
  <c r="I82221" i="51"/>
  <c r="I82217" i="51"/>
  <c r="I82213" i="51"/>
  <c r="I82209" i="51"/>
  <c r="I82205" i="51"/>
  <c r="I82201" i="51"/>
  <c r="I82197" i="51"/>
  <c r="I82193" i="51"/>
  <c r="I82189" i="51"/>
  <c r="I82185" i="51"/>
  <c r="I82181" i="51"/>
  <c r="I82177" i="51"/>
  <c r="I82173" i="51"/>
  <c r="I82169" i="51"/>
  <c r="I82165" i="51"/>
  <c r="I82161" i="51"/>
  <c r="I82157" i="51"/>
  <c r="I82153" i="51"/>
  <c r="I82149" i="51"/>
  <c r="I82145" i="51"/>
  <c r="I82141" i="51"/>
  <c r="I82137" i="51"/>
  <c r="I82133" i="51"/>
  <c r="I82129" i="51"/>
  <c r="I82125" i="51"/>
  <c r="I82121" i="51"/>
  <c r="I82117" i="51"/>
  <c r="I82113" i="51"/>
  <c r="I82109" i="51"/>
  <c r="I82105" i="51"/>
  <c r="I82101" i="51"/>
  <c r="I82097" i="51"/>
  <c r="I82093" i="51"/>
  <c r="I82089" i="51"/>
  <c r="I82085" i="51"/>
  <c r="I82081" i="51"/>
  <c r="I82077" i="51"/>
  <c r="I82073" i="51"/>
  <c r="I82069" i="51"/>
  <c r="I82065" i="51"/>
  <c r="I82061" i="51"/>
  <c r="I82057" i="51"/>
  <c r="I82053" i="51"/>
  <c r="I82049" i="51"/>
  <c r="I82045" i="51"/>
  <c r="I82041" i="51"/>
  <c r="I82037" i="51"/>
  <c r="I82033" i="51"/>
  <c r="I82029" i="51"/>
  <c r="I82025" i="51"/>
  <c r="I82021" i="51"/>
  <c r="I82017" i="51"/>
  <c r="I82013" i="51"/>
  <c r="I82009" i="51"/>
  <c r="I82005" i="51"/>
  <c r="I82001" i="51"/>
  <c r="I81997" i="51"/>
  <c r="I81993" i="51"/>
  <c r="I81989" i="51"/>
  <c r="I81985" i="51"/>
  <c r="I81981" i="51"/>
  <c r="I81977" i="51"/>
  <c r="I81973" i="51"/>
  <c r="I81969" i="51"/>
  <c r="I81965" i="51"/>
  <c r="I81961" i="51"/>
  <c r="I81957" i="51"/>
  <c r="I81953" i="51"/>
  <c r="I81949" i="51"/>
  <c r="I81945" i="51"/>
  <c r="I81941" i="51"/>
  <c r="I81937" i="51"/>
  <c r="I81933" i="51"/>
  <c r="I81929" i="51"/>
  <c r="I81925" i="51"/>
  <c r="I81921" i="51"/>
  <c r="I81917" i="51"/>
  <c r="I81913" i="51"/>
  <c r="I81909" i="51"/>
  <c r="I81905" i="51"/>
  <c r="I81901" i="51"/>
  <c r="I81897" i="51"/>
  <c r="I81893" i="51"/>
  <c r="I81889" i="51"/>
  <c r="I81885" i="51"/>
  <c r="I81881" i="51"/>
  <c r="I81877" i="51"/>
  <c r="I81873" i="51"/>
  <c r="I81869" i="51"/>
  <c r="I81865" i="51"/>
  <c r="I81861" i="51"/>
  <c r="I81857" i="51"/>
  <c r="I81853" i="51"/>
  <c r="I81849" i="51"/>
  <c r="I81845" i="51"/>
  <c r="I81841" i="51"/>
  <c r="I81837" i="51"/>
  <c r="I81833" i="51"/>
  <c r="I81829" i="51"/>
  <c r="I81825" i="51"/>
  <c r="I81821" i="51"/>
  <c r="I81817" i="51"/>
  <c r="I81813" i="51"/>
  <c r="I81809" i="51"/>
  <c r="I81805" i="51"/>
  <c r="I81801" i="51"/>
  <c r="I81797" i="51"/>
  <c r="I81793" i="51"/>
  <c r="I81789" i="51"/>
  <c r="I81785" i="51"/>
  <c r="I81781" i="51"/>
  <c r="I81777" i="51"/>
  <c r="I81773" i="51"/>
  <c r="I81769" i="51"/>
  <c r="I81765" i="51"/>
  <c r="I81761" i="51"/>
  <c r="I81757" i="51"/>
  <c r="I81753" i="51"/>
  <c r="I81749" i="51"/>
  <c r="I81745" i="51"/>
  <c r="I81741" i="51"/>
  <c r="I81737" i="51"/>
  <c r="I81733" i="51"/>
  <c r="I81729" i="51"/>
  <c r="I81725" i="51"/>
  <c r="I81721" i="51"/>
  <c r="I81717" i="51"/>
  <c r="I81713" i="51"/>
  <c r="I81709" i="51"/>
  <c r="I81705" i="51"/>
  <c r="I81701" i="51"/>
  <c r="I81697" i="51"/>
  <c r="I81693" i="51"/>
  <c r="I81689" i="51"/>
  <c r="I81685" i="51"/>
  <c r="I81681" i="51"/>
  <c r="I81677" i="51"/>
  <c r="I81673" i="51"/>
  <c r="I81669" i="51"/>
  <c r="I81665" i="51"/>
  <c r="I81661" i="51"/>
  <c r="I81657" i="51"/>
  <c r="I81653" i="51"/>
  <c r="I81649" i="51"/>
  <c r="I81645" i="51"/>
  <c r="I81641" i="51"/>
  <c r="I81637" i="51"/>
  <c r="I81633" i="51"/>
  <c r="I81629" i="51"/>
  <c r="I81625" i="51"/>
  <c r="I81621" i="51"/>
  <c r="I81617" i="51"/>
  <c r="I81613" i="51"/>
  <c r="I81609" i="51"/>
  <c r="I81605" i="51"/>
  <c r="I81601" i="51"/>
  <c r="I81597" i="51"/>
  <c r="I81593" i="51"/>
  <c r="I81589" i="51"/>
  <c r="I81585" i="51"/>
  <c r="I81581" i="51"/>
  <c r="I81577" i="51"/>
  <c r="I81573" i="51"/>
  <c r="I81569" i="51"/>
  <c r="I81565" i="51"/>
  <c r="I81561" i="51"/>
  <c r="I81557" i="51"/>
  <c r="I81553" i="51"/>
  <c r="I81549" i="51"/>
  <c r="I81545" i="51"/>
  <c r="I81541" i="51"/>
  <c r="I81537" i="51"/>
  <c r="I81533" i="51"/>
  <c r="I81529" i="51"/>
  <c r="I81525" i="51"/>
  <c r="I81521" i="51"/>
  <c r="I81517" i="51"/>
  <c r="I81513" i="51"/>
  <c r="I81509" i="51"/>
  <c r="I81505" i="51"/>
  <c r="I81501" i="51"/>
  <c r="I81497" i="51"/>
  <c r="I81493" i="51"/>
  <c r="I81489" i="51"/>
  <c r="I81485" i="51"/>
  <c r="I81481" i="51"/>
  <c r="I81477" i="51"/>
  <c r="I81473" i="51"/>
  <c r="I81469" i="51"/>
  <c r="I81465" i="51"/>
  <c r="I81461" i="51"/>
  <c r="I81457" i="51"/>
  <c r="I81453" i="51"/>
  <c r="I81449" i="51"/>
  <c r="I81445" i="51"/>
  <c r="I81441" i="51"/>
  <c r="I81437" i="51"/>
  <c r="I81433" i="51"/>
  <c r="I81429" i="51"/>
  <c r="I81425" i="51"/>
  <c r="I81421" i="51"/>
  <c r="I81417" i="51"/>
  <c r="I81413" i="51"/>
  <c r="I81409" i="51"/>
  <c r="I81405" i="51"/>
  <c r="I81401" i="51"/>
  <c r="I81397" i="51"/>
  <c r="I81393" i="51"/>
  <c r="I81389" i="51"/>
  <c r="I81385" i="51"/>
  <c r="I81381" i="51"/>
  <c r="I81377" i="51"/>
  <c r="I81373" i="51"/>
  <c r="I81369" i="51"/>
  <c r="I81365" i="51"/>
  <c r="I81361" i="51"/>
  <c r="I81357" i="51"/>
  <c r="I81353" i="51"/>
  <c r="I81349" i="51"/>
  <c r="I81345" i="51"/>
  <c r="I81341" i="51"/>
  <c r="I81337" i="51"/>
  <c r="I81333" i="51"/>
  <c r="I81329" i="51"/>
  <c r="I81325" i="51"/>
  <c r="I81321" i="51"/>
  <c r="I81317" i="51"/>
  <c r="I81313" i="51"/>
  <c r="I81309" i="51"/>
  <c r="I81305" i="51"/>
  <c r="I81301" i="51"/>
  <c r="I81297" i="51"/>
  <c r="I81293" i="51"/>
  <c r="I81289" i="51"/>
  <c r="I81285" i="51"/>
  <c r="I81281" i="51"/>
  <c r="I81277" i="51"/>
  <c r="I81273" i="51"/>
  <c r="I81269" i="51"/>
  <c r="I81265" i="51"/>
  <c r="I81261" i="51"/>
  <c r="I81257" i="51"/>
  <c r="I81253" i="51"/>
  <c r="I81249" i="51"/>
  <c r="I81245" i="51"/>
  <c r="I81241" i="51"/>
  <c r="I81237" i="51"/>
  <c r="I81233" i="51"/>
  <c r="I81229" i="51"/>
  <c r="I81225" i="51"/>
  <c r="I81221" i="51"/>
  <c r="I81217" i="51"/>
  <c r="I81213" i="51"/>
  <c r="I81209" i="51"/>
  <c r="I81205" i="51"/>
  <c r="I81201" i="51"/>
  <c r="I81197" i="51"/>
  <c r="I81193" i="51"/>
  <c r="I81189" i="51"/>
  <c r="I81185" i="51"/>
  <c r="I81181" i="51"/>
  <c r="I81177" i="51"/>
  <c r="I81173" i="51"/>
  <c r="I81169" i="51"/>
  <c r="I81165" i="51"/>
  <c r="I81161" i="51"/>
  <c r="I81157" i="51"/>
  <c r="I81153" i="51"/>
  <c r="I81149" i="51"/>
  <c r="I81145" i="51"/>
  <c r="I81141" i="51"/>
  <c r="I81137" i="51"/>
  <c r="I81133" i="51"/>
  <c r="I81129" i="51"/>
  <c r="I81125" i="51"/>
  <c r="I81121" i="51"/>
  <c r="I81117" i="51"/>
  <c r="I81113" i="51"/>
  <c r="I81109" i="51"/>
  <c r="I81105" i="51"/>
  <c r="I81101" i="51"/>
  <c r="I81097" i="51"/>
  <c r="I81093" i="51"/>
  <c r="I81089" i="51"/>
  <c r="I81085" i="51"/>
  <c r="I81081" i="51"/>
  <c r="I81077" i="51"/>
  <c r="I81073" i="51"/>
  <c r="I81069" i="51"/>
  <c r="I81065" i="51"/>
  <c r="I81061" i="51"/>
  <c r="I81057" i="51"/>
  <c r="I81053" i="51"/>
  <c r="I81049" i="51"/>
  <c r="I81045" i="51"/>
  <c r="I81041" i="51"/>
  <c r="I81037" i="51"/>
  <c r="I81033" i="51"/>
  <c r="I81029" i="51"/>
  <c r="I81025" i="51"/>
  <c r="I81021" i="51"/>
  <c r="I81017" i="51"/>
  <c r="I81013" i="51"/>
  <c r="I81009" i="51"/>
  <c r="I81005" i="51"/>
  <c r="I81001" i="51"/>
  <c r="I80997" i="51"/>
  <c r="I80993" i="51"/>
  <c r="I80989" i="51"/>
  <c r="I80985" i="51"/>
  <c r="I80981" i="51"/>
  <c r="I80977" i="51"/>
  <c r="I80973" i="51"/>
  <c r="I80969" i="51"/>
  <c r="I80965" i="51"/>
  <c r="I80961" i="51"/>
  <c r="I80957" i="51"/>
  <c r="I80953" i="51"/>
  <c r="I80949" i="51"/>
  <c r="I80945" i="51"/>
  <c r="I80941" i="51"/>
  <c r="I80937" i="51"/>
  <c r="I80933" i="51"/>
  <c r="I80929" i="51"/>
  <c r="I80925" i="51"/>
  <c r="I80921" i="51"/>
  <c r="I80917" i="51"/>
  <c r="I80913" i="51"/>
  <c r="I80909" i="51"/>
  <c r="I80905" i="51"/>
  <c r="I80901" i="51"/>
  <c r="I80897" i="51"/>
  <c r="I80893" i="51"/>
  <c r="I80889" i="51"/>
  <c r="I80885" i="51"/>
  <c r="I80881" i="51"/>
  <c r="I80877" i="51"/>
  <c r="I80873" i="51"/>
  <c r="I80869" i="51"/>
  <c r="I80865" i="51"/>
  <c r="I80861" i="51"/>
  <c r="I80857" i="51"/>
  <c r="I80853" i="51"/>
  <c r="I80849" i="51"/>
  <c r="I80845" i="51"/>
  <c r="I80841" i="51"/>
  <c r="I80837" i="51"/>
  <c r="I80833" i="51"/>
  <c r="I80829" i="51"/>
  <c r="I80825" i="51"/>
  <c r="I80821" i="51"/>
  <c r="I80817" i="51"/>
  <c r="I80813" i="51"/>
  <c r="I80809" i="51"/>
  <c r="I80805" i="51"/>
  <c r="I80801" i="51"/>
  <c r="I80797" i="51"/>
  <c r="I80793" i="51"/>
  <c r="I80789" i="51"/>
  <c r="I80785" i="51"/>
  <c r="I80781" i="51"/>
  <c r="I80777" i="51"/>
  <c r="I80773" i="51"/>
  <c r="I80769" i="51"/>
  <c r="I80765" i="51"/>
  <c r="I80761" i="51"/>
  <c r="I80757" i="51"/>
  <c r="I80753" i="51"/>
  <c r="I80749" i="51"/>
  <c r="I80745" i="51"/>
  <c r="I80741" i="51"/>
  <c r="I80737" i="51"/>
  <c r="I80733" i="51"/>
  <c r="I80729" i="51"/>
  <c r="I80725" i="51"/>
  <c r="I80721" i="51"/>
  <c r="I80717" i="51"/>
  <c r="I80713" i="51"/>
  <c r="I80709" i="51"/>
  <c r="I80705" i="51"/>
  <c r="I80701" i="51"/>
  <c r="I80697" i="51"/>
  <c r="I80693" i="51"/>
  <c r="I80689" i="51"/>
  <c r="I80685" i="51"/>
  <c r="I80681" i="51"/>
  <c r="I80677" i="51"/>
  <c r="I80673" i="51"/>
  <c r="I80669" i="51"/>
  <c r="I80665" i="51"/>
  <c r="I80661" i="51"/>
  <c r="I80657" i="51"/>
  <c r="I80653" i="51"/>
  <c r="I80649" i="51"/>
  <c r="I80645" i="51"/>
  <c r="I80641" i="51"/>
  <c r="I80637" i="51"/>
  <c r="I80633" i="51"/>
  <c r="I80629" i="51"/>
  <c r="I80625" i="51"/>
  <c r="I80621" i="51"/>
  <c r="I80617" i="51"/>
  <c r="I80613" i="51"/>
  <c r="I80609" i="51"/>
  <c r="I80605" i="51"/>
  <c r="I80601" i="51"/>
  <c r="I80597" i="51"/>
  <c r="I80593" i="51"/>
  <c r="I80589" i="51"/>
  <c r="I80585" i="51"/>
  <c r="I80581" i="51"/>
  <c r="I80577" i="51"/>
  <c r="I80573" i="51"/>
  <c r="I80569" i="51"/>
  <c r="I80565" i="51"/>
  <c r="I80561" i="51"/>
  <c r="I80557" i="51"/>
  <c r="I80553" i="51"/>
  <c r="I80549" i="51"/>
  <c r="I80545" i="51"/>
  <c r="I80541" i="51"/>
  <c r="I80537" i="51"/>
  <c r="I80533" i="51"/>
  <c r="I80529" i="51"/>
  <c r="I80525" i="51"/>
  <c r="I80521" i="51"/>
  <c r="I80517" i="51"/>
  <c r="I80513" i="51"/>
  <c r="I80509" i="51"/>
  <c r="I80505" i="51"/>
  <c r="I80501" i="51"/>
  <c r="I80497" i="51"/>
  <c r="I80493" i="51"/>
  <c r="I80489" i="51"/>
  <c r="I80485" i="51"/>
  <c r="I80481" i="51"/>
  <c r="I80477" i="51"/>
  <c r="I80473" i="51"/>
  <c r="I80469" i="51"/>
  <c r="I80465" i="51"/>
  <c r="I80461" i="51"/>
  <c r="I80457" i="51"/>
  <c r="I80453" i="51"/>
  <c r="I80449" i="51"/>
  <c r="I80445" i="51"/>
  <c r="I80441" i="51"/>
  <c r="I80437" i="51"/>
  <c r="I80433" i="51"/>
  <c r="I80429" i="51"/>
  <c r="I80425" i="51"/>
  <c r="I80421" i="51"/>
  <c r="I80417" i="51"/>
  <c r="I80413" i="51"/>
  <c r="I80409" i="51"/>
  <c r="I80405" i="51"/>
  <c r="I80401" i="51"/>
  <c r="I80397" i="51"/>
  <c r="I80393" i="51"/>
  <c r="I80389" i="51"/>
  <c r="I80385" i="51"/>
  <c r="I80381" i="51"/>
  <c r="I80377" i="51"/>
  <c r="I80373" i="51"/>
  <c r="I80369" i="51"/>
  <c r="I80365" i="51"/>
  <c r="I80361" i="51"/>
  <c r="I80357" i="51"/>
  <c r="I80353" i="51"/>
  <c r="I80349" i="51"/>
  <c r="I80345" i="51"/>
  <c r="I80341" i="51"/>
  <c r="I80337" i="51"/>
  <c r="I80333" i="51"/>
  <c r="I80329" i="51"/>
  <c r="I80325" i="51"/>
  <c r="I80321" i="51"/>
  <c r="I80317" i="51"/>
  <c r="I80313" i="51"/>
  <c r="I80309" i="51"/>
  <c r="I80305" i="51"/>
  <c r="I80301" i="51"/>
  <c r="I80297" i="51"/>
  <c r="I80293" i="51"/>
  <c r="I80289" i="51"/>
  <c r="I80285" i="51"/>
  <c r="I80281" i="51"/>
  <c r="I80277" i="51"/>
  <c r="I80273" i="51"/>
  <c r="I80269" i="51"/>
  <c r="I80265" i="51"/>
  <c r="I80261" i="51"/>
  <c r="I80257" i="51"/>
  <c r="I80253" i="51"/>
  <c r="I80249" i="51"/>
  <c r="I80245" i="51"/>
  <c r="I80241" i="51"/>
  <c r="I80237" i="51"/>
  <c r="I80233" i="51"/>
  <c r="I80229" i="51"/>
  <c r="I80225" i="51"/>
  <c r="I80221" i="51"/>
  <c r="I80217" i="51"/>
  <c r="I80213" i="51"/>
  <c r="I80209" i="51"/>
  <c r="I80205" i="51"/>
  <c r="I80201" i="51"/>
  <c r="I80197" i="51"/>
  <c r="I80193" i="51"/>
  <c r="I80189" i="51"/>
  <c r="I80185" i="51"/>
  <c r="I80181" i="51"/>
  <c r="I80177" i="51"/>
  <c r="I80173" i="51"/>
  <c r="I80169" i="51"/>
  <c r="I80165" i="51"/>
  <c r="I80161" i="51"/>
  <c r="I80157" i="51"/>
  <c r="I80153" i="51"/>
  <c r="I80149" i="51"/>
  <c r="I80145" i="51"/>
  <c r="I80141" i="51"/>
  <c r="I80137" i="51"/>
  <c r="I80133" i="51"/>
  <c r="I80129" i="51"/>
  <c r="I80125" i="51"/>
  <c r="I80121" i="51"/>
  <c r="I80117" i="51"/>
  <c r="I80113" i="51"/>
  <c r="I80109" i="51"/>
  <c r="I80105" i="51"/>
  <c r="I80101" i="51"/>
  <c r="I80097" i="51"/>
  <c r="I80093" i="51"/>
  <c r="I80089" i="51"/>
  <c r="I80085" i="51"/>
  <c r="I80081" i="51"/>
  <c r="I80077" i="51"/>
  <c r="I80073" i="51"/>
  <c r="I80069" i="51"/>
  <c r="I80065" i="51"/>
  <c r="I80061" i="51"/>
  <c r="I80057" i="51"/>
  <c r="I80053" i="51"/>
  <c r="I80049" i="51"/>
  <c r="I80045" i="51"/>
  <c r="I80041" i="51"/>
  <c r="I80037" i="51"/>
  <c r="I80033" i="51"/>
  <c r="I80029" i="51"/>
  <c r="I80025" i="51"/>
  <c r="I80021" i="51"/>
  <c r="I80017" i="51"/>
  <c r="I80013" i="51"/>
  <c r="I80009" i="51"/>
  <c r="I80005" i="51"/>
  <c r="I80001" i="51"/>
  <c r="I79997" i="51"/>
  <c r="I79993" i="51"/>
  <c r="I79989" i="51"/>
  <c r="I79985" i="51"/>
  <c r="I79981" i="51"/>
  <c r="I79977" i="51"/>
  <c r="I79973" i="51"/>
  <c r="I79969" i="51"/>
  <c r="I79965" i="51"/>
  <c r="I79961" i="51"/>
  <c r="I79957" i="51"/>
  <c r="I79953" i="51"/>
  <c r="I79949" i="51"/>
  <c r="I79945" i="51"/>
  <c r="I79941" i="51"/>
  <c r="I79937" i="51"/>
  <c r="I79933" i="51"/>
  <c r="I79929" i="51"/>
  <c r="I79925" i="51"/>
  <c r="I79921" i="51"/>
  <c r="I79917" i="51"/>
  <c r="I79913" i="51"/>
  <c r="I79909" i="51"/>
  <c r="I79905" i="51"/>
  <c r="I79901" i="51"/>
  <c r="I79897" i="51"/>
  <c r="I79893" i="51"/>
  <c r="I79889" i="51"/>
  <c r="I79885" i="51"/>
  <c r="I79881" i="51"/>
  <c r="I79877" i="51"/>
  <c r="I79873" i="51"/>
  <c r="I79869" i="51"/>
  <c r="I79865" i="51"/>
  <c r="I79861" i="51"/>
  <c r="I79857" i="51"/>
  <c r="I79853" i="51"/>
  <c r="I79849" i="51"/>
  <c r="I79845" i="51"/>
  <c r="I79841" i="51"/>
  <c r="I79837" i="51"/>
  <c r="I79833" i="51"/>
  <c r="I79829" i="51"/>
  <c r="I79825" i="51"/>
  <c r="I79821" i="51"/>
  <c r="I79817" i="51"/>
  <c r="I79813" i="51"/>
  <c r="I79809" i="51"/>
  <c r="I79805" i="51"/>
  <c r="I79801" i="51"/>
  <c r="I79797" i="51"/>
  <c r="I79793" i="51"/>
  <c r="I79789" i="51"/>
  <c r="I79785" i="51"/>
  <c r="I79781" i="51"/>
  <c r="I79777" i="51"/>
  <c r="I79773" i="51"/>
  <c r="I79769" i="51"/>
  <c r="I79765" i="51"/>
  <c r="I79761" i="51"/>
  <c r="I79757" i="51"/>
  <c r="I79753" i="51"/>
  <c r="I79749" i="51"/>
  <c r="I79745" i="51"/>
  <c r="I79741" i="51"/>
  <c r="I79737" i="51"/>
  <c r="I79733" i="51"/>
  <c r="I79729" i="51"/>
  <c r="I79725" i="51"/>
  <c r="I79721" i="51"/>
  <c r="I79717" i="51"/>
  <c r="I79713" i="51"/>
  <c r="I79709" i="51"/>
  <c r="I79705" i="51"/>
  <c r="I79701" i="51"/>
  <c r="I79697" i="51"/>
  <c r="I79693" i="51"/>
  <c r="I79689" i="51"/>
  <c r="I79685" i="51"/>
  <c r="I79681" i="51"/>
  <c r="I79677" i="51"/>
  <c r="I79673" i="51"/>
  <c r="I79669" i="51"/>
  <c r="I79665" i="51"/>
  <c r="I79661" i="51"/>
  <c r="I79657" i="51"/>
  <c r="I79653" i="51"/>
  <c r="I79649" i="51"/>
  <c r="I79645" i="51"/>
  <c r="I79641" i="51"/>
  <c r="I79637" i="51"/>
  <c r="I79633" i="51"/>
  <c r="I79629" i="51"/>
  <c r="I79625" i="51"/>
  <c r="I79621" i="51"/>
  <c r="I79617" i="51"/>
  <c r="I79613" i="51"/>
  <c r="I79609" i="51"/>
  <c r="I79605" i="51"/>
  <c r="I79601" i="51"/>
  <c r="I79597" i="51"/>
  <c r="I79593" i="51"/>
  <c r="I79589" i="51"/>
  <c r="I79585" i="51"/>
  <c r="I79581" i="51"/>
  <c r="I79577" i="51"/>
  <c r="I79573" i="51"/>
  <c r="I79569" i="51"/>
  <c r="I79565" i="51"/>
  <c r="I79561" i="51"/>
  <c r="I79557" i="51"/>
  <c r="I79553" i="51"/>
  <c r="I79549" i="51"/>
  <c r="I79545" i="51"/>
  <c r="I79541" i="51"/>
  <c r="I79537" i="51"/>
  <c r="I79533" i="51"/>
  <c r="I79529" i="51"/>
  <c r="I79525" i="51"/>
  <c r="I79521" i="51"/>
  <c r="I79517" i="51"/>
  <c r="I79513" i="51"/>
  <c r="I79509" i="51"/>
  <c r="I79505" i="51"/>
  <c r="I79501" i="51"/>
  <c r="I79497" i="51"/>
  <c r="I79493" i="51"/>
  <c r="I79489" i="51"/>
  <c r="I79485" i="51"/>
  <c r="I79481" i="51"/>
  <c r="I79477" i="51"/>
  <c r="I79473" i="51"/>
  <c r="I79469" i="51"/>
  <c r="I79465" i="51"/>
  <c r="I79461" i="51"/>
  <c r="I79457" i="51"/>
  <c r="I79453" i="51"/>
  <c r="I79449" i="51"/>
  <c r="I79445" i="51"/>
  <c r="I79441" i="51"/>
  <c r="I79437" i="51"/>
  <c r="I79433" i="51"/>
  <c r="I79429" i="51"/>
  <c r="I79425" i="51"/>
  <c r="I79421" i="51"/>
  <c r="I79417" i="51"/>
  <c r="I79413" i="51"/>
  <c r="I79409" i="51"/>
  <c r="I79405" i="51"/>
  <c r="I79401" i="51"/>
  <c r="I79397" i="51"/>
  <c r="I79393" i="51"/>
  <c r="I79389" i="51"/>
  <c r="I79385" i="51"/>
  <c r="I79381" i="51"/>
  <c r="I79377" i="51"/>
  <c r="I79373" i="51"/>
  <c r="I79369" i="51"/>
  <c r="I79365" i="51"/>
  <c r="I79361" i="51"/>
  <c r="I79357" i="51"/>
  <c r="I79353" i="51"/>
  <c r="I79349" i="51"/>
  <c r="I79345" i="51"/>
  <c r="I79341" i="51"/>
  <c r="I79337" i="51"/>
  <c r="I79333" i="51"/>
  <c r="I79329" i="51"/>
  <c r="I79325" i="51"/>
  <c r="I79321" i="51"/>
  <c r="I79317" i="51"/>
  <c r="I79313" i="51"/>
  <c r="I79309" i="51"/>
  <c r="I79305" i="51"/>
  <c r="I79301" i="51"/>
  <c r="I79297" i="51"/>
  <c r="I79293" i="51"/>
  <c r="I79289" i="51"/>
  <c r="I79285" i="51"/>
  <c r="I79281" i="51"/>
  <c r="I79277" i="51"/>
  <c r="I79273" i="51"/>
  <c r="I79269" i="51"/>
  <c r="I79265" i="51"/>
  <c r="I79261" i="51"/>
  <c r="I79257" i="51"/>
  <c r="I79253" i="51"/>
  <c r="I79249" i="51"/>
  <c r="I79245" i="51"/>
  <c r="I79241" i="51"/>
  <c r="I79237" i="51"/>
  <c r="I79233" i="51"/>
  <c r="I79229" i="51"/>
  <c r="I79225" i="51"/>
  <c r="I79221" i="51"/>
  <c r="I79217" i="51"/>
  <c r="I79213" i="51"/>
  <c r="I79209" i="51"/>
  <c r="I79205" i="51"/>
  <c r="I79201" i="51"/>
  <c r="I79197" i="51"/>
  <c r="I79193" i="51"/>
  <c r="I79189" i="51"/>
  <c r="I79185" i="51"/>
  <c r="I79181" i="51"/>
  <c r="I79177" i="51"/>
  <c r="I79173" i="51"/>
  <c r="I79169" i="51"/>
  <c r="I79165" i="51"/>
  <c r="I79161" i="51"/>
  <c r="I79157" i="51"/>
  <c r="I79153" i="51"/>
  <c r="I79149" i="51"/>
  <c r="I79145" i="51"/>
  <c r="I79141" i="51"/>
  <c r="I79137" i="51"/>
  <c r="I79133" i="51"/>
  <c r="I79129" i="51"/>
  <c r="I79125" i="51"/>
  <c r="I79121" i="51"/>
  <c r="I79117" i="51"/>
  <c r="I79113" i="51"/>
  <c r="I79109" i="51"/>
  <c r="I79105" i="51"/>
  <c r="I79101" i="51"/>
  <c r="I79097" i="51"/>
  <c r="I79093" i="51"/>
  <c r="I79089" i="51"/>
  <c r="I79085" i="51"/>
  <c r="I79081" i="51"/>
  <c r="I79077" i="51"/>
  <c r="I79073" i="51"/>
  <c r="I79069" i="51"/>
  <c r="I79065" i="51"/>
  <c r="I79061" i="51"/>
  <c r="I79057" i="51"/>
  <c r="I79053" i="51"/>
  <c r="I79049" i="51"/>
  <c r="I79045" i="51"/>
  <c r="I79041" i="51"/>
  <c r="I79037" i="51"/>
  <c r="I79033" i="51"/>
  <c r="I79029" i="51"/>
  <c r="I79025" i="51"/>
  <c r="I79021" i="51"/>
  <c r="I79017" i="51"/>
  <c r="I79013" i="51"/>
  <c r="I79009" i="51"/>
  <c r="I79005" i="51"/>
  <c r="I79001" i="51"/>
  <c r="I78997" i="51"/>
  <c r="I78993" i="51"/>
  <c r="I78989" i="51"/>
  <c r="I78985" i="51"/>
  <c r="I78981" i="51"/>
  <c r="I78977" i="51"/>
  <c r="I78973" i="51"/>
  <c r="I78969" i="51"/>
  <c r="I78965" i="51"/>
  <c r="I78961" i="51"/>
  <c r="I78957" i="51"/>
  <c r="I78953" i="51"/>
  <c r="I78949" i="51"/>
  <c r="I78945" i="51"/>
  <c r="I78941" i="51"/>
  <c r="I78937" i="51"/>
  <c r="I78933" i="51"/>
  <c r="I78929" i="51"/>
  <c r="I78925" i="51"/>
  <c r="I78921" i="51"/>
  <c r="I78917" i="51"/>
  <c r="I78913" i="51"/>
  <c r="I78909" i="51"/>
  <c r="I78905" i="51"/>
  <c r="I78901" i="51"/>
  <c r="I78897" i="51"/>
  <c r="I78893" i="51"/>
  <c r="I78889" i="51"/>
  <c r="I78885" i="51"/>
  <c r="I78881" i="51"/>
  <c r="I78877" i="51"/>
  <c r="I78873" i="51"/>
  <c r="I78869" i="51"/>
  <c r="I78865" i="51"/>
  <c r="I78861" i="51"/>
  <c r="I78857" i="51"/>
  <c r="I78853" i="51"/>
  <c r="I78849" i="51"/>
  <c r="I78845" i="51"/>
  <c r="I78841" i="51"/>
  <c r="I78837" i="51"/>
  <c r="I78833" i="51"/>
  <c r="I78829" i="51"/>
  <c r="I78825" i="51"/>
  <c r="I78821" i="51"/>
  <c r="I78817" i="51"/>
  <c r="I78813" i="51"/>
  <c r="I78809" i="51"/>
  <c r="I78805" i="51"/>
  <c r="I78801" i="51"/>
  <c r="I78797" i="51"/>
  <c r="I78793" i="51"/>
  <c r="I78789" i="51"/>
  <c r="I78785" i="51"/>
  <c r="I78781" i="51"/>
  <c r="I78777" i="51"/>
  <c r="I78773" i="51"/>
  <c r="I78769" i="51"/>
  <c r="I78765" i="51"/>
  <c r="I78761" i="51"/>
  <c r="I78757" i="51"/>
  <c r="I78753" i="51"/>
  <c r="I78749" i="51"/>
  <c r="I78745" i="51"/>
  <c r="I78741" i="51"/>
  <c r="I78737" i="51"/>
  <c r="I78733" i="51"/>
  <c r="I78729" i="51"/>
  <c r="I78725" i="51"/>
  <c r="I78721" i="51"/>
  <c r="I78717" i="51"/>
  <c r="I78713" i="51"/>
  <c r="I78709" i="51"/>
  <c r="I78705" i="51"/>
  <c r="I78701" i="51"/>
  <c r="I78697" i="51"/>
  <c r="I78693" i="51"/>
  <c r="I78689" i="51"/>
  <c r="I78685" i="51"/>
  <c r="I78681" i="51"/>
  <c r="I78677" i="51"/>
  <c r="I78673" i="51"/>
  <c r="I78669" i="51"/>
  <c r="I78665" i="51"/>
  <c r="I78661" i="51"/>
  <c r="I78657" i="51"/>
  <c r="I78653" i="51"/>
  <c r="I78649" i="51"/>
  <c r="I78645" i="51"/>
  <c r="I78641" i="51"/>
  <c r="I78637" i="51"/>
  <c r="I78633" i="51"/>
  <c r="I78629" i="51"/>
  <c r="I78625" i="51"/>
  <c r="I78621" i="51"/>
  <c r="I78617" i="51"/>
  <c r="I78613" i="51"/>
  <c r="I78609" i="51"/>
  <c r="I78605" i="51"/>
  <c r="I78601" i="51"/>
  <c r="I78597" i="51"/>
  <c r="I78593" i="51"/>
  <c r="I78589" i="51"/>
  <c r="I78585" i="51"/>
  <c r="I78581" i="51"/>
  <c r="I78577" i="51"/>
  <c r="I78573" i="51"/>
  <c r="I78569" i="51"/>
  <c r="I78565" i="51"/>
  <c r="I78561" i="51"/>
  <c r="I78557" i="51"/>
  <c r="I78553" i="51"/>
  <c r="I78549" i="51"/>
  <c r="I78545" i="51"/>
  <c r="I78541" i="51"/>
  <c r="I78537" i="51"/>
  <c r="I78533" i="51"/>
  <c r="I78529" i="51"/>
  <c r="I78525" i="51"/>
  <c r="I78521" i="51"/>
  <c r="I78517" i="51"/>
  <c r="I78513" i="51"/>
  <c r="I78509" i="51"/>
  <c r="I78505" i="51"/>
  <c r="I78501" i="51"/>
  <c r="I78497" i="51"/>
  <c r="I78493" i="51"/>
  <c r="I78489" i="51"/>
  <c r="I78485" i="51"/>
  <c r="I78481" i="51"/>
  <c r="I78477" i="51"/>
  <c r="I78473" i="51"/>
  <c r="I78469" i="51"/>
  <c r="I78465" i="51"/>
  <c r="I78461" i="51"/>
  <c r="I78457" i="51"/>
  <c r="I78453" i="51"/>
  <c r="I78449" i="51"/>
  <c r="I78445" i="51"/>
  <c r="I78441" i="51"/>
  <c r="I78437" i="51"/>
  <c r="I78433" i="51"/>
  <c r="I78429" i="51"/>
  <c r="I78425" i="51"/>
  <c r="I78421" i="51"/>
  <c r="I78417" i="51"/>
  <c r="I78413" i="51"/>
  <c r="I78409" i="51"/>
  <c r="I78405" i="51"/>
  <c r="I78401" i="51"/>
  <c r="I78397" i="51"/>
  <c r="I78393" i="51"/>
  <c r="I78389" i="51"/>
  <c r="I78385" i="51"/>
  <c r="I78381" i="51"/>
  <c r="I78377" i="51"/>
  <c r="I78373" i="51"/>
  <c r="I78369" i="51"/>
  <c r="I78365" i="51"/>
  <c r="I78361" i="51"/>
  <c r="I78357" i="51"/>
  <c r="I78353" i="51"/>
  <c r="I78349" i="51"/>
  <c r="I78345" i="51"/>
  <c r="I78341" i="51"/>
  <c r="I78337" i="51"/>
  <c r="I78333" i="51"/>
  <c r="I78329" i="51"/>
  <c r="I78325" i="51"/>
  <c r="I78321" i="51"/>
  <c r="I78317" i="51"/>
  <c r="I78313" i="51"/>
  <c r="I78309" i="51"/>
  <c r="I78305" i="51"/>
  <c r="I78301" i="51"/>
  <c r="I78297" i="51"/>
  <c r="I78293" i="51"/>
  <c r="I78289" i="51"/>
  <c r="I78285" i="51"/>
  <c r="I78281" i="51"/>
  <c r="I78277" i="51"/>
  <c r="I78273" i="51"/>
  <c r="I78269" i="51"/>
  <c r="I78265" i="51"/>
  <c r="I78261" i="51"/>
  <c r="I78257" i="51"/>
  <c r="I78253" i="51"/>
  <c r="I78249" i="51"/>
  <c r="I78245" i="51"/>
  <c r="I78241" i="51"/>
  <c r="I78237" i="51"/>
  <c r="I78233" i="51"/>
  <c r="I78229" i="51"/>
  <c r="I78225" i="51"/>
  <c r="I78221" i="51"/>
  <c r="I78217" i="51"/>
  <c r="I78213" i="51"/>
  <c r="I78209" i="51"/>
  <c r="I78205" i="51"/>
  <c r="I78201" i="51"/>
  <c r="I78197" i="51"/>
  <c r="I78193" i="51"/>
  <c r="I78189" i="51"/>
  <c r="I78185" i="51"/>
  <c r="I78181" i="51"/>
  <c r="I78177" i="51"/>
  <c r="I78173" i="51"/>
  <c r="I78169" i="51"/>
  <c r="I78165" i="51"/>
  <c r="I78161" i="51"/>
  <c r="I78157" i="51"/>
  <c r="I78153" i="51"/>
  <c r="I78149" i="51"/>
  <c r="I78145" i="51"/>
  <c r="I78141" i="51"/>
  <c r="I78137" i="51"/>
  <c r="I78133" i="51"/>
  <c r="I78129" i="51"/>
  <c r="I78125" i="51"/>
  <c r="I78121" i="51"/>
  <c r="I78117" i="51"/>
  <c r="I78113" i="51"/>
  <c r="I78109" i="51"/>
  <c r="I78105" i="51"/>
  <c r="I78101" i="51"/>
  <c r="I78097" i="51"/>
  <c r="I78093" i="51"/>
  <c r="I78089" i="51"/>
  <c r="I78085" i="51"/>
  <c r="I78081" i="51"/>
  <c r="I78077" i="51"/>
  <c r="I78073" i="51"/>
  <c r="I78069" i="51"/>
  <c r="I78065" i="51"/>
  <c r="I78061" i="51"/>
  <c r="I78057" i="51"/>
  <c r="I78053" i="51"/>
  <c r="I78049" i="51"/>
  <c r="I78045" i="51"/>
  <c r="I78041" i="51"/>
  <c r="I78037" i="51"/>
  <c r="I78033" i="51"/>
  <c r="I78029" i="51"/>
  <c r="I78025" i="51"/>
  <c r="I78021" i="51"/>
  <c r="I78017" i="51"/>
  <c r="I78013" i="51"/>
  <c r="I78009" i="51"/>
  <c r="I78005" i="51"/>
  <c r="I78001" i="51"/>
  <c r="I77997" i="51"/>
  <c r="I77993" i="51"/>
  <c r="I77989" i="51"/>
  <c r="I77985" i="51"/>
  <c r="I77981" i="51"/>
  <c r="I77977" i="51"/>
  <c r="I77973" i="51"/>
  <c r="I77969" i="51"/>
  <c r="I77965" i="51"/>
  <c r="I77961" i="51"/>
  <c r="I77957" i="51"/>
  <c r="I77953" i="51"/>
  <c r="I77949" i="51"/>
  <c r="I77945" i="51"/>
  <c r="I77941" i="51"/>
  <c r="I77937" i="51"/>
  <c r="I77933" i="51"/>
  <c r="I77929" i="51"/>
  <c r="I77925" i="51"/>
  <c r="I77921" i="51"/>
  <c r="I77917" i="51"/>
  <c r="I77913" i="51"/>
  <c r="I77909" i="51"/>
  <c r="I77905" i="51"/>
  <c r="I77901" i="51"/>
  <c r="I77897" i="51"/>
  <c r="I77893" i="51"/>
  <c r="I77889" i="51"/>
  <c r="I77885" i="51"/>
  <c r="I77881" i="51"/>
  <c r="I77877" i="51"/>
  <c r="I77873" i="51"/>
  <c r="I77869" i="51"/>
  <c r="I77865" i="51"/>
  <c r="I77861" i="51"/>
  <c r="I77857" i="51"/>
  <c r="I77853" i="51"/>
  <c r="I77849" i="51"/>
  <c r="I77845" i="51"/>
  <c r="I77841" i="51"/>
  <c r="I77837" i="51"/>
  <c r="I77833" i="51"/>
  <c r="I77829" i="51"/>
  <c r="I77825" i="51"/>
  <c r="I77821" i="51"/>
  <c r="I77817" i="51"/>
  <c r="I77813" i="51"/>
  <c r="I77809" i="51"/>
  <c r="I77805" i="51"/>
  <c r="I77801" i="51"/>
  <c r="I77797" i="51"/>
  <c r="I77793" i="51"/>
  <c r="I77789" i="51"/>
  <c r="I77785" i="51"/>
  <c r="I77781" i="51"/>
  <c r="I77777" i="51"/>
  <c r="I77773" i="51"/>
  <c r="I77769" i="51"/>
  <c r="I77765" i="51"/>
  <c r="I77761" i="51"/>
  <c r="I77757" i="51"/>
  <c r="I77753" i="51"/>
  <c r="I77749" i="51"/>
  <c r="I77745" i="51"/>
  <c r="I77741" i="51"/>
  <c r="I77737" i="51"/>
  <c r="I77733" i="51"/>
  <c r="I77729" i="51"/>
  <c r="I77725" i="51"/>
  <c r="I77721" i="51"/>
  <c r="I77717" i="51"/>
  <c r="I77713" i="51"/>
  <c r="I77709" i="51"/>
  <c r="I77705" i="51"/>
  <c r="I77701" i="51"/>
  <c r="I77697" i="51"/>
  <c r="I77693" i="51"/>
  <c r="I77689" i="51"/>
  <c r="I77685" i="51"/>
  <c r="I77681" i="51"/>
  <c r="I77677" i="51"/>
  <c r="I77673" i="51"/>
  <c r="I77669" i="51"/>
  <c r="I77665" i="51"/>
  <c r="I77661" i="51"/>
  <c r="I77657" i="51"/>
  <c r="I77653" i="51"/>
  <c r="I77649" i="51"/>
  <c r="I77645" i="51"/>
  <c r="I77641" i="51"/>
  <c r="I77637" i="51"/>
  <c r="I77633" i="51"/>
  <c r="I77629" i="51"/>
  <c r="I77625" i="51"/>
  <c r="I77621" i="51"/>
  <c r="I77617" i="51"/>
  <c r="I77613" i="51"/>
  <c r="I77609" i="51"/>
  <c r="I77605" i="51"/>
  <c r="I77601" i="51"/>
  <c r="I77597" i="51"/>
  <c r="I77593" i="51"/>
  <c r="I77589" i="51"/>
  <c r="I77585" i="51"/>
  <c r="I77581" i="51"/>
  <c r="I77577" i="51"/>
  <c r="I77573" i="51"/>
  <c r="I77569" i="51"/>
  <c r="I77565" i="51"/>
  <c r="I77561" i="51"/>
  <c r="I77557" i="51"/>
  <c r="I77553" i="51"/>
  <c r="I77549" i="51"/>
  <c r="I77545" i="51"/>
  <c r="I77541" i="51"/>
  <c r="I77537" i="51"/>
  <c r="I77533" i="51"/>
  <c r="I77529" i="51"/>
  <c r="I77525" i="51"/>
  <c r="I77521" i="51"/>
  <c r="I77517" i="51"/>
  <c r="I77513" i="51"/>
  <c r="I77509" i="51"/>
  <c r="I77505" i="51"/>
  <c r="I77501" i="51"/>
  <c r="I77497" i="51"/>
  <c r="I77493" i="51"/>
  <c r="I77489" i="51"/>
  <c r="I77485" i="51"/>
  <c r="I77481" i="51"/>
  <c r="I77477" i="51"/>
  <c r="I77473" i="51"/>
  <c r="I77469" i="51"/>
  <c r="I77465" i="51"/>
  <c r="I77461" i="51"/>
  <c r="I77457" i="51"/>
  <c r="I77453" i="51"/>
  <c r="I77449" i="51"/>
  <c r="I77445" i="51"/>
  <c r="I77441" i="51"/>
  <c r="I77437" i="51"/>
  <c r="I77433" i="51"/>
  <c r="I77429" i="51"/>
  <c r="I77425" i="51"/>
  <c r="I77421" i="51"/>
  <c r="I77417" i="51"/>
  <c r="I77413" i="51"/>
  <c r="I77409" i="51"/>
  <c r="I77405" i="51"/>
  <c r="I77401" i="51"/>
  <c r="I77397" i="51"/>
  <c r="I77393" i="51"/>
  <c r="I77389" i="51"/>
  <c r="I77385" i="51"/>
  <c r="I77381" i="51"/>
  <c r="I77377" i="51"/>
  <c r="I77373" i="51"/>
  <c r="I77369" i="51"/>
  <c r="I77365" i="51"/>
  <c r="I77361" i="51"/>
  <c r="I77357" i="51"/>
  <c r="I77353" i="51"/>
  <c r="I77349" i="51"/>
  <c r="I77345" i="51"/>
  <c r="I77341" i="51"/>
  <c r="I77337" i="51"/>
  <c r="I77333" i="51"/>
  <c r="I77329" i="51"/>
  <c r="I77325" i="51"/>
  <c r="I77321" i="51"/>
  <c r="I77317" i="51"/>
  <c r="I77313" i="51"/>
  <c r="I77309" i="51"/>
  <c r="I77305" i="51"/>
  <c r="I77301" i="51"/>
  <c r="I77297" i="51"/>
  <c r="I77293" i="51"/>
  <c r="I77289" i="51"/>
  <c r="I77285" i="51"/>
  <c r="I77281" i="51"/>
  <c r="I77277" i="51"/>
  <c r="I77273" i="51"/>
  <c r="I77269" i="51"/>
  <c r="I77265" i="51"/>
  <c r="I77261" i="51"/>
  <c r="I77257" i="51"/>
  <c r="I77253" i="51"/>
  <c r="I77249" i="51"/>
  <c r="I77245" i="51"/>
  <c r="I77241" i="51"/>
  <c r="I77237" i="51"/>
  <c r="I77233" i="51"/>
  <c r="I77229" i="51"/>
  <c r="I77225" i="51"/>
  <c r="I77221" i="51"/>
  <c r="I77217" i="51"/>
  <c r="I77213" i="51"/>
  <c r="I77209" i="51"/>
  <c r="I77205" i="51"/>
  <c r="I77201" i="51"/>
  <c r="I77197" i="51"/>
  <c r="I77193" i="51"/>
  <c r="I77189" i="51"/>
  <c r="I77185" i="51"/>
  <c r="I77181" i="51"/>
  <c r="I77177" i="51"/>
  <c r="I77173" i="51"/>
  <c r="I77169" i="51"/>
  <c r="I77165" i="51"/>
  <c r="I77161" i="51"/>
  <c r="I77157" i="51"/>
  <c r="I77153" i="51"/>
  <c r="I77149" i="51"/>
  <c r="I77145" i="51"/>
  <c r="I77141" i="51"/>
  <c r="I77137" i="51"/>
  <c r="I77133" i="51"/>
  <c r="I77129" i="51"/>
  <c r="I77125" i="51"/>
  <c r="I77121" i="51"/>
  <c r="I77117" i="51"/>
  <c r="I77113" i="51"/>
  <c r="I77109" i="51"/>
  <c r="I77105" i="51"/>
  <c r="I77101" i="51"/>
  <c r="I77097" i="51"/>
  <c r="I77093" i="51"/>
  <c r="I77089" i="51"/>
  <c r="I77085" i="51"/>
  <c r="I77081" i="51"/>
  <c r="I77077" i="51"/>
  <c r="I77073" i="51"/>
  <c r="I77069" i="51"/>
  <c r="I77065" i="51"/>
  <c r="I77061" i="51"/>
  <c r="I77057" i="51"/>
  <c r="I77053" i="51"/>
  <c r="I77049" i="51"/>
  <c r="I77045" i="51"/>
  <c r="I77041" i="51"/>
  <c r="I77037" i="51"/>
  <c r="I77033" i="51"/>
  <c r="I77029" i="51"/>
  <c r="I77025" i="51"/>
  <c r="I77021" i="51"/>
  <c r="I77017" i="51"/>
  <c r="I77013" i="51"/>
  <c r="I77009" i="51"/>
  <c r="I77005" i="51"/>
  <c r="I77001" i="51"/>
  <c r="I76997" i="51"/>
  <c r="I76993" i="51"/>
  <c r="I76989" i="51"/>
  <c r="I76985" i="51"/>
  <c r="I76981" i="51"/>
  <c r="I76977" i="51"/>
  <c r="I76973" i="51"/>
  <c r="I76969" i="51"/>
  <c r="I76965" i="51"/>
  <c r="I76961" i="51"/>
  <c r="I76957" i="51"/>
  <c r="I76953" i="51"/>
  <c r="I76949" i="51"/>
  <c r="I76945" i="51"/>
  <c r="I76941" i="51"/>
  <c r="I76937" i="51"/>
  <c r="I76933" i="51"/>
  <c r="I76929" i="51"/>
  <c r="I76925" i="51"/>
  <c r="I76921" i="51"/>
  <c r="I76917" i="51"/>
  <c r="I76913" i="51"/>
  <c r="I76909" i="51"/>
  <c r="I76905" i="51"/>
  <c r="I76901" i="51"/>
  <c r="I76897" i="51"/>
  <c r="I76893" i="51"/>
  <c r="I76889" i="51"/>
  <c r="I76885" i="51"/>
  <c r="I76881" i="51"/>
  <c r="I76877" i="51"/>
  <c r="I76873" i="51"/>
  <c r="I76869" i="51"/>
  <c r="I76865" i="51"/>
  <c r="I76861" i="51"/>
  <c r="I76857" i="51"/>
  <c r="I76853" i="51"/>
  <c r="I76849" i="51"/>
  <c r="I76845" i="51"/>
  <c r="I76841" i="51"/>
  <c r="I76837" i="51"/>
  <c r="I76833" i="51"/>
  <c r="I76829" i="51"/>
  <c r="I76825" i="51"/>
  <c r="I76821" i="51"/>
  <c r="I76817" i="51"/>
  <c r="I76813" i="51"/>
  <c r="I76809" i="51"/>
  <c r="I76805" i="51"/>
  <c r="I76801" i="51"/>
  <c r="I76797" i="51"/>
  <c r="I76793" i="51"/>
  <c r="I76789" i="51"/>
  <c r="I76785" i="51"/>
  <c r="I76781" i="51"/>
  <c r="I76777" i="51"/>
  <c r="I76773" i="51"/>
  <c r="I76769" i="51"/>
  <c r="I76765" i="51"/>
  <c r="I76761" i="51"/>
  <c r="I76757" i="51"/>
  <c r="I76753" i="51"/>
  <c r="I76749" i="51"/>
  <c r="I76745" i="51"/>
  <c r="I76741" i="51"/>
  <c r="I76737" i="51"/>
  <c r="I76733" i="51"/>
  <c r="I76729" i="51"/>
  <c r="I76725" i="51"/>
  <c r="I76721" i="51"/>
  <c r="I76717" i="51"/>
  <c r="I76713" i="51"/>
  <c r="I76709" i="51"/>
  <c r="I76705" i="51"/>
  <c r="I76701" i="51"/>
  <c r="I76697" i="51"/>
  <c r="I76693" i="51"/>
  <c r="I76689" i="51"/>
  <c r="I76685" i="51"/>
  <c r="I76681" i="51"/>
  <c r="I76677" i="51"/>
  <c r="I76673" i="51"/>
  <c r="I76669" i="51"/>
  <c r="I76665" i="51"/>
  <c r="I76661" i="51"/>
  <c r="I76657" i="51"/>
  <c r="I76653" i="51"/>
  <c r="I76649" i="51"/>
  <c r="I76645" i="51"/>
  <c r="I76641" i="51"/>
  <c r="I76637" i="51"/>
  <c r="I76633" i="51"/>
  <c r="I76629" i="51"/>
  <c r="I76625" i="51"/>
  <c r="I76621" i="51"/>
  <c r="I76617" i="51"/>
  <c r="I76613" i="51"/>
  <c r="I76609" i="51"/>
  <c r="I76605" i="51"/>
  <c r="I76601" i="51"/>
  <c r="I76597" i="51"/>
  <c r="I76593" i="51"/>
  <c r="I76589" i="51"/>
  <c r="I76585" i="51"/>
  <c r="I76581" i="51"/>
  <c r="I76577" i="51"/>
  <c r="I76573" i="51"/>
  <c r="I76569" i="51"/>
  <c r="I76565" i="51"/>
  <c r="I76561" i="51"/>
  <c r="I76557" i="51"/>
  <c r="I76553" i="51"/>
  <c r="I76549" i="51"/>
  <c r="I76545" i="51"/>
  <c r="I76541" i="51"/>
  <c r="I76537" i="51"/>
  <c r="I76533" i="51"/>
  <c r="I76529" i="51"/>
  <c r="I76525" i="51"/>
  <c r="I76521" i="51"/>
  <c r="I76517" i="51"/>
  <c r="I76513" i="51"/>
  <c r="I76509" i="51"/>
  <c r="I76505" i="51"/>
  <c r="I76501" i="51"/>
  <c r="I76497" i="51"/>
  <c r="I76493" i="51"/>
  <c r="I76489" i="51"/>
  <c r="I76485" i="51"/>
  <c r="I76481" i="51"/>
  <c r="I76477" i="51"/>
  <c r="I76473" i="51"/>
  <c r="I76469" i="51"/>
  <c r="I76465" i="51"/>
  <c r="I76461" i="51"/>
  <c r="I76457" i="51"/>
  <c r="I76453" i="51"/>
  <c r="I76449" i="51"/>
  <c r="I76445" i="51"/>
  <c r="I76441" i="51"/>
  <c r="I76437" i="51"/>
  <c r="I76433" i="51"/>
  <c r="I76429" i="51"/>
  <c r="I76425" i="51"/>
  <c r="I76421" i="51"/>
  <c r="I76417" i="51"/>
  <c r="I76413" i="51"/>
  <c r="I76409" i="51"/>
  <c r="I76405" i="51"/>
  <c r="I76401" i="51"/>
  <c r="I76397" i="51"/>
  <c r="I76393" i="51"/>
  <c r="I76389" i="51"/>
  <c r="I76385" i="51"/>
  <c r="I76381" i="51"/>
  <c r="I76377" i="51"/>
  <c r="I76373" i="51"/>
  <c r="I76369" i="51"/>
  <c r="I76365" i="51"/>
  <c r="I76361" i="51"/>
  <c r="I76357" i="51"/>
  <c r="I76353" i="51"/>
  <c r="I76349" i="51"/>
  <c r="I76345" i="51"/>
  <c r="I76341" i="51"/>
  <c r="I76337" i="51"/>
  <c r="I76333" i="51"/>
  <c r="I76329" i="51"/>
  <c r="I76325" i="51"/>
  <c r="I76321" i="51"/>
  <c r="I76317" i="51"/>
  <c r="I76313" i="51"/>
  <c r="I76309" i="51"/>
  <c r="I76305" i="51"/>
  <c r="I76301" i="51"/>
  <c r="I76297" i="51"/>
  <c r="I76293" i="51"/>
  <c r="I76289" i="51"/>
  <c r="I76285" i="51"/>
  <c r="I76281" i="51"/>
  <c r="I76277" i="51"/>
  <c r="I76273" i="51"/>
  <c r="I76269" i="51"/>
  <c r="I76265" i="51"/>
  <c r="I76261" i="51"/>
  <c r="I76257" i="51"/>
  <c r="I76253" i="51"/>
  <c r="I76249" i="51"/>
  <c r="I76245" i="51"/>
  <c r="I76241" i="51"/>
  <c r="I76237" i="51"/>
  <c r="I76233" i="51"/>
  <c r="I76229" i="51"/>
  <c r="I76225" i="51"/>
  <c r="I76221" i="51"/>
  <c r="I76217" i="51"/>
  <c r="I76213" i="51"/>
  <c r="I76209" i="51"/>
  <c r="I76205" i="51"/>
  <c r="I76201" i="51"/>
  <c r="I76197" i="51"/>
  <c r="I76193" i="51"/>
  <c r="I76189" i="51"/>
  <c r="I76185" i="51"/>
  <c r="I76181" i="51"/>
  <c r="I76177" i="51"/>
  <c r="I76173" i="51"/>
  <c r="I76169" i="51"/>
  <c r="I76165" i="51"/>
  <c r="I76161" i="51"/>
  <c r="I76157" i="51"/>
  <c r="I76153" i="51"/>
  <c r="I76149" i="51"/>
  <c r="I76145" i="51"/>
  <c r="I76141" i="51"/>
  <c r="I76137" i="51"/>
  <c r="I76133" i="51"/>
  <c r="I76129" i="51"/>
  <c r="I76125" i="51"/>
  <c r="I76121" i="51"/>
  <c r="I76117" i="51"/>
  <c r="I76113" i="51"/>
  <c r="I76109" i="51"/>
  <c r="I76105" i="51"/>
  <c r="I76101" i="51"/>
  <c r="I76097" i="51"/>
  <c r="I76093" i="51"/>
  <c r="I76089" i="51"/>
  <c r="I76085" i="51"/>
  <c r="I76081" i="51"/>
  <c r="I76077" i="51"/>
  <c r="I76073" i="51"/>
  <c r="I76069" i="51"/>
  <c r="I76065" i="51"/>
  <c r="I76061" i="51"/>
  <c r="I76057" i="51"/>
  <c r="I76053" i="51"/>
  <c r="I76049" i="51"/>
  <c r="I76045" i="51"/>
  <c r="I76041" i="51"/>
  <c r="I76037" i="51"/>
  <c r="I76033" i="51"/>
  <c r="I76029" i="51"/>
  <c r="I76025" i="51"/>
  <c r="I76021" i="51"/>
  <c r="I76017" i="51"/>
  <c r="I76013" i="51"/>
  <c r="I76009" i="51"/>
  <c r="I76005" i="51"/>
  <c r="I76001" i="51"/>
  <c r="I75997" i="51"/>
  <c r="I75993" i="51"/>
  <c r="I75989" i="51"/>
  <c r="I75985" i="51"/>
  <c r="I75981" i="51"/>
  <c r="I75977" i="51"/>
  <c r="I75973" i="51"/>
  <c r="I75969" i="51"/>
  <c r="I75965" i="51"/>
  <c r="I75961" i="51"/>
  <c r="I75957" i="51"/>
  <c r="I75953" i="51"/>
  <c r="I75949" i="51"/>
  <c r="I75945" i="51"/>
  <c r="I75941" i="51"/>
  <c r="I75937" i="51"/>
  <c r="I75933" i="51"/>
  <c r="I75929" i="51"/>
  <c r="I75925" i="51"/>
  <c r="I75921" i="51"/>
  <c r="I75917" i="51"/>
  <c r="I75913" i="51"/>
  <c r="I75909" i="51"/>
  <c r="I75905" i="51"/>
  <c r="I75901" i="51"/>
  <c r="I75897" i="51"/>
  <c r="I75893" i="51"/>
  <c r="I75889" i="51"/>
  <c r="I75885" i="51"/>
  <c r="I75881" i="51"/>
  <c r="I75877" i="51"/>
  <c r="I75873" i="51"/>
  <c r="I75869" i="51"/>
  <c r="I75865" i="51"/>
  <c r="I75861" i="51"/>
  <c r="I75857" i="51"/>
  <c r="I75853" i="51"/>
  <c r="I75849" i="51"/>
  <c r="I75845" i="51"/>
  <c r="I75841" i="51"/>
  <c r="I75837" i="51"/>
  <c r="I75833" i="51"/>
  <c r="I75829" i="51"/>
  <c r="I75825" i="51"/>
  <c r="I75821" i="51"/>
  <c r="I75817" i="51"/>
  <c r="I75813" i="51"/>
  <c r="I75809" i="51"/>
  <c r="I75805" i="51"/>
  <c r="I75801" i="51"/>
  <c r="I75797" i="51"/>
  <c r="I75793" i="51"/>
  <c r="I75789" i="51"/>
  <c r="I75785" i="51"/>
  <c r="I75781" i="51"/>
  <c r="I75777" i="51"/>
  <c r="I75773" i="51"/>
  <c r="I75769" i="51"/>
  <c r="I75765" i="51"/>
  <c r="I75761" i="51"/>
  <c r="I75757" i="51"/>
  <c r="I75753" i="51"/>
  <c r="I75749" i="51"/>
  <c r="I75745" i="51"/>
  <c r="I75741" i="51"/>
  <c r="I75737" i="51"/>
  <c r="I75733" i="51"/>
  <c r="I75729" i="51"/>
  <c r="I75725" i="51"/>
  <c r="I75721" i="51"/>
  <c r="I75717" i="51"/>
  <c r="I75713" i="51"/>
  <c r="I75709" i="51"/>
  <c r="I75705" i="51"/>
  <c r="I75701" i="51"/>
  <c r="I75697" i="51"/>
  <c r="I75693" i="51"/>
  <c r="I75689" i="51"/>
  <c r="I75685" i="51"/>
  <c r="I75681" i="51"/>
  <c r="I75677" i="51"/>
  <c r="I75673" i="51"/>
  <c r="I75669" i="51"/>
  <c r="I75665" i="51"/>
  <c r="I75661" i="51"/>
  <c r="I75657" i="51"/>
  <c r="I75653" i="51"/>
  <c r="I75649" i="51"/>
  <c r="I75645" i="51"/>
  <c r="I75641" i="51"/>
  <c r="I75637" i="51"/>
  <c r="I75633" i="51"/>
  <c r="I75629" i="51"/>
  <c r="I75625" i="51"/>
  <c r="I75621" i="51"/>
  <c r="I75617" i="51"/>
  <c r="I75613" i="51"/>
  <c r="I75609" i="51"/>
  <c r="I75605" i="51"/>
  <c r="I75601" i="51"/>
  <c r="I75597" i="51"/>
  <c r="I75593" i="51"/>
  <c r="I75589" i="51"/>
  <c r="I75585" i="51"/>
  <c r="I75581" i="51"/>
  <c r="I75577" i="51"/>
  <c r="I75573" i="51"/>
  <c r="I75569" i="51"/>
  <c r="I75565" i="51"/>
  <c r="I75561" i="51"/>
  <c r="I75557" i="51"/>
  <c r="I75553" i="51"/>
  <c r="I75549" i="51"/>
  <c r="I75545" i="51"/>
  <c r="I75541" i="51"/>
  <c r="I75537" i="51"/>
  <c r="I75533" i="51"/>
  <c r="I75529" i="51"/>
  <c r="I75525" i="51"/>
  <c r="I75521" i="51"/>
  <c r="I75517" i="51"/>
  <c r="I75513" i="51"/>
  <c r="I75509" i="51"/>
  <c r="I75505" i="51"/>
  <c r="I75501" i="51"/>
  <c r="I75497" i="51"/>
  <c r="I75493" i="51"/>
  <c r="I75489" i="51"/>
  <c r="I75485" i="51"/>
  <c r="I75481" i="51"/>
  <c r="I75477" i="51"/>
  <c r="I75473" i="51"/>
  <c r="I75469" i="51"/>
  <c r="I75465" i="51"/>
  <c r="I75461" i="51"/>
  <c r="I75457" i="51"/>
  <c r="I75453" i="51"/>
  <c r="I75449" i="51"/>
  <c r="I75445" i="51"/>
  <c r="I75441" i="51"/>
  <c r="I75437" i="51"/>
  <c r="I75433" i="51"/>
  <c r="I75429" i="51"/>
  <c r="I75425" i="51"/>
  <c r="I75421" i="51"/>
  <c r="I75417" i="51"/>
  <c r="I75413" i="51"/>
  <c r="I75409" i="51"/>
  <c r="I75405" i="51"/>
  <c r="I75401" i="51"/>
  <c r="I75397" i="51"/>
  <c r="I75393" i="51"/>
  <c r="I75389" i="51"/>
  <c r="I75385" i="51"/>
  <c r="I75381" i="51"/>
  <c r="I75377" i="51"/>
  <c r="I75373" i="51"/>
  <c r="I75369" i="51"/>
  <c r="I75365" i="51"/>
  <c r="I75361" i="51"/>
  <c r="I75357" i="51"/>
  <c r="I75353" i="51"/>
  <c r="I75349" i="51"/>
  <c r="I75345" i="51"/>
  <c r="I75341" i="51"/>
  <c r="I75337" i="51"/>
  <c r="I75333" i="51"/>
  <c r="I75329" i="51"/>
  <c r="I75325" i="51"/>
  <c r="I75321" i="51"/>
  <c r="I75317" i="51"/>
  <c r="I75313" i="51"/>
  <c r="I75309" i="51"/>
  <c r="I75305" i="51"/>
  <c r="I75301" i="51"/>
  <c r="I75297" i="51"/>
  <c r="I75293" i="51"/>
  <c r="I75289" i="51"/>
  <c r="I75285" i="51"/>
  <c r="I75281" i="51"/>
  <c r="I75277" i="51"/>
  <c r="I75273" i="51"/>
  <c r="I75269" i="51"/>
  <c r="I75265" i="51"/>
  <c r="I75261" i="51"/>
  <c r="I75257" i="51"/>
  <c r="I75253" i="51"/>
  <c r="I75249" i="51"/>
  <c r="I75245" i="51"/>
  <c r="I75241" i="51"/>
  <c r="I75237" i="51"/>
  <c r="I75233" i="51"/>
  <c r="I75229" i="51"/>
  <c r="I75225" i="51"/>
  <c r="I75221" i="51"/>
  <c r="I75217" i="51"/>
  <c r="I75213" i="51"/>
  <c r="I75209" i="51"/>
  <c r="I75205" i="51"/>
  <c r="I75201" i="51"/>
  <c r="I75197" i="51"/>
  <c r="I75193" i="51"/>
  <c r="I75189" i="51"/>
  <c r="I75185" i="51"/>
  <c r="I75181" i="51"/>
  <c r="I75177" i="51"/>
  <c r="I75173" i="51"/>
  <c r="I75169" i="51"/>
  <c r="I75165" i="51"/>
  <c r="I75161" i="51"/>
  <c r="I75157" i="51"/>
  <c r="I75153" i="51"/>
  <c r="I75149" i="51"/>
  <c r="I75145" i="51"/>
  <c r="I75141" i="51"/>
  <c r="I75137" i="51"/>
  <c r="I75133" i="51"/>
  <c r="I75129" i="51"/>
  <c r="I75125" i="51"/>
  <c r="I75121" i="51"/>
  <c r="I75117" i="51"/>
  <c r="I75113" i="51"/>
  <c r="I75109" i="51"/>
  <c r="I75105" i="51"/>
  <c r="I75101" i="51"/>
  <c r="I75097" i="51"/>
  <c r="I75093" i="51"/>
  <c r="I75089" i="51"/>
  <c r="I75085" i="51"/>
  <c r="I75081" i="51"/>
  <c r="I75077" i="51"/>
  <c r="I75073" i="51"/>
  <c r="I75069" i="51"/>
  <c r="I75065" i="51"/>
  <c r="I75061" i="51"/>
  <c r="I75057" i="51"/>
  <c r="I75053" i="51"/>
  <c r="I75049" i="51"/>
  <c r="I75045" i="51"/>
  <c r="I75041" i="51"/>
  <c r="I75037" i="51"/>
  <c r="I75033" i="51"/>
  <c r="I75029" i="51"/>
  <c r="I75025" i="51"/>
  <c r="I75021" i="51"/>
  <c r="I75017" i="51"/>
  <c r="I75013" i="51"/>
  <c r="I75009" i="51"/>
  <c r="I75005" i="51"/>
  <c r="I75001" i="51"/>
  <c r="I74997" i="51"/>
  <c r="I74993" i="51"/>
  <c r="I74989" i="51"/>
  <c r="I74985" i="51"/>
  <c r="I74981" i="51"/>
  <c r="I74977" i="51"/>
  <c r="I74973" i="51"/>
  <c r="I74969" i="51"/>
  <c r="I74965" i="51"/>
  <c r="I74961" i="51"/>
  <c r="I74957" i="51"/>
  <c r="I74953" i="51"/>
  <c r="I74949" i="51"/>
  <c r="I74945" i="51"/>
  <c r="I74941" i="51"/>
  <c r="I74937" i="51"/>
  <c r="I74933" i="51"/>
  <c r="I74929" i="51"/>
  <c r="I74925" i="51"/>
  <c r="I74921" i="51"/>
  <c r="I74917" i="51"/>
  <c r="I74913" i="51"/>
  <c r="I74909" i="51"/>
  <c r="I74905" i="51"/>
  <c r="I74901" i="51"/>
  <c r="I74897" i="51"/>
  <c r="I74893" i="51"/>
  <c r="I74889" i="51"/>
  <c r="I74885" i="51"/>
  <c r="I74881" i="51"/>
  <c r="I74877" i="51"/>
  <c r="I74873" i="51"/>
  <c r="I74869" i="51"/>
  <c r="I74865" i="51"/>
  <c r="I74861" i="51"/>
  <c r="I74857" i="51"/>
  <c r="I74853" i="51"/>
  <c r="I74849" i="51"/>
  <c r="I74845" i="51"/>
  <c r="I74841" i="51"/>
  <c r="I74837" i="51"/>
  <c r="I74833" i="51"/>
  <c r="I74829" i="51"/>
  <c r="I74825" i="51"/>
  <c r="I74821" i="51"/>
  <c r="I74817" i="51"/>
  <c r="I74813" i="51"/>
  <c r="I74809" i="51"/>
  <c r="I74805" i="51"/>
  <c r="I74801" i="51"/>
  <c r="I74797" i="51"/>
  <c r="I74793" i="51"/>
  <c r="I74789" i="51"/>
  <c r="I74785" i="51"/>
  <c r="I74781" i="51"/>
  <c r="I74777" i="51"/>
  <c r="I74773" i="51"/>
  <c r="I74769" i="51"/>
  <c r="I74765" i="51"/>
  <c r="I74761" i="51"/>
  <c r="I74757" i="51"/>
  <c r="I74753" i="51"/>
  <c r="I74749" i="51"/>
  <c r="I74745" i="51"/>
  <c r="I74741" i="51"/>
  <c r="I74737" i="51"/>
  <c r="I74733" i="51"/>
  <c r="I74729" i="51"/>
  <c r="I74725" i="51"/>
  <c r="I74721" i="51"/>
  <c r="I74717" i="51"/>
  <c r="I74713" i="51"/>
  <c r="I74709" i="51"/>
  <c r="I74705" i="51"/>
  <c r="I74701" i="51"/>
  <c r="I74697" i="51"/>
  <c r="I74693" i="51"/>
  <c r="I74689" i="51"/>
  <c r="I74685" i="51"/>
  <c r="I74681" i="51"/>
  <c r="I74677" i="51"/>
  <c r="I74673" i="51"/>
  <c r="I74669" i="51"/>
  <c r="I74665" i="51"/>
  <c r="I74661" i="51"/>
  <c r="I74657" i="51"/>
  <c r="I74653" i="51"/>
  <c r="I74649" i="51"/>
  <c r="I74645" i="51"/>
  <c r="I74641" i="51"/>
  <c r="I74637" i="51"/>
  <c r="I74633" i="51"/>
  <c r="I74629" i="51"/>
  <c r="I74625" i="51"/>
  <c r="I74621" i="51"/>
  <c r="I74617" i="51"/>
  <c r="I74613" i="51"/>
  <c r="I74609" i="51"/>
  <c r="I74605" i="51"/>
  <c r="I74601" i="51"/>
  <c r="I74597" i="51"/>
  <c r="I74593" i="51"/>
  <c r="I74589" i="51"/>
  <c r="I74585" i="51"/>
  <c r="I74581" i="51"/>
  <c r="I74577" i="51"/>
  <c r="I74573" i="51"/>
  <c r="I74569" i="51"/>
  <c r="I74565" i="51"/>
  <c r="I74561" i="51"/>
  <c r="I74557" i="51"/>
  <c r="I74553" i="51"/>
  <c r="I74549" i="51"/>
  <c r="I74545" i="51"/>
  <c r="I74541" i="51"/>
  <c r="I74537" i="51"/>
  <c r="I74533" i="51"/>
  <c r="I74529" i="51"/>
  <c r="I74525" i="51"/>
  <c r="I74521" i="51"/>
  <c r="I74517" i="51"/>
  <c r="I74513" i="51"/>
  <c r="I74509" i="51"/>
  <c r="I74505" i="51"/>
  <c r="I74501" i="51"/>
  <c r="I74497" i="51"/>
  <c r="I74493" i="51"/>
  <c r="I74489" i="51"/>
  <c r="I74485" i="51"/>
  <c r="I74481" i="51"/>
  <c r="I74477" i="51"/>
  <c r="I74473" i="51"/>
  <c r="I74469" i="51"/>
  <c r="I74465" i="51"/>
  <c r="I74461" i="51"/>
  <c r="I74457" i="51"/>
  <c r="I74453" i="51"/>
  <c r="I74449" i="51"/>
  <c r="I74445" i="51"/>
  <c r="I74441" i="51"/>
  <c r="I74437" i="51"/>
  <c r="I74433" i="51"/>
  <c r="I74429" i="51"/>
  <c r="I74425" i="51"/>
  <c r="I74421" i="51"/>
  <c r="I74417" i="51"/>
  <c r="I74413" i="51"/>
  <c r="I74409" i="51"/>
  <c r="I74405" i="51"/>
  <c r="I74401" i="51"/>
  <c r="I74397" i="51"/>
  <c r="I74393" i="51"/>
  <c r="I74389" i="51"/>
  <c r="I74385" i="51"/>
  <c r="I74381" i="51"/>
  <c r="I74377" i="51"/>
  <c r="I74373" i="51"/>
  <c r="I74369" i="51"/>
  <c r="I74365" i="51"/>
  <c r="I74361" i="51"/>
  <c r="I74357" i="51"/>
  <c r="I74353" i="51"/>
  <c r="I74349" i="51"/>
  <c r="I74345" i="51"/>
  <c r="I74341" i="51"/>
  <c r="I74337" i="51"/>
  <c r="I74333" i="51"/>
  <c r="I74329" i="51"/>
  <c r="I74325" i="51"/>
  <c r="I74321" i="51"/>
  <c r="I74317" i="51"/>
  <c r="I74313" i="51"/>
  <c r="I74309" i="51"/>
  <c r="I74305" i="51"/>
  <c r="I74301" i="51"/>
  <c r="I74297" i="51"/>
  <c r="I74293" i="51"/>
  <c r="I74289" i="51"/>
  <c r="I74285" i="51"/>
  <c r="I74281" i="51"/>
  <c r="I74277" i="51"/>
  <c r="I74273" i="51"/>
  <c r="I74269" i="51"/>
  <c r="I74265" i="51"/>
  <c r="I74261" i="51"/>
  <c r="I74257" i="51"/>
  <c r="I74253" i="51"/>
  <c r="I74249" i="51"/>
  <c r="I74245" i="51"/>
  <c r="I74241" i="51"/>
  <c r="I74237" i="51"/>
  <c r="I74233" i="51"/>
  <c r="I74229" i="51"/>
  <c r="I74225" i="51"/>
  <c r="I74221" i="51"/>
  <c r="I74217" i="51"/>
  <c r="I74213" i="51"/>
  <c r="I74209" i="51"/>
  <c r="I74205" i="51"/>
  <c r="I74201" i="51"/>
  <c r="I74197" i="51"/>
  <c r="I74193" i="51"/>
  <c r="I74189" i="51"/>
  <c r="I74185" i="51"/>
  <c r="I74181" i="51"/>
  <c r="I74177" i="51"/>
  <c r="I74173" i="51"/>
  <c r="I74169" i="51"/>
  <c r="I74165" i="51"/>
  <c r="I74161" i="51"/>
  <c r="I74157" i="51"/>
  <c r="I74153" i="51"/>
  <c r="I74149" i="51"/>
  <c r="I74145" i="51"/>
  <c r="I74141" i="51"/>
  <c r="I74137" i="51"/>
  <c r="I74133" i="51"/>
  <c r="I74129" i="51"/>
  <c r="I74125" i="51"/>
  <c r="I74121" i="51"/>
  <c r="I74117" i="51"/>
  <c r="I74113" i="51"/>
  <c r="I74109" i="51"/>
  <c r="I74105" i="51"/>
  <c r="I74101" i="51"/>
  <c r="I74097" i="51"/>
  <c r="I74093" i="51"/>
  <c r="I74089" i="51"/>
  <c r="I74085" i="51"/>
  <c r="I74081" i="51"/>
  <c r="I74077" i="51"/>
  <c r="I74073" i="51"/>
  <c r="I74069" i="51"/>
  <c r="I74065" i="51"/>
  <c r="I74061" i="51"/>
  <c r="I74057" i="51"/>
  <c r="I74053" i="51"/>
  <c r="I74049" i="51"/>
  <c r="I74045" i="51"/>
  <c r="I74041" i="51"/>
  <c r="I74037" i="51"/>
  <c r="I74033" i="51"/>
  <c r="I74029" i="51"/>
  <c r="I74025" i="51"/>
  <c r="I74021" i="51"/>
  <c r="I74017" i="51"/>
  <c r="I74013" i="51"/>
  <c r="I74009" i="51"/>
  <c r="I74005" i="51"/>
  <c r="I74001" i="51"/>
  <c r="I73997" i="51"/>
  <c r="I73993" i="51"/>
  <c r="I73989" i="51"/>
  <c r="I73985" i="51"/>
  <c r="I73981" i="51"/>
  <c r="I73977" i="51"/>
  <c r="I73973" i="51"/>
  <c r="I73969" i="51"/>
  <c r="I73965" i="51"/>
  <c r="I73961" i="51"/>
  <c r="I73957" i="51"/>
  <c r="I73953" i="51"/>
  <c r="I73949" i="51"/>
  <c r="I73945" i="51"/>
  <c r="I73941" i="51"/>
  <c r="I73937" i="51"/>
  <c r="I73933" i="51"/>
  <c r="I73929" i="51"/>
  <c r="I73925" i="51"/>
  <c r="I73921" i="51"/>
  <c r="I73917" i="51"/>
  <c r="I73913" i="51"/>
  <c r="I73909" i="51"/>
  <c r="I73905" i="51"/>
  <c r="I73901" i="51"/>
  <c r="I73897" i="51"/>
  <c r="I73893" i="51"/>
  <c r="I73889" i="51"/>
  <c r="I73885" i="51"/>
  <c r="I73881" i="51"/>
  <c r="I73877" i="51"/>
  <c r="I73873" i="51"/>
  <c r="I73869" i="51"/>
  <c r="I73865" i="51"/>
  <c r="I73861" i="51"/>
  <c r="I73857" i="51"/>
  <c r="I73853" i="51"/>
  <c r="I73849" i="51"/>
  <c r="I73845" i="51"/>
  <c r="I73841" i="51"/>
  <c r="I73837" i="51"/>
  <c r="I73833" i="51"/>
  <c r="I73829" i="51"/>
  <c r="I73825" i="51"/>
  <c r="I73821" i="51"/>
  <c r="I73817" i="51"/>
  <c r="I73813" i="51"/>
  <c r="I73809" i="51"/>
  <c r="I73805" i="51"/>
  <c r="I73801" i="51"/>
  <c r="I73797" i="51"/>
  <c r="I73793" i="51"/>
  <c r="I73789" i="51"/>
  <c r="I73785" i="51"/>
  <c r="I73781" i="51"/>
  <c r="I73777" i="51"/>
  <c r="I73773" i="51"/>
  <c r="I73769" i="51"/>
  <c r="I73765" i="51"/>
  <c r="I73761" i="51"/>
  <c r="I73757" i="51"/>
  <c r="I73753" i="51"/>
  <c r="I73749" i="51"/>
  <c r="I73745" i="51"/>
  <c r="I73741" i="51"/>
  <c r="I73737" i="51"/>
  <c r="I73733" i="51"/>
  <c r="I73729" i="51"/>
  <c r="I73725" i="51"/>
  <c r="I73721" i="51"/>
  <c r="I73717" i="51"/>
  <c r="I73713" i="51"/>
  <c r="I73709" i="51"/>
  <c r="I73705" i="51"/>
  <c r="I73701" i="51"/>
  <c r="I73697" i="51"/>
  <c r="I73693" i="51"/>
  <c r="I73689" i="51"/>
  <c r="I73685" i="51"/>
  <c r="I73681" i="51"/>
  <c r="I73677" i="51"/>
  <c r="I73673" i="51"/>
  <c r="I73669" i="51"/>
  <c r="I73665" i="51"/>
  <c r="I73661" i="51"/>
  <c r="I73657" i="51"/>
  <c r="I73653" i="51"/>
  <c r="I73649" i="51"/>
  <c r="I73645" i="51"/>
  <c r="I73641" i="51"/>
  <c r="I73637" i="51"/>
  <c r="I73633" i="51"/>
  <c r="I73629" i="51"/>
  <c r="I73625" i="51"/>
  <c r="I73621" i="51"/>
  <c r="I73617" i="51"/>
  <c r="I73613" i="51"/>
  <c r="I73609" i="51"/>
  <c r="I73605" i="51"/>
  <c r="I73601" i="51"/>
  <c r="I73597" i="51"/>
  <c r="I73593" i="51"/>
  <c r="I73589" i="51"/>
  <c r="I73585" i="51"/>
  <c r="I73581" i="51"/>
  <c r="I73577" i="51"/>
  <c r="I73573" i="51"/>
  <c r="I73569" i="51"/>
  <c r="I73565" i="51"/>
  <c r="I73561" i="51"/>
  <c r="I73557" i="51"/>
  <c r="I73553" i="51"/>
  <c r="I73549" i="51"/>
  <c r="I73545" i="51"/>
  <c r="I73541" i="51"/>
  <c r="I73537" i="51"/>
  <c r="I73533" i="51"/>
  <c r="I73529" i="51"/>
  <c r="I73525" i="51"/>
  <c r="I73521" i="51"/>
  <c r="I73517" i="51"/>
  <c r="I73513" i="51"/>
  <c r="I73509" i="51"/>
  <c r="I73505" i="51"/>
  <c r="I73501" i="51"/>
  <c r="I73497" i="51"/>
  <c r="I73493" i="51"/>
  <c r="I73489" i="51"/>
  <c r="I73485" i="51"/>
  <c r="I73481" i="51"/>
  <c r="I73477" i="51"/>
  <c r="I73473" i="51"/>
  <c r="I73469" i="51"/>
  <c r="I73465" i="51"/>
  <c r="I73461" i="51"/>
  <c r="I73457" i="51"/>
  <c r="I73453" i="51"/>
  <c r="I73449" i="51"/>
  <c r="I73445" i="51"/>
  <c r="I73441" i="51"/>
  <c r="I73437" i="51"/>
  <c r="I73433" i="51"/>
  <c r="I73429" i="51"/>
  <c r="I73425" i="51"/>
  <c r="I73421" i="51"/>
  <c r="I73417" i="51"/>
  <c r="I73413" i="51"/>
  <c r="I73409" i="51"/>
  <c r="I73405" i="51"/>
  <c r="I73401" i="51"/>
  <c r="I73397" i="51"/>
  <c r="I73393" i="51"/>
  <c r="I73389" i="51"/>
  <c r="I73385" i="51"/>
  <c r="I73381" i="51"/>
  <c r="I73377" i="51"/>
  <c r="I73373" i="51"/>
  <c r="I73369" i="51"/>
  <c r="I73365" i="51"/>
  <c r="I73361" i="51"/>
  <c r="I73357" i="51"/>
  <c r="I73353" i="51"/>
  <c r="I73349" i="51"/>
  <c r="I73345" i="51"/>
  <c r="I73341" i="51"/>
  <c r="I73337" i="51"/>
  <c r="I73333" i="51"/>
  <c r="I73329" i="51"/>
  <c r="I73325" i="51"/>
  <c r="I73321" i="51"/>
  <c r="I73317" i="51"/>
  <c r="I73313" i="51"/>
  <c r="I73309" i="51"/>
  <c r="I73305" i="51"/>
  <c r="I73301" i="51"/>
  <c r="I73297" i="51"/>
  <c r="I73293" i="51"/>
  <c r="I73289" i="51"/>
  <c r="I73285" i="51"/>
  <c r="I73281" i="51"/>
  <c r="I73277" i="51"/>
  <c r="I73273" i="51"/>
  <c r="I73269" i="51"/>
  <c r="I73265" i="51"/>
  <c r="I73261" i="51"/>
  <c r="I73257" i="51"/>
  <c r="I73253" i="51"/>
  <c r="I73249" i="51"/>
  <c r="I73245" i="51"/>
  <c r="I73241" i="51"/>
  <c r="I73237" i="51"/>
  <c r="I73233" i="51"/>
  <c r="I73229" i="51"/>
  <c r="I73225" i="51"/>
  <c r="I73221" i="51"/>
  <c r="I73217" i="51"/>
  <c r="I73213" i="51"/>
  <c r="I73209" i="51"/>
  <c r="I73205" i="51"/>
  <c r="I73201" i="51"/>
  <c r="I73197" i="51"/>
  <c r="I73193" i="51"/>
  <c r="I73189" i="51"/>
  <c r="I73185" i="51"/>
  <c r="I73181" i="51"/>
  <c r="I73177" i="51"/>
  <c r="I73173" i="51"/>
  <c r="I73169" i="51"/>
  <c r="I73165" i="51"/>
  <c r="I73161" i="51"/>
  <c r="I73157" i="51"/>
  <c r="I73153" i="51"/>
  <c r="I73149" i="51"/>
  <c r="I73145" i="51"/>
  <c r="I73141" i="51"/>
  <c r="I73137" i="51"/>
  <c r="I73133" i="51"/>
  <c r="I73129" i="51"/>
  <c r="I73125" i="51"/>
  <c r="I73121" i="51"/>
  <c r="I73117" i="51"/>
  <c r="I73113" i="51"/>
  <c r="I73109" i="51"/>
  <c r="I73105" i="51"/>
  <c r="I73101" i="51"/>
  <c r="I73097" i="51"/>
  <c r="I73093" i="51"/>
  <c r="I73089" i="51"/>
  <c r="I73085" i="51"/>
  <c r="I73081" i="51"/>
  <c r="I73077" i="51"/>
  <c r="I73073" i="51"/>
  <c r="I73069" i="51"/>
  <c r="I73065" i="51"/>
  <c r="I73061" i="51"/>
  <c r="I73057" i="51"/>
  <c r="I73053" i="51"/>
  <c r="I73049" i="51"/>
  <c r="I73045" i="51"/>
  <c r="I73041" i="51"/>
  <c r="I73037" i="51"/>
  <c r="I73033" i="51"/>
  <c r="I73029" i="51"/>
  <c r="I73025" i="51"/>
  <c r="I73021" i="51"/>
  <c r="I73017" i="51"/>
  <c r="I73013" i="51"/>
  <c r="I73009" i="51"/>
  <c r="I73005" i="51"/>
  <c r="I73001" i="51"/>
  <c r="I72997" i="51"/>
  <c r="I72993" i="51"/>
  <c r="I72989" i="51"/>
  <c r="I72985" i="51"/>
  <c r="I72981" i="51"/>
  <c r="I72977" i="51"/>
  <c r="I72973" i="51"/>
  <c r="I72969" i="51"/>
  <c r="I72965" i="51"/>
  <c r="I72961" i="51"/>
  <c r="I72957" i="51"/>
  <c r="I72953" i="51"/>
  <c r="I72949" i="51"/>
  <c r="I72945" i="51"/>
  <c r="I72941" i="51"/>
  <c r="I72937" i="51"/>
  <c r="I72933" i="51"/>
  <c r="I72929" i="51"/>
  <c r="I72925" i="51"/>
  <c r="I72921" i="51"/>
  <c r="I72917" i="51"/>
  <c r="I72913" i="51"/>
  <c r="I72909" i="51"/>
  <c r="I72905" i="51"/>
  <c r="I72901" i="51"/>
  <c r="I72897" i="51"/>
  <c r="I72893" i="51"/>
  <c r="I72889" i="51"/>
  <c r="I72885" i="51"/>
  <c r="I72881" i="51"/>
  <c r="I72877" i="51"/>
  <c r="I72873" i="51"/>
  <c r="I72869" i="51"/>
  <c r="I72865" i="51"/>
  <c r="I72861" i="51"/>
  <c r="I72857" i="51"/>
  <c r="I72853" i="51"/>
  <c r="I72849" i="51"/>
  <c r="I72845" i="51"/>
  <c r="I72841" i="51"/>
  <c r="I72837" i="51"/>
  <c r="I72833" i="51"/>
  <c r="I72829" i="51"/>
  <c r="I72825" i="51"/>
  <c r="I72821" i="51"/>
  <c r="I72817" i="51"/>
  <c r="I72813" i="51"/>
  <c r="I72809" i="51"/>
  <c r="I72805" i="51"/>
  <c r="I72801" i="51"/>
  <c r="I72797" i="51"/>
  <c r="I72793" i="51"/>
  <c r="I72789" i="51"/>
  <c r="I72785" i="51"/>
  <c r="I72781" i="51"/>
  <c r="I72777" i="51"/>
  <c r="I72773" i="51"/>
  <c r="I72769" i="51"/>
  <c r="I72765" i="51"/>
  <c r="I72761" i="51"/>
  <c r="I72757" i="51"/>
  <c r="I72753" i="51"/>
  <c r="I72749" i="51"/>
  <c r="I72745" i="51"/>
  <c r="I72741" i="51"/>
  <c r="I72737" i="51"/>
  <c r="I72733" i="51"/>
  <c r="I72729" i="51"/>
  <c r="I72725" i="51"/>
  <c r="I72721" i="51"/>
  <c r="I72717" i="51"/>
  <c r="I72713" i="51"/>
  <c r="I72709" i="51"/>
  <c r="I72705" i="51"/>
  <c r="I72701" i="51"/>
  <c r="I72697" i="51"/>
  <c r="I72693" i="51"/>
  <c r="I72689" i="51"/>
  <c r="I72685" i="51"/>
  <c r="I72681" i="51"/>
  <c r="I72677" i="51"/>
  <c r="I72673" i="51"/>
  <c r="I72669" i="51"/>
  <c r="I72665" i="51"/>
  <c r="I72661" i="51"/>
  <c r="I72657" i="51"/>
  <c r="I72653" i="51"/>
  <c r="I72649" i="51"/>
  <c r="I72645" i="51"/>
  <c r="I72641" i="51"/>
  <c r="I72637" i="51"/>
  <c r="I72633" i="51"/>
  <c r="I72629" i="51"/>
  <c r="I72625" i="51"/>
  <c r="I72621" i="51"/>
  <c r="I72617" i="51"/>
  <c r="I72613" i="51"/>
  <c r="I72609" i="51"/>
  <c r="I72605" i="51"/>
  <c r="I72601" i="51"/>
  <c r="I72597" i="51"/>
  <c r="I72593" i="51"/>
  <c r="I72589" i="51"/>
  <c r="I72585" i="51"/>
  <c r="I72581" i="51"/>
  <c r="I72577" i="51"/>
  <c r="I72573" i="51"/>
  <c r="I72569" i="51"/>
  <c r="I72565" i="51"/>
  <c r="I72561" i="51"/>
  <c r="I72557" i="51"/>
  <c r="I72553" i="51"/>
  <c r="I72549" i="51"/>
  <c r="I72545" i="51"/>
  <c r="I72541" i="51"/>
  <c r="I72537" i="51"/>
  <c r="I72533" i="51"/>
  <c r="I72529" i="51"/>
  <c r="I72525" i="51"/>
  <c r="I72521" i="51"/>
  <c r="I72517" i="51"/>
  <c r="I72513" i="51"/>
  <c r="I72509" i="51"/>
  <c r="I72505" i="51"/>
  <c r="I72501" i="51"/>
  <c r="I72497" i="51"/>
  <c r="I72493" i="51"/>
  <c r="I72489" i="51"/>
  <c r="I72485" i="51"/>
  <c r="I72481" i="51"/>
  <c r="I72477" i="51"/>
  <c r="I72473" i="51"/>
  <c r="I72469" i="51"/>
  <c r="I72465" i="51"/>
  <c r="I72461" i="51"/>
  <c r="I72457" i="51"/>
  <c r="I72453" i="51"/>
  <c r="I72449" i="51"/>
  <c r="I72445" i="51"/>
  <c r="I72441" i="51"/>
  <c r="I72437" i="51"/>
  <c r="I72433" i="51"/>
  <c r="I72429" i="51"/>
  <c r="I72425" i="51"/>
  <c r="I72421" i="51"/>
  <c r="I72417" i="51"/>
  <c r="I72413" i="51"/>
  <c r="I72409" i="51"/>
  <c r="I72405" i="51"/>
  <c r="I72401" i="51"/>
  <c r="I72397" i="51"/>
  <c r="I72393" i="51"/>
  <c r="I72389" i="51"/>
  <c r="I72385" i="51"/>
  <c r="I72381" i="51"/>
  <c r="I72377" i="51"/>
  <c r="I72373" i="51"/>
  <c r="I72369" i="51"/>
  <c r="I72365" i="51"/>
  <c r="I72361" i="51"/>
  <c r="I72357" i="51"/>
  <c r="I72353" i="51"/>
  <c r="I72349" i="51"/>
  <c r="I72345" i="51"/>
  <c r="I72341" i="51"/>
  <c r="I72337" i="51"/>
  <c r="I72333" i="51"/>
  <c r="I72329" i="51"/>
  <c r="I72325" i="51"/>
  <c r="I72321" i="51"/>
  <c r="I72317" i="51"/>
  <c r="I72313" i="51"/>
  <c r="I72309" i="51"/>
  <c r="I72305" i="51"/>
  <c r="I72301" i="51"/>
  <c r="I72297" i="51"/>
  <c r="I72293" i="51"/>
  <c r="I72289" i="51"/>
  <c r="I72285" i="51"/>
  <c r="I72281" i="51"/>
  <c r="I72277" i="51"/>
  <c r="I72273" i="51"/>
  <c r="I72269" i="51"/>
  <c r="I72265" i="51"/>
  <c r="I72261" i="51"/>
  <c r="I72257" i="51"/>
  <c r="I72253" i="51"/>
  <c r="I72249" i="51"/>
  <c r="I72245" i="51"/>
  <c r="I72241" i="51"/>
  <c r="I72237" i="51"/>
  <c r="I72233" i="51"/>
  <c r="I72229" i="51"/>
  <c r="I72225" i="51"/>
  <c r="I72221" i="51"/>
  <c r="I72217" i="51"/>
  <c r="I72213" i="51"/>
  <c r="I72209" i="51"/>
  <c r="I72205" i="51"/>
  <c r="I72201" i="51"/>
  <c r="I72197" i="51"/>
  <c r="I72193" i="51"/>
  <c r="I72189" i="51"/>
  <c r="I72185" i="51"/>
  <c r="I72181" i="51"/>
  <c r="I72177" i="51"/>
  <c r="I72173" i="51"/>
  <c r="I72169" i="51"/>
  <c r="I72165" i="51"/>
  <c r="I72161" i="51"/>
  <c r="I72157" i="51"/>
  <c r="I72153" i="51"/>
  <c r="I72149" i="51"/>
  <c r="I72145" i="51"/>
  <c r="I72141" i="51"/>
  <c r="I72137" i="51"/>
  <c r="I72133" i="51"/>
  <c r="I72129" i="51"/>
  <c r="I72125" i="51"/>
  <c r="I72121" i="51"/>
  <c r="I72117" i="51"/>
  <c r="I72113" i="51"/>
  <c r="I72109" i="51"/>
  <c r="I72105" i="51"/>
  <c r="I72101" i="51"/>
  <c r="I72097" i="51"/>
  <c r="I72093" i="51"/>
  <c r="I72089" i="51"/>
  <c r="I72085" i="51"/>
  <c r="I72081" i="51"/>
  <c r="I72077" i="51"/>
  <c r="I72073" i="51"/>
  <c r="I72069" i="51"/>
  <c r="I72065" i="51"/>
  <c r="I72061" i="51"/>
  <c r="I72057" i="51"/>
  <c r="I72053" i="51"/>
  <c r="I72049" i="51"/>
  <c r="I72045" i="51"/>
  <c r="I72041" i="51"/>
  <c r="I72037" i="51"/>
  <c r="I72033" i="51"/>
  <c r="I72029" i="51"/>
  <c r="I72025" i="51"/>
  <c r="I72021" i="51"/>
  <c r="I72017" i="51"/>
  <c r="I72013" i="51"/>
  <c r="I72009" i="51"/>
  <c r="I72005" i="51"/>
  <c r="I72001" i="51"/>
  <c r="I71997" i="51"/>
  <c r="I71993" i="51"/>
  <c r="I71989" i="51"/>
  <c r="I71985" i="51"/>
  <c r="I71981" i="51"/>
  <c r="I71977" i="51"/>
  <c r="I71973" i="51"/>
  <c r="I71969" i="51"/>
  <c r="I71965" i="51"/>
  <c r="I71961" i="51"/>
  <c r="I71957" i="51"/>
  <c r="I71953" i="51"/>
  <c r="I71949" i="51"/>
  <c r="I71945" i="51"/>
  <c r="I71941" i="51"/>
  <c r="I71937" i="51"/>
  <c r="I71933" i="51"/>
  <c r="I71929" i="51"/>
  <c r="I71925" i="51"/>
  <c r="I71921" i="51"/>
  <c r="I71917" i="51"/>
  <c r="I71913" i="51"/>
  <c r="I71909" i="51"/>
  <c r="I71905" i="51"/>
  <c r="I71901" i="51"/>
  <c r="I71897" i="51"/>
  <c r="I71893" i="51"/>
  <c r="I71889" i="51"/>
  <c r="I71885" i="51"/>
  <c r="I71881" i="51"/>
  <c r="I71877" i="51"/>
  <c r="I71873" i="51"/>
  <c r="I71869" i="51"/>
  <c r="I71865" i="51"/>
  <c r="I71861" i="51"/>
  <c r="I71857" i="51"/>
  <c r="I71853" i="51"/>
  <c r="I71849" i="51"/>
  <c r="I71845" i="51"/>
  <c r="I71841" i="51"/>
  <c r="I71837" i="51"/>
  <c r="I71833" i="51"/>
  <c r="I71829" i="51"/>
  <c r="I71825" i="51"/>
  <c r="I71821" i="51"/>
  <c r="I71817" i="51"/>
  <c r="I71813" i="51"/>
  <c r="I71809" i="51"/>
  <c r="I71805" i="51"/>
  <c r="I71801" i="51"/>
  <c r="I71797" i="51"/>
  <c r="I71793" i="51"/>
  <c r="I71789" i="51"/>
  <c r="I71785" i="51"/>
  <c r="I71781" i="51"/>
  <c r="I71777" i="51"/>
  <c r="I71773" i="51"/>
  <c r="I71769" i="51"/>
  <c r="I71765" i="51"/>
  <c r="I71761" i="51"/>
  <c r="I71757" i="51"/>
  <c r="I71753" i="51"/>
  <c r="I71749" i="51"/>
  <c r="I71745" i="51"/>
  <c r="I71741" i="51"/>
  <c r="I71737" i="51"/>
  <c r="I71733" i="51"/>
  <c r="I71729" i="51"/>
  <c r="I71725" i="51"/>
  <c r="I71721" i="51"/>
  <c r="I71717" i="51"/>
  <c r="I71713" i="51"/>
  <c r="I71709" i="51"/>
  <c r="I71705" i="51"/>
  <c r="I71701" i="51"/>
  <c r="I71697" i="51"/>
  <c r="I71693" i="51"/>
  <c r="I71689" i="51"/>
  <c r="I71685" i="51"/>
  <c r="I71681" i="51"/>
  <c r="I71677" i="51"/>
  <c r="I71673" i="51"/>
  <c r="I71669" i="51"/>
  <c r="I71665" i="51"/>
  <c r="I71661" i="51"/>
  <c r="I71657" i="51"/>
  <c r="I71653" i="51"/>
  <c r="I71649" i="51"/>
  <c r="I71645" i="51"/>
  <c r="I71641" i="51"/>
  <c r="I71637" i="51"/>
  <c r="I71633" i="51"/>
  <c r="I71629" i="51"/>
  <c r="I71625" i="51"/>
  <c r="I71621" i="51"/>
  <c r="I71617" i="51"/>
  <c r="I71613" i="51"/>
  <c r="I71609" i="51"/>
  <c r="I71605" i="51"/>
  <c r="I71601" i="51"/>
  <c r="I71597" i="51"/>
  <c r="I71593" i="51"/>
  <c r="I71589" i="51"/>
  <c r="I71585" i="51"/>
  <c r="I71581" i="51"/>
  <c r="I71577" i="51"/>
  <c r="I71573" i="51"/>
  <c r="I71569" i="51"/>
  <c r="I71565" i="51"/>
  <c r="I71561" i="51"/>
  <c r="I71557" i="51"/>
  <c r="I71553" i="51"/>
  <c r="I71549" i="51"/>
  <c r="I71545" i="51"/>
  <c r="I71541" i="51"/>
  <c r="I71537" i="51"/>
  <c r="I71533" i="51"/>
  <c r="I71529" i="51"/>
  <c r="I71525" i="51"/>
  <c r="I71521" i="51"/>
  <c r="I71517" i="51"/>
  <c r="I71513" i="51"/>
  <c r="I71509" i="51"/>
  <c r="I71505" i="51"/>
  <c r="I71501" i="51"/>
  <c r="I71497" i="51"/>
  <c r="I71493" i="51"/>
  <c r="I71489" i="51"/>
  <c r="I71485" i="51"/>
  <c r="I71481" i="51"/>
  <c r="I71477" i="51"/>
  <c r="I71473" i="51"/>
  <c r="I71469" i="51"/>
  <c r="I71465" i="51"/>
  <c r="I71461" i="51"/>
  <c r="I71457" i="51"/>
  <c r="I71453" i="51"/>
  <c r="I71449" i="51"/>
  <c r="I71445" i="51"/>
  <c r="I71441" i="51"/>
  <c r="I71437" i="51"/>
  <c r="I71433" i="51"/>
  <c r="I71429" i="51"/>
  <c r="I71425" i="51"/>
  <c r="I71421" i="51"/>
  <c r="I71417" i="51"/>
  <c r="I71413" i="51"/>
  <c r="I71409" i="51"/>
  <c r="I71405" i="51"/>
  <c r="I71401" i="51"/>
  <c r="I71397" i="51"/>
  <c r="I71393" i="51"/>
  <c r="I71389" i="51"/>
  <c r="I71385" i="51"/>
  <c r="I71381" i="51"/>
  <c r="I71377" i="51"/>
  <c r="I71373" i="51"/>
  <c r="I71369" i="51"/>
  <c r="I71365" i="51"/>
  <c r="I71361" i="51"/>
  <c r="I71357" i="51"/>
  <c r="I71353" i="51"/>
  <c r="I71349" i="51"/>
  <c r="I71345" i="51"/>
  <c r="I71341" i="51"/>
  <c r="I71337" i="51"/>
  <c r="I71333" i="51"/>
  <c r="I71329" i="51"/>
  <c r="I71325" i="51"/>
  <c r="I71321" i="51"/>
  <c r="I71317" i="51"/>
  <c r="I71313" i="51"/>
  <c r="I71309" i="51"/>
  <c r="I71305" i="51"/>
  <c r="I71301" i="51"/>
  <c r="I71297" i="51"/>
  <c r="I71293" i="51"/>
  <c r="I71289" i="51"/>
  <c r="I71285" i="51"/>
  <c r="I71281" i="51"/>
  <c r="I71277" i="51"/>
  <c r="I71273" i="51"/>
  <c r="I71269" i="51"/>
  <c r="I71265" i="51"/>
  <c r="I71261" i="51"/>
  <c r="I71257" i="51"/>
  <c r="I71253" i="51"/>
  <c r="I71249" i="51"/>
  <c r="I71245" i="51"/>
  <c r="I71241" i="51"/>
  <c r="I71237" i="51"/>
  <c r="I71233" i="51"/>
  <c r="I71229" i="51"/>
  <c r="I71225" i="51"/>
  <c r="I71221" i="51"/>
  <c r="I71217" i="51"/>
  <c r="I71213" i="51"/>
  <c r="I71209" i="51"/>
  <c r="I71205" i="51"/>
  <c r="I71201" i="51"/>
  <c r="I71197" i="51"/>
  <c r="I71193" i="51"/>
  <c r="I71189" i="51"/>
  <c r="I71185" i="51"/>
  <c r="I71181" i="51"/>
  <c r="I71177" i="51"/>
  <c r="I71173" i="51"/>
  <c r="I71169" i="51"/>
  <c r="I71165" i="51"/>
  <c r="I71161" i="51"/>
  <c r="I71157" i="51"/>
  <c r="I71153" i="51"/>
  <c r="I71149" i="51"/>
  <c r="I71145" i="51"/>
  <c r="I71141" i="51"/>
  <c r="I71137" i="51"/>
  <c r="I71133" i="51"/>
  <c r="I71129" i="51"/>
  <c r="I71125" i="51"/>
  <c r="I71121" i="51"/>
  <c r="I71117" i="51"/>
  <c r="I71113" i="51"/>
  <c r="I71109" i="51"/>
  <c r="I71105" i="51"/>
  <c r="I71101" i="51"/>
  <c r="I71097" i="51"/>
  <c r="I71093" i="51"/>
  <c r="I71089" i="51"/>
  <c r="I71085" i="51"/>
  <c r="I71081" i="51"/>
  <c r="I71077" i="51"/>
  <c r="I71073" i="51"/>
  <c r="I71069" i="51"/>
  <c r="I71065" i="51"/>
  <c r="I71061" i="51"/>
  <c r="I71057" i="51"/>
  <c r="I71053" i="51"/>
  <c r="I71049" i="51"/>
  <c r="I71045" i="51"/>
  <c r="I71041" i="51"/>
  <c r="I71037" i="51"/>
  <c r="I71033" i="51"/>
  <c r="I71029" i="51"/>
  <c r="I71025" i="51"/>
  <c r="I71021" i="51"/>
  <c r="I71017" i="51"/>
  <c r="I71013" i="51"/>
  <c r="I71009" i="51"/>
  <c r="I71005" i="51"/>
  <c r="I71001" i="51"/>
  <c r="I70997" i="51"/>
  <c r="I70993" i="51"/>
  <c r="I70989" i="51"/>
  <c r="I70985" i="51"/>
  <c r="I70981" i="51"/>
  <c r="I70977" i="51"/>
  <c r="I70973" i="51"/>
  <c r="I70969" i="51"/>
  <c r="I70965" i="51"/>
  <c r="I70961" i="51"/>
  <c r="I70957" i="51"/>
  <c r="I70953" i="51"/>
  <c r="I70949" i="51"/>
  <c r="I70945" i="51"/>
  <c r="I70941" i="51"/>
  <c r="I70937" i="51"/>
  <c r="I70933" i="51"/>
  <c r="I70929" i="51"/>
  <c r="I70925" i="51"/>
  <c r="I70921" i="51"/>
  <c r="I70917" i="51"/>
  <c r="I70913" i="51"/>
  <c r="I70909" i="51"/>
  <c r="I70905" i="51"/>
  <c r="I70901" i="51"/>
  <c r="I70897" i="51"/>
  <c r="I70893" i="51"/>
  <c r="I70889" i="51"/>
  <c r="I70885" i="51"/>
  <c r="I70881" i="51"/>
  <c r="I70877" i="51"/>
  <c r="I70873" i="51"/>
  <c r="I70869" i="51"/>
  <c r="I70865" i="51"/>
  <c r="I70861" i="51"/>
  <c r="I70857" i="51"/>
  <c r="I70853" i="51"/>
  <c r="I70849" i="51"/>
  <c r="I70845" i="51"/>
  <c r="I70841" i="51"/>
  <c r="I70837" i="51"/>
  <c r="I70833" i="51"/>
  <c r="I70829" i="51"/>
  <c r="I70825" i="51"/>
  <c r="I70821" i="51"/>
  <c r="I70817" i="51"/>
  <c r="I70813" i="51"/>
  <c r="I70809" i="51"/>
  <c r="I70805" i="51"/>
  <c r="I70801" i="51"/>
  <c r="I70797" i="51"/>
  <c r="I70793" i="51"/>
  <c r="I70789" i="51"/>
  <c r="I70785" i="51"/>
  <c r="I70781" i="51"/>
  <c r="I70777" i="51"/>
  <c r="I70773" i="51"/>
  <c r="I70769" i="51"/>
  <c r="I70765" i="51"/>
  <c r="I70761" i="51"/>
  <c r="I70757" i="51"/>
  <c r="I70753" i="51"/>
  <c r="I70749" i="51"/>
  <c r="I70745" i="51"/>
  <c r="I70741" i="51"/>
  <c r="I70737" i="51"/>
  <c r="I70733" i="51"/>
  <c r="I70729" i="51"/>
  <c r="I70725" i="51"/>
  <c r="I70721" i="51"/>
  <c r="I70717" i="51"/>
  <c r="I70713" i="51"/>
  <c r="I70709" i="51"/>
  <c r="I70705" i="51"/>
  <c r="I70701" i="51"/>
  <c r="I70697" i="51"/>
  <c r="I70693" i="51"/>
  <c r="I70689" i="51"/>
  <c r="I70685" i="51"/>
  <c r="I70681" i="51"/>
  <c r="I70677" i="51"/>
  <c r="I70673" i="51"/>
  <c r="I70669" i="51"/>
  <c r="I70665" i="51"/>
  <c r="I70661" i="51"/>
  <c r="I70657" i="51"/>
  <c r="I70653" i="51"/>
  <c r="I70649" i="51"/>
  <c r="I70645" i="51"/>
  <c r="I70641" i="51"/>
  <c r="I70637" i="51"/>
  <c r="I70633" i="51"/>
  <c r="I70629" i="51"/>
  <c r="I70625" i="51"/>
  <c r="I70621" i="51"/>
  <c r="I70617" i="51"/>
  <c r="I70613" i="51"/>
  <c r="I70609" i="51"/>
  <c r="I70605" i="51"/>
  <c r="I70601" i="51"/>
  <c r="I70597" i="51"/>
  <c r="I70593" i="51"/>
  <c r="I70589" i="51"/>
  <c r="I70585" i="51"/>
  <c r="I70581" i="51"/>
  <c r="I70577" i="51"/>
  <c r="I70573" i="51"/>
  <c r="I70569" i="51"/>
  <c r="I70565" i="51"/>
  <c r="I70561" i="51"/>
  <c r="I70557" i="51"/>
  <c r="I70553" i="51"/>
  <c r="I70549" i="51"/>
  <c r="I70545" i="51"/>
  <c r="I70541" i="51"/>
  <c r="I70537" i="51"/>
  <c r="I70533" i="51"/>
  <c r="I70529" i="51"/>
  <c r="I70525" i="51"/>
  <c r="I70521" i="51"/>
  <c r="I70517" i="51"/>
  <c r="I70513" i="51"/>
  <c r="I70509" i="51"/>
  <c r="I70505" i="51"/>
  <c r="I70501" i="51"/>
  <c r="I70497" i="51"/>
  <c r="I70493" i="51"/>
  <c r="I70489" i="51"/>
  <c r="I70485" i="51"/>
  <c r="I70481" i="51"/>
  <c r="I70477" i="51"/>
  <c r="I70473" i="51"/>
  <c r="I70469" i="51"/>
  <c r="I70465" i="51"/>
  <c r="I70461" i="51"/>
  <c r="I70457" i="51"/>
  <c r="I70453" i="51"/>
  <c r="I70449" i="51"/>
  <c r="I70445" i="51"/>
  <c r="I70441" i="51"/>
  <c r="I70437" i="51"/>
  <c r="I70433" i="51"/>
  <c r="I70429" i="51"/>
  <c r="I70425" i="51"/>
  <c r="I70421" i="51"/>
  <c r="I70417" i="51"/>
  <c r="I70413" i="51"/>
  <c r="I70409" i="51"/>
  <c r="I70405" i="51"/>
  <c r="I70401" i="51"/>
  <c r="I70397" i="51"/>
  <c r="I70393" i="51"/>
  <c r="I70389" i="51"/>
  <c r="I70385" i="51"/>
  <c r="I70381" i="51"/>
  <c r="I70377" i="51"/>
  <c r="I70373" i="51"/>
  <c r="I70369" i="51"/>
  <c r="I70365" i="51"/>
  <c r="I70361" i="51"/>
  <c r="I70357" i="51"/>
  <c r="I70353" i="51"/>
  <c r="I70349" i="51"/>
  <c r="I70345" i="51"/>
  <c r="I70341" i="51"/>
  <c r="I70337" i="51"/>
  <c r="I70333" i="51"/>
  <c r="I70329" i="51"/>
  <c r="I70325" i="51"/>
  <c r="I70321" i="51"/>
  <c r="I70317" i="51"/>
  <c r="I70313" i="51"/>
  <c r="I70309" i="51"/>
  <c r="I70305" i="51"/>
  <c r="I70301" i="51"/>
  <c r="I70297" i="51"/>
  <c r="I70293" i="51"/>
  <c r="I70289" i="51"/>
  <c r="I70285" i="51"/>
  <c r="I70281" i="51"/>
  <c r="I70277" i="51"/>
  <c r="I70273" i="51"/>
  <c r="I70269" i="51"/>
  <c r="I70265" i="51"/>
  <c r="I70261" i="51"/>
  <c r="I70257" i="51"/>
  <c r="I70253" i="51"/>
  <c r="I70249" i="51"/>
  <c r="I70245" i="51"/>
  <c r="I70241" i="51"/>
  <c r="I70237" i="51"/>
  <c r="I70233" i="51"/>
  <c r="I70229" i="51"/>
  <c r="I70225" i="51"/>
  <c r="I70221" i="51"/>
  <c r="I70217" i="51"/>
  <c r="I70213" i="51"/>
  <c r="I70209" i="51"/>
  <c r="I70205" i="51"/>
  <c r="I70201" i="51"/>
  <c r="I70197" i="51"/>
  <c r="I70193" i="51"/>
  <c r="I70189" i="51"/>
  <c r="I70185" i="51"/>
  <c r="I70181" i="51"/>
  <c r="I70177" i="51"/>
  <c r="I70173" i="51"/>
  <c r="I70169" i="51"/>
  <c r="I70165" i="51"/>
  <c r="I70161" i="51"/>
  <c r="I70157" i="51"/>
  <c r="I70153" i="51"/>
  <c r="I70149" i="51"/>
  <c r="I70145" i="51"/>
  <c r="I70141" i="51"/>
  <c r="I70137" i="51"/>
  <c r="I70133" i="51"/>
  <c r="I70129" i="51"/>
  <c r="I70125" i="51"/>
  <c r="I70121" i="51"/>
  <c r="I70117" i="51"/>
  <c r="I70113" i="51"/>
  <c r="I70109" i="51"/>
  <c r="I70105" i="51"/>
  <c r="I70101" i="51"/>
  <c r="I70097" i="51"/>
  <c r="I70093" i="51"/>
  <c r="I70089" i="51"/>
  <c r="I70085" i="51"/>
  <c r="I70081" i="51"/>
  <c r="I70077" i="51"/>
  <c r="I70073" i="51"/>
  <c r="I70069" i="51"/>
  <c r="I70065" i="51"/>
  <c r="I70061" i="51"/>
  <c r="I70057" i="51"/>
  <c r="I70053" i="51"/>
  <c r="I70049" i="51"/>
  <c r="I70045" i="51"/>
  <c r="I70041" i="51"/>
  <c r="I70037" i="51"/>
  <c r="I70033" i="51"/>
  <c r="I70029" i="51"/>
  <c r="I70025" i="51"/>
  <c r="I70021" i="51"/>
  <c r="I70017" i="51"/>
  <c r="I70013" i="51"/>
  <c r="I70009" i="51"/>
  <c r="I70005" i="51"/>
  <c r="I70001" i="51"/>
  <c r="I69997" i="51"/>
  <c r="I69993" i="51"/>
  <c r="I69989" i="51"/>
  <c r="I69985" i="51"/>
  <c r="I69981" i="51"/>
  <c r="I69977" i="51"/>
  <c r="I69973" i="51"/>
  <c r="I69969" i="51"/>
  <c r="I69965" i="51"/>
  <c r="I69961" i="51"/>
  <c r="I69957" i="51"/>
  <c r="I69953" i="51"/>
  <c r="I69949" i="51"/>
  <c r="I69945" i="51"/>
  <c r="I69941" i="51"/>
  <c r="I69937" i="51"/>
  <c r="I69933" i="51"/>
  <c r="I69929" i="51"/>
  <c r="I69925" i="51"/>
  <c r="I69921" i="51"/>
  <c r="I69917" i="51"/>
  <c r="I69913" i="51"/>
  <c r="I69909" i="51"/>
  <c r="I69905" i="51"/>
  <c r="I69901" i="51"/>
  <c r="I69897" i="51"/>
  <c r="I69893" i="51"/>
  <c r="I69889" i="51"/>
  <c r="I69885" i="51"/>
  <c r="I69881" i="51"/>
  <c r="I69877" i="51"/>
  <c r="I69873" i="51"/>
  <c r="I69869" i="51"/>
  <c r="I69865" i="51"/>
  <c r="I69861" i="51"/>
  <c r="I69857" i="51"/>
  <c r="I69853" i="51"/>
  <c r="I69849" i="51"/>
  <c r="I69845" i="51"/>
  <c r="I69841" i="51"/>
  <c r="I69837" i="51"/>
  <c r="I69833" i="51"/>
  <c r="I69829" i="51"/>
  <c r="I69825" i="51"/>
  <c r="I69821" i="51"/>
  <c r="I69817" i="51"/>
  <c r="I69813" i="51"/>
  <c r="I69809" i="51"/>
  <c r="I69805" i="51"/>
  <c r="I69801" i="51"/>
  <c r="I69797" i="51"/>
  <c r="I69793" i="51"/>
  <c r="I69789" i="51"/>
  <c r="I69785" i="51"/>
  <c r="I69781" i="51"/>
  <c r="I69777" i="51"/>
  <c r="I69773" i="51"/>
  <c r="I69769" i="51"/>
  <c r="I69765" i="51"/>
  <c r="I69761" i="51"/>
  <c r="I69757" i="51"/>
  <c r="I69753" i="51"/>
  <c r="I69749" i="51"/>
  <c r="I69745" i="51"/>
  <c r="I69741" i="51"/>
  <c r="I69737" i="51"/>
  <c r="I69733" i="51"/>
  <c r="I69729" i="51"/>
  <c r="I69725" i="51"/>
  <c r="I69721" i="51"/>
  <c r="I69717" i="51"/>
  <c r="I69713" i="51"/>
  <c r="I69709" i="51"/>
  <c r="I69705" i="51"/>
  <c r="I69701" i="51"/>
  <c r="I69697" i="51"/>
  <c r="I69693" i="51"/>
  <c r="I69689" i="51"/>
  <c r="I69685" i="51"/>
  <c r="I69681" i="51"/>
  <c r="I69677" i="51"/>
  <c r="I69673" i="51"/>
  <c r="I69669" i="51"/>
  <c r="I69665" i="51"/>
  <c r="I69661" i="51"/>
  <c r="I69657" i="51"/>
  <c r="I69653" i="51"/>
  <c r="I69649" i="51"/>
  <c r="I69645" i="51"/>
  <c r="I69641" i="51"/>
  <c r="I69637" i="51"/>
  <c r="I69633" i="51"/>
  <c r="I69629" i="51"/>
  <c r="I69625" i="51"/>
  <c r="I69621" i="51"/>
  <c r="I69617" i="51"/>
  <c r="I69613" i="51"/>
  <c r="I69609" i="51"/>
  <c r="I69605" i="51"/>
  <c r="I69601" i="51"/>
  <c r="I69597" i="51"/>
  <c r="I69593" i="51"/>
  <c r="I69589" i="51"/>
  <c r="I69585" i="51"/>
  <c r="I69581" i="51"/>
  <c r="I69577" i="51"/>
  <c r="I69573" i="51"/>
  <c r="I69569" i="51"/>
  <c r="I69565" i="51"/>
  <c r="I69561" i="51"/>
  <c r="I69557" i="51"/>
  <c r="I69553" i="51"/>
  <c r="I69549" i="51"/>
  <c r="I69545" i="51"/>
  <c r="I69541" i="51"/>
  <c r="I69537" i="51"/>
  <c r="I69533" i="51"/>
  <c r="I69529" i="51"/>
  <c r="I69525" i="51"/>
  <c r="I69521" i="51"/>
  <c r="I69517" i="51"/>
  <c r="I69513" i="51"/>
  <c r="I69509" i="51"/>
  <c r="I69505" i="51"/>
  <c r="I69501" i="51"/>
  <c r="I69497" i="51"/>
  <c r="I69493" i="51"/>
  <c r="I69489" i="51"/>
  <c r="I69485" i="51"/>
  <c r="I69481" i="51"/>
  <c r="I69477" i="51"/>
  <c r="I69473" i="51"/>
  <c r="I69469" i="51"/>
  <c r="I69465" i="51"/>
  <c r="I69461" i="51"/>
  <c r="I69457" i="51"/>
  <c r="I69453" i="51"/>
  <c r="I69449" i="51"/>
  <c r="I69445" i="51"/>
  <c r="I69441" i="51"/>
  <c r="I69437" i="51"/>
  <c r="I69433" i="51"/>
  <c r="I69429" i="51"/>
  <c r="I69425" i="51"/>
  <c r="I69421" i="51"/>
  <c r="I69417" i="51"/>
  <c r="I69413" i="51"/>
  <c r="I69409" i="51"/>
  <c r="I69405" i="51"/>
  <c r="I69401" i="51"/>
  <c r="I69397" i="51"/>
  <c r="I69393" i="51"/>
  <c r="I69389" i="51"/>
  <c r="I69385" i="51"/>
  <c r="I69381" i="51"/>
  <c r="I69377" i="51"/>
  <c r="I69373" i="51"/>
  <c r="I69369" i="51"/>
  <c r="I69365" i="51"/>
  <c r="I69361" i="51"/>
  <c r="I69357" i="51"/>
  <c r="I69353" i="51"/>
  <c r="I69349" i="51"/>
  <c r="I69345" i="51"/>
  <c r="I69341" i="51"/>
  <c r="I69337" i="51"/>
  <c r="I69333" i="51"/>
  <c r="I69329" i="51"/>
  <c r="I69325" i="51"/>
  <c r="I69321" i="51"/>
  <c r="I69317" i="51"/>
  <c r="I69313" i="51"/>
  <c r="I69309" i="51"/>
  <c r="I69305" i="51"/>
  <c r="I69301" i="51"/>
  <c r="I69297" i="51"/>
  <c r="I69293" i="51"/>
  <c r="I69289" i="51"/>
  <c r="I69285" i="51"/>
  <c r="I69281" i="51"/>
  <c r="I69277" i="51"/>
  <c r="I69273" i="51"/>
  <c r="I69269" i="51"/>
  <c r="I69265" i="51"/>
  <c r="I69261" i="51"/>
  <c r="I69257" i="51"/>
  <c r="I69253" i="51"/>
  <c r="I69249" i="51"/>
  <c r="I69245" i="51"/>
  <c r="I69241" i="51"/>
  <c r="I69237" i="51"/>
  <c r="I69233" i="51"/>
  <c r="I69229" i="51"/>
  <c r="I69225" i="51"/>
  <c r="I69221" i="51"/>
  <c r="I69217" i="51"/>
  <c r="I69213" i="51"/>
  <c r="I69209" i="51"/>
  <c r="I69205" i="51"/>
  <c r="I69201" i="51"/>
  <c r="I69197" i="51"/>
  <c r="I69193" i="51"/>
  <c r="I69189" i="51"/>
  <c r="I69185" i="51"/>
  <c r="I69181" i="51"/>
  <c r="I69177" i="51"/>
  <c r="I69173" i="51"/>
  <c r="I69169" i="51"/>
  <c r="I69165" i="51"/>
  <c r="I69161" i="51"/>
  <c r="I69157" i="51"/>
  <c r="I69153" i="51"/>
  <c r="I69149" i="51"/>
  <c r="I69145" i="51"/>
  <c r="I69141" i="51"/>
  <c r="I69137" i="51"/>
  <c r="I69133" i="51"/>
  <c r="I69129" i="51"/>
  <c r="I69125" i="51"/>
  <c r="I69121" i="51"/>
  <c r="I69117" i="51"/>
  <c r="I69113" i="51"/>
  <c r="I69109" i="51"/>
  <c r="I69105" i="51"/>
  <c r="I69101" i="51"/>
  <c r="I69097" i="51"/>
  <c r="I69093" i="51"/>
  <c r="I69089" i="51"/>
  <c r="I69085" i="51"/>
  <c r="I69081" i="51"/>
  <c r="I69077" i="51"/>
  <c r="I69073" i="51"/>
  <c r="I69069" i="51"/>
  <c r="I69065" i="51"/>
  <c r="I69061" i="51"/>
  <c r="I69057" i="51"/>
  <c r="I69053" i="51"/>
  <c r="I69049" i="51"/>
  <c r="I69045" i="51"/>
  <c r="I69041" i="51"/>
  <c r="I69037" i="51"/>
  <c r="I69033" i="51"/>
  <c r="I69029" i="51"/>
  <c r="I69025" i="51"/>
  <c r="I69021" i="51"/>
  <c r="I69017" i="51"/>
  <c r="I69013" i="51"/>
  <c r="I69009" i="51"/>
  <c r="I69005" i="51"/>
  <c r="I69001" i="51"/>
  <c r="I68997" i="51"/>
  <c r="I68993" i="51"/>
  <c r="I68989" i="51"/>
  <c r="I68985" i="51"/>
  <c r="I68981" i="51"/>
  <c r="I68977" i="51"/>
  <c r="I68973" i="51"/>
  <c r="I68969" i="51"/>
  <c r="I68965" i="51"/>
  <c r="I68961" i="51"/>
  <c r="I68957" i="51"/>
  <c r="I68953" i="51"/>
  <c r="I68949" i="51"/>
  <c r="I68945" i="51"/>
  <c r="I68941" i="51"/>
  <c r="I68937" i="51"/>
  <c r="I68933" i="51"/>
  <c r="I68929" i="51"/>
  <c r="I68925" i="51"/>
  <c r="I68921" i="51"/>
  <c r="I68917" i="51"/>
  <c r="I68913" i="51"/>
  <c r="I68909" i="51"/>
  <c r="I68905" i="51"/>
  <c r="I68901" i="51"/>
  <c r="I68897" i="51"/>
  <c r="I68893" i="51"/>
  <c r="I68889" i="51"/>
  <c r="I68885" i="51"/>
  <c r="I68881" i="51"/>
  <c r="I68877" i="51"/>
  <c r="I68873" i="51"/>
  <c r="I68869" i="51"/>
  <c r="I68865" i="51"/>
  <c r="I68861" i="51"/>
  <c r="I68857" i="51"/>
  <c r="I68853" i="51"/>
  <c r="I68849" i="51"/>
  <c r="I68845" i="51"/>
  <c r="I68841" i="51"/>
  <c r="I68837" i="51"/>
  <c r="I68833" i="51"/>
  <c r="I68829" i="51"/>
  <c r="I68825" i="51"/>
  <c r="I68821" i="51"/>
  <c r="I68817" i="51"/>
  <c r="I68813" i="51"/>
  <c r="I68809" i="51"/>
  <c r="I68805" i="51"/>
  <c r="I68801" i="51"/>
  <c r="I68797" i="51"/>
  <c r="I68793" i="51"/>
  <c r="I68789" i="51"/>
  <c r="I68785" i="51"/>
  <c r="I68781" i="51"/>
  <c r="I68777" i="51"/>
  <c r="I68773" i="51"/>
  <c r="I68769" i="51"/>
  <c r="I68765" i="51"/>
  <c r="I68761" i="51"/>
  <c r="I68757" i="51"/>
  <c r="I68753" i="51"/>
  <c r="I68749" i="51"/>
  <c r="I68745" i="51"/>
  <c r="I68741" i="51"/>
  <c r="I68737" i="51"/>
  <c r="I68733" i="51"/>
  <c r="I68729" i="51"/>
  <c r="I68725" i="51"/>
  <c r="I68721" i="51"/>
  <c r="I68717" i="51"/>
  <c r="I68713" i="51"/>
  <c r="I68709" i="51"/>
  <c r="I68705" i="51"/>
  <c r="I68701" i="51"/>
  <c r="I68697" i="51"/>
  <c r="I68693" i="51"/>
  <c r="I68689" i="51"/>
  <c r="I68685" i="51"/>
  <c r="I68681" i="51"/>
  <c r="I68677" i="51"/>
  <c r="I68673" i="51"/>
  <c r="I68669" i="51"/>
  <c r="I68665" i="51"/>
  <c r="I68661" i="51"/>
  <c r="I68657" i="51"/>
  <c r="I68653" i="51"/>
  <c r="I68649" i="51"/>
  <c r="I68645" i="51"/>
  <c r="I68641" i="51"/>
  <c r="I68637" i="51"/>
  <c r="I68633" i="51"/>
  <c r="I68629" i="51"/>
  <c r="I68625" i="51"/>
  <c r="I68621" i="51"/>
  <c r="I68617" i="51"/>
  <c r="I68613" i="51"/>
  <c r="I68609" i="51"/>
  <c r="I68605" i="51"/>
  <c r="I68601" i="51"/>
  <c r="I68597" i="51"/>
  <c r="I68593" i="51"/>
  <c r="I68589" i="51"/>
  <c r="I68585" i="51"/>
  <c r="I68581" i="51"/>
  <c r="I68577" i="51"/>
  <c r="I68573" i="51"/>
  <c r="I68569" i="51"/>
  <c r="I68565" i="51"/>
  <c r="I68561" i="51"/>
  <c r="I68557" i="51"/>
  <c r="I68553" i="51"/>
  <c r="I68549" i="51"/>
  <c r="I68545" i="51"/>
  <c r="I68541" i="51"/>
  <c r="I68537" i="51"/>
  <c r="I68533" i="51"/>
  <c r="I68529" i="51"/>
  <c r="I68525" i="51"/>
  <c r="I68521" i="51"/>
  <c r="I68517" i="51"/>
  <c r="I68513" i="51"/>
  <c r="I68509" i="51"/>
  <c r="I68505" i="51"/>
  <c r="I68501" i="51"/>
  <c r="I68497" i="51"/>
  <c r="I68493" i="51"/>
  <c r="I68489" i="51"/>
  <c r="I68485" i="51"/>
  <c r="I68481" i="51"/>
  <c r="I68477" i="51"/>
  <c r="I68473" i="51"/>
  <c r="I68469" i="51"/>
  <c r="I68465" i="51"/>
  <c r="I68461" i="51"/>
  <c r="I68457" i="51"/>
  <c r="I68453" i="51"/>
  <c r="I68449" i="51"/>
  <c r="I68445" i="51"/>
  <c r="I68441" i="51"/>
  <c r="I68437" i="51"/>
  <c r="I68433" i="51"/>
  <c r="I68429" i="51"/>
  <c r="I68425" i="51"/>
  <c r="I68421" i="51"/>
  <c r="I68417" i="51"/>
  <c r="I68413" i="51"/>
  <c r="I68409" i="51"/>
  <c r="I68405" i="51"/>
  <c r="I68401" i="51"/>
  <c r="I68397" i="51"/>
  <c r="I68393" i="51"/>
  <c r="I68389" i="51"/>
  <c r="I68385" i="51"/>
  <c r="I68381" i="51"/>
  <c r="I68377" i="51"/>
  <c r="I68373" i="51"/>
  <c r="I68369" i="51"/>
  <c r="I68365" i="51"/>
  <c r="I68361" i="51"/>
  <c r="I68357" i="51"/>
  <c r="I68353" i="51"/>
  <c r="I68349" i="51"/>
  <c r="I68345" i="51"/>
  <c r="I68341" i="51"/>
  <c r="I68337" i="51"/>
  <c r="I68333" i="51"/>
  <c r="I68329" i="51"/>
  <c r="I68325" i="51"/>
  <c r="I68321" i="51"/>
  <c r="I68317" i="51"/>
  <c r="I68313" i="51"/>
  <c r="I68309" i="51"/>
  <c r="I68305" i="51"/>
  <c r="I68301" i="51"/>
  <c r="I68297" i="51"/>
  <c r="I68293" i="51"/>
  <c r="I68289" i="51"/>
  <c r="I68285" i="51"/>
  <c r="I68281" i="51"/>
  <c r="I68277" i="51"/>
  <c r="I68273" i="51"/>
  <c r="I68269" i="51"/>
  <c r="I68265" i="51"/>
  <c r="I68261" i="51"/>
  <c r="I68257" i="51"/>
  <c r="I68253" i="51"/>
  <c r="I68249" i="51"/>
  <c r="I68245" i="51"/>
  <c r="I68241" i="51"/>
  <c r="I68237" i="51"/>
  <c r="I68233" i="51"/>
  <c r="I68229" i="51"/>
  <c r="I68225" i="51"/>
  <c r="I68221" i="51"/>
  <c r="I68217" i="51"/>
  <c r="I68213" i="51"/>
  <c r="I68209" i="51"/>
  <c r="I68205" i="51"/>
  <c r="I68201" i="51"/>
  <c r="I68197" i="51"/>
  <c r="I68193" i="51"/>
  <c r="I68189" i="51"/>
  <c r="I68185" i="51"/>
  <c r="I68181" i="51"/>
  <c r="I68177" i="51"/>
  <c r="I68173" i="51"/>
  <c r="I68169" i="51"/>
  <c r="I68165" i="51"/>
  <c r="I68161" i="51"/>
  <c r="I68157" i="51"/>
  <c r="I68153" i="51"/>
  <c r="I68149" i="51"/>
  <c r="I68145" i="51"/>
  <c r="I68141" i="51"/>
  <c r="I68137" i="51"/>
  <c r="I68133" i="51"/>
  <c r="I68129" i="51"/>
  <c r="I68125" i="51"/>
  <c r="I68121" i="51"/>
  <c r="I68117" i="51"/>
  <c r="I68113" i="51"/>
  <c r="I68109" i="51"/>
  <c r="I68105" i="51"/>
  <c r="I68101" i="51"/>
  <c r="I68097" i="51"/>
  <c r="I68093" i="51"/>
  <c r="I68089" i="51"/>
  <c r="I68085" i="51"/>
  <c r="I68081" i="51"/>
  <c r="I68077" i="51"/>
  <c r="I68073" i="51"/>
  <c r="I68069" i="51"/>
  <c r="I68065" i="51"/>
  <c r="I68061" i="51"/>
  <c r="I68057" i="51"/>
  <c r="I68053" i="51"/>
  <c r="I68049" i="51"/>
  <c r="I68045" i="51"/>
  <c r="I68041" i="51"/>
  <c r="I68037" i="51"/>
  <c r="I68033" i="51"/>
  <c r="I68029" i="51"/>
  <c r="I68025" i="51"/>
  <c r="I68021" i="51"/>
  <c r="I68017" i="51"/>
  <c r="I68013" i="51"/>
  <c r="I68009" i="51"/>
  <c r="I68005" i="51"/>
  <c r="I68001" i="51"/>
  <c r="I67997" i="51"/>
  <c r="I67993" i="51"/>
  <c r="I67989" i="51"/>
  <c r="I67985" i="51"/>
  <c r="I67981" i="51"/>
  <c r="I67977" i="51"/>
  <c r="I67973" i="51"/>
  <c r="I67969" i="51"/>
  <c r="I67965" i="51"/>
  <c r="I67961" i="51"/>
  <c r="I67957" i="51"/>
  <c r="I67953" i="51"/>
  <c r="I67949" i="51"/>
  <c r="I67945" i="51"/>
  <c r="I67941" i="51"/>
  <c r="I67937" i="51"/>
  <c r="I67933" i="51"/>
  <c r="I67929" i="51"/>
  <c r="I67925" i="51"/>
  <c r="I67921" i="51"/>
  <c r="I67917" i="51"/>
  <c r="I67913" i="51"/>
  <c r="I67909" i="51"/>
  <c r="I67905" i="51"/>
  <c r="I67901" i="51"/>
  <c r="I67897" i="51"/>
  <c r="I67893" i="51"/>
  <c r="I67889" i="51"/>
  <c r="I67885" i="51"/>
  <c r="I67881" i="51"/>
  <c r="I67877" i="51"/>
  <c r="I67873" i="51"/>
  <c r="I67869" i="51"/>
  <c r="I67865" i="51"/>
  <c r="I67861" i="51"/>
  <c r="I67857" i="51"/>
  <c r="I67853" i="51"/>
  <c r="I67849" i="51"/>
  <c r="I67845" i="51"/>
  <c r="I67841" i="51"/>
  <c r="I67837" i="51"/>
  <c r="I67833" i="51"/>
  <c r="I67829" i="51"/>
  <c r="I67825" i="51"/>
  <c r="I67821" i="51"/>
  <c r="I67817" i="51"/>
  <c r="I67813" i="51"/>
  <c r="I67809" i="51"/>
  <c r="I67805" i="51"/>
  <c r="I67801" i="51"/>
  <c r="I67797" i="51"/>
  <c r="I67793" i="51"/>
  <c r="I67789" i="51"/>
  <c r="I67785" i="51"/>
  <c r="I67781" i="51"/>
  <c r="I67777" i="51"/>
  <c r="I67773" i="51"/>
  <c r="I67769" i="51"/>
  <c r="I67765" i="51"/>
  <c r="I67761" i="51"/>
  <c r="I67757" i="51"/>
  <c r="I67753" i="51"/>
  <c r="I67749" i="51"/>
  <c r="I67745" i="51"/>
  <c r="I67741" i="51"/>
  <c r="I67737" i="51"/>
  <c r="I67733" i="51"/>
  <c r="I67729" i="51"/>
  <c r="I67725" i="51"/>
  <c r="I67721" i="51"/>
  <c r="I67717" i="51"/>
  <c r="I67713" i="51"/>
  <c r="I67709" i="51"/>
  <c r="I67705" i="51"/>
  <c r="I67701" i="51"/>
  <c r="I67697" i="51"/>
  <c r="I67693" i="51"/>
  <c r="I67689" i="51"/>
  <c r="I67685" i="51"/>
  <c r="I67681" i="51"/>
  <c r="I67677" i="51"/>
  <c r="I67673" i="51"/>
  <c r="I67669" i="51"/>
  <c r="I67665" i="51"/>
  <c r="I67661" i="51"/>
  <c r="I67657" i="51"/>
  <c r="I67653" i="51"/>
  <c r="I67649" i="51"/>
  <c r="I67645" i="51"/>
  <c r="I67641" i="51"/>
  <c r="I67637" i="51"/>
  <c r="I67633" i="51"/>
  <c r="I67629" i="51"/>
  <c r="I67625" i="51"/>
  <c r="I67621" i="51"/>
  <c r="I67617" i="51"/>
  <c r="I67613" i="51"/>
  <c r="I67609" i="51"/>
  <c r="I67605" i="51"/>
  <c r="I67601" i="51"/>
  <c r="I67597" i="51"/>
  <c r="I67593" i="51"/>
  <c r="I67589" i="51"/>
  <c r="I67585" i="51"/>
  <c r="I67581" i="51"/>
  <c r="I67577" i="51"/>
  <c r="I67573" i="51"/>
  <c r="I67569" i="51"/>
  <c r="I67565" i="51"/>
  <c r="I67561" i="51"/>
  <c r="I67557" i="51"/>
  <c r="I67553" i="51"/>
  <c r="I67549" i="51"/>
  <c r="I67545" i="51"/>
  <c r="I67541" i="51"/>
  <c r="I67537" i="51"/>
  <c r="I67533" i="51"/>
  <c r="I67529" i="51"/>
  <c r="I67525" i="51"/>
  <c r="I67521" i="51"/>
  <c r="I67517" i="51"/>
  <c r="I67513" i="51"/>
  <c r="I67509" i="51"/>
  <c r="I67505" i="51"/>
  <c r="I67501" i="51"/>
  <c r="I67497" i="51"/>
  <c r="I67493" i="51"/>
  <c r="I67489" i="51"/>
  <c r="I67485" i="51"/>
  <c r="I67481" i="51"/>
  <c r="I67477" i="51"/>
  <c r="I67473" i="51"/>
  <c r="I67469" i="51"/>
  <c r="I67465" i="51"/>
  <c r="I67461" i="51"/>
  <c r="I67457" i="51"/>
  <c r="I67453" i="51"/>
  <c r="I67449" i="51"/>
  <c r="I67445" i="51"/>
  <c r="I67441" i="51"/>
  <c r="I67437" i="51"/>
  <c r="I67433" i="51"/>
  <c r="I67429" i="51"/>
  <c r="I67425" i="51"/>
  <c r="I67421" i="51"/>
  <c r="I67417" i="51"/>
  <c r="I67413" i="51"/>
  <c r="I67409" i="51"/>
  <c r="I67405" i="51"/>
  <c r="I67401" i="51"/>
  <c r="I67397" i="51"/>
  <c r="I67393" i="51"/>
  <c r="I67389" i="51"/>
  <c r="I67385" i="51"/>
  <c r="I67381" i="51"/>
  <c r="I67377" i="51"/>
  <c r="I67373" i="51"/>
  <c r="I67369" i="51"/>
  <c r="I67365" i="51"/>
  <c r="I67361" i="51"/>
  <c r="I67357" i="51"/>
  <c r="I67353" i="51"/>
  <c r="I67349" i="51"/>
  <c r="I67345" i="51"/>
  <c r="I67341" i="51"/>
  <c r="I67337" i="51"/>
  <c r="I67333" i="51"/>
  <c r="I67329" i="51"/>
  <c r="I67325" i="51"/>
  <c r="I67321" i="51"/>
  <c r="I67317" i="51"/>
  <c r="I67313" i="51"/>
  <c r="I67309" i="51"/>
  <c r="I67305" i="51"/>
  <c r="I67301" i="51"/>
  <c r="I67297" i="51"/>
  <c r="I67293" i="51"/>
  <c r="I67289" i="51"/>
  <c r="I67285" i="51"/>
  <c r="I67281" i="51"/>
  <c r="I67277" i="51"/>
  <c r="I67273" i="51"/>
  <c r="I67269" i="51"/>
  <c r="I67265" i="51"/>
  <c r="I67261" i="51"/>
  <c r="I67257" i="51"/>
  <c r="I67253" i="51"/>
  <c r="I67249" i="51"/>
  <c r="I67245" i="51"/>
  <c r="I67241" i="51"/>
  <c r="I67237" i="51"/>
  <c r="I67233" i="51"/>
  <c r="I67229" i="51"/>
  <c r="I67225" i="51"/>
  <c r="I67221" i="51"/>
  <c r="I67217" i="51"/>
  <c r="I67213" i="51"/>
  <c r="I67209" i="51"/>
  <c r="I67205" i="51"/>
  <c r="I67201" i="51"/>
  <c r="I67197" i="51"/>
  <c r="I67193" i="51"/>
  <c r="I67189" i="51"/>
  <c r="I67185" i="51"/>
  <c r="I67181" i="51"/>
  <c r="I67177" i="51"/>
  <c r="I67173" i="51"/>
  <c r="I67169" i="51"/>
  <c r="I67165" i="51"/>
  <c r="I67161" i="51"/>
  <c r="I67157" i="51"/>
  <c r="I67153" i="51"/>
  <c r="I67149" i="51"/>
  <c r="I67145" i="51"/>
  <c r="I67141" i="51"/>
  <c r="I67137" i="51"/>
  <c r="I67133" i="51"/>
  <c r="I67129" i="51"/>
  <c r="I67125" i="51"/>
  <c r="I67121" i="51"/>
  <c r="I67117" i="51"/>
  <c r="I67113" i="51"/>
  <c r="I67109" i="51"/>
  <c r="I67105" i="51"/>
  <c r="I67101" i="51"/>
  <c r="I67097" i="51"/>
  <c r="I67093" i="51"/>
  <c r="I67089" i="51"/>
  <c r="I67085" i="51"/>
  <c r="I67081" i="51"/>
  <c r="I67077" i="51"/>
  <c r="I67073" i="51"/>
  <c r="I67069" i="51"/>
  <c r="I67065" i="51"/>
  <c r="I67061" i="51"/>
  <c r="I67057" i="51"/>
  <c r="I67053" i="51"/>
  <c r="I67049" i="51"/>
  <c r="I67045" i="51"/>
  <c r="I67041" i="51"/>
  <c r="I67037" i="51"/>
  <c r="I67033" i="51"/>
  <c r="I67029" i="51"/>
  <c r="I67025" i="51"/>
  <c r="I67021" i="51"/>
  <c r="I67017" i="51"/>
  <c r="I67013" i="51"/>
  <c r="I67009" i="51"/>
  <c r="I67005" i="51"/>
  <c r="I67001" i="51"/>
  <c r="I66997" i="51"/>
  <c r="I66993" i="51"/>
  <c r="I66989" i="51"/>
  <c r="I66985" i="51"/>
  <c r="I66981" i="51"/>
  <c r="I66977" i="51"/>
  <c r="I66973" i="51"/>
  <c r="I66969" i="51"/>
  <c r="I66965" i="51"/>
  <c r="I66961" i="51"/>
  <c r="I66957" i="51"/>
  <c r="I66953" i="51"/>
  <c r="I66949" i="51"/>
  <c r="I66945" i="51"/>
  <c r="I66941" i="51"/>
  <c r="I66937" i="51"/>
  <c r="I66933" i="51"/>
  <c r="I66929" i="51"/>
  <c r="I66925" i="51"/>
  <c r="I66921" i="51"/>
  <c r="I66917" i="51"/>
  <c r="I66913" i="51"/>
  <c r="I66909" i="51"/>
  <c r="I66905" i="51"/>
  <c r="I66901" i="51"/>
  <c r="I66897" i="51"/>
  <c r="I66893" i="51"/>
  <c r="I66889" i="51"/>
  <c r="I66885" i="51"/>
  <c r="I66881" i="51"/>
  <c r="I66877" i="51"/>
  <c r="I66873" i="51"/>
  <c r="I66869" i="51"/>
  <c r="I66865" i="51"/>
  <c r="I66861" i="51"/>
  <c r="I66857" i="51"/>
  <c r="I66853" i="51"/>
  <c r="I66849" i="51"/>
  <c r="I66845" i="51"/>
  <c r="I66841" i="51"/>
  <c r="I66837" i="51"/>
  <c r="I66833" i="51"/>
  <c r="I66829" i="51"/>
  <c r="I66825" i="51"/>
  <c r="I66821" i="51"/>
  <c r="I66817" i="51"/>
  <c r="I66813" i="51"/>
  <c r="I66809" i="51"/>
  <c r="I66805" i="51"/>
  <c r="I66801" i="51"/>
  <c r="I66797" i="51"/>
  <c r="I66793" i="51"/>
  <c r="I66789" i="51"/>
  <c r="I66785" i="51"/>
  <c r="I66781" i="51"/>
  <c r="I66777" i="51"/>
  <c r="I66773" i="51"/>
  <c r="I66769" i="51"/>
  <c r="I66765" i="51"/>
  <c r="I66761" i="51"/>
  <c r="I66757" i="51"/>
  <c r="I66753" i="51"/>
  <c r="I66749" i="51"/>
  <c r="I66745" i="51"/>
  <c r="I66741" i="51"/>
  <c r="I66737" i="51"/>
  <c r="I66733" i="51"/>
  <c r="I66729" i="51"/>
  <c r="I66725" i="51"/>
  <c r="I66721" i="51"/>
  <c r="I66717" i="51"/>
  <c r="I66713" i="51"/>
  <c r="I66709" i="51"/>
  <c r="I66705" i="51"/>
  <c r="I66701" i="51"/>
  <c r="I66697" i="51"/>
  <c r="I66693" i="51"/>
  <c r="I66689" i="51"/>
  <c r="I66685" i="51"/>
  <c r="I66681" i="51"/>
  <c r="I66677" i="51"/>
  <c r="I66673" i="51"/>
  <c r="I66669" i="51"/>
  <c r="I66665" i="51"/>
  <c r="I66661" i="51"/>
  <c r="I66657" i="51"/>
  <c r="I66653" i="51"/>
  <c r="I66649" i="51"/>
  <c r="I66645" i="51"/>
  <c r="I66641" i="51"/>
  <c r="I66637" i="51"/>
  <c r="I66633" i="51"/>
  <c r="I66629" i="51"/>
  <c r="I66625" i="51"/>
  <c r="I66621" i="51"/>
  <c r="I66617" i="51"/>
  <c r="I66613" i="51"/>
  <c r="I66609" i="51"/>
  <c r="I66605" i="51"/>
  <c r="I66601" i="51"/>
  <c r="I66597" i="51"/>
  <c r="I66593" i="51"/>
  <c r="I66589" i="51"/>
  <c r="I66585" i="51"/>
  <c r="I66581" i="51"/>
  <c r="I66577" i="51"/>
  <c r="I66573" i="51"/>
  <c r="I66569" i="51"/>
  <c r="I66565" i="51"/>
  <c r="I66561" i="51"/>
  <c r="I66557" i="51"/>
  <c r="I66553" i="51"/>
  <c r="I66549" i="51"/>
  <c r="I66545" i="51"/>
  <c r="I66541" i="51"/>
  <c r="I66537" i="51"/>
  <c r="I66533" i="51"/>
  <c r="I66529" i="51"/>
  <c r="I66525" i="51"/>
  <c r="I66521" i="51"/>
  <c r="I66517" i="51"/>
  <c r="I66513" i="51"/>
  <c r="I66509" i="51"/>
  <c r="I66505" i="51"/>
  <c r="I66501" i="51"/>
  <c r="I66497" i="51"/>
  <c r="I66493" i="51"/>
  <c r="I66489" i="51"/>
  <c r="I66485" i="51"/>
  <c r="I66481" i="51"/>
  <c r="I66477" i="51"/>
  <c r="I66473" i="51"/>
  <c r="I66469" i="51"/>
  <c r="I66465" i="51"/>
  <c r="I66461" i="51"/>
  <c r="I66457" i="51"/>
  <c r="I66453" i="51"/>
  <c r="I66449" i="51"/>
  <c r="I66445" i="51"/>
  <c r="I66441" i="51"/>
  <c r="I66437" i="51"/>
  <c r="I66433" i="51"/>
  <c r="I66429" i="51"/>
  <c r="I66425" i="51"/>
  <c r="I66421" i="51"/>
  <c r="I66417" i="51"/>
  <c r="I66413" i="51"/>
  <c r="I66409" i="51"/>
  <c r="I66405" i="51"/>
  <c r="I66401" i="51"/>
  <c r="I66397" i="51"/>
  <c r="I66393" i="51"/>
  <c r="I66389" i="51"/>
  <c r="I66385" i="51"/>
  <c r="I66381" i="51"/>
  <c r="I66377" i="51"/>
  <c r="I66373" i="51"/>
  <c r="I66369" i="51"/>
  <c r="I66365" i="51"/>
  <c r="I66361" i="51"/>
  <c r="I66357" i="51"/>
  <c r="I66353" i="51"/>
  <c r="I66349"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8810" i="51"/>
  <c r="I88802" i="51"/>
  <c r="I88794" i="51"/>
  <c r="I88786" i="51"/>
  <c r="I88778" i="51"/>
  <c r="I88770" i="51"/>
  <c r="I88762" i="51"/>
  <c r="I88754" i="51"/>
  <c r="I88746" i="51"/>
  <c r="I88738" i="51"/>
  <c r="I88730" i="51"/>
  <c r="I88722" i="51"/>
  <c r="I88714" i="51"/>
  <c r="I88706" i="51"/>
  <c r="I88698" i="51"/>
  <c r="I88690" i="51"/>
  <c r="I88682" i="51"/>
  <c r="I88674" i="51"/>
  <c r="I88666" i="51"/>
  <c r="I88658" i="51"/>
  <c r="I88650" i="51"/>
  <c r="I88642" i="51"/>
  <c r="I88634" i="51"/>
  <c r="I88626" i="51"/>
  <c r="I88618" i="51"/>
  <c r="I88610" i="51"/>
  <c r="I88602" i="51"/>
  <c r="I88594" i="51"/>
  <c r="I88586" i="51"/>
  <c r="I88578" i="51"/>
  <c r="I88570" i="51"/>
  <c r="I88562" i="51"/>
  <c r="I88554" i="51"/>
  <c r="I88546" i="51"/>
  <c r="I88538" i="51"/>
  <c r="I88530" i="51"/>
  <c r="I88522" i="51"/>
  <c r="I88514" i="51"/>
  <c r="I88506" i="51"/>
  <c r="I88498" i="51"/>
  <c r="I88490" i="51"/>
  <c r="I88482" i="51"/>
  <c r="I88474" i="51"/>
  <c r="I88466" i="51"/>
  <c r="I88458" i="51"/>
  <c r="I88450" i="51"/>
  <c r="I88442" i="51"/>
  <c r="I88434" i="51"/>
  <c r="I88426" i="51"/>
  <c r="I88418" i="51"/>
  <c r="I88410" i="51"/>
  <c r="I88402" i="51"/>
  <c r="I88394" i="51"/>
  <c r="I88386" i="51"/>
  <c r="I88378" i="51"/>
  <c r="I88370" i="51"/>
  <c r="I88362" i="51"/>
  <c r="I88354" i="51"/>
  <c r="I88346" i="51"/>
  <c r="I88338" i="51"/>
  <c r="I88330" i="51"/>
  <c r="I88322" i="51"/>
  <c r="I88314" i="51"/>
  <c r="I88306" i="51"/>
  <c r="I88298" i="51"/>
  <c r="I88290" i="51"/>
  <c r="I88282" i="51"/>
  <c r="I88274" i="51"/>
  <c r="I88266" i="51"/>
  <c r="I88258" i="51"/>
  <c r="I88250" i="51"/>
  <c r="I88242" i="51"/>
  <c r="I88234" i="51"/>
  <c r="I88226" i="51"/>
  <c r="I88218" i="51"/>
  <c r="I88210" i="51"/>
  <c r="I88202" i="51"/>
  <c r="I88194" i="51"/>
  <c r="I88186" i="51"/>
  <c r="I88178" i="51"/>
  <c r="I88170" i="51"/>
  <c r="I88162" i="51"/>
  <c r="I88154" i="51"/>
  <c r="I88146" i="51"/>
  <c r="I88138" i="51"/>
  <c r="I88130" i="51"/>
  <c r="I88122" i="51"/>
  <c r="I88114" i="51"/>
  <c r="I88106" i="51"/>
  <c r="I88098" i="51"/>
  <c r="I88090" i="51"/>
  <c r="I88082" i="51"/>
  <c r="I88074" i="51"/>
  <c r="I88066" i="51"/>
  <c r="I88058" i="51"/>
  <c r="I88050" i="51"/>
  <c r="I88042" i="51"/>
  <c r="I88034" i="51"/>
  <c r="I88026" i="51"/>
  <c r="I88018" i="51"/>
  <c r="I88010" i="51"/>
  <c r="I88002" i="51"/>
  <c r="I87994" i="51"/>
  <c r="I87986" i="51"/>
  <c r="I87978" i="51"/>
  <c r="I87970" i="51"/>
  <c r="I87962" i="51"/>
  <c r="I87954" i="51"/>
  <c r="I87946" i="51"/>
  <c r="I87938" i="51"/>
  <c r="I87930" i="51"/>
  <c r="I87922" i="51"/>
  <c r="I87914" i="51"/>
  <c r="I87906" i="51"/>
  <c r="I87898" i="51"/>
  <c r="I87890" i="51"/>
  <c r="I87882" i="51"/>
  <c r="I87874" i="51"/>
  <c r="I87866" i="51"/>
  <c r="I87858" i="51"/>
  <c r="I87850" i="51"/>
  <c r="I87842" i="51"/>
  <c r="I87834" i="51"/>
  <c r="I87826" i="51"/>
  <c r="I87818" i="51"/>
  <c r="I87810" i="51"/>
  <c r="I87802" i="51"/>
  <c r="I87794" i="51"/>
  <c r="I87786" i="51"/>
  <c r="I87778" i="51"/>
  <c r="I87770" i="51"/>
  <c r="I87762" i="51"/>
  <c r="I87754" i="51"/>
  <c r="I87746" i="51"/>
  <c r="I87738" i="51"/>
  <c r="I87730" i="51"/>
  <c r="I87722" i="51"/>
  <c r="I87714" i="51"/>
  <c r="I87706" i="51"/>
  <c r="I87698" i="51"/>
  <c r="I87690" i="51"/>
  <c r="I87682" i="51"/>
  <c r="I87674" i="51"/>
  <c r="I87666" i="51"/>
  <c r="I87658" i="51"/>
  <c r="I87650" i="51"/>
  <c r="I87642" i="51"/>
  <c r="I87634" i="51"/>
  <c r="I87626" i="51"/>
  <c r="I87618" i="51"/>
  <c r="I87610" i="51"/>
  <c r="I87602" i="51"/>
  <c r="I87594" i="51"/>
  <c r="I87586" i="51"/>
  <c r="I87578" i="51"/>
  <c r="I87570" i="51"/>
  <c r="I87562" i="51"/>
  <c r="I87554" i="51"/>
  <c r="I87546" i="51"/>
  <c r="I87538" i="51"/>
  <c r="I87530" i="51"/>
  <c r="I87522" i="51"/>
  <c r="I87514" i="51"/>
  <c r="I87506" i="51"/>
  <c r="I87498" i="51"/>
  <c r="I87490" i="51"/>
  <c r="I87482" i="51"/>
  <c r="I87474" i="51"/>
  <c r="I87466" i="51"/>
  <c r="I87458" i="51"/>
  <c r="I87450" i="51"/>
  <c r="I87442" i="51"/>
  <c r="I87434" i="51"/>
  <c r="I87426" i="51"/>
  <c r="I87418" i="51"/>
  <c r="I87410" i="51"/>
  <c r="I87402" i="51"/>
  <c r="I87394" i="51"/>
  <c r="I87386" i="51"/>
  <c r="I87378" i="51"/>
  <c r="I87370" i="51"/>
  <c r="I87362" i="51"/>
  <c r="I87354" i="51"/>
  <c r="I87346" i="51"/>
  <c r="I87338" i="51"/>
  <c r="I87330" i="51"/>
  <c r="I87322" i="51"/>
  <c r="I87314" i="51"/>
  <c r="I87306" i="51"/>
  <c r="I87298" i="51"/>
  <c r="I87290" i="51"/>
  <c r="I87282" i="51"/>
  <c r="I87274" i="51"/>
  <c r="I87266" i="51"/>
  <c r="I87258" i="51"/>
  <c r="I87250" i="51"/>
  <c r="I87242" i="51"/>
  <c r="I87234" i="51"/>
  <c r="I87226" i="51"/>
  <c r="I87218" i="51"/>
  <c r="I87210" i="51"/>
  <c r="I87202" i="51"/>
  <c r="I87194" i="51"/>
  <c r="I87186" i="51"/>
  <c r="I87178" i="51"/>
  <c r="I87170" i="51"/>
  <c r="I87162" i="51"/>
  <c r="I87154" i="51"/>
  <c r="I87146" i="51"/>
  <c r="I87138" i="51"/>
  <c r="I87130" i="51"/>
  <c r="I87122" i="51"/>
  <c r="I87114" i="51"/>
  <c r="I87106" i="51"/>
  <c r="I87098" i="51"/>
  <c r="I87090" i="51"/>
  <c r="I87082" i="51"/>
  <c r="I87074" i="51"/>
  <c r="I87066" i="51"/>
  <c r="I87058" i="51"/>
  <c r="I87050" i="51"/>
  <c r="I87042" i="51"/>
  <c r="I87034" i="51"/>
  <c r="I87026" i="51"/>
  <c r="I87018" i="51"/>
  <c r="I87010" i="51"/>
  <c r="I87002" i="51"/>
  <c r="I86994" i="51"/>
  <c r="I86986" i="51"/>
  <c r="I86978" i="51"/>
  <c r="I86970" i="51"/>
  <c r="I86962" i="51"/>
  <c r="I86954" i="51"/>
  <c r="I86946" i="51"/>
  <c r="I86938" i="51"/>
  <c r="I86930" i="51"/>
  <c r="I86922" i="51"/>
  <c r="I86914" i="51"/>
  <c r="I86906" i="51"/>
  <c r="I86898" i="51"/>
  <c r="I86890" i="51"/>
  <c r="I86882" i="51"/>
  <c r="I86874" i="51"/>
  <c r="I86866" i="51"/>
  <c r="I86858" i="51"/>
  <c r="I86850" i="51"/>
  <c r="I86842" i="51"/>
  <c r="I86834" i="51"/>
  <c r="I86826" i="51"/>
  <c r="I86818" i="51"/>
  <c r="I86810" i="51"/>
  <c r="I86802" i="51"/>
  <c r="I86794" i="51"/>
  <c r="I86786" i="51"/>
  <c r="I86778" i="51"/>
  <c r="I86770" i="51"/>
  <c r="I86762" i="51"/>
  <c r="I86754" i="51"/>
  <c r="I86746" i="51"/>
  <c r="I86738" i="51"/>
  <c r="I86730" i="51"/>
  <c r="I86722" i="51"/>
  <c r="I86714" i="51"/>
  <c r="I86706" i="51"/>
  <c r="I86698" i="51"/>
  <c r="I86690" i="51"/>
  <c r="I86682" i="51"/>
  <c r="I86674" i="51"/>
  <c r="I86666" i="51"/>
  <c r="I86658" i="51"/>
  <c r="I86650" i="51"/>
  <c r="I86642" i="51"/>
  <c r="I86634" i="51"/>
  <c r="I86626" i="51"/>
  <c r="I86618" i="51"/>
  <c r="I86610" i="51"/>
  <c r="I86602" i="51"/>
  <c r="I86594" i="51"/>
  <c r="I86586" i="51"/>
  <c r="I86578" i="51"/>
  <c r="I86570" i="51"/>
  <c r="I86562" i="51"/>
  <c r="I86554" i="51"/>
  <c r="I86546" i="51"/>
  <c r="I86538" i="51"/>
  <c r="I86530" i="51"/>
  <c r="I86522" i="51"/>
  <c r="I86514" i="51"/>
  <c r="I86506" i="51"/>
  <c r="I86498" i="51"/>
  <c r="I86490" i="51"/>
  <c r="I86482" i="51"/>
  <c r="I86474" i="51"/>
  <c r="I86466" i="51"/>
  <c r="I86458" i="51"/>
  <c r="I86450" i="51"/>
  <c r="I86442" i="51"/>
  <c r="I86434" i="51"/>
  <c r="I86426" i="51"/>
  <c r="I86418" i="51"/>
  <c r="I86410" i="51"/>
  <c r="I86402" i="51"/>
  <c r="I86394" i="51"/>
  <c r="I86386" i="51"/>
  <c r="I86378" i="51"/>
  <c r="I86370" i="51"/>
  <c r="I86362" i="51"/>
  <c r="I86354" i="51"/>
  <c r="I86346" i="51"/>
  <c r="I86338" i="51"/>
  <c r="I86330" i="51"/>
  <c r="I86322" i="51"/>
  <c r="I86314" i="51"/>
  <c r="I86306" i="51"/>
  <c r="I86298" i="51"/>
  <c r="I86290" i="51"/>
  <c r="I86282" i="51"/>
  <c r="I86274" i="51"/>
  <c r="I86266" i="51"/>
  <c r="I86258" i="51"/>
  <c r="I86250" i="51"/>
  <c r="I86242" i="51"/>
  <c r="I86234" i="51"/>
  <c r="I86226" i="51"/>
  <c r="I86218" i="51"/>
  <c r="I86210" i="51"/>
  <c r="I86202" i="51"/>
  <c r="I86194" i="51"/>
  <c r="I86186" i="51"/>
  <c r="I86178" i="51"/>
  <c r="I86170" i="51"/>
  <c r="I86162" i="51"/>
  <c r="I86154" i="51"/>
  <c r="I86146" i="51"/>
  <c r="I86138" i="51"/>
  <c r="I86130" i="51"/>
  <c r="I86122" i="51"/>
  <c r="I86114" i="51"/>
  <c r="I86106" i="51"/>
  <c r="I86098" i="51"/>
  <c r="I86090" i="51"/>
  <c r="I86082" i="51"/>
  <c r="I86074" i="51"/>
  <c r="I86066" i="51"/>
  <c r="I86058" i="51"/>
  <c r="I86050" i="51"/>
  <c r="I86042" i="51"/>
  <c r="I86034" i="51"/>
  <c r="I86026" i="51"/>
  <c r="I86018" i="51"/>
  <c r="I86010" i="51"/>
  <c r="I86002" i="51"/>
  <c r="I85994" i="51"/>
  <c r="I85986" i="51"/>
  <c r="I85978" i="51"/>
  <c r="I85970" i="51"/>
  <c r="I85962" i="51"/>
  <c r="I85954" i="51"/>
  <c r="I85946" i="51"/>
  <c r="I85938" i="51"/>
  <c r="I85930" i="51"/>
  <c r="I85922" i="51"/>
  <c r="I85914" i="51"/>
  <c r="I85906" i="51"/>
  <c r="I85898" i="51"/>
  <c r="I85890" i="51"/>
  <c r="I85882" i="51"/>
  <c r="I85874" i="51"/>
  <c r="I85866" i="51"/>
  <c r="I85858" i="51"/>
  <c r="I85850" i="51"/>
  <c r="I85842" i="51"/>
  <c r="I85834" i="51"/>
  <c r="I85826" i="51"/>
  <c r="I85818" i="51"/>
  <c r="I85810" i="51"/>
  <c r="I85802" i="51"/>
  <c r="I85794" i="51"/>
  <c r="I85786" i="51"/>
  <c r="I85778" i="51"/>
  <c r="I85770" i="51"/>
  <c r="I85762" i="51"/>
  <c r="I85754" i="51"/>
  <c r="I85746" i="51"/>
  <c r="I85738" i="51"/>
  <c r="I85730" i="51"/>
  <c r="I85722" i="51"/>
  <c r="I85714" i="51"/>
  <c r="I85706" i="51"/>
  <c r="I85698" i="51"/>
  <c r="I85690" i="51"/>
  <c r="I85682" i="51"/>
  <c r="I85674" i="51"/>
  <c r="I85666" i="51"/>
  <c r="I85658" i="51"/>
  <c r="I85650" i="51"/>
  <c r="I85643" i="51"/>
  <c r="I85638" i="51"/>
  <c r="I85632" i="51"/>
  <c r="I85627" i="51"/>
  <c r="I85622" i="51"/>
  <c r="I85616" i="51"/>
  <c r="I85611" i="51"/>
  <c r="I85606" i="51"/>
  <c r="I85600" i="51"/>
  <c r="I85595" i="51"/>
  <c r="I85590" i="51"/>
  <c r="I85584" i="51"/>
  <c r="I85579" i="51"/>
  <c r="I85574" i="51"/>
  <c r="I85568" i="51"/>
  <c r="I85563" i="51"/>
  <c r="I85558" i="51"/>
  <c r="I85552" i="51"/>
  <c r="I85547" i="51"/>
  <c r="I85542" i="51"/>
  <c r="I85536" i="51"/>
  <c r="I85531" i="51"/>
  <c r="I85526" i="51"/>
  <c r="I85520" i="51"/>
  <c r="I85515" i="51"/>
  <c r="I85510" i="51"/>
  <c r="I85504" i="51"/>
  <c r="I85499" i="51"/>
  <c r="I85494" i="51"/>
  <c r="I85488" i="51"/>
  <c r="I85483" i="51"/>
  <c r="I85478" i="51"/>
  <c r="I85472" i="51"/>
  <c r="I85467" i="51"/>
  <c r="I85462" i="51"/>
  <c r="I85456" i="51"/>
  <c r="I85451" i="51"/>
  <c r="I85446" i="51"/>
  <c r="I85440" i="51"/>
  <c r="I85435" i="51"/>
  <c r="I85430" i="51"/>
  <c r="I85424" i="51"/>
  <c r="I85419" i="51"/>
  <c r="I85414" i="51"/>
  <c r="I85408" i="51"/>
  <c r="I85403" i="51"/>
  <c r="I85398" i="51"/>
  <c r="I85392" i="51"/>
  <c r="I85387" i="51"/>
  <c r="I85382" i="51"/>
  <c r="I85376" i="51"/>
  <c r="I85371" i="51"/>
  <c r="I85366" i="51"/>
  <c r="I85360" i="51"/>
  <c r="I85355" i="51"/>
  <c r="I85350" i="51"/>
  <c r="I85344" i="51"/>
  <c r="I85339" i="51"/>
  <c r="I85334" i="51"/>
  <c r="I85328" i="51"/>
  <c r="I85323" i="51"/>
  <c r="I85318" i="51"/>
  <c r="I85312" i="51"/>
  <c r="I85307" i="51"/>
  <c r="I85302" i="51"/>
  <c r="I85296" i="51"/>
  <c r="I85291" i="51"/>
  <c r="I85286" i="51"/>
  <c r="I85280" i="51"/>
  <c r="I85275" i="51"/>
  <c r="I85270" i="51"/>
  <c r="I85264" i="51"/>
  <c r="I85259" i="51"/>
  <c r="I85254" i="51"/>
  <c r="I85248" i="51"/>
  <c r="I85243" i="51"/>
  <c r="I85238" i="51"/>
  <c r="I85232" i="51"/>
  <c r="I85227" i="51"/>
  <c r="I85222" i="51"/>
  <c r="I85216" i="51"/>
  <c r="I85211" i="51"/>
  <c r="I85206" i="51"/>
  <c r="I85200" i="51"/>
  <c r="I85195" i="51"/>
  <c r="I85190" i="51"/>
  <c r="I85184" i="51"/>
  <c r="I85179" i="51"/>
  <c r="I85174" i="51"/>
  <c r="I85168" i="51"/>
  <c r="I85163" i="51"/>
  <c r="I85158" i="51"/>
  <c r="I85152" i="51"/>
  <c r="I85147" i="51"/>
  <c r="I85142" i="51"/>
  <c r="I85136" i="51"/>
  <c r="I85131" i="51"/>
  <c r="I85126" i="51"/>
  <c r="I85120" i="51"/>
  <c r="I85115" i="51"/>
  <c r="I85110" i="51"/>
  <c r="I85104" i="51"/>
  <c r="I85099" i="51"/>
  <c r="I85094" i="51"/>
  <c r="I85088" i="51"/>
  <c r="I85083" i="51"/>
  <c r="I85078" i="51"/>
  <c r="I85072" i="51"/>
  <c r="I85067" i="51"/>
  <c r="I85062" i="51"/>
  <c r="I85056" i="51"/>
  <c r="I85051" i="51"/>
  <c r="I85046" i="51"/>
  <c r="I85040" i="51"/>
  <c r="I85035" i="51"/>
  <c r="I85030" i="51"/>
  <c r="I85024" i="51"/>
  <c r="I85019" i="51"/>
  <c r="I85014" i="51"/>
  <c r="I85008" i="51"/>
  <c r="I85003" i="51"/>
  <c r="I84998" i="51"/>
  <c r="I84992" i="51"/>
  <c r="I84987" i="51"/>
  <c r="I84982" i="51"/>
  <c r="I84976" i="51"/>
  <c r="I84971" i="51"/>
  <c r="I84966" i="51"/>
  <c r="I84960" i="51"/>
  <c r="I84955" i="51"/>
  <c r="I84950" i="51"/>
  <c r="I84944" i="51"/>
  <c r="I84939" i="51"/>
  <c r="I84934" i="51"/>
  <c r="I84928" i="51"/>
  <c r="I84923" i="51"/>
  <c r="I84918" i="51"/>
  <c r="I84912" i="51"/>
  <c r="I84907" i="51"/>
  <c r="I84902" i="51"/>
  <c r="I84896" i="51"/>
  <c r="I84891" i="51"/>
  <c r="I84886" i="51"/>
  <c r="I84880" i="51"/>
  <c r="I84875" i="51"/>
  <c r="I84870" i="51"/>
  <c r="I84864" i="51"/>
  <c r="I84859" i="51"/>
  <c r="I84854" i="51"/>
  <c r="I84848" i="51"/>
  <c r="I84843" i="51"/>
  <c r="I84838" i="51"/>
  <c r="I84832" i="51"/>
  <c r="I84827" i="51"/>
  <c r="I84822" i="51"/>
  <c r="I84816" i="51"/>
  <c r="I84811" i="51"/>
  <c r="I84806" i="51"/>
  <c r="I84800" i="51"/>
  <c r="I84795" i="51"/>
  <c r="I84790" i="51"/>
  <c r="I84784" i="51"/>
  <c r="I84779" i="51"/>
  <c r="I84774" i="51"/>
  <c r="I84768" i="51"/>
  <c r="I84763" i="51"/>
  <c r="I84758" i="51"/>
  <c r="I84752" i="51"/>
  <c r="I84747" i="51"/>
  <c r="I84742" i="51"/>
  <c r="I84736" i="51"/>
  <c r="I84731" i="51"/>
  <c r="I84726" i="51"/>
  <c r="I84720" i="51"/>
  <c r="I84715" i="51"/>
  <c r="I84710" i="51"/>
  <c r="I84704" i="51"/>
  <c r="I84699" i="51"/>
  <c r="I84694" i="51"/>
  <c r="I84688" i="51"/>
  <c r="I84683" i="51"/>
  <c r="I84678" i="51"/>
  <c r="I84672" i="51"/>
  <c r="I84667" i="51"/>
  <c r="I84662" i="51"/>
  <c r="I84656" i="51"/>
  <c r="I84651" i="51"/>
  <c r="I84646" i="51"/>
  <c r="I84640" i="51"/>
  <c r="I84635" i="51"/>
  <c r="I84630" i="51"/>
  <c r="I84624" i="51"/>
  <c r="I84619" i="51"/>
  <c r="I84614" i="51"/>
  <c r="I84608" i="51"/>
  <c r="I84603" i="51"/>
  <c r="I84598" i="51"/>
  <c r="I84592" i="51"/>
  <c r="I84587" i="51"/>
  <c r="I84582" i="51"/>
  <c r="I84576" i="51"/>
  <c r="I84571" i="51"/>
  <c r="I84566" i="51"/>
  <c r="I84560" i="51"/>
  <c r="I84555" i="51"/>
  <c r="I84550" i="51"/>
  <c r="I84544" i="51"/>
  <c r="I84539" i="51"/>
  <c r="I84534" i="51"/>
  <c r="I84528" i="51"/>
  <c r="I84523" i="51"/>
  <c r="I84518" i="51"/>
  <c r="I84512" i="51"/>
  <c r="I84507" i="51"/>
  <c r="I84502" i="51"/>
  <c r="I84496" i="51"/>
  <c r="I84491" i="51"/>
  <c r="I84486" i="51"/>
  <c r="I84480" i="51"/>
  <c r="I84475" i="51"/>
  <c r="I84470" i="51"/>
  <c r="I84464" i="51"/>
  <c r="I84459" i="51"/>
  <c r="I84454" i="51"/>
  <c r="I84448" i="51"/>
  <c r="I84443" i="51"/>
  <c r="I84438" i="51"/>
  <c r="I84432" i="51"/>
  <c r="I84427" i="51"/>
  <c r="I84422" i="51"/>
  <c r="I84416" i="51"/>
  <c r="I84411" i="51"/>
  <c r="I84406" i="51"/>
  <c r="I84400" i="51"/>
  <c r="I84395" i="51"/>
  <c r="I84390" i="51"/>
  <c r="I84384" i="51"/>
  <c r="I84379" i="51"/>
  <c r="I84374" i="51"/>
  <c r="I84368" i="51"/>
  <c r="I84363" i="51"/>
  <c r="I84358" i="51"/>
  <c r="I84352" i="51"/>
  <c r="I84347" i="51"/>
  <c r="I84342" i="51"/>
  <c r="I84336" i="51"/>
  <c r="I84331" i="51"/>
  <c r="I84326" i="51"/>
  <c r="I84320" i="51"/>
  <c r="I84315" i="51"/>
  <c r="I84310" i="51"/>
  <c r="I84304" i="51"/>
  <c r="I84299" i="51"/>
  <c r="I84294" i="51"/>
  <c r="I84288" i="51"/>
  <c r="I84283" i="51"/>
  <c r="I84278" i="51"/>
  <c r="I84272" i="51"/>
  <c r="I84267" i="51"/>
  <c r="I84262" i="51"/>
  <c r="I84256" i="51"/>
  <c r="I84251" i="51"/>
  <c r="I84246" i="51"/>
  <c r="I84240" i="51"/>
  <c r="I84235" i="51"/>
  <c r="I84230" i="51"/>
  <c r="I84224" i="51"/>
  <c r="I84219" i="51"/>
  <c r="I84214" i="51"/>
  <c r="I84208" i="51"/>
  <c r="I84203" i="51"/>
  <c r="I84198" i="51"/>
  <c r="I84192" i="51"/>
  <c r="I84187" i="51"/>
  <c r="I84182" i="51"/>
  <c r="I84176" i="51"/>
  <c r="I84171" i="51"/>
  <c r="I84166" i="51"/>
  <c r="I84160" i="51"/>
  <c r="I84155" i="51"/>
  <c r="I84150" i="51"/>
  <c r="I84144" i="51"/>
  <c r="I84139" i="51"/>
  <c r="I84134" i="51"/>
  <c r="I84128" i="51"/>
  <c r="I84123" i="51"/>
  <c r="I84118" i="51"/>
  <c r="I84112" i="51"/>
  <c r="I84107" i="51"/>
  <c r="I84102" i="51"/>
  <c r="I84096" i="51"/>
  <c r="I84091" i="51"/>
  <c r="I84086" i="51"/>
  <c r="I84080" i="51"/>
  <c r="I84075" i="51"/>
  <c r="I84070" i="51"/>
  <c r="I84064" i="51"/>
  <c r="I84059" i="51"/>
  <c r="I84054" i="51"/>
  <c r="I84048" i="51"/>
  <c r="I84043" i="51"/>
  <c r="I84038" i="51"/>
  <c r="I84032" i="51"/>
  <c r="I84027" i="51"/>
  <c r="I84022" i="51"/>
  <c r="I84016" i="51"/>
  <c r="I84011" i="51"/>
  <c r="I84006" i="51"/>
  <c r="I84000" i="51"/>
  <c r="I83995" i="51"/>
  <c r="I83990" i="51"/>
  <c r="I83984" i="51"/>
  <c r="I83979" i="51"/>
  <c r="I83974" i="51"/>
  <c r="I83968" i="51"/>
  <c r="I83963" i="51"/>
  <c r="I83958" i="51"/>
  <c r="I83952" i="51"/>
  <c r="I83947" i="51"/>
  <c r="I83942" i="51"/>
  <c r="I83936" i="51"/>
  <c r="I83931" i="51"/>
  <c r="I83926" i="51"/>
  <c r="I83920" i="51"/>
  <c r="I83915" i="51"/>
  <c r="I83910" i="51"/>
  <c r="I83904" i="51"/>
  <c r="I83899" i="51"/>
  <c r="I83894" i="51"/>
  <c r="I83888" i="51"/>
  <c r="I83883" i="51"/>
  <c r="I83878" i="51"/>
  <c r="I83872" i="51"/>
  <c r="I83867" i="51"/>
  <c r="I83862" i="51"/>
  <c r="I83856" i="51"/>
  <c r="I83851" i="51"/>
  <c r="I83846" i="51"/>
  <c r="I83840" i="51"/>
  <c r="I83835" i="51"/>
  <c r="I83830" i="51"/>
  <c r="I83824" i="51"/>
  <c r="I83819" i="51"/>
  <c r="I83814" i="51"/>
  <c r="I83808" i="51"/>
  <c r="I83803" i="51"/>
  <c r="I83798" i="51"/>
  <c r="I83792" i="51"/>
  <c r="I83787" i="51"/>
  <c r="I83782" i="51"/>
  <c r="I83776" i="51"/>
  <c r="I83771" i="51"/>
  <c r="I83766" i="51"/>
  <c r="I83760" i="51"/>
  <c r="I83755" i="51"/>
  <c r="I83750" i="51"/>
  <c r="I83744" i="51"/>
  <c r="I83739" i="51"/>
  <c r="I83734" i="51"/>
  <c r="I83728" i="51"/>
  <c r="I83723" i="51"/>
  <c r="I83718" i="51"/>
  <c r="I83712" i="51"/>
  <c r="I83707" i="51"/>
  <c r="I83702" i="51"/>
  <c r="I83696" i="51"/>
  <c r="I83691" i="51"/>
  <c r="I83686" i="51"/>
  <c r="I83680" i="51"/>
  <c r="I83675" i="51"/>
  <c r="I83670" i="51"/>
  <c r="I83664" i="51"/>
  <c r="I83659" i="51"/>
  <c r="I83654" i="51"/>
  <c r="I83648" i="51"/>
  <c r="I83643" i="51"/>
  <c r="I83638" i="51"/>
  <c r="I83632" i="51"/>
  <c r="I83627" i="51"/>
  <c r="I83622" i="51"/>
  <c r="I83616" i="51"/>
  <c r="I83611" i="51"/>
  <c r="I83606" i="51"/>
  <c r="I83600" i="51"/>
  <c r="I83595" i="51"/>
  <c r="I83590" i="51"/>
  <c r="I83584" i="51"/>
  <c r="I83579" i="51"/>
  <c r="I83574" i="51"/>
  <c r="I83568" i="51"/>
  <c r="I83563" i="51"/>
  <c r="I83558" i="51"/>
  <c r="I83552" i="51"/>
  <c r="I83547" i="51"/>
  <c r="I83542" i="51"/>
  <c r="I83536" i="51"/>
  <c r="I83531" i="51"/>
  <c r="I83526" i="51"/>
  <c r="I83520" i="51"/>
  <c r="I83515" i="51"/>
  <c r="I83510" i="51"/>
  <c r="I83504" i="51"/>
  <c r="I83499" i="51"/>
  <c r="I83494" i="51"/>
  <c r="I83488" i="51"/>
  <c r="I83483" i="51"/>
  <c r="I83478" i="51"/>
  <c r="I83472" i="51"/>
  <c r="I83467" i="51"/>
  <c r="I83462" i="51"/>
  <c r="I83456" i="51"/>
  <c r="I83451" i="51"/>
  <c r="I83446" i="51"/>
  <c r="I83440" i="51"/>
  <c r="I83435" i="51"/>
  <c r="I83430" i="51"/>
  <c r="I83424" i="51"/>
  <c r="I83419" i="51"/>
  <c r="I83414" i="51"/>
  <c r="I83408" i="51"/>
  <c r="I83403" i="51"/>
  <c r="I83398" i="51"/>
  <c r="I83392" i="51"/>
  <c r="I83387" i="51"/>
  <c r="I83382" i="51"/>
  <c r="I83376" i="51"/>
  <c r="I83371" i="51"/>
  <c r="I83366" i="51"/>
  <c r="I83360" i="51"/>
  <c r="I83355" i="51"/>
  <c r="I83350" i="51"/>
  <c r="I83344" i="51"/>
  <c r="I83339" i="51"/>
  <c r="I83334" i="51"/>
  <c r="I83328" i="51"/>
  <c r="I83323" i="51"/>
  <c r="I83318" i="51"/>
  <c r="I83312" i="51"/>
  <c r="I83307" i="51"/>
  <c r="I83302" i="51"/>
  <c r="I83296" i="51"/>
  <c r="I83291" i="51"/>
  <c r="I83286" i="51"/>
  <c r="I83280" i="51"/>
  <c r="I83275" i="51"/>
  <c r="I83270" i="51"/>
  <c r="I83264" i="51"/>
  <c r="I83259" i="51"/>
  <c r="I83254" i="51"/>
  <c r="I83248" i="51"/>
  <c r="I83243" i="51"/>
  <c r="I83238" i="51"/>
  <c r="I83232" i="51"/>
  <c r="I83227" i="51"/>
  <c r="I83222" i="51"/>
  <c r="I83216" i="51"/>
  <c r="I83211" i="51"/>
  <c r="I83206" i="51"/>
  <c r="I83200" i="51"/>
  <c r="I83195" i="51"/>
  <c r="I83190" i="51"/>
  <c r="I83184" i="51"/>
  <c r="I83179" i="51"/>
  <c r="I83174" i="51"/>
  <c r="I83168" i="51"/>
  <c r="I83163" i="51"/>
  <c r="I83158" i="51"/>
  <c r="I83152" i="51"/>
  <c r="I83147" i="51"/>
  <c r="I83142" i="51"/>
  <c r="I83136" i="51"/>
  <c r="I83131" i="51"/>
  <c r="I83126" i="51"/>
  <c r="I83120" i="51"/>
  <c r="I83115" i="51"/>
  <c r="I83110" i="51"/>
  <c r="I83104" i="51"/>
  <c r="I83099" i="51"/>
  <c r="I83094" i="51"/>
  <c r="I83088" i="51"/>
  <c r="I83083" i="51"/>
  <c r="I83078" i="51"/>
  <c r="I83072" i="51"/>
  <c r="I83067" i="51"/>
  <c r="I83062" i="51"/>
  <c r="I83056" i="51"/>
  <c r="I83051" i="51"/>
  <c r="I83046" i="51"/>
  <c r="I83040" i="51"/>
  <c r="I83035" i="51"/>
  <c r="I83030" i="51"/>
  <c r="I83024" i="51"/>
  <c r="I83019" i="51"/>
  <c r="I83014" i="51"/>
  <c r="I83008" i="51"/>
  <c r="I83003" i="51"/>
  <c r="I82998" i="51"/>
  <c r="I82992" i="51"/>
  <c r="I82987" i="51"/>
  <c r="I82982" i="51"/>
  <c r="I82976" i="51"/>
  <c r="I82971" i="51"/>
  <c r="I82966" i="51"/>
  <c r="I82960" i="51"/>
  <c r="I82955" i="51"/>
  <c r="I82950" i="51"/>
  <c r="I82944" i="51"/>
  <c r="I82939" i="51"/>
  <c r="I82934" i="51"/>
  <c r="I82928" i="51"/>
  <c r="I82923" i="51"/>
  <c r="I82918" i="51"/>
  <c r="I82912" i="51"/>
  <c r="I82907" i="51"/>
  <c r="I82902" i="51"/>
  <c r="I82896" i="51"/>
  <c r="I82891" i="51"/>
  <c r="I82886" i="51"/>
  <c r="I82880" i="51"/>
  <c r="I82875" i="51"/>
  <c r="I82870" i="51"/>
  <c r="I82864" i="51"/>
  <c r="I82859" i="51"/>
  <c r="I82854" i="51"/>
  <c r="I82848" i="51"/>
  <c r="I82843" i="51"/>
  <c r="I82838" i="51"/>
  <c r="I82832" i="51"/>
  <c r="I82827" i="51"/>
  <c r="I82822" i="51"/>
  <c r="I82816" i="51"/>
  <c r="I82811" i="51"/>
  <c r="I82806" i="51"/>
  <c r="I82800" i="51"/>
  <c r="I82795" i="51"/>
  <c r="I82790" i="51"/>
  <c r="I82784" i="51"/>
  <c r="I82779" i="51"/>
  <c r="I82774" i="51"/>
  <c r="I82768" i="51"/>
  <c r="I82763" i="51"/>
  <c r="I82758" i="51"/>
  <c r="I82752" i="51"/>
  <c r="I82747" i="51"/>
  <c r="I82742" i="51"/>
  <c r="I82736" i="51"/>
  <c r="I82731" i="51"/>
  <c r="I82726" i="51"/>
  <c r="I82720" i="51"/>
  <c r="I82715" i="51"/>
  <c r="I82710" i="51"/>
  <c r="I82704" i="51"/>
  <c r="I82699" i="51"/>
  <c r="I82694" i="51"/>
  <c r="I82688" i="51"/>
  <c r="I82683" i="51"/>
  <c r="I82678" i="51"/>
  <c r="I82672" i="51"/>
  <c r="I82667" i="51"/>
  <c r="I82662" i="51"/>
  <c r="I82656" i="51"/>
  <c r="I82651" i="51"/>
  <c r="I82646" i="51"/>
  <c r="I82640" i="51"/>
  <c r="I82635" i="51"/>
  <c r="I82630" i="51"/>
  <c r="I82624" i="51"/>
  <c r="I82619" i="51"/>
  <c r="I82614" i="51"/>
  <c r="I82608" i="51"/>
  <c r="I82603" i="51"/>
  <c r="I82598" i="51"/>
  <c r="I82592" i="51"/>
  <c r="I82587" i="51"/>
  <c r="I82582" i="51"/>
  <c r="I82576" i="51"/>
  <c r="I82571" i="51"/>
  <c r="I82566" i="51"/>
  <c r="I82560" i="51"/>
  <c r="I82555" i="51"/>
  <c r="I82550" i="51"/>
  <c r="I82544" i="51"/>
  <c r="I82539" i="51"/>
  <c r="I82534" i="51"/>
  <c r="I82528" i="51"/>
  <c r="I82523" i="51"/>
  <c r="I82518" i="51"/>
  <c r="I82512" i="51"/>
  <c r="I82507" i="51"/>
  <c r="I82502" i="51"/>
  <c r="I82496" i="51"/>
  <c r="I82491" i="51"/>
  <c r="I82486" i="51"/>
  <c r="I82480" i="51"/>
  <c r="I82475" i="51"/>
  <c r="I82470" i="51"/>
  <c r="I82464" i="51"/>
  <c r="I82459" i="51"/>
  <c r="I82454" i="51"/>
  <c r="I82448" i="51"/>
  <c r="I82443" i="51"/>
  <c r="I82438" i="51"/>
  <c r="I82432" i="51"/>
  <c r="I82427" i="51"/>
  <c r="I82422" i="51"/>
  <c r="I82416" i="51"/>
  <c r="I82411" i="51"/>
  <c r="I82406" i="51"/>
  <c r="I82400" i="51"/>
  <c r="I82395" i="51"/>
  <c r="I82390" i="51"/>
  <c r="I82384" i="51"/>
  <c r="I82379" i="51"/>
  <c r="I82374" i="51"/>
  <c r="I82368" i="51"/>
  <c r="I82363" i="51"/>
  <c r="I82358" i="51"/>
  <c r="I82352" i="51"/>
  <c r="I82347" i="51"/>
  <c r="I82342" i="51"/>
  <c r="I82336" i="51"/>
  <c r="I82331" i="51"/>
  <c r="I82326" i="51"/>
  <c r="I82320" i="51"/>
  <c r="I82315" i="51"/>
  <c r="I82310" i="51"/>
  <c r="I82304" i="51"/>
  <c r="I82299" i="51"/>
  <c r="I82294" i="51"/>
  <c r="I82288" i="51"/>
  <c r="I82283" i="51"/>
  <c r="I82278" i="51"/>
  <c r="I82272" i="51"/>
  <c r="I82267" i="51"/>
  <c r="I82262" i="51"/>
  <c r="I82256" i="51"/>
  <c r="I82251" i="51"/>
  <c r="I82246" i="51"/>
  <c r="I82240" i="51"/>
  <c r="I82235" i="51"/>
  <c r="I82230" i="51"/>
  <c r="I82224" i="51"/>
  <c r="I82219" i="51"/>
  <c r="I82214" i="51"/>
  <c r="I82208" i="51"/>
  <c r="I82203" i="51"/>
  <c r="I82198" i="51"/>
  <c r="I82192" i="51"/>
  <c r="I82187" i="51"/>
  <c r="I82182" i="51"/>
  <c r="I82176" i="51"/>
  <c r="I82171" i="51"/>
  <c r="I82166" i="51"/>
  <c r="I82160" i="51"/>
  <c r="I82155" i="51"/>
  <c r="I82150" i="51"/>
  <c r="I82144" i="51"/>
  <c r="I82139" i="51"/>
  <c r="I82134" i="51"/>
  <c r="I82128" i="51"/>
  <c r="I82123" i="51"/>
  <c r="I82118" i="51"/>
  <c r="I82112" i="51"/>
  <c r="I82107" i="51"/>
  <c r="I82102" i="51"/>
  <c r="I82096" i="51"/>
  <c r="I82091" i="51"/>
  <c r="I82086" i="51"/>
  <c r="I82080" i="51"/>
  <c r="I82075" i="51"/>
  <c r="I82070" i="51"/>
  <c r="I82064" i="51"/>
  <c r="I82059" i="51"/>
  <c r="I82054" i="51"/>
  <c r="I82048" i="51"/>
  <c r="I82043" i="51"/>
  <c r="I82038" i="51"/>
  <c r="I82032" i="51"/>
  <c r="I82027" i="51"/>
  <c r="I82022" i="51"/>
  <c r="I82016" i="51"/>
  <c r="I82011" i="51"/>
  <c r="I82006" i="51"/>
  <c r="I82000" i="51"/>
  <c r="I81995" i="51"/>
  <c r="I81990" i="51"/>
  <c r="I81984" i="51"/>
  <c r="I81979" i="51"/>
  <c r="I81974" i="51"/>
  <c r="I81968" i="51"/>
  <c r="I81963" i="51"/>
  <c r="I81958" i="51"/>
  <c r="I81952" i="51"/>
  <c r="I81947" i="51"/>
  <c r="I81942" i="51"/>
  <c r="I81936" i="51"/>
  <c r="I81931" i="51"/>
  <c r="I81926" i="51"/>
  <c r="I81920" i="51"/>
  <c r="I81915" i="51"/>
  <c r="I81910" i="51"/>
  <c r="I81904" i="51"/>
  <c r="I81899" i="51"/>
  <c r="I81894" i="51"/>
  <c r="I81888" i="51"/>
  <c r="I81883" i="51"/>
  <c r="I81878" i="51"/>
  <c r="I81872" i="51"/>
  <c r="I81867" i="51"/>
  <c r="I81862" i="51"/>
  <c r="I81856" i="51"/>
  <c r="I81851" i="51"/>
  <c r="I81846" i="51"/>
  <c r="I81840" i="51"/>
  <c r="I81835" i="51"/>
  <c r="I81830" i="51"/>
  <c r="I81824" i="51"/>
  <c r="I81819" i="51"/>
  <c r="I81814" i="51"/>
  <c r="I81808" i="51"/>
  <c r="I81803" i="51"/>
  <c r="I81798" i="51"/>
  <c r="I81792" i="51"/>
  <c r="I81787" i="51"/>
  <c r="I81782" i="51"/>
  <c r="I81776" i="51"/>
  <c r="I81771" i="51"/>
  <c r="I81766" i="51"/>
  <c r="I81760" i="51"/>
  <c r="I81755" i="51"/>
  <c r="I81750" i="51"/>
  <c r="I81744" i="51"/>
  <c r="I81739" i="51"/>
  <c r="I81734" i="51"/>
  <c r="I81728" i="51"/>
  <c r="I81723" i="51"/>
  <c r="I81718" i="51"/>
  <c r="I81712" i="51"/>
  <c r="I81707" i="51"/>
  <c r="I81702" i="51"/>
  <c r="I81696" i="51"/>
  <c r="I81691" i="51"/>
  <c r="I81686" i="51"/>
  <c r="I81680" i="51"/>
  <c r="I81675" i="51"/>
  <c r="I81670" i="51"/>
  <c r="I81664" i="51"/>
  <c r="I81659" i="51"/>
  <c r="I81654" i="51"/>
  <c r="I81648" i="51"/>
  <c r="I81643" i="51"/>
  <c r="I81638" i="51"/>
  <c r="I81632" i="51"/>
  <c r="I81627" i="51"/>
  <c r="I81622" i="51"/>
  <c r="I81616" i="51"/>
  <c r="I81611" i="51"/>
  <c r="I81606" i="51"/>
  <c r="I81600" i="51"/>
  <c r="I81595" i="51"/>
  <c r="I81590" i="51"/>
  <c r="I81584" i="51"/>
  <c r="I81579" i="51"/>
  <c r="I81574" i="51"/>
  <c r="I81568" i="51"/>
  <c r="I81563" i="51"/>
  <c r="I81558" i="51"/>
  <c r="I81552" i="51"/>
  <c r="I81547" i="51"/>
  <c r="I81542" i="51"/>
  <c r="I81536" i="51"/>
  <c r="I81531" i="51"/>
  <c r="I81526" i="51"/>
  <c r="I81520" i="51"/>
  <c r="I81515" i="51"/>
  <c r="I81510" i="51"/>
  <c r="I81504" i="51"/>
  <c r="I81499" i="51"/>
  <c r="I81494" i="51"/>
  <c r="I81488" i="51"/>
  <c r="I81483" i="51"/>
  <c r="I81478" i="51"/>
  <c r="I81472" i="51"/>
  <c r="I81467" i="51"/>
  <c r="I81462" i="51"/>
  <c r="I81456" i="51"/>
  <c r="I81451" i="51"/>
  <c r="I81446" i="51"/>
  <c r="I81440" i="51"/>
  <c r="I81435" i="51"/>
  <c r="I81430" i="51"/>
  <c r="I81424" i="51"/>
  <c r="I81419" i="51"/>
  <c r="I81414" i="51"/>
  <c r="I81408" i="51"/>
  <c r="I81403" i="51"/>
  <c r="I81398" i="51"/>
  <c r="I81392" i="51"/>
  <c r="I81387" i="51"/>
  <c r="I81382" i="51"/>
  <c r="I81376" i="51"/>
  <c r="I81371" i="51"/>
  <c r="I81366" i="51"/>
  <c r="I81360" i="51"/>
  <c r="I81355" i="51"/>
  <c r="I81350" i="51"/>
  <c r="I81344" i="51"/>
  <c r="I81339" i="51"/>
  <c r="I81334" i="51"/>
  <c r="I81328" i="51"/>
  <c r="I81323" i="51"/>
  <c r="I81318" i="51"/>
  <c r="I81312" i="51"/>
  <c r="I81307" i="51"/>
  <c r="I81302" i="51"/>
  <c r="I81296" i="51"/>
  <c r="I81291" i="51"/>
  <c r="I81286" i="51"/>
  <c r="I81280" i="51"/>
  <c r="I81275" i="51"/>
  <c r="I81270" i="51"/>
  <c r="I81264" i="51"/>
  <c r="I81259" i="51"/>
  <c r="I81254" i="51"/>
  <c r="I81248" i="51"/>
  <c r="I81243" i="51"/>
  <c r="I81238" i="51"/>
  <c r="I81232" i="51"/>
  <c r="I81227" i="51"/>
  <c r="I81222" i="51"/>
  <c r="I81216" i="51"/>
  <c r="I81211" i="51"/>
  <c r="I81206" i="51"/>
  <c r="I81200" i="51"/>
  <c r="I81195" i="51"/>
  <c r="I81190" i="51"/>
  <c r="I81184" i="51"/>
  <c r="I81179" i="51"/>
  <c r="I81174" i="51"/>
  <c r="I81168" i="51"/>
  <c r="I81163" i="51"/>
  <c r="I81158" i="51"/>
  <c r="I81152" i="51"/>
  <c r="I81147" i="51"/>
  <c r="I81142" i="51"/>
  <c r="I81136" i="51"/>
  <c r="I81131" i="51"/>
  <c r="I81126" i="51"/>
  <c r="I81120" i="51"/>
  <c r="I81115" i="51"/>
  <c r="I81110" i="51"/>
  <c r="I81104" i="51"/>
  <c r="I81099" i="51"/>
  <c r="I81094" i="51"/>
  <c r="I81088" i="51"/>
  <c r="I81083" i="51"/>
  <c r="I81078" i="51"/>
  <c r="I81072" i="51"/>
  <c r="I81067" i="51"/>
  <c r="I81062" i="51"/>
  <c r="I81056" i="51"/>
  <c r="I81051" i="51"/>
  <c r="I81046" i="51"/>
  <c r="I81040" i="51"/>
  <c r="I81035" i="51"/>
  <c r="I81030" i="51"/>
  <c r="I81024" i="51"/>
  <c r="I81019" i="51"/>
  <c r="I81014" i="51"/>
  <c r="I81008" i="51"/>
  <c r="I81003" i="51"/>
  <c r="I80998" i="51"/>
  <c r="I80992" i="51"/>
  <c r="I80987" i="51"/>
  <c r="I80982" i="51"/>
  <c r="I80976" i="51"/>
  <c r="I80971" i="51"/>
  <c r="I80966" i="51"/>
  <c r="I80960" i="51"/>
  <c r="I80955" i="51"/>
  <c r="I80950" i="51"/>
  <c r="I80944" i="51"/>
  <c r="I80939" i="51"/>
  <c r="I80934" i="51"/>
  <c r="I80928" i="51"/>
  <c r="I80923" i="51"/>
  <c r="I80918" i="51"/>
  <c r="I80912" i="51"/>
  <c r="I80907" i="51"/>
  <c r="I80902" i="51"/>
  <c r="I80896" i="51"/>
  <c r="I80891" i="51"/>
  <c r="I80886" i="51"/>
  <c r="I80880" i="51"/>
  <c r="I80875" i="51"/>
  <c r="I80870" i="51"/>
  <c r="I80864" i="51"/>
  <c r="I80859" i="51"/>
  <c r="I80854" i="51"/>
  <c r="I80848" i="51"/>
  <c r="I80843" i="51"/>
  <c r="I80838" i="51"/>
  <c r="I80832" i="51"/>
  <c r="I80827" i="51"/>
  <c r="I80822" i="51"/>
  <c r="I80816" i="51"/>
  <c r="I80811" i="51"/>
  <c r="I80806" i="51"/>
  <c r="I80800" i="51"/>
  <c r="I80795" i="51"/>
  <c r="I80790" i="51"/>
  <c r="I80784" i="51"/>
  <c r="I80779" i="51"/>
  <c r="I80774" i="51"/>
  <c r="I80768" i="51"/>
  <c r="I80763" i="51"/>
  <c r="I80758" i="51"/>
  <c r="I80752" i="51"/>
  <c r="I80747" i="51"/>
  <c r="I80742" i="51"/>
  <c r="I80736" i="51"/>
  <c r="I80731" i="51"/>
  <c r="I80726" i="51"/>
  <c r="I80720" i="51"/>
  <c r="I80715" i="51"/>
  <c r="I80710" i="51"/>
  <c r="I80704" i="51"/>
  <c r="I80699" i="51"/>
  <c r="I80694" i="51"/>
  <c r="I80688" i="51"/>
  <c r="I80683" i="51"/>
  <c r="I80678" i="51"/>
  <c r="I80672" i="51"/>
  <c r="I80667" i="51"/>
  <c r="I80662" i="51"/>
  <c r="I80656" i="51"/>
  <c r="I80651" i="51"/>
  <c r="I80646" i="51"/>
  <c r="I80640" i="51"/>
  <c r="I80635" i="51"/>
  <c r="I80630" i="51"/>
  <c r="I80624" i="51"/>
  <c r="I80619" i="51"/>
  <c r="I80614" i="51"/>
  <c r="I80608" i="51"/>
  <c r="I80603" i="51"/>
  <c r="I80598" i="51"/>
  <c r="I80592" i="51"/>
  <c r="I80587" i="51"/>
  <c r="I80582" i="51"/>
  <c r="I80576" i="51"/>
  <c r="I80571" i="51"/>
  <c r="I80566" i="51"/>
  <c r="I80560" i="51"/>
  <c r="I80555" i="51"/>
  <c r="I80550" i="51"/>
  <c r="I80544" i="51"/>
  <c r="I80539" i="51"/>
  <c r="I80534" i="51"/>
  <c r="I80528" i="51"/>
  <c r="I80523" i="51"/>
  <c r="I80518" i="51"/>
  <c r="I80512" i="51"/>
  <c r="I80507" i="51"/>
  <c r="I80502" i="51"/>
  <c r="I80496" i="51"/>
  <c r="I80491" i="51"/>
  <c r="I80486" i="51"/>
  <c r="I80480" i="51"/>
  <c r="I80475" i="51"/>
  <c r="I80470" i="51"/>
  <c r="I80464" i="51"/>
  <c r="I80459" i="51"/>
  <c r="I80454" i="51"/>
  <c r="I80448" i="51"/>
  <c r="I80443" i="51"/>
  <c r="I80438" i="51"/>
  <c r="I80432" i="51"/>
  <c r="I80427" i="51"/>
  <c r="I80422" i="51"/>
  <c r="I80416" i="51"/>
  <c r="I80411" i="51"/>
  <c r="I80406" i="51"/>
  <c r="I80400" i="51"/>
  <c r="I80395" i="51"/>
  <c r="I80390" i="51"/>
  <c r="I80384" i="51"/>
  <c r="I80379" i="51"/>
  <c r="I80374" i="51"/>
  <c r="I80368" i="51"/>
  <c r="I80363" i="51"/>
  <c r="I80358" i="51"/>
  <c r="I80352" i="51"/>
  <c r="I80347" i="51"/>
  <c r="I80342" i="51"/>
  <c r="I80336" i="51"/>
  <c r="I80331" i="51"/>
  <c r="I80326" i="51"/>
  <c r="I80320" i="51"/>
  <c r="I80315" i="51"/>
  <c r="I80310" i="51"/>
  <c r="I80304" i="51"/>
  <c r="I80299" i="51"/>
  <c r="I80294" i="51"/>
  <c r="I80288" i="51"/>
  <c r="I80283" i="51"/>
  <c r="I80278" i="51"/>
  <c r="I80272" i="51"/>
  <c r="I80267" i="51"/>
  <c r="I80262" i="51"/>
  <c r="I80256" i="51"/>
  <c r="I80251" i="51"/>
  <c r="I80246" i="51"/>
  <c r="I80240" i="51"/>
  <c r="I80235" i="51"/>
  <c r="I80230" i="51"/>
  <c r="I80224" i="51"/>
  <c r="I80219" i="51"/>
  <c r="I80214" i="51"/>
  <c r="I80208" i="51"/>
  <c r="I80203" i="51"/>
  <c r="I80198" i="51"/>
  <c r="I80192" i="51"/>
  <c r="I80187" i="51"/>
  <c r="I80182" i="51"/>
  <c r="I80176" i="51"/>
  <c r="I80171" i="51"/>
  <c r="I80166" i="51"/>
  <c r="I80160" i="51"/>
  <c r="I80155" i="51"/>
  <c r="I80150" i="51"/>
  <c r="I80144" i="51"/>
  <c r="I80139" i="51"/>
  <c r="I80134" i="51"/>
  <c r="I80128" i="51"/>
  <c r="I80123" i="51"/>
  <c r="I80118" i="51"/>
  <c r="I80112" i="51"/>
  <c r="I80107" i="51"/>
  <c r="I80102" i="51"/>
  <c r="I80096" i="51"/>
  <c r="I80091" i="51"/>
  <c r="I80086" i="51"/>
  <c r="I80080" i="51"/>
  <c r="I80075" i="51"/>
  <c r="I80070" i="51"/>
  <c r="I80064" i="51"/>
  <c r="I80059" i="51"/>
  <c r="I80054" i="51"/>
  <c r="I80048" i="51"/>
  <c r="I80043" i="51"/>
  <c r="I80038" i="51"/>
  <c r="I80032" i="51"/>
  <c r="I80027" i="51"/>
  <c r="I80022" i="51"/>
  <c r="I80016" i="51"/>
  <c r="I80011" i="51"/>
  <c r="I80006" i="51"/>
  <c r="I80000" i="51"/>
  <c r="I79995" i="51"/>
  <c r="I79990" i="51"/>
  <c r="I79984" i="51"/>
  <c r="I79979" i="51"/>
  <c r="I79974" i="51"/>
  <c r="I79968" i="51"/>
  <c r="I79963" i="51"/>
  <c r="I79958" i="51"/>
  <c r="I79952" i="51"/>
  <c r="I79947" i="51"/>
  <c r="I79942" i="51"/>
  <c r="I79936" i="51"/>
  <c r="I79931" i="51"/>
  <c r="I79926" i="51"/>
  <c r="I79920" i="51"/>
  <c r="I79915" i="51"/>
  <c r="I79910" i="51"/>
  <c r="I79904" i="51"/>
  <c r="I79899" i="51"/>
  <c r="I79894" i="51"/>
  <c r="I79888" i="51"/>
  <c r="I79883" i="51"/>
  <c r="I79878" i="51"/>
  <c r="I79872" i="51"/>
  <c r="I79867" i="51"/>
  <c r="I79862" i="51"/>
  <c r="I79856" i="51"/>
  <c r="I79851" i="51"/>
  <c r="I79846" i="51"/>
  <c r="I79840" i="51"/>
  <c r="I79835" i="51"/>
  <c r="I79830" i="51"/>
  <c r="I79824" i="51"/>
  <c r="I79819" i="51"/>
  <c r="I79814" i="51"/>
  <c r="I79808" i="51"/>
  <c r="I79803" i="51"/>
  <c r="I79798" i="51"/>
  <c r="I79792" i="51"/>
  <c r="I79787" i="51"/>
  <c r="I79782" i="51"/>
  <c r="I79776" i="51"/>
  <c r="I79771" i="51"/>
  <c r="I79766" i="51"/>
  <c r="I79760" i="51"/>
  <c r="I79755" i="51"/>
  <c r="I79750" i="51"/>
  <c r="I79744" i="51"/>
  <c r="I79739" i="51"/>
  <c r="I79734" i="51"/>
  <c r="I79728" i="51"/>
  <c r="I79723" i="51"/>
  <c r="I79718" i="51"/>
  <c r="I79712" i="51"/>
  <c r="I79707" i="51"/>
  <c r="I79702" i="51"/>
  <c r="I79696" i="51"/>
  <c r="I79691" i="51"/>
  <c r="I79686" i="51"/>
  <c r="I79680" i="51"/>
  <c r="I79675" i="51"/>
  <c r="I79670" i="51"/>
  <c r="I79664" i="51"/>
  <c r="I79659" i="51"/>
  <c r="I79654" i="51"/>
  <c r="I79648" i="51"/>
  <c r="I79643" i="51"/>
  <c r="I79638" i="51"/>
  <c r="I79632" i="51"/>
  <c r="I79627" i="51"/>
  <c r="I79622" i="51"/>
  <c r="I79616" i="51"/>
  <c r="I79611" i="51"/>
  <c r="I79606" i="51"/>
  <c r="I79600" i="51"/>
  <c r="I79595" i="51"/>
  <c r="I79590" i="51"/>
  <c r="I79584" i="51"/>
  <c r="I79579" i="51"/>
  <c r="I79574" i="51"/>
  <c r="I79568" i="51"/>
  <c r="I79563" i="51"/>
  <c r="I79558" i="51"/>
  <c r="I79552" i="51"/>
  <c r="I79547" i="51"/>
  <c r="I79542" i="51"/>
  <c r="I79536" i="51"/>
  <c r="I79531" i="51"/>
  <c r="I79526" i="51"/>
  <c r="I79520" i="51"/>
  <c r="I79515" i="51"/>
  <c r="I79510" i="51"/>
  <c r="I79504" i="51"/>
  <c r="I79499" i="51"/>
  <c r="I79494" i="51"/>
  <c r="I79488" i="51"/>
  <c r="I79483" i="51"/>
  <c r="I79478" i="51"/>
  <c r="I79472" i="51"/>
  <c r="I79467" i="51"/>
  <c r="I79462" i="51"/>
  <c r="I79456" i="51"/>
  <c r="I79451" i="51"/>
  <c r="I79446" i="51"/>
  <c r="I79440" i="51"/>
  <c r="I79435" i="51"/>
  <c r="I79430" i="51"/>
  <c r="I79424" i="51"/>
  <c r="I79419" i="51"/>
  <c r="I79414" i="51"/>
  <c r="I79408" i="51"/>
  <c r="I79403" i="51"/>
  <c r="I79398" i="51"/>
  <c r="I79392" i="51"/>
  <c r="I79387" i="51"/>
  <c r="I79382" i="51"/>
  <c r="I79376" i="51"/>
  <c r="I79371" i="51"/>
  <c r="I79366" i="51"/>
  <c r="I79360" i="51"/>
  <c r="I79355" i="51"/>
  <c r="I79350" i="51"/>
  <c r="I79344" i="51"/>
  <c r="I79339" i="51"/>
  <c r="I79334" i="51"/>
  <c r="I79328" i="51"/>
  <c r="I79323" i="51"/>
  <c r="I79318" i="51"/>
  <c r="I79312" i="51"/>
  <c r="I79307" i="51"/>
  <c r="I79302" i="51"/>
  <c r="I79296" i="51"/>
  <c r="I79291" i="51"/>
  <c r="I79286" i="51"/>
  <c r="I79280" i="51"/>
  <c r="I79275" i="51"/>
  <c r="I79270" i="51"/>
  <c r="I79264" i="51"/>
  <c r="I79259" i="51"/>
  <c r="I79254" i="51"/>
  <c r="I79248" i="51"/>
  <c r="I79243" i="51"/>
  <c r="I79238" i="51"/>
  <c r="I79232" i="51"/>
  <c r="I79227" i="51"/>
  <c r="I79222" i="51"/>
  <c r="I79216" i="51"/>
  <c r="I79211" i="51"/>
  <c r="I79206" i="51"/>
  <c r="I79200" i="51"/>
  <c r="I79195" i="51"/>
  <c r="I79190" i="51"/>
  <c r="I79184" i="51"/>
  <c r="I79179" i="51"/>
  <c r="I79174" i="51"/>
  <c r="I79168" i="51"/>
  <c r="I79163" i="51"/>
  <c r="I79158" i="51"/>
  <c r="I79152" i="51"/>
  <c r="I79147" i="51"/>
  <c r="I79142" i="51"/>
  <c r="I79136" i="51"/>
  <c r="I79131" i="51"/>
  <c r="I79126" i="51"/>
  <c r="I79120" i="51"/>
  <c r="I79115" i="51"/>
  <c r="I79110" i="51"/>
  <c r="I79104" i="51"/>
  <c r="I79099" i="51"/>
  <c r="I79094" i="51"/>
  <c r="I79088" i="51"/>
  <c r="I79083" i="51"/>
  <c r="I79078" i="51"/>
  <c r="I79072" i="51"/>
  <c r="I79067" i="51"/>
  <c r="I79062" i="51"/>
  <c r="I79056" i="51"/>
  <c r="I79051" i="51"/>
  <c r="I79046" i="51"/>
  <c r="I79040" i="51"/>
  <c r="I79035" i="51"/>
  <c r="I79030" i="51"/>
  <c r="I79024" i="51"/>
  <c r="I79019" i="51"/>
  <c r="I79014" i="51"/>
  <c r="I79008" i="51"/>
  <c r="I79003" i="51"/>
  <c r="I78998" i="51"/>
  <c r="I78992" i="51"/>
  <c r="I78987" i="51"/>
  <c r="I78982" i="51"/>
  <c r="I78976" i="51"/>
  <c r="I78971" i="51"/>
  <c r="I78966" i="51"/>
  <c r="I78960" i="51"/>
  <c r="I78955" i="51"/>
  <c r="I78950" i="51"/>
  <c r="I78944" i="51"/>
  <c r="I78939" i="51"/>
  <c r="I78934" i="51"/>
  <c r="I78928" i="51"/>
  <c r="I78923" i="51"/>
  <c r="I78918" i="51"/>
  <c r="I78912" i="51"/>
  <c r="I78907" i="51"/>
  <c r="I78902" i="51"/>
  <c r="I78896" i="51"/>
  <c r="I78891" i="51"/>
  <c r="I78886" i="51"/>
  <c r="I78880" i="51"/>
  <c r="I78875" i="51"/>
  <c r="I78870" i="51"/>
  <c r="I78864" i="51"/>
  <c r="I78859" i="51"/>
  <c r="I78854" i="51"/>
  <c r="I78848" i="51"/>
  <c r="I78843" i="51"/>
  <c r="I78838" i="51"/>
  <c r="I78832" i="51"/>
  <c r="I78827" i="51"/>
  <c r="I78822" i="51"/>
  <c r="I78816" i="51"/>
  <c r="I78811" i="51"/>
  <c r="I78806" i="51"/>
  <c r="I78800" i="51"/>
  <c r="I78795" i="51"/>
  <c r="I78790" i="51"/>
  <c r="I78784" i="51"/>
  <c r="I78779" i="51"/>
  <c r="I78774" i="51"/>
  <c r="I78768" i="51"/>
  <c r="I78763" i="51"/>
  <c r="I78758" i="51"/>
  <c r="I78752" i="51"/>
  <c r="I78747" i="51"/>
  <c r="I78742" i="51"/>
  <c r="I78736" i="51"/>
  <c r="I78731" i="51"/>
  <c r="I78726" i="51"/>
  <c r="I78720" i="51"/>
  <c r="I78715" i="51"/>
  <c r="I78710" i="51"/>
  <c r="I78704" i="51"/>
  <c r="I78699" i="51"/>
  <c r="I78694" i="51"/>
  <c r="I78688" i="51"/>
  <c r="I78683" i="51"/>
  <c r="I78678" i="51"/>
  <c r="I78672" i="51"/>
  <c r="I78667" i="51"/>
  <c r="I78662" i="51"/>
  <c r="I78656" i="51"/>
  <c r="I78651" i="51"/>
  <c r="I78646" i="51"/>
  <c r="I78640" i="51"/>
  <c r="I78635" i="51"/>
  <c r="I78630" i="51"/>
  <c r="I78624" i="51"/>
  <c r="I78619" i="51"/>
  <c r="I78614" i="51"/>
  <c r="I78608" i="51"/>
  <c r="I78603" i="51"/>
  <c r="I78598" i="51"/>
  <c r="I78592" i="51"/>
  <c r="I78587" i="51"/>
  <c r="I78582" i="51"/>
  <c r="I78576" i="51"/>
  <c r="I78571" i="51"/>
  <c r="I78566" i="51"/>
  <c r="I78560" i="51"/>
  <c r="I78555" i="51"/>
  <c r="I78550" i="51"/>
  <c r="I78544" i="51"/>
  <c r="I78539" i="51"/>
  <c r="I78534" i="51"/>
  <c r="I78528" i="51"/>
  <c r="I78523" i="51"/>
  <c r="I78518" i="51"/>
  <c r="I78512" i="51"/>
  <c r="I78507" i="51"/>
  <c r="I78502" i="51"/>
  <c r="I78496" i="51"/>
  <c r="I78491" i="51"/>
  <c r="I78486" i="51"/>
  <c r="I78480" i="51"/>
  <c r="I78475" i="51"/>
  <c r="I78470" i="51"/>
  <c r="I78464" i="51"/>
  <c r="I78459" i="51"/>
  <c r="I78454" i="51"/>
  <c r="I78448" i="51"/>
  <c r="I78443" i="51"/>
  <c r="I78438" i="51"/>
  <c r="I78432" i="51"/>
  <c r="I78427" i="51"/>
  <c r="I78422" i="51"/>
  <c r="I78416" i="51"/>
  <c r="I78411" i="51"/>
  <c r="I78406" i="51"/>
  <c r="I78400" i="51"/>
  <c r="I78395" i="51"/>
  <c r="I78390" i="51"/>
  <c r="I78384" i="51"/>
  <c r="I78379" i="51"/>
  <c r="I78374" i="51"/>
  <c r="I78368" i="51"/>
  <c r="I78363" i="51"/>
  <c r="I78358" i="51"/>
  <c r="I78352" i="51"/>
  <c r="I78347" i="51"/>
  <c r="I78342" i="51"/>
  <c r="I78336" i="51"/>
  <c r="I78331" i="51"/>
  <c r="I78326" i="51"/>
  <c r="I78320" i="51"/>
  <c r="I78315" i="51"/>
  <c r="I78310" i="51"/>
  <c r="I78304" i="51"/>
  <c r="I78299" i="51"/>
  <c r="I78294" i="51"/>
  <c r="I78288" i="51"/>
  <c r="I78283" i="51"/>
  <c r="I78278" i="51"/>
  <c r="I78272" i="51"/>
  <c r="I78267" i="51"/>
  <c r="I78262" i="51"/>
  <c r="I78256" i="51"/>
  <c r="I78251" i="51"/>
  <c r="I78246" i="51"/>
  <c r="I78240" i="51"/>
  <c r="I78235" i="51"/>
  <c r="I78230" i="51"/>
  <c r="I78224" i="51"/>
  <c r="I78219" i="51"/>
  <c r="I78214" i="51"/>
  <c r="I78208" i="51"/>
  <c r="I78203" i="51"/>
  <c r="I78198" i="51"/>
  <c r="I78192" i="51"/>
  <c r="I78187" i="51"/>
  <c r="I78182" i="51"/>
  <c r="I78176" i="51"/>
  <c r="I78171" i="51"/>
  <c r="I78166" i="51"/>
  <c r="I78160" i="51"/>
  <c r="I78155" i="51"/>
  <c r="I78150" i="51"/>
  <c r="I78144" i="51"/>
  <c r="I78139" i="51"/>
  <c r="I78134" i="51"/>
  <c r="I78128" i="51"/>
  <c r="I78123" i="51"/>
  <c r="I78118" i="51"/>
  <c r="I78112" i="51"/>
  <c r="I78107" i="51"/>
  <c r="I78102" i="51"/>
  <c r="I78096" i="51"/>
  <c r="I78091" i="51"/>
  <c r="I78086" i="51"/>
  <c r="I78080" i="51"/>
  <c r="I78075" i="51"/>
  <c r="I78070" i="51"/>
  <c r="I78064" i="51"/>
  <c r="I78059" i="51"/>
  <c r="I78054" i="51"/>
  <c r="I78048" i="51"/>
  <c r="I78043" i="51"/>
  <c r="I78038" i="51"/>
  <c r="I78032" i="51"/>
  <c r="I78027" i="51"/>
  <c r="I78022" i="51"/>
  <c r="I78016" i="51"/>
  <c r="I78011" i="51"/>
  <c r="I78006" i="51"/>
  <c r="I78000" i="51"/>
  <c r="I77995" i="51"/>
  <c r="I77990" i="51"/>
  <c r="I77984" i="51"/>
  <c r="I77979" i="51"/>
  <c r="I77974" i="51"/>
  <c r="I77968" i="51"/>
  <c r="I77963" i="51"/>
  <c r="I77958" i="51"/>
  <c r="I77952" i="51"/>
  <c r="I77947" i="51"/>
  <c r="I77942" i="51"/>
  <c r="I77936" i="51"/>
  <c r="I77931" i="51"/>
  <c r="I77926" i="51"/>
  <c r="I77920" i="51"/>
  <c r="I77915" i="51"/>
  <c r="I77910" i="51"/>
  <c r="I77904" i="51"/>
  <c r="I77899" i="51"/>
  <c r="I77894" i="51"/>
  <c r="I77888" i="51"/>
  <c r="I77883" i="51"/>
  <c r="I77878" i="51"/>
  <c r="I77872" i="51"/>
  <c r="I77867" i="51"/>
  <c r="I77862" i="51"/>
  <c r="I77856" i="51"/>
  <c r="I77851" i="51"/>
  <c r="I77846" i="51"/>
  <c r="I77840" i="51"/>
  <c r="I77835" i="51"/>
  <c r="I77830" i="51"/>
  <c r="I77824" i="51"/>
  <c r="I77819" i="51"/>
  <c r="I77814" i="51"/>
  <c r="I77808" i="51"/>
  <c r="I77803" i="51"/>
  <c r="I77798" i="51"/>
  <c r="I77792" i="51"/>
  <c r="I77787" i="51"/>
  <c r="I77782" i="51"/>
  <c r="I77776" i="51"/>
  <c r="I77771" i="51"/>
  <c r="I77766" i="51"/>
  <c r="I77760" i="51"/>
  <c r="I77755" i="51"/>
  <c r="I77750" i="51"/>
  <c r="I77744" i="51"/>
  <c r="I77739" i="51"/>
  <c r="I77734" i="51"/>
  <c r="I77728" i="51"/>
  <c r="I77723" i="51"/>
  <c r="I77718" i="51"/>
  <c r="I77712" i="51"/>
  <c r="I77707" i="51"/>
  <c r="I77702" i="51"/>
  <c r="I77696" i="51"/>
  <c r="I77691" i="51"/>
  <c r="I77686" i="51"/>
  <c r="I77680" i="51"/>
  <c r="I77675" i="51"/>
  <c r="I77670" i="51"/>
  <c r="I77664" i="51"/>
  <c r="I77659" i="51"/>
  <c r="I77654" i="51"/>
  <c r="I77648" i="51"/>
  <c r="I77643" i="51"/>
  <c r="I77638" i="51"/>
  <c r="I77632" i="51"/>
  <c r="I77627" i="51"/>
  <c r="I77622" i="51"/>
  <c r="I77616" i="51"/>
  <c r="I77611" i="51"/>
  <c r="I77606" i="51"/>
  <c r="I77600" i="51"/>
  <c r="I77595" i="51"/>
  <c r="I77590" i="51"/>
  <c r="I77584" i="51"/>
  <c r="I77579" i="51"/>
  <c r="I77574" i="51"/>
  <c r="I77568" i="51"/>
  <c r="I77563" i="51"/>
  <c r="I77558" i="51"/>
  <c r="I77552" i="51"/>
  <c r="I77547" i="51"/>
  <c r="I77542" i="51"/>
  <c r="I77536" i="51"/>
  <c r="I77531" i="51"/>
  <c r="I77526" i="51"/>
  <c r="I77520" i="51"/>
  <c r="I77515" i="51"/>
  <c r="I77510" i="51"/>
  <c r="I77504" i="51"/>
  <c r="I77499" i="51"/>
  <c r="I77494" i="51"/>
  <c r="I77488" i="51"/>
  <c r="I77483" i="51"/>
  <c r="I77478" i="51"/>
  <c r="I77472" i="51"/>
  <c r="I77467" i="51"/>
  <c r="I77462" i="51"/>
  <c r="I77456" i="51"/>
  <c r="I77451" i="51"/>
  <c r="I77446" i="51"/>
  <c r="I77440" i="51"/>
  <c r="I77435" i="51"/>
  <c r="I77430" i="51"/>
  <c r="I77424" i="51"/>
  <c r="I77419" i="51"/>
  <c r="I77414" i="51"/>
  <c r="I77408" i="51"/>
  <c r="I77403" i="51"/>
  <c r="I77398" i="51"/>
  <c r="I77392" i="51"/>
  <c r="I77387" i="51"/>
  <c r="I77382" i="51"/>
  <c r="I77376" i="51"/>
  <c r="I77371" i="51"/>
  <c r="I77366" i="51"/>
  <c r="I77360" i="51"/>
  <c r="I77355" i="51"/>
  <c r="I77350" i="51"/>
  <c r="I77344" i="51"/>
  <c r="I77339" i="51"/>
  <c r="I77334" i="51"/>
  <c r="I77328" i="51"/>
  <c r="I77323" i="51"/>
  <c r="I77318" i="51"/>
  <c r="I77312" i="51"/>
  <c r="I77307" i="51"/>
  <c r="I77302" i="51"/>
  <c r="I77296" i="51"/>
  <c r="I77291" i="51"/>
  <c r="I77286" i="51"/>
  <c r="I77280" i="51"/>
  <c r="I77275" i="51"/>
  <c r="I77270" i="51"/>
  <c r="I77264" i="51"/>
  <c r="I77259" i="51"/>
  <c r="I77254" i="51"/>
  <c r="I77248" i="51"/>
  <c r="I77243" i="51"/>
  <c r="I77238" i="51"/>
  <c r="I77232" i="51"/>
  <c r="I77227" i="51"/>
  <c r="I77222" i="51"/>
  <c r="I77216" i="51"/>
  <c r="I77211" i="51"/>
  <c r="I77206" i="51"/>
  <c r="I77200" i="51"/>
  <c r="I77195" i="51"/>
  <c r="I77190" i="51"/>
  <c r="I77184" i="51"/>
  <c r="I77179" i="51"/>
  <c r="I77174" i="51"/>
  <c r="I77168" i="51"/>
  <c r="I77163" i="51"/>
  <c r="I77158" i="51"/>
  <c r="I77152" i="51"/>
  <c r="I77147" i="51"/>
  <c r="I77142" i="51"/>
  <c r="I77136" i="51"/>
  <c r="I77131" i="51"/>
  <c r="I77126" i="51"/>
  <c r="I77120" i="51"/>
  <c r="I77115" i="51"/>
  <c r="I77110" i="51"/>
  <c r="I77104" i="51"/>
  <c r="I77099" i="51"/>
  <c r="I77094" i="51"/>
  <c r="I77088" i="51"/>
  <c r="I77083" i="51"/>
  <c r="I77078" i="51"/>
  <c r="I77072" i="51"/>
  <c r="I77067" i="51"/>
  <c r="I77062" i="51"/>
  <c r="I77056" i="51"/>
  <c r="I77051" i="51"/>
  <c r="I77046" i="51"/>
  <c r="I77040" i="51"/>
  <c r="I77035" i="51"/>
  <c r="I77030" i="51"/>
  <c r="I77024" i="51"/>
  <c r="I77019" i="51"/>
  <c r="I77014" i="51"/>
  <c r="I77008" i="51"/>
  <c r="I77003" i="51"/>
  <c r="I76998" i="51"/>
  <c r="I76992" i="51"/>
  <c r="I76987" i="51"/>
  <c r="I76982" i="51"/>
  <c r="I76976" i="51"/>
  <c r="I76971" i="51"/>
  <c r="I76966" i="51"/>
  <c r="I76960" i="51"/>
  <c r="I76955" i="51"/>
  <c r="I76950" i="51"/>
  <c r="I76944" i="51"/>
  <c r="I76939" i="51"/>
  <c r="I76934" i="51"/>
  <c r="I76928" i="51"/>
  <c r="I76923" i="51"/>
  <c r="I76918" i="51"/>
  <c r="I76912" i="51"/>
  <c r="I76907" i="51"/>
  <c r="I76902" i="51"/>
  <c r="I76896" i="51"/>
  <c r="I76891" i="51"/>
  <c r="I76886" i="51"/>
  <c r="I76880" i="51"/>
  <c r="I76875" i="51"/>
  <c r="I76870" i="51"/>
  <c r="I76864" i="51"/>
  <c r="I76859" i="51"/>
  <c r="I76854" i="51"/>
  <c r="I76848" i="51"/>
  <c r="I76843" i="51"/>
  <c r="I76838" i="51"/>
  <c r="I76832" i="51"/>
  <c r="I76827" i="51"/>
  <c r="I76822" i="51"/>
  <c r="I76816" i="51"/>
  <c r="I76811" i="51"/>
  <c r="I76806" i="51"/>
  <c r="I76800" i="51"/>
  <c r="I76795" i="51"/>
  <c r="I76790" i="51"/>
  <c r="I76784" i="51"/>
  <c r="I76779" i="51"/>
  <c r="I76774" i="51"/>
  <c r="I76768" i="51"/>
  <c r="I76763" i="51"/>
  <c r="I76758" i="51"/>
  <c r="I76752" i="51"/>
  <c r="I76747" i="51"/>
  <c r="I76742" i="51"/>
  <c r="I76736" i="51"/>
  <c r="I76731" i="51"/>
  <c r="I76726" i="51"/>
  <c r="I76720" i="51"/>
  <c r="I76715" i="51"/>
  <c r="I76710" i="51"/>
  <c r="I76704" i="51"/>
  <c r="I76699" i="51"/>
  <c r="I76694" i="51"/>
  <c r="I76688" i="51"/>
  <c r="I76683" i="51"/>
  <c r="I76678" i="51"/>
  <c r="I76672" i="51"/>
  <c r="I76667" i="51"/>
  <c r="I76662" i="51"/>
  <c r="I76656" i="51"/>
  <c r="I76651" i="51"/>
  <c r="I76646" i="51"/>
  <c r="I76640" i="51"/>
  <c r="I76635" i="51"/>
  <c r="I76630" i="51"/>
  <c r="I76624" i="51"/>
  <c r="I76619" i="51"/>
  <c r="I76614" i="51"/>
  <c r="I76608" i="51"/>
  <c r="I76603" i="51"/>
  <c r="I76598" i="51"/>
  <c r="I76592" i="51"/>
  <c r="I76587" i="51"/>
  <c r="I76582" i="51"/>
  <c r="I76576" i="51"/>
  <c r="I76571" i="51"/>
  <c r="I76566" i="51"/>
  <c r="I76560" i="51"/>
  <c r="I76555" i="51"/>
  <c r="I76550" i="51"/>
  <c r="I76544" i="51"/>
  <c r="I76539" i="51"/>
  <c r="I76534" i="51"/>
  <c r="I76528" i="51"/>
  <c r="I76523" i="51"/>
  <c r="I76518" i="51"/>
  <c r="I76512" i="51"/>
  <c r="I76507" i="51"/>
  <c r="I76502" i="51"/>
  <c r="I76496" i="51"/>
  <c r="I76491" i="51"/>
  <c r="I76486" i="51"/>
  <c r="I76480" i="51"/>
  <c r="I76475" i="51"/>
  <c r="I76470" i="51"/>
  <c r="I76464" i="51"/>
  <c r="I76459" i="51"/>
  <c r="I76454" i="51"/>
  <c r="I76448" i="51"/>
  <c r="I76443" i="51"/>
  <c r="I76438" i="51"/>
  <c r="I76432" i="51"/>
  <c r="I76427" i="51"/>
  <c r="I76422" i="51"/>
  <c r="I76416" i="51"/>
  <c r="I76411" i="51"/>
  <c r="I76406" i="51"/>
  <c r="I76400" i="51"/>
  <c r="I76395" i="51"/>
  <c r="I76390" i="51"/>
  <c r="I76384" i="51"/>
  <c r="I76379" i="51"/>
  <c r="I76374" i="51"/>
  <c r="I76368" i="51"/>
  <c r="I76363" i="51"/>
  <c r="I76358" i="51"/>
  <c r="I76352" i="51"/>
  <c r="I76347" i="51"/>
  <c r="I76342" i="51"/>
  <c r="I76336" i="51"/>
  <c r="I76331" i="51"/>
  <c r="I76326" i="51"/>
  <c r="I76320" i="51"/>
  <c r="I76315" i="51"/>
  <c r="I76310" i="51"/>
  <c r="I76304" i="51"/>
  <c r="I76299" i="51"/>
  <c r="I76294" i="51"/>
  <c r="I76288" i="51"/>
  <c r="I76283" i="51"/>
  <c r="I76278" i="51"/>
  <c r="I76272" i="51"/>
  <c r="I76267" i="51"/>
  <c r="I76262" i="51"/>
  <c r="I76256" i="51"/>
  <c r="I76251" i="51"/>
  <c r="I76246" i="51"/>
  <c r="I76240" i="51"/>
  <c r="I76235" i="51"/>
  <c r="I76230" i="51"/>
  <c r="I76224" i="51"/>
  <c r="I76219" i="51"/>
  <c r="I76214" i="51"/>
  <c r="I76208" i="51"/>
  <c r="I76203" i="51"/>
  <c r="I76198" i="51"/>
  <c r="I76192" i="51"/>
  <c r="I76187" i="51"/>
  <c r="I76182" i="51"/>
  <c r="I76176" i="51"/>
  <c r="I76171" i="51"/>
  <c r="I76166" i="51"/>
  <c r="I76160" i="51"/>
  <c r="I76155" i="51"/>
  <c r="I76150" i="51"/>
  <c r="I76144" i="51"/>
  <c r="I76139" i="51"/>
  <c r="I76134" i="51"/>
  <c r="I76128" i="51"/>
  <c r="I76123" i="51"/>
  <c r="I76118" i="51"/>
  <c r="I76112" i="51"/>
  <c r="I76107" i="51"/>
  <c r="I76102" i="51"/>
  <c r="I76096" i="51"/>
  <c r="I76091" i="51"/>
  <c r="I76086" i="51"/>
  <c r="I76080" i="51"/>
  <c r="I76075" i="51"/>
  <c r="I76070" i="51"/>
  <c r="I76064" i="51"/>
  <c r="I76059" i="51"/>
  <c r="I76054" i="51"/>
  <c r="I76048" i="51"/>
  <c r="I76043" i="51"/>
  <c r="I76038" i="51"/>
  <c r="I76032" i="51"/>
  <c r="I76027" i="51"/>
  <c r="I76022" i="51"/>
  <c r="I76016" i="51"/>
  <c r="I76011" i="51"/>
  <c r="I76006" i="51"/>
  <c r="I76000" i="51"/>
  <c r="I75995" i="51"/>
  <c r="I75990" i="51"/>
  <c r="I75984" i="51"/>
  <c r="I75979" i="51"/>
  <c r="I75974" i="51"/>
  <c r="I75968" i="51"/>
  <c r="I75963" i="51"/>
  <c r="I75958" i="51"/>
  <c r="I75952" i="51"/>
  <c r="I75947" i="51"/>
  <c r="I75942" i="51"/>
  <c r="I75936" i="51"/>
  <c r="I75931" i="51"/>
  <c r="I75926" i="51"/>
  <c r="I75920" i="51"/>
  <c r="I75915" i="51"/>
  <c r="I75910" i="51"/>
  <c r="I75904" i="51"/>
  <c r="I75899" i="51"/>
  <c r="I75894" i="51"/>
  <c r="I75888" i="51"/>
  <c r="I75883" i="51"/>
  <c r="I75878" i="51"/>
  <c r="I75872" i="51"/>
  <c r="I75867" i="51"/>
  <c r="I75862" i="51"/>
  <c r="I75856" i="51"/>
  <c r="I75851" i="51"/>
  <c r="I75846" i="51"/>
  <c r="I75840" i="51"/>
  <c r="I75835" i="51"/>
  <c r="I75830" i="51"/>
  <c r="I75824" i="51"/>
  <c r="I75819" i="51"/>
  <c r="I75814" i="51"/>
  <c r="I75808" i="51"/>
  <c r="I75803" i="51"/>
  <c r="I75798" i="51"/>
  <c r="I75792" i="51"/>
  <c r="I75787" i="51"/>
  <c r="I75782" i="51"/>
  <c r="I75776" i="51"/>
  <c r="I75771" i="51"/>
  <c r="I75766" i="51"/>
  <c r="I75760" i="51"/>
  <c r="I75755" i="51"/>
  <c r="I75750" i="51"/>
  <c r="I75744" i="51"/>
  <c r="I75739" i="51"/>
  <c r="I75734" i="51"/>
  <c r="I75728" i="51"/>
  <c r="I75723" i="51"/>
  <c r="I75718" i="51"/>
  <c r="I75712" i="51"/>
  <c r="I75707" i="51"/>
  <c r="I75702" i="51"/>
  <c r="I75696" i="51"/>
  <c r="I75691" i="51"/>
  <c r="I75686" i="51"/>
  <c r="I75680" i="51"/>
  <c r="I75675" i="51"/>
  <c r="I75670" i="51"/>
  <c r="I75664" i="51"/>
  <c r="I75659" i="51"/>
  <c r="I75654" i="51"/>
  <c r="I75648" i="51"/>
  <c r="I75643" i="51"/>
  <c r="I75638" i="51"/>
  <c r="I75632" i="51"/>
  <c r="I75627" i="51"/>
  <c r="I75622" i="51"/>
  <c r="I75616" i="51"/>
  <c r="I75611" i="51"/>
  <c r="I75606" i="51"/>
  <c r="I75600" i="51"/>
  <c r="I75595" i="51"/>
  <c r="I75590" i="51"/>
  <c r="I75584" i="51"/>
  <c r="I75579" i="51"/>
  <c r="I75574" i="51"/>
  <c r="I75568" i="51"/>
  <c r="I75563" i="51"/>
  <c r="I75558" i="51"/>
  <c r="I75552" i="51"/>
  <c r="I75547" i="51"/>
  <c r="I75542" i="51"/>
  <c r="I75536" i="51"/>
  <c r="I75531" i="51"/>
  <c r="I75526" i="51"/>
  <c r="I75520" i="51"/>
  <c r="I75515" i="51"/>
  <c r="I75510" i="51"/>
  <c r="I75504" i="51"/>
  <c r="I75499" i="51"/>
  <c r="I75494" i="51"/>
  <c r="I75488" i="51"/>
  <c r="I75483" i="51"/>
  <c r="I75478" i="51"/>
  <c r="I75472" i="51"/>
  <c r="I75467" i="51"/>
  <c r="I75462" i="51"/>
  <c r="I75456" i="51"/>
  <c r="I75451" i="51"/>
  <c r="I75446" i="51"/>
  <c r="I75440" i="51"/>
  <c r="I75435" i="51"/>
  <c r="I75430" i="51"/>
  <c r="I75424" i="51"/>
  <c r="I75419" i="51"/>
  <c r="I75414" i="51"/>
  <c r="I75408" i="51"/>
  <c r="I75403" i="51"/>
  <c r="I75398" i="51"/>
  <c r="I75392" i="51"/>
  <c r="I75387" i="51"/>
  <c r="I75382" i="51"/>
  <c r="I75376" i="51"/>
  <c r="I75371" i="51"/>
  <c r="I75366" i="51"/>
  <c r="I75360" i="51"/>
  <c r="I75355" i="51"/>
  <c r="I75350" i="51"/>
  <c r="I75344" i="51"/>
  <c r="I75339" i="51"/>
  <c r="I75334" i="51"/>
  <c r="I75328" i="51"/>
  <c r="I75323" i="51"/>
  <c r="I75318" i="51"/>
  <c r="I75312" i="51"/>
  <c r="I75307" i="51"/>
  <c r="I75302" i="51"/>
  <c r="I75296" i="51"/>
  <c r="I75291" i="51"/>
  <c r="I75286" i="51"/>
  <c r="I75280" i="51"/>
  <c r="I75275" i="51"/>
  <c r="I75270" i="51"/>
  <c r="I75264" i="51"/>
  <c r="I75259" i="51"/>
  <c r="I75254" i="51"/>
  <c r="I75248" i="51"/>
  <c r="I75243" i="51"/>
  <c r="I75238" i="51"/>
  <c r="I75232" i="51"/>
  <c r="I75227" i="51"/>
  <c r="I75222" i="51"/>
  <c r="I75216" i="51"/>
  <c r="I75211" i="51"/>
  <c r="I75206" i="51"/>
  <c r="I75200" i="51"/>
  <c r="I75195" i="51"/>
  <c r="I75190" i="51"/>
  <c r="I75184" i="51"/>
  <c r="I75179" i="51"/>
  <c r="I75174" i="51"/>
  <c r="I75168" i="51"/>
  <c r="I75163" i="51"/>
  <c r="I75158" i="51"/>
  <c r="I75152" i="51"/>
  <c r="I75147" i="51"/>
  <c r="I75142" i="51"/>
  <c r="I75136" i="51"/>
  <c r="I75131" i="51"/>
  <c r="I75126" i="51"/>
  <c r="I75120" i="51"/>
  <c r="I75115" i="51"/>
  <c r="I75110" i="51"/>
  <c r="I75104" i="51"/>
  <c r="I75099" i="51"/>
  <c r="I75094" i="51"/>
  <c r="I75088" i="51"/>
  <c r="I75083" i="51"/>
  <c r="I75078" i="51"/>
  <c r="I75072" i="51"/>
  <c r="I75067" i="51"/>
  <c r="I75062" i="51"/>
  <c r="I75056" i="51"/>
  <c r="I75051" i="51"/>
  <c r="I75046" i="51"/>
  <c r="I75040" i="51"/>
  <c r="I75035" i="51"/>
  <c r="I75030" i="51"/>
  <c r="I75024" i="51"/>
  <c r="I75019" i="51"/>
  <c r="I75014" i="51"/>
  <c r="I75008" i="51"/>
  <c r="I75003" i="51"/>
  <c r="I74998" i="51"/>
  <c r="I74992" i="51"/>
  <c r="I74987" i="51"/>
  <c r="I74982" i="51"/>
  <c r="I74976" i="51"/>
  <c r="I74971" i="51"/>
  <c r="I74966" i="51"/>
  <c r="I74960" i="51"/>
  <c r="I74955" i="51"/>
  <c r="I74950" i="51"/>
  <c r="I74944" i="51"/>
  <c r="I74939" i="51"/>
  <c r="I74934" i="51"/>
  <c r="I74928" i="51"/>
  <c r="I74923" i="51"/>
  <c r="I74918" i="51"/>
  <c r="I74912" i="51"/>
  <c r="I74907" i="51"/>
  <c r="I74902" i="51"/>
  <c r="I74896" i="51"/>
  <c r="I74891" i="51"/>
  <c r="I74886" i="51"/>
  <c r="I74880" i="51"/>
  <c r="I74875" i="51"/>
  <c r="I74870" i="51"/>
  <c r="I74864" i="51"/>
  <c r="I74859" i="51"/>
  <c r="I74854" i="51"/>
  <c r="I74848" i="51"/>
  <c r="I74843" i="51"/>
  <c r="I74838" i="51"/>
  <c r="I74832" i="51"/>
  <c r="I74827" i="51"/>
  <c r="I74822" i="51"/>
  <c r="I74816" i="51"/>
  <c r="I74811" i="51"/>
  <c r="I74806" i="51"/>
  <c r="I74800" i="51"/>
  <c r="I74795" i="51"/>
  <c r="I74790" i="51"/>
  <c r="I74784" i="51"/>
  <c r="I74779" i="51"/>
  <c r="I74774" i="51"/>
  <c r="I74768" i="51"/>
  <c r="I74763" i="51"/>
  <c r="I74758" i="51"/>
  <c r="I74752" i="51"/>
  <c r="I74747" i="51"/>
  <c r="I74742" i="51"/>
  <c r="I74736" i="51"/>
  <c r="I74731" i="51"/>
  <c r="I74726" i="51"/>
  <c r="I74720" i="51"/>
  <c r="I74715" i="51"/>
  <c r="I74710" i="51"/>
  <c r="I74704" i="51"/>
  <c r="I74699" i="51"/>
  <c r="I74694" i="51"/>
  <c r="I74688" i="51"/>
  <c r="I74683" i="51"/>
  <c r="I74678" i="51"/>
  <c r="I74672" i="51"/>
  <c r="I74667" i="51"/>
  <c r="I74662" i="51"/>
  <c r="I74656" i="51"/>
  <c r="I74651" i="51"/>
  <c r="I74646" i="51"/>
  <c r="I74640" i="51"/>
  <c r="I74635" i="51"/>
  <c r="I74630" i="51"/>
  <c r="I74624" i="51"/>
  <c r="I74619" i="51"/>
  <c r="I74614" i="51"/>
  <c r="I74608" i="51"/>
  <c r="I74603" i="51"/>
  <c r="I74598" i="51"/>
  <c r="I74592" i="51"/>
  <c r="I74587" i="51"/>
  <c r="I74582" i="51"/>
  <c r="I74576" i="51"/>
  <c r="I74571" i="51"/>
  <c r="I74566" i="51"/>
  <c r="I74560" i="51"/>
  <c r="I74555" i="51"/>
  <c r="I74550" i="51"/>
  <c r="I74544" i="51"/>
  <c r="I74539" i="51"/>
  <c r="I74534" i="51"/>
  <c r="I74528" i="51"/>
  <c r="I74523" i="51"/>
  <c r="I74518" i="51"/>
  <c r="I74512" i="51"/>
  <c r="I74507" i="51"/>
  <c r="I74502" i="51"/>
  <c r="I74496" i="51"/>
  <c r="I74491" i="51"/>
  <c r="I74486" i="51"/>
  <c r="I74480" i="51"/>
  <c r="I74475" i="51"/>
  <c r="I74470" i="51"/>
  <c r="I74464" i="51"/>
  <c r="I74459" i="51"/>
  <c r="I74454" i="51"/>
  <c r="I74448" i="51"/>
  <c r="I74443" i="51"/>
  <c r="I74438" i="51"/>
  <c r="I74432" i="51"/>
  <c r="I74427" i="51"/>
  <c r="I74422" i="51"/>
  <c r="I74416" i="51"/>
  <c r="I74411" i="51"/>
  <c r="I74406" i="51"/>
  <c r="I74400" i="51"/>
  <c r="I74395" i="51"/>
  <c r="I74390" i="51"/>
  <c r="I74384" i="51"/>
  <c r="I74379" i="51"/>
  <c r="I74374" i="51"/>
  <c r="I74368" i="51"/>
  <c r="I74363" i="51"/>
  <c r="I74358" i="51"/>
  <c r="I74352" i="51"/>
  <c r="I74347" i="51"/>
  <c r="I74342" i="51"/>
  <c r="I74336" i="51"/>
  <c r="I74331" i="51"/>
  <c r="I74326" i="51"/>
  <c r="I74320" i="51"/>
  <c r="I74315" i="51"/>
  <c r="I74310" i="51"/>
  <c r="I74304" i="51"/>
  <c r="I74299" i="51"/>
  <c r="I74294" i="51"/>
  <c r="I74288" i="51"/>
  <c r="I74283" i="51"/>
  <c r="I74278" i="51"/>
  <c r="I74272" i="51"/>
  <c r="I74267" i="51"/>
  <c r="I74262" i="51"/>
  <c r="I74256" i="51"/>
  <c r="I74251" i="51"/>
  <c r="I74246" i="51"/>
  <c r="I74240" i="51"/>
  <c r="I74235" i="51"/>
  <c r="I74230" i="51"/>
  <c r="I74224" i="51"/>
  <c r="I74219" i="51"/>
  <c r="I74214" i="51"/>
  <c r="I74208" i="51"/>
  <c r="I74203" i="51"/>
  <c r="I74198" i="51"/>
  <c r="I74192" i="51"/>
  <c r="I74187" i="51"/>
  <c r="I74182" i="51"/>
  <c r="I74176" i="51"/>
  <c r="I74171" i="51"/>
  <c r="I74166" i="51"/>
  <c r="I74160" i="51"/>
  <c r="I74155" i="51"/>
  <c r="I74150" i="51"/>
  <c r="I74144" i="51"/>
  <c r="I74139" i="51"/>
  <c r="I74134" i="51"/>
  <c r="I74128" i="51"/>
  <c r="I74123" i="51"/>
  <c r="I74118" i="51"/>
  <c r="I74112" i="51"/>
  <c r="I74107" i="51"/>
  <c r="I74102" i="51"/>
  <c r="I74096" i="51"/>
  <c r="I74091" i="51"/>
  <c r="I74086" i="51"/>
  <c r="I74080" i="51"/>
  <c r="I74075" i="51"/>
  <c r="I74070" i="51"/>
  <c r="I74064" i="51"/>
  <c r="I74059" i="51"/>
  <c r="I74054" i="51"/>
  <c r="I74048" i="51"/>
  <c r="I74043" i="51"/>
  <c r="I74038" i="51"/>
  <c r="I74032" i="51"/>
  <c r="I74027" i="51"/>
  <c r="I74022" i="51"/>
  <c r="I74016" i="51"/>
  <c r="I74011" i="51"/>
  <c r="I74006" i="51"/>
  <c r="I74000" i="51"/>
  <c r="I73995" i="51"/>
  <c r="I73990" i="51"/>
  <c r="I73984" i="51"/>
  <c r="I73979" i="51"/>
  <c r="I73974" i="51"/>
  <c r="I73968" i="51"/>
  <c r="I73963" i="51"/>
  <c r="I73958" i="51"/>
  <c r="I73952" i="51"/>
  <c r="I73947" i="51"/>
  <c r="I73942" i="51"/>
  <c r="I73936" i="51"/>
  <c r="I73931" i="51"/>
  <c r="I73926" i="51"/>
  <c r="I73920" i="51"/>
  <c r="I73915" i="51"/>
  <c r="I73910" i="51"/>
  <c r="I73904" i="51"/>
  <c r="I73899" i="51"/>
  <c r="I73894" i="51"/>
  <c r="I73888" i="51"/>
  <c r="I73883" i="51"/>
  <c r="I73878" i="51"/>
  <c r="I73872" i="51"/>
  <c r="I73867" i="51"/>
  <c r="I73862" i="51"/>
  <c r="I73856" i="51"/>
  <c r="I73851" i="51"/>
  <c r="I73846" i="51"/>
  <c r="I73840" i="51"/>
  <c r="I73835" i="51"/>
  <c r="I73830" i="51"/>
  <c r="I73824" i="51"/>
  <c r="I73819" i="51"/>
  <c r="I73814" i="51"/>
  <c r="I73808" i="51"/>
  <c r="I73803" i="51"/>
  <c r="I73798" i="51"/>
  <c r="I73792" i="51"/>
  <c r="I73787" i="51"/>
  <c r="I73782" i="51"/>
  <c r="I73776" i="51"/>
  <c r="I73771" i="51"/>
  <c r="I73766" i="51"/>
  <c r="I73760" i="51"/>
  <c r="I73755" i="51"/>
  <c r="I73750" i="51"/>
  <c r="I73744" i="51"/>
  <c r="I73739" i="51"/>
  <c r="I73734" i="51"/>
  <c r="I73728" i="51"/>
  <c r="I73723" i="51"/>
  <c r="I73718" i="51"/>
  <c r="I73712" i="51"/>
  <c r="I73707" i="51"/>
  <c r="I73702" i="51"/>
  <c r="I73696" i="51"/>
  <c r="I73691" i="51"/>
  <c r="I73686" i="51"/>
  <c r="I73680" i="51"/>
  <c r="I73675" i="51"/>
  <c r="I73670" i="51"/>
  <c r="I73664" i="51"/>
  <c r="I73659" i="51"/>
  <c r="I73654" i="51"/>
  <c r="I73648" i="51"/>
  <c r="I73643" i="51"/>
  <c r="I73638" i="51"/>
  <c r="I73632" i="51"/>
  <c r="I73627" i="51"/>
  <c r="I73622" i="51"/>
  <c r="I73616" i="51"/>
  <c r="I73611" i="51"/>
  <c r="I73606" i="51"/>
  <c r="I73600" i="51"/>
  <c r="I73595" i="51"/>
  <c r="I73590" i="51"/>
  <c r="I73584" i="51"/>
  <c r="I73579" i="51"/>
  <c r="I73574" i="51"/>
  <c r="I73568" i="51"/>
  <c r="I73563" i="51"/>
  <c r="I73558" i="51"/>
  <c r="I73552" i="51"/>
  <c r="I73547" i="51"/>
  <c r="I73542" i="51"/>
  <c r="I73536" i="51"/>
  <c r="I73531" i="51"/>
  <c r="I73526" i="51"/>
  <c r="I73520" i="51"/>
  <c r="I73515" i="51"/>
  <c r="I73510" i="51"/>
  <c r="I73504" i="51"/>
  <c r="I73499" i="51"/>
  <c r="I73494" i="51"/>
  <c r="I73488" i="51"/>
  <c r="I73483" i="51"/>
  <c r="I73478" i="51"/>
  <c r="I73472" i="51"/>
  <c r="I73467" i="51"/>
  <c r="I73462" i="51"/>
  <c r="I73456" i="51"/>
  <c r="I73451" i="51"/>
  <c r="I73446" i="51"/>
  <c r="I73440" i="51"/>
  <c r="I73435" i="51"/>
  <c r="I73430" i="51"/>
  <c r="I73424" i="51"/>
  <c r="I73419" i="51"/>
  <c r="I73414" i="51"/>
  <c r="I73408" i="51"/>
  <c r="I73403" i="51"/>
  <c r="I73398" i="51"/>
  <c r="I73392" i="51"/>
  <c r="I73387" i="51"/>
  <c r="I73382" i="51"/>
  <c r="I73376" i="51"/>
  <c r="I73371" i="51"/>
  <c r="I73366" i="51"/>
  <c r="I73360" i="51"/>
  <c r="I73355" i="51"/>
  <c r="I73350" i="51"/>
  <c r="I73344" i="51"/>
  <c r="I73339" i="51"/>
  <c r="I73334" i="51"/>
  <c r="I73328" i="51"/>
  <c r="I73323" i="51"/>
  <c r="I73318" i="51"/>
  <c r="I73312" i="51"/>
  <c r="I73307" i="51"/>
  <c r="I73302" i="51"/>
  <c r="I73296" i="51"/>
  <c r="I73291" i="51"/>
  <c r="I73286" i="51"/>
  <c r="I73280" i="51"/>
  <c r="I73275" i="51"/>
  <c r="I73270" i="51"/>
  <c r="I73264" i="51"/>
  <c r="I73259" i="51"/>
  <c r="I73254" i="51"/>
  <c r="I73248" i="51"/>
  <c r="I73243" i="51"/>
  <c r="I73238" i="51"/>
  <c r="I73232" i="51"/>
  <c r="I73227" i="51"/>
  <c r="I73222" i="51"/>
  <c r="I73216" i="51"/>
  <c r="I73211" i="51"/>
  <c r="I73206" i="51"/>
  <c r="I73200" i="51"/>
  <c r="I73195" i="51"/>
  <c r="I73190" i="51"/>
  <c r="I73184" i="51"/>
  <c r="I73179" i="51"/>
  <c r="I73174" i="51"/>
  <c r="I73168" i="51"/>
  <c r="I73163" i="51"/>
  <c r="I73158" i="51"/>
  <c r="I73152" i="51"/>
  <c r="I73147" i="51"/>
  <c r="I73142" i="51"/>
  <c r="I73136" i="51"/>
  <c r="I73131" i="51"/>
  <c r="I73126" i="51"/>
  <c r="I73120" i="51"/>
  <c r="I73115" i="51"/>
  <c r="I73110" i="51"/>
  <c r="I73104" i="51"/>
  <c r="I73099" i="51"/>
  <c r="I73094" i="51"/>
  <c r="I73088" i="51"/>
  <c r="I73083" i="51"/>
  <c r="I73078" i="51"/>
  <c r="I73072" i="51"/>
  <c r="I73067" i="51"/>
  <c r="I73062" i="51"/>
  <c r="I73056" i="51"/>
  <c r="I73051" i="51"/>
  <c r="I73046" i="51"/>
  <c r="I73040" i="51"/>
  <c r="I73035" i="51"/>
  <c r="I73030" i="51"/>
  <c r="I73024" i="51"/>
  <c r="I73019" i="51"/>
  <c r="I73014" i="51"/>
  <c r="I73008" i="51"/>
  <c r="I73003" i="51"/>
  <c r="I72998" i="51"/>
  <c r="I72992" i="51"/>
  <c r="I72987" i="51"/>
  <c r="I72982" i="51"/>
  <c r="I72976" i="51"/>
  <c r="I72971" i="51"/>
  <c r="I72966" i="51"/>
  <c r="I72960" i="51"/>
  <c r="I72952" i="51"/>
  <c r="I72947" i="51"/>
  <c r="I72942" i="51"/>
  <c r="I72936" i="51"/>
  <c r="I72931" i="51"/>
  <c r="I72926" i="51"/>
  <c r="I72920" i="51"/>
  <c r="I72915" i="51"/>
  <c r="I72910" i="51"/>
  <c r="I72904" i="51"/>
  <c r="I72899" i="51"/>
  <c r="I72894" i="51"/>
  <c r="I72888" i="51"/>
  <c r="I72883" i="51"/>
  <c r="I72878" i="51"/>
  <c r="I72872" i="51"/>
  <c r="I72867" i="51"/>
  <c r="I72862" i="51"/>
  <c r="I72856" i="51"/>
  <c r="I72851" i="51"/>
  <c r="I72846" i="51"/>
  <c r="I72840" i="51"/>
  <c r="I72835" i="51"/>
  <c r="I72830" i="51"/>
  <c r="I72824" i="51"/>
  <c r="I72819" i="51"/>
  <c r="I72814" i="51"/>
  <c r="I72808" i="51"/>
  <c r="I72803" i="51"/>
  <c r="I72798" i="51"/>
  <c r="I72792" i="51"/>
  <c r="I72787" i="51"/>
  <c r="I72782" i="51"/>
  <c r="I72776" i="51"/>
  <c r="I72771" i="51"/>
  <c r="I72766" i="51"/>
  <c r="I72760" i="51"/>
  <c r="I72755" i="51"/>
  <c r="I72750" i="51"/>
  <c r="I72744" i="51"/>
  <c r="I72739" i="51"/>
  <c r="I72734" i="51"/>
  <c r="I72728" i="51"/>
  <c r="I72723" i="51"/>
  <c r="I72718" i="51"/>
  <c r="I72712" i="51"/>
  <c r="I72707" i="51"/>
  <c r="I72702" i="51"/>
  <c r="I72696" i="51"/>
  <c r="I72691" i="51"/>
  <c r="I72686" i="51"/>
  <c r="I72680" i="51"/>
  <c r="I72675" i="51"/>
  <c r="I72670" i="51"/>
  <c r="I72664" i="51"/>
  <c r="I72659" i="51"/>
  <c r="I72654" i="51"/>
  <c r="I72648" i="51"/>
  <c r="I72643" i="51"/>
  <c r="I72638" i="51"/>
  <c r="I72632" i="51"/>
  <c r="I72627" i="51"/>
  <c r="I72622" i="51"/>
  <c r="I72616" i="51"/>
  <c r="I72611" i="51"/>
  <c r="I72606" i="51"/>
  <c r="I72600" i="51"/>
  <c r="I72595" i="51"/>
  <c r="I72590" i="51"/>
  <c r="I72584" i="51"/>
  <c r="I72579" i="51"/>
  <c r="I72574" i="51"/>
  <c r="I72568" i="51"/>
  <c r="I72563" i="51"/>
  <c r="I72558" i="51"/>
  <c r="I72552" i="51"/>
  <c r="I72547" i="51"/>
  <c r="I72542" i="51"/>
  <c r="I72536" i="51"/>
  <c r="I72531" i="51"/>
  <c r="I72526" i="51"/>
  <c r="I72520" i="51"/>
  <c r="I72515" i="51"/>
  <c r="I72510" i="51"/>
  <c r="I72504" i="51"/>
  <c r="I72499" i="51"/>
  <c r="I72494" i="51"/>
  <c r="I72488" i="51"/>
  <c r="I72483" i="51"/>
  <c r="I72478" i="51"/>
  <c r="I72472" i="51"/>
  <c r="I72467" i="51"/>
  <c r="I72462" i="51"/>
  <c r="I72456" i="51"/>
  <c r="I72451" i="51"/>
  <c r="I72446" i="51"/>
  <c r="I72440" i="51"/>
  <c r="I72435" i="51"/>
  <c r="I72430" i="51"/>
  <c r="I72424" i="51"/>
  <c r="I72419" i="51"/>
  <c r="I72414" i="51"/>
  <c r="I72408" i="51"/>
  <c r="I72403" i="51"/>
  <c r="I72398" i="51"/>
  <c r="I72392" i="51"/>
  <c r="I72387" i="51"/>
  <c r="I72382" i="51"/>
  <c r="I72376" i="51"/>
  <c r="I72371" i="51"/>
  <c r="I72366" i="51"/>
  <c r="I72360" i="51"/>
  <c r="I72355" i="51"/>
  <c r="I72350" i="51"/>
  <c r="I72344" i="51"/>
  <c r="I72339" i="51"/>
  <c r="I72334" i="51"/>
  <c r="I72328" i="51"/>
  <c r="I72323" i="51"/>
  <c r="I72318" i="51"/>
  <c r="I72312" i="51"/>
  <c r="I72307" i="51"/>
  <c r="I72302" i="51"/>
  <c r="I72296" i="51"/>
  <c r="I72291" i="51"/>
  <c r="I72286" i="51"/>
  <c r="I72280" i="51"/>
  <c r="I72275" i="51"/>
  <c r="I72270" i="51"/>
  <c r="I72264" i="51"/>
  <c r="I72259" i="51"/>
  <c r="I72254" i="51"/>
  <c r="I72248" i="51"/>
  <c r="I72243" i="51"/>
  <c r="I72238" i="51"/>
  <c r="I72232" i="51"/>
  <c r="I72227" i="51"/>
  <c r="I72222" i="51"/>
  <c r="I72216" i="51"/>
  <c r="I72211" i="51"/>
  <c r="I72206" i="51"/>
  <c r="I72200" i="51"/>
  <c r="I72195" i="51"/>
  <c r="I72190" i="51"/>
  <c r="I72184" i="51"/>
  <c r="I72179" i="51"/>
  <c r="I72174" i="51"/>
  <c r="I72168" i="51"/>
  <c r="I72163" i="51"/>
  <c r="I72158" i="51"/>
  <c r="I72152" i="51"/>
  <c r="I72147" i="51"/>
  <c r="I72142" i="51"/>
  <c r="I72136" i="51"/>
  <c r="I72131" i="51"/>
  <c r="I72126" i="51"/>
  <c r="I72120" i="51"/>
  <c r="I72115" i="51"/>
  <c r="I72110" i="51"/>
  <c r="I72104" i="51"/>
  <c r="I72099" i="51"/>
  <c r="I72094" i="51"/>
  <c r="I72088" i="51"/>
  <c r="I72083" i="51"/>
  <c r="I72078" i="51"/>
  <c r="I72072" i="51"/>
  <c r="I72067" i="51"/>
  <c r="I72062" i="51"/>
  <c r="I72056" i="51"/>
  <c r="I72051" i="51"/>
  <c r="I72046" i="51"/>
  <c r="I72040" i="51"/>
  <c r="I72035" i="51"/>
  <c r="I72030" i="51"/>
  <c r="I72024" i="51"/>
  <c r="I72019" i="51"/>
  <c r="I72014" i="51"/>
  <c r="I72008" i="51"/>
  <c r="I72003" i="51"/>
  <c r="I71998" i="51"/>
  <c r="I71992" i="51"/>
  <c r="I71987" i="51"/>
  <c r="I71982" i="51"/>
  <c r="I71976" i="51"/>
  <c r="I71971" i="51"/>
  <c r="I71966" i="51"/>
  <c r="I71960" i="51"/>
  <c r="I71955" i="51"/>
  <c r="I71950" i="51"/>
  <c r="I71944" i="51"/>
  <c r="I71939" i="51"/>
  <c r="I71934" i="51"/>
  <c r="I71928" i="51"/>
  <c r="I71923" i="51"/>
  <c r="I71918" i="51"/>
  <c r="I71912" i="51"/>
  <c r="I71907" i="51"/>
  <c r="I71902" i="51"/>
  <c r="I71896" i="51"/>
  <c r="I71891" i="51"/>
  <c r="I71886" i="51"/>
  <c r="I71880" i="51"/>
  <c r="I71875" i="51"/>
  <c r="I71870" i="51"/>
  <c r="I71864" i="51"/>
  <c r="I71859" i="51"/>
  <c r="I71854" i="51"/>
  <c r="I71848" i="51"/>
  <c r="I71843" i="51"/>
  <c r="I71838" i="51"/>
  <c r="I71832" i="51"/>
  <c r="I71827" i="51"/>
  <c r="I71822" i="51"/>
  <c r="I71816" i="51"/>
  <c r="I71811" i="51"/>
  <c r="I71806" i="51"/>
  <c r="I71800" i="51"/>
  <c r="I71795" i="51"/>
  <c r="I71790" i="51"/>
  <c r="I71784" i="51"/>
  <c r="I71779" i="51"/>
  <c r="I71774" i="51"/>
  <c r="I71768" i="51"/>
  <c r="I71763" i="51"/>
  <c r="I71758" i="51"/>
  <c r="I71752" i="51"/>
  <c r="I71747" i="51"/>
  <c r="I71742" i="51"/>
  <c r="I71736" i="51"/>
  <c r="I71731" i="51"/>
  <c r="I71726" i="51"/>
  <c r="I71720" i="51"/>
  <c r="I71715" i="51"/>
  <c r="I71710" i="51"/>
  <c r="I71704" i="51"/>
  <c r="I71699" i="51"/>
  <c r="I71694" i="51"/>
  <c r="I71688" i="51"/>
  <c r="I71683" i="51"/>
  <c r="I71678" i="51"/>
  <c r="I71672" i="51"/>
  <c r="I71667" i="51"/>
  <c r="I71662" i="51"/>
  <c r="I71656" i="51"/>
  <c r="I71651" i="51"/>
  <c r="I71646" i="51"/>
  <c r="I71640" i="51"/>
  <c r="I71635" i="51"/>
  <c r="I71630" i="51"/>
  <c r="I71624" i="51"/>
  <c r="I71619" i="51"/>
  <c r="I71614" i="51"/>
  <c r="I71608" i="51"/>
  <c r="I71603" i="51"/>
  <c r="I71598" i="51"/>
  <c r="I71592" i="51"/>
  <c r="I71587" i="51"/>
  <c r="I71582" i="51"/>
  <c r="I71576" i="51"/>
  <c r="I71571" i="51"/>
  <c r="I71566" i="51"/>
  <c r="I71560" i="51"/>
  <c r="I71555" i="51"/>
  <c r="I71550" i="51"/>
  <c r="I71544" i="51"/>
  <c r="I71539" i="51"/>
  <c r="I71534" i="51"/>
  <c r="I71528" i="51"/>
  <c r="I71523" i="51"/>
  <c r="I71518" i="51"/>
  <c r="I71512" i="51"/>
  <c r="I71507" i="51"/>
  <c r="I71502" i="51"/>
  <c r="I71496" i="51"/>
  <c r="I71491" i="51"/>
  <c r="I71486" i="51"/>
  <c r="I71480" i="51"/>
  <c r="I71475" i="51"/>
  <c r="I71470" i="51"/>
  <c r="I71464" i="51"/>
  <c r="I71459" i="51"/>
  <c r="I71454" i="51"/>
  <c r="I71448" i="51"/>
  <c r="I71443" i="51"/>
  <c r="I71438" i="51"/>
  <c r="I71432" i="51"/>
  <c r="I71427" i="51"/>
  <c r="I71422" i="51"/>
  <c r="I71416" i="51"/>
  <c r="I71411" i="51"/>
  <c r="I71406" i="51"/>
  <c r="I71400" i="51"/>
  <c r="I71395" i="51"/>
  <c r="I71390" i="51"/>
  <c r="I71384" i="51"/>
  <c r="I71379" i="51"/>
  <c r="I71374" i="51"/>
  <c r="I71368" i="51"/>
  <c r="I71363" i="51"/>
  <c r="I71358" i="51"/>
  <c r="I71352" i="51"/>
  <c r="I71347" i="51"/>
  <c r="I71342" i="51"/>
  <c r="I71336" i="51"/>
  <c r="I71331" i="51"/>
  <c r="I71326" i="51"/>
  <c r="I71320" i="51"/>
  <c r="I71315" i="51"/>
  <c r="I71310" i="51"/>
  <c r="I71304" i="51"/>
  <c r="I71299" i="51"/>
  <c r="I71294" i="51"/>
  <c r="I71288" i="51"/>
  <c r="I71283" i="51"/>
  <c r="I71278" i="51"/>
  <c r="I71272" i="51"/>
  <c r="I71267" i="51"/>
  <c r="I71262" i="51"/>
  <c r="I71256" i="51"/>
  <c r="I71251" i="51"/>
  <c r="I71246" i="51"/>
  <c r="I71240" i="51"/>
  <c r="I71235" i="51"/>
  <c r="I71230" i="51"/>
  <c r="I71224" i="51"/>
  <c r="I71219" i="51"/>
  <c r="I71214" i="51"/>
  <c r="I71208" i="51"/>
  <c r="I71203" i="51"/>
  <c r="I71198" i="51"/>
  <c r="I71192" i="51"/>
  <c r="I71187" i="51"/>
  <c r="I71182" i="51"/>
  <c r="I71176" i="51"/>
  <c r="I71171" i="51"/>
  <c r="I71166" i="51"/>
  <c r="I71160" i="51"/>
  <c r="I71155" i="51"/>
  <c r="I71150" i="51"/>
  <c r="I71144" i="51"/>
  <c r="I71139" i="51"/>
  <c r="I71134" i="51"/>
  <c r="I71128" i="51"/>
  <c r="I71123" i="51"/>
  <c r="I71118" i="51"/>
  <c r="I71112" i="51"/>
  <c r="I71107" i="51"/>
  <c r="I71102" i="51"/>
  <c r="I71096" i="51"/>
  <c r="I71091" i="51"/>
  <c r="I71086" i="51"/>
  <c r="I71080" i="51"/>
  <c r="I71075" i="51"/>
  <c r="I71070" i="51"/>
  <c r="I71064" i="51"/>
  <c r="I71059" i="51"/>
  <c r="I71054" i="51"/>
  <c r="I71048" i="51"/>
  <c r="I71043" i="51"/>
  <c r="I71038" i="51"/>
  <c r="I71032" i="51"/>
  <c r="I71027" i="51"/>
  <c r="I71022" i="51"/>
  <c r="I71016" i="51"/>
  <c r="I71011" i="51"/>
  <c r="I71006" i="51"/>
  <c r="I71000" i="51"/>
  <c r="I70995" i="51"/>
  <c r="I70990" i="51"/>
  <c r="I70984" i="51"/>
  <c r="I70979" i="51"/>
  <c r="I70974" i="51"/>
  <c r="I70968" i="51"/>
  <c r="I70963" i="51"/>
  <c r="I70958" i="51"/>
  <c r="I70952" i="51"/>
  <c r="I70947" i="51"/>
  <c r="I70942" i="51"/>
  <c r="I70936" i="51"/>
  <c r="I70931" i="51"/>
  <c r="I70926" i="51"/>
  <c r="I70920" i="51"/>
  <c r="I70915" i="51"/>
  <c r="I70910" i="51"/>
  <c r="I70904" i="51"/>
  <c r="I70899" i="51"/>
  <c r="I70894" i="51"/>
  <c r="I70888" i="51"/>
  <c r="I70883" i="51"/>
  <c r="I70878" i="51"/>
  <c r="I70872" i="51"/>
  <c r="I70867" i="51"/>
  <c r="I70862" i="51"/>
  <c r="I70856" i="51"/>
  <c r="I70851" i="51"/>
  <c r="I70846" i="51"/>
  <c r="I70840" i="51"/>
  <c r="I70835" i="51"/>
  <c r="I70830" i="51"/>
  <c r="I70824" i="51"/>
  <c r="I70819" i="51"/>
  <c r="I70814" i="51"/>
  <c r="I70808" i="51"/>
  <c r="I70803" i="51"/>
  <c r="I70798" i="51"/>
  <c r="I70792" i="51"/>
  <c r="I70787" i="51"/>
  <c r="I70782" i="51"/>
  <c r="I70776" i="51"/>
  <c r="I70771" i="51"/>
  <c r="I70766" i="51"/>
  <c r="I70760" i="51"/>
  <c r="I70755" i="51"/>
  <c r="I70750" i="51"/>
  <c r="I70744" i="51"/>
  <c r="I70739" i="51"/>
  <c r="I70734" i="51"/>
  <c r="I70728" i="51"/>
  <c r="I70723" i="51"/>
  <c r="I70718" i="51"/>
  <c r="I70712" i="51"/>
  <c r="I70707" i="51"/>
  <c r="I70702" i="51"/>
  <c r="I70696" i="51"/>
  <c r="I70691" i="51"/>
  <c r="I70686" i="51"/>
  <c r="I70680" i="51"/>
  <c r="I70675" i="51"/>
  <c r="I70670" i="51"/>
  <c r="I70664" i="51"/>
  <c r="I70659" i="51"/>
  <c r="I70654" i="51"/>
  <c r="I70648" i="51"/>
  <c r="I70643" i="51"/>
  <c r="I70638" i="51"/>
  <c r="I70632" i="51"/>
  <c r="I70627" i="51"/>
  <c r="I70622" i="51"/>
  <c r="I70616" i="51"/>
  <c r="I70611" i="51"/>
  <c r="I70606" i="51"/>
  <c r="I70600" i="51"/>
  <c r="I70595" i="51"/>
  <c r="I70590" i="51"/>
  <c r="I70584" i="51"/>
  <c r="I70579" i="51"/>
  <c r="I70574" i="51"/>
  <c r="I70568" i="51"/>
  <c r="I70563" i="51"/>
  <c r="I70558" i="51"/>
  <c r="I70552" i="51"/>
  <c r="I70547" i="51"/>
  <c r="I70542" i="51"/>
  <c r="I70536" i="51"/>
  <c r="I70531" i="51"/>
  <c r="I70526" i="51"/>
  <c r="I70520" i="51"/>
  <c r="I70515" i="51"/>
  <c r="I70510" i="51"/>
  <c r="I70504" i="51"/>
  <c r="I70499" i="51"/>
  <c r="I70494" i="51"/>
  <c r="I70488" i="51"/>
  <c r="I70483" i="51"/>
  <c r="I70478" i="51"/>
  <c r="I70472" i="51"/>
  <c r="I70467" i="51"/>
  <c r="I70462" i="51"/>
  <c r="I70456" i="51"/>
  <c r="I70451" i="51"/>
  <c r="I70446" i="51"/>
  <c r="I70440" i="51"/>
  <c r="I70435" i="51"/>
  <c r="I70430" i="51"/>
  <c r="I70424" i="51"/>
  <c r="I70419" i="51"/>
  <c r="I70414" i="51"/>
  <c r="I70408" i="51"/>
  <c r="I70403" i="51"/>
  <c r="I70398" i="51"/>
  <c r="I70392" i="51"/>
  <c r="I70387" i="51"/>
  <c r="I70382" i="51"/>
  <c r="I70376" i="51"/>
  <c r="I70371" i="51"/>
  <c r="I70366" i="51"/>
  <c r="I70360" i="51"/>
  <c r="I70355" i="51"/>
  <c r="I70350" i="51"/>
  <c r="I70344" i="51"/>
  <c r="I70339" i="51"/>
  <c r="I70334" i="51"/>
  <c r="I70328" i="51"/>
  <c r="I70323" i="51"/>
  <c r="I70318" i="51"/>
  <c r="I70312" i="51"/>
  <c r="I70307" i="51"/>
  <c r="I70302" i="51"/>
  <c r="I70296" i="51"/>
  <c r="I70291" i="51"/>
  <c r="I70286" i="51"/>
  <c r="I70280" i="51"/>
  <c r="I70275" i="51"/>
  <c r="I70270" i="51"/>
  <c r="I70264" i="51"/>
  <c r="I70259" i="51"/>
  <c r="I70254" i="51"/>
  <c r="I70248" i="51"/>
  <c r="I70243" i="51"/>
  <c r="I70238" i="51"/>
  <c r="I70232" i="51"/>
  <c r="I70227" i="51"/>
  <c r="I70222" i="51"/>
  <c r="I70216" i="51"/>
  <c r="I70211" i="51"/>
  <c r="I70206" i="51"/>
  <c r="I70200" i="51"/>
  <c r="I70195" i="51"/>
  <c r="I70190" i="51"/>
  <c r="I70184" i="51"/>
  <c r="I70179" i="51"/>
  <c r="I70174" i="51"/>
  <c r="I70168" i="51"/>
  <c r="I70163" i="51"/>
  <c r="I70158" i="51"/>
  <c r="I70152" i="51"/>
  <c r="I70147" i="51"/>
  <c r="I70142" i="51"/>
  <c r="I70136" i="51"/>
  <c r="I70131" i="51"/>
  <c r="I70126" i="51"/>
  <c r="I70120" i="51"/>
  <c r="I70115" i="51"/>
  <c r="I70110" i="51"/>
  <c r="I70104" i="51"/>
  <c r="I70099" i="51"/>
  <c r="I70094" i="51"/>
  <c r="I70088" i="51"/>
  <c r="I70083" i="51"/>
  <c r="I70078" i="51"/>
  <c r="I70072" i="51"/>
  <c r="I70067" i="51"/>
  <c r="I70062" i="51"/>
  <c r="I70056" i="51"/>
  <c r="I70051" i="51"/>
  <c r="I70046" i="51"/>
  <c r="I70040" i="51"/>
  <c r="I70035" i="51"/>
  <c r="I70030" i="51"/>
  <c r="I70024" i="51"/>
  <c r="I70019" i="51"/>
  <c r="I70014" i="51"/>
  <c r="I70008" i="51"/>
  <c r="I70003" i="51"/>
  <c r="I69998" i="51"/>
  <c r="I69992" i="51"/>
  <c r="I69987" i="51"/>
  <c r="I69982" i="51"/>
  <c r="I69976" i="51"/>
  <c r="I69971" i="51"/>
  <c r="I69966" i="51"/>
  <c r="I69960" i="51"/>
  <c r="I69955" i="51"/>
  <c r="I69950" i="51"/>
  <c r="I69944" i="51"/>
  <c r="I69939" i="51"/>
  <c r="I69934" i="51"/>
  <c r="I69928" i="51"/>
  <c r="I69923" i="51"/>
  <c r="I69918" i="51"/>
  <c r="I69912" i="51"/>
  <c r="I69907" i="51"/>
  <c r="I69902" i="51"/>
  <c r="I69896" i="51"/>
  <c r="I69891" i="51"/>
  <c r="I69886" i="51"/>
  <c r="I69880" i="51"/>
  <c r="I69875" i="51"/>
  <c r="I69870" i="51"/>
  <c r="I69864" i="51"/>
  <c r="I69859" i="51"/>
  <c r="I69854" i="51"/>
  <c r="I69848" i="51"/>
  <c r="I69843" i="51"/>
  <c r="I69838" i="51"/>
  <c r="I69832" i="51"/>
  <c r="I69827" i="51"/>
  <c r="I69822" i="51"/>
  <c r="I69816" i="51"/>
  <c r="I69811" i="51"/>
  <c r="I69806" i="51"/>
  <c r="I69800" i="51"/>
  <c r="I69795" i="51"/>
  <c r="I69790" i="51"/>
  <c r="I69783" i="51"/>
  <c r="I69778" i="51"/>
  <c r="I69772" i="51"/>
  <c r="I69767" i="51"/>
  <c r="I69762" i="51"/>
  <c r="I69756" i="51"/>
  <c r="I69751" i="51"/>
  <c r="I69746" i="51"/>
  <c r="I69740" i="51"/>
  <c r="I69735" i="51"/>
  <c r="I69730" i="51"/>
  <c r="I69724" i="51"/>
  <c r="I69719" i="51"/>
  <c r="I69714" i="51"/>
  <c r="I69708" i="51"/>
  <c r="I69703" i="51"/>
  <c r="I69698" i="51"/>
  <c r="I69692" i="51"/>
  <c r="I69687" i="51"/>
  <c r="I69682" i="51"/>
  <c r="I69676" i="51"/>
  <c r="I69671" i="51"/>
  <c r="I69666" i="51"/>
  <c r="I69660" i="51"/>
  <c r="I69655" i="51"/>
  <c r="I69650" i="51"/>
  <c r="I69644" i="51"/>
  <c r="I69639" i="51"/>
  <c r="I69634" i="51"/>
  <c r="I69628" i="51"/>
  <c r="I69623" i="51"/>
  <c r="I69618" i="51"/>
  <c r="I69612" i="51"/>
  <c r="I69607" i="51"/>
  <c r="I69602" i="51"/>
  <c r="I69596" i="51"/>
  <c r="I69591" i="51"/>
  <c r="I69586" i="51"/>
  <c r="I69580" i="51"/>
  <c r="I69575" i="51"/>
  <c r="I69570" i="51"/>
  <c r="I69564" i="51"/>
  <c r="I69559" i="51"/>
  <c r="I69554" i="51"/>
  <c r="I69548" i="51"/>
  <c r="I69543" i="51"/>
  <c r="I69538" i="51"/>
  <c r="I69532" i="51"/>
  <c r="I69527" i="51"/>
  <c r="I69522" i="51"/>
  <c r="I69516" i="51"/>
  <c r="I69511" i="51"/>
  <c r="I69506" i="51"/>
  <c r="I69500" i="51"/>
  <c r="I69495" i="51"/>
  <c r="I69490" i="51"/>
  <c r="I69484" i="51"/>
  <c r="I69479" i="51"/>
  <c r="I69474" i="51"/>
  <c r="I69468" i="51"/>
  <c r="I69463" i="51"/>
  <c r="I69458" i="51"/>
  <c r="I69452" i="51"/>
  <c r="I69447" i="51"/>
  <c r="I69442" i="51"/>
  <c r="I69436" i="51"/>
  <c r="I69431" i="51"/>
  <c r="I69426" i="51"/>
  <c r="I69420" i="51"/>
  <c r="I69415" i="51"/>
  <c r="I69410" i="51"/>
  <c r="I69404" i="51"/>
  <c r="I69399" i="51"/>
  <c r="I69394" i="51"/>
  <c r="I69388" i="51"/>
  <c r="I69383" i="51"/>
  <c r="I69378" i="51"/>
  <c r="I69372" i="51"/>
  <c r="I69367" i="51"/>
  <c r="I69362" i="51"/>
  <c r="I69356" i="51"/>
  <c r="I69351" i="51"/>
  <c r="I69346" i="51"/>
  <c r="I69340" i="51"/>
  <c r="I69335" i="51"/>
  <c r="I69330" i="51"/>
  <c r="I69324" i="51"/>
  <c r="I69319" i="51"/>
  <c r="I69314" i="51"/>
  <c r="I69308" i="51"/>
  <c r="I69303" i="51"/>
  <c r="I69298" i="51"/>
  <c r="I69292" i="51"/>
  <c r="I69287" i="51"/>
  <c r="I69282" i="51"/>
  <c r="I69276" i="51"/>
  <c r="I69271" i="51"/>
  <c r="I69266" i="51"/>
  <c r="I69260" i="51"/>
  <c r="I69255" i="51"/>
  <c r="I69250" i="51"/>
  <c r="I69244" i="51"/>
  <c r="I69239" i="51"/>
  <c r="I69234" i="51"/>
  <c r="I69228" i="51"/>
  <c r="I69223" i="51"/>
  <c r="I69218" i="51"/>
  <c r="I69212" i="51"/>
  <c r="I69207" i="51"/>
  <c r="I69202" i="51"/>
  <c r="I69196" i="51"/>
  <c r="I69191" i="51"/>
  <c r="I69186" i="51"/>
  <c r="I69180" i="51"/>
  <c r="I69175" i="51"/>
  <c r="I69170" i="51"/>
  <c r="I69164" i="51"/>
  <c r="I69159" i="51"/>
  <c r="I69154" i="51"/>
  <c r="I69148" i="51"/>
  <c r="I69143" i="51"/>
  <c r="I69138" i="51"/>
  <c r="I69132" i="51"/>
  <c r="I69127" i="51"/>
  <c r="I69122" i="51"/>
  <c r="I69116" i="51"/>
  <c r="I69111" i="51"/>
  <c r="I69106" i="51"/>
  <c r="I69100" i="51"/>
  <c r="I69095" i="51"/>
  <c r="I69090" i="51"/>
  <c r="I69084" i="51"/>
  <c r="I69079" i="51"/>
  <c r="I69074" i="51"/>
  <c r="I69068" i="51"/>
  <c r="I69063" i="51"/>
  <c r="I69058" i="51"/>
  <c r="I69052" i="51"/>
  <c r="I69047" i="51"/>
  <c r="I69042" i="51"/>
  <c r="I69036" i="51"/>
  <c r="I69031" i="51"/>
  <c r="I69026" i="51"/>
  <c r="I69020" i="51"/>
  <c r="I69015" i="51"/>
  <c r="I69010" i="51"/>
  <c r="I69004" i="51"/>
  <c r="I68999" i="51"/>
  <c r="I68994" i="51"/>
  <c r="I68988" i="51"/>
  <c r="I68983" i="51"/>
  <c r="I68978" i="51"/>
  <c r="I68972" i="51"/>
  <c r="I68967" i="51"/>
  <c r="I68962" i="51"/>
  <c r="I68956" i="51"/>
  <c r="I68951" i="51"/>
  <c r="I68946" i="51"/>
  <c r="I68940" i="51"/>
  <c r="I68935" i="51"/>
  <c r="I68930" i="51"/>
  <c r="I68924" i="51"/>
  <c r="I68919" i="51"/>
  <c r="I68914" i="51"/>
  <c r="I68908" i="51"/>
  <c r="I68903" i="51"/>
  <c r="I68898" i="51"/>
  <c r="I68892" i="51"/>
  <c r="I68887" i="51"/>
  <c r="I68882" i="51"/>
  <c r="I68876" i="51"/>
  <c r="I68871" i="51"/>
  <c r="I68866" i="51"/>
  <c r="I68860" i="51"/>
  <c r="I68855" i="51"/>
  <c r="I68850" i="51"/>
  <c r="I68844" i="51"/>
  <c r="I68839" i="51"/>
  <c r="I68834" i="51"/>
  <c r="I68828" i="51"/>
  <c r="I68823" i="51"/>
  <c r="I68818" i="51"/>
  <c r="I68812" i="51"/>
  <c r="I68807" i="51"/>
  <c r="I68802" i="51"/>
  <c r="I68796" i="51"/>
  <c r="I68791" i="51"/>
  <c r="I68786" i="51"/>
  <c r="I68780" i="51"/>
  <c r="I68775" i="51"/>
  <c r="I68770" i="51"/>
  <c r="I68764" i="51"/>
  <c r="I68759" i="51"/>
  <c r="I68754" i="51"/>
  <c r="I68748" i="51"/>
  <c r="I68743" i="51"/>
  <c r="I68738" i="51"/>
  <c r="I68732" i="51"/>
  <c r="I68727" i="51"/>
  <c r="I68722" i="51"/>
  <c r="I68716" i="51"/>
  <c r="I68711" i="51"/>
  <c r="I68706" i="51"/>
  <c r="I68700" i="51"/>
  <c r="I68695" i="51"/>
  <c r="I68690" i="51"/>
  <c r="I68684" i="51"/>
  <c r="I68679" i="51"/>
  <c r="I68674" i="51"/>
  <c r="I68668" i="51"/>
  <c r="I68663" i="51"/>
  <c r="I68658" i="51"/>
  <c r="I68652" i="51"/>
  <c r="I68647" i="51"/>
  <c r="I68642" i="51"/>
  <c r="I68636" i="51"/>
  <c r="I68631" i="51"/>
  <c r="I68626" i="51"/>
  <c r="I68620" i="51"/>
  <c r="I68615" i="51"/>
  <c r="I68610" i="51"/>
  <c r="I68604" i="51"/>
  <c r="I68599" i="51"/>
  <c r="I68594" i="51"/>
  <c r="I68588" i="51"/>
  <c r="I68583" i="51"/>
  <c r="I68578" i="51"/>
  <c r="I68572" i="51"/>
  <c r="I68567" i="51"/>
  <c r="I68562" i="51"/>
  <c r="I68556" i="51"/>
  <c r="I68551" i="51"/>
  <c r="I68546" i="51"/>
  <c r="I68540" i="51"/>
  <c r="I68535" i="51"/>
  <c r="I68530" i="51"/>
  <c r="I68524" i="51"/>
  <c r="I68519" i="51"/>
  <c r="I68514" i="51"/>
  <c r="I68508" i="51"/>
  <c r="I68503" i="51"/>
  <c r="I68498" i="51"/>
  <c r="I68492" i="51"/>
  <c r="I68487" i="51"/>
  <c r="I68482" i="51"/>
  <c r="I68476" i="51"/>
  <c r="I68471" i="51"/>
  <c r="I68466" i="51"/>
  <c r="I68460" i="51"/>
  <c r="I68455" i="51"/>
  <c r="I68450" i="51"/>
  <c r="I68444" i="51"/>
  <c r="I68439" i="51"/>
  <c r="I68434" i="51"/>
  <c r="I68428" i="51"/>
  <c r="I68423" i="51"/>
  <c r="I68418" i="51"/>
  <c r="I68412" i="51"/>
  <c r="I68407" i="51"/>
  <c r="I68402" i="51"/>
  <c r="I68396" i="51"/>
  <c r="I68391" i="51"/>
  <c r="I68386" i="51"/>
  <c r="I68380" i="51"/>
  <c r="I68375" i="51"/>
  <c r="I68370" i="51"/>
  <c r="I68364" i="51"/>
  <c r="I68359" i="51"/>
  <c r="I68354" i="51"/>
  <c r="I68348" i="51"/>
  <c r="I68343" i="51"/>
  <c r="I68338" i="51"/>
  <c r="I68332" i="51"/>
  <c r="I68327" i="51"/>
  <c r="I68322" i="51"/>
  <c r="I68316" i="51"/>
  <c r="I68311" i="51"/>
  <c r="I68306" i="51"/>
  <c r="I68300" i="51"/>
  <c r="I68295" i="51"/>
  <c r="I68290" i="51"/>
  <c r="I68284" i="51"/>
  <c r="I68279" i="51"/>
  <c r="I68274" i="51"/>
  <c r="I68268" i="51"/>
  <c r="I68263" i="51"/>
  <c r="I68258" i="51"/>
  <c r="I68252" i="51"/>
  <c r="I68247" i="51"/>
  <c r="I68242" i="51"/>
  <c r="I68236" i="51"/>
  <c r="I68231" i="51"/>
  <c r="I68226" i="51"/>
  <c r="I68220" i="51"/>
  <c r="I68215" i="51"/>
  <c r="I68210" i="51"/>
  <c r="I68204" i="51"/>
  <c r="I68199" i="51"/>
  <c r="I68194" i="51"/>
  <c r="I68188" i="51"/>
  <c r="I68183" i="51"/>
  <c r="I68178" i="51"/>
  <c r="I68172" i="51"/>
  <c r="I68167" i="51"/>
  <c r="I68162" i="51"/>
  <c r="I68156" i="51"/>
  <c r="I68151" i="51"/>
  <c r="I68146" i="51"/>
  <c r="I68140" i="51"/>
  <c r="I68135" i="51"/>
  <c r="I68130" i="51"/>
  <c r="I68124" i="51"/>
  <c r="I68119" i="51"/>
  <c r="I68114" i="51"/>
  <c r="I68108" i="51"/>
  <c r="I68103" i="51"/>
  <c r="I68098" i="51"/>
  <c r="I68092" i="51"/>
  <c r="I68087" i="51"/>
  <c r="I68082" i="51"/>
  <c r="I68076" i="51"/>
  <c r="I68071" i="51"/>
  <c r="I68066" i="51"/>
  <c r="I68060" i="51"/>
  <c r="I68055" i="51"/>
  <c r="I68050" i="51"/>
  <c r="I68044" i="51"/>
  <c r="I68039" i="51"/>
  <c r="I68034" i="51"/>
  <c r="I68028" i="51"/>
  <c r="I68023" i="51"/>
  <c r="I68018" i="51"/>
  <c r="I68012" i="51"/>
  <c r="I68007" i="51"/>
  <c r="I68002" i="51"/>
  <c r="I67996" i="51"/>
  <c r="I67991" i="51"/>
  <c r="I67986" i="51"/>
  <c r="I67980" i="51"/>
  <c r="I67975" i="51"/>
  <c r="I67970" i="51"/>
  <c r="I67964" i="51"/>
  <c r="I67959" i="51"/>
  <c r="I67954" i="51"/>
  <c r="I67948" i="51"/>
  <c r="I67943" i="51"/>
  <c r="I67938" i="51"/>
  <c r="I67932" i="51"/>
  <c r="I67927" i="51"/>
  <c r="I67922" i="51"/>
  <c r="I67916" i="51"/>
  <c r="I67911" i="51"/>
  <c r="I67906" i="51"/>
  <c r="I67900" i="51"/>
  <c r="I67895" i="51"/>
  <c r="I67890" i="51"/>
  <c r="I67884" i="51"/>
  <c r="I67879" i="51"/>
  <c r="I67874" i="51"/>
  <c r="I67868" i="51"/>
  <c r="I67863" i="51"/>
  <c r="I67858" i="51"/>
  <c r="I67852" i="51"/>
  <c r="I67847" i="51"/>
  <c r="I67842" i="51"/>
  <c r="I67836" i="51"/>
  <c r="I67831" i="51"/>
  <c r="I67826" i="51"/>
  <c r="I67820" i="51"/>
  <c r="I67815" i="51"/>
  <c r="I67810" i="51"/>
  <c r="I67804" i="51"/>
  <c r="I67799" i="51"/>
  <c r="I67794" i="51"/>
  <c r="I67788" i="51"/>
  <c r="I67783" i="51"/>
  <c r="I67778" i="51"/>
  <c r="I67772" i="51"/>
  <c r="I67767" i="51"/>
  <c r="I67762" i="51"/>
  <c r="I67756" i="51"/>
  <c r="I67751" i="51"/>
  <c r="I67746" i="51"/>
  <c r="I67740" i="51"/>
  <c r="I67735" i="51"/>
  <c r="I67730" i="51"/>
  <c r="I67724" i="51"/>
  <c r="I67719" i="51"/>
  <c r="I67714" i="51"/>
  <c r="I67708" i="51"/>
  <c r="I67703" i="51"/>
  <c r="I67698" i="51"/>
  <c r="I67692" i="51"/>
  <c r="I67687" i="51"/>
  <c r="I67682" i="51"/>
  <c r="I67676" i="51"/>
  <c r="I67671" i="51"/>
  <c r="I67666" i="51"/>
  <c r="I67660" i="51"/>
  <c r="I67655" i="51"/>
  <c r="I67650" i="51"/>
  <c r="I67644" i="51"/>
  <c r="I67639" i="51"/>
  <c r="I67634" i="51"/>
  <c r="I67628" i="51"/>
  <c r="I67623" i="51"/>
  <c r="I67618" i="51"/>
  <c r="I67612" i="51"/>
  <c r="I67607" i="51"/>
  <c r="I67602" i="51"/>
  <c r="I67596" i="51"/>
  <c r="I67591" i="51"/>
  <c r="I67586" i="51"/>
  <c r="I67580" i="51"/>
  <c r="I67575" i="51"/>
  <c r="I67570" i="51"/>
  <c r="I67564" i="51"/>
  <c r="I67559" i="51"/>
  <c r="I67554" i="51"/>
  <c r="I67548" i="51"/>
  <c r="I67543" i="51"/>
  <c r="I67538" i="51"/>
  <c r="I67532" i="51"/>
  <c r="I67527" i="51"/>
  <c r="I67522" i="51"/>
  <c r="I67516" i="51"/>
  <c r="I67511" i="51"/>
  <c r="I67506" i="51"/>
  <c r="I67500" i="51"/>
  <c r="I67495" i="51"/>
  <c r="I67490" i="51"/>
  <c r="I67484" i="51"/>
  <c r="I67479" i="51"/>
  <c r="I67474" i="51"/>
  <c r="I67468" i="51"/>
  <c r="I67463" i="51"/>
  <c r="I67458" i="51"/>
  <c r="I67452" i="51"/>
  <c r="I67447" i="51"/>
  <c r="I67442" i="51"/>
  <c r="I67436" i="51"/>
  <c r="I67431" i="51"/>
  <c r="I67426" i="51"/>
  <c r="I67420" i="51"/>
  <c r="I67415" i="51"/>
  <c r="I67410" i="51"/>
  <c r="I67404" i="51"/>
  <c r="I67399" i="51"/>
  <c r="I67394" i="51"/>
  <c r="I67388" i="51"/>
  <c r="I67383" i="51"/>
  <c r="I67378" i="51"/>
  <c r="I67372" i="51"/>
  <c r="I67367" i="51"/>
  <c r="I67362" i="51"/>
  <c r="I67356" i="51"/>
  <c r="I67351" i="51"/>
  <c r="I67346" i="51"/>
  <c r="I67340" i="51"/>
  <c r="I67335" i="51"/>
  <c r="I67330" i="51"/>
  <c r="I67324" i="51"/>
  <c r="I67319" i="51"/>
  <c r="I67314" i="51"/>
  <c r="I67308" i="51"/>
  <c r="I67303" i="51"/>
  <c r="I67298" i="51"/>
  <c r="I67292" i="51"/>
  <c r="I67287" i="51"/>
  <c r="I67282" i="51"/>
  <c r="I67276" i="51"/>
  <c r="I67271" i="51"/>
  <c r="I67266" i="51"/>
  <c r="I67260" i="51"/>
  <c r="I67255" i="51"/>
  <c r="I67250" i="51"/>
  <c r="I67244" i="51"/>
  <c r="I67239" i="51"/>
  <c r="I67234" i="51"/>
  <c r="I67228" i="51"/>
  <c r="I67223" i="51"/>
  <c r="I67218" i="51"/>
  <c r="I67212" i="51"/>
  <c r="I67207" i="51"/>
  <c r="I67202" i="51"/>
  <c r="I67196" i="51"/>
  <c r="I67191" i="51"/>
  <c r="I67186" i="51"/>
  <c r="I67180" i="51"/>
  <c r="I67175" i="51"/>
  <c r="I67170" i="51"/>
  <c r="I67164" i="51"/>
  <c r="I67159" i="51"/>
  <c r="I67154" i="51"/>
  <c r="I67148" i="51"/>
  <c r="I67143" i="51"/>
  <c r="I67138" i="51"/>
  <c r="I67132" i="51"/>
  <c r="I67127" i="51"/>
  <c r="I67122" i="51"/>
  <c r="I67116" i="51"/>
  <c r="I67111" i="51"/>
  <c r="I67106" i="51"/>
  <c r="I67100" i="51"/>
  <c r="I67095" i="51"/>
  <c r="I67090" i="51"/>
  <c r="I67084" i="51"/>
  <c r="I67079" i="51"/>
  <c r="I67074" i="51"/>
  <c r="I67068" i="51"/>
  <c r="I67063" i="51"/>
  <c r="I67058" i="51"/>
  <c r="I67052" i="51"/>
  <c r="I67047" i="51"/>
  <c r="I67042" i="51"/>
  <c r="I67036" i="51"/>
  <c r="I67031" i="51"/>
  <c r="I67026" i="51"/>
  <c r="I67020" i="51"/>
  <c r="I67015" i="51"/>
  <c r="I67010" i="51"/>
  <c r="I67004" i="51"/>
  <c r="I66999" i="51"/>
  <c r="I66994" i="51"/>
  <c r="I66988" i="51"/>
  <c r="I66983" i="51"/>
  <c r="I66978" i="51"/>
  <c r="I66972" i="51"/>
  <c r="I66967" i="51"/>
  <c r="I66962" i="51"/>
  <c r="I66956" i="51"/>
  <c r="I66951" i="51"/>
  <c r="I66946" i="51"/>
  <c r="I66940" i="51"/>
  <c r="I66935" i="51"/>
  <c r="I66930" i="51"/>
  <c r="I66924" i="51"/>
  <c r="I66919" i="51"/>
  <c r="I66914" i="51"/>
  <c r="I66908" i="51"/>
  <c r="I66903" i="51"/>
  <c r="I66898" i="51"/>
  <c r="I66892" i="51"/>
  <c r="I66887" i="51"/>
  <c r="I66882" i="51"/>
  <c r="I66876" i="51"/>
  <c r="I66871" i="51"/>
  <c r="I66866" i="51"/>
  <c r="I66860" i="51"/>
  <c r="I66855" i="51"/>
  <c r="I66850" i="51"/>
  <c r="I66844" i="51"/>
  <c r="I66839" i="51"/>
  <c r="I66834" i="51"/>
  <c r="I66828" i="51"/>
  <c r="I66823" i="51"/>
  <c r="I66818" i="51"/>
  <c r="I66812" i="51"/>
  <c r="I66807" i="51"/>
  <c r="I66802" i="51"/>
  <c r="I66796" i="51"/>
  <c r="I66791" i="51"/>
  <c r="I66786" i="51"/>
  <c r="I66780" i="51"/>
  <c r="I66775" i="51"/>
  <c r="I66770" i="51"/>
  <c r="I66764" i="51"/>
  <c r="I66759" i="51"/>
  <c r="I66754" i="51"/>
  <c r="I66748" i="51"/>
  <c r="I66743" i="51"/>
  <c r="I66738" i="51"/>
  <c r="I66732" i="51"/>
  <c r="I66727" i="51"/>
  <c r="I66722" i="51"/>
  <c r="I66716" i="51"/>
  <c r="I66711" i="51"/>
  <c r="I66706" i="51"/>
  <c r="I66700" i="51"/>
  <c r="I66695" i="51"/>
  <c r="I66690" i="51"/>
  <c r="I66684" i="51"/>
  <c r="I66679" i="51"/>
  <c r="I66674" i="51"/>
  <c r="I66668" i="51"/>
  <c r="I66663" i="51"/>
  <c r="I66658" i="51"/>
  <c r="I66652" i="51"/>
  <c r="I66647" i="51"/>
  <c r="I66642" i="51"/>
  <c r="I66636" i="51"/>
  <c r="I66631" i="51"/>
  <c r="I66626" i="51"/>
  <c r="I66620" i="51"/>
  <c r="I66615" i="51"/>
  <c r="I66610" i="51"/>
  <c r="I66604" i="51"/>
  <c r="I66599" i="51"/>
  <c r="I66594" i="51"/>
  <c r="I66588" i="51"/>
  <c r="I66583" i="51"/>
  <c r="I66578" i="51"/>
  <c r="I66572" i="51"/>
  <c r="I66567" i="51"/>
  <c r="I66562" i="51"/>
  <c r="I66556" i="51"/>
  <c r="I66551" i="51"/>
  <c r="I66546" i="51"/>
  <c r="I66540" i="51"/>
  <c r="I66535" i="51"/>
  <c r="I66530" i="51"/>
  <c r="I66524" i="51"/>
  <c r="I66519" i="51"/>
  <c r="I66514" i="51"/>
  <c r="I66508" i="51"/>
  <c r="I66503" i="51"/>
  <c r="I66498" i="51"/>
  <c r="I66492" i="51"/>
  <c r="I66487" i="51"/>
  <c r="I66482" i="51"/>
  <c r="I66476" i="51"/>
  <c r="I66471" i="51"/>
  <c r="I66466" i="51"/>
  <c r="I66460" i="51"/>
  <c r="I66455" i="51"/>
  <c r="I66450" i="51"/>
  <c r="I66444" i="51"/>
  <c r="I66439" i="51"/>
  <c r="I66434" i="51"/>
  <c r="I66428" i="51"/>
  <c r="I66423" i="51"/>
  <c r="I66418" i="51"/>
  <c r="I66412" i="51"/>
  <c r="I66407" i="51"/>
  <c r="I66402" i="51"/>
  <c r="I66396" i="51"/>
  <c r="I66391" i="51"/>
  <c r="I66386" i="51"/>
  <c r="I66380" i="51"/>
  <c r="I66375" i="51"/>
  <c r="I66370" i="51"/>
  <c r="I66364" i="51"/>
  <c r="I66359" i="51"/>
  <c r="I66354"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88811" i="51"/>
  <c r="I88803" i="51"/>
  <c r="I88795" i="51"/>
  <c r="I88787" i="51"/>
  <c r="I88779" i="51"/>
  <c r="I88771" i="51"/>
  <c r="I88763" i="51"/>
  <c r="I88755" i="51"/>
  <c r="I88747" i="51"/>
  <c r="I88739" i="51"/>
  <c r="I88731" i="51"/>
  <c r="I88723" i="51"/>
  <c r="I88715" i="51"/>
  <c r="I88707" i="51"/>
  <c r="I88699" i="51"/>
  <c r="I88691" i="51"/>
  <c r="I88683" i="51"/>
  <c r="I88675" i="51"/>
  <c r="I88667" i="51"/>
  <c r="I88659" i="51"/>
  <c r="I88651" i="51"/>
  <c r="I88643" i="51"/>
  <c r="I88635" i="51"/>
  <c r="I88627" i="51"/>
  <c r="I88619" i="51"/>
  <c r="I88611" i="51"/>
  <c r="I88603" i="51"/>
  <c r="I88595" i="51"/>
  <c r="I88587" i="51"/>
  <c r="I88579" i="51"/>
  <c r="I88571" i="51"/>
  <c r="I88563" i="51"/>
  <c r="I88555" i="51"/>
  <c r="I88547" i="51"/>
  <c r="I88539" i="51"/>
  <c r="I88531" i="51"/>
  <c r="I88523" i="51"/>
  <c r="I88515" i="51"/>
  <c r="I88507" i="51"/>
  <c r="I88499" i="51"/>
  <c r="I88491" i="51"/>
  <c r="I88483" i="51"/>
  <c r="I88475" i="51"/>
  <c r="I88467" i="51"/>
  <c r="I88459" i="51"/>
  <c r="I88451" i="51"/>
  <c r="I88443" i="51"/>
  <c r="I88435" i="51"/>
  <c r="I88427" i="51"/>
  <c r="I88419" i="51"/>
  <c r="I88411" i="51"/>
  <c r="I88403" i="51"/>
  <c r="I88395" i="51"/>
  <c r="I88387" i="51"/>
  <c r="I88379" i="51"/>
  <c r="I88371" i="51"/>
  <c r="I88363" i="51"/>
  <c r="I88355" i="51"/>
  <c r="I88347" i="51"/>
  <c r="I88339" i="51"/>
  <c r="I88331" i="51"/>
  <c r="I88323" i="51"/>
  <c r="I88315" i="51"/>
  <c r="I88307" i="51"/>
  <c r="I88299" i="51"/>
  <c r="I88291" i="51"/>
  <c r="I88283" i="51"/>
  <c r="I88275" i="51"/>
  <c r="I88267" i="51"/>
  <c r="I88259" i="51"/>
  <c r="I88251" i="51"/>
  <c r="I88243" i="51"/>
  <c r="I88235" i="51"/>
  <c r="I88227" i="51"/>
  <c r="I88219" i="51"/>
  <c r="I88211" i="51"/>
  <c r="I88203" i="51"/>
  <c r="I88195" i="51"/>
  <c r="I88187" i="51"/>
  <c r="I88179" i="51"/>
  <c r="I88171" i="51"/>
  <c r="I88163" i="51"/>
  <c r="I88155" i="51"/>
  <c r="I88147" i="51"/>
  <c r="I88139" i="51"/>
  <c r="I88131" i="51"/>
  <c r="I88123" i="51"/>
  <c r="I88115" i="51"/>
  <c r="I88107" i="51"/>
  <c r="I88099" i="51"/>
  <c r="I88091" i="51"/>
  <c r="I88083" i="51"/>
  <c r="I88075" i="51"/>
  <c r="I88067" i="51"/>
  <c r="I88059" i="51"/>
  <c r="I88051" i="51"/>
  <c r="I88043" i="51"/>
  <c r="I88035" i="51"/>
  <c r="I88027" i="51"/>
  <c r="I88019" i="51"/>
  <c r="I88011" i="51"/>
  <c r="I88003" i="51"/>
  <c r="I87995" i="51"/>
  <c r="I87987" i="51"/>
  <c r="I87979" i="51"/>
  <c r="I87971" i="51"/>
  <c r="I87963" i="51"/>
  <c r="I87955" i="51"/>
  <c r="I87947" i="51"/>
  <c r="I87939" i="51"/>
  <c r="I87931" i="51"/>
  <c r="I87923" i="51"/>
  <c r="I87915" i="51"/>
  <c r="I87907" i="51"/>
  <c r="I87899" i="51"/>
  <c r="I87891" i="51"/>
  <c r="I87883" i="51"/>
  <c r="I87875" i="51"/>
  <c r="I87867" i="51"/>
  <c r="I87859" i="51"/>
  <c r="I87851" i="51"/>
  <c r="I87843" i="51"/>
  <c r="I87835" i="51"/>
  <c r="I87827" i="51"/>
  <c r="I87819" i="51"/>
  <c r="I87811" i="51"/>
  <c r="I87803" i="51"/>
  <c r="I87795" i="51"/>
  <c r="I87787" i="51"/>
  <c r="I87779" i="51"/>
  <c r="I87771" i="51"/>
  <c r="I87763" i="51"/>
  <c r="I87755" i="51"/>
  <c r="I87747" i="51"/>
  <c r="I87739" i="51"/>
  <c r="I87731" i="51"/>
  <c r="I87723" i="51"/>
  <c r="I87715" i="51"/>
  <c r="I87707" i="51"/>
  <c r="I87699" i="51"/>
  <c r="I87691" i="51"/>
  <c r="I87683" i="51"/>
  <c r="I87675" i="51"/>
  <c r="I87667" i="51"/>
  <c r="I87659" i="51"/>
  <c r="I87651" i="51"/>
  <c r="I87643" i="51"/>
  <c r="I87635" i="51"/>
  <c r="I87627" i="51"/>
  <c r="I87619" i="51"/>
  <c r="I87611" i="51"/>
  <c r="I87603" i="51"/>
  <c r="I87595" i="51"/>
  <c r="I87587" i="51"/>
  <c r="I87579" i="51"/>
  <c r="I87571" i="51"/>
  <c r="I87563" i="51"/>
  <c r="I87555" i="51"/>
  <c r="I87547" i="51"/>
  <c r="I87539" i="51"/>
  <c r="I87531" i="51"/>
  <c r="I87523" i="51"/>
  <c r="I87515" i="51"/>
  <c r="I87507" i="51"/>
  <c r="I87499" i="51"/>
  <c r="I87491" i="51"/>
  <c r="I87483" i="51"/>
  <c r="I87475" i="51"/>
  <c r="I87467" i="51"/>
  <c r="I87459" i="51"/>
  <c r="I87451" i="51"/>
  <c r="I87443" i="51"/>
  <c r="I87435" i="51"/>
  <c r="I87427" i="51"/>
  <c r="I87419" i="51"/>
  <c r="I87411" i="51"/>
  <c r="I87403" i="51"/>
  <c r="I87395" i="51"/>
  <c r="I87387" i="51"/>
  <c r="I87379" i="51"/>
  <c r="I87371" i="51"/>
  <c r="I87363" i="51"/>
  <c r="I87355" i="51"/>
  <c r="I87347" i="51"/>
  <c r="I87339" i="51"/>
  <c r="I87331" i="51"/>
  <c r="I87323" i="51"/>
  <c r="I87315" i="51"/>
  <c r="I87307" i="51"/>
  <c r="I87299" i="51"/>
  <c r="I87291" i="51"/>
  <c r="I87283" i="51"/>
  <c r="I87275" i="51"/>
  <c r="I87267" i="51"/>
  <c r="I87259" i="51"/>
  <c r="I87251" i="51"/>
  <c r="I87243" i="51"/>
  <c r="I87235" i="51"/>
  <c r="I87227" i="51"/>
  <c r="I87219" i="51"/>
  <c r="I87211" i="51"/>
  <c r="I87203" i="51"/>
  <c r="I87195" i="51"/>
  <c r="I87187" i="51"/>
  <c r="I87179" i="51"/>
  <c r="I87171" i="51"/>
  <c r="I87163" i="51"/>
  <c r="I87155" i="51"/>
  <c r="I87147" i="51"/>
  <c r="I87139" i="51"/>
  <c r="I87131" i="51"/>
  <c r="I87123" i="51"/>
  <c r="I87115" i="51"/>
  <c r="I87107" i="51"/>
  <c r="I87099" i="51"/>
  <c r="I87091" i="51"/>
  <c r="I87083" i="51"/>
  <c r="I87075" i="51"/>
  <c r="I87067" i="51"/>
  <c r="I87059" i="51"/>
  <c r="I87051" i="51"/>
  <c r="I87043" i="51"/>
  <c r="I87035" i="51"/>
  <c r="I87027" i="51"/>
  <c r="I87019" i="51"/>
  <c r="I87011" i="51"/>
  <c r="I87003" i="51"/>
  <c r="I86995" i="51"/>
  <c r="I86987" i="51"/>
  <c r="I86979" i="51"/>
  <c r="I86971" i="51"/>
  <c r="I86963" i="51"/>
  <c r="I86955" i="51"/>
  <c r="I86947" i="51"/>
  <c r="I86939" i="51"/>
  <c r="I86931" i="51"/>
  <c r="I86923" i="51"/>
  <c r="I86915" i="51"/>
  <c r="I86907" i="51"/>
  <c r="I86899" i="51"/>
  <c r="I86891" i="51"/>
  <c r="I86883" i="51"/>
  <c r="I86875" i="51"/>
  <c r="I86867" i="51"/>
  <c r="I86859" i="51"/>
  <c r="I86851" i="51"/>
  <c r="I86843" i="51"/>
  <c r="I86835" i="51"/>
  <c r="I86827" i="51"/>
  <c r="I86819" i="51"/>
  <c r="I86811" i="51"/>
  <c r="I86803" i="51"/>
  <c r="I86795" i="51"/>
  <c r="I86787" i="51"/>
  <c r="I86779" i="51"/>
  <c r="I86771" i="51"/>
  <c r="I86763" i="51"/>
  <c r="I86755" i="51"/>
  <c r="I86747" i="51"/>
  <c r="I86739" i="51"/>
  <c r="I86731" i="51"/>
  <c r="I86723" i="51"/>
  <c r="I86715" i="51"/>
  <c r="I86707" i="51"/>
  <c r="I86699" i="51"/>
  <c r="I86691" i="51"/>
  <c r="I86683" i="51"/>
  <c r="I86675" i="51"/>
  <c r="I86667" i="51"/>
  <c r="I86659" i="51"/>
  <c r="I86651" i="51"/>
  <c r="I86643" i="51"/>
  <c r="I86635" i="51"/>
  <c r="I86627" i="51"/>
  <c r="I86619" i="51"/>
  <c r="I86611" i="51"/>
  <c r="I86603" i="51"/>
  <c r="I86595" i="51"/>
  <c r="I86587" i="51"/>
  <c r="I86579" i="51"/>
  <c r="I86571" i="51"/>
  <c r="I86563" i="51"/>
  <c r="I86555" i="51"/>
  <c r="I86547" i="51"/>
  <c r="I86539" i="51"/>
  <c r="I86531" i="51"/>
  <c r="I86523" i="51"/>
  <c r="I86515" i="51"/>
  <c r="I86507" i="51"/>
  <c r="I86499" i="51"/>
  <c r="I86491" i="51"/>
  <c r="I86483" i="51"/>
  <c r="I86475" i="51"/>
  <c r="I86467" i="51"/>
  <c r="I86459" i="51"/>
  <c r="I86451" i="51"/>
  <c r="I86443" i="51"/>
  <c r="I86435" i="51"/>
  <c r="I86427" i="51"/>
  <c r="I86419" i="51"/>
  <c r="I86411" i="51"/>
  <c r="I86403" i="51"/>
  <c r="I86395" i="51"/>
  <c r="I86387" i="51"/>
  <c r="I86379" i="51"/>
  <c r="I86371" i="51"/>
  <c r="I86363" i="51"/>
  <c r="I86355" i="51"/>
  <c r="I86347" i="51"/>
  <c r="I86339" i="51"/>
  <c r="I86331" i="51"/>
  <c r="I86323" i="51"/>
  <c r="I86315" i="51"/>
  <c r="I86307" i="51"/>
  <c r="I86299" i="51"/>
  <c r="I86291" i="51"/>
  <c r="I86283" i="51"/>
  <c r="I86275" i="51"/>
  <c r="I86267" i="51"/>
  <c r="I86259" i="51"/>
  <c r="I86251" i="51"/>
  <c r="I86243" i="51"/>
  <c r="I86235" i="51"/>
  <c r="I86227" i="51"/>
  <c r="I86219" i="51"/>
  <c r="I86211" i="51"/>
  <c r="I86203" i="51"/>
  <c r="I86195" i="51"/>
  <c r="I86187" i="51"/>
  <c r="I86179" i="51"/>
  <c r="I86171" i="51"/>
  <c r="I86163" i="51"/>
  <c r="I86155" i="51"/>
  <c r="I86147" i="51"/>
  <c r="I86139" i="51"/>
  <c r="I86131" i="51"/>
  <c r="I86123" i="51"/>
  <c r="I86115" i="51"/>
  <c r="I86107" i="51"/>
  <c r="I86099" i="51"/>
  <c r="I86091" i="51"/>
  <c r="I86083" i="51"/>
  <c r="I86075" i="51"/>
  <c r="I86067" i="51"/>
  <c r="I86059" i="51"/>
  <c r="I86051" i="51"/>
  <c r="I86043" i="51"/>
  <c r="I86035" i="51"/>
  <c r="I86027" i="51"/>
  <c r="I86019" i="51"/>
  <c r="I86011" i="51"/>
  <c r="I86003" i="51"/>
  <c r="I85995" i="51"/>
  <c r="I85987" i="51"/>
  <c r="I85979" i="51"/>
  <c r="I85971" i="51"/>
  <c r="I85963" i="51"/>
  <c r="I85955" i="51"/>
  <c r="I85947" i="51"/>
  <c r="I85939" i="51"/>
  <c r="I85931" i="51"/>
  <c r="I85923" i="51"/>
  <c r="I85915" i="51"/>
  <c r="I85907" i="51"/>
  <c r="I85899" i="51"/>
  <c r="I85891" i="51"/>
  <c r="I85883" i="51"/>
  <c r="I85875" i="51"/>
  <c r="I85867" i="51"/>
  <c r="I85859" i="51"/>
  <c r="I85851" i="51"/>
  <c r="I85843" i="51"/>
  <c r="I85835" i="51"/>
  <c r="I85827" i="51"/>
  <c r="I85819" i="51"/>
  <c r="I85811" i="51"/>
  <c r="I85803" i="51"/>
  <c r="I85795" i="51"/>
  <c r="I85787" i="51"/>
  <c r="I85779" i="51"/>
  <c r="I85771" i="51"/>
  <c r="I85763" i="51"/>
  <c r="I85755" i="51"/>
  <c r="I85747" i="51"/>
  <c r="I85739" i="51"/>
  <c r="I85731" i="51"/>
  <c r="I85723" i="51"/>
  <c r="I85715" i="51"/>
  <c r="I85707" i="51"/>
  <c r="I85699" i="51"/>
  <c r="I85691" i="51"/>
  <c r="I85683" i="51"/>
  <c r="I85675" i="51"/>
  <c r="I85667" i="51"/>
  <c r="I85659" i="51"/>
  <c r="I85651" i="51"/>
  <c r="I88814" i="51"/>
  <c r="I88798" i="51"/>
  <c r="I88782" i="51"/>
  <c r="I88766" i="51"/>
  <c r="I88750" i="51"/>
  <c r="I88734" i="51"/>
  <c r="I88718" i="51"/>
  <c r="I88702" i="51"/>
  <c r="I88686" i="51"/>
  <c r="I88670" i="51"/>
  <c r="I88654" i="51"/>
  <c r="I88638" i="51"/>
  <c r="I88622" i="51"/>
  <c r="I88606" i="51"/>
  <c r="I88590" i="51"/>
  <c r="I88574" i="51"/>
  <c r="I88558" i="51"/>
  <c r="I88542" i="51"/>
  <c r="I88526" i="51"/>
  <c r="I88510" i="51"/>
  <c r="I88494" i="51"/>
  <c r="I88478" i="51"/>
  <c r="I88462" i="51"/>
  <c r="I88446" i="51"/>
  <c r="I88430" i="51"/>
  <c r="I88414" i="51"/>
  <c r="I88398" i="51"/>
  <c r="I88382" i="51"/>
  <c r="I88366" i="51"/>
  <c r="I88350" i="51"/>
  <c r="I88334" i="51"/>
  <c r="I88318" i="51"/>
  <c r="I88302" i="51"/>
  <c r="I88286" i="51"/>
  <c r="I88270" i="51"/>
  <c r="I88254" i="51"/>
  <c r="I88238" i="51"/>
  <c r="I88222" i="51"/>
  <c r="I88206" i="51"/>
  <c r="I88190" i="51"/>
  <c r="I88174" i="51"/>
  <c r="I88158" i="51"/>
  <c r="I88142" i="51"/>
  <c r="I88126" i="51"/>
  <c r="I88110" i="51"/>
  <c r="I88094" i="51"/>
  <c r="I88078" i="51"/>
  <c r="I88062" i="51"/>
  <c r="I88046" i="51"/>
  <c r="I88030" i="51"/>
  <c r="I88014" i="51"/>
  <c r="I87998" i="51"/>
  <c r="I87982" i="51"/>
  <c r="I87966" i="51"/>
  <c r="I87950" i="51"/>
  <c r="I87934" i="51"/>
  <c r="I87918" i="51"/>
  <c r="I87902" i="51"/>
  <c r="I87886" i="51"/>
  <c r="I87870" i="51"/>
  <c r="I87854" i="51"/>
  <c r="I87838" i="51"/>
  <c r="I87822" i="51"/>
  <c r="I87806" i="51"/>
  <c r="I87790" i="51"/>
  <c r="I87774" i="51"/>
  <c r="I87758" i="51"/>
  <c r="I87742" i="51"/>
  <c r="I87726" i="51"/>
  <c r="I87710" i="51"/>
  <c r="I87694" i="51"/>
  <c r="I87678" i="51"/>
  <c r="I87662" i="51"/>
  <c r="I87646" i="51"/>
  <c r="I87630" i="51"/>
  <c r="I87614" i="51"/>
  <c r="I87598" i="51"/>
  <c r="I87582" i="51"/>
  <c r="I87566" i="51"/>
  <c r="I87550" i="51"/>
  <c r="I87534" i="51"/>
  <c r="I87518" i="51"/>
  <c r="I87502" i="51"/>
  <c r="I87486" i="51"/>
  <c r="I87470" i="51"/>
  <c r="I87454" i="51"/>
  <c r="I87438" i="51"/>
  <c r="I87422" i="51"/>
  <c r="I87406" i="51"/>
  <c r="I87390" i="51"/>
  <c r="I87374" i="51"/>
  <c r="I87358" i="51"/>
  <c r="I87342" i="51"/>
  <c r="I87326" i="51"/>
  <c r="I87310" i="51"/>
  <c r="I87294" i="51"/>
  <c r="I87278" i="51"/>
  <c r="I87262" i="51"/>
  <c r="I87246" i="51"/>
  <c r="I87230" i="51"/>
  <c r="I87214" i="51"/>
  <c r="I87198" i="51"/>
  <c r="I87182" i="51"/>
  <c r="I87166" i="51"/>
  <c r="I87150" i="51"/>
  <c r="I87134" i="51"/>
  <c r="I87118" i="51"/>
  <c r="I87102" i="51"/>
  <c r="I87086" i="51"/>
  <c r="I87070" i="51"/>
  <c r="I87054" i="51"/>
  <c r="I87038" i="51"/>
  <c r="I87022" i="51"/>
  <c r="I87006" i="51"/>
  <c r="I86990" i="51"/>
  <c r="I86974" i="51"/>
  <c r="I86958" i="51"/>
  <c r="I86942" i="51"/>
  <c r="I86926" i="51"/>
  <c r="I86910" i="51"/>
  <c r="I86894" i="51"/>
  <c r="I86878" i="51"/>
  <c r="I86862" i="51"/>
  <c r="I86846" i="51"/>
  <c r="I86830" i="51"/>
  <c r="I86814" i="51"/>
  <c r="I86798" i="51"/>
  <c r="I86782" i="51"/>
  <c r="I86766" i="51"/>
  <c r="I86750" i="51"/>
  <c r="I86734" i="51"/>
  <c r="I86718" i="51"/>
  <c r="I86702" i="51"/>
  <c r="I86686" i="51"/>
  <c r="I86670" i="51"/>
  <c r="I86654" i="51"/>
  <c r="I86638" i="51"/>
  <c r="I86622" i="51"/>
  <c r="I86606" i="51"/>
  <c r="I86590" i="51"/>
  <c r="I86574" i="51"/>
  <c r="I86558" i="51"/>
  <c r="I86542" i="51"/>
  <c r="I86526" i="51"/>
  <c r="I86510" i="51"/>
  <c r="I86494" i="51"/>
  <c r="I86478" i="51"/>
  <c r="I86462" i="51"/>
  <c r="I86446" i="51"/>
  <c r="I86430" i="51"/>
  <c r="I86414" i="51"/>
  <c r="I86398" i="51"/>
  <c r="I86382" i="51"/>
  <c r="I86366" i="51"/>
  <c r="I86350" i="51"/>
  <c r="I86334" i="51"/>
  <c r="I86318" i="51"/>
  <c r="I86302" i="51"/>
  <c r="I86286" i="51"/>
  <c r="I86270" i="51"/>
  <c r="I86254" i="51"/>
  <c r="I86238" i="51"/>
  <c r="I86222" i="51"/>
  <c r="I86206" i="51"/>
  <c r="I86190" i="51"/>
  <c r="I86174" i="51"/>
  <c r="I86158" i="51"/>
  <c r="I86142" i="51"/>
  <c r="I86126" i="51"/>
  <c r="I86110" i="51"/>
  <c r="I86094" i="51"/>
  <c r="I86078" i="51"/>
  <c r="I86062" i="51"/>
  <c r="I86046" i="51"/>
  <c r="I86030" i="51"/>
  <c r="I86014" i="51"/>
  <c r="I85998" i="51"/>
  <c r="I85982" i="51"/>
  <c r="I85966" i="51"/>
  <c r="I85950" i="51"/>
  <c r="I85934" i="51"/>
  <c r="I85918" i="51"/>
  <c r="I85902" i="51"/>
  <c r="I85886" i="51"/>
  <c r="I85870" i="51"/>
  <c r="I85854" i="51"/>
  <c r="I85838" i="51"/>
  <c r="I85822" i="51"/>
  <c r="I85806" i="51"/>
  <c r="I85790" i="51"/>
  <c r="I85774" i="51"/>
  <c r="I85758" i="51"/>
  <c r="I85742" i="51"/>
  <c r="I85726" i="51"/>
  <c r="I85710" i="51"/>
  <c r="I85694" i="51"/>
  <c r="I85678" i="51"/>
  <c r="I85662" i="51"/>
  <c r="I85646" i="51"/>
  <c r="I85639" i="51"/>
  <c r="I85631" i="51"/>
  <c r="I85624" i="51"/>
  <c r="I85618" i="51"/>
  <c r="I85610" i="51"/>
  <c r="I85603" i="51"/>
  <c r="I85596" i="51"/>
  <c r="I85588" i="51"/>
  <c r="I85582" i="51"/>
  <c r="I85575" i="51"/>
  <c r="I85567" i="51"/>
  <c r="I85560" i="51"/>
  <c r="I85554" i="51"/>
  <c r="I85546" i="51"/>
  <c r="I85539" i="51"/>
  <c r="I85532" i="51"/>
  <c r="I85524" i="51"/>
  <c r="I85518" i="51"/>
  <c r="I85511" i="51"/>
  <c r="I85503" i="51"/>
  <c r="I85496" i="51"/>
  <c r="I85490" i="51"/>
  <c r="I85482" i="51"/>
  <c r="I85475" i="51"/>
  <c r="I85468" i="51"/>
  <c r="I85460" i="51"/>
  <c r="I85454" i="51"/>
  <c r="I85447" i="51"/>
  <c r="I85439" i="51"/>
  <c r="I85432" i="51"/>
  <c r="I85426" i="51"/>
  <c r="I85418" i="51"/>
  <c r="I85411" i="51"/>
  <c r="I85404" i="51"/>
  <c r="I85396" i="51"/>
  <c r="I85390" i="51"/>
  <c r="I85383" i="51"/>
  <c r="I85375" i="51"/>
  <c r="I85368" i="51"/>
  <c r="I85362" i="51"/>
  <c r="I85354" i="51"/>
  <c r="I85347" i="51"/>
  <c r="I85340" i="51"/>
  <c r="I85332" i="51"/>
  <c r="I85326" i="51"/>
  <c r="I85319" i="51"/>
  <c r="I85311" i="51"/>
  <c r="I85304" i="51"/>
  <c r="I85298" i="51"/>
  <c r="I85290" i="51"/>
  <c r="I85283" i="51"/>
  <c r="I85276" i="51"/>
  <c r="I85268" i="51"/>
  <c r="I85262" i="51"/>
  <c r="I85255" i="51"/>
  <c r="I85247" i="51"/>
  <c r="I85240" i="51"/>
  <c r="I85234" i="51"/>
  <c r="I85226" i="51"/>
  <c r="I85219" i="51"/>
  <c r="I85212" i="51"/>
  <c r="I85204" i="51"/>
  <c r="I85198" i="51"/>
  <c r="I85191" i="51"/>
  <c r="I85183" i="51"/>
  <c r="I85176" i="51"/>
  <c r="I85170" i="51"/>
  <c r="I85162" i="51"/>
  <c r="I85155" i="51"/>
  <c r="I85148" i="51"/>
  <c r="I85140" i="51"/>
  <c r="I85134" i="51"/>
  <c r="I85127" i="51"/>
  <c r="I85119" i="51"/>
  <c r="I85112" i="51"/>
  <c r="I85106" i="51"/>
  <c r="I85098" i="51"/>
  <c r="I85091" i="51"/>
  <c r="I85084" i="51"/>
  <c r="I85076" i="51"/>
  <c r="I85070" i="51"/>
  <c r="I85063" i="51"/>
  <c r="I85055" i="51"/>
  <c r="I85048" i="51"/>
  <c r="I85042" i="51"/>
  <c r="I85034" i="51"/>
  <c r="I85027" i="51"/>
  <c r="I85020" i="51"/>
  <c r="I85012" i="51"/>
  <c r="I85006" i="51"/>
  <c r="I84999" i="51"/>
  <c r="I84991" i="51"/>
  <c r="I84984" i="51"/>
  <c r="I84978" i="51"/>
  <c r="I84970" i="51"/>
  <c r="I84963" i="51"/>
  <c r="I84956" i="51"/>
  <c r="I84948" i="51"/>
  <c r="I84942" i="51"/>
  <c r="I84935" i="51"/>
  <c r="I84927" i="51"/>
  <c r="I84920" i="51"/>
  <c r="I84914" i="51"/>
  <c r="I84906" i="51"/>
  <c r="I84899" i="51"/>
  <c r="I84892" i="51"/>
  <c r="I84884" i="51"/>
  <c r="I84878" i="51"/>
  <c r="I84871" i="51"/>
  <c r="I84863" i="51"/>
  <c r="I84856" i="51"/>
  <c r="I84850" i="51"/>
  <c r="I84842" i="51"/>
  <c r="I84835" i="51"/>
  <c r="I84828" i="51"/>
  <c r="I84820" i="51"/>
  <c r="I84814" i="51"/>
  <c r="I84807" i="51"/>
  <c r="I84799" i="51"/>
  <c r="I84792" i="51"/>
  <c r="I84786" i="51"/>
  <c r="I84778" i="51"/>
  <c r="I84771" i="51"/>
  <c r="I84764" i="51"/>
  <c r="I84756" i="51"/>
  <c r="I84750" i="51"/>
  <c r="I84743" i="51"/>
  <c r="I84735" i="51"/>
  <c r="I84728" i="51"/>
  <c r="I84722" i="51"/>
  <c r="I84714" i="51"/>
  <c r="I84707" i="51"/>
  <c r="I84700" i="51"/>
  <c r="I84692" i="51"/>
  <c r="I84686" i="51"/>
  <c r="I84679" i="51"/>
  <c r="I84671" i="51"/>
  <c r="I84664" i="51"/>
  <c r="I84658" i="51"/>
  <c r="I84650" i="51"/>
  <c r="I84643" i="51"/>
  <c r="I84636" i="51"/>
  <c r="I84628" i="51"/>
  <c r="I84622" i="51"/>
  <c r="I84615" i="51"/>
  <c r="I84607" i="51"/>
  <c r="I84600" i="51"/>
  <c r="I84594" i="51"/>
  <c r="I84586" i="51"/>
  <c r="I84579" i="51"/>
  <c r="I84572" i="51"/>
  <c r="I84564" i="51"/>
  <c r="I84558" i="51"/>
  <c r="I84551" i="51"/>
  <c r="I84543" i="51"/>
  <c r="I84536" i="51"/>
  <c r="I84530" i="51"/>
  <c r="I84522" i="51"/>
  <c r="I84515" i="51"/>
  <c r="I84508" i="51"/>
  <c r="I84500" i="51"/>
  <c r="I84494" i="51"/>
  <c r="I84487" i="51"/>
  <c r="I84479" i="51"/>
  <c r="I84472" i="51"/>
  <c r="I84466" i="51"/>
  <c r="I84458" i="51"/>
  <c r="I84451" i="51"/>
  <c r="I84444" i="51"/>
  <c r="I84436" i="51"/>
  <c r="I84430" i="51"/>
  <c r="I84423" i="51"/>
  <c r="I84415" i="51"/>
  <c r="I84408" i="51"/>
  <c r="I84402" i="51"/>
  <c r="I84394" i="51"/>
  <c r="I84387" i="51"/>
  <c r="I84380" i="51"/>
  <c r="I84372" i="51"/>
  <c r="I84366" i="51"/>
  <c r="I84359" i="51"/>
  <c r="I84351" i="51"/>
  <c r="I84344" i="51"/>
  <c r="I84338" i="51"/>
  <c r="I84330" i="51"/>
  <c r="I84323" i="51"/>
  <c r="I84316" i="51"/>
  <c r="I84308" i="51"/>
  <c r="I84302" i="51"/>
  <c r="I84295" i="51"/>
  <c r="I84287" i="51"/>
  <c r="I84280" i="51"/>
  <c r="I84274" i="51"/>
  <c r="I84266" i="51"/>
  <c r="I84259" i="51"/>
  <c r="I84252" i="51"/>
  <c r="I84244" i="51"/>
  <c r="I84238" i="51"/>
  <c r="I84231" i="51"/>
  <c r="I84223" i="51"/>
  <c r="I84216" i="51"/>
  <c r="I84210" i="51"/>
  <c r="I84202" i="51"/>
  <c r="I84195" i="51"/>
  <c r="I84188" i="51"/>
  <c r="I84180" i="51"/>
  <c r="I84174" i="51"/>
  <c r="I84167" i="51"/>
  <c r="I84159" i="51"/>
  <c r="I84152" i="51"/>
  <c r="I84146" i="51"/>
  <c r="I84138" i="51"/>
  <c r="I84131" i="51"/>
  <c r="I84124" i="51"/>
  <c r="I84116" i="51"/>
  <c r="I84110" i="51"/>
  <c r="I84103" i="51"/>
  <c r="I84095" i="51"/>
  <c r="I84088" i="51"/>
  <c r="I84082" i="51"/>
  <c r="I84074" i="51"/>
  <c r="I84067" i="51"/>
  <c r="I84060" i="51"/>
  <c r="I84052" i="51"/>
  <c r="I84046" i="51"/>
  <c r="I84039" i="51"/>
  <c r="I84031" i="51"/>
  <c r="I84024" i="51"/>
  <c r="I84018" i="51"/>
  <c r="I84010" i="51"/>
  <c r="I84003" i="51"/>
  <c r="I83996" i="51"/>
  <c r="I83988" i="51"/>
  <c r="I83982" i="51"/>
  <c r="I83975" i="51"/>
  <c r="I83967" i="51"/>
  <c r="I83960" i="51"/>
  <c r="I83954" i="51"/>
  <c r="I83946" i="51"/>
  <c r="I83939" i="51"/>
  <c r="I83932" i="51"/>
  <c r="I83924" i="51"/>
  <c r="I83918" i="51"/>
  <c r="I83911" i="51"/>
  <c r="I83903" i="51"/>
  <c r="I83896" i="51"/>
  <c r="I83890" i="51"/>
  <c r="I83882" i="51"/>
  <c r="I83875" i="51"/>
  <c r="I83868" i="51"/>
  <c r="I83860" i="51"/>
  <c r="I83854" i="51"/>
  <c r="I83847" i="51"/>
  <c r="I83839" i="51"/>
  <c r="I83832" i="51"/>
  <c r="I83826" i="51"/>
  <c r="I83818" i="51"/>
  <c r="I83811" i="51"/>
  <c r="I83804" i="51"/>
  <c r="I83796" i="51"/>
  <c r="I83790" i="51"/>
  <c r="I83783" i="51"/>
  <c r="I83775" i="51"/>
  <c r="I83768" i="51"/>
  <c r="I83762" i="51"/>
  <c r="I83754" i="51"/>
  <c r="I83747" i="51"/>
  <c r="I83740" i="51"/>
  <c r="I83732" i="51"/>
  <c r="I83726" i="51"/>
  <c r="I83719" i="51"/>
  <c r="I83711" i="51"/>
  <c r="I83704" i="51"/>
  <c r="I83698" i="51"/>
  <c r="I83690" i="51"/>
  <c r="I83683" i="51"/>
  <c r="I83676" i="51"/>
  <c r="I83668" i="51"/>
  <c r="I83662" i="51"/>
  <c r="I83655" i="51"/>
  <c r="I83647" i="51"/>
  <c r="I83640" i="51"/>
  <c r="I83634" i="51"/>
  <c r="I83626" i="51"/>
  <c r="I83619" i="51"/>
  <c r="I83612" i="51"/>
  <c r="I83604" i="51"/>
  <c r="I83598" i="51"/>
  <c r="I83591" i="51"/>
  <c r="I83583" i="51"/>
  <c r="I83576" i="51"/>
  <c r="I83570" i="51"/>
  <c r="I83562" i="51"/>
  <c r="I83555" i="51"/>
  <c r="I83548" i="51"/>
  <c r="I83540" i="51"/>
  <c r="I83534" i="51"/>
  <c r="I83527" i="51"/>
  <c r="I83519" i="51"/>
  <c r="I83512" i="51"/>
  <c r="I83506" i="51"/>
  <c r="I83498" i="51"/>
  <c r="I83491" i="51"/>
  <c r="I83484" i="51"/>
  <c r="I83476" i="51"/>
  <c r="I83470" i="51"/>
  <c r="I83463" i="51"/>
  <c r="I83455" i="51"/>
  <c r="I83448" i="51"/>
  <c r="I83442" i="51"/>
  <c r="I83434" i="51"/>
  <c r="I83427" i="51"/>
  <c r="I83420" i="51"/>
  <c r="I83412" i="51"/>
  <c r="I83406" i="51"/>
  <c r="I83399" i="51"/>
  <c r="I83391" i="51"/>
  <c r="I83384" i="51"/>
  <c r="I83378" i="51"/>
  <c r="I83370" i="51"/>
  <c r="I83363" i="51"/>
  <c r="I83356" i="51"/>
  <c r="I83348" i="51"/>
  <c r="I83342" i="51"/>
  <c r="I83335" i="51"/>
  <c r="I83327" i="51"/>
  <c r="I83320" i="51"/>
  <c r="I83314" i="51"/>
  <c r="I83306" i="51"/>
  <c r="I83299" i="51"/>
  <c r="I83292" i="51"/>
  <c r="I83284" i="51"/>
  <c r="I83278" i="51"/>
  <c r="I83271" i="51"/>
  <c r="I83263" i="51"/>
  <c r="I83256" i="51"/>
  <c r="I83250" i="51"/>
  <c r="I83242" i="51"/>
  <c r="I83235" i="51"/>
  <c r="I83228" i="51"/>
  <c r="I83220" i="51"/>
  <c r="I83214" i="51"/>
  <c r="I83207" i="51"/>
  <c r="I83199" i="51"/>
  <c r="I83192" i="51"/>
  <c r="I83186" i="51"/>
  <c r="I83178" i="51"/>
  <c r="I83171" i="51"/>
  <c r="I83164" i="51"/>
  <c r="I83156" i="51"/>
  <c r="I83150" i="51"/>
  <c r="I83143" i="51"/>
  <c r="I83135" i="51"/>
  <c r="I83128" i="51"/>
  <c r="I83122" i="51"/>
  <c r="I83114" i="51"/>
  <c r="I83107" i="51"/>
  <c r="I83100" i="51"/>
  <c r="I83092" i="51"/>
  <c r="I83086" i="51"/>
  <c r="I83079" i="51"/>
  <c r="I83071" i="51"/>
  <c r="I83064" i="51"/>
  <c r="I83058" i="51"/>
  <c r="I83050" i="51"/>
  <c r="I83043" i="51"/>
  <c r="I83036" i="51"/>
  <c r="I83028" i="51"/>
  <c r="I83022" i="51"/>
  <c r="I83015" i="51"/>
  <c r="I83007" i="51"/>
  <c r="I83000" i="51"/>
  <c r="I82994" i="51"/>
  <c r="I82986" i="51"/>
  <c r="I82979" i="51"/>
  <c r="I82972" i="51"/>
  <c r="I82964" i="51"/>
  <c r="I82958" i="51"/>
  <c r="I82951" i="51"/>
  <c r="I82943" i="51"/>
  <c r="I82936" i="51"/>
  <c r="I82930" i="51"/>
  <c r="I82922" i="51"/>
  <c r="I82915" i="51"/>
  <c r="I82908" i="51"/>
  <c r="I82900" i="51"/>
  <c r="I82894" i="51"/>
  <c r="I82887" i="51"/>
  <c r="I82879" i="51"/>
  <c r="I82872" i="51"/>
  <c r="I82866" i="51"/>
  <c r="I82858" i="51"/>
  <c r="I82851" i="51"/>
  <c r="I82844" i="51"/>
  <c r="I82836" i="51"/>
  <c r="I82830" i="51"/>
  <c r="I82823" i="51"/>
  <c r="I82815" i="51"/>
  <c r="I82808" i="51"/>
  <c r="I82802" i="51"/>
  <c r="I82794" i="51"/>
  <c r="I82787" i="51"/>
  <c r="I82780" i="51"/>
  <c r="I82772" i="51"/>
  <c r="I82766" i="51"/>
  <c r="I82759" i="51"/>
  <c r="I82751" i="51"/>
  <c r="I82744" i="51"/>
  <c r="I82738" i="51"/>
  <c r="I82730" i="51"/>
  <c r="I82723" i="51"/>
  <c r="I82716" i="51"/>
  <c r="I82708" i="51"/>
  <c r="I82702" i="51"/>
  <c r="I82695" i="51"/>
  <c r="I82687" i="51"/>
  <c r="I82680" i="51"/>
  <c r="I82674" i="51"/>
  <c r="I82666" i="51"/>
  <c r="I82659" i="51"/>
  <c r="I82652" i="51"/>
  <c r="I82644" i="51"/>
  <c r="I82638" i="51"/>
  <c r="I82631" i="51"/>
  <c r="I82623" i="51"/>
  <c r="I82616" i="51"/>
  <c r="I82610" i="51"/>
  <c r="I82602" i="51"/>
  <c r="I82595" i="51"/>
  <c r="I82588" i="51"/>
  <c r="I82580" i="51"/>
  <c r="I82574" i="51"/>
  <c r="I82567" i="51"/>
  <c r="I82559" i="51"/>
  <c r="I82552" i="51"/>
  <c r="I82546" i="51"/>
  <c r="I82538" i="51"/>
  <c r="I82531" i="51"/>
  <c r="I82524" i="51"/>
  <c r="I82516" i="51"/>
  <c r="I82510" i="51"/>
  <c r="I82503" i="51"/>
  <c r="I82495" i="51"/>
  <c r="I82488" i="51"/>
  <c r="I82482" i="51"/>
  <c r="I82474" i="51"/>
  <c r="I82468" i="51"/>
  <c r="I82462" i="51"/>
  <c r="I82455" i="51"/>
  <c r="I82447" i="51"/>
  <c r="I82440" i="51"/>
  <c r="I82434" i="51"/>
  <c r="I82426" i="51"/>
  <c r="I82419" i="51"/>
  <c r="I82412" i="51"/>
  <c r="I82404" i="51"/>
  <c r="I82398" i="51"/>
  <c r="I82391" i="51"/>
  <c r="I82383" i="51"/>
  <c r="I82376" i="51"/>
  <c r="I82370" i="51"/>
  <c r="I82362" i="51"/>
  <c r="I82355" i="51"/>
  <c r="I82348" i="51"/>
  <c r="I82340" i="51"/>
  <c r="I82334" i="51"/>
  <c r="I82327" i="51"/>
  <c r="I82319" i="51"/>
  <c r="I82312" i="51"/>
  <c r="I82306" i="51"/>
  <c r="I82298" i="51"/>
  <c r="I82291" i="51"/>
  <c r="I82284" i="51"/>
  <c r="I82276" i="51"/>
  <c r="I82270" i="51"/>
  <c r="I82263" i="51"/>
  <c r="I82255" i="51"/>
  <c r="I82248" i="51"/>
  <c r="I82242" i="51"/>
  <c r="I82234" i="51"/>
  <c r="I82227" i="51"/>
  <c r="I82220" i="51"/>
  <c r="I82212" i="51"/>
  <c r="I82206" i="51"/>
  <c r="I82199" i="51"/>
  <c r="I82191" i="51"/>
  <c r="I82184" i="51"/>
  <c r="I82178" i="51"/>
  <c r="I82170" i="51"/>
  <c r="I82163" i="51"/>
  <c r="I82156" i="51"/>
  <c r="I82148" i="51"/>
  <c r="I82142" i="51"/>
  <c r="I82135" i="51"/>
  <c r="I82127" i="51"/>
  <c r="I82120" i="51"/>
  <c r="I82114" i="51"/>
  <c r="I82106" i="51"/>
  <c r="I82099" i="51"/>
  <c r="I82092" i="51"/>
  <c r="I82084" i="51"/>
  <c r="I82078" i="51"/>
  <c r="I82071" i="51"/>
  <c r="I82063" i="51"/>
  <c r="I82056" i="51"/>
  <c r="I82050" i="51"/>
  <c r="I82042" i="51"/>
  <c r="I82035" i="51"/>
  <c r="I82028" i="51"/>
  <c r="I82020" i="51"/>
  <c r="I82014" i="51"/>
  <c r="I82007" i="51"/>
  <c r="I81999" i="51"/>
  <c r="I81992" i="51"/>
  <c r="I81986" i="51"/>
  <c r="I81978" i="51"/>
  <c r="I81971" i="51"/>
  <c r="I81964" i="51"/>
  <c r="I81956" i="51"/>
  <c r="I81950" i="51"/>
  <c r="I81943" i="51"/>
  <c r="I81935" i="51"/>
  <c r="I81928" i="51"/>
  <c r="I81922" i="51"/>
  <c r="I81914" i="51"/>
  <c r="I81907" i="51"/>
  <c r="I81900" i="51"/>
  <c r="I81892" i="51"/>
  <c r="I81886" i="51"/>
  <c r="I81879" i="51"/>
  <c r="I81871" i="51"/>
  <c r="I81864" i="51"/>
  <c r="I81858" i="51"/>
  <c r="I81850" i="51"/>
  <c r="I81843" i="51"/>
  <c r="I81836" i="51"/>
  <c r="I81828" i="51"/>
  <c r="I81822" i="51"/>
  <c r="I81815" i="51"/>
  <c r="I81807" i="51"/>
  <c r="I81800" i="51"/>
  <c r="I81794" i="51"/>
  <c r="I81786" i="51"/>
  <c r="I81779" i="51"/>
  <c r="I81772" i="51"/>
  <c r="I81764" i="51"/>
  <c r="I81758" i="51"/>
  <c r="I81751" i="51"/>
  <c r="I81743" i="51"/>
  <c r="I81736" i="51"/>
  <c r="I81730" i="51"/>
  <c r="I81722" i="51"/>
  <c r="I81715" i="51"/>
  <c r="I81708" i="51"/>
  <c r="I81700" i="51"/>
  <c r="I81694" i="51"/>
  <c r="I81687" i="51"/>
  <c r="I81679" i="51"/>
  <c r="I81672" i="51"/>
  <c r="I81666" i="51"/>
  <c r="I81658" i="51"/>
  <c r="I81651" i="51"/>
  <c r="I81644" i="51"/>
  <c r="I81636" i="51"/>
  <c r="I81630" i="51"/>
  <c r="I81623" i="51"/>
  <c r="I81615" i="51"/>
  <c r="I81608" i="51"/>
  <c r="I81602" i="51"/>
  <c r="I81594" i="51"/>
  <c r="I81587" i="51"/>
  <c r="I81580" i="51"/>
  <c r="I81572" i="51"/>
  <c r="I81566" i="51"/>
  <c r="I81559" i="51"/>
  <c r="I81551" i="51"/>
  <c r="I81544" i="51"/>
  <c r="I81538" i="51"/>
  <c r="I81530" i="51"/>
  <c r="I81523" i="51"/>
  <c r="I81516" i="51"/>
  <c r="I81508" i="51"/>
  <c r="I81502" i="51"/>
  <c r="I81495" i="51"/>
  <c r="I81487" i="51"/>
  <c r="I81480" i="51"/>
  <c r="I81474" i="51"/>
  <c r="I81466" i="51"/>
  <c r="I81459" i="51"/>
  <c r="I81452" i="51"/>
  <c r="I81444" i="51"/>
  <c r="I81438" i="51"/>
  <c r="I81431" i="51"/>
  <c r="I81423" i="51"/>
  <c r="I81416" i="51"/>
  <c r="I81410" i="51"/>
  <c r="I81402" i="51"/>
  <c r="I81395" i="51"/>
  <c r="I81388" i="51"/>
  <c r="I81380" i="51"/>
  <c r="I81374" i="51"/>
  <c r="I81367" i="51"/>
  <c r="I81359" i="51"/>
  <c r="I81352" i="51"/>
  <c r="I81346" i="51"/>
  <c r="I81338" i="51"/>
  <c r="I81331" i="51"/>
  <c r="I81324" i="51"/>
  <c r="I81316" i="51"/>
  <c r="I81310" i="51"/>
  <c r="I81303" i="51"/>
  <c r="I81295" i="51"/>
  <c r="I81288" i="51"/>
  <c r="I81282" i="51"/>
  <c r="I81274" i="51"/>
  <c r="I81267" i="51"/>
  <c r="I81260" i="51"/>
  <c r="I81252" i="51"/>
  <c r="I81246" i="51"/>
  <c r="I81239" i="51"/>
  <c r="I81231" i="51"/>
  <c r="I81224" i="51"/>
  <c r="I81218" i="51"/>
  <c r="I81210" i="51"/>
  <c r="I81203" i="51"/>
  <c r="I81196" i="51"/>
  <c r="I81188" i="51"/>
  <c r="I81182" i="51"/>
  <c r="I81175" i="51"/>
  <c r="I81167" i="51"/>
  <c r="I81160" i="51"/>
  <c r="I81154" i="51"/>
  <c r="I81146" i="51"/>
  <c r="I81139" i="51"/>
  <c r="I81132" i="51"/>
  <c r="I81124" i="51"/>
  <c r="I81118" i="51"/>
  <c r="I81111" i="51"/>
  <c r="I81103" i="51"/>
  <c r="I81096" i="51"/>
  <c r="I81090" i="51"/>
  <c r="I81082" i="51"/>
  <c r="I81075" i="51"/>
  <c r="I81068" i="51"/>
  <c r="I81060" i="51"/>
  <c r="I81054" i="51"/>
  <c r="I81047" i="51"/>
  <c r="I81039" i="51"/>
  <c r="I81032" i="51"/>
  <c r="I81026" i="51"/>
  <c r="I81018" i="51"/>
  <c r="I81011" i="51"/>
  <c r="I81004" i="51"/>
  <c r="I80996" i="51"/>
  <c r="I80990" i="51"/>
  <c r="I80983" i="51"/>
  <c r="I80975" i="51"/>
  <c r="I80968" i="51"/>
  <c r="I80962" i="51"/>
  <c r="I80954" i="51"/>
  <c r="I80947" i="51"/>
  <c r="I80940" i="51"/>
  <c r="I80932" i="51"/>
  <c r="I80926" i="51"/>
  <c r="I80919" i="51"/>
  <c r="I80911" i="51"/>
  <c r="I80904" i="51"/>
  <c r="I80898" i="51"/>
  <c r="I80890" i="51"/>
  <c r="I80883" i="51"/>
  <c r="I80876" i="51"/>
  <c r="I80868" i="51"/>
  <c r="I80862" i="51"/>
  <c r="I80855" i="51"/>
  <c r="I80847" i="51"/>
  <c r="I80840" i="51"/>
  <c r="I80834" i="51"/>
  <c r="I80826" i="51"/>
  <c r="I80819" i="51"/>
  <c r="I80812" i="51"/>
  <c r="I80804" i="51"/>
  <c r="I80798" i="51"/>
  <c r="I80791" i="51"/>
  <c r="I80783" i="51"/>
  <c r="I80776" i="51"/>
  <c r="I80770" i="51"/>
  <c r="I80762" i="51"/>
  <c r="I80755" i="51"/>
  <c r="I80748" i="51"/>
  <c r="I80740" i="51"/>
  <c r="I80734" i="51"/>
  <c r="I80727" i="51"/>
  <c r="I80719" i="51"/>
  <c r="I80712" i="51"/>
  <c r="I80706" i="51"/>
  <c r="I80698" i="51"/>
  <c r="I80691" i="51"/>
  <c r="I80684" i="51"/>
  <c r="I80676" i="51"/>
  <c r="I80670" i="51"/>
  <c r="I80663" i="51"/>
  <c r="I80655" i="51"/>
  <c r="I80648" i="51"/>
  <c r="I80642" i="51"/>
  <c r="I80634" i="51"/>
  <c r="I80627" i="51"/>
  <c r="I80620" i="51"/>
  <c r="I80612" i="51"/>
  <c r="I80606" i="51"/>
  <c r="I80599" i="51"/>
  <c r="I80591" i="51"/>
  <c r="I80584" i="51"/>
  <c r="I80578" i="51"/>
  <c r="I80570" i="51"/>
  <c r="I80563" i="51"/>
  <c r="I80556" i="51"/>
  <c r="I80548" i="51"/>
  <c r="I80542" i="51"/>
  <c r="I80535" i="51"/>
  <c r="I80527" i="51"/>
  <c r="I80520" i="51"/>
  <c r="I80514" i="51"/>
  <c r="I80506" i="51"/>
  <c r="I80499" i="51"/>
  <c r="I80492" i="51"/>
  <c r="I80484" i="51"/>
  <c r="I80478" i="51"/>
  <c r="I80471" i="51"/>
  <c r="I80463" i="51"/>
  <c r="I80456" i="51"/>
  <c r="I80450" i="51"/>
  <c r="I80442" i="51"/>
  <c r="I80435" i="51"/>
  <c r="I80428" i="51"/>
  <c r="I80420" i="51"/>
  <c r="I80414" i="51"/>
  <c r="I80407" i="51"/>
  <c r="I80399" i="51"/>
  <c r="I80392" i="51"/>
  <c r="I80386" i="51"/>
  <c r="I80378" i="51"/>
  <c r="I80371" i="51"/>
  <c r="I80364" i="51"/>
  <c r="I80356" i="51"/>
  <c r="I80350" i="51"/>
  <c r="I80343" i="51"/>
  <c r="I80335" i="51"/>
  <c r="I80328" i="51"/>
  <c r="I80322" i="51"/>
  <c r="I80314" i="51"/>
  <c r="I80307" i="51"/>
  <c r="I80300" i="51"/>
  <c r="I80292" i="51"/>
  <c r="I80286" i="51"/>
  <c r="I80279" i="51"/>
  <c r="I80271" i="51"/>
  <c r="I80264" i="51"/>
  <c r="I80258" i="51"/>
  <c r="I80250" i="51"/>
  <c r="I80243" i="51"/>
  <c r="I80236" i="51"/>
  <c r="I80228" i="51"/>
  <c r="I80222" i="51"/>
  <c r="I80215" i="51"/>
  <c r="I80207" i="51"/>
  <c r="I80200" i="51"/>
  <c r="I80194" i="51"/>
  <c r="I80186" i="51"/>
  <c r="I80179" i="51"/>
  <c r="I80172" i="51"/>
  <c r="I80164" i="51"/>
  <c r="I80158" i="51"/>
  <c r="I80151" i="51"/>
  <c r="I80143" i="51"/>
  <c r="I80136" i="51"/>
  <c r="I80130" i="51"/>
  <c r="I80122" i="51"/>
  <c r="I80115" i="51"/>
  <c r="I80108" i="51"/>
  <c r="I80100" i="51"/>
  <c r="I80094" i="51"/>
  <c r="I80087" i="51"/>
  <c r="I80079" i="51"/>
  <c r="I80072" i="51"/>
  <c r="I80066" i="51"/>
  <c r="I80058" i="51"/>
  <c r="I80051" i="51"/>
  <c r="I80044" i="51"/>
  <c r="I80036" i="51"/>
  <c r="I80030" i="51"/>
  <c r="I80023" i="51"/>
  <c r="I80015" i="51"/>
  <c r="I80008" i="51"/>
  <c r="I80002" i="51"/>
  <c r="I79994" i="51"/>
  <c r="I79987" i="51"/>
  <c r="I79980" i="51"/>
  <c r="I79972" i="51"/>
  <c r="I79966" i="51"/>
  <c r="I79959" i="51"/>
  <c r="I79951" i="51"/>
  <c r="I79944" i="51"/>
  <c r="I79938" i="51"/>
  <c r="I79930" i="51"/>
  <c r="I79923" i="51"/>
  <c r="I79916" i="51"/>
  <c r="I79908" i="51"/>
  <c r="I79902" i="51"/>
  <c r="I79895" i="51"/>
  <c r="I79887" i="51"/>
  <c r="I79880" i="51"/>
  <c r="I79874" i="51"/>
  <c r="I79866" i="51"/>
  <c r="I79859" i="51"/>
  <c r="I79852" i="51"/>
  <c r="I79844" i="51"/>
  <c r="I79838" i="51"/>
  <c r="I79831" i="51"/>
  <c r="I79823" i="51"/>
  <c r="I79816" i="51"/>
  <c r="I79810" i="51"/>
  <c r="I79802" i="51"/>
  <c r="I79795" i="51"/>
  <c r="I79788" i="51"/>
  <c r="I79780" i="51"/>
  <c r="I79774" i="51"/>
  <c r="I79767" i="51"/>
  <c r="I79759" i="51"/>
  <c r="I79752" i="51"/>
  <c r="I79746" i="51"/>
  <c r="I79738" i="51"/>
  <c r="I79731" i="51"/>
  <c r="I79724" i="51"/>
  <c r="I79716" i="51"/>
  <c r="I79710" i="51"/>
  <c r="I79703" i="51"/>
  <c r="I79695" i="51"/>
  <c r="I79688" i="51"/>
  <c r="I79682" i="51"/>
  <c r="I79674" i="51"/>
  <c r="I79667" i="51"/>
  <c r="I79660" i="51"/>
  <c r="I79652" i="51"/>
  <c r="I79646" i="51"/>
  <c r="I79639" i="51"/>
  <c r="I79631" i="51"/>
  <c r="I79624" i="51"/>
  <c r="I79618" i="51"/>
  <c r="I79610" i="51"/>
  <c r="I79603" i="51"/>
  <c r="I79596" i="51"/>
  <c r="I79588" i="51"/>
  <c r="I79582" i="51"/>
  <c r="I79575" i="51"/>
  <c r="I79567" i="51"/>
  <c r="I79560" i="51"/>
  <c r="I79554" i="51"/>
  <c r="I79546" i="51"/>
  <c r="I79539" i="51"/>
  <c r="I79532" i="51"/>
  <c r="I79524" i="51"/>
  <c r="I79518" i="51"/>
  <c r="I79511" i="51"/>
  <c r="I79503" i="51"/>
  <c r="I79496" i="51"/>
  <c r="I79490" i="51"/>
  <c r="I79482" i="51"/>
  <c r="I79475" i="51"/>
  <c r="I79468" i="51"/>
  <c r="I79460" i="51"/>
  <c r="I79454" i="51"/>
  <c r="I79447" i="51"/>
  <c r="I79439" i="51"/>
  <c r="I79432" i="51"/>
  <c r="I79426" i="51"/>
  <c r="I79418" i="51"/>
  <c r="I79411" i="51"/>
  <c r="I79404" i="51"/>
  <c r="I79396" i="51"/>
  <c r="I79390" i="51"/>
  <c r="I79383" i="51"/>
  <c r="I79375" i="51"/>
  <c r="I79368" i="51"/>
  <c r="I79362" i="51"/>
  <c r="I79354" i="51"/>
  <c r="I79347" i="51"/>
  <c r="I79340" i="51"/>
  <c r="I79332" i="51"/>
  <c r="I79326" i="51"/>
  <c r="I79319" i="51"/>
  <c r="I79311" i="51"/>
  <c r="I79304" i="51"/>
  <c r="I79299" i="51"/>
  <c r="I79292" i="51"/>
  <c r="I79284" i="51"/>
  <c r="I79278" i="51"/>
  <c r="I79271" i="51"/>
  <c r="I79263" i="51"/>
  <c r="I79256" i="51"/>
  <c r="I79250" i="51"/>
  <c r="I79242" i="51"/>
  <c r="I79235" i="51"/>
  <c r="I79228" i="51"/>
  <c r="I79220" i="51"/>
  <c r="I79214" i="51"/>
  <c r="I79207" i="51"/>
  <c r="I79199" i="51"/>
  <c r="I79192" i="51"/>
  <c r="I79186" i="51"/>
  <c r="I79178" i="51"/>
  <c r="I79171" i="51"/>
  <c r="I79164" i="51"/>
  <c r="I79156" i="51"/>
  <c r="I79150" i="51"/>
  <c r="I79143" i="51"/>
  <c r="I79135" i="51"/>
  <c r="I79128" i="51"/>
  <c r="I79122" i="51"/>
  <c r="I79114" i="51"/>
  <c r="I79107" i="51"/>
  <c r="I79100" i="51"/>
  <c r="I79092" i="51"/>
  <c r="I79086" i="51"/>
  <c r="I79079" i="51"/>
  <c r="I79071" i="51"/>
  <c r="I79064" i="51"/>
  <c r="I79058" i="51"/>
  <c r="I79050" i="51"/>
  <c r="I79043" i="51"/>
  <c r="I79036" i="51"/>
  <c r="I79028" i="51"/>
  <c r="I79022" i="51"/>
  <c r="I79015" i="51"/>
  <c r="I79007" i="51"/>
  <c r="I79000" i="51"/>
  <c r="I78994" i="51"/>
  <c r="I78986" i="51"/>
  <c r="I78979" i="51"/>
  <c r="I78972" i="51"/>
  <c r="I78964" i="51"/>
  <c r="I78958" i="51"/>
  <c r="I78951" i="51"/>
  <c r="I78943" i="51"/>
  <c r="I78936" i="51"/>
  <c r="I78930" i="51"/>
  <c r="I78922" i="51"/>
  <c r="I78915" i="51"/>
  <c r="I78908" i="51"/>
  <c r="I78900" i="51"/>
  <c r="I78894" i="51"/>
  <c r="I78887" i="51"/>
  <c r="I78879" i="51"/>
  <c r="I78872" i="51"/>
  <c r="I78866" i="51"/>
  <c r="I78858" i="51"/>
  <c r="I78851" i="51"/>
  <c r="I78844" i="51"/>
  <c r="I78836" i="51"/>
  <c r="I78830" i="51"/>
  <c r="I78823" i="51"/>
  <c r="I78815" i="51"/>
  <c r="I78808" i="51"/>
  <c r="I78802" i="51"/>
  <c r="I78794" i="51"/>
  <c r="I78787" i="51"/>
  <c r="I78780" i="51"/>
  <c r="I78772" i="51"/>
  <c r="I78766" i="51"/>
  <c r="I78759" i="51"/>
  <c r="I78751" i="51"/>
  <c r="I78744" i="51"/>
  <c r="I78738" i="51"/>
  <c r="I78730" i="51"/>
  <c r="I78723" i="51"/>
  <c r="I78716" i="51"/>
  <c r="I78708" i="51"/>
  <c r="I78702" i="51"/>
  <c r="I78695" i="51"/>
  <c r="I78687" i="51"/>
  <c r="I78680" i="51"/>
  <c r="I78674" i="51"/>
  <c r="I78666" i="51"/>
  <c r="I78659" i="51"/>
  <c r="I78652" i="51"/>
  <c r="I78644" i="51"/>
  <c r="I78638" i="51"/>
  <c r="I78631" i="51"/>
  <c r="I78623" i="51"/>
  <c r="I78616" i="51"/>
  <c r="I78610" i="51"/>
  <c r="I78602" i="51"/>
  <c r="I78595" i="51"/>
  <c r="I78588" i="51"/>
  <c r="I78580" i="51"/>
  <c r="I78574" i="51"/>
  <c r="I78567" i="51"/>
  <c r="I78559" i="51"/>
  <c r="I78552" i="51"/>
  <c r="I78546" i="51"/>
  <c r="I78538" i="51"/>
  <c r="I78531" i="51"/>
  <c r="I78524" i="51"/>
  <c r="I78516" i="51"/>
  <c r="I78510" i="51"/>
  <c r="I78503" i="51"/>
  <c r="I78495" i="51"/>
  <c r="I78488" i="51"/>
  <c r="I78482" i="51"/>
  <c r="I78474" i="51"/>
  <c r="I78467" i="51"/>
  <c r="I78460" i="51"/>
  <c r="I78452" i="51"/>
  <c r="I78446" i="51"/>
  <c r="I78439" i="51"/>
  <c r="I78431" i="51"/>
  <c r="I78424" i="51"/>
  <c r="I78418" i="51"/>
  <c r="I78410" i="51"/>
  <c r="I78403" i="51"/>
  <c r="I78396" i="51"/>
  <c r="I78388" i="51"/>
  <c r="I78382" i="51"/>
  <c r="I78375" i="51"/>
  <c r="I78367" i="51"/>
  <c r="I78360" i="51"/>
  <c r="I78354" i="51"/>
  <c r="I78346" i="51"/>
  <c r="I78339" i="51"/>
  <c r="I78332" i="51"/>
  <c r="I78324" i="51"/>
  <c r="I78318" i="51"/>
  <c r="I78311" i="51"/>
  <c r="I78303" i="51"/>
  <c r="I78296" i="51"/>
  <c r="I78290" i="51"/>
  <c r="I78282" i="51"/>
  <c r="I78275" i="51"/>
  <c r="I78268" i="51"/>
  <c r="I78260" i="51"/>
  <c r="I78254" i="51"/>
  <c r="I78247" i="51"/>
  <c r="I78239" i="51"/>
  <c r="I78232" i="51"/>
  <c r="I78226" i="51"/>
  <c r="I78218" i="51"/>
  <c r="I78211" i="51"/>
  <c r="I78204" i="51"/>
  <c r="I78196" i="51"/>
  <c r="I78190" i="51"/>
  <c r="I78183" i="51"/>
  <c r="I78175" i="51"/>
  <c r="I78168" i="51"/>
  <c r="I78162" i="51"/>
  <c r="I78154" i="51"/>
  <c r="I78147" i="51"/>
  <c r="I78140" i="51"/>
  <c r="I78132" i="51"/>
  <c r="I78126" i="51"/>
  <c r="I78119" i="51"/>
  <c r="I78111" i="51"/>
  <c r="I78104" i="51"/>
  <c r="I78098" i="51"/>
  <c r="I78090" i="51"/>
  <c r="I78083" i="51"/>
  <c r="I78076" i="51"/>
  <c r="I78068" i="51"/>
  <c r="I78062" i="51"/>
  <c r="I78055" i="51"/>
  <c r="I78047" i="51"/>
  <c r="I78040" i="51"/>
  <c r="I78034" i="51"/>
  <c r="I78026" i="51"/>
  <c r="I78019" i="51"/>
  <c r="I78012" i="51"/>
  <c r="I78004" i="51"/>
  <c r="I77998" i="51"/>
  <c r="I77991" i="51"/>
  <c r="I77983" i="51"/>
  <c r="I77976" i="51"/>
  <c r="I77970" i="51"/>
  <c r="I77962" i="51"/>
  <c r="I77955" i="51"/>
  <c r="I77948" i="51"/>
  <c r="I77940" i="51"/>
  <c r="I77934" i="51"/>
  <c r="I77927" i="51"/>
  <c r="I77919" i="51"/>
  <c r="I77912" i="51"/>
  <c r="I77906" i="51"/>
  <c r="I77898" i="51"/>
  <c r="I77891" i="51"/>
  <c r="I77884" i="51"/>
  <c r="I77876" i="51"/>
  <c r="I77870" i="51"/>
  <c r="I77863" i="51"/>
  <c r="I77855" i="51"/>
  <c r="I77848" i="51"/>
  <c r="I77842" i="51"/>
  <c r="I77834" i="51"/>
  <c r="I77827" i="51"/>
  <c r="I77820" i="51"/>
  <c r="I77812" i="51"/>
  <c r="I77806" i="51"/>
  <c r="I77799" i="51"/>
  <c r="I77791" i="51"/>
  <c r="I77784" i="51"/>
  <c r="I77778" i="51"/>
  <c r="I77770" i="51"/>
  <c r="I77763" i="51"/>
  <c r="I77756" i="51"/>
  <c r="I77748" i="51"/>
  <c r="I77742" i="51"/>
  <c r="I77735" i="51"/>
  <c r="I77727" i="51"/>
  <c r="I77720" i="51"/>
  <c r="I77714" i="51"/>
  <c r="I77706" i="51"/>
  <c r="I77699" i="51"/>
  <c r="I77692" i="51"/>
  <c r="I77684" i="51"/>
  <c r="I77678" i="51"/>
  <c r="I77671" i="51"/>
  <c r="I77663" i="51"/>
  <c r="I77656" i="51"/>
  <c r="I77650" i="51"/>
  <c r="I77642" i="51"/>
  <c r="I77635" i="51"/>
  <c r="I77628" i="51"/>
  <c r="I77620" i="51"/>
  <c r="I77614" i="51"/>
  <c r="I77607" i="51"/>
  <c r="I77599" i="51"/>
  <c r="I77592" i="51"/>
  <c r="I77586" i="51"/>
  <c r="I77578" i="51"/>
  <c r="I77571" i="51"/>
  <c r="I77564" i="51"/>
  <c r="I77556" i="51"/>
  <c r="I77550" i="51"/>
  <c r="I77543" i="51"/>
  <c r="I77535" i="51"/>
  <c r="I77528" i="51"/>
  <c r="I77522" i="51"/>
  <c r="I77514" i="51"/>
  <c r="I77507" i="51"/>
  <c r="I77500" i="51"/>
  <c r="I77492" i="51"/>
  <c r="I77486" i="51"/>
  <c r="I77479" i="51"/>
  <c r="I77471" i="51"/>
  <c r="I77464" i="51"/>
  <c r="I77458" i="51"/>
  <c r="I77450" i="51"/>
  <c r="I77443" i="51"/>
  <c r="I77436" i="51"/>
  <c r="I77428" i="51"/>
  <c r="I77422" i="51"/>
  <c r="I77415" i="51"/>
  <c r="I77407" i="51"/>
  <c r="I77400" i="51"/>
  <c r="I77394" i="51"/>
  <c r="I77386" i="51"/>
  <c r="I77379" i="51"/>
  <c r="I77372" i="51"/>
  <c r="I77364" i="51"/>
  <c r="I77358" i="51"/>
  <c r="I77351" i="51"/>
  <c r="I77343" i="51"/>
  <c r="I77336" i="51"/>
  <c r="I77330" i="51"/>
  <c r="I77322" i="51"/>
  <c r="I77315" i="51"/>
  <c r="I77308" i="51"/>
  <c r="I77300" i="51"/>
  <c r="I77294" i="51"/>
  <c r="I77287" i="51"/>
  <c r="I77279" i="51"/>
  <c r="I77272" i="51"/>
  <c r="I77266" i="51"/>
  <c r="I77258" i="51"/>
  <c r="I77251" i="51"/>
  <c r="I77244" i="51"/>
  <c r="I77236" i="51"/>
  <c r="I77230" i="51"/>
  <c r="I77223" i="51"/>
  <c r="I77215" i="51"/>
  <c r="I77208" i="51"/>
  <c r="I77202" i="51"/>
  <c r="I77194" i="51"/>
  <c r="I77187" i="51"/>
  <c r="I77180" i="51"/>
  <c r="I77172" i="51"/>
  <c r="I77166" i="51"/>
  <c r="I77159" i="51"/>
  <c r="I77151" i="51"/>
  <c r="I77144" i="51"/>
  <c r="I77138" i="51"/>
  <c r="I77130" i="51"/>
  <c r="I77123" i="51"/>
  <c r="I77116" i="51"/>
  <c r="I77108" i="51"/>
  <c r="I77102" i="51"/>
  <c r="I77095" i="51"/>
  <c r="I77087" i="51"/>
  <c r="I77080" i="51"/>
  <c r="I77074" i="51"/>
  <c r="I77066" i="51"/>
  <c r="I77059" i="51"/>
  <c r="I77052" i="51"/>
  <c r="I77044" i="51"/>
  <c r="I77038" i="51"/>
  <c r="I77031" i="51"/>
  <c r="I77023" i="51"/>
  <c r="I77016" i="51"/>
  <c r="I77010" i="51"/>
  <c r="I77002" i="51"/>
  <c r="I76995" i="51"/>
  <c r="I76988" i="51"/>
  <c r="I76980" i="51"/>
  <c r="I76974" i="51"/>
  <c r="I76967" i="51"/>
  <c r="I76959" i="51"/>
  <c r="I76952" i="51"/>
  <c r="I76946" i="51"/>
  <c r="I76938" i="51"/>
  <c r="I76931" i="51"/>
  <c r="I76924" i="51"/>
  <c r="I76916" i="51"/>
  <c r="I76910" i="51"/>
  <c r="I76903" i="51"/>
  <c r="I76895" i="51"/>
  <c r="I76888" i="51"/>
  <c r="I76882" i="51"/>
  <c r="I76874" i="51"/>
  <c r="I76867" i="51"/>
  <c r="I76860" i="51"/>
  <c r="I76852" i="51"/>
  <c r="I76846" i="51"/>
  <c r="I76839" i="51"/>
  <c r="I76831" i="51"/>
  <c r="I76824" i="51"/>
  <c r="I76818" i="51"/>
  <c r="I76810" i="51"/>
  <c r="I76803" i="51"/>
  <c r="I76796" i="51"/>
  <c r="I76788" i="51"/>
  <c r="I76782" i="51"/>
  <c r="I76775" i="51"/>
  <c r="I76767" i="51"/>
  <c r="I76760" i="51"/>
  <c r="I76754" i="51"/>
  <c r="I76746" i="51"/>
  <c r="I76739" i="51"/>
  <c r="I76732" i="51"/>
  <c r="I76724" i="51"/>
  <c r="I76718" i="51"/>
  <c r="I76711" i="51"/>
  <c r="I76703" i="51"/>
  <c r="I76696" i="51"/>
  <c r="I76690" i="51"/>
  <c r="I76682" i="51"/>
  <c r="I76675" i="51"/>
  <c r="I76668" i="51"/>
  <c r="I76660" i="51"/>
  <c r="I76654" i="51"/>
  <c r="I76647" i="51"/>
  <c r="I76639" i="51"/>
  <c r="I76632" i="51"/>
  <c r="I76626" i="51"/>
  <c r="I76618" i="51"/>
  <c r="I76611" i="51"/>
  <c r="I76604" i="51"/>
  <c r="I76596" i="51"/>
  <c r="I76590" i="51"/>
  <c r="I76583" i="51"/>
  <c r="I76575" i="51"/>
  <c r="I76568" i="51"/>
  <c r="I76562" i="51"/>
  <c r="I76554" i="51"/>
  <c r="I76547" i="51"/>
  <c r="I76540" i="51"/>
  <c r="I76532" i="51"/>
  <c r="I76526" i="51"/>
  <c r="I76519" i="51"/>
  <c r="I76511" i="51"/>
  <c r="I76504" i="51"/>
  <c r="I76498" i="51"/>
  <c r="I76490" i="51"/>
  <c r="I76483" i="51"/>
  <c r="I76476" i="51"/>
  <c r="I76468" i="51"/>
  <c r="I76462" i="51"/>
  <c r="I76455" i="51"/>
  <c r="I76447" i="51"/>
  <c r="I76440" i="51"/>
  <c r="I76434" i="51"/>
  <c r="I76426" i="51"/>
  <c r="I76419" i="51"/>
  <c r="I76412" i="51"/>
  <c r="I76404" i="51"/>
  <c r="I76398" i="51"/>
  <c r="I76391" i="51"/>
  <c r="I76383" i="51"/>
  <c r="I76376" i="51"/>
  <c r="I76370" i="51"/>
  <c r="I76362" i="51"/>
  <c r="I76355" i="51"/>
  <c r="I76348" i="51"/>
  <c r="I76340" i="51"/>
  <c r="I76334" i="51"/>
  <c r="I76327" i="51"/>
  <c r="I76319" i="51"/>
  <c r="I76312" i="51"/>
  <c r="I76306" i="51"/>
  <c r="I76298" i="51"/>
  <c r="I76291" i="51"/>
  <c r="I76284" i="51"/>
  <c r="I76276" i="51"/>
  <c r="I76270" i="51"/>
  <c r="I76263" i="51"/>
  <c r="I76255" i="51"/>
  <c r="I76248" i="51"/>
  <c r="I76242" i="51"/>
  <c r="I76234" i="51"/>
  <c r="I76227" i="51"/>
  <c r="I76220" i="51"/>
  <c r="I76212" i="51"/>
  <c r="I76206" i="51"/>
  <c r="I76199" i="51"/>
  <c r="I76191" i="51"/>
  <c r="I76184" i="51"/>
  <c r="I76178" i="51"/>
  <c r="I76170" i="51"/>
  <c r="I76163" i="51"/>
  <c r="I76156" i="51"/>
  <c r="I76148" i="51"/>
  <c r="I76142" i="51"/>
  <c r="I76135" i="51"/>
  <c r="I76127" i="51"/>
  <c r="I76120" i="51"/>
  <c r="I76114" i="51"/>
  <c r="I76106" i="51"/>
  <c r="I76099" i="51"/>
  <c r="I76092" i="51"/>
  <c r="I76084" i="51"/>
  <c r="I76078" i="51"/>
  <c r="I76071" i="51"/>
  <c r="I76063" i="51"/>
  <c r="I76056" i="51"/>
  <c r="I76050" i="51"/>
  <c r="I76042" i="51"/>
  <c r="I76035" i="51"/>
  <c r="I76028" i="51"/>
  <c r="I76020" i="51"/>
  <c r="I76014" i="51"/>
  <c r="I76007" i="51"/>
  <c r="I75999" i="51"/>
  <c r="I75992" i="51"/>
  <c r="I75986" i="51"/>
  <c r="I75978" i="51"/>
  <c r="I75971" i="51"/>
  <c r="I75964" i="51"/>
  <c r="I75956" i="51"/>
  <c r="I75950" i="51"/>
  <c r="I75943" i="51"/>
  <c r="I75935" i="51"/>
  <c r="I75928" i="51"/>
  <c r="I75922" i="51"/>
  <c r="I75914" i="51"/>
  <c r="I75907" i="51"/>
  <c r="I75900" i="51"/>
  <c r="I75892" i="51"/>
  <c r="I75886" i="51"/>
  <c r="I75879" i="51"/>
  <c r="I75871" i="51"/>
  <c r="I75864" i="51"/>
  <c r="I75858" i="51"/>
  <c r="I75850" i="51"/>
  <c r="I75843" i="51"/>
  <c r="I75836" i="51"/>
  <c r="I75828" i="51"/>
  <c r="I75822" i="51"/>
  <c r="I75815" i="51"/>
  <c r="I75807" i="51"/>
  <c r="I75800" i="51"/>
  <c r="I75794" i="51"/>
  <c r="I75786" i="51"/>
  <c r="I75779" i="51"/>
  <c r="I75772" i="51"/>
  <c r="I75764" i="51"/>
  <c r="I75758" i="51"/>
  <c r="I75751" i="51"/>
  <c r="I75743" i="51"/>
  <c r="I75736" i="51"/>
  <c r="I75730" i="51"/>
  <c r="I75722" i="51"/>
  <c r="I75715" i="51"/>
  <c r="I75708" i="51"/>
  <c r="I75700" i="51"/>
  <c r="I75694" i="51"/>
  <c r="I75687" i="51"/>
  <c r="I75679" i="51"/>
  <c r="I75672" i="51"/>
  <c r="I75666" i="51"/>
  <c r="I75658" i="51"/>
  <c r="I75651" i="51"/>
  <c r="I75644" i="51"/>
  <c r="I75636" i="51"/>
  <c r="I75630" i="51"/>
  <c r="I75623" i="51"/>
  <c r="I75615" i="51"/>
  <c r="I75608" i="51"/>
  <c r="I75602" i="51"/>
  <c r="I75594" i="51"/>
  <c r="I75587" i="51"/>
  <c r="I75580" i="51"/>
  <c r="I75572" i="51"/>
  <c r="I75566" i="51"/>
  <c r="I75559" i="51"/>
  <c r="I75551" i="51"/>
  <c r="I75544" i="51"/>
  <c r="I75538" i="51"/>
  <c r="I75530" i="51"/>
  <c r="I75523" i="51"/>
  <c r="I75516" i="51"/>
  <c r="I75508" i="51"/>
  <c r="I75502" i="51"/>
  <c r="I75495" i="51"/>
  <c r="I75487" i="51"/>
  <c r="I75480" i="51"/>
  <c r="I75474" i="51"/>
  <c r="I75466" i="51"/>
  <c r="I75459" i="51"/>
  <c r="I75452" i="51"/>
  <c r="I75444" i="51"/>
  <c r="I75438" i="51"/>
  <c r="I75431" i="51"/>
  <c r="I75423" i="51"/>
  <c r="I75416" i="51"/>
  <c r="I75410" i="51"/>
  <c r="I75402" i="51"/>
  <c r="I75395" i="51"/>
  <c r="I75388" i="51"/>
  <c r="I75380" i="51"/>
  <c r="I75374" i="51"/>
  <c r="I75367" i="51"/>
  <c r="I75359" i="51"/>
  <c r="I75352" i="51"/>
  <c r="I75346" i="51"/>
  <c r="I75338" i="51"/>
  <c r="I75331" i="51"/>
  <c r="I75324" i="51"/>
  <c r="I75316" i="51"/>
  <c r="I75310" i="51"/>
  <c r="I75303" i="51"/>
  <c r="I75295" i="51"/>
  <c r="I75288" i="51"/>
  <c r="I75282" i="51"/>
  <c r="I75274" i="51"/>
  <c r="I75267" i="51"/>
  <c r="I75260" i="51"/>
  <c r="I75252" i="51"/>
  <c r="I75246" i="51"/>
  <c r="I75239" i="51"/>
  <c r="I75231" i="51"/>
  <c r="I75224" i="51"/>
  <c r="I75218" i="51"/>
  <c r="I75210" i="51"/>
  <c r="I75203" i="51"/>
  <c r="I75196" i="51"/>
  <c r="I75188" i="51"/>
  <c r="I75182" i="51"/>
  <c r="I75175" i="51"/>
  <c r="I75167" i="51"/>
  <c r="I75160" i="51"/>
  <c r="I75154" i="51"/>
  <c r="I75146" i="51"/>
  <c r="I75139" i="51"/>
  <c r="I75132" i="51"/>
  <c r="I75124" i="51"/>
  <c r="I75118" i="51"/>
  <c r="I75111" i="51"/>
  <c r="I75103" i="51"/>
  <c r="I75096" i="51"/>
  <c r="I75090" i="51"/>
  <c r="I75082" i="51"/>
  <c r="I75075" i="51"/>
  <c r="I75068" i="51"/>
  <c r="I75060" i="51"/>
  <c r="I75054" i="51"/>
  <c r="I75047" i="51"/>
  <c r="I75039" i="51"/>
  <c r="I75032" i="51"/>
  <c r="I75026" i="51"/>
  <c r="I75018" i="51"/>
  <c r="I75011" i="51"/>
  <c r="I75004" i="51"/>
  <c r="I74996" i="51"/>
  <c r="I74990" i="51"/>
  <c r="I74983" i="51"/>
  <c r="I74975" i="51"/>
  <c r="I74968" i="51"/>
  <c r="I74962" i="51"/>
  <c r="I74954" i="51"/>
  <c r="I74947" i="51"/>
  <c r="I74940" i="51"/>
  <c r="I74932" i="51"/>
  <c r="I74926" i="51"/>
  <c r="I74919" i="51"/>
  <c r="I74911" i="51"/>
  <c r="I74904" i="51"/>
  <c r="I74898" i="51"/>
  <c r="I74890" i="51"/>
  <c r="I74883" i="51"/>
  <c r="I74876" i="51"/>
  <c r="I74868" i="51"/>
  <c r="I74862" i="51"/>
  <c r="I74855" i="51"/>
  <c r="I74847" i="51"/>
  <c r="I74840" i="51"/>
  <c r="I74834" i="51"/>
  <c r="I74826" i="51"/>
  <c r="I74819" i="51"/>
  <c r="I74812" i="51"/>
  <c r="I74804" i="51"/>
  <c r="I74798" i="51"/>
  <c r="I74791" i="51"/>
  <c r="I74783" i="51"/>
  <c r="I74776" i="51"/>
  <c r="I74770" i="51"/>
  <c r="I74762" i="51"/>
  <c r="I74755" i="51"/>
  <c r="I74748" i="51"/>
  <c r="I74740" i="51"/>
  <c r="I74734" i="51"/>
  <c r="I74727" i="51"/>
  <c r="I74719" i="51"/>
  <c r="I74712" i="51"/>
  <c r="I74706" i="51"/>
  <c r="I74698" i="51"/>
  <c r="I74691" i="51"/>
  <c r="I74684" i="51"/>
  <c r="I74676" i="51"/>
  <c r="I74670" i="51"/>
  <c r="I74663" i="51"/>
  <c r="I74655" i="51"/>
  <c r="I74648" i="51"/>
  <c r="I74642" i="51"/>
  <c r="I74634" i="51"/>
  <c r="I74627" i="51"/>
  <c r="I74620" i="51"/>
  <c r="I74612" i="51"/>
  <c r="I74606" i="51"/>
  <c r="I74599" i="51"/>
  <c r="I74591" i="51"/>
  <c r="I74584" i="51"/>
  <c r="I74578" i="51"/>
  <c r="I74570" i="51"/>
  <c r="I74563" i="51"/>
  <c r="I74556" i="51"/>
  <c r="I74548" i="51"/>
  <c r="I74542" i="51"/>
  <c r="I74535" i="51"/>
  <c r="I74527" i="51"/>
  <c r="I74520" i="51"/>
  <c r="I74514" i="51"/>
  <c r="I74506" i="51"/>
  <c r="I74499" i="51"/>
  <c r="I74492" i="51"/>
  <c r="I74484" i="51"/>
  <c r="I74478" i="51"/>
  <c r="I74471" i="51"/>
  <c r="I74463" i="51"/>
  <c r="I74456" i="51"/>
  <c r="I74450" i="51"/>
  <c r="I74442" i="51"/>
  <c r="I74435" i="51"/>
  <c r="I74428" i="51"/>
  <c r="I74420" i="51"/>
  <c r="I74414" i="51"/>
  <c r="I74407" i="51"/>
  <c r="I74399" i="51"/>
  <c r="I74392" i="51"/>
  <c r="I74386" i="51"/>
  <c r="I74378" i="51"/>
  <c r="I74371" i="51"/>
  <c r="I74364" i="51"/>
  <c r="I74356" i="51"/>
  <c r="I74350" i="51"/>
  <c r="I74343" i="51"/>
  <c r="I74335" i="51"/>
  <c r="I74328" i="51"/>
  <c r="I74322" i="51"/>
  <c r="I74314" i="51"/>
  <c r="I74307" i="51"/>
  <c r="I74300" i="51"/>
  <c r="I74292" i="51"/>
  <c r="I74286" i="51"/>
  <c r="I74279" i="51"/>
  <c r="I74271" i="51"/>
  <c r="I74264" i="51"/>
  <c r="I74258" i="51"/>
  <c r="I74250" i="51"/>
  <c r="I74243" i="51"/>
  <c r="I74236" i="51"/>
  <c r="I74228" i="51"/>
  <c r="I74222" i="51"/>
  <c r="I74215" i="51"/>
  <c r="I74207" i="51"/>
  <c r="I74200" i="51"/>
  <c r="I74194" i="51"/>
  <c r="I74186" i="51"/>
  <c r="I74179" i="51"/>
  <c r="I74172" i="51"/>
  <c r="I74164" i="51"/>
  <c r="I74158" i="51"/>
  <c r="I74151" i="51"/>
  <c r="I74143" i="51"/>
  <c r="I74136" i="51"/>
  <c r="I74130" i="51"/>
  <c r="I74122" i="51"/>
  <c r="I74115" i="51"/>
  <c r="I74108" i="51"/>
  <c r="I74100" i="51"/>
  <c r="I74094" i="51"/>
  <c r="I74087" i="51"/>
  <c r="I74079" i="51"/>
  <c r="I74072" i="51"/>
  <c r="I74066" i="51"/>
  <c r="I74058" i="51"/>
  <c r="I74051" i="51"/>
  <c r="I74044" i="51"/>
  <c r="I74036" i="51"/>
  <c r="I74030" i="51"/>
  <c r="I74023" i="51"/>
  <c r="I74015" i="51"/>
  <c r="I74008" i="51"/>
  <c r="I74002" i="51"/>
  <c r="I73994" i="51"/>
  <c r="I73987" i="51"/>
  <c r="I73980" i="51"/>
  <c r="I73972" i="51"/>
  <c r="I73966" i="51"/>
  <c r="I73959" i="51"/>
  <c r="I73951" i="51"/>
  <c r="I73944" i="51"/>
  <c r="I73938" i="51"/>
  <c r="I73930" i="51"/>
  <c r="I73923" i="51"/>
  <c r="I73916" i="51"/>
  <c r="I73908" i="51"/>
  <c r="I73902" i="51"/>
  <c r="I73895" i="51"/>
  <c r="I73887" i="51"/>
  <c r="I73880" i="51"/>
  <c r="I73874" i="51"/>
  <c r="I73866" i="51"/>
  <c r="I73859" i="51"/>
  <c r="I73852" i="51"/>
  <c r="I73844" i="51"/>
  <c r="I73838" i="51"/>
  <c r="I73831" i="51"/>
  <c r="I73823" i="51"/>
  <c r="I73816" i="51"/>
  <c r="I73810" i="51"/>
  <c r="I73802" i="51"/>
  <c r="I73795" i="51"/>
  <c r="I73788" i="51"/>
  <c r="I73780" i="51"/>
  <c r="I73774" i="51"/>
  <c r="I73767" i="51"/>
  <c r="I73759" i="51"/>
  <c r="I73752" i="51"/>
  <c r="I73746" i="51"/>
  <c r="I73738" i="51"/>
  <c r="I73731" i="51"/>
  <c r="I73724" i="51"/>
  <c r="I73716" i="51"/>
  <c r="I73710" i="51"/>
  <c r="I73703" i="51"/>
  <c r="I73695" i="51"/>
  <c r="I73688" i="51"/>
  <c r="I73682" i="51"/>
  <c r="I73674" i="51"/>
  <c r="I73667" i="51"/>
  <c r="I73660" i="51"/>
  <c r="I73652" i="51"/>
  <c r="I73646" i="51"/>
  <c r="I73639" i="51"/>
  <c r="I73631" i="51"/>
  <c r="I73624" i="51"/>
  <c r="I73618" i="51"/>
  <c r="I73610" i="51"/>
  <c r="I73603" i="51"/>
  <c r="I73596" i="51"/>
  <c r="I73588" i="51"/>
  <c r="I73582" i="51"/>
  <c r="I73575" i="51"/>
  <c r="I73567" i="51"/>
  <c r="I73560" i="51"/>
  <c r="I73554" i="51"/>
  <c r="I73546" i="51"/>
  <c r="I73539" i="51"/>
  <c r="I73532" i="51"/>
  <c r="I73524" i="51"/>
  <c r="I73518" i="51"/>
  <c r="I73511" i="51"/>
  <c r="I73503" i="51"/>
  <c r="I73496" i="51"/>
  <c r="I73490" i="51"/>
  <c r="I73482" i="51"/>
  <c r="I73475" i="51"/>
  <c r="I73468" i="51"/>
  <c r="I73460" i="51"/>
  <c r="I73454" i="51"/>
  <c r="I73447" i="51"/>
  <c r="I73439" i="51"/>
  <c r="I73432" i="51"/>
  <c r="I73426" i="51"/>
  <c r="I73418" i="51"/>
  <c r="I73411" i="51"/>
  <c r="I73404" i="51"/>
  <c r="I73396" i="51"/>
  <c r="I73390" i="51"/>
  <c r="I73383" i="51"/>
  <c r="I73375" i="51"/>
  <c r="I73368" i="51"/>
  <c r="I73362" i="51"/>
  <c r="I73354" i="51"/>
  <c r="I73347" i="51"/>
  <c r="I73340" i="51"/>
  <c r="I73332" i="51"/>
  <c r="I73326" i="51"/>
  <c r="I73319" i="51"/>
  <c r="I73311" i="51"/>
  <c r="I73304" i="51"/>
  <c r="I73298" i="51"/>
  <c r="I73290" i="51"/>
  <c r="I73283" i="51"/>
  <c r="I73276" i="51"/>
  <c r="I73268" i="51"/>
  <c r="I73262" i="51"/>
  <c r="I73255" i="51"/>
  <c r="I73247" i="51"/>
  <c r="I73240" i="51"/>
  <c r="I73234" i="51"/>
  <c r="I73226" i="51"/>
  <c r="I73219" i="51"/>
  <c r="I73212" i="51"/>
  <c r="I73204" i="51"/>
  <c r="I73198" i="51"/>
  <c r="I73191" i="51"/>
  <c r="I73183" i="51"/>
  <c r="I73176" i="51"/>
  <c r="I73170" i="51"/>
  <c r="I73162" i="51"/>
  <c r="I73155" i="51"/>
  <c r="I73148" i="51"/>
  <c r="I73140" i="51"/>
  <c r="I73134" i="51"/>
  <c r="I73127" i="51"/>
  <c r="I73119" i="51"/>
  <c r="I73112" i="51"/>
  <c r="I73106" i="51"/>
  <c r="I73098" i="51"/>
  <c r="I73091" i="51"/>
  <c r="I73084" i="51"/>
  <c r="I73076" i="51"/>
  <c r="I73070" i="51"/>
  <c r="I73063" i="51"/>
  <c r="I73055" i="51"/>
  <c r="I73048" i="51"/>
  <c r="I73042" i="51"/>
  <c r="I73034" i="51"/>
  <c r="I73027" i="51"/>
  <c r="I73020" i="51"/>
  <c r="I73012" i="51"/>
  <c r="I73006" i="51"/>
  <c r="I72999" i="51"/>
  <c r="I72991" i="51"/>
  <c r="I72984" i="51"/>
  <c r="I72978" i="51"/>
  <c r="I72970" i="51"/>
  <c r="I72963" i="51"/>
  <c r="I72955" i="51"/>
  <c r="I72948" i="51"/>
  <c r="I72940" i="51"/>
  <c r="I72934" i="51"/>
  <c r="I72927" i="51"/>
  <c r="I72919" i="51"/>
  <c r="I72912" i="51"/>
  <c r="I72906" i="51"/>
  <c r="I72898" i="51"/>
  <c r="I72891" i="51"/>
  <c r="I72884" i="51"/>
  <c r="I72876" i="51"/>
  <c r="I72870" i="51"/>
  <c r="I72863" i="51"/>
  <c r="I72855" i="51"/>
  <c r="I72848" i="51"/>
  <c r="I72842" i="51"/>
  <c r="I72834" i="51"/>
  <c r="I72827" i="51"/>
  <c r="I72820" i="51"/>
  <c r="I72812" i="51"/>
  <c r="I72806" i="51"/>
  <c r="I72799" i="51"/>
  <c r="I72791" i="51"/>
  <c r="I72784" i="51"/>
  <c r="I72778" i="51"/>
  <c r="I72770" i="51"/>
  <c r="I72763" i="51"/>
  <c r="I72756" i="51"/>
  <c r="I72748" i="51"/>
  <c r="I72742" i="51"/>
  <c r="I72735" i="51"/>
  <c r="I72727" i="51"/>
  <c r="I72720" i="51"/>
  <c r="I72714" i="51"/>
  <c r="I72706" i="51"/>
  <c r="I72699" i="51"/>
  <c r="I72692" i="51"/>
  <c r="I72684" i="51"/>
  <c r="I72678" i="51"/>
  <c r="I72671" i="51"/>
  <c r="I72663" i="51"/>
  <c r="I72656" i="51"/>
  <c r="I72650" i="51"/>
  <c r="I72642" i="51"/>
  <c r="I72635" i="51"/>
  <c r="I72628" i="51"/>
  <c r="I72620" i="51"/>
  <c r="I72614" i="51"/>
  <c r="I72607" i="51"/>
  <c r="I72599" i="51"/>
  <c r="I72592" i="51"/>
  <c r="I72586" i="51"/>
  <c r="I72578" i="51"/>
  <c r="I72571" i="51"/>
  <c r="I72564" i="51"/>
  <c r="I72556" i="51"/>
  <c r="I72550" i="51"/>
  <c r="I72543" i="51"/>
  <c r="I72535" i="51"/>
  <c r="I72528" i="51"/>
  <c r="I72522" i="51"/>
  <c r="I72514" i="51"/>
  <c r="I72507" i="51"/>
  <c r="I72500" i="51"/>
  <c r="I72492" i="51"/>
  <c r="I72486" i="51"/>
  <c r="I72479" i="51"/>
  <c r="I72471" i="51"/>
  <c r="I72464" i="51"/>
  <c r="I72458" i="51"/>
  <c r="I72450" i="51"/>
  <c r="I72443" i="51"/>
  <c r="I72436" i="51"/>
  <c r="I72428" i="51"/>
  <c r="I72422" i="51"/>
  <c r="I72415" i="51"/>
  <c r="I72407" i="51"/>
  <c r="I72400" i="51"/>
  <c r="I72394" i="51"/>
  <c r="I72386" i="51"/>
  <c r="I72379" i="51"/>
  <c r="I72372" i="51"/>
  <c r="I72364" i="51"/>
  <c r="I72358" i="51"/>
  <c r="I72351" i="51"/>
  <c r="I72343" i="51"/>
  <c r="I72336" i="51"/>
  <c r="I72330" i="51"/>
  <c r="I72322" i="51"/>
  <c r="I72315" i="51"/>
  <c r="I72308" i="51"/>
  <c r="I72300" i="51"/>
  <c r="I72294" i="51"/>
  <c r="I72287" i="51"/>
  <c r="I72279" i="51"/>
  <c r="I72272" i="51"/>
  <c r="I72266" i="51"/>
  <c r="I72258" i="51"/>
  <c r="I72251" i="51"/>
  <c r="I72244" i="51"/>
  <c r="I72236" i="51"/>
  <c r="I72230" i="51"/>
  <c r="I72223" i="51"/>
  <c r="I72215" i="51"/>
  <c r="I72208" i="51"/>
  <c r="I72202" i="51"/>
  <c r="I72194" i="51"/>
  <c r="I72187" i="51"/>
  <c r="I72180" i="51"/>
  <c r="I72172" i="51"/>
  <c r="I72166" i="51"/>
  <c r="I72159" i="51"/>
  <c r="I72151" i="51"/>
  <c r="I72144" i="51"/>
  <c r="I72138" i="51"/>
  <c r="I72130" i="51"/>
  <c r="I72123" i="51"/>
  <c r="I72116" i="51"/>
  <c r="I72108" i="51"/>
  <c r="I72102" i="51"/>
  <c r="I72095" i="51"/>
  <c r="I72087" i="51"/>
  <c r="I72080" i="51"/>
  <c r="I72074" i="51"/>
  <c r="I72066" i="51"/>
  <c r="I72059" i="51"/>
  <c r="I72052" i="51"/>
  <c r="I72044" i="51"/>
  <c r="I72038" i="51"/>
  <c r="I72031" i="51"/>
  <c r="I72023" i="51"/>
  <c r="I72016" i="51"/>
  <c r="I72010" i="51"/>
  <c r="I72002" i="51"/>
  <c r="I71995" i="51"/>
  <c r="I71988" i="51"/>
  <c r="I71980" i="51"/>
  <c r="I71974" i="51"/>
  <c r="I71967" i="51"/>
  <c r="I71959" i="51"/>
  <c r="I71952" i="51"/>
  <c r="I71946" i="51"/>
  <c r="I71938" i="51"/>
  <c r="I71931" i="51"/>
  <c r="I71924" i="51"/>
  <c r="I71916" i="51"/>
  <c r="I71910" i="51"/>
  <c r="I71903" i="51"/>
  <c r="I71895" i="51"/>
  <c r="I71888" i="51"/>
  <c r="I71882" i="51"/>
  <c r="I71874" i="51"/>
  <c r="I71867" i="51"/>
  <c r="I71860" i="51"/>
  <c r="I71852" i="51"/>
  <c r="I71846" i="51"/>
  <c r="I71839" i="51"/>
  <c r="I71831" i="51"/>
  <c r="I71824" i="51"/>
  <c r="I71818" i="51"/>
  <c r="I71810" i="51"/>
  <c r="I71803" i="51"/>
  <c r="I71796" i="51"/>
  <c r="I71788" i="51"/>
  <c r="I71782" i="51"/>
  <c r="I71775" i="51"/>
  <c r="I71767" i="51"/>
  <c r="I71760" i="51"/>
  <c r="I71754" i="51"/>
  <c r="I71746" i="51"/>
  <c r="I71739" i="51"/>
  <c r="I71732" i="51"/>
  <c r="I71724" i="51"/>
  <c r="I71718" i="51"/>
  <c r="I71711" i="51"/>
  <c r="I71703" i="51"/>
  <c r="I71696" i="51"/>
  <c r="I71690" i="51"/>
  <c r="I71682" i="51"/>
  <c r="I71675" i="51"/>
  <c r="I71668" i="51"/>
  <c r="I71660" i="51"/>
  <c r="I71654" i="51"/>
  <c r="I71647" i="51"/>
  <c r="I71639" i="51"/>
  <c r="I71632" i="51"/>
  <c r="I71626" i="51"/>
  <c r="I71618" i="51"/>
  <c r="I71611" i="51"/>
  <c r="I71604" i="51"/>
  <c r="I71596" i="51"/>
  <c r="I71590" i="51"/>
  <c r="I71583" i="51"/>
  <c r="I71575" i="51"/>
  <c r="I71568" i="51"/>
  <c r="I71562" i="51"/>
  <c r="I71554" i="51"/>
  <c r="I71547" i="51"/>
  <c r="I71540" i="51"/>
  <c r="I71532" i="51"/>
  <c r="I71526" i="51"/>
  <c r="I71519" i="51"/>
  <c r="I71511" i="51"/>
  <c r="I71504" i="51"/>
  <c r="I71498" i="51"/>
  <c r="I71490" i="51"/>
  <c r="I71483" i="51"/>
  <c r="I71476" i="51"/>
  <c r="I71468" i="51"/>
  <c r="I71462" i="51"/>
  <c r="I71455" i="51"/>
  <c r="I71447" i="51"/>
  <c r="I71440" i="51"/>
  <c r="I71434" i="51"/>
  <c r="I71426" i="51"/>
  <c r="I71419" i="51"/>
  <c r="I71412" i="51"/>
  <c r="I71404" i="51"/>
  <c r="I71398" i="51"/>
  <c r="I71391" i="51"/>
  <c r="I71383" i="51"/>
  <c r="I71376" i="51"/>
  <c r="I71370" i="51"/>
  <c r="I71362" i="51"/>
  <c r="I71355" i="51"/>
  <c r="I71348" i="51"/>
  <c r="I71340" i="51"/>
  <c r="I71334" i="51"/>
  <c r="I71327" i="51"/>
  <c r="I71319" i="51"/>
  <c r="I71312" i="51"/>
  <c r="I71306" i="51"/>
  <c r="I71298" i="51"/>
  <c r="I71291" i="51"/>
  <c r="I71284" i="51"/>
  <c r="I71276" i="51"/>
  <c r="I71270" i="51"/>
  <c r="I71263" i="51"/>
  <c r="I71255" i="51"/>
  <c r="I71248" i="51"/>
  <c r="I71242" i="51"/>
  <c r="I71234" i="51"/>
  <c r="I71227" i="51"/>
  <c r="I71220" i="51"/>
  <c r="I71212" i="51"/>
  <c r="I71206" i="51"/>
  <c r="I71199" i="51"/>
  <c r="I71191" i="51"/>
  <c r="I71184" i="51"/>
  <c r="I71178" i="51"/>
  <c r="I71170" i="51"/>
  <c r="I71163" i="51"/>
  <c r="I71156" i="51"/>
  <c r="I71148" i="51"/>
  <c r="I71142" i="51"/>
  <c r="I71135" i="51"/>
  <c r="I71127" i="51"/>
  <c r="I71120" i="51"/>
  <c r="I71114" i="51"/>
  <c r="I71106" i="51"/>
  <c r="I71099" i="51"/>
  <c r="I71092" i="51"/>
  <c r="I71084" i="51"/>
  <c r="I71078" i="51"/>
  <c r="I71071" i="51"/>
  <c r="I71063" i="51"/>
  <c r="I71056" i="51"/>
  <c r="I71050" i="51"/>
  <c r="I71042" i="51"/>
  <c r="I71035" i="51"/>
  <c r="I71028" i="51"/>
  <c r="I71020" i="51"/>
  <c r="I71014" i="51"/>
  <c r="I71007" i="51"/>
  <c r="I70999" i="51"/>
  <c r="I70992" i="51"/>
  <c r="I70986" i="51"/>
  <c r="I70978" i="51"/>
  <c r="I70971" i="51"/>
  <c r="I70964" i="51"/>
  <c r="I70956" i="51"/>
  <c r="I70950" i="51"/>
  <c r="I70943" i="51"/>
  <c r="I70935" i="51"/>
  <c r="I70928" i="51"/>
  <c r="I70922" i="51"/>
  <c r="I70914" i="51"/>
  <c r="I70907" i="51"/>
  <c r="I70900" i="51"/>
  <c r="I70892" i="51"/>
  <c r="I70886" i="51"/>
  <c r="I70879" i="51"/>
  <c r="I70871" i="51"/>
  <c r="I70864" i="51"/>
  <c r="I70858" i="51"/>
  <c r="I70850" i="51"/>
  <c r="I70843" i="51"/>
  <c r="I70836" i="51"/>
  <c r="I70828" i="51"/>
  <c r="I70822" i="51"/>
  <c r="I70815" i="51"/>
  <c r="I70807" i="51"/>
  <c r="I70800" i="51"/>
  <c r="I70794" i="51"/>
  <c r="I70786" i="51"/>
  <c r="I70779" i="51"/>
  <c r="I70772" i="51"/>
  <c r="I70764" i="51"/>
  <c r="I70758" i="51"/>
  <c r="I70751" i="51"/>
  <c r="I70743" i="51"/>
  <c r="I70736" i="51"/>
  <c r="I70730" i="51"/>
  <c r="I70722" i="51"/>
  <c r="I70715" i="51"/>
  <c r="I70708" i="51"/>
  <c r="I70700" i="51"/>
  <c r="I70694" i="51"/>
  <c r="I70687" i="51"/>
  <c r="I70679" i="51"/>
  <c r="I70672" i="51"/>
  <c r="I70666" i="51"/>
  <c r="I70658" i="51"/>
  <c r="I70651" i="51"/>
  <c r="I70644" i="51"/>
  <c r="I70636" i="51"/>
  <c r="I70630" i="51"/>
  <c r="I70623" i="51"/>
  <c r="I70615" i="51"/>
  <c r="I70608" i="51"/>
  <c r="I70602" i="51"/>
  <c r="I70594" i="51"/>
  <c r="I70587" i="51"/>
  <c r="I70580" i="51"/>
  <c r="I70572" i="51"/>
  <c r="I70566" i="51"/>
  <c r="I70559" i="51"/>
  <c r="I70551" i="51"/>
  <c r="I70544" i="51"/>
  <c r="I70538" i="51"/>
  <c r="I70530" i="51"/>
  <c r="I70523" i="51"/>
  <c r="I70516" i="51"/>
  <c r="I70508" i="51"/>
  <c r="I70502" i="51"/>
  <c r="I70495" i="51"/>
  <c r="I70487" i="51"/>
  <c r="I70480" i="51"/>
  <c r="I70474" i="51"/>
  <c r="I70466" i="51"/>
  <c r="I70459" i="51"/>
  <c r="I70452" i="51"/>
  <c r="I70444" i="51"/>
  <c r="I70438" i="51"/>
  <c r="I70431" i="51"/>
  <c r="I70423" i="51"/>
  <c r="I70416" i="51"/>
  <c r="I70410" i="51"/>
  <c r="I70402" i="51"/>
  <c r="I70395" i="51"/>
  <c r="I70388" i="51"/>
  <c r="I70380" i="51"/>
  <c r="I70374" i="51"/>
  <c r="I70367" i="51"/>
  <c r="I70359" i="51"/>
  <c r="I70352" i="51"/>
  <c r="I70346" i="51"/>
  <c r="I70338" i="51"/>
  <c r="I70331" i="51"/>
  <c r="I70324" i="51"/>
  <c r="I70316" i="51"/>
  <c r="I70310" i="51"/>
  <c r="I70303" i="51"/>
  <c r="I70295" i="51"/>
  <c r="I70288" i="51"/>
  <c r="I70282" i="51"/>
  <c r="I70274" i="51"/>
  <c r="I70267" i="51"/>
  <c r="I70260" i="51"/>
  <c r="I70252" i="51"/>
  <c r="I70246" i="51"/>
  <c r="I70239" i="51"/>
  <c r="I70231" i="51"/>
  <c r="I70224" i="51"/>
  <c r="I70218" i="51"/>
  <c r="I70210" i="51"/>
  <c r="I70203" i="51"/>
  <c r="I70196" i="51"/>
  <c r="I70188" i="51"/>
  <c r="I70182" i="51"/>
  <c r="I70175" i="51"/>
  <c r="I70167" i="51"/>
  <c r="I70160" i="51"/>
  <c r="I70154" i="51"/>
  <c r="I70146" i="51"/>
  <c r="I70139" i="51"/>
  <c r="I70132" i="51"/>
  <c r="I70124" i="51"/>
  <c r="I70118" i="51"/>
  <c r="I70111" i="51"/>
  <c r="I70103" i="51"/>
  <c r="I70096" i="51"/>
  <c r="I70090" i="51"/>
  <c r="I70082" i="51"/>
  <c r="I70075" i="51"/>
  <c r="I70068" i="51"/>
  <c r="I70060" i="51"/>
  <c r="I70054" i="51"/>
  <c r="I70047" i="51"/>
  <c r="I70039" i="51"/>
  <c r="I70032" i="51"/>
  <c r="I70026" i="51"/>
  <c r="I70018" i="51"/>
  <c r="I70011" i="51"/>
  <c r="I70004" i="51"/>
  <c r="I69996" i="51"/>
  <c r="I69990" i="51"/>
  <c r="I69983" i="51"/>
  <c r="I69975" i="51"/>
  <c r="I69968" i="51"/>
  <c r="I69962" i="51"/>
  <c r="I69954" i="51"/>
  <c r="I69947" i="51"/>
  <c r="I69940" i="51"/>
  <c r="I69932" i="51"/>
  <c r="I69926" i="51"/>
  <c r="I69919" i="51"/>
  <c r="I69911" i="51"/>
  <c r="I69904" i="51"/>
  <c r="I69898" i="51"/>
  <c r="I69890" i="51"/>
  <c r="I69883" i="51"/>
  <c r="I69876" i="51"/>
  <c r="I69868" i="51"/>
  <c r="I69862" i="51"/>
  <c r="I69855" i="51"/>
  <c r="I69847" i="51"/>
  <c r="I69840" i="51"/>
  <c r="I69834" i="51"/>
  <c r="I69826" i="51"/>
  <c r="I69819" i="51"/>
  <c r="I69812" i="51"/>
  <c r="I69804" i="51"/>
  <c r="I69798" i="51"/>
  <c r="I69791" i="51"/>
  <c r="I69784" i="51"/>
  <c r="I69776" i="51"/>
  <c r="I69770" i="51"/>
  <c r="I69763" i="51"/>
  <c r="I69755" i="51"/>
  <c r="I69748" i="51"/>
  <c r="I69742" i="51"/>
  <c r="I69734" i="51"/>
  <c r="I69727" i="51"/>
  <c r="I69720" i="51"/>
  <c r="I69712" i="51"/>
  <c r="I69706" i="51"/>
  <c r="I69699" i="51"/>
  <c r="I69691" i="51"/>
  <c r="I69684" i="51"/>
  <c r="I69678" i="51"/>
  <c r="I69670" i="51"/>
  <c r="I69663" i="51"/>
  <c r="I69656" i="51"/>
  <c r="I69648" i="51"/>
  <c r="I69642" i="51"/>
  <c r="I69635" i="51"/>
  <c r="I69627" i="51"/>
  <c r="I69620" i="51"/>
  <c r="I69614" i="51"/>
  <c r="I69606" i="51"/>
  <c r="I69599" i="51"/>
  <c r="I69592" i="51"/>
  <c r="I69584" i="51"/>
  <c r="I69578" i="51"/>
  <c r="I69571" i="51"/>
  <c r="I69563" i="51"/>
  <c r="I69556" i="51"/>
  <c r="I69550" i="51"/>
  <c r="I69542" i="51"/>
  <c r="I69535" i="51"/>
  <c r="I69528" i="51"/>
  <c r="I69520" i="51"/>
  <c r="I69514" i="51"/>
  <c r="I69507" i="51"/>
  <c r="I69499" i="51"/>
  <c r="I69492" i="51"/>
  <c r="I69486" i="51"/>
  <c r="I69478" i="51"/>
  <c r="I69471" i="51"/>
  <c r="I69464" i="51"/>
  <c r="I69456" i="51"/>
  <c r="I69450" i="51"/>
  <c r="I69443" i="51"/>
  <c r="I69435" i="51"/>
  <c r="I69428" i="51"/>
  <c r="I69422" i="51"/>
  <c r="I69414" i="51"/>
  <c r="I69407" i="51"/>
  <c r="I69400" i="51"/>
  <c r="I69392" i="51"/>
  <c r="I69386" i="51"/>
  <c r="I69379" i="51"/>
  <c r="I69371" i="51"/>
  <c r="I69364" i="51"/>
  <c r="I69358" i="51"/>
  <c r="I69350" i="51"/>
  <c r="I69343" i="51"/>
  <c r="I69336" i="51"/>
  <c r="I69328" i="51"/>
  <c r="I69322" i="51"/>
  <c r="I69315" i="51"/>
  <c r="I69307" i="51"/>
  <c r="I69300" i="51"/>
  <c r="I69294" i="51"/>
  <c r="I69286" i="51"/>
  <c r="I69279" i="51"/>
  <c r="I69272" i="51"/>
  <c r="I69264" i="51"/>
  <c r="I69258" i="51"/>
  <c r="I69251" i="51"/>
  <c r="I69243" i="51"/>
  <c r="I69236" i="51"/>
  <c r="I69230" i="51"/>
  <c r="I69222" i="51"/>
  <c r="I69215" i="51"/>
  <c r="I69208" i="51"/>
  <c r="I69200" i="51"/>
  <c r="I69194" i="51"/>
  <c r="I69187" i="51"/>
  <c r="I69179" i="51"/>
  <c r="I69172" i="51"/>
  <c r="I69166" i="51"/>
  <c r="I69158" i="51"/>
  <c r="I69151" i="51"/>
  <c r="I69144" i="51"/>
  <c r="I69136" i="51"/>
  <c r="I69130" i="51"/>
  <c r="I69123" i="51"/>
  <c r="I69115" i="51"/>
  <c r="I69108" i="51"/>
  <c r="I69102" i="51"/>
  <c r="I69094" i="51"/>
  <c r="I69087" i="51"/>
  <c r="I69080" i="51"/>
  <c r="I69072" i="51"/>
  <c r="I69066" i="51"/>
  <c r="I69059" i="51"/>
  <c r="I69051" i="51"/>
  <c r="I69044" i="51"/>
  <c r="I69038" i="51"/>
  <c r="I69030" i="51"/>
  <c r="I69023" i="51"/>
  <c r="I69016" i="51"/>
  <c r="I69008" i="51"/>
  <c r="I69002" i="51"/>
  <c r="I68995" i="51"/>
  <c r="I68987" i="51"/>
  <c r="I68980" i="51"/>
  <c r="I68974" i="51"/>
  <c r="I68966" i="51"/>
  <c r="I68959" i="51"/>
  <c r="I68952" i="51"/>
  <c r="I68944" i="51"/>
  <c r="I68938" i="51"/>
  <c r="I68931" i="51"/>
  <c r="I68923" i="51"/>
  <c r="I68916" i="51"/>
  <c r="I68910" i="51"/>
  <c r="I68902" i="51"/>
  <c r="I68895" i="51"/>
  <c r="I68888" i="51"/>
  <c r="I68880" i="51"/>
  <c r="I68874" i="51"/>
  <c r="I68867" i="51"/>
  <c r="I68859" i="51"/>
  <c r="I68852" i="51"/>
  <c r="I68846" i="51"/>
  <c r="I68838" i="51"/>
  <c r="I68831" i="51"/>
  <c r="I68824" i="51"/>
  <c r="I68816" i="51"/>
  <c r="I68810" i="51"/>
  <c r="I68803" i="51"/>
  <c r="I68795" i="51"/>
  <c r="I68788" i="51"/>
  <c r="I68782" i="51"/>
  <c r="I68774" i="51"/>
  <c r="I68767" i="51"/>
  <c r="I68760" i="51"/>
  <c r="I68752" i="51"/>
  <c r="I68746" i="51"/>
  <c r="I68739" i="51"/>
  <c r="I68731" i="51"/>
  <c r="I68724" i="51"/>
  <c r="I68718" i="51"/>
  <c r="I68710" i="51"/>
  <c r="I68703" i="51"/>
  <c r="I68696" i="51"/>
  <c r="I68688" i="51"/>
  <c r="I68682" i="51"/>
  <c r="I68675" i="51"/>
  <c r="I68667" i="51"/>
  <c r="I68660" i="51"/>
  <c r="I68654" i="51"/>
  <c r="I68646" i="51"/>
  <c r="I68639" i="51"/>
  <c r="I68632" i="51"/>
  <c r="I68624" i="51"/>
  <c r="I68618" i="51"/>
  <c r="I68611" i="51"/>
  <c r="I68603" i="51"/>
  <c r="I68596" i="51"/>
  <c r="I68590" i="51"/>
  <c r="I68582" i="51"/>
  <c r="I68575" i="51"/>
  <c r="I68568" i="51"/>
  <c r="I68560" i="51"/>
  <c r="I68554" i="51"/>
  <c r="I68547" i="51"/>
  <c r="I68539" i="51"/>
  <c r="I68532" i="51"/>
  <c r="I68526" i="51"/>
  <c r="I68518" i="51"/>
  <c r="I68511" i="51"/>
  <c r="I68504" i="51"/>
  <c r="I68496" i="51"/>
  <c r="I68490" i="51"/>
  <c r="I68483" i="51"/>
  <c r="I68475" i="51"/>
  <c r="I68468" i="51"/>
  <c r="I68462" i="51"/>
  <c r="I68454" i="51"/>
  <c r="I68447" i="51"/>
  <c r="I68440" i="51"/>
  <c r="I68432" i="51"/>
  <c r="I68426" i="51"/>
  <c r="I68419" i="51"/>
  <c r="I68411" i="51"/>
  <c r="I68404" i="51"/>
  <c r="I68398" i="51"/>
  <c r="I68390" i="51"/>
  <c r="I68383" i="51"/>
  <c r="I68376" i="51"/>
  <c r="I68368" i="51"/>
  <c r="I68362" i="51"/>
  <c r="I68355" i="51"/>
  <c r="I68347" i="51"/>
  <c r="I68340" i="51"/>
  <c r="I68334" i="51"/>
  <c r="I68326" i="51"/>
  <c r="I68319" i="51"/>
  <c r="I68312" i="51"/>
  <c r="I68304" i="51"/>
  <c r="I68298" i="51"/>
  <c r="I68291" i="51"/>
  <c r="I68283" i="51"/>
  <c r="I68276" i="51"/>
  <c r="I68270" i="51"/>
  <c r="I68262" i="51"/>
  <c r="I68255" i="51"/>
  <c r="I68248" i="51"/>
  <c r="I68240" i="51"/>
  <c r="I68234" i="51"/>
  <c r="I68227" i="51"/>
  <c r="I68219" i="51"/>
  <c r="I68212" i="51"/>
  <c r="I68206" i="51"/>
  <c r="I68198" i="51"/>
  <c r="I68191" i="51"/>
  <c r="I68184" i="51"/>
  <c r="I68176" i="51"/>
  <c r="I68170" i="51"/>
  <c r="I68163" i="51"/>
  <c r="I68155" i="51"/>
  <c r="I68148" i="51"/>
  <c r="I68142" i="51"/>
  <c r="I68134" i="51"/>
  <c r="I68127" i="51"/>
  <c r="I68120" i="51"/>
  <c r="I68112" i="51"/>
  <c r="I68106" i="51"/>
  <c r="I68099" i="51"/>
  <c r="I68091" i="51"/>
  <c r="I68084" i="51"/>
  <c r="I68078" i="51"/>
  <c r="I68070" i="51"/>
  <c r="I68063" i="51"/>
  <c r="I68056" i="51"/>
  <c r="I68048" i="51"/>
  <c r="I68042" i="51"/>
  <c r="I68035" i="51"/>
  <c r="I68027" i="51"/>
  <c r="I68020" i="51"/>
  <c r="I68014" i="51"/>
  <c r="I68006" i="51"/>
  <c r="I67999" i="51"/>
  <c r="I67992" i="51"/>
  <c r="I67984" i="51"/>
  <c r="I67978" i="51"/>
  <c r="I67971" i="51"/>
  <c r="I67963" i="51"/>
  <c r="I67956" i="51"/>
  <c r="I67950" i="51"/>
  <c r="I67942" i="51"/>
  <c r="I67935" i="51"/>
  <c r="I67928" i="51"/>
  <c r="I67920" i="51"/>
  <c r="I67914" i="51"/>
  <c r="I67907" i="51"/>
  <c r="I67899" i="51"/>
  <c r="I67892" i="51"/>
  <c r="I67886" i="51"/>
  <c r="I67878" i="51"/>
  <c r="I67871" i="51"/>
  <c r="I67864" i="51"/>
  <c r="I67856" i="51"/>
  <c r="I67850" i="51"/>
  <c r="I67843" i="51"/>
  <c r="I67835" i="51"/>
  <c r="I67828" i="51"/>
  <c r="I67822" i="51"/>
  <c r="I67814" i="51"/>
  <c r="I67807" i="51"/>
  <c r="I67800" i="51"/>
  <c r="I67792" i="51"/>
  <c r="I67786" i="51"/>
  <c r="I67779" i="51"/>
  <c r="I67771" i="51"/>
  <c r="I67764" i="51"/>
  <c r="I67758" i="51"/>
  <c r="I67750" i="51"/>
  <c r="I67743" i="51"/>
  <c r="I67736" i="51"/>
  <c r="I67728" i="51"/>
  <c r="I67722" i="51"/>
  <c r="I67715" i="51"/>
  <c r="I67707" i="51"/>
  <c r="I67700" i="51"/>
  <c r="I67694" i="51"/>
  <c r="I67686" i="51"/>
  <c r="I67679" i="51"/>
  <c r="I67672" i="51"/>
  <c r="I67664" i="51"/>
  <c r="I67658" i="51"/>
  <c r="I67651" i="51"/>
  <c r="I67643" i="51"/>
  <c r="I67636" i="51"/>
  <c r="I67630" i="51"/>
  <c r="I67622" i="51"/>
  <c r="I67615" i="51"/>
  <c r="I67608" i="51"/>
  <c r="I67600" i="51"/>
  <c r="I67594" i="51"/>
  <c r="I67587" i="51"/>
  <c r="I67579" i="51"/>
  <c r="I67572" i="51"/>
  <c r="I67566" i="51"/>
  <c r="I67558" i="51"/>
  <c r="I67551" i="51"/>
  <c r="I67544" i="51"/>
  <c r="I67536" i="51"/>
  <c r="I67530" i="51"/>
  <c r="I67523" i="51"/>
  <c r="I67515" i="51"/>
  <c r="I67508" i="51"/>
  <c r="I67502" i="51"/>
  <c r="I67494" i="51"/>
  <c r="I67487" i="51"/>
  <c r="I67480" i="51"/>
  <c r="I67472" i="51"/>
  <c r="I67466" i="51"/>
  <c r="I67459" i="51"/>
  <c r="I67451" i="51"/>
  <c r="I67444" i="51"/>
  <c r="I67438" i="51"/>
  <c r="I67430" i="51"/>
  <c r="I67423" i="51"/>
  <c r="I67416" i="51"/>
  <c r="I67408" i="51"/>
  <c r="I67402" i="51"/>
  <c r="I67395" i="51"/>
  <c r="I67387" i="51"/>
  <c r="I67380" i="51"/>
  <c r="I67374" i="51"/>
  <c r="I67366" i="51"/>
  <c r="I67359" i="51"/>
  <c r="I67352" i="51"/>
  <c r="I67344" i="51"/>
  <c r="I67338" i="51"/>
  <c r="I67331" i="51"/>
  <c r="I67323" i="51"/>
  <c r="I67316" i="51"/>
  <c r="I67310" i="51"/>
  <c r="I67302" i="51"/>
  <c r="I67295" i="51"/>
  <c r="I67288" i="51"/>
  <c r="I67280" i="51"/>
  <c r="I67274" i="51"/>
  <c r="I67267" i="51"/>
  <c r="I67259" i="51"/>
  <c r="I67252" i="51"/>
  <c r="I67246" i="51"/>
  <c r="I67238" i="51"/>
  <c r="I67231" i="51"/>
  <c r="I67224" i="51"/>
  <c r="I67216" i="51"/>
  <c r="I67210" i="51"/>
  <c r="I67203" i="51"/>
  <c r="I67195" i="51"/>
  <c r="I67188" i="51"/>
  <c r="I67182" i="51"/>
  <c r="I67174" i="51"/>
  <c r="I67167" i="51"/>
  <c r="I67160" i="51"/>
  <c r="I67152" i="51"/>
  <c r="I67146" i="51"/>
  <c r="I67139" i="51"/>
  <c r="I67131" i="51"/>
  <c r="I67124" i="51"/>
  <c r="I67118" i="51"/>
  <c r="I67110" i="51"/>
  <c r="I67103" i="51"/>
  <c r="I67096" i="51"/>
  <c r="I67088" i="51"/>
  <c r="I67082" i="51"/>
  <c r="I67075" i="51"/>
  <c r="I67067" i="51"/>
  <c r="I67060" i="51"/>
  <c r="I67054" i="51"/>
  <c r="I67046" i="51"/>
  <c r="I67039" i="51"/>
  <c r="I67032" i="51"/>
  <c r="I67024" i="51"/>
  <c r="I67018" i="51"/>
  <c r="I67011" i="51"/>
  <c r="I67003" i="51"/>
  <c r="I66996" i="51"/>
  <c r="I66990" i="51"/>
  <c r="I66982" i="51"/>
  <c r="I66975" i="51"/>
  <c r="I66968" i="51"/>
  <c r="I66960" i="51"/>
  <c r="I66954" i="51"/>
  <c r="I66947" i="51"/>
  <c r="I66939" i="51"/>
  <c r="I66932" i="51"/>
  <c r="I66926" i="51"/>
  <c r="I66918" i="51"/>
  <c r="I66911" i="51"/>
  <c r="I66904" i="51"/>
  <c r="I66896" i="51"/>
  <c r="I66890" i="51"/>
  <c r="I66883" i="51"/>
  <c r="I66875" i="51"/>
  <c r="I66868" i="51"/>
  <c r="I66862" i="51"/>
  <c r="I66854" i="51"/>
  <c r="I66847" i="51"/>
  <c r="I66840" i="51"/>
  <c r="I66832" i="51"/>
  <c r="I66826" i="51"/>
  <c r="I66819" i="51"/>
  <c r="I66811" i="51"/>
  <c r="I66804" i="51"/>
  <c r="I66798" i="51"/>
  <c r="I66790" i="51"/>
  <c r="I66783" i="51"/>
  <c r="I66776" i="51"/>
  <c r="I66768" i="51"/>
  <c r="I66762" i="51"/>
  <c r="I66755" i="51"/>
  <c r="I66747" i="51"/>
  <c r="I66740" i="51"/>
  <c r="I66734" i="51"/>
  <c r="I66726" i="51"/>
  <c r="I66719" i="51"/>
  <c r="I66712" i="51"/>
  <c r="I66704" i="51"/>
  <c r="I66698" i="51"/>
  <c r="I66691" i="51"/>
  <c r="I66683" i="51"/>
  <c r="I66676" i="51"/>
  <c r="I66670" i="51"/>
  <c r="I66662" i="51"/>
  <c r="I66655" i="51"/>
  <c r="I66648" i="51"/>
  <c r="I66640" i="51"/>
  <c r="I66634" i="51"/>
  <c r="I66627" i="51"/>
  <c r="I66619" i="51"/>
  <c r="I66612" i="51"/>
  <c r="I66606" i="51"/>
  <c r="I66598" i="51"/>
  <c r="I66591" i="51"/>
  <c r="I66584" i="51"/>
  <c r="I66576" i="51"/>
  <c r="I66570" i="51"/>
  <c r="I66563" i="51"/>
  <c r="I66555" i="51"/>
  <c r="I66548" i="51"/>
  <c r="I66542" i="51"/>
  <c r="I66534" i="51"/>
  <c r="I66527" i="51"/>
  <c r="I66520" i="51"/>
  <c r="I66512" i="51"/>
  <c r="I66506" i="51"/>
  <c r="I66499" i="51"/>
  <c r="I66491" i="51"/>
  <c r="I66484" i="51"/>
  <c r="I66478" i="51"/>
  <c r="I66470" i="51"/>
  <c r="I66463" i="51"/>
  <c r="I66456" i="51"/>
  <c r="I66448" i="51"/>
  <c r="I66442" i="51"/>
  <c r="I66435" i="51"/>
  <c r="I66427" i="51"/>
  <c r="I66420" i="51"/>
  <c r="I66414" i="51"/>
  <c r="I66406" i="51"/>
  <c r="I66399" i="51"/>
  <c r="I66392" i="51"/>
  <c r="I66384" i="51"/>
  <c r="I66378" i="51"/>
  <c r="I66371" i="51"/>
  <c r="I66363" i="51"/>
  <c r="I66356" i="51"/>
  <c r="I66350" i="51"/>
  <c r="I66343" i="51"/>
  <c r="I66338" i="51"/>
  <c r="I66333" i="51"/>
  <c r="I66327" i="51"/>
  <c r="I66322" i="51"/>
  <c r="I66317" i="51"/>
  <c r="I66311" i="51"/>
  <c r="I66306" i="51"/>
  <c r="I66301" i="51"/>
  <c r="I66295" i="51"/>
  <c r="I66290" i="51"/>
  <c r="I66285" i="51"/>
  <c r="I66279" i="51"/>
  <c r="I66274" i="51"/>
  <c r="I66269" i="51"/>
  <c r="I66263" i="51"/>
  <c r="I66258" i="51"/>
  <c r="I66253" i="51"/>
  <c r="I66247" i="51"/>
  <c r="I66242" i="51"/>
  <c r="I66237" i="51"/>
  <c r="I66231" i="51"/>
  <c r="I66226" i="51"/>
  <c r="I66221" i="51"/>
  <c r="I66215" i="51"/>
  <c r="I66210" i="51"/>
  <c r="I66205" i="51"/>
  <c r="I66199" i="51"/>
  <c r="I66194" i="51"/>
  <c r="I66189" i="51"/>
  <c r="I66183" i="51"/>
  <c r="I66178" i="51"/>
  <c r="I66173" i="51"/>
  <c r="I66167" i="51"/>
  <c r="I66162" i="51"/>
  <c r="I66157" i="51"/>
  <c r="I66151" i="51"/>
  <c r="I66146" i="51"/>
  <c r="I66141" i="51"/>
  <c r="I66135" i="51"/>
  <c r="I66130" i="51"/>
  <c r="I66125" i="51"/>
  <c r="I66119" i="51"/>
  <c r="I66114" i="51"/>
  <c r="I66109" i="51"/>
  <c r="I66103" i="51"/>
  <c r="I66098" i="51"/>
  <c r="I66093" i="51"/>
  <c r="I66087" i="51"/>
  <c r="I66082" i="51"/>
  <c r="I66077" i="51"/>
  <c r="I66071" i="51"/>
  <c r="I66066" i="51"/>
  <c r="I66061" i="51"/>
  <c r="I66055" i="51"/>
  <c r="I66050" i="51"/>
  <c r="I66045" i="51"/>
  <c r="I66039" i="51"/>
  <c r="I66034" i="51"/>
  <c r="I66029" i="51"/>
  <c r="I66023" i="51"/>
  <c r="I66018" i="51"/>
  <c r="I66013" i="51"/>
  <c r="I66007" i="51"/>
  <c r="I66002" i="51"/>
  <c r="I65997" i="51"/>
  <c r="I65991" i="51"/>
  <c r="I65986" i="51"/>
  <c r="I65981" i="51"/>
  <c r="I65975" i="51"/>
  <c r="I65970" i="51"/>
  <c r="I65965" i="51"/>
  <c r="I65959" i="51"/>
  <c r="I65954" i="51"/>
  <c r="I65949" i="51"/>
  <c r="I65943" i="51"/>
  <c r="I65938" i="51"/>
  <c r="I65933" i="51"/>
  <c r="I65927" i="51"/>
  <c r="I65922" i="51"/>
  <c r="I65917" i="51"/>
  <c r="I65911" i="51"/>
  <c r="I65906" i="51"/>
  <c r="I65901" i="51"/>
  <c r="I65895" i="51"/>
  <c r="I65890" i="51"/>
  <c r="I65885" i="51"/>
  <c r="I65879" i="51"/>
  <c r="I65874" i="51"/>
  <c r="I65869" i="51"/>
  <c r="I65863" i="51"/>
  <c r="I65858" i="51"/>
  <c r="I65853" i="51"/>
  <c r="I65847" i="51"/>
  <c r="I65842" i="51"/>
  <c r="I65837" i="51"/>
  <c r="I65831" i="51"/>
  <c r="I65826" i="51"/>
  <c r="I65821" i="51"/>
  <c r="I65815" i="51"/>
  <c r="I65810" i="51"/>
  <c r="I65805" i="51"/>
  <c r="I65799" i="51"/>
  <c r="I65794" i="51"/>
  <c r="I65789" i="51"/>
  <c r="I65783" i="51"/>
  <c r="I65778" i="51"/>
  <c r="I65773" i="51"/>
  <c r="I65767" i="51"/>
  <c r="I65762" i="51"/>
  <c r="I65757" i="51"/>
  <c r="I65751" i="51"/>
  <c r="I65746" i="51"/>
  <c r="I65741" i="51"/>
  <c r="I65735" i="51"/>
  <c r="I65730" i="51"/>
  <c r="I65725" i="51"/>
  <c r="I65719" i="51"/>
  <c r="I65714" i="51"/>
  <c r="I65709" i="51"/>
  <c r="I65703" i="51"/>
  <c r="I65698" i="51"/>
  <c r="I65693" i="51"/>
  <c r="I65687" i="51"/>
  <c r="I65682" i="51"/>
  <c r="I65677" i="51"/>
  <c r="I65671" i="51"/>
  <c r="I65666" i="51"/>
  <c r="I65661" i="51"/>
  <c r="I65655" i="51"/>
  <c r="I65650" i="51"/>
  <c r="I65645" i="51"/>
  <c r="I65639" i="51"/>
  <c r="I65634" i="51"/>
  <c r="I65629" i="51"/>
  <c r="I65623" i="51"/>
  <c r="I65618" i="51"/>
  <c r="I65613" i="51"/>
  <c r="I65607" i="51"/>
  <c r="I65602" i="51"/>
  <c r="I65597" i="51"/>
  <c r="I65591" i="51"/>
  <c r="I65586" i="51"/>
  <c r="I65581" i="51"/>
  <c r="I65575" i="51"/>
  <c r="I65570" i="51"/>
  <c r="I65565" i="51"/>
  <c r="I65559" i="51"/>
  <c r="I65554" i="51"/>
  <c r="I65549" i="51"/>
  <c r="I65543" i="51"/>
  <c r="I65538" i="51"/>
  <c r="I65533" i="51"/>
  <c r="I65527" i="51"/>
  <c r="I65522" i="51"/>
  <c r="I65517" i="51"/>
  <c r="I65511" i="51"/>
  <c r="I65506" i="51"/>
  <c r="I65501" i="51"/>
  <c r="I65495" i="51"/>
  <c r="I65490" i="51"/>
  <c r="I65485" i="51"/>
  <c r="I65479" i="51"/>
  <c r="I65474" i="51"/>
  <c r="I65469" i="51"/>
  <c r="I65463" i="51"/>
  <c r="I65458" i="51"/>
  <c r="I65453" i="51"/>
  <c r="I65447" i="51"/>
  <c r="I65442" i="51"/>
  <c r="I65437" i="51"/>
  <c r="I65431" i="51"/>
  <c r="I65426" i="51"/>
  <c r="I65421" i="51"/>
  <c r="I65415" i="51"/>
  <c r="I65410" i="51"/>
  <c r="I65405" i="51"/>
  <c r="I65399" i="51"/>
  <c r="I65394" i="51"/>
  <c r="I65389" i="51"/>
  <c r="I65383" i="51"/>
  <c r="I65378" i="51"/>
  <c r="I65373" i="51"/>
  <c r="I65367" i="51"/>
  <c r="I65362" i="51"/>
  <c r="I65357" i="51"/>
  <c r="I65351" i="51"/>
  <c r="I65346" i="51"/>
  <c r="I65341" i="51"/>
  <c r="I65335" i="51"/>
  <c r="I65330" i="51"/>
  <c r="I65325" i="51"/>
  <c r="I65319" i="51"/>
  <c r="I65314" i="51"/>
  <c r="I65309" i="51"/>
  <c r="I65303" i="51"/>
  <c r="I65298" i="51"/>
  <c r="I65293" i="51"/>
  <c r="I65287" i="51"/>
  <c r="I65282" i="51"/>
  <c r="I65277" i="51"/>
  <c r="I65271" i="51"/>
  <c r="I65266" i="51"/>
  <c r="I65261" i="51"/>
  <c r="I65255" i="51"/>
  <c r="I65250" i="51"/>
  <c r="I65245" i="51"/>
  <c r="I65239" i="51"/>
  <c r="I65234" i="51"/>
  <c r="I65229" i="51"/>
  <c r="I65223" i="51"/>
  <c r="I65218" i="51"/>
  <c r="I65213" i="51"/>
  <c r="I65207" i="51"/>
  <c r="I65202" i="51"/>
  <c r="I65197" i="51"/>
  <c r="I65191" i="51"/>
  <c r="I65186" i="51"/>
  <c r="I65181" i="51"/>
  <c r="I65175" i="51"/>
  <c r="I65170" i="51"/>
  <c r="I65165" i="51"/>
  <c r="I65159" i="51"/>
  <c r="I65154" i="51"/>
  <c r="I65149" i="51"/>
  <c r="I65143" i="51"/>
  <c r="I65138" i="51"/>
  <c r="I65133" i="51"/>
  <c r="I65127" i="51"/>
  <c r="I65122" i="51"/>
  <c r="I65117" i="51"/>
  <c r="I65111" i="51"/>
  <c r="I65106" i="51"/>
  <c r="I65101" i="51"/>
  <c r="I65095" i="51"/>
  <c r="I65090" i="51"/>
  <c r="I65085" i="51"/>
  <c r="I65079" i="51"/>
  <c r="I65074" i="51"/>
  <c r="I65069" i="51"/>
  <c r="I65063" i="51"/>
  <c r="I65058" i="51"/>
  <c r="I65053" i="51"/>
  <c r="I65047" i="51"/>
  <c r="I65042" i="51"/>
  <c r="I65037" i="51"/>
  <c r="I65031" i="51"/>
  <c r="I65026" i="51"/>
  <c r="I65021" i="51"/>
  <c r="I65015" i="51"/>
  <c r="I65010" i="51"/>
  <c r="I65005" i="51"/>
  <c r="I64999" i="51"/>
  <c r="I64994" i="51"/>
  <c r="I64989" i="51"/>
  <c r="I64983" i="51"/>
  <c r="I64978" i="51"/>
  <c r="I64973" i="51"/>
  <c r="I64967" i="51"/>
  <c r="I64962" i="51"/>
  <c r="I64957" i="51"/>
  <c r="I64951" i="51"/>
  <c r="I64946" i="51"/>
  <c r="I64941" i="51"/>
  <c r="I64935" i="51"/>
  <c r="I64930" i="51"/>
  <c r="I64925" i="51"/>
  <c r="I64919" i="51"/>
  <c r="I64914" i="51"/>
  <c r="I64909" i="51"/>
  <c r="I64903" i="51"/>
  <c r="I64898" i="51"/>
  <c r="I64893" i="51"/>
  <c r="I64887" i="51"/>
  <c r="I64882" i="51"/>
  <c r="I64877" i="51"/>
  <c r="I64871" i="51"/>
  <c r="I64866" i="51"/>
  <c r="I64861" i="51"/>
  <c r="I64855" i="51"/>
  <c r="I64850" i="51"/>
  <c r="I64845" i="51"/>
  <c r="I64839" i="51"/>
  <c r="I64834" i="51"/>
  <c r="I64829" i="51"/>
  <c r="I64823" i="51"/>
  <c r="I64818" i="51"/>
  <c r="I64813" i="51"/>
  <c r="I64807" i="51"/>
  <c r="I64802" i="51"/>
  <c r="I64797" i="51"/>
  <c r="I64791" i="51"/>
  <c r="I64786" i="51"/>
  <c r="I64781" i="51"/>
  <c r="I64775" i="51"/>
  <c r="I64770" i="51"/>
  <c r="I64765" i="51"/>
  <c r="I64759" i="51"/>
  <c r="I64754" i="51"/>
  <c r="I64749" i="51"/>
  <c r="I64743" i="51"/>
  <c r="I64738" i="51"/>
  <c r="I64733" i="51"/>
  <c r="I64727" i="51"/>
  <c r="I64722" i="51"/>
  <c r="I64717" i="51"/>
  <c r="I64711" i="51"/>
  <c r="I64706" i="51"/>
  <c r="I64701" i="51"/>
  <c r="I64695" i="51"/>
  <c r="I64690" i="51"/>
  <c r="I64685" i="51"/>
  <c r="I64679" i="51"/>
  <c r="I64674" i="51"/>
  <c r="I64669" i="51"/>
  <c r="I64663" i="51"/>
  <c r="I64658" i="51"/>
  <c r="I64653" i="51"/>
  <c r="I64647" i="51"/>
  <c r="I64642" i="51"/>
  <c r="I64637" i="51"/>
  <c r="I64631" i="51"/>
  <c r="I64626" i="51"/>
  <c r="I64621" i="51"/>
  <c r="I64615" i="51"/>
  <c r="I64610" i="51"/>
  <c r="I64605" i="51"/>
  <c r="I64599" i="51"/>
  <c r="I64594" i="51"/>
  <c r="I64589" i="51"/>
  <c r="I64583" i="51"/>
  <c r="I64578" i="51"/>
  <c r="I64573" i="51"/>
  <c r="I64567" i="51"/>
  <c r="I64562" i="51"/>
  <c r="I64557" i="51"/>
  <c r="I64551" i="51"/>
  <c r="I64546" i="51"/>
  <c r="I64541" i="51"/>
  <c r="I64535" i="51"/>
  <c r="I64530" i="51"/>
  <c r="I64525" i="51"/>
  <c r="I64519" i="51"/>
  <c r="I64514" i="51"/>
  <c r="I64509" i="51"/>
  <c r="I64503" i="51"/>
  <c r="I64498" i="51"/>
  <c r="I64493" i="51"/>
  <c r="I64487" i="51"/>
  <c r="I64482" i="51"/>
  <c r="I64477" i="51"/>
  <c r="I64471" i="51"/>
  <c r="I64466" i="51"/>
  <c r="I64461" i="51"/>
  <c r="I64455" i="51"/>
  <c r="I64450" i="51"/>
  <c r="I64445" i="51"/>
  <c r="I64439" i="51"/>
  <c r="I64434" i="51"/>
  <c r="I64429" i="51"/>
  <c r="I64423" i="51"/>
  <c r="I64418" i="51"/>
  <c r="I64413" i="51"/>
  <c r="I64407" i="51"/>
  <c r="I64402" i="51"/>
  <c r="I64397" i="51"/>
  <c r="I64391" i="51"/>
  <c r="I64386" i="51"/>
  <c r="I64381" i="51"/>
  <c r="I64375" i="51"/>
  <c r="I64370" i="51"/>
  <c r="I64365" i="51"/>
  <c r="I64359" i="51"/>
  <c r="I64354" i="51"/>
  <c r="I64349" i="51"/>
  <c r="I64343" i="51"/>
  <c r="I64338" i="51"/>
  <c r="I64333" i="51"/>
  <c r="I64327" i="51"/>
  <c r="I64322" i="51"/>
  <c r="I64317" i="51"/>
  <c r="I64311" i="51"/>
  <c r="I64306" i="51"/>
  <c r="I64301" i="51"/>
  <c r="I64295" i="51"/>
  <c r="I64290" i="51"/>
  <c r="I64285" i="51"/>
  <c r="I64279" i="51"/>
  <c r="I64274" i="51"/>
  <c r="I64269" i="51"/>
  <c r="I64263" i="51"/>
  <c r="I64258" i="51"/>
  <c r="I64253" i="51"/>
  <c r="I64247" i="51"/>
  <c r="I64242" i="51"/>
  <c r="I64237" i="51"/>
  <c r="I64231" i="51"/>
  <c r="I64226" i="51"/>
  <c r="I64221" i="51"/>
  <c r="I64215" i="51"/>
  <c r="I64210" i="51"/>
  <c r="I64205" i="51"/>
  <c r="I64199" i="51"/>
  <c r="I64194" i="51"/>
  <c r="I64189" i="51"/>
  <c r="I64183" i="51"/>
  <c r="I64178" i="51"/>
  <c r="I64173" i="51"/>
  <c r="I64167" i="51"/>
  <c r="I64162" i="51"/>
  <c r="I64157" i="51"/>
  <c r="I64151" i="51"/>
  <c r="I64146" i="51"/>
  <c r="I64141" i="51"/>
  <c r="I64135" i="51"/>
  <c r="I64130" i="51"/>
  <c r="I64125" i="51"/>
  <c r="I64119" i="51"/>
  <c r="I64114" i="51"/>
  <c r="I64109" i="51"/>
  <c r="I64103" i="51"/>
  <c r="I64098" i="51"/>
  <c r="I64093" i="51"/>
  <c r="I64087" i="51"/>
  <c r="I64082" i="51"/>
  <c r="I64077" i="51"/>
  <c r="I64071" i="51"/>
  <c r="I64066" i="51"/>
  <c r="I64061" i="51"/>
  <c r="I64055" i="51"/>
  <c r="I64050" i="51"/>
  <c r="I64045" i="51"/>
  <c r="I64039" i="51"/>
  <c r="I64034" i="51"/>
  <c r="I64029" i="51"/>
  <c r="I64023" i="51"/>
  <c r="I64018" i="51"/>
  <c r="I64013" i="51"/>
  <c r="I64007" i="51"/>
  <c r="I64002" i="51"/>
  <c r="I63997" i="51"/>
  <c r="I63991" i="51"/>
  <c r="I63986" i="51"/>
  <c r="I63981" i="51"/>
  <c r="I63975" i="51"/>
  <c r="I63970" i="51"/>
  <c r="I63965" i="51"/>
  <c r="I63959" i="51"/>
  <c r="I63954" i="51"/>
  <c r="I63949" i="51"/>
  <c r="I63943" i="51"/>
  <c r="I63938" i="51"/>
  <c r="I63933" i="51"/>
  <c r="I63927" i="51"/>
  <c r="I63922" i="51"/>
  <c r="I63917" i="51"/>
  <c r="I63911" i="51"/>
  <c r="I63906" i="51"/>
  <c r="I63901" i="51"/>
  <c r="I63895" i="51"/>
  <c r="I63890" i="51"/>
  <c r="I63885" i="51"/>
  <c r="I63879" i="51"/>
  <c r="I63874" i="51"/>
  <c r="I63869" i="51"/>
  <c r="I63863" i="51"/>
  <c r="I63858" i="51"/>
  <c r="I63853" i="51"/>
  <c r="I63847" i="51"/>
  <c r="I63842" i="51"/>
  <c r="I63837" i="51"/>
  <c r="I63831" i="51"/>
  <c r="I63826" i="51"/>
  <c r="I63821" i="51"/>
  <c r="I63815" i="51"/>
  <c r="I63810" i="51"/>
  <c r="I63805" i="51"/>
  <c r="I63799" i="51"/>
  <c r="I63794" i="51"/>
  <c r="I63789" i="51"/>
  <c r="I63783" i="51"/>
  <c r="I63778" i="51"/>
  <c r="I63773" i="51"/>
  <c r="I63767" i="51"/>
  <c r="I63762" i="51"/>
  <c r="I63757" i="51"/>
  <c r="I63751" i="51"/>
  <c r="I63746" i="51"/>
  <c r="I63741" i="51"/>
  <c r="I63735" i="51"/>
  <c r="I63730" i="51"/>
  <c r="I63725" i="51"/>
  <c r="I63719" i="51"/>
  <c r="I63714" i="51"/>
  <c r="I63709" i="51"/>
  <c r="I63703" i="51"/>
  <c r="I63698" i="51"/>
  <c r="I63693" i="51"/>
  <c r="I63687" i="51"/>
  <c r="I63682" i="51"/>
  <c r="I63677" i="51"/>
  <c r="I63671" i="51"/>
  <c r="I63666" i="51"/>
  <c r="I63661" i="51"/>
  <c r="I63655" i="51"/>
  <c r="I63650" i="51"/>
  <c r="I63645" i="51"/>
  <c r="I63639" i="51"/>
  <c r="I63634" i="51"/>
  <c r="I63629" i="51"/>
  <c r="I63623" i="51"/>
  <c r="I63618" i="51"/>
  <c r="I63613" i="51"/>
  <c r="I63607" i="51"/>
  <c r="I63602" i="51"/>
  <c r="I63597" i="51"/>
  <c r="I63591" i="51"/>
  <c r="I63586" i="51"/>
  <c r="I63581" i="51"/>
  <c r="I63575" i="51"/>
  <c r="I63570" i="51"/>
  <c r="I63565" i="51"/>
  <c r="I63559" i="51"/>
  <c r="I63554" i="51"/>
  <c r="I63549" i="51"/>
  <c r="I63543" i="51"/>
  <c r="I63538" i="51"/>
  <c r="I63533" i="51"/>
  <c r="I63527" i="51"/>
  <c r="I63522" i="51"/>
  <c r="I63517" i="51"/>
  <c r="I63511" i="51"/>
  <c r="I63506" i="51"/>
  <c r="I63501" i="51"/>
  <c r="I63495" i="51"/>
  <c r="I63490" i="51"/>
  <c r="I63485" i="51"/>
  <c r="I63479" i="51"/>
  <c r="I63474" i="51"/>
  <c r="I63469" i="51"/>
  <c r="I63463" i="51"/>
  <c r="I63458" i="51"/>
  <c r="I63453" i="51"/>
  <c r="I63447" i="51"/>
  <c r="I63442" i="51"/>
  <c r="I63441" i="51"/>
  <c r="I63435" i="51"/>
  <c r="I63430" i="51"/>
  <c r="I63425" i="51"/>
  <c r="I63419" i="51"/>
  <c r="I63414" i="51"/>
  <c r="I63409" i="51"/>
  <c r="I63403" i="51"/>
  <c r="I63398" i="51"/>
  <c r="I63393" i="51"/>
  <c r="I63387" i="51"/>
  <c r="I63382" i="51"/>
  <c r="I63377" i="51"/>
  <c r="I63371" i="51"/>
  <c r="I63366" i="51"/>
  <c r="I63361" i="51"/>
  <c r="I63355" i="51"/>
  <c r="I63350" i="51"/>
  <c r="I63345" i="51"/>
  <c r="I63339" i="51"/>
  <c r="I63334" i="51"/>
  <c r="I63329" i="51"/>
  <c r="I63323" i="51"/>
  <c r="I63318" i="51"/>
  <c r="I63313" i="51"/>
  <c r="I63307" i="51"/>
  <c r="I63302" i="51"/>
  <c r="I63297" i="51"/>
  <c r="I63291" i="51"/>
  <c r="I63286" i="51"/>
  <c r="I63281" i="51"/>
  <c r="I63275" i="51"/>
  <c r="I63270" i="51"/>
  <c r="I63265" i="51"/>
  <c r="I63259" i="51"/>
  <c r="I63254" i="51"/>
  <c r="I63249" i="51"/>
  <c r="I63243" i="51"/>
  <c r="I63238" i="51"/>
  <c r="I63233" i="51"/>
  <c r="I63227" i="51"/>
  <c r="I63222" i="51"/>
  <c r="I63217" i="51"/>
  <c r="I63211" i="51"/>
  <c r="I63206" i="51"/>
  <c r="I63201" i="51"/>
  <c r="I63195" i="51"/>
  <c r="I63190" i="51"/>
  <c r="I63185" i="51"/>
  <c r="I63179" i="51"/>
  <c r="I63174" i="51"/>
  <c r="I63169" i="51"/>
  <c r="I63163" i="51"/>
  <c r="I63158" i="51"/>
  <c r="I63153" i="51"/>
  <c r="I63147" i="51"/>
  <c r="I63142" i="51"/>
  <c r="I63137" i="51"/>
  <c r="I63131" i="51"/>
  <c r="I63126" i="51"/>
  <c r="I63121" i="51"/>
  <c r="I63115" i="51"/>
  <c r="I63110" i="51"/>
  <c r="I63105" i="51"/>
  <c r="I63099" i="51"/>
  <c r="I63094" i="51"/>
  <c r="I63089" i="51"/>
  <c r="I63083" i="51"/>
  <c r="I63078" i="51"/>
  <c r="I63073" i="51"/>
  <c r="I63067" i="51"/>
  <c r="I63062" i="51"/>
  <c r="I63057" i="51"/>
  <c r="I63051" i="51"/>
  <c r="I63046" i="51"/>
  <c r="I63041" i="51"/>
  <c r="I63035" i="51"/>
  <c r="I63030" i="51"/>
  <c r="I63025" i="51"/>
  <c r="I63019" i="51"/>
  <c r="I63014" i="51"/>
  <c r="I63009" i="51"/>
  <c r="I63003" i="51"/>
  <c r="I62998" i="51"/>
  <c r="I62993" i="51"/>
  <c r="I62987" i="51"/>
  <c r="I62982" i="51"/>
  <c r="I62977" i="51"/>
  <c r="I62971" i="51"/>
  <c r="I62966" i="51"/>
  <c r="I62961" i="51"/>
  <c r="I62955" i="51"/>
  <c r="I62950" i="51"/>
  <c r="I62945" i="51"/>
  <c r="I62939" i="51"/>
  <c r="I62934" i="51"/>
  <c r="I62929" i="51"/>
  <c r="I62923" i="51"/>
  <c r="I62918" i="51"/>
  <c r="I62913" i="51"/>
  <c r="I62907" i="51"/>
  <c r="I62902" i="51"/>
  <c r="I62897" i="51"/>
  <c r="I62891" i="51"/>
  <c r="I62886" i="51"/>
  <c r="I62881" i="51"/>
  <c r="I62875" i="51"/>
  <c r="I62870" i="51"/>
  <c r="I62865" i="51"/>
  <c r="I62859" i="51"/>
  <c r="I62854" i="51"/>
  <c r="I62849" i="51"/>
  <c r="I62843" i="51"/>
  <c r="I62838" i="51"/>
  <c r="I62833" i="51"/>
  <c r="I62827" i="51"/>
  <c r="I62822" i="51"/>
  <c r="I62817" i="51"/>
  <c r="I62811" i="51"/>
  <c r="I62806" i="51"/>
  <c r="I62801" i="51"/>
  <c r="I62795" i="51"/>
  <c r="I62790" i="51"/>
  <c r="I62785" i="51"/>
  <c r="I62779" i="51"/>
  <c r="I62774" i="51"/>
  <c r="I62769" i="51"/>
  <c r="I62763" i="51"/>
  <c r="I62758" i="51"/>
  <c r="I62753" i="51"/>
  <c r="I62747" i="51"/>
  <c r="I62742" i="51"/>
  <c r="I62737" i="51"/>
  <c r="I62731" i="51"/>
  <c r="I62726" i="51"/>
  <c r="I62721" i="51"/>
  <c r="I62715" i="51"/>
  <c r="I62710" i="51"/>
  <c r="I62705" i="51"/>
  <c r="I62699" i="51"/>
  <c r="I62694" i="51"/>
  <c r="I62689" i="51"/>
  <c r="I62683" i="51"/>
  <c r="I62678" i="51"/>
  <c r="I62673" i="51"/>
  <c r="I62667" i="51"/>
  <c r="I62662" i="51"/>
  <c r="I62657" i="51"/>
  <c r="I62651" i="51"/>
  <c r="I62646" i="51"/>
  <c r="I62641" i="51"/>
  <c r="I62635" i="51"/>
  <c r="I62630" i="51"/>
  <c r="I62625" i="51"/>
  <c r="I62619" i="51"/>
  <c r="I62614" i="51"/>
  <c r="I62609" i="51"/>
  <c r="I62603" i="51"/>
  <c r="I62598" i="51"/>
  <c r="I62593" i="51"/>
  <c r="I62587" i="51"/>
  <c r="I62582" i="51"/>
  <c r="I62577" i="51"/>
  <c r="I62571" i="51"/>
  <c r="I62566" i="51"/>
  <c r="I62561" i="51"/>
  <c r="I62555" i="51"/>
  <c r="I62550" i="51"/>
  <c r="I62545" i="51"/>
  <c r="I62539" i="51"/>
  <c r="I62534" i="51"/>
  <c r="I62529" i="51"/>
  <c r="I62523" i="51"/>
  <c r="I62518" i="51"/>
  <c r="I62513" i="51"/>
  <c r="I62507" i="51"/>
  <c r="I62502" i="51"/>
  <c r="I62497" i="51"/>
  <c r="I62491" i="51"/>
  <c r="I62486" i="51"/>
  <c r="I62481" i="51"/>
  <c r="I62475" i="51"/>
  <c r="I62470" i="51"/>
  <c r="I62465" i="51"/>
  <c r="I62459" i="51"/>
  <c r="I62454" i="51"/>
  <c r="I62449" i="51"/>
  <c r="I62443" i="51"/>
  <c r="I62438" i="51"/>
  <c r="I62433" i="51"/>
  <c r="I62427" i="51"/>
  <c r="I62422" i="51"/>
  <c r="I62417" i="51"/>
  <c r="I62411" i="51"/>
  <c r="I62406" i="51"/>
  <c r="I62401" i="51"/>
  <c r="I62395" i="51"/>
  <c r="I62390" i="51"/>
  <c r="I62385" i="51"/>
  <c r="I62379" i="51"/>
  <c r="I62374" i="51"/>
  <c r="I62369" i="51"/>
  <c r="I62363" i="51"/>
  <c r="I62358" i="51"/>
  <c r="I62353" i="51"/>
  <c r="I62347" i="51"/>
  <c r="I62342" i="51"/>
  <c r="I62337" i="51"/>
  <c r="I62331" i="51"/>
  <c r="I62326" i="51"/>
  <c r="I62321" i="51"/>
  <c r="I62315" i="51"/>
  <c r="I62310" i="51"/>
  <c r="I62305" i="51"/>
  <c r="I62299" i="51"/>
  <c r="I62294" i="51"/>
  <c r="I62289" i="51"/>
  <c r="I62283" i="51"/>
  <c r="I62278" i="51"/>
  <c r="I62273" i="51"/>
  <c r="I62267" i="51"/>
  <c r="I62262" i="51"/>
  <c r="I62257" i="51"/>
  <c r="I62251" i="51"/>
  <c r="I62246" i="51"/>
  <c r="I62241" i="51"/>
  <c r="I62235" i="51"/>
  <c r="I62230" i="51"/>
  <c r="I62225" i="51"/>
  <c r="I62219" i="51"/>
  <c r="I62214" i="51"/>
  <c r="I62209" i="51"/>
  <c r="I62203" i="51"/>
  <c r="I62198" i="51"/>
  <c r="I62193" i="51"/>
  <c r="I62187" i="51"/>
  <c r="I62182" i="51"/>
  <c r="I62177" i="51"/>
  <c r="I62171" i="51"/>
  <c r="I62166" i="51"/>
  <c r="I62161" i="51"/>
  <c r="I62155" i="51"/>
  <c r="I62150" i="51"/>
  <c r="I62145" i="51"/>
  <c r="I62139" i="51"/>
  <c r="I62134" i="51"/>
  <c r="I62129" i="51"/>
  <c r="I62123" i="51"/>
  <c r="I62118" i="51"/>
  <c r="I62113" i="51"/>
  <c r="I62107" i="51"/>
  <c r="I62102" i="51"/>
  <c r="I62097" i="51"/>
  <c r="I62091" i="51"/>
  <c r="I62086" i="51"/>
  <c r="I62081" i="51"/>
  <c r="I62075" i="51"/>
  <c r="I62070" i="51"/>
  <c r="I62065" i="51"/>
  <c r="I62059" i="51"/>
  <c r="I62054" i="51"/>
  <c r="I62049" i="51"/>
  <c r="I62043" i="51"/>
  <c r="I62038" i="51"/>
  <c r="I62033" i="51"/>
  <c r="I62027" i="51"/>
  <c r="I62022" i="51"/>
  <c r="I62017" i="51"/>
  <c r="I62011" i="51"/>
  <c r="I62006" i="51"/>
  <c r="I62001" i="51"/>
  <c r="I61995" i="51"/>
  <c r="I61990" i="51"/>
  <c r="I61985" i="51"/>
  <c r="I61979" i="51"/>
  <c r="I61974" i="51"/>
  <c r="I61969" i="51"/>
  <c r="I61963" i="51"/>
  <c r="I61958" i="51"/>
  <c r="I61953" i="51"/>
  <c r="I61947" i="51"/>
  <c r="I61942" i="51"/>
  <c r="I61937" i="51"/>
  <c r="I61931" i="51"/>
  <c r="I61926" i="51"/>
  <c r="I61921" i="51"/>
  <c r="I61915" i="51"/>
  <c r="I61910" i="51"/>
  <c r="I61905" i="51"/>
  <c r="I61899" i="51"/>
  <c r="I61894" i="51"/>
  <c r="I61889" i="51"/>
  <c r="I61883" i="51"/>
  <c r="I61878" i="51"/>
  <c r="I61873" i="51"/>
  <c r="I61867" i="51"/>
  <c r="I61862" i="51"/>
  <c r="I61857" i="51"/>
  <c r="I61851" i="51"/>
  <c r="I61846" i="51"/>
  <c r="I61841" i="51"/>
  <c r="I61835" i="51"/>
  <c r="I61830" i="51"/>
  <c r="I61825" i="51"/>
  <c r="I61819" i="51"/>
  <c r="I61814" i="51"/>
  <c r="I61809" i="51"/>
  <c r="I61803" i="51"/>
  <c r="I61798" i="51"/>
  <c r="I61793" i="51"/>
  <c r="I61787" i="51"/>
  <c r="I61782" i="51"/>
  <c r="I61777" i="51"/>
  <c r="I61771" i="51"/>
  <c r="I61766" i="51"/>
  <c r="I61761" i="51"/>
  <c r="I61755" i="51"/>
  <c r="I61750" i="51"/>
  <c r="I61745" i="51"/>
  <c r="I61739" i="51"/>
  <c r="I61734" i="51"/>
  <c r="I61729" i="51"/>
  <c r="I61723" i="51"/>
  <c r="I61718" i="51"/>
  <c r="I61713" i="51"/>
  <c r="I61707" i="51"/>
  <c r="I61702" i="51"/>
  <c r="I61697" i="51"/>
  <c r="I61691" i="51"/>
  <c r="I61686" i="51"/>
  <c r="I61681" i="51"/>
  <c r="I61675" i="51"/>
  <c r="I61670" i="51"/>
  <c r="I61665" i="51"/>
  <c r="I61659" i="51"/>
  <c r="I61654" i="51"/>
  <c r="I61649" i="51"/>
  <c r="I61643" i="51"/>
  <c r="I61638" i="51"/>
  <c r="I61633" i="51"/>
  <c r="I61627" i="51"/>
  <c r="I61622" i="51"/>
  <c r="I61617" i="51"/>
  <c r="I61611" i="51"/>
  <c r="I61606" i="51"/>
  <c r="I61601" i="51"/>
  <c r="I61595" i="51"/>
  <c r="I61590" i="51"/>
  <c r="I61585" i="51"/>
  <c r="I61579" i="51"/>
  <c r="I61574" i="51"/>
  <c r="I61569" i="51"/>
  <c r="I61563" i="51"/>
  <c r="I61558" i="51"/>
  <c r="I61553" i="51"/>
  <c r="I61547" i="51"/>
  <c r="I61542" i="51"/>
  <c r="I61537" i="51"/>
  <c r="I61531" i="51"/>
  <c r="I61526" i="51"/>
  <c r="I61521" i="51"/>
  <c r="I61515" i="51"/>
  <c r="I61510" i="51"/>
  <c r="I61505" i="51"/>
  <c r="I61499" i="51"/>
  <c r="I61494" i="51"/>
  <c r="I61489" i="51"/>
  <c r="I61483" i="51"/>
  <c r="I61478" i="51"/>
  <c r="I61473" i="51"/>
  <c r="I61467" i="51"/>
  <c r="I61462" i="51"/>
  <c r="I61457" i="51"/>
  <c r="I61451" i="51"/>
  <c r="I61446" i="51"/>
  <c r="I61441" i="51"/>
  <c r="I61435" i="51"/>
  <c r="I61430" i="51"/>
  <c r="I61425" i="51"/>
  <c r="I61419" i="51"/>
  <c r="I61414" i="51"/>
  <c r="I61409" i="51"/>
  <c r="I61403" i="51"/>
  <c r="I61398" i="51"/>
  <c r="I61393" i="51"/>
  <c r="I61387" i="51"/>
  <c r="I61382" i="51"/>
  <c r="I61377" i="51"/>
  <c r="I61371" i="51"/>
  <c r="I61366" i="51"/>
  <c r="I61361" i="51"/>
  <c r="I61355" i="51"/>
  <c r="I61350" i="51"/>
  <c r="I61345" i="51"/>
  <c r="I61339" i="51"/>
  <c r="I61334" i="51"/>
  <c r="I61329" i="51"/>
  <c r="I61323" i="51"/>
  <c r="I61318" i="51"/>
  <c r="I61313" i="51"/>
  <c r="I61307" i="51"/>
  <c r="I61302" i="51"/>
  <c r="I61297" i="51"/>
  <c r="I61291" i="51"/>
  <c r="I61286" i="51"/>
  <c r="I61281" i="51"/>
  <c r="I61275" i="51"/>
  <c r="I61270" i="51"/>
  <c r="I61265" i="51"/>
  <c r="I61259" i="51"/>
  <c r="I61254" i="51"/>
  <c r="I61249" i="51"/>
  <c r="I61243" i="51"/>
  <c r="I61238" i="51"/>
  <c r="I61233" i="51"/>
  <c r="I61227" i="51"/>
  <c r="I61222" i="51"/>
  <c r="I61217" i="51"/>
  <c r="I61211" i="51"/>
  <c r="I61206" i="51"/>
  <c r="I61201" i="51"/>
  <c r="I61195" i="51"/>
  <c r="I61190" i="51"/>
  <c r="I61185" i="51"/>
  <c r="I61179" i="51"/>
  <c r="I61174" i="51"/>
  <c r="I61169" i="51"/>
  <c r="I61163" i="51"/>
  <c r="I61158" i="51"/>
  <c r="I61153" i="51"/>
  <c r="I61147" i="51"/>
  <c r="I61142" i="51"/>
  <c r="I61137" i="51"/>
  <c r="I61131" i="51"/>
  <c r="I61126" i="51"/>
  <c r="I61121" i="51"/>
  <c r="I61115" i="51"/>
  <c r="I61110" i="51"/>
  <c r="I61105" i="51"/>
  <c r="I61099" i="51"/>
  <c r="I61094" i="51"/>
  <c r="I61089" i="51"/>
  <c r="I61083" i="51"/>
  <c r="I61078" i="51"/>
  <c r="I61073" i="51"/>
  <c r="I61067" i="51"/>
  <c r="I61062" i="51"/>
  <c r="I61057" i="51"/>
  <c r="I61051" i="51"/>
  <c r="I61046" i="51"/>
  <c r="I61041" i="51"/>
  <c r="I61035" i="51"/>
  <c r="I61030" i="51"/>
  <c r="I61025" i="51"/>
  <c r="I61019" i="51"/>
  <c r="I61014" i="51"/>
  <c r="I61009" i="51"/>
  <c r="I61003" i="51"/>
  <c r="I60998" i="51"/>
  <c r="I60993" i="51"/>
  <c r="I60987" i="51"/>
  <c r="I60982" i="51"/>
  <c r="I60977" i="51"/>
  <c r="I60971" i="51"/>
  <c r="I60966" i="51"/>
  <c r="I60961" i="51"/>
  <c r="I60955" i="51"/>
  <c r="I60950" i="51"/>
  <c r="I60945" i="51"/>
  <c r="I60939" i="51"/>
  <c r="I60934" i="51"/>
  <c r="I60929" i="51"/>
  <c r="I60923" i="51"/>
  <c r="I60918" i="51"/>
  <c r="I60913" i="51"/>
  <c r="I60907" i="51"/>
  <c r="I60902" i="51"/>
  <c r="I60897" i="51"/>
  <c r="I60891" i="51"/>
  <c r="I60886" i="51"/>
  <c r="I60881" i="51"/>
  <c r="I60875" i="51"/>
  <c r="I60870" i="51"/>
  <c r="I60865" i="51"/>
  <c r="I60859" i="51"/>
  <c r="I60854" i="51"/>
  <c r="I60849" i="51"/>
  <c r="I60843" i="51"/>
  <c r="I60838" i="51"/>
  <c r="I60833" i="51"/>
  <c r="I60827" i="51"/>
  <c r="I60822" i="51"/>
  <c r="I60817" i="51"/>
  <c r="I60811" i="51"/>
  <c r="I60806" i="51"/>
  <c r="I60801" i="51"/>
  <c r="I60795" i="51"/>
  <c r="I60790" i="51"/>
  <c r="I60785" i="51"/>
  <c r="I60779" i="51"/>
  <c r="I60774" i="51"/>
  <c r="I60769" i="51"/>
  <c r="I60763" i="51"/>
  <c r="I60758" i="51"/>
  <c r="I60753" i="51"/>
  <c r="I60747" i="51"/>
  <c r="I60742" i="51"/>
  <c r="I60737" i="51"/>
  <c r="I60731" i="51"/>
  <c r="I60726" i="51"/>
  <c r="I60721" i="51"/>
  <c r="I60715" i="51"/>
  <c r="I60710" i="51"/>
  <c r="I60705" i="51"/>
  <c r="I60699" i="51"/>
  <c r="I60694" i="51"/>
  <c r="I60689" i="51"/>
  <c r="I60683" i="51"/>
  <c r="I60678" i="51"/>
  <c r="I60673" i="51"/>
  <c r="I60667" i="51"/>
  <c r="I60662" i="51"/>
  <c r="I60657" i="51"/>
  <c r="I60651" i="51"/>
  <c r="I60646" i="51"/>
  <c r="I60641" i="51"/>
  <c r="I60635" i="51"/>
  <c r="I60630" i="51"/>
  <c r="I60625" i="51"/>
  <c r="I60619" i="51"/>
  <c r="I60614" i="51"/>
  <c r="I60609" i="51"/>
  <c r="I60603" i="51"/>
  <c r="I60598" i="51"/>
  <c r="I60593" i="51"/>
  <c r="I60587" i="51"/>
  <c r="I60582" i="51"/>
  <c r="I60577" i="51"/>
  <c r="I60571" i="51"/>
  <c r="I60566" i="51"/>
  <c r="I60561" i="51"/>
  <c r="I60555" i="51"/>
  <c r="I60550" i="51"/>
  <c r="I60545" i="51"/>
  <c r="I60539" i="51"/>
  <c r="I60534" i="51"/>
  <c r="I60529" i="51"/>
  <c r="I60523" i="51"/>
  <c r="I60518" i="51"/>
  <c r="I60513" i="51"/>
  <c r="I60507" i="51"/>
  <c r="I60502" i="51"/>
  <c r="I60497" i="51"/>
  <c r="I60491" i="51"/>
  <c r="I60486" i="51"/>
  <c r="I60481" i="51"/>
  <c r="I60475" i="51"/>
  <c r="I60470" i="51"/>
  <c r="I60465" i="51"/>
  <c r="I60459" i="51"/>
  <c r="I60454" i="51"/>
  <c r="I60449" i="51"/>
  <c r="I60443" i="51"/>
  <c r="I60438" i="51"/>
  <c r="I60433" i="51"/>
  <c r="I60427" i="51"/>
  <c r="I60422" i="51"/>
  <c r="I60417" i="51"/>
  <c r="I60411" i="51"/>
  <c r="I60406" i="51"/>
  <c r="I60401" i="51"/>
  <c r="I60395" i="51"/>
  <c r="I60390" i="51"/>
  <c r="I60385" i="51"/>
  <c r="I60379" i="51"/>
  <c r="I60374" i="51"/>
  <c r="I60369" i="51"/>
  <c r="I60363" i="51"/>
  <c r="I60358" i="51"/>
  <c r="I60353" i="51"/>
  <c r="I60347" i="51"/>
  <c r="I60342" i="51"/>
  <c r="I60337" i="51"/>
  <c r="I60331" i="51"/>
  <c r="I60326" i="51"/>
  <c r="I60321" i="51"/>
  <c r="I60315" i="51"/>
  <c r="I60310" i="51"/>
  <c r="I60305" i="51"/>
  <c r="I60299" i="51"/>
  <c r="I60294" i="51"/>
  <c r="I60289" i="51"/>
  <c r="I60283" i="51"/>
  <c r="I60278" i="51"/>
  <c r="I60273" i="51"/>
  <c r="I60269" i="51"/>
  <c r="I60265" i="51"/>
  <c r="I60261" i="51"/>
  <c r="I60257" i="51"/>
  <c r="I60253" i="51"/>
  <c r="I60249" i="51"/>
  <c r="I60245" i="51"/>
  <c r="I60241" i="51"/>
  <c r="I60237" i="51"/>
  <c r="I60233" i="51"/>
  <c r="I60229" i="51"/>
  <c r="I60225" i="51"/>
  <c r="I60221" i="51"/>
  <c r="I60217" i="51"/>
  <c r="I60213" i="51"/>
  <c r="I60209" i="51"/>
  <c r="I60205" i="51"/>
  <c r="I60201" i="51"/>
  <c r="I60197" i="51"/>
  <c r="I60193" i="51"/>
  <c r="I60189" i="51"/>
  <c r="I60185" i="51"/>
  <c r="I60181" i="51"/>
  <c r="I60177" i="51"/>
  <c r="I60173" i="51"/>
  <c r="I60169" i="51"/>
  <c r="I60165" i="51"/>
  <c r="I60161" i="51"/>
  <c r="I60157" i="51"/>
  <c r="I60153" i="51"/>
  <c r="I60149" i="51"/>
  <c r="I60145" i="51"/>
  <c r="I60141" i="51"/>
  <c r="I60137" i="51"/>
  <c r="I60133" i="51"/>
  <c r="I60129" i="51"/>
  <c r="I60125" i="51"/>
  <c r="I60121" i="51"/>
  <c r="I60117" i="51"/>
  <c r="I60113" i="51"/>
  <c r="I60109" i="51"/>
  <c r="I60105" i="51"/>
  <c r="I60101" i="51"/>
  <c r="I60097" i="51"/>
  <c r="I60093" i="51"/>
  <c r="I60089" i="51"/>
  <c r="I60085" i="51"/>
  <c r="I60081" i="51"/>
  <c r="I60077" i="51"/>
  <c r="I60073" i="51"/>
  <c r="I60069" i="51"/>
  <c r="I60065" i="51"/>
  <c r="I60061" i="51"/>
  <c r="I60057" i="51"/>
  <c r="I60053" i="51"/>
  <c r="I60049" i="51"/>
  <c r="I60045" i="51"/>
  <c r="I60041" i="51"/>
  <c r="I60037" i="51"/>
  <c r="I60033" i="51"/>
  <c r="I60029" i="51"/>
  <c r="I60025" i="51"/>
  <c r="I60021" i="51"/>
  <c r="I60017" i="51"/>
  <c r="I60013" i="51"/>
  <c r="I60009" i="51"/>
  <c r="I60005" i="51"/>
  <c r="I60001" i="51"/>
  <c r="I59997" i="51"/>
  <c r="I59993" i="51"/>
  <c r="I59989" i="51"/>
  <c r="I59985" i="51"/>
  <c r="I59981" i="51"/>
  <c r="I59977" i="51"/>
  <c r="I59973" i="51"/>
  <c r="I59969" i="51"/>
  <c r="I59965" i="51"/>
  <c r="I59961" i="51"/>
  <c r="I59957" i="51"/>
  <c r="I59953" i="51"/>
  <c r="I59949" i="51"/>
  <c r="I59945" i="51"/>
  <c r="I59941" i="51"/>
  <c r="I59937" i="51"/>
  <c r="I59933" i="51"/>
  <c r="I59929" i="51"/>
  <c r="I59925" i="51"/>
  <c r="I59921" i="51"/>
  <c r="I59917" i="51"/>
  <c r="I59913" i="51"/>
  <c r="I59909" i="51"/>
  <c r="I59905" i="51"/>
  <c r="I59901" i="51"/>
  <c r="I59897" i="51"/>
  <c r="I59893" i="51"/>
  <c r="I59889" i="51"/>
  <c r="I59885" i="51"/>
  <c r="I59881" i="51"/>
  <c r="I59877" i="51"/>
  <c r="I59873" i="51"/>
  <c r="I59869" i="51"/>
  <c r="I59865" i="51"/>
  <c r="I59861" i="51"/>
  <c r="I59857" i="51"/>
  <c r="I59853" i="51"/>
  <c r="I59849" i="51"/>
  <c r="I59845" i="51"/>
  <c r="I59841" i="51"/>
  <c r="I59837" i="51"/>
  <c r="I59833" i="51"/>
  <c r="I59829" i="51"/>
  <c r="I59825" i="51"/>
  <c r="I59821" i="51"/>
  <c r="I59817" i="51"/>
  <c r="I59813" i="51"/>
  <c r="I59809" i="51"/>
  <c r="I59805" i="51"/>
  <c r="I59801" i="51"/>
  <c r="I59797" i="51"/>
  <c r="I59793" i="51"/>
  <c r="I59789" i="51"/>
  <c r="I59785" i="51"/>
  <c r="I59781" i="51"/>
  <c r="I59777" i="51"/>
  <c r="I59773" i="51"/>
  <c r="I59769" i="51"/>
  <c r="I59765" i="51"/>
  <c r="I59761" i="51"/>
  <c r="I59757" i="51"/>
  <c r="I59753" i="51"/>
  <c r="I59749" i="51"/>
  <c r="I59745" i="51"/>
  <c r="I59741" i="51"/>
  <c r="I59737" i="51"/>
  <c r="I59733" i="51"/>
  <c r="I59729" i="51"/>
  <c r="I59725" i="51"/>
  <c r="I59721" i="51"/>
  <c r="I59717" i="51"/>
  <c r="I59713" i="51"/>
  <c r="I59709" i="51"/>
  <c r="I59705" i="51"/>
  <c r="I59701" i="51"/>
  <c r="I59697" i="51"/>
  <c r="I59693" i="51"/>
  <c r="I59689" i="51"/>
  <c r="I59685" i="51"/>
  <c r="I59681" i="51"/>
  <c r="I59677" i="51"/>
  <c r="I59673" i="51"/>
  <c r="I59669" i="51"/>
  <c r="I59665" i="51"/>
  <c r="I59661" i="51"/>
  <c r="I59657" i="51"/>
  <c r="I59653" i="51"/>
  <c r="I59649" i="51"/>
  <c r="I59645" i="51"/>
  <c r="I59641" i="51"/>
  <c r="I59637" i="51"/>
  <c r="I59633" i="51"/>
  <c r="I59629" i="51"/>
  <c r="I59625" i="51"/>
  <c r="I59621" i="51"/>
  <c r="I59617" i="51"/>
  <c r="I59613" i="51"/>
  <c r="I59609" i="51"/>
  <c r="I59605" i="51"/>
  <c r="I59601" i="51"/>
  <c r="I59597" i="51"/>
  <c r="I59593" i="51"/>
  <c r="I59589" i="51"/>
  <c r="I59585" i="51"/>
  <c r="I59581" i="51"/>
  <c r="I59577" i="51"/>
  <c r="I59573" i="51"/>
  <c r="I59569" i="51"/>
  <c r="I59565" i="51"/>
  <c r="I59561" i="51"/>
  <c r="I59557" i="51"/>
  <c r="I59553" i="51"/>
  <c r="I59549" i="51"/>
  <c r="I59545" i="51"/>
  <c r="I59541" i="51"/>
  <c r="I59537" i="51"/>
  <c r="I59533" i="51"/>
  <c r="I59529" i="51"/>
  <c r="I59525" i="51"/>
  <c r="I59521" i="51"/>
  <c r="I59517" i="51"/>
  <c r="I59513" i="51"/>
  <c r="I59509" i="51"/>
  <c r="I59505" i="51"/>
  <c r="I59501" i="51"/>
  <c r="I59497" i="51"/>
  <c r="I59493" i="51"/>
  <c r="I59489" i="51"/>
  <c r="I59485" i="51"/>
  <c r="I59481" i="51"/>
  <c r="I59477" i="51"/>
  <c r="I59473" i="51"/>
  <c r="I59469" i="51"/>
  <c r="I59465" i="51"/>
  <c r="I59461" i="51"/>
  <c r="I59457" i="51"/>
  <c r="I59453" i="51"/>
  <c r="I59449" i="51"/>
  <c r="I59445" i="51"/>
  <c r="I59441" i="51"/>
  <c r="I59437" i="51"/>
  <c r="I59433" i="51"/>
  <c r="I59429" i="51"/>
  <c r="I59425" i="51"/>
  <c r="I59421" i="51"/>
  <c r="I59417" i="51"/>
  <c r="I59413" i="51"/>
  <c r="I59409" i="51"/>
  <c r="I59405" i="51"/>
  <c r="I59401" i="51"/>
  <c r="I59397" i="51"/>
  <c r="I59393" i="51"/>
  <c r="I59389" i="51"/>
  <c r="I59385" i="51"/>
  <c r="I59381" i="51"/>
  <c r="I59377" i="51"/>
  <c r="I59373" i="51"/>
  <c r="I59369" i="51"/>
  <c r="I59365" i="51"/>
  <c r="I59361" i="51"/>
  <c r="I59357" i="51"/>
  <c r="I59353" i="51"/>
  <c r="I59349" i="51"/>
  <c r="I59345" i="51"/>
  <c r="I59341" i="51"/>
  <c r="I59337" i="51"/>
  <c r="I59333" i="51"/>
  <c r="I59329" i="51"/>
  <c r="I59325" i="51"/>
  <c r="I59321" i="51"/>
  <c r="I59317" i="51"/>
  <c r="I59313" i="51"/>
  <c r="I59309" i="51"/>
  <c r="I59305" i="51"/>
  <c r="I59301" i="51"/>
  <c r="I59297" i="51"/>
  <c r="I59293" i="51"/>
  <c r="I59289" i="51"/>
  <c r="I59285" i="51"/>
  <c r="I59281" i="51"/>
  <c r="I59277" i="51"/>
  <c r="I59273" i="51"/>
  <c r="I59269" i="51"/>
  <c r="I59265" i="51"/>
  <c r="I59261" i="51"/>
  <c r="I59257" i="51"/>
  <c r="I59253" i="51"/>
  <c r="I59249" i="51"/>
  <c r="I59245" i="51"/>
  <c r="I59241" i="51"/>
  <c r="I59237" i="51"/>
  <c r="I59233" i="51"/>
  <c r="I59229" i="51"/>
  <c r="I59225" i="51"/>
  <c r="I59221" i="51"/>
  <c r="I59217" i="51"/>
  <c r="I59213" i="51"/>
  <c r="I59209" i="51"/>
  <c r="I59205" i="51"/>
  <c r="I59201" i="51"/>
  <c r="I59197" i="51"/>
  <c r="I59193" i="51"/>
  <c r="I59189" i="51"/>
  <c r="I59185" i="51"/>
  <c r="I59181" i="51"/>
  <c r="I59177" i="51"/>
  <c r="I59173" i="51"/>
  <c r="I59169" i="51"/>
  <c r="I59165" i="51"/>
  <c r="I59161" i="51"/>
  <c r="I59157" i="51"/>
  <c r="I59153" i="51"/>
  <c r="I59149" i="51"/>
  <c r="I59145" i="51"/>
  <c r="I59141" i="51"/>
  <c r="I59137" i="51"/>
  <c r="I59133" i="51"/>
  <c r="I59129" i="51"/>
  <c r="I59125" i="51"/>
  <c r="I59121" i="51"/>
  <c r="I59117" i="51"/>
  <c r="I59113" i="51"/>
  <c r="I59109" i="51"/>
  <c r="I59105" i="51"/>
  <c r="I59101" i="51"/>
  <c r="I59097" i="51"/>
  <c r="I59093" i="51"/>
  <c r="I59089" i="51"/>
  <c r="I59085" i="51"/>
  <c r="I59081" i="51"/>
  <c r="I59077" i="51"/>
  <c r="I59073" i="51"/>
  <c r="I59069" i="51"/>
  <c r="I59065" i="51"/>
  <c r="I59061" i="51"/>
  <c r="I59057" i="51"/>
  <c r="I59053" i="51"/>
  <c r="I59049" i="51"/>
  <c r="I59045" i="51"/>
  <c r="I59041" i="51"/>
  <c r="I59037" i="51"/>
  <c r="I59033" i="51"/>
  <c r="I59029" i="51"/>
  <c r="I59025" i="51"/>
  <c r="I59021" i="51"/>
  <c r="I59017" i="51"/>
  <c r="I59013" i="51"/>
  <c r="I59009" i="51"/>
  <c r="I59005" i="51"/>
  <c r="I59001" i="51"/>
  <c r="I58997" i="51"/>
  <c r="I58993" i="51"/>
  <c r="I58989" i="51"/>
  <c r="I58985" i="51"/>
  <c r="I58981" i="51"/>
  <c r="I58977" i="51"/>
  <c r="I58973" i="51"/>
  <c r="I58969" i="51"/>
  <c r="I58965" i="51"/>
  <c r="I58961" i="51"/>
  <c r="I58957" i="51"/>
  <c r="I58953" i="51"/>
  <c r="I58949" i="51"/>
  <c r="I58945" i="51"/>
  <c r="I58941" i="51"/>
  <c r="I58937" i="51"/>
  <c r="I58933" i="51"/>
  <c r="I58929" i="51"/>
  <c r="I58925" i="51"/>
  <c r="I58921" i="51"/>
  <c r="I58917" i="51"/>
  <c r="I58913" i="51"/>
  <c r="I58909" i="51"/>
  <c r="I58905" i="51"/>
  <c r="I58901" i="51"/>
  <c r="I58897" i="51"/>
  <c r="I58893" i="51"/>
  <c r="I58889" i="51"/>
  <c r="I58885" i="51"/>
  <c r="I58881" i="51"/>
  <c r="I58877" i="51"/>
  <c r="I58873" i="51"/>
  <c r="I58869" i="51"/>
  <c r="I58865" i="51"/>
  <c r="I58861" i="51"/>
  <c r="I58857" i="51"/>
  <c r="I58853" i="51"/>
  <c r="I58849" i="51"/>
  <c r="I58845" i="51"/>
  <c r="I58841" i="51"/>
  <c r="I58837" i="51"/>
  <c r="I58833" i="51"/>
  <c r="I58829" i="51"/>
  <c r="I58825" i="51"/>
  <c r="I58821" i="51"/>
  <c r="I58817" i="51"/>
  <c r="I58813" i="51"/>
  <c r="I58809" i="51"/>
  <c r="I58805" i="51"/>
  <c r="I58801" i="51"/>
  <c r="I58797" i="51"/>
  <c r="I58793" i="51"/>
  <c r="I58789" i="51"/>
  <c r="I58785" i="51"/>
  <c r="I58781" i="51"/>
  <c r="I58777" i="51"/>
  <c r="I58773" i="51"/>
  <c r="I58769" i="51"/>
  <c r="I58765" i="51"/>
  <c r="I58761" i="51"/>
  <c r="I58757" i="51"/>
  <c r="I58753" i="51"/>
  <c r="I58749" i="51"/>
  <c r="I58745" i="51"/>
  <c r="I58741" i="51"/>
  <c r="I58737" i="51"/>
  <c r="I58733" i="51"/>
  <c r="I58729" i="51"/>
  <c r="I58725" i="51"/>
  <c r="I58721" i="51"/>
  <c r="I58717" i="51"/>
  <c r="I58713" i="51"/>
  <c r="I58709" i="51"/>
  <c r="I58705" i="51"/>
  <c r="I58701" i="51"/>
  <c r="I58697" i="51"/>
  <c r="I58693" i="51"/>
  <c r="I58689" i="51"/>
  <c r="I58685" i="51"/>
  <c r="I58681" i="51"/>
  <c r="I58677" i="51"/>
  <c r="I58673" i="51"/>
  <c r="I58669" i="51"/>
  <c r="I58665" i="51"/>
  <c r="I58661" i="51"/>
  <c r="I58657" i="51"/>
  <c r="I58653" i="51"/>
  <c r="I58649" i="51"/>
  <c r="I58645" i="51"/>
  <c r="I58641" i="51"/>
  <c r="I58637" i="51"/>
  <c r="I58633" i="51"/>
  <c r="I58629" i="51"/>
  <c r="I58625" i="51"/>
  <c r="I58621" i="51"/>
  <c r="I58617" i="51"/>
  <c r="I58613" i="51"/>
  <c r="I58609" i="51"/>
  <c r="I58605" i="51"/>
  <c r="I58601" i="51"/>
  <c r="I58597" i="51"/>
  <c r="I58593" i="51"/>
  <c r="I58589" i="51"/>
  <c r="I58585" i="51"/>
  <c r="I58581" i="51"/>
  <c r="I58577" i="51"/>
  <c r="I58573" i="51"/>
  <c r="I58569" i="51"/>
  <c r="I58565" i="51"/>
  <c r="I58561" i="51"/>
  <c r="I58557" i="51"/>
  <c r="I58553" i="51"/>
  <c r="I58549" i="51"/>
  <c r="I58545" i="51"/>
  <c r="I58541" i="51"/>
  <c r="I58537" i="51"/>
  <c r="I58533" i="51"/>
  <c r="I58529" i="51"/>
  <c r="I58525" i="51"/>
  <c r="I58521" i="51"/>
  <c r="I58517" i="51"/>
  <c r="I58513" i="51"/>
  <c r="I58509" i="51"/>
  <c r="I58505" i="51"/>
  <c r="I58501" i="51"/>
  <c r="I58497" i="51"/>
  <c r="I58493" i="51"/>
  <c r="I58489" i="51"/>
  <c r="I58485" i="51"/>
  <c r="I58481" i="51"/>
  <c r="I58477" i="51"/>
  <c r="I58473" i="51"/>
  <c r="I58469" i="51"/>
  <c r="I58465" i="51"/>
  <c r="I58461" i="51"/>
  <c r="I58457" i="51"/>
  <c r="I58453" i="51"/>
  <c r="I58449" i="51"/>
  <c r="I58445" i="51"/>
  <c r="I58441" i="51"/>
  <c r="I58437" i="51"/>
  <c r="I58433" i="51"/>
  <c r="I58429" i="51"/>
  <c r="I58425" i="51"/>
  <c r="I58421" i="51"/>
  <c r="I58417" i="51"/>
  <c r="I58413" i="51"/>
  <c r="I58409" i="51"/>
  <c r="I58405" i="51"/>
  <c r="I58401" i="51"/>
  <c r="I58397" i="51"/>
  <c r="I58393" i="51"/>
  <c r="I58389" i="51"/>
  <c r="I58385" i="51"/>
  <c r="I58381" i="51"/>
  <c r="I58377" i="51"/>
  <c r="I58373" i="51"/>
  <c r="I58369" i="51"/>
  <c r="I58365" i="51"/>
  <c r="I58361" i="51"/>
  <c r="I58357" i="51"/>
  <c r="I58353" i="51"/>
  <c r="I58349" i="51"/>
  <c r="I58345" i="51"/>
  <c r="I58341" i="51"/>
  <c r="I58337" i="51"/>
  <c r="I58333" i="51"/>
  <c r="I58329" i="51"/>
  <c r="I58325" i="51"/>
  <c r="I58321" i="51"/>
  <c r="I58317" i="51"/>
  <c r="I58313" i="51"/>
  <c r="I58309" i="51"/>
  <c r="I58305" i="51"/>
  <c r="I58301" i="51"/>
  <c r="I58297" i="51"/>
  <c r="I58293" i="51"/>
  <c r="I58289" i="51"/>
  <c r="I58285" i="51"/>
  <c r="I58281" i="51"/>
  <c r="I58277" i="51"/>
  <c r="I58273" i="51"/>
  <c r="I58269" i="51"/>
  <c r="I58265" i="51"/>
  <c r="I58261" i="51"/>
  <c r="I58257" i="51"/>
  <c r="I58253" i="51"/>
  <c r="I58249" i="51"/>
  <c r="I58245" i="51"/>
  <c r="I58241" i="51"/>
  <c r="I58237" i="51"/>
  <c r="I58233" i="51"/>
  <c r="I58229" i="51"/>
  <c r="I58225" i="51"/>
  <c r="I58221" i="51"/>
  <c r="I58217" i="51"/>
  <c r="I58213" i="51"/>
  <c r="I58209" i="51"/>
  <c r="I58205" i="51"/>
  <c r="I58201" i="51"/>
  <c r="I58197" i="51"/>
  <c r="I58193" i="51"/>
  <c r="I58189" i="51"/>
  <c r="I58185" i="51"/>
  <c r="I58181" i="51"/>
  <c r="I58177" i="51"/>
  <c r="I58173" i="51"/>
  <c r="I58169" i="51"/>
  <c r="I58165" i="51"/>
  <c r="I58161" i="51"/>
  <c r="I58157" i="51"/>
  <c r="I58153" i="51"/>
  <c r="I58149" i="51"/>
  <c r="I58145" i="51"/>
  <c r="I58141" i="51"/>
  <c r="I58137" i="51"/>
  <c r="I58133" i="51"/>
  <c r="I58129" i="51"/>
  <c r="I58125" i="51"/>
  <c r="I58121" i="51"/>
  <c r="I58117" i="51"/>
  <c r="I58113" i="51"/>
  <c r="I58109" i="51"/>
  <c r="I58105" i="51"/>
  <c r="I58101" i="51"/>
  <c r="I58097" i="51"/>
  <c r="I58093" i="51"/>
  <c r="I58089" i="51"/>
  <c r="I58085" i="51"/>
  <c r="I58081" i="51"/>
  <c r="I58077" i="51"/>
  <c r="I58073" i="51"/>
  <c r="I58069" i="51"/>
  <c r="I58065" i="51"/>
  <c r="I58061" i="51"/>
  <c r="I58057" i="51"/>
  <c r="I58053" i="51"/>
  <c r="I58049" i="51"/>
  <c r="I58045" i="51"/>
  <c r="I58041" i="51"/>
  <c r="I58037" i="51"/>
  <c r="I58033" i="51"/>
  <c r="I58029" i="51"/>
  <c r="I58025" i="51"/>
  <c r="I58021" i="51"/>
  <c r="I58017" i="51"/>
  <c r="I58013" i="51"/>
  <c r="I58009" i="51"/>
  <c r="I58005" i="51"/>
  <c r="I58001" i="51"/>
  <c r="I57997" i="51"/>
  <c r="I57993" i="51"/>
  <c r="I57989" i="51"/>
  <c r="I57985" i="51"/>
  <c r="I57981" i="51"/>
  <c r="I57977" i="51"/>
  <c r="I57973" i="51"/>
  <c r="I57969" i="51"/>
  <c r="I57965" i="51"/>
  <c r="I57961" i="51"/>
  <c r="I57957" i="51"/>
  <c r="I57953" i="51"/>
  <c r="I57949" i="51"/>
  <c r="I57945" i="51"/>
  <c r="I57941" i="51"/>
  <c r="I57937" i="51"/>
  <c r="I57933" i="51"/>
  <c r="I57929" i="51"/>
  <c r="I57925" i="51"/>
  <c r="I57921" i="51"/>
  <c r="I57917" i="51"/>
  <c r="I57913" i="51"/>
  <c r="I57909" i="51"/>
  <c r="I57905" i="51"/>
  <c r="I57901" i="51"/>
  <c r="I57897" i="51"/>
  <c r="I57893" i="51"/>
  <c r="I57889" i="51"/>
  <c r="I57885" i="51"/>
  <c r="I57881" i="51"/>
  <c r="I57877" i="51"/>
  <c r="I57873" i="51"/>
  <c r="I57869" i="51"/>
  <c r="I57865" i="51"/>
  <c r="I57861" i="51"/>
  <c r="I57857" i="51"/>
  <c r="I57853" i="51"/>
  <c r="I57849" i="51"/>
  <c r="I57845" i="51"/>
  <c r="I57841" i="51"/>
  <c r="I57837" i="51"/>
  <c r="I57833" i="51"/>
  <c r="I57829" i="51"/>
  <c r="I57825" i="51"/>
  <c r="I57821" i="51"/>
  <c r="I57817" i="51"/>
  <c r="I57813" i="51"/>
  <c r="I57809" i="51"/>
  <c r="I57805" i="51"/>
  <c r="I57801" i="51"/>
  <c r="I57797" i="51"/>
  <c r="I57793" i="51"/>
  <c r="I57789" i="51"/>
  <c r="I57785" i="51"/>
  <c r="I57781" i="51"/>
  <c r="I57777" i="51"/>
  <c r="I57773" i="51"/>
  <c r="I57769" i="51"/>
  <c r="I57765" i="51"/>
  <c r="I57761" i="51"/>
  <c r="I57757" i="51"/>
  <c r="I57753" i="51"/>
  <c r="I57749" i="51"/>
  <c r="I57745" i="51"/>
  <c r="I57741" i="51"/>
  <c r="I57737" i="51"/>
  <c r="I57733" i="51"/>
  <c r="I57729" i="51"/>
  <c r="I57725" i="51"/>
  <c r="I57721" i="51"/>
  <c r="I57717" i="51"/>
  <c r="I57713" i="51"/>
  <c r="I57709" i="51"/>
  <c r="I57705" i="51"/>
  <c r="I57701" i="51"/>
  <c r="I57697" i="51"/>
  <c r="I57693" i="51"/>
  <c r="I57689" i="51"/>
  <c r="I57685" i="51"/>
  <c r="I57681" i="51"/>
  <c r="I57677" i="51"/>
  <c r="I57673" i="51"/>
  <c r="I57669" i="51"/>
  <c r="I57665" i="51"/>
  <c r="I57661" i="51"/>
  <c r="I57657" i="51"/>
  <c r="I57653" i="51"/>
  <c r="I57649" i="51"/>
  <c r="I57645" i="51"/>
  <c r="I57641" i="51"/>
  <c r="I57637" i="51"/>
  <c r="I57633" i="51"/>
  <c r="I57629" i="51"/>
  <c r="I57625" i="51"/>
  <c r="I57621" i="51"/>
  <c r="I57617" i="51"/>
  <c r="I57613" i="51"/>
  <c r="I57609" i="51"/>
  <c r="I57605" i="51"/>
  <c r="I57601" i="51"/>
  <c r="I57597" i="51"/>
  <c r="I57593" i="51"/>
  <c r="I57589" i="51"/>
  <c r="I57585" i="51"/>
  <c r="I57581" i="51"/>
  <c r="I57577" i="51"/>
  <c r="I57573" i="51"/>
  <c r="I57569" i="51"/>
  <c r="I57565" i="51"/>
  <c r="I57561" i="51"/>
  <c r="I57557" i="51"/>
  <c r="I57553" i="51"/>
  <c r="I57549" i="51"/>
  <c r="I57545" i="51"/>
  <c r="I57541" i="51"/>
  <c r="I57537" i="51"/>
  <c r="I57533" i="51"/>
  <c r="I57529" i="51"/>
  <c r="I57525" i="51"/>
  <c r="I57521" i="51"/>
  <c r="I57517" i="51"/>
  <c r="I57513" i="51"/>
  <c r="I57509" i="51"/>
  <c r="I57505" i="51"/>
  <c r="I57501" i="51"/>
  <c r="I57497" i="51"/>
  <c r="I57493" i="51"/>
  <c r="I57489" i="51"/>
  <c r="I57485" i="51"/>
  <c r="I57481" i="51"/>
  <c r="I57477" i="51"/>
  <c r="I57473" i="51"/>
  <c r="I57469" i="51"/>
  <c r="I57465" i="51"/>
  <c r="I57461" i="51"/>
  <c r="I57457" i="51"/>
  <c r="I57453" i="51"/>
  <c r="I57449" i="51"/>
  <c r="I57445" i="51"/>
  <c r="I57441" i="51"/>
  <c r="I57437" i="51"/>
  <c r="I57433" i="51"/>
  <c r="I57429" i="51"/>
  <c r="I57425" i="51"/>
  <c r="I57421" i="51"/>
  <c r="I57417" i="51"/>
  <c r="I57413" i="51"/>
  <c r="I57409" i="51"/>
  <c r="I57405" i="51"/>
  <c r="I57401" i="51"/>
  <c r="I57397" i="51"/>
  <c r="I57393" i="51"/>
  <c r="I57389" i="51"/>
  <c r="I57385" i="51"/>
  <c r="I57381" i="51"/>
  <c r="I57377" i="51"/>
  <c r="I57373" i="51"/>
  <c r="I57369" i="51"/>
  <c r="I57365" i="51"/>
  <c r="I57361" i="51"/>
  <c r="I57357" i="51"/>
  <c r="I57353" i="51"/>
  <c r="I57349" i="51"/>
  <c r="I57345" i="51"/>
  <c r="I57341" i="51"/>
  <c r="I57337" i="51"/>
  <c r="I57333" i="51"/>
  <c r="I57329" i="51"/>
  <c r="I57325" i="51"/>
  <c r="I57321" i="51"/>
  <c r="I57317" i="51"/>
  <c r="I57313" i="51"/>
  <c r="I57309" i="51"/>
  <c r="I57305" i="51"/>
  <c r="I57301" i="51"/>
  <c r="I57297" i="51"/>
  <c r="I57293" i="51"/>
  <c r="I57289" i="51"/>
  <c r="I57285" i="51"/>
  <c r="I57281" i="51"/>
  <c r="I57277" i="51"/>
  <c r="I57273" i="51"/>
  <c r="I57269" i="51"/>
  <c r="I57265" i="51"/>
  <c r="I57261" i="51"/>
  <c r="I57257" i="51"/>
  <c r="I57253" i="51"/>
  <c r="I57249" i="51"/>
  <c r="I57245" i="51"/>
  <c r="I57241" i="51"/>
  <c r="I57237" i="51"/>
  <c r="I57233" i="51"/>
  <c r="I57229" i="51"/>
  <c r="I57225" i="51"/>
  <c r="I57221" i="51"/>
  <c r="I57217" i="51"/>
  <c r="I57213" i="51"/>
  <c r="I57209" i="51"/>
  <c r="I57205" i="51"/>
  <c r="I57201" i="51"/>
  <c r="I57197" i="51"/>
  <c r="I57193" i="51"/>
  <c r="I57189" i="51"/>
  <c r="I57185" i="51"/>
  <c r="I57181" i="51"/>
  <c r="I57177" i="51"/>
  <c r="I57173" i="51"/>
  <c r="I57169" i="51"/>
  <c r="I57165" i="51"/>
  <c r="I57161" i="51"/>
  <c r="I57157" i="51"/>
  <c r="I57153" i="51"/>
  <c r="I57149" i="51"/>
  <c r="I57145" i="51"/>
  <c r="I57141" i="51"/>
  <c r="I57137" i="51"/>
  <c r="I57133" i="51"/>
  <c r="I57129" i="51"/>
  <c r="I57125" i="51"/>
  <c r="I57121" i="51"/>
  <c r="I57117" i="51"/>
  <c r="I57113" i="51"/>
  <c r="I57109" i="51"/>
  <c r="I57105" i="51"/>
  <c r="I57101" i="51"/>
  <c r="I57097" i="51"/>
  <c r="I57093" i="51"/>
  <c r="I57089" i="51"/>
  <c r="I57085" i="51"/>
  <c r="I57081" i="51"/>
  <c r="I57077" i="51"/>
  <c r="I57073" i="51"/>
  <c r="I57069" i="51"/>
  <c r="I57065" i="51"/>
  <c r="I57061" i="51"/>
  <c r="I57057" i="51"/>
  <c r="I57053" i="51"/>
  <c r="I57049" i="51"/>
  <c r="I57045" i="51"/>
  <c r="I57041" i="51"/>
  <c r="I57037" i="51"/>
  <c r="I57033" i="51"/>
  <c r="I57029" i="51"/>
  <c r="I57025" i="51"/>
  <c r="I57021" i="51"/>
  <c r="I57017" i="51"/>
  <c r="I57013" i="51"/>
  <c r="I57009" i="51"/>
  <c r="I57005" i="51"/>
  <c r="I57001" i="51"/>
  <c r="I56997" i="51"/>
  <c r="I56993" i="51"/>
  <c r="I56989" i="51"/>
  <c r="I56985" i="51"/>
  <c r="I56981" i="51"/>
  <c r="I56977" i="51"/>
  <c r="I56973" i="51"/>
  <c r="I56969" i="51"/>
  <c r="I56965" i="51"/>
  <c r="I56961" i="51"/>
  <c r="I56957" i="51"/>
  <c r="I56953" i="51"/>
  <c r="I56949" i="51"/>
  <c r="I56945" i="51"/>
  <c r="I56941" i="51"/>
  <c r="I56937" i="51"/>
  <c r="I56933" i="51"/>
  <c r="I56929" i="51"/>
  <c r="I56925" i="51"/>
  <c r="I56921" i="51"/>
  <c r="I56917" i="51"/>
  <c r="I56913" i="51"/>
  <c r="I56909" i="51"/>
  <c r="I56905" i="51"/>
  <c r="I56901" i="51"/>
  <c r="I56897" i="51"/>
  <c r="I56893" i="51"/>
  <c r="I56889" i="51"/>
  <c r="I56885" i="51"/>
  <c r="I56881" i="51"/>
  <c r="I56877" i="51"/>
  <c r="I56873" i="51"/>
  <c r="I56869" i="51"/>
  <c r="I56865" i="51"/>
  <c r="I56861" i="51"/>
  <c r="I56857" i="51"/>
  <c r="I56853" i="51"/>
  <c r="I56849" i="51"/>
  <c r="I56845" i="51"/>
  <c r="I56841" i="51"/>
  <c r="I56837" i="51"/>
  <c r="I56833" i="51"/>
  <c r="I56829" i="51"/>
  <c r="I56825" i="51"/>
  <c r="I56821" i="51"/>
  <c r="I56817" i="51"/>
  <c r="I56813" i="51"/>
  <c r="I56809" i="51"/>
  <c r="I56805" i="51"/>
  <c r="I56801" i="51"/>
  <c r="I56797" i="51"/>
  <c r="I56793" i="51"/>
  <c r="I56789" i="51"/>
  <c r="I56785" i="51"/>
  <c r="I56781" i="51"/>
  <c r="I56777" i="51"/>
  <c r="I56773" i="51"/>
  <c r="I56769" i="51"/>
  <c r="I56765" i="51"/>
  <c r="I56761" i="51"/>
  <c r="I56757" i="51"/>
  <c r="I56753" i="51"/>
  <c r="I56749" i="51"/>
  <c r="I56745" i="51"/>
  <c r="I56741" i="51"/>
  <c r="I56737" i="51"/>
  <c r="I56733" i="51"/>
  <c r="I56729" i="51"/>
  <c r="I56725" i="51"/>
  <c r="I56721" i="51"/>
  <c r="I56717" i="51"/>
  <c r="I56713" i="51"/>
  <c r="I56709" i="51"/>
  <c r="I56705" i="51"/>
  <c r="I56701" i="51"/>
  <c r="I56697" i="51"/>
  <c r="I56693" i="51"/>
  <c r="I56689" i="51"/>
  <c r="I56685" i="51"/>
  <c r="I56681" i="51"/>
  <c r="I56677" i="51"/>
  <c r="I56673" i="51"/>
  <c r="I56669" i="51"/>
  <c r="I56665" i="51"/>
  <c r="I56661" i="51"/>
  <c r="I56657" i="51"/>
  <c r="I56653" i="51"/>
  <c r="I56649" i="51"/>
  <c r="I56645" i="51"/>
  <c r="I56641" i="51"/>
  <c r="I56637" i="51"/>
  <c r="I56633" i="51"/>
  <c r="I56629" i="51"/>
  <c r="I56625" i="51"/>
  <c r="I56621" i="51"/>
  <c r="I56617" i="51"/>
  <c r="I56613" i="51"/>
  <c r="I56609" i="51"/>
  <c r="I56605" i="51"/>
  <c r="I56601" i="51"/>
  <c r="I56597" i="51"/>
  <c r="I56593" i="51"/>
  <c r="I56589" i="51"/>
  <c r="I56585" i="51"/>
  <c r="I56581" i="51"/>
  <c r="I56577" i="51"/>
  <c r="I56573" i="51"/>
  <c r="I56569" i="51"/>
  <c r="I56565" i="51"/>
  <c r="I56561" i="51"/>
  <c r="I56557" i="51"/>
  <c r="I56553" i="51"/>
  <c r="I56549" i="51"/>
  <c r="I56545" i="51"/>
  <c r="I56541" i="51"/>
  <c r="I56537" i="51"/>
  <c r="I56533" i="51"/>
  <c r="I56529" i="51"/>
  <c r="I56525" i="51"/>
  <c r="I56521" i="51"/>
  <c r="I56517" i="51"/>
  <c r="I56513" i="51"/>
  <c r="I56509" i="51"/>
  <c r="I56505" i="51"/>
  <c r="I56501" i="51"/>
  <c r="I56497" i="51"/>
  <c r="I56493" i="51"/>
  <c r="I56489" i="51"/>
  <c r="I56485" i="51"/>
  <c r="I56481" i="51"/>
  <c r="I56477" i="51"/>
  <c r="I56473" i="51"/>
  <c r="I56469" i="51"/>
  <c r="I56465" i="51"/>
  <c r="I56461" i="51"/>
  <c r="I56457" i="51"/>
  <c r="I56453" i="51"/>
  <c r="I56449" i="51"/>
  <c r="I56445" i="51"/>
  <c r="I56441" i="51"/>
  <c r="I56437" i="51"/>
  <c r="I56433" i="51"/>
  <c r="I56429" i="51"/>
  <c r="I56425" i="51"/>
  <c r="I56421" i="51"/>
  <c r="I56417" i="51"/>
  <c r="I56413" i="51"/>
  <c r="I56409" i="51"/>
  <c r="I56405" i="51"/>
  <c r="I56401" i="51"/>
  <c r="I56397" i="51"/>
  <c r="I56393" i="51"/>
  <c r="I56389" i="51"/>
  <c r="I56385" i="51"/>
  <c r="I56381" i="51"/>
  <c r="I56377" i="51"/>
  <c r="I56373" i="51"/>
  <c r="I56369" i="51"/>
  <c r="I56365" i="51"/>
  <c r="I56361" i="51"/>
  <c r="I56357" i="51"/>
  <c r="I56353" i="51"/>
  <c r="I56349" i="51"/>
  <c r="I56345" i="51"/>
  <c r="I56341" i="51"/>
  <c r="I56337" i="51"/>
  <c r="I56333" i="51"/>
  <c r="I56329" i="51"/>
  <c r="I56325" i="51"/>
  <c r="I56321" i="51"/>
  <c r="I56317" i="51"/>
  <c r="I56313" i="51"/>
  <c r="I56309" i="51"/>
  <c r="I56305" i="51"/>
  <c r="I56301" i="51"/>
  <c r="I56297" i="51"/>
  <c r="I56293" i="51"/>
  <c r="I56289" i="51"/>
  <c r="I56285" i="51"/>
  <c r="I56281" i="51"/>
  <c r="I56277" i="51"/>
  <c r="I56273" i="51"/>
  <c r="I56269" i="51"/>
  <c r="I56265" i="51"/>
  <c r="I56261" i="51"/>
  <c r="I56257" i="51"/>
  <c r="I56253" i="51"/>
  <c r="I56249" i="51"/>
  <c r="I56245" i="51"/>
  <c r="I56241" i="51"/>
  <c r="I56237" i="51"/>
  <c r="I56233" i="51"/>
  <c r="I56229" i="51"/>
  <c r="I56225" i="51"/>
  <c r="I56221" i="51"/>
  <c r="I56217" i="51"/>
  <c r="I56213" i="51"/>
  <c r="I56209" i="51"/>
  <c r="I56205" i="51"/>
  <c r="I56201" i="51"/>
  <c r="I56197" i="51"/>
  <c r="I56193" i="51"/>
  <c r="I56189" i="51"/>
  <c r="I56185" i="51"/>
  <c r="I56181" i="51"/>
  <c r="I56177" i="51"/>
  <c r="I56173" i="51"/>
  <c r="I56169" i="51"/>
  <c r="I56165" i="51"/>
  <c r="I56161" i="51"/>
  <c r="I56157" i="51"/>
  <c r="I56153" i="51"/>
  <c r="I56149" i="51"/>
  <c r="I56145" i="51"/>
  <c r="I56141" i="51"/>
  <c r="I56137" i="51"/>
  <c r="I56133" i="51"/>
  <c r="I56129" i="51"/>
  <c r="I56125" i="51"/>
  <c r="I56121" i="51"/>
  <c r="I56117" i="51"/>
  <c r="I56113" i="51"/>
  <c r="I56109" i="51"/>
  <c r="I56105" i="51"/>
  <c r="I56101" i="51"/>
  <c r="I56097" i="51"/>
  <c r="I56093" i="51"/>
  <c r="I56089" i="51"/>
  <c r="I56085" i="51"/>
  <c r="I56081" i="51"/>
  <c r="I56077" i="51"/>
  <c r="I56073" i="51"/>
  <c r="I56069" i="51"/>
  <c r="I56065" i="51"/>
  <c r="I56061" i="51"/>
  <c r="I56057" i="51"/>
  <c r="I56053" i="51"/>
  <c r="I56049" i="51"/>
  <c r="I56045" i="51"/>
  <c r="I56041" i="51"/>
  <c r="I56037" i="51"/>
  <c r="I56033" i="51"/>
  <c r="I56029" i="51"/>
  <c r="I56025" i="51"/>
  <c r="I56021" i="51"/>
  <c r="I56017" i="51"/>
  <c r="I56013" i="51"/>
  <c r="I56009" i="51"/>
  <c r="I56005" i="51"/>
  <c r="I56001" i="51"/>
  <c r="I55997" i="51"/>
  <c r="I55993" i="51"/>
  <c r="I55989" i="51"/>
  <c r="I55985" i="51"/>
  <c r="I55981" i="51"/>
  <c r="I55977" i="51"/>
  <c r="I55973" i="51"/>
  <c r="I55969" i="51"/>
  <c r="I55965" i="51"/>
  <c r="I55961" i="51"/>
  <c r="I55957" i="51"/>
  <c r="I55953" i="51"/>
  <c r="I55949" i="51"/>
  <c r="I55945" i="51"/>
  <c r="I55941" i="51"/>
  <c r="I55937" i="51"/>
  <c r="I55933" i="51"/>
  <c r="I55929" i="51"/>
  <c r="I55925" i="51"/>
  <c r="I55921" i="51"/>
  <c r="I55917" i="51"/>
  <c r="I55913" i="51"/>
  <c r="I55909" i="51"/>
  <c r="I55905" i="51"/>
  <c r="I55901" i="51"/>
  <c r="I55897" i="51"/>
  <c r="I55893" i="51"/>
  <c r="I55889" i="51"/>
  <c r="I55885" i="51"/>
  <c r="I55881" i="51"/>
  <c r="I55877" i="51"/>
  <c r="I55873" i="51"/>
  <c r="I55869" i="51"/>
  <c r="I55865" i="51"/>
  <c r="I55861" i="51"/>
  <c r="I55857" i="51"/>
  <c r="I55853" i="51"/>
  <c r="I55849" i="51"/>
  <c r="I55845" i="51"/>
  <c r="I55841" i="51"/>
  <c r="I55837" i="51"/>
  <c r="I55833" i="51"/>
  <c r="I55829" i="51"/>
  <c r="I55825" i="51"/>
  <c r="I55821" i="51"/>
  <c r="I55817" i="51"/>
  <c r="I55813" i="51"/>
  <c r="I55809" i="51"/>
  <c r="I55805" i="51"/>
  <c r="I55801" i="51"/>
  <c r="I55797" i="51"/>
  <c r="I55793" i="51"/>
  <c r="I55789" i="51"/>
  <c r="I55785" i="51"/>
  <c r="I55781" i="51"/>
  <c r="I55777" i="51"/>
  <c r="I55773" i="51"/>
  <c r="I55769" i="51"/>
  <c r="I55765" i="51"/>
  <c r="I55761" i="51"/>
  <c r="I55757" i="51"/>
  <c r="I55753" i="51"/>
  <c r="I55749" i="51"/>
  <c r="I55745" i="51"/>
  <c r="I55741" i="51"/>
  <c r="I55737" i="51"/>
  <c r="I55733" i="51"/>
  <c r="I55729" i="51"/>
  <c r="I55725" i="51"/>
  <c r="I55721" i="51"/>
  <c r="I55717" i="51"/>
  <c r="I55713" i="51"/>
  <c r="I55709" i="51"/>
  <c r="I55705" i="51"/>
  <c r="I55701" i="51"/>
  <c r="I55697" i="51"/>
  <c r="I55693" i="51"/>
  <c r="I55689" i="51"/>
  <c r="I55685" i="51"/>
  <c r="I55681" i="51"/>
  <c r="I55677" i="51"/>
  <c r="I55673" i="51"/>
  <c r="I55669" i="51"/>
  <c r="I55665" i="51"/>
  <c r="I55661" i="51"/>
  <c r="I55657" i="51"/>
  <c r="I55653" i="51"/>
  <c r="I55649" i="51"/>
  <c r="I55645" i="51"/>
  <c r="I55641" i="51"/>
  <c r="I55637" i="51"/>
  <c r="I55633" i="51"/>
  <c r="I55629" i="51"/>
  <c r="I55625" i="51"/>
  <c r="I55621" i="51"/>
  <c r="I55617" i="51"/>
  <c r="I55613" i="51"/>
  <c r="I55609" i="51"/>
  <c r="I55605" i="51"/>
  <c r="I55601" i="51"/>
  <c r="I55597" i="51"/>
  <c r="I55593" i="51"/>
  <c r="I55589" i="51"/>
  <c r="I55585" i="51"/>
  <c r="I55581" i="51"/>
  <c r="I55577" i="51"/>
  <c r="I55573" i="51"/>
  <c r="I55569" i="51"/>
  <c r="I55565" i="51"/>
  <c r="I55561" i="51"/>
  <c r="I55557" i="51"/>
  <c r="I55553" i="51"/>
  <c r="I55549" i="51"/>
  <c r="I55545" i="51"/>
  <c r="I55541" i="51"/>
  <c r="I55537" i="51"/>
  <c r="I55533" i="51"/>
  <c r="I55529" i="51"/>
  <c r="I55525" i="51"/>
  <c r="I55521" i="51"/>
  <c r="I55517" i="51"/>
  <c r="I55513" i="51"/>
  <c r="I55509" i="51"/>
  <c r="I55505" i="51"/>
  <c r="I55501" i="51"/>
  <c r="I55497" i="51"/>
  <c r="I55493" i="51"/>
  <c r="I55489" i="51"/>
  <c r="I55485" i="51"/>
  <c r="I55481" i="51"/>
  <c r="I55477" i="51"/>
  <c r="I55473" i="51"/>
  <c r="I55469" i="51"/>
  <c r="I55465" i="51"/>
  <c r="I55461" i="51"/>
  <c r="I55457" i="51"/>
  <c r="I55453" i="51"/>
  <c r="I55449" i="51"/>
  <c r="I55445" i="51"/>
  <c r="I55441" i="51"/>
  <c r="I55437" i="51"/>
  <c r="I55433" i="51"/>
  <c r="I55429" i="51"/>
  <c r="I55425" i="51"/>
  <c r="I55421" i="51"/>
  <c r="I55417" i="51"/>
  <c r="I55413" i="51"/>
  <c r="I55409" i="51"/>
  <c r="I55405" i="51"/>
  <c r="I55401" i="51"/>
  <c r="I55397" i="51"/>
  <c r="I55393" i="51"/>
  <c r="I55389" i="51"/>
  <c r="I55385" i="51"/>
  <c r="I55381" i="51"/>
  <c r="I55377" i="51"/>
  <c r="I55373" i="51"/>
  <c r="I55369" i="51"/>
  <c r="I55365" i="51"/>
  <c r="I55361" i="51"/>
  <c r="I55357" i="51"/>
  <c r="I55353" i="51"/>
  <c r="I55349" i="51"/>
  <c r="I55345" i="51"/>
  <c r="I55341" i="51"/>
  <c r="I55337" i="51"/>
  <c r="I55333" i="51"/>
  <c r="I55329" i="51"/>
  <c r="I55325" i="51"/>
  <c r="I55321" i="51"/>
  <c r="I55317" i="51"/>
  <c r="I55313" i="51"/>
  <c r="I55309" i="51"/>
  <c r="I55305" i="51"/>
  <c r="I55301" i="51"/>
  <c r="I55297" i="51"/>
  <c r="I55293" i="51"/>
  <c r="I55289" i="51"/>
  <c r="I55285" i="51"/>
  <c r="I55281" i="51"/>
  <c r="I55277" i="51"/>
  <c r="I55273" i="51"/>
  <c r="I55269" i="51"/>
  <c r="I55265" i="51"/>
  <c r="I55261" i="51"/>
  <c r="I55257" i="51"/>
  <c r="I55253" i="51"/>
  <c r="I55249" i="51"/>
  <c r="I55245" i="51"/>
  <c r="I55241" i="51"/>
  <c r="I55237" i="51"/>
  <c r="I55233" i="51"/>
  <c r="I55229" i="51"/>
  <c r="I55225" i="51"/>
  <c r="I55221" i="51"/>
  <c r="I55217" i="51"/>
  <c r="I55213" i="51"/>
  <c r="I55209" i="51"/>
  <c r="I55205" i="51"/>
  <c r="I55201" i="51"/>
  <c r="I55197" i="51"/>
  <c r="I55193" i="51"/>
  <c r="I55189" i="51"/>
  <c r="I55185" i="51"/>
  <c r="I55181" i="51"/>
  <c r="I55177" i="51"/>
  <c r="I55173" i="51"/>
  <c r="I55169" i="51"/>
  <c r="I55165" i="51"/>
  <c r="I55161" i="51"/>
  <c r="I55157" i="51"/>
  <c r="I55153" i="51"/>
  <c r="I55149" i="51"/>
  <c r="I55145" i="51"/>
  <c r="I55141" i="51"/>
  <c r="I55137" i="51"/>
  <c r="I55133" i="51"/>
  <c r="I55129" i="51"/>
  <c r="I55125" i="51"/>
  <c r="I55121" i="51"/>
  <c r="I55117" i="51"/>
  <c r="I55113" i="51"/>
  <c r="I55109" i="51"/>
  <c r="I55105" i="51"/>
  <c r="I55101" i="51"/>
  <c r="I55097" i="51"/>
  <c r="I55093" i="51"/>
  <c r="I55089" i="51"/>
  <c r="I55085" i="51"/>
  <c r="I55081" i="51"/>
  <c r="I55077" i="51"/>
  <c r="I55073" i="51"/>
  <c r="I55069" i="51"/>
  <c r="I55065" i="51"/>
  <c r="I55061" i="51"/>
  <c r="I55057" i="51"/>
  <c r="I55053" i="51"/>
  <c r="I55049" i="51"/>
  <c r="I55045" i="51"/>
  <c r="I55041" i="51"/>
  <c r="I55037" i="51"/>
  <c r="I55033" i="51"/>
  <c r="I55029" i="51"/>
  <c r="I55025" i="51"/>
  <c r="I55021" i="51"/>
  <c r="I55017" i="51"/>
  <c r="I55013" i="51"/>
  <c r="I55009" i="51"/>
  <c r="I55005" i="51"/>
  <c r="I55001" i="51"/>
  <c r="I54997" i="51"/>
  <c r="I54993" i="51"/>
  <c r="I54989" i="51"/>
  <c r="I54985" i="51"/>
  <c r="I54981" i="51"/>
  <c r="I54977" i="51"/>
  <c r="I54973" i="51"/>
  <c r="I54969" i="51"/>
  <c r="I54965" i="51"/>
  <c r="I54961" i="51"/>
  <c r="I54957" i="51"/>
  <c r="I54953" i="51"/>
  <c r="I54949" i="51"/>
  <c r="I54945" i="51"/>
  <c r="I54941" i="51"/>
  <c r="I54937" i="51"/>
  <c r="I54933" i="51"/>
  <c r="I54929" i="51"/>
  <c r="I54925" i="51"/>
  <c r="I54921" i="51"/>
  <c r="I54917" i="51"/>
  <c r="I54913" i="51"/>
  <c r="I54909" i="51"/>
  <c r="I54905" i="51"/>
  <c r="I54901" i="51"/>
  <c r="I54897" i="51"/>
  <c r="I54893" i="51"/>
  <c r="I54889" i="51"/>
  <c r="I54885" i="51"/>
  <c r="I54881" i="51"/>
  <c r="I54877" i="51"/>
  <c r="I54873" i="51"/>
  <c r="I54869" i="51"/>
  <c r="I54865" i="51"/>
  <c r="I54861" i="51"/>
  <c r="I54857" i="51"/>
  <c r="I54853" i="51"/>
  <c r="I54849" i="51"/>
  <c r="I54845" i="51"/>
  <c r="I54841" i="51"/>
  <c r="I54837" i="51"/>
  <c r="I54833" i="51"/>
  <c r="I54829" i="51"/>
  <c r="I54825" i="51"/>
  <c r="I54821" i="51"/>
  <c r="I54817" i="51"/>
  <c r="I54813" i="51"/>
  <c r="I54809" i="51"/>
  <c r="I54805" i="51"/>
  <c r="I54801" i="51"/>
  <c r="I54797" i="51"/>
  <c r="I54793" i="51"/>
  <c r="I54789" i="51"/>
  <c r="I54785" i="51"/>
  <c r="I54781" i="51"/>
  <c r="I54777" i="51"/>
  <c r="I54773" i="51"/>
  <c r="I54769" i="51"/>
  <c r="I54765" i="51"/>
  <c r="I54761" i="51"/>
  <c r="I54757" i="51"/>
  <c r="I54753" i="51"/>
  <c r="I54749" i="51"/>
  <c r="I54745" i="51"/>
  <c r="I54741" i="51"/>
  <c r="I54737" i="51"/>
  <c r="I54733" i="51"/>
  <c r="I54729" i="51"/>
  <c r="I54725" i="51"/>
  <c r="I54721" i="51"/>
  <c r="I54717" i="51"/>
  <c r="I54713" i="51"/>
  <c r="I54709" i="51"/>
  <c r="I54705" i="51"/>
  <c r="I54701" i="51"/>
  <c r="I54697" i="51"/>
  <c r="I54693" i="51"/>
  <c r="I54689" i="51"/>
  <c r="I54685" i="51"/>
  <c r="I54681" i="51"/>
  <c r="I54677" i="51"/>
  <c r="I54673" i="51"/>
  <c r="I54669" i="51"/>
  <c r="I54665" i="51"/>
  <c r="I54661" i="51"/>
  <c r="I54657" i="51"/>
  <c r="I54653" i="51"/>
  <c r="I54649" i="51"/>
  <c r="I54645" i="51"/>
  <c r="I54641" i="51"/>
  <c r="I54637" i="51"/>
  <c r="I54633" i="51"/>
  <c r="I54629" i="51"/>
  <c r="I54625" i="51"/>
  <c r="I54621" i="51"/>
  <c r="I54617" i="51"/>
  <c r="I54613" i="51"/>
  <c r="I54609" i="51"/>
  <c r="I54605" i="51"/>
  <c r="I54601" i="51"/>
  <c r="I54597" i="51"/>
  <c r="I54593" i="51"/>
  <c r="I54589" i="51"/>
  <c r="I54585" i="51"/>
  <c r="I54581" i="51"/>
  <c r="I54577" i="51"/>
  <c r="I54573" i="51"/>
  <c r="I54569" i="51"/>
  <c r="I54565" i="51"/>
  <c r="I54561" i="51"/>
  <c r="I54557" i="51"/>
  <c r="I54553" i="51"/>
  <c r="I54549" i="51"/>
  <c r="I54545" i="51"/>
  <c r="I54541" i="51"/>
  <c r="I54537" i="51"/>
  <c r="I54533" i="51"/>
  <c r="I54529" i="51"/>
  <c r="I54525" i="51"/>
  <c r="I54521" i="51"/>
  <c r="I54517" i="51"/>
  <c r="I54513" i="51"/>
  <c r="I54509" i="51"/>
  <c r="I54505" i="51"/>
  <c r="I54501" i="51"/>
  <c r="I54497" i="51"/>
  <c r="I54493" i="51"/>
  <c r="I54489" i="51"/>
  <c r="I54485" i="51"/>
  <c r="I54481" i="51"/>
  <c r="I54477" i="51"/>
  <c r="I54473" i="51"/>
  <c r="I54469" i="51"/>
  <c r="I54465" i="51"/>
  <c r="I54461" i="51"/>
  <c r="I54457" i="51"/>
  <c r="I54453" i="51"/>
  <c r="I54449" i="51"/>
  <c r="I54445" i="51"/>
  <c r="I54441" i="51"/>
  <c r="I54437" i="51"/>
  <c r="I54433" i="51"/>
  <c r="I54429" i="51"/>
  <c r="I54425" i="51"/>
  <c r="I54421" i="51"/>
  <c r="I54417" i="51"/>
  <c r="I54413" i="51"/>
  <c r="I54409" i="51"/>
  <c r="I54405" i="51"/>
  <c r="I54401" i="51"/>
  <c r="I54397" i="51"/>
  <c r="I54393" i="51"/>
  <c r="I54389" i="51"/>
  <c r="I54385" i="51"/>
  <c r="I54381" i="51"/>
  <c r="I54377" i="51"/>
  <c r="I54373" i="51"/>
  <c r="I54369" i="51"/>
  <c r="I54365" i="51"/>
  <c r="I54361" i="51"/>
  <c r="I54357" i="51"/>
  <c r="I54353" i="51"/>
  <c r="I54349" i="51"/>
  <c r="I54345" i="51"/>
  <c r="I54341" i="51"/>
  <c r="I54337" i="51"/>
  <c r="I54333" i="51"/>
  <c r="I54329" i="51"/>
  <c r="I54325" i="51"/>
  <c r="I54321" i="51"/>
  <c r="I54317" i="51"/>
  <c r="I54313" i="51"/>
  <c r="I54309" i="51"/>
  <c r="I54305" i="51"/>
  <c r="I54301" i="51"/>
  <c r="I54297" i="51"/>
  <c r="I54293" i="51"/>
  <c r="I54289" i="51"/>
  <c r="I54285" i="51"/>
  <c r="I54281" i="51"/>
  <c r="I54277" i="51"/>
  <c r="I54273" i="51"/>
  <c r="I54269" i="51"/>
  <c r="I54265" i="51"/>
  <c r="I54261" i="51"/>
  <c r="I54257" i="51"/>
  <c r="I54253" i="51"/>
  <c r="I54249" i="51"/>
  <c r="I54245" i="51"/>
  <c r="I54241" i="51"/>
  <c r="I54237" i="51"/>
  <c r="I54233" i="51"/>
  <c r="I54229" i="51"/>
  <c r="I54225" i="51"/>
  <c r="I54221" i="51"/>
  <c r="I54217" i="51"/>
  <c r="I54213" i="51"/>
  <c r="I54209" i="51"/>
  <c r="I54205" i="51"/>
  <c r="I54201" i="51"/>
  <c r="I54197" i="51"/>
  <c r="I54193" i="51"/>
  <c r="I54189" i="51"/>
  <c r="I54185" i="51"/>
  <c r="I54181" i="51"/>
  <c r="I54177" i="51"/>
  <c r="I54173" i="51"/>
  <c r="I54169" i="51"/>
  <c r="I54165" i="51"/>
  <c r="I54161" i="51"/>
  <c r="I54157" i="51"/>
  <c r="I54153" i="51"/>
  <c r="I54149" i="51"/>
  <c r="I54145" i="51"/>
  <c r="I54141" i="51"/>
  <c r="I54137" i="51"/>
  <c r="I54133" i="51"/>
  <c r="I54129" i="51"/>
  <c r="I54125" i="51"/>
  <c r="I54121" i="51"/>
  <c r="I54117" i="51"/>
  <c r="I54113" i="51"/>
  <c r="I54109" i="51"/>
  <c r="I54105" i="51"/>
  <c r="I54101" i="51"/>
  <c r="I54097" i="51"/>
  <c r="I54093" i="51"/>
  <c r="I54089" i="51"/>
  <c r="I54085" i="51"/>
  <c r="I54081" i="51"/>
  <c r="I54077" i="51"/>
  <c r="I54073" i="51"/>
  <c r="I54069" i="51"/>
  <c r="I54065" i="51"/>
  <c r="I54061" i="51"/>
  <c r="I54057" i="51"/>
  <c r="I54053" i="51"/>
  <c r="I54049" i="51"/>
  <c r="I54045" i="51"/>
  <c r="I54041" i="51"/>
  <c r="I54037" i="51"/>
  <c r="I54033" i="51"/>
  <c r="I54029" i="51"/>
  <c r="I54025" i="51"/>
  <c r="I54021" i="51"/>
  <c r="I54017" i="51"/>
  <c r="I54013" i="51"/>
  <c r="I54009" i="51"/>
  <c r="I54005" i="51"/>
  <c r="I54001" i="51"/>
  <c r="I53997" i="51"/>
  <c r="I53993" i="51"/>
  <c r="I53989" i="51"/>
  <c r="I53985" i="51"/>
  <c r="I53981" i="51"/>
  <c r="I53977" i="51"/>
  <c r="I53973" i="51"/>
  <c r="I53969" i="51"/>
  <c r="I53965" i="51"/>
  <c r="I53961" i="51"/>
  <c r="I53957" i="51"/>
  <c r="I53953" i="51"/>
  <c r="I53949" i="51"/>
  <c r="I53945" i="51"/>
  <c r="I53941" i="51"/>
  <c r="I53937" i="51"/>
  <c r="I53933" i="51"/>
  <c r="I53929" i="51"/>
  <c r="I53925" i="51"/>
  <c r="I53921" i="51"/>
  <c r="I53917" i="51"/>
  <c r="I53913" i="51"/>
  <c r="I53909" i="51"/>
  <c r="I53905" i="51"/>
  <c r="I53901" i="51"/>
  <c r="I53897" i="51"/>
  <c r="I53893" i="51"/>
  <c r="I53889" i="51"/>
  <c r="I53885" i="51"/>
  <c r="I53881" i="51"/>
  <c r="I53877" i="51"/>
  <c r="I53873" i="51"/>
  <c r="I53869" i="51"/>
  <c r="I53865" i="51"/>
  <c r="I53861" i="51"/>
  <c r="I53857" i="51"/>
  <c r="I53853" i="51"/>
  <c r="I53849" i="51"/>
  <c r="I53845" i="51"/>
  <c r="I53841" i="51"/>
  <c r="I53837" i="51"/>
  <c r="I53833" i="51"/>
  <c r="I53829" i="51"/>
  <c r="I53825" i="51"/>
  <c r="I53821" i="51"/>
  <c r="I53817" i="51"/>
  <c r="I53813" i="51"/>
  <c r="I53809" i="51"/>
  <c r="I53805" i="51"/>
  <c r="I53801" i="51"/>
  <c r="I53797" i="51"/>
  <c r="I53793" i="51"/>
  <c r="I53789" i="51"/>
  <c r="I53785" i="51"/>
  <c r="I53781" i="51"/>
  <c r="I53777" i="51"/>
  <c r="I53773" i="51"/>
  <c r="I53769" i="51"/>
  <c r="I53765" i="51"/>
  <c r="I53761" i="51"/>
  <c r="I53757" i="51"/>
  <c r="I53753" i="51"/>
  <c r="I53749" i="51"/>
  <c r="I53745" i="51"/>
  <c r="I53741" i="51"/>
  <c r="I53737" i="51"/>
  <c r="I53733" i="51"/>
  <c r="I53729" i="51"/>
  <c r="I53725" i="51"/>
  <c r="I53721" i="51"/>
  <c r="I53717" i="51"/>
  <c r="I53713" i="51"/>
  <c r="I53709" i="51"/>
  <c r="I53705" i="51"/>
  <c r="I53701" i="51"/>
  <c r="I53697" i="51"/>
  <c r="I53693" i="51"/>
  <c r="I53689" i="51"/>
  <c r="I53685" i="51"/>
  <c r="I53681" i="51"/>
  <c r="I53677" i="51"/>
  <c r="I53673" i="51"/>
  <c r="I53669" i="51"/>
  <c r="I53665" i="51"/>
  <c r="I53661" i="51"/>
  <c r="I53657" i="51"/>
  <c r="I53653" i="51"/>
  <c r="I53649" i="51"/>
  <c r="I53645" i="51"/>
  <c r="I53641" i="51"/>
  <c r="I53637" i="51"/>
  <c r="I53633" i="51"/>
  <c r="I53629" i="51"/>
  <c r="I53625" i="51"/>
  <c r="I53621" i="51"/>
  <c r="I53617" i="51"/>
  <c r="I53613" i="51"/>
  <c r="I53609" i="51"/>
  <c r="I53605" i="51"/>
  <c r="I53601" i="51"/>
  <c r="I53597" i="51"/>
  <c r="I53593" i="51"/>
  <c r="I53589" i="51"/>
  <c r="I53585" i="51"/>
  <c r="I53581" i="51"/>
  <c r="I53577" i="51"/>
  <c r="I53573" i="51"/>
  <c r="I53569" i="51"/>
  <c r="I53565" i="51"/>
  <c r="I53561" i="51"/>
  <c r="I53557" i="51"/>
  <c r="I53553" i="51"/>
  <c r="I53549" i="51"/>
  <c r="I53545" i="51"/>
  <c r="I53541" i="51"/>
  <c r="I53537" i="51"/>
  <c r="I53533" i="51"/>
  <c r="I53529" i="51"/>
  <c r="I53525" i="51"/>
  <c r="I53521" i="51"/>
  <c r="I53517" i="51"/>
  <c r="I53513" i="51"/>
  <c r="I53509" i="51"/>
  <c r="I53505" i="51"/>
  <c r="I53501" i="51"/>
  <c r="I53497" i="51"/>
  <c r="I53493" i="51"/>
  <c r="I53489" i="51"/>
  <c r="I53485" i="51"/>
  <c r="I53481" i="51"/>
  <c r="I53477" i="51"/>
  <c r="I53473" i="51"/>
  <c r="I53469" i="51"/>
  <c r="I53465" i="51"/>
  <c r="I53461" i="51"/>
  <c r="I53457" i="51"/>
  <c r="I53453" i="51"/>
  <c r="I53449" i="51"/>
  <c r="I53445" i="51"/>
  <c r="I53441" i="51"/>
  <c r="I53437" i="51"/>
  <c r="I53433" i="51"/>
  <c r="I53429" i="51"/>
  <c r="I53425" i="51"/>
  <c r="I53421" i="51"/>
  <c r="I53417" i="51"/>
  <c r="I53413" i="51"/>
  <c r="I53409" i="51"/>
  <c r="I53405" i="51"/>
  <c r="I53401" i="51"/>
  <c r="I53397" i="51"/>
  <c r="I53393" i="51"/>
  <c r="I53389" i="51"/>
  <c r="I53385" i="51"/>
  <c r="I53381" i="51"/>
  <c r="I53377" i="51"/>
  <c r="I53373" i="51"/>
  <c r="I53369" i="51"/>
  <c r="I53365" i="51"/>
  <c r="I53361" i="51"/>
  <c r="I53357" i="51"/>
  <c r="I53353" i="51"/>
  <c r="I53349" i="51"/>
  <c r="I53345" i="51"/>
  <c r="I53341" i="51"/>
  <c r="I53337" i="51"/>
  <c r="I53333" i="51"/>
  <c r="I53329" i="51"/>
  <c r="I53325" i="51"/>
  <c r="I53321" i="51"/>
  <c r="I53317" i="51"/>
  <c r="I53313" i="51"/>
  <c r="I53309" i="51"/>
  <c r="I53305" i="51"/>
  <c r="I53301" i="51"/>
  <c r="I53297" i="51"/>
  <c r="I53293" i="51"/>
  <c r="I53289" i="51"/>
  <c r="I53285" i="51"/>
  <c r="I53281" i="51"/>
  <c r="I53277" i="51"/>
  <c r="I53273" i="51"/>
  <c r="I53269" i="51"/>
  <c r="I53265" i="51"/>
  <c r="I53261" i="51"/>
  <c r="I53257" i="51"/>
  <c r="I53253" i="51"/>
  <c r="I53249" i="51"/>
  <c r="I53245" i="51"/>
  <c r="I53241" i="51"/>
  <c r="I53237" i="51"/>
  <c r="I53233" i="51"/>
  <c r="I53229" i="51"/>
  <c r="I53225" i="51"/>
  <c r="I53221" i="51"/>
  <c r="I53217" i="51"/>
  <c r="I53213" i="51"/>
  <c r="I53209" i="51"/>
  <c r="I53205" i="51"/>
  <c r="I53201" i="51"/>
  <c r="I53197" i="51"/>
  <c r="I53193" i="51"/>
  <c r="I53189" i="51"/>
  <c r="I53185" i="51"/>
  <c r="I53181" i="51"/>
  <c r="I53177" i="51"/>
  <c r="I53173" i="51"/>
  <c r="I53169" i="51"/>
  <c r="I53165" i="51"/>
  <c r="I53161" i="51"/>
  <c r="I53157" i="51"/>
  <c r="I53153" i="51"/>
  <c r="I53149" i="51"/>
  <c r="I53145" i="51"/>
  <c r="I53141" i="51"/>
  <c r="I53137" i="51"/>
  <c r="I53133" i="51"/>
  <c r="I53129" i="51"/>
  <c r="I53125" i="51"/>
  <c r="I53121" i="51"/>
  <c r="I53117" i="51"/>
  <c r="I53113" i="51"/>
  <c r="I53109" i="51"/>
  <c r="I53105" i="51"/>
  <c r="I53101" i="51"/>
  <c r="I53097" i="51"/>
  <c r="I53093" i="51"/>
  <c r="I53089" i="51"/>
  <c r="I53085" i="51"/>
  <c r="I53081" i="51"/>
  <c r="I53077" i="51"/>
  <c r="I53073" i="51"/>
  <c r="I53069" i="51"/>
  <c r="I53065" i="51"/>
  <c r="I53061" i="51"/>
  <c r="I53057" i="51"/>
  <c r="I53053" i="51"/>
  <c r="I53049" i="51"/>
  <c r="I53045" i="51"/>
  <c r="I53041" i="51"/>
  <c r="I53037" i="51"/>
  <c r="I53033" i="51"/>
  <c r="I53029" i="51"/>
  <c r="I53025" i="51"/>
  <c r="I53021" i="51"/>
  <c r="I53017" i="51"/>
  <c r="I53013" i="51"/>
  <c r="I53009" i="51"/>
  <c r="I53005" i="51"/>
  <c r="I53001" i="51"/>
  <c r="I52997" i="51"/>
  <c r="I52993" i="51"/>
  <c r="I52989" i="51"/>
  <c r="I52985" i="51"/>
  <c r="I52981" i="51"/>
  <c r="I52977" i="51"/>
  <c r="I52973" i="51"/>
  <c r="I52969" i="51"/>
  <c r="I52965" i="51"/>
  <c r="I52961" i="51"/>
  <c r="I52957" i="51"/>
  <c r="I52953" i="51"/>
  <c r="I52949" i="51"/>
  <c r="I52945" i="51"/>
  <c r="I52941" i="51"/>
  <c r="I52937" i="51"/>
  <c r="I52933" i="51"/>
  <c r="I52929" i="51"/>
  <c r="I52925" i="51"/>
  <c r="I52921" i="51"/>
  <c r="I52917" i="51"/>
  <c r="I52913" i="51"/>
  <c r="I52909" i="51"/>
  <c r="I52905" i="51"/>
  <c r="I52901" i="51"/>
  <c r="I52897" i="51"/>
  <c r="I52893" i="51"/>
  <c r="I52889" i="51"/>
  <c r="I52885" i="51"/>
  <c r="I52881" i="51"/>
  <c r="I52877" i="51"/>
  <c r="I52873" i="51"/>
  <c r="I52869" i="51"/>
  <c r="I52865" i="51"/>
  <c r="I52861" i="51"/>
  <c r="I52857" i="51"/>
  <c r="I52853" i="51"/>
  <c r="I52849" i="51"/>
  <c r="I52845" i="51"/>
  <c r="I52841" i="51"/>
  <c r="I52837" i="51"/>
  <c r="I52833" i="51"/>
  <c r="I52829" i="51"/>
  <c r="I52825" i="51"/>
  <c r="I52821" i="51"/>
  <c r="I52817" i="51"/>
  <c r="I52813" i="51"/>
  <c r="I52809" i="51"/>
  <c r="I52805" i="51"/>
  <c r="I52801" i="51"/>
  <c r="I52797" i="51"/>
  <c r="I52793" i="51"/>
  <c r="I52789" i="51"/>
  <c r="I52785" i="51"/>
  <c r="I52781" i="51"/>
  <c r="I52777" i="51"/>
  <c r="I52773" i="51"/>
  <c r="I52769" i="51"/>
  <c r="I52765" i="51"/>
  <c r="I52761" i="51"/>
  <c r="I52757" i="51"/>
  <c r="I52753" i="51"/>
  <c r="I52749" i="51"/>
  <c r="I52745" i="51"/>
  <c r="I52741" i="51"/>
  <c r="I52737" i="51"/>
  <c r="I52733" i="51"/>
  <c r="I52729" i="51"/>
  <c r="I52725" i="51"/>
  <c r="I52721" i="51"/>
  <c r="I52717" i="51"/>
  <c r="I52713" i="51"/>
  <c r="I52709" i="51"/>
  <c r="I52705" i="51"/>
  <c r="I52701" i="51"/>
  <c r="I52697" i="51"/>
  <c r="I52693" i="51"/>
  <c r="I52689" i="51"/>
  <c r="I52685" i="51"/>
  <c r="I52681" i="51"/>
  <c r="I52677" i="51"/>
  <c r="I52673" i="51"/>
  <c r="I52669" i="51"/>
  <c r="I52665" i="51"/>
  <c r="I52661" i="51"/>
  <c r="I52657" i="51"/>
  <c r="I52653" i="51"/>
  <c r="I52649" i="51"/>
  <c r="I52645" i="51"/>
  <c r="I52641" i="51"/>
  <c r="I52637" i="51"/>
  <c r="I52633" i="51"/>
  <c r="I52629" i="51"/>
  <c r="I52625" i="51"/>
  <c r="I52621" i="51"/>
  <c r="I52617" i="51"/>
  <c r="I52613" i="51"/>
  <c r="I52609" i="51"/>
  <c r="I52605" i="51"/>
  <c r="I52601" i="51"/>
  <c r="I52597" i="51"/>
  <c r="I52593" i="51"/>
  <c r="I52589" i="51"/>
  <c r="I52585" i="51"/>
  <c r="I52581" i="51"/>
  <c r="I52577" i="51"/>
  <c r="I52573" i="51"/>
  <c r="I52569" i="51"/>
  <c r="I52565" i="51"/>
  <c r="I52561" i="51"/>
  <c r="I52557" i="51"/>
  <c r="I52553" i="51"/>
  <c r="I52549" i="51"/>
  <c r="I52545" i="51"/>
  <c r="I52541" i="51"/>
  <c r="I52537" i="51"/>
  <c r="I52533" i="51"/>
  <c r="I52529" i="51"/>
  <c r="I52525" i="51"/>
  <c r="I52521" i="51"/>
  <c r="I52517" i="51"/>
  <c r="I52513" i="51"/>
  <c r="I52509" i="51"/>
  <c r="I52505" i="51"/>
  <c r="I52501" i="51"/>
  <c r="I52497" i="51"/>
  <c r="I52493" i="51"/>
  <c r="I52489" i="51"/>
  <c r="I52485" i="51"/>
  <c r="I52481" i="51"/>
  <c r="I52477" i="51"/>
  <c r="I52473" i="51"/>
  <c r="I52469" i="51"/>
  <c r="I52465" i="51"/>
  <c r="I52461" i="51"/>
  <c r="I52457" i="51"/>
  <c r="I52453" i="51"/>
  <c r="I52449" i="51"/>
  <c r="I52445" i="51"/>
  <c r="I52441" i="51"/>
  <c r="I52437" i="51"/>
  <c r="I52433" i="51"/>
  <c r="I52429" i="51"/>
  <c r="I52425" i="51"/>
  <c r="I52421" i="51"/>
  <c r="I52417" i="51"/>
  <c r="I52413" i="51"/>
  <c r="I52409" i="51"/>
  <c r="I52405" i="51"/>
  <c r="I52401" i="51"/>
  <c r="I52397" i="51"/>
  <c r="I52393" i="51"/>
  <c r="I52389" i="51"/>
  <c r="I52385" i="51"/>
  <c r="I52381" i="51"/>
  <c r="I52377" i="51"/>
  <c r="I52373" i="51"/>
  <c r="I52369" i="51"/>
  <c r="I52365" i="51"/>
  <c r="I52361" i="51"/>
  <c r="I52357" i="51"/>
  <c r="I52353" i="51"/>
  <c r="I52349" i="51"/>
  <c r="I52345" i="51"/>
  <c r="I52341" i="51"/>
  <c r="I52337" i="51"/>
  <c r="I52333" i="51"/>
  <c r="I52329" i="51"/>
  <c r="I52325" i="51"/>
  <c r="I52321" i="51"/>
  <c r="I52317" i="51"/>
  <c r="I52313" i="51"/>
  <c r="I52309" i="51"/>
  <c r="I52305" i="51"/>
  <c r="I52301" i="51"/>
  <c r="I52297" i="51"/>
  <c r="I52293" i="51"/>
  <c r="I52289" i="51"/>
  <c r="I52285" i="51"/>
  <c r="I52281" i="51"/>
  <c r="I52277" i="51"/>
  <c r="I52273" i="51"/>
  <c r="I52269" i="51"/>
  <c r="I52265" i="51"/>
  <c r="I52261" i="51"/>
  <c r="I52257" i="51"/>
  <c r="I52253" i="51"/>
  <c r="I52249" i="51"/>
  <c r="I52245" i="51"/>
  <c r="I52241" i="51"/>
  <c r="I52237" i="51"/>
  <c r="I52233" i="51"/>
  <c r="I52229" i="51"/>
  <c r="I52225" i="51"/>
  <c r="I52221" i="51"/>
  <c r="I52217" i="51"/>
  <c r="I52213" i="51"/>
  <c r="I52209" i="51"/>
  <c r="I52205" i="51"/>
  <c r="I52201" i="51"/>
  <c r="I52197" i="51"/>
  <c r="I52193" i="51"/>
  <c r="I52189" i="51"/>
  <c r="I52185" i="51"/>
  <c r="I52181" i="51"/>
  <c r="I52177" i="51"/>
  <c r="I52173" i="51"/>
  <c r="I52169" i="51"/>
  <c r="I52165" i="51"/>
  <c r="I52161" i="51"/>
  <c r="I52157" i="51"/>
  <c r="I52153" i="51"/>
  <c r="I52149" i="51"/>
  <c r="I52145" i="51"/>
  <c r="I52141" i="51"/>
  <c r="I52137" i="51"/>
  <c r="I52133" i="51"/>
  <c r="I52129" i="51"/>
  <c r="I52125" i="51"/>
  <c r="I52121" i="51"/>
  <c r="I52117" i="51"/>
  <c r="I52113" i="51"/>
  <c r="I52109" i="51"/>
  <c r="I52105" i="51"/>
  <c r="I52101" i="51"/>
  <c r="I52097" i="51"/>
  <c r="I52093" i="51"/>
  <c r="I52089" i="51"/>
  <c r="I52085" i="51"/>
  <c r="I52081" i="51"/>
  <c r="I52077" i="51"/>
  <c r="I52073" i="51"/>
  <c r="I52069" i="51"/>
  <c r="I52065" i="51"/>
  <c r="I52061" i="51"/>
  <c r="I52057" i="51"/>
  <c r="I52053" i="51"/>
  <c r="I52049" i="51"/>
  <c r="I52045" i="51"/>
  <c r="I52041" i="51"/>
  <c r="I52037" i="51"/>
  <c r="I52033" i="51"/>
  <c r="I52029" i="51"/>
  <c r="I52025" i="51"/>
  <c r="I52021" i="51"/>
  <c r="I52017" i="51"/>
  <c r="I52013" i="51"/>
  <c r="I52009" i="51"/>
  <c r="I52005" i="51"/>
  <c r="I52001" i="51"/>
  <c r="I51997" i="51"/>
  <c r="I51993" i="51"/>
  <c r="I51989" i="51"/>
  <c r="I51985" i="51"/>
  <c r="I51981" i="51"/>
  <c r="I51977" i="51"/>
  <c r="I51973" i="51"/>
  <c r="I51969" i="51"/>
  <c r="I51965" i="51"/>
  <c r="I51961" i="51"/>
  <c r="I51957" i="51"/>
  <c r="I51953" i="51"/>
  <c r="I51949" i="51"/>
  <c r="I51945" i="51"/>
  <c r="I51941" i="51"/>
  <c r="I51937" i="51"/>
  <c r="I51933" i="51"/>
  <c r="I51929" i="51"/>
  <c r="I51925" i="51"/>
  <c r="I51921" i="51"/>
  <c r="I51917" i="51"/>
  <c r="I51913" i="51"/>
  <c r="I51909" i="51"/>
  <c r="I51905" i="51"/>
  <c r="I51901" i="51"/>
  <c r="I51897" i="51"/>
  <c r="I51893" i="51"/>
  <c r="I51889" i="51"/>
  <c r="I51885" i="51"/>
  <c r="I51881" i="51"/>
  <c r="I51877" i="51"/>
  <c r="I51873" i="51"/>
  <c r="I51869" i="51"/>
  <c r="I51865" i="51"/>
  <c r="I51861" i="51"/>
  <c r="I51857" i="51"/>
  <c r="I51853" i="51"/>
  <c r="I51849" i="51"/>
  <c r="I51845" i="51"/>
  <c r="I51841" i="51"/>
  <c r="I51837" i="51"/>
  <c r="I51833" i="51"/>
  <c r="I51829" i="51"/>
  <c r="I51825" i="51"/>
  <c r="I51821" i="51"/>
  <c r="I51817" i="51"/>
  <c r="I51813" i="51"/>
  <c r="I51809" i="51"/>
  <c r="I51805" i="51"/>
  <c r="I51801" i="51"/>
  <c r="I51797" i="51"/>
  <c r="I51793" i="51"/>
  <c r="I51789" i="51"/>
  <c r="I51785" i="51"/>
  <c r="I51781" i="51"/>
  <c r="I51777" i="51"/>
  <c r="I51773" i="51"/>
  <c r="I51769" i="51"/>
  <c r="I51765" i="51"/>
  <c r="I51761" i="51"/>
  <c r="I51757" i="51"/>
  <c r="I51753" i="51"/>
  <c r="I51749" i="51"/>
  <c r="I51745" i="51"/>
  <c r="I51741" i="51"/>
  <c r="I51737" i="51"/>
  <c r="I51733" i="51"/>
  <c r="I51729" i="51"/>
  <c r="I51725" i="51"/>
  <c r="I51721" i="51"/>
  <c r="I51717" i="51"/>
  <c r="I51713" i="51"/>
  <c r="I51709" i="51"/>
  <c r="I51705" i="51"/>
  <c r="I51701" i="51"/>
  <c r="I51697" i="51"/>
  <c r="I51693" i="51"/>
  <c r="I51689" i="51"/>
  <c r="I51685" i="51"/>
  <c r="I51681" i="51"/>
  <c r="I51677" i="51"/>
  <c r="I51673" i="51"/>
  <c r="I51669" i="51"/>
  <c r="I51665" i="51"/>
  <c r="I51661" i="51"/>
  <c r="I51657" i="51"/>
  <c r="I51653" i="51"/>
  <c r="I51649" i="51"/>
  <c r="I51645" i="51"/>
  <c r="I51641" i="51"/>
  <c r="I51637" i="51"/>
  <c r="I51633" i="51"/>
  <c r="I51629" i="51"/>
  <c r="I51625" i="51"/>
  <c r="I51621" i="51"/>
  <c r="I51617" i="51"/>
  <c r="I51613" i="51"/>
  <c r="I51609" i="51"/>
  <c r="I51605" i="51"/>
  <c r="I51601" i="51"/>
  <c r="I51597" i="51"/>
  <c r="I51593" i="51"/>
  <c r="I51589" i="51"/>
  <c r="I51585" i="51"/>
  <c r="I51581" i="51"/>
  <c r="I51577" i="51"/>
  <c r="I51573" i="51"/>
  <c r="I51569" i="51"/>
  <c r="I51565" i="51"/>
  <c r="I51561" i="51"/>
  <c r="I51557" i="51"/>
  <c r="I51553" i="51"/>
  <c r="I51549" i="51"/>
  <c r="I51545" i="51"/>
  <c r="I51541" i="51"/>
  <c r="I51537" i="51"/>
  <c r="I51533" i="51"/>
  <c r="I51529" i="51"/>
  <c r="I51525" i="51"/>
  <c r="I51521" i="51"/>
  <c r="I51517" i="51"/>
  <c r="I51513" i="51"/>
  <c r="I51509" i="51"/>
  <c r="I51505" i="51"/>
  <c r="I51501" i="51"/>
  <c r="I51497" i="51"/>
  <c r="I51493" i="51"/>
  <c r="I51489" i="51"/>
  <c r="I51485" i="51"/>
  <c r="I51481" i="51"/>
  <c r="I51477" i="51"/>
  <c r="I51473" i="51"/>
  <c r="I51469" i="51"/>
  <c r="I51465" i="51"/>
  <c r="I51461" i="51"/>
  <c r="I51457" i="51"/>
  <c r="I51453" i="51"/>
  <c r="I51449" i="51"/>
  <c r="I51445" i="51"/>
  <c r="I51441" i="51"/>
  <c r="I51437" i="51"/>
  <c r="I51433" i="51"/>
  <c r="I51429" i="51"/>
  <c r="I51425" i="51"/>
  <c r="I51421" i="51"/>
  <c r="I51417" i="51"/>
  <c r="I51413" i="51"/>
  <c r="I51409" i="51"/>
  <c r="I51405" i="51"/>
  <c r="I51401" i="51"/>
  <c r="I51397" i="51"/>
  <c r="I51393" i="51"/>
  <c r="I51389" i="51"/>
  <c r="I51385" i="51"/>
  <c r="I51381" i="51"/>
  <c r="I51377" i="51"/>
  <c r="I51373" i="51"/>
  <c r="I51369" i="51"/>
  <c r="I51365" i="51"/>
  <c r="I51361" i="51"/>
  <c r="I51357" i="51"/>
  <c r="I51353" i="51"/>
  <c r="I51349" i="51"/>
  <c r="I51345" i="51"/>
  <c r="I51341" i="51"/>
  <c r="I51337" i="51"/>
  <c r="I51333" i="51"/>
  <c r="I51329" i="51"/>
  <c r="I51325" i="51"/>
  <c r="I51321" i="51"/>
  <c r="I51317" i="51"/>
  <c r="I51313" i="51"/>
  <c r="I51309" i="51"/>
  <c r="I51305" i="51"/>
  <c r="I51301" i="51"/>
  <c r="I51297" i="51"/>
  <c r="I51293" i="51"/>
  <c r="I51289" i="51"/>
  <c r="I51285" i="51"/>
  <c r="I51281" i="51"/>
  <c r="I51277" i="51"/>
  <c r="I51273" i="51"/>
  <c r="I51269" i="51"/>
  <c r="I51265" i="51"/>
  <c r="I51261" i="51"/>
  <c r="I51257" i="51"/>
  <c r="I51253" i="51"/>
  <c r="I51249" i="51"/>
  <c r="I51245" i="51"/>
  <c r="I51241" i="51"/>
  <c r="I51237" i="51"/>
  <c r="I51233" i="51"/>
  <c r="I51229" i="51"/>
  <c r="I51225" i="51"/>
  <c r="I51221" i="51"/>
  <c r="I51217" i="51"/>
  <c r="I51213" i="51"/>
  <c r="I51209" i="51"/>
  <c r="I51205" i="51"/>
  <c r="I51201" i="51"/>
  <c r="I51197" i="51"/>
  <c r="I51193" i="51"/>
  <c r="I51189" i="51"/>
  <c r="I51185" i="51"/>
  <c r="I51181" i="51"/>
  <c r="I51177" i="51"/>
  <c r="I51173" i="51"/>
  <c r="I51169" i="51"/>
  <c r="I51165" i="51"/>
  <c r="I51161" i="51"/>
  <c r="I51157" i="51"/>
  <c r="I51153" i="51"/>
  <c r="I51149" i="51"/>
  <c r="I51145" i="51"/>
  <c r="I51141" i="51"/>
  <c r="I51137" i="51"/>
  <c r="I51133" i="51"/>
  <c r="I51129" i="51"/>
  <c r="I51125" i="51"/>
  <c r="I51121" i="51"/>
  <c r="I51117" i="51"/>
  <c r="I51113" i="51"/>
  <c r="I51109" i="51"/>
  <c r="I51105" i="51"/>
  <c r="I51101" i="51"/>
  <c r="I51097" i="51"/>
  <c r="I51093" i="51"/>
  <c r="I51089" i="51"/>
  <c r="I51085" i="51"/>
  <c r="I51081" i="51"/>
  <c r="I51077" i="51"/>
  <c r="I51073" i="51"/>
  <c r="I51069" i="51"/>
  <c r="I51065" i="51"/>
  <c r="I51061" i="51"/>
  <c r="I51057" i="51"/>
  <c r="I51053" i="51"/>
  <c r="I51049" i="51"/>
  <c r="I51045" i="51"/>
  <c r="I51041" i="51"/>
  <c r="I51037" i="51"/>
  <c r="I51033" i="51"/>
  <c r="I51029" i="51"/>
  <c r="I51025" i="51"/>
  <c r="I51021" i="51"/>
  <c r="I51017" i="51"/>
  <c r="I51013" i="51"/>
  <c r="I51009" i="51"/>
  <c r="I51005" i="51"/>
  <c r="I51001" i="51"/>
  <c r="I50997" i="51"/>
  <c r="I50993" i="51"/>
  <c r="I50989" i="51"/>
  <c r="I50985" i="51"/>
  <c r="I50981" i="51"/>
  <c r="I50977" i="51"/>
  <c r="I50973" i="51"/>
  <c r="I50969" i="51"/>
  <c r="I50965" i="51"/>
  <c r="I50961" i="51"/>
  <c r="I50957" i="51"/>
  <c r="I50953" i="51"/>
  <c r="I50949" i="51"/>
  <c r="I50945" i="51"/>
  <c r="I50941" i="51"/>
  <c r="I50937" i="51"/>
  <c r="I50933" i="51"/>
  <c r="I50929" i="51"/>
  <c r="I50925" i="51"/>
  <c r="I50921" i="51"/>
  <c r="I50917" i="51"/>
  <c r="I50913" i="51"/>
  <c r="I50909" i="51"/>
  <c r="I50905" i="51"/>
  <c r="I50901" i="51"/>
  <c r="I50897" i="51"/>
  <c r="I50893" i="51"/>
  <c r="I50889" i="51"/>
  <c r="I50885" i="51"/>
  <c r="I50881" i="51"/>
  <c r="I50877" i="51"/>
  <c r="I50873" i="51"/>
  <c r="I50869" i="51"/>
  <c r="I50865" i="51"/>
  <c r="I50861" i="51"/>
  <c r="I50857" i="51"/>
  <c r="I50853" i="51"/>
  <c r="I50849" i="51"/>
  <c r="I50845" i="51"/>
  <c r="I50841" i="51"/>
  <c r="I50837" i="51"/>
  <c r="I50833" i="51"/>
  <c r="I50829" i="51"/>
  <c r="I50825" i="51"/>
  <c r="I50821" i="51"/>
  <c r="I50817" i="51"/>
  <c r="I50813" i="51"/>
  <c r="I50809" i="51"/>
  <c r="I50805" i="51"/>
  <c r="I50801" i="51"/>
  <c r="I50797" i="51"/>
  <c r="I50793" i="51"/>
  <c r="I50789" i="51"/>
  <c r="I50785" i="51"/>
  <c r="I50781" i="51"/>
  <c r="I50777" i="51"/>
  <c r="I50773" i="51"/>
  <c r="I50769" i="51"/>
  <c r="I50765" i="51"/>
  <c r="I50761" i="51"/>
  <c r="I50757" i="51"/>
  <c r="I50753" i="51"/>
  <c r="I50749" i="51"/>
  <c r="I50745" i="51"/>
  <c r="I50741" i="51"/>
  <c r="I50737" i="51"/>
  <c r="I50733" i="51"/>
  <c r="I50729" i="51"/>
  <c r="I50725" i="51"/>
  <c r="I50721" i="51"/>
  <c r="I50717" i="51"/>
  <c r="I50713" i="51"/>
  <c r="I50709" i="51"/>
  <c r="I50705" i="51"/>
  <c r="I50701" i="51"/>
  <c r="I50697" i="51"/>
  <c r="I50693" i="51"/>
  <c r="I50689" i="51"/>
  <c r="I50685" i="51"/>
  <c r="I50681" i="51"/>
  <c r="I50677" i="51"/>
  <c r="I50673" i="51"/>
  <c r="I50669" i="51"/>
  <c r="I50665" i="51"/>
  <c r="I50661" i="51"/>
  <c r="I50657" i="51"/>
  <c r="I50653" i="51"/>
  <c r="I50649" i="51"/>
  <c r="I50645" i="51"/>
  <c r="I50641" i="51"/>
  <c r="I50637" i="51"/>
  <c r="I50633" i="51"/>
  <c r="I50629" i="51"/>
  <c r="I50625" i="51"/>
  <c r="I50621" i="51"/>
  <c r="I50617" i="51"/>
  <c r="I50613" i="51"/>
  <c r="I50609" i="51"/>
  <c r="I50605" i="51"/>
  <c r="I50601" i="51"/>
  <c r="I50597" i="51"/>
  <c r="I50593" i="51"/>
  <c r="I50589" i="51"/>
  <c r="I50585" i="51"/>
  <c r="I50581" i="51"/>
  <c r="I50577" i="51"/>
  <c r="I50573" i="51"/>
  <c r="I50569" i="51"/>
  <c r="I50565" i="51"/>
  <c r="I50561" i="51"/>
  <c r="I50557" i="51"/>
  <c r="I50553" i="51"/>
  <c r="I50549" i="51"/>
  <c r="I50545" i="51"/>
  <c r="I50541" i="51"/>
  <c r="I50537" i="51"/>
  <c r="I50533" i="51"/>
  <c r="I50529" i="51"/>
  <c r="I50525" i="51"/>
  <c r="I50521" i="51"/>
  <c r="I50517" i="51"/>
  <c r="I50513" i="51"/>
  <c r="I50509" i="51"/>
  <c r="I50505" i="51"/>
  <c r="I50501" i="51"/>
  <c r="I50497" i="51"/>
  <c r="I50493" i="51"/>
  <c r="I50489" i="51"/>
  <c r="I50485" i="51"/>
  <c r="I50481" i="51"/>
  <c r="I50477" i="51"/>
  <c r="I50473" i="51"/>
  <c r="I50469" i="51"/>
  <c r="I50465" i="51"/>
  <c r="I50461" i="51"/>
  <c r="I50457" i="51"/>
  <c r="I50453" i="51"/>
  <c r="I50449" i="51"/>
  <c r="I50445" i="51"/>
  <c r="I50441" i="51"/>
  <c r="I50437" i="51"/>
  <c r="I50433" i="51"/>
  <c r="I50429" i="51"/>
  <c r="I50425" i="51"/>
  <c r="I50421" i="51"/>
  <c r="I50417" i="51"/>
  <c r="I50413" i="51"/>
  <c r="I50409" i="51"/>
  <c r="I50405" i="51"/>
  <c r="I50401" i="51"/>
  <c r="I50397" i="51"/>
  <c r="I50393" i="51"/>
  <c r="I50389" i="51"/>
  <c r="I50385" i="51"/>
  <c r="I50381" i="51"/>
  <c r="I50377" i="51"/>
  <c r="I50373" i="51"/>
  <c r="I50369" i="51"/>
  <c r="I50365" i="51"/>
  <c r="I50361" i="51"/>
  <c r="I50357" i="51"/>
  <c r="I50353" i="51"/>
  <c r="I50349" i="51"/>
  <c r="I50345" i="51"/>
  <c r="I50341" i="51"/>
  <c r="I50337" i="51"/>
  <c r="I50333" i="51"/>
  <c r="I50329" i="51"/>
  <c r="I50325" i="51"/>
  <c r="I50321" i="51"/>
  <c r="I50317" i="51"/>
  <c r="I50313" i="51"/>
  <c r="I50309" i="51"/>
  <c r="I50305" i="51"/>
  <c r="I50301" i="51"/>
  <c r="I50297" i="51"/>
  <c r="I50293" i="51"/>
  <c r="I50289" i="51"/>
  <c r="I50285" i="51"/>
  <c r="I50281" i="51"/>
  <c r="I50277" i="51"/>
  <c r="I50273" i="51"/>
  <c r="I50269" i="51"/>
  <c r="I50265" i="51"/>
  <c r="I50261" i="51"/>
  <c r="I50257" i="51"/>
  <c r="I50253" i="51"/>
  <c r="I50249" i="51"/>
  <c r="I50245" i="51"/>
  <c r="I50241" i="51"/>
  <c r="I50237" i="51"/>
  <c r="I50233" i="51"/>
  <c r="I50229" i="51"/>
  <c r="I50225" i="51"/>
  <c r="I50221" i="51"/>
  <c r="I50217" i="51"/>
  <c r="I50213" i="51"/>
  <c r="I50209" i="51"/>
  <c r="I50205" i="51"/>
  <c r="I50201" i="51"/>
  <c r="I50197" i="51"/>
  <c r="I50193" i="51"/>
  <c r="I50189" i="51"/>
  <c r="I50185" i="51"/>
  <c r="I50181" i="51"/>
  <c r="I50177" i="51"/>
  <c r="I50173" i="51"/>
  <c r="I50169" i="51"/>
  <c r="I50165" i="51"/>
  <c r="I50161" i="51"/>
  <c r="I50157" i="51"/>
  <c r="I50153" i="51"/>
  <c r="I50149" i="51"/>
  <c r="I50145" i="51"/>
  <c r="I50141" i="51"/>
  <c r="I50137" i="51"/>
  <c r="I50133" i="51"/>
  <c r="I50129" i="51"/>
  <c r="I50125" i="51"/>
  <c r="I50121" i="51"/>
  <c r="I50117" i="51"/>
  <c r="I50113" i="51"/>
  <c r="I50109" i="51"/>
  <c r="I50105" i="51"/>
  <c r="I50101" i="51"/>
  <c r="I50097" i="51"/>
  <c r="I50093" i="51"/>
  <c r="I50089" i="51"/>
  <c r="I50085" i="51"/>
  <c r="I50081" i="51"/>
  <c r="I50077" i="51"/>
  <c r="I50073" i="51"/>
  <c r="I50069" i="51"/>
  <c r="I50065" i="51"/>
  <c r="I50061" i="51"/>
  <c r="I50057" i="51"/>
  <c r="I50053" i="51"/>
  <c r="I50049" i="51"/>
  <c r="I50045" i="51"/>
  <c r="I50041" i="51"/>
  <c r="I50037" i="51"/>
  <c r="I50033" i="51"/>
  <c r="I50029" i="51"/>
  <c r="I50025" i="51"/>
  <c r="I50021" i="51"/>
  <c r="I50017" i="51"/>
  <c r="I50013" i="51"/>
  <c r="I50009" i="51"/>
  <c r="I50005" i="51"/>
  <c r="I50001" i="51"/>
  <c r="I49997" i="51"/>
  <c r="I49993" i="51"/>
  <c r="I49989" i="51"/>
  <c r="I49985" i="51"/>
  <c r="I49981" i="51"/>
  <c r="I49977" i="51"/>
  <c r="I49973" i="51"/>
  <c r="I49969" i="51"/>
  <c r="I49965" i="51"/>
  <c r="I49961" i="51"/>
  <c r="I49957" i="51"/>
  <c r="I49953" i="51"/>
  <c r="I49949" i="51"/>
  <c r="I49945" i="51"/>
  <c r="I49941" i="51"/>
  <c r="I49937" i="51"/>
  <c r="I49933" i="51"/>
  <c r="I49929" i="51"/>
  <c r="I49925" i="51"/>
  <c r="I49921" i="51"/>
  <c r="I49917" i="51"/>
  <c r="I49913" i="51"/>
  <c r="I49909" i="51"/>
  <c r="I49905" i="51"/>
  <c r="I49901" i="51"/>
  <c r="I49897" i="51"/>
  <c r="I49893" i="51"/>
  <c r="I49889" i="51"/>
  <c r="I49885" i="51"/>
  <c r="I49881" i="51"/>
  <c r="I49877" i="51"/>
  <c r="I49873" i="51"/>
  <c r="I49869" i="51"/>
  <c r="I49865" i="51"/>
  <c r="I49861" i="51"/>
  <c r="I49857" i="51"/>
  <c r="I49853" i="51"/>
  <c r="I49849" i="51"/>
  <c r="I49845" i="51"/>
  <c r="I49841" i="51"/>
  <c r="I49837" i="51"/>
  <c r="I49833" i="51"/>
  <c r="I49829" i="51"/>
  <c r="I49825" i="51"/>
  <c r="I49821" i="51"/>
  <c r="I49817" i="51"/>
  <c r="I49813" i="51"/>
  <c r="I49809" i="51"/>
  <c r="I49805" i="51"/>
  <c r="I49801" i="51"/>
  <c r="I49797" i="51"/>
  <c r="I49793" i="51"/>
  <c r="I49789" i="51"/>
  <c r="I49785" i="51"/>
  <c r="I49781" i="51"/>
  <c r="I49777" i="51"/>
  <c r="I49773" i="51"/>
  <c r="I49769" i="51"/>
  <c r="I49765" i="51"/>
  <c r="I49761" i="51"/>
  <c r="I49757" i="51"/>
  <c r="I49753" i="51"/>
  <c r="I49749" i="51"/>
  <c r="I49745" i="51"/>
  <c r="I49741" i="51"/>
  <c r="I49737" i="51"/>
  <c r="I49733" i="51"/>
  <c r="I49729" i="51"/>
  <c r="I49725" i="51"/>
  <c r="I49721" i="51"/>
  <c r="I49717" i="51"/>
  <c r="I49713" i="51"/>
  <c r="I49709" i="51"/>
  <c r="I49705" i="51"/>
  <c r="I49701" i="51"/>
  <c r="I49697" i="51"/>
  <c r="I49693" i="51"/>
  <c r="I49689" i="51"/>
  <c r="I49685" i="51"/>
  <c r="I49681" i="51"/>
  <c r="I49677" i="51"/>
  <c r="I49673" i="51"/>
  <c r="I49669" i="51"/>
  <c r="I49665" i="51"/>
  <c r="I49661" i="51"/>
  <c r="I49657" i="51"/>
  <c r="I49653" i="51"/>
  <c r="I49649" i="51"/>
  <c r="I49645" i="51"/>
  <c r="I49641" i="51"/>
  <c r="I49637" i="51"/>
  <c r="I49633" i="51"/>
  <c r="I49629" i="51"/>
  <c r="I49625" i="51"/>
  <c r="I49621" i="51"/>
  <c r="I49617" i="51"/>
  <c r="I49613" i="51"/>
  <c r="I49609" i="51"/>
  <c r="I49605" i="51"/>
  <c r="I49601" i="51"/>
  <c r="I49597" i="51"/>
  <c r="I49593" i="51"/>
  <c r="I49589" i="51"/>
  <c r="I49585" i="51"/>
  <c r="I49581" i="51"/>
  <c r="I49577" i="51"/>
  <c r="I49573" i="51"/>
  <c r="I49569" i="51"/>
  <c r="I49565" i="51"/>
  <c r="I49561" i="51"/>
  <c r="I49557" i="51"/>
  <c r="I49553" i="51"/>
  <c r="I49549" i="51"/>
  <c r="I49545" i="51"/>
  <c r="I49541" i="51"/>
  <c r="I49537" i="51"/>
  <c r="I49533" i="51"/>
  <c r="I49529" i="51"/>
  <c r="I49525" i="51"/>
  <c r="I49521" i="51"/>
  <c r="I49517" i="51"/>
  <c r="I49513" i="51"/>
  <c r="I49509" i="51"/>
  <c r="I49505" i="51"/>
  <c r="I49501" i="51"/>
  <c r="I49497" i="51"/>
  <c r="I49493" i="51"/>
  <c r="I49489" i="51"/>
  <c r="I49485" i="51"/>
  <c r="I49481" i="51"/>
  <c r="I49477" i="51"/>
  <c r="I49473" i="51"/>
  <c r="I49469" i="51"/>
  <c r="I49465" i="51"/>
  <c r="I49461" i="51"/>
  <c r="I49457" i="51"/>
  <c r="I49453" i="51"/>
  <c r="I49449" i="51"/>
  <c r="I49445" i="51"/>
  <c r="I49441" i="51"/>
  <c r="I49437" i="51"/>
  <c r="I49433" i="51"/>
  <c r="I49429" i="51"/>
  <c r="I49425" i="51"/>
  <c r="I49421" i="51"/>
  <c r="I49417" i="51"/>
  <c r="I49413" i="51"/>
  <c r="I49409" i="51"/>
  <c r="I49405" i="51"/>
  <c r="I49401" i="51"/>
  <c r="I49397" i="51"/>
  <c r="I49393" i="51"/>
  <c r="I49389" i="51"/>
  <c r="I49385" i="51"/>
  <c r="I49381" i="51"/>
  <c r="I49377" i="51"/>
  <c r="I49373" i="51"/>
  <c r="I49369" i="51"/>
  <c r="I49365" i="51"/>
  <c r="I49361" i="51"/>
  <c r="I49357" i="51"/>
  <c r="I49353" i="51"/>
  <c r="I49349" i="51"/>
  <c r="I49345" i="51"/>
  <c r="I49341" i="51"/>
  <c r="I49337" i="51"/>
  <c r="I49333" i="51"/>
  <c r="I49329" i="51"/>
  <c r="I49325" i="51"/>
  <c r="I49321" i="51"/>
  <c r="I49317" i="51"/>
  <c r="I49313" i="51"/>
  <c r="I49309" i="51"/>
  <c r="I49305" i="51"/>
  <c r="I49301" i="51"/>
  <c r="I49297" i="51"/>
  <c r="I49293" i="51"/>
  <c r="I49289" i="51"/>
  <c r="I49285" i="51"/>
  <c r="I49281" i="51"/>
  <c r="I49277" i="51"/>
  <c r="I49273" i="51"/>
  <c r="I49269" i="51"/>
  <c r="I49265" i="51"/>
  <c r="I49261" i="51"/>
  <c r="I49257" i="51"/>
  <c r="I49253" i="51"/>
  <c r="I49249" i="51"/>
  <c r="I49245" i="51"/>
  <c r="I49241" i="51"/>
  <c r="I49237" i="51"/>
  <c r="I49233" i="51"/>
  <c r="I49229" i="51"/>
  <c r="I49225" i="51"/>
  <c r="I49221" i="51"/>
  <c r="I49217" i="51"/>
  <c r="I49213" i="51"/>
  <c r="I49209" i="51"/>
  <c r="I49205" i="51"/>
  <c r="I49201" i="51"/>
  <c r="I49197" i="51"/>
  <c r="I49193" i="51"/>
  <c r="I49189" i="51"/>
  <c r="I49185" i="51"/>
  <c r="I49181" i="51"/>
  <c r="I49177" i="51"/>
  <c r="I49173" i="51"/>
  <c r="I49169" i="51"/>
  <c r="I49165" i="51"/>
  <c r="I49161" i="51"/>
  <c r="I49157" i="51"/>
  <c r="I49153" i="51"/>
  <c r="I49149" i="51"/>
  <c r="I49145" i="51"/>
  <c r="I49141" i="51"/>
  <c r="I49137" i="51"/>
  <c r="I49133" i="51"/>
  <c r="I49129" i="51"/>
  <c r="I49125" i="51"/>
  <c r="I49121" i="51"/>
  <c r="I49117" i="51"/>
  <c r="I49113" i="51"/>
  <c r="I49109" i="51"/>
  <c r="I49105" i="51"/>
  <c r="I49101" i="51"/>
  <c r="I49097" i="51"/>
  <c r="I49093" i="51"/>
  <c r="I49089" i="51"/>
  <c r="I49085" i="51"/>
  <c r="I49081" i="51"/>
  <c r="I49077" i="51"/>
  <c r="I49073" i="51"/>
  <c r="I49069" i="51"/>
  <c r="I49065" i="51"/>
  <c r="I49061" i="51"/>
  <c r="I49057" i="51"/>
  <c r="I49053" i="51"/>
  <c r="I49049" i="51"/>
  <c r="I49045" i="51"/>
  <c r="I49041" i="51"/>
  <c r="I49037" i="51"/>
  <c r="I49033" i="51"/>
  <c r="I49029" i="51"/>
  <c r="I49025" i="51"/>
  <c r="I49021" i="51"/>
  <c r="I49017" i="51"/>
  <c r="I49013" i="51"/>
  <c r="I49009" i="51"/>
  <c r="I49005" i="51"/>
  <c r="I49001" i="51"/>
  <c r="I48997" i="51"/>
  <c r="I48993" i="51"/>
  <c r="I48989" i="51"/>
  <c r="I48985" i="51"/>
  <c r="I48981" i="51"/>
  <c r="I48977" i="51"/>
  <c r="I48973" i="51"/>
  <c r="I48969" i="51"/>
  <c r="I48965" i="51"/>
  <c r="I48961" i="51"/>
  <c r="I48957" i="51"/>
  <c r="I48953" i="51"/>
  <c r="I48949" i="51"/>
  <c r="I48945" i="51"/>
  <c r="I48941" i="51"/>
  <c r="I48937" i="51"/>
  <c r="I48933" i="51"/>
  <c r="I48929" i="51"/>
  <c r="I48925" i="51"/>
  <c r="I48921" i="51"/>
  <c r="I48917" i="51"/>
  <c r="I48913" i="51"/>
  <c r="I48909" i="51"/>
  <c r="I48905" i="51"/>
  <c r="I48901" i="51"/>
  <c r="I48897" i="51"/>
  <c r="I48893" i="51"/>
  <c r="I48889" i="51"/>
  <c r="I48885" i="51"/>
  <c r="I48881" i="51"/>
  <c r="I48877" i="51"/>
  <c r="I48873" i="51"/>
  <c r="I48869" i="51"/>
  <c r="I48865" i="51"/>
  <c r="I48861" i="51"/>
  <c r="I48857" i="51"/>
  <c r="I48853" i="51"/>
  <c r="I48849" i="51"/>
  <c r="I48845" i="51"/>
  <c r="I48841" i="51"/>
  <c r="I48837" i="51"/>
  <c r="I48833" i="51"/>
  <c r="I48829" i="51"/>
  <c r="I48825" i="51"/>
  <c r="I48821" i="51"/>
  <c r="I48817" i="51"/>
  <c r="I48813" i="51"/>
  <c r="I48809" i="51"/>
  <c r="I48805" i="51"/>
  <c r="I48801" i="51"/>
  <c r="I48797" i="51"/>
  <c r="I48793" i="51"/>
  <c r="I48789" i="51"/>
  <c r="I48785" i="51"/>
  <c r="I48781" i="51"/>
  <c r="I48777" i="51"/>
  <c r="I48773" i="51"/>
  <c r="I48769" i="51"/>
  <c r="I48765" i="51"/>
  <c r="I48761" i="51"/>
  <c r="I48757" i="51"/>
  <c r="I48753" i="51"/>
  <c r="I48749" i="51"/>
  <c r="I48745" i="51"/>
  <c r="I48741" i="51"/>
  <c r="I48737" i="51"/>
  <c r="I48733" i="51"/>
  <c r="I48729" i="51"/>
  <c r="I48725" i="51"/>
  <c r="I48721" i="51"/>
  <c r="I48717" i="51"/>
  <c r="I48713" i="51"/>
  <c r="I48709" i="51"/>
  <c r="I48705" i="51"/>
  <c r="I48701" i="51"/>
  <c r="I48697" i="51"/>
  <c r="I48693" i="51"/>
  <c r="I48689" i="51"/>
  <c r="I48685" i="51"/>
  <c r="I48681" i="51"/>
  <c r="I48677" i="51"/>
  <c r="I48673" i="51"/>
  <c r="I48669" i="51"/>
  <c r="I48665" i="51"/>
  <c r="I48661" i="51"/>
  <c r="I48657" i="51"/>
  <c r="I48653" i="51"/>
  <c r="I48649" i="51"/>
  <c r="I48645" i="51"/>
  <c r="I48641" i="51"/>
  <c r="I48637" i="51"/>
  <c r="I48633" i="51"/>
  <c r="I48629" i="51"/>
  <c r="I48625" i="51"/>
  <c r="I48621" i="51"/>
  <c r="I48617" i="51"/>
  <c r="I48613" i="51"/>
  <c r="I48609" i="51"/>
  <c r="I48605" i="51"/>
  <c r="I48601" i="51"/>
  <c r="I48597" i="51"/>
  <c r="I48593" i="51"/>
  <c r="I48589" i="51"/>
  <c r="I48585" i="51"/>
  <c r="I48581" i="51"/>
  <c r="I48577" i="51"/>
  <c r="I48573" i="51"/>
  <c r="I48569" i="51"/>
  <c r="I48565" i="51"/>
  <c r="I48561" i="51"/>
  <c r="I48557" i="51"/>
  <c r="I48553" i="51"/>
  <c r="I48549" i="51"/>
  <c r="I48545" i="51"/>
  <c r="I48541" i="51"/>
  <c r="I48537" i="51"/>
  <c r="I48533" i="51"/>
  <c r="I48529" i="51"/>
  <c r="I48525" i="51"/>
  <c r="I48521" i="51"/>
  <c r="I48517" i="51"/>
  <c r="I48513" i="51"/>
  <c r="I48509" i="51"/>
  <c r="I48505" i="51"/>
  <c r="I48501" i="51"/>
  <c r="I48497" i="51"/>
  <c r="I48493" i="51"/>
  <c r="I48489" i="51"/>
  <c r="I48485" i="51"/>
  <c r="I48481" i="51"/>
  <c r="I48477" i="51"/>
  <c r="I48473" i="51"/>
  <c r="I48469" i="51"/>
  <c r="I48465" i="51"/>
  <c r="I48461" i="51"/>
  <c r="I48457" i="51"/>
  <c r="I48453" i="51"/>
  <c r="I48449" i="51"/>
  <c r="I48445" i="51"/>
  <c r="I48441" i="51"/>
  <c r="I48437" i="51"/>
  <c r="I48433" i="51"/>
  <c r="I48429" i="51"/>
  <c r="I48425" i="51"/>
  <c r="I48421" i="51"/>
  <c r="I48417" i="51"/>
  <c r="I48413" i="51"/>
  <c r="I48409" i="51"/>
  <c r="I48405" i="51"/>
  <c r="I48401" i="51"/>
  <c r="I48397" i="51"/>
  <c r="I48393" i="51"/>
  <c r="I48389" i="51"/>
  <c r="I48385" i="51"/>
  <c r="I48381" i="51"/>
  <c r="I48377" i="51"/>
  <c r="I48373" i="51"/>
  <c r="I48369" i="51"/>
  <c r="I48365" i="51"/>
  <c r="I48361" i="51"/>
  <c r="I48357" i="51"/>
  <c r="I48353" i="51"/>
  <c r="I48349" i="51"/>
  <c r="I48345" i="51"/>
  <c r="I48341" i="51"/>
  <c r="I48337" i="51"/>
  <c r="I48333" i="51"/>
  <c r="I48329" i="51"/>
  <c r="I48325" i="51"/>
  <c r="I48321" i="51"/>
  <c r="I48317" i="51"/>
  <c r="I48313" i="51"/>
  <c r="I48309" i="51"/>
  <c r="I48305" i="51"/>
  <c r="I48301" i="51"/>
  <c r="I48297" i="51"/>
  <c r="I48293" i="51"/>
  <c r="I48289" i="51"/>
  <c r="I48285" i="51"/>
  <c r="I48281" i="51"/>
  <c r="I48277" i="51"/>
  <c r="I48273" i="51"/>
  <c r="I48269" i="51"/>
  <c r="I48265" i="51"/>
  <c r="I48261" i="51"/>
  <c r="I48257" i="51"/>
  <c r="I48253" i="51"/>
  <c r="I48249" i="51"/>
  <c r="I48245" i="51"/>
  <c r="I48241" i="51"/>
  <c r="I48237" i="51"/>
  <c r="I48233" i="51"/>
  <c r="I48229" i="51"/>
  <c r="I48225" i="51"/>
  <c r="I48221" i="51"/>
  <c r="I48217" i="51"/>
  <c r="I48213" i="51"/>
  <c r="I48209" i="51"/>
  <c r="I48205" i="51"/>
  <c r="I48201" i="51"/>
  <c r="I48197" i="51"/>
  <c r="I48193" i="51"/>
  <c r="I48189" i="51"/>
  <c r="I48185" i="51"/>
  <c r="I48181" i="51"/>
  <c r="I48177" i="51"/>
  <c r="I48173" i="51"/>
  <c r="I48169" i="51"/>
  <c r="I48165" i="51"/>
  <c r="I48161" i="51"/>
  <c r="I48157" i="51"/>
  <c r="I48153" i="51"/>
  <c r="I48149" i="51"/>
  <c r="I48145" i="51"/>
  <c r="I48141" i="51"/>
  <c r="I48137" i="51"/>
  <c r="I48133" i="51"/>
  <c r="I48129" i="51"/>
  <c r="I48125" i="51"/>
  <c r="I48121" i="51"/>
  <c r="I48117" i="51"/>
  <c r="I48113" i="51"/>
  <c r="I48109" i="51"/>
  <c r="I48105" i="51"/>
  <c r="I48101" i="51"/>
  <c r="I48097" i="51"/>
  <c r="I48093" i="51"/>
  <c r="I48089" i="51"/>
  <c r="I48085" i="51"/>
  <c r="I48081" i="51"/>
  <c r="I48077" i="51"/>
  <c r="I48073" i="51"/>
  <c r="I48069" i="51"/>
  <c r="I48065" i="51"/>
  <c r="I48061" i="51"/>
  <c r="I48057" i="51"/>
  <c r="I48053" i="51"/>
  <c r="I48049" i="51"/>
  <c r="I48045" i="51"/>
  <c r="I48041" i="51"/>
  <c r="I48037" i="51"/>
  <c r="I48033" i="51"/>
  <c r="I48029" i="51"/>
  <c r="I48025" i="51"/>
  <c r="I48021" i="51"/>
  <c r="I48017" i="51"/>
  <c r="I48013" i="51"/>
  <c r="I48009" i="51"/>
  <c r="I48005" i="51"/>
  <c r="I48001" i="51"/>
  <c r="I47997" i="51"/>
  <c r="I47993" i="51"/>
  <c r="I47989" i="51"/>
  <c r="I47985" i="51"/>
  <c r="I47981" i="51"/>
  <c r="I47977" i="51"/>
  <c r="I47973" i="51"/>
  <c r="I47969" i="51"/>
  <c r="I47965" i="51"/>
  <c r="I47961" i="51"/>
  <c r="I47957" i="51"/>
  <c r="I47953" i="51"/>
  <c r="I47949" i="51"/>
  <c r="I47945" i="51"/>
  <c r="I47941" i="51"/>
  <c r="I47937" i="51"/>
  <c r="I47933" i="51"/>
  <c r="I47929" i="51"/>
  <c r="I47925" i="51"/>
  <c r="I47921" i="51"/>
  <c r="I47917" i="51"/>
  <c r="I47913" i="51"/>
  <c r="I47909" i="51"/>
  <c r="I47905" i="51"/>
  <c r="I47901" i="51"/>
  <c r="I47897" i="51"/>
  <c r="I47893" i="51"/>
  <c r="I47889" i="51"/>
  <c r="I47885" i="51"/>
  <c r="I47881" i="51"/>
  <c r="I47877" i="51"/>
  <c r="I47873" i="51"/>
  <c r="I47869" i="51"/>
  <c r="I47865" i="51"/>
  <c r="I47861" i="51"/>
  <c r="I47857" i="51"/>
  <c r="I47853" i="51"/>
  <c r="I47849" i="51"/>
  <c r="I47845" i="51"/>
  <c r="I47841" i="51"/>
  <c r="I47837" i="51"/>
  <c r="I47833" i="51"/>
  <c r="I47829" i="51"/>
  <c r="I47825" i="51"/>
  <c r="I47821" i="51"/>
  <c r="I47817" i="51"/>
  <c r="I47813" i="51"/>
  <c r="I47809" i="51"/>
  <c r="I47805" i="51"/>
  <c r="I47801" i="51"/>
  <c r="I47797" i="51"/>
  <c r="I47793" i="51"/>
  <c r="I47789" i="51"/>
  <c r="I47785" i="51"/>
  <c r="I47781" i="51"/>
  <c r="I47777" i="51"/>
  <c r="I47773" i="51"/>
  <c r="I47769" i="51"/>
  <c r="I47765" i="51"/>
  <c r="I47761" i="51"/>
  <c r="I47757" i="51"/>
  <c r="I47753" i="51"/>
  <c r="I47749" i="51"/>
  <c r="I47745" i="51"/>
  <c r="I47741" i="51"/>
  <c r="I47737" i="51"/>
  <c r="I47733" i="51"/>
  <c r="I47729" i="51"/>
  <c r="I47725" i="51"/>
  <c r="I47721" i="51"/>
  <c r="I47717" i="51"/>
  <c r="I47713" i="51"/>
  <c r="I47709" i="51"/>
  <c r="I47705" i="51"/>
  <c r="I47701" i="51"/>
  <c r="I47697" i="51"/>
  <c r="I47693" i="51"/>
  <c r="I47689" i="51"/>
  <c r="I47685" i="51"/>
  <c r="I47681" i="51"/>
  <c r="I47677" i="51"/>
  <c r="I47673" i="51"/>
  <c r="I47669" i="51"/>
  <c r="I47665" i="51"/>
  <c r="I47661" i="51"/>
  <c r="I47657" i="51"/>
  <c r="I47653" i="51"/>
  <c r="I47649" i="51"/>
  <c r="I47645" i="51"/>
  <c r="I47641" i="51"/>
  <c r="I47637" i="51"/>
  <c r="I47633" i="51"/>
  <c r="I47629" i="51"/>
  <c r="I47625" i="51"/>
  <c r="I47621" i="51"/>
  <c r="I47617" i="51"/>
  <c r="I47613" i="51"/>
  <c r="I47609" i="51"/>
  <c r="I47605" i="51"/>
  <c r="I47601" i="51"/>
  <c r="I47597" i="51"/>
  <c r="I47593" i="51"/>
  <c r="I47589" i="51"/>
  <c r="I47585" i="51"/>
  <c r="I88815" i="51"/>
  <c r="I88799" i="51"/>
  <c r="I88783" i="51"/>
  <c r="I88767" i="51"/>
  <c r="I88751" i="51"/>
  <c r="I88735" i="51"/>
  <c r="I88719" i="51"/>
  <c r="I88703" i="51"/>
  <c r="I88687" i="51"/>
  <c r="I88671" i="51"/>
  <c r="I88655" i="51"/>
  <c r="I88639" i="51"/>
  <c r="I88623" i="51"/>
  <c r="I88607" i="51"/>
  <c r="I88591" i="51"/>
  <c r="I88575" i="51"/>
  <c r="I88559" i="51"/>
  <c r="I88543" i="51"/>
  <c r="I88527" i="51"/>
  <c r="I88511" i="51"/>
  <c r="I88495" i="51"/>
  <c r="I88479" i="51"/>
  <c r="I88463" i="51"/>
  <c r="I88447" i="51"/>
  <c r="I88431" i="51"/>
  <c r="I88415" i="51"/>
  <c r="I88399" i="51"/>
  <c r="I88383" i="51"/>
  <c r="I88367" i="51"/>
  <c r="I88351" i="51"/>
  <c r="I88335" i="51"/>
  <c r="I88319" i="51"/>
  <c r="I88303" i="51"/>
  <c r="I88287" i="51"/>
  <c r="I88271" i="51"/>
  <c r="I88255" i="51"/>
  <c r="I88239" i="51"/>
  <c r="I88223" i="51"/>
  <c r="I88207" i="51"/>
  <c r="I88191" i="51"/>
  <c r="I88175" i="51"/>
  <c r="I88159" i="51"/>
  <c r="I88143" i="51"/>
  <c r="I88127" i="51"/>
  <c r="I88111" i="51"/>
  <c r="I88095" i="51"/>
  <c r="I88079" i="51"/>
  <c r="I88063" i="51"/>
  <c r="I88047" i="51"/>
  <c r="I88031" i="51"/>
  <c r="I88015" i="51"/>
  <c r="I87999" i="51"/>
  <c r="I87983" i="51"/>
  <c r="I87967" i="51"/>
  <c r="I87951" i="51"/>
  <c r="I87935" i="51"/>
  <c r="I87919" i="51"/>
  <c r="I87903" i="51"/>
  <c r="I87887" i="51"/>
  <c r="I87871" i="51"/>
  <c r="I87855" i="51"/>
  <c r="I87839" i="51"/>
  <c r="I87823" i="51"/>
  <c r="I87807" i="51"/>
  <c r="I87791" i="51"/>
  <c r="I87775" i="51"/>
  <c r="I87759" i="51"/>
  <c r="I87743" i="51"/>
  <c r="I87727" i="51"/>
  <c r="I87711" i="51"/>
  <c r="I87695" i="51"/>
  <c r="I87679" i="51"/>
  <c r="I87663" i="51"/>
  <c r="I87647" i="51"/>
  <c r="I87631" i="51"/>
  <c r="I87615" i="51"/>
  <c r="I87599" i="51"/>
  <c r="I87583" i="51"/>
  <c r="I87567" i="51"/>
  <c r="I87551" i="51"/>
  <c r="I87535" i="51"/>
  <c r="I87519" i="51"/>
  <c r="I87503" i="51"/>
  <c r="I87487" i="51"/>
  <c r="I87471" i="51"/>
  <c r="I87455" i="51"/>
  <c r="I87439" i="51"/>
  <c r="I87423" i="51"/>
  <c r="I87407" i="51"/>
  <c r="I87391" i="51"/>
  <c r="I87375" i="51"/>
  <c r="I87359" i="51"/>
  <c r="I87343" i="51"/>
  <c r="I87327" i="51"/>
  <c r="I87311" i="51"/>
  <c r="I87295" i="51"/>
  <c r="I87279" i="51"/>
  <c r="I87263" i="51"/>
  <c r="I87247" i="51"/>
  <c r="I87231" i="51"/>
  <c r="I87215" i="51"/>
  <c r="I87199" i="51"/>
  <c r="I87183" i="51"/>
  <c r="I87167" i="51"/>
  <c r="I87151" i="51"/>
  <c r="I87135" i="51"/>
  <c r="I87119" i="51"/>
  <c r="I87103" i="51"/>
  <c r="I87087" i="51"/>
  <c r="I87071" i="51"/>
  <c r="I87055" i="51"/>
  <c r="I87039" i="51"/>
  <c r="I87023" i="51"/>
  <c r="I87007" i="51"/>
  <c r="I86991" i="51"/>
  <c r="I86975" i="51"/>
  <c r="I86959" i="51"/>
  <c r="I86943" i="51"/>
  <c r="I86927" i="51"/>
  <c r="I86911" i="51"/>
  <c r="I86895" i="51"/>
  <c r="I86879" i="51"/>
  <c r="I86863" i="51"/>
  <c r="I86847" i="51"/>
  <c r="I86831" i="51"/>
  <c r="I86815" i="51"/>
  <c r="I86799" i="51"/>
  <c r="I86783" i="51"/>
  <c r="I86767" i="51"/>
  <c r="I86751" i="51"/>
  <c r="I86735" i="51"/>
  <c r="I86719" i="51"/>
  <c r="I86703" i="51"/>
  <c r="I86687" i="51"/>
  <c r="I86671" i="51"/>
  <c r="I86655" i="51"/>
  <c r="I86639" i="51"/>
  <c r="I86623" i="51"/>
  <c r="I86607" i="51"/>
  <c r="I86591" i="51"/>
  <c r="I86575" i="51"/>
  <c r="I86559" i="51"/>
  <c r="I86543" i="51"/>
  <c r="I86527" i="51"/>
  <c r="I86511" i="51"/>
  <c r="I86495" i="51"/>
  <c r="I86479" i="51"/>
  <c r="I86463" i="51"/>
  <c r="I86447" i="51"/>
  <c r="I86431" i="51"/>
  <c r="I86415" i="51"/>
  <c r="I86399" i="51"/>
  <c r="I86383" i="51"/>
  <c r="I86367" i="51"/>
  <c r="I86351" i="51"/>
  <c r="I86335" i="51"/>
  <c r="I86319" i="51"/>
  <c r="I86303" i="51"/>
  <c r="I86287" i="51"/>
  <c r="I86271" i="51"/>
  <c r="I86255" i="51"/>
  <c r="I86239" i="51"/>
  <c r="I86223" i="51"/>
  <c r="I86207" i="51"/>
  <c r="I86191" i="51"/>
  <c r="I86175" i="51"/>
  <c r="I86159" i="51"/>
  <c r="I86143" i="51"/>
  <c r="I86127" i="51"/>
  <c r="I86111" i="51"/>
  <c r="I86095" i="51"/>
  <c r="I86079" i="51"/>
  <c r="I86063" i="51"/>
  <c r="I86047" i="51"/>
  <c r="I86031" i="51"/>
  <c r="I86015" i="51"/>
  <c r="I85999" i="51"/>
  <c r="I85983" i="51"/>
  <c r="I85967" i="51"/>
  <c r="I85951" i="51"/>
  <c r="I85935" i="51"/>
  <c r="I85919" i="51"/>
  <c r="I85903" i="51"/>
  <c r="I85887" i="51"/>
  <c r="I85871" i="51"/>
  <c r="I85855" i="51"/>
  <c r="I85839" i="51"/>
  <c r="I85823" i="51"/>
  <c r="I85807" i="51"/>
  <c r="I85791" i="51"/>
  <c r="I85775" i="51"/>
  <c r="I85759" i="51"/>
  <c r="I85743" i="51"/>
  <c r="I85727" i="51"/>
  <c r="I85711" i="51"/>
  <c r="I85695" i="51"/>
  <c r="I85679" i="51"/>
  <c r="I85663" i="51"/>
  <c r="I85647" i="51"/>
  <c r="I85640" i="51"/>
  <c r="I85634" i="51"/>
  <c r="I85626" i="51"/>
  <c r="I85619" i="51"/>
  <c r="I85612" i="51"/>
  <c r="I85604" i="51"/>
  <c r="I85598" i="51"/>
  <c r="I85591" i="51"/>
  <c r="I85583" i="51"/>
  <c r="I85576" i="51"/>
  <c r="I85570" i="51"/>
  <c r="I85562" i="51"/>
  <c r="I85555" i="51"/>
  <c r="I85548" i="51"/>
  <c r="I85540" i="51"/>
  <c r="I85534" i="51"/>
  <c r="I85527" i="51"/>
  <c r="I85519" i="51"/>
  <c r="I85512" i="51"/>
  <c r="I85506" i="51"/>
  <c r="I85498" i="51"/>
  <c r="I85491" i="51"/>
  <c r="I85484" i="51"/>
  <c r="I85476" i="51"/>
  <c r="I85470" i="51"/>
  <c r="I85463" i="51"/>
  <c r="I85455" i="51"/>
  <c r="I85448" i="51"/>
  <c r="I85442" i="51"/>
  <c r="I85434" i="51"/>
  <c r="I85427" i="51"/>
  <c r="I85420" i="51"/>
  <c r="I85412" i="51"/>
  <c r="I85406" i="51"/>
  <c r="I85399" i="51"/>
  <c r="I85391" i="51"/>
  <c r="I85384" i="51"/>
  <c r="I85378" i="51"/>
  <c r="I85370" i="51"/>
  <c r="I85363" i="51"/>
  <c r="I85356" i="51"/>
  <c r="I85348" i="51"/>
  <c r="I85342" i="51"/>
  <c r="I85335" i="51"/>
  <c r="I85327" i="51"/>
  <c r="I85320" i="51"/>
  <c r="I85314" i="51"/>
  <c r="I85306" i="51"/>
  <c r="I85299" i="51"/>
  <c r="I85292" i="51"/>
  <c r="I85284" i="51"/>
  <c r="I85278" i="51"/>
  <c r="I85271" i="51"/>
  <c r="I85263" i="51"/>
  <c r="I85256" i="51"/>
  <c r="I85250" i="51"/>
  <c r="I85242" i="51"/>
  <c r="I85235" i="51"/>
  <c r="I85228" i="51"/>
  <c r="I85220" i="51"/>
  <c r="I85214" i="51"/>
  <c r="I85207" i="51"/>
  <c r="I85199" i="51"/>
  <c r="I85192" i="51"/>
  <c r="I85186" i="51"/>
  <c r="I85178" i="51"/>
  <c r="I85171" i="51"/>
  <c r="I85164" i="51"/>
  <c r="I85156" i="51"/>
  <c r="I85150" i="51"/>
  <c r="I85143" i="51"/>
  <c r="I85135" i="51"/>
  <c r="I85128" i="51"/>
  <c r="I85122" i="51"/>
  <c r="I85114" i="51"/>
  <c r="I85107" i="51"/>
  <c r="I85100" i="51"/>
  <c r="I85092" i="51"/>
  <c r="I85086" i="51"/>
  <c r="I85079" i="51"/>
  <c r="I85071" i="51"/>
  <c r="I85064" i="51"/>
  <c r="I85058" i="51"/>
  <c r="I85050" i="51"/>
  <c r="I85043" i="51"/>
  <c r="I85036" i="51"/>
  <c r="I85028" i="51"/>
  <c r="I85022" i="51"/>
  <c r="I85015" i="51"/>
  <c r="I85007" i="51"/>
  <c r="I85000" i="51"/>
  <c r="I84994" i="51"/>
  <c r="I84986" i="51"/>
  <c r="I84979" i="51"/>
  <c r="I84972" i="51"/>
  <c r="I84964" i="51"/>
  <c r="I84958" i="51"/>
  <c r="I84951" i="51"/>
  <c r="I84943" i="51"/>
  <c r="I84936" i="51"/>
  <c r="I84930" i="51"/>
  <c r="I84922" i="51"/>
  <c r="I84915" i="51"/>
  <c r="I84908" i="51"/>
  <c r="I84900" i="51"/>
  <c r="I84894" i="51"/>
  <c r="I84887" i="51"/>
  <c r="I84879" i="51"/>
  <c r="I84872" i="51"/>
  <c r="I84866" i="51"/>
  <c r="I84858" i="51"/>
  <c r="I84851" i="51"/>
  <c r="I84844" i="51"/>
  <c r="I84836" i="51"/>
  <c r="I84830" i="51"/>
  <c r="I84823" i="51"/>
  <c r="I84815" i="51"/>
  <c r="I84808" i="51"/>
  <c r="I84802" i="51"/>
  <c r="I84794" i="51"/>
  <c r="I84787" i="51"/>
  <c r="I84780" i="51"/>
  <c r="I84772" i="51"/>
  <c r="I84766" i="51"/>
  <c r="I84759" i="51"/>
  <c r="I84751" i="51"/>
  <c r="I84744" i="51"/>
  <c r="I84738" i="51"/>
  <c r="I84730" i="51"/>
  <c r="I84723" i="51"/>
  <c r="I84716" i="51"/>
  <c r="I84708" i="51"/>
  <c r="I84702" i="51"/>
  <c r="I84695" i="51"/>
  <c r="I84687" i="51"/>
  <c r="I84680" i="51"/>
  <c r="I84674" i="51"/>
  <c r="I84666" i="51"/>
  <c r="I84659" i="51"/>
  <c r="I84652" i="51"/>
  <c r="I84644" i="51"/>
  <c r="I84638" i="51"/>
  <c r="I84631" i="51"/>
  <c r="I84623" i="51"/>
  <c r="I84616" i="51"/>
  <c r="I84610" i="51"/>
  <c r="I84602" i="51"/>
  <c r="I84595" i="51"/>
  <c r="I84588" i="51"/>
  <c r="I84580" i="51"/>
  <c r="I84574" i="51"/>
  <c r="I84567" i="51"/>
  <c r="I84559" i="51"/>
  <c r="I84552" i="51"/>
  <c r="I84546" i="51"/>
  <c r="I84538" i="51"/>
  <c r="I84531" i="51"/>
  <c r="I84524" i="51"/>
  <c r="I84516" i="51"/>
  <c r="I84510" i="51"/>
  <c r="I84503" i="51"/>
  <c r="I84495" i="51"/>
  <c r="I84488" i="51"/>
  <c r="I84482" i="51"/>
  <c r="I84474" i="51"/>
  <c r="I84467" i="51"/>
  <c r="I84460" i="51"/>
  <c r="I84452" i="51"/>
  <c r="I84446" i="51"/>
  <c r="I84439" i="51"/>
  <c r="I84431" i="51"/>
  <c r="I84424" i="51"/>
  <c r="I84418" i="51"/>
  <c r="I84410" i="51"/>
  <c r="I84403" i="51"/>
  <c r="I84396" i="51"/>
  <c r="I84388" i="51"/>
  <c r="I84382" i="51"/>
  <c r="I84375" i="51"/>
  <c r="I84367" i="51"/>
  <c r="I84360" i="51"/>
  <c r="I84354" i="51"/>
  <c r="I84346" i="51"/>
  <c r="I84339" i="51"/>
  <c r="I84332" i="51"/>
  <c r="I84324" i="51"/>
  <c r="I84318" i="51"/>
  <c r="I84311" i="51"/>
  <c r="I84303" i="51"/>
  <c r="I84296" i="51"/>
  <c r="I84290" i="51"/>
  <c r="I84282" i="51"/>
  <c r="I84275" i="51"/>
  <c r="I84268" i="51"/>
  <c r="I84260" i="51"/>
  <c r="I84254" i="51"/>
  <c r="I84247" i="51"/>
  <c r="I84239" i="51"/>
  <c r="I84232" i="51"/>
  <c r="I84226" i="51"/>
  <c r="I84218" i="51"/>
  <c r="I84211" i="51"/>
  <c r="I84204" i="51"/>
  <c r="I84196" i="51"/>
  <c r="I84190" i="51"/>
  <c r="I84183" i="51"/>
  <c r="I84175" i="51"/>
  <c r="I84168" i="51"/>
  <c r="I84162" i="51"/>
  <c r="I84154" i="51"/>
  <c r="I84147" i="51"/>
  <c r="I84140" i="51"/>
  <c r="I84132" i="51"/>
  <c r="I84126" i="51"/>
  <c r="I84119" i="51"/>
  <c r="I84111" i="51"/>
  <c r="I84104" i="51"/>
  <c r="I84098" i="51"/>
  <c r="I84090" i="51"/>
  <c r="I84083" i="51"/>
  <c r="I84076" i="51"/>
  <c r="I84068" i="51"/>
  <c r="I84062" i="51"/>
  <c r="I84055" i="51"/>
  <c r="I84047" i="51"/>
  <c r="I84040" i="51"/>
  <c r="I84034" i="51"/>
  <c r="I84026" i="51"/>
  <c r="I84019" i="51"/>
  <c r="I84012" i="51"/>
  <c r="I84004" i="51"/>
  <c r="I83998" i="51"/>
  <c r="I83991" i="51"/>
  <c r="I83983" i="51"/>
  <c r="I83976" i="51"/>
  <c r="I83970" i="51"/>
  <c r="I83962" i="51"/>
  <c r="I83955" i="51"/>
  <c r="I83948" i="51"/>
  <c r="I83940" i="51"/>
  <c r="I83934" i="51"/>
  <c r="I83927" i="51"/>
  <c r="I83919" i="51"/>
  <c r="I83912" i="51"/>
  <c r="I83906" i="51"/>
  <c r="I83898" i="51"/>
  <c r="I83891" i="51"/>
  <c r="I83884" i="51"/>
  <c r="I83876" i="51"/>
  <c r="I83870" i="51"/>
  <c r="I83863" i="51"/>
  <c r="I83855" i="51"/>
  <c r="I83848" i="51"/>
  <c r="I83842" i="51"/>
  <c r="I83834" i="51"/>
  <c r="I83827" i="51"/>
  <c r="I83820" i="51"/>
  <c r="I83812" i="51"/>
  <c r="I83806" i="51"/>
  <c r="I83799" i="51"/>
  <c r="I83791" i="51"/>
  <c r="I83784" i="51"/>
  <c r="I83778" i="51"/>
  <c r="I83770" i="51"/>
  <c r="I83763" i="51"/>
  <c r="I83756" i="51"/>
  <c r="I83748" i="51"/>
  <c r="I83742" i="51"/>
  <c r="I83735" i="51"/>
  <c r="I83727" i="51"/>
  <c r="I83720" i="51"/>
  <c r="I83714" i="51"/>
  <c r="I83706" i="51"/>
  <c r="I83699" i="51"/>
  <c r="I83692" i="51"/>
  <c r="I83684" i="51"/>
  <c r="I83678" i="51"/>
  <c r="I83671" i="51"/>
  <c r="I83663" i="51"/>
  <c r="I83656" i="51"/>
  <c r="I83650" i="51"/>
  <c r="I83642" i="51"/>
  <c r="I83635" i="51"/>
  <c r="I83628" i="51"/>
  <c r="I83620" i="51"/>
  <c r="I83614" i="51"/>
  <c r="I83607" i="51"/>
  <c r="I83599" i="51"/>
  <c r="I83592" i="51"/>
  <c r="I83586" i="51"/>
  <c r="I83578" i="51"/>
  <c r="I83571" i="51"/>
  <c r="I83564" i="51"/>
  <c r="I83556" i="51"/>
  <c r="I83550" i="51"/>
  <c r="I83543" i="51"/>
  <c r="I83535" i="51"/>
  <c r="I83528" i="51"/>
  <c r="I83522" i="51"/>
  <c r="I83514" i="51"/>
  <c r="I83507" i="51"/>
  <c r="I83500" i="51"/>
  <c r="I83492" i="51"/>
  <c r="I83486" i="51"/>
  <c r="I83479" i="51"/>
  <c r="I83471" i="51"/>
  <c r="I83464" i="51"/>
  <c r="I83458" i="51"/>
  <c r="I83450" i="51"/>
  <c r="I83443" i="51"/>
  <c r="I83436" i="51"/>
  <c r="I83428" i="51"/>
  <c r="I83422" i="51"/>
  <c r="I83415" i="51"/>
  <c r="I83407" i="51"/>
  <c r="I83400" i="51"/>
  <c r="I83394" i="51"/>
  <c r="I83386" i="51"/>
  <c r="I83379" i="51"/>
  <c r="I83372" i="51"/>
  <c r="I83364" i="51"/>
  <c r="I83358" i="51"/>
  <c r="I83351" i="51"/>
  <c r="I83343" i="51"/>
  <c r="I83336" i="51"/>
  <c r="I83330" i="51"/>
  <c r="I83322" i="51"/>
  <c r="I83315" i="51"/>
  <c r="I83308" i="51"/>
  <c r="I83300" i="51"/>
  <c r="I83294" i="51"/>
  <c r="I83287" i="51"/>
  <c r="I83279" i="51"/>
  <c r="I83272" i="51"/>
  <c r="I83266" i="51"/>
  <c r="I83258" i="51"/>
  <c r="I83251" i="51"/>
  <c r="I83244" i="51"/>
  <c r="I83236" i="51"/>
  <c r="I83230" i="51"/>
  <c r="I83223" i="51"/>
  <c r="I83215" i="51"/>
  <c r="I83208" i="51"/>
  <c r="I83202" i="51"/>
  <c r="I83194" i="51"/>
  <c r="I83187" i="51"/>
  <c r="I83180" i="51"/>
  <c r="I83172" i="51"/>
  <c r="I83166" i="51"/>
  <c r="I83159" i="51"/>
  <c r="I83151" i="51"/>
  <c r="I83144" i="51"/>
  <c r="I83138" i="51"/>
  <c r="I83130" i="51"/>
  <c r="I83123" i="51"/>
  <c r="I83116" i="51"/>
  <c r="I83108" i="51"/>
  <c r="I83102" i="51"/>
  <c r="I83095" i="51"/>
  <c r="I83087" i="51"/>
  <c r="I83080" i="51"/>
  <c r="I83074" i="51"/>
  <c r="I83066" i="51"/>
  <c r="I83059" i="51"/>
  <c r="I83052" i="51"/>
  <c r="I83044" i="51"/>
  <c r="I83038" i="51"/>
  <c r="I83031" i="51"/>
  <c r="I83023" i="51"/>
  <c r="I83016" i="51"/>
  <c r="I83010" i="51"/>
  <c r="I83002" i="51"/>
  <c r="I82995" i="51"/>
  <c r="I82988" i="51"/>
  <c r="I82980" i="51"/>
  <c r="I82974" i="51"/>
  <c r="I82967" i="51"/>
  <c r="I82959" i="51"/>
  <c r="I82952" i="51"/>
  <c r="I82946" i="51"/>
  <c r="I82938" i="51"/>
  <c r="I82931" i="51"/>
  <c r="I82924" i="51"/>
  <c r="I82916" i="51"/>
  <c r="I82910" i="51"/>
  <c r="I82903" i="51"/>
  <c r="I82895" i="51"/>
  <c r="I82888" i="51"/>
  <c r="I82882" i="51"/>
  <c r="I82874" i="51"/>
  <c r="I82867" i="51"/>
  <c r="I82860" i="51"/>
  <c r="I82852" i="51"/>
  <c r="I82846" i="51"/>
  <c r="I82839" i="51"/>
  <c r="I82831" i="51"/>
  <c r="I82824" i="51"/>
  <c r="I82818" i="51"/>
  <c r="I82810" i="51"/>
  <c r="I82803" i="51"/>
  <c r="I82796" i="51"/>
  <c r="I82788" i="51"/>
  <c r="I82782" i="51"/>
  <c r="I82775" i="51"/>
  <c r="I82767" i="51"/>
  <c r="I82760" i="51"/>
  <c r="I82754" i="51"/>
  <c r="I82746" i="51"/>
  <c r="I82739" i="51"/>
  <c r="I82732" i="51"/>
  <c r="I82724" i="51"/>
  <c r="I82718" i="51"/>
  <c r="I82711" i="51"/>
  <c r="I82703" i="51"/>
  <c r="I82696" i="51"/>
  <c r="I82690" i="51"/>
  <c r="I82682" i="51"/>
  <c r="I82675" i="51"/>
  <c r="I82668" i="51"/>
  <c r="I82660" i="51"/>
  <c r="I82654" i="51"/>
  <c r="I82647" i="51"/>
  <c r="I82639" i="51"/>
  <c r="I82632" i="51"/>
  <c r="I82626" i="51"/>
  <c r="I82618" i="51"/>
  <c r="I82611" i="51"/>
  <c r="I82604" i="51"/>
  <c r="I82596" i="51"/>
  <c r="I82590" i="51"/>
  <c r="I82583" i="51"/>
  <c r="I82575" i="51"/>
  <c r="I82568" i="51"/>
  <c r="I82562" i="51"/>
  <c r="I82554" i="51"/>
  <c r="I82547" i="51"/>
  <c r="I82540" i="51"/>
  <c r="I82532" i="51"/>
  <c r="I82526" i="51"/>
  <c r="I82519" i="51"/>
  <c r="I82511" i="51"/>
  <c r="I82504" i="51"/>
  <c r="I82498" i="51"/>
  <c r="I82490" i="51"/>
  <c r="I82483" i="51"/>
  <c r="I82476" i="51"/>
  <c r="I82471" i="51"/>
  <c r="I82463" i="51"/>
  <c r="I82456" i="51"/>
  <c r="I82450" i="51"/>
  <c r="I82442" i="51"/>
  <c r="I82435" i="51"/>
  <c r="I82428" i="51"/>
  <c r="I82420" i="51"/>
  <c r="I82414" i="51"/>
  <c r="I82407" i="51"/>
  <c r="I82399" i="51"/>
  <c r="I82392" i="51"/>
  <c r="I82386" i="51"/>
  <c r="I82378" i="51"/>
  <c r="I82371" i="51"/>
  <c r="I82364" i="51"/>
  <c r="I82356" i="51"/>
  <c r="I82350" i="51"/>
  <c r="I82343" i="51"/>
  <c r="I82335" i="51"/>
  <c r="I82328" i="51"/>
  <c r="I82322" i="51"/>
  <c r="I82314" i="51"/>
  <c r="I82307" i="51"/>
  <c r="I82300" i="51"/>
  <c r="I82292" i="51"/>
  <c r="I82286" i="51"/>
  <c r="I82279" i="51"/>
  <c r="I82271" i="51"/>
  <c r="I82264" i="51"/>
  <c r="I82258" i="51"/>
  <c r="I82250" i="51"/>
  <c r="I82243" i="51"/>
  <c r="I82236" i="51"/>
  <c r="I82228" i="51"/>
  <c r="I82222" i="51"/>
  <c r="I82215" i="51"/>
  <c r="I82207" i="51"/>
  <c r="I82200" i="51"/>
  <c r="I82194" i="51"/>
  <c r="I82186" i="51"/>
  <c r="I82179" i="51"/>
  <c r="I82172" i="51"/>
  <c r="I82164" i="51"/>
  <c r="I82158" i="51"/>
  <c r="I82151" i="51"/>
  <c r="I82143" i="51"/>
  <c r="I82136" i="51"/>
  <c r="I82130" i="51"/>
  <c r="I82122" i="51"/>
  <c r="I82115" i="51"/>
  <c r="I82108" i="51"/>
  <c r="I82100" i="51"/>
  <c r="I82094" i="51"/>
  <c r="I82087" i="51"/>
  <c r="I82079" i="51"/>
  <c r="I82072" i="51"/>
  <c r="I82066" i="51"/>
  <c r="I82058" i="51"/>
  <c r="I82051" i="51"/>
  <c r="I82044" i="51"/>
  <c r="I82036" i="51"/>
  <c r="I82030" i="51"/>
  <c r="I82023" i="51"/>
  <c r="I82015" i="51"/>
  <c r="I82008" i="51"/>
  <c r="I82002" i="51"/>
  <c r="I81994" i="51"/>
  <c r="I81987" i="51"/>
  <c r="I81980" i="51"/>
  <c r="I81972" i="51"/>
  <c r="I81966" i="51"/>
  <c r="I81959" i="51"/>
  <c r="I81951" i="51"/>
  <c r="I81944" i="51"/>
  <c r="I81938" i="51"/>
  <c r="I81930" i="51"/>
  <c r="I81923" i="51"/>
  <c r="I81916" i="51"/>
  <c r="I81908" i="51"/>
  <c r="I81902" i="51"/>
  <c r="I81895" i="51"/>
  <c r="I81887" i="51"/>
  <c r="I81880" i="51"/>
  <c r="I81874" i="51"/>
  <c r="I81866" i="51"/>
  <c r="I81859" i="51"/>
  <c r="I81852" i="51"/>
  <c r="I81844" i="51"/>
  <c r="I81838" i="51"/>
  <c r="I81831" i="51"/>
  <c r="I81823" i="51"/>
  <c r="I81816" i="51"/>
  <c r="I81810" i="51"/>
  <c r="I81802" i="51"/>
  <c r="I81795" i="51"/>
  <c r="I81788" i="51"/>
  <c r="I81780" i="51"/>
  <c r="I81774" i="51"/>
  <c r="I81767" i="51"/>
  <c r="I81759" i="51"/>
  <c r="I81752" i="51"/>
  <c r="I81746" i="51"/>
  <c r="I81738" i="51"/>
  <c r="I81731" i="51"/>
  <c r="I81724" i="51"/>
  <c r="I81716" i="51"/>
  <c r="I81710" i="51"/>
  <c r="I81703" i="51"/>
  <c r="I81695" i="51"/>
  <c r="I81688" i="51"/>
  <c r="I81682" i="51"/>
  <c r="I81674" i="51"/>
  <c r="I81667" i="51"/>
  <c r="I81660" i="51"/>
  <c r="I81652" i="51"/>
  <c r="I81646" i="51"/>
  <c r="I81639" i="51"/>
  <c r="I81631" i="51"/>
  <c r="I81624" i="51"/>
  <c r="I81618" i="51"/>
  <c r="I81610" i="51"/>
  <c r="I81603" i="51"/>
  <c r="I81596" i="51"/>
  <c r="I81588" i="51"/>
  <c r="I81582" i="51"/>
  <c r="I81575" i="51"/>
  <c r="I81567" i="51"/>
  <c r="I81560" i="51"/>
  <c r="I81554" i="51"/>
  <c r="I81546" i="51"/>
  <c r="I81539" i="51"/>
  <c r="I81532" i="51"/>
  <c r="I81524" i="51"/>
  <c r="I81518" i="51"/>
  <c r="I81511" i="51"/>
  <c r="I81503" i="51"/>
  <c r="I81496" i="51"/>
  <c r="I81490" i="51"/>
  <c r="I81482" i="51"/>
  <c r="I81475" i="51"/>
  <c r="I81468" i="51"/>
  <c r="I81460" i="51"/>
  <c r="I81454" i="51"/>
  <c r="I81447" i="51"/>
  <c r="I81439" i="51"/>
  <c r="I81432" i="51"/>
  <c r="I81426" i="51"/>
  <c r="I81418" i="51"/>
  <c r="I81411" i="51"/>
  <c r="I81404" i="51"/>
  <c r="I81396" i="51"/>
  <c r="I81390" i="51"/>
  <c r="I81383" i="51"/>
  <c r="I81375" i="51"/>
  <c r="I81368" i="51"/>
  <c r="I81362" i="51"/>
  <c r="I81354" i="51"/>
  <c r="I81347" i="51"/>
  <c r="I81340" i="51"/>
  <c r="I81332" i="51"/>
  <c r="I81326" i="51"/>
  <c r="I81319" i="51"/>
  <c r="I81311" i="51"/>
  <c r="I81304" i="51"/>
  <c r="I81298" i="51"/>
  <c r="I81290" i="51"/>
  <c r="I81283" i="51"/>
  <c r="I81276" i="51"/>
  <c r="I81268" i="51"/>
  <c r="I81262" i="51"/>
  <c r="I81255" i="51"/>
  <c r="I81247" i="51"/>
  <c r="I81240" i="51"/>
  <c r="I81234" i="51"/>
  <c r="I81226" i="51"/>
  <c r="I81219" i="51"/>
  <c r="I81212" i="51"/>
  <c r="I81204" i="51"/>
  <c r="I81198" i="51"/>
  <c r="I81191" i="51"/>
  <c r="I81183" i="51"/>
  <c r="I81176" i="51"/>
  <c r="I81170" i="51"/>
  <c r="I81162" i="51"/>
  <c r="I81155" i="51"/>
  <c r="I81148" i="51"/>
  <c r="I81140" i="51"/>
  <c r="I81134" i="51"/>
  <c r="I81127" i="51"/>
  <c r="I81119" i="51"/>
  <c r="I81112" i="51"/>
  <c r="I81106" i="51"/>
  <c r="I81098" i="51"/>
  <c r="I81091" i="51"/>
  <c r="I81084" i="51"/>
  <c r="I81076" i="51"/>
  <c r="I81070" i="51"/>
  <c r="I81063" i="51"/>
  <c r="I81055" i="51"/>
  <c r="I81048" i="51"/>
  <c r="I81042" i="51"/>
  <c r="I81034" i="51"/>
  <c r="I81027" i="51"/>
  <c r="I81020" i="51"/>
  <c r="I81012" i="51"/>
  <c r="I81006" i="51"/>
  <c r="I80999" i="51"/>
  <c r="I80991" i="51"/>
  <c r="I80984" i="51"/>
  <c r="I80978" i="51"/>
  <c r="I80970" i="51"/>
  <c r="I80963" i="51"/>
  <c r="I80956" i="51"/>
  <c r="I80948" i="51"/>
  <c r="I80942" i="51"/>
  <c r="I80935" i="51"/>
  <c r="I80927" i="51"/>
  <c r="I80920" i="51"/>
  <c r="I80914" i="51"/>
  <c r="I80906" i="51"/>
  <c r="I80899" i="51"/>
  <c r="I80892" i="51"/>
  <c r="I80884" i="51"/>
  <c r="I80878" i="51"/>
  <c r="I80871" i="51"/>
  <c r="I80863" i="51"/>
  <c r="I80856" i="51"/>
  <c r="I80850" i="51"/>
  <c r="I80842" i="51"/>
  <c r="I80835" i="51"/>
  <c r="I80828" i="51"/>
  <c r="I80820" i="51"/>
  <c r="I80814" i="51"/>
  <c r="I80807" i="51"/>
  <c r="I80799" i="51"/>
  <c r="I80792" i="51"/>
  <c r="I80786" i="51"/>
  <c r="I80778" i="51"/>
  <c r="I80771" i="51"/>
  <c r="I80764" i="51"/>
  <c r="I80756" i="51"/>
  <c r="I80750" i="51"/>
  <c r="I80743" i="51"/>
  <c r="I80735" i="51"/>
  <c r="I80728" i="51"/>
  <c r="I80722" i="51"/>
  <c r="I80714" i="51"/>
  <c r="I80707" i="51"/>
  <c r="I80700" i="51"/>
  <c r="I80692" i="51"/>
  <c r="I80686" i="51"/>
  <c r="I80679" i="51"/>
  <c r="I80671" i="51"/>
  <c r="I80664" i="51"/>
  <c r="I80658" i="51"/>
  <c r="I80650" i="51"/>
  <c r="I80643" i="51"/>
  <c r="I80636" i="51"/>
  <c r="I80628" i="51"/>
  <c r="I80622" i="51"/>
  <c r="I80615" i="51"/>
  <c r="I80607" i="51"/>
  <c r="I80600" i="51"/>
  <c r="I80594" i="51"/>
  <c r="I80586" i="51"/>
  <c r="I80579" i="51"/>
  <c r="I80572" i="51"/>
  <c r="I80564" i="51"/>
  <c r="I80558" i="51"/>
  <c r="I80551" i="51"/>
  <c r="I80543" i="51"/>
  <c r="I80536" i="51"/>
  <c r="I80530" i="51"/>
  <c r="I80522" i="51"/>
  <c r="I80515" i="51"/>
  <c r="I80508" i="51"/>
  <c r="I80500" i="51"/>
  <c r="I80494" i="51"/>
  <c r="I80487" i="51"/>
  <c r="I80479" i="51"/>
  <c r="I80472" i="51"/>
  <c r="I80466" i="51"/>
  <c r="I80458" i="51"/>
  <c r="I80451" i="51"/>
  <c r="I80444" i="51"/>
  <c r="I80436" i="51"/>
  <c r="I80430" i="51"/>
  <c r="I80423" i="51"/>
  <c r="I80415" i="51"/>
  <c r="I80408" i="51"/>
  <c r="I80402" i="51"/>
  <c r="I80394" i="51"/>
  <c r="I80387" i="51"/>
  <c r="I80380" i="51"/>
  <c r="I80372" i="51"/>
  <c r="I80366" i="51"/>
  <c r="I80359" i="51"/>
  <c r="I80351" i="51"/>
  <c r="I80344" i="51"/>
  <c r="I80338" i="51"/>
  <c r="I80330" i="51"/>
  <c r="I80323" i="51"/>
  <c r="I80316" i="51"/>
  <c r="I80308" i="51"/>
  <c r="I80302" i="51"/>
  <c r="I80295" i="51"/>
  <c r="I80287" i="51"/>
  <c r="I80280" i="51"/>
  <c r="I80274" i="51"/>
  <c r="I80266" i="51"/>
  <c r="I80259" i="51"/>
  <c r="I80252" i="51"/>
  <c r="I80244" i="51"/>
  <c r="I80238" i="51"/>
  <c r="I80231" i="51"/>
  <c r="I80223" i="51"/>
  <c r="I80216" i="51"/>
  <c r="I80210" i="51"/>
  <c r="I80202" i="51"/>
  <c r="I80195" i="51"/>
  <c r="I80188" i="51"/>
  <c r="I80180" i="51"/>
  <c r="I80174" i="51"/>
  <c r="I80167" i="51"/>
  <c r="I80159" i="51"/>
  <c r="I80152" i="51"/>
  <c r="I80146" i="51"/>
  <c r="I80138" i="51"/>
  <c r="I80131" i="51"/>
  <c r="I80124" i="51"/>
  <c r="I80116" i="51"/>
  <c r="I80110" i="51"/>
  <c r="I80103" i="51"/>
  <c r="I80095" i="51"/>
  <c r="I80088" i="51"/>
  <c r="I80082" i="51"/>
  <c r="I80074" i="51"/>
  <c r="I80067" i="51"/>
  <c r="I80060" i="51"/>
  <c r="I80052" i="51"/>
  <c r="I80046" i="51"/>
  <c r="I80039" i="51"/>
  <c r="I80031" i="51"/>
  <c r="I80024" i="51"/>
  <c r="I80018" i="51"/>
  <c r="I80010" i="51"/>
  <c r="I80003" i="51"/>
  <c r="I79996" i="51"/>
  <c r="I79988" i="51"/>
  <c r="I79982" i="51"/>
  <c r="I79975" i="51"/>
  <c r="I79967" i="51"/>
  <c r="I79960" i="51"/>
  <c r="I79954" i="51"/>
  <c r="I79946" i="51"/>
  <c r="I79939" i="51"/>
  <c r="I79932" i="51"/>
  <c r="I79924" i="51"/>
  <c r="I79918" i="51"/>
  <c r="I79911" i="51"/>
  <c r="I79903" i="51"/>
  <c r="I79896" i="51"/>
  <c r="I79890" i="51"/>
  <c r="I79882" i="51"/>
  <c r="I79875" i="51"/>
  <c r="I79868" i="51"/>
  <c r="I79860" i="51"/>
  <c r="I79854" i="51"/>
  <c r="I79847" i="51"/>
  <c r="I79839" i="51"/>
  <c r="I79832" i="51"/>
  <c r="I79826" i="51"/>
  <c r="I79818" i="51"/>
  <c r="I79811" i="51"/>
  <c r="I79804" i="51"/>
  <c r="I79796" i="51"/>
  <c r="I79790" i="51"/>
  <c r="I79783" i="51"/>
  <c r="I79775" i="51"/>
  <c r="I79768" i="51"/>
  <c r="I79762" i="51"/>
  <c r="I79754" i="51"/>
  <c r="I79747" i="51"/>
  <c r="I79740" i="51"/>
  <c r="I79732" i="51"/>
  <c r="I79726" i="51"/>
  <c r="I79719" i="51"/>
  <c r="I79711" i="51"/>
  <c r="I79704" i="51"/>
  <c r="I79698" i="51"/>
  <c r="I79690" i="51"/>
  <c r="I79683" i="51"/>
  <c r="I79676" i="51"/>
  <c r="I79668" i="51"/>
  <c r="I79662" i="51"/>
  <c r="I79655" i="51"/>
  <c r="I79647" i="51"/>
  <c r="I79640" i="51"/>
  <c r="I79634" i="51"/>
  <c r="I79626" i="51"/>
  <c r="I79619" i="51"/>
  <c r="I79612" i="51"/>
  <c r="I79604" i="51"/>
  <c r="I79598" i="51"/>
  <c r="I79591" i="51"/>
  <c r="I79583" i="51"/>
  <c r="I79576" i="51"/>
  <c r="I79570" i="51"/>
  <c r="I79562" i="51"/>
  <c r="I79555" i="51"/>
  <c r="I79548" i="51"/>
  <c r="I79540" i="51"/>
  <c r="I79534" i="51"/>
  <c r="I79527" i="51"/>
  <c r="I79519" i="51"/>
  <c r="I79512" i="51"/>
  <c r="I79506" i="51"/>
  <c r="I79498" i="51"/>
  <c r="I79491" i="51"/>
  <c r="I79484" i="51"/>
  <c r="I79476" i="51"/>
  <c r="I79470" i="51"/>
  <c r="I79463" i="51"/>
  <c r="I79455" i="51"/>
  <c r="I79448" i="51"/>
  <c r="I79442" i="51"/>
  <c r="I79434" i="51"/>
  <c r="I79427" i="51"/>
  <c r="I79420" i="51"/>
  <c r="I79412" i="51"/>
  <c r="I79406" i="51"/>
  <c r="I79399" i="51"/>
  <c r="I79391" i="51"/>
  <c r="I79384" i="51"/>
  <c r="I79378" i="51"/>
  <c r="I79370" i="51"/>
  <c r="I79363" i="51"/>
  <c r="I79356" i="51"/>
  <c r="I79348" i="51"/>
  <c r="I79342" i="51"/>
  <c r="I79335" i="51"/>
  <c r="I79327" i="51"/>
  <c r="I79320" i="51"/>
  <c r="I79314" i="51"/>
  <c r="I79306" i="51"/>
  <c r="I79300" i="51"/>
  <c r="I79294" i="51"/>
  <c r="I79287" i="51"/>
  <c r="I79279" i="51"/>
  <c r="I79272" i="51"/>
  <c r="I79266" i="51"/>
  <c r="I79258" i="51"/>
  <c r="I79251" i="51"/>
  <c r="I79244" i="51"/>
  <c r="I79236" i="51"/>
  <c r="I79230" i="51"/>
  <c r="I79223" i="51"/>
  <c r="I79215" i="51"/>
  <c r="I79208" i="51"/>
  <c r="I79202" i="51"/>
  <c r="I79194" i="51"/>
  <c r="I79187" i="51"/>
  <c r="I79180" i="51"/>
  <c r="I79172" i="51"/>
  <c r="I79166" i="51"/>
  <c r="I79159" i="51"/>
  <c r="I79151" i="51"/>
  <c r="I79144" i="51"/>
  <c r="I79138" i="51"/>
  <c r="I79130" i="51"/>
  <c r="I79123" i="51"/>
  <c r="I79116" i="51"/>
  <c r="I79108" i="51"/>
  <c r="I79102" i="51"/>
  <c r="I79095" i="51"/>
  <c r="I79087" i="51"/>
  <c r="I79080" i="51"/>
  <c r="I79074" i="51"/>
  <c r="I79066" i="51"/>
  <c r="I79059" i="51"/>
  <c r="I79052" i="51"/>
  <c r="I79044" i="51"/>
  <c r="I79038" i="51"/>
  <c r="I79031" i="51"/>
  <c r="I79023" i="51"/>
  <c r="I79016" i="51"/>
  <c r="I79010" i="51"/>
  <c r="I79002" i="51"/>
  <c r="I78995" i="51"/>
  <c r="I78988" i="51"/>
  <c r="I78980" i="51"/>
  <c r="I78974" i="51"/>
  <c r="I78967" i="51"/>
  <c r="I78959" i="51"/>
  <c r="I78952" i="51"/>
  <c r="I78946" i="51"/>
  <c r="I78938" i="51"/>
  <c r="I78931" i="51"/>
  <c r="I78924" i="51"/>
  <c r="I78916" i="51"/>
  <c r="I78910" i="51"/>
  <c r="I78903" i="51"/>
  <c r="I78895" i="51"/>
  <c r="I78888" i="51"/>
  <c r="I78882" i="51"/>
  <c r="I78874" i="51"/>
  <c r="I78867" i="51"/>
  <c r="I78860" i="51"/>
  <c r="I78852" i="51"/>
  <c r="I78846" i="51"/>
  <c r="I78839" i="51"/>
  <c r="I78831" i="51"/>
  <c r="I78824" i="51"/>
  <c r="I78818" i="51"/>
  <c r="I78810" i="51"/>
  <c r="I78803" i="51"/>
  <c r="I78796" i="51"/>
  <c r="I78788" i="51"/>
  <c r="I78782" i="51"/>
  <c r="I78775" i="51"/>
  <c r="I78767" i="51"/>
  <c r="I78760" i="51"/>
  <c r="I78754" i="51"/>
  <c r="I78746" i="51"/>
  <c r="I78739" i="51"/>
  <c r="I78732" i="51"/>
  <c r="I78724" i="51"/>
  <c r="I78718" i="51"/>
  <c r="I78711" i="51"/>
  <c r="I78703" i="51"/>
  <c r="I78696" i="51"/>
  <c r="I78690" i="51"/>
  <c r="I78682" i="51"/>
  <c r="I78675" i="51"/>
  <c r="I78668" i="51"/>
  <c r="I78660" i="51"/>
  <c r="I78654" i="51"/>
  <c r="I78647" i="51"/>
  <c r="I78639" i="51"/>
  <c r="I78632" i="51"/>
  <c r="I78626" i="51"/>
  <c r="I78618" i="51"/>
  <c r="I78611" i="51"/>
  <c r="I78604" i="51"/>
  <c r="I78596" i="51"/>
  <c r="I78590" i="51"/>
  <c r="I78583" i="51"/>
  <c r="I78575" i="51"/>
  <c r="I78568" i="51"/>
  <c r="I78562" i="51"/>
  <c r="I78554" i="51"/>
  <c r="I78547" i="51"/>
  <c r="I78540" i="51"/>
  <c r="I78532" i="51"/>
  <c r="I78526" i="51"/>
  <c r="I78519" i="51"/>
  <c r="I78511" i="51"/>
  <c r="I78504" i="51"/>
  <c r="I78498" i="51"/>
  <c r="I78490" i="51"/>
  <c r="I78483" i="51"/>
  <c r="I78476" i="51"/>
  <c r="I78468" i="51"/>
  <c r="I78462" i="51"/>
  <c r="I78455" i="51"/>
  <c r="I78447" i="51"/>
  <c r="I78440" i="51"/>
  <c r="I78434" i="51"/>
  <c r="I78426" i="51"/>
  <c r="I78419" i="51"/>
  <c r="I78412" i="51"/>
  <c r="I78404" i="51"/>
  <c r="I78398" i="51"/>
  <c r="I78391" i="51"/>
  <c r="I78383" i="51"/>
  <c r="I78376" i="51"/>
  <c r="I78370" i="51"/>
  <c r="I78362" i="51"/>
  <c r="I78355" i="51"/>
  <c r="I78348" i="51"/>
  <c r="I78340" i="51"/>
  <c r="I78334" i="51"/>
  <c r="I78327" i="51"/>
  <c r="I78319" i="51"/>
  <c r="I78312" i="51"/>
  <c r="I78306" i="51"/>
  <c r="I78298" i="51"/>
  <c r="I78291" i="51"/>
  <c r="I78284" i="51"/>
  <c r="I78276" i="51"/>
  <c r="I78270" i="51"/>
  <c r="I78263" i="51"/>
  <c r="I78255" i="51"/>
  <c r="I78248" i="51"/>
  <c r="I78242" i="51"/>
  <c r="I78234" i="51"/>
  <c r="I78227" i="51"/>
  <c r="I78220" i="51"/>
  <c r="I78212" i="51"/>
  <c r="I78206" i="51"/>
  <c r="I78199" i="51"/>
  <c r="I78191" i="51"/>
  <c r="I78184" i="51"/>
  <c r="I78178" i="51"/>
  <c r="I78170" i="51"/>
  <c r="I78163" i="51"/>
  <c r="I78156" i="51"/>
  <c r="I78148" i="51"/>
  <c r="I78142" i="51"/>
  <c r="I78135" i="51"/>
  <c r="I78127" i="51"/>
  <c r="I78120" i="51"/>
  <c r="I78114" i="51"/>
  <c r="I78106" i="51"/>
  <c r="I78099" i="51"/>
  <c r="I78092" i="51"/>
  <c r="I78084" i="51"/>
  <c r="I78078" i="51"/>
  <c r="I78071" i="51"/>
  <c r="I78063" i="51"/>
  <c r="I78056" i="51"/>
  <c r="I78050" i="51"/>
  <c r="I78042" i="51"/>
  <c r="I78035" i="51"/>
  <c r="I78028" i="51"/>
  <c r="I78020" i="51"/>
  <c r="I78014" i="51"/>
  <c r="I78007" i="51"/>
  <c r="I77999" i="51"/>
  <c r="I77992" i="51"/>
  <c r="I77986" i="51"/>
  <c r="I77978" i="51"/>
  <c r="I77971" i="51"/>
  <c r="I77964" i="51"/>
  <c r="I77956" i="51"/>
  <c r="I77950" i="51"/>
  <c r="I77943" i="51"/>
  <c r="I77935" i="51"/>
  <c r="I77928" i="51"/>
  <c r="I77922" i="51"/>
  <c r="I77914" i="51"/>
  <c r="I77907" i="51"/>
  <c r="I77900" i="51"/>
  <c r="I77892" i="51"/>
  <c r="I77886" i="51"/>
  <c r="I77879" i="51"/>
  <c r="I77871" i="51"/>
  <c r="I77864" i="51"/>
  <c r="I77858" i="51"/>
  <c r="I77850" i="51"/>
  <c r="I77843" i="51"/>
  <c r="I77836" i="51"/>
  <c r="I77828" i="51"/>
  <c r="I77822" i="51"/>
  <c r="I77815" i="51"/>
  <c r="I77807" i="51"/>
  <c r="I77800" i="51"/>
  <c r="I77794" i="51"/>
  <c r="I77786" i="51"/>
  <c r="I77779" i="51"/>
  <c r="I77772" i="51"/>
  <c r="I77764" i="51"/>
  <c r="I77758" i="51"/>
  <c r="I77751" i="51"/>
  <c r="I77743" i="51"/>
  <c r="I77736" i="51"/>
  <c r="I77730" i="51"/>
  <c r="I77722" i="51"/>
  <c r="I77715" i="51"/>
  <c r="I77708" i="51"/>
  <c r="I77700" i="51"/>
  <c r="I77694" i="51"/>
  <c r="I77687" i="51"/>
  <c r="I77679" i="51"/>
  <c r="I77672" i="51"/>
  <c r="I77666" i="51"/>
  <c r="I77658" i="51"/>
  <c r="I77651" i="51"/>
  <c r="I77644" i="51"/>
  <c r="I77636" i="51"/>
  <c r="I77630" i="51"/>
  <c r="I77623" i="51"/>
  <c r="I77615" i="51"/>
  <c r="I77608" i="51"/>
  <c r="I77602" i="51"/>
  <c r="I77594" i="51"/>
  <c r="I77587" i="51"/>
  <c r="I77580" i="51"/>
  <c r="I77572" i="51"/>
  <c r="I77566" i="51"/>
  <c r="I77559" i="51"/>
  <c r="I77551" i="51"/>
  <c r="I77544" i="51"/>
  <c r="I77538" i="51"/>
  <c r="I77530" i="51"/>
  <c r="I77523" i="51"/>
  <c r="I77516" i="51"/>
  <c r="I77508" i="51"/>
  <c r="I77502" i="51"/>
  <c r="I77495" i="51"/>
  <c r="I77487" i="51"/>
  <c r="I77480" i="51"/>
  <c r="I77474" i="51"/>
  <c r="I77466" i="51"/>
  <c r="I77459" i="51"/>
  <c r="I77452" i="51"/>
  <c r="I77444" i="51"/>
  <c r="I77438" i="51"/>
  <c r="I77431" i="51"/>
  <c r="I77423" i="51"/>
  <c r="I77416" i="51"/>
  <c r="I77410" i="51"/>
  <c r="I77402" i="51"/>
  <c r="I77395" i="51"/>
  <c r="I77388" i="51"/>
  <c r="I77380" i="51"/>
  <c r="I77374" i="51"/>
  <c r="I77367" i="51"/>
  <c r="I77359" i="51"/>
  <c r="I77352" i="51"/>
  <c r="I77346" i="51"/>
  <c r="I77338" i="51"/>
  <c r="I77331" i="51"/>
  <c r="I77324" i="51"/>
  <c r="I77316" i="51"/>
  <c r="I77310" i="51"/>
  <c r="I77303" i="51"/>
  <c r="I77295" i="51"/>
  <c r="I77288" i="51"/>
  <c r="I77282" i="51"/>
  <c r="I77274" i="51"/>
  <c r="I77267" i="51"/>
  <c r="I77260" i="51"/>
  <c r="I77252" i="51"/>
  <c r="I77246" i="51"/>
  <c r="I77239" i="51"/>
  <c r="I77231" i="51"/>
  <c r="I77224" i="51"/>
  <c r="I77218" i="51"/>
  <c r="I77210" i="51"/>
  <c r="I77203" i="51"/>
  <c r="I77196" i="51"/>
  <c r="I77188" i="51"/>
  <c r="I77182" i="51"/>
  <c r="I77175" i="51"/>
  <c r="I77167" i="51"/>
  <c r="I77160" i="51"/>
  <c r="I77154" i="51"/>
  <c r="I77146" i="51"/>
  <c r="I77139" i="51"/>
  <c r="I77132" i="51"/>
  <c r="I77124" i="51"/>
  <c r="I77118" i="51"/>
  <c r="I77111" i="51"/>
  <c r="I77103" i="51"/>
  <c r="I77096" i="51"/>
  <c r="I77090" i="51"/>
  <c r="I77082" i="51"/>
  <c r="I77075" i="51"/>
  <c r="I77068" i="51"/>
  <c r="I77060" i="51"/>
  <c r="I77054" i="51"/>
  <c r="I77047" i="51"/>
  <c r="I77039" i="51"/>
  <c r="I77032" i="51"/>
  <c r="I77026" i="51"/>
  <c r="I77018" i="51"/>
  <c r="I77011" i="51"/>
  <c r="I77004" i="51"/>
  <c r="I76996" i="51"/>
  <c r="I76990" i="51"/>
  <c r="I76983" i="51"/>
  <c r="I76975" i="51"/>
  <c r="I76968" i="51"/>
  <c r="I76962" i="51"/>
  <c r="I76954" i="51"/>
  <c r="I76947" i="51"/>
  <c r="I76940" i="51"/>
  <c r="I76932" i="51"/>
  <c r="I76926" i="51"/>
  <c r="I76919" i="51"/>
  <c r="I76911" i="51"/>
  <c r="I76904" i="51"/>
  <c r="I76898" i="51"/>
  <c r="I76890" i="51"/>
  <c r="I76883" i="51"/>
  <c r="I76876" i="51"/>
  <c r="I76868" i="51"/>
  <c r="I76862" i="51"/>
  <c r="I76855" i="51"/>
  <c r="I76847" i="51"/>
  <c r="I76840" i="51"/>
  <c r="I76834" i="51"/>
  <c r="I76826" i="51"/>
  <c r="I76819" i="51"/>
  <c r="I76812" i="51"/>
  <c r="I76804" i="51"/>
  <c r="I76798" i="51"/>
  <c r="I76791" i="51"/>
  <c r="I76783" i="51"/>
  <c r="I76776" i="51"/>
  <c r="I76770" i="51"/>
  <c r="I76762" i="51"/>
  <c r="I76755" i="51"/>
  <c r="I76748" i="51"/>
  <c r="I76740" i="51"/>
  <c r="I76734" i="51"/>
  <c r="I76727" i="51"/>
  <c r="I76719" i="51"/>
  <c r="I76712" i="51"/>
  <c r="I76706" i="51"/>
  <c r="I76698" i="51"/>
  <c r="I76691" i="51"/>
  <c r="I76684" i="51"/>
  <c r="I76676" i="51"/>
  <c r="I76670" i="51"/>
  <c r="I76663" i="51"/>
  <c r="I76655" i="51"/>
  <c r="I76648" i="51"/>
  <c r="I76642" i="51"/>
  <c r="I76634" i="51"/>
  <c r="I76627" i="51"/>
  <c r="I76620" i="51"/>
  <c r="I76612" i="51"/>
  <c r="I76606" i="51"/>
  <c r="I76599" i="51"/>
  <c r="I76591" i="51"/>
  <c r="I76584" i="51"/>
  <c r="I76578" i="51"/>
  <c r="I76570" i="51"/>
  <c r="I76563" i="51"/>
  <c r="I76556" i="51"/>
  <c r="I76548" i="51"/>
  <c r="I76542" i="51"/>
  <c r="I76535" i="51"/>
  <c r="I76527" i="51"/>
  <c r="I76520" i="51"/>
  <c r="I76514" i="51"/>
  <c r="I76506" i="51"/>
  <c r="I76499" i="51"/>
  <c r="I76492" i="51"/>
  <c r="I76484" i="51"/>
  <c r="I76478" i="51"/>
  <c r="I76471" i="51"/>
  <c r="I76463" i="51"/>
  <c r="I76456" i="51"/>
  <c r="I76450" i="51"/>
  <c r="I76442" i="51"/>
  <c r="I76435" i="51"/>
  <c r="I76428" i="51"/>
  <c r="I76420" i="51"/>
  <c r="I76414" i="51"/>
  <c r="I76407" i="51"/>
  <c r="I76399" i="51"/>
  <c r="I76392" i="51"/>
  <c r="I76386" i="51"/>
  <c r="I76378" i="51"/>
  <c r="I76371" i="51"/>
  <c r="I76364" i="51"/>
  <c r="I76356" i="51"/>
  <c r="I76350" i="51"/>
  <c r="I76343" i="51"/>
  <c r="I76335" i="51"/>
  <c r="I76328" i="51"/>
  <c r="I76322" i="51"/>
  <c r="I76314" i="51"/>
  <c r="I76307" i="51"/>
  <c r="I76300" i="51"/>
  <c r="I76292" i="51"/>
  <c r="I76286" i="51"/>
  <c r="I76279" i="51"/>
  <c r="I76271" i="51"/>
  <c r="I76264" i="51"/>
  <c r="I76258" i="51"/>
  <c r="I76250" i="51"/>
  <c r="I76243" i="51"/>
  <c r="I76236" i="51"/>
  <c r="I76228" i="51"/>
  <c r="I76222" i="51"/>
  <c r="I76215" i="51"/>
  <c r="I76207" i="51"/>
  <c r="I76200" i="51"/>
  <c r="I76194" i="51"/>
  <c r="I76186" i="51"/>
  <c r="I76179" i="51"/>
  <c r="I76172" i="51"/>
  <c r="I76164" i="51"/>
  <c r="I76158" i="51"/>
  <c r="I76151" i="51"/>
  <c r="I76143" i="51"/>
  <c r="I76136" i="51"/>
  <c r="I76130" i="51"/>
  <c r="I76122" i="51"/>
  <c r="I76115" i="51"/>
  <c r="I76108" i="51"/>
  <c r="I76100" i="51"/>
  <c r="I76094" i="51"/>
  <c r="I76087" i="51"/>
  <c r="I76079" i="51"/>
  <c r="I76072" i="51"/>
  <c r="I76066" i="51"/>
  <c r="I76058" i="51"/>
  <c r="I76051" i="51"/>
  <c r="I76044" i="51"/>
  <c r="I76036" i="51"/>
  <c r="I76030" i="51"/>
  <c r="I76023" i="51"/>
  <c r="I76015" i="51"/>
  <c r="I76008" i="51"/>
  <c r="I76002" i="51"/>
  <c r="I75994" i="51"/>
  <c r="I75987" i="51"/>
  <c r="I75980" i="51"/>
  <c r="I75972" i="51"/>
  <c r="I75966" i="51"/>
  <c r="I75959" i="51"/>
  <c r="I75951" i="51"/>
  <c r="I75944" i="51"/>
  <c r="I75938" i="51"/>
  <c r="I75930" i="51"/>
  <c r="I75923" i="51"/>
  <c r="I75916" i="51"/>
  <c r="I75908" i="51"/>
  <c r="I75902" i="51"/>
  <c r="I75895" i="51"/>
  <c r="I75887" i="51"/>
  <c r="I75880" i="51"/>
  <c r="I75874" i="51"/>
  <c r="I75866" i="51"/>
  <c r="I75859" i="51"/>
  <c r="I75852" i="51"/>
  <c r="I75844" i="51"/>
  <c r="I75838" i="51"/>
  <c r="I75831" i="51"/>
  <c r="I75823" i="51"/>
  <c r="I75816" i="51"/>
  <c r="I75810" i="51"/>
  <c r="I75802" i="51"/>
  <c r="I75795" i="51"/>
  <c r="I75788" i="51"/>
  <c r="I75780" i="51"/>
  <c r="I75774" i="51"/>
  <c r="I75767" i="51"/>
  <c r="I75759" i="51"/>
  <c r="I75752" i="51"/>
  <c r="I75746" i="51"/>
  <c r="I75738" i="51"/>
  <c r="I75731" i="51"/>
  <c r="I75724" i="51"/>
  <c r="I75716" i="51"/>
  <c r="I75710" i="51"/>
  <c r="I75703" i="51"/>
  <c r="I75695" i="51"/>
  <c r="I75688" i="51"/>
  <c r="I75682" i="51"/>
  <c r="I75674" i="51"/>
  <c r="I75667" i="51"/>
  <c r="I75660" i="51"/>
  <c r="I75652" i="51"/>
  <c r="I75646" i="51"/>
  <c r="I75639" i="51"/>
  <c r="I75631" i="51"/>
  <c r="I75624" i="51"/>
  <c r="I75618" i="51"/>
  <c r="I75610" i="51"/>
  <c r="I75603" i="51"/>
  <c r="I75596" i="51"/>
  <c r="I75588" i="51"/>
  <c r="I75582" i="51"/>
  <c r="I75575" i="51"/>
  <c r="I75567" i="51"/>
  <c r="I75560" i="51"/>
  <c r="I75554" i="51"/>
  <c r="I75546" i="51"/>
  <c r="I75539" i="51"/>
  <c r="I75532" i="51"/>
  <c r="I75524" i="51"/>
  <c r="I75518" i="51"/>
  <c r="I75511" i="51"/>
  <c r="I75503" i="51"/>
  <c r="I75496" i="51"/>
  <c r="I75490" i="51"/>
  <c r="I75482" i="51"/>
  <c r="I75475" i="51"/>
  <c r="I75468" i="51"/>
  <c r="I75460" i="51"/>
  <c r="I75454" i="51"/>
  <c r="I75447" i="51"/>
  <c r="I75439" i="51"/>
  <c r="I75432" i="51"/>
  <c r="I75426" i="51"/>
  <c r="I75418" i="51"/>
  <c r="I75411" i="51"/>
  <c r="I75404" i="51"/>
  <c r="I75396" i="51"/>
  <c r="I75390" i="51"/>
  <c r="I75383" i="51"/>
  <c r="I75375" i="51"/>
  <c r="I75368" i="51"/>
  <c r="I75362" i="51"/>
  <c r="I75354" i="51"/>
  <c r="I75347" i="51"/>
  <c r="I75340" i="51"/>
  <c r="I75332" i="51"/>
  <c r="I75326" i="51"/>
  <c r="I75319" i="51"/>
  <c r="I75311" i="51"/>
  <c r="I75304" i="51"/>
  <c r="I75298" i="51"/>
  <c r="I75290" i="51"/>
  <c r="I75283" i="51"/>
  <c r="I75276" i="51"/>
  <c r="I75268" i="51"/>
  <c r="I75262" i="51"/>
  <c r="I75255" i="51"/>
  <c r="I75247" i="51"/>
  <c r="I75240" i="51"/>
  <c r="I75234" i="51"/>
  <c r="I75226" i="51"/>
  <c r="I75219" i="51"/>
  <c r="I75212" i="51"/>
  <c r="I75204" i="51"/>
  <c r="I75198" i="51"/>
  <c r="I75191" i="51"/>
  <c r="I75183" i="51"/>
  <c r="I75176" i="51"/>
  <c r="I75170" i="51"/>
  <c r="I75162" i="51"/>
  <c r="I75155" i="51"/>
  <c r="I75148" i="51"/>
  <c r="I75140" i="51"/>
  <c r="I75134" i="51"/>
  <c r="I75127" i="51"/>
  <c r="I75119" i="51"/>
  <c r="I75112" i="51"/>
  <c r="I75106" i="51"/>
  <c r="I75098" i="51"/>
  <c r="I75091" i="51"/>
  <c r="I75084" i="51"/>
  <c r="I75076" i="51"/>
  <c r="I75070" i="51"/>
  <c r="I75063" i="51"/>
  <c r="I75055" i="51"/>
  <c r="I75048" i="51"/>
  <c r="I75042" i="51"/>
  <c r="I75034" i="51"/>
  <c r="I75027" i="51"/>
  <c r="I75020" i="51"/>
  <c r="I75012" i="51"/>
  <c r="I75006" i="51"/>
  <c r="I74999" i="51"/>
  <c r="I74991" i="51"/>
  <c r="I74984" i="51"/>
  <c r="I74978" i="51"/>
  <c r="I74970" i="51"/>
  <c r="I74963" i="51"/>
  <c r="I74956" i="51"/>
  <c r="I74948" i="51"/>
  <c r="I74942" i="51"/>
  <c r="I74935" i="51"/>
  <c r="I74927" i="51"/>
  <c r="I74920" i="51"/>
  <c r="I74914" i="51"/>
  <c r="I74906" i="51"/>
  <c r="I74899" i="51"/>
  <c r="I74892" i="51"/>
  <c r="I74884" i="51"/>
  <c r="I74878" i="51"/>
  <c r="I74871" i="51"/>
  <c r="I74863" i="51"/>
  <c r="I74856" i="51"/>
  <c r="I74850" i="51"/>
  <c r="I74842" i="51"/>
  <c r="I74835" i="51"/>
  <c r="I74828" i="51"/>
  <c r="I74820" i="51"/>
  <c r="I74814" i="51"/>
  <c r="I74807" i="51"/>
  <c r="I74799" i="51"/>
  <c r="I74792" i="51"/>
  <c r="I74786" i="51"/>
  <c r="I74778" i="51"/>
  <c r="I74771" i="51"/>
  <c r="I74764" i="51"/>
  <c r="I74756" i="51"/>
  <c r="I74750" i="51"/>
  <c r="I74743" i="51"/>
  <c r="I74735" i="51"/>
  <c r="I74728" i="51"/>
  <c r="I74722" i="51"/>
  <c r="I74714" i="51"/>
  <c r="I74707" i="51"/>
  <c r="I74700" i="51"/>
  <c r="I74692" i="51"/>
  <c r="I74686" i="51"/>
  <c r="I74679" i="51"/>
  <c r="I74671" i="51"/>
  <c r="I74664" i="51"/>
  <c r="I74658" i="51"/>
  <c r="I74650" i="51"/>
  <c r="I74643" i="51"/>
  <c r="I74636" i="51"/>
  <c r="I74628" i="51"/>
  <c r="I74622" i="51"/>
  <c r="I74615" i="51"/>
  <c r="I74607" i="51"/>
  <c r="I74600" i="51"/>
  <c r="I74594" i="51"/>
  <c r="I74586" i="51"/>
  <c r="I74579" i="51"/>
  <c r="I74572" i="51"/>
  <c r="I74564" i="51"/>
  <c r="I74558" i="51"/>
  <c r="I74551" i="51"/>
  <c r="I74543" i="51"/>
  <c r="I74536" i="51"/>
  <c r="I74530" i="51"/>
  <c r="I74522" i="51"/>
  <c r="I74515" i="51"/>
  <c r="I74508" i="51"/>
  <c r="I74500" i="51"/>
  <c r="I74494" i="51"/>
  <c r="I74487" i="51"/>
  <c r="I74479" i="51"/>
  <c r="I74472" i="51"/>
  <c r="I74466" i="51"/>
  <c r="I74458" i="51"/>
  <c r="I74451" i="51"/>
  <c r="I74444" i="51"/>
  <c r="I74436" i="51"/>
  <c r="I74430" i="51"/>
  <c r="I74423" i="51"/>
  <c r="I74415" i="51"/>
  <c r="I74408" i="51"/>
  <c r="I74402" i="51"/>
  <c r="I74394" i="51"/>
  <c r="I74387" i="51"/>
  <c r="I74380" i="51"/>
  <c r="I74372" i="51"/>
  <c r="I74366" i="51"/>
  <c r="I74359" i="51"/>
  <c r="I74351" i="51"/>
  <c r="I74344" i="51"/>
  <c r="I74338" i="51"/>
  <c r="I74330" i="51"/>
  <c r="I74323" i="51"/>
  <c r="I74316" i="51"/>
  <c r="I74308" i="51"/>
  <c r="I74302" i="51"/>
  <c r="I74295" i="51"/>
  <c r="I74287" i="51"/>
  <c r="I74280" i="51"/>
  <c r="I74274" i="51"/>
  <c r="I74266" i="51"/>
  <c r="I74259" i="51"/>
  <c r="I74252" i="51"/>
  <c r="I74244" i="51"/>
  <c r="I74238" i="51"/>
  <c r="I74231" i="51"/>
  <c r="I74223" i="51"/>
  <c r="I74216" i="51"/>
  <c r="I74210" i="51"/>
  <c r="I74202" i="51"/>
  <c r="I74195" i="51"/>
  <c r="I74188" i="51"/>
  <c r="I74180" i="51"/>
  <c r="I74174" i="51"/>
  <c r="I74167" i="51"/>
  <c r="I74159" i="51"/>
  <c r="I74152" i="51"/>
  <c r="I74146" i="51"/>
  <c r="I74138" i="51"/>
  <c r="I74131" i="51"/>
  <c r="I74124" i="51"/>
  <c r="I74116" i="51"/>
  <c r="I74110" i="51"/>
  <c r="I74103" i="51"/>
  <c r="I74095" i="51"/>
  <c r="I74088" i="51"/>
  <c r="I74082" i="51"/>
  <c r="I74074" i="51"/>
  <c r="I74067" i="51"/>
  <c r="I74060" i="51"/>
  <c r="I74052" i="51"/>
  <c r="I74046" i="51"/>
  <c r="I74039" i="51"/>
  <c r="I74031" i="51"/>
  <c r="I74024" i="51"/>
  <c r="I74018" i="51"/>
  <c r="I74010" i="51"/>
  <c r="I74003" i="51"/>
  <c r="I73996" i="51"/>
  <c r="I73988" i="51"/>
  <c r="I73982" i="51"/>
  <c r="I73975" i="51"/>
  <c r="I73967" i="51"/>
  <c r="I73960" i="51"/>
  <c r="I73954" i="51"/>
  <c r="I73946" i="51"/>
  <c r="I73939" i="51"/>
  <c r="I73932" i="51"/>
  <c r="I73924" i="51"/>
  <c r="I73918" i="51"/>
  <c r="I73911" i="51"/>
  <c r="I73903" i="51"/>
  <c r="I73896" i="51"/>
  <c r="I73890" i="51"/>
  <c r="I73882" i="51"/>
  <c r="I73875" i="51"/>
  <c r="I73868" i="51"/>
  <c r="I73860" i="51"/>
  <c r="I73854" i="51"/>
  <c r="I73847" i="51"/>
  <c r="I73839" i="51"/>
  <c r="I73832" i="51"/>
  <c r="I73826" i="51"/>
  <c r="I73818" i="51"/>
  <c r="I73811" i="51"/>
  <c r="I73804" i="51"/>
  <c r="I73796" i="51"/>
  <c r="I73790" i="51"/>
  <c r="I73783" i="51"/>
  <c r="I73775" i="51"/>
  <c r="I73768" i="51"/>
  <c r="I73762" i="51"/>
  <c r="I73754" i="51"/>
  <c r="I73747" i="51"/>
  <c r="I73740" i="51"/>
  <c r="I73732" i="51"/>
  <c r="I73726" i="51"/>
  <c r="I73719" i="51"/>
  <c r="I73711" i="51"/>
  <c r="I73704" i="51"/>
  <c r="I73698" i="51"/>
  <c r="I73690" i="51"/>
  <c r="I73683" i="51"/>
  <c r="I73676" i="51"/>
  <c r="I73668" i="51"/>
  <c r="I73662" i="51"/>
  <c r="I73655" i="51"/>
  <c r="I73647" i="51"/>
  <c r="I73640" i="51"/>
  <c r="I73634" i="51"/>
  <c r="I73626" i="51"/>
  <c r="I73619" i="51"/>
  <c r="I73612" i="51"/>
  <c r="I73604" i="51"/>
  <c r="I73598" i="51"/>
  <c r="I73591" i="51"/>
  <c r="I73583" i="51"/>
  <c r="I73576" i="51"/>
  <c r="I73570" i="51"/>
  <c r="I73562" i="51"/>
  <c r="I73555" i="51"/>
  <c r="I73548" i="51"/>
  <c r="I73540" i="51"/>
  <c r="I73534" i="51"/>
  <c r="I73527" i="51"/>
  <c r="I73519" i="51"/>
  <c r="I73512" i="51"/>
  <c r="I73506" i="51"/>
  <c r="I73498" i="51"/>
  <c r="I73491" i="51"/>
  <c r="I73484" i="51"/>
  <c r="I73476" i="51"/>
  <c r="I73470" i="51"/>
  <c r="I73463" i="51"/>
  <c r="I73455" i="51"/>
  <c r="I73448" i="51"/>
  <c r="I73442" i="51"/>
  <c r="I73434" i="51"/>
  <c r="I73427" i="51"/>
  <c r="I73420" i="51"/>
  <c r="I73412" i="51"/>
  <c r="I73406" i="51"/>
  <c r="I73399" i="51"/>
  <c r="I73391" i="51"/>
  <c r="I73384" i="51"/>
  <c r="I73378" i="51"/>
  <c r="I73370" i="51"/>
  <c r="I73363" i="51"/>
  <c r="I73356" i="51"/>
  <c r="I73348" i="51"/>
  <c r="I73342" i="51"/>
  <c r="I73335" i="51"/>
  <c r="I73327" i="51"/>
  <c r="I73320" i="51"/>
  <c r="I73314" i="51"/>
  <c r="I73306" i="51"/>
  <c r="I73299" i="51"/>
  <c r="I73292" i="51"/>
  <c r="I73284" i="51"/>
  <c r="I73278" i="51"/>
  <c r="I73271" i="51"/>
  <c r="I73263" i="51"/>
  <c r="I73256" i="51"/>
  <c r="I73250" i="51"/>
  <c r="I73242" i="51"/>
  <c r="I73235" i="51"/>
  <c r="I73228" i="51"/>
  <c r="I73220" i="51"/>
  <c r="I73214" i="51"/>
  <c r="I73207" i="51"/>
  <c r="I73199" i="51"/>
  <c r="I73192" i="51"/>
  <c r="I73186" i="51"/>
  <c r="I73178" i="51"/>
  <c r="I73171" i="51"/>
  <c r="I73164" i="51"/>
  <c r="I73156" i="51"/>
  <c r="I73150" i="51"/>
  <c r="I73143" i="51"/>
  <c r="I73135" i="51"/>
  <c r="I73128" i="51"/>
  <c r="I73122" i="51"/>
  <c r="I73114" i="51"/>
  <c r="I73107" i="51"/>
  <c r="I73100" i="51"/>
  <c r="I73092" i="51"/>
  <c r="I73086" i="51"/>
  <c r="I73079" i="51"/>
  <c r="I73071" i="51"/>
  <c r="I73064" i="51"/>
  <c r="I73058" i="51"/>
  <c r="I73050" i="51"/>
  <c r="I73043" i="51"/>
  <c r="I73036" i="51"/>
  <c r="I73028" i="51"/>
  <c r="I73022" i="51"/>
  <c r="I73015" i="51"/>
  <c r="I73007" i="51"/>
  <c r="I73000" i="51"/>
  <c r="I72994" i="51"/>
  <c r="I72986" i="51"/>
  <c r="I72979" i="51"/>
  <c r="I72972" i="51"/>
  <c r="I72964" i="51"/>
  <c r="I72958" i="51"/>
  <c r="I72956" i="51"/>
  <c r="I72950" i="51"/>
  <c r="I72943" i="51"/>
  <c r="I72935" i="51"/>
  <c r="I72928" i="51"/>
  <c r="I72922" i="51"/>
  <c r="I72914" i="51"/>
  <c r="I72907" i="51"/>
  <c r="I72900" i="51"/>
  <c r="I72892" i="51"/>
  <c r="I72886" i="51"/>
  <c r="I72879" i="51"/>
  <c r="I72871" i="51"/>
  <c r="I72864" i="51"/>
  <c r="I72858" i="51"/>
  <c r="I72850" i="51"/>
  <c r="I72843" i="51"/>
  <c r="I72836" i="51"/>
  <c r="I72828" i="51"/>
  <c r="I72822" i="51"/>
  <c r="I72815" i="51"/>
  <c r="I72807" i="51"/>
  <c r="I72800" i="51"/>
  <c r="I72794" i="51"/>
  <c r="I72786" i="51"/>
  <c r="I72779" i="51"/>
  <c r="I72772" i="51"/>
  <c r="I72764" i="51"/>
  <c r="I72758" i="51"/>
  <c r="I72751" i="51"/>
  <c r="I72743" i="51"/>
  <c r="I72736" i="51"/>
  <c r="I72730" i="51"/>
  <c r="I72722" i="51"/>
  <c r="I72715" i="51"/>
  <c r="I72708" i="51"/>
  <c r="I72700" i="51"/>
  <c r="I72694" i="51"/>
  <c r="I72687" i="51"/>
  <c r="I72679" i="51"/>
  <c r="I72672" i="51"/>
  <c r="I72666" i="51"/>
  <c r="I72658" i="51"/>
  <c r="I72651" i="51"/>
  <c r="I72644" i="51"/>
  <c r="I72636" i="51"/>
  <c r="I72630" i="51"/>
  <c r="I72623" i="51"/>
  <c r="I72615" i="51"/>
  <c r="I72608" i="51"/>
  <c r="I72602" i="51"/>
  <c r="I72594" i="51"/>
  <c r="I72587" i="51"/>
  <c r="I72580" i="51"/>
  <c r="I72572" i="51"/>
  <c r="I72566" i="51"/>
  <c r="I72559" i="51"/>
  <c r="I72551" i="51"/>
  <c r="I72544" i="51"/>
  <c r="I72538" i="51"/>
  <c r="I72530" i="51"/>
  <c r="I72523" i="51"/>
  <c r="I72516" i="51"/>
  <c r="I72508" i="51"/>
  <c r="I72502" i="51"/>
  <c r="I72495" i="51"/>
  <c r="I72487" i="51"/>
  <c r="I72480" i="51"/>
  <c r="I72474" i="51"/>
  <c r="I72466" i="51"/>
  <c r="I72459" i="51"/>
  <c r="I72452" i="51"/>
  <c r="I72444" i="51"/>
  <c r="I72438" i="51"/>
  <c r="I72431" i="51"/>
  <c r="I72423" i="51"/>
  <c r="I72416" i="51"/>
  <c r="I72410" i="51"/>
  <c r="I72402" i="51"/>
  <c r="I72395" i="51"/>
  <c r="I72388" i="51"/>
  <c r="I72380" i="51"/>
  <c r="I72374" i="51"/>
  <c r="I72367" i="51"/>
  <c r="I72359" i="51"/>
  <c r="I72352" i="51"/>
  <c r="I72346" i="51"/>
  <c r="I72338" i="51"/>
  <c r="I72331" i="51"/>
  <c r="I72324" i="51"/>
  <c r="I72316" i="51"/>
  <c r="I72310" i="51"/>
  <c r="I72303" i="51"/>
  <c r="I72295" i="51"/>
  <c r="I72288" i="51"/>
  <c r="I72282" i="51"/>
  <c r="I72274" i="51"/>
  <c r="I72267" i="51"/>
  <c r="I72260" i="51"/>
  <c r="I72252" i="51"/>
  <c r="I72246" i="51"/>
  <c r="I72239" i="51"/>
  <c r="I72231" i="51"/>
  <c r="I72224" i="51"/>
  <c r="I72218" i="51"/>
  <c r="I72210" i="51"/>
  <c r="I72203" i="51"/>
  <c r="I72196" i="51"/>
  <c r="I72188" i="51"/>
  <c r="I72182" i="51"/>
  <c r="I72175" i="51"/>
  <c r="I72167" i="51"/>
  <c r="I72160" i="51"/>
  <c r="I72154" i="51"/>
  <c r="I72146" i="51"/>
  <c r="I72139" i="51"/>
  <c r="I72132" i="51"/>
  <c r="I72124" i="51"/>
  <c r="I72118" i="51"/>
  <c r="I72111" i="51"/>
  <c r="I72103" i="51"/>
  <c r="I72096" i="51"/>
  <c r="I72090" i="51"/>
  <c r="I72082" i="51"/>
  <c r="I72075" i="51"/>
  <c r="I72068" i="51"/>
  <c r="I72060" i="51"/>
  <c r="I72054" i="51"/>
  <c r="I72047" i="51"/>
  <c r="I72039" i="51"/>
  <c r="I72032" i="51"/>
  <c r="I72026" i="51"/>
  <c r="I72018" i="51"/>
  <c r="I72011" i="51"/>
  <c r="I72004" i="51"/>
  <c r="I71996" i="51"/>
  <c r="I71990" i="51"/>
  <c r="I71983" i="51"/>
  <c r="I71975" i="51"/>
  <c r="I71968" i="51"/>
  <c r="I71962" i="51"/>
  <c r="I71954" i="51"/>
  <c r="I71947" i="51"/>
  <c r="I71940" i="51"/>
  <c r="I71932" i="51"/>
  <c r="I71926" i="51"/>
  <c r="I71919" i="51"/>
  <c r="I71911" i="51"/>
  <c r="I71904" i="51"/>
  <c r="I71898" i="51"/>
  <c r="I71890" i="51"/>
  <c r="I71883" i="51"/>
  <c r="I71876" i="51"/>
  <c r="I71868" i="51"/>
  <c r="I71862" i="51"/>
  <c r="I71855" i="51"/>
  <c r="I71847" i="51"/>
  <c r="I71840" i="51"/>
  <c r="I71834" i="51"/>
  <c r="I71826" i="51"/>
  <c r="I71819" i="51"/>
  <c r="I71812" i="51"/>
  <c r="I71804" i="51"/>
  <c r="I71798" i="51"/>
  <c r="I71791" i="51"/>
  <c r="I71783" i="51"/>
  <c r="I71776" i="51"/>
  <c r="I71770" i="51"/>
  <c r="I71762" i="51"/>
  <c r="I71755" i="51"/>
  <c r="I71748" i="51"/>
  <c r="I71740" i="51"/>
  <c r="I71734" i="51"/>
  <c r="I71727" i="51"/>
  <c r="I71719" i="51"/>
  <c r="I71712" i="51"/>
  <c r="I71706" i="51"/>
  <c r="I71698" i="51"/>
  <c r="I71691" i="51"/>
  <c r="I71684" i="51"/>
  <c r="I71676" i="51"/>
  <c r="I71670" i="51"/>
  <c r="I71663" i="51"/>
  <c r="I71655" i="51"/>
  <c r="I71648" i="51"/>
  <c r="I71642" i="51"/>
  <c r="I71634" i="51"/>
  <c r="I71627" i="51"/>
  <c r="I71620" i="51"/>
  <c r="I71612" i="51"/>
  <c r="I71606" i="51"/>
  <c r="I71599" i="51"/>
  <c r="I71591" i="51"/>
  <c r="I71584" i="51"/>
  <c r="I71578" i="51"/>
  <c r="I71570" i="51"/>
  <c r="I71563" i="51"/>
  <c r="I71556" i="51"/>
  <c r="I71548" i="51"/>
  <c r="I71542" i="51"/>
  <c r="I71535" i="51"/>
  <c r="I71527" i="51"/>
  <c r="I71520" i="51"/>
  <c r="I71514" i="51"/>
  <c r="I71506" i="51"/>
  <c r="I71499" i="51"/>
  <c r="I71492" i="51"/>
  <c r="I71484" i="51"/>
  <c r="I71478" i="51"/>
  <c r="I71471" i="51"/>
  <c r="I71463" i="51"/>
  <c r="I71456" i="51"/>
  <c r="I71450" i="51"/>
  <c r="I71442" i="51"/>
  <c r="I71435" i="51"/>
  <c r="I71428" i="51"/>
  <c r="I71420" i="51"/>
  <c r="I71414" i="51"/>
  <c r="I71407" i="51"/>
  <c r="I71399" i="51"/>
  <c r="I71392" i="51"/>
  <c r="I71386" i="51"/>
  <c r="I71378" i="51"/>
  <c r="I71371" i="51"/>
  <c r="I71364" i="51"/>
  <c r="I71356" i="51"/>
  <c r="I71350" i="51"/>
  <c r="I71343" i="51"/>
  <c r="I71335" i="51"/>
  <c r="I71328" i="51"/>
  <c r="I71322" i="51"/>
  <c r="I71314" i="51"/>
  <c r="I71307" i="51"/>
  <c r="I71300" i="51"/>
  <c r="I71292" i="51"/>
  <c r="I71286" i="51"/>
  <c r="I71279" i="51"/>
  <c r="I71271" i="51"/>
  <c r="I71264" i="51"/>
  <c r="I71258" i="51"/>
  <c r="I71250" i="51"/>
  <c r="I71243" i="51"/>
  <c r="I71236" i="51"/>
  <c r="I71228" i="51"/>
  <c r="I71222" i="51"/>
  <c r="I71215" i="51"/>
  <c r="I71207" i="51"/>
  <c r="I71200" i="51"/>
  <c r="I71194" i="51"/>
  <c r="I71186" i="51"/>
  <c r="I71179" i="51"/>
  <c r="I71172" i="51"/>
  <c r="I71164" i="51"/>
  <c r="I71158" i="51"/>
  <c r="I71151" i="51"/>
  <c r="I71143" i="51"/>
  <c r="I71136" i="51"/>
  <c r="I71130" i="51"/>
  <c r="I71122" i="51"/>
  <c r="I71115" i="51"/>
  <c r="I71108" i="51"/>
  <c r="I71100" i="51"/>
  <c r="I71094" i="51"/>
  <c r="I71087" i="51"/>
  <c r="I71079" i="51"/>
  <c r="I71072" i="51"/>
  <c r="I71066" i="51"/>
  <c r="I71058" i="51"/>
  <c r="I71051" i="51"/>
  <c r="I71044" i="51"/>
  <c r="I71036" i="51"/>
  <c r="I71030" i="51"/>
  <c r="I71023" i="51"/>
  <c r="I71015" i="51"/>
  <c r="I71008" i="51"/>
  <c r="I71002" i="51"/>
  <c r="I70994" i="51"/>
  <c r="I70987" i="51"/>
  <c r="I70980" i="51"/>
  <c r="I70972" i="51"/>
  <c r="I70966" i="51"/>
  <c r="I70959" i="51"/>
  <c r="I70951" i="51"/>
  <c r="I70944" i="51"/>
  <c r="I70938" i="51"/>
  <c r="I70930" i="51"/>
  <c r="I70923" i="51"/>
  <c r="I70916" i="51"/>
  <c r="I70908" i="51"/>
  <c r="I70902" i="51"/>
  <c r="I70895" i="51"/>
  <c r="I70887" i="51"/>
  <c r="I70880" i="51"/>
  <c r="I70874" i="51"/>
  <c r="I70866" i="51"/>
  <c r="I70859" i="51"/>
  <c r="I70852" i="51"/>
  <c r="I70844" i="51"/>
  <c r="I70838" i="51"/>
  <c r="I70831" i="51"/>
  <c r="I70823" i="51"/>
  <c r="I70816" i="51"/>
  <c r="I70810" i="51"/>
  <c r="I70802" i="51"/>
  <c r="I70795" i="51"/>
  <c r="I70788" i="51"/>
  <c r="I70780" i="51"/>
  <c r="I70774" i="51"/>
  <c r="I70767" i="51"/>
  <c r="I70759" i="51"/>
  <c r="I70752" i="51"/>
  <c r="I70746" i="51"/>
  <c r="I70738" i="51"/>
  <c r="I70731" i="51"/>
  <c r="I70724" i="51"/>
  <c r="I70716" i="51"/>
  <c r="I70710" i="51"/>
  <c r="I70703" i="51"/>
  <c r="I70695" i="51"/>
  <c r="I70688" i="51"/>
  <c r="I70682" i="51"/>
  <c r="I70674" i="51"/>
  <c r="I70667" i="51"/>
  <c r="I70660" i="51"/>
  <c r="I70652" i="51"/>
  <c r="I70646" i="51"/>
  <c r="I70639" i="51"/>
  <c r="I70631" i="51"/>
  <c r="I70624" i="51"/>
  <c r="I70618" i="51"/>
  <c r="I70610" i="51"/>
  <c r="I70603" i="51"/>
  <c r="I70596" i="51"/>
  <c r="I70588" i="51"/>
  <c r="I70582" i="51"/>
  <c r="I70575" i="51"/>
  <c r="I70567" i="51"/>
  <c r="I70560" i="51"/>
  <c r="I70554" i="51"/>
  <c r="I70546" i="51"/>
  <c r="I70539" i="51"/>
  <c r="I70532" i="51"/>
  <c r="I70524" i="51"/>
  <c r="I70518" i="51"/>
  <c r="I70511" i="51"/>
  <c r="I70503" i="51"/>
  <c r="I70496" i="51"/>
  <c r="I70490" i="51"/>
  <c r="I70482" i="51"/>
  <c r="I70475" i="51"/>
  <c r="I70468" i="51"/>
  <c r="I70460" i="51"/>
  <c r="I70454" i="51"/>
  <c r="I70447" i="51"/>
  <c r="I70439" i="51"/>
  <c r="I70432" i="51"/>
  <c r="I70426" i="51"/>
  <c r="I70418" i="51"/>
  <c r="I70411" i="51"/>
  <c r="I70404" i="51"/>
  <c r="I70396" i="51"/>
  <c r="I70390" i="51"/>
  <c r="I70383" i="51"/>
  <c r="I70375" i="51"/>
  <c r="I70368" i="51"/>
  <c r="I70362" i="51"/>
  <c r="I70354" i="51"/>
  <c r="I70347" i="51"/>
  <c r="I70340" i="51"/>
  <c r="I70332" i="51"/>
  <c r="I70326" i="51"/>
  <c r="I70319" i="51"/>
  <c r="I70311" i="51"/>
  <c r="I70304" i="51"/>
  <c r="I70298" i="51"/>
  <c r="I70290" i="51"/>
  <c r="I70283" i="51"/>
  <c r="I70276" i="51"/>
  <c r="I70268" i="51"/>
  <c r="I70262" i="51"/>
  <c r="I70255" i="51"/>
  <c r="I70247" i="51"/>
  <c r="I70240" i="51"/>
  <c r="I70234" i="51"/>
  <c r="I70226" i="51"/>
  <c r="I70219" i="51"/>
  <c r="I70212" i="51"/>
  <c r="I70204" i="51"/>
  <c r="I70198" i="51"/>
  <c r="I70191" i="51"/>
  <c r="I70183" i="51"/>
  <c r="I70176" i="51"/>
  <c r="I70170" i="51"/>
  <c r="I70162" i="51"/>
  <c r="I70155" i="51"/>
  <c r="I70148" i="51"/>
  <c r="I70140" i="51"/>
  <c r="I70134" i="51"/>
  <c r="I70127" i="51"/>
  <c r="I70119" i="51"/>
  <c r="I70112" i="51"/>
  <c r="I70106" i="51"/>
  <c r="I70098" i="51"/>
  <c r="I70091" i="51"/>
  <c r="I70084" i="51"/>
  <c r="I70076" i="51"/>
  <c r="I70070" i="51"/>
  <c r="I70063" i="51"/>
  <c r="I70055" i="51"/>
  <c r="I70048" i="51"/>
  <c r="I70042" i="51"/>
  <c r="I70034" i="51"/>
  <c r="I70027" i="51"/>
  <c r="I70020" i="51"/>
  <c r="I70012" i="51"/>
  <c r="I70006" i="51"/>
  <c r="I69999" i="51"/>
  <c r="I69991" i="51"/>
  <c r="I69984" i="51"/>
  <c r="I69978" i="51"/>
  <c r="I69970" i="51"/>
  <c r="I69963" i="51"/>
  <c r="I69956" i="51"/>
  <c r="I69948" i="51"/>
  <c r="I69942" i="51"/>
  <c r="I69935" i="51"/>
  <c r="I69927" i="51"/>
  <c r="I69920" i="51"/>
  <c r="I69914" i="51"/>
  <c r="I69906" i="51"/>
  <c r="I69899" i="51"/>
  <c r="I69892" i="51"/>
  <c r="I69884" i="51"/>
  <c r="I69878" i="51"/>
  <c r="I69871" i="51"/>
  <c r="I69863" i="51"/>
  <c r="I69856" i="51"/>
  <c r="I69850" i="51"/>
  <c r="I69842" i="51"/>
  <c r="I69835" i="51"/>
  <c r="I69828" i="51"/>
  <c r="I69820" i="51"/>
  <c r="I69814" i="51"/>
  <c r="I69807" i="51"/>
  <c r="I69799" i="51"/>
  <c r="I69792" i="51"/>
  <c r="I69786" i="51"/>
  <c r="I69779" i="51"/>
  <c r="I69771" i="51"/>
  <c r="I69764" i="51"/>
  <c r="I69758" i="51"/>
  <c r="I69750" i="51"/>
  <c r="I69743" i="51"/>
  <c r="I69736" i="51"/>
  <c r="I69728" i="51"/>
  <c r="I69722" i="51"/>
  <c r="I69715" i="51"/>
  <c r="I69707" i="51"/>
  <c r="I69700" i="51"/>
  <c r="I69694" i="51"/>
  <c r="I69686" i="51"/>
  <c r="I69679" i="51"/>
  <c r="I69672" i="51"/>
  <c r="I69664" i="51"/>
  <c r="I69658" i="51"/>
  <c r="I69651" i="51"/>
  <c r="I69643" i="51"/>
  <c r="I69636" i="51"/>
  <c r="I69630" i="51"/>
  <c r="I69622" i="51"/>
  <c r="I69615" i="51"/>
  <c r="I69608" i="51"/>
  <c r="I69600" i="51"/>
  <c r="I69594" i="51"/>
  <c r="I69587" i="51"/>
  <c r="I69579" i="51"/>
  <c r="I69572" i="51"/>
  <c r="I69566" i="51"/>
  <c r="I69558" i="51"/>
  <c r="I69551" i="51"/>
  <c r="I69544" i="51"/>
  <c r="I69536" i="51"/>
  <c r="I69530" i="51"/>
  <c r="I69523" i="51"/>
  <c r="I69515" i="51"/>
  <c r="I69508" i="51"/>
  <c r="I69502" i="51"/>
  <c r="I69494" i="51"/>
  <c r="I69487" i="51"/>
  <c r="I69480" i="51"/>
  <c r="I69472" i="51"/>
  <c r="I69466" i="51"/>
  <c r="I69459" i="51"/>
  <c r="I69451" i="51"/>
  <c r="I69444" i="51"/>
  <c r="I69438" i="51"/>
  <c r="I69430" i="51"/>
  <c r="I69423" i="51"/>
  <c r="I69416" i="51"/>
  <c r="I69408" i="51"/>
  <c r="I69402" i="51"/>
  <c r="I69395" i="51"/>
  <c r="I69387" i="51"/>
  <c r="I69380" i="51"/>
  <c r="I69374" i="51"/>
  <c r="I69366" i="51"/>
  <c r="I69359" i="51"/>
  <c r="I69352" i="51"/>
  <c r="I69344" i="51"/>
  <c r="I69338" i="51"/>
  <c r="I69331" i="51"/>
  <c r="I69323" i="51"/>
  <c r="I69316" i="51"/>
  <c r="I69310" i="51"/>
  <c r="I69302" i="51"/>
  <c r="I69295" i="51"/>
  <c r="I69288" i="51"/>
  <c r="I69280" i="51"/>
  <c r="I69274" i="51"/>
  <c r="I69267" i="51"/>
  <c r="I69259" i="51"/>
  <c r="I69252" i="51"/>
  <c r="I69246" i="51"/>
  <c r="I69238" i="51"/>
  <c r="I69231" i="51"/>
  <c r="I69224" i="51"/>
  <c r="I69216" i="51"/>
  <c r="I69210" i="51"/>
  <c r="I69203" i="51"/>
  <c r="I69195" i="51"/>
  <c r="I69188" i="51"/>
  <c r="I69182" i="51"/>
  <c r="I69174" i="51"/>
  <c r="I69167" i="51"/>
  <c r="I69160" i="51"/>
  <c r="I69152" i="51"/>
  <c r="I69146" i="51"/>
  <c r="I69139" i="51"/>
  <c r="I69131" i="51"/>
  <c r="I69124" i="51"/>
  <c r="I69118" i="51"/>
  <c r="I69110" i="51"/>
  <c r="I69103" i="51"/>
  <c r="I69096" i="51"/>
  <c r="I69088" i="51"/>
  <c r="I69082" i="51"/>
  <c r="I69075" i="51"/>
  <c r="I69067" i="51"/>
  <c r="I69060" i="51"/>
  <c r="I69054" i="51"/>
  <c r="I69046" i="51"/>
  <c r="I69039" i="51"/>
  <c r="I69032" i="51"/>
  <c r="I69024" i="51"/>
  <c r="I69018" i="51"/>
  <c r="I69011" i="51"/>
  <c r="I69003" i="51"/>
  <c r="I68996" i="51"/>
  <c r="I68990" i="51"/>
  <c r="I68982" i="51"/>
  <c r="I68975" i="51"/>
  <c r="I68968" i="51"/>
  <c r="I68960" i="51"/>
  <c r="I68954" i="51"/>
  <c r="I68947" i="51"/>
  <c r="I68939" i="51"/>
  <c r="I68932" i="51"/>
  <c r="I68926" i="51"/>
  <c r="I68918" i="51"/>
  <c r="I68911" i="51"/>
  <c r="I68904" i="51"/>
  <c r="I68896" i="51"/>
  <c r="I68890" i="51"/>
  <c r="I68883" i="51"/>
  <c r="I68875" i="51"/>
  <c r="I68868" i="51"/>
  <c r="I68862" i="51"/>
  <c r="I68854" i="51"/>
  <c r="I68847" i="51"/>
  <c r="I68840" i="51"/>
  <c r="I68832" i="51"/>
  <c r="I68826" i="51"/>
  <c r="I68819" i="51"/>
  <c r="I68811" i="51"/>
  <c r="I68804" i="51"/>
  <c r="I68798" i="51"/>
  <c r="I68790" i="51"/>
  <c r="I68783" i="51"/>
  <c r="I68776" i="51"/>
  <c r="I68768" i="51"/>
  <c r="I68762" i="51"/>
  <c r="I68755" i="51"/>
  <c r="I68747" i="51"/>
  <c r="I68740" i="51"/>
  <c r="I68734" i="51"/>
  <c r="I68726" i="51"/>
  <c r="I68719" i="51"/>
  <c r="I68712" i="51"/>
  <c r="I68704" i="51"/>
  <c r="I68698" i="51"/>
  <c r="I68691" i="51"/>
  <c r="I68683" i="51"/>
  <c r="I68676" i="51"/>
  <c r="I68670" i="51"/>
  <c r="I68662" i="51"/>
  <c r="I68655" i="51"/>
  <c r="I68648" i="51"/>
  <c r="I68640" i="51"/>
  <c r="I68634" i="51"/>
  <c r="I68627" i="51"/>
  <c r="I68619" i="51"/>
  <c r="I68612" i="51"/>
  <c r="I68606" i="51"/>
  <c r="I68598" i="51"/>
  <c r="I68591" i="51"/>
  <c r="I68584" i="51"/>
  <c r="I68576" i="51"/>
  <c r="I68570" i="51"/>
  <c r="I68563" i="51"/>
  <c r="I68555" i="51"/>
  <c r="I68548" i="51"/>
  <c r="I68542" i="51"/>
  <c r="I68534" i="51"/>
  <c r="I68527" i="51"/>
  <c r="I68520" i="51"/>
  <c r="I68512" i="51"/>
  <c r="I68506" i="51"/>
  <c r="I68499" i="51"/>
  <c r="I68491" i="51"/>
  <c r="I68484" i="51"/>
  <c r="I68478" i="51"/>
  <c r="I68470" i="51"/>
  <c r="I68463" i="51"/>
  <c r="I68456" i="51"/>
  <c r="I68448" i="51"/>
  <c r="I68442" i="51"/>
  <c r="I68435" i="51"/>
  <c r="I68427" i="51"/>
  <c r="I68420" i="51"/>
  <c r="I68414" i="51"/>
  <c r="I68406" i="51"/>
  <c r="I68399" i="51"/>
  <c r="I68392" i="51"/>
  <c r="I68384" i="51"/>
  <c r="I68378" i="51"/>
  <c r="I68371" i="51"/>
  <c r="I68363" i="51"/>
  <c r="I68356" i="51"/>
  <c r="I68350" i="51"/>
  <c r="I68342" i="51"/>
  <c r="I68335" i="51"/>
  <c r="I68328" i="51"/>
  <c r="I68320" i="51"/>
  <c r="I68314" i="51"/>
  <c r="I68307" i="51"/>
  <c r="I68299" i="51"/>
  <c r="I68292" i="51"/>
  <c r="I68286" i="51"/>
  <c r="I68278" i="51"/>
  <c r="I68271" i="51"/>
  <c r="I68264" i="51"/>
  <c r="I68256" i="51"/>
  <c r="I68250" i="51"/>
  <c r="I68243" i="51"/>
  <c r="I68235" i="51"/>
  <c r="I68228" i="51"/>
  <c r="I68222" i="51"/>
  <c r="I68214" i="51"/>
  <c r="I68207" i="51"/>
  <c r="I68200" i="51"/>
  <c r="I68192" i="51"/>
  <c r="I68186" i="51"/>
  <c r="I68179" i="51"/>
  <c r="I68171" i="51"/>
  <c r="I68164" i="51"/>
  <c r="I68158" i="51"/>
  <c r="I68150" i="51"/>
  <c r="I68143" i="51"/>
  <c r="I68136" i="51"/>
  <c r="I68128" i="51"/>
  <c r="I68122" i="51"/>
  <c r="I68115" i="51"/>
  <c r="I68107" i="51"/>
  <c r="I68100" i="51"/>
  <c r="I68094" i="51"/>
  <c r="I68086" i="51"/>
  <c r="I68079" i="51"/>
  <c r="I68072" i="51"/>
  <c r="I68064" i="51"/>
  <c r="I68058" i="51"/>
  <c r="I68051" i="51"/>
  <c r="I68043" i="51"/>
  <c r="I68036" i="51"/>
  <c r="I68030" i="51"/>
  <c r="I68022" i="51"/>
  <c r="I68015" i="51"/>
  <c r="I68008" i="51"/>
  <c r="I68000" i="51"/>
  <c r="I67994" i="51"/>
  <c r="I67987" i="51"/>
  <c r="I67979" i="51"/>
  <c r="I67972" i="51"/>
  <c r="I67966" i="51"/>
  <c r="I67958" i="51"/>
  <c r="I67951" i="51"/>
  <c r="I67944" i="51"/>
  <c r="I67936" i="51"/>
  <c r="I67930" i="51"/>
  <c r="I67923" i="51"/>
  <c r="I67915" i="51"/>
  <c r="I67908" i="51"/>
  <c r="I67902" i="51"/>
  <c r="I67894" i="51"/>
  <c r="I67887" i="51"/>
  <c r="I67880" i="51"/>
  <c r="I67872" i="51"/>
  <c r="I67866" i="51"/>
  <c r="I67859" i="51"/>
  <c r="I67851" i="51"/>
  <c r="I67844" i="51"/>
  <c r="I67838" i="51"/>
  <c r="I67830" i="51"/>
  <c r="I67823" i="51"/>
  <c r="I67816" i="51"/>
  <c r="I67808" i="51"/>
  <c r="I67802" i="51"/>
  <c r="I67795" i="51"/>
  <c r="I67787" i="51"/>
  <c r="I67780" i="51"/>
  <c r="I67774" i="51"/>
  <c r="I67766" i="51"/>
  <c r="I67759" i="51"/>
  <c r="I67752" i="51"/>
  <c r="I67744" i="51"/>
  <c r="I67738" i="51"/>
  <c r="I67731" i="51"/>
  <c r="I67723" i="51"/>
  <c r="I67716" i="51"/>
  <c r="I67710" i="51"/>
  <c r="I67702" i="51"/>
  <c r="I67695" i="51"/>
  <c r="I67688" i="51"/>
  <c r="I67680" i="51"/>
  <c r="I67674" i="51"/>
  <c r="I67667" i="51"/>
  <c r="I67659" i="51"/>
  <c r="I67652" i="51"/>
  <c r="I67646" i="51"/>
  <c r="I67638" i="51"/>
  <c r="I67631" i="51"/>
  <c r="I67624" i="51"/>
  <c r="I67616" i="51"/>
  <c r="I67610" i="51"/>
  <c r="I67603" i="51"/>
  <c r="I67595" i="51"/>
  <c r="I67588" i="51"/>
  <c r="I67582" i="51"/>
  <c r="I67574" i="51"/>
  <c r="I67567" i="51"/>
  <c r="I67560" i="51"/>
  <c r="I67552" i="51"/>
  <c r="I67546" i="51"/>
  <c r="I67539" i="51"/>
  <c r="I67531" i="51"/>
  <c r="I67524" i="51"/>
  <c r="I67518" i="51"/>
  <c r="I67510" i="51"/>
  <c r="I67503" i="51"/>
  <c r="I67496" i="51"/>
  <c r="I67488" i="51"/>
  <c r="I67482" i="51"/>
  <c r="I67475" i="51"/>
  <c r="I67467" i="51"/>
  <c r="I67460" i="51"/>
  <c r="I67454" i="51"/>
  <c r="I67446" i="51"/>
  <c r="I67439" i="51"/>
  <c r="I67432" i="51"/>
  <c r="I67424" i="51"/>
  <c r="I67418" i="51"/>
  <c r="I67411" i="51"/>
  <c r="I67403" i="51"/>
  <c r="I67396" i="51"/>
  <c r="I67390" i="51"/>
  <c r="I67382" i="51"/>
  <c r="I67375" i="51"/>
  <c r="I67368" i="51"/>
  <c r="I67360" i="51"/>
  <c r="I67354" i="51"/>
  <c r="I67347" i="51"/>
  <c r="I67339" i="51"/>
  <c r="I67332" i="51"/>
  <c r="I67326" i="51"/>
  <c r="I67318" i="51"/>
  <c r="I67311" i="51"/>
  <c r="I67304" i="51"/>
  <c r="I67296" i="51"/>
  <c r="I67290" i="51"/>
  <c r="I67283" i="51"/>
  <c r="I67275" i="51"/>
  <c r="I67268" i="51"/>
  <c r="I67262" i="51"/>
  <c r="I67254" i="51"/>
  <c r="I67247" i="51"/>
  <c r="I67240" i="51"/>
  <c r="I67232" i="51"/>
  <c r="I67226" i="51"/>
  <c r="I67219" i="51"/>
  <c r="I67211" i="51"/>
  <c r="I67204" i="51"/>
  <c r="I67198" i="51"/>
  <c r="I67190" i="51"/>
  <c r="I67183" i="51"/>
  <c r="I67176" i="51"/>
  <c r="I67168" i="51"/>
  <c r="I67162" i="51"/>
  <c r="I67155" i="51"/>
  <c r="I67147" i="51"/>
  <c r="I67140" i="51"/>
  <c r="I67134" i="51"/>
  <c r="I67126" i="51"/>
  <c r="I67119" i="51"/>
  <c r="I67112" i="51"/>
  <c r="I67104" i="51"/>
  <c r="I67098" i="51"/>
  <c r="I67091" i="51"/>
  <c r="I67083" i="51"/>
  <c r="I67076" i="51"/>
  <c r="I67070" i="51"/>
  <c r="I67062" i="51"/>
  <c r="I67055" i="51"/>
  <c r="I67048" i="51"/>
  <c r="I67040" i="51"/>
  <c r="I67034" i="51"/>
  <c r="I67027" i="51"/>
  <c r="I67019" i="51"/>
  <c r="I67012" i="51"/>
  <c r="I67006" i="51"/>
  <c r="I66998" i="51"/>
  <c r="I66991" i="51"/>
  <c r="I66984" i="51"/>
  <c r="I66976" i="51"/>
  <c r="I66970" i="51"/>
  <c r="I66963" i="51"/>
  <c r="I66955" i="51"/>
  <c r="I66948" i="51"/>
  <c r="I66942" i="51"/>
  <c r="I66934" i="51"/>
  <c r="I66927" i="51"/>
  <c r="I66920" i="51"/>
  <c r="I66912" i="51"/>
  <c r="I66906" i="51"/>
  <c r="I66899" i="51"/>
  <c r="I66891" i="51"/>
  <c r="I66884" i="51"/>
  <c r="I66878" i="51"/>
  <c r="I66870" i="51"/>
  <c r="I66863" i="51"/>
  <c r="I66856" i="51"/>
  <c r="I66848" i="51"/>
  <c r="I66842" i="51"/>
  <c r="I66835" i="51"/>
  <c r="I66827" i="51"/>
  <c r="I66820" i="51"/>
  <c r="I66814" i="51"/>
  <c r="I66806" i="51"/>
  <c r="I66799" i="51"/>
  <c r="I66792" i="51"/>
  <c r="I66784" i="51"/>
  <c r="I66778" i="51"/>
  <c r="I66771" i="51"/>
  <c r="I66763" i="51"/>
  <c r="I66756" i="51"/>
  <c r="I66750" i="51"/>
  <c r="I66742" i="51"/>
  <c r="I66735" i="51"/>
  <c r="I66728" i="51"/>
  <c r="I66720" i="51"/>
  <c r="I66714" i="51"/>
  <c r="I66707" i="51"/>
  <c r="I66699" i="51"/>
  <c r="I66692" i="51"/>
  <c r="I66686" i="51"/>
  <c r="I66678" i="51"/>
  <c r="I66671" i="51"/>
  <c r="I66664" i="51"/>
  <c r="I66656" i="51"/>
  <c r="I66650" i="51"/>
  <c r="I66643" i="51"/>
  <c r="I66635" i="51"/>
  <c r="I66628" i="51"/>
  <c r="I66622" i="51"/>
  <c r="I66614" i="51"/>
  <c r="I66607" i="51"/>
  <c r="I66600" i="51"/>
  <c r="I66592" i="51"/>
  <c r="I66586" i="51"/>
  <c r="I66579" i="51"/>
  <c r="I66571" i="51"/>
  <c r="I66564" i="51"/>
  <c r="I66558" i="51"/>
  <c r="I66550" i="51"/>
  <c r="I66543" i="51"/>
  <c r="I66536" i="51"/>
  <c r="I66528" i="51"/>
  <c r="I66522" i="51"/>
  <c r="I66515" i="51"/>
  <c r="I66507" i="51"/>
  <c r="I66500" i="51"/>
  <c r="I66494" i="51"/>
  <c r="I66486" i="51"/>
  <c r="I66479" i="51"/>
  <c r="I66472" i="51"/>
  <c r="I66464" i="51"/>
  <c r="I66458" i="51"/>
  <c r="I66451" i="51"/>
  <c r="I66443" i="51"/>
  <c r="I66436" i="51"/>
  <c r="I66430" i="51"/>
  <c r="I66422" i="51"/>
  <c r="I66415" i="51"/>
  <c r="I66408" i="51"/>
  <c r="I66400" i="51"/>
  <c r="I66394" i="51"/>
  <c r="I66387" i="51"/>
  <c r="I66379" i="51"/>
  <c r="I66372" i="51"/>
  <c r="I66366" i="51"/>
  <c r="I66358" i="51"/>
  <c r="I66351" i="51"/>
  <c r="I66345" i="51"/>
  <c r="I66339" i="51"/>
  <c r="I66334" i="51"/>
  <c r="I66329" i="51"/>
  <c r="I66323" i="51"/>
  <c r="I66318" i="51"/>
  <c r="I66313" i="51"/>
  <c r="I66307" i="51"/>
  <c r="I66302" i="51"/>
  <c r="I66297" i="51"/>
  <c r="I66291" i="51"/>
  <c r="I66286" i="51"/>
  <c r="I66281" i="51"/>
  <c r="I66275" i="51"/>
  <c r="I66270" i="51"/>
  <c r="I66265" i="51"/>
  <c r="I66259" i="51"/>
  <c r="I66254" i="51"/>
  <c r="I66249" i="51"/>
  <c r="I66243" i="51"/>
  <c r="I66238" i="51"/>
  <c r="I66233" i="51"/>
  <c r="I66227" i="51"/>
  <c r="I66222" i="51"/>
  <c r="I66217" i="51"/>
  <c r="I66211" i="51"/>
  <c r="I66206" i="51"/>
  <c r="I66201" i="51"/>
  <c r="I66195" i="51"/>
  <c r="I66190" i="51"/>
  <c r="I66185" i="51"/>
  <c r="I66179" i="51"/>
  <c r="I66174" i="51"/>
  <c r="I66169" i="51"/>
  <c r="I66163" i="51"/>
  <c r="I66158" i="51"/>
  <c r="I66153" i="51"/>
  <c r="I66147" i="51"/>
  <c r="I66142" i="51"/>
  <c r="I66137" i="51"/>
  <c r="I66131" i="51"/>
  <c r="I66126" i="51"/>
  <c r="I66121" i="51"/>
  <c r="I66115" i="51"/>
  <c r="I66110" i="51"/>
  <c r="I66105" i="51"/>
  <c r="I66099" i="51"/>
  <c r="I66094" i="51"/>
  <c r="I66089" i="51"/>
  <c r="I66083" i="51"/>
  <c r="I66078" i="51"/>
  <c r="I66073" i="51"/>
  <c r="I66067" i="51"/>
  <c r="I66062" i="51"/>
  <c r="I66057" i="51"/>
  <c r="I66051" i="51"/>
  <c r="I66046" i="51"/>
  <c r="I66041" i="51"/>
  <c r="I66035" i="51"/>
  <c r="I66030" i="51"/>
  <c r="I66025" i="51"/>
  <c r="I66019" i="51"/>
  <c r="I66014" i="51"/>
  <c r="I66009" i="51"/>
  <c r="I66003" i="51"/>
  <c r="I65998" i="51"/>
  <c r="I65993" i="51"/>
  <c r="I65987" i="51"/>
  <c r="I65982" i="51"/>
  <c r="I65977" i="51"/>
  <c r="I65971" i="51"/>
  <c r="I65966" i="51"/>
  <c r="I65961" i="51"/>
  <c r="I65955" i="51"/>
  <c r="I65950" i="51"/>
  <c r="I65945" i="51"/>
  <c r="I65939" i="51"/>
  <c r="I65934" i="51"/>
  <c r="I65929" i="51"/>
  <c r="I65923" i="51"/>
  <c r="I65918" i="51"/>
  <c r="I65913" i="51"/>
  <c r="I65907" i="51"/>
  <c r="I65902" i="51"/>
  <c r="I65897" i="51"/>
  <c r="I65891" i="51"/>
  <c r="I65886" i="51"/>
  <c r="I65881" i="51"/>
  <c r="I65875" i="51"/>
  <c r="I65870" i="51"/>
  <c r="I65865" i="51"/>
  <c r="I65859" i="51"/>
  <c r="I65854" i="51"/>
  <c r="I65849" i="51"/>
  <c r="I65843" i="51"/>
  <c r="I65838" i="51"/>
  <c r="I65833" i="51"/>
  <c r="I65827" i="51"/>
  <c r="I65822" i="51"/>
  <c r="I65817" i="51"/>
  <c r="I65811" i="51"/>
  <c r="I65806" i="51"/>
  <c r="I65801" i="51"/>
  <c r="I65795" i="51"/>
  <c r="I65790" i="51"/>
  <c r="I65785" i="51"/>
  <c r="I65779" i="51"/>
  <c r="I65774" i="51"/>
  <c r="I65769" i="51"/>
  <c r="I65763" i="51"/>
  <c r="I65758" i="51"/>
  <c r="I65753" i="51"/>
  <c r="I65747" i="51"/>
  <c r="I65742" i="51"/>
  <c r="I65737" i="51"/>
  <c r="I65731" i="51"/>
  <c r="I65726" i="51"/>
  <c r="I65721" i="51"/>
  <c r="I65715" i="51"/>
  <c r="I65710" i="51"/>
  <c r="I65705" i="51"/>
  <c r="I65699" i="51"/>
  <c r="I65694" i="51"/>
  <c r="I65689" i="51"/>
  <c r="I65683" i="51"/>
  <c r="I65678" i="51"/>
  <c r="I65673" i="51"/>
  <c r="I65667" i="51"/>
  <c r="I65662" i="51"/>
  <c r="I65657" i="51"/>
  <c r="I65651" i="51"/>
  <c r="I65646" i="51"/>
  <c r="I65641" i="51"/>
  <c r="I65635" i="51"/>
  <c r="I65630" i="51"/>
  <c r="I65625" i="51"/>
  <c r="I65619" i="51"/>
  <c r="I65614" i="51"/>
  <c r="I65609" i="51"/>
  <c r="I65603" i="51"/>
  <c r="I65598" i="51"/>
  <c r="I65593" i="51"/>
  <c r="I65587" i="51"/>
  <c r="I65582" i="51"/>
  <c r="I65577" i="51"/>
  <c r="I65571" i="51"/>
  <c r="I65566" i="51"/>
  <c r="I65561" i="51"/>
  <c r="I65555" i="51"/>
  <c r="I65550" i="51"/>
  <c r="I65545" i="51"/>
  <c r="I65539" i="51"/>
  <c r="I65534" i="51"/>
  <c r="I65529" i="51"/>
  <c r="I65523" i="51"/>
  <c r="I65518" i="51"/>
  <c r="I65513" i="51"/>
  <c r="I65507" i="51"/>
  <c r="I65502" i="51"/>
  <c r="I65497" i="51"/>
  <c r="I65491" i="51"/>
  <c r="I65486" i="51"/>
  <c r="I65481" i="51"/>
  <c r="I65475" i="51"/>
  <c r="I65470" i="51"/>
  <c r="I65465" i="51"/>
  <c r="I65459" i="51"/>
  <c r="I65454" i="51"/>
  <c r="I65449" i="51"/>
  <c r="I65443" i="51"/>
  <c r="I65438" i="51"/>
  <c r="I65433" i="51"/>
  <c r="I65427" i="51"/>
  <c r="I65422" i="51"/>
  <c r="I65417" i="51"/>
  <c r="I65411" i="51"/>
  <c r="I65406" i="51"/>
  <c r="I65401" i="51"/>
  <c r="I65395" i="51"/>
  <c r="I65390" i="51"/>
  <c r="I65385" i="51"/>
  <c r="I65379" i="51"/>
  <c r="I65374" i="51"/>
  <c r="I65369" i="51"/>
  <c r="I65363" i="51"/>
  <c r="I65358" i="51"/>
  <c r="I65353" i="51"/>
  <c r="I65347" i="51"/>
  <c r="I65342" i="51"/>
  <c r="I65337" i="51"/>
  <c r="I65331" i="51"/>
  <c r="I65326" i="51"/>
  <c r="I65321" i="51"/>
  <c r="I65315" i="51"/>
  <c r="I65310" i="51"/>
  <c r="I65305" i="51"/>
  <c r="I65299" i="51"/>
  <c r="I65294" i="51"/>
  <c r="I65289" i="51"/>
  <c r="I65283" i="51"/>
  <c r="I65278" i="51"/>
  <c r="I65273" i="51"/>
  <c r="I65267" i="51"/>
  <c r="I65262" i="51"/>
  <c r="I65257" i="51"/>
  <c r="I65251" i="51"/>
  <c r="I65246" i="51"/>
  <c r="I65241" i="51"/>
  <c r="I65235" i="51"/>
  <c r="I65230" i="51"/>
  <c r="I65225" i="51"/>
  <c r="I65219" i="51"/>
  <c r="I65214" i="51"/>
  <c r="I65209" i="51"/>
  <c r="I65203" i="51"/>
  <c r="I65198" i="51"/>
  <c r="I65193" i="51"/>
  <c r="I65187" i="51"/>
  <c r="I65182" i="51"/>
  <c r="I65177" i="51"/>
  <c r="I65171" i="51"/>
  <c r="I65166" i="51"/>
  <c r="I65161" i="51"/>
  <c r="I65155" i="51"/>
  <c r="I65150" i="51"/>
  <c r="I65145" i="51"/>
  <c r="I65139" i="51"/>
  <c r="I65134" i="51"/>
  <c r="I65129" i="51"/>
  <c r="I65123" i="51"/>
  <c r="I65118" i="51"/>
  <c r="I65113" i="51"/>
  <c r="I65107" i="51"/>
  <c r="I65102" i="51"/>
  <c r="I65097" i="51"/>
  <c r="I65091" i="51"/>
  <c r="I65086" i="51"/>
  <c r="I65081" i="51"/>
  <c r="I65075" i="51"/>
  <c r="I65070" i="51"/>
  <c r="I65065" i="51"/>
  <c r="I65059" i="51"/>
  <c r="I65054" i="51"/>
  <c r="I65049" i="51"/>
  <c r="I65043" i="51"/>
  <c r="I65038" i="51"/>
  <c r="I65033" i="51"/>
  <c r="I65027" i="51"/>
  <c r="I65022" i="51"/>
  <c r="I65017" i="51"/>
  <c r="I65011" i="51"/>
  <c r="I65006" i="51"/>
  <c r="I65001" i="51"/>
  <c r="I64995" i="51"/>
  <c r="I64990" i="51"/>
  <c r="I64985" i="51"/>
  <c r="I64979" i="51"/>
  <c r="I64974" i="51"/>
  <c r="I64969" i="51"/>
  <c r="I64963" i="51"/>
  <c r="I64958" i="51"/>
  <c r="I64953" i="51"/>
  <c r="I64947" i="51"/>
  <c r="I64942" i="51"/>
  <c r="I64937" i="51"/>
  <c r="I64931" i="51"/>
  <c r="I64926" i="51"/>
  <c r="I64921" i="51"/>
  <c r="I64915" i="51"/>
  <c r="I64910" i="51"/>
  <c r="I64905" i="51"/>
  <c r="I64899" i="51"/>
  <c r="I64894" i="51"/>
  <c r="I64889" i="51"/>
  <c r="I64883" i="51"/>
  <c r="I64878" i="51"/>
  <c r="I64873" i="51"/>
  <c r="I64867" i="51"/>
  <c r="I64862" i="51"/>
  <c r="I64857" i="51"/>
  <c r="I64851" i="51"/>
  <c r="I64846" i="51"/>
  <c r="I64841" i="51"/>
  <c r="I64835" i="51"/>
  <c r="I64830" i="51"/>
  <c r="I64825" i="51"/>
  <c r="I64819" i="51"/>
  <c r="I64814" i="51"/>
  <c r="I64809" i="51"/>
  <c r="I64803" i="51"/>
  <c r="I64798" i="51"/>
  <c r="I64793" i="51"/>
  <c r="I64787" i="51"/>
  <c r="I64782" i="51"/>
  <c r="I64777" i="51"/>
  <c r="I64771" i="51"/>
  <c r="I64766" i="51"/>
  <c r="I64761" i="51"/>
  <c r="I64755" i="51"/>
  <c r="I64750" i="51"/>
  <c r="I64745" i="51"/>
  <c r="I64739" i="51"/>
  <c r="I64734" i="51"/>
  <c r="I64729" i="51"/>
  <c r="I64723" i="51"/>
  <c r="I64718" i="51"/>
  <c r="I64713" i="51"/>
  <c r="I64707" i="51"/>
  <c r="I64702" i="51"/>
  <c r="I64697" i="51"/>
  <c r="I64691" i="51"/>
  <c r="I64686" i="51"/>
  <c r="I64681" i="51"/>
  <c r="I64675" i="51"/>
  <c r="I64670" i="51"/>
  <c r="I64665" i="51"/>
  <c r="I64659" i="51"/>
  <c r="I64654" i="51"/>
  <c r="I64649" i="51"/>
  <c r="I64643" i="51"/>
  <c r="I64638" i="51"/>
  <c r="I64633" i="51"/>
  <c r="I64627" i="51"/>
  <c r="I64622" i="51"/>
  <c r="I64617" i="51"/>
  <c r="I64611" i="51"/>
  <c r="I64606" i="51"/>
  <c r="I64601" i="51"/>
  <c r="I64595" i="51"/>
  <c r="I64590" i="51"/>
  <c r="I64585" i="51"/>
  <c r="I64579" i="51"/>
  <c r="I64574" i="51"/>
  <c r="I64569" i="51"/>
  <c r="I64563" i="51"/>
  <c r="I64558" i="51"/>
  <c r="I64553" i="51"/>
  <c r="I64547" i="51"/>
  <c r="I64542" i="51"/>
  <c r="I64537" i="51"/>
  <c r="I64531" i="51"/>
  <c r="I64526" i="51"/>
  <c r="I64521" i="51"/>
  <c r="I64515" i="51"/>
  <c r="I64510" i="51"/>
  <c r="I64505" i="51"/>
  <c r="I64499" i="51"/>
  <c r="I64494" i="51"/>
  <c r="I64489" i="51"/>
  <c r="I64483" i="51"/>
  <c r="I64478" i="51"/>
  <c r="I64473" i="51"/>
  <c r="I64467" i="51"/>
  <c r="I64462" i="51"/>
  <c r="I64457" i="51"/>
  <c r="I64451" i="51"/>
  <c r="I64446" i="51"/>
  <c r="I64441" i="51"/>
  <c r="I64435" i="51"/>
  <c r="I64430" i="51"/>
  <c r="I64425" i="51"/>
  <c r="I64419" i="51"/>
  <c r="I64414" i="51"/>
  <c r="I64409" i="51"/>
  <c r="I64403" i="51"/>
  <c r="I64398" i="51"/>
  <c r="I64393" i="51"/>
  <c r="I64387" i="51"/>
  <c r="I64382" i="51"/>
  <c r="I64377" i="51"/>
  <c r="I64371" i="51"/>
  <c r="I64366" i="51"/>
  <c r="I64361" i="51"/>
  <c r="I64355" i="51"/>
  <c r="I64350" i="51"/>
  <c r="I64345" i="51"/>
  <c r="I64339" i="51"/>
  <c r="I64334" i="51"/>
  <c r="I64329" i="51"/>
  <c r="I64323" i="51"/>
  <c r="I64318" i="51"/>
  <c r="I64313" i="51"/>
  <c r="I64307" i="51"/>
  <c r="I64302" i="51"/>
  <c r="I64297" i="51"/>
  <c r="I64291" i="51"/>
  <c r="I64286" i="51"/>
  <c r="I64281" i="51"/>
  <c r="I64275" i="51"/>
  <c r="I64270" i="51"/>
  <c r="I64265" i="51"/>
  <c r="I64259" i="51"/>
  <c r="I64254" i="51"/>
  <c r="I64249" i="51"/>
  <c r="I64243" i="51"/>
  <c r="I64238" i="51"/>
  <c r="I64233" i="51"/>
  <c r="I64227" i="51"/>
  <c r="I64222" i="51"/>
  <c r="I64217" i="51"/>
  <c r="I64211" i="51"/>
  <c r="I64206" i="51"/>
  <c r="I64201" i="51"/>
  <c r="I64195" i="51"/>
  <c r="I64190" i="51"/>
  <c r="I64185" i="51"/>
  <c r="I64179" i="51"/>
  <c r="I64174" i="51"/>
  <c r="I64169" i="51"/>
  <c r="I64163" i="51"/>
  <c r="I64158" i="51"/>
  <c r="I64153" i="51"/>
  <c r="I64147" i="51"/>
  <c r="I64142" i="51"/>
  <c r="I64137" i="51"/>
  <c r="I64131" i="51"/>
  <c r="I64126" i="51"/>
  <c r="I64121" i="51"/>
  <c r="I64115" i="51"/>
  <c r="I64110" i="51"/>
  <c r="I64105" i="51"/>
  <c r="I64099" i="51"/>
  <c r="I64094" i="51"/>
  <c r="I64089" i="51"/>
  <c r="I64083" i="51"/>
  <c r="I64078" i="51"/>
  <c r="I64073" i="51"/>
  <c r="I64067" i="51"/>
  <c r="I64062" i="51"/>
  <c r="I64057" i="51"/>
  <c r="I64051" i="51"/>
  <c r="I64046" i="51"/>
  <c r="I64041" i="51"/>
  <c r="I64035" i="51"/>
  <c r="I64030" i="51"/>
  <c r="I64025" i="51"/>
  <c r="I64019" i="51"/>
  <c r="I64014" i="51"/>
  <c r="I64009" i="51"/>
  <c r="I64003" i="51"/>
  <c r="I63998" i="51"/>
  <c r="I63993" i="51"/>
  <c r="I63987" i="51"/>
  <c r="I63982" i="51"/>
  <c r="I63977" i="51"/>
  <c r="I63971" i="51"/>
  <c r="I63966" i="51"/>
  <c r="I63961" i="51"/>
  <c r="I63955" i="51"/>
  <c r="I63950" i="51"/>
  <c r="I63945" i="51"/>
  <c r="I63939" i="51"/>
  <c r="I63934" i="51"/>
  <c r="I63929" i="51"/>
  <c r="I63923" i="51"/>
  <c r="I63918" i="51"/>
  <c r="I63913" i="51"/>
  <c r="I63907" i="51"/>
  <c r="I63902" i="51"/>
  <c r="I63897" i="51"/>
  <c r="I63891" i="51"/>
  <c r="I63886" i="51"/>
  <c r="I63881" i="51"/>
  <c r="I63875" i="51"/>
  <c r="I63870" i="51"/>
  <c r="I63865" i="51"/>
  <c r="I63859" i="51"/>
  <c r="I63854" i="51"/>
  <c r="I63849" i="51"/>
  <c r="I63843" i="51"/>
  <c r="I63838" i="51"/>
  <c r="I63833" i="51"/>
  <c r="I63827" i="51"/>
  <c r="I63822" i="51"/>
  <c r="I63817" i="51"/>
  <c r="I63811" i="51"/>
  <c r="I63806" i="51"/>
  <c r="I63801" i="51"/>
  <c r="I63795" i="51"/>
  <c r="I63790" i="51"/>
  <c r="I63785" i="51"/>
  <c r="I63779" i="51"/>
  <c r="I63774" i="51"/>
  <c r="I63769" i="51"/>
  <c r="I63763" i="51"/>
  <c r="I63758" i="51"/>
  <c r="I63753" i="51"/>
  <c r="I63747" i="51"/>
  <c r="I63742" i="51"/>
  <c r="I63737" i="51"/>
  <c r="I63731" i="51"/>
  <c r="I63726" i="51"/>
  <c r="I63721" i="51"/>
  <c r="I63715" i="51"/>
  <c r="I63710" i="51"/>
  <c r="I63705" i="51"/>
  <c r="I63699" i="51"/>
  <c r="I63694" i="51"/>
  <c r="I63689" i="51"/>
  <c r="I63683" i="51"/>
  <c r="I63678" i="51"/>
  <c r="I63673" i="51"/>
  <c r="I63667" i="51"/>
  <c r="I63662" i="51"/>
  <c r="I63657" i="51"/>
  <c r="I63651" i="51"/>
  <c r="I63646" i="51"/>
  <c r="I63641" i="51"/>
  <c r="I63635" i="51"/>
  <c r="I63630" i="51"/>
  <c r="I63625" i="51"/>
  <c r="I63619" i="51"/>
  <c r="I63614" i="51"/>
  <c r="I63609" i="51"/>
  <c r="I63603" i="51"/>
  <c r="I63598" i="51"/>
  <c r="I63593" i="51"/>
  <c r="I63587" i="51"/>
  <c r="I63582" i="51"/>
  <c r="I63577" i="51"/>
  <c r="I63571" i="51"/>
  <c r="I63566" i="51"/>
  <c r="I63561" i="51"/>
  <c r="I63555" i="51"/>
  <c r="I63550" i="51"/>
  <c r="I63545" i="51"/>
  <c r="I63539" i="51"/>
  <c r="I63534" i="51"/>
  <c r="I63529" i="51"/>
  <c r="I63523" i="51"/>
  <c r="I63518" i="51"/>
  <c r="I63513" i="51"/>
  <c r="I63507" i="51"/>
  <c r="I63502" i="51"/>
  <c r="I63497" i="51"/>
  <c r="I63491" i="51"/>
  <c r="I63486" i="51"/>
  <c r="I63481" i="51"/>
  <c r="I63475" i="51"/>
  <c r="I63470" i="51"/>
  <c r="I63465" i="51"/>
  <c r="I63459" i="51"/>
  <c r="I63454" i="51"/>
  <c r="I63449" i="51"/>
  <c r="I63443" i="51"/>
  <c r="I63437" i="51"/>
  <c r="I63431" i="51"/>
  <c r="I63426" i="51"/>
  <c r="I63421" i="51"/>
  <c r="I63415" i="51"/>
  <c r="I63410" i="51"/>
  <c r="I63405" i="51"/>
  <c r="I63399" i="51"/>
  <c r="I63394" i="51"/>
  <c r="I63389" i="51"/>
  <c r="I63383" i="51"/>
  <c r="I63378" i="51"/>
  <c r="I63373" i="51"/>
  <c r="I63367" i="51"/>
  <c r="I63362" i="51"/>
  <c r="I63357" i="51"/>
  <c r="I63351" i="51"/>
  <c r="I63346" i="51"/>
  <c r="I63341" i="51"/>
  <c r="I63335" i="51"/>
  <c r="I63330" i="51"/>
  <c r="I63325" i="51"/>
  <c r="I63319" i="51"/>
  <c r="I63314" i="51"/>
  <c r="I63309" i="51"/>
  <c r="I63303" i="51"/>
  <c r="I63298" i="51"/>
  <c r="I63293" i="51"/>
  <c r="I63287" i="51"/>
  <c r="I63282" i="51"/>
  <c r="I63277" i="51"/>
  <c r="I63271" i="51"/>
  <c r="I63266" i="51"/>
  <c r="I63261" i="51"/>
  <c r="I63255" i="51"/>
  <c r="I63250" i="51"/>
  <c r="I63245" i="51"/>
  <c r="I63239" i="51"/>
  <c r="I63234" i="51"/>
  <c r="I63229" i="51"/>
  <c r="I63223" i="51"/>
  <c r="I63218" i="51"/>
  <c r="I63213" i="51"/>
  <c r="I63207" i="51"/>
  <c r="I63202" i="51"/>
  <c r="I63197" i="51"/>
  <c r="I63191" i="51"/>
  <c r="I63186" i="51"/>
  <c r="I63181" i="51"/>
  <c r="I63175" i="51"/>
  <c r="I63170" i="51"/>
  <c r="I63165" i="51"/>
  <c r="I63159" i="51"/>
  <c r="I63154" i="51"/>
  <c r="I63149" i="51"/>
  <c r="I63143" i="51"/>
  <c r="I63138" i="51"/>
  <c r="I63133" i="51"/>
  <c r="I63127" i="51"/>
  <c r="I63122" i="51"/>
  <c r="I63117" i="51"/>
  <c r="I63111" i="51"/>
  <c r="I63106" i="51"/>
  <c r="I63101" i="51"/>
  <c r="I63095" i="51"/>
  <c r="I63090" i="51"/>
  <c r="I63085" i="51"/>
  <c r="I63079" i="51"/>
  <c r="I63074" i="51"/>
  <c r="I63069" i="51"/>
  <c r="I63063" i="51"/>
  <c r="I63058" i="51"/>
  <c r="I63053" i="51"/>
  <c r="I63047" i="51"/>
  <c r="I63042" i="51"/>
  <c r="I63037" i="51"/>
  <c r="I63031" i="51"/>
  <c r="I63026" i="51"/>
  <c r="I63021" i="51"/>
  <c r="I63015" i="51"/>
  <c r="I63010" i="51"/>
  <c r="I63005" i="51"/>
  <c r="I62999" i="51"/>
  <c r="I62994" i="51"/>
  <c r="I62989" i="51"/>
  <c r="I62983" i="51"/>
  <c r="I62978" i="51"/>
  <c r="I62973" i="51"/>
  <c r="I62967" i="51"/>
  <c r="I62962" i="51"/>
  <c r="I62957" i="51"/>
  <c r="I62951" i="51"/>
  <c r="I62946" i="51"/>
  <c r="I62941" i="51"/>
  <c r="I62935" i="51"/>
  <c r="I62930" i="51"/>
  <c r="I62925" i="51"/>
  <c r="I62919" i="51"/>
  <c r="I62914" i="51"/>
  <c r="I62909" i="51"/>
  <c r="I62903" i="51"/>
  <c r="I62898" i="51"/>
  <c r="I62893" i="51"/>
  <c r="I62887" i="51"/>
  <c r="I62882" i="51"/>
  <c r="I62877" i="51"/>
  <c r="I62871" i="51"/>
  <c r="I62866" i="51"/>
  <c r="I62861" i="51"/>
  <c r="I62855" i="51"/>
  <c r="I62850" i="51"/>
  <c r="I62845" i="51"/>
  <c r="I62839" i="51"/>
  <c r="I62834" i="51"/>
  <c r="I62829" i="51"/>
  <c r="I62823" i="51"/>
  <c r="I62818" i="51"/>
  <c r="I62813" i="51"/>
  <c r="I62807" i="51"/>
  <c r="I62802" i="51"/>
  <c r="I62797" i="51"/>
  <c r="I62791" i="51"/>
  <c r="I62786" i="51"/>
  <c r="I62781" i="51"/>
  <c r="I62775" i="51"/>
  <c r="I62770" i="51"/>
  <c r="I62765" i="51"/>
  <c r="I62759" i="51"/>
  <c r="I62754" i="51"/>
  <c r="I62749" i="51"/>
  <c r="I62743" i="51"/>
  <c r="I62738" i="51"/>
  <c r="I62733" i="51"/>
  <c r="I62727" i="51"/>
  <c r="I62722" i="51"/>
  <c r="I62717" i="51"/>
  <c r="I62711" i="51"/>
  <c r="I62706" i="51"/>
  <c r="I62701" i="51"/>
  <c r="I62695" i="51"/>
  <c r="I62690" i="51"/>
  <c r="I62685" i="51"/>
  <c r="I62679" i="51"/>
  <c r="I62674" i="51"/>
  <c r="I62669" i="51"/>
  <c r="I62663" i="51"/>
  <c r="I62658" i="51"/>
  <c r="I62653" i="51"/>
  <c r="I62647" i="51"/>
  <c r="I62642" i="51"/>
  <c r="I62637" i="51"/>
  <c r="I62631" i="51"/>
  <c r="I62626" i="51"/>
  <c r="I62621" i="51"/>
  <c r="I62615" i="51"/>
  <c r="I62610" i="51"/>
  <c r="I62605" i="51"/>
  <c r="I62599" i="51"/>
  <c r="I62594" i="51"/>
  <c r="I62589" i="51"/>
  <c r="I62583" i="51"/>
  <c r="I62578" i="51"/>
  <c r="I62573" i="51"/>
  <c r="I62567" i="51"/>
  <c r="I62562" i="51"/>
  <c r="I62557" i="51"/>
  <c r="I62551" i="51"/>
  <c r="I62546" i="51"/>
  <c r="I62541" i="51"/>
  <c r="I62535" i="51"/>
  <c r="I62530" i="51"/>
  <c r="I62525" i="51"/>
  <c r="I62519" i="51"/>
  <c r="I62514" i="51"/>
  <c r="I62509" i="51"/>
  <c r="I62503" i="51"/>
  <c r="I62498" i="51"/>
  <c r="I62493" i="51"/>
  <c r="I62487" i="51"/>
  <c r="I62482" i="51"/>
  <c r="I62477" i="51"/>
  <c r="I62471" i="51"/>
  <c r="I62466" i="51"/>
  <c r="I62461" i="51"/>
  <c r="I62455" i="51"/>
  <c r="I62450" i="51"/>
  <c r="I62445" i="51"/>
  <c r="I62439" i="51"/>
  <c r="I62434" i="51"/>
  <c r="I62429" i="51"/>
  <c r="I62423" i="51"/>
  <c r="I62418" i="51"/>
  <c r="I62413" i="51"/>
  <c r="I62407" i="51"/>
  <c r="I62402" i="51"/>
  <c r="I62397" i="51"/>
  <c r="I62391" i="51"/>
  <c r="I62386" i="51"/>
  <c r="I62381" i="51"/>
  <c r="I62375" i="51"/>
  <c r="I62370" i="51"/>
  <c r="I62365" i="51"/>
  <c r="I62359" i="51"/>
  <c r="I62354" i="51"/>
  <c r="I62349" i="51"/>
  <c r="I62343" i="51"/>
  <c r="I62338" i="51"/>
  <c r="I62333" i="51"/>
  <c r="I62327" i="51"/>
  <c r="I62322" i="51"/>
  <c r="I62317" i="51"/>
  <c r="I62311" i="51"/>
  <c r="I62306" i="51"/>
  <c r="I62301" i="51"/>
  <c r="I62295" i="51"/>
  <c r="I62290" i="51"/>
  <c r="I62285" i="51"/>
  <c r="I62279" i="51"/>
  <c r="I62274" i="51"/>
  <c r="I62269" i="51"/>
  <c r="I62263" i="51"/>
  <c r="I62258" i="51"/>
  <c r="I62253" i="51"/>
  <c r="I62247" i="51"/>
  <c r="I62242" i="51"/>
  <c r="I62237" i="51"/>
  <c r="I62231" i="51"/>
  <c r="I62226" i="51"/>
  <c r="I62221" i="51"/>
  <c r="I62215" i="51"/>
  <c r="I62210" i="51"/>
  <c r="I62205" i="51"/>
  <c r="I62199" i="51"/>
  <c r="I62194" i="51"/>
  <c r="I62189" i="51"/>
  <c r="I62183" i="51"/>
  <c r="I62178" i="51"/>
  <c r="I62173" i="51"/>
  <c r="I62167" i="51"/>
  <c r="I62162" i="51"/>
  <c r="I62157" i="51"/>
  <c r="I62151" i="51"/>
  <c r="I62146" i="51"/>
  <c r="I62141" i="51"/>
  <c r="I62135" i="51"/>
  <c r="I62130" i="51"/>
  <c r="I62125" i="51"/>
  <c r="I62119" i="51"/>
  <c r="I62114" i="51"/>
  <c r="I62109" i="51"/>
  <c r="I62103" i="51"/>
  <c r="I62098" i="51"/>
  <c r="I62093" i="51"/>
  <c r="I62087" i="51"/>
  <c r="I62082" i="51"/>
  <c r="I62077" i="51"/>
  <c r="I62071" i="51"/>
  <c r="I62066" i="51"/>
  <c r="I62061" i="51"/>
  <c r="I62055" i="51"/>
  <c r="I62050" i="51"/>
  <c r="I62045" i="51"/>
  <c r="I62039" i="51"/>
  <c r="I62034" i="51"/>
  <c r="I62029" i="51"/>
  <c r="I62023" i="51"/>
  <c r="I62018" i="51"/>
  <c r="I62013" i="51"/>
  <c r="I62007" i="51"/>
  <c r="I62002" i="51"/>
  <c r="I61997" i="51"/>
  <c r="I61991" i="51"/>
  <c r="I61986" i="51"/>
  <c r="I61981" i="51"/>
  <c r="I61975" i="51"/>
  <c r="I61970" i="51"/>
  <c r="I61965" i="51"/>
  <c r="I61959" i="51"/>
  <c r="I61954" i="51"/>
  <c r="I61949" i="51"/>
  <c r="I61943" i="51"/>
  <c r="I61938" i="51"/>
  <c r="I61933" i="51"/>
  <c r="I61927" i="51"/>
  <c r="I61922" i="51"/>
  <c r="I61917" i="51"/>
  <c r="I61911" i="51"/>
  <c r="I61906" i="51"/>
  <c r="I61901" i="51"/>
  <c r="I61895" i="51"/>
  <c r="I61890" i="51"/>
  <c r="I61885" i="51"/>
  <c r="I61879" i="51"/>
  <c r="I61874" i="51"/>
  <c r="I61869" i="51"/>
  <c r="I61863" i="51"/>
  <c r="I61858" i="51"/>
  <c r="I61853" i="51"/>
  <c r="I61847" i="51"/>
  <c r="I61842" i="51"/>
  <c r="I61837" i="51"/>
  <c r="I61831" i="51"/>
  <c r="I61826" i="51"/>
  <c r="I61821" i="51"/>
  <c r="I61815" i="51"/>
  <c r="I61810" i="51"/>
  <c r="I61805" i="51"/>
  <c r="I61799" i="51"/>
  <c r="I61794" i="51"/>
  <c r="I61789" i="51"/>
  <c r="I61783" i="51"/>
  <c r="I61778" i="51"/>
  <c r="I61773" i="51"/>
  <c r="I61767" i="51"/>
  <c r="I61762" i="51"/>
  <c r="I61757" i="51"/>
  <c r="I61751" i="51"/>
  <c r="I61746" i="51"/>
  <c r="I61741" i="51"/>
  <c r="I61735" i="51"/>
  <c r="I61730" i="51"/>
  <c r="I61725" i="51"/>
  <c r="I61719" i="51"/>
  <c r="I61714" i="51"/>
  <c r="I61709" i="51"/>
  <c r="I61703" i="51"/>
  <c r="I61698" i="51"/>
  <c r="I61693" i="51"/>
  <c r="I61687" i="51"/>
  <c r="I61682" i="51"/>
  <c r="I61677" i="51"/>
  <c r="I61671" i="51"/>
  <c r="I61666" i="51"/>
  <c r="I61661" i="51"/>
  <c r="I61655" i="51"/>
  <c r="I61650" i="51"/>
  <c r="I61645" i="51"/>
  <c r="I61639" i="51"/>
  <c r="I61634" i="51"/>
  <c r="I61629" i="51"/>
  <c r="I61623" i="51"/>
  <c r="I61618" i="51"/>
  <c r="I61613" i="51"/>
  <c r="I61607" i="51"/>
  <c r="I61602" i="51"/>
  <c r="I61597" i="51"/>
  <c r="I61591" i="51"/>
  <c r="I61586" i="51"/>
  <c r="I61581" i="51"/>
  <c r="I61575" i="51"/>
  <c r="I61570" i="51"/>
  <c r="I61565" i="51"/>
  <c r="I61559" i="51"/>
  <c r="I61554" i="51"/>
  <c r="I61549" i="51"/>
  <c r="I61543" i="51"/>
  <c r="I61538" i="51"/>
  <c r="I61533" i="51"/>
  <c r="I61527" i="51"/>
  <c r="I61522" i="51"/>
  <c r="I61517" i="51"/>
  <c r="I61511" i="51"/>
  <c r="I61506" i="51"/>
  <c r="I61501" i="51"/>
  <c r="I61495" i="51"/>
  <c r="I61490" i="51"/>
  <c r="I61485" i="51"/>
  <c r="I61479" i="51"/>
  <c r="I61474" i="51"/>
  <c r="I61469" i="51"/>
  <c r="I61463" i="51"/>
  <c r="I61458" i="51"/>
  <c r="I61453" i="51"/>
  <c r="I61447" i="51"/>
  <c r="I61442" i="51"/>
  <c r="I61437" i="51"/>
  <c r="I61431" i="51"/>
  <c r="I61426" i="51"/>
  <c r="I61421" i="51"/>
  <c r="I61415" i="51"/>
  <c r="I61410" i="51"/>
  <c r="I61405" i="51"/>
  <c r="I61399" i="51"/>
  <c r="I61394" i="51"/>
  <c r="I61389" i="51"/>
  <c r="I61383" i="51"/>
  <c r="I61378" i="51"/>
  <c r="I61373" i="51"/>
  <c r="I61367" i="51"/>
  <c r="I61362" i="51"/>
  <c r="I61357" i="51"/>
  <c r="I61351" i="51"/>
  <c r="I61346" i="51"/>
  <c r="I61341" i="51"/>
  <c r="I61335" i="51"/>
  <c r="I61330" i="51"/>
  <c r="I61325" i="51"/>
  <c r="I61319" i="51"/>
  <c r="I61314" i="51"/>
  <c r="I61309" i="51"/>
  <c r="I61303" i="51"/>
  <c r="I61298" i="51"/>
  <c r="I61293" i="51"/>
  <c r="I61287" i="51"/>
  <c r="I61282" i="51"/>
  <c r="I61277" i="51"/>
  <c r="I61271" i="51"/>
  <c r="I61266" i="51"/>
  <c r="I61261" i="51"/>
  <c r="I61255" i="51"/>
  <c r="I61250" i="51"/>
  <c r="I61245" i="51"/>
  <c r="I61239" i="51"/>
  <c r="I61234" i="51"/>
  <c r="I61229" i="51"/>
  <c r="I61223" i="51"/>
  <c r="I61218" i="51"/>
  <c r="I61213" i="51"/>
  <c r="I61207" i="51"/>
  <c r="I61202" i="51"/>
  <c r="I61197" i="51"/>
  <c r="I61191" i="51"/>
  <c r="I61186" i="51"/>
  <c r="I61181" i="51"/>
  <c r="I61175" i="51"/>
  <c r="I61170" i="51"/>
  <c r="I61165" i="51"/>
  <c r="I61159" i="51"/>
  <c r="I61154" i="51"/>
  <c r="I61149" i="51"/>
  <c r="I61143" i="51"/>
  <c r="I61138" i="51"/>
  <c r="I61133" i="51"/>
  <c r="I61127" i="51"/>
  <c r="I61122" i="51"/>
  <c r="I61117" i="51"/>
  <c r="I61111" i="51"/>
  <c r="I61106" i="51"/>
  <c r="I61101" i="51"/>
  <c r="I61095" i="51"/>
  <c r="I61090" i="51"/>
  <c r="I61085" i="51"/>
  <c r="I61079" i="51"/>
  <c r="I61074" i="51"/>
  <c r="I61069" i="51"/>
  <c r="I61063" i="51"/>
  <c r="I61058" i="51"/>
  <c r="I61053" i="51"/>
  <c r="I61047" i="51"/>
  <c r="I61042" i="51"/>
  <c r="I61037" i="51"/>
  <c r="I61031" i="51"/>
  <c r="I61026" i="51"/>
  <c r="I61021" i="51"/>
  <c r="I61015" i="51"/>
  <c r="I61010" i="51"/>
  <c r="I61005" i="51"/>
  <c r="I60999" i="51"/>
  <c r="I60994" i="51"/>
  <c r="I60989" i="51"/>
  <c r="I60983" i="51"/>
  <c r="I60978" i="51"/>
  <c r="I60973" i="51"/>
  <c r="I60967" i="51"/>
  <c r="I60962" i="51"/>
  <c r="I60957" i="51"/>
  <c r="I60951" i="51"/>
  <c r="I60946" i="51"/>
  <c r="I60941" i="51"/>
  <c r="I60935" i="51"/>
  <c r="I60930" i="51"/>
  <c r="I60925" i="51"/>
  <c r="I60919" i="51"/>
  <c r="I60914" i="51"/>
  <c r="I60909" i="51"/>
  <c r="I60903" i="51"/>
  <c r="I60898" i="51"/>
  <c r="I60893" i="51"/>
  <c r="I60887" i="51"/>
  <c r="I60882" i="51"/>
  <c r="I60877" i="51"/>
  <c r="I60871" i="51"/>
  <c r="I60866" i="51"/>
  <c r="I60861" i="51"/>
  <c r="I60855" i="51"/>
  <c r="I60850" i="51"/>
  <c r="I60845" i="51"/>
  <c r="I60839" i="51"/>
  <c r="I60834" i="51"/>
  <c r="I60829" i="51"/>
  <c r="I60823" i="51"/>
  <c r="I60818" i="51"/>
  <c r="I60813" i="51"/>
  <c r="I60807" i="51"/>
  <c r="I60802" i="51"/>
  <c r="I60797" i="51"/>
  <c r="I60791" i="51"/>
  <c r="I60786" i="51"/>
  <c r="I60781" i="51"/>
  <c r="I60775" i="51"/>
  <c r="I60770" i="51"/>
  <c r="I60765" i="51"/>
  <c r="I60759" i="51"/>
  <c r="I60754" i="51"/>
  <c r="I60749" i="51"/>
  <c r="I60743" i="51"/>
  <c r="I60738" i="51"/>
  <c r="I60733" i="51"/>
  <c r="I60727" i="51"/>
  <c r="I60722" i="51"/>
  <c r="I60717" i="51"/>
  <c r="I60711" i="51"/>
  <c r="I60706" i="51"/>
  <c r="I60701" i="51"/>
  <c r="I60695" i="51"/>
  <c r="I60690" i="51"/>
  <c r="I60685" i="51"/>
  <c r="I60679" i="51"/>
  <c r="I60674" i="51"/>
  <c r="I60669" i="51"/>
  <c r="I60663" i="51"/>
  <c r="I60658" i="51"/>
  <c r="I60653" i="51"/>
  <c r="I60647" i="51"/>
  <c r="I60642" i="51"/>
  <c r="I60637" i="51"/>
  <c r="I60631" i="51"/>
  <c r="I60626" i="51"/>
  <c r="I60621" i="51"/>
  <c r="I60615" i="51"/>
  <c r="I60610" i="51"/>
  <c r="I60605" i="51"/>
  <c r="I60599" i="51"/>
  <c r="I60594" i="51"/>
  <c r="I60589" i="51"/>
  <c r="I60583" i="51"/>
  <c r="I60578" i="51"/>
  <c r="I60573" i="51"/>
  <c r="I60567" i="51"/>
  <c r="I60562" i="51"/>
  <c r="I60557" i="51"/>
  <c r="I60551" i="51"/>
  <c r="I60546" i="51"/>
  <c r="I60541" i="51"/>
  <c r="I60535" i="51"/>
  <c r="I60530" i="51"/>
  <c r="I60525" i="51"/>
  <c r="I60519" i="51"/>
  <c r="I60514" i="51"/>
  <c r="I60509" i="51"/>
  <c r="I60503" i="51"/>
  <c r="I60498" i="51"/>
  <c r="I60493" i="51"/>
  <c r="I60487" i="51"/>
  <c r="I60482" i="51"/>
  <c r="I60477" i="51"/>
  <c r="I60471" i="51"/>
  <c r="I60466" i="51"/>
  <c r="I60461" i="51"/>
  <c r="I60455" i="51"/>
  <c r="I60450" i="51"/>
  <c r="I60445" i="51"/>
  <c r="I60439" i="51"/>
  <c r="I60434" i="51"/>
  <c r="I60429" i="51"/>
  <c r="I60423" i="51"/>
  <c r="I60418" i="51"/>
  <c r="I60413" i="51"/>
  <c r="I60407" i="51"/>
  <c r="I60402" i="51"/>
  <c r="I60397" i="51"/>
  <c r="I60391" i="51"/>
  <c r="I60386" i="51"/>
  <c r="I60381" i="51"/>
  <c r="I60375" i="51"/>
  <c r="I60370" i="51"/>
  <c r="I60365" i="51"/>
  <c r="I60359" i="51"/>
  <c r="I60354" i="51"/>
  <c r="I60349" i="51"/>
  <c r="I60343" i="51"/>
  <c r="I60338" i="51"/>
  <c r="I60333" i="51"/>
  <c r="I60327" i="51"/>
  <c r="I60322" i="51"/>
  <c r="I60317" i="51"/>
  <c r="I60311" i="51"/>
  <c r="I60306" i="51"/>
  <c r="I60301" i="51"/>
  <c r="I60295" i="51"/>
  <c r="I60290" i="51"/>
  <c r="I60285" i="51"/>
  <c r="I60279" i="51"/>
  <c r="I60274" i="51"/>
  <c r="I60266" i="51"/>
  <c r="I60262" i="51"/>
  <c r="I60258" i="51"/>
  <c r="I60254" i="51"/>
  <c r="I60250" i="51"/>
  <c r="I60246" i="51"/>
  <c r="I60242" i="51"/>
  <c r="I60238" i="51"/>
  <c r="I60234" i="51"/>
  <c r="I60230" i="51"/>
  <c r="I60226" i="51"/>
  <c r="I60222" i="51"/>
  <c r="I60218" i="51"/>
  <c r="I60214" i="51"/>
  <c r="I60210" i="51"/>
  <c r="I60206" i="51"/>
  <c r="I60202" i="51"/>
  <c r="I60198" i="51"/>
  <c r="I60194" i="51"/>
  <c r="I60190" i="51"/>
  <c r="I60186" i="51"/>
  <c r="I60182" i="51"/>
  <c r="I60178" i="51"/>
  <c r="I60174" i="51"/>
  <c r="I60170" i="51"/>
  <c r="I60166" i="51"/>
  <c r="I60162" i="51"/>
  <c r="I60158" i="51"/>
  <c r="I60154" i="51"/>
  <c r="I60150" i="51"/>
  <c r="I60146" i="51"/>
  <c r="I60142" i="51"/>
  <c r="I60138" i="51"/>
  <c r="I60134" i="51"/>
  <c r="I60130" i="51"/>
  <c r="I60126" i="51"/>
  <c r="I60122" i="51"/>
  <c r="I60118" i="51"/>
  <c r="I60114" i="51"/>
  <c r="I60110" i="51"/>
  <c r="I60106" i="51"/>
  <c r="I60102" i="51"/>
  <c r="I60098" i="51"/>
  <c r="I60094" i="51"/>
  <c r="I60090" i="51"/>
  <c r="I60086" i="51"/>
  <c r="I60082" i="51"/>
  <c r="I60078" i="51"/>
  <c r="I60074" i="51"/>
  <c r="I60070" i="51"/>
  <c r="I60066" i="51"/>
  <c r="I60062" i="51"/>
  <c r="I60058" i="51"/>
  <c r="I60054" i="51"/>
  <c r="I60050" i="51"/>
  <c r="I60046" i="51"/>
  <c r="I60042" i="51"/>
  <c r="I60038" i="51"/>
  <c r="I60034" i="51"/>
  <c r="I60030" i="51"/>
  <c r="I60026" i="51"/>
  <c r="I60022" i="51"/>
  <c r="I60018" i="51"/>
  <c r="I60014" i="51"/>
  <c r="I60010" i="51"/>
  <c r="I60006" i="51"/>
  <c r="I60002" i="51"/>
  <c r="I59998" i="51"/>
  <c r="I59994" i="51"/>
  <c r="I59990" i="51"/>
  <c r="I59986" i="51"/>
  <c r="I59982" i="51"/>
  <c r="I59978" i="51"/>
  <c r="I59974" i="51"/>
  <c r="I59970" i="51"/>
  <c r="I59966" i="51"/>
  <c r="I59962" i="51"/>
  <c r="I59958" i="51"/>
  <c r="I59954" i="51"/>
  <c r="I59950" i="51"/>
  <c r="I59946" i="51"/>
  <c r="I59942" i="51"/>
  <c r="I59938" i="51"/>
  <c r="I59934" i="51"/>
  <c r="I59930" i="51"/>
  <c r="I59926" i="51"/>
  <c r="I59922" i="51"/>
  <c r="I59918" i="51"/>
  <c r="I59914" i="51"/>
  <c r="I59910" i="51"/>
  <c r="I59906" i="51"/>
  <c r="I59902" i="51"/>
  <c r="I59898" i="51"/>
  <c r="I59894" i="51"/>
  <c r="I59890" i="51"/>
  <c r="I59886" i="51"/>
  <c r="I59882" i="51"/>
  <c r="I59878" i="51"/>
  <c r="I59874" i="51"/>
  <c r="I59870" i="51"/>
  <c r="I59866" i="51"/>
  <c r="I59862" i="51"/>
  <c r="I59858" i="51"/>
  <c r="I59854" i="51"/>
  <c r="I59850" i="51"/>
  <c r="I59846" i="51"/>
  <c r="I59842" i="51"/>
  <c r="I59838" i="51"/>
  <c r="I59834" i="51"/>
  <c r="I59830" i="51"/>
  <c r="I59826" i="51"/>
  <c r="I59822" i="51"/>
  <c r="I59818" i="51"/>
  <c r="I59814" i="51"/>
  <c r="I59810" i="51"/>
  <c r="I59806" i="51"/>
  <c r="I59802" i="51"/>
  <c r="I59798" i="51"/>
  <c r="I59794" i="51"/>
  <c r="I59790" i="51"/>
  <c r="I59786" i="51"/>
  <c r="I59782" i="51"/>
  <c r="I59778" i="51"/>
  <c r="I59774" i="51"/>
  <c r="I59770" i="51"/>
  <c r="I59766" i="51"/>
  <c r="I59762" i="51"/>
  <c r="I59758" i="51"/>
  <c r="I59754" i="51"/>
  <c r="I59750" i="51"/>
  <c r="I59746" i="51"/>
  <c r="I59742" i="51"/>
  <c r="I59738" i="51"/>
  <c r="I59734" i="51"/>
  <c r="I59730" i="51"/>
  <c r="I59726" i="51"/>
  <c r="I59722" i="51"/>
  <c r="I59718" i="51"/>
  <c r="I59714" i="51"/>
  <c r="I59710" i="51"/>
  <c r="I59706" i="51"/>
  <c r="I59702" i="51"/>
  <c r="I59698" i="51"/>
  <c r="I59694" i="51"/>
  <c r="I59690" i="51"/>
  <c r="I59686" i="51"/>
  <c r="I59682" i="51"/>
  <c r="I59678" i="51"/>
  <c r="I59674" i="51"/>
  <c r="I59670" i="51"/>
  <c r="I59666" i="51"/>
  <c r="I59662" i="51"/>
  <c r="I59658" i="51"/>
  <c r="I59654" i="51"/>
  <c r="I59650" i="51"/>
  <c r="I59646" i="51"/>
  <c r="I59642" i="51"/>
  <c r="I59638" i="51"/>
  <c r="I59634" i="51"/>
  <c r="I59630" i="51"/>
  <c r="I59626" i="51"/>
  <c r="I59622" i="51"/>
  <c r="I59618" i="51"/>
  <c r="I59614" i="51"/>
  <c r="I59610" i="51"/>
  <c r="I59606" i="51"/>
  <c r="I59602" i="51"/>
  <c r="I59598" i="51"/>
  <c r="I59594" i="51"/>
  <c r="I59590" i="51"/>
  <c r="I59586" i="51"/>
  <c r="I59582" i="51"/>
  <c r="I59578" i="51"/>
  <c r="I59574" i="51"/>
  <c r="I59570" i="51"/>
  <c r="I59566" i="51"/>
  <c r="I59562" i="51"/>
  <c r="I59558" i="51"/>
  <c r="I59554" i="51"/>
  <c r="I59550" i="51"/>
  <c r="I59546" i="51"/>
  <c r="I59542" i="51"/>
  <c r="I59538" i="51"/>
  <c r="I59534" i="51"/>
  <c r="I59530" i="51"/>
  <c r="I59526" i="51"/>
  <c r="I59522" i="51"/>
  <c r="I59518" i="51"/>
  <c r="I59514" i="51"/>
  <c r="I59510" i="51"/>
  <c r="I59506" i="51"/>
  <c r="I59502" i="51"/>
  <c r="I59498" i="51"/>
  <c r="I59494" i="51"/>
  <c r="I59490" i="51"/>
  <c r="I59486" i="51"/>
  <c r="I59482" i="51"/>
  <c r="I59478" i="51"/>
  <c r="I59474" i="51"/>
  <c r="I59470" i="51"/>
  <c r="I59466" i="51"/>
  <c r="I59462" i="51"/>
  <c r="I59458" i="51"/>
  <c r="I59454" i="51"/>
  <c r="I59450" i="51"/>
  <c r="I59446" i="51"/>
  <c r="I59442" i="51"/>
  <c r="I59438" i="51"/>
  <c r="I59434" i="51"/>
  <c r="I59430" i="51"/>
  <c r="I59426" i="51"/>
  <c r="I59422" i="51"/>
  <c r="I59418" i="51"/>
  <c r="I59414" i="51"/>
  <c r="I59410" i="51"/>
  <c r="I59406" i="51"/>
  <c r="I59402" i="51"/>
  <c r="I59398" i="51"/>
  <c r="I59394" i="51"/>
  <c r="I59390" i="51"/>
  <c r="I59386" i="51"/>
  <c r="I59382" i="51"/>
  <c r="I59378" i="51"/>
  <c r="I59374" i="51"/>
  <c r="I59370" i="51"/>
  <c r="I59366" i="51"/>
  <c r="I59362" i="51"/>
  <c r="I59358" i="51"/>
  <c r="I59354" i="51"/>
  <c r="I59350" i="51"/>
  <c r="I59346" i="51"/>
  <c r="I59342" i="51"/>
  <c r="I59338" i="51"/>
  <c r="I59334" i="51"/>
  <c r="I59330" i="51"/>
  <c r="I59326" i="51"/>
  <c r="I59322" i="51"/>
  <c r="I59318" i="51"/>
  <c r="I59314" i="51"/>
  <c r="I59310" i="51"/>
  <c r="I59306" i="51"/>
  <c r="I59302" i="51"/>
  <c r="I59298" i="51"/>
  <c r="I59294" i="51"/>
  <c r="I59290" i="51"/>
  <c r="I59286" i="51"/>
  <c r="I59282" i="51"/>
  <c r="I59278" i="51"/>
  <c r="I59274" i="51"/>
  <c r="I59270" i="51"/>
  <c r="I59266" i="51"/>
  <c r="I59262" i="51"/>
  <c r="I59258" i="51"/>
  <c r="I59254" i="51"/>
  <c r="I59250" i="51"/>
  <c r="I59246" i="51"/>
  <c r="I59242" i="51"/>
  <c r="I59238" i="51"/>
  <c r="I59234" i="51"/>
  <c r="I59230" i="51"/>
  <c r="I59226" i="51"/>
  <c r="I59222" i="51"/>
  <c r="I59218" i="51"/>
  <c r="I59214" i="51"/>
  <c r="I59210" i="51"/>
  <c r="I59206" i="51"/>
  <c r="I59202" i="51"/>
  <c r="I59198" i="51"/>
  <c r="I59194" i="51"/>
  <c r="I59190" i="51"/>
  <c r="I59186" i="51"/>
  <c r="I59182" i="51"/>
  <c r="I59178" i="51"/>
  <c r="I59174" i="51"/>
  <c r="I59170" i="51"/>
  <c r="I59166" i="51"/>
  <c r="I59162" i="51"/>
  <c r="I59158" i="51"/>
  <c r="I59154" i="51"/>
  <c r="I59150" i="51"/>
  <c r="I59146" i="51"/>
  <c r="I59142" i="51"/>
  <c r="I59138" i="51"/>
  <c r="I59134" i="51"/>
  <c r="I59130" i="51"/>
  <c r="I59126" i="51"/>
  <c r="I59122" i="51"/>
  <c r="I59118" i="51"/>
  <c r="I59114" i="51"/>
  <c r="I59110" i="51"/>
  <c r="I59106" i="51"/>
  <c r="I59102" i="51"/>
  <c r="I59098" i="51"/>
  <c r="I59094" i="51"/>
  <c r="I59090" i="51"/>
  <c r="I59086" i="51"/>
  <c r="I59082" i="51"/>
  <c r="I59078" i="51"/>
  <c r="I59074" i="51"/>
  <c r="I59070" i="51"/>
  <c r="I59066" i="51"/>
  <c r="I59062" i="51"/>
  <c r="I59058" i="51"/>
  <c r="I59054" i="51"/>
  <c r="I59050" i="51"/>
  <c r="I59046" i="51"/>
  <c r="I59042" i="51"/>
  <c r="I59038" i="51"/>
  <c r="I59034" i="51"/>
  <c r="I59030" i="51"/>
  <c r="I59026" i="51"/>
  <c r="I59022" i="51"/>
  <c r="I59018" i="51"/>
  <c r="I59014" i="51"/>
  <c r="I59010" i="51"/>
  <c r="I59006" i="51"/>
  <c r="I59002" i="51"/>
  <c r="I58998" i="51"/>
  <c r="I58994" i="51"/>
  <c r="I58990" i="51"/>
  <c r="I58986" i="51"/>
  <c r="I58982" i="51"/>
  <c r="I58978" i="51"/>
  <c r="I58974" i="51"/>
  <c r="I58970" i="51"/>
  <c r="I58966" i="51"/>
  <c r="I58962" i="51"/>
  <c r="I58958" i="51"/>
  <c r="I58954" i="51"/>
  <c r="I58950" i="51"/>
  <c r="I58946" i="51"/>
  <c r="I58942" i="51"/>
  <c r="I58938" i="51"/>
  <c r="I58934" i="51"/>
  <c r="I58930" i="51"/>
  <c r="I58926" i="51"/>
  <c r="I58922" i="51"/>
  <c r="I58918" i="51"/>
  <c r="I58914" i="51"/>
  <c r="I58910" i="51"/>
  <c r="I58906" i="51"/>
  <c r="I58902" i="51"/>
  <c r="I58898" i="51"/>
  <c r="I58894" i="51"/>
  <c r="I58890" i="51"/>
  <c r="I58886" i="51"/>
  <c r="I58882" i="51"/>
  <c r="I58878" i="51"/>
  <c r="I58874" i="51"/>
  <c r="I58870" i="51"/>
  <c r="I58866" i="51"/>
  <c r="I58862" i="51"/>
  <c r="I58858" i="51"/>
  <c r="I58854" i="51"/>
  <c r="I58850" i="51"/>
  <c r="I58846" i="51"/>
  <c r="I58842" i="51"/>
  <c r="I58838" i="51"/>
  <c r="I58834" i="51"/>
  <c r="I58830" i="51"/>
  <c r="I58826" i="51"/>
  <c r="I58822" i="51"/>
  <c r="I58818" i="51"/>
  <c r="I58814" i="51"/>
  <c r="I58810" i="51"/>
  <c r="I58806" i="51"/>
  <c r="I58802" i="51"/>
  <c r="I58798" i="51"/>
  <c r="I58794" i="51"/>
  <c r="I58790" i="51"/>
  <c r="I58786" i="51"/>
  <c r="I58782" i="51"/>
  <c r="I58778" i="51"/>
  <c r="I58774" i="51"/>
  <c r="I58770" i="51"/>
  <c r="I58766" i="51"/>
  <c r="I58762" i="51"/>
  <c r="I58758" i="51"/>
  <c r="I58754" i="51"/>
  <c r="I58750" i="51"/>
  <c r="I58746" i="51"/>
  <c r="I58742" i="51"/>
  <c r="I58738" i="51"/>
  <c r="I58734" i="51"/>
  <c r="I58730" i="51"/>
  <c r="I58726" i="51"/>
  <c r="I58722" i="51"/>
  <c r="I58718" i="51"/>
  <c r="I58714" i="51"/>
  <c r="I58710" i="51"/>
  <c r="I58706" i="51"/>
  <c r="I58702" i="51"/>
  <c r="I58698" i="51"/>
  <c r="I58694" i="51"/>
  <c r="I58690" i="51"/>
  <c r="I58686" i="51"/>
  <c r="I58682" i="51"/>
  <c r="I58678" i="51"/>
  <c r="I58674" i="51"/>
  <c r="I58670" i="51"/>
  <c r="I58666" i="51"/>
  <c r="I58662" i="51"/>
  <c r="I58658" i="51"/>
  <c r="I58654" i="51"/>
  <c r="I58650" i="51"/>
  <c r="I58646" i="51"/>
  <c r="I58642" i="51"/>
  <c r="I58638" i="51"/>
  <c r="I58634" i="51"/>
  <c r="I58630" i="51"/>
  <c r="I58626" i="51"/>
  <c r="I58622" i="51"/>
  <c r="I58618" i="51"/>
  <c r="I58614" i="51"/>
  <c r="I58610" i="51"/>
  <c r="I58606" i="51"/>
  <c r="I58602" i="51"/>
  <c r="I58598" i="51"/>
  <c r="I58594" i="51"/>
  <c r="I58590" i="51"/>
  <c r="I58586" i="51"/>
  <c r="I58582" i="51"/>
  <c r="I58578" i="51"/>
  <c r="I58574" i="51"/>
  <c r="I58570" i="51"/>
  <c r="I58566" i="51"/>
  <c r="I58562" i="51"/>
  <c r="I58558" i="51"/>
  <c r="I58554" i="51"/>
  <c r="I58550" i="51"/>
  <c r="I58546" i="51"/>
  <c r="I58542" i="51"/>
  <c r="I58538" i="51"/>
  <c r="I58534" i="51"/>
  <c r="I58530" i="51"/>
  <c r="I58526" i="51"/>
  <c r="I58522" i="51"/>
  <c r="I58518" i="51"/>
  <c r="I58514" i="51"/>
  <c r="I58510" i="51"/>
  <c r="I58506" i="51"/>
  <c r="I58502" i="51"/>
  <c r="I58498" i="51"/>
  <c r="I58494" i="51"/>
  <c r="I58490" i="51"/>
  <c r="I58486" i="51"/>
  <c r="I58482" i="51"/>
  <c r="I58478" i="51"/>
  <c r="I58474" i="51"/>
  <c r="I58470" i="51"/>
  <c r="I58466" i="51"/>
  <c r="I58462" i="51"/>
  <c r="I58458" i="51"/>
  <c r="I58454" i="51"/>
  <c r="I58450" i="51"/>
  <c r="I58446" i="51"/>
  <c r="I58442" i="51"/>
  <c r="I58438" i="51"/>
  <c r="I58434" i="51"/>
  <c r="I58430" i="51"/>
  <c r="I58426" i="51"/>
  <c r="I58422" i="51"/>
  <c r="I58418" i="51"/>
  <c r="I58414" i="51"/>
  <c r="I58410" i="51"/>
  <c r="I58406" i="51"/>
  <c r="I58402" i="51"/>
  <c r="I58398" i="51"/>
  <c r="I58394" i="51"/>
  <c r="I58390" i="51"/>
  <c r="I58386" i="51"/>
  <c r="I58382" i="51"/>
  <c r="I58378" i="51"/>
  <c r="I58374" i="51"/>
  <c r="I58370" i="51"/>
  <c r="I58366" i="51"/>
  <c r="I58362" i="51"/>
  <c r="I58358" i="51"/>
  <c r="I58354" i="51"/>
  <c r="I58350" i="51"/>
  <c r="I58346" i="51"/>
  <c r="I58342" i="51"/>
  <c r="I58338" i="51"/>
  <c r="I58334" i="51"/>
  <c r="I58330" i="51"/>
  <c r="I58326" i="51"/>
  <c r="I58322" i="51"/>
  <c r="I58318" i="51"/>
  <c r="I58314" i="51"/>
  <c r="I58310" i="51"/>
  <c r="I58306" i="51"/>
  <c r="I58302" i="51"/>
  <c r="I58298" i="51"/>
  <c r="I58294" i="51"/>
  <c r="I58290" i="51"/>
  <c r="I58286" i="51"/>
  <c r="I58282" i="51"/>
  <c r="I58278" i="51"/>
  <c r="I58274" i="51"/>
  <c r="I58270" i="51"/>
  <c r="I58266" i="51"/>
  <c r="I58262" i="51"/>
  <c r="I58258" i="51"/>
  <c r="I58254" i="51"/>
  <c r="I58250" i="51"/>
  <c r="I58246" i="51"/>
  <c r="I58242" i="51"/>
  <c r="I58238" i="51"/>
  <c r="I58234" i="51"/>
  <c r="I58230" i="51"/>
  <c r="I58226" i="51"/>
  <c r="I58222" i="51"/>
  <c r="I58218" i="51"/>
  <c r="I58214" i="51"/>
  <c r="I58210" i="51"/>
  <c r="I58206" i="51"/>
  <c r="I58202" i="51"/>
  <c r="I58198" i="51"/>
  <c r="I58194" i="51"/>
  <c r="I58190" i="51"/>
  <c r="I58186" i="51"/>
  <c r="I58182" i="51"/>
  <c r="I58178" i="51"/>
  <c r="I58174" i="51"/>
  <c r="I58170" i="51"/>
  <c r="I58166" i="51"/>
  <c r="I58162" i="51"/>
  <c r="I58158" i="51"/>
  <c r="I58154" i="51"/>
  <c r="I58150" i="51"/>
  <c r="I58146" i="51"/>
  <c r="I58142" i="51"/>
  <c r="I58138" i="51"/>
  <c r="I58134" i="51"/>
  <c r="I58130" i="51"/>
  <c r="I58126" i="51"/>
  <c r="I58122" i="51"/>
  <c r="I58118" i="51"/>
  <c r="I58114" i="51"/>
  <c r="I58110" i="51"/>
  <c r="I58106" i="51"/>
  <c r="I58102" i="51"/>
  <c r="I58098" i="51"/>
  <c r="I58094" i="51"/>
  <c r="I58090" i="51"/>
  <c r="I58086" i="51"/>
  <c r="I58082" i="51"/>
  <c r="I58078" i="51"/>
  <c r="I58074" i="51"/>
  <c r="I58070" i="51"/>
  <c r="I58066" i="51"/>
  <c r="I58062" i="51"/>
  <c r="I58058" i="51"/>
  <c r="I58054" i="51"/>
  <c r="I58050" i="51"/>
  <c r="I58046" i="51"/>
  <c r="I58042" i="51"/>
  <c r="I58038" i="51"/>
  <c r="I58034" i="51"/>
  <c r="I58030" i="51"/>
  <c r="I58026" i="51"/>
  <c r="I58022" i="51"/>
  <c r="I58018" i="51"/>
  <c r="I58014" i="51"/>
  <c r="I58010" i="51"/>
  <c r="I58006" i="51"/>
  <c r="I58002" i="51"/>
  <c r="I57998" i="51"/>
  <c r="I57994" i="51"/>
  <c r="I57990" i="51"/>
  <c r="I57986" i="51"/>
  <c r="I57982" i="51"/>
  <c r="I57978" i="51"/>
  <c r="I57974" i="51"/>
  <c r="I57970" i="51"/>
  <c r="I57966" i="51"/>
  <c r="I57962" i="51"/>
  <c r="I57958" i="51"/>
  <c r="I57954" i="51"/>
  <c r="I57950" i="51"/>
  <c r="I57946" i="51"/>
  <c r="I57942" i="51"/>
  <c r="I57938" i="51"/>
  <c r="I57934" i="51"/>
  <c r="I57930" i="51"/>
  <c r="I57926" i="51"/>
  <c r="I57922" i="51"/>
  <c r="I57918" i="51"/>
  <c r="I57914" i="51"/>
  <c r="I57910" i="51"/>
  <c r="I57906" i="51"/>
  <c r="I57902" i="51"/>
  <c r="I57898" i="51"/>
  <c r="I57894" i="51"/>
  <c r="I57890" i="51"/>
  <c r="I57886" i="51"/>
  <c r="I57882" i="51"/>
  <c r="I57878" i="51"/>
  <c r="I57874" i="51"/>
  <c r="I57870" i="51"/>
  <c r="I57866" i="51"/>
  <c r="I57862" i="51"/>
  <c r="I57858" i="51"/>
  <c r="I57854" i="51"/>
  <c r="I57850" i="51"/>
  <c r="I57846" i="51"/>
  <c r="I57842" i="51"/>
  <c r="I57838" i="51"/>
  <c r="I57834" i="51"/>
  <c r="I57830" i="51"/>
  <c r="I57826" i="51"/>
  <c r="I57822" i="51"/>
  <c r="I57818" i="51"/>
  <c r="I57814" i="51"/>
  <c r="I57810" i="51"/>
  <c r="I57806" i="51"/>
  <c r="I57802" i="51"/>
  <c r="I57798" i="51"/>
  <c r="I57794" i="51"/>
  <c r="I57790" i="51"/>
  <c r="I57786" i="51"/>
  <c r="I57782" i="51"/>
  <c r="I57778" i="51"/>
  <c r="I57774" i="51"/>
  <c r="I57770" i="51"/>
  <c r="I57766" i="51"/>
  <c r="I57762" i="51"/>
  <c r="I57758" i="51"/>
  <c r="I57754" i="51"/>
  <c r="I57750" i="51"/>
  <c r="I57746" i="51"/>
  <c r="I57742" i="51"/>
  <c r="I57738" i="51"/>
  <c r="I57734" i="51"/>
  <c r="I57730" i="51"/>
  <c r="I57726" i="51"/>
  <c r="I57722" i="51"/>
  <c r="I57718" i="51"/>
  <c r="I57714" i="51"/>
  <c r="I57710" i="51"/>
  <c r="I57706" i="51"/>
  <c r="I57702" i="51"/>
  <c r="I57698" i="51"/>
  <c r="I57694" i="51"/>
  <c r="I57690" i="51"/>
  <c r="I57686" i="51"/>
  <c r="I57682" i="51"/>
  <c r="I57678" i="51"/>
  <c r="I57674" i="51"/>
  <c r="I57670" i="51"/>
  <c r="I57666" i="51"/>
  <c r="I57662" i="51"/>
  <c r="I57658" i="51"/>
  <c r="I57654" i="51"/>
  <c r="I57650" i="51"/>
  <c r="I57646" i="51"/>
  <c r="I57642" i="51"/>
  <c r="I57638" i="51"/>
  <c r="I57634" i="51"/>
  <c r="I57630" i="51"/>
  <c r="I57626" i="51"/>
  <c r="I57622" i="51"/>
  <c r="I57618" i="51"/>
  <c r="I57614" i="51"/>
  <c r="I57610" i="51"/>
  <c r="I57606" i="51"/>
  <c r="I57602" i="51"/>
  <c r="I57598" i="51"/>
  <c r="I57594" i="51"/>
  <c r="I57590" i="51"/>
  <c r="I57586" i="51"/>
  <c r="I57582" i="51"/>
  <c r="I57578" i="51"/>
  <c r="I57574" i="51"/>
  <c r="I57570" i="51"/>
  <c r="I57566" i="51"/>
  <c r="I57562" i="51"/>
  <c r="I57558" i="51"/>
  <c r="I57554" i="51"/>
  <c r="I57550" i="51"/>
  <c r="I57546" i="51"/>
  <c r="I57542" i="51"/>
  <c r="I57538" i="51"/>
  <c r="I57534" i="51"/>
  <c r="I57530" i="51"/>
  <c r="I57526" i="51"/>
  <c r="I57522" i="51"/>
  <c r="I57518" i="51"/>
  <c r="I57514" i="51"/>
  <c r="I57510" i="51"/>
  <c r="I57506" i="51"/>
  <c r="I57502" i="51"/>
  <c r="I57498" i="51"/>
  <c r="I57494" i="51"/>
  <c r="I57490" i="51"/>
  <c r="I57486" i="51"/>
  <c r="I57482" i="51"/>
  <c r="I57478" i="51"/>
  <c r="I57474" i="51"/>
  <c r="I57470" i="51"/>
  <c r="I57466" i="51"/>
  <c r="I57462" i="51"/>
  <c r="I57458" i="51"/>
  <c r="I57454" i="51"/>
  <c r="I57450" i="51"/>
  <c r="I57446" i="51"/>
  <c r="I57442" i="51"/>
  <c r="I57438" i="51"/>
  <c r="I57434" i="51"/>
  <c r="I57430" i="51"/>
  <c r="I57426" i="51"/>
  <c r="I57422" i="51"/>
  <c r="I57418" i="51"/>
  <c r="I57414" i="51"/>
  <c r="I57410" i="51"/>
  <c r="I57406" i="51"/>
  <c r="I57402" i="51"/>
  <c r="I57398" i="51"/>
  <c r="I57394" i="51"/>
  <c r="I57390" i="51"/>
  <c r="I57386" i="51"/>
  <c r="I57382" i="51"/>
  <c r="I57378" i="51"/>
  <c r="I57374" i="51"/>
  <c r="I57370" i="51"/>
  <c r="I57366" i="51"/>
  <c r="I57362" i="51"/>
  <c r="I57358" i="51"/>
  <c r="I57354" i="51"/>
  <c r="I57350" i="51"/>
  <c r="I57346" i="51"/>
  <c r="I57342" i="51"/>
  <c r="I57338" i="51"/>
  <c r="I57334" i="51"/>
  <c r="I57330" i="51"/>
  <c r="I57326" i="51"/>
  <c r="I57322" i="51"/>
  <c r="I57318" i="51"/>
  <c r="I57314" i="51"/>
  <c r="I57310" i="51"/>
  <c r="I57306" i="51"/>
  <c r="I57302" i="51"/>
  <c r="I57298" i="51"/>
  <c r="I57294" i="51"/>
  <c r="I57290" i="51"/>
  <c r="I57286" i="51"/>
  <c r="I57282" i="51"/>
  <c r="I57278" i="51"/>
  <c r="I57274" i="51"/>
  <c r="I57270" i="51"/>
  <c r="I57266" i="51"/>
  <c r="I57262" i="51"/>
  <c r="I57258" i="51"/>
  <c r="I57254" i="51"/>
  <c r="I57250" i="51"/>
  <c r="I57246" i="51"/>
  <c r="I57242" i="51"/>
  <c r="I57238" i="51"/>
  <c r="I57234" i="51"/>
  <c r="I57230" i="51"/>
  <c r="I57226" i="51"/>
  <c r="I57222" i="51"/>
  <c r="I57218" i="51"/>
  <c r="I57214" i="51"/>
  <c r="I57210" i="51"/>
  <c r="I57206" i="51"/>
  <c r="I57202" i="51"/>
  <c r="I57198" i="51"/>
  <c r="I57194" i="51"/>
  <c r="I57190" i="51"/>
  <c r="I57186" i="51"/>
  <c r="I57182" i="51"/>
  <c r="I57178" i="51"/>
  <c r="I57174" i="51"/>
  <c r="I57170" i="51"/>
  <c r="I57166" i="51"/>
  <c r="I57162" i="51"/>
  <c r="I57158" i="51"/>
  <c r="I57154" i="51"/>
  <c r="I57150" i="51"/>
  <c r="I57146" i="51"/>
  <c r="I57142" i="51"/>
  <c r="I57138" i="51"/>
  <c r="I57134" i="51"/>
  <c r="I57130" i="51"/>
  <c r="I57126" i="51"/>
  <c r="I57122" i="51"/>
  <c r="I57118" i="51"/>
  <c r="I57114" i="51"/>
  <c r="I57110" i="51"/>
  <c r="I57106" i="51"/>
  <c r="I57102" i="51"/>
  <c r="I57098" i="51"/>
  <c r="I88806" i="51"/>
  <c r="I88774" i="51"/>
  <c r="I88742" i="51"/>
  <c r="I88710" i="51"/>
  <c r="I88678" i="51"/>
  <c r="I88646" i="51"/>
  <c r="I88614" i="51"/>
  <c r="I88582" i="51"/>
  <c r="I88550" i="51"/>
  <c r="I88518" i="51"/>
  <c r="I88486" i="51"/>
  <c r="I88454" i="51"/>
  <c r="I88422" i="51"/>
  <c r="I88390" i="51"/>
  <c r="I88358" i="51"/>
  <c r="I88326" i="51"/>
  <c r="I88294" i="51"/>
  <c r="I88262" i="51"/>
  <c r="I88230" i="51"/>
  <c r="I88198" i="51"/>
  <c r="I88166" i="51"/>
  <c r="I88134" i="51"/>
  <c r="I88102" i="51"/>
  <c r="I88070" i="51"/>
  <c r="I88038" i="51"/>
  <c r="I88006" i="51"/>
  <c r="I87974" i="51"/>
  <c r="I87942" i="51"/>
  <c r="I87910" i="51"/>
  <c r="I87878" i="51"/>
  <c r="I87846" i="51"/>
  <c r="I87814" i="51"/>
  <c r="I87782" i="51"/>
  <c r="I87750" i="51"/>
  <c r="I87718" i="51"/>
  <c r="I87686" i="51"/>
  <c r="I87654" i="51"/>
  <c r="I87622" i="51"/>
  <c r="I87590" i="51"/>
  <c r="I87558" i="51"/>
  <c r="I87526" i="51"/>
  <c r="I87494" i="51"/>
  <c r="I87462" i="51"/>
  <c r="I87430" i="51"/>
  <c r="I87398" i="51"/>
  <c r="I87366" i="51"/>
  <c r="I87334" i="51"/>
  <c r="I87302" i="51"/>
  <c r="I87270" i="51"/>
  <c r="I87238" i="51"/>
  <c r="I87206" i="51"/>
  <c r="I87174" i="51"/>
  <c r="I87142" i="51"/>
  <c r="I87110" i="51"/>
  <c r="I87078" i="51"/>
  <c r="I87046" i="51"/>
  <c r="I87014" i="51"/>
  <c r="I86982" i="51"/>
  <c r="I86950" i="51"/>
  <c r="I86918" i="51"/>
  <c r="I86886" i="51"/>
  <c r="I86854" i="51"/>
  <c r="I86822" i="51"/>
  <c r="I86790" i="51"/>
  <c r="I86758" i="51"/>
  <c r="I86726" i="51"/>
  <c r="I86694" i="51"/>
  <c r="I86662" i="51"/>
  <c r="I86630" i="51"/>
  <c r="I86598" i="51"/>
  <c r="I86566" i="51"/>
  <c r="I86534" i="51"/>
  <c r="I86502" i="51"/>
  <c r="I86470" i="51"/>
  <c r="I86438" i="51"/>
  <c r="I86406" i="51"/>
  <c r="I86374" i="51"/>
  <c r="I86342" i="51"/>
  <c r="I86310" i="51"/>
  <c r="I86278" i="51"/>
  <c r="I86246" i="51"/>
  <c r="I86214" i="51"/>
  <c r="I86182" i="51"/>
  <c r="I86150" i="51"/>
  <c r="I86118" i="51"/>
  <c r="I86086" i="51"/>
  <c r="I86054" i="51"/>
  <c r="I86022" i="51"/>
  <c r="I85990" i="51"/>
  <c r="I85958" i="51"/>
  <c r="I85926" i="51"/>
  <c r="I85894" i="51"/>
  <c r="I85862" i="51"/>
  <c r="I85830" i="51"/>
  <c r="I85798" i="51"/>
  <c r="I85766" i="51"/>
  <c r="I85734" i="51"/>
  <c r="I85702" i="51"/>
  <c r="I85670" i="51"/>
  <c r="I85635" i="51"/>
  <c r="I85620" i="51"/>
  <c r="I85607" i="51"/>
  <c r="I85592" i="51"/>
  <c r="I85578" i="51"/>
  <c r="I85564" i="51"/>
  <c r="I85550" i="51"/>
  <c r="I85535" i="51"/>
  <c r="I85522" i="51"/>
  <c r="I85507" i="51"/>
  <c r="I85492" i="51"/>
  <c r="I85479" i="51"/>
  <c r="I85464" i="51"/>
  <c r="I85450" i="51"/>
  <c r="I85436" i="51"/>
  <c r="I85422" i="51"/>
  <c r="I85407" i="51"/>
  <c r="I85394" i="51"/>
  <c r="I85379" i="51"/>
  <c r="I85364" i="51"/>
  <c r="I85351" i="51"/>
  <c r="I85336" i="51"/>
  <c r="I85322" i="51"/>
  <c r="I85308" i="51"/>
  <c r="I85294" i="51"/>
  <c r="I85279" i="51"/>
  <c r="I85266" i="51"/>
  <c r="I85251" i="51"/>
  <c r="I85236" i="51"/>
  <c r="I85223" i="51"/>
  <c r="I85208" i="51"/>
  <c r="I85194" i="51"/>
  <c r="I85180" i="51"/>
  <c r="I85166" i="51"/>
  <c r="I85151" i="51"/>
  <c r="I85138" i="51"/>
  <c r="I85123" i="51"/>
  <c r="I85108" i="51"/>
  <c r="I85095" i="51"/>
  <c r="I85080" i="51"/>
  <c r="I85066" i="51"/>
  <c r="I85052" i="51"/>
  <c r="I85038" i="51"/>
  <c r="I85023" i="51"/>
  <c r="I85010" i="51"/>
  <c r="I84995" i="51"/>
  <c r="I84980" i="51"/>
  <c r="I84967" i="51"/>
  <c r="I84952" i="51"/>
  <c r="I84938" i="51"/>
  <c r="I84924" i="51"/>
  <c r="I84910" i="51"/>
  <c r="I84895" i="51"/>
  <c r="I84882" i="51"/>
  <c r="I84867" i="51"/>
  <c r="I84852" i="51"/>
  <c r="I84839" i="51"/>
  <c r="I84824" i="51"/>
  <c r="I84810" i="51"/>
  <c r="I84796" i="51"/>
  <c r="I84782" i="51"/>
  <c r="I84767" i="51"/>
  <c r="I84754" i="51"/>
  <c r="I84739" i="51"/>
  <c r="I84724" i="51"/>
  <c r="I84711" i="51"/>
  <c r="I84696" i="51"/>
  <c r="I84682" i="51"/>
  <c r="I84668" i="51"/>
  <c r="I84654" i="51"/>
  <c r="I84639" i="51"/>
  <c r="I84626" i="51"/>
  <c r="I84611" i="51"/>
  <c r="I84596" i="51"/>
  <c r="I84583" i="51"/>
  <c r="I84568" i="51"/>
  <c r="I84554" i="51"/>
  <c r="I84540" i="51"/>
  <c r="I84526" i="51"/>
  <c r="I84511" i="51"/>
  <c r="I84498" i="51"/>
  <c r="I84483" i="51"/>
  <c r="I84468" i="51"/>
  <c r="I84455" i="51"/>
  <c r="I84440" i="51"/>
  <c r="I84426" i="51"/>
  <c r="I84412" i="51"/>
  <c r="I84398" i="51"/>
  <c r="I84383" i="51"/>
  <c r="I84370" i="51"/>
  <c r="I84355" i="51"/>
  <c r="I84340" i="51"/>
  <c r="I84327" i="51"/>
  <c r="I84312" i="51"/>
  <c r="I84298" i="51"/>
  <c r="I84284" i="51"/>
  <c r="I84270" i="51"/>
  <c r="I84255" i="51"/>
  <c r="I84242" i="51"/>
  <c r="I84227" i="51"/>
  <c r="I84212" i="51"/>
  <c r="I84199" i="51"/>
  <c r="I84184" i="51"/>
  <c r="I84170" i="51"/>
  <c r="I84156" i="51"/>
  <c r="I84142" i="51"/>
  <c r="I84127" i="51"/>
  <c r="I84114" i="51"/>
  <c r="I84099" i="51"/>
  <c r="I84084" i="51"/>
  <c r="I84071" i="51"/>
  <c r="I84056" i="51"/>
  <c r="I84042" i="51"/>
  <c r="I84028" i="51"/>
  <c r="I84014" i="51"/>
  <c r="I83999" i="51"/>
  <c r="I83986" i="51"/>
  <c r="I83971" i="51"/>
  <c r="I83956" i="51"/>
  <c r="I83943" i="51"/>
  <c r="I83928" i="51"/>
  <c r="I83914" i="51"/>
  <c r="I83900" i="51"/>
  <c r="I83886" i="51"/>
  <c r="I83871" i="51"/>
  <c r="I83858" i="51"/>
  <c r="I83843" i="51"/>
  <c r="I83828" i="51"/>
  <c r="I83815" i="51"/>
  <c r="I83800" i="51"/>
  <c r="I83786" i="51"/>
  <c r="I83772" i="51"/>
  <c r="I83758" i="51"/>
  <c r="I83743" i="51"/>
  <c r="I83730" i="51"/>
  <c r="I83715" i="51"/>
  <c r="I83700" i="51"/>
  <c r="I83687" i="51"/>
  <c r="I83672" i="51"/>
  <c r="I83658" i="51"/>
  <c r="I83644" i="51"/>
  <c r="I83630" i="51"/>
  <c r="I83615" i="51"/>
  <c r="I83602" i="51"/>
  <c r="I83587" i="51"/>
  <c r="I83572" i="51"/>
  <c r="I83559" i="51"/>
  <c r="I83544" i="51"/>
  <c r="I83530" i="51"/>
  <c r="I83516" i="51"/>
  <c r="I83502" i="51"/>
  <c r="I83487" i="51"/>
  <c r="I83474" i="51"/>
  <c r="I83459" i="51"/>
  <c r="I83444" i="51"/>
  <c r="I83431" i="51"/>
  <c r="I83416" i="51"/>
  <c r="I83402" i="51"/>
  <c r="I83388" i="51"/>
  <c r="I83374" i="51"/>
  <c r="I83359" i="51"/>
  <c r="I83346" i="51"/>
  <c r="I83331" i="51"/>
  <c r="I83316" i="51"/>
  <c r="I83303" i="51"/>
  <c r="I83288" i="51"/>
  <c r="I83274" i="51"/>
  <c r="I83260" i="51"/>
  <c r="I83246" i="51"/>
  <c r="I83231" i="51"/>
  <c r="I83218" i="51"/>
  <c r="I83203" i="51"/>
  <c r="I83188" i="51"/>
  <c r="I83175" i="51"/>
  <c r="I83160" i="51"/>
  <c r="I83146" i="51"/>
  <c r="I83132" i="51"/>
  <c r="I83118" i="51"/>
  <c r="I83103" i="51"/>
  <c r="I83090" i="51"/>
  <c r="I83075" i="51"/>
  <c r="I83060" i="51"/>
  <c r="I83047" i="51"/>
  <c r="I83032" i="51"/>
  <c r="I83018" i="51"/>
  <c r="I83004" i="51"/>
  <c r="I82990" i="51"/>
  <c r="I82975" i="51"/>
  <c r="I82962" i="51"/>
  <c r="I82947" i="51"/>
  <c r="I82932" i="51"/>
  <c r="I82919" i="51"/>
  <c r="I82904" i="51"/>
  <c r="I82890" i="51"/>
  <c r="I82876" i="51"/>
  <c r="I82862" i="51"/>
  <c r="I82847" i="51"/>
  <c r="I82834" i="51"/>
  <c r="I82819" i="51"/>
  <c r="I82804" i="51"/>
  <c r="I82791" i="51"/>
  <c r="I82776" i="51"/>
  <c r="I82762" i="51"/>
  <c r="I82748" i="51"/>
  <c r="I82734" i="51"/>
  <c r="I82719" i="51"/>
  <c r="I82706" i="51"/>
  <c r="I82691" i="51"/>
  <c r="I82676" i="51"/>
  <c r="I82663" i="51"/>
  <c r="I82648" i="51"/>
  <c r="I82634" i="51"/>
  <c r="I82620" i="51"/>
  <c r="I82606" i="51"/>
  <c r="I82591" i="51"/>
  <c r="I82578" i="51"/>
  <c r="I82563" i="51"/>
  <c r="I82548" i="51"/>
  <c r="I82535" i="51"/>
  <c r="I82520" i="51"/>
  <c r="I82506" i="51"/>
  <c r="I82492" i="51"/>
  <c r="I82478" i="51"/>
  <c r="I82466" i="51"/>
  <c r="I82451" i="51"/>
  <c r="I82436" i="51"/>
  <c r="I82423" i="51"/>
  <c r="I82408" i="51"/>
  <c r="I82394" i="51"/>
  <c r="I82380" i="51"/>
  <c r="I82366" i="51"/>
  <c r="I82351" i="51"/>
  <c r="I82338" i="51"/>
  <c r="I82323" i="51"/>
  <c r="I82308" i="51"/>
  <c r="I82295" i="51"/>
  <c r="I82280" i="51"/>
  <c r="I82266" i="51"/>
  <c r="I82252" i="51"/>
  <c r="I82238" i="51"/>
  <c r="I82223" i="51"/>
  <c r="I82210" i="51"/>
  <c r="I82195" i="51"/>
  <c r="I82180" i="51"/>
  <c r="I82167" i="51"/>
  <c r="I82152" i="51"/>
  <c r="I82138" i="51"/>
  <c r="I82124" i="51"/>
  <c r="I82110" i="51"/>
  <c r="I82095" i="51"/>
  <c r="I82082" i="51"/>
  <c r="I82067" i="51"/>
  <c r="I82052" i="51"/>
  <c r="I82039" i="51"/>
  <c r="I82024" i="51"/>
  <c r="I82010" i="51"/>
  <c r="I81996" i="51"/>
  <c r="I81982" i="51"/>
  <c r="I81967" i="51"/>
  <c r="I81954" i="51"/>
  <c r="I81939" i="51"/>
  <c r="I81924" i="51"/>
  <c r="I81911" i="51"/>
  <c r="I81896" i="51"/>
  <c r="I81882" i="51"/>
  <c r="I81868" i="51"/>
  <c r="I81854" i="51"/>
  <c r="I81839" i="51"/>
  <c r="I81826" i="51"/>
  <c r="I81811" i="51"/>
  <c r="I81796" i="51"/>
  <c r="I81783" i="51"/>
  <c r="I81768" i="51"/>
  <c r="I81754" i="51"/>
  <c r="I81740" i="51"/>
  <c r="I81726" i="51"/>
  <c r="I81711" i="51"/>
  <c r="I81698" i="51"/>
  <c r="I81683" i="51"/>
  <c r="I81668" i="51"/>
  <c r="I81655" i="51"/>
  <c r="I81640" i="51"/>
  <c r="I81626" i="51"/>
  <c r="I81612" i="51"/>
  <c r="I81598" i="51"/>
  <c r="I81583" i="51"/>
  <c r="I81570" i="51"/>
  <c r="I81555" i="51"/>
  <c r="I81540" i="51"/>
  <c r="I81527" i="51"/>
  <c r="I81512" i="51"/>
  <c r="I81498" i="51"/>
  <c r="I81484" i="51"/>
  <c r="I81470" i="51"/>
  <c r="I81455" i="51"/>
  <c r="I81442" i="51"/>
  <c r="I81427" i="51"/>
  <c r="I81412" i="51"/>
  <c r="I81399" i="51"/>
  <c r="I81384" i="51"/>
  <c r="I81370" i="51"/>
  <c r="I81356" i="51"/>
  <c r="I81342" i="51"/>
  <c r="I81327" i="51"/>
  <c r="I81314" i="51"/>
  <c r="I81299" i="51"/>
  <c r="I81284" i="51"/>
  <c r="I81271" i="51"/>
  <c r="I81256" i="51"/>
  <c r="I81242" i="51"/>
  <c r="I81228" i="51"/>
  <c r="I81214" i="51"/>
  <c r="I81199" i="51"/>
  <c r="I81186" i="51"/>
  <c r="I81171" i="51"/>
  <c r="I81156" i="51"/>
  <c r="I81143" i="51"/>
  <c r="I81128" i="51"/>
  <c r="I81114" i="51"/>
  <c r="I81100" i="51"/>
  <c r="I81086" i="51"/>
  <c r="I81071" i="51"/>
  <c r="I81058" i="51"/>
  <c r="I81043" i="51"/>
  <c r="I81028" i="51"/>
  <c r="I81015" i="51"/>
  <c r="I81000" i="51"/>
  <c r="I80986" i="51"/>
  <c r="I80972" i="51"/>
  <c r="I80958" i="51"/>
  <c r="I80943" i="51"/>
  <c r="I80930" i="51"/>
  <c r="I80915" i="51"/>
  <c r="I80900" i="51"/>
  <c r="I80887" i="51"/>
  <c r="I80872" i="51"/>
  <c r="I80858" i="51"/>
  <c r="I80844" i="51"/>
  <c r="I80830" i="51"/>
  <c r="I80815" i="51"/>
  <c r="I80802" i="51"/>
  <c r="I80787" i="51"/>
  <c r="I80772" i="51"/>
  <c r="I80759" i="51"/>
  <c r="I80744" i="51"/>
  <c r="I80730" i="51"/>
  <c r="I80716" i="51"/>
  <c r="I80702" i="51"/>
  <c r="I80687" i="51"/>
  <c r="I80674" i="51"/>
  <c r="I80659" i="51"/>
  <c r="I80644" i="51"/>
  <c r="I80631" i="51"/>
  <c r="I80616" i="51"/>
  <c r="I80602" i="51"/>
  <c r="I80588" i="51"/>
  <c r="I80574" i="51"/>
  <c r="I80559" i="51"/>
  <c r="I80546" i="51"/>
  <c r="I80531" i="51"/>
  <c r="I80516" i="51"/>
  <c r="I80503" i="51"/>
  <c r="I80488" i="51"/>
  <c r="I80474" i="51"/>
  <c r="I80460" i="51"/>
  <c r="I80446" i="51"/>
  <c r="I80431" i="51"/>
  <c r="I80418" i="51"/>
  <c r="I80403" i="51"/>
  <c r="I80388" i="51"/>
  <c r="I80375" i="51"/>
  <c r="I80360" i="51"/>
  <c r="I80346" i="51"/>
  <c r="I80332" i="51"/>
  <c r="I80318" i="51"/>
  <c r="I80303" i="51"/>
  <c r="I80290" i="51"/>
  <c r="I80275" i="51"/>
  <c r="I80260" i="51"/>
  <c r="I80247" i="51"/>
  <c r="I80232" i="51"/>
  <c r="I80218" i="51"/>
  <c r="I80204" i="51"/>
  <c r="I80190" i="51"/>
  <c r="I80175" i="51"/>
  <c r="I80162" i="51"/>
  <c r="I80147" i="51"/>
  <c r="I80132" i="51"/>
  <c r="I80119" i="51"/>
  <c r="I80104" i="51"/>
  <c r="I80090" i="51"/>
  <c r="I80076" i="51"/>
  <c r="I80062" i="51"/>
  <c r="I80047" i="51"/>
  <c r="I80034" i="51"/>
  <c r="I80019" i="51"/>
  <c r="I80004" i="51"/>
  <c r="I79991" i="51"/>
  <c r="I79976" i="51"/>
  <c r="I79962" i="51"/>
  <c r="I79948" i="51"/>
  <c r="I79934" i="51"/>
  <c r="I79919" i="51"/>
  <c r="I79906" i="51"/>
  <c r="I79891" i="51"/>
  <c r="I79876" i="51"/>
  <c r="I79863" i="51"/>
  <c r="I79848" i="51"/>
  <c r="I79834" i="51"/>
  <c r="I79820" i="51"/>
  <c r="I79806" i="51"/>
  <c r="I79791" i="51"/>
  <c r="I79778" i="51"/>
  <c r="I79763" i="51"/>
  <c r="I79748" i="51"/>
  <c r="I79735" i="51"/>
  <c r="I79720" i="51"/>
  <c r="I79706" i="51"/>
  <c r="I79692" i="51"/>
  <c r="I79678" i="51"/>
  <c r="I79663" i="51"/>
  <c r="I79650" i="51"/>
  <c r="I79635" i="51"/>
  <c r="I79620" i="51"/>
  <c r="I79607" i="51"/>
  <c r="I79592" i="51"/>
  <c r="I79578" i="51"/>
  <c r="I79564" i="51"/>
  <c r="I79550" i="51"/>
  <c r="I79535" i="51"/>
  <c r="I79522" i="51"/>
  <c r="I79507" i="51"/>
  <c r="I79492" i="51"/>
  <c r="I79479" i="51"/>
  <c r="I79464" i="51"/>
  <c r="I79450" i="51"/>
  <c r="I79436" i="51"/>
  <c r="I79422" i="51"/>
  <c r="I79407" i="51"/>
  <c r="I79394" i="51"/>
  <c r="I79379" i="51"/>
  <c r="I79364" i="51"/>
  <c r="I79351" i="51"/>
  <c r="I79336" i="51"/>
  <c r="I79322" i="51"/>
  <c r="I79308" i="51"/>
  <c r="I79295" i="51"/>
  <c r="I79282" i="51"/>
  <c r="I79267" i="51"/>
  <c r="I79252" i="51"/>
  <c r="I79239" i="51"/>
  <c r="I79224" i="51"/>
  <c r="I79210" i="51"/>
  <c r="I79196" i="51"/>
  <c r="I79182" i="51"/>
  <c r="I79167" i="51"/>
  <c r="I79154" i="51"/>
  <c r="I79139" i="51"/>
  <c r="I79124" i="51"/>
  <c r="I79111" i="51"/>
  <c r="I79096" i="51"/>
  <c r="I79082" i="51"/>
  <c r="I79068" i="51"/>
  <c r="I79054" i="51"/>
  <c r="I79039" i="51"/>
  <c r="I79026" i="51"/>
  <c r="I79011" i="51"/>
  <c r="I78996" i="51"/>
  <c r="I78983" i="51"/>
  <c r="I78968" i="51"/>
  <c r="I78954" i="51"/>
  <c r="I78940" i="51"/>
  <c r="I78926" i="51"/>
  <c r="I78911" i="51"/>
  <c r="I78898" i="51"/>
  <c r="I78883" i="51"/>
  <c r="I78868" i="51"/>
  <c r="I78855" i="51"/>
  <c r="I78840" i="51"/>
  <c r="I78826" i="51"/>
  <c r="I78812" i="51"/>
  <c r="I78798" i="51"/>
  <c r="I78783" i="51"/>
  <c r="I78770" i="51"/>
  <c r="I78755" i="51"/>
  <c r="I78740" i="51"/>
  <c r="I78727" i="51"/>
  <c r="I78712" i="51"/>
  <c r="I78698" i="51"/>
  <c r="I78684" i="51"/>
  <c r="I78670" i="51"/>
  <c r="I78655" i="51"/>
  <c r="I78642" i="51"/>
  <c r="I78627" i="51"/>
  <c r="I78612" i="51"/>
  <c r="I78599" i="51"/>
  <c r="I78584" i="51"/>
  <c r="I78570" i="51"/>
  <c r="I78556" i="51"/>
  <c r="I78542" i="51"/>
  <c r="I78527" i="51"/>
  <c r="I78514" i="51"/>
  <c r="I78499" i="51"/>
  <c r="I78484" i="51"/>
  <c r="I78471" i="51"/>
  <c r="I78456" i="51"/>
  <c r="I78442" i="51"/>
  <c r="I78428" i="51"/>
  <c r="I78414" i="51"/>
  <c r="I78399" i="51"/>
  <c r="I78386" i="51"/>
  <c r="I78371" i="51"/>
  <c r="I78356" i="51"/>
  <c r="I78343" i="51"/>
  <c r="I78328" i="51"/>
  <c r="I78314" i="51"/>
  <c r="I78300" i="51"/>
  <c r="I78286" i="51"/>
  <c r="I78271" i="51"/>
  <c r="I78258" i="51"/>
  <c r="I78243" i="51"/>
  <c r="I78228" i="51"/>
  <c r="I78215" i="51"/>
  <c r="I78200" i="51"/>
  <c r="I78186" i="51"/>
  <c r="I78172" i="51"/>
  <c r="I78158" i="51"/>
  <c r="I78143" i="51"/>
  <c r="I78130" i="51"/>
  <c r="I78115" i="51"/>
  <c r="I78100" i="51"/>
  <c r="I78087" i="51"/>
  <c r="I78072" i="51"/>
  <c r="I78058" i="51"/>
  <c r="I78044" i="51"/>
  <c r="I78030" i="51"/>
  <c r="I78015" i="51"/>
  <c r="I78002" i="51"/>
  <c r="I77987" i="51"/>
  <c r="I77972" i="51"/>
  <c r="I77959" i="51"/>
  <c r="I77944" i="51"/>
  <c r="I77930" i="51"/>
  <c r="I77916" i="51"/>
  <c r="I77902" i="51"/>
  <c r="I77887" i="51"/>
  <c r="I77874" i="51"/>
  <c r="I77859" i="51"/>
  <c r="I77844" i="51"/>
  <c r="I77831" i="51"/>
  <c r="I77816" i="51"/>
  <c r="I77802" i="51"/>
  <c r="I77788" i="51"/>
  <c r="I77774" i="51"/>
  <c r="I77759" i="51"/>
  <c r="I77746" i="51"/>
  <c r="I77731" i="51"/>
  <c r="I77716" i="51"/>
  <c r="I77703" i="51"/>
  <c r="I77688" i="51"/>
  <c r="I77674" i="51"/>
  <c r="I77660" i="51"/>
  <c r="I77646" i="51"/>
  <c r="I77631" i="51"/>
  <c r="I77618" i="51"/>
  <c r="I77603" i="51"/>
  <c r="I77588" i="51"/>
  <c r="I77575" i="51"/>
  <c r="I77560" i="51"/>
  <c r="I77546" i="51"/>
  <c r="I77532" i="51"/>
  <c r="I77518" i="51"/>
  <c r="I77503" i="51"/>
  <c r="I77490" i="51"/>
  <c r="I77475" i="51"/>
  <c r="I77460" i="51"/>
  <c r="I77447" i="51"/>
  <c r="I77432" i="51"/>
  <c r="I77418" i="51"/>
  <c r="I77404" i="51"/>
  <c r="I77390" i="51"/>
  <c r="I77375" i="51"/>
  <c r="I77362" i="51"/>
  <c r="I77347" i="51"/>
  <c r="I77332" i="51"/>
  <c r="I77319" i="51"/>
  <c r="I77304" i="51"/>
  <c r="I77290" i="51"/>
  <c r="I77276" i="51"/>
  <c r="I77262" i="51"/>
  <c r="I77247" i="51"/>
  <c r="I77234" i="51"/>
  <c r="I77219" i="51"/>
  <c r="I77204" i="51"/>
  <c r="I77191" i="51"/>
  <c r="I77176" i="51"/>
  <c r="I77162" i="51"/>
  <c r="I77148" i="51"/>
  <c r="I77134" i="51"/>
  <c r="I77119" i="51"/>
  <c r="I77106" i="51"/>
  <c r="I77091" i="51"/>
  <c r="I77076" i="51"/>
  <c r="I77063" i="51"/>
  <c r="I77048" i="51"/>
  <c r="I77034" i="51"/>
  <c r="I77020" i="51"/>
  <c r="I77006" i="51"/>
  <c r="I76991" i="51"/>
  <c r="I76978" i="51"/>
  <c r="I76963" i="51"/>
  <c r="I76948" i="51"/>
  <c r="I76935" i="51"/>
  <c r="I76920" i="51"/>
  <c r="I76906" i="51"/>
  <c r="I76892" i="51"/>
  <c r="I76878" i="51"/>
  <c r="I76863" i="51"/>
  <c r="I76850" i="51"/>
  <c r="I76835" i="51"/>
  <c r="I76820" i="51"/>
  <c r="I76807" i="51"/>
  <c r="I76792" i="51"/>
  <c r="I76778" i="51"/>
  <c r="I76764" i="51"/>
  <c r="I76750" i="51"/>
  <c r="I76735" i="51"/>
  <c r="I76722" i="51"/>
  <c r="I76707" i="51"/>
  <c r="I76692" i="51"/>
  <c r="I76679" i="51"/>
  <c r="I76664" i="51"/>
  <c r="I76650" i="51"/>
  <c r="I76636" i="51"/>
  <c r="I76622" i="51"/>
  <c r="I76607" i="51"/>
  <c r="I76594" i="51"/>
  <c r="I76579" i="51"/>
  <c r="I76564" i="51"/>
  <c r="I76551" i="51"/>
  <c r="I76536" i="51"/>
  <c r="I76522" i="51"/>
  <c r="I76508" i="51"/>
  <c r="I76494" i="51"/>
  <c r="I76479" i="51"/>
  <c r="I76466" i="51"/>
  <c r="I76451" i="51"/>
  <c r="I76436" i="51"/>
  <c r="I76423" i="51"/>
  <c r="I76408" i="51"/>
  <c r="I76394" i="51"/>
  <c r="I76380" i="51"/>
  <c r="I76366" i="51"/>
  <c r="I76351" i="51"/>
  <c r="I76338" i="51"/>
  <c r="I76323" i="51"/>
  <c r="I76308" i="51"/>
  <c r="I76295" i="51"/>
  <c r="I76280" i="51"/>
  <c r="I76266" i="51"/>
  <c r="I76252" i="51"/>
  <c r="I76238" i="51"/>
  <c r="I76223" i="51"/>
  <c r="I76210" i="51"/>
  <c r="I76195" i="51"/>
  <c r="I76180" i="51"/>
  <c r="I76167" i="51"/>
  <c r="I76152" i="51"/>
  <c r="I76138" i="51"/>
  <c r="I76124" i="51"/>
  <c r="I76110" i="51"/>
  <c r="I76095" i="51"/>
  <c r="I76082" i="51"/>
  <c r="I76067" i="51"/>
  <c r="I76052" i="51"/>
  <c r="I76039" i="51"/>
  <c r="I76024" i="51"/>
  <c r="I76010" i="51"/>
  <c r="I75996" i="51"/>
  <c r="I75982" i="51"/>
  <c r="I75967" i="51"/>
  <c r="I75954" i="51"/>
  <c r="I75939" i="51"/>
  <c r="I75924" i="51"/>
  <c r="I75911" i="51"/>
  <c r="I75896" i="51"/>
  <c r="I75882" i="51"/>
  <c r="I75868" i="51"/>
  <c r="I75854" i="51"/>
  <c r="I75839" i="51"/>
  <c r="I75826" i="51"/>
  <c r="I75811" i="51"/>
  <c r="I75796" i="51"/>
  <c r="I75783" i="51"/>
  <c r="I75768" i="51"/>
  <c r="I75754" i="51"/>
  <c r="I75740" i="51"/>
  <c r="I75726" i="51"/>
  <c r="I75711" i="51"/>
  <c r="I75698" i="51"/>
  <c r="I75683" i="51"/>
  <c r="I75668" i="51"/>
  <c r="I75655" i="51"/>
  <c r="I75640" i="51"/>
  <c r="I75626" i="51"/>
  <c r="I75612" i="51"/>
  <c r="I75598" i="51"/>
  <c r="I75583" i="51"/>
  <c r="I75570" i="51"/>
  <c r="I75555" i="51"/>
  <c r="I75540" i="51"/>
  <c r="I75527" i="51"/>
  <c r="I75512" i="51"/>
  <c r="I75498" i="51"/>
  <c r="I75484" i="51"/>
  <c r="I75470" i="51"/>
  <c r="I75455" i="51"/>
  <c r="I75442" i="51"/>
  <c r="I75427" i="51"/>
  <c r="I75412" i="51"/>
  <c r="I75399" i="51"/>
  <c r="I75384" i="51"/>
  <c r="I75370" i="51"/>
  <c r="I75356" i="51"/>
  <c r="I75342" i="51"/>
  <c r="I75327" i="51"/>
  <c r="I75314" i="51"/>
  <c r="I75299" i="51"/>
  <c r="I75284" i="51"/>
  <c r="I75271" i="51"/>
  <c r="I75256" i="51"/>
  <c r="I75242" i="51"/>
  <c r="I75228" i="51"/>
  <c r="I75214" i="51"/>
  <c r="I75199" i="51"/>
  <c r="I75186" i="51"/>
  <c r="I75171" i="51"/>
  <c r="I75156" i="51"/>
  <c r="I75143" i="51"/>
  <c r="I75128" i="51"/>
  <c r="I75114" i="51"/>
  <c r="I75100" i="51"/>
  <c r="I75086" i="51"/>
  <c r="I75071" i="51"/>
  <c r="I75058" i="51"/>
  <c r="I75043" i="51"/>
  <c r="I75028" i="51"/>
  <c r="I75015" i="51"/>
  <c r="I75000" i="51"/>
  <c r="I74986" i="51"/>
  <c r="I74972" i="51"/>
  <c r="I74958" i="51"/>
  <c r="I74943" i="51"/>
  <c r="I74930" i="51"/>
  <c r="I74915" i="51"/>
  <c r="I74900" i="51"/>
  <c r="I74887" i="51"/>
  <c r="I74872" i="51"/>
  <c r="I74858" i="51"/>
  <c r="I74844" i="51"/>
  <c r="I74830" i="51"/>
  <c r="I74815" i="51"/>
  <c r="I74802" i="51"/>
  <c r="I74787" i="51"/>
  <c r="I74772" i="51"/>
  <c r="I74759" i="51"/>
  <c r="I74744" i="51"/>
  <c r="I74730" i="51"/>
  <c r="I74716" i="51"/>
  <c r="I74702" i="51"/>
  <c r="I74687" i="51"/>
  <c r="I74674" i="51"/>
  <c r="I74659" i="51"/>
  <c r="I74644" i="51"/>
  <c r="I74631" i="51"/>
  <c r="I74616" i="51"/>
  <c r="I74602" i="51"/>
  <c r="I74588" i="51"/>
  <c r="I74574" i="51"/>
  <c r="I74559" i="51"/>
  <c r="I74546" i="51"/>
  <c r="I74531" i="51"/>
  <c r="I74516" i="51"/>
  <c r="I74503" i="51"/>
  <c r="I74488" i="51"/>
  <c r="I74474" i="51"/>
  <c r="I74460" i="51"/>
  <c r="I74446" i="51"/>
  <c r="I74431" i="51"/>
  <c r="I74418" i="51"/>
  <c r="I74403" i="51"/>
  <c r="I74388" i="51"/>
  <c r="I74375" i="51"/>
  <c r="I74360" i="51"/>
  <c r="I74346" i="51"/>
  <c r="I74332" i="51"/>
  <c r="I74318" i="51"/>
  <c r="I74303" i="51"/>
  <c r="I74290" i="51"/>
  <c r="I74275" i="51"/>
  <c r="I74260" i="51"/>
  <c r="I74247" i="51"/>
  <c r="I74232" i="51"/>
  <c r="I74218" i="51"/>
  <c r="I74204" i="51"/>
  <c r="I74190" i="51"/>
  <c r="I74175" i="51"/>
  <c r="I74162" i="51"/>
  <c r="I74147" i="51"/>
  <c r="I74132" i="51"/>
  <c r="I74119" i="51"/>
  <c r="I74104" i="51"/>
  <c r="I74090" i="51"/>
  <c r="I74076" i="51"/>
  <c r="I74062" i="51"/>
  <c r="I74047" i="51"/>
  <c r="I74034" i="51"/>
  <c r="I74019" i="51"/>
  <c r="I74004" i="51"/>
  <c r="I73991" i="51"/>
  <c r="I73976" i="51"/>
  <c r="I73962" i="51"/>
  <c r="I73948" i="51"/>
  <c r="I73934" i="51"/>
  <c r="I73919" i="51"/>
  <c r="I73906" i="51"/>
  <c r="I73891" i="51"/>
  <c r="I73876" i="51"/>
  <c r="I73863" i="51"/>
  <c r="I73848" i="51"/>
  <c r="I73834" i="51"/>
  <c r="I73820" i="51"/>
  <c r="I73806" i="51"/>
  <c r="I73791" i="51"/>
  <c r="I73778" i="51"/>
  <c r="I73763" i="51"/>
  <c r="I73748" i="51"/>
  <c r="I73735" i="51"/>
  <c r="I73720" i="51"/>
  <c r="I73706" i="51"/>
  <c r="I73692" i="51"/>
  <c r="I73678" i="51"/>
  <c r="I73663" i="51"/>
  <c r="I73650" i="51"/>
  <c r="I73635" i="51"/>
  <c r="I73620" i="51"/>
  <c r="I73607" i="51"/>
  <c r="I73592" i="51"/>
  <c r="I73578" i="51"/>
  <c r="I73564" i="51"/>
  <c r="I73550" i="51"/>
  <c r="I73535" i="51"/>
  <c r="I73522" i="51"/>
  <c r="I73507" i="51"/>
  <c r="I73492" i="51"/>
  <c r="I73479" i="51"/>
  <c r="I73464" i="51"/>
  <c r="I73450" i="51"/>
  <c r="I73436" i="51"/>
  <c r="I73422" i="51"/>
  <c r="I73407" i="51"/>
  <c r="I73394" i="51"/>
  <c r="I73379" i="51"/>
  <c r="I73364" i="51"/>
  <c r="I73351" i="51"/>
  <c r="I73336" i="51"/>
  <c r="I73322" i="51"/>
  <c r="I73308" i="51"/>
  <c r="I73294" i="51"/>
  <c r="I73279" i="51"/>
  <c r="I73266" i="51"/>
  <c r="I73251" i="51"/>
  <c r="I73236" i="51"/>
  <c r="I73223" i="51"/>
  <c r="I73208" i="51"/>
  <c r="I73194" i="51"/>
  <c r="I73180" i="51"/>
  <c r="I73166" i="51"/>
  <c r="I73151" i="51"/>
  <c r="I73138" i="51"/>
  <c r="I73123" i="51"/>
  <c r="I73108" i="51"/>
  <c r="I73095" i="51"/>
  <c r="I73080" i="51"/>
  <c r="I73066" i="51"/>
  <c r="I73052" i="51"/>
  <c r="I73038" i="51"/>
  <c r="I73023" i="51"/>
  <c r="I73010" i="51"/>
  <c r="I72995" i="51"/>
  <c r="I72980" i="51"/>
  <c r="I72967" i="51"/>
  <c r="I72944" i="51"/>
  <c r="I72930" i="51"/>
  <c r="I72916" i="51"/>
  <c r="I72902" i="51"/>
  <c r="I72887" i="51"/>
  <c r="I72874" i="51"/>
  <c r="I72859" i="51"/>
  <c r="I72844" i="51"/>
  <c r="I72831" i="51"/>
  <c r="I72816" i="51"/>
  <c r="I72802" i="51"/>
  <c r="I72788" i="51"/>
  <c r="I72774" i="51"/>
  <c r="I72759" i="51"/>
  <c r="I72746" i="51"/>
  <c r="I72731" i="51"/>
  <c r="I72716" i="51"/>
  <c r="I72703" i="51"/>
  <c r="I72688" i="51"/>
  <c r="I72674" i="51"/>
  <c r="I72660" i="51"/>
  <c r="I72646" i="51"/>
  <c r="I72631" i="51"/>
  <c r="I72618" i="51"/>
  <c r="I72603" i="51"/>
  <c r="I72588" i="51"/>
  <c r="I72575" i="51"/>
  <c r="I72560" i="51"/>
  <c r="I72546" i="51"/>
  <c r="I72532" i="51"/>
  <c r="I72518" i="51"/>
  <c r="I72503" i="51"/>
  <c r="I72490" i="51"/>
  <c r="I72475" i="51"/>
  <c r="I72460" i="51"/>
  <c r="I72447" i="51"/>
  <c r="I72432" i="51"/>
  <c r="I72418" i="51"/>
  <c r="I72404" i="51"/>
  <c r="I72390" i="51"/>
  <c r="I72375" i="51"/>
  <c r="I72362" i="51"/>
  <c r="I72347" i="51"/>
  <c r="I72332" i="51"/>
  <c r="I72319" i="51"/>
  <c r="I72304" i="51"/>
  <c r="I72290" i="51"/>
  <c r="I72276" i="51"/>
  <c r="I72262" i="51"/>
  <c r="I72247" i="51"/>
  <c r="I72234" i="51"/>
  <c r="I72219" i="51"/>
  <c r="I72204" i="51"/>
  <c r="I72191" i="51"/>
  <c r="I72176" i="51"/>
  <c r="I72162" i="51"/>
  <c r="I72148" i="51"/>
  <c r="I72134" i="51"/>
  <c r="I72119" i="51"/>
  <c r="I72106" i="51"/>
  <c r="I72091" i="51"/>
  <c r="I72076" i="51"/>
  <c r="I72063" i="51"/>
  <c r="I72048" i="51"/>
  <c r="I72034" i="51"/>
  <c r="I72020" i="51"/>
  <c r="I72006" i="51"/>
  <c r="I71991" i="51"/>
  <c r="I71978" i="51"/>
  <c r="I71963" i="51"/>
  <c r="I71948" i="51"/>
  <c r="I71935" i="51"/>
  <c r="I71920" i="51"/>
  <c r="I71906" i="51"/>
  <c r="I71892" i="51"/>
  <c r="I71878" i="51"/>
  <c r="I71863" i="51"/>
  <c r="I71850" i="51"/>
  <c r="I71835" i="51"/>
  <c r="I71820" i="51"/>
  <c r="I71807" i="51"/>
  <c r="I71792" i="51"/>
  <c r="I71778" i="51"/>
  <c r="I71764" i="51"/>
  <c r="I71750" i="51"/>
  <c r="I71735" i="51"/>
  <c r="I71722" i="51"/>
  <c r="I71707" i="51"/>
  <c r="I71692" i="51"/>
  <c r="I71679" i="51"/>
  <c r="I71664" i="51"/>
  <c r="I71650" i="51"/>
  <c r="I71636" i="51"/>
  <c r="I71622" i="51"/>
  <c r="I71607" i="51"/>
  <c r="I71594" i="51"/>
  <c r="I71579" i="51"/>
  <c r="I71564" i="51"/>
  <c r="I71551" i="51"/>
  <c r="I71536" i="51"/>
  <c r="I71522" i="51"/>
  <c r="I71508" i="51"/>
  <c r="I71494" i="51"/>
  <c r="I71479" i="51"/>
  <c r="I71466" i="51"/>
  <c r="I71451" i="51"/>
  <c r="I71436" i="51"/>
  <c r="I71423" i="51"/>
  <c r="I71408" i="51"/>
  <c r="I71394" i="51"/>
  <c r="I71380" i="51"/>
  <c r="I71366" i="51"/>
  <c r="I71351" i="51"/>
  <c r="I71338" i="51"/>
  <c r="I71323" i="51"/>
  <c r="I71308" i="51"/>
  <c r="I71295" i="51"/>
  <c r="I71280" i="51"/>
  <c r="I71266" i="51"/>
  <c r="I71252" i="51"/>
  <c r="I71238" i="51"/>
  <c r="I71223" i="51"/>
  <c r="I71210" i="51"/>
  <c r="I71195" i="51"/>
  <c r="I71180" i="51"/>
  <c r="I71167" i="51"/>
  <c r="I71152" i="51"/>
  <c r="I71138" i="51"/>
  <c r="I71124" i="51"/>
  <c r="I71110" i="51"/>
  <c r="I71095" i="51"/>
  <c r="I71082" i="51"/>
  <c r="I71067" i="51"/>
  <c r="I71052" i="51"/>
  <c r="I71039" i="51"/>
  <c r="I71024" i="51"/>
  <c r="I71010" i="51"/>
  <c r="I70996" i="51"/>
  <c r="I70982" i="51"/>
  <c r="I70967" i="51"/>
  <c r="I70954" i="51"/>
  <c r="I70939" i="51"/>
  <c r="I70924" i="51"/>
  <c r="I70911" i="51"/>
  <c r="I70896" i="51"/>
  <c r="I70882" i="51"/>
  <c r="I70868" i="51"/>
  <c r="I70854" i="51"/>
  <c r="I70839" i="51"/>
  <c r="I70826" i="51"/>
  <c r="I70811" i="51"/>
  <c r="I70796" i="51"/>
  <c r="I70783" i="51"/>
  <c r="I70768" i="51"/>
  <c r="I70754" i="51"/>
  <c r="I70740" i="51"/>
  <c r="I70726" i="51"/>
  <c r="I70711" i="51"/>
  <c r="I70698" i="51"/>
  <c r="I70683" i="51"/>
  <c r="I70668" i="51"/>
  <c r="I70655" i="51"/>
  <c r="I70640" i="51"/>
  <c r="I70626" i="51"/>
  <c r="I70612" i="51"/>
  <c r="I70598" i="51"/>
  <c r="I70583" i="51"/>
  <c r="I70570" i="51"/>
  <c r="I70555" i="51"/>
  <c r="I70540" i="51"/>
  <c r="I70527" i="51"/>
  <c r="I70512" i="51"/>
  <c r="I70498" i="51"/>
  <c r="I70484" i="51"/>
  <c r="I70470" i="51"/>
  <c r="I70455" i="51"/>
  <c r="I70442" i="51"/>
  <c r="I70427" i="51"/>
  <c r="I70412" i="51"/>
  <c r="I70399" i="51"/>
  <c r="I70384" i="51"/>
  <c r="I70370" i="51"/>
  <c r="I70356" i="51"/>
  <c r="I70342" i="51"/>
  <c r="I70327" i="51"/>
  <c r="I70314" i="51"/>
  <c r="I70299" i="51"/>
  <c r="I70284" i="51"/>
  <c r="I70271" i="51"/>
  <c r="I70256" i="51"/>
  <c r="I70242" i="51"/>
  <c r="I70228" i="51"/>
  <c r="I70214" i="51"/>
  <c r="I70199" i="51"/>
  <c r="I70186" i="51"/>
  <c r="I70171" i="51"/>
  <c r="I70156" i="51"/>
  <c r="I70143" i="51"/>
  <c r="I70128" i="51"/>
  <c r="I70114" i="51"/>
  <c r="I70100" i="51"/>
  <c r="I70086" i="51"/>
  <c r="I70071" i="51"/>
  <c r="I70058" i="51"/>
  <c r="I70043" i="51"/>
  <c r="I70028" i="51"/>
  <c r="I70015" i="51"/>
  <c r="I70000" i="51"/>
  <c r="I69986" i="51"/>
  <c r="I69972" i="51"/>
  <c r="I69958" i="51"/>
  <c r="I69943" i="51"/>
  <c r="I69930" i="51"/>
  <c r="I69915" i="51"/>
  <c r="I69900" i="51"/>
  <c r="I69887" i="51"/>
  <c r="I69872" i="51"/>
  <c r="I69858" i="51"/>
  <c r="I69844" i="51"/>
  <c r="I69830" i="51"/>
  <c r="I69815" i="51"/>
  <c r="I69802" i="51"/>
  <c r="I69787" i="51"/>
  <c r="I69774" i="51"/>
  <c r="I69759" i="51"/>
  <c r="I69744" i="51"/>
  <c r="I69731" i="51"/>
  <c r="I69716" i="51"/>
  <c r="I69702" i="51"/>
  <c r="I69688" i="51"/>
  <c r="I69674" i="51"/>
  <c r="I69659" i="51"/>
  <c r="I69646" i="51"/>
  <c r="I69631" i="51"/>
  <c r="I69616" i="51"/>
  <c r="I69603" i="51"/>
  <c r="I69588" i="51"/>
  <c r="I69574" i="51"/>
  <c r="I69560" i="51"/>
  <c r="I69546" i="51"/>
  <c r="I69531" i="51"/>
  <c r="I69518" i="51"/>
  <c r="I69503" i="51"/>
  <c r="I69488" i="51"/>
  <c r="I69475" i="51"/>
  <c r="I69460" i="51"/>
  <c r="I69446" i="51"/>
  <c r="I69432" i="51"/>
  <c r="I69418" i="51"/>
  <c r="I69403" i="51"/>
  <c r="I69390" i="51"/>
  <c r="I69375" i="51"/>
  <c r="I69360" i="51"/>
  <c r="I69347" i="51"/>
  <c r="I69332" i="51"/>
  <c r="I69318" i="51"/>
  <c r="I69304" i="51"/>
  <c r="I69290" i="51"/>
  <c r="I69275" i="51"/>
  <c r="I69262" i="51"/>
  <c r="I69247" i="51"/>
  <c r="I69232" i="51"/>
  <c r="I69219" i="51"/>
  <c r="I69204" i="51"/>
  <c r="I69190" i="51"/>
  <c r="I69176" i="51"/>
  <c r="I69162" i="51"/>
  <c r="I69147" i="51"/>
  <c r="I69134" i="51"/>
  <c r="I69119" i="51"/>
  <c r="I69104" i="51"/>
  <c r="I69091" i="51"/>
  <c r="I69076" i="51"/>
  <c r="I69062" i="51"/>
  <c r="I69048" i="51"/>
  <c r="I69034" i="51"/>
  <c r="I69019" i="51"/>
  <c r="I69006" i="51"/>
  <c r="I68991" i="51"/>
  <c r="I68976" i="51"/>
  <c r="I68963" i="51"/>
  <c r="I68948" i="51"/>
  <c r="I68934" i="51"/>
  <c r="I68920" i="51"/>
  <c r="I68906" i="51"/>
  <c r="I68891" i="51"/>
  <c r="I68878" i="51"/>
  <c r="I68863" i="51"/>
  <c r="I68848" i="51"/>
  <c r="I68835" i="51"/>
  <c r="I68820" i="51"/>
  <c r="I68806" i="51"/>
  <c r="I68792" i="51"/>
  <c r="I68778" i="51"/>
  <c r="I68763" i="51"/>
  <c r="I68750" i="51"/>
  <c r="I68735" i="51"/>
  <c r="I68720" i="51"/>
  <c r="I68707" i="51"/>
  <c r="I68692" i="51"/>
  <c r="I68678" i="51"/>
  <c r="I68664" i="51"/>
  <c r="I68650" i="51"/>
  <c r="I68635" i="51"/>
  <c r="I68622" i="51"/>
  <c r="I68607" i="51"/>
  <c r="I68592" i="51"/>
  <c r="I68579" i="51"/>
  <c r="I68564" i="51"/>
  <c r="I68550" i="51"/>
  <c r="I68536" i="51"/>
  <c r="I68522" i="51"/>
  <c r="I68507" i="51"/>
  <c r="I68494" i="51"/>
  <c r="I68479" i="51"/>
  <c r="I68464" i="51"/>
  <c r="I68451" i="51"/>
  <c r="I68436" i="51"/>
  <c r="I68422" i="51"/>
  <c r="I68408" i="51"/>
  <c r="I68394" i="51"/>
  <c r="I68379" i="51"/>
  <c r="I68366" i="51"/>
  <c r="I68351" i="51"/>
  <c r="I68336" i="51"/>
  <c r="I68323" i="51"/>
  <c r="I68308" i="51"/>
  <c r="I68294" i="51"/>
  <c r="I68280" i="51"/>
  <c r="I68266" i="51"/>
  <c r="I68251" i="51"/>
  <c r="I68238" i="51"/>
  <c r="I68223" i="51"/>
  <c r="I68208" i="51"/>
  <c r="I68195" i="51"/>
  <c r="I68180" i="51"/>
  <c r="I68166" i="51"/>
  <c r="I68152" i="51"/>
  <c r="I68138" i="51"/>
  <c r="I68123" i="51"/>
  <c r="I68110" i="51"/>
  <c r="I68095" i="51"/>
  <c r="I68080" i="51"/>
  <c r="I68067" i="51"/>
  <c r="I68052" i="51"/>
  <c r="I68038" i="51"/>
  <c r="I68024" i="51"/>
  <c r="I68010" i="51"/>
  <c r="I67995" i="51"/>
  <c r="I67982" i="51"/>
  <c r="I67967" i="51"/>
  <c r="I67952" i="51"/>
  <c r="I67939" i="51"/>
  <c r="I67924" i="51"/>
  <c r="I67910" i="51"/>
  <c r="I67896" i="51"/>
  <c r="I67882" i="51"/>
  <c r="I67867" i="51"/>
  <c r="I67854" i="51"/>
  <c r="I67839" i="51"/>
  <c r="I67824" i="51"/>
  <c r="I67811" i="51"/>
  <c r="I67796" i="51"/>
  <c r="I67782" i="51"/>
  <c r="I67768" i="51"/>
  <c r="I67754" i="51"/>
  <c r="I67739" i="51"/>
  <c r="I67726" i="51"/>
  <c r="I67711" i="51"/>
  <c r="I67696" i="51"/>
  <c r="I67683" i="51"/>
  <c r="I67668" i="51"/>
  <c r="I67654" i="51"/>
  <c r="I67640" i="51"/>
  <c r="I67626" i="51"/>
  <c r="I67611" i="51"/>
  <c r="I67598" i="51"/>
  <c r="I67583" i="51"/>
  <c r="I67568" i="51"/>
  <c r="I67555" i="51"/>
  <c r="I67540" i="51"/>
  <c r="I67526" i="51"/>
  <c r="I67512" i="51"/>
  <c r="I67498" i="51"/>
  <c r="I67483" i="51"/>
  <c r="I67470" i="51"/>
  <c r="I67455" i="51"/>
  <c r="I67440" i="51"/>
  <c r="I67427" i="51"/>
  <c r="I67412" i="51"/>
  <c r="I67398" i="51"/>
  <c r="I67384" i="51"/>
  <c r="I67370" i="51"/>
  <c r="I67355" i="51"/>
  <c r="I67342" i="51"/>
  <c r="I67327" i="51"/>
  <c r="I67312" i="51"/>
  <c r="I67299" i="51"/>
  <c r="I67284" i="51"/>
  <c r="I67270" i="51"/>
  <c r="I67256" i="51"/>
  <c r="I67242" i="51"/>
  <c r="I67227" i="51"/>
  <c r="I67214" i="51"/>
  <c r="I67199" i="51"/>
  <c r="I67184" i="51"/>
  <c r="I67171" i="51"/>
  <c r="I67156" i="51"/>
  <c r="I67142" i="51"/>
  <c r="I67128" i="51"/>
  <c r="I67114" i="51"/>
  <c r="I67099" i="51"/>
  <c r="I67086" i="51"/>
  <c r="I67071" i="51"/>
  <c r="I67056" i="51"/>
  <c r="I67043" i="51"/>
  <c r="I67028" i="51"/>
  <c r="I67014" i="51"/>
  <c r="I67000" i="51"/>
  <c r="I66986" i="51"/>
  <c r="I66971" i="51"/>
  <c r="I66958" i="51"/>
  <c r="I66943" i="51"/>
  <c r="I66928" i="51"/>
  <c r="I66915" i="51"/>
  <c r="I66900" i="51"/>
  <c r="I66886" i="51"/>
  <c r="I66872" i="51"/>
  <c r="I66858" i="51"/>
  <c r="I66843" i="51"/>
  <c r="I66830" i="51"/>
  <c r="I66815" i="51"/>
  <c r="I66800" i="51"/>
  <c r="I66787" i="51"/>
  <c r="I66772" i="51"/>
  <c r="I66758" i="51"/>
  <c r="I66744" i="51"/>
  <c r="I66730" i="51"/>
  <c r="I66715" i="51"/>
  <c r="I66702" i="51"/>
  <c r="I66687" i="51"/>
  <c r="I66672" i="51"/>
  <c r="I66659" i="51"/>
  <c r="I66644" i="51"/>
  <c r="I66630" i="51"/>
  <c r="I66616" i="51"/>
  <c r="I66602" i="51"/>
  <c r="I66587" i="51"/>
  <c r="I66574" i="51"/>
  <c r="I66559" i="51"/>
  <c r="I66544" i="51"/>
  <c r="I66531" i="51"/>
  <c r="I66516" i="51"/>
  <c r="I66502" i="51"/>
  <c r="I66488" i="51"/>
  <c r="I66474" i="51"/>
  <c r="I66459" i="51"/>
  <c r="I66446" i="51"/>
  <c r="I66431" i="51"/>
  <c r="I66416" i="51"/>
  <c r="I66403" i="51"/>
  <c r="I66388" i="51"/>
  <c r="I66374" i="51"/>
  <c r="I66360" i="51"/>
  <c r="I66346" i="51"/>
  <c r="I66335" i="51"/>
  <c r="I66325" i="51"/>
  <c r="I66314" i="51"/>
  <c r="I66303" i="51"/>
  <c r="I66293" i="51"/>
  <c r="I66282" i="51"/>
  <c r="I66271" i="51"/>
  <c r="I66261" i="51"/>
  <c r="I66250" i="51"/>
  <c r="I66239" i="51"/>
  <c r="I66229" i="51"/>
  <c r="I66218" i="51"/>
  <c r="I66207" i="51"/>
  <c r="I66197" i="51"/>
  <c r="I66186" i="51"/>
  <c r="I66175" i="51"/>
  <c r="I66165" i="51"/>
  <c r="I66154" i="51"/>
  <c r="I66143" i="51"/>
  <c r="I66133" i="51"/>
  <c r="I66122" i="51"/>
  <c r="I66111" i="51"/>
  <c r="I66101" i="51"/>
  <c r="I66090" i="51"/>
  <c r="I66079" i="51"/>
  <c r="I66069" i="51"/>
  <c r="I66058" i="51"/>
  <c r="I66047" i="51"/>
  <c r="I66037" i="51"/>
  <c r="I66026" i="51"/>
  <c r="I66015" i="51"/>
  <c r="I66005" i="51"/>
  <c r="I65994" i="51"/>
  <c r="I65983" i="51"/>
  <c r="I65973" i="51"/>
  <c r="I65962" i="51"/>
  <c r="I65951" i="51"/>
  <c r="I65941" i="51"/>
  <c r="I65930" i="51"/>
  <c r="I65919" i="51"/>
  <c r="I65909" i="51"/>
  <c r="I65898" i="51"/>
  <c r="I65887" i="51"/>
  <c r="I65877" i="51"/>
  <c r="I65866" i="51"/>
  <c r="I65855" i="51"/>
  <c r="I65845" i="51"/>
  <c r="I65834" i="51"/>
  <c r="I65823" i="51"/>
  <c r="I65813" i="51"/>
  <c r="I65802" i="51"/>
  <c r="I65791" i="51"/>
  <c r="I65781" i="51"/>
  <c r="I65770" i="51"/>
  <c r="I65759" i="51"/>
  <c r="I65749" i="51"/>
  <c r="I65738" i="51"/>
  <c r="I65727" i="51"/>
  <c r="I65717" i="51"/>
  <c r="I65706" i="51"/>
  <c r="I65695" i="51"/>
  <c r="I65685" i="51"/>
  <c r="I65674" i="51"/>
  <c r="I65663" i="51"/>
  <c r="I65653" i="51"/>
  <c r="I65642" i="51"/>
  <c r="I65631" i="51"/>
  <c r="I65621" i="51"/>
  <c r="I65610" i="51"/>
  <c r="I65599" i="51"/>
  <c r="I65589" i="51"/>
  <c r="I65578" i="51"/>
  <c r="I65567" i="51"/>
  <c r="I65557" i="51"/>
  <c r="I65546" i="51"/>
  <c r="I65535" i="51"/>
  <c r="I65525" i="51"/>
  <c r="I65514" i="51"/>
  <c r="I65503" i="51"/>
  <c r="I65493" i="51"/>
  <c r="I65482" i="51"/>
  <c r="I65471" i="51"/>
  <c r="I65461" i="51"/>
  <c r="I65450" i="51"/>
  <c r="I65439" i="51"/>
  <c r="I65429" i="51"/>
  <c r="I65418" i="51"/>
  <c r="I65407" i="51"/>
  <c r="I65397" i="51"/>
  <c r="I65386" i="51"/>
  <c r="I65375" i="51"/>
  <c r="I65365" i="51"/>
  <c r="I65354" i="51"/>
  <c r="I65343" i="51"/>
  <c r="I65333" i="51"/>
  <c r="I65322" i="51"/>
  <c r="I65311" i="51"/>
  <c r="I65301" i="51"/>
  <c r="I65290" i="51"/>
  <c r="I65279" i="51"/>
  <c r="I65269" i="51"/>
  <c r="I65258" i="51"/>
  <c r="I65247" i="51"/>
  <c r="I65237" i="51"/>
  <c r="I65226" i="51"/>
  <c r="I65215" i="51"/>
  <c r="I65205" i="51"/>
  <c r="I65194" i="51"/>
  <c r="I65183" i="51"/>
  <c r="I65173" i="51"/>
  <c r="I65162" i="51"/>
  <c r="I65151" i="51"/>
  <c r="I65141" i="51"/>
  <c r="I65130" i="51"/>
  <c r="I65119" i="51"/>
  <c r="I65109" i="51"/>
  <c r="I65098" i="51"/>
  <c r="I65087" i="51"/>
  <c r="I65077" i="51"/>
  <c r="I65066" i="51"/>
  <c r="I65055" i="51"/>
  <c r="I65045" i="51"/>
  <c r="I65034" i="51"/>
  <c r="I65023" i="51"/>
  <c r="I65013" i="51"/>
  <c r="I65002" i="51"/>
  <c r="I64991" i="51"/>
  <c r="I64981" i="51"/>
  <c r="I64970" i="51"/>
  <c r="I64959" i="51"/>
  <c r="I64949" i="51"/>
  <c r="I64938" i="51"/>
  <c r="I64927" i="51"/>
  <c r="I64917" i="51"/>
  <c r="I64906" i="51"/>
  <c r="I64895" i="51"/>
  <c r="I64885" i="51"/>
  <c r="I64874" i="51"/>
  <c r="I64863" i="51"/>
  <c r="I64853" i="51"/>
  <c r="I64842" i="51"/>
  <c r="I64831" i="51"/>
  <c r="I64821" i="51"/>
  <c r="I64810" i="51"/>
  <c r="I64799" i="51"/>
  <c r="I64789" i="51"/>
  <c r="I64778" i="51"/>
  <c r="I64767" i="51"/>
  <c r="I64757" i="51"/>
  <c r="I64746" i="51"/>
  <c r="I64735" i="51"/>
  <c r="I64725" i="51"/>
  <c r="I64714" i="51"/>
  <c r="I64703" i="51"/>
  <c r="I64693" i="51"/>
  <c r="I64682" i="51"/>
  <c r="I64671" i="51"/>
  <c r="I64661" i="51"/>
  <c r="I64650" i="51"/>
  <c r="I64639" i="51"/>
  <c r="I64629" i="51"/>
  <c r="I64618" i="51"/>
  <c r="I64607" i="51"/>
  <c r="I64597" i="51"/>
  <c r="I64586" i="51"/>
  <c r="I64575" i="51"/>
  <c r="I64565" i="51"/>
  <c r="I64554" i="51"/>
  <c r="I64543" i="51"/>
  <c r="I64533" i="51"/>
  <c r="I64522" i="51"/>
  <c r="I64511" i="51"/>
  <c r="I64501" i="51"/>
  <c r="I64490" i="51"/>
  <c r="I64479" i="51"/>
  <c r="I64469" i="51"/>
  <c r="I64458" i="51"/>
  <c r="I64447" i="51"/>
  <c r="I64437" i="51"/>
  <c r="I64426" i="51"/>
  <c r="I64415" i="51"/>
  <c r="I64405" i="51"/>
  <c r="I64394" i="51"/>
  <c r="I64383" i="51"/>
  <c r="I64373" i="51"/>
  <c r="I64362" i="51"/>
  <c r="I64351" i="51"/>
  <c r="I64341" i="51"/>
  <c r="I64330" i="51"/>
  <c r="I64319" i="51"/>
  <c r="I64309" i="51"/>
  <c r="I64298" i="51"/>
  <c r="I64287" i="51"/>
  <c r="I64277" i="51"/>
  <c r="I64266" i="51"/>
  <c r="I64255" i="51"/>
  <c r="I64245" i="51"/>
  <c r="I64234" i="51"/>
  <c r="I64223" i="51"/>
  <c r="I64213" i="51"/>
  <c r="I64202" i="51"/>
  <c r="I64191" i="51"/>
  <c r="I64181" i="51"/>
  <c r="I64170" i="51"/>
  <c r="I64159" i="51"/>
  <c r="I64149" i="51"/>
  <c r="I64138" i="51"/>
  <c r="I64127" i="51"/>
  <c r="I64117" i="51"/>
  <c r="I64106" i="51"/>
  <c r="I64095" i="51"/>
  <c r="I64085" i="51"/>
  <c r="I64074" i="51"/>
  <c r="I64063" i="51"/>
  <c r="I64053" i="51"/>
  <c r="I64042" i="51"/>
  <c r="I64031" i="51"/>
  <c r="I64021" i="51"/>
  <c r="I64010" i="51"/>
  <c r="I63999" i="51"/>
  <c r="I63989" i="51"/>
  <c r="I63978" i="51"/>
  <c r="I63967" i="51"/>
  <c r="I63957" i="51"/>
  <c r="I63946" i="51"/>
  <c r="I63935" i="51"/>
  <c r="I63925" i="51"/>
  <c r="I63914" i="51"/>
  <c r="I63903" i="51"/>
  <c r="I63893" i="51"/>
  <c r="I63882" i="51"/>
  <c r="I63871" i="51"/>
  <c r="I63861" i="51"/>
  <c r="I63850" i="51"/>
  <c r="I63839" i="51"/>
  <c r="I63829" i="51"/>
  <c r="I63818" i="51"/>
  <c r="I63807" i="51"/>
  <c r="I63797" i="51"/>
  <c r="I63786" i="51"/>
  <c r="I63775" i="51"/>
  <c r="I63765" i="51"/>
  <c r="I63754" i="51"/>
  <c r="I63743" i="51"/>
  <c r="I63733" i="51"/>
  <c r="I63722" i="51"/>
  <c r="I63711" i="51"/>
  <c r="I63701" i="51"/>
  <c r="I63690" i="51"/>
  <c r="I63679" i="51"/>
  <c r="I63669" i="51"/>
  <c r="I63658" i="51"/>
  <c r="I63647" i="51"/>
  <c r="I63637" i="51"/>
  <c r="I63626" i="51"/>
  <c r="I63615" i="51"/>
  <c r="I63605" i="51"/>
  <c r="I63594" i="51"/>
  <c r="I63583" i="51"/>
  <c r="I63573" i="51"/>
  <c r="I63562" i="51"/>
  <c r="I63551" i="51"/>
  <c r="I63541" i="51"/>
  <c r="I63530" i="51"/>
  <c r="I63519" i="51"/>
  <c r="I63509" i="51"/>
  <c r="I63498" i="51"/>
  <c r="I63487" i="51"/>
  <c r="I63477" i="51"/>
  <c r="I63466" i="51"/>
  <c r="I63455" i="51"/>
  <c r="I63445" i="51"/>
  <c r="I63433" i="51"/>
  <c r="I63422" i="51"/>
  <c r="I63411" i="51"/>
  <c r="I63401" i="51"/>
  <c r="I63390" i="51"/>
  <c r="I63379" i="51"/>
  <c r="I63369" i="51"/>
  <c r="I63358" i="51"/>
  <c r="I63347" i="51"/>
  <c r="I63337" i="51"/>
  <c r="I63326" i="51"/>
  <c r="I63315" i="51"/>
  <c r="I63305" i="51"/>
  <c r="I63294" i="51"/>
  <c r="I63283" i="51"/>
  <c r="I63273" i="51"/>
  <c r="I63262" i="51"/>
  <c r="I63251" i="51"/>
  <c r="I63241" i="51"/>
  <c r="I63230" i="51"/>
  <c r="I63219" i="51"/>
  <c r="I63209" i="51"/>
  <c r="I63198" i="51"/>
  <c r="I63187" i="51"/>
  <c r="I63177" i="51"/>
  <c r="I63166" i="51"/>
  <c r="I63155" i="51"/>
  <c r="I63145" i="51"/>
  <c r="I63134" i="51"/>
  <c r="I63123" i="51"/>
  <c r="I63113" i="51"/>
  <c r="I63102" i="51"/>
  <c r="I63091" i="51"/>
  <c r="I63081" i="51"/>
  <c r="I63070" i="51"/>
  <c r="I63059" i="51"/>
  <c r="I63049" i="51"/>
  <c r="I63038" i="51"/>
  <c r="I63027" i="51"/>
  <c r="I63017" i="51"/>
  <c r="I63006" i="51"/>
  <c r="I62995" i="51"/>
  <c r="I62985" i="51"/>
  <c r="I62974" i="51"/>
  <c r="I62963" i="51"/>
  <c r="I62953" i="51"/>
  <c r="I62942" i="51"/>
  <c r="I62931" i="51"/>
  <c r="I62921" i="51"/>
  <c r="I62910" i="51"/>
  <c r="I62899" i="51"/>
  <c r="I62889" i="51"/>
  <c r="I62878" i="51"/>
  <c r="I62867" i="51"/>
  <c r="I62857" i="51"/>
  <c r="I62846" i="51"/>
  <c r="I62835" i="51"/>
  <c r="I62825" i="51"/>
  <c r="I62814" i="51"/>
  <c r="I62803" i="51"/>
  <c r="I62793" i="51"/>
  <c r="I62782" i="51"/>
  <c r="I62771" i="51"/>
  <c r="I62761" i="51"/>
  <c r="I62750" i="51"/>
  <c r="I62739" i="51"/>
  <c r="I62729" i="51"/>
  <c r="I62718" i="51"/>
  <c r="I62707" i="51"/>
  <c r="I62697" i="51"/>
  <c r="I62686" i="51"/>
  <c r="I62675" i="51"/>
  <c r="I62665" i="51"/>
  <c r="I62654" i="51"/>
  <c r="I62643" i="51"/>
  <c r="I62633" i="51"/>
  <c r="I62622" i="51"/>
  <c r="I62611" i="51"/>
  <c r="I62601" i="51"/>
  <c r="I62590" i="51"/>
  <c r="I62579" i="51"/>
  <c r="I62569" i="51"/>
  <c r="I62558" i="51"/>
  <c r="I62547" i="51"/>
  <c r="I62537" i="51"/>
  <c r="I62526" i="51"/>
  <c r="I62515" i="51"/>
  <c r="I62505" i="51"/>
  <c r="I62494" i="51"/>
  <c r="I62483" i="51"/>
  <c r="I62473" i="51"/>
  <c r="I62462" i="51"/>
  <c r="I62451" i="51"/>
  <c r="I62441" i="51"/>
  <c r="I62430" i="51"/>
  <c r="I62419" i="51"/>
  <c r="I62409" i="51"/>
  <c r="I62398" i="51"/>
  <c r="I62387" i="51"/>
  <c r="I62377" i="51"/>
  <c r="I62366" i="51"/>
  <c r="I62355" i="51"/>
  <c r="I62345" i="51"/>
  <c r="I62334" i="51"/>
  <c r="I62323" i="51"/>
  <c r="I62313" i="51"/>
  <c r="I62302" i="51"/>
  <c r="I62291" i="51"/>
  <c r="I62281" i="51"/>
  <c r="I62270" i="51"/>
  <c r="I62259" i="51"/>
  <c r="I62249" i="51"/>
  <c r="I62238" i="51"/>
  <c r="I62227" i="51"/>
  <c r="I62217" i="51"/>
  <c r="I62206" i="51"/>
  <c r="I62195" i="51"/>
  <c r="I62185" i="51"/>
  <c r="I62174" i="51"/>
  <c r="I62163" i="51"/>
  <c r="I62153" i="51"/>
  <c r="I62142" i="51"/>
  <c r="I62131" i="51"/>
  <c r="I62121" i="51"/>
  <c r="I62110" i="51"/>
  <c r="I62099" i="51"/>
  <c r="I62089" i="51"/>
  <c r="I62078" i="51"/>
  <c r="I62067" i="51"/>
  <c r="I62057" i="51"/>
  <c r="I62046" i="51"/>
  <c r="I62035" i="51"/>
  <c r="I62025" i="51"/>
  <c r="I62014" i="51"/>
  <c r="I62003" i="51"/>
  <c r="I61993" i="51"/>
  <c r="I61982" i="51"/>
  <c r="I61971" i="51"/>
  <c r="I61961" i="51"/>
  <c r="I61950" i="51"/>
  <c r="I61939" i="51"/>
  <c r="I61929" i="51"/>
  <c r="I61918" i="51"/>
  <c r="I61907" i="51"/>
  <c r="I61897" i="51"/>
  <c r="I61886" i="51"/>
  <c r="I61875" i="51"/>
  <c r="I61865" i="51"/>
  <c r="I61854" i="51"/>
  <c r="I61843" i="51"/>
  <c r="I61833" i="51"/>
  <c r="I61822" i="51"/>
  <c r="I61811" i="51"/>
  <c r="I61801" i="51"/>
  <c r="I61790" i="51"/>
  <c r="I61779" i="51"/>
  <c r="I61769" i="51"/>
  <c r="I61758" i="51"/>
  <c r="I61747" i="51"/>
  <c r="I61737" i="51"/>
  <c r="I61726" i="51"/>
  <c r="I61715" i="51"/>
  <c r="I61705" i="51"/>
  <c r="I61694" i="51"/>
  <c r="I61683" i="51"/>
  <c r="I61673" i="51"/>
  <c r="I61662" i="51"/>
  <c r="I61651" i="51"/>
  <c r="I61641" i="51"/>
  <c r="I61630" i="51"/>
  <c r="I61619" i="51"/>
  <c r="I61609" i="51"/>
  <c r="I61598" i="51"/>
  <c r="I61587" i="51"/>
  <c r="I61577" i="51"/>
  <c r="I61566" i="51"/>
  <c r="I61555" i="51"/>
  <c r="I61545" i="51"/>
  <c r="I61534" i="51"/>
  <c r="I61523" i="51"/>
  <c r="I61513" i="51"/>
  <c r="I61502" i="51"/>
  <c r="I61491" i="51"/>
  <c r="I61481" i="51"/>
  <c r="I61470" i="51"/>
  <c r="I61459" i="51"/>
  <c r="I61449" i="51"/>
  <c r="I61438" i="51"/>
  <c r="I61427" i="51"/>
  <c r="I61417" i="51"/>
  <c r="I61406" i="51"/>
  <c r="I61395" i="51"/>
  <c r="I61385" i="51"/>
  <c r="I61374" i="51"/>
  <c r="I61363" i="51"/>
  <c r="I61353" i="51"/>
  <c r="I61342" i="51"/>
  <c r="I61331" i="51"/>
  <c r="I61321" i="51"/>
  <c r="I61310" i="51"/>
  <c r="I61299" i="51"/>
  <c r="I61289" i="51"/>
  <c r="I61278" i="51"/>
  <c r="I61267" i="51"/>
  <c r="I61257" i="51"/>
  <c r="I61246" i="51"/>
  <c r="I61235" i="51"/>
  <c r="I61225" i="51"/>
  <c r="I61214" i="51"/>
  <c r="I61203" i="51"/>
  <c r="I61193" i="51"/>
  <c r="I61182" i="51"/>
  <c r="I61171" i="51"/>
  <c r="I61161" i="51"/>
  <c r="I61150" i="51"/>
  <c r="I61139" i="51"/>
  <c r="I61129" i="51"/>
  <c r="I61118" i="51"/>
  <c r="I61107" i="51"/>
  <c r="I61097" i="51"/>
  <c r="I61086" i="51"/>
  <c r="I61075" i="51"/>
  <c r="I61065" i="51"/>
  <c r="I61054" i="51"/>
  <c r="I61043" i="51"/>
  <c r="I61033" i="51"/>
  <c r="I61022" i="51"/>
  <c r="I61011" i="51"/>
  <c r="I61001" i="51"/>
  <c r="I60990" i="51"/>
  <c r="I60979" i="51"/>
  <c r="I60969" i="51"/>
  <c r="I60958" i="51"/>
  <c r="I60947" i="51"/>
  <c r="I60937" i="51"/>
  <c r="I60926" i="51"/>
  <c r="I60915" i="51"/>
  <c r="I60905" i="51"/>
  <c r="I60894" i="51"/>
  <c r="I60883" i="51"/>
  <c r="I60873" i="51"/>
  <c r="I60862" i="51"/>
  <c r="I60851" i="51"/>
  <c r="I60841" i="51"/>
  <c r="I60830" i="51"/>
  <c r="I60819" i="51"/>
  <c r="I60809" i="51"/>
  <c r="I60798" i="51"/>
  <c r="I60787" i="51"/>
  <c r="I60777" i="51"/>
  <c r="I60766" i="51"/>
  <c r="I60755" i="51"/>
  <c r="I60745" i="51"/>
  <c r="I60734" i="51"/>
  <c r="I60723" i="51"/>
  <c r="I60713" i="51"/>
  <c r="I60702" i="51"/>
  <c r="I60691" i="51"/>
  <c r="I60681" i="51"/>
  <c r="I60670" i="51"/>
  <c r="I60659" i="51"/>
  <c r="I60649" i="51"/>
  <c r="I60638" i="51"/>
  <c r="I60627" i="51"/>
  <c r="I60617" i="51"/>
  <c r="I60606" i="51"/>
  <c r="I60595" i="51"/>
  <c r="I60585" i="51"/>
  <c r="I60574" i="51"/>
  <c r="I60563" i="51"/>
  <c r="I60553" i="51"/>
  <c r="I60542" i="51"/>
  <c r="I60531" i="51"/>
  <c r="I60521" i="51"/>
  <c r="I60510" i="51"/>
  <c r="I60499" i="51"/>
  <c r="I60489" i="51"/>
  <c r="I60478" i="51"/>
  <c r="I60467" i="51"/>
  <c r="I60457" i="51"/>
  <c r="I60446" i="51"/>
  <c r="I60435" i="51"/>
  <c r="I60425" i="51"/>
  <c r="I60414" i="51"/>
  <c r="I60403" i="51"/>
  <c r="I60393" i="51"/>
  <c r="I60382" i="51"/>
  <c r="I60371" i="51"/>
  <c r="I60361" i="51"/>
  <c r="I60350" i="51"/>
  <c r="I60339" i="51"/>
  <c r="I60329" i="51"/>
  <c r="I60318" i="51"/>
  <c r="I60307" i="51"/>
  <c r="I60297" i="51"/>
  <c r="I60286" i="51"/>
  <c r="I60275" i="51"/>
  <c r="I60267" i="51"/>
  <c r="I60259" i="51"/>
  <c r="I60251" i="51"/>
  <c r="I60243" i="51"/>
  <c r="I60235" i="51"/>
  <c r="I60227" i="51"/>
  <c r="I60219" i="51"/>
  <c r="I60211" i="51"/>
  <c r="I60203" i="51"/>
  <c r="I60195" i="51"/>
  <c r="I60187" i="51"/>
  <c r="I60179" i="51"/>
  <c r="I60171" i="51"/>
  <c r="I60163" i="51"/>
  <c r="I60155" i="51"/>
  <c r="I60147" i="51"/>
  <c r="I60139" i="51"/>
  <c r="I60131" i="51"/>
  <c r="I60123" i="51"/>
  <c r="I60115" i="51"/>
  <c r="I60107" i="51"/>
  <c r="I60099" i="51"/>
  <c r="I60091" i="51"/>
  <c r="I60083" i="51"/>
  <c r="I60075" i="51"/>
  <c r="I60067" i="51"/>
  <c r="I60059" i="51"/>
  <c r="I60051" i="51"/>
  <c r="I60043" i="51"/>
  <c r="I60035" i="51"/>
  <c r="I60027" i="51"/>
  <c r="I60019" i="51"/>
  <c r="I60011" i="51"/>
  <c r="I60003" i="51"/>
  <c r="I59995" i="51"/>
  <c r="I59987" i="51"/>
  <c r="I59979" i="51"/>
  <c r="I59971" i="51"/>
  <c r="I59963" i="51"/>
  <c r="I59955" i="51"/>
  <c r="I59947" i="51"/>
  <c r="I59939" i="51"/>
  <c r="I59931" i="51"/>
  <c r="I59923" i="51"/>
  <c r="I59915" i="51"/>
  <c r="I59907" i="51"/>
  <c r="I59899" i="51"/>
  <c r="I59891" i="51"/>
  <c r="I59883" i="51"/>
  <c r="I59875" i="51"/>
  <c r="I59867" i="51"/>
  <c r="I59859" i="51"/>
  <c r="I59851" i="51"/>
  <c r="I59843" i="51"/>
  <c r="I59835" i="51"/>
  <c r="I59827" i="51"/>
  <c r="I59819" i="51"/>
  <c r="I59811" i="51"/>
  <c r="I59803" i="51"/>
  <c r="I59795" i="51"/>
  <c r="I59787" i="51"/>
  <c r="I59779" i="51"/>
  <c r="I59771" i="51"/>
  <c r="I59763" i="51"/>
  <c r="I59755" i="51"/>
  <c r="I59747" i="51"/>
  <c r="I59739" i="51"/>
  <c r="I59731" i="51"/>
  <c r="I59723" i="51"/>
  <c r="I59715" i="51"/>
  <c r="I59707" i="51"/>
  <c r="I59699" i="51"/>
  <c r="I59691" i="51"/>
  <c r="I59683" i="51"/>
  <c r="I59675" i="51"/>
  <c r="I59667" i="51"/>
  <c r="I59659" i="51"/>
  <c r="I59651" i="51"/>
  <c r="I59643" i="51"/>
  <c r="I59635" i="51"/>
  <c r="I59627" i="51"/>
  <c r="I59619" i="51"/>
  <c r="I59611" i="51"/>
  <c r="I59603" i="51"/>
  <c r="I59595" i="51"/>
  <c r="I59587" i="51"/>
  <c r="I59579" i="51"/>
  <c r="I59571" i="51"/>
  <c r="I59563" i="51"/>
  <c r="I59555" i="51"/>
  <c r="I59547" i="51"/>
  <c r="I59539" i="51"/>
  <c r="I59531" i="51"/>
  <c r="I59523" i="51"/>
  <c r="I59515" i="51"/>
  <c r="I59507" i="51"/>
  <c r="I59499" i="51"/>
  <c r="I59491" i="51"/>
  <c r="I59483" i="51"/>
  <c r="I59475" i="51"/>
  <c r="I59467" i="51"/>
  <c r="I59459" i="51"/>
  <c r="I59451" i="51"/>
  <c r="I59443" i="51"/>
  <c r="I59435" i="51"/>
  <c r="I59427" i="51"/>
  <c r="I59419" i="51"/>
  <c r="I59411" i="51"/>
  <c r="I59403" i="51"/>
  <c r="I59395" i="51"/>
  <c r="I59387" i="51"/>
  <c r="I59379" i="51"/>
  <c r="I59371" i="51"/>
  <c r="I59363" i="51"/>
  <c r="I59355" i="51"/>
  <c r="I59347" i="51"/>
  <c r="I59339" i="51"/>
  <c r="I59331" i="51"/>
  <c r="I59323" i="51"/>
  <c r="I59315" i="51"/>
  <c r="I59307" i="51"/>
  <c r="I59299" i="51"/>
  <c r="I59291" i="51"/>
  <c r="I59283" i="51"/>
  <c r="I59275" i="51"/>
  <c r="I59267" i="51"/>
  <c r="I59259" i="51"/>
  <c r="I59251" i="51"/>
  <c r="I59243" i="51"/>
  <c r="I59235" i="51"/>
  <c r="I59227" i="51"/>
  <c r="I59219" i="51"/>
  <c r="I59211" i="51"/>
  <c r="I59203" i="51"/>
  <c r="I59195" i="51"/>
  <c r="I59187" i="51"/>
  <c r="I59179" i="51"/>
  <c r="I59171" i="51"/>
  <c r="I59163" i="51"/>
  <c r="I59155" i="51"/>
  <c r="I59147" i="51"/>
  <c r="I59139" i="51"/>
  <c r="I59131" i="51"/>
  <c r="I59123" i="51"/>
  <c r="I59115" i="51"/>
  <c r="I59107" i="51"/>
  <c r="I59099" i="51"/>
  <c r="I59091" i="51"/>
  <c r="I59083" i="51"/>
  <c r="I59075" i="51"/>
  <c r="I59067" i="51"/>
  <c r="I59059" i="51"/>
  <c r="I59051" i="51"/>
  <c r="I59043" i="51"/>
  <c r="I59035" i="51"/>
  <c r="I59027" i="51"/>
  <c r="I59019" i="51"/>
  <c r="I59011" i="51"/>
  <c r="I59003" i="51"/>
  <c r="I58995" i="51"/>
  <c r="I58987" i="51"/>
  <c r="I58979" i="51"/>
  <c r="I58971" i="51"/>
  <c r="I58963" i="51"/>
  <c r="I58955" i="51"/>
  <c r="I58947" i="51"/>
  <c r="I58939" i="51"/>
  <c r="I58931" i="51"/>
  <c r="I58923" i="51"/>
  <c r="I58915" i="51"/>
  <c r="I58907" i="51"/>
  <c r="I58899" i="51"/>
  <c r="I58891" i="51"/>
  <c r="I58883" i="51"/>
  <c r="I58875" i="51"/>
  <c r="I58867" i="51"/>
  <c r="I58859" i="51"/>
  <c r="I58851" i="51"/>
  <c r="I58843" i="51"/>
  <c r="I58835" i="51"/>
  <c r="I58827" i="51"/>
  <c r="I58819" i="51"/>
  <c r="I58811" i="51"/>
  <c r="I58803" i="51"/>
  <c r="I58795" i="51"/>
  <c r="I58787" i="51"/>
  <c r="I58779" i="51"/>
  <c r="I58771" i="51"/>
  <c r="I58763" i="51"/>
  <c r="I58755" i="51"/>
  <c r="I58747" i="51"/>
  <c r="I58739" i="51"/>
  <c r="I58731" i="51"/>
  <c r="I58723" i="51"/>
  <c r="I58715" i="51"/>
  <c r="I58707" i="51"/>
  <c r="I58699" i="51"/>
  <c r="I58691" i="51"/>
  <c r="I58683" i="51"/>
  <c r="I58675" i="51"/>
  <c r="I58667" i="51"/>
  <c r="I58659" i="51"/>
  <c r="I58651" i="51"/>
  <c r="I58643" i="51"/>
  <c r="I58635" i="51"/>
  <c r="I58627" i="51"/>
  <c r="I58619" i="51"/>
  <c r="I58611" i="51"/>
  <c r="I58603" i="51"/>
  <c r="I58595" i="51"/>
  <c r="I58587" i="51"/>
  <c r="I58579" i="51"/>
  <c r="I58571" i="51"/>
  <c r="I58563" i="51"/>
  <c r="I58555" i="51"/>
  <c r="I58547" i="51"/>
  <c r="I58539" i="51"/>
  <c r="I58531" i="51"/>
  <c r="I58523" i="51"/>
  <c r="I58515" i="51"/>
  <c r="I58507" i="51"/>
  <c r="I58499" i="51"/>
  <c r="I58491" i="51"/>
  <c r="I58483" i="51"/>
  <c r="I58475" i="51"/>
  <c r="I58467" i="51"/>
  <c r="I58459" i="51"/>
  <c r="I58451" i="51"/>
  <c r="I58443" i="51"/>
  <c r="I58435" i="51"/>
  <c r="I58427" i="51"/>
  <c r="I58419" i="51"/>
  <c r="I58411" i="51"/>
  <c r="I58403" i="51"/>
  <c r="I58395" i="51"/>
  <c r="I58387" i="51"/>
  <c r="I58379" i="51"/>
  <c r="I58371" i="51"/>
  <c r="I58363" i="51"/>
  <c r="I58355" i="51"/>
  <c r="I58347" i="51"/>
  <c r="I58339" i="51"/>
  <c r="I58331" i="51"/>
  <c r="I58323" i="51"/>
  <c r="I58315" i="51"/>
  <c r="I58307" i="51"/>
  <c r="I58299" i="51"/>
  <c r="I58291" i="51"/>
  <c r="I58283" i="51"/>
  <c r="I58275" i="51"/>
  <c r="I58267" i="51"/>
  <c r="I58259" i="51"/>
  <c r="I58251" i="51"/>
  <c r="I58243" i="51"/>
  <c r="I58235" i="51"/>
  <c r="I58227" i="51"/>
  <c r="I58219" i="51"/>
  <c r="I58211" i="51"/>
  <c r="I58203" i="51"/>
  <c r="I58195" i="51"/>
  <c r="I58187" i="51"/>
  <c r="I58179" i="51"/>
  <c r="I58171" i="51"/>
  <c r="I58163" i="51"/>
  <c r="I58155" i="51"/>
  <c r="I58147" i="51"/>
  <c r="I58139" i="51"/>
  <c r="I58131" i="51"/>
  <c r="I58123" i="51"/>
  <c r="I58115" i="51"/>
  <c r="I58107" i="51"/>
  <c r="I58099" i="51"/>
  <c r="I58091" i="51"/>
  <c r="I58083" i="51"/>
  <c r="I58075" i="51"/>
  <c r="I58067" i="51"/>
  <c r="I58059" i="51"/>
  <c r="I58051" i="51"/>
  <c r="I58043" i="51"/>
  <c r="I58035" i="51"/>
  <c r="I58027" i="51"/>
  <c r="I58019" i="51"/>
  <c r="I58011" i="51"/>
  <c r="I58003" i="51"/>
  <c r="I57995" i="51"/>
  <c r="I57987" i="51"/>
  <c r="I57979" i="51"/>
  <c r="I57971" i="51"/>
  <c r="I57963" i="51"/>
  <c r="I57955" i="51"/>
  <c r="I57947" i="51"/>
  <c r="I57939" i="51"/>
  <c r="I57931" i="51"/>
  <c r="I57923" i="51"/>
  <c r="I57915" i="51"/>
  <c r="I57907" i="51"/>
  <c r="I57899" i="51"/>
  <c r="I57891" i="51"/>
  <c r="I57883" i="51"/>
  <c r="I57875" i="51"/>
  <c r="I57867" i="51"/>
  <c r="I57859" i="51"/>
  <c r="I57851" i="51"/>
  <c r="I57843" i="51"/>
  <c r="I57835" i="51"/>
  <c r="I57827" i="51"/>
  <c r="I57819" i="51"/>
  <c r="I57811" i="51"/>
  <c r="I57803" i="51"/>
  <c r="I57795" i="51"/>
  <c r="I57787" i="51"/>
  <c r="I57779" i="51"/>
  <c r="I57771" i="51"/>
  <c r="I57763" i="51"/>
  <c r="I57755" i="51"/>
  <c r="I57747" i="51"/>
  <c r="I57739" i="51"/>
  <c r="I57731" i="51"/>
  <c r="I57723" i="51"/>
  <c r="I57715" i="51"/>
  <c r="I57707" i="51"/>
  <c r="I57699" i="51"/>
  <c r="I57691" i="51"/>
  <c r="I57683" i="51"/>
  <c r="I57675" i="51"/>
  <c r="I57667" i="51"/>
  <c r="I57659" i="51"/>
  <c r="I57651" i="51"/>
  <c r="I57643" i="51"/>
  <c r="I57635" i="51"/>
  <c r="I57627" i="51"/>
  <c r="I57619" i="51"/>
  <c r="I57611" i="51"/>
  <c r="I57603" i="51"/>
  <c r="I57595" i="51"/>
  <c r="I57587" i="51"/>
  <c r="I57579" i="51"/>
  <c r="I57571" i="51"/>
  <c r="I57563" i="51"/>
  <c r="I57555" i="51"/>
  <c r="I57547" i="51"/>
  <c r="I57539" i="51"/>
  <c r="I57531" i="51"/>
  <c r="I57523" i="51"/>
  <c r="I57515" i="51"/>
  <c r="I57507" i="51"/>
  <c r="I57499" i="51"/>
  <c r="I57491" i="51"/>
  <c r="I57483" i="51"/>
  <c r="I57475" i="51"/>
  <c r="I57467" i="51"/>
  <c r="I57459" i="51"/>
  <c r="I57451" i="51"/>
  <c r="I57443" i="51"/>
  <c r="I57435" i="51"/>
  <c r="I57427" i="51"/>
  <c r="I57419" i="51"/>
  <c r="I57411" i="51"/>
  <c r="I57403" i="51"/>
  <c r="I57395" i="51"/>
  <c r="I57387" i="51"/>
  <c r="I57379" i="51"/>
  <c r="I57371" i="51"/>
  <c r="I57363" i="51"/>
  <c r="I57355" i="51"/>
  <c r="I57347" i="51"/>
  <c r="I57339" i="51"/>
  <c r="I57331" i="51"/>
  <c r="I57323" i="51"/>
  <c r="I57315" i="51"/>
  <c r="I57307" i="51"/>
  <c r="I57299" i="51"/>
  <c r="I57291" i="51"/>
  <c r="I57283" i="51"/>
  <c r="I57275" i="51"/>
  <c r="I57267" i="51"/>
  <c r="I57259" i="51"/>
  <c r="I57251" i="51"/>
  <c r="I57243" i="51"/>
  <c r="I57235" i="51"/>
  <c r="I57227" i="51"/>
  <c r="I57219" i="51"/>
  <c r="I57211" i="51"/>
  <c r="I57203" i="51"/>
  <c r="I57195" i="51"/>
  <c r="I57187" i="51"/>
  <c r="I57179" i="51"/>
  <c r="I57171" i="51"/>
  <c r="I57163" i="51"/>
  <c r="I57155" i="51"/>
  <c r="I57147" i="51"/>
  <c r="I57139" i="51"/>
  <c r="I57131" i="51"/>
  <c r="I57123" i="51"/>
  <c r="I57115" i="51"/>
  <c r="I57107" i="51"/>
  <c r="I57099" i="51"/>
  <c r="I57092" i="51"/>
  <c r="I57087" i="51"/>
  <c r="I57082" i="51"/>
  <c r="I57076" i="51"/>
  <c r="I57071" i="51"/>
  <c r="I57066" i="51"/>
  <c r="I57060" i="51"/>
  <c r="I57055" i="51"/>
  <c r="I57050" i="51"/>
  <c r="I57044" i="51"/>
  <c r="I57039" i="51"/>
  <c r="I57034" i="51"/>
  <c r="I57028" i="51"/>
  <c r="I57023" i="51"/>
  <c r="I57018" i="51"/>
  <c r="I57012" i="51"/>
  <c r="I57007" i="51"/>
  <c r="I57002" i="51"/>
  <c r="I56996" i="51"/>
  <c r="I56991" i="51"/>
  <c r="I56986" i="51"/>
  <c r="I56980" i="51"/>
  <c r="I56975" i="51"/>
  <c r="I56970" i="51"/>
  <c r="I56964" i="51"/>
  <c r="I56959" i="51"/>
  <c r="I56954" i="51"/>
  <c r="I56948" i="51"/>
  <c r="I56943" i="51"/>
  <c r="I56938" i="51"/>
  <c r="I56932" i="51"/>
  <c r="I56927" i="51"/>
  <c r="I56922" i="51"/>
  <c r="I56916" i="51"/>
  <c r="I56911" i="51"/>
  <c r="I56906" i="51"/>
  <c r="I56900" i="51"/>
  <c r="I56895" i="51"/>
  <c r="I56890" i="51"/>
  <c r="I56884" i="51"/>
  <c r="I56879" i="51"/>
  <c r="I56874" i="51"/>
  <c r="I56868" i="51"/>
  <c r="I56863" i="51"/>
  <c r="I56858" i="51"/>
  <c r="I56852" i="51"/>
  <c r="I56847" i="51"/>
  <c r="I56842" i="51"/>
  <c r="I56836" i="51"/>
  <c r="I56831" i="51"/>
  <c r="I56826" i="51"/>
  <c r="I56820" i="51"/>
  <c r="I56815" i="51"/>
  <c r="I56810" i="51"/>
  <c r="I56804" i="51"/>
  <c r="I56799" i="51"/>
  <c r="I56794" i="51"/>
  <c r="I56788" i="51"/>
  <c r="I56783" i="51"/>
  <c r="I56778" i="51"/>
  <c r="I56772" i="51"/>
  <c r="I56767" i="51"/>
  <c r="I56762" i="51"/>
  <c r="I56756" i="51"/>
  <c r="I56751" i="51"/>
  <c r="I56746" i="51"/>
  <c r="I56740" i="51"/>
  <c r="I56735" i="51"/>
  <c r="I56730" i="51"/>
  <c r="I56724" i="51"/>
  <c r="I56719" i="51"/>
  <c r="I56714" i="51"/>
  <c r="I56708" i="51"/>
  <c r="I56703" i="51"/>
  <c r="I56698" i="51"/>
  <c r="I56692" i="51"/>
  <c r="I56687" i="51"/>
  <c r="I56682" i="51"/>
  <c r="I56676" i="51"/>
  <c r="I56671" i="51"/>
  <c r="I56666" i="51"/>
  <c r="I56660" i="51"/>
  <c r="I56655" i="51"/>
  <c r="I56650" i="51"/>
  <c r="I56644" i="51"/>
  <c r="I56639" i="51"/>
  <c r="I56634" i="51"/>
  <c r="I56628" i="51"/>
  <c r="I56623" i="51"/>
  <c r="I56618" i="51"/>
  <c r="I56612" i="51"/>
  <c r="I56607" i="51"/>
  <c r="I56602" i="51"/>
  <c r="I56596" i="51"/>
  <c r="I56591" i="51"/>
  <c r="I56586" i="51"/>
  <c r="I56580" i="51"/>
  <c r="I56575" i="51"/>
  <c r="I56570" i="51"/>
  <c r="I56564" i="51"/>
  <c r="I56559" i="51"/>
  <c r="I56554" i="51"/>
  <c r="I56548" i="51"/>
  <c r="I56543" i="51"/>
  <c r="I56538" i="51"/>
  <c r="I56532" i="51"/>
  <c r="I56527" i="51"/>
  <c r="I56522" i="51"/>
  <c r="I56516" i="51"/>
  <c r="I56511" i="51"/>
  <c r="I56506" i="51"/>
  <c r="I56500" i="51"/>
  <c r="I56495" i="51"/>
  <c r="I56490" i="51"/>
  <c r="I56484" i="51"/>
  <c r="I56479" i="51"/>
  <c r="I56474" i="51"/>
  <c r="I56468" i="51"/>
  <c r="I56463" i="51"/>
  <c r="I56458" i="51"/>
  <c r="I56452" i="51"/>
  <c r="I56447" i="51"/>
  <c r="I56442" i="51"/>
  <c r="I56436" i="51"/>
  <c r="I56431" i="51"/>
  <c r="I56426" i="51"/>
  <c r="I56420" i="51"/>
  <c r="I56415" i="51"/>
  <c r="I56410" i="51"/>
  <c r="I56404" i="51"/>
  <c r="I56399" i="51"/>
  <c r="I56394" i="51"/>
  <c r="I56388" i="51"/>
  <c r="I56383" i="51"/>
  <c r="I56378" i="51"/>
  <c r="I56372" i="51"/>
  <c r="I56367" i="51"/>
  <c r="I56362" i="51"/>
  <c r="I56356" i="51"/>
  <c r="I56351" i="51"/>
  <c r="I56346" i="51"/>
  <c r="I56340" i="51"/>
  <c r="I56335" i="51"/>
  <c r="I56330" i="51"/>
  <c r="I56324" i="51"/>
  <c r="I56319" i="51"/>
  <c r="I56314" i="51"/>
  <c r="I56308" i="51"/>
  <c r="I56303" i="51"/>
  <c r="I56298" i="51"/>
  <c r="I56292" i="51"/>
  <c r="I56287" i="51"/>
  <c r="I56282" i="51"/>
  <c r="I56276" i="51"/>
  <c r="I56271" i="51"/>
  <c r="I56266" i="51"/>
  <c r="I56260" i="51"/>
  <c r="I56255" i="51"/>
  <c r="I56250" i="51"/>
  <c r="I56244" i="51"/>
  <c r="I56239" i="51"/>
  <c r="I56234" i="51"/>
  <c r="I56228" i="51"/>
  <c r="I56223" i="51"/>
  <c r="I56218" i="51"/>
  <c r="I56212" i="51"/>
  <c r="I56207" i="51"/>
  <c r="I56202" i="51"/>
  <c r="I56196" i="51"/>
  <c r="I56191" i="51"/>
  <c r="I56186" i="51"/>
  <c r="I56180" i="51"/>
  <c r="I56175" i="51"/>
  <c r="I56170" i="51"/>
  <c r="I56164" i="51"/>
  <c r="I56159" i="51"/>
  <c r="I56154" i="51"/>
  <c r="I56148" i="51"/>
  <c r="I56143" i="51"/>
  <c r="I56138" i="51"/>
  <c r="I56132" i="51"/>
  <c r="I56127" i="51"/>
  <c r="I56122" i="51"/>
  <c r="I56116" i="51"/>
  <c r="I56111" i="51"/>
  <c r="I56106" i="51"/>
  <c r="I56100" i="51"/>
  <c r="I56095" i="51"/>
  <c r="I56090" i="51"/>
  <c r="I56084" i="51"/>
  <c r="I56079" i="51"/>
  <c r="I56074" i="51"/>
  <c r="I56068" i="51"/>
  <c r="I56063" i="51"/>
  <c r="I56058" i="51"/>
  <c r="I56052" i="51"/>
  <c r="I56047" i="51"/>
  <c r="I56042" i="51"/>
  <c r="I56036" i="51"/>
  <c r="I56031" i="51"/>
  <c r="I56026" i="51"/>
  <c r="I56020" i="51"/>
  <c r="I56015" i="51"/>
  <c r="I56010" i="51"/>
  <c r="I56004" i="51"/>
  <c r="I55999" i="51"/>
  <c r="I55994" i="51"/>
  <c r="I55988" i="51"/>
  <c r="I55983" i="51"/>
  <c r="I55978" i="51"/>
  <c r="I55972" i="51"/>
  <c r="I55967" i="51"/>
  <c r="I55962" i="51"/>
  <c r="I55956" i="51"/>
  <c r="I55951" i="51"/>
  <c r="I55946" i="51"/>
  <c r="I55940" i="51"/>
  <c r="I55935" i="51"/>
  <c r="I55930" i="51"/>
  <c r="I55924" i="51"/>
  <c r="I55919" i="51"/>
  <c r="I55914" i="51"/>
  <c r="I55908" i="51"/>
  <c r="I55903" i="51"/>
  <c r="I55898" i="51"/>
  <c r="I55892" i="51"/>
  <c r="I55887" i="51"/>
  <c r="I55882" i="51"/>
  <c r="I55876" i="51"/>
  <c r="I55871" i="51"/>
  <c r="I55866" i="51"/>
  <c r="I55860" i="51"/>
  <c r="I55855" i="51"/>
  <c r="I55850" i="51"/>
  <c r="I55844" i="51"/>
  <c r="I55839" i="51"/>
  <c r="I55834" i="51"/>
  <c r="I55828" i="51"/>
  <c r="I55823" i="51"/>
  <c r="I55818" i="51"/>
  <c r="I55812" i="51"/>
  <c r="I55807" i="51"/>
  <c r="I55802" i="51"/>
  <c r="I55796" i="51"/>
  <c r="I55791" i="51"/>
  <c r="I55786" i="51"/>
  <c r="I55780" i="51"/>
  <c r="I55775" i="51"/>
  <c r="I55770" i="51"/>
  <c r="I55764" i="51"/>
  <c r="I55759" i="51"/>
  <c r="I55754" i="51"/>
  <c r="I55748" i="51"/>
  <c r="I55743" i="51"/>
  <c r="I55738" i="51"/>
  <c r="I55732" i="51"/>
  <c r="I55727" i="51"/>
  <c r="I55722" i="51"/>
  <c r="I55716" i="51"/>
  <c r="I55711" i="51"/>
  <c r="I55706" i="51"/>
  <c r="I55700" i="51"/>
  <c r="I55695" i="51"/>
  <c r="I55690" i="51"/>
  <c r="I55684" i="51"/>
  <c r="I55679" i="51"/>
  <c r="I55674" i="51"/>
  <c r="I55668" i="51"/>
  <c r="I55663" i="51"/>
  <c r="I55658" i="51"/>
  <c r="I55652" i="51"/>
  <c r="I55647" i="51"/>
  <c r="I55642" i="51"/>
  <c r="I55636" i="51"/>
  <c r="I55631" i="51"/>
  <c r="I55626" i="51"/>
  <c r="I55620" i="51"/>
  <c r="I55615" i="51"/>
  <c r="I55610" i="51"/>
  <c r="I55604" i="51"/>
  <c r="I55599" i="51"/>
  <c r="I55594" i="51"/>
  <c r="I55588" i="51"/>
  <c r="I55583" i="51"/>
  <c r="I55578" i="51"/>
  <c r="I55572" i="51"/>
  <c r="I55567" i="51"/>
  <c r="I55562" i="51"/>
  <c r="I55556" i="51"/>
  <c r="I55551" i="51"/>
  <c r="I55546" i="51"/>
  <c r="I55540" i="51"/>
  <c r="I55535" i="51"/>
  <c r="I55530" i="51"/>
  <c r="I55524" i="51"/>
  <c r="I55519" i="51"/>
  <c r="I55514" i="51"/>
  <c r="I55508" i="51"/>
  <c r="I55503" i="51"/>
  <c r="I55498" i="51"/>
  <c r="I55492" i="51"/>
  <c r="I55487" i="51"/>
  <c r="I55482" i="51"/>
  <c r="I55476" i="51"/>
  <c r="I55471" i="51"/>
  <c r="I55466" i="51"/>
  <c r="I55460" i="51"/>
  <c r="I55455" i="51"/>
  <c r="I55450" i="51"/>
  <c r="I55444" i="51"/>
  <c r="I55439" i="51"/>
  <c r="I55434" i="51"/>
  <c r="I55428" i="51"/>
  <c r="I55423" i="51"/>
  <c r="I55418" i="51"/>
  <c r="I55412" i="51"/>
  <c r="I55407" i="51"/>
  <c r="I55402" i="51"/>
  <c r="I55396" i="51"/>
  <c r="I55391" i="51"/>
  <c r="I55386" i="51"/>
  <c r="I55380" i="51"/>
  <c r="I55375" i="51"/>
  <c r="I55370" i="51"/>
  <c r="I55364" i="51"/>
  <c r="I55359" i="51"/>
  <c r="I55354" i="51"/>
  <c r="I55348" i="51"/>
  <c r="I55343" i="51"/>
  <c r="I55338" i="51"/>
  <c r="I55332" i="51"/>
  <c r="I55327" i="51"/>
  <c r="I55322" i="51"/>
  <c r="I55316" i="51"/>
  <c r="I55311" i="51"/>
  <c r="I55306" i="51"/>
  <c r="I55300" i="51"/>
  <c r="I55295" i="51"/>
  <c r="I55290" i="51"/>
  <c r="I55284" i="51"/>
  <c r="I55279" i="51"/>
  <c r="I55274" i="51"/>
  <c r="I55268" i="51"/>
  <c r="I55263" i="51"/>
  <c r="I55258" i="51"/>
  <c r="I55252" i="51"/>
  <c r="I55247" i="51"/>
  <c r="I55242" i="51"/>
  <c r="I55236" i="51"/>
  <c r="I55231" i="51"/>
  <c r="I55226" i="51"/>
  <c r="I55220" i="51"/>
  <c r="I55215" i="51"/>
  <c r="I55210" i="51"/>
  <c r="I55204" i="51"/>
  <c r="I55199" i="51"/>
  <c r="I55194" i="51"/>
  <c r="I55188" i="51"/>
  <c r="I55183" i="51"/>
  <c r="I55178" i="51"/>
  <c r="I55172" i="51"/>
  <c r="I55167" i="51"/>
  <c r="I55162" i="51"/>
  <c r="I55156" i="51"/>
  <c r="I55151" i="51"/>
  <c r="I55146" i="51"/>
  <c r="I55140" i="51"/>
  <c r="I55135" i="51"/>
  <c r="I55130" i="51"/>
  <c r="I55124" i="51"/>
  <c r="I55119" i="51"/>
  <c r="I55114" i="51"/>
  <c r="I55108" i="51"/>
  <c r="I55103" i="51"/>
  <c r="I55098" i="51"/>
  <c r="I55092" i="51"/>
  <c r="I55087" i="51"/>
  <c r="I55082" i="51"/>
  <c r="I55076" i="51"/>
  <c r="I55071" i="51"/>
  <c r="I55066" i="51"/>
  <c r="I55060" i="51"/>
  <c r="I55055" i="51"/>
  <c r="I55050" i="51"/>
  <c r="I55044" i="51"/>
  <c r="I55039" i="51"/>
  <c r="I55034" i="51"/>
  <c r="I55028" i="51"/>
  <c r="I55023" i="51"/>
  <c r="I55018" i="51"/>
  <c r="I55012" i="51"/>
  <c r="I55007" i="51"/>
  <c r="I55002" i="51"/>
  <c r="I54996" i="51"/>
  <c r="I54991" i="51"/>
  <c r="I54986" i="51"/>
  <c r="I54980" i="51"/>
  <c r="I54975" i="51"/>
  <c r="I54970" i="51"/>
  <c r="I54964" i="51"/>
  <c r="I54959" i="51"/>
  <c r="I54954" i="51"/>
  <c r="I54948" i="51"/>
  <c r="I54943" i="51"/>
  <c r="I54938" i="51"/>
  <c r="I54932" i="51"/>
  <c r="I54927" i="51"/>
  <c r="I54922" i="51"/>
  <c r="I54916" i="51"/>
  <c r="I54911" i="51"/>
  <c r="I54906" i="51"/>
  <c r="I54900" i="51"/>
  <c r="I54895" i="51"/>
  <c r="I54890" i="51"/>
  <c r="I54884" i="51"/>
  <c r="I54879" i="51"/>
  <c r="I54874" i="51"/>
  <c r="I54868" i="51"/>
  <c r="I54863" i="51"/>
  <c r="I54858" i="51"/>
  <c r="I54852" i="51"/>
  <c r="I54847" i="51"/>
  <c r="I54842" i="51"/>
  <c r="I54836" i="51"/>
  <c r="I54831" i="51"/>
  <c r="I54826" i="51"/>
  <c r="I54820" i="51"/>
  <c r="I54815" i="51"/>
  <c r="I54810" i="51"/>
  <c r="I54804" i="51"/>
  <c r="I54799" i="51"/>
  <c r="I54794" i="51"/>
  <c r="I54788" i="51"/>
  <c r="I54783" i="51"/>
  <c r="I54778" i="51"/>
  <c r="I54772" i="51"/>
  <c r="I54767" i="51"/>
  <c r="I54762" i="51"/>
  <c r="I54756" i="51"/>
  <c r="I54751" i="51"/>
  <c r="I54746" i="51"/>
  <c r="I54740" i="51"/>
  <c r="I54735" i="51"/>
  <c r="I54730" i="51"/>
  <c r="I54724" i="51"/>
  <c r="I54719" i="51"/>
  <c r="I54714" i="51"/>
  <c r="I54708" i="51"/>
  <c r="I54703" i="51"/>
  <c r="I54698" i="51"/>
  <c r="I54692" i="51"/>
  <c r="I54687" i="51"/>
  <c r="I54682" i="51"/>
  <c r="I54676" i="51"/>
  <c r="I54671" i="51"/>
  <c r="I54666" i="51"/>
  <c r="I54660" i="51"/>
  <c r="I54655" i="51"/>
  <c r="I54650" i="51"/>
  <c r="I54644" i="51"/>
  <c r="I54639" i="51"/>
  <c r="I54634" i="51"/>
  <c r="I54628" i="51"/>
  <c r="I54623" i="51"/>
  <c r="I54618" i="51"/>
  <c r="I54612" i="51"/>
  <c r="I54607" i="51"/>
  <c r="I54602" i="51"/>
  <c r="I54596" i="51"/>
  <c r="I54591" i="51"/>
  <c r="I54586" i="51"/>
  <c r="I54580" i="51"/>
  <c r="I54575" i="51"/>
  <c r="I54570" i="51"/>
  <c r="I54564" i="51"/>
  <c r="I54559" i="51"/>
  <c r="I54554" i="51"/>
  <c r="I54548" i="51"/>
  <c r="I54543" i="51"/>
  <c r="I54538" i="51"/>
  <c r="I54532" i="51"/>
  <c r="I54527" i="51"/>
  <c r="I54522" i="51"/>
  <c r="I54516" i="51"/>
  <c r="I54511" i="51"/>
  <c r="I54506" i="51"/>
  <c r="I54500" i="51"/>
  <c r="I54495" i="51"/>
  <c r="I54490" i="51"/>
  <c r="I54484" i="51"/>
  <c r="I54479" i="51"/>
  <c r="I54474" i="51"/>
  <c r="I54468" i="51"/>
  <c r="I54463" i="51"/>
  <c r="I54458" i="51"/>
  <c r="I54452" i="51"/>
  <c r="I54447" i="51"/>
  <c r="I54442" i="51"/>
  <c r="I54436" i="51"/>
  <c r="I54431" i="51"/>
  <c r="I54426" i="51"/>
  <c r="I54420" i="51"/>
  <c r="I54415" i="51"/>
  <c r="I54410" i="51"/>
  <c r="I54404" i="51"/>
  <c r="I54399" i="51"/>
  <c r="I54394" i="51"/>
  <c r="I54388" i="51"/>
  <c r="I54383" i="51"/>
  <c r="I54378" i="51"/>
  <c r="I54372" i="51"/>
  <c r="I54367" i="51"/>
  <c r="I54362" i="51"/>
  <c r="I54356" i="51"/>
  <c r="I54351" i="51"/>
  <c r="I54346" i="51"/>
  <c r="I54340" i="51"/>
  <c r="I54335" i="51"/>
  <c r="I54330" i="51"/>
  <c r="I54324" i="51"/>
  <c r="I54319" i="51"/>
  <c r="I54314" i="51"/>
  <c r="I54308" i="51"/>
  <c r="I54303" i="51"/>
  <c r="I54298" i="51"/>
  <c r="I54292" i="51"/>
  <c r="I54287" i="51"/>
  <c r="I54282" i="51"/>
  <c r="I54276" i="51"/>
  <c r="I54271" i="51"/>
  <c r="I54266" i="51"/>
  <c r="I54260" i="51"/>
  <c r="I54255" i="51"/>
  <c r="I54250" i="51"/>
  <c r="I54244" i="51"/>
  <c r="I54239" i="51"/>
  <c r="I54234" i="51"/>
  <c r="I54228" i="51"/>
  <c r="I54223" i="51"/>
  <c r="I54218" i="51"/>
  <c r="I54212" i="51"/>
  <c r="I54207" i="51"/>
  <c r="I54202" i="51"/>
  <c r="I54196" i="51"/>
  <c r="I54191" i="51"/>
  <c r="I54186" i="51"/>
  <c r="I54180" i="51"/>
  <c r="I54175" i="51"/>
  <c r="I54170" i="51"/>
  <c r="I54164" i="51"/>
  <c r="I54159" i="51"/>
  <c r="I54154" i="51"/>
  <c r="I54148" i="51"/>
  <c r="I54143" i="51"/>
  <c r="I54138" i="51"/>
  <c r="I54132" i="51"/>
  <c r="I54127" i="51"/>
  <c r="I54122" i="51"/>
  <c r="I54116" i="51"/>
  <c r="I54111" i="51"/>
  <c r="I54106" i="51"/>
  <c r="I54100" i="51"/>
  <c r="I54095" i="51"/>
  <c r="I54090" i="51"/>
  <c r="I54084" i="51"/>
  <c r="I54079" i="51"/>
  <c r="I54074" i="51"/>
  <c r="I54068" i="51"/>
  <c r="I54063" i="51"/>
  <c r="I54058" i="51"/>
  <c r="I54052" i="51"/>
  <c r="I54047" i="51"/>
  <c r="I54042" i="51"/>
  <c r="I54036" i="51"/>
  <c r="I54031" i="51"/>
  <c r="I54026" i="51"/>
  <c r="I54020" i="51"/>
  <c r="I54015" i="51"/>
  <c r="I54010" i="51"/>
  <c r="I54004" i="51"/>
  <c r="I53999" i="51"/>
  <c r="I53994" i="51"/>
  <c r="I53988" i="51"/>
  <c r="I53983" i="51"/>
  <c r="I53978" i="51"/>
  <c r="I53972" i="51"/>
  <c r="I53967" i="51"/>
  <c r="I53962" i="51"/>
  <c r="I53956" i="51"/>
  <c r="I53951" i="51"/>
  <c r="I53946" i="51"/>
  <c r="I53940" i="51"/>
  <c r="I53935" i="51"/>
  <c r="I53930" i="51"/>
  <c r="I53924" i="51"/>
  <c r="I53919" i="51"/>
  <c r="I53914" i="51"/>
  <c r="I53908" i="51"/>
  <c r="I53903" i="51"/>
  <c r="I53898" i="51"/>
  <c r="I53892" i="51"/>
  <c r="I53887" i="51"/>
  <c r="I53882" i="51"/>
  <c r="I53876" i="51"/>
  <c r="I53871" i="51"/>
  <c r="I53866" i="51"/>
  <c r="I53860" i="51"/>
  <c r="I53855" i="51"/>
  <c r="I53850" i="51"/>
  <c r="I53844" i="51"/>
  <c r="I53839" i="51"/>
  <c r="I53834" i="51"/>
  <c r="I53828" i="51"/>
  <c r="I53823" i="51"/>
  <c r="I53818" i="51"/>
  <c r="I53812" i="51"/>
  <c r="I53807" i="51"/>
  <c r="I53802" i="51"/>
  <c r="I53796" i="51"/>
  <c r="I53791" i="51"/>
  <c r="I53786" i="51"/>
  <c r="I53780" i="51"/>
  <c r="I53775" i="51"/>
  <c r="I53770" i="51"/>
  <c r="I53764" i="51"/>
  <c r="I53759" i="51"/>
  <c r="I53754" i="51"/>
  <c r="I53748" i="51"/>
  <c r="I53743" i="51"/>
  <c r="I53738" i="51"/>
  <c r="I53732" i="51"/>
  <c r="I53727" i="51"/>
  <c r="I53722" i="51"/>
  <c r="I53716" i="51"/>
  <c r="I53711" i="51"/>
  <c r="I53706" i="51"/>
  <c r="I53700" i="51"/>
  <c r="I53695" i="51"/>
  <c r="I53690" i="51"/>
  <c r="I53684" i="51"/>
  <c r="I53679" i="51"/>
  <c r="I53674" i="51"/>
  <c r="I53668" i="51"/>
  <c r="I53663" i="51"/>
  <c r="I53658" i="51"/>
  <c r="I53652" i="51"/>
  <c r="I53647" i="51"/>
  <c r="I53642" i="51"/>
  <c r="I53636" i="51"/>
  <c r="I53631" i="51"/>
  <c r="I53626" i="51"/>
  <c r="I53620" i="51"/>
  <c r="I53615" i="51"/>
  <c r="I53610" i="51"/>
  <c r="I53604" i="51"/>
  <c r="I53599" i="51"/>
  <c r="I53594" i="51"/>
  <c r="I53588" i="51"/>
  <c r="I53583" i="51"/>
  <c r="I53578" i="51"/>
  <c r="I53572" i="51"/>
  <c r="I53567" i="51"/>
  <c r="I53562" i="51"/>
  <c r="I53556" i="51"/>
  <c r="I53551" i="51"/>
  <c r="I53546" i="51"/>
  <c r="I53540" i="51"/>
  <c r="I53535" i="51"/>
  <c r="I53530" i="51"/>
  <c r="I53524" i="51"/>
  <c r="I53519" i="51"/>
  <c r="I53514" i="51"/>
  <c r="I53508" i="51"/>
  <c r="I53503" i="51"/>
  <c r="I53498" i="51"/>
  <c r="I53492" i="51"/>
  <c r="I53487" i="51"/>
  <c r="I53482" i="51"/>
  <c r="I53476" i="51"/>
  <c r="I53471" i="51"/>
  <c r="I53466" i="51"/>
  <c r="I53460" i="51"/>
  <c r="I53455" i="51"/>
  <c r="I53450" i="51"/>
  <c r="I53444" i="51"/>
  <c r="I53439" i="51"/>
  <c r="I53434" i="51"/>
  <c r="I53428" i="51"/>
  <c r="I53423" i="51"/>
  <c r="I53418" i="51"/>
  <c r="I53412" i="51"/>
  <c r="I53407" i="51"/>
  <c r="I53402" i="51"/>
  <c r="I53396" i="51"/>
  <c r="I53391" i="51"/>
  <c r="I53386" i="51"/>
  <c r="I53380" i="51"/>
  <c r="I53375" i="51"/>
  <c r="I53370" i="51"/>
  <c r="I53364" i="51"/>
  <c r="I53359" i="51"/>
  <c r="I53354" i="51"/>
  <c r="I53348" i="51"/>
  <c r="I53343" i="51"/>
  <c r="I53338" i="51"/>
  <c r="I53332" i="51"/>
  <c r="I53327" i="51"/>
  <c r="I53322" i="51"/>
  <c r="I53316" i="51"/>
  <c r="I53311" i="51"/>
  <c r="I53306" i="51"/>
  <c r="I53300" i="51"/>
  <c r="I53295" i="51"/>
  <c r="I53290" i="51"/>
  <c r="I53284" i="51"/>
  <c r="I53279" i="51"/>
  <c r="I53274" i="51"/>
  <c r="I53268" i="51"/>
  <c r="I53263" i="51"/>
  <c r="I53258" i="51"/>
  <c r="I53252" i="51"/>
  <c r="I53247" i="51"/>
  <c r="I53242" i="51"/>
  <c r="I53236" i="51"/>
  <c r="I53231" i="51"/>
  <c r="I53226" i="51"/>
  <c r="I53220" i="51"/>
  <c r="I53215" i="51"/>
  <c r="I53210" i="51"/>
  <c r="I53204" i="51"/>
  <c r="I53199" i="51"/>
  <c r="I53194" i="51"/>
  <c r="I53188" i="51"/>
  <c r="I53183" i="51"/>
  <c r="I53178" i="51"/>
  <c r="I53172" i="51"/>
  <c r="I53167" i="51"/>
  <c r="I53162" i="51"/>
  <c r="I53156" i="51"/>
  <c r="I53151" i="51"/>
  <c r="I53146" i="51"/>
  <c r="I53140" i="51"/>
  <c r="I53135" i="51"/>
  <c r="I53130" i="51"/>
  <c r="I53124" i="51"/>
  <c r="I53119" i="51"/>
  <c r="I53114" i="51"/>
  <c r="I53108" i="51"/>
  <c r="I53103" i="51"/>
  <c r="I53098" i="51"/>
  <c r="I53092" i="51"/>
  <c r="I53087" i="51"/>
  <c r="I53082" i="51"/>
  <c r="I53076" i="51"/>
  <c r="I53071" i="51"/>
  <c r="I53066" i="51"/>
  <c r="I53060" i="51"/>
  <c r="I53055" i="51"/>
  <c r="I53050" i="51"/>
  <c r="I53044" i="51"/>
  <c r="I53039" i="51"/>
  <c r="I53034" i="51"/>
  <c r="I53028" i="51"/>
  <c r="I53023" i="51"/>
  <c r="I53018" i="51"/>
  <c r="I53012" i="51"/>
  <c r="I53007" i="51"/>
  <c r="I53002" i="51"/>
  <c r="I52996" i="51"/>
  <c r="I52991" i="51"/>
  <c r="I52986" i="51"/>
  <c r="I52980" i="51"/>
  <c r="I52975" i="51"/>
  <c r="I52970" i="51"/>
  <c r="I52964" i="51"/>
  <c r="I52959" i="51"/>
  <c r="I52954" i="51"/>
  <c r="I52948" i="51"/>
  <c r="I52943" i="51"/>
  <c r="I52938" i="51"/>
  <c r="I52932" i="51"/>
  <c r="I52927" i="51"/>
  <c r="I52922" i="51"/>
  <c r="I52916" i="51"/>
  <c r="I52911" i="51"/>
  <c r="I52906" i="51"/>
  <c r="I52900" i="51"/>
  <c r="I52895" i="51"/>
  <c r="I52890" i="51"/>
  <c r="I52884" i="51"/>
  <c r="I52879" i="51"/>
  <c r="I52874" i="51"/>
  <c r="I52868" i="51"/>
  <c r="I52863" i="51"/>
  <c r="I52858" i="51"/>
  <c r="I52852" i="51"/>
  <c r="I52847" i="51"/>
  <c r="I52842" i="51"/>
  <c r="I52836" i="51"/>
  <c r="I52831" i="51"/>
  <c r="I52826" i="51"/>
  <c r="I52820" i="51"/>
  <c r="I52815" i="51"/>
  <c r="I52810" i="51"/>
  <c r="I52804" i="51"/>
  <c r="I52799" i="51"/>
  <c r="I52794" i="51"/>
  <c r="I52788" i="51"/>
  <c r="I52783" i="51"/>
  <c r="I52778" i="51"/>
  <c r="I52772" i="51"/>
  <c r="I52767" i="51"/>
  <c r="I52762" i="51"/>
  <c r="I52756" i="51"/>
  <c r="I52751" i="51"/>
  <c r="I52746" i="51"/>
  <c r="I52740" i="51"/>
  <c r="I52735" i="51"/>
  <c r="I52730" i="51"/>
  <c r="I52724" i="51"/>
  <c r="I52719" i="51"/>
  <c r="I52714" i="51"/>
  <c r="I52708" i="51"/>
  <c r="I52703" i="51"/>
  <c r="I52698" i="51"/>
  <c r="I52692" i="51"/>
  <c r="I52687" i="51"/>
  <c r="I52682" i="51"/>
  <c r="I52676" i="51"/>
  <c r="I52671" i="51"/>
  <c r="I52666" i="51"/>
  <c r="I52660" i="51"/>
  <c r="I52655" i="51"/>
  <c r="I52650" i="51"/>
  <c r="I52644" i="51"/>
  <c r="I52639" i="51"/>
  <c r="I52634" i="51"/>
  <c r="I52628" i="51"/>
  <c r="I52623" i="51"/>
  <c r="I52618" i="51"/>
  <c r="I52612" i="51"/>
  <c r="I52607" i="51"/>
  <c r="I52602" i="51"/>
  <c r="I52596" i="51"/>
  <c r="I52591" i="51"/>
  <c r="I52586" i="51"/>
  <c r="I52580" i="51"/>
  <c r="I52575" i="51"/>
  <c r="I52570" i="51"/>
  <c r="I52564" i="51"/>
  <c r="I52559" i="51"/>
  <c r="I52554" i="51"/>
  <c r="I52548" i="51"/>
  <c r="I52543" i="51"/>
  <c r="I52538" i="51"/>
  <c r="I52532" i="51"/>
  <c r="I52527" i="51"/>
  <c r="I52522" i="51"/>
  <c r="I52516" i="51"/>
  <c r="I52511" i="51"/>
  <c r="I52506" i="51"/>
  <c r="I52500" i="51"/>
  <c r="I52495" i="51"/>
  <c r="I52490" i="51"/>
  <c r="I52484" i="51"/>
  <c r="I52479" i="51"/>
  <c r="I52474" i="51"/>
  <c r="I52468" i="51"/>
  <c r="I52463" i="51"/>
  <c r="I52458" i="51"/>
  <c r="I52452" i="51"/>
  <c r="I52447" i="51"/>
  <c r="I52442" i="51"/>
  <c r="I52436" i="51"/>
  <c r="I52431" i="51"/>
  <c r="I52426" i="51"/>
  <c r="I52420" i="51"/>
  <c r="I52415" i="51"/>
  <c r="I52410" i="51"/>
  <c r="I52404" i="51"/>
  <c r="I52399" i="51"/>
  <c r="I52394" i="51"/>
  <c r="I52388" i="51"/>
  <c r="I52383" i="51"/>
  <c r="I52378" i="51"/>
  <c r="I52372" i="51"/>
  <c r="I52367" i="51"/>
  <c r="I52362" i="51"/>
  <c r="I52356" i="51"/>
  <c r="I52351" i="51"/>
  <c r="I52346" i="51"/>
  <c r="I52340" i="51"/>
  <c r="I52335" i="51"/>
  <c r="I52330" i="51"/>
  <c r="I52324" i="51"/>
  <c r="I52319" i="51"/>
  <c r="I52314" i="51"/>
  <c r="I52308" i="51"/>
  <c r="I52303" i="51"/>
  <c r="I52298" i="51"/>
  <c r="I52292" i="51"/>
  <c r="I52287" i="51"/>
  <c r="I52282" i="51"/>
  <c r="I52276" i="51"/>
  <c r="I52271" i="51"/>
  <c r="I52266" i="51"/>
  <c r="I52260" i="51"/>
  <c r="I52255" i="51"/>
  <c r="I52250" i="51"/>
  <c r="I52244" i="51"/>
  <c r="I52239" i="51"/>
  <c r="I52234" i="51"/>
  <c r="I52228" i="51"/>
  <c r="I52223" i="51"/>
  <c r="I52218" i="51"/>
  <c r="I52212" i="51"/>
  <c r="I52207" i="51"/>
  <c r="I52202" i="51"/>
  <c r="I52196" i="51"/>
  <c r="I52191" i="51"/>
  <c r="I52186" i="51"/>
  <c r="I52180" i="51"/>
  <c r="I52175" i="51"/>
  <c r="I52170" i="51"/>
  <c r="I52164" i="51"/>
  <c r="I52159" i="51"/>
  <c r="I52154" i="51"/>
  <c r="I52148" i="51"/>
  <c r="I52143" i="51"/>
  <c r="I52138" i="51"/>
  <c r="I52132" i="51"/>
  <c r="I52127" i="51"/>
  <c r="I52122" i="51"/>
  <c r="I52116" i="51"/>
  <c r="I52111" i="51"/>
  <c r="I52106" i="51"/>
  <c r="I52100" i="51"/>
  <c r="I52095" i="51"/>
  <c r="I52090" i="51"/>
  <c r="I52084" i="51"/>
  <c r="I52079" i="51"/>
  <c r="I52074" i="51"/>
  <c r="I52068" i="51"/>
  <c r="I52063" i="51"/>
  <c r="I52058" i="51"/>
  <c r="I52052" i="51"/>
  <c r="I52047" i="51"/>
  <c r="I52042" i="51"/>
  <c r="I52036" i="51"/>
  <c r="I52031" i="51"/>
  <c r="I52026" i="51"/>
  <c r="I52020" i="51"/>
  <c r="I52015" i="51"/>
  <c r="I52010" i="51"/>
  <c r="I52004" i="51"/>
  <c r="I51999" i="51"/>
  <c r="I51994" i="51"/>
  <c r="I51988" i="51"/>
  <c r="I51983" i="51"/>
  <c r="I51978" i="51"/>
  <c r="I51972" i="51"/>
  <c r="I51967" i="51"/>
  <c r="I51962" i="51"/>
  <c r="I51956" i="51"/>
  <c r="I51951" i="51"/>
  <c r="I51946" i="51"/>
  <c r="I51940" i="51"/>
  <c r="I51935" i="51"/>
  <c r="I51930" i="51"/>
  <c r="I51924" i="51"/>
  <c r="I51919" i="51"/>
  <c r="I51914" i="51"/>
  <c r="I51908" i="51"/>
  <c r="I51903" i="51"/>
  <c r="I51898" i="51"/>
  <c r="I51892" i="51"/>
  <c r="I51887" i="51"/>
  <c r="I51882" i="51"/>
  <c r="I51876" i="51"/>
  <c r="I51871" i="51"/>
  <c r="I51866" i="51"/>
  <c r="I51860" i="51"/>
  <c r="I51855" i="51"/>
  <c r="I51850" i="51"/>
  <c r="I51844" i="51"/>
  <c r="I51839" i="51"/>
  <c r="I51834" i="51"/>
  <c r="I51828" i="51"/>
  <c r="I51823" i="51"/>
  <c r="I51818" i="51"/>
  <c r="I51812" i="51"/>
  <c r="I51807" i="51"/>
  <c r="I51802" i="51"/>
  <c r="I51796" i="51"/>
  <c r="I51791" i="51"/>
  <c r="I51786" i="51"/>
  <c r="I51780" i="51"/>
  <c r="I51775" i="51"/>
  <c r="I51770" i="51"/>
  <c r="I51764" i="51"/>
  <c r="I51759" i="51"/>
  <c r="I51754" i="51"/>
  <c r="I51748" i="51"/>
  <c r="I51743" i="51"/>
  <c r="I51738" i="51"/>
  <c r="I51732" i="51"/>
  <c r="I51727" i="51"/>
  <c r="I51722" i="51"/>
  <c r="I51716" i="51"/>
  <c r="I51711" i="51"/>
  <c r="I51706" i="51"/>
  <c r="I51700" i="51"/>
  <c r="I51695" i="51"/>
  <c r="I51690" i="51"/>
  <c r="I51684" i="51"/>
  <c r="I51679" i="51"/>
  <c r="I51674" i="51"/>
  <c r="I51668" i="51"/>
  <c r="I51663" i="51"/>
  <c r="I51658" i="51"/>
  <c r="I51652" i="51"/>
  <c r="I51647" i="51"/>
  <c r="I51642" i="51"/>
  <c r="I51636" i="51"/>
  <c r="I51631" i="51"/>
  <c r="I51626" i="51"/>
  <c r="I51620" i="51"/>
  <c r="I51615" i="51"/>
  <c r="I51610" i="51"/>
  <c r="I51604" i="51"/>
  <c r="I51599" i="51"/>
  <c r="I51594" i="51"/>
  <c r="I51588" i="51"/>
  <c r="I51583" i="51"/>
  <c r="I51578" i="51"/>
  <c r="I51572" i="51"/>
  <c r="I51567" i="51"/>
  <c r="I51562" i="51"/>
  <c r="I51556" i="51"/>
  <c r="I51551" i="51"/>
  <c r="I51546" i="51"/>
  <c r="I51540" i="51"/>
  <c r="I51535" i="51"/>
  <c r="I51530" i="51"/>
  <c r="I51524" i="51"/>
  <c r="I51519" i="51"/>
  <c r="I51514" i="51"/>
  <c r="I51508" i="51"/>
  <c r="I51503" i="51"/>
  <c r="I51498" i="51"/>
  <c r="I51492" i="51"/>
  <c r="I51487" i="51"/>
  <c r="I51482" i="51"/>
  <c r="I51476" i="51"/>
  <c r="I51471" i="51"/>
  <c r="I51466" i="51"/>
  <c r="I51460" i="51"/>
  <c r="I51455" i="51"/>
  <c r="I51450" i="51"/>
  <c r="I51444" i="51"/>
  <c r="I51439" i="51"/>
  <c r="I51434" i="51"/>
  <c r="I51428" i="51"/>
  <c r="I51423" i="51"/>
  <c r="I51418" i="51"/>
  <c r="I51412" i="51"/>
  <c r="I51407" i="51"/>
  <c r="I51402" i="51"/>
  <c r="I51396" i="51"/>
  <c r="I51391" i="51"/>
  <c r="I51386" i="51"/>
  <c r="I51380" i="51"/>
  <c r="I51375" i="51"/>
  <c r="I51370" i="51"/>
  <c r="I51364" i="51"/>
  <c r="I51359" i="51"/>
  <c r="I51354" i="51"/>
  <c r="I51348" i="51"/>
  <c r="I51343" i="51"/>
  <c r="I51338" i="51"/>
  <c r="I51332" i="51"/>
  <c r="I51327" i="51"/>
  <c r="I51322" i="51"/>
  <c r="I51316" i="51"/>
  <c r="I51311" i="51"/>
  <c r="I51306" i="51"/>
  <c r="I51300" i="51"/>
  <c r="I51295" i="51"/>
  <c r="I51290" i="51"/>
  <c r="I51284" i="51"/>
  <c r="I51279" i="51"/>
  <c r="I51274" i="51"/>
  <c r="I51268" i="51"/>
  <c r="I51263" i="51"/>
  <c r="I51258" i="51"/>
  <c r="I51252" i="51"/>
  <c r="I51247" i="51"/>
  <c r="I51242" i="51"/>
  <c r="I51236" i="51"/>
  <c r="I51231" i="51"/>
  <c r="I51226" i="51"/>
  <c r="I51220" i="51"/>
  <c r="I51215" i="51"/>
  <c r="I51210" i="51"/>
  <c r="I51204" i="51"/>
  <c r="I51199" i="51"/>
  <c r="I51194" i="51"/>
  <c r="I51188" i="51"/>
  <c r="I51183" i="51"/>
  <c r="I51178" i="51"/>
  <c r="I51172" i="51"/>
  <c r="I51167" i="51"/>
  <c r="I51162" i="51"/>
  <c r="I51156" i="51"/>
  <c r="I51151" i="51"/>
  <c r="I51146" i="51"/>
  <c r="I51140" i="51"/>
  <c r="I51135" i="51"/>
  <c r="I51130" i="51"/>
  <c r="I51124" i="51"/>
  <c r="I51119" i="51"/>
  <c r="I51114" i="51"/>
  <c r="I51108" i="51"/>
  <c r="I51103" i="51"/>
  <c r="I51098" i="51"/>
  <c r="I51092" i="51"/>
  <c r="I51087" i="51"/>
  <c r="I51082" i="51"/>
  <c r="I51076" i="51"/>
  <c r="I51071" i="51"/>
  <c r="I51066" i="51"/>
  <c r="I51060" i="51"/>
  <c r="I51055" i="51"/>
  <c r="I51050" i="51"/>
  <c r="I51044" i="51"/>
  <c r="I51039" i="51"/>
  <c r="I51034" i="51"/>
  <c r="I51028" i="51"/>
  <c r="I51023" i="51"/>
  <c r="I51018" i="51"/>
  <c r="I51012" i="51"/>
  <c r="I51007" i="51"/>
  <c r="I51002" i="51"/>
  <c r="I50996" i="51"/>
  <c r="I50991" i="51"/>
  <c r="I50986" i="51"/>
  <c r="I50980" i="51"/>
  <c r="I50975" i="51"/>
  <c r="I50970" i="51"/>
  <c r="I50964" i="51"/>
  <c r="I50959" i="51"/>
  <c r="I50954" i="51"/>
  <c r="I50948" i="51"/>
  <c r="I50943" i="51"/>
  <c r="I50938" i="51"/>
  <c r="I50932" i="51"/>
  <c r="I50927" i="51"/>
  <c r="I50922" i="51"/>
  <c r="I50916" i="51"/>
  <c r="I50911" i="51"/>
  <c r="I50906" i="51"/>
  <c r="I50900" i="51"/>
  <c r="I50895" i="51"/>
  <c r="I50890" i="51"/>
  <c r="I50884" i="51"/>
  <c r="I50879" i="51"/>
  <c r="I50874" i="51"/>
  <c r="I50868" i="51"/>
  <c r="I50863" i="51"/>
  <c r="I50858" i="51"/>
  <c r="I50852" i="51"/>
  <c r="I50847" i="51"/>
  <c r="I50842" i="51"/>
  <c r="I50836" i="51"/>
  <c r="I50831" i="51"/>
  <c r="I50826" i="51"/>
  <c r="I50820" i="51"/>
  <c r="I50815" i="51"/>
  <c r="I50810" i="51"/>
  <c r="I50804" i="51"/>
  <c r="I50799" i="51"/>
  <c r="I50794" i="51"/>
  <c r="I50788" i="51"/>
  <c r="I50783" i="51"/>
  <c r="I50778" i="51"/>
  <c r="I50772" i="51"/>
  <c r="I50767" i="51"/>
  <c r="I50762" i="51"/>
  <c r="I50756" i="51"/>
  <c r="I50750" i="51"/>
  <c r="I50744" i="51"/>
  <c r="I50739" i="51"/>
  <c r="I50734" i="51"/>
  <c r="I50728" i="51"/>
  <c r="I50723" i="51"/>
  <c r="I50718" i="51"/>
  <c r="I50712" i="51"/>
  <c r="I50707" i="51"/>
  <c r="I50702" i="51"/>
  <c r="I50696" i="51"/>
  <c r="I50691" i="51"/>
  <c r="I50686" i="51"/>
  <c r="I50680" i="51"/>
  <c r="I50675" i="51"/>
  <c r="I50670" i="51"/>
  <c r="I50664" i="51"/>
  <c r="I50659" i="51"/>
  <c r="I50654" i="51"/>
  <c r="I50648" i="51"/>
  <c r="I50643" i="51"/>
  <c r="I50638" i="51"/>
  <c r="I50632" i="51"/>
  <c r="I50627" i="51"/>
  <c r="I50622" i="51"/>
  <c r="I50616" i="51"/>
  <c r="I50611" i="51"/>
  <c r="I50606" i="51"/>
  <c r="I50600" i="51"/>
  <c r="I50595" i="51"/>
  <c r="I50590" i="51"/>
  <c r="I50584" i="51"/>
  <c r="I50579" i="51"/>
  <c r="I50574" i="51"/>
  <c r="I50568" i="51"/>
  <c r="I50563" i="51"/>
  <c r="I50558" i="51"/>
  <c r="I50552" i="51"/>
  <c r="I50547" i="51"/>
  <c r="I50542" i="51"/>
  <c r="I50536" i="51"/>
  <c r="I50531" i="51"/>
  <c r="I50526" i="51"/>
  <c r="I50520" i="51"/>
  <c r="I50515" i="51"/>
  <c r="I50510" i="51"/>
  <c r="I50504" i="51"/>
  <c r="I50499" i="51"/>
  <c r="I50494" i="51"/>
  <c r="I50488" i="51"/>
  <c r="I50483" i="51"/>
  <c r="I50478" i="51"/>
  <c r="I50472" i="51"/>
  <c r="I50467" i="51"/>
  <c r="I50462" i="51"/>
  <c r="I50456" i="51"/>
  <c r="I50451" i="51"/>
  <c r="I50446" i="51"/>
  <c r="I50440" i="51"/>
  <c r="I50435" i="51"/>
  <c r="I50430" i="51"/>
  <c r="I50424" i="51"/>
  <c r="I50419" i="51"/>
  <c r="I50414" i="51"/>
  <c r="I50408" i="51"/>
  <c r="I50403" i="51"/>
  <c r="I50398" i="51"/>
  <c r="I50392" i="51"/>
  <c r="I50387" i="51"/>
  <c r="I50382" i="51"/>
  <c r="I50376" i="51"/>
  <c r="I50371" i="51"/>
  <c r="I50366" i="51"/>
  <c r="I50360" i="51"/>
  <c r="I50355" i="51"/>
  <c r="I50350" i="51"/>
  <c r="I50344" i="51"/>
  <c r="I50339" i="51"/>
  <c r="I50334" i="51"/>
  <c r="I50328" i="51"/>
  <c r="I50323" i="51"/>
  <c r="I50318" i="51"/>
  <c r="I50312" i="51"/>
  <c r="I50307" i="51"/>
  <c r="I50302" i="51"/>
  <c r="I50296" i="51"/>
  <c r="I50291" i="51"/>
  <c r="I50286" i="51"/>
  <c r="I50280" i="51"/>
  <c r="I50275" i="51"/>
  <c r="I50270" i="51"/>
  <c r="I50264" i="51"/>
  <c r="I50259" i="51"/>
  <c r="I50254" i="51"/>
  <c r="I50248" i="51"/>
  <c r="I50243" i="51"/>
  <c r="I50238" i="51"/>
  <c r="I50232" i="51"/>
  <c r="I50227" i="51"/>
  <c r="I50222" i="51"/>
  <c r="I50216" i="51"/>
  <c r="I50211" i="51"/>
  <c r="I50206" i="51"/>
  <c r="I50200" i="51"/>
  <c r="I50195" i="51"/>
  <c r="I50190" i="51"/>
  <c r="I50184" i="51"/>
  <c r="I50179" i="51"/>
  <c r="I50174" i="51"/>
  <c r="I50168" i="51"/>
  <c r="I50163" i="51"/>
  <c r="I50158" i="51"/>
  <c r="I50152" i="51"/>
  <c r="I50147" i="51"/>
  <c r="I50142" i="51"/>
  <c r="I50136" i="51"/>
  <c r="I50131" i="51"/>
  <c r="I50126" i="51"/>
  <c r="I50120" i="51"/>
  <c r="I50115" i="51"/>
  <c r="I50110" i="51"/>
  <c r="I50104" i="51"/>
  <c r="I50099" i="51"/>
  <c r="I50094" i="51"/>
  <c r="I50088" i="51"/>
  <c r="I50083" i="51"/>
  <c r="I50078" i="51"/>
  <c r="I50072" i="51"/>
  <c r="I50067" i="51"/>
  <c r="I50062" i="51"/>
  <c r="I50056" i="51"/>
  <c r="I50051" i="51"/>
  <c r="I50046" i="51"/>
  <c r="I50040" i="51"/>
  <c r="I50035" i="51"/>
  <c r="I50030" i="51"/>
  <c r="I50024" i="51"/>
  <c r="I50019" i="51"/>
  <c r="I50014" i="51"/>
  <c r="I50008" i="51"/>
  <c r="I50003" i="51"/>
  <c r="I49998" i="51"/>
  <c r="I49992" i="51"/>
  <c r="I49987" i="51"/>
  <c r="I49982" i="51"/>
  <c r="I49976" i="51"/>
  <c r="I49971" i="51"/>
  <c r="I49966" i="51"/>
  <c r="I49960" i="51"/>
  <c r="I49955" i="51"/>
  <c r="I49950" i="51"/>
  <c r="I49944" i="51"/>
  <c r="I49939" i="51"/>
  <c r="I49934" i="51"/>
  <c r="I49928" i="51"/>
  <c r="I49923" i="51"/>
  <c r="I49918" i="51"/>
  <c r="I49912" i="51"/>
  <c r="I49907" i="51"/>
  <c r="I49902" i="51"/>
  <c r="I49896" i="51"/>
  <c r="I49891" i="51"/>
  <c r="I49886" i="51"/>
  <c r="I49880" i="51"/>
  <c r="I49875" i="51"/>
  <c r="I49870" i="51"/>
  <c r="I49864" i="51"/>
  <c r="I49859" i="51"/>
  <c r="I49854" i="51"/>
  <c r="I49848" i="51"/>
  <c r="I49843" i="51"/>
  <c r="I49838" i="51"/>
  <c r="I49832" i="51"/>
  <c r="I49827" i="51"/>
  <c r="I49822" i="51"/>
  <c r="I49816" i="51"/>
  <c r="I49811" i="51"/>
  <c r="I49806" i="51"/>
  <c r="I49800" i="51"/>
  <c r="I49795" i="51"/>
  <c r="I49790" i="51"/>
  <c r="I49784" i="51"/>
  <c r="I49779" i="51"/>
  <c r="I49774" i="51"/>
  <c r="I49768" i="51"/>
  <c r="I49763" i="51"/>
  <c r="I49758" i="51"/>
  <c r="I49752" i="51"/>
  <c r="I49747" i="51"/>
  <c r="I49742" i="51"/>
  <c r="I49736" i="51"/>
  <c r="I49731" i="51"/>
  <c r="I49726" i="51"/>
  <c r="I49720" i="51"/>
  <c r="I49715" i="51"/>
  <c r="I49710" i="51"/>
  <c r="I49704" i="51"/>
  <c r="I49699" i="51"/>
  <c r="I49694" i="51"/>
  <c r="I49688" i="51"/>
  <c r="I49683" i="51"/>
  <c r="I49678" i="51"/>
  <c r="I49672" i="51"/>
  <c r="I49667" i="51"/>
  <c r="I49662" i="51"/>
  <c r="I49656" i="51"/>
  <c r="I49651" i="51"/>
  <c r="I49646" i="51"/>
  <c r="I49640" i="51"/>
  <c r="I49635" i="51"/>
  <c r="I49630" i="51"/>
  <c r="I49624" i="51"/>
  <c r="I49619" i="51"/>
  <c r="I49614" i="51"/>
  <c r="I49608" i="51"/>
  <c r="I49603" i="51"/>
  <c r="I49598" i="51"/>
  <c r="I49592" i="51"/>
  <c r="I49587" i="51"/>
  <c r="I49582" i="51"/>
  <c r="I49576" i="51"/>
  <c r="I49571" i="51"/>
  <c r="I49566" i="51"/>
  <c r="I49560" i="51"/>
  <c r="I49555" i="51"/>
  <c r="I49550" i="51"/>
  <c r="I49544" i="51"/>
  <c r="I49539" i="51"/>
  <c r="I49534" i="51"/>
  <c r="I49528" i="51"/>
  <c r="I49523" i="51"/>
  <c r="I49518" i="51"/>
  <c r="I49512" i="51"/>
  <c r="I49507" i="51"/>
  <c r="I49502" i="51"/>
  <c r="I49496" i="51"/>
  <c r="I49491" i="51"/>
  <c r="I49486" i="51"/>
  <c r="I49480" i="51"/>
  <c r="I49475" i="51"/>
  <c r="I49470" i="51"/>
  <c r="I49464" i="51"/>
  <c r="I49459" i="51"/>
  <c r="I49454" i="51"/>
  <c r="I49448" i="51"/>
  <c r="I49443" i="51"/>
  <c r="I49438" i="51"/>
  <c r="I49432" i="51"/>
  <c r="I49427" i="51"/>
  <c r="I49422" i="51"/>
  <c r="I49416" i="51"/>
  <c r="I49411" i="51"/>
  <c r="I49406" i="51"/>
  <c r="I49400" i="51"/>
  <c r="I49395" i="51"/>
  <c r="I49390" i="51"/>
  <c r="I49384" i="51"/>
  <c r="I49379" i="51"/>
  <c r="I49374" i="51"/>
  <c r="I49368" i="51"/>
  <c r="I49363" i="51"/>
  <c r="I49358" i="51"/>
  <c r="I49352" i="51"/>
  <c r="I49347" i="51"/>
  <c r="I49342" i="51"/>
  <c r="I49336" i="51"/>
  <c r="I49331" i="51"/>
  <c r="I49326" i="51"/>
  <c r="I49320" i="51"/>
  <c r="I49315" i="51"/>
  <c r="I49310" i="51"/>
  <c r="I49304" i="51"/>
  <c r="I49299" i="51"/>
  <c r="I49294" i="51"/>
  <c r="I49288" i="51"/>
  <c r="I49283" i="51"/>
  <c r="I49278" i="51"/>
  <c r="I49272" i="51"/>
  <c r="I49267" i="51"/>
  <c r="I49262" i="51"/>
  <c r="I49256" i="51"/>
  <c r="I49251" i="51"/>
  <c r="I49246" i="51"/>
  <c r="I49240" i="51"/>
  <c r="I49235" i="51"/>
  <c r="I49230" i="51"/>
  <c r="I49224" i="51"/>
  <c r="I49219" i="51"/>
  <c r="I49214" i="51"/>
  <c r="I49208" i="51"/>
  <c r="I49203" i="51"/>
  <c r="I49198" i="51"/>
  <c r="I49192" i="51"/>
  <c r="I49187" i="51"/>
  <c r="I49182" i="51"/>
  <c r="I49176" i="51"/>
  <c r="I49171" i="51"/>
  <c r="I49166" i="51"/>
  <c r="I49160" i="51"/>
  <c r="I49155" i="51"/>
  <c r="I49150" i="51"/>
  <c r="I49144" i="51"/>
  <c r="I49139" i="51"/>
  <c r="I49134" i="51"/>
  <c r="I49128" i="51"/>
  <c r="I49123" i="51"/>
  <c r="I49118" i="51"/>
  <c r="I49112" i="51"/>
  <c r="I49107" i="51"/>
  <c r="I49102" i="51"/>
  <c r="I49096" i="51"/>
  <c r="I49091" i="51"/>
  <c r="I49086" i="51"/>
  <c r="I49080" i="51"/>
  <c r="I49075" i="51"/>
  <c r="I49070" i="51"/>
  <c r="I49064" i="51"/>
  <c r="I49059" i="51"/>
  <c r="I49054" i="51"/>
  <c r="I49048" i="51"/>
  <c r="I49043" i="51"/>
  <c r="I49038" i="51"/>
  <c r="I49032" i="51"/>
  <c r="I49027" i="51"/>
  <c r="I49022" i="51"/>
  <c r="I49016" i="51"/>
  <c r="I49011" i="51"/>
  <c r="I49006" i="51"/>
  <c r="I49000" i="51"/>
  <c r="I48995" i="51"/>
  <c r="I48990" i="51"/>
  <c r="I48984" i="51"/>
  <c r="I48979" i="51"/>
  <c r="I48974" i="51"/>
  <c r="I48968" i="51"/>
  <c r="I48963" i="51"/>
  <c r="I48958" i="51"/>
  <c r="I48952" i="51"/>
  <c r="I48947" i="51"/>
  <c r="I48942" i="51"/>
  <c r="I48936" i="51"/>
  <c r="I48931" i="51"/>
  <c r="I48926" i="51"/>
  <c r="I48920" i="51"/>
  <c r="I48915" i="51"/>
  <c r="I48910" i="51"/>
  <c r="I48904" i="51"/>
  <c r="I48899" i="51"/>
  <c r="I48894" i="51"/>
  <c r="I48888" i="51"/>
  <c r="I48883" i="51"/>
  <c r="I48878" i="51"/>
  <c r="I48872" i="51"/>
  <c r="I48867" i="51"/>
  <c r="I48862" i="51"/>
  <c r="I48856" i="51"/>
  <c r="I48851" i="51"/>
  <c r="I48846" i="51"/>
  <c r="I48840" i="51"/>
  <c r="I48835" i="51"/>
  <c r="I48830" i="51"/>
  <c r="I48824" i="51"/>
  <c r="I48819" i="51"/>
  <c r="I48814" i="51"/>
  <c r="I48808" i="51"/>
  <c r="I48803" i="51"/>
  <c r="I48798" i="51"/>
  <c r="I48792" i="51"/>
  <c r="I48787" i="51"/>
  <c r="I48782" i="51"/>
  <c r="I48776" i="51"/>
  <c r="I48771" i="51"/>
  <c r="I48766" i="51"/>
  <c r="I48760" i="51"/>
  <c r="I48755" i="51"/>
  <c r="I48750" i="51"/>
  <c r="I48744" i="51"/>
  <c r="I48739" i="51"/>
  <c r="I48734" i="51"/>
  <c r="I48728" i="51"/>
  <c r="I48723" i="51"/>
  <c r="I48718" i="51"/>
  <c r="I48712" i="51"/>
  <c r="I48707" i="51"/>
  <c r="I48702" i="51"/>
  <c r="I48696" i="51"/>
  <c r="I48691" i="51"/>
  <c r="I48686" i="51"/>
  <c r="I48680" i="51"/>
  <c r="I48675" i="51"/>
  <c r="I48670" i="51"/>
  <c r="I48664" i="51"/>
  <c r="I48659" i="51"/>
  <c r="I48654" i="51"/>
  <c r="I48648" i="51"/>
  <c r="I48643" i="51"/>
  <c r="I48638" i="51"/>
  <c r="I48632" i="51"/>
  <c r="I48627" i="51"/>
  <c r="I48622" i="51"/>
  <c r="I48616" i="51"/>
  <c r="I48611" i="51"/>
  <c r="I48606" i="51"/>
  <c r="I48600" i="51"/>
  <c r="I48595" i="51"/>
  <c r="I48590" i="51"/>
  <c r="I48584" i="51"/>
  <c r="I48579" i="51"/>
  <c r="I48574" i="51"/>
  <c r="I48568" i="51"/>
  <c r="I48563" i="51"/>
  <c r="I48558" i="51"/>
  <c r="I48552" i="51"/>
  <c r="I48547" i="51"/>
  <c r="I48542" i="51"/>
  <c r="I48536" i="51"/>
  <c r="I48531" i="51"/>
  <c r="I48526" i="51"/>
  <c r="I48520" i="51"/>
  <c r="I48515" i="51"/>
  <c r="I48510" i="51"/>
  <c r="I48504" i="51"/>
  <c r="I48499" i="51"/>
  <c r="I48494" i="51"/>
  <c r="I48488" i="51"/>
  <c r="I48483" i="51"/>
  <c r="I48478" i="51"/>
  <c r="I48472" i="51"/>
  <c r="I48467" i="51"/>
  <c r="I48462" i="51"/>
  <c r="I48456" i="51"/>
  <c r="I48451" i="51"/>
  <c r="I48446" i="51"/>
  <c r="I48440" i="51"/>
  <c r="I48435" i="51"/>
  <c r="I48430" i="51"/>
  <c r="I48424" i="51"/>
  <c r="I48419" i="51"/>
  <c r="I48414" i="51"/>
  <c r="I48408" i="51"/>
  <c r="I48403" i="51"/>
  <c r="I48398" i="51"/>
  <c r="I48392" i="51"/>
  <c r="I48387" i="51"/>
  <c r="I48382" i="51"/>
  <c r="I48376" i="51"/>
  <c r="I48371" i="51"/>
  <c r="I48366" i="51"/>
  <c r="I48360" i="51"/>
  <c r="I48355" i="51"/>
  <c r="I48350" i="51"/>
  <c r="I48344" i="51"/>
  <c r="I48339" i="51"/>
  <c r="I48334" i="51"/>
  <c r="I48328" i="51"/>
  <c r="I48323" i="51"/>
  <c r="I48318" i="51"/>
  <c r="I48312" i="51"/>
  <c r="I48307" i="51"/>
  <c r="I48302" i="51"/>
  <c r="I48296" i="51"/>
  <c r="I48291" i="51"/>
  <c r="I48286" i="51"/>
  <c r="I48280" i="51"/>
  <c r="I48275" i="51"/>
  <c r="I48270" i="51"/>
  <c r="I48264" i="51"/>
  <c r="I48259" i="51"/>
  <c r="I48254" i="51"/>
  <c r="I48248" i="51"/>
  <c r="I48243" i="51"/>
  <c r="I48238" i="51"/>
  <c r="I48232" i="51"/>
  <c r="I48227" i="51"/>
  <c r="I48222" i="51"/>
  <c r="I48216" i="51"/>
  <c r="I48211" i="51"/>
  <c r="I48206" i="51"/>
  <c r="I48200" i="51"/>
  <c r="I48195" i="51"/>
  <c r="I48190" i="51"/>
  <c r="I48184" i="51"/>
  <c r="I48179" i="51"/>
  <c r="I48174" i="51"/>
  <c r="I48168" i="51"/>
  <c r="I48163" i="51"/>
  <c r="I48158" i="51"/>
  <c r="I48152" i="51"/>
  <c r="I48147" i="51"/>
  <c r="I48142" i="51"/>
  <c r="I48136" i="51"/>
  <c r="I48131" i="51"/>
  <c r="I48126" i="51"/>
  <c r="I48120" i="51"/>
  <c r="I48115" i="51"/>
  <c r="I48110" i="51"/>
  <c r="I48104" i="51"/>
  <c r="I48099" i="51"/>
  <c r="I48094" i="51"/>
  <c r="I48088" i="51"/>
  <c r="I48083" i="51"/>
  <c r="I48078" i="51"/>
  <c r="I48072" i="51"/>
  <c r="I48067" i="51"/>
  <c r="I48062" i="51"/>
  <c r="I48056" i="51"/>
  <c r="I48051" i="51"/>
  <c r="I48046" i="51"/>
  <c r="I48040" i="51"/>
  <c r="I48035" i="51"/>
  <c r="I48030" i="51"/>
  <c r="I48024" i="51"/>
  <c r="I48019" i="51"/>
  <c r="I48014" i="51"/>
  <c r="I48008" i="51"/>
  <c r="I48003" i="51"/>
  <c r="I47998" i="51"/>
  <c r="I47992" i="51"/>
  <c r="I47987" i="51"/>
  <c r="I47982" i="51"/>
  <c r="I47976" i="51"/>
  <c r="I47971" i="51"/>
  <c r="I47966" i="51"/>
  <c r="I47960" i="51"/>
  <c r="I47955" i="51"/>
  <c r="I47950" i="51"/>
  <c r="I47944" i="51"/>
  <c r="I47939" i="51"/>
  <c r="I47934" i="51"/>
  <c r="I47928" i="51"/>
  <c r="I47923" i="51"/>
  <c r="I47918" i="51"/>
  <c r="I47912" i="51"/>
  <c r="I47907" i="51"/>
  <c r="I47902" i="51"/>
  <c r="I47896" i="51"/>
  <c r="I47891" i="51"/>
  <c r="I47886" i="51"/>
  <c r="I47880" i="51"/>
  <c r="I47875" i="51"/>
  <c r="I47870" i="51"/>
  <c r="I47864" i="51"/>
  <c r="I47859" i="51"/>
  <c r="I47854" i="51"/>
  <c r="I47848" i="51"/>
  <c r="I47843" i="51"/>
  <c r="I47838" i="51"/>
  <c r="I47832" i="51"/>
  <c r="I47827" i="51"/>
  <c r="I47822" i="51"/>
  <c r="I47816" i="51"/>
  <c r="I47811" i="51"/>
  <c r="I47806" i="51"/>
  <c r="I47800" i="51"/>
  <c r="I47795" i="51"/>
  <c r="I47790" i="51"/>
  <c r="I47784" i="51"/>
  <c r="I47779" i="51"/>
  <c r="I47774" i="51"/>
  <c r="I47768" i="51"/>
  <c r="I47763" i="51"/>
  <c r="I47758" i="51"/>
  <c r="I47752" i="51"/>
  <c r="I47747" i="51"/>
  <c r="I47742" i="51"/>
  <c r="I47736" i="51"/>
  <c r="I47731" i="51"/>
  <c r="I47726" i="51"/>
  <c r="I47720" i="51"/>
  <c r="I47715" i="51"/>
  <c r="I47710" i="51"/>
  <c r="I47704" i="51"/>
  <c r="I47699" i="51"/>
  <c r="I47694" i="51"/>
  <c r="I47688" i="51"/>
  <c r="I47683" i="51"/>
  <c r="I47678" i="51"/>
  <c r="I47672" i="51"/>
  <c r="I47667" i="51"/>
  <c r="I47662" i="51"/>
  <c r="I47656" i="51"/>
  <c r="I47651" i="51"/>
  <c r="I47646" i="51"/>
  <c r="I47640" i="51"/>
  <c r="I47635" i="51"/>
  <c r="I47630" i="51"/>
  <c r="I47624" i="51"/>
  <c r="I47619" i="51"/>
  <c r="I47614" i="51"/>
  <c r="I47608" i="51"/>
  <c r="I47603" i="51"/>
  <c r="I47598" i="51"/>
  <c r="I47592" i="51"/>
  <c r="I47587" i="51"/>
  <c r="I47582" i="51"/>
  <c r="I47579" i="51"/>
  <c r="I47575" i="51"/>
  <c r="I47571" i="51"/>
  <c r="I47567" i="51"/>
  <c r="I47563" i="51"/>
  <c r="I47559" i="51"/>
  <c r="I47555" i="51"/>
  <c r="I47551" i="51"/>
  <c r="I47547" i="51"/>
  <c r="I47543" i="51"/>
  <c r="I47539" i="51"/>
  <c r="I47535" i="51"/>
  <c r="I47531" i="51"/>
  <c r="I47527" i="51"/>
  <c r="I47523" i="51"/>
  <c r="I47519" i="51"/>
  <c r="I47515" i="51"/>
  <c r="I47511" i="51"/>
  <c r="I47507" i="51"/>
  <c r="I47503" i="51"/>
  <c r="I47499" i="51"/>
  <c r="I47495" i="51"/>
  <c r="I47491" i="51"/>
  <c r="I47487" i="51"/>
  <c r="I47483" i="51"/>
  <c r="I47479" i="51"/>
  <c r="I47475" i="51"/>
  <c r="I47471" i="51"/>
  <c r="I47467" i="51"/>
  <c r="I47463" i="51"/>
  <c r="I47459" i="51"/>
  <c r="I47455" i="51"/>
  <c r="I47451" i="51"/>
  <c r="I47447" i="51"/>
  <c r="I47443" i="51"/>
  <c r="I47439" i="51"/>
  <c r="I47435" i="51"/>
  <c r="I47431" i="51"/>
  <c r="I47427" i="51"/>
  <c r="I47423" i="51"/>
  <c r="I47419" i="51"/>
  <c r="I47415" i="51"/>
  <c r="I47411" i="51"/>
  <c r="I47407" i="51"/>
  <c r="I47403" i="51"/>
  <c r="I47399" i="51"/>
  <c r="I47395" i="51"/>
  <c r="I47391" i="51"/>
  <c r="I47387" i="51"/>
  <c r="I47383" i="51"/>
  <c r="I47379" i="51"/>
  <c r="I47375" i="51"/>
  <c r="I47371" i="51"/>
  <c r="I47367" i="51"/>
  <c r="I47363" i="51"/>
  <c r="I47359" i="51"/>
  <c r="I47355" i="51"/>
  <c r="I47351" i="51"/>
  <c r="I47347" i="51"/>
  <c r="I47343" i="51"/>
  <c r="I47339" i="51"/>
  <c r="I47335" i="51"/>
  <c r="I47331" i="51"/>
  <c r="I47327" i="51"/>
  <c r="I47323" i="51"/>
  <c r="I47319" i="51"/>
  <c r="I47315" i="51"/>
  <c r="I47311" i="51"/>
  <c r="I47307" i="51"/>
  <c r="I47303" i="51"/>
  <c r="I47299" i="51"/>
  <c r="I47295" i="51"/>
  <c r="I47291" i="51"/>
  <c r="I47287" i="51"/>
  <c r="I47283" i="51"/>
  <c r="I47279" i="51"/>
  <c r="I47275" i="51"/>
  <c r="I47271" i="51"/>
  <c r="I47267" i="51"/>
  <c r="I47263" i="51"/>
  <c r="I47259" i="51"/>
  <c r="I47255" i="51"/>
  <c r="I47251" i="51"/>
  <c r="I47247" i="51"/>
  <c r="I47243" i="51"/>
  <c r="I47239" i="51"/>
  <c r="I47235" i="51"/>
  <c r="I47231" i="51"/>
  <c r="I47227" i="51"/>
  <c r="I47223" i="51"/>
  <c r="I47219" i="51"/>
  <c r="I47215" i="51"/>
  <c r="I47211" i="51"/>
  <c r="I47207" i="51"/>
  <c r="I47203" i="51"/>
  <c r="I47199" i="51"/>
  <c r="I47195" i="51"/>
  <c r="I47191" i="51"/>
  <c r="I47187" i="51"/>
  <c r="I47183" i="51"/>
  <c r="I47179" i="51"/>
  <c r="I47175" i="51"/>
  <c r="I47171" i="51"/>
  <c r="I47167" i="51"/>
  <c r="I47163" i="51"/>
  <c r="I47159" i="51"/>
  <c r="I47155" i="51"/>
  <c r="I47151" i="51"/>
  <c r="I47147" i="51"/>
  <c r="I47143" i="51"/>
  <c r="I47139" i="51"/>
  <c r="I47135" i="51"/>
  <c r="I47131" i="51"/>
  <c r="I47127" i="51"/>
  <c r="I47123" i="51"/>
  <c r="I47119" i="51"/>
  <c r="I47115" i="51"/>
  <c r="I47111" i="51"/>
  <c r="I47107" i="51"/>
  <c r="I47103" i="51"/>
  <c r="I47099" i="51"/>
  <c r="I47095" i="51"/>
  <c r="I47091" i="51"/>
  <c r="I47087" i="51"/>
  <c r="I47083" i="51"/>
  <c r="I47079" i="51"/>
  <c r="I47075" i="51"/>
  <c r="I47071" i="51"/>
  <c r="I47067" i="51"/>
  <c r="I47063" i="51"/>
  <c r="I47059" i="51"/>
  <c r="I47055" i="51"/>
  <c r="I47051" i="51"/>
  <c r="I47047" i="51"/>
  <c r="I47043" i="51"/>
  <c r="I47039" i="51"/>
  <c r="I47035" i="51"/>
  <c r="I47031" i="51"/>
  <c r="I47027" i="51"/>
  <c r="I47023" i="51"/>
  <c r="I47019" i="51"/>
  <c r="I47015" i="51"/>
  <c r="I47011" i="51"/>
  <c r="I47007" i="51"/>
  <c r="I47003" i="51"/>
  <c r="I46999" i="51"/>
  <c r="I46995" i="51"/>
  <c r="I46991" i="51"/>
  <c r="I46987" i="51"/>
  <c r="I46983" i="51"/>
  <c r="I46979" i="51"/>
  <c r="I46975" i="51"/>
  <c r="I46971" i="51"/>
  <c r="I46967" i="51"/>
  <c r="I46963" i="51"/>
  <c r="I46959" i="51"/>
  <c r="I46955" i="51"/>
  <c r="I46951" i="51"/>
  <c r="I46947" i="51"/>
  <c r="I46943" i="51"/>
  <c r="I46939" i="51"/>
  <c r="I46935" i="51"/>
  <c r="I46931" i="51"/>
  <c r="I46927" i="51"/>
  <c r="I46923" i="51"/>
  <c r="I46919" i="51"/>
  <c r="I46915" i="51"/>
  <c r="I46911" i="51"/>
  <c r="I46907" i="51"/>
  <c r="I46903" i="51"/>
  <c r="I46899" i="51"/>
  <c r="I46895" i="51"/>
  <c r="I46891" i="51"/>
  <c r="I46887" i="51"/>
  <c r="I46883" i="51"/>
  <c r="I46879" i="51"/>
  <c r="I46875" i="51"/>
  <c r="I46871" i="51"/>
  <c r="I46867" i="51"/>
  <c r="I46863" i="51"/>
  <c r="I46859" i="51"/>
  <c r="I46855" i="51"/>
  <c r="I46851" i="51"/>
  <c r="I46847" i="51"/>
  <c r="I46843" i="51"/>
  <c r="I46839" i="51"/>
  <c r="I46835" i="51"/>
  <c r="I46831" i="51"/>
  <c r="I46827" i="51"/>
  <c r="I46823" i="51"/>
  <c r="I46819" i="51"/>
  <c r="I46815" i="51"/>
  <c r="I46811" i="51"/>
  <c r="I46807" i="51"/>
  <c r="I46803" i="51"/>
  <c r="I46799" i="51"/>
  <c r="I46795" i="51"/>
  <c r="I46791" i="51"/>
  <c r="I46787" i="51"/>
  <c r="I46783" i="51"/>
  <c r="I46779" i="51"/>
  <c r="I46775" i="51"/>
  <c r="I46771" i="51"/>
  <c r="I46767" i="51"/>
  <c r="I46763" i="51"/>
  <c r="I46759" i="51"/>
  <c r="I46755" i="51"/>
  <c r="I46751" i="51"/>
  <c r="I46747" i="51"/>
  <c r="I46743" i="51"/>
  <c r="I46739" i="51"/>
  <c r="I46735" i="51"/>
  <c r="I46731" i="51"/>
  <c r="I46727" i="51"/>
  <c r="I46723" i="51"/>
  <c r="I46719" i="51"/>
  <c r="I46715" i="51"/>
  <c r="I46711" i="51"/>
  <c r="I46707" i="51"/>
  <c r="I46703" i="51"/>
  <c r="I46699" i="51"/>
  <c r="I46695" i="51"/>
  <c r="I46691" i="51"/>
  <c r="I46687" i="51"/>
  <c r="I46683" i="51"/>
  <c r="I46679" i="51"/>
  <c r="I46675" i="51"/>
  <c r="I46671" i="51"/>
  <c r="I46667" i="51"/>
  <c r="I46663" i="51"/>
  <c r="I46659" i="51"/>
  <c r="I46655" i="51"/>
  <c r="I46651" i="51"/>
  <c r="I46647" i="51"/>
  <c r="I46643" i="51"/>
  <c r="I46639" i="51"/>
  <c r="I46635" i="51"/>
  <c r="I46631" i="51"/>
  <c r="I46627" i="51"/>
  <c r="I46623" i="51"/>
  <c r="I46619" i="51"/>
  <c r="I46615" i="51"/>
  <c r="I46611" i="51"/>
  <c r="I46607" i="51"/>
  <c r="I46603" i="51"/>
  <c r="I46599" i="51"/>
  <c r="I46595" i="51"/>
  <c r="I46591" i="51"/>
  <c r="I46587" i="51"/>
  <c r="I46583" i="51"/>
  <c r="I46579" i="51"/>
  <c r="I46575" i="51"/>
  <c r="I46571" i="51"/>
  <c r="I46567" i="51"/>
  <c r="I46563" i="51"/>
  <c r="I46559" i="51"/>
  <c r="I46555" i="51"/>
  <c r="I46551" i="51"/>
  <c r="I46547" i="51"/>
  <c r="I46543" i="51"/>
  <c r="I46539" i="51"/>
  <c r="I46535" i="51"/>
  <c r="I46531" i="51"/>
  <c r="I46527" i="51"/>
  <c r="I46523" i="51"/>
  <c r="I46519" i="51"/>
  <c r="I46515" i="51"/>
  <c r="I46511" i="51"/>
  <c r="I46507" i="51"/>
  <c r="I46503" i="51"/>
  <c r="I46499" i="51"/>
  <c r="I46495" i="51"/>
  <c r="I46491" i="51"/>
  <c r="I46487" i="51"/>
  <c r="I46483" i="51"/>
  <c r="I46479" i="51"/>
  <c r="I46475" i="51"/>
  <c r="I46471" i="51"/>
  <c r="I46467" i="51"/>
  <c r="I46463" i="51"/>
  <c r="I46459" i="51"/>
  <c r="I46455" i="51"/>
  <c r="I46451" i="51"/>
  <c r="I46447" i="51"/>
  <c r="I46443" i="51"/>
  <c r="I46439" i="51"/>
  <c r="I46435" i="51"/>
  <c r="I46431" i="51"/>
  <c r="I46427" i="51"/>
  <c r="I46423" i="51"/>
  <c r="I46419" i="51"/>
  <c r="I46415" i="51"/>
  <c r="I46411" i="51"/>
  <c r="I46407" i="51"/>
  <c r="I46403" i="51"/>
  <c r="I46399" i="51"/>
  <c r="I46395" i="51"/>
  <c r="I46391" i="51"/>
  <c r="I46387" i="51"/>
  <c r="I46383" i="51"/>
  <c r="I46379" i="51"/>
  <c r="I46375" i="51"/>
  <c r="I46371" i="51"/>
  <c r="I46367" i="51"/>
  <c r="I46363" i="51"/>
  <c r="I46359" i="51"/>
  <c r="I46355" i="51"/>
  <c r="I46351" i="51"/>
  <c r="I46347" i="51"/>
  <c r="I46343" i="51"/>
  <c r="I46339" i="51"/>
  <c r="I46335" i="51"/>
  <c r="I46331" i="51"/>
  <c r="I46327" i="51"/>
  <c r="I46323" i="51"/>
  <c r="I46319" i="51"/>
  <c r="I46315" i="51"/>
  <c r="I46311" i="51"/>
  <c r="I46307" i="51"/>
  <c r="I46303" i="51"/>
  <c r="I46299" i="51"/>
  <c r="I46295" i="51"/>
  <c r="I46291" i="51"/>
  <c r="I46287" i="51"/>
  <c r="I46283" i="51"/>
  <c r="I46279" i="51"/>
  <c r="I46275" i="51"/>
  <c r="I46271" i="51"/>
  <c r="I46267" i="51"/>
  <c r="I46263" i="51"/>
  <c r="I46259" i="51"/>
  <c r="I46255" i="51"/>
  <c r="I46251" i="51"/>
  <c r="I46247" i="51"/>
  <c r="I46243" i="51"/>
  <c r="I46239" i="51"/>
  <c r="I46235" i="51"/>
  <c r="I46231" i="51"/>
  <c r="I46227" i="51"/>
  <c r="I46223" i="51"/>
  <c r="I46219" i="51"/>
  <c r="I46215" i="51"/>
  <c r="I46211" i="51"/>
  <c r="I46207" i="51"/>
  <c r="I46203" i="51"/>
  <c r="I46199" i="51"/>
  <c r="I46195" i="51"/>
  <c r="I46191" i="51"/>
  <c r="I46187" i="51"/>
  <c r="I46183" i="51"/>
  <c r="I46179" i="51"/>
  <c r="I46175" i="51"/>
  <c r="I46171" i="51"/>
  <c r="I46167" i="51"/>
  <c r="I46163" i="51"/>
  <c r="I46159" i="51"/>
  <c r="I46155" i="51"/>
  <c r="I46151" i="51"/>
  <c r="I46147" i="51"/>
  <c r="I46143" i="51"/>
  <c r="I46139" i="51"/>
  <c r="I46135" i="51"/>
  <c r="I46131" i="51"/>
  <c r="I46127" i="51"/>
  <c r="I46123" i="51"/>
  <c r="I46119" i="51"/>
  <c r="I46115" i="51"/>
  <c r="I46111" i="51"/>
  <c r="I46107" i="51"/>
  <c r="I46103" i="51"/>
  <c r="I46099" i="51"/>
  <c r="I46095" i="51"/>
  <c r="I46091" i="51"/>
  <c r="I46087" i="51"/>
  <c r="I46083" i="51"/>
  <c r="I46079" i="51"/>
  <c r="I46075" i="51"/>
  <c r="I46071" i="51"/>
  <c r="I46067" i="51"/>
  <c r="I46063" i="51"/>
  <c r="I46059" i="51"/>
  <c r="I46055" i="51"/>
  <c r="I46051" i="51"/>
  <c r="I46047" i="51"/>
  <c r="I46043" i="51"/>
  <c r="I46039" i="51"/>
  <c r="I46035" i="51"/>
  <c r="I46031" i="51"/>
  <c r="I46027" i="51"/>
  <c r="I46023" i="51"/>
  <c r="I46019" i="51"/>
  <c r="I46015" i="51"/>
  <c r="I46011" i="51"/>
  <c r="I46007" i="51"/>
  <c r="I46003" i="51"/>
  <c r="I45999" i="51"/>
  <c r="I45995" i="51"/>
  <c r="I45991" i="51"/>
  <c r="I45987" i="51"/>
  <c r="I45983" i="51"/>
  <c r="I45979" i="51"/>
  <c r="I45975" i="51"/>
  <c r="I45971" i="51"/>
  <c r="I45967" i="51"/>
  <c r="I45963" i="51"/>
  <c r="I45959" i="51"/>
  <c r="I45955" i="51"/>
  <c r="I45951" i="51"/>
  <c r="I45947" i="51"/>
  <c r="I45943" i="51"/>
  <c r="I45939" i="51"/>
  <c r="I45935" i="51"/>
  <c r="I45931" i="51"/>
  <c r="I45927" i="51"/>
  <c r="I45923" i="51"/>
  <c r="I45919" i="51"/>
  <c r="I45915" i="51"/>
  <c r="I45911" i="51"/>
  <c r="I45907" i="51"/>
  <c r="I45903" i="51"/>
  <c r="I45899" i="51"/>
  <c r="I45895" i="51"/>
  <c r="I45891" i="51"/>
  <c r="I45887" i="51"/>
  <c r="I45883" i="51"/>
  <c r="I45879" i="51"/>
  <c r="I45875" i="51"/>
  <c r="I45871" i="51"/>
  <c r="I45867" i="51"/>
  <c r="I45863" i="51"/>
  <c r="I45859" i="51"/>
  <c r="I45855" i="51"/>
  <c r="I45851" i="51"/>
  <c r="I45847" i="51"/>
  <c r="I45843" i="51"/>
  <c r="I45839" i="51"/>
  <c r="I45835" i="51"/>
  <c r="I45831" i="51"/>
  <c r="I45827" i="51"/>
  <c r="I45823" i="51"/>
  <c r="I45819" i="51"/>
  <c r="I45815" i="51"/>
  <c r="I45811" i="51"/>
  <c r="I45807" i="51"/>
  <c r="I45803" i="51"/>
  <c r="I45799" i="51"/>
  <c r="I45795" i="51"/>
  <c r="I45791" i="51"/>
  <c r="I45787" i="51"/>
  <c r="I45783" i="51"/>
  <c r="I45779" i="51"/>
  <c r="I45775" i="51"/>
  <c r="I45771" i="51"/>
  <c r="I45767" i="51"/>
  <c r="I45763" i="51"/>
  <c r="I45759" i="51"/>
  <c r="I45755" i="51"/>
  <c r="I45751" i="51"/>
  <c r="I45747" i="51"/>
  <c r="I45743" i="51"/>
  <c r="I45739" i="51"/>
  <c r="I45735" i="51"/>
  <c r="I45731" i="51"/>
  <c r="I45727" i="51"/>
  <c r="I45723" i="51"/>
  <c r="I45719" i="51"/>
  <c r="I45715" i="51"/>
  <c r="I45711" i="51"/>
  <c r="I45707" i="51"/>
  <c r="I45703" i="51"/>
  <c r="I45699" i="51"/>
  <c r="I45695" i="51"/>
  <c r="I45691" i="51"/>
  <c r="I45687" i="51"/>
  <c r="I45683" i="51"/>
  <c r="I45679" i="51"/>
  <c r="I45675" i="51"/>
  <c r="I45671" i="51"/>
  <c r="I45667" i="51"/>
  <c r="I45663" i="51"/>
  <c r="I45659" i="51"/>
  <c r="I45655" i="51"/>
  <c r="I45651" i="51"/>
  <c r="I45647" i="51"/>
  <c r="I45643" i="51"/>
  <c r="I45639" i="51"/>
  <c r="I45635" i="51"/>
  <c r="I45631" i="51"/>
  <c r="I45627" i="51"/>
  <c r="I45623" i="51"/>
  <c r="I45619" i="51"/>
  <c r="I45615" i="51"/>
  <c r="I45611" i="51"/>
  <c r="I45607" i="51"/>
  <c r="I45603" i="51"/>
  <c r="I45599" i="51"/>
  <c r="I45595" i="51"/>
  <c r="I45591" i="51"/>
  <c r="I45587" i="51"/>
  <c r="I45583" i="51"/>
  <c r="I45579" i="51"/>
  <c r="I45575" i="51"/>
  <c r="I45571" i="51"/>
  <c r="I45567" i="51"/>
  <c r="I45563" i="51"/>
  <c r="I45559" i="51"/>
  <c r="I45555" i="51"/>
  <c r="I45551" i="51"/>
  <c r="I45547" i="51"/>
  <c r="I45543" i="51"/>
  <c r="I45539" i="51"/>
  <c r="I45535" i="51"/>
  <c r="I45531" i="51"/>
  <c r="I45527" i="51"/>
  <c r="I45523" i="51"/>
  <c r="I45519" i="51"/>
  <c r="I45515" i="51"/>
  <c r="I45511" i="51"/>
  <c r="I45507" i="51"/>
  <c r="I45503" i="51"/>
  <c r="I45499" i="51"/>
  <c r="I45495" i="51"/>
  <c r="I45491" i="51"/>
  <c r="I45487" i="51"/>
  <c r="I45483" i="51"/>
  <c r="I45479" i="51"/>
  <c r="I45475" i="51"/>
  <c r="I45471" i="51"/>
  <c r="I45467" i="51"/>
  <c r="I45463" i="51"/>
  <c r="I45459" i="51"/>
  <c r="I45455" i="51"/>
  <c r="I45451" i="51"/>
  <c r="I45447" i="51"/>
  <c r="I45443" i="51"/>
  <c r="I45439" i="51"/>
  <c r="I45435" i="51"/>
  <c r="I45431" i="51"/>
  <c r="I45427" i="51"/>
  <c r="I45423" i="51"/>
  <c r="I45419" i="51"/>
  <c r="I45415" i="51"/>
  <c r="I45411" i="51"/>
  <c r="I45407" i="51"/>
  <c r="I45403" i="51"/>
  <c r="I45399" i="51"/>
  <c r="I45395" i="51"/>
  <c r="I45391" i="51"/>
  <c r="I45387" i="51"/>
  <c r="I45383" i="51"/>
  <c r="I45379" i="51"/>
  <c r="I45375" i="51"/>
  <c r="I45371" i="51"/>
  <c r="I45367" i="51"/>
  <c r="I45363" i="51"/>
  <c r="I45359" i="51"/>
  <c r="I45355" i="51"/>
  <c r="I45351" i="51"/>
  <c r="I45347" i="51"/>
  <c r="I45343" i="51"/>
  <c r="I45339" i="51"/>
  <c r="I45335" i="51"/>
  <c r="I45331" i="51"/>
  <c r="I45327" i="51"/>
  <c r="I45323" i="51"/>
  <c r="I45319" i="51"/>
  <c r="I45315" i="51"/>
  <c r="I45311" i="51"/>
  <c r="I45307" i="51"/>
  <c r="I45303" i="51"/>
  <c r="I45299" i="51"/>
  <c r="I45295" i="51"/>
  <c r="I45291" i="51"/>
  <c r="I45287" i="51"/>
  <c r="I45283" i="51"/>
  <c r="I45279" i="51"/>
  <c r="I45275" i="51"/>
  <c r="I45271" i="51"/>
  <c r="I45267" i="51"/>
  <c r="I45263" i="51"/>
  <c r="I45259" i="51"/>
  <c r="I45255" i="51"/>
  <c r="I45251" i="51"/>
  <c r="I45247" i="51"/>
  <c r="I45243" i="51"/>
  <c r="I45239" i="51"/>
  <c r="I45235" i="51"/>
  <c r="I45231" i="51"/>
  <c r="I45227" i="51"/>
  <c r="I45223" i="51"/>
  <c r="I45219" i="51"/>
  <c r="I45215" i="51"/>
  <c r="I45211" i="51"/>
  <c r="I45207" i="51"/>
  <c r="I45203" i="51"/>
  <c r="I45199" i="51"/>
  <c r="I45195" i="51"/>
  <c r="I45191" i="51"/>
  <c r="I45187" i="51"/>
  <c r="I45183" i="51"/>
  <c r="I45179" i="51"/>
  <c r="I45175" i="51"/>
  <c r="I45171" i="51"/>
  <c r="I45167" i="51"/>
  <c r="I45163" i="51"/>
  <c r="I45159" i="51"/>
  <c r="I45155" i="51"/>
  <c r="I45151" i="51"/>
  <c r="I45147" i="51"/>
  <c r="I45143" i="51"/>
  <c r="I45139" i="51"/>
  <c r="I45135" i="51"/>
  <c r="I45131" i="51"/>
  <c r="I45127" i="51"/>
  <c r="I45123" i="51"/>
  <c r="I45119" i="51"/>
  <c r="I45115" i="51"/>
  <c r="I45111" i="51"/>
  <c r="I45107" i="51"/>
  <c r="I45103" i="51"/>
  <c r="I45099" i="51"/>
  <c r="I45095" i="51"/>
  <c r="I45091" i="51"/>
  <c r="I45087" i="51"/>
  <c r="I45083" i="51"/>
  <c r="I45079" i="51"/>
  <c r="I45075" i="51"/>
  <c r="I45071" i="51"/>
  <c r="I45067" i="51"/>
  <c r="I45063" i="51"/>
  <c r="I45059" i="51"/>
  <c r="I45055" i="51"/>
  <c r="I45051" i="51"/>
  <c r="I45047" i="51"/>
  <c r="I45043" i="51"/>
  <c r="I45039" i="51"/>
  <c r="I45035" i="51"/>
  <c r="I45031" i="51"/>
  <c r="I45027" i="51"/>
  <c r="I45023" i="51"/>
  <c r="I45019" i="51"/>
  <c r="I45015" i="51"/>
  <c r="I45011" i="51"/>
  <c r="I45007" i="51"/>
  <c r="I45003" i="51"/>
  <c r="I44999" i="51"/>
  <c r="I44995" i="51"/>
  <c r="I44991" i="51"/>
  <c r="I44987" i="51"/>
  <c r="I44983" i="51"/>
  <c r="I44979" i="51"/>
  <c r="I44975" i="51"/>
  <c r="I44971" i="51"/>
  <c r="I44967" i="51"/>
  <c r="I44963" i="51"/>
  <c r="I44959" i="51"/>
  <c r="I44955" i="51"/>
  <c r="I44951" i="51"/>
  <c r="I44947" i="51"/>
  <c r="I44943" i="51"/>
  <c r="I44939" i="51"/>
  <c r="I44935" i="51"/>
  <c r="I44931" i="51"/>
  <c r="I44927" i="51"/>
  <c r="I44923" i="51"/>
  <c r="I44919" i="51"/>
  <c r="I44915" i="51"/>
  <c r="I44911" i="51"/>
  <c r="I44907" i="51"/>
  <c r="I44903" i="51"/>
  <c r="I44899" i="51"/>
  <c r="I44895" i="51"/>
  <c r="I44891" i="51"/>
  <c r="I44887" i="51"/>
  <c r="I44883" i="51"/>
  <c r="I44879" i="51"/>
  <c r="I44875" i="51"/>
  <c r="I44871" i="51"/>
  <c r="I44867" i="51"/>
  <c r="I44863" i="51"/>
  <c r="I44859" i="51"/>
  <c r="I44855" i="51"/>
  <c r="I44851" i="51"/>
  <c r="I44847" i="51"/>
  <c r="I44843" i="51"/>
  <c r="I44839" i="51"/>
  <c r="I44835" i="51"/>
  <c r="I44831" i="51"/>
  <c r="I44827" i="51"/>
  <c r="I44823" i="51"/>
  <c r="I44819" i="51"/>
  <c r="I44815" i="51"/>
  <c r="I44811" i="51"/>
  <c r="I44807" i="51"/>
  <c r="I44803" i="51"/>
  <c r="I44799" i="51"/>
  <c r="I44795" i="51"/>
  <c r="I44791" i="51"/>
  <c r="I44787" i="51"/>
  <c r="I44783" i="51"/>
  <c r="I44779" i="51"/>
  <c r="I44775" i="51"/>
  <c r="I44771" i="51"/>
  <c r="I44767" i="51"/>
  <c r="I44763" i="51"/>
  <c r="I44759" i="51"/>
  <c r="I44755" i="51"/>
  <c r="I44751" i="51"/>
  <c r="I44747" i="51"/>
  <c r="I44743" i="51"/>
  <c r="I44739" i="51"/>
  <c r="I44735" i="51"/>
  <c r="I44731" i="51"/>
  <c r="I44727" i="51"/>
  <c r="I44723" i="51"/>
  <c r="I44719" i="51"/>
  <c r="I44715" i="51"/>
  <c r="I44711" i="51"/>
  <c r="I44707" i="51"/>
  <c r="I44703" i="51"/>
  <c r="I44699" i="51"/>
  <c r="I44695" i="51"/>
  <c r="I44691" i="51"/>
  <c r="I44687" i="51"/>
  <c r="I44683" i="51"/>
  <c r="I44679" i="51"/>
  <c r="I44675" i="51"/>
  <c r="I44671" i="51"/>
  <c r="I44667" i="51"/>
  <c r="I44663" i="51"/>
  <c r="I44659" i="51"/>
  <c r="I44655" i="51"/>
  <c r="I44651" i="51"/>
  <c r="I44647" i="51"/>
  <c r="I44643" i="51"/>
  <c r="I44639" i="51"/>
  <c r="I44635" i="51"/>
  <c r="I44631" i="51"/>
  <c r="I44627" i="51"/>
  <c r="I44623" i="51"/>
  <c r="I44619" i="51"/>
  <c r="I44615" i="51"/>
  <c r="I44611" i="51"/>
  <c r="I44607" i="51"/>
  <c r="I44603" i="51"/>
  <c r="I44599" i="51"/>
  <c r="I44595" i="51"/>
  <c r="I44591" i="51"/>
  <c r="I44587" i="51"/>
  <c r="I44583" i="51"/>
  <c r="I44579" i="51"/>
  <c r="I44575" i="51"/>
  <c r="I44571" i="51"/>
  <c r="I44567" i="51"/>
  <c r="I44563" i="51"/>
  <c r="I44559" i="51"/>
  <c r="I44555" i="51"/>
  <c r="I44551" i="51"/>
  <c r="I44547" i="51"/>
  <c r="I44543" i="51"/>
  <c r="I44539" i="51"/>
  <c r="I44535" i="51"/>
  <c r="I44531" i="51"/>
  <c r="I44527" i="51"/>
  <c r="I44523" i="51"/>
  <c r="I44519" i="51"/>
  <c r="I44515" i="51"/>
  <c r="I44511" i="51"/>
  <c r="I44507" i="51"/>
  <c r="I44503" i="51"/>
  <c r="I44499" i="51"/>
  <c r="I44495" i="51"/>
  <c r="I44491" i="51"/>
  <c r="I44487" i="51"/>
  <c r="I44483" i="51"/>
  <c r="I44479" i="51"/>
  <c r="I44475" i="51"/>
  <c r="I44471" i="51"/>
  <c r="I44467" i="51"/>
  <c r="I44463" i="51"/>
  <c r="I44459" i="51"/>
  <c r="I44455" i="51"/>
  <c r="I44451" i="51"/>
  <c r="I44447" i="51"/>
  <c r="I44443" i="51"/>
  <c r="I44439" i="51"/>
  <c r="I44435" i="51"/>
  <c r="I44431" i="51"/>
  <c r="I44427" i="51"/>
  <c r="I44423" i="51"/>
  <c r="I44419" i="51"/>
  <c r="I44415" i="51"/>
  <c r="I44411" i="51"/>
  <c r="I44407" i="51"/>
  <c r="I44403" i="51"/>
  <c r="I44399" i="51"/>
  <c r="I44395" i="51"/>
  <c r="I44391" i="51"/>
  <c r="I44387" i="51"/>
  <c r="I44383" i="51"/>
  <c r="I44379" i="51"/>
  <c r="I44375" i="51"/>
  <c r="I44371" i="51"/>
  <c r="I44367" i="51"/>
  <c r="I44363" i="51"/>
  <c r="I44359" i="51"/>
  <c r="I44355" i="51"/>
  <c r="I44351" i="51"/>
  <c r="I44347" i="51"/>
  <c r="I44343" i="51"/>
  <c r="I44339" i="51"/>
  <c r="I44335" i="51"/>
  <c r="I44331" i="51"/>
  <c r="I44327" i="51"/>
  <c r="I44323" i="51"/>
  <c r="I44319" i="51"/>
  <c r="I44315" i="51"/>
  <c r="I44311" i="51"/>
  <c r="I44307" i="51"/>
  <c r="I44303" i="51"/>
  <c r="I44299" i="51"/>
  <c r="I44295" i="51"/>
  <c r="I44291" i="51"/>
  <c r="I44287" i="51"/>
  <c r="I44283" i="51"/>
  <c r="I44279" i="51"/>
  <c r="I44275" i="51"/>
  <c r="I44271" i="51"/>
  <c r="I44267" i="51"/>
  <c r="I44263" i="51"/>
  <c r="I44259" i="51"/>
  <c r="I44255" i="51"/>
  <c r="I44251" i="51"/>
  <c r="I44247" i="51"/>
  <c r="I44243" i="51"/>
  <c r="I44239" i="51"/>
  <c r="I44235" i="51"/>
  <c r="I44231" i="51"/>
  <c r="I44227" i="51"/>
  <c r="I44223" i="51"/>
  <c r="I44219" i="51"/>
  <c r="I44215" i="51"/>
  <c r="I44211" i="51"/>
  <c r="I44207" i="51"/>
  <c r="I44203" i="51"/>
  <c r="I44199" i="51"/>
  <c r="I44195" i="51"/>
  <c r="I44191" i="51"/>
  <c r="I44187" i="51"/>
  <c r="I44183" i="51"/>
  <c r="I44179" i="51"/>
  <c r="I44175" i="51"/>
  <c r="I44171" i="51"/>
  <c r="I44167" i="51"/>
  <c r="I44163" i="51"/>
  <c r="I44159" i="51"/>
  <c r="I44155" i="51"/>
  <c r="I44151" i="51"/>
  <c r="I44147" i="51"/>
  <c r="I44143" i="51"/>
  <c r="I44139" i="51"/>
  <c r="I44135" i="51"/>
  <c r="I44131" i="51"/>
  <c r="I44127" i="51"/>
  <c r="I44123" i="51"/>
  <c r="I44119" i="51"/>
  <c r="I44115" i="51"/>
  <c r="I44111" i="51"/>
  <c r="I44107" i="51"/>
  <c r="I44103" i="51"/>
  <c r="I44099" i="51"/>
  <c r="I44095" i="51"/>
  <c r="I44091" i="51"/>
  <c r="I44087" i="51"/>
  <c r="I44083" i="51"/>
  <c r="I44079" i="51"/>
  <c r="I44075" i="51"/>
  <c r="I44071" i="51"/>
  <c r="I44067" i="51"/>
  <c r="I44063" i="51"/>
  <c r="I44059" i="51"/>
  <c r="I44055" i="51"/>
  <c r="I44051" i="51"/>
  <c r="I44047" i="51"/>
  <c r="I44043" i="51"/>
  <c r="I44039" i="51"/>
  <c r="I44035" i="51"/>
  <c r="I44031" i="51"/>
  <c r="I44027" i="51"/>
  <c r="I44023" i="51"/>
  <c r="I44019" i="51"/>
  <c r="I44015" i="51"/>
  <c r="I44011" i="51"/>
  <c r="I44007" i="51"/>
  <c r="I44003" i="51"/>
  <c r="I43999" i="51"/>
  <c r="I43995" i="51"/>
  <c r="I43991" i="51"/>
  <c r="I43987" i="51"/>
  <c r="I43983" i="51"/>
  <c r="I43979" i="51"/>
  <c r="I43975" i="51"/>
  <c r="I43971" i="51"/>
  <c r="I43967" i="51"/>
  <c r="I43963" i="51"/>
  <c r="I43959" i="51"/>
  <c r="I43955" i="51"/>
  <c r="I43951" i="51"/>
  <c r="I43947" i="51"/>
  <c r="I43943" i="51"/>
  <c r="I43939" i="51"/>
  <c r="I43935" i="51"/>
  <c r="I43931" i="51"/>
  <c r="I43927" i="51"/>
  <c r="I43923" i="51"/>
  <c r="I43919" i="51"/>
  <c r="I43915" i="51"/>
  <c r="I43911" i="51"/>
  <c r="I43907" i="51"/>
  <c r="I43903" i="51"/>
  <c r="I43899" i="51"/>
  <c r="I43895" i="51"/>
  <c r="I43891" i="51"/>
  <c r="I43887" i="51"/>
  <c r="I43883" i="51"/>
  <c r="I43879" i="51"/>
  <c r="I43875" i="51"/>
  <c r="I43871" i="51"/>
  <c r="I43867" i="51"/>
  <c r="I43863" i="51"/>
  <c r="I43859" i="51"/>
  <c r="I43855" i="51"/>
  <c r="I43851" i="51"/>
  <c r="I43847" i="51"/>
  <c r="I43843" i="51"/>
  <c r="I43839" i="51"/>
  <c r="I43835" i="51"/>
  <c r="I43831" i="51"/>
  <c r="I43827" i="51"/>
  <c r="I43823" i="51"/>
  <c r="I43819" i="51"/>
  <c r="I43815" i="51"/>
  <c r="I43811" i="51"/>
  <c r="I43807" i="51"/>
  <c r="I43803" i="51"/>
  <c r="I43799" i="51"/>
  <c r="I43795" i="51"/>
  <c r="I43791" i="51"/>
  <c r="I43787" i="51"/>
  <c r="I43783" i="51"/>
  <c r="I43779" i="51"/>
  <c r="I43775" i="51"/>
  <c r="I43771" i="51"/>
  <c r="I43767" i="51"/>
  <c r="I43763" i="51"/>
  <c r="I43759" i="51"/>
  <c r="I43755" i="51"/>
  <c r="I43751" i="51"/>
  <c r="I43747" i="51"/>
  <c r="I43743" i="51"/>
  <c r="I43739" i="51"/>
  <c r="I43735" i="51"/>
  <c r="I43731" i="51"/>
  <c r="I43727" i="51"/>
  <c r="I43723" i="51"/>
  <c r="I43719" i="51"/>
  <c r="I43715" i="51"/>
  <c r="I43711" i="51"/>
  <c r="I43707" i="51"/>
  <c r="I43703" i="51"/>
  <c r="I43699" i="51"/>
  <c r="I43695" i="51"/>
  <c r="I43691" i="51"/>
  <c r="I43687" i="51"/>
  <c r="I43683" i="51"/>
  <c r="I43679" i="51"/>
  <c r="I43675" i="51"/>
  <c r="I43671" i="51"/>
  <c r="I43667" i="51"/>
  <c r="I43663" i="51"/>
  <c r="I43659" i="51"/>
  <c r="I43655" i="51"/>
  <c r="I43651" i="51"/>
  <c r="I43647" i="51"/>
  <c r="I43643" i="51"/>
  <c r="I43639" i="51"/>
  <c r="I43635" i="51"/>
  <c r="I43631" i="51"/>
  <c r="I43627" i="51"/>
  <c r="I43623" i="51"/>
  <c r="I43619" i="51"/>
  <c r="I43615" i="51"/>
  <c r="I43611" i="51"/>
  <c r="I43607" i="51"/>
  <c r="I43603" i="51"/>
  <c r="I43599" i="51"/>
  <c r="I43595" i="51"/>
  <c r="I43591" i="51"/>
  <c r="I43587" i="51"/>
  <c r="I43583" i="51"/>
  <c r="I43579" i="51"/>
  <c r="I43575" i="51"/>
  <c r="I43571" i="51"/>
  <c r="I43567" i="51"/>
  <c r="I43563" i="51"/>
  <c r="I43559" i="51"/>
  <c r="I43555" i="51"/>
  <c r="I43551" i="51"/>
  <c r="I43547" i="51"/>
  <c r="I43543" i="51"/>
  <c r="I43539" i="51"/>
  <c r="I43535" i="51"/>
  <c r="I43531" i="51"/>
  <c r="I43527" i="51"/>
  <c r="I43523" i="51"/>
  <c r="I43519" i="51"/>
  <c r="I43515" i="51"/>
  <c r="I43511" i="51"/>
  <c r="I43507" i="51"/>
  <c r="I43503" i="51"/>
  <c r="I43499" i="51"/>
  <c r="I43495" i="51"/>
  <c r="I43491" i="51"/>
  <c r="I43487" i="51"/>
  <c r="I43483" i="51"/>
  <c r="I43479" i="51"/>
  <c r="I43475" i="51"/>
  <c r="I43471" i="51"/>
  <c r="I43467" i="51"/>
  <c r="I43463" i="51"/>
  <c r="I43459" i="51"/>
  <c r="I43455" i="51"/>
  <c r="I43451" i="51"/>
  <c r="I43447" i="51"/>
  <c r="I43443" i="51"/>
  <c r="I43439" i="51"/>
  <c r="I43435" i="51"/>
  <c r="I43431" i="51"/>
  <c r="I43427" i="51"/>
  <c r="I43423" i="51"/>
  <c r="I43419" i="51"/>
  <c r="I43415" i="51"/>
  <c r="I43411" i="51"/>
  <c r="I43407" i="51"/>
  <c r="I43403" i="51"/>
  <c r="I43399" i="51"/>
  <c r="I43395" i="51"/>
  <c r="I43391" i="51"/>
  <c r="I43387" i="51"/>
  <c r="I43383" i="51"/>
  <c r="I43379" i="51"/>
  <c r="I43375" i="51"/>
  <c r="I43371" i="51"/>
  <c r="I43367" i="51"/>
  <c r="I43363" i="51"/>
  <c r="I43359" i="51"/>
  <c r="I43355" i="51"/>
  <c r="I43351" i="51"/>
  <c r="I43347" i="51"/>
  <c r="I43343" i="51"/>
  <c r="I43339" i="51"/>
  <c r="I43335" i="51"/>
  <c r="I43331" i="51"/>
  <c r="I43327" i="51"/>
  <c r="I43323" i="51"/>
  <c r="I43319" i="51"/>
  <c r="I43315" i="51"/>
  <c r="I43311" i="51"/>
  <c r="I43307" i="51"/>
  <c r="I43303" i="51"/>
  <c r="I43299" i="51"/>
  <c r="I43295" i="51"/>
  <c r="I43291" i="51"/>
  <c r="I43287" i="51"/>
  <c r="I43283" i="51"/>
  <c r="I43279" i="51"/>
  <c r="I43275" i="51"/>
  <c r="I43271" i="51"/>
  <c r="I43267" i="51"/>
  <c r="I43263" i="51"/>
  <c r="I43259" i="51"/>
  <c r="I43255" i="51"/>
  <c r="I43251" i="51"/>
  <c r="I43247" i="51"/>
  <c r="I43243" i="51"/>
  <c r="I43239" i="51"/>
  <c r="I43235" i="51"/>
  <c r="I43231" i="51"/>
  <c r="I43227" i="51"/>
  <c r="I43223" i="51"/>
  <c r="I43219" i="51"/>
  <c r="I43215" i="51"/>
  <c r="I43211" i="51"/>
  <c r="I43207" i="51"/>
  <c r="I43203" i="51"/>
  <c r="I43199" i="51"/>
  <c r="I43195" i="51"/>
  <c r="I43191" i="51"/>
  <c r="I43187" i="51"/>
  <c r="I43183" i="51"/>
  <c r="I43179" i="51"/>
  <c r="I43175" i="51"/>
  <c r="I43171" i="51"/>
  <c r="I43167" i="51"/>
  <c r="I43163" i="51"/>
  <c r="I43159" i="51"/>
  <c r="I43155" i="51"/>
  <c r="I43151" i="51"/>
  <c r="I43147" i="51"/>
  <c r="I43143" i="51"/>
  <c r="I43139" i="51"/>
  <c r="I43135" i="51"/>
  <c r="I43131" i="51"/>
  <c r="I43127" i="51"/>
  <c r="I43123" i="51"/>
  <c r="I43119" i="51"/>
  <c r="I43115" i="51"/>
  <c r="I43111" i="51"/>
  <c r="I43107" i="51"/>
  <c r="I43103" i="51"/>
  <c r="I43099" i="51"/>
  <c r="I43095" i="51"/>
  <c r="I43091" i="51"/>
  <c r="I43087" i="51"/>
  <c r="I43083" i="51"/>
  <c r="I43079" i="51"/>
  <c r="I43075" i="51"/>
  <c r="I43071" i="51"/>
  <c r="I43067" i="51"/>
  <c r="I43063" i="51"/>
  <c r="I43059" i="51"/>
  <c r="I43055" i="51"/>
  <c r="I43051" i="51"/>
  <c r="I43047" i="51"/>
  <c r="I43043" i="51"/>
  <c r="I43039" i="51"/>
  <c r="I43035" i="51"/>
  <c r="I43031" i="51"/>
  <c r="I43027" i="51"/>
  <c r="I43023" i="51"/>
  <c r="I43019" i="51"/>
  <c r="I43015" i="51"/>
  <c r="I43011" i="51"/>
  <c r="I43007" i="51"/>
  <c r="I43003" i="51"/>
  <c r="I42999" i="51"/>
  <c r="I42995" i="51"/>
  <c r="I42991" i="51"/>
  <c r="I42987" i="51"/>
  <c r="I42983" i="51"/>
  <c r="I42979" i="51"/>
  <c r="I42975" i="51"/>
  <c r="I42971" i="51"/>
  <c r="I42967" i="51"/>
  <c r="I42963" i="51"/>
  <c r="I42959" i="51"/>
  <c r="I42955" i="51"/>
  <c r="I42951" i="51"/>
  <c r="I42947" i="51"/>
  <c r="I42943" i="51"/>
  <c r="I42939" i="51"/>
  <c r="I42935" i="51"/>
  <c r="I42931" i="51"/>
  <c r="I42927" i="51"/>
  <c r="I42923" i="51"/>
  <c r="I42919" i="51"/>
  <c r="I42915" i="51"/>
  <c r="I42911" i="51"/>
  <c r="I42907" i="51"/>
  <c r="I42903" i="51"/>
  <c r="I42899" i="51"/>
  <c r="I42895" i="51"/>
  <c r="I42891" i="51"/>
  <c r="I42887" i="51"/>
  <c r="I42883" i="51"/>
  <c r="I42879" i="51"/>
  <c r="I42875" i="51"/>
  <c r="I42871" i="51"/>
  <c r="I42867" i="51"/>
  <c r="I42863" i="51"/>
  <c r="I42859" i="51"/>
  <c r="I42855" i="51"/>
  <c r="I42851" i="51"/>
  <c r="I42847" i="51"/>
  <c r="I42843" i="51"/>
  <c r="I42839" i="51"/>
  <c r="I42835" i="51"/>
  <c r="I42831" i="51"/>
  <c r="I42827" i="51"/>
  <c r="I42823" i="51"/>
  <c r="I42819" i="51"/>
  <c r="I42815" i="51"/>
  <c r="I42811" i="51"/>
  <c r="I42807" i="51"/>
  <c r="I42803" i="51"/>
  <c r="I42799" i="51"/>
  <c r="I42795" i="51"/>
  <c r="I42791" i="51"/>
  <c r="I42787" i="51"/>
  <c r="I42783" i="51"/>
  <c r="I42779" i="51"/>
  <c r="I42775" i="51"/>
  <c r="I42771" i="51"/>
  <c r="I42767" i="51"/>
  <c r="I42763" i="51"/>
  <c r="I42759" i="51"/>
  <c r="I42755" i="51"/>
  <c r="I42751" i="51"/>
  <c r="I42747" i="51"/>
  <c r="I42743" i="51"/>
  <c r="I42739" i="51"/>
  <c r="I42735" i="51"/>
  <c r="I42731" i="51"/>
  <c r="I42727" i="51"/>
  <c r="I42723" i="51"/>
  <c r="I42719" i="51"/>
  <c r="I42715" i="51"/>
  <c r="I42711" i="51"/>
  <c r="I42707" i="51"/>
  <c r="I42703" i="51"/>
  <c r="I42699" i="51"/>
  <c r="I42695" i="51"/>
  <c r="I42691" i="51"/>
  <c r="I42687" i="51"/>
  <c r="I42683" i="51"/>
  <c r="I42679" i="51"/>
  <c r="I42675" i="51"/>
  <c r="I42671" i="51"/>
  <c r="I42667" i="51"/>
  <c r="I42663" i="51"/>
  <c r="I42659" i="51"/>
  <c r="I42655" i="51"/>
  <c r="I42651" i="51"/>
  <c r="I42647" i="51"/>
  <c r="I42643" i="51"/>
  <c r="I42639" i="51"/>
  <c r="I42635" i="51"/>
  <c r="I42631" i="51"/>
  <c r="I42627" i="51"/>
  <c r="I42623" i="51"/>
  <c r="I42619" i="51"/>
  <c r="I42615" i="51"/>
  <c r="I42611" i="51"/>
  <c r="I42607" i="51"/>
  <c r="I42603" i="51"/>
  <c r="I42599" i="51"/>
  <c r="I42595" i="51"/>
  <c r="I42591" i="51"/>
  <c r="I42587" i="51"/>
  <c r="I42583" i="51"/>
  <c r="I42579" i="51"/>
  <c r="I42575" i="51"/>
  <c r="I42571" i="51"/>
  <c r="I42567" i="51"/>
  <c r="I42563" i="51"/>
  <c r="I42559" i="51"/>
  <c r="I42555" i="51"/>
  <c r="I42551" i="51"/>
  <c r="I42547" i="51"/>
  <c r="I42543" i="51"/>
  <c r="I42539" i="51"/>
  <c r="I42535" i="51"/>
  <c r="I42531" i="51"/>
  <c r="I42527" i="51"/>
  <c r="I42523" i="51"/>
  <c r="I42519" i="51"/>
  <c r="I42515" i="51"/>
  <c r="I42511" i="51"/>
  <c r="I42507" i="51"/>
  <c r="I42503" i="51"/>
  <c r="I42499" i="51"/>
  <c r="I42495" i="51"/>
  <c r="I42491" i="51"/>
  <c r="I42487" i="51"/>
  <c r="I42483" i="51"/>
  <c r="I42479" i="51"/>
  <c r="I42475" i="51"/>
  <c r="I42471" i="51"/>
  <c r="I42467" i="51"/>
  <c r="I42463" i="51"/>
  <c r="I42459" i="51"/>
  <c r="I42455" i="51"/>
  <c r="I42451" i="51"/>
  <c r="I42447" i="51"/>
  <c r="I42443" i="51"/>
  <c r="I42439" i="51"/>
  <c r="I42435" i="51"/>
  <c r="I42431" i="51"/>
  <c r="I42427" i="51"/>
  <c r="I42423" i="51"/>
  <c r="I42419" i="51"/>
  <c r="I42415" i="51"/>
  <c r="I42411" i="51"/>
  <c r="I42407" i="51"/>
  <c r="I42403" i="51"/>
  <c r="I42399" i="51"/>
  <c r="I42395" i="51"/>
  <c r="I42391" i="51"/>
  <c r="I42387" i="51"/>
  <c r="I42383" i="51"/>
  <c r="I42379" i="51"/>
  <c r="I42375" i="51"/>
  <c r="I42371" i="51"/>
  <c r="I42367" i="51"/>
  <c r="I42363" i="51"/>
  <c r="I42359" i="51"/>
  <c r="I42355" i="51"/>
  <c r="I42351" i="51"/>
  <c r="I42347" i="51"/>
  <c r="I42343" i="51"/>
  <c r="I42339" i="51"/>
  <c r="I42335" i="51"/>
  <c r="I42331" i="51"/>
  <c r="I42327" i="51"/>
  <c r="I42323" i="51"/>
  <c r="I42319" i="51"/>
  <c r="I42315" i="51"/>
  <c r="I42311" i="51"/>
  <c r="I42307" i="51"/>
  <c r="I42303" i="51"/>
  <c r="I42299" i="51"/>
  <c r="I42295" i="51"/>
  <c r="I42291" i="51"/>
  <c r="I42287" i="51"/>
  <c r="I42283" i="51"/>
  <c r="I42279" i="51"/>
  <c r="I42275" i="51"/>
  <c r="I42271" i="51"/>
  <c r="I42267" i="51"/>
  <c r="I42263" i="51"/>
  <c r="I42259" i="51"/>
  <c r="I42255" i="51"/>
  <c r="I42251" i="51"/>
  <c r="I42247" i="51"/>
  <c r="I42243" i="51"/>
  <c r="I42239" i="51"/>
  <c r="I42235" i="51"/>
  <c r="I42231" i="51"/>
  <c r="I42227" i="51"/>
  <c r="I42223" i="51"/>
  <c r="I42219" i="51"/>
  <c r="I42215" i="51"/>
  <c r="I42211" i="51"/>
  <c r="I42207" i="51"/>
  <c r="I42203" i="51"/>
  <c r="I42199" i="51"/>
  <c r="I42195" i="51"/>
  <c r="I42191" i="51"/>
  <c r="I42187" i="51"/>
  <c r="I42183" i="51"/>
  <c r="I42179" i="51"/>
  <c r="I42175" i="51"/>
  <c r="I42171" i="51"/>
  <c r="I42167" i="51"/>
  <c r="I42163" i="51"/>
  <c r="I42159" i="51"/>
  <c r="I42155" i="51"/>
  <c r="I42151" i="51"/>
  <c r="I42147" i="51"/>
  <c r="I42143" i="51"/>
  <c r="I42139" i="51"/>
  <c r="I42135" i="51"/>
  <c r="I42131" i="51"/>
  <c r="I42127" i="51"/>
  <c r="I42123" i="51"/>
  <c r="I42119" i="51"/>
  <c r="I42115" i="51"/>
  <c r="I42111" i="51"/>
  <c r="I42107" i="51"/>
  <c r="I42103" i="51"/>
  <c r="I42099" i="51"/>
  <c r="I42095" i="51"/>
  <c r="I42091" i="51"/>
  <c r="I42087" i="51"/>
  <c r="I42083" i="51"/>
  <c r="I42079" i="51"/>
  <c r="I42075" i="51"/>
  <c r="I42071" i="51"/>
  <c r="I42067" i="51"/>
  <c r="I42063" i="51"/>
  <c r="I42059" i="51"/>
  <c r="I42055" i="51"/>
  <c r="I42051" i="51"/>
  <c r="I42047" i="51"/>
  <c r="I42043" i="51"/>
  <c r="I42039" i="51"/>
  <c r="I42035" i="51"/>
  <c r="I42031" i="51"/>
  <c r="I42027" i="51"/>
  <c r="I42023" i="51"/>
  <c r="I42019" i="51"/>
  <c r="I42015" i="51"/>
  <c r="I42011" i="51"/>
  <c r="I42007" i="51"/>
  <c r="I42003" i="51"/>
  <c r="I41999" i="51"/>
  <c r="I41995" i="51"/>
  <c r="I41991" i="51"/>
  <c r="I41987" i="51"/>
  <c r="I41983" i="51"/>
  <c r="I41979" i="51"/>
  <c r="I41975" i="51"/>
  <c r="I41971" i="51"/>
  <c r="I41967" i="51"/>
  <c r="I41963" i="51"/>
  <c r="I41959" i="51"/>
  <c r="I41955" i="51"/>
  <c r="I41951" i="51"/>
  <c r="I41947" i="51"/>
  <c r="I41943" i="51"/>
  <c r="I41939" i="51"/>
  <c r="I41935" i="51"/>
  <c r="I41931" i="51"/>
  <c r="I41927" i="51"/>
  <c r="I41923" i="51"/>
  <c r="I41919" i="51"/>
  <c r="I41915" i="51"/>
  <c r="I41911" i="51"/>
  <c r="I41907" i="51"/>
  <c r="I41903" i="51"/>
  <c r="I41899" i="51"/>
  <c r="I41895" i="51"/>
  <c r="I41891" i="51"/>
  <c r="I41887" i="51"/>
  <c r="I41883" i="51"/>
  <c r="I41879" i="51"/>
  <c r="I41875" i="51"/>
  <c r="I41871" i="51"/>
  <c r="I41867" i="51"/>
  <c r="I41863" i="51"/>
  <c r="I41859" i="51"/>
  <c r="I41855" i="51"/>
  <c r="I41851" i="51"/>
  <c r="I41847" i="51"/>
  <c r="I41843" i="51"/>
  <c r="I41839" i="51"/>
  <c r="I41835" i="51"/>
  <c r="I41831" i="51"/>
  <c r="I41827" i="51"/>
  <c r="I41823" i="51"/>
  <c r="I41819" i="51"/>
  <c r="I41815" i="51"/>
  <c r="I41811" i="51"/>
  <c r="I41807" i="51"/>
  <c r="I41803" i="51"/>
  <c r="I41799" i="51"/>
  <c r="I41795" i="51"/>
  <c r="I41791" i="51"/>
  <c r="I41787" i="51"/>
  <c r="I41783" i="51"/>
  <c r="I41779" i="51"/>
  <c r="I41775" i="51"/>
  <c r="I41771" i="51"/>
  <c r="I41767" i="51"/>
  <c r="I41763" i="51"/>
  <c r="I41759" i="51"/>
  <c r="I41755" i="51"/>
  <c r="I41751" i="51"/>
  <c r="I41747" i="51"/>
  <c r="I41743" i="51"/>
  <c r="I41739" i="51"/>
  <c r="I41735" i="51"/>
  <c r="I41731" i="51"/>
  <c r="I41727" i="51"/>
  <c r="I41723" i="51"/>
  <c r="I41719" i="51"/>
  <c r="I41715" i="51"/>
  <c r="I41711" i="51"/>
  <c r="I41707" i="51"/>
  <c r="I41703" i="51"/>
  <c r="I41699" i="51"/>
  <c r="I41695" i="51"/>
  <c r="I41691" i="51"/>
  <c r="I41687" i="51"/>
  <c r="I41683" i="51"/>
  <c r="I41679" i="51"/>
  <c r="I41675" i="51"/>
  <c r="I41671" i="51"/>
  <c r="I41667" i="51"/>
  <c r="I41663" i="51"/>
  <c r="I41659" i="51"/>
  <c r="I41655" i="51"/>
  <c r="I41651" i="51"/>
  <c r="I41647" i="51"/>
  <c r="I41643" i="51"/>
  <c r="I41639" i="51"/>
  <c r="I41635" i="51"/>
  <c r="I41631" i="51"/>
  <c r="I41627" i="51"/>
  <c r="I41623" i="51"/>
  <c r="I41619" i="51"/>
  <c r="I41615" i="51"/>
  <c r="I41611" i="51"/>
  <c r="I41607" i="51"/>
  <c r="I41603" i="51"/>
  <c r="I41599" i="51"/>
  <c r="I41595" i="51"/>
  <c r="I41591" i="51"/>
  <c r="I41587" i="51"/>
  <c r="I41583" i="51"/>
  <c r="I41579" i="51"/>
  <c r="I41575" i="51"/>
  <c r="I41571" i="51"/>
  <c r="I41567" i="51"/>
  <c r="I41563" i="51"/>
  <c r="I41559" i="51"/>
  <c r="I41555" i="51"/>
  <c r="I41551" i="51"/>
  <c r="I41547" i="51"/>
  <c r="I41543" i="51"/>
  <c r="I41539" i="51"/>
  <c r="I41535" i="51"/>
  <c r="I41531" i="51"/>
  <c r="I41527" i="51"/>
  <c r="I41523" i="51"/>
  <c r="I41519" i="51"/>
  <c r="I41515" i="51"/>
  <c r="I41511" i="51"/>
  <c r="I41507" i="51"/>
  <c r="I41503" i="51"/>
  <c r="I41499" i="51"/>
  <c r="I41495" i="51"/>
  <c r="I41491" i="51"/>
  <c r="I41487" i="51"/>
  <c r="I41483" i="51"/>
  <c r="I41479" i="51"/>
  <c r="I41475" i="51"/>
  <c r="I41471" i="51"/>
  <c r="I41467" i="51"/>
  <c r="I41463" i="51"/>
  <c r="I41459" i="51"/>
  <c r="I41455" i="51"/>
  <c r="I41451" i="51"/>
  <c r="I41447" i="51"/>
  <c r="I41443" i="51"/>
  <c r="I41439" i="51"/>
  <c r="I41435" i="51"/>
  <c r="I41431" i="51"/>
  <c r="I41427" i="51"/>
  <c r="I41423" i="51"/>
  <c r="I41419" i="51"/>
  <c r="I41415" i="51"/>
  <c r="I41411" i="51"/>
  <c r="I41407" i="51"/>
  <c r="I41403" i="51"/>
  <c r="I41399" i="51"/>
  <c r="I41395" i="51"/>
  <c r="I41391" i="51"/>
  <c r="I41387" i="51"/>
  <c r="I41383" i="51"/>
  <c r="I41379" i="51"/>
  <c r="I41375" i="51"/>
  <c r="I41371" i="51"/>
  <c r="I41367" i="51"/>
  <c r="I41363" i="51"/>
  <c r="I41359" i="51"/>
  <c r="I41355" i="51"/>
  <c r="I41351" i="51"/>
  <c r="I41347" i="51"/>
  <c r="I41343" i="51"/>
  <c r="I41339" i="51"/>
  <c r="I41335" i="51"/>
  <c r="I41331" i="51"/>
  <c r="I41327" i="51"/>
  <c r="I41323" i="51"/>
  <c r="I41319" i="51"/>
  <c r="I41315" i="51"/>
  <c r="I41311" i="51"/>
  <c r="I41307" i="51"/>
  <c r="I41303" i="51"/>
  <c r="I41299" i="51"/>
  <c r="I41295" i="51"/>
  <c r="I41291" i="51"/>
  <c r="I41287" i="51"/>
  <c r="I41283" i="51"/>
  <c r="I41279" i="51"/>
  <c r="I41275" i="51"/>
  <c r="I41271" i="51"/>
  <c r="I41267" i="51"/>
  <c r="I41263" i="51"/>
  <c r="I41259" i="51"/>
  <c r="I41255" i="51"/>
  <c r="I41251" i="51"/>
  <c r="I41247" i="51"/>
  <c r="I41243" i="51"/>
  <c r="I41239" i="51"/>
  <c r="I41235" i="51"/>
  <c r="I41231" i="51"/>
  <c r="I41227" i="51"/>
  <c r="I41223" i="51"/>
  <c r="I41219" i="51"/>
  <c r="I41215" i="51"/>
  <c r="I41211" i="51"/>
  <c r="I41207" i="51"/>
  <c r="I41203" i="51"/>
  <c r="I41199" i="51"/>
  <c r="I41195" i="51"/>
  <c r="I41191" i="51"/>
  <c r="I41187" i="51"/>
  <c r="I41183" i="51"/>
  <c r="I41179" i="51"/>
  <c r="I41175" i="51"/>
  <c r="I41171" i="51"/>
  <c r="I41167" i="51"/>
  <c r="I41163" i="51"/>
  <c r="I41159" i="51"/>
  <c r="I41155" i="51"/>
  <c r="I41151" i="51"/>
  <c r="I41147" i="51"/>
  <c r="I41143" i="51"/>
  <c r="I41139" i="51"/>
  <c r="I41135" i="51"/>
  <c r="I41131" i="51"/>
  <c r="I41127" i="51"/>
  <c r="I41123" i="51"/>
  <c r="I41119" i="51"/>
  <c r="I41115" i="51"/>
  <c r="I41111" i="51"/>
  <c r="I41107" i="51"/>
  <c r="I41103" i="51"/>
  <c r="I41099" i="51"/>
  <c r="I41095" i="51"/>
  <c r="I41091" i="51"/>
  <c r="I41087" i="51"/>
  <c r="I41083" i="51"/>
  <c r="I41079" i="51"/>
  <c r="I41075" i="51"/>
  <c r="I41071" i="51"/>
  <c r="I41067" i="51"/>
  <c r="I41063" i="51"/>
  <c r="I41059" i="51"/>
  <c r="I41055" i="51"/>
  <c r="I41051" i="51"/>
  <c r="I41047" i="51"/>
  <c r="I41043" i="51"/>
  <c r="I41039" i="51"/>
  <c r="I41035" i="51"/>
  <c r="I41031" i="51"/>
  <c r="I41027" i="51"/>
  <c r="I41023" i="51"/>
  <c r="I41019" i="51"/>
  <c r="I41015" i="51"/>
  <c r="I41011" i="51"/>
  <c r="I41007" i="51"/>
  <c r="I41003" i="51"/>
  <c r="I40999" i="51"/>
  <c r="I40995" i="51"/>
  <c r="I40991" i="51"/>
  <c r="I40987" i="51"/>
  <c r="I40983" i="51"/>
  <c r="I40979" i="51"/>
  <c r="I40975" i="51"/>
  <c r="I40971" i="51"/>
  <c r="I40967" i="51"/>
  <c r="I40963" i="51"/>
  <c r="I40959" i="51"/>
  <c r="I40955" i="51"/>
  <c r="I40951" i="51"/>
  <c r="I40947" i="51"/>
  <c r="I40943" i="51"/>
  <c r="I40939" i="51"/>
  <c r="I40935" i="51"/>
  <c r="I40931" i="51"/>
  <c r="I40927" i="51"/>
  <c r="I40923" i="51"/>
  <c r="I40919" i="51"/>
  <c r="I40915" i="51"/>
  <c r="I40911" i="51"/>
  <c r="I40907" i="51"/>
  <c r="I40903" i="51"/>
  <c r="I40899" i="51"/>
  <c r="I40895" i="51"/>
  <c r="I40891" i="51"/>
  <c r="I40887" i="51"/>
  <c r="I40883" i="51"/>
  <c r="I40879" i="51"/>
  <c r="I40875" i="51"/>
  <c r="I40871" i="51"/>
  <c r="I40867" i="51"/>
  <c r="I40863" i="51"/>
  <c r="I40859" i="51"/>
  <c r="I40855" i="51"/>
  <c r="I40851" i="51"/>
  <c r="I40847" i="51"/>
  <c r="I40843" i="51"/>
  <c r="I40839" i="51"/>
  <c r="I40835" i="51"/>
  <c r="I40831" i="51"/>
  <c r="I40827" i="51"/>
  <c r="I40823" i="51"/>
  <c r="I40819" i="51"/>
  <c r="I40815" i="51"/>
  <c r="I40811" i="51"/>
  <c r="I40807" i="51"/>
  <c r="I40803" i="51"/>
  <c r="I40799" i="51"/>
  <c r="I40795" i="51"/>
  <c r="I40791" i="51"/>
  <c r="I40787" i="51"/>
  <c r="I40783" i="51"/>
  <c r="I40779" i="51"/>
  <c r="I40775" i="51"/>
  <c r="I40771" i="51"/>
  <c r="I40767" i="51"/>
  <c r="I40763" i="51"/>
  <c r="I40759" i="51"/>
  <c r="I40755" i="51"/>
  <c r="I40751" i="51"/>
  <c r="I40747" i="51"/>
  <c r="I40743" i="51"/>
  <c r="I40739" i="51"/>
  <c r="I40735" i="51"/>
  <c r="I40731" i="51"/>
  <c r="I40727" i="51"/>
  <c r="I40723" i="51"/>
  <c r="I40719" i="51"/>
  <c r="I40715" i="51"/>
  <c r="I40711" i="51"/>
  <c r="I40707" i="51"/>
  <c r="I40703" i="51"/>
  <c r="I40699" i="51"/>
  <c r="I40695" i="51"/>
  <c r="I40691" i="51"/>
  <c r="I40687" i="51"/>
  <c r="I40683" i="51"/>
  <c r="I40679" i="51"/>
  <c r="I40675" i="51"/>
  <c r="I40671" i="51"/>
  <c r="I40667" i="51"/>
  <c r="I40663" i="51"/>
  <c r="I40659" i="51"/>
  <c r="I40655" i="51"/>
  <c r="I40651" i="51"/>
  <c r="I40647" i="51"/>
  <c r="I40643" i="51"/>
  <c r="I40639" i="51"/>
  <c r="I40635" i="51"/>
  <c r="I40631" i="51"/>
  <c r="I40627" i="51"/>
  <c r="I40623" i="51"/>
  <c r="I40619" i="51"/>
  <c r="I40615" i="51"/>
  <c r="I40611" i="51"/>
  <c r="I40607" i="51"/>
  <c r="I40603" i="51"/>
  <c r="I40599" i="51"/>
  <c r="I40595" i="51"/>
  <c r="I40591" i="51"/>
  <c r="I40587" i="51"/>
  <c r="I40583" i="51"/>
  <c r="I40579" i="51"/>
  <c r="I40575" i="51"/>
  <c r="I40571" i="51"/>
  <c r="I40567" i="51"/>
  <c r="I40563" i="51"/>
  <c r="I40559" i="51"/>
  <c r="I40555" i="51"/>
  <c r="I40551" i="51"/>
  <c r="I40547" i="51"/>
  <c r="I40543" i="51"/>
  <c r="I40539" i="51"/>
  <c r="I40535" i="51"/>
  <c r="I40531" i="51"/>
  <c r="I40527" i="51"/>
  <c r="I40523" i="51"/>
  <c r="I40519" i="51"/>
  <c r="I40515" i="51"/>
  <c r="I40511" i="51"/>
  <c r="I40507" i="51"/>
  <c r="I40503" i="51"/>
  <c r="I40499" i="51"/>
  <c r="I40495" i="51"/>
  <c r="I40491" i="51"/>
  <c r="I40487" i="51"/>
  <c r="I40483" i="51"/>
  <c r="I40479" i="51"/>
  <c r="I40475" i="51"/>
  <c r="I40471" i="51"/>
  <c r="I40467" i="51"/>
  <c r="I40463" i="51"/>
  <c r="I40459" i="51"/>
  <c r="I40455" i="51"/>
  <c r="I40451" i="51"/>
  <c r="I40447" i="51"/>
  <c r="I40443" i="51"/>
  <c r="I40439" i="51"/>
  <c r="I40435" i="51"/>
  <c r="I40431" i="51"/>
  <c r="I40427" i="51"/>
  <c r="I40423" i="51"/>
  <c r="I40419" i="51"/>
  <c r="I40415" i="51"/>
  <c r="I40411" i="51"/>
  <c r="I40407" i="51"/>
  <c r="I40403" i="51"/>
  <c r="I40399" i="51"/>
  <c r="I40395" i="51"/>
  <c r="I40391" i="51"/>
  <c r="I40387" i="51"/>
  <c r="I40383" i="51"/>
  <c r="I40379" i="51"/>
  <c r="I40375" i="51"/>
  <c r="I40371" i="51"/>
  <c r="I40367" i="51"/>
  <c r="I40363" i="51"/>
  <c r="I40359" i="51"/>
  <c r="I40355" i="51"/>
  <c r="I40351" i="51"/>
  <c r="I40347" i="51"/>
  <c r="I40343" i="51"/>
  <c r="I40339" i="51"/>
  <c r="I40335" i="51"/>
  <c r="I40331" i="51"/>
  <c r="I40327" i="51"/>
  <c r="I40323" i="51"/>
  <c r="I40319" i="51"/>
  <c r="I40315" i="51"/>
  <c r="I40311" i="51"/>
  <c r="I40307" i="51"/>
  <c r="I40303" i="51"/>
  <c r="I40299" i="51"/>
  <c r="I40295" i="51"/>
  <c r="I40291" i="51"/>
  <c r="I40287" i="51"/>
  <c r="I40283" i="51"/>
  <c r="I40279" i="51"/>
  <c r="I40275" i="51"/>
  <c r="I40271" i="51"/>
  <c r="I40267" i="51"/>
  <c r="I40263" i="51"/>
  <c r="I40259" i="51"/>
  <c r="I40255" i="51"/>
  <c r="I40251" i="51"/>
  <c r="I40247" i="51"/>
  <c r="I40243" i="51"/>
  <c r="I40239" i="51"/>
  <c r="I40235" i="51"/>
  <c r="I40231" i="51"/>
  <c r="I40227" i="51"/>
  <c r="I40223" i="51"/>
  <c r="I40219" i="51"/>
  <c r="I40215" i="51"/>
  <c r="I40211" i="51"/>
  <c r="I40207" i="51"/>
  <c r="I40203" i="51"/>
  <c r="I40199" i="51"/>
  <c r="I40195" i="51"/>
  <c r="I40191" i="51"/>
  <c r="I40187" i="51"/>
  <c r="I40183" i="51"/>
  <c r="I40179" i="51"/>
  <c r="I40175" i="51"/>
  <c r="I40171" i="51"/>
  <c r="I40167" i="51"/>
  <c r="I40163" i="51"/>
  <c r="I40159" i="51"/>
  <c r="I40155" i="51"/>
  <c r="I40151" i="51"/>
  <c r="I40147" i="51"/>
  <c r="I40143" i="51"/>
  <c r="I40139" i="51"/>
  <c r="I40135" i="51"/>
  <c r="I40131" i="51"/>
  <c r="I40127" i="51"/>
  <c r="I40123" i="51"/>
  <c r="I40119" i="51"/>
  <c r="I40115" i="51"/>
  <c r="I40111" i="51"/>
  <c r="I40107" i="51"/>
  <c r="I40103" i="51"/>
  <c r="I40099" i="51"/>
  <c r="I40095" i="51"/>
  <c r="I40091" i="51"/>
  <c r="I40087" i="51"/>
  <c r="I40083" i="51"/>
  <c r="I40079" i="51"/>
  <c r="I40075" i="51"/>
  <c r="I40071" i="51"/>
  <c r="I40067" i="51"/>
  <c r="I40063" i="51"/>
  <c r="I40059" i="51"/>
  <c r="I40055" i="51"/>
  <c r="I40051" i="51"/>
  <c r="I40047" i="51"/>
  <c r="I40043" i="51"/>
  <c r="I40039" i="51"/>
  <c r="I40035" i="51"/>
  <c r="I40031" i="51"/>
  <c r="I40027" i="51"/>
  <c r="I40023" i="51"/>
  <c r="I40019" i="51"/>
  <c r="I40015" i="51"/>
  <c r="I40011" i="51"/>
  <c r="I40007" i="51"/>
  <c r="I40003" i="51"/>
  <c r="I39999" i="51"/>
  <c r="I39995" i="51"/>
  <c r="I39991" i="51"/>
  <c r="I39987" i="51"/>
  <c r="I39983" i="51"/>
  <c r="I39979" i="51"/>
  <c r="I39975" i="51"/>
  <c r="I39971" i="51"/>
  <c r="I39967" i="51"/>
  <c r="I39963" i="51"/>
  <c r="I39959" i="51"/>
  <c r="I39955" i="51"/>
  <c r="I39951" i="51"/>
  <c r="I39947" i="51"/>
  <c r="I39943" i="51"/>
  <c r="I39939" i="51"/>
  <c r="I39935" i="51"/>
  <c r="I39931" i="51"/>
  <c r="I39927" i="51"/>
  <c r="I39923" i="51"/>
  <c r="I39919" i="51"/>
  <c r="I39915" i="51"/>
  <c r="I39911" i="51"/>
  <c r="I39907" i="51"/>
  <c r="I39903" i="51"/>
  <c r="I39899" i="51"/>
  <c r="I39895" i="51"/>
  <c r="I39891" i="51"/>
  <c r="I39887" i="51"/>
  <c r="I39883" i="51"/>
  <c r="I39879" i="51"/>
  <c r="I39875" i="51"/>
  <c r="I39871" i="51"/>
  <c r="I39867" i="51"/>
  <c r="I39863" i="51"/>
  <c r="I39859" i="51"/>
  <c r="I39855" i="51"/>
  <c r="I39851" i="51"/>
  <c r="I39847" i="51"/>
  <c r="I39843" i="51"/>
  <c r="I39839" i="51"/>
  <c r="I39835" i="51"/>
  <c r="I39831" i="51"/>
  <c r="I39827" i="51"/>
  <c r="I39823" i="51"/>
  <c r="I39819" i="51"/>
  <c r="I39815" i="51"/>
  <c r="I39811" i="51"/>
  <c r="I39807" i="51"/>
  <c r="I39803" i="51"/>
  <c r="I39799" i="51"/>
  <c r="I39795" i="51"/>
  <c r="I39791" i="51"/>
  <c r="I39787" i="51"/>
  <c r="I39783" i="51"/>
  <c r="I39779" i="51"/>
  <c r="I39775" i="51"/>
  <c r="I39771" i="51"/>
  <c r="I39767" i="51"/>
  <c r="I39763" i="51"/>
  <c r="I39759" i="51"/>
  <c r="I39755" i="51"/>
  <c r="I39751" i="51"/>
  <c r="I39747" i="51"/>
  <c r="I39743" i="51"/>
  <c r="I39739" i="51"/>
  <c r="I39735" i="51"/>
  <c r="I39731" i="51"/>
  <c r="I39727" i="51"/>
  <c r="I39723" i="51"/>
  <c r="I39719" i="51"/>
  <c r="I39715" i="51"/>
  <c r="I39711" i="51"/>
  <c r="I39707" i="51"/>
  <c r="I39703" i="51"/>
  <c r="I39699" i="51"/>
  <c r="I39695" i="51"/>
  <c r="I39691" i="51"/>
  <c r="I39687" i="51"/>
  <c r="I39683" i="51"/>
  <c r="I39679" i="51"/>
  <c r="I39675" i="51"/>
  <c r="I39671" i="51"/>
  <c r="I39667" i="51"/>
  <c r="I39663" i="51"/>
  <c r="I39659" i="51"/>
  <c r="I39655" i="51"/>
  <c r="I39651" i="51"/>
  <c r="I39647" i="51"/>
  <c r="I39643" i="51"/>
  <c r="I39639" i="51"/>
  <c r="I39635" i="51"/>
  <c r="I39631" i="51"/>
  <c r="I39627" i="51"/>
  <c r="I39623" i="51"/>
  <c r="I39619" i="51"/>
  <c r="I39615" i="51"/>
  <c r="I39611" i="51"/>
  <c r="I39607" i="51"/>
  <c r="I39603" i="51"/>
  <c r="I39599" i="51"/>
  <c r="I39595" i="51"/>
  <c r="I39591" i="51"/>
  <c r="I39587" i="51"/>
  <c r="I39583" i="51"/>
  <c r="I39579" i="51"/>
  <c r="I39575" i="51"/>
  <c r="I39571" i="51"/>
  <c r="I39567" i="51"/>
  <c r="I39563" i="51"/>
  <c r="I39559" i="51"/>
  <c r="I39555" i="51"/>
  <c r="I39551" i="51"/>
  <c r="I39547" i="51"/>
  <c r="I39543" i="51"/>
  <c r="I39539" i="51"/>
  <c r="I39535" i="51"/>
  <c r="I39531" i="51"/>
  <c r="I39527" i="51"/>
  <c r="I39523" i="51"/>
  <c r="I39519" i="51"/>
  <c r="I39515" i="51"/>
  <c r="I39511" i="51"/>
  <c r="I39507" i="51"/>
  <c r="I39503" i="51"/>
  <c r="I39499" i="51"/>
  <c r="I39495" i="51"/>
  <c r="I39491" i="51"/>
  <c r="I39487" i="51"/>
  <c r="I39483" i="51"/>
  <c r="I39479" i="51"/>
  <c r="I39475" i="51"/>
  <c r="I39471" i="51"/>
  <c r="I39467" i="51"/>
  <c r="I39463" i="51"/>
  <c r="I39459" i="51"/>
  <c r="I39455" i="51"/>
  <c r="I39451" i="51"/>
  <c r="I39447" i="51"/>
  <c r="I39443" i="51"/>
  <c r="I39439" i="51"/>
  <c r="I39435" i="51"/>
  <c r="I39431" i="51"/>
  <c r="I39427" i="51"/>
  <c r="I39423" i="51"/>
  <c r="I39419" i="51"/>
  <c r="I39415" i="51"/>
  <c r="I39411" i="51"/>
  <c r="I39407" i="51"/>
  <c r="I39403" i="51"/>
  <c r="I39399" i="51"/>
  <c r="I39395" i="51"/>
  <c r="I39391" i="51"/>
  <c r="I39387" i="51"/>
  <c r="I39383" i="51"/>
  <c r="I39379" i="51"/>
  <c r="I39375" i="51"/>
  <c r="I39371" i="51"/>
  <c r="I39367" i="51"/>
  <c r="I39363" i="51"/>
  <c r="I39359" i="51"/>
  <c r="I39355" i="51"/>
  <c r="I39351" i="51"/>
  <c r="I39347" i="51"/>
  <c r="I39343" i="51"/>
  <c r="I39339" i="51"/>
  <c r="I39335" i="51"/>
  <c r="I39331" i="51"/>
  <c r="I39327" i="51"/>
  <c r="I39323" i="51"/>
  <c r="I39319" i="51"/>
  <c r="I39315" i="51"/>
  <c r="I39311" i="51"/>
  <c r="I39307" i="51"/>
  <c r="I39303" i="51"/>
  <c r="I39299" i="51"/>
  <c r="I39295" i="51"/>
  <c r="I39291" i="51"/>
  <c r="I39287" i="51"/>
  <c r="I39283" i="51"/>
  <c r="I39279" i="51"/>
  <c r="I39275" i="51"/>
  <c r="I39271" i="51"/>
  <c r="I39267" i="51"/>
  <c r="I39263" i="51"/>
  <c r="I39259" i="51"/>
  <c r="I39255" i="51"/>
  <c r="I39251" i="51"/>
  <c r="I39247" i="51"/>
  <c r="I39243" i="51"/>
  <c r="I39239" i="51"/>
  <c r="I39235" i="51"/>
  <c r="I39231" i="51"/>
  <c r="I39227" i="51"/>
  <c r="I39223" i="51"/>
  <c r="I39219" i="51"/>
  <c r="I39215" i="51"/>
  <c r="I39211" i="51"/>
  <c r="I39207" i="51"/>
  <c r="I39203" i="51"/>
  <c r="I39199" i="51"/>
  <c r="I39195" i="51"/>
  <c r="I39191" i="51"/>
  <c r="I39187" i="51"/>
  <c r="I39183" i="51"/>
  <c r="I39179" i="51"/>
  <c r="I39175" i="51"/>
  <c r="I39171" i="51"/>
  <c r="I39167" i="51"/>
  <c r="I39163" i="51"/>
  <c r="I39159" i="51"/>
  <c r="I39155" i="51"/>
  <c r="I39151" i="51"/>
  <c r="I39147" i="51"/>
  <c r="I39143" i="51"/>
  <c r="I39139" i="51"/>
  <c r="I39135" i="51"/>
  <c r="I39131" i="51"/>
  <c r="I39127" i="51"/>
  <c r="I39123" i="51"/>
  <c r="I39119" i="51"/>
  <c r="I39115" i="51"/>
  <c r="I39111" i="51"/>
  <c r="I39107" i="51"/>
  <c r="I39103" i="51"/>
  <c r="I39099" i="51"/>
  <c r="I39095" i="51"/>
  <c r="I39091" i="51"/>
  <c r="I39087" i="51"/>
  <c r="I39083" i="51"/>
  <c r="I39079" i="51"/>
  <c r="I39075" i="51"/>
  <c r="I39071" i="51"/>
  <c r="I39067" i="51"/>
  <c r="I39063" i="51"/>
  <c r="I39059" i="51"/>
  <c r="I39055" i="51"/>
  <c r="I39051" i="51"/>
  <c r="I39047" i="51"/>
  <c r="I39043" i="51"/>
  <c r="I39039" i="51"/>
  <c r="I39035" i="51"/>
  <c r="I39031" i="51"/>
  <c r="I39027" i="51"/>
  <c r="I39023" i="51"/>
  <c r="I39019" i="51"/>
  <c r="I39015" i="51"/>
  <c r="I39011" i="51"/>
  <c r="I39007" i="51"/>
  <c r="I39003" i="51"/>
  <c r="I38999" i="51"/>
  <c r="I38995" i="51"/>
  <c r="I38991" i="51"/>
  <c r="I38987" i="51"/>
  <c r="I38983" i="51"/>
  <c r="I38979" i="51"/>
  <c r="I38975" i="51"/>
  <c r="I38971" i="51"/>
  <c r="I38967" i="51"/>
  <c r="I38963" i="51"/>
  <c r="I38959" i="51"/>
  <c r="I38955" i="51"/>
  <c r="I38951" i="51"/>
  <c r="I38947" i="51"/>
  <c r="I38943" i="51"/>
  <c r="I38939" i="51"/>
  <c r="I38935" i="51"/>
  <c r="I38931" i="51"/>
  <c r="I38927" i="51"/>
  <c r="I38923" i="51"/>
  <c r="I38919" i="51"/>
  <c r="I38915" i="51"/>
  <c r="I38911" i="51"/>
  <c r="I38907" i="51"/>
  <c r="I38903" i="51"/>
  <c r="I38899" i="51"/>
  <c r="I38895" i="51"/>
  <c r="I38891" i="51"/>
  <c r="I38887" i="51"/>
  <c r="I38883" i="51"/>
  <c r="I38879" i="51"/>
  <c r="I38875" i="51"/>
  <c r="I38871" i="51"/>
  <c r="I38867" i="51"/>
  <c r="I38863" i="51"/>
  <c r="I38859" i="51"/>
  <c r="I38855" i="51"/>
  <c r="I38851" i="51"/>
  <c r="I38847" i="51"/>
  <c r="I38843" i="51"/>
  <c r="I38839" i="51"/>
  <c r="I38835" i="51"/>
  <c r="I38831" i="51"/>
  <c r="I38827" i="51"/>
  <c r="I38823" i="51"/>
  <c r="I38819" i="51"/>
  <c r="I38815" i="51"/>
  <c r="I38811" i="51"/>
  <c r="I38807" i="51"/>
  <c r="I38803" i="51"/>
  <c r="I38799" i="51"/>
  <c r="I38795" i="51"/>
  <c r="I38791" i="51"/>
  <c r="I38787" i="51"/>
  <c r="I38783" i="51"/>
  <c r="I38779" i="51"/>
  <c r="I38775" i="51"/>
  <c r="I38771" i="51"/>
  <c r="I38767" i="51"/>
  <c r="I38763" i="51"/>
  <c r="I38759" i="51"/>
  <c r="I38755" i="51"/>
  <c r="I38751" i="51"/>
  <c r="I38747" i="51"/>
  <c r="I38743" i="51"/>
  <c r="I38739" i="51"/>
  <c r="I38735" i="51"/>
  <c r="I38731" i="51"/>
  <c r="I38727" i="51"/>
  <c r="I38723" i="51"/>
  <c r="I38719" i="51"/>
  <c r="I38715" i="51"/>
  <c r="I38711" i="51"/>
  <c r="I38707" i="51"/>
  <c r="I38703" i="51"/>
  <c r="I38699" i="51"/>
  <c r="I38695" i="51"/>
  <c r="I38691" i="51"/>
  <c r="I38687" i="51"/>
  <c r="I38683" i="51"/>
  <c r="I38679" i="51"/>
  <c r="I38675" i="51"/>
  <c r="I38671" i="51"/>
  <c r="I38667" i="51"/>
  <c r="I38663" i="51"/>
  <c r="I38659" i="51"/>
  <c r="I38655" i="51"/>
  <c r="I38651" i="51"/>
  <c r="I38647" i="51"/>
  <c r="I38643" i="51"/>
  <c r="I38639" i="51"/>
  <c r="I38635" i="51"/>
  <c r="I38631" i="51"/>
  <c r="I38627" i="51"/>
  <c r="I38623" i="51"/>
  <c r="I38619" i="51"/>
  <c r="I38615" i="51"/>
  <c r="I38611" i="51"/>
  <c r="I38607" i="51"/>
  <c r="I38603" i="51"/>
  <c r="I38599" i="51"/>
  <c r="I38595" i="51"/>
  <c r="I38591" i="51"/>
  <c r="I38587" i="51"/>
  <c r="I38583" i="51"/>
  <c r="I38579" i="51"/>
  <c r="I38575" i="51"/>
  <c r="I38571" i="51"/>
  <c r="I38567" i="51"/>
  <c r="I38563" i="51"/>
  <c r="I38559" i="51"/>
  <c r="I38555" i="51"/>
  <c r="I38551" i="51"/>
  <c r="I38547" i="51"/>
  <c r="I38543" i="51"/>
  <c r="I38539" i="51"/>
  <c r="I38535" i="51"/>
  <c r="I38531" i="51"/>
  <c r="I38527" i="51"/>
  <c r="I38523" i="51"/>
  <c r="I38519" i="51"/>
  <c r="I38515" i="51"/>
  <c r="I38511" i="51"/>
  <c r="I38507" i="51"/>
  <c r="I38503" i="51"/>
  <c r="I38499" i="51"/>
  <c r="I38495" i="51"/>
  <c r="I38491" i="51"/>
  <c r="I38487" i="51"/>
  <c r="I38483" i="51"/>
  <c r="I38479" i="51"/>
  <c r="I38475" i="51"/>
  <c r="I38471" i="51"/>
  <c r="I38467" i="51"/>
  <c r="I38463" i="51"/>
  <c r="I38459" i="51"/>
  <c r="I38455" i="51"/>
  <c r="I38451" i="51"/>
  <c r="I38447" i="51"/>
  <c r="I38443" i="51"/>
  <c r="I38439" i="51"/>
  <c r="I38435" i="51"/>
  <c r="I38431" i="51"/>
  <c r="I38427" i="51"/>
  <c r="I38423" i="51"/>
  <c r="I38419" i="51"/>
  <c r="I38415" i="51"/>
  <c r="I38411" i="51"/>
  <c r="I38407" i="51"/>
  <c r="I38403" i="51"/>
  <c r="I38399" i="51"/>
  <c r="I38395" i="51"/>
  <c r="I38391" i="51"/>
  <c r="I38387" i="51"/>
  <c r="I38383" i="51"/>
  <c r="I38379" i="51"/>
  <c r="I38375" i="51"/>
  <c r="I38371" i="51"/>
  <c r="I38367" i="51"/>
  <c r="I38363" i="51"/>
  <c r="I38359" i="51"/>
  <c r="I38355" i="51"/>
  <c r="I38351" i="51"/>
  <c r="I38347" i="51"/>
  <c r="I38343" i="51"/>
  <c r="I38339" i="51"/>
  <c r="I38335" i="51"/>
  <c r="I38331" i="51"/>
  <c r="I38327" i="51"/>
  <c r="I38323" i="51"/>
  <c r="I38319" i="51"/>
  <c r="I38315" i="51"/>
  <c r="I38311" i="51"/>
  <c r="I38307" i="51"/>
  <c r="I38303" i="51"/>
  <c r="I38299" i="51"/>
  <c r="I38295" i="51"/>
  <c r="I38291" i="51"/>
  <c r="I38287" i="51"/>
  <c r="I38283" i="51"/>
  <c r="I38279" i="51"/>
  <c r="I38275" i="51"/>
  <c r="I38271" i="51"/>
  <c r="I38267" i="51"/>
  <c r="I38263" i="51"/>
  <c r="I38259" i="51"/>
  <c r="I38255" i="51"/>
  <c r="I38251" i="51"/>
  <c r="I38247" i="51"/>
  <c r="I38243" i="51"/>
  <c r="I38239" i="51"/>
  <c r="I38235" i="51"/>
  <c r="I38231" i="51"/>
  <c r="I38227" i="51"/>
  <c r="I38223" i="51"/>
  <c r="I38219" i="51"/>
  <c r="I38215" i="51"/>
  <c r="I38211" i="51"/>
  <c r="I38207" i="51"/>
  <c r="I38203" i="51"/>
  <c r="I38199" i="51"/>
  <c r="I38195" i="51"/>
  <c r="I38191" i="51"/>
  <c r="I38187" i="51"/>
  <c r="I38183" i="51"/>
  <c r="I38179" i="51"/>
  <c r="I38175" i="51"/>
  <c r="I38171" i="51"/>
  <c r="I38167" i="51"/>
  <c r="I38163" i="51"/>
  <c r="I38159" i="51"/>
  <c r="I38155" i="51"/>
  <c r="I38151" i="51"/>
  <c r="I38147" i="51"/>
  <c r="I38143" i="51"/>
  <c r="I38139" i="51"/>
  <c r="I38135" i="51"/>
  <c r="I38131" i="51"/>
  <c r="I38127" i="51"/>
  <c r="I38123" i="51"/>
  <c r="I38119" i="51"/>
  <c r="I38115" i="51"/>
  <c r="I38111" i="51"/>
  <c r="I38107" i="51"/>
  <c r="I38103" i="51"/>
  <c r="I38099" i="51"/>
  <c r="I38095" i="51"/>
  <c r="I38091" i="51"/>
  <c r="I38087" i="51"/>
  <c r="I38083" i="51"/>
  <c r="I38079" i="51"/>
  <c r="I38075" i="51"/>
  <c r="I38071" i="51"/>
  <c r="I38067" i="51"/>
  <c r="I38063" i="51"/>
  <c r="I38059" i="51"/>
  <c r="I38055" i="51"/>
  <c r="I38051" i="51"/>
  <c r="I38047" i="51"/>
  <c r="I38043" i="51"/>
  <c r="I38039" i="51"/>
  <c r="I38035" i="51"/>
  <c r="I38031" i="51"/>
  <c r="I38027" i="51"/>
  <c r="I38023" i="51"/>
  <c r="I38019" i="51"/>
  <c r="I38015" i="51"/>
  <c r="I38011" i="51"/>
  <c r="I38007" i="51"/>
  <c r="I38003" i="51"/>
  <c r="I37999" i="51"/>
  <c r="I37995" i="51"/>
  <c r="I37991" i="51"/>
  <c r="I37987" i="51"/>
  <c r="I37983" i="51"/>
  <c r="I37979" i="51"/>
  <c r="I37975" i="51"/>
  <c r="I37971" i="51"/>
  <c r="I37967" i="51"/>
  <c r="I37963" i="51"/>
  <c r="I37959" i="51"/>
  <c r="I37955" i="51"/>
  <c r="I37951" i="51"/>
  <c r="I37947" i="51"/>
  <c r="I37943" i="51"/>
  <c r="I37939" i="51"/>
  <c r="I37935" i="51"/>
  <c r="I37931" i="51"/>
  <c r="I37927" i="51"/>
  <c r="I37923" i="51"/>
  <c r="I37919" i="51"/>
  <c r="I37915" i="51"/>
  <c r="I37911" i="51"/>
  <c r="I37907" i="51"/>
  <c r="I37903" i="51"/>
  <c r="I37899" i="51"/>
  <c r="I37895" i="51"/>
  <c r="I37891" i="51"/>
  <c r="I37887" i="51"/>
  <c r="I37883" i="51"/>
  <c r="I37879" i="51"/>
  <c r="I37875" i="51"/>
  <c r="I37871" i="51"/>
  <c r="I37867" i="51"/>
  <c r="I37863" i="51"/>
  <c r="I37859" i="51"/>
  <c r="I37855" i="51"/>
  <c r="I37851" i="51"/>
  <c r="I37847" i="51"/>
  <c r="I37843" i="51"/>
  <c r="I37839" i="51"/>
  <c r="I37835" i="51"/>
  <c r="I37831" i="51"/>
  <c r="I37827" i="51"/>
  <c r="I37823" i="51"/>
  <c r="I37819" i="51"/>
  <c r="I37815" i="51"/>
  <c r="I37811" i="51"/>
  <c r="I37807" i="51"/>
  <c r="I37803" i="51"/>
  <c r="I37799" i="51"/>
  <c r="I37795" i="51"/>
  <c r="I37791" i="51"/>
  <c r="I37787" i="51"/>
  <c r="I37783" i="51"/>
  <c r="I37779" i="51"/>
  <c r="I37775" i="51"/>
  <c r="I37771" i="51"/>
  <c r="I37767" i="51"/>
  <c r="I37763" i="51"/>
  <c r="I37759" i="51"/>
  <c r="I37755" i="51"/>
  <c r="I37751" i="51"/>
  <c r="I37747" i="51"/>
  <c r="I37743" i="51"/>
  <c r="I37739" i="51"/>
  <c r="I37735" i="51"/>
  <c r="I37731" i="51"/>
  <c r="I37727" i="51"/>
  <c r="I37723" i="51"/>
  <c r="I37719" i="51"/>
  <c r="I37715" i="51"/>
  <c r="I37711" i="51"/>
  <c r="I37707" i="51"/>
  <c r="I37703" i="51"/>
  <c r="I37699" i="51"/>
  <c r="I37695" i="51"/>
  <c r="I37691" i="51"/>
  <c r="I37687" i="51"/>
  <c r="I37683" i="51"/>
  <c r="I37679" i="51"/>
  <c r="I37675" i="51"/>
  <c r="I37671" i="51"/>
  <c r="I37667" i="51"/>
  <c r="I37663" i="51"/>
  <c r="I37659" i="51"/>
  <c r="I37655" i="51"/>
  <c r="I37651" i="51"/>
  <c r="I37647" i="51"/>
  <c r="I37643" i="51"/>
  <c r="I37639" i="51"/>
  <c r="I37635" i="51"/>
  <c r="I37631" i="51"/>
  <c r="I37627" i="51"/>
  <c r="I37623" i="51"/>
  <c r="I37619" i="51"/>
  <c r="I37615" i="51"/>
  <c r="I37611" i="51"/>
  <c r="I37607" i="51"/>
  <c r="I37603" i="51"/>
  <c r="I37599" i="51"/>
  <c r="I37595" i="51"/>
  <c r="I37591" i="51"/>
  <c r="I37587" i="51"/>
  <c r="I37583" i="51"/>
  <c r="I37579" i="51"/>
  <c r="I37575" i="51"/>
  <c r="I37571" i="51"/>
  <c r="I37567" i="51"/>
  <c r="I37563" i="51"/>
  <c r="I37559" i="51"/>
  <c r="I37555" i="51"/>
  <c r="I37551" i="51"/>
  <c r="I37547" i="51"/>
  <c r="I37543" i="51"/>
  <c r="I37539" i="51"/>
  <c r="I37535" i="51"/>
  <c r="I37531" i="51"/>
  <c r="I37527" i="51"/>
  <c r="I37523" i="51"/>
  <c r="I37519" i="51"/>
  <c r="I37515" i="51"/>
  <c r="I37511" i="51"/>
  <c r="I37507" i="51"/>
  <c r="I37503" i="51"/>
  <c r="I37499" i="51"/>
  <c r="I37495" i="51"/>
  <c r="I37491" i="51"/>
  <c r="I37487" i="51"/>
  <c r="I37483" i="51"/>
  <c r="I37479" i="51"/>
  <c r="I37475" i="51"/>
  <c r="I37471" i="51"/>
  <c r="I37467" i="51"/>
  <c r="I37463" i="51"/>
  <c r="I37459" i="51"/>
  <c r="I37455" i="51"/>
  <c r="I37451" i="51"/>
  <c r="I37447" i="51"/>
  <c r="I37443" i="51"/>
  <c r="I37439" i="51"/>
  <c r="I37435" i="51"/>
  <c r="I37431" i="51"/>
  <c r="I37427" i="51"/>
  <c r="I37423" i="51"/>
  <c r="I37419" i="51"/>
  <c r="I37415" i="51"/>
  <c r="I37411" i="51"/>
  <c r="I37407" i="51"/>
  <c r="I37403" i="51"/>
  <c r="I37399" i="51"/>
  <c r="I37395" i="51"/>
  <c r="I37391" i="51"/>
  <c r="I37387" i="51"/>
  <c r="I37383" i="51"/>
  <c r="I37379" i="51"/>
  <c r="I37375" i="51"/>
  <c r="I37371" i="51"/>
  <c r="I37367" i="51"/>
  <c r="I37363" i="51"/>
  <c r="I37359" i="51"/>
  <c r="I37355" i="51"/>
  <c r="I37351" i="51"/>
  <c r="I37347" i="51"/>
  <c r="I37343" i="51"/>
  <c r="I37339" i="51"/>
  <c r="I37335" i="51"/>
  <c r="I37331" i="51"/>
  <c r="I37327" i="51"/>
  <c r="I37323" i="51"/>
  <c r="I37319" i="51"/>
  <c r="I37315" i="51"/>
  <c r="I37311" i="51"/>
  <c r="I37307" i="51"/>
  <c r="I37303" i="51"/>
  <c r="I37299" i="51"/>
  <c r="I37295" i="51"/>
  <c r="I37291" i="51"/>
  <c r="I37287" i="51"/>
  <c r="I37283" i="51"/>
  <c r="I37279" i="51"/>
  <c r="I37275" i="51"/>
  <c r="I37271" i="51"/>
  <c r="I37267" i="51"/>
  <c r="I37263" i="51"/>
  <c r="I37259" i="51"/>
  <c r="I37255" i="51"/>
  <c r="I37251" i="51"/>
  <c r="I37247" i="51"/>
  <c r="I37243" i="51"/>
  <c r="I37239" i="51"/>
  <c r="I37235" i="51"/>
  <c r="I37231" i="51"/>
  <c r="I37227" i="51"/>
  <c r="I37223" i="51"/>
  <c r="I37219" i="51"/>
  <c r="I37215" i="51"/>
  <c r="I37211" i="51"/>
  <c r="I37207" i="51"/>
  <c r="I37203" i="51"/>
  <c r="I37199" i="51"/>
  <c r="I37195" i="51"/>
  <c r="I37191" i="51"/>
  <c r="I37187" i="51"/>
  <c r="I37183" i="51"/>
  <c r="I37179" i="51"/>
  <c r="I37175" i="51"/>
  <c r="I37171" i="51"/>
  <c r="I37167" i="51"/>
  <c r="I37163" i="51"/>
  <c r="I37159" i="51"/>
  <c r="I37155" i="51"/>
  <c r="I37151" i="51"/>
  <c r="I37147" i="51"/>
  <c r="I37143" i="51"/>
  <c r="I37139" i="51"/>
  <c r="I37135" i="51"/>
  <c r="I37131" i="51"/>
  <c r="I37127" i="51"/>
  <c r="I37123" i="51"/>
  <c r="I37119" i="51"/>
  <c r="I37115" i="51"/>
  <c r="I37111" i="51"/>
  <c r="I37107" i="51"/>
  <c r="I37103" i="51"/>
  <c r="I37099" i="51"/>
  <c r="I37095" i="51"/>
  <c r="I37091" i="51"/>
  <c r="I37087" i="51"/>
  <c r="I37083" i="51"/>
  <c r="I37079" i="51"/>
  <c r="I37075" i="51"/>
  <c r="I37071" i="51"/>
  <c r="I37067" i="51"/>
  <c r="I37063" i="51"/>
  <c r="I37059" i="51"/>
  <c r="I37055" i="51"/>
  <c r="I37051" i="51"/>
  <c r="I37047" i="51"/>
  <c r="I37043" i="51"/>
  <c r="I37039" i="51"/>
  <c r="I37035" i="51"/>
  <c r="I37031" i="51"/>
  <c r="I37027" i="51"/>
  <c r="I37023" i="51"/>
  <c r="I37019" i="51"/>
  <c r="I37015" i="51"/>
  <c r="I37011" i="51"/>
  <c r="I37007" i="51"/>
  <c r="I37003" i="51"/>
  <c r="I36999" i="51"/>
  <c r="I36995" i="51"/>
  <c r="I36991" i="51"/>
  <c r="I36987" i="51"/>
  <c r="I36983" i="51"/>
  <c r="I36979" i="51"/>
  <c r="I36975" i="51"/>
  <c r="I36971" i="51"/>
  <c r="I36967" i="51"/>
  <c r="I36963" i="51"/>
  <c r="I36959" i="51"/>
  <c r="I36955" i="51"/>
  <c r="I36951" i="51"/>
  <c r="I36947" i="51"/>
  <c r="I36943" i="51"/>
  <c r="I36939" i="51"/>
  <c r="I36935" i="51"/>
  <c r="I36931" i="51"/>
  <c r="I36927" i="51"/>
  <c r="I36923" i="51"/>
  <c r="I36919" i="51"/>
  <c r="I36915" i="51"/>
  <c r="I36911" i="51"/>
  <c r="I36907" i="51"/>
  <c r="I36903" i="51"/>
  <c r="I36899" i="51"/>
  <c r="I36895" i="51"/>
  <c r="I36891" i="51"/>
  <c r="I36887" i="51"/>
  <c r="I36883" i="51"/>
  <c r="I36879" i="51"/>
  <c r="I36875" i="51"/>
  <c r="I36871" i="51"/>
  <c r="I36867" i="51"/>
  <c r="I36863" i="51"/>
  <c r="I36859" i="51"/>
  <c r="I36855" i="51"/>
  <c r="I36851" i="51"/>
  <c r="I36847" i="51"/>
  <c r="I36843" i="51"/>
  <c r="I36839" i="51"/>
  <c r="I36835" i="51"/>
  <c r="I36831" i="51"/>
  <c r="I36827" i="51"/>
  <c r="I36823" i="51"/>
  <c r="I36819" i="51"/>
  <c r="I36815" i="51"/>
  <c r="I36811" i="51"/>
  <c r="I36807" i="51"/>
  <c r="I36803" i="51"/>
  <c r="I36799" i="51"/>
  <c r="I36795" i="51"/>
  <c r="I36791" i="51"/>
  <c r="I36787" i="51"/>
  <c r="I36783" i="51"/>
  <c r="I36779" i="51"/>
  <c r="I36775" i="51"/>
  <c r="I36771" i="51"/>
  <c r="I36767" i="51"/>
  <c r="I36763" i="51"/>
  <c r="I36759" i="51"/>
  <c r="I36755" i="51"/>
  <c r="I36751" i="51"/>
  <c r="I36747" i="51"/>
  <c r="I36743" i="51"/>
  <c r="I36739" i="51"/>
  <c r="I36735" i="51"/>
  <c r="I36731" i="51"/>
  <c r="I36727" i="51"/>
  <c r="I36723" i="51"/>
  <c r="I36719" i="51"/>
  <c r="I36715" i="51"/>
  <c r="I36711" i="51"/>
  <c r="I36707" i="51"/>
  <c r="I36703" i="51"/>
  <c r="I36699" i="51"/>
  <c r="I36695" i="51"/>
  <c r="I36691" i="51"/>
  <c r="I36687" i="51"/>
  <c r="I36683" i="51"/>
  <c r="I36679" i="51"/>
  <c r="I36675" i="51"/>
  <c r="I36671" i="51"/>
  <c r="I36667" i="51"/>
  <c r="I36663" i="51"/>
  <c r="I36659" i="51"/>
  <c r="I36655" i="51"/>
  <c r="I36651" i="51"/>
  <c r="I36647" i="51"/>
  <c r="I36643" i="51"/>
  <c r="I36639" i="51"/>
  <c r="I36635" i="51"/>
  <c r="I36631" i="51"/>
  <c r="I36627" i="51"/>
  <c r="I36623" i="51"/>
  <c r="I36619" i="51"/>
  <c r="I36615" i="51"/>
  <c r="I36611" i="51"/>
  <c r="I36607" i="51"/>
  <c r="I36603" i="51"/>
  <c r="I36599" i="51"/>
  <c r="I36595" i="51"/>
  <c r="I36591" i="51"/>
  <c r="I36587" i="51"/>
  <c r="I36583" i="51"/>
  <c r="I36579" i="51"/>
  <c r="I36575" i="51"/>
  <c r="I36571" i="51"/>
  <c r="I36567" i="51"/>
  <c r="I36563" i="51"/>
  <c r="I36559" i="51"/>
  <c r="I36555" i="51"/>
  <c r="I36551" i="51"/>
  <c r="I36547" i="51"/>
  <c r="I36543" i="51"/>
  <c r="I36539" i="51"/>
  <c r="I36535" i="51"/>
  <c r="I36531" i="51"/>
  <c r="I36527" i="51"/>
  <c r="I36523" i="51"/>
  <c r="I36519" i="51"/>
  <c r="I36515" i="51"/>
  <c r="I36511" i="51"/>
  <c r="I36507" i="51"/>
  <c r="I36503" i="51"/>
  <c r="I36499" i="51"/>
  <c r="I36495" i="51"/>
  <c r="I36491" i="51"/>
  <c r="I36487" i="51"/>
  <c r="I36483" i="51"/>
  <c r="I36479" i="51"/>
  <c r="I36475" i="51"/>
  <c r="I36471" i="51"/>
  <c r="I36467" i="51"/>
  <c r="I36463" i="51"/>
  <c r="I36459" i="51"/>
  <c r="I36455" i="51"/>
  <c r="I36451" i="51"/>
  <c r="I36447" i="51"/>
  <c r="I36443" i="51"/>
  <c r="I36439" i="51"/>
  <c r="I36435" i="51"/>
  <c r="I36431" i="51"/>
  <c r="I36427" i="51"/>
  <c r="I36423" i="51"/>
  <c r="I36419" i="51"/>
  <c r="I36415" i="51"/>
  <c r="I36411" i="51"/>
  <c r="I36407" i="51"/>
  <c r="I36403" i="51"/>
  <c r="I36399" i="51"/>
  <c r="I36395" i="51"/>
  <c r="I36391" i="51"/>
  <c r="I36387" i="51"/>
  <c r="I36383" i="51"/>
  <c r="I36379" i="51"/>
  <c r="I36375" i="51"/>
  <c r="I36371" i="51"/>
  <c r="I36367" i="51"/>
  <c r="I36363" i="51"/>
  <c r="I36359" i="51"/>
  <c r="I36355" i="51"/>
  <c r="I36351" i="51"/>
  <c r="I36347" i="51"/>
  <c r="I36343" i="51"/>
  <c r="I36339" i="51"/>
  <c r="I36335" i="51"/>
  <c r="I36331" i="51"/>
  <c r="I36327" i="51"/>
  <c r="I36323" i="51"/>
  <c r="I36319" i="51"/>
  <c r="I36315" i="51"/>
  <c r="I36311" i="51"/>
  <c r="I36307" i="51"/>
  <c r="I36303" i="51"/>
  <c r="I36299" i="51"/>
  <c r="I36295" i="51"/>
  <c r="I36291" i="51"/>
  <c r="I36287" i="51"/>
  <c r="I36283" i="51"/>
  <c r="I36279" i="51"/>
  <c r="I36275" i="51"/>
  <c r="I36271" i="51"/>
  <c r="I36267" i="51"/>
  <c r="I36263" i="51"/>
  <c r="I36259" i="51"/>
  <c r="I36255" i="51"/>
  <c r="I36251" i="51"/>
  <c r="I36247" i="51"/>
  <c r="I36243" i="51"/>
  <c r="I36239" i="51"/>
  <c r="I36235" i="51"/>
  <c r="I36231" i="51"/>
  <c r="I36227" i="51"/>
  <c r="I36223" i="51"/>
  <c r="I36219" i="51"/>
  <c r="I36215" i="51"/>
  <c r="I36211" i="51"/>
  <c r="I36207" i="51"/>
  <c r="I36203" i="51"/>
  <c r="I36199" i="51"/>
  <c r="I36195" i="51"/>
  <c r="I36191" i="51"/>
  <c r="I36187" i="51"/>
  <c r="I36183" i="51"/>
  <c r="I36179" i="51"/>
  <c r="I36175" i="51"/>
  <c r="I36171" i="51"/>
  <c r="I36167" i="51"/>
  <c r="I36163" i="51"/>
  <c r="I36159" i="51"/>
  <c r="I36155" i="51"/>
  <c r="I36151" i="51"/>
  <c r="I36147" i="51"/>
  <c r="I36143" i="51"/>
  <c r="I36139" i="51"/>
  <c r="I36135" i="51"/>
  <c r="I36131" i="51"/>
  <c r="I36127" i="51"/>
  <c r="I36123" i="51"/>
  <c r="I36119" i="51"/>
  <c r="I36115" i="51"/>
  <c r="I36111" i="51"/>
  <c r="I36107" i="51"/>
  <c r="I36103" i="51"/>
  <c r="I36099" i="51"/>
  <c r="I36095" i="51"/>
  <c r="I36091" i="51"/>
  <c r="I36087" i="51"/>
  <c r="I36083" i="51"/>
  <c r="I36079" i="51"/>
  <c r="I36075" i="51"/>
  <c r="I36071" i="51"/>
  <c r="I36067" i="51"/>
  <c r="I36063" i="51"/>
  <c r="I36059" i="51"/>
  <c r="I36055" i="51"/>
  <c r="I36051" i="51"/>
  <c r="I36047" i="51"/>
  <c r="I36043" i="51"/>
  <c r="I36039" i="51"/>
  <c r="I36035" i="51"/>
  <c r="I36031" i="51"/>
  <c r="I36027" i="51"/>
  <c r="I36023" i="51"/>
  <c r="I36019" i="51"/>
  <c r="I36015" i="51"/>
  <c r="I36011" i="51"/>
  <c r="I36007" i="51"/>
  <c r="I36003" i="51"/>
  <c r="I35999" i="51"/>
  <c r="I35995" i="51"/>
  <c r="I35991" i="51"/>
  <c r="I35987" i="51"/>
  <c r="I35983" i="51"/>
  <c r="I35979" i="51"/>
  <c r="I35975" i="51"/>
  <c r="I35971" i="51"/>
  <c r="I35967" i="51"/>
  <c r="I35963" i="51"/>
  <c r="I35959" i="51"/>
  <c r="I35955" i="51"/>
  <c r="I35951" i="51"/>
  <c r="I35947" i="51"/>
  <c r="I35943" i="51"/>
  <c r="I35939" i="51"/>
  <c r="I35935" i="51"/>
  <c r="I35931" i="51"/>
  <c r="I35927" i="51"/>
  <c r="I35923" i="51"/>
  <c r="I35919" i="51"/>
  <c r="I35915" i="51"/>
  <c r="I35911" i="51"/>
  <c r="I35907" i="51"/>
  <c r="I35903" i="51"/>
  <c r="I35899" i="51"/>
  <c r="I35895" i="51"/>
  <c r="I35891" i="51"/>
  <c r="I35887" i="51"/>
  <c r="I35883" i="51"/>
  <c r="I35879" i="51"/>
  <c r="I35875" i="51"/>
  <c r="I35871" i="51"/>
  <c r="I35867" i="51"/>
  <c r="I35863" i="51"/>
  <c r="I35859" i="51"/>
  <c r="I35855" i="51"/>
  <c r="I35851" i="51"/>
  <c r="I35847" i="51"/>
  <c r="I35843" i="51"/>
  <c r="I35839" i="51"/>
  <c r="I35835" i="51"/>
  <c r="I35831" i="51"/>
  <c r="I35827" i="51"/>
  <c r="I35823" i="51"/>
  <c r="I35819" i="51"/>
  <c r="I35815" i="51"/>
  <c r="I35811" i="51"/>
  <c r="I35807" i="51"/>
  <c r="I35803" i="51"/>
  <c r="I35799" i="51"/>
  <c r="I35795" i="51"/>
  <c r="I35791" i="51"/>
  <c r="I35787" i="51"/>
  <c r="I35783" i="51"/>
  <c r="I35779" i="51"/>
  <c r="I35775" i="51"/>
  <c r="I35771" i="51"/>
  <c r="I35767" i="51"/>
  <c r="I35763" i="51"/>
  <c r="I35759" i="51"/>
  <c r="I35755" i="51"/>
  <c r="I35751" i="51"/>
  <c r="I35747" i="51"/>
  <c r="I35743" i="51"/>
  <c r="I35739" i="51"/>
  <c r="I35735" i="51"/>
  <c r="I35731" i="51"/>
  <c r="I35727" i="51"/>
  <c r="I35723" i="51"/>
  <c r="I35719" i="51"/>
  <c r="I35715" i="51"/>
  <c r="I35711" i="51"/>
  <c r="I35707" i="51"/>
  <c r="I35703" i="51"/>
  <c r="I35699" i="51"/>
  <c r="I35695" i="51"/>
  <c r="I35691" i="51"/>
  <c r="I35687" i="51"/>
  <c r="I35683" i="51"/>
  <c r="I35679" i="51"/>
  <c r="I35675" i="51"/>
  <c r="I35671" i="51"/>
  <c r="I35667" i="51"/>
  <c r="I35663" i="51"/>
  <c r="I35659" i="51"/>
  <c r="I35655" i="51"/>
  <c r="I35651" i="51"/>
  <c r="I35647" i="51"/>
  <c r="I35643" i="51"/>
  <c r="I35639" i="51"/>
  <c r="I35635" i="51"/>
  <c r="I35631" i="51"/>
  <c r="I35627" i="51"/>
  <c r="I35623" i="51"/>
  <c r="I35619" i="51"/>
  <c r="I35615" i="51"/>
  <c r="I35611" i="51"/>
  <c r="I35607" i="51"/>
  <c r="I35603" i="51"/>
  <c r="I35599" i="51"/>
  <c r="I35595" i="51"/>
  <c r="I35591" i="51"/>
  <c r="I35587" i="51"/>
  <c r="I35583" i="51"/>
  <c r="I35579" i="51"/>
  <c r="I35575" i="51"/>
  <c r="I35571" i="51"/>
  <c r="I35567" i="51"/>
  <c r="I35563" i="51"/>
  <c r="I35559" i="51"/>
  <c r="I35555" i="51"/>
  <c r="I35551" i="51"/>
  <c r="I35547" i="51"/>
  <c r="I35543" i="51"/>
  <c r="I35539" i="51"/>
  <c r="I35535" i="51"/>
  <c r="I35531" i="51"/>
  <c r="I35527" i="51"/>
  <c r="I35523" i="51"/>
  <c r="I35519" i="51"/>
  <c r="I35515" i="51"/>
  <c r="I35511" i="51"/>
  <c r="I35507" i="51"/>
  <c r="I35503" i="51"/>
  <c r="I35499" i="51"/>
  <c r="I35495" i="51"/>
  <c r="I35491" i="51"/>
  <c r="I35487" i="51"/>
  <c r="I35483" i="51"/>
  <c r="I35479" i="51"/>
  <c r="I35475" i="51"/>
  <c r="I35471" i="51"/>
  <c r="I35467" i="51"/>
  <c r="I35463" i="51"/>
  <c r="I35459" i="51"/>
  <c r="I35455" i="51"/>
  <c r="I35451" i="51"/>
  <c r="I35447" i="51"/>
  <c r="I35443" i="51"/>
  <c r="I35439" i="51"/>
  <c r="I35435" i="51"/>
  <c r="I35431" i="51"/>
  <c r="I35427" i="51"/>
  <c r="I35423" i="51"/>
  <c r="I35419" i="51"/>
  <c r="I35415" i="51"/>
  <c r="I35411" i="51"/>
  <c r="I35407" i="51"/>
  <c r="I35403" i="51"/>
  <c r="I35399" i="51"/>
  <c r="I35395" i="51"/>
  <c r="I35391" i="51"/>
  <c r="I35387" i="51"/>
  <c r="I35383" i="51"/>
  <c r="I35379" i="51"/>
  <c r="I35375" i="51"/>
  <c r="I35371" i="51"/>
  <c r="I35367" i="51"/>
  <c r="I35363" i="51"/>
  <c r="I35359" i="51"/>
  <c r="I35355" i="51"/>
  <c r="I35351" i="51"/>
  <c r="I35347" i="51"/>
  <c r="I35343" i="51"/>
  <c r="I35339" i="51"/>
  <c r="I35335" i="51"/>
  <c r="I35331" i="51"/>
  <c r="I35327" i="51"/>
  <c r="I35323" i="51"/>
  <c r="I35319" i="51"/>
  <c r="I35315" i="51"/>
  <c r="I35311" i="51"/>
  <c r="I35307" i="51"/>
  <c r="I35303" i="51"/>
  <c r="I35299" i="51"/>
  <c r="I35295" i="51"/>
  <c r="I35291" i="51"/>
  <c r="I35287" i="51"/>
  <c r="I35283" i="51"/>
  <c r="I35279" i="51"/>
  <c r="I35275" i="51"/>
  <c r="I35271" i="51"/>
  <c r="I35267" i="51"/>
  <c r="I35263" i="51"/>
  <c r="I35259" i="51"/>
  <c r="I35255" i="51"/>
  <c r="I35251" i="51"/>
  <c r="I35247" i="51"/>
  <c r="I35243" i="51"/>
  <c r="I35239" i="51"/>
  <c r="I35235" i="51"/>
  <c r="I35231" i="51"/>
  <c r="I35227" i="51"/>
  <c r="I35223" i="51"/>
  <c r="I35219" i="51"/>
  <c r="I35215" i="51"/>
  <c r="I35211" i="51"/>
  <c r="I35207" i="51"/>
  <c r="I35203" i="51"/>
  <c r="I35199" i="51"/>
  <c r="I35195" i="51"/>
  <c r="I35191" i="51"/>
  <c r="I35187" i="51"/>
  <c r="I35183" i="51"/>
  <c r="I35179" i="51"/>
  <c r="I35175" i="51"/>
  <c r="I35171" i="51"/>
  <c r="I35167" i="51"/>
  <c r="I35163" i="51"/>
  <c r="I35159" i="51"/>
  <c r="I35155" i="51"/>
  <c r="I35151" i="51"/>
  <c r="I35147" i="51"/>
  <c r="I35143" i="51"/>
  <c r="I35139" i="51"/>
  <c r="I35135" i="51"/>
  <c r="I35131" i="51"/>
  <c r="I35127" i="51"/>
  <c r="I35123" i="51"/>
  <c r="I35119" i="51"/>
  <c r="I35115" i="51"/>
  <c r="I35111" i="51"/>
  <c r="I35107" i="51"/>
  <c r="I35103" i="51"/>
  <c r="I35099" i="51"/>
  <c r="I35095" i="51"/>
  <c r="I35091" i="51"/>
  <c r="I35087" i="51"/>
  <c r="I35083" i="51"/>
  <c r="I35079" i="51"/>
  <c r="I35075" i="51"/>
  <c r="I35071" i="51"/>
  <c r="I35067" i="51"/>
  <c r="I35063" i="51"/>
  <c r="I35059" i="51"/>
  <c r="I35055" i="51"/>
  <c r="I35051" i="51"/>
  <c r="I35047" i="51"/>
  <c r="I35043" i="51"/>
  <c r="I35039" i="51"/>
  <c r="I35035" i="51"/>
  <c r="I35031" i="51"/>
  <c r="I35027" i="51"/>
  <c r="I35023" i="51"/>
  <c r="I35019" i="51"/>
  <c r="I35015" i="51"/>
  <c r="I35011" i="51"/>
  <c r="I35007" i="51"/>
  <c r="I35003" i="51"/>
  <c r="I34999" i="51"/>
  <c r="I34995" i="51"/>
  <c r="I34991" i="51"/>
  <c r="I34987" i="51"/>
  <c r="I34983" i="51"/>
  <c r="I34979" i="51"/>
  <c r="I34975" i="51"/>
  <c r="I34971" i="51"/>
  <c r="I34967" i="51"/>
  <c r="I34963" i="51"/>
  <c r="I34959" i="51"/>
  <c r="I34955" i="51"/>
  <c r="I34951" i="51"/>
  <c r="I34947" i="51"/>
  <c r="I34943" i="51"/>
  <c r="I34939" i="51"/>
  <c r="I34935" i="51"/>
  <c r="I34931" i="51"/>
  <c r="I34927" i="51"/>
  <c r="I34923" i="51"/>
  <c r="I34919" i="51"/>
  <c r="I34915" i="51"/>
  <c r="I34911" i="51"/>
  <c r="I34907" i="51"/>
  <c r="I34903" i="51"/>
  <c r="I34899" i="51"/>
  <c r="I34895" i="51"/>
  <c r="I34891" i="51"/>
  <c r="I34887" i="51"/>
  <c r="I34883" i="51"/>
  <c r="I34879" i="51"/>
  <c r="I34875" i="51"/>
  <c r="I34871" i="51"/>
  <c r="I34867" i="51"/>
  <c r="I34863" i="51"/>
  <c r="I34859" i="51"/>
  <c r="I34855" i="51"/>
  <c r="I34851" i="51"/>
  <c r="I34847" i="51"/>
  <c r="I34843" i="51"/>
  <c r="I34839" i="51"/>
  <c r="I34835" i="51"/>
  <c r="I34831" i="51"/>
  <c r="I34827" i="51"/>
  <c r="I34823" i="51"/>
  <c r="I34819" i="51"/>
  <c r="I34815" i="51"/>
  <c r="I34811" i="51"/>
  <c r="I34807" i="51"/>
  <c r="I34803" i="51"/>
  <c r="I34799" i="51"/>
  <c r="I34795" i="51"/>
  <c r="I34791" i="51"/>
  <c r="I34787" i="51"/>
  <c r="I34783" i="51"/>
  <c r="I34779" i="51"/>
  <c r="I34775" i="51"/>
  <c r="I34771" i="51"/>
  <c r="I34767" i="51"/>
  <c r="I34763" i="51"/>
  <c r="I34759" i="51"/>
  <c r="I34755" i="51"/>
  <c r="I34751" i="51"/>
  <c r="I34747" i="51"/>
  <c r="I34743" i="51"/>
  <c r="I34739" i="51"/>
  <c r="I34735" i="51"/>
  <c r="I34731" i="51"/>
  <c r="I34727" i="51"/>
  <c r="I34723" i="51"/>
  <c r="I34719" i="51"/>
  <c r="I34715" i="51"/>
  <c r="I34711" i="51"/>
  <c r="I34707" i="51"/>
  <c r="I34703" i="51"/>
  <c r="I34699" i="51"/>
  <c r="I34695" i="51"/>
  <c r="I34691" i="51"/>
  <c r="I34687" i="51"/>
  <c r="I34683" i="51"/>
  <c r="I34679" i="51"/>
  <c r="I34675" i="51"/>
  <c r="I34671" i="51"/>
  <c r="I34667" i="51"/>
  <c r="I34663" i="51"/>
  <c r="I34659" i="51"/>
  <c r="I34655" i="51"/>
  <c r="I34651" i="51"/>
  <c r="I34647" i="51"/>
  <c r="I34643" i="51"/>
  <c r="I34639" i="51"/>
  <c r="I34635" i="51"/>
  <c r="I34631" i="51"/>
  <c r="I34627" i="51"/>
  <c r="I34623" i="51"/>
  <c r="I34619" i="51"/>
  <c r="I34615" i="51"/>
  <c r="I34611" i="51"/>
  <c r="I34607" i="51"/>
  <c r="I34603" i="51"/>
  <c r="I34599" i="51"/>
  <c r="I34595" i="51"/>
  <c r="I34591" i="51"/>
  <c r="I34587" i="51"/>
  <c r="I34583" i="51"/>
  <c r="I34579" i="51"/>
  <c r="I34575" i="51"/>
  <c r="I34571" i="51"/>
  <c r="I34567" i="51"/>
  <c r="I34563" i="51"/>
  <c r="I34559" i="51"/>
  <c r="I34555" i="51"/>
  <c r="I34551" i="51"/>
  <c r="I34547" i="51"/>
  <c r="I34543" i="51"/>
  <c r="I34539" i="51"/>
  <c r="I34535" i="51"/>
  <c r="I34531" i="51"/>
  <c r="I34527" i="51"/>
  <c r="I34523" i="51"/>
  <c r="I34519" i="51"/>
  <c r="I34515" i="51"/>
  <c r="I34511" i="51"/>
  <c r="I34507" i="51"/>
  <c r="I34503" i="51"/>
  <c r="I34499" i="51"/>
  <c r="I34495" i="51"/>
  <c r="I34491" i="51"/>
  <c r="I34487" i="51"/>
  <c r="I34483" i="51"/>
  <c r="I34479" i="51"/>
  <c r="I34475" i="51"/>
  <c r="I34471" i="51"/>
  <c r="I34467" i="51"/>
  <c r="I34463" i="51"/>
  <c r="I34459" i="51"/>
  <c r="I34455" i="51"/>
  <c r="I34451" i="51"/>
  <c r="I34447" i="51"/>
  <c r="I34443" i="51"/>
  <c r="I34439" i="51"/>
  <c r="I34435" i="51"/>
  <c r="I34431" i="51"/>
  <c r="I34427" i="51"/>
  <c r="I34423" i="51"/>
  <c r="I34419" i="51"/>
  <c r="I34415" i="51"/>
  <c r="I34411" i="51"/>
  <c r="I34407" i="51"/>
  <c r="I34403" i="51"/>
  <c r="I34399" i="51"/>
  <c r="I34395" i="51"/>
  <c r="I34391" i="51"/>
  <c r="I34387" i="51"/>
  <c r="I34383" i="51"/>
  <c r="I34379" i="51"/>
  <c r="I34375" i="51"/>
  <c r="I34371" i="51"/>
  <c r="I34367" i="51"/>
  <c r="I34363" i="51"/>
  <c r="I34359" i="51"/>
  <c r="I34355" i="51"/>
  <c r="I34351" i="51"/>
  <c r="I34347" i="51"/>
  <c r="I34343" i="51"/>
  <c r="I34339" i="51"/>
  <c r="I34335" i="51"/>
  <c r="I34331" i="51"/>
  <c r="I34327" i="51"/>
  <c r="I34323" i="51"/>
  <c r="I34319" i="51"/>
  <c r="I34315" i="51"/>
  <c r="I34311" i="51"/>
  <c r="I34307" i="51"/>
  <c r="I34303" i="51"/>
  <c r="I34299" i="51"/>
  <c r="I34295" i="51"/>
  <c r="I34291" i="51"/>
  <c r="I34287" i="51"/>
  <c r="I34283" i="51"/>
  <c r="I34279" i="51"/>
  <c r="I34275" i="51"/>
  <c r="I34271" i="51"/>
  <c r="I34267" i="51"/>
  <c r="I34263" i="51"/>
  <c r="I34259" i="51"/>
  <c r="I34255" i="51"/>
  <c r="I34251" i="51"/>
  <c r="I34247" i="51"/>
  <c r="I34243" i="51"/>
  <c r="I34239" i="51"/>
  <c r="I34235" i="51"/>
  <c r="I34231" i="51"/>
  <c r="I34227" i="51"/>
  <c r="I34223" i="51"/>
  <c r="I34219" i="51"/>
  <c r="I34215" i="51"/>
  <c r="I34211" i="51"/>
  <c r="I34207" i="51"/>
  <c r="I34203" i="51"/>
  <c r="I34199" i="51"/>
  <c r="I34195" i="51"/>
  <c r="I34191" i="51"/>
  <c r="I34187" i="51"/>
  <c r="I34183" i="51"/>
  <c r="I34179" i="51"/>
  <c r="I34175" i="51"/>
  <c r="I34171" i="51"/>
  <c r="I34167" i="51"/>
  <c r="I34163" i="51"/>
  <c r="I34159" i="51"/>
  <c r="I34155" i="51"/>
  <c r="I34151" i="51"/>
  <c r="I34147" i="51"/>
  <c r="I34143" i="51"/>
  <c r="I34139" i="51"/>
  <c r="I34135" i="51"/>
  <c r="I34131" i="51"/>
  <c r="I34127" i="51"/>
  <c r="I34123" i="51"/>
  <c r="I34119" i="51"/>
  <c r="I34115" i="51"/>
  <c r="I34111" i="51"/>
  <c r="I34107" i="51"/>
  <c r="I34103" i="51"/>
  <c r="I34099" i="51"/>
  <c r="I34095" i="51"/>
  <c r="I34091" i="51"/>
  <c r="I34087" i="51"/>
  <c r="I34083" i="51"/>
  <c r="I34079" i="51"/>
  <c r="I34075" i="51"/>
  <c r="I34071" i="51"/>
  <c r="I34067" i="51"/>
  <c r="I34063" i="51"/>
  <c r="I34059" i="51"/>
  <c r="I34055" i="51"/>
  <c r="I34051" i="51"/>
  <c r="I34047" i="51"/>
  <c r="I34043" i="51"/>
  <c r="I34039" i="51"/>
  <c r="I34035" i="51"/>
  <c r="I34031" i="51"/>
  <c r="I34027" i="51"/>
  <c r="I34023" i="51"/>
  <c r="I34019" i="51"/>
  <c r="I34015" i="51"/>
  <c r="I34011" i="51"/>
  <c r="I34007" i="51"/>
  <c r="I34003" i="51"/>
  <c r="I33999" i="51"/>
  <c r="I33995" i="51"/>
  <c r="I33991" i="51"/>
  <c r="I33987" i="51"/>
  <c r="I33983" i="51"/>
  <c r="I33979" i="51"/>
  <c r="I33975" i="51"/>
  <c r="I33971" i="51"/>
  <c r="I33967" i="51"/>
  <c r="I33963" i="51"/>
  <c r="I33959" i="51"/>
  <c r="I33955" i="51"/>
  <c r="I33951" i="51"/>
  <c r="I33947" i="51"/>
  <c r="I33943" i="51"/>
  <c r="I33939" i="51"/>
  <c r="I33935" i="51"/>
  <c r="I33931" i="51"/>
  <c r="I33927" i="51"/>
  <c r="I33923" i="51"/>
  <c r="I33919" i="51"/>
  <c r="I33915" i="51"/>
  <c r="I33911" i="51"/>
  <c r="I33907" i="51"/>
  <c r="I33903" i="51"/>
  <c r="I33899" i="51"/>
  <c r="I33895" i="51"/>
  <c r="I33891" i="51"/>
  <c r="I33887" i="51"/>
  <c r="I33883" i="51"/>
  <c r="I33879" i="51"/>
  <c r="I33875" i="51"/>
  <c r="I33871" i="51"/>
  <c r="I33867" i="51"/>
  <c r="I33863" i="51"/>
  <c r="I33859" i="51"/>
  <c r="I33855" i="51"/>
  <c r="I33851" i="51"/>
  <c r="I33847" i="51"/>
  <c r="I33843" i="51"/>
  <c r="I33839" i="51"/>
  <c r="I33835" i="51"/>
  <c r="I33831" i="51"/>
  <c r="I33827" i="51"/>
  <c r="I33823" i="51"/>
  <c r="I33819" i="51"/>
  <c r="I33815" i="51"/>
  <c r="I33811" i="51"/>
  <c r="I33807" i="51"/>
  <c r="I33803" i="51"/>
  <c r="I33799" i="51"/>
  <c r="I33795" i="51"/>
  <c r="I33791" i="51"/>
  <c r="I33787" i="51"/>
  <c r="I33783" i="51"/>
  <c r="I33779" i="51"/>
  <c r="I33775" i="51"/>
  <c r="I33771" i="51"/>
  <c r="I33767" i="51"/>
  <c r="I33763" i="51"/>
  <c r="I33759" i="51"/>
  <c r="I33755" i="51"/>
  <c r="I33751" i="51"/>
  <c r="I33747" i="51"/>
  <c r="I33743" i="51"/>
  <c r="I33739" i="51"/>
  <c r="I33735" i="51"/>
  <c r="I33731" i="51"/>
  <c r="I33727" i="51"/>
  <c r="I33723" i="51"/>
  <c r="I33719" i="51"/>
  <c r="I33715" i="51"/>
  <c r="I33711" i="51"/>
  <c r="I33707" i="51"/>
  <c r="I33703" i="51"/>
  <c r="I33699" i="51"/>
  <c r="I33695" i="51"/>
  <c r="I33691" i="51"/>
  <c r="I33687" i="51"/>
  <c r="I33683" i="51"/>
  <c r="I33679" i="51"/>
  <c r="I33675" i="51"/>
  <c r="I33671" i="51"/>
  <c r="I33667" i="51"/>
  <c r="I33663" i="51"/>
  <c r="I33659" i="51"/>
  <c r="I33655" i="51"/>
  <c r="I33651" i="51"/>
  <c r="I33647" i="51"/>
  <c r="I33643" i="51"/>
  <c r="I33639" i="51"/>
  <c r="I33635" i="51"/>
  <c r="I33631" i="51"/>
  <c r="I33627" i="51"/>
  <c r="I33623" i="51"/>
  <c r="I33619" i="51"/>
  <c r="I33615" i="51"/>
  <c r="I33611" i="51"/>
  <c r="I33607" i="51"/>
  <c r="I33603" i="51"/>
  <c r="I33599" i="51"/>
  <c r="I33595" i="51"/>
  <c r="I33591" i="51"/>
  <c r="I33587" i="51"/>
  <c r="I33583" i="51"/>
  <c r="I33579" i="51"/>
  <c r="I33575" i="51"/>
  <c r="I33571" i="51"/>
  <c r="I33567" i="51"/>
  <c r="I33563" i="51"/>
  <c r="I33559" i="51"/>
  <c r="I33555" i="51"/>
  <c r="I33551" i="51"/>
  <c r="I33547" i="51"/>
  <c r="I33543" i="51"/>
  <c r="I33539" i="51"/>
  <c r="I33535" i="51"/>
  <c r="I33531" i="51"/>
  <c r="I33527" i="51"/>
  <c r="I33523" i="51"/>
  <c r="I33519" i="51"/>
  <c r="I33515" i="51"/>
  <c r="I33511" i="51"/>
  <c r="I33507" i="51"/>
  <c r="I33503" i="51"/>
  <c r="I33499" i="51"/>
  <c r="I33495" i="51"/>
  <c r="I33491" i="51"/>
  <c r="I33487" i="51"/>
  <c r="I33483" i="51"/>
  <c r="I33479" i="51"/>
  <c r="I33475" i="51"/>
  <c r="I33471" i="51"/>
  <c r="I33467" i="51"/>
  <c r="I33463" i="51"/>
  <c r="I33459" i="51"/>
  <c r="I33455" i="51"/>
  <c r="I33451" i="51"/>
  <c r="I33447" i="51"/>
  <c r="I33443" i="51"/>
  <c r="I33439" i="51"/>
  <c r="I33435" i="51"/>
  <c r="I33431" i="51"/>
  <c r="I33427" i="51"/>
  <c r="I33423" i="51"/>
  <c r="I33419" i="51"/>
  <c r="I33415" i="51"/>
  <c r="I33411" i="51"/>
  <c r="I33407" i="51"/>
  <c r="I33403" i="51"/>
  <c r="I33399" i="51"/>
  <c r="I33395" i="51"/>
  <c r="I33391" i="51"/>
  <c r="I33387" i="51"/>
  <c r="I33383" i="51"/>
  <c r="I33379" i="51"/>
  <c r="I33375" i="51"/>
  <c r="I33371" i="51"/>
  <c r="I33367" i="51"/>
  <c r="I33363" i="51"/>
  <c r="I33359" i="51"/>
  <c r="I33355" i="51"/>
  <c r="I33351" i="51"/>
  <c r="I33347" i="51"/>
  <c r="I33343" i="51"/>
  <c r="I33339" i="51"/>
  <c r="I33335" i="51"/>
  <c r="I33331" i="51"/>
  <c r="I33327" i="51"/>
  <c r="I33323" i="51"/>
  <c r="I33319" i="51"/>
  <c r="I33315" i="51"/>
  <c r="I33311" i="51"/>
  <c r="I33307" i="51"/>
  <c r="I33303" i="51"/>
  <c r="I33299" i="51"/>
  <c r="I33295" i="51"/>
  <c r="I33291" i="51"/>
  <c r="I33287" i="51"/>
  <c r="I33283" i="51"/>
  <c r="I33279" i="51"/>
  <c r="I33275" i="51"/>
  <c r="I33271" i="51"/>
  <c r="I33267" i="51"/>
  <c r="I33263" i="51"/>
  <c r="I33259" i="51"/>
  <c r="I33255" i="51"/>
  <c r="I33251" i="51"/>
  <c r="I33247" i="51"/>
  <c r="I33243" i="51"/>
  <c r="I33239" i="51"/>
  <c r="I33235" i="51"/>
  <c r="I33231" i="51"/>
  <c r="I33227" i="51"/>
  <c r="I33223" i="51"/>
  <c r="I33219" i="51"/>
  <c r="I33215" i="51"/>
  <c r="I33211" i="51"/>
  <c r="I33207" i="51"/>
  <c r="I33203" i="51"/>
  <c r="I33199" i="51"/>
  <c r="I33195" i="51"/>
  <c r="I33191" i="51"/>
  <c r="I33187" i="51"/>
  <c r="I33183" i="51"/>
  <c r="I33179" i="51"/>
  <c r="I33175" i="51"/>
  <c r="I33171" i="51"/>
  <c r="I33167" i="51"/>
  <c r="I33163" i="51"/>
  <c r="I33159" i="51"/>
  <c r="I33155" i="51"/>
  <c r="I33151" i="51"/>
  <c r="I33147" i="51"/>
  <c r="I33143" i="51"/>
  <c r="I33139" i="51"/>
  <c r="I33135" i="51"/>
  <c r="I33131" i="51"/>
  <c r="I33127" i="51"/>
  <c r="I33123" i="51"/>
  <c r="I33119" i="51"/>
  <c r="I33115" i="51"/>
  <c r="I33111" i="51"/>
  <c r="I33107" i="51"/>
  <c r="I33103" i="51"/>
  <c r="I33099" i="51"/>
  <c r="I33095" i="51"/>
  <c r="I33091" i="51"/>
  <c r="I33087" i="51"/>
  <c r="I33083" i="51"/>
  <c r="I33079" i="51"/>
  <c r="I33075" i="51"/>
  <c r="I33071" i="51"/>
  <c r="I33067" i="51"/>
  <c r="I33063" i="51"/>
  <c r="I33059" i="51"/>
  <c r="I33055" i="51"/>
  <c r="I33051" i="51"/>
  <c r="I33047" i="51"/>
  <c r="I33043" i="51"/>
  <c r="I33039" i="51"/>
  <c r="I33035" i="51"/>
  <c r="I33031" i="51"/>
  <c r="I33027" i="51"/>
  <c r="I33023" i="51"/>
  <c r="I33019" i="51"/>
  <c r="I33015" i="51"/>
  <c r="I33011" i="51"/>
  <c r="I33007" i="51"/>
  <c r="I33003" i="51"/>
  <c r="I32999" i="51"/>
  <c r="I32995" i="51"/>
  <c r="I32991" i="51"/>
  <c r="I32987" i="51"/>
  <c r="I32983" i="51"/>
  <c r="I32979" i="51"/>
  <c r="I32975" i="51"/>
  <c r="I32971" i="51"/>
  <c r="I32967" i="51"/>
  <c r="I32963" i="51"/>
  <c r="I32959" i="51"/>
  <c r="I32955" i="51"/>
  <c r="I32951" i="51"/>
  <c r="I32947" i="51"/>
  <c r="I32943" i="51"/>
  <c r="I32939" i="51"/>
  <c r="I32935" i="51"/>
  <c r="I32931" i="51"/>
  <c r="I32927" i="51"/>
  <c r="I32923" i="51"/>
  <c r="I32919" i="51"/>
  <c r="I32915" i="51"/>
  <c r="I32911" i="51"/>
  <c r="I32907" i="51"/>
  <c r="I32903" i="51"/>
  <c r="I32899" i="51"/>
  <c r="I32895" i="51"/>
  <c r="I32891" i="51"/>
  <c r="I32887" i="51"/>
  <c r="I32883" i="51"/>
  <c r="I32879" i="51"/>
  <c r="I32875" i="51"/>
  <c r="I32871" i="51"/>
  <c r="I32867" i="51"/>
  <c r="I32863" i="51"/>
  <c r="I32859" i="51"/>
  <c r="I32855" i="51"/>
  <c r="I32851" i="51"/>
  <c r="I32847" i="51"/>
  <c r="I32843" i="51"/>
  <c r="I32839" i="51"/>
  <c r="I32835" i="51"/>
  <c r="I32831" i="51"/>
  <c r="I32827" i="51"/>
  <c r="I32823" i="51"/>
  <c r="I32819" i="51"/>
  <c r="I32815" i="51"/>
  <c r="I32811" i="51"/>
  <c r="I32807" i="51"/>
  <c r="I32803" i="51"/>
  <c r="I32799" i="51"/>
  <c r="I32795" i="51"/>
  <c r="I32791" i="51"/>
  <c r="I32787" i="51"/>
  <c r="I32783" i="51"/>
  <c r="I32779" i="51"/>
  <c r="I32775" i="51"/>
  <c r="I32771" i="51"/>
  <c r="I32767" i="51"/>
  <c r="I32763" i="51"/>
  <c r="I32759" i="51"/>
  <c r="I32755" i="51"/>
  <c r="I32751" i="51"/>
  <c r="I32747" i="51"/>
  <c r="I32743" i="51"/>
  <c r="I32739" i="51"/>
  <c r="I32735" i="51"/>
  <c r="I32731" i="51"/>
  <c r="I32727" i="51"/>
  <c r="I32723" i="51"/>
  <c r="I32719" i="51"/>
  <c r="I32715" i="51"/>
  <c r="I32711" i="51"/>
  <c r="I32707" i="51"/>
  <c r="I32703" i="51"/>
  <c r="I32699" i="51"/>
  <c r="I32695" i="51"/>
  <c r="I32691" i="51"/>
  <c r="I32687" i="51"/>
  <c r="I32683" i="51"/>
  <c r="I32679" i="51"/>
  <c r="I32675" i="51"/>
  <c r="I32671" i="51"/>
  <c r="I32667" i="51"/>
  <c r="I32663" i="51"/>
  <c r="I32659" i="51"/>
  <c r="I32655" i="51"/>
  <c r="I32651" i="51"/>
  <c r="I32647" i="51"/>
  <c r="I32643" i="51"/>
  <c r="I32639" i="51"/>
  <c r="I32635" i="51"/>
  <c r="I32631" i="51"/>
  <c r="I32627" i="51"/>
  <c r="I32623" i="51"/>
  <c r="I32619" i="51"/>
  <c r="I32615" i="51"/>
  <c r="I32611" i="51"/>
  <c r="I32607" i="51"/>
  <c r="I32603" i="51"/>
  <c r="I32599" i="51"/>
  <c r="I32595" i="51"/>
  <c r="I32591" i="51"/>
  <c r="I32587" i="51"/>
  <c r="I32583" i="51"/>
  <c r="I32579" i="51"/>
  <c r="I32575" i="51"/>
  <c r="I32571" i="51"/>
  <c r="I32567" i="51"/>
  <c r="I32563" i="51"/>
  <c r="I32559" i="51"/>
  <c r="I32555" i="51"/>
  <c r="I32551" i="51"/>
  <c r="I32547" i="51"/>
  <c r="I32543" i="51"/>
  <c r="I32539" i="51"/>
  <c r="I32535" i="51"/>
  <c r="I32531" i="51"/>
  <c r="I32527" i="51"/>
  <c r="I32523" i="51"/>
  <c r="I32519" i="51"/>
  <c r="I32515" i="51"/>
  <c r="I32511" i="51"/>
  <c r="I32507" i="51"/>
  <c r="I32503" i="51"/>
  <c r="I32499" i="51"/>
  <c r="I32495" i="51"/>
  <c r="I32491" i="51"/>
  <c r="I32487" i="51"/>
  <c r="I32483" i="51"/>
  <c r="I32479" i="51"/>
  <c r="I32475" i="51"/>
  <c r="I32471" i="51"/>
  <c r="I32467" i="51"/>
  <c r="I32463" i="51"/>
  <c r="I32459" i="51"/>
  <c r="I32455" i="51"/>
  <c r="I32451" i="51"/>
  <c r="I32447" i="51"/>
  <c r="I32443" i="51"/>
  <c r="I32439" i="51"/>
  <c r="I32435" i="51"/>
  <c r="I32431" i="51"/>
  <c r="I32427" i="51"/>
  <c r="I32423" i="51"/>
  <c r="I32419" i="51"/>
  <c r="I32415" i="51"/>
  <c r="I32411" i="51"/>
  <c r="I32407" i="51"/>
  <c r="I32403" i="51"/>
  <c r="I32399" i="51"/>
  <c r="I32395" i="51"/>
  <c r="I32391" i="51"/>
  <c r="I32387" i="51"/>
  <c r="I32383" i="51"/>
  <c r="I32379" i="51"/>
  <c r="I32375" i="51"/>
  <c r="I32371" i="51"/>
  <c r="I32367" i="51"/>
  <c r="I32363" i="51"/>
  <c r="I32359" i="51"/>
  <c r="I32355" i="51"/>
  <c r="I32351" i="51"/>
  <c r="I32347" i="51"/>
  <c r="I32343" i="51"/>
  <c r="I32339" i="51"/>
  <c r="I32335" i="51"/>
  <c r="I32331" i="51"/>
  <c r="I32327" i="51"/>
  <c r="I32323" i="51"/>
  <c r="I32319" i="51"/>
  <c r="I32315" i="51"/>
  <c r="I32311" i="51"/>
  <c r="I32307" i="51"/>
  <c r="I32303" i="51"/>
  <c r="I32299" i="51"/>
  <c r="I32295" i="51"/>
  <c r="I32291" i="51"/>
  <c r="I32287" i="51"/>
  <c r="I32283" i="51"/>
  <c r="I32279" i="51"/>
  <c r="I32275" i="51"/>
  <c r="I32271" i="51"/>
  <c r="I32267" i="51"/>
  <c r="I32263" i="51"/>
  <c r="I32259" i="51"/>
  <c r="I32255" i="51"/>
  <c r="I32251" i="51"/>
  <c r="I32247" i="51"/>
  <c r="I32243" i="51"/>
  <c r="I32239" i="51"/>
  <c r="I32235" i="51"/>
  <c r="I32231" i="51"/>
  <c r="I32227" i="51"/>
  <c r="I32223" i="51"/>
  <c r="I32219" i="51"/>
  <c r="I32215" i="51"/>
  <c r="I32211" i="51"/>
  <c r="I32207" i="51"/>
  <c r="I32203" i="51"/>
  <c r="I32199" i="51"/>
  <c r="I32195" i="51"/>
  <c r="I32191" i="51"/>
  <c r="I32187" i="51"/>
  <c r="I32183" i="51"/>
  <c r="I32179" i="51"/>
  <c r="I32175" i="51"/>
  <c r="I32171" i="51"/>
  <c r="I32167" i="51"/>
  <c r="I32163" i="51"/>
  <c r="I32159" i="51"/>
  <c r="I32155" i="51"/>
  <c r="I32151" i="51"/>
  <c r="I32147" i="51"/>
  <c r="I32143" i="51"/>
  <c r="I32139" i="51"/>
  <c r="I32135" i="51"/>
  <c r="I32131" i="51"/>
  <c r="I32127" i="51"/>
  <c r="I32123" i="51"/>
  <c r="I32119" i="51"/>
  <c r="I32115" i="51"/>
  <c r="I32111" i="51"/>
  <c r="I32107" i="51"/>
  <c r="I32103" i="51"/>
  <c r="I32099" i="51"/>
  <c r="I32095" i="51"/>
  <c r="I32091" i="51"/>
  <c r="I32087" i="51"/>
  <c r="I32083" i="51"/>
  <c r="I32079" i="51"/>
  <c r="I32075" i="51"/>
  <c r="I32071" i="51"/>
  <c r="I32067" i="51"/>
  <c r="I32063" i="51"/>
  <c r="I32059" i="51"/>
  <c r="I32055" i="51"/>
  <c r="I32051" i="51"/>
  <c r="I32047" i="51"/>
  <c r="I32043" i="51"/>
  <c r="I32039" i="51"/>
  <c r="I32035" i="51"/>
  <c r="I32031" i="51"/>
  <c r="I32027" i="51"/>
  <c r="I32023" i="51"/>
  <c r="I32019" i="51"/>
  <c r="I32015" i="51"/>
  <c r="I32011" i="51"/>
  <c r="I32007" i="51"/>
  <c r="I32003" i="51"/>
  <c r="I31999" i="51"/>
  <c r="I31995" i="51"/>
  <c r="I31991" i="51"/>
  <c r="I31987" i="51"/>
  <c r="I31983" i="51"/>
  <c r="I31979" i="51"/>
  <c r="I31975" i="51"/>
  <c r="I31971" i="51"/>
  <c r="I31967" i="51"/>
  <c r="I31963" i="51"/>
  <c r="I31959" i="51"/>
  <c r="I31955" i="51"/>
  <c r="I31951" i="51"/>
  <c r="I31947" i="51"/>
  <c r="I31943" i="51"/>
  <c r="I31939" i="51"/>
  <c r="I31935" i="51"/>
  <c r="I31931" i="51"/>
  <c r="I31927" i="51"/>
  <c r="I31923" i="51"/>
  <c r="I31919" i="51"/>
  <c r="I31915" i="51"/>
  <c r="I31911" i="51"/>
  <c r="I31907" i="51"/>
  <c r="I31903" i="51"/>
  <c r="I31899" i="51"/>
  <c r="I31895" i="51"/>
  <c r="I31891" i="51"/>
  <c r="I31887" i="51"/>
  <c r="I31883" i="51"/>
  <c r="I31879" i="51"/>
  <c r="I31875" i="51"/>
  <c r="I31871" i="51"/>
  <c r="I31867" i="51"/>
  <c r="I31863" i="51"/>
  <c r="I31859" i="51"/>
  <c r="I31855" i="51"/>
  <c r="I31851" i="51"/>
  <c r="I31847" i="51"/>
  <c r="I31843" i="51"/>
  <c r="I31839" i="51"/>
  <c r="I31835" i="51"/>
  <c r="I31831" i="51"/>
  <c r="I31827" i="51"/>
  <c r="I31823" i="51"/>
  <c r="I31819" i="51"/>
  <c r="I31815" i="51"/>
  <c r="I31811" i="51"/>
  <c r="I31807" i="51"/>
  <c r="I31803" i="51"/>
  <c r="I31799" i="51"/>
  <c r="I31795" i="51"/>
  <c r="I31791" i="51"/>
  <c r="I31787" i="51"/>
  <c r="I31783" i="51"/>
  <c r="I31779" i="51"/>
  <c r="I31775" i="51"/>
  <c r="I31771" i="51"/>
  <c r="I31767" i="51"/>
  <c r="I31763" i="51"/>
  <c r="I31759" i="51"/>
  <c r="I31755" i="51"/>
  <c r="I31751" i="51"/>
  <c r="I31747" i="51"/>
  <c r="I31743" i="51"/>
  <c r="I31739" i="51"/>
  <c r="I31735" i="51"/>
  <c r="I31731" i="51"/>
  <c r="I31727" i="51"/>
  <c r="I31723" i="51"/>
  <c r="I31719" i="51"/>
  <c r="I31715" i="51"/>
  <c r="I31711" i="51"/>
  <c r="I31707" i="51"/>
  <c r="I31703" i="51"/>
  <c r="I31699" i="51"/>
  <c r="I31695" i="51"/>
  <c r="I31691" i="51"/>
  <c r="I31687" i="51"/>
  <c r="I31683" i="51"/>
  <c r="I31679" i="51"/>
  <c r="I31675" i="51"/>
  <c r="I31671" i="51"/>
  <c r="I31667" i="51"/>
  <c r="I31663" i="51"/>
  <c r="I31659" i="51"/>
  <c r="I31655" i="51"/>
  <c r="I31651" i="51"/>
  <c r="I31647" i="51"/>
  <c r="I31643" i="51"/>
  <c r="I31639" i="51"/>
  <c r="I31635" i="51"/>
  <c r="I31631" i="51"/>
  <c r="I31627" i="51"/>
  <c r="I31623" i="51"/>
  <c r="I31619" i="51"/>
  <c r="I31615" i="51"/>
  <c r="I31611" i="51"/>
  <c r="I31607" i="51"/>
  <c r="I31603" i="51"/>
  <c r="I31599" i="51"/>
  <c r="I31595" i="51"/>
  <c r="I31591" i="51"/>
  <c r="I31587" i="51"/>
  <c r="I31583" i="51"/>
  <c r="I31579" i="51"/>
  <c r="I31575" i="51"/>
  <c r="I31571" i="51"/>
  <c r="I31567" i="51"/>
  <c r="I31563" i="51"/>
  <c r="I31559" i="51"/>
  <c r="I31555" i="51"/>
  <c r="I31551" i="51"/>
  <c r="I31547" i="51"/>
  <c r="I31543" i="51"/>
  <c r="I31539" i="51"/>
  <c r="I31535" i="51"/>
  <c r="I31531" i="51"/>
  <c r="I31527" i="51"/>
  <c r="I31523" i="51"/>
  <c r="I31519" i="51"/>
  <c r="I31515" i="51"/>
  <c r="I31511" i="51"/>
  <c r="I31507" i="51"/>
  <c r="I31503" i="51"/>
  <c r="I31499" i="51"/>
  <c r="I31495" i="51"/>
  <c r="I31491" i="51"/>
  <c r="I31487" i="51"/>
  <c r="I31483" i="51"/>
  <c r="I31479" i="51"/>
  <c r="I31475" i="51"/>
  <c r="I31471" i="51"/>
  <c r="I31467" i="51"/>
  <c r="I31463" i="51"/>
  <c r="I31459" i="51"/>
  <c r="I31455" i="51"/>
  <c r="I31451" i="51"/>
  <c r="I31447" i="51"/>
  <c r="I31443" i="51"/>
  <c r="I31439" i="51"/>
  <c r="I31435" i="51"/>
  <c r="I31431" i="51"/>
  <c r="I31427" i="51"/>
  <c r="I31423" i="51"/>
  <c r="I31419" i="51"/>
  <c r="I31415" i="51"/>
  <c r="I31411" i="51"/>
  <c r="I31407" i="51"/>
  <c r="I31403" i="51"/>
  <c r="I31399" i="51"/>
  <c r="I31395" i="51"/>
  <c r="I31391" i="51"/>
  <c r="I31387" i="51"/>
  <c r="I31383" i="51"/>
  <c r="I31379" i="51"/>
  <c r="I31375" i="51"/>
  <c r="I31371" i="51"/>
  <c r="I31367" i="51"/>
  <c r="I31363" i="51"/>
  <c r="I31359" i="51"/>
  <c r="I31355" i="51"/>
  <c r="I31351" i="51"/>
  <c r="I31347" i="51"/>
  <c r="I31343" i="51"/>
  <c r="I31339" i="51"/>
  <c r="I31335" i="51"/>
  <c r="I31331" i="51"/>
  <c r="I31327" i="51"/>
  <c r="I31323" i="51"/>
  <c r="I31319" i="51"/>
  <c r="I31315" i="51"/>
  <c r="I31311" i="51"/>
  <c r="I31307" i="51"/>
  <c r="I31303" i="51"/>
  <c r="I31299" i="51"/>
  <c r="I31295" i="51"/>
  <c r="I31291" i="51"/>
  <c r="I31287" i="51"/>
  <c r="I31283" i="51"/>
  <c r="I31279" i="51"/>
  <c r="I31275" i="51"/>
  <c r="I31271" i="51"/>
  <c r="I31267" i="51"/>
  <c r="I31263" i="51"/>
  <c r="I31259" i="51"/>
  <c r="I31255" i="51"/>
  <c r="I31251" i="51"/>
  <c r="I31247" i="51"/>
  <c r="I31243" i="51"/>
  <c r="I31239" i="51"/>
  <c r="I31235" i="51"/>
  <c r="I31231" i="51"/>
  <c r="I31227" i="51"/>
  <c r="I31223" i="51"/>
  <c r="I31219" i="51"/>
  <c r="I31215" i="51"/>
  <c r="I31211" i="51"/>
  <c r="I31207" i="51"/>
  <c r="I31203" i="51"/>
  <c r="I31199" i="51"/>
  <c r="I31195" i="51"/>
  <c r="I31191" i="51"/>
  <c r="I31187" i="51"/>
  <c r="I31183" i="51"/>
  <c r="I31179" i="51"/>
  <c r="I31175" i="51"/>
  <c r="I31171" i="51"/>
  <c r="I31167" i="51"/>
  <c r="I31163" i="51"/>
  <c r="I31159" i="51"/>
  <c r="I31155" i="51"/>
  <c r="I31151" i="51"/>
  <c r="I31147" i="51"/>
  <c r="I31143" i="51"/>
  <c r="I31139" i="51"/>
  <c r="I31135" i="51"/>
  <c r="I31131" i="51"/>
  <c r="I31127" i="51"/>
  <c r="I31123" i="51"/>
  <c r="I31119" i="51"/>
  <c r="I31115" i="51"/>
  <c r="I31111" i="51"/>
  <c r="I31107" i="51"/>
  <c r="I31103" i="51"/>
  <c r="I31099" i="51"/>
  <c r="I31095" i="51"/>
  <c r="I31091" i="51"/>
  <c r="I31087" i="51"/>
  <c r="I31083" i="51"/>
  <c r="I31079" i="51"/>
  <c r="I31075" i="51"/>
  <c r="I31071" i="51"/>
  <c r="I31067" i="51"/>
  <c r="I31063" i="51"/>
  <c r="I31059" i="51"/>
  <c r="I31055" i="51"/>
  <c r="I31051" i="51"/>
  <c r="I31047" i="51"/>
  <c r="I31043" i="51"/>
  <c r="I31039" i="51"/>
  <c r="I31035" i="51"/>
  <c r="I31031" i="51"/>
  <c r="I31027" i="51"/>
  <c r="I31023" i="51"/>
  <c r="I31019" i="51"/>
  <c r="I31015" i="51"/>
  <c r="I31011" i="51"/>
  <c r="I31007" i="51"/>
  <c r="I31003" i="51"/>
  <c r="I30999" i="51"/>
  <c r="I30995" i="51"/>
  <c r="I30991" i="51"/>
  <c r="I30987" i="51"/>
  <c r="I30983" i="51"/>
  <c r="I30979" i="51"/>
  <c r="I30975" i="51"/>
  <c r="I30971" i="51"/>
  <c r="I30967" i="51"/>
  <c r="I30963" i="51"/>
  <c r="I30959" i="51"/>
  <c r="I30955" i="51"/>
  <c r="I30951" i="51"/>
  <c r="I30947" i="51"/>
  <c r="I30943" i="51"/>
  <c r="I30939" i="51"/>
  <c r="I30935" i="51"/>
  <c r="I30931" i="51"/>
  <c r="I30927" i="51"/>
  <c r="I30923" i="51"/>
  <c r="I30919" i="51"/>
  <c r="I30915" i="51"/>
  <c r="I30911" i="51"/>
  <c r="I30907" i="51"/>
  <c r="I30903" i="51"/>
  <c r="I30899" i="51"/>
  <c r="I30895" i="51"/>
  <c r="I30891" i="51"/>
  <c r="I30887" i="51"/>
  <c r="I30883" i="51"/>
  <c r="I30879" i="51"/>
  <c r="I30875" i="51"/>
  <c r="I30871" i="51"/>
  <c r="I30867" i="51"/>
  <c r="I30863" i="51"/>
  <c r="I30859" i="51"/>
  <c r="I30855" i="51"/>
  <c r="I30851" i="51"/>
  <c r="I30847" i="51"/>
  <c r="I30843" i="51"/>
  <c r="I30839" i="51"/>
  <c r="I30835" i="51"/>
  <c r="I30831" i="51"/>
  <c r="I30827" i="51"/>
  <c r="I30823" i="51"/>
  <c r="I30819" i="51"/>
  <c r="I30815" i="51"/>
  <c r="I30811" i="51"/>
  <c r="I30807" i="51"/>
  <c r="I30803" i="51"/>
  <c r="I30799" i="51"/>
  <c r="I30795" i="51"/>
  <c r="I30791" i="51"/>
  <c r="I30787" i="51"/>
  <c r="I30783" i="51"/>
  <c r="I30779" i="51"/>
  <c r="I30775" i="51"/>
  <c r="I30771" i="51"/>
  <c r="I30767" i="51"/>
  <c r="I30763" i="51"/>
  <c r="I30759" i="51"/>
  <c r="I30755" i="51"/>
  <c r="I30751" i="51"/>
  <c r="I30747" i="51"/>
  <c r="I30743" i="51"/>
  <c r="I30739" i="51"/>
  <c r="I30735" i="51"/>
  <c r="I30731" i="51"/>
  <c r="I30727" i="51"/>
  <c r="I30723" i="51"/>
  <c r="I30719" i="51"/>
  <c r="I30715" i="51"/>
  <c r="I30711" i="51"/>
  <c r="I30707" i="51"/>
  <c r="I30703" i="51"/>
  <c r="I30699" i="51"/>
  <c r="I30695" i="51"/>
  <c r="I30691" i="51"/>
  <c r="I30687" i="51"/>
  <c r="I30683" i="51"/>
  <c r="I30679" i="51"/>
  <c r="I30675" i="51"/>
  <c r="I30671" i="51"/>
  <c r="I30667" i="51"/>
  <c r="I30663" i="51"/>
  <c r="I30659" i="51"/>
  <c r="I30655" i="51"/>
  <c r="I30651" i="51"/>
  <c r="I30647" i="51"/>
  <c r="I30643" i="51"/>
  <c r="I30639" i="51"/>
  <c r="I30635" i="51"/>
  <c r="I30631" i="51"/>
  <c r="I30627" i="51"/>
  <c r="I30623" i="51"/>
  <c r="I30619" i="51"/>
  <c r="I30615" i="51"/>
  <c r="I30611" i="51"/>
  <c r="I30607" i="51"/>
  <c r="I30603" i="51"/>
  <c r="I30599" i="51"/>
  <c r="I30595" i="51"/>
  <c r="I30591" i="51"/>
  <c r="I30587" i="51"/>
  <c r="I30583" i="51"/>
  <c r="I30579" i="51"/>
  <c r="I30575" i="51"/>
  <c r="I30571" i="51"/>
  <c r="I30567" i="51"/>
  <c r="I30563" i="51"/>
  <c r="I30559" i="51"/>
  <c r="I30555" i="51"/>
  <c r="I30551" i="51"/>
  <c r="I30547" i="51"/>
  <c r="I30543" i="51"/>
  <c r="I30539" i="51"/>
  <c r="I30535" i="51"/>
  <c r="I30531" i="51"/>
  <c r="I30527" i="51"/>
  <c r="I30523" i="51"/>
  <c r="I30519" i="51"/>
  <c r="I30515" i="51"/>
  <c r="I30511" i="51"/>
  <c r="I30507" i="51"/>
  <c r="I30503" i="51"/>
  <c r="I30499" i="51"/>
  <c r="I30495" i="51"/>
  <c r="I30491" i="51"/>
  <c r="I30487" i="51"/>
  <c r="I30483" i="51"/>
  <c r="I30479" i="51"/>
  <c r="I30475" i="51"/>
  <c r="I30471" i="51"/>
  <c r="I30467" i="51"/>
  <c r="I30463" i="51"/>
  <c r="I30459" i="51"/>
  <c r="I30455" i="51"/>
  <c r="I30451" i="51"/>
  <c r="I30447" i="51"/>
  <c r="I30443" i="51"/>
  <c r="I30439" i="51"/>
  <c r="I30435" i="51"/>
  <c r="I30431" i="51"/>
  <c r="I30427" i="51"/>
  <c r="I30423" i="51"/>
  <c r="I30419" i="51"/>
  <c r="I30415" i="51"/>
  <c r="I30411" i="51"/>
  <c r="I30407" i="51"/>
  <c r="I30403" i="51"/>
  <c r="I30399" i="51"/>
  <c r="I30395" i="51"/>
  <c r="I30391" i="51"/>
  <c r="I30387" i="51"/>
  <c r="I30383" i="51"/>
  <c r="I30379" i="51"/>
  <c r="I30375" i="51"/>
  <c r="I30371" i="51"/>
  <c r="I30367" i="51"/>
  <c r="I30363" i="51"/>
  <c r="I30359" i="51"/>
  <c r="I30355" i="51"/>
  <c r="I30351" i="51"/>
  <c r="I30347" i="51"/>
  <c r="I30343" i="51"/>
  <c r="I30339" i="51"/>
  <c r="I30335" i="51"/>
  <c r="I30331" i="51"/>
  <c r="I30327" i="51"/>
  <c r="I30323" i="51"/>
  <c r="I30319" i="51"/>
  <c r="I30315" i="51"/>
  <c r="I30311" i="51"/>
  <c r="I30307" i="51"/>
  <c r="I30303" i="51"/>
  <c r="I30299" i="51"/>
  <c r="I30295" i="51"/>
  <c r="I30291" i="51"/>
  <c r="I30287" i="51"/>
  <c r="I30283" i="51"/>
  <c r="I30279" i="51"/>
  <c r="I30275" i="51"/>
  <c r="I30271" i="51"/>
  <c r="I30267" i="51"/>
  <c r="I30263" i="51"/>
  <c r="I30259" i="51"/>
  <c r="I30255" i="51"/>
  <c r="I30251" i="51"/>
  <c r="I30247" i="51"/>
  <c r="I30243" i="51"/>
  <c r="I30239" i="51"/>
  <c r="I30235" i="51"/>
  <c r="I30231" i="51"/>
  <c r="I30227" i="51"/>
  <c r="I30223" i="51"/>
  <c r="I30219" i="51"/>
  <c r="I30215" i="51"/>
  <c r="I30211" i="51"/>
  <c r="I30207" i="51"/>
  <c r="I30203" i="51"/>
  <c r="I30199" i="51"/>
  <c r="I30195" i="51"/>
  <c r="I30191" i="51"/>
  <c r="I30187" i="51"/>
  <c r="I30183" i="51"/>
  <c r="I30179" i="51"/>
  <c r="I30175" i="51"/>
  <c r="I30171" i="51"/>
  <c r="I30167" i="51"/>
  <c r="I30163" i="51"/>
  <c r="I30159" i="51"/>
  <c r="I30155" i="51"/>
  <c r="I30151" i="51"/>
  <c r="I30147" i="51"/>
  <c r="I30143" i="51"/>
  <c r="I30139" i="51"/>
  <c r="I30135" i="51"/>
  <c r="I30131" i="51"/>
  <c r="I30127" i="51"/>
  <c r="I30123" i="51"/>
  <c r="I30119" i="51"/>
  <c r="I30115" i="51"/>
  <c r="I30111" i="51"/>
  <c r="I30107" i="51"/>
  <c r="I30103" i="51"/>
  <c r="I30099" i="51"/>
  <c r="I30095" i="51"/>
  <c r="I30091" i="51"/>
  <c r="I30087" i="51"/>
  <c r="I30083" i="51"/>
  <c r="I30079" i="51"/>
  <c r="I30075" i="51"/>
  <c r="I30071" i="51"/>
  <c r="I30067" i="51"/>
  <c r="I30063" i="51"/>
  <c r="I30059" i="51"/>
  <c r="I30055" i="51"/>
  <c r="I30051" i="51"/>
  <c r="I30047" i="51"/>
  <c r="I30043" i="51"/>
  <c r="I30039" i="51"/>
  <c r="I30035" i="51"/>
  <c r="I30031" i="51"/>
  <c r="I30027" i="51"/>
  <c r="I30023" i="51"/>
  <c r="I30019" i="51"/>
  <c r="I30015" i="51"/>
  <c r="I30011" i="51"/>
  <c r="I30007" i="51"/>
  <c r="I30003" i="51"/>
  <c r="I29999" i="51"/>
  <c r="I29995" i="51"/>
  <c r="I29991" i="51"/>
  <c r="I29987" i="51"/>
  <c r="I29983" i="51"/>
  <c r="I29979" i="51"/>
  <c r="I29975" i="51"/>
  <c r="I29971" i="51"/>
  <c r="I29967" i="51"/>
  <c r="I29963" i="51"/>
  <c r="I29959" i="51"/>
  <c r="I29955" i="51"/>
  <c r="I29951" i="51"/>
  <c r="I29947" i="51"/>
  <c r="I29943" i="51"/>
  <c r="I29939" i="51"/>
  <c r="I29935" i="51"/>
  <c r="I29931" i="51"/>
  <c r="I29927" i="51"/>
  <c r="I29923" i="51"/>
  <c r="I29919" i="51"/>
  <c r="I29915" i="51"/>
  <c r="I29911" i="51"/>
  <c r="I29907" i="51"/>
  <c r="I29903" i="51"/>
  <c r="I29899" i="51"/>
  <c r="I29895" i="51"/>
  <c r="I29891" i="51"/>
  <c r="I29887" i="51"/>
  <c r="I29883" i="51"/>
  <c r="I29879" i="51"/>
  <c r="I29875" i="51"/>
  <c r="I29871" i="51"/>
  <c r="I29867" i="51"/>
  <c r="I29863" i="51"/>
  <c r="I29859" i="51"/>
  <c r="I29855" i="51"/>
  <c r="I29851" i="51"/>
  <c r="I29847" i="51"/>
  <c r="I29843" i="51"/>
  <c r="I29839" i="51"/>
  <c r="I29835" i="51"/>
  <c r="I29831" i="51"/>
  <c r="I29827" i="51"/>
  <c r="I29823" i="51"/>
  <c r="I29819" i="51"/>
  <c r="I29815" i="51"/>
  <c r="I29811" i="51"/>
  <c r="I29807" i="51"/>
  <c r="I29803" i="51"/>
  <c r="I29799" i="51"/>
  <c r="I29795" i="51"/>
  <c r="I29791" i="51"/>
  <c r="I29787" i="51"/>
  <c r="I29783" i="51"/>
  <c r="I29779" i="51"/>
  <c r="I29775" i="51"/>
  <c r="I29771" i="51"/>
  <c r="I29767" i="51"/>
  <c r="I29763" i="51"/>
  <c r="I29759" i="51"/>
  <c r="I29755" i="51"/>
  <c r="I29751" i="51"/>
  <c r="I29747" i="51"/>
  <c r="I29743" i="51"/>
  <c r="I29739" i="51"/>
  <c r="I29735" i="51"/>
  <c r="I29731" i="51"/>
  <c r="I29727" i="51"/>
  <c r="I29723" i="51"/>
  <c r="I29719" i="51"/>
  <c r="I29715" i="51"/>
  <c r="I29711" i="51"/>
  <c r="I29707" i="51"/>
  <c r="I29703" i="51"/>
  <c r="I29699" i="51"/>
  <c r="I29695" i="51"/>
  <c r="I29691" i="51"/>
  <c r="I29687" i="51"/>
  <c r="I29683" i="51"/>
  <c r="I29679" i="51"/>
  <c r="I29675" i="51"/>
  <c r="I29671" i="51"/>
  <c r="I29667" i="51"/>
  <c r="I29663" i="51"/>
  <c r="I29659" i="51"/>
  <c r="I29655" i="51"/>
  <c r="I29651" i="51"/>
  <c r="I29647" i="51"/>
  <c r="I29643" i="51"/>
  <c r="I29639" i="51"/>
  <c r="I29635" i="51"/>
  <c r="I29631" i="51"/>
  <c r="I29627" i="51"/>
  <c r="I29623" i="51"/>
  <c r="I29619" i="51"/>
  <c r="I29615" i="51"/>
  <c r="I29611" i="51"/>
  <c r="I29607" i="51"/>
  <c r="I29603" i="51"/>
  <c r="I29599" i="51"/>
  <c r="I29595" i="51"/>
  <c r="I29591" i="51"/>
  <c r="I29587" i="51"/>
  <c r="I29583" i="51"/>
  <c r="I29579" i="51"/>
  <c r="I29575" i="51"/>
  <c r="I29571" i="51"/>
  <c r="I29567" i="51"/>
  <c r="I29563" i="51"/>
  <c r="I29559" i="51"/>
  <c r="I29555" i="51"/>
  <c r="I29551" i="51"/>
  <c r="I29547" i="51"/>
  <c r="I29543" i="51"/>
  <c r="I29539" i="51"/>
  <c r="I29535" i="51"/>
  <c r="I29531" i="51"/>
  <c r="I29527" i="51"/>
  <c r="I29523" i="51"/>
  <c r="I29519" i="51"/>
  <c r="I29515" i="51"/>
  <c r="I29511" i="51"/>
  <c r="I29507" i="51"/>
  <c r="I29503" i="51"/>
  <c r="I29499" i="51"/>
  <c r="I29495" i="51"/>
  <c r="I29491" i="51"/>
  <c r="I29487" i="51"/>
  <c r="I29483" i="51"/>
  <c r="I29479" i="51"/>
  <c r="I29475" i="51"/>
  <c r="I29471" i="51"/>
  <c r="I29467" i="51"/>
  <c r="I29463" i="51"/>
  <c r="I29459" i="51"/>
  <c r="I29455" i="51"/>
  <c r="I29451" i="51"/>
  <c r="I29447" i="51"/>
  <c r="I29443" i="51"/>
  <c r="I29439" i="51"/>
  <c r="I29435" i="51"/>
  <c r="I29431" i="51"/>
  <c r="I29427" i="51"/>
  <c r="I29423" i="51"/>
  <c r="I29419" i="51"/>
  <c r="I29415" i="51"/>
  <c r="I29411" i="51"/>
  <c r="I29407" i="51"/>
  <c r="I29403" i="51"/>
  <c r="I29399" i="51"/>
  <c r="I29395" i="51"/>
  <c r="I29391" i="51"/>
  <c r="I29387" i="51"/>
  <c r="I29383" i="51"/>
  <c r="I29379" i="51"/>
  <c r="I29375" i="51"/>
  <c r="I29371" i="51"/>
  <c r="I29367" i="51"/>
  <c r="I29363" i="51"/>
  <c r="I29359" i="51"/>
  <c r="I29355" i="51"/>
  <c r="I29351" i="51"/>
  <c r="I29347" i="51"/>
  <c r="I29343" i="51"/>
  <c r="I29339" i="51"/>
  <c r="I29335" i="51"/>
  <c r="I29331" i="51"/>
  <c r="I29327" i="51"/>
  <c r="I29323" i="51"/>
  <c r="I29319" i="51"/>
  <c r="I29315" i="51"/>
  <c r="I29311" i="51"/>
  <c r="I29307" i="51"/>
  <c r="I29303" i="51"/>
  <c r="I29299" i="51"/>
  <c r="I29295" i="51"/>
  <c r="I29291" i="51"/>
  <c r="I29287" i="51"/>
  <c r="I29283" i="51"/>
  <c r="I29279" i="51"/>
  <c r="I29275" i="51"/>
  <c r="I29271" i="51"/>
  <c r="I29267" i="51"/>
  <c r="I29263" i="51"/>
  <c r="I29259" i="51"/>
  <c r="I29255" i="51"/>
  <c r="I29251" i="51"/>
  <c r="I29247" i="51"/>
  <c r="I29243" i="51"/>
  <c r="I29239" i="51"/>
  <c r="I29235" i="51"/>
  <c r="I29231" i="51"/>
  <c r="I29227" i="51"/>
  <c r="I29223" i="51"/>
  <c r="I29219" i="51"/>
  <c r="I29215" i="51"/>
  <c r="I29211" i="51"/>
  <c r="I29207" i="51"/>
  <c r="I29203" i="51"/>
  <c r="I29199" i="51"/>
  <c r="I29195" i="51"/>
  <c r="I29191" i="51"/>
  <c r="I29187" i="51"/>
  <c r="I29183" i="51"/>
  <c r="I29179" i="51"/>
  <c r="I29175" i="51"/>
  <c r="I29171" i="51"/>
  <c r="I29167" i="51"/>
  <c r="I29163" i="51"/>
  <c r="I29159" i="51"/>
  <c r="I29155" i="51"/>
  <c r="I29151" i="51"/>
  <c r="I29147" i="51"/>
  <c r="I29143" i="51"/>
  <c r="I29139" i="51"/>
  <c r="I29135" i="51"/>
  <c r="I29131" i="51"/>
  <c r="I29127" i="51"/>
  <c r="I29123" i="51"/>
  <c r="I29119" i="51"/>
  <c r="I29115" i="51"/>
  <c r="I29111" i="51"/>
  <c r="I29107" i="51"/>
  <c r="I29103" i="51"/>
  <c r="I29099" i="51"/>
  <c r="I29095" i="51"/>
  <c r="I29091" i="51"/>
  <c r="I29087" i="51"/>
  <c r="I29083" i="51"/>
  <c r="I29079" i="51"/>
  <c r="I29075" i="51"/>
  <c r="I29071" i="51"/>
  <c r="I29067" i="51"/>
  <c r="I29063" i="51"/>
  <c r="I29059" i="51"/>
  <c r="I29055" i="51"/>
  <c r="I29051" i="51"/>
  <c r="I29047" i="51"/>
  <c r="I29043" i="51"/>
  <c r="I29039" i="51"/>
  <c r="I29035" i="51"/>
  <c r="I29031" i="51"/>
  <c r="I29027" i="51"/>
  <c r="I29023" i="51"/>
  <c r="I29019" i="51"/>
  <c r="I29015" i="51"/>
  <c r="I29011" i="51"/>
  <c r="I29007" i="51"/>
  <c r="I29003" i="51"/>
  <c r="I28999" i="51"/>
  <c r="I28995" i="51"/>
  <c r="I28991" i="51"/>
  <c r="I28987" i="51"/>
  <c r="I28983" i="51"/>
  <c r="I28979" i="51"/>
  <c r="I28975" i="51"/>
  <c r="I28971" i="51"/>
  <c r="I28967" i="51"/>
  <c r="I28963" i="51"/>
  <c r="I28959" i="51"/>
  <c r="I28955" i="51"/>
  <c r="I28951" i="51"/>
  <c r="I28947" i="51"/>
  <c r="I28943" i="51"/>
  <c r="I28939" i="51"/>
  <c r="I28935" i="51"/>
  <c r="I28931" i="51"/>
  <c r="I28927" i="51"/>
  <c r="I28923" i="51"/>
  <c r="I28919" i="51"/>
  <c r="I28915" i="51"/>
  <c r="I28911" i="51"/>
  <c r="I28907" i="51"/>
  <c r="I28903" i="51"/>
  <c r="I28899" i="51"/>
  <c r="I28895" i="51"/>
  <c r="I28891" i="51"/>
  <c r="I28887" i="51"/>
  <c r="I28883" i="51"/>
  <c r="I28879" i="51"/>
  <c r="I28875" i="51"/>
  <c r="I28871" i="51"/>
  <c r="I28867" i="51"/>
  <c r="I28863" i="51"/>
  <c r="I28859" i="51"/>
  <c r="I28855" i="51"/>
  <c r="I28851" i="51"/>
  <c r="I28847" i="51"/>
  <c r="I28843" i="51"/>
  <c r="I28839" i="51"/>
  <c r="I28835" i="51"/>
  <c r="I28831" i="51"/>
  <c r="I28827" i="51"/>
  <c r="I28823" i="51"/>
  <c r="I28819" i="51"/>
  <c r="I28815" i="51"/>
  <c r="I28811" i="51"/>
  <c r="I28807" i="51"/>
  <c r="I28803" i="51"/>
  <c r="I28799" i="51"/>
  <c r="I28795" i="51"/>
  <c r="I28791" i="51"/>
  <c r="I28787" i="51"/>
  <c r="I28783" i="51"/>
  <c r="I28779" i="51"/>
  <c r="I28775" i="51"/>
  <c r="I28771" i="51"/>
  <c r="I28767" i="51"/>
  <c r="I28763" i="51"/>
  <c r="I28759" i="51"/>
  <c r="I28755" i="51"/>
  <c r="I28751" i="51"/>
  <c r="I28747" i="51"/>
  <c r="I28743" i="51"/>
  <c r="I28739" i="51"/>
  <c r="I28735" i="51"/>
  <c r="I28731" i="51"/>
  <c r="I28727" i="51"/>
  <c r="I28723" i="51"/>
  <c r="I28719" i="51"/>
  <c r="I28715" i="51"/>
  <c r="I28711" i="51"/>
  <c r="I28707" i="51"/>
  <c r="I28703" i="51"/>
  <c r="I28699" i="51"/>
  <c r="I28695" i="51"/>
  <c r="I28691" i="51"/>
  <c r="I28687" i="51"/>
  <c r="I28683" i="51"/>
  <c r="I28679" i="51"/>
  <c r="I28675" i="51"/>
  <c r="I28671" i="51"/>
  <c r="I28667" i="51"/>
  <c r="I28663" i="51"/>
  <c r="I28659" i="51"/>
  <c r="I28655" i="51"/>
  <c r="I28651" i="51"/>
  <c r="I28647" i="51"/>
  <c r="I28643" i="51"/>
  <c r="I28639" i="51"/>
  <c r="I28635" i="51"/>
  <c r="I28631" i="51"/>
  <c r="I28627" i="51"/>
  <c r="I28623" i="51"/>
  <c r="I28619" i="51"/>
  <c r="I28615" i="51"/>
  <c r="I28611" i="51"/>
  <c r="I28607" i="51"/>
  <c r="I28603" i="51"/>
  <c r="I28599" i="51"/>
  <c r="I28595" i="51"/>
  <c r="I28591" i="51"/>
  <c r="I28587" i="51"/>
  <c r="I28583" i="51"/>
  <c r="I28579" i="51"/>
  <c r="I28575" i="51"/>
  <c r="I28571" i="51"/>
  <c r="I28567" i="51"/>
  <c r="I28563" i="51"/>
  <c r="I28559" i="51"/>
  <c r="I28555" i="51"/>
  <c r="I28551" i="51"/>
  <c r="I28547" i="51"/>
  <c r="I28543" i="51"/>
  <c r="I28539" i="51"/>
  <c r="I28535" i="51"/>
  <c r="I28531" i="51"/>
  <c r="I28527" i="51"/>
  <c r="I28523" i="51"/>
  <c r="I28519" i="51"/>
  <c r="I28515" i="51"/>
  <c r="I28511" i="51"/>
  <c r="I28507" i="51"/>
  <c r="I28503" i="51"/>
  <c r="I28499" i="51"/>
  <c r="I28495" i="51"/>
  <c r="I28491" i="51"/>
  <c r="I28487" i="51"/>
  <c r="I28483" i="51"/>
  <c r="I28479" i="51"/>
  <c r="I28475" i="51"/>
  <c r="I28471" i="51"/>
  <c r="I28467" i="51"/>
  <c r="I28463" i="51"/>
  <c r="I28459" i="51"/>
  <c r="I28455" i="51"/>
  <c r="I28451" i="51"/>
  <c r="I28447" i="51"/>
  <c r="I28443" i="51"/>
  <c r="I28439" i="51"/>
  <c r="I28435" i="51"/>
  <c r="I28431" i="51"/>
  <c r="I28427" i="51"/>
  <c r="I28423" i="51"/>
  <c r="I28419" i="51"/>
  <c r="I28415" i="51"/>
  <c r="I28411" i="51"/>
  <c r="I28407" i="51"/>
  <c r="I28403" i="51"/>
  <c r="I28399" i="51"/>
  <c r="I28395" i="51"/>
  <c r="I28391" i="51"/>
  <c r="I28387" i="51"/>
  <c r="I28383" i="51"/>
  <c r="I28379" i="51"/>
  <c r="I28375" i="51"/>
  <c r="I28371" i="51"/>
  <c r="I28367" i="51"/>
  <c r="I28363" i="51"/>
  <c r="I28359" i="51"/>
  <c r="I28355" i="51"/>
  <c r="I28351" i="51"/>
  <c r="I28347" i="51"/>
  <c r="I28343" i="51"/>
  <c r="I28339" i="51"/>
  <c r="I28335" i="51"/>
  <c r="I28331" i="51"/>
  <c r="I28327" i="51"/>
  <c r="I28323" i="51"/>
  <c r="I28319" i="51"/>
  <c r="I28315" i="51"/>
  <c r="I28311" i="51"/>
  <c r="I28307" i="51"/>
  <c r="I28303" i="51"/>
  <c r="I28299" i="51"/>
  <c r="I28295" i="51"/>
  <c r="I28291" i="51"/>
  <c r="I28287" i="51"/>
  <c r="I28283" i="51"/>
  <c r="I28279" i="51"/>
  <c r="I28275" i="51"/>
  <c r="I28271" i="51"/>
  <c r="I28267" i="51"/>
  <c r="I28263" i="51"/>
  <c r="I28259" i="51"/>
  <c r="I28255" i="51"/>
  <c r="I28251" i="51"/>
  <c r="I28247" i="51"/>
  <c r="I28243" i="51"/>
  <c r="I28239" i="51"/>
  <c r="I28235" i="51"/>
  <c r="I28231" i="51"/>
  <c r="I28227" i="51"/>
  <c r="I28223" i="51"/>
  <c r="I28219" i="51"/>
  <c r="I28215" i="51"/>
  <c r="I28211" i="51"/>
  <c r="I28207" i="51"/>
  <c r="I28203" i="51"/>
  <c r="I28199" i="51"/>
  <c r="I28195" i="51"/>
  <c r="I28191" i="51"/>
  <c r="I28187" i="51"/>
  <c r="I28183" i="51"/>
  <c r="I28179" i="51"/>
  <c r="I28175" i="51"/>
  <c r="I28171" i="51"/>
  <c r="I28167" i="51"/>
  <c r="I28163" i="51"/>
  <c r="I28159" i="51"/>
  <c r="I28155" i="51"/>
  <c r="I28151" i="51"/>
  <c r="I28147" i="51"/>
  <c r="I28143" i="51"/>
  <c r="I28139" i="51"/>
  <c r="I28135" i="51"/>
  <c r="I28131" i="51"/>
  <c r="I28127" i="51"/>
  <c r="I28123" i="51"/>
  <c r="I28119" i="51"/>
  <c r="I28115" i="51"/>
  <c r="I28111" i="51"/>
  <c r="I28107" i="51"/>
  <c r="I28103" i="51"/>
  <c r="I28099" i="51"/>
  <c r="I28095" i="51"/>
  <c r="I28091" i="51"/>
  <c r="I28087" i="51"/>
  <c r="I28083" i="51"/>
  <c r="I28079" i="51"/>
  <c r="I28075" i="51"/>
  <c r="I28071" i="51"/>
  <c r="I28067" i="51"/>
  <c r="I28063" i="51"/>
  <c r="I28059" i="51"/>
  <c r="I28055" i="51"/>
  <c r="I28051" i="51"/>
  <c r="I28047" i="51"/>
  <c r="I28043" i="51"/>
  <c r="I28039" i="51"/>
  <c r="I28035" i="51"/>
  <c r="I28031" i="51"/>
  <c r="I28027" i="51"/>
  <c r="I28023" i="51"/>
  <c r="I28019" i="51"/>
  <c r="I28015" i="51"/>
  <c r="I28011" i="51"/>
  <c r="I28007" i="51"/>
  <c r="I28003" i="51"/>
  <c r="I27999" i="51"/>
  <c r="I27995" i="51"/>
  <c r="I27991" i="51"/>
  <c r="I27987" i="51"/>
  <c r="I27983" i="51"/>
  <c r="I27979" i="51"/>
  <c r="I27975" i="51"/>
  <c r="I27971" i="51"/>
  <c r="I27967" i="51"/>
  <c r="I27963" i="51"/>
  <c r="I27959" i="51"/>
  <c r="I27955" i="51"/>
  <c r="I27951" i="51"/>
  <c r="I27947" i="51"/>
  <c r="I27943" i="51"/>
  <c r="I27939" i="51"/>
  <c r="I27935" i="51"/>
  <c r="I27931" i="51"/>
  <c r="I27927" i="51"/>
  <c r="I27923" i="51"/>
  <c r="I27919" i="51"/>
  <c r="I27915" i="51"/>
  <c r="I27911" i="51"/>
  <c r="I27907" i="51"/>
  <c r="I27903" i="51"/>
  <c r="I27899" i="51"/>
  <c r="I27895" i="51"/>
  <c r="I27891" i="51"/>
  <c r="I27887" i="51"/>
  <c r="I27883" i="51"/>
  <c r="I27879" i="51"/>
  <c r="I27875" i="51"/>
  <c r="I27871" i="51"/>
  <c r="I27867" i="51"/>
  <c r="I27863" i="51"/>
  <c r="I27859" i="51"/>
  <c r="I27855" i="51"/>
  <c r="I27851" i="51"/>
  <c r="I27847" i="51"/>
  <c r="I27843" i="51"/>
  <c r="I27839" i="51"/>
  <c r="I27835" i="51"/>
  <c r="I27831" i="51"/>
  <c r="I27827" i="51"/>
  <c r="I27823" i="51"/>
  <c r="I27819" i="51"/>
  <c r="I27815" i="51"/>
  <c r="I27811" i="51"/>
  <c r="I27807" i="51"/>
  <c r="I27803" i="51"/>
  <c r="I27799" i="51"/>
  <c r="I27795" i="51"/>
  <c r="I27791" i="51"/>
  <c r="I27787" i="51"/>
  <c r="I27783" i="51"/>
  <c r="I27779" i="51"/>
  <c r="I27775" i="51"/>
  <c r="I27771" i="51"/>
  <c r="I27767" i="51"/>
  <c r="I27763" i="51"/>
  <c r="I27759" i="51"/>
  <c r="I27755" i="51"/>
  <c r="I27751" i="51"/>
  <c r="I27747" i="51"/>
  <c r="I27743" i="51"/>
  <c r="I27739" i="51"/>
  <c r="I27735" i="51"/>
  <c r="I27731" i="51"/>
  <c r="I27727" i="51"/>
  <c r="I27723" i="51"/>
  <c r="I27719" i="51"/>
  <c r="I27715" i="51"/>
  <c r="I27711" i="51"/>
  <c r="I27707" i="51"/>
  <c r="I27703" i="51"/>
  <c r="I27699" i="51"/>
  <c r="I27695" i="51"/>
  <c r="I27691" i="51"/>
  <c r="I27687" i="51"/>
  <c r="I27683" i="51"/>
  <c r="I27679" i="51"/>
  <c r="I27675" i="51"/>
  <c r="I27671" i="51"/>
  <c r="I27667" i="51"/>
  <c r="I27663" i="51"/>
  <c r="I27659" i="51"/>
  <c r="I27655" i="51"/>
  <c r="I27651" i="51"/>
  <c r="I27647" i="51"/>
  <c r="I27643" i="51"/>
  <c r="I27639" i="51"/>
  <c r="I27635" i="51"/>
  <c r="I27631" i="51"/>
  <c r="I27627" i="51"/>
  <c r="I27623" i="51"/>
  <c r="I27619" i="51"/>
  <c r="I27615" i="51"/>
  <c r="I27611" i="51"/>
  <c r="I27607" i="51"/>
  <c r="I27603" i="51"/>
  <c r="I27599" i="51"/>
  <c r="I27595" i="51"/>
  <c r="I27591" i="51"/>
  <c r="I27587" i="51"/>
  <c r="I27583" i="51"/>
  <c r="I27579" i="51"/>
  <c r="I27575" i="51"/>
  <c r="I27571" i="51"/>
  <c r="I27567" i="51"/>
  <c r="I27563" i="51"/>
  <c r="I27559" i="51"/>
  <c r="I27555" i="51"/>
  <c r="I27551" i="51"/>
  <c r="I27547" i="51"/>
  <c r="I27543" i="51"/>
  <c r="I27539" i="51"/>
  <c r="I27535" i="51"/>
  <c r="I27531" i="51"/>
  <c r="I27527" i="51"/>
  <c r="I27523" i="51"/>
  <c r="I27519" i="51"/>
  <c r="I27515" i="51"/>
  <c r="I27511" i="51"/>
  <c r="I27507" i="51"/>
  <c r="I27503" i="51"/>
  <c r="I27499" i="51"/>
  <c r="I27495" i="51"/>
  <c r="I27491" i="51"/>
  <c r="I27487" i="51"/>
  <c r="I27483" i="51"/>
  <c r="I27479" i="51"/>
  <c r="I27475" i="51"/>
  <c r="I27471" i="51"/>
  <c r="I27467" i="51"/>
  <c r="I27463" i="51"/>
  <c r="I27459" i="51"/>
  <c r="I27455" i="51"/>
  <c r="I27451" i="51"/>
  <c r="I27447" i="51"/>
  <c r="I27443" i="51"/>
  <c r="I27439" i="51"/>
  <c r="I27435" i="51"/>
  <c r="I27431" i="51"/>
  <c r="I27427" i="51"/>
  <c r="I27423" i="51"/>
  <c r="I27419" i="51"/>
  <c r="I27415" i="51"/>
  <c r="I27411" i="51"/>
  <c r="I27407" i="51"/>
  <c r="I27403" i="51"/>
  <c r="I27399" i="51"/>
  <c r="I27395" i="51"/>
  <c r="I27391" i="51"/>
  <c r="I27387" i="51"/>
  <c r="I27383" i="51"/>
  <c r="I27379" i="51"/>
  <c r="I27375" i="51"/>
  <c r="I27371" i="51"/>
  <c r="I27367" i="51"/>
  <c r="I27363" i="51"/>
  <c r="I27359" i="51"/>
  <c r="I27355" i="51"/>
  <c r="I27351" i="51"/>
  <c r="I27347" i="51"/>
  <c r="I27343" i="51"/>
  <c r="I27339" i="51"/>
  <c r="I27335" i="51"/>
  <c r="I27331" i="51"/>
  <c r="I27327" i="51"/>
  <c r="I27323" i="51"/>
  <c r="I27319" i="51"/>
  <c r="I27315" i="51"/>
  <c r="I27311" i="51"/>
  <c r="I27307" i="51"/>
  <c r="I27303" i="51"/>
  <c r="I27299" i="51"/>
  <c r="I27295" i="51"/>
  <c r="I27291" i="51"/>
  <c r="I27287" i="51"/>
  <c r="I27283" i="51"/>
  <c r="I27279" i="51"/>
  <c r="I27275" i="51"/>
  <c r="I27271" i="51"/>
  <c r="I27267" i="51"/>
  <c r="I27263" i="51"/>
  <c r="I27259" i="51"/>
  <c r="I27255" i="51"/>
  <c r="I27251" i="51"/>
  <c r="I27247" i="51"/>
  <c r="I27243" i="51"/>
  <c r="I27239" i="51"/>
  <c r="I27235" i="51"/>
  <c r="I27231" i="51"/>
  <c r="I27227" i="51"/>
  <c r="I27223" i="51"/>
  <c r="I27219" i="51"/>
  <c r="I27215" i="51"/>
  <c r="I27211" i="51"/>
  <c r="I27207" i="51"/>
  <c r="I27203" i="51"/>
  <c r="I27199" i="51"/>
  <c r="I27195" i="51"/>
  <c r="I27191" i="51"/>
  <c r="I27187" i="51"/>
  <c r="I27183" i="51"/>
  <c r="I27179" i="51"/>
  <c r="I27175" i="51"/>
  <c r="I27171" i="51"/>
  <c r="I27167" i="51"/>
  <c r="I27163" i="51"/>
  <c r="I27159" i="51"/>
  <c r="I27155" i="51"/>
  <c r="I27151" i="51"/>
  <c r="I27147" i="51"/>
  <c r="I27143" i="51"/>
  <c r="I27139" i="51"/>
  <c r="I27135" i="51"/>
  <c r="I27131" i="51"/>
  <c r="I27127" i="51"/>
  <c r="I27123" i="51"/>
  <c r="I27119" i="51"/>
  <c r="I27115" i="51"/>
  <c r="I27111" i="51"/>
  <c r="I27107" i="51"/>
  <c r="I27103" i="51"/>
  <c r="I27099" i="51"/>
  <c r="I27095" i="51"/>
  <c r="I27091" i="51"/>
  <c r="I27087" i="51"/>
  <c r="I27083" i="51"/>
  <c r="I27079" i="51"/>
  <c r="I27075" i="51"/>
  <c r="I27071" i="51"/>
  <c r="I27067" i="51"/>
  <c r="I27063" i="51"/>
  <c r="I27059" i="51"/>
  <c r="I27055" i="51"/>
  <c r="I27051" i="51"/>
  <c r="I27047" i="51"/>
  <c r="I27043" i="51"/>
  <c r="I27039" i="51"/>
  <c r="I27035" i="51"/>
  <c r="I27031" i="51"/>
  <c r="I27027" i="51"/>
  <c r="I27023" i="51"/>
  <c r="I27019" i="51"/>
  <c r="I27015" i="51"/>
  <c r="I27011" i="51"/>
  <c r="I27007" i="51"/>
  <c r="I27003" i="51"/>
  <c r="I26999" i="51"/>
  <c r="I26995" i="51"/>
  <c r="I26991" i="51"/>
  <c r="I26987" i="51"/>
  <c r="I26983" i="51"/>
  <c r="I26979" i="51"/>
  <c r="I26975" i="51"/>
  <c r="I26971" i="51"/>
  <c r="I26967" i="51"/>
  <c r="I26963" i="51"/>
  <c r="I26959" i="51"/>
  <c r="I26955" i="51"/>
  <c r="I26951" i="51"/>
  <c r="I26947" i="51"/>
  <c r="I26943" i="51"/>
  <c r="I26939" i="51"/>
  <c r="I26935" i="51"/>
  <c r="I26931" i="51"/>
  <c r="I26927" i="51"/>
  <c r="I26923" i="51"/>
  <c r="I26919" i="51"/>
  <c r="I26915" i="51"/>
  <c r="I26911" i="51"/>
  <c r="I26907" i="51"/>
  <c r="I26903" i="51"/>
  <c r="I26899" i="51"/>
  <c r="I26895" i="51"/>
  <c r="I26891" i="51"/>
  <c r="I26887" i="51"/>
  <c r="I26883" i="51"/>
  <c r="I26879" i="51"/>
  <c r="I26875" i="51"/>
  <c r="I26871" i="51"/>
  <c r="I26867" i="51"/>
  <c r="I26863" i="51"/>
  <c r="I26859" i="51"/>
  <c r="I26855" i="51"/>
  <c r="I26851" i="51"/>
  <c r="I26847" i="51"/>
  <c r="I26843" i="51"/>
  <c r="I26839" i="51"/>
  <c r="I26835" i="51"/>
  <c r="I26831" i="51"/>
  <c r="I26827" i="51"/>
  <c r="I26823" i="51"/>
  <c r="I26819" i="51"/>
  <c r="I26815" i="51"/>
  <c r="I26811" i="51"/>
  <c r="I26807" i="51"/>
  <c r="I26803" i="51"/>
  <c r="I26799" i="51"/>
  <c r="I26795" i="51"/>
  <c r="I26791" i="51"/>
  <c r="I26787" i="51"/>
  <c r="I26783" i="51"/>
  <c r="I26779" i="51"/>
  <c r="I26775" i="51"/>
  <c r="I26771" i="51"/>
  <c r="I26767" i="51"/>
  <c r="I26763" i="51"/>
  <c r="I26759" i="51"/>
  <c r="I26755" i="51"/>
  <c r="I26751" i="51"/>
  <c r="I26747" i="51"/>
  <c r="I26743" i="51"/>
  <c r="I26739" i="51"/>
  <c r="I26735" i="51"/>
  <c r="I26731" i="51"/>
  <c r="I26727" i="51"/>
  <c r="I26723" i="51"/>
  <c r="I26719" i="51"/>
  <c r="I26715" i="51"/>
  <c r="I26711" i="51"/>
  <c r="I26707" i="51"/>
  <c r="I26703" i="51"/>
  <c r="I26699" i="51"/>
  <c r="I26695" i="51"/>
  <c r="I26691" i="51"/>
  <c r="I26687" i="51"/>
  <c r="I26683" i="51"/>
  <c r="I26679" i="51"/>
  <c r="I26675" i="51"/>
  <c r="I26671" i="51"/>
  <c r="I26667" i="51"/>
  <c r="I26663" i="51"/>
  <c r="I26659" i="51"/>
  <c r="I26655" i="51"/>
  <c r="I26651" i="51"/>
  <c r="I26647" i="51"/>
  <c r="I26643" i="51"/>
  <c r="I26639" i="51"/>
  <c r="I26635" i="51"/>
  <c r="I26631" i="51"/>
  <c r="I26627" i="51"/>
  <c r="I26623" i="51"/>
  <c r="I26619" i="51"/>
  <c r="I26615" i="51"/>
  <c r="I26611" i="51"/>
  <c r="I26607" i="51"/>
  <c r="I26603" i="51"/>
  <c r="I26599" i="51"/>
  <c r="I26595" i="51"/>
  <c r="I26591" i="51"/>
  <c r="I26587" i="51"/>
  <c r="I26583" i="51"/>
  <c r="I26579" i="51"/>
  <c r="I26575" i="51"/>
  <c r="I26571" i="51"/>
  <c r="I26567" i="51"/>
  <c r="I26563" i="51"/>
  <c r="I26559" i="51"/>
  <c r="I26555" i="51"/>
  <c r="I26551" i="51"/>
  <c r="I26547" i="51"/>
  <c r="I26543" i="51"/>
  <c r="I26539" i="51"/>
  <c r="I26535" i="51"/>
  <c r="I26531" i="51"/>
  <c r="I26527" i="51"/>
  <c r="I26523" i="51"/>
  <c r="I26519" i="51"/>
  <c r="I26515" i="51"/>
  <c r="I26511" i="51"/>
  <c r="I26507" i="51"/>
  <c r="I26503" i="51"/>
  <c r="I26499" i="51"/>
  <c r="I26495" i="51"/>
  <c r="I26491" i="51"/>
  <c r="I26487" i="51"/>
  <c r="I26483" i="51"/>
  <c r="I26479" i="51"/>
  <c r="I26475" i="51"/>
  <c r="I26471" i="51"/>
  <c r="I26467" i="51"/>
  <c r="I26463" i="51"/>
  <c r="I26459" i="51"/>
  <c r="I26455" i="51"/>
  <c r="I26451" i="51"/>
  <c r="I26447" i="51"/>
  <c r="I26443" i="51"/>
  <c r="I26439" i="51"/>
  <c r="I26435" i="51"/>
  <c r="I26431" i="51"/>
  <c r="I26427" i="51"/>
  <c r="I26423" i="51"/>
  <c r="I26419" i="51"/>
  <c r="I26415" i="51"/>
  <c r="I26411" i="51"/>
  <c r="I26407" i="51"/>
  <c r="I26403" i="51"/>
  <c r="I26399" i="51"/>
  <c r="I26395" i="51"/>
  <c r="I26391" i="51"/>
  <c r="I26387" i="51"/>
  <c r="I26383" i="51"/>
  <c r="I26379" i="51"/>
  <c r="I26375" i="51"/>
  <c r="I26371" i="51"/>
  <c r="I26367" i="51"/>
  <c r="I26363" i="51"/>
  <c r="I26359" i="51"/>
  <c r="I26355" i="51"/>
  <c r="I26351" i="51"/>
  <c r="I26347" i="51"/>
  <c r="I26343" i="51"/>
  <c r="I26339" i="51"/>
  <c r="I26335" i="51"/>
  <c r="I26331" i="51"/>
  <c r="I26327" i="51"/>
  <c r="I26323" i="51"/>
  <c r="I26319" i="51"/>
  <c r="I26315" i="51"/>
  <c r="I26311" i="51"/>
  <c r="I26307" i="51"/>
  <c r="I26303" i="51"/>
  <c r="I26299" i="51"/>
  <c r="I26295" i="51"/>
  <c r="I26291" i="51"/>
  <c r="I26287" i="51"/>
  <c r="I26283" i="51"/>
  <c r="I26279" i="51"/>
  <c r="I26275" i="51"/>
  <c r="I26271" i="51"/>
  <c r="I26267" i="51"/>
  <c r="I26263" i="51"/>
  <c r="I26259" i="51"/>
  <c r="I26255" i="51"/>
  <c r="I26251" i="51"/>
  <c r="I26247" i="51"/>
  <c r="I26243" i="51"/>
  <c r="I26239" i="51"/>
  <c r="I26235" i="51"/>
  <c r="I26231" i="51"/>
  <c r="I26227" i="51"/>
  <c r="I26223" i="51"/>
  <c r="I26219" i="51"/>
  <c r="I26215" i="51"/>
  <c r="I26211" i="51"/>
  <c r="I26207" i="51"/>
  <c r="I26203" i="51"/>
  <c r="I26199" i="51"/>
  <c r="I26195" i="51"/>
  <c r="I26191" i="51"/>
  <c r="I26187" i="51"/>
  <c r="I26183" i="51"/>
  <c r="I26179" i="51"/>
  <c r="I26175" i="51"/>
  <c r="I26171" i="51"/>
  <c r="I26167" i="51"/>
  <c r="I26163" i="51"/>
  <c r="I26159" i="51"/>
  <c r="I26155" i="51"/>
  <c r="I26151" i="51"/>
  <c r="I26147" i="51"/>
  <c r="I26143" i="51"/>
  <c r="I26139" i="51"/>
  <c r="I26135" i="51"/>
  <c r="I26131" i="51"/>
  <c r="I26127" i="51"/>
  <c r="I26123" i="51"/>
  <c r="I26119" i="51"/>
  <c r="I26115" i="51"/>
  <c r="I26111" i="51"/>
  <c r="I26107" i="51"/>
  <c r="I26103" i="51"/>
  <c r="I26099" i="51"/>
  <c r="I26095" i="51"/>
  <c r="I26091" i="51"/>
  <c r="I26087" i="51"/>
  <c r="I26083" i="51"/>
  <c r="I26079" i="51"/>
  <c r="I26075" i="51"/>
  <c r="I26071" i="51"/>
  <c r="I26067" i="51"/>
  <c r="I26063" i="51"/>
  <c r="I26059" i="51"/>
  <c r="I26055" i="51"/>
  <c r="I26051" i="51"/>
  <c r="I26047" i="51"/>
  <c r="I26043" i="51"/>
  <c r="I26039" i="51"/>
  <c r="I26035" i="51"/>
  <c r="I26031" i="51"/>
  <c r="I26027" i="51"/>
  <c r="I26023" i="51"/>
  <c r="I26019" i="51"/>
  <c r="I26015" i="51"/>
  <c r="I26011" i="51"/>
  <c r="I26007" i="51"/>
  <c r="I26003" i="51"/>
  <c r="I25999" i="51"/>
  <c r="I25995" i="51"/>
  <c r="I25991" i="51"/>
  <c r="I25987" i="51"/>
  <c r="I25983" i="51"/>
  <c r="I25979" i="51"/>
  <c r="I25975" i="51"/>
  <c r="I25971" i="51"/>
  <c r="I25967" i="51"/>
  <c r="I25963" i="51"/>
  <c r="I25959" i="51"/>
  <c r="I25955" i="51"/>
  <c r="I25951" i="51"/>
  <c r="I25947" i="51"/>
  <c r="I25943" i="51"/>
  <c r="I25939" i="51"/>
  <c r="I25935" i="51"/>
  <c r="I25931" i="51"/>
  <c r="I25927" i="51"/>
  <c r="I25923" i="51"/>
  <c r="I25919" i="51"/>
  <c r="I25915" i="51"/>
  <c r="I25911" i="51"/>
  <c r="I25907" i="51"/>
  <c r="I25903" i="51"/>
  <c r="I25899" i="51"/>
  <c r="I25895" i="51"/>
  <c r="I25891" i="51"/>
  <c r="I25887" i="51"/>
  <c r="I25883" i="51"/>
  <c r="I25879" i="51"/>
  <c r="I25875" i="51"/>
  <c r="I25871" i="51"/>
  <c r="I25867" i="51"/>
  <c r="I25863" i="51"/>
  <c r="I25859" i="51"/>
  <c r="I25855" i="51"/>
  <c r="I25851" i="51"/>
  <c r="I25847" i="51"/>
  <c r="I25843" i="51"/>
  <c r="I25839" i="51"/>
  <c r="I25835" i="51"/>
  <c r="I25831" i="51"/>
  <c r="I25827" i="51"/>
  <c r="I25823" i="51"/>
  <c r="I25819" i="51"/>
  <c r="I25815" i="51"/>
  <c r="I25811" i="51"/>
  <c r="I25807" i="51"/>
  <c r="I25803" i="51"/>
  <c r="I25799" i="51"/>
  <c r="I25795" i="51"/>
  <c r="I25791" i="51"/>
  <c r="I25787" i="51"/>
  <c r="I25783" i="51"/>
  <c r="I25779" i="51"/>
  <c r="I25775" i="51"/>
  <c r="I25771" i="51"/>
  <c r="I25767" i="51"/>
  <c r="I25763" i="51"/>
  <c r="I25759" i="51"/>
  <c r="I25755" i="51"/>
  <c r="I25751" i="51"/>
  <c r="I25747" i="51"/>
  <c r="I25743" i="51"/>
  <c r="I25739" i="51"/>
  <c r="I25735" i="51"/>
  <c r="I25731" i="51"/>
  <c r="I25727" i="51"/>
  <c r="I25723" i="51"/>
  <c r="I25719" i="51"/>
  <c r="I25715" i="51"/>
  <c r="I25711" i="51"/>
  <c r="I25707" i="51"/>
  <c r="I25703" i="51"/>
  <c r="I25699" i="51"/>
  <c r="I25695" i="51"/>
  <c r="I25691" i="51"/>
  <c r="I25687" i="51"/>
  <c r="I25683" i="51"/>
  <c r="I25679" i="51"/>
  <c r="I25675" i="51"/>
  <c r="I25671" i="51"/>
  <c r="I25667" i="51"/>
  <c r="I25663" i="51"/>
  <c r="I25659" i="51"/>
  <c r="I25655" i="51"/>
  <c r="I25651" i="51"/>
  <c r="I25647" i="51"/>
  <c r="I25643" i="51"/>
  <c r="I25639" i="51"/>
  <c r="I25635" i="51"/>
  <c r="I25631" i="51"/>
  <c r="I25627" i="51"/>
  <c r="I25623" i="51"/>
  <c r="I25619" i="51"/>
  <c r="I25615" i="51"/>
  <c r="I25611" i="51"/>
  <c r="I25607" i="51"/>
  <c r="I25603" i="51"/>
  <c r="I25599" i="51"/>
  <c r="I25595" i="51"/>
  <c r="I25591" i="51"/>
  <c r="I25587" i="51"/>
  <c r="I25583" i="51"/>
  <c r="I25579" i="51"/>
  <c r="I25575" i="51"/>
  <c r="I25571" i="51"/>
  <c r="I25567" i="51"/>
  <c r="I25563" i="51"/>
  <c r="I25559" i="51"/>
  <c r="I25555" i="51"/>
  <c r="I25551" i="51"/>
  <c r="I25547" i="51"/>
  <c r="I25543" i="51"/>
  <c r="I25539" i="51"/>
  <c r="I25535" i="51"/>
  <c r="I25531" i="51"/>
  <c r="I25527" i="51"/>
  <c r="I25523" i="51"/>
  <c r="I25519" i="51"/>
  <c r="I25515" i="51"/>
  <c r="I25511" i="51"/>
  <c r="I25507" i="51"/>
  <c r="I25503" i="51"/>
  <c r="I25499" i="51"/>
  <c r="I25495" i="51"/>
  <c r="I25491" i="51"/>
  <c r="I25487" i="51"/>
  <c r="I25483" i="51"/>
  <c r="I25479" i="51"/>
  <c r="I25475" i="51"/>
  <c r="I25471" i="51"/>
  <c r="I25467" i="51"/>
  <c r="I25463" i="51"/>
  <c r="I25459" i="51"/>
  <c r="I25455" i="51"/>
  <c r="I25451" i="51"/>
  <c r="I25447" i="51"/>
  <c r="I25443" i="51"/>
  <c r="I25439" i="51"/>
  <c r="I25435" i="51"/>
  <c r="I25431" i="51"/>
  <c r="I25427" i="51"/>
  <c r="I25423" i="51"/>
  <c r="I25419" i="51"/>
  <c r="I25415" i="51"/>
  <c r="I25411" i="51"/>
  <c r="I25407" i="51"/>
  <c r="I25403" i="51"/>
  <c r="I25399" i="51"/>
  <c r="I25395" i="51"/>
  <c r="I25391" i="51"/>
  <c r="I25387" i="51"/>
  <c r="I25383" i="51"/>
  <c r="I25379" i="51"/>
  <c r="I25375" i="51"/>
  <c r="I25371" i="51"/>
  <c r="I25367" i="51"/>
  <c r="I25363" i="51"/>
  <c r="I25359" i="51"/>
  <c r="I25355" i="51"/>
  <c r="I25351" i="51"/>
  <c r="I25347" i="51"/>
  <c r="I25343" i="51"/>
  <c r="I25339" i="51"/>
  <c r="I25335" i="51"/>
  <c r="I25331" i="51"/>
  <c r="I25327" i="51"/>
  <c r="I25323" i="51"/>
  <c r="I25319" i="51"/>
  <c r="I25315" i="51"/>
  <c r="I25311" i="51"/>
  <c r="I25307" i="51"/>
  <c r="I25303" i="51"/>
  <c r="I25299" i="51"/>
  <c r="I25295" i="51"/>
  <c r="I25291" i="51"/>
  <c r="I25287" i="51"/>
  <c r="I25283" i="51"/>
  <c r="I25279" i="51"/>
  <c r="I25275" i="51"/>
  <c r="I25271" i="51"/>
  <c r="I25267" i="51"/>
  <c r="I25263" i="51"/>
  <c r="I25259" i="51"/>
  <c r="I25255" i="51"/>
  <c r="I25251" i="51"/>
  <c r="I25247" i="51"/>
  <c r="I25243" i="51"/>
  <c r="I25239" i="51"/>
  <c r="I25235" i="51"/>
  <c r="I25231" i="51"/>
  <c r="I25227" i="51"/>
  <c r="I25223" i="51"/>
  <c r="I25219" i="51"/>
  <c r="I25215" i="51"/>
  <c r="I25211" i="51"/>
  <c r="I25207" i="51"/>
  <c r="I25203" i="51"/>
  <c r="I25199" i="51"/>
  <c r="I25195" i="51"/>
  <c r="I25191" i="51"/>
  <c r="I25187" i="51"/>
  <c r="I25183" i="51"/>
  <c r="I25179" i="51"/>
  <c r="I25175" i="51"/>
  <c r="I25171" i="51"/>
  <c r="I25167" i="51"/>
  <c r="I25163" i="51"/>
  <c r="I25159" i="51"/>
  <c r="I25155" i="51"/>
  <c r="I25151" i="51"/>
  <c r="I25147" i="51"/>
  <c r="I25143" i="51"/>
  <c r="I25139" i="51"/>
  <c r="I25135" i="51"/>
  <c r="I25131" i="51"/>
  <c r="I25127" i="51"/>
  <c r="I25123" i="51"/>
  <c r="I25119" i="51"/>
  <c r="I25115" i="51"/>
  <c r="I25111" i="51"/>
  <c r="I25107" i="51"/>
  <c r="I25103" i="51"/>
  <c r="I25099" i="51"/>
  <c r="I25095" i="51"/>
  <c r="I25091" i="51"/>
  <c r="I25087" i="51"/>
  <c r="I25083" i="51"/>
  <c r="I25079" i="51"/>
  <c r="I25075" i="51"/>
  <c r="I25071" i="51"/>
  <c r="I25067" i="51"/>
  <c r="I25063" i="51"/>
  <c r="I25059" i="51"/>
  <c r="I25055" i="51"/>
  <c r="I25051" i="51"/>
  <c r="I25047" i="51"/>
  <c r="I25043" i="51"/>
  <c r="I25039" i="51"/>
  <c r="I25035" i="51"/>
  <c r="I25031" i="51"/>
  <c r="I25027" i="51"/>
  <c r="I25023" i="51"/>
  <c r="I25019" i="51"/>
  <c r="I25015" i="51"/>
  <c r="I25011" i="51"/>
  <c r="I25007" i="51"/>
  <c r="I25003" i="51"/>
  <c r="I24999" i="51"/>
  <c r="I24995" i="51"/>
  <c r="I24991" i="51"/>
  <c r="I24987" i="51"/>
  <c r="I24983" i="51"/>
  <c r="I24979" i="51"/>
  <c r="I24975" i="51"/>
  <c r="I24971" i="51"/>
  <c r="I24967" i="51"/>
  <c r="I24963" i="51"/>
  <c r="I24959" i="51"/>
  <c r="I24955" i="51"/>
  <c r="I24951" i="51"/>
  <c r="I24947" i="51"/>
  <c r="I24943" i="51"/>
  <c r="I24939" i="51"/>
  <c r="I24935" i="51"/>
  <c r="I24931" i="51"/>
  <c r="I24927" i="51"/>
  <c r="I24923" i="51"/>
  <c r="I24919" i="51"/>
  <c r="I24915" i="51"/>
  <c r="I24911" i="51"/>
  <c r="I24907" i="51"/>
  <c r="I24903" i="51"/>
  <c r="I24899" i="51"/>
  <c r="I24895" i="51"/>
  <c r="I24891" i="51"/>
  <c r="I24887" i="51"/>
  <c r="I24883" i="51"/>
  <c r="I24879" i="51"/>
  <c r="I24875" i="51"/>
  <c r="I24871" i="51"/>
  <c r="I24867" i="51"/>
  <c r="I24863" i="51"/>
  <c r="I24859" i="51"/>
  <c r="I24855" i="51"/>
  <c r="I24851" i="51"/>
  <c r="I24847" i="51"/>
  <c r="I24843" i="51"/>
  <c r="I24839" i="51"/>
  <c r="I24835" i="51"/>
  <c r="I24831" i="51"/>
  <c r="I24827" i="51"/>
  <c r="I24823" i="51"/>
  <c r="I24819" i="51"/>
  <c r="I24815" i="51"/>
  <c r="I24811" i="51"/>
  <c r="I24807" i="51"/>
  <c r="I24803" i="51"/>
  <c r="I24799" i="51"/>
  <c r="I24795" i="51"/>
  <c r="I24791" i="51"/>
  <c r="I24787" i="51"/>
  <c r="I24783" i="51"/>
  <c r="I24779" i="51"/>
  <c r="I24775" i="51"/>
  <c r="I24771" i="51"/>
  <c r="I24767" i="51"/>
  <c r="I24763" i="51"/>
  <c r="I24759" i="51"/>
  <c r="I24755" i="51"/>
  <c r="I24751" i="51"/>
  <c r="I24747" i="51"/>
  <c r="I24743" i="51"/>
  <c r="I24739" i="51"/>
  <c r="I24735" i="51"/>
  <c r="I24731" i="51"/>
  <c r="I24727" i="51"/>
  <c r="I24723" i="51"/>
  <c r="I24719" i="51"/>
  <c r="I24715" i="51"/>
  <c r="I24711" i="51"/>
  <c r="I24707" i="51"/>
  <c r="I24703" i="51"/>
  <c r="I24699" i="51"/>
  <c r="I24695" i="51"/>
  <c r="I24691" i="51"/>
  <c r="I24687" i="51"/>
  <c r="I24683" i="51"/>
  <c r="I24679" i="51"/>
  <c r="I24675" i="51"/>
  <c r="I24671" i="51"/>
  <c r="I24667" i="51"/>
  <c r="I24663" i="51"/>
  <c r="I24659" i="51"/>
  <c r="I24655" i="51"/>
  <c r="I24651" i="51"/>
  <c r="I24647" i="51"/>
  <c r="I24643" i="51"/>
  <c r="I24639" i="51"/>
  <c r="I24635" i="51"/>
  <c r="I24631" i="51"/>
  <c r="I24627" i="51"/>
  <c r="I24623" i="51"/>
  <c r="I24619" i="51"/>
  <c r="I24615" i="51"/>
  <c r="I24611" i="51"/>
  <c r="I24607" i="51"/>
  <c r="I24603" i="51"/>
  <c r="I24599" i="51"/>
  <c r="I24595" i="51"/>
  <c r="I24591" i="51"/>
  <c r="I24587" i="51"/>
  <c r="I24583" i="51"/>
  <c r="I24579" i="51"/>
  <c r="I24575" i="51"/>
  <c r="I24571" i="51"/>
  <c r="I24567" i="51"/>
  <c r="I24563" i="51"/>
  <c r="I24559" i="51"/>
  <c r="I24555" i="51"/>
  <c r="I24551" i="51"/>
  <c r="I24547" i="51"/>
  <c r="I24543" i="51"/>
  <c r="I24539" i="51"/>
  <c r="I24535" i="51"/>
  <c r="I24531" i="51"/>
  <c r="I24527" i="51"/>
  <c r="I24523" i="51"/>
  <c r="I24519" i="51"/>
  <c r="I24515" i="51"/>
  <c r="I24511" i="51"/>
  <c r="I24507" i="51"/>
  <c r="I24503" i="51"/>
  <c r="I24499" i="51"/>
  <c r="I24495" i="51"/>
  <c r="I24491" i="51"/>
  <c r="I24487" i="51"/>
  <c r="I24483" i="51"/>
  <c r="I24479" i="51"/>
  <c r="I24475" i="51"/>
  <c r="I24471" i="51"/>
  <c r="I24467" i="51"/>
  <c r="I24463" i="51"/>
  <c r="I24459" i="51"/>
  <c r="I24455" i="51"/>
  <c r="I24451" i="51"/>
  <c r="I24447" i="51"/>
  <c r="I24443" i="51"/>
  <c r="I24439" i="51"/>
  <c r="I24435" i="51"/>
  <c r="I24431" i="51"/>
  <c r="I24427" i="51"/>
  <c r="I24423" i="51"/>
  <c r="I24419" i="51"/>
  <c r="I24415" i="51"/>
  <c r="I24411" i="51"/>
  <c r="I24407" i="51"/>
  <c r="I24403" i="51"/>
  <c r="I24399" i="51"/>
  <c r="I24395" i="51"/>
  <c r="I24391" i="51"/>
  <c r="I24387" i="51"/>
  <c r="I24383" i="51"/>
  <c r="I24379" i="51"/>
  <c r="I24375" i="51"/>
  <c r="I24371" i="51"/>
  <c r="I24367" i="51"/>
  <c r="I24363" i="51"/>
  <c r="I24359" i="51"/>
  <c r="I24355" i="51"/>
  <c r="I24351" i="51"/>
  <c r="I24347" i="51"/>
  <c r="I24343" i="51"/>
  <c r="I24339" i="51"/>
  <c r="I24335" i="51"/>
  <c r="I24331" i="51"/>
  <c r="I24327" i="51"/>
  <c r="I24323" i="51"/>
  <c r="I24319" i="51"/>
  <c r="I24315" i="51"/>
  <c r="I24311" i="51"/>
  <c r="I24307" i="51"/>
  <c r="I24303" i="51"/>
  <c r="I24299" i="51"/>
  <c r="I24295" i="51"/>
  <c r="I24291" i="51"/>
  <c r="I24287" i="51"/>
  <c r="I24283" i="51"/>
  <c r="I24279" i="51"/>
  <c r="I24275" i="51"/>
  <c r="I24271" i="51"/>
  <c r="I24267" i="51"/>
  <c r="I24263" i="51"/>
  <c r="I24259" i="51"/>
  <c r="I24255" i="51"/>
  <c r="I24251" i="51"/>
  <c r="I24247" i="51"/>
  <c r="I24243" i="51"/>
  <c r="I24239" i="51"/>
  <c r="I24235" i="51"/>
  <c r="I24231" i="51"/>
  <c r="I24227" i="51"/>
  <c r="I24223" i="51"/>
  <c r="I24219" i="51"/>
  <c r="I24215" i="51"/>
  <c r="I24211" i="51"/>
  <c r="I24207" i="51"/>
  <c r="I24203" i="51"/>
  <c r="I24199" i="51"/>
  <c r="I24195" i="51"/>
  <c r="I24191" i="51"/>
  <c r="I24187" i="51"/>
  <c r="I24183" i="51"/>
  <c r="I24179" i="51"/>
  <c r="I24175" i="51"/>
  <c r="I24171" i="51"/>
  <c r="I24167" i="51"/>
  <c r="I24163" i="51"/>
  <c r="I24159" i="51"/>
  <c r="I24155" i="51"/>
  <c r="I24151" i="51"/>
  <c r="I24147" i="51"/>
  <c r="I24143" i="51"/>
  <c r="I24139" i="51"/>
  <c r="I24135" i="51"/>
  <c r="I24131" i="51"/>
  <c r="I24127" i="51"/>
  <c r="I24123" i="51"/>
  <c r="I24119" i="51"/>
  <c r="I24115" i="51"/>
  <c r="I24111" i="51"/>
  <c r="I24107" i="51"/>
  <c r="I24103" i="51"/>
  <c r="I24099" i="51"/>
  <c r="I24095" i="51"/>
  <c r="I24091" i="51"/>
  <c r="I24087" i="51"/>
  <c r="I24083" i="51"/>
  <c r="I24079" i="51"/>
  <c r="I24075" i="51"/>
  <c r="I24071" i="51"/>
  <c r="I24067" i="51"/>
  <c r="I24063" i="51"/>
  <c r="I24059" i="51"/>
  <c r="I24055" i="51"/>
  <c r="I24051" i="51"/>
  <c r="I24047" i="51"/>
  <c r="I24043" i="51"/>
  <c r="I24039" i="51"/>
  <c r="I24035" i="51"/>
  <c r="I24031" i="51"/>
  <c r="I24027" i="51"/>
  <c r="I24023" i="51"/>
  <c r="I24019" i="51"/>
  <c r="I24015" i="51"/>
  <c r="I24011" i="51"/>
  <c r="I24007" i="51"/>
  <c r="I24003" i="51"/>
  <c r="I23999" i="51"/>
  <c r="I23995" i="51"/>
  <c r="I23991" i="51"/>
  <c r="I23987" i="51"/>
  <c r="I23983" i="51"/>
  <c r="I23979" i="51"/>
  <c r="I23975" i="51"/>
  <c r="I23971" i="51"/>
  <c r="I23967" i="51"/>
  <c r="I23963" i="51"/>
  <c r="I23959" i="51"/>
  <c r="I23955" i="51"/>
  <c r="I23951" i="51"/>
  <c r="I23947" i="51"/>
  <c r="I23943" i="51"/>
  <c r="I23939" i="51"/>
  <c r="I23935" i="51"/>
  <c r="I23931" i="51"/>
  <c r="I23927" i="51"/>
  <c r="I23923" i="51"/>
  <c r="I23919" i="51"/>
  <c r="I23915" i="51"/>
  <c r="I23911" i="51"/>
  <c r="I23907" i="51"/>
  <c r="I23903" i="51"/>
  <c r="I23899" i="51"/>
  <c r="I23895" i="51"/>
  <c r="I23891" i="51"/>
  <c r="I23887" i="51"/>
  <c r="I23883" i="51"/>
  <c r="I23879" i="51"/>
  <c r="I23875" i="51"/>
  <c r="I23871" i="51"/>
  <c r="I23867" i="51"/>
  <c r="I23863" i="51"/>
  <c r="I23859" i="51"/>
  <c r="I23855" i="51"/>
  <c r="I23851" i="51"/>
  <c r="I23847" i="51"/>
  <c r="I23843" i="51"/>
  <c r="I23839" i="51"/>
  <c r="I23835" i="51"/>
  <c r="I23831" i="51"/>
  <c r="I23827" i="51"/>
  <c r="I23823" i="51"/>
  <c r="I23819" i="51"/>
  <c r="I23815" i="51"/>
  <c r="I23811" i="51"/>
  <c r="I23807" i="51"/>
  <c r="I23803" i="51"/>
  <c r="I23799" i="51"/>
  <c r="I23795" i="51"/>
  <c r="I23791" i="51"/>
  <c r="I23787" i="51"/>
  <c r="I23783" i="51"/>
  <c r="I23779" i="51"/>
  <c r="I23775" i="51"/>
  <c r="I23771" i="51"/>
  <c r="I23767" i="51"/>
  <c r="I23763" i="51"/>
  <c r="I23759" i="51"/>
  <c r="I23755" i="51"/>
  <c r="I23751" i="51"/>
  <c r="I23747" i="51"/>
  <c r="I23743" i="51"/>
  <c r="I23739" i="51"/>
  <c r="I23735" i="51"/>
  <c r="I23731" i="51"/>
  <c r="I23727" i="51"/>
  <c r="I23723" i="51"/>
  <c r="I23719" i="51"/>
  <c r="I23715" i="51"/>
  <c r="I23711" i="51"/>
  <c r="I23707" i="51"/>
  <c r="I23703" i="51"/>
  <c r="I23699" i="51"/>
  <c r="I23695" i="51"/>
  <c r="I23691" i="51"/>
  <c r="I23687" i="51"/>
  <c r="I23683" i="51"/>
  <c r="I23679" i="51"/>
  <c r="I23675" i="51"/>
  <c r="I23671" i="51"/>
  <c r="I23667" i="51"/>
  <c r="I23663" i="51"/>
  <c r="I23659" i="51"/>
  <c r="I23655" i="51"/>
  <c r="I23651" i="51"/>
  <c r="I23647" i="51"/>
  <c r="I23643" i="51"/>
  <c r="I23639" i="51"/>
  <c r="I23635" i="51"/>
  <c r="I23631" i="51"/>
  <c r="I23627" i="51"/>
  <c r="I23623" i="51"/>
  <c r="I23619" i="51"/>
  <c r="I23615" i="51"/>
  <c r="I23611" i="51"/>
  <c r="I23607" i="51"/>
  <c r="I23603" i="51"/>
  <c r="I23599" i="51"/>
  <c r="I23595" i="51"/>
  <c r="I23591" i="51"/>
  <c r="I23587" i="51"/>
  <c r="I23583" i="51"/>
  <c r="I23579" i="51"/>
  <c r="I23575" i="51"/>
  <c r="I23571" i="51"/>
  <c r="I23567" i="51"/>
  <c r="I23563" i="51"/>
  <c r="I23559" i="51"/>
  <c r="I23555" i="51"/>
  <c r="I23551" i="51"/>
  <c r="I23547" i="51"/>
  <c r="I23543" i="51"/>
  <c r="I23539" i="51"/>
  <c r="I23535" i="51"/>
  <c r="I23531" i="51"/>
  <c r="I23527" i="51"/>
  <c r="I23523" i="51"/>
  <c r="I23519" i="51"/>
  <c r="I23515" i="51"/>
  <c r="I23511" i="51"/>
  <c r="I23507" i="51"/>
  <c r="I23503" i="51"/>
  <c r="I23499" i="51"/>
  <c r="I23495" i="51"/>
  <c r="I23491" i="51"/>
  <c r="I23487" i="51"/>
  <c r="I23483" i="51"/>
  <c r="I23479" i="51"/>
  <c r="I23475" i="51"/>
  <c r="I23471" i="51"/>
  <c r="I23467" i="51"/>
  <c r="I23463" i="51"/>
  <c r="I23459" i="51"/>
  <c r="I23455" i="51"/>
  <c r="I23451" i="51"/>
  <c r="I23447" i="51"/>
  <c r="I23443" i="51"/>
  <c r="I23439" i="51"/>
  <c r="I23435" i="51"/>
  <c r="I23431" i="51"/>
  <c r="I23427" i="51"/>
  <c r="I23423" i="51"/>
  <c r="I23419" i="51"/>
  <c r="I23415" i="51"/>
  <c r="I23411" i="51"/>
  <c r="I23407" i="51"/>
  <c r="I23403" i="51"/>
  <c r="I23399" i="51"/>
  <c r="I23395" i="51"/>
  <c r="I23391" i="51"/>
  <c r="I23387" i="51"/>
  <c r="I23383" i="51"/>
  <c r="I23379" i="51"/>
  <c r="I23375" i="51"/>
  <c r="I23371" i="51"/>
  <c r="I23367" i="51"/>
  <c r="I23363" i="51"/>
  <c r="I23359" i="51"/>
  <c r="I23355" i="51"/>
  <c r="I23351" i="51"/>
  <c r="I23347" i="51"/>
  <c r="I23343" i="51"/>
  <c r="I23339" i="51"/>
  <c r="I23335" i="51"/>
  <c r="I23331" i="51"/>
  <c r="I23327" i="51"/>
  <c r="I23323" i="51"/>
  <c r="I23319" i="51"/>
  <c r="I23315" i="51"/>
  <c r="I23311" i="51"/>
  <c r="I23307" i="51"/>
  <c r="I23303" i="51"/>
  <c r="I23299" i="51"/>
  <c r="I23295" i="51"/>
  <c r="I23291" i="51"/>
  <c r="I23287" i="51"/>
  <c r="I23283" i="51"/>
  <c r="I23279" i="51"/>
  <c r="I23275" i="51"/>
  <c r="I23271" i="51"/>
  <c r="I23267" i="51"/>
  <c r="I23263" i="51"/>
  <c r="I23259" i="51"/>
  <c r="I23255" i="51"/>
  <c r="I23251" i="51"/>
  <c r="I23247" i="51"/>
  <c r="I23243" i="51"/>
  <c r="I23239" i="51"/>
  <c r="I23235" i="51"/>
  <c r="I23231" i="51"/>
  <c r="I23227" i="51"/>
  <c r="I23223" i="51"/>
  <c r="I23219" i="51"/>
  <c r="I23215" i="51"/>
  <c r="I23211" i="51"/>
  <c r="I23207" i="51"/>
  <c r="I23203" i="51"/>
  <c r="I23199" i="51"/>
  <c r="I23195" i="51"/>
  <c r="I23191" i="51"/>
  <c r="I23187" i="51"/>
  <c r="I23183" i="51"/>
  <c r="I23179" i="51"/>
  <c r="I23175" i="51"/>
  <c r="I23171" i="51"/>
  <c r="I23167" i="51"/>
  <c r="I23163" i="51"/>
  <c r="I23159" i="51"/>
  <c r="I23155" i="51"/>
  <c r="I23151" i="51"/>
  <c r="I23147" i="51"/>
  <c r="I23143" i="51"/>
  <c r="I23139" i="51"/>
  <c r="I23135" i="51"/>
  <c r="I23131" i="51"/>
  <c r="I23127" i="51"/>
  <c r="I23123" i="51"/>
  <c r="I23119" i="51"/>
  <c r="I23115" i="51"/>
  <c r="I23111" i="51"/>
  <c r="I23107" i="51"/>
  <c r="I23103" i="51"/>
  <c r="I23099" i="51"/>
  <c r="I23095" i="51"/>
  <c r="I23091" i="51"/>
  <c r="I23087" i="51"/>
  <c r="I23083" i="51"/>
  <c r="I23079" i="51"/>
  <c r="I23075" i="51"/>
  <c r="I23071" i="51"/>
  <c r="I23067" i="51"/>
  <c r="I23063" i="51"/>
  <c r="I23059" i="51"/>
  <c r="I23055" i="51"/>
  <c r="I23051" i="51"/>
  <c r="I23047" i="51"/>
  <c r="I23043" i="51"/>
  <c r="I23039" i="51"/>
  <c r="I23035" i="51"/>
  <c r="I23031" i="51"/>
  <c r="I23027" i="51"/>
  <c r="I23023" i="51"/>
  <c r="I23019" i="51"/>
  <c r="I23015" i="51"/>
  <c r="I23011" i="51"/>
  <c r="I23007" i="51"/>
  <c r="I23003" i="51"/>
  <c r="I22999" i="51"/>
  <c r="I22995" i="51"/>
  <c r="I22991" i="51"/>
  <c r="I22987" i="51"/>
  <c r="I22983" i="51"/>
  <c r="I22979" i="51"/>
  <c r="I22975" i="51"/>
  <c r="I22971" i="51"/>
  <c r="I22967" i="51"/>
  <c r="I22963" i="51"/>
  <c r="I22959" i="51"/>
  <c r="I22955" i="51"/>
  <c r="I22951" i="51"/>
  <c r="I22947" i="51"/>
  <c r="I22943" i="51"/>
  <c r="I22939" i="51"/>
  <c r="I22935" i="51"/>
  <c r="I22931" i="51"/>
  <c r="I22927" i="51"/>
  <c r="I22923" i="51"/>
  <c r="I22919" i="51"/>
  <c r="I22915" i="51"/>
  <c r="I22911" i="51"/>
  <c r="I22907" i="51"/>
  <c r="I22903" i="51"/>
  <c r="I22899" i="51"/>
  <c r="I22895" i="51"/>
  <c r="I22891" i="51"/>
  <c r="I22887" i="51"/>
  <c r="I22883" i="51"/>
  <c r="I22879" i="51"/>
  <c r="I22875" i="51"/>
  <c r="I22871" i="51"/>
  <c r="I22867" i="51"/>
  <c r="I22863" i="51"/>
  <c r="I22859" i="51"/>
  <c r="I22855" i="51"/>
  <c r="I22851" i="51"/>
  <c r="I22847" i="51"/>
  <c r="I22843" i="51"/>
  <c r="I22839" i="51"/>
  <c r="I22835" i="51"/>
  <c r="I22831" i="51"/>
  <c r="I22827" i="51"/>
  <c r="I22823" i="51"/>
  <c r="I22819" i="51"/>
  <c r="I22815" i="51"/>
  <c r="I22811" i="51"/>
  <c r="I22807" i="51"/>
  <c r="I22803" i="51"/>
  <c r="I22799" i="51"/>
  <c r="I22795" i="51"/>
  <c r="I22791" i="51"/>
  <c r="I22787" i="51"/>
  <c r="I22783" i="51"/>
  <c r="I22779" i="51"/>
  <c r="I22775" i="51"/>
  <c r="I22771" i="51"/>
  <c r="I22767" i="51"/>
  <c r="I22763" i="51"/>
  <c r="I22759" i="51"/>
  <c r="I22755" i="51"/>
  <c r="I22751" i="51"/>
  <c r="I22747" i="51"/>
  <c r="I22743" i="51"/>
  <c r="I22739" i="51"/>
  <c r="I22735" i="51"/>
  <c r="I22731" i="51"/>
  <c r="I22727" i="51"/>
  <c r="I22723" i="51"/>
  <c r="I22719" i="51"/>
  <c r="I22715" i="51"/>
  <c r="I22711" i="51"/>
  <c r="I22707" i="51"/>
  <c r="I22703" i="51"/>
  <c r="I22699" i="51"/>
  <c r="I22695" i="51"/>
  <c r="I22691" i="51"/>
  <c r="I22687" i="51"/>
  <c r="I22683" i="51"/>
  <c r="I22679" i="51"/>
  <c r="I22675" i="51"/>
  <c r="I22671" i="51"/>
  <c r="I22667" i="51"/>
  <c r="I22663" i="51"/>
  <c r="I22659" i="51"/>
  <c r="I22655" i="51"/>
  <c r="I22651" i="51"/>
  <c r="I22647" i="51"/>
  <c r="I22643" i="51"/>
  <c r="I22639" i="51"/>
  <c r="I22635" i="51"/>
  <c r="I22631" i="51"/>
  <c r="I22627" i="51"/>
  <c r="I22623" i="51"/>
  <c r="I22619" i="51"/>
  <c r="I22615" i="51"/>
  <c r="I22611" i="51"/>
  <c r="I22607" i="51"/>
  <c r="I22603" i="51"/>
  <c r="I22599" i="51"/>
  <c r="I22595" i="51"/>
  <c r="I22591" i="51"/>
  <c r="I22587" i="51"/>
  <c r="I22583" i="51"/>
  <c r="I22579" i="51"/>
  <c r="I22575" i="51"/>
  <c r="I22571" i="51"/>
  <c r="I22567" i="51"/>
  <c r="I22563" i="51"/>
  <c r="I22559" i="51"/>
  <c r="I22555" i="51"/>
  <c r="I22551" i="51"/>
  <c r="I22547" i="51"/>
  <c r="I22543" i="51"/>
  <c r="I22539" i="51"/>
  <c r="I22535" i="51"/>
  <c r="I22531" i="51"/>
  <c r="I22527" i="51"/>
  <c r="I22523" i="51"/>
  <c r="I22519" i="51"/>
  <c r="I22515" i="51"/>
  <c r="I22511" i="51"/>
  <c r="I22507" i="51"/>
  <c r="I22503" i="51"/>
  <c r="I22499" i="51"/>
  <c r="I22495" i="51"/>
  <c r="I22491" i="51"/>
  <c r="I22487" i="51"/>
  <c r="I22483" i="51"/>
  <c r="I22479" i="51"/>
  <c r="I22475" i="51"/>
  <c r="I22471" i="51"/>
  <c r="I22467" i="51"/>
  <c r="I22463" i="51"/>
  <c r="I22459" i="51"/>
  <c r="I22455" i="51"/>
  <c r="I22451" i="51"/>
  <c r="I22447" i="51"/>
  <c r="I22443" i="51"/>
  <c r="I22439" i="51"/>
  <c r="I22435" i="51"/>
  <c r="I22431" i="51"/>
  <c r="I22427" i="51"/>
  <c r="I22423" i="51"/>
  <c r="I22419" i="51"/>
  <c r="I22415" i="51"/>
  <c r="I22411" i="51"/>
  <c r="I22407" i="51"/>
  <c r="I22403" i="51"/>
  <c r="I22399" i="51"/>
  <c r="I22395" i="51"/>
  <c r="I22391" i="51"/>
  <c r="I22387" i="51"/>
  <c r="I22383" i="51"/>
  <c r="I22379" i="51"/>
  <c r="I22375" i="51"/>
  <c r="I22371" i="51"/>
  <c r="I22367" i="51"/>
  <c r="I22363" i="51"/>
  <c r="I22359" i="51"/>
  <c r="I22355" i="51"/>
  <c r="I22351" i="51"/>
  <c r="I22347" i="51"/>
  <c r="I22343" i="51"/>
  <c r="I22339" i="51"/>
  <c r="I22335" i="51"/>
  <c r="I22331" i="51"/>
  <c r="I22327" i="51"/>
  <c r="I22323" i="51"/>
  <c r="I22319" i="51"/>
  <c r="I22315" i="51"/>
  <c r="I22311" i="51"/>
  <c r="I22307" i="51"/>
  <c r="I22303" i="51"/>
  <c r="I22299" i="51"/>
  <c r="I22295" i="51"/>
  <c r="I22291" i="51"/>
  <c r="I22287" i="51"/>
  <c r="I22283" i="51"/>
  <c r="I22279" i="51"/>
  <c r="I22275" i="51"/>
  <c r="I22271" i="51"/>
  <c r="I22267" i="51"/>
  <c r="I22263" i="51"/>
  <c r="I22259" i="51"/>
  <c r="I22255" i="51"/>
  <c r="I22251" i="51"/>
  <c r="I22247" i="51"/>
  <c r="I22243" i="51"/>
  <c r="I22239" i="51"/>
  <c r="I22235" i="51"/>
  <c r="I22231" i="51"/>
  <c r="I22227" i="51"/>
  <c r="I22223" i="51"/>
  <c r="I22219" i="51"/>
  <c r="I22215" i="51"/>
  <c r="I22211" i="51"/>
  <c r="I22207" i="51"/>
  <c r="I22203" i="51"/>
  <c r="I22199" i="51"/>
  <c r="I22195" i="51"/>
  <c r="I22191" i="51"/>
  <c r="I22187" i="51"/>
  <c r="I22183" i="51"/>
  <c r="I22179" i="51"/>
  <c r="I22175" i="51"/>
  <c r="I22171" i="51"/>
  <c r="I22167" i="51"/>
  <c r="I22163" i="51"/>
  <c r="I22159" i="51"/>
  <c r="I22155" i="51"/>
  <c r="I22151" i="51"/>
  <c r="I22147" i="51"/>
  <c r="I22143" i="51"/>
  <c r="I22139" i="51"/>
  <c r="I22135" i="51"/>
  <c r="I22131" i="51"/>
  <c r="I22127" i="51"/>
  <c r="I22123" i="51"/>
  <c r="I22119" i="51"/>
  <c r="I22115" i="51"/>
  <c r="I22111" i="51"/>
  <c r="I22107" i="51"/>
  <c r="I22103" i="51"/>
  <c r="I22099" i="51"/>
  <c r="I22095" i="51"/>
  <c r="I22091" i="51"/>
  <c r="I22087" i="51"/>
  <c r="I22083" i="51"/>
  <c r="I22079" i="51"/>
  <c r="I22075" i="51"/>
  <c r="I22071" i="51"/>
  <c r="I22067" i="51"/>
  <c r="I22063" i="51"/>
  <c r="I22059" i="51"/>
  <c r="I22055" i="51"/>
  <c r="I22051" i="51"/>
  <c r="I22047" i="51"/>
  <c r="I22043" i="51"/>
  <c r="I22039" i="51"/>
  <c r="I22035" i="51"/>
  <c r="I22031" i="51"/>
  <c r="I22027" i="51"/>
  <c r="I22023" i="51"/>
  <c r="I22019" i="51"/>
  <c r="I22015" i="51"/>
  <c r="I22011" i="51"/>
  <c r="I22007" i="51"/>
  <c r="I22003" i="51"/>
  <c r="I21999" i="51"/>
  <c r="I21995" i="51"/>
  <c r="I21991" i="51"/>
  <c r="I21987" i="51"/>
  <c r="I21983" i="51"/>
  <c r="I21979" i="51"/>
  <c r="I21975" i="51"/>
  <c r="I21971" i="51"/>
  <c r="I21967" i="51"/>
  <c r="I21963" i="51"/>
  <c r="I21959" i="51"/>
  <c r="I21955" i="51"/>
  <c r="I21951" i="51"/>
  <c r="I21947" i="51"/>
  <c r="I21943" i="51"/>
  <c r="I21939" i="51"/>
  <c r="I21935" i="51"/>
  <c r="I21931" i="51"/>
  <c r="I21927" i="51"/>
  <c r="I21923" i="51"/>
  <c r="I21919" i="51"/>
  <c r="I21915" i="51"/>
  <c r="I21911" i="51"/>
  <c r="I21907" i="51"/>
  <c r="I21903" i="51"/>
  <c r="I21899" i="51"/>
  <c r="I21895" i="51"/>
  <c r="I21891" i="51"/>
  <c r="I21887" i="51"/>
  <c r="I21883" i="51"/>
  <c r="I21879" i="51"/>
  <c r="I21875" i="51"/>
  <c r="I21871" i="51"/>
  <c r="I21867" i="51"/>
  <c r="I21863" i="51"/>
  <c r="I21859" i="51"/>
  <c r="I21855" i="51"/>
  <c r="I21851" i="51"/>
  <c r="I21847" i="51"/>
  <c r="I21843" i="51"/>
  <c r="I21839" i="51"/>
  <c r="I21835" i="51"/>
  <c r="I21831" i="51"/>
  <c r="I21827" i="51"/>
  <c r="I21823" i="51"/>
  <c r="I21819" i="51"/>
  <c r="I21815" i="51"/>
  <c r="I21811" i="51"/>
  <c r="I21807" i="51"/>
  <c r="I21803" i="51"/>
  <c r="I21799" i="51"/>
  <c r="I21795" i="51"/>
  <c r="I21791" i="51"/>
  <c r="I21787" i="51"/>
  <c r="I21783" i="51"/>
  <c r="I21779" i="51"/>
  <c r="I21775" i="51"/>
  <c r="I21771" i="51"/>
  <c r="I21767" i="51"/>
  <c r="I21763" i="51"/>
  <c r="I21759" i="51"/>
  <c r="I21755" i="51"/>
  <c r="I21751" i="51"/>
  <c r="I21747" i="51"/>
  <c r="I21743" i="51"/>
  <c r="I21739" i="51"/>
  <c r="I21735" i="51"/>
  <c r="I21731" i="51"/>
  <c r="I21727" i="51"/>
  <c r="I21723" i="51"/>
  <c r="I21719" i="51"/>
  <c r="I21715" i="51"/>
  <c r="I21711" i="51"/>
  <c r="I21707" i="51"/>
  <c r="I21703" i="51"/>
  <c r="I21699" i="51"/>
  <c r="I21695" i="51"/>
  <c r="I21691" i="51"/>
  <c r="I21687" i="51"/>
  <c r="I21683" i="51"/>
  <c r="I21679" i="51"/>
  <c r="I21675" i="51"/>
  <c r="I21671" i="51"/>
  <c r="I21667" i="51"/>
  <c r="I21663" i="51"/>
  <c r="I21659" i="51"/>
  <c r="I21655" i="51"/>
  <c r="I21651" i="51"/>
  <c r="I21647" i="51"/>
  <c r="I21643" i="51"/>
  <c r="I21639" i="51"/>
  <c r="I21635" i="51"/>
  <c r="I21631" i="51"/>
  <c r="I21627" i="51"/>
  <c r="I21623" i="51"/>
  <c r="I21619" i="51"/>
  <c r="I21615" i="51"/>
  <c r="I21611" i="51"/>
  <c r="I21607" i="51"/>
  <c r="I21603" i="51"/>
  <c r="I21599" i="51"/>
  <c r="I21595" i="51"/>
  <c r="I21591" i="51"/>
  <c r="I21587" i="51"/>
  <c r="I21583" i="51"/>
  <c r="I21579" i="51"/>
  <c r="I21575" i="51"/>
  <c r="I21571" i="51"/>
  <c r="I21567" i="51"/>
  <c r="I21563" i="51"/>
  <c r="I21559" i="51"/>
  <c r="I21555" i="51"/>
  <c r="I21551" i="51"/>
  <c r="I21547" i="51"/>
  <c r="I21543" i="51"/>
  <c r="I21539" i="51"/>
  <c r="I21535" i="51"/>
  <c r="I21531" i="51"/>
  <c r="I21527" i="51"/>
  <c r="I21523" i="51"/>
  <c r="I21519" i="51"/>
  <c r="I21515" i="51"/>
  <c r="I21511" i="51"/>
  <c r="I21507" i="51"/>
  <c r="I21503" i="51"/>
  <c r="I21499" i="51"/>
  <c r="I21495" i="51"/>
  <c r="I21491" i="51"/>
  <c r="I21487" i="51"/>
  <c r="I21483" i="51"/>
  <c r="I21479" i="51"/>
  <c r="I21475" i="51"/>
  <c r="I21471" i="51"/>
  <c r="I21467" i="51"/>
  <c r="I21463" i="51"/>
  <c r="I21459" i="51"/>
  <c r="I21455" i="51"/>
  <c r="I21451" i="51"/>
  <c r="I21447" i="51"/>
  <c r="I21443" i="51"/>
  <c r="I21439" i="51"/>
  <c r="I21435" i="51"/>
  <c r="I21431" i="51"/>
  <c r="I21427" i="51"/>
  <c r="I21423" i="51"/>
  <c r="I21419" i="51"/>
  <c r="I21415" i="51"/>
  <c r="I21411" i="51"/>
  <c r="I21407" i="51"/>
  <c r="I21403" i="51"/>
  <c r="I21399" i="51"/>
  <c r="I21395" i="51"/>
  <c r="I21391" i="51"/>
  <c r="I21387" i="51"/>
  <c r="I21383" i="51"/>
  <c r="I21379" i="51"/>
  <c r="I21375" i="51"/>
  <c r="I21371" i="51"/>
  <c r="I21367" i="51"/>
  <c r="I21363" i="51"/>
  <c r="I21359" i="51"/>
  <c r="I21355" i="51"/>
  <c r="I21351" i="51"/>
  <c r="I21347" i="51"/>
  <c r="I21343" i="51"/>
  <c r="I21339" i="51"/>
  <c r="I21335" i="51"/>
  <c r="I21331" i="51"/>
  <c r="I21327" i="51"/>
  <c r="I21323" i="51"/>
  <c r="I21319" i="51"/>
  <c r="I21315" i="51"/>
  <c r="I21311" i="51"/>
  <c r="I21307" i="51"/>
  <c r="I21303" i="51"/>
  <c r="I21299" i="51"/>
  <c r="I21295" i="51"/>
  <c r="I21291" i="51"/>
  <c r="I21287" i="51"/>
  <c r="I21283" i="51"/>
  <c r="I21279" i="51"/>
  <c r="I21275" i="51"/>
  <c r="I21271" i="51"/>
  <c r="I21267" i="51"/>
  <c r="I21263" i="51"/>
  <c r="I21259" i="51"/>
  <c r="I21255" i="51"/>
  <c r="I21251" i="51"/>
  <c r="I21247" i="51"/>
  <c r="I21243" i="51"/>
  <c r="I21239" i="51"/>
  <c r="I21235" i="51"/>
  <c r="I21231" i="51"/>
  <c r="I21227" i="51"/>
  <c r="I21223" i="51"/>
  <c r="I21219" i="51"/>
  <c r="I21215" i="51"/>
  <c r="I21211" i="51"/>
  <c r="I21207" i="51"/>
  <c r="I21203" i="51"/>
  <c r="I21199" i="51"/>
  <c r="I21195" i="51"/>
  <c r="I21191" i="51"/>
  <c r="I21187" i="51"/>
  <c r="I21183" i="51"/>
  <c r="I21179" i="51"/>
  <c r="I21175" i="51"/>
  <c r="I21171" i="51"/>
  <c r="I21167" i="51"/>
  <c r="I21163" i="51"/>
  <c r="I21159" i="51"/>
  <c r="I21155" i="51"/>
  <c r="I21151" i="51"/>
  <c r="I21147" i="51"/>
  <c r="I21143" i="51"/>
  <c r="I21139" i="51"/>
  <c r="I21135" i="51"/>
  <c r="I21131" i="51"/>
  <c r="I21127" i="51"/>
  <c r="I21123" i="51"/>
  <c r="I21119" i="51"/>
  <c r="I21115" i="51"/>
  <c r="I21111" i="51"/>
  <c r="I21107" i="51"/>
  <c r="I21103" i="51"/>
  <c r="I21099" i="51"/>
  <c r="I21095" i="51"/>
  <c r="I21091" i="51"/>
  <c r="I21087" i="51"/>
  <c r="I21083" i="51"/>
  <c r="I21079" i="51"/>
  <c r="I21075" i="51"/>
  <c r="I21071" i="51"/>
  <c r="I21067" i="51"/>
  <c r="I21063" i="51"/>
  <c r="I21059" i="51"/>
  <c r="I21055" i="51"/>
  <c r="I21051" i="51"/>
  <c r="I21047" i="51"/>
  <c r="I21043" i="51"/>
  <c r="I21039" i="51"/>
  <c r="I21035" i="51"/>
  <c r="I21031" i="51"/>
  <c r="I21027" i="51"/>
  <c r="I21023" i="51"/>
  <c r="I21019" i="51"/>
  <c r="I21015" i="51"/>
  <c r="I21011" i="51"/>
  <c r="I21007" i="51"/>
  <c r="I21003" i="51"/>
  <c r="I20999" i="51"/>
  <c r="I20995" i="51"/>
  <c r="I20991" i="51"/>
  <c r="I20987" i="51"/>
  <c r="I20983" i="51"/>
  <c r="I20979" i="51"/>
  <c r="I20975" i="51"/>
  <c r="I20971" i="51"/>
  <c r="I20967" i="51"/>
  <c r="I20963" i="51"/>
  <c r="I20959" i="51"/>
  <c r="I20955" i="51"/>
  <c r="I20951" i="51"/>
  <c r="I20947" i="51"/>
  <c r="I20943" i="51"/>
  <c r="I20939" i="51"/>
  <c r="I20935" i="51"/>
  <c r="I20931" i="51"/>
  <c r="I20927" i="51"/>
  <c r="I20923" i="51"/>
  <c r="I20919" i="51"/>
  <c r="I20915" i="51"/>
  <c r="I20911" i="51"/>
  <c r="I20907" i="51"/>
  <c r="I20903" i="51"/>
  <c r="I20899" i="51"/>
  <c r="I20895" i="51"/>
  <c r="I20891" i="51"/>
  <c r="I20887" i="51"/>
  <c r="I20883" i="51"/>
  <c r="I20879" i="51"/>
  <c r="I20875" i="51"/>
  <c r="I20871" i="51"/>
  <c r="I20867" i="51"/>
  <c r="I20863" i="51"/>
  <c r="I20859" i="51"/>
  <c r="I20855" i="51"/>
  <c r="I20851" i="51"/>
  <c r="I20847" i="51"/>
  <c r="I20843" i="51"/>
  <c r="I20839" i="51"/>
  <c r="I20835" i="51"/>
  <c r="I20831" i="51"/>
  <c r="I20827" i="51"/>
  <c r="I20823" i="51"/>
  <c r="I20819" i="51"/>
  <c r="I20815" i="51"/>
  <c r="I20811" i="51"/>
  <c r="I20807" i="51"/>
  <c r="I20803" i="51"/>
  <c r="I20799" i="51"/>
  <c r="I20795" i="51"/>
  <c r="I20791" i="51"/>
  <c r="I20787" i="51"/>
  <c r="I20783" i="51"/>
  <c r="I20779" i="51"/>
  <c r="I20775" i="51"/>
  <c r="I20771" i="51"/>
  <c r="I20767" i="51"/>
  <c r="I20763" i="51"/>
  <c r="I20759" i="51"/>
  <c r="I20755" i="51"/>
  <c r="I20751" i="51"/>
  <c r="I20747" i="51"/>
  <c r="I20743" i="51"/>
  <c r="I20739" i="51"/>
  <c r="I20735" i="51"/>
  <c r="I20731" i="51"/>
  <c r="I20727" i="51"/>
  <c r="I20723" i="51"/>
  <c r="I20719" i="51"/>
  <c r="I20715" i="51"/>
  <c r="I20711" i="51"/>
  <c r="I20707" i="51"/>
  <c r="I20703" i="51"/>
  <c r="I20699" i="51"/>
  <c r="I20695" i="51"/>
  <c r="I20691" i="51"/>
  <c r="I20687" i="51"/>
  <c r="I20683" i="51"/>
  <c r="I20679" i="51"/>
  <c r="I20675" i="51"/>
  <c r="I20671" i="51"/>
  <c r="I20667" i="51"/>
  <c r="I20663" i="51"/>
  <c r="I20659" i="51"/>
  <c r="I20655" i="51"/>
  <c r="I20651" i="51"/>
  <c r="I20647" i="51"/>
  <c r="I20643" i="51"/>
  <c r="I20639" i="51"/>
  <c r="I20635" i="51"/>
  <c r="I20631" i="51"/>
  <c r="I20627" i="51"/>
  <c r="I20623" i="51"/>
  <c r="I20619" i="51"/>
  <c r="I20615" i="51"/>
  <c r="I20611" i="51"/>
  <c r="I20607" i="51"/>
  <c r="I20603" i="51"/>
  <c r="I20599" i="51"/>
  <c r="I20595" i="51"/>
  <c r="I20591" i="51"/>
  <c r="I20587" i="51"/>
  <c r="I20583" i="51"/>
  <c r="I20579" i="51"/>
  <c r="I20575" i="51"/>
  <c r="I20571" i="51"/>
  <c r="I20567" i="51"/>
  <c r="I20563" i="51"/>
  <c r="I20559" i="51"/>
  <c r="I20555" i="51"/>
  <c r="I20551" i="51"/>
  <c r="I20547" i="51"/>
  <c r="I20543" i="51"/>
  <c r="I20539" i="51"/>
  <c r="I20535" i="51"/>
  <c r="I20531" i="51"/>
  <c r="I20527" i="51"/>
  <c r="I20523" i="51"/>
  <c r="I20519" i="51"/>
  <c r="I20515" i="51"/>
  <c r="I20511" i="51"/>
  <c r="I20507" i="51"/>
  <c r="I20503" i="51"/>
  <c r="I20499" i="51"/>
  <c r="I20495" i="51"/>
  <c r="I20491" i="51"/>
  <c r="I20487" i="51"/>
  <c r="I20483" i="51"/>
  <c r="I20479" i="51"/>
  <c r="I20475" i="51"/>
  <c r="I20471" i="51"/>
  <c r="I20467" i="51"/>
  <c r="I20463" i="51"/>
  <c r="I20459" i="51"/>
  <c r="I20455" i="51"/>
  <c r="I20451" i="51"/>
  <c r="I20447" i="51"/>
  <c r="I20443" i="51"/>
  <c r="I20439" i="51"/>
  <c r="I20435" i="51"/>
  <c r="I20431" i="51"/>
  <c r="I20427" i="51"/>
  <c r="I20423" i="51"/>
  <c r="I20419" i="51"/>
  <c r="I20415" i="51"/>
  <c r="I20411" i="51"/>
  <c r="I20407" i="51"/>
  <c r="I20403" i="51"/>
  <c r="I20399" i="51"/>
  <c r="I20395" i="51"/>
  <c r="I20391" i="51"/>
  <c r="I20387" i="51"/>
  <c r="I20383" i="51"/>
  <c r="I20379" i="51"/>
  <c r="I20375" i="51"/>
  <c r="I20371" i="51"/>
  <c r="I20367" i="51"/>
  <c r="I20363" i="51"/>
  <c r="I20359" i="51"/>
  <c r="I20355" i="51"/>
  <c r="I20351" i="51"/>
  <c r="I20347" i="51"/>
  <c r="I20343" i="51"/>
  <c r="I20339" i="51"/>
  <c r="I20335" i="51"/>
  <c r="I20331" i="51"/>
  <c r="I20327" i="51"/>
  <c r="I20323" i="51"/>
  <c r="I20319" i="51"/>
  <c r="I20315" i="51"/>
  <c r="I20311" i="51"/>
  <c r="I20307" i="51"/>
  <c r="I20303" i="51"/>
  <c r="I20299" i="51"/>
  <c r="I20295" i="51"/>
  <c r="I20291" i="51"/>
  <c r="I20287" i="51"/>
  <c r="I20283" i="51"/>
  <c r="I20279" i="51"/>
  <c r="I20275" i="51"/>
  <c r="I20271" i="51"/>
  <c r="I20267" i="51"/>
  <c r="I20263" i="51"/>
  <c r="I20259" i="51"/>
  <c r="I20255" i="51"/>
  <c r="I20251" i="51"/>
  <c r="I20247" i="51"/>
  <c r="I20243" i="51"/>
  <c r="I20239" i="51"/>
  <c r="I20235" i="51"/>
  <c r="I20231" i="51"/>
  <c r="I20227" i="51"/>
  <c r="I20223" i="51"/>
  <c r="I20219" i="51"/>
  <c r="I20215" i="51"/>
  <c r="I20211" i="51"/>
  <c r="I20207" i="51"/>
  <c r="I20203" i="51"/>
  <c r="I20199" i="51"/>
  <c r="I20195" i="51"/>
  <c r="I20191" i="51"/>
  <c r="I20187" i="51"/>
  <c r="I20183" i="51"/>
  <c r="I20179" i="51"/>
  <c r="I20175" i="51"/>
  <c r="I20171" i="51"/>
  <c r="I20167" i="51"/>
  <c r="I20163" i="51"/>
  <c r="I20159" i="51"/>
  <c r="I20155" i="51"/>
  <c r="I20151" i="51"/>
  <c r="I20147" i="51"/>
  <c r="I20143" i="51"/>
  <c r="I20139" i="51"/>
  <c r="I20135" i="51"/>
  <c r="I20131" i="51"/>
  <c r="I20127" i="51"/>
  <c r="I20123" i="51"/>
  <c r="I20119" i="51"/>
  <c r="I20115" i="51"/>
  <c r="I20111" i="51"/>
  <c r="I20107" i="51"/>
  <c r="I20103" i="51"/>
  <c r="I20099" i="51"/>
  <c r="I20095" i="51"/>
  <c r="I20091" i="51"/>
  <c r="I20087" i="51"/>
  <c r="I20083" i="51"/>
  <c r="I20079" i="51"/>
  <c r="I20075" i="51"/>
  <c r="I20071" i="51"/>
  <c r="I20067" i="51"/>
  <c r="I20063" i="51"/>
  <c r="I20059" i="51"/>
  <c r="I20055" i="51"/>
  <c r="I20051" i="51"/>
  <c r="I20047" i="51"/>
  <c r="I20043" i="51"/>
  <c r="I20039" i="51"/>
  <c r="I20035" i="51"/>
  <c r="I20031" i="51"/>
  <c r="I20027" i="51"/>
  <c r="I20023" i="51"/>
  <c r="I20019" i="51"/>
  <c r="I20015" i="51"/>
  <c r="I20011" i="51"/>
  <c r="I20007" i="51"/>
  <c r="I20003" i="51"/>
  <c r="I19999" i="51"/>
  <c r="I19995" i="51"/>
  <c r="I19991" i="51"/>
  <c r="I19987" i="51"/>
  <c r="I19983" i="51"/>
  <c r="I19979" i="51"/>
  <c r="I19975" i="51"/>
  <c r="I19971" i="51"/>
  <c r="I19967" i="51"/>
  <c r="I19963" i="51"/>
  <c r="I19959" i="51"/>
  <c r="I19955" i="51"/>
  <c r="I19951" i="51"/>
  <c r="I19947" i="51"/>
  <c r="I19943" i="51"/>
  <c r="I19939" i="51"/>
  <c r="I19935" i="51"/>
  <c r="I19931" i="51"/>
  <c r="I19927" i="51"/>
  <c r="I19923" i="51"/>
  <c r="I19919" i="51"/>
  <c r="I19915" i="51"/>
  <c r="I19911" i="51"/>
  <c r="I19907" i="51"/>
  <c r="I19903" i="51"/>
  <c r="I19899" i="51"/>
  <c r="I19895" i="51"/>
  <c r="I19891" i="51"/>
  <c r="I19887" i="51"/>
  <c r="I19883" i="51"/>
  <c r="I19879" i="51"/>
  <c r="I19875" i="51"/>
  <c r="I19871" i="51"/>
  <c r="I19867" i="51"/>
  <c r="I19863" i="51"/>
  <c r="I19859" i="51"/>
  <c r="I19855" i="51"/>
  <c r="I19851" i="51"/>
  <c r="I19847" i="51"/>
  <c r="I19843" i="51"/>
  <c r="I19839" i="51"/>
  <c r="I19835" i="51"/>
  <c r="I19831" i="51"/>
  <c r="I19827" i="51"/>
  <c r="I19823" i="51"/>
  <c r="I19819" i="51"/>
  <c r="I19815" i="51"/>
  <c r="I19811" i="51"/>
  <c r="I19807" i="51"/>
  <c r="I19803" i="51"/>
  <c r="I19799" i="51"/>
  <c r="I19795" i="51"/>
  <c r="I19791" i="51"/>
  <c r="I19787" i="51"/>
  <c r="I19783" i="51"/>
  <c r="I19779" i="51"/>
  <c r="I19775" i="51"/>
  <c r="I19771" i="51"/>
  <c r="I19767" i="51"/>
  <c r="I19763" i="51"/>
  <c r="I19759" i="51"/>
  <c r="I19755" i="51"/>
  <c r="I19751" i="51"/>
  <c r="I19747" i="51"/>
  <c r="I19743" i="51"/>
  <c r="I19739" i="51"/>
  <c r="I19735" i="51"/>
  <c r="I19731" i="51"/>
  <c r="I19727" i="51"/>
  <c r="I19723" i="51"/>
  <c r="I19719" i="51"/>
  <c r="I19715" i="51"/>
  <c r="I19711" i="51"/>
  <c r="I19707" i="51"/>
  <c r="I19703" i="51"/>
  <c r="I19699" i="51"/>
  <c r="I19695" i="51"/>
  <c r="I19691" i="51"/>
  <c r="I19687" i="51"/>
  <c r="I19683" i="51"/>
  <c r="I19679" i="51"/>
  <c r="I19675" i="51"/>
  <c r="I19671" i="51"/>
  <c r="I19667" i="51"/>
  <c r="I19663" i="51"/>
  <c r="I19659" i="51"/>
  <c r="I19655" i="51"/>
  <c r="I19651" i="51"/>
  <c r="I19647" i="51"/>
  <c r="I19643" i="51"/>
  <c r="I19639" i="51"/>
  <c r="I19635" i="51"/>
  <c r="I19631" i="51"/>
  <c r="I19627" i="51"/>
  <c r="I19623" i="51"/>
  <c r="I19619" i="51"/>
  <c r="I19615" i="51"/>
  <c r="I19611" i="51"/>
  <c r="I19607" i="51"/>
  <c r="I19603" i="51"/>
  <c r="I19599" i="51"/>
  <c r="I19595" i="51"/>
  <c r="I19591" i="51"/>
  <c r="I19587" i="51"/>
  <c r="I19583" i="51"/>
  <c r="I19579" i="51"/>
  <c r="I19575" i="51"/>
  <c r="I19571" i="51"/>
  <c r="I19567" i="51"/>
  <c r="I19563" i="51"/>
  <c r="I19559" i="51"/>
  <c r="I19555" i="51"/>
  <c r="I19551" i="51"/>
  <c r="I19547" i="51"/>
  <c r="I19543" i="51"/>
  <c r="I19539" i="51"/>
  <c r="I19535" i="51"/>
  <c r="I19531" i="51"/>
  <c r="I19527" i="51"/>
  <c r="I19523" i="51"/>
  <c r="I19519" i="51"/>
  <c r="I19515" i="51"/>
  <c r="I19511" i="51"/>
  <c r="I19507" i="51"/>
  <c r="I19503" i="51"/>
  <c r="I19499" i="51"/>
  <c r="I19495" i="51"/>
  <c r="I19491" i="51"/>
  <c r="I19487" i="51"/>
  <c r="I19483" i="51"/>
  <c r="I19479" i="51"/>
  <c r="I19475" i="51"/>
  <c r="I19471" i="51"/>
  <c r="I19467" i="51"/>
  <c r="I19463" i="51"/>
  <c r="I19459" i="51"/>
  <c r="I19455" i="51"/>
  <c r="I19451" i="51"/>
  <c r="I19447" i="51"/>
  <c r="I19443" i="51"/>
  <c r="I19439" i="51"/>
  <c r="I19435" i="51"/>
  <c r="I19431" i="51"/>
  <c r="I19427" i="51"/>
  <c r="I19423" i="51"/>
  <c r="I19419" i="51"/>
  <c r="I19415" i="51"/>
  <c r="I19411" i="51"/>
  <c r="I19407" i="51"/>
  <c r="I19403" i="51"/>
  <c r="I19399" i="51"/>
  <c r="I19395" i="51"/>
  <c r="I19391" i="51"/>
  <c r="I19387" i="51"/>
  <c r="I19383" i="51"/>
  <c r="I19379" i="51"/>
  <c r="I19375" i="51"/>
  <c r="I19371" i="51"/>
  <c r="I19367" i="51"/>
  <c r="I19363" i="51"/>
  <c r="I19359" i="51"/>
  <c r="I19355" i="51"/>
  <c r="I19351" i="51"/>
  <c r="I19347" i="51"/>
  <c r="I19343" i="51"/>
  <c r="I19339" i="51"/>
  <c r="I19335" i="51"/>
  <c r="I19331" i="51"/>
  <c r="I19327" i="51"/>
  <c r="I19323" i="51"/>
  <c r="I19319" i="51"/>
  <c r="I19315" i="51"/>
  <c r="I19311" i="51"/>
  <c r="I19307" i="51"/>
  <c r="I19303" i="51"/>
  <c r="I19299" i="51"/>
  <c r="I19295" i="51"/>
  <c r="I19291" i="51"/>
  <c r="I19287" i="51"/>
  <c r="I19283" i="51"/>
  <c r="I19279" i="51"/>
  <c r="I19275" i="51"/>
  <c r="I19271" i="51"/>
  <c r="I19267" i="51"/>
  <c r="I19263" i="51"/>
  <c r="I19259" i="51"/>
  <c r="I19255" i="51"/>
  <c r="I19251" i="51"/>
  <c r="I19247" i="51"/>
  <c r="I19243" i="51"/>
  <c r="I19239" i="51"/>
  <c r="I19235" i="51"/>
  <c r="I19231" i="51"/>
  <c r="I19227" i="51"/>
  <c r="I19223" i="51"/>
  <c r="I19219" i="51"/>
  <c r="I19215" i="51"/>
  <c r="I19211" i="51"/>
  <c r="I19207" i="51"/>
  <c r="I19203" i="51"/>
  <c r="I19199" i="51"/>
  <c r="I19195" i="51"/>
  <c r="I19191" i="51"/>
  <c r="I19187" i="51"/>
  <c r="I19183" i="51"/>
  <c r="I19179" i="51"/>
  <c r="I19175" i="51"/>
  <c r="I19171" i="51"/>
  <c r="I19167" i="51"/>
  <c r="I19163" i="51"/>
  <c r="I19159" i="51"/>
  <c r="I19155" i="51"/>
  <c r="I19151" i="51"/>
  <c r="I19147" i="51"/>
  <c r="I19143" i="51"/>
  <c r="I19139" i="51"/>
  <c r="I19135" i="51"/>
  <c r="I19131" i="51"/>
  <c r="I19127" i="51"/>
  <c r="I19123" i="51"/>
  <c r="I19119" i="51"/>
  <c r="I19115" i="51"/>
  <c r="I19111" i="51"/>
  <c r="I19107" i="51"/>
  <c r="I19103" i="51"/>
  <c r="I19099" i="51"/>
  <c r="I19095" i="51"/>
  <c r="I19091" i="51"/>
  <c r="I19087" i="51"/>
  <c r="I19083" i="51"/>
  <c r="I19079" i="51"/>
  <c r="I19075" i="51"/>
  <c r="I19071" i="51"/>
  <c r="I19067" i="51"/>
  <c r="I19063" i="51"/>
  <c r="I19059" i="51"/>
  <c r="I19055" i="51"/>
  <c r="I19051" i="51"/>
  <c r="I19047" i="51"/>
  <c r="I19043" i="51"/>
  <c r="I19039" i="51"/>
  <c r="I19035" i="51"/>
  <c r="I19031" i="51"/>
  <c r="I19027" i="51"/>
  <c r="I19023" i="51"/>
  <c r="I19019" i="51"/>
  <c r="I19015" i="51"/>
  <c r="I19011" i="51"/>
  <c r="I19007" i="51"/>
  <c r="I19003" i="51"/>
  <c r="I18999" i="51"/>
  <c r="I18995" i="51"/>
  <c r="I18991" i="51"/>
  <c r="I18987" i="51"/>
  <c r="I18983" i="51"/>
  <c r="I18979" i="51"/>
  <c r="I18975" i="51"/>
  <c r="I18971" i="51"/>
  <c r="I18967" i="51"/>
  <c r="I18963" i="51"/>
  <c r="I18959" i="51"/>
  <c r="I18955" i="51"/>
  <c r="I18951" i="51"/>
  <c r="I18947" i="51"/>
  <c r="I18943" i="51"/>
  <c r="I18939" i="51"/>
  <c r="I18935" i="51"/>
  <c r="I18931" i="51"/>
  <c r="I18927" i="51"/>
  <c r="I18923" i="51"/>
  <c r="I18919" i="51"/>
  <c r="I18915" i="51"/>
  <c r="I18911" i="51"/>
  <c r="I18907" i="51"/>
  <c r="I18903" i="51"/>
  <c r="I18899" i="51"/>
  <c r="I18895" i="51"/>
  <c r="I18891" i="51"/>
  <c r="I18887" i="51"/>
  <c r="I18883" i="51"/>
  <c r="I18879" i="51"/>
  <c r="I18875" i="51"/>
  <c r="I18871" i="51"/>
  <c r="I18867" i="51"/>
  <c r="I18863" i="51"/>
  <c r="I18859" i="51"/>
  <c r="I18855" i="51"/>
  <c r="I18851" i="51"/>
  <c r="I18847" i="51"/>
  <c r="I18843" i="51"/>
  <c r="I18839" i="51"/>
  <c r="I18835" i="51"/>
  <c r="I18831" i="51"/>
  <c r="I18827" i="51"/>
  <c r="I18823" i="51"/>
  <c r="I18819" i="51"/>
  <c r="I18815" i="51"/>
  <c r="I18811" i="51"/>
  <c r="I18807" i="51"/>
  <c r="I18803" i="51"/>
  <c r="I18799" i="51"/>
  <c r="I18795" i="51"/>
  <c r="I18791" i="51"/>
  <c r="I18787" i="51"/>
  <c r="I18783" i="51"/>
  <c r="I18779" i="51"/>
  <c r="I18775" i="51"/>
  <c r="I18771" i="51"/>
  <c r="I18767" i="51"/>
  <c r="I18763" i="51"/>
  <c r="I18759" i="51"/>
  <c r="I18755" i="51"/>
  <c r="I18751" i="51"/>
  <c r="I18747" i="51"/>
  <c r="I18743" i="51"/>
  <c r="I18739" i="51"/>
  <c r="I18735" i="51"/>
  <c r="I18731" i="51"/>
  <c r="I18727" i="51"/>
  <c r="I18723" i="51"/>
  <c r="I18719" i="51"/>
  <c r="I18715" i="51"/>
  <c r="I18711" i="51"/>
  <c r="I18707" i="51"/>
  <c r="I18703" i="51"/>
  <c r="I18699" i="51"/>
  <c r="I18695" i="51"/>
  <c r="I18691" i="51"/>
  <c r="I18687" i="51"/>
  <c r="I18683" i="51"/>
  <c r="I18679" i="51"/>
  <c r="I18675" i="51"/>
  <c r="I18671" i="51"/>
  <c r="I18667" i="51"/>
  <c r="I18663" i="51"/>
  <c r="I18659" i="51"/>
  <c r="I18655" i="51"/>
  <c r="I18651" i="51"/>
  <c r="I18647" i="51"/>
  <c r="I18643" i="51"/>
  <c r="I18639" i="51"/>
  <c r="I18635" i="51"/>
  <c r="I18631" i="51"/>
  <c r="I18627" i="51"/>
  <c r="I18623" i="51"/>
  <c r="I18619" i="51"/>
  <c r="I18615" i="51"/>
  <c r="I18611" i="51"/>
  <c r="I18607" i="51"/>
  <c r="I18603" i="51"/>
  <c r="I18599" i="51"/>
  <c r="I18595" i="51"/>
  <c r="I18591" i="51"/>
  <c r="I18587" i="51"/>
  <c r="I18583" i="51"/>
  <c r="I18579" i="51"/>
  <c r="I18575" i="51"/>
  <c r="I18571" i="51"/>
  <c r="I18567" i="51"/>
  <c r="I18563" i="51"/>
  <c r="I18559" i="51"/>
  <c r="I18555" i="51"/>
  <c r="I18551" i="51"/>
  <c r="I18547" i="51"/>
  <c r="I18543" i="51"/>
  <c r="I18539" i="51"/>
  <c r="I18535" i="51"/>
  <c r="I18531" i="51"/>
  <c r="I18527" i="51"/>
  <c r="I18523" i="51"/>
  <c r="I18519" i="51"/>
  <c r="I18515" i="51"/>
  <c r="I18511" i="51"/>
  <c r="I18507" i="51"/>
  <c r="I18503" i="51"/>
  <c r="I18499" i="51"/>
  <c r="I18495" i="51"/>
  <c r="I18491" i="51"/>
  <c r="I18487" i="51"/>
  <c r="I18483" i="51"/>
  <c r="I18479" i="51"/>
  <c r="I18475" i="51"/>
  <c r="I18471" i="51"/>
  <c r="I18467" i="51"/>
  <c r="I18463" i="51"/>
  <c r="I18459" i="51"/>
  <c r="I18455" i="51"/>
  <c r="I18451" i="51"/>
  <c r="I18447" i="51"/>
  <c r="I18443" i="51"/>
  <c r="I18439" i="51"/>
  <c r="I18435" i="51"/>
  <c r="I18431" i="51"/>
  <c r="I18427" i="51"/>
  <c r="I18423" i="51"/>
  <c r="I18419" i="51"/>
  <c r="I18415" i="51"/>
  <c r="I18411" i="51"/>
  <c r="I18407" i="51"/>
  <c r="I18403" i="51"/>
  <c r="I18399" i="51"/>
  <c r="I18395" i="51"/>
  <c r="I18391" i="51"/>
  <c r="I18387" i="51"/>
  <c r="I18383" i="51"/>
  <c r="I18379" i="51"/>
  <c r="I18375" i="51"/>
  <c r="I18371" i="51"/>
  <c r="I18367" i="51"/>
  <c r="I18363" i="51"/>
  <c r="I18359" i="51"/>
  <c r="I18355" i="51"/>
  <c r="I18351" i="51"/>
  <c r="I18347" i="51"/>
  <c r="I18343" i="51"/>
  <c r="I18339" i="51"/>
  <c r="I18335" i="51"/>
  <c r="I18331" i="51"/>
  <c r="I18327" i="51"/>
  <c r="I18323" i="51"/>
  <c r="I18319" i="51"/>
  <c r="I18315" i="51"/>
  <c r="I18311" i="51"/>
  <c r="I18307" i="51"/>
  <c r="I18303" i="51"/>
  <c r="I18299" i="51"/>
  <c r="I18295" i="51"/>
  <c r="I18291" i="51"/>
  <c r="I18287" i="51"/>
  <c r="I18283" i="51"/>
  <c r="I18279" i="51"/>
  <c r="I18275" i="51"/>
  <c r="I18271" i="51"/>
  <c r="I18267" i="51"/>
  <c r="I18263" i="51"/>
  <c r="I18259" i="51"/>
  <c r="I18255" i="51"/>
  <c r="I18251" i="51"/>
  <c r="I18247" i="51"/>
  <c r="I18243" i="51"/>
  <c r="I18239" i="51"/>
  <c r="I18235" i="51"/>
  <c r="I18231" i="51"/>
  <c r="I18227" i="51"/>
  <c r="I18223" i="51"/>
  <c r="I18219" i="51"/>
  <c r="I18215" i="51"/>
  <c r="I18211" i="51"/>
  <c r="I18207" i="51"/>
  <c r="I18203" i="51"/>
  <c r="I18199" i="51"/>
  <c r="I18195" i="51"/>
  <c r="I18191" i="51"/>
  <c r="I18187" i="51"/>
  <c r="I18183" i="51"/>
  <c r="I18179" i="51"/>
  <c r="I18175" i="51"/>
  <c r="I18171" i="51"/>
  <c r="I18167" i="51"/>
  <c r="I18163" i="51"/>
  <c r="I18159" i="51"/>
  <c r="I18155" i="51"/>
  <c r="I18151" i="51"/>
  <c r="I18147" i="51"/>
  <c r="I18143" i="51"/>
  <c r="I18139" i="51"/>
  <c r="I18135" i="51"/>
  <c r="I18131" i="51"/>
  <c r="I18127" i="51"/>
  <c r="I18123" i="51"/>
  <c r="I18119" i="51"/>
  <c r="I18115" i="51"/>
  <c r="I18111" i="51"/>
  <c r="I18107" i="51"/>
  <c r="I18103" i="51"/>
  <c r="I18099" i="51"/>
  <c r="I18095" i="51"/>
  <c r="I18091" i="51"/>
  <c r="I18087" i="51"/>
  <c r="I18083" i="51"/>
  <c r="I18079" i="51"/>
  <c r="I18075" i="51"/>
  <c r="I18071" i="51"/>
  <c r="I18067" i="51"/>
  <c r="I18063" i="51"/>
  <c r="I18059" i="51"/>
  <c r="I18055" i="51"/>
  <c r="I18051" i="51"/>
  <c r="I18047" i="51"/>
  <c r="I18043" i="51"/>
  <c r="I18039" i="51"/>
  <c r="I18035" i="51"/>
  <c r="I18031" i="51"/>
  <c r="I18027" i="51"/>
  <c r="I18023" i="51"/>
  <c r="I18019" i="51"/>
  <c r="I18015" i="51"/>
  <c r="I18011" i="51"/>
  <c r="I18007" i="51"/>
  <c r="I18003" i="51"/>
  <c r="I17999" i="51"/>
  <c r="I17995" i="51"/>
  <c r="I17991" i="51"/>
  <c r="I17987" i="51"/>
  <c r="I17983" i="51"/>
  <c r="I17979" i="51"/>
  <c r="I17975" i="51"/>
  <c r="I17971" i="51"/>
  <c r="I17967" i="51"/>
  <c r="I17963" i="51"/>
  <c r="I17959" i="51"/>
  <c r="I17955" i="51"/>
  <c r="I17951" i="51"/>
  <c r="I17947" i="51"/>
  <c r="I17943" i="51"/>
  <c r="I17939" i="51"/>
  <c r="I17935" i="51"/>
  <c r="I17931" i="51"/>
  <c r="I17927" i="51"/>
  <c r="I17923" i="51"/>
  <c r="I17919" i="51"/>
  <c r="I17915" i="51"/>
  <c r="I17911" i="51"/>
  <c r="I17907" i="51"/>
  <c r="I17903" i="51"/>
  <c r="I17899" i="51"/>
  <c r="I17895" i="51"/>
  <c r="I17891" i="51"/>
  <c r="I17887" i="51"/>
  <c r="I17883" i="51"/>
  <c r="I17879" i="51"/>
  <c r="I17875" i="51"/>
  <c r="I17871" i="51"/>
  <c r="I17867" i="51"/>
  <c r="I17863" i="51"/>
  <c r="I17859" i="51"/>
  <c r="I17855" i="51"/>
  <c r="I17851" i="51"/>
  <c r="I17847" i="51"/>
  <c r="I17843" i="51"/>
  <c r="I17839" i="51"/>
  <c r="I17835" i="51"/>
  <c r="I17831" i="51"/>
  <c r="I17827" i="51"/>
  <c r="I17823" i="51"/>
  <c r="I17819" i="51"/>
  <c r="I17815" i="51"/>
  <c r="I17811" i="51"/>
  <c r="I17807" i="51"/>
  <c r="I17803" i="51"/>
  <c r="I17799" i="51"/>
  <c r="I17795" i="51"/>
  <c r="I17791" i="51"/>
  <c r="I17787" i="51"/>
  <c r="I17783" i="51"/>
  <c r="I17779" i="51"/>
  <c r="I17775" i="51"/>
  <c r="I17771" i="51"/>
  <c r="I17767" i="51"/>
  <c r="I17763" i="51"/>
  <c r="I17759" i="51"/>
  <c r="I17755" i="51"/>
  <c r="I17751" i="51"/>
  <c r="I17747" i="51"/>
  <c r="I17743" i="51"/>
  <c r="I17739" i="51"/>
  <c r="I17735" i="51"/>
  <c r="I17731" i="51"/>
  <c r="I17727" i="51"/>
  <c r="I17723" i="51"/>
  <c r="I17719" i="51"/>
  <c r="I17715" i="51"/>
  <c r="I17711" i="51"/>
  <c r="I17707" i="51"/>
  <c r="I17703" i="51"/>
  <c r="I17699" i="51"/>
  <c r="I17695" i="51"/>
  <c r="I17691" i="51"/>
  <c r="I17687" i="51"/>
  <c r="I17683" i="51"/>
  <c r="I17679" i="51"/>
  <c r="I17675" i="51"/>
  <c r="I17671" i="51"/>
  <c r="I17667" i="51"/>
  <c r="I17663" i="51"/>
  <c r="I17659" i="51"/>
  <c r="I17655" i="51"/>
  <c r="I17651" i="51"/>
  <c r="I17647" i="51"/>
  <c r="I17643" i="51"/>
  <c r="I17639" i="51"/>
  <c r="I17635" i="51"/>
  <c r="I17631" i="51"/>
  <c r="I17627" i="51"/>
  <c r="I17623" i="51"/>
  <c r="I17619" i="51"/>
  <c r="I17615" i="51"/>
  <c r="I17611" i="51"/>
  <c r="I17607" i="51"/>
  <c r="I17603" i="51"/>
  <c r="I17599" i="51"/>
  <c r="I17595" i="51"/>
  <c r="I17591" i="51"/>
  <c r="I17587" i="51"/>
  <c r="I17583" i="51"/>
  <c r="I17579" i="51"/>
  <c r="I17575" i="51"/>
  <c r="I17571" i="51"/>
  <c r="I17567" i="51"/>
  <c r="I17563" i="51"/>
  <c r="I17559" i="51"/>
  <c r="I17555" i="51"/>
  <c r="I17551" i="51"/>
  <c r="I17547" i="51"/>
  <c r="I17543" i="51"/>
  <c r="I17539" i="51"/>
  <c r="I17535" i="51"/>
  <c r="I17531" i="51"/>
  <c r="I17527" i="51"/>
  <c r="I17523" i="51"/>
  <c r="I17519" i="51"/>
  <c r="I17515" i="51"/>
  <c r="I17511" i="51"/>
  <c r="I17507" i="51"/>
  <c r="I17503" i="51"/>
  <c r="I17499" i="51"/>
  <c r="I17495" i="51"/>
  <c r="I17491" i="51"/>
  <c r="I17487" i="51"/>
  <c r="I17483" i="51"/>
  <c r="I17479" i="51"/>
  <c r="I17475" i="51"/>
  <c r="I17471" i="51"/>
  <c r="I17467" i="51"/>
  <c r="I17463" i="51"/>
  <c r="I17459" i="51"/>
  <c r="I17455" i="51"/>
  <c r="I17451" i="51"/>
  <c r="I17447" i="51"/>
  <c r="I17443" i="51"/>
  <c r="I17439" i="51"/>
  <c r="I17435" i="51"/>
  <c r="I17431" i="51"/>
  <c r="I17427" i="51"/>
  <c r="I17423" i="51"/>
  <c r="I17419" i="51"/>
  <c r="I17415" i="51"/>
  <c r="I17411" i="51"/>
  <c r="I17407" i="51"/>
  <c r="I17403" i="51"/>
  <c r="I17399" i="51"/>
  <c r="I17395" i="51"/>
  <c r="I17391" i="51"/>
  <c r="I17387" i="51"/>
  <c r="I17383" i="51"/>
  <c r="I17379" i="51"/>
  <c r="I17375" i="51"/>
  <c r="I17371" i="51"/>
  <c r="I17367" i="51"/>
  <c r="I17363" i="51"/>
  <c r="I17359" i="51"/>
  <c r="I17355" i="51"/>
  <c r="I17351" i="51"/>
  <c r="I17347" i="51"/>
  <c r="I17343" i="51"/>
  <c r="I17339" i="51"/>
  <c r="I17335" i="51"/>
  <c r="I17331" i="51"/>
  <c r="I17327" i="51"/>
  <c r="I17323" i="51"/>
  <c r="I17319" i="51"/>
  <c r="I17315" i="51"/>
  <c r="I17311" i="51"/>
  <c r="I17307" i="51"/>
  <c r="I17303" i="51"/>
  <c r="I17299" i="51"/>
  <c r="I17295" i="51"/>
  <c r="I17291" i="51"/>
  <c r="I17287" i="51"/>
  <c r="I17283" i="51"/>
  <c r="I17279" i="51"/>
  <c r="I17275" i="51"/>
  <c r="I17271" i="51"/>
  <c r="I17267" i="51"/>
  <c r="I17263" i="51"/>
  <c r="I17259" i="51"/>
  <c r="I17255" i="51"/>
  <c r="I17251" i="51"/>
  <c r="I17247" i="51"/>
  <c r="I17243" i="51"/>
  <c r="I17239" i="51"/>
  <c r="I17235" i="51"/>
  <c r="I17231" i="51"/>
  <c r="I17227" i="51"/>
  <c r="I17223" i="51"/>
  <c r="I17219" i="51"/>
  <c r="I17215" i="51"/>
  <c r="I17211" i="51"/>
  <c r="I17207" i="51"/>
  <c r="I17203" i="51"/>
  <c r="I17199" i="51"/>
  <c r="I17195" i="51"/>
  <c r="I17191" i="51"/>
  <c r="I17187" i="51"/>
  <c r="I17183" i="51"/>
  <c r="I17179" i="51"/>
  <c r="I17175" i="51"/>
  <c r="I17171" i="51"/>
  <c r="I17167" i="51"/>
  <c r="I17163" i="51"/>
  <c r="I17159" i="51"/>
  <c r="I17155" i="51"/>
  <c r="I17151" i="51"/>
  <c r="I17147" i="51"/>
  <c r="I17143" i="51"/>
  <c r="I17139" i="51"/>
  <c r="I17135" i="51"/>
  <c r="I17131" i="51"/>
  <c r="I17127" i="51"/>
  <c r="I17123" i="51"/>
  <c r="I17119" i="51"/>
  <c r="I17115" i="51"/>
  <c r="I17111" i="51"/>
  <c r="I17107" i="51"/>
  <c r="I17103" i="51"/>
  <c r="I17099" i="51"/>
  <c r="I17095" i="51"/>
  <c r="I17091" i="51"/>
  <c r="I17087" i="51"/>
  <c r="I17083" i="51"/>
  <c r="I17079" i="51"/>
  <c r="I17075" i="51"/>
  <c r="I17071" i="51"/>
  <c r="I17067" i="51"/>
  <c r="I17063" i="51"/>
  <c r="I17059" i="51"/>
  <c r="I17055" i="51"/>
  <c r="I17051" i="51"/>
  <c r="I17047" i="51"/>
  <c r="I17043" i="51"/>
  <c r="I17039" i="51"/>
  <c r="I17035" i="51"/>
  <c r="I17031" i="51"/>
  <c r="I17027" i="51"/>
  <c r="I17023" i="51"/>
  <c r="I17019" i="51"/>
  <c r="I17015" i="51"/>
  <c r="I17011" i="51"/>
  <c r="I17007" i="51"/>
  <c r="I17003" i="51"/>
  <c r="I16999" i="51"/>
  <c r="I16995" i="51"/>
  <c r="I16991" i="51"/>
  <c r="I16987" i="51"/>
  <c r="I16983" i="51"/>
  <c r="I16979" i="51"/>
  <c r="I16975" i="51"/>
  <c r="I16971" i="51"/>
  <c r="I16967" i="51"/>
  <c r="I16963" i="51"/>
  <c r="I16959" i="51"/>
  <c r="I16955" i="51"/>
  <c r="I16951" i="51"/>
  <c r="I16947" i="51"/>
  <c r="I16943" i="51"/>
  <c r="I16939" i="51"/>
  <c r="I16935" i="51"/>
  <c r="I16931" i="51"/>
  <c r="I16927" i="51"/>
  <c r="I16923" i="51"/>
  <c r="I16919" i="51"/>
  <c r="I16915" i="51"/>
  <c r="I16911" i="51"/>
  <c r="I16907" i="51"/>
  <c r="I16903" i="51"/>
  <c r="I16899" i="51"/>
  <c r="I16895" i="51"/>
  <c r="I16891" i="51"/>
  <c r="I16887" i="51"/>
  <c r="I16883" i="51"/>
  <c r="I16879" i="51"/>
  <c r="I16875" i="51"/>
  <c r="I16871" i="51"/>
  <c r="I16867" i="51"/>
  <c r="I16863" i="51"/>
  <c r="I16859" i="51"/>
  <c r="I16855" i="51"/>
  <c r="I16851" i="51"/>
  <c r="I16847" i="51"/>
  <c r="I16843" i="51"/>
  <c r="I16839" i="51"/>
  <c r="I16835" i="51"/>
  <c r="I16831" i="51"/>
  <c r="I16827" i="51"/>
  <c r="I16823" i="51"/>
  <c r="I16819" i="51"/>
  <c r="I16815" i="51"/>
  <c r="I16811" i="51"/>
  <c r="I16807" i="51"/>
  <c r="I16803" i="51"/>
  <c r="I16799" i="51"/>
  <c r="I16795" i="51"/>
  <c r="I16791" i="51"/>
  <c r="I16787" i="51"/>
  <c r="I16783" i="51"/>
  <c r="I16779" i="51"/>
  <c r="I16775" i="51"/>
  <c r="I16771" i="51"/>
  <c r="I16767" i="51"/>
  <c r="I16763" i="51"/>
  <c r="I16759" i="51"/>
  <c r="I16755" i="51"/>
  <c r="I16751" i="51"/>
  <c r="I16747" i="51"/>
  <c r="I16743" i="51"/>
  <c r="I16739" i="51"/>
  <c r="I16735" i="51"/>
  <c r="I16731" i="51"/>
  <c r="I16727" i="51"/>
  <c r="I16723" i="51"/>
  <c r="I16719" i="51"/>
  <c r="I16715" i="51"/>
  <c r="I16711" i="51"/>
  <c r="I16707" i="51"/>
  <c r="I16703" i="51"/>
  <c r="I16699" i="51"/>
  <c r="I16695" i="51"/>
  <c r="I16691" i="51"/>
  <c r="I16687" i="51"/>
  <c r="I16683" i="51"/>
  <c r="I16679" i="51"/>
  <c r="I16675" i="51"/>
  <c r="I16671" i="51"/>
  <c r="I16667" i="51"/>
  <c r="I16663" i="51"/>
  <c r="I16659" i="51"/>
  <c r="I16655" i="51"/>
  <c r="I16651" i="51"/>
  <c r="I16647" i="51"/>
  <c r="I16643" i="51"/>
  <c r="I16639" i="51"/>
  <c r="I16635" i="51"/>
  <c r="I16631" i="51"/>
  <c r="I16627" i="51"/>
  <c r="I16623" i="51"/>
  <c r="I16619" i="51"/>
  <c r="I16615" i="51"/>
  <c r="I16611" i="51"/>
  <c r="I16607" i="51"/>
  <c r="I16603" i="51"/>
  <c r="I16599" i="51"/>
  <c r="I16595" i="51"/>
  <c r="I16591" i="51"/>
  <c r="I16587" i="51"/>
  <c r="I16583" i="51"/>
  <c r="I16579" i="51"/>
  <c r="I16575" i="51"/>
  <c r="I16571" i="51"/>
  <c r="I16567" i="51"/>
  <c r="I16563" i="51"/>
  <c r="I16559" i="51"/>
  <c r="I16555" i="51"/>
  <c r="I16551" i="51"/>
  <c r="I16547" i="51"/>
  <c r="I16543" i="51"/>
  <c r="I16539" i="51"/>
  <c r="I16535" i="51"/>
  <c r="I16531" i="51"/>
  <c r="I16527" i="51"/>
  <c r="I16523" i="51"/>
  <c r="I16519" i="51"/>
  <c r="I16515" i="51"/>
  <c r="I16511" i="51"/>
  <c r="I16507" i="51"/>
  <c r="I16503" i="51"/>
  <c r="I16499" i="51"/>
  <c r="I16495" i="51"/>
  <c r="I16491" i="51"/>
  <c r="I16487" i="51"/>
  <c r="I16483" i="51"/>
  <c r="I16479" i="51"/>
  <c r="I16475" i="51"/>
  <c r="I16471" i="51"/>
  <c r="I16467" i="51"/>
  <c r="I16463" i="51"/>
  <c r="I16459" i="51"/>
  <c r="I16455" i="51"/>
  <c r="I16451" i="51"/>
  <c r="I16447" i="51"/>
  <c r="I16443" i="51"/>
  <c r="I16439" i="51"/>
  <c r="I16435" i="51"/>
  <c r="I16431" i="51"/>
  <c r="I16427" i="51"/>
  <c r="I16423" i="51"/>
  <c r="I16419" i="51"/>
  <c r="I16415" i="51"/>
  <c r="I16411" i="51"/>
  <c r="I16407" i="51"/>
  <c r="I16403" i="51"/>
  <c r="I16399" i="51"/>
  <c r="I16395" i="51"/>
  <c r="I16391" i="51"/>
  <c r="I16387" i="51"/>
  <c r="I16383" i="51"/>
  <c r="I16379" i="51"/>
  <c r="I16375" i="51"/>
  <c r="I16371" i="51"/>
  <c r="I16367" i="51"/>
  <c r="I16363" i="51"/>
  <c r="I16359" i="51"/>
  <c r="I16355" i="51"/>
  <c r="I16351" i="51"/>
  <c r="I16347" i="51"/>
  <c r="I16343" i="51"/>
  <c r="I16339" i="51"/>
  <c r="I16335" i="51"/>
  <c r="I16331" i="51"/>
  <c r="I16327" i="51"/>
  <c r="I16323" i="51"/>
  <c r="I16319" i="51"/>
  <c r="I16315" i="51"/>
  <c r="I16311" i="51"/>
  <c r="I16307" i="51"/>
  <c r="I16303" i="51"/>
  <c r="I16299" i="51"/>
  <c r="I16295" i="51"/>
  <c r="I16291" i="51"/>
  <c r="I16287" i="51"/>
  <c r="I16283" i="51"/>
  <c r="I16279" i="51"/>
  <c r="I16275" i="51"/>
  <c r="I16271" i="51"/>
  <c r="I16267" i="51"/>
  <c r="I16263" i="51"/>
  <c r="I16259" i="51"/>
  <c r="I16255" i="51"/>
  <c r="I16251" i="51"/>
  <c r="I16247" i="51"/>
  <c r="I16243" i="51"/>
  <c r="I16239" i="51"/>
  <c r="I16235" i="51"/>
  <c r="I16231" i="51"/>
  <c r="I16227" i="51"/>
  <c r="I16223" i="51"/>
  <c r="I16219" i="51"/>
  <c r="I16215" i="51"/>
  <c r="I16211" i="51"/>
  <c r="I16207" i="51"/>
  <c r="I16203" i="51"/>
  <c r="I16199" i="51"/>
  <c r="I16195" i="51"/>
  <c r="I16191" i="51"/>
  <c r="I16187" i="51"/>
  <c r="I16183" i="51"/>
  <c r="I16179" i="51"/>
  <c r="I16175" i="51"/>
  <c r="I16171" i="51"/>
  <c r="I16167" i="51"/>
  <c r="I16163" i="51"/>
  <c r="I16159" i="51"/>
  <c r="I16155" i="51"/>
  <c r="I16151" i="51"/>
  <c r="I16147" i="51"/>
  <c r="I16143" i="51"/>
  <c r="I16139" i="51"/>
  <c r="I16135" i="51"/>
  <c r="I16131" i="51"/>
  <c r="I16127" i="51"/>
  <c r="I16123" i="51"/>
  <c r="I16119" i="51"/>
  <c r="I16115" i="51"/>
  <c r="I16111" i="51"/>
  <c r="I16107" i="51"/>
  <c r="I16103" i="51"/>
  <c r="I16099" i="51"/>
  <c r="I16095" i="51"/>
  <c r="I16091" i="51"/>
  <c r="I16087" i="51"/>
  <c r="I16083" i="51"/>
  <c r="I16079" i="51"/>
  <c r="I16075" i="51"/>
  <c r="I16071" i="51"/>
  <c r="I16067" i="51"/>
  <c r="I16063" i="51"/>
  <c r="I16059" i="51"/>
  <c r="I16055" i="51"/>
  <c r="I16051" i="51"/>
  <c r="I16047" i="51"/>
  <c r="I16043" i="51"/>
  <c r="I16039" i="51"/>
  <c r="I16035" i="51"/>
  <c r="I16031" i="51"/>
  <c r="I16027" i="51"/>
  <c r="I16023" i="51"/>
  <c r="I16019" i="51"/>
  <c r="I16015" i="51"/>
  <c r="I16011" i="51"/>
  <c r="I16007" i="51"/>
  <c r="I16003" i="51"/>
  <c r="I15999" i="51"/>
  <c r="I15995" i="51"/>
  <c r="I15991" i="51"/>
  <c r="I15987" i="51"/>
  <c r="I15983" i="51"/>
  <c r="I15979" i="51"/>
  <c r="I15975" i="51"/>
  <c r="I15971" i="51"/>
  <c r="I15967" i="51"/>
  <c r="I15963" i="51"/>
  <c r="I15959" i="51"/>
  <c r="I15955" i="51"/>
  <c r="I15951" i="51"/>
  <c r="I15947" i="51"/>
  <c r="I15943" i="51"/>
  <c r="I15939" i="51"/>
  <c r="I15935" i="51"/>
  <c r="I15931" i="51"/>
  <c r="I15927" i="51"/>
  <c r="I15923" i="51"/>
  <c r="I15919" i="51"/>
  <c r="I15915" i="51"/>
  <c r="I15911" i="51"/>
  <c r="I15907" i="51"/>
  <c r="I15903" i="51"/>
  <c r="I15899" i="51"/>
  <c r="I15895" i="51"/>
  <c r="I15891" i="51"/>
  <c r="I15887" i="51"/>
  <c r="I15883" i="51"/>
  <c r="I15879" i="51"/>
  <c r="I15875" i="51"/>
  <c r="I15871" i="51"/>
  <c r="I15867" i="51"/>
  <c r="I15863" i="51"/>
  <c r="I15859" i="51"/>
  <c r="I15855" i="51"/>
  <c r="I15851" i="51"/>
  <c r="I15847" i="51"/>
  <c r="I15843" i="51"/>
  <c r="I15839" i="51"/>
  <c r="I15835" i="51"/>
  <c r="I15831" i="51"/>
  <c r="I15827" i="51"/>
  <c r="I15823" i="51"/>
  <c r="I15819" i="51"/>
  <c r="I15815" i="51"/>
  <c r="I15811" i="51"/>
  <c r="I15807" i="51"/>
  <c r="I15803" i="51"/>
  <c r="I15799" i="51"/>
  <c r="I15795" i="51"/>
  <c r="I15791" i="51"/>
  <c r="I15787" i="51"/>
  <c r="I15783" i="51"/>
  <c r="I15779" i="51"/>
  <c r="I15775" i="51"/>
  <c r="I15771" i="51"/>
  <c r="I15767" i="51"/>
  <c r="I15763" i="51"/>
  <c r="I15759" i="51"/>
  <c r="I15755" i="51"/>
  <c r="I15751" i="51"/>
  <c r="I15747" i="51"/>
  <c r="I15743" i="51"/>
  <c r="I15739" i="51"/>
  <c r="I15735" i="51"/>
  <c r="I15731" i="51"/>
  <c r="I15727" i="51"/>
  <c r="I15723" i="51"/>
  <c r="I15719" i="51"/>
  <c r="I15715" i="51"/>
  <c r="I15711" i="51"/>
  <c r="I15707" i="51"/>
  <c r="I15703" i="51"/>
  <c r="I15699" i="51"/>
  <c r="I15695" i="51"/>
  <c r="I15691" i="51"/>
  <c r="I15687" i="51"/>
  <c r="I15683" i="51"/>
  <c r="I15679" i="51"/>
  <c r="I15675" i="51"/>
  <c r="I15671" i="51"/>
  <c r="I15667" i="51"/>
  <c r="I15663" i="51"/>
  <c r="I15659" i="51"/>
  <c r="I15655" i="51"/>
  <c r="I15651" i="51"/>
  <c r="I15647" i="51"/>
  <c r="I15643" i="51"/>
  <c r="I15639" i="51"/>
  <c r="I15635" i="51"/>
  <c r="I15631" i="51"/>
  <c r="I15627" i="51"/>
  <c r="I15623" i="51"/>
  <c r="I15619" i="51"/>
  <c r="I15615" i="51"/>
  <c r="I15611" i="51"/>
  <c r="I15607" i="51"/>
  <c r="I15603" i="51"/>
  <c r="I15599" i="51"/>
  <c r="I15595" i="51"/>
  <c r="I15591" i="51"/>
  <c r="I15587" i="51"/>
  <c r="I15583" i="51"/>
  <c r="I15579" i="51"/>
  <c r="I15575" i="51"/>
  <c r="I15571" i="51"/>
  <c r="I15567" i="51"/>
  <c r="I15563" i="51"/>
  <c r="I15559" i="51"/>
  <c r="I15555" i="51"/>
  <c r="I15551" i="51"/>
  <c r="I15547" i="51"/>
  <c r="I15543" i="51"/>
  <c r="I15539" i="51"/>
  <c r="I15535" i="51"/>
  <c r="I15531" i="51"/>
  <c r="I15527" i="51"/>
  <c r="I15523" i="51"/>
  <c r="I15519" i="51"/>
  <c r="I15515" i="51"/>
  <c r="I15511" i="51"/>
  <c r="I15507" i="51"/>
  <c r="I15503" i="51"/>
  <c r="I15499" i="51"/>
  <c r="I15495" i="51"/>
  <c r="I15491" i="51"/>
  <c r="I15487" i="51"/>
  <c r="I15483" i="51"/>
  <c r="I15479" i="51"/>
  <c r="I15475" i="51"/>
  <c r="I15471" i="51"/>
  <c r="I15467" i="51"/>
  <c r="I15463" i="51"/>
  <c r="I15459" i="51"/>
  <c r="I15455" i="51"/>
  <c r="I15451" i="51"/>
  <c r="I15447" i="51"/>
  <c r="I15443" i="51"/>
  <c r="I15439" i="51"/>
  <c r="I15435" i="51"/>
  <c r="I15431" i="51"/>
  <c r="I15427" i="51"/>
  <c r="I15423" i="51"/>
  <c r="I15419" i="51"/>
  <c r="I15415" i="51"/>
  <c r="I15411" i="51"/>
  <c r="I15407" i="51"/>
  <c r="I15403" i="51"/>
  <c r="I15399" i="51"/>
  <c r="I15395" i="51"/>
  <c r="I15391" i="51"/>
  <c r="I15387" i="51"/>
  <c r="I15383" i="51"/>
  <c r="I15379" i="51"/>
  <c r="I15375" i="51"/>
  <c r="I15371" i="51"/>
  <c r="I15367" i="51"/>
  <c r="I15363" i="51"/>
  <c r="I15359" i="51"/>
  <c r="I15355" i="51"/>
  <c r="I15351" i="51"/>
  <c r="I15347" i="51"/>
  <c r="I15343" i="51"/>
  <c r="I15339" i="51"/>
  <c r="I15335" i="51"/>
  <c r="I15331" i="51"/>
  <c r="I15327" i="51"/>
  <c r="I15323" i="51"/>
  <c r="I15319" i="51"/>
  <c r="I15315" i="51"/>
  <c r="I15311" i="51"/>
  <c r="I15307" i="51"/>
  <c r="I15303" i="51"/>
  <c r="I15299" i="51"/>
  <c r="I15295" i="51"/>
  <c r="I15291" i="51"/>
  <c r="I15287" i="51"/>
  <c r="I15283" i="51"/>
  <c r="I15279" i="51"/>
  <c r="I15275" i="51"/>
  <c r="I15271" i="51"/>
  <c r="I15267" i="51"/>
  <c r="I15263" i="51"/>
  <c r="I15259" i="51"/>
  <c r="I15255" i="51"/>
  <c r="I15251" i="51"/>
  <c r="I15247" i="51"/>
  <c r="I15243" i="51"/>
  <c r="I15239" i="51"/>
  <c r="I15235" i="51"/>
  <c r="I15231" i="51"/>
  <c r="I15227" i="51"/>
  <c r="I15223" i="51"/>
  <c r="I15219" i="51"/>
  <c r="I15215" i="51"/>
  <c r="I15211" i="51"/>
  <c r="I15207" i="51"/>
  <c r="I15203" i="51"/>
  <c r="I15199" i="51"/>
  <c r="I15195" i="51"/>
  <c r="I15191" i="51"/>
  <c r="I15187" i="51"/>
  <c r="I15183" i="51"/>
  <c r="I15179" i="51"/>
  <c r="I15175" i="51"/>
  <c r="I15171" i="51"/>
  <c r="I15167" i="51"/>
  <c r="I15163" i="51"/>
  <c r="I15159" i="51"/>
  <c r="I15155" i="51"/>
  <c r="I15151" i="51"/>
  <c r="I15147" i="51"/>
  <c r="I15143" i="51"/>
  <c r="I15139" i="51"/>
  <c r="I15135" i="51"/>
  <c r="I15131" i="51"/>
  <c r="I15127" i="51"/>
  <c r="I15123" i="51"/>
  <c r="I15119" i="51"/>
  <c r="I15115" i="51"/>
  <c r="I15111" i="51"/>
  <c r="I15107" i="51"/>
  <c r="I15103" i="51"/>
  <c r="I15099" i="51"/>
  <c r="I15095" i="51"/>
  <c r="I15091" i="51"/>
  <c r="I15087" i="51"/>
  <c r="I15083" i="51"/>
  <c r="I15079" i="51"/>
  <c r="I15075" i="51"/>
  <c r="I15071" i="51"/>
  <c r="I15067" i="51"/>
  <c r="I15063" i="51"/>
  <c r="I15059" i="51"/>
  <c r="I15055" i="51"/>
  <c r="I15051" i="51"/>
  <c r="I15047" i="51"/>
  <c r="I15043" i="51"/>
  <c r="I15039" i="51"/>
  <c r="I15035" i="51"/>
  <c r="I15031" i="51"/>
  <c r="I15027" i="51"/>
  <c r="I15023" i="51"/>
  <c r="I15019" i="51"/>
  <c r="I15015" i="51"/>
  <c r="I15011" i="51"/>
  <c r="I15007" i="51"/>
  <c r="I15003" i="51"/>
  <c r="I14999" i="51"/>
  <c r="I14995" i="51"/>
  <c r="I14991" i="51"/>
  <c r="I14987" i="51"/>
  <c r="I14983" i="51"/>
  <c r="I14979" i="51"/>
  <c r="I14975" i="51"/>
  <c r="I14971" i="51"/>
  <c r="I14967" i="51"/>
  <c r="I14963" i="51"/>
  <c r="I14959" i="51"/>
  <c r="I14955" i="51"/>
  <c r="I14951" i="51"/>
  <c r="I14947" i="51"/>
  <c r="I14943" i="51"/>
  <c r="I14939" i="51"/>
  <c r="I14935" i="51"/>
  <c r="I14931" i="51"/>
  <c r="I14927" i="51"/>
  <c r="I14923" i="51"/>
  <c r="I14919" i="51"/>
  <c r="I14915" i="51"/>
  <c r="I14911" i="51"/>
  <c r="I14907" i="51"/>
  <c r="I14903" i="51"/>
  <c r="I14899" i="51"/>
  <c r="I14895" i="51"/>
  <c r="I14891" i="51"/>
  <c r="I14887" i="51"/>
  <c r="I14883" i="51"/>
  <c r="I14879" i="51"/>
  <c r="I14875" i="51"/>
  <c r="I14871" i="51"/>
  <c r="I14867" i="51"/>
  <c r="I14863" i="51"/>
  <c r="I14859" i="51"/>
  <c r="I14855" i="51"/>
  <c r="I14851" i="51"/>
  <c r="I14847" i="51"/>
  <c r="I14843" i="51"/>
  <c r="I14839" i="51"/>
  <c r="I14835" i="51"/>
  <c r="I14831" i="51"/>
  <c r="I14827" i="51"/>
  <c r="I14823" i="51"/>
  <c r="I14819" i="51"/>
  <c r="I14815" i="51"/>
  <c r="I14811" i="51"/>
  <c r="I14807" i="51"/>
  <c r="I14803" i="51"/>
  <c r="I14799" i="51"/>
  <c r="I14795" i="51"/>
  <c r="I14791" i="51"/>
  <c r="I14787" i="51"/>
  <c r="I14783" i="51"/>
  <c r="I14779" i="51"/>
  <c r="I14775" i="51"/>
  <c r="I14771" i="51"/>
  <c r="I14767" i="51"/>
  <c r="I14763" i="51"/>
  <c r="I14759" i="51"/>
  <c r="I14755" i="51"/>
  <c r="I14751" i="51"/>
  <c r="I14747" i="51"/>
  <c r="I14743" i="51"/>
  <c r="I14739" i="51"/>
  <c r="I14735" i="51"/>
  <c r="I14731" i="51"/>
  <c r="I14727" i="51"/>
  <c r="I14723" i="51"/>
  <c r="I14719" i="51"/>
  <c r="I14715" i="51"/>
  <c r="I14711" i="51"/>
  <c r="I14707" i="51"/>
  <c r="I14703" i="51"/>
  <c r="I14699" i="51"/>
  <c r="I14695" i="51"/>
  <c r="I14691" i="51"/>
  <c r="I14687" i="51"/>
  <c r="I14683" i="51"/>
  <c r="I14679" i="51"/>
  <c r="I14675" i="51"/>
  <c r="I14671" i="51"/>
  <c r="I14667" i="51"/>
  <c r="I14663" i="51"/>
  <c r="I14659" i="51"/>
  <c r="I14655" i="51"/>
  <c r="I14651" i="51"/>
  <c r="I14647" i="51"/>
  <c r="I14643" i="51"/>
  <c r="I14639" i="51"/>
  <c r="I14635" i="51"/>
  <c r="I14631" i="51"/>
  <c r="I14627" i="51"/>
  <c r="I14623" i="51"/>
  <c r="I14619" i="51"/>
  <c r="I14615" i="51"/>
  <c r="I14611" i="51"/>
  <c r="I14607" i="51"/>
  <c r="I14603" i="51"/>
  <c r="I14599" i="51"/>
  <c r="I14595" i="51"/>
  <c r="I14591" i="51"/>
  <c r="I14587" i="51"/>
  <c r="I14583" i="51"/>
  <c r="I14579" i="51"/>
  <c r="I14575" i="51"/>
  <c r="I14571" i="51"/>
  <c r="I14567" i="51"/>
  <c r="I14563" i="51"/>
  <c r="I14559" i="51"/>
  <c r="I14555" i="51"/>
  <c r="I14551" i="51"/>
  <c r="I14547" i="51"/>
  <c r="I14543" i="51"/>
  <c r="I14539" i="51"/>
  <c r="I14535" i="51"/>
  <c r="I14531" i="51"/>
  <c r="I14527" i="51"/>
  <c r="I14523" i="51"/>
  <c r="I14519" i="51"/>
  <c r="I14515" i="51"/>
  <c r="I14511" i="51"/>
  <c r="I14507" i="51"/>
  <c r="I14503" i="51"/>
  <c r="I14499" i="51"/>
  <c r="I14495" i="51"/>
  <c r="I14491" i="51"/>
  <c r="I14487" i="51"/>
  <c r="I14483" i="51"/>
  <c r="I14479" i="51"/>
  <c r="I14475" i="51"/>
  <c r="I14471" i="51"/>
  <c r="I14467" i="51"/>
  <c r="I14463" i="51"/>
  <c r="I14459" i="51"/>
  <c r="I14455" i="51"/>
  <c r="I14451" i="51"/>
  <c r="I14447" i="51"/>
  <c r="I14443" i="51"/>
  <c r="I14439" i="51"/>
  <c r="I14435" i="51"/>
  <c r="I14431" i="51"/>
  <c r="I14427" i="51"/>
  <c r="I14423" i="51"/>
  <c r="I14419" i="51"/>
  <c r="I14415" i="51"/>
  <c r="I14411" i="51"/>
  <c r="I14407" i="51"/>
  <c r="I14403" i="51"/>
  <c r="I14399" i="51"/>
  <c r="I14395" i="51"/>
  <c r="I14391" i="51"/>
  <c r="I14387" i="51"/>
  <c r="I14383" i="51"/>
  <c r="I14379" i="51"/>
  <c r="I14375" i="51"/>
  <c r="I14371" i="51"/>
  <c r="I14367" i="51"/>
  <c r="I14363" i="51"/>
  <c r="I14359" i="51"/>
  <c r="I14355" i="51"/>
  <c r="I14351" i="51"/>
  <c r="I14347" i="51"/>
  <c r="I14343" i="51"/>
  <c r="I14339" i="51"/>
  <c r="I14335" i="51"/>
  <c r="I14331" i="51"/>
  <c r="I14327" i="51"/>
  <c r="I14323" i="51"/>
  <c r="I14319" i="51"/>
  <c r="I14315" i="51"/>
  <c r="I14311" i="51"/>
  <c r="I14307" i="51"/>
  <c r="I14303" i="51"/>
  <c r="I14299" i="51"/>
  <c r="I14295" i="51"/>
  <c r="I14291" i="51"/>
  <c r="I14287" i="51"/>
  <c r="I14283" i="51"/>
  <c r="I14279" i="51"/>
  <c r="I14275" i="51"/>
  <c r="I14271" i="51"/>
  <c r="I14267" i="51"/>
  <c r="I14263" i="51"/>
  <c r="I14259" i="51"/>
  <c r="I14255" i="51"/>
  <c r="I14251" i="51"/>
  <c r="I14247" i="51"/>
  <c r="I14243" i="51"/>
  <c r="I14239" i="51"/>
  <c r="I14235" i="51"/>
  <c r="I14231" i="51"/>
  <c r="I14227" i="51"/>
  <c r="I14223" i="51"/>
  <c r="I14219" i="51"/>
  <c r="I14215" i="51"/>
  <c r="I14211" i="51"/>
  <c r="I14207" i="51"/>
  <c r="I14203" i="51"/>
  <c r="I14199" i="51"/>
  <c r="I14195" i="51"/>
  <c r="I14191" i="51"/>
  <c r="I14187" i="51"/>
  <c r="I14183" i="51"/>
  <c r="I14179" i="51"/>
  <c r="I14175" i="51"/>
  <c r="I14171" i="51"/>
  <c r="I14167" i="51"/>
  <c r="I14163" i="51"/>
  <c r="I14159" i="51"/>
  <c r="I14155" i="51"/>
  <c r="I14151" i="51"/>
  <c r="I14147" i="51"/>
  <c r="I14143" i="51"/>
  <c r="I14139" i="51"/>
  <c r="I14135" i="51"/>
  <c r="I14131" i="51"/>
  <c r="I14127" i="51"/>
  <c r="I14123" i="51"/>
  <c r="I14119" i="51"/>
  <c r="I14115" i="51"/>
  <c r="I14111" i="51"/>
  <c r="I14107" i="51"/>
  <c r="I14103" i="51"/>
  <c r="I14099" i="51"/>
  <c r="I14095" i="51"/>
  <c r="I14091" i="51"/>
  <c r="I14087" i="51"/>
  <c r="I14083" i="51"/>
  <c r="I14079" i="51"/>
  <c r="I14075" i="51"/>
  <c r="I14071" i="51"/>
  <c r="I14067" i="51"/>
  <c r="I14063" i="51"/>
  <c r="I14059" i="51"/>
  <c r="I14055" i="51"/>
  <c r="I14051" i="51"/>
  <c r="I14047" i="51"/>
  <c r="I14043" i="51"/>
  <c r="I14039" i="51"/>
  <c r="I14035" i="51"/>
  <c r="I14031" i="51"/>
  <c r="I14027" i="51"/>
  <c r="I14023" i="51"/>
  <c r="I14019" i="51"/>
  <c r="I14015" i="51"/>
  <c r="I14011" i="51"/>
  <c r="I14007" i="51"/>
  <c r="I14003" i="51"/>
  <c r="I13999" i="51"/>
  <c r="I13995" i="51"/>
  <c r="I13991" i="51"/>
  <c r="I13987" i="51"/>
  <c r="I13983" i="51"/>
  <c r="I13979" i="51"/>
  <c r="I13975" i="51"/>
  <c r="I13971" i="51"/>
  <c r="I13967" i="51"/>
  <c r="I13963" i="51"/>
  <c r="I13959" i="51"/>
  <c r="I13955" i="51"/>
  <c r="I13951" i="51"/>
  <c r="I13947" i="51"/>
  <c r="I13943" i="51"/>
  <c r="I13939" i="51"/>
  <c r="I13935" i="51"/>
  <c r="I13931" i="51"/>
  <c r="I13927" i="51"/>
  <c r="I13923" i="51"/>
  <c r="I13919" i="51"/>
  <c r="I13915" i="51"/>
  <c r="I13911" i="51"/>
  <c r="I13907" i="51"/>
  <c r="I13903" i="51"/>
  <c r="I13899" i="51"/>
  <c r="I13895" i="51"/>
  <c r="I13891" i="51"/>
  <c r="I13887" i="51"/>
  <c r="I13883" i="51"/>
  <c r="I13879" i="51"/>
  <c r="I13875" i="51"/>
  <c r="I13871" i="51"/>
  <c r="I13867" i="51"/>
  <c r="I13863" i="51"/>
  <c r="I13859" i="51"/>
  <c r="I13855" i="51"/>
  <c r="I13851" i="51"/>
  <c r="I13847" i="51"/>
  <c r="I13843" i="51"/>
  <c r="I13839" i="51"/>
  <c r="I13835" i="51"/>
  <c r="I13831" i="51"/>
  <c r="I13827" i="51"/>
  <c r="I13823" i="51"/>
  <c r="I13819" i="51"/>
  <c r="I13815" i="51"/>
  <c r="I13811" i="51"/>
  <c r="I13807" i="51"/>
  <c r="I13803" i="51"/>
  <c r="I13799" i="51"/>
  <c r="I13795" i="51"/>
  <c r="I13791" i="51"/>
  <c r="I13787" i="51"/>
  <c r="I13783" i="51"/>
  <c r="I13779" i="51"/>
  <c r="I13775" i="51"/>
  <c r="I13771" i="51"/>
  <c r="I13767" i="51"/>
  <c r="I13763" i="51"/>
  <c r="I13759" i="51"/>
  <c r="I13755" i="51"/>
  <c r="I13751" i="51"/>
  <c r="I13747" i="51"/>
  <c r="I13743" i="51"/>
  <c r="I13739" i="51"/>
  <c r="I13735" i="51"/>
  <c r="I13731" i="51"/>
  <c r="I13727" i="51"/>
  <c r="I13723" i="51"/>
  <c r="I13719" i="51"/>
  <c r="I13715" i="51"/>
  <c r="I13711" i="51"/>
  <c r="I13707" i="51"/>
  <c r="I13703" i="51"/>
  <c r="I13699" i="51"/>
  <c r="I13695" i="51"/>
  <c r="I13691" i="51"/>
  <c r="I13687" i="51"/>
  <c r="I13683" i="51"/>
  <c r="I13679" i="51"/>
  <c r="I13675" i="51"/>
  <c r="I13671" i="51"/>
  <c r="I13667" i="51"/>
  <c r="I13663" i="51"/>
  <c r="I13659" i="51"/>
  <c r="I13655" i="51"/>
  <c r="I13651" i="51"/>
  <c r="I13647" i="51"/>
  <c r="I13643" i="51"/>
  <c r="I13639" i="51"/>
  <c r="I13635" i="51"/>
  <c r="I13631" i="51"/>
  <c r="I13627" i="51"/>
  <c r="I13623" i="51"/>
  <c r="I13619" i="51"/>
  <c r="I13615" i="51"/>
  <c r="I13611" i="51"/>
  <c r="I13607" i="51"/>
  <c r="I13603" i="51"/>
  <c r="I13599" i="51"/>
  <c r="I13595" i="51"/>
  <c r="I13591" i="51"/>
  <c r="I13587" i="51"/>
  <c r="I13583" i="51"/>
  <c r="I13579" i="51"/>
  <c r="I13575" i="51"/>
  <c r="I13571" i="51"/>
  <c r="I13567" i="51"/>
  <c r="I13563" i="51"/>
  <c r="I13559" i="51"/>
  <c r="I13555" i="51"/>
  <c r="I13551" i="51"/>
  <c r="I13547" i="51"/>
  <c r="I13543" i="51"/>
  <c r="I13539" i="51"/>
  <c r="I13535" i="51"/>
  <c r="I13531" i="51"/>
  <c r="I13527" i="51"/>
  <c r="I13523" i="51"/>
  <c r="I13519" i="51"/>
  <c r="I13515" i="51"/>
  <c r="I13511" i="51"/>
  <c r="I13507" i="51"/>
  <c r="I13503" i="51"/>
  <c r="I13499" i="51"/>
  <c r="I13495" i="51"/>
  <c r="I13491" i="51"/>
  <c r="I13487" i="51"/>
  <c r="I13483" i="51"/>
  <c r="I13479" i="51"/>
  <c r="I13475" i="51"/>
  <c r="I13471" i="51"/>
  <c r="I13467" i="51"/>
  <c r="I13463" i="51"/>
  <c r="I13459" i="51"/>
  <c r="I13455" i="51"/>
  <c r="I13451" i="51"/>
  <c r="I13447" i="51"/>
  <c r="I13443" i="51"/>
  <c r="I13439" i="51"/>
  <c r="I13435" i="51"/>
  <c r="I13431" i="51"/>
  <c r="I13427" i="51"/>
  <c r="I13423" i="51"/>
  <c r="I13419" i="51"/>
  <c r="I13415" i="51"/>
  <c r="I13411" i="51"/>
  <c r="I13407" i="51"/>
  <c r="I13403" i="51"/>
  <c r="I13399" i="51"/>
  <c r="I13395" i="51"/>
  <c r="I13391" i="51"/>
  <c r="I13387" i="51"/>
  <c r="I13383" i="51"/>
  <c r="I13379" i="51"/>
  <c r="I13375" i="51"/>
  <c r="I13371" i="51"/>
  <c r="I13367" i="51"/>
  <c r="I13363" i="51"/>
  <c r="I13359" i="51"/>
  <c r="I13355" i="51"/>
  <c r="I13351" i="51"/>
  <c r="I13347" i="51"/>
  <c r="I13343" i="51"/>
  <c r="I13339" i="51"/>
  <c r="I13335" i="51"/>
  <c r="I13331" i="51"/>
  <c r="I13327" i="51"/>
  <c r="I13323" i="51"/>
  <c r="I13319" i="51"/>
  <c r="I13315" i="51"/>
  <c r="I13311" i="51"/>
  <c r="I13307" i="51"/>
  <c r="I13303" i="51"/>
  <c r="I13299" i="51"/>
  <c r="I13295" i="51"/>
  <c r="I13291" i="51"/>
  <c r="I13287" i="51"/>
  <c r="I13283" i="51"/>
  <c r="I13279" i="51"/>
  <c r="I13275" i="51"/>
  <c r="I13271" i="51"/>
  <c r="I13267" i="51"/>
  <c r="I13263" i="51"/>
  <c r="I13259" i="51"/>
  <c r="I13255" i="51"/>
  <c r="I13251" i="51"/>
  <c r="I13247" i="51"/>
  <c r="I13243" i="51"/>
  <c r="I13239" i="51"/>
  <c r="I13235" i="51"/>
  <c r="I13231" i="51"/>
  <c r="I13227" i="51"/>
  <c r="I13223" i="51"/>
  <c r="I13219" i="51"/>
  <c r="I13215" i="51"/>
  <c r="I13211" i="51"/>
  <c r="I13207" i="51"/>
  <c r="I13203" i="51"/>
  <c r="I13199" i="51"/>
  <c r="I13195" i="51"/>
  <c r="I13191" i="51"/>
  <c r="I13187" i="51"/>
  <c r="I13183" i="51"/>
  <c r="I13179" i="51"/>
  <c r="I13175" i="51"/>
  <c r="I13171" i="51"/>
  <c r="I13167" i="51"/>
  <c r="I13163" i="51"/>
  <c r="I13159" i="51"/>
  <c r="I13155" i="51"/>
  <c r="I13151" i="51"/>
  <c r="I13147" i="51"/>
  <c r="I13143" i="51"/>
  <c r="I13139" i="51"/>
  <c r="I13135" i="51"/>
  <c r="I13131" i="51"/>
  <c r="I13127" i="51"/>
  <c r="I13123" i="51"/>
  <c r="I13119" i="51"/>
  <c r="I13115" i="51"/>
  <c r="I13111" i="51"/>
  <c r="I13107" i="51"/>
  <c r="I13103" i="51"/>
  <c r="I13099" i="51"/>
  <c r="I13095" i="51"/>
  <c r="I13091" i="51"/>
  <c r="I13087" i="51"/>
  <c r="I13083" i="51"/>
  <c r="I13079" i="51"/>
  <c r="I13075" i="51"/>
  <c r="I13071" i="51"/>
  <c r="I13067" i="51"/>
  <c r="I13063" i="51"/>
  <c r="I13059" i="51"/>
  <c r="I13055" i="51"/>
  <c r="I13051" i="51"/>
  <c r="I13047" i="51"/>
  <c r="I13043" i="51"/>
  <c r="I13039" i="51"/>
  <c r="I13035" i="51"/>
  <c r="I13031" i="51"/>
  <c r="I13027" i="51"/>
  <c r="I13023" i="51"/>
  <c r="I13019" i="51"/>
  <c r="I13015" i="51"/>
  <c r="I13011" i="51"/>
  <c r="I13007" i="51"/>
  <c r="I13003" i="51"/>
  <c r="I12999" i="51"/>
  <c r="I12995" i="51"/>
  <c r="I12991" i="51"/>
  <c r="I12987" i="51"/>
  <c r="I12983" i="51"/>
  <c r="I12979" i="51"/>
  <c r="I12975" i="51"/>
  <c r="I12971" i="51"/>
  <c r="I12967" i="51"/>
  <c r="I12963" i="51"/>
  <c r="I12959" i="51"/>
  <c r="I12955" i="51"/>
  <c r="I12951" i="51"/>
  <c r="I12947" i="51"/>
  <c r="I12943" i="51"/>
  <c r="I12939" i="51"/>
  <c r="I12935" i="51"/>
  <c r="I12931" i="51"/>
  <c r="I12927" i="51"/>
  <c r="I12923" i="51"/>
  <c r="I12919" i="51"/>
  <c r="I12915" i="51"/>
  <c r="I12911" i="51"/>
  <c r="I12907" i="51"/>
  <c r="I12903" i="51"/>
  <c r="I12899" i="51"/>
  <c r="I12895" i="51"/>
  <c r="I12891" i="51"/>
  <c r="I12887" i="51"/>
  <c r="I12883" i="51"/>
  <c r="I12879" i="51"/>
  <c r="I12875" i="51"/>
  <c r="I12871" i="51"/>
  <c r="I12867" i="51"/>
  <c r="I12863" i="51"/>
  <c r="I12859" i="51"/>
  <c r="I12855" i="51"/>
  <c r="I12851" i="51"/>
  <c r="I12847" i="51"/>
  <c r="I12843" i="51"/>
  <c r="I12839" i="51"/>
  <c r="I12835" i="51"/>
  <c r="I12831" i="51"/>
  <c r="I12827" i="51"/>
  <c r="I12823" i="51"/>
  <c r="I12819" i="51"/>
  <c r="I12815" i="51"/>
  <c r="I12811" i="51"/>
  <c r="I12807" i="51"/>
  <c r="I12803" i="51"/>
  <c r="I12799" i="51"/>
  <c r="I12795" i="51"/>
  <c r="I12791" i="51"/>
  <c r="I12787" i="51"/>
  <c r="I12783" i="51"/>
  <c r="I12779" i="51"/>
  <c r="I12775" i="51"/>
  <c r="I12771" i="51"/>
  <c r="I12767" i="51"/>
  <c r="I12763" i="51"/>
  <c r="I12759" i="51"/>
  <c r="I12755" i="51"/>
  <c r="I12751" i="51"/>
  <c r="I12747" i="51"/>
  <c r="I12743" i="51"/>
  <c r="I12739" i="51"/>
  <c r="I12735" i="51"/>
  <c r="I12731" i="51"/>
  <c r="I12727" i="51"/>
  <c r="I12723" i="51"/>
  <c r="I12719" i="51"/>
  <c r="I12715" i="51"/>
  <c r="I12711" i="51"/>
  <c r="I12707" i="51"/>
  <c r="I12703" i="51"/>
  <c r="I12699" i="51"/>
  <c r="I12695" i="51"/>
  <c r="I12691" i="51"/>
  <c r="I12687" i="51"/>
  <c r="I12683" i="51"/>
  <c r="I12679" i="51"/>
  <c r="I12675" i="51"/>
  <c r="I12671" i="51"/>
  <c r="I12667" i="51"/>
  <c r="I12663" i="51"/>
  <c r="I12659" i="51"/>
  <c r="I12655" i="51"/>
  <c r="I12651" i="51"/>
  <c r="I12647" i="51"/>
  <c r="I12643" i="51"/>
  <c r="I12639" i="51"/>
  <c r="I12635" i="51"/>
  <c r="I12631" i="51"/>
  <c r="I12627" i="51"/>
  <c r="I12623" i="51"/>
  <c r="I12619" i="51"/>
  <c r="I12615" i="51"/>
  <c r="I12611" i="51"/>
  <c r="I12607" i="51"/>
  <c r="I12603" i="51"/>
  <c r="I12599" i="51"/>
  <c r="I12595" i="51"/>
  <c r="I12591" i="51"/>
  <c r="I12587" i="51"/>
  <c r="I12583" i="51"/>
  <c r="I12579" i="51"/>
  <c r="I12575" i="51"/>
  <c r="I12571" i="51"/>
  <c r="I12567" i="51"/>
  <c r="I12563" i="51"/>
  <c r="I12559" i="51"/>
  <c r="I12555" i="51"/>
  <c r="I12551" i="51"/>
  <c r="I12547" i="51"/>
  <c r="I12543" i="51"/>
  <c r="I12539" i="51"/>
  <c r="I12535" i="51"/>
  <c r="I12531" i="51"/>
  <c r="I12527" i="51"/>
  <c r="I12523" i="51"/>
  <c r="I12519" i="51"/>
  <c r="I12515" i="51"/>
  <c r="I12511" i="51"/>
  <c r="I12507" i="51"/>
  <c r="I12503" i="51"/>
  <c r="I12499" i="51"/>
  <c r="I12495" i="51"/>
  <c r="I12491" i="51"/>
  <c r="I12487" i="51"/>
  <c r="I12483" i="51"/>
  <c r="I12479" i="51"/>
  <c r="I12475" i="51"/>
  <c r="I12471" i="51"/>
  <c r="I12467" i="51"/>
  <c r="I12463" i="51"/>
  <c r="I12459" i="51"/>
  <c r="I12455" i="51"/>
  <c r="I12451" i="51"/>
  <c r="I12447" i="51"/>
  <c r="I12443" i="51"/>
  <c r="I12439" i="51"/>
  <c r="I12435" i="51"/>
  <c r="I12431" i="51"/>
  <c r="I12427" i="51"/>
  <c r="I12423" i="51"/>
  <c r="I12419" i="51"/>
  <c r="I12415" i="51"/>
  <c r="I12411" i="51"/>
  <c r="I12407" i="51"/>
  <c r="I12403" i="51"/>
  <c r="I12399" i="51"/>
  <c r="I12395" i="51"/>
  <c r="I12391" i="51"/>
  <c r="I12387" i="51"/>
  <c r="I12383" i="51"/>
  <c r="I12379" i="51"/>
  <c r="I12375" i="51"/>
  <c r="I12371" i="51"/>
  <c r="I12367" i="51"/>
  <c r="I12363" i="51"/>
  <c r="I12359" i="51"/>
  <c r="I12355" i="51"/>
  <c r="I12351" i="51"/>
  <c r="I12347" i="51"/>
  <c r="I12343" i="51"/>
  <c r="I12339" i="51"/>
  <c r="I12335" i="51"/>
  <c r="I12331" i="51"/>
  <c r="I12327" i="51"/>
  <c r="I12323" i="51"/>
  <c r="I12319" i="51"/>
  <c r="I12315" i="51"/>
  <c r="I12311" i="51"/>
  <c r="I12307" i="51"/>
  <c r="I12303" i="51"/>
  <c r="I12299" i="51"/>
  <c r="I12295" i="51"/>
  <c r="I12291" i="51"/>
  <c r="I12287" i="51"/>
  <c r="I12283" i="51"/>
  <c r="I12279" i="51"/>
  <c r="I12275" i="51"/>
  <c r="I12271" i="51"/>
  <c r="I12267" i="51"/>
  <c r="I12263" i="51"/>
  <c r="I12259" i="51"/>
  <c r="I12255" i="51"/>
  <c r="I12251" i="51"/>
  <c r="I12247" i="51"/>
  <c r="I12243" i="51"/>
  <c r="I12239" i="51"/>
  <c r="I12235" i="51"/>
  <c r="I12231" i="51"/>
  <c r="I12227" i="51"/>
  <c r="I12223" i="51"/>
  <c r="I12219" i="51"/>
  <c r="I12215" i="51"/>
  <c r="I12211" i="51"/>
  <c r="I12207" i="51"/>
  <c r="I12203" i="51"/>
  <c r="I12199" i="51"/>
  <c r="I12195" i="51"/>
  <c r="I12191" i="51"/>
  <c r="I12187" i="51"/>
  <c r="I12183" i="51"/>
  <c r="I12179" i="51"/>
  <c r="I12175" i="51"/>
  <c r="I12171" i="51"/>
  <c r="I12167" i="51"/>
  <c r="I12163" i="51"/>
  <c r="I12159" i="51"/>
  <c r="I12155" i="51"/>
  <c r="I12151" i="51"/>
  <c r="I12147" i="51"/>
  <c r="I12143" i="51"/>
  <c r="I12139" i="51"/>
  <c r="I12135" i="51"/>
  <c r="I12131" i="51"/>
  <c r="I12127" i="51"/>
  <c r="I12123" i="51"/>
  <c r="I12119" i="51"/>
  <c r="I12115" i="51"/>
  <c r="I12111" i="51"/>
  <c r="I12107" i="51"/>
  <c r="I12103" i="51"/>
  <c r="I12099" i="51"/>
  <c r="I12095" i="51"/>
  <c r="I12091" i="51"/>
  <c r="I12087" i="51"/>
  <c r="I12083" i="51"/>
  <c r="I12079" i="51"/>
  <c r="I12075" i="51"/>
  <c r="I12071" i="51"/>
  <c r="I12067" i="51"/>
  <c r="I12063" i="51"/>
  <c r="I12059" i="51"/>
  <c r="I12055" i="51"/>
  <c r="I12051" i="51"/>
  <c r="I12047" i="51"/>
  <c r="I12043" i="51"/>
  <c r="I12039" i="51"/>
  <c r="I12035" i="51"/>
  <c r="I12031" i="51"/>
  <c r="I12027" i="51"/>
  <c r="I12023" i="51"/>
  <c r="I12019" i="51"/>
  <c r="I12015" i="51"/>
  <c r="I12011" i="51"/>
  <c r="I12007" i="51"/>
  <c r="I12003" i="51"/>
  <c r="I11999" i="51"/>
  <c r="I11995" i="51"/>
  <c r="I11991" i="51"/>
  <c r="I11987" i="51"/>
  <c r="I11983" i="51"/>
  <c r="I11979" i="51"/>
  <c r="I11975" i="51"/>
  <c r="I11971" i="51"/>
  <c r="I11967" i="51"/>
  <c r="I11963" i="51"/>
  <c r="I11959" i="51"/>
  <c r="I11955" i="51"/>
  <c r="I11951" i="51"/>
  <c r="I11947" i="51"/>
  <c r="I11943" i="51"/>
  <c r="I11939" i="51"/>
  <c r="I11935" i="51"/>
  <c r="I11931" i="51"/>
  <c r="I11927" i="51"/>
  <c r="I11923" i="51"/>
  <c r="I11919" i="51"/>
  <c r="I11915" i="51"/>
  <c r="I11911" i="51"/>
  <c r="I11907" i="51"/>
  <c r="I11903" i="51"/>
  <c r="I11899" i="51"/>
  <c r="I11895" i="51"/>
  <c r="I11891" i="51"/>
  <c r="I11887" i="51"/>
  <c r="I11883" i="51"/>
  <c r="I11879" i="51"/>
  <c r="I11875" i="51"/>
  <c r="I11871" i="51"/>
  <c r="I11867" i="51"/>
  <c r="I11863" i="51"/>
  <c r="I11859" i="51"/>
  <c r="I11855" i="51"/>
  <c r="I11851" i="51"/>
  <c r="I11847" i="51"/>
  <c r="I11843" i="51"/>
  <c r="I11839" i="51"/>
  <c r="I11835" i="51"/>
  <c r="I11831" i="51"/>
  <c r="I11827" i="51"/>
  <c r="I11823" i="51"/>
  <c r="I11819" i="51"/>
  <c r="I11815" i="51"/>
  <c r="I11811" i="51"/>
  <c r="I11807" i="51"/>
  <c r="I11803" i="51"/>
  <c r="I11799" i="51"/>
  <c r="I11795" i="51"/>
  <c r="I11791" i="51"/>
  <c r="I11787" i="51"/>
  <c r="I11783" i="51"/>
  <c r="I11779" i="51"/>
  <c r="I11775" i="51"/>
  <c r="I11771" i="51"/>
  <c r="I11767" i="51"/>
  <c r="I11763" i="51"/>
  <c r="I11759" i="51"/>
  <c r="I11755" i="51"/>
  <c r="I11751" i="51"/>
  <c r="I11747" i="51"/>
  <c r="I11743" i="51"/>
  <c r="I11739" i="51"/>
  <c r="I11735" i="51"/>
  <c r="I11731" i="51"/>
  <c r="I11727" i="51"/>
  <c r="I11723" i="51"/>
  <c r="I11719" i="51"/>
  <c r="I11715" i="51"/>
  <c r="I11711" i="51"/>
  <c r="I11707" i="51"/>
  <c r="I11703" i="51"/>
  <c r="I11699" i="51"/>
  <c r="I11695" i="51"/>
  <c r="I11691" i="51"/>
  <c r="I11687" i="51"/>
  <c r="I11683" i="51"/>
  <c r="I11679" i="51"/>
  <c r="I11675" i="51"/>
  <c r="I11671" i="51"/>
  <c r="I11667" i="51"/>
  <c r="I11663" i="51"/>
  <c r="I11659" i="51"/>
  <c r="I11655" i="51"/>
  <c r="I11651" i="51"/>
  <c r="I11647" i="51"/>
  <c r="I11643" i="51"/>
  <c r="I11639" i="51"/>
  <c r="I11635" i="51"/>
  <c r="I11631" i="51"/>
  <c r="I11627" i="51"/>
  <c r="I11623" i="51"/>
  <c r="I11619" i="51"/>
  <c r="I11615" i="51"/>
  <c r="I11611" i="51"/>
  <c r="I11607" i="51"/>
  <c r="I11603" i="51"/>
  <c r="I11599" i="51"/>
  <c r="I11595" i="51"/>
  <c r="I11591" i="51"/>
  <c r="I11587" i="51"/>
  <c r="I11583" i="51"/>
  <c r="I11579" i="51"/>
  <c r="I11575" i="51"/>
  <c r="I11571" i="51"/>
  <c r="I11567" i="51"/>
  <c r="I11563" i="51"/>
  <c r="I11559" i="51"/>
  <c r="I11555" i="51"/>
  <c r="I11551" i="51"/>
  <c r="I11547" i="51"/>
  <c r="I11543" i="51"/>
  <c r="I11539" i="51"/>
  <c r="I11535" i="51"/>
  <c r="I11531" i="51"/>
  <c r="I11527" i="51"/>
  <c r="I11523" i="51"/>
  <c r="I11519" i="51"/>
  <c r="I11515" i="51"/>
  <c r="I11511" i="51"/>
  <c r="I11507" i="51"/>
  <c r="I11503" i="51"/>
  <c r="I11499" i="51"/>
  <c r="I11495" i="51"/>
  <c r="I11491" i="51"/>
  <c r="I11487" i="51"/>
  <c r="I11483" i="51"/>
  <c r="I11479" i="51"/>
  <c r="I11475" i="51"/>
  <c r="I11471" i="51"/>
  <c r="I11467" i="51"/>
  <c r="I11463" i="51"/>
  <c r="I11459" i="51"/>
  <c r="I11455" i="51"/>
  <c r="I11451" i="51"/>
  <c r="I11447" i="51"/>
  <c r="I11443" i="51"/>
  <c r="I11439" i="51"/>
  <c r="I11435" i="51"/>
  <c r="I11431" i="51"/>
  <c r="I11427" i="51"/>
  <c r="I11423" i="51"/>
  <c r="I11419" i="51"/>
  <c r="I11415" i="51"/>
  <c r="I11411" i="51"/>
  <c r="I11407" i="51"/>
  <c r="I11403" i="51"/>
  <c r="I11399" i="51"/>
  <c r="I11395" i="51"/>
  <c r="I11391" i="51"/>
  <c r="I11387" i="51"/>
  <c r="I11383" i="51"/>
  <c r="I11379" i="51"/>
  <c r="I11375" i="51"/>
  <c r="I11371" i="51"/>
  <c r="I11367" i="51"/>
  <c r="I11363" i="51"/>
  <c r="I11359" i="51"/>
  <c r="I11355" i="51"/>
  <c r="I11351" i="51"/>
  <c r="I11347" i="51"/>
  <c r="I11343" i="51"/>
  <c r="I11339" i="51"/>
  <c r="I11335" i="51"/>
  <c r="I11331" i="51"/>
  <c r="I11327" i="51"/>
  <c r="I11323" i="51"/>
  <c r="I11319" i="51"/>
  <c r="I11315" i="51"/>
  <c r="I11311" i="51"/>
  <c r="I11307" i="51"/>
  <c r="I11303" i="51"/>
  <c r="I11299" i="51"/>
  <c r="I11295" i="51"/>
  <c r="I11291" i="51"/>
  <c r="I11287" i="51"/>
  <c r="I11283" i="51"/>
  <c r="I11279" i="51"/>
  <c r="I11275" i="51"/>
  <c r="I11271" i="51"/>
  <c r="I11267" i="51"/>
  <c r="I11263" i="51"/>
  <c r="I11259" i="51"/>
  <c r="I11255" i="51"/>
  <c r="I11251" i="51"/>
  <c r="I11247" i="51"/>
  <c r="I11243" i="51"/>
  <c r="I11239" i="51"/>
  <c r="I11235" i="51"/>
  <c r="I11231" i="51"/>
  <c r="I11227" i="51"/>
  <c r="I11223" i="51"/>
  <c r="I11219" i="51"/>
  <c r="I11215" i="51"/>
  <c r="I11211" i="51"/>
  <c r="I11207" i="51"/>
  <c r="I11203" i="51"/>
  <c r="I11199" i="51"/>
  <c r="I11195" i="51"/>
  <c r="I11191" i="51"/>
  <c r="I11187" i="51"/>
  <c r="I11183" i="51"/>
  <c r="I11179" i="51"/>
  <c r="I11175" i="51"/>
  <c r="I11171" i="51"/>
  <c r="I11167" i="51"/>
  <c r="I11163" i="51"/>
  <c r="I11159" i="51"/>
  <c r="I11155" i="51"/>
  <c r="I11151" i="51"/>
  <c r="I11147" i="51"/>
  <c r="I11143" i="51"/>
  <c r="I11139" i="51"/>
  <c r="I11135" i="51"/>
  <c r="I11131" i="51"/>
  <c r="I11127" i="51"/>
  <c r="I11123" i="51"/>
  <c r="I11119" i="51"/>
  <c r="I11115" i="51"/>
  <c r="I11111" i="51"/>
  <c r="I11107" i="51"/>
  <c r="I11103" i="51"/>
  <c r="I11099" i="51"/>
  <c r="I11095" i="51"/>
  <c r="I11091" i="51"/>
  <c r="I11087" i="51"/>
  <c r="I11083" i="51"/>
  <c r="I11079" i="51"/>
  <c r="I11075" i="51"/>
  <c r="I11071" i="51"/>
  <c r="I11067" i="51"/>
  <c r="I11063" i="51"/>
  <c r="I11059" i="51"/>
  <c r="I11055" i="51"/>
  <c r="I11051" i="51"/>
  <c r="I11047" i="51"/>
  <c r="I11043" i="51"/>
  <c r="I11039" i="51"/>
  <c r="I11035" i="51"/>
  <c r="I11031" i="51"/>
  <c r="I11027" i="51"/>
  <c r="I11023" i="51"/>
  <c r="I11019" i="51"/>
  <c r="I11015" i="51"/>
  <c r="I11011" i="51"/>
  <c r="I11007" i="51"/>
  <c r="I11003" i="51"/>
  <c r="I10999" i="51"/>
  <c r="I10995" i="51"/>
  <c r="I10991" i="51"/>
  <c r="I10987" i="51"/>
  <c r="I10983" i="51"/>
  <c r="I10979" i="51"/>
  <c r="I10975" i="51"/>
  <c r="I10971" i="51"/>
  <c r="I10967" i="51"/>
  <c r="I10963" i="51"/>
  <c r="I10959" i="51"/>
  <c r="I10955" i="51"/>
  <c r="I10951" i="51"/>
  <c r="I10947" i="51"/>
  <c r="I10943" i="51"/>
  <c r="I10939" i="51"/>
  <c r="I10935" i="51"/>
  <c r="I10931" i="51"/>
  <c r="I10927" i="51"/>
  <c r="I10923" i="51"/>
  <c r="I10919" i="51"/>
  <c r="I10915" i="51"/>
  <c r="I10911" i="51"/>
  <c r="I10907" i="51"/>
  <c r="I10903" i="51"/>
  <c r="I10899" i="51"/>
  <c r="I10895" i="51"/>
  <c r="I10891" i="51"/>
  <c r="I10887" i="51"/>
  <c r="I10883" i="51"/>
  <c r="I10879" i="51"/>
  <c r="I10875" i="51"/>
  <c r="I10871" i="51"/>
  <c r="I10867" i="51"/>
  <c r="I10863" i="51"/>
  <c r="I10859" i="51"/>
  <c r="I10855" i="51"/>
  <c r="I10851" i="51"/>
  <c r="I10847" i="51"/>
  <c r="I10843" i="51"/>
  <c r="I10839" i="51"/>
  <c r="I10835" i="51"/>
  <c r="I10831" i="51"/>
  <c r="I10827" i="51"/>
  <c r="I10823" i="51"/>
  <c r="I10819" i="51"/>
  <c r="I10815" i="51"/>
  <c r="I10811" i="51"/>
  <c r="I10807" i="51"/>
  <c r="I10803" i="51"/>
  <c r="I10799" i="51"/>
  <c r="I10795" i="51"/>
  <c r="I10791" i="51"/>
  <c r="I10787" i="51"/>
  <c r="I10783" i="51"/>
  <c r="I10779" i="51"/>
  <c r="I10775" i="51"/>
  <c r="I10771" i="51"/>
  <c r="I10767" i="51"/>
  <c r="I10763" i="51"/>
  <c r="I10759" i="51"/>
  <c r="I10755" i="51"/>
  <c r="I10751" i="51"/>
  <c r="I10747" i="51"/>
  <c r="I10743" i="51"/>
  <c r="I10739" i="51"/>
  <c r="I10735" i="51"/>
  <c r="I10731" i="51"/>
  <c r="I10727" i="51"/>
  <c r="I10723" i="51"/>
  <c r="I10719" i="51"/>
  <c r="I10715" i="51"/>
  <c r="I10711" i="51"/>
  <c r="I10707" i="51"/>
  <c r="I10703" i="51"/>
  <c r="I10699" i="51"/>
  <c r="I10695" i="51"/>
  <c r="I10691" i="51"/>
  <c r="I10687" i="51"/>
  <c r="I10683" i="51"/>
  <c r="I10679" i="51"/>
  <c r="I10675" i="51"/>
  <c r="I10671" i="51"/>
  <c r="I10667" i="51"/>
  <c r="I10663" i="51"/>
  <c r="I10659" i="51"/>
  <c r="I10655" i="51"/>
  <c r="I10651" i="51"/>
  <c r="I10647" i="51"/>
  <c r="I10643" i="51"/>
  <c r="I10639" i="51"/>
  <c r="I10635" i="51"/>
  <c r="I10631" i="51"/>
  <c r="I10627" i="51"/>
  <c r="I10623" i="51"/>
  <c r="I10619" i="51"/>
  <c r="I10615" i="51"/>
  <c r="I10611" i="51"/>
  <c r="I10607" i="51"/>
  <c r="I10603" i="51"/>
  <c r="I10599" i="51"/>
  <c r="I10595" i="51"/>
  <c r="I10591" i="51"/>
  <c r="I10587" i="51"/>
  <c r="I10583" i="51"/>
  <c r="I10579" i="51"/>
  <c r="I10575" i="51"/>
  <c r="I10571" i="51"/>
  <c r="I10567" i="51"/>
  <c r="I10563" i="51"/>
  <c r="I10559" i="51"/>
  <c r="I10555" i="51"/>
  <c r="I10551" i="51"/>
  <c r="I10547" i="51"/>
  <c r="I10543" i="51"/>
  <c r="I10539" i="51"/>
  <c r="I10535" i="51"/>
  <c r="I10531" i="51"/>
  <c r="I10527" i="51"/>
  <c r="I10523" i="51"/>
  <c r="I10519" i="51"/>
  <c r="I10515" i="51"/>
  <c r="I10511" i="51"/>
  <c r="I10507" i="51"/>
  <c r="I10503" i="51"/>
  <c r="I10499" i="51"/>
  <c r="I10495" i="51"/>
  <c r="I10491" i="51"/>
  <c r="I10487" i="51"/>
  <c r="I10483" i="51"/>
  <c r="I10479" i="51"/>
  <c r="I10475" i="51"/>
  <c r="I10471" i="51"/>
  <c r="I10467" i="51"/>
  <c r="I10463" i="51"/>
  <c r="I10459" i="51"/>
  <c r="I10455" i="51"/>
  <c r="I10451" i="51"/>
  <c r="I10447" i="51"/>
  <c r="I10443" i="51"/>
  <c r="I10439" i="51"/>
  <c r="I10435" i="51"/>
  <c r="I10431" i="51"/>
  <c r="I10427" i="51"/>
  <c r="I10423" i="51"/>
  <c r="I10419" i="51"/>
  <c r="I10415" i="51"/>
  <c r="I10411" i="51"/>
  <c r="I10407" i="51"/>
  <c r="I10403" i="51"/>
  <c r="I10399" i="51"/>
  <c r="I10395" i="51"/>
  <c r="I10391" i="51"/>
  <c r="I10387" i="51"/>
  <c r="I10383" i="51"/>
  <c r="I10379" i="51"/>
  <c r="I10375" i="51"/>
  <c r="I10371" i="51"/>
  <c r="I10367" i="51"/>
  <c r="I10363" i="51"/>
  <c r="I10359" i="51"/>
  <c r="I10355" i="51"/>
  <c r="I10351" i="51"/>
  <c r="I10347" i="51"/>
  <c r="I10343" i="51"/>
  <c r="I10339" i="51"/>
  <c r="I10335" i="51"/>
  <c r="I10331" i="51"/>
  <c r="I10327" i="51"/>
  <c r="I10323" i="51"/>
  <c r="I10319" i="51"/>
  <c r="I10315" i="51"/>
  <c r="I10311" i="51"/>
  <c r="I10307" i="51"/>
  <c r="I10303" i="51"/>
  <c r="I10299" i="51"/>
  <c r="I10295" i="51"/>
  <c r="I10291" i="51"/>
  <c r="I10287" i="51"/>
  <c r="I10283" i="51"/>
  <c r="I10279" i="51"/>
  <c r="I10275" i="51"/>
  <c r="I10271" i="51"/>
  <c r="I10267" i="51"/>
  <c r="I10263" i="51"/>
  <c r="I10259" i="51"/>
  <c r="I10255" i="51"/>
  <c r="I10251" i="51"/>
  <c r="I10247" i="51"/>
  <c r="I10243" i="51"/>
  <c r="I10239" i="51"/>
  <c r="I10235" i="51"/>
  <c r="I10231" i="51"/>
  <c r="I10227" i="51"/>
  <c r="I10223" i="51"/>
  <c r="I10219" i="51"/>
  <c r="I10215" i="51"/>
  <c r="I10211" i="51"/>
  <c r="I10207" i="51"/>
  <c r="I10203" i="51"/>
  <c r="I10199" i="51"/>
  <c r="I10195" i="51"/>
  <c r="I10191" i="51"/>
  <c r="I10187" i="51"/>
  <c r="I10183" i="51"/>
  <c r="I10179" i="51"/>
  <c r="I10175" i="51"/>
  <c r="I10171" i="51"/>
  <c r="I10167" i="51"/>
  <c r="I10163" i="51"/>
  <c r="I10159" i="51"/>
  <c r="I10155" i="51"/>
  <c r="I10151" i="51"/>
  <c r="I10147" i="51"/>
  <c r="I10143" i="51"/>
  <c r="I10139" i="51"/>
  <c r="I10135" i="51"/>
  <c r="I10131" i="51"/>
  <c r="I10127" i="51"/>
  <c r="I10123" i="51"/>
  <c r="I10119" i="51"/>
  <c r="I10115" i="51"/>
  <c r="I10111" i="51"/>
  <c r="I10107" i="51"/>
  <c r="I10103" i="51"/>
  <c r="I10099" i="51"/>
  <c r="I10095" i="51"/>
  <c r="I10091" i="51"/>
  <c r="I10087" i="51"/>
  <c r="I10083" i="51"/>
  <c r="I10079" i="51"/>
  <c r="I10075" i="51"/>
  <c r="I10071" i="51"/>
  <c r="I10067" i="51"/>
  <c r="I10063" i="51"/>
  <c r="I10059" i="51"/>
  <c r="I10055" i="51"/>
  <c r="I10051" i="51"/>
  <c r="I10047" i="51"/>
  <c r="I10043" i="51"/>
  <c r="I10039" i="51"/>
  <c r="I10035" i="51"/>
  <c r="I10031" i="51"/>
  <c r="I10027" i="51"/>
  <c r="I10023" i="51"/>
  <c r="I10019" i="51"/>
  <c r="I10015" i="51"/>
  <c r="I10011" i="51"/>
  <c r="I10007" i="51"/>
  <c r="I10003" i="51"/>
  <c r="I9999" i="51"/>
  <c r="I9995" i="51"/>
  <c r="I9991" i="51"/>
  <c r="I9987" i="51"/>
  <c r="I9983" i="51"/>
  <c r="I9979" i="51"/>
  <c r="I9975" i="51"/>
  <c r="I9971" i="51"/>
  <c r="I9967" i="51"/>
  <c r="I9963" i="51"/>
  <c r="I9959" i="51"/>
  <c r="I9955" i="51"/>
  <c r="I9951" i="51"/>
  <c r="I9947" i="51"/>
  <c r="I9943" i="51"/>
  <c r="I9939" i="51"/>
  <c r="I9935" i="51"/>
  <c r="I9931" i="51"/>
  <c r="I9927" i="51"/>
  <c r="I9923" i="51"/>
  <c r="I9919" i="51"/>
  <c r="I9915" i="51"/>
  <c r="I9911" i="51"/>
  <c r="I9907" i="51"/>
  <c r="I9903" i="51"/>
  <c r="I9899" i="51"/>
  <c r="I9895" i="51"/>
  <c r="I9891" i="51"/>
  <c r="I9887" i="51"/>
  <c r="I9883" i="51"/>
  <c r="I9879" i="51"/>
  <c r="I9875" i="51"/>
  <c r="I9871" i="51"/>
  <c r="I9867" i="51"/>
  <c r="I9863" i="51"/>
  <c r="I9859" i="51"/>
  <c r="I9855" i="51"/>
  <c r="I9851" i="51"/>
  <c r="I9847" i="51"/>
  <c r="I9843" i="51"/>
  <c r="I9839" i="51"/>
  <c r="I9835" i="51"/>
  <c r="I9831" i="51"/>
  <c r="I9827" i="51"/>
  <c r="I9823" i="51"/>
  <c r="I9819" i="51"/>
  <c r="I9815" i="51"/>
  <c r="I9811" i="51"/>
  <c r="I9807" i="51"/>
  <c r="I9803" i="51"/>
  <c r="I9799" i="51"/>
  <c r="I9795" i="51"/>
  <c r="I9791" i="51"/>
  <c r="I9787" i="51"/>
  <c r="I9783" i="51"/>
  <c r="I9779" i="51"/>
  <c r="I9775" i="51"/>
  <c r="I9771" i="51"/>
  <c r="I9767" i="51"/>
  <c r="I9763" i="51"/>
  <c r="I9759" i="51"/>
  <c r="I9755" i="51"/>
  <c r="I9751" i="51"/>
  <c r="I9747" i="51"/>
  <c r="I9743" i="51"/>
  <c r="I9739" i="51"/>
  <c r="I9735" i="51"/>
  <c r="I9731" i="51"/>
  <c r="I9727" i="51"/>
  <c r="I9723" i="51"/>
  <c r="I9719" i="51"/>
  <c r="I9715" i="51"/>
  <c r="I9711" i="51"/>
  <c r="I9707" i="51"/>
  <c r="I9703" i="51"/>
  <c r="I9699" i="51"/>
  <c r="I9695" i="51"/>
  <c r="I9691" i="51"/>
  <c r="I9687" i="51"/>
  <c r="I9683" i="51"/>
  <c r="I9679" i="51"/>
  <c r="I9675" i="51"/>
  <c r="I9671" i="51"/>
  <c r="I9667" i="51"/>
  <c r="I9663" i="51"/>
  <c r="I9659" i="51"/>
  <c r="I9655" i="51"/>
  <c r="I9651" i="51"/>
  <c r="I9647" i="51"/>
  <c r="I9643" i="51"/>
  <c r="I9639" i="51"/>
  <c r="I9635" i="51"/>
  <c r="I9631" i="51"/>
  <c r="I9627" i="51"/>
  <c r="I9623" i="51"/>
  <c r="I9619" i="51"/>
  <c r="I9615" i="51"/>
  <c r="I9611" i="51"/>
  <c r="I9607" i="51"/>
  <c r="I9603" i="51"/>
  <c r="I9599" i="51"/>
  <c r="I9595" i="51"/>
  <c r="I9591" i="51"/>
  <c r="I9587" i="51"/>
  <c r="I9583" i="51"/>
  <c r="I9579" i="51"/>
  <c r="I9575" i="51"/>
  <c r="I9571" i="51"/>
  <c r="I9567" i="51"/>
  <c r="I9563" i="51"/>
  <c r="I9559" i="51"/>
  <c r="I9555" i="51"/>
  <c r="I9551" i="51"/>
  <c r="I9547" i="51"/>
  <c r="I9543" i="51"/>
  <c r="I9539" i="51"/>
  <c r="I9535" i="51"/>
  <c r="I9531" i="51"/>
  <c r="I9527" i="51"/>
  <c r="I9523" i="51"/>
  <c r="I9519" i="51"/>
  <c r="I9515" i="51"/>
  <c r="I9511" i="51"/>
  <c r="I9507" i="51"/>
  <c r="I9503" i="51"/>
  <c r="I9499" i="51"/>
  <c r="I9495" i="51"/>
  <c r="I9491" i="51"/>
  <c r="I9487" i="51"/>
  <c r="I9483" i="51"/>
  <c r="I9479" i="51"/>
  <c r="I9475" i="51"/>
  <c r="I9471" i="51"/>
  <c r="I9467" i="51"/>
  <c r="I9463" i="51"/>
  <c r="I9459" i="51"/>
  <c r="I9455" i="51"/>
  <c r="I9451" i="51"/>
  <c r="I9447" i="51"/>
  <c r="I9443" i="51"/>
  <c r="I9439" i="51"/>
  <c r="I9435" i="51"/>
  <c r="I9431" i="51"/>
  <c r="I9427" i="51"/>
  <c r="I9423" i="51"/>
  <c r="I9419" i="51"/>
  <c r="I9415" i="51"/>
  <c r="I9411" i="51"/>
  <c r="I9407" i="51"/>
  <c r="I9403" i="51"/>
  <c r="I9399" i="51"/>
  <c r="I9395" i="51"/>
  <c r="I9391" i="51"/>
  <c r="I9387" i="51"/>
  <c r="I9383" i="51"/>
  <c r="I9379" i="51"/>
  <c r="I9375" i="51"/>
  <c r="I9371" i="51"/>
  <c r="I9367" i="51"/>
  <c r="I9363" i="51"/>
  <c r="I9359" i="51"/>
  <c r="I9355" i="51"/>
  <c r="I9351" i="51"/>
  <c r="I9347" i="51"/>
  <c r="I9343" i="51"/>
  <c r="I9339" i="51"/>
  <c r="I9335" i="51"/>
  <c r="I9331" i="51"/>
  <c r="I9327" i="51"/>
  <c r="I9323" i="51"/>
  <c r="I9319" i="51"/>
  <c r="I9315" i="51"/>
  <c r="I9311" i="51"/>
  <c r="I9307" i="51"/>
  <c r="I9303" i="51"/>
  <c r="I9299" i="51"/>
  <c r="I9295" i="51"/>
  <c r="I9291" i="51"/>
  <c r="I9287" i="51"/>
  <c r="I9283" i="51"/>
  <c r="I9279" i="51"/>
  <c r="I9275" i="51"/>
  <c r="I9271" i="51"/>
  <c r="I9267" i="51"/>
  <c r="I9263" i="51"/>
  <c r="I9259" i="51"/>
  <c r="I9255" i="51"/>
  <c r="I9251" i="51"/>
  <c r="I9247" i="51"/>
  <c r="I9243" i="51"/>
  <c r="I9239" i="51"/>
  <c r="I9235" i="51"/>
  <c r="I9231" i="51"/>
  <c r="I9227" i="51"/>
  <c r="I9223" i="51"/>
  <c r="I9219" i="51"/>
  <c r="I9215" i="51"/>
  <c r="I9211" i="51"/>
  <c r="I9207" i="51"/>
  <c r="I9203" i="51"/>
  <c r="I9199" i="51"/>
  <c r="I9195" i="51"/>
  <c r="I9191" i="51"/>
  <c r="I9187" i="51"/>
  <c r="I9183" i="51"/>
  <c r="I9179" i="51"/>
  <c r="I9175" i="51"/>
  <c r="I9171" i="51"/>
  <c r="I9167" i="51"/>
  <c r="I9163" i="51"/>
  <c r="I9159" i="51"/>
  <c r="I9155" i="51"/>
  <c r="I9151" i="51"/>
  <c r="I9147" i="51"/>
  <c r="I9143" i="51"/>
  <c r="I9139" i="51"/>
  <c r="I9135" i="51"/>
  <c r="I9131" i="51"/>
  <c r="I9127" i="51"/>
  <c r="I9123" i="51"/>
  <c r="I9119" i="51"/>
  <c r="I9115" i="51"/>
  <c r="I9111" i="51"/>
  <c r="I9107" i="51"/>
  <c r="I9103" i="51"/>
  <c r="I9099" i="51"/>
  <c r="I9095" i="51"/>
  <c r="I9091" i="51"/>
  <c r="I9087" i="51"/>
  <c r="I9083" i="51"/>
  <c r="I9079" i="51"/>
  <c r="I9075" i="51"/>
  <c r="I9071" i="51"/>
  <c r="I9067" i="51"/>
  <c r="I9063" i="51"/>
  <c r="I9059" i="51"/>
  <c r="I9055" i="51"/>
  <c r="I9051" i="51"/>
  <c r="I9047" i="51"/>
  <c r="I9043" i="51"/>
  <c r="I9039" i="51"/>
  <c r="I9035" i="51"/>
  <c r="I9031" i="51"/>
  <c r="I9027" i="51"/>
  <c r="I9023" i="51"/>
  <c r="I9019" i="51"/>
  <c r="I9015" i="51"/>
  <c r="I9011" i="51"/>
  <c r="I9007" i="51"/>
  <c r="I9003" i="51"/>
  <c r="I8999" i="51"/>
  <c r="I8995" i="51"/>
  <c r="I8991" i="51"/>
  <c r="I8987" i="51"/>
  <c r="I8983" i="51"/>
  <c r="I8979" i="51"/>
  <c r="I8975" i="51"/>
  <c r="I8971" i="51"/>
  <c r="I8967" i="51"/>
  <c r="I8963" i="51"/>
  <c r="I8959" i="51"/>
  <c r="I8955" i="51"/>
  <c r="I8951" i="51"/>
  <c r="I8947" i="51"/>
  <c r="I8943" i="51"/>
  <c r="I8939" i="51"/>
  <c r="I8935" i="51"/>
  <c r="I8931" i="51"/>
  <c r="I8927" i="51"/>
  <c r="I8923" i="51"/>
  <c r="I8919" i="51"/>
  <c r="I8915" i="51"/>
  <c r="I8911" i="51"/>
  <c r="I8907" i="51"/>
  <c r="I8903" i="51"/>
  <c r="I8899" i="51"/>
  <c r="I8895" i="51"/>
  <c r="I8891" i="51"/>
  <c r="I8887" i="51"/>
  <c r="I8883" i="51"/>
  <c r="I8879" i="51"/>
  <c r="I8875" i="51"/>
  <c r="I8871" i="51"/>
  <c r="I8867" i="51"/>
  <c r="I8863" i="51"/>
  <c r="I8859" i="51"/>
  <c r="I8855" i="51"/>
  <c r="I8851" i="51"/>
  <c r="I8847" i="51"/>
  <c r="I8843" i="51"/>
  <c r="I8839" i="51"/>
  <c r="I8835" i="51"/>
  <c r="I8831" i="51"/>
  <c r="I8827" i="51"/>
  <c r="I8823" i="51"/>
  <c r="I8819" i="51"/>
  <c r="I8815" i="51"/>
  <c r="I8811" i="51"/>
  <c r="I8807" i="51"/>
  <c r="I8803" i="51"/>
  <c r="I8799" i="51"/>
  <c r="I8795" i="51"/>
  <c r="I8791" i="51"/>
  <c r="I8787" i="51"/>
  <c r="I8783" i="51"/>
  <c r="I8779" i="51"/>
  <c r="I8775" i="51"/>
  <c r="I8771" i="51"/>
  <c r="I8767" i="51"/>
  <c r="I8763" i="51"/>
  <c r="I8759" i="51"/>
  <c r="I8755" i="51"/>
  <c r="I8751" i="51"/>
  <c r="I8747" i="51"/>
  <c r="I8743" i="51"/>
  <c r="I8739" i="51"/>
  <c r="I8735" i="51"/>
  <c r="I8731" i="51"/>
  <c r="I8727" i="51"/>
  <c r="I8723" i="51"/>
  <c r="I8719" i="51"/>
  <c r="I8715" i="51"/>
  <c r="I8711" i="51"/>
  <c r="I8707" i="51"/>
  <c r="I8703" i="51"/>
  <c r="I8699" i="51"/>
  <c r="I8695" i="51"/>
  <c r="I8691" i="51"/>
  <c r="I8687" i="51"/>
  <c r="I8683" i="51"/>
  <c r="I8679" i="51"/>
  <c r="I8675" i="51"/>
  <c r="I8671" i="51"/>
  <c r="I8667" i="51"/>
  <c r="I8663" i="51"/>
  <c r="I8659" i="51"/>
  <c r="I8655" i="51"/>
  <c r="I8651" i="51"/>
  <c r="I8647" i="51"/>
  <c r="I8643" i="51"/>
  <c r="I8639" i="51"/>
  <c r="I8635" i="51"/>
  <c r="I8631" i="51"/>
  <c r="I8627" i="51"/>
  <c r="I8623" i="51"/>
  <c r="I8619" i="51"/>
  <c r="I8615" i="51"/>
  <c r="I8611" i="51"/>
  <c r="I8607" i="51"/>
  <c r="I8603" i="51"/>
  <c r="I8599" i="51"/>
  <c r="I8595" i="51"/>
  <c r="I8591" i="51"/>
  <c r="I8587" i="51"/>
  <c r="I8583" i="51"/>
  <c r="I8579" i="51"/>
  <c r="I8575" i="51"/>
  <c r="I8571" i="51"/>
  <c r="I8567" i="51"/>
  <c r="I8563" i="51"/>
  <c r="I8559" i="51"/>
  <c r="I8555" i="51"/>
  <c r="I8551" i="51"/>
  <c r="I8547" i="51"/>
  <c r="I8543" i="51"/>
  <c r="I8539" i="51"/>
  <c r="I8535" i="51"/>
  <c r="I8531" i="51"/>
  <c r="I8527" i="51"/>
  <c r="I8523" i="51"/>
  <c r="I8519" i="51"/>
  <c r="I8515" i="51"/>
  <c r="I8511" i="51"/>
  <c r="I8507" i="51"/>
  <c r="I8503" i="51"/>
  <c r="I8499" i="51"/>
  <c r="I8495" i="51"/>
  <c r="I8491" i="51"/>
  <c r="I8487" i="51"/>
  <c r="I8483" i="51"/>
  <c r="I8479" i="51"/>
  <c r="I8475" i="51"/>
  <c r="I8471" i="51"/>
  <c r="I8467" i="51"/>
  <c r="I8463" i="51"/>
  <c r="I8459" i="51"/>
  <c r="I8455" i="51"/>
  <c r="I8451" i="51"/>
  <c r="I8447" i="51"/>
  <c r="I8443" i="51"/>
  <c r="I8439" i="51"/>
  <c r="I8435" i="51"/>
  <c r="I8431" i="51"/>
  <c r="I8427" i="51"/>
  <c r="I8423" i="51"/>
  <c r="I8419" i="51"/>
  <c r="I8415" i="51"/>
  <c r="I8411" i="51"/>
  <c r="I8407" i="51"/>
  <c r="I8403" i="51"/>
  <c r="I8399" i="51"/>
  <c r="I8395" i="51"/>
  <c r="I8391" i="51"/>
  <c r="I8387" i="51"/>
  <c r="I8383" i="51"/>
  <c r="I8379" i="51"/>
  <c r="I8375" i="51"/>
  <c r="I8371" i="51"/>
  <c r="I8367" i="51"/>
  <c r="I8363" i="51"/>
  <c r="I8359" i="51"/>
  <c r="I8355" i="51"/>
  <c r="I8351" i="51"/>
  <c r="I8347" i="51"/>
  <c r="I8343" i="51"/>
  <c r="I8339" i="51"/>
  <c r="I8335" i="51"/>
  <c r="I8331" i="51"/>
  <c r="I8327" i="51"/>
  <c r="I8323" i="51"/>
  <c r="I8319" i="51"/>
  <c r="I8315" i="51"/>
  <c r="I8311" i="51"/>
  <c r="I8307" i="51"/>
  <c r="I8303" i="51"/>
  <c r="I8299" i="51"/>
  <c r="I8295" i="51"/>
  <c r="I8291" i="51"/>
  <c r="I8287" i="51"/>
  <c r="I8283" i="51"/>
  <c r="I8279" i="51"/>
  <c r="I8275" i="51"/>
  <c r="I8271" i="51"/>
  <c r="I8267" i="51"/>
  <c r="I8263" i="51"/>
  <c r="I8259" i="51"/>
  <c r="I8255" i="51"/>
  <c r="I8251" i="51"/>
  <c r="I8247" i="51"/>
  <c r="I8243" i="51"/>
  <c r="I8239" i="51"/>
  <c r="I8235" i="51"/>
  <c r="I8231" i="51"/>
  <c r="I8227" i="51"/>
  <c r="I8223" i="51"/>
  <c r="I8219" i="51"/>
  <c r="I8215" i="51"/>
  <c r="I8211" i="51"/>
  <c r="I8207" i="51"/>
  <c r="I8203" i="51"/>
  <c r="I8199" i="51"/>
  <c r="I8195" i="51"/>
  <c r="I8191" i="51"/>
  <c r="I8187" i="51"/>
  <c r="I8183" i="51"/>
  <c r="I8179" i="51"/>
  <c r="I8175" i="51"/>
  <c r="I8171" i="51"/>
  <c r="I8167" i="51"/>
  <c r="I8163" i="51"/>
  <c r="I8159" i="51"/>
  <c r="I8155" i="51"/>
  <c r="I8151" i="51"/>
  <c r="I8147" i="51"/>
  <c r="I8143" i="51"/>
  <c r="I8139" i="51"/>
  <c r="I8135" i="51"/>
  <c r="I8131" i="51"/>
  <c r="I8127" i="51"/>
  <c r="I8123" i="51"/>
  <c r="I8119" i="51"/>
  <c r="I8115" i="51"/>
  <c r="I8111" i="51"/>
  <c r="I8107" i="51"/>
  <c r="I8103" i="51"/>
  <c r="I8099" i="51"/>
  <c r="I8095" i="51"/>
  <c r="I8091" i="51"/>
  <c r="I8087" i="51"/>
  <c r="I8083" i="51"/>
  <c r="I8079" i="51"/>
  <c r="I8075" i="51"/>
  <c r="I8071" i="51"/>
  <c r="I8067" i="51"/>
  <c r="I8063" i="51"/>
  <c r="I8059" i="51"/>
  <c r="I8055" i="51"/>
  <c r="I8051" i="51"/>
  <c r="I8047" i="51"/>
  <c r="I8043" i="51"/>
  <c r="I8039" i="51"/>
  <c r="I8035" i="51"/>
  <c r="I8031" i="51"/>
  <c r="I8027" i="51"/>
  <c r="I8023" i="51"/>
  <c r="I8019" i="51"/>
  <c r="I8015" i="51"/>
  <c r="I8011" i="51"/>
  <c r="I8007" i="51"/>
  <c r="I8003" i="51"/>
  <c r="I7999" i="51"/>
  <c r="I7995" i="51"/>
  <c r="I7991" i="51"/>
  <c r="I7987" i="51"/>
  <c r="I7983" i="51"/>
  <c r="I7979" i="51"/>
  <c r="I7975" i="51"/>
  <c r="I7971" i="51"/>
  <c r="I7967" i="51"/>
  <c r="I7963" i="51"/>
  <c r="I7959" i="51"/>
  <c r="I7955" i="51"/>
  <c r="I7951" i="51"/>
  <c r="I7947" i="51"/>
  <c r="I7943" i="51"/>
  <c r="I7939" i="51"/>
  <c r="I7935" i="51"/>
  <c r="I7931" i="51"/>
  <c r="I7927" i="51"/>
  <c r="I7923" i="51"/>
  <c r="I7919" i="51"/>
  <c r="I7915" i="51"/>
  <c r="I7911" i="51"/>
  <c r="I7907" i="51"/>
  <c r="I7903" i="51"/>
  <c r="I7899" i="51"/>
  <c r="I7895" i="51"/>
  <c r="I7891" i="51"/>
  <c r="I7887" i="51"/>
  <c r="I7883" i="51"/>
  <c r="I7879" i="51"/>
  <c r="I7875" i="51"/>
  <c r="I7871" i="51"/>
  <c r="I7867" i="51"/>
  <c r="I7863" i="51"/>
  <c r="I7859" i="51"/>
  <c r="I7855" i="51"/>
  <c r="I7851" i="51"/>
  <c r="I7847" i="51"/>
  <c r="I7843" i="51"/>
  <c r="I7839" i="51"/>
  <c r="I7835" i="51"/>
  <c r="I7831" i="51"/>
  <c r="I7827" i="51"/>
  <c r="I7823" i="51"/>
  <c r="I7819" i="51"/>
  <c r="I7815" i="51"/>
  <c r="I7811" i="51"/>
  <c r="I7807" i="51"/>
  <c r="I7803" i="51"/>
  <c r="I7799" i="51"/>
  <c r="I7795" i="51"/>
  <c r="I7791" i="51"/>
  <c r="I7787" i="51"/>
  <c r="I7783" i="51"/>
  <c r="I7779" i="51"/>
  <c r="I7775" i="51"/>
  <c r="I7771" i="51"/>
  <c r="I7767" i="51"/>
  <c r="I7763" i="51"/>
  <c r="I7759" i="51"/>
  <c r="I7755" i="51"/>
  <c r="I7751" i="51"/>
  <c r="I7747" i="51"/>
  <c r="I7743" i="51"/>
  <c r="I7739" i="51"/>
  <c r="I7735" i="51"/>
  <c r="I7731" i="51"/>
  <c r="I7727" i="51"/>
  <c r="I7723" i="51"/>
  <c r="I7719" i="51"/>
  <c r="I7715" i="51"/>
  <c r="I7711" i="51"/>
  <c r="I7707" i="51"/>
  <c r="I7703" i="51"/>
  <c r="I7699" i="51"/>
  <c r="I7695" i="51"/>
  <c r="I7691" i="51"/>
  <c r="I7687" i="51"/>
  <c r="I7683" i="51"/>
  <c r="I7679" i="51"/>
  <c r="I7675" i="51"/>
  <c r="I7671" i="51"/>
  <c r="I7667" i="51"/>
  <c r="I7663" i="51"/>
  <c r="I7659" i="51"/>
  <c r="I7655" i="51"/>
  <c r="I7651" i="51"/>
  <c r="I7647" i="51"/>
  <c r="I7643" i="51"/>
  <c r="I7639" i="51"/>
  <c r="I7635" i="51"/>
  <c r="I7631" i="51"/>
  <c r="I7627" i="51"/>
  <c r="I7623" i="51"/>
  <c r="I7619" i="51"/>
  <c r="I7615" i="51"/>
  <c r="I7611" i="51"/>
  <c r="I7607" i="51"/>
  <c r="I7603" i="51"/>
  <c r="I7599" i="51"/>
  <c r="I7595" i="51"/>
  <c r="I7591" i="51"/>
  <c r="I7587" i="51"/>
  <c r="I7583" i="51"/>
  <c r="I7579" i="51"/>
  <c r="I7575" i="51"/>
  <c r="I7571" i="51"/>
  <c r="I7567" i="51"/>
  <c r="I7563" i="51"/>
  <c r="I7559" i="51"/>
  <c r="I7555" i="51"/>
  <c r="I7551" i="51"/>
  <c r="I7547" i="51"/>
  <c r="I7543" i="51"/>
  <c r="I7539" i="51"/>
  <c r="I7535" i="51"/>
  <c r="I7531" i="51"/>
  <c r="I7527" i="51"/>
  <c r="I7523" i="51"/>
  <c r="I7519" i="51"/>
  <c r="I7515" i="51"/>
  <c r="I7511" i="51"/>
  <c r="I7507" i="51"/>
  <c r="I7503" i="51"/>
  <c r="I7499" i="51"/>
  <c r="I7495" i="51"/>
  <c r="I7491" i="51"/>
  <c r="I7487" i="51"/>
  <c r="I7483" i="51"/>
  <c r="I7479" i="51"/>
  <c r="I7475" i="51"/>
  <c r="I7471" i="51"/>
  <c r="I7467" i="51"/>
  <c r="I7463" i="51"/>
  <c r="I7459" i="51"/>
  <c r="I7455" i="51"/>
  <c r="I7451" i="51"/>
  <c r="I7447" i="51"/>
  <c r="I7443" i="51"/>
  <c r="I7439" i="51"/>
  <c r="I7435" i="51"/>
  <c r="I7431" i="51"/>
  <c r="I7427" i="51"/>
  <c r="I7423" i="51"/>
  <c r="I7419" i="51"/>
  <c r="I7415" i="51"/>
  <c r="I7411" i="51"/>
  <c r="I7407" i="51"/>
  <c r="I7403" i="51"/>
  <c r="I7399" i="51"/>
  <c r="I7395" i="51"/>
  <c r="I7391" i="51"/>
  <c r="I7387" i="51"/>
  <c r="I7383" i="51"/>
  <c r="I7379" i="51"/>
  <c r="I7375" i="51"/>
  <c r="I7371" i="51"/>
  <c r="I7367" i="51"/>
  <c r="I7363" i="51"/>
  <c r="I7359" i="51"/>
  <c r="I7355" i="51"/>
  <c r="I7351" i="51"/>
  <c r="I7347" i="51"/>
  <c r="I7343" i="51"/>
  <c r="I7339" i="51"/>
  <c r="I7335" i="51"/>
  <c r="I7331" i="51"/>
  <c r="I7327" i="51"/>
  <c r="I7323" i="51"/>
  <c r="I7319" i="51"/>
  <c r="I7315" i="51"/>
  <c r="I7311" i="51"/>
  <c r="I7307" i="51"/>
  <c r="I7303" i="51"/>
  <c r="I7299" i="51"/>
  <c r="I7295" i="51"/>
  <c r="I7291" i="51"/>
  <c r="I7287" i="51"/>
  <c r="I7283" i="51"/>
  <c r="I7279" i="51"/>
  <c r="I7275" i="51"/>
  <c r="I7271" i="51"/>
  <c r="I7267" i="51"/>
  <c r="I7263" i="51"/>
  <c r="I7259" i="51"/>
  <c r="I7255" i="51"/>
  <c r="I7251" i="51"/>
  <c r="I7247" i="51"/>
  <c r="I7243" i="51"/>
  <c r="I7239" i="51"/>
  <c r="I7235" i="51"/>
  <c r="I7231" i="51"/>
  <c r="I7227" i="51"/>
  <c r="I7223" i="51"/>
  <c r="I7219" i="51"/>
  <c r="I7215" i="51"/>
  <c r="I7211" i="51"/>
  <c r="I7207" i="51"/>
  <c r="I7203" i="51"/>
  <c r="I7199" i="51"/>
  <c r="I7195" i="51"/>
  <c r="I7191" i="51"/>
  <c r="I7187" i="51"/>
  <c r="I7183" i="51"/>
  <c r="I7179" i="51"/>
  <c r="I7175" i="51"/>
  <c r="I7171" i="51"/>
  <c r="I7167" i="51"/>
  <c r="I7163" i="51"/>
  <c r="I7159" i="51"/>
  <c r="I7155" i="51"/>
  <c r="I7151" i="51"/>
  <c r="I7147" i="51"/>
  <c r="I7143" i="51"/>
  <c r="I7139" i="51"/>
  <c r="I7135" i="51"/>
  <c r="I7131" i="51"/>
  <c r="I7127" i="51"/>
  <c r="I7123" i="51"/>
  <c r="I7119" i="51"/>
  <c r="I7115" i="51"/>
  <c r="I7111" i="51"/>
  <c r="I7107" i="51"/>
  <c r="I7103" i="51"/>
  <c r="I7099" i="51"/>
  <c r="I7095" i="51"/>
  <c r="I7091" i="51"/>
  <c r="I7087" i="51"/>
  <c r="I7083" i="51"/>
  <c r="I7079" i="51"/>
  <c r="I7075" i="51"/>
  <c r="I7071" i="51"/>
  <c r="I7067" i="51"/>
  <c r="I7063" i="51"/>
  <c r="I7059" i="51"/>
  <c r="I7055" i="51"/>
  <c r="I7051" i="51"/>
  <c r="I7047" i="51"/>
  <c r="I7043" i="51"/>
  <c r="I7039" i="51"/>
  <c r="I7035" i="51"/>
  <c r="I7031" i="51"/>
  <c r="I7027" i="51"/>
  <c r="I7023" i="51"/>
  <c r="I7019" i="51"/>
  <c r="I7015" i="51"/>
  <c r="I7011" i="51"/>
  <c r="I7007" i="51"/>
  <c r="I7003" i="51"/>
  <c r="I6999" i="51"/>
  <c r="I6995" i="51"/>
  <c r="I6991" i="51"/>
  <c r="I6987" i="51"/>
  <c r="I6983" i="51"/>
  <c r="I6979" i="51"/>
  <c r="I6975" i="51"/>
  <c r="I6971" i="51"/>
  <c r="I6967" i="51"/>
  <c r="I6963" i="51"/>
  <c r="I6959" i="51"/>
  <c r="I6955" i="51"/>
  <c r="I6951" i="51"/>
  <c r="I6947" i="51"/>
  <c r="I6943" i="51"/>
  <c r="I6939" i="51"/>
  <c r="I6935" i="51"/>
  <c r="I6931" i="51"/>
  <c r="I6927" i="51"/>
  <c r="I6923" i="51"/>
  <c r="I6919" i="51"/>
  <c r="I6915" i="51"/>
  <c r="I6911" i="51"/>
  <c r="I6907" i="51"/>
  <c r="I6903" i="51"/>
  <c r="I6899" i="51"/>
  <c r="I6895" i="51"/>
  <c r="I6891" i="51"/>
  <c r="I6887" i="51"/>
  <c r="I6883" i="51"/>
  <c r="I6879" i="51"/>
  <c r="I6875" i="51"/>
  <c r="I6871" i="51"/>
  <c r="I6867" i="51"/>
  <c r="I6863" i="51"/>
  <c r="I6859" i="51"/>
  <c r="I6855" i="51"/>
  <c r="I6851" i="51"/>
  <c r="I6847" i="51"/>
  <c r="I6843" i="51"/>
  <c r="I6839" i="51"/>
  <c r="I6835" i="51"/>
  <c r="I6831" i="51"/>
  <c r="I6827" i="51"/>
  <c r="I6823" i="51"/>
  <c r="I6819" i="51"/>
  <c r="I6815" i="51"/>
  <c r="I6811" i="51"/>
  <c r="I6807" i="51"/>
  <c r="I6803" i="51"/>
  <c r="I6799" i="51"/>
  <c r="I6795" i="51"/>
  <c r="I6791" i="51"/>
  <c r="I6787" i="51"/>
  <c r="I6783" i="51"/>
  <c r="I6779" i="51"/>
  <c r="I6775" i="51"/>
  <c r="I6771" i="51"/>
  <c r="I6767" i="51"/>
  <c r="I6763" i="51"/>
  <c r="I6759" i="51"/>
  <c r="I6755" i="51"/>
  <c r="I6751" i="51"/>
  <c r="I6747" i="51"/>
  <c r="I6743" i="51"/>
  <c r="I6739" i="51"/>
  <c r="I6735" i="51"/>
  <c r="I6731" i="51"/>
  <c r="I6727" i="51"/>
  <c r="I6723" i="51"/>
  <c r="I6719" i="51"/>
  <c r="I6715" i="51"/>
  <c r="I6711" i="51"/>
  <c r="I6707" i="51"/>
  <c r="I6703" i="51"/>
  <c r="I6699" i="51"/>
  <c r="I6695" i="51"/>
  <c r="I6691" i="51"/>
  <c r="I6687" i="51"/>
  <c r="I6683" i="51"/>
  <c r="I6679" i="51"/>
  <c r="I6675" i="51"/>
  <c r="I6671" i="51"/>
  <c r="I6667" i="51"/>
  <c r="I6663" i="51"/>
  <c r="I6659" i="51"/>
  <c r="I6655" i="51"/>
  <c r="I6651" i="51"/>
  <c r="I6647" i="51"/>
  <c r="I6643" i="51"/>
  <c r="I6639" i="51"/>
  <c r="I6635" i="51"/>
  <c r="I6631" i="51"/>
  <c r="I6627" i="51"/>
  <c r="I6623" i="51"/>
  <c r="I6619" i="51"/>
  <c r="I6615" i="51"/>
  <c r="I6611" i="51"/>
  <c r="I6607" i="51"/>
  <c r="I6603" i="51"/>
  <c r="I6599" i="51"/>
  <c r="I6595" i="51"/>
  <c r="I6591" i="51"/>
  <c r="I6587" i="51"/>
  <c r="I6583" i="51"/>
  <c r="I6579" i="51"/>
  <c r="I6575" i="51"/>
  <c r="I6571" i="51"/>
  <c r="I6567" i="51"/>
  <c r="I6563" i="51"/>
  <c r="I6559" i="51"/>
  <c r="I6555" i="51"/>
  <c r="I6551" i="51"/>
  <c r="I6547" i="51"/>
  <c r="I6543" i="51"/>
  <c r="I6539" i="51"/>
  <c r="I6535" i="51"/>
  <c r="I6531" i="51"/>
  <c r="I6527" i="51"/>
  <c r="I6523" i="51"/>
  <c r="I6519" i="51"/>
  <c r="I6515" i="51"/>
  <c r="I6511" i="51"/>
  <c r="I6507" i="51"/>
  <c r="I6503" i="51"/>
  <c r="I6499" i="51"/>
  <c r="I6495" i="51"/>
  <c r="I6491" i="51"/>
  <c r="I6487" i="51"/>
  <c r="I6483" i="51"/>
  <c r="I6479" i="51"/>
  <c r="I6475" i="51"/>
  <c r="I6471" i="51"/>
  <c r="I6467" i="51"/>
  <c r="I6463" i="51"/>
  <c r="I6459" i="51"/>
  <c r="I6455" i="51"/>
  <c r="I6451" i="51"/>
  <c r="I6447" i="51"/>
  <c r="I6443" i="51"/>
  <c r="I6439" i="51"/>
  <c r="I6435" i="51"/>
  <c r="I6431" i="51"/>
  <c r="I6427" i="51"/>
  <c r="I6423" i="51"/>
  <c r="I6419" i="51"/>
  <c r="I6415" i="51"/>
  <c r="I6411" i="51"/>
  <c r="I6407" i="51"/>
  <c r="I6403" i="51"/>
  <c r="I6399" i="51"/>
  <c r="I6395" i="51"/>
  <c r="I6391" i="51"/>
  <c r="I6387" i="51"/>
  <c r="I6383" i="51"/>
  <c r="I6379" i="51"/>
  <c r="I6375" i="51"/>
  <c r="I6371" i="51"/>
  <c r="I6367" i="51"/>
  <c r="I6363" i="51"/>
  <c r="I6359" i="51"/>
  <c r="I6355" i="51"/>
  <c r="I6351" i="51"/>
  <c r="I6347" i="51"/>
  <c r="I88807" i="51"/>
  <c r="I88775" i="51"/>
  <c r="I88743" i="51"/>
  <c r="I88711" i="51"/>
  <c r="I88679" i="51"/>
  <c r="I88647" i="51"/>
  <c r="I88615" i="51"/>
  <c r="I88583" i="51"/>
  <c r="I88551" i="51"/>
  <c r="I88519" i="51"/>
  <c r="I88487" i="51"/>
  <c r="I88455" i="51"/>
  <c r="I88423" i="51"/>
  <c r="I88391" i="51"/>
  <c r="I88359" i="51"/>
  <c r="I88327" i="51"/>
  <c r="I88295" i="51"/>
  <c r="I88263" i="51"/>
  <c r="I88231" i="51"/>
  <c r="I88199" i="51"/>
  <c r="I88167" i="51"/>
  <c r="I88135" i="51"/>
  <c r="I88103" i="51"/>
  <c r="I88071" i="51"/>
  <c r="I88039" i="51"/>
  <c r="I88007" i="51"/>
  <c r="I87975" i="51"/>
  <c r="I87943" i="51"/>
  <c r="I87911" i="51"/>
  <c r="I87879" i="51"/>
  <c r="I87847" i="51"/>
  <c r="I87815" i="51"/>
  <c r="I87783" i="51"/>
  <c r="I87751" i="51"/>
  <c r="I87719" i="51"/>
  <c r="I87687" i="51"/>
  <c r="I87655" i="51"/>
  <c r="I87623" i="51"/>
  <c r="I87591" i="51"/>
  <c r="I87559" i="51"/>
  <c r="I87527" i="51"/>
  <c r="I87495" i="51"/>
  <c r="I87463" i="51"/>
  <c r="I87431" i="51"/>
  <c r="I87399" i="51"/>
  <c r="I87367" i="51"/>
  <c r="I87335" i="51"/>
  <c r="I87303" i="51"/>
  <c r="I87271" i="51"/>
  <c r="I87239" i="51"/>
  <c r="I87207" i="51"/>
  <c r="I87175" i="51"/>
  <c r="I87143" i="51"/>
  <c r="I87111" i="51"/>
  <c r="I87079" i="51"/>
  <c r="I87047" i="51"/>
  <c r="I87015" i="51"/>
  <c r="I86983" i="51"/>
  <c r="I86951" i="51"/>
  <c r="I86919" i="51"/>
  <c r="I86887" i="51"/>
  <c r="I86855" i="51"/>
  <c r="I86823" i="51"/>
  <c r="I86791" i="51"/>
  <c r="I86759" i="51"/>
  <c r="I86727" i="51"/>
  <c r="I86695" i="51"/>
  <c r="I86663" i="51"/>
  <c r="I86631" i="51"/>
  <c r="I86599" i="51"/>
  <c r="I86567" i="51"/>
  <c r="I86535" i="51"/>
  <c r="I86503" i="51"/>
  <c r="I86471" i="51"/>
  <c r="I86439" i="51"/>
  <c r="I86407" i="51"/>
  <c r="I86375" i="51"/>
  <c r="I86343" i="51"/>
  <c r="I86311" i="51"/>
  <c r="I86279" i="51"/>
  <c r="I86247" i="51"/>
  <c r="I86215" i="51"/>
  <c r="I86183" i="51"/>
  <c r="I86151" i="51"/>
  <c r="I86119" i="51"/>
  <c r="I86087" i="51"/>
  <c r="I86055" i="51"/>
  <c r="I86023" i="51"/>
  <c r="I85991" i="51"/>
  <c r="I85959" i="51"/>
  <c r="I85927" i="51"/>
  <c r="I85895" i="51"/>
  <c r="I85863" i="51"/>
  <c r="I85831" i="51"/>
  <c r="I85799" i="51"/>
  <c r="I85767" i="51"/>
  <c r="I85735" i="51"/>
  <c r="I85703" i="51"/>
  <c r="I85671" i="51"/>
  <c r="I85636" i="51"/>
  <c r="I85623" i="51"/>
  <c r="I85608" i="51"/>
  <c r="I85594" i="51"/>
  <c r="I85580" i="51"/>
  <c r="I85566" i="51"/>
  <c r="I85551" i="51"/>
  <c r="I85538" i="51"/>
  <c r="I85523" i="51"/>
  <c r="I85508" i="51"/>
  <c r="I85495" i="51"/>
  <c r="I85480" i="51"/>
  <c r="I85466" i="51"/>
  <c r="I85452" i="51"/>
  <c r="I85438" i="51"/>
  <c r="I85423" i="51"/>
  <c r="I85410" i="51"/>
  <c r="I85395" i="51"/>
  <c r="I85380" i="51"/>
  <c r="I85367" i="51"/>
  <c r="I85352" i="51"/>
  <c r="I85338" i="51"/>
  <c r="I85324" i="51"/>
  <c r="I85310" i="51"/>
  <c r="I85295" i="51"/>
  <c r="I85282" i="51"/>
  <c r="I85267" i="51"/>
  <c r="I85252" i="51"/>
  <c r="I85239" i="51"/>
  <c r="I85224" i="51"/>
  <c r="I85210" i="51"/>
  <c r="I85196" i="51"/>
  <c r="I85182" i="51"/>
  <c r="I85167" i="51"/>
  <c r="I85154" i="51"/>
  <c r="I85139" i="51"/>
  <c r="I85124" i="51"/>
  <c r="I85111" i="51"/>
  <c r="I85096" i="51"/>
  <c r="I85082" i="51"/>
  <c r="I85068" i="51"/>
  <c r="I85054" i="51"/>
  <c r="I85039" i="51"/>
  <c r="I85026" i="51"/>
  <c r="I85011" i="51"/>
  <c r="I84996" i="51"/>
  <c r="I84983" i="51"/>
  <c r="I84968" i="51"/>
  <c r="I84954" i="51"/>
  <c r="I84940" i="51"/>
  <c r="I84926" i="51"/>
  <c r="I84911" i="51"/>
  <c r="I84898" i="51"/>
  <c r="I84883" i="51"/>
  <c r="I84868" i="51"/>
  <c r="I84855" i="51"/>
  <c r="I84840" i="51"/>
  <c r="I84826" i="51"/>
  <c r="I84812" i="51"/>
  <c r="I84798" i="51"/>
  <c r="I84783" i="51"/>
  <c r="I84770" i="51"/>
  <c r="I84755" i="51"/>
  <c r="I84740" i="51"/>
  <c r="I84727" i="51"/>
  <c r="I84712" i="51"/>
  <c r="I84698" i="51"/>
  <c r="I84684" i="51"/>
  <c r="I84670" i="51"/>
  <c r="I84655" i="51"/>
  <c r="I84642" i="51"/>
  <c r="I84627" i="51"/>
  <c r="I84612" i="51"/>
  <c r="I84599" i="51"/>
  <c r="I84584" i="51"/>
  <c r="I84570" i="51"/>
  <c r="I84556" i="51"/>
  <c r="I84542" i="51"/>
  <c r="I84527" i="51"/>
  <c r="I84514" i="51"/>
  <c r="I84499" i="51"/>
  <c r="I84484" i="51"/>
  <c r="I84471" i="51"/>
  <c r="I84456" i="51"/>
  <c r="I84442" i="51"/>
  <c r="I84428" i="51"/>
  <c r="I84414" i="51"/>
  <c r="I84399" i="51"/>
  <c r="I84386" i="51"/>
  <c r="I84371" i="51"/>
  <c r="I84356" i="51"/>
  <c r="I84343" i="51"/>
  <c r="I84328" i="51"/>
  <c r="I84314" i="51"/>
  <c r="I84300" i="51"/>
  <c r="I84286" i="51"/>
  <c r="I84271" i="51"/>
  <c r="I84258" i="51"/>
  <c r="I84243" i="51"/>
  <c r="I84228" i="51"/>
  <c r="I84215" i="51"/>
  <c r="I84200" i="51"/>
  <c r="I84186" i="51"/>
  <c r="I84172" i="51"/>
  <c r="I84158" i="51"/>
  <c r="I84143" i="51"/>
  <c r="I84130" i="51"/>
  <c r="I84115" i="51"/>
  <c r="I84100" i="51"/>
  <c r="I84087" i="51"/>
  <c r="I84072" i="51"/>
  <c r="I84058" i="51"/>
  <c r="I84044" i="51"/>
  <c r="I84030" i="51"/>
  <c r="I84015" i="51"/>
  <c r="I84002" i="51"/>
  <c r="I83987" i="51"/>
  <c r="I83972" i="51"/>
  <c r="I83959" i="51"/>
  <c r="I83944" i="51"/>
  <c r="I83930" i="51"/>
  <c r="I83916" i="51"/>
  <c r="I83902" i="51"/>
  <c r="I83887" i="51"/>
  <c r="I83874" i="51"/>
  <c r="I83859" i="51"/>
  <c r="I83844" i="51"/>
  <c r="I83831" i="51"/>
  <c r="I83816" i="51"/>
  <c r="I83802" i="51"/>
  <c r="I83788" i="51"/>
  <c r="I83774" i="51"/>
  <c r="I83759" i="51"/>
  <c r="I83746" i="51"/>
  <c r="I83731" i="51"/>
  <c r="I83716" i="51"/>
  <c r="I83703" i="51"/>
  <c r="I83688" i="51"/>
  <c r="I83674" i="51"/>
  <c r="I83660" i="51"/>
  <c r="I83646" i="51"/>
  <c r="I83631" i="51"/>
  <c r="I83618" i="51"/>
  <c r="I83603" i="51"/>
  <c r="I83588" i="51"/>
  <c r="I83575" i="51"/>
  <c r="I83560" i="51"/>
  <c r="I83546" i="51"/>
  <c r="I83532" i="51"/>
  <c r="I83518" i="51"/>
  <c r="I83503" i="51"/>
  <c r="I83490" i="51"/>
  <c r="I83475" i="51"/>
  <c r="I83460" i="51"/>
  <c r="I83447" i="51"/>
  <c r="I83432" i="51"/>
  <c r="I83418" i="51"/>
  <c r="I83404" i="51"/>
  <c r="I83390" i="51"/>
  <c r="I83375" i="51"/>
  <c r="I83362" i="51"/>
  <c r="I83347" i="51"/>
  <c r="I83332" i="51"/>
  <c r="I83319" i="51"/>
  <c r="I83304" i="51"/>
  <c r="I83290" i="51"/>
  <c r="I83276" i="51"/>
  <c r="I83262" i="51"/>
  <c r="I83247" i="51"/>
  <c r="I83234" i="51"/>
  <c r="I83219" i="51"/>
  <c r="I83204" i="51"/>
  <c r="I83191" i="51"/>
  <c r="I83176" i="51"/>
  <c r="I83162" i="51"/>
  <c r="I83148" i="51"/>
  <c r="I83134" i="51"/>
  <c r="I83119" i="51"/>
  <c r="I83106" i="51"/>
  <c r="I83091" i="51"/>
  <c r="I83076" i="51"/>
  <c r="I83063" i="51"/>
  <c r="I83048" i="51"/>
  <c r="I83034" i="51"/>
  <c r="I83020" i="51"/>
  <c r="I83006" i="51"/>
  <c r="I82991" i="51"/>
  <c r="I82978" i="51"/>
  <c r="I82963" i="51"/>
  <c r="I82948" i="51"/>
  <c r="I82935" i="51"/>
  <c r="I82920" i="51"/>
  <c r="I82906" i="51"/>
  <c r="I82892" i="51"/>
  <c r="I82878" i="51"/>
  <c r="I82863" i="51"/>
  <c r="I82850" i="51"/>
  <c r="I82835" i="51"/>
  <c r="I82820" i="51"/>
  <c r="I82807" i="51"/>
  <c r="I82792" i="51"/>
  <c r="I82778" i="51"/>
  <c r="I82764" i="51"/>
  <c r="I82750" i="51"/>
  <c r="I82735" i="51"/>
  <c r="I82722" i="51"/>
  <c r="I82707" i="51"/>
  <c r="I82692" i="51"/>
  <c r="I82679" i="51"/>
  <c r="I82664" i="51"/>
  <c r="I82650" i="51"/>
  <c r="I82636" i="51"/>
  <c r="I82622" i="51"/>
  <c r="I82607" i="51"/>
  <c r="I82594" i="51"/>
  <c r="I82579" i="51"/>
  <c r="I82564" i="51"/>
  <c r="I82551" i="51"/>
  <c r="I82536" i="51"/>
  <c r="I82522" i="51"/>
  <c r="I82508" i="51"/>
  <c r="I82494" i="51"/>
  <c r="I82479" i="51"/>
  <c r="I82467" i="51"/>
  <c r="I82452" i="51"/>
  <c r="I82439" i="51"/>
  <c r="I82424" i="51"/>
  <c r="I82410" i="51"/>
  <c r="I82396" i="51"/>
  <c r="I82382" i="51"/>
  <c r="I82367" i="51"/>
  <c r="I82354" i="51"/>
  <c r="I82339" i="51"/>
  <c r="I82324" i="51"/>
  <c r="I82311" i="51"/>
  <c r="I82296" i="51"/>
  <c r="I82282" i="51"/>
  <c r="I82268" i="51"/>
  <c r="I82254" i="51"/>
  <c r="I82239" i="51"/>
  <c r="I82226" i="51"/>
  <c r="I82211" i="51"/>
  <c r="I82196" i="51"/>
  <c r="I82183" i="51"/>
  <c r="I82168" i="51"/>
  <c r="I82154" i="51"/>
  <c r="I82140" i="51"/>
  <c r="I82126" i="51"/>
  <c r="I82111" i="51"/>
  <c r="I82098" i="51"/>
  <c r="I82083" i="51"/>
  <c r="I82068" i="51"/>
  <c r="I82055" i="51"/>
  <c r="I82040" i="51"/>
  <c r="I82026" i="51"/>
  <c r="I82012" i="51"/>
  <c r="I81998" i="51"/>
  <c r="I81983" i="51"/>
  <c r="I81970" i="51"/>
  <c r="I81955" i="51"/>
  <c r="I81940" i="51"/>
  <c r="I81927" i="51"/>
  <c r="I81912" i="51"/>
  <c r="I81898" i="51"/>
  <c r="I81884" i="51"/>
  <c r="I81870" i="51"/>
  <c r="I81855" i="51"/>
  <c r="I81842" i="51"/>
  <c r="I81827" i="51"/>
  <c r="I81812" i="51"/>
  <c r="I81799" i="51"/>
  <c r="I81784" i="51"/>
  <c r="I81770" i="51"/>
  <c r="I81756" i="51"/>
  <c r="I81742" i="51"/>
  <c r="I81727" i="51"/>
  <c r="I81714" i="51"/>
  <c r="I81699" i="51"/>
  <c r="I81684" i="51"/>
  <c r="I81671" i="51"/>
  <c r="I81656" i="51"/>
  <c r="I81642" i="51"/>
  <c r="I81628" i="51"/>
  <c r="I81614" i="51"/>
  <c r="I81599" i="51"/>
  <c r="I81586" i="51"/>
  <c r="I81571" i="51"/>
  <c r="I81556" i="51"/>
  <c r="I81543" i="51"/>
  <c r="I81528" i="51"/>
  <c r="I81514" i="51"/>
  <c r="I81500" i="51"/>
  <c r="I81486" i="51"/>
  <c r="I81471" i="51"/>
  <c r="I81458" i="51"/>
  <c r="I81443" i="51"/>
  <c r="I81428" i="51"/>
  <c r="I81415" i="51"/>
  <c r="I81400" i="51"/>
  <c r="I81386" i="51"/>
  <c r="I81372" i="51"/>
  <c r="I81358" i="51"/>
  <c r="I81343" i="51"/>
  <c r="I81330" i="51"/>
  <c r="I81315" i="51"/>
  <c r="I81300" i="51"/>
  <c r="I81287" i="51"/>
  <c r="I81272" i="51"/>
  <c r="I81258" i="51"/>
  <c r="I81244" i="51"/>
  <c r="I81230" i="51"/>
  <c r="I81215" i="51"/>
  <c r="I81202" i="51"/>
  <c r="I81187" i="51"/>
  <c r="I81172" i="51"/>
  <c r="I81159" i="51"/>
  <c r="I81144" i="51"/>
  <c r="I81130" i="51"/>
  <c r="I81116" i="51"/>
  <c r="I81102" i="51"/>
  <c r="I81087" i="51"/>
  <c r="I81074" i="51"/>
  <c r="I81059" i="51"/>
  <c r="I81044" i="51"/>
  <c r="I81031" i="51"/>
  <c r="I81016" i="51"/>
  <c r="I81002" i="51"/>
  <c r="I80988" i="51"/>
  <c r="I80974" i="51"/>
  <c r="I80959" i="51"/>
  <c r="I80946" i="51"/>
  <c r="I80931" i="51"/>
  <c r="I80916" i="51"/>
  <c r="I80903" i="51"/>
  <c r="I80888" i="51"/>
  <c r="I80874" i="51"/>
  <c r="I80860" i="51"/>
  <c r="I80846" i="51"/>
  <c r="I80831" i="51"/>
  <c r="I80818" i="51"/>
  <c r="I80803" i="51"/>
  <c r="I80788" i="51"/>
  <c r="I80775" i="51"/>
  <c r="I80760" i="51"/>
  <c r="I80746" i="51"/>
  <c r="I80732" i="51"/>
  <c r="I80718" i="51"/>
  <c r="I80703" i="51"/>
  <c r="I80690" i="51"/>
  <c r="I80675" i="51"/>
  <c r="I80660" i="51"/>
  <c r="I80647" i="51"/>
  <c r="I80632" i="51"/>
  <c r="I80618" i="51"/>
  <c r="I80604" i="51"/>
  <c r="I80590" i="51"/>
  <c r="I80575" i="51"/>
  <c r="I80562" i="51"/>
  <c r="I80547" i="51"/>
  <c r="I80532" i="51"/>
  <c r="I80519" i="51"/>
  <c r="I80504" i="51"/>
  <c r="I80490" i="51"/>
  <c r="I80476" i="51"/>
  <c r="I80462" i="51"/>
  <c r="I80447" i="51"/>
  <c r="I80434" i="51"/>
  <c r="I80419" i="51"/>
  <c r="I80404" i="51"/>
  <c r="I80391" i="51"/>
  <c r="I80376" i="51"/>
  <c r="I80362" i="51"/>
  <c r="I80348" i="51"/>
  <c r="I80334" i="51"/>
  <c r="I80319" i="51"/>
  <c r="I80306" i="51"/>
  <c r="I80291" i="51"/>
  <c r="I80276" i="51"/>
  <c r="I80263" i="51"/>
  <c r="I80248" i="51"/>
  <c r="I80234" i="51"/>
  <c r="I80220" i="51"/>
  <c r="I80206" i="51"/>
  <c r="I80191" i="51"/>
  <c r="I80178" i="51"/>
  <c r="I80163" i="51"/>
  <c r="I80148" i="51"/>
  <c r="I80135" i="51"/>
  <c r="I80120" i="51"/>
  <c r="I80106" i="51"/>
  <c r="I80092" i="51"/>
  <c r="I80078" i="51"/>
  <c r="I80063" i="51"/>
  <c r="I80050" i="51"/>
  <c r="I80035" i="51"/>
  <c r="I80020" i="51"/>
  <c r="I80007" i="51"/>
  <c r="I79992" i="51"/>
  <c r="I79978" i="51"/>
  <c r="I79964" i="51"/>
  <c r="I79950" i="51"/>
  <c r="I79935" i="51"/>
  <c r="I79922" i="51"/>
  <c r="I79907" i="51"/>
  <c r="I79892" i="51"/>
  <c r="I79879" i="51"/>
  <c r="I79864" i="51"/>
  <c r="I79850" i="51"/>
  <c r="I79836" i="51"/>
  <c r="I79822" i="51"/>
  <c r="I79807" i="51"/>
  <c r="I79794" i="51"/>
  <c r="I79779" i="51"/>
  <c r="I79764" i="51"/>
  <c r="I79751" i="51"/>
  <c r="I79736" i="51"/>
  <c r="I79722" i="51"/>
  <c r="I79708" i="51"/>
  <c r="I79694" i="51"/>
  <c r="I79679" i="51"/>
  <c r="I79666" i="51"/>
  <c r="I79651" i="51"/>
  <c r="I79636" i="51"/>
  <c r="I79623" i="51"/>
  <c r="I79608" i="51"/>
  <c r="I79594" i="51"/>
  <c r="I79580" i="51"/>
  <c r="I79566" i="51"/>
  <c r="I79551" i="51"/>
  <c r="I79538" i="51"/>
  <c r="I79523" i="51"/>
  <c r="I79508" i="51"/>
  <c r="I79495" i="51"/>
  <c r="I79480" i="51"/>
  <c r="I79466" i="51"/>
  <c r="I79452" i="51"/>
  <c r="I79438" i="51"/>
  <c r="I79423" i="51"/>
  <c r="I79410" i="51"/>
  <c r="I79395" i="51"/>
  <c r="I79380" i="51"/>
  <c r="I79367" i="51"/>
  <c r="I79352" i="51"/>
  <c r="I79338" i="51"/>
  <c r="I79324" i="51"/>
  <c r="I79310" i="51"/>
  <c r="I79298" i="51"/>
  <c r="I79283" i="51"/>
  <c r="I79268" i="51"/>
  <c r="I79255" i="51"/>
  <c r="I79240" i="51"/>
  <c r="I79226" i="51"/>
  <c r="I79212" i="51"/>
  <c r="I79198" i="51"/>
  <c r="I79183" i="51"/>
  <c r="I79170" i="51"/>
  <c r="I79155" i="51"/>
  <c r="I79140" i="51"/>
  <c r="I79127" i="51"/>
  <c r="I79112" i="51"/>
  <c r="I79098" i="51"/>
  <c r="I79084" i="51"/>
  <c r="I79070" i="51"/>
  <c r="I79055" i="51"/>
  <c r="I79042" i="51"/>
  <c r="I79027" i="51"/>
  <c r="I79012" i="51"/>
  <c r="I78999" i="51"/>
  <c r="I78984" i="51"/>
  <c r="I78970" i="51"/>
  <c r="I78956" i="51"/>
  <c r="I78942" i="51"/>
  <c r="I78927" i="51"/>
  <c r="I78914" i="51"/>
  <c r="I78899" i="51"/>
  <c r="I78884" i="51"/>
  <c r="I78871" i="51"/>
  <c r="I78856" i="51"/>
  <c r="I78842" i="51"/>
  <c r="I78828" i="51"/>
  <c r="I78814" i="51"/>
  <c r="I78799" i="51"/>
  <c r="I78786" i="51"/>
  <c r="I78771" i="51"/>
  <c r="I78756" i="51"/>
  <c r="I78743" i="51"/>
  <c r="I78728" i="51"/>
  <c r="I78714" i="51"/>
  <c r="I78700" i="51"/>
  <c r="I78686" i="51"/>
  <c r="I78671" i="51"/>
  <c r="I78658" i="51"/>
  <c r="I78643" i="51"/>
  <c r="I78628" i="51"/>
  <c r="I78615" i="51"/>
  <c r="I78600" i="51"/>
  <c r="I78586" i="51"/>
  <c r="I78572" i="51"/>
  <c r="I78558" i="51"/>
  <c r="I78543" i="51"/>
  <c r="I78530" i="51"/>
  <c r="I78515" i="51"/>
  <c r="I78500" i="51"/>
  <c r="I78487" i="51"/>
  <c r="I78472" i="51"/>
  <c r="I78458" i="51"/>
  <c r="I78444" i="51"/>
  <c r="I78430" i="51"/>
  <c r="I78415" i="51"/>
  <c r="I78402" i="51"/>
  <c r="I78387" i="51"/>
  <c r="I78372" i="51"/>
  <c r="I78359" i="51"/>
  <c r="I78344" i="51"/>
  <c r="I78330" i="51"/>
  <c r="I78316" i="51"/>
  <c r="I78302" i="51"/>
  <c r="I78287" i="51"/>
  <c r="I78274" i="51"/>
  <c r="I78259" i="51"/>
  <c r="I78244" i="51"/>
  <c r="I78231" i="51"/>
  <c r="I78216" i="51"/>
  <c r="I78202" i="51"/>
  <c r="I78188" i="51"/>
  <c r="I78174" i="51"/>
  <c r="I78159" i="51"/>
  <c r="I78146" i="51"/>
  <c r="I78131" i="51"/>
  <c r="I78116" i="51"/>
  <c r="I78103" i="51"/>
  <c r="I78088" i="51"/>
  <c r="I78074" i="51"/>
  <c r="I78060" i="51"/>
  <c r="I78046" i="51"/>
  <c r="I78031" i="51"/>
  <c r="I78018" i="51"/>
  <c r="I78003" i="51"/>
  <c r="I77988" i="51"/>
  <c r="I77975" i="51"/>
  <c r="I77960" i="51"/>
  <c r="I77946" i="51"/>
  <c r="I77932" i="51"/>
  <c r="I77918" i="51"/>
  <c r="I77903" i="51"/>
  <c r="I77890" i="51"/>
  <c r="I77875" i="51"/>
  <c r="I77860" i="51"/>
  <c r="I77847" i="51"/>
  <c r="I77832" i="51"/>
  <c r="I77818" i="51"/>
  <c r="I77804" i="51"/>
  <c r="I77790" i="51"/>
  <c r="I77775" i="51"/>
  <c r="I77762" i="51"/>
  <c r="I77747" i="51"/>
  <c r="I77732" i="51"/>
  <c r="I77719" i="51"/>
  <c r="I77704" i="51"/>
  <c r="I77690" i="51"/>
  <c r="I77676" i="51"/>
  <c r="I77662" i="51"/>
  <c r="I77647" i="51"/>
  <c r="I77634" i="51"/>
  <c r="I77619" i="51"/>
  <c r="I77604" i="51"/>
  <c r="I77591" i="51"/>
  <c r="I77576" i="51"/>
  <c r="I77562" i="51"/>
  <c r="I77548" i="51"/>
  <c r="I77534" i="51"/>
  <c r="I77519" i="51"/>
  <c r="I77506" i="51"/>
  <c r="I77491" i="51"/>
  <c r="I77476" i="51"/>
  <c r="I77463" i="51"/>
  <c r="I77448" i="51"/>
  <c r="I77434" i="51"/>
  <c r="I77420" i="51"/>
  <c r="I77406" i="51"/>
  <c r="I77391" i="51"/>
  <c r="I77378" i="51"/>
  <c r="I77363" i="51"/>
  <c r="I77348" i="51"/>
  <c r="I77335" i="51"/>
  <c r="I77320" i="51"/>
  <c r="I77306" i="51"/>
  <c r="I77292" i="51"/>
  <c r="I77278" i="51"/>
  <c r="I77263" i="51"/>
  <c r="I77250" i="51"/>
  <c r="I77235" i="51"/>
  <c r="I77220" i="51"/>
  <c r="I77207" i="51"/>
  <c r="I77192" i="51"/>
  <c r="I77178" i="51"/>
  <c r="I77164" i="51"/>
  <c r="I77150" i="51"/>
  <c r="I77135" i="51"/>
  <c r="I77122" i="51"/>
  <c r="I77107" i="51"/>
  <c r="I77092" i="51"/>
  <c r="I77079" i="51"/>
  <c r="I77064" i="51"/>
  <c r="I77050" i="51"/>
  <c r="I77036" i="51"/>
  <c r="I77022" i="51"/>
  <c r="I77007" i="51"/>
  <c r="I76994" i="51"/>
  <c r="I76979" i="51"/>
  <c r="I76964" i="51"/>
  <c r="I76951" i="51"/>
  <c r="I76936" i="51"/>
  <c r="I76922" i="51"/>
  <c r="I76908" i="51"/>
  <c r="I76894" i="51"/>
  <c r="I76879" i="51"/>
  <c r="I76866" i="51"/>
  <c r="I76851" i="51"/>
  <c r="I76836" i="51"/>
  <c r="I76823" i="51"/>
  <c r="I76808" i="51"/>
  <c r="I76794" i="51"/>
  <c r="I76780" i="51"/>
  <c r="I76766" i="51"/>
  <c r="I76751" i="51"/>
  <c r="I76738" i="51"/>
  <c r="I76723" i="51"/>
  <c r="I76708" i="51"/>
  <c r="I76695" i="51"/>
  <c r="I76680" i="51"/>
  <c r="I76666" i="51"/>
  <c r="I76652" i="51"/>
  <c r="I76638" i="51"/>
  <c r="I76623" i="51"/>
  <c r="I76610" i="51"/>
  <c r="I76595" i="51"/>
  <c r="I76580" i="51"/>
  <c r="I76567" i="51"/>
  <c r="I76552" i="51"/>
  <c r="I76538" i="51"/>
  <c r="I76524" i="51"/>
  <c r="I76510" i="51"/>
  <c r="I76495" i="51"/>
  <c r="I76482" i="51"/>
  <c r="I76467" i="51"/>
  <c r="I76452" i="51"/>
  <c r="I76439" i="51"/>
  <c r="I76424" i="51"/>
  <c r="I76410" i="51"/>
  <c r="I76396" i="51"/>
  <c r="I76382" i="51"/>
  <c r="I76367" i="51"/>
  <c r="I76354" i="51"/>
  <c r="I76339" i="51"/>
  <c r="I76324" i="51"/>
  <c r="I76311" i="51"/>
  <c r="I76296" i="51"/>
  <c r="I76282" i="51"/>
  <c r="I76268" i="51"/>
  <c r="I76254" i="51"/>
  <c r="I76239" i="51"/>
  <c r="I76226" i="51"/>
  <c r="I76211" i="51"/>
  <c r="I76196" i="51"/>
  <c r="I76183" i="51"/>
  <c r="I76168" i="51"/>
  <c r="I76154" i="51"/>
  <c r="I76140" i="51"/>
  <c r="I76126" i="51"/>
  <c r="I76111" i="51"/>
  <c r="I76098" i="51"/>
  <c r="I76083" i="51"/>
  <c r="I76068" i="51"/>
  <c r="I76055" i="51"/>
  <c r="I76040" i="51"/>
  <c r="I76026" i="51"/>
  <c r="I76012" i="51"/>
  <c r="I75998" i="51"/>
  <c r="I75983" i="51"/>
  <c r="I75970" i="51"/>
  <c r="I75955" i="51"/>
  <c r="I75940" i="51"/>
  <c r="I75927" i="51"/>
  <c r="I75912" i="51"/>
  <c r="I75898" i="51"/>
  <c r="I75884" i="51"/>
  <c r="I75870" i="51"/>
  <c r="I75855" i="51"/>
  <c r="I75842" i="51"/>
  <c r="I75827" i="51"/>
  <c r="I75812" i="51"/>
  <c r="I75799" i="51"/>
  <c r="I75784" i="51"/>
  <c r="I75770" i="51"/>
  <c r="I75756" i="51"/>
  <c r="I75742" i="51"/>
  <c r="I75727" i="51"/>
  <c r="I75714" i="51"/>
  <c r="I75699" i="51"/>
  <c r="I75684" i="51"/>
  <c r="I75671" i="51"/>
  <c r="I75656" i="51"/>
  <c r="I75642" i="51"/>
  <c r="I75628" i="51"/>
  <c r="I75614" i="51"/>
  <c r="I75599" i="51"/>
  <c r="I75586" i="51"/>
  <c r="I75571" i="51"/>
  <c r="I75556" i="51"/>
  <c r="I75543" i="51"/>
  <c r="I75528" i="51"/>
  <c r="I75514" i="51"/>
  <c r="I75500" i="51"/>
  <c r="I75486" i="51"/>
  <c r="I75471" i="51"/>
  <c r="I75458" i="51"/>
  <c r="I75443" i="51"/>
  <c r="I75428" i="51"/>
  <c r="I75415" i="51"/>
  <c r="I75400" i="51"/>
  <c r="I75386" i="51"/>
  <c r="I75372" i="51"/>
  <c r="I75358" i="51"/>
  <c r="I75343" i="51"/>
  <c r="I75330" i="51"/>
  <c r="I75315" i="51"/>
  <c r="I75300" i="51"/>
  <c r="I75287" i="51"/>
  <c r="I75272" i="51"/>
  <c r="I75258" i="51"/>
  <c r="I75244" i="51"/>
  <c r="I75230" i="51"/>
  <c r="I75215" i="51"/>
  <c r="I75202" i="51"/>
  <c r="I75187" i="51"/>
  <c r="I75172" i="51"/>
  <c r="I75159" i="51"/>
  <c r="I75144" i="51"/>
  <c r="I75130" i="51"/>
  <c r="I75116" i="51"/>
  <c r="I75102" i="51"/>
  <c r="I75087" i="51"/>
  <c r="I75074" i="51"/>
  <c r="I75059" i="51"/>
  <c r="I75044" i="51"/>
  <c r="I75031" i="51"/>
  <c r="I75016" i="51"/>
  <c r="I75002" i="51"/>
  <c r="I74988" i="51"/>
  <c r="I74974" i="51"/>
  <c r="I74959" i="51"/>
  <c r="I74946" i="51"/>
  <c r="I74931" i="51"/>
  <c r="I74916" i="51"/>
  <c r="I74903" i="51"/>
  <c r="I74888" i="51"/>
  <c r="I74874" i="51"/>
  <c r="I74860" i="51"/>
  <c r="I74846" i="51"/>
  <c r="I74831" i="51"/>
  <c r="I74818" i="51"/>
  <c r="I74803" i="51"/>
  <c r="I74788" i="51"/>
  <c r="I74775" i="51"/>
  <c r="I74760" i="51"/>
  <c r="I74746" i="51"/>
  <c r="I74732" i="51"/>
  <c r="I74718" i="51"/>
  <c r="I74703" i="51"/>
  <c r="I74690" i="51"/>
  <c r="I74675" i="51"/>
  <c r="I74660" i="51"/>
  <c r="I74647" i="51"/>
  <c r="I74632" i="51"/>
  <c r="I74618" i="51"/>
  <c r="I74604" i="51"/>
  <c r="I74590" i="51"/>
  <c r="I74575" i="51"/>
  <c r="I74562" i="51"/>
  <c r="I74547" i="51"/>
  <c r="I74532" i="51"/>
  <c r="I74519" i="51"/>
  <c r="I74504" i="51"/>
  <c r="I74490" i="51"/>
  <c r="I74476" i="51"/>
  <c r="I74462" i="51"/>
  <c r="I74447" i="51"/>
  <c r="I74434" i="51"/>
  <c r="I74419" i="51"/>
  <c r="I74404" i="51"/>
  <c r="I74391" i="51"/>
  <c r="I74376" i="51"/>
  <c r="I74362" i="51"/>
  <c r="I74348" i="51"/>
  <c r="I74334" i="51"/>
  <c r="I74319" i="51"/>
  <c r="I74306" i="51"/>
  <c r="I74291" i="51"/>
  <c r="I74276" i="51"/>
  <c r="I74263" i="51"/>
  <c r="I74248" i="51"/>
  <c r="I74234" i="51"/>
  <c r="I74220" i="51"/>
  <c r="I74206" i="51"/>
  <c r="I74191" i="51"/>
  <c r="I74178" i="51"/>
  <c r="I74163" i="51"/>
  <c r="I74148" i="51"/>
  <c r="I74135" i="51"/>
  <c r="I74120" i="51"/>
  <c r="I74106" i="51"/>
  <c r="I74092" i="51"/>
  <c r="I74078" i="51"/>
  <c r="I74063" i="51"/>
  <c r="I74050" i="51"/>
  <c r="I74035" i="51"/>
  <c r="I74020" i="51"/>
  <c r="I74007" i="51"/>
  <c r="I73992" i="51"/>
  <c r="I73978" i="51"/>
  <c r="I73964" i="51"/>
  <c r="I73950" i="51"/>
  <c r="I73935" i="51"/>
  <c r="I73922" i="51"/>
  <c r="I73907" i="51"/>
  <c r="I73892" i="51"/>
  <c r="I73879" i="51"/>
  <c r="I73864" i="51"/>
  <c r="I73850" i="51"/>
  <c r="I73836" i="51"/>
  <c r="I73822" i="51"/>
  <c r="I73807" i="51"/>
  <c r="I73794" i="51"/>
  <c r="I73779" i="51"/>
  <c r="I73764" i="51"/>
  <c r="I73751" i="51"/>
  <c r="I73736" i="51"/>
  <c r="I73722" i="51"/>
  <c r="I73708" i="51"/>
  <c r="I73694" i="51"/>
  <c r="I73679" i="51"/>
  <c r="I73666" i="51"/>
  <c r="I73651" i="51"/>
  <c r="I73636" i="51"/>
  <c r="I73623" i="51"/>
  <c r="I73608" i="51"/>
  <c r="I73594" i="51"/>
  <c r="I73580" i="51"/>
  <c r="I73566" i="51"/>
  <c r="I73551" i="51"/>
  <c r="I73538" i="51"/>
  <c r="I73523" i="51"/>
  <c r="I73508" i="51"/>
  <c r="I73495" i="51"/>
  <c r="I73480" i="51"/>
  <c r="I73466" i="51"/>
  <c r="I73452" i="51"/>
  <c r="I73438" i="51"/>
  <c r="I73423" i="51"/>
  <c r="I73410" i="51"/>
  <c r="I73395" i="51"/>
  <c r="I73380" i="51"/>
  <c r="I73367" i="51"/>
  <c r="I73352" i="51"/>
  <c r="I73338" i="51"/>
  <c r="I73324" i="51"/>
  <c r="I73310" i="51"/>
  <c r="I73295" i="51"/>
  <c r="I73282" i="51"/>
  <c r="I73267" i="51"/>
  <c r="I73252" i="51"/>
  <c r="I73239" i="51"/>
  <c r="I73224" i="51"/>
  <c r="I73210" i="51"/>
  <c r="I73196" i="51"/>
  <c r="I73182" i="51"/>
  <c r="I73167" i="51"/>
  <c r="I73154" i="51"/>
  <c r="I73139" i="51"/>
  <c r="I73124" i="51"/>
  <c r="I73111" i="51"/>
  <c r="I73096" i="51"/>
  <c r="I73082" i="51"/>
  <c r="I73068" i="51"/>
  <c r="I73054" i="51"/>
  <c r="I73039" i="51"/>
  <c r="I73026" i="51"/>
  <c r="I73011" i="51"/>
  <c r="I72996" i="51"/>
  <c r="I72983" i="51"/>
  <c r="I72968" i="51"/>
  <c r="I72946" i="51"/>
  <c r="I72932" i="51"/>
  <c r="I72918" i="51"/>
  <c r="I72903" i="51"/>
  <c r="I72890" i="51"/>
  <c r="I72875" i="51"/>
  <c r="I72860" i="51"/>
  <c r="I72847" i="51"/>
  <c r="I72832" i="51"/>
  <c r="I72818" i="51"/>
  <c r="I72804" i="51"/>
  <c r="I72790" i="51"/>
  <c r="I72775" i="51"/>
  <c r="I72762" i="51"/>
  <c r="I72747" i="51"/>
  <c r="I72732" i="51"/>
  <c r="I72719" i="51"/>
  <c r="I72704" i="51"/>
  <c r="I72690" i="51"/>
  <c r="I72676" i="51"/>
  <c r="I72662" i="51"/>
  <c r="I72647" i="51"/>
  <c r="I72634" i="51"/>
  <c r="I72619" i="51"/>
  <c r="I72604" i="51"/>
  <c r="I72591" i="51"/>
  <c r="I72576" i="51"/>
  <c r="I72562" i="51"/>
  <c r="I72548" i="51"/>
  <c r="I72534" i="51"/>
  <c r="I72519" i="51"/>
  <c r="I72506" i="51"/>
  <c r="I72491" i="51"/>
  <c r="I72476" i="51"/>
  <c r="I72463" i="51"/>
  <c r="I72448" i="51"/>
  <c r="I72434" i="51"/>
  <c r="I72420" i="51"/>
  <c r="I72406" i="51"/>
  <c r="I72391" i="51"/>
  <c r="I72378" i="51"/>
  <c r="I72363" i="51"/>
  <c r="I72348" i="51"/>
  <c r="I72335" i="51"/>
  <c r="I72320" i="51"/>
  <c r="I72306" i="51"/>
  <c r="I72292" i="51"/>
  <c r="I72278" i="51"/>
  <c r="I72263" i="51"/>
  <c r="I72250" i="51"/>
  <c r="I72235" i="51"/>
  <c r="I72220" i="51"/>
  <c r="I72207" i="51"/>
  <c r="I72192" i="51"/>
  <c r="I72178" i="51"/>
  <c r="I72164" i="51"/>
  <c r="I72150" i="51"/>
  <c r="I72135" i="51"/>
  <c r="I72122" i="51"/>
  <c r="I72107" i="51"/>
  <c r="I72092" i="51"/>
  <c r="I72079" i="51"/>
  <c r="I72064" i="51"/>
  <c r="I72050" i="51"/>
  <c r="I72036" i="51"/>
  <c r="I72022" i="51"/>
  <c r="I72007" i="51"/>
  <c r="I71994" i="51"/>
  <c r="I71979" i="51"/>
  <c r="I71964" i="51"/>
  <c r="I71951" i="51"/>
  <c r="I71936" i="51"/>
  <c r="I71922" i="51"/>
  <c r="I71908" i="51"/>
  <c r="I71894" i="51"/>
  <c r="I71879" i="51"/>
  <c r="I71866" i="51"/>
  <c r="I71851" i="51"/>
  <c r="I71836" i="51"/>
  <c r="I71823" i="51"/>
  <c r="I71808" i="51"/>
  <c r="I71794" i="51"/>
  <c r="I71780" i="51"/>
  <c r="I71766" i="51"/>
  <c r="I71751" i="51"/>
  <c r="I71738" i="51"/>
  <c r="I71723" i="51"/>
  <c r="I71708" i="51"/>
  <c r="I71695" i="51"/>
  <c r="I71680" i="51"/>
  <c r="I71666" i="51"/>
  <c r="I71652" i="51"/>
  <c r="I71638" i="51"/>
  <c r="I71623" i="51"/>
  <c r="I71610" i="51"/>
  <c r="I71595" i="51"/>
  <c r="I71580" i="51"/>
  <c r="I71567" i="51"/>
  <c r="I71552" i="51"/>
  <c r="I71538" i="51"/>
  <c r="I71524" i="51"/>
  <c r="I71510" i="51"/>
  <c r="I71495" i="51"/>
  <c r="I71482" i="51"/>
  <c r="I71467" i="51"/>
  <c r="I71452" i="51"/>
  <c r="I71439" i="51"/>
  <c r="I71424" i="51"/>
  <c r="I71410" i="51"/>
  <c r="I71396" i="51"/>
  <c r="I71382" i="51"/>
  <c r="I71367" i="51"/>
  <c r="I71354" i="51"/>
  <c r="I71339" i="51"/>
  <c r="I71324" i="51"/>
  <c r="I71311" i="51"/>
  <c r="I71296" i="51"/>
  <c r="I71282" i="51"/>
  <c r="I71268" i="51"/>
  <c r="I71254" i="51"/>
  <c r="I71239" i="51"/>
  <c r="I71226" i="51"/>
  <c r="I71211" i="51"/>
  <c r="I71196" i="51"/>
  <c r="I71183" i="51"/>
  <c r="I71168" i="51"/>
  <c r="I71154" i="51"/>
  <c r="I71140" i="51"/>
  <c r="I71126" i="51"/>
  <c r="I71111" i="51"/>
  <c r="I71098" i="51"/>
  <c r="I71083" i="51"/>
  <c r="I71068" i="51"/>
  <c r="I71055" i="51"/>
  <c r="I71040" i="51"/>
  <c r="I71026" i="51"/>
  <c r="I71012" i="51"/>
  <c r="I70998" i="51"/>
  <c r="I70983" i="51"/>
  <c r="I70970" i="51"/>
  <c r="I70955" i="51"/>
  <c r="I70940" i="51"/>
  <c r="I70927" i="51"/>
  <c r="I70912" i="51"/>
  <c r="I70898" i="51"/>
  <c r="I70884" i="51"/>
  <c r="I70870" i="51"/>
  <c r="I70855" i="51"/>
  <c r="I70842" i="51"/>
  <c r="I70827" i="51"/>
  <c r="I70812" i="51"/>
  <c r="I70799" i="51"/>
  <c r="I70784" i="51"/>
  <c r="I70770" i="51"/>
  <c r="I70756" i="51"/>
  <c r="I70742" i="51"/>
  <c r="I70727" i="51"/>
  <c r="I70714" i="51"/>
  <c r="I70699" i="51"/>
  <c r="I70684" i="51"/>
  <c r="I70671" i="51"/>
  <c r="I70656" i="51"/>
  <c r="I70642" i="51"/>
  <c r="I70628" i="51"/>
  <c r="I70614" i="51"/>
  <c r="I70599" i="51"/>
  <c r="I70586" i="51"/>
  <c r="I70571" i="51"/>
  <c r="I70556" i="51"/>
  <c r="I70543" i="51"/>
  <c r="I70528" i="51"/>
  <c r="I70514" i="51"/>
  <c r="I70500" i="51"/>
  <c r="I70486" i="51"/>
  <c r="I70471" i="51"/>
  <c r="I70458" i="51"/>
  <c r="I70443" i="51"/>
  <c r="I70428" i="51"/>
  <c r="I70415" i="51"/>
  <c r="I70400" i="51"/>
  <c r="I70386" i="51"/>
  <c r="I70372" i="51"/>
  <c r="I70358" i="51"/>
  <c r="I70343" i="51"/>
  <c r="I70330" i="51"/>
  <c r="I70315" i="51"/>
  <c r="I70300" i="51"/>
  <c r="I70287" i="51"/>
  <c r="I70272" i="51"/>
  <c r="I70258" i="51"/>
  <c r="I70244" i="51"/>
  <c r="I70230" i="51"/>
  <c r="I70215" i="51"/>
  <c r="I70202" i="51"/>
  <c r="I70187" i="51"/>
  <c r="I70172" i="51"/>
  <c r="I70159" i="51"/>
  <c r="I70144" i="51"/>
  <c r="I70130" i="51"/>
  <c r="I70116" i="51"/>
  <c r="I70102" i="51"/>
  <c r="I70087" i="51"/>
  <c r="I70074" i="51"/>
  <c r="I70059" i="51"/>
  <c r="I70044" i="51"/>
  <c r="I70031" i="51"/>
  <c r="I70016" i="51"/>
  <c r="I70002" i="51"/>
  <c r="I69988" i="51"/>
  <c r="I69974" i="51"/>
  <c r="I69959" i="51"/>
  <c r="I69946" i="51"/>
  <c r="I69931" i="51"/>
  <c r="I69916" i="51"/>
  <c r="I69903" i="51"/>
  <c r="I69888" i="51"/>
  <c r="I69874" i="51"/>
  <c r="I69860" i="51"/>
  <c r="I69846" i="51"/>
  <c r="I69831" i="51"/>
  <c r="I69818" i="51"/>
  <c r="I69803" i="51"/>
  <c r="I69788" i="51"/>
  <c r="I69775" i="51"/>
  <c r="I69760" i="51"/>
  <c r="I69747" i="51"/>
  <c r="I69732" i="51"/>
  <c r="I69718" i="51"/>
  <c r="I69704" i="51"/>
  <c r="I69690" i="51"/>
  <c r="I69675" i="51"/>
  <c r="I69662" i="51"/>
  <c r="I69647" i="51"/>
  <c r="I69632" i="51"/>
  <c r="I69619" i="51"/>
  <c r="I69604" i="51"/>
  <c r="I69590" i="51"/>
  <c r="I69576" i="51"/>
  <c r="I69562" i="51"/>
  <c r="I69547" i="51"/>
  <c r="I69534" i="51"/>
  <c r="I69519" i="51"/>
  <c r="I69504" i="51"/>
  <c r="I69491" i="51"/>
  <c r="I69476" i="51"/>
  <c r="I69462" i="51"/>
  <c r="I69448" i="51"/>
  <c r="I69434" i="51"/>
  <c r="I69419" i="51"/>
  <c r="I69406" i="51"/>
  <c r="I69391" i="51"/>
  <c r="I69376" i="51"/>
  <c r="I69363" i="51"/>
  <c r="I69348" i="51"/>
  <c r="I69334" i="51"/>
  <c r="I69320" i="51"/>
  <c r="I69306" i="51"/>
  <c r="I69291" i="51"/>
  <c r="I69278" i="51"/>
  <c r="I69263" i="51"/>
  <c r="I69248" i="51"/>
  <c r="I69235" i="51"/>
  <c r="I69220" i="51"/>
  <c r="I69206" i="51"/>
  <c r="I69192" i="51"/>
  <c r="I69178" i="51"/>
  <c r="I69163" i="51"/>
  <c r="I69150" i="51"/>
  <c r="I69135" i="51"/>
  <c r="I69120" i="51"/>
  <c r="I69107" i="51"/>
  <c r="I69092" i="51"/>
  <c r="I69078" i="51"/>
  <c r="I69064" i="51"/>
  <c r="I69050" i="51"/>
  <c r="I69035" i="51"/>
  <c r="I69022" i="51"/>
  <c r="I69007" i="51"/>
  <c r="I68992" i="51"/>
  <c r="I68979" i="51"/>
  <c r="I68964" i="51"/>
  <c r="I68950" i="51"/>
  <c r="I68936" i="51"/>
  <c r="I68922" i="51"/>
  <c r="I68907" i="51"/>
  <c r="I68894" i="51"/>
  <c r="I68879" i="51"/>
  <c r="I68864" i="51"/>
  <c r="I68851" i="51"/>
  <c r="I68836" i="51"/>
  <c r="I68822" i="51"/>
  <c r="I68808" i="51"/>
  <c r="I68794" i="51"/>
  <c r="I68779" i="51"/>
  <c r="I68766" i="51"/>
  <c r="I68751" i="51"/>
  <c r="I68736" i="51"/>
  <c r="I68723" i="51"/>
  <c r="I68708" i="51"/>
  <c r="I68694" i="51"/>
  <c r="I68680" i="51"/>
  <c r="I68666" i="51"/>
  <c r="I68651" i="51"/>
  <c r="I68638" i="51"/>
  <c r="I68623" i="51"/>
  <c r="I68608" i="51"/>
  <c r="I68595" i="51"/>
  <c r="I68580" i="51"/>
  <c r="I68566" i="51"/>
  <c r="I68552" i="51"/>
  <c r="I68538" i="51"/>
  <c r="I68523" i="51"/>
  <c r="I68510" i="51"/>
  <c r="I68495" i="51"/>
  <c r="I68480" i="51"/>
  <c r="I68467" i="51"/>
  <c r="I68452" i="51"/>
  <c r="I68438" i="51"/>
  <c r="I68424" i="51"/>
  <c r="I68410" i="51"/>
  <c r="I68395" i="51"/>
  <c r="I68382" i="51"/>
  <c r="I68367" i="51"/>
  <c r="I68352" i="51"/>
  <c r="I68339" i="51"/>
  <c r="I68324" i="51"/>
  <c r="I68310" i="51"/>
  <c r="I68296" i="51"/>
  <c r="I68282" i="51"/>
  <c r="I68267" i="51"/>
  <c r="I68254" i="51"/>
  <c r="I68239" i="51"/>
  <c r="I68224" i="51"/>
  <c r="I68211" i="51"/>
  <c r="I68196" i="51"/>
  <c r="I68182" i="51"/>
  <c r="I68168" i="51"/>
  <c r="I68154" i="51"/>
  <c r="I68139" i="51"/>
  <c r="I68126" i="51"/>
  <c r="I68111" i="51"/>
  <c r="I68096" i="51"/>
  <c r="I68083" i="51"/>
  <c r="I68068" i="51"/>
  <c r="I68054" i="51"/>
  <c r="I68040" i="51"/>
  <c r="I68026" i="51"/>
  <c r="I68011" i="51"/>
  <c r="I67998" i="51"/>
  <c r="I67983" i="51"/>
  <c r="I67968" i="51"/>
  <c r="I67955" i="51"/>
  <c r="I67940" i="51"/>
  <c r="I67926" i="51"/>
  <c r="I67912" i="51"/>
  <c r="I67898" i="51"/>
  <c r="I67883" i="51"/>
  <c r="I67870" i="51"/>
  <c r="I67855" i="51"/>
  <c r="I67840" i="51"/>
  <c r="I67827" i="51"/>
  <c r="I67812" i="51"/>
  <c r="I67798" i="51"/>
  <c r="I67784" i="51"/>
  <c r="I67770" i="51"/>
  <c r="I67755" i="51"/>
  <c r="I67742" i="51"/>
  <c r="I67727" i="51"/>
  <c r="I67712" i="51"/>
  <c r="I67699" i="51"/>
  <c r="I67684" i="51"/>
  <c r="I67670" i="51"/>
  <c r="I67656" i="51"/>
  <c r="I67642" i="51"/>
  <c r="I67627" i="51"/>
  <c r="I67614" i="51"/>
  <c r="I67599" i="51"/>
  <c r="I67584" i="51"/>
  <c r="I67571" i="51"/>
  <c r="I67556" i="51"/>
  <c r="I67542" i="51"/>
  <c r="I67528" i="51"/>
  <c r="I67514" i="51"/>
  <c r="I67499" i="51"/>
  <c r="I67486" i="51"/>
  <c r="I67471" i="51"/>
  <c r="I67456" i="51"/>
  <c r="I67443" i="51"/>
  <c r="I67428" i="51"/>
  <c r="I67414" i="51"/>
  <c r="I67400" i="51"/>
  <c r="I67386" i="51"/>
  <c r="I67371" i="51"/>
  <c r="I67358" i="51"/>
  <c r="I67343" i="51"/>
  <c r="I67328" i="51"/>
  <c r="I67315" i="51"/>
  <c r="I67300" i="51"/>
  <c r="I67286" i="51"/>
  <c r="I67272" i="51"/>
  <c r="I67258" i="51"/>
  <c r="I67243" i="51"/>
  <c r="I67230" i="51"/>
  <c r="I67215" i="51"/>
  <c r="I67200" i="51"/>
  <c r="I67187" i="51"/>
  <c r="I67172" i="51"/>
  <c r="I67158" i="51"/>
  <c r="I67144" i="51"/>
  <c r="I67130" i="51"/>
  <c r="I67115" i="51"/>
  <c r="I67102" i="51"/>
  <c r="I67087" i="51"/>
  <c r="I67072" i="51"/>
  <c r="I67059" i="51"/>
  <c r="I67044" i="51"/>
  <c r="I67030" i="51"/>
  <c r="I67016" i="51"/>
  <c r="I67002" i="51"/>
  <c r="I66987" i="51"/>
  <c r="I66974" i="51"/>
  <c r="I66959" i="51"/>
  <c r="I66944" i="51"/>
  <c r="I66931" i="51"/>
  <c r="I66916" i="51"/>
  <c r="I66902" i="51"/>
  <c r="I66888" i="51"/>
  <c r="I66874" i="51"/>
  <c r="I66859" i="51"/>
  <c r="I66846" i="51"/>
  <c r="I66831" i="51"/>
  <c r="I66816" i="51"/>
  <c r="I66803" i="51"/>
  <c r="I66788" i="51"/>
  <c r="I66774" i="51"/>
  <c r="I66760" i="51"/>
  <c r="I66746" i="51"/>
  <c r="I66731" i="51"/>
  <c r="I66718" i="51"/>
  <c r="I66703" i="51"/>
  <c r="I66688" i="51"/>
  <c r="I66675" i="51"/>
  <c r="I66660" i="51"/>
  <c r="I66646" i="51"/>
  <c r="I66632" i="51"/>
  <c r="I66618" i="51"/>
  <c r="I66603" i="51"/>
  <c r="I66590" i="51"/>
  <c r="I66575" i="51"/>
  <c r="I66560" i="51"/>
  <c r="I66547" i="51"/>
  <c r="I66532" i="51"/>
  <c r="I66518" i="51"/>
  <c r="I66504" i="51"/>
  <c r="I66490" i="51"/>
  <c r="I66475" i="51"/>
  <c r="I66462" i="51"/>
  <c r="I66447" i="51"/>
  <c r="I66432" i="51"/>
  <c r="I66419" i="51"/>
  <c r="I66404" i="51"/>
  <c r="I66390" i="51"/>
  <c r="I66376" i="51"/>
  <c r="I66362" i="51"/>
  <c r="I66347" i="51"/>
  <c r="I66337" i="51"/>
  <c r="I66326" i="51"/>
  <c r="I66315" i="51"/>
  <c r="I66305" i="51"/>
  <c r="I66294" i="51"/>
  <c r="I66283" i="51"/>
  <c r="I66273" i="51"/>
  <c r="I66262" i="51"/>
  <c r="I66251" i="51"/>
  <c r="I66241" i="51"/>
  <c r="I66230" i="51"/>
  <c r="I66219" i="51"/>
  <c r="I66209" i="51"/>
  <c r="I66198" i="51"/>
  <c r="I66187" i="51"/>
  <c r="I66177" i="51"/>
  <c r="I66166" i="51"/>
  <c r="I66155" i="51"/>
  <c r="I66145" i="51"/>
  <c r="I66134" i="51"/>
  <c r="I66123" i="51"/>
  <c r="I66113" i="51"/>
  <c r="I66102" i="51"/>
  <c r="I66091" i="51"/>
  <c r="I66081" i="51"/>
  <c r="I66070" i="51"/>
  <c r="I66059" i="51"/>
  <c r="I66049" i="51"/>
  <c r="I66038" i="51"/>
  <c r="I66027" i="51"/>
  <c r="I66017" i="51"/>
  <c r="I66006" i="51"/>
  <c r="I65995" i="51"/>
  <c r="I65985" i="51"/>
  <c r="I65974" i="51"/>
  <c r="I65963" i="51"/>
  <c r="I65953" i="51"/>
  <c r="I65942" i="51"/>
  <c r="I65931" i="51"/>
  <c r="I65921" i="51"/>
  <c r="I65910" i="51"/>
  <c r="I65899" i="51"/>
  <c r="I65889" i="51"/>
  <c r="I65878" i="51"/>
  <c r="I65867" i="51"/>
  <c r="I65857" i="51"/>
  <c r="I65846" i="51"/>
  <c r="I65835" i="51"/>
  <c r="I65825" i="51"/>
  <c r="I65814" i="51"/>
  <c r="I65803" i="51"/>
  <c r="I65793" i="51"/>
  <c r="I65782" i="51"/>
  <c r="I65771" i="51"/>
  <c r="I65761" i="51"/>
  <c r="I65750" i="51"/>
  <c r="I65739" i="51"/>
  <c r="I65729" i="51"/>
  <c r="I65718" i="51"/>
  <c r="I65707" i="51"/>
  <c r="I65697" i="51"/>
  <c r="I65686" i="51"/>
  <c r="I65675" i="51"/>
  <c r="I65665" i="51"/>
  <c r="I65654" i="51"/>
  <c r="I65643" i="51"/>
  <c r="I65633" i="51"/>
  <c r="I65622" i="51"/>
  <c r="I65611" i="51"/>
  <c r="I65601" i="51"/>
  <c r="I65590" i="51"/>
  <c r="I65579" i="51"/>
  <c r="I65569" i="51"/>
  <c r="I65558" i="51"/>
  <c r="I65547" i="51"/>
  <c r="I65537" i="51"/>
  <c r="I65526" i="51"/>
  <c r="I65515" i="51"/>
  <c r="I65505" i="51"/>
  <c r="I65494" i="51"/>
  <c r="I65483" i="51"/>
  <c r="I65473" i="51"/>
  <c r="I65462" i="51"/>
  <c r="I65451" i="51"/>
  <c r="I65441" i="51"/>
  <c r="I65430" i="51"/>
  <c r="I65419" i="51"/>
  <c r="I65409" i="51"/>
  <c r="I65398" i="51"/>
  <c r="I65387" i="51"/>
  <c r="I65377" i="51"/>
  <c r="I65366" i="51"/>
  <c r="I65355" i="51"/>
  <c r="I65345" i="51"/>
  <c r="I65334" i="51"/>
  <c r="I65323" i="51"/>
  <c r="I65313" i="51"/>
  <c r="I65302" i="51"/>
  <c r="I65291" i="51"/>
  <c r="I65281" i="51"/>
  <c r="I65270" i="51"/>
  <c r="I65259" i="51"/>
  <c r="I65249" i="51"/>
  <c r="I65238" i="51"/>
  <c r="I65227" i="51"/>
  <c r="I65217" i="51"/>
  <c r="I65206" i="51"/>
  <c r="I65195" i="51"/>
  <c r="I65185" i="51"/>
  <c r="I65174" i="51"/>
  <c r="I65163" i="51"/>
  <c r="I65153" i="51"/>
  <c r="I65142" i="51"/>
  <c r="I65131" i="51"/>
  <c r="I65121" i="51"/>
  <c r="I65110" i="51"/>
  <c r="I65099" i="51"/>
  <c r="I65089" i="51"/>
  <c r="I65078" i="51"/>
  <c r="I65067" i="51"/>
  <c r="I65057" i="51"/>
  <c r="I65046" i="51"/>
  <c r="I65035" i="51"/>
  <c r="I65025" i="51"/>
  <c r="I65014" i="51"/>
  <c r="I65003" i="51"/>
  <c r="I64993" i="51"/>
  <c r="I64982" i="51"/>
  <c r="I64971" i="51"/>
  <c r="I64961" i="51"/>
  <c r="I64950" i="51"/>
  <c r="I64939" i="51"/>
  <c r="I64929" i="51"/>
  <c r="I64918" i="51"/>
  <c r="I64907" i="51"/>
  <c r="I64897" i="51"/>
  <c r="I64886" i="51"/>
  <c r="I64875" i="51"/>
  <c r="I64865" i="51"/>
  <c r="I64854" i="51"/>
  <c r="I64843" i="51"/>
  <c r="I64833" i="51"/>
  <c r="I64822" i="51"/>
  <c r="I64811" i="51"/>
  <c r="I64801" i="51"/>
  <c r="I64790" i="51"/>
  <c r="I64779" i="51"/>
  <c r="I64769" i="51"/>
  <c r="I64758" i="51"/>
  <c r="I64747" i="51"/>
  <c r="I64737" i="51"/>
  <c r="I64726" i="51"/>
  <c r="I64715" i="51"/>
  <c r="I64705" i="51"/>
  <c r="I64694" i="51"/>
  <c r="I64683" i="51"/>
  <c r="I64673" i="51"/>
  <c r="I64662" i="51"/>
  <c r="I64651" i="51"/>
  <c r="I64641" i="51"/>
  <c r="I64630" i="51"/>
  <c r="I64619" i="51"/>
  <c r="I64609" i="51"/>
  <c r="I64598" i="51"/>
  <c r="I64587" i="51"/>
  <c r="I64577" i="51"/>
  <c r="I64566" i="51"/>
  <c r="I64555" i="51"/>
  <c r="I64545" i="51"/>
  <c r="I64534" i="51"/>
  <c r="I64523" i="51"/>
  <c r="I64513" i="51"/>
  <c r="I64502" i="51"/>
  <c r="I64491" i="51"/>
  <c r="I64481" i="51"/>
  <c r="I64470" i="51"/>
  <c r="I64459" i="51"/>
  <c r="I64449" i="51"/>
  <c r="I64438" i="51"/>
  <c r="I64427" i="51"/>
  <c r="I64417" i="51"/>
  <c r="I64406" i="51"/>
  <c r="I64395" i="51"/>
  <c r="I64385" i="51"/>
  <c r="I64374" i="51"/>
  <c r="I64363" i="51"/>
  <c r="I64353" i="51"/>
  <c r="I64342" i="51"/>
  <c r="I64331" i="51"/>
  <c r="I64321" i="51"/>
  <c r="I64310" i="51"/>
  <c r="I64299" i="51"/>
  <c r="I64289" i="51"/>
  <c r="I64278" i="51"/>
  <c r="I64267" i="51"/>
  <c r="I64257" i="51"/>
  <c r="I64246" i="51"/>
  <c r="I64235" i="51"/>
  <c r="I64225" i="51"/>
  <c r="I64214" i="51"/>
  <c r="I64203" i="51"/>
  <c r="I64193" i="51"/>
  <c r="I64182" i="51"/>
  <c r="I64171" i="51"/>
  <c r="I64161" i="51"/>
  <c r="I64150" i="51"/>
  <c r="I64139" i="51"/>
  <c r="I64129" i="51"/>
  <c r="I64118" i="51"/>
  <c r="I64107" i="51"/>
  <c r="I64097" i="51"/>
  <c r="I64086" i="51"/>
  <c r="I64075" i="51"/>
  <c r="I64065" i="51"/>
  <c r="I64054" i="51"/>
  <c r="I64043" i="51"/>
  <c r="I64033" i="51"/>
  <c r="I64022" i="51"/>
  <c r="I64011" i="51"/>
  <c r="I64001" i="51"/>
  <c r="I63990" i="51"/>
  <c r="I63979" i="51"/>
  <c r="I63969" i="51"/>
  <c r="I63958" i="51"/>
  <c r="I63947" i="51"/>
  <c r="I63937" i="51"/>
  <c r="I63926" i="51"/>
  <c r="I63915" i="51"/>
  <c r="I63905" i="51"/>
  <c r="I63894" i="51"/>
  <c r="I63883" i="51"/>
  <c r="I63873" i="51"/>
  <c r="I63862" i="51"/>
  <c r="I63851" i="51"/>
  <c r="I63841" i="51"/>
  <c r="I63830" i="51"/>
  <c r="I63819" i="51"/>
  <c r="I63809" i="51"/>
  <c r="I63798" i="51"/>
  <c r="I63787" i="51"/>
  <c r="I63777" i="51"/>
  <c r="I63766" i="51"/>
  <c r="I63755" i="51"/>
  <c r="I63745" i="51"/>
  <c r="I63734" i="51"/>
  <c r="I63723" i="51"/>
  <c r="I63713" i="51"/>
  <c r="I63702" i="51"/>
  <c r="I63691" i="51"/>
  <c r="I63681" i="51"/>
  <c r="I63670" i="51"/>
  <c r="I63659" i="51"/>
  <c r="I63649" i="51"/>
  <c r="I63638" i="51"/>
  <c r="I63627" i="51"/>
  <c r="I63617" i="51"/>
  <c r="I63606" i="51"/>
  <c r="I63595" i="51"/>
  <c r="I63585" i="51"/>
  <c r="I63574" i="51"/>
  <c r="I63563" i="51"/>
  <c r="I63553" i="51"/>
  <c r="I63542" i="51"/>
  <c r="I63531" i="51"/>
  <c r="I63521" i="51"/>
  <c r="I63510" i="51"/>
  <c r="I63499" i="51"/>
  <c r="I63489" i="51"/>
  <c r="I63478" i="51"/>
  <c r="I63467" i="51"/>
  <c r="I63457" i="51"/>
  <c r="I63446" i="51"/>
  <c r="I63434" i="51"/>
  <c r="I63423" i="51"/>
  <c r="I63413" i="51"/>
  <c r="I63402" i="51"/>
  <c r="I63391" i="51"/>
  <c r="I63381" i="51"/>
  <c r="I63370" i="51"/>
  <c r="I63359" i="51"/>
  <c r="I63349" i="51"/>
  <c r="I63338" i="51"/>
  <c r="I63327" i="51"/>
  <c r="I63317" i="51"/>
  <c r="I63306" i="51"/>
  <c r="I63295" i="51"/>
  <c r="I63285" i="51"/>
  <c r="I63274" i="51"/>
  <c r="I63263" i="51"/>
  <c r="I63253" i="51"/>
  <c r="I63242" i="51"/>
  <c r="I63231" i="51"/>
  <c r="I63221" i="51"/>
  <c r="I63210" i="51"/>
  <c r="I63199" i="51"/>
  <c r="I63189" i="51"/>
  <c r="I63178" i="51"/>
  <c r="I63167" i="51"/>
  <c r="I63157" i="51"/>
  <c r="I63146" i="51"/>
  <c r="I63135" i="51"/>
  <c r="I63125" i="51"/>
  <c r="I63114" i="51"/>
  <c r="I63103" i="51"/>
  <c r="I63093" i="51"/>
  <c r="I63082" i="51"/>
  <c r="I63071" i="51"/>
  <c r="I63061" i="51"/>
  <c r="I63050" i="51"/>
  <c r="I63039" i="51"/>
  <c r="I63029" i="51"/>
  <c r="I63018" i="51"/>
  <c r="I63007" i="51"/>
  <c r="I62997" i="51"/>
  <c r="I62986" i="51"/>
  <c r="I62975" i="51"/>
  <c r="I62965" i="51"/>
  <c r="I62954" i="51"/>
  <c r="I62943" i="51"/>
  <c r="I62933" i="51"/>
  <c r="I62922" i="51"/>
  <c r="I62911" i="51"/>
  <c r="I62901" i="51"/>
  <c r="I62890" i="51"/>
  <c r="I62879" i="51"/>
  <c r="I62869" i="51"/>
  <c r="I62858" i="51"/>
  <c r="I62847" i="51"/>
  <c r="I62837" i="51"/>
  <c r="I62826" i="51"/>
  <c r="I62815" i="51"/>
  <c r="I62805" i="51"/>
  <c r="I62794" i="51"/>
  <c r="I62783" i="51"/>
  <c r="I62773" i="51"/>
  <c r="I62762" i="51"/>
  <c r="I62751" i="51"/>
  <c r="I62741" i="51"/>
  <c r="I62730" i="51"/>
  <c r="I62719" i="51"/>
  <c r="I62709" i="51"/>
  <c r="I62698" i="51"/>
  <c r="I62687" i="51"/>
  <c r="I62677" i="51"/>
  <c r="I62666" i="51"/>
  <c r="I62655" i="51"/>
  <c r="I62645" i="51"/>
  <c r="I62634" i="51"/>
  <c r="I62623" i="51"/>
  <c r="I62613" i="51"/>
  <c r="I62602" i="51"/>
  <c r="I62591" i="51"/>
  <c r="I62581" i="51"/>
  <c r="I62570" i="51"/>
  <c r="I62559" i="51"/>
  <c r="I62549" i="51"/>
  <c r="I62538" i="51"/>
  <c r="I62527" i="51"/>
  <c r="I62517" i="51"/>
  <c r="I62506" i="51"/>
  <c r="I62495" i="51"/>
  <c r="I62485" i="51"/>
  <c r="I62474" i="51"/>
  <c r="I62463" i="51"/>
  <c r="I62453" i="51"/>
  <c r="I62442" i="51"/>
  <c r="I62431" i="51"/>
  <c r="I62421" i="51"/>
  <c r="I62410" i="51"/>
  <c r="I62399" i="51"/>
  <c r="I62389" i="51"/>
  <c r="I62378" i="51"/>
  <c r="I62367" i="51"/>
  <c r="I62357" i="51"/>
  <c r="I62346" i="51"/>
  <c r="I62335" i="51"/>
  <c r="I62325" i="51"/>
  <c r="I62314" i="51"/>
  <c r="I62303" i="51"/>
  <c r="I62293" i="51"/>
  <c r="I62282" i="51"/>
  <c r="I62271" i="51"/>
  <c r="I62261" i="51"/>
  <c r="I62250" i="51"/>
  <c r="I62239" i="51"/>
  <c r="I62229" i="51"/>
  <c r="I62218" i="51"/>
  <c r="I62207" i="51"/>
  <c r="I62197" i="51"/>
  <c r="I62186" i="51"/>
  <c r="I62175" i="51"/>
  <c r="I62165" i="51"/>
  <c r="I62154" i="51"/>
  <c r="I62143" i="51"/>
  <c r="I62133" i="51"/>
  <c r="I62122" i="51"/>
  <c r="I62111" i="51"/>
  <c r="I62101" i="51"/>
  <c r="I62090" i="51"/>
  <c r="I62079" i="51"/>
  <c r="I62069" i="51"/>
  <c r="I62058" i="51"/>
  <c r="I62047" i="51"/>
  <c r="I62037" i="51"/>
  <c r="I62026" i="51"/>
  <c r="I62015" i="51"/>
  <c r="I62005" i="51"/>
  <c r="I61994" i="51"/>
  <c r="I61983" i="51"/>
  <c r="I61973" i="51"/>
  <c r="I61962" i="51"/>
  <c r="I61951" i="51"/>
  <c r="I61941" i="51"/>
  <c r="I61930" i="51"/>
  <c r="I61919" i="51"/>
  <c r="I61909" i="51"/>
  <c r="I61898" i="51"/>
  <c r="I61887" i="51"/>
  <c r="I61877" i="51"/>
  <c r="I61866" i="51"/>
  <c r="I61855" i="51"/>
  <c r="I61845" i="51"/>
  <c r="I61834" i="51"/>
  <c r="I61823" i="51"/>
  <c r="I61813" i="51"/>
  <c r="I61802" i="51"/>
  <c r="I61791" i="51"/>
  <c r="I61781" i="51"/>
  <c r="I61770" i="51"/>
  <c r="I61759" i="51"/>
  <c r="I61749" i="51"/>
  <c r="I61738" i="51"/>
  <c r="I61727" i="51"/>
  <c r="I61717" i="51"/>
  <c r="I61706" i="51"/>
  <c r="I61695" i="51"/>
  <c r="I61685" i="51"/>
  <c r="I61674" i="51"/>
  <c r="I61663" i="51"/>
  <c r="I61653" i="51"/>
  <c r="I61642" i="51"/>
  <c r="I61631" i="51"/>
  <c r="I61621" i="51"/>
  <c r="I61610" i="51"/>
  <c r="I61599" i="51"/>
  <c r="I61589" i="51"/>
  <c r="I61578" i="51"/>
  <c r="I61567" i="51"/>
  <c r="I61557" i="51"/>
  <c r="I61546" i="51"/>
  <c r="I61535" i="51"/>
  <c r="I61525" i="51"/>
  <c r="I61514" i="51"/>
  <c r="I61503" i="51"/>
  <c r="I61493" i="51"/>
  <c r="I61482" i="51"/>
  <c r="I61471" i="51"/>
  <c r="I61461" i="51"/>
  <c r="I61450" i="51"/>
  <c r="I61439" i="51"/>
  <c r="I61429" i="51"/>
  <c r="I61418" i="51"/>
  <c r="I61407" i="51"/>
  <c r="I61397" i="51"/>
  <c r="I61386" i="51"/>
  <c r="I61375" i="51"/>
  <c r="I61365" i="51"/>
  <c r="I61354" i="51"/>
  <c r="I61343" i="51"/>
  <c r="I61333" i="51"/>
  <c r="I61322" i="51"/>
  <c r="I61311" i="51"/>
  <c r="I61301" i="51"/>
  <c r="I61290" i="51"/>
  <c r="I61279" i="51"/>
  <c r="I61269" i="51"/>
  <c r="I61258" i="51"/>
  <c r="I61247" i="51"/>
  <c r="I61237" i="51"/>
  <c r="I61226" i="51"/>
  <c r="I61215" i="51"/>
  <c r="I61205" i="51"/>
  <c r="I61194" i="51"/>
  <c r="I61183" i="51"/>
  <c r="I61173" i="51"/>
  <c r="I61162" i="51"/>
  <c r="I61151" i="51"/>
  <c r="I61141" i="51"/>
  <c r="I61130" i="51"/>
  <c r="I61119" i="51"/>
  <c r="I61109" i="51"/>
  <c r="I61098" i="51"/>
  <c r="I61087" i="51"/>
  <c r="I61077" i="51"/>
  <c r="I61066" i="51"/>
  <c r="I61055" i="51"/>
  <c r="I61045" i="51"/>
  <c r="I61034" i="51"/>
  <c r="I61023" i="51"/>
  <c r="I61013" i="51"/>
  <c r="I61002" i="51"/>
  <c r="I60991" i="51"/>
  <c r="I60981" i="51"/>
  <c r="I60970" i="51"/>
  <c r="I60959" i="51"/>
  <c r="I60949" i="51"/>
  <c r="I60938" i="51"/>
  <c r="I60927" i="51"/>
  <c r="I60917" i="51"/>
  <c r="I60906" i="51"/>
  <c r="I60895" i="51"/>
  <c r="I60885" i="51"/>
  <c r="I60874" i="51"/>
  <c r="I60863" i="51"/>
  <c r="I60853" i="51"/>
  <c r="I60842" i="51"/>
  <c r="I60831" i="51"/>
  <c r="I60821" i="51"/>
  <c r="I60810" i="51"/>
  <c r="I60799" i="51"/>
  <c r="I60789" i="51"/>
  <c r="I60778" i="51"/>
  <c r="I60767" i="51"/>
  <c r="I60757" i="51"/>
  <c r="I60746" i="51"/>
  <c r="I60735" i="51"/>
  <c r="I60725" i="51"/>
  <c r="I60714" i="51"/>
  <c r="I60703" i="51"/>
  <c r="I60693" i="51"/>
  <c r="I60682" i="51"/>
  <c r="I60671" i="51"/>
  <c r="I60661" i="51"/>
  <c r="I60650" i="51"/>
  <c r="I60639" i="51"/>
  <c r="I60629" i="51"/>
  <c r="I60618" i="51"/>
  <c r="I60607" i="51"/>
  <c r="I60597" i="51"/>
  <c r="I60586" i="51"/>
  <c r="I60575" i="51"/>
  <c r="I60565" i="51"/>
  <c r="I60554" i="51"/>
  <c r="I60543" i="51"/>
  <c r="I60533" i="51"/>
  <c r="I60522" i="51"/>
  <c r="I60511" i="51"/>
  <c r="I60501" i="51"/>
  <c r="I60490" i="51"/>
  <c r="I60479" i="51"/>
  <c r="I60469" i="51"/>
  <c r="I60458" i="51"/>
  <c r="I60447" i="51"/>
  <c r="I60437" i="51"/>
  <c r="I60426" i="51"/>
  <c r="I60415" i="51"/>
  <c r="I60405" i="51"/>
  <c r="I60394" i="51"/>
  <c r="I60383" i="51"/>
  <c r="I60373" i="51"/>
  <c r="I60362" i="51"/>
  <c r="I60351" i="51"/>
  <c r="I60341" i="51"/>
  <c r="I60330" i="51"/>
  <c r="I60319" i="51"/>
  <c r="I60309" i="51"/>
  <c r="I60298" i="51"/>
  <c r="I60287" i="51"/>
  <c r="I60277" i="51"/>
  <c r="I60268" i="51"/>
  <c r="I60260" i="51"/>
  <c r="I60252" i="51"/>
  <c r="I60244" i="51"/>
  <c r="I60236" i="51"/>
  <c r="I60228" i="51"/>
  <c r="I60220" i="51"/>
  <c r="I60212" i="51"/>
  <c r="I60204" i="51"/>
  <c r="I60196" i="51"/>
  <c r="I60188" i="51"/>
  <c r="I60180" i="51"/>
  <c r="I60172" i="51"/>
  <c r="I60164" i="51"/>
  <c r="I60156" i="51"/>
  <c r="I60148" i="51"/>
  <c r="I60140" i="51"/>
  <c r="I60132" i="51"/>
  <c r="I60124" i="51"/>
  <c r="I60116" i="51"/>
  <c r="I60108" i="51"/>
  <c r="I60100" i="51"/>
  <c r="I60092" i="51"/>
  <c r="I60084" i="51"/>
  <c r="I60076" i="51"/>
  <c r="I60068" i="51"/>
  <c r="I60060" i="51"/>
  <c r="I60052" i="51"/>
  <c r="I60044" i="51"/>
  <c r="I60036" i="51"/>
  <c r="I60028" i="51"/>
  <c r="I60020" i="51"/>
  <c r="I60012" i="51"/>
  <c r="I60004" i="51"/>
  <c r="I59996" i="51"/>
  <c r="I59988" i="51"/>
  <c r="I59980" i="51"/>
  <c r="I59972" i="51"/>
  <c r="I59964" i="51"/>
  <c r="I59956" i="51"/>
  <c r="I59948" i="51"/>
  <c r="I59940" i="51"/>
  <c r="I59932" i="51"/>
  <c r="I59924" i="51"/>
  <c r="I59916" i="51"/>
  <c r="I59908" i="51"/>
  <c r="I59900" i="51"/>
  <c r="I59892" i="51"/>
  <c r="I59884" i="51"/>
  <c r="I59876" i="51"/>
  <c r="I59868" i="51"/>
  <c r="I59860" i="51"/>
  <c r="I59852" i="51"/>
  <c r="I59844" i="51"/>
  <c r="I59836" i="51"/>
  <c r="I59828" i="51"/>
  <c r="I59820" i="51"/>
  <c r="I59812" i="51"/>
  <c r="I59804" i="51"/>
  <c r="I59796" i="51"/>
  <c r="I59788" i="51"/>
  <c r="I59780" i="51"/>
  <c r="I59772" i="51"/>
  <c r="I59764" i="51"/>
  <c r="I59756" i="51"/>
  <c r="I59748" i="51"/>
  <c r="I59740" i="51"/>
  <c r="I59732" i="51"/>
  <c r="I59724" i="51"/>
  <c r="I59716" i="51"/>
  <c r="I59708" i="51"/>
  <c r="I59700" i="51"/>
  <c r="I59692" i="51"/>
  <c r="I59684" i="51"/>
  <c r="I59676" i="51"/>
  <c r="I59668" i="51"/>
  <c r="I59660" i="51"/>
  <c r="I59652" i="51"/>
  <c r="I59644" i="51"/>
  <c r="I59636" i="51"/>
  <c r="I59628" i="51"/>
  <c r="I59620" i="51"/>
  <c r="I59612" i="51"/>
  <c r="I59604" i="51"/>
  <c r="I59596" i="51"/>
  <c r="I59588" i="51"/>
  <c r="I59580" i="51"/>
  <c r="I59572" i="51"/>
  <c r="I59564" i="51"/>
  <c r="I59556" i="51"/>
  <c r="I59548" i="51"/>
  <c r="I59540" i="51"/>
  <c r="I59532" i="51"/>
  <c r="I59524" i="51"/>
  <c r="I59516" i="51"/>
  <c r="I59508" i="51"/>
  <c r="I59500" i="51"/>
  <c r="I59492" i="51"/>
  <c r="I59484" i="51"/>
  <c r="I59476" i="51"/>
  <c r="I59468" i="51"/>
  <c r="I59460" i="51"/>
  <c r="I59452" i="51"/>
  <c r="I59444" i="51"/>
  <c r="I59436" i="51"/>
  <c r="I59428" i="51"/>
  <c r="I59420" i="51"/>
  <c r="I59412" i="51"/>
  <c r="I59404" i="51"/>
  <c r="I59396" i="51"/>
  <c r="I59388" i="51"/>
  <c r="I59380" i="51"/>
  <c r="I59372" i="51"/>
  <c r="I59364" i="51"/>
  <c r="I59356" i="51"/>
  <c r="I59348" i="51"/>
  <c r="I59340" i="51"/>
  <c r="I59332" i="51"/>
  <c r="I59324" i="51"/>
  <c r="I59316" i="51"/>
  <c r="I59308" i="51"/>
  <c r="I59300" i="51"/>
  <c r="I59292" i="51"/>
  <c r="I59284" i="51"/>
  <c r="I59276" i="51"/>
  <c r="I59268" i="51"/>
  <c r="I59260" i="51"/>
  <c r="I59252" i="51"/>
  <c r="I59244" i="51"/>
  <c r="I59236" i="51"/>
  <c r="I59228" i="51"/>
  <c r="I59220" i="51"/>
  <c r="I59212" i="51"/>
  <c r="I59204" i="51"/>
  <c r="I59196" i="51"/>
  <c r="I59188" i="51"/>
  <c r="I59180" i="51"/>
  <c r="I59172" i="51"/>
  <c r="I59164" i="51"/>
  <c r="I59156" i="51"/>
  <c r="I59148" i="51"/>
  <c r="I59140" i="51"/>
  <c r="I59132" i="51"/>
  <c r="I59124" i="51"/>
  <c r="I59116" i="51"/>
  <c r="I59108" i="51"/>
  <c r="I59100" i="51"/>
  <c r="I59092" i="51"/>
  <c r="I59084" i="51"/>
  <c r="I59076" i="51"/>
  <c r="I59068" i="51"/>
  <c r="I59060" i="51"/>
  <c r="I59052" i="51"/>
  <c r="I59044" i="51"/>
  <c r="I59036" i="51"/>
  <c r="I59028" i="51"/>
  <c r="I59020" i="51"/>
  <c r="I59012" i="51"/>
  <c r="I59004" i="51"/>
  <c r="I58996" i="51"/>
  <c r="I58988" i="51"/>
  <c r="I58980" i="51"/>
  <c r="I58972" i="51"/>
  <c r="I58964" i="51"/>
  <c r="I58956" i="51"/>
  <c r="I58948" i="51"/>
  <c r="I58940" i="51"/>
  <c r="I58932" i="51"/>
  <c r="I58924" i="51"/>
  <c r="I58916" i="51"/>
  <c r="I58908" i="51"/>
  <c r="I58900" i="51"/>
  <c r="I58892" i="51"/>
  <c r="I58884" i="51"/>
  <c r="I58876" i="51"/>
  <c r="I58868" i="51"/>
  <c r="I58860" i="51"/>
  <c r="I58852" i="51"/>
  <c r="I58844" i="51"/>
  <c r="I58836" i="51"/>
  <c r="I58828" i="51"/>
  <c r="I58820" i="51"/>
  <c r="I58812" i="51"/>
  <c r="I58804" i="51"/>
  <c r="I58796" i="51"/>
  <c r="I58788" i="51"/>
  <c r="I58780" i="51"/>
  <c r="I58772" i="51"/>
  <c r="I58764" i="51"/>
  <c r="I58756" i="51"/>
  <c r="I58748" i="51"/>
  <c r="I58740" i="51"/>
  <c r="I58732" i="51"/>
  <c r="I58724" i="51"/>
  <c r="I58716" i="51"/>
  <c r="I58708" i="51"/>
  <c r="I58700" i="51"/>
  <c r="I58692" i="51"/>
  <c r="I58684" i="51"/>
  <c r="I58676" i="51"/>
  <c r="I58668" i="51"/>
  <c r="I58660" i="51"/>
  <c r="I58652" i="51"/>
  <c r="I58644" i="51"/>
  <c r="I58636" i="51"/>
  <c r="I58628" i="51"/>
  <c r="I58620" i="51"/>
  <c r="I58612" i="51"/>
  <c r="I58604" i="51"/>
  <c r="I58596" i="51"/>
  <c r="I58588" i="51"/>
  <c r="I58580" i="51"/>
  <c r="I58572" i="51"/>
  <c r="I58564" i="51"/>
  <c r="I58556" i="51"/>
  <c r="I58548" i="51"/>
  <c r="I58540" i="51"/>
  <c r="I58532" i="51"/>
  <c r="I58524" i="51"/>
  <c r="I58516" i="51"/>
  <c r="I58508" i="51"/>
  <c r="I58500" i="51"/>
  <c r="I58492" i="51"/>
  <c r="I58484" i="51"/>
  <c r="I58476" i="51"/>
  <c r="I58468" i="51"/>
  <c r="I58460" i="51"/>
  <c r="I58452" i="51"/>
  <c r="I58444" i="51"/>
  <c r="I58436" i="51"/>
  <c r="I58428" i="51"/>
  <c r="I58420" i="51"/>
  <c r="I58412" i="51"/>
  <c r="I58404" i="51"/>
  <c r="I58396" i="51"/>
  <c r="I58388" i="51"/>
  <c r="I58380" i="51"/>
  <c r="I58372" i="51"/>
  <c r="I58364" i="51"/>
  <c r="I58356" i="51"/>
  <c r="I58348" i="51"/>
  <c r="I58340" i="51"/>
  <c r="I58332" i="51"/>
  <c r="I58324" i="51"/>
  <c r="I58316" i="51"/>
  <c r="I58308" i="51"/>
  <c r="I58300" i="51"/>
  <c r="I58292" i="51"/>
  <c r="I58284" i="51"/>
  <c r="I58276" i="51"/>
  <c r="I58268" i="51"/>
  <c r="I58260" i="51"/>
  <c r="I58252" i="51"/>
  <c r="I58244" i="51"/>
  <c r="I58236" i="51"/>
  <c r="I58228" i="51"/>
  <c r="I58220" i="51"/>
  <c r="I58212" i="51"/>
  <c r="I58204" i="51"/>
  <c r="I58196" i="51"/>
  <c r="I58188" i="51"/>
  <c r="I58180" i="51"/>
  <c r="I58172" i="51"/>
  <c r="I58164" i="51"/>
  <c r="I58156" i="51"/>
  <c r="I58148" i="51"/>
  <c r="I58140" i="51"/>
  <c r="I58132" i="51"/>
  <c r="I58124" i="51"/>
  <c r="I58116" i="51"/>
  <c r="I58108" i="51"/>
  <c r="I58100" i="51"/>
  <c r="I58092" i="51"/>
  <c r="I58084" i="51"/>
  <c r="I58076" i="51"/>
  <c r="I58068" i="51"/>
  <c r="I58060" i="51"/>
  <c r="I58052" i="51"/>
  <c r="I58044" i="51"/>
  <c r="I58036" i="51"/>
  <c r="I58028" i="51"/>
  <c r="I58020" i="51"/>
  <c r="I58012" i="51"/>
  <c r="I58004" i="51"/>
  <c r="I57996" i="51"/>
  <c r="I57988" i="51"/>
  <c r="I57980" i="51"/>
  <c r="I57972" i="51"/>
  <c r="I57964" i="51"/>
  <c r="I57956" i="51"/>
  <c r="I57948" i="51"/>
  <c r="I57940" i="51"/>
  <c r="I57932" i="51"/>
  <c r="I57924" i="51"/>
  <c r="I57916" i="51"/>
  <c r="I57908" i="51"/>
  <c r="I57900" i="51"/>
  <c r="I57892" i="51"/>
  <c r="I57884" i="51"/>
  <c r="I57876" i="51"/>
  <c r="I57868" i="51"/>
  <c r="I57860" i="51"/>
  <c r="I57852" i="51"/>
  <c r="I57844" i="51"/>
  <c r="I57836" i="51"/>
  <c r="I57828" i="51"/>
  <c r="I57820" i="51"/>
  <c r="I57812" i="51"/>
  <c r="I57804" i="51"/>
  <c r="I57796" i="51"/>
  <c r="I57788" i="51"/>
  <c r="I57780" i="51"/>
  <c r="I57772" i="51"/>
  <c r="I57764" i="51"/>
  <c r="I57756" i="51"/>
  <c r="I57748" i="51"/>
  <c r="I57740" i="51"/>
  <c r="I57732" i="51"/>
  <c r="I57724" i="51"/>
  <c r="I57716" i="51"/>
  <c r="I57708" i="51"/>
  <c r="I57700" i="51"/>
  <c r="I57692" i="51"/>
  <c r="I57684" i="51"/>
  <c r="I57676" i="51"/>
  <c r="I57668" i="51"/>
  <c r="I57660" i="51"/>
  <c r="I57652" i="51"/>
  <c r="I57644" i="51"/>
  <c r="I57636" i="51"/>
  <c r="I57628" i="51"/>
  <c r="I57620" i="51"/>
  <c r="I57612" i="51"/>
  <c r="I57604" i="51"/>
  <c r="I57596" i="51"/>
  <c r="I57588" i="51"/>
  <c r="I57580" i="51"/>
  <c r="I57572" i="51"/>
  <c r="I57564" i="51"/>
  <c r="I57556" i="51"/>
  <c r="I57548" i="51"/>
  <c r="I57540" i="51"/>
  <c r="I57532" i="51"/>
  <c r="I57524" i="51"/>
  <c r="I57516" i="51"/>
  <c r="I57508" i="51"/>
  <c r="I57500" i="51"/>
  <c r="I57492" i="51"/>
  <c r="I57484" i="51"/>
  <c r="I57476" i="51"/>
  <c r="I57468" i="51"/>
  <c r="I57460" i="51"/>
  <c r="I57452" i="51"/>
  <c r="I57444" i="51"/>
  <c r="I57436" i="51"/>
  <c r="I57428" i="51"/>
  <c r="I57420" i="51"/>
  <c r="I57412" i="51"/>
  <c r="I57404" i="51"/>
  <c r="I57396" i="51"/>
  <c r="I57388" i="51"/>
  <c r="I57380" i="51"/>
  <c r="I57372" i="51"/>
  <c r="I57364" i="51"/>
  <c r="I57356" i="51"/>
  <c r="I57348" i="51"/>
  <c r="I57340" i="51"/>
  <c r="I57332" i="51"/>
  <c r="I57324" i="51"/>
  <c r="I57316" i="51"/>
  <c r="I57308" i="51"/>
  <c r="I57300" i="51"/>
  <c r="I57292" i="51"/>
  <c r="I57284" i="51"/>
  <c r="I57276" i="51"/>
  <c r="I57268" i="51"/>
  <c r="I57260" i="51"/>
  <c r="I57252" i="51"/>
  <c r="I57244" i="51"/>
  <c r="I57236" i="51"/>
  <c r="I57228" i="51"/>
  <c r="I57220" i="51"/>
  <c r="I57212" i="51"/>
  <c r="I57204" i="51"/>
  <c r="I57196" i="51"/>
  <c r="I57188" i="51"/>
  <c r="I57180" i="51"/>
  <c r="I57172" i="51"/>
  <c r="I57164" i="51"/>
  <c r="I57156" i="51"/>
  <c r="I57148" i="51"/>
  <c r="I57140" i="51"/>
  <c r="I57132" i="51"/>
  <c r="I57124" i="51"/>
  <c r="I57116" i="51"/>
  <c r="I57108" i="51"/>
  <c r="I57100" i="51"/>
  <c r="I57094" i="51"/>
  <c r="I57088" i="51"/>
  <c r="I57083" i="51"/>
  <c r="I57078" i="51"/>
  <c r="I57072" i="51"/>
  <c r="I57067" i="51"/>
  <c r="I57062" i="51"/>
  <c r="I57056" i="51"/>
  <c r="I57051" i="51"/>
  <c r="I57046" i="51"/>
  <c r="I57040" i="51"/>
  <c r="I57035" i="51"/>
  <c r="I57030" i="51"/>
  <c r="I57024" i="51"/>
  <c r="I57019" i="51"/>
  <c r="I57014" i="51"/>
  <c r="I57008" i="51"/>
  <c r="I57003" i="51"/>
  <c r="I56998" i="51"/>
  <c r="I56992" i="51"/>
  <c r="I56987" i="51"/>
  <c r="I56982" i="51"/>
  <c r="I56976" i="51"/>
  <c r="I56971" i="51"/>
  <c r="I56966" i="51"/>
  <c r="I56960" i="51"/>
  <c r="I56955" i="51"/>
  <c r="I56950" i="51"/>
  <c r="I56944" i="51"/>
  <c r="I56939" i="51"/>
  <c r="I56934" i="51"/>
  <c r="I56928" i="51"/>
  <c r="I56923" i="51"/>
  <c r="I56918" i="51"/>
  <c r="I56912" i="51"/>
  <c r="I56907" i="51"/>
  <c r="I56902" i="51"/>
  <c r="I56896" i="51"/>
  <c r="I56891" i="51"/>
  <c r="I56886" i="51"/>
  <c r="I56880" i="51"/>
  <c r="I56875" i="51"/>
  <c r="I56870" i="51"/>
  <c r="I56864" i="51"/>
  <c r="I56859" i="51"/>
  <c r="I56854" i="51"/>
  <c r="I56848" i="51"/>
  <c r="I56843" i="51"/>
  <c r="I56838" i="51"/>
  <c r="I56832" i="51"/>
  <c r="I56827" i="51"/>
  <c r="I56822" i="51"/>
  <c r="I56816" i="51"/>
  <c r="I56811" i="51"/>
  <c r="I56806" i="51"/>
  <c r="I56800" i="51"/>
  <c r="I56795" i="51"/>
  <c r="I56790" i="51"/>
  <c r="I56784" i="51"/>
  <c r="I56779" i="51"/>
  <c r="I56774" i="51"/>
  <c r="I56768" i="51"/>
  <c r="I56763" i="51"/>
  <c r="I56758" i="51"/>
  <c r="I56752" i="51"/>
  <c r="I56747" i="51"/>
  <c r="I56742" i="51"/>
  <c r="I56736" i="51"/>
  <c r="I56731" i="51"/>
  <c r="I56726" i="51"/>
  <c r="I56720" i="51"/>
  <c r="I56715" i="51"/>
  <c r="I56710" i="51"/>
  <c r="I56704" i="51"/>
  <c r="I56699" i="51"/>
  <c r="I56694" i="51"/>
  <c r="I56688" i="51"/>
  <c r="I56683" i="51"/>
  <c r="I56678" i="51"/>
  <c r="I56672" i="51"/>
  <c r="I56667" i="51"/>
  <c r="I56662" i="51"/>
  <c r="I56656" i="51"/>
  <c r="I56651" i="51"/>
  <c r="I56646" i="51"/>
  <c r="I56640" i="51"/>
  <c r="I56635" i="51"/>
  <c r="I56630" i="51"/>
  <c r="I56624" i="51"/>
  <c r="I56619" i="51"/>
  <c r="I56614" i="51"/>
  <c r="I56608" i="51"/>
  <c r="I56603" i="51"/>
  <c r="I56598" i="51"/>
  <c r="I56592" i="51"/>
  <c r="I56587" i="51"/>
  <c r="I56582" i="51"/>
  <c r="I56576" i="51"/>
  <c r="I56571" i="51"/>
  <c r="I56566" i="51"/>
  <c r="I56560" i="51"/>
  <c r="I56555" i="51"/>
  <c r="I56550" i="51"/>
  <c r="I56544" i="51"/>
  <c r="I56539" i="51"/>
  <c r="I56534" i="51"/>
  <c r="I56528" i="51"/>
  <c r="I56523" i="51"/>
  <c r="I56518" i="51"/>
  <c r="I56512" i="51"/>
  <c r="I56507" i="51"/>
  <c r="I56502" i="51"/>
  <c r="I56496" i="51"/>
  <c r="I56491" i="51"/>
  <c r="I56486" i="51"/>
  <c r="I56480" i="51"/>
  <c r="I56475" i="51"/>
  <c r="I56470" i="51"/>
  <c r="I56464" i="51"/>
  <c r="I56459" i="51"/>
  <c r="I56454" i="51"/>
  <c r="I56448" i="51"/>
  <c r="I56443" i="51"/>
  <c r="I56438" i="51"/>
  <c r="I56432" i="51"/>
  <c r="I56427" i="51"/>
  <c r="I56422" i="51"/>
  <c r="I56416" i="51"/>
  <c r="I56411" i="51"/>
  <c r="I56406" i="51"/>
  <c r="I56400" i="51"/>
  <c r="I56395" i="51"/>
  <c r="I56390" i="51"/>
  <c r="I56384" i="51"/>
  <c r="I56379" i="51"/>
  <c r="I56374" i="51"/>
  <c r="I56368" i="51"/>
  <c r="I56363" i="51"/>
  <c r="I56358" i="51"/>
  <c r="I56352" i="51"/>
  <c r="I56347" i="51"/>
  <c r="I56342" i="51"/>
  <c r="I56336" i="51"/>
  <c r="I56331" i="51"/>
  <c r="I56326" i="51"/>
  <c r="I56320" i="51"/>
  <c r="I56315" i="51"/>
  <c r="I56310" i="51"/>
  <c r="I56304" i="51"/>
  <c r="I56299" i="51"/>
  <c r="I56294" i="51"/>
  <c r="I56288" i="51"/>
  <c r="I56283" i="51"/>
  <c r="I56278" i="51"/>
  <c r="I56272" i="51"/>
  <c r="I56267" i="51"/>
  <c r="I56262" i="51"/>
  <c r="I56256" i="51"/>
  <c r="I56251" i="51"/>
  <c r="I56246" i="51"/>
  <c r="I56240" i="51"/>
  <c r="I56235" i="51"/>
  <c r="I56230" i="51"/>
  <c r="I56224" i="51"/>
  <c r="I56219" i="51"/>
  <c r="I56214" i="51"/>
  <c r="I56208" i="51"/>
  <c r="I56203" i="51"/>
  <c r="I56198" i="51"/>
  <c r="I56192" i="51"/>
  <c r="I56187" i="51"/>
  <c r="I56182" i="51"/>
  <c r="I56176" i="51"/>
  <c r="I56171" i="51"/>
  <c r="I56166" i="51"/>
  <c r="I56160" i="51"/>
  <c r="I56155" i="51"/>
  <c r="I56150" i="51"/>
  <c r="I56144" i="51"/>
  <c r="I56139" i="51"/>
  <c r="I56134" i="51"/>
  <c r="I56128" i="51"/>
  <c r="I56123" i="51"/>
  <c r="I56118" i="51"/>
  <c r="I56112" i="51"/>
  <c r="I56107" i="51"/>
  <c r="I56102" i="51"/>
  <c r="I56096" i="51"/>
  <c r="I56091" i="51"/>
  <c r="I56086" i="51"/>
  <c r="I56080" i="51"/>
  <c r="I56075" i="51"/>
  <c r="I56070" i="51"/>
  <c r="I56064" i="51"/>
  <c r="I56059" i="51"/>
  <c r="I56054" i="51"/>
  <c r="I56048" i="51"/>
  <c r="I56043" i="51"/>
  <c r="I56038" i="51"/>
  <c r="I56032" i="51"/>
  <c r="I56027" i="51"/>
  <c r="I56022" i="51"/>
  <c r="I56016" i="51"/>
  <c r="I56011" i="51"/>
  <c r="I56006" i="51"/>
  <c r="I56000" i="51"/>
  <c r="I55995" i="51"/>
  <c r="I55990" i="51"/>
  <c r="I55984" i="51"/>
  <c r="I55979" i="51"/>
  <c r="I55974" i="51"/>
  <c r="I55968" i="51"/>
  <c r="I55963" i="51"/>
  <c r="I55958" i="51"/>
  <c r="I55952" i="51"/>
  <c r="I55947" i="51"/>
  <c r="I55942" i="51"/>
  <c r="I55936" i="51"/>
  <c r="I55931" i="51"/>
  <c r="I55926" i="51"/>
  <c r="I55920" i="51"/>
  <c r="I55915" i="51"/>
  <c r="I55910" i="51"/>
  <c r="I55904" i="51"/>
  <c r="I55899" i="51"/>
  <c r="I55894" i="51"/>
  <c r="I55888" i="51"/>
  <c r="I55883" i="51"/>
  <c r="I55878" i="51"/>
  <c r="I55872" i="51"/>
  <c r="I55867" i="51"/>
  <c r="I55862" i="51"/>
  <c r="I55856" i="51"/>
  <c r="I55851" i="51"/>
  <c r="I55846" i="51"/>
  <c r="I55840" i="51"/>
  <c r="I55835" i="51"/>
  <c r="I55830" i="51"/>
  <c r="I55824" i="51"/>
  <c r="I55819" i="51"/>
  <c r="I55814" i="51"/>
  <c r="I55808" i="51"/>
  <c r="I55803" i="51"/>
  <c r="I55798" i="51"/>
  <c r="I55792" i="51"/>
  <c r="I55787" i="51"/>
  <c r="I55782" i="51"/>
  <c r="I55776" i="51"/>
  <c r="I55771" i="51"/>
  <c r="I55766" i="51"/>
  <c r="I55760" i="51"/>
  <c r="I55755" i="51"/>
  <c r="I55750" i="51"/>
  <c r="I55744" i="51"/>
  <c r="I55739" i="51"/>
  <c r="I55734" i="51"/>
  <c r="I55728" i="51"/>
  <c r="I55723" i="51"/>
  <c r="I55718" i="51"/>
  <c r="I55712" i="51"/>
  <c r="I55707" i="51"/>
  <c r="I55702" i="51"/>
  <c r="I55696" i="51"/>
  <c r="I55691" i="51"/>
  <c r="I55686" i="51"/>
  <c r="I55680" i="51"/>
  <c r="I55675" i="51"/>
  <c r="I55670" i="51"/>
  <c r="I55664" i="51"/>
  <c r="I55659" i="51"/>
  <c r="I55654" i="51"/>
  <c r="I55648" i="51"/>
  <c r="I55643" i="51"/>
  <c r="I55638" i="51"/>
  <c r="I55632" i="51"/>
  <c r="I55627" i="51"/>
  <c r="I55622" i="51"/>
  <c r="I55616" i="51"/>
  <c r="I55611" i="51"/>
  <c r="I55606" i="51"/>
  <c r="I55600" i="51"/>
  <c r="I55595" i="51"/>
  <c r="I55590" i="51"/>
  <c r="I55584" i="51"/>
  <c r="I55579" i="51"/>
  <c r="I55574" i="51"/>
  <c r="I55568" i="51"/>
  <c r="I55563" i="51"/>
  <c r="I55558" i="51"/>
  <c r="I55552" i="51"/>
  <c r="I55547" i="51"/>
  <c r="I55542" i="51"/>
  <c r="I55536" i="51"/>
  <c r="I55531" i="51"/>
  <c r="I55526" i="51"/>
  <c r="I55520" i="51"/>
  <c r="I55515" i="51"/>
  <c r="I55510" i="51"/>
  <c r="I55504" i="51"/>
  <c r="I55499" i="51"/>
  <c r="I55494" i="51"/>
  <c r="I55488" i="51"/>
  <c r="I55483" i="51"/>
  <c r="I55478" i="51"/>
  <c r="I55472" i="51"/>
  <c r="I55467" i="51"/>
  <c r="I55462" i="51"/>
  <c r="I55456" i="51"/>
  <c r="I55451" i="51"/>
  <c r="I55446" i="51"/>
  <c r="I55440" i="51"/>
  <c r="I55435" i="51"/>
  <c r="I55430" i="51"/>
  <c r="I55424" i="51"/>
  <c r="I55419" i="51"/>
  <c r="I55414" i="51"/>
  <c r="I55408" i="51"/>
  <c r="I55403" i="51"/>
  <c r="I55398" i="51"/>
  <c r="I55392" i="51"/>
  <c r="I55387" i="51"/>
  <c r="I55382" i="51"/>
  <c r="I55376" i="51"/>
  <c r="I55371" i="51"/>
  <c r="I55366" i="51"/>
  <c r="I55360" i="51"/>
  <c r="I55355" i="51"/>
  <c r="I55350" i="51"/>
  <c r="I55344" i="51"/>
  <c r="I55339" i="51"/>
  <c r="I55334" i="51"/>
  <c r="I55328" i="51"/>
  <c r="I55323" i="51"/>
  <c r="I55318" i="51"/>
  <c r="I55312" i="51"/>
  <c r="I55307" i="51"/>
  <c r="I55302" i="51"/>
  <c r="I55296" i="51"/>
  <c r="I55291" i="51"/>
  <c r="I55286" i="51"/>
  <c r="I55280" i="51"/>
  <c r="I55275" i="51"/>
  <c r="I55270" i="51"/>
  <c r="I55264" i="51"/>
  <c r="I55259" i="51"/>
  <c r="I55254" i="51"/>
  <c r="I55248" i="51"/>
  <c r="I55243" i="51"/>
  <c r="I55238" i="51"/>
  <c r="I55232" i="51"/>
  <c r="I55227" i="51"/>
  <c r="I55222" i="51"/>
  <c r="I55216" i="51"/>
  <c r="I55211" i="51"/>
  <c r="I55206" i="51"/>
  <c r="I55200" i="51"/>
  <c r="I55195" i="51"/>
  <c r="I55190" i="51"/>
  <c r="I55184" i="51"/>
  <c r="I55179" i="51"/>
  <c r="I55174" i="51"/>
  <c r="I55168" i="51"/>
  <c r="I55163" i="51"/>
  <c r="I55158" i="51"/>
  <c r="I55152" i="51"/>
  <c r="I55147" i="51"/>
  <c r="I55142" i="51"/>
  <c r="I55136" i="51"/>
  <c r="I55131" i="51"/>
  <c r="I55126" i="51"/>
  <c r="I55120" i="51"/>
  <c r="I55115" i="51"/>
  <c r="I55110" i="51"/>
  <c r="I55104" i="51"/>
  <c r="I55099" i="51"/>
  <c r="I55094" i="51"/>
  <c r="I55088" i="51"/>
  <c r="I55083" i="51"/>
  <c r="I55078" i="51"/>
  <c r="I55072" i="51"/>
  <c r="I55067" i="51"/>
  <c r="I55062" i="51"/>
  <c r="I55056" i="51"/>
  <c r="I55051" i="51"/>
  <c r="I55046" i="51"/>
  <c r="I55040" i="51"/>
  <c r="I55035" i="51"/>
  <c r="I55030" i="51"/>
  <c r="I55024" i="51"/>
  <c r="I55019" i="51"/>
  <c r="I55014" i="51"/>
  <c r="I55008" i="51"/>
  <c r="I55003" i="51"/>
  <c r="I54998" i="51"/>
  <c r="I54992" i="51"/>
  <c r="I54987" i="51"/>
  <c r="I54982" i="51"/>
  <c r="I54976" i="51"/>
  <c r="I54971" i="51"/>
  <c r="I54966" i="51"/>
  <c r="I54960" i="51"/>
  <c r="I54955" i="51"/>
  <c r="I54950" i="51"/>
  <c r="I54944" i="51"/>
  <c r="I54939" i="51"/>
  <c r="I54934" i="51"/>
  <c r="I54928" i="51"/>
  <c r="I54923" i="51"/>
  <c r="I54918" i="51"/>
  <c r="I54912" i="51"/>
  <c r="I54907" i="51"/>
  <c r="I54902" i="51"/>
  <c r="I54896" i="51"/>
  <c r="I54891" i="51"/>
  <c r="I54886" i="51"/>
  <c r="I54880" i="51"/>
  <c r="I54875" i="51"/>
  <c r="I54870" i="51"/>
  <c r="I54864" i="51"/>
  <c r="I54859" i="51"/>
  <c r="I54854" i="51"/>
  <c r="I54848" i="51"/>
  <c r="I54843" i="51"/>
  <c r="I54838" i="51"/>
  <c r="I54832" i="51"/>
  <c r="I54827" i="51"/>
  <c r="I54822" i="51"/>
  <c r="I54816" i="51"/>
  <c r="I54811" i="51"/>
  <c r="I54806" i="51"/>
  <c r="I54800" i="51"/>
  <c r="I54795" i="51"/>
  <c r="I54790" i="51"/>
  <c r="I54784" i="51"/>
  <c r="I54779" i="51"/>
  <c r="I54774" i="51"/>
  <c r="I54768" i="51"/>
  <c r="I54763" i="51"/>
  <c r="I54758" i="51"/>
  <c r="I54752" i="51"/>
  <c r="I54747" i="51"/>
  <c r="I54742" i="51"/>
  <c r="I54736" i="51"/>
  <c r="I54731" i="51"/>
  <c r="I54726" i="51"/>
  <c r="I54720" i="51"/>
  <c r="I54715" i="51"/>
  <c r="I54710" i="51"/>
  <c r="I54704" i="51"/>
  <c r="I54699" i="51"/>
  <c r="I54694" i="51"/>
  <c r="I54688" i="51"/>
  <c r="I54683" i="51"/>
  <c r="I54678" i="51"/>
  <c r="I54672" i="51"/>
  <c r="I54667" i="51"/>
  <c r="I54662" i="51"/>
  <c r="I54656" i="51"/>
  <c r="I54651" i="51"/>
  <c r="I54646" i="51"/>
  <c r="I54640" i="51"/>
  <c r="I54635" i="51"/>
  <c r="I54630" i="51"/>
  <c r="I54624" i="51"/>
  <c r="I54619" i="51"/>
  <c r="I54614" i="51"/>
  <c r="I54608" i="51"/>
  <c r="I54603" i="51"/>
  <c r="I54598" i="51"/>
  <c r="I54592" i="51"/>
  <c r="I54587" i="51"/>
  <c r="I54582" i="51"/>
  <c r="I54576" i="51"/>
  <c r="I54571" i="51"/>
  <c r="I54566" i="51"/>
  <c r="I54560" i="51"/>
  <c r="I54555" i="51"/>
  <c r="I54550" i="51"/>
  <c r="I54544" i="51"/>
  <c r="I54539" i="51"/>
  <c r="I54534" i="51"/>
  <c r="I54528" i="51"/>
  <c r="I54523" i="51"/>
  <c r="I54518" i="51"/>
  <c r="I54512" i="51"/>
  <c r="I54507" i="51"/>
  <c r="I54502" i="51"/>
  <c r="I54496" i="51"/>
  <c r="I54491" i="51"/>
  <c r="I54486" i="51"/>
  <c r="I54480" i="51"/>
  <c r="I54475" i="51"/>
  <c r="I54470" i="51"/>
  <c r="I54464" i="51"/>
  <c r="I54459" i="51"/>
  <c r="I54454" i="51"/>
  <c r="I54448" i="51"/>
  <c r="I54443" i="51"/>
  <c r="I54438" i="51"/>
  <c r="I54432" i="51"/>
  <c r="I54427" i="51"/>
  <c r="I54422" i="51"/>
  <c r="I54416" i="51"/>
  <c r="I54411" i="51"/>
  <c r="I54406" i="51"/>
  <c r="I54400" i="51"/>
  <c r="I54395" i="51"/>
  <c r="I54390" i="51"/>
  <c r="I54384" i="51"/>
  <c r="I54379" i="51"/>
  <c r="I54374" i="51"/>
  <c r="I54368" i="51"/>
  <c r="I54363" i="51"/>
  <c r="I54358" i="51"/>
  <c r="I54352" i="51"/>
  <c r="I54347" i="51"/>
  <c r="I54342" i="51"/>
  <c r="I54336" i="51"/>
  <c r="I54331" i="51"/>
  <c r="I54326" i="51"/>
  <c r="I54320" i="51"/>
  <c r="I54315" i="51"/>
  <c r="I54310" i="51"/>
  <c r="I54304" i="51"/>
  <c r="I54299" i="51"/>
  <c r="I54294" i="51"/>
  <c r="I54288" i="51"/>
  <c r="I54283" i="51"/>
  <c r="I54278" i="51"/>
  <c r="I54272" i="51"/>
  <c r="I54267" i="51"/>
  <c r="I54262" i="51"/>
  <c r="I54256" i="51"/>
  <c r="I54251" i="51"/>
  <c r="I54246" i="51"/>
  <c r="I54240" i="51"/>
  <c r="I54235" i="51"/>
  <c r="I54230" i="51"/>
  <c r="I54224" i="51"/>
  <c r="I54219" i="51"/>
  <c r="I54214" i="51"/>
  <c r="I54208" i="51"/>
  <c r="I54203" i="51"/>
  <c r="I54198" i="51"/>
  <c r="I54192" i="51"/>
  <c r="I54187" i="51"/>
  <c r="I54182" i="51"/>
  <c r="I54176" i="51"/>
  <c r="I54171" i="51"/>
  <c r="I54166" i="51"/>
  <c r="I54160" i="51"/>
  <c r="I54155" i="51"/>
  <c r="I54150" i="51"/>
  <c r="I54144" i="51"/>
  <c r="I54139" i="51"/>
  <c r="I54134" i="51"/>
  <c r="I54128" i="51"/>
  <c r="I54123" i="51"/>
  <c r="I54118" i="51"/>
  <c r="I54112" i="51"/>
  <c r="I54107" i="51"/>
  <c r="I54102" i="51"/>
  <c r="I54096" i="51"/>
  <c r="I54091" i="51"/>
  <c r="I54086" i="51"/>
  <c r="I54080" i="51"/>
  <c r="I54075" i="51"/>
  <c r="I54070" i="51"/>
  <c r="I54064" i="51"/>
  <c r="I54059" i="51"/>
  <c r="I54054" i="51"/>
  <c r="I54048" i="51"/>
  <c r="I54043" i="51"/>
  <c r="I54038" i="51"/>
  <c r="I54032" i="51"/>
  <c r="I54027" i="51"/>
  <c r="I54022" i="51"/>
  <c r="I54016" i="51"/>
  <c r="I54011" i="51"/>
  <c r="I54006" i="51"/>
  <c r="I54000" i="51"/>
  <c r="I53995" i="51"/>
  <c r="I53990" i="51"/>
  <c r="I53984" i="51"/>
  <c r="I53979" i="51"/>
  <c r="I53974" i="51"/>
  <c r="I53968" i="51"/>
  <c r="I53963" i="51"/>
  <c r="I53958" i="51"/>
  <c r="I53952" i="51"/>
  <c r="I53947" i="51"/>
  <c r="I53942" i="51"/>
  <c r="I53936" i="51"/>
  <c r="I53931" i="51"/>
  <c r="I53926" i="51"/>
  <c r="I53920" i="51"/>
  <c r="I53915" i="51"/>
  <c r="I53910" i="51"/>
  <c r="I53904" i="51"/>
  <c r="I53899" i="51"/>
  <c r="I53894" i="51"/>
  <c r="I53888" i="51"/>
  <c r="I53883" i="51"/>
  <c r="I53878" i="51"/>
  <c r="I53872" i="51"/>
  <c r="I53867" i="51"/>
  <c r="I53862" i="51"/>
  <c r="I53856" i="51"/>
  <c r="I53851" i="51"/>
  <c r="I53846" i="51"/>
  <c r="I53840" i="51"/>
  <c r="I53835" i="51"/>
  <c r="I53830" i="51"/>
  <c r="I53824" i="51"/>
  <c r="I53819" i="51"/>
  <c r="I53814" i="51"/>
  <c r="I53808" i="51"/>
  <c r="I53803" i="51"/>
  <c r="I53798" i="51"/>
  <c r="I53792" i="51"/>
  <c r="I53787" i="51"/>
  <c r="I53782" i="51"/>
  <c r="I53776" i="51"/>
  <c r="I53771" i="51"/>
  <c r="I53766" i="51"/>
  <c r="I53760" i="51"/>
  <c r="I53755" i="51"/>
  <c r="I53750" i="51"/>
  <c r="I53744" i="51"/>
  <c r="I53739" i="51"/>
  <c r="I53734" i="51"/>
  <c r="I53728" i="51"/>
  <c r="I53723" i="51"/>
  <c r="I53718" i="51"/>
  <c r="I53712" i="51"/>
  <c r="I53707" i="51"/>
  <c r="I53702" i="51"/>
  <c r="I53696" i="51"/>
  <c r="I53691" i="51"/>
  <c r="I53686" i="51"/>
  <c r="I53680" i="51"/>
  <c r="I53675" i="51"/>
  <c r="I53670" i="51"/>
  <c r="I53664" i="51"/>
  <c r="I53659" i="51"/>
  <c r="I53654" i="51"/>
  <c r="I53648" i="51"/>
  <c r="I53643" i="51"/>
  <c r="I53638" i="51"/>
  <c r="I53632" i="51"/>
  <c r="I53627" i="51"/>
  <c r="I53622" i="51"/>
  <c r="I53616" i="51"/>
  <c r="I53611" i="51"/>
  <c r="I53606" i="51"/>
  <c r="I53600" i="51"/>
  <c r="I53595" i="51"/>
  <c r="I53590" i="51"/>
  <c r="I53584" i="51"/>
  <c r="I53579" i="51"/>
  <c r="I53574" i="51"/>
  <c r="I53568" i="51"/>
  <c r="I53563" i="51"/>
  <c r="I53558" i="51"/>
  <c r="I53552" i="51"/>
  <c r="I53547" i="51"/>
  <c r="I53542" i="51"/>
  <c r="I53536" i="51"/>
  <c r="I53531" i="51"/>
  <c r="I53526" i="51"/>
  <c r="I53520" i="51"/>
  <c r="I53515" i="51"/>
  <c r="I53510" i="51"/>
  <c r="I53504" i="51"/>
  <c r="I53499" i="51"/>
  <c r="I53494" i="51"/>
  <c r="I53488" i="51"/>
  <c r="I53483" i="51"/>
  <c r="I53478" i="51"/>
  <c r="I53472" i="51"/>
  <c r="I53467" i="51"/>
  <c r="I53462" i="51"/>
  <c r="I53456" i="51"/>
  <c r="I53451" i="51"/>
  <c r="I53446" i="51"/>
  <c r="I53440" i="51"/>
  <c r="I53435" i="51"/>
  <c r="I53430" i="51"/>
  <c r="I53424" i="51"/>
  <c r="I53419" i="51"/>
  <c r="I53414" i="51"/>
  <c r="I53408" i="51"/>
  <c r="I53403" i="51"/>
  <c r="I53398" i="51"/>
  <c r="I53392" i="51"/>
  <c r="I53387" i="51"/>
  <c r="I53382" i="51"/>
  <c r="I53376" i="51"/>
  <c r="I53371" i="51"/>
  <c r="I53366" i="51"/>
  <c r="I53360" i="51"/>
  <c r="I53355" i="51"/>
  <c r="I53350" i="51"/>
  <c r="I53344" i="51"/>
  <c r="I53339" i="51"/>
  <c r="I53334" i="51"/>
  <c r="I53328" i="51"/>
  <c r="I53323" i="51"/>
  <c r="I53318" i="51"/>
  <c r="I53312" i="51"/>
  <c r="I53307" i="51"/>
  <c r="I53302" i="51"/>
  <c r="I53296" i="51"/>
  <c r="I53291" i="51"/>
  <c r="I53286" i="51"/>
  <c r="I53280" i="51"/>
  <c r="I53275" i="51"/>
  <c r="I53270" i="51"/>
  <c r="I53264" i="51"/>
  <c r="I53259" i="51"/>
  <c r="I53254" i="51"/>
  <c r="I53248" i="51"/>
  <c r="I53243" i="51"/>
  <c r="I53238" i="51"/>
  <c r="I53232" i="51"/>
  <c r="I53227" i="51"/>
  <c r="I53222" i="51"/>
  <c r="I53216" i="51"/>
  <c r="I53211" i="51"/>
  <c r="I53206" i="51"/>
  <c r="I53200" i="51"/>
  <c r="I53195" i="51"/>
  <c r="I53190" i="51"/>
  <c r="I53184" i="51"/>
  <c r="I53179" i="51"/>
  <c r="I53174" i="51"/>
  <c r="I53168" i="51"/>
  <c r="I53163" i="51"/>
  <c r="I53158" i="51"/>
  <c r="I53152" i="51"/>
  <c r="I53147" i="51"/>
  <c r="I53142" i="51"/>
  <c r="I53136" i="51"/>
  <c r="I53131" i="51"/>
  <c r="I53126" i="51"/>
  <c r="I53120" i="51"/>
  <c r="I53115" i="51"/>
  <c r="I53110" i="51"/>
  <c r="I53104" i="51"/>
  <c r="I53099" i="51"/>
  <c r="I53094" i="51"/>
  <c r="I53088" i="51"/>
  <c r="I53083" i="51"/>
  <c r="I53078" i="51"/>
  <c r="I53072" i="51"/>
  <c r="I53067" i="51"/>
  <c r="I53062" i="51"/>
  <c r="I53056" i="51"/>
  <c r="I53051" i="51"/>
  <c r="I53046" i="51"/>
  <c r="I53040" i="51"/>
  <c r="I53035" i="51"/>
  <c r="I53030" i="51"/>
  <c r="I53024" i="51"/>
  <c r="I53019" i="51"/>
  <c r="I53014" i="51"/>
  <c r="I53008" i="51"/>
  <c r="I53003" i="51"/>
  <c r="I52998" i="51"/>
  <c r="I52992" i="51"/>
  <c r="I52987" i="51"/>
  <c r="I52982" i="51"/>
  <c r="I52976" i="51"/>
  <c r="I52971" i="51"/>
  <c r="I52966" i="51"/>
  <c r="I52960" i="51"/>
  <c r="I52955" i="51"/>
  <c r="I52950" i="51"/>
  <c r="I52944" i="51"/>
  <c r="I52939" i="51"/>
  <c r="I52934" i="51"/>
  <c r="I52928" i="51"/>
  <c r="I52923" i="51"/>
  <c r="I52918" i="51"/>
  <c r="I52912" i="51"/>
  <c r="I52907" i="51"/>
  <c r="I52902" i="51"/>
  <c r="I52896" i="51"/>
  <c r="I52891" i="51"/>
  <c r="I52886" i="51"/>
  <c r="I52880" i="51"/>
  <c r="I52875" i="51"/>
  <c r="I52870" i="51"/>
  <c r="I52864" i="51"/>
  <c r="I52859" i="51"/>
  <c r="I52854" i="51"/>
  <c r="I52848" i="51"/>
  <c r="I52843" i="51"/>
  <c r="I52838" i="51"/>
  <c r="I52832" i="51"/>
  <c r="I52827" i="51"/>
  <c r="I52822" i="51"/>
  <c r="I52816" i="51"/>
  <c r="I52811" i="51"/>
  <c r="I52806" i="51"/>
  <c r="I52800" i="51"/>
  <c r="I52795" i="51"/>
  <c r="I52790" i="51"/>
  <c r="I52784" i="51"/>
  <c r="I52779" i="51"/>
  <c r="I52774" i="51"/>
  <c r="I52768" i="51"/>
  <c r="I52763" i="51"/>
  <c r="I52758" i="51"/>
  <c r="I52752" i="51"/>
  <c r="I52747" i="51"/>
  <c r="I52742" i="51"/>
  <c r="I52736" i="51"/>
  <c r="I52731" i="51"/>
  <c r="I52726" i="51"/>
  <c r="I52720" i="51"/>
  <c r="I52715" i="51"/>
  <c r="I52710" i="51"/>
  <c r="I52704" i="51"/>
  <c r="I52699" i="51"/>
  <c r="I52694" i="51"/>
  <c r="I52688" i="51"/>
  <c r="I52683" i="51"/>
  <c r="I52678" i="51"/>
  <c r="I52672" i="51"/>
  <c r="I52667" i="51"/>
  <c r="I52662" i="51"/>
  <c r="I52656" i="51"/>
  <c r="I52651" i="51"/>
  <c r="I52646" i="51"/>
  <c r="I52640" i="51"/>
  <c r="I52635" i="51"/>
  <c r="I52630" i="51"/>
  <c r="I52624" i="51"/>
  <c r="I52619" i="51"/>
  <c r="I52614" i="51"/>
  <c r="I52608" i="51"/>
  <c r="I52603" i="51"/>
  <c r="I52598" i="51"/>
  <c r="I52592" i="51"/>
  <c r="I52587" i="51"/>
  <c r="I52582" i="51"/>
  <c r="I52576" i="51"/>
  <c r="I52571" i="51"/>
  <c r="I52566" i="51"/>
  <c r="I52560" i="51"/>
  <c r="I52555" i="51"/>
  <c r="I52550" i="51"/>
  <c r="I52544" i="51"/>
  <c r="I52539" i="51"/>
  <c r="I52534" i="51"/>
  <c r="I52528" i="51"/>
  <c r="I52523" i="51"/>
  <c r="I52518" i="51"/>
  <c r="I52512" i="51"/>
  <c r="I52507" i="51"/>
  <c r="I52502" i="51"/>
  <c r="I52496" i="51"/>
  <c r="I52491" i="51"/>
  <c r="I52486" i="51"/>
  <c r="I52480" i="51"/>
  <c r="I52475" i="51"/>
  <c r="I52470" i="51"/>
  <c r="I52464" i="51"/>
  <c r="I52459" i="51"/>
  <c r="I52454" i="51"/>
  <c r="I52448" i="51"/>
  <c r="I52443" i="51"/>
  <c r="I52438" i="51"/>
  <c r="I52432" i="51"/>
  <c r="I52427" i="51"/>
  <c r="I52422" i="51"/>
  <c r="I52416" i="51"/>
  <c r="I52411" i="51"/>
  <c r="I52406" i="51"/>
  <c r="I52400" i="51"/>
  <c r="I52395" i="51"/>
  <c r="I52390" i="51"/>
  <c r="I52384" i="51"/>
  <c r="I52379" i="51"/>
  <c r="I52374" i="51"/>
  <c r="I52368" i="51"/>
  <c r="I52363" i="51"/>
  <c r="I52358" i="51"/>
  <c r="I52352" i="51"/>
  <c r="I52347" i="51"/>
  <c r="I52342" i="51"/>
  <c r="I52336" i="51"/>
  <c r="I52331" i="51"/>
  <c r="I52326" i="51"/>
  <c r="I52320" i="51"/>
  <c r="I52315" i="51"/>
  <c r="I52310" i="51"/>
  <c r="I52304" i="51"/>
  <c r="I52299" i="51"/>
  <c r="I52294" i="51"/>
  <c r="I52288" i="51"/>
  <c r="I52283" i="51"/>
  <c r="I52278" i="51"/>
  <c r="I52272" i="51"/>
  <c r="I52267" i="51"/>
  <c r="I52262" i="51"/>
  <c r="I52256" i="51"/>
  <c r="I52251" i="51"/>
  <c r="I52246" i="51"/>
  <c r="I52240" i="51"/>
  <c r="I52235" i="51"/>
  <c r="I52230" i="51"/>
  <c r="I52224" i="51"/>
  <c r="I52219" i="51"/>
  <c r="I52214" i="51"/>
  <c r="I52208" i="51"/>
  <c r="I52203" i="51"/>
  <c r="I52198" i="51"/>
  <c r="I52192" i="51"/>
  <c r="I52187" i="51"/>
  <c r="I52182" i="51"/>
  <c r="I52176" i="51"/>
  <c r="I52171" i="51"/>
  <c r="I52166" i="51"/>
  <c r="I52160" i="51"/>
  <c r="I52155" i="51"/>
  <c r="I52150" i="51"/>
  <c r="I52144" i="51"/>
  <c r="I52139" i="51"/>
  <c r="I52134" i="51"/>
  <c r="I52128" i="51"/>
  <c r="I52123" i="51"/>
  <c r="I52118" i="51"/>
  <c r="I52112" i="51"/>
  <c r="I52107" i="51"/>
  <c r="I52102" i="51"/>
  <c r="I52096" i="51"/>
  <c r="I52091" i="51"/>
  <c r="I52086" i="51"/>
  <c r="I52080" i="51"/>
  <c r="I52075" i="51"/>
  <c r="I52070" i="51"/>
  <c r="I52064" i="51"/>
  <c r="I52059" i="51"/>
  <c r="I52054" i="51"/>
  <c r="I52048" i="51"/>
  <c r="I52043" i="51"/>
  <c r="I52038" i="51"/>
  <c r="I52032" i="51"/>
  <c r="I52027" i="51"/>
  <c r="I52022" i="51"/>
  <c r="I52016" i="51"/>
  <c r="I52011" i="51"/>
  <c r="I52006" i="51"/>
  <c r="I52000" i="51"/>
  <c r="I51995" i="51"/>
  <c r="I51990" i="51"/>
  <c r="I51984" i="51"/>
  <c r="I51979" i="51"/>
  <c r="I51974" i="51"/>
  <c r="I51968" i="51"/>
  <c r="I51963" i="51"/>
  <c r="I51958" i="51"/>
  <c r="I51952" i="51"/>
  <c r="I51947" i="51"/>
  <c r="I51942" i="51"/>
  <c r="I51936" i="51"/>
  <c r="I51931" i="51"/>
  <c r="I51926" i="51"/>
  <c r="I51920" i="51"/>
  <c r="I51915" i="51"/>
  <c r="I51910" i="51"/>
  <c r="I51904" i="51"/>
  <c r="I51899" i="51"/>
  <c r="I51894" i="51"/>
  <c r="I51888" i="51"/>
  <c r="I51883" i="51"/>
  <c r="I51878" i="51"/>
  <c r="I51872" i="51"/>
  <c r="I51867" i="51"/>
  <c r="I51862" i="51"/>
  <c r="I51856" i="51"/>
  <c r="I51851" i="51"/>
  <c r="I51846" i="51"/>
  <c r="I51840" i="51"/>
  <c r="I51835" i="51"/>
  <c r="I51830" i="51"/>
  <c r="I51824" i="51"/>
  <c r="I51819" i="51"/>
  <c r="I51814" i="51"/>
  <c r="I51808" i="51"/>
  <c r="I51803" i="51"/>
  <c r="I51798" i="51"/>
  <c r="I51792" i="51"/>
  <c r="I51787" i="51"/>
  <c r="I51782" i="51"/>
  <c r="I51776" i="51"/>
  <c r="I51771" i="51"/>
  <c r="I51766" i="51"/>
  <c r="I51760" i="51"/>
  <c r="I51755" i="51"/>
  <c r="I51750" i="51"/>
  <c r="I51744" i="51"/>
  <c r="I51739" i="51"/>
  <c r="I51734" i="51"/>
  <c r="I51728" i="51"/>
  <c r="I51723" i="51"/>
  <c r="I51718" i="51"/>
  <c r="I51712" i="51"/>
  <c r="I51707" i="51"/>
  <c r="I51702" i="51"/>
  <c r="I51696" i="51"/>
  <c r="I51691" i="51"/>
  <c r="I51686" i="51"/>
  <c r="I51680" i="51"/>
  <c r="I51675" i="51"/>
  <c r="I51670" i="51"/>
  <c r="I51664" i="51"/>
  <c r="I51659" i="51"/>
  <c r="I51654" i="51"/>
  <c r="I51648" i="51"/>
  <c r="I51643" i="51"/>
  <c r="I51638" i="51"/>
  <c r="I51632" i="51"/>
  <c r="I51627" i="51"/>
  <c r="I51622" i="51"/>
  <c r="I51616" i="51"/>
  <c r="I51611" i="51"/>
  <c r="I51606" i="51"/>
  <c r="I51600" i="51"/>
  <c r="I51595" i="51"/>
  <c r="I51590" i="51"/>
  <c r="I51584" i="51"/>
  <c r="I51579" i="51"/>
  <c r="I51574" i="51"/>
  <c r="I51568" i="51"/>
  <c r="I51563" i="51"/>
  <c r="I51558" i="51"/>
  <c r="I51552" i="51"/>
  <c r="I51547" i="51"/>
  <c r="I51542" i="51"/>
  <c r="I51536" i="51"/>
  <c r="I51531" i="51"/>
  <c r="I51526" i="51"/>
  <c r="I51520" i="51"/>
  <c r="I51515" i="51"/>
  <c r="I51510" i="51"/>
  <c r="I51504" i="51"/>
  <c r="I51499" i="51"/>
  <c r="I51494" i="51"/>
  <c r="I51488" i="51"/>
  <c r="I51483" i="51"/>
  <c r="I51478" i="51"/>
  <c r="I51472" i="51"/>
  <c r="I51467" i="51"/>
  <c r="I51462" i="51"/>
  <c r="I51456" i="51"/>
  <c r="I51451" i="51"/>
  <c r="I51446" i="51"/>
  <c r="I51440" i="51"/>
  <c r="I51435" i="51"/>
  <c r="I51430" i="51"/>
  <c r="I51424" i="51"/>
  <c r="I51419" i="51"/>
  <c r="I51414" i="51"/>
  <c r="I51408" i="51"/>
  <c r="I51403" i="51"/>
  <c r="I51398" i="51"/>
  <c r="I51392" i="51"/>
  <c r="I51387" i="51"/>
  <c r="I51382" i="51"/>
  <c r="I51376" i="51"/>
  <c r="I51371" i="51"/>
  <c r="I51366" i="51"/>
  <c r="I51360" i="51"/>
  <c r="I51355" i="51"/>
  <c r="I51350" i="51"/>
  <c r="I51344" i="51"/>
  <c r="I51339" i="51"/>
  <c r="I51334" i="51"/>
  <c r="I51328" i="51"/>
  <c r="I51323" i="51"/>
  <c r="I51318" i="51"/>
  <c r="I51312" i="51"/>
  <c r="I51307" i="51"/>
  <c r="I51302" i="51"/>
  <c r="I51296" i="51"/>
  <c r="I51291" i="51"/>
  <c r="I51286" i="51"/>
  <c r="I51280" i="51"/>
  <c r="I51275" i="51"/>
  <c r="I51270" i="51"/>
  <c r="I51264" i="51"/>
  <c r="I51259" i="51"/>
  <c r="I51254" i="51"/>
  <c r="I51248" i="51"/>
  <c r="I51243" i="51"/>
  <c r="I51238" i="51"/>
  <c r="I51232" i="51"/>
  <c r="I51227" i="51"/>
  <c r="I51222" i="51"/>
  <c r="I51216" i="51"/>
  <c r="I51211" i="51"/>
  <c r="I51206" i="51"/>
  <c r="I51200" i="51"/>
  <c r="I51195" i="51"/>
  <c r="I51190" i="51"/>
  <c r="I51184" i="51"/>
  <c r="I51179" i="51"/>
  <c r="I51174" i="51"/>
  <c r="I51168" i="51"/>
  <c r="I51163" i="51"/>
  <c r="I51158" i="51"/>
  <c r="I51152" i="51"/>
  <c r="I51147" i="51"/>
  <c r="I51142" i="51"/>
  <c r="I51136" i="51"/>
  <c r="I51131" i="51"/>
  <c r="I51126" i="51"/>
  <c r="I51120" i="51"/>
  <c r="I51115" i="51"/>
  <c r="I51110" i="51"/>
  <c r="I51104" i="51"/>
  <c r="I51099" i="51"/>
  <c r="I51094" i="51"/>
  <c r="I51088" i="51"/>
  <c r="I51083" i="51"/>
  <c r="I51078" i="51"/>
  <c r="I51072" i="51"/>
  <c r="I51067" i="51"/>
  <c r="I51062" i="51"/>
  <c r="I51056" i="51"/>
  <c r="I51051" i="51"/>
  <c r="I51046" i="51"/>
  <c r="I51040" i="51"/>
  <c r="I51035" i="51"/>
  <c r="I51030" i="51"/>
  <c r="I51024" i="51"/>
  <c r="I51019" i="51"/>
  <c r="I51014" i="51"/>
  <c r="I51008" i="51"/>
  <c r="I51003" i="51"/>
  <c r="I50998" i="51"/>
  <c r="I50992" i="51"/>
  <c r="I50987" i="51"/>
  <c r="I50982" i="51"/>
  <c r="I50976" i="51"/>
  <c r="I50971" i="51"/>
  <c r="I50966" i="51"/>
  <c r="I50960" i="51"/>
  <c r="I50955" i="51"/>
  <c r="I50950" i="51"/>
  <c r="I50944" i="51"/>
  <c r="I50939" i="51"/>
  <c r="I50934" i="51"/>
  <c r="I50928" i="51"/>
  <c r="I50923" i="51"/>
  <c r="I50918" i="51"/>
  <c r="I50912" i="51"/>
  <c r="I50907" i="51"/>
  <c r="I50902" i="51"/>
  <c r="I50896" i="51"/>
  <c r="I50891" i="51"/>
  <c r="I50886" i="51"/>
  <c r="I50880" i="51"/>
  <c r="I50875" i="51"/>
  <c r="I50870" i="51"/>
  <c r="I50864" i="51"/>
  <c r="I50859" i="51"/>
  <c r="I50854" i="51"/>
  <c r="I50848" i="51"/>
  <c r="I50843" i="51"/>
  <c r="I50838" i="51"/>
  <c r="I50832" i="51"/>
  <c r="I50827" i="51"/>
  <c r="I50822" i="51"/>
  <c r="I50816" i="51"/>
  <c r="I50811" i="51"/>
  <c r="I50806" i="51"/>
  <c r="I50800" i="51"/>
  <c r="I50795" i="51"/>
  <c r="I50790" i="51"/>
  <c r="I50784" i="51"/>
  <c r="I50779" i="51"/>
  <c r="I50774" i="51"/>
  <c r="I50768" i="51"/>
  <c r="I50763" i="51"/>
  <c r="I50758" i="51"/>
  <c r="I50751" i="51"/>
  <c r="I50746" i="51"/>
  <c r="I50740" i="51"/>
  <c r="I50735" i="51"/>
  <c r="I50730" i="51"/>
  <c r="I50724" i="51"/>
  <c r="I50719" i="51"/>
  <c r="I50714" i="51"/>
  <c r="I50708" i="51"/>
  <c r="I50703" i="51"/>
  <c r="I50698" i="51"/>
  <c r="I50692" i="51"/>
  <c r="I50687" i="51"/>
  <c r="I50682" i="51"/>
  <c r="I50676" i="51"/>
  <c r="I50671" i="51"/>
  <c r="I50666" i="51"/>
  <c r="I50660" i="51"/>
  <c r="I50655" i="51"/>
  <c r="I50650" i="51"/>
  <c r="I50644" i="51"/>
  <c r="I50639" i="51"/>
  <c r="I50634" i="51"/>
  <c r="I50628" i="51"/>
  <c r="I50623" i="51"/>
  <c r="I50618" i="51"/>
  <c r="I50612" i="51"/>
  <c r="I50607" i="51"/>
  <c r="I50602" i="51"/>
  <c r="I50596" i="51"/>
  <c r="I50591" i="51"/>
  <c r="I50586" i="51"/>
  <c r="I50580" i="51"/>
  <c r="I50575" i="51"/>
  <c r="I50570" i="51"/>
  <c r="I50564" i="51"/>
  <c r="I50559" i="51"/>
  <c r="I50554" i="51"/>
  <c r="I50548" i="51"/>
  <c r="I50543" i="51"/>
  <c r="I50538" i="51"/>
  <c r="I50532" i="51"/>
  <c r="I50527" i="51"/>
  <c r="I50522" i="51"/>
  <c r="I50516" i="51"/>
  <c r="I50511" i="51"/>
  <c r="I50506" i="51"/>
  <c r="I50500" i="51"/>
  <c r="I50495" i="51"/>
  <c r="I50490" i="51"/>
  <c r="I50484" i="51"/>
  <c r="I50479" i="51"/>
  <c r="I50474" i="51"/>
  <c r="I50468" i="51"/>
  <c r="I50463" i="51"/>
  <c r="I50458" i="51"/>
  <c r="I50452" i="51"/>
  <c r="I50447" i="51"/>
  <c r="I50442" i="51"/>
  <c r="I50436" i="51"/>
  <c r="I50431" i="51"/>
  <c r="I50426" i="51"/>
  <c r="I50420" i="51"/>
  <c r="I50415" i="51"/>
  <c r="I50410" i="51"/>
  <c r="I50404" i="51"/>
  <c r="I50399" i="51"/>
  <c r="I50394" i="51"/>
  <c r="I50388" i="51"/>
  <c r="I50383" i="51"/>
  <c r="I50378" i="51"/>
  <c r="I50372" i="51"/>
  <c r="I50367" i="51"/>
  <c r="I50362" i="51"/>
  <c r="I50356" i="51"/>
  <c r="I50351" i="51"/>
  <c r="I50346" i="51"/>
  <c r="I50340" i="51"/>
  <c r="I50335" i="51"/>
  <c r="I50330" i="51"/>
  <c r="I50324" i="51"/>
  <c r="I50319" i="51"/>
  <c r="I50314" i="51"/>
  <c r="I50308" i="51"/>
  <c r="I50303" i="51"/>
  <c r="I50298" i="51"/>
  <c r="I50292" i="51"/>
  <c r="I50287" i="51"/>
  <c r="I50282" i="51"/>
  <c r="I50276" i="51"/>
  <c r="I50271" i="51"/>
  <c r="I50266" i="51"/>
  <c r="I50260" i="51"/>
  <c r="I50255" i="51"/>
  <c r="I50250" i="51"/>
  <c r="I50244" i="51"/>
  <c r="I50239" i="51"/>
  <c r="I50234" i="51"/>
  <c r="I50228" i="51"/>
  <c r="I50223" i="51"/>
  <c r="I50218" i="51"/>
  <c r="I50212" i="51"/>
  <c r="I50207" i="51"/>
  <c r="I50202" i="51"/>
  <c r="I50196" i="51"/>
  <c r="I50191" i="51"/>
  <c r="I50186" i="51"/>
  <c r="I50180" i="51"/>
  <c r="I50175" i="51"/>
  <c r="I50170" i="51"/>
  <c r="I50164" i="51"/>
  <c r="I50159" i="51"/>
  <c r="I50154" i="51"/>
  <c r="I50148" i="51"/>
  <c r="I50143" i="51"/>
  <c r="I50138" i="51"/>
  <c r="I50132" i="51"/>
  <c r="I50127" i="51"/>
  <c r="I50122" i="51"/>
  <c r="I50116" i="51"/>
  <c r="I50111" i="51"/>
  <c r="I50106" i="51"/>
  <c r="I50100" i="51"/>
  <c r="I50095" i="51"/>
  <c r="I50090" i="51"/>
  <c r="I50084" i="51"/>
  <c r="I50079" i="51"/>
  <c r="I50074" i="51"/>
  <c r="I50068" i="51"/>
  <c r="I50063" i="51"/>
  <c r="I50058" i="51"/>
  <c r="I50052" i="51"/>
  <c r="I50047" i="51"/>
  <c r="I50042" i="51"/>
  <c r="I50036" i="51"/>
  <c r="I50031" i="51"/>
  <c r="I50026" i="51"/>
  <c r="I50020" i="51"/>
  <c r="I50015" i="51"/>
  <c r="I50010" i="51"/>
  <c r="I50004" i="51"/>
  <c r="I49999" i="51"/>
  <c r="I49994" i="51"/>
  <c r="I49988" i="51"/>
  <c r="I49983" i="51"/>
  <c r="I49978" i="51"/>
  <c r="I49972" i="51"/>
  <c r="I49967" i="51"/>
  <c r="I49962" i="51"/>
  <c r="I49956" i="51"/>
  <c r="I49951" i="51"/>
  <c r="I49946" i="51"/>
  <c r="I49940" i="51"/>
  <c r="I49935" i="51"/>
  <c r="I49930" i="51"/>
  <c r="I49924" i="51"/>
  <c r="I49919" i="51"/>
  <c r="I49914" i="51"/>
  <c r="I49908" i="51"/>
  <c r="I49903" i="51"/>
  <c r="I49898" i="51"/>
  <c r="I49892" i="51"/>
  <c r="I49887" i="51"/>
  <c r="I49882" i="51"/>
  <c r="I49876" i="51"/>
  <c r="I49871" i="51"/>
  <c r="I49866" i="51"/>
  <c r="I49860" i="51"/>
  <c r="I49855" i="51"/>
  <c r="I49850" i="51"/>
  <c r="I49844" i="51"/>
  <c r="I49839" i="51"/>
  <c r="I49834" i="51"/>
  <c r="I49828" i="51"/>
  <c r="I49823" i="51"/>
  <c r="I49818" i="51"/>
  <c r="I49812" i="51"/>
  <c r="I49807" i="51"/>
  <c r="I49802" i="51"/>
  <c r="I49796" i="51"/>
  <c r="I49791" i="51"/>
  <c r="I49786" i="51"/>
  <c r="I49780" i="51"/>
  <c r="I49775" i="51"/>
  <c r="I49770" i="51"/>
  <c r="I49764" i="51"/>
  <c r="I49759" i="51"/>
  <c r="I49754" i="51"/>
  <c r="I49748" i="51"/>
  <c r="I49743" i="51"/>
  <c r="I49738" i="51"/>
  <c r="I49732" i="51"/>
  <c r="I49727" i="51"/>
  <c r="I49722" i="51"/>
  <c r="I49716" i="51"/>
  <c r="I49711" i="51"/>
  <c r="I49706" i="51"/>
  <c r="I49700" i="51"/>
  <c r="I49695" i="51"/>
  <c r="I49690" i="51"/>
  <c r="I49684" i="51"/>
  <c r="I49679" i="51"/>
  <c r="I49674" i="51"/>
  <c r="I49668" i="51"/>
  <c r="I49663" i="51"/>
  <c r="I49658" i="51"/>
  <c r="I49652" i="51"/>
  <c r="I49647" i="51"/>
  <c r="I49642" i="51"/>
  <c r="I49636" i="51"/>
  <c r="I49631" i="51"/>
  <c r="I49626" i="51"/>
  <c r="I49620" i="51"/>
  <c r="I49615" i="51"/>
  <c r="I49610" i="51"/>
  <c r="I49604" i="51"/>
  <c r="I49599" i="51"/>
  <c r="I49594" i="51"/>
  <c r="I49588" i="51"/>
  <c r="I49583" i="51"/>
  <c r="I49578" i="51"/>
  <c r="I49572" i="51"/>
  <c r="I49567" i="51"/>
  <c r="I49562" i="51"/>
  <c r="I49556" i="51"/>
  <c r="I49551" i="51"/>
  <c r="I49546" i="51"/>
  <c r="I49540" i="51"/>
  <c r="I49535" i="51"/>
  <c r="I49530" i="51"/>
  <c r="I49524" i="51"/>
  <c r="I49519" i="51"/>
  <c r="I49514" i="51"/>
  <c r="I49508" i="51"/>
  <c r="I49503" i="51"/>
  <c r="I49498" i="51"/>
  <c r="I49492" i="51"/>
  <c r="I49487" i="51"/>
  <c r="I49482" i="51"/>
  <c r="I49476" i="51"/>
  <c r="I49471" i="51"/>
  <c r="I49466" i="51"/>
  <c r="I49460" i="51"/>
  <c r="I49455" i="51"/>
  <c r="I49450" i="51"/>
  <c r="I49444" i="51"/>
  <c r="I49439" i="51"/>
  <c r="I49434" i="51"/>
  <c r="I49428" i="51"/>
  <c r="I49423" i="51"/>
  <c r="I49418" i="51"/>
  <c r="I49412" i="51"/>
  <c r="I49407" i="51"/>
  <c r="I49402" i="51"/>
  <c r="I49396" i="51"/>
  <c r="I49391" i="51"/>
  <c r="I49386" i="51"/>
  <c r="I49380" i="51"/>
  <c r="I49375" i="51"/>
  <c r="I49370" i="51"/>
  <c r="I49364" i="51"/>
  <c r="I49359" i="51"/>
  <c r="I49354" i="51"/>
  <c r="I49348" i="51"/>
  <c r="I49343" i="51"/>
  <c r="I49338" i="51"/>
  <c r="I49332" i="51"/>
  <c r="I49327" i="51"/>
  <c r="I49322" i="51"/>
  <c r="I49316" i="51"/>
  <c r="I49311" i="51"/>
  <c r="I49306" i="51"/>
  <c r="I49300" i="51"/>
  <c r="I49295" i="51"/>
  <c r="I49290" i="51"/>
  <c r="I49284" i="51"/>
  <c r="I49279" i="51"/>
  <c r="I49274" i="51"/>
  <c r="I49268" i="51"/>
  <c r="I49263" i="51"/>
  <c r="I49258" i="51"/>
  <c r="I49252" i="51"/>
  <c r="I49247" i="51"/>
  <c r="I49242" i="51"/>
  <c r="I49236" i="51"/>
  <c r="I49231" i="51"/>
  <c r="I49226" i="51"/>
  <c r="I49220" i="51"/>
  <c r="I49215" i="51"/>
  <c r="I49210" i="51"/>
  <c r="I49204" i="51"/>
  <c r="I49199" i="51"/>
  <c r="I49194" i="51"/>
  <c r="I49188" i="51"/>
  <c r="I49183" i="51"/>
  <c r="I49178" i="51"/>
  <c r="I49172" i="51"/>
  <c r="I49167" i="51"/>
  <c r="I49162" i="51"/>
  <c r="I49156" i="51"/>
  <c r="I49151" i="51"/>
  <c r="I49146" i="51"/>
  <c r="I49140" i="51"/>
  <c r="I49135" i="51"/>
  <c r="I49130" i="51"/>
  <c r="I49124" i="51"/>
  <c r="I49119" i="51"/>
  <c r="I49114" i="51"/>
  <c r="I49108" i="51"/>
  <c r="I49103" i="51"/>
  <c r="I49098" i="51"/>
  <c r="I49092" i="51"/>
  <c r="I49087" i="51"/>
  <c r="I49082" i="51"/>
  <c r="I49076" i="51"/>
  <c r="I49071" i="51"/>
  <c r="I49066" i="51"/>
  <c r="I49060" i="51"/>
  <c r="I49055" i="51"/>
  <c r="I49050" i="51"/>
  <c r="I49044" i="51"/>
  <c r="I49039" i="51"/>
  <c r="I49034" i="51"/>
  <c r="I49028" i="51"/>
  <c r="I49023" i="51"/>
  <c r="I49018" i="51"/>
  <c r="I49012" i="51"/>
  <c r="I49007" i="51"/>
  <c r="I49002" i="51"/>
  <c r="I48996" i="51"/>
  <c r="I48991" i="51"/>
  <c r="I48986" i="51"/>
  <c r="I48980" i="51"/>
  <c r="I48975" i="51"/>
  <c r="I48970" i="51"/>
  <c r="I48964" i="51"/>
  <c r="I48959" i="51"/>
  <c r="I48954" i="51"/>
  <c r="I48948" i="51"/>
  <c r="I48943" i="51"/>
  <c r="I48938" i="51"/>
  <c r="I48932" i="51"/>
  <c r="I48927" i="51"/>
  <c r="I48922" i="51"/>
  <c r="I48916" i="51"/>
  <c r="I48911" i="51"/>
  <c r="I48906" i="51"/>
  <c r="I48900" i="51"/>
  <c r="I48895" i="51"/>
  <c r="I48890" i="51"/>
  <c r="I48884" i="51"/>
  <c r="I48879" i="51"/>
  <c r="I48874" i="51"/>
  <c r="I48868" i="51"/>
  <c r="I48863" i="51"/>
  <c r="I48858" i="51"/>
  <c r="I48852" i="51"/>
  <c r="I48847" i="51"/>
  <c r="I48842" i="51"/>
  <c r="I48836" i="51"/>
  <c r="I48831" i="51"/>
  <c r="I48826" i="51"/>
  <c r="I48820" i="51"/>
  <c r="I48815" i="51"/>
  <c r="I48810" i="51"/>
  <c r="I48804" i="51"/>
  <c r="I48799" i="51"/>
  <c r="I48794" i="51"/>
  <c r="I48788" i="51"/>
  <c r="I48783" i="51"/>
  <c r="I48778" i="51"/>
  <c r="I48772" i="51"/>
  <c r="I48767" i="51"/>
  <c r="I48762" i="51"/>
  <c r="I48756" i="51"/>
  <c r="I48751" i="51"/>
  <c r="I48746" i="51"/>
  <c r="I48740" i="51"/>
  <c r="I48735" i="51"/>
  <c r="I48730" i="51"/>
  <c r="I48724" i="51"/>
  <c r="I48719" i="51"/>
  <c r="I48714" i="51"/>
  <c r="I48708" i="51"/>
  <c r="I48703" i="51"/>
  <c r="I48698" i="51"/>
  <c r="I48692" i="51"/>
  <c r="I48687" i="51"/>
  <c r="I48682" i="51"/>
  <c r="I48676" i="51"/>
  <c r="I48671" i="51"/>
  <c r="I48666" i="51"/>
  <c r="I48660" i="51"/>
  <c r="I48655" i="51"/>
  <c r="I48650" i="51"/>
  <c r="I48644" i="51"/>
  <c r="I48639" i="51"/>
  <c r="I48634" i="51"/>
  <c r="I48628" i="51"/>
  <c r="I48623" i="51"/>
  <c r="I48618" i="51"/>
  <c r="I48612" i="51"/>
  <c r="I48607" i="51"/>
  <c r="I48602" i="51"/>
  <c r="I48596" i="51"/>
  <c r="I48591" i="51"/>
  <c r="I48586" i="51"/>
  <c r="I48580" i="51"/>
  <c r="I48575" i="51"/>
  <c r="I48570" i="51"/>
  <c r="I48564" i="51"/>
  <c r="I48559" i="51"/>
  <c r="I48554" i="51"/>
  <c r="I48548" i="51"/>
  <c r="I48543" i="51"/>
  <c r="I48538" i="51"/>
  <c r="I48532" i="51"/>
  <c r="I48527" i="51"/>
  <c r="I48522" i="51"/>
  <c r="I48516" i="51"/>
  <c r="I48511" i="51"/>
  <c r="I48506" i="51"/>
  <c r="I48500" i="51"/>
  <c r="I48495" i="51"/>
  <c r="I48490" i="51"/>
  <c r="I48484" i="51"/>
  <c r="I48479" i="51"/>
  <c r="I48474" i="51"/>
  <c r="I48468" i="51"/>
  <c r="I48463" i="51"/>
  <c r="I48458" i="51"/>
  <c r="I48452" i="51"/>
  <c r="I48447" i="51"/>
  <c r="I48442" i="51"/>
  <c r="I48436" i="51"/>
  <c r="I48431" i="51"/>
  <c r="I48426" i="51"/>
  <c r="I48420" i="51"/>
  <c r="I48415" i="51"/>
  <c r="I48410" i="51"/>
  <c r="I48404" i="51"/>
  <c r="I48399" i="51"/>
  <c r="I48394" i="51"/>
  <c r="I48388" i="51"/>
  <c r="I48383" i="51"/>
  <c r="I48378" i="51"/>
  <c r="I48372" i="51"/>
  <c r="I48367" i="51"/>
  <c r="I48362" i="51"/>
  <c r="I48356" i="51"/>
  <c r="I48351" i="51"/>
  <c r="I48346" i="51"/>
  <c r="I48340" i="51"/>
  <c r="I48335" i="51"/>
  <c r="I48330" i="51"/>
  <c r="I48324" i="51"/>
  <c r="I48319" i="51"/>
  <c r="I48314" i="51"/>
  <c r="I48308" i="51"/>
  <c r="I48303" i="51"/>
  <c r="I48298" i="51"/>
  <c r="I48292" i="51"/>
  <c r="I48287" i="51"/>
  <c r="I48282" i="51"/>
  <c r="I48276" i="51"/>
  <c r="I48271" i="51"/>
  <c r="I48266" i="51"/>
  <c r="I48260" i="51"/>
  <c r="I48255" i="51"/>
  <c r="I48250" i="51"/>
  <c r="I48244" i="51"/>
  <c r="I48239" i="51"/>
  <c r="I48234" i="51"/>
  <c r="I48228" i="51"/>
  <c r="I48223" i="51"/>
  <c r="I48218" i="51"/>
  <c r="I48212" i="51"/>
  <c r="I48207" i="51"/>
  <c r="I48202" i="51"/>
  <c r="I48196" i="51"/>
  <c r="I48191" i="51"/>
  <c r="I48186" i="51"/>
  <c r="I48180" i="51"/>
  <c r="I48175" i="51"/>
  <c r="I48170" i="51"/>
  <c r="I48164" i="51"/>
  <c r="I48159" i="51"/>
  <c r="I48154" i="51"/>
  <c r="I48148" i="51"/>
  <c r="I48143" i="51"/>
  <c r="I48138" i="51"/>
  <c r="I48132" i="51"/>
  <c r="I48127" i="51"/>
  <c r="I48122" i="51"/>
  <c r="I48116" i="51"/>
  <c r="I48111" i="51"/>
  <c r="I48106" i="51"/>
  <c r="I48100" i="51"/>
  <c r="I48095" i="51"/>
  <c r="I48090" i="51"/>
  <c r="I48084" i="51"/>
  <c r="I48079" i="51"/>
  <c r="I48074" i="51"/>
  <c r="I48068" i="51"/>
  <c r="I48063" i="51"/>
  <c r="I48058" i="51"/>
  <c r="I48052" i="51"/>
  <c r="I48047" i="51"/>
  <c r="I48042" i="51"/>
  <c r="I48036" i="51"/>
  <c r="I48031" i="51"/>
  <c r="I48026" i="51"/>
  <c r="I48020" i="51"/>
  <c r="I48015" i="51"/>
  <c r="I48010" i="51"/>
  <c r="I48004" i="51"/>
  <c r="I47999" i="51"/>
  <c r="I47994" i="51"/>
  <c r="I47988" i="51"/>
  <c r="I47983" i="51"/>
  <c r="I47978" i="51"/>
  <c r="I47972" i="51"/>
  <c r="I47967" i="51"/>
  <c r="I47962" i="51"/>
  <c r="I47956" i="51"/>
  <c r="I47951" i="51"/>
  <c r="I47946" i="51"/>
  <c r="I47940" i="51"/>
  <c r="I47935" i="51"/>
  <c r="I47930" i="51"/>
  <c r="I47924" i="51"/>
  <c r="I47919" i="51"/>
  <c r="I47914" i="51"/>
  <c r="I47908" i="51"/>
  <c r="I47903" i="51"/>
  <c r="I47898" i="51"/>
  <c r="I47892" i="51"/>
  <c r="I47887" i="51"/>
  <c r="I47882" i="51"/>
  <c r="I47876" i="51"/>
  <c r="I47871" i="51"/>
  <c r="I47866" i="51"/>
  <c r="I47860" i="51"/>
  <c r="I47855" i="51"/>
  <c r="I47850" i="51"/>
  <c r="I47844" i="51"/>
  <c r="I47839" i="51"/>
  <c r="I47834" i="51"/>
  <c r="I47828" i="51"/>
  <c r="I47823" i="51"/>
  <c r="I47818" i="51"/>
  <c r="I47812" i="51"/>
  <c r="I47807" i="51"/>
  <c r="I47802" i="51"/>
  <c r="I47796" i="51"/>
  <c r="I47791" i="51"/>
  <c r="I47786" i="51"/>
  <c r="I47780" i="51"/>
  <c r="I47775" i="51"/>
  <c r="I47770" i="51"/>
  <c r="I47764" i="51"/>
  <c r="I47759" i="51"/>
  <c r="I47754" i="51"/>
  <c r="I47748" i="51"/>
  <c r="I47743" i="51"/>
  <c r="I47738" i="51"/>
  <c r="I47732" i="51"/>
  <c r="I47727" i="51"/>
  <c r="I47722" i="51"/>
  <c r="I47716" i="51"/>
  <c r="I47711" i="51"/>
  <c r="I47706" i="51"/>
  <c r="I47700" i="51"/>
  <c r="I47695" i="51"/>
  <c r="I47690" i="51"/>
  <c r="I47684" i="51"/>
  <c r="I47679" i="51"/>
  <c r="I47674" i="51"/>
  <c r="I47668" i="51"/>
  <c r="I47663" i="51"/>
  <c r="I47658" i="51"/>
  <c r="I47652" i="51"/>
  <c r="I47647" i="51"/>
  <c r="I47642" i="51"/>
  <c r="I47636" i="51"/>
  <c r="I47631" i="51"/>
  <c r="I47626" i="51"/>
  <c r="I47620" i="51"/>
  <c r="I47615" i="51"/>
  <c r="I47610" i="51"/>
  <c r="I47604" i="51"/>
  <c r="I47599" i="51"/>
  <c r="I47594" i="51"/>
  <c r="I47588" i="51"/>
  <c r="I47583" i="51"/>
  <c r="I47580" i="51"/>
  <c r="I47576" i="51"/>
  <c r="I47572" i="51"/>
  <c r="I47568" i="51"/>
  <c r="I47564" i="51"/>
  <c r="I47560" i="51"/>
  <c r="I47556" i="51"/>
  <c r="I47552" i="51"/>
  <c r="I47548" i="51"/>
  <c r="I47544" i="51"/>
  <c r="I47540" i="51"/>
  <c r="I47536" i="51"/>
  <c r="I47532" i="51"/>
  <c r="I47528" i="51"/>
  <c r="I47524" i="51"/>
  <c r="I47520" i="51"/>
  <c r="I47516" i="51"/>
  <c r="I47512" i="51"/>
  <c r="I47508" i="51"/>
  <c r="I47504" i="51"/>
  <c r="I47500" i="51"/>
  <c r="I47496" i="51"/>
  <c r="I47492" i="51"/>
  <c r="I47488" i="51"/>
  <c r="I47484" i="51"/>
  <c r="I47480" i="51"/>
  <c r="I47476" i="51"/>
  <c r="I47472" i="51"/>
  <c r="I47468" i="51"/>
  <c r="I47464" i="51"/>
  <c r="I47460" i="51"/>
  <c r="I47456" i="51"/>
  <c r="I47452" i="51"/>
  <c r="I47448" i="51"/>
  <c r="I47444" i="51"/>
  <c r="I47440" i="51"/>
  <c r="I47436" i="51"/>
  <c r="I47432" i="51"/>
  <c r="I47428" i="51"/>
  <c r="I47424" i="51"/>
  <c r="I47420" i="51"/>
  <c r="I47416" i="51"/>
  <c r="I47412" i="51"/>
  <c r="I47408" i="51"/>
  <c r="I47404" i="51"/>
  <c r="I47400" i="51"/>
  <c r="I47396" i="51"/>
  <c r="I47392" i="51"/>
  <c r="I47388" i="51"/>
  <c r="I47384" i="51"/>
  <c r="I47380" i="51"/>
  <c r="I47376" i="51"/>
  <c r="I47372" i="51"/>
  <c r="I47368" i="51"/>
  <c r="I47364" i="51"/>
  <c r="I47360" i="51"/>
  <c r="I47356" i="51"/>
  <c r="I47352" i="51"/>
  <c r="I47348" i="51"/>
  <c r="I47344" i="51"/>
  <c r="I47340" i="51"/>
  <c r="I47336" i="51"/>
  <c r="I47332" i="51"/>
  <c r="I47328" i="51"/>
  <c r="I47324" i="51"/>
  <c r="I47320" i="51"/>
  <c r="I47316" i="51"/>
  <c r="I47312" i="51"/>
  <c r="I47308" i="51"/>
  <c r="I47304" i="51"/>
  <c r="I47300" i="51"/>
  <c r="I47296" i="51"/>
  <c r="I47292" i="51"/>
  <c r="I47288" i="51"/>
  <c r="I47284" i="51"/>
  <c r="I47280" i="51"/>
  <c r="I47276" i="51"/>
  <c r="I47272" i="51"/>
  <c r="I47268" i="51"/>
  <c r="I47264" i="51"/>
  <c r="I47260" i="51"/>
  <c r="I47256" i="51"/>
  <c r="I47252" i="51"/>
  <c r="I47248" i="51"/>
  <c r="I47244" i="51"/>
  <c r="I47240" i="51"/>
  <c r="I47236" i="51"/>
  <c r="I47232" i="51"/>
  <c r="I47228" i="51"/>
  <c r="I47224" i="51"/>
  <c r="I47220" i="51"/>
  <c r="I47216" i="51"/>
  <c r="I47212" i="51"/>
  <c r="I47208" i="51"/>
  <c r="I47204" i="51"/>
  <c r="I47200" i="51"/>
  <c r="I47196" i="51"/>
  <c r="I47192" i="51"/>
  <c r="I47188" i="51"/>
  <c r="I47184" i="51"/>
  <c r="I47180" i="51"/>
  <c r="I47176" i="51"/>
  <c r="I47172" i="51"/>
  <c r="I47168" i="51"/>
  <c r="I47164" i="51"/>
  <c r="I47160" i="51"/>
  <c r="I47156" i="51"/>
  <c r="I47152" i="51"/>
  <c r="I47148" i="51"/>
  <c r="I47144" i="51"/>
  <c r="I47140" i="51"/>
  <c r="I47136" i="51"/>
  <c r="I47132" i="51"/>
  <c r="I47128" i="51"/>
  <c r="I47124" i="51"/>
  <c r="I47120" i="51"/>
  <c r="I47116" i="51"/>
  <c r="I47112" i="51"/>
  <c r="I47108" i="51"/>
  <c r="I47104" i="51"/>
  <c r="I47100" i="51"/>
  <c r="I47096" i="51"/>
  <c r="I47092" i="51"/>
  <c r="I47088" i="51"/>
  <c r="I47084" i="51"/>
  <c r="I47080" i="51"/>
  <c r="I47076" i="51"/>
  <c r="I47072" i="51"/>
  <c r="I47068" i="51"/>
  <c r="I47064" i="51"/>
  <c r="I47060" i="51"/>
  <c r="I47056" i="51"/>
  <c r="I47052" i="51"/>
  <c r="I47048" i="51"/>
  <c r="I47044" i="51"/>
  <c r="I47040" i="51"/>
  <c r="I47036" i="51"/>
  <c r="I47032" i="51"/>
  <c r="I47028" i="51"/>
  <c r="I47024" i="51"/>
  <c r="I47020" i="51"/>
  <c r="I47016" i="51"/>
  <c r="I47012" i="51"/>
  <c r="I47008" i="51"/>
  <c r="I47004" i="51"/>
  <c r="I47000" i="51"/>
  <c r="I46996" i="51"/>
  <c r="I46992" i="51"/>
  <c r="I46988" i="51"/>
  <c r="I46984" i="51"/>
  <c r="I46980" i="51"/>
  <c r="I46976" i="51"/>
  <c r="I46972" i="51"/>
  <c r="I46968" i="51"/>
  <c r="I46964" i="51"/>
  <c r="I46960" i="51"/>
  <c r="I46956" i="51"/>
  <c r="I46952" i="51"/>
  <c r="I46948" i="51"/>
  <c r="I46944" i="51"/>
  <c r="I46940" i="51"/>
  <c r="I46936" i="51"/>
  <c r="I46932" i="51"/>
  <c r="I46928" i="51"/>
  <c r="I46924" i="51"/>
  <c r="I46920" i="51"/>
  <c r="I46916" i="51"/>
  <c r="I46912" i="51"/>
  <c r="I46908" i="51"/>
  <c r="I46904" i="51"/>
  <c r="I46900" i="51"/>
  <c r="I46896" i="51"/>
  <c r="I46892" i="51"/>
  <c r="I46888" i="51"/>
  <c r="I46884" i="51"/>
  <c r="I46880" i="51"/>
  <c r="I46876" i="51"/>
  <c r="I46872" i="51"/>
  <c r="I46868" i="51"/>
  <c r="I46864" i="51"/>
  <c r="I46860" i="51"/>
  <c r="I46856" i="51"/>
  <c r="I46852" i="51"/>
  <c r="I46848" i="51"/>
  <c r="I46844" i="51"/>
  <c r="I46840" i="51"/>
  <c r="I46836" i="51"/>
  <c r="I46832" i="51"/>
  <c r="I46828" i="51"/>
  <c r="I46824" i="51"/>
  <c r="I46820" i="51"/>
  <c r="I46816" i="51"/>
  <c r="I46812" i="51"/>
  <c r="I46808" i="51"/>
  <c r="I46804" i="51"/>
  <c r="I46800" i="51"/>
  <c r="I46796" i="51"/>
  <c r="I46792" i="51"/>
  <c r="I46788" i="51"/>
  <c r="I46784" i="51"/>
  <c r="I46780" i="51"/>
  <c r="I46776" i="51"/>
  <c r="I46772" i="51"/>
  <c r="I46768" i="51"/>
  <c r="I46764" i="51"/>
  <c r="I46760" i="51"/>
  <c r="I46756" i="51"/>
  <c r="I46752" i="51"/>
  <c r="I46748" i="51"/>
  <c r="I46744" i="51"/>
  <c r="I46740" i="51"/>
  <c r="I46736" i="51"/>
  <c r="I46732" i="51"/>
  <c r="I46728" i="51"/>
  <c r="I46724" i="51"/>
  <c r="I46720" i="51"/>
  <c r="I46716" i="51"/>
  <c r="I46712" i="51"/>
  <c r="I46708" i="51"/>
  <c r="I46704" i="51"/>
  <c r="I46700" i="51"/>
  <c r="I46696" i="51"/>
  <c r="I46692" i="51"/>
  <c r="I46688" i="51"/>
  <c r="I46684" i="51"/>
  <c r="I46680" i="51"/>
  <c r="I46676" i="51"/>
  <c r="I46672" i="51"/>
  <c r="I46668" i="51"/>
  <c r="I46664" i="51"/>
  <c r="I46660" i="51"/>
  <c r="I46656" i="51"/>
  <c r="I46652" i="51"/>
  <c r="I46648" i="51"/>
  <c r="I46644" i="51"/>
  <c r="I46640" i="51"/>
  <c r="I46636" i="51"/>
  <c r="I46632" i="51"/>
  <c r="I46628" i="51"/>
  <c r="I46624" i="51"/>
  <c r="I46620" i="51"/>
  <c r="I46616" i="51"/>
  <c r="I46612" i="51"/>
  <c r="I46608" i="51"/>
  <c r="I46604" i="51"/>
  <c r="I46600" i="51"/>
  <c r="I46596" i="51"/>
  <c r="I46592" i="51"/>
  <c r="I46588" i="51"/>
  <c r="I46584" i="51"/>
  <c r="I46580" i="51"/>
  <c r="I46576" i="51"/>
  <c r="I46572" i="51"/>
  <c r="I46568" i="51"/>
  <c r="I46564" i="51"/>
  <c r="I46560" i="51"/>
  <c r="I46556" i="51"/>
  <c r="I46552" i="51"/>
  <c r="I46548" i="51"/>
  <c r="I46544" i="51"/>
  <c r="I46540" i="51"/>
  <c r="I46536" i="51"/>
  <c r="I46532" i="51"/>
  <c r="I46528" i="51"/>
  <c r="I46524" i="51"/>
  <c r="I46520" i="51"/>
  <c r="I46516" i="51"/>
  <c r="I46512" i="51"/>
  <c r="I46508" i="51"/>
  <c r="I46504" i="51"/>
  <c r="I46500" i="51"/>
  <c r="I46496" i="51"/>
  <c r="I46492" i="51"/>
  <c r="I46488" i="51"/>
  <c r="I46484" i="51"/>
  <c r="I46480" i="51"/>
  <c r="I46476" i="51"/>
  <c r="I46472" i="51"/>
  <c r="I46468" i="51"/>
  <c r="I46464" i="51"/>
  <c r="I46460" i="51"/>
  <c r="I46456" i="51"/>
  <c r="I46452" i="51"/>
  <c r="I46448" i="51"/>
  <c r="I46444" i="51"/>
  <c r="I46440" i="51"/>
  <c r="I46436" i="51"/>
  <c r="I46432" i="51"/>
  <c r="I46428" i="51"/>
  <c r="I46424" i="51"/>
  <c r="I46420" i="51"/>
  <c r="I46416" i="51"/>
  <c r="I46412" i="51"/>
  <c r="I46408" i="51"/>
  <c r="I46404" i="51"/>
  <c r="I46400" i="51"/>
  <c r="I46396" i="51"/>
  <c r="I46392" i="51"/>
  <c r="I46388" i="51"/>
  <c r="I46384" i="51"/>
  <c r="I46380" i="51"/>
  <c r="I46376" i="51"/>
  <c r="I46372" i="51"/>
  <c r="I46368" i="51"/>
  <c r="I46364" i="51"/>
  <c r="I46360" i="51"/>
  <c r="I46356" i="51"/>
  <c r="I46352" i="51"/>
  <c r="I46348" i="51"/>
  <c r="I46344" i="51"/>
  <c r="I46340" i="51"/>
  <c r="I46336" i="51"/>
  <c r="I46332" i="51"/>
  <c r="I46328" i="51"/>
  <c r="I46324" i="51"/>
  <c r="I46320" i="51"/>
  <c r="I46316" i="51"/>
  <c r="I46312" i="51"/>
  <c r="I46308" i="51"/>
  <c r="I46304" i="51"/>
  <c r="I46300" i="51"/>
  <c r="I46296" i="51"/>
  <c r="I46292" i="51"/>
  <c r="I46288" i="51"/>
  <c r="I46284" i="51"/>
  <c r="I46280" i="51"/>
  <c r="I46276" i="51"/>
  <c r="I46272" i="51"/>
  <c r="I46268" i="51"/>
  <c r="I46264" i="51"/>
  <c r="I46260" i="51"/>
  <c r="I46256" i="51"/>
  <c r="I46252" i="51"/>
  <c r="I46248" i="51"/>
  <c r="I46244" i="51"/>
  <c r="I46240" i="51"/>
  <c r="I46236" i="51"/>
  <c r="I46232" i="51"/>
  <c r="I46228" i="51"/>
  <c r="I46224" i="51"/>
  <c r="I46220" i="51"/>
  <c r="I46216" i="51"/>
  <c r="I46212" i="51"/>
  <c r="I46208" i="51"/>
  <c r="I46204" i="51"/>
  <c r="I46200" i="51"/>
  <c r="I46196" i="51"/>
  <c r="I46192" i="51"/>
  <c r="I46188" i="51"/>
  <c r="I46184" i="51"/>
  <c r="I46180" i="51"/>
  <c r="I46176" i="51"/>
  <c r="I46172" i="51"/>
  <c r="I46168" i="51"/>
  <c r="I46164" i="51"/>
  <c r="I46160" i="51"/>
  <c r="I46156" i="51"/>
  <c r="I46152" i="51"/>
  <c r="I46148" i="51"/>
  <c r="I46144" i="51"/>
  <c r="I46140" i="51"/>
  <c r="I46136" i="51"/>
  <c r="I46132" i="51"/>
  <c r="I46128" i="51"/>
  <c r="I46124" i="51"/>
  <c r="I46120" i="51"/>
  <c r="I46116" i="51"/>
  <c r="I46112" i="51"/>
  <c r="I46108" i="51"/>
  <c r="I46104" i="51"/>
  <c r="I46100" i="51"/>
  <c r="I46096" i="51"/>
  <c r="I46092" i="51"/>
  <c r="I46088" i="51"/>
  <c r="I46084" i="51"/>
  <c r="I46080" i="51"/>
  <c r="I46076" i="51"/>
  <c r="I46072" i="51"/>
  <c r="I46068" i="51"/>
  <c r="I46064" i="51"/>
  <c r="I46060" i="51"/>
  <c r="I46056" i="51"/>
  <c r="I46052" i="51"/>
  <c r="I46048" i="51"/>
  <c r="I46044" i="51"/>
  <c r="I46040" i="51"/>
  <c r="I46036" i="51"/>
  <c r="I46032" i="51"/>
  <c r="I46028" i="51"/>
  <c r="I46024" i="51"/>
  <c r="I46020" i="51"/>
  <c r="I46016" i="51"/>
  <c r="I46012" i="51"/>
  <c r="I46008" i="51"/>
  <c r="I46004" i="51"/>
  <c r="I46000" i="51"/>
  <c r="I45996" i="51"/>
  <c r="I45992" i="51"/>
  <c r="I45988" i="51"/>
  <c r="I45984" i="51"/>
  <c r="I45980" i="51"/>
  <c r="I45976" i="51"/>
  <c r="I45972" i="51"/>
  <c r="I45968" i="51"/>
  <c r="I45964" i="51"/>
  <c r="I45960" i="51"/>
  <c r="I45956" i="51"/>
  <c r="I45952" i="51"/>
  <c r="I45948" i="51"/>
  <c r="I45944" i="51"/>
  <c r="I45940" i="51"/>
  <c r="I45936" i="51"/>
  <c r="I45932" i="51"/>
  <c r="I45928" i="51"/>
  <c r="I45924" i="51"/>
  <c r="I45920" i="51"/>
  <c r="I45916" i="51"/>
  <c r="I45912" i="51"/>
  <c r="I45908" i="51"/>
  <c r="I45904" i="51"/>
  <c r="I45900" i="51"/>
  <c r="I45896" i="51"/>
  <c r="I45892" i="51"/>
  <c r="I45888" i="51"/>
  <c r="I45884" i="51"/>
  <c r="I45880" i="51"/>
  <c r="I45876" i="51"/>
  <c r="I45872" i="51"/>
  <c r="I45868" i="51"/>
  <c r="I45864" i="51"/>
  <c r="I45860" i="51"/>
  <c r="I45856" i="51"/>
  <c r="I45852" i="51"/>
  <c r="I45848" i="51"/>
  <c r="I45844" i="51"/>
  <c r="I45840" i="51"/>
  <c r="I45836" i="51"/>
  <c r="I45832" i="51"/>
  <c r="I45828" i="51"/>
  <c r="I45824" i="51"/>
  <c r="I45820" i="51"/>
  <c r="I45816" i="51"/>
  <c r="I45812" i="51"/>
  <c r="I45808" i="51"/>
  <c r="I45804" i="51"/>
  <c r="I45800" i="51"/>
  <c r="I45796" i="51"/>
  <c r="I45792" i="51"/>
  <c r="I45788" i="51"/>
  <c r="I45784" i="51"/>
  <c r="I45780" i="51"/>
  <c r="I45776" i="51"/>
  <c r="I45772" i="51"/>
  <c r="I45768" i="51"/>
  <c r="I45764" i="51"/>
  <c r="I45760" i="51"/>
  <c r="I45756" i="51"/>
  <c r="I45752" i="51"/>
  <c r="I45748" i="51"/>
  <c r="I45744" i="51"/>
  <c r="I45740" i="51"/>
  <c r="I45736" i="51"/>
  <c r="I45732" i="51"/>
  <c r="I45728" i="51"/>
  <c r="I45724" i="51"/>
  <c r="I45720" i="51"/>
  <c r="I45716" i="51"/>
  <c r="I45712" i="51"/>
  <c r="I45708" i="51"/>
  <c r="I45704" i="51"/>
  <c r="I45700" i="51"/>
  <c r="I45696" i="51"/>
  <c r="I45692" i="51"/>
  <c r="I45688" i="51"/>
  <c r="I45684" i="51"/>
  <c r="I45680" i="51"/>
  <c r="I45676" i="51"/>
  <c r="I45672" i="51"/>
  <c r="I45668" i="51"/>
  <c r="I45664" i="51"/>
  <c r="I45660" i="51"/>
  <c r="I45656" i="51"/>
  <c r="I45652" i="51"/>
  <c r="I45648" i="51"/>
  <c r="I45644" i="51"/>
  <c r="I45640" i="51"/>
  <c r="I45636" i="51"/>
  <c r="I45632" i="51"/>
  <c r="I45628" i="51"/>
  <c r="I45624" i="51"/>
  <c r="I45620" i="51"/>
  <c r="I45616" i="51"/>
  <c r="I45612" i="51"/>
  <c r="I45608" i="51"/>
  <c r="I45604" i="51"/>
  <c r="I45600" i="51"/>
  <c r="I45596" i="51"/>
  <c r="I45592" i="51"/>
  <c r="I45588" i="51"/>
  <c r="I45584" i="51"/>
  <c r="I45580" i="51"/>
  <c r="I45576" i="51"/>
  <c r="I45572" i="51"/>
  <c r="I45568" i="51"/>
  <c r="I45564" i="51"/>
  <c r="I45560" i="51"/>
  <c r="I45556" i="51"/>
  <c r="I45552" i="51"/>
  <c r="I45548" i="51"/>
  <c r="I45544" i="51"/>
  <c r="I45540" i="51"/>
  <c r="I45536" i="51"/>
  <c r="I45532" i="51"/>
  <c r="I45528" i="51"/>
  <c r="I45524" i="51"/>
  <c r="I45520" i="51"/>
  <c r="I45516" i="51"/>
  <c r="I45512" i="51"/>
  <c r="I45508" i="51"/>
  <c r="I45504" i="51"/>
  <c r="I45500" i="51"/>
  <c r="I45496" i="51"/>
  <c r="I45492" i="51"/>
  <c r="I45488" i="51"/>
  <c r="I45484" i="51"/>
  <c r="I45480" i="51"/>
  <c r="I45476" i="51"/>
  <c r="I45472" i="51"/>
  <c r="I45468" i="51"/>
  <c r="I45464" i="51"/>
  <c r="I45460" i="51"/>
  <c r="I45456" i="51"/>
  <c r="I45452" i="51"/>
  <c r="I45448" i="51"/>
  <c r="I45444" i="51"/>
  <c r="I45440" i="51"/>
  <c r="I45436" i="51"/>
  <c r="I45432" i="51"/>
  <c r="I45428" i="51"/>
  <c r="I45424" i="51"/>
  <c r="I45420" i="51"/>
  <c r="I45416" i="51"/>
  <c r="I45412" i="51"/>
  <c r="I45408" i="51"/>
  <c r="I45404" i="51"/>
  <c r="I45400" i="51"/>
  <c r="I45396" i="51"/>
  <c r="I45392" i="51"/>
  <c r="I45388" i="51"/>
  <c r="I45384" i="51"/>
  <c r="I45380" i="51"/>
  <c r="I45376" i="51"/>
  <c r="I45372" i="51"/>
  <c r="I45368" i="51"/>
  <c r="I45364" i="51"/>
  <c r="I45360" i="51"/>
  <c r="I45356" i="51"/>
  <c r="I45352" i="51"/>
  <c r="I45348" i="51"/>
  <c r="I45344" i="51"/>
  <c r="I45340" i="51"/>
  <c r="I45336" i="51"/>
  <c r="I45332" i="51"/>
  <c r="I45328" i="51"/>
  <c r="I45324" i="51"/>
  <c r="I45320" i="51"/>
  <c r="I45316" i="51"/>
  <c r="I45312" i="51"/>
  <c r="I45308" i="51"/>
  <c r="I45304" i="51"/>
  <c r="I45300" i="51"/>
  <c r="I45296" i="51"/>
  <c r="I45292" i="51"/>
  <c r="I45288" i="51"/>
  <c r="I45284" i="51"/>
  <c r="I45280" i="51"/>
  <c r="I45276" i="51"/>
  <c r="I45272" i="51"/>
  <c r="I45268" i="51"/>
  <c r="I45264" i="51"/>
  <c r="I45260" i="51"/>
  <c r="I45256" i="51"/>
  <c r="I45252" i="51"/>
  <c r="I45248" i="51"/>
  <c r="I45244" i="51"/>
  <c r="I45240" i="51"/>
  <c r="I45236" i="51"/>
  <c r="I45232" i="51"/>
  <c r="I45228" i="51"/>
  <c r="I45224" i="51"/>
  <c r="I45220" i="51"/>
  <c r="I45216" i="51"/>
  <c r="I45212" i="51"/>
  <c r="I45208" i="51"/>
  <c r="I45204" i="51"/>
  <c r="I45200" i="51"/>
  <c r="I45196" i="51"/>
  <c r="I45192" i="51"/>
  <c r="I45188" i="51"/>
  <c r="I45184" i="51"/>
  <c r="I45180" i="51"/>
  <c r="I45176" i="51"/>
  <c r="I45172" i="51"/>
  <c r="I45168" i="51"/>
  <c r="I45164" i="51"/>
  <c r="I45160" i="51"/>
  <c r="I45156" i="51"/>
  <c r="I45152" i="51"/>
  <c r="I45148" i="51"/>
  <c r="I45144" i="51"/>
  <c r="I45140" i="51"/>
  <c r="I45136" i="51"/>
  <c r="I45132" i="51"/>
  <c r="I45128" i="51"/>
  <c r="I45124" i="51"/>
  <c r="I45120" i="51"/>
  <c r="I45116" i="51"/>
  <c r="I45112" i="51"/>
  <c r="I45108" i="51"/>
  <c r="I45104" i="51"/>
  <c r="I45100" i="51"/>
  <c r="I45096" i="51"/>
  <c r="I45092" i="51"/>
  <c r="I45088" i="51"/>
  <c r="I45084" i="51"/>
  <c r="I45080" i="51"/>
  <c r="I45076" i="51"/>
  <c r="I45072" i="51"/>
  <c r="I45068" i="51"/>
  <c r="I45064" i="51"/>
  <c r="I45060" i="51"/>
  <c r="I45056" i="51"/>
  <c r="I45052" i="51"/>
  <c r="I45048" i="51"/>
  <c r="I45044" i="51"/>
  <c r="I45040" i="51"/>
  <c r="I45036" i="51"/>
  <c r="I45032" i="51"/>
  <c r="I45028" i="51"/>
  <c r="I45024" i="51"/>
  <c r="I45020" i="51"/>
  <c r="I45016" i="51"/>
  <c r="I45012" i="51"/>
  <c r="I45008" i="51"/>
  <c r="I45004" i="51"/>
  <c r="I45000" i="51"/>
  <c r="I44996" i="51"/>
  <c r="I44992" i="51"/>
  <c r="I44988" i="51"/>
  <c r="I44984" i="51"/>
  <c r="I44980" i="51"/>
  <c r="I44976" i="51"/>
  <c r="I44972" i="51"/>
  <c r="I44968" i="51"/>
  <c r="I44964" i="51"/>
  <c r="I44960" i="51"/>
  <c r="I44956" i="51"/>
  <c r="I44952" i="51"/>
  <c r="I44948" i="51"/>
  <c r="I44944" i="51"/>
  <c r="I44940" i="51"/>
  <c r="I44936" i="51"/>
  <c r="I44932" i="51"/>
  <c r="I44928" i="51"/>
  <c r="I44924" i="51"/>
  <c r="I44920" i="51"/>
  <c r="I44916" i="51"/>
  <c r="I44912" i="51"/>
  <c r="I44908" i="51"/>
  <c r="I44904" i="51"/>
  <c r="I44900" i="51"/>
  <c r="I44896" i="51"/>
  <c r="I44892" i="51"/>
  <c r="I44888" i="51"/>
  <c r="I44884" i="51"/>
  <c r="I44880" i="51"/>
  <c r="I44876" i="51"/>
  <c r="I44872" i="51"/>
  <c r="I44868" i="51"/>
  <c r="I44864" i="51"/>
  <c r="I44860" i="51"/>
  <c r="I44856" i="51"/>
  <c r="I44852" i="51"/>
  <c r="I44848" i="51"/>
  <c r="I44844" i="51"/>
  <c r="I44840" i="51"/>
  <c r="I44836" i="51"/>
  <c r="I44832" i="51"/>
  <c r="I44828" i="51"/>
  <c r="I44824" i="51"/>
  <c r="I44820" i="51"/>
  <c r="I44816" i="51"/>
  <c r="I44812" i="51"/>
  <c r="I44808" i="51"/>
  <c r="I44804" i="51"/>
  <c r="I44800" i="51"/>
  <c r="I44796" i="51"/>
  <c r="I44792" i="51"/>
  <c r="I44788" i="51"/>
  <c r="I44784" i="51"/>
  <c r="I44780" i="51"/>
  <c r="I44776" i="51"/>
  <c r="I44772" i="51"/>
  <c r="I44768" i="51"/>
  <c r="I44764" i="51"/>
  <c r="I44760" i="51"/>
  <c r="I44756" i="51"/>
  <c r="I44752" i="51"/>
  <c r="I44748" i="51"/>
  <c r="I44744" i="51"/>
  <c r="I44740" i="51"/>
  <c r="I44736" i="51"/>
  <c r="I44732" i="51"/>
  <c r="I44728" i="51"/>
  <c r="I44724" i="51"/>
  <c r="I44720" i="51"/>
  <c r="I44716" i="51"/>
  <c r="I44712" i="51"/>
  <c r="I44708" i="51"/>
  <c r="I44704" i="51"/>
  <c r="I44700" i="51"/>
  <c r="I44696" i="51"/>
  <c r="I44692" i="51"/>
  <c r="I44688" i="51"/>
  <c r="I44684" i="51"/>
  <c r="I44680" i="51"/>
  <c r="I44676" i="51"/>
  <c r="I44672" i="51"/>
  <c r="I44668" i="51"/>
  <c r="I44664" i="51"/>
  <c r="I44660" i="51"/>
  <c r="I44656" i="51"/>
  <c r="I44652" i="51"/>
  <c r="I44648" i="51"/>
  <c r="I44644" i="51"/>
  <c r="I44640" i="51"/>
  <c r="I44636" i="51"/>
  <c r="I44632" i="51"/>
  <c r="I44628" i="51"/>
  <c r="I44624" i="51"/>
  <c r="I44620" i="51"/>
  <c r="I44616" i="51"/>
  <c r="I44612" i="51"/>
  <c r="I44608" i="51"/>
  <c r="I44604" i="51"/>
  <c r="I44600" i="51"/>
  <c r="I44596" i="51"/>
  <c r="I44592" i="51"/>
  <c r="I44588" i="51"/>
  <c r="I44584" i="51"/>
  <c r="I44580" i="51"/>
  <c r="I44576" i="51"/>
  <c r="I44572" i="51"/>
  <c r="I44568" i="51"/>
  <c r="I44564" i="51"/>
  <c r="I44560" i="51"/>
  <c r="I44556" i="51"/>
  <c r="I44552" i="51"/>
  <c r="I44548" i="51"/>
  <c r="I44544" i="51"/>
  <c r="I44540" i="51"/>
  <c r="I44536" i="51"/>
  <c r="I44532" i="51"/>
  <c r="I44528" i="51"/>
  <c r="I44524" i="51"/>
  <c r="I44520" i="51"/>
  <c r="I44516" i="51"/>
  <c r="I44512" i="51"/>
  <c r="I44508" i="51"/>
  <c r="I44504" i="51"/>
  <c r="I44500" i="51"/>
  <c r="I44496" i="51"/>
  <c r="I44492" i="51"/>
  <c r="I44488" i="51"/>
  <c r="I44484" i="51"/>
  <c r="I44480" i="51"/>
  <c r="I44476" i="51"/>
  <c r="I44472" i="51"/>
  <c r="I44468" i="51"/>
  <c r="I44464" i="51"/>
  <c r="I44460" i="51"/>
  <c r="I44456" i="51"/>
  <c r="I44452" i="51"/>
  <c r="I44448" i="51"/>
  <c r="I44444" i="51"/>
  <c r="I44440" i="51"/>
  <c r="I44436" i="51"/>
  <c r="I44432" i="51"/>
  <c r="I44428" i="51"/>
  <c r="I44424" i="51"/>
  <c r="I44420" i="51"/>
  <c r="I44416" i="51"/>
  <c r="I44412" i="51"/>
  <c r="I44408" i="51"/>
  <c r="I44404" i="51"/>
  <c r="I44400" i="51"/>
  <c r="I44396" i="51"/>
  <c r="I44392" i="51"/>
  <c r="I44388" i="51"/>
  <c r="I44384" i="51"/>
  <c r="I44380" i="51"/>
  <c r="I44376" i="51"/>
  <c r="I44372" i="51"/>
  <c r="I44368" i="51"/>
  <c r="I44364" i="51"/>
  <c r="I44360" i="51"/>
  <c r="I44356" i="51"/>
  <c r="I44352" i="51"/>
  <c r="I44348" i="51"/>
  <c r="I44344" i="51"/>
  <c r="I44340" i="51"/>
  <c r="I44336" i="51"/>
  <c r="I44332" i="51"/>
  <c r="I44328" i="51"/>
  <c r="I44324" i="51"/>
  <c r="I44320" i="51"/>
  <c r="I44316" i="51"/>
  <c r="I44312" i="51"/>
  <c r="I44308" i="51"/>
  <c r="I44304" i="51"/>
  <c r="I44300" i="51"/>
  <c r="I44296" i="51"/>
  <c r="I44292" i="51"/>
  <c r="I44288" i="51"/>
  <c r="I44284" i="51"/>
  <c r="I44280" i="51"/>
  <c r="I44276" i="51"/>
  <c r="I44272" i="51"/>
  <c r="I44268" i="51"/>
  <c r="I44264" i="51"/>
  <c r="I44260" i="51"/>
  <c r="I44256" i="51"/>
  <c r="I44252" i="51"/>
  <c r="I44248" i="51"/>
  <c r="I44244" i="51"/>
  <c r="I44240" i="51"/>
  <c r="I44236" i="51"/>
  <c r="I44232" i="51"/>
  <c r="I44228" i="51"/>
  <c r="I44224" i="51"/>
  <c r="I44220" i="51"/>
  <c r="I44216" i="51"/>
  <c r="I44212" i="51"/>
  <c r="I44208" i="51"/>
  <c r="I44204" i="51"/>
  <c r="I44200" i="51"/>
  <c r="I44196" i="51"/>
  <c r="I44192" i="51"/>
  <c r="I44188" i="51"/>
  <c r="I44184" i="51"/>
  <c r="I44180" i="51"/>
  <c r="I44176" i="51"/>
  <c r="I44172" i="51"/>
  <c r="I44168" i="51"/>
  <c r="I44164" i="51"/>
  <c r="I44160" i="51"/>
  <c r="I44156" i="51"/>
  <c r="I44152" i="51"/>
  <c r="I44148" i="51"/>
  <c r="I44144" i="51"/>
  <c r="I44140" i="51"/>
  <c r="I44136" i="51"/>
  <c r="I44132" i="51"/>
  <c r="I44128" i="51"/>
  <c r="I44124" i="51"/>
  <c r="I44120" i="51"/>
  <c r="I44116" i="51"/>
  <c r="I44112" i="51"/>
  <c r="I44108" i="51"/>
  <c r="I44104" i="51"/>
  <c r="I44100" i="51"/>
  <c r="I44096" i="51"/>
  <c r="I44092" i="51"/>
  <c r="I44088" i="51"/>
  <c r="I44084" i="51"/>
  <c r="I44080" i="51"/>
  <c r="I44076" i="51"/>
  <c r="I44072" i="51"/>
  <c r="I44068" i="51"/>
  <c r="I44064" i="51"/>
  <c r="I44060" i="51"/>
  <c r="I44056" i="51"/>
  <c r="I44052" i="51"/>
  <c r="I44048" i="51"/>
  <c r="I44044" i="51"/>
  <c r="I44040" i="51"/>
  <c r="I44036" i="51"/>
  <c r="I44032" i="51"/>
  <c r="I44028" i="51"/>
  <c r="I44024" i="51"/>
  <c r="I44020" i="51"/>
  <c r="I44016" i="51"/>
  <c r="I44012" i="51"/>
  <c r="I44008" i="51"/>
  <c r="I44004" i="51"/>
  <c r="I44000" i="51"/>
  <c r="I43996" i="51"/>
  <c r="I43992" i="51"/>
  <c r="I43988" i="51"/>
  <c r="I43984" i="51"/>
  <c r="I43980" i="51"/>
  <c r="I43976" i="51"/>
  <c r="I43972" i="51"/>
  <c r="I43968" i="51"/>
  <c r="I43964" i="51"/>
  <c r="I43960" i="51"/>
  <c r="I43956" i="51"/>
  <c r="I43952" i="51"/>
  <c r="I43948" i="51"/>
  <c r="I43944" i="51"/>
  <c r="I43940" i="51"/>
  <c r="I43936" i="51"/>
  <c r="I43932" i="51"/>
  <c r="I43928" i="51"/>
  <c r="I43924" i="51"/>
  <c r="I43920" i="51"/>
  <c r="I43916" i="51"/>
  <c r="I43912" i="51"/>
  <c r="I43908" i="51"/>
  <c r="I43904" i="51"/>
  <c r="I43900" i="51"/>
  <c r="I43896" i="51"/>
  <c r="I43892" i="51"/>
  <c r="I43888" i="51"/>
  <c r="I43884" i="51"/>
  <c r="I43880" i="51"/>
  <c r="I43876" i="51"/>
  <c r="I43872" i="51"/>
  <c r="I43868" i="51"/>
  <c r="I43864" i="51"/>
  <c r="I43860" i="51"/>
  <c r="I43856" i="51"/>
  <c r="I43852" i="51"/>
  <c r="I43848" i="51"/>
  <c r="I43844" i="51"/>
  <c r="I43840" i="51"/>
  <c r="I43836" i="51"/>
  <c r="I43832" i="51"/>
  <c r="I43828" i="51"/>
  <c r="I43824" i="51"/>
  <c r="I43820" i="51"/>
  <c r="I43816" i="51"/>
  <c r="I43812" i="51"/>
  <c r="I43808" i="51"/>
  <c r="I43804" i="51"/>
  <c r="I43800" i="51"/>
  <c r="I43796" i="51"/>
  <c r="I43792" i="51"/>
  <c r="I43788" i="51"/>
  <c r="I43784" i="51"/>
  <c r="I43780" i="51"/>
  <c r="I43776" i="51"/>
  <c r="I43772" i="51"/>
  <c r="I43768" i="51"/>
  <c r="I43764" i="51"/>
  <c r="I43760" i="51"/>
  <c r="I43756" i="51"/>
  <c r="I43752" i="51"/>
  <c r="I43748" i="51"/>
  <c r="I43744" i="51"/>
  <c r="I43740" i="51"/>
  <c r="I43736" i="51"/>
  <c r="I43732" i="51"/>
  <c r="I43728" i="51"/>
  <c r="I43724" i="51"/>
  <c r="I43720" i="51"/>
  <c r="I43716" i="51"/>
  <c r="I43712" i="51"/>
  <c r="I43708" i="51"/>
  <c r="I43704" i="51"/>
  <c r="I43700" i="51"/>
  <c r="I43696" i="51"/>
  <c r="I43692" i="51"/>
  <c r="I43688" i="51"/>
  <c r="I43684" i="51"/>
  <c r="I43680" i="51"/>
  <c r="I43676" i="51"/>
  <c r="I43672" i="51"/>
  <c r="I43668" i="51"/>
  <c r="I43664" i="51"/>
  <c r="I43660" i="51"/>
  <c r="I43656" i="51"/>
  <c r="I43652" i="51"/>
  <c r="I43648" i="51"/>
  <c r="I43644" i="51"/>
  <c r="I43640" i="51"/>
  <c r="I43636" i="51"/>
  <c r="I43632" i="51"/>
  <c r="I43628" i="51"/>
  <c r="I43624" i="51"/>
  <c r="I43620" i="51"/>
  <c r="I43616" i="51"/>
  <c r="I43612" i="51"/>
  <c r="I43608" i="51"/>
  <c r="I43604" i="51"/>
  <c r="I43600" i="51"/>
  <c r="I43596" i="51"/>
  <c r="I43592" i="51"/>
  <c r="I43588" i="51"/>
  <c r="I43584" i="51"/>
  <c r="I43580" i="51"/>
  <c r="I43576" i="51"/>
  <c r="I43572" i="51"/>
  <c r="I43568" i="51"/>
  <c r="I43564" i="51"/>
  <c r="I43560" i="51"/>
  <c r="I43556" i="51"/>
  <c r="I43552" i="51"/>
  <c r="I43548" i="51"/>
  <c r="I43544" i="51"/>
  <c r="I43540" i="51"/>
  <c r="I43536" i="51"/>
  <c r="I43532" i="51"/>
  <c r="I43528" i="51"/>
  <c r="I43524" i="51"/>
  <c r="I43520" i="51"/>
  <c r="I43516" i="51"/>
  <c r="I43512" i="51"/>
  <c r="I43508" i="51"/>
  <c r="I43504" i="51"/>
  <c r="I43500" i="51"/>
  <c r="I43496" i="51"/>
  <c r="I43492" i="51"/>
  <c r="I43488" i="51"/>
  <c r="I43484" i="51"/>
  <c r="I43480" i="51"/>
  <c r="I43476" i="51"/>
  <c r="I43472" i="51"/>
  <c r="I43468" i="51"/>
  <c r="I43464" i="51"/>
  <c r="I43460" i="51"/>
  <c r="I43456" i="51"/>
  <c r="I43452" i="51"/>
  <c r="I43448" i="51"/>
  <c r="I43444" i="51"/>
  <c r="I43440" i="51"/>
  <c r="I43436" i="51"/>
  <c r="I43432" i="51"/>
  <c r="I43428" i="51"/>
  <c r="I43424" i="51"/>
  <c r="I43420" i="51"/>
  <c r="I43416" i="51"/>
  <c r="I43412" i="51"/>
  <c r="I43408" i="51"/>
  <c r="I43404" i="51"/>
  <c r="I43400" i="51"/>
  <c r="I43396" i="51"/>
  <c r="I43392" i="51"/>
  <c r="I43388" i="51"/>
  <c r="I43384" i="51"/>
  <c r="I43380" i="51"/>
  <c r="I43376" i="51"/>
  <c r="I43372" i="51"/>
  <c r="I43368" i="51"/>
  <c r="I43364" i="51"/>
  <c r="I43360" i="51"/>
  <c r="I43356" i="51"/>
  <c r="I43352" i="51"/>
  <c r="I43348" i="51"/>
  <c r="I43344" i="51"/>
  <c r="I43340" i="51"/>
  <c r="I43336" i="51"/>
  <c r="I43332" i="51"/>
  <c r="I43328" i="51"/>
  <c r="I43324" i="51"/>
  <c r="I43320" i="51"/>
  <c r="I43316" i="51"/>
  <c r="I43312" i="51"/>
  <c r="I43308" i="51"/>
  <c r="I43304" i="51"/>
  <c r="I43300" i="51"/>
  <c r="I43296" i="51"/>
  <c r="I43292" i="51"/>
  <c r="I43288" i="51"/>
  <c r="I43284" i="51"/>
  <c r="I43280" i="51"/>
  <c r="I43276" i="51"/>
  <c r="I43272" i="51"/>
  <c r="I43268" i="51"/>
  <c r="I43264" i="51"/>
  <c r="I43260" i="51"/>
  <c r="I43256" i="51"/>
  <c r="I43252" i="51"/>
  <c r="I43248" i="51"/>
  <c r="I43244" i="51"/>
  <c r="I43240" i="51"/>
  <c r="I43236" i="51"/>
  <c r="I43232" i="51"/>
  <c r="I43228" i="51"/>
  <c r="I43224" i="51"/>
  <c r="I43220" i="51"/>
  <c r="I43216" i="51"/>
  <c r="I43212" i="51"/>
  <c r="I43208" i="51"/>
  <c r="I43204" i="51"/>
  <c r="I43200" i="51"/>
  <c r="I43196" i="51"/>
  <c r="I43192" i="51"/>
  <c r="I43188" i="51"/>
  <c r="I43184" i="51"/>
  <c r="I43180" i="51"/>
  <c r="I43176" i="51"/>
  <c r="I43172" i="51"/>
  <c r="I43168" i="51"/>
  <c r="I43164" i="51"/>
  <c r="I43160" i="51"/>
  <c r="I43156" i="51"/>
  <c r="I43152" i="51"/>
  <c r="I43148" i="51"/>
  <c r="I43144" i="51"/>
  <c r="I43140" i="51"/>
  <c r="I43136" i="51"/>
  <c r="I43132" i="51"/>
  <c r="I43128" i="51"/>
  <c r="I43124" i="51"/>
  <c r="I43120" i="51"/>
  <c r="I43116" i="51"/>
  <c r="I43112" i="51"/>
  <c r="I43108" i="51"/>
  <c r="I43104" i="51"/>
  <c r="I43100" i="51"/>
  <c r="I43096" i="51"/>
  <c r="I43092" i="51"/>
  <c r="I43088" i="51"/>
  <c r="I43084" i="51"/>
  <c r="I43080" i="51"/>
  <c r="I43076" i="51"/>
  <c r="I43072" i="51"/>
  <c r="I43068" i="51"/>
  <c r="I43064" i="51"/>
  <c r="I43060" i="51"/>
  <c r="I43056" i="51"/>
  <c r="I43052" i="51"/>
  <c r="I43048" i="51"/>
  <c r="I43044" i="51"/>
  <c r="I43040" i="51"/>
  <c r="I43036" i="51"/>
  <c r="I43032" i="51"/>
  <c r="I43028" i="51"/>
  <c r="I43024" i="51"/>
  <c r="I43020" i="51"/>
  <c r="I43016" i="51"/>
  <c r="I43012" i="51"/>
  <c r="I43008" i="51"/>
  <c r="I43004" i="51"/>
  <c r="I43000" i="51"/>
  <c r="I42996" i="51"/>
  <c r="I42992" i="51"/>
  <c r="I42988" i="51"/>
  <c r="I42984" i="51"/>
  <c r="I42980" i="51"/>
  <c r="I42976" i="51"/>
  <c r="I42972" i="51"/>
  <c r="I42968" i="51"/>
  <c r="I42964" i="51"/>
  <c r="I42960" i="51"/>
  <c r="I42956" i="51"/>
  <c r="I42952" i="51"/>
  <c r="I42948" i="51"/>
  <c r="I42944" i="51"/>
  <c r="I42940" i="51"/>
  <c r="I42936" i="51"/>
  <c r="I42932" i="51"/>
  <c r="I42928" i="51"/>
  <c r="I42924" i="51"/>
  <c r="I42920" i="51"/>
  <c r="I42916" i="51"/>
  <c r="I42912" i="51"/>
  <c r="I42908" i="51"/>
  <c r="I42904" i="51"/>
  <c r="I42900" i="51"/>
  <c r="I42896" i="51"/>
  <c r="I42892" i="51"/>
  <c r="I42888" i="51"/>
  <c r="I42884" i="51"/>
  <c r="I42880" i="51"/>
  <c r="I42876" i="51"/>
  <c r="I42872" i="51"/>
  <c r="I42868" i="51"/>
  <c r="I42864" i="51"/>
  <c r="I42860" i="51"/>
  <c r="I42856" i="51"/>
  <c r="I42852" i="51"/>
  <c r="I42848" i="51"/>
  <c r="I42844" i="51"/>
  <c r="I42840" i="51"/>
  <c r="I42836" i="51"/>
  <c r="I42832" i="51"/>
  <c r="I42828" i="51"/>
  <c r="I42824" i="51"/>
  <c r="I42820" i="51"/>
  <c r="I42816" i="51"/>
  <c r="I42812" i="51"/>
  <c r="I42808" i="51"/>
  <c r="I42804" i="51"/>
  <c r="I42800" i="51"/>
  <c r="I42796" i="51"/>
  <c r="I42792" i="51"/>
  <c r="I42788" i="51"/>
  <c r="I42784" i="51"/>
  <c r="I42780" i="51"/>
  <c r="I42776" i="51"/>
  <c r="I42772" i="51"/>
  <c r="I42768" i="51"/>
  <c r="I42764" i="51"/>
  <c r="I42760" i="51"/>
  <c r="I42756" i="51"/>
  <c r="I42752" i="51"/>
  <c r="I42748" i="51"/>
  <c r="I42744" i="51"/>
  <c r="I42740" i="51"/>
  <c r="I42736" i="51"/>
  <c r="I42732" i="51"/>
  <c r="I42728" i="51"/>
  <c r="I42724" i="51"/>
  <c r="I42720" i="51"/>
  <c r="I42716" i="51"/>
  <c r="I42712" i="51"/>
  <c r="I42708" i="51"/>
  <c r="I42704" i="51"/>
  <c r="I42700" i="51"/>
  <c r="I42696" i="51"/>
  <c r="I42692" i="51"/>
  <c r="I42688" i="51"/>
  <c r="I42684" i="51"/>
  <c r="I42680" i="51"/>
  <c r="I42676" i="51"/>
  <c r="I42672" i="51"/>
  <c r="I42668" i="51"/>
  <c r="I42664" i="51"/>
  <c r="I42660" i="51"/>
  <c r="I42656" i="51"/>
  <c r="I42652" i="51"/>
  <c r="I42648" i="51"/>
  <c r="I42644" i="51"/>
  <c r="I42640" i="51"/>
  <c r="I42636" i="51"/>
  <c r="I42632" i="51"/>
  <c r="I42628" i="51"/>
  <c r="I42624" i="51"/>
  <c r="I42620" i="51"/>
  <c r="I42616" i="51"/>
  <c r="I42612" i="51"/>
  <c r="I42608" i="51"/>
  <c r="I42604" i="51"/>
  <c r="I42600" i="51"/>
  <c r="I42596" i="51"/>
  <c r="I42592" i="51"/>
  <c r="I42588" i="51"/>
  <c r="I42584" i="51"/>
  <c r="I42580" i="51"/>
  <c r="I42576" i="51"/>
  <c r="I42572" i="51"/>
  <c r="I42568" i="51"/>
  <c r="I42564" i="51"/>
  <c r="I42560" i="51"/>
  <c r="I42556" i="51"/>
  <c r="I42552" i="51"/>
  <c r="I42548" i="51"/>
  <c r="I42544" i="51"/>
  <c r="I42540" i="51"/>
  <c r="I42536" i="51"/>
  <c r="I42532" i="51"/>
  <c r="I42528" i="51"/>
  <c r="I42524" i="51"/>
  <c r="I42520" i="51"/>
  <c r="I42516" i="51"/>
  <c r="I42512" i="51"/>
  <c r="I42508" i="51"/>
  <c r="I42504" i="51"/>
  <c r="I42500" i="51"/>
  <c r="I42496" i="51"/>
  <c r="I42492" i="51"/>
  <c r="I42488" i="51"/>
  <c r="I42484" i="51"/>
  <c r="I42480" i="51"/>
  <c r="I42476" i="51"/>
  <c r="I42472" i="51"/>
  <c r="I42468" i="51"/>
  <c r="I42464" i="51"/>
  <c r="I42460" i="51"/>
  <c r="I42456" i="51"/>
  <c r="I42452" i="51"/>
  <c r="I42448" i="51"/>
  <c r="I42444" i="51"/>
  <c r="I42440" i="51"/>
  <c r="I42436" i="51"/>
  <c r="I42432" i="51"/>
  <c r="I42428" i="51"/>
  <c r="I42424" i="51"/>
  <c r="I42420" i="51"/>
  <c r="I42416" i="51"/>
  <c r="I42412" i="51"/>
  <c r="I42408" i="51"/>
  <c r="I42404" i="51"/>
  <c r="I42400" i="51"/>
  <c r="I42396" i="51"/>
  <c r="I42392" i="51"/>
  <c r="I42388" i="51"/>
  <c r="I42384" i="51"/>
  <c r="I42380" i="51"/>
  <c r="I42376" i="51"/>
  <c r="I42372" i="51"/>
  <c r="I42368" i="51"/>
  <c r="I42364" i="51"/>
  <c r="I42360" i="51"/>
  <c r="I42356" i="51"/>
  <c r="I42352" i="51"/>
  <c r="I42348" i="51"/>
  <c r="I42344" i="51"/>
  <c r="I42340" i="51"/>
  <c r="I42336" i="51"/>
  <c r="I42332" i="51"/>
  <c r="I42328" i="51"/>
  <c r="I42324" i="51"/>
  <c r="I42320" i="51"/>
  <c r="I42316" i="51"/>
  <c r="I42312" i="51"/>
  <c r="I42308" i="51"/>
  <c r="I42304" i="51"/>
  <c r="I42300" i="51"/>
  <c r="I42296" i="51"/>
  <c r="I42292" i="51"/>
  <c r="I42288" i="51"/>
  <c r="I42284" i="51"/>
  <c r="I42280" i="51"/>
  <c r="I42276" i="51"/>
  <c r="I42272" i="51"/>
  <c r="I42268" i="51"/>
  <c r="I42264" i="51"/>
  <c r="I42260" i="51"/>
  <c r="I42256" i="51"/>
  <c r="I42252" i="51"/>
  <c r="I42248" i="51"/>
  <c r="I42244" i="51"/>
  <c r="I42240" i="51"/>
  <c r="I42236" i="51"/>
  <c r="I42232" i="51"/>
  <c r="I42228" i="51"/>
  <c r="I42224" i="51"/>
  <c r="I42220" i="51"/>
  <c r="I42216" i="51"/>
  <c r="I42212" i="51"/>
  <c r="I42208" i="51"/>
  <c r="I42204" i="51"/>
  <c r="I42200" i="51"/>
  <c r="I42196" i="51"/>
  <c r="I42192" i="51"/>
  <c r="I42188" i="51"/>
  <c r="I42184" i="51"/>
  <c r="I42180" i="51"/>
  <c r="I42176" i="51"/>
  <c r="I42172" i="51"/>
  <c r="I42168" i="51"/>
  <c r="I42164" i="51"/>
  <c r="I42160" i="51"/>
  <c r="I42156" i="51"/>
  <c r="I42152" i="51"/>
  <c r="I42148" i="51"/>
  <c r="I42144" i="51"/>
  <c r="I42140" i="51"/>
  <c r="I42136" i="51"/>
  <c r="I42132" i="51"/>
  <c r="I42128" i="51"/>
  <c r="I42124" i="51"/>
  <c r="I42120" i="51"/>
  <c r="I42116" i="51"/>
  <c r="I42112" i="51"/>
  <c r="I42108" i="51"/>
  <c r="I42104" i="51"/>
  <c r="I42100" i="51"/>
  <c r="I42096" i="51"/>
  <c r="I42092" i="51"/>
  <c r="I42088" i="51"/>
  <c r="I42084" i="51"/>
  <c r="I42080" i="51"/>
  <c r="I42076" i="51"/>
  <c r="I42072" i="51"/>
  <c r="I42068" i="51"/>
  <c r="I42064" i="51"/>
  <c r="I42060" i="51"/>
  <c r="I42056" i="51"/>
  <c r="I42052" i="51"/>
  <c r="I42048" i="51"/>
  <c r="I42044" i="51"/>
  <c r="I42040" i="51"/>
  <c r="I42036" i="51"/>
  <c r="I42032" i="51"/>
  <c r="I42028" i="51"/>
  <c r="I42024" i="51"/>
  <c r="I42020" i="51"/>
  <c r="I42016" i="51"/>
  <c r="I42012" i="51"/>
  <c r="I42008" i="51"/>
  <c r="I42004" i="51"/>
  <c r="I42000" i="51"/>
  <c r="I41996" i="51"/>
  <c r="I41992" i="51"/>
  <c r="I41988" i="51"/>
  <c r="I41984" i="51"/>
  <c r="I41980" i="51"/>
  <c r="I41976" i="51"/>
  <c r="I41972" i="51"/>
  <c r="I41968" i="51"/>
  <c r="I41964" i="51"/>
  <c r="I41960" i="51"/>
  <c r="I41956" i="51"/>
  <c r="I41952" i="51"/>
  <c r="I41948" i="51"/>
  <c r="I41944" i="51"/>
  <c r="I41940" i="51"/>
  <c r="I41936" i="51"/>
  <c r="I41932" i="51"/>
  <c r="I41928" i="51"/>
  <c r="I41924" i="51"/>
  <c r="I41920" i="51"/>
  <c r="I41916" i="51"/>
  <c r="I41912" i="51"/>
  <c r="I41908" i="51"/>
  <c r="I41904" i="51"/>
  <c r="I41900" i="51"/>
  <c r="I41896" i="51"/>
  <c r="I41892" i="51"/>
  <c r="I41888" i="51"/>
  <c r="I41884" i="51"/>
  <c r="I41880" i="51"/>
  <c r="I41876" i="51"/>
  <c r="I41872" i="51"/>
  <c r="I41868" i="51"/>
  <c r="I41864" i="51"/>
  <c r="I41860" i="51"/>
  <c r="I41856" i="51"/>
  <c r="I41852" i="51"/>
  <c r="I41848" i="51"/>
  <c r="I41844" i="51"/>
  <c r="I41840" i="51"/>
  <c r="I41836" i="51"/>
  <c r="I41832" i="51"/>
  <c r="I41828" i="51"/>
  <c r="I41824" i="51"/>
  <c r="I41820" i="51"/>
  <c r="I41816" i="51"/>
  <c r="I41812" i="51"/>
  <c r="I41808" i="51"/>
  <c r="I41804" i="51"/>
  <c r="I41800" i="51"/>
  <c r="I41796" i="51"/>
  <c r="I41792" i="51"/>
  <c r="I41788" i="51"/>
  <c r="I41784" i="51"/>
  <c r="I41780" i="51"/>
  <c r="I41776" i="51"/>
  <c r="I41772" i="51"/>
  <c r="I41768" i="51"/>
  <c r="I41764" i="51"/>
  <c r="I41760" i="51"/>
  <c r="I41756" i="51"/>
  <c r="I41752" i="51"/>
  <c r="I41748" i="51"/>
  <c r="I41744" i="51"/>
  <c r="I41740" i="51"/>
  <c r="I41736" i="51"/>
  <c r="I41732" i="51"/>
  <c r="I41728" i="51"/>
  <c r="I41724" i="51"/>
  <c r="I41720" i="51"/>
  <c r="I41716" i="51"/>
  <c r="I41712" i="51"/>
  <c r="I41708" i="51"/>
  <c r="I41704" i="51"/>
  <c r="I41700" i="51"/>
  <c r="I41696" i="51"/>
  <c r="I41692" i="51"/>
  <c r="I41688" i="51"/>
  <c r="I41684" i="51"/>
  <c r="I41680" i="51"/>
  <c r="I41676" i="51"/>
  <c r="I41672" i="51"/>
  <c r="I41668" i="51"/>
  <c r="I41664" i="51"/>
  <c r="I41660" i="51"/>
  <c r="I41656" i="51"/>
  <c r="I41652" i="51"/>
  <c r="I41648" i="51"/>
  <c r="I41644" i="51"/>
  <c r="I41640" i="51"/>
  <c r="I41636" i="51"/>
  <c r="I41632" i="51"/>
  <c r="I41628" i="51"/>
  <c r="I41624" i="51"/>
  <c r="I41620" i="51"/>
  <c r="I41616" i="51"/>
  <c r="I41612" i="51"/>
  <c r="I41608" i="51"/>
  <c r="I41604" i="51"/>
  <c r="I41600" i="51"/>
  <c r="I41596" i="51"/>
  <c r="I41592" i="51"/>
  <c r="I41588" i="51"/>
  <c r="I41584" i="51"/>
  <c r="I41580" i="51"/>
  <c r="I41576" i="51"/>
  <c r="I41572" i="51"/>
  <c r="I41568" i="51"/>
  <c r="I41564" i="51"/>
  <c r="I41560" i="51"/>
  <c r="I41556" i="51"/>
  <c r="I41552" i="51"/>
  <c r="I41548" i="51"/>
  <c r="I41544" i="51"/>
  <c r="I41540" i="51"/>
  <c r="I41536" i="51"/>
  <c r="I41532" i="51"/>
  <c r="I41528" i="51"/>
  <c r="I41524" i="51"/>
  <c r="I41520" i="51"/>
  <c r="I41516" i="51"/>
  <c r="I41512" i="51"/>
  <c r="I41508" i="51"/>
  <c r="I41504" i="51"/>
  <c r="I41500" i="51"/>
  <c r="I41496" i="51"/>
  <c r="I41492" i="51"/>
  <c r="I41488" i="51"/>
  <c r="I41484" i="51"/>
  <c r="I41480" i="51"/>
  <c r="I41476" i="51"/>
  <c r="I41472" i="51"/>
  <c r="I41468" i="51"/>
  <c r="I41464" i="51"/>
  <c r="I41460" i="51"/>
  <c r="I41456" i="51"/>
  <c r="I41452" i="51"/>
  <c r="I41448" i="51"/>
  <c r="I41444" i="51"/>
  <c r="I41440" i="51"/>
  <c r="I41436" i="51"/>
  <c r="I41432" i="51"/>
  <c r="I41428" i="51"/>
  <c r="I41424" i="51"/>
  <c r="I41420" i="51"/>
  <c r="I41416" i="51"/>
  <c r="I41412" i="51"/>
  <c r="I41408" i="51"/>
  <c r="I41404" i="51"/>
  <c r="I41400" i="51"/>
  <c r="I41396" i="51"/>
  <c r="I41392" i="51"/>
  <c r="I41388" i="51"/>
  <c r="I41384" i="51"/>
  <c r="I41380" i="51"/>
  <c r="I41376" i="51"/>
  <c r="I41372" i="51"/>
  <c r="I41368" i="51"/>
  <c r="I41364" i="51"/>
  <c r="I41360" i="51"/>
  <c r="I41356" i="51"/>
  <c r="I41352" i="51"/>
  <c r="I41348" i="51"/>
  <c r="I41344" i="51"/>
  <c r="I41340" i="51"/>
  <c r="I41336" i="51"/>
  <c r="I41332" i="51"/>
  <c r="I41328" i="51"/>
  <c r="I41324" i="51"/>
  <c r="I41320" i="51"/>
  <c r="I41316" i="51"/>
  <c r="I41312" i="51"/>
  <c r="I41308" i="51"/>
  <c r="I41304" i="51"/>
  <c r="I41300" i="51"/>
  <c r="I41296" i="51"/>
  <c r="I41292" i="51"/>
  <c r="I41288" i="51"/>
  <c r="I41284" i="51"/>
  <c r="I41280" i="51"/>
  <c r="I41276" i="51"/>
  <c r="I41272" i="51"/>
  <c r="I41268" i="51"/>
  <c r="I41264" i="51"/>
  <c r="I41260" i="51"/>
  <c r="I41256" i="51"/>
  <c r="I41252" i="51"/>
  <c r="I41248" i="51"/>
  <c r="I41244" i="51"/>
  <c r="I41240" i="51"/>
  <c r="I41236" i="51"/>
  <c r="I41232" i="51"/>
  <c r="I41228" i="51"/>
  <c r="I41224" i="51"/>
  <c r="I41220" i="51"/>
  <c r="I41216" i="51"/>
  <c r="I41212" i="51"/>
  <c r="I41208" i="51"/>
  <c r="I41204" i="51"/>
  <c r="I41200" i="51"/>
  <c r="I41196" i="51"/>
  <c r="I41192" i="51"/>
  <c r="I41188" i="51"/>
  <c r="I41184" i="51"/>
  <c r="I41180" i="51"/>
  <c r="I41176" i="51"/>
  <c r="I41172" i="51"/>
  <c r="I41168" i="51"/>
  <c r="I41164" i="51"/>
  <c r="I41160" i="51"/>
  <c r="I41156" i="51"/>
  <c r="I41152" i="51"/>
  <c r="I41148" i="51"/>
  <c r="I41144" i="51"/>
  <c r="I41140" i="51"/>
  <c r="I41136" i="51"/>
  <c r="I41132" i="51"/>
  <c r="I41128" i="51"/>
  <c r="I41124" i="51"/>
  <c r="I41120" i="51"/>
  <c r="I41116" i="51"/>
  <c r="I41112" i="51"/>
  <c r="I41108" i="51"/>
  <c r="I41104" i="51"/>
  <c r="I41100" i="51"/>
  <c r="I41096" i="51"/>
  <c r="I41092" i="51"/>
  <c r="I41088" i="51"/>
  <c r="I41084" i="51"/>
  <c r="I41080" i="51"/>
  <c r="I41076" i="51"/>
  <c r="I41072" i="51"/>
  <c r="I41068" i="51"/>
  <c r="I41064" i="51"/>
  <c r="I41060" i="51"/>
  <c r="I41056" i="51"/>
  <c r="I41052" i="51"/>
  <c r="I41048" i="51"/>
  <c r="I41044" i="51"/>
  <c r="I41040" i="51"/>
  <c r="I41036" i="51"/>
  <c r="I41032" i="51"/>
  <c r="I41028" i="51"/>
  <c r="I41024" i="51"/>
  <c r="I41020" i="51"/>
  <c r="I41016" i="51"/>
  <c r="I41012" i="51"/>
  <c r="I41008" i="51"/>
  <c r="I41004" i="51"/>
  <c r="I41000" i="51"/>
  <c r="I40996" i="51"/>
  <c r="I40992" i="51"/>
  <c r="I40988" i="51"/>
  <c r="I40984" i="51"/>
  <c r="I40980" i="51"/>
  <c r="I40976" i="51"/>
  <c r="I40972" i="51"/>
  <c r="I40968" i="51"/>
  <c r="I40964" i="51"/>
  <c r="I40960" i="51"/>
  <c r="I40956" i="51"/>
  <c r="I40952" i="51"/>
  <c r="I40948" i="51"/>
  <c r="I40944" i="51"/>
  <c r="I40940" i="51"/>
  <c r="I40936" i="51"/>
  <c r="I40932" i="51"/>
  <c r="I40928" i="51"/>
  <c r="I40924" i="51"/>
  <c r="I40920" i="51"/>
  <c r="I40916" i="51"/>
  <c r="I40912" i="51"/>
  <c r="I40908" i="51"/>
  <c r="I40904" i="51"/>
  <c r="I40900" i="51"/>
  <c r="I40896" i="51"/>
  <c r="I40892" i="51"/>
  <c r="I40888" i="51"/>
  <c r="I40884" i="51"/>
  <c r="I40880" i="51"/>
  <c r="I40876" i="51"/>
  <c r="I40872" i="51"/>
  <c r="I40868" i="51"/>
  <c r="I40864" i="51"/>
  <c r="I40860" i="51"/>
  <c r="I40856" i="51"/>
  <c r="I40852" i="51"/>
  <c r="I40848" i="51"/>
  <c r="I40844" i="51"/>
  <c r="I40840" i="51"/>
  <c r="I40836" i="51"/>
  <c r="I40832" i="51"/>
  <c r="I40828" i="51"/>
  <c r="I40824" i="51"/>
  <c r="I40820" i="51"/>
  <c r="I40816" i="51"/>
  <c r="I40812" i="51"/>
  <c r="I40808" i="51"/>
  <c r="I40804" i="51"/>
  <c r="I40800" i="51"/>
  <c r="I40796" i="51"/>
  <c r="I40792" i="51"/>
  <c r="I40788" i="51"/>
  <c r="I40784" i="51"/>
  <c r="I40780" i="51"/>
  <c r="I40776" i="51"/>
  <c r="I40772" i="51"/>
  <c r="I40768" i="51"/>
  <c r="I40764" i="51"/>
  <c r="I40760" i="51"/>
  <c r="I40756" i="51"/>
  <c r="I40752" i="51"/>
  <c r="I40748" i="51"/>
  <c r="I40744" i="51"/>
  <c r="I40740" i="51"/>
  <c r="I40736" i="51"/>
  <c r="I40732" i="51"/>
  <c r="I40728" i="51"/>
  <c r="I40724" i="51"/>
  <c r="I40720" i="51"/>
  <c r="I40716" i="51"/>
  <c r="I40712" i="51"/>
  <c r="I40708" i="51"/>
  <c r="I40704" i="51"/>
  <c r="I40700" i="51"/>
  <c r="I40696" i="51"/>
  <c r="I40692" i="51"/>
  <c r="I40688" i="51"/>
  <c r="I40684" i="51"/>
  <c r="I40680" i="51"/>
  <c r="I40676" i="51"/>
  <c r="I40672" i="51"/>
  <c r="I40668" i="51"/>
  <c r="I40664" i="51"/>
  <c r="I40660" i="51"/>
  <c r="I40656" i="51"/>
  <c r="I40652" i="51"/>
  <c r="I40648" i="51"/>
  <c r="I40644" i="51"/>
  <c r="I40640" i="51"/>
  <c r="I40636" i="51"/>
  <c r="I40632" i="51"/>
  <c r="I40628" i="51"/>
  <c r="I40624" i="51"/>
  <c r="I40620" i="51"/>
  <c r="I40616" i="51"/>
  <c r="I40612" i="51"/>
  <c r="I40608" i="51"/>
  <c r="I40604" i="51"/>
  <c r="I40600" i="51"/>
  <c r="I40596" i="51"/>
  <c r="I40592" i="51"/>
  <c r="I40588" i="51"/>
  <c r="I40584" i="51"/>
  <c r="I40580" i="51"/>
  <c r="I40576" i="51"/>
  <c r="I40572" i="51"/>
  <c r="I40568" i="51"/>
  <c r="I40564" i="51"/>
  <c r="I40560" i="51"/>
  <c r="I40556" i="51"/>
  <c r="I40552" i="51"/>
  <c r="I40548" i="51"/>
  <c r="I40544" i="51"/>
  <c r="I40540" i="51"/>
  <c r="I40536" i="51"/>
  <c r="I40532" i="51"/>
  <c r="I40528" i="51"/>
  <c r="I40524" i="51"/>
  <c r="I40520" i="51"/>
  <c r="I40516" i="51"/>
  <c r="I40512" i="51"/>
  <c r="I40508" i="51"/>
  <c r="I40504" i="51"/>
  <c r="I40500" i="51"/>
  <c r="I40496" i="51"/>
  <c r="I40492" i="51"/>
  <c r="I40488" i="51"/>
  <c r="I40484" i="51"/>
  <c r="I40480" i="51"/>
  <c r="I40476" i="51"/>
  <c r="I40472" i="51"/>
  <c r="I40468" i="51"/>
  <c r="I40464" i="51"/>
  <c r="I40460" i="51"/>
  <c r="I40456" i="51"/>
  <c r="I40452" i="51"/>
  <c r="I40448" i="51"/>
  <c r="I40444" i="51"/>
  <c r="I40440" i="51"/>
  <c r="I40436" i="51"/>
  <c r="I40432" i="51"/>
  <c r="I40428" i="51"/>
  <c r="I40424" i="51"/>
  <c r="I40420" i="51"/>
  <c r="I40416" i="51"/>
  <c r="I40412" i="51"/>
  <c r="I40408" i="51"/>
  <c r="I40404" i="51"/>
  <c r="I40400" i="51"/>
  <c r="I40396" i="51"/>
  <c r="I40392" i="51"/>
  <c r="I40388" i="51"/>
  <c r="I40384" i="51"/>
  <c r="I40380" i="51"/>
  <c r="I40376" i="51"/>
  <c r="I40372" i="51"/>
  <c r="I40368" i="51"/>
  <c r="I40364" i="51"/>
  <c r="I40360" i="51"/>
  <c r="I40356" i="51"/>
  <c r="I40352" i="51"/>
  <c r="I40348" i="51"/>
  <c r="I40344" i="51"/>
  <c r="I40340" i="51"/>
  <c r="I40336" i="51"/>
  <c r="I40332" i="51"/>
  <c r="I40328" i="51"/>
  <c r="I40324" i="51"/>
  <c r="I40320" i="51"/>
  <c r="I40316" i="51"/>
  <c r="I40312" i="51"/>
  <c r="I40308" i="51"/>
  <c r="I40304" i="51"/>
  <c r="I40300" i="51"/>
  <c r="I40296" i="51"/>
  <c r="I40292" i="51"/>
  <c r="I40288" i="51"/>
  <c r="I40284" i="51"/>
  <c r="I40280" i="51"/>
  <c r="I40276" i="51"/>
  <c r="I40272" i="51"/>
  <c r="I40268" i="51"/>
  <c r="I40264" i="51"/>
  <c r="I40260" i="51"/>
  <c r="I40256" i="51"/>
  <c r="I40252" i="51"/>
  <c r="I40248" i="51"/>
  <c r="I40244" i="51"/>
  <c r="I40240" i="51"/>
  <c r="I40236" i="51"/>
  <c r="I40232" i="51"/>
  <c r="I40228" i="51"/>
  <c r="I40224" i="51"/>
  <c r="I40220" i="51"/>
  <c r="I40216" i="51"/>
  <c r="I40212" i="51"/>
  <c r="I40208" i="51"/>
  <c r="I40204" i="51"/>
  <c r="I40200" i="51"/>
  <c r="I40196" i="51"/>
  <c r="I40192" i="51"/>
  <c r="I40188" i="51"/>
  <c r="I40184" i="51"/>
  <c r="I40180" i="51"/>
  <c r="I40176" i="51"/>
  <c r="I40172" i="51"/>
  <c r="I40168" i="51"/>
  <c r="I40164" i="51"/>
  <c r="I40160" i="51"/>
  <c r="I40156" i="51"/>
  <c r="I40152" i="51"/>
  <c r="I40148" i="51"/>
  <c r="I40144" i="51"/>
  <c r="I40140" i="51"/>
  <c r="I40136" i="51"/>
  <c r="I40132" i="51"/>
  <c r="I40128" i="51"/>
  <c r="I40124" i="51"/>
  <c r="I40120" i="51"/>
  <c r="I40116" i="51"/>
  <c r="I40112" i="51"/>
  <c r="I40108" i="51"/>
  <c r="I40104" i="51"/>
  <c r="I40100" i="51"/>
  <c r="I40096" i="51"/>
  <c r="I40092" i="51"/>
  <c r="I40088" i="51"/>
  <c r="I40084" i="51"/>
  <c r="I40080" i="51"/>
  <c r="I40076" i="51"/>
  <c r="I40072" i="51"/>
  <c r="I40068" i="51"/>
  <c r="I40064" i="51"/>
  <c r="I40060" i="51"/>
  <c r="I40056" i="51"/>
  <c r="I40052" i="51"/>
  <c r="I40048" i="51"/>
  <c r="I40044" i="51"/>
  <c r="I40040" i="51"/>
  <c r="I40036" i="51"/>
  <c r="I40032" i="51"/>
  <c r="I40028" i="51"/>
  <c r="I40024" i="51"/>
  <c r="I40020" i="51"/>
  <c r="I40016" i="51"/>
  <c r="I40012" i="51"/>
  <c r="I40008" i="51"/>
  <c r="I40004" i="51"/>
  <c r="I40000" i="51"/>
  <c r="I39996" i="51"/>
  <c r="I39992" i="51"/>
  <c r="I39988" i="51"/>
  <c r="I39984" i="51"/>
  <c r="I39980" i="51"/>
  <c r="I39976" i="51"/>
  <c r="I39972" i="51"/>
  <c r="I39968" i="51"/>
  <c r="I39964" i="51"/>
  <c r="I39960" i="51"/>
  <c r="I39956" i="51"/>
  <c r="I39952" i="51"/>
  <c r="I39948" i="51"/>
  <c r="I39944" i="51"/>
  <c r="I39940" i="51"/>
  <c r="I39936" i="51"/>
  <c r="I39932" i="51"/>
  <c r="I39928" i="51"/>
  <c r="I39924" i="51"/>
  <c r="I39920" i="51"/>
  <c r="I39916" i="51"/>
  <c r="I39912" i="51"/>
  <c r="I39908" i="51"/>
  <c r="I39904" i="51"/>
  <c r="I39900" i="51"/>
  <c r="I39896" i="51"/>
  <c r="I39892" i="51"/>
  <c r="I39888" i="51"/>
  <c r="I39884" i="51"/>
  <c r="I39880" i="51"/>
  <c r="I39876" i="51"/>
  <c r="I39872" i="51"/>
  <c r="I39868" i="51"/>
  <c r="I39864" i="51"/>
  <c r="I39860" i="51"/>
  <c r="I39856" i="51"/>
  <c r="I39852" i="51"/>
  <c r="I39848" i="51"/>
  <c r="I39844" i="51"/>
  <c r="I39840" i="51"/>
  <c r="I39836" i="51"/>
  <c r="I39832" i="51"/>
  <c r="I39828" i="51"/>
  <c r="I39824" i="51"/>
  <c r="I39820" i="51"/>
  <c r="I39816" i="51"/>
  <c r="I39812" i="51"/>
  <c r="I39808" i="51"/>
  <c r="I39804" i="51"/>
  <c r="I39800" i="51"/>
  <c r="I39796" i="51"/>
  <c r="I39792" i="51"/>
  <c r="I39788" i="51"/>
  <c r="I39784" i="51"/>
  <c r="I39780" i="51"/>
  <c r="I39776" i="51"/>
  <c r="I39772" i="51"/>
  <c r="I39768" i="51"/>
  <c r="I39764" i="51"/>
  <c r="I39760" i="51"/>
  <c r="I39756" i="51"/>
  <c r="I39752" i="51"/>
  <c r="I39748" i="51"/>
  <c r="I39744" i="51"/>
  <c r="I39740" i="51"/>
  <c r="I39736" i="51"/>
  <c r="I39732" i="51"/>
  <c r="I39728" i="51"/>
  <c r="I39724" i="51"/>
  <c r="I39720" i="51"/>
  <c r="I39716" i="51"/>
  <c r="I39712" i="51"/>
  <c r="I39708" i="51"/>
  <c r="I39704" i="51"/>
  <c r="I39700" i="51"/>
  <c r="I39696" i="51"/>
  <c r="I39692" i="51"/>
  <c r="I39688" i="51"/>
  <c r="I39684" i="51"/>
  <c r="I39680" i="51"/>
  <c r="I39676" i="51"/>
  <c r="I39672" i="51"/>
  <c r="I39668" i="51"/>
  <c r="I39664" i="51"/>
  <c r="I39660" i="51"/>
  <c r="I39656" i="51"/>
  <c r="I39652" i="51"/>
  <c r="I39648" i="51"/>
  <c r="I39644" i="51"/>
  <c r="I39640" i="51"/>
  <c r="I39636" i="51"/>
  <c r="I39632" i="51"/>
  <c r="I39628" i="51"/>
  <c r="I39624" i="51"/>
  <c r="I39620" i="51"/>
  <c r="I39616" i="51"/>
  <c r="I39612" i="51"/>
  <c r="I39608" i="51"/>
  <c r="I39604" i="51"/>
  <c r="I39600" i="51"/>
  <c r="I39596" i="51"/>
  <c r="I39592" i="51"/>
  <c r="I39588" i="51"/>
  <c r="I39584" i="51"/>
  <c r="I39580" i="51"/>
  <c r="I39576" i="51"/>
  <c r="I39572" i="51"/>
  <c r="I39568" i="51"/>
  <c r="I39564" i="51"/>
  <c r="I39560" i="51"/>
  <c r="I39556" i="51"/>
  <c r="I39552" i="51"/>
  <c r="I39548" i="51"/>
  <c r="I39544" i="51"/>
  <c r="I39540" i="51"/>
  <c r="I39536" i="51"/>
  <c r="I39532" i="51"/>
  <c r="I39528" i="51"/>
  <c r="I39524" i="51"/>
  <c r="I39520" i="51"/>
  <c r="I39516" i="51"/>
  <c r="I39512" i="51"/>
  <c r="I39508" i="51"/>
  <c r="I39504" i="51"/>
  <c r="I39500" i="51"/>
  <c r="I39496" i="51"/>
  <c r="I39492" i="51"/>
  <c r="I39488" i="51"/>
  <c r="I39484" i="51"/>
  <c r="I39480" i="51"/>
  <c r="I39476" i="51"/>
  <c r="I39472" i="51"/>
  <c r="I39468" i="51"/>
  <c r="I39464" i="51"/>
  <c r="I39460" i="51"/>
  <c r="I39456" i="51"/>
  <c r="I39452" i="51"/>
  <c r="I39448" i="51"/>
  <c r="I39444" i="51"/>
  <c r="I39440" i="51"/>
  <c r="I39436" i="51"/>
  <c r="I39432" i="51"/>
  <c r="I39428" i="51"/>
  <c r="I39424" i="51"/>
  <c r="I39420" i="51"/>
  <c r="I39416" i="51"/>
  <c r="I39412" i="51"/>
  <c r="I39408" i="51"/>
  <c r="I39404" i="51"/>
  <c r="I39400" i="51"/>
  <c r="I39396" i="51"/>
  <c r="I39392" i="51"/>
  <c r="I39388" i="51"/>
  <c r="I39384" i="51"/>
  <c r="I39380" i="51"/>
  <c r="I39376" i="51"/>
  <c r="I39372" i="51"/>
  <c r="I39368" i="51"/>
  <c r="I39364" i="51"/>
  <c r="I39360" i="51"/>
  <c r="I39356" i="51"/>
  <c r="I39352" i="51"/>
  <c r="I39348" i="51"/>
  <c r="I39344" i="51"/>
  <c r="I39340" i="51"/>
  <c r="I39336" i="51"/>
  <c r="I39332" i="51"/>
  <c r="I39328" i="51"/>
  <c r="I39324" i="51"/>
  <c r="I39320" i="51"/>
  <c r="I39316" i="51"/>
  <c r="I39312" i="51"/>
  <c r="I39308" i="51"/>
  <c r="I39304" i="51"/>
  <c r="I39300" i="51"/>
  <c r="I39296" i="51"/>
  <c r="I39292" i="51"/>
  <c r="I39288" i="51"/>
  <c r="I39284" i="51"/>
  <c r="I39280" i="51"/>
  <c r="I39276" i="51"/>
  <c r="I39272" i="51"/>
  <c r="I39268" i="51"/>
  <c r="I39264" i="51"/>
  <c r="I39260" i="51"/>
  <c r="I39256" i="51"/>
  <c r="I39252" i="51"/>
  <c r="I39248" i="51"/>
  <c r="I39244" i="51"/>
  <c r="I39240" i="51"/>
  <c r="I39236" i="51"/>
  <c r="I39232" i="51"/>
  <c r="I39228" i="51"/>
  <c r="I39224" i="51"/>
  <c r="I39220" i="51"/>
  <c r="I39216" i="51"/>
  <c r="I39212" i="51"/>
  <c r="I39208" i="51"/>
  <c r="I39204" i="51"/>
  <c r="I39200" i="51"/>
  <c r="I39196" i="51"/>
  <c r="I39192" i="51"/>
  <c r="I39188" i="51"/>
  <c r="I39184" i="51"/>
  <c r="I39180" i="51"/>
  <c r="I39176" i="51"/>
  <c r="I39172" i="51"/>
  <c r="I39168" i="51"/>
  <c r="I39164" i="51"/>
  <c r="I39160" i="51"/>
  <c r="I39156" i="51"/>
  <c r="I39152" i="51"/>
  <c r="I39148" i="51"/>
  <c r="I39144" i="51"/>
  <c r="I39140" i="51"/>
  <c r="I39136" i="51"/>
  <c r="I39132" i="51"/>
  <c r="I39128" i="51"/>
  <c r="I39124" i="51"/>
  <c r="I39120" i="51"/>
  <c r="I39116" i="51"/>
  <c r="I39112" i="51"/>
  <c r="I39108" i="51"/>
  <c r="I39104" i="51"/>
  <c r="I39100" i="51"/>
  <c r="I39096" i="51"/>
  <c r="I39092" i="51"/>
  <c r="I39088" i="51"/>
  <c r="I39084" i="51"/>
  <c r="I39080" i="51"/>
  <c r="I39076" i="51"/>
  <c r="I39072" i="51"/>
  <c r="I39068" i="51"/>
  <c r="I39064" i="51"/>
  <c r="I39060" i="51"/>
  <c r="I39056" i="51"/>
  <c r="I39052" i="51"/>
  <c r="I39048" i="51"/>
  <c r="I39044" i="51"/>
  <c r="I39040" i="51"/>
  <c r="I39036" i="51"/>
  <c r="I39032" i="51"/>
  <c r="I39028" i="51"/>
  <c r="I39024" i="51"/>
  <c r="I39020" i="51"/>
  <c r="I39016" i="51"/>
  <c r="I39012" i="51"/>
  <c r="I39008" i="51"/>
  <c r="I39004" i="51"/>
  <c r="I39000" i="51"/>
  <c r="I38996" i="51"/>
  <c r="I38992" i="51"/>
  <c r="I38988" i="51"/>
  <c r="I38984" i="51"/>
  <c r="I38980" i="51"/>
  <c r="I38976" i="51"/>
  <c r="I38972" i="51"/>
  <c r="I38968" i="51"/>
  <c r="I38964" i="51"/>
  <c r="I38960" i="51"/>
  <c r="I38956" i="51"/>
  <c r="I38952" i="51"/>
  <c r="I38948" i="51"/>
  <c r="I38944" i="51"/>
  <c r="I38940" i="51"/>
  <c r="I38936" i="51"/>
  <c r="I38932" i="51"/>
  <c r="I38928" i="51"/>
  <c r="I38924" i="51"/>
  <c r="I38920" i="51"/>
  <c r="I38916" i="51"/>
  <c r="I38912" i="51"/>
  <c r="I38908" i="51"/>
  <c r="I38904" i="51"/>
  <c r="I38900" i="51"/>
  <c r="I38896" i="51"/>
  <c r="I38892" i="51"/>
  <c r="I38888" i="51"/>
  <c r="I38884" i="51"/>
  <c r="I38880" i="51"/>
  <c r="I38876" i="51"/>
  <c r="I38872" i="51"/>
  <c r="I38868" i="51"/>
  <c r="I38864" i="51"/>
  <c r="I38860" i="51"/>
  <c r="I38856" i="51"/>
  <c r="I38852" i="51"/>
  <c r="I38848" i="51"/>
  <c r="I38844" i="51"/>
  <c r="I38840" i="51"/>
  <c r="I38836" i="51"/>
  <c r="I38832" i="51"/>
  <c r="I38828" i="51"/>
  <c r="I38824" i="51"/>
  <c r="I38820" i="51"/>
  <c r="I38816" i="51"/>
  <c r="I38812" i="51"/>
  <c r="I38808" i="51"/>
  <c r="I38804" i="51"/>
  <c r="I38800" i="51"/>
  <c r="I38796" i="51"/>
  <c r="I38792" i="51"/>
  <c r="I38788" i="51"/>
  <c r="I38784" i="51"/>
  <c r="I38780" i="51"/>
  <c r="I38776" i="51"/>
  <c r="I38772" i="51"/>
  <c r="I38768" i="51"/>
  <c r="I38764" i="51"/>
  <c r="I38760" i="51"/>
  <c r="I38756" i="51"/>
  <c r="I38752" i="51"/>
  <c r="I38748" i="51"/>
  <c r="I38744" i="51"/>
  <c r="I38740" i="51"/>
  <c r="I38736" i="51"/>
  <c r="I38732" i="51"/>
  <c r="I38728" i="51"/>
  <c r="I38724" i="51"/>
  <c r="I38720" i="51"/>
  <c r="I38716" i="51"/>
  <c r="I38712" i="51"/>
  <c r="I38708" i="51"/>
  <c r="I38704" i="51"/>
  <c r="I38700" i="51"/>
  <c r="I38696" i="51"/>
  <c r="I38692" i="51"/>
  <c r="I38688" i="51"/>
  <c r="I38684" i="51"/>
  <c r="I38680" i="51"/>
  <c r="I38676" i="51"/>
  <c r="I38672" i="51"/>
  <c r="I38668" i="51"/>
  <c r="I38664" i="51"/>
  <c r="I38660" i="51"/>
  <c r="I38656" i="51"/>
  <c r="I38652" i="51"/>
  <c r="I38648" i="51"/>
  <c r="I38644" i="51"/>
  <c r="I38640" i="51"/>
  <c r="I38636" i="51"/>
  <c r="I38632" i="51"/>
  <c r="I38628" i="51"/>
  <c r="I38624" i="51"/>
  <c r="I38620" i="51"/>
  <c r="I38616" i="51"/>
  <c r="I38612" i="51"/>
  <c r="I38608" i="51"/>
  <c r="I38604" i="51"/>
  <c r="I38600" i="51"/>
  <c r="I38596" i="51"/>
  <c r="I38592" i="51"/>
  <c r="I38588" i="51"/>
  <c r="I38584" i="51"/>
  <c r="I38580" i="51"/>
  <c r="I38576" i="51"/>
  <c r="I38572" i="51"/>
  <c r="I38568" i="51"/>
  <c r="I38564" i="51"/>
  <c r="I38560" i="51"/>
  <c r="I38556" i="51"/>
  <c r="I38552" i="51"/>
  <c r="I38548" i="51"/>
  <c r="I38544" i="51"/>
  <c r="I38540" i="51"/>
  <c r="I38536" i="51"/>
  <c r="I38532" i="51"/>
  <c r="I38528" i="51"/>
  <c r="I38524" i="51"/>
  <c r="I38520" i="51"/>
  <c r="I38516" i="51"/>
  <c r="I38512" i="51"/>
  <c r="I38508" i="51"/>
  <c r="I38504" i="51"/>
  <c r="I38500" i="51"/>
  <c r="I38496" i="51"/>
  <c r="I38492" i="51"/>
  <c r="I38488" i="51"/>
  <c r="I38484" i="51"/>
  <c r="I38480" i="51"/>
  <c r="I38476" i="51"/>
  <c r="I38472" i="51"/>
  <c r="I38468" i="51"/>
  <c r="I38464" i="51"/>
  <c r="I38460" i="51"/>
  <c r="I38456" i="51"/>
  <c r="I38452" i="51"/>
  <c r="I38448" i="51"/>
  <c r="I38444" i="51"/>
  <c r="I38440" i="51"/>
  <c r="I38436" i="51"/>
  <c r="I38432" i="51"/>
  <c r="I38428" i="51"/>
  <c r="I38424" i="51"/>
  <c r="I38420" i="51"/>
  <c r="I38416" i="51"/>
  <c r="I38412" i="51"/>
  <c r="I38408" i="51"/>
  <c r="I38404" i="51"/>
  <c r="I38400" i="51"/>
  <c r="I38396" i="51"/>
  <c r="I38392" i="51"/>
  <c r="I38388" i="51"/>
  <c r="I38384" i="51"/>
  <c r="I38380" i="51"/>
  <c r="I38376" i="51"/>
  <c r="I38372" i="51"/>
  <c r="I38368" i="51"/>
  <c r="I38364" i="51"/>
  <c r="I38360" i="51"/>
  <c r="I38356" i="51"/>
  <c r="I38352" i="51"/>
  <c r="I38348" i="51"/>
  <c r="I38344" i="51"/>
  <c r="I38340" i="51"/>
  <c r="I38336" i="51"/>
  <c r="I38332" i="51"/>
  <c r="I38328" i="51"/>
  <c r="I38324" i="51"/>
  <c r="I38320" i="51"/>
  <c r="I38316" i="51"/>
  <c r="I38312" i="51"/>
  <c r="I38308" i="51"/>
  <c r="I38304" i="51"/>
  <c r="I38300" i="51"/>
  <c r="I38296" i="51"/>
  <c r="I38292" i="51"/>
  <c r="I38288" i="51"/>
  <c r="I38284" i="51"/>
  <c r="I38280" i="51"/>
  <c r="I38276" i="51"/>
  <c r="I38272" i="51"/>
  <c r="I38268" i="51"/>
  <c r="I38264" i="51"/>
  <c r="I38260" i="51"/>
  <c r="I38256" i="51"/>
  <c r="I38252" i="51"/>
  <c r="I38248" i="51"/>
  <c r="I38244" i="51"/>
  <c r="I38240" i="51"/>
  <c r="I38236" i="51"/>
  <c r="I38232" i="51"/>
  <c r="I38228" i="51"/>
  <c r="I38224" i="51"/>
  <c r="I38220" i="51"/>
  <c r="I38216" i="51"/>
  <c r="I38212" i="51"/>
  <c r="I38208" i="51"/>
  <c r="I38204" i="51"/>
  <c r="I38200" i="51"/>
  <c r="I38196" i="51"/>
  <c r="I38192" i="51"/>
  <c r="I38188" i="51"/>
  <c r="I38184" i="51"/>
  <c r="I38180" i="51"/>
  <c r="I38176" i="51"/>
  <c r="I38172" i="51"/>
  <c r="I38168" i="51"/>
  <c r="I38164" i="51"/>
  <c r="I38160" i="51"/>
  <c r="I38156" i="51"/>
  <c r="I38152" i="51"/>
  <c r="I38148" i="51"/>
  <c r="I38144" i="51"/>
  <c r="I38140" i="51"/>
  <c r="I38136" i="51"/>
  <c r="I38132" i="51"/>
  <c r="I38128" i="51"/>
  <c r="I38124" i="51"/>
  <c r="I38120" i="51"/>
  <c r="I38116" i="51"/>
  <c r="I38112" i="51"/>
  <c r="I38108" i="51"/>
  <c r="I38104" i="51"/>
  <c r="I38100" i="51"/>
  <c r="I38096" i="51"/>
  <c r="I38092" i="51"/>
  <c r="I38088" i="51"/>
  <c r="I38084" i="51"/>
  <c r="I38080" i="51"/>
  <c r="I38076" i="51"/>
  <c r="I38072" i="51"/>
  <c r="I38068" i="51"/>
  <c r="I38064" i="51"/>
  <c r="I38060" i="51"/>
  <c r="I38056" i="51"/>
  <c r="I38052" i="51"/>
  <c r="I38048" i="51"/>
  <c r="I38044" i="51"/>
  <c r="I38040" i="51"/>
  <c r="I38036" i="51"/>
  <c r="I38032" i="51"/>
  <c r="I38028" i="51"/>
  <c r="I38024" i="51"/>
  <c r="I38020" i="51"/>
  <c r="I38016" i="51"/>
  <c r="I38012" i="51"/>
  <c r="I38008" i="51"/>
  <c r="I38004" i="51"/>
  <c r="I38000" i="51"/>
  <c r="I37996" i="51"/>
  <c r="I37992" i="51"/>
  <c r="I37988" i="51"/>
  <c r="I37984" i="51"/>
  <c r="I37980" i="51"/>
  <c r="I37976" i="51"/>
  <c r="I37972" i="51"/>
  <c r="I37968" i="51"/>
  <c r="I37964" i="51"/>
  <c r="I37960" i="51"/>
  <c r="I37956" i="51"/>
  <c r="I37952" i="51"/>
  <c r="I37948" i="51"/>
  <c r="I37944" i="51"/>
  <c r="I37940" i="51"/>
  <c r="I37936" i="51"/>
  <c r="I37932" i="51"/>
  <c r="I37928" i="51"/>
  <c r="I37924" i="51"/>
  <c r="I37920" i="51"/>
  <c r="I37916" i="51"/>
  <c r="I37912" i="51"/>
  <c r="I37908" i="51"/>
  <c r="I37904" i="51"/>
  <c r="I37900" i="51"/>
  <c r="I37896" i="51"/>
  <c r="I37892" i="51"/>
  <c r="I37888" i="51"/>
  <c r="I37884" i="51"/>
  <c r="I37880" i="51"/>
  <c r="I37876" i="51"/>
  <c r="I37872" i="51"/>
  <c r="I37868" i="51"/>
  <c r="I37864" i="51"/>
  <c r="I37860" i="51"/>
  <c r="I37856" i="51"/>
  <c r="I37852" i="51"/>
  <c r="I37848" i="51"/>
  <c r="I37844" i="51"/>
  <c r="I37840" i="51"/>
  <c r="I37836" i="51"/>
  <c r="I37832" i="51"/>
  <c r="I37828" i="51"/>
  <c r="I37824" i="51"/>
  <c r="I37820" i="51"/>
  <c r="I37816" i="51"/>
  <c r="I37812" i="51"/>
  <c r="I37808" i="51"/>
  <c r="I37804" i="51"/>
  <c r="I37800" i="51"/>
  <c r="I37796" i="51"/>
  <c r="I37792" i="51"/>
  <c r="I37788" i="51"/>
  <c r="I37784" i="51"/>
  <c r="I37780" i="51"/>
  <c r="I37776" i="51"/>
  <c r="I37772" i="51"/>
  <c r="I37768" i="51"/>
  <c r="I37764" i="51"/>
  <c r="I37760" i="51"/>
  <c r="I37756" i="51"/>
  <c r="I37752" i="51"/>
  <c r="I37748" i="51"/>
  <c r="I37744" i="51"/>
  <c r="I37740" i="51"/>
  <c r="I37736" i="51"/>
  <c r="I37732" i="51"/>
  <c r="I37728" i="51"/>
  <c r="I37724" i="51"/>
  <c r="I37720" i="51"/>
  <c r="I37716" i="51"/>
  <c r="I37712" i="51"/>
  <c r="I37708" i="51"/>
  <c r="I37704" i="51"/>
  <c r="I37700" i="51"/>
  <c r="I37696" i="51"/>
  <c r="I37692" i="51"/>
  <c r="I37688" i="51"/>
  <c r="I37684" i="51"/>
  <c r="I37680" i="51"/>
  <c r="I37676" i="51"/>
  <c r="I37672" i="51"/>
  <c r="I37668" i="51"/>
  <c r="I37664" i="51"/>
  <c r="I37660" i="51"/>
  <c r="I37656" i="51"/>
  <c r="I37652" i="51"/>
  <c r="I37648" i="51"/>
  <c r="I37644" i="51"/>
  <c r="I37640" i="51"/>
  <c r="I37636" i="51"/>
  <c r="I37632" i="51"/>
  <c r="I37628" i="51"/>
  <c r="I37624" i="51"/>
  <c r="I37620" i="51"/>
  <c r="I37616" i="51"/>
  <c r="I37612" i="51"/>
  <c r="I37608" i="51"/>
  <c r="I37604" i="51"/>
  <c r="I37600" i="51"/>
  <c r="I37596" i="51"/>
  <c r="I37592" i="51"/>
  <c r="I37588" i="51"/>
  <c r="I37584" i="51"/>
  <c r="I37580" i="51"/>
  <c r="I37576" i="51"/>
  <c r="I37572" i="51"/>
  <c r="I37568" i="51"/>
  <c r="I37564" i="51"/>
  <c r="I37560" i="51"/>
  <c r="I37556" i="51"/>
  <c r="I37552" i="51"/>
  <c r="I37548" i="51"/>
  <c r="I37544" i="51"/>
  <c r="I37540" i="51"/>
  <c r="I37536" i="51"/>
  <c r="I37532" i="51"/>
  <c r="I37528" i="51"/>
  <c r="I37524" i="51"/>
  <c r="I37520" i="51"/>
  <c r="I37516" i="51"/>
  <c r="I37512" i="51"/>
  <c r="I37508" i="51"/>
  <c r="I37504" i="51"/>
  <c r="I37500" i="51"/>
  <c r="I37496" i="51"/>
  <c r="I37492" i="51"/>
  <c r="I37488" i="51"/>
  <c r="I37484" i="51"/>
  <c r="I37480" i="51"/>
  <c r="I37476" i="51"/>
  <c r="I37472" i="51"/>
  <c r="I37468" i="51"/>
  <c r="I37464" i="51"/>
  <c r="I37460" i="51"/>
  <c r="I37456" i="51"/>
  <c r="I37452" i="51"/>
  <c r="I37448" i="51"/>
  <c r="I37444" i="51"/>
  <c r="I37440" i="51"/>
  <c r="I37436" i="51"/>
  <c r="I37432" i="51"/>
  <c r="I37428" i="51"/>
  <c r="I37424" i="51"/>
  <c r="I37420" i="51"/>
  <c r="I37416" i="51"/>
  <c r="I37412" i="51"/>
  <c r="I37408" i="51"/>
  <c r="I37404" i="51"/>
  <c r="I37400" i="51"/>
  <c r="I37396" i="51"/>
  <c r="I37392" i="51"/>
  <c r="I37388" i="51"/>
  <c r="I37384" i="51"/>
  <c r="I37380" i="51"/>
  <c r="I37376" i="51"/>
  <c r="I37372" i="51"/>
  <c r="I37368" i="51"/>
  <c r="I37364" i="51"/>
  <c r="I37360" i="51"/>
  <c r="I37356" i="51"/>
  <c r="I37352" i="51"/>
  <c r="I37348" i="51"/>
  <c r="I37344" i="51"/>
  <c r="I37340" i="51"/>
  <c r="I37336" i="51"/>
  <c r="I37332" i="51"/>
  <c r="I37328" i="51"/>
  <c r="I37324" i="51"/>
  <c r="I37320" i="51"/>
  <c r="I37316" i="51"/>
  <c r="I37312" i="51"/>
  <c r="I37308" i="51"/>
  <c r="I37304" i="51"/>
  <c r="I37300" i="51"/>
  <c r="I37296" i="51"/>
  <c r="I37292" i="51"/>
  <c r="I37288" i="51"/>
  <c r="I37284" i="51"/>
  <c r="I37280" i="51"/>
  <c r="I37276" i="51"/>
  <c r="I37272" i="51"/>
  <c r="I37268" i="51"/>
  <c r="I37264" i="51"/>
  <c r="I37260" i="51"/>
  <c r="I37256" i="51"/>
  <c r="I37252" i="51"/>
  <c r="I37248" i="51"/>
  <c r="I37244" i="51"/>
  <c r="I37240" i="51"/>
  <c r="I37236" i="51"/>
  <c r="I37232" i="51"/>
  <c r="I37228" i="51"/>
  <c r="I37224" i="51"/>
  <c r="I37220" i="51"/>
  <c r="I37216" i="51"/>
  <c r="I37212" i="51"/>
  <c r="I37208" i="51"/>
  <c r="I37204" i="51"/>
  <c r="I37200" i="51"/>
  <c r="I37196" i="51"/>
  <c r="I37192" i="51"/>
  <c r="I37188" i="51"/>
  <c r="I37184" i="51"/>
  <c r="I37180" i="51"/>
  <c r="I37176" i="51"/>
  <c r="I37172" i="51"/>
  <c r="I37168" i="51"/>
  <c r="I37164" i="51"/>
  <c r="I37160" i="51"/>
  <c r="I37156" i="51"/>
  <c r="I37152" i="51"/>
  <c r="I37148" i="51"/>
  <c r="I37144" i="51"/>
  <c r="I37140" i="51"/>
  <c r="I37136" i="51"/>
  <c r="I37132" i="51"/>
  <c r="I37128" i="51"/>
  <c r="I37124" i="51"/>
  <c r="I37120" i="51"/>
  <c r="I37116" i="51"/>
  <c r="I37112" i="51"/>
  <c r="I37108" i="51"/>
  <c r="I37104" i="51"/>
  <c r="I37100" i="51"/>
  <c r="I37096" i="51"/>
  <c r="I37092" i="51"/>
  <c r="I37088" i="51"/>
  <c r="I37084" i="51"/>
  <c r="I37080" i="51"/>
  <c r="I37076" i="51"/>
  <c r="I37072" i="51"/>
  <c r="I37068" i="51"/>
  <c r="I37064" i="51"/>
  <c r="I37060" i="51"/>
  <c r="I37056" i="51"/>
  <c r="I37052" i="51"/>
  <c r="I37048" i="51"/>
  <c r="I37044" i="51"/>
  <c r="I37040" i="51"/>
  <c r="I37036" i="51"/>
  <c r="I37032" i="51"/>
  <c r="I37028" i="51"/>
  <c r="I37024" i="51"/>
  <c r="I37020" i="51"/>
  <c r="I37016" i="51"/>
  <c r="I37012" i="51"/>
  <c r="I37008" i="51"/>
  <c r="I37004" i="51"/>
  <c r="I37000" i="51"/>
  <c r="I36996" i="51"/>
  <c r="I36992" i="51"/>
  <c r="I36988" i="51"/>
  <c r="I36984" i="51"/>
  <c r="I36980" i="51"/>
  <c r="I36976" i="51"/>
  <c r="I36972" i="51"/>
  <c r="I36968" i="51"/>
  <c r="I36964" i="51"/>
  <c r="I36960" i="51"/>
  <c r="I36956" i="51"/>
  <c r="I36952" i="51"/>
  <c r="I36948" i="51"/>
  <c r="I36944" i="51"/>
  <c r="I36940" i="51"/>
  <c r="I36936" i="51"/>
  <c r="I36932" i="51"/>
  <c r="I36928" i="51"/>
  <c r="I36924" i="51"/>
  <c r="I36920" i="51"/>
  <c r="I36916" i="51"/>
  <c r="I36912" i="51"/>
  <c r="I36908" i="51"/>
  <c r="I36904" i="51"/>
  <c r="I36900" i="51"/>
  <c r="I36896" i="51"/>
  <c r="I36892" i="51"/>
  <c r="I36888" i="51"/>
  <c r="I36884" i="51"/>
  <c r="I36880" i="51"/>
  <c r="I36876" i="51"/>
  <c r="I36872" i="51"/>
  <c r="I36868" i="51"/>
  <c r="I36864" i="51"/>
  <c r="I36860" i="51"/>
  <c r="I36856" i="51"/>
  <c r="I36852" i="51"/>
  <c r="I36848" i="51"/>
  <c r="I36844" i="51"/>
  <c r="I36840" i="51"/>
  <c r="I36836" i="51"/>
  <c r="I36832" i="51"/>
  <c r="I36828" i="51"/>
  <c r="I36824" i="51"/>
  <c r="I36820" i="51"/>
  <c r="I36816" i="51"/>
  <c r="I36812" i="51"/>
  <c r="I36808" i="51"/>
  <c r="I36804" i="51"/>
  <c r="I36800" i="51"/>
  <c r="I36796" i="51"/>
  <c r="I36792" i="51"/>
  <c r="I36788" i="51"/>
  <c r="I36784" i="51"/>
  <c r="I36780" i="51"/>
  <c r="I36776" i="51"/>
  <c r="I36772" i="51"/>
  <c r="I36768" i="51"/>
  <c r="I36764" i="51"/>
  <c r="I36760" i="51"/>
  <c r="I36756" i="51"/>
  <c r="I36752" i="51"/>
  <c r="I36748" i="51"/>
  <c r="I36744" i="51"/>
  <c r="I36740" i="51"/>
  <c r="I36736" i="51"/>
  <c r="I36732" i="51"/>
  <c r="I36728" i="51"/>
  <c r="I36724" i="51"/>
  <c r="I36720" i="51"/>
  <c r="I36716" i="51"/>
  <c r="I36712" i="51"/>
  <c r="I36708" i="51"/>
  <c r="I36704" i="51"/>
  <c r="I36700" i="51"/>
  <c r="I36696" i="51"/>
  <c r="I36692" i="51"/>
  <c r="I36688" i="51"/>
  <c r="I36684" i="51"/>
  <c r="I36680" i="51"/>
  <c r="I36676" i="51"/>
  <c r="I36672" i="51"/>
  <c r="I36668" i="51"/>
  <c r="I36664" i="51"/>
  <c r="I36660" i="51"/>
  <c r="I36656" i="51"/>
  <c r="I36652" i="51"/>
  <c r="I36648" i="51"/>
  <c r="I36644" i="51"/>
  <c r="I36640" i="51"/>
  <c r="I36636" i="51"/>
  <c r="I36632" i="51"/>
  <c r="I36628" i="51"/>
  <c r="I36624" i="51"/>
  <c r="I36620" i="51"/>
  <c r="I36616" i="51"/>
  <c r="I36612" i="51"/>
  <c r="I36608" i="51"/>
  <c r="I36604" i="51"/>
  <c r="I36600" i="51"/>
  <c r="I36596" i="51"/>
  <c r="I36592" i="51"/>
  <c r="I36588" i="51"/>
  <c r="I36584" i="51"/>
  <c r="I36580" i="51"/>
  <c r="I36576" i="51"/>
  <c r="I36572" i="51"/>
  <c r="I36568" i="51"/>
  <c r="I36564" i="51"/>
  <c r="I36560" i="51"/>
  <c r="I36556" i="51"/>
  <c r="I36552" i="51"/>
  <c r="I36548" i="51"/>
  <c r="I36544" i="51"/>
  <c r="I36540" i="51"/>
  <c r="I36536" i="51"/>
  <c r="I36532" i="51"/>
  <c r="I36528" i="51"/>
  <c r="I36524" i="51"/>
  <c r="I36520" i="51"/>
  <c r="I36516" i="51"/>
  <c r="I36512" i="51"/>
  <c r="I36508" i="51"/>
  <c r="I36504" i="51"/>
  <c r="I36500" i="51"/>
  <c r="I36496" i="51"/>
  <c r="I36492" i="51"/>
  <c r="I36488" i="51"/>
  <c r="I36484" i="51"/>
  <c r="I36480" i="51"/>
  <c r="I36476" i="51"/>
  <c r="I36472" i="51"/>
  <c r="I36468" i="51"/>
  <c r="I36464" i="51"/>
  <c r="I36460" i="51"/>
  <c r="I36456" i="51"/>
  <c r="I36452" i="51"/>
  <c r="I36448" i="51"/>
  <c r="I36444" i="51"/>
  <c r="I36440" i="51"/>
  <c r="I36436" i="51"/>
  <c r="I36432" i="51"/>
  <c r="I36428" i="51"/>
  <c r="I36424" i="51"/>
  <c r="I36420" i="51"/>
  <c r="I36416" i="51"/>
  <c r="I36412" i="51"/>
  <c r="I36408" i="51"/>
  <c r="I36404" i="51"/>
  <c r="I36400" i="51"/>
  <c r="I36396" i="51"/>
  <c r="I36392" i="51"/>
  <c r="I36388" i="51"/>
  <c r="I36384" i="51"/>
  <c r="I36380" i="51"/>
  <c r="I36376" i="51"/>
  <c r="I36372" i="51"/>
  <c r="I36368" i="51"/>
  <c r="I36364" i="51"/>
  <c r="I36360" i="51"/>
  <c r="I36356" i="51"/>
  <c r="I36352" i="51"/>
  <c r="I36348" i="51"/>
  <c r="I36344" i="51"/>
  <c r="I36340" i="51"/>
  <c r="I36336" i="51"/>
  <c r="I36332" i="51"/>
  <c r="I36328" i="51"/>
  <c r="I36324" i="51"/>
  <c r="I36320" i="51"/>
  <c r="I36316" i="51"/>
  <c r="I36312" i="51"/>
  <c r="I36308" i="51"/>
  <c r="I36304" i="51"/>
  <c r="I36300" i="51"/>
  <c r="I36296" i="51"/>
  <c r="I36292" i="51"/>
  <c r="I36288" i="51"/>
  <c r="I36284" i="51"/>
  <c r="I36280" i="51"/>
  <c r="I36276" i="51"/>
  <c r="I36272" i="51"/>
  <c r="I36268" i="51"/>
  <c r="I36264" i="51"/>
  <c r="I36260" i="51"/>
  <c r="I36256" i="51"/>
  <c r="I36252" i="51"/>
  <c r="I36248" i="51"/>
  <c r="I36244" i="51"/>
  <c r="I36240" i="51"/>
  <c r="I36236" i="51"/>
  <c r="I36232" i="51"/>
  <c r="I36228" i="51"/>
  <c r="I36224" i="51"/>
  <c r="I36220" i="51"/>
  <c r="I36216" i="51"/>
  <c r="I36212" i="51"/>
  <c r="I36208" i="51"/>
  <c r="I36204" i="51"/>
  <c r="I36200" i="51"/>
  <c r="I36196" i="51"/>
  <c r="I36192" i="51"/>
  <c r="I36188" i="51"/>
  <c r="I36184" i="51"/>
  <c r="I36180" i="51"/>
  <c r="I36176" i="51"/>
  <c r="I36172" i="51"/>
  <c r="I36168" i="51"/>
  <c r="I36164" i="51"/>
  <c r="I36160" i="51"/>
  <c r="I36156" i="51"/>
  <c r="I36152" i="51"/>
  <c r="I36148" i="51"/>
  <c r="I36144" i="51"/>
  <c r="I36140" i="51"/>
  <c r="I36136" i="51"/>
  <c r="I36132" i="51"/>
  <c r="I36128" i="51"/>
  <c r="I36124" i="51"/>
  <c r="I36120" i="51"/>
  <c r="I36116" i="51"/>
  <c r="I36112" i="51"/>
  <c r="I36108" i="51"/>
  <c r="I36104" i="51"/>
  <c r="I36100" i="51"/>
  <c r="I36096" i="51"/>
  <c r="I36092" i="51"/>
  <c r="I36088" i="51"/>
  <c r="I36084" i="51"/>
  <c r="I36080" i="51"/>
  <c r="I36076" i="51"/>
  <c r="I36072" i="51"/>
  <c r="I36068" i="51"/>
  <c r="I36064" i="51"/>
  <c r="I36060" i="51"/>
  <c r="I36056" i="51"/>
  <c r="I36052" i="51"/>
  <c r="I36048" i="51"/>
  <c r="I36044" i="51"/>
  <c r="I36040" i="51"/>
  <c r="I36036" i="51"/>
  <c r="I36032" i="51"/>
  <c r="I36028" i="51"/>
  <c r="I36024" i="51"/>
  <c r="I36020" i="51"/>
  <c r="I36016" i="51"/>
  <c r="I36012" i="51"/>
  <c r="I36008" i="51"/>
  <c r="I36004" i="51"/>
  <c r="I36000" i="51"/>
  <c r="I35996" i="51"/>
  <c r="I35992" i="51"/>
  <c r="I35988" i="51"/>
  <c r="I35984" i="51"/>
  <c r="I35980" i="51"/>
  <c r="I35976" i="51"/>
  <c r="I35972" i="51"/>
  <c r="I35968" i="51"/>
  <c r="I35964" i="51"/>
  <c r="I35960" i="51"/>
  <c r="I35956" i="51"/>
  <c r="I35952" i="51"/>
  <c r="I35948" i="51"/>
  <c r="I35944" i="51"/>
  <c r="I35940" i="51"/>
  <c r="I35936" i="51"/>
  <c r="I35932" i="51"/>
  <c r="I35928" i="51"/>
  <c r="I35924" i="51"/>
  <c r="I35920" i="51"/>
  <c r="I35916" i="51"/>
  <c r="I35912" i="51"/>
  <c r="I35908" i="51"/>
  <c r="I35904" i="51"/>
  <c r="I35900" i="51"/>
  <c r="I35896" i="51"/>
  <c r="I35892" i="51"/>
  <c r="I35888" i="51"/>
  <c r="I35884" i="51"/>
  <c r="I35880" i="51"/>
  <c r="I35876" i="51"/>
  <c r="I35872" i="51"/>
  <c r="I35868" i="51"/>
  <c r="I35864" i="51"/>
  <c r="I35860" i="51"/>
  <c r="I35856" i="51"/>
  <c r="I35852" i="51"/>
  <c r="I35848" i="51"/>
  <c r="I35844" i="51"/>
  <c r="I35840" i="51"/>
  <c r="I35836" i="51"/>
  <c r="I35832" i="51"/>
  <c r="I35828" i="51"/>
  <c r="I35824" i="51"/>
  <c r="I35820" i="51"/>
  <c r="I35816" i="51"/>
  <c r="I35812" i="51"/>
  <c r="I35808" i="51"/>
  <c r="I35804" i="51"/>
  <c r="I35800" i="51"/>
  <c r="I35796" i="51"/>
  <c r="I35792" i="51"/>
  <c r="I35788" i="51"/>
  <c r="I35784" i="51"/>
  <c r="I35780" i="51"/>
  <c r="I35776" i="51"/>
  <c r="I35772" i="51"/>
  <c r="I35768" i="51"/>
  <c r="I35764" i="51"/>
  <c r="I35760" i="51"/>
  <c r="I35756" i="51"/>
  <c r="I35752" i="51"/>
  <c r="I35748" i="51"/>
  <c r="I35744" i="51"/>
  <c r="I35740" i="51"/>
  <c r="I35736" i="51"/>
  <c r="I35732" i="51"/>
  <c r="I35728" i="51"/>
  <c r="I35724" i="51"/>
  <c r="I35720" i="51"/>
  <c r="I35716" i="51"/>
  <c r="I35712" i="51"/>
  <c r="I35708" i="51"/>
  <c r="I35704" i="51"/>
  <c r="I35700" i="51"/>
  <c r="I35696" i="51"/>
  <c r="I35692" i="51"/>
  <c r="I35688" i="51"/>
  <c r="I35684" i="51"/>
  <c r="I35680" i="51"/>
  <c r="I35676" i="51"/>
  <c r="I35672" i="51"/>
  <c r="I35668" i="51"/>
  <c r="I35664" i="51"/>
  <c r="I35660" i="51"/>
  <c r="I35656" i="51"/>
  <c r="I35652" i="51"/>
  <c r="I35648" i="51"/>
  <c r="I35644" i="51"/>
  <c r="I35640" i="51"/>
  <c r="I35636" i="51"/>
  <c r="I35632" i="51"/>
  <c r="I35628" i="51"/>
  <c r="I35624" i="51"/>
  <c r="I35620" i="51"/>
  <c r="I35616" i="51"/>
  <c r="I35612" i="51"/>
  <c r="I35608" i="51"/>
  <c r="I35604" i="51"/>
  <c r="I35600" i="51"/>
  <c r="I35596" i="51"/>
  <c r="I35592" i="51"/>
  <c r="I35588" i="51"/>
  <c r="I35584" i="51"/>
  <c r="I35580" i="51"/>
  <c r="I35576" i="51"/>
  <c r="I35572" i="51"/>
  <c r="I35568" i="51"/>
  <c r="I35564" i="51"/>
  <c r="I35560" i="51"/>
  <c r="I35556" i="51"/>
  <c r="I35552" i="51"/>
  <c r="I35548" i="51"/>
  <c r="I35544" i="51"/>
  <c r="I35540" i="51"/>
  <c r="I35536" i="51"/>
  <c r="I35532" i="51"/>
  <c r="I35528" i="51"/>
  <c r="I35524" i="51"/>
  <c r="I35520" i="51"/>
  <c r="I35516" i="51"/>
  <c r="I35512" i="51"/>
  <c r="I35508" i="51"/>
  <c r="I35504" i="51"/>
  <c r="I35500" i="51"/>
  <c r="I35496" i="51"/>
  <c r="I35492" i="51"/>
  <c r="I35488" i="51"/>
  <c r="I35484" i="51"/>
  <c r="I35480" i="51"/>
  <c r="I35476" i="51"/>
  <c r="I35472" i="51"/>
  <c r="I35468" i="51"/>
  <c r="I35464" i="51"/>
  <c r="I35460" i="51"/>
  <c r="I35456" i="51"/>
  <c r="I35452" i="51"/>
  <c r="I35448" i="51"/>
  <c r="I35444" i="51"/>
  <c r="I35440" i="51"/>
  <c r="I35436" i="51"/>
  <c r="I35432" i="51"/>
  <c r="I35428" i="51"/>
  <c r="I35424" i="51"/>
  <c r="I35420" i="51"/>
  <c r="I35416" i="51"/>
  <c r="I35412" i="51"/>
  <c r="I35408" i="51"/>
  <c r="I35404" i="51"/>
  <c r="I35400" i="51"/>
  <c r="I35396" i="51"/>
  <c r="I35392" i="51"/>
  <c r="I35388" i="51"/>
  <c r="I35384" i="51"/>
  <c r="I35380" i="51"/>
  <c r="I35376" i="51"/>
  <c r="I35372" i="51"/>
  <c r="I35368" i="51"/>
  <c r="I35364" i="51"/>
  <c r="I35360" i="51"/>
  <c r="I35356" i="51"/>
  <c r="I35352" i="51"/>
  <c r="I35348" i="51"/>
  <c r="I35344" i="51"/>
  <c r="I35340" i="51"/>
  <c r="I35336" i="51"/>
  <c r="I35332" i="51"/>
  <c r="I35328" i="51"/>
  <c r="I35324" i="51"/>
  <c r="I35320" i="51"/>
  <c r="I35316" i="51"/>
  <c r="I35312" i="51"/>
  <c r="I35308" i="51"/>
  <c r="I35304" i="51"/>
  <c r="I35300" i="51"/>
  <c r="I35296" i="51"/>
  <c r="I35292" i="51"/>
  <c r="I35288" i="51"/>
  <c r="I35284" i="51"/>
  <c r="I35280" i="51"/>
  <c r="I35276" i="51"/>
  <c r="I35272" i="51"/>
  <c r="I35268" i="51"/>
  <c r="I35264" i="51"/>
  <c r="I35260" i="51"/>
  <c r="I35256" i="51"/>
  <c r="I35252" i="51"/>
  <c r="I35248" i="51"/>
  <c r="I35244" i="51"/>
  <c r="I35240" i="51"/>
  <c r="I35236" i="51"/>
  <c r="I35232" i="51"/>
  <c r="I35228" i="51"/>
  <c r="I35224" i="51"/>
  <c r="I35220" i="51"/>
  <c r="I35216" i="51"/>
  <c r="I35212" i="51"/>
  <c r="I35208" i="51"/>
  <c r="I35204" i="51"/>
  <c r="I35200" i="51"/>
  <c r="I35196" i="51"/>
  <c r="I35192" i="51"/>
  <c r="I35188" i="51"/>
  <c r="I35184" i="51"/>
  <c r="I35180" i="51"/>
  <c r="I35176" i="51"/>
  <c r="I35172" i="51"/>
  <c r="I35168" i="51"/>
  <c r="I35164" i="51"/>
  <c r="I35160" i="51"/>
  <c r="I35156" i="51"/>
  <c r="I35152" i="51"/>
  <c r="I35148" i="51"/>
  <c r="I35144" i="51"/>
  <c r="I35140" i="51"/>
  <c r="I35136" i="51"/>
  <c r="I35132" i="51"/>
  <c r="I35128" i="51"/>
  <c r="I35124" i="51"/>
  <c r="I35120" i="51"/>
  <c r="I35116" i="51"/>
  <c r="I35112" i="51"/>
  <c r="I35108" i="51"/>
  <c r="I35104" i="51"/>
  <c r="I35100" i="51"/>
  <c r="I35096" i="51"/>
  <c r="I35092" i="51"/>
  <c r="I35088" i="51"/>
  <c r="I35084" i="51"/>
  <c r="I35080" i="51"/>
  <c r="I35076" i="51"/>
  <c r="I35072" i="51"/>
  <c r="I35068" i="51"/>
  <c r="I35064" i="51"/>
  <c r="I35060" i="51"/>
  <c r="I35056" i="51"/>
  <c r="I35052" i="51"/>
  <c r="I35048" i="51"/>
  <c r="I35044" i="51"/>
  <c r="I35040" i="51"/>
  <c r="I35036" i="51"/>
  <c r="I35032" i="51"/>
  <c r="I35028" i="51"/>
  <c r="I35024" i="51"/>
  <c r="I35020" i="51"/>
  <c r="I35016" i="51"/>
  <c r="I35012" i="51"/>
  <c r="I35008" i="51"/>
  <c r="I35004" i="51"/>
  <c r="I35000" i="51"/>
  <c r="I34996" i="51"/>
  <c r="I34992" i="51"/>
  <c r="I34988" i="51"/>
  <c r="I34984" i="51"/>
  <c r="I34980" i="51"/>
  <c r="I34976" i="51"/>
  <c r="I34972" i="51"/>
  <c r="I34968" i="51"/>
  <c r="I34964" i="51"/>
  <c r="I34960" i="51"/>
  <c r="I34956" i="51"/>
  <c r="I34952" i="51"/>
  <c r="I34948" i="51"/>
  <c r="I34944" i="51"/>
  <c r="I34940" i="51"/>
  <c r="I34936" i="51"/>
  <c r="I34932" i="51"/>
  <c r="I34928" i="51"/>
  <c r="I34924" i="51"/>
  <c r="I34920" i="51"/>
  <c r="I34916" i="51"/>
  <c r="I34912" i="51"/>
  <c r="I34908" i="51"/>
  <c r="I34904" i="51"/>
  <c r="I34900" i="51"/>
  <c r="I34896" i="51"/>
  <c r="I34892" i="51"/>
  <c r="I34888" i="51"/>
  <c r="I34884" i="51"/>
  <c r="I34880" i="51"/>
  <c r="I34876" i="51"/>
  <c r="I34872" i="51"/>
  <c r="I34868" i="51"/>
  <c r="I34864" i="51"/>
  <c r="I34860" i="51"/>
  <c r="I34856" i="51"/>
  <c r="I34852" i="51"/>
  <c r="I34848" i="51"/>
  <c r="I34844" i="51"/>
  <c r="I34840" i="51"/>
  <c r="I34836" i="51"/>
  <c r="I34832" i="51"/>
  <c r="I34828" i="51"/>
  <c r="I34824" i="51"/>
  <c r="I34820" i="51"/>
  <c r="I34816" i="51"/>
  <c r="I34812" i="51"/>
  <c r="I34808" i="51"/>
  <c r="I34804" i="51"/>
  <c r="I34800" i="51"/>
  <c r="I34796" i="51"/>
  <c r="I34792" i="51"/>
  <c r="I34788" i="51"/>
  <c r="I34784" i="51"/>
  <c r="I34780" i="51"/>
  <c r="I34776" i="51"/>
  <c r="I34772" i="51"/>
  <c r="I34768" i="51"/>
  <c r="I34764" i="51"/>
  <c r="I34760" i="51"/>
  <c r="I34756" i="51"/>
  <c r="I34752" i="51"/>
  <c r="I34748" i="51"/>
  <c r="I34744" i="51"/>
  <c r="I34740" i="51"/>
  <c r="I34736" i="51"/>
  <c r="I34732" i="51"/>
  <c r="I34728" i="51"/>
  <c r="I34724" i="51"/>
  <c r="I34720" i="51"/>
  <c r="I34716" i="51"/>
  <c r="I34712" i="51"/>
  <c r="I34708" i="51"/>
  <c r="I34704" i="51"/>
  <c r="I34700" i="51"/>
  <c r="I34696" i="51"/>
  <c r="I34692" i="51"/>
  <c r="I34688" i="51"/>
  <c r="I34684" i="51"/>
  <c r="I34680" i="51"/>
  <c r="I34676" i="51"/>
  <c r="I34672" i="51"/>
  <c r="I34668" i="51"/>
  <c r="I34664" i="51"/>
  <c r="I34660" i="51"/>
  <c r="I34656" i="51"/>
  <c r="I34652" i="51"/>
  <c r="I34648" i="51"/>
  <c r="I34644" i="51"/>
  <c r="I34640" i="51"/>
  <c r="I34636" i="51"/>
  <c r="I34632" i="51"/>
  <c r="I34628" i="51"/>
  <c r="I34624" i="51"/>
  <c r="I34620" i="51"/>
  <c r="I34616" i="51"/>
  <c r="I34612" i="51"/>
  <c r="I34608" i="51"/>
  <c r="I34604" i="51"/>
  <c r="I34600" i="51"/>
  <c r="I34596" i="51"/>
  <c r="I34592" i="51"/>
  <c r="I34588" i="51"/>
  <c r="I34584" i="51"/>
  <c r="I34580" i="51"/>
  <c r="I34576" i="51"/>
  <c r="I34572" i="51"/>
  <c r="I34568" i="51"/>
  <c r="I34564" i="51"/>
  <c r="I34560" i="51"/>
  <c r="I34556" i="51"/>
  <c r="I34552" i="51"/>
  <c r="I34548" i="51"/>
  <c r="I34544" i="51"/>
  <c r="I34540" i="51"/>
  <c r="I34536" i="51"/>
  <c r="I34532" i="51"/>
  <c r="I34528" i="51"/>
  <c r="I34524" i="51"/>
  <c r="I34520" i="51"/>
  <c r="I34516" i="51"/>
  <c r="I34512" i="51"/>
  <c r="I34508" i="51"/>
  <c r="I34504" i="51"/>
  <c r="I34500" i="51"/>
  <c r="I34496" i="51"/>
  <c r="I34492" i="51"/>
  <c r="I34488" i="51"/>
  <c r="I34484" i="51"/>
  <c r="I34480" i="51"/>
  <c r="I34476" i="51"/>
  <c r="I34472" i="51"/>
  <c r="I34468" i="51"/>
  <c r="I34464" i="51"/>
  <c r="I34460" i="51"/>
  <c r="I34456" i="51"/>
  <c r="I34452" i="51"/>
  <c r="I34448" i="51"/>
  <c r="I34444" i="51"/>
  <c r="I34440" i="51"/>
  <c r="I34436" i="51"/>
  <c r="I34432" i="51"/>
  <c r="I34428" i="51"/>
  <c r="I34424" i="51"/>
  <c r="I34420" i="51"/>
  <c r="I34416" i="51"/>
  <c r="I34412" i="51"/>
  <c r="I34408" i="51"/>
  <c r="I34404" i="51"/>
  <c r="I34400" i="51"/>
  <c r="I34396" i="51"/>
  <c r="I34392" i="51"/>
  <c r="I34388" i="51"/>
  <c r="I34384" i="51"/>
  <c r="I34380" i="51"/>
  <c r="I34376" i="51"/>
  <c r="I34372" i="51"/>
  <c r="I34368" i="51"/>
  <c r="I34364" i="51"/>
  <c r="I34360" i="51"/>
  <c r="I34356" i="51"/>
  <c r="I34352" i="51"/>
  <c r="I34348" i="51"/>
  <c r="I34344" i="51"/>
  <c r="I34340" i="51"/>
  <c r="I34336" i="51"/>
  <c r="I34332" i="51"/>
  <c r="I34328" i="51"/>
  <c r="I34324" i="51"/>
  <c r="I34320" i="51"/>
  <c r="I34316" i="51"/>
  <c r="I34312" i="51"/>
  <c r="I34308" i="51"/>
  <c r="I34304" i="51"/>
  <c r="I34300" i="51"/>
  <c r="I34296" i="51"/>
  <c r="I34292" i="51"/>
  <c r="I34288" i="51"/>
  <c r="I34284" i="51"/>
  <c r="I34280" i="51"/>
  <c r="I34276" i="51"/>
  <c r="I34272" i="51"/>
  <c r="I34268" i="51"/>
  <c r="I34264" i="51"/>
  <c r="I34260" i="51"/>
  <c r="I34256" i="51"/>
  <c r="I34252" i="51"/>
  <c r="I34248" i="51"/>
  <c r="I34244" i="51"/>
  <c r="I34240" i="51"/>
  <c r="I34236" i="51"/>
  <c r="I34232" i="51"/>
  <c r="I34228" i="51"/>
  <c r="I34224" i="51"/>
  <c r="I34220" i="51"/>
  <c r="I34216" i="51"/>
  <c r="I34212" i="51"/>
  <c r="I34208" i="51"/>
  <c r="I34204" i="51"/>
  <c r="I34200" i="51"/>
  <c r="I34196" i="51"/>
  <c r="I34192" i="51"/>
  <c r="I34188" i="51"/>
  <c r="I34184" i="51"/>
  <c r="I34180" i="51"/>
  <c r="I34176" i="51"/>
  <c r="I34172" i="51"/>
  <c r="I34168" i="51"/>
  <c r="I34164" i="51"/>
  <c r="I34160" i="51"/>
  <c r="I34156" i="51"/>
  <c r="I34152" i="51"/>
  <c r="I34148" i="51"/>
  <c r="I34144" i="51"/>
  <c r="I34140" i="51"/>
  <c r="I34136" i="51"/>
  <c r="I34132" i="51"/>
  <c r="I34128" i="51"/>
  <c r="I34124" i="51"/>
  <c r="I34120" i="51"/>
  <c r="I34116" i="51"/>
  <c r="I34112" i="51"/>
  <c r="I34108" i="51"/>
  <c r="I34104" i="51"/>
  <c r="I34100" i="51"/>
  <c r="I34096" i="51"/>
  <c r="I34092" i="51"/>
  <c r="I34088" i="51"/>
  <c r="I34084" i="51"/>
  <c r="I34080" i="51"/>
  <c r="I34076" i="51"/>
  <c r="I34072" i="51"/>
  <c r="I34068" i="51"/>
  <c r="I34064" i="51"/>
  <c r="I34060" i="51"/>
  <c r="I34056" i="51"/>
  <c r="I34052" i="51"/>
  <c r="I34048" i="51"/>
  <c r="I34044" i="51"/>
  <c r="I34040" i="51"/>
  <c r="I34036" i="51"/>
  <c r="I34032" i="51"/>
  <c r="I34028" i="51"/>
  <c r="I34024" i="51"/>
  <c r="I34020" i="51"/>
  <c r="I34016" i="51"/>
  <c r="I34012" i="51"/>
  <c r="I34008" i="51"/>
  <c r="I34004" i="51"/>
  <c r="I34000" i="51"/>
  <c r="I33996" i="51"/>
  <c r="I33992" i="51"/>
  <c r="I33988" i="51"/>
  <c r="I33984" i="51"/>
  <c r="I33980" i="51"/>
  <c r="I33976" i="51"/>
  <c r="I33972" i="51"/>
  <c r="I33968" i="51"/>
  <c r="I33964" i="51"/>
  <c r="I33960" i="51"/>
  <c r="I33956" i="51"/>
  <c r="I33952" i="51"/>
  <c r="I33948" i="51"/>
  <c r="I33944" i="51"/>
  <c r="I33940" i="51"/>
  <c r="I33936" i="51"/>
  <c r="I33932" i="51"/>
  <c r="I33928" i="51"/>
  <c r="I33924" i="51"/>
  <c r="I33920" i="51"/>
  <c r="I33916" i="51"/>
  <c r="I33912" i="51"/>
  <c r="I33908" i="51"/>
  <c r="I33904" i="51"/>
  <c r="I33900" i="51"/>
  <c r="I33896" i="51"/>
  <c r="I33892" i="51"/>
  <c r="I33888" i="51"/>
  <c r="I33884" i="51"/>
  <c r="I33880" i="51"/>
  <c r="I33876" i="51"/>
  <c r="I33872" i="51"/>
  <c r="I33868" i="51"/>
  <c r="I33864" i="51"/>
  <c r="I33860" i="51"/>
  <c r="I33856" i="51"/>
  <c r="I33852" i="51"/>
  <c r="I33848" i="51"/>
  <c r="I33844" i="51"/>
  <c r="I33840" i="51"/>
  <c r="I33836" i="51"/>
  <c r="I33832" i="51"/>
  <c r="I33828" i="51"/>
  <c r="I33824" i="51"/>
  <c r="I33820" i="51"/>
  <c r="I33816" i="51"/>
  <c r="I33812" i="51"/>
  <c r="I33808" i="51"/>
  <c r="I33804" i="51"/>
  <c r="I33800" i="51"/>
  <c r="I33796" i="51"/>
  <c r="I33792" i="51"/>
  <c r="I33788" i="51"/>
  <c r="I33784" i="51"/>
  <c r="I33780" i="51"/>
  <c r="I33776" i="51"/>
  <c r="I33772" i="51"/>
  <c r="I33768" i="51"/>
  <c r="I33764" i="51"/>
  <c r="I33760" i="51"/>
  <c r="I33756" i="51"/>
  <c r="I33752" i="51"/>
  <c r="I33748" i="51"/>
  <c r="I33744" i="51"/>
  <c r="I33740" i="51"/>
  <c r="I33736" i="51"/>
  <c r="I33732" i="51"/>
  <c r="I33728" i="51"/>
  <c r="I33724" i="51"/>
  <c r="I33720" i="51"/>
  <c r="I33716" i="51"/>
  <c r="I33712" i="51"/>
  <c r="I33708" i="51"/>
  <c r="I33704" i="51"/>
  <c r="I33700" i="51"/>
  <c r="I33696" i="51"/>
  <c r="I33692" i="51"/>
  <c r="I33688" i="51"/>
  <c r="I33684" i="51"/>
  <c r="I33680" i="51"/>
  <c r="I33676" i="51"/>
  <c r="I33672" i="51"/>
  <c r="I33668" i="51"/>
  <c r="I33664" i="51"/>
  <c r="I33660" i="51"/>
  <c r="I33656" i="51"/>
  <c r="I33652" i="51"/>
  <c r="I33648" i="51"/>
  <c r="I33644" i="51"/>
  <c r="I33640" i="51"/>
  <c r="I33636" i="51"/>
  <c r="I33632" i="51"/>
  <c r="I33628" i="51"/>
  <c r="I33624" i="51"/>
  <c r="I33620" i="51"/>
  <c r="I33616" i="51"/>
  <c r="I33612" i="51"/>
  <c r="I33608" i="51"/>
  <c r="I33604" i="51"/>
  <c r="I33600" i="51"/>
  <c r="I33596" i="51"/>
  <c r="I33592" i="51"/>
  <c r="I33588" i="51"/>
  <c r="I33584" i="51"/>
  <c r="I33580" i="51"/>
  <c r="I33576" i="51"/>
  <c r="I33572" i="51"/>
  <c r="I33568" i="51"/>
  <c r="I33564" i="51"/>
  <c r="I33560" i="51"/>
  <c r="I33556" i="51"/>
  <c r="I33552" i="51"/>
  <c r="I33548" i="51"/>
  <c r="I33544" i="51"/>
  <c r="I33540" i="51"/>
  <c r="I33536" i="51"/>
  <c r="I33532" i="51"/>
  <c r="I33528" i="51"/>
  <c r="I33524" i="51"/>
  <c r="I33520" i="51"/>
  <c r="I33516" i="51"/>
  <c r="I33512" i="51"/>
  <c r="I33508" i="51"/>
  <c r="I33504" i="51"/>
  <c r="I33500" i="51"/>
  <c r="I33496" i="51"/>
  <c r="I33492" i="51"/>
  <c r="I33488" i="51"/>
  <c r="I33484" i="51"/>
  <c r="I33480" i="51"/>
  <c r="I33476" i="51"/>
  <c r="I33472" i="51"/>
  <c r="I33468" i="51"/>
  <c r="I33464" i="51"/>
  <c r="I33460" i="51"/>
  <c r="I33456" i="51"/>
  <c r="I33452" i="51"/>
  <c r="I33448" i="51"/>
  <c r="I33444" i="51"/>
  <c r="I33440" i="51"/>
  <c r="I33436" i="51"/>
  <c r="I33432" i="51"/>
  <c r="I33428" i="51"/>
  <c r="I33424" i="51"/>
  <c r="I33420" i="51"/>
  <c r="I33416" i="51"/>
  <c r="I33412" i="51"/>
  <c r="I33408" i="51"/>
  <c r="I33404" i="51"/>
  <c r="I33400" i="51"/>
  <c r="I33396" i="51"/>
  <c r="I33392" i="51"/>
  <c r="I33388" i="51"/>
  <c r="I33384" i="51"/>
  <c r="I33380" i="51"/>
  <c r="I33376" i="51"/>
  <c r="I33372" i="51"/>
  <c r="I33368" i="51"/>
  <c r="I33364" i="51"/>
  <c r="I33360" i="51"/>
  <c r="I33356" i="51"/>
  <c r="I33352" i="51"/>
  <c r="I33348" i="51"/>
  <c r="I33344" i="51"/>
  <c r="I33340" i="51"/>
  <c r="I33336" i="51"/>
  <c r="I33332" i="51"/>
  <c r="I33328" i="51"/>
  <c r="I33324" i="51"/>
  <c r="I33320" i="51"/>
  <c r="I33316" i="51"/>
  <c r="I33312" i="51"/>
  <c r="I33308" i="51"/>
  <c r="I33304" i="51"/>
  <c r="I33300" i="51"/>
  <c r="I33296" i="51"/>
  <c r="I33292" i="51"/>
  <c r="I33288" i="51"/>
  <c r="I33284" i="51"/>
  <c r="I33280" i="51"/>
  <c r="I33276" i="51"/>
  <c r="I33272" i="51"/>
  <c r="I33268" i="51"/>
  <c r="I33264" i="51"/>
  <c r="I33260" i="51"/>
  <c r="I33256" i="51"/>
  <c r="I33252" i="51"/>
  <c r="I33248" i="51"/>
  <c r="I33244" i="51"/>
  <c r="I33240" i="51"/>
  <c r="I33236" i="51"/>
  <c r="I33232" i="51"/>
  <c r="I33228" i="51"/>
  <c r="I33224" i="51"/>
  <c r="I33220" i="51"/>
  <c r="I33216" i="51"/>
  <c r="I33212" i="51"/>
  <c r="I33208" i="51"/>
  <c r="I33204" i="51"/>
  <c r="I33200" i="51"/>
  <c r="I33196" i="51"/>
  <c r="I33192" i="51"/>
  <c r="I33188" i="51"/>
  <c r="I33184" i="51"/>
  <c r="I33180" i="51"/>
  <c r="I33176" i="51"/>
  <c r="I33172" i="51"/>
  <c r="I33168" i="51"/>
  <c r="I33164" i="51"/>
  <c r="I33160" i="51"/>
  <c r="I33156" i="51"/>
  <c r="I33152" i="51"/>
  <c r="I33148" i="51"/>
  <c r="I33144" i="51"/>
  <c r="I33140" i="51"/>
  <c r="I33136" i="51"/>
  <c r="I33132" i="51"/>
  <c r="I33128" i="51"/>
  <c r="I33124" i="51"/>
  <c r="I33120" i="51"/>
  <c r="I33116" i="51"/>
  <c r="I33112" i="51"/>
  <c r="I33108" i="51"/>
  <c r="I33104" i="51"/>
  <c r="I33100" i="51"/>
  <c r="I33096" i="51"/>
  <c r="I33092" i="51"/>
  <c r="I33088" i="51"/>
  <c r="I33084" i="51"/>
  <c r="I33080" i="51"/>
  <c r="I33076" i="51"/>
  <c r="I33072" i="51"/>
  <c r="I33068" i="51"/>
  <c r="I33064" i="51"/>
  <c r="I33060" i="51"/>
  <c r="I33056" i="51"/>
  <c r="I33052" i="51"/>
  <c r="I33048" i="51"/>
  <c r="I33044" i="51"/>
  <c r="I33040" i="51"/>
  <c r="I33036" i="51"/>
  <c r="I33032" i="51"/>
  <c r="I33028" i="51"/>
  <c r="I33024" i="51"/>
  <c r="I33020" i="51"/>
  <c r="I33016" i="51"/>
  <c r="I33012" i="51"/>
  <c r="I33008" i="51"/>
  <c r="I33004" i="51"/>
  <c r="I33000" i="51"/>
  <c r="I32996" i="51"/>
  <c r="I32992" i="51"/>
  <c r="I32988" i="51"/>
  <c r="I32984" i="51"/>
  <c r="I32980" i="51"/>
  <c r="I32976" i="51"/>
  <c r="I32972" i="51"/>
  <c r="I32968" i="51"/>
  <c r="I32964" i="51"/>
  <c r="I32960" i="51"/>
  <c r="I32956" i="51"/>
  <c r="I32952" i="51"/>
  <c r="I32948" i="51"/>
  <c r="I32944" i="51"/>
  <c r="I32940" i="51"/>
  <c r="I32936" i="51"/>
  <c r="I32932" i="51"/>
  <c r="I32928" i="51"/>
  <c r="I32924" i="51"/>
  <c r="I32920" i="51"/>
  <c r="I32916" i="51"/>
  <c r="I32912" i="51"/>
  <c r="I32908" i="51"/>
  <c r="I32904" i="51"/>
  <c r="I32900" i="51"/>
  <c r="I32896" i="51"/>
  <c r="I32892" i="51"/>
  <c r="I32888" i="51"/>
  <c r="I32884" i="51"/>
  <c r="I32880" i="51"/>
  <c r="I32876" i="51"/>
  <c r="I32872" i="51"/>
  <c r="I32868" i="51"/>
  <c r="I32864" i="51"/>
  <c r="I32860" i="51"/>
  <c r="I32856" i="51"/>
  <c r="I32852" i="51"/>
  <c r="I32848" i="51"/>
  <c r="I32844" i="51"/>
  <c r="I32840" i="51"/>
  <c r="I32836" i="51"/>
  <c r="I32832" i="51"/>
  <c r="I32828" i="51"/>
  <c r="I32824" i="51"/>
  <c r="I32820" i="51"/>
  <c r="I32816" i="51"/>
  <c r="I32812" i="51"/>
  <c r="I32808" i="51"/>
  <c r="I32804" i="51"/>
  <c r="I32800" i="51"/>
  <c r="I32796" i="51"/>
  <c r="I32792" i="51"/>
  <c r="I32788" i="51"/>
  <c r="I32784" i="51"/>
  <c r="I32780" i="51"/>
  <c r="I32776" i="51"/>
  <c r="I32772" i="51"/>
  <c r="I32768" i="51"/>
  <c r="I32764" i="51"/>
  <c r="I32760" i="51"/>
  <c r="I32756" i="51"/>
  <c r="I32752" i="51"/>
  <c r="I32748" i="51"/>
  <c r="I32744" i="51"/>
  <c r="I32740" i="51"/>
  <c r="I32736" i="51"/>
  <c r="I32732" i="51"/>
  <c r="I32728" i="51"/>
  <c r="I32724" i="51"/>
  <c r="I32720" i="51"/>
  <c r="I32716" i="51"/>
  <c r="I32712" i="51"/>
  <c r="I32708" i="51"/>
  <c r="I32704" i="51"/>
  <c r="I32700" i="51"/>
  <c r="I32696" i="51"/>
  <c r="I32692" i="51"/>
  <c r="I32688" i="51"/>
  <c r="I32684" i="51"/>
  <c r="I32680" i="51"/>
  <c r="I32676" i="51"/>
  <c r="I32672" i="51"/>
  <c r="I32668" i="51"/>
  <c r="I32664" i="51"/>
  <c r="I32660" i="51"/>
  <c r="I32656" i="51"/>
  <c r="I32652" i="51"/>
  <c r="I32648" i="51"/>
  <c r="I32644" i="51"/>
  <c r="I32640" i="51"/>
  <c r="I32636" i="51"/>
  <c r="I32632" i="51"/>
  <c r="I32628" i="51"/>
  <c r="I32624" i="51"/>
  <c r="I32620" i="51"/>
  <c r="I32616" i="51"/>
  <c r="I32612" i="51"/>
  <c r="I32608" i="51"/>
  <c r="I32604" i="51"/>
  <c r="I32600" i="51"/>
  <c r="I32596" i="51"/>
  <c r="I32592" i="51"/>
  <c r="I32588" i="51"/>
  <c r="I32584" i="51"/>
  <c r="I32580" i="51"/>
  <c r="I32576" i="51"/>
  <c r="I32572" i="51"/>
  <c r="I32568" i="51"/>
  <c r="I32564" i="51"/>
  <c r="I32560" i="51"/>
  <c r="I32556" i="51"/>
  <c r="I32552" i="51"/>
  <c r="I32548" i="51"/>
  <c r="I32544" i="51"/>
  <c r="I32540" i="51"/>
  <c r="I32536" i="51"/>
  <c r="I32532" i="51"/>
  <c r="I32528" i="51"/>
  <c r="I32524" i="51"/>
  <c r="I32520" i="51"/>
  <c r="I32516" i="51"/>
  <c r="I32512" i="51"/>
  <c r="I32508" i="51"/>
  <c r="I32504" i="51"/>
  <c r="I32500" i="51"/>
  <c r="I32496" i="51"/>
  <c r="I32492" i="51"/>
  <c r="I32488" i="51"/>
  <c r="I32484" i="51"/>
  <c r="I32480" i="51"/>
  <c r="I32476" i="51"/>
  <c r="I32472" i="51"/>
  <c r="I32468" i="51"/>
  <c r="I32464" i="51"/>
  <c r="I32460" i="51"/>
  <c r="I32456" i="51"/>
  <c r="I32452" i="51"/>
  <c r="I32448" i="51"/>
  <c r="I32444" i="51"/>
  <c r="I32440" i="51"/>
  <c r="I32436" i="51"/>
  <c r="I32432" i="51"/>
  <c r="I32428" i="51"/>
  <c r="I32424" i="51"/>
  <c r="I32420" i="51"/>
  <c r="I32416" i="51"/>
  <c r="I32412" i="51"/>
  <c r="I32408" i="51"/>
  <c r="I32404" i="51"/>
  <c r="I32400" i="51"/>
  <c r="I32396" i="51"/>
  <c r="I32392" i="51"/>
  <c r="I32388" i="51"/>
  <c r="I32384" i="51"/>
  <c r="I32380" i="51"/>
  <c r="I32376" i="51"/>
  <c r="I32372" i="51"/>
  <c r="I32368" i="51"/>
  <c r="I32364" i="51"/>
  <c r="I32360" i="51"/>
  <c r="I32356" i="51"/>
  <c r="I32352" i="51"/>
  <c r="I32348" i="51"/>
  <c r="I32344" i="51"/>
  <c r="I32340" i="51"/>
  <c r="I32336" i="51"/>
  <c r="I32332" i="51"/>
  <c r="I32328" i="51"/>
  <c r="I32324" i="51"/>
  <c r="I32320" i="51"/>
  <c r="I32316" i="51"/>
  <c r="I32312" i="51"/>
  <c r="I32308" i="51"/>
  <c r="I32304" i="51"/>
  <c r="I32300" i="51"/>
  <c r="I32296" i="51"/>
  <c r="I32292" i="51"/>
  <c r="I32288" i="51"/>
  <c r="I32284" i="51"/>
  <c r="I32280" i="51"/>
  <c r="I32276" i="51"/>
  <c r="I32272" i="51"/>
  <c r="I32268" i="51"/>
  <c r="I32264" i="51"/>
  <c r="I32260" i="51"/>
  <c r="I32256" i="51"/>
  <c r="I32252" i="51"/>
  <c r="I32248" i="51"/>
  <c r="I32244" i="51"/>
  <c r="I32240" i="51"/>
  <c r="I32236" i="51"/>
  <c r="I32232" i="51"/>
  <c r="I32228" i="51"/>
  <c r="I32224" i="51"/>
  <c r="I32220" i="51"/>
  <c r="I32216" i="51"/>
  <c r="I32212" i="51"/>
  <c r="I32208" i="51"/>
  <c r="I32204" i="51"/>
  <c r="I32200" i="51"/>
  <c r="I32196" i="51"/>
  <c r="I32192" i="51"/>
  <c r="I32188" i="51"/>
  <c r="I32184" i="51"/>
  <c r="I32180" i="51"/>
  <c r="I32176" i="51"/>
  <c r="I32172" i="51"/>
  <c r="I32168" i="51"/>
  <c r="I32164" i="51"/>
  <c r="I32160" i="51"/>
  <c r="I32156" i="51"/>
  <c r="I32152" i="51"/>
  <c r="I32148" i="51"/>
  <c r="I32144" i="51"/>
  <c r="I32140" i="51"/>
  <c r="I32136" i="51"/>
  <c r="I32132" i="51"/>
  <c r="I32128" i="51"/>
  <c r="I32124" i="51"/>
  <c r="I32120" i="51"/>
  <c r="I32116" i="51"/>
  <c r="I32112" i="51"/>
  <c r="I32108" i="51"/>
  <c r="I32104" i="51"/>
  <c r="I32100" i="51"/>
  <c r="I32096" i="51"/>
  <c r="I32092" i="51"/>
  <c r="I32088" i="51"/>
  <c r="I32084" i="51"/>
  <c r="I32080" i="51"/>
  <c r="I32076" i="51"/>
  <c r="I32072" i="51"/>
  <c r="I32068" i="51"/>
  <c r="I32064" i="51"/>
  <c r="I32060" i="51"/>
  <c r="I32056" i="51"/>
  <c r="I32052" i="51"/>
  <c r="I32048" i="51"/>
  <c r="I32044" i="51"/>
  <c r="I32040" i="51"/>
  <c r="I32036" i="51"/>
  <c r="I32032" i="51"/>
  <c r="I32028" i="51"/>
  <c r="I32024" i="51"/>
  <c r="I32020" i="51"/>
  <c r="I32016" i="51"/>
  <c r="I32012" i="51"/>
  <c r="I32008" i="51"/>
  <c r="I32004" i="51"/>
  <c r="I32000" i="51"/>
  <c r="I31996" i="51"/>
  <c r="I31992" i="51"/>
  <c r="I31988" i="51"/>
  <c r="I31984" i="51"/>
  <c r="I31980" i="51"/>
  <c r="I31976" i="51"/>
  <c r="I31972" i="51"/>
  <c r="I31968" i="51"/>
  <c r="I31964" i="51"/>
  <c r="I31960" i="51"/>
  <c r="I31956" i="51"/>
  <c r="I31952" i="51"/>
  <c r="I31948" i="51"/>
  <c r="I31944" i="51"/>
  <c r="I31940" i="51"/>
  <c r="I31936" i="51"/>
  <c r="I31932" i="51"/>
  <c r="I31928" i="51"/>
  <c r="I31924" i="51"/>
  <c r="I31920" i="51"/>
  <c r="I31916" i="51"/>
  <c r="I31912" i="51"/>
  <c r="I31908" i="51"/>
  <c r="I31904" i="51"/>
  <c r="I31900" i="51"/>
  <c r="I31896" i="51"/>
  <c r="I31892" i="51"/>
  <c r="I31888" i="51"/>
  <c r="I31884" i="51"/>
  <c r="I31880" i="51"/>
  <c r="I31876" i="51"/>
  <c r="I31872" i="51"/>
  <c r="I31868" i="51"/>
  <c r="I31864" i="51"/>
  <c r="I31860" i="51"/>
  <c r="I31856" i="51"/>
  <c r="I31852" i="51"/>
  <c r="I31848" i="51"/>
  <c r="I31844" i="51"/>
  <c r="I31840" i="51"/>
  <c r="I31836" i="51"/>
  <c r="I31832" i="51"/>
  <c r="I31828" i="51"/>
  <c r="I31824" i="51"/>
  <c r="I31820" i="51"/>
  <c r="I31816" i="51"/>
  <c r="I31812" i="51"/>
  <c r="I31808" i="51"/>
  <c r="I31804" i="51"/>
  <c r="I31800" i="51"/>
  <c r="I31796" i="51"/>
  <c r="I31792" i="51"/>
  <c r="I31788" i="51"/>
  <c r="I31784" i="51"/>
  <c r="I31780" i="51"/>
  <c r="I31776" i="51"/>
  <c r="I31772" i="51"/>
  <c r="I31768" i="51"/>
  <c r="I31764" i="51"/>
  <c r="I31760" i="51"/>
  <c r="I31756" i="51"/>
  <c r="I31752" i="51"/>
  <c r="I31748" i="51"/>
  <c r="I31744" i="51"/>
  <c r="I31740" i="51"/>
  <c r="I31736" i="51"/>
  <c r="I31732" i="51"/>
  <c r="I31728" i="51"/>
  <c r="I31724" i="51"/>
  <c r="I31720" i="51"/>
  <c r="I31716" i="51"/>
  <c r="I31712" i="51"/>
  <c r="I31708" i="51"/>
  <c r="I31704" i="51"/>
  <c r="I31700" i="51"/>
  <c r="I31696" i="51"/>
  <c r="I31692" i="51"/>
  <c r="I31688" i="51"/>
  <c r="I31684" i="51"/>
  <c r="I31680" i="51"/>
  <c r="I31676" i="51"/>
  <c r="I31672" i="51"/>
  <c r="I31668" i="51"/>
  <c r="I31664" i="51"/>
  <c r="I31660" i="51"/>
  <c r="I31656" i="51"/>
  <c r="I31652" i="51"/>
  <c r="I31648" i="51"/>
  <c r="I31644" i="51"/>
  <c r="I31640" i="51"/>
  <c r="I31636" i="51"/>
  <c r="I31632" i="51"/>
  <c r="I31628" i="51"/>
  <c r="I31624" i="51"/>
  <c r="I31620" i="51"/>
  <c r="I31616" i="51"/>
  <c r="I31612" i="51"/>
  <c r="I31608" i="51"/>
  <c r="I31604" i="51"/>
  <c r="I31600" i="51"/>
  <c r="I31596" i="51"/>
  <c r="I31592" i="51"/>
  <c r="I31588" i="51"/>
  <c r="I31584" i="51"/>
  <c r="I31580" i="51"/>
  <c r="I31576" i="51"/>
  <c r="I31572" i="51"/>
  <c r="I31568" i="51"/>
  <c r="I31564" i="51"/>
  <c r="I31560" i="51"/>
  <c r="I31556" i="51"/>
  <c r="I31552" i="51"/>
  <c r="I31548" i="51"/>
  <c r="I31544" i="51"/>
  <c r="I31540" i="51"/>
  <c r="I31536" i="51"/>
  <c r="I31532" i="51"/>
  <c r="I31528" i="51"/>
  <c r="I31524" i="51"/>
  <c r="I31520" i="51"/>
  <c r="I31516" i="51"/>
  <c r="I31512" i="51"/>
  <c r="I31508" i="51"/>
  <c r="I31504" i="51"/>
  <c r="I31500" i="51"/>
  <c r="I31496" i="51"/>
  <c r="I31492" i="51"/>
  <c r="I31488" i="51"/>
  <c r="I31484" i="51"/>
  <c r="I31480" i="51"/>
  <c r="I31476" i="51"/>
  <c r="I31472" i="51"/>
  <c r="I31468" i="51"/>
  <c r="I31464" i="51"/>
  <c r="I31460" i="51"/>
  <c r="I31456" i="51"/>
  <c r="I31452" i="51"/>
  <c r="I31448" i="51"/>
  <c r="I31444" i="51"/>
  <c r="I31440" i="51"/>
  <c r="I31436" i="51"/>
  <c r="I31432" i="51"/>
  <c r="I31428" i="51"/>
  <c r="I31424" i="51"/>
  <c r="I31420" i="51"/>
  <c r="I31416" i="51"/>
  <c r="I31412" i="51"/>
  <c r="I31408" i="51"/>
  <c r="I31404" i="51"/>
  <c r="I31400" i="51"/>
  <c r="I31396" i="51"/>
  <c r="I31392" i="51"/>
  <c r="I31388" i="51"/>
  <c r="I31384" i="51"/>
  <c r="I31380" i="51"/>
  <c r="I31376" i="51"/>
  <c r="I31372" i="51"/>
  <c r="I31368" i="51"/>
  <c r="I31364" i="51"/>
  <c r="I31360" i="51"/>
  <c r="I31356" i="51"/>
  <c r="I31352" i="51"/>
  <c r="I31348" i="51"/>
  <c r="I31344" i="51"/>
  <c r="I31340" i="51"/>
  <c r="I31336" i="51"/>
  <c r="I31332" i="51"/>
  <c r="I31328" i="51"/>
  <c r="I31324" i="51"/>
  <c r="I31320" i="51"/>
  <c r="I31316" i="51"/>
  <c r="I31312" i="51"/>
  <c r="I31308" i="51"/>
  <c r="I31304" i="51"/>
  <c r="I31300" i="51"/>
  <c r="I31296" i="51"/>
  <c r="I31292" i="51"/>
  <c r="I31288" i="51"/>
  <c r="I31284" i="51"/>
  <c r="I31280" i="51"/>
  <c r="I31276" i="51"/>
  <c r="I31272" i="51"/>
  <c r="I31268" i="51"/>
  <c r="I31264" i="51"/>
  <c r="I31260" i="51"/>
  <c r="I31256" i="51"/>
  <c r="I31252" i="51"/>
  <c r="I31248" i="51"/>
  <c r="I31244" i="51"/>
  <c r="I31240" i="51"/>
  <c r="I31236" i="51"/>
  <c r="I31232" i="51"/>
  <c r="I31228" i="51"/>
  <c r="I31224" i="51"/>
  <c r="I31220" i="51"/>
  <c r="I31216" i="51"/>
  <c r="I31212" i="51"/>
  <c r="I31208" i="51"/>
  <c r="I31204" i="51"/>
  <c r="I31200" i="51"/>
  <c r="I31196" i="51"/>
  <c r="I31192" i="51"/>
  <c r="I31188" i="51"/>
  <c r="I31184" i="51"/>
  <c r="I31180" i="51"/>
  <c r="I31176" i="51"/>
  <c r="I31172" i="51"/>
  <c r="I31168" i="51"/>
  <c r="I31164" i="51"/>
  <c r="I31160" i="51"/>
  <c r="I31156" i="51"/>
  <c r="I31152" i="51"/>
  <c r="I31148" i="51"/>
  <c r="I31144" i="51"/>
  <c r="I31140" i="51"/>
  <c r="I31136" i="51"/>
  <c r="I31132" i="51"/>
  <c r="I31128" i="51"/>
  <c r="I31124" i="51"/>
  <c r="I31120" i="51"/>
  <c r="I31116" i="51"/>
  <c r="I31112" i="51"/>
  <c r="I31108" i="51"/>
  <c r="I31104" i="51"/>
  <c r="I31100" i="51"/>
  <c r="I31096" i="51"/>
  <c r="I31092" i="51"/>
  <c r="I31088" i="51"/>
  <c r="I31084" i="51"/>
  <c r="I31080" i="51"/>
  <c r="I31076" i="51"/>
  <c r="I31072" i="51"/>
  <c r="I31068" i="51"/>
  <c r="I31064" i="51"/>
  <c r="I31060" i="51"/>
  <c r="I31056" i="51"/>
  <c r="I31052" i="51"/>
  <c r="I31048" i="51"/>
  <c r="I31044" i="51"/>
  <c r="I31040" i="51"/>
  <c r="I31036" i="51"/>
  <c r="I31032" i="51"/>
  <c r="I31028" i="51"/>
  <c r="I31024" i="51"/>
  <c r="I31020" i="51"/>
  <c r="I31016" i="51"/>
  <c r="I31012" i="51"/>
  <c r="I31008" i="51"/>
  <c r="I31004" i="51"/>
  <c r="I31000" i="51"/>
  <c r="I30996" i="51"/>
  <c r="I30992" i="51"/>
  <c r="I30988" i="51"/>
  <c r="I30984" i="51"/>
  <c r="I30980" i="51"/>
  <c r="I30976" i="51"/>
  <c r="I30972" i="51"/>
  <c r="I30968" i="51"/>
  <c r="I30964" i="51"/>
  <c r="I30960" i="51"/>
  <c r="I30956" i="51"/>
  <c r="I30952" i="51"/>
  <c r="I30948" i="51"/>
  <c r="I30944" i="51"/>
  <c r="I30940" i="51"/>
  <c r="I30936" i="51"/>
  <c r="I30932" i="51"/>
  <c r="I30928" i="51"/>
  <c r="I30924" i="51"/>
  <c r="I30920" i="51"/>
  <c r="I30916" i="51"/>
  <c r="I30912" i="51"/>
  <c r="I30908" i="51"/>
  <c r="I30904" i="51"/>
  <c r="I30900" i="51"/>
  <c r="I30896" i="51"/>
  <c r="I30892" i="51"/>
  <c r="I30888" i="51"/>
  <c r="I30884" i="51"/>
  <c r="I30880" i="51"/>
  <c r="I30876" i="51"/>
  <c r="I30872" i="51"/>
  <c r="I30868" i="51"/>
  <c r="I30864" i="51"/>
  <c r="I30860" i="51"/>
  <c r="I30856" i="51"/>
  <c r="I30852" i="51"/>
  <c r="I30848" i="51"/>
  <c r="I30844" i="51"/>
  <c r="I30840" i="51"/>
  <c r="I30836" i="51"/>
  <c r="I30832" i="51"/>
  <c r="I30828" i="51"/>
  <c r="I30824" i="51"/>
  <c r="I30820" i="51"/>
  <c r="I30816" i="51"/>
  <c r="I30812" i="51"/>
  <c r="I30808" i="51"/>
  <c r="I30804" i="51"/>
  <c r="I30800" i="51"/>
  <c r="I30796" i="51"/>
  <c r="I30792" i="51"/>
  <c r="I30788" i="51"/>
  <c r="I30784" i="51"/>
  <c r="I30780" i="51"/>
  <c r="I30776" i="51"/>
  <c r="I30772" i="51"/>
  <c r="I30768" i="51"/>
  <c r="I30764" i="51"/>
  <c r="I30760" i="51"/>
  <c r="I30756" i="51"/>
  <c r="I30752" i="51"/>
  <c r="I30748" i="51"/>
  <c r="I30744" i="51"/>
  <c r="I30740" i="51"/>
  <c r="I30736" i="51"/>
  <c r="I30732" i="51"/>
  <c r="I30728" i="51"/>
  <c r="I30724" i="51"/>
  <c r="I30720" i="51"/>
  <c r="I30716" i="51"/>
  <c r="I30712" i="51"/>
  <c r="I30708" i="51"/>
  <c r="I30704" i="51"/>
  <c r="I30700" i="51"/>
  <c r="I30696" i="51"/>
  <c r="I30692" i="51"/>
  <c r="I30688" i="51"/>
  <c r="I30684" i="51"/>
  <c r="I30680" i="51"/>
  <c r="I30676" i="51"/>
  <c r="I30672" i="51"/>
  <c r="I30668" i="51"/>
  <c r="I30664" i="51"/>
  <c r="I30660" i="51"/>
  <c r="I30656" i="51"/>
  <c r="I30652" i="51"/>
  <c r="I30648" i="51"/>
  <c r="I30644" i="51"/>
  <c r="I30640" i="51"/>
  <c r="I30636" i="51"/>
  <c r="I30632" i="51"/>
  <c r="I30628" i="51"/>
  <c r="I30624" i="51"/>
  <c r="I30620" i="51"/>
  <c r="I30616" i="51"/>
  <c r="I30612" i="51"/>
  <c r="I30608" i="51"/>
  <c r="I30604" i="51"/>
  <c r="I30600" i="51"/>
  <c r="I30596" i="51"/>
  <c r="I30592" i="51"/>
  <c r="I30588" i="51"/>
  <c r="I30584" i="51"/>
  <c r="I30580" i="51"/>
  <c r="I30576" i="51"/>
  <c r="I30572" i="51"/>
  <c r="I30568" i="51"/>
  <c r="I30564" i="51"/>
  <c r="I30560" i="51"/>
  <c r="I30556" i="51"/>
  <c r="I30552" i="51"/>
  <c r="I30548" i="51"/>
  <c r="I30544" i="51"/>
  <c r="I30540" i="51"/>
  <c r="I30536" i="51"/>
  <c r="I30532" i="51"/>
  <c r="I30528" i="51"/>
  <c r="I30524" i="51"/>
  <c r="I30520" i="51"/>
  <c r="I30516" i="51"/>
  <c r="I30512" i="51"/>
  <c r="I30508" i="51"/>
  <c r="I30504" i="51"/>
  <c r="I30500" i="51"/>
  <c r="I30496" i="51"/>
  <c r="I30492" i="51"/>
  <c r="I30488" i="51"/>
  <c r="I30484" i="51"/>
  <c r="I30480" i="51"/>
  <c r="I30476" i="51"/>
  <c r="I30472" i="51"/>
  <c r="I30468" i="51"/>
  <c r="I30464" i="51"/>
  <c r="I30460" i="51"/>
  <c r="I30456" i="51"/>
  <c r="I30452" i="51"/>
  <c r="I30448" i="51"/>
  <c r="I30444" i="51"/>
  <c r="I30440" i="51"/>
  <c r="I30436" i="51"/>
  <c r="I30432" i="51"/>
  <c r="I30428" i="51"/>
  <c r="I30424" i="51"/>
  <c r="I30420" i="51"/>
  <c r="I30416" i="51"/>
  <c r="I30412" i="51"/>
  <c r="I30408" i="51"/>
  <c r="I30404" i="51"/>
  <c r="I30400" i="51"/>
  <c r="I30396" i="51"/>
  <c r="I30392" i="51"/>
  <c r="I30388" i="51"/>
  <c r="I30384" i="51"/>
  <c r="I30380" i="51"/>
  <c r="I30376" i="51"/>
  <c r="I30372" i="51"/>
  <c r="I30368" i="51"/>
  <c r="I30364" i="51"/>
  <c r="I30360" i="51"/>
  <c r="I30356" i="51"/>
  <c r="I30352" i="51"/>
  <c r="I30348" i="51"/>
  <c r="I30344" i="51"/>
  <c r="I30340" i="51"/>
  <c r="I30336" i="51"/>
  <c r="I30332" i="51"/>
  <c r="I30328" i="51"/>
  <c r="I30324" i="51"/>
  <c r="I30320" i="51"/>
  <c r="I30316" i="51"/>
  <c r="I30312" i="51"/>
  <c r="I30308" i="51"/>
  <c r="I30304" i="51"/>
  <c r="I30300" i="51"/>
  <c r="I30296" i="51"/>
  <c r="I30292" i="51"/>
  <c r="I30288" i="51"/>
  <c r="I30284" i="51"/>
  <c r="I30280" i="51"/>
  <c r="I30276" i="51"/>
  <c r="I30272" i="51"/>
  <c r="I30268" i="51"/>
  <c r="I30264" i="51"/>
  <c r="I30260" i="51"/>
  <c r="I30256" i="51"/>
  <c r="I30252" i="51"/>
  <c r="I30248" i="51"/>
  <c r="I30244" i="51"/>
  <c r="I30240" i="51"/>
  <c r="I30236" i="51"/>
  <c r="I30232" i="51"/>
  <c r="I30228" i="51"/>
  <c r="I30224" i="51"/>
  <c r="I30220" i="51"/>
  <c r="I30216" i="51"/>
  <c r="I30212" i="51"/>
  <c r="I30208" i="51"/>
  <c r="I30204" i="51"/>
  <c r="I30200" i="51"/>
  <c r="I30196" i="51"/>
  <c r="I30192" i="51"/>
  <c r="I30188" i="51"/>
  <c r="I30184" i="51"/>
  <c r="I30180" i="51"/>
  <c r="I30176" i="51"/>
  <c r="I30172" i="51"/>
  <c r="I30168" i="51"/>
  <c r="I30164" i="51"/>
  <c r="I30160" i="51"/>
  <c r="I30156" i="51"/>
  <c r="I30152" i="51"/>
  <c r="I30148" i="51"/>
  <c r="I30144" i="51"/>
  <c r="I30140" i="51"/>
  <c r="I30136" i="51"/>
  <c r="I30132" i="51"/>
  <c r="I30128" i="51"/>
  <c r="I30124" i="51"/>
  <c r="I30120" i="51"/>
  <c r="I30116" i="51"/>
  <c r="I30112" i="51"/>
  <c r="I30108" i="51"/>
  <c r="I30104" i="51"/>
  <c r="I30100" i="51"/>
  <c r="I30096" i="51"/>
  <c r="I30092" i="51"/>
  <c r="I30088" i="51"/>
  <c r="I30084" i="51"/>
  <c r="I30080" i="51"/>
  <c r="I30076" i="51"/>
  <c r="I30072" i="51"/>
  <c r="I30068" i="51"/>
  <c r="I30064" i="51"/>
  <c r="I30060" i="51"/>
  <c r="I30056" i="51"/>
  <c r="I30052" i="51"/>
  <c r="I30048" i="51"/>
  <c r="I30044" i="51"/>
  <c r="I30040" i="51"/>
  <c r="I30036" i="51"/>
  <c r="I30032" i="51"/>
  <c r="I30028" i="51"/>
  <c r="I30024" i="51"/>
  <c r="I30020" i="51"/>
  <c r="I30016" i="51"/>
  <c r="I30012" i="51"/>
  <c r="I30008" i="51"/>
  <c r="I30004" i="51"/>
  <c r="I30000" i="51"/>
  <c r="I29996" i="51"/>
  <c r="I29992" i="51"/>
  <c r="I29988" i="51"/>
  <c r="I29984" i="51"/>
  <c r="I29980" i="51"/>
  <c r="I29976" i="51"/>
  <c r="I29972" i="51"/>
  <c r="I29968" i="51"/>
  <c r="I29964" i="51"/>
  <c r="I29960" i="51"/>
  <c r="I29956" i="51"/>
  <c r="I29952" i="51"/>
  <c r="I29948" i="51"/>
  <c r="I29944" i="51"/>
  <c r="I29940" i="51"/>
  <c r="I29936" i="51"/>
  <c r="I29932" i="51"/>
  <c r="I29928" i="51"/>
  <c r="I29924" i="51"/>
  <c r="I29920" i="51"/>
  <c r="I29916" i="51"/>
  <c r="I29912" i="51"/>
  <c r="I29908" i="51"/>
  <c r="I29904" i="51"/>
  <c r="I29900" i="51"/>
  <c r="I29896" i="51"/>
  <c r="I29892" i="51"/>
  <c r="I29888" i="51"/>
  <c r="I29884" i="51"/>
  <c r="I29880" i="51"/>
  <c r="I29876" i="51"/>
  <c r="I29872" i="51"/>
  <c r="I29868" i="51"/>
  <c r="I29864" i="51"/>
  <c r="I29860" i="51"/>
  <c r="I29856" i="51"/>
  <c r="I29852" i="51"/>
  <c r="I29848" i="51"/>
  <c r="I29844" i="51"/>
  <c r="I29840" i="51"/>
  <c r="I29836" i="51"/>
  <c r="I29832" i="51"/>
  <c r="I29828" i="51"/>
  <c r="I29824" i="51"/>
  <c r="I29820" i="51"/>
  <c r="I29816" i="51"/>
  <c r="I29812" i="51"/>
  <c r="I29808" i="51"/>
  <c r="I29804" i="51"/>
  <c r="I29800" i="51"/>
  <c r="I29796" i="51"/>
  <c r="I29792" i="51"/>
  <c r="I29788" i="51"/>
  <c r="I29784" i="51"/>
  <c r="I29780" i="51"/>
  <c r="I29776" i="51"/>
  <c r="I29772" i="51"/>
  <c r="I29768" i="51"/>
  <c r="I29764" i="51"/>
  <c r="I29760" i="51"/>
  <c r="I29756" i="51"/>
  <c r="I29752" i="51"/>
  <c r="I29748" i="51"/>
  <c r="I29744" i="51"/>
  <c r="I29740" i="51"/>
  <c r="I29736" i="51"/>
  <c r="I29732" i="51"/>
  <c r="I29728" i="51"/>
  <c r="I29724" i="51"/>
  <c r="I29720" i="51"/>
  <c r="I29716" i="51"/>
  <c r="I29712" i="51"/>
  <c r="I29708" i="51"/>
  <c r="I29704" i="51"/>
  <c r="I29700" i="51"/>
  <c r="I29696" i="51"/>
  <c r="I29692" i="51"/>
  <c r="I29688" i="51"/>
  <c r="I29684" i="51"/>
  <c r="I29680" i="51"/>
  <c r="I29676" i="51"/>
  <c r="I29672" i="51"/>
  <c r="I29668" i="51"/>
  <c r="I29664" i="51"/>
  <c r="I29660" i="51"/>
  <c r="I29656" i="51"/>
  <c r="I29652" i="51"/>
  <c r="I29648" i="51"/>
  <c r="I29644" i="51"/>
  <c r="I29640" i="51"/>
  <c r="I29636" i="51"/>
  <c r="I29632" i="51"/>
  <c r="I29628" i="51"/>
  <c r="I29624" i="51"/>
  <c r="I29620" i="51"/>
  <c r="I29616" i="51"/>
  <c r="I29612" i="51"/>
  <c r="I29608" i="51"/>
  <c r="I29604" i="51"/>
  <c r="I29600" i="51"/>
  <c r="I29596" i="51"/>
  <c r="I29592" i="51"/>
  <c r="I29588" i="51"/>
  <c r="I29584" i="51"/>
  <c r="I29580" i="51"/>
  <c r="I29576" i="51"/>
  <c r="I29572" i="51"/>
  <c r="I29568" i="51"/>
  <c r="I29564" i="51"/>
  <c r="I29560" i="51"/>
  <c r="I29556" i="51"/>
  <c r="I29552" i="51"/>
  <c r="I29548" i="51"/>
  <c r="I29544" i="51"/>
  <c r="I29540" i="51"/>
  <c r="I29536" i="51"/>
  <c r="I29532" i="51"/>
  <c r="I29528" i="51"/>
  <c r="I29524" i="51"/>
  <c r="I29520" i="51"/>
  <c r="I29516" i="51"/>
  <c r="I29512" i="51"/>
  <c r="I29508" i="51"/>
  <c r="I29504" i="51"/>
  <c r="I29500" i="51"/>
  <c r="I29496" i="51"/>
  <c r="I29492" i="51"/>
  <c r="I29488" i="51"/>
  <c r="I29484" i="51"/>
  <c r="I29480" i="51"/>
  <c r="I29476" i="51"/>
  <c r="I29472" i="51"/>
  <c r="I29468" i="51"/>
  <c r="I29464" i="51"/>
  <c r="I29460" i="51"/>
  <c r="I29456" i="51"/>
  <c r="I29452" i="51"/>
  <c r="I29448" i="51"/>
  <c r="I29444" i="51"/>
  <c r="I29440" i="51"/>
  <c r="I29436" i="51"/>
  <c r="I29432" i="51"/>
  <c r="I29428" i="51"/>
  <c r="I29424" i="51"/>
  <c r="I29420" i="51"/>
  <c r="I29416" i="51"/>
  <c r="I29412" i="51"/>
  <c r="I29408" i="51"/>
  <c r="I29404" i="51"/>
  <c r="I29400" i="51"/>
  <c r="I29396" i="51"/>
  <c r="I29392" i="51"/>
  <c r="I29388" i="51"/>
  <c r="I29384" i="51"/>
  <c r="I29380" i="51"/>
  <c r="I29376" i="51"/>
  <c r="I29372" i="51"/>
  <c r="I29368" i="51"/>
  <c r="I29364" i="51"/>
  <c r="I29360" i="51"/>
  <c r="I29356" i="51"/>
  <c r="I29352" i="51"/>
  <c r="I29348" i="51"/>
  <c r="I29344" i="51"/>
  <c r="I29340" i="51"/>
  <c r="I29336" i="51"/>
  <c r="I29332" i="51"/>
  <c r="I29328" i="51"/>
  <c r="I29324" i="51"/>
  <c r="I29320" i="51"/>
  <c r="I29316" i="51"/>
  <c r="I29312" i="51"/>
  <c r="I29308" i="51"/>
  <c r="I29304" i="51"/>
  <c r="I29300" i="51"/>
  <c r="I29296" i="51"/>
  <c r="I29292" i="51"/>
  <c r="I29288" i="51"/>
  <c r="I29284" i="51"/>
  <c r="I29280" i="51"/>
  <c r="I29276" i="51"/>
  <c r="I29272" i="51"/>
  <c r="I29268" i="51"/>
  <c r="I29264" i="51"/>
  <c r="I29260" i="51"/>
  <c r="I29256" i="51"/>
  <c r="I29252" i="51"/>
  <c r="I29248" i="51"/>
  <c r="I29244" i="51"/>
  <c r="I29240" i="51"/>
  <c r="I29236" i="51"/>
  <c r="I29232" i="51"/>
  <c r="I29228" i="51"/>
  <c r="I29224" i="51"/>
  <c r="I29220" i="51"/>
  <c r="I29216" i="51"/>
  <c r="I29212" i="51"/>
  <c r="I29208" i="51"/>
  <c r="I29204" i="51"/>
  <c r="I29200" i="51"/>
  <c r="I29196" i="51"/>
  <c r="I29192" i="51"/>
  <c r="I29188" i="51"/>
  <c r="I29184" i="51"/>
  <c r="I29180" i="51"/>
  <c r="I29176" i="51"/>
  <c r="I29172" i="51"/>
  <c r="I29168" i="51"/>
  <c r="I29164" i="51"/>
  <c r="I29160" i="51"/>
  <c r="I29156" i="51"/>
  <c r="I29152" i="51"/>
  <c r="I29148" i="51"/>
  <c r="I29144" i="51"/>
  <c r="I29140" i="51"/>
  <c r="I29136" i="51"/>
  <c r="I29132" i="51"/>
  <c r="I29128" i="51"/>
  <c r="I29124" i="51"/>
  <c r="I29120" i="51"/>
  <c r="I29116" i="51"/>
  <c r="I29112" i="51"/>
  <c r="I29108" i="51"/>
  <c r="I29104" i="51"/>
  <c r="I29100" i="51"/>
  <c r="I29096" i="51"/>
  <c r="I29092" i="51"/>
  <c r="I29088" i="51"/>
  <c r="I29084" i="51"/>
  <c r="I29080" i="51"/>
  <c r="I29076" i="51"/>
  <c r="I29072" i="51"/>
  <c r="I29068" i="51"/>
  <c r="I29064" i="51"/>
  <c r="I29060" i="51"/>
  <c r="I29056" i="51"/>
  <c r="I29052" i="51"/>
  <c r="I29048" i="51"/>
  <c r="I29044" i="51"/>
  <c r="I29040" i="51"/>
  <c r="I29036" i="51"/>
  <c r="I29032" i="51"/>
  <c r="I29028" i="51"/>
  <c r="I29024" i="51"/>
  <c r="I29020" i="51"/>
  <c r="I29016" i="51"/>
  <c r="I29012" i="51"/>
  <c r="I29008" i="51"/>
  <c r="I29004" i="51"/>
  <c r="I29000" i="51"/>
  <c r="I28996" i="51"/>
  <c r="I28992" i="51"/>
  <c r="I28988" i="51"/>
  <c r="I28984" i="51"/>
  <c r="I28980" i="51"/>
  <c r="I28976" i="51"/>
  <c r="I28972" i="51"/>
  <c r="I28968" i="51"/>
  <c r="I28964" i="51"/>
  <c r="I28960" i="51"/>
  <c r="I28956" i="51"/>
  <c r="I28952" i="51"/>
  <c r="I28948" i="51"/>
  <c r="I28944" i="51"/>
  <c r="I28940" i="51"/>
  <c r="I28936" i="51"/>
  <c r="I28932" i="51"/>
  <c r="I28928" i="51"/>
  <c r="I28924" i="51"/>
  <c r="I28920" i="51"/>
  <c r="I28916" i="51"/>
  <c r="I28912" i="51"/>
  <c r="I28908" i="51"/>
  <c r="I28904" i="51"/>
  <c r="I28900" i="51"/>
  <c r="I28896" i="51"/>
  <c r="I28892" i="51"/>
  <c r="I28888" i="51"/>
  <c r="I28884" i="51"/>
  <c r="I28880" i="51"/>
  <c r="I28876" i="51"/>
  <c r="I28872" i="51"/>
  <c r="I28868" i="51"/>
  <c r="I28864" i="51"/>
  <c r="I28860" i="51"/>
  <c r="I28856" i="51"/>
  <c r="I28852" i="51"/>
  <c r="I28848" i="51"/>
  <c r="I28844" i="51"/>
  <c r="I28840" i="51"/>
  <c r="I28836" i="51"/>
  <c r="I28832" i="51"/>
  <c r="I28828" i="51"/>
  <c r="I28824" i="51"/>
  <c r="I28820" i="51"/>
  <c r="I28816" i="51"/>
  <c r="I28812" i="51"/>
  <c r="I28808" i="51"/>
  <c r="I28804" i="51"/>
  <c r="I28800" i="51"/>
  <c r="I28796" i="51"/>
  <c r="I28792" i="51"/>
  <c r="I28788" i="51"/>
  <c r="I28784" i="51"/>
  <c r="I28780" i="51"/>
  <c r="I28776" i="51"/>
  <c r="I28772" i="51"/>
  <c r="I28768" i="51"/>
  <c r="I28764" i="51"/>
  <c r="I28760" i="51"/>
  <c r="I28756" i="51"/>
  <c r="I28752" i="51"/>
  <c r="I28748" i="51"/>
  <c r="I28744" i="51"/>
  <c r="I28740" i="51"/>
  <c r="I28736" i="51"/>
  <c r="I28732" i="51"/>
  <c r="I28728" i="51"/>
  <c r="I28724" i="51"/>
  <c r="I28720" i="51"/>
  <c r="I28716" i="51"/>
  <c r="I28712" i="51"/>
  <c r="I28708" i="51"/>
  <c r="I28704" i="51"/>
  <c r="I28700" i="51"/>
  <c r="I28696" i="51"/>
  <c r="I28692" i="51"/>
  <c r="I28688" i="51"/>
  <c r="I28684" i="51"/>
  <c r="I28680" i="51"/>
  <c r="I28676" i="51"/>
  <c r="I28672" i="51"/>
  <c r="I28668" i="51"/>
  <c r="I28664" i="51"/>
  <c r="I28660" i="51"/>
  <c r="I28656" i="51"/>
  <c r="I28652" i="51"/>
  <c r="I28648" i="51"/>
  <c r="I28644" i="51"/>
  <c r="I28640" i="51"/>
  <c r="I28636" i="51"/>
  <c r="I28632" i="51"/>
  <c r="I28628" i="51"/>
  <c r="I28624" i="51"/>
  <c r="I28620" i="51"/>
  <c r="I28616" i="51"/>
  <c r="I28612" i="51"/>
  <c r="I28608" i="51"/>
  <c r="I28604" i="51"/>
  <c r="I28600" i="51"/>
  <c r="I28596" i="51"/>
  <c r="I28592" i="51"/>
  <c r="I28588" i="51"/>
  <c r="I28584" i="51"/>
  <c r="I28580" i="51"/>
  <c r="I28576" i="51"/>
  <c r="I28572" i="51"/>
  <c r="I28568" i="51"/>
  <c r="I28564" i="51"/>
  <c r="I28560" i="51"/>
  <c r="I28556" i="51"/>
  <c r="I28552" i="51"/>
  <c r="I28548" i="51"/>
  <c r="I28544" i="51"/>
  <c r="I28540" i="51"/>
  <c r="I28536" i="51"/>
  <c r="I28532" i="51"/>
  <c r="I28528" i="51"/>
  <c r="I28524" i="51"/>
  <c r="I28520" i="51"/>
  <c r="I28516" i="51"/>
  <c r="I28512" i="51"/>
  <c r="I28508" i="51"/>
  <c r="I28504" i="51"/>
  <c r="I28500" i="51"/>
  <c r="I28496" i="51"/>
  <c r="I28492" i="51"/>
  <c r="I28488" i="51"/>
  <c r="I28484" i="51"/>
  <c r="I28480" i="51"/>
  <c r="I28476" i="51"/>
  <c r="I28472" i="51"/>
  <c r="I28468" i="51"/>
  <c r="I28464" i="51"/>
  <c r="I28460" i="51"/>
  <c r="I28456" i="51"/>
  <c r="I28452" i="51"/>
  <c r="I28448" i="51"/>
  <c r="I28444" i="51"/>
  <c r="I28440" i="51"/>
  <c r="I28436" i="51"/>
  <c r="I28432" i="51"/>
  <c r="I28428" i="51"/>
  <c r="I28424" i="51"/>
  <c r="I28420" i="51"/>
  <c r="I28416" i="51"/>
  <c r="I28412" i="51"/>
  <c r="I28408" i="51"/>
  <c r="I28404" i="51"/>
  <c r="I28400" i="51"/>
  <c r="I28396" i="51"/>
  <c r="I28392" i="51"/>
  <c r="I28388" i="51"/>
  <c r="I28384" i="51"/>
  <c r="I28380" i="51"/>
  <c r="I28376" i="51"/>
  <c r="I28372" i="51"/>
  <c r="I28368" i="51"/>
  <c r="I28364" i="51"/>
  <c r="I28360" i="51"/>
  <c r="I28356" i="51"/>
  <c r="I28352" i="51"/>
  <c r="I28348" i="51"/>
  <c r="I28344" i="51"/>
  <c r="I28340" i="51"/>
  <c r="I28336" i="51"/>
  <c r="I28332" i="51"/>
  <c r="I28328" i="51"/>
  <c r="I28324" i="51"/>
  <c r="I28320" i="51"/>
  <c r="I28316" i="51"/>
  <c r="I28312" i="51"/>
  <c r="I28308" i="51"/>
  <c r="I28304" i="51"/>
  <c r="I28300" i="51"/>
  <c r="I28296" i="51"/>
  <c r="I28292" i="51"/>
  <c r="I28288" i="51"/>
  <c r="I28284" i="51"/>
  <c r="I28280" i="51"/>
  <c r="I28276" i="51"/>
  <c r="I28272" i="51"/>
  <c r="I28268" i="51"/>
  <c r="I28264" i="51"/>
  <c r="I28260" i="51"/>
  <c r="I28256" i="51"/>
  <c r="I28252" i="51"/>
  <c r="I28248" i="51"/>
  <c r="I28244" i="51"/>
  <c r="I28240" i="51"/>
  <c r="I28236" i="51"/>
  <c r="I28232" i="51"/>
  <c r="I28228" i="51"/>
  <c r="I28224" i="51"/>
  <c r="I28220" i="51"/>
  <c r="I28216" i="51"/>
  <c r="I28212" i="51"/>
  <c r="I28208" i="51"/>
  <c r="I28204" i="51"/>
  <c r="I28200" i="51"/>
  <c r="I28196" i="51"/>
  <c r="I28192" i="51"/>
  <c r="I28188" i="51"/>
  <c r="I28184" i="51"/>
  <c r="I28180" i="51"/>
  <c r="I28176" i="51"/>
  <c r="I28172" i="51"/>
  <c r="I28168" i="51"/>
  <c r="I28164" i="51"/>
  <c r="I28160" i="51"/>
  <c r="I28156" i="51"/>
  <c r="I28152" i="51"/>
  <c r="I28148" i="51"/>
  <c r="I28144" i="51"/>
  <c r="I28140" i="51"/>
  <c r="I28136" i="51"/>
  <c r="I28132" i="51"/>
  <c r="I28128" i="51"/>
  <c r="I28124" i="51"/>
  <c r="I28120" i="51"/>
  <c r="I28116" i="51"/>
  <c r="I28112" i="51"/>
  <c r="I28108" i="51"/>
  <c r="I28104" i="51"/>
  <c r="I28100" i="51"/>
  <c r="I28096" i="51"/>
  <c r="I28092" i="51"/>
  <c r="I28088" i="51"/>
  <c r="I28084" i="51"/>
  <c r="I28080" i="51"/>
  <c r="I28076" i="51"/>
  <c r="I28072" i="51"/>
  <c r="I28068" i="51"/>
  <c r="I28064" i="51"/>
  <c r="I28060" i="51"/>
  <c r="I28056" i="51"/>
  <c r="I28052" i="51"/>
  <c r="I28048" i="51"/>
  <c r="I28044" i="51"/>
  <c r="I28040" i="51"/>
  <c r="I28036" i="51"/>
  <c r="I28032" i="51"/>
  <c r="I28028" i="51"/>
  <c r="I28024" i="51"/>
  <c r="I28020" i="51"/>
  <c r="I28016" i="51"/>
  <c r="I28012" i="51"/>
  <c r="I28008" i="51"/>
  <c r="I28004" i="51"/>
  <c r="I28000" i="51"/>
  <c r="I27996" i="51"/>
  <c r="I27992" i="51"/>
  <c r="I27988" i="51"/>
  <c r="I27984" i="51"/>
  <c r="I27980" i="51"/>
  <c r="I27976" i="51"/>
  <c r="I27972" i="51"/>
  <c r="I27968" i="51"/>
  <c r="I27964" i="51"/>
  <c r="I27960" i="51"/>
  <c r="I27956" i="51"/>
  <c r="I27952" i="51"/>
  <c r="I27948" i="51"/>
  <c r="I27944" i="51"/>
  <c r="I27940" i="51"/>
  <c r="I27936" i="51"/>
  <c r="I27932" i="51"/>
  <c r="I27928" i="51"/>
  <c r="I27924" i="51"/>
  <c r="I27920" i="51"/>
  <c r="I27916" i="51"/>
  <c r="I27912" i="51"/>
  <c r="I27908" i="51"/>
  <c r="I27904" i="51"/>
  <c r="I27900" i="51"/>
  <c r="I27896" i="51"/>
  <c r="I27892" i="51"/>
  <c r="I27888" i="51"/>
  <c r="I27884" i="51"/>
  <c r="I27880" i="51"/>
  <c r="I27876" i="51"/>
  <c r="I27872" i="51"/>
  <c r="I27868" i="51"/>
  <c r="I27864" i="51"/>
  <c r="I27860" i="51"/>
  <c r="I27856" i="51"/>
  <c r="I27852" i="51"/>
  <c r="I27848" i="51"/>
  <c r="I27844" i="51"/>
  <c r="I27840" i="51"/>
  <c r="I27836" i="51"/>
  <c r="I27832" i="51"/>
  <c r="I27828" i="51"/>
  <c r="I27824" i="51"/>
  <c r="I27820" i="51"/>
  <c r="I27816" i="51"/>
  <c r="I27812" i="51"/>
  <c r="I27808" i="51"/>
  <c r="I27804" i="51"/>
  <c r="I27800" i="51"/>
  <c r="I27796" i="51"/>
  <c r="I27792" i="51"/>
  <c r="I27788" i="51"/>
  <c r="I27784" i="51"/>
  <c r="I27780" i="51"/>
  <c r="I27776" i="51"/>
  <c r="I27772" i="51"/>
  <c r="I27768" i="51"/>
  <c r="I27764" i="51"/>
  <c r="I27760" i="51"/>
  <c r="I27756" i="51"/>
  <c r="I27752" i="51"/>
  <c r="I27748" i="51"/>
  <c r="I27744" i="51"/>
  <c r="I27740" i="51"/>
  <c r="I27736" i="51"/>
  <c r="I27732" i="51"/>
  <c r="I27728" i="51"/>
  <c r="I27724" i="51"/>
  <c r="I27720" i="51"/>
  <c r="I27716" i="51"/>
  <c r="I27712" i="51"/>
  <c r="I27708" i="51"/>
  <c r="I27704" i="51"/>
  <c r="I27700" i="51"/>
  <c r="I27696" i="51"/>
  <c r="I27692" i="51"/>
  <c r="I27688" i="51"/>
  <c r="I27684" i="51"/>
  <c r="I27680" i="51"/>
  <c r="I27676" i="51"/>
  <c r="I27672" i="51"/>
  <c r="I27668" i="51"/>
  <c r="I27664" i="51"/>
  <c r="I27660" i="51"/>
  <c r="I27656" i="51"/>
  <c r="I27652" i="51"/>
  <c r="I27648" i="51"/>
  <c r="I27644" i="51"/>
  <c r="I27640" i="51"/>
  <c r="I27636" i="51"/>
  <c r="I27632" i="51"/>
  <c r="I27628" i="51"/>
  <c r="I27624" i="51"/>
  <c r="I27620" i="51"/>
  <c r="I27616" i="51"/>
  <c r="I27612" i="51"/>
  <c r="I27608" i="51"/>
  <c r="I27604" i="51"/>
  <c r="I27600" i="51"/>
  <c r="I27596" i="51"/>
  <c r="I27592" i="51"/>
  <c r="I27588" i="51"/>
  <c r="I27584" i="51"/>
  <c r="I27580" i="51"/>
  <c r="I27576" i="51"/>
  <c r="I27572" i="51"/>
  <c r="I27568" i="51"/>
  <c r="I27564" i="51"/>
  <c r="I27560" i="51"/>
  <c r="I27556" i="51"/>
  <c r="I27552" i="51"/>
  <c r="I27548" i="51"/>
  <c r="I27544" i="51"/>
  <c r="I27540" i="51"/>
  <c r="I27536" i="51"/>
  <c r="I27532" i="51"/>
  <c r="I27528" i="51"/>
  <c r="I27524" i="51"/>
  <c r="I27520" i="51"/>
  <c r="I27516" i="51"/>
  <c r="I27512" i="51"/>
  <c r="I27508" i="51"/>
  <c r="I27504" i="51"/>
  <c r="I27500" i="51"/>
  <c r="I27496" i="51"/>
  <c r="I27492" i="51"/>
  <c r="I27488" i="51"/>
  <c r="I27484" i="51"/>
  <c r="I27480" i="51"/>
  <c r="I27476" i="51"/>
  <c r="I27472" i="51"/>
  <c r="I27468" i="51"/>
  <c r="I27464" i="51"/>
  <c r="I27460" i="51"/>
  <c r="I27456" i="51"/>
  <c r="I27452" i="51"/>
  <c r="I27448" i="51"/>
  <c r="I27444" i="51"/>
  <c r="I27440" i="51"/>
  <c r="I27436" i="51"/>
  <c r="I27432" i="51"/>
  <c r="I27428" i="51"/>
  <c r="I27424" i="51"/>
  <c r="I27420" i="51"/>
  <c r="I27416" i="51"/>
  <c r="I27412" i="51"/>
  <c r="I27408" i="51"/>
  <c r="I27404" i="51"/>
  <c r="I27400" i="51"/>
  <c r="I27396" i="51"/>
  <c r="I27392" i="51"/>
  <c r="I27388" i="51"/>
  <c r="I27384" i="51"/>
  <c r="I27380" i="51"/>
  <c r="I27376" i="51"/>
  <c r="I27372" i="51"/>
  <c r="I27368" i="51"/>
  <c r="I27364" i="51"/>
  <c r="I27360" i="51"/>
  <c r="I27356" i="51"/>
  <c r="I27352" i="51"/>
  <c r="I27348" i="51"/>
  <c r="I27344" i="51"/>
  <c r="I27340" i="51"/>
  <c r="I27336" i="51"/>
  <c r="I27332" i="51"/>
  <c r="I27328" i="51"/>
  <c r="I27324" i="51"/>
  <c r="I27320" i="51"/>
  <c r="I27316" i="51"/>
  <c r="I27312" i="51"/>
  <c r="I27308" i="51"/>
  <c r="I27304" i="51"/>
  <c r="I27300" i="51"/>
  <c r="I27296" i="51"/>
  <c r="I27292" i="51"/>
  <c r="I27288" i="51"/>
  <c r="I27284" i="51"/>
  <c r="I27280" i="51"/>
  <c r="I27276" i="51"/>
  <c r="I27272" i="51"/>
  <c r="I27268" i="51"/>
  <c r="I27264" i="51"/>
  <c r="I27260" i="51"/>
  <c r="I27256" i="51"/>
  <c r="I27252" i="51"/>
  <c r="I27248" i="51"/>
  <c r="I27244" i="51"/>
  <c r="I27240" i="51"/>
  <c r="I27236" i="51"/>
  <c r="I27232" i="51"/>
  <c r="I27228" i="51"/>
  <c r="I27224" i="51"/>
  <c r="I27220" i="51"/>
  <c r="I27216" i="51"/>
  <c r="I27212" i="51"/>
  <c r="I27208" i="51"/>
  <c r="I27204" i="51"/>
  <c r="I27200" i="51"/>
  <c r="I27196" i="51"/>
  <c r="I27192" i="51"/>
  <c r="I27188" i="51"/>
  <c r="I27184" i="51"/>
  <c r="I27180" i="51"/>
  <c r="I27176" i="51"/>
  <c r="I27172" i="51"/>
  <c r="I27168" i="51"/>
  <c r="I27164" i="51"/>
  <c r="I27160" i="51"/>
  <c r="I27156" i="51"/>
  <c r="I27152" i="51"/>
  <c r="I27148" i="51"/>
  <c r="I27144" i="51"/>
  <c r="I27140" i="51"/>
  <c r="I27136" i="51"/>
  <c r="I27132" i="51"/>
  <c r="I27128" i="51"/>
  <c r="I27124" i="51"/>
  <c r="I27120" i="51"/>
  <c r="I27116" i="51"/>
  <c r="I27112" i="51"/>
  <c r="I27108" i="51"/>
  <c r="I27104" i="51"/>
  <c r="I27100" i="51"/>
  <c r="I27096" i="51"/>
  <c r="I27092" i="51"/>
  <c r="I27088" i="51"/>
  <c r="I27084" i="51"/>
  <c r="I27080" i="51"/>
  <c r="I27076" i="51"/>
  <c r="I27072" i="51"/>
  <c r="I27068" i="51"/>
  <c r="I27064" i="51"/>
  <c r="I27060" i="51"/>
  <c r="I27056" i="51"/>
  <c r="I27052" i="51"/>
  <c r="I27048" i="51"/>
  <c r="I27044" i="51"/>
  <c r="I27040" i="51"/>
  <c r="I27036" i="51"/>
  <c r="I27032" i="51"/>
  <c r="I27028" i="51"/>
  <c r="I27024" i="51"/>
  <c r="I27020" i="51"/>
  <c r="I27016" i="51"/>
  <c r="I27012" i="51"/>
  <c r="I27008" i="51"/>
  <c r="I27004" i="51"/>
  <c r="I27000" i="51"/>
  <c r="I26996" i="51"/>
  <c r="I26992" i="51"/>
  <c r="I26988" i="51"/>
  <c r="I26984" i="51"/>
  <c r="I26980" i="51"/>
  <c r="I26976" i="51"/>
  <c r="I26972" i="51"/>
  <c r="I26968" i="51"/>
  <c r="I26964" i="51"/>
  <c r="I26960" i="51"/>
  <c r="I26956" i="51"/>
  <c r="I26952" i="51"/>
  <c r="I26948" i="51"/>
  <c r="I26944" i="51"/>
  <c r="I26940" i="51"/>
  <c r="I26936" i="51"/>
  <c r="I26932" i="51"/>
  <c r="I26928" i="51"/>
  <c r="I26924" i="51"/>
  <c r="I26920" i="51"/>
  <c r="I26916" i="51"/>
  <c r="I26912" i="51"/>
  <c r="I26908" i="51"/>
  <c r="I26904" i="51"/>
  <c r="I26900" i="51"/>
  <c r="I26896" i="51"/>
  <c r="I26892" i="51"/>
  <c r="I26888" i="51"/>
  <c r="I26884" i="51"/>
  <c r="I26880" i="51"/>
  <c r="I26876" i="51"/>
  <c r="I26872" i="51"/>
  <c r="I26868" i="51"/>
  <c r="I26864" i="51"/>
  <c r="I26860" i="51"/>
  <c r="I26856" i="51"/>
  <c r="I26852" i="51"/>
  <c r="I26848" i="51"/>
  <c r="I26844" i="51"/>
  <c r="I26840" i="51"/>
  <c r="I26836" i="51"/>
  <c r="I26832" i="51"/>
  <c r="I26828" i="51"/>
  <c r="I26824" i="51"/>
  <c r="I26820" i="51"/>
  <c r="I26816" i="51"/>
  <c r="I26812" i="51"/>
  <c r="I26808" i="51"/>
  <c r="I26804" i="51"/>
  <c r="I26800" i="51"/>
  <c r="I26796" i="51"/>
  <c r="I26792" i="51"/>
  <c r="I26788" i="51"/>
  <c r="I26784" i="51"/>
  <c r="I26780" i="51"/>
  <c r="I26776" i="51"/>
  <c r="I26772" i="51"/>
  <c r="I26768" i="51"/>
  <c r="I26764" i="51"/>
  <c r="I26760" i="51"/>
  <c r="I26756" i="51"/>
  <c r="I26752" i="51"/>
  <c r="I26748" i="51"/>
  <c r="I26744" i="51"/>
  <c r="I26740" i="51"/>
  <c r="I26736" i="51"/>
  <c r="I26732" i="51"/>
  <c r="I26728" i="51"/>
  <c r="I26724" i="51"/>
  <c r="I26720" i="51"/>
  <c r="I26716" i="51"/>
  <c r="I26712" i="51"/>
  <c r="I26708" i="51"/>
  <c r="I26704" i="51"/>
  <c r="I26700" i="51"/>
  <c r="I26696" i="51"/>
  <c r="I26692" i="51"/>
  <c r="I26688" i="51"/>
  <c r="I26684" i="51"/>
  <c r="I26680" i="51"/>
  <c r="I26676" i="51"/>
  <c r="I26672" i="51"/>
  <c r="I26668" i="51"/>
  <c r="I26664" i="51"/>
  <c r="I26660" i="51"/>
  <c r="I26656" i="51"/>
  <c r="I26652" i="51"/>
  <c r="I26648" i="51"/>
  <c r="I26644" i="51"/>
  <c r="I26640" i="51"/>
  <c r="I26636" i="51"/>
  <c r="I26632" i="51"/>
  <c r="I26628" i="51"/>
  <c r="I26624" i="51"/>
  <c r="I26620" i="51"/>
  <c r="I26616" i="51"/>
  <c r="I26612" i="51"/>
  <c r="I26608" i="51"/>
  <c r="I26604" i="51"/>
  <c r="I26600" i="51"/>
  <c r="I26596" i="51"/>
  <c r="I26592" i="51"/>
  <c r="I26588" i="51"/>
  <c r="I26584" i="51"/>
  <c r="I26580" i="51"/>
  <c r="I26576" i="51"/>
  <c r="I26572" i="51"/>
  <c r="I26568" i="51"/>
  <c r="I26564" i="51"/>
  <c r="I26560" i="51"/>
  <c r="I26556" i="51"/>
  <c r="I26552" i="51"/>
  <c r="I26548" i="51"/>
  <c r="I26544" i="51"/>
  <c r="I26540" i="51"/>
  <c r="I26536" i="51"/>
  <c r="I26532" i="51"/>
  <c r="I26528" i="51"/>
  <c r="I26524" i="51"/>
  <c r="I26520" i="51"/>
  <c r="I26516" i="51"/>
  <c r="I26512" i="51"/>
  <c r="I26508" i="51"/>
  <c r="I26504" i="51"/>
  <c r="I26500" i="51"/>
  <c r="I26496" i="51"/>
  <c r="I26492" i="51"/>
  <c r="I26488" i="51"/>
  <c r="I26484" i="51"/>
  <c r="I26480" i="51"/>
  <c r="I26476" i="51"/>
  <c r="I26472" i="51"/>
  <c r="I26468" i="51"/>
  <c r="I26464" i="51"/>
  <c r="I26460" i="51"/>
  <c r="I26456" i="51"/>
  <c r="I26452" i="51"/>
  <c r="I26448" i="51"/>
  <c r="I26444" i="51"/>
  <c r="I26440" i="51"/>
  <c r="I26436" i="51"/>
  <c r="I26432" i="51"/>
  <c r="I26428" i="51"/>
  <c r="I26424" i="51"/>
  <c r="I26420" i="51"/>
  <c r="I26416" i="51"/>
  <c r="I26412" i="51"/>
  <c r="I26408" i="51"/>
  <c r="I26404" i="51"/>
  <c r="I26400" i="51"/>
  <c r="I26396" i="51"/>
  <c r="I26392" i="51"/>
  <c r="I26388" i="51"/>
  <c r="I26384" i="51"/>
  <c r="I26380" i="51"/>
  <c r="I26376" i="51"/>
  <c r="I26372" i="51"/>
  <c r="I26368" i="51"/>
  <c r="I26364" i="51"/>
  <c r="I26360" i="51"/>
  <c r="I26356" i="51"/>
  <c r="I26352" i="51"/>
  <c r="I26348" i="51"/>
  <c r="I26344" i="51"/>
  <c r="I26340" i="51"/>
  <c r="I26336" i="51"/>
  <c r="I26332" i="51"/>
  <c r="I26328" i="51"/>
  <c r="I26324" i="51"/>
  <c r="I26320" i="51"/>
  <c r="I26316" i="51"/>
  <c r="I26312" i="51"/>
  <c r="I26308" i="51"/>
  <c r="I26304" i="51"/>
  <c r="I26300" i="51"/>
  <c r="I26296" i="51"/>
  <c r="I26292" i="51"/>
  <c r="I26288" i="51"/>
  <c r="I26284" i="51"/>
  <c r="I26280" i="51"/>
  <c r="I26276" i="51"/>
  <c r="I26272" i="51"/>
  <c r="I26268" i="51"/>
  <c r="I26264" i="51"/>
  <c r="I26260" i="51"/>
  <c r="I26256" i="51"/>
  <c r="I26252" i="51"/>
  <c r="I26248" i="51"/>
  <c r="I26244" i="51"/>
  <c r="I26240" i="51"/>
  <c r="I26236" i="51"/>
  <c r="I26232" i="51"/>
  <c r="I26228" i="51"/>
  <c r="I26224" i="51"/>
  <c r="I26220" i="51"/>
  <c r="I26216" i="51"/>
  <c r="I26212" i="51"/>
  <c r="I26208" i="51"/>
  <c r="I26204" i="51"/>
  <c r="I26200" i="51"/>
  <c r="I26196" i="51"/>
  <c r="I26192" i="51"/>
  <c r="I26188" i="51"/>
  <c r="I26184" i="51"/>
  <c r="I26180" i="51"/>
  <c r="I26176" i="51"/>
  <c r="I26172" i="51"/>
  <c r="I26168" i="51"/>
  <c r="I26164" i="51"/>
  <c r="I26160" i="51"/>
  <c r="I26156" i="51"/>
  <c r="I26152" i="51"/>
  <c r="I26148" i="51"/>
  <c r="I26144" i="51"/>
  <c r="I26140" i="51"/>
  <c r="I26136" i="51"/>
  <c r="I26132" i="51"/>
  <c r="I26128" i="51"/>
  <c r="I26124" i="51"/>
  <c r="I26120" i="51"/>
  <c r="I26116" i="51"/>
  <c r="I26112" i="51"/>
  <c r="I26108" i="51"/>
  <c r="I26104" i="51"/>
  <c r="I26100" i="51"/>
  <c r="I26096" i="51"/>
  <c r="I26092" i="51"/>
  <c r="I26088" i="51"/>
  <c r="I26084" i="51"/>
  <c r="I26080" i="51"/>
  <c r="I26076" i="51"/>
  <c r="I26072" i="51"/>
  <c r="I26068" i="51"/>
  <c r="I26064" i="51"/>
  <c r="I26060" i="51"/>
  <c r="I26056" i="51"/>
  <c r="I26052" i="51"/>
  <c r="I26048" i="51"/>
  <c r="I26044" i="51"/>
  <c r="I26040" i="51"/>
  <c r="I26036" i="51"/>
  <c r="I26032" i="51"/>
  <c r="I26028" i="51"/>
  <c r="I26024" i="51"/>
  <c r="I26020" i="51"/>
  <c r="I26016" i="51"/>
  <c r="I26012" i="51"/>
  <c r="I26008" i="51"/>
  <c r="I26004" i="51"/>
  <c r="I26000" i="51"/>
  <c r="I25996" i="51"/>
  <c r="I25992" i="51"/>
  <c r="I25988" i="51"/>
  <c r="I25984" i="51"/>
  <c r="I25980" i="51"/>
  <c r="I25976" i="51"/>
  <c r="I25972" i="51"/>
  <c r="I25968" i="51"/>
  <c r="I25964" i="51"/>
  <c r="I25960" i="51"/>
  <c r="I25956" i="51"/>
  <c r="I25952" i="51"/>
  <c r="I25948" i="51"/>
  <c r="I25944" i="51"/>
  <c r="I25940" i="51"/>
  <c r="I25936" i="51"/>
  <c r="I25932" i="51"/>
  <c r="I25928" i="51"/>
  <c r="I25924" i="51"/>
  <c r="I25920" i="51"/>
  <c r="I25916" i="51"/>
  <c r="I25912" i="51"/>
  <c r="I25908" i="51"/>
  <c r="I25904" i="51"/>
  <c r="I25900" i="51"/>
  <c r="I25896" i="51"/>
  <c r="I25892" i="51"/>
  <c r="I25888" i="51"/>
  <c r="I25884" i="51"/>
  <c r="I25880" i="51"/>
  <c r="I25876" i="51"/>
  <c r="I25872" i="51"/>
  <c r="I25868" i="51"/>
  <c r="I25864" i="51"/>
  <c r="I25860" i="51"/>
  <c r="I25856" i="51"/>
  <c r="I25852" i="51"/>
  <c r="I25848" i="51"/>
  <c r="I25844" i="51"/>
  <c r="I25840" i="51"/>
  <c r="I25836" i="51"/>
  <c r="I25832" i="51"/>
  <c r="I25828" i="51"/>
  <c r="I25824" i="51"/>
  <c r="I25820" i="51"/>
  <c r="I25816" i="51"/>
  <c r="I25812" i="51"/>
  <c r="I25808" i="51"/>
  <c r="I25804" i="51"/>
  <c r="I25800" i="51"/>
  <c r="I25796" i="51"/>
  <c r="I25792" i="51"/>
  <c r="I25788" i="51"/>
  <c r="I25784" i="51"/>
  <c r="I25780" i="51"/>
  <c r="I25776" i="51"/>
  <c r="I25772" i="51"/>
  <c r="I25768" i="51"/>
  <c r="I25764" i="51"/>
  <c r="I25760" i="51"/>
  <c r="I25756" i="51"/>
  <c r="I25752" i="51"/>
  <c r="I25748" i="51"/>
  <c r="I25744" i="51"/>
  <c r="I25740" i="51"/>
  <c r="I25736" i="51"/>
  <c r="I25732" i="51"/>
  <c r="I25728" i="51"/>
  <c r="I25724" i="51"/>
  <c r="I25720" i="51"/>
  <c r="I25716" i="51"/>
  <c r="I25712" i="51"/>
  <c r="I25708" i="51"/>
  <c r="I25704" i="51"/>
  <c r="I25700" i="51"/>
  <c r="I25696" i="51"/>
  <c r="I25692" i="51"/>
  <c r="I25688" i="51"/>
  <c r="I25684" i="51"/>
  <c r="I25680" i="51"/>
  <c r="I25676" i="51"/>
  <c r="I25672" i="51"/>
  <c r="I25668" i="51"/>
  <c r="I25664" i="51"/>
  <c r="I25660" i="51"/>
  <c r="I25656" i="51"/>
  <c r="I25652" i="51"/>
  <c r="I25648" i="51"/>
  <c r="I25644" i="51"/>
  <c r="I25640" i="51"/>
  <c r="I25636" i="51"/>
  <c r="I25632" i="51"/>
  <c r="I25628" i="51"/>
  <c r="I25624" i="51"/>
  <c r="I25620" i="51"/>
  <c r="I25616" i="51"/>
  <c r="I25612" i="51"/>
  <c r="I25608" i="51"/>
  <c r="I25604" i="51"/>
  <c r="I25600" i="51"/>
  <c r="I25596" i="51"/>
  <c r="I25592" i="51"/>
  <c r="I25588" i="51"/>
  <c r="I25584" i="51"/>
  <c r="I25580" i="51"/>
  <c r="I25576" i="51"/>
  <c r="I25572" i="51"/>
  <c r="I25568" i="51"/>
  <c r="I25564" i="51"/>
  <c r="I25560" i="51"/>
  <c r="I25556" i="51"/>
  <c r="I25552" i="51"/>
  <c r="I25548" i="51"/>
  <c r="I25544" i="51"/>
  <c r="I25540" i="51"/>
  <c r="I25536" i="51"/>
  <c r="I25532" i="51"/>
  <c r="I25528" i="51"/>
  <c r="I25524" i="51"/>
  <c r="I25520" i="51"/>
  <c r="I25516" i="51"/>
  <c r="I25512" i="51"/>
  <c r="I25508" i="51"/>
  <c r="I25504" i="51"/>
  <c r="I25500" i="51"/>
  <c r="I25496" i="51"/>
  <c r="I25492" i="51"/>
  <c r="I25488" i="51"/>
  <c r="I25484" i="51"/>
  <c r="I25480" i="51"/>
  <c r="I25476" i="51"/>
  <c r="I25472" i="51"/>
  <c r="I25468" i="51"/>
  <c r="I25464" i="51"/>
  <c r="I25460" i="51"/>
  <c r="I25456" i="51"/>
  <c r="I25452" i="51"/>
  <c r="I25448" i="51"/>
  <c r="I25444" i="51"/>
  <c r="I25440" i="51"/>
  <c r="I25436" i="51"/>
  <c r="I25432" i="51"/>
  <c r="I25428" i="51"/>
  <c r="I25424" i="51"/>
  <c r="I25420" i="51"/>
  <c r="I25416" i="51"/>
  <c r="I25412" i="51"/>
  <c r="I25408" i="51"/>
  <c r="I25404" i="51"/>
  <c r="I25400" i="51"/>
  <c r="I25396" i="51"/>
  <c r="I25392" i="51"/>
  <c r="I25388" i="51"/>
  <c r="I25384" i="51"/>
  <c r="I25380" i="51"/>
  <c r="I25376" i="51"/>
  <c r="I25372" i="51"/>
  <c r="I25368" i="51"/>
  <c r="I25364" i="51"/>
  <c r="I25360" i="51"/>
  <c r="I25356" i="51"/>
  <c r="I25352" i="51"/>
  <c r="I25348" i="51"/>
  <c r="I25344" i="51"/>
  <c r="I25340" i="51"/>
  <c r="I25336" i="51"/>
  <c r="I25332" i="51"/>
  <c r="I25328" i="51"/>
  <c r="I25324" i="51"/>
  <c r="I25320" i="51"/>
  <c r="I25316" i="51"/>
  <c r="I25312" i="51"/>
  <c r="I25308" i="51"/>
  <c r="I25304" i="51"/>
  <c r="I25300" i="51"/>
  <c r="I25296" i="51"/>
  <c r="I25292" i="51"/>
  <c r="I25288" i="51"/>
  <c r="I25284" i="51"/>
  <c r="I25280" i="51"/>
  <c r="I25276" i="51"/>
  <c r="I25272" i="51"/>
  <c r="I25268" i="51"/>
  <c r="I25264" i="51"/>
  <c r="I25260" i="51"/>
  <c r="I25256" i="51"/>
  <c r="I25252" i="51"/>
  <c r="I25248" i="51"/>
  <c r="I25244" i="51"/>
  <c r="I25240" i="51"/>
  <c r="I25236" i="51"/>
  <c r="I25232" i="51"/>
  <c r="I25228" i="51"/>
  <c r="I25224" i="51"/>
  <c r="I25220" i="51"/>
  <c r="I25216" i="51"/>
  <c r="I25212" i="51"/>
  <c r="I25208" i="51"/>
  <c r="I25204" i="51"/>
  <c r="I25200" i="51"/>
  <c r="I25196" i="51"/>
  <c r="I25192" i="51"/>
  <c r="I25188" i="51"/>
  <c r="I25184" i="51"/>
  <c r="I25180" i="51"/>
  <c r="I25176" i="51"/>
  <c r="I25172" i="51"/>
  <c r="I25168" i="51"/>
  <c r="I25164" i="51"/>
  <c r="I25160" i="51"/>
  <c r="I25156" i="51"/>
  <c r="I25152" i="51"/>
  <c r="I25148" i="51"/>
  <c r="I25144" i="51"/>
  <c r="I25140" i="51"/>
  <c r="I25136" i="51"/>
  <c r="I25132" i="51"/>
  <c r="I25128" i="51"/>
  <c r="I25124" i="51"/>
  <c r="I25120" i="51"/>
  <c r="I25116" i="51"/>
  <c r="I25112" i="51"/>
  <c r="I25108" i="51"/>
  <c r="I25104" i="51"/>
  <c r="I25100" i="51"/>
  <c r="I25096" i="51"/>
  <c r="I25092" i="51"/>
  <c r="I25088" i="51"/>
  <c r="I25084" i="51"/>
  <c r="I25080" i="51"/>
  <c r="I25076" i="51"/>
  <c r="I25072" i="51"/>
  <c r="I25068" i="51"/>
  <c r="I25064" i="51"/>
  <c r="I25060" i="51"/>
  <c r="I25056" i="51"/>
  <c r="I25052" i="51"/>
  <c r="I25048" i="51"/>
  <c r="I25044" i="51"/>
  <c r="I25040" i="51"/>
  <c r="I25036" i="51"/>
  <c r="I25032" i="51"/>
  <c r="I25028" i="51"/>
  <c r="I25024" i="51"/>
  <c r="I25020" i="51"/>
  <c r="I25016" i="51"/>
  <c r="I25012" i="51"/>
  <c r="I25008" i="51"/>
  <c r="I25004" i="51"/>
  <c r="I25000" i="51"/>
  <c r="I24996" i="51"/>
  <c r="I24992" i="51"/>
  <c r="I24988" i="51"/>
  <c r="I24984" i="51"/>
  <c r="I24980" i="51"/>
  <c r="I24976" i="51"/>
  <c r="I24972" i="51"/>
  <c r="I24968" i="51"/>
  <c r="I24964" i="51"/>
  <c r="I24960" i="51"/>
  <c r="I24956" i="51"/>
  <c r="I24952" i="51"/>
  <c r="I24948" i="51"/>
  <c r="I24944" i="51"/>
  <c r="I24940" i="51"/>
  <c r="I24936" i="51"/>
  <c r="I24932" i="51"/>
  <c r="I24928" i="51"/>
  <c r="I24924" i="51"/>
  <c r="I24920" i="51"/>
  <c r="I24916" i="51"/>
  <c r="I24912" i="51"/>
  <c r="I24908" i="51"/>
  <c r="I24904" i="51"/>
  <c r="I24900" i="51"/>
  <c r="I24896" i="51"/>
  <c r="I24892" i="51"/>
  <c r="I24888" i="51"/>
  <c r="I24884" i="51"/>
  <c r="I24880" i="51"/>
  <c r="I24876" i="51"/>
  <c r="I24872" i="51"/>
  <c r="I24868" i="51"/>
  <c r="I24864" i="51"/>
  <c r="I24860" i="51"/>
  <c r="I24856" i="51"/>
  <c r="I24852" i="51"/>
  <c r="I24848" i="51"/>
  <c r="I24844" i="51"/>
  <c r="I24840" i="51"/>
  <c r="I24836" i="51"/>
  <c r="I24832" i="51"/>
  <c r="I24828" i="51"/>
  <c r="I24824" i="51"/>
  <c r="I24820" i="51"/>
  <c r="I24816" i="51"/>
  <c r="I24812" i="51"/>
  <c r="I24808" i="51"/>
  <c r="I24804" i="51"/>
  <c r="I24800" i="51"/>
  <c r="I24796" i="51"/>
  <c r="I24792" i="51"/>
  <c r="I24788" i="51"/>
  <c r="I24784" i="51"/>
  <c r="I24780" i="51"/>
  <c r="I24776" i="51"/>
  <c r="I24772" i="51"/>
  <c r="I24768" i="51"/>
  <c r="I24764" i="51"/>
  <c r="I24760" i="51"/>
  <c r="I24756" i="51"/>
  <c r="I24752" i="51"/>
  <c r="I24748" i="51"/>
  <c r="I24744" i="51"/>
  <c r="I24740" i="51"/>
  <c r="I24736" i="51"/>
  <c r="I24732" i="51"/>
  <c r="I24728" i="51"/>
  <c r="I24724" i="51"/>
  <c r="I24720" i="51"/>
  <c r="I24716" i="51"/>
  <c r="I24712" i="51"/>
  <c r="I24708" i="51"/>
  <c r="I24704" i="51"/>
  <c r="I24700" i="51"/>
  <c r="I24696" i="51"/>
  <c r="I24692" i="51"/>
  <c r="I24688" i="51"/>
  <c r="I24684" i="51"/>
  <c r="I24680" i="51"/>
  <c r="I24676" i="51"/>
  <c r="I24672" i="51"/>
  <c r="I24668" i="51"/>
  <c r="I24664" i="51"/>
  <c r="I24660" i="51"/>
  <c r="I24656" i="51"/>
  <c r="I24652" i="51"/>
  <c r="I24648" i="51"/>
  <c r="I24644" i="51"/>
  <c r="I24640" i="51"/>
  <c r="I24636" i="51"/>
  <c r="I24632" i="51"/>
  <c r="I24628" i="51"/>
  <c r="I24624" i="51"/>
  <c r="I24620" i="51"/>
  <c r="I24616" i="51"/>
  <c r="I24612" i="51"/>
  <c r="I24608" i="51"/>
  <c r="I24604" i="51"/>
  <c r="I24600" i="51"/>
  <c r="I24596" i="51"/>
  <c r="I24592" i="51"/>
  <c r="I24588" i="51"/>
  <c r="I24584" i="51"/>
  <c r="I24580" i="51"/>
  <c r="I24576" i="51"/>
  <c r="I24572" i="51"/>
  <c r="I24568" i="51"/>
  <c r="I24564" i="51"/>
  <c r="I24560" i="51"/>
  <c r="I24556" i="51"/>
  <c r="I24552" i="51"/>
  <c r="I24548" i="51"/>
  <c r="I24544" i="51"/>
  <c r="I24540" i="51"/>
  <c r="I24536" i="51"/>
  <c r="I24532" i="51"/>
  <c r="I24528" i="51"/>
  <c r="I24524" i="51"/>
  <c r="I24520" i="51"/>
  <c r="I24516" i="51"/>
  <c r="I24512" i="51"/>
  <c r="I24508" i="51"/>
  <c r="I24504" i="51"/>
  <c r="I24500" i="51"/>
  <c r="I24496" i="51"/>
  <c r="I24492" i="51"/>
  <c r="I24488" i="51"/>
  <c r="I24484" i="51"/>
  <c r="I24480" i="51"/>
  <c r="I24476" i="51"/>
  <c r="I24472" i="51"/>
  <c r="I24468" i="51"/>
  <c r="I24464" i="51"/>
  <c r="I24460" i="51"/>
  <c r="I24456" i="51"/>
  <c r="I24452" i="51"/>
  <c r="I24448" i="51"/>
  <c r="I24444" i="51"/>
  <c r="I24440" i="51"/>
  <c r="I24436" i="51"/>
  <c r="I24432" i="51"/>
  <c r="I24428" i="51"/>
  <c r="I24424" i="51"/>
  <c r="I24420" i="51"/>
  <c r="I24416" i="51"/>
  <c r="I24412" i="51"/>
  <c r="I24408" i="51"/>
  <c r="I24404" i="51"/>
  <c r="I24400" i="51"/>
  <c r="I24396" i="51"/>
  <c r="I24392" i="51"/>
  <c r="I24388" i="51"/>
  <c r="I24384" i="51"/>
  <c r="I24380" i="51"/>
  <c r="I24376" i="51"/>
  <c r="I24372" i="51"/>
  <c r="I24368" i="51"/>
  <c r="I24364" i="51"/>
  <c r="I24360" i="51"/>
  <c r="I24356" i="51"/>
  <c r="I24352" i="51"/>
  <c r="I24348" i="51"/>
  <c r="I24344" i="51"/>
  <c r="I24340" i="51"/>
  <c r="I24336" i="51"/>
  <c r="I24332" i="51"/>
  <c r="I24328" i="51"/>
  <c r="I24324" i="51"/>
  <c r="I24320" i="51"/>
  <c r="I24316" i="51"/>
  <c r="I24312" i="51"/>
  <c r="I24308" i="51"/>
  <c r="I24304" i="51"/>
  <c r="I24300" i="51"/>
  <c r="I24296" i="51"/>
  <c r="I24292" i="51"/>
  <c r="I24288" i="51"/>
  <c r="I24284" i="51"/>
  <c r="I24280" i="51"/>
  <c r="I24276" i="51"/>
  <c r="I24272" i="51"/>
  <c r="I24268" i="51"/>
  <c r="I24264" i="51"/>
  <c r="I24260" i="51"/>
  <c r="I24256" i="51"/>
  <c r="I24252" i="51"/>
  <c r="I24248" i="51"/>
  <c r="I24244" i="51"/>
  <c r="I24240" i="51"/>
  <c r="I24236" i="51"/>
  <c r="I24232" i="51"/>
  <c r="I24228" i="51"/>
  <c r="I24224" i="51"/>
  <c r="I24220" i="51"/>
  <c r="I24216" i="51"/>
  <c r="I24212" i="51"/>
  <c r="I24208" i="51"/>
  <c r="I24204" i="51"/>
  <c r="I24200" i="51"/>
  <c r="I24196" i="51"/>
  <c r="I24192" i="51"/>
  <c r="I24188" i="51"/>
  <c r="I24184" i="51"/>
  <c r="I24180" i="51"/>
  <c r="I24176" i="51"/>
  <c r="I24172" i="51"/>
  <c r="I24168" i="51"/>
  <c r="I24164" i="51"/>
  <c r="I24160" i="51"/>
  <c r="I24156" i="51"/>
  <c r="I24152" i="51"/>
  <c r="I24148" i="51"/>
  <c r="I24144" i="51"/>
  <c r="I24140" i="51"/>
  <c r="I24136" i="51"/>
  <c r="I24132" i="51"/>
  <c r="I24128" i="51"/>
  <c r="I24124" i="51"/>
  <c r="I24120" i="51"/>
  <c r="I24116" i="51"/>
  <c r="I24112" i="51"/>
  <c r="I24108" i="51"/>
  <c r="I24104" i="51"/>
  <c r="I24100" i="51"/>
  <c r="I24096" i="51"/>
  <c r="I24092" i="51"/>
  <c r="I24088" i="51"/>
  <c r="I24084" i="51"/>
  <c r="I24080" i="51"/>
  <c r="I24076" i="51"/>
  <c r="I24072" i="51"/>
  <c r="I24068" i="51"/>
  <c r="I24064" i="51"/>
  <c r="I24060" i="51"/>
  <c r="I24056" i="51"/>
  <c r="I24052" i="51"/>
  <c r="I24048" i="51"/>
  <c r="I24044" i="51"/>
  <c r="I24040" i="51"/>
  <c r="I24036" i="51"/>
  <c r="I24032" i="51"/>
  <c r="I24028" i="51"/>
  <c r="I24024" i="51"/>
  <c r="I24020" i="51"/>
  <c r="I24016" i="51"/>
  <c r="I24012" i="51"/>
  <c r="I24008" i="51"/>
  <c r="I24004" i="51"/>
  <c r="I24000" i="51"/>
  <c r="I23996" i="51"/>
  <c r="I23992" i="51"/>
  <c r="I23988" i="51"/>
  <c r="I23984" i="51"/>
  <c r="I23980" i="51"/>
  <c r="I23976" i="51"/>
  <c r="I23972" i="51"/>
  <c r="I23968" i="51"/>
  <c r="I23964" i="51"/>
  <c r="I23960" i="51"/>
  <c r="I23956" i="51"/>
  <c r="I23952" i="51"/>
  <c r="I23948" i="51"/>
  <c r="I23944" i="51"/>
  <c r="I23940" i="51"/>
  <c r="I23936" i="51"/>
  <c r="I23932" i="51"/>
  <c r="I23928" i="51"/>
  <c r="I23924" i="51"/>
  <c r="I23920" i="51"/>
  <c r="I23916" i="51"/>
  <c r="I23912" i="51"/>
  <c r="I23908" i="51"/>
  <c r="I23904" i="51"/>
  <c r="I23900" i="51"/>
  <c r="I23896" i="51"/>
  <c r="I23892" i="51"/>
  <c r="I23888" i="51"/>
  <c r="I23884" i="51"/>
  <c r="I23880" i="51"/>
  <c r="I23876" i="51"/>
  <c r="I23872" i="51"/>
  <c r="I23868" i="51"/>
  <c r="I23864" i="51"/>
  <c r="I23860" i="51"/>
  <c r="I23856" i="51"/>
  <c r="I23852" i="51"/>
  <c r="I23848" i="51"/>
  <c r="I23844" i="51"/>
  <c r="I23840" i="51"/>
  <c r="I23836" i="51"/>
  <c r="I23832" i="51"/>
  <c r="I23828" i="51"/>
  <c r="I23824" i="51"/>
  <c r="I23820" i="51"/>
  <c r="I23816" i="51"/>
  <c r="I23812" i="51"/>
  <c r="I23808" i="51"/>
  <c r="I23804" i="51"/>
  <c r="I23800" i="51"/>
  <c r="I23796" i="51"/>
  <c r="I23792" i="51"/>
  <c r="I23788" i="51"/>
  <c r="I23784" i="51"/>
  <c r="I23780" i="51"/>
  <c r="I23776" i="51"/>
  <c r="I23772" i="51"/>
  <c r="I23768" i="51"/>
  <c r="I23764" i="51"/>
  <c r="I23760" i="51"/>
  <c r="I23756" i="51"/>
  <c r="I23752" i="51"/>
  <c r="I23748" i="51"/>
  <c r="I23744" i="51"/>
  <c r="I23740" i="51"/>
  <c r="I23736" i="51"/>
  <c r="I23732" i="51"/>
  <c r="I23728" i="51"/>
  <c r="I23724" i="51"/>
  <c r="I23720" i="51"/>
  <c r="I23716" i="51"/>
  <c r="I23712" i="51"/>
  <c r="I23708" i="51"/>
  <c r="I23704" i="51"/>
  <c r="I23700" i="51"/>
  <c r="I23696" i="51"/>
  <c r="I23692" i="51"/>
  <c r="I23688" i="51"/>
  <c r="I23684" i="51"/>
  <c r="I23680" i="51"/>
  <c r="I23676" i="51"/>
  <c r="I23672" i="51"/>
  <c r="I23668" i="51"/>
  <c r="I23664" i="51"/>
  <c r="I23660" i="51"/>
  <c r="I23656" i="51"/>
  <c r="I23652" i="51"/>
  <c r="I23648" i="51"/>
  <c r="I23644" i="51"/>
  <c r="I23640" i="51"/>
  <c r="I23636" i="51"/>
  <c r="I23632" i="51"/>
  <c r="I23628" i="51"/>
  <c r="I23624" i="51"/>
  <c r="I23620" i="51"/>
  <c r="I23616" i="51"/>
  <c r="I23612" i="51"/>
  <c r="I23608" i="51"/>
  <c r="I23604" i="51"/>
  <c r="I23600" i="51"/>
  <c r="I23596" i="51"/>
  <c r="I23592" i="51"/>
  <c r="I23588" i="51"/>
  <c r="I23584" i="51"/>
  <c r="I23580" i="51"/>
  <c r="I23576" i="51"/>
  <c r="I23572" i="51"/>
  <c r="I23568" i="51"/>
  <c r="I23564" i="51"/>
  <c r="I23560" i="51"/>
  <c r="I23556" i="51"/>
  <c r="I23552" i="51"/>
  <c r="I23548" i="51"/>
  <c r="I23544" i="51"/>
  <c r="I23540" i="51"/>
  <c r="I23536" i="51"/>
  <c r="I23532" i="51"/>
  <c r="I23528" i="51"/>
  <c r="I23524" i="51"/>
  <c r="I23520" i="51"/>
  <c r="I23516" i="51"/>
  <c r="I23512" i="51"/>
  <c r="I23508" i="51"/>
  <c r="I23504" i="51"/>
  <c r="I23500" i="51"/>
  <c r="I23496" i="51"/>
  <c r="I23492" i="51"/>
  <c r="I23488" i="51"/>
  <c r="I23484" i="51"/>
  <c r="I23480" i="51"/>
  <c r="I23476" i="51"/>
  <c r="I23472" i="51"/>
  <c r="I23468" i="51"/>
  <c r="I23464" i="51"/>
  <c r="I23460" i="51"/>
  <c r="I23456" i="51"/>
  <c r="I23452" i="51"/>
  <c r="I23448" i="51"/>
  <c r="I23444" i="51"/>
  <c r="I23440" i="51"/>
  <c r="I23436" i="51"/>
  <c r="I23432" i="51"/>
  <c r="I23428" i="51"/>
  <c r="I23424" i="51"/>
  <c r="I23420" i="51"/>
  <c r="I23416" i="51"/>
  <c r="I23412" i="51"/>
  <c r="I23408" i="51"/>
  <c r="I23404" i="51"/>
  <c r="I23400" i="51"/>
  <c r="I23396" i="51"/>
  <c r="I23392" i="51"/>
  <c r="I23388" i="51"/>
  <c r="I23384" i="51"/>
  <c r="I23380" i="51"/>
  <c r="I23376" i="51"/>
  <c r="I23372" i="51"/>
  <c r="I23368" i="51"/>
  <c r="I23364" i="51"/>
  <c r="I23360" i="51"/>
  <c r="I23356" i="51"/>
  <c r="I23352" i="51"/>
  <c r="I23348" i="51"/>
  <c r="I23344" i="51"/>
  <c r="I23340" i="51"/>
  <c r="I23336" i="51"/>
  <c r="I23332" i="51"/>
  <c r="I23328" i="51"/>
  <c r="I23324" i="51"/>
  <c r="I23320" i="51"/>
  <c r="I23316" i="51"/>
  <c r="I23312" i="51"/>
  <c r="I23308" i="51"/>
  <c r="I23304" i="51"/>
  <c r="I23300" i="51"/>
  <c r="I23296" i="51"/>
  <c r="I23292" i="51"/>
  <c r="I23288" i="51"/>
  <c r="I23284" i="51"/>
  <c r="I23280" i="51"/>
  <c r="I23276" i="51"/>
  <c r="I23272" i="51"/>
  <c r="I23268" i="51"/>
  <c r="I23264" i="51"/>
  <c r="I23260" i="51"/>
  <c r="I23256" i="51"/>
  <c r="I23252" i="51"/>
  <c r="I23248" i="51"/>
  <c r="I23244" i="51"/>
  <c r="I23240" i="51"/>
  <c r="I23236" i="51"/>
  <c r="I23232" i="51"/>
  <c r="I23228" i="51"/>
  <c r="I23224" i="51"/>
  <c r="I23220" i="51"/>
  <c r="I23216" i="51"/>
  <c r="I23212" i="51"/>
  <c r="I23208" i="51"/>
  <c r="I23204" i="51"/>
  <c r="I23200" i="51"/>
  <c r="I23196" i="51"/>
  <c r="I23192" i="51"/>
  <c r="I23188" i="51"/>
  <c r="I23184" i="51"/>
  <c r="I23180" i="51"/>
  <c r="I23176" i="51"/>
  <c r="I23172" i="51"/>
  <c r="I23168" i="51"/>
  <c r="I23164" i="51"/>
  <c r="I23160" i="51"/>
  <c r="I23156" i="51"/>
  <c r="I23152" i="51"/>
  <c r="I23148" i="51"/>
  <c r="I23144" i="51"/>
  <c r="I23140" i="51"/>
  <c r="I23136" i="51"/>
  <c r="I23132" i="51"/>
  <c r="I23128" i="51"/>
  <c r="I23124" i="51"/>
  <c r="I23120" i="51"/>
  <c r="I23116" i="51"/>
  <c r="I23112" i="51"/>
  <c r="I23108" i="51"/>
  <c r="I23104" i="51"/>
  <c r="I23100" i="51"/>
  <c r="I23096" i="51"/>
  <c r="I23092" i="51"/>
  <c r="I23088" i="51"/>
  <c r="I23084" i="51"/>
  <c r="I23080" i="51"/>
  <c r="I23076" i="51"/>
  <c r="I23072" i="51"/>
  <c r="I23068" i="51"/>
  <c r="I23064" i="51"/>
  <c r="I23060" i="51"/>
  <c r="I23056" i="51"/>
  <c r="I23052" i="51"/>
  <c r="I23048" i="51"/>
  <c r="I23044" i="51"/>
  <c r="I23040" i="51"/>
  <c r="I23036" i="51"/>
  <c r="I23032" i="51"/>
  <c r="I23028" i="51"/>
  <c r="I23024" i="51"/>
  <c r="I23020" i="51"/>
  <c r="I23016" i="51"/>
  <c r="I23012" i="51"/>
  <c r="I23008" i="51"/>
  <c r="I23004" i="51"/>
  <c r="I23000" i="51"/>
  <c r="I22996" i="51"/>
  <c r="I22992" i="51"/>
  <c r="I22988" i="51"/>
  <c r="I22984" i="51"/>
  <c r="I22980" i="51"/>
  <c r="I22976" i="51"/>
  <c r="I22972" i="51"/>
  <c r="I22968" i="51"/>
  <c r="I22964" i="51"/>
  <c r="I22960" i="51"/>
  <c r="I22956" i="51"/>
  <c r="I22952" i="51"/>
  <c r="I22948" i="51"/>
  <c r="I22944" i="51"/>
  <c r="I22940" i="51"/>
  <c r="I22936" i="51"/>
  <c r="I22932" i="51"/>
  <c r="I22928" i="51"/>
  <c r="I22924" i="51"/>
  <c r="I22920" i="51"/>
  <c r="I22916" i="51"/>
  <c r="I22912" i="51"/>
  <c r="I22908" i="51"/>
  <c r="I22904" i="51"/>
  <c r="I22900" i="51"/>
  <c r="I22896" i="51"/>
  <c r="I22892" i="51"/>
  <c r="I22888" i="51"/>
  <c r="I22884" i="51"/>
  <c r="I22880" i="51"/>
  <c r="I22876" i="51"/>
  <c r="I22872" i="51"/>
  <c r="I22868" i="51"/>
  <c r="I22864" i="51"/>
  <c r="I22860" i="51"/>
  <c r="I22856" i="51"/>
  <c r="I22852" i="51"/>
  <c r="I22848" i="51"/>
  <c r="I22844" i="51"/>
  <c r="I22840" i="51"/>
  <c r="I22836" i="51"/>
  <c r="I22832" i="51"/>
  <c r="I22828" i="51"/>
  <c r="I22824" i="51"/>
  <c r="I22820" i="51"/>
  <c r="I22816" i="51"/>
  <c r="I22812" i="51"/>
  <c r="I22808" i="51"/>
  <c r="I22804" i="51"/>
  <c r="I22800" i="51"/>
  <c r="I22796" i="51"/>
  <c r="I22792" i="51"/>
  <c r="I22788" i="51"/>
  <c r="I22784" i="51"/>
  <c r="I22780" i="51"/>
  <c r="I22776" i="51"/>
  <c r="I22772" i="51"/>
  <c r="I22768" i="51"/>
  <c r="I22764" i="51"/>
  <c r="I22760" i="51"/>
  <c r="I22756" i="51"/>
  <c r="I22752" i="51"/>
  <c r="I22748" i="51"/>
  <c r="I22744" i="51"/>
  <c r="I22740" i="51"/>
  <c r="I22736" i="51"/>
  <c r="I22732" i="51"/>
  <c r="I22728" i="51"/>
  <c r="I22724" i="51"/>
  <c r="I22720" i="51"/>
  <c r="I22716" i="51"/>
  <c r="I22712" i="51"/>
  <c r="I22708" i="51"/>
  <c r="I22704" i="51"/>
  <c r="I22700" i="51"/>
  <c r="I22696" i="51"/>
  <c r="I22692" i="51"/>
  <c r="I22688" i="51"/>
  <c r="I22684" i="51"/>
  <c r="I22680" i="51"/>
  <c r="I22676" i="51"/>
  <c r="I22672" i="51"/>
  <c r="I22668" i="51"/>
  <c r="I22664" i="51"/>
  <c r="I22660" i="51"/>
  <c r="I22656" i="51"/>
  <c r="I22652" i="51"/>
  <c r="I22648" i="51"/>
  <c r="I22644" i="51"/>
  <c r="I22640" i="51"/>
  <c r="I22636" i="51"/>
  <c r="I22632" i="51"/>
  <c r="I22628" i="51"/>
  <c r="I22624" i="51"/>
  <c r="I22620" i="51"/>
  <c r="I22616" i="51"/>
  <c r="I22612" i="51"/>
  <c r="I22608" i="51"/>
  <c r="I22604" i="51"/>
  <c r="I22600" i="51"/>
  <c r="I22596" i="51"/>
  <c r="I22592" i="51"/>
  <c r="I22588" i="51"/>
  <c r="I22584" i="51"/>
  <c r="I22580" i="51"/>
  <c r="I22576" i="51"/>
  <c r="I22572" i="51"/>
  <c r="I22568" i="51"/>
  <c r="I22564" i="51"/>
  <c r="I22560" i="51"/>
  <c r="I22556" i="51"/>
  <c r="I22552" i="51"/>
  <c r="I22548" i="51"/>
  <c r="I22544" i="51"/>
  <c r="I22540" i="51"/>
  <c r="I22536" i="51"/>
  <c r="I22532" i="51"/>
  <c r="I22528" i="51"/>
  <c r="I22524" i="51"/>
  <c r="I22520" i="51"/>
  <c r="I22516" i="51"/>
  <c r="I22512" i="51"/>
  <c r="I22508" i="51"/>
  <c r="I22504" i="51"/>
  <c r="I22500" i="51"/>
  <c r="I22496" i="51"/>
  <c r="I22492" i="51"/>
  <c r="I22488" i="51"/>
  <c r="I22484" i="51"/>
  <c r="I22480" i="51"/>
  <c r="I22476" i="51"/>
  <c r="I22472" i="51"/>
  <c r="I22468" i="51"/>
  <c r="I22464" i="51"/>
  <c r="I22460" i="51"/>
  <c r="I22456" i="51"/>
  <c r="I22452" i="51"/>
  <c r="I22448" i="51"/>
  <c r="I22444" i="51"/>
  <c r="I22440" i="51"/>
  <c r="I22436" i="51"/>
  <c r="I22432" i="51"/>
  <c r="I22428" i="51"/>
  <c r="I22424" i="51"/>
  <c r="I22420" i="51"/>
  <c r="I22416" i="51"/>
  <c r="I22412" i="51"/>
  <c r="I22408" i="51"/>
  <c r="I22404" i="51"/>
  <c r="I22400" i="51"/>
  <c r="I22396" i="51"/>
  <c r="I22392" i="51"/>
  <c r="I22388" i="51"/>
  <c r="I22384" i="51"/>
  <c r="I22380" i="51"/>
  <c r="I22376" i="51"/>
  <c r="I22372" i="51"/>
  <c r="I22368" i="51"/>
  <c r="I22364" i="51"/>
  <c r="I22360" i="51"/>
  <c r="I22356" i="51"/>
  <c r="I22352" i="51"/>
  <c r="I22348" i="51"/>
  <c r="I22344" i="51"/>
  <c r="I22340" i="51"/>
  <c r="I22336" i="51"/>
  <c r="I22332" i="51"/>
  <c r="I22328" i="51"/>
  <c r="I22324" i="51"/>
  <c r="I22320" i="51"/>
  <c r="I22316" i="51"/>
  <c r="I22312" i="51"/>
  <c r="I22308" i="51"/>
  <c r="I22304" i="51"/>
  <c r="I22300" i="51"/>
  <c r="I22296" i="51"/>
  <c r="I22292" i="51"/>
  <c r="I22288" i="51"/>
  <c r="I22284" i="51"/>
  <c r="I22280" i="51"/>
  <c r="I22276" i="51"/>
  <c r="I22272" i="51"/>
  <c r="I22268" i="51"/>
  <c r="I22264" i="51"/>
  <c r="I22260" i="51"/>
  <c r="I22256" i="51"/>
  <c r="I22252" i="51"/>
  <c r="I22248" i="51"/>
  <c r="I22244" i="51"/>
  <c r="I22240" i="51"/>
  <c r="I22236" i="51"/>
  <c r="I22232" i="51"/>
  <c r="I22228" i="51"/>
  <c r="I22224" i="51"/>
  <c r="I22220" i="51"/>
  <c r="I22216" i="51"/>
  <c r="I22212" i="51"/>
  <c r="I22208" i="51"/>
  <c r="I22204" i="51"/>
  <c r="I22200" i="51"/>
  <c r="I22196" i="51"/>
  <c r="I22192" i="51"/>
  <c r="I22188" i="51"/>
  <c r="I22184" i="51"/>
  <c r="I22180" i="51"/>
  <c r="I22176" i="51"/>
  <c r="I22172" i="51"/>
  <c r="I22168" i="51"/>
  <c r="I22164" i="51"/>
  <c r="I22160" i="51"/>
  <c r="I22156" i="51"/>
  <c r="I22152" i="51"/>
  <c r="I22148" i="51"/>
  <c r="I22144" i="51"/>
  <c r="I22140" i="51"/>
  <c r="I22136" i="51"/>
  <c r="I22132" i="51"/>
  <c r="I22128" i="51"/>
  <c r="I22124" i="51"/>
  <c r="I22120" i="51"/>
  <c r="I22116" i="51"/>
  <c r="I22112" i="51"/>
  <c r="I22108" i="51"/>
  <c r="I22104" i="51"/>
  <c r="I22100" i="51"/>
  <c r="I22096" i="51"/>
  <c r="I22092" i="51"/>
  <c r="I22088" i="51"/>
  <c r="I22084" i="51"/>
  <c r="I22080" i="51"/>
  <c r="I22076" i="51"/>
  <c r="I22072" i="51"/>
  <c r="I22068" i="51"/>
  <c r="I22064" i="51"/>
  <c r="I22060" i="51"/>
  <c r="I22056" i="51"/>
  <c r="I22052" i="51"/>
  <c r="I22048" i="51"/>
  <c r="I22044" i="51"/>
  <c r="I22040" i="51"/>
  <c r="I22036" i="51"/>
  <c r="I22032" i="51"/>
  <c r="I22028" i="51"/>
  <c r="I22024" i="51"/>
  <c r="I22020" i="51"/>
  <c r="I22016" i="51"/>
  <c r="I22012" i="51"/>
  <c r="I22008" i="51"/>
  <c r="I22004" i="51"/>
  <c r="I22000" i="51"/>
  <c r="I21996" i="51"/>
  <c r="I21992" i="51"/>
  <c r="I21988" i="51"/>
  <c r="I21984" i="51"/>
  <c r="I21980" i="51"/>
  <c r="I21976" i="51"/>
  <c r="I21972" i="51"/>
  <c r="I21968" i="51"/>
  <c r="I21964" i="51"/>
  <c r="I21960" i="51"/>
  <c r="I21956" i="51"/>
  <c r="I21952" i="51"/>
  <c r="I21948" i="51"/>
  <c r="I21944" i="51"/>
  <c r="I21940" i="51"/>
  <c r="I21936" i="51"/>
  <c r="I21932" i="51"/>
  <c r="I21928" i="51"/>
  <c r="I21924" i="51"/>
  <c r="I21920" i="51"/>
  <c r="I21916" i="51"/>
  <c r="I21912" i="51"/>
  <c r="I21908" i="51"/>
  <c r="I21904" i="51"/>
  <c r="I21900" i="51"/>
  <c r="I21896" i="51"/>
  <c r="I21892" i="51"/>
  <c r="I21888" i="51"/>
  <c r="I21884" i="51"/>
  <c r="I21880" i="51"/>
  <c r="I21876" i="51"/>
  <c r="I21872" i="51"/>
  <c r="I21868" i="51"/>
  <c r="I21864" i="51"/>
  <c r="I21860" i="51"/>
  <c r="I21856" i="51"/>
  <c r="I21852" i="51"/>
  <c r="I21848" i="51"/>
  <c r="I21844" i="51"/>
  <c r="I21840" i="51"/>
  <c r="I21836" i="51"/>
  <c r="I21832" i="51"/>
  <c r="I21828" i="51"/>
  <c r="I21824" i="51"/>
  <c r="I21820" i="51"/>
  <c r="I21816" i="51"/>
  <c r="I21812" i="51"/>
  <c r="I21808" i="51"/>
  <c r="I21804" i="51"/>
  <c r="I21800" i="51"/>
  <c r="I21796" i="51"/>
  <c r="I21792" i="51"/>
  <c r="I21788" i="51"/>
  <c r="I21784" i="51"/>
  <c r="I21780" i="51"/>
  <c r="I21776" i="51"/>
  <c r="I21772" i="51"/>
  <c r="I21768" i="51"/>
  <c r="I21764" i="51"/>
  <c r="I21760" i="51"/>
  <c r="I21756" i="51"/>
  <c r="I21752" i="51"/>
  <c r="I21748" i="51"/>
  <c r="I21744" i="51"/>
  <c r="I21740" i="51"/>
  <c r="I21736" i="51"/>
  <c r="I21732" i="51"/>
  <c r="I21728" i="51"/>
  <c r="I21724" i="51"/>
  <c r="I21720" i="51"/>
  <c r="I21716" i="51"/>
  <c r="I21712" i="51"/>
  <c r="I21708" i="51"/>
  <c r="I21704" i="51"/>
  <c r="I21700" i="51"/>
  <c r="I21696" i="51"/>
  <c r="I21692" i="51"/>
  <c r="I21688" i="51"/>
  <c r="I21684" i="51"/>
  <c r="I21680" i="51"/>
  <c r="I21676" i="51"/>
  <c r="I21672" i="51"/>
  <c r="I21668" i="51"/>
  <c r="I21664" i="51"/>
  <c r="I21660" i="51"/>
  <c r="I21656" i="51"/>
  <c r="I21652" i="51"/>
  <c r="I21648" i="51"/>
  <c r="I21644" i="51"/>
  <c r="I21640" i="51"/>
  <c r="I21636" i="51"/>
  <c r="I21632" i="51"/>
  <c r="I21628" i="51"/>
  <c r="I21624" i="51"/>
  <c r="I21620" i="51"/>
  <c r="I21616" i="51"/>
  <c r="I21612" i="51"/>
  <c r="I21608" i="51"/>
  <c r="I21604" i="51"/>
  <c r="I21600" i="51"/>
  <c r="I21596" i="51"/>
  <c r="I21592" i="51"/>
  <c r="I21588" i="51"/>
  <c r="I21584" i="51"/>
  <c r="I21580" i="51"/>
  <c r="I21576" i="51"/>
  <c r="I21572" i="51"/>
  <c r="I21568" i="51"/>
  <c r="I21564" i="51"/>
  <c r="I21560" i="51"/>
  <c r="I21556" i="51"/>
  <c r="I21552" i="51"/>
  <c r="I21548" i="51"/>
  <c r="I21544" i="51"/>
  <c r="I21540" i="51"/>
  <c r="I21536" i="51"/>
  <c r="I21532" i="51"/>
  <c r="I21528" i="51"/>
  <c r="I21524" i="51"/>
  <c r="I21520" i="51"/>
  <c r="I21516" i="51"/>
  <c r="I21512" i="51"/>
  <c r="I21508" i="51"/>
  <c r="I21504" i="51"/>
  <c r="I21500" i="51"/>
  <c r="I21496" i="51"/>
  <c r="I21492" i="51"/>
  <c r="I21488" i="51"/>
  <c r="I21484" i="51"/>
  <c r="I21480" i="51"/>
  <c r="I21476" i="51"/>
  <c r="I21472" i="51"/>
  <c r="I21468" i="51"/>
  <c r="I21464" i="51"/>
  <c r="I21460" i="51"/>
  <c r="I21456" i="51"/>
  <c r="I21452" i="51"/>
  <c r="I21448" i="51"/>
  <c r="I21444" i="51"/>
  <c r="I21440" i="51"/>
  <c r="I21436" i="51"/>
  <c r="I21432" i="51"/>
  <c r="I21428" i="51"/>
  <c r="I21424" i="51"/>
  <c r="I21420" i="51"/>
  <c r="I21416" i="51"/>
  <c r="I21412" i="51"/>
  <c r="I21408" i="51"/>
  <c r="I21404" i="51"/>
  <c r="I21400" i="51"/>
  <c r="I21396" i="51"/>
  <c r="I21392" i="51"/>
  <c r="I21388" i="51"/>
  <c r="I21384" i="51"/>
  <c r="I21380" i="51"/>
  <c r="I21376" i="51"/>
  <c r="I21372" i="51"/>
  <c r="I21368" i="51"/>
  <c r="I21364" i="51"/>
  <c r="I21360" i="51"/>
  <c r="I21356" i="51"/>
  <c r="I21352" i="51"/>
  <c r="I21348" i="51"/>
  <c r="I21344" i="51"/>
  <c r="I21340" i="51"/>
  <c r="I21336" i="51"/>
  <c r="I21332" i="51"/>
  <c r="I21328" i="51"/>
  <c r="I21324" i="51"/>
  <c r="I21320" i="51"/>
  <c r="I21316" i="51"/>
  <c r="I21312" i="51"/>
  <c r="I21308" i="51"/>
  <c r="I21304" i="51"/>
  <c r="I21300" i="51"/>
  <c r="I21296" i="51"/>
  <c r="I21292" i="51"/>
  <c r="I21288" i="51"/>
  <c r="I21284" i="51"/>
  <c r="I21280" i="51"/>
  <c r="I21276" i="51"/>
  <c r="I21272" i="51"/>
  <c r="I21268" i="51"/>
  <c r="I21264" i="51"/>
  <c r="I21260" i="51"/>
  <c r="I21256" i="51"/>
  <c r="I21252" i="51"/>
  <c r="I21248" i="51"/>
  <c r="I21244" i="51"/>
  <c r="I21240" i="51"/>
  <c r="I21236" i="51"/>
  <c r="I21232" i="51"/>
  <c r="I21228" i="51"/>
  <c r="I21224" i="51"/>
  <c r="I21220" i="51"/>
  <c r="I21216" i="51"/>
  <c r="I21212" i="51"/>
  <c r="I21208" i="51"/>
  <c r="I21204" i="51"/>
  <c r="I21200" i="51"/>
  <c r="I21196" i="51"/>
  <c r="I21192" i="51"/>
  <c r="I21188" i="51"/>
  <c r="I21184" i="51"/>
  <c r="I21180" i="51"/>
  <c r="I21176" i="51"/>
  <c r="I21172" i="51"/>
  <c r="I21168" i="51"/>
  <c r="I21164" i="51"/>
  <c r="I21160" i="51"/>
  <c r="I21156" i="51"/>
  <c r="I21152" i="51"/>
  <c r="I21148" i="51"/>
  <c r="I21144" i="51"/>
  <c r="I21140" i="51"/>
  <c r="I21136" i="51"/>
  <c r="I21132" i="51"/>
  <c r="I21128" i="51"/>
  <c r="I21124" i="51"/>
  <c r="I21120" i="51"/>
  <c r="I21116" i="51"/>
  <c r="I21112" i="51"/>
  <c r="I21108" i="51"/>
  <c r="I21104" i="51"/>
  <c r="I21100" i="51"/>
  <c r="I21096" i="51"/>
  <c r="I21092" i="51"/>
  <c r="I21088" i="51"/>
  <c r="I21084" i="51"/>
  <c r="I21080" i="51"/>
  <c r="I21076" i="51"/>
  <c r="I21072" i="51"/>
  <c r="I21068" i="51"/>
  <c r="I21064" i="51"/>
  <c r="I21060" i="51"/>
  <c r="I21056" i="51"/>
  <c r="I21052" i="51"/>
  <c r="I21048" i="51"/>
  <c r="I21044" i="51"/>
  <c r="I21040" i="51"/>
  <c r="I21036" i="51"/>
  <c r="I21032" i="51"/>
  <c r="I21028" i="51"/>
  <c r="I21024" i="51"/>
  <c r="I21020" i="51"/>
  <c r="I21016" i="51"/>
  <c r="I21012" i="51"/>
  <c r="I21008" i="51"/>
  <c r="I21004" i="51"/>
  <c r="I21000" i="51"/>
  <c r="I20996" i="51"/>
  <c r="I20992" i="51"/>
  <c r="I20988" i="51"/>
  <c r="I20984" i="51"/>
  <c r="I20980" i="51"/>
  <c r="I20976" i="51"/>
  <c r="I20972" i="51"/>
  <c r="I20968" i="51"/>
  <c r="I20964" i="51"/>
  <c r="I20960" i="51"/>
  <c r="I20956" i="51"/>
  <c r="I20952" i="51"/>
  <c r="I20948" i="51"/>
  <c r="I20944" i="51"/>
  <c r="I20940" i="51"/>
  <c r="I20936" i="51"/>
  <c r="I20932" i="51"/>
  <c r="I20928" i="51"/>
  <c r="I20924" i="51"/>
  <c r="I20920" i="51"/>
  <c r="I20916" i="51"/>
  <c r="I20912" i="51"/>
  <c r="I20908" i="51"/>
  <c r="I20904" i="51"/>
  <c r="I20900" i="51"/>
  <c r="I20896" i="51"/>
  <c r="I20892" i="51"/>
  <c r="I20888" i="51"/>
  <c r="I20884" i="51"/>
  <c r="I20880" i="51"/>
  <c r="I20876" i="51"/>
  <c r="I20872" i="51"/>
  <c r="I20868" i="51"/>
  <c r="I20864" i="51"/>
  <c r="I20860" i="51"/>
  <c r="I20856" i="51"/>
  <c r="I20852" i="51"/>
  <c r="I20848" i="51"/>
  <c r="I20844" i="51"/>
  <c r="I20840" i="51"/>
  <c r="I20836" i="51"/>
  <c r="I20832" i="51"/>
  <c r="I20828" i="51"/>
  <c r="I20824" i="51"/>
  <c r="I20820" i="51"/>
  <c r="I20816" i="51"/>
  <c r="I20812" i="51"/>
  <c r="I20808" i="51"/>
  <c r="I20804" i="51"/>
  <c r="I20800" i="51"/>
  <c r="I20796" i="51"/>
  <c r="I20792" i="51"/>
  <c r="I20788" i="51"/>
  <c r="I20784" i="51"/>
  <c r="I20780" i="51"/>
  <c r="I20776" i="51"/>
  <c r="I20772" i="51"/>
  <c r="I20768" i="51"/>
  <c r="I20764" i="51"/>
  <c r="I20760" i="51"/>
  <c r="I20756" i="51"/>
  <c r="I20752" i="51"/>
  <c r="I20748" i="51"/>
  <c r="I20744" i="51"/>
  <c r="I20740" i="51"/>
  <c r="I20736" i="51"/>
  <c r="I20732" i="51"/>
  <c r="I20728" i="51"/>
  <c r="I20724" i="51"/>
  <c r="I20720" i="51"/>
  <c r="I20716" i="51"/>
  <c r="I20712" i="51"/>
  <c r="I20708" i="51"/>
  <c r="I20704" i="51"/>
  <c r="I20700" i="51"/>
  <c r="I20696" i="51"/>
  <c r="I20692" i="51"/>
  <c r="I20688" i="51"/>
  <c r="I20684" i="51"/>
  <c r="I20680" i="51"/>
  <c r="I20676" i="51"/>
  <c r="I20672" i="51"/>
  <c r="I20668" i="51"/>
  <c r="I20664" i="51"/>
  <c r="I20660" i="51"/>
  <c r="I20656" i="51"/>
  <c r="I20652" i="51"/>
  <c r="I20648" i="51"/>
  <c r="I20644" i="51"/>
  <c r="I20640" i="51"/>
  <c r="I20636" i="51"/>
  <c r="I20632" i="51"/>
  <c r="I20628" i="51"/>
  <c r="I20624" i="51"/>
  <c r="I20620" i="51"/>
  <c r="I20616" i="51"/>
  <c r="I20612" i="51"/>
  <c r="I20608" i="51"/>
  <c r="I20604" i="51"/>
  <c r="I20600" i="51"/>
  <c r="I20596" i="51"/>
  <c r="I20592" i="51"/>
  <c r="I20588" i="51"/>
  <c r="I20584" i="51"/>
  <c r="I20580" i="51"/>
  <c r="I20576" i="51"/>
  <c r="I20572" i="51"/>
  <c r="I20568" i="51"/>
  <c r="I20564" i="51"/>
  <c r="I20560" i="51"/>
  <c r="I20556" i="51"/>
  <c r="I20552" i="51"/>
  <c r="I20548" i="51"/>
  <c r="I20544" i="51"/>
  <c r="I20540" i="51"/>
  <c r="I20536" i="51"/>
  <c r="I20532" i="51"/>
  <c r="I20528" i="51"/>
  <c r="I20524" i="51"/>
  <c r="I20520" i="51"/>
  <c r="I20516" i="51"/>
  <c r="I20512" i="51"/>
  <c r="I20508" i="51"/>
  <c r="I20504" i="51"/>
  <c r="I20500" i="51"/>
  <c r="I20496" i="51"/>
  <c r="I20492" i="51"/>
  <c r="I20488" i="51"/>
  <c r="I20484" i="51"/>
  <c r="I20480" i="51"/>
  <c r="I20476" i="51"/>
  <c r="I20472" i="51"/>
  <c r="I20468" i="51"/>
  <c r="I20464" i="51"/>
  <c r="I20460" i="51"/>
  <c r="I20456" i="51"/>
  <c r="I20452" i="51"/>
  <c r="I20448" i="51"/>
  <c r="I20444" i="51"/>
  <c r="I20440" i="51"/>
  <c r="I20436" i="51"/>
  <c r="I20432" i="51"/>
  <c r="I20428" i="51"/>
  <c r="I20424" i="51"/>
  <c r="I20420" i="51"/>
  <c r="I20416" i="51"/>
  <c r="I20412" i="51"/>
  <c r="I20408" i="51"/>
  <c r="I20404" i="51"/>
  <c r="I20400" i="51"/>
  <c r="I20396" i="51"/>
  <c r="I20392" i="51"/>
  <c r="I20388" i="51"/>
  <c r="I20384" i="51"/>
  <c r="I20380" i="51"/>
  <c r="I20376" i="51"/>
  <c r="I20372" i="51"/>
  <c r="I20368" i="51"/>
  <c r="I20364" i="51"/>
  <c r="I20360" i="51"/>
  <c r="I20356" i="51"/>
  <c r="I20352" i="51"/>
  <c r="I20348" i="51"/>
  <c r="I20344" i="51"/>
  <c r="I20340" i="51"/>
  <c r="I20336" i="51"/>
  <c r="I20332" i="51"/>
  <c r="I20328" i="51"/>
  <c r="I20324" i="51"/>
  <c r="I20320" i="51"/>
  <c r="I20316" i="51"/>
  <c r="I20312" i="51"/>
  <c r="I20308" i="51"/>
  <c r="I20304" i="51"/>
  <c r="I20300" i="51"/>
  <c r="I20296" i="51"/>
  <c r="I20292" i="51"/>
  <c r="I20288" i="51"/>
  <c r="I20284" i="51"/>
  <c r="I20280" i="51"/>
  <c r="I20276" i="51"/>
  <c r="I20272" i="51"/>
  <c r="I20268" i="51"/>
  <c r="I20264" i="51"/>
  <c r="I20260" i="51"/>
  <c r="I20256" i="51"/>
  <c r="I20252" i="51"/>
  <c r="I20248" i="51"/>
  <c r="I20244" i="51"/>
  <c r="I20240" i="51"/>
  <c r="I20236" i="51"/>
  <c r="I20232" i="51"/>
  <c r="I20228" i="51"/>
  <c r="I20224" i="51"/>
  <c r="I20220" i="51"/>
  <c r="I20216" i="51"/>
  <c r="I20212" i="51"/>
  <c r="I20208" i="51"/>
  <c r="I20204" i="51"/>
  <c r="I20200" i="51"/>
  <c r="I20196" i="51"/>
  <c r="I20192" i="51"/>
  <c r="I20188" i="51"/>
  <c r="I20184" i="51"/>
  <c r="I20180" i="51"/>
  <c r="I20176" i="51"/>
  <c r="I20172" i="51"/>
  <c r="I20168" i="51"/>
  <c r="I20164" i="51"/>
  <c r="I20160" i="51"/>
  <c r="I20156" i="51"/>
  <c r="I20152" i="51"/>
  <c r="I20148" i="51"/>
  <c r="I20144" i="51"/>
  <c r="I20140" i="51"/>
  <c r="I20136" i="51"/>
  <c r="I20132" i="51"/>
  <c r="I20128" i="51"/>
  <c r="I20124" i="51"/>
  <c r="I20120" i="51"/>
  <c r="I20116" i="51"/>
  <c r="I20112" i="51"/>
  <c r="I20108" i="51"/>
  <c r="I20104" i="51"/>
  <c r="I20100" i="51"/>
  <c r="I20096" i="51"/>
  <c r="I20092" i="51"/>
  <c r="I20088" i="51"/>
  <c r="I20084" i="51"/>
  <c r="I20080" i="51"/>
  <c r="I20076" i="51"/>
  <c r="I20072" i="51"/>
  <c r="I20068" i="51"/>
  <c r="I20064" i="51"/>
  <c r="I20060" i="51"/>
  <c r="I20056" i="51"/>
  <c r="I20052" i="51"/>
  <c r="I20048" i="51"/>
  <c r="I20044" i="51"/>
  <c r="I20040" i="51"/>
  <c r="I20036" i="51"/>
  <c r="I20032" i="51"/>
  <c r="I20028" i="51"/>
  <c r="I20024" i="51"/>
  <c r="I20020" i="51"/>
  <c r="I20016" i="51"/>
  <c r="I20012" i="51"/>
  <c r="I20008" i="51"/>
  <c r="I20004" i="51"/>
  <c r="I20000" i="51"/>
  <c r="I19996" i="51"/>
  <c r="I19992" i="51"/>
  <c r="I19988" i="51"/>
  <c r="I19984" i="51"/>
  <c r="I19980" i="51"/>
  <c r="I19976" i="51"/>
  <c r="I19972" i="51"/>
  <c r="I19968" i="51"/>
  <c r="I19964" i="51"/>
  <c r="I19960" i="51"/>
  <c r="I19956" i="51"/>
  <c r="I19952" i="51"/>
  <c r="I19948" i="51"/>
  <c r="I19944" i="51"/>
  <c r="I19940" i="51"/>
  <c r="I19936" i="51"/>
  <c r="I19932" i="51"/>
  <c r="I19928" i="51"/>
  <c r="I19924" i="51"/>
  <c r="I19920" i="51"/>
  <c r="I19916" i="51"/>
  <c r="I19912" i="51"/>
  <c r="I19908" i="51"/>
  <c r="I19904" i="51"/>
  <c r="I19900" i="51"/>
  <c r="I19896" i="51"/>
  <c r="I19892" i="51"/>
  <c r="I19888" i="51"/>
  <c r="I19884" i="51"/>
  <c r="I19880" i="51"/>
  <c r="I19876" i="51"/>
  <c r="I19872" i="51"/>
  <c r="I19868" i="51"/>
  <c r="I19864" i="51"/>
  <c r="I19860" i="51"/>
  <c r="I19856" i="51"/>
  <c r="I19852" i="51"/>
  <c r="I19848" i="51"/>
  <c r="I19844" i="51"/>
  <c r="I19840" i="51"/>
  <c r="I19836" i="51"/>
  <c r="I19832" i="51"/>
  <c r="I19828" i="51"/>
  <c r="I19824" i="51"/>
  <c r="I19820" i="51"/>
  <c r="I19816" i="51"/>
  <c r="I19812" i="51"/>
  <c r="I19808" i="51"/>
  <c r="I19804" i="51"/>
  <c r="I19800" i="51"/>
  <c r="I19796" i="51"/>
  <c r="I19792" i="51"/>
  <c r="I19788" i="51"/>
  <c r="I19784" i="51"/>
  <c r="I19780" i="51"/>
  <c r="I19776" i="51"/>
  <c r="I19772" i="51"/>
  <c r="I19768" i="51"/>
  <c r="I19764" i="51"/>
  <c r="I19760" i="51"/>
  <c r="I19756" i="51"/>
  <c r="I19752" i="51"/>
  <c r="I19748" i="51"/>
  <c r="I19744" i="51"/>
  <c r="I19740" i="51"/>
  <c r="I19736" i="51"/>
  <c r="I19732" i="51"/>
  <c r="I19728" i="51"/>
  <c r="I19724" i="51"/>
  <c r="I19720" i="51"/>
  <c r="I19716" i="51"/>
  <c r="I19712" i="51"/>
  <c r="I19708" i="51"/>
  <c r="I19704" i="51"/>
  <c r="I19700" i="51"/>
  <c r="I19696" i="51"/>
  <c r="I19692" i="51"/>
  <c r="I19688" i="51"/>
  <c r="I19684" i="51"/>
  <c r="I19680" i="51"/>
  <c r="I19676" i="51"/>
  <c r="I19672" i="51"/>
  <c r="I19668" i="51"/>
  <c r="I19664" i="51"/>
  <c r="I19660" i="51"/>
  <c r="I19656" i="51"/>
  <c r="I19652" i="51"/>
  <c r="I19648" i="51"/>
  <c r="I19644" i="51"/>
  <c r="I19640" i="51"/>
  <c r="I19636" i="51"/>
  <c r="I19632" i="51"/>
  <c r="I19628" i="51"/>
  <c r="I19624" i="51"/>
  <c r="I19620" i="51"/>
  <c r="I19616" i="51"/>
  <c r="I19612" i="51"/>
  <c r="I19608" i="51"/>
  <c r="I19604" i="51"/>
  <c r="I19600" i="51"/>
  <c r="I19596" i="51"/>
  <c r="I19592" i="51"/>
  <c r="I19588" i="51"/>
  <c r="I19584" i="51"/>
  <c r="I19580" i="51"/>
  <c r="I19576" i="51"/>
  <c r="I19572" i="51"/>
  <c r="I19568" i="51"/>
  <c r="I19564" i="51"/>
  <c r="I19560" i="51"/>
  <c r="I19556" i="51"/>
  <c r="I19552" i="51"/>
  <c r="I19548" i="51"/>
  <c r="I19544" i="51"/>
  <c r="I19540" i="51"/>
  <c r="I19536" i="51"/>
  <c r="I19532" i="51"/>
  <c r="I19528" i="51"/>
  <c r="I19524" i="51"/>
  <c r="I19520" i="51"/>
  <c r="I19516" i="51"/>
  <c r="I19512" i="51"/>
  <c r="I19508" i="51"/>
  <c r="I19504" i="51"/>
  <c r="I19500" i="51"/>
  <c r="I19496" i="51"/>
  <c r="I19492" i="51"/>
  <c r="I19488" i="51"/>
  <c r="I19484" i="51"/>
  <c r="I19480" i="51"/>
  <c r="I19476" i="51"/>
  <c r="I19472" i="51"/>
  <c r="I19468" i="51"/>
  <c r="I19464" i="51"/>
  <c r="I19460" i="51"/>
  <c r="I19456" i="51"/>
  <c r="I19452" i="51"/>
  <c r="I19448" i="51"/>
  <c r="I19444" i="51"/>
  <c r="I19440" i="51"/>
  <c r="I19436" i="51"/>
  <c r="I19432" i="51"/>
  <c r="I19428" i="51"/>
  <c r="I19424" i="51"/>
  <c r="I19420" i="51"/>
  <c r="I19416" i="51"/>
  <c r="I19412" i="51"/>
  <c r="I19408" i="51"/>
  <c r="I19404" i="51"/>
  <c r="I19400" i="51"/>
  <c r="I19396" i="51"/>
  <c r="I19392" i="51"/>
  <c r="I19388" i="51"/>
  <c r="I19384" i="51"/>
  <c r="I19380" i="51"/>
  <c r="I19376" i="51"/>
  <c r="I19372" i="51"/>
  <c r="I19368" i="51"/>
  <c r="I19364" i="51"/>
  <c r="I19360" i="51"/>
  <c r="I19356" i="51"/>
  <c r="I19352" i="51"/>
  <c r="I19348" i="51"/>
  <c r="I19344" i="51"/>
  <c r="I19340" i="51"/>
  <c r="I19336" i="51"/>
  <c r="I19332" i="51"/>
  <c r="I19328" i="51"/>
  <c r="I19324" i="51"/>
  <c r="I19320" i="51"/>
  <c r="I19316" i="51"/>
  <c r="I19312" i="51"/>
  <c r="I19308" i="51"/>
  <c r="I19304" i="51"/>
  <c r="I19300" i="51"/>
  <c r="I19296" i="51"/>
  <c r="I19292" i="51"/>
  <c r="I19288" i="51"/>
  <c r="I19284" i="51"/>
  <c r="I19280" i="51"/>
  <c r="I19276" i="51"/>
  <c r="I19272" i="51"/>
  <c r="I19268" i="51"/>
  <c r="I19264" i="51"/>
  <c r="I19260" i="51"/>
  <c r="I19256" i="51"/>
  <c r="I19252" i="51"/>
  <c r="I19248" i="51"/>
  <c r="I19244" i="51"/>
  <c r="I19240" i="51"/>
  <c r="I19236" i="51"/>
  <c r="I19232" i="51"/>
  <c r="I19228" i="51"/>
  <c r="I19224" i="51"/>
  <c r="I19220" i="51"/>
  <c r="I19216" i="51"/>
  <c r="I19212" i="51"/>
  <c r="I19208" i="51"/>
  <c r="I19204" i="51"/>
  <c r="I19200" i="51"/>
  <c r="I19196" i="51"/>
  <c r="I19192" i="51"/>
  <c r="I19188" i="51"/>
  <c r="I19184" i="51"/>
  <c r="I19180" i="51"/>
  <c r="I19176" i="51"/>
  <c r="I19172" i="51"/>
  <c r="I19168" i="51"/>
  <c r="I19164" i="51"/>
  <c r="I19160" i="51"/>
  <c r="I19156" i="51"/>
  <c r="I19152" i="51"/>
  <c r="I19148" i="51"/>
  <c r="I19144" i="51"/>
  <c r="I19140" i="51"/>
  <c r="I19136" i="51"/>
  <c r="I19132" i="51"/>
  <c r="I19128" i="51"/>
  <c r="I19124" i="51"/>
  <c r="I19120" i="51"/>
  <c r="I19116" i="51"/>
  <c r="I19112" i="51"/>
  <c r="I19108" i="51"/>
  <c r="I19104" i="51"/>
  <c r="I19100" i="51"/>
  <c r="I19096" i="51"/>
  <c r="I19092" i="51"/>
  <c r="I19088" i="51"/>
  <c r="I19084" i="51"/>
  <c r="I19080" i="51"/>
  <c r="I19076" i="51"/>
  <c r="I19072" i="51"/>
  <c r="I19068" i="51"/>
  <c r="I19064" i="51"/>
  <c r="I19060" i="51"/>
  <c r="I19056" i="51"/>
  <c r="I19052" i="51"/>
  <c r="I19048" i="51"/>
  <c r="I19044" i="51"/>
  <c r="I19040" i="51"/>
  <c r="I19036" i="51"/>
  <c r="I19032" i="51"/>
  <c r="I19028" i="51"/>
  <c r="I19024" i="51"/>
  <c r="I19020" i="51"/>
  <c r="I19016" i="51"/>
  <c r="I19012" i="51"/>
  <c r="I19008" i="51"/>
  <c r="I19004" i="51"/>
  <c r="I19000" i="51"/>
  <c r="I18996" i="51"/>
  <c r="I18992" i="51"/>
  <c r="I18988" i="51"/>
  <c r="I18984" i="51"/>
  <c r="I18980" i="51"/>
  <c r="I18976" i="51"/>
  <c r="I18972" i="51"/>
  <c r="I18968" i="51"/>
  <c r="I18964" i="51"/>
  <c r="I18960" i="51"/>
  <c r="I18956" i="51"/>
  <c r="I18952" i="51"/>
  <c r="I18948" i="51"/>
  <c r="I18944" i="51"/>
  <c r="I18940" i="51"/>
  <c r="I18936" i="51"/>
  <c r="I18932" i="51"/>
  <c r="I18928" i="51"/>
  <c r="I18924" i="51"/>
  <c r="I18920" i="51"/>
  <c r="I18916" i="51"/>
  <c r="I18912" i="51"/>
  <c r="I18908" i="51"/>
  <c r="I18904" i="51"/>
  <c r="I18900" i="51"/>
  <c r="I18896" i="51"/>
  <c r="I18892" i="51"/>
  <c r="I18888" i="51"/>
  <c r="I18884" i="51"/>
  <c r="I18880" i="51"/>
  <c r="I18876" i="51"/>
  <c r="I18872" i="51"/>
  <c r="I18868" i="51"/>
  <c r="I18864" i="51"/>
  <c r="I18860" i="51"/>
  <c r="I18856" i="51"/>
  <c r="I18852" i="51"/>
  <c r="I18848" i="51"/>
  <c r="I18844" i="51"/>
  <c r="I18840" i="51"/>
  <c r="I18836" i="51"/>
  <c r="I18832" i="51"/>
  <c r="I18828" i="51"/>
  <c r="I18824" i="51"/>
  <c r="I18820" i="51"/>
  <c r="I18816" i="51"/>
  <c r="I18812" i="51"/>
  <c r="I18808" i="51"/>
  <c r="I18804" i="51"/>
  <c r="I18800" i="51"/>
  <c r="I18796" i="51"/>
  <c r="I18792" i="51"/>
  <c r="I18788" i="51"/>
  <c r="I18784" i="51"/>
  <c r="I18780" i="51"/>
  <c r="I18776" i="51"/>
  <c r="I18772" i="51"/>
  <c r="I18768" i="51"/>
  <c r="I18764" i="51"/>
  <c r="I18760" i="51"/>
  <c r="I18756" i="51"/>
  <c r="I18752" i="51"/>
  <c r="I18748" i="51"/>
  <c r="I18744" i="51"/>
  <c r="I18740" i="51"/>
  <c r="I18736" i="51"/>
  <c r="I18732" i="51"/>
  <c r="I18728" i="51"/>
  <c r="I18724" i="51"/>
  <c r="I18720" i="51"/>
  <c r="I18716" i="51"/>
  <c r="I18712" i="51"/>
  <c r="I18708" i="51"/>
  <c r="I18704" i="51"/>
  <c r="I18700" i="51"/>
  <c r="I18696" i="51"/>
  <c r="I18692" i="51"/>
  <c r="I18688" i="51"/>
  <c r="I18684" i="51"/>
  <c r="I18680" i="51"/>
  <c r="I18676" i="51"/>
  <c r="I18672" i="51"/>
  <c r="I18668" i="51"/>
  <c r="I18664" i="51"/>
  <c r="I18660" i="51"/>
  <c r="I18656" i="51"/>
  <c r="I18652" i="51"/>
  <c r="I18648" i="51"/>
  <c r="I18644" i="51"/>
  <c r="I18640" i="51"/>
  <c r="I18636" i="51"/>
  <c r="I18632" i="51"/>
  <c r="I18628" i="51"/>
  <c r="I18624" i="51"/>
  <c r="I18620" i="51"/>
  <c r="I18616" i="51"/>
  <c r="I18612" i="51"/>
  <c r="I18608" i="51"/>
  <c r="I18604" i="51"/>
  <c r="I18600" i="51"/>
  <c r="I18596" i="51"/>
  <c r="I18592" i="51"/>
  <c r="I18588" i="51"/>
  <c r="I18584" i="51"/>
  <c r="I18580" i="51"/>
  <c r="I18576" i="51"/>
  <c r="I18572" i="51"/>
  <c r="I18568" i="51"/>
  <c r="I18564" i="51"/>
  <c r="I18560" i="51"/>
  <c r="I18556" i="51"/>
  <c r="I18552" i="51"/>
  <c r="I18548" i="51"/>
  <c r="I18544" i="51"/>
  <c r="I18540" i="51"/>
  <c r="I18536" i="51"/>
  <c r="I18532" i="51"/>
  <c r="I18528" i="51"/>
  <c r="I18524" i="51"/>
  <c r="I18520" i="51"/>
  <c r="I18516" i="51"/>
  <c r="I18512" i="51"/>
  <c r="I18508" i="51"/>
  <c r="I18504" i="51"/>
  <c r="I18500" i="51"/>
  <c r="I18496" i="51"/>
  <c r="I18492" i="51"/>
  <c r="I18488" i="51"/>
  <c r="I18484" i="51"/>
  <c r="I18480" i="51"/>
  <c r="I18476" i="51"/>
  <c r="I18472" i="51"/>
  <c r="I18468" i="51"/>
  <c r="I18464" i="51"/>
  <c r="I18460" i="51"/>
  <c r="I18456" i="51"/>
  <c r="I18452" i="51"/>
  <c r="I18448" i="51"/>
  <c r="I18444" i="51"/>
  <c r="I18440" i="51"/>
  <c r="I18436" i="51"/>
  <c r="I18432" i="51"/>
  <c r="I18428" i="51"/>
  <c r="I18424" i="51"/>
  <c r="I18420" i="51"/>
  <c r="I18416" i="51"/>
  <c r="I18412" i="51"/>
  <c r="I18408" i="51"/>
  <c r="I18404" i="51"/>
  <c r="I18400" i="51"/>
  <c r="I18396" i="51"/>
  <c r="I18392" i="51"/>
  <c r="I18388" i="51"/>
  <c r="I18384" i="51"/>
  <c r="I18380" i="51"/>
  <c r="I18376" i="51"/>
  <c r="I18372" i="51"/>
  <c r="I18368" i="51"/>
  <c r="I18364" i="51"/>
  <c r="I18360" i="51"/>
  <c r="I18356" i="51"/>
  <c r="I18352" i="51"/>
  <c r="I18348" i="51"/>
  <c r="I18344" i="51"/>
  <c r="I18340" i="51"/>
  <c r="I18336" i="51"/>
  <c r="I18332" i="51"/>
  <c r="I18328" i="51"/>
  <c r="I18324" i="51"/>
  <c r="I18320" i="51"/>
  <c r="I18316" i="51"/>
  <c r="I18312" i="51"/>
  <c r="I18308" i="51"/>
  <c r="I18304" i="51"/>
  <c r="I18300" i="51"/>
  <c r="I18296" i="51"/>
  <c r="I18292" i="51"/>
  <c r="I18288" i="51"/>
  <c r="I18284" i="51"/>
  <c r="I18280" i="51"/>
  <c r="I18276" i="51"/>
  <c r="I18272" i="51"/>
  <c r="I18268" i="51"/>
  <c r="I18264" i="51"/>
  <c r="I18260" i="51"/>
  <c r="I18256" i="51"/>
  <c r="I18252" i="51"/>
  <c r="I18248" i="51"/>
  <c r="I18244" i="51"/>
  <c r="I18240" i="51"/>
  <c r="I18236" i="51"/>
  <c r="I18232" i="51"/>
  <c r="I18228" i="51"/>
  <c r="I18224" i="51"/>
  <c r="I18220" i="51"/>
  <c r="I18216" i="51"/>
  <c r="I18212" i="51"/>
  <c r="I18208" i="51"/>
  <c r="I18204" i="51"/>
  <c r="I18200" i="51"/>
  <c r="I18196" i="51"/>
  <c r="I18192" i="51"/>
  <c r="I18188" i="51"/>
  <c r="I18184" i="51"/>
  <c r="I18180" i="51"/>
  <c r="I18176" i="51"/>
  <c r="I18172" i="51"/>
  <c r="I18168" i="51"/>
  <c r="I18164" i="51"/>
  <c r="I18160" i="51"/>
  <c r="I18156" i="51"/>
  <c r="I18152" i="51"/>
  <c r="I18148" i="51"/>
  <c r="I18144" i="51"/>
  <c r="I18140" i="51"/>
  <c r="I18136" i="51"/>
  <c r="I18132" i="51"/>
  <c r="I18128" i="51"/>
  <c r="I18124" i="51"/>
  <c r="I18120" i="51"/>
  <c r="I18116" i="51"/>
  <c r="I18112" i="51"/>
  <c r="I18108" i="51"/>
  <c r="I18104" i="51"/>
  <c r="I18100" i="51"/>
  <c r="I18096" i="51"/>
  <c r="I18092" i="51"/>
  <c r="I18088" i="51"/>
  <c r="I18084" i="51"/>
  <c r="I18080" i="51"/>
  <c r="I18076" i="51"/>
  <c r="I18072" i="51"/>
  <c r="I18068" i="51"/>
  <c r="I18064" i="51"/>
  <c r="I18060" i="51"/>
  <c r="I18056" i="51"/>
  <c r="I18052" i="51"/>
  <c r="I18048" i="51"/>
  <c r="I18044" i="51"/>
  <c r="I18040" i="51"/>
  <c r="I18036" i="51"/>
  <c r="I18032" i="51"/>
  <c r="I18028" i="51"/>
  <c r="I18024" i="51"/>
  <c r="I18020" i="51"/>
  <c r="I18016" i="51"/>
  <c r="I18012" i="51"/>
  <c r="I18008" i="51"/>
  <c r="I18004" i="51"/>
  <c r="I18000" i="51"/>
  <c r="I17996" i="51"/>
  <c r="I17992" i="51"/>
  <c r="I17988" i="51"/>
  <c r="I17984" i="51"/>
  <c r="I17980" i="51"/>
  <c r="I17976" i="51"/>
  <c r="I17972" i="51"/>
  <c r="I17968" i="51"/>
  <c r="I17964" i="51"/>
  <c r="I17960" i="51"/>
  <c r="I17956" i="51"/>
  <c r="I17952" i="51"/>
  <c r="I17948" i="51"/>
  <c r="I17944" i="51"/>
  <c r="I17940" i="51"/>
  <c r="I17936" i="51"/>
  <c r="I17932" i="51"/>
  <c r="I17928" i="51"/>
  <c r="I17924" i="51"/>
  <c r="I17920" i="51"/>
  <c r="I17916" i="51"/>
  <c r="I17912" i="51"/>
  <c r="I17908" i="51"/>
  <c r="I17904" i="51"/>
  <c r="I17900" i="51"/>
  <c r="I17896" i="51"/>
  <c r="I17892" i="51"/>
  <c r="I17888" i="51"/>
  <c r="I17884" i="51"/>
  <c r="I17880" i="51"/>
  <c r="I17876" i="51"/>
  <c r="I17872" i="51"/>
  <c r="I17868" i="51"/>
  <c r="I17864" i="51"/>
  <c r="I17860" i="51"/>
  <c r="I17856" i="51"/>
  <c r="I17852" i="51"/>
  <c r="I17848" i="51"/>
  <c r="I17844" i="51"/>
  <c r="I17840" i="51"/>
  <c r="I17836" i="51"/>
  <c r="I17832" i="51"/>
  <c r="I17828" i="51"/>
  <c r="I17824" i="51"/>
  <c r="I17820" i="51"/>
  <c r="I17816" i="51"/>
  <c r="I17812" i="51"/>
  <c r="I17808" i="51"/>
  <c r="I17804" i="51"/>
  <c r="I17800" i="51"/>
  <c r="I17796" i="51"/>
  <c r="I17792" i="51"/>
  <c r="I17788" i="51"/>
  <c r="I17784" i="51"/>
  <c r="I17780" i="51"/>
  <c r="I17776" i="51"/>
  <c r="I17772" i="51"/>
  <c r="I17768" i="51"/>
  <c r="I17764" i="51"/>
  <c r="I17760" i="51"/>
  <c r="I17756" i="51"/>
  <c r="I17752" i="51"/>
  <c r="I17748" i="51"/>
  <c r="I17744" i="51"/>
  <c r="I17740" i="51"/>
  <c r="I17736" i="51"/>
  <c r="I17732" i="51"/>
  <c r="I17728" i="51"/>
  <c r="I17724" i="51"/>
  <c r="I17720" i="51"/>
  <c r="I17716" i="51"/>
  <c r="I17712" i="51"/>
  <c r="I17708" i="51"/>
  <c r="I17704" i="51"/>
  <c r="I17700" i="51"/>
  <c r="I17696" i="51"/>
  <c r="I17692" i="51"/>
  <c r="I17688" i="51"/>
  <c r="I17684" i="51"/>
  <c r="I17680" i="51"/>
  <c r="I17676" i="51"/>
  <c r="I17672" i="51"/>
  <c r="I17668" i="51"/>
  <c r="I17664" i="51"/>
  <c r="I17660" i="51"/>
  <c r="I17656" i="51"/>
  <c r="I17652" i="51"/>
  <c r="I17648" i="51"/>
  <c r="I17644" i="51"/>
  <c r="I17640" i="51"/>
  <c r="I17636" i="51"/>
  <c r="I17632" i="51"/>
  <c r="I17628" i="51"/>
  <c r="I17624" i="51"/>
  <c r="I17620" i="51"/>
  <c r="I17616" i="51"/>
  <c r="I17612" i="51"/>
  <c r="I17608" i="51"/>
  <c r="I17604" i="51"/>
  <c r="I17600" i="51"/>
  <c r="I17596" i="51"/>
  <c r="I17592" i="51"/>
  <c r="I17588" i="51"/>
  <c r="I17584" i="51"/>
  <c r="I17580" i="51"/>
  <c r="I17576" i="51"/>
  <c r="I17572" i="51"/>
  <c r="I17568" i="51"/>
  <c r="I17564" i="51"/>
  <c r="I17560" i="51"/>
  <c r="I17556" i="51"/>
  <c r="I17552" i="51"/>
  <c r="I17548" i="51"/>
  <c r="I17544" i="51"/>
  <c r="I17540" i="51"/>
  <c r="I17536" i="51"/>
  <c r="I17532" i="51"/>
  <c r="I17528" i="51"/>
  <c r="I17524" i="51"/>
  <c r="I17520" i="51"/>
  <c r="I17516" i="51"/>
  <c r="I17512" i="51"/>
  <c r="I17508" i="51"/>
  <c r="I17504" i="51"/>
  <c r="I17500" i="51"/>
  <c r="I17496" i="51"/>
  <c r="I17492" i="51"/>
  <c r="I17488" i="51"/>
  <c r="I17484" i="51"/>
  <c r="I17480" i="51"/>
  <c r="I17476" i="51"/>
  <c r="I17472" i="51"/>
  <c r="I17468" i="51"/>
  <c r="I17464" i="51"/>
  <c r="I17460" i="51"/>
  <c r="I17456" i="51"/>
  <c r="I17452" i="51"/>
  <c r="I17448" i="51"/>
  <c r="I17444" i="51"/>
  <c r="I17440" i="51"/>
  <c r="I17436" i="51"/>
  <c r="I17432" i="51"/>
  <c r="I17428" i="51"/>
  <c r="I17424" i="51"/>
  <c r="I17420" i="51"/>
  <c r="I17416" i="51"/>
  <c r="I17412" i="51"/>
  <c r="I17408" i="51"/>
  <c r="I17404" i="51"/>
  <c r="I17400" i="51"/>
  <c r="I17396" i="51"/>
  <c r="I17392" i="51"/>
  <c r="I17388" i="51"/>
  <c r="I17384" i="51"/>
  <c r="I17380" i="51"/>
  <c r="I17376" i="51"/>
  <c r="I17372" i="51"/>
  <c r="I17368" i="51"/>
  <c r="I17364" i="51"/>
  <c r="I17360" i="51"/>
  <c r="I17356" i="51"/>
  <c r="I17352" i="51"/>
  <c r="I17348" i="51"/>
  <c r="I17344" i="51"/>
  <c r="I17340" i="51"/>
  <c r="I17336" i="51"/>
  <c r="I17332" i="51"/>
  <c r="I17328" i="51"/>
  <c r="I17324" i="51"/>
  <c r="I17320" i="51"/>
  <c r="I17316" i="51"/>
  <c r="I17312" i="51"/>
  <c r="I17308" i="51"/>
  <c r="I17304" i="51"/>
  <c r="I17300" i="51"/>
  <c r="I17296" i="51"/>
  <c r="I17292" i="51"/>
  <c r="I17288" i="51"/>
  <c r="I17284" i="51"/>
  <c r="I17280" i="51"/>
  <c r="I17276" i="51"/>
  <c r="I17272" i="51"/>
  <c r="I17268" i="51"/>
  <c r="I17264" i="51"/>
  <c r="I17260" i="51"/>
  <c r="I17256" i="51"/>
  <c r="I17252" i="51"/>
  <c r="I17248" i="51"/>
  <c r="I17244" i="51"/>
  <c r="I17240" i="51"/>
  <c r="I17236" i="51"/>
  <c r="I17232" i="51"/>
  <c r="I17228" i="51"/>
  <c r="I17224" i="51"/>
  <c r="I17220" i="51"/>
  <c r="I17216" i="51"/>
  <c r="I17212" i="51"/>
  <c r="I17208" i="51"/>
  <c r="I17204" i="51"/>
  <c r="I17200" i="51"/>
  <c r="I17196" i="51"/>
  <c r="I17192" i="51"/>
  <c r="I17188" i="51"/>
  <c r="I17184" i="51"/>
  <c r="I17180" i="51"/>
  <c r="I17176" i="51"/>
  <c r="I17172" i="51"/>
  <c r="I17168" i="51"/>
  <c r="I17164" i="51"/>
  <c r="I17160" i="51"/>
  <c r="I17156" i="51"/>
  <c r="I17152" i="51"/>
  <c r="I17148" i="51"/>
  <c r="I17144" i="51"/>
  <c r="I17140" i="51"/>
  <c r="I17136" i="51"/>
  <c r="I17132" i="51"/>
  <c r="I17128" i="51"/>
  <c r="I17124" i="51"/>
  <c r="I17120" i="51"/>
  <c r="I17116" i="51"/>
  <c r="I17112" i="51"/>
  <c r="I17108" i="51"/>
  <c r="I17104" i="51"/>
  <c r="I17100" i="51"/>
  <c r="I17096" i="51"/>
  <c r="I17092" i="51"/>
  <c r="I17088" i="51"/>
  <c r="I17084" i="51"/>
  <c r="I17080" i="51"/>
  <c r="I17076" i="51"/>
  <c r="I17072" i="51"/>
  <c r="I17068" i="51"/>
  <c r="I17064" i="51"/>
  <c r="I17060" i="51"/>
  <c r="I17056" i="51"/>
  <c r="I17052" i="51"/>
  <c r="I17048" i="51"/>
  <c r="I17044" i="51"/>
  <c r="I17040" i="51"/>
  <c r="I17036" i="51"/>
  <c r="I17032" i="51"/>
  <c r="I17028" i="51"/>
  <c r="I17024" i="51"/>
  <c r="I17020" i="51"/>
  <c r="I17016" i="51"/>
  <c r="I17012" i="51"/>
  <c r="I17008" i="51"/>
  <c r="I17004" i="51"/>
  <c r="I17000" i="51"/>
  <c r="I16996" i="51"/>
  <c r="I16992" i="51"/>
  <c r="I16988" i="51"/>
  <c r="I16984" i="51"/>
  <c r="I16980" i="51"/>
  <c r="I16976" i="51"/>
  <c r="I16972" i="51"/>
  <c r="I16968" i="51"/>
  <c r="I16964" i="51"/>
  <c r="I16960" i="51"/>
  <c r="I16956" i="51"/>
  <c r="I16952" i="51"/>
  <c r="I16948" i="51"/>
  <c r="I16944" i="51"/>
  <c r="I16940" i="51"/>
  <c r="I16936" i="51"/>
  <c r="I16932" i="51"/>
  <c r="I16928" i="51"/>
  <c r="I16924" i="51"/>
  <c r="I16920" i="51"/>
  <c r="I16916" i="51"/>
  <c r="I16912" i="51"/>
  <c r="I16908" i="51"/>
  <c r="I16904" i="51"/>
  <c r="I16900" i="51"/>
  <c r="I16896" i="51"/>
  <c r="I16892" i="51"/>
  <c r="I16888" i="51"/>
  <c r="I16884" i="51"/>
  <c r="I16880" i="51"/>
  <c r="I16876" i="51"/>
  <c r="I16872" i="51"/>
  <c r="I16868" i="51"/>
  <c r="I16864" i="51"/>
  <c r="I16860" i="51"/>
  <c r="I16856" i="51"/>
  <c r="I16852" i="51"/>
  <c r="I16848" i="51"/>
  <c r="I16844" i="51"/>
  <c r="I16840" i="51"/>
  <c r="I16836" i="51"/>
  <c r="I16832" i="51"/>
  <c r="I16828" i="51"/>
  <c r="I16824" i="51"/>
  <c r="I16820" i="51"/>
  <c r="I16816" i="51"/>
  <c r="I16812" i="51"/>
  <c r="I16808" i="51"/>
  <c r="I16804" i="51"/>
  <c r="I16800" i="51"/>
  <c r="I16796" i="51"/>
  <c r="I16792" i="51"/>
  <c r="I16788" i="51"/>
  <c r="I16784" i="51"/>
  <c r="I16780" i="51"/>
  <c r="I16776" i="51"/>
  <c r="I16772" i="51"/>
  <c r="I16768" i="51"/>
  <c r="I16764" i="51"/>
  <c r="I16760" i="51"/>
  <c r="I16756" i="51"/>
  <c r="I16752" i="51"/>
  <c r="I16748" i="51"/>
  <c r="I16744" i="51"/>
  <c r="I16740" i="51"/>
  <c r="I16736" i="51"/>
  <c r="I16732" i="51"/>
  <c r="I16728" i="51"/>
  <c r="I16724" i="51"/>
  <c r="I16720" i="51"/>
  <c r="I16716" i="51"/>
  <c r="I16712" i="51"/>
  <c r="I16708" i="51"/>
  <c r="I16704" i="51"/>
  <c r="I16700" i="51"/>
  <c r="I16696" i="51"/>
  <c r="I16692" i="51"/>
  <c r="I16688" i="51"/>
  <c r="I16684" i="51"/>
  <c r="I16680" i="51"/>
  <c r="I16676" i="51"/>
  <c r="I16672" i="51"/>
  <c r="I16668" i="51"/>
  <c r="I16664" i="51"/>
  <c r="I16660" i="51"/>
  <c r="I16656" i="51"/>
  <c r="I16652" i="51"/>
  <c r="I16648" i="51"/>
  <c r="I16644" i="51"/>
  <c r="I16640" i="51"/>
  <c r="I16636" i="51"/>
  <c r="I16632" i="51"/>
  <c r="I16628" i="51"/>
  <c r="I16624" i="51"/>
  <c r="I16620" i="51"/>
  <c r="I16616" i="51"/>
  <c r="I16612" i="51"/>
  <c r="I16608" i="51"/>
  <c r="I16604" i="51"/>
  <c r="I16600" i="51"/>
  <c r="I16596" i="51"/>
  <c r="I16592" i="51"/>
  <c r="I16588" i="51"/>
  <c r="I16584" i="51"/>
  <c r="I16580" i="51"/>
  <c r="I16576" i="51"/>
  <c r="I16572" i="51"/>
  <c r="I16568" i="51"/>
  <c r="I16564" i="51"/>
  <c r="I16560" i="51"/>
  <c r="I16556" i="51"/>
  <c r="I16552" i="51"/>
  <c r="I16548" i="51"/>
  <c r="I16544" i="51"/>
  <c r="I16540" i="51"/>
  <c r="I16536" i="51"/>
  <c r="I16532" i="51"/>
  <c r="I16528" i="51"/>
  <c r="I16524" i="51"/>
  <c r="I16520" i="51"/>
  <c r="I16516" i="51"/>
  <c r="I16512" i="51"/>
  <c r="I16508" i="51"/>
  <c r="I16504" i="51"/>
  <c r="I16500" i="51"/>
  <c r="I16496" i="51"/>
  <c r="I16492" i="51"/>
  <c r="I16488" i="51"/>
  <c r="I16484" i="51"/>
  <c r="I16480" i="51"/>
  <c r="I16476" i="51"/>
  <c r="I16472" i="51"/>
  <c r="I16468" i="51"/>
  <c r="I16464" i="51"/>
  <c r="I16460" i="51"/>
  <c r="I16456" i="51"/>
  <c r="I16452" i="51"/>
  <c r="I16448" i="51"/>
  <c r="I16444" i="51"/>
  <c r="I16440" i="51"/>
  <c r="I16436" i="51"/>
  <c r="I16432" i="51"/>
  <c r="I16428" i="51"/>
  <c r="I16424" i="51"/>
  <c r="I16420" i="51"/>
  <c r="I16416" i="51"/>
  <c r="I16412" i="51"/>
  <c r="I16408" i="51"/>
  <c r="I16404" i="51"/>
  <c r="I16400" i="51"/>
  <c r="I16396" i="51"/>
  <c r="I16392" i="51"/>
  <c r="I16388" i="51"/>
  <c r="I16384" i="51"/>
  <c r="I16380" i="51"/>
  <c r="I16376" i="51"/>
  <c r="I16372" i="51"/>
  <c r="I16368" i="51"/>
  <c r="I16364" i="51"/>
  <c r="I16360" i="51"/>
  <c r="I16356" i="51"/>
  <c r="I16352" i="51"/>
  <c r="I16348" i="51"/>
  <c r="I16344" i="51"/>
  <c r="I16340" i="51"/>
  <c r="I16336" i="51"/>
  <c r="I16332" i="51"/>
  <c r="I16328" i="51"/>
  <c r="I16324" i="51"/>
  <c r="I16320" i="51"/>
  <c r="I16316" i="51"/>
  <c r="I16312" i="51"/>
  <c r="I16308" i="51"/>
  <c r="I16304" i="51"/>
  <c r="I16300" i="51"/>
  <c r="I16296" i="51"/>
  <c r="I16292" i="51"/>
  <c r="I16288" i="51"/>
  <c r="I16284" i="51"/>
  <c r="I16280" i="51"/>
  <c r="I16276" i="51"/>
  <c r="I16272" i="51"/>
  <c r="I16268" i="51"/>
  <c r="I16264" i="51"/>
  <c r="I16260" i="51"/>
  <c r="I16256" i="51"/>
  <c r="I16252" i="51"/>
  <c r="I16248" i="51"/>
  <c r="I16244" i="51"/>
  <c r="I16240" i="51"/>
  <c r="I16236" i="51"/>
  <c r="I16232" i="51"/>
  <c r="I16228" i="51"/>
  <c r="I16224" i="51"/>
  <c r="I16220" i="51"/>
  <c r="I16216" i="51"/>
  <c r="I16212" i="51"/>
  <c r="I16208" i="51"/>
  <c r="I16204" i="51"/>
  <c r="I16200" i="51"/>
  <c r="I16196" i="51"/>
  <c r="I16192" i="51"/>
  <c r="I16188" i="51"/>
  <c r="I16184" i="51"/>
  <c r="I16180" i="51"/>
  <c r="I16176" i="51"/>
  <c r="I16172" i="51"/>
  <c r="I16168" i="51"/>
  <c r="I16164" i="51"/>
  <c r="I16160" i="51"/>
  <c r="I16156" i="51"/>
  <c r="I16152" i="51"/>
  <c r="I16148" i="51"/>
  <c r="I16144" i="51"/>
  <c r="I16140" i="51"/>
  <c r="I16136" i="51"/>
  <c r="I16132" i="51"/>
  <c r="I16128" i="51"/>
  <c r="I16124" i="51"/>
  <c r="I16120" i="51"/>
  <c r="I16116" i="51"/>
  <c r="I16112" i="51"/>
  <c r="I16108" i="51"/>
  <c r="I16104" i="51"/>
  <c r="I16100" i="51"/>
  <c r="I16096" i="51"/>
  <c r="I16092" i="51"/>
  <c r="I16088" i="51"/>
  <c r="I16084" i="51"/>
  <c r="I16080" i="51"/>
  <c r="I16076" i="51"/>
  <c r="I16072" i="51"/>
  <c r="I16068" i="51"/>
  <c r="I16064" i="51"/>
  <c r="I16060" i="51"/>
  <c r="I16056" i="51"/>
  <c r="I16052" i="51"/>
  <c r="I16048" i="51"/>
  <c r="I16044" i="51"/>
  <c r="I16040" i="51"/>
  <c r="I16036" i="51"/>
  <c r="I16032" i="51"/>
  <c r="I16028" i="51"/>
  <c r="I16024" i="51"/>
  <c r="I16020" i="51"/>
  <c r="I16016" i="51"/>
  <c r="I16012" i="51"/>
  <c r="I16008" i="51"/>
  <c r="I16004" i="51"/>
  <c r="I16000" i="51"/>
  <c r="I15996" i="51"/>
  <c r="I15992" i="51"/>
  <c r="I15988" i="51"/>
  <c r="I15984" i="51"/>
  <c r="I15980" i="51"/>
  <c r="I15976" i="51"/>
  <c r="I15972" i="51"/>
  <c r="I15968" i="51"/>
  <c r="I15964" i="51"/>
  <c r="I15960" i="51"/>
  <c r="I15956" i="51"/>
  <c r="I15952" i="51"/>
  <c r="I15948" i="51"/>
  <c r="I15944" i="51"/>
  <c r="I15940" i="51"/>
  <c r="I15936" i="51"/>
  <c r="I15932" i="51"/>
  <c r="I15928" i="51"/>
  <c r="I15924" i="51"/>
  <c r="I15920" i="51"/>
  <c r="I15916" i="51"/>
  <c r="I15912" i="51"/>
  <c r="I15908" i="51"/>
  <c r="I15904" i="51"/>
  <c r="I15900" i="51"/>
  <c r="I15896" i="51"/>
  <c r="I15892" i="51"/>
  <c r="I15888" i="51"/>
  <c r="I15884" i="51"/>
  <c r="I15880" i="51"/>
  <c r="I15876" i="51"/>
  <c r="I15872" i="51"/>
  <c r="I15868" i="51"/>
  <c r="I15864" i="51"/>
  <c r="I15860" i="51"/>
  <c r="I15856" i="51"/>
  <c r="I15852" i="51"/>
  <c r="I15848" i="51"/>
  <c r="I15844" i="51"/>
  <c r="I15840" i="51"/>
  <c r="I15836" i="51"/>
  <c r="I15832" i="51"/>
  <c r="I15828" i="51"/>
  <c r="I15824" i="51"/>
  <c r="I15820" i="51"/>
  <c r="I15816" i="51"/>
  <c r="I15812" i="51"/>
  <c r="I15808" i="51"/>
  <c r="I15804" i="51"/>
  <c r="I15800" i="51"/>
  <c r="I15796" i="51"/>
  <c r="I15792" i="51"/>
  <c r="I15788" i="51"/>
  <c r="I15784" i="51"/>
  <c r="I15780" i="51"/>
  <c r="I15776" i="51"/>
  <c r="I15772" i="51"/>
  <c r="I15768" i="51"/>
  <c r="I15764" i="51"/>
  <c r="I15760" i="51"/>
  <c r="I15756" i="51"/>
  <c r="I15752" i="51"/>
  <c r="I15748" i="51"/>
  <c r="I15744" i="51"/>
  <c r="I15740" i="51"/>
  <c r="I15736" i="51"/>
  <c r="I15732" i="51"/>
  <c r="I15728" i="51"/>
  <c r="I15724" i="51"/>
  <c r="I15720" i="51"/>
  <c r="I15716" i="51"/>
  <c r="I15712" i="51"/>
  <c r="I15708" i="51"/>
  <c r="I15704" i="51"/>
  <c r="I15700" i="51"/>
  <c r="I15696" i="51"/>
  <c r="I15692" i="51"/>
  <c r="I15688" i="51"/>
  <c r="I15684" i="51"/>
  <c r="I15680" i="51"/>
  <c r="I15676" i="51"/>
  <c r="I15672" i="51"/>
  <c r="I15668" i="51"/>
  <c r="I15664" i="51"/>
  <c r="I15660" i="51"/>
  <c r="I15656" i="51"/>
  <c r="I15652" i="51"/>
  <c r="I15648" i="51"/>
  <c r="I15644" i="51"/>
  <c r="I15640" i="51"/>
  <c r="I15636" i="51"/>
  <c r="I15632" i="51"/>
  <c r="I15628" i="51"/>
  <c r="I15624" i="51"/>
  <c r="I15620" i="51"/>
  <c r="I15616" i="51"/>
  <c r="I15612" i="51"/>
  <c r="I15608" i="51"/>
  <c r="I15604" i="51"/>
  <c r="I15600" i="51"/>
  <c r="I15596" i="51"/>
  <c r="I15592" i="51"/>
  <c r="I15588" i="51"/>
  <c r="I15584" i="51"/>
  <c r="I15580" i="51"/>
  <c r="I15576" i="51"/>
  <c r="I15572" i="51"/>
  <c r="I15568" i="51"/>
  <c r="I15564" i="51"/>
  <c r="I15560" i="51"/>
  <c r="I15556" i="51"/>
  <c r="I15552" i="51"/>
  <c r="I15548" i="51"/>
  <c r="I15544" i="51"/>
  <c r="I15540" i="51"/>
  <c r="I15536" i="51"/>
  <c r="I15532" i="51"/>
  <c r="I15528" i="51"/>
  <c r="I15524" i="51"/>
  <c r="I15520" i="51"/>
  <c r="I15516" i="51"/>
  <c r="I15512" i="51"/>
  <c r="I15508" i="51"/>
  <c r="I15504" i="51"/>
  <c r="I15500" i="51"/>
  <c r="I15496" i="51"/>
  <c r="I15492" i="51"/>
  <c r="I15488" i="51"/>
  <c r="I15484" i="51"/>
  <c r="I15480" i="51"/>
  <c r="I15476" i="51"/>
  <c r="I15472" i="51"/>
  <c r="I15468" i="51"/>
  <c r="I15464" i="51"/>
  <c r="I15460" i="51"/>
  <c r="I15456" i="51"/>
  <c r="I15452" i="51"/>
  <c r="I15448" i="51"/>
  <c r="I15444" i="51"/>
  <c r="I15440" i="51"/>
  <c r="I15436" i="51"/>
  <c r="I15432" i="51"/>
  <c r="I15428" i="51"/>
  <c r="I15424" i="51"/>
  <c r="I15420" i="51"/>
  <c r="I15416" i="51"/>
  <c r="I15412" i="51"/>
  <c r="I15408" i="51"/>
  <c r="I15404" i="51"/>
  <c r="I15400" i="51"/>
  <c r="I15396" i="51"/>
  <c r="I15392" i="51"/>
  <c r="I15388" i="51"/>
  <c r="I15384" i="51"/>
  <c r="I15380" i="51"/>
  <c r="I15376" i="51"/>
  <c r="I15372" i="51"/>
  <c r="I15368" i="51"/>
  <c r="I15364" i="51"/>
  <c r="I15360" i="51"/>
  <c r="I15356" i="51"/>
  <c r="I15352" i="51"/>
  <c r="I15348" i="51"/>
  <c r="I15344" i="51"/>
  <c r="I15340" i="51"/>
  <c r="I15336" i="51"/>
  <c r="I15332" i="51"/>
  <c r="I15328" i="51"/>
  <c r="I15324" i="51"/>
  <c r="I15320" i="51"/>
  <c r="I15316" i="51"/>
  <c r="I15312" i="51"/>
  <c r="I15308" i="51"/>
  <c r="I15304" i="51"/>
  <c r="I15300" i="51"/>
  <c r="I15296" i="51"/>
  <c r="I15292" i="51"/>
  <c r="I15288" i="51"/>
  <c r="I15284" i="51"/>
  <c r="I15280" i="51"/>
  <c r="I15276" i="51"/>
  <c r="I15272" i="51"/>
  <c r="I15268" i="51"/>
  <c r="I15264" i="51"/>
  <c r="I15260" i="51"/>
  <c r="I15256" i="51"/>
  <c r="I15252" i="51"/>
  <c r="I15248" i="51"/>
  <c r="I15244" i="51"/>
  <c r="I15240" i="51"/>
  <c r="I15236" i="51"/>
  <c r="I15232" i="51"/>
  <c r="I15228" i="51"/>
  <c r="I15224" i="51"/>
  <c r="I15220" i="51"/>
  <c r="I15216" i="51"/>
  <c r="I15212" i="51"/>
  <c r="I15208" i="51"/>
  <c r="I15204" i="51"/>
  <c r="I15200" i="51"/>
  <c r="I15196" i="51"/>
  <c r="I15192" i="51"/>
  <c r="I15188" i="51"/>
  <c r="I15184" i="51"/>
  <c r="I15180" i="51"/>
  <c r="I15176" i="51"/>
  <c r="I15172" i="51"/>
  <c r="I15168" i="51"/>
  <c r="I15164" i="51"/>
  <c r="I15160" i="51"/>
  <c r="I15156" i="51"/>
  <c r="I15152" i="51"/>
  <c r="I15148" i="51"/>
  <c r="I15144" i="51"/>
  <c r="I15140" i="51"/>
  <c r="I15136" i="51"/>
  <c r="I15132" i="51"/>
  <c r="I15128" i="51"/>
  <c r="I15124" i="51"/>
  <c r="I15120" i="51"/>
  <c r="I15116" i="51"/>
  <c r="I15112" i="51"/>
  <c r="I15108" i="51"/>
  <c r="I15104" i="51"/>
  <c r="I15100" i="51"/>
  <c r="I15096" i="51"/>
  <c r="I15092" i="51"/>
  <c r="I15088" i="51"/>
  <c r="I15084" i="51"/>
  <c r="I15080" i="51"/>
  <c r="I15076" i="51"/>
  <c r="I15072" i="51"/>
  <c r="I15068" i="51"/>
  <c r="I15064" i="51"/>
  <c r="I15060" i="51"/>
  <c r="I15056" i="51"/>
  <c r="I15052" i="51"/>
  <c r="I15048" i="51"/>
  <c r="I15044" i="51"/>
  <c r="I15040" i="51"/>
  <c r="I15036" i="51"/>
  <c r="I15032" i="51"/>
  <c r="I15028" i="51"/>
  <c r="I15024" i="51"/>
  <c r="I15020" i="51"/>
  <c r="I15016" i="51"/>
  <c r="I15012" i="51"/>
  <c r="I15008" i="51"/>
  <c r="I15004" i="51"/>
  <c r="I15000" i="51"/>
  <c r="I14996" i="51"/>
  <c r="I14992" i="51"/>
  <c r="I14988" i="51"/>
  <c r="I14984" i="51"/>
  <c r="I14980" i="51"/>
  <c r="I14976" i="51"/>
  <c r="I14972" i="51"/>
  <c r="I14968" i="51"/>
  <c r="I14964" i="51"/>
  <c r="I14960" i="51"/>
  <c r="I14956" i="51"/>
  <c r="I14952" i="51"/>
  <c r="I14948" i="51"/>
  <c r="I14944" i="51"/>
  <c r="I14940" i="51"/>
  <c r="I14936" i="51"/>
  <c r="I14932" i="51"/>
  <c r="I14928" i="51"/>
  <c r="I14924" i="51"/>
  <c r="I14920" i="51"/>
  <c r="I14916" i="51"/>
  <c r="I14912" i="51"/>
  <c r="I14908" i="51"/>
  <c r="I14904" i="51"/>
  <c r="I14900" i="51"/>
  <c r="I14896" i="51"/>
  <c r="I14892" i="51"/>
  <c r="I14888" i="51"/>
  <c r="I14884" i="51"/>
  <c r="I14880" i="51"/>
  <c r="I14876" i="51"/>
  <c r="I14872" i="51"/>
  <c r="I14868" i="51"/>
  <c r="I14864" i="51"/>
  <c r="I14860" i="51"/>
  <c r="I14856" i="51"/>
  <c r="I14852" i="51"/>
  <c r="I14848" i="51"/>
  <c r="I14844" i="51"/>
  <c r="I14840" i="51"/>
  <c r="I14836" i="51"/>
  <c r="I14832" i="51"/>
  <c r="I14828" i="51"/>
  <c r="I14824" i="51"/>
  <c r="I14820" i="51"/>
  <c r="I14816" i="51"/>
  <c r="I14812" i="51"/>
  <c r="I14808" i="51"/>
  <c r="I14804" i="51"/>
  <c r="I14800" i="51"/>
  <c r="I14796" i="51"/>
  <c r="I14792" i="51"/>
  <c r="I14788" i="51"/>
  <c r="I14784" i="51"/>
  <c r="I14780" i="51"/>
  <c r="I14776" i="51"/>
  <c r="I14772" i="51"/>
  <c r="I14768" i="51"/>
  <c r="I14764" i="51"/>
  <c r="I14760" i="51"/>
  <c r="I14756" i="51"/>
  <c r="I14752" i="51"/>
  <c r="I14748" i="51"/>
  <c r="I14744" i="51"/>
  <c r="I14740" i="51"/>
  <c r="I14736" i="51"/>
  <c r="I14732" i="51"/>
  <c r="I14728" i="51"/>
  <c r="I14724" i="51"/>
  <c r="I14720" i="51"/>
  <c r="I14716" i="51"/>
  <c r="I14712" i="51"/>
  <c r="I14708" i="51"/>
  <c r="I14704" i="51"/>
  <c r="I14700" i="51"/>
  <c r="I14696" i="51"/>
  <c r="I14692" i="51"/>
  <c r="I14688" i="51"/>
  <c r="I14684" i="51"/>
  <c r="I14680" i="51"/>
  <c r="I14676" i="51"/>
  <c r="I14672" i="51"/>
  <c r="I14668" i="51"/>
  <c r="I14664" i="51"/>
  <c r="I14660" i="51"/>
  <c r="I14656" i="51"/>
  <c r="I14652" i="51"/>
  <c r="I14648" i="51"/>
  <c r="I14644" i="51"/>
  <c r="I14640" i="51"/>
  <c r="I14636" i="51"/>
  <c r="I14632" i="51"/>
  <c r="I14628" i="51"/>
  <c r="I14624" i="51"/>
  <c r="I14620" i="51"/>
  <c r="I14616" i="51"/>
  <c r="I14612" i="51"/>
  <c r="I14608" i="51"/>
  <c r="I14604" i="51"/>
  <c r="I14600" i="51"/>
  <c r="I14596" i="51"/>
  <c r="I14592" i="51"/>
  <c r="I14588" i="51"/>
  <c r="I14584" i="51"/>
  <c r="I14580" i="51"/>
  <c r="I14576" i="51"/>
  <c r="I14572" i="51"/>
  <c r="I14568" i="51"/>
  <c r="I14564" i="51"/>
  <c r="I14560" i="51"/>
  <c r="I14556" i="51"/>
  <c r="I14552" i="51"/>
  <c r="I14548" i="51"/>
  <c r="I14544" i="51"/>
  <c r="I14540" i="51"/>
  <c r="I14536" i="51"/>
  <c r="I14532" i="51"/>
  <c r="I14528" i="51"/>
  <c r="I14524" i="51"/>
  <c r="I14520" i="51"/>
  <c r="I14516" i="51"/>
  <c r="I14512" i="51"/>
  <c r="I14508" i="51"/>
  <c r="I14504" i="51"/>
  <c r="I14500" i="51"/>
  <c r="I14496" i="51"/>
  <c r="I14492" i="51"/>
  <c r="I14488" i="51"/>
  <c r="I14484" i="51"/>
  <c r="I14480" i="51"/>
  <c r="I14476" i="51"/>
  <c r="I14472" i="51"/>
  <c r="I14468" i="51"/>
  <c r="I14464" i="51"/>
  <c r="I14460" i="51"/>
  <c r="I14456" i="51"/>
  <c r="I14452" i="51"/>
  <c r="I14448" i="51"/>
  <c r="I14444" i="51"/>
  <c r="I14440" i="51"/>
  <c r="I14436" i="51"/>
  <c r="I14432" i="51"/>
  <c r="I14428" i="51"/>
  <c r="I14424" i="51"/>
  <c r="I14420" i="51"/>
  <c r="I14416" i="51"/>
  <c r="I14412" i="51"/>
  <c r="I14408" i="51"/>
  <c r="I14404" i="51"/>
  <c r="I14400" i="51"/>
  <c r="I14396" i="51"/>
  <c r="I14392" i="51"/>
  <c r="I14388" i="51"/>
  <c r="I14384" i="51"/>
  <c r="I14380" i="51"/>
  <c r="I14376" i="51"/>
  <c r="I14372" i="51"/>
  <c r="I14368" i="51"/>
  <c r="I14364" i="51"/>
  <c r="I14360" i="51"/>
  <c r="I14356" i="51"/>
  <c r="I14352" i="51"/>
  <c r="I14348" i="51"/>
  <c r="I14344" i="51"/>
  <c r="I14340" i="51"/>
  <c r="I14336" i="51"/>
  <c r="I14332" i="51"/>
  <c r="I14328" i="51"/>
  <c r="I14324" i="51"/>
  <c r="I14320" i="51"/>
  <c r="I14316" i="51"/>
  <c r="I14312" i="51"/>
  <c r="I14308" i="51"/>
  <c r="I14304" i="51"/>
  <c r="I14300" i="51"/>
  <c r="I14296" i="51"/>
  <c r="I14292" i="51"/>
  <c r="I14288" i="51"/>
  <c r="I14284" i="51"/>
  <c r="I14280" i="51"/>
  <c r="I14276" i="51"/>
  <c r="I14272" i="51"/>
  <c r="I14268" i="51"/>
  <c r="I14264" i="51"/>
  <c r="I14260" i="51"/>
  <c r="I14256" i="51"/>
  <c r="I14252" i="51"/>
  <c r="I14248" i="51"/>
  <c r="I14244" i="51"/>
  <c r="I14240" i="51"/>
  <c r="I14236" i="51"/>
  <c r="I14232" i="51"/>
  <c r="I14228" i="51"/>
  <c r="I14224" i="51"/>
  <c r="I14220" i="51"/>
  <c r="I14216" i="51"/>
  <c r="I14212" i="51"/>
  <c r="I14208" i="51"/>
  <c r="I14204" i="51"/>
  <c r="I14200" i="51"/>
  <c r="I14196" i="51"/>
  <c r="I14192" i="51"/>
  <c r="I14188" i="51"/>
  <c r="I14184" i="51"/>
  <c r="I14180" i="51"/>
  <c r="I14176" i="51"/>
  <c r="I14172" i="51"/>
  <c r="I14168" i="51"/>
  <c r="I14164" i="51"/>
  <c r="I14160" i="51"/>
  <c r="I14156" i="51"/>
  <c r="I14152" i="51"/>
  <c r="I14148" i="51"/>
  <c r="I14144" i="51"/>
  <c r="I14140" i="51"/>
  <c r="I14136" i="51"/>
  <c r="I14132" i="51"/>
  <c r="I14128" i="51"/>
  <c r="I14124" i="51"/>
  <c r="I14120" i="51"/>
  <c r="I14116" i="51"/>
  <c r="I14112" i="51"/>
  <c r="I14108" i="51"/>
  <c r="I14104" i="51"/>
  <c r="I14100" i="51"/>
  <c r="I14096" i="51"/>
  <c r="I14092" i="51"/>
  <c r="I14088" i="51"/>
  <c r="I14084" i="51"/>
  <c r="I14080" i="51"/>
  <c r="I14076" i="51"/>
  <c r="I14072" i="51"/>
  <c r="I14068" i="51"/>
  <c r="I14064" i="51"/>
  <c r="I14060" i="51"/>
  <c r="I14056" i="51"/>
  <c r="I14052" i="51"/>
  <c r="I14048" i="51"/>
  <c r="I14044" i="51"/>
  <c r="I14040" i="51"/>
  <c r="I14036" i="51"/>
  <c r="I14032" i="51"/>
  <c r="I14028" i="51"/>
  <c r="I14024" i="51"/>
  <c r="I14020" i="51"/>
  <c r="I14016" i="51"/>
  <c r="I14012" i="51"/>
  <c r="I14008" i="51"/>
  <c r="I14004" i="51"/>
  <c r="I14000" i="51"/>
  <c r="I13996" i="51"/>
  <c r="I13992" i="51"/>
  <c r="I13988" i="51"/>
  <c r="I13984" i="51"/>
  <c r="I13980" i="51"/>
  <c r="I13976" i="51"/>
  <c r="I13972" i="51"/>
  <c r="I13968" i="51"/>
  <c r="I13964" i="51"/>
  <c r="I13960" i="51"/>
  <c r="I13956" i="51"/>
  <c r="I13952" i="51"/>
  <c r="I13948" i="51"/>
  <c r="I13944" i="51"/>
  <c r="I13940" i="51"/>
  <c r="I13936" i="51"/>
  <c r="I13932" i="51"/>
  <c r="I13928" i="51"/>
  <c r="I13924" i="51"/>
  <c r="I13920" i="51"/>
  <c r="I13916" i="51"/>
  <c r="I13912" i="51"/>
  <c r="I13908" i="51"/>
  <c r="I13904" i="51"/>
  <c r="I13900" i="51"/>
  <c r="I13896" i="51"/>
  <c r="I13892" i="51"/>
  <c r="I13888" i="51"/>
  <c r="I13884" i="51"/>
  <c r="I13880" i="51"/>
  <c r="I13876" i="51"/>
  <c r="I13872" i="51"/>
  <c r="I13868" i="51"/>
  <c r="I13864" i="51"/>
  <c r="I13860" i="51"/>
  <c r="I13856" i="51"/>
  <c r="I13852" i="51"/>
  <c r="I13848" i="51"/>
  <c r="I13844" i="51"/>
  <c r="I13840" i="51"/>
  <c r="I13836" i="51"/>
  <c r="I13832" i="51"/>
  <c r="I13828" i="51"/>
  <c r="I13824" i="51"/>
  <c r="I13820" i="51"/>
  <c r="I13816" i="51"/>
  <c r="I13812" i="51"/>
  <c r="I13808" i="51"/>
  <c r="I13804" i="51"/>
  <c r="I13800" i="51"/>
  <c r="I13796" i="51"/>
  <c r="I13792" i="51"/>
  <c r="I13788" i="51"/>
  <c r="I13784" i="51"/>
  <c r="I13780" i="51"/>
  <c r="I13776" i="51"/>
  <c r="I13772" i="51"/>
  <c r="I13768" i="51"/>
  <c r="I13764" i="51"/>
  <c r="I13760" i="51"/>
  <c r="I13756" i="51"/>
  <c r="I13752" i="51"/>
  <c r="I13748" i="51"/>
  <c r="I13744" i="51"/>
  <c r="I13740" i="51"/>
  <c r="I13736" i="51"/>
  <c r="I13732" i="51"/>
  <c r="I13728" i="51"/>
  <c r="I13724" i="51"/>
  <c r="I13720" i="51"/>
  <c r="I13716" i="51"/>
  <c r="I13712" i="51"/>
  <c r="I13708" i="51"/>
  <c r="I13704" i="51"/>
  <c r="I13700" i="51"/>
  <c r="I13696" i="51"/>
  <c r="I13692" i="51"/>
  <c r="I13688" i="51"/>
  <c r="I13684" i="51"/>
  <c r="I13680" i="51"/>
  <c r="I13676" i="51"/>
  <c r="I13672" i="51"/>
  <c r="I13668" i="51"/>
  <c r="I13664" i="51"/>
  <c r="I13660" i="51"/>
  <c r="I13656" i="51"/>
  <c r="I13652" i="51"/>
  <c r="I13648" i="51"/>
  <c r="I13644" i="51"/>
  <c r="I13640" i="51"/>
  <c r="I13636" i="51"/>
  <c r="I13632" i="51"/>
  <c r="I13628" i="51"/>
  <c r="I13624" i="51"/>
  <c r="I13620" i="51"/>
  <c r="I13616" i="51"/>
  <c r="I13612" i="51"/>
  <c r="I13608" i="51"/>
  <c r="I13604" i="51"/>
  <c r="I13600" i="51"/>
  <c r="I13596" i="51"/>
  <c r="I13592" i="51"/>
  <c r="I13588" i="51"/>
  <c r="I13584" i="51"/>
  <c r="I13580" i="51"/>
  <c r="I13576" i="51"/>
  <c r="I13572" i="51"/>
  <c r="I13568" i="51"/>
  <c r="I13564" i="51"/>
  <c r="I13560" i="51"/>
  <c r="I13556" i="51"/>
  <c r="I13552" i="51"/>
  <c r="I13548" i="51"/>
  <c r="I13544" i="51"/>
  <c r="I13540" i="51"/>
  <c r="I13536" i="51"/>
  <c r="I13532" i="51"/>
  <c r="I13528" i="51"/>
  <c r="I13524" i="51"/>
  <c r="I13520" i="51"/>
  <c r="I13516" i="51"/>
  <c r="I13512" i="51"/>
  <c r="I13508" i="51"/>
  <c r="I13504" i="51"/>
  <c r="I13500" i="51"/>
  <c r="I13496" i="51"/>
  <c r="I13492" i="51"/>
  <c r="I13488" i="51"/>
  <c r="I13484" i="51"/>
  <c r="I13480" i="51"/>
  <c r="I13476" i="51"/>
  <c r="I13472" i="51"/>
  <c r="I13468" i="51"/>
  <c r="I13464" i="51"/>
  <c r="I13460" i="51"/>
  <c r="I13456" i="51"/>
  <c r="I13452" i="51"/>
  <c r="I13448" i="51"/>
  <c r="I13444" i="51"/>
  <c r="I13440" i="51"/>
  <c r="I13436" i="51"/>
  <c r="I13432" i="51"/>
  <c r="I13428" i="51"/>
  <c r="I13424" i="51"/>
  <c r="I13420" i="51"/>
  <c r="I13416" i="51"/>
  <c r="I13412" i="51"/>
  <c r="I13408" i="51"/>
  <c r="I13404" i="51"/>
  <c r="I13400" i="51"/>
  <c r="I13396" i="51"/>
  <c r="I13392" i="51"/>
  <c r="I13388" i="51"/>
  <c r="I13384" i="51"/>
  <c r="I13380" i="51"/>
  <c r="I13376" i="51"/>
  <c r="I13372" i="51"/>
  <c r="I13368" i="51"/>
  <c r="I13364" i="51"/>
  <c r="I13360" i="51"/>
  <c r="I13356" i="51"/>
  <c r="I13352" i="51"/>
  <c r="I13348" i="51"/>
  <c r="I13344" i="51"/>
  <c r="I13340" i="51"/>
  <c r="I13336" i="51"/>
  <c r="I13332" i="51"/>
  <c r="I13328" i="51"/>
  <c r="I13324" i="51"/>
  <c r="I13320" i="51"/>
  <c r="I13316" i="51"/>
  <c r="I13312" i="51"/>
  <c r="I13308" i="51"/>
  <c r="I13304" i="51"/>
  <c r="I13300" i="51"/>
  <c r="I13296" i="51"/>
  <c r="I13292" i="51"/>
  <c r="I13288" i="51"/>
  <c r="I13284" i="51"/>
  <c r="I13280" i="51"/>
  <c r="I13276" i="51"/>
  <c r="I13272" i="51"/>
  <c r="I13268" i="51"/>
  <c r="I13264" i="51"/>
  <c r="I13260" i="51"/>
  <c r="I13256" i="51"/>
  <c r="I13252" i="51"/>
  <c r="I13248" i="51"/>
  <c r="I13244" i="51"/>
  <c r="I13240" i="51"/>
  <c r="I13236" i="51"/>
  <c r="I13232" i="51"/>
  <c r="I13228" i="51"/>
  <c r="I13224" i="51"/>
  <c r="I13220" i="51"/>
  <c r="I13216" i="51"/>
  <c r="I13212" i="51"/>
  <c r="I13208" i="51"/>
  <c r="I13204" i="51"/>
  <c r="I13200" i="51"/>
  <c r="I13196" i="51"/>
  <c r="I13192" i="51"/>
  <c r="I13188" i="51"/>
  <c r="I13184" i="51"/>
  <c r="I13180" i="51"/>
  <c r="I13176" i="51"/>
  <c r="I13172" i="51"/>
  <c r="I13168" i="51"/>
  <c r="I13164" i="51"/>
  <c r="I13160" i="51"/>
  <c r="I13156" i="51"/>
  <c r="I13152" i="51"/>
  <c r="I13148" i="51"/>
  <c r="I13144" i="51"/>
  <c r="I13140" i="51"/>
  <c r="I13136" i="51"/>
  <c r="I13132" i="51"/>
  <c r="I13128" i="51"/>
  <c r="I13124" i="51"/>
  <c r="I13120" i="51"/>
  <c r="I13116" i="51"/>
  <c r="I13112" i="51"/>
  <c r="I13108" i="51"/>
  <c r="I13104" i="51"/>
  <c r="I13100" i="51"/>
  <c r="I13096" i="51"/>
  <c r="I13092" i="51"/>
  <c r="I13088" i="51"/>
  <c r="I13084" i="51"/>
  <c r="I13080" i="51"/>
  <c r="I13076" i="51"/>
  <c r="I13072" i="51"/>
  <c r="I13068" i="51"/>
  <c r="I13064" i="51"/>
  <c r="I13060" i="51"/>
  <c r="I13056" i="51"/>
  <c r="I13052" i="51"/>
  <c r="I13048" i="51"/>
  <c r="I13044" i="51"/>
  <c r="I13040" i="51"/>
  <c r="I13036" i="51"/>
  <c r="I13032" i="51"/>
  <c r="I13028" i="51"/>
  <c r="I13024" i="51"/>
  <c r="I13020" i="51"/>
  <c r="I13016" i="51"/>
  <c r="I13012" i="51"/>
  <c r="I13008" i="51"/>
  <c r="I13004" i="51"/>
  <c r="I13000" i="51"/>
  <c r="I12996" i="51"/>
  <c r="I12992" i="51"/>
  <c r="I12988" i="51"/>
  <c r="I12984" i="51"/>
  <c r="I12980" i="51"/>
  <c r="I12976" i="51"/>
  <c r="I12972" i="51"/>
  <c r="I12968" i="51"/>
  <c r="I12964" i="51"/>
  <c r="I12960" i="51"/>
  <c r="I12956" i="51"/>
  <c r="I12952" i="51"/>
  <c r="I12948" i="51"/>
  <c r="I12944" i="51"/>
  <c r="I12940" i="51"/>
  <c r="I12936" i="51"/>
  <c r="I12932" i="51"/>
  <c r="I12928" i="51"/>
  <c r="I12924" i="51"/>
  <c r="I12920" i="51"/>
  <c r="I12916" i="51"/>
  <c r="I12912" i="51"/>
  <c r="I12908" i="51"/>
  <c r="I12904" i="51"/>
  <c r="I12900" i="51"/>
  <c r="I12896" i="51"/>
  <c r="I12892" i="51"/>
  <c r="I12888" i="51"/>
  <c r="I12884" i="51"/>
  <c r="I12880" i="51"/>
  <c r="I12876" i="51"/>
  <c r="I12872" i="51"/>
  <c r="I12868" i="51"/>
  <c r="I12864" i="51"/>
  <c r="I12860" i="51"/>
  <c r="I12856" i="51"/>
  <c r="I12852" i="51"/>
  <c r="I12848" i="51"/>
  <c r="I12844" i="51"/>
  <c r="I12840" i="51"/>
  <c r="I12836" i="51"/>
  <c r="I12832" i="51"/>
  <c r="I12828" i="51"/>
  <c r="I12824" i="51"/>
  <c r="I12820" i="51"/>
  <c r="I12816" i="51"/>
  <c r="I12812" i="51"/>
  <c r="I12808" i="51"/>
  <c r="I12804" i="51"/>
  <c r="I12800" i="51"/>
  <c r="I12796" i="51"/>
  <c r="I12792" i="51"/>
  <c r="I12788" i="51"/>
  <c r="I12784" i="51"/>
  <c r="I12780" i="51"/>
  <c r="I12776" i="51"/>
  <c r="I12772" i="51"/>
  <c r="I12768" i="51"/>
  <c r="I12764" i="51"/>
  <c r="I12760" i="51"/>
  <c r="I12756" i="51"/>
  <c r="I12752" i="51"/>
  <c r="I12748" i="51"/>
  <c r="I12744" i="51"/>
  <c r="I12740" i="51"/>
  <c r="I12736" i="51"/>
  <c r="I12732" i="51"/>
  <c r="I12728" i="51"/>
  <c r="I12724" i="51"/>
  <c r="I12720" i="51"/>
  <c r="I12716" i="51"/>
  <c r="I12712" i="51"/>
  <c r="I12708" i="51"/>
  <c r="I12704" i="51"/>
  <c r="I12700" i="51"/>
  <c r="I12696" i="51"/>
  <c r="I12692" i="51"/>
  <c r="I12688" i="51"/>
  <c r="I12684" i="51"/>
  <c r="I12680" i="51"/>
  <c r="I12676" i="51"/>
  <c r="I12672" i="51"/>
  <c r="I12668" i="51"/>
  <c r="I12664" i="51"/>
  <c r="I12660" i="51"/>
  <c r="I12656" i="51"/>
  <c r="I12652" i="51"/>
  <c r="I12648" i="51"/>
  <c r="I12644" i="51"/>
  <c r="I12640" i="51"/>
  <c r="I12636" i="51"/>
  <c r="I12632" i="51"/>
  <c r="I12628" i="51"/>
  <c r="I12624" i="51"/>
  <c r="I12620" i="51"/>
  <c r="I12616" i="51"/>
  <c r="I12612" i="51"/>
  <c r="I12608" i="51"/>
  <c r="I12604" i="51"/>
  <c r="I12600" i="51"/>
  <c r="I12596" i="51"/>
  <c r="I12592" i="51"/>
  <c r="I12588" i="51"/>
  <c r="I12584" i="51"/>
  <c r="I12580" i="51"/>
  <c r="I12576" i="51"/>
  <c r="I12572" i="51"/>
  <c r="I12568" i="51"/>
  <c r="I12564" i="51"/>
  <c r="I12560" i="51"/>
  <c r="I12556" i="51"/>
  <c r="I12552" i="51"/>
  <c r="I12548" i="51"/>
  <c r="I12544" i="51"/>
  <c r="I12540" i="51"/>
  <c r="I12536" i="51"/>
  <c r="I12532" i="51"/>
  <c r="I12528" i="51"/>
  <c r="I12524" i="51"/>
  <c r="I12520" i="51"/>
  <c r="I12516" i="51"/>
  <c r="I12512" i="51"/>
  <c r="I12508" i="51"/>
  <c r="I12504" i="51"/>
  <c r="I12500" i="51"/>
  <c r="I12496" i="51"/>
  <c r="I12492" i="51"/>
  <c r="I12488" i="51"/>
  <c r="I12484" i="51"/>
  <c r="I12480" i="51"/>
  <c r="I12476" i="51"/>
  <c r="I12472" i="51"/>
  <c r="I12468" i="51"/>
  <c r="I12464" i="51"/>
  <c r="I12460" i="51"/>
  <c r="I12456" i="51"/>
  <c r="I12452" i="51"/>
  <c r="I12448" i="51"/>
  <c r="I12444" i="51"/>
  <c r="I12440" i="51"/>
  <c r="I12436" i="51"/>
  <c r="I12432" i="51"/>
  <c r="I12428" i="51"/>
  <c r="I12424" i="51"/>
  <c r="I12420" i="51"/>
  <c r="I12416" i="51"/>
  <c r="I12412" i="51"/>
  <c r="I12408" i="51"/>
  <c r="I12404" i="51"/>
  <c r="I12400" i="51"/>
  <c r="I12396" i="51"/>
  <c r="I12392" i="51"/>
  <c r="I12388" i="51"/>
  <c r="I12384" i="51"/>
  <c r="I12380" i="51"/>
  <c r="I12376" i="51"/>
  <c r="I12372" i="51"/>
  <c r="I12368" i="51"/>
  <c r="I12364" i="51"/>
  <c r="I12360" i="51"/>
  <c r="I12356" i="51"/>
  <c r="I12352" i="51"/>
  <c r="I12348" i="51"/>
  <c r="I12344" i="51"/>
  <c r="I12340" i="51"/>
  <c r="I12336" i="51"/>
  <c r="I12332" i="51"/>
  <c r="I12328" i="51"/>
  <c r="I12324" i="51"/>
  <c r="I12320" i="51"/>
  <c r="I12316" i="51"/>
  <c r="I12312" i="51"/>
  <c r="I12308" i="51"/>
  <c r="I12304" i="51"/>
  <c r="I12300" i="51"/>
  <c r="I12296" i="51"/>
  <c r="I12292" i="51"/>
  <c r="I12288" i="51"/>
  <c r="I12284" i="51"/>
  <c r="I12280" i="51"/>
  <c r="I12276" i="51"/>
  <c r="I12272" i="51"/>
  <c r="I12268" i="51"/>
  <c r="I12264" i="51"/>
  <c r="I12260" i="51"/>
  <c r="I12256" i="51"/>
  <c r="I12252" i="51"/>
  <c r="I12248" i="51"/>
  <c r="I12244" i="51"/>
  <c r="I12240" i="51"/>
  <c r="I12236" i="51"/>
  <c r="I12232" i="51"/>
  <c r="I12228" i="51"/>
  <c r="I12224" i="51"/>
  <c r="I12220" i="51"/>
  <c r="I12216" i="51"/>
  <c r="I12212" i="51"/>
  <c r="I12208" i="51"/>
  <c r="I12204" i="51"/>
  <c r="I12200" i="51"/>
  <c r="I12196" i="51"/>
  <c r="I12192" i="51"/>
  <c r="I12188" i="51"/>
  <c r="I12184" i="51"/>
  <c r="I12180" i="51"/>
  <c r="I12176" i="51"/>
  <c r="I12172" i="51"/>
  <c r="I12168" i="51"/>
  <c r="I12164" i="51"/>
  <c r="I12160" i="51"/>
  <c r="I12156" i="51"/>
  <c r="I12152" i="51"/>
  <c r="I12148" i="51"/>
  <c r="I12144" i="51"/>
  <c r="I12140" i="51"/>
  <c r="I12136" i="51"/>
  <c r="I12132" i="51"/>
  <c r="I12128" i="51"/>
  <c r="I12124" i="51"/>
  <c r="I12120" i="51"/>
  <c r="I12116" i="51"/>
  <c r="I12112" i="51"/>
  <c r="I12108" i="51"/>
  <c r="I12104" i="51"/>
  <c r="I12100" i="51"/>
  <c r="I12096" i="51"/>
  <c r="I12092" i="51"/>
  <c r="I12088" i="51"/>
  <c r="I12084" i="51"/>
  <c r="I12080" i="51"/>
  <c r="I12076" i="51"/>
  <c r="I12072" i="51"/>
  <c r="I12068" i="51"/>
  <c r="I12064" i="51"/>
  <c r="I12060" i="51"/>
  <c r="I12056" i="51"/>
  <c r="I12052" i="51"/>
  <c r="I12048" i="51"/>
  <c r="I12044" i="51"/>
  <c r="I12040" i="51"/>
  <c r="I12036" i="51"/>
  <c r="I12032" i="51"/>
  <c r="I12028" i="51"/>
  <c r="I12024" i="51"/>
  <c r="I12020" i="51"/>
  <c r="I12016" i="51"/>
  <c r="I12012" i="51"/>
  <c r="I12008" i="51"/>
  <c r="I12004" i="51"/>
  <c r="I12000" i="51"/>
  <c r="I11996" i="51"/>
  <c r="I11992" i="51"/>
  <c r="I11988" i="51"/>
  <c r="I11984" i="51"/>
  <c r="I11980" i="51"/>
  <c r="I11976" i="51"/>
  <c r="I11972" i="51"/>
  <c r="I11968" i="51"/>
  <c r="I11964" i="51"/>
  <c r="I11960" i="51"/>
  <c r="I11956" i="51"/>
  <c r="I11952" i="51"/>
  <c r="I11948" i="51"/>
  <c r="I11944" i="51"/>
  <c r="I11940" i="51"/>
  <c r="I11936" i="51"/>
  <c r="I11932" i="51"/>
  <c r="I11928" i="51"/>
  <c r="I11924" i="51"/>
  <c r="I11920" i="51"/>
  <c r="I11916" i="51"/>
  <c r="I11912" i="51"/>
  <c r="I11908" i="51"/>
  <c r="I11904" i="51"/>
  <c r="I11900" i="51"/>
  <c r="I11896" i="51"/>
  <c r="I11892" i="51"/>
  <c r="I11888" i="51"/>
  <c r="I11884" i="51"/>
  <c r="I11880" i="51"/>
  <c r="I11876" i="51"/>
  <c r="I11872" i="51"/>
  <c r="I11868" i="51"/>
  <c r="I11864" i="51"/>
  <c r="I11860" i="51"/>
  <c r="I11856" i="51"/>
  <c r="I11852" i="51"/>
  <c r="I11848" i="51"/>
  <c r="I11844" i="51"/>
  <c r="I11840" i="51"/>
  <c r="I11836" i="51"/>
  <c r="I11832" i="51"/>
  <c r="I11828" i="51"/>
  <c r="I11824" i="51"/>
  <c r="I11820" i="51"/>
  <c r="I11816" i="51"/>
  <c r="I11812" i="51"/>
  <c r="I11808" i="51"/>
  <c r="I11804" i="51"/>
  <c r="I11800" i="51"/>
  <c r="I11796" i="51"/>
  <c r="I11792" i="51"/>
  <c r="I11788" i="51"/>
  <c r="I11784" i="51"/>
  <c r="I11780" i="51"/>
  <c r="I11776" i="51"/>
  <c r="I11772" i="51"/>
  <c r="I11768" i="51"/>
  <c r="I11764" i="51"/>
  <c r="I11760" i="51"/>
  <c r="I11756" i="51"/>
  <c r="I11752" i="51"/>
  <c r="I11748" i="51"/>
  <c r="I11744" i="51"/>
  <c r="I11740" i="51"/>
  <c r="I11736" i="51"/>
  <c r="I11732" i="51"/>
  <c r="I11728" i="51"/>
  <c r="I11724" i="51"/>
  <c r="I11720" i="51"/>
  <c r="I11716" i="51"/>
  <c r="I11712" i="51"/>
  <c r="I11708" i="51"/>
  <c r="I11704" i="51"/>
  <c r="I11700" i="51"/>
  <c r="I11696" i="51"/>
  <c r="I11692" i="51"/>
  <c r="I11688" i="51"/>
  <c r="I11684" i="51"/>
  <c r="I11680" i="51"/>
  <c r="I11676" i="51"/>
  <c r="I11672" i="51"/>
  <c r="I11668" i="51"/>
  <c r="I11664" i="51"/>
  <c r="I11660" i="51"/>
  <c r="I11656" i="51"/>
  <c r="I11652" i="51"/>
  <c r="I11648" i="51"/>
  <c r="I11644" i="51"/>
  <c r="I11640" i="51"/>
  <c r="I11636" i="51"/>
  <c r="I11632" i="51"/>
  <c r="I11628" i="51"/>
  <c r="I11624" i="51"/>
  <c r="I11620" i="51"/>
  <c r="I11616" i="51"/>
  <c r="I11612" i="51"/>
  <c r="I11608" i="51"/>
  <c r="I11604" i="51"/>
  <c r="I11600" i="51"/>
  <c r="I11596" i="51"/>
  <c r="I11592" i="51"/>
  <c r="I11588" i="51"/>
  <c r="I11584" i="51"/>
  <c r="I11580" i="51"/>
  <c r="I11576" i="51"/>
  <c r="I11572" i="51"/>
  <c r="I11568" i="51"/>
  <c r="I11564" i="51"/>
  <c r="I11560" i="51"/>
  <c r="I11556" i="51"/>
  <c r="I11552" i="51"/>
  <c r="I11548" i="51"/>
  <c r="I11544" i="51"/>
  <c r="I11540" i="51"/>
  <c r="I11536" i="51"/>
  <c r="I11532" i="51"/>
  <c r="I11528" i="51"/>
  <c r="I11524" i="51"/>
  <c r="I11520" i="51"/>
  <c r="I11516" i="51"/>
  <c r="I11512" i="51"/>
  <c r="I11508" i="51"/>
  <c r="I11504" i="51"/>
  <c r="I11500" i="51"/>
  <c r="I11496" i="51"/>
  <c r="I11492" i="51"/>
  <c r="I11488" i="51"/>
  <c r="I11484" i="51"/>
  <c r="I11480" i="51"/>
  <c r="I11476" i="51"/>
  <c r="I11472" i="51"/>
  <c r="I11468" i="51"/>
  <c r="I11464" i="51"/>
  <c r="I11460" i="51"/>
  <c r="I11456" i="51"/>
  <c r="I11452" i="51"/>
  <c r="I11448" i="51"/>
  <c r="I11444" i="51"/>
  <c r="I11440" i="51"/>
  <c r="I11436" i="51"/>
  <c r="I11432" i="51"/>
  <c r="I11428" i="51"/>
  <c r="I11424" i="51"/>
  <c r="I11420" i="51"/>
  <c r="I11416" i="51"/>
  <c r="I11412" i="51"/>
  <c r="I11408" i="51"/>
  <c r="I11404" i="51"/>
  <c r="I11400" i="51"/>
  <c r="I11396" i="51"/>
  <c r="I11392" i="51"/>
  <c r="I11388" i="51"/>
  <c r="I11384" i="51"/>
  <c r="I11380" i="51"/>
  <c r="I11376" i="51"/>
  <c r="I11372" i="51"/>
  <c r="I11368" i="51"/>
  <c r="I11364" i="51"/>
  <c r="I11360" i="51"/>
  <c r="I11356" i="51"/>
  <c r="I11352" i="51"/>
  <c r="I11348" i="51"/>
  <c r="I11344" i="51"/>
  <c r="I11340" i="51"/>
  <c r="I11336" i="51"/>
  <c r="I11332" i="51"/>
  <c r="I11328" i="51"/>
  <c r="I11324" i="51"/>
  <c r="I11320" i="51"/>
  <c r="I11316" i="51"/>
  <c r="I11312" i="51"/>
  <c r="I11308" i="51"/>
  <c r="I11304" i="51"/>
  <c r="I11300" i="51"/>
  <c r="I11296" i="51"/>
  <c r="I11292" i="51"/>
  <c r="I11288" i="51"/>
  <c r="I11284" i="51"/>
  <c r="I11280" i="51"/>
  <c r="I11276" i="51"/>
  <c r="I11272" i="51"/>
  <c r="I11268" i="51"/>
  <c r="I11264" i="51"/>
  <c r="I11260" i="51"/>
  <c r="I11256" i="51"/>
  <c r="I11252" i="51"/>
  <c r="I11248" i="51"/>
  <c r="I11244" i="51"/>
  <c r="I11240" i="51"/>
  <c r="I11236" i="51"/>
  <c r="I11232" i="51"/>
  <c r="I11228" i="51"/>
  <c r="I11224" i="51"/>
  <c r="I11220" i="51"/>
  <c r="I11216" i="51"/>
  <c r="I11212" i="51"/>
  <c r="I11208" i="51"/>
  <c r="I11204" i="51"/>
  <c r="I11200" i="51"/>
  <c r="I11196" i="51"/>
  <c r="I11192" i="51"/>
  <c r="I11188" i="51"/>
  <c r="I11184" i="51"/>
  <c r="I11180" i="51"/>
  <c r="I11176" i="51"/>
  <c r="I11172" i="51"/>
  <c r="I11168" i="51"/>
  <c r="I11164" i="51"/>
  <c r="I11160" i="51"/>
  <c r="I11156" i="51"/>
  <c r="I11152" i="51"/>
  <c r="I11148" i="51"/>
  <c r="I11144" i="51"/>
  <c r="I11140" i="51"/>
  <c r="I11136" i="51"/>
  <c r="I11132" i="51"/>
  <c r="I11128" i="51"/>
  <c r="I11124" i="51"/>
  <c r="I11120" i="51"/>
  <c r="I11116" i="51"/>
  <c r="I11112" i="51"/>
  <c r="I11108" i="51"/>
  <c r="I11104" i="51"/>
  <c r="I11100" i="51"/>
  <c r="I11096" i="51"/>
  <c r="I11092" i="51"/>
  <c r="I11088" i="51"/>
  <c r="I11084" i="51"/>
  <c r="I11080" i="51"/>
  <c r="I11076" i="51"/>
  <c r="I11072" i="51"/>
  <c r="I11068" i="51"/>
  <c r="I11064" i="51"/>
  <c r="I11060" i="51"/>
  <c r="I11056" i="51"/>
  <c r="I11052" i="51"/>
  <c r="I11048" i="51"/>
  <c r="I11044" i="51"/>
  <c r="I11040" i="51"/>
  <c r="I11036" i="51"/>
  <c r="I11032" i="51"/>
  <c r="I11028" i="51"/>
  <c r="I11024" i="51"/>
  <c r="I11020" i="51"/>
  <c r="I11016" i="51"/>
  <c r="I11012" i="51"/>
  <c r="I11008" i="51"/>
  <c r="I11004" i="51"/>
  <c r="I11000" i="51"/>
  <c r="I10996" i="51"/>
  <c r="I10992" i="51"/>
  <c r="I10988" i="51"/>
  <c r="I10984" i="51"/>
  <c r="I10980" i="51"/>
  <c r="I10976" i="51"/>
  <c r="I10972" i="51"/>
  <c r="I10968" i="51"/>
  <c r="I10964" i="51"/>
  <c r="I10960" i="51"/>
  <c r="I10956" i="51"/>
  <c r="I10952" i="51"/>
  <c r="I10948" i="51"/>
  <c r="I10944" i="51"/>
  <c r="I10940" i="51"/>
  <c r="I10936" i="51"/>
  <c r="I10932" i="51"/>
  <c r="I10928" i="51"/>
  <c r="I10924" i="51"/>
  <c r="I10920" i="51"/>
  <c r="I10916" i="51"/>
  <c r="I10912" i="51"/>
  <c r="I10908" i="51"/>
  <c r="I10904" i="51"/>
  <c r="I10900" i="51"/>
  <c r="I10896" i="51"/>
  <c r="I10892" i="51"/>
  <c r="I10888" i="51"/>
  <c r="I10884" i="51"/>
  <c r="I10880" i="51"/>
  <c r="I10876" i="51"/>
  <c r="I10872" i="51"/>
  <c r="I10868" i="51"/>
  <c r="I10864" i="51"/>
  <c r="I10860" i="51"/>
  <c r="I10856" i="51"/>
  <c r="I10852" i="51"/>
  <c r="I10848" i="51"/>
  <c r="I10844" i="51"/>
  <c r="I10840" i="51"/>
  <c r="I10836" i="51"/>
  <c r="I10832" i="51"/>
  <c r="I10828" i="51"/>
  <c r="I10824" i="51"/>
  <c r="I10820" i="51"/>
  <c r="I10816" i="51"/>
  <c r="I10812" i="51"/>
  <c r="I10808" i="51"/>
  <c r="I10804" i="51"/>
  <c r="I10800" i="51"/>
  <c r="I10796" i="51"/>
  <c r="I10792" i="51"/>
  <c r="I10788" i="51"/>
  <c r="I10784" i="51"/>
  <c r="I10780" i="51"/>
  <c r="I10776" i="51"/>
  <c r="I10772" i="51"/>
  <c r="I10768" i="51"/>
  <c r="I10764" i="51"/>
  <c r="I10760" i="51"/>
  <c r="I10756" i="51"/>
  <c r="I10752" i="51"/>
  <c r="I10748" i="51"/>
  <c r="I10744" i="51"/>
  <c r="I10740" i="51"/>
  <c r="I10736" i="51"/>
  <c r="I10732" i="51"/>
  <c r="I10728" i="51"/>
  <c r="I10724" i="51"/>
  <c r="I10720" i="51"/>
  <c r="I10716" i="51"/>
  <c r="I10712" i="51"/>
  <c r="I10708" i="51"/>
  <c r="I10704" i="51"/>
  <c r="I10700" i="51"/>
  <c r="I10696" i="51"/>
  <c r="I10692" i="51"/>
  <c r="I10688" i="51"/>
  <c r="I10684" i="51"/>
  <c r="I10680" i="51"/>
  <c r="I10676" i="51"/>
  <c r="I10672" i="51"/>
  <c r="I10668" i="51"/>
  <c r="I10664" i="51"/>
  <c r="I10660" i="51"/>
  <c r="I10656" i="51"/>
  <c r="I10652" i="51"/>
  <c r="I10648" i="51"/>
  <c r="I10644" i="51"/>
  <c r="I10640" i="51"/>
  <c r="I10636" i="51"/>
  <c r="I10632" i="51"/>
  <c r="I10628" i="51"/>
  <c r="I10624" i="51"/>
  <c r="I10620" i="51"/>
  <c r="I10616" i="51"/>
  <c r="I10612" i="51"/>
  <c r="I10608" i="51"/>
  <c r="I10604" i="51"/>
  <c r="I10600" i="51"/>
  <c r="I10596" i="51"/>
  <c r="I10592" i="51"/>
  <c r="I10588" i="51"/>
  <c r="I10584" i="51"/>
  <c r="I10580" i="51"/>
  <c r="I10576" i="51"/>
  <c r="I10572" i="51"/>
  <c r="I10568" i="51"/>
  <c r="I10564" i="51"/>
  <c r="I10560" i="51"/>
  <c r="I10556" i="51"/>
  <c r="I10552" i="51"/>
  <c r="I10548" i="51"/>
  <c r="I10544" i="51"/>
  <c r="I10540" i="51"/>
  <c r="I10536" i="51"/>
  <c r="I10532" i="51"/>
  <c r="I10528" i="51"/>
  <c r="I10524" i="51"/>
  <c r="I10520" i="51"/>
  <c r="I10516" i="51"/>
  <c r="I10512" i="51"/>
  <c r="I10508" i="51"/>
  <c r="I10504" i="51"/>
  <c r="I10500" i="51"/>
  <c r="I10496" i="51"/>
  <c r="I10492" i="51"/>
  <c r="I10488" i="51"/>
  <c r="I10484" i="51"/>
  <c r="I10480" i="51"/>
  <c r="I10476" i="51"/>
  <c r="I10472" i="51"/>
  <c r="I10468" i="51"/>
  <c r="I10464" i="51"/>
  <c r="I10460" i="51"/>
  <c r="I10456" i="51"/>
  <c r="I10452" i="51"/>
  <c r="I10448" i="51"/>
  <c r="I10444" i="51"/>
  <c r="I10440" i="51"/>
  <c r="I10436" i="51"/>
  <c r="I10432" i="51"/>
  <c r="I10428" i="51"/>
  <c r="I10424" i="51"/>
  <c r="I10420" i="51"/>
  <c r="I10416" i="51"/>
  <c r="I10412" i="51"/>
  <c r="I10408" i="51"/>
  <c r="I10404" i="51"/>
  <c r="I10400" i="51"/>
  <c r="I10396" i="51"/>
  <c r="I10392" i="51"/>
  <c r="I10388" i="51"/>
  <c r="I10384" i="51"/>
  <c r="I10380" i="51"/>
  <c r="I10376" i="51"/>
  <c r="I10372" i="51"/>
  <c r="I10368" i="51"/>
  <c r="I10364" i="51"/>
  <c r="I10360" i="51"/>
  <c r="I10356" i="51"/>
  <c r="I10352" i="51"/>
  <c r="I10348" i="51"/>
  <c r="I10344" i="51"/>
  <c r="I10340" i="51"/>
  <c r="I10336" i="51"/>
  <c r="I10332" i="51"/>
  <c r="I10328" i="51"/>
  <c r="I10324" i="51"/>
  <c r="I10320" i="51"/>
  <c r="I10316" i="51"/>
  <c r="I10312" i="51"/>
  <c r="I10308" i="51"/>
  <c r="I10304" i="51"/>
  <c r="I10300" i="51"/>
  <c r="I10296" i="51"/>
  <c r="I10292" i="51"/>
  <c r="I10288" i="51"/>
  <c r="I10284" i="51"/>
  <c r="I10280" i="51"/>
  <c r="I10276" i="51"/>
  <c r="I10272" i="51"/>
  <c r="I10268" i="51"/>
  <c r="I10264" i="51"/>
  <c r="I10260" i="51"/>
  <c r="I10256" i="51"/>
  <c r="I10252" i="51"/>
  <c r="I10248" i="51"/>
  <c r="I10244" i="51"/>
  <c r="I10240" i="51"/>
  <c r="I10236" i="51"/>
  <c r="I10232" i="51"/>
  <c r="I10228" i="51"/>
  <c r="I10224" i="51"/>
  <c r="I10220" i="51"/>
  <c r="I10216" i="51"/>
  <c r="I10212" i="51"/>
  <c r="I10208" i="51"/>
  <c r="I10204" i="51"/>
  <c r="I10200" i="51"/>
  <c r="I10196" i="51"/>
  <c r="I10192" i="51"/>
  <c r="I10188" i="51"/>
  <c r="I10184" i="51"/>
  <c r="I10180" i="51"/>
  <c r="I10176" i="51"/>
  <c r="I10172" i="51"/>
  <c r="I10168" i="51"/>
  <c r="I10164" i="51"/>
  <c r="I10160" i="51"/>
  <c r="I10156" i="51"/>
  <c r="I10152" i="51"/>
  <c r="I10148" i="51"/>
  <c r="I10144" i="51"/>
  <c r="I10140" i="51"/>
  <c r="I10136" i="51"/>
  <c r="I10132" i="51"/>
  <c r="I10128" i="51"/>
  <c r="I10124" i="51"/>
  <c r="I10120" i="51"/>
  <c r="I10116" i="51"/>
  <c r="I10112" i="51"/>
  <c r="I10108" i="51"/>
  <c r="I10104" i="51"/>
  <c r="I10100" i="51"/>
  <c r="I10096" i="51"/>
  <c r="I10092" i="51"/>
  <c r="I10088" i="51"/>
  <c r="I10084" i="51"/>
  <c r="I10080" i="51"/>
  <c r="I10076" i="51"/>
  <c r="I10072" i="51"/>
  <c r="I10068" i="51"/>
  <c r="I10064" i="51"/>
  <c r="I10060" i="51"/>
  <c r="I10056" i="51"/>
  <c r="I10052" i="51"/>
  <c r="I10048" i="51"/>
  <c r="I10044" i="51"/>
  <c r="I10040" i="51"/>
  <c r="I10036" i="51"/>
  <c r="I10032" i="51"/>
  <c r="I10028" i="51"/>
  <c r="I10024" i="51"/>
  <c r="I10020" i="51"/>
  <c r="I10016" i="51"/>
  <c r="I10012" i="51"/>
  <c r="I10008" i="51"/>
  <c r="I10004" i="51"/>
  <c r="I10000" i="51"/>
  <c r="I9996" i="51"/>
  <c r="I9992" i="51"/>
  <c r="I9988" i="51"/>
  <c r="I9984" i="51"/>
  <c r="I9980" i="51"/>
  <c r="I9976" i="51"/>
  <c r="I9972" i="51"/>
  <c r="I9968" i="51"/>
  <c r="I9964" i="51"/>
  <c r="I9960" i="51"/>
  <c r="I9956" i="51"/>
  <c r="I9952" i="51"/>
  <c r="I9948" i="51"/>
  <c r="I9944" i="51"/>
  <c r="I9940" i="51"/>
  <c r="I9936" i="51"/>
  <c r="I9932" i="51"/>
  <c r="I9928" i="51"/>
  <c r="I9924" i="51"/>
  <c r="I9920" i="51"/>
  <c r="I9916" i="51"/>
  <c r="I9912" i="51"/>
  <c r="I9908" i="51"/>
  <c r="I9904" i="51"/>
  <c r="I9900" i="51"/>
  <c r="I9896" i="51"/>
  <c r="I9892" i="51"/>
  <c r="I9888" i="51"/>
  <c r="I9884" i="51"/>
  <c r="I9880" i="51"/>
  <c r="I9876" i="51"/>
  <c r="I9872" i="51"/>
  <c r="I9868" i="51"/>
  <c r="I9864" i="51"/>
  <c r="I9860" i="51"/>
  <c r="I9856" i="51"/>
  <c r="I9852" i="51"/>
  <c r="I9848" i="51"/>
  <c r="I9844" i="51"/>
  <c r="I9840" i="51"/>
  <c r="I9836" i="51"/>
  <c r="I9832" i="51"/>
  <c r="I9828" i="51"/>
  <c r="I9824" i="51"/>
  <c r="I9820" i="51"/>
  <c r="I9816" i="51"/>
  <c r="I9812" i="51"/>
  <c r="I9808" i="51"/>
  <c r="I9804" i="51"/>
  <c r="I9800" i="51"/>
  <c r="I9796" i="51"/>
  <c r="I9792" i="51"/>
  <c r="I9788" i="51"/>
  <c r="I9784" i="51"/>
  <c r="I9780" i="51"/>
  <c r="I9776" i="51"/>
  <c r="I9772" i="51"/>
  <c r="I9768" i="51"/>
  <c r="I9764" i="51"/>
  <c r="I9760" i="51"/>
  <c r="I9756" i="51"/>
  <c r="I9752" i="51"/>
  <c r="I9748" i="51"/>
  <c r="I9744" i="51"/>
  <c r="I9740" i="51"/>
  <c r="I9736" i="51"/>
  <c r="I9732" i="51"/>
  <c r="I9728" i="51"/>
  <c r="I9724" i="51"/>
  <c r="I9720" i="51"/>
  <c r="I9716" i="51"/>
  <c r="I9712" i="51"/>
  <c r="I9708" i="51"/>
  <c r="I9704" i="51"/>
  <c r="I9700" i="51"/>
  <c r="I9696" i="51"/>
  <c r="I9692" i="51"/>
  <c r="I9688" i="51"/>
  <c r="I9684" i="51"/>
  <c r="I9680" i="51"/>
  <c r="I9676" i="51"/>
  <c r="I9672" i="51"/>
  <c r="I9668" i="51"/>
  <c r="I9664" i="51"/>
  <c r="I9660" i="51"/>
  <c r="I9656" i="51"/>
  <c r="I9652" i="51"/>
  <c r="I9648" i="51"/>
  <c r="I9644" i="51"/>
  <c r="I9640" i="51"/>
  <c r="I9636" i="51"/>
  <c r="I9632" i="51"/>
  <c r="I9628" i="51"/>
  <c r="I9624" i="51"/>
  <c r="I9620" i="51"/>
  <c r="I9616" i="51"/>
  <c r="I9612" i="51"/>
  <c r="I9608" i="51"/>
  <c r="I9604" i="51"/>
  <c r="I9600" i="51"/>
  <c r="I9596" i="51"/>
  <c r="I9592" i="51"/>
  <c r="I9588" i="51"/>
  <c r="I9584" i="51"/>
  <c r="I9580" i="51"/>
  <c r="I9576" i="51"/>
  <c r="I9572" i="51"/>
  <c r="I9568" i="51"/>
  <c r="I9564" i="51"/>
  <c r="I9560" i="51"/>
  <c r="I9556" i="51"/>
  <c r="I9552" i="51"/>
  <c r="I9548" i="51"/>
  <c r="I9544" i="51"/>
  <c r="I9540" i="51"/>
  <c r="I9536" i="51"/>
  <c r="I9532" i="51"/>
  <c r="I9528" i="51"/>
  <c r="I9524" i="51"/>
  <c r="I9520" i="51"/>
  <c r="I9516" i="51"/>
  <c r="I9512" i="51"/>
  <c r="I9508" i="51"/>
  <c r="I9504" i="51"/>
  <c r="I9500" i="51"/>
  <c r="I9496" i="51"/>
  <c r="I9492" i="51"/>
  <c r="I9488" i="51"/>
  <c r="I9484" i="51"/>
  <c r="I9480" i="51"/>
  <c r="I9476" i="51"/>
  <c r="I9472" i="51"/>
  <c r="I9468" i="51"/>
  <c r="I9464" i="51"/>
  <c r="I9460" i="51"/>
  <c r="I9456" i="51"/>
  <c r="I9452" i="51"/>
  <c r="I9448" i="51"/>
  <c r="I9444" i="51"/>
  <c r="I9440" i="51"/>
  <c r="I9436" i="51"/>
  <c r="I9432" i="51"/>
  <c r="I9428" i="51"/>
  <c r="I9424" i="51"/>
  <c r="I9420" i="51"/>
  <c r="I9416" i="51"/>
  <c r="I9412" i="51"/>
  <c r="I9408" i="51"/>
  <c r="I9404" i="51"/>
  <c r="I9400" i="51"/>
  <c r="I9396" i="51"/>
  <c r="I9392" i="51"/>
  <c r="I9388" i="51"/>
  <c r="I9384" i="51"/>
  <c r="I9380" i="51"/>
  <c r="I9376" i="51"/>
  <c r="I9372" i="51"/>
  <c r="I9368" i="51"/>
  <c r="I9364" i="51"/>
  <c r="I9360" i="51"/>
  <c r="I9356" i="51"/>
  <c r="I9352" i="51"/>
  <c r="I9348" i="51"/>
  <c r="I9344" i="51"/>
  <c r="I9340" i="51"/>
  <c r="I9336" i="51"/>
  <c r="I9332" i="51"/>
  <c r="I9328" i="51"/>
  <c r="I9324" i="51"/>
  <c r="I9320" i="51"/>
  <c r="I9316" i="51"/>
  <c r="I9312" i="51"/>
  <c r="I9308" i="51"/>
  <c r="I9304" i="51"/>
  <c r="I9300" i="51"/>
  <c r="I9296" i="51"/>
  <c r="I9292" i="51"/>
  <c r="I9288" i="51"/>
  <c r="I9284" i="51"/>
  <c r="I9280" i="51"/>
  <c r="I9276" i="51"/>
  <c r="I9272" i="51"/>
  <c r="I9268" i="51"/>
  <c r="I9264" i="51"/>
  <c r="I9260" i="51"/>
  <c r="I9256" i="51"/>
  <c r="I9252" i="51"/>
  <c r="I9248" i="51"/>
  <c r="I9244" i="51"/>
  <c r="I9240" i="51"/>
  <c r="I9236" i="51"/>
  <c r="I9232" i="51"/>
  <c r="I9228" i="51"/>
  <c r="I9224" i="51"/>
  <c r="I9220" i="51"/>
  <c r="I9216" i="51"/>
  <c r="I9212" i="51"/>
  <c r="I9208" i="51"/>
  <c r="I9204" i="51"/>
  <c r="I9200" i="51"/>
  <c r="I9196" i="51"/>
  <c r="I9192" i="51"/>
  <c r="I9188" i="51"/>
  <c r="I9184" i="51"/>
  <c r="I9180" i="51"/>
  <c r="I9176" i="51"/>
  <c r="I9172" i="51"/>
  <c r="I9168" i="51"/>
  <c r="I9164" i="51"/>
  <c r="I9160" i="51"/>
  <c r="I9156" i="51"/>
  <c r="I9152" i="51"/>
  <c r="I9148" i="51"/>
  <c r="I9144" i="51"/>
  <c r="I9140" i="51"/>
  <c r="I9136" i="51"/>
  <c r="I9132" i="51"/>
  <c r="I9128" i="51"/>
  <c r="I9124" i="51"/>
  <c r="I9120" i="51"/>
  <c r="I9116" i="51"/>
  <c r="I9112" i="51"/>
  <c r="I9108" i="51"/>
  <c r="I9104" i="51"/>
  <c r="I9100" i="51"/>
  <c r="I9096" i="51"/>
  <c r="I9092" i="51"/>
  <c r="I9088" i="51"/>
  <c r="I9084" i="51"/>
  <c r="I9080" i="51"/>
  <c r="I9076" i="51"/>
  <c r="I9072" i="51"/>
  <c r="I9068" i="51"/>
  <c r="I9064" i="51"/>
  <c r="I9060" i="51"/>
  <c r="I9056" i="51"/>
  <c r="I9052" i="51"/>
  <c r="I9048" i="51"/>
  <c r="I9044" i="51"/>
  <c r="I9040" i="51"/>
  <c r="I9036" i="51"/>
  <c r="I9032" i="51"/>
  <c r="I9028" i="51"/>
  <c r="I9024" i="51"/>
  <c r="I9020" i="51"/>
  <c r="I9016" i="51"/>
  <c r="I9012" i="51"/>
  <c r="I9008" i="51"/>
  <c r="I9004" i="51"/>
  <c r="I9000" i="51"/>
  <c r="I8996" i="51"/>
  <c r="I8992" i="51"/>
  <c r="I8988" i="51"/>
  <c r="I8984" i="51"/>
  <c r="I8980" i="51"/>
  <c r="I8976" i="51"/>
  <c r="I8972" i="51"/>
  <c r="I8968" i="51"/>
  <c r="I8964" i="51"/>
  <c r="I8960" i="51"/>
  <c r="I8956" i="51"/>
  <c r="I8952" i="51"/>
  <c r="I8948" i="51"/>
  <c r="I8944" i="51"/>
  <c r="I8940" i="51"/>
  <c r="I8936" i="51"/>
  <c r="I8932" i="51"/>
  <c r="I8928" i="51"/>
  <c r="I8924" i="51"/>
  <c r="I8920" i="51"/>
  <c r="I8916" i="51"/>
  <c r="I8912" i="51"/>
  <c r="I8908" i="51"/>
  <c r="I8904" i="51"/>
  <c r="I8900" i="51"/>
  <c r="I8896" i="51"/>
  <c r="I8892" i="51"/>
  <c r="I8888" i="51"/>
  <c r="I8884" i="51"/>
  <c r="I8880" i="51"/>
  <c r="I8876" i="51"/>
  <c r="I8872" i="51"/>
  <c r="I8868" i="51"/>
  <c r="I8864" i="51"/>
  <c r="I8860" i="51"/>
  <c r="I8856" i="51"/>
  <c r="I8852" i="51"/>
  <c r="I8848" i="51"/>
  <c r="I8844" i="51"/>
  <c r="I8840" i="51"/>
  <c r="I8836" i="51"/>
  <c r="I8832" i="51"/>
  <c r="I8828" i="51"/>
  <c r="I8824" i="51"/>
  <c r="I8820" i="51"/>
  <c r="I8816" i="51"/>
  <c r="I8812" i="51"/>
  <c r="I8808" i="51"/>
  <c r="I8804" i="51"/>
  <c r="I8800" i="51"/>
  <c r="I8796" i="51"/>
  <c r="I8792" i="51"/>
  <c r="I8788" i="51"/>
  <c r="I8784" i="51"/>
  <c r="I8780" i="51"/>
  <c r="I8776" i="51"/>
  <c r="I8772" i="51"/>
  <c r="I8768" i="51"/>
  <c r="I8764" i="51"/>
  <c r="I8760" i="51"/>
  <c r="I8756" i="51"/>
  <c r="I8752" i="51"/>
  <c r="I8748" i="51"/>
  <c r="I8744" i="51"/>
  <c r="I8740" i="51"/>
  <c r="I8736" i="51"/>
  <c r="I8732" i="51"/>
  <c r="I8728" i="51"/>
  <c r="I8724" i="51"/>
  <c r="I8720" i="51"/>
  <c r="I8716" i="51"/>
  <c r="I8712" i="51"/>
  <c r="I8708" i="51"/>
  <c r="I8704" i="51"/>
  <c r="I8700" i="51"/>
  <c r="I8696" i="51"/>
  <c r="I8692" i="51"/>
  <c r="I8688" i="51"/>
  <c r="I8684" i="51"/>
  <c r="I8680" i="51"/>
  <c r="I8676" i="51"/>
  <c r="I8672" i="51"/>
  <c r="I8668" i="51"/>
  <c r="I8664" i="51"/>
  <c r="I8660" i="51"/>
  <c r="I8656" i="51"/>
  <c r="I8652" i="51"/>
  <c r="I8648" i="51"/>
  <c r="I8644" i="51"/>
  <c r="I8640" i="51"/>
  <c r="I8636" i="51"/>
  <c r="I8632" i="51"/>
  <c r="I8628" i="51"/>
  <c r="I8624" i="51"/>
  <c r="I8620" i="51"/>
  <c r="I8616" i="51"/>
  <c r="I8612" i="51"/>
  <c r="I8608" i="51"/>
  <c r="I8604" i="51"/>
  <c r="I8600" i="51"/>
  <c r="I8596" i="51"/>
  <c r="I8592" i="51"/>
  <c r="I8588" i="51"/>
  <c r="I8584" i="51"/>
  <c r="I8580" i="51"/>
  <c r="I8576" i="51"/>
  <c r="I8572" i="51"/>
  <c r="I8568" i="51"/>
  <c r="I8564" i="51"/>
  <c r="I8560" i="51"/>
  <c r="I8556" i="51"/>
  <c r="I8552" i="51"/>
  <c r="I8548" i="51"/>
  <c r="I8544" i="51"/>
  <c r="I8540" i="51"/>
  <c r="I8536" i="51"/>
  <c r="I8532" i="51"/>
  <c r="I8528" i="51"/>
  <c r="I8524" i="51"/>
  <c r="I8520" i="51"/>
  <c r="I8516" i="51"/>
  <c r="I8512" i="51"/>
  <c r="I8508" i="51"/>
  <c r="I8504" i="51"/>
  <c r="I8500" i="51"/>
  <c r="I8496" i="51"/>
  <c r="I8492" i="51"/>
  <c r="I8488" i="51"/>
  <c r="I8484" i="51"/>
  <c r="I8480" i="51"/>
  <c r="I8476" i="51"/>
  <c r="I8472" i="51"/>
  <c r="I8468" i="51"/>
  <c r="I8464" i="51"/>
  <c r="I8460" i="51"/>
  <c r="I8456" i="51"/>
  <c r="I8452" i="51"/>
  <c r="I8448" i="51"/>
  <c r="I8444" i="51"/>
  <c r="I8440" i="51"/>
  <c r="I8436" i="51"/>
  <c r="I8432" i="51"/>
  <c r="I8428" i="51"/>
  <c r="I8424" i="51"/>
  <c r="I8420" i="51"/>
  <c r="I8416" i="51"/>
  <c r="I8412" i="51"/>
  <c r="I8408" i="51"/>
  <c r="I8404" i="51"/>
  <c r="I8400" i="51"/>
  <c r="I8396" i="51"/>
  <c r="I8392" i="51"/>
  <c r="I8388" i="51"/>
  <c r="I8384" i="51"/>
  <c r="I8380" i="51"/>
  <c r="I8376" i="51"/>
  <c r="I8372" i="51"/>
  <c r="I8368" i="51"/>
  <c r="I8364" i="51"/>
  <c r="I8360" i="51"/>
  <c r="I8356" i="51"/>
  <c r="I8352" i="51"/>
  <c r="I8348" i="51"/>
  <c r="I8344" i="51"/>
  <c r="I8340" i="51"/>
  <c r="I8336" i="51"/>
  <c r="I8332" i="51"/>
  <c r="I8328" i="51"/>
  <c r="I8324" i="51"/>
  <c r="I8320" i="51"/>
  <c r="I8316" i="51"/>
  <c r="I8312" i="51"/>
  <c r="I8308" i="51"/>
  <c r="I8304" i="51"/>
  <c r="I8300" i="51"/>
  <c r="I8296" i="51"/>
  <c r="I8292" i="51"/>
  <c r="I8288" i="51"/>
  <c r="I8284" i="51"/>
  <c r="I8280" i="51"/>
  <c r="I8276" i="51"/>
  <c r="I8272" i="51"/>
  <c r="I8268" i="51"/>
  <c r="I8264" i="51"/>
  <c r="I8260" i="51"/>
  <c r="I8256" i="51"/>
  <c r="I8252" i="51"/>
  <c r="I8248" i="51"/>
  <c r="I8244" i="51"/>
  <c r="I8240" i="51"/>
  <c r="I8236" i="51"/>
  <c r="I8232" i="51"/>
  <c r="I8228" i="51"/>
  <c r="I8224" i="51"/>
  <c r="I8220" i="51"/>
  <c r="I8216" i="51"/>
  <c r="I8212" i="51"/>
  <c r="I8208" i="51"/>
  <c r="I8204" i="51"/>
  <c r="I8200" i="51"/>
  <c r="I8196" i="51"/>
  <c r="I8192" i="51"/>
  <c r="I8188" i="51"/>
  <c r="I8184" i="51"/>
  <c r="I8180" i="51"/>
  <c r="I8176" i="51"/>
  <c r="I8172" i="51"/>
  <c r="I8168" i="51"/>
  <c r="I8164" i="51"/>
  <c r="I8160" i="51"/>
  <c r="I8156" i="51"/>
  <c r="I8152" i="51"/>
  <c r="I8148" i="51"/>
  <c r="I8144" i="51"/>
  <c r="I8140" i="51"/>
  <c r="I8136" i="51"/>
  <c r="I8132" i="51"/>
  <c r="I8128" i="51"/>
  <c r="I8124" i="51"/>
  <c r="I8120" i="51"/>
  <c r="I8116" i="51"/>
  <c r="I8112" i="51"/>
  <c r="I8108" i="51"/>
  <c r="I8104" i="51"/>
  <c r="I8100" i="51"/>
  <c r="I8096" i="51"/>
  <c r="I8092" i="51"/>
  <c r="I8088" i="51"/>
  <c r="I8084" i="51"/>
  <c r="I8080" i="51"/>
  <c r="I8076" i="51"/>
  <c r="I8072" i="51"/>
  <c r="I8068" i="51"/>
  <c r="I8064" i="51"/>
  <c r="I8060" i="51"/>
  <c r="I8056" i="51"/>
  <c r="I8052" i="51"/>
  <c r="I8048" i="51"/>
  <c r="I8044" i="51"/>
  <c r="I8040" i="51"/>
  <c r="I8036" i="51"/>
  <c r="I8032" i="51"/>
  <c r="I8028" i="51"/>
  <c r="I8024" i="51"/>
  <c r="I8020" i="51"/>
  <c r="I8016" i="51"/>
  <c r="I8012" i="51"/>
  <c r="I8008" i="51"/>
  <c r="I8004" i="51"/>
  <c r="I8000" i="51"/>
  <c r="I7996" i="51"/>
  <c r="I7992" i="51"/>
  <c r="I7988" i="51"/>
  <c r="I7984" i="51"/>
  <c r="I7980" i="51"/>
  <c r="I7976" i="51"/>
  <c r="I7972" i="51"/>
  <c r="I7968" i="51"/>
  <c r="I7964" i="51"/>
  <c r="I7960" i="51"/>
  <c r="I7956" i="51"/>
  <c r="I7952" i="51"/>
  <c r="I7948" i="51"/>
  <c r="I7944" i="51"/>
  <c r="I7940" i="51"/>
  <c r="I7936" i="51"/>
  <c r="I7932" i="51"/>
  <c r="I7928" i="51"/>
  <c r="I7924" i="51"/>
  <c r="I7920" i="51"/>
  <c r="I7916" i="51"/>
  <c r="I7912" i="51"/>
  <c r="I7908" i="51"/>
  <c r="I7904" i="51"/>
  <c r="I7900" i="51"/>
  <c r="I7896" i="51"/>
  <c r="I7892" i="51"/>
  <c r="I7888" i="51"/>
  <c r="I7884" i="51"/>
  <c r="I7880" i="51"/>
  <c r="I7876" i="51"/>
  <c r="I7872" i="51"/>
  <c r="I7868" i="51"/>
  <c r="I7864" i="51"/>
  <c r="I7860" i="51"/>
  <c r="I7856" i="51"/>
  <c r="I7852" i="51"/>
  <c r="I7848" i="51"/>
  <c r="I7844" i="51"/>
  <c r="I7840" i="51"/>
  <c r="I7836" i="51"/>
  <c r="I7832" i="51"/>
  <c r="I7828" i="51"/>
  <c r="I7824" i="51"/>
  <c r="I7820" i="51"/>
  <c r="I7816" i="51"/>
  <c r="I7812" i="51"/>
  <c r="I7808" i="51"/>
  <c r="I7804" i="51"/>
  <c r="I7800" i="51"/>
  <c r="I7796" i="51"/>
  <c r="I7792" i="51"/>
  <c r="I7788" i="51"/>
  <c r="I7784" i="51"/>
  <c r="I7780" i="51"/>
  <c r="I7776" i="51"/>
  <c r="I7772" i="51"/>
  <c r="I7768" i="51"/>
  <c r="I7764" i="51"/>
  <c r="I7760" i="51"/>
  <c r="I7756" i="51"/>
  <c r="I7752" i="51"/>
  <c r="I7748" i="51"/>
  <c r="I7744" i="51"/>
  <c r="I7740" i="51"/>
  <c r="I7736" i="51"/>
  <c r="I7732" i="51"/>
  <c r="I7728" i="51"/>
  <c r="I7724" i="51"/>
  <c r="I7720" i="51"/>
  <c r="I7716" i="51"/>
  <c r="I7712" i="51"/>
  <c r="I7708" i="51"/>
  <c r="I7704" i="51"/>
  <c r="I7700" i="51"/>
  <c r="I7696" i="51"/>
  <c r="I7692" i="51"/>
  <c r="I7688" i="51"/>
  <c r="I7684" i="51"/>
  <c r="I7680" i="51"/>
  <c r="I7676" i="51"/>
  <c r="I7672" i="51"/>
  <c r="I7668" i="51"/>
  <c r="I7664" i="51"/>
  <c r="I7660" i="51"/>
  <c r="I7656" i="51"/>
  <c r="I7652" i="51"/>
  <c r="I7648" i="51"/>
  <c r="I7644" i="51"/>
  <c r="I7640" i="51"/>
  <c r="I7636" i="51"/>
  <c r="I7632" i="51"/>
  <c r="I7628" i="51"/>
  <c r="I7624" i="51"/>
  <c r="I7620" i="51"/>
  <c r="I7616" i="51"/>
  <c r="I7612" i="51"/>
  <c r="I7608" i="51"/>
  <c r="I7604" i="51"/>
  <c r="I7600" i="51"/>
  <c r="I7596" i="51"/>
  <c r="I7592" i="51"/>
  <c r="I7588" i="51"/>
  <c r="I7584" i="51"/>
  <c r="I7580" i="51"/>
  <c r="I7576" i="51"/>
  <c r="I7572" i="51"/>
  <c r="I7568" i="51"/>
  <c r="I7564" i="51"/>
  <c r="I7560" i="51"/>
  <c r="I7556" i="51"/>
  <c r="I7552" i="51"/>
  <c r="I7548" i="51"/>
  <c r="I7544" i="51"/>
  <c r="I7540" i="51"/>
  <c r="I7536" i="51"/>
  <c r="I7532" i="51"/>
  <c r="I7528" i="51"/>
  <c r="I7524" i="51"/>
  <c r="I7520" i="51"/>
  <c r="I7516" i="51"/>
  <c r="I7512" i="51"/>
  <c r="I7508" i="51"/>
  <c r="I7504" i="51"/>
  <c r="I7500" i="51"/>
  <c r="I7496" i="51"/>
  <c r="I7492" i="51"/>
  <c r="I7488" i="51"/>
  <c r="I7484" i="51"/>
  <c r="I7480" i="51"/>
  <c r="I7476" i="51"/>
  <c r="I7472" i="51"/>
  <c r="I7468" i="51"/>
  <c r="I7464" i="51"/>
  <c r="I7460" i="51"/>
  <c r="I7456" i="51"/>
  <c r="I7452" i="51"/>
  <c r="I7448" i="51"/>
  <c r="I7444" i="51"/>
  <c r="I7440" i="51"/>
  <c r="I7436" i="51"/>
  <c r="I7432" i="51"/>
  <c r="I7428" i="51"/>
  <c r="I7424" i="51"/>
  <c r="I7420" i="51"/>
  <c r="I7416" i="51"/>
  <c r="I7412" i="51"/>
  <c r="I7408" i="51"/>
  <c r="I7404" i="51"/>
  <c r="I7400" i="51"/>
  <c r="I7396" i="51"/>
  <c r="I7392" i="51"/>
  <c r="I7388" i="51"/>
  <c r="I7384" i="51"/>
  <c r="I7380" i="51"/>
  <c r="I7376" i="51"/>
  <c r="I7372" i="51"/>
  <c r="I7368" i="51"/>
  <c r="I7364" i="51"/>
  <c r="I7360" i="51"/>
  <c r="I7356" i="51"/>
  <c r="I7352" i="51"/>
  <c r="I7348" i="51"/>
  <c r="I7344" i="51"/>
  <c r="I7340" i="51"/>
  <c r="I7336" i="51"/>
  <c r="I7332" i="51"/>
  <c r="I7328" i="51"/>
  <c r="I7324" i="51"/>
  <c r="I7320" i="51"/>
  <c r="I7316" i="51"/>
  <c r="I7312" i="51"/>
  <c r="I7308" i="51"/>
  <c r="I7304" i="51"/>
  <c r="I7300" i="51"/>
  <c r="I7296" i="51"/>
  <c r="I7292" i="51"/>
  <c r="I7288" i="51"/>
  <c r="I7284" i="51"/>
  <c r="I7280" i="51"/>
  <c r="I7276" i="51"/>
  <c r="I7272" i="51"/>
  <c r="I7268" i="51"/>
  <c r="I7264" i="51"/>
  <c r="I7260" i="51"/>
  <c r="I7256" i="51"/>
  <c r="I7252" i="51"/>
  <c r="I7248" i="51"/>
  <c r="I7244" i="51"/>
  <c r="I7240" i="51"/>
  <c r="I7236" i="51"/>
  <c r="I7232" i="51"/>
  <c r="I7228" i="51"/>
  <c r="I7224" i="51"/>
  <c r="I7220" i="51"/>
  <c r="I7216" i="51"/>
  <c r="I7212" i="51"/>
  <c r="I7208" i="51"/>
  <c r="I7204" i="51"/>
  <c r="I7200" i="51"/>
  <c r="I7196" i="51"/>
  <c r="I7192" i="51"/>
  <c r="I7188" i="51"/>
  <c r="I7184" i="51"/>
  <c r="I7180" i="51"/>
  <c r="I7176" i="51"/>
  <c r="I7172" i="51"/>
  <c r="I7168" i="51"/>
  <c r="I7164" i="51"/>
  <c r="I7160" i="51"/>
  <c r="I7156" i="51"/>
  <c r="I7152" i="51"/>
  <c r="I7148" i="51"/>
  <c r="I7144" i="51"/>
  <c r="I7140" i="51"/>
  <c r="I7136" i="51"/>
  <c r="I7132" i="51"/>
  <c r="I7128" i="51"/>
  <c r="I7124" i="51"/>
  <c r="I7120" i="51"/>
  <c r="I7116" i="51"/>
  <c r="I7112" i="51"/>
  <c r="I7108" i="51"/>
  <c r="I7104" i="51"/>
  <c r="I7100" i="51"/>
  <c r="I7096" i="51"/>
  <c r="I7092" i="51"/>
  <c r="I7088" i="51"/>
  <c r="I7084" i="51"/>
  <c r="I7080" i="51"/>
  <c r="I7076" i="51"/>
  <c r="I7072" i="51"/>
  <c r="I7068" i="51"/>
  <c r="I7064" i="51"/>
  <c r="I7060" i="51"/>
  <c r="I7056" i="51"/>
  <c r="I7052" i="51"/>
  <c r="I7048" i="51"/>
  <c r="I7044" i="51"/>
  <c r="I7040" i="51"/>
  <c r="I7036" i="51"/>
  <c r="I7032" i="51"/>
  <c r="I7028" i="51"/>
  <c r="I7024" i="51"/>
  <c r="I7020" i="51"/>
  <c r="I7016" i="51"/>
  <c r="I7012" i="51"/>
  <c r="I7008" i="51"/>
  <c r="I7004" i="51"/>
  <c r="I7000" i="51"/>
  <c r="I6996" i="51"/>
  <c r="I6992" i="51"/>
  <c r="I6988" i="51"/>
  <c r="I6984" i="51"/>
  <c r="I6980" i="51"/>
  <c r="I6976" i="51"/>
  <c r="I6972" i="51"/>
  <c r="I6968" i="51"/>
  <c r="I6964" i="51"/>
  <c r="I6960" i="51"/>
  <c r="I6956" i="51"/>
  <c r="I6952" i="51"/>
  <c r="I6948" i="51"/>
  <c r="I6944" i="51"/>
  <c r="I6940" i="51"/>
  <c r="I6936" i="51"/>
  <c r="I6932" i="51"/>
  <c r="I6928" i="51"/>
  <c r="I6924" i="51"/>
  <c r="I6920" i="51"/>
  <c r="I6916" i="51"/>
  <c r="I6912" i="51"/>
  <c r="I6908" i="51"/>
  <c r="I6904" i="51"/>
  <c r="I6900" i="51"/>
  <c r="I6896" i="51"/>
  <c r="I6892" i="51"/>
  <c r="I6888" i="51"/>
  <c r="I6884" i="51"/>
  <c r="I6880" i="51"/>
  <c r="I6876" i="51"/>
  <c r="I6872" i="51"/>
  <c r="I6868" i="51"/>
  <c r="I6864" i="51"/>
  <c r="I6860" i="51"/>
  <c r="I6856" i="51"/>
  <c r="I6852" i="51"/>
  <c r="I6848" i="51"/>
  <c r="I6844" i="51"/>
  <c r="I6840" i="51"/>
  <c r="I6836" i="51"/>
  <c r="I6832" i="51"/>
  <c r="I6828" i="51"/>
  <c r="I6824" i="51"/>
  <c r="I6820" i="51"/>
  <c r="I6816" i="51"/>
  <c r="I6812" i="51"/>
  <c r="I6808" i="51"/>
  <c r="I6804" i="51"/>
  <c r="I6800" i="51"/>
  <c r="I6796" i="51"/>
  <c r="I6792" i="51"/>
  <c r="I6788" i="51"/>
  <c r="I6784" i="51"/>
  <c r="I6780" i="51"/>
  <c r="I6776" i="51"/>
  <c r="I6772" i="51"/>
  <c r="I6768" i="51"/>
  <c r="I6764" i="51"/>
  <c r="I6760" i="51"/>
  <c r="I6756" i="51"/>
  <c r="I6752" i="51"/>
  <c r="I6748" i="51"/>
  <c r="I6744" i="51"/>
  <c r="I6740" i="51"/>
  <c r="I6736" i="51"/>
  <c r="I6732" i="51"/>
  <c r="I6728" i="51"/>
  <c r="I6724" i="51"/>
  <c r="I6720" i="51"/>
  <c r="I6716" i="51"/>
  <c r="I6712" i="51"/>
  <c r="I6708" i="51"/>
  <c r="I6704" i="51"/>
  <c r="I6700" i="51"/>
  <c r="I6696" i="51"/>
  <c r="I6692" i="51"/>
  <c r="I6688" i="51"/>
  <c r="I6684" i="51"/>
  <c r="I6680" i="51"/>
  <c r="I6676" i="51"/>
  <c r="I6672" i="51"/>
  <c r="I6668" i="51"/>
  <c r="I6664" i="51"/>
  <c r="I6660" i="51"/>
  <c r="I6656" i="51"/>
  <c r="I6652" i="51"/>
  <c r="I6648" i="51"/>
  <c r="I6644" i="51"/>
  <c r="I6640" i="51"/>
  <c r="I6636" i="51"/>
  <c r="I6632" i="51"/>
  <c r="I6628" i="51"/>
  <c r="I6624" i="51"/>
  <c r="I6620" i="51"/>
  <c r="I6616" i="51"/>
  <c r="I6612" i="51"/>
  <c r="I6608" i="51"/>
  <c r="I6604" i="51"/>
  <c r="I6600" i="51"/>
  <c r="I6596" i="51"/>
  <c r="I6592" i="51"/>
  <c r="I6588" i="51"/>
  <c r="I6584" i="51"/>
  <c r="I6580" i="51"/>
  <c r="I6576" i="51"/>
  <c r="I6572" i="51"/>
  <c r="I6568" i="51"/>
  <c r="I6564" i="51"/>
  <c r="I6560" i="51"/>
  <c r="I6556" i="51"/>
  <c r="I6552" i="51"/>
  <c r="I6548" i="51"/>
  <c r="I6544" i="51"/>
  <c r="I6540" i="51"/>
  <c r="I6536" i="51"/>
  <c r="I6532" i="51"/>
  <c r="I6528" i="51"/>
  <c r="I6524" i="51"/>
  <c r="I6520" i="51"/>
  <c r="I6516" i="51"/>
  <c r="I6512" i="51"/>
  <c r="I6508" i="51"/>
  <c r="I6504" i="51"/>
  <c r="I6500" i="51"/>
  <c r="I6496" i="51"/>
  <c r="I6492" i="51"/>
  <c r="I6488" i="51"/>
  <c r="I6484" i="51"/>
  <c r="I6480" i="51"/>
  <c r="I6476" i="51"/>
  <c r="I6472" i="51"/>
  <c r="I6468" i="51"/>
  <c r="I6464" i="51"/>
  <c r="I6460" i="51"/>
  <c r="I6456" i="51"/>
  <c r="I6452" i="51"/>
  <c r="I6448" i="51"/>
  <c r="I6444" i="51"/>
  <c r="I6440" i="51"/>
  <c r="I6436" i="51"/>
  <c r="I6432" i="51"/>
  <c r="I6428" i="51"/>
  <c r="I6424" i="51"/>
  <c r="I6420" i="51"/>
  <c r="I6416" i="51"/>
  <c r="I6412" i="51"/>
  <c r="I6408" i="51"/>
  <c r="I6404" i="51"/>
  <c r="I6400" i="51"/>
  <c r="I6396" i="51"/>
  <c r="I6392" i="51"/>
  <c r="I6388" i="51"/>
  <c r="I6384" i="51"/>
  <c r="I6380" i="51"/>
  <c r="I6376" i="51"/>
  <c r="I6372" i="51"/>
  <c r="I6368" i="51"/>
  <c r="I6364" i="51"/>
  <c r="I6360" i="51"/>
  <c r="I6356" i="51"/>
  <c r="I6352" i="51"/>
  <c r="I6348" i="51"/>
  <c r="I4" i="51"/>
  <c r="I16" i="51"/>
  <c r="I28" i="51"/>
  <c r="I44" i="51"/>
  <c r="I60" i="51"/>
  <c r="I72" i="51"/>
  <c r="I84" i="51"/>
  <c r="I96" i="51"/>
  <c r="K10" i="138" s="1"/>
  <c r="I108" i="51"/>
  <c r="I120" i="51"/>
  <c r="I132" i="51"/>
  <c r="I148" i="51"/>
  <c r="I160" i="51"/>
  <c r="I172" i="51"/>
  <c r="I184" i="51"/>
  <c r="I196" i="51"/>
  <c r="I208" i="51"/>
  <c r="I220" i="51"/>
  <c r="I232" i="51"/>
  <c r="I244" i="51"/>
  <c r="I256" i="51"/>
  <c r="I268" i="51"/>
  <c r="I280" i="51"/>
  <c r="I296" i="51"/>
  <c r="I308" i="51"/>
  <c r="I320" i="51"/>
  <c r="I336" i="51"/>
  <c r="I348" i="51"/>
  <c r="I360" i="51"/>
  <c r="I376" i="51"/>
  <c r="I388" i="51"/>
  <c r="I400" i="51"/>
  <c r="I428" i="51"/>
  <c r="I440" i="51"/>
  <c r="I452" i="51"/>
  <c r="I464" i="51"/>
  <c r="I476" i="51"/>
  <c r="I488" i="51"/>
  <c r="I500" i="51"/>
  <c r="I516" i="51"/>
  <c r="I528" i="51"/>
  <c r="I540" i="51"/>
  <c r="I552" i="51"/>
  <c r="I564" i="51"/>
  <c r="I576" i="51"/>
  <c r="I588" i="51"/>
  <c r="I600" i="51"/>
  <c r="I612" i="51"/>
  <c r="I624" i="51"/>
  <c r="I636" i="51"/>
  <c r="I648" i="51"/>
  <c r="I660" i="51"/>
  <c r="I672" i="51"/>
  <c r="I684" i="51"/>
  <c r="I696" i="51"/>
  <c r="I708" i="51"/>
  <c r="I720" i="51"/>
  <c r="I732" i="51"/>
  <c r="I748" i="51"/>
  <c r="I764" i="51"/>
  <c r="I776" i="51"/>
  <c r="I788" i="51"/>
  <c r="I800" i="51"/>
  <c r="I812" i="51"/>
  <c r="I824" i="51"/>
  <c r="I840" i="51"/>
  <c r="I852" i="51"/>
  <c r="I864" i="51"/>
  <c r="I880" i="51"/>
  <c r="I892" i="51"/>
  <c r="I904" i="51"/>
  <c r="I916" i="51"/>
  <c r="I928" i="51"/>
  <c r="I940" i="51"/>
  <c r="I952" i="51"/>
  <c r="I964" i="51"/>
  <c r="I976" i="51"/>
  <c r="I988" i="51"/>
  <c r="I1000" i="51"/>
  <c r="I1012" i="51"/>
  <c r="I1024" i="51"/>
  <c r="I1036" i="51"/>
  <c r="I1048" i="51"/>
  <c r="I1060" i="51"/>
  <c r="I1072" i="51"/>
  <c r="I1084" i="51"/>
  <c r="I1100" i="51"/>
  <c r="I1116" i="51"/>
  <c r="I1128" i="51"/>
  <c r="I1140" i="51"/>
  <c r="I1152" i="51"/>
  <c r="I1164" i="51"/>
  <c r="I1176" i="51"/>
  <c r="I1188" i="51"/>
  <c r="I1200" i="51"/>
  <c r="I1212" i="51"/>
  <c r="I1224" i="51"/>
  <c r="I1240" i="51"/>
  <c r="I1256" i="51"/>
  <c r="I1268" i="51"/>
  <c r="I1280" i="51"/>
  <c r="I1292" i="51"/>
  <c r="I1304" i="51"/>
  <c r="I1316" i="51"/>
  <c r="I1328" i="51"/>
  <c r="I1340" i="51"/>
  <c r="I1356" i="51"/>
  <c r="I1368" i="51"/>
  <c r="I1380" i="51"/>
  <c r="I1392" i="51"/>
  <c r="I1404" i="51"/>
  <c r="I1420" i="51"/>
  <c r="I1432" i="51"/>
  <c r="I1444" i="51"/>
  <c r="I1460" i="51"/>
  <c r="I1472" i="51"/>
  <c r="I1484" i="51"/>
  <c r="I1496" i="51"/>
  <c r="I1508" i="51"/>
  <c r="I1520" i="51"/>
  <c r="I1532" i="51"/>
  <c r="I1544" i="51"/>
  <c r="I1556" i="51"/>
  <c r="I1568" i="51"/>
  <c r="I1580" i="51"/>
  <c r="I1592" i="51"/>
  <c r="I1612" i="51"/>
  <c r="I1624" i="51"/>
  <c r="I1636" i="51"/>
  <c r="I1648" i="51"/>
  <c r="I1660" i="51"/>
  <c r="I1672" i="51"/>
  <c r="I1684" i="51"/>
  <c r="I1696" i="51"/>
  <c r="I1708" i="51"/>
  <c r="I1720" i="51"/>
  <c r="I1732" i="51"/>
  <c r="I1744" i="51"/>
  <c r="I1756" i="51"/>
  <c r="I1768" i="51"/>
  <c r="I1780" i="51"/>
  <c r="I1792" i="51"/>
  <c r="I1804" i="51"/>
  <c r="I1816" i="51"/>
  <c r="I1828" i="51"/>
  <c r="I1840" i="51"/>
  <c r="I1852" i="51"/>
  <c r="I1864" i="51"/>
  <c r="I1876" i="51"/>
  <c r="I1888" i="51"/>
  <c r="I1900" i="51"/>
  <c r="I1916" i="51"/>
  <c r="I1928" i="51"/>
  <c r="I1940" i="51"/>
  <c r="I1956" i="51"/>
  <c r="I1968" i="51"/>
  <c r="I1980" i="51"/>
  <c r="I1992" i="51"/>
  <c r="I2004" i="51"/>
  <c r="I2016" i="51"/>
  <c r="I2028" i="51"/>
  <c r="I2040" i="51"/>
  <c r="I2052" i="51"/>
  <c r="I2064" i="51"/>
  <c r="I2076" i="51"/>
  <c r="I2088" i="51"/>
  <c r="I2100" i="51"/>
  <c r="I2112" i="51"/>
  <c r="I2124" i="51"/>
  <c r="I2136" i="51"/>
  <c r="I2148" i="51"/>
  <c r="I2160" i="51"/>
  <c r="I2172" i="51"/>
  <c r="I2184" i="51"/>
  <c r="I2196" i="51"/>
  <c r="I2208" i="51"/>
  <c r="I2220" i="51"/>
  <c r="I2240" i="51"/>
  <c r="I2252" i="51"/>
  <c r="I2264" i="51"/>
  <c r="I2276" i="51"/>
  <c r="I2288" i="51"/>
  <c r="I2300" i="51"/>
  <c r="I2312" i="51"/>
  <c r="I2324" i="51"/>
  <c r="I2336" i="51"/>
  <c r="I2348" i="51"/>
  <c r="I2364" i="51"/>
  <c r="I2376" i="51"/>
  <c r="I2392" i="51"/>
  <c r="I2404" i="51"/>
  <c r="I2416" i="51"/>
  <c r="I2428" i="51"/>
  <c r="I2444" i="51"/>
  <c r="I2456" i="51"/>
  <c r="I2468" i="51"/>
  <c r="I2480" i="51"/>
  <c r="I2492" i="51"/>
  <c r="I2504" i="51"/>
  <c r="I2516" i="51"/>
  <c r="I2528" i="51"/>
  <c r="I2540" i="51"/>
  <c r="I2560" i="51"/>
  <c r="I2580" i="51"/>
  <c r="I2592" i="51"/>
  <c r="I2604" i="51"/>
  <c r="I2616" i="51"/>
  <c r="I2628" i="51"/>
  <c r="I2640" i="51"/>
  <c r="I2656" i="51"/>
  <c r="I2668" i="51"/>
  <c r="I2680" i="51"/>
  <c r="I2692" i="51"/>
  <c r="I2704" i="51"/>
  <c r="I2716" i="51"/>
  <c r="I2732" i="51"/>
  <c r="I2744" i="51"/>
  <c r="I2756" i="51"/>
  <c r="I2768" i="51"/>
  <c r="I2784" i="51"/>
  <c r="I2796" i="51"/>
  <c r="I2808" i="51"/>
  <c r="I2820" i="51"/>
  <c r="I2832" i="51"/>
  <c r="I2844" i="51"/>
  <c r="I2856" i="51"/>
  <c r="I2868" i="51"/>
  <c r="I2880" i="51"/>
  <c r="I2892" i="51"/>
  <c r="I2904" i="51"/>
  <c r="I2916" i="51"/>
  <c r="I2928" i="51"/>
  <c r="I2940" i="51"/>
  <c r="I2952" i="51"/>
  <c r="I2964" i="51"/>
  <c r="I2976" i="51"/>
  <c r="I2988" i="51"/>
  <c r="I3000" i="51"/>
  <c r="I3012" i="51"/>
  <c r="I3024" i="51"/>
  <c r="I3036" i="51"/>
  <c r="I3048" i="51"/>
  <c r="I3068" i="51"/>
  <c r="I3080" i="51"/>
  <c r="I3092" i="51"/>
  <c r="I3104" i="51"/>
  <c r="I3116" i="51"/>
  <c r="I3128" i="51"/>
  <c r="I3140" i="51"/>
  <c r="I3152" i="51"/>
  <c r="I3164" i="51"/>
  <c r="I3192" i="51"/>
  <c r="I3228" i="51"/>
  <c r="I3592" i="51"/>
  <c r="I6365" i="51"/>
  <c r="I6397" i="51"/>
  <c r="I6429" i="51"/>
  <c r="I6461" i="51"/>
  <c r="I6493" i="51"/>
  <c r="I6525" i="51"/>
  <c r="I6557" i="51"/>
  <c r="I6589" i="51"/>
  <c r="I6621" i="51"/>
  <c r="I6653" i="51"/>
  <c r="I6685" i="51"/>
  <c r="I6717" i="51"/>
  <c r="I6749" i="51"/>
  <c r="I6773" i="51"/>
  <c r="I6805" i="51"/>
  <c r="I6837" i="51"/>
  <c r="I6877" i="51"/>
  <c r="I6909" i="51"/>
  <c r="I6941" i="51"/>
  <c r="I6973" i="51"/>
  <c r="I7005" i="51"/>
  <c r="I7037" i="51"/>
  <c r="I7069" i="51"/>
  <c r="I7101" i="51"/>
  <c r="I7133" i="51"/>
  <c r="I7165" i="51"/>
  <c r="I7197" i="51"/>
  <c r="I7229" i="51"/>
  <c r="I7261" i="51"/>
  <c r="I7293" i="51"/>
  <c r="I7325" i="51"/>
  <c r="I7357" i="51"/>
  <c r="I7389" i="51"/>
  <c r="I7421" i="51"/>
  <c r="I7453" i="51"/>
  <c r="I7485" i="51"/>
  <c r="I7517" i="51"/>
  <c r="I7549" i="51"/>
  <c r="I7581" i="51"/>
  <c r="I7613" i="51"/>
  <c r="I7645" i="51"/>
  <c r="I7677" i="51"/>
  <c r="I7709" i="51"/>
  <c r="I7741" i="51"/>
  <c r="I7773" i="51"/>
  <c r="I7805" i="51"/>
  <c r="I7837" i="51"/>
  <c r="I7869" i="51"/>
  <c r="I7901" i="51"/>
  <c r="I7933" i="51"/>
  <c r="I7965" i="51"/>
  <c r="I7997" i="51"/>
  <c r="I8029" i="51"/>
  <c r="I8061" i="51"/>
  <c r="I8093" i="51"/>
  <c r="I8125" i="51"/>
  <c r="I8157" i="51"/>
  <c r="I8189" i="51"/>
  <c r="I8221" i="51"/>
  <c r="I8253" i="51"/>
  <c r="I8285" i="51"/>
  <c r="I8317" i="51"/>
  <c r="I8349" i="51"/>
  <c r="I8381" i="51"/>
  <c r="I8413" i="51"/>
  <c r="I8445" i="51"/>
  <c r="I8477" i="51"/>
  <c r="I8509" i="51"/>
  <c r="I8541" i="51"/>
  <c r="I8573" i="51"/>
  <c r="I8605" i="51"/>
  <c r="I8637" i="51"/>
  <c r="I8669" i="51"/>
  <c r="I8701" i="51"/>
  <c r="I8733" i="51"/>
  <c r="I8765" i="51"/>
  <c r="I8797" i="51"/>
  <c r="I8829" i="51"/>
  <c r="I8861" i="51"/>
  <c r="I8893" i="51"/>
  <c r="I8925" i="51"/>
  <c r="I8957" i="51"/>
  <c r="I8989" i="51"/>
  <c r="I9021" i="51"/>
  <c r="I9053" i="51"/>
  <c r="I9085" i="51"/>
  <c r="I9117" i="51"/>
  <c r="I9149" i="51"/>
  <c r="I9181" i="51"/>
  <c r="I9213" i="51"/>
  <c r="I9245" i="51"/>
  <c r="I9277" i="51"/>
  <c r="I9309" i="51"/>
  <c r="I9341" i="51"/>
  <c r="I9373" i="51"/>
  <c r="I9405" i="51"/>
  <c r="I9437" i="51"/>
  <c r="I9469" i="51"/>
  <c r="I9501" i="51"/>
  <c r="I9529" i="51"/>
  <c r="I9561" i="51"/>
  <c r="I9593" i="51"/>
  <c r="I9625" i="51"/>
  <c r="I9657" i="51"/>
  <c r="I9673" i="51"/>
  <c r="I9705" i="51"/>
  <c r="I9737" i="51"/>
  <c r="I9769" i="51"/>
  <c r="I9801" i="51"/>
  <c r="I9833" i="51"/>
  <c r="I9865" i="51"/>
  <c r="I9897" i="51"/>
  <c r="I9921" i="51"/>
  <c r="I9953" i="51"/>
  <c r="I9985" i="51"/>
  <c r="I10017" i="51"/>
  <c r="I10049" i="51"/>
  <c r="I10081" i="51"/>
  <c r="I10113" i="51"/>
  <c r="I10145" i="51"/>
  <c r="I10177" i="51"/>
  <c r="I10209" i="51"/>
  <c r="I10241" i="51"/>
  <c r="I10273" i="51"/>
  <c r="I10305" i="51"/>
  <c r="I10337" i="51"/>
  <c r="I10369" i="51"/>
  <c r="I10401" i="51"/>
  <c r="I10433" i="51"/>
  <c r="I10489" i="51"/>
  <c r="I10521" i="51"/>
  <c r="I10553" i="51"/>
  <c r="I10585" i="51"/>
  <c r="I10617" i="51"/>
  <c r="I10649" i="51"/>
  <c r="I10681" i="51"/>
  <c r="I10713" i="51"/>
  <c r="I10745" i="51"/>
  <c r="I10777" i="51"/>
  <c r="I10809" i="51"/>
  <c r="I10833" i="51"/>
  <c r="I10865" i="51"/>
  <c r="I10897" i="51"/>
  <c r="I10929" i="51"/>
  <c r="I10961" i="51"/>
  <c r="I10993" i="51"/>
  <c r="I11025" i="51"/>
  <c r="I11065" i="51"/>
  <c r="I11097" i="51"/>
  <c r="I11129" i="51"/>
  <c r="I11161" i="51"/>
  <c r="I11193" i="51"/>
  <c r="I11217" i="51"/>
  <c r="I11233" i="51"/>
  <c r="I11257" i="51"/>
  <c r="I11289" i="51"/>
  <c r="I11321" i="51"/>
  <c r="I11353" i="51"/>
  <c r="I11385" i="51"/>
  <c r="I11417" i="51"/>
  <c r="I11449" i="51"/>
  <c r="I11481" i="51"/>
  <c r="I11513" i="51"/>
  <c r="I11545" i="51"/>
  <c r="I11577" i="51"/>
  <c r="I11609" i="51"/>
  <c r="I11641" i="51"/>
  <c r="I11673" i="51"/>
  <c r="I11705" i="51"/>
  <c r="I11737" i="51"/>
  <c r="I11769" i="51"/>
  <c r="I11801" i="51"/>
  <c r="I11833" i="51"/>
  <c r="I11865" i="51"/>
  <c r="I11889" i="51"/>
  <c r="I11921" i="51"/>
  <c r="I11953" i="51"/>
  <c r="I11993" i="51"/>
  <c r="I12017" i="51"/>
  <c r="I12049" i="51"/>
  <c r="I12081" i="51"/>
  <c r="I12113" i="51"/>
  <c r="I12145" i="51"/>
  <c r="I12177" i="51"/>
  <c r="I12209" i="51"/>
  <c r="I12241" i="51"/>
  <c r="I12273" i="51"/>
  <c r="I12305" i="51"/>
  <c r="I12337" i="51"/>
  <c r="I12369" i="51"/>
  <c r="I12401" i="51"/>
  <c r="I12433" i="51"/>
  <c r="I12465" i="51"/>
  <c r="I12497" i="51"/>
  <c r="I12529" i="51"/>
  <c r="I12553" i="51"/>
  <c r="I12585" i="51"/>
  <c r="I12617" i="51"/>
  <c r="I12649" i="51"/>
  <c r="I12681" i="51"/>
  <c r="I12701" i="51"/>
  <c r="I12757" i="51"/>
  <c r="I12789" i="51"/>
  <c r="I12821" i="51"/>
  <c r="I12853" i="51"/>
  <c r="I12885" i="51"/>
  <c r="I12917" i="51"/>
  <c r="I12949" i="51"/>
  <c r="I12981" i="51"/>
  <c r="I13013" i="51"/>
  <c r="I13045" i="51"/>
  <c r="I13077" i="51"/>
  <c r="I13109" i="51"/>
  <c r="I13141" i="51"/>
  <c r="I13173" i="51"/>
  <c r="I13205" i="51"/>
  <c r="I13237" i="51"/>
  <c r="I13269" i="51"/>
  <c r="I13301" i="51"/>
  <c r="I13333" i="51"/>
  <c r="I13365" i="51"/>
  <c r="I13397" i="51"/>
  <c r="I13421" i="51"/>
  <c r="I13453" i="51"/>
  <c r="I13485" i="51"/>
  <c r="I13517" i="51"/>
  <c r="I13549" i="51"/>
  <c r="I13581" i="51"/>
  <c r="I13613" i="51"/>
  <c r="I13645" i="51"/>
  <c r="I13677" i="51"/>
  <c r="I13709" i="51"/>
  <c r="I13741" i="51"/>
  <c r="I13773" i="51"/>
  <c r="I13805" i="51"/>
  <c r="I13837" i="51"/>
  <c r="I13869" i="51"/>
  <c r="I13901" i="51"/>
  <c r="I13933" i="51"/>
  <c r="I13965" i="51"/>
  <c r="I13997" i="51"/>
  <c r="I14029" i="51"/>
  <c r="I14061" i="51"/>
  <c r="I14093" i="51"/>
  <c r="I14125" i="51"/>
  <c r="I14157" i="51"/>
  <c r="I14189" i="51"/>
  <c r="I14221" i="51"/>
  <c r="I14253" i="51"/>
  <c r="I14285" i="51"/>
  <c r="I14317" i="51"/>
  <c r="I14349" i="51"/>
  <c r="I14381" i="51"/>
  <c r="I14413" i="51"/>
  <c r="I14445" i="51"/>
  <c r="I14477" i="51"/>
  <c r="I14509" i="51"/>
  <c r="I14541" i="51"/>
  <c r="I14573" i="51"/>
  <c r="I14605" i="51"/>
  <c r="I14637" i="51"/>
  <c r="I14669" i="51"/>
  <c r="I14701" i="51"/>
  <c r="I14733" i="51"/>
  <c r="I14765" i="51"/>
  <c r="I14789" i="51"/>
  <c r="I14821" i="51"/>
  <c r="I14853" i="51"/>
  <c r="I14885" i="51"/>
  <c r="I14917" i="51"/>
  <c r="I14949" i="51"/>
  <c r="I14981" i="51"/>
  <c r="I15013" i="51"/>
  <c r="I15045" i="51"/>
  <c r="I15077" i="51"/>
  <c r="I15109" i="51"/>
  <c r="I15141" i="51"/>
  <c r="I15173" i="51"/>
  <c r="I15205" i="51"/>
  <c r="I15237" i="51"/>
  <c r="I15269" i="51"/>
  <c r="I15293" i="51"/>
  <c r="I15325" i="51"/>
  <c r="I15357" i="51"/>
  <c r="I15389" i="51"/>
  <c r="I15421" i="51"/>
  <c r="I15453" i="51"/>
  <c r="I15485" i="51"/>
  <c r="I15517" i="51"/>
  <c r="I15549" i="51"/>
  <c r="I15581" i="51"/>
  <c r="I15613" i="51"/>
  <c r="I15645" i="51"/>
  <c r="I15677" i="51"/>
  <c r="I15709" i="51"/>
  <c r="I15749" i="51"/>
  <c r="I15781" i="51"/>
  <c r="I15813" i="51"/>
  <c r="I15845" i="51"/>
  <c r="I15877" i="51"/>
  <c r="I15909" i="51"/>
  <c r="I15941" i="51"/>
  <c r="I15973" i="51"/>
  <c r="I16005" i="51"/>
  <c r="I16037" i="51"/>
  <c r="I16069" i="51"/>
  <c r="I16093" i="51"/>
  <c r="I16125" i="51"/>
  <c r="I16165" i="51"/>
  <c r="I16197" i="51"/>
  <c r="I16229" i="51"/>
  <c r="I16253" i="51"/>
  <c r="I16285" i="51"/>
  <c r="I16317" i="51"/>
  <c r="I16349" i="51"/>
  <c r="I16381" i="51"/>
  <c r="I16413" i="51"/>
  <c r="I16437" i="51"/>
  <c r="I16469" i="51"/>
  <c r="I16501" i="51"/>
  <c r="I16533" i="51"/>
  <c r="I16565" i="51"/>
  <c r="I16597" i="51"/>
  <c r="I16629" i="51"/>
  <c r="I16661" i="51"/>
  <c r="I16685" i="51"/>
  <c r="I16717" i="51"/>
  <c r="I16741" i="51"/>
  <c r="I16773" i="51"/>
  <c r="I16805" i="51"/>
  <c r="I16837" i="51"/>
  <c r="I16869" i="51"/>
  <c r="I16901" i="51"/>
  <c r="I16925" i="51"/>
  <c r="I16957" i="51"/>
  <c r="I16989" i="51"/>
  <c r="I17021" i="51"/>
  <c r="I17061" i="51"/>
  <c r="I17093" i="51"/>
  <c r="I17125" i="51"/>
  <c r="I17157" i="51"/>
  <c r="I17189" i="51"/>
  <c r="I17213" i="51"/>
  <c r="I17245" i="51"/>
  <c r="I17277" i="51"/>
  <c r="I17309" i="51"/>
  <c r="I17341" i="51"/>
  <c r="I17373" i="51"/>
  <c r="I17405" i="51"/>
  <c r="I17437" i="51"/>
  <c r="I17469" i="51"/>
  <c r="I17509" i="51"/>
  <c r="I17541" i="51"/>
  <c r="I17573" i="51"/>
  <c r="I17605" i="51"/>
  <c r="I17637" i="51"/>
  <c r="I17669" i="51"/>
  <c r="I17701" i="51"/>
  <c r="I17733" i="51"/>
  <c r="I17765" i="51"/>
  <c r="I17797" i="51"/>
  <c r="I17821" i="51"/>
  <c r="I17853" i="51"/>
  <c r="I17885" i="51"/>
  <c r="I17925" i="51"/>
  <c r="I17957" i="51"/>
  <c r="I17989" i="51"/>
  <c r="I18013" i="51"/>
  <c r="I18045" i="51"/>
  <c r="I18077" i="51"/>
  <c r="I18109" i="51"/>
  <c r="I18157" i="51"/>
  <c r="I18189" i="51"/>
  <c r="I18229" i="51"/>
  <c r="I18261" i="51"/>
  <c r="I18293" i="51"/>
  <c r="I18325" i="51"/>
  <c r="I18357" i="51"/>
  <c r="I18381" i="51"/>
  <c r="I18421" i="51"/>
  <c r="I18453" i="51"/>
  <c r="I18485" i="51"/>
  <c r="I18517" i="51"/>
  <c r="I18549" i="51"/>
  <c r="I18581" i="51"/>
  <c r="I18613" i="51"/>
  <c r="I18645" i="51"/>
  <c r="I18677" i="51"/>
  <c r="I18709" i="51"/>
  <c r="I18741" i="51"/>
  <c r="I18773" i="51"/>
  <c r="I18805" i="51"/>
  <c r="I18837" i="51"/>
  <c r="I18869" i="51"/>
  <c r="I18901" i="51"/>
  <c r="I18933" i="51"/>
  <c r="I18965" i="51"/>
  <c r="I18997" i="51"/>
  <c r="I19029" i="51"/>
  <c r="I19061" i="51"/>
  <c r="I19093" i="51"/>
  <c r="I19125" i="51"/>
  <c r="I19157" i="51"/>
  <c r="I19189" i="51"/>
  <c r="I19221" i="51"/>
  <c r="I19253" i="51"/>
  <c r="I19285" i="51"/>
  <c r="I19317" i="51"/>
  <c r="I19349" i="51"/>
  <c r="I19381" i="51"/>
  <c r="I19413" i="51"/>
  <c r="I19445" i="51"/>
  <c r="I19477" i="51"/>
  <c r="I19509" i="51"/>
  <c r="I19541" i="51"/>
  <c r="I19573" i="51"/>
  <c r="I19605" i="51"/>
  <c r="I19637" i="51"/>
  <c r="I19669" i="51"/>
  <c r="I19701" i="51"/>
  <c r="I19733" i="51"/>
  <c r="I19765" i="51"/>
  <c r="I19797" i="51"/>
  <c r="I19829" i="51"/>
  <c r="I19853" i="51"/>
  <c r="I19885" i="51"/>
  <c r="I19909" i="51"/>
  <c r="I19941" i="51"/>
  <c r="I19973" i="51"/>
  <c r="I20005" i="51"/>
  <c r="I20037" i="51"/>
  <c r="I20069" i="51"/>
  <c r="I20109" i="51"/>
  <c r="I20141" i="51"/>
  <c r="I20173" i="51"/>
  <c r="I20205" i="51"/>
  <c r="I20237" i="51"/>
  <c r="I20269" i="51"/>
  <c r="I20301" i="51"/>
  <c r="I20333" i="51"/>
  <c r="I20365" i="51"/>
  <c r="I20397" i="51"/>
  <c r="I20429" i="51"/>
  <c r="I20461" i="51"/>
  <c r="I20485" i="51"/>
  <c r="I20509" i="51"/>
  <c r="I20533" i="51"/>
  <c r="I20565" i="51"/>
  <c r="I20589" i="51"/>
  <c r="I20613" i="51"/>
  <c r="I20637" i="51"/>
  <c r="I20661" i="51"/>
  <c r="I20685" i="51"/>
  <c r="I20709" i="51"/>
  <c r="I20733" i="51"/>
  <c r="I20757" i="51"/>
  <c r="I20781" i="51"/>
  <c r="I20805" i="51"/>
  <c r="I20829" i="51"/>
  <c r="I20853" i="51"/>
  <c r="I20877" i="51"/>
  <c r="I20901" i="51"/>
  <c r="I20925" i="51"/>
  <c r="I20949" i="51"/>
  <c r="I20973" i="51"/>
  <c r="I20997" i="51"/>
  <c r="I21021" i="51"/>
  <c r="I21045" i="51"/>
  <c r="I21069" i="51"/>
  <c r="I21093" i="51"/>
  <c r="I21125" i="51"/>
  <c r="I21149" i="51"/>
  <c r="I21173" i="51"/>
  <c r="I21197" i="51"/>
  <c r="I21221" i="51"/>
  <c r="I21245" i="51"/>
  <c r="I21269" i="51"/>
  <c r="I21293" i="51"/>
  <c r="I21317" i="51"/>
  <c r="I21341" i="51"/>
  <c r="I21357" i="51"/>
  <c r="I21381" i="51"/>
  <c r="I21405" i="51"/>
  <c r="I21437" i="51"/>
  <c r="I21461" i="51"/>
  <c r="I21485" i="51"/>
  <c r="I21509" i="51"/>
  <c r="I21533" i="51"/>
  <c r="I21557" i="51"/>
  <c r="I21581" i="51"/>
  <c r="I21605" i="51"/>
  <c r="I21629" i="51"/>
  <c r="I21653" i="51"/>
  <c r="I21685" i="51"/>
  <c r="I21709" i="51"/>
  <c r="I21733" i="51"/>
  <c r="I21757" i="51"/>
  <c r="I21781" i="51"/>
  <c r="I21805" i="51"/>
  <c r="I21829" i="51"/>
  <c r="I21853" i="51"/>
  <c r="I21877" i="51"/>
  <c r="I21909" i="51"/>
  <c r="I21933" i="51"/>
  <c r="I21957" i="51"/>
  <c r="I21981" i="51"/>
  <c r="I22005" i="51"/>
  <c r="I22029" i="51"/>
  <c r="I22045" i="51"/>
  <c r="I22069" i="51"/>
  <c r="I22093" i="51"/>
  <c r="I22117" i="51"/>
  <c r="I22141" i="51"/>
  <c r="I22165" i="51"/>
  <c r="I22189" i="51"/>
  <c r="I22205" i="51"/>
  <c r="I22213" i="51"/>
  <c r="I22237" i="51"/>
  <c r="I22261" i="51"/>
  <c r="I22285" i="51"/>
  <c r="I22309" i="51"/>
  <c r="I22333" i="51"/>
  <c r="I22357" i="51"/>
  <c r="I22381" i="51"/>
  <c r="I22397" i="51"/>
  <c r="I22413" i="51"/>
  <c r="I22437" i="51"/>
  <c r="I22461" i="51"/>
  <c r="I22485" i="51"/>
  <c r="I22509" i="51"/>
  <c r="I22533" i="51"/>
  <c r="I22557" i="51"/>
  <c r="I22573" i="51"/>
  <c r="I22597" i="51"/>
  <c r="I22621" i="51"/>
  <c r="I22645" i="51"/>
  <c r="I22669" i="51"/>
  <c r="I22693" i="51"/>
  <c r="I22717" i="51"/>
  <c r="I22741" i="51"/>
  <c r="I22765" i="51"/>
  <c r="I22789" i="51"/>
  <c r="I22813" i="51"/>
  <c r="I22837" i="51"/>
  <c r="I22861" i="51"/>
  <c r="I22885" i="51"/>
  <c r="I22909" i="51"/>
  <c r="I22933" i="51"/>
  <c r="I22957" i="51"/>
  <c r="I22973" i="51"/>
  <c r="I22989" i="51"/>
  <c r="I23013" i="51"/>
  <c r="I23045" i="51"/>
  <c r="I23069" i="51"/>
  <c r="I23093" i="51"/>
  <c r="I23117" i="51"/>
  <c r="I23141" i="51"/>
  <c r="I23165" i="51"/>
  <c r="I23189" i="51"/>
  <c r="I23213" i="51"/>
  <c r="I23237" i="51"/>
  <c r="I23261" i="51"/>
  <c r="I23285" i="51"/>
  <c r="I23309" i="51"/>
  <c r="I23333" i="51"/>
  <c r="I23357" i="51"/>
  <c r="I23381" i="51"/>
  <c r="I23405" i="51"/>
  <c r="I23429" i="51"/>
  <c r="I23453" i="51"/>
  <c r="I23477" i="51"/>
  <c r="I23501" i="51"/>
  <c r="I23525" i="51"/>
  <c r="I23549" i="51"/>
  <c r="I23573" i="51"/>
  <c r="I23597" i="51"/>
  <c r="I23621" i="51"/>
  <c r="I23645" i="51"/>
  <c r="I23669" i="51"/>
  <c r="I23693" i="51"/>
  <c r="I23733" i="51"/>
  <c r="I23757" i="51"/>
  <c r="I23781" i="51"/>
  <c r="I23805" i="51"/>
  <c r="I23829" i="51"/>
  <c r="I23853" i="51"/>
  <c r="I23869" i="51"/>
  <c r="I23885" i="51"/>
  <c r="I23909" i="51"/>
  <c r="I23933" i="51"/>
  <c r="I23957" i="51"/>
  <c r="I23981" i="51"/>
  <c r="I24005" i="51"/>
  <c r="I24029" i="51"/>
  <c r="I24053" i="51"/>
  <c r="I24077" i="51"/>
  <c r="I24101" i="51"/>
  <c r="I24125" i="51"/>
  <c r="I24149" i="51"/>
  <c r="I24173" i="51"/>
  <c r="I24189" i="51"/>
  <c r="I24213" i="51"/>
  <c r="I24237" i="51"/>
  <c r="I24261" i="51"/>
  <c r="I24285" i="51"/>
  <c r="I24309" i="51"/>
  <c r="I24333" i="51"/>
  <c r="I24357" i="51"/>
  <c r="I24381" i="51"/>
  <c r="I24405" i="51"/>
  <c r="I24421" i="51"/>
  <c r="I24445" i="51"/>
  <c r="I24469" i="51"/>
  <c r="I24493" i="51"/>
  <c r="I24517" i="51"/>
  <c r="I24541" i="51"/>
  <c r="I24565" i="51"/>
  <c r="I24589" i="51"/>
  <c r="I24613" i="51"/>
  <c r="I24637" i="51"/>
  <c r="I24661" i="51"/>
  <c r="I24685" i="51"/>
  <c r="I24709" i="51"/>
  <c r="I24733" i="51"/>
  <c r="I24749" i="51"/>
  <c r="I24773" i="51"/>
  <c r="I24797" i="51"/>
  <c r="I24821" i="51"/>
  <c r="I24845" i="51"/>
  <c r="I24869" i="51"/>
  <c r="I24893" i="51"/>
  <c r="I24917" i="51"/>
  <c r="I24941" i="51"/>
  <c r="I24965" i="51"/>
  <c r="I24989" i="51"/>
  <c r="I25013" i="51"/>
  <c r="I25029" i="51"/>
  <c r="I25053" i="51"/>
  <c r="I25077" i="51"/>
  <c r="I25101" i="51"/>
  <c r="I25125" i="51"/>
  <c r="I25149" i="51"/>
  <c r="I25173" i="51"/>
  <c r="I25197" i="51"/>
  <c r="I25213" i="51"/>
  <c r="I25229" i="51"/>
  <c r="I25253" i="51"/>
  <c r="I25285" i="51"/>
  <c r="I25309" i="51"/>
  <c r="I25333" i="51"/>
  <c r="I25357" i="51"/>
  <c r="I25405" i="51"/>
  <c r="I25421" i="51"/>
  <c r="I25445" i="51"/>
  <c r="I25469" i="51"/>
  <c r="I25493" i="51"/>
  <c r="I25517" i="51"/>
  <c r="I25541" i="51"/>
  <c r="I25565" i="51"/>
  <c r="I25589" i="51"/>
  <c r="I25605" i="51"/>
  <c r="I25629" i="51"/>
  <c r="I25653" i="51"/>
  <c r="I25677" i="51"/>
  <c r="I25701" i="51"/>
  <c r="I25717" i="51"/>
  <c r="I25733" i="51"/>
  <c r="I25757" i="51"/>
  <c r="I25781" i="51"/>
  <c r="I25805" i="51"/>
  <c r="I25829" i="51"/>
  <c r="I25853" i="51"/>
  <c r="I25877" i="51"/>
  <c r="I25901" i="51"/>
  <c r="I25925" i="51"/>
  <c r="I25949" i="51"/>
  <c r="I25973" i="51"/>
  <c r="I25989" i="51"/>
  <c r="I26013" i="51"/>
  <c r="I26037" i="51"/>
  <c r="I26061" i="51"/>
  <c r="I26085" i="51"/>
  <c r="I26109" i="51"/>
  <c r="I26133" i="51"/>
  <c r="I26157" i="51"/>
  <c r="I26181" i="51"/>
  <c r="I26205" i="51"/>
  <c r="I26229" i="51"/>
  <c r="I26253" i="51"/>
  <c r="I26277" i="51"/>
  <c r="I26301" i="51"/>
  <c r="I26325" i="51"/>
  <c r="I26349" i="51"/>
  <c r="I26373" i="51"/>
  <c r="I26397" i="51"/>
  <c r="I26421" i="51"/>
  <c r="I26445" i="51"/>
  <c r="I26469" i="51"/>
  <c r="I26493" i="51"/>
  <c r="I26517" i="51"/>
  <c r="I26541" i="51"/>
  <c r="I26565" i="51"/>
  <c r="I26581" i="51"/>
  <c r="I26605" i="51"/>
  <c r="I26629" i="51"/>
  <c r="I26653" i="51"/>
  <c r="I26677" i="51"/>
  <c r="I26701" i="51"/>
  <c r="I26717" i="51"/>
  <c r="I26733" i="51"/>
  <c r="I26765" i="51"/>
  <c r="I26789" i="51"/>
  <c r="I26813" i="51"/>
  <c r="I26837" i="51"/>
  <c r="I26861" i="51"/>
  <c r="I26885" i="51"/>
  <c r="I26901" i="51"/>
  <c r="I26925" i="51"/>
  <c r="I26949" i="51"/>
  <c r="I26965" i="51"/>
  <c r="I26989" i="51"/>
  <c r="I27013" i="51"/>
  <c r="I27037" i="51"/>
  <c r="I27061" i="51"/>
  <c r="I27085" i="51"/>
  <c r="I27109" i="51"/>
  <c r="I27125" i="51"/>
  <c r="I27141" i="51"/>
  <c r="I27165" i="51"/>
  <c r="I27189" i="51"/>
  <c r="I27213" i="51"/>
  <c r="I27245" i="51"/>
  <c r="I27269" i="51"/>
  <c r="I27293" i="51"/>
  <c r="I27317" i="51"/>
  <c r="I27341" i="51"/>
  <c r="I27365" i="51"/>
  <c r="I27381" i="51"/>
  <c r="I27405" i="51"/>
  <c r="I27421" i="51"/>
  <c r="I27437" i="51"/>
  <c r="I27453" i="51"/>
  <c r="I27477" i="51"/>
  <c r="I27501" i="51"/>
  <c r="I27525" i="51"/>
  <c r="I27541" i="51"/>
  <c r="I27565" i="51"/>
  <c r="I27589" i="51"/>
  <c r="I27605" i="51"/>
  <c r="I27629" i="51"/>
  <c r="I27637" i="51"/>
  <c r="I27653" i="51"/>
  <c r="I27669" i="51"/>
  <c r="I27693" i="51"/>
  <c r="I27709" i="51"/>
  <c r="I27725" i="51"/>
  <c r="I27741" i="51"/>
  <c r="I27765" i="51"/>
  <c r="I27789" i="51"/>
  <c r="I27821" i="51"/>
  <c r="I27853" i="51"/>
  <c r="I27885" i="51"/>
  <c r="I27917" i="51"/>
  <c r="I27949" i="51"/>
  <c r="I27981" i="51"/>
  <c r="I28013" i="51"/>
  <c r="I28045" i="51"/>
  <c r="I28069" i="51"/>
  <c r="I28101" i="51"/>
  <c r="I28133" i="51"/>
  <c r="I28173" i="51"/>
  <c r="I28205" i="51"/>
  <c r="I28237" i="51"/>
  <c r="I28269" i="51"/>
  <c r="I28301" i="51"/>
  <c r="I28333" i="51"/>
  <c r="I28365" i="51"/>
  <c r="I28397" i="51"/>
  <c r="I28429" i="51"/>
  <c r="I28461" i="51"/>
  <c r="I28493" i="51"/>
  <c r="I28525" i="51"/>
  <c r="I28557" i="51"/>
  <c r="I28589" i="51"/>
  <c r="I28621" i="51"/>
  <c r="I28645" i="51"/>
  <c r="I28677" i="51"/>
  <c r="I28709" i="51"/>
  <c r="I28741" i="51"/>
  <c r="I28773" i="51"/>
  <c r="I28813" i="51"/>
  <c r="I28845" i="51"/>
  <c r="I28877" i="51"/>
  <c r="I28909" i="51"/>
  <c r="I28933" i="51"/>
  <c r="I28965" i="51"/>
  <c r="I28997" i="51"/>
  <c r="I29029" i="51"/>
  <c r="I29061" i="51"/>
  <c r="I29093" i="51"/>
  <c r="I29125" i="51"/>
  <c r="I29157" i="51"/>
  <c r="I29189" i="51"/>
  <c r="I29221" i="51"/>
  <c r="I29253" i="51"/>
  <c r="I29285" i="51"/>
  <c r="I29317" i="51"/>
  <c r="I29349" i="51"/>
  <c r="I29381" i="51"/>
  <c r="I29413" i="51"/>
  <c r="I29445" i="51"/>
  <c r="I29477" i="51"/>
  <c r="I29509" i="51"/>
  <c r="I29541" i="51"/>
  <c r="I29573" i="51"/>
  <c r="I29605" i="51"/>
  <c r="I29637" i="51"/>
  <c r="I29669" i="51"/>
  <c r="I29701" i="51"/>
  <c r="I29733" i="51"/>
  <c r="I29765" i="51"/>
  <c r="I29797" i="51"/>
  <c r="I29853" i="51"/>
  <c r="I29885" i="51"/>
  <c r="I29917" i="51"/>
  <c r="I29949" i="51"/>
  <c r="I29981" i="51"/>
  <c r="I30013" i="51"/>
  <c r="I30045" i="51"/>
  <c r="I30077" i="51"/>
  <c r="I30109" i="51"/>
  <c r="I30141" i="51"/>
  <c r="I30173" i="51"/>
  <c r="I30205" i="51"/>
  <c r="I30237" i="51"/>
  <c r="I30269" i="51"/>
  <c r="I30301" i="51"/>
  <c r="I30333" i="51"/>
  <c r="I30365" i="51"/>
  <c r="I30389" i="51"/>
  <c r="I30421" i="51"/>
  <c r="I30453" i="51"/>
  <c r="I30485" i="51"/>
  <c r="I30517" i="51"/>
  <c r="I30549" i="51"/>
  <c r="I30581" i="51"/>
  <c r="I30613" i="51"/>
  <c r="I30645" i="51"/>
  <c r="I30677" i="51"/>
  <c r="I30709" i="51"/>
  <c r="I30741" i="51"/>
  <c r="I30773" i="51"/>
  <c r="I30805" i="51"/>
  <c r="I30837" i="51"/>
  <c r="I30869" i="51"/>
  <c r="I30901" i="51"/>
  <c r="I30933" i="51"/>
  <c r="I30965" i="51"/>
  <c r="I30997" i="51"/>
  <c r="I31029" i="51"/>
  <c r="I31061" i="51"/>
  <c r="I31093" i="51"/>
  <c r="I31125" i="51"/>
  <c r="I31157" i="51"/>
  <c r="I31189" i="51"/>
  <c r="I31221" i="51"/>
  <c r="I31253" i="51"/>
  <c r="I31285" i="51"/>
  <c r="I31317" i="51"/>
  <c r="I31349" i="51"/>
  <c r="I31389" i="51"/>
  <c r="I31421" i="51"/>
  <c r="I31453" i="51"/>
  <c r="I31485" i="51"/>
  <c r="I31517" i="51"/>
  <c r="I31549" i="51"/>
  <c r="I31581" i="51"/>
  <c r="I31613" i="51"/>
  <c r="I31645" i="51"/>
  <c r="I31677" i="51"/>
  <c r="I31709" i="51"/>
  <c r="I31745" i="51"/>
  <c r="I31777" i="51"/>
  <c r="I31809" i="51"/>
  <c r="I31841" i="51"/>
  <c r="I31873" i="51"/>
  <c r="I31905" i="51"/>
  <c r="I31937" i="51"/>
  <c r="I31969" i="51"/>
  <c r="I32001" i="51"/>
  <c r="I32033" i="51"/>
  <c r="I32065" i="51"/>
  <c r="I32097" i="51"/>
  <c r="I32129" i="51"/>
  <c r="I32161" i="51"/>
  <c r="I32193" i="51"/>
  <c r="I32225" i="51"/>
  <c r="I32257" i="51"/>
  <c r="I32289" i="51"/>
  <c r="I32321" i="51"/>
  <c r="I32353" i="51"/>
  <c r="I32385" i="51"/>
  <c r="I32417" i="51"/>
  <c r="I32449" i="51"/>
  <c r="I32481" i="51"/>
  <c r="I32513" i="51"/>
  <c r="I32545" i="51"/>
  <c r="I32577" i="51"/>
  <c r="I32609" i="51"/>
  <c r="I32641" i="51"/>
  <c r="I32673" i="51"/>
  <c r="I32705" i="51"/>
  <c r="I32737" i="51"/>
  <c r="I32769" i="51"/>
  <c r="I32801" i="51"/>
  <c r="I32833" i="51"/>
  <c r="I32865" i="51"/>
  <c r="I32897" i="51"/>
  <c r="I32929" i="51"/>
  <c r="I32961" i="51"/>
  <c r="I32993" i="51"/>
  <c r="I33025" i="51"/>
  <c r="I33057" i="51"/>
  <c r="I33089" i="51"/>
  <c r="I33121" i="51"/>
  <c r="I33153" i="51"/>
  <c r="I33185" i="51"/>
  <c r="I33217" i="51"/>
  <c r="I33249" i="51"/>
  <c r="I33281" i="51"/>
  <c r="I33313" i="51"/>
  <c r="I33345" i="51"/>
  <c r="I33377" i="51"/>
  <c r="I33409" i="51"/>
  <c r="I33433" i="51"/>
  <c r="I33465" i="51"/>
  <c r="I33497" i="51"/>
  <c r="I33529" i="51"/>
  <c r="I33561" i="51"/>
  <c r="I33593" i="51"/>
  <c r="I33633" i="51"/>
  <c r="I33665" i="51"/>
  <c r="I33689" i="51"/>
  <c r="I33721" i="51"/>
  <c r="I33753" i="51"/>
  <c r="I33785" i="51"/>
  <c r="I33817" i="51"/>
  <c r="I33849" i="51"/>
  <c r="I33881" i="51"/>
  <c r="I33913" i="51"/>
  <c r="I33945" i="51"/>
  <c r="I33985" i="51"/>
  <c r="I34017" i="51"/>
  <c r="I34049" i="51"/>
  <c r="I34081" i="51"/>
  <c r="I34113" i="51"/>
  <c r="I34145" i="51"/>
  <c r="I34177" i="51"/>
  <c r="I34209" i="51"/>
  <c r="I34241" i="51"/>
  <c r="I34273" i="51"/>
  <c r="I34305" i="51"/>
  <c r="I34337" i="51"/>
  <c r="I34369" i="51"/>
  <c r="I34401" i="51"/>
  <c r="I34433" i="51"/>
  <c r="I34465" i="51"/>
  <c r="I34497" i="51"/>
  <c r="I34529" i="51"/>
  <c r="I34561" i="51"/>
  <c r="I34585" i="51"/>
  <c r="I34617" i="51"/>
  <c r="I34641" i="51"/>
  <c r="I34673" i="51"/>
  <c r="I34705" i="51"/>
  <c r="I34737" i="51"/>
  <c r="I34769" i="51"/>
  <c r="I34801" i="51"/>
  <c r="I34833" i="51"/>
  <c r="I34865" i="51"/>
  <c r="I34889" i="51"/>
  <c r="I34917" i="51"/>
  <c r="I34925" i="51"/>
  <c r="I34949" i="51"/>
  <c r="I34973" i="51"/>
  <c r="I34997" i="51"/>
  <c r="I35013" i="51"/>
  <c r="I35037" i="51"/>
  <c r="I35061" i="51"/>
  <c r="I35077" i="51"/>
  <c r="I35101" i="51"/>
  <c r="I35125" i="51"/>
  <c r="I35141" i="51"/>
  <c r="I35165" i="51"/>
  <c r="I35189" i="51"/>
  <c r="I35205" i="51"/>
  <c r="I35229" i="51"/>
  <c r="I35253" i="51"/>
  <c r="I35269" i="51"/>
  <c r="I35293" i="51"/>
  <c r="I35317" i="51"/>
  <c r="I35333" i="51"/>
  <c r="I35349" i="51"/>
  <c r="I35373" i="51"/>
  <c r="I35397" i="51"/>
  <c r="I35413" i="51"/>
  <c r="I35437" i="51"/>
  <c r="I35461" i="51"/>
  <c r="I35477" i="51"/>
  <c r="I35501" i="51"/>
  <c r="I35525" i="51"/>
  <c r="I35549" i="51"/>
  <c r="I35573" i="51"/>
  <c r="I35589" i="51"/>
  <c r="I35613" i="51"/>
  <c r="I35637" i="51"/>
  <c r="I35653" i="51"/>
  <c r="I35677" i="51"/>
  <c r="I35701" i="51"/>
  <c r="I35717" i="51"/>
  <c r="I35741" i="51"/>
  <c r="I35765" i="51"/>
  <c r="I35789" i="51"/>
  <c r="I35805" i="51"/>
  <c r="I35829" i="51"/>
  <c r="I35853" i="51"/>
  <c r="I35869" i="51"/>
  <c r="I35893" i="51"/>
  <c r="I35917" i="51"/>
  <c r="I35941" i="51"/>
  <c r="I35957" i="51"/>
  <c r="I35981" i="51"/>
  <c r="I36005" i="51"/>
  <c r="I36021" i="51"/>
  <c r="I36045" i="51"/>
  <c r="I36069" i="51"/>
  <c r="I36093" i="51"/>
  <c r="I36109" i="51"/>
  <c r="I36133" i="51"/>
  <c r="I36157" i="51"/>
  <c r="I36173" i="51"/>
  <c r="I36197" i="51"/>
  <c r="I36213" i="51"/>
  <c r="I36229" i="51"/>
  <c r="I36245" i="51"/>
  <c r="I36269" i="51"/>
  <c r="I36293" i="51"/>
  <c r="I36317" i="51"/>
  <c r="I36341" i="51"/>
  <c r="I36365" i="51"/>
  <c r="I36389" i="51"/>
  <c r="I36413" i="51"/>
  <c r="I36437" i="51"/>
  <c r="I36461" i="51"/>
  <c r="I36485" i="51"/>
  <c r="I36501" i="51"/>
  <c r="I36525" i="51"/>
  <c r="I36549" i="51"/>
  <c r="I36573" i="51"/>
  <c r="I36597" i="51"/>
  <c r="I36621" i="51"/>
  <c r="I36645" i="51"/>
  <c r="I36669" i="51"/>
  <c r="I36693" i="51"/>
  <c r="I36717" i="51"/>
  <c r="I36741" i="51"/>
  <c r="I36765" i="51"/>
  <c r="I36789" i="51"/>
  <c r="I36813" i="51"/>
  <c r="I36837" i="51"/>
  <c r="I36861" i="51"/>
  <c r="I36885" i="51"/>
  <c r="I36909" i="51"/>
  <c r="I36933" i="51"/>
  <c r="I36949" i="51"/>
  <c r="I36973" i="51"/>
  <c r="I36997" i="51"/>
  <c r="I37021" i="51"/>
  <c r="I37045" i="51"/>
  <c r="I37069" i="51"/>
  <c r="I37085" i="51"/>
  <c r="I37101" i="51"/>
  <c r="I37125" i="51"/>
  <c r="I37141" i="51"/>
  <c r="I37165" i="51"/>
  <c r="I37197" i="51"/>
  <c r="I37221" i="51"/>
  <c r="I37245" i="51"/>
  <c r="I37269" i="51"/>
  <c r="I37285" i="51"/>
  <c r="I37309" i="51"/>
  <c r="I37333" i="51"/>
  <c r="I37357" i="51"/>
  <c r="I37373" i="51"/>
  <c r="I37389" i="51"/>
  <c r="I37413" i="51"/>
  <c r="I37437" i="51"/>
  <c r="I37461" i="51"/>
  <c r="I37477" i="51"/>
  <c r="I37501" i="51"/>
  <c r="I37525" i="51"/>
  <c r="I37541" i="51"/>
  <c r="I37565" i="51"/>
  <c r="I37589" i="51"/>
  <c r="I37613" i="51"/>
  <c r="I37629" i="51"/>
  <c r="I37653" i="51"/>
  <c r="I37677" i="51"/>
  <c r="I37701" i="51"/>
  <c r="I37717" i="51"/>
  <c r="I37741" i="51"/>
  <c r="I37757" i="51"/>
  <c r="I37781" i="51"/>
  <c r="I37797" i="51"/>
  <c r="I37813" i="51"/>
  <c r="I37837" i="51"/>
  <c r="I37861" i="51"/>
  <c r="I37885" i="51"/>
  <c r="I37909" i="51"/>
  <c r="I37925" i="51"/>
  <c r="I37949" i="51"/>
  <c r="I37973" i="51"/>
  <c r="I37989" i="51"/>
  <c r="I38013" i="51"/>
  <c r="I38037" i="51"/>
  <c r="I38061" i="51"/>
  <c r="I38085" i="51"/>
  <c r="I38117" i="51"/>
  <c r="I38149" i="51"/>
  <c r="I38181" i="51"/>
  <c r="I38213" i="51"/>
  <c r="I38245" i="51"/>
  <c r="I38277" i="51"/>
  <c r="I38309" i="51"/>
  <c r="I38341" i="51"/>
  <c r="I38373" i="51"/>
  <c r="I38405" i="51"/>
  <c r="I38437" i="51"/>
  <c r="I38469" i="51"/>
  <c r="I38501" i="51"/>
  <c r="I38533" i="51"/>
  <c r="I38565" i="51"/>
  <c r="I38597" i="51"/>
  <c r="I38629" i="51"/>
  <c r="I38661" i="51"/>
  <c r="I38685" i="51"/>
  <c r="I38717" i="51"/>
  <c r="I38749" i="51"/>
  <c r="I38781" i="51"/>
  <c r="I38813" i="51"/>
  <c r="I38845" i="51"/>
  <c r="I38877" i="51"/>
  <c r="I38909" i="51"/>
  <c r="I38941" i="51"/>
  <c r="I38973" i="51"/>
  <c r="I39005" i="51"/>
  <c r="I39037" i="51"/>
  <c r="I39069" i="51"/>
  <c r="I39101" i="51"/>
  <c r="I39133" i="51"/>
  <c r="I39165" i="51"/>
  <c r="I39197" i="51"/>
  <c r="I39229" i="51"/>
  <c r="I39261" i="51"/>
  <c r="I39293" i="51"/>
  <c r="I39325" i="51"/>
  <c r="I39357" i="51"/>
  <c r="I39381" i="51"/>
  <c r="I39413" i="51"/>
  <c r="I39445" i="51"/>
  <c r="I39477" i="51"/>
  <c r="I39517" i="51"/>
  <c r="I39549" i="51"/>
  <c r="I39581" i="51"/>
  <c r="I39613" i="51"/>
  <c r="I39645" i="51"/>
  <c r="I39677" i="51"/>
  <c r="I39701" i="51"/>
  <c r="I39733" i="51"/>
  <c r="I39765" i="51"/>
  <c r="I39797" i="51"/>
  <c r="I39829" i="51"/>
  <c r="I39861" i="51"/>
  <c r="I39901" i="51"/>
  <c r="I39933" i="51"/>
  <c r="I39965" i="51"/>
  <c r="I39997" i="51"/>
  <c r="I40029" i="51"/>
  <c r="I40061" i="51"/>
  <c r="I40093" i="51"/>
  <c r="I40125" i="51"/>
  <c r="I40157" i="51"/>
  <c r="I40189" i="51"/>
  <c r="I40221" i="51"/>
  <c r="I40253" i="51"/>
  <c r="I40285" i="51"/>
  <c r="I40317" i="51"/>
  <c r="I40349" i="51"/>
  <c r="I40381" i="51"/>
  <c r="I40413" i="51"/>
  <c r="I40445" i="51"/>
  <c r="I40477" i="51"/>
  <c r="I40509" i="51"/>
  <c r="I40533" i="51"/>
  <c r="I40565" i="51"/>
  <c r="I40597" i="51"/>
  <c r="I40629" i="51"/>
  <c r="I40661" i="51"/>
  <c r="I40693" i="51"/>
  <c r="I40725" i="51"/>
  <c r="I40757" i="51"/>
  <c r="I40789" i="51"/>
  <c r="I40813" i="51"/>
  <c r="I40845" i="51"/>
  <c r="I40877" i="51"/>
  <c r="I40909" i="51"/>
  <c r="I40941" i="51"/>
  <c r="I40973" i="51"/>
  <c r="I40997" i="51"/>
  <c r="I41029" i="51"/>
  <c r="I41061" i="51"/>
  <c r="I41093" i="51"/>
  <c r="I41125" i="51"/>
  <c r="I41157" i="51"/>
  <c r="I41189" i="51"/>
  <c r="I41221" i="51"/>
  <c r="I41257" i="51"/>
  <c r="I41289" i="51"/>
  <c r="I41321" i="51"/>
  <c r="I41353" i="51"/>
  <c r="I41385" i="51"/>
  <c r="I41417" i="51"/>
  <c r="I41449" i="51"/>
  <c r="I41473" i="51"/>
  <c r="I41513" i="51"/>
  <c r="I41545" i="51"/>
  <c r="I41577" i="51"/>
  <c r="I41609" i="51"/>
  <c r="I41641" i="51"/>
  <c r="I41673" i="51"/>
  <c r="I41705" i="51"/>
  <c r="I41737" i="51"/>
  <c r="I41769" i="51"/>
  <c r="I41801" i="51"/>
  <c r="I41833" i="51"/>
  <c r="I41865" i="51"/>
  <c r="I41897" i="51"/>
  <c r="I41929" i="51"/>
  <c r="I41953" i="51"/>
  <c r="I41985" i="51"/>
  <c r="I42017" i="51"/>
  <c r="I42049" i="51"/>
  <c r="I42081" i="51"/>
  <c r="I42113" i="51"/>
  <c r="I42145" i="51"/>
  <c r="I42177" i="51"/>
  <c r="I42209" i="51"/>
  <c r="I42241" i="51"/>
  <c r="I42273" i="51"/>
  <c r="I42305" i="51"/>
  <c r="I42337" i="51"/>
  <c r="I42369" i="51"/>
  <c r="I42425" i="51"/>
  <c r="I42457" i="51"/>
  <c r="I42489" i="51"/>
  <c r="I42521" i="51"/>
  <c r="I42553" i="51"/>
  <c r="I42585" i="51"/>
  <c r="I42617" i="51"/>
  <c r="I42649" i="51"/>
  <c r="I42681" i="51"/>
  <c r="I42713" i="51"/>
  <c r="I42745" i="51"/>
  <c r="I42777" i="51"/>
  <c r="I42809" i="51"/>
  <c r="I42841" i="51"/>
  <c r="I42873" i="51"/>
  <c r="I42905" i="51"/>
  <c r="I42937" i="51"/>
  <c r="I42969" i="51"/>
  <c r="I43001" i="51"/>
  <c r="I43033" i="51"/>
  <c r="I43065" i="51"/>
  <c r="I43097" i="51"/>
  <c r="I43129" i="51"/>
  <c r="I43153" i="51"/>
  <c r="I43185" i="51"/>
  <c r="I43217" i="51"/>
  <c r="I43249" i="51"/>
  <c r="I43281" i="51"/>
  <c r="I43313" i="51"/>
  <c r="I43345" i="51"/>
  <c r="I43377" i="51"/>
  <c r="I43409" i="51"/>
  <c r="I43441" i="51"/>
  <c r="I43473" i="51"/>
  <c r="I43513" i="51"/>
  <c r="I43545" i="51"/>
  <c r="I43577" i="51"/>
  <c r="I43609" i="51"/>
  <c r="I43641" i="51"/>
  <c r="I43673" i="51"/>
  <c r="I43705" i="51"/>
  <c r="I43737" i="51"/>
  <c r="I43769" i="51"/>
  <c r="I43801" i="51"/>
  <c r="I43833" i="51"/>
  <c r="I43865" i="51"/>
  <c r="I43897" i="51"/>
  <c r="I43929" i="51"/>
  <c r="I43961" i="51"/>
  <c r="I43993" i="51"/>
  <c r="I44025" i="51"/>
  <c r="I44057" i="51"/>
  <c r="I44089" i="51"/>
  <c r="I44113" i="51"/>
  <c r="I44145" i="51"/>
  <c r="I44177" i="51"/>
  <c r="I44209" i="51"/>
  <c r="I44241" i="51"/>
  <c r="I44273" i="51"/>
  <c r="I44305" i="51"/>
  <c r="I44337" i="51"/>
  <c r="I44369" i="51"/>
  <c r="I44401" i="51"/>
  <c r="I44421" i="51"/>
  <c r="I44453" i="51"/>
  <c r="I44485" i="51"/>
  <c r="I44517" i="51"/>
  <c r="I44549" i="51"/>
  <c r="I44581" i="51"/>
  <c r="I44613" i="51"/>
  <c r="I44645" i="51"/>
  <c r="I44677" i="51"/>
  <c r="I44725" i="51"/>
  <c r="I44757" i="51"/>
  <c r="I44789" i="51"/>
  <c r="I44821" i="51"/>
  <c r="I44853" i="51"/>
  <c r="I44885" i="51"/>
  <c r="I44917" i="51"/>
  <c r="I44949" i="51"/>
  <c r="I44981" i="51"/>
  <c r="I45013" i="51"/>
  <c r="I45045" i="51"/>
  <c r="I45077" i="51"/>
  <c r="I45109" i="51"/>
  <c r="I45165" i="51"/>
  <c r="I45197" i="51"/>
  <c r="I45229" i="51"/>
  <c r="I45261" i="51"/>
  <c r="I45293" i="51"/>
  <c r="I45325" i="51"/>
  <c r="I45357" i="51"/>
  <c r="I45389" i="51"/>
  <c r="I45421" i="51"/>
  <c r="I45453" i="51"/>
  <c r="I45485" i="51"/>
  <c r="I45517" i="51"/>
  <c r="I45549" i="51"/>
  <c r="I45581" i="51"/>
  <c r="I45613" i="51"/>
  <c r="I45645" i="51"/>
  <c r="I45677" i="51"/>
  <c r="I45709" i="51"/>
  <c r="I45741" i="51"/>
  <c r="I45773" i="51"/>
  <c r="I45805" i="51"/>
  <c r="I45837" i="51"/>
  <c r="I45869" i="51"/>
  <c r="I45901" i="51"/>
  <c r="I45933" i="51"/>
  <c r="I45965" i="51"/>
  <c r="I45997" i="51"/>
  <c r="I46029" i="51"/>
  <c r="I46061" i="51"/>
  <c r="I46093" i="51"/>
  <c r="I46125" i="51"/>
  <c r="I46157" i="51"/>
  <c r="I46189" i="51"/>
  <c r="I46221" i="51"/>
  <c r="I46253" i="51"/>
  <c r="I46285" i="51"/>
  <c r="I46317" i="51"/>
  <c r="I46349" i="51"/>
  <c r="I46381" i="51"/>
  <c r="I46413" i="51"/>
  <c r="I46445" i="51"/>
  <c r="I46477" i="51"/>
  <c r="I46509" i="51"/>
  <c r="I46541" i="51"/>
  <c r="I46573" i="51"/>
  <c r="I46605" i="51"/>
  <c r="I46637" i="51"/>
  <c r="I46669" i="51"/>
  <c r="I46701" i="51"/>
  <c r="I46733" i="51"/>
  <c r="I46765" i="51"/>
  <c r="I46797" i="51"/>
  <c r="I46829" i="51"/>
  <c r="I46861" i="51"/>
  <c r="I46893" i="51"/>
  <c r="I46925" i="51"/>
  <c r="I46957" i="51"/>
  <c r="I46989" i="51"/>
  <c r="I47021" i="51"/>
  <c r="I47053" i="51"/>
  <c r="I47085" i="51"/>
  <c r="I47109" i="51"/>
  <c r="I47141" i="51"/>
  <c r="I47165" i="51"/>
  <c r="I47197" i="51"/>
  <c r="I47229" i="51"/>
  <c r="I47269" i="51"/>
  <c r="I47301" i="51"/>
  <c r="I47333" i="51"/>
  <c r="I47365" i="51"/>
  <c r="I47397" i="51"/>
  <c r="I47429" i="51"/>
  <c r="I47461" i="51"/>
  <c r="I47493" i="51"/>
  <c r="I47525" i="51"/>
  <c r="I47557" i="51"/>
  <c r="I47584" i="51"/>
  <c r="I47606" i="51"/>
  <c r="I47638" i="51"/>
  <c r="I47670" i="51"/>
  <c r="I47702" i="51"/>
  <c r="I47734" i="51"/>
  <c r="I47766" i="51"/>
  <c r="I47798" i="51"/>
  <c r="I47830" i="51"/>
  <c r="I47862" i="51"/>
  <c r="I47894" i="51"/>
  <c r="I47926" i="51"/>
  <c r="I47958" i="51"/>
  <c r="I47990" i="51"/>
  <c r="I48022" i="51"/>
  <c r="I48054" i="51"/>
  <c r="I48086" i="51"/>
  <c r="I48118" i="51"/>
  <c r="I48150" i="51"/>
  <c r="I48182" i="51"/>
  <c r="I48214" i="51"/>
  <c r="I48246" i="51"/>
  <c r="I48278" i="51"/>
  <c r="I48310" i="51"/>
  <c r="I48342" i="51"/>
  <c r="I48374" i="51"/>
  <c r="I48406" i="51"/>
  <c r="I48438" i="51"/>
  <c r="I48470" i="51"/>
  <c r="I48502" i="51"/>
  <c r="I48534" i="51"/>
  <c r="I48566" i="51"/>
  <c r="I48598" i="51"/>
  <c r="I48630" i="51"/>
  <c r="I48651" i="51"/>
  <c r="I48683" i="51"/>
  <c r="I48715" i="51"/>
  <c r="I48747" i="51"/>
  <c r="I48779" i="51"/>
  <c r="I48811" i="51"/>
  <c r="I48843" i="51"/>
  <c r="I48875" i="51"/>
  <c r="I48907" i="51"/>
  <c r="I48939" i="51"/>
  <c r="I48971" i="51"/>
  <c r="I49003" i="51"/>
  <c r="I49035" i="51"/>
  <c r="I49067" i="51"/>
  <c r="I49099" i="51"/>
  <c r="I49131" i="51"/>
  <c r="I49163" i="51"/>
  <c r="I49195" i="51"/>
  <c r="I49227" i="51"/>
  <c r="I49259" i="51"/>
  <c r="I49291" i="51"/>
  <c r="I49323" i="51"/>
  <c r="I49355" i="51"/>
  <c r="I49387" i="51"/>
  <c r="I49419" i="51"/>
  <c r="I49451" i="51"/>
  <c r="I49483" i="51"/>
  <c r="I49515" i="51"/>
  <c r="I49547" i="51"/>
  <c r="I49579" i="51"/>
  <c r="I49611" i="51"/>
  <c r="I49643" i="51"/>
  <c r="I49675" i="51"/>
  <c r="I49707" i="51"/>
  <c r="I49739" i="51"/>
  <c r="I49771" i="51"/>
  <c r="I49803" i="51"/>
  <c r="I49835" i="51"/>
  <c r="I49867" i="51"/>
  <c r="I49899" i="51"/>
  <c r="I49931" i="51"/>
  <c r="I49963" i="51"/>
  <c r="I49995" i="51"/>
  <c r="I50027" i="51"/>
  <c r="I50059" i="51"/>
  <c r="I50091" i="51"/>
  <c r="I50123" i="51"/>
  <c r="I50155" i="51"/>
  <c r="I50187" i="51"/>
  <c r="I50230" i="51"/>
  <c r="I50262" i="51"/>
  <c r="I50294" i="51"/>
  <c r="I50326" i="51"/>
  <c r="I50358" i="51"/>
  <c r="I50390" i="51"/>
  <c r="I50422" i="51"/>
  <c r="I50443" i="51"/>
  <c r="I50475" i="51"/>
  <c r="I50507" i="51"/>
  <c r="I50539" i="51"/>
  <c r="I50571" i="51"/>
  <c r="I50603" i="51"/>
  <c r="I50635" i="51"/>
  <c r="I50667" i="51"/>
  <c r="I50699" i="51"/>
  <c r="I50731" i="51"/>
  <c r="I50754" i="51"/>
  <c r="I50786" i="51"/>
  <c r="I50818" i="51"/>
  <c r="I50850" i="51"/>
  <c r="I50882" i="51"/>
  <c r="I50914" i="51"/>
  <c r="I50946" i="51"/>
  <c r="I50978" i="51"/>
  <c r="I51010" i="51"/>
  <c r="I51042" i="51"/>
  <c r="I51074" i="51"/>
  <c r="I51106" i="51"/>
  <c r="I51138" i="51"/>
  <c r="I51170" i="51"/>
  <c r="I51202" i="51"/>
  <c r="I51234" i="51"/>
  <c r="I51266" i="51"/>
  <c r="I51298" i="51"/>
  <c r="I51330" i="51"/>
  <c r="I51362" i="51"/>
  <c r="I51394" i="51"/>
  <c r="I51426" i="51"/>
  <c r="I51458" i="51"/>
  <c r="I51490" i="51"/>
  <c r="I51522" i="51"/>
  <c r="I51554" i="51"/>
  <c r="I51586" i="51"/>
  <c r="I51618" i="51"/>
  <c r="I51650" i="51"/>
  <c r="I51682" i="51"/>
  <c r="I51714" i="51"/>
  <c r="I51746" i="51"/>
  <c r="I51778" i="51"/>
  <c r="I51810" i="51"/>
  <c r="I51842" i="51"/>
  <c r="I51874" i="51"/>
  <c r="I51906" i="51"/>
  <c r="I51938" i="51"/>
  <c r="I51970" i="51"/>
  <c r="I52002" i="51"/>
  <c r="I52034" i="51"/>
  <c r="I52066" i="51"/>
  <c r="I52098" i="51"/>
  <c r="I52130" i="51"/>
  <c r="I52162" i="51"/>
  <c r="I52194" i="51"/>
  <c r="I52226" i="51"/>
  <c r="I52258" i="51"/>
  <c r="I52290" i="51"/>
  <c r="I52322" i="51"/>
  <c r="I52354" i="51"/>
  <c r="I52386" i="51"/>
  <c r="I52418" i="51"/>
  <c r="I52450" i="51"/>
  <c r="I52482" i="51"/>
  <c r="I52514" i="51"/>
  <c r="I52546" i="51"/>
  <c r="I52578" i="51"/>
  <c r="I52610" i="51"/>
  <c r="I52642" i="51"/>
  <c r="I52674" i="51"/>
  <c r="I52706" i="51"/>
  <c r="I52738" i="51"/>
  <c r="I52770" i="51"/>
  <c r="I52802" i="51"/>
  <c r="I52834" i="51"/>
  <c r="I52866" i="51"/>
  <c r="I52898" i="51"/>
  <c r="I52930" i="51"/>
  <c r="I52962" i="51"/>
  <c r="I52994" i="51"/>
  <c r="I53026" i="51"/>
  <c r="I53058" i="51"/>
  <c r="I53090" i="51"/>
  <c r="I53122" i="51"/>
  <c r="I53154" i="51"/>
  <c r="I53186" i="51"/>
  <c r="I53218" i="51"/>
  <c r="I53250" i="51"/>
  <c r="I53282" i="51"/>
  <c r="I53314" i="51"/>
  <c r="I53367" i="51"/>
  <c r="I53399" i="51"/>
  <c r="I53442" i="51"/>
  <c r="I53474" i="51"/>
  <c r="I53506" i="51"/>
  <c r="I53538" i="51"/>
  <c r="I53570" i="51"/>
  <c r="I53602" i="51"/>
  <c r="I53644" i="51"/>
  <c r="I53676" i="51"/>
  <c r="I53708" i="51"/>
  <c r="I53740" i="51"/>
  <c r="I53772" i="51"/>
  <c r="I53804" i="51"/>
  <c r="I53847" i="51"/>
  <c r="I53879" i="51"/>
  <c r="I53911" i="51"/>
  <c r="I53943" i="51"/>
  <c r="I53975" i="51"/>
  <c r="I54007" i="51"/>
  <c r="I54050" i="51"/>
  <c r="I54071" i="51"/>
  <c r="I54114" i="51"/>
  <c r="I54135" i="51"/>
  <c r="I54167" i="51"/>
  <c r="I54199" i="51"/>
  <c r="I54231" i="51"/>
  <c r="I54274" i="51"/>
  <c r="I54306" i="51"/>
  <c r="I54338" i="51"/>
  <c r="I54370" i="51"/>
  <c r="I54402" i="51"/>
  <c r="I54434" i="51"/>
  <c r="I54466" i="51"/>
  <c r="I54498" i="51"/>
  <c r="I54540" i="51"/>
  <c r="I54583" i="51"/>
  <c r="I54626" i="51"/>
  <c r="I54658" i="51"/>
  <c r="I54690" i="51"/>
  <c r="I54722" i="51"/>
  <c r="I54764" i="51"/>
  <c r="I54796" i="51"/>
  <c r="I54828" i="51"/>
  <c r="I54860" i="51"/>
  <c r="I54892" i="51"/>
  <c r="I54924" i="51"/>
  <c r="I54956" i="51"/>
  <c r="I54988" i="51"/>
  <c r="I55031" i="51"/>
  <c r="I55063" i="51"/>
  <c r="I55095" i="51"/>
  <c r="I55127" i="51"/>
  <c r="I55148" i="51"/>
  <c r="I55191" i="51"/>
  <c r="I55234" i="51"/>
  <c r="I55266" i="51"/>
  <c r="I55298" i="51"/>
  <c r="I55340" i="51"/>
  <c r="I55372" i="51"/>
  <c r="I55404" i="51"/>
  <c r="I55436" i="51"/>
  <c r="I55468" i="51"/>
  <c r="I55500" i="51"/>
  <c r="I55543" i="51"/>
  <c r="I55575" i="51"/>
  <c r="I55607" i="51"/>
  <c r="I55639" i="51"/>
  <c r="I55671" i="51"/>
  <c r="I55703" i="51"/>
  <c r="I55735" i="51"/>
  <c r="I55778" i="51"/>
  <c r="I55810" i="51"/>
  <c r="I55842" i="51"/>
  <c r="I55874" i="51"/>
  <c r="I55916" i="51"/>
  <c r="I55948" i="51"/>
  <c r="I55980" i="51"/>
  <c r="I56012" i="51"/>
  <c r="I56044" i="51"/>
  <c r="I56087" i="51"/>
  <c r="I56119" i="51"/>
  <c r="I56151" i="51"/>
  <c r="I56183" i="51"/>
  <c r="I56204" i="51"/>
  <c r="I56236" i="51"/>
  <c r="I56268" i="51"/>
  <c r="I56300" i="51"/>
  <c r="I56343" i="51"/>
  <c r="I56375" i="51"/>
  <c r="I56407" i="51"/>
  <c r="I56439" i="51"/>
  <c r="I56471" i="51"/>
  <c r="I56514" i="51"/>
  <c r="I56546" i="51"/>
  <c r="I56578" i="51"/>
  <c r="I56610" i="51"/>
  <c r="I56652" i="51"/>
  <c r="I56684" i="51"/>
  <c r="I56716" i="51"/>
  <c r="I56748" i="51"/>
  <c r="I56780" i="51"/>
  <c r="I56812" i="51"/>
  <c r="I56844" i="51"/>
  <c r="I56876" i="51"/>
  <c r="I56919" i="51"/>
  <c r="I56951" i="51"/>
  <c r="I56983" i="51"/>
  <c r="I57015" i="51"/>
  <c r="I57058" i="51"/>
  <c r="I57090" i="51"/>
  <c r="I57111" i="51"/>
  <c r="I57159" i="51"/>
  <c r="I57207" i="51"/>
  <c r="I57255" i="51"/>
  <c r="I57303" i="51"/>
  <c r="I57351" i="51"/>
  <c r="I57399" i="51"/>
  <c r="I57447" i="51"/>
  <c r="I57495" i="51"/>
  <c r="I57543" i="51"/>
  <c r="I57575" i="51"/>
  <c r="I57623" i="51"/>
  <c r="I57671" i="51"/>
  <c r="I57719" i="51"/>
  <c r="I57767" i="51"/>
  <c r="I57815" i="51"/>
  <c r="I57863" i="51"/>
  <c r="I57911" i="51"/>
  <c r="I57959" i="51"/>
  <c r="I58007" i="51"/>
  <c r="I58055" i="51"/>
  <c r="I58103" i="51"/>
  <c r="I58151" i="51"/>
  <c r="I58199" i="51"/>
  <c r="I58247" i="51"/>
  <c r="I58295" i="51"/>
  <c r="I58343" i="51"/>
  <c r="I58391" i="51"/>
  <c r="I58439" i="51"/>
  <c r="I58487" i="51"/>
  <c r="I58535" i="51"/>
  <c r="I58583" i="51"/>
  <c r="I58631" i="51"/>
  <c r="I58679" i="51"/>
  <c r="I58727" i="51"/>
  <c r="I58775" i="51"/>
  <c r="I58823" i="51"/>
  <c r="I58871" i="51"/>
  <c r="I58919" i="51"/>
  <c r="I58967" i="51"/>
  <c r="I59015" i="51"/>
  <c r="I59063" i="51"/>
  <c r="I59111" i="51"/>
  <c r="I59159" i="51"/>
  <c r="I59207" i="51"/>
  <c r="I59255" i="51"/>
  <c r="I59303" i="51"/>
  <c r="I59351" i="51"/>
  <c r="I59399" i="51"/>
  <c r="I59447" i="51"/>
  <c r="I59495" i="51"/>
  <c r="I59543" i="51"/>
  <c r="I59591" i="51"/>
  <c r="I59639" i="51"/>
  <c r="I59687" i="51"/>
  <c r="I59735" i="51"/>
  <c r="I59783" i="51"/>
  <c r="I59831" i="51"/>
  <c r="I59879" i="51"/>
  <c r="I59927" i="51"/>
  <c r="I59975" i="51"/>
  <c r="I60023" i="51"/>
  <c r="I60071" i="51"/>
  <c r="I60119" i="51"/>
  <c r="I60167" i="51"/>
  <c r="I60215" i="51"/>
  <c r="I60263" i="51"/>
  <c r="I60323" i="51"/>
  <c r="I60387" i="51"/>
  <c r="I60451" i="51"/>
  <c r="I60515" i="51"/>
  <c r="I60579" i="51"/>
  <c r="I60643" i="51"/>
  <c r="I60707" i="51"/>
  <c r="I60771" i="51"/>
  <c r="I60835" i="51"/>
  <c r="I60899" i="51"/>
  <c r="I60963" i="51"/>
  <c r="I61027" i="51"/>
  <c r="I61091" i="51"/>
  <c r="I61155" i="51"/>
  <c r="I61219" i="51"/>
  <c r="I61283" i="51"/>
  <c r="I61347" i="51"/>
  <c r="I61411" i="51"/>
  <c r="I61475" i="51"/>
  <c r="I61539" i="51"/>
  <c r="I61603" i="51"/>
  <c r="I61667" i="51"/>
  <c r="I61731" i="51"/>
  <c r="I61795" i="51"/>
  <c r="I61859" i="51"/>
  <c r="I61923" i="51"/>
  <c r="I61987" i="51"/>
  <c r="I62051" i="51"/>
  <c r="I62115" i="51"/>
  <c r="I62179" i="51"/>
  <c r="I62243" i="51"/>
  <c r="I62307" i="51"/>
  <c r="I62371" i="51"/>
  <c r="I62414" i="51"/>
  <c r="I62478" i="51"/>
  <c r="I62542" i="51"/>
  <c r="I62606" i="51"/>
  <c r="I62670" i="51"/>
  <c r="I62734" i="51"/>
  <c r="I62798" i="51"/>
  <c r="I62862" i="51"/>
  <c r="I62926" i="51"/>
  <c r="I62969" i="51"/>
  <c r="I63033" i="51"/>
  <c r="I63097" i="51"/>
  <c r="I63161" i="51"/>
  <c r="I63225" i="51"/>
  <c r="I63289" i="51"/>
  <c r="I63353" i="51"/>
  <c r="I63417" i="51"/>
  <c r="I63482" i="51"/>
  <c r="I63546" i="51"/>
  <c r="I63610" i="51"/>
  <c r="I63674" i="51"/>
  <c r="I63738" i="51"/>
  <c r="I63802" i="51"/>
  <c r="I63866" i="51"/>
  <c r="I63909" i="51"/>
  <c r="I63973" i="51"/>
  <c r="I64037" i="51"/>
  <c r="I64101" i="51"/>
  <c r="I64165" i="51"/>
  <c r="I64229" i="51"/>
  <c r="I64293" i="51"/>
  <c r="I64357" i="51"/>
  <c r="I64421" i="51"/>
  <c r="I64463" i="51"/>
  <c r="I64527" i="51"/>
  <c r="I64591" i="51"/>
  <c r="I64655" i="51"/>
  <c r="I64719" i="51"/>
  <c r="I64783" i="51"/>
  <c r="I64847" i="51"/>
  <c r="I64911" i="51"/>
  <c r="I64975" i="51"/>
  <c r="I65039" i="51"/>
  <c r="I65103" i="51"/>
  <c r="I65167" i="51"/>
  <c r="I65231" i="51"/>
  <c r="I65295" i="51"/>
  <c r="I65359" i="51"/>
  <c r="I65423" i="51"/>
  <c r="I65487" i="51"/>
  <c r="I65551" i="51"/>
  <c r="I65615" i="51"/>
  <c r="I65679" i="51"/>
  <c r="I65743" i="51"/>
  <c r="I65807" i="51"/>
  <c r="I65871" i="51"/>
  <c r="I65935" i="51"/>
  <c r="I65999" i="51"/>
  <c r="I66063" i="51"/>
  <c r="I66127" i="51"/>
  <c r="I66191" i="51"/>
  <c r="I66255" i="51"/>
  <c r="I66319" i="51"/>
  <c r="I66395" i="51"/>
  <c r="I66480" i="51"/>
  <c r="I66566" i="51"/>
  <c r="I66651" i="51"/>
  <c r="I66736" i="51"/>
  <c r="I66822" i="51"/>
  <c r="I66907" i="51"/>
  <c r="I66992" i="51"/>
  <c r="I67078" i="51"/>
  <c r="I67163" i="51"/>
  <c r="I67248" i="51"/>
  <c r="I67334" i="51"/>
  <c r="I67476" i="51"/>
  <c r="I67562" i="51"/>
  <c r="I67647" i="51"/>
  <c r="I67732" i="51"/>
  <c r="I67818" i="51"/>
  <c r="I67903" i="51"/>
  <c r="I67988" i="51"/>
  <c r="I68074" i="51"/>
  <c r="I68159" i="51"/>
  <c r="I68244" i="51"/>
  <c r="I68330" i="51"/>
  <c r="I68415" i="51"/>
  <c r="I68500" i="51"/>
  <c r="I68643" i="51"/>
  <c r="I68728" i="51"/>
  <c r="I68814" i="51"/>
  <c r="I68899" i="51"/>
  <c r="I68984" i="51"/>
  <c r="I69070" i="51"/>
  <c r="I69155" i="51"/>
  <c r="I69240" i="51"/>
  <c r="I69326" i="51"/>
  <c r="I69411" i="51"/>
  <c r="I69496" i="51"/>
  <c r="I69582" i="51"/>
  <c r="I69667" i="51"/>
  <c r="I69752" i="51"/>
  <c r="I69823" i="51"/>
  <c r="I69908" i="51"/>
  <c r="I69994" i="51"/>
  <c r="I70079" i="51"/>
  <c r="I70164" i="51"/>
  <c r="I70250" i="51"/>
  <c r="I70335" i="51"/>
  <c r="I70420" i="51"/>
  <c r="I70506" i="51"/>
  <c r="I70562" i="51"/>
  <c r="I70647" i="51"/>
  <c r="I70732" i="51"/>
  <c r="I70818" i="51"/>
  <c r="I70903" i="51"/>
  <c r="I70988" i="51"/>
  <c r="I71074" i="51"/>
  <c r="I71159" i="51"/>
  <c r="I71244" i="51"/>
  <c r="I71330" i="51"/>
  <c r="I71415" i="51"/>
  <c r="I71472" i="51"/>
  <c r="I71558" i="51"/>
  <c r="I71643" i="51"/>
  <c r="I71728" i="51"/>
  <c r="I71814" i="51"/>
  <c r="I71899" i="51"/>
  <c r="I71984" i="51"/>
  <c r="I72070" i="51"/>
  <c r="I72155" i="51"/>
  <c r="I72240" i="51"/>
  <c r="I72326" i="51"/>
  <c r="I72411" i="51"/>
  <c r="I72496" i="51"/>
  <c r="I72582" i="51"/>
  <c r="I72667" i="51"/>
  <c r="I72752" i="51"/>
  <c r="I72838" i="51"/>
  <c r="I72923" i="51"/>
  <c r="I73002" i="51"/>
  <c r="I73087" i="51"/>
  <c r="I73172" i="51"/>
  <c r="I73258" i="51"/>
  <c r="I73343" i="51"/>
  <c r="I73428" i="51"/>
  <c r="I73514" i="51"/>
  <c r="I73599" i="51"/>
  <c r="I73684" i="51"/>
  <c r="I73770" i="51"/>
  <c r="I73855" i="51"/>
  <c r="I73940" i="51"/>
  <c r="I74026" i="51"/>
  <c r="I74111" i="51"/>
  <c r="I74196" i="51"/>
  <c r="I74282" i="51"/>
  <c r="I74367" i="51"/>
  <c r="I74452" i="51"/>
  <c r="I74538" i="51"/>
  <c r="I74623" i="51"/>
  <c r="I74708" i="51"/>
  <c r="I74766" i="51"/>
  <c r="I74851" i="51"/>
  <c r="I74936" i="51"/>
  <c r="I75022" i="51"/>
  <c r="I75107" i="51"/>
  <c r="I75192" i="51"/>
  <c r="I75278" i="51"/>
  <c r="I75363" i="51"/>
  <c r="I75448" i="51"/>
  <c r="I75534" i="51"/>
  <c r="I75619" i="51"/>
  <c r="I75704" i="51"/>
  <c r="I75790" i="51"/>
  <c r="I75875" i="51"/>
  <c r="I75960" i="51"/>
  <c r="I76046" i="51"/>
  <c r="I76131" i="51"/>
  <c r="I76216" i="51"/>
  <c r="I76302" i="51"/>
  <c r="I76387" i="51"/>
  <c r="I76472" i="51"/>
  <c r="I76558" i="51"/>
  <c r="I76643" i="51"/>
  <c r="I76728" i="51"/>
  <c r="I76786" i="51"/>
  <c r="I76871" i="51"/>
  <c r="I76956" i="51"/>
  <c r="I77098" i="51"/>
  <c r="I77183" i="51"/>
  <c r="I77268" i="51"/>
  <c r="I77354" i="51"/>
  <c r="I77439" i="51"/>
  <c r="I77524" i="51"/>
  <c r="I77610" i="51"/>
  <c r="I77695" i="51"/>
  <c r="I77752" i="51"/>
  <c r="I77838" i="51"/>
  <c r="I77923" i="51"/>
  <c r="I78008" i="51"/>
  <c r="I78094" i="51"/>
  <c r="I78179" i="51"/>
  <c r="I78264" i="51"/>
  <c r="I78322" i="51"/>
  <c r="I78407" i="51"/>
  <c r="I78492" i="51"/>
  <c r="I78578" i="51"/>
  <c r="I78663" i="51"/>
  <c r="I78748" i="51"/>
  <c r="I78834" i="51"/>
  <c r="I78919" i="51"/>
  <c r="I79004" i="51"/>
  <c r="I79090" i="51"/>
  <c r="I79175" i="51"/>
  <c r="I79260" i="51"/>
  <c r="I79315" i="51"/>
  <c r="I79400" i="51"/>
  <c r="I79486" i="51"/>
  <c r="I79571" i="51"/>
  <c r="I79628" i="51"/>
  <c r="I79714" i="51"/>
  <c r="I79799" i="51"/>
  <c r="I79884" i="51"/>
  <c r="I79970" i="51"/>
  <c r="I80055" i="51"/>
  <c r="I80140" i="51"/>
  <c r="I80226" i="51"/>
  <c r="I80282" i="51"/>
  <c r="I80367" i="51"/>
  <c r="I80452" i="51"/>
  <c r="I80567" i="51"/>
  <c r="I80623" i="51"/>
  <c r="I80680" i="51"/>
  <c r="I80738" i="51"/>
  <c r="I80794" i="51"/>
  <c r="I80851" i="51"/>
  <c r="I80908" i="51"/>
  <c r="I80964" i="51"/>
  <c r="I81022" i="51"/>
  <c r="I81107" i="51"/>
  <c r="I81164" i="51"/>
  <c r="I81220" i="51"/>
  <c r="I81306" i="51"/>
  <c r="I81391" i="51"/>
  <c r="I81448" i="51"/>
  <c r="I81506" i="51"/>
  <c r="I81534" i="51"/>
  <c r="I81591" i="51"/>
  <c r="I81676" i="51"/>
  <c r="I81762" i="51"/>
  <c r="I81847" i="51"/>
  <c r="I81932" i="51"/>
  <c r="I82018" i="51"/>
  <c r="I82103" i="51"/>
  <c r="I82188" i="51"/>
  <c r="I82274" i="51"/>
  <c r="I82359" i="51"/>
  <c r="I82444" i="51"/>
  <c r="I82527" i="51"/>
  <c r="I82612" i="51"/>
  <c r="I82698" i="51"/>
  <c r="I82783" i="51"/>
  <c r="I82868" i="51"/>
  <c r="I82954" i="51"/>
  <c r="I83039" i="51"/>
  <c r="I83124" i="51"/>
  <c r="I83210" i="51"/>
  <c r="I83295" i="51"/>
  <c r="I83380" i="51"/>
  <c r="I83466" i="51"/>
  <c r="I83551" i="51"/>
  <c r="I83636" i="51"/>
  <c r="I83722" i="51"/>
  <c r="I83836" i="51"/>
  <c r="I83922" i="51"/>
  <c r="I84007" i="51"/>
  <c r="I84092" i="51"/>
  <c r="I84178" i="51"/>
  <c r="I84263" i="51"/>
  <c r="I84348" i="51"/>
  <c r="I84434" i="51"/>
  <c r="I84519" i="51"/>
  <c r="I84604" i="51"/>
  <c r="I84690" i="51"/>
  <c r="I84775" i="51"/>
  <c r="I84860" i="51"/>
  <c r="I84946" i="51"/>
  <c r="I85031" i="51"/>
  <c r="I85116" i="51"/>
  <c r="I85202" i="51"/>
  <c r="I85287" i="51"/>
  <c r="I85372" i="51"/>
  <c r="I85458" i="51"/>
  <c r="I85543" i="51"/>
  <c r="I85628" i="51"/>
  <c r="I85686" i="51"/>
  <c r="I85878" i="51"/>
  <c r="I86070" i="51"/>
  <c r="I86262" i="51"/>
  <c r="I86454" i="51"/>
  <c r="I86646" i="51"/>
  <c r="I86838" i="51"/>
  <c r="I87030" i="51"/>
  <c r="I87222" i="51"/>
  <c r="I87414" i="51"/>
  <c r="I87606" i="51"/>
  <c r="I87798" i="51"/>
  <c r="I87990" i="51"/>
  <c r="I88182" i="51"/>
  <c r="I88374" i="51"/>
  <c r="I88566" i="51"/>
  <c r="I88758" i="51"/>
  <c r="I2" i="51"/>
  <c r="I6" i="51"/>
  <c r="I10" i="51"/>
  <c r="I14" i="51"/>
  <c r="I18" i="51"/>
  <c r="I22" i="51"/>
  <c r="I26" i="51"/>
  <c r="I30" i="51"/>
  <c r="I34" i="51"/>
  <c r="I38" i="51"/>
  <c r="I42" i="51"/>
  <c r="I46" i="51"/>
  <c r="I50" i="51"/>
  <c r="I54" i="51"/>
  <c r="I58" i="51"/>
  <c r="I62" i="51"/>
  <c r="I66" i="51"/>
  <c r="I70" i="51"/>
  <c r="I74" i="51"/>
  <c r="I78" i="51"/>
  <c r="I82" i="51"/>
  <c r="I86" i="51"/>
  <c r="I90" i="51"/>
  <c r="I94" i="51"/>
  <c r="I98" i="51"/>
  <c r="I102" i="51"/>
  <c r="I106" i="51"/>
  <c r="U31" i="138" s="1"/>
  <c r="I110" i="51"/>
  <c r="I114" i="51"/>
  <c r="I118" i="51"/>
  <c r="AG31" i="138" s="1"/>
  <c r="I122" i="51"/>
  <c r="I126" i="51"/>
  <c r="I130" i="51"/>
  <c r="I134" i="51"/>
  <c r="I138" i="51"/>
  <c r="I142" i="51"/>
  <c r="I146" i="51"/>
  <c r="I150" i="51"/>
  <c r="I154" i="51"/>
  <c r="I158" i="51"/>
  <c r="I162" i="51"/>
  <c r="I166" i="51"/>
  <c r="I170" i="51"/>
  <c r="I174" i="51"/>
  <c r="I178" i="51"/>
  <c r="I182" i="51"/>
  <c r="I186" i="51"/>
  <c r="I190" i="51"/>
  <c r="I194" i="51"/>
  <c r="I198" i="51"/>
  <c r="I202" i="51"/>
  <c r="I206" i="51"/>
  <c r="I210" i="51"/>
  <c r="I214" i="51"/>
  <c r="I218" i="51"/>
  <c r="I222" i="51"/>
  <c r="I226" i="51"/>
  <c r="I230" i="51"/>
  <c r="I234" i="51"/>
  <c r="I238" i="51"/>
  <c r="I242" i="51"/>
  <c r="I246" i="51"/>
  <c r="I250" i="51"/>
  <c r="I254" i="51"/>
  <c r="I258" i="51"/>
  <c r="I262" i="51"/>
  <c r="I266" i="51"/>
  <c r="I270" i="51"/>
  <c r="I274" i="51"/>
  <c r="I278" i="51"/>
  <c r="I282" i="51"/>
  <c r="I286" i="51"/>
  <c r="I290" i="51"/>
  <c r="I294" i="51"/>
  <c r="I298" i="51"/>
  <c r="I302" i="51"/>
  <c r="I306" i="51"/>
  <c r="I310" i="51"/>
  <c r="I314" i="51"/>
  <c r="I318" i="51"/>
  <c r="I322" i="51"/>
  <c r="I326" i="51"/>
  <c r="I330" i="51"/>
  <c r="I334" i="51"/>
  <c r="I338" i="51"/>
  <c r="I342" i="51"/>
  <c r="I346" i="51"/>
  <c r="I350" i="51"/>
  <c r="I354" i="51"/>
  <c r="I358" i="51"/>
  <c r="I362" i="51"/>
  <c r="I366" i="51"/>
  <c r="I370" i="51"/>
  <c r="I374" i="51"/>
  <c r="I378" i="51"/>
  <c r="I382" i="51"/>
  <c r="I386" i="51"/>
  <c r="I390" i="51"/>
  <c r="I394" i="51"/>
  <c r="I398" i="51"/>
  <c r="I402" i="51"/>
  <c r="I406" i="51"/>
  <c r="I410" i="51"/>
  <c r="I414" i="51"/>
  <c r="I418" i="51"/>
  <c r="I422" i="51"/>
  <c r="I426" i="51"/>
  <c r="I430" i="51"/>
  <c r="I434" i="51"/>
  <c r="I438" i="51"/>
  <c r="I442" i="51"/>
  <c r="I446" i="51"/>
  <c r="I450" i="51"/>
  <c r="I454" i="51"/>
  <c r="I458" i="51"/>
  <c r="I462" i="51"/>
  <c r="I466" i="51"/>
  <c r="I470" i="51"/>
  <c r="I474" i="51"/>
  <c r="I478" i="51"/>
  <c r="I482" i="51"/>
  <c r="I486" i="51"/>
  <c r="I490" i="51"/>
  <c r="I494" i="51"/>
  <c r="I498" i="51"/>
  <c r="I502" i="51"/>
  <c r="I506" i="51"/>
  <c r="I510" i="51"/>
  <c r="I514" i="51"/>
  <c r="I518" i="51"/>
  <c r="I522" i="51"/>
  <c r="I526" i="51"/>
  <c r="I530" i="51"/>
  <c r="I534" i="51"/>
  <c r="I538" i="51"/>
  <c r="I542" i="51"/>
  <c r="I546" i="51"/>
  <c r="I550" i="51"/>
  <c r="I554" i="51"/>
  <c r="I558" i="51"/>
  <c r="I562" i="51"/>
  <c r="I566" i="51"/>
  <c r="I570" i="51"/>
  <c r="I574" i="51"/>
  <c r="I578" i="51"/>
  <c r="I582" i="51"/>
  <c r="I586" i="51"/>
  <c r="I590" i="51"/>
  <c r="I594" i="51"/>
  <c r="I598" i="51"/>
  <c r="I602" i="51"/>
  <c r="I606" i="51"/>
  <c r="I610" i="51"/>
  <c r="I614" i="51"/>
  <c r="I618" i="51"/>
  <c r="I622" i="51"/>
  <c r="I626" i="51"/>
  <c r="I630" i="51"/>
  <c r="I634" i="51"/>
  <c r="I638" i="51"/>
  <c r="I642" i="51"/>
  <c r="I646" i="51"/>
  <c r="I650" i="51"/>
  <c r="I654" i="51"/>
  <c r="I658" i="51"/>
  <c r="I662" i="51"/>
  <c r="I666" i="51"/>
  <c r="I670" i="51"/>
  <c r="I674" i="51"/>
  <c r="I678" i="51"/>
  <c r="I682" i="51"/>
  <c r="I686" i="51"/>
  <c r="I690" i="51"/>
  <c r="I694" i="51"/>
  <c r="I698" i="51"/>
  <c r="I702" i="51"/>
  <c r="I706" i="51"/>
  <c r="I710" i="51"/>
  <c r="I714" i="51"/>
  <c r="I718" i="51"/>
  <c r="I722" i="51"/>
  <c r="I726" i="51"/>
  <c r="I730" i="51"/>
  <c r="I734" i="51"/>
  <c r="I738" i="51"/>
  <c r="I742" i="51"/>
  <c r="I746" i="51"/>
  <c r="I750" i="51"/>
  <c r="I754" i="51"/>
  <c r="I758" i="51"/>
  <c r="I762" i="51"/>
  <c r="I766" i="51"/>
  <c r="I770" i="51"/>
  <c r="I774" i="51"/>
  <c r="I778" i="51"/>
  <c r="I782" i="51"/>
  <c r="I786" i="51"/>
  <c r="I790" i="51"/>
  <c r="I794" i="51"/>
  <c r="I798" i="51"/>
  <c r="I802" i="51"/>
  <c r="I806" i="51"/>
  <c r="I810" i="51"/>
  <c r="I814" i="51"/>
  <c r="I818" i="51"/>
  <c r="I822" i="51"/>
  <c r="I826" i="51"/>
  <c r="I830" i="51"/>
  <c r="I834" i="51"/>
  <c r="I838" i="51"/>
  <c r="I842" i="51"/>
  <c r="I846" i="51"/>
  <c r="I850" i="51"/>
  <c r="I854" i="51"/>
  <c r="I858" i="51"/>
  <c r="I862" i="51"/>
  <c r="I866" i="51"/>
  <c r="I870" i="51"/>
  <c r="I874" i="51"/>
  <c r="I878" i="51"/>
  <c r="I882" i="51"/>
  <c r="I886" i="51"/>
  <c r="I890" i="51"/>
  <c r="I894" i="51"/>
  <c r="I898" i="51"/>
  <c r="I902" i="51"/>
  <c r="I906" i="51"/>
  <c r="I910" i="51"/>
  <c r="I914" i="51"/>
  <c r="I918" i="51"/>
  <c r="I922" i="51"/>
  <c r="I926" i="51"/>
  <c r="I930" i="51"/>
  <c r="I934" i="51"/>
  <c r="I938" i="51"/>
  <c r="I942" i="51"/>
  <c r="I946" i="51"/>
  <c r="I950" i="51"/>
  <c r="I954" i="51"/>
  <c r="I958" i="51"/>
  <c r="I962" i="51"/>
  <c r="I966" i="51"/>
  <c r="I970" i="51"/>
  <c r="I974" i="51"/>
  <c r="I978" i="51"/>
  <c r="I982" i="51"/>
  <c r="I986" i="51"/>
  <c r="I990" i="51"/>
  <c r="I994" i="51"/>
  <c r="I998" i="51"/>
  <c r="I1002" i="51"/>
  <c r="I1006" i="51"/>
  <c r="I1010" i="51"/>
  <c r="I1014" i="51"/>
  <c r="I1018" i="51"/>
  <c r="I1022" i="51"/>
  <c r="I1026" i="51"/>
  <c r="I1030" i="51"/>
  <c r="I1034" i="51"/>
  <c r="I1038" i="51"/>
  <c r="I1042" i="51"/>
  <c r="I1046" i="51"/>
  <c r="I1050" i="51"/>
  <c r="I1054" i="51"/>
  <c r="I1058" i="51"/>
  <c r="I1062" i="51"/>
  <c r="I1066" i="51"/>
  <c r="I1070" i="51"/>
  <c r="I1074" i="51"/>
  <c r="I1078" i="51"/>
  <c r="I1082" i="51"/>
  <c r="I1086" i="51"/>
  <c r="I1090" i="51"/>
  <c r="I1094" i="51"/>
  <c r="I1098" i="51"/>
  <c r="I1102" i="51"/>
  <c r="I1106" i="51"/>
  <c r="I1110" i="51"/>
  <c r="I1114" i="51"/>
  <c r="I1118" i="51"/>
  <c r="I1122" i="51"/>
  <c r="I1126" i="51"/>
  <c r="I1130" i="51"/>
  <c r="I1134" i="51"/>
  <c r="I1138" i="51"/>
  <c r="I1142" i="51"/>
  <c r="I1146" i="51"/>
  <c r="I1150" i="51"/>
  <c r="I1154" i="51"/>
  <c r="I1158" i="51"/>
  <c r="I1162" i="51"/>
  <c r="I1166" i="51"/>
  <c r="I1170" i="51"/>
  <c r="I1174" i="51"/>
  <c r="I1178" i="51"/>
  <c r="I1182" i="51"/>
  <c r="I1186" i="51"/>
  <c r="I1190" i="51"/>
  <c r="I1194" i="51"/>
  <c r="I1198" i="51"/>
  <c r="I1202" i="51"/>
  <c r="I1206" i="51"/>
  <c r="I1210" i="51"/>
  <c r="I1214" i="51"/>
  <c r="I1218" i="51"/>
  <c r="I1222" i="51"/>
  <c r="I1226" i="51"/>
  <c r="I1230" i="51"/>
  <c r="I1234" i="51"/>
  <c r="I1238" i="51"/>
  <c r="I1242" i="51"/>
  <c r="I1246" i="51"/>
  <c r="I1250" i="51"/>
  <c r="I1254" i="51"/>
  <c r="I1258" i="51"/>
  <c r="I1262" i="51"/>
  <c r="I1266" i="51"/>
  <c r="I1270" i="51"/>
  <c r="I1274" i="51"/>
  <c r="I1278" i="51"/>
  <c r="I1282" i="51"/>
  <c r="I1286" i="51"/>
  <c r="I1290" i="51"/>
  <c r="I1294" i="51"/>
  <c r="I1298" i="51"/>
  <c r="I1302" i="51"/>
  <c r="I1306" i="51"/>
  <c r="I1310" i="51"/>
  <c r="I1314" i="51"/>
  <c r="I1318" i="51"/>
  <c r="I1322" i="51"/>
  <c r="I1326" i="51"/>
  <c r="I1330" i="51"/>
  <c r="I1334" i="51"/>
  <c r="I1338" i="51"/>
  <c r="I1342" i="51"/>
  <c r="I1346" i="51"/>
  <c r="I1350" i="51"/>
  <c r="I1354" i="51"/>
  <c r="I1358" i="51"/>
  <c r="I1362" i="51"/>
  <c r="I1366" i="51"/>
  <c r="I1370" i="51"/>
  <c r="I1374" i="51"/>
  <c r="I1378" i="51"/>
  <c r="I1382" i="51"/>
  <c r="I1386" i="51"/>
  <c r="I1390" i="51"/>
  <c r="I1394" i="51"/>
  <c r="I1398" i="51"/>
  <c r="I1402" i="51"/>
  <c r="I1406" i="51"/>
  <c r="I1410" i="51"/>
  <c r="I1414" i="51"/>
  <c r="I1418" i="51"/>
  <c r="I1422" i="51"/>
  <c r="I1426" i="51"/>
  <c r="I1430" i="51"/>
  <c r="I1434" i="51"/>
  <c r="I1438" i="51"/>
  <c r="I1442" i="51"/>
  <c r="I1446" i="51"/>
  <c r="I1450" i="51"/>
  <c r="I1454" i="51"/>
  <c r="I1458" i="51"/>
  <c r="I1462" i="51"/>
  <c r="I1466" i="51"/>
  <c r="I1470" i="51"/>
  <c r="I1474" i="51"/>
  <c r="I1478" i="51"/>
  <c r="I1482" i="51"/>
  <c r="I1486" i="51"/>
  <c r="I1490" i="51"/>
  <c r="I1494" i="51"/>
  <c r="I1498" i="51"/>
  <c r="I1502" i="51"/>
  <c r="I1506" i="51"/>
  <c r="I1510" i="51"/>
  <c r="I1514" i="51"/>
  <c r="I1518" i="51"/>
  <c r="I1522" i="51"/>
  <c r="I1526" i="51"/>
  <c r="I1530" i="51"/>
  <c r="I1534" i="51"/>
  <c r="I1538" i="51"/>
  <c r="I1542" i="51"/>
  <c r="I1546" i="51"/>
  <c r="I1550" i="51"/>
  <c r="I1554" i="51"/>
  <c r="I1558" i="51"/>
  <c r="I1562" i="51"/>
  <c r="I1566" i="51"/>
  <c r="I1570" i="51"/>
  <c r="I1574" i="51"/>
  <c r="I1578" i="51"/>
  <c r="I1582" i="51"/>
  <c r="I1586" i="51"/>
  <c r="I1590" i="51"/>
  <c r="I1594" i="51"/>
  <c r="I1598" i="51"/>
  <c r="I1602" i="51"/>
  <c r="I1606" i="51"/>
  <c r="I1610" i="51"/>
  <c r="I1614" i="51"/>
  <c r="I1618" i="51"/>
  <c r="I1622" i="51"/>
  <c r="I1626" i="51"/>
  <c r="I1630" i="51"/>
  <c r="I1634" i="51"/>
  <c r="I1638" i="51"/>
  <c r="I1642" i="51"/>
  <c r="I1646" i="51"/>
  <c r="I1650" i="51"/>
  <c r="I1654" i="51"/>
  <c r="I1658" i="51"/>
  <c r="I1662" i="51"/>
  <c r="I1666" i="51"/>
  <c r="I1670" i="51"/>
  <c r="I1674" i="51"/>
  <c r="I1678" i="51"/>
  <c r="I1682" i="51"/>
  <c r="I1686" i="51"/>
  <c r="I1690" i="51"/>
  <c r="I1694" i="51"/>
  <c r="I1698" i="51"/>
  <c r="I1702" i="51"/>
  <c r="I1706" i="51"/>
  <c r="I1710" i="51"/>
  <c r="I1714" i="51"/>
  <c r="I1718" i="51"/>
  <c r="I1722" i="51"/>
  <c r="I1726" i="51"/>
  <c r="I1730" i="51"/>
  <c r="I1734" i="51"/>
  <c r="I1738" i="51"/>
  <c r="I1742" i="51"/>
  <c r="I1746" i="51"/>
  <c r="I1750" i="51"/>
  <c r="I1754" i="51"/>
  <c r="I1758" i="51"/>
  <c r="I1762" i="51"/>
  <c r="I1766" i="51"/>
  <c r="I1770" i="51"/>
  <c r="I1774" i="51"/>
  <c r="I1778" i="51"/>
  <c r="I1782" i="51"/>
  <c r="I1786" i="51"/>
  <c r="I1790" i="51"/>
  <c r="I1794" i="51"/>
  <c r="I1798" i="51"/>
  <c r="I1802" i="51"/>
  <c r="I1806" i="51"/>
  <c r="I1810" i="51"/>
  <c r="I1814" i="51"/>
  <c r="I1818" i="51"/>
  <c r="I1822" i="51"/>
  <c r="I1826" i="51"/>
  <c r="I1830" i="51"/>
  <c r="I1834" i="51"/>
  <c r="I1838" i="51"/>
  <c r="I1842" i="51"/>
  <c r="I1846" i="51"/>
  <c r="I1850" i="51"/>
  <c r="I1854" i="51"/>
  <c r="I1858" i="51"/>
  <c r="I1862" i="51"/>
  <c r="I1866" i="51"/>
  <c r="I1870" i="51"/>
  <c r="I1874" i="51"/>
  <c r="I1878" i="51"/>
  <c r="I1882" i="51"/>
  <c r="I1886" i="51"/>
  <c r="I1890" i="51"/>
  <c r="I1894" i="51"/>
  <c r="I1898" i="51"/>
  <c r="I1902" i="51"/>
  <c r="I1906" i="51"/>
  <c r="I1910" i="51"/>
  <c r="I1914" i="51"/>
  <c r="I1918" i="51"/>
  <c r="I1922" i="51"/>
  <c r="I1926" i="51"/>
  <c r="I1930" i="51"/>
  <c r="I1934" i="51"/>
  <c r="I1938" i="51"/>
  <c r="I1942" i="51"/>
  <c r="I1946" i="51"/>
  <c r="I1950" i="51"/>
  <c r="I1954" i="51"/>
  <c r="I1958" i="51"/>
  <c r="I1962" i="51"/>
  <c r="I1966" i="51"/>
  <c r="I1970" i="51"/>
  <c r="I1974" i="51"/>
  <c r="I1978" i="51"/>
  <c r="I1982" i="51"/>
  <c r="I1986" i="51"/>
  <c r="I1990" i="51"/>
  <c r="I1994" i="51"/>
  <c r="I1998" i="51"/>
  <c r="I2002" i="51"/>
  <c r="I2006" i="51"/>
  <c r="I2010" i="51"/>
  <c r="I2014" i="51"/>
  <c r="I2018" i="51"/>
  <c r="I2022" i="51"/>
  <c r="I2026" i="51"/>
  <c r="I2030" i="51"/>
  <c r="I2034" i="51"/>
  <c r="I2038" i="51"/>
  <c r="I2042" i="51"/>
  <c r="I2046" i="51"/>
  <c r="I2050" i="51"/>
  <c r="I2054" i="51"/>
  <c r="I2058" i="51"/>
  <c r="I2062" i="51"/>
  <c r="I2066" i="51"/>
  <c r="I2070" i="51"/>
  <c r="I2074" i="51"/>
  <c r="I2078" i="51"/>
  <c r="I2082" i="51"/>
  <c r="I2086" i="51"/>
  <c r="I2090" i="51"/>
  <c r="I2094" i="51"/>
  <c r="I2098" i="51"/>
  <c r="I2102" i="51"/>
  <c r="I2106" i="51"/>
  <c r="I2110" i="51"/>
  <c r="I2114" i="51"/>
  <c r="I2118" i="51"/>
  <c r="I2122" i="51"/>
  <c r="I2126" i="51"/>
  <c r="I2130" i="51"/>
  <c r="I2134" i="51"/>
  <c r="I2138" i="51"/>
  <c r="I2142" i="51"/>
  <c r="I2146" i="51"/>
  <c r="I2150" i="51"/>
  <c r="I2154" i="51"/>
  <c r="I2158" i="51"/>
  <c r="I2162" i="51"/>
  <c r="I2166" i="51"/>
  <c r="I2170" i="51"/>
  <c r="I2174" i="51"/>
  <c r="I2178" i="51"/>
  <c r="I2182" i="51"/>
  <c r="I2186" i="51"/>
  <c r="I2190" i="51"/>
  <c r="I2194" i="51"/>
  <c r="I2198" i="51"/>
  <c r="I2202" i="51"/>
  <c r="I2206" i="51"/>
  <c r="I2210" i="51"/>
  <c r="I2214" i="51"/>
  <c r="I2218" i="51"/>
  <c r="I2222" i="51"/>
  <c r="I2226" i="51"/>
  <c r="I2230" i="51"/>
  <c r="I2234" i="51"/>
  <c r="I2238" i="51"/>
  <c r="I2242" i="51"/>
  <c r="I2246" i="51"/>
  <c r="I2250" i="51"/>
  <c r="I2254" i="51"/>
  <c r="I2258" i="51"/>
  <c r="I2262" i="51"/>
  <c r="I2266" i="51"/>
  <c r="I2270" i="51"/>
  <c r="I2274" i="51"/>
  <c r="I2278" i="51"/>
  <c r="I2282" i="51"/>
  <c r="I2286" i="51"/>
  <c r="I2290" i="51"/>
  <c r="I2294" i="51"/>
  <c r="I2298" i="51"/>
  <c r="I2302" i="51"/>
  <c r="I2306" i="51"/>
  <c r="I2310" i="51"/>
  <c r="I2314" i="51"/>
  <c r="I2318" i="51"/>
  <c r="I2322" i="51"/>
  <c r="I2326" i="51"/>
  <c r="I2330" i="51"/>
  <c r="I2334" i="51"/>
  <c r="I2338" i="51"/>
  <c r="I2342" i="51"/>
  <c r="I2346" i="51"/>
  <c r="I2350" i="51"/>
  <c r="I2354" i="51"/>
  <c r="I2358" i="51"/>
  <c r="I2362" i="51"/>
  <c r="I2366" i="51"/>
  <c r="I2370" i="51"/>
  <c r="I2374" i="51"/>
  <c r="I2378" i="51"/>
  <c r="I2382" i="51"/>
  <c r="I2386" i="51"/>
  <c r="I2390" i="51"/>
  <c r="I2394" i="51"/>
  <c r="I2398" i="51"/>
  <c r="I2402" i="51"/>
  <c r="I2406" i="51"/>
  <c r="I2410" i="51"/>
  <c r="I2414" i="51"/>
  <c r="I2418" i="51"/>
  <c r="I2422" i="51"/>
  <c r="I2426" i="51"/>
  <c r="I2430" i="51"/>
  <c r="I2434" i="51"/>
  <c r="I2438" i="51"/>
  <c r="I2442" i="51"/>
  <c r="I2446" i="51"/>
  <c r="I2450" i="51"/>
  <c r="I2454" i="51"/>
  <c r="I2458" i="51"/>
  <c r="I2462" i="51"/>
  <c r="I2466" i="51"/>
  <c r="I2470" i="51"/>
  <c r="I2474" i="51"/>
  <c r="I2478" i="51"/>
  <c r="I2482" i="51"/>
  <c r="I2486" i="51"/>
  <c r="I2490" i="51"/>
  <c r="I2494" i="51"/>
  <c r="I2498" i="51"/>
  <c r="I2502" i="51"/>
  <c r="I2506" i="51"/>
  <c r="I2510" i="51"/>
  <c r="I2514" i="51"/>
  <c r="I2518" i="51"/>
  <c r="I2522" i="51"/>
  <c r="I2526" i="51"/>
  <c r="I2530" i="51"/>
  <c r="I2534" i="51"/>
  <c r="I2538" i="51"/>
  <c r="I2542" i="51"/>
  <c r="I2546" i="51"/>
  <c r="I2550" i="51"/>
  <c r="I2554" i="51"/>
  <c r="I2558" i="51"/>
  <c r="I2562" i="51"/>
  <c r="I2566" i="51"/>
  <c r="I2570" i="51"/>
  <c r="I2574" i="51"/>
  <c r="I2578" i="51"/>
  <c r="I2582" i="51"/>
  <c r="I2586" i="51"/>
  <c r="I2590" i="51"/>
  <c r="I2594" i="51"/>
  <c r="I2598" i="51"/>
  <c r="I2602" i="51"/>
  <c r="I2606" i="51"/>
  <c r="I2610" i="51"/>
  <c r="I2614" i="51"/>
  <c r="I2618" i="51"/>
  <c r="I2622" i="51"/>
  <c r="I2626" i="51"/>
  <c r="I2630" i="51"/>
  <c r="I2634" i="51"/>
  <c r="I2638" i="51"/>
  <c r="I2642" i="51"/>
  <c r="I2646" i="51"/>
  <c r="I2650" i="51"/>
  <c r="I2654" i="51"/>
  <c r="I2658" i="51"/>
  <c r="I2662" i="51"/>
  <c r="I2666" i="51"/>
  <c r="I2670" i="51"/>
  <c r="I2674" i="51"/>
  <c r="I2678" i="51"/>
  <c r="I2682" i="51"/>
  <c r="I2686" i="51"/>
  <c r="I2690" i="51"/>
  <c r="I2694" i="51"/>
  <c r="I2698" i="51"/>
  <c r="I2702" i="51"/>
  <c r="I2706" i="51"/>
  <c r="I2710" i="51"/>
  <c r="I2714" i="51"/>
  <c r="I2718" i="51"/>
  <c r="I2722" i="51"/>
  <c r="I2726" i="51"/>
  <c r="I2730" i="51"/>
  <c r="I2734" i="51"/>
  <c r="I2738" i="51"/>
  <c r="I2742" i="51"/>
  <c r="I2746" i="51"/>
  <c r="I2750" i="51"/>
  <c r="I2754" i="51"/>
  <c r="I2758" i="51"/>
  <c r="I2762" i="51"/>
  <c r="I2766" i="51"/>
  <c r="I2770" i="51"/>
  <c r="I2774" i="51"/>
  <c r="I2778" i="51"/>
  <c r="I2782" i="51"/>
  <c r="I2786" i="51"/>
  <c r="I2790" i="51"/>
  <c r="I2794" i="51"/>
  <c r="I2798" i="51"/>
  <c r="I2802" i="51"/>
  <c r="I2806" i="51"/>
  <c r="I2810" i="51"/>
  <c r="I2814" i="51"/>
  <c r="I2818" i="51"/>
  <c r="I2822" i="51"/>
  <c r="I2826" i="51"/>
  <c r="I2830" i="51"/>
  <c r="I2834" i="51"/>
  <c r="I2838" i="51"/>
  <c r="I2842" i="51"/>
  <c r="I2846" i="51"/>
  <c r="I2850" i="51"/>
  <c r="I2854" i="51"/>
  <c r="I2858" i="51"/>
  <c r="I2862" i="51"/>
  <c r="I2866" i="51"/>
  <c r="I2870" i="51"/>
  <c r="I2874" i="51"/>
  <c r="I2878" i="51"/>
  <c r="I2882" i="51"/>
  <c r="I2886" i="51"/>
  <c r="I2890" i="51"/>
  <c r="I2894" i="51"/>
  <c r="I2898" i="51"/>
  <c r="I2902" i="51"/>
  <c r="I2906" i="51"/>
  <c r="I2910" i="51"/>
  <c r="I2914" i="51"/>
  <c r="I2918" i="51"/>
  <c r="I2922" i="51"/>
  <c r="I2926" i="51"/>
  <c r="I2930" i="51"/>
  <c r="I2934" i="51"/>
  <c r="I2938" i="51"/>
  <c r="I2942" i="51"/>
  <c r="I2946" i="51"/>
  <c r="I2950" i="51"/>
  <c r="I2954" i="51"/>
  <c r="I2958" i="51"/>
  <c r="I2962" i="51"/>
  <c r="I2966" i="51"/>
  <c r="I2970" i="51"/>
  <c r="I2974" i="51"/>
  <c r="I2978" i="51"/>
  <c r="I2982" i="51"/>
  <c r="I2986" i="51"/>
  <c r="I2990" i="51"/>
  <c r="I2994" i="51"/>
  <c r="I2998" i="51"/>
  <c r="I3002" i="51"/>
  <c r="I3006" i="51"/>
  <c r="I3010" i="51"/>
  <c r="I3014" i="51"/>
  <c r="I3018" i="51"/>
  <c r="I3022" i="51"/>
  <c r="I3026" i="51"/>
  <c r="I3030" i="51"/>
  <c r="I3034" i="51"/>
  <c r="I3038" i="51"/>
  <c r="I3042" i="51"/>
  <c r="I3046" i="51"/>
  <c r="I3050" i="51"/>
  <c r="I3054" i="51"/>
  <c r="I3058" i="51"/>
  <c r="I3062" i="51"/>
  <c r="I3066" i="51"/>
  <c r="I3070" i="51"/>
  <c r="I3074" i="51"/>
  <c r="I3078" i="51"/>
  <c r="I3082" i="51"/>
  <c r="I3086" i="51"/>
  <c r="I3090" i="51"/>
  <c r="I3094" i="51"/>
  <c r="I3098" i="51"/>
  <c r="I3102" i="51"/>
  <c r="I3106" i="51"/>
  <c r="I3110" i="51"/>
  <c r="I3114" i="51"/>
  <c r="I3118" i="51"/>
  <c r="I3122" i="51"/>
  <c r="I3126" i="51"/>
  <c r="I3130" i="51"/>
  <c r="I3134" i="51"/>
  <c r="I3138" i="51"/>
  <c r="I3142" i="51"/>
  <c r="I3146" i="51"/>
  <c r="I3150" i="51"/>
  <c r="I3154" i="51"/>
  <c r="I3158" i="51"/>
  <c r="I3162" i="51"/>
  <c r="I3166" i="51"/>
  <c r="I3170" i="51"/>
  <c r="I3174" i="51"/>
  <c r="I3178" i="51"/>
  <c r="I3182" i="51"/>
  <c r="I3186" i="51"/>
  <c r="I3190" i="51"/>
  <c r="I3194" i="51"/>
  <c r="I3198" i="51"/>
  <c r="I3202" i="51"/>
  <c r="I3206" i="51"/>
  <c r="I3210" i="51"/>
  <c r="I3214" i="51"/>
  <c r="I3218" i="51"/>
  <c r="I3222" i="51"/>
  <c r="I3226" i="51"/>
  <c r="I3230" i="51"/>
  <c r="I3234" i="51"/>
  <c r="I3238" i="51"/>
  <c r="I3242" i="51"/>
  <c r="I3246" i="51"/>
  <c r="I3250" i="51"/>
  <c r="I3254" i="51"/>
  <c r="I3258" i="51"/>
  <c r="I3262" i="51"/>
  <c r="I3266" i="51"/>
  <c r="I3270" i="51"/>
  <c r="I3274" i="51"/>
  <c r="I3278" i="51"/>
  <c r="I3282" i="51"/>
  <c r="I3286" i="51"/>
  <c r="I3290" i="51"/>
  <c r="I3294" i="51"/>
  <c r="I3298" i="51"/>
  <c r="I3302" i="51"/>
  <c r="I3306" i="51"/>
  <c r="I3310" i="51"/>
  <c r="I3314" i="51"/>
  <c r="I3318" i="51"/>
  <c r="I3322" i="51"/>
  <c r="I3326" i="51"/>
  <c r="I3330" i="51"/>
  <c r="I3334" i="51"/>
  <c r="I3338" i="51"/>
  <c r="I3342" i="51"/>
  <c r="I3346" i="51"/>
  <c r="I3350" i="51"/>
  <c r="I3354" i="51"/>
  <c r="I3358" i="51"/>
  <c r="I3362" i="51"/>
  <c r="I3366" i="51"/>
  <c r="I3370" i="51"/>
  <c r="I3374" i="51"/>
  <c r="I3378" i="51"/>
  <c r="I3382" i="51"/>
  <c r="I3386" i="51"/>
  <c r="I3390" i="51"/>
  <c r="I3394" i="51"/>
  <c r="I3398" i="51"/>
  <c r="I3402" i="51"/>
  <c r="I3406" i="51"/>
  <c r="I3410" i="51"/>
  <c r="I3414" i="51"/>
  <c r="I3418" i="51"/>
  <c r="I3422" i="51"/>
  <c r="I3426" i="51"/>
  <c r="I3430" i="51"/>
  <c r="I3434" i="51"/>
  <c r="I3438" i="51"/>
  <c r="I3442" i="51"/>
  <c r="I3446" i="51"/>
  <c r="I3450" i="51"/>
  <c r="I3454" i="51"/>
  <c r="I3458" i="51"/>
  <c r="I3462" i="51"/>
  <c r="I3466" i="51"/>
  <c r="I3470" i="51"/>
  <c r="I3474" i="51"/>
  <c r="I3478" i="51"/>
  <c r="I3482" i="51"/>
  <c r="I3486" i="51"/>
  <c r="I3490" i="51"/>
  <c r="I3494" i="51"/>
  <c r="I3498" i="51"/>
  <c r="I3502" i="51"/>
  <c r="I3506" i="51"/>
  <c r="I3510" i="51"/>
  <c r="I3514" i="51"/>
  <c r="I3518" i="51"/>
  <c r="I3522" i="51"/>
  <c r="I3526" i="51"/>
  <c r="I3530" i="51"/>
  <c r="I3534" i="51"/>
  <c r="I3538" i="51"/>
  <c r="I3542" i="51"/>
  <c r="I3546" i="51"/>
  <c r="I3550" i="51"/>
  <c r="I3554" i="51"/>
  <c r="I3558" i="51"/>
  <c r="I3562" i="51"/>
  <c r="I3566" i="51"/>
  <c r="I3570" i="51"/>
  <c r="I3574" i="51"/>
  <c r="I3578" i="51"/>
  <c r="I3582" i="51"/>
  <c r="I3586" i="51"/>
  <c r="I3590" i="51"/>
  <c r="I3594" i="51"/>
  <c r="I3598" i="51"/>
  <c r="I3602" i="51"/>
  <c r="I3606" i="51"/>
  <c r="I3610" i="51"/>
  <c r="I3614" i="51"/>
  <c r="I3618" i="51"/>
  <c r="I3622" i="51"/>
  <c r="I3626" i="51"/>
  <c r="I3630" i="51"/>
  <c r="I3634" i="51"/>
  <c r="I3638" i="51"/>
  <c r="I3642" i="51"/>
  <c r="I3646" i="51"/>
  <c r="I3650" i="51"/>
  <c r="I3654" i="51"/>
  <c r="I3658" i="51"/>
  <c r="I3662" i="51"/>
  <c r="I3666" i="51"/>
  <c r="I3670" i="51"/>
  <c r="I3674" i="51"/>
  <c r="I3678" i="51"/>
  <c r="I3682" i="51"/>
  <c r="I3686" i="51"/>
  <c r="I3690" i="51"/>
  <c r="I3694" i="51"/>
  <c r="I3698" i="51"/>
  <c r="I3702" i="51"/>
  <c r="I3706" i="51"/>
  <c r="I3710" i="51"/>
  <c r="I3714" i="51"/>
  <c r="I3718" i="51"/>
  <c r="I3722" i="51"/>
  <c r="I3726" i="51"/>
  <c r="I3730" i="51"/>
  <c r="I3734" i="51"/>
  <c r="I3738" i="51"/>
  <c r="I3742" i="51"/>
  <c r="I3746" i="51"/>
  <c r="I3750" i="51"/>
  <c r="I3754" i="51"/>
  <c r="I3758" i="51"/>
  <c r="I3762" i="51"/>
  <c r="I3766" i="51"/>
  <c r="I3770" i="51"/>
  <c r="I3774" i="51"/>
  <c r="I3778" i="51"/>
  <c r="I3782" i="51"/>
  <c r="I3786" i="51"/>
  <c r="I3790" i="51"/>
  <c r="I3794" i="51"/>
  <c r="I3798" i="51"/>
  <c r="I3802" i="51"/>
  <c r="I3806" i="51"/>
  <c r="I3810" i="51"/>
  <c r="I3814" i="51"/>
  <c r="I3818" i="51"/>
  <c r="I3822" i="51"/>
  <c r="I3826" i="51"/>
  <c r="I3830" i="51"/>
  <c r="I3834" i="51"/>
  <c r="I3838" i="51"/>
  <c r="I3842" i="51"/>
  <c r="I3846" i="51"/>
  <c r="I3850" i="51"/>
  <c r="I3854" i="51"/>
  <c r="I3858" i="51"/>
  <c r="I3862" i="51"/>
  <c r="I3866" i="51"/>
  <c r="I3870" i="51"/>
  <c r="I3874" i="51"/>
  <c r="I3878" i="51"/>
  <c r="I3882" i="51"/>
  <c r="I3886" i="51"/>
  <c r="I3890" i="51"/>
  <c r="I3894" i="51"/>
  <c r="I3898" i="51"/>
  <c r="I3902" i="51"/>
  <c r="I3906" i="51"/>
  <c r="I3910" i="51"/>
  <c r="I3914" i="51"/>
  <c r="I3918" i="51"/>
  <c r="I3922" i="51"/>
  <c r="I3926" i="51"/>
  <c r="I3930" i="51"/>
  <c r="I3934" i="51"/>
  <c r="I3938" i="51"/>
  <c r="I3942" i="51"/>
  <c r="I3946" i="51"/>
  <c r="I3950" i="51"/>
  <c r="I3954" i="51"/>
  <c r="I3958" i="51"/>
  <c r="I3962" i="51"/>
  <c r="I3966" i="51"/>
  <c r="I3970" i="51"/>
  <c r="I3974" i="51"/>
  <c r="I3978" i="51"/>
  <c r="I3982" i="51"/>
  <c r="I3986" i="51"/>
  <c r="I3990" i="51"/>
  <c r="I3994" i="51"/>
  <c r="I3998" i="51"/>
  <c r="I4002" i="51"/>
  <c r="I4006" i="51"/>
  <c r="I4010" i="51"/>
  <c r="I4014" i="51"/>
  <c r="I4018" i="51"/>
  <c r="I4022" i="51"/>
  <c r="I4026" i="51"/>
  <c r="I4030" i="51"/>
  <c r="I4034" i="51"/>
  <c r="I4038" i="51"/>
  <c r="I4042" i="51"/>
  <c r="I4046" i="51"/>
  <c r="I4050" i="51"/>
  <c r="I4054" i="51"/>
  <c r="I4058" i="51"/>
  <c r="I4062" i="51"/>
  <c r="I4066" i="51"/>
  <c r="I4070" i="51"/>
  <c r="I4074" i="51"/>
  <c r="I4078" i="51"/>
  <c r="I4082" i="51"/>
  <c r="I4086" i="51"/>
  <c r="I4090" i="51"/>
  <c r="I4094" i="51"/>
  <c r="I4098" i="51"/>
  <c r="I4102" i="51"/>
  <c r="I4106" i="51"/>
  <c r="I4110" i="51"/>
  <c r="I4114" i="51"/>
  <c r="I4118" i="51"/>
  <c r="I4122" i="51"/>
  <c r="I4126" i="51"/>
  <c r="I4130" i="51"/>
  <c r="I4134" i="51"/>
  <c r="I4138" i="51"/>
  <c r="I4142" i="51"/>
  <c r="I4146" i="51"/>
  <c r="I4150" i="51"/>
  <c r="I4154" i="51"/>
  <c r="I4158" i="51"/>
  <c r="I4162" i="51"/>
  <c r="I4166" i="51"/>
  <c r="I4170" i="51"/>
  <c r="I4174" i="51"/>
  <c r="I4178" i="51"/>
  <c r="I4182" i="51"/>
  <c r="I4186" i="51"/>
  <c r="I4190" i="51"/>
  <c r="I4194" i="51"/>
  <c r="I4198" i="51"/>
  <c r="I4202" i="51"/>
  <c r="I4206" i="51"/>
  <c r="I4210" i="51"/>
  <c r="I4214" i="51"/>
  <c r="I4218" i="51"/>
  <c r="I4222" i="51"/>
  <c r="I4226" i="51"/>
  <c r="I4230" i="51"/>
  <c r="I4234" i="51"/>
  <c r="I4238" i="51"/>
  <c r="I4242" i="51"/>
  <c r="I4246" i="51"/>
  <c r="I4250" i="51"/>
  <c r="I4254" i="51"/>
  <c r="I4258" i="51"/>
  <c r="I4262" i="51"/>
  <c r="I4266" i="51"/>
  <c r="I4270" i="51"/>
  <c r="I4274" i="51"/>
  <c r="I4278" i="51"/>
  <c r="I4282" i="51"/>
  <c r="I4286" i="51"/>
  <c r="I4290" i="51"/>
  <c r="I4294" i="51"/>
  <c r="I4298" i="51"/>
  <c r="I4302" i="51"/>
  <c r="I4306" i="51"/>
  <c r="I4310" i="51"/>
  <c r="I4314" i="51"/>
  <c r="I4318" i="51"/>
  <c r="I4322" i="51"/>
  <c r="I4326" i="51"/>
  <c r="I4330" i="51"/>
  <c r="I4334" i="51"/>
  <c r="I4338" i="51"/>
  <c r="I4342" i="51"/>
  <c r="I4346" i="51"/>
  <c r="I4350" i="51"/>
  <c r="I4354" i="51"/>
  <c r="I4358" i="51"/>
  <c r="I4362" i="51"/>
  <c r="I4366" i="51"/>
  <c r="I4370" i="51"/>
  <c r="I4374" i="51"/>
  <c r="I4378" i="51"/>
  <c r="I4382" i="51"/>
  <c r="I4386" i="51"/>
  <c r="I4390" i="51"/>
  <c r="I4394" i="51"/>
  <c r="I4398" i="51"/>
  <c r="I4402" i="51"/>
  <c r="I4406" i="51"/>
  <c r="I4410" i="51"/>
  <c r="I4414" i="51"/>
  <c r="I4418" i="51"/>
  <c r="I4422" i="51"/>
  <c r="I4426" i="51"/>
  <c r="I4430" i="51"/>
  <c r="I4434" i="51"/>
  <c r="I4438" i="51"/>
  <c r="I4442" i="51"/>
  <c r="I4446" i="51"/>
  <c r="I4450" i="51"/>
  <c r="I4454" i="51"/>
  <c r="I4458" i="51"/>
  <c r="I4462" i="51"/>
  <c r="I4466" i="51"/>
  <c r="I4470" i="51"/>
  <c r="I4474" i="51"/>
  <c r="I4478" i="51"/>
  <c r="I4482" i="51"/>
  <c r="I4486" i="51"/>
  <c r="I4490" i="51"/>
  <c r="I4494" i="51"/>
  <c r="I4498" i="51"/>
  <c r="I4502" i="51"/>
  <c r="I4506" i="51"/>
  <c r="I4510" i="51"/>
  <c r="I4514" i="51"/>
  <c r="I4518" i="51"/>
  <c r="I4522" i="51"/>
  <c r="I4526" i="51"/>
  <c r="I4530" i="51"/>
  <c r="I4534" i="51"/>
  <c r="I4538" i="51"/>
  <c r="I4542" i="51"/>
  <c r="I4546" i="51"/>
  <c r="I4550" i="51"/>
  <c r="I4554" i="51"/>
  <c r="I4558" i="51"/>
  <c r="I4562" i="51"/>
  <c r="I4566" i="51"/>
  <c r="I4570" i="51"/>
  <c r="I4574" i="51"/>
  <c r="I4578" i="51"/>
  <c r="I4582" i="51"/>
  <c r="I4586" i="51"/>
  <c r="I4590" i="51"/>
  <c r="I4594" i="51"/>
  <c r="I4598" i="51"/>
  <c r="I4602" i="51"/>
  <c r="I4606" i="51"/>
  <c r="I4610" i="51"/>
  <c r="I4614" i="51"/>
  <c r="I4618" i="51"/>
  <c r="I4622" i="51"/>
  <c r="I4626" i="51"/>
  <c r="I4630" i="51"/>
  <c r="I4634" i="51"/>
  <c r="I4638" i="51"/>
  <c r="I4642" i="51"/>
  <c r="I4646" i="51"/>
  <c r="I4650" i="51"/>
  <c r="I4654" i="51"/>
  <c r="I4658" i="51"/>
  <c r="I4662" i="51"/>
  <c r="I4666" i="51"/>
  <c r="I4670" i="51"/>
  <c r="I4674" i="51"/>
  <c r="I4678" i="51"/>
  <c r="I4682" i="51"/>
  <c r="I4686" i="51"/>
  <c r="I4690" i="51"/>
  <c r="I4694" i="51"/>
  <c r="I4698" i="51"/>
  <c r="I4702" i="51"/>
  <c r="I4706" i="51"/>
  <c r="I4710" i="51"/>
  <c r="I4714" i="51"/>
  <c r="I4718" i="51"/>
  <c r="I4722" i="51"/>
  <c r="I4726" i="51"/>
  <c r="I4730" i="51"/>
  <c r="I4734" i="51"/>
  <c r="I4738" i="51"/>
  <c r="I4742" i="51"/>
  <c r="I4746" i="51"/>
  <c r="I4750" i="51"/>
  <c r="I4754" i="51"/>
  <c r="I4758" i="51"/>
  <c r="I4762" i="51"/>
  <c r="I4766" i="51"/>
  <c r="I4770" i="51"/>
  <c r="I4774" i="51"/>
  <c r="I4778" i="51"/>
  <c r="I4782" i="51"/>
  <c r="I4786" i="51"/>
  <c r="I4790" i="51"/>
  <c r="I4794" i="51"/>
  <c r="I4798" i="51"/>
  <c r="I4802" i="51"/>
  <c r="I4806" i="51"/>
  <c r="I4810" i="51"/>
  <c r="I4814" i="51"/>
  <c r="I4818" i="51"/>
  <c r="I4822" i="51"/>
  <c r="I4826" i="51"/>
  <c r="I4830" i="51"/>
  <c r="I4834" i="51"/>
  <c r="I4838" i="51"/>
  <c r="I4842" i="51"/>
  <c r="I4846" i="51"/>
  <c r="I4850" i="51"/>
  <c r="I4854" i="51"/>
  <c r="I4858" i="51"/>
  <c r="I4862" i="51"/>
  <c r="I4866" i="51"/>
  <c r="I4870" i="51"/>
  <c r="I4874" i="51"/>
  <c r="I4878" i="51"/>
  <c r="I4882" i="51"/>
  <c r="I4886" i="51"/>
  <c r="I4890" i="51"/>
  <c r="I4894" i="51"/>
  <c r="I4898" i="51"/>
  <c r="I4902" i="51"/>
  <c r="I4906" i="51"/>
  <c r="I4910" i="51"/>
  <c r="I4914" i="51"/>
  <c r="I4918" i="51"/>
  <c r="I4922" i="51"/>
  <c r="I4926" i="51"/>
  <c r="I4930" i="51"/>
  <c r="I4934" i="51"/>
  <c r="I4938" i="51"/>
  <c r="I4942" i="51"/>
  <c r="I4946" i="51"/>
  <c r="I4950" i="51"/>
  <c r="I4954" i="51"/>
  <c r="I4958" i="51"/>
  <c r="I4962" i="51"/>
  <c r="I4966" i="51"/>
  <c r="I4970" i="51"/>
  <c r="I4974" i="51"/>
  <c r="I4978" i="51"/>
  <c r="I4982" i="51"/>
  <c r="I4986" i="51"/>
  <c r="I4990" i="51"/>
  <c r="I4994" i="51"/>
  <c r="I4998" i="51"/>
  <c r="I5002" i="51"/>
  <c r="I5006" i="51"/>
  <c r="I5010" i="51"/>
  <c r="I5014" i="51"/>
  <c r="I5018" i="51"/>
  <c r="I5022" i="51"/>
  <c r="I5026" i="51"/>
  <c r="I5030" i="51"/>
  <c r="I5034" i="51"/>
  <c r="I5038" i="51"/>
  <c r="I5042" i="51"/>
  <c r="I5046" i="51"/>
  <c r="I5050" i="51"/>
  <c r="I5054" i="51"/>
  <c r="I5058" i="51"/>
  <c r="I5062" i="51"/>
  <c r="I5066" i="51"/>
  <c r="I5070" i="51"/>
  <c r="I5074" i="51"/>
  <c r="I5078" i="51"/>
  <c r="I5082" i="51"/>
  <c r="I5086" i="51"/>
  <c r="I5090" i="51"/>
  <c r="I5094" i="51"/>
  <c r="I5098" i="51"/>
  <c r="I5102" i="51"/>
  <c r="I5106" i="51"/>
  <c r="I5110" i="51"/>
  <c r="I5114" i="51"/>
  <c r="I5118" i="51"/>
  <c r="I5122" i="51"/>
  <c r="I5126" i="51"/>
  <c r="I5130" i="51"/>
  <c r="I5134" i="51"/>
  <c r="I5138" i="51"/>
  <c r="I5142" i="51"/>
  <c r="I5146" i="51"/>
  <c r="I5150" i="51"/>
  <c r="I5154" i="51"/>
  <c r="I5158" i="51"/>
  <c r="I5162" i="51"/>
  <c r="I5166" i="51"/>
  <c r="I5170" i="51"/>
  <c r="I5174" i="51"/>
  <c r="I5178" i="51"/>
  <c r="I5182" i="51"/>
  <c r="I5186" i="51"/>
  <c r="I5190" i="51"/>
  <c r="I5194" i="51"/>
  <c r="I5198" i="51"/>
  <c r="I5202" i="51"/>
  <c r="I5206" i="51"/>
  <c r="I5210" i="51"/>
  <c r="I5214" i="51"/>
  <c r="I5218" i="51"/>
  <c r="I5222" i="51"/>
  <c r="I5226" i="51"/>
  <c r="I5230" i="51"/>
  <c r="I5234" i="51"/>
  <c r="I5238" i="51"/>
  <c r="I5242" i="51"/>
  <c r="I5246" i="51"/>
  <c r="I5250" i="51"/>
  <c r="I5254" i="51"/>
  <c r="I5258" i="51"/>
  <c r="I5262" i="51"/>
  <c r="I5266" i="51"/>
  <c r="I5270" i="51"/>
  <c r="I5274" i="51"/>
  <c r="I5278" i="51"/>
  <c r="I5282" i="51"/>
  <c r="I5286" i="51"/>
  <c r="I5290" i="51"/>
  <c r="I5294" i="51"/>
  <c r="I5298" i="51"/>
  <c r="I5302" i="51"/>
  <c r="I5306" i="51"/>
  <c r="I5310" i="51"/>
  <c r="I5314" i="51"/>
  <c r="I5318" i="51"/>
  <c r="I5322" i="51"/>
  <c r="I5326" i="51"/>
  <c r="I5330" i="51"/>
  <c r="I5334" i="51"/>
  <c r="I5338" i="51"/>
  <c r="I5342" i="51"/>
  <c r="I5346" i="51"/>
  <c r="I5350" i="51"/>
  <c r="I5354" i="51"/>
  <c r="I5358" i="51"/>
  <c r="I5362" i="51"/>
  <c r="I5366" i="51"/>
  <c r="I5370" i="51"/>
  <c r="I5374" i="51"/>
  <c r="I5378" i="51"/>
  <c r="I5382" i="51"/>
  <c r="I5386" i="51"/>
  <c r="I5390" i="51"/>
  <c r="I5394" i="51"/>
  <c r="I5398" i="51"/>
  <c r="I5402" i="51"/>
  <c r="I5406" i="51"/>
  <c r="I5410" i="51"/>
  <c r="I5414" i="51"/>
  <c r="I5418" i="51"/>
  <c r="I5422" i="51"/>
  <c r="I5426" i="51"/>
  <c r="I5430" i="51"/>
  <c r="I5434" i="51"/>
  <c r="I5438" i="51"/>
  <c r="I5442" i="51"/>
  <c r="I5446" i="51"/>
  <c r="I5450" i="51"/>
  <c r="I5454" i="51"/>
  <c r="I5458" i="51"/>
  <c r="I5462" i="51"/>
  <c r="I5466" i="51"/>
  <c r="I5470" i="51"/>
  <c r="I5474" i="51"/>
  <c r="I5478" i="51"/>
  <c r="I5482" i="51"/>
  <c r="I5486" i="51"/>
  <c r="I5490" i="51"/>
  <c r="I5494" i="51"/>
  <c r="I5498" i="51"/>
  <c r="I5502" i="51"/>
  <c r="I5506" i="51"/>
  <c r="I5510" i="51"/>
  <c r="I5514" i="51"/>
  <c r="I5518" i="51"/>
  <c r="I5522" i="51"/>
  <c r="I5526" i="51"/>
  <c r="I5530" i="51"/>
  <c r="I5534" i="51"/>
  <c r="I5538" i="51"/>
  <c r="I5542" i="51"/>
  <c r="I5546" i="51"/>
  <c r="I5550" i="51"/>
  <c r="I5554" i="51"/>
  <c r="I5558" i="51"/>
  <c r="I5562" i="51"/>
  <c r="I5566" i="51"/>
  <c r="I5570" i="51"/>
  <c r="I5574" i="51"/>
  <c r="I5578" i="51"/>
  <c r="I5582" i="51"/>
  <c r="I5586" i="51"/>
  <c r="I5590" i="51"/>
  <c r="I5594" i="51"/>
  <c r="I5598" i="51"/>
  <c r="I5602" i="51"/>
  <c r="I5606" i="51"/>
  <c r="I5610" i="51"/>
  <c r="I5614" i="51"/>
  <c r="I5618" i="51"/>
  <c r="I5622" i="51"/>
  <c r="I5626" i="51"/>
  <c r="I5630" i="51"/>
  <c r="I5634" i="51"/>
  <c r="I5638" i="51"/>
  <c r="I5642" i="51"/>
  <c r="I5646" i="51"/>
  <c r="I5650" i="51"/>
  <c r="I5654" i="51"/>
  <c r="I5658" i="51"/>
  <c r="I5662" i="51"/>
  <c r="I5666" i="51"/>
  <c r="I5670" i="51"/>
  <c r="I5674" i="51"/>
  <c r="I5678" i="51"/>
  <c r="I5682" i="51"/>
  <c r="I5686" i="51"/>
  <c r="I5690" i="51"/>
  <c r="I5694" i="51"/>
  <c r="I5698" i="51"/>
  <c r="I5702" i="51"/>
  <c r="I5706" i="51"/>
  <c r="I5710" i="51"/>
  <c r="I5714" i="51"/>
  <c r="I5718" i="51"/>
  <c r="I5722" i="51"/>
  <c r="I5726" i="51"/>
  <c r="I5730" i="51"/>
  <c r="I5734" i="51"/>
  <c r="I5738" i="51"/>
  <c r="I5742" i="51"/>
  <c r="I5746" i="51"/>
  <c r="I5750" i="51"/>
  <c r="I5754" i="51"/>
  <c r="I5758" i="51"/>
  <c r="I5762" i="51"/>
  <c r="I5766" i="51"/>
  <c r="I5770" i="51"/>
  <c r="I5774" i="51"/>
  <c r="I5778" i="51"/>
  <c r="I5782" i="51"/>
  <c r="I5786" i="51"/>
  <c r="I5790" i="51"/>
  <c r="I5794" i="51"/>
  <c r="I5798" i="51"/>
  <c r="I5802" i="51"/>
  <c r="I5806" i="51"/>
  <c r="I5810" i="51"/>
  <c r="I5814" i="51"/>
  <c r="I5818" i="51"/>
  <c r="I5822" i="51"/>
  <c r="I5826" i="51"/>
  <c r="I5830" i="51"/>
  <c r="I5834" i="51"/>
  <c r="I5838" i="51"/>
  <c r="I5842" i="51"/>
  <c r="I5846" i="51"/>
  <c r="I5850" i="51"/>
  <c r="I5854" i="51"/>
  <c r="I5858" i="51"/>
  <c r="I5862" i="51"/>
  <c r="I5866" i="51"/>
  <c r="I5870" i="51"/>
  <c r="I5874" i="51"/>
  <c r="I5878" i="51"/>
  <c r="I5882" i="51"/>
  <c r="I5886" i="51"/>
  <c r="I5890" i="51"/>
  <c r="I5894" i="51"/>
  <c r="I5898" i="51"/>
  <c r="I5902" i="51"/>
  <c r="I5906" i="51"/>
  <c r="I5910" i="51"/>
  <c r="I5914" i="51"/>
  <c r="I5918" i="51"/>
  <c r="I5922" i="51"/>
  <c r="I5926" i="51"/>
  <c r="I5930" i="51"/>
  <c r="I5934" i="51"/>
  <c r="I5938" i="51"/>
  <c r="I5942" i="51"/>
  <c r="I5946" i="51"/>
  <c r="I5950" i="51"/>
  <c r="I5954" i="51"/>
  <c r="I5958" i="51"/>
  <c r="I5962" i="51"/>
  <c r="I5966" i="51"/>
  <c r="I5970" i="51"/>
  <c r="I5974" i="51"/>
  <c r="I5978" i="51"/>
  <c r="I5982" i="51"/>
  <c r="I5986" i="51"/>
  <c r="I5990" i="51"/>
  <c r="I5994" i="51"/>
  <c r="I5998" i="51"/>
  <c r="I6002" i="51"/>
  <c r="I6006" i="51"/>
  <c r="I6010" i="51"/>
  <c r="I6014" i="51"/>
  <c r="I6018" i="51"/>
  <c r="I6022" i="51"/>
  <c r="I6026" i="51"/>
  <c r="I6030" i="51"/>
  <c r="I6034" i="51"/>
  <c r="I6038" i="51"/>
  <c r="I6042" i="51"/>
  <c r="I6046" i="51"/>
  <c r="I6050" i="51"/>
  <c r="I6054" i="51"/>
  <c r="I6058" i="51"/>
  <c r="I6062" i="51"/>
  <c r="I6066" i="51"/>
  <c r="I6070" i="51"/>
  <c r="I6074" i="51"/>
  <c r="I6078" i="51"/>
  <c r="I6082" i="51"/>
  <c r="I6086" i="51"/>
  <c r="I6090" i="51"/>
  <c r="I6094" i="51"/>
  <c r="I6098" i="51"/>
  <c r="I6102" i="51"/>
  <c r="I6106" i="51"/>
  <c r="I6110" i="51"/>
  <c r="I6114" i="51"/>
  <c r="I6118" i="51"/>
  <c r="I6122" i="51"/>
  <c r="I6126" i="51"/>
  <c r="I6130" i="51"/>
  <c r="I6134" i="51"/>
  <c r="I6138" i="51"/>
  <c r="I6142" i="51"/>
  <c r="I6146" i="51"/>
  <c r="I6150" i="51"/>
  <c r="I6154" i="51"/>
  <c r="I6158" i="51"/>
  <c r="I6162" i="51"/>
  <c r="I6166" i="51"/>
  <c r="I6170" i="51"/>
  <c r="I6174" i="51"/>
  <c r="I6178" i="51"/>
  <c r="I6182" i="51"/>
  <c r="I6186" i="51"/>
  <c r="I6190" i="51"/>
  <c r="I6194" i="51"/>
  <c r="I6198" i="51"/>
  <c r="I6202" i="51"/>
  <c r="I6206" i="51"/>
  <c r="I6210" i="51"/>
  <c r="I6214" i="51"/>
  <c r="I6218" i="51"/>
  <c r="I6222" i="51"/>
  <c r="I6226" i="51"/>
  <c r="I6230" i="51"/>
  <c r="I6234" i="51"/>
  <c r="I6238" i="51"/>
  <c r="I6242" i="51"/>
  <c r="I6246" i="51"/>
  <c r="I6250" i="51"/>
  <c r="I6254" i="51"/>
  <c r="I6258" i="51"/>
  <c r="I6262" i="51"/>
  <c r="I6266" i="51"/>
  <c r="I6270" i="51"/>
  <c r="I6274" i="51"/>
  <c r="I6278" i="51"/>
  <c r="I6282" i="51"/>
  <c r="I6286" i="51"/>
  <c r="I6290" i="51"/>
  <c r="I6294" i="51"/>
  <c r="I6298" i="51"/>
  <c r="I6302" i="51"/>
  <c r="I6306" i="51"/>
  <c r="I6310" i="51"/>
  <c r="I6314" i="51"/>
  <c r="I6318" i="51"/>
  <c r="I6322" i="51"/>
  <c r="I6326" i="51"/>
  <c r="I6330" i="51"/>
  <c r="I6334" i="51"/>
  <c r="I6338" i="51"/>
  <c r="I6342" i="51"/>
  <c r="I6353" i="51"/>
  <c r="I6361" i="51"/>
  <c r="I6369" i="51"/>
  <c r="I6377" i="51"/>
  <c r="I6385" i="51"/>
  <c r="I6393" i="51"/>
  <c r="I6401" i="51"/>
  <c r="I6409" i="51"/>
  <c r="I6417" i="51"/>
  <c r="I6425" i="51"/>
  <c r="I6433" i="51"/>
  <c r="I6441" i="51"/>
  <c r="I6449" i="51"/>
  <c r="I6457" i="51"/>
  <c r="I6465" i="51"/>
  <c r="I6473" i="51"/>
  <c r="I6481" i="51"/>
  <c r="I6489" i="51"/>
  <c r="I6497" i="51"/>
  <c r="I6505" i="51"/>
  <c r="I6513" i="51"/>
  <c r="I6521" i="51"/>
  <c r="I6529" i="51"/>
  <c r="I6537" i="51"/>
  <c r="I6545" i="51"/>
  <c r="I6553" i="51"/>
  <c r="I6561" i="51"/>
  <c r="I6569" i="51"/>
  <c r="I6577" i="51"/>
  <c r="I6585" i="51"/>
  <c r="I6593" i="51"/>
  <c r="I6601" i="51"/>
  <c r="I6609" i="51"/>
  <c r="I6617" i="51"/>
  <c r="I6625" i="51"/>
  <c r="I6633" i="51"/>
  <c r="I6641" i="51"/>
  <c r="I6649" i="51"/>
  <c r="I6657" i="51"/>
  <c r="I6665" i="51"/>
  <c r="I6673" i="51"/>
  <c r="I6681" i="51"/>
  <c r="I6689" i="51"/>
  <c r="I6697" i="51"/>
  <c r="I6705" i="51"/>
  <c r="I6713" i="51"/>
  <c r="I6721" i="51"/>
  <c r="I6729" i="51"/>
  <c r="I6737" i="51"/>
  <c r="I6745" i="51"/>
  <c r="I6753" i="51"/>
  <c r="I6761" i="51"/>
  <c r="I6769" i="51"/>
  <c r="I6777" i="51"/>
  <c r="I6785" i="51"/>
  <c r="I6793" i="51"/>
  <c r="I6801" i="51"/>
  <c r="I6809" i="51"/>
  <c r="I6817" i="51"/>
  <c r="I6825" i="51"/>
  <c r="I6833" i="51"/>
  <c r="I6841" i="51"/>
  <c r="I6849" i="51"/>
  <c r="I6857" i="51"/>
  <c r="I6865" i="51"/>
  <c r="I6873" i="51"/>
  <c r="I6881" i="51"/>
  <c r="I6889" i="51"/>
  <c r="I6897" i="51"/>
  <c r="I6905" i="51"/>
  <c r="I6913" i="51"/>
  <c r="I6921" i="51"/>
  <c r="I6929" i="51"/>
  <c r="I6937" i="51"/>
  <c r="I6945" i="51"/>
  <c r="I6953" i="51"/>
  <c r="I6961" i="51"/>
  <c r="I6969" i="51"/>
  <c r="I6977" i="51"/>
  <c r="I6985" i="51"/>
  <c r="I6993" i="51"/>
  <c r="I7001" i="51"/>
  <c r="I7009" i="51"/>
  <c r="I7017" i="51"/>
  <c r="I7025" i="51"/>
  <c r="I7033" i="51"/>
  <c r="I7041" i="51"/>
  <c r="I7049" i="51"/>
  <c r="I7057" i="51"/>
  <c r="I7065" i="51"/>
  <c r="I7073" i="51"/>
  <c r="I7081" i="51"/>
  <c r="I7089" i="51"/>
  <c r="I7097" i="51"/>
  <c r="I7105" i="51"/>
  <c r="I7113" i="51"/>
  <c r="I7121" i="51"/>
  <c r="I7129" i="51"/>
  <c r="I7137" i="51"/>
  <c r="I7145" i="51"/>
  <c r="I7153" i="51"/>
  <c r="I7161" i="51"/>
  <c r="I7169" i="51"/>
  <c r="I7177" i="51"/>
  <c r="I7185" i="51"/>
  <c r="I7193" i="51"/>
  <c r="I7201" i="51"/>
  <c r="I7209" i="51"/>
  <c r="I7217" i="51"/>
  <c r="I7225" i="51"/>
  <c r="I7233" i="51"/>
  <c r="I7241" i="51"/>
  <c r="I7249" i="51"/>
  <c r="I7257" i="51"/>
  <c r="I7265" i="51"/>
  <c r="I7273" i="51"/>
  <c r="I7281" i="51"/>
  <c r="I7289" i="51"/>
  <c r="I7297" i="51"/>
  <c r="I7305" i="51"/>
  <c r="I7313" i="51"/>
  <c r="I7321" i="51"/>
  <c r="I7329" i="51"/>
  <c r="I7337" i="51"/>
  <c r="I7345" i="51"/>
  <c r="I7353" i="51"/>
  <c r="I7361" i="51"/>
  <c r="I7369" i="51"/>
  <c r="I7377" i="51"/>
  <c r="I7385" i="51"/>
  <c r="I7393" i="51"/>
  <c r="I7401" i="51"/>
  <c r="I7409" i="51"/>
  <c r="I7417" i="51"/>
  <c r="I7425" i="51"/>
  <c r="I7433" i="51"/>
  <c r="I7441" i="51"/>
  <c r="I7449" i="51"/>
  <c r="I7457" i="51"/>
  <c r="I7465" i="51"/>
  <c r="I7473" i="51"/>
  <c r="I7481" i="51"/>
  <c r="I7489" i="51"/>
  <c r="I7497" i="51"/>
  <c r="I7505" i="51"/>
  <c r="I7513" i="51"/>
  <c r="I7521" i="51"/>
  <c r="I7529" i="51"/>
  <c r="I7537" i="51"/>
  <c r="I7545" i="51"/>
  <c r="I7553" i="51"/>
  <c r="I7561" i="51"/>
  <c r="I7569" i="51"/>
  <c r="I7577" i="51"/>
  <c r="I7585" i="51"/>
  <c r="I7593" i="51"/>
  <c r="I7601" i="51"/>
  <c r="I7609" i="51"/>
  <c r="I7617" i="51"/>
  <c r="I7625" i="51"/>
  <c r="I7633" i="51"/>
  <c r="I7641" i="51"/>
  <c r="I7649" i="51"/>
  <c r="I7657" i="51"/>
  <c r="I7665" i="51"/>
  <c r="I7673" i="51"/>
  <c r="I7681" i="51"/>
  <c r="I7689" i="51"/>
  <c r="I7697" i="51"/>
  <c r="I7705" i="51"/>
  <c r="I7713" i="51"/>
  <c r="I7721" i="51"/>
  <c r="I7729" i="51"/>
  <c r="I7737" i="51"/>
  <c r="I7745" i="51"/>
  <c r="I7753" i="51"/>
  <c r="I7761" i="51"/>
  <c r="I7769" i="51"/>
  <c r="I7777" i="51"/>
  <c r="I7785" i="51"/>
  <c r="I7793" i="51"/>
  <c r="I7801" i="51"/>
  <c r="I7809" i="51"/>
  <c r="I7817" i="51"/>
  <c r="I7825" i="51"/>
  <c r="I7833" i="51"/>
  <c r="I7841" i="51"/>
  <c r="I7849" i="51"/>
  <c r="I7857" i="51"/>
  <c r="I7865" i="51"/>
  <c r="I7873" i="51"/>
  <c r="I7881" i="51"/>
  <c r="I7889" i="51"/>
  <c r="I7897" i="51"/>
  <c r="I7905" i="51"/>
  <c r="I7913" i="51"/>
  <c r="I7921" i="51"/>
  <c r="I7929" i="51"/>
  <c r="I7937" i="51"/>
  <c r="I7945" i="51"/>
  <c r="I7953" i="51"/>
  <c r="I7961" i="51"/>
  <c r="I7969" i="51"/>
  <c r="I7977" i="51"/>
  <c r="I7985" i="51"/>
  <c r="I7993" i="51"/>
  <c r="I8001" i="51"/>
  <c r="I8009" i="51"/>
  <c r="I8017" i="51"/>
  <c r="I8025" i="51"/>
  <c r="I8033" i="51"/>
  <c r="I8041" i="51"/>
  <c r="I8049" i="51"/>
  <c r="I8057" i="51"/>
  <c r="I8065" i="51"/>
  <c r="I8073" i="51"/>
  <c r="I8081" i="51"/>
  <c r="I8089" i="51"/>
  <c r="I8097" i="51"/>
  <c r="I8105" i="51"/>
  <c r="I8113" i="51"/>
  <c r="I8121" i="51"/>
  <c r="I8129" i="51"/>
  <c r="I8137" i="51"/>
  <c r="I8145" i="51"/>
  <c r="I8153" i="51"/>
  <c r="I8161" i="51"/>
  <c r="I8169" i="51"/>
  <c r="I8177" i="51"/>
  <c r="I8185" i="51"/>
  <c r="I8193" i="51"/>
  <c r="I8201" i="51"/>
  <c r="I8209" i="51"/>
  <c r="I8217" i="51"/>
  <c r="I8225" i="51"/>
  <c r="I8233" i="51"/>
  <c r="I8241" i="51"/>
  <c r="I8249" i="51"/>
  <c r="I8257" i="51"/>
  <c r="I8265" i="51"/>
  <c r="I8273" i="51"/>
  <c r="I8281" i="51"/>
  <c r="I8289" i="51"/>
  <c r="I8297" i="51"/>
  <c r="I8305" i="51"/>
  <c r="I8313" i="51"/>
  <c r="I8321" i="51"/>
  <c r="I8329" i="51"/>
  <c r="I8337" i="51"/>
  <c r="I8345" i="51"/>
  <c r="I8353" i="51"/>
  <c r="I8361" i="51"/>
  <c r="I8369" i="51"/>
  <c r="I8377" i="51"/>
  <c r="I8385" i="51"/>
  <c r="I8393" i="51"/>
  <c r="I8401" i="51"/>
  <c r="I8409" i="51"/>
  <c r="I8417" i="51"/>
  <c r="I8425" i="51"/>
  <c r="I8433" i="51"/>
  <c r="I8441" i="51"/>
  <c r="I8449" i="51"/>
  <c r="I8457" i="51"/>
  <c r="I8465" i="51"/>
  <c r="I8473" i="51"/>
  <c r="I8481" i="51"/>
  <c r="I8489" i="51"/>
  <c r="I8497" i="51"/>
  <c r="I8505" i="51"/>
  <c r="I8513" i="51"/>
  <c r="I8521" i="51"/>
  <c r="I8529" i="51"/>
  <c r="I8537" i="51"/>
  <c r="I8545" i="51"/>
  <c r="I8553" i="51"/>
  <c r="I8561" i="51"/>
  <c r="I8569" i="51"/>
  <c r="I8577" i="51"/>
  <c r="I8585" i="51"/>
  <c r="I8593" i="51"/>
  <c r="I8601" i="51"/>
  <c r="I8609" i="51"/>
  <c r="I8617" i="51"/>
  <c r="I8625" i="51"/>
  <c r="I8633" i="51"/>
  <c r="I8641" i="51"/>
  <c r="I8649" i="51"/>
  <c r="I8657" i="51"/>
  <c r="I8665" i="51"/>
  <c r="I8673" i="51"/>
  <c r="I8681" i="51"/>
  <c r="I8689" i="51"/>
  <c r="I8697" i="51"/>
  <c r="I8705" i="51"/>
  <c r="I8713" i="51"/>
  <c r="I8721" i="51"/>
  <c r="I8729" i="51"/>
  <c r="I8737" i="51"/>
  <c r="I8745" i="51"/>
  <c r="I8753" i="51"/>
  <c r="I8761" i="51"/>
  <c r="I8769" i="51"/>
  <c r="I8777" i="51"/>
  <c r="I8785" i="51"/>
  <c r="I8793" i="51"/>
  <c r="I8801" i="51"/>
  <c r="I8809" i="51"/>
  <c r="I8817" i="51"/>
  <c r="I8825" i="51"/>
  <c r="I8833" i="51"/>
  <c r="I8841" i="51"/>
  <c r="I8849" i="51"/>
  <c r="I8857" i="51"/>
  <c r="I8865" i="51"/>
  <c r="I8873" i="51"/>
  <c r="I8881" i="51"/>
  <c r="I8889" i="51"/>
  <c r="I8897" i="51"/>
  <c r="I8905" i="51"/>
  <c r="I8913" i="51"/>
  <c r="I8921" i="51"/>
  <c r="I8929" i="51"/>
  <c r="I8937" i="51"/>
  <c r="I8945" i="51"/>
  <c r="I8953" i="51"/>
  <c r="I8961" i="51"/>
  <c r="I8969" i="51"/>
  <c r="I8977" i="51"/>
  <c r="I8985" i="51"/>
  <c r="I8993" i="51"/>
  <c r="I9001" i="51"/>
  <c r="I9009" i="51"/>
  <c r="I9017" i="51"/>
  <c r="I9025" i="51"/>
  <c r="I9033" i="51"/>
  <c r="I9041" i="51"/>
  <c r="I9049" i="51"/>
  <c r="I9057" i="51"/>
  <c r="I9065" i="51"/>
  <c r="I9073" i="51"/>
  <c r="I9081" i="51"/>
  <c r="I9089" i="51"/>
  <c r="I9097" i="51"/>
  <c r="I9105" i="51"/>
  <c r="I9113" i="51"/>
  <c r="I9121" i="51"/>
  <c r="I9129" i="51"/>
  <c r="I9137" i="51"/>
  <c r="I9145" i="51"/>
  <c r="I9153" i="51"/>
  <c r="I9161" i="51"/>
  <c r="I9169" i="51"/>
  <c r="I9177" i="51"/>
  <c r="I9185" i="51"/>
  <c r="I9193" i="51"/>
  <c r="I9201" i="51"/>
  <c r="I9209" i="51"/>
  <c r="I9217" i="51"/>
  <c r="I9225" i="51"/>
  <c r="I9233" i="51"/>
  <c r="I9241" i="51"/>
  <c r="I9249" i="51"/>
  <c r="I9257" i="51"/>
  <c r="I9265" i="51"/>
  <c r="I9273" i="51"/>
  <c r="I9281" i="51"/>
  <c r="I9289" i="51"/>
  <c r="I9297" i="51"/>
  <c r="I9305" i="51"/>
  <c r="I9313" i="51"/>
  <c r="I9321" i="51"/>
  <c r="I9329" i="51"/>
  <c r="I9337" i="51"/>
  <c r="I9345" i="51"/>
  <c r="I9353" i="51"/>
  <c r="I9361" i="51"/>
  <c r="I9369" i="51"/>
  <c r="I9377" i="51"/>
  <c r="I9385" i="51"/>
  <c r="I9393" i="51"/>
  <c r="I9401" i="51"/>
  <c r="I9409" i="51"/>
  <c r="I9417" i="51"/>
  <c r="I9425" i="51"/>
  <c r="I9433" i="51"/>
  <c r="I9441" i="51"/>
  <c r="I9449" i="51"/>
  <c r="I9457" i="51"/>
  <c r="I9465" i="51"/>
  <c r="I9473" i="51"/>
  <c r="I9481" i="51"/>
  <c r="I9489" i="51"/>
  <c r="I9497" i="51"/>
  <c r="I9505" i="51"/>
  <c r="I9513" i="51"/>
  <c r="I9525" i="51"/>
  <c r="I9533" i="51"/>
  <c r="I9541" i="51"/>
  <c r="I9549" i="51"/>
  <c r="I9557" i="51"/>
  <c r="I9565" i="51"/>
  <c r="I9573" i="51"/>
  <c r="I9581" i="51"/>
  <c r="I9589" i="51"/>
  <c r="I9597" i="51"/>
  <c r="I9605" i="51"/>
  <c r="I9613" i="51"/>
  <c r="I9621" i="51"/>
  <c r="I9629" i="51"/>
  <c r="I9637" i="51"/>
  <c r="I9645" i="51"/>
  <c r="I9653" i="51"/>
  <c r="I9661" i="51"/>
  <c r="I9669" i="51"/>
  <c r="I9677" i="51"/>
  <c r="I9685" i="51"/>
  <c r="I9693" i="51"/>
  <c r="I9701" i="51"/>
  <c r="I9709" i="51"/>
  <c r="I9717" i="51"/>
  <c r="I9725" i="51"/>
  <c r="I9733" i="51"/>
  <c r="I9741" i="51"/>
  <c r="I9749" i="51"/>
  <c r="I9757" i="51"/>
  <c r="I9765" i="51"/>
  <c r="I9773" i="51"/>
  <c r="I9781" i="51"/>
  <c r="I9789" i="51"/>
  <c r="I9797" i="51"/>
  <c r="I9805" i="51"/>
  <c r="I9813" i="51"/>
  <c r="I9821" i="51"/>
  <c r="I9829" i="51"/>
  <c r="I9837" i="51"/>
  <c r="I9845" i="51"/>
  <c r="I9853" i="51"/>
  <c r="I9861" i="51"/>
  <c r="I9869" i="51"/>
  <c r="I9877" i="51"/>
  <c r="I9885" i="51"/>
  <c r="I9893" i="51"/>
  <c r="I9901" i="51"/>
  <c r="I9909" i="51"/>
  <c r="I9917" i="51"/>
  <c r="I9925" i="51"/>
  <c r="I9933" i="51"/>
  <c r="I9941" i="51"/>
  <c r="I9949" i="51"/>
  <c r="I9957" i="51"/>
  <c r="I9965" i="51"/>
  <c r="I9973" i="51"/>
  <c r="I9981" i="51"/>
  <c r="I9989" i="51"/>
  <c r="I9997" i="51"/>
  <c r="I10005" i="51"/>
  <c r="I10013" i="51"/>
  <c r="I10021" i="51"/>
  <c r="I10029" i="51"/>
  <c r="I10037" i="51"/>
  <c r="I10045" i="51"/>
  <c r="I10053" i="51"/>
  <c r="I10061" i="51"/>
  <c r="I10069" i="51"/>
  <c r="I10077" i="51"/>
  <c r="I10085" i="51"/>
  <c r="I10093" i="51"/>
  <c r="I10101" i="51"/>
  <c r="I10109" i="51"/>
  <c r="I10117" i="51"/>
  <c r="I10125" i="51"/>
  <c r="I10133" i="51"/>
  <c r="I10141" i="51"/>
  <c r="I10149" i="51"/>
  <c r="I10157" i="51"/>
  <c r="I10165" i="51"/>
  <c r="I10173" i="51"/>
  <c r="I10181" i="51"/>
  <c r="I10189" i="51"/>
  <c r="I10197" i="51"/>
  <c r="I10205" i="51"/>
  <c r="I10213" i="51"/>
  <c r="I10221" i="51"/>
  <c r="I10229" i="51"/>
  <c r="I10237" i="51"/>
  <c r="I10245" i="51"/>
  <c r="I10253" i="51"/>
  <c r="I10261" i="51"/>
  <c r="I10269" i="51"/>
  <c r="I10277" i="51"/>
  <c r="I10285" i="51"/>
  <c r="I10293" i="51"/>
  <c r="I10301" i="51"/>
  <c r="I10309" i="51"/>
  <c r="I10317" i="51"/>
  <c r="I10325" i="51"/>
  <c r="I10333" i="51"/>
  <c r="I10341" i="51"/>
  <c r="I10349" i="51"/>
  <c r="I10357" i="51"/>
  <c r="I10365" i="51"/>
  <c r="I10373" i="51"/>
  <c r="I10381" i="51"/>
  <c r="I10389" i="51"/>
  <c r="I10397" i="51"/>
  <c r="I10405" i="51"/>
  <c r="I10413" i="51"/>
  <c r="I10421" i="51"/>
  <c r="I10429" i="51"/>
  <c r="I10437" i="51"/>
  <c r="I10445" i="51"/>
  <c r="I10453" i="51"/>
  <c r="I10461" i="51"/>
  <c r="I10469" i="51"/>
  <c r="I10477" i="51"/>
  <c r="I10485" i="51"/>
  <c r="I10493" i="51"/>
  <c r="I10501" i="51"/>
  <c r="I10509" i="51"/>
  <c r="I10517" i="51"/>
  <c r="I10525" i="51"/>
  <c r="I10533" i="51"/>
  <c r="I10541" i="51"/>
  <c r="I10549" i="51"/>
  <c r="I10557" i="51"/>
  <c r="I10565" i="51"/>
  <c r="I10573" i="51"/>
  <c r="I10581" i="51"/>
  <c r="I10589" i="51"/>
  <c r="I10597" i="51"/>
  <c r="I10605" i="51"/>
  <c r="I10613" i="51"/>
  <c r="I10621" i="51"/>
  <c r="I10629" i="51"/>
  <c r="I10637" i="51"/>
  <c r="I10645" i="51"/>
  <c r="I10653" i="51"/>
  <c r="I10661" i="51"/>
  <c r="I10669" i="51"/>
  <c r="I10677" i="51"/>
  <c r="I10685" i="51"/>
  <c r="I10693" i="51"/>
  <c r="I10701" i="51"/>
  <c r="I10709" i="51"/>
  <c r="I10717" i="51"/>
  <c r="I10725" i="51"/>
  <c r="I10733" i="51"/>
  <c r="I10741" i="51"/>
  <c r="I10749" i="51"/>
  <c r="I10757" i="51"/>
  <c r="I10765" i="51"/>
  <c r="I10773" i="51"/>
  <c r="I10781" i="51"/>
  <c r="I10789" i="51"/>
  <c r="I10797" i="51"/>
  <c r="I10805" i="51"/>
  <c r="I10813" i="51"/>
  <c r="I10821" i="51"/>
  <c r="I10829" i="51"/>
  <c r="I10837" i="51"/>
  <c r="I10845" i="51"/>
  <c r="I10853" i="51"/>
  <c r="I10861" i="51"/>
  <c r="I10869" i="51"/>
  <c r="I10877" i="51"/>
  <c r="I10885" i="51"/>
  <c r="I10893" i="51"/>
  <c r="I10901" i="51"/>
  <c r="I10909" i="51"/>
  <c r="I10917" i="51"/>
  <c r="I10925" i="51"/>
  <c r="I10933" i="51"/>
  <c r="I10941" i="51"/>
  <c r="I10949" i="51"/>
  <c r="I10957" i="51"/>
  <c r="I10965" i="51"/>
  <c r="I10973" i="51"/>
  <c r="I10981" i="51"/>
  <c r="I10989" i="51"/>
  <c r="I10997" i="51"/>
  <c r="I11005" i="51"/>
  <c r="I11013" i="51"/>
  <c r="I11021" i="51"/>
  <c r="I11029" i="51"/>
  <c r="I11037" i="51"/>
  <c r="I11045" i="51"/>
  <c r="I11053" i="51"/>
  <c r="I11061" i="51"/>
  <c r="I11069" i="51"/>
  <c r="I11077" i="51"/>
  <c r="I11085" i="51"/>
  <c r="I11093" i="51"/>
  <c r="I11101" i="51"/>
  <c r="I11109" i="51"/>
  <c r="I11117" i="51"/>
  <c r="I11125" i="51"/>
  <c r="I11133" i="51"/>
  <c r="I11141" i="51"/>
  <c r="I11149" i="51"/>
  <c r="I11157" i="51"/>
  <c r="I11165" i="51"/>
  <c r="I11173" i="51"/>
  <c r="I11181" i="51"/>
  <c r="I11189" i="51"/>
  <c r="I11197" i="51"/>
  <c r="I11205" i="51"/>
  <c r="I11213" i="51"/>
  <c r="I11221" i="51"/>
  <c r="I11229" i="51"/>
  <c r="I11237" i="51"/>
  <c r="I11245" i="51"/>
  <c r="I11253" i="51"/>
  <c r="I11261" i="51"/>
  <c r="I11269" i="51"/>
  <c r="I11277" i="51"/>
  <c r="I11285" i="51"/>
  <c r="I11293" i="51"/>
  <c r="I11301" i="51"/>
  <c r="I11309" i="51"/>
  <c r="I11317" i="51"/>
  <c r="I11325" i="51"/>
  <c r="I11333" i="51"/>
  <c r="I11341" i="51"/>
  <c r="I11349" i="51"/>
  <c r="I11357" i="51"/>
  <c r="I11365" i="51"/>
  <c r="I11373" i="51"/>
  <c r="I11381" i="51"/>
  <c r="I11389" i="51"/>
  <c r="I11397" i="51"/>
  <c r="I11405" i="51"/>
  <c r="I11413" i="51"/>
  <c r="I11421" i="51"/>
  <c r="I11429" i="51"/>
  <c r="I11437" i="51"/>
  <c r="I11445" i="51"/>
  <c r="I11453" i="51"/>
  <c r="I11461" i="51"/>
  <c r="I11469" i="51"/>
  <c r="I11477" i="51"/>
  <c r="I11485" i="51"/>
  <c r="I11493" i="51"/>
  <c r="I11501" i="51"/>
  <c r="I11509" i="51"/>
  <c r="I11517" i="51"/>
  <c r="I11525" i="51"/>
  <c r="I11533" i="51"/>
  <c r="I11541" i="51"/>
  <c r="I11549" i="51"/>
  <c r="I11557" i="51"/>
  <c r="I11565" i="51"/>
  <c r="I11573" i="51"/>
  <c r="I11581" i="51"/>
  <c r="I11589" i="51"/>
  <c r="I11597" i="51"/>
  <c r="I11605" i="51"/>
  <c r="I11613" i="51"/>
  <c r="I11621" i="51"/>
  <c r="I11629" i="51"/>
  <c r="I11637" i="51"/>
  <c r="I11645" i="51"/>
  <c r="I11653" i="51"/>
  <c r="I11661" i="51"/>
  <c r="I11669" i="51"/>
  <c r="I11677" i="51"/>
  <c r="I11685" i="51"/>
  <c r="I11693" i="51"/>
  <c r="I11701" i="51"/>
  <c r="I11709" i="51"/>
  <c r="I11717" i="51"/>
  <c r="I11725" i="51"/>
  <c r="I11733" i="51"/>
  <c r="I11741" i="51"/>
  <c r="I11749" i="51"/>
  <c r="I11757" i="51"/>
  <c r="I11765" i="51"/>
  <c r="I11773" i="51"/>
  <c r="I11781" i="51"/>
  <c r="I11789" i="51"/>
  <c r="I11797" i="51"/>
  <c r="I11805" i="51"/>
  <c r="I11813" i="51"/>
  <c r="I11821" i="51"/>
  <c r="I11829" i="51"/>
  <c r="I11837" i="51"/>
  <c r="I11845" i="51"/>
  <c r="I11853" i="51"/>
  <c r="I11861" i="51"/>
  <c r="I11869" i="51"/>
  <c r="I11877" i="51"/>
  <c r="I11885" i="51"/>
  <c r="I11893" i="51"/>
  <c r="I11901" i="51"/>
  <c r="I11909" i="51"/>
  <c r="I11917" i="51"/>
  <c r="I11925" i="51"/>
  <c r="I11933" i="51"/>
  <c r="I11941" i="51"/>
  <c r="I11949" i="51"/>
  <c r="I11957" i="51"/>
  <c r="I11965" i="51"/>
  <c r="I11973" i="51"/>
  <c r="I11981" i="51"/>
  <c r="I11989" i="51"/>
  <c r="I11997" i="51"/>
  <c r="I12005" i="51"/>
  <c r="I12013" i="51"/>
  <c r="I12021" i="51"/>
  <c r="I12029" i="51"/>
  <c r="I12037" i="51"/>
  <c r="I12045" i="51"/>
  <c r="I12053" i="51"/>
  <c r="I12061" i="51"/>
  <c r="I12069" i="51"/>
  <c r="I12077" i="51"/>
  <c r="I12085" i="51"/>
  <c r="I12093" i="51"/>
  <c r="I12101" i="51"/>
  <c r="I12109" i="51"/>
  <c r="I12117" i="51"/>
  <c r="I12125" i="51"/>
  <c r="I12133" i="51"/>
  <c r="I12141" i="51"/>
  <c r="I12149" i="51"/>
  <c r="I12157" i="51"/>
  <c r="I12165" i="51"/>
  <c r="I12173" i="51"/>
  <c r="I12181" i="51"/>
  <c r="I12189" i="51"/>
  <c r="I12197" i="51"/>
  <c r="I12205" i="51"/>
  <c r="I12213" i="51"/>
  <c r="I12221" i="51"/>
  <c r="I12229" i="51"/>
  <c r="I12237" i="51"/>
  <c r="I12245" i="51"/>
  <c r="I12253" i="51"/>
  <c r="I12261" i="51"/>
  <c r="I12269" i="51"/>
  <c r="I12277" i="51"/>
  <c r="I12285" i="51"/>
  <c r="I12293" i="51"/>
  <c r="I12301" i="51"/>
  <c r="I12309" i="51"/>
  <c r="I12317" i="51"/>
  <c r="I12325" i="51"/>
  <c r="I12333" i="51"/>
  <c r="I12341" i="51"/>
  <c r="I12349" i="51"/>
  <c r="I12357" i="51"/>
  <c r="I12365" i="51"/>
  <c r="I12373" i="51"/>
  <c r="I12381" i="51"/>
  <c r="I12389" i="51"/>
  <c r="I12397" i="51"/>
  <c r="I12405" i="51"/>
  <c r="I12413" i="51"/>
  <c r="I12421" i="51"/>
  <c r="I12429" i="51"/>
  <c r="I12437" i="51"/>
  <c r="I12445" i="51"/>
  <c r="I12453" i="51"/>
  <c r="I12461" i="51"/>
  <c r="I12469" i="51"/>
  <c r="I12477" i="51"/>
  <c r="I12485" i="51"/>
  <c r="I12493" i="51"/>
  <c r="I12501" i="51"/>
  <c r="I12509" i="51"/>
  <c r="I12517" i="51"/>
  <c r="I12525" i="51"/>
  <c r="I12533" i="51"/>
  <c r="I12541" i="51"/>
  <c r="I12549" i="51"/>
  <c r="I12557" i="51"/>
  <c r="I12565" i="51"/>
  <c r="I12573" i="51"/>
  <c r="I12581" i="51"/>
  <c r="I12589" i="51"/>
  <c r="I12597" i="51"/>
  <c r="I12605" i="51"/>
  <c r="I12613" i="51"/>
  <c r="I12621" i="51"/>
  <c r="I12629" i="51"/>
  <c r="I12637" i="51"/>
  <c r="I12645" i="51"/>
  <c r="I12653" i="51"/>
  <c r="I12661" i="51"/>
  <c r="I12669" i="51"/>
  <c r="I12677" i="51"/>
  <c r="I12685" i="51"/>
  <c r="I12697" i="51"/>
  <c r="I12705" i="51"/>
  <c r="I12713" i="51"/>
  <c r="I12721" i="51"/>
  <c r="I12729" i="51"/>
  <c r="I12737" i="51"/>
  <c r="I12745" i="51"/>
  <c r="I12753" i="51"/>
  <c r="I12761" i="51"/>
  <c r="I12769" i="51"/>
  <c r="I12777" i="51"/>
  <c r="I12785" i="51"/>
  <c r="I12793" i="51"/>
  <c r="I12801" i="51"/>
  <c r="I12809" i="51"/>
  <c r="I12817" i="51"/>
  <c r="I12825" i="51"/>
  <c r="I12833" i="51"/>
  <c r="I12841" i="51"/>
  <c r="I12849" i="51"/>
  <c r="I12857" i="51"/>
  <c r="I12865" i="51"/>
  <c r="I12873" i="51"/>
  <c r="I12881" i="51"/>
  <c r="I12889" i="51"/>
  <c r="I12897" i="51"/>
  <c r="I12905" i="51"/>
  <c r="I12913" i="51"/>
  <c r="I12921" i="51"/>
  <c r="I12929" i="51"/>
  <c r="I12937" i="51"/>
  <c r="I12945" i="51"/>
  <c r="I12953" i="51"/>
  <c r="I12961" i="51"/>
  <c r="I12969" i="51"/>
  <c r="I12977" i="51"/>
  <c r="I12985" i="51"/>
  <c r="I12993" i="51"/>
  <c r="I13001" i="51"/>
  <c r="I13009" i="51"/>
  <c r="I13017" i="51"/>
  <c r="I13025" i="51"/>
  <c r="I13033" i="51"/>
  <c r="I13041" i="51"/>
  <c r="I13049" i="51"/>
  <c r="I13057" i="51"/>
  <c r="I13065" i="51"/>
  <c r="I13073" i="51"/>
  <c r="I13081" i="51"/>
  <c r="I13089" i="51"/>
  <c r="I13097" i="51"/>
  <c r="I13105" i="51"/>
  <c r="I13113" i="51"/>
  <c r="I13121" i="51"/>
  <c r="I13129" i="51"/>
  <c r="I13137" i="51"/>
  <c r="I13145" i="51"/>
  <c r="I13153" i="51"/>
  <c r="I13161" i="51"/>
  <c r="I13169" i="51"/>
  <c r="I13177" i="51"/>
  <c r="I13185" i="51"/>
  <c r="I13193" i="51"/>
  <c r="I13201" i="51"/>
  <c r="I13209" i="51"/>
  <c r="I13217" i="51"/>
  <c r="I13225" i="51"/>
  <c r="I13233" i="51"/>
  <c r="I13241" i="51"/>
  <c r="I13249" i="51"/>
  <c r="I13257" i="51"/>
  <c r="I13265" i="51"/>
  <c r="I13273" i="51"/>
  <c r="I13281" i="51"/>
  <c r="I13289" i="51"/>
  <c r="I13297" i="51"/>
  <c r="I13305" i="51"/>
  <c r="I13313" i="51"/>
  <c r="I13321" i="51"/>
  <c r="I13329" i="51"/>
  <c r="I13337" i="51"/>
  <c r="I13345" i="51"/>
  <c r="I13353" i="51"/>
  <c r="I13361" i="51"/>
  <c r="I13369" i="51"/>
  <c r="I13377" i="51"/>
  <c r="I13385" i="51"/>
  <c r="I13393" i="51"/>
  <c r="I13401" i="51"/>
  <c r="I13409" i="51"/>
  <c r="I13417" i="51"/>
  <c r="I13425" i="51"/>
  <c r="I13433" i="51"/>
  <c r="I13441" i="51"/>
  <c r="I13449" i="51"/>
  <c r="I13457" i="51"/>
  <c r="I13465" i="51"/>
  <c r="I13473" i="51"/>
  <c r="I13481" i="51"/>
  <c r="I13489" i="51"/>
  <c r="I13497" i="51"/>
  <c r="I13505" i="51"/>
  <c r="I13513" i="51"/>
  <c r="I13521" i="51"/>
  <c r="I13529" i="51"/>
  <c r="I13537" i="51"/>
  <c r="I13545" i="51"/>
  <c r="I13553" i="51"/>
  <c r="I13561" i="51"/>
  <c r="I13569" i="51"/>
  <c r="I13577" i="51"/>
  <c r="I13585" i="51"/>
  <c r="I13593" i="51"/>
  <c r="I13601" i="51"/>
  <c r="I13609" i="51"/>
  <c r="I13617" i="51"/>
  <c r="I13625" i="51"/>
  <c r="I13633" i="51"/>
  <c r="I13641" i="51"/>
  <c r="I13649" i="51"/>
  <c r="I13657" i="51"/>
  <c r="I13665" i="51"/>
  <c r="I13673" i="51"/>
  <c r="I13681" i="51"/>
  <c r="I13689" i="51"/>
  <c r="I13697" i="51"/>
  <c r="I13705" i="51"/>
  <c r="I13713" i="51"/>
  <c r="I13721" i="51"/>
  <c r="I13729" i="51"/>
  <c r="I13737" i="51"/>
  <c r="I13745" i="51"/>
  <c r="I13753" i="51"/>
  <c r="I13761" i="51"/>
  <c r="I13769" i="51"/>
  <c r="I13777" i="51"/>
  <c r="I13785" i="51"/>
  <c r="I13793" i="51"/>
  <c r="I13801" i="51"/>
  <c r="I13809" i="51"/>
  <c r="I13817" i="51"/>
  <c r="I13825" i="51"/>
  <c r="I13833" i="51"/>
  <c r="I13841" i="51"/>
  <c r="I13849" i="51"/>
  <c r="I13857" i="51"/>
  <c r="I13865" i="51"/>
  <c r="I13873" i="51"/>
  <c r="I13881" i="51"/>
  <c r="I13889" i="51"/>
  <c r="I13897" i="51"/>
  <c r="I13905" i="51"/>
  <c r="I13913" i="51"/>
  <c r="I13921" i="51"/>
  <c r="I13929" i="51"/>
  <c r="I13937" i="51"/>
  <c r="I13945" i="51"/>
  <c r="I13953" i="51"/>
  <c r="I13961" i="51"/>
  <c r="I13969" i="51"/>
  <c r="I13977" i="51"/>
  <c r="I13985" i="51"/>
  <c r="I13993" i="51"/>
  <c r="I14001" i="51"/>
  <c r="I14009" i="51"/>
  <c r="I14017" i="51"/>
  <c r="I14025" i="51"/>
  <c r="I14033" i="51"/>
  <c r="I14041" i="51"/>
  <c r="I14049" i="51"/>
  <c r="I14057" i="51"/>
  <c r="I14065" i="51"/>
  <c r="I14073" i="51"/>
  <c r="I14081" i="51"/>
  <c r="I14089" i="51"/>
  <c r="I14097" i="51"/>
  <c r="I14105" i="51"/>
  <c r="I14113" i="51"/>
  <c r="I14121" i="51"/>
  <c r="I14129" i="51"/>
  <c r="I14137" i="51"/>
  <c r="I14145" i="51"/>
  <c r="I14153" i="51"/>
  <c r="I14161" i="51"/>
  <c r="I14169" i="51"/>
  <c r="I14177" i="51"/>
  <c r="I14185" i="51"/>
  <c r="I14193" i="51"/>
  <c r="I14201" i="51"/>
  <c r="I14209" i="51"/>
  <c r="I14217" i="51"/>
  <c r="I14225" i="51"/>
  <c r="I14233" i="51"/>
  <c r="I14241" i="51"/>
  <c r="I14249" i="51"/>
  <c r="I14257" i="51"/>
  <c r="I14265" i="51"/>
  <c r="I14273" i="51"/>
  <c r="I14281" i="51"/>
  <c r="I14289" i="51"/>
  <c r="I14297" i="51"/>
  <c r="I14305" i="51"/>
  <c r="I14313" i="51"/>
  <c r="I14321" i="51"/>
  <c r="I14329" i="51"/>
  <c r="I14337" i="51"/>
  <c r="I14345" i="51"/>
  <c r="I14353" i="51"/>
  <c r="I14361" i="51"/>
  <c r="I14369" i="51"/>
  <c r="I14377" i="51"/>
  <c r="I14385" i="51"/>
  <c r="I14393" i="51"/>
  <c r="I14401" i="51"/>
  <c r="I14409" i="51"/>
  <c r="I14417" i="51"/>
  <c r="I14425" i="51"/>
  <c r="I14433" i="51"/>
  <c r="I14441" i="51"/>
  <c r="I14449" i="51"/>
  <c r="I14457" i="51"/>
  <c r="I14465" i="51"/>
  <c r="I14473" i="51"/>
  <c r="I14481" i="51"/>
  <c r="I14489" i="51"/>
  <c r="I14497" i="51"/>
  <c r="I14505" i="51"/>
  <c r="I14513" i="51"/>
  <c r="I14521" i="51"/>
  <c r="I14529" i="51"/>
  <c r="I14537" i="51"/>
  <c r="I14545" i="51"/>
  <c r="I14553" i="51"/>
  <c r="I14561" i="51"/>
  <c r="I14569" i="51"/>
  <c r="I14577" i="51"/>
  <c r="I14585" i="51"/>
  <c r="I14593" i="51"/>
  <c r="I14601" i="51"/>
  <c r="I14609" i="51"/>
  <c r="I14617" i="51"/>
  <c r="I14625" i="51"/>
  <c r="I14633" i="51"/>
  <c r="I14641" i="51"/>
  <c r="I14649" i="51"/>
  <c r="I14657" i="51"/>
  <c r="I14665" i="51"/>
  <c r="I14673" i="51"/>
  <c r="I14681" i="51"/>
  <c r="I14689" i="51"/>
  <c r="I14697" i="51"/>
  <c r="I14705" i="51"/>
  <c r="I14713" i="51"/>
  <c r="I14721" i="51"/>
  <c r="I14729" i="51"/>
  <c r="I14737" i="51"/>
  <c r="I14745" i="51"/>
  <c r="I14753" i="51"/>
  <c r="I14761" i="51"/>
  <c r="I14769" i="51"/>
  <c r="I14777" i="51"/>
  <c r="I14785" i="51"/>
  <c r="I14793" i="51"/>
  <c r="I14801" i="51"/>
  <c r="I14809" i="51"/>
  <c r="I14817" i="51"/>
  <c r="I14825" i="51"/>
  <c r="I14833" i="51"/>
  <c r="I14841" i="51"/>
  <c r="I14849" i="51"/>
  <c r="I14857" i="51"/>
  <c r="I14865" i="51"/>
  <c r="I14873" i="51"/>
  <c r="I14881" i="51"/>
  <c r="I14889" i="51"/>
  <c r="I14897" i="51"/>
  <c r="I14905" i="51"/>
  <c r="I14913" i="51"/>
  <c r="I14921" i="51"/>
  <c r="I14929" i="51"/>
  <c r="I14937" i="51"/>
  <c r="I14945" i="51"/>
  <c r="I14953" i="51"/>
  <c r="I14961" i="51"/>
  <c r="I14969" i="51"/>
  <c r="I14977" i="51"/>
  <c r="I14985" i="51"/>
  <c r="I14993" i="51"/>
  <c r="I15001" i="51"/>
  <c r="I15009" i="51"/>
  <c r="I15017" i="51"/>
  <c r="I15025" i="51"/>
  <c r="I15033" i="51"/>
  <c r="I15041" i="51"/>
  <c r="I15049" i="51"/>
  <c r="I15057" i="51"/>
  <c r="I15065" i="51"/>
  <c r="I15073" i="51"/>
  <c r="I15081" i="51"/>
  <c r="I15089" i="51"/>
  <c r="I15097" i="51"/>
  <c r="I15105" i="51"/>
  <c r="I15113" i="51"/>
  <c r="I15121" i="51"/>
  <c r="I15129" i="51"/>
  <c r="I15137" i="51"/>
  <c r="I15145" i="51"/>
  <c r="I15153" i="51"/>
  <c r="I15161" i="51"/>
  <c r="I15169" i="51"/>
  <c r="I15177" i="51"/>
  <c r="I15185" i="51"/>
  <c r="I15193" i="51"/>
  <c r="I15201" i="51"/>
  <c r="I15209" i="51"/>
  <c r="I15217" i="51"/>
  <c r="I15225" i="51"/>
  <c r="I15233" i="51"/>
  <c r="I15241" i="51"/>
  <c r="I15249" i="51"/>
  <c r="I15257" i="51"/>
  <c r="I15265" i="51"/>
  <c r="I15273" i="51"/>
  <c r="I15281" i="51"/>
  <c r="I15289" i="51"/>
  <c r="I15297" i="51"/>
  <c r="I15305" i="51"/>
  <c r="I15313" i="51"/>
  <c r="I15321" i="51"/>
  <c r="I15329" i="51"/>
  <c r="I15337" i="51"/>
  <c r="I15345" i="51"/>
  <c r="I15353" i="51"/>
  <c r="I15361" i="51"/>
  <c r="I15369" i="51"/>
  <c r="I15377" i="51"/>
  <c r="I15385" i="51"/>
  <c r="I15393" i="51"/>
  <c r="I15401" i="51"/>
  <c r="I15409" i="51"/>
  <c r="I15417" i="51"/>
  <c r="I15425" i="51"/>
  <c r="I15433" i="51"/>
  <c r="I15441" i="51"/>
  <c r="I15449" i="51"/>
  <c r="I15457" i="51"/>
  <c r="I15465" i="51"/>
  <c r="I15473" i="51"/>
  <c r="I15481" i="51"/>
  <c r="I15489" i="51"/>
  <c r="I15497" i="51"/>
  <c r="I15505" i="51"/>
  <c r="I15513" i="51"/>
  <c r="I15521" i="51"/>
  <c r="I15529" i="51"/>
  <c r="I15537" i="51"/>
  <c r="I15545" i="51"/>
  <c r="I15553" i="51"/>
  <c r="I15561" i="51"/>
  <c r="I15569" i="51"/>
  <c r="I15577" i="51"/>
  <c r="I15585" i="51"/>
  <c r="I15593" i="51"/>
  <c r="I15601" i="51"/>
  <c r="I15609" i="51"/>
  <c r="I15617" i="51"/>
  <c r="I15625" i="51"/>
  <c r="I15633" i="51"/>
  <c r="I15641" i="51"/>
  <c r="I15649" i="51"/>
  <c r="I15657" i="51"/>
  <c r="I15665" i="51"/>
  <c r="I15673" i="51"/>
  <c r="I15681" i="51"/>
  <c r="I15689" i="51"/>
  <c r="I15697" i="51"/>
  <c r="I15705" i="51"/>
  <c r="I15713" i="51"/>
  <c r="I15721" i="51"/>
  <c r="I15729" i="51"/>
  <c r="I15737" i="51"/>
  <c r="I15745" i="51"/>
  <c r="I15753" i="51"/>
  <c r="I15761" i="51"/>
  <c r="I15769" i="51"/>
  <c r="I15777" i="51"/>
  <c r="I15785" i="51"/>
  <c r="I15793" i="51"/>
  <c r="I15801" i="51"/>
  <c r="I15809" i="51"/>
  <c r="I15817" i="51"/>
  <c r="I15825" i="51"/>
  <c r="I15833" i="51"/>
  <c r="I15841" i="51"/>
  <c r="I15849" i="51"/>
  <c r="I15857" i="51"/>
  <c r="I15865" i="51"/>
  <c r="I15873" i="51"/>
  <c r="I15881" i="51"/>
  <c r="I15889" i="51"/>
  <c r="I15897" i="51"/>
  <c r="I15905" i="51"/>
  <c r="I15913" i="51"/>
  <c r="I15921" i="51"/>
  <c r="I15929" i="51"/>
  <c r="I15937" i="51"/>
  <c r="I15945" i="51"/>
  <c r="I15953" i="51"/>
  <c r="I15961" i="51"/>
  <c r="I15969" i="51"/>
  <c r="I15977" i="51"/>
  <c r="I15985" i="51"/>
  <c r="I15993" i="51"/>
  <c r="I16001" i="51"/>
  <c r="I16009" i="51"/>
  <c r="I16017" i="51"/>
  <c r="I16025" i="51"/>
  <c r="I16033" i="51"/>
  <c r="I16041" i="51"/>
  <c r="I16049" i="51"/>
  <c r="I16057" i="51"/>
  <c r="I16065" i="51"/>
  <c r="I16073" i="51"/>
  <c r="I16081" i="51"/>
  <c r="I16089" i="51"/>
  <c r="I16097" i="51"/>
  <c r="I16105" i="51"/>
  <c r="I16113" i="51"/>
  <c r="I16121" i="51"/>
  <c r="I16129" i="51"/>
  <c r="I16137" i="51"/>
  <c r="I16145" i="51"/>
  <c r="I16153" i="51"/>
  <c r="I16161" i="51"/>
  <c r="I16169" i="51"/>
  <c r="I16177" i="51"/>
  <c r="I16185" i="51"/>
  <c r="I16193" i="51"/>
  <c r="I16201" i="51"/>
  <c r="I16209" i="51"/>
  <c r="I16217" i="51"/>
  <c r="I16225" i="51"/>
  <c r="I16233" i="51"/>
  <c r="I16241" i="51"/>
  <c r="I16249" i="51"/>
  <c r="I16257" i="51"/>
  <c r="I16265" i="51"/>
  <c r="I16273" i="51"/>
  <c r="I16281" i="51"/>
  <c r="I16289" i="51"/>
  <c r="I16297" i="51"/>
  <c r="I16305" i="51"/>
  <c r="I16313" i="51"/>
  <c r="I16321" i="51"/>
  <c r="I16329" i="51"/>
  <c r="I16337" i="51"/>
  <c r="I16345" i="51"/>
  <c r="I16353" i="51"/>
  <c r="I16361" i="51"/>
  <c r="I16369" i="51"/>
  <c r="I16377" i="51"/>
  <c r="I16385" i="51"/>
  <c r="I16393" i="51"/>
  <c r="I16401" i="51"/>
  <c r="I16409" i="51"/>
  <c r="I16417" i="51"/>
  <c r="I16425" i="51"/>
  <c r="I16433" i="51"/>
  <c r="I16441" i="51"/>
  <c r="I16449" i="51"/>
  <c r="I16457" i="51"/>
  <c r="I16465" i="51"/>
  <c r="I16473" i="51"/>
  <c r="I16481" i="51"/>
  <c r="I16489" i="51"/>
  <c r="I16497" i="51"/>
  <c r="I16505" i="51"/>
  <c r="I16513" i="51"/>
  <c r="I16521" i="51"/>
  <c r="I16529" i="51"/>
  <c r="I16537" i="51"/>
  <c r="I16545" i="51"/>
  <c r="I16553" i="51"/>
  <c r="I16561" i="51"/>
  <c r="I16569" i="51"/>
  <c r="I16577" i="51"/>
  <c r="I16585" i="51"/>
  <c r="I16593" i="51"/>
  <c r="I16601" i="51"/>
  <c r="I16609" i="51"/>
  <c r="I16617" i="51"/>
  <c r="I16625" i="51"/>
  <c r="I16633" i="51"/>
  <c r="I16641" i="51"/>
  <c r="I16649" i="51"/>
  <c r="I16657" i="51"/>
  <c r="I16665" i="51"/>
  <c r="I16673" i="51"/>
  <c r="I16681" i="51"/>
  <c r="I16689" i="51"/>
  <c r="I16697" i="51"/>
  <c r="I16705" i="51"/>
  <c r="I16713" i="51"/>
  <c r="I16721" i="51"/>
  <c r="I16729" i="51"/>
  <c r="I16737" i="51"/>
  <c r="I16745" i="51"/>
  <c r="I16753" i="51"/>
  <c r="I16761" i="51"/>
  <c r="I16769" i="51"/>
  <c r="I16777" i="51"/>
  <c r="I16785" i="51"/>
  <c r="I16793" i="51"/>
  <c r="I16801" i="51"/>
  <c r="I16809" i="51"/>
  <c r="I16817" i="51"/>
  <c r="I16825" i="51"/>
  <c r="I16833" i="51"/>
  <c r="I16841" i="51"/>
  <c r="I16849" i="51"/>
  <c r="I16857" i="51"/>
  <c r="I16865" i="51"/>
  <c r="I16873" i="51"/>
  <c r="I16881" i="51"/>
  <c r="I16889" i="51"/>
  <c r="I16897" i="51"/>
  <c r="I16905" i="51"/>
  <c r="I16913" i="51"/>
  <c r="I16921" i="51"/>
  <c r="I16929" i="51"/>
  <c r="I16937" i="51"/>
  <c r="I16945" i="51"/>
  <c r="I16953" i="51"/>
  <c r="I16961" i="51"/>
  <c r="I16969" i="51"/>
  <c r="I16977" i="51"/>
  <c r="I16985" i="51"/>
  <c r="I16993" i="51"/>
  <c r="I17001" i="51"/>
  <c r="I17009" i="51"/>
  <c r="I17017" i="51"/>
  <c r="I17025" i="51"/>
  <c r="I17033" i="51"/>
  <c r="I17041" i="51"/>
  <c r="I17049" i="51"/>
  <c r="I17057" i="51"/>
  <c r="I17065" i="51"/>
  <c r="I17073" i="51"/>
  <c r="I17081" i="51"/>
  <c r="I17089" i="51"/>
  <c r="I17097" i="51"/>
  <c r="I17105" i="51"/>
  <c r="I17113" i="51"/>
  <c r="I17121" i="51"/>
  <c r="I17129" i="51"/>
  <c r="I17137" i="51"/>
  <c r="I17145" i="51"/>
  <c r="I17153" i="51"/>
  <c r="I17161" i="51"/>
  <c r="I17169" i="51"/>
  <c r="I17177" i="51"/>
  <c r="I17185" i="51"/>
  <c r="I17193" i="51"/>
  <c r="I17201" i="51"/>
  <c r="I17209" i="51"/>
  <c r="I17217" i="51"/>
  <c r="I17225" i="51"/>
  <c r="I17233" i="51"/>
  <c r="I17241" i="51"/>
  <c r="I17249" i="51"/>
  <c r="I17257" i="51"/>
  <c r="I17265" i="51"/>
  <c r="I17273" i="51"/>
  <c r="I17281" i="51"/>
  <c r="I17289" i="51"/>
  <c r="I17297" i="51"/>
  <c r="I17305" i="51"/>
  <c r="I17313" i="51"/>
  <c r="I17321" i="51"/>
  <c r="I17329" i="51"/>
  <c r="I17337" i="51"/>
  <c r="I17345" i="51"/>
  <c r="I17353" i="51"/>
  <c r="I17361" i="51"/>
  <c r="I17369" i="51"/>
  <c r="I17377" i="51"/>
  <c r="I17385" i="51"/>
  <c r="I17393" i="51"/>
  <c r="I17401" i="51"/>
  <c r="I17409" i="51"/>
  <c r="I17417" i="51"/>
  <c r="I17425" i="51"/>
  <c r="I17433" i="51"/>
  <c r="I17441" i="51"/>
  <c r="I17449" i="51"/>
  <c r="I17457" i="51"/>
  <c r="I17465" i="51"/>
  <c r="I17473" i="51"/>
  <c r="I17481" i="51"/>
  <c r="I17489" i="51"/>
  <c r="I17497" i="51"/>
  <c r="I17505" i="51"/>
  <c r="I17513" i="51"/>
  <c r="I17521" i="51"/>
  <c r="I17529" i="51"/>
  <c r="I17537" i="51"/>
  <c r="I17545" i="51"/>
  <c r="I17553" i="51"/>
  <c r="I17561" i="51"/>
  <c r="I17569" i="51"/>
  <c r="I17577" i="51"/>
  <c r="I17585" i="51"/>
  <c r="I17593" i="51"/>
  <c r="I17601" i="51"/>
  <c r="I17609" i="51"/>
  <c r="I17617" i="51"/>
  <c r="I17625" i="51"/>
  <c r="I17633" i="51"/>
  <c r="I17641" i="51"/>
  <c r="I17649" i="51"/>
  <c r="I17657" i="51"/>
  <c r="I17665" i="51"/>
  <c r="I17673" i="51"/>
  <c r="I17681" i="51"/>
  <c r="I17689" i="51"/>
  <c r="I17697" i="51"/>
  <c r="I17705" i="51"/>
  <c r="I17713" i="51"/>
  <c r="I17721" i="51"/>
  <c r="I17729" i="51"/>
  <c r="I17737" i="51"/>
  <c r="I17745" i="51"/>
  <c r="I17753" i="51"/>
  <c r="I17761" i="51"/>
  <c r="I17769" i="51"/>
  <c r="I17777" i="51"/>
  <c r="I17785" i="51"/>
  <c r="I17793" i="51"/>
  <c r="I17801" i="51"/>
  <c r="I17809" i="51"/>
  <c r="I17817" i="51"/>
  <c r="I17825" i="51"/>
  <c r="I17833" i="51"/>
  <c r="I17841" i="51"/>
  <c r="I17849" i="51"/>
  <c r="I17857" i="51"/>
  <c r="I17865" i="51"/>
  <c r="I17873" i="51"/>
  <c r="I17881" i="51"/>
  <c r="I17889" i="51"/>
  <c r="I17897" i="51"/>
  <c r="I17905" i="51"/>
  <c r="I17913" i="51"/>
  <c r="I17921" i="51"/>
  <c r="I17929" i="51"/>
  <c r="I17937" i="51"/>
  <c r="I17945" i="51"/>
  <c r="I17953" i="51"/>
  <c r="I17961" i="51"/>
  <c r="I17969" i="51"/>
  <c r="I17977" i="51"/>
  <c r="I17985" i="51"/>
  <c r="I17993" i="51"/>
  <c r="I18001" i="51"/>
  <c r="I18009" i="51"/>
  <c r="I18017" i="51"/>
  <c r="I18025" i="51"/>
  <c r="I18033" i="51"/>
  <c r="I18041" i="51"/>
  <c r="I18049" i="51"/>
  <c r="I18057" i="51"/>
  <c r="I18065" i="51"/>
  <c r="I18073" i="51"/>
  <c r="I18081" i="51"/>
  <c r="I18089" i="51"/>
  <c r="I18097" i="51"/>
  <c r="I18105" i="51"/>
  <c r="I18113" i="51"/>
  <c r="I18121" i="51"/>
  <c r="I18129" i="51"/>
  <c r="I18137" i="51"/>
  <c r="I18145" i="51"/>
  <c r="I18153" i="51"/>
  <c r="I18161" i="51"/>
  <c r="I18169" i="51"/>
  <c r="I18177" i="51"/>
  <c r="I18185" i="51"/>
  <c r="I18193" i="51"/>
  <c r="I18201" i="51"/>
  <c r="I18209" i="51"/>
  <c r="I18217" i="51"/>
  <c r="I18225" i="51"/>
  <c r="I18233" i="51"/>
  <c r="I18241" i="51"/>
  <c r="I18249" i="51"/>
  <c r="I18257" i="51"/>
  <c r="I18265" i="51"/>
  <c r="I18273" i="51"/>
  <c r="I18281" i="51"/>
  <c r="I18289" i="51"/>
  <c r="I18297" i="51"/>
  <c r="I18305" i="51"/>
  <c r="I18313" i="51"/>
  <c r="I18321" i="51"/>
  <c r="I18329" i="51"/>
  <c r="I18337" i="51"/>
  <c r="I18345" i="51"/>
  <c r="I18353" i="51"/>
  <c r="I18361" i="51"/>
  <c r="I18369" i="51"/>
  <c r="I18377" i="51"/>
  <c r="I18385" i="51"/>
  <c r="I18393" i="51"/>
  <c r="I18401" i="51"/>
  <c r="I18409" i="51"/>
  <c r="I18417" i="51"/>
  <c r="I18425" i="51"/>
  <c r="I18433" i="51"/>
  <c r="I18441" i="51"/>
  <c r="I18449" i="51"/>
  <c r="I18457" i="51"/>
  <c r="I18465" i="51"/>
  <c r="I18473" i="51"/>
  <c r="I18481" i="51"/>
  <c r="I18489" i="51"/>
  <c r="I18497" i="51"/>
  <c r="I18505" i="51"/>
  <c r="I18513" i="51"/>
  <c r="I18521" i="51"/>
  <c r="I18529" i="51"/>
  <c r="I18537" i="51"/>
  <c r="I18545" i="51"/>
  <c r="I18553" i="51"/>
  <c r="I18561" i="51"/>
  <c r="I18569" i="51"/>
  <c r="I18577" i="51"/>
  <c r="I18585" i="51"/>
  <c r="I18593" i="51"/>
  <c r="I18601" i="51"/>
  <c r="I18609" i="51"/>
  <c r="I18617" i="51"/>
  <c r="I18625" i="51"/>
  <c r="I18633" i="51"/>
  <c r="I18641" i="51"/>
  <c r="I18649" i="51"/>
  <c r="I18657" i="51"/>
  <c r="I18665" i="51"/>
  <c r="I18673" i="51"/>
  <c r="I18681" i="51"/>
  <c r="I18689" i="51"/>
  <c r="I18697" i="51"/>
  <c r="I18705" i="51"/>
  <c r="I18713" i="51"/>
  <c r="I18721" i="51"/>
  <c r="I18729" i="51"/>
  <c r="I18737" i="51"/>
  <c r="I18745" i="51"/>
  <c r="I18753" i="51"/>
  <c r="I18761" i="51"/>
  <c r="I18769" i="51"/>
  <c r="I18777" i="51"/>
  <c r="I18785" i="51"/>
  <c r="I18793" i="51"/>
  <c r="I18801" i="51"/>
  <c r="I18809" i="51"/>
  <c r="I18817" i="51"/>
  <c r="I18825" i="51"/>
  <c r="I18833" i="51"/>
  <c r="I18841" i="51"/>
  <c r="I18849" i="51"/>
  <c r="I18857" i="51"/>
  <c r="I18865" i="51"/>
  <c r="I18873" i="51"/>
  <c r="I18881" i="51"/>
  <c r="I18889" i="51"/>
  <c r="I18897" i="51"/>
  <c r="I18905" i="51"/>
  <c r="I18913" i="51"/>
  <c r="I18921" i="51"/>
  <c r="I18929" i="51"/>
  <c r="I18937" i="51"/>
  <c r="I18945" i="51"/>
  <c r="I18953" i="51"/>
  <c r="I18961" i="51"/>
  <c r="I18969" i="51"/>
  <c r="I18977" i="51"/>
  <c r="I18985" i="51"/>
  <c r="I18993" i="51"/>
  <c r="I19001" i="51"/>
  <c r="I19009" i="51"/>
  <c r="I19017" i="51"/>
  <c r="I19025" i="51"/>
  <c r="I19033" i="51"/>
  <c r="I19041" i="51"/>
  <c r="I19049" i="51"/>
  <c r="I19057" i="51"/>
  <c r="I19065" i="51"/>
  <c r="I19073" i="51"/>
  <c r="I19081" i="51"/>
  <c r="I19089" i="51"/>
  <c r="I19097" i="51"/>
  <c r="I19105" i="51"/>
  <c r="I19113" i="51"/>
  <c r="I19121" i="51"/>
  <c r="I19129" i="51"/>
  <c r="I19137" i="51"/>
  <c r="I19145" i="51"/>
  <c r="I19153" i="51"/>
  <c r="I19161" i="51"/>
  <c r="I19169" i="51"/>
  <c r="I19177" i="51"/>
  <c r="I19185" i="51"/>
  <c r="I19193" i="51"/>
  <c r="I19201" i="51"/>
  <c r="I19209" i="51"/>
  <c r="I19217" i="51"/>
  <c r="I19225" i="51"/>
  <c r="I19233" i="51"/>
  <c r="I19241" i="51"/>
  <c r="I19249" i="51"/>
  <c r="I19257" i="51"/>
  <c r="I19265" i="51"/>
  <c r="I19273" i="51"/>
  <c r="I19281" i="51"/>
  <c r="I19289" i="51"/>
  <c r="I19297" i="51"/>
  <c r="I19305" i="51"/>
  <c r="I19313" i="51"/>
  <c r="I19321" i="51"/>
  <c r="I19329" i="51"/>
  <c r="I19337" i="51"/>
  <c r="I19345" i="51"/>
  <c r="I19353" i="51"/>
  <c r="I19361" i="51"/>
  <c r="I19369" i="51"/>
  <c r="I19377" i="51"/>
  <c r="I19385" i="51"/>
  <c r="I19393" i="51"/>
  <c r="I19401" i="51"/>
  <c r="I19409" i="51"/>
  <c r="I19417" i="51"/>
  <c r="I19425" i="51"/>
  <c r="I19433" i="51"/>
  <c r="I19441" i="51"/>
  <c r="I19449" i="51"/>
  <c r="I19457" i="51"/>
  <c r="I19465" i="51"/>
  <c r="I19473" i="51"/>
  <c r="I19481" i="51"/>
  <c r="I19489" i="51"/>
  <c r="I19497" i="51"/>
  <c r="I19505" i="51"/>
  <c r="I19513" i="51"/>
  <c r="I19521" i="51"/>
  <c r="I19529" i="51"/>
  <c r="I19537" i="51"/>
  <c r="I19545" i="51"/>
  <c r="I19553" i="51"/>
  <c r="I19561" i="51"/>
  <c r="I19569" i="51"/>
  <c r="I19577" i="51"/>
  <c r="I19585" i="51"/>
  <c r="I19593" i="51"/>
  <c r="I19601" i="51"/>
  <c r="I19609" i="51"/>
  <c r="I19617" i="51"/>
  <c r="I19625" i="51"/>
  <c r="I19633" i="51"/>
  <c r="I19641" i="51"/>
  <c r="I19649" i="51"/>
  <c r="I19657" i="51"/>
  <c r="I19665" i="51"/>
  <c r="I19673" i="51"/>
  <c r="I19681" i="51"/>
  <c r="I19689" i="51"/>
  <c r="I19697" i="51"/>
  <c r="I19705" i="51"/>
  <c r="I19713" i="51"/>
  <c r="I19721" i="51"/>
  <c r="I19729" i="51"/>
  <c r="I19737" i="51"/>
  <c r="I19745" i="51"/>
  <c r="I19753" i="51"/>
  <c r="I19761" i="51"/>
  <c r="I19769" i="51"/>
  <c r="I19777" i="51"/>
  <c r="I19785" i="51"/>
  <c r="I19793" i="51"/>
  <c r="I19801" i="51"/>
  <c r="I19809" i="51"/>
  <c r="I19817" i="51"/>
  <c r="I19825" i="51"/>
  <c r="I19833" i="51"/>
  <c r="I19841" i="51"/>
  <c r="I19849" i="51"/>
  <c r="I19857" i="51"/>
  <c r="I19865" i="51"/>
  <c r="I19873" i="51"/>
  <c r="I19881" i="51"/>
  <c r="I19889" i="51"/>
  <c r="I19897" i="51"/>
  <c r="I19905" i="51"/>
  <c r="I19913" i="51"/>
  <c r="I19921" i="51"/>
  <c r="I19929" i="51"/>
  <c r="I19937" i="51"/>
  <c r="I19945" i="51"/>
  <c r="I19953" i="51"/>
  <c r="I19961" i="51"/>
  <c r="I19969" i="51"/>
  <c r="I19977" i="51"/>
  <c r="I19985" i="51"/>
  <c r="I19993" i="51"/>
  <c r="I20001" i="51"/>
  <c r="I20009" i="51"/>
  <c r="I20017" i="51"/>
  <c r="I20025" i="51"/>
  <c r="I20033" i="51"/>
  <c r="I20041" i="51"/>
  <c r="I20049" i="51"/>
  <c r="I20057" i="51"/>
  <c r="I20065" i="51"/>
  <c r="I20073" i="51"/>
  <c r="I20081" i="51"/>
  <c r="I20089" i="51"/>
  <c r="I20097" i="51"/>
  <c r="I20105" i="51"/>
  <c r="I20113" i="51"/>
  <c r="I20121" i="51"/>
  <c r="I20129" i="51"/>
  <c r="I20137" i="51"/>
  <c r="I20145" i="51"/>
  <c r="I20153" i="51"/>
  <c r="I20161" i="51"/>
  <c r="I20169" i="51"/>
  <c r="I20177" i="51"/>
  <c r="I20185" i="51"/>
  <c r="I20193" i="51"/>
  <c r="I20201" i="51"/>
  <c r="I20209" i="51"/>
  <c r="I20217" i="51"/>
  <c r="I20225" i="51"/>
  <c r="I20233" i="51"/>
  <c r="I20241" i="51"/>
  <c r="I20249" i="51"/>
  <c r="I20257" i="51"/>
  <c r="I20265" i="51"/>
  <c r="I20273" i="51"/>
  <c r="I20281" i="51"/>
  <c r="I20289" i="51"/>
  <c r="I20297" i="51"/>
  <c r="I20305" i="51"/>
  <c r="I20313" i="51"/>
  <c r="I20321" i="51"/>
  <c r="I20329" i="51"/>
  <c r="I20337" i="51"/>
  <c r="I20345" i="51"/>
  <c r="I20353" i="51"/>
  <c r="I20361" i="51"/>
  <c r="I20369" i="51"/>
  <c r="I20377" i="51"/>
  <c r="I20385" i="51"/>
  <c r="I20393" i="51"/>
  <c r="I20401" i="51"/>
  <c r="I20409" i="51"/>
  <c r="I20417" i="51"/>
  <c r="I20425" i="51"/>
  <c r="I20433" i="51"/>
  <c r="I20441" i="51"/>
  <c r="I20449" i="51"/>
  <c r="I20457" i="51"/>
  <c r="I20465" i="51"/>
  <c r="I20473" i="51"/>
  <c r="I20481" i="51"/>
  <c r="I20489" i="51"/>
  <c r="I20497" i="51"/>
  <c r="I20505" i="51"/>
  <c r="I20513" i="51"/>
  <c r="I20521" i="51"/>
  <c r="I20529" i="51"/>
  <c r="I20537" i="51"/>
  <c r="I20545" i="51"/>
  <c r="I20553" i="51"/>
  <c r="I20561" i="51"/>
  <c r="I20569" i="51"/>
  <c r="I20577" i="51"/>
  <c r="I20585" i="51"/>
  <c r="I20593" i="51"/>
  <c r="I20601" i="51"/>
  <c r="I20609" i="51"/>
  <c r="I20617" i="51"/>
  <c r="I20625" i="51"/>
  <c r="I20633" i="51"/>
  <c r="I20641" i="51"/>
  <c r="I20649" i="51"/>
  <c r="I20657" i="51"/>
  <c r="I20665" i="51"/>
  <c r="I20673" i="51"/>
  <c r="I20681" i="51"/>
  <c r="I20689" i="51"/>
  <c r="I20697" i="51"/>
  <c r="I20705" i="51"/>
  <c r="I20713" i="51"/>
  <c r="I20721" i="51"/>
  <c r="I20729" i="51"/>
  <c r="I20737" i="51"/>
  <c r="I20745" i="51"/>
  <c r="I20753" i="51"/>
  <c r="I20761" i="51"/>
  <c r="I20769" i="51"/>
  <c r="I20777" i="51"/>
  <c r="I20785" i="51"/>
  <c r="I20793" i="51"/>
  <c r="I20801" i="51"/>
  <c r="I20809" i="51"/>
  <c r="I20817" i="51"/>
  <c r="I20825" i="51"/>
  <c r="I20833" i="51"/>
  <c r="I20841" i="51"/>
  <c r="I20849" i="51"/>
  <c r="I20857" i="51"/>
  <c r="I20865" i="51"/>
  <c r="I20873" i="51"/>
  <c r="I20881" i="51"/>
  <c r="I20889" i="51"/>
  <c r="I20897" i="51"/>
  <c r="I20905" i="51"/>
  <c r="I20913" i="51"/>
  <c r="I20921" i="51"/>
  <c r="I20929" i="51"/>
  <c r="I20937" i="51"/>
  <c r="I20945" i="51"/>
  <c r="I20953" i="51"/>
  <c r="I20961" i="51"/>
  <c r="I20969" i="51"/>
  <c r="I20977" i="51"/>
  <c r="I20985" i="51"/>
  <c r="I20993" i="51"/>
  <c r="I21001" i="51"/>
  <c r="I21009" i="51"/>
  <c r="I21017" i="51"/>
  <c r="I21025" i="51"/>
  <c r="I21033" i="51"/>
  <c r="I21041" i="51"/>
  <c r="I21049" i="51"/>
  <c r="I21057" i="51"/>
  <c r="I21065" i="51"/>
  <c r="I21073" i="51"/>
  <c r="I21081" i="51"/>
  <c r="I21089" i="51"/>
  <c r="I21097" i="51"/>
  <c r="I21105" i="51"/>
  <c r="I21113" i="51"/>
  <c r="I21121" i="51"/>
  <c r="I21129" i="51"/>
  <c r="I21137" i="51"/>
  <c r="I21145" i="51"/>
  <c r="I21153" i="51"/>
  <c r="I21161" i="51"/>
  <c r="I21169" i="51"/>
  <c r="I21177" i="51"/>
  <c r="I21185" i="51"/>
  <c r="I21193" i="51"/>
  <c r="I21201" i="51"/>
  <c r="I21209" i="51"/>
  <c r="I21217" i="51"/>
  <c r="I21225" i="51"/>
  <c r="I21233" i="51"/>
  <c r="I21241" i="51"/>
  <c r="I21249" i="51"/>
  <c r="I21257" i="51"/>
  <c r="I21265" i="51"/>
  <c r="I21273" i="51"/>
  <c r="I21281" i="51"/>
  <c r="I21289" i="51"/>
  <c r="I21297" i="51"/>
  <c r="I21305" i="51"/>
  <c r="I21313" i="51"/>
  <c r="I21321" i="51"/>
  <c r="I21329" i="51"/>
  <c r="I21337" i="51"/>
  <c r="I21345" i="51"/>
  <c r="I21353" i="51"/>
  <c r="I21361" i="51"/>
  <c r="I21369" i="51"/>
  <c r="I21377" i="51"/>
  <c r="I21385" i="51"/>
  <c r="I21393" i="51"/>
  <c r="I21401" i="51"/>
  <c r="I21409" i="51"/>
  <c r="I21417" i="51"/>
  <c r="I21425" i="51"/>
  <c r="I21433" i="51"/>
  <c r="I21441" i="51"/>
  <c r="I21449" i="51"/>
  <c r="I21457" i="51"/>
  <c r="I21465" i="51"/>
  <c r="I21473" i="51"/>
  <c r="I21481" i="51"/>
  <c r="I21489" i="51"/>
  <c r="I21497" i="51"/>
  <c r="I21505" i="51"/>
  <c r="I21513" i="51"/>
  <c r="I21521" i="51"/>
  <c r="I21529" i="51"/>
  <c r="I21537" i="51"/>
  <c r="I21545" i="51"/>
  <c r="I21553" i="51"/>
  <c r="I21561" i="51"/>
  <c r="I21569" i="51"/>
  <c r="I21577" i="51"/>
  <c r="I21585" i="51"/>
  <c r="I21593" i="51"/>
  <c r="I21601" i="51"/>
  <c r="I21609" i="51"/>
  <c r="I21617" i="51"/>
  <c r="I21625" i="51"/>
  <c r="I21633" i="51"/>
  <c r="I21641" i="51"/>
  <c r="I21649" i="51"/>
  <c r="I21657" i="51"/>
  <c r="I21665" i="51"/>
  <c r="I21673" i="51"/>
  <c r="I21681" i="51"/>
  <c r="I21689" i="51"/>
  <c r="I21697" i="51"/>
  <c r="I21705" i="51"/>
  <c r="I21713" i="51"/>
  <c r="I21721" i="51"/>
  <c r="I21729" i="51"/>
  <c r="I21737" i="51"/>
  <c r="I21745" i="51"/>
  <c r="I21753" i="51"/>
  <c r="I21761" i="51"/>
  <c r="I21769" i="51"/>
  <c r="I21777" i="51"/>
  <c r="I21785" i="51"/>
  <c r="I21793" i="51"/>
  <c r="I21801" i="51"/>
  <c r="I21809" i="51"/>
  <c r="I21817" i="51"/>
  <c r="I21825" i="51"/>
  <c r="I21833" i="51"/>
  <c r="I21841" i="51"/>
  <c r="I21849" i="51"/>
  <c r="I21857" i="51"/>
  <c r="I21865" i="51"/>
  <c r="I21873" i="51"/>
  <c r="I21881" i="51"/>
  <c r="I21889" i="51"/>
  <c r="I21897" i="51"/>
  <c r="I21905" i="51"/>
  <c r="I21913" i="51"/>
  <c r="I21921" i="51"/>
  <c r="I21929" i="51"/>
  <c r="I21937" i="51"/>
  <c r="I21945" i="51"/>
  <c r="I21953" i="51"/>
  <c r="I21961" i="51"/>
  <c r="I21969" i="51"/>
  <c r="I21977" i="51"/>
  <c r="I21985" i="51"/>
  <c r="I21993" i="51"/>
  <c r="I22001" i="51"/>
  <c r="I22009" i="51"/>
  <c r="I22017" i="51"/>
  <c r="I22025" i="51"/>
  <c r="I22033" i="51"/>
  <c r="I22041" i="51"/>
  <c r="I22049" i="51"/>
  <c r="I22057" i="51"/>
  <c r="I22065" i="51"/>
  <c r="I22073" i="51"/>
  <c r="I22081" i="51"/>
  <c r="I22089" i="51"/>
  <c r="I22097" i="51"/>
  <c r="I22105" i="51"/>
  <c r="I22113" i="51"/>
  <c r="I22121" i="51"/>
  <c r="I22129" i="51"/>
  <c r="I22137" i="51"/>
  <c r="I22145" i="51"/>
  <c r="I22153" i="51"/>
  <c r="I22161" i="51"/>
  <c r="I22169" i="51"/>
  <c r="I22177" i="51"/>
  <c r="I22185" i="51"/>
  <c r="I22193" i="51"/>
  <c r="I22201" i="51"/>
  <c r="I22209" i="51"/>
  <c r="I22217" i="51"/>
  <c r="I22225" i="51"/>
  <c r="I22233" i="51"/>
  <c r="I22241" i="51"/>
  <c r="I22249" i="51"/>
  <c r="I22257" i="51"/>
  <c r="I22265" i="51"/>
  <c r="I22273" i="51"/>
  <c r="I22281" i="51"/>
  <c r="I22289" i="51"/>
  <c r="I22297" i="51"/>
  <c r="I22305" i="51"/>
  <c r="I22313" i="51"/>
  <c r="I22321" i="51"/>
  <c r="I22329" i="51"/>
  <c r="I22337" i="51"/>
  <c r="I22345" i="51"/>
  <c r="I22353" i="51"/>
  <c r="I22361" i="51"/>
  <c r="I22369" i="51"/>
  <c r="I22377" i="51"/>
  <c r="I22385" i="51"/>
  <c r="I22393" i="51"/>
  <c r="I22401" i="51"/>
  <c r="I22409" i="51"/>
  <c r="I22417" i="51"/>
  <c r="I22425" i="51"/>
  <c r="I22433" i="51"/>
  <c r="I22441" i="51"/>
  <c r="I22449" i="51"/>
  <c r="I22457" i="51"/>
  <c r="I22465" i="51"/>
  <c r="I22473" i="51"/>
  <c r="I22481" i="51"/>
  <c r="I22489" i="51"/>
  <c r="I22497" i="51"/>
  <c r="I22505" i="51"/>
  <c r="I22513" i="51"/>
  <c r="I22521" i="51"/>
  <c r="I22529" i="51"/>
  <c r="I22537" i="51"/>
  <c r="I22545" i="51"/>
  <c r="I22553" i="51"/>
  <c r="I22561" i="51"/>
  <c r="I22569" i="51"/>
  <c r="I22577" i="51"/>
  <c r="I22585" i="51"/>
  <c r="I22593" i="51"/>
  <c r="I22601" i="51"/>
  <c r="I22609" i="51"/>
  <c r="I22617" i="51"/>
  <c r="I22625" i="51"/>
  <c r="I22633" i="51"/>
  <c r="I22641" i="51"/>
  <c r="I22649" i="51"/>
  <c r="I22657" i="51"/>
  <c r="I22665" i="51"/>
  <c r="I22673" i="51"/>
  <c r="I22681" i="51"/>
  <c r="I22689" i="51"/>
  <c r="I22697" i="51"/>
  <c r="I22705" i="51"/>
  <c r="I22713" i="51"/>
  <c r="I22721" i="51"/>
  <c r="I22729" i="51"/>
  <c r="I22737" i="51"/>
  <c r="I22745" i="51"/>
  <c r="I22753" i="51"/>
  <c r="I22761" i="51"/>
  <c r="I22769" i="51"/>
  <c r="I22777" i="51"/>
  <c r="I22785" i="51"/>
  <c r="I22793" i="51"/>
  <c r="I22801" i="51"/>
  <c r="I22809" i="51"/>
  <c r="I22817" i="51"/>
  <c r="I22825" i="51"/>
  <c r="I22833" i="51"/>
  <c r="I22841" i="51"/>
  <c r="I22849" i="51"/>
  <c r="I22857" i="51"/>
  <c r="I22865" i="51"/>
  <c r="I22873" i="51"/>
  <c r="I22881" i="51"/>
  <c r="I22889" i="51"/>
  <c r="I22897" i="51"/>
  <c r="I22905" i="51"/>
  <c r="I22913" i="51"/>
  <c r="I22921" i="51"/>
  <c r="I22929" i="51"/>
  <c r="I22937" i="51"/>
  <c r="I22945" i="51"/>
  <c r="I22953" i="51"/>
  <c r="I22961" i="51"/>
  <c r="I22969" i="51"/>
  <c r="I22977" i="51"/>
  <c r="I22985" i="51"/>
  <c r="I22993" i="51"/>
  <c r="I23001" i="51"/>
  <c r="I23009" i="51"/>
  <c r="I23017" i="51"/>
  <c r="I23025" i="51"/>
  <c r="I23033" i="51"/>
  <c r="I23041" i="51"/>
  <c r="I23049" i="51"/>
  <c r="I23057" i="51"/>
  <c r="I23065" i="51"/>
  <c r="I23073" i="51"/>
  <c r="I23081" i="51"/>
  <c r="I23089" i="51"/>
  <c r="I23097" i="51"/>
  <c r="I23105" i="51"/>
  <c r="I23113" i="51"/>
  <c r="I23121" i="51"/>
  <c r="I23129" i="51"/>
  <c r="I23137" i="51"/>
  <c r="I23145" i="51"/>
  <c r="I23153" i="51"/>
  <c r="I23161" i="51"/>
  <c r="I23169" i="51"/>
  <c r="I23177" i="51"/>
  <c r="I23185" i="51"/>
  <c r="I23193" i="51"/>
  <c r="I23201" i="51"/>
  <c r="I23209" i="51"/>
  <c r="I23217" i="51"/>
  <c r="I23225" i="51"/>
  <c r="I23233" i="51"/>
  <c r="I23241" i="51"/>
  <c r="I23249" i="51"/>
  <c r="I23257" i="51"/>
  <c r="I23265" i="51"/>
  <c r="I23273" i="51"/>
  <c r="I23281" i="51"/>
  <c r="I23289" i="51"/>
  <c r="I23297" i="51"/>
  <c r="I23305" i="51"/>
  <c r="I23313" i="51"/>
  <c r="I23321" i="51"/>
  <c r="I23329" i="51"/>
  <c r="I23337" i="51"/>
  <c r="I23345" i="51"/>
  <c r="I23353" i="51"/>
  <c r="I23361" i="51"/>
  <c r="I23369" i="51"/>
  <c r="I23377" i="51"/>
  <c r="I23385" i="51"/>
  <c r="I23393" i="51"/>
  <c r="I23401" i="51"/>
  <c r="I23409" i="51"/>
  <c r="I23417" i="51"/>
  <c r="I23425" i="51"/>
  <c r="I23433" i="51"/>
  <c r="I23441" i="51"/>
  <c r="I23449" i="51"/>
  <c r="I23457" i="51"/>
  <c r="I23465" i="51"/>
  <c r="I23473" i="51"/>
  <c r="I23481" i="51"/>
  <c r="I23489" i="51"/>
  <c r="I23497" i="51"/>
  <c r="I23505" i="51"/>
  <c r="I23513" i="51"/>
  <c r="I23521" i="51"/>
  <c r="I23529" i="51"/>
  <c r="I23537" i="51"/>
  <c r="I23545" i="51"/>
  <c r="I23553" i="51"/>
  <c r="I23561" i="51"/>
  <c r="I23569" i="51"/>
  <c r="I23577" i="51"/>
  <c r="I23585" i="51"/>
  <c r="I23593" i="51"/>
  <c r="I23601" i="51"/>
  <c r="I23609" i="51"/>
  <c r="I23617" i="51"/>
  <c r="I23625" i="51"/>
  <c r="I23633" i="51"/>
  <c r="I23641" i="51"/>
  <c r="I23649" i="51"/>
  <c r="I23657" i="51"/>
  <c r="I23665" i="51"/>
  <c r="I23673" i="51"/>
  <c r="I23681" i="51"/>
  <c r="I23689" i="51"/>
  <c r="I23697" i="51"/>
  <c r="I23705" i="51"/>
  <c r="I23713" i="51"/>
  <c r="I23721" i="51"/>
  <c r="I23729" i="51"/>
  <c r="I23737" i="51"/>
  <c r="I23745" i="51"/>
  <c r="I23753" i="51"/>
  <c r="I23761" i="51"/>
  <c r="I23769" i="51"/>
  <c r="I23777" i="51"/>
  <c r="I23785" i="51"/>
  <c r="I23793" i="51"/>
  <c r="I23801" i="51"/>
  <c r="I23809" i="51"/>
  <c r="I23817" i="51"/>
  <c r="I23825" i="51"/>
  <c r="I23833" i="51"/>
  <c r="I23841" i="51"/>
  <c r="I23849" i="51"/>
  <c r="I23857" i="51"/>
  <c r="I23865" i="51"/>
  <c r="I23873" i="51"/>
  <c r="I23881" i="51"/>
  <c r="I23889" i="51"/>
  <c r="I23897" i="51"/>
  <c r="I23905" i="51"/>
  <c r="I23913" i="51"/>
  <c r="I23921" i="51"/>
  <c r="I23929" i="51"/>
  <c r="I23937" i="51"/>
  <c r="I23945" i="51"/>
  <c r="I23953" i="51"/>
  <c r="I23961" i="51"/>
  <c r="I23969" i="51"/>
  <c r="I23977" i="51"/>
  <c r="I23985" i="51"/>
  <c r="I23993" i="51"/>
  <c r="I24001" i="51"/>
  <c r="I24009" i="51"/>
  <c r="I24017" i="51"/>
  <c r="I24025" i="51"/>
  <c r="I24033" i="51"/>
  <c r="I24041" i="51"/>
  <c r="I24049" i="51"/>
  <c r="I24057" i="51"/>
  <c r="I24065" i="51"/>
  <c r="I24073" i="51"/>
  <c r="I24081" i="51"/>
  <c r="I24089" i="51"/>
  <c r="I24097" i="51"/>
  <c r="I24105" i="51"/>
  <c r="I24113" i="51"/>
  <c r="I24121" i="51"/>
  <c r="I24129" i="51"/>
  <c r="I24137" i="51"/>
  <c r="I24145" i="51"/>
  <c r="I24153" i="51"/>
  <c r="I24161" i="51"/>
  <c r="I24169" i="51"/>
  <c r="I24177" i="51"/>
  <c r="I24185" i="51"/>
  <c r="I24193" i="51"/>
  <c r="I24201" i="51"/>
  <c r="I24209" i="51"/>
  <c r="I24217" i="51"/>
  <c r="I24225" i="51"/>
  <c r="I24233" i="51"/>
  <c r="I24241" i="51"/>
  <c r="I24249" i="51"/>
  <c r="I24257" i="51"/>
  <c r="I24265" i="51"/>
  <c r="I24273" i="51"/>
  <c r="I24281" i="51"/>
  <c r="I24289" i="51"/>
  <c r="I24297" i="51"/>
  <c r="I24305" i="51"/>
  <c r="I24313" i="51"/>
  <c r="I24321" i="51"/>
  <c r="I24329" i="51"/>
  <c r="I24337" i="51"/>
  <c r="I24345" i="51"/>
  <c r="I24353" i="51"/>
  <c r="I24361" i="51"/>
  <c r="I24369" i="51"/>
  <c r="I24377" i="51"/>
  <c r="I24385" i="51"/>
  <c r="I24393" i="51"/>
  <c r="I24401" i="51"/>
  <c r="I24409" i="51"/>
  <c r="I24417" i="51"/>
  <c r="I24425" i="51"/>
  <c r="I24433" i="51"/>
  <c r="I24441" i="51"/>
  <c r="I24449" i="51"/>
  <c r="I24457" i="51"/>
  <c r="I24465" i="51"/>
  <c r="I24473" i="51"/>
  <c r="I24481" i="51"/>
  <c r="I24489" i="51"/>
  <c r="I24497" i="51"/>
  <c r="I24505" i="51"/>
  <c r="I24513" i="51"/>
  <c r="I24521" i="51"/>
  <c r="I24529" i="51"/>
  <c r="I24537" i="51"/>
  <c r="I24545" i="51"/>
  <c r="I24553" i="51"/>
  <c r="I24561" i="51"/>
  <c r="I24569" i="51"/>
  <c r="I24577" i="51"/>
  <c r="I24585" i="51"/>
  <c r="I24593" i="51"/>
  <c r="I24601" i="51"/>
  <c r="I24609" i="51"/>
  <c r="I24617" i="51"/>
  <c r="I24625" i="51"/>
  <c r="I24633" i="51"/>
  <c r="I24641" i="51"/>
  <c r="I24649" i="51"/>
  <c r="I24657" i="51"/>
  <c r="I24665" i="51"/>
  <c r="I24673" i="51"/>
  <c r="I24681" i="51"/>
  <c r="I24689" i="51"/>
  <c r="I24697" i="51"/>
  <c r="I24705" i="51"/>
  <c r="I24713" i="51"/>
  <c r="I24721" i="51"/>
  <c r="I24729" i="51"/>
  <c r="I24737" i="51"/>
  <c r="I24745" i="51"/>
  <c r="I24753" i="51"/>
  <c r="I24761" i="51"/>
  <c r="I24769" i="51"/>
  <c r="I24777" i="51"/>
  <c r="I24785" i="51"/>
  <c r="I24793" i="51"/>
  <c r="I24801" i="51"/>
  <c r="I24809" i="51"/>
  <c r="I24817" i="51"/>
  <c r="I24825" i="51"/>
  <c r="I24833" i="51"/>
  <c r="I24841" i="51"/>
  <c r="I24849" i="51"/>
  <c r="I24857" i="51"/>
  <c r="I24865" i="51"/>
  <c r="I24873" i="51"/>
  <c r="I24881" i="51"/>
  <c r="I24889" i="51"/>
  <c r="I24897" i="51"/>
  <c r="I24905" i="51"/>
  <c r="I24913" i="51"/>
  <c r="I24921" i="51"/>
  <c r="I24929" i="51"/>
  <c r="I24937" i="51"/>
  <c r="I24945" i="51"/>
  <c r="I24953" i="51"/>
  <c r="I24961" i="51"/>
  <c r="I24969" i="51"/>
  <c r="I24977" i="51"/>
  <c r="I24985" i="51"/>
  <c r="I24993" i="51"/>
  <c r="I25001" i="51"/>
  <c r="I25009" i="51"/>
  <c r="I25017" i="51"/>
  <c r="I25025" i="51"/>
  <c r="I25033" i="51"/>
  <c r="I25041" i="51"/>
  <c r="I25049" i="51"/>
  <c r="I25057" i="51"/>
  <c r="I25065" i="51"/>
  <c r="I25073" i="51"/>
  <c r="I25081" i="51"/>
  <c r="I25089" i="51"/>
  <c r="I25097" i="51"/>
  <c r="I25105" i="51"/>
  <c r="I25113" i="51"/>
  <c r="I25121" i="51"/>
  <c r="I25129" i="51"/>
  <c r="I25137" i="51"/>
  <c r="I25145" i="51"/>
  <c r="I25153" i="51"/>
  <c r="I25161" i="51"/>
  <c r="I25169" i="51"/>
  <c r="I25177" i="51"/>
  <c r="I25185" i="51"/>
  <c r="I25193" i="51"/>
  <c r="I25201" i="51"/>
  <c r="I25209" i="51"/>
  <c r="I25217" i="51"/>
  <c r="I25225" i="51"/>
  <c r="I25233" i="51"/>
  <c r="I25241" i="51"/>
  <c r="I25249" i="51"/>
  <c r="I25257" i="51"/>
  <c r="I25265" i="51"/>
  <c r="I25273" i="51"/>
  <c r="I25281" i="51"/>
  <c r="I25289" i="51"/>
  <c r="I25297" i="51"/>
  <c r="I25305" i="51"/>
  <c r="I25313" i="51"/>
  <c r="I25321" i="51"/>
  <c r="I25329" i="51"/>
  <c r="I25337" i="51"/>
  <c r="I25345" i="51"/>
  <c r="I25353" i="51"/>
  <c r="I25361" i="51"/>
  <c r="I25369" i="51"/>
  <c r="I25377" i="51"/>
  <c r="I25385" i="51"/>
  <c r="I25393" i="51"/>
  <c r="I25401" i="51"/>
  <c r="I25409" i="51"/>
  <c r="I25417" i="51"/>
  <c r="I25425" i="51"/>
  <c r="I25433" i="51"/>
  <c r="I25441" i="51"/>
  <c r="I25449" i="51"/>
  <c r="I25457" i="51"/>
  <c r="I25465" i="51"/>
  <c r="I25473" i="51"/>
  <c r="I25481" i="51"/>
  <c r="I25489" i="51"/>
  <c r="I25497" i="51"/>
  <c r="I25505" i="51"/>
  <c r="I25513" i="51"/>
  <c r="I25521" i="51"/>
  <c r="I25529" i="51"/>
  <c r="I25537" i="51"/>
  <c r="I25545" i="51"/>
  <c r="I25553" i="51"/>
  <c r="I25561" i="51"/>
  <c r="I25569" i="51"/>
  <c r="I25577" i="51"/>
  <c r="I25585" i="51"/>
  <c r="I25593" i="51"/>
  <c r="I25601" i="51"/>
  <c r="I25609" i="51"/>
  <c r="I25617" i="51"/>
  <c r="I25625" i="51"/>
  <c r="I25633" i="51"/>
  <c r="I25641" i="51"/>
  <c r="I25649" i="51"/>
  <c r="I25657" i="51"/>
  <c r="I25665" i="51"/>
  <c r="I25673" i="51"/>
  <c r="I25681" i="51"/>
  <c r="I25689" i="51"/>
  <c r="I25697" i="51"/>
  <c r="I25705" i="51"/>
  <c r="I25713" i="51"/>
  <c r="I25721" i="51"/>
  <c r="I25729" i="51"/>
  <c r="I25737" i="51"/>
  <c r="I25745" i="51"/>
  <c r="I25753" i="51"/>
  <c r="I25761" i="51"/>
  <c r="I25769" i="51"/>
  <c r="I25777" i="51"/>
  <c r="I25785" i="51"/>
  <c r="I25793" i="51"/>
  <c r="I25801" i="51"/>
  <c r="I25809" i="51"/>
  <c r="I25817" i="51"/>
  <c r="I25825" i="51"/>
  <c r="I25833" i="51"/>
  <c r="I25841" i="51"/>
  <c r="I25849" i="51"/>
  <c r="I25857" i="51"/>
  <c r="I25865" i="51"/>
  <c r="I25873" i="51"/>
  <c r="I25881" i="51"/>
  <c r="I25889" i="51"/>
  <c r="I25897" i="51"/>
  <c r="I25905" i="51"/>
  <c r="I25913" i="51"/>
  <c r="I25921" i="51"/>
  <c r="I25929" i="51"/>
  <c r="I25937" i="51"/>
  <c r="I25945" i="51"/>
  <c r="I25953" i="51"/>
  <c r="I25961" i="51"/>
  <c r="I25969" i="51"/>
  <c r="I25977" i="51"/>
  <c r="I25985" i="51"/>
  <c r="I25993" i="51"/>
  <c r="I26001" i="51"/>
  <c r="I26009" i="51"/>
  <c r="I26017" i="51"/>
  <c r="I26025" i="51"/>
  <c r="I26033" i="51"/>
  <c r="I26041" i="51"/>
  <c r="I26049" i="51"/>
  <c r="I26057" i="51"/>
  <c r="I26065" i="51"/>
  <c r="I26073" i="51"/>
  <c r="I26081" i="51"/>
  <c r="I26089" i="51"/>
  <c r="I26097" i="51"/>
  <c r="I26105" i="51"/>
  <c r="I26113" i="51"/>
  <c r="I26121" i="51"/>
  <c r="I26129" i="51"/>
  <c r="I26137" i="51"/>
  <c r="I26145" i="51"/>
  <c r="I26153" i="51"/>
  <c r="I26161" i="51"/>
  <c r="I26169" i="51"/>
  <c r="I26177" i="51"/>
  <c r="I26185" i="51"/>
  <c r="I26193" i="51"/>
  <c r="I26201" i="51"/>
  <c r="I26209" i="51"/>
  <c r="I26217" i="51"/>
  <c r="I26225" i="51"/>
  <c r="I26233" i="51"/>
  <c r="I26241" i="51"/>
  <c r="I26249" i="51"/>
  <c r="I26257" i="51"/>
  <c r="I26265" i="51"/>
  <c r="I26273" i="51"/>
  <c r="I26281" i="51"/>
  <c r="I26289" i="51"/>
  <c r="I26297" i="51"/>
  <c r="I26305" i="51"/>
  <c r="I26313" i="51"/>
  <c r="I26321" i="51"/>
  <c r="I26329" i="51"/>
  <c r="I26337" i="51"/>
  <c r="I26345" i="51"/>
  <c r="I26353" i="51"/>
  <c r="I26361" i="51"/>
  <c r="I26369" i="51"/>
  <c r="I26377" i="51"/>
  <c r="I26385" i="51"/>
  <c r="I26393" i="51"/>
  <c r="I26401" i="51"/>
  <c r="I26409" i="51"/>
  <c r="I26417" i="51"/>
  <c r="I26425" i="51"/>
  <c r="I26433" i="51"/>
  <c r="I26441" i="51"/>
  <c r="I26449" i="51"/>
  <c r="I26457" i="51"/>
  <c r="I26465" i="51"/>
  <c r="I26473" i="51"/>
  <c r="I26481" i="51"/>
  <c r="I26489" i="51"/>
  <c r="I26497" i="51"/>
  <c r="I26505" i="51"/>
  <c r="I26513" i="51"/>
  <c r="I26521" i="51"/>
  <c r="I26529" i="51"/>
  <c r="I26537" i="51"/>
  <c r="I26545" i="51"/>
  <c r="I26553" i="51"/>
  <c r="I26561" i="51"/>
  <c r="I26569" i="51"/>
  <c r="I26577" i="51"/>
  <c r="I26585" i="51"/>
  <c r="I26593" i="51"/>
  <c r="I26601" i="51"/>
  <c r="I26609" i="51"/>
  <c r="I26617" i="51"/>
  <c r="I26625" i="51"/>
  <c r="I26633" i="51"/>
  <c r="I26641" i="51"/>
  <c r="I26649" i="51"/>
  <c r="I26657" i="51"/>
  <c r="I26665" i="51"/>
  <c r="I26673" i="51"/>
  <c r="I26681" i="51"/>
  <c r="I26689" i="51"/>
  <c r="I26697" i="51"/>
  <c r="I26705" i="51"/>
  <c r="I26713" i="51"/>
  <c r="I26721" i="51"/>
  <c r="I26729" i="51"/>
  <c r="I26737" i="51"/>
  <c r="I26745" i="51"/>
  <c r="I26753" i="51"/>
  <c r="I26761" i="51"/>
  <c r="I26769" i="51"/>
  <c r="I26777" i="51"/>
  <c r="I26785" i="51"/>
  <c r="I26793" i="51"/>
  <c r="I26801" i="51"/>
  <c r="I26809" i="51"/>
  <c r="I26817" i="51"/>
  <c r="I26825" i="51"/>
  <c r="I26833" i="51"/>
  <c r="I26841" i="51"/>
  <c r="I26849" i="51"/>
  <c r="I26857" i="51"/>
  <c r="I26865" i="51"/>
  <c r="I26873" i="51"/>
  <c r="I26881" i="51"/>
  <c r="I26889" i="51"/>
  <c r="I26897" i="51"/>
  <c r="I26905" i="51"/>
  <c r="I26913" i="51"/>
  <c r="I26921" i="51"/>
  <c r="I26929" i="51"/>
  <c r="I26937" i="51"/>
  <c r="I26945" i="51"/>
  <c r="I26953" i="51"/>
  <c r="I26961" i="51"/>
  <c r="I26969" i="51"/>
  <c r="I26977" i="51"/>
  <c r="I26985" i="51"/>
  <c r="I26993" i="51"/>
  <c r="I27001" i="51"/>
  <c r="I27009" i="51"/>
  <c r="I27017" i="51"/>
  <c r="I27025" i="51"/>
  <c r="I27033" i="51"/>
  <c r="I27041" i="51"/>
  <c r="I27049" i="51"/>
  <c r="I27057" i="51"/>
  <c r="I27065" i="51"/>
  <c r="I27073" i="51"/>
  <c r="I27081" i="51"/>
  <c r="I27089" i="51"/>
  <c r="I27097" i="51"/>
  <c r="I27105" i="51"/>
  <c r="I27113" i="51"/>
  <c r="I27121" i="51"/>
  <c r="I27129" i="51"/>
  <c r="I27137" i="51"/>
  <c r="I27145" i="51"/>
  <c r="I27153" i="51"/>
  <c r="I27161" i="51"/>
  <c r="I27169" i="51"/>
  <c r="I27177" i="51"/>
  <c r="I27185" i="51"/>
  <c r="I27193" i="51"/>
  <c r="I27201" i="51"/>
  <c r="I27209" i="51"/>
  <c r="I27217" i="51"/>
  <c r="I27225" i="51"/>
  <c r="I27233" i="51"/>
  <c r="I27241" i="51"/>
  <c r="I27249" i="51"/>
  <c r="I27257" i="51"/>
  <c r="I27265" i="51"/>
  <c r="I27273" i="51"/>
  <c r="I27281" i="51"/>
  <c r="I27289" i="51"/>
  <c r="I27297" i="51"/>
  <c r="I27305" i="51"/>
  <c r="I27313" i="51"/>
  <c r="I27321" i="51"/>
  <c r="I27329" i="51"/>
  <c r="I27337" i="51"/>
  <c r="I27345" i="51"/>
  <c r="I27353" i="51"/>
  <c r="I27361" i="51"/>
  <c r="I27369" i="51"/>
  <c r="I27377" i="51"/>
  <c r="I27385" i="51"/>
  <c r="I27393" i="51"/>
  <c r="I27401" i="51"/>
  <c r="I27409" i="51"/>
  <c r="I27417" i="51"/>
  <c r="I27425" i="51"/>
  <c r="I27433" i="51"/>
  <c r="I27441" i="51"/>
  <c r="I27449" i="51"/>
  <c r="I27457" i="51"/>
  <c r="I27465" i="51"/>
  <c r="I27473" i="51"/>
  <c r="I27481" i="51"/>
  <c r="I27489" i="51"/>
  <c r="I27497" i="51"/>
  <c r="I27505" i="51"/>
  <c r="I27513" i="51"/>
  <c r="I27521" i="51"/>
  <c r="I27529" i="51"/>
  <c r="I27537" i="51"/>
  <c r="I27545" i="51"/>
  <c r="I27553" i="51"/>
  <c r="I27561" i="51"/>
  <c r="I27569" i="51"/>
  <c r="I27577" i="51"/>
  <c r="I27585" i="51"/>
  <c r="I27593" i="51"/>
  <c r="I27601" i="51"/>
  <c r="I27609" i="51"/>
  <c r="I27617" i="51"/>
  <c r="I27625" i="51"/>
  <c r="I27633" i="51"/>
  <c r="I27641" i="51"/>
  <c r="I27649" i="51"/>
  <c r="I27657" i="51"/>
  <c r="I27665" i="51"/>
  <c r="I27673" i="51"/>
  <c r="I27681" i="51"/>
  <c r="I27689" i="51"/>
  <c r="I27697" i="51"/>
  <c r="I27705" i="51"/>
  <c r="I27713" i="51"/>
  <c r="I27721" i="51"/>
  <c r="I27729" i="51"/>
  <c r="I27737" i="51"/>
  <c r="I27745" i="51"/>
  <c r="I27753" i="51"/>
  <c r="I27761" i="51"/>
  <c r="I27769" i="51"/>
  <c r="I27777" i="51"/>
  <c r="I27785" i="51"/>
  <c r="I27793" i="51"/>
  <c r="I27801" i="51"/>
  <c r="I27809" i="51"/>
  <c r="I27817" i="51"/>
  <c r="I27825" i="51"/>
  <c r="I27833" i="51"/>
  <c r="I27841" i="51"/>
  <c r="I27849" i="51"/>
  <c r="I27857" i="51"/>
  <c r="I27865" i="51"/>
  <c r="I27873" i="51"/>
  <c r="I27881" i="51"/>
  <c r="I27889" i="51"/>
  <c r="I27897" i="51"/>
  <c r="I27905" i="51"/>
  <c r="I27913" i="51"/>
  <c r="I27921" i="51"/>
  <c r="I27929" i="51"/>
  <c r="I27937" i="51"/>
  <c r="I27945" i="51"/>
  <c r="I27953" i="51"/>
  <c r="I27961" i="51"/>
  <c r="I27969" i="51"/>
  <c r="I27977" i="51"/>
  <c r="I27985" i="51"/>
  <c r="I27993" i="51"/>
  <c r="I28001" i="51"/>
  <c r="I28009" i="51"/>
  <c r="I28017" i="51"/>
  <c r="I28025" i="51"/>
  <c r="I28033" i="51"/>
  <c r="I28041" i="51"/>
  <c r="I28049" i="51"/>
  <c r="I28057" i="51"/>
  <c r="I28065" i="51"/>
  <c r="I28073" i="51"/>
  <c r="I28081" i="51"/>
  <c r="I28089" i="51"/>
  <c r="I28097" i="51"/>
  <c r="I28105" i="51"/>
  <c r="I28113" i="51"/>
  <c r="I28121" i="51"/>
  <c r="I28129" i="51"/>
  <c r="I28137" i="51"/>
  <c r="I28145" i="51"/>
  <c r="I28153" i="51"/>
  <c r="I28161" i="51"/>
  <c r="I28169" i="51"/>
  <c r="I28177" i="51"/>
  <c r="I28185" i="51"/>
  <c r="I28193" i="51"/>
  <c r="I28201" i="51"/>
  <c r="I28209" i="51"/>
  <c r="I28217" i="51"/>
  <c r="I28225" i="51"/>
  <c r="I28233" i="51"/>
  <c r="I28241" i="51"/>
  <c r="I28249" i="51"/>
  <c r="I28257" i="51"/>
  <c r="I28265" i="51"/>
  <c r="I28273" i="51"/>
  <c r="I28281" i="51"/>
  <c r="I28289" i="51"/>
  <c r="I28297" i="51"/>
  <c r="I28305" i="51"/>
  <c r="I28313" i="51"/>
  <c r="I28321" i="51"/>
  <c r="I28329" i="51"/>
  <c r="I28337" i="51"/>
  <c r="I28345" i="51"/>
  <c r="I28353" i="51"/>
  <c r="I28361" i="51"/>
  <c r="I28369" i="51"/>
  <c r="I28377" i="51"/>
  <c r="I28385" i="51"/>
  <c r="I28393" i="51"/>
  <c r="I28401" i="51"/>
  <c r="I28409" i="51"/>
  <c r="I28417" i="51"/>
  <c r="I28425" i="51"/>
  <c r="I28433" i="51"/>
  <c r="I28441" i="51"/>
  <c r="I28449" i="51"/>
  <c r="I28457" i="51"/>
  <c r="I28465" i="51"/>
  <c r="I28473" i="51"/>
  <c r="I28481" i="51"/>
  <c r="I28489" i="51"/>
  <c r="I28497" i="51"/>
  <c r="I28505" i="51"/>
  <c r="I28513" i="51"/>
  <c r="I28521" i="51"/>
  <c r="I28529" i="51"/>
  <c r="I28537" i="51"/>
  <c r="I28545" i="51"/>
  <c r="I28553" i="51"/>
  <c r="I28561" i="51"/>
  <c r="I28569" i="51"/>
  <c r="I28577" i="51"/>
  <c r="I28585" i="51"/>
  <c r="I28593" i="51"/>
  <c r="I28601" i="51"/>
  <c r="I28609" i="51"/>
  <c r="I28617" i="51"/>
  <c r="I28625" i="51"/>
  <c r="I28633" i="51"/>
  <c r="I28641" i="51"/>
  <c r="I28649" i="51"/>
  <c r="I28657" i="51"/>
  <c r="I28665" i="51"/>
  <c r="I28673" i="51"/>
  <c r="I28681" i="51"/>
  <c r="I28689" i="51"/>
  <c r="I28697" i="51"/>
  <c r="I28705" i="51"/>
  <c r="I28713" i="51"/>
  <c r="I28721" i="51"/>
  <c r="I28729" i="51"/>
  <c r="I28737" i="51"/>
  <c r="I28745" i="51"/>
  <c r="I28753" i="51"/>
  <c r="I28761" i="51"/>
  <c r="I28769" i="51"/>
  <c r="I28777" i="51"/>
  <c r="I28785" i="51"/>
  <c r="I28793" i="51"/>
  <c r="I28801" i="51"/>
  <c r="I28809" i="51"/>
  <c r="I28817" i="51"/>
  <c r="I28825" i="51"/>
  <c r="I28833" i="51"/>
  <c r="I28841" i="51"/>
  <c r="I28849" i="51"/>
  <c r="I28857" i="51"/>
  <c r="I28865" i="51"/>
  <c r="I28873" i="51"/>
  <c r="I28881" i="51"/>
  <c r="I28889" i="51"/>
  <c r="I28897" i="51"/>
  <c r="I28905" i="51"/>
  <c r="I28913" i="51"/>
  <c r="I28921" i="51"/>
  <c r="I28929" i="51"/>
  <c r="I28937" i="51"/>
  <c r="I28945" i="51"/>
  <c r="I28953" i="51"/>
  <c r="I28961" i="51"/>
  <c r="I28969" i="51"/>
  <c r="I28977" i="51"/>
  <c r="I28985" i="51"/>
  <c r="I28993" i="51"/>
  <c r="I29001" i="51"/>
  <c r="I29009" i="51"/>
  <c r="I29017" i="51"/>
  <c r="I29025" i="51"/>
  <c r="I29033" i="51"/>
  <c r="I29041" i="51"/>
  <c r="I29049" i="51"/>
  <c r="I29057" i="51"/>
  <c r="I29065" i="51"/>
  <c r="I29073" i="51"/>
  <c r="I29081" i="51"/>
  <c r="I29089" i="51"/>
  <c r="I29097" i="51"/>
  <c r="I29105" i="51"/>
  <c r="I29113" i="51"/>
  <c r="I29121" i="51"/>
  <c r="I29129" i="51"/>
  <c r="I29137" i="51"/>
  <c r="I29145" i="51"/>
  <c r="I29153" i="51"/>
  <c r="I29161" i="51"/>
  <c r="I29169" i="51"/>
  <c r="I29177" i="51"/>
  <c r="I29185" i="51"/>
  <c r="I29193" i="51"/>
  <c r="I29201" i="51"/>
  <c r="I29209" i="51"/>
  <c r="I29217" i="51"/>
  <c r="I29225" i="51"/>
  <c r="I29233" i="51"/>
  <c r="I29241" i="51"/>
  <c r="I29249" i="51"/>
  <c r="I29257" i="51"/>
  <c r="I29265" i="51"/>
  <c r="I29273" i="51"/>
  <c r="I29281" i="51"/>
  <c r="I29289" i="51"/>
  <c r="I29297" i="51"/>
  <c r="I29305" i="51"/>
  <c r="I29313" i="51"/>
  <c r="I29321" i="51"/>
  <c r="I29329" i="51"/>
  <c r="I29337" i="51"/>
  <c r="I29345" i="51"/>
  <c r="I29353" i="51"/>
  <c r="I29361" i="51"/>
  <c r="I29369" i="51"/>
  <c r="I29377" i="51"/>
  <c r="I29385" i="51"/>
  <c r="I29393" i="51"/>
  <c r="I29401" i="51"/>
  <c r="I29409" i="51"/>
  <c r="I29417" i="51"/>
  <c r="I29425" i="51"/>
  <c r="I29433" i="51"/>
  <c r="I29441" i="51"/>
  <c r="I29449" i="51"/>
  <c r="I29457" i="51"/>
  <c r="I29465" i="51"/>
  <c r="I29473" i="51"/>
  <c r="I29481" i="51"/>
  <c r="I29489" i="51"/>
  <c r="I29497" i="51"/>
  <c r="I29505" i="51"/>
  <c r="I29513" i="51"/>
  <c r="I29521" i="51"/>
  <c r="I29529" i="51"/>
  <c r="I29537" i="51"/>
  <c r="I29545" i="51"/>
  <c r="I29553" i="51"/>
  <c r="I29561" i="51"/>
  <c r="I29569" i="51"/>
  <c r="I29577" i="51"/>
  <c r="I29585" i="51"/>
  <c r="I29593" i="51"/>
  <c r="I29601" i="51"/>
  <c r="I29609" i="51"/>
  <c r="I29617" i="51"/>
  <c r="I29625" i="51"/>
  <c r="I29633" i="51"/>
  <c r="I29641" i="51"/>
  <c r="I29649" i="51"/>
  <c r="I29657" i="51"/>
  <c r="I29665" i="51"/>
  <c r="I29673" i="51"/>
  <c r="I29681" i="51"/>
  <c r="I29689" i="51"/>
  <c r="I29697" i="51"/>
  <c r="I29705" i="51"/>
  <c r="I29713" i="51"/>
  <c r="I29721" i="51"/>
  <c r="I29729" i="51"/>
  <c r="I29737" i="51"/>
  <c r="I29745" i="51"/>
  <c r="I29753" i="51"/>
  <c r="I29761" i="51"/>
  <c r="I29769" i="51"/>
  <c r="I29777" i="51"/>
  <c r="I29785" i="51"/>
  <c r="I29793" i="51"/>
  <c r="I29801" i="51"/>
  <c r="I29809" i="51"/>
  <c r="I29817" i="51"/>
  <c r="I29825" i="51"/>
  <c r="I29833" i="51"/>
  <c r="I29841" i="51"/>
  <c r="I29849" i="51"/>
  <c r="I29857" i="51"/>
  <c r="I29865" i="51"/>
  <c r="I29873" i="51"/>
  <c r="I29881" i="51"/>
  <c r="I29889" i="51"/>
  <c r="I29897" i="51"/>
  <c r="I29905" i="51"/>
  <c r="I29913" i="51"/>
  <c r="I29921" i="51"/>
  <c r="I29929" i="51"/>
  <c r="I29937" i="51"/>
  <c r="I29945" i="51"/>
  <c r="I29953" i="51"/>
  <c r="I29961" i="51"/>
  <c r="I29969" i="51"/>
  <c r="I29977" i="51"/>
  <c r="I29985" i="51"/>
  <c r="I29993" i="51"/>
  <c r="I30001" i="51"/>
  <c r="I30009" i="51"/>
  <c r="I30017" i="51"/>
  <c r="I30025" i="51"/>
  <c r="I30033" i="51"/>
  <c r="I30041" i="51"/>
  <c r="I30049" i="51"/>
  <c r="I30057" i="51"/>
  <c r="I30065" i="51"/>
  <c r="I30073" i="51"/>
  <c r="I30081" i="51"/>
  <c r="I30089" i="51"/>
  <c r="I30097" i="51"/>
  <c r="I30105" i="51"/>
  <c r="I30113" i="51"/>
  <c r="I30121" i="51"/>
  <c r="I30129" i="51"/>
  <c r="I30137" i="51"/>
  <c r="I30145" i="51"/>
  <c r="I30153" i="51"/>
  <c r="I30161" i="51"/>
  <c r="I30169" i="51"/>
  <c r="I30177" i="51"/>
  <c r="I30185" i="51"/>
  <c r="I30193" i="51"/>
  <c r="I30201" i="51"/>
  <c r="I30209" i="51"/>
  <c r="I30217" i="51"/>
  <c r="I30225" i="51"/>
  <c r="I30233" i="51"/>
  <c r="I30241" i="51"/>
  <c r="I30249" i="51"/>
  <c r="I30257" i="51"/>
  <c r="I30265" i="51"/>
  <c r="I30273" i="51"/>
  <c r="I30281" i="51"/>
  <c r="I30289" i="51"/>
  <c r="I30297" i="51"/>
  <c r="I30305" i="51"/>
  <c r="I30313" i="51"/>
  <c r="I30321" i="51"/>
  <c r="I30329" i="51"/>
  <c r="I30337" i="51"/>
  <c r="I30345" i="51"/>
  <c r="I30353" i="51"/>
  <c r="I30361" i="51"/>
  <c r="I30369" i="51"/>
  <c r="I30377" i="51"/>
  <c r="I30385" i="51"/>
  <c r="I30393" i="51"/>
  <c r="I30401" i="51"/>
  <c r="I30409" i="51"/>
  <c r="I30417" i="51"/>
  <c r="I30425" i="51"/>
  <c r="I30433" i="51"/>
  <c r="I30441" i="51"/>
  <c r="I30449" i="51"/>
  <c r="I30457" i="51"/>
  <c r="I30465" i="51"/>
  <c r="I30473" i="51"/>
  <c r="I30481" i="51"/>
  <c r="I30489" i="51"/>
  <c r="I30497" i="51"/>
  <c r="I30505" i="51"/>
  <c r="I30513" i="51"/>
  <c r="I30521" i="51"/>
  <c r="I30529" i="51"/>
  <c r="I30537" i="51"/>
  <c r="I30545" i="51"/>
  <c r="I30553" i="51"/>
  <c r="I30561" i="51"/>
  <c r="I30569" i="51"/>
  <c r="I30577" i="51"/>
  <c r="I30585" i="51"/>
  <c r="I30593" i="51"/>
  <c r="I30601" i="51"/>
  <c r="I30609" i="51"/>
  <c r="I30617" i="51"/>
  <c r="I30625" i="51"/>
  <c r="I30633" i="51"/>
  <c r="I30641" i="51"/>
  <c r="I30649" i="51"/>
  <c r="I30657" i="51"/>
  <c r="I30665" i="51"/>
  <c r="I30673" i="51"/>
  <c r="I30681" i="51"/>
  <c r="I30689" i="51"/>
  <c r="I30697" i="51"/>
  <c r="I30705" i="51"/>
  <c r="I30713" i="51"/>
  <c r="I30721" i="51"/>
  <c r="I30729" i="51"/>
  <c r="I30737" i="51"/>
  <c r="I30745" i="51"/>
  <c r="I30753" i="51"/>
  <c r="I30761" i="51"/>
  <c r="I30769" i="51"/>
  <c r="I30777" i="51"/>
  <c r="I30785" i="51"/>
  <c r="I30793" i="51"/>
  <c r="I30801" i="51"/>
  <c r="I30809" i="51"/>
  <c r="I30817" i="51"/>
  <c r="I30825" i="51"/>
  <c r="I30833" i="51"/>
  <c r="I30841" i="51"/>
  <c r="I30849" i="51"/>
  <c r="I30857" i="51"/>
  <c r="I30865" i="51"/>
  <c r="I30873" i="51"/>
  <c r="I30881" i="51"/>
  <c r="I30889" i="51"/>
  <c r="I30897" i="51"/>
  <c r="I30905" i="51"/>
  <c r="I30913" i="51"/>
  <c r="I30921" i="51"/>
  <c r="I30929" i="51"/>
  <c r="I30937" i="51"/>
  <c r="I30945" i="51"/>
  <c r="I30953" i="51"/>
  <c r="I30961" i="51"/>
  <c r="I30969" i="51"/>
  <c r="I30977" i="51"/>
  <c r="I30985" i="51"/>
  <c r="I30993" i="51"/>
  <c r="I31001" i="51"/>
  <c r="I31009" i="51"/>
  <c r="I31017" i="51"/>
  <c r="I31025" i="51"/>
  <c r="I31033" i="51"/>
  <c r="I31041" i="51"/>
  <c r="I31049" i="51"/>
  <c r="I31057" i="51"/>
  <c r="I31065" i="51"/>
  <c r="I31073" i="51"/>
  <c r="I31081" i="51"/>
  <c r="I31089" i="51"/>
  <c r="I31097" i="51"/>
  <c r="I31105" i="51"/>
  <c r="I31113" i="51"/>
  <c r="I31121" i="51"/>
  <c r="I31129" i="51"/>
  <c r="I31137" i="51"/>
  <c r="I31145" i="51"/>
  <c r="I31153" i="51"/>
  <c r="I31161" i="51"/>
  <c r="I31169" i="51"/>
  <c r="I31177" i="51"/>
  <c r="I31185" i="51"/>
  <c r="I31193" i="51"/>
  <c r="I31201" i="51"/>
  <c r="I31209" i="51"/>
  <c r="I31217" i="51"/>
  <c r="I31225" i="51"/>
  <c r="I31233" i="51"/>
  <c r="I31241" i="51"/>
  <c r="I31249" i="51"/>
  <c r="I31257" i="51"/>
  <c r="I31265" i="51"/>
  <c r="I31273" i="51"/>
  <c r="I31281" i="51"/>
  <c r="I31289" i="51"/>
  <c r="I31297" i="51"/>
  <c r="I31305" i="51"/>
  <c r="I31313" i="51"/>
  <c r="I31321" i="51"/>
  <c r="I31329" i="51"/>
  <c r="I31337" i="51"/>
  <c r="I31345" i="51"/>
  <c r="I31353" i="51"/>
  <c r="I31361" i="51"/>
  <c r="I31369" i="51"/>
  <c r="I31377" i="51"/>
  <c r="I31385" i="51"/>
  <c r="I31393" i="51"/>
  <c r="I31401" i="51"/>
  <c r="I31409" i="51"/>
  <c r="I31417" i="51"/>
  <c r="I31425" i="51"/>
  <c r="I31433" i="51"/>
  <c r="I31441" i="51"/>
  <c r="I31449" i="51"/>
  <c r="I31457" i="51"/>
  <c r="I31465" i="51"/>
  <c r="I31473" i="51"/>
  <c r="I31481" i="51"/>
  <c r="I31489" i="51"/>
  <c r="I31497" i="51"/>
  <c r="I31505" i="51"/>
  <c r="I31513" i="51"/>
  <c r="I31521" i="51"/>
  <c r="I31529" i="51"/>
  <c r="I31537" i="51"/>
  <c r="I31545" i="51"/>
  <c r="I31553" i="51"/>
  <c r="I31561" i="51"/>
  <c r="I31569" i="51"/>
  <c r="I31577" i="51"/>
  <c r="I31585" i="51"/>
  <c r="I31593" i="51"/>
  <c r="I31601" i="51"/>
  <c r="I31609" i="51"/>
  <c r="I31617" i="51"/>
  <c r="I31625" i="51"/>
  <c r="I31633" i="51"/>
  <c r="I31641" i="51"/>
  <c r="I31649" i="51"/>
  <c r="I31657" i="51"/>
  <c r="I31665" i="51"/>
  <c r="I31673" i="51"/>
  <c r="I31681" i="51"/>
  <c r="I31689" i="51"/>
  <c r="I31697" i="51"/>
  <c r="I31705" i="51"/>
  <c r="I31713" i="51"/>
  <c r="I31721" i="51"/>
  <c r="I31725" i="51"/>
  <c r="I31733" i="51"/>
  <c r="I31741" i="51"/>
  <c r="I31749" i="51"/>
  <c r="I31757" i="51"/>
  <c r="I31765" i="51"/>
  <c r="I31773" i="51"/>
  <c r="I31781" i="51"/>
  <c r="I31789" i="51"/>
  <c r="I31797" i="51"/>
  <c r="I31805" i="51"/>
  <c r="I31813" i="51"/>
  <c r="I31821" i="51"/>
  <c r="I31829" i="51"/>
  <c r="I31837" i="51"/>
  <c r="I31845" i="51"/>
  <c r="I31853" i="51"/>
  <c r="I31861" i="51"/>
  <c r="I31869" i="51"/>
  <c r="I31877" i="51"/>
  <c r="I31885" i="51"/>
  <c r="I31893" i="51"/>
  <c r="I31901" i="51"/>
  <c r="I31909" i="51"/>
  <c r="I31917" i="51"/>
  <c r="I31925" i="51"/>
  <c r="I31933" i="51"/>
  <c r="I31941" i="51"/>
  <c r="I31949" i="51"/>
  <c r="I31957" i="51"/>
  <c r="I31965" i="51"/>
  <c r="I31973" i="51"/>
  <c r="I31981" i="51"/>
  <c r="I31989" i="51"/>
  <c r="I31997" i="51"/>
  <c r="I32005" i="51"/>
  <c r="I32013" i="51"/>
  <c r="I32021" i="51"/>
  <c r="I32029" i="51"/>
  <c r="I32037" i="51"/>
  <c r="I32045" i="51"/>
  <c r="I32053" i="51"/>
  <c r="I32061" i="51"/>
  <c r="I32069" i="51"/>
  <c r="I32077" i="51"/>
  <c r="I32085" i="51"/>
  <c r="I32093" i="51"/>
  <c r="I32101" i="51"/>
  <c r="I32109" i="51"/>
  <c r="I32117" i="51"/>
  <c r="I32125" i="51"/>
  <c r="I32133" i="51"/>
  <c r="I32141" i="51"/>
  <c r="I32149" i="51"/>
  <c r="I32157" i="51"/>
  <c r="I32165" i="51"/>
  <c r="I32173" i="51"/>
  <c r="I32181" i="51"/>
  <c r="I32189" i="51"/>
  <c r="I32197" i="51"/>
  <c r="I32205" i="51"/>
  <c r="I32213" i="51"/>
  <c r="I32221" i="51"/>
  <c r="I32229" i="51"/>
  <c r="I32237" i="51"/>
  <c r="I32245" i="51"/>
  <c r="I32253" i="51"/>
  <c r="I32261" i="51"/>
  <c r="I32269" i="51"/>
  <c r="I32277" i="51"/>
  <c r="I32285" i="51"/>
  <c r="I32293" i="51"/>
  <c r="I32301" i="51"/>
  <c r="I32309" i="51"/>
  <c r="I32317" i="51"/>
  <c r="I32325" i="51"/>
  <c r="I32333" i="51"/>
  <c r="I32341" i="51"/>
  <c r="I32349" i="51"/>
  <c r="I32357" i="51"/>
  <c r="I32365" i="51"/>
  <c r="I32373" i="51"/>
  <c r="I32381" i="51"/>
  <c r="I32389" i="51"/>
  <c r="I32397" i="51"/>
  <c r="I32405" i="51"/>
  <c r="I32413" i="51"/>
  <c r="I32421" i="51"/>
  <c r="I32429" i="51"/>
  <c r="I32437" i="51"/>
  <c r="I32445" i="51"/>
  <c r="I32453" i="51"/>
  <c r="I32461" i="51"/>
  <c r="I32469" i="51"/>
  <c r="I32477" i="51"/>
  <c r="I32485" i="51"/>
  <c r="I32493" i="51"/>
  <c r="I32501" i="51"/>
  <c r="I32509" i="51"/>
  <c r="I32517" i="51"/>
  <c r="I32525" i="51"/>
  <c r="I32533" i="51"/>
  <c r="I32541" i="51"/>
  <c r="I32549" i="51"/>
  <c r="I32557" i="51"/>
  <c r="I32565" i="51"/>
  <c r="I32573" i="51"/>
  <c r="I32581" i="51"/>
  <c r="I32589" i="51"/>
  <c r="I32597" i="51"/>
  <c r="I32605" i="51"/>
  <c r="I32613" i="51"/>
  <c r="I32621" i="51"/>
  <c r="I32629" i="51"/>
  <c r="I32637" i="51"/>
  <c r="I32645" i="51"/>
  <c r="I32653" i="51"/>
  <c r="I32661" i="51"/>
  <c r="I32669" i="51"/>
  <c r="I32677" i="51"/>
  <c r="I32685" i="51"/>
  <c r="I32693" i="51"/>
  <c r="I32701" i="51"/>
  <c r="I32709" i="51"/>
  <c r="I32717" i="51"/>
  <c r="I32725" i="51"/>
  <c r="I32733" i="51"/>
  <c r="I32741" i="51"/>
  <c r="I32749" i="51"/>
  <c r="I32757" i="51"/>
  <c r="I32765" i="51"/>
  <c r="I32773" i="51"/>
  <c r="I32781" i="51"/>
  <c r="I32789" i="51"/>
  <c r="I32797" i="51"/>
  <c r="I32805" i="51"/>
  <c r="I32813" i="51"/>
  <c r="I32821" i="51"/>
  <c r="I32829" i="51"/>
  <c r="I32837" i="51"/>
  <c r="I32845" i="51"/>
  <c r="I32853" i="51"/>
  <c r="I32861" i="51"/>
  <c r="I32869" i="51"/>
  <c r="I32877" i="51"/>
  <c r="I32885" i="51"/>
  <c r="I32893" i="51"/>
  <c r="I32901" i="51"/>
  <c r="I32909" i="51"/>
  <c r="I32917" i="51"/>
  <c r="I32925" i="51"/>
  <c r="I32933" i="51"/>
  <c r="I32941" i="51"/>
  <c r="I32949" i="51"/>
  <c r="I32957" i="51"/>
  <c r="I32965" i="51"/>
  <c r="I32973" i="51"/>
  <c r="I32981" i="51"/>
  <c r="I32989" i="51"/>
  <c r="I32997" i="51"/>
  <c r="I33005" i="51"/>
  <c r="I33013" i="51"/>
  <c r="I33021" i="51"/>
  <c r="I33029" i="51"/>
  <c r="I33037" i="51"/>
  <c r="I33045" i="51"/>
  <c r="I33053" i="51"/>
  <c r="I33061" i="51"/>
  <c r="I33069" i="51"/>
  <c r="I33077" i="51"/>
  <c r="I33085" i="51"/>
  <c r="I33093" i="51"/>
  <c r="I33101" i="51"/>
  <c r="I33109" i="51"/>
  <c r="I33117" i="51"/>
  <c r="I33125" i="51"/>
  <c r="I33133" i="51"/>
  <c r="I33141" i="51"/>
  <c r="I33149" i="51"/>
  <c r="I33157" i="51"/>
  <c r="I33165" i="51"/>
  <c r="I33173" i="51"/>
  <c r="I33181" i="51"/>
  <c r="I33189" i="51"/>
  <c r="I33197" i="51"/>
  <c r="I33205" i="51"/>
  <c r="I33213" i="51"/>
  <c r="I33221" i="51"/>
  <c r="I33229" i="51"/>
  <c r="I33237" i="51"/>
  <c r="I33245" i="51"/>
  <c r="I33253" i="51"/>
  <c r="I33261" i="51"/>
  <c r="I33269" i="51"/>
  <c r="I33277" i="51"/>
  <c r="I33285" i="51"/>
  <c r="I33293" i="51"/>
  <c r="I33301" i="51"/>
  <c r="I33309" i="51"/>
  <c r="I33317" i="51"/>
  <c r="I33325" i="51"/>
  <c r="I33333" i="51"/>
  <c r="I33341" i="51"/>
  <c r="I33349" i="51"/>
  <c r="I33357" i="51"/>
  <c r="I33365" i="51"/>
  <c r="I33373" i="51"/>
  <c r="I33381" i="51"/>
  <c r="I33389" i="51"/>
  <c r="I33397" i="51"/>
  <c r="I33405" i="51"/>
  <c r="I33413" i="51"/>
  <c r="I33421" i="51"/>
  <c r="I33429" i="51"/>
  <c r="I33437" i="51"/>
  <c r="I33445" i="51"/>
  <c r="I33453" i="51"/>
  <c r="I33461" i="51"/>
  <c r="I33469" i="51"/>
  <c r="I33477" i="51"/>
  <c r="I33485" i="51"/>
  <c r="I33493" i="51"/>
  <c r="I33501" i="51"/>
  <c r="I33509" i="51"/>
  <c r="I33517" i="51"/>
  <c r="I33525" i="51"/>
  <c r="I33533" i="51"/>
  <c r="I33541" i="51"/>
  <c r="I33549" i="51"/>
  <c r="I33557" i="51"/>
  <c r="I33565" i="51"/>
  <c r="I33573" i="51"/>
  <c r="I33581" i="51"/>
  <c r="I33589" i="51"/>
  <c r="I33597" i="51"/>
  <c r="I33605" i="51"/>
  <c r="I33613" i="51"/>
  <c r="I33621" i="51"/>
  <c r="I33629" i="51"/>
  <c r="I33637" i="51"/>
  <c r="I33645" i="51"/>
  <c r="I33653" i="51"/>
  <c r="I33661" i="51"/>
  <c r="I33669" i="51"/>
  <c r="I33677" i="51"/>
  <c r="I33685" i="51"/>
  <c r="I33693" i="51"/>
  <c r="I33701" i="51"/>
  <c r="I33709" i="51"/>
  <c r="I33717" i="51"/>
  <c r="I33725" i="51"/>
  <c r="I33733" i="51"/>
  <c r="I33741" i="51"/>
  <c r="I33749" i="51"/>
  <c r="I33757" i="51"/>
  <c r="I33765" i="51"/>
  <c r="I33773" i="51"/>
  <c r="I33781" i="51"/>
  <c r="I33789" i="51"/>
  <c r="I33797" i="51"/>
  <c r="I33805" i="51"/>
  <c r="I33813" i="51"/>
  <c r="I33821" i="51"/>
  <c r="I33829" i="51"/>
  <c r="I33837" i="51"/>
  <c r="I33845" i="51"/>
  <c r="I33853" i="51"/>
  <c r="I33861" i="51"/>
  <c r="I33869" i="51"/>
  <c r="I33877" i="51"/>
  <c r="I33885" i="51"/>
  <c r="I33893" i="51"/>
  <c r="I33901" i="51"/>
  <c r="I33909" i="51"/>
  <c r="I33917" i="51"/>
  <c r="I33925" i="51"/>
  <c r="I33933" i="51"/>
  <c r="I33941" i="51"/>
  <c r="I33949" i="51"/>
  <c r="I33957" i="51"/>
  <c r="I33965" i="51"/>
  <c r="I33973" i="51"/>
  <c r="I33981" i="51"/>
  <c r="I33989" i="51"/>
  <c r="I33997" i="51"/>
  <c r="I34005" i="51"/>
  <c r="I34013" i="51"/>
  <c r="I34021" i="51"/>
  <c r="I34029" i="51"/>
  <c r="I34037" i="51"/>
  <c r="I34045" i="51"/>
  <c r="I34053" i="51"/>
  <c r="I34061" i="51"/>
  <c r="I34069" i="51"/>
  <c r="I34077" i="51"/>
  <c r="I34085" i="51"/>
  <c r="I34093" i="51"/>
  <c r="I34101" i="51"/>
  <c r="I34109" i="51"/>
  <c r="I34117" i="51"/>
  <c r="I34125" i="51"/>
  <c r="I34133" i="51"/>
  <c r="I34141" i="51"/>
  <c r="I34149" i="51"/>
  <c r="I34157" i="51"/>
  <c r="I34165" i="51"/>
  <c r="I34173" i="51"/>
  <c r="I34181" i="51"/>
  <c r="I34189" i="51"/>
  <c r="I34197" i="51"/>
  <c r="I34205" i="51"/>
  <c r="I34213" i="51"/>
  <c r="I34221" i="51"/>
  <c r="I34229" i="51"/>
  <c r="I34237" i="51"/>
  <c r="I34245" i="51"/>
  <c r="I34253" i="51"/>
  <c r="I34261" i="51"/>
  <c r="I34269" i="51"/>
  <c r="I34277" i="51"/>
  <c r="I34285" i="51"/>
  <c r="I34293" i="51"/>
  <c r="I34301" i="51"/>
  <c r="I34309" i="51"/>
  <c r="I34317" i="51"/>
  <c r="I34325" i="51"/>
  <c r="I34333" i="51"/>
  <c r="I34341" i="51"/>
  <c r="I34349" i="51"/>
  <c r="I34357" i="51"/>
  <c r="I34365" i="51"/>
  <c r="I34373" i="51"/>
  <c r="I34381" i="51"/>
  <c r="I34389" i="51"/>
  <c r="I34397" i="51"/>
  <c r="I34405" i="51"/>
  <c r="I34413" i="51"/>
  <c r="I34421" i="51"/>
  <c r="I34429" i="51"/>
  <c r="I34437" i="51"/>
  <c r="I34445" i="51"/>
  <c r="I34453" i="51"/>
  <c r="I34461" i="51"/>
  <c r="I34469" i="51"/>
  <c r="I34477" i="51"/>
  <c r="I34485" i="51"/>
  <c r="I34493" i="51"/>
  <c r="I34501" i="51"/>
  <c r="I34509" i="51"/>
  <c r="I34517" i="51"/>
  <c r="I34525" i="51"/>
  <c r="I34533" i="51"/>
  <c r="I34541" i="51"/>
  <c r="I34549" i="51"/>
  <c r="I34557" i="51"/>
  <c r="I34565" i="51"/>
  <c r="I34573" i="51"/>
  <c r="I34581" i="51"/>
  <c r="I34589" i="51"/>
  <c r="I34597" i="51"/>
  <c r="I34605" i="51"/>
  <c r="I34613" i="51"/>
  <c r="I34621" i="51"/>
  <c r="I34629" i="51"/>
  <c r="I34637" i="51"/>
  <c r="I34645" i="51"/>
  <c r="I34653" i="51"/>
  <c r="I34661" i="51"/>
  <c r="I34669" i="51"/>
  <c r="I34677" i="51"/>
  <c r="I34685" i="51"/>
  <c r="I34693" i="51"/>
  <c r="I34701" i="51"/>
  <c r="I34709" i="51"/>
  <c r="I34717" i="51"/>
  <c r="I34725" i="51"/>
  <c r="I34733" i="51"/>
  <c r="I34741" i="51"/>
  <c r="I34749" i="51"/>
  <c r="I34757" i="51"/>
  <c r="I34765" i="51"/>
  <c r="I34773" i="51"/>
  <c r="I34781" i="51"/>
  <c r="I34789" i="51"/>
  <c r="I34797" i="51"/>
  <c r="I34805" i="51"/>
  <c r="I34813" i="51"/>
  <c r="I34821" i="51"/>
  <c r="I34829" i="51"/>
  <c r="I34837" i="51"/>
  <c r="I34845" i="51"/>
  <c r="I34853" i="51"/>
  <c r="I34861" i="51"/>
  <c r="I34869" i="51"/>
  <c r="I34877" i="51"/>
  <c r="I34885" i="51"/>
  <c r="I34893" i="51"/>
  <c r="I34897" i="51"/>
  <c r="I34905" i="51"/>
  <c r="I34913" i="51"/>
  <c r="I34921" i="51"/>
  <c r="I34929" i="51"/>
  <c r="I34937" i="51"/>
  <c r="I34945" i="51"/>
  <c r="I34953" i="51"/>
  <c r="I34961" i="51"/>
  <c r="I34969" i="51"/>
  <c r="I34977" i="51"/>
  <c r="I34985" i="51"/>
  <c r="I34993" i="51"/>
  <c r="I35001" i="51"/>
  <c r="I35009" i="51"/>
  <c r="I35017" i="51"/>
  <c r="I35025" i="51"/>
  <c r="I35033" i="51"/>
  <c r="I35041" i="51"/>
  <c r="I35049" i="51"/>
  <c r="I35057" i="51"/>
  <c r="I35065" i="51"/>
  <c r="I35073" i="51"/>
  <c r="I35081" i="51"/>
  <c r="I35089" i="51"/>
  <c r="I35097" i="51"/>
  <c r="I35105" i="51"/>
  <c r="I35113" i="51"/>
  <c r="I35121" i="51"/>
  <c r="I35129" i="51"/>
  <c r="I35137" i="51"/>
  <c r="I35145" i="51"/>
  <c r="I35153" i="51"/>
  <c r="I35161" i="51"/>
  <c r="I35169" i="51"/>
  <c r="I35177" i="51"/>
  <c r="I35185" i="51"/>
  <c r="I35193" i="51"/>
  <c r="I35201" i="51"/>
  <c r="I35209" i="51"/>
  <c r="I35217" i="51"/>
  <c r="I35225" i="51"/>
  <c r="I35233" i="51"/>
  <c r="I35241" i="51"/>
  <c r="I35249" i="51"/>
  <c r="I35257" i="51"/>
  <c r="I35265" i="51"/>
  <c r="I35273" i="51"/>
  <c r="I35281" i="51"/>
  <c r="I35289" i="51"/>
  <c r="I35297" i="51"/>
  <c r="I35305" i="51"/>
  <c r="I35313" i="51"/>
  <c r="I35321" i="51"/>
  <c r="I35329" i="51"/>
  <c r="I35337" i="51"/>
  <c r="I35345" i="51"/>
  <c r="I35353" i="51"/>
  <c r="I35361" i="51"/>
  <c r="I35369" i="51"/>
  <c r="I35377" i="51"/>
  <c r="I35385" i="51"/>
  <c r="I35393" i="51"/>
  <c r="I35401" i="51"/>
  <c r="I35409" i="51"/>
  <c r="I35417" i="51"/>
  <c r="I35425" i="51"/>
  <c r="I35433" i="51"/>
  <c r="I35441" i="51"/>
  <c r="I35449" i="51"/>
  <c r="I35457" i="51"/>
  <c r="I35465" i="51"/>
  <c r="I35473" i="51"/>
  <c r="I35481" i="51"/>
  <c r="I35489" i="51"/>
  <c r="I35497" i="51"/>
  <c r="I35505" i="51"/>
  <c r="I35513" i="51"/>
  <c r="I35521" i="51"/>
  <c r="I35529" i="51"/>
  <c r="I35537" i="51"/>
  <c r="I35545" i="51"/>
  <c r="I35553" i="51"/>
  <c r="I35561" i="51"/>
  <c r="I35569" i="51"/>
  <c r="I35577" i="51"/>
  <c r="I35585" i="51"/>
  <c r="I35593" i="51"/>
  <c r="I35601" i="51"/>
  <c r="I35609" i="51"/>
  <c r="I35617" i="51"/>
  <c r="I35625" i="51"/>
  <c r="I35633" i="51"/>
  <c r="I35641" i="51"/>
  <c r="I35649" i="51"/>
  <c r="I35657" i="51"/>
  <c r="I35665" i="51"/>
  <c r="I35673" i="51"/>
  <c r="I35681" i="51"/>
  <c r="I35689" i="51"/>
  <c r="I35697" i="51"/>
  <c r="I35705" i="51"/>
  <c r="I35713" i="51"/>
  <c r="I35721" i="51"/>
  <c r="I35729" i="51"/>
  <c r="I35737" i="51"/>
  <c r="I35745" i="51"/>
  <c r="I35753" i="51"/>
  <c r="I35761" i="51"/>
  <c r="I35769" i="51"/>
  <c r="I35777" i="51"/>
  <c r="I35785" i="51"/>
  <c r="I35793" i="51"/>
  <c r="I35801" i="51"/>
  <c r="I35809" i="51"/>
  <c r="I35817" i="51"/>
  <c r="I35825" i="51"/>
  <c r="I35833" i="51"/>
  <c r="I35841" i="51"/>
  <c r="I35849" i="51"/>
  <c r="I35857" i="51"/>
  <c r="I35865" i="51"/>
  <c r="I35873" i="51"/>
  <c r="I35881" i="51"/>
  <c r="I35889" i="51"/>
  <c r="I35897" i="51"/>
  <c r="I35905" i="51"/>
  <c r="I35913" i="51"/>
  <c r="I35921" i="51"/>
  <c r="I35929" i="51"/>
  <c r="I35937" i="51"/>
  <c r="I35945" i="51"/>
  <c r="I35953" i="51"/>
  <c r="I35961" i="51"/>
  <c r="I35969" i="51"/>
  <c r="I35977" i="51"/>
  <c r="I35985" i="51"/>
  <c r="I35993" i="51"/>
  <c r="I36001" i="51"/>
  <c r="I36009" i="51"/>
  <c r="I36017" i="51"/>
  <c r="I36025" i="51"/>
  <c r="I36033" i="51"/>
  <c r="I36041" i="51"/>
  <c r="I36049" i="51"/>
  <c r="I36057" i="51"/>
  <c r="I36065" i="51"/>
  <c r="I36073" i="51"/>
  <c r="I36081" i="51"/>
  <c r="I36089" i="51"/>
  <c r="I36097" i="51"/>
  <c r="I36105" i="51"/>
  <c r="I36113" i="51"/>
  <c r="I36121" i="51"/>
  <c r="I36129" i="51"/>
  <c r="I36137" i="51"/>
  <c r="I36145" i="51"/>
  <c r="I36153" i="51"/>
  <c r="I36161" i="51"/>
  <c r="I36169" i="51"/>
  <c r="I36177" i="51"/>
  <c r="I36185" i="51"/>
  <c r="I36193" i="51"/>
  <c r="I36201" i="51"/>
  <c r="I36209" i="51"/>
  <c r="I36217" i="51"/>
  <c r="I36225" i="51"/>
  <c r="I36233" i="51"/>
  <c r="I36241" i="51"/>
  <c r="I36249" i="51"/>
  <c r="I36257" i="51"/>
  <c r="I36265" i="51"/>
  <c r="I36273" i="51"/>
  <c r="I36281" i="51"/>
  <c r="I36289" i="51"/>
  <c r="I36297" i="51"/>
  <c r="I36305" i="51"/>
  <c r="I36313" i="51"/>
  <c r="I36321" i="51"/>
  <c r="I36329" i="51"/>
  <c r="I36337" i="51"/>
  <c r="I36345" i="51"/>
  <c r="I36353" i="51"/>
  <c r="I36361" i="51"/>
  <c r="I36369" i="51"/>
  <c r="I36377" i="51"/>
  <c r="I36385" i="51"/>
  <c r="I36393" i="51"/>
  <c r="I36401" i="51"/>
  <c r="I36409" i="51"/>
  <c r="I36417" i="51"/>
  <c r="I36425" i="51"/>
  <c r="I36433" i="51"/>
  <c r="I36441" i="51"/>
  <c r="I36449" i="51"/>
  <c r="I36457" i="51"/>
  <c r="I36465" i="51"/>
  <c r="I36473" i="51"/>
  <c r="I36481" i="51"/>
  <c r="I36489" i="51"/>
  <c r="I36497" i="51"/>
  <c r="I36505" i="51"/>
  <c r="I36513" i="51"/>
  <c r="I36521" i="51"/>
  <c r="I36529" i="51"/>
  <c r="I36537" i="51"/>
  <c r="I36545" i="51"/>
  <c r="I36553" i="51"/>
  <c r="I36561" i="51"/>
  <c r="I36569" i="51"/>
  <c r="I36577" i="51"/>
  <c r="I36585" i="51"/>
  <c r="I36593" i="51"/>
  <c r="I36601" i="51"/>
  <c r="I36609" i="51"/>
  <c r="I36617" i="51"/>
  <c r="I36625" i="51"/>
  <c r="I36633" i="51"/>
  <c r="I36641" i="51"/>
  <c r="I36649" i="51"/>
  <c r="I36657" i="51"/>
  <c r="I36665" i="51"/>
  <c r="I36673" i="51"/>
  <c r="I36681" i="51"/>
  <c r="I36689" i="51"/>
  <c r="I36697" i="51"/>
  <c r="I36705" i="51"/>
  <c r="I36713" i="51"/>
  <c r="I36721" i="51"/>
  <c r="I36729" i="51"/>
  <c r="I36737" i="51"/>
  <c r="I36745" i="51"/>
  <c r="I36753" i="51"/>
  <c r="I36761" i="51"/>
  <c r="I36769" i="51"/>
  <c r="I36777" i="51"/>
  <c r="I36785" i="51"/>
  <c r="I36793" i="51"/>
  <c r="I36801" i="51"/>
  <c r="I36809" i="51"/>
  <c r="I36817" i="51"/>
  <c r="I36825" i="51"/>
  <c r="I36833" i="51"/>
  <c r="I36841" i="51"/>
  <c r="I36849" i="51"/>
  <c r="I36857" i="51"/>
  <c r="I36865" i="51"/>
  <c r="I36873" i="51"/>
  <c r="I36881" i="51"/>
  <c r="I36889" i="51"/>
  <c r="I36897" i="51"/>
  <c r="I36905" i="51"/>
  <c r="I36913" i="51"/>
  <c r="I36921" i="51"/>
  <c r="I36929" i="51"/>
  <c r="I36937" i="51"/>
  <c r="I36945" i="51"/>
  <c r="I36953" i="51"/>
  <c r="I36961" i="51"/>
  <c r="I36969" i="51"/>
  <c r="I36977" i="51"/>
  <c r="I36985" i="51"/>
  <c r="I36993" i="51"/>
  <c r="I37001" i="51"/>
  <c r="I37009" i="51"/>
  <c r="I37017" i="51"/>
  <c r="I37025" i="51"/>
  <c r="I37033" i="51"/>
  <c r="I37041" i="51"/>
  <c r="I37049" i="51"/>
  <c r="I37057" i="51"/>
  <c r="I37065" i="51"/>
  <c r="I37073" i="51"/>
  <c r="I37081" i="51"/>
  <c r="I37089" i="51"/>
  <c r="I37097" i="51"/>
  <c r="I37105" i="51"/>
  <c r="I37113" i="51"/>
  <c r="I37121" i="51"/>
  <c r="I37129" i="51"/>
  <c r="I37137" i="51"/>
  <c r="I37145" i="51"/>
  <c r="I37153" i="51"/>
  <c r="I37161" i="51"/>
  <c r="I37169" i="51"/>
  <c r="I37177" i="51"/>
  <c r="I37185" i="51"/>
  <c r="I37193" i="51"/>
  <c r="I37201" i="51"/>
  <c r="I37209" i="51"/>
  <c r="I37217" i="51"/>
  <c r="I37225" i="51"/>
  <c r="I37233" i="51"/>
  <c r="I37241" i="51"/>
  <c r="I37249" i="51"/>
  <c r="I37257" i="51"/>
  <c r="I37265" i="51"/>
  <c r="I37273" i="51"/>
  <c r="I37281" i="51"/>
  <c r="I37289" i="51"/>
  <c r="I37297" i="51"/>
  <c r="I37305" i="51"/>
  <c r="I37313" i="51"/>
  <c r="I37321" i="51"/>
  <c r="I37329" i="51"/>
  <c r="I37337" i="51"/>
  <c r="I37345" i="51"/>
  <c r="I37353" i="51"/>
  <c r="I37361" i="51"/>
  <c r="I37369" i="51"/>
  <c r="I37377" i="51"/>
  <c r="I37385" i="51"/>
  <c r="I37393" i="51"/>
  <c r="I37401" i="51"/>
  <c r="I37409" i="51"/>
  <c r="I37417" i="51"/>
  <c r="I37425" i="51"/>
  <c r="I37433" i="51"/>
  <c r="I37441" i="51"/>
  <c r="I37449" i="51"/>
  <c r="I37457" i="51"/>
  <c r="I37465" i="51"/>
  <c r="I37473" i="51"/>
  <c r="I37481" i="51"/>
  <c r="I37489" i="51"/>
  <c r="I37497" i="51"/>
  <c r="I37505" i="51"/>
  <c r="I37513" i="51"/>
  <c r="I37521" i="51"/>
  <c r="I37529" i="51"/>
  <c r="I37537" i="51"/>
  <c r="I37545" i="51"/>
  <c r="I37553" i="51"/>
  <c r="I37561" i="51"/>
  <c r="I37569" i="51"/>
  <c r="I37577" i="51"/>
  <c r="I37585" i="51"/>
  <c r="I37593" i="51"/>
  <c r="I37601" i="51"/>
  <c r="I37609" i="51"/>
  <c r="I37617" i="51"/>
  <c r="I37625" i="51"/>
  <c r="I37633" i="51"/>
  <c r="I37641" i="51"/>
  <c r="I37649" i="51"/>
  <c r="I37657" i="51"/>
  <c r="I37665" i="51"/>
  <c r="I37673" i="51"/>
  <c r="I37681" i="51"/>
  <c r="I37689" i="51"/>
  <c r="I37697" i="51"/>
  <c r="I37705" i="51"/>
  <c r="I37713" i="51"/>
  <c r="I37721" i="51"/>
  <c r="I37729" i="51"/>
  <c r="I37737" i="51"/>
  <c r="I37745" i="51"/>
  <c r="I37753" i="51"/>
  <c r="I37761" i="51"/>
  <c r="I37769" i="51"/>
  <c r="I37777" i="51"/>
  <c r="I37785" i="51"/>
  <c r="I37793" i="51"/>
  <c r="I37801" i="51"/>
  <c r="I37809" i="51"/>
  <c r="I37817" i="51"/>
  <c r="I37825" i="51"/>
  <c r="I37833" i="51"/>
  <c r="I37841" i="51"/>
  <c r="I37849" i="51"/>
  <c r="I37857" i="51"/>
  <c r="I37865" i="51"/>
  <c r="I37873" i="51"/>
  <c r="I37881" i="51"/>
  <c r="I37889" i="51"/>
  <c r="I37897" i="51"/>
  <c r="I37905" i="51"/>
  <c r="I37913" i="51"/>
  <c r="I37921" i="51"/>
  <c r="I37929" i="51"/>
  <c r="I37937" i="51"/>
  <c r="I37945" i="51"/>
  <c r="I37953" i="51"/>
  <c r="I37961" i="51"/>
  <c r="I37969" i="51"/>
  <c r="I37977" i="51"/>
  <c r="I37985" i="51"/>
  <c r="I37993" i="51"/>
  <c r="I38001" i="51"/>
  <c r="I38009" i="51"/>
  <c r="I38017" i="51"/>
  <c r="I38025" i="51"/>
  <c r="I38033" i="51"/>
  <c r="I38041" i="51"/>
  <c r="I38049" i="51"/>
  <c r="I38057" i="51"/>
  <c r="I38065" i="51"/>
  <c r="I38073" i="51"/>
  <c r="I38081" i="51"/>
  <c r="I38089" i="51"/>
  <c r="I38097" i="51"/>
  <c r="I38105" i="51"/>
  <c r="I38113" i="51"/>
  <c r="I38121" i="51"/>
  <c r="I38129" i="51"/>
  <c r="I38137" i="51"/>
  <c r="I38145" i="51"/>
  <c r="I38153" i="51"/>
  <c r="I38161" i="51"/>
  <c r="I38169" i="51"/>
  <c r="I38177" i="51"/>
  <c r="I38185" i="51"/>
  <c r="I38193" i="51"/>
  <c r="I38201" i="51"/>
  <c r="I38209" i="51"/>
  <c r="I38217" i="51"/>
  <c r="I38225" i="51"/>
  <c r="I38233" i="51"/>
  <c r="I38241" i="51"/>
  <c r="I38249" i="51"/>
  <c r="I38257" i="51"/>
  <c r="I38265" i="51"/>
  <c r="I38273" i="51"/>
  <c r="I38281" i="51"/>
  <c r="I38289" i="51"/>
  <c r="I38297" i="51"/>
  <c r="I38305" i="51"/>
  <c r="I38313" i="51"/>
  <c r="I38321" i="51"/>
  <c r="I38329" i="51"/>
  <c r="I38337" i="51"/>
  <c r="I38345" i="51"/>
  <c r="I38353" i="51"/>
  <c r="I38361" i="51"/>
  <c r="I38369" i="51"/>
  <c r="I38377" i="51"/>
  <c r="I38385" i="51"/>
  <c r="I38393" i="51"/>
  <c r="I38401" i="51"/>
  <c r="I38409" i="51"/>
  <c r="I38417" i="51"/>
  <c r="I38425" i="51"/>
  <c r="I38433" i="51"/>
  <c r="I38441" i="51"/>
  <c r="I38449" i="51"/>
  <c r="I38457" i="51"/>
  <c r="I38465" i="51"/>
  <c r="I38473" i="51"/>
  <c r="I38481" i="51"/>
  <c r="I38489" i="51"/>
  <c r="I38497" i="51"/>
  <c r="I38505" i="51"/>
  <c r="I38513" i="51"/>
  <c r="I38521" i="51"/>
  <c r="I38529" i="51"/>
  <c r="I38537" i="51"/>
  <c r="I38545" i="51"/>
  <c r="I38553" i="51"/>
  <c r="I38561" i="51"/>
  <c r="I38569" i="51"/>
  <c r="I38577" i="51"/>
  <c r="I38585" i="51"/>
  <c r="I38593" i="51"/>
  <c r="I38601" i="51"/>
  <c r="I38609" i="51"/>
  <c r="I38617" i="51"/>
  <c r="I38625" i="51"/>
  <c r="I38633" i="51"/>
  <c r="I38641" i="51"/>
  <c r="I38649" i="51"/>
  <c r="I38657" i="51"/>
  <c r="I38665" i="51"/>
  <c r="I38673" i="51"/>
  <c r="I38681" i="51"/>
  <c r="I38689" i="51"/>
  <c r="I38697" i="51"/>
  <c r="I38705" i="51"/>
  <c r="I38713" i="51"/>
  <c r="I38721" i="51"/>
  <c r="I38729" i="51"/>
  <c r="I38737" i="51"/>
  <c r="I38745" i="51"/>
  <c r="I38753" i="51"/>
  <c r="I38761" i="51"/>
  <c r="I38769" i="51"/>
  <c r="I38777" i="51"/>
  <c r="I38785" i="51"/>
  <c r="I38793" i="51"/>
  <c r="I38801" i="51"/>
  <c r="I38809" i="51"/>
  <c r="I38817" i="51"/>
  <c r="I38825" i="51"/>
  <c r="I38833" i="51"/>
  <c r="I38841" i="51"/>
  <c r="I38849" i="51"/>
  <c r="I38857" i="51"/>
  <c r="I38865" i="51"/>
  <c r="I38873" i="51"/>
  <c r="I38881" i="51"/>
  <c r="I38889" i="51"/>
  <c r="I38897" i="51"/>
  <c r="I38905" i="51"/>
  <c r="I38913" i="51"/>
  <c r="I38921" i="51"/>
  <c r="I38929" i="51"/>
  <c r="I38937" i="51"/>
  <c r="I38945" i="51"/>
  <c r="I38953" i="51"/>
  <c r="I38961" i="51"/>
  <c r="I38969" i="51"/>
  <c r="I38977" i="51"/>
  <c r="I38985" i="51"/>
  <c r="I38993" i="51"/>
  <c r="I39001" i="51"/>
  <c r="I39009" i="51"/>
  <c r="I39017" i="51"/>
  <c r="I39025" i="51"/>
  <c r="I39033" i="51"/>
  <c r="I39041" i="51"/>
  <c r="I39049" i="51"/>
  <c r="I39057" i="51"/>
  <c r="I39065" i="51"/>
  <c r="I39073" i="51"/>
  <c r="I39081" i="51"/>
  <c r="I39089" i="51"/>
  <c r="I39097" i="51"/>
  <c r="I39105" i="51"/>
  <c r="I39113" i="51"/>
  <c r="I39121" i="51"/>
  <c r="I39129" i="51"/>
  <c r="I39137" i="51"/>
  <c r="I39145" i="51"/>
  <c r="I39153" i="51"/>
  <c r="I39161" i="51"/>
  <c r="I39169" i="51"/>
  <c r="I39177" i="51"/>
  <c r="I39185" i="51"/>
  <c r="I39193" i="51"/>
  <c r="I39201" i="51"/>
  <c r="I39209" i="51"/>
  <c r="I39217" i="51"/>
  <c r="I39225" i="51"/>
  <c r="I39233" i="51"/>
  <c r="I39241" i="51"/>
  <c r="I39249" i="51"/>
  <c r="I39257" i="51"/>
  <c r="I39265" i="51"/>
  <c r="I39273" i="51"/>
  <c r="I39281" i="51"/>
  <c r="I39289" i="51"/>
  <c r="I39297" i="51"/>
  <c r="I39305" i="51"/>
  <c r="I39313" i="51"/>
  <c r="I39321" i="51"/>
  <c r="I39329" i="51"/>
  <c r="I39337" i="51"/>
  <c r="I39345" i="51"/>
  <c r="I39353" i="51"/>
  <c r="I39361" i="51"/>
  <c r="I39369" i="51"/>
  <c r="I39377" i="51"/>
  <c r="I39385" i="51"/>
  <c r="I39393" i="51"/>
  <c r="I39401" i="51"/>
  <c r="I39409" i="51"/>
  <c r="I39417" i="51"/>
  <c r="I39425" i="51"/>
  <c r="I39433" i="51"/>
  <c r="I39441" i="51"/>
  <c r="I39449" i="51"/>
  <c r="I39457" i="51"/>
  <c r="I39465" i="51"/>
  <c r="I39473" i="51"/>
  <c r="I39481" i="51"/>
  <c r="I39489" i="51"/>
  <c r="I39497" i="51"/>
  <c r="I39505" i="51"/>
  <c r="I39513" i="51"/>
  <c r="I39521" i="51"/>
  <c r="I39529" i="51"/>
  <c r="I39537" i="51"/>
  <c r="I39545" i="51"/>
  <c r="I39553" i="51"/>
  <c r="I39561" i="51"/>
  <c r="I39569" i="51"/>
  <c r="I39577" i="51"/>
  <c r="I39585" i="51"/>
  <c r="I39593" i="51"/>
  <c r="I39601" i="51"/>
  <c r="I39609" i="51"/>
  <c r="I39617" i="51"/>
  <c r="I39625" i="51"/>
  <c r="I39633" i="51"/>
  <c r="I39641" i="51"/>
  <c r="I39649" i="51"/>
  <c r="I39657" i="51"/>
  <c r="I39665" i="51"/>
  <c r="I39673" i="51"/>
  <c r="I39681" i="51"/>
  <c r="I39689" i="51"/>
  <c r="I39697" i="51"/>
  <c r="I39705" i="51"/>
  <c r="I39713" i="51"/>
  <c r="I39721" i="51"/>
  <c r="I39729" i="51"/>
  <c r="I39737" i="51"/>
  <c r="I39745" i="51"/>
  <c r="I39753" i="51"/>
  <c r="I39761" i="51"/>
  <c r="I39769" i="51"/>
  <c r="I39777" i="51"/>
  <c r="I39785" i="51"/>
  <c r="I39793" i="51"/>
  <c r="I39801" i="51"/>
  <c r="I39809" i="51"/>
  <c r="I39817" i="51"/>
  <c r="I39825" i="51"/>
  <c r="I39833" i="51"/>
  <c r="I39841" i="51"/>
  <c r="I39849" i="51"/>
  <c r="I39857" i="51"/>
  <c r="I39865" i="51"/>
  <c r="I39873" i="51"/>
  <c r="I39881" i="51"/>
  <c r="I39889" i="51"/>
  <c r="I39897" i="51"/>
  <c r="I39905" i="51"/>
  <c r="I39913" i="51"/>
  <c r="I39921" i="51"/>
  <c r="I39929" i="51"/>
  <c r="I39937" i="51"/>
  <c r="I39945" i="51"/>
  <c r="I39953" i="51"/>
  <c r="I39961" i="51"/>
  <c r="I39969" i="51"/>
  <c r="I39977" i="51"/>
  <c r="I39985" i="51"/>
  <c r="I39993" i="51"/>
  <c r="I40001" i="51"/>
  <c r="I40009" i="51"/>
  <c r="I40017" i="51"/>
  <c r="I40025" i="51"/>
  <c r="I40033" i="51"/>
  <c r="I40041" i="51"/>
  <c r="I40049" i="51"/>
  <c r="I40057" i="51"/>
  <c r="I40065" i="51"/>
  <c r="I40073" i="51"/>
  <c r="I40081" i="51"/>
  <c r="I40089" i="51"/>
  <c r="I40097" i="51"/>
  <c r="I40105" i="51"/>
  <c r="I40113" i="51"/>
  <c r="I40121" i="51"/>
  <c r="I40129" i="51"/>
  <c r="I40137" i="51"/>
  <c r="I40145" i="51"/>
  <c r="I40153" i="51"/>
  <c r="I40161" i="51"/>
  <c r="I40169" i="51"/>
  <c r="I40177" i="51"/>
  <c r="I40185" i="51"/>
  <c r="I40193" i="51"/>
  <c r="I40201" i="51"/>
  <c r="I40209" i="51"/>
  <c r="I40217" i="51"/>
  <c r="I40225" i="51"/>
  <c r="I40233" i="51"/>
  <c r="I40241" i="51"/>
  <c r="I40249" i="51"/>
  <c r="I40257" i="51"/>
  <c r="I40265" i="51"/>
  <c r="I40273" i="51"/>
  <c r="I40281" i="51"/>
  <c r="I40289" i="51"/>
  <c r="I40297" i="51"/>
  <c r="I40305" i="51"/>
  <c r="I40313" i="51"/>
  <c r="I40321" i="51"/>
  <c r="I40329" i="51"/>
  <c r="I40337" i="51"/>
  <c r="I40345" i="51"/>
  <c r="I40353" i="51"/>
  <c r="I40361" i="51"/>
  <c r="I40369" i="51"/>
  <c r="I40377" i="51"/>
  <c r="I40385" i="51"/>
  <c r="I40393" i="51"/>
  <c r="I40401" i="51"/>
  <c r="I40409" i="51"/>
  <c r="I40417" i="51"/>
  <c r="I40425" i="51"/>
  <c r="I40433" i="51"/>
  <c r="I40441" i="51"/>
  <c r="I40449" i="51"/>
  <c r="I40457" i="51"/>
  <c r="I40465" i="51"/>
  <c r="I40473" i="51"/>
  <c r="I40481" i="51"/>
  <c r="I40489" i="51"/>
  <c r="I40497" i="51"/>
  <c r="I40505" i="51"/>
  <c r="I40513" i="51"/>
  <c r="I40521" i="51"/>
  <c r="I40529" i="51"/>
  <c r="I40537" i="51"/>
  <c r="I40545" i="51"/>
  <c r="I40553" i="51"/>
  <c r="I40561" i="51"/>
  <c r="I40569" i="51"/>
  <c r="I40577" i="51"/>
  <c r="I40585" i="51"/>
  <c r="I40593" i="51"/>
  <c r="I40601" i="51"/>
  <c r="I40609" i="51"/>
  <c r="I40617" i="51"/>
  <c r="I40625" i="51"/>
  <c r="I40633" i="51"/>
  <c r="I40641" i="51"/>
  <c r="I40649" i="51"/>
  <c r="I40657" i="51"/>
  <c r="I40665" i="51"/>
  <c r="I40673" i="51"/>
  <c r="I40681" i="51"/>
  <c r="I40689" i="51"/>
  <c r="I40697" i="51"/>
  <c r="I40705" i="51"/>
  <c r="I40713" i="51"/>
  <c r="I40721" i="51"/>
  <c r="I40729" i="51"/>
  <c r="I40737" i="51"/>
  <c r="I40745" i="51"/>
  <c r="I40753" i="51"/>
  <c r="I40761" i="51"/>
  <c r="I40769" i="51"/>
  <c r="I40777" i="51"/>
  <c r="I40785" i="51"/>
  <c r="I40793" i="51"/>
  <c r="I40801" i="51"/>
  <c r="I40809" i="51"/>
  <c r="I40817" i="51"/>
  <c r="I40825" i="51"/>
  <c r="I40833" i="51"/>
  <c r="I40841" i="51"/>
  <c r="I40849" i="51"/>
  <c r="I40857" i="51"/>
  <c r="I40865" i="51"/>
  <c r="I40873" i="51"/>
  <c r="I40881" i="51"/>
  <c r="I40889" i="51"/>
  <c r="I40897" i="51"/>
  <c r="I40905" i="51"/>
  <c r="I40913" i="51"/>
  <c r="I40921" i="51"/>
  <c r="I40929" i="51"/>
  <c r="I40937" i="51"/>
  <c r="I40945" i="51"/>
  <c r="I40953" i="51"/>
  <c r="I40961" i="51"/>
  <c r="I40969" i="51"/>
  <c r="I40977" i="51"/>
  <c r="I40985" i="51"/>
  <c r="I40993" i="51"/>
  <c r="I41001" i="51"/>
  <c r="I41009" i="51"/>
  <c r="I41017" i="51"/>
  <c r="I41025" i="51"/>
  <c r="I41033" i="51"/>
  <c r="I41041" i="51"/>
  <c r="I41049" i="51"/>
  <c r="I41057" i="51"/>
  <c r="I41065" i="51"/>
  <c r="I41073" i="51"/>
  <c r="I41081" i="51"/>
  <c r="I41089" i="51"/>
  <c r="I41097" i="51"/>
  <c r="I41105" i="51"/>
  <c r="I41113" i="51"/>
  <c r="I41121" i="51"/>
  <c r="I41129" i="51"/>
  <c r="I41137" i="51"/>
  <c r="I41145" i="51"/>
  <c r="I41153" i="51"/>
  <c r="I41161" i="51"/>
  <c r="I41169" i="51"/>
  <c r="I41177" i="51"/>
  <c r="I41185" i="51"/>
  <c r="I41193" i="51"/>
  <c r="I41201" i="51"/>
  <c r="I41209" i="51"/>
  <c r="I41217" i="51"/>
  <c r="I41225" i="51"/>
  <c r="I41233" i="51"/>
  <c r="I41245" i="51"/>
  <c r="I41253" i="51"/>
  <c r="I41261" i="51"/>
  <c r="I41269" i="51"/>
  <c r="I41277" i="51"/>
  <c r="I41285" i="51"/>
  <c r="I41293" i="51"/>
  <c r="I41301" i="51"/>
  <c r="I41309" i="51"/>
  <c r="I41317" i="51"/>
  <c r="I41325" i="51"/>
  <c r="I41333" i="51"/>
  <c r="I41341" i="51"/>
  <c r="I41349" i="51"/>
  <c r="I41357" i="51"/>
  <c r="I41365" i="51"/>
  <c r="I41373" i="51"/>
  <c r="I41381" i="51"/>
  <c r="I41389" i="51"/>
  <c r="I41397" i="51"/>
  <c r="I41405" i="51"/>
  <c r="I41413" i="51"/>
  <c r="I41421" i="51"/>
  <c r="I41429" i="51"/>
  <c r="I41437" i="51"/>
  <c r="I41445" i="51"/>
  <c r="I41453" i="51"/>
  <c r="I41461" i="51"/>
  <c r="I41469" i="51"/>
  <c r="I41477" i="51"/>
  <c r="I41485" i="51"/>
  <c r="I41493" i="51"/>
  <c r="I41501" i="51"/>
  <c r="I41509" i="51"/>
  <c r="I41517" i="51"/>
  <c r="I41525" i="51"/>
  <c r="I41533" i="51"/>
  <c r="I41541" i="51"/>
  <c r="I41549" i="51"/>
  <c r="I41557" i="51"/>
  <c r="I41565" i="51"/>
  <c r="I41573" i="51"/>
  <c r="I41581" i="51"/>
  <c r="I41589" i="51"/>
  <c r="I41597" i="51"/>
  <c r="I41605" i="51"/>
  <c r="I41613" i="51"/>
  <c r="I41621" i="51"/>
  <c r="I41629" i="51"/>
  <c r="I41637" i="51"/>
  <c r="I41645" i="51"/>
  <c r="I41653" i="51"/>
  <c r="I41661" i="51"/>
  <c r="I41669" i="51"/>
  <c r="I41677" i="51"/>
  <c r="I41685" i="51"/>
  <c r="I41693" i="51"/>
  <c r="I41701" i="51"/>
  <c r="I41709" i="51"/>
  <c r="I41717" i="51"/>
  <c r="I41725" i="51"/>
  <c r="I41733" i="51"/>
  <c r="I41741" i="51"/>
  <c r="I41749" i="51"/>
  <c r="I41757" i="51"/>
  <c r="I41765" i="51"/>
  <c r="I41773" i="51"/>
  <c r="I41781" i="51"/>
  <c r="I41789" i="51"/>
  <c r="I41797" i="51"/>
  <c r="I41805" i="51"/>
  <c r="I41813" i="51"/>
  <c r="I41821" i="51"/>
  <c r="I41829" i="51"/>
  <c r="I41837" i="51"/>
  <c r="I41845" i="51"/>
  <c r="I41853" i="51"/>
  <c r="I41861" i="51"/>
  <c r="I41869" i="51"/>
  <c r="I41877" i="51"/>
  <c r="I41885" i="51"/>
  <c r="I41893" i="51"/>
  <c r="I41901" i="51"/>
  <c r="I41909" i="51"/>
  <c r="I41917" i="51"/>
  <c r="I41925" i="51"/>
  <c r="I41933" i="51"/>
  <c r="I41941" i="51"/>
  <c r="I41949" i="51"/>
  <c r="I41957" i="51"/>
  <c r="I41965" i="51"/>
  <c r="I41973" i="51"/>
  <c r="I41981" i="51"/>
  <c r="I41989" i="51"/>
  <c r="I41997" i="51"/>
  <c r="I42005" i="51"/>
  <c r="I42013" i="51"/>
  <c r="I42021" i="51"/>
  <c r="I42029" i="51"/>
  <c r="I42037" i="51"/>
  <c r="I42045" i="51"/>
  <c r="I42053" i="51"/>
  <c r="I42061" i="51"/>
  <c r="I42069" i="51"/>
  <c r="I42077" i="51"/>
  <c r="I42085" i="51"/>
  <c r="I42093" i="51"/>
  <c r="I42101" i="51"/>
  <c r="I42109" i="51"/>
  <c r="I42117" i="51"/>
  <c r="I42125" i="51"/>
  <c r="I42133" i="51"/>
  <c r="I42141" i="51"/>
  <c r="I42149" i="51"/>
  <c r="I42157" i="51"/>
  <c r="I42165" i="51"/>
  <c r="I42173" i="51"/>
  <c r="I42181" i="51"/>
  <c r="I42189" i="51"/>
  <c r="I42197" i="51"/>
  <c r="I42205" i="51"/>
  <c r="I42213" i="51"/>
  <c r="I42221" i="51"/>
  <c r="I42229" i="51"/>
  <c r="I42237" i="51"/>
  <c r="I42245" i="51"/>
  <c r="I42253" i="51"/>
  <c r="I42261" i="51"/>
  <c r="I42269" i="51"/>
  <c r="I42277" i="51"/>
  <c r="I42285" i="51"/>
  <c r="I42293" i="51"/>
  <c r="I42301" i="51"/>
  <c r="I42309" i="51"/>
  <c r="I42317" i="51"/>
  <c r="I42325" i="51"/>
  <c r="I42333" i="51"/>
  <c r="I42341" i="51"/>
  <c r="I42349" i="51"/>
  <c r="I42357" i="51"/>
  <c r="I42365" i="51"/>
  <c r="I42373" i="51"/>
  <c r="I42381" i="51"/>
  <c r="I42389" i="51"/>
  <c r="I42397" i="51"/>
  <c r="I42405" i="51"/>
  <c r="I42413" i="51"/>
  <c r="I42421" i="51"/>
  <c r="I42429" i="51"/>
  <c r="I42437" i="51"/>
  <c r="I42445" i="51"/>
  <c r="I42453" i="51"/>
  <c r="I42461" i="51"/>
  <c r="I42469" i="51"/>
  <c r="I42477" i="51"/>
  <c r="I42485" i="51"/>
  <c r="I42493" i="51"/>
  <c r="I42501" i="51"/>
  <c r="I42509" i="51"/>
  <c r="I42517" i="51"/>
  <c r="I42525" i="51"/>
  <c r="I42533" i="51"/>
  <c r="I42541" i="51"/>
  <c r="I42549" i="51"/>
  <c r="I42557" i="51"/>
  <c r="I42565" i="51"/>
  <c r="I42573" i="51"/>
  <c r="I42581" i="51"/>
  <c r="I42589" i="51"/>
  <c r="I42597" i="51"/>
  <c r="I42605" i="51"/>
  <c r="I42613" i="51"/>
  <c r="I42621" i="51"/>
  <c r="I42629" i="51"/>
  <c r="I42637" i="51"/>
  <c r="I42645" i="51"/>
  <c r="I42653" i="51"/>
  <c r="I42661" i="51"/>
  <c r="I42669" i="51"/>
  <c r="I42677" i="51"/>
  <c r="I42685" i="51"/>
  <c r="I42693" i="51"/>
  <c r="I42701" i="51"/>
  <c r="I42709" i="51"/>
  <c r="I42717" i="51"/>
  <c r="I42725" i="51"/>
  <c r="I42733" i="51"/>
  <c r="I42741" i="51"/>
  <c r="I42749" i="51"/>
  <c r="I42757" i="51"/>
  <c r="I42765" i="51"/>
  <c r="I42773" i="51"/>
  <c r="I42781" i="51"/>
  <c r="I42789" i="51"/>
  <c r="I42797" i="51"/>
  <c r="I42805" i="51"/>
  <c r="I42813" i="51"/>
  <c r="I42821" i="51"/>
  <c r="I42829" i="51"/>
  <c r="I42837" i="51"/>
  <c r="I42845" i="51"/>
  <c r="I42853" i="51"/>
  <c r="I42861" i="51"/>
  <c r="I42869" i="51"/>
  <c r="I42877" i="51"/>
  <c r="I42885" i="51"/>
  <c r="I42893" i="51"/>
  <c r="I42901" i="51"/>
  <c r="I42909" i="51"/>
  <c r="I42917" i="51"/>
  <c r="I42925" i="51"/>
  <c r="I42933" i="51"/>
  <c r="I42941" i="51"/>
  <c r="I42949" i="51"/>
  <c r="I42957" i="51"/>
  <c r="I42965" i="51"/>
  <c r="I42973" i="51"/>
  <c r="I42981" i="51"/>
  <c r="I42989" i="51"/>
  <c r="I42997" i="51"/>
  <c r="I43005" i="51"/>
  <c r="I43013" i="51"/>
  <c r="I43021" i="51"/>
  <c r="I43029" i="51"/>
  <c r="I43037" i="51"/>
  <c r="I43045" i="51"/>
  <c r="I43053" i="51"/>
  <c r="I43061" i="51"/>
  <c r="I43069" i="51"/>
  <c r="I43077" i="51"/>
  <c r="I43085" i="51"/>
  <c r="I43093" i="51"/>
  <c r="I43101" i="51"/>
  <c r="I43109" i="51"/>
  <c r="I43117" i="51"/>
  <c r="I43125" i="51"/>
  <c r="I43133" i="51"/>
  <c r="I43141" i="51"/>
  <c r="I43149" i="51"/>
  <c r="I43157" i="51"/>
  <c r="I43165" i="51"/>
  <c r="I43173" i="51"/>
  <c r="I43181" i="51"/>
  <c r="I43189" i="51"/>
  <c r="I43197" i="51"/>
  <c r="I43205" i="51"/>
  <c r="I43213" i="51"/>
  <c r="I43221" i="51"/>
  <c r="I43229" i="51"/>
  <c r="I43237" i="51"/>
  <c r="I43245" i="51"/>
  <c r="I43253" i="51"/>
  <c r="I43261" i="51"/>
  <c r="I43269" i="51"/>
  <c r="I43277" i="51"/>
  <c r="I43285" i="51"/>
  <c r="I43293" i="51"/>
  <c r="I43301" i="51"/>
  <c r="I43309" i="51"/>
  <c r="I43317" i="51"/>
  <c r="I43325" i="51"/>
  <c r="I43333" i="51"/>
  <c r="I43341" i="51"/>
  <c r="I43349" i="51"/>
  <c r="I43357" i="51"/>
  <c r="I43365" i="51"/>
  <c r="I43373" i="51"/>
  <c r="I43381" i="51"/>
  <c r="I43389" i="51"/>
  <c r="I43397" i="51"/>
  <c r="I43405" i="51"/>
  <c r="I43413" i="51"/>
  <c r="I43421" i="51"/>
  <c r="I43429" i="51"/>
  <c r="I43437" i="51"/>
  <c r="I43445" i="51"/>
  <c r="I43453" i="51"/>
  <c r="I43461" i="51"/>
  <c r="I43469" i="51"/>
  <c r="I43477" i="51"/>
  <c r="I43485" i="51"/>
  <c r="I43493" i="51"/>
  <c r="I43501" i="51"/>
  <c r="I43509" i="51"/>
  <c r="I43517" i="51"/>
  <c r="I43525" i="51"/>
  <c r="I43533" i="51"/>
  <c r="I43541" i="51"/>
  <c r="I43549" i="51"/>
  <c r="I43557" i="51"/>
  <c r="I43565" i="51"/>
  <c r="I43573" i="51"/>
  <c r="I43581" i="51"/>
  <c r="I43589" i="51"/>
  <c r="I43597" i="51"/>
  <c r="I43605" i="51"/>
  <c r="I43613" i="51"/>
  <c r="I43621" i="51"/>
  <c r="I43629" i="51"/>
  <c r="I43637" i="51"/>
  <c r="I43645" i="51"/>
  <c r="I43653" i="51"/>
  <c r="I43661" i="51"/>
  <c r="I43669" i="51"/>
  <c r="I43677" i="51"/>
  <c r="I43685" i="51"/>
  <c r="I43693" i="51"/>
  <c r="I43701" i="51"/>
  <c r="I43709" i="51"/>
  <c r="I43717" i="51"/>
  <c r="I43725" i="51"/>
  <c r="I43733" i="51"/>
  <c r="I43741" i="51"/>
  <c r="I43749" i="51"/>
  <c r="I43757" i="51"/>
  <c r="I43765" i="51"/>
  <c r="I43773" i="51"/>
  <c r="I43781" i="51"/>
  <c r="I43789" i="51"/>
  <c r="I43797" i="51"/>
  <c r="I43805" i="51"/>
  <c r="I43813" i="51"/>
  <c r="I43821" i="51"/>
  <c r="I43829" i="51"/>
  <c r="I43837" i="51"/>
  <c r="I43845" i="51"/>
  <c r="I43853" i="51"/>
  <c r="I43861" i="51"/>
  <c r="I43869" i="51"/>
  <c r="I43877" i="51"/>
  <c r="I43885" i="51"/>
  <c r="I43893" i="51"/>
  <c r="I43901" i="51"/>
  <c r="I43909" i="51"/>
  <c r="I43917" i="51"/>
  <c r="I43925" i="51"/>
  <c r="I43933" i="51"/>
  <c r="I43941" i="51"/>
  <c r="I43949" i="51"/>
  <c r="I43957" i="51"/>
  <c r="I43965" i="51"/>
  <c r="I43973" i="51"/>
  <c r="I43981" i="51"/>
  <c r="I43989" i="51"/>
  <c r="I43997" i="51"/>
  <c r="I44005" i="51"/>
  <c r="I44013" i="51"/>
  <c r="I44021" i="51"/>
  <c r="I44029" i="51"/>
  <c r="I44037" i="51"/>
  <c r="I44045" i="51"/>
  <c r="I44053" i="51"/>
  <c r="I44061" i="51"/>
  <c r="I44069" i="51"/>
  <c r="I44077" i="51"/>
  <c r="I44085" i="51"/>
  <c r="I44093" i="51"/>
  <c r="I44101" i="51"/>
  <c r="I44109" i="51"/>
  <c r="I44117" i="51"/>
  <c r="I44125" i="51"/>
  <c r="I44133" i="51"/>
  <c r="I44141" i="51"/>
  <c r="I44149" i="51"/>
  <c r="I44157" i="51"/>
  <c r="I44165" i="51"/>
  <c r="I44173" i="51"/>
  <c r="I44181" i="51"/>
  <c r="I44189" i="51"/>
  <c r="I44197" i="51"/>
  <c r="I44205" i="51"/>
  <c r="I44213" i="51"/>
  <c r="I44221" i="51"/>
  <c r="I44229" i="51"/>
  <c r="I44237" i="51"/>
  <c r="I44245" i="51"/>
  <c r="I44253" i="51"/>
  <c r="I44261" i="51"/>
  <c r="I44269" i="51"/>
  <c r="I44277" i="51"/>
  <c r="I44285" i="51"/>
  <c r="I44293" i="51"/>
  <c r="I44301" i="51"/>
  <c r="I44309" i="51"/>
  <c r="I44317" i="51"/>
  <c r="I44325" i="51"/>
  <c r="I44333" i="51"/>
  <c r="I44341" i="51"/>
  <c r="I44349" i="51"/>
  <c r="I44357" i="51"/>
  <c r="I44365" i="51"/>
  <c r="I44373" i="51"/>
  <c r="I44381" i="51"/>
  <c r="I44389" i="51"/>
  <c r="I44397" i="51"/>
  <c r="I44405" i="51"/>
  <c r="I44417" i="51"/>
  <c r="I44425" i="51"/>
  <c r="I44433" i="51"/>
  <c r="I44441" i="51"/>
  <c r="I44449" i="51"/>
  <c r="I44457" i="51"/>
  <c r="I44465" i="51"/>
  <c r="I44473" i="51"/>
  <c r="I44481" i="51"/>
  <c r="I44489" i="51"/>
  <c r="I44497" i="51"/>
  <c r="I44505" i="51"/>
  <c r="I44513" i="51"/>
  <c r="I44521" i="51"/>
  <c r="I44529" i="51"/>
  <c r="I44537" i="51"/>
  <c r="I44545" i="51"/>
  <c r="I44553" i="51"/>
  <c r="I44561" i="51"/>
  <c r="I44569" i="51"/>
  <c r="I44577" i="51"/>
  <c r="I44585" i="51"/>
  <c r="I44593" i="51"/>
  <c r="I44601" i="51"/>
  <c r="I44609" i="51"/>
  <c r="I44617" i="51"/>
  <c r="I44625" i="51"/>
  <c r="I44633" i="51"/>
  <c r="I44641" i="51"/>
  <c r="I44649" i="51"/>
  <c r="I44657" i="51"/>
  <c r="I44665" i="51"/>
  <c r="I44673" i="51"/>
  <c r="I44681" i="51"/>
  <c r="I44689" i="51"/>
  <c r="I44697" i="51"/>
  <c r="I44705" i="51"/>
  <c r="I44713" i="51"/>
  <c r="I44721" i="51"/>
  <c r="I44729" i="51"/>
  <c r="I44737" i="51"/>
  <c r="I44745" i="51"/>
  <c r="I44753" i="51"/>
  <c r="I44761" i="51"/>
  <c r="I44769" i="51"/>
  <c r="I44777" i="51"/>
  <c r="I44785" i="51"/>
  <c r="I44793" i="51"/>
  <c r="I44801" i="51"/>
  <c r="I44809" i="51"/>
  <c r="I44817" i="51"/>
  <c r="I44825" i="51"/>
  <c r="I44833" i="51"/>
  <c r="I44841" i="51"/>
  <c r="I44849" i="51"/>
  <c r="I44857" i="51"/>
  <c r="I44865" i="51"/>
  <c r="I44873" i="51"/>
  <c r="I44881" i="51"/>
  <c r="I44889" i="51"/>
  <c r="I44897" i="51"/>
  <c r="I44905" i="51"/>
  <c r="I44913" i="51"/>
  <c r="I44921" i="51"/>
  <c r="I44929" i="51"/>
  <c r="I44937" i="51"/>
  <c r="I44945" i="51"/>
  <c r="I44953" i="51"/>
  <c r="I44961" i="51"/>
  <c r="I44969" i="51"/>
  <c r="I44977" i="51"/>
  <c r="I44985" i="51"/>
  <c r="I44993" i="51"/>
  <c r="I45001" i="51"/>
  <c r="I45009" i="51"/>
  <c r="I45017" i="51"/>
  <c r="I45025" i="51"/>
  <c r="I45033" i="51"/>
  <c r="I45041" i="51"/>
  <c r="I45049" i="51"/>
  <c r="I45057" i="51"/>
  <c r="I45065" i="51"/>
  <c r="I45073" i="51"/>
  <c r="I45081" i="51"/>
  <c r="I45089" i="51"/>
  <c r="I45097" i="51"/>
  <c r="I45105" i="51"/>
  <c r="I45113" i="51"/>
  <c r="I45121" i="51"/>
  <c r="I45129" i="51"/>
  <c r="I45137" i="51"/>
  <c r="I45145" i="51"/>
  <c r="I45153" i="51"/>
  <c r="I45161" i="51"/>
  <c r="I45169" i="51"/>
  <c r="I45177" i="51"/>
  <c r="I45185" i="51"/>
  <c r="I45193" i="51"/>
  <c r="I45201" i="51"/>
  <c r="I45209" i="51"/>
  <c r="I45217" i="51"/>
  <c r="I45225" i="51"/>
  <c r="I45233" i="51"/>
  <c r="I45241" i="51"/>
  <c r="I45249" i="51"/>
  <c r="I45257" i="51"/>
  <c r="I45265" i="51"/>
  <c r="I45273" i="51"/>
  <c r="I45281" i="51"/>
  <c r="I45289" i="51"/>
  <c r="I45297" i="51"/>
  <c r="I45305" i="51"/>
  <c r="I45313" i="51"/>
  <c r="I45321" i="51"/>
  <c r="I45329" i="51"/>
  <c r="I45337" i="51"/>
  <c r="I45345" i="51"/>
  <c r="I45353" i="51"/>
  <c r="I45361" i="51"/>
  <c r="I45369" i="51"/>
  <c r="I45377" i="51"/>
  <c r="I45385" i="51"/>
  <c r="I45393" i="51"/>
  <c r="I45401" i="51"/>
  <c r="I45409" i="51"/>
  <c r="I45417" i="51"/>
  <c r="I45425" i="51"/>
  <c r="I45433" i="51"/>
  <c r="I45441" i="51"/>
  <c r="I45449" i="51"/>
  <c r="I45457" i="51"/>
  <c r="I45465" i="51"/>
  <c r="I45473" i="51"/>
  <c r="I45481" i="51"/>
  <c r="I45489" i="51"/>
  <c r="I45497" i="51"/>
  <c r="I45505" i="51"/>
  <c r="I45513" i="51"/>
  <c r="I45521" i="51"/>
  <c r="I45529" i="51"/>
  <c r="I45537" i="51"/>
  <c r="I45545" i="51"/>
  <c r="I45553" i="51"/>
  <c r="I45561" i="51"/>
  <c r="I45569" i="51"/>
  <c r="I45577" i="51"/>
  <c r="I45585" i="51"/>
  <c r="I45593" i="51"/>
  <c r="I45601" i="51"/>
  <c r="I45609" i="51"/>
  <c r="I45617" i="51"/>
  <c r="I45625" i="51"/>
  <c r="I45633" i="51"/>
  <c r="I45641" i="51"/>
  <c r="I45649" i="51"/>
  <c r="I45657" i="51"/>
  <c r="I45665" i="51"/>
  <c r="I45673" i="51"/>
  <c r="I45681" i="51"/>
  <c r="I45689" i="51"/>
  <c r="I45697" i="51"/>
  <c r="I45705" i="51"/>
  <c r="I45713" i="51"/>
  <c r="I45721" i="51"/>
  <c r="I45729" i="51"/>
  <c r="I45737" i="51"/>
  <c r="I45745" i="51"/>
  <c r="I45753" i="51"/>
  <c r="I45761" i="51"/>
  <c r="I45769" i="51"/>
  <c r="I45777" i="51"/>
  <c r="I45785" i="51"/>
  <c r="I45793" i="51"/>
  <c r="I45801" i="51"/>
  <c r="I45809" i="51"/>
  <c r="I45817" i="51"/>
  <c r="I45825" i="51"/>
  <c r="I45833" i="51"/>
  <c r="I45841" i="51"/>
  <c r="I45849" i="51"/>
  <c r="I45857" i="51"/>
  <c r="I45865" i="51"/>
  <c r="I45873" i="51"/>
  <c r="I45881" i="51"/>
  <c r="I45889" i="51"/>
  <c r="I45897" i="51"/>
  <c r="I45905" i="51"/>
  <c r="I45913" i="51"/>
  <c r="I45921" i="51"/>
  <c r="I45929" i="51"/>
  <c r="I45937" i="51"/>
  <c r="I45945" i="51"/>
  <c r="I45953" i="51"/>
  <c r="I45961" i="51"/>
  <c r="I45969" i="51"/>
  <c r="I45977" i="51"/>
  <c r="I45985" i="51"/>
  <c r="I45993" i="51"/>
  <c r="I46001" i="51"/>
  <c r="I46009" i="51"/>
  <c r="I46017" i="51"/>
  <c r="I46025" i="51"/>
  <c r="I46033" i="51"/>
  <c r="I46041" i="51"/>
  <c r="I46049" i="51"/>
  <c r="I46057" i="51"/>
  <c r="I46065" i="51"/>
  <c r="I46073" i="51"/>
  <c r="I46081" i="51"/>
  <c r="I46089" i="51"/>
  <c r="I46097" i="51"/>
  <c r="I46105" i="51"/>
  <c r="I46113" i="51"/>
  <c r="I46121" i="51"/>
  <c r="I46129" i="51"/>
  <c r="I46137" i="51"/>
  <c r="I46145" i="51"/>
  <c r="I46153" i="51"/>
  <c r="I46161" i="51"/>
  <c r="I46169" i="51"/>
  <c r="I46177" i="51"/>
  <c r="I46185" i="51"/>
  <c r="I46193" i="51"/>
  <c r="I46201" i="51"/>
  <c r="I46209" i="51"/>
  <c r="I46217" i="51"/>
  <c r="I46225" i="51"/>
  <c r="I46233" i="51"/>
  <c r="I46241" i="51"/>
  <c r="I46249" i="51"/>
  <c r="I46257" i="51"/>
  <c r="I46265" i="51"/>
  <c r="I46273" i="51"/>
  <c r="I46281" i="51"/>
  <c r="I46289" i="51"/>
  <c r="I46297" i="51"/>
  <c r="I46305" i="51"/>
  <c r="I46313" i="51"/>
  <c r="I46321" i="51"/>
  <c r="I46329" i="51"/>
  <c r="I46337" i="51"/>
  <c r="I46345" i="51"/>
  <c r="I46353" i="51"/>
  <c r="I46361" i="51"/>
  <c r="I46369" i="51"/>
  <c r="I46377" i="51"/>
  <c r="I46385" i="51"/>
  <c r="I46393" i="51"/>
  <c r="I46401" i="51"/>
  <c r="I46409" i="51"/>
  <c r="I46417" i="51"/>
  <c r="I46425" i="51"/>
  <c r="I46433" i="51"/>
  <c r="I46441" i="51"/>
  <c r="I46449" i="51"/>
  <c r="I46457" i="51"/>
  <c r="I46465" i="51"/>
  <c r="I46473" i="51"/>
  <c r="I46481" i="51"/>
  <c r="I46489" i="51"/>
  <c r="I46497" i="51"/>
  <c r="I46505" i="51"/>
  <c r="I46513" i="51"/>
  <c r="I46521" i="51"/>
  <c r="I46529" i="51"/>
  <c r="I46537" i="51"/>
  <c r="I46545" i="51"/>
  <c r="I46553" i="51"/>
  <c r="I46561" i="51"/>
  <c r="I46569" i="51"/>
  <c r="I46577" i="51"/>
  <c r="I46585" i="51"/>
  <c r="I46593" i="51"/>
  <c r="I46601" i="51"/>
  <c r="I46609" i="51"/>
  <c r="I46617" i="51"/>
  <c r="I46625" i="51"/>
  <c r="I46633" i="51"/>
  <c r="I46641" i="51"/>
  <c r="I46649" i="51"/>
  <c r="I46657" i="51"/>
  <c r="I46665" i="51"/>
  <c r="I46673" i="51"/>
  <c r="I46681" i="51"/>
  <c r="I46689" i="51"/>
  <c r="I46697" i="51"/>
  <c r="I46705" i="51"/>
  <c r="I46713" i="51"/>
  <c r="I46721" i="51"/>
  <c r="I46729" i="51"/>
  <c r="I46737" i="51"/>
  <c r="I46745" i="51"/>
  <c r="I46753" i="51"/>
  <c r="I46761" i="51"/>
  <c r="I46769" i="51"/>
  <c r="I46777" i="51"/>
  <c r="I46785" i="51"/>
  <c r="I46793" i="51"/>
  <c r="I46801" i="51"/>
  <c r="I46809" i="51"/>
  <c r="I46817" i="51"/>
  <c r="I46825" i="51"/>
  <c r="I46833" i="51"/>
  <c r="I46841" i="51"/>
  <c r="I46849" i="51"/>
  <c r="I46857" i="51"/>
  <c r="I46865" i="51"/>
  <c r="I46873" i="51"/>
  <c r="I46881" i="51"/>
  <c r="I46889" i="51"/>
  <c r="I46897" i="51"/>
  <c r="I46905" i="51"/>
  <c r="I46913" i="51"/>
  <c r="I46921" i="51"/>
  <c r="I46929" i="51"/>
  <c r="I46937" i="51"/>
  <c r="I46945" i="51"/>
  <c r="I46953" i="51"/>
  <c r="I46961" i="51"/>
  <c r="I46969" i="51"/>
  <c r="I46977" i="51"/>
  <c r="I46985" i="51"/>
  <c r="I46993" i="51"/>
  <c r="I47001" i="51"/>
  <c r="I47009" i="51"/>
  <c r="I47017" i="51"/>
  <c r="I47025" i="51"/>
  <c r="I47033" i="51"/>
  <c r="I47041" i="51"/>
  <c r="I47049" i="51"/>
  <c r="I47057" i="51"/>
  <c r="I47065" i="51"/>
  <c r="I47073" i="51"/>
  <c r="I47081" i="51"/>
  <c r="I47089" i="51"/>
  <c r="I47097" i="51"/>
  <c r="I47105" i="51"/>
  <c r="I47113" i="51"/>
  <c r="I47121" i="51"/>
  <c r="I47129" i="51"/>
  <c r="I47137" i="51"/>
  <c r="I47145" i="51"/>
  <c r="I47153" i="51"/>
  <c r="I47161" i="51"/>
  <c r="I47169" i="51"/>
  <c r="I47177" i="51"/>
  <c r="I47185" i="51"/>
  <c r="I47193" i="51"/>
  <c r="I47201" i="51"/>
  <c r="I47209" i="51"/>
  <c r="I47217" i="51"/>
  <c r="I47225" i="51"/>
  <c r="I47233" i="51"/>
  <c r="I47241" i="51"/>
  <c r="I47249" i="51"/>
  <c r="I47257" i="51"/>
  <c r="I47265" i="51"/>
  <c r="I47273" i="51"/>
  <c r="I47281" i="51"/>
  <c r="I47289" i="51"/>
  <c r="I47297" i="51"/>
  <c r="I47305" i="51"/>
  <c r="I47313" i="51"/>
  <c r="I47321" i="51"/>
  <c r="I47329" i="51"/>
  <c r="I47337" i="51"/>
  <c r="I47345" i="51"/>
  <c r="I47353" i="51"/>
  <c r="I47361" i="51"/>
  <c r="I47369" i="51"/>
  <c r="I47377" i="51"/>
  <c r="I47385" i="51"/>
  <c r="I47393" i="51"/>
  <c r="I47401" i="51"/>
  <c r="I47409" i="51"/>
  <c r="I47417" i="51"/>
  <c r="I47425" i="51"/>
  <c r="I47433" i="51"/>
  <c r="I47441" i="51"/>
  <c r="I47449" i="51"/>
  <c r="I47457" i="51"/>
  <c r="I47465" i="51"/>
  <c r="I47473" i="51"/>
  <c r="I47481" i="51"/>
  <c r="I47489" i="51"/>
  <c r="I47497" i="51"/>
  <c r="I47505" i="51"/>
  <c r="I47513" i="51"/>
  <c r="I47521" i="51"/>
  <c r="I47529" i="51"/>
  <c r="I47537" i="51"/>
  <c r="I47545" i="51"/>
  <c r="I47553" i="51"/>
  <c r="I47561" i="51"/>
  <c r="I47569" i="51"/>
  <c r="I47577" i="51"/>
  <c r="I47590" i="51"/>
  <c r="I47600" i="51"/>
  <c r="I47611" i="51"/>
  <c r="I47622" i="51"/>
  <c r="I47632" i="51"/>
  <c r="I47643" i="51"/>
  <c r="I47654" i="51"/>
  <c r="I47664" i="51"/>
  <c r="I47675" i="51"/>
  <c r="I47686" i="51"/>
  <c r="I47696" i="51"/>
  <c r="I47707" i="51"/>
  <c r="I47718" i="51"/>
  <c r="I47728" i="51"/>
  <c r="I47739" i="51"/>
  <c r="I47750" i="51"/>
  <c r="I47760" i="51"/>
  <c r="I47771" i="51"/>
  <c r="I47782" i="51"/>
  <c r="I47792" i="51"/>
  <c r="I47803" i="51"/>
  <c r="I47814" i="51"/>
  <c r="I47824" i="51"/>
  <c r="I47835" i="51"/>
  <c r="I47846" i="51"/>
  <c r="I47856" i="51"/>
  <c r="I47867" i="51"/>
  <c r="I47878" i="51"/>
  <c r="I47888" i="51"/>
  <c r="I47899" i="51"/>
  <c r="I47910" i="51"/>
  <c r="I47920" i="51"/>
  <c r="I47931" i="51"/>
  <c r="I47942" i="51"/>
  <c r="I47952" i="51"/>
  <c r="I47963" i="51"/>
  <c r="I47974" i="51"/>
  <c r="I47984" i="51"/>
  <c r="I47995" i="51"/>
  <c r="I48006" i="51"/>
  <c r="I48016" i="51"/>
  <c r="I48027" i="51"/>
  <c r="I48038" i="51"/>
  <c r="I48048" i="51"/>
  <c r="I48059" i="51"/>
  <c r="I48070" i="51"/>
  <c r="I48080" i="51"/>
  <c r="I48091" i="51"/>
  <c r="I48102" i="51"/>
  <c r="I48112" i="51"/>
  <c r="I48123" i="51"/>
  <c r="I48134" i="51"/>
  <c r="I48144" i="51"/>
  <c r="I48155" i="51"/>
  <c r="I48166" i="51"/>
  <c r="I48176" i="51"/>
  <c r="I48187" i="51"/>
  <c r="I48198" i="51"/>
  <c r="I48208" i="51"/>
  <c r="I48219" i="51"/>
  <c r="I48230" i="51"/>
  <c r="I48240" i="51"/>
  <c r="I48251" i="51"/>
  <c r="I48262" i="51"/>
  <c r="I48272" i="51"/>
  <c r="I48283" i="51"/>
  <c r="I48294" i="51"/>
  <c r="I48304" i="51"/>
  <c r="I48315" i="51"/>
  <c r="I48326" i="51"/>
  <c r="I48336" i="51"/>
  <c r="I48347" i="51"/>
  <c r="I48358" i="51"/>
  <c r="I48368" i="51"/>
  <c r="I48379" i="51"/>
  <c r="I48390" i="51"/>
  <c r="I48400" i="51"/>
  <c r="I48411" i="51"/>
  <c r="I48422" i="51"/>
  <c r="I48432" i="51"/>
  <c r="I48443" i="51"/>
  <c r="I48454" i="51"/>
  <c r="I48464" i="51"/>
  <c r="I48475" i="51"/>
  <c r="I48486" i="51"/>
  <c r="I48496" i="51"/>
  <c r="I48507" i="51"/>
  <c r="I48518" i="51"/>
  <c r="I48528" i="51"/>
  <c r="I48539" i="51"/>
  <c r="I48550" i="51"/>
  <c r="I48560" i="51"/>
  <c r="I48571" i="51"/>
  <c r="I48582" i="51"/>
  <c r="I48592" i="51"/>
  <c r="I48603" i="51"/>
  <c r="I48614" i="51"/>
  <c r="I48624" i="51"/>
  <c r="I48635" i="51"/>
  <c r="I48646" i="51"/>
  <c r="I48656" i="51"/>
  <c r="I48667" i="51"/>
  <c r="I48678" i="51"/>
  <c r="I48688" i="51"/>
  <c r="I48699" i="51"/>
  <c r="I48710" i="51"/>
  <c r="I48720" i="51"/>
  <c r="I48731" i="51"/>
  <c r="I48742" i="51"/>
  <c r="I48752" i="51"/>
  <c r="I48763" i="51"/>
  <c r="I48774" i="51"/>
  <c r="I48784" i="51"/>
  <c r="I48795" i="51"/>
  <c r="I48806" i="51"/>
  <c r="I48816" i="51"/>
  <c r="I48827" i="51"/>
  <c r="I48838" i="51"/>
  <c r="I48848" i="51"/>
  <c r="I48859" i="51"/>
  <c r="I48870" i="51"/>
  <c r="I48880" i="51"/>
  <c r="I48891" i="51"/>
  <c r="I48902" i="51"/>
  <c r="I48912" i="51"/>
  <c r="I48923" i="51"/>
  <c r="I48934" i="51"/>
  <c r="I48944" i="51"/>
  <c r="I48955" i="51"/>
  <c r="I48966" i="51"/>
  <c r="I48976" i="51"/>
  <c r="I48987" i="51"/>
  <c r="I48998" i="51"/>
  <c r="I49008" i="51"/>
  <c r="I49019" i="51"/>
  <c r="I49030" i="51"/>
  <c r="I49040" i="51"/>
  <c r="I49051" i="51"/>
  <c r="I49062" i="51"/>
  <c r="I49072" i="51"/>
  <c r="I49083" i="51"/>
  <c r="I49094" i="51"/>
  <c r="I49104" i="51"/>
  <c r="I49115" i="51"/>
  <c r="I49126" i="51"/>
  <c r="I49136" i="51"/>
  <c r="I49147" i="51"/>
  <c r="I49158" i="51"/>
  <c r="I49168" i="51"/>
  <c r="I49179" i="51"/>
  <c r="I49190" i="51"/>
  <c r="I49200" i="51"/>
  <c r="I49211" i="51"/>
  <c r="I49222" i="51"/>
  <c r="I49232" i="51"/>
  <c r="I49243" i="51"/>
  <c r="I49254" i="51"/>
  <c r="I49264" i="51"/>
  <c r="I49275" i="51"/>
  <c r="I49286" i="51"/>
  <c r="I49296" i="51"/>
  <c r="I49307" i="51"/>
  <c r="I49318" i="51"/>
  <c r="I49328" i="51"/>
  <c r="I49339" i="51"/>
  <c r="I49350" i="51"/>
  <c r="I49360" i="51"/>
  <c r="I49371" i="51"/>
  <c r="I49382" i="51"/>
  <c r="I49392" i="51"/>
  <c r="I49403" i="51"/>
  <c r="I49414" i="51"/>
  <c r="I49424" i="51"/>
  <c r="I49435" i="51"/>
  <c r="I49446" i="51"/>
  <c r="I49456" i="51"/>
  <c r="I49467" i="51"/>
  <c r="I49478" i="51"/>
  <c r="I49488" i="51"/>
  <c r="I49499" i="51"/>
  <c r="I49510" i="51"/>
  <c r="I49520" i="51"/>
  <c r="I49531" i="51"/>
  <c r="I49542" i="51"/>
  <c r="I49552" i="51"/>
  <c r="I49563" i="51"/>
  <c r="I49574" i="51"/>
  <c r="I49584" i="51"/>
  <c r="I49595" i="51"/>
  <c r="I49606" i="51"/>
  <c r="I49616" i="51"/>
  <c r="I49627" i="51"/>
  <c r="I49638" i="51"/>
  <c r="I49648" i="51"/>
  <c r="I49659" i="51"/>
  <c r="I49670" i="51"/>
  <c r="I49680" i="51"/>
  <c r="I49691" i="51"/>
  <c r="I49702" i="51"/>
  <c r="I49712" i="51"/>
  <c r="I49723" i="51"/>
  <c r="I49734" i="51"/>
  <c r="I49744" i="51"/>
  <c r="I49755" i="51"/>
  <c r="I49766" i="51"/>
  <c r="I49776" i="51"/>
  <c r="I49787" i="51"/>
  <c r="I49798" i="51"/>
  <c r="I49808" i="51"/>
  <c r="I49819" i="51"/>
  <c r="I49830" i="51"/>
  <c r="I49840" i="51"/>
  <c r="I49851" i="51"/>
  <c r="I49862" i="51"/>
  <c r="I49872" i="51"/>
  <c r="I49883" i="51"/>
  <c r="I49894" i="51"/>
  <c r="I49904" i="51"/>
  <c r="I49915" i="51"/>
  <c r="I49926" i="51"/>
  <c r="I49936" i="51"/>
  <c r="I49947" i="51"/>
  <c r="I49958" i="51"/>
  <c r="I49968" i="51"/>
  <c r="I49979" i="51"/>
  <c r="I49990" i="51"/>
  <c r="I50000" i="51"/>
  <c r="I50011" i="51"/>
  <c r="I50022" i="51"/>
  <c r="I50032" i="51"/>
  <c r="I50043" i="51"/>
  <c r="I50054" i="51"/>
  <c r="I50064" i="51"/>
  <c r="I50075" i="51"/>
  <c r="I50086" i="51"/>
  <c r="I50096" i="51"/>
  <c r="I50107" i="51"/>
  <c r="I50118" i="51"/>
  <c r="I50128" i="51"/>
  <c r="I50139" i="51"/>
  <c r="I50150" i="51"/>
  <c r="I50160" i="51"/>
  <c r="I50171" i="51"/>
  <c r="I50182" i="51"/>
  <c r="I50192" i="51"/>
  <c r="I50203" i="51"/>
  <c r="I50214" i="51"/>
  <c r="I50224" i="51"/>
  <c r="I50235" i="51"/>
  <c r="I50246" i="51"/>
  <c r="I50256" i="51"/>
  <c r="I50267" i="51"/>
  <c r="I50278" i="51"/>
  <c r="I50288" i="51"/>
  <c r="I50299" i="51"/>
  <c r="I50310" i="51"/>
  <c r="I50320" i="51"/>
  <c r="I50331" i="51"/>
  <c r="I50342" i="51"/>
  <c r="I50352" i="51"/>
  <c r="I50363" i="51"/>
  <c r="I50374" i="51"/>
  <c r="I50384" i="51"/>
  <c r="I50395" i="51"/>
  <c r="I50406" i="51"/>
  <c r="I50416" i="51"/>
  <c r="I50427" i="51"/>
  <c r="I50438" i="51"/>
  <c r="I50448" i="51"/>
  <c r="I50459" i="51"/>
  <c r="I50470" i="51"/>
  <c r="I50480" i="51"/>
  <c r="I50491" i="51"/>
  <c r="I50502" i="51"/>
  <c r="I50512" i="51"/>
  <c r="I50523" i="51"/>
  <c r="I50534" i="51"/>
  <c r="I50544" i="51"/>
  <c r="I50555" i="51"/>
  <c r="I50566" i="51"/>
  <c r="I50576" i="51"/>
  <c r="I50587" i="51"/>
  <c r="I50598" i="51"/>
  <c r="I50608" i="51"/>
  <c r="I50619" i="51"/>
  <c r="I50630" i="51"/>
  <c r="I50640" i="51"/>
  <c r="I50651" i="51"/>
  <c r="I50662" i="51"/>
  <c r="I50672" i="51"/>
  <c r="I50683" i="51"/>
  <c r="I50694" i="51"/>
  <c r="I50704" i="51"/>
  <c r="I50715" i="51"/>
  <c r="I50726" i="51"/>
  <c r="I50736" i="51"/>
  <c r="I50747" i="51"/>
  <c r="I50759" i="51"/>
  <c r="I50770" i="51"/>
  <c r="I50780" i="51"/>
  <c r="I50791" i="51"/>
  <c r="I50802" i="51"/>
  <c r="I50812" i="51"/>
  <c r="I50823" i="51"/>
  <c r="I50834" i="51"/>
  <c r="I50844" i="51"/>
  <c r="I50855" i="51"/>
  <c r="I50866" i="51"/>
  <c r="I50876" i="51"/>
  <c r="I50887" i="51"/>
  <c r="I50898" i="51"/>
  <c r="I50908" i="51"/>
  <c r="I50919" i="51"/>
  <c r="I50930" i="51"/>
  <c r="I50940" i="51"/>
  <c r="I50951" i="51"/>
  <c r="I50962" i="51"/>
  <c r="I50972" i="51"/>
  <c r="I50983" i="51"/>
  <c r="I50994" i="51"/>
  <c r="I51004" i="51"/>
  <c r="I51015" i="51"/>
  <c r="I51026" i="51"/>
  <c r="I51036" i="51"/>
  <c r="I51047" i="51"/>
  <c r="I51058" i="51"/>
  <c r="I51068" i="51"/>
  <c r="I51079" i="51"/>
  <c r="I51090" i="51"/>
  <c r="I51100" i="51"/>
  <c r="I51111" i="51"/>
  <c r="I51122" i="51"/>
  <c r="I51132" i="51"/>
  <c r="I51143" i="51"/>
  <c r="I51154" i="51"/>
  <c r="I51164" i="51"/>
  <c r="I51175" i="51"/>
  <c r="I51186" i="51"/>
  <c r="I51196" i="51"/>
  <c r="I51207" i="51"/>
  <c r="I51218" i="51"/>
  <c r="I51228" i="51"/>
  <c r="I51239" i="51"/>
  <c r="I51250" i="51"/>
  <c r="I51260" i="51"/>
  <c r="I51271" i="51"/>
  <c r="I51282" i="51"/>
  <c r="I51292" i="51"/>
  <c r="I51303" i="51"/>
  <c r="I51314" i="51"/>
  <c r="I51324" i="51"/>
  <c r="I51335" i="51"/>
  <c r="I51346" i="51"/>
  <c r="I51356" i="51"/>
  <c r="I51367" i="51"/>
  <c r="I51378" i="51"/>
  <c r="I51388" i="51"/>
  <c r="I51399" i="51"/>
  <c r="I51410" i="51"/>
  <c r="I51420" i="51"/>
  <c r="I51431" i="51"/>
  <c r="I51442" i="51"/>
  <c r="I51452" i="51"/>
  <c r="I51463" i="51"/>
  <c r="I51474" i="51"/>
  <c r="I51484" i="51"/>
  <c r="I51495" i="51"/>
  <c r="I51506" i="51"/>
  <c r="I51516" i="51"/>
  <c r="I51527" i="51"/>
  <c r="I51538" i="51"/>
  <c r="I51548" i="51"/>
  <c r="I51559" i="51"/>
  <c r="I51570" i="51"/>
  <c r="I51580" i="51"/>
  <c r="I51591" i="51"/>
  <c r="I51602" i="51"/>
  <c r="I51612" i="51"/>
  <c r="I51623" i="51"/>
  <c r="I51634" i="51"/>
  <c r="I51644" i="51"/>
  <c r="I51655" i="51"/>
  <c r="I51666" i="51"/>
  <c r="I51676" i="51"/>
  <c r="I51687" i="51"/>
  <c r="I51698" i="51"/>
  <c r="I51708" i="51"/>
  <c r="I51719" i="51"/>
  <c r="I51730" i="51"/>
  <c r="I51740" i="51"/>
  <c r="I51751" i="51"/>
  <c r="I51762" i="51"/>
  <c r="I51772" i="51"/>
  <c r="I51783" i="51"/>
  <c r="I51794" i="51"/>
  <c r="I51804" i="51"/>
  <c r="I51815" i="51"/>
  <c r="I51826" i="51"/>
  <c r="I51836" i="51"/>
  <c r="I51847" i="51"/>
  <c r="I51858" i="51"/>
  <c r="I51868" i="51"/>
  <c r="I51879" i="51"/>
  <c r="I51890" i="51"/>
  <c r="I51900" i="51"/>
  <c r="I51911" i="51"/>
  <c r="I51922" i="51"/>
  <c r="I51932" i="51"/>
  <c r="I51943" i="51"/>
  <c r="I51954" i="51"/>
  <c r="I51964" i="51"/>
  <c r="I51975" i="51"/>
  <c r="I51986" i="51"/>
  <c r="I51996" i="51"/>
  <c r="I52007" i="51"/>
  <c r="I52018" i="51"/>
  <c r="I52028" i="51"/>
  <c r="I52039" i="51"/>
  <c r="I52050" i="51"/>
  <c r="I52060" i="51"/>
  <c r="I52071" i="51"/>
  <c r="I52082" i="51"/>
  <c r="I52092" i="51"/>
  <c r="I52103" i="51"/>
  <c r="I52114" i="51"/>
  <c r="I52124" i="51"/>
  <c r="I52135" i="51"/>
  <c r="I52146" i="51"/>
  <c r="I52156" i="51"/>
  <c r="I52167" i="51"/>
  <c r="I52178" i="51"/>
  <c r="I52188" i="51"/>
  <c r="I52199" i="51"/>
  <c r="I52210" i="51"/>
  <c r="I52220" i="51"/>
  <c r="I52231" i="51"/>
  <c r="I52242" i="51"/>
  <c r="I52252" i="51"/>
  <c r="I52263" i="51"/>
  <c r="I52274" i="51"/>
  <c r="I52284" i="51"/>
  <c r="I52295" i="51"/>
  <c r="I52306" i="51"/>
  <c r="I52316" i="51"/>
  <c r="I52327" i="51"/>
  <c r="I52338" i="51"/>
  <c r="I52348" i="51"/>
  <c r="I52359" i="51"/>
  <c r="I52370" i="51"/>
  <c r="I52380" i="51"/>
  <c r="I52391" i="51"/>
  <c r="I52402" i="51"/>
  <c r="I52412" i="51"/>
  <c r="I52423" i="51"/>
  <c r="I52434" i="51"/>
  <c r="I52444" i="51"/>
  <c r="I52455" i="51"/>
  <c r="I52466" i="51"/>
  <c r="I52476" i="51"/>
  <c r="I52487" i="51"/>
  <c r="I52498" i="51"/>
  <c r="I52508" i="51"/>
  <c r="I52519" i="51"/>
  <c r="I52530" i="51"/>
  <c r="I52540" i="51"/>
  <c r="I52551" i="51"/>
  <c r="I52562" i="51"/>
  <c r="I52572" i="51"/>
  <c r="I52583" i="51"/>
  <c r="I52594" i="51"/>
  <c r="I52604" i="51"/>
  <c r="I52615" i="51"/>
  <c r="I52626" i="51"/>
  <c r="I52636" i="51"/>
  <c r="I52647" i="51"/>
  <c r="I52658" i="51"/>
  <c r="I52668" i="51"/>
  <c r="I52679" i="51"/>
  <c r="I52690" i="51"/>
  <c r="I52700" i="51"/>
  <c r="I52711" i="51"/>
  <c r="I52722" i="51"/>
  <c r="I52732" i="51"/>
  <c r="I52743" i="51"/>
  <c r="I52754" i="51"/>
  <c r="I52764" i="51"/>
  <c r="I52775" i="51"/>
  <c r="I52786" i="51"/>
  <c r="I52796" i="51"/>
  <c r="I52807" i="51"/>
  <c r="I52818" i="51"/>
  <c r="I52828" i="51"/>
  <c r="I52839" i="51"/>
  <c r="I52850" i="51"/>
  <c r="I52860" i="51"/>
  <c r="I52871" i="51"/>
  <c r="I52882" i="51"/>
  <c r="I52892" i="51"/>
  <c r="I52903" i="51"/>
  <c r="I52914" i="51"/>
  <c r="I52924" i="51"/>
  <c r="I52935" i="51"/>
  <c r="I52946" i="51"/>
  <c r="I52956" i="51"/>
  <c r="I52967" i="51"/>
  <c r="I52978" i="51"/>
  <c r="I52988" i="51"/>
  <c r="I52999" i="51"/>
  <c r="I53010" i="51"/>
  <c r="I53020" i="51"/>
  <c r="I53031" i="51"/>
  <c r="I53042" i="51"/>
  <c r="I53052" i="51"/>
  <c r="I53063" i="51"/>
  <c r="I53074" i="51"/>
  <c r="I53084" i="51"/>
  <c r="I53095" i="51"/>
  <c r="I53106" i="51"/>
  <c r="I53116" i="51"/>
  <c r="I53127" i="51"/>
  <c r="I53138" i="51"/>
  <c r="I53148" i="51"/>
  <c r="I53159" i="51"/>
  <c r="I53170" i="51"/>
  <c r="I53180" i="51"/>
  <c r="I53191" i="51"/>
  <c r="I53202" i="51"/>
  <c r="I53212" i="51"/>
  <c r="I53223" i="51"/>
  <c r="I53234" i="51"/>
  <c r="I53244" i="51"/>
  <c r="I53255" i="51"/>
  <c r="I53266" i="51"/>
  <c r="I53276" i="51"/>
  <c r="I53287" i="51"/>
  <c r="I53298" i="51"/>
  <c r="I53308" i="51"/>
  <c r="I53319" i="51"/>
  <c r="I53330" i="51"/>
  <c r="I53340" i="51"/>
  <c r="I53351" i="51"/>
  <c r="I53362" i="51"/>
  <c r="I53372" i="51"/>
  <c r="I53383" i="51"/>
  <c r="I53394" i="51"/>
  <c r="I53404" i="51"/>
  <c r="I53415" i="51"/>
  <c r="I53426" i="51"/>
  <c r="I53436" i="51"/>
  <c r="I53447" i="51"/>
  <c r="I53458" i="51"/>
  <c r="I53468" i="51"/>
  <c r="I53479" i="51"/>
  <c r="I53490" i="51"/>
  <c r="I53500" i="51"/>
  <c r="I53511" i="51"/>
  <c r="I53522" i="51"/>
  <c r="I53532" i="51"/>
  <c r="I53543" i="51"/>
  <c r="I53554" i="51"/>
  <c r="I53564" i="51"/>
  <c r="I53575" i="51"/>
  <c r="I53586" i="51"/>
  <c r="I53596" i="51"/>
  <c r="I53607" i="51"/>
  <c r="I53618" i="51"/>
  <c r="I53628" i="51"/>
  <c r="I53639" i="51"/>
  <c r="I53650" i="51"/>
  <c r="I53660" i="51"/>
  <c r="I53671" i="51"/>
  <c r="I53682" i="51"/>
  <c r="I53692" i="51"/>
  <c r="I53703" i="51"/>
  <c r="I53714" i="51"/>
  <c r="I53724" i="51"/>
  <c r="I53735" i="51"/>
  <c r="I53746" i="51"/>
  <c r="I53756" i="51"/>
  <c r="I53767" i="51"/>
  <c r="I53778" i="51"/>
  <c r="I53788" i="51"/>
  <c r="I53799" i="51"/>
  <c r="I53810" i="51"/>
  <c r="I53820" i="51"/>
  <c r="I53831" i="51"/>
  <c r="I53842" i="51"/>
  <c r="I53852" i="51"/>
  <c r="I53863" i="51"/>
  <c r="I53874" i="51"/>
  <c r="I53884" i="51"/>
  <c r="I53895" i="51"/>
  <c r="I53906" i="51"/>
  <c r="I53916" i="51"/>
  <c r="I53927" i="51"/>
  <c r="I53938" i="51"/>
  <c r="I53948" i="51"/>
  <c r="I53959" i="51"/>
  <c r="I53970" i="51"/>
  <c r="I53980" i="51"/>
  <c r="I53991" i="51"/>
  <c r="I54002" i="51"/>
  <c r="I54012" i="51"/>
  <c r="I54023" i="51"/>
  <c r="I54034" i="51"/>
  <c r="I54044" i="51"/>
  <c r="I54055" i="51"/>
  <c r="I54066" i="51"/>
  <c r="I54076" i="51"/>
  <c r="I54087" i="51"/>
  <c r="I54098" i="51"/>
  <c r="I54108" i="51"/>
  <c r="I54119" i="51"/>
  <c r="I54130" i="51"/>
  <c r="I54140" i="51"/>
  <c r="I54151" i="51"/>
  <c r="I54162" i="51"/>
  <c r="I54172" i="51"/>
  <c r="I54183" i="51"/>
  <c r="I54194" i="51"/>
  <c r="I54204" i="51"/>
  <c r="I54215" i="51"/>
  <c r="I54226" i="51"/>
  <c r="I54236" i="51"/>
  <c r="I54247" i="51"/>
  <c r="I54258" i="51"/>
  <c r="I54268" i="51"/>
  <c r="I54279" i="51"/>
  <c r="I54290" i="51"/>
  <c r="I54300" i="51"/>
  <c r="I54311" i="51"/>
  <c r="I54322" i="51"/>
  <c r="I54332" i="51"/>
  <c r="I54343" i="51"/>
  <c r="I54354" i="51"/>
  <c r="I54364" i="51"/>
  <c r="I54375" i="51"/>
  <c r="I54386" i="51"/>
  <c r="I54396" i="51"/>
  <c r="I54407" i="51"/>
  <c r="I54418" i="51"/>
  <c r="I54428" i="51"/>
  <c r="I54439" i="51"/>
  <c r="I54450" i="51"/>
  <c r="I54460" i="51"/>
  <c r="I54471" i="51"/>
  <c r="I54482" i="51"/>
  <c r="I54492" i="51"/>
  <c r="I54503" i="51"/>
  <c r="I54514" i="51"/>
  <c r="I54524" i="51"/>
  <c r="I54535" i="51"/>
  <c r="I54546" i="51"/>
  <c r="I54556" i="51"/>
  <c r="I54567" i="51"/>
  <c r="I54578" i="51"/>
  <c r="I54588" i="51"/>
  <c r="I54599" i="51"/>
  <c r="I54610" i="51"/>
  <c r="I54620" i="51"/>
  <c r="I54631" i="51"/>
  <c r="I54642" i="51"/>
  <c r="I54652" i="51"/>
  <c r="I54663" i="51"/>
  <c r="I54674" i="51"/>
  <c r="I54684" i="51"/>
  <c r="I54695" i="51"/>
  <c r="I54706" i="51"/>
  <c r="I54716" i="51"/>
  <c r="I54727" i="51"/>
  <c r="I54738" i="51"/>
  <c r="I54748" i="51"/>
  <c r="I54759" i="51"/>
  <c r="I54770" i="51"/>
  <c r="I54780" i="51"/>
  <c r="I54791" i="51"/>
  <c r="I54802" i="51"/>
  <c r="I54812" i="51"/>
  <c r="I54823" i="51"/>
  <c r="I54834" i="51"/>
  <c r="I54844" i="51"/>
  <c r="I54855" i="51"/>
  <c r="I54866" i="51"/>
  <c r="I54876" i="51"/>
  <c r="I54887" i="51"/>
  <c r="I54898" i="51"/>
  <c r="I54908" i="51"/>
  <c r="I54919" i="51"/>
  <c r="I54930" i="51"/>
  <c r="I54940" i="51"/>
  <c r="I54951" i="51"/>
  <c r="I54962" i="51"/>
  <c r="I54972" i="51"/>
  <c r="I54983" i="51"/>
  <c r="I54994" i="51"/>
  <c r="I55004" i="51"/>
  <c r="I55015" i="51"/>
  <c r="I55026" i="51"/>
  <c r="I55036" i="51"/>
  <c r="I55047" i="51"/>
  <c r="I55058" i="51"/>
  <c r="I55068" i="51"/>
  <c r="I55079" i="51"/>
  <c r="I55090" i="51"/>
  <c r="I55100" i="51"/>
  <c r="I55111" i="51"/>
  <c r="I55122" i="51"/>
  <c r="I55132" i="51"/>
  <c r="I55143" i="51"/>
  <c r="I55154" i="51"/>
  <c r="I55164" i="51"/>
  <c r="I55175" i="51"/>
  <c r="I55186" i="51"/>
  <c r="I55196" i="51"/>
  <c r="I55207" i="51"/>
  <c r="I55218" i="51"/>
  <c r="I55228" i="51"/>
  <c r="I55239" i="51"/>
  <c r="I55250" i="51"/>
  <c r="I55260" i="51"/>
  <c r="I55271" i="51"/>
  <c r="I55282" i="51"/>
  <c r="I55292" i="51"/>
  <c r="I55303" i="51"/>
  <c r="I55314" i="51"/>
  <c r="I55324" i="51"/>
  <c r="I55335" i="51"/>
  <c r="I55346" i="51"/>
  <c r="I55356" i="51"/>
  <c r="I55367" i="51"/>
  <c r="I55378" i="51"/>
  <c r="I55388" i="51"/>
  <c r="I55399" i="51"/>
  <c r="I55410" i="51"/>
  <c r="I55420" i="51"/>
  <c r="I55431" i="51"/>
  <c r="I55442" i="51"/>
  <c r="I55452" i="51"/>
  <c r="I55463" i="51"/>
  <c r="I55474" i="51"/>
  <c r="I55484" i="51"/>
  <c r="I55495" i="51"/>
  <c r="I55506" i="51"/>
  <c r="I55516" i="51"/>
  <c r="I55527" i="51"/>
  <c r="I55538" i="51"/>
  <c r="I55548" i="51"/>
  <c r="I55559" i="51"/>
  <c r="I55570" i="51"/>
  <c r="I55580" i="51"/>
  <c r="I55591" i="51"/>
  <c r="I55602" i="51"/>
  <c r="I55612" i="51"/>
  <c r="I55623" i="51"/>
  <c r="I55634" i="51"/>
  <c r="I55644" i="51"/>
  <c r="I55655" i="51"/>
  <c r="I55666" i="51"/>
  <c r="I55676" i="51"/>
  <c r="I55687" i="51"/>
  <c r="I55698" i="51"/>
  <c r="I55708" i="51"/>
  <c r="I55719" i="51"/>
  <c r="I55730" i="51"/>
  <c r="I55740" i="51"/>
  <c r="I55751" i="51"/>
  <c r="I55762" i="51"/>
  <c r="I55772" i="51"/>
  <c r="I55783" i="51"/>
  <c r="I55794" i="51"/>
  <c r="I55804" i="51"/>
  <c r="I55815" i="51"/>
  <c r="I55826" i="51"/>
  <c r="I55836" i="51"/>
  <c r="I55847" i="51"/>
  <c r="I55858" i="51"/>
  <c r="I55868" i="51"/>
  <c r="I55879" i="51"/>
  <c r="I55890" i="51"/>
  <c r="I55900" i="51"/>
  <c r="I55911" i="51"/>
  <c r="I55922" i="51"/>
  <c r="I55932" i="51"/>
  <c r="I55943" i="51"/>
  <c r="I55954" i="51"/>
  <c r="I55964" i="51"/>
  <c r="I55975" i="51"/>
  <c r="I55986" i="51"/>
  <c r="I55996" i="51"/>
  <c r="I56007" i="51"/>
  <c r="I56018" i="51"/>
  <c r="I56028" i="51"/>
  <c r="I56039" i="51"/>
  <c r="I56050" i="51"/>
  <c r="I56060" i="51"/>
  <c r="I56071" i="51"/>
  <c r="I56082" i="51"/>
  <c r="I56092" i="51"/>
  <c r="I56103" i="51"/>
  <c r="I56114" i="51"/>
  <c r="I56124" i="51"/>
  <c r="I56135" i="51"/>
  <c r="I56146" i="51"/>
  <c r="I56156" i="51"/>
  <c r="I56167" i="51"/>
  <c r="I56178" i="51"/>
  <c r="I56188" i="51"/>
  <c r="I56199" i="51"/>
  <c r="I56210" i="51"/>
  <c r="I56220" i="51"/>
  <c r="I56231" i="51"/>
  <c r="I56242" i="51"/>
  <c r="I56252" i="51"/>
  <c r="I56263" i="51"/>
  <c r="I56274" i="51"/>
  <c r="I56284" i="51"/>
  <c r="I56295" i="51"/>
  <c r="I56306" i="51"/>
  <c r="I56316" i="51"/>
  <c r="I56327" i="51"/>
  <c r="I56338" i="51"/>
  <c r="I56348" i="51"/>
  <c r="I56359" i="51"/>
  <c r="I56370" i="51"/>
  <c r="I56380" i="51"/>
  <c r="I56391" i="51"/>
  <c r="I56402" i="51"/>
  <c r="I56412" i="51"/>
  <c r="I56423" i="51"/>
  <c r="I56434" i="51"/>
  <c r="I56444" i="51"/>
  <c r="I56455" i="51"/>
  <c r="I56466" i="51"/>
  <c r="I56476" i="51"/>
  <c r="I56487" i="51"/>
  <c r="I56498" i="51"/>
  <c r="I56508" i="51"/>
  <c r="I56519" i="51"/>
  <c r="I56530" i="51"/>
  <c r="I56540" i="51"/>
  <c r="I56551" i="51"/>
  <c r="I56562" i="51"/>
  <c r="I56572" i="51"/>
  <c r="I56583" i="51"/>
  <c r="I56594" i="51"/>
  <c r="I56604" i="51"/>
  <c r="I56615" i="51"/>
  <c r="I56626" i="51"/>
  <c r="I56636" i="51"/>
  <c r="I56647" i="51"/>
  <c r="I56658" i="51"/>
  <c r="I56668" i="51"/>
  <c r="I56679" i="51"/>
  <c r="I56690" i="51"/>
  <c r="I56700" i="51"/>
  <c r="I56711" i="51"/>
  <c r="I56722" i="51"/>
  <c r="I56732" i="51"/>
  <c r="I56743" i="51"/>
  <c r="I56754" i="51"/>
  <c r="I56764" i="51"/>
  <c r="I56775" i="51"/>
  <c r="I56786" i="51"/>
  <c r="I56796" i="51"/>
  <c r="I56807" i="51"/>
  <c r="I56818" i="51"/>
  <c r="I56828" i="51"/>
  <c r="I56839" i="51"/>
  <c r="I56850" i="51"/>
  <c r="I56860" i="51"/>
  <c r="I56871" i="51"/>
  <c r="I56882" i="51"/>
  <c r="I56892" i="51"/>
  <c r="I56903" i="51"/>
  <c r="I56914" i="51"/>
  <c r="I56924" i="51"/>
  <c r="I56935" i="51"/>
  <c r="I56946" i="51"/>
  <c r="I56956" i="51"/>
  <c r="I56967" i="51"/>
  <c r="I56978" i="51"/>
  <c r="I56988" i="51"/>
  <c r="I56999" i="51"/>
  <c r="I57010" i="51"/>
  <c r="I57020" i="51"/>
  <c r="I57031" i="51"/>
  <c r="I57042" i="51"/>
  <c r="I57052" i="51"/>
  <c r="I57063" i="51"/>
  <c r="I57074" i="51"/>
  <c r="I57084" i="51"/>
  <c r="I57095" i="51"/>
  <c r="I57103" i="51"/>
  <c r="I57119" i="51"/>
  <c r="I57135" i="51"/>
  <c r="I57151" i="51"/>
  <c r="I57167" i="51"/>
  <c r="I57183" i="51"/>
  <c r="I57199" i="51"/>
  <c r="I57215" i="51"/>
  <c r="I57231" i="51"/>
  <c r="I57247" i="51"/>
  <c r="I57263" i="51"/>
  <c r="I57279" i="51"/>
  <c r="I57295" i="51"/>
  <c r="I57311" i="51"/>
  <c r="I57327" i="51"/>
  <c r="I57343" i="51"/>
  <c r="I57359" i="51"/>
  <c r="I57375" i="51"/>
  <c r="I57391" i="51"/>
  <c r="I57407" i="51"/>
  <c r="I57423" i="51"/>
  <c r="I57439" i="51"/>
  <c r="I57455" i="51"/>
  <c r="I57471" i="51"/>
  <c r="I57487" i="51"/>
  <c r="I57503" i="51"/>
  <c r="I57519" i="51"/>
  <c r="I57535" i="51"/>
  <c r="I57551" i="51"/>
  <c r="I57567" i="51"/>
  <c r="I57583" i="51"/>
  <c r="I57599" i="51"/>
  <c r="I57615" i="51"/>
  <c r="I57631" i="51"/>
  <c r="I57647" i="51"/>
  <c r="I57663" i="51"/>
  <c r="I57679" i="51"/>
  <c r="I57695" i="51"/>
  <c r="I57711" i="51"/>
  <c r="I57727" i="51"/>
  <c r="I57743" i="51"/>
  <c r="I57759" i="51"/>
  <c r="I57775" i="51"/>
  <c r="I57791" i="51"/>
  <c r="I57807" i="51"/>
  <c r="I57823" i="51"/>
  <c r="I57839" i="51"/>
  <c r="I57855" i="51"/>
  <c r="I57871" i="51"/>
  <c r="I57887" i="51"/>
  <c r="I57903" i="51"/>
  <c r="I57919" i="51"/>
  <c r="I57935" i="51"/>
  <c r="I57951" i="51"/>
  <c r="I57967" i="51"/>
  <c r="I57983" i="51"/>
  <c r="I57999" i="51"/>
  <c r="I58015" i="51"/>
  <c r="I58031" i="51"/>
  <c r="I58047" i="51"/>
  <c r="I58063" i="51"/>
  <c r="I58079" i="51"/>
  <c r="I58095" i="51"/>
  <c r="I58111" i="51"/>
  <c r="I58127" i="51"/>
  <c r="I58143" i="51"/>
  <c r="I58159" i="51"/>
  <c r="I58175" i="51"/>
  <c r="I58191" i="51"/>
  <c r="I58207" i="51"/>
  <c r="I58223" i="51"/>
  <c r="I58239" i="51"/>
  <c r="I58255" i="51"/>
  <c r="I58271" i="51"/>
  <c r="I58287" i="51"/>
  <c r="I58303" i="51"/>
  <c r="I58319" i="51"/>
  <c r="I58335" i="51"/>
  <c r="I58351" i="51"/>
  <c r="I58367" i="51"/>
  <c r="I58383" i="51"/>
  <c r="I58399" i="51"/>
  <c r="I58415" i="51"/>
  <c r="I58431" i="51"/>
  <c r="I58447" i="51"/>
  <c r="I58463" i="51"/>
  <c r="I58479" i="51"/>
  <c r="I58495" i="51"/>
  <c r="I58511" i="51"/>
  <c r="I58527" i="51"/>
  <c r="I58543" i="51"/>
  <c r="I58559" i="51"/>
  <c r="I58575" i="51"/>
  <c r="I58591" i="51"/>
  <c r="I58607" i="51"/>
  <c r="I58623" i="51"/>
  <c r="I58639" i="51"/>
  <c r="I58655" i="51"/>
  <c r="I58671" i="51"/>
  <c r="I58687" i="51"/>
  <c r="I58703" i="51"/>
  <c r="I58719" i="51"/>
  <c r="I58735" i="51"/>
  <c r="I58751" i="51"/>
  <c r="I58767" i="51"/>
  <c r="I58783" i="51"/>
  <c r="I58799" i="51"/>
  <c r="I58815" i="51"/>
  <c r="I58831" i="51"/>
  <c r="I58847" i="51"/>
  <c r="I58863" i="51"/>
  <c r="I58879" i="51"/>
  <c r="I58895" i="51"/>
  <c r="I58911" i="51"/>
  <c r="I58927" i="51"/>
  <c r="I58943" i="51"/>
  <c r="I58959" i="51"/>
  <c r="I58975" i="51"/>
  <c r="I58991" i="51"/>
  <c r="I59007" i="51"/>
  <c r="I59023" i="51"/>
  <c r="I59039" i="51"/>
  <c r="I59055" i="51"/>
  <c r="I59071" i="51"/>
  <c r="I59087" i="51"/>
  <c r="I59103" i="51"/>
  <c r="I59119" i="51"/>
  <c r="I59135" i="51"/>
  <c r="I59151" i="51"/>
  <c r="I59167" i="51"/>
  <c r="I59183" i="51"/>
  <c r="I59199" i="51"/>
  <c r="I59215" i="51"/>
  <c r="I59231" i="51"/>
  <c r="I59247" i="51"/>
  <c r="I59263" i="51"/>
  <c r="I59279" i="51"/>
  <c r="I59295" i="51"/>
  <c r="I59311" i="51"/>
  <c r="I59327" i="51"/>
  <c r="I59343" i="51"/>
  <c r="I59359" i="51"/>
  <c r="I59375" i="51"/>
  <c r="I59391" i="51"/>
  <c r="I59407" i="51"/>
  <c r="I59423" i="51"/>
  <c r="I59439" i="51"/>
  <c r="I59455" i="51"/>
  <c r="I59471" i="51"/>
  <c r="I59487" i="51"/>
  <c r="I59503" i="51"/>
  <c r="I59519" i="51"/>
  <c r="I59535" i="51"/>
  <c r="I59551" i="51"/>
  <c r="I59567" i="51"/>
  <c r="I59583" i="51"/>
  <c r="I59599" i="51"/>
  <c r="I59615" i="51"/>
  <c r="I59631" i="51"/>
  <c r="I59647" i="51"/>
  <c r="I59663" i="51"/>
  <c r="I59679" i="51"/>
  <c r="I59695" i="51"/>
  <c r="I59711" i="51"/>
  <c r="I59727" i="51"/>
  <c r="I59743" i="51"/>
  <c r="I59759" i="51"/>
  <c r="I59775" i="51"/>
  <c r="I59791" i="51"/>
  <c r="I59807" i="51"/>
  <c r="I59823" i="51"/>
  <c r="I59839" i="51"/>
  <c r="I59855" i="51"/>
  <c r="I59871" i="51"/>
  <c r="I59887" i="51"/>
  <c r="I59903" i="51"/>
  <c r="I59919" i="51"/>
  <c r="I59935" i="51"/>
  <c r="I59951" i="51"/>
  <c r="I59967" i="51"/>
  <c r="I59983" i="51"/>
  <c r="I59999" i="51"/>
  <c r="I60015" i="51"/>
  <c r="I60031" i="51"/>
  <c r="I60047" i="51"/>
  <c r="I60063" i="51"/>
  <c r="I60079" i="51"/>
  <c r="I60095" i="51"/>
  <c r="I60111" i="51"/>
  <c r="I60127" i="51"/>
  <c r="I60143" i="51"/>
  <c r="I60159" i="51"/>
  <c r="I60175" i="51"/>
  <c r="I60191" i="51"/>
  <c r="I60207" i="51"/>
  <c r="I60223" i="51"/>
  <c r="I60239" i="51"/>
  <c r="I60255" i="51"/>
  <c r="I60270" i="51"/>
  <c r="I60291" i="51"/>
  <c r="I60313" i="51"/>
  <c r="I60334" i="51"/>
  <c r="I60355" i="51"/>
  <c r="I60377" i="51"/>
  <c r="I60398" i="51"/>
  <c r="I60419" i="51"/>
  <c r="I60441" i="51"/>
  <c r="I60462" i="51"/>
  <c r="I60483" i="51"/>
  <c r="I60505" i="51"/>
  <c r="I60526" i="51"/>
  <c r="I60547" i="51"/>
  <c r="I60569" i="51"/>
  <c r="I60590" i="51"/>
  <c r="I60611" i="51"/>
  <c r="I60633" i="51"/>
  <c r="I60654" i="51"/>
  <c r="I60675" i="51"/>
  <c r="I60697" i="51"/>
  <c r="I60718" i="51"/>
  <c r="I60739" i="51"/>
  <c r="I60761" i="51"/>
  <c r="I60782" i="51"/>
  <c r="I60803" i="51"/>
  <c r="I60825" i="51"/>
  <c r="I60846" i="51"/>
  <c r="I60867" i="51"/>
  <c r="I60889" i="51"/>
  <c r="I60910" i="51"/>
  <c r="I60931" i="51"/>
  <c r="I60953" i="51"/>
  <c r="I60974" i="51"/>
  <c r="I60995" i="51"/>
  <c r="I61017" i="51"/>
  <c r="I61038" i="51"/>
  <c r="I61059" i="51"/>
  <c r="I61081" i="51"/>
  <c r="I61102" i="51"/>
  <c r="I61123" i="51"/>
  <c r="I61145" i="51"/>
  <c r="I61166" i="51"/>
  <c r="I61187" i="51"/>
  <c r="I61209" i="51"/>
  <c r="I61230" i="51"/>
  <c r="I61251" i="51"/>
  <c r="I61273" i="51"/>
  <c r="I61294" i="51"/>
  <c r="I61315" i="51"/>
  <c r="I61337" i="51"/>
  <c r="I61358" i="51"/>
  <c r="I61379" i="51"/>
  <c r="I61401" i="51"/>
  <c r="I61422" i="51"/>
  <c r="I61443" i="51"/>
  <c r="I61465" i="51"/>
  <c r="I61486" i="51"/>
  <c r="I61507" i="51"/>
  <c r="I61529" i="51"/>
  <c r="I61550" i="51"/>
  <c r="I61571" i="51"/>
  <c r="I61593" i="51"/>
  <c r="I61614" i="51"/>
  <c r="I61635" i="51"/>
  <c r="I61657" i="51"/>
  <c r="I61678" i="51"/>
  <c r="I61699" i="51"/>
  <c r="I61721" i="51"/>
  <c r="I61742" i="51"/>
  <c r="I61763" i="51"/>
  <c r="I61785" i="51"/>
  <c r="I61806" i="51"/>
  <c r="I61827" i="51"/>
  <c r="I61849" i="51"/>
  <c r="I61870" i="51"/>
  <c r="I61891" i="51"/>
  <c r="I61913" i="51"/>
  <c r="I61934" i="51"/>
  <c r="I61955" i="51"/>
  <c r="I61977" i="51"/>
  <c r="I61998" i="51"/>
  <c r="I62019" i="51"/>
  <c r="I62041" i="51"/>
  <c r="I62062" i="51"/>
  <c r="I62083" i="51"/>
  <c r="I62105" i="51"/>
  <c r="I62126" i="51"/>
  <c r="I62147" i="51"/>
  <c r="I62169" i="51"/>
  <c r="I62190" i="51"/>
  <c r="I62211" i="51"/>
  <c r="I62233" i="51"/>
  <c r="I62254" i="51"/>
  <c r="I62275" i="51"/>
  <c r="I62297" i="51"/>
  <c r="I62318" i="51"/>
  <c r="I62339" i="51"/>
  <c r="I62361" i="51"/>
  <c r="I62382" i="51"/>
  <c r="I62403" i="51"/>
  <c r="I62425" i="51"/>
  <c r="I62446" i="51"/>
  <c r="I62467" i="51"/>
  <c r="I62489" i="51"/>
  <c r="I62510" i="51"/>
  <c r="I62531" i="51"/>
  <c r="I62553" i="51"/>
  <c r="I62574" i="51"/>
  <c r="I62595" i="51"/>
  <c r="I62617" i="51"/>
  <c r="I62638" i="51"/>
  <c r="I62659" i="51"/>
  <c r="I62681" i="51"/>
  <c r="I62702" i="51"/>
  <c r="I62723" i="51"/>
  <c r="I62745" i="51"/>
  <c r="I62766" i="51"/>
  <c r="I62787" i="51"/>
  <c r="I62809" i="51"/>
  <c r="I62830" i="51"/>
  <c r="I62851" i="51"/>
  <c r="I62873" i="51"/>
  <c r="I62894" i="51"/>
  <c r="I62915" i="51"/>
  <c r="I62937" i="51"/>
  <c r="I62958" i="51"/>
  <c r="I62979" i="51"/>
  <c r="I63001" i="51"/>
  <c r="I63022" i="51"/>
  <c r="I63043" i="51"/>
  <c r="I63065" i="51"/>
  <c r="I63086" i="51"/>
  <c r="I63107" i="51"/>
  <c r="I63129" i="51"/>
  <c r="I63150" i="51"/>
  <c r="I63171" i="51"/>
  <c r="I63193" i="51"/>
  <c r="I63214" i="51"/>
  <c r="I63235" i="51"/>
  <c r="I63257" i="51"/>
  <c r="I63278" i="51"/>
  <c r="I63299" i="51"/>
  <c r="I63321" i="51"/>
  <c r="I63342" i="51"/>
  <c r="I63363" i="51"/>
  <c r="I63385" i="51"/>
  <c r="I63406" i="51"/>
  <c r="I63427" i="51"/>
  <c r="I63450" i="51"/>
  <c r="I63471" i="51"/>
  <c r="I63493" i="51"/>
  <c r="I63514" i="51"/>
  <c r="I63535" i="51"/>
  <c r="I63557" i="51"/>
  <c r="I63578" i="51"/>
  <c r="I63599" i="51"/>
  <c r="I63621" i="51"/>
  <c r="I63642" i="51"/>
  <c r="I63663" i="51"/>
  <c r="I63685" i="51"/>
  <c r="I63706" i="51"/>
  <c r="I63727" i="51"/>
  <c r="I63749" i="51"/>
  <c r="I63770" i="51"/>
  <c r="I63791" i="51"/>
  <c r="I63813" i="51"/>
  <c r="I63834" i="51"/>
  <c r="I63855" i="51"/>
  <c r="I63877" i="51"/>
  <c r="I63898" i="51"/>
  <c r="I63919" i="51"/>
  <c r="I63941" i="51"/>
  <c r="I63962" i="51"/>
  <c r="I63983" i="51"/>
  <c r="I64005" i="51"/>
  <c r="I64026" i="51"/>
  <c r="I64047" i="51"/>
  <c r="I64069" i="51"/>
  <c r="I64090" i="51"/>
  <c r="I64111" i="51"/>
  <c r="I64133" i="51"/>
  <c r="I64154" i="51"/>
  <c r="I64175" i="51"/>
  <c r="I64197" i="51"/>
  <c r="I64218" i="51"/>
  <c r="I64239" i="51"/>
  <c r="I64261" i="51"/>
  <c r="I64282" i="51"/>
  <c r="I64303" i="51"/>
  <c r="I64325" i="51"/>
  <c r="I64346" i="51"/>
  <c r="I64367" i="51"/>
  <c r="I64389" i="51"/>
  <c r="I64410" i="51"/>
  <c r="I64431" i="51"/>
  <c r="I64453" i="51"/>
  <c r="I64474" i="51"/>
  <c r="I64495" i="51"/>
  <c r="I64517" i="51"/>
  <c r="I64538" i="51"/>
  <c r="I64559" i="51"/>
  <c r="I64581" i="51"/>
  <c r="I64602" i="51"/>
  <c r="I64623" i="51"/>
  <c r="I64645" i="51"/>
  <c r="I64666" i="51"/>
  <c r="I64687" i="51"/>
  <c r="I64709" i="51"/>
  <c r="I64730" i="51"/>
  <c r="I64751" i="51"/>
  <c r="I64773" i="51"/>
  <c r="I64794" i="51"/>
  <c r="I64815" i="51"/>
  <c r="I64837" i="51"/>
  <c r="I64858" i="51"/>
  <c r="I64879" i="51"/>
  <c r="I64901" i="51"/>
  <c r="I64922" i="51"/>
  <c r="I64943" i="51"/>
  <c r="I64965" i="51"/>
  <c r="I64986" i="51"/>
  <c r="I65007" i="51"/>
  <c r="I65029" i="51"/>
  <c r="I65050" i="51"/>
  <c r="I65071" i="51"/>
  <c r="I65093" i="51"/>
  <c r="I65114" i="51"/>
  <c r="I65135" i="51"/>
  <c r="I65157" i="51"/>
  <c r="I65178" i="51"/>
  <c r="I65199" i="51"/>
  <c r="I65221" i="51"/>
  <c r="I65242" i="51"/>
  <c r="I65263" i="51"/>
  <c r="I65285" i="51"/>
  <c r="I65306" i="51"/>
  <c r="I65327" i="51"/>
  <c r="I65349" i="51"/>
  <c r="I65370" i="51"/>
  <c r="I65391" i="51"/>
  <c r="I65413" i="51"/>
  <c r="I65434" i="51"/>
  <c r="I65455" i="51"/>
  <c r="I65477" i="51"/>
  <c r="I65498" i="51"/>
  <c r="I65519" i="51"/>
  <c r="I65541" i="51"/>
  <c r="I65562" i="51"/>
  <c r="I65583" i="51"/>
  <c r="I65605" i="51"/>
  <c r="I65626" i="51"/>
  <c r="I65647" i="51"/>
  <c r="I65669" i="51"/>
  <c r="I65690" i="51"/>
  <c r="I65711" i="51"/>
  <c r="I65733" i="51"/>
  <c r="I65754" i="51"/>
  <c r="I65775" i="51"/>
  <c r="I65797" i="51"/>
  <c r="I65818" i="51"/>
  <c r="I65839" i="51"/>
  <c r="I65861" i="51"/>
  <c r="I65882" i="51"/>
  <c r="I65903" i="51"/>
  <c r="I65925" i="51"/>
  <c r="I65946" i="51"/>
  <c r="I65967" i="51"/>
  <c r="I65989" i="51"/>
  <c r="I66010" i="51"/>
  <c r="I66031" i="51"/>
  <c r="I66053" i="51"/>
  <c r="I66074" i="51"/>
  <c r="I66095" i="51"/>
  <c r="I66117" i="51"/>
  <c r="I66138" i="51"/>
  <c r="I66159" i="51"/>
  <c r="I66181" i="51"/>
  <c r="I66202" i="51"/>
  <c r="I66223" i="51"/>
  <c r="I66245" i="51"/>
  <c r="I66266" i="51"/>
  <c r="I66287" i="51"/>
  <c r="I66309" i="51"/>
  <c r="I66330" i="51"/>
  <c r="I66352" i="51"/>
  <c r="I66382" i="51"/>
  <c r="I66410" i="51"/>
  <c r="I66438" i="51"/>
  <c r="I66467" i="51"/>
  <c r="I66495" i="51"/>
  <c r="I66523" i="51"/>
  <c r="I66552" i="51"/>
  <c r="I66580" i="51"/>
  <c r="I66608" i="51"/>
  <c r="I66638" i="51"/>
  <c r="I66666" i="51"/>
  <c r="I66694" i="51"/>
  <c r="I66723" i="51"/>
  <c r="I66751" i="51"/>
  <c r="I66779" i="51"/>
  <c r="I66808" i="51"/>
  <c r="I66836" i="51"/>
  <c r="I66864" i="51"/>
  <c r="I66894" i="51"/>
  <c r="I66922" i="51"/>
  <c r="I66950" i="51"/>
  <c r="I66979" i="51"/>
  <c r="I67007" i="51"/>
  <c r="I67035" i="51"/>
  <c r="I67064" i="51"/>
  <c r="I67092" i="51"/>
  <c r="I67120" i="51"/>
  <c r="I67150" i="51"/>
  <c r="I67178" i="51"/>
  <c r="I67206" i="51"/>
  <c r="I67235" i="51"/>
  <c r="I67263" i="51"/>
  <c r="I67291" i="51"/>
  <c r="I67320" i="51"/>
  <c r="I67348" i="51"/>
  <c r="I67376" i="51"/>
  <c r="I67406" i="51"/>
  <c r="I67434" i="51"/>
  <c r="I67462" i="51"/>
  <c r="I67491" i="51"/>
  <c r="I67519" i="51"/>
  <c r="I67547" i="51"/>
  <c r="I67576" i="51"/>
  <c r="I67604" i="51"/>
  <c r="I67632" i="51"/>
  <c r="I67662" i="51"/>
  <c r="I67690" i="51"/>
  <c r="I67718" i="51"/>
  <c r="I67747" i="51"/>
  <c r="I67775" i="51"/>
  <c r="I67803" i="51"/>
  <c r="I67832" i="51"/>
  <c r="I67860" i="51"/>
  <c r="I67888" i="51"/>
  <c r="I67918" i="51"/>
  <c r="I67946" i="51"/>
  <c r="I67974" i="51"/>
  <c r="I68003" i="51"/>
  <c r="I68031" i="51"/>
  <c r="I68059" i="51"/>
  <c r="I68088" i="51"/>
  <c r="I68116" i="51"/>
  <c r="I68144" i="51"/>
  <c r="I68174" i="51"/>
  <c r="I68202" i="51"/>
  <c r="I68230" i="51"/>
  <c r="I68259" i="51"/>
  <c r="I68287" i="51"/>
  <c r="I68315" i="51"/>
  <c r="I68344" i="51"/>
  <c r="I68372" i="51"/>
  <c r="I68400" i="51"/>
  <c r="I68430" i="51"/>
  <c r="I68458" i="51"/>
  <c r="I68486" i="51"/>
  <c r="I68515" i="51"/>
  <c r="I68543" i="51"/>
  <c r="I68571" i="51"/>
  <c r="I68600" i="51"/>
  <c r="I68628" i="51"/>
  <c r="I68656" i="51"/>
  <c r="I68686" i="51"/>
  <c r="I68714" i="51"/>
  <c r="I68742" i="51"/>
  <c r="I68771" i="51"/>
  <c r="I68799" i="51"/>
  <c r="I68827" i="51"/>
  <c r="I68856" i="51"/>
  <c r="I68884" i="51"/>
  <c r="I68912" i="51"/>
  <c r="I68942" i="51"/>
  <c r="I68970" i="51"/>
  <c r="I68998" i="51"/>
  <c r="I69027" i="51"/>
  <c r="I69055" i="51"/>
  <c r="I69083" i="51"/>
  <c r="I69112" i="51"/>
  <c r="I69140" i="51"/>
  <c r="I69168" i="51"/>
  <c r="I69198" i="51"/>
  <c r="I69226" i="51"/>
  <c r="I69254" i="51"/>
  <c r="I69283" i="51"/>
  <c r="I69311" i="51"/>
  <c r="I69339" i="51"/>
  <c r="I69368" i="51"/>
  <c r="I69396" i="51"/>
  <c r="I69424" i="51"/>
  <c r="I69454" i="51"/>
  <c r="I69482" i="51"/>
  <c r="I69510" i="51"/>
  <c r="I69539" i="51"/>
  <c r="I69567" i="51"/>
  <c r="I69595" i="51"/>
  <c r="I69624" i="51"/>
  <c r="I69652" i="51"/>
  <c r="I69680" i="51"/>
  <c r="I69710" i="51"/>
  <c r="I69738" i="51"/>
  <c r="I69766" i="51"/>
  <c r="I69808" i="51"/>
  <c r="I69836" i="51"/>
  <c r="I69866" i="51"/>
  <c r="I69894" i="51"/>
  <c r="I69922" i="51"/>
  <c r="I69951" i="51"/>
  <c r="I69979" i="51"/>
  <c r="I70007" i="51"/>
  <c r="I70036" i="51"/>
  <c r="I70064" i="51"/>
  <c r="I70092" i="51"/>
  <c r="I70122" i="51"/>
  <c r="I70150" i="51"/>
  <c r="I70178" i="51"/>
  <c r="I70207" i="51"/>
  <c r="I70235" i="51"/>
  <c r="I70263" i="51"/>
  <c r="I70292" i="51"/>
  <c r="I70320" i="51"/>
  <c r="I70348" i="51"/>
  <c r="I70378" i="51"/>
  <c r="I70406" i="51"/>
  <c r="I70434" i="51"/>
  <c r="I70463" i="51"/>
  <c r="I70491" i="51"/>
  <c r="I70519" i="51"/>
  <c r="I70548" i="51"/>
  <c r="I70576" i="51"/>
  <c r="I70604" i="51"/>
  <c r="I70634" i="51"/>
  <c r="I70662" i="51"/>
  <c r="I70690" i="51"/>
  <c r="I70719" i="51"/>
  <c r="I70747" i="51"/>
  <c r="I70775" i="51"/>
  <c r="I70804" i="51"/>
  <c r="I70832" i="51"/>
  <c r="I70860" i="51"/>
  <c r="I70890" i="51"/>
  <c r="I70918" i="51"/>
  <c r="I70946" i="51"/>
  <c r="I70975" i="51"/>
  <c r="I71003" i="51"/>
  <c r="I71031" i="51"/>
  <c r="I71060" i="51"/>
  <c r="I71088" i="51"/>
  <c r="I71116" i="51"/>
  <c r="I71146" i="51"/>
  <c r="I71174" i="51"/>
  <c r="I71202" i="51"/>
  <c r="I71231" i="51"/>
  <c r="I71259" i="51"/>
  <c r="I71287" i="51"/>
  <c r="I71316" i="51"/>
  <c r="I71344" i="51"/>
  <c r="I71372" i="51"/>
  <c r="I71402" i="51"/>
  <c r="I71430" i="51"/>
  <c r="I71458" i="51"/>
  <c r="I71487" i="51"/>
  <c r="I71515" i="51"/>
  <c r="I71543" i="51"/>
  <c r="I71572" i="51"/>
  <c r="I71600" i="51"/>
  <c r="I71628" i="51"/>
  <c r="I71658" i="51"/>
  <c r="I71686" i="51"/>
  <c r="I71714" i="51"/>
  <c r="I71743" i="51"/>
  <c r="I71771" i="51"/>
  <c r="I71799" i="51"/>
  <c r="I71828" i="51"/>
  <c r="I71856" i="51"/>
  <c r="I71884" i="51"/>
  <c r="I71914" i="51"/>
  <c r="I71942" i="51"/>
  <c r="I71970" i="51"/>
  <c r="I71999" i="51"/>
  <c r="I72027" i="51"/>
  <c r="I72055" i="51"/>
  <c r="I72084" i="51"/>
  <c r="I72112" i="51"/>
  <c r="I72140" i="51"/>
  <c r="I72170" i="51"/>
  <c r="I72198" i="51"/>
  <c r="I72226" i="51"/>
  <c r="I72255" i="51"/>
  <c r="I72283" i="51"/>
  <c r="I72311" i="51"/>
  <c r="I72340" i="51"/>
  <c r="I72368" i="51"/>
  <c r="I72396" i="51"/>
  <c r="I72426" i="51"/>
  <c r="I72454" i="51"/>
  <c r="I72482" i="51"/>
  <c r="I72511" i="51"/>
  <c r="I72539" i="51"/>
  <c r="I72567" i="51"/>
  <c r="I72596" i="51"/>
  <c r="I72624" i="51"/>
  <c r="I72652" i="51"/>
  <c r="I72682" i="51"/>
  <c r="I72710" i="51"/>
  <c r="I72738" i="51"/>
  <c r="I72767" i="51"/>
  <c r="I72795" i="51"/>
  <c r="I72823" i="51"/>
  <c r="I72852" i="51"/>
  <c r="I72880" i="51"/>
  <c r="I72908" i="51"/>
  <c r="I72938" i="51"/>
  <c r="I72959" i="51"/>
  <c r="I72988" i="51"/>
  <c r="I73016" i="51"/>
  <c r="I73044" i="51"/>
  <c r="I73074" i="51"/>
  <c r="I73102" i="51"/>
  <c r="I73130" i="51"/>
  <c r="I73159" i="51"/>
  <c r="I73187" i="51"/>
  <c r="I73215" i="51"/>
  <c r="I73244" i="51"/>
  <c r="I73272" i="51"/>
  <c r="I73300" i="51"/>
  <c r="I73330" i="51"/>
  <c r="I73358" i="51"/>
  <c r="I73386" i="51"/>
  <c r="I73415" i="51"/>
  <c r="I73443" i="51"/>
  <c r="I73471" i="51"/>
  <c r="I73500" i="51"/>
  <c r="I73528" i="51"/>
  <c r="I73556" i="51"/>
  <c r="I73586" i="51"/>
  <c r="I73614" i="51"/>
  <c r="I73642" i="51"/>
  <c r="I73671" i="51"/>
  <c r="I73699" i="51"/>
  <c r="I73727" i="51"/>
  <c r="I73756" i="51"/>
  <c r="I73784" i="51"/>
  <c r="I73812" i="51"/>
  <c r="I73842" i="51"/>
  <c r="I73870" i="51"/>
  <c r="I73898" i="51"/>
  <c r="I73927" i="51"/>
  <c r="I73955" i="51"/>
  <c r="I73983" i="51"/>
  <c r="I74012" i="51"/>
  <c r="I74040" i="51"/>
  <c r="I74068" i="51"/>
  <c r="I74098" i="51"/>
  <c r="I74126" i="51"/>
  <c r="I74154" i="51"/>
  <c r="I74183" i="51"/>
  <c r="I74211" i="51"/>
  <c r="I74239" i="51"/>
  <c r="I74268" i="51"/>
  <c r="I74296" i="51"/>
  <c r="I74324" i="51"/>
  <c r="I74354" i="51"/>
  <c r="I74382" i="51"/>
  <c r="I74410" i="51"/>
  <c r="I74439" i="51"/>
  <c r="I74467" i="51"/>
  <c r="I74495" i="51"/>
  <c r="I74524" i="51"/>
  <c r="I74552" i="51"/>
  <c r="I74580" i="51"/>
  <c r="I74610" i="51"/>
  <c r="I74638" i="51"/>
  <c r="I74666" i="51"/>
  <c r="I74695" i="51"/>
  <c r="I74723" i="51"/>
  <c r="I74751" i="51"/>
  <c r="I74780" i="51"/>
  <c r="I74808" i="51"/>
  <c r="I74836" i="51"/>
  <c r="I74866" i="51"/>
  <c r="I74894" i="51"/>
  <c r="I74922" i="51"/>
  <c r="I74951" i="51"/>
  <c r="I74979" i="51"/>
  <c r="I75007" i="51"/>
  <c r="I75036" i="51"/>
  <c r="I75064" i="51"/>
  <c r="I75092" i="51"/>
  <c r="I75122" i="51"/>
  <c r="I75150" i="51"/>
  <c r="I75178" i="51"/>
  <c r="I75207" i="51"/>
  <c r="I75235" i="51"/>
  <c r="I75263" i="51"/>
  <c r="I75292" i="51"/>
  <c r="I75320" i="51"/>
  <c r="I75348" i="51"/>
  <c r="I75378" i="51"/>
  <c r="I75406" i="51"/>
  <c r="I75434" i="51"/>
  <c r="I75463" i="51"/>
  <c r="I75491" i="51"/>
  <c r="I75519" i="51"/>
  <c r="I75548" i="51"/>
  <c r="I75576" i="51"/>
  <c r="I75604" i="51"/>
  <c r="I75634" i="51"/>
  <c r="I75662" i="51"/>
  <c r="I75690" i="51"/>
  <c r="I75719" i="51"/>
  <c r="I75747" i="51"/>
  <c r="I75775" i="51"/>
  <c r="I75804" i="51"/>
  <c r="I75832" i="51"/>
  <c r="I75860" i="51"/>
  <c r="I75890" i="51"/>
  <c r="I75918" i="51"/>
  <c r="I75946" i="51"/>
  <c r="I75975" i="51"/>
  <c r="I76003" i="51"/>
  <c r="I76031" i="51"/>
  <c r="I76060" i="51"/>
  <c r="I76088" i="51"/>
  <c r="I76116" i="51"/>
  <c r="I76146" i="51"/>
  <c r="I76174" i="51"/>
  <c r="I76202" i="51"/>
  <c r="I76231" i="51"/>
  <c r="I76259" i="51"/>
  <c r="I76287" i="51"/>
  <c r="I76316" i="51"/>
  <c r="I76344" i="51"/>
  <c r="I76372" i="51"/>
  <c r="I76402" i="51"/>
  <c r="I76430" i="51"/>
  <c r="I76458" i="51"/>
  <c r="I76487" i="51"/>
  <c r="I76515" i="51"/>
  <c r="I76543" i="51"/>
  <c r="I76572" i="51"/>
  <c r="I76600" i="51"/>
  <c r="I76628" i="51"/>
  <c r="I76658" i="51"/>
  <c r="I76686" i="51"/>
  <c r="I76714" i="51"/>
  <c r="I76743" i="51"/>
  <c r="I76771" i="51"/>
  <c r="I76799" i="51"/>
  <c r="I76828" i="51"/>
  <c r="I76856" i="51"/>
  <c r="I76884" i="51"/>
  <c r="I76914" i="51"/>
  <c r="I76942" i="51"/>
  <c r="I76970" i="51"/>
  <c r="I76999" i="51"/>
  <c r="I77027" i="51"/>
  <c r="I77055" i="51"/>
  <c r="I77084" i="51"/>
  <c r="I77112" i="51"/>
  <c r="I77140" i="51"/>
  <c r="I77170" i="51"/>
  <c r="I77198" i="51"/>
  <c r="I77226" i="51"/>
  <c r="I77255" i="51"/>
  <c r="I77283" i="51"/>
  <c r="I77311" i="51"/>
  <c r="I77340" i="51"/>
  <c r="I77368" i="51"/>
  <c r="I77396" i="51"/>
  <c r="I77426" i="51"/>
  <c r="I77454" i="51"/>
  <c r="I77482" i="51"/>
  <c r="I77511" i="51"/>
  <c r="I77539" i="51"/>
  <c r="I77567" i="51"/>
  <c r="I77596" i="51"/>
  <c r="I77624" i="51"/>
  <c r="I77652" i="51"/>
  <c r="I77682" i="51"/>
  <c r="I77710" i="51"/>
  <c r="I77738" i="51"/>
  <c r="I77767" i="51"/>
  <c r="I77795" i="51"/>
  <c r="I77823" i="51"/>
  <c r="I77852" i="51"/>
  <c r="I77880" i="51"/>
  <c r="I77908" i="51"/>
  <c r="I77938" i="51"/>
  <c r="I77966" i="51"/>
  <c r="I77994" i="51"/>
  <c r="I78023" i="51"/>
  <c r="I78051" i="51"/>
  <c r="I78079" i="51"/>
  <c r="I78108" i="51"/>
  <c r="I78136" i="51"/>
  <c r="I78164" i="51"/>
  <c r="I78194" i="51"/>
  <c r="I78222" i="51"/>
  <c r="I78250" i="51"/>
  <c r="I78279" i="51"/>
  <c r="I78307" i="51"/>
  <c r="I78335" i="51"/>
  <c r="I78364" i="51"/>
  <c r="I78392" i="51"/>
  <c r="I78420" i="51"/>
  <c r="I78450" i="51"/>
  <c r="I78478" i="51"/>
  <c r="I78506" i="51"/>
  <c r="I78535" i="51"/>
  <c r="I78563" i="51"/>
  <c r="I78591" i="51"/>
  <c r="I78620" i="51"/>
  <c r="I78648" i="51"/>
  <c r="I78676" i="51"/>
  <c r="I78706" i="51"/>
  <c r="I78734" i="51"/>
  <c r="I78762" i="51"/>
  <c r="I78791" i="51"/>
  <c r="I78819" i="51"/>
  <c r="I78847" i="51"/>
  <c r="I78876" i="51"/>
  <c r="I78904" i="51"/>
  <c r="I78932" i="51"/>
  <c r="I78962" i="51"/>
  <c r="I78990" i="51"/>
  <c r="I79018" i="51"/>
  <c r="I79047" i="51"/>
  <c r="I79075" i="51"/>
  <c r="I79103" i="51"/>
  <c r="I79132" i="51"/>
  <c r="I79160" i="51"/>
  <c r="I79188" i="51"/>
  <c r="I79218" i="51"/>
  <c r="I79246" i="51"/>
  <c r="I79274" i="51"/>
  <c r="I79330" i="51"/>
  <c r="I79358" i="51"/>
  <c r="I79386" i="51"/>
  <c r="I79415" i="51"/>
  <c r="I79443" i="51"/>
  <c r="I79471" i="51"/>
  <c r="I79500" i="51"/>
  <c r="I79528" i="51"/>
  <c r="I79556" i="51"/>
  <c r="I79586" i="51"/>
  <c r="I79614" i="51"/>
  <c r="I79642" i="51"/>
  <c r="I79671" i="51"/>
  <c r="I79699" i="51"/>
  <c r="I79727" i="51"/>
  <c r="I79756" i="51"/>
  <c r="I79784" i="51"/>
  <c r="I79812" i="51"/>
  <c r="I79842" i="51"/>
  <c r="I79870" i="51"/>
  <c r="I79898" i="51"/>
  <c r="I79927" i="51"/>
  <c r="I79955" i="51"/>
  <c r="I79983" i="51"/>
  <c r="I80012" i="51"/>
  <c r="I80040" i="51"/>
  <c r="I80068" i="51"/>
  <c r="I80098" i="51"/>
  <c r="I80126" i="51"/>
  <c r="I80154" i="51"/>
  <c r="I80183" i="51"/>
  <c r="I80211" i="51"/>
  <c r="I80239" i="51"/>
  <c r="I80268" i="51"/>
  <c r="I80296" i="51"/>
  <c r="I80324" i="51"/>
  <c r="I80354" i="51"/>
  <c r="I80382" i="51"/>
  <c r="I80410" i="51"/>
  <c r="I80439" i="51"/>
  <c r="I80467" i="51"/>
  <c r="I80495" i="51"/>
  <c r="I80524" i="51"/>
  <c r="I80552" i="51"/>
  <c r="I80580" i="51"/>
  <c r="I80610" i="51"/>
  <c r="I80638" i="51"/>
  <c r="I80666" i="51"/>
  <c r="I80695" i="51"/>
  <c r="I80723" i="51"/>
  <c r="I80751" i="51"/>
  <c r="I80780" i="51"/>
  <c r="I80808" i="51"/>
  <c r="I80836" i="51"/>
  <c r="I80866" i="51"/>
  <c r="I80894" i="51"/>
  <c r="I80922" i="51"/>
  <c r="I80951" i="51"/>
  <c r="I80979" i="51"/>
  <c r="I81007" i="51"/>
  <c r="I81036" i="51"/>
  <c r="I81064" i="51"/>
  <c r="I81092" i="51"/>
  <c r="I81122" i="51"/>
  <c r="I81150" i="51"/>
  <c r="I81178" i="51"/>
  <c r="I81207" i="51"/>
  <c r="I81235" i="51"/>
  <c r="I81263" i="51"/>
  <c r="I81292" i="51"/>
  <c r="I81320" i="51"/>
  <c r="I81348" i="51"/>
  <c r="I81378" i="51"/>
  <c r="I81406" i="51"/>
  <c r="I81434" i="51"/>
  <c r="I81463" i="51"/>
  <c r="I81491" i="51"/>
  <c r="I81519" i="51"/>
  <c r="I81548" i="51"/>
  <c r="I81576" i="51"/>
  <c r="I81604" i="51"/>
  <c r="I81634" i="51"/>
  <c r="I81662" i="51"/>
  <c r="I81690" i="51"/>
  <c r="I81719" i="51"/>
  <c r="I81747" i="51"/>
  <c r="I81775" i="51"/>
  <c r="I81804" i="51"/>
  <c r="I81832" i="51"/>
  <c r="I81860" i="51"/>
  <c r="I81890" i="51"/>
  <c r="I81918" i="51"/>
  <c r="I81946" i="51"/>
  <c r="I81975" i="51"/>
  <c r="I82003" i="51"/>
  <c r="I82031" i="51"/>
  <c r="I82060" i="51"/>
  <c r="I82088" i="51"/>
  <c r="I82116" i="51"/>
  <c r="I82146" i="51"/>
  <c r="I82174" i="51"/>
  <c r="I82202" i="51"/>
  <c r="I82231" i="51"/>
  <c r="I82259" i="51"/>
  <c r="I82287" i="51"/>
  <c r="I82316" i="51"/>
  <c r="I82344" i="51"/>
  <c r="I82372" i="51"/>
  <c r="I82402" i="51"/>
  <c r="I82430" i="51"/>
  <c r="I82458" i="51"/>
  <c r="I82484" i="51"/>
  <c r="I82514" i="51"/>
  <c r="I82542" i="51"/>
  <c r="I82570" i="51"/>
  <c r="I82599" i="51"/>
  <c r="I82627" i="51"/>
  <c r="I82655" i="51"/>
  <c r="I82684" i="51"/>
  <c r="I82712" i="51"/>
  <c r="I82740" i="51"/>
  <c r="I82770" i="51"/>
  <c r="I82798" i="51"/>
  <c r="I82826" i="51"/>
  <c r="I82855" i="51"/>
  <c r="I82883" i="51"/>
  <c r="I82911" i="51"/>
  <c r="I82940" i="51"/>
  <c r="I82968" i="51"/>
  <c r="I82996" i="51"/>
  <c r="I83026" i="51"/>
  <c r="I83054" i="51"/>
  <c r="I83082" i="51"/>
  <c r="I83111" i="51"/>
  <c r="I83139" i="51"/>
  <c r="I83167" i="51"/>
  <c r="I83196" i="51"/>
  <c r="I83224" i="51"/>
  <c r="I83252" i="51"/>
  <c r="I83282" i="51"/>
  <c r="I83310" i="51"/>
  <c r="I83338" i="51"/>
  <c r="I83367" i="51"/>
  <c r="I83395" i="51"/>
  <c r="I83423" i="51"/>
  <c r="I83452" i="51"/>
  <c r="I83480" i="51"/>
  <c r="I83508" i="51"/>
  <c r="I83538" i="51"/>
  <c r="I83566" i="51"/>
  <c r="I83594" i="51"/>
  <c r="I83623" i="51"/>
  <c r="I83651" i="51"/>
  <c r="I83679" i="51"/>
  <c r="I83708" i="51"/>
  <c r="I83736" i="51"/>
  <c r="I83764" i="51"/>
  <c r="I83794" i="51"/>
  <c r="I83822" i="51"/>
  <c r="I83850" i="51"/>
  <c r="I83879" i="51"/>
  <c r="I83907" i="51"/>
  <c r="I83935" i="51"/>
  <c r="I83964" i="51"/>
  <c r="I83992" i="51"/>
  <c r="I84020" i="51"/>
  <c r="I84050" i="51"/>
  <c r="I84078" i="51"/>
  <c r="I84106" i="51"/>
  <c r="I84135" i="51"/>
  <c r="I84163" i="51"/>
  <c r="I84191" i="51"/>
  <c r="I84220" i="51"/>
  <c r="I84248" i="51"/>
  <c r="I84276" i="51"/>
  <c r="I84306" i="51"/>
  <c r="I84334" i="51"/>
  <c r="I84362" i="51"/>
  <c r="I84391" i="51"/>
  <c r="I84419" i="51"/>
  <c r="I84447" i="51"/>
  <c r="I84476" i="51"/>
  <c r="I84504" i="51"/>
  <c r="I84532" i="51"/>
  <c r="I84562" i="51"/>
  <c r="I84590" i="51"/>
  <c r="I84618" i="51"/>
  <c r="I84647" i="51"/>
  <c r="I84675" i="51"/>
  <c r="I84703" i="51"/>
  <c r="I84732" i="51"/>
  <c r="I84760" i="51"/>
  <c r="I84788" i="51"/>
  <c r="I84818" i="51"/>
  <c r="I84846" i="51"/>
  <c r="I84874" i="51"/>
  <c r="I84903" i="51"/>
  <c r="I84931" i="51"/>
  <c r="I84959" i="51"/>
  <c r="I84988" i="51"/>
  <c r="I85016" i="51"/>
  <c r="I85044" i="51"/>
  <c r="I85074" i="51"/>
  <c r="I85102" i="51"/>
  <c r="I85130" i="51"/>
  <c r="I85159" i="51"/>
  <c r="I85187" i="51"/>
  <c r="I85215" i="51"/>
  <c r="I85244" i="51"/>
  <c r="I85272" i="51"/>
  <c r="I85300" i="51"/>
  <c r="I85330" i="51"/>
  <c r="I85358" i="51"/>
  <c r="I85386" i="51"/>
  <c r="I85415" i="51"/>
  <c r="I85443" i="51"/>
  <c r="I85471" i="51"/>
  <c r="I85500" i="51"/>
  <c r="I85528" i="51"/>
  <c r="I85556" i="51"/>
  <c r="I85586" i="51"/>
  <c r="I85614" i="51"/>
  <c r="I85642" i="51"/>
  <c r="I85654" i="51"/>
  <c r="I85718" i="51"/>
  <c r="I85782" i="51"/>
  <c r="I85846" i="51"/>
  <c r="I85910" i="51"/>
  <c r="I85974" i="51"/>
  <c r="I86038" i="51"/>
  <c r="I86102" i="51"/>
  <c r="I86166" i="51"/>
  <c r="I86230" i="51"/>
  <c r="I86294" i="51"/>
  <c r="I86358" i="51"/>
  <c r="I86422" i="51"/>
  <c r="I86486" i="51"/>
  <c r="I86550" i="51"/>
  <c r="I86614" i="51"/>
  <c r="I86678" i="51"/>
  <c r="I86742" i="51"/>
  <c r="I86806" i="51"/>
  <c r="I86870" i="51"/>
  <c r="I86934" i="51"/>
  <c r="I86998" i="51"/>
  <c r="I87062" i="51"/>
  <c r="I87126" i="51"/>
  <c r="I87190" i="51"/>
  <c r="I87254" i="51"/>
  <c r="I87318" i="51"/>
  <c r="I87382" i="51"/>
  <c r="I87446" i="51"/>
  <c r="I87510" i="51"/>
  <c r="I87574" i="51"/>
  <c r="I87638" i="51"/>
  <c r="I87702" i="51"/>
  <c r="I87766" i="51"/>
  <c r="I87830" i="51"/>
  <c r="I87894" i="51"/>
  <c r="I87958" i="51"/>
  <c r="I88022" i="51"/>
  <c r="I88086" i="51"/>
  <c r="I88150" i="51"/>
  <c r="I88214" i="51"/>
  <c r="I88278" i="51"/>
  <c r="I88342" i="51"/>
  <c r="I88406" i="51"/>
  <c r="I88470" i="51"/>
  <c r="I88534" i="51"/>
  <c r="I88598" i="51"/>
  <c r="I88662" i="51"/>
  <c r="I88726" i="51"/>
  <c r="I88790" i="51"/>
  <c r="F14" i="126" l="1"/>
  <c r="P46" i="138"/>
  <c r="P60" i="60" s="1"/>
  <c r="P88" i="60" s="1"/>
  <c r="T11" i="138"/>
  <c r="N10" i="138"/>
  <c r="O10" i="138"/>
  <c r="P32" i="138"/>
  <c r="P69" i="60" s="1"/>
  <c r="P97" i="60" s="1"/>
  <c r="AE10" i="138"/>
  <c r="J31" i="138"/>
  <c r="C32" i="138"/>
  <c r="Q31" i="138"/>
  <c r="G10" i="138"/>
  <c r="AG46" i="138"/>
  <c r="AK18" i="138"/>
  <c r="AK58" i="60" s="1"/>
  <c r="AK86" i="60" s="1"/>
  <c r="E9" i="138"/>
  <c r="AJ9" i="138"/>
  <c r="AJ50" i="60" s="1"/>
  <c r="AJ78" i="60" s="1"/>
  <c r="D18" i="138"/>
  <c r="AD10" i="138"/>
  <c r="AI31" i="138"/>
  <c r="AB9" i="138"/>
  <c r="AB50" i="60" s="1"/>
  <c r="AB78" i="60" s="1"/>
  <c r="V11" i="138"/>
  <c r="AC9" i="138"/>
  <c r="AC50" i="60" s="1"/>
  <c r="AC78" i="60" s="1"/>
  <c r="W31" i="138"/>
  <c r="X11" i="138"/>
  <c r="R31" i="138"/>
  <c r="AA32" i="138"/>
  <c r="AA69" i="60" s="1"/>
  <c r="AA97" i="60" s="1"/>
  <c r="L21" i="63"/>
  <c r="L7" i="63"/>
  <c r="L19" i="63"/>
  <c r="L20" i="63"/>
  <c r="L6" i="63"/>
  <c r="L15" i="63"/>
  <c r="L10" i="63"/>
  <c r="L14" i="63"/>
  <c r="L23" i="63"/>
  <c r="L22" i="63"/>
  <c r="L18" i="63"/>
  <c r="L9" i="63"/>
  <c r="L13" i="63"/>
  <c r="L27" i="63"/>
  <c r="L11" i="63"/>
  <c r="L24" i="63"/>
  <c r="L8" i="63"/>
  <c r="L16" i="63"/>
  <c r="L17" i="63"/>
  <c r="M11" i="138"/>
  <c r="M10" i="138"/>
  <c r="M32" i="138"/>
  <c r="M69" i="60" s="1"/>
  <c r="M97" i="60" s="1"/>
  <c r="G17" i="65"/>
  <c r="H38" i="138"/>
  <c r="H47" i="138"/>
  <c r="H53" i="138"/>
  <c r="G8" i="65"/>
  <c r="G23" i="65"/>
  <c r="H42" i="138"/>
  <c r="H49" i="138"/>
  <c r="H61" i="138"/>
  <c r="G24" i="65"/>
  <c r="H41" i="138"/>
  <c r="H57" i="138"/>
  <c r="H48" i="138"/>
  <c r="G26" i="65"/>
  <c r="H52" i="138"/>
  <c r="H56" i="138"/>
  <c r="G22" i="65"/>
  <c r="G27" i="65"/>
  <c r="H37" i="138"/>
  <c r="H60" i="138"/>
  <c r="H51" i="138"/>
  <c r="H44" i="138"/>
  <c r="H45" i="138"/>
  <c r="H55" i="138"/>
  <c r="H59" i="138"/>
  <c r="G25" i="65"/>
  <c r="H50" i="138"/>
  <c r="H54" i="138"/>
  <c r="H43" i="138"/>
  <c r="H39" i="138"/>
  <c r="H40" i="138"/>
  <c r="H58" i="138"/>
  <c r="G6" i="65"/>
  <c r="G21" i="65"/>
  <c r="G16" i="65"/>
  <c r="G11" i="65"/>
  <c r="G9" i="65"/>
  <c r="G4" i="65"/>
  <c r="G5" i="65"/>
  <c r="G15" i="65"/>
  <c r="G10" i="65"/>
  <c r="G14" i="65"/>
  <c r="G20" i="65"/>
  <c r="G18" i="65"/>
  <c r="G13" i="65"/>
  <c r="G7" i="65"/>
  <c r="G3" i="65"/>
  <c r="G19" i="65"/>
  <c r="K17" i="63"/>
  <c r="K24" i="63"/>
  <c r="K27" i="63"/>
  <c r="K21" i="63"/>
  <c r="K8" i="63"/>
  <c r="K19" i="63"/>
  <c r="K16" i="63"/>
  <c r="K20" i="63"/>
  <c r="K6" i="63"/>
  <c r="K7" i="63"/>
  <c r="K13" i="63"/>
  <c r="K14" i="63"/>
  <c r="K15" i="63"/>
  <c r="K11" i="63"/>
  <c r="K22" i="63"/>
  <c r="K23" i="63"/>
  <c r="K10" i="63"/>
  <c r="K9" i="63"/>
  <c r="K18" i="63"/>
  <c r="L10" i="138"/>
  <c r="L31" i="138"/>
  <c r="AE55" i="138"/>
  <c r="AD26" i="65"/>
  <c r="AE50" i="138"/>
  <c r="AD27" i="65"/>
  <c r="AE51" i="138"/>
  <c r="AE54" i="138"/>
  <c r="AE37" i="138"/>
  <c r="AD3" i="65"/>
  <c r="AD9" i="65"/>
  <c r="AD19" i="65"/>
  <c r="AD5" i="65"/>
  <c r="AD8" i="65"/>
  <c r="AD15" i="65"/>
  <c r="AD13" i="65"/>
  <c r="AD7" i="65"/>
  <c r="AD18" i="65"/>
  <c r="AD14" i="65"/>
  <c r="AD17" i="65"/>
  <c r="AD21" i="65"/>
  <c r="AD16" i="65"/>
  <c r="AD10" i="65"/>
  <c r="AD6" i="65"/>
  <c r="AD4" i="65"/>
  <c r="AD22" i="65"/>
  <c r="R18" i="63"/>
  <c r="R13" i="63"/>
  <c r="R10" i="63"/>
  <c r="R6" i="63"/>
  <c r="R27" i="63"/>
  <c r="R21" i="63"/>
  <c r="R9" i="63"/>
  <c r="R17" i="63"/>
  <c r="R24" i="63"/>
  <c r="R8" i="63"/>
  <c r="R20" i="63"/>
  <c r="R16" i="63"/>
  <c r="R22" i="63"/>
  <c r="R11" i="63"/>
  <c r="R15" i="63"/>
  <c r="R7" i="63"/>
  <c r="R14" i="63"/>
  <c r="R19" i="63"/>
  <c r="R23" i="63"/>
  <c r="S18" i="138"/>
  <c r="S58" i="60" s="1"/>
  <c r="S86" i="60" s="1"/>
  <c r="S11" i="138"/>
  <c r="AG24" i="65"/>
  <c r="AH49" i="138"/>
  <c r="AH52" i="138"/>
  <c r="AG10" i="65"/>
  <c r="AH53" i="138"/>
  <c r="AH48" i="138"/>
  <c r="AH38" i="138"/>
  <c r="AG7" i="65"/>
  <c r="AG17" i="65"/>
  <c r="AG13" i="65"/>
  <c r="AG16" i="65"/>
  <c r="AG22" i="65"/>
  <c r="AG20" i="65"/>
  <c r="AG15" i="65"/>
  <c r="AG9" i="65"/>
  <c r="AG5" i="65"/>
  <c r="AG3" i="65"/>
  <c r="AG21" i="65"/>
  <c r="AG8" i="65"/>
  <c r="AG18" i="65"/>
  <c r="AG4" i="65"/>
  <c r="AG14" i="65"/>
  <c r="AG11" i="65"/>
  <c r="AG6" i="65"/>
  <c r="AK24" i="63"/>
  <c r="AL31" i="138"/>
  <c r="AL11" i="138"/>
  <c r="AL32" i="138"/>
  <c r="AL69" i="60" s="1"/>
  <c r="AL97" i="60" s="1"/>
  <c r="E22" i="63"/>
  <c r="E15" i="63"/>
  <c r="E6" i="63"/>
  <c r="E7" i="63"/>
  <c r="E21" i="63"/>
  <c r="E23" i="63"/>
  <c r="E16" i="63"/>
  <c r="E17" i="63"/>
  <c r="E9" i="63"/>
  <c r="E10" i="63"/>
  <c r="E18" i="63"/>
  <c r="E8" i="63"/>
  <c r="E24" i="63"/>
  <c r="E19" i="63"/>
  <c r="E20" i="63"/>
  <c r="E11" i="63"/>
  <c r="E14" i="63"/>
  <c r="E27" i="63"/>
  <c r="E13" i="63"/>
  <c r="F31" i="138"/>
  <c r="F32" i="138"/>
  <c r="S9" i="138"/>
  <c r="S50" i="60" s="1"/>
  <c r="S78" i="60" s="1"/>
  <c r="M31" i="138"/>
  <c r="AC31" i="138"/>
  <c r="AE46" i="138"/>
  <c r="K32" i="138"/>
  <c r="K69" i="60" s="1"/>
  <c r="K97" i="60" s="1"/>
  <c r="M18" i="138"/>
  <c r="M58" i="60" s="1"/>
  <c r="M86" i="60" s="1"/>
  <c r="L32" i="138"/>
  <c r="L69" i="60" s="1"/>
  <c r="L97" i="60" s="1"/>
  <c r="J11" i="138"/>
  <c r="G18" i="138"/>
  <c r="D11" i="138"/>
  <c r="O9" i="138"/>
  <c r="O50" i="60" s="1"/>
  <c r="O78" i="60" s="1"/>
  <c r="AK40" i="138"/>
  <c r="AK41" i="138"/>
  <c r="AJ23" i="65"/>
  <c r="AK58" i="138"/>
  <c r="AJ27" i="65"/>
  <c r="AK51" i="138"/>
  <c r="AK54" i="138"/>
  <c r="AK47" i="138"/>
  <c r="AK39" i="138"/>
  <c r="AJ7" i="65"/>
  <c r="AJ22" i="65"/>
  <c r="AJ17" i="65"/>
  <c r="AJ3" i="65"/>
  <c r="AJ13" i="65"/>
  <c r="AJ10" i="65"/>
  <c r="AJ6" i="65"/>
  <c r="AJ5" i="65"/>
  <c r="AJ16" i="65"/>
  <c r="AJ11" i="65"/>
  <c r="AJ15" i="65"/>
  <c r="AJ21" i="65"/>
  <c r="AJ19" i="65"/>
  <c r="AJ14" i="65"/>
  <c r="AJ8" i="65"/>
  <c r="AJ4" i="65"/>
  <c r="AJ20" i="65"/>
  <c r="AK46" i="138"/>
  <c r="E40" i="138"/>
  <c r="E58" i="138"/>
  <c r="E47" i="138"/>
  <c r="D25" i="65"/>
  <c r="E39" i="138"/>
  <c r="E53" i="138"/>
  <c r="E49" i="138"/>
  <c r="D6" i="65"/>
  <c r="D24" i="65"/>
  <c r="E43" i="138"/>
  <c r="E61" i="138"/>
  <c r="E57" i="138"/>
  <c r="D9" i="65"/>
  <c r="E42" i="138"/>
  <c r="E48" i="138"/>
  <c r="E52" i="138"/>
  <c r="D23" i="65"/>
  <c r="E38" i="138"/>
  <c r="E56" i="138"/>
  <c r="E60" i="138"/>
  <c r="D26" i="65"/>
  <c r="D27" i="65"/>
  <c r="E37" i="138"/>
  <c r="E51" i="138"/>
  <c r="E55" i="138"/>
  <c r="E45" i="138"/>
  <c r="E41" i="138"/>
  <c r="E59" i="138"/>
  <c r="D18" i="65"/>
  <c r="E44" i="138"/>
  <c r="E50" i="138"/>
  <c r="E54" i="138"/>
  <c r="D16" i="65"/>
  <c r="D11" i="65"/>
  <c r="D15" i="65"/>
  <c r="D21" i="65"/>
  <c r="D19" i="65"/>
  <c r="D14" i="65"/>
  <c r="D8" i="65"/>
  <c r="D4" i="65"/>
  <c r="D20" i="65"/>
  <c r="E46" i="138"/>
  <c r="D7" i="65"/>
  <c r="D22" i="65"/>
  <c r="D17" i="65"/>
  <c r="D3" i="65"/>
  <c r="D13" i="65"/>
  <c r="D10" i="65"/>
  <c r="D5" i="65"/>
  <c r="H18" i="63"/>
  <c r="H22" i="63"/>
  <c r="H13" i="63"/>
  <c r="H27" i="63"/>
  <c r="H9" i="63"/>
  <c r="H20" i="63"/>
  <c r="H21" i="63"/>
  <c r="H16" i="63"/>
  <c r="H17" i="63"/>
  <c r="H8" i="63"/>
  <c r="H24" i="63"/>
  <c r="H7" i="63"/>
  <c r="H15" i="63"/>
  <c r="H19" i="63"/>
  <c r="H11" i="63"/>
  <c r="H23" i="63"/>
  <c r="H10" i="63"/>
  <c r="H14" i="63"/>
  <c r="H6" i="63"/>
  <c r="I11" i="138"/>
  <c r="I10" i="138"/>
  <c r="I18" i="138"/>
  <c r="I32" i="138"/>
  <c r="I9" i="138"/>
  <c r="AJ53" i="138"/>
  <c r="AJ48" i="138"/>
  <c r="AJ57" i="138"/>
  <c r="AJ60" i="138"/>
  <c r="AJ42" i="138"/>
  <c r="AJ37" i="138"/>
  <c r="AJ38" i="138"/>
  <c r="AI13" i="65"/>
  <c r="AI8" i="65"/>
  <c r="AI3" i="65"/>
  <c r="AI19" i="65"/>
  <c r="AI15" i="65"/>
  <c r="AI18" i="65"/>
  <c r="AI17" i="65"/>
  <c r="AI11" i="65"/>
  <c r="AI7" i="65"/>
  <c r="AI5" i="65"/>
  <c r="AJ46" i="138"/>
  <c r="AI10" i="65"/>
  <c r="AI20" i="65"/>
  <c r="AI6" i="65"/>
  <c r="AI9" i="65"/>
  <c r="AI16" i="65"/>
  <c r="AI14" i="65"/>
  <c r="D40" i="138"/>
  <c r="D59" i="138"/>
  <c r="D58" i="138"/>
  <c r="C4" i="65"/>
  <c r="C13" i="65"/>
  <c r="D39" i="138"/>
  <c r="D54" i="138"/>
  <c r="C21" i="65"/>
  <c r="D44" i="138"/>
  <c r="D49" i="138"/>
  <c r="D42" i="138"/>
  <c r="D43" i="138"/>
  <c r="D53" i="138"/>
  <c r="D57" i="138"/>
  <c r="C24" i="65"/>
  <c r="C25" i="65"/>
  <c r="D38" i="138"/>
  <c r="D61" i="138"/>
  <c r="D52" i="138"/>
  <c r="D37" i="138"/>
  <c r="D47" i="138"/>
  <c r="D48" i="138"/>
  <c r="D60" i="138"/>
  <c r="C26" i="65"/>
  <c r="C23" i="65"/>
  <c r="D45" i="138"/>
  <c r="D56" i="138"/>
  <c r="D55" i="138"/>
  <c r="C27" i="65"/>
  <c r="D41" i="138"/>
  <c r="D51" i="138"/>
  <c r="D50" i="138"/>
  <c r="C7" i="65"/>
  <c r="C5" i="65"/>
  <c r="D46" i="138"/>
  <c r="C10" i="65"/>
  <c r="C20" i="65"/>
  <c r="C6" i="65"/>
  <c r="C9" i="65"/>
  <c r="C16" i="65"/>
  <c r="C14" i="65"/>
  <c r="C8" i="65"/>
  <c r="C3" i="65"/>
  <c r="C19" i="65"/>
  <c r="C15" i="65"/>
  <c r="C18" i="65"/>
  <c r="C22" i="65"/>
  <c r="C17" i="65"/>
  <c r="C11" i="65"/>
  <c r="G21" i="63"/>
  <c r="G9" i="63"/>
  <c r="G8" i="63"/>
  <c r="G16" i="63"/>
  <c r="G23" i="63"/>
  <c r="G17" i="63"/>
  <c r="G13" i="63"/>
  <c r="G24" i="63"/>
  <c r="G27" i="63"/>
  <c r="G11" i="63"/>
  <c r="G15" i="63"/>
  <c r="G19" i="63"/>
  <c r="G20" i="63"/>
  <c r="G14" i="63"/>
  <c r="G10" i="63"/>
  <c r="G6" i="63"/>
  <c r="G7" i="63"/>
  <c r="G18" i="63"/>
  <c r="G22" i="63"/>
  <c r="H31" i="138"/>
  <c r="H10" i="138"/>
  <c r="H18" i="138"/>
  <c r="H9" i="138"/>
  <c r="R24" i="65"/>
  <c r="S54" i="138"/>
  <c r="S53" i="138"/>
  <c r="S43" i="138"/>
  <c r="S39" i="138"/>
  <c r="S49" i="138"/>
  <c r="S61" i="138"/>
  <c r="R22" i="65"/>
  <c r="S42" i="138"/>
  <c r="S38" i="138"/>
  <c r="S47" i="138"/>
  <c r="S57" i="138"/>
  <c r="R27" i="65"/>
  <c r="R23" i="65"/>
  <c r="S48" i="138"/>
  <c r="S52" i="138"/>
  <c r="S37" i="138"/>
  <c r="S41" i="138"/>
  <c r="S56" i="138"/>
  <c r="S60" i="138"/>
  <c r="R16" i="65"/>
  <c r="R21" i="65"/>
  <c r="S51" i="138"/>
  <c r="S55" i="138"/>
  <c r="R7" i="65"/>
  <c r="R26" i="65"/>
  <c r="S44" i="138"/>
  <c r="S59" i="138"/>
  <c r="S50" i="138"/>
  <c r="R25" i="65"/>
  <c r="S40" i="138"/>
  <c r="S45" i="138"/>
  <c r="S58" i="138"/>
  <c r="R3" i="65"/>
  <c r="R4" i="65"/>
  <c r="R14" i="65"/>
  <c r="R9" i="65"/>
  <c r="R13" i="65"/>
  <c r="R19" i="65"/>
  <c r="R17" i="65"/>
  <c r="R11" i="65"/>
  <c r="R6" i="65"/>
  <c r="R18" i="65"/>
  <c r="R5" i="65"/>
  <c r="R20" i="65"/>
  <c r="R15" i="65"/>
  <c r="S46" i="138"/>
  <c r="S60" i="60" s="1"/>
  <c r="S88" i="60" s="1"/>
  <c r="R10" i="65"/>
  <c r="R8" i="65"/>
  <c r="F14" i="63"/>
  <c r="F8" i="63"/>
  <c r="F10" i="63"/>
  <c r="F22" i="63"/>
  <c r="F18" i="63"/>
  <c r="F27" i="63"/>
  <c r="F11" i="63"/>
  <c r="F23" i="63"/>
  <c r="F21" i="63"/>
  <c r="F17" i="63"/>
  <c r="F24" i="63"/>
  <c r="F16" i="63"/>
  <c r="F6" i="63"/>
  <c r="F20" i="63"/>
  <c r="F19" i="63"/>
  <c r="F15" i="63"/>
  <c r="F13" i="63"/>
  <c r="F7" i="63"/>
  <c r="F9" i="63"/>
  <c r="G11" i="138"/>
  <c r="G9" i="138"/>
  <c r="AD52" i="138"/>
  <c r="AD41" i="138"/>
  <c r="AC23" i="65"/>
  <c r="AC26" i="65"/>
  <c r="AD38" i="138"/>
  <c r="AD61" i="138"/>
  <c r="AC22" i="65"/>
  <c r="AD56" i="138"/>
  <c r="AC10" i="65"/>
  <c r="AC5" i="65"/>
  <c r="AC17" i="65"/>
  <c r="AC4" i="65"/>
  <c r="AC19" i="65"/>
  <c r="AC14" i="65"/>
  <c r="AC9" i="65"/>
  <c r="AC7" i="65"/>
  <c r="AD46" i="138"/>
  <c r="AC13" i="65"/>
  <c r="AC8" i="65"/>
  <c r="AC3" i="65"/>
  <c r="AC11" i="65"/>
  <c r="AC18" i="65"/>
  <c r="AC16" i="65"/>
  <c r="AG6" i="63"/>
  <c r="AG9" i="63"/>
  <c r="AG15" i="63"/>
  <c r="AG18" i="63"/>
  <c r="AG24" i="63"/>
  <c r="AG10" i="63"/>
  <c r="AH32" i="138"/>
  <c r="AH69" i="60" s="1"/>
  <c r="AH97" i="60" s="1"/>
  <c r="AH18" i="138"/>
  <c r="AH58" i="60" s="1"/>
  <c r="AH86" i="60" s="1"/>
  <c r="AH9" i="138"/>
  <c r="AH50" i="60" s="1"/>
  <c r="AH78" i="60" s="1"/>
  <c r="AA9" i="138"/>
  <c r="AA50" i="60" s="1"/>
  <c r="AA78" i="60" s="1"/>
  <c r="O31" i="138"/>
  <c r="AE31" i="138"/>
  <c r="O32" i="138"/>
  <c r="O69" i="60" s="1"/>
  <c r="O97" i="60" s="1"/>
  <c r="AH10" i="138"/>
  <c r="U18" i="138"/>
  <c r="U58" i="60" s="1"/>
  <c r="U86" i="60" s="1"/>
  <c r="M9" i="138"/>
  <c r="M50" i="60" s="1"/>
  <c r="M78" i="60" s="1"/>
  <c r="F18" i="138"/>
  <c r="N11" i="138"/>
  <c r="AE18" i="138"/>
  <c r="AE58" i="60" s="1"/>
  <c r="AE86" i="60" s="1"/>
  <c r="H11" i="138"/>
  <c r="W9" i="138"/>
  <c r="W50" i="60" s="1"/>
  <c r="W78" i="60" s="1"/>
  <c r="I39" i="138"/>
  <c r="I57" i="138"/>
  <c r="I48" i="138"/>
  <c r="H27" i="65"/>
  <c r="H23" i="65"/>
  <c r="I38" i="138"/>
  <c r="I52" i="138"/>
  <c r="I56" i="138"/>
  <c r="H24" i="65"/>
  <c r="I47" i="138"/>
  <c r="I42" i="138"/>
  <c r="I60" i="138"/>
  <c r="I51" i="138"/>
  <c r="H14" i="65"/>
  <c r="I55" i="138"/>
  <c r="I59" i="138"/>
  <c r="H22" i="65"/>
  <c r="H26" i="65"/>
  <c r="I41" i="138"/>
  <c r="I37" i="138"/>
  <c r="I50" i="138"/>
  <c r="I40" i="138"/>
  <c r="I45" i="138"/>
  <c r="I58" i="138"/>
  <c r="H5" i="65"/>
  <c r="I44" i="138"/>
  <c r="I54" i="138"/>
  <c r="I53" i="138"/>
  <c r="H25" i="65"/>
  <c r="I43" i="138"/>
  <c r="I49" i="138"/>
  <c r="I61" i="138"/>
  <c r="H10" i="65"/>
  <c r="H17" i="65"/>
  <c r="H15" i="65"/>
  <c r="H9" i="65"/>
  <c r="H4" i="65"/>
  <c r="H20" i="65"/>
  <c r="H16" i="65"/>
  <c r="H19" i="65"/>
  <c r="H3" i="65"/>
  <c r="H18" i="65"/>
  <c r="H13" i="65"/>
  <c r="H8" i="65"/>
  <c r="H6" i="65"/>
  <c r="H11" i="65"/>
  <c r="H21" i="65"/>
  <c r="H7" i="65"/>
  <c r="AF44" i="138"/>
  <c r="AF39" i="138"/>
  <c r="AE17" i="65"/>
  <c r="AF49" i="138"/>
  <c r="AF50" i="138"/>
  <c r="AF53" i="138"/>
  <c r="AF45" i="138"/>
  <c r="AF38" i="138"/>
  <c r="AE14" i="65"/>
  <c r="AE20" i="65"/>
  <c r="AE18" i="65"/>
  <c r="AE13" i="65"/>
  <c r="AE7" i="65"/>
  <c r="AE3" i="65"/>
  <c r="AE19" i="65"/>
  <c r="AE6" i="65"/>
  <c r="AE21" i="65"/>
  <c r="AE16" i="65"/>
  <c r="AE11" i="65"/>
  <c r="AE9" i="65"/>
  <c r="AE4" i="65"/>
  <c r="AE5" i="65"/>
  <c r="AE15" i="65"/>
  <c r="AE10" i="65"/>
  <c r="AI22" i="63"/>
  <c r="AI17" i="63"/>
  <c r="AI18" i="63"/>
  <c r="AI21" i="63"/>
  <c r="AI8" i="63"/>
  <c r="AJ10" i="138"/>
  <c r="AJ31" i="138"/>
  <c r="C19" i="63"/>
  <c r="C20" i="63"/>
  <c r="C6" i="63"/>
  <c r="C13" i="63"/>
  <c r="C23" i="63"/>
  <c r="C11" i="63"/>
  <c r="C14" i="63"/>
  <c r="C9" i="63"/>
  <c r="C10" i="63"/>
  <c r="C22" i="63"/>
  <c r="C15" i="63"/>
  <c r="C24" i="63"/>
  <c r="C17" i="63"/>
  <c r="C18" i="63"/>
  <c r="C21" i="63"/>
  <c r="C8" i="63"/>
  <c r="C27" i="63"/>
  <c r="C16" i="63"/>
  <c r="C7" i="63"/>
  <c r="D10" i="138"/>
  <c r="D31" i="138"/>
  <c r="F11" i="65"/>
  <c r="G42" i="138"/>
  <c r="G61" i="138"/>
  <c r="G57" i="138"/>
  <c r="F25" i="65"/>
  <c r="F24" i="65"/>
  <c r="G41" i="138"/>
  <c r="G43" i="138"/>
  <c r="G48" i="138"/>
  <c r="G52" i="138"/>
  <c r="G56" i="138"/>
  <c r="G44" i="138"/>
  <c r="G60" i="138"/>
  <c r="G51" i="138"/>
  <c r="F27" i="65"/>
  <c r="G37" i="138"/>
  <c r="G55" i="138"/>
  <c r="G59" i="138"/>
  <c r="F26" i="65"/>
  <c r="G39" i="138"/>
  <c r="G45" i="138"/>
  <c r="G50" i="138"/>
  <c r="G54" i="138"/>
  <c r="G58" i="138"/>
  <c r="G47" i="138"/>
  <c r="F3" i="65"/>
  <c r="F20" i="65"/>
  <c r="G38" i="138"/>
  <c r="G40" i="138"/>
  <c r="G53" i="138"/>
  <c r="G49" i="138"/>
  <c r="F7" i="65"/>
  <c r="F18" i="65"/>
  <c r="F14" i="65"/>
  <c r="F17" i="65"/>
  <c r="F23" i="65"/>
  <c r="F21" i="65"/>
  <c r="F16" i="65"/>
  <c r="F10" i="65"/>
  <c r="F6" i="65"/>
  <c r="F4" i="65"/>
  <c r="F22" i="65"/>
  <c r="F9" i="65"/>
  <c r="F19" i="65"/>
  <c r="F5" i="65"/>
  <c r="F8" i="65"/>
  <c r="F15" i="65"/>
  <c r="F13" i="65"/>
  <c r="Z50" i="138"/>
  <c r="Z39" i="138"/>
  <c r="Z58" i="138"/>
  <c r="Y27" i="65"/>
  <c r="Z59" i="138"/>
  <c r="Z47" i="138"/>
  <c r="Z40" i="138"/>
  <c r="Z54" i="138"/>
  <c r="Z53" i="138"/>
  <c r="Z43" i="138"/>
  <c r="Z49" i="138"/>
  <c r="Z61" i="138"/>
  <c r="Y25" i="65"/>
  <c r="Z38" i="138"/>
  <c r="Z57" i="138"/>
  <c r="Z52" i="138"/>
  <c r="Y10" i="65"/>
  <c r="Z55" i="138"/>
  <c r="Y16" i="65"/>
  <c r="Y22" i="65"/>
  <c r="Y20" i="65"/>
  <c r="Z46" i="138"/>
  <c r="Y15" i="65"/>
  <c r="Y9" i="65"/>
  <c r="Y5" i="65"/>
  <c r="Y3" i="65"/>
  <c r="Y21" i="65"/>
  <c r="Y8" i="65"/>
  <c r="Y18" i="65"/>
  <c r="Y4" i="65"/>
  <c r="Y14" i="65"/>
  <c r="Y11" i="65"/>
  <c r="Y7" i="65"/>
  <c r="Y6" i="65"/>
  <c r="Y17" i="65"/>
  <c r="Y13" i="65"/>
  <c r="AC18" i="63"/>
  <c r="AC9" i="63"/>
  <c r="AC24" i="63"/>
  <c r="AC10" i="63"/>
  <c r="AC17" i="63"/>
  <c r="AD32" i="138"/>
  <c r="AD69" i="60" s="1"/>
  <c r="AD97" i="60" s="1"/>
  <c r="AD31" i="138"/>
  <c r="AI9" i="138"/>
  <c r="AI50" i="60" s="1"/>
  <c r="AI78" i="60" s="1"/>
  <c r="L18" i="138"/>
  <c r="L58" i="60" s="1"/>
  <c r="L86" i="60" s="1"/>
  <c r="S32" i="138"/>
  <c r="S69" i="60" s="1"/>
  <c r="S97" i="60" s="1"/>
  <c r="F10" i="138"/>
  <c r="AL10" i="138"/>
  <c r="AC18" i="138"/>
  <c r="AC58" i="60" s="1"/>
  <c r="AC86" i="60" s="1"/>
  <c r="U9" i="138"/>
  <c r="U50" i="60" s="1"/>
  <c r="U78" i="60" s="1"/>
  <c r="N18" i="138"/>
  <c r="N58" i="60" s="1"/>
  <c r="N86" i="60" s="1"/>
  <c r="T32" i="138"/>
  <c r="T69" i="60" s="1"/>
  <c r="T97" i="60" s="1"/>
  <c r="R11" i="138"/>
  <c r="F9" i="138"/>
  <c r="L11" i="138"/>
  <c r="AE9" i="138"/>
  <c r="AE50" i="60" s="1"/>
  <c r="AE78" i="60" s="1"/>
  <c r="D14" i="63"/>
  <c r="D23" i="63"/>
  <c r="D6" i="63"/>
  <c r="D22" i="63"/>
  <c r="D10" i="63"/>
  <c r="D18" i="63"/>
  <c r="D9" i="63"/>
  <c r="D17" i="63"/>
  <c r="D13" i="63"/>
  <c r="D16" i="63"/>
  <c r="D27" i="63"/>
  <c r="D24" i="63"/>
  <c r="D21" i="63"/>
  <c r="D8" i="63"/>
  <c r="D19" i="63"/>
  <c r="D20" i="63"/>
  <c r="D11" i="63"/>
  <c r="D15" i="63"/>
  <c r="D7" i="63"/>
  <c r="E11" i="138"/>
  <c r="E10" i="138"/>
  <c r="E32" i="138"/>
  <c r="AC38" i="138"/>
  <c r="AB23" i="65"/>
  <c r="AB24" i="65"/>
  <c r="AC61" i="138"/>
  <c r="AB27" i="65"/>
  <c r="AC56" i="138"/>
  <c r="AC45" i="138"/>
  <c r="AC60" i="138"/>
  <c r="AC37" i="138"/>
  <c r="AB7" i="65"/>
  <c r="AB22" i="65"/>
  <c r="AB17" i="65"/>
  <c r="AB3" i="65"/>
  <c r="AC46" i="138"/>
  <c r="AB13" i="65"/>
  <c r="AB10" i="65"/>
  <c r="AB6" i="65"/>
  <c r="AB5" i="65"/>
  <c r="AB16" i="65"/>
  <c r="AB11" i="65"/>
  <c r="AB15" i="65"/>
  <c r="AB21" i="65"/>
  <c r="AB19" i="65"/>
  <c r="AB14" i="65"/>
  <c r="AB8" i="65"/>
  <c r="AB4" i="65"/>
  <c r="AB20" i="65"/>
  <c r="AF19" i="63"/>
  <c r="AF22" i="63"/>
  <c r="AF10" i="63"/>
  <c r="AF13" i="63"/>
  <c r="AF27" i="63"/>
  <c r="AG32" i="138"/>
  <c r="AG69" i="60" s="1"/>
  <c r="AG97" i="60" s="1"/>
  <c r="AG18" i="138"/>
  <c r="AG58" i="60" s="1"/>
  <c r="AG86" i="60" s="1"/>
  <c r="AG9" i="138"/>
  <c r="AG50" i="60" s="1"/>
  <c r="AG78" i="60" s="1"/>
  <c r="AG10" i="138"/>
  <c r="AG11" i="138"/>
  <c r="AB54" i="138"/>
  <c r="AB57" i="138"/>
  <c r="AB39" i="138"/>
  <c r="AB42" i="138"/>
  <c r="AB38" i="138"/>
  <c r="AB53" i="138"/>
  <c r="AA19" i="65"/>
  <c r="AA15" i="65"/>
  <c r="AA18" i="65"/>
  <c r="AA17" i="65"/>
  <c r="AA11" i="65"/>
  <c r="AA7" i="65"/>
  <c r="AA5" i="65"/>
  <c r="AA10" i="65"/>
  <c r="AA20" i="65"/>
  <c r="AA6" i="65"/>
  <c r="AA9" i="65"/>
  <c r="AA16" i="65"/>
  <c r="AA14" i="65"/>
  <c r="AB46" i="138"/>
  <c r="AA8" i="65"/>
  <c r="AA3" i="65"/>
  <c r="AE7" i="63"/>
  <c r="AE18" i="63"/>
  <c r="AE19" i="63"/>
  <c r="AE22" i="63"/>
  <c r="AE10" i="63"/>
  <c r="AF18" i="138"/>
  <c r="AF58" i="60" s="1"/>
  <c r="AF86" i="60" s="1"/>
  <c r="AF10" i="138"/>
  <c r="AF9" i="138"/>
  <c r="AF50" i="60" s="1"/>
  <c r="AF78" i="60" s="1"/>
  <c r="AF31" i="138"/>
  <c r="U26" i="65"/>
  <c r="V41" i="138"/>
  <c r="V38" i="138"/>
  <c r="V56" i="138"/>
  <c r="V37" i="138"/>
  <c r="V55" i="138"/>
  <c r="V51" i="138"/>
  <c r="V44" i="138"/>
  <c r="V45" i="138"/>
  <c r="V50" i="138"/>
  <c r="V59" i="138"/>
  <c r="U22" i="65"/>
  <c r="U15" i="65"/>
  <c r="V58" i="138"/>
  <c r="V54" i="138"/>
  <c r="U6" i="65"/>
  <c r="U20" i="65"/>
  <c r="V47" i="138"/>
  <c r="V49" i="138"/>
  <c r="U21" i="65"/>
  <c r="U24" i="65"/>
  <c r="U25" i="65"/>
  <c r="V39" i="138"/>
  <c r="V40" i="138"/>
  <c r="V53" i="138"/>
  <c r="V57" i="138"/>
  <c r="U23" i="65"/>
  <c r="V61" i="138"/>
  <c r="V52" i="138"/>
  <c r="U27" i="65"/>
  <c r="V42" i="138"/>
  <c r="V43" i="138"/>
  <c r="V48" i="138"/>
  <c r="V60" i="138"/>
  <c r="U17" i="65"/>
  <c r="U4" i="65"/>
  <c r="U19" i="65"/>
  <c r="U14" i="65"/>
  <c r="V46" i="138"/>
  <c r="V60" i="60" s="1"/>
  <c r="V88" i="60" s="1"/>
  <c r="U9" i="65"/>
  <c r="U7" i="65"/>
  <c r="U13" i="65"/>
  <c r="U8" i="65"/>
  <c r="U3" i="65"/>
  <c r="U11" i="65"/>
  <c r="U18" i="65"/>
  <c r="U16" i="65"/>
  <c r="U10" i="65"/>
  <c r="U5" i="65"/>
  <c r="Y19" i="63"/>
  <c r="Y6" i="63"/>
  <c r="Y14" i="63"/>
  <c r="Y7" i="63"/>
  <c r="Y20" i="63"/>
  <c r="Y15" i="63"/>
  <c r="Y16" i="63"/>
  <c r="Y23" i="63"/>
  <c r="Y11" i="63"/>
  <c r="Z18" i="138"/>
  <c r="Z58" i="60" s="1"/>
  <c r="Z86" i="60" s="1"/>
  <c r="Z32" i="138"/>
  <c r="Z69" i="60" s="1"/>
  <c r="Z97" i="60" s="1"/>
  <c r="Z9" i="138"/>
  <c r="Z50" i="60" s="1"/>
  <c r="Z78" i="60" s="1"/>
  <c r="AA40" i="138"/>
  <c r="AA58" i="138"/>
  <c r="AA43" i="138"/>
  <c r="AA53" i="138"/>
  <c r="Z24" i="65"/>
  <c r="Z22" i="65"/>
  <c r="AA59" i="138"/>
  <c r="Z16" i="65"/>
  <c r="AA54" i="138"/>
  <c r="Z26" i="65"/>
  <c r="AA57" i="138"/>
  <c r="AA50" i="138"/>
  <c r="Z10" i="65"/>
  <c r="Z8" i="65"/>
  <c r="Z3" i="65"/>
  <c r="Z4" i="65"/>
  <c r="Z14" i="65"/>
  <c r="Z9" i="65"/>
  <c r="Z13" i="65"/>
  <c r="Z19" i="65"/>
  <c r="Z17" i="65"/>
  <c r="Z11" i="65"/>
  <c r="Z6" i="65"/>
  <c r="Z18" i="65"/>
  <c r="AA46" i="138"/>
  <c r="Z5" i="65"/>
  <c r="Z20" i="65"/>
  <c r="Z15" i="65"/>
  <c r="C31" i="138"/>
  <c r="S31" i="138"/>
  <c r="T18" i="138"/>
  <c r="T58" i="60" s="1"/>
  <c r="T86" i="60" s="1"/>
  <c r="W32" i="138"/>
  <c r="W69" i="60" s="1"/>
  <c r="W97" i="60" s="1"/>
  <c r="J10" i="138"/>
  <c r="H46" i="138"/>
  <c r="D60" i="60" s="1"/>
  <c r="D88" i="60" s="1"/>
  <c r="V18" i="138"/>
  <c r="V58" i="60" s="1"/>
  <c r="V86" i="60" s="1"/>
  <c r="X32" i="138"/>
  <c r="X69" i="60" s="1"/>
  <c r="X97" i="60" s="1"/>
  <c r="N9" i="138"/>
  <c r="N50" i="60" s="1"/>
  <c r="N78" i="60" s="1"/>
  <c r="S10" i="138"/>
  <c r="AG58" i="138"/>
  <c r="AG61" i="138"/>
  <c r="AG44" i="138"/>
  <c r="AG39" i="138"/>
  <c r="AF25" i="65"/>
  <c r="AG54" i="138"/>
  <c r="AG57" i="138"/>
  <c r="AF8" i="65"/>
  <c r="AF6" i="65"/>
  <c r="AF11" i="65"/>
  <c r="AF21" i="65"/>
  <c r="AF7" i="65"/>
  <c r="AF10" i="65"/>
  <c r="AF17" i="65"/>
  <c r="AF15" i="65"/>
  <c r="AF9" i="65"/>
  <c r="AF4" i="65"/>
  <c r="AF20" i="65"/>
  <c r="AF16" i="65"/>
  <c r="AF19" i="65"/>
  <c r="AF3" i="65"/>
  <c r="AF18" i="65"/>
  <c r="AF13" i="65"/>
  <c r="AJ21" i="63"/>
  <c r="AJ15" i="63"/>
  <c r="AJ11" i="63"/>
  <c r="AK10" i="138"/>
  <c r="AK11" i="138"/>
  <c r="AK32" i="138"/>
  <c r="AK69" i="60" s="1"/>
  <c r="AK97" i="60" s="1"/>
  <c r="X26" i="65"/>
  <c r="Y43" i="138"/>
  <c r="Y39" i="138"/>
  <c r="Y57" i="138"/>
  <c r="Y61" i="138"/>
  <c r="Y52" i="138"/>
  <c r="Y48" i="138"/>
  <c r="X22" i="65"/>
  <c r="Y38" i="138"/>
  <c r="Y42" i="138"/>
  <c r="Y60" i="138"/>
  <c r="Y56" i="138"/>
  <c r="X14" i="65"/>
  <c r="X24" i="65"/>
  <c r="Y55" i="138"/>
  <c r="Y51" i="138"/>
  <c r="Y41" i="138"/>
  <c r="Y37" i="138"/>
  <c r="Y50" i="138"/>
  <c r="Y59" i="138"/>
  <c r="X5" i="65"/>
  <c r="Y45" i="138"/>
  <c r="Y58" i="138"/>
  <c r="X27" i="65"/>
  <c r="X23" i="65"/>
  <c r="Y40" i="138"/>
  <c r="Y44" i="138"/>
  <c r="Y54" i="138"/>
  <c r="Y47" i="138"/>
  <c r="Y49" i="138"/>
  <c r="Y53" i="138"/>
  <c r="X11" i="65"/>
  <c r="X21" i="65"/>
  <c r="X7" i="65"/>
  <c r="X10" i="65"/>
  <c r="X17" i="65"/>
  <c r="X15" i="65"/>
  <c r="X9" i="65"/>
  <c r="X4" i="65"/>
  <c r="X20" i="65"/>
  <c r="X16" i="65"/>
  <c r="X19" i="65"/>
  <c r="X3" i="65"/>
  <c r="X18" i="65"/>
  <c r="X13" i="65"/>
  <c r="X8" i="65"/>
  <c r="X6" i="65"/>
  <c r="AB8" i="63"/>
  <c r="AB27" i="63"/>
  <c r="AB11" i="63"/>
  <c r="AB21" i="63"/>
  <c r="AC32" i="138"/>
  <c r="AC69" i="60" s="1"/>
  <c r="AC97" i="60" s="1"/>
  <c r="AC11" i="138"/>
  <c r="AC10" i="138"/>
  <c r="AI53" i="138"/>
  <c r="AI42" i="138"/>
  <c r="AI38" i="138"/>
  <c r="AH24" i="65"/>
  <c r="AI48" i="138"/>
  <c r="AI49" i="138"/>
  <c r="AH21" i="65"/>
  <c r="AI52" i="138"/>
  <c r="AH5" i="65"/>
  <c r="AH20" i="65"/>
  <c r="AH15" i="65"/>
  <c r="AH10" i="65"/>
  <c r="AH8" i="65"/>
  <c r="AH3" i="65"/>
  <c r="AH4" i="65"/>
  <c r="AH14" i="65"/>
  <c r="AH9" i="65"/>
  <c r="AH13" i="65"/>
  <c r="AH19" i="65"/>
  <c r="AH17" i="65"/>
  <c r="AI46" i="138"/>
  <c r="AH11" i="65"/>
  <c r="AH6" i="65"/>
  <c r="AH18" i="65"/>
  <c r="AH13" i="63"/>
  <c r="AH10" i="63"/>
  <c r="AH6" i="63"/>
  <c r="AH17" i="63"/>
  <c r="AH18" i="63"/>
  <c r="AI32" i="138"/>
  <c r="AI69" i="60" s="1"/>
  <c r="AI97" i="60" s="1"/>
  <c r="AI18" i="138"/>
  <c r="AI58" i="60" s="1"/>
  <c r="AI86" i="60" s="1"/>
  <c r="AI11" i="138"/>
  <c r="W25" i="65"/>
  <c r="W8" i="65"/>
  <c r="X38" i="138"/>
  <c r="X39" i="138"/>
  <c r="X40" i="138"/>
  <c r="X47" i="138"/>
  <c r="X49" i="138"/>
  <c r="X53" i="138"/>
  <c r="X41" i="138"/>
  <c r="X42" i="138"/>
  <c r="X57" i="138"/>
  <c r="X61" i="138"/>
  <c r="W23" i="65"/>
  <c r="W24" i="65"/>
  <c r="X52" i="138"/>
  <c r="X48" i="138"/>
  <c r="X60" i="138"/>
  <c r="X56" i="138"/>
  <c r="W17" i="65"/>
  <c r="W26" i="65"/>
  <c r="W27" i="65"/>
  <c r="X44" i="138"/>
  <c r="X37" i="138"/>
  <c r="X55" i="138"/>
  <c r="X51" i="138"/>
  <c r="X45" i="138"/>
  <c r="X50" i="138"/>
  <c r="X59" i="138"/>
  <c r="W22" i="65"/>
  <c r="X43" i="138"/>
  <c r="X58" i="138"/>
  <c r="X54" i="138"/>
  <c r="W13" i="65"/>
  <c r="W7" i="65"/>
  <c r="W3" i="65"/>
  <c r="W19" i="65"/>
  <c r="W6" i="65"/>
  <c r="W21" i="65"/>
  <c r="W16" i="65"/>
  <c r="W11" i="65"/>
  <c r="W9" i="65"/>
  <c r="W4" i="65"/>
  <c r="W5" i="65"/>
  <c r="W15" i="65"/>
  <c r="W10" i="65"/>
  <c r="W14" i="65"/>
  <c r="W20" i="65"/>
  <c r="W18" i="65"/>
  <c r="AA15" i="63"/>
  <c r="AA18" i="63"/>
  <c r="AA10" i="63"/>
  <c r="AA22" i="63"/>
  <c r="AA11" i="63"/>
  <c r="AA17" i="63"/>
  <c r="AB10" i="138"/>
  <c r="AB31" i="138"/>
  <c r="R43" i="138"/>
  <c r="R39" i="138"/>
  <c r="R57" i="138"/>
  <c r="R47" i="138"/>
  <c r="Q25" i="65"/>
  <c r="R38" i="138"/>
  <c r="R52" i="138"/>
  <c r="R48" i="138"/>
  <c r="Q19" i="65"/>
  <c r="R37" i="138"/>
  <c r="R42" i="138"/>
  <c r="R60" i="138"/>
  <c r="R56" i="138"/>
  <c r="Q24" i="65"/>
  <c r="R41" i="138"/>
  <c r="R51" i="138"/>
  <c r="R55" i="138"/>
  <c r="Q10" i="65"/>
  <c r="R59" i="138"/>
  <c r="R50" i="138"/>
  <c r="Q27" i="65"/>
  <c r="R44" i="138"/>
  <c r="R45" i="138"/>
  <c r="R58" i="138"/>
  <c r="Q26" i="65"/>
  <c r="R40" i="138"/>
  <c r="R54" i="138"/>
  <c r="R53" i="138"/>
  <c r="R49" i="138"/>
  <c r="R61" i="138"/>
  <c r="Q15" i="65"/>
  <c r="Q9" i="65"/>
  <c r="Q5" i="65"/>
  <c r="Q3" i="65"/>
  <c r="Q21" i="65"/>
  <c r="Q8" i="65"/>
  <c r="Q23" i="65"/>
  <c r="Q18" i="65"/>
  <c r="Q4" i="65"/>
  <c r="Q14" i="65"/>
  <c r="Q11" i="65"/>
  <c r="Q7" i="65"/>
  <c r="Q6" i="65"/>
  <c r="Q17" i="65"/>
  <c r="Q13" i="65"/>
  <c r="Q16" i="65"/>
  <c r="Q22" i="65"/>
  <c r="Q20" i="65"/>
  <c r="U20" i="63"/>
  <c r="U24" i="63"/>
  <c r="U19" i="63"/>
  <c r="U27" i="63"/>
  <c r="U11" i="63"/>
  <c r="U14" i="63"/>
  <c r="U15" i="63"/>
  <c r="U22" i="63"/>
  <c r="U23" i="63"/>
  <c r="U13" i="63"/>
  <c r="U21" i="63"/>
  <c r="U6" i="63"/>
  <c r="U7" i="63"/>
  <c r="U17" i="63"/>
  <c r="U18" i="63"/>
  <c r="U9" i="63"/>
  <c r="U10" i="63"/>
  <c r="U16" i="63"/>
  <c r="U8" i="63"/>
  <c r="V31" i="138"/>
  <c r="V32" i="138"/>
  <c r="V69" i="60" s="1"/>
  <c r="V97" i="60" s="1"/>
  <c r="O39" i="138"/>
  <c r="O58" i="138"/>
  <c r="O54" i="138"/>
  <c r="N25" i="65"/>
  <c r="N24" i="65"/>
  <c r="O40" i="138"/>
  <c r="O53" i="138"/>
  <c r="O49" i="138"/>
  <c r="O38" i="138"/>
  <c r="O61" i="138"/>
  <c r="O57" i="138"/>
  <c r="N11" i="65"/>
  <c r="O43" i="138"/>
  <c r="O48" i="138"/>
  <c r="N3" i="65"/>
  <c r="O41" i="138"/>
  <c r="O42" i="138"/>
  <c r="O52" i="138"/>
  <c r="O56" i="138"/>
  <c r="N20" i="65"/>
  <c r="O60" i="138"/>
  <c r="O47" i="138"/>
  <c r="N26" i="65"/>
  <c r="N27" i="65"/>
  <c r="O44" i="138"/>
  <c r="O37" i="138"/>
  <c r="O55" i="138"/>
  <c r="O51" i="138"/>
  <c r="O45" i="138"/>
  <c r="O50" i="138"/>
  <c r="O59" i="138"/>
  <c r="N8" i="65"/>
  <c r="N15" i="65"/>
  <c r="N13" i="65"/>
  <c r="N7" i="65"/>
  <c r="N18" i="65"/>
  <c r="N14" i="65"/>
  <c r="N17" i="65"/>
  <c r="N23" i="65"/>
  <c r="N21" i="65"/>
  <c r="N16" i="65"/>
  <c r="N10" i="65"/>
  <c r="N6" i="65"/>
  <c r="N4" i="65"/>
  <c r="N22" i="65"/>
  <c r="N9" i="65"/>
  <c r="N19" i="65"/>
  <c r="N5" i="65"/>
  <c r="E31" i="138"/>
  <c r="AK31" i="138"/>
  <c r="AB18" i="138"/>
  <c r="AB58" i="60" s="1"/>
  <c r="AB86" i="60" s="1"/>
  <c r="Z11" i="138"/>
  <c r="AK9" i="138"/>
  <c r="AK50" i="60" s="1"/>
  <c r="AK78" i="60" s="1"/>
  <c r="AD18" i="138"/>
  <c r="AD58" i="60" s="1"/>
  <c r="AD86" i="60" s="1"/>
  <c r="AB32" i="138"/>
  <c r="AB69" i="60" s="1"/>
  <c r="AB97" i="60" s="1"/>
  <c r="AB11" i="138"/>
  <c r="V9" i="138"/>
  <c r="V50" i="60" s="1"/>
  <c r="V78" i="60" s="1"/>
  <c r="W10" i="138"/>
  <c r="X15" i="63"/>
  <c r="X23" i="63"/>
  <c r="X19" i="63"/>
  <c r="X13" i="63"/>
  <c r="X9" i="63"/>
  <c r="X22" i="63"/>
  <c r="X8" i="63"/>
  <c r="X24" i="63"/>
  <c r="X27" i="63"/>
  <c r="X17" i="63"/>
  <c r="X21" i="63"/>
  <c r="X7" i="63"/>
  <c r="X11" i="63"/>
  <c r="X20" i="63"/>
  <c r="X16" i="63"/>
  <c r="X10" i="63"/>
  <c r="X6" i="63"/>
  <c r="Y18" i="138"/>
  <c r="Y58" i="60" s="1"/>
  <c r="Y86" i="60" s="1"/>
  <c r="Y32" i="138"/>
  <c r="Y69" i="60" s="1"/>
  <c r="Y97" i="60" s="1"/>
  <c r="Y9" i="138"/>
  <c r="Y50" i="60" s="1"/>
  <c r="Y78" i="60" s="1"/>
  <c r="Y11" i="138"/>
  <c r="Y10" i="138"/>
  <c r="S24" i="65"/>
  <c r="S13" i="65"/>
  <c r="T43" i="138"/>
  <c r="T53" i="138"/>
  <c r="T57" i="138"/>
  <c r="T42" i="138"/>
  <c r="T38" i="138"/>
  <c r="T61" i="138"/>
  <c r="T52" i="138"/>
  <c r="S21" i="65"/>
  <c r="S4" i="65"/>
  <c r="S22" i="65"/>
  <c r="T47" i="138"/>
  <c r="T48" i="138"/>
  <c r="T60" i="138"/>
  <c r="S26" i="65"/>
  <c r="S27" i="65"/>
  <c r="S23" i="65"/>
  <c r="T37" i="138"/>
  <c r="T56" i="138"/>
  <c r="T55" i="138"/>
  <c r="T45" i="138"/>
  <c r="T41" i="138"/>
  <c r="T51" i="138"/>
  <c r="T50" i="138"/>
  <c r="T59" i="138"/>
  <c r="T58" i="138"/>
  <c r="S25" i="65"/>
  <c r="T40" i="138"/>
  <c r="T54" i="138"/>
  <c r="T39" i="138"/>
  <c r="T44" i="138"/>
  <c r="T49" i="138"/>
  <c r="S18" i="65"/>
  <c r="S17" i="65"/>
  <c r="S11" i="65"/>
  <c r="S7" i="65"/>
  <c r="S5" i="65"/>
  <c r="S10" i="65"/>
  <c r="S20" i="65"/>
  <c r="S6" i="65"/>
  <c r="S9" i="65"/>
  <c r="S16" i="65"/>
  <c r="S14" i="65"/>
  <c r="S8" i="65"/>
  <c r="S3" i="65"/>
  <c r="S19" i="65"/>
  <c r="S15" i="65"/>
  <c r="T46" i="138"/>
  <c r="T60" i="60" s="1"/>
  <c r="T88" i="60" s="1"/>
  <c r="W18" i="63"/>
  <c r="W14" i="63"/>
  <c r="W8" i="63"/>
  <c r="W9" i="63"/>
  <c r="W21" i="63"/>
  <c r="W22" i="63"/>
  <c r="W13" i="63"/>
  <c r="W20" i="63"/>
  <c r="W16" i="63"/>
  <c r="W17" i="63"/>
  <c r="W11" i="63"/>
  <c r="W24" i="63"/>
  <c r="W15" i="63"/>
  <c r="W27" i="63"/>
  <c r="W10" i="63"/>
  <c r="W23" i="63"/>
  <c r="W19" i="63"/>
  <c r="W6" i="63"/>
  <c r="W7" i="63"/>
  <c r="X31" i="138"/>
  <c r="X18" i="138"/>
  <c r="X58" i="60" s="1"/>
  <c r="X86" i="60" s="1"/>
  <c r="X9" i="138"/>
  <c r="X50" i="60" s="1"/>
  <c r="X78" i="60" s="1"/>
  <c r="X10" i="138"/>
  <c r="M23" i="65"/>
  <c r="M15" i="65"/>
  <c r="N44" i="138"/>
  <c r="N45" i="138"/>
  <c r="N50" i="138"/>
  <c r="N59" i="138"/>
  <c r="N58" i="138"/>
  <c r="N54" i="138"/>
  <c r="N39" i="138"/>
  <c r="N53" i="138"/>
  <c r="N49" i="138"/>
  <c r="M24" i="65"/>
  <c r="M25" i="65"/>
  <c r="N40" i="138"/>
  <c r="N61" i="138"/>
  <c r="N57" i="138"/>
  <c r="N48" i="138"/>
  <c r="N52" i="138"/>
  <c r="M26" i="65"/>
  <c r="M20" i="65"/>
  <c r="N42" i="138"/>
  <c r="N43" i="138"/>
  <c r="N56" i="138"/>
  <c r="N60" i="138"/>
  <c r="M27" i="65"/>
  <c r="N41" i="138"/>
  <c r="N38" i="138"/>
  <c r="N47" i="138"/>
  <c r="M6" i="65"/>
  <c r="N37" i="138"/>
  <c r="N55" i="138"/>
  <c r="N51" i="138"/>
  <c r="M4" i="65"/>
  <c r="M19" i="65"/>
  <c r="M14" i="65"/>
  <c r="M9" i="65"/>
  <c r="M7" i="65"/>
  <c r="N46" i="138"/>
  <c r="N60" i="60" s="1"/>
  <c r="N88" i="60" s="1"/>
  <c r="M13" i="65"/>
  <c r="M22" i="65"/>
  <c r="M8" i="65"/>
  <c r="M3" i="65"/>
  <c r="M11" i="65"/>
  <c r="M18" i="65"/>
  <c r="M16" i="65"/>
  <c r="M10" i="65"/>
  <c r="M5" i="65"/>
  <c r="M21" i="65"/>
  <c r="M17" i="65"/>
  <c r="Q15" i="63"/>
  <c r="Q14" i="63"/>
  <c r="Q24" i="63"/>
  <c r="Q9" i="63"/>
  <c r="Q18" i="63"/>
  <c r="Q8" i="63"/>
  <c r="Q21" i="63"/>
  <c r="Q22" i="63"/>
  <c r="Q17" i="63"/>
  <c r="Q13" i="63"/>
  <c r="Q11" i="63"/>
  <c r="Q16" i="63"/>
  <c r="Q7" i="63"/>
  <c r="Q20" i="63"/>
  <c r="Q23" i="63"/>
  <c r="Q27" i="63"/>
  <c r="Q19" i="63"/>
  <c r="Q10" i="63"/>
  <c r="Q6" i="63"/>
  <c r="R18" i="138"/>
  <c r="R58" i="60" s="1"/>
  <c r="R86" i="60" s="1"/>
  <c r="R9" i="138"/>
  <c r="R50" i="60" s="1"/>
  <c r="R78" i="60" s="1"/>
  <c r="R32" i="138"/>
  <c r="R69" i="60" s="1"/>
  <c r="R97" i="60" s="1"/>
  <c r="B17" i="65"/>
  <c r="B11" i="65"/>
  <c r="B22" i="65"/>
  <c r="C54" i="138"/>
  <c r="C40" i="138"/>
  <c r="C59" i="138"/>
  <c r="B6" i="65"/>
  <c r="B25" i="65"/>
  <c r="B20" i="65"/>
  <c r="C43" i="138"/>
  <c r="C37" i="138"/>
  <c r="C49" i="138"/>
  <c r="B15" i="65"/>
  <c r="B9" i="65"/>
  <c r="B3" i="65"/>
  <c r="C52" i="138"/>
  <c r="C38" i="138"/>
  <c r="C57" i="138"/>
  <c r="B23" i="65"/>
  <c r="B18" i="65"/>
  <c r="B4" i="65"/>
  <c r="C60" i="138"/>
  <c r="C47" i="138"/>
  <c r="C41" i="138"/>
  <c r="B7" i="65"/>
  <c r="B26" i="65"/>
  <c r="B13" i="65"/>
  <c r="C44" i="138"/>
  <c r="C55" i="138"/>
  <c r="C50" i="138"/>
  <c r="B16" i="65"/>
  <c r="B10" i="65"/>
  <c r="B21" i="65"/>
  <c r="C53" i="138"/>
  <c r="C39" i="138"/>
  <c r="C58" i="138"/>
  <c r="B24" i="65"/>
  <c r="B19" i="65"/>
  <c r="B5" i="65"/>
  <c r="C61" i="138"/>
  <c r="C48" i="138"/>
  <c r="C42" i="138"/>
  <c r="B8" i="65"/>
  <c r="B27" i="65"/>
  <c r="B14" i="65"/>
  <c r="C45" i="138"/>
  <c r="C56" i="138"/>
  <c r="C51" i="138"/>
  <c r="C46" i="138"/>
  <c r="Z14" i="63"/>
  <c r="Z11" i="63"/>
  <c r="Z6" i="63"/>
  <c r="Z13" i="63"/>
  <c r="AA18" i="138"/>
  <c r="AA58" i="60" s="1"/>
  <c r="AA86" i="60" s="1"/>
  <c r="AA11" i="138"/>
  <c r="G31" i="138"/>
  <c r="G46" i="138"/>
  <c r="G60" i="60" s="1"/>
  <c r="AJ18" i="138"/>
  <c r="AJ58" i="60" s="1"/>
  <c r="AJ86" i="60" s="1"/>
  <c r="D9" i="138"/>
  <c r="D50" i="60" s="1"/>
  <c r="D78" i="60" s="1"/>
  <c r="C3" i="63" s="1"/>
  <c r="R10" i="138"/>
  <c r="X46" i="138"/>
  <c r="R46" i="138"/>
  <c r="R60" i="60" s="1"/>
  <c r="R88" i="60" s="1"/>
  <c r="I46" i="138"/>
  <c r="AL18" i="138"/>
  <c r="AL58" i="60" s="1"/>
  <c r="AL86" i="60" s="1"/>
  <c r="AF32" i="138"/>
  <c r="AF69" i="60" s="1"/>
  <c r="AF97" i="60" s="1"/>
  <c r="AF11" i="138"/>
  <c r="AD9" i="138"/>
  <c r="AD50" i="60" s="1"/>
  <c r="AD78" i="60" s="1"/>
  <c r="AA10" i="138"/>
  <c r="AD11" i="138"/>
  <c r="Z31" i="138"/>
  <c r="T23" i="65"/>
  <c r="T18" i="65"/>
  <c r="U44" i="138"/>
  <c r="U56" i="138"/>
  <c r="U60" i="138"/>
  <c r="T27" i="65"/>
  <c r="U37" i="138"/>
  <c r="U41" i="138"/>
  <c r="U45" i="138"/>
  <c r="U55" i="138"/>
  <c r="T9" i="65"/>
  <c r="U50" i="138"/>
  <c r="U51" i="138"/>
  <c r="T26" i="65"/>
  <c r="U39" i="138"/>
  <c r="U40" i="138"/>
  <c r="U58" i="138"/>
  <c r="U59" i="138"/>
  <c r="T25" i="65"/>
  <c r="U47" i="138"/>
  <c r="U54" i="138"/>
  <c r="U43" i="138"/>
  <c r="U53" i="138"/>
  <c r="U49" i="138"/>
  <c r="T24" i="65"/>
  <c r="U42" i="138"/>
  <c r="U61" i="138"/>
  <c r="U57" i="138"/>
  <c r="U38" i="138"/>
  <c r="U48" i="138"/>
  <c r="U52" i="138"/>
  <c r="T13" i="65"/>
  <c r="T10" i="65"/>
  <c r="T6" i="65"/>
  <c r="T5" i="65"/>
  <c r="U46" i="138"/>
  <c r="U60" i="60" s="1"/>
  <c r="U88" i="60" s="1"/>
  <c r="T16" i="65"/>
  <c r="T11" i="65"/>
  <c r="T15" i="65"/>
  <c r="T21" i="65"/>
  <c r="T19" i="65"/>
  <c r="T14" i="65"/>
  <c r="T8" i="65"/>
  <c r="T4" i="65"/>
  <c r="T20" i="65"/>
  <c r="T7" i="65"/>
  <c r="T22" i="65"/>
  <c r="T17" i="65"/>
  <c r="T3" i="65"/>
  <c r="P25" i="65"/>
  <c r="Q44" i="138"/>
  <c r="Q54" i="138"/>
  <c r="Q53" i="138"/>
  <c r="Q43" i="138"/>
  <c r="Q49" i="138"/>
  <c r="Q61" i="138"/>
  <c r="Q39" i="138"/>
  <c r="Q57" i="138"/>
  <c r="Q48" i="138"/>
  <c r="P27" i="65"/>
  <c r="P5" i="65"/>
  <c r="Q38" i="138"/>
  <c r="Q52" i="138"/>
  <c r="Q56" i="138"/>
  <c r="P24" i="65"/>
  <c r="Q47" i="138"/>
  <c r="Q42" i="138"/>
  <c r="Q60" i="138"/>
  <c r="Q51" i="138"/>
  <c r="P22" i="65"/>
  <c r="Q55" i="138"/>
  <c r="Q59" i="138"/>
  <c r="P23" i="65"/>
  <c r="Q41" i="138"/>
  <c r="Q37" i="138"/>
  <c r="Q50" i="138"/>
  <c r="P14" i="65"/>
  <c r="P26" i="65"/>
  <c r="Q40" i="138"/>
  <c r="Q45" i="138"/>
  <c r="Q58" i="138"/>
  <c r="P11" i="65"/>
  <c r="P21" i="65"/>
  <c r="P7" i="65"/>
  <c r="P10" i="65"/>
  <c r="P17" i="65"/>
  <c r="P15" i="65"/>
  <c r="P9" i="65"/>
  <c r="P4" i="65"/>
  <c r="P20" i="65"/>
  <c r="P16" i="65"/>
  <c r="P19" i="65"/>
  <c r="P3" i="65"/>
  <c r="P18" i="65"/>
  <c r="P13" i="65"/>
  <c r="P8" i="65"/>
  <c r="P6" i="65"/>
  <c r="T24" i="63"/>
  <c r="T8" i="63"/>
  <c r="T16" i="63"/>
  <c r="T23" i="63"/>
  <c r="T20" i="63"/>
  <c r="T6" i="63"/>
  <c r="T7" i="63"/>
  <c r="T15" i="63"/>
  <c r="T19" i="63"/>
  <c r="T21" i="63"/>
  <c r="T10" i="63"/>
  <c r="T14" i="63"/>
  <c r="T18" i="63"/>
  <c r="T9" i="63"/>
  <c r="T27" i="63"/>
  <c r="T13" i="63"/>
  <c r="T17" i="63"/>
  <c r="T11" i="63"/>
  <c r="T22" i="63"/>
  <c r="U10" i="138"/>
  <c r="U11" i="138"/>
  <c r="U32" i="138"/>
  <c r="U69" i="60" s="1"/>
  <c r="U97" i="60" s="1"/>
  <c r="J21" i="65"/>
  <c r="K43" i="138"/>
  <c r="K39" i="138"/>
  <c r="K57" i="138"/>
  <c r="J16" i="65"/>
  <c r="K42" i="138"/>
  <c r="K38" i="138"/>
  <c r="K48" i="138"/>
  <c r="K52" i="138"/>
  <c r="J4" i="65"/>
  <c r="J22" i="65"/>
  <c r="K56" i="138"/>
  <c r="K60" i="138"/>
  <c r="J27" i="65"/>
  <c r="J7" i="65"/>
  <c r="K37" i="138"/>
  <c r="K41" i="138"/>
  <c r="K51" i="138"/>
  <c r="K55" i="138"/>
  <c r="J23" i="65"/>
  <c r="J26" i="65"/>
  <c r="K45" i="138"/>
  <c r="K59" i="138"/>
  <c r="K50" i="138"/>
  <c r="K44" i="138"/>
  <c r="K47" i="138"/>
  <c r="K58" i="138"/>
  <c r="J24" i="65"/>
  <c r="J25" i="65"/>
  <c r="K40" i="138"/>
  <c r="K54" i="138"/>
  <c r="K53" i="138"/>
  <c r="K49" i="138"/>
  <c r="K61" i="138"/>
  <c r="J14" i="65"/>
  <c r="J9" i="65"/>
  <c r="J13" i="65"/>
  <c r="J19" i="65"/>
  <c r="J17" i="65"/>
  <c r="J11" i="65"/>
  <c r="J6" i="65"/>
  <c r="J18" i="65"/>
  <c r="J5" i="65"/>
  <c r="J20" i="65"/>
  <c r="J15" i="65"/>
  <c r="J10" i="65"/>
  <c r="J8" i="65"/>
  <c r="J3" i="65"/>
  <c r="J17" i="63"/>
  <c r="J9" i="63"/>
  <c r="J21" i="63"/>
  <c r="J16" i="63"/>
  <c r="J24" i="63"/>
  <c r="J8" i="63"/>
  <c r="J20" i="63"/>
  <c r="J11" i="63"/>
  <c r="J14" i="63"/>
  <c r="J15" i="63"/>
  <c r="J19" i="63"/>
  <c r="J7" i="63"/>
  <c r="J23" i="63"/>
  <c r="J22" i="63"/>
  <c r="J27" i="63"/>
  <c r="J18" i="63"/>
  <c r="J13" i="63"/>
  <c r="J10" i="63"/>
  <c r="J6" i="63"/>
  <c r="K11" i="138"/>
  <c r="K18" i="138"/>
  <c r="K58" i="60" s="1"/>
  <c r="K86" i="60" s="1"/>
  <c r="P58" i="138"/>
  <c r="P43" i="138"/>
  <c r="P39" i="138"/>
  <c r="P38" i="138"/>
  <c r="O8" i="65"/>
  <c r="O24" i="65"/>
  <c r="P57" i="138"/>
  <c r="P48" i="138"/>
  <c r="O22" i="65"/>
  <c r="O23" i="65"/>
  <c r="O17" i="65"/>
  <c r="P60" i="138"/>
  <c r="P47" i="138"/>
  <c r="O26" i="65"/>
  <c r="O27" i="65"/>
  <c r="P37" i="138"/>
  <c r="P55" i="138"/>
  <c r="P51" i="138"/>
  <c r="O25" i="65"/>
  <c r="P44" i="138"/>
  <c r="P45" i="138"/>
  <c r="P50" i="138"/>
  <c r="P59" i="138"/>
  <c r="P41" i="138"/>
  <c r="P54" i="138"/>
  <c r="P42" i="138"/>
  <c r="P40" i="138"/>
  <c r="P49" i="138"/>
  <c r="P52" i="138"/>
  <c r="P53" i="138"/>
  <c r="P61" i="138"/>
  <c r="P56" i="138"/>
  <c r="O3" i="65"/>
  <c r="O19" i="65"/>
  <c r="O6" i="65"/>
  <c r="O21" i="65"/>
  <c r="O16" i="65"/>
  <c r="O11" i="65"/>
  <c r="O9" i="65"/>
  <c r="O4" i="65"/>
  <c r="O5" i="65"/>
  <c r="O15" i="65"/>
  <c r="O10" i="65"/>
  <c r="O14" i="65"/>
  <c r="O20" i="65"/>
  <c r="O18" i="65"/>
  <c r="O13" i="65"/>
  <c r="O7" i="65"/>
  <c r="S9" i="63"/>
  <c r="S17" i="63"/>
  <c r="S21" i="63"/>
  <c r="S24" i="63"/>
  <c r="S8" i="63"/>
  <c r="S27" i="63"/>
  <c r="S20" i="63"/>
  <c r="S16" i="63"/>
  <c r="S19" i="63"/>
  <c r="S15" i="63"/>
  <c r="S23" i="63"/>
  <c r="S7" i="63"/>
  <c r="S13" i="63"/>
  <c r="S14" i="63"/>
  <c r="S6" i="63"/>
  <c r="S11" i="63"/>
  <c r="S22" i="63"/>
  <c r="S18" i="63"/>
  <c r="S10" i="63"/>
  <c r="T31" i="138"/>
  <c r="T10" i="138"/>
  <c r="I24" i="65"/>
  <c r="I10" i="65"/>
  <c r="J37" i="138"/>
  <c r="J41" i="138"/>
  <c r="J42" i="138"/>
  <c r="J60" i="138"/>
  <c r="J56" i="138"/>
  <c r="J51" i="138"/>
  <c r="J55" i="138"/>
  <c r="I27" i="65"/>
  <c r="J44" i="138"/>
  <c r="J59" i="138"/>
  <c r="J50" i="138"/>
  <c r="I26" i="65"/>
  <c r="J40" i="138"/>
  <c r="J47" i="138"/>
  <c r="J58" i="138"/>
  <c r="J54" i="138"/>
  <c r="J53" i="138"/>
  <c r="I19" i="65"/>
  <c r="J43" i="138"/>
  <c r="J39" i="138"/>
  <c r="J49" i="138"/>
  <c r="J61" i="138"/>
  <c r="I25" i="65"/>
  <c r="J38" i="138"/>
  <c r="J57" i="138"/>
  <c r="J45" i="138"/>
  <c r="J52" i="138"/>
  <c r="J48" i="138"/>
  <c r="I5" i="65"/>
  <c r="I3" i="65"/>
  <c r="I21" i="65"/>
  <c r="I8" i="65"/>
  <c r="I23" i="65"/>
  <c r="I18" i="65"/>
  <c r="I4" i="65"/>
  <c r="I14" i="65"/>
  <c r="I11" i="65"/>
  <c r="I7" i="65"/>
  <c r="I6" i="65"/>
  <c r="I17" i="65"/>
  <c r="I13" i="65"/>
  <c r="I16" i="65"/>
  <c r="I22" i="65"/>
  <c r="I20" i="65"/>
  <c r="I15" i="65"/>
  <c r="I9" i="65"/>
  <c r="AL44" i="138"/>
  <c r="AL58" i="138"/>
  <c r="AL54" i="138"/>
  <c r="AJ18" i="65"/>
  <c r="AK53" i="138"/>
  <c r="AK49" i="138"/>
  <c r="AI26" i="65"/>
  <c r="AI27" i="65"/>
  <c r="AI23" i="65"/>
  <c r="AJ45" i="138"/>
  <c r="AJ41" i="138"/>
  <c r="AJ56" i="138"/>
  <c r="AJ55" i="138"/>
  <c r="AH7" i="65"/>
  <c r="AI56" i="138"/>
  <c r="AI60" i="138"/>
  <c r="AH37" i="138"/>
  <c r="AH42" i="138"/>
  <c r="AH60" i="138"/>
  <c r="AH56" i="138"/>
  <c r="AF22" i="65"/>
  <c r="AG38" i="138"/>
  <c r="AG52" i="138"/>
  <c r="AG48" i="138"/>
  <c r="AE8" i="65"/>
  <c r="AF57" i="138"/>
  <c r="AF61" i="138"/>
  <c r="AD25" i="65"/>
  <c r="AE39" i="138"/>
  <c r="AE40" i="138"/>
  <c r="AE58" i="138"/>
  <c r="AE49" i="138"/>
  <c r="AC27" i="65"/>
  <c r="AD37" i="138"/>
  <c r="AD55" i="138"/>
  <c r="AD51" i="138"/>
  <c r="AC44" i="138"/>
  <c r="AC41" i="138"/>
  <c r="AC51" i="138"/>
  <c r="AC55" i="138"/>
  <c r="AA21" i="65"/>
  <c r="AB47" i="138"/>
  <c r="AB61" i="138"/>
  <c r="AB52" i="138"/>
  <c r="Z25" i="65"/>
  <c r="AA38" i="138"/>
  <c r="AA39" i="138"/>
  <c r="AA52" i="138"/>
  <c r="AA61" i="138"/>
  <c r="AK15" i="65"/>
  <c r="AK21" i="65"/>
  <c r="AL40" i="138"/>
  <c r="AL53" i="138"/>
  <c r="AL49" i="138"/>
  <c r="AJ25" i="65"/>
  <c r="AK42" i="138"/>
  <c r="AK43" i="138"/>
  <c r="AK61" i="138"/>
  <c r="AK57" i="138"/>
  <c r="AJ51" i="138"/>
  <c r="AJ50" i="138"/>
  <c r="AH27" i="65"/>
  <c r="AH23" i="65"/>
  <c r="AI37" i="138"/>
  <c r="AI41" i="138"/>
  <c r="AI51" i="138"/>
  <c r="AI55" i="138"/>
  <c r="AG27" i="65"/>
  <c r="AG23" i="65"/>
  <c r="AH41" i="138"/>
  <c r="AH51" i="138"/>
  <c r="AH55" i="138"/>
  <c r="AF27" i="65"/>
  <c r="AF14" i="65"/>
  <c r="AF24" i="65"/>
  <c r="AG42" i="138"/>
  <c r="AG60" i="138"/>
  <c r="AG56" i="138"/>
  <c r="AE23" i="65"/>
  <c r="AE22" i="65"/>
  <c r="AF41" i="138"/>
  <c r="AF42" i="138"/>
  <c r="AF52" i="138"/>
  <c r="AF48" i="138"/>
  <c r="AE38" i="138"/>
  <c r="AE53" i="138"/>
  <c r="AE57" i="138"/>
  <c r="AD45" i="138"/>
  <c r="AD47" i="138"/>
  <c r="AD59" i="138"/>
  <c r="AB26" i="65"/>
  <c r="AB18" i="65"/>
  <c r="AC40" i="138"/>
  <c r="AC47" i="138"/>
  <c r="AC59" i="138"/>
  <c r="AA26" i="65"/>
  <c r="AA27" i="65"/>
  <c r="AA13" i="65"/>
  <c r="AB37" i="138"/>
  <c r="AB48" i="138"/>
  <c r="AB60" i="138"/>
  <c r="AA42" i="138"/>
  <c r="AA48" i="138"/>
  <c r="AA60" i="138"/>
  <c r="Y24" i="65"/>
  <c r="Z60" i="138"/>
  <c r="Z48" i="138"/>
  <c r="X25" i="65"/>
  <c r="AK23" i="65"/>
  <c r="AK24" i="65"/>
  <c r="AK25" i="65"/>
  <c r="AL39" i="138"/>
  <c r="AL61" i="138"/>
  <c r="AL57" i="138"/>
  <c r="AJ9" i="65"/>
  <c r="AK48" i="138"/>
  <c r="AK44" i="138"/>
  <c r="AJ40" i="138"/>
  <c r="AJ59" i="138"/>
  <c r="AJ58" i="138"/>
  <c r="AI59" i="138"/>
  <c r="AI47" i="138"/>
  <c r="AH59" i="138"/>
  <c r="AH47" i="138"/>
  <c r="AF23" i="65"/>
  <c r="AG41" i="138"/>
  <c r="AG55" i="138"/>
  <c r="AG51" i="138"/>
  <c r="AE24" i="65"/>
  <c r="AF60" i="138"/>
  <c r="AF56" i="138"/>
  <c r="AD24" i="65"/>
  <c r="AE43" i="138"/>
  <c r="AE61" i="138"/>
  <c r="AC15" i="65"/>
  <c r="AD44" i="138"/>
  <c r="AD50" i="138"/>
  <c r="AD54" i="138"/>
  <c r="AC39" i="138"/>
  <c r="AC50" i="138"/>
  <c r="AC54" i="138"/>
  <c r="AA23" i="65"/>
  <c r="AB45" i="138"/>
  <c r="AB41" i="138"/>
  <c r="AB56" i="138"/>
  <c r="AB55" i="138"/>
  <c r="Z21" i="65"/>
  <c r="AA41" i="138"/>
  <c r="AA56" i="138"/>
  <c r="AA45" i="138"/>
  <c r="Z37" i="138"/>
  <c r="Z41" i="138"/>
  <c r="Z42" i="138"/>
  <c r="Z45" i="138"/>
  <c r="Z56" i="138"/>
  <c r="AL43" i="138"/>
  <c r="AL48" i="138"/>
  <c r="AL52" i="138"/>
  <c r="AJ24" i="65"/>
  <c r="AK38" i="138"/>
  <c r="AK56" i="138"/>
  <c r="AK52" i="138"/>
  <c r="AI22" i="65"/>
  <c r="AI4" i="65"/>
  <c r="AJ39" i="138"/>
  <c r="AJ54" i="138"/>
  <c r="AH22" i="65"/>
  <c r="AH26" i="65"/>
  <c r="AI45" i="138"/>
  <c r="AI50" i="138"/>
  <c r="AG19" i="65"/>
  <c r="AG26" i="65"/>
  <c r="AH45" i="138"/>
  <c r="AH50" i="138"/>
  <c r="AF5" i="65"/>
  <c r="AG37" i="138"/>
  <c r="AG47" i="138"/>
  <c r="AG59" i="138"/>
  <c r="AE26" i="65"/>
  <c r="AF37" i="138"/>
  <c r="AF55" i="138"/>
  <c r="AF51" i="138"/>
  <c r="AD20" i="65"/>
  <c r="AE41" i="138"/>
  <c r="AE42" i="138"/>
  <c r="AE52" i="138"/>
  <c r="AE48" i="138"/>
  <c r="AC21" i="65"/>
  <c r="AD58" i="138"/>
  <c r="AD49" i="138"/>
  <c r="AB9" i="65"/>
  <c r="AB25" i="65"/>
  <c r="AC43" i="138"/>
  <c r="AC58" i="138"/>
  <c r="AC49" i="138"/>
  <c r="AA4" i="65"/>
  <c r="AB51" i="138"/>
  <c r="AB50" i="138"/>
  <c r="Z27" i="65"/>
  <c r="Z23" i="65"/>
  <c r="AA37" i="138"/>
  <c r="AA51" i="138"/>
  <c r="AA55" i="138"/>
  <c r="Y19" i="65"/>
  <c r="Y23" i="65"/>
  <c r="Z51" i="138"/>
  <c r="AK22" i="65"/>
  <c r="AK27" i="65"/>
  <c r="AL42" i="138"/>
  <c r="AL38" i="138"/>
  <c r="AL56" i="138"/>
  <c r="AL60" i="138"/>
  <c r="AK37" i="138"/>
  <c r="AK45" i="138"/>
  <c r="AK60" i="138"/>
  <c r="AI25" i="65"/>
  <c r="AJ43" i="138"/>
  <c r="AJ44" i="138"/>
  <c r="AJ49" i="138"/>
  <c r="AH25" i="65"/>
  <c r="AI40" i="138"/>
  <c r="AI44" i="138"/>
  <c r="AI54" i="138"/>
  <c r="AI58" i="138"/>
  <c r="AH40" i="138"/>
  <c r="AH44" i="138"/>
  <c r="AH54" i="138"/>
  <c r="AH58" i="138"/>
  <c r="AF26" i="65"/>
  <c r="AG40" i="138"/>
  <c r="AG45" i="138"/>
  <c r="AG50" i="138"/>
  <c r="AE27" i="65"/>
  <c r="AF47" i="138"/>
  <c r="AF59" i="138"/>
  <c r="AD23" i="65"/>
  <c r="AE60" i="138"/>
  <c r="AE56" i="138"/>
  <c r="AC20" i="65"/>
  <c r="AC24" i="65"/>
  <c r="AC25" i="65"/>
  <c r="AD39" i="138"/>
  <c r="AD40" i="138"/>
  <c r="AD53" i="138"/>
  <c r="AD57" i="138"/>
  <c r="AC42" i="138"/>
  <c r="AC53" i="138"/>
  <c r="AC57" i="138"/>
  <c r="AA22" i="65"/>
  <c r="AB40" i="138"/>
  <c r="AB59" i="138"/>
  <c r="AB58" i="138"/>
  <c r="AK26" i="65"/>
  <c r="AK6" i="65"/>
  <c r="AL37" i="138"/>
  <c r="AL55" i="138"/>
  <c r="AL51" i="138"/>
  <c r="AK50" i="138"/>
  <c r="AK59" i="138"/>
  <c r="AK55" i="138"/>
  <c r="AI24" i="65"/>
  <c r="AI21" i="65"/>
  <c r="AJ47" i="138"/>
  <c r="AJ61" i="138"/>
  <c r="AJ52" i="138"/>
  <c r="AH16" i="65"/>
  <c r="AI43" i="138"/>
  <c r="AI39" i="138"/>
  <c r="AI57" i="138"/>
  <c r="AI61" i="138"/>
  <c r="AG25" i="65"/>
  <c r="AH43" i="138"/>
  <c r="AH39" i="138"/>
  <c r="AH57" i="138"/>
  <c r="AH61" i="138"/>
  <c r="AG43" i="138"/>
  <c r="AG49" i="138"/>
  <c r="AG53" i="138"/>
  <c r="AE25" i="65"/>
  <c r="AF43" i="138"/>
  <c r="AF40" i="138"/>
  <c r="AF58" i="138"/>
  <c r="AF54" i="138"/>
  <c r="AD11" i="65"/>
  <c r="AE44" i="138"/>
  <c r="AE45" i="138"/>
  <c r="AE47" i="138"/>
  <c r="AE59" i="138"/>
  <c r="AC6" i="65"/>
  <c r="AD42" i="138"/>
  <c r="AD43" i="138"/>
  <c r="AD48" i="138"/>
  <c r="AD60" i="138"/>
  <c r="AC48" i="138"/>
  <c r="AC52" i="138"/>
  <c r="AA24" i="65"/>
  <c r="AA25" i="65"/>
  <c r="AB43" i="138"/>
  <c r="AB44" i="138"/>
  <c r="AB49" i="138"/>
  <c r="Z7" i="65"/>
  <c r="AA44" i="138"/>
  <c r="AA49" i="138"/>
  <c r="AA47" i="138"/>
  <c r="Y26" i="65"/>
  <c r="Z44" i="138"/>
  <c r="AK20" i="65"/>
  <c r="AL50" i="138"/>
  <c r="AL59" i="138"/>
  <c r="AJ26" i="65"/>
  <c r="M14" i="63"/>
  <c r="M27" i="63"/>
  <c r="M6" i="63"/>
  <c r="M13" i="63"/>
  <c r="M22" i="63"/>
  <c r="M15" i="63"/>
  <c r="M7" i="63"/>
  <c r="M21" i="63"/>
  <c r="M23" i="63"/>
  <c r="M16" i="63"/>
  <c r="M17" i="63"/>
  <c r="M18" i="63"/>
  <c r="M9" i="63"/>
  <c r="M10" i="63"/>
  <c r="M8" i="63"/>
  <c r="M19" i="63"/>
  <c r="M24" i="63"/>
  <c r="M20" i="63"/>
  <c r="M11" i="63"/>
  <c r="N32" i="138"/>
  <c r="N69" i="60" s="1"/>
  <c r="N97" i="60" s="1"/>
  <c r="N31" i="138"/>
  <c r="N14" i="63"/>
  <c r="N15" i="63"/>
  <c r="N7" i="63"/>
  <c r="N22" i="63"/>
  <c r="N23" i="63"/>
  <c r="N18" i="63"/>
  <c r="N27" i="63"/>
  <c r="N13" i="63"/>
  <c r="N10" i="63"/>
  <c r="N17" i="63"/>
  <c r="N8" i="63"/>
  <c r="N9" i="63"/>
  <c r="N21" i="63"/>
  <c r="N16" i="63"/>
  <c r="N11" i="63"/>
  <c r="N24" i="63"/>
  <c r="N19" i="63"/>
  <c r="N20" i="63"/>
  <c r="N6" i="63"/>
  <c r="O11" i="138"/>
  <c r="C9" i="138"/>
  <c r="C50" i="60" s="1"/>
  <c r="C78" i="60" s="1"/>
  <c r="B3" i="63" s="1"/>
  <c r="I31" i="138"/>
  <c r="Y31" i="138"/>
  <c r="O46" i="138"/>
  <c r="O60" i="60" s="1"/>
  <c r="O88" i="60" s="1"/>
  <c r="L9" i="138"/>
  <c r="L50" i="60" s="1"/>
  <c r="L78" i="60" s="1"/>
  <c r="V10" i="138"/>
  <c r="AF46" i="138"/>
  <c r="AH46" i="138"/>
  <c r="Q46" i="138"/>
  <c r="Q60" i="60" s="1"/>
  <c r="Q88" i="60" s="1"/>
  <c r="D32" i="138"/>
  <c r="AJ32" i="138"/>
  <c r="AJ69" i="60" s="1"/>
  <c r="AJ97" i="60" s="1"/>
  <c r="AJ11" i="138"/>
  <c r="AL9" i="138"/>
  <c r="AL50" i="60" s="1"/>
  <c r="AL78" i="60" s="1"/>
  <c r="AH11" i="138"/>
  <c r="AH31" i="138"/>
  <c r="V20" i="65"/>
  <c r="W39" i="138"/>
  <c r="W58" i="138"/>
  <c r="W54" i="138"/>
  <c r="V25" i="65"/>
  <c r="W38" i="138"/>
  <c r="W40" i="138"/>
  <c r="W47" i="138"/>
  <c r="W49" i="138"/>
  <c r="V24" i="65"/>
  <c r="W53" i="138"/>
  <c r="W57" i="138"/>
  <c r="W41" i="138"/>
  <c r="W43" i="138"/>
  <c r="W61" i="138"/>
  <c r="V11" i="65"/>
  <c r="W42" i="138"/>
  <c r="W52" i="138"/>
  <c r="W48" i="138"/>
  <c r="V23" i="65"/>
  <c r="V27" i="65"/>
  <c r="W44" i="138"/>
  <c r="W60" i="138"/>
  <c r="W56" i="138"/>
  <c r="W37" i="138"/>
  <c r="W55" i="138"/>
  <c r="W51" i="138"/>
  <c r="V26" i="65"/>
  <c r="V3" i="65"/>
  <c r="W45" i="138"/>
  <c r="W50" i="138"/>
  <c r="W59" i="138"/>
  <c r="V9" i="65"/>
  <c r="V19" i="65"/>
  <c r="V5" i="65"/>
  <c r="V8" i="65"/>
  <c r="V15" i="65"/>
  <c r="V13" i="65"/>
  <c r="V7" i="65"/>
  <c r="V18" i="65"/>
  <c r="V14" i="65"/>
  <c r="V17" i="65"/>
  <c r="V21" i="65"/>
  <c r="V16" i="65"/>
  <c r="V10" i="65"/>
  <c r="V6" i="65"/>
  <c r="V4" i="65"/>
  <c r="V22" i="65"/>
  <c r="V19" i="63"/>
  <c r="V15" i="63"/>
  <c r="V7" i="63"/>
  <c r="V14" i="63"/>
  <c r="V22" i="63"/>
  <c r="V18" i="63"/>
  <c r="V8" i="63"/>
  <c r="V13" i="63"/>
  <c r="V10" i="63"/>
  <c r="V21" i="63"/>
  <c r="V27" i="63"/>
  <c r="V9" i="63"/>
  <c r="V17" i="63"/>
  <c r="V11" i="63"/>
  <c r="V24" i="63"/>
  <c r="V16" i="63"/>
  <c r="V20" i="63"/>
  <c r="V23" i="63"/>
  <c r="V6" i="63"/>
  <c r="W11" i="138"/>
  <c r="L26" i="65"/>
  <c r="L27" i="65"/>
  <c r="M45" i="138"/>
  <c r="M51" i="138"/>
  <c r="M40" i="138"/>
  <c r="M50" i="138"/>
  <c r="M59" i="138"/>
  <c r="L23" i="65"/>
  <c r="M39" i="138"/>
  <c r="M58" i="138"/>
  <c r="M54" i="138"/>
  <c r="L25" i="65"/>
  <c r="M43" i="138"/>
  <c r="M53" i="138"/>
  <c r="M49" i="138"/>
  <c r="M61" i="138"/>
  <c r="M57" i="138"/>
  <c r="L18" i="65"/>
  <c r="M42" i="138"/>
  <c r="M38" i="138"/>
  <c r="M48" i="138"/>
  <c r="M52" i="138"/>
  <c r="L9" i="65"/>
  <c r="L24" i="65"/>
  <c r="M56" i="138"/>
  <c r="M60" i="138"/>
  <c r="M44" i="138"/>
  <c r="M37" i="138"/>
  <c r="M41" i="138"/>
  <c r="M47" i="138"/>
  <c r="M55" i="138"/>
  <c r="L6" i="65"/>
  <c r="L5" i="65"/>
  <c r="L16" i="65"/>
  <c r="L11" i="65"/>
  <c r="L15" i="65"/>
  <c r="L21" i="65"/>
  <c r="L19" i="65"/>
  <c r="M46" i="138"/>
  <c r="M60" i="60" s="1"/>
  <c r="M88" i="60" s="1"/>
  <c r="L14" i="65"/>
  <c r="L8" i="65"/>
  <c r="L4" i="65"/>
  <c r="L20" i="65"/>
  <c r="L7" i="65"/>
  <c r="L22" i="65"/>
  <c r="L17" i="65"/>
  <c r="L3" i="65"/>
  <c r="L13" i="65"/>
  <c r="L10" i="65"/>
  <c r="P19" i="63"/>
  <c r="P10" i="63"/>
  <c r="P18" i="63"/>
  <c r="P14" i="63"/>
  <c r="P6" i="63"/>
  <c r="P27" i="63"/>
  <c r="P22" i="63"/>
  <c r="P13" i="63"/>
  <c r="P21" i="63"/>
  <c r="P9" i="63"/>
  <c r="P20" i="63"/>
  <c r="P16" i="63"/>
  <c r="P15" i="63"/>
  <c r="P17" i="63"/>
  <c r="P8" i="63"/>
  <c r="P24" i="63"/>
  <c r="P23" i="63"/>
  <c r="P7" i="63"/>
  <c r="P11" i="63"/>
  <c r="Q10" i="138"/>
  <c r="Q18" i="138"/>
  <c r="Q58" i="60" s="1"/>
  <c r="Q86" i="60" s="1"/>
  <c r="Q32" i="138"/>
  <c r="Q69" i="60" s="1"/>
  <c r="Q97" i="60" s="1"/>
  <c r="Q11" i="138"/>
  <c r="Q9" i="138"/>
  <c r="Q50" i="60" s="1"/>
  <c r="Q78" i="60" s="1"/>
  <c r="K26" i="65"/>
  <c r="K21" i="65"/>
  <c r="L47" i="138"/>
  <c r="L48" i="138"/>
  <c r="L60" i="138"/>
  <c r="K22" i="65"/>
  <c r="L37" i="138"/>
  <c r="L56" i="138"/>
  <c r="L55" i="138"/>
  <c r="K27" i="65"/>
  <c r="L45" i="138"/>
  <c r="L41" i="138"/>
  <c r="L51" i="138"/>
  <c r="L50" i="138"/>
  <c r="K23" i="65"/>
  <c r="L59" i="138"/>
  <c r="L58" i="138"/>
  <c r="L39" i="138"/>
  <c r="L40" i="138"/>
  <c r="L54" i="138"/>
  <c r="K13" i="65"/>
  <c r="L44" i="138"/>
  <c r="L49" i="138"/>
  <c r="K4" i="65"/>
  <c r="K25" i="65"/>
  <c r="L43" i="138"/>
  <c r="L53" i="138"/>
  <c r="L57" i="138"/>
  <c r="K24" i="65"/>
  <c r="L42" i="138"/>
  <c r="L38" i="138"/>
  <c r="L61" i="138"/>
  <c r="L52" i="138"/>
  <c r="K17" i="65"/>
  <c r="K11" i="65"/>
  <c r="L46" i="138"/>
  <c r="L60" i="60" s="1"/>
  <c r="L88" i="60" s="1"/>
  <c r="K7" i="65"/>
  <c r="K5" i="65"/>
  <c r="K10" i="65"/>
  <c r="K20" i="65"/>
  <c r="K6" i="65"/>
  <c r="K9" i="65"/>
  <c r="K16" i="65"/>
  <c r="K14" i="65"/>
  <c r="K8" i="65"/>
  <c r="K3" i="65"/>
  <c r="K19" i="65"/>
  <c r="K15" i="65"/>
  <c r="K18" i="65"/>
  <c r="O18" i="63"/>
  <c r="O19" i="63"/>
  <c r="O10" i="63"/>
  <c r="O6" i="63"/>
  <c r="O7" i="63"/>
  <c r="O21" i="63"/>
  <c r="O14" i="63"/>
  <c r="O16" i="63"/>
  <c r="O22" i="63"/>
  <c r="O23" i="63"/>
  <c r="O8" i="63"/>
  <c r="O9" i="63"/>
  <c r="O17" i="63"/>
  <c r="O13" i="63"/>
  <c r="O24" i="63"/>
  <c r="O15" i="63"/>
  <c r="O11" i="63"/>
  <c r="O27" i="63"/>
  <c r="O20" i="63"/>
  <c r="P18" i="138"/>
  <c r="P58" i="60" s="1"/>
  <c r="P86" i="60" s="1"/>
  <c r="P31" i="138"/>
  <c r="P9" i="138"/>
  <c r="P50" i="60" s="1"/>
  <c r="P78" i="60" s="1"/>
  <c r="P11" i="138"/>
  <c r="P10" i="138"/>
  <c r="AD16" i="63"/>
  <c r="AD15" i="63"/>
  <c r="AD11" i="63"/>
  <c r="AD6" i="63"/>
  <c r="AD7" i="63"/>
  <c r="AE32" i="138"/>
  <c r="AE69" i="60" s="1"/>
  <c r="AE97" i="60" s="1"/>
  <c r="AE11" i="138"/>
  <c r="AL41" i="138"/>
  <c r="AL47" i="138"/>
  <c r="AL45" i="138"/>
  <c r="AK3" i="65"/>
  <c r="AK11" i="65"/>
  <c r="AK18" i="65"/>
  <c r="AK16" i="65"/>
  <c r="AK10" i="65"/>
  <c r="AK5" i="65"/>
  <c r="AK17" i="65"/>
  <c r="AL46" i="138"/>
  <c r="AK4" i="65"/>
  <c r="AK19" i="65"/>
  <c r="AK14" i="65"/>
  <c r="AK9" i="65"/>
  <c r="AK7" i="65"/>
  <c r="AK13" i="65"/>
  <c r="AK8" i="65"/>
  <c r="F53" i="138"/>
  <c r="F49" i="138"/>
  <c r="E24" i="65"/>
  <c r="F39" i="138"/>
  <c r="F40" i="138"/>
  <c r="F61" i="138"/>
  <c r="F57" i="138"/>
  <c r="E25" i="65"/>
  <c r="F48" i="138"/>
  <c r="F52" i="138"/>
  <c r="E6" i="65"/>
  <c r="E15" i="65"/>
  <c r="F42" i="138"/>
  <c r="F43" i="138"/>
  <c r="F56" i="138"/>
  <c r="F60" i="138"/>
  <c r="E26" i="65"/>
  <c r="E23" i="65"/>
  <c r="F38" i="138"/>
  <c r="F51" i="138"/>
  <c r="E27" i="65"/>
  <c r="F41" i="138"/>
  <c r="F37" i="138"/>
  <c r="F55" i="138"/>
  <c r="F59" i="138"/>
  <c r="E20" i="65"/>
  <c r="F45" i="138"/>
  <c r="F50" i="138"/>
  <c r="F54" i="138"/>
  <c r="F44" i="138"/>
  <c r="F58" i="138"/>
  <c r="F47" i="138"/>
  <c r="E4" i="65"/>
  <c r="E19" i="65"/>
  <c r="E14" i="65"/>
  <c r="E9" i="65"/>
  <c r="E7" i="65"/>
  <c r="E13" i="65"/>
  <c r="E22" i="65"/>
  <c r="E8" i="65"/>
  <c r="E3" i="65"/>
  <c r="E11" i="65"/>
  <c r="E18" i="65"/>
  <c r="E16" i="65"/>
  <c r="E10" i="65"/>
  <c r="E5" i="65"/>
  <c r="F46" i="138"/>
  <c r="E21" i="65"/>
  <c r="E17" i="65"/>
  <c r="I17" i="63"/>
  <c r="I21" i="63"/>
  <c r="I13" i="63"/>
  <c r="I11" i="63"/>
  <c r="I16" i="63"/>
  <c r="I7" i="63"/>
  <c r="I20" i="63"/>
  <c r="I22" i="63"/>
  <c r="I27" i="63"/>
  <c r="I19" i="63"/>
  <c r="I10" i="63"/>
  <c r="I6" i="63"/>
  <c r="I15" i="63"/>
  <c r="I14" i="63"/>
  <c r="I23" i="63"/>
  <c r="I18" i="63"/>
  <c r="I24" i="63"/>
  <c r="I8" i="63"/>
  <c r="I9" i="63"/>
  <c r="J9" i="138"/>
  <c r="J32" i="138"/>
  <c r="J18" i="138"/>
  <c r="AK21" i="63"/>
  <c r="AK14" i="63"/>
  <c r="AK15" i="63"/>
  <c r="AK7" i="63"/>
  <c r="AJ19" i="63"/>
  <c r="AJ9" i="63"/>
  <c r="AJ10" i="63"/>
  <c r="AH21" i="63"/>
  <c r="AH24" i="63"/>
  <c r="AH8" i="63"/>
  <c r="AG17" i="63"/>
  <c r="AG21" i="63"/>
  <c r="AG8" i="63"/>
  <c r="AF21" i="63"/>
  <c r="AF9" i="63"/>
  <c r="AE21" i="63"/>
  <c r="AE8" i="63"/>
  <c r="AE9" i="63"/>
  <c r="AD19" i="63"/>
  <c r="AD22" i="63"/>
  <c r="AC19" i="63"/>
  <c r="AC23" i="63"/>
  <c r="AB16" i="63"/>
  <c r="AB20" i="63"/>
  <c r="AB7" i="63"/>
  <c r="AA21" i="63"/>
  <c r="AA24" i="63"/>
  <c r="Z27" i="63"/>
  <c r="Z9" i="63"/>
  <c r="AK22" i="63"/>
  <c r="AK6" i="63"/>
  <c r="AJ14" i="63"/>
  <c r="AI27" i="63"/>
  <c r="AI20" i="63"/>
  <c r="AI16" i="63"/>
  <c r="AI7" i="63"/>
  <c r="AI23" i="63"/>
  <c r="AG22" i="63"/>
  <c r="AF8" i="63"/>
  <c r="AD18" i="63"/>
  <c r="AD14" i="63"/>
  <c r="AD13" i="63"/>
  <c r="AD10" i="63"/>
  <c r="AC14" i="63"/>
  <c r="AC20" i="63"/>
  <c r="AC11" i="63"/>
  <c r="AB6" i="63"/>
  <c r="AA8" i="63"/>
  <c r="Z17" i="63"/>
  <c r="Z18" i="63"/>
  <c r="Z8" i="63"/>
  <c r="Y18" i="63"/>
  <c r="Y24" i="63"/>
  <c r="Y8" i="63"/>
  <c r="Y9" i="63"/>
  <c r="AK10" i="63"/>
  <c r="AJ18" i="63"/>
  <c r="AJ22" i="63"/>
  <c r="AJ13" i="63"/>
  <c r="AI19" i="63"/>
  <c r="AI15" i="63"/>
  <c r="AI6" i="63"/>
  <c r="AI13" i="63"/>
  <c r="AH20" i="63"/>
  <c r="AH16" i="63"/>
  <c r="AH22" i="63"/>
  <c r="AH23" i="63"/>
  <c r="AG20" i="63"/>
  <c r="AG16" i="63"/>
  <c r="AG13" i="63"/>
  <c r="AG23" i="63"/>
  <c r="AF20" i="63"/>
  <c r="AF17" i="63"/>
  <c r="AF24" i="63"/>
  <c r="AE16" i="63"/>
  <c r="AE23" i="63"/>
  <c r="AE24" i="63"/>
  <c r="AD21" i="63"/>
  <c r="AD8" i="63"/>
  <c r="AD9" i="63"/>
  <c r="AC22" i="63"/>
  <c r="AC27" i="63"/>
  <c r="AC13" i="63"/>
  <c r="AB19" i="63"/>
  <c r="AB15" i="63"/>
  <c r="AB10" i="63"/>
  <c r="AA27" i="63"/>
  <c r="AA20" i="63"/>
  <c r="Z21" i="63"/>
  <c r="Z24" i="63"/>
  <c r="Y17" i="63"/>
  <c r="Y21" i="63"/>
  <c r="X18" i="63"/>
  <c r="X14" i="63"/>
  <c r="AK16" i="63"/>
  <c r="AK17" i="63"/>
  <c r="AK18" i="63"/>
  <c r="AK9" i="63"/>
  <c r="AJ27" i="63"/>
  <c r="AJ24" i="63"/>
  <c r="AI10" i="63"/>
  <c r="AI11" i="63"/>
  <c r="AH15" i="63"/>
  <c r="AH7" i="63"/>
  <c r="AH11" i="63"/>
  <c r="AG7" i="63"/>
  <c r="AG11" i="63"/>
  <c r="AF16" i="63"/>
  <c r="AF7" i="63"/>
  <c r="AF23" i="63"/>
  <c r="AE17" i="63"/>
  <c r="AE13" i="63"/>
  <c r="AD27" i="63"/>
  <c r="AC21" i="63"/>
  <c r="AC15" i="63"/>
  <c r="AC6" i="63"/>
  <c r="AC7" i="63"/>
  <c r="AB9" i="63"/>
  <c r="AA19" i="63"/>
  <c r="AA16" i="63"/>
  <c r="AA7" i="63"/>
  <c r="AA23" i="63"/>
  <c r="Z22" i="63"/>
  <c r="Y13" i="63"/>
  <c r="Y22" i="63"/>
  <c r="AK8" i="63"/>
  <c r="AJ17" i="63"/>
  <c r="AJ23" i="63"/>
  <c r="AJ8" i="63"/>
  <c r="AI14" i="63"/>
  <c r="AI9" i="63"/>
  <c r="AH14" i="63"/>
  <c r="AH19" i="63"/>
  <c r="AG27" i="63"/>
  <c r="AG19" i="63"/>
  <c r="AF15" i="63"/>
  <c r="AF11" i="63"/>
  <c r="AE15" i="63"/>
  <c r="AE27" i="63"/>
  <c r="AE11" i="63"/>
  <c r="AE20" i="63"/>
  <c r="AD17" i="63"/>
  <c r="AD23" i="63"/>
  <c r="AD24" i="63"/>
  <c r="AB14" i="63"/>
  <c r="AB18" i="63"/>
  <c r="AB13" i="63"/>
  <c r="AA14" i="63"/>
  <c r="AA6" i="63"/>
  <c r="AA13" i="63"/>
  <c r="Z20" i="63"/>
  <c r="Z16" i="63"/>
  <c r="Z7" i="63"/>
  <c r="Z23" i="63"/>
  <c r="AK20" i="63"/>
  <c r="AK19" i="63"/>
  <c r="AK23" i="63"/>
  <c r="AJ16" i="63"/>
  <c r="AJ20" i="63"/>
  <c r="AJ6" i="63"/>
  <c r="AJ7" i="63"/>
  <c r="AI24" i="63"/>
  <c r="AH27" i="63"/>
  <c r="AH9" i="63"/>
  <c r="AG14" i="63"/>
  <c r="AF18" i="63"/>
  <c r="AF14" i="63"/>
  <c r="AF6" i="63"/>
  <c r="AE14" i="63"/>
  <c r="AE6" i="63"/>
  <c r="AD20" i="63"/>
  <c r="AC16" i="63"/>
  <c r="AC8" i="63"/>
  <c r="AB17" i="63"/>
  <c r="AB23" i="63"/>
  <c r="AB24" i="63"/>
  <c r="AB22" i="63"/>
  <c r="AA9" i="63"/>
  <c r="Z15" i="63"/>
  <c r="Z19" i="63"/>
  <c r="Z10" i="63"/>
  <c r="Y27" i="63"/>
  <c r="Y10" i="63"/>
  <c r="AK27" i="63"/>
  <c r="AK11" i="63"/>
  <c r="AK13" i="63"/>
  <c r="B8" i="63"/>
  <c r="B14" i="63"/>
  <c r="B17" i="63"/>
  <c r="B11" i="63"/>
  <c r="B22" i="63"/>
  <c r="B9" i="63"/>
  <c r="B6" i="63"/>
  <c r="B18" i="63"/>
  <c r="B15" i="63"/>
  <c r="B21" i="63"/>
  <c r="B7" i="63"/>
  <c r="B23" i="63"/>
  <c r="B16" i="63"/>
  <c r="B10" i="63"/>
  <c r="B24" i="63"/>
  <c r="B19" i="63"/>
  <c r="B27" i="63"/>
  <c r="C18" i="138"/>
  <c r="C58" i="60" s="1"/>
  <c r="B20" i="63"/>
  <c r="B13" i="63"/>
  <c r="C11" i="138"/>
  <c r="C4" i="138" s="1"/>
  <c r="K9" i="138"/>
  <c r="K50" i="60" s="1"/>
  <c r="K78" i="60" s="1"/>
  <c r="K31" i="138"/>
  <c r="AA31" i="138"/>
  <c r="W46" i="138"/>
  <c r="W60" i="60" s="1"/>
  <c r="W88" i="60" s="1"/>
  <c r="G32" i="138"/>
  <c r="T9" i="138"/>
  <c r="T50" i="60" s="1"/>
  <c r="T78" i="60" s="1"/>
  <c r="Z10" i="138"/>
  <c r="E18" i="138"/>
  <c r="W18" i="138"/>
  <c r="W58" i="60" s="1"/>
  <c r="W86" i="60" s="1"/>
  <c r="Y46" i="138"/>
  <c r="H32" i="138"/>
  <c r="F11" i="138"/>
  <c r="J46" i="138"/>
  <c r="C10" i="138"/>
  <c r="AI10" i="138"/>
  <c r="O18" i="138"/>
  <c r="O58" i="60" s="1"/>
  <c r="O86" i="60" s="1"/>
  <c r="K46" i="138"/>
  <c r="K60" i="60" s="1"/>
  <c r="K88" i="60" s="1"/>
  <c r="AL13" i="138"/>
  <c r="AL12" i="138"/>
  <c r="AL16" i="138"/>
  <c r="AL19" i="138"/>
  <c r="AL21" i="138"/>
  <c r="AL23" i="138"/>
  <c r="AL25" i="138"/>
  <c r="AL27" i="138"/>
  <c r="AL29" i="138"/>
  <c r="AL30" i="138"/>
  <c r="AL14" i="138"/>
  <c r="AL15" i="138"/>
  <c r="AL17" i="138"/>
  <c r="AL20" i="138"/>
  <c r="AL22" i="138"/>
  <c r="AL24" i="138"/>
  <c r="AL26" i="138"/>
  <c r="AL28" i="138"/>
  <c r="AL33" i="138"/>
  <c r="AH12" i="138"/>
  <c r="AH14" i="138"/>
  <c r="AH13" i="138"/>
  <c r="AH15" i="138"/>
  <c r="AH17" i="138"/>
  <c r="AH20" i="138"/>
  <c r="AH22" i="138"/>
  <c r="AH24" i="138"/>
  <c r="AH26" i="138"/>
  <c r="AH28" i="138"/>
  <c r="AH30" i="138"/>
  <c r="AH16" i="138"/>
  <c r="AH19" i="138"/>
  <c r="AH21" i="138"/>
  <c r="AH23" i="138"/>
  <c r="AH25" i="138"/>
  <c r="AH27" i="138"/>
  <c r="AH29" i="138"/>
  <c r="AH33" i="138"/>
  <c r="AD13" i="138"/>
  <c r="AD12" i="138"/>
  <c r="AD29" i="138"/>
  <c r="AD16" i="138"/>
  <c r="AD19" i="138"/>
  <c r="AD21" i="138"/>
  <c r="AD23" i="138"/>
  <c r="AD25" i="138"/>
  <c r="AD27" i="138"/>
  <c r="AD14" i="138"/>
  <c r="AD33" i="138"/>
  <c r="AD15" i="138"/>
  <c r="AD17" i="138"/>
  <c r="AD20" i="138"/>
  <c r="AD22" i="138"/>
  <c r="AD24" i="138"/>
  <c r="AD26" i="138"/>
  <c r="AD28" i="138"/>
  <c r="AD30" i="138"/>
  <c r="Z12" i="138"/>
  <c r="Z14" i="138"/>
  <c r="Z13" i="138"/>
  <c r="Z15" i="138"/>
  <c r="Z17" i="138"/>
  <c r="Z20" i="138"/>
  <c r="Z22" i="138"/>
  <c r="Z24" i="138"/>
  <c r="Z26" i="138"/>
  <c r="Z28" i="138"/>
  <c r="Z33" i="138"/>
  <c r="Z16" i="138"/>
  <c r="Z19" i="138"/>
  <c r="Z21" i="138"/>
  <c r="Z23" i="138"/>
  <c r="Z25" i="138"/>
  <c r="Z27" i="138"/>
  <c r="Z29" i="138"/>
  <c r="Z30" i="138"/>
  <c r="V13" i="138"/>
  <c r="V12" i="138"/>
  <c r="V16" i="138"/>
  <c r="V19" i="138"/>
  <c r="V21" i="138"/>
  <c r="V23" i="138"/>
  <c r="V25" i="138"/>
  <c r="V27" i="138"/>
  <c r="V29" i="138"/>
  <c r="V15" i="138"/>
  <c r="V17" i="138"/>
  <c r="V20" i="138"/>
  <c r="V22" i="138"/>
  <c r="V24" i="138"/>
  <c r="V26" i="138"/>
  <c r="V28" i="138"/>
  <c r="V30" i="138"/>
  <c r="V14" i="138"/>
  <c r="V33" i="138"/>
  <c r="R12" i="138"/>
  <c r="R14" i="138"/>
  <c r="R13" i="138"/>
  <c r="R15" i="138"/>
  <c r="R17" i="138"/>
  <c r="R20" i="138"/>
  <c r="R22" i="138"/>
  <c r="R24" i="138"/>
  <c r="R26" i="138"/>
  <c r="R28" i="138"/>
  <c r="R30" i="138"/>
  <c r="R33" i="138"/>
  <c r="R16" i="138"/>
  <c r="R19" i="138"/>
  <c r="R21" i="138"/>
  <c r="R23" i="138"/>
  <c r="R25" i="138"/>
  <c r="R27" i="138"/>
  <c r="R29" i="138"/>
  <c r="N13" i="138"/>
  <c r="N12" i="138"/>
  <c r="N14" i="138"/>
  <c r="N29" i="138"/>
  <c r="N16" i="138"/>
  <c r="N19" i="138"/>
  <c r="N21" i="138"/>
  <c r="N23" i="138"/>
  <c r="N25" i="138"/>
  <c r="N27" i="138"/>
  <c r="N15" i="138"/>
  <c r="N17" i="138"/>
  <c r="N20" i="138"/>
  <c r="N22" i="138"/>
  <c r="N24" i="138"/>
  <c r="N26" i="138"/>
  <c r="N28" i="138"/>
  <c r="N30" i="138"/>
  <c r="N33" i="138"/>
  <c r="J12" i="138"/>
  <c r="J14" i="138"/>
  <c r="J13" i="138"/>
  <c r="J17" i="138"/>
  <c r="J20" i="138"/>
  <c r="J22" i="138"/>
  <c r="J24" i="138"/>
  <c r="J26" i="138"/>
  <c r="J28" i="138"/>
  <c r="J15" i="138"/>
  <c r="J16" i="138"/>
  <c r="J19" i="138"/>
  <c r="J21" i="138"/>
  <c r="J23" i="138"/>
  <c r="J25" i="138"/>
  <c r="J27" i="138"/>
  <c r="J29" i="138"/>
  <c r="J33" i="138"/>
  <c r="J30" i="138"/>
  <c r="F13" i="138"/>
  <c r="F12" i="138"/>
  <c r="F14" i="138"/>
  <c r="F29" i="138"/>
  <c r="F33" i="138"/>
  <c r="F16" i="138"/>
  <c r="F19" i="138"/>
  <c r="F21" i="138"/>
  <c r="F23" i="138"/>
  <c r="F25" i="138"/>
  <c r="F27" i="138"/>
  <c r="F17" i="138"/>
  <c r="F20" i="138"/>
  <c r="F22" i="138"/>
  <c r="F24" i="138"/>
  <c r="F26" i="138"/>
  <c r="F28" i="138"/>
  <c r="F30" i="138"/>
  <c r="F15" i="138"/>
  <c r="AJ13" i="138"/>
  <c r="AJ12" i="138"/>
  <c r="AJ14" i="138"/>
  <c r="AJ15" i="138"/>
  <c r="AJ17" i="138"/>
  <c r="AJ20" i="138"/>
  <c r="AJ22" i="138"/>
  <c r="AJ24" i="138"/>
  <c r="AJ26" i="138"/>
  <c r="AJ28" i="138"/>
  <c r="AJ30" i="138"/>
  <c r="AJ33" i="138"/>
  <c r="AJ16" i="138"/>
  <c r="AJ19" i="138"/>
  <c r="AJ21" i="138"/>
  <c r="AJ23" i="138"/>
  <c r="AJ25" i="138"/>
  <c r="AJ27" i="138"/>
  <c r="AJ29" i="138"/>
  <c r="T13" i="138"/>
  <c r="T12" i="138"/>
  <c r="T14" i="138"/>
  <c r="T15" i="138"/>
  <c r="T17" i="138"/>
  <c r="T20" i="138"/>
  <c r="T22" i="138"/>
  <c r="T24" i="138"/>
  <c r="T26" i="138"/>
  <c r="T28" i="138"/>
  <c r="T30" i="138"/>
  <c r="T33" i="138"/>
  <c r="T16" i="138"/>
  <c r="T19" i="138"/>
  <c r="T21" i="138"/>
  <c r="T23" i="138"/>
  <c r="T25" i="138"/>
  <c r="T27" i="138"/>
  <c r="T29" i="138"/>
  <c r="D13" i="138"/>
  <c r="D15" i="138"/>
  <c r="D12" i="138"/>
  <c r="D14" i="138"/>
  <c r="D17" i="138"/>
  <c r="D20" i="138"/>
  <c r="D22" i="138"/>
  <c r="D24" i="138"/>
  <c r="D26" i="138"/>
  <c r="D28" i="138"/>
  <c r="D30" i="138"/>
  <c r="D16" i="138"/>
  <c r="D19" i="138"/>
  <c r="D21" i="138"/>
  <c r="D23" i="138"/>
  <c r="D25" i="138"/>
  <c r="D27" i="138"/>
  <c r="D29" i="138"/>
  <c r="D33" i="138"/>
  <c r="AK13" i="138"/>
  <c r="AK12" i="138"/>
  <c r="AK16" i="138"/>
  <c r="AK19" i="138"/>
  <c r="AK21" i="138"/>
  <c r="AK23" i="138"/>
  <c r="AK25" i="138"/>
  <c r="AK27" i="138"/>
  <c r="AK29" i="138"/>
  <c r="AK33" i="138"/>
  <c r="AK14" i="138"/>
  <c r="AK15" i="138"/>
  <c r="AK17" i="138"/>
  <c r="AK20" i="138"/>
  <c r="AK22" i="138"/>
  <c r="AK24" i="138"/>
  <c r="AK26" i="138"/>
  <c r="AK28" i="138"/>
  <c r="AK30" i="138"/>
  <c r="AG12" i="138"/>
  <c r="AG13" i="138"/>
  <c r="AG15" i="138"/>
  <c r="AG17" i="138"/>
  <c r="AG20" i="138"/>
  <c r="AG22" i="138"/>
  <c r="AG24" i="138"/>
  <c r="AG26" i="138"/>
  <c r="AG28" i="138"/>
  <c r="AG30" i="138"/>
  <c r="AG14" i="138"/>
  <c r="AG33" i="138"/>
  <c r="AG16" i="138"/>
  <c r="AG19" i="138"/>
  <c r="AG21" i="138"/>
  <c r="AG23" i="138"/>
  <c r="AG25" i="138"/>
  <c r="AG27" i="138"/>
  <c r="AG29" i="138"/>
  <c r="AC13" i="138"/>
  <c r="AC12" i="138"/>
  <c r="AC16" i="138"/>
  <c r="AC19" i="138"/>
  <c r="AC21" i="138"/>
  <c r="AC23" i="138"/>
  <c r="AC25" i="138"/>
  <c r="AC27" i="138"/>
  <c r="AC29" i="138"/>
  <c r="AC33" i="138"/>
  <c r="AC14" i="138"/>
  <c r="AC15" i="138"/>
  <c r="AC17" i="138"/>
  <c r="AC20" i="138"/>
  <c r="AC22" i="138"/>
  <c r="AC24" i="138"/>
  <c r="AC26" i="138"/>
  <c r="AC28" i="138"/>
  <c r="AC30" i="138"/>
  <c r="Y12" i="138"/>
  <c r="Y13" i="138"/>
  <c r="Y14" i="138"/>
  <c r="Y15" i="138"/>
  <c r="Y17" i="138"/>
  <c r="Y20" i="138"/>
  <c r="Y22" i="138"/>
  <c r="Y24" i="138"/>
  <c r="Y26" i="138"/>
  <c r="Y28" i="138"/>
  <c r="Y30" i="138"/>
  <c r="Y16" i="138"/>
  <c r="Y19" i="138"/>
  <c r="Y21" i="138"/>
  <c r="Y23" i="138"/>
  <c r="Y25" i="138"/>
  <c r="Y27" i="138"/>
  <c r="Y29" i="138"/>
  <c r="Y33" i="138"/>
  <c r="U13" i="138"/>
  <c r="U12" i="138"/>
  <c r="U14" i="138"/>
  <c r="U16" i="138"/>
  <c r="U19" i="138"/>
  <c r="U21" i="138"/>
  <c r="U23" i="138"/>
  <c r="U25" i="138"/>
  <c r="U27" i="138"/>
  <c r="U29" i="138"/>
  <c r="U33" i="138"/>
  <c r="U15" i="138"/>
  <c r="U17" i="138"/>
  <c r="U20" i="138"/>
  <c r="U22" i="138"/>
  <c r="U24" i="138"/>
  <c r="U26" i="138"/>
  <c r="U28" i="138"/>
  <c r="U30" i="138"/>
  <c r="Q12" i="138"/>
  <c r="Q13" i="138"/>
  <c r="Q15" i="138"/>
  <c r="Q17" i="138"/>
  <c r="Q20" i="138"/>
  <c r="Q22" i="138"/>
  <c r="Q24" i="138"/>
  <c r="Q26" i="138"/>
  <c r="Q28" i="138"/>
  <c r="Q30" i="138"/>
  <c r="Q33" i="138"/>
  <c r="Q16" i="138"/>
  <c r="Q19" i="138"/>
  <c r="Q21" i="138"/>
  <c r="Q23" i="138"/>
  <c r="Q25" i="138"/>
  <c r="Q27" i="138"/>
  <c r="Q29" i="138"/>
  <c r="Q14" i="138"/>
  <c r="M13" i="138"/>
  <c r="M12" i="138"/>
  <c r="M14" i="138"/>
  <c r="M16" i="138"/>
  <c r="M19" i="138"/>
  <c r="M21" i="138"/>
  <c r="M23" i="138"/>
  <c r="M25" i="138"/>
  <c r="M27" i="138"/>
  <c r="M29" i="138"/>
  <c r="M33" i="138"/>
  <c r="M15" i="138"/>
  <c r="M17" i="138"/>
  <c r="M20" i="138"/>
  <c r="M22" i="138"/>
  <c r="M24" i="138"/>
  <c r="M26" i="138"/>
  <c r="M28" i="138"/>
  <c r="M30" i="138"/>
  <c r="I12" i="138"/>
  <c r="I14" i="138"/>
  <c r="I13" i="138"/>
  <c r="I17" i="138"/>
  <c r="I20" i="138"/>
  <c r="I22" i="138"/>
  <c r="I24" i="138"/>
  <c r="I26" i="138"/>
  <c r="I28" i="138"/>
  <c r="I30" i="138"/>
  <c r="I15" i="138"/>
  <c r="I16" i="138"/>
  <c r="I19" i="138"/>
  <c r="I21" i="138"/>
  <c r="I23" i="138"/>
  <c r="I25" i="138"/>
  <c r="I27" i="138"/>
  <c r="I29" i="138"/>
  <c r="I33" i="138"/>
  <c r="E13" i="138"/>
  <c r="E12" i="138"/>
  <c r="E14" i="138"/>
  <c r="E16" i="138"/>
  <c r="E19" i="138"/>
  <c r="E21" i="138"/>
  <c r="E23" i="138"/>
  <c r="E25" i="138"/>
  <c r="E27" i="138"/>
  <c r="E29" i="138"/>
  <c r="E33" i="138"/>
  <c r="E17" i="138"/>
  <c r="E20" i="138"/>
  <c r="E22" i="138"/>
  <c r="E24" i="138"/>
  <c r="E26" i="138"/>
  <c r="E28" i="138"/>
  <c r="E30" i="138"/>
  <c r="E15" i="138"/>
  <c r="AF12" i="138"/>
  <c r="AF14" i="138"/>
  <c r="AF13" i="138"/>
  <c r="AF16" i="138"/>
  <c r="AF19" i="138"/>
  <c r="AF21" i="138"/>
  <c r="AF23" i="138"/>
  <c r="AF25" i="138"/>
  <c r="AF27" i="138"/>
  <c r="AF29" i="138"/>
  <c r="AF33" i="138"/>
  <c r="AF15" i="138"/>
  <c r="AF17" i="138"/>
  <c r="AF20" i="138"/>
  <c r="AF22" i="138"/>
  <c r="AF24" i="138"/>
  <c r="AF26" i="138"/>
  <c r="AF28" i="138"/>
  <c r="AF30" i="138"/>
  <c r="X12" i="138"/>
  <c r="X14" i="138"/>
  <c r="X13" i="138"/>
  <c r="X16" i="138"/>
  <c r="X19" i="138"/>
  <c r="X21" i="138"/>
  <c r="X23" i="138"/>
  <c r="X25" i="138"/>
  <c r="X27" i="138"/>
  <c r="X29" i="138"/>
  <c r="X33" i="138"/>
  <c r="X15" i="138"/>
  <c r="X17" i="138"/>
  <c r="X20" i="138"/>
  <c r="X22" i="138"/>
  <c r="X24" i="138"/>
  <c r="X26" i="138"/>
  <c r="X28" i="138"/>
  <c r="X30" i="138"/>
  <c r="L13" i="138"/>
  <c r="L15" i="138"/>
  <c r="L12" i="138"/>
  <c r="L14" i="138"/>
  <c r="L17" i="138"/>
  <c r="L20" i="138"/>
  <c r="L22" i="138"/>
  <c r="L24" i="138"/>
  <c r="L26" i="138"/>
  <c r="L28" i="138"/>
  <c r="L30" i="138"/>
  <c r="L16" i="138"/>
  <c r="L19" i="138"/>
  <c r="L21" i="138"/>
  <c r="L23" i="138"/>
  <c r="L25" i="138"/>
  <c r="L27" i="138"/>
  <c r="L29" i="138"/>
  <c r="L33" i="138"/>
  <c r="AI12" i="138"/>
  <c r="AI14" i="138"/>
  <c r="AI13" i="138"/>
  <c r="AI15" i="138"/>
  <c r="AI17" i="138"/>
  <c r="AI20" i="138"/>
  <c r="AI22" i="138"/>
  <c r="AI24" i="138"/>
  <c r="AI26" i="138"/>
  <c r="AI28" i="138"/>
  <c r="AI30" i="138"/>
  <c r="AI16" i="138"/>
  <c r="AI19" i="138"/>
  <c r="AI21" i="138"/>
  <c r="AI23" i="138"/>
  <c r="AI25" i="138"/>
  <c r="AI27" i="138"/>
  <c r="AI29" i="138"/>
  <c r="AI33" i="138"/>
  <c r="AE13" i="138"/>
  <c r="AE12" i="138"/>
  <c r="AE14" i="138"/>
  <c r="AE16" i="138"/>
  <c r="AE19" i="138"/>
  <c r="AE21" i="138"/>
  <c r="AE23" i="138"/>
  <c r="AE25" i="138"/>
  <c r="AE27" i="138"/>
  <c r="AE29" i="138"/>
  <c r="AE33" i="138"/>
  <c r="AE15" i="138"/>
  <c r="AE17" i="138"/>
  <c r="AE20" i="138"/>
  <c r="AE22" i="138"/>
  <c r="AE24" i="138"/>
  <c r="AE26" i="138"/>
  <c r="AE28" i="138"/>
  <c r="AE30" i="138"/>
  <c r="AA12" i="138"/>
  <c r="AA14" i="138"/>
  <c r="AA13" i="138"/>
  <c r="AA15" i="138"/>
  <c r="AA17" i="138"/>
  <c r="AA20" i="138"/>
  <c r="AA22" i="138"/>
  <c r="AA24" i="138"/>
  <c r="AA26" i="138"/>
  <c r="AA28" i="138"/>
  <c r="AA30" i="138"/>
  <c r="AA16" i="138"/>
  <c r="AA19" i="138"/>
  <c r="AA21" i="138"/>
  <c r="AA23" i="138"/>
  <c r="AA25" i="138"/>
  <c r="AA27" i="138"/>
  <c r="AA29" i="138"/>
  <c r="AA33" i="138"/>
  <c r="W13" i="138"/>
  <c r="W12" i="138"/>
  <c r="W14" i="138"/>
  <c r="W16" i="138"/>
  <c r="W19" i="138"/>
  <c r="W21" i="138"/>
  <c r="W23" i="138"/>
  <c r="W25" i="138"/>
  <c r="W27" i="138"/>
  <c r="W29" i="138"/>
  <c r="W33" i="138"/>
  <c r="W15" i="138"/>
  <c r="W17" i="138"/>
  <c r="W20" i="138"/>
  <c r="W22" i="138"/>
  <c r="W24" i="138"/>
  <c r="W26" i="138"/>
  <c r="W28" i="138"/>
  <c r="W30" i="138"/>
  <c r="S12" i="138"/>
  <c r="S14" i="138"/>
  <c r="S13" i="138"/>
  <c r="S15" i="138"/>
  <c r="S17" i="138"/>
  <c r="S20" i="138"/>
  <c r="S22" i="138"/>
  <c r="S24" i="138"/>
  <c r="S26" i="138"/>
  <c r="S28" i="138"/>
  <c r="S30" i="138"/>
  <c r="S16" i="138"/>
  <c r="S19" i="138"/>
  <c r="S21" i="138"/>
  <c r="S23" i="138"/>
  <c r="S25" i="138"/>
  <c r="S27" i="138"/>
  <c r="S29" i="138"/>
  <c r="S33" i="138"/>
  <c r="O13" i="138"/>
  <c r="O12" i="138"/>
  <c r="O14" i="138"/>
  <c r="O16" i="138"/>
  <c r="O19" i="138"/>
  <c r="O21" i="138"/>
  <c r="O23" i="138"/>
  <c r="O25" i="138"/>
  <c r="O27" i="138"/>
  <c r="O29" i="138"/>
  <c r="O33" i="138"/>
  <c r="O15" i="138"/>
  <c r="O17" i="138"/>
  <c r="O20" i="138"/>
  <c r="O22" i="138"/>
  <c r="O24" i="138"/>
  <c r="O26" i="138"/>
  <c r="O28" i="138"/>
  <c r="O30" i="138"/>
  <c r="K12" i="138"/>
  <c r="K14" i="138"/>
  <c r="K13" i="138"/>
  <c r="K17" i="138"/>
  <c r="K20" i="138"/>
  <c r="K22" i="138"/>
  <c r="K24" i="138"/>
  <c r="K26" i="138"/>
  <c r="K28" i="138"/>
  <c r="K30" i="138"/>
  <c r="K15" i="138"/>
  <c r="K16" i="138"/>
  <c r="K19" i="138"/>
  <c r="K21" i="138"/>
  <c r="K23" i="138"/>
  <c r="K25" i="138"/>
  <c r="K27" i="138"/>
  <c r="K29" i="138"/>
  <c r="K33" i="138"/>
  <c r="G13" i="138"/>
  <c r="G12" i="138"/>
  <c r="G14" i="138"/>
  <c r="G15" i="138"/>
  <c r="G16" i="138"/>
  <c r="G19" i="138"/>
  <c r="G21" i="138"/>
  <c r="G23" i="138"/>
  <c r="G25" i="138"/>
  <c r="G27" i="138"/>
  <c r="G29" i="138"/>
  <c r="G33" i="138"/>
  <c r="G17" i="138"/>
  <c r="G20" i="138"/>
  <c r="G22" i="138"/>
  <c r="G24" i="138"/>
  <c r="G26" i="138"/>
  <c r="G28" i="138"/>
  <c r="G30" i="138"/>
  <c r="C12" i="138"/>
  <c r="C14" i="138"/>
  <c r="C13" i="138"/>
  <c r="C15" i="138"/>
  <c r="C17" i="138"/>
  <c r="C20" i="138"/>
  <c r="C22" i="138"/>
  <c r="C24" i="138"/>
  <c r="C26" i="138"/>
  <c r="C28" i="138"/>
  <c r="C30" i="138"/>
  <c r="C16" i="138"/>
  <c r="C19" i="138"/>
  <c r="C21" i="138"/>
  <c r="C23" i="138"/>
  <c r="C25" i="138"/>
  <c r="C27" i="138"/>
  <c r="C29" i="138"/>
  <c r="C33" i="138"/>
  <c r="AB13" i="138"/>
  <c r="AB12" i="138"/>
  <c r="AB14" i="138"/>
  <c r="AB15" i="138"/>
  <c r="AB17" i="138"/>
  <c r="AB20" i="138"/>
  <c r="AB22" i="138"/>
  <c r="AB24" i="138"/>
  <c r="AB26" i="138"/>
  <c r="AB28" i="138"/>
  <c r="AB30" i="138"/>
  <c r="AB16" i="138"/>
  <c r="AB19" i="138"/>
  <c r="AB21" i="138"/>
  <c r="AB23" i="138"/>
  <c r="AB25" i="138"/>
  <c r="AB27" i="138"/>
  <c r="AB29" i="138"/>
  <c r="AB33" i="138"/>
  <c r="P12" i="138"/>
  <c r="P14" i="138"/>
  <c r="P13" i="138"/>
  <c r="P16" i="138"/>
  <c r="P19" i="138"/>
  <c r="P21" i="138"/>
  <c r="P23" i="138"/>
  <c r="P25" i="138"/>
  <c r="P27" i="138"/>
  <c r="P29" i="138"/>
  <c r="P33" i="138"/>
  <c r="P15" i="138"/>
  <c r="P17" i="138"/>
  <c r="P20" i="138"/>
  <c r="P22" i="138"/>
  <c r="P24" i="138"/>
  <c r="P26" i="138"/>
  <c r="P28" i="138"/>
  <c r="P30" i="138"/>
  <c r="H12" i="138"/>
  <c r="H14" i="138"/>
  <c r="H13" i="138"/>
  <c r="H15" i="138"/>
  <c r="H16" i="138"/>
  <c r="H19" i="138"/>
  <c r="H21" i="138"/>
  <c r="H23" i="138"/>
  <c r="H25" i="138"/>
  <c r="H27" i="138"/>
  <c r="H29" i="138"/>
  <c r="H33" i="138"/>
  <c r="H17" i="138"/>
  <c r="H20" i="138"/>
  <c r="H22" i="138"/>
  <c r="H24" i="138"/>
  <c r="H26" i="138"/>
  <c r="H28" i="138"/>
  <c r="H30" i="138"/>
  <c r="B132" i="60"/>
  <c r="B137" i="60" s="1"/>
  <c r="B142" i="60" s="1"/>
  <c r="F23" i="126"/>
  <c r="F12" i="126"/>
  <c r="F32" i="126"/>
  <c r="F27" i="126"/>
  <c r="F15" i="126"/>
  <c r="F29" i="126"/>
  <c r="F8" i="126"/>
  <c r="F16" i="126"/>
  <c r="F11" i="126"/>
  <c r="F19" i="126"/>
  <c r="F28" i="126"/>
  <c r="F36" i="126"/>
  <c r="F20" i="126"/>
  <c r="F5" i="126"/>
  <c r="F33" i="126"/>
  <c r="F21" i="126"/>
  <c r="F37" i="126"/>
  <c r="F30" i="126"/>
  <c r="F35" i="126"/>
  <c r="F26" i="126"/>
  <c r="F18" i="126"/>
  <c r="F9" i="126"/>
  <c r="F13" i="126"/>
  <c r="F39" i="126"/>
  <c r="F22" i="126"/>
  <c r="F31" i="126"/>
  <c r="F7" i="126"/>
  <c r="F25" i="126"/>
  <c r="F10" i="126"/>
  <c r="F34" i="126"/>
  <c r="F38" i="126"/>
  <c r="F17" i="126"/>
  <c r="F24" i="126"/>
  <c r="AJ14" i="137"/>
  <c r="AJ13" i="137"/>
  <c r="AJ12" i="137"/>
  <c r="AJ15" i="137"/>
  <c r="AA13" i="137"/>
  <c r="AA12" i="137"/>
  <c r="AA15" i="137"/>
  <c r="AA14" i="137"/>
  <c r="Z13" i="137"/>
  <c r="Z12" i="137"/>
  <c r="Z15" i="137"/>
  <c r="Z14" i="137"/>
  <c r="AI13" i="137"/>
  <c r="AI12" i="137"/>
  <c r="AI15" i="137"/>
  <c r="AI14" i="137"/>
  <c r="W13" i="137"/>
  <c r="W14" i="137"/>
  <c r="W15" i="137"/>
  <c r="W12" i="137"/>
  <c r="AH13" i="137"/>
  <c r="AH12" i="137"/>
  <c r="AH15" i="137"/>
  <c r="AH14" i="137"/>
  <c r="AC14" i="137"/>
  <c r="AC13" i="137"/>
  <c r="AC12" i="137"/>
  <c r="AC15" i="137"/>
  <c r="AE15" i="137"/>
  <c r="AE14" i="137"/>
  <c r="AE13" i="137"/>
  <c r="AE12" i="137"/>
  <c r="AG12" i="137"/>
  <c r="AG15" i="137"/>
  <c r="AG14" i="137"/>
  <c r="AG13" i="137"/>
  <c r="X12" i="137"/>
  <c r="X15" i="137"/>
  <c r="X14" i="137"/>
  <c r="X13" i="137"/>
  <c r="AK14" i="137"/>
  <c r="AK13" i="137"/>
  <c r="AK12" i="137"/>
  <c r="AK15" i="137"/>
  <c r="AD15" i="137"/>
  <c r="AD14" i="137"/>
  <c r="AD13" i="137"/>
  <c r="AD12" i="137"/>
  <c r="AF12" i="137"/>
  <c r="AF15" i="137"/>
  <c r="AF14" i="137"/>
  <c r="AF13" i="137"/>
  <c r="Y12" i="137"/>
  <c r="Y15" i="137"/>
  <c r="Y14" i="137"/>
  <c r="Y13" i="137"/>
  <c r="AB14" i="137"/>
  <c r="AB13" i="137"/>
  <c r="AB12" i="137"/>
  <c r="AB15" i="137"/>
  <c r="G88" i="60"/>
  <c r="C60" i="60"/>
  <c r="C88" i="60" s="1"/>
  <c r="F60" i="60"/>
  <c r="F88" i="60" s="1"/>
  <c r="E60" i="60"/>
  <c r="E88" i="60" s="1"/>
  <c r="I69" i="60"/>
  <c r="I97" i="60" s="1"/>
  <c r="I50" i="60"/>
  <c r="I78" i="60" s="1"/>
  <c r="Q4" i="138"/>
  <c r="Q5" i="139" s="1"/>
  <c r="Q55" i="60" s="1"/>
  <c r="Q83" i="60" s="1"/>
  <c r="Y4" i="138"/>
  <c r="Y5" i="139" s="1"/>
  <c r="Y55" i="60" s="1"/>
  <c r="Y83" i="60" s="1"/>
  <c r="D69" i="60"/>
  <c r="D97" i="60" s="1"/>
  <c r="I4" i="138"/>
  <c r="I5" i="139" s="1"/>
  <c r="H3" i="138"/>
  <c r="H4" i="139" s="1"/>
  <c r="AK5" i="138"/>
  <c r="AK25" i="139" s="1"/>
  <c r="AK67" i="60" s="1"/>
  <c r="AK95" i="60" s="1"/>
  <c r="AC3" i="138"/>
  <c r="AC4" i="139" s="1"/>
  <c r="AC53" i="60" s="1"/>
  <c r="AC81" i="60" s="1"/>
  <c r="U5" i="138"/>
  <c r="U25" i="139" s="1"/>
  <c r="U67" i="60" s="1"/>
  <c r="U95" i="60" s="1"/>
  <c r="E50" i="60"/>
  <c r="E78" i="60" s="1"/>
  <c r="E69" i="60"/>
  <c r="E97" i="60" s="1"/>
  <c r="E3" i="138"/>
  <c r="E4" i="139" s="1"/>
  <c r="AI5" i="138"/>
  <c r="AI25" i="139" s="1"/>
  <c r="AI67" i="60" s="1"/>
  <c r="AI95" i="60" s="1"/>
  <c r="G69" i="60"/>
  <c r="G97" i="60" s="1"/>
  <c r="G50" i="60"/>
  <c r="G78" i="60" s="1"/>
  <c r="W4" i="138"/>
  <c r="W5" i="139" s="1"/>
  <c r="K4" i="138"/>
  <c r="K5" i="139" s="1"/>
  <c r="K55" i="60" s="1"/>
  <c r="K83" i="60" s="1"/>
  <c r="AJ4" i="138"/>
  <c r="AJ5" i="139" s="1"/>
  <c r="AJ55" i="60" s="1"/>
  <c r="AJ83" i="60" s="1"/>
  <c r="H69" i="60"/>
  <c r="H97" i="60" s="1"/>
  <c r="H50" i="60"/>
  <c r="H78" i="60" s="1"/>
  <c r="AB5" i="138"/>
  <c r="AB25" i="139" s="1"/>
  <c r="D3" i="138"/>
  <c r="D4" i="139" s="1"/>
  <c r="AE4" i="138"/>
  <c r="AE5" i="139" s="1"/>
  <c r="AE55" i="60" s="1"/>
  <c r="AE83" i="60" s="1"/>
  <c r="S3" i="138"/>
  <c r="S4" i="139" s="1"/>
  <c r="S53" i="60" s="1"/>
  <c r="S81" i="60" s="1"/>
  <c r="G3" i="138"/>
  <c r="G4" i="139" s="1"/>
  <c r="J50" i="60"/>
  <c r="J78" i="60" s="1"/>
  <c r="J69" i="60"/>
  <c r="J97" i="60" s="1"/>
  <c r="AH4" i="138"/>
  <c r="AH5" i="139" s="1"/>
  <c r="AH55" i="60" s="1"/>
  <c r="AH83" i="60" s="1"/>
  <c r="AD3" i="138"/>
  <c r="AD4" i="139" s="1"/>
  <c r="AD53" i="60" s="1"/>
  <c r="AD81" i="60" s="1"/>
  <c r="Z3" i="138"/>
  <c r="Z4" i="139" s="1"/>
  <c r="Z53" i="60" s="1"/>
  <c r="Z81" i="60" s="1"/>
  <c r="R3" i="138"/>
  <c r="R4" i="139" s="1"/>
  <c r="F50" i="60"/>
  <c r="F78" i="60" s="1"/>
  <c r="F69" i="60"/>
  <c r="F97" i="60" s="1"/>
  <c r="J5" i="138"/>
  <c r="J25" i="139" s="1"/>
  <c r="O4" i="138"/>
  <c r="O5" i="139" s="1"/>
  <c r="O55" i="60" s="1"/>
  <c r="O83" i="60" s="1"/>
  <c r="C69" i="60"/>
  <c r="C97" i="60" s="1"/>
  <c r="B26" i="63" s="1"/>
  <c r="C5" i="138"/>
  <c r="C25" i="139" s="1"/>
  <c r="C67" i="60" s="1"/>
  <c r="C95" i="60" s="1"/>
  <c r="B25" i="63" s="1"/>
  <c r="D58" i="60"/>
  <c r="D86" i="60" s="1"/>
  <c r="I58" i="60"/>
  <c r="I86" i="60" s="1"/>
  <c r="H10" i="62"/>
  <c r="H11" i="62" s="1"/>
  <c r="B122" i="60" s="1"/>
  <c r="H5" i="62"/>
  <c r="H6" i="62" s="1"/>
  <c r="AK137" i="60"/>
  <c r="AK142" i="60" s="1"/>
  <c r="AC137" i="60"/>
  <c r="AC142" i="60" s="1"/>
  <c r="U137" i="60"/>
  <c r="U142" i="60" s="1"/>
  <c r="AB137" i="60"/>
  <c r="AB142" i="60" s="1"/>
  <c r="J137" i="60"/>
  <c r="J142" i="60" s="1"/>
  <c r="D137" i="60"/>
  <c r="D142" i="60" s="1"/>
  <c r="AI137" i="60"/>
  <c r="AI142" i="60" s="1"/>
  <c r="AA137" i="60"/>
  <c r="AA142" i="60" s="1"/>
  <c r="S137" i="60"/>
  <c r="S142" i="60" s="1"/>
  <c r="K137" i="60"/>
  <c r="K142" i="60" s="1"/>
  <c r="C137" i="60"/>
  <c r="C142" i="60" s="1"/>
  <c r="AH137" i="60"/>
  <c r="AH142" i="60" s="1"/>
  <c r="Z137" i="60"/>
  <c r="Z142" i="60" s="1"/>
  <c r="R137" i="60"/>
  <c r="R142" i="60" s="1"/>
  <c r="AG137" i="60"/>
  <c r="AG142" i="60" s="1"/>
  <c r="Y137" i="60"/>
  <c r="Y142" i="60" s="1"/>
  <c r="Q137" i="60"/>
  <c r="Q142" i="60" s="1"/>
  <c r="I137" i="60"/>
  <c r="I142" i="60" s="1"/>
  <c r="N137" i="60"/>
  <c r="N142" i="60" s="1"/>
  <c r="AF137" i="60"/>
  <c r="AF142" i="60" s="1"/>
  <c r="X137" i="60"/>
  <c r="X142" i="60" s="1"/>
  <c r="P137" i="60"/>
  <c r="P142" i="60" s="1"/>
  <c r="H137" i="60"/>
  <c r="H142" i="60" s="1"/>
  <c r="M137" i="60"/>
  <c r="M142" i="60" s="1"/>
  <c r="T137" i="60"/>
  <c r="T142" i="60" s="1"/>
  <c r="AE137" i="60"/>
  <c r="AE142" i="60" s="1"/>
  <c r="W137" i="60"/>
  <c r="W142" i="60" s="1"/>
  <c r="O137" i="60"/>
  <c r="O142" i="60" s="1"/>
  <c r="G137" i="60"/>
  <c r="G142" i="60" s="1"/>
  <c r="V137" i="60"/>
  <c r="V142" i="60" s="1"/>
  <c r="E137" i="60"/>
  <c r="E142" i="60" s="1"/>
  <c r="L137" i="60"/>
  <c r="L142" i="60" s="1"/>
  <c r="AD137" i="60"/>
  <c r="AD142" i="60" s="1"/>
  <c r="F137" i="60"/>
  <c r="F142" i="60" s="1"/>
  <c r="AJ137" i="60"/>
  <c r="AJ142" i="60" s="1"/>
  <c r="C61" i="60" l="1" a="1"/>
  <c r="H89" i="60" s="1"/>
  <c r="AD16" i="137"/>
  <c r="AE40" i="139" s="1"/>
  <c r="AE60" i="60" s="1"/>
  <c r="AE88" i="60" s="1"/>
  <c r="AE16" i="137"/>
  <c r="AF40" i="139" s="1"/>
  <c r="AF60" i="60" s="1"/>
  <c r="AF88" i="60" s="1"/>
  <c r="AB16" i="137"/>
  <c r="AC40" i="139" s="1"/>
  <c r="AC60" i="60" s="1"/>
  <c r="AC88" i="60" s="1"/>
  <c r="AK16" i="137"/>
  <c r="AL40" i="139" s="1"/>
  <c r="AC16" i="137"/>
  <c r="AD40" i="139" s="1"/>
  <c r="AD60" i="60" s="1"/>
  <c r="AD88" i="60" s="1"/>
  <c r="AJ16" i="137"/>
  <c r="AK40" i="139" s="1"/>
  <c r="AK60" i="60" s="1"/>
  <c r="AK88" i="60" s="1"/>
  <c r="D53" i="60"/>
  <c r="D81" i="60" s="1"/>
  <c r="AB67" i="60"/>
  <c r="AB95" i="60" s="1"/>
  <c r="W55" i="60"/>
  <c r="W83" i="60" s="1"/>
  <c r="R53" i="60"/>
  <c r="R81" i="60" s="1"/>
  <c r="AH16" i="137"/>
  <c r="AI40" i="139" s="1"/>
  <c r="AI60" i="60" s="1"/>
  <c r="AI88" i="60" s="1"/>
  <c r="AI16" i="137"/>
  <c r="AJ40" i="139" s="1"/>
  <c r="AJ60" i="60" s="1"/>
  <c r="AJ88" i="60" s="1"/>
  <c r="AA16" i="137"/>
  <c r="AB40" i="139" s="1"/>
  <c r="Y16" i="137"/>
  <c r="Z40" i="139" s="1"/>
  <c r="Z60" i="60" s="1"/>
  <c r="Z88" i="60" s="1"/>
  <c r="X16" i="137"/>
  <c r="Y40" i="139" s="1"/>
  <c r="Y60" i="60" s="1"/>
  <c r="Y88" i="60" s="1"/>
  <c r="W16" i="137"/>
  <c r="X40" i="139" s="1"/>
  <c r="X60" i="60" s="1"/>
  <c r="X88" i="60" s="1"/>
  <c r="Z16" i="137"/>
  <c r="AA40" i="139" s="1"/>
  <c r="AA60" i="60" s="1"/>
  <c r="AA88" i="60" s="1"/>
  <c r="AF16" i="137"/>
  <c r="AG40" i="139" s="1"/>
  <c r="AG16" i="137"/>
  <c r="AH40" i="139" s="1"/>
  <c r="AH60" i="60" s="1"/>
  <c r="AH88" i="60" s="1"/>
  <c r="AH26" i="63"/>
  <c r="H3" i="63"/>
  <c r="AI3" i="63"/>
  <c r="J3" i="63"/>
  <c r="AJ3" i="63"/>
  <c r="I3" i="63"/>
  <c r="L3" i="63"/>
  <c r="K3" i="63"/>
  <c r="AG26" i="63"/>
  <c r="K26" i="63"/>
  <c r="J26" i="63"/>
  <c r="L26" i="63"/>
  <c r="I26" i="63"/>
  <c r="H26" i="63"/>
  <c r="AI26" i="63"/>
  <c r="AG3" i="63"/>
  <c r="AK26" i="63"/>
  <c r="AK3" i="63"/>
  <c r="AH3" i="63"/>
  <c r="AJ26" i="63"/>
  <c r="V5" i="138"/>
  <c r="V25" i="139" s="1"/>
  <c r="V67" i="60" s="1"/>
  <c r="V95" i="60" s="1"/>
  <c r="AA3" i="138"/>
  <c r="AA4" i="139" s="1"/>
  <c r="AA53" i="60" s="1"/>
  <c r="AA81" i="60" s="1"/>
  <c r="N4" i="138"/>
  <c r="N5" i="139" s="1"/>
  <c r="N55" i="60" s="1"/>
  <c r="N83" i="60" s="1"/>
  <c r="L3" i="138"/>
  <c r="L4" i="139" s="1"/>
  <c r="L53" i="60" s="1"/>
  <c r="L81" i="60" s="1"/>
  <c r="M3" i="138"/>
  <c r="M4" i="139" s="1"/>
  <c r="P4" i="138"/>
  <c r="P5" i="139" s="1"/>
  <c r="P55" i="60" s="1"/>
  <c r="P83" i="60" s="1"/>
  <c r="F3" i="138"/>
  <c r="F4" i="139" s="1"/>
  <c r="F53" i="60" s="1"/>
  <c r="F81" i="60" s="1"/>
  <c r="T3" i="138"/>
  <c r="T4" i="139" s="1"/>
  <c r="T53" i="60" s="1"/>
  <c r="T81" i="60" s="1"/>
  <c r="X4" i="138"/>
  <c r="X5" i="139" s="1"/>
  <c r="X55" i="60" s="1"/>
  <c r="X83" i="60" s="1"/>
  <c r="AF4" i="138"/>
  <c r="AF5" i="139" s="1"/>
  <c r="AF55" i="60" s="1"/>
  <c r="AF83" i="60" s="1"/>
  <c r="AL4" i="138"/>
  <c r="AL5" i="139" s="1"/>
  <c r="AG4" i="138"/>
  <c r="AG5" i="139" s="1"/>
  <c r="F5" i="138"/>
  <c r="F25" i="139" s="1"/>
  <c r="AL5" i="138"/>
  <c r="AL25" i="139" s="1"/>
  <c r="AE5" i="138"/>
  <c r="AE25" i="139" s="1"/>
  <c r="AE67" i="60" s="1"/>
  <c r="AE95" i="60" s="1"/>
  <c r="L5" i="138"/>
  <c r="L25" i="139" s="1"/>
  <c r="L67" i="60" s="1"/>
  <c r="L95" i="60" s="1"/>
  <c r="E5" i="138"/>
  <c r="E25" i="139" s="1"/>
  <c r="P3" i="138"/>
  <c r="P4" i="139" s="1"/>
  <c r="P53" i="60" s="1"/>
  <c r="P81" i="60" s="1"/>
  <c r="Q3" i="138"/>
  <c r="Q4" i="139" s="1"/>
  <c r="Q53" i="60" s="1"/>
  <c r="Q81" i="60" s="1"/>
  <c r="P4" i="63" s="1"/>
  <c r="R5" i="138"/>
  <c r="R25" i="139" s="1"/>
  <c r="AD4" i="138"/>
  <c r="AD5" i="139" s="1"/>
  <c r="AD55" i="60" s="1"/>
  <c r="AD83" i="60" s="1"/>
  <c r="AJ3" i="138"/>
  <c r="AJ4" i="139" s="1"/>
  <c r="AJ53" i="60" s="1"/>
  <c r="AJ81" i="60" s="1"/>
  <c r="U4" i="138"/>
  <c r="U5" i="139" s="1"/>
  <c r="U55" i="60" s="1"/>
  <c r="U83" i="60" s="1"/>
  <c r="J4" i="138"/>
  <c r="J5" i="139" s="1"/>
  <c r="G4" i="138"/>
  <c r="G5" i="139" s="1"/>
  <c r="G55" i="60" s="1"/>
  <c r="G83" i="60" s="1"/>
  <c r="S4" i="138"/>
  <c r="S5" i="139" s="1"/>
  <c r="S55" i="60" s="1"/>
  <c r="S83" i="60" s="1"/>
  <c r="AI3" i="138"/>
  <c r="AI4" i="139" s="1"/>
  <c r="AI53" i="60" s="1"/>
  <c r="AI81" i="60" s="1"/>
  <c r="AF5" i="138"/>
  <c r="AF25" i="139" s="1"/>
  <c r="AF67" i="60" s="1"/>
  <c r="AF95" i="60" s="1"/>
  <c r="C3" i="138"/>
  <c r="C4" i="139" s="1"/>
  <c r="C53" i="60" s="1"/>
  <c r="AE3" i="138"/>
  <c r="AE4" i="139" s="1"/>
  <c r="AE53" i="60" s="1"/>
  <c r="AE81" i="60" s="1"/>
  <c r="T4" i="138"/>
  <c r="T5" i="139" s="1"/>
  <c r="T55" i="60" s="1"/>
  <c r="T83" i="60" s="1"/>
  <c r="AB4" i="138"/>
  <c r="AB5" i="139" s="1"/>
  <c r="K5" i="138"/>
  <c r="K25" i="139" s="1"/>
  <c r="K67" i="60" s="1"/>
  <c r="K95" i="60" s="1"/>
  <c r="M5" i="138"/>
  <c r="M25" i="139" s="1"/>
  <c r="M4" i="138"/>
  <c r="M5" i="139" s="1"/>
  <c r="AC5" i="138"/>
  <c r="AC25" i="139" s="1"/>
  <c r="AC67" i="60" s="1"/>
  <c r="AC95" i="60" s="1"/>
  <c r="AK4" i="138"/>
  <c r="AK5" i="139" s="1"/>
  <c r="AK55" i="60" s="1"/>
  <c r="AK83" i="60" s="1"/>
  <c r="Y3" i="138"/>
  <c r="Y4" i="139" s="1"/>
  <c r="Y53" i="60" s="1"/>
  <c r="Y81" i="60" s="1"/>
  <c r="N3" i="138"/>
  <c r="N4" i="139" s="1"/>
  <c r="N53" i="60" s="1"/>
  <c r="N81" i="60" s="1"/>
  <c r="M4" i="63" s="1"/>
  <c r="V4" i="138"/>
  <c r="V5" i="139" s="1"/>
  <c r="V55" i="60" s="1"/>
  <c r="V83" i="60" s="1"/>
  <c r="Z4" i="138"/>
  <c r="Z5" i="139" s="1"/>
  <c r="Z55" i="60" s="1"/>
  <c r="Z83" i="60" s="1"/>
  <c r="Z5" i="138"/>
  <c r="Z25" i="139" s="1"/>
  <c r="Z67" i="60" s="1"/>
  <c r="Z95" i="60" s="1"/>
  <c r="AD5" i="138"/>
  <c r="AD25" i="139" s="1"/>
  <c r="AD67" i="60" s="1"/>
  <c r="AD95" i="60" s="1"/>
  <c r="AL3" i="138"/>
  <c r="AL4" i="139" s="1"/>
  <c r="D5" i="138"/>
  <c r="D25" i="139" s="1"/>
  <c r="L4" i="138"/>
  <c r="L5" i="139" s="1"/>
  <c r="L55" i="60" s="1"/>
  <c r="L83" i="60" s="1"/>
  <c r="T5" i="138"/>
  <c r="T25" i="139" s="1"/>
  <c r="T67" i="60" s="1"/>
  <c r="T95" i="60" s="1"/>
  <c r="AB3" i="138"/>
  <c r="AB4" i="139" s="1"/>
  <c r="E4" i="138"/>
  <c r="E5" i="139" s="1"/>
  <c r="Y5" i="138"/>
  <c r="Y25" i="139" s="1"/>
  <c r="Y67" i="60" s="1"/>
  <c r="Y95" i="60" s="1"/>
  <c r="O3" i="138"/>
  <c r="O4" i="139" s="1"/>
  <c r="O53" i="60" s="1"/>
  <c r="O81" i="60" s="1"/>
  <c r="AA5" i="138"/>
  <c r="AA25" i="139" s="1"/>
  <c r="AA67" i="60" s="1"/>
  <c r="AA95" i="60" s="1"/>
  <c r="R4" i="138"/>
  <c r="R5" i="139" s="1"/>
  <c r="AH5" i="138"/>
  <c r="AH25" i="139" s="1"/>
  <c r="AH67" i="60" s="1"/>
  <c r="AH95" i="60" s="1"/>
  <c r="G5" i="138"/>
  <c r="G25" i="139" s="1"/>
  <c r="K3" i="138"/>
  <c r="K4" i="139" s="1"/>
  <c r="K53" i="60" s="1"/>
  <c r="K81" i="60" s="1"/>
  <c r="AI4" i="138"/>
  <c r="AI5" i="139" s="1"/>
  <c r="AI55" i="60" s="1"/>
  <c r="AI83" i="60" s="1"/>
  <c r="AK3" i="138"/>
  <c r="AK4" i="139" s="1"/>
  <c r="AK53" i="60" s="1"/>
  <c r="AK81" i="60" s="1"/>
  <c r="I3" i="138"/>
  <c r="I4" i="139" s="1"/>
  <c r="S5" i="138"/>
  <c r="S25" i="139" s="1"/>
  <c r="S67" i="60" s="1"/>
  <c r="S95" i="60" s="1"/>
  <c r="W5" i="138"/>
  <c r="W25" i="139" s="1"/>
  <c r="U3" i="138"/>
  <c r="U4" i="139" s="1"/>
  <c r="U53" i="60" s="1"/>
  <c r="U81" i="60" s="1"/>
  <c r="AC4" i="138"/>
  <c r="AC5" i="139" s="1"/>
  <c r="AC55" i="60" s="1"/>
  <c r="AC83" i="60" s="1"/>
  <c r="AG3" i="138"/>
  <c r="AG4" i="139" s="1"/>
  <c r="X3" i="138"/>
  <c r="X4" i="139" s="1"/>
  <c r="X53" i="60" s="1"/>
  <c r="X81" i="60" s="1"/>
  <c r="P5" i="138"/>
  <c r="P25" i="139" s="1"/>
  <c r="P67" i="60" s="1"/>
  <c r="P95" i="60" s="1"/>
  <c r="Q5" i="138"/>
  <c r="Q25" i="139" s="1"/>
  <c r="Q67" i="60" s="1"/>
  <c r="Q95" i="60" s="1"/>
  <c r="AF3" i="138"/>
  <c r="AF4" i="139" s="1"/>
  <c r="AF53" i="60" s="1"/>
  <c r="AF81" i="60" s="1"/>
  <c r="C5" i="139"/>
  <c r="C55" i="60" s="1"/>
  <c r="C83" i="60" s="1"/>
  <c r="B5" i="63" s="1"/>
  <c r="O5" i="138"/>
  <c r="O25" i="139" s="1"/>
  <c r="O67" i="60" s="1"/>
  <c r="O95" i="60" s="1"/>
  <c r="AA4" i="138"/>
  <c r="AA5" i="139" s="1"/>
  <c r="AA55" i="60" s="1"/>
  <c r="AA83" i="60" s="1"/>
  <c r="Z5" i="63" s="1"/>
  <c r="F4" i="138"/>
  <c r="F5" i="139" s="1"/>
  <c r="J3" i="138"/>
  <c r="J4" i="139" s="1"/>
  <c r="N5" i="138"/>
  <c r="N25" i="139" s="1"/>
  <c r="N67" i="60" s="1"/>
  <c r="N95" i="60" s="1"/>
  <c r="V3" i="138"/>
  <c r="V4" i="139" s="1"/>
  <c r="V53" i="60" s="1"/>
  <c r="V81" i="60" s="1"/>
  <c r="AH3" i="138"/>
  <c r="AH4" i="139" s="1"/>
  <c r="AH53" i="60" s="1"/>
  <c r="AH81" i="60" s="1"/>
  <c r="D4" i="138"/>
  <c r="D5" i="139" s="1"/>
  <c r="AJ5" i="138"/>
  <c r="AJ25" i="139" s="1"/>
  <c r="AJ67" i="60" s="1"/>
  <c r="AJ95" i="60" s="1"/>
  <c r="W3" i="138"/>
  <c r="W4" i="139" s="1"/>
  <c r="H5" i="138"/>
  <c r="H25" i="139" s="1"/>
  <c r="I5" i="138"/>
  <c r="I25" i="139" s="1"/>
  <c r="X5" i="138"/>
  <c r="X25" i="139" s="1"/>
  <c r="X67" i="60" s="1"/>
  <c r="X95" i="60" s="1"/>
  <c r="W25" i="63" s="1"/>
  <c r="H4" i="138"/>
  <c r="H5" i="139" s="1"/>
  <c r="AG5" i="138"/>
  <c r="AG25" i="139" s="1"/>
  <c r="D3" i="63"/>
  <c r="E3" i="63"/>
  <c r="F3" i="63"/>
  <c r="G3" i="63"/>
  <c r="C12" i="65"/>
  <c r="C86" i="60"/>
  <c r="B12" i="63" s="1"/>
  <c r="C26" i="63"/>
  <c r="D26" i="63"/>
  <c r="E26" i="63"/>
  <c r="F26" i="63"/>
  <c r="G26" i="63"/>
  <c r="R26" i="63"/>
  <c r="S26" i="63"/>
  <c r="T26" i="63"/>
  <c r="U26" i="63"/>
  <c r="V26" i="63"/>
  <c r="R3" i="63"/>
  <c r="S3" i="63"/>
  <c r="T3" i="63"/>
  <c r="U3" i="63"/>
  <c r="V3" i="63"/>
  <c r="F58" i="60"/>
  <c r="F86" i="60" s="1"/>
  <c r="J58" i="60"/>
  <c r="AD3" i="63"/>
  <c r="AE3" i="63"/>
  <c r="AF3" i="63"/>
  <c r="AB3" i="63"/>
  <c r="AC3" i="63"/>
  <c r="AD26" i="63"/>
  <c r="AE26" i="63"/>
  <c r="AF26" i="63"/>
  <c r="AB26" i="63"/>
  <c r="AC26" i="63"/>
  <c r="H58" i="60"/>
  <c r="H86" i="60" s="1"/>
  <c r="W5" i="63"/>
  <c r="G58" i="60"/>
  <c r="G86" i="60" s="1"/>
  <c r="W3" i="63"/>
  <c r="X3" i="63"/>
  <c r="Y3" i="63"/>
  <c r="Z3" i="63"/>
  <c r="AA3" i="63"/>
  <c r="W26" i="63"/>
  <c r="X26" i="63"/>
  <c r="Y26" i="63"/>
  <c r="Z26" i="63"/>
  <c r="AA26" i="63"/>
  <c r="Q26" i="63"/>
  <c r="M26" i="63"/>
  <c r="N26" i="63"/>
  <c r="O26" i="63"/>
  <c r="P26" i="63"/>
  <c r="Q3" i="63"/>
  <c r="M3" i="63"/>
  <c r="N3" i="63"/>
  <c r="O3" i="63"/>
  <c r="P3" i="63"/>
  <c r="E58" i="60"/>
  <c r="Q4" i="63"/>
  <c r="C61" i="60" l="1"/>
  <c r="C89" i="60" s="1"/>
  <c r="N89" i="60"/>
  <c r="V89" i="60"/>
  <c r="AD89" i="60"/>
  <c r="AC89" i="60"/>
  <c r="O89" i="60"/>
  <c r="W89" i="60"/>
  <c r="AE89" i="60"/>
  <c r="AL89" i="60"/>
  <c r="AK89" i="60"/>
  <c r="P89" i="60"/>
  <c r="X89" i="60"/>
  <c r="AF89" i="60"/>
  <c r="U89" i="60"/>
  <c r="Q89" i="60"/>
  <c r="Y89" i="60"/>
  <c r="AG89" i="60"/>
  <c r="M89" i="60"/>
  <c r="R89" i="60"/>
  <c r="Z89" i="60"/>
  <c r="AH89" i="60"/>
  <c r="K89" i="60"/>
  <c r="S89" i="60"/>
  <c r="AA89" i="60"/>
  <c r="AI89" i="60"/>
  <c r="L89" i="60"/>
  <c r="T89" i="60"/>
  <c r="AB89" i="60"/>
  <c r="AJ89" i="60"/>
  <c r="J89" i="60"/>
  <c r="G89" i="60"/>
  <c r="F89" i="60"/>
  <c r="E89" i="60"/>
  <c r="I89" i="60"/>
  <c r="D89" i="60"/>
  <c r="D67" i="60"/>
  <c r="D95" i="60" s="1"/>
  <c r="C25" i="63" s="1"/>
  <c r="I60" i="60"/>
  <c r="AG60" i="60"/>
  <c r="AG88" i="60" s="1"/>
  <c r="H60" i="60"/>
  <c r="H88" i="60" s="1"/>
  <c r="AB60" i="60"/>
  <c r="AB88" i="60" s="1"/>
  <c r="J60" i="60"/>
  <c r="J88" i="60" s="1"/>
  <c r="AL60" i="60"/>
  <c r="AL88" i="60" s="1"/>
  <c r="J67" i="60"/>
  <c r="J95" i="60" s="1"/>
  <c r="AL67" i="60"/>
  <c r="AL95" i="60" s="1"/>
  <c r="I67" i="60"/>
  <c r="AG67" i="60"/>
  <c r="AG95" i="60" s="1"/>
  <c r="J53" i="60"/>
  <c r="J81" i="60" s="1"/>
  <c r="AL53" i="60"/>
  <c r="AL81" i="60" s="1"/>
  <c r="F67" i="60"/>
  <c r="F95" i="60" s="1"/>
  <c r="R67" i="60"/>
  <c r="R95" i="60" s="1"/>
  <c r="I55" i="60"/>
  <c r="I83" i="60" s="1"/>
  <c r="AG55" i="60"/>
  <c r="AG83" i="60" s="1"/>
  <c r="L12" i="63"/>
  <c r="E86" i="60"/>
  <c r="D55" i="60"/>
  <c r="D83" i="60" s="1"/>
  <c r="E55" i="60"/>
  <c r="E83" i="60" s="1"/>
  <c r="M55" i="60"/>
  <c r="M83" i="60" s="1"/>
  <c r="J55" i="60"/>
  <c r="J83" i="60" s="1"/>
  <c r="AL55" i="60"/>
  <c r="AL83" i="60" s="1"/>
  <c r="E67" i="60"/>
  <c r="E95" i="60" s="1"/>
  <c r="M67" i="60"/>
  <c r="M95" i="60" s="1"/>
  <c r="E25" i="63"/>
  <c r="I53" i="60"/>
  <c r="I81" i="60" s="1"/>
  <c r="AG53" i="60"/>
  <c r="AG81" i="60" s="1"/>
  <c r="H53" i="60"/>
  <c r="H81" i="60" s="1"/>
  <c r="AB53" i="60"/>
  <c r="AB81" i="60" s="1"/>
  <c r="H55" i="60"/>
  <c r="H83" i="60" s="1"/>
  <c r="AB55" i="60"/>
  <c r="AB83" i="60" s="1"/>
  <c r="AA5" i="63" s="1"/>
  <c r="G53" i="60"/>
  <c r="W53" i="60"/>
  <c r="W81" i="60" s="1"/>
  <c r="H67" i="60"/>
  <c r="H95" i="60" s="1"/>
  <c r="AJ12" i="63"/>
  <c r="J86" i="60"/>
  <c r="G67" i="60"/>
  <c r="W67" i="60"/>
  <c r="W95" i="60" s="1"/>
  <c r="F55" i="60"/>
  <c r="R55" i="60"/>
  <c r="R83" i="60" s="1"/>
  <c r="Q5" i="63" s="1"/>
  <c r="C4" i="63"/>
  <c r="C81" i="60"/>
  <c r="B4" i="63" s="1"/>
  <c r="E53" i="60"/>
  <c r="M53" i="60"/>
  <c r="M81" i="60" s="1"/>
  <c r="AF12" i="65"/>
  <c r="O4" i="63"/>
  <c r="O25" i="63"/>
  <c r="AD5" i="63"/>
  <c r="O5" i="63"/>
  <c r="M5" i="63"/>
  <c r="AE5" i="63"/>
  <c r="R4" i="63"/>
  <c r="V4" i="63"/>
  <c r="U4" i="63"/>
  <c r="X4" i="63"/>
  <c r="Y5" i="63"/>
  <c r="AF4" i="63"/>
  <c r="AB5" i="63"/>
  <c r="X5" i="63"/>
  <c r="AE4" i="63"/>
  <c r="AD4" i="63"/>
  <c r="AC4" i="63"/>
  <c r="D25" i="63"/>
  <c r="AB4" i="63"/>
  <c r="Z4" i="63"/>
  <c r="Y4" i="63"/>
  <c r="AF5" i="63"/>
  <c r="R5" i="63"/>
  <c r="AI12" i="65"/>
  <c r="AJ12" i="65"/>
  <c r="R12" i="65"/>
  <c r="AC5" i="63"/>
  <c r="G25" i="63"/>
  <c r="X25" i="63"/>
  <c r="Z12" i="65"/>
  <c r="X12" i="65"/>
  <c r="AA12" i="65"/>
  <c r="I4" i="63"/>
  <c r="J4" i="63"/>
  <c r="K4" i="63"/>
  <c r="L4" i="63"/>
  <c r="H4" i="63"/>
  <c r="AG5" i="63"/>
  <c r="AI5" i="63"/>
  <c r="AH5" i="63"/>
  <c r="AJ5" i="63"/>
  <c r="AK5" i="63"/>
  <c r="M12" i="65"/>
  <c r="AC12" i="65"/>
  <c r="AE12" i="65"/>
  <c r="U12" i="65"/>
  <c r="AH12" i="65"/>
  <c r="S4" i="63"/>
  <c r="T12" i="65"/>
  <c r="P5" i="63"/>
  <c r="Z25" i="63"/>
  <c r="W12" i="65"/>
  <c r="S12" i="65"/>
  <c r="V12" i="65"/>
  <c r="AG12" i="65"/>
  <c r="AD12" i="65"/>
  <c r="W4" i="63"/>
  <c r="S5" i="63"/>
  <c r="T5" i="63"/>
  <c r="E4" i="63"/>
  <c r="Y12" i="65"/>
  <c r="AB12" i="65"/>
  <c r="Q12" i="65"/>
  <c r="N5" i="63"/>
  <c r="Y25" i="63"/>
  <c r="AA4" i="63"/>
  <c r="G4" i="63"/>
  <c r="V5" i="63"/>
  <c r="G5" i="63"/>
  <c r="R25" i="63"/>
  <c r="F5" i="63"/>
  <c r="D5" i="63"/>
  <c r="C5" i="63"/>
  <c r="K12" i="63"/>
  <c r="N25" i="63"/>
  <c r="J12" i="63"/>
  <c r="L5" i="63"/>
  <c r="H5" i="63"/>
  <c r="K5" i="63"/>
  <c r="I5" i="63"/>
  <c r="J5" i="63"/>
  <c r="AJ25" i="63"/>
  <c r="AK25" i="63"/>
  <c r="AI25" i="63"/>
  <c r="AG25" i="63"/>
  <c r="AH25" i="63"/>
  <c r="P12" i="65"/>
  <c r="M25" i="63"/>
  <c r="I12" i="63"/>
  <c r="N12" i="65"/>
  <c r="V25" i="63"/>
  <c r="AI12" i="63"/>
  <c r="O12" i="65"/>
  <c r="AE25" i="63"/>
  <c r="U25" i="63"/>
  <c r="AH12" i="63"/>
  <c r="I25" i="63"/>
  <c r="L25" i="63"/>
  <c r="J25" i="63"/>
  <c r="K25" i="63"/>
  <c r="AJ4" i="63"/>
  <c r="AK4" i="63"/>
  <c r="AG4" i="63"/>
  <c r="AH4" i="63"/>
  <c r="AI4" i="63"/>
  <c r="AD25" i="63"/>
  <c r="T25" i="63"/>
  <c r="AG12" i="63"/>
  <c r="Q25" i="63"/>
  <c r="AC25" i="63"/>
  <c r="S25" i="63"/>
  <c r="H12" i="63"/>
  <c r="AK12" i="63"/>
  <c r="P25" i="63"/>
  <c r="AB25" i="63"/>
  <c r="P12" i="63"/>
  <c r="Q12" i="63"/>
  <c r="M12" i="63"/>
  <c r="N12" i="63"/>
  <c r="O12" i="63"/>
  <c r="W12" i="63"/>
  <c r="X12" i="63"/>
  <c r="Y12" i="63"/>
  <c r="Z12" i="63"/>
  <c r="AA12" i="63"/>
  <c r="AC12" i="63"/>
  <c r="AD12" i="63"/>
  <c r="AE12" i="63"/>
  <c r="AF12" i="63"/>
  <c r="AB12" i="63"/>
  <c r="R12" i="63"/>
  <c r="S12" i="63"/>
  <c r="T12" i="63"/>
  <c r="U12" i="63"/>
  <c r="V12" i="63"/>
  <c r="D12" i="63"/>
  <c r="E12" i="63"/>
  <c r="F12" i="63"/>
  <c r="G12" i="63"/>
  <c r="C12" i="63"/>
  <c r="B12" i="65"/>
  <c r="G12" i="65"/>
  <c r="D12" i="65"/>
  <c r="E12" i="65"/>
  <c r="I12" i="65"/>
  <c r="J12" i="65"/>
  <c r="K12" i="65"/>
  <c r="F12" i="65"/>
  <c r="L12" i="65"/>
  <c r="AK12" i="65" l="1"/>
  <c r="I88" i="60"/>
  <c r="H12" i="65" s="1"/>
  <c r="N4" i="63"/>
  <c r="E81" i="60"/>
  <c r="D4" i="63" s="1"/>
  <c r="T4" i="63"/>
  <c r="G81" i="60"/>
  <c r="F4" i="63" s="1"/>
  <c r="S69" i="57" s="1"/>
  <c r="U5" i="63"/>
  <c r="F83" i="60"/>
  <c r="E5" i="63" s="1"/>
  <c r="AF25" i="63"/>
  <c r="I95" i="60"/>
  <c r="H25" i="63" s="1"/>
  <c r="AA25" i="63"/>
  <c r="G95" i="60"/>
  <c r="F25" i="63" s="1"/>
  <c r="AC69" i="57" l="1"/>
  <c r="AI69" i="57"/>
  <c r="J70" i="57"/>
  <c r="J81" i="57" s="1"/>
  <c r="K70" i="57"/>
  <c r="K81" i="57" s="1"/>
  <c r="AF70" i="57"/>
  <c r="L75" i="57"/>
  <c r="L86" i="57" s="1"/>
  <c r="Y75" i="57"/>
  <c r="Y86" i="57" s="1"/>
  <c r="AK70" i="57"/>
  <c r="AK81" i="57" s="1"/>
  <c r="AE69" i="57"/>
  <c r="AD70" i="57"/>
  <c r="AD81" i="57" s="1"/>
  <c r="O70" i="57"/>
  <c r="O81" i="57" s="1"/>
  <c r="AC75" i="57"/>
  <c r="AC86" i="57" s="1"/>
  <c r="AI70" i="57"/>
  <c r="AA69" i="57"/>
  <c r="K75" i="57"/>
  <c r="K86" i="57" s="1"/>
  <c r="AF69" i="57"/>
  <c r="AF80" i="57" s="1"/>
  <c r="E69" i="57"/>
  <c r="Y70" i="57"/>
  <c r="AK69" i="57"/>
  <c r="AK80" i="57" s="1"/>
  <c r="AG69" i="57"/>
  <c r="AG80" i="57" s="1"/>
  <c r="AD69" i="57"/>
  <c r="O75" i="57"/>
  <c r="O86" i="57" s="1"/>
  <c r="I69" i="57"/>
  <c r="AI75" i="57"/>
  <c r="AI86" i="57" s="1"/>
  <c r="AA70" i="57"/>
  <c r="AA81" i="57" s="1"/>
  <c r="G75" i="57"/>
  <c r="G86" i="57" s="1"/>
  <c r="AF75" i="57"/>
  <c r="AF86" i="57" s="1"/>
  <c r="E70" i="57"/>
  <c r="E81" i="57" s="1"/>
  <c r="H69" i="57"/>
  <c r="AK75" i="57"/>
  <c r="AK86" i="57" s="1"/>
  <c r="AG75" i="57"/>
  <c r="AG86" i="57" s="1"/>
  <c r="F69" i="57"/>
  <c r="F80" i="57" s="1"/>
  <c r="F70" i="57"/>
  <c r="F75" i="57"/>
  <c r="F86" i="57" s="1"/>
  <c r="M75" i="57"/>
  <c r="M86" i="57" s="1"/>
  <c r="P70" i="57"/>
  <c r="P81" i="57" s="1"/>
  <c r="M69" i="57"/>
  <c r="M70" i="57"/>
  <c r="M81" i="57" s="1"/>
  <c r="Q70" i="57"/>
  <c r="Q81" i="57" s="1"/>
  <c r="Q75" i="57"/>
  <c r="Q86" i="57" s="1"/>
  <c r="Q69" i="57"/>
  <c r="Q80" i="57" s="1"/>
  <c r="P75" i="57"/>
  <c r="P86" i="57" s="1"/>
  <c r="P69" i="57"/>
  <c r="P80" i="57" s="1"/>
  <c r="O69" i="57"/>
  <c r="O80" i="57" s="1"/>
  <c r="I70" i="57"/>
  <c r="X70" i="57"/>
  <c r="X81" i="57" s="1"/>
  <c r="AA75" i="57"/>
  <c r="AA86" i="57" s="1"/>
  <c r="G69" i="57"/>
  <c r="G80" i="57" s="1"/>
  <c r="Z75" i="57"/>
  <c r="Z86" i="57" s="1"/>
  <c r="E75" i="57"/>
  <c r="E86" i="57" s="1"/>
  <c r="H75" i="57"/>
  <c r="H86" i="57" s="1"/>
  <c r="R75" i="57"/>
  <c r="R86" i="57" s="1"/>
  <c r="AG70" i="57"/>
  <c r="S70" i="57"/>
  <c r="T75" i="57"/>
  <c r="T86" i="57" s="1"/>
  <c r="T70" i="57"/>
  <c r="T81" i="57" s="1"/>
  <c r="T69" i="57"/>
  <c r="T80" i="57" s="1"/>
  <c r="U70" i="57"/>
  <c r="I75" i="57"/>
  <c r="I86" i="57" s="1"/>
  <c r="X69" i="57"/>
  <c r="X80" i="57" s="1"/>
  <c r="AB69" i="57"/>
  <c r="G70" i="57"/>
  <c r="G81" i="57" s="1"/>
  <c r="Z69" i="57"/>
  <c r="Z80" i="57" s="1"/>
  <c r="B70" i="57"/>
  <c r="B81" i="57" s="1"/>
  <c r="H70" i="57"/>
  <c r="H81" i="57" s="1"/>
  <c r="R69" i="57"/>
  <c r="R80" i="57" s="1"/>
  <c r="V75" i="57"/>
  <c r="V86" i="57" s="1"/>
  <c r="S75" i="57"/>
  <c r="S86" i="57" s="1"/>
  <c r="D75" i="57"/>
  <c r="D86" i="57" s="1"/>
  <c r="D70" i="57"/>
  <c r="D81" i="57" s="1"/>
  <c r="D69" i="57"/>
  <c r="D80" i="57" s="1"/>
  <c r="U69" i="57"/>
  <c r="U80" i="57" s="1"/>
  <c r="W70" i="57"/>
  <c r="W81" i="57" s="1"/>
  <c r="X75" i="57"/>
  <c r="X86" i="57" s="1"/>
  <c r="AB70" i="57"/>
  <c r="AB81" i="57" s="1"/>
  <c r="C69" i="57"/>
  <c r="C80" i="57" s="1"/>
  <c r="Z70" i="57"/>
  <c r="B69" i="57"/>
  <c r="B80" i="57" s="1"/>
  <c r="AJ69" i="57"/>
  <c r="AJ80" i="57" s="1"/>
  <c r="R70" i="57"/>
  <c r="R81" i="57" s="1"/>
  <c r="V70" i="57"/>
  <c r="V81" i="57" s="1"/>
  <c r="AH75" i="57"/>
  <c r="AH86" i="57" s="1"/>
  <c r="N69" i="57"/>
  <c r="N80" i="57" s="1"/>
  <c r="N70" i="57"/>
  <c r="N81" i="57" s="1"/>
  <c r="N75" i="57"/>
  <c r="N86" i="57" s="1"/>
  <c r="U75" i="57"/>
  <c r="U86" i="57" s="1"/>
  <c r="W75" i="57"/>
  <c r="W86" i="57" s="1"/>
  <c r="J75" i="57"/>
  <c r="J86" i="57" s="1"/>
  <c r="AB75" i="57"/>
  <c r="AB86" i="57" s="1"/>
  <c r="C75" i="57"/>
  <c r="C86" i="57" s="1"/>
  <c r="L69" i="57"/>
  <c r="L80" i="57" s="1"/>
  <c r="B75" i="57"/>
  <c r="B86" i="57" s="1"/>
  <c r="AJ70" i="57"/>
  <c r="AJ81" i="57" s="1"/>
  <c r="AE70" i="57"/>
  <c r="AE81" i="57" s="1"/>
  <c r="V69" i="57"/>
  <c r="V80" i="57" s="1"/>
  <c r="AH69" i="57"/>
  <c r="AH80" i="57" s="1"/>
  <c r="AC70" i="57"/>
  <c r="AC81" i="57" s="1"/>
  <c r="W69" i="57"/>
  <c r="W80" i="57" s="1"/>
  <c r="J69" i="57"/>
  <c r="J80" i="57" s="1"/>
  <c r="K69" i="57"/>
  <c r="K80" i="57" s="1"/>
  <c r="C70" i="57"/>
  <c r="C81" i="57" s="1"/>
  <c r="L70" i="57"/>
  <c r="L81" i="57" s="1"/>
  <c r="Y69" i="57"/>
  <c r="Y80" i="57" s="1"/>
  <c r="AJ75" i="57"/>
  <c r="AJ86" i="57" s="1"/>
  <c r="AE75" i="57"/>
  <c r="AE86" i="57" s="1"/>
  <c r="AD75" i="57"/>
  <c r="AD86" i="57" s="1"/>
  <c r="AH70" i="57"/>
  <c r="AH81" i="57" s="1"/>
  <c r="F81" i="57"/>
  <c r="AF81" i="57"/>
  <c r="S81" i="57"/>
  <c r="U81" i="57"/>
  <c r="Z81" i="57"/>
  <c r="AI81" i="57"/>
  <c r="I81" i="57"/>
  <c r="AG81" i="57"/>
  <c r="AC80" i="57"/>
  <c r="AA80" i="57"/>
  <c r="I80" i="57"/>
  <c r="AI80" i="57"/>
  <c r="H80" i="57"/>
  <c r="Y81" i="57"/>
  <c r="AD80" i="57"/>
  <c r="AE80" i="57"/>
  <c r="E80" i="57"/>
  <c r="S80" i="57"/>
  <c r="AB80" i="57"/>
  <c r="M80" i="57"/>
  <c r="B4" i="67" l="1" a="1"/>
  <c r="B4" i="67" s="1"/>
  <c r="R4" i="67" a="1"/>
  <c r="R4" i="67" s="1"/>
  <c r="J4" i="67" a="1"/>
  <c r="J4" i="67" s="1"/>
  <c r="T4" i="67" a="1"/>
  <c r="T4" i="67" s="1"/>
  <c r="U4" i="67" a="1"/>
  <c r="U4" i="67" s="1"/>
  <c r="O4" i="67" a="1"/>
  <c r="O4" i="67" s="1"/>
  <c r="AH4" i="67" a="1"/>
  <c r="AH4" i="67" s="1"/>
  <c r="Z4" i="67" a="1"/>
  <c r="Z4" i="67" s="1"/>
  <c r="AB4" i="67" a="1"/>
  <c r="AB4" i="67" s="1"/>
  <c r="AC4" i="67" a="1"/>
  <c r="AC4" i="67" s="1"/>
  <c r="W4" i="67" a="1"/>
  <c r="W4" i="67" s="1"/>
  <c r="AI4" i="67" a="1"/>
  <c r="AI4" i="67" s="1"/>
  <c r="F4" i="67" a="1"/>
  <c r="F4" i="67" s="1"/>
  <c r="AJ4" i="67" a="1"/>
  <c r="AJ4" i="67" s="1"/>
  <c r="N4" i="67" a="1"/>
  <c r="N4" i="67" s="1"/>
  <c r="C4" i="67" a="1"/>
  <c r="C4" i="67" s="1"/>
  <c r="I4" i="67" a="1"/>
  <c r="I4" i="67" s="1"/>
  <c r="S4" i="67" a="1"/>
  <c r="S4" i="67" s="1"/>
  <c r="H4" i="67" a="1"/>
  <c r="H4" i="67" s="1"/>
  <c r="AD4" i="67" a="1"/>
  <c r="AD4" i="67" s="1"/>
  <c r="P4" i="67" a="1"/>
  <c r="P4" i="67" s="1"/>
  <c r="Q4" i="67" a="1"/>
  <c r="Q4" i="67" s="1"/>
  <c r="G4" i="67" a="1"/>
  <c r="G4" i="67" s="1"/>
  <c r="AK4" i="67" a="1"/>
  <c r="AK4" i="67" s="1"/>
  <c r="X4" i="67" a="1"/>
  <c r="X4" i="67" s="1"/>
  <c r="Y4" i="67" a="1"/>
  <c r="Y4" i="67" s="1"/>
  <c r="AA4" i="67" a="1"/>
  <c r="AA4" i="67" s="1"/>
  <c r="V4" i="67" a="1"/>
  <c r="V4" i="67" s="1"/>
  <c r="AF4" i="67" a="1"/>
  <c r="AF4" i="67" s="1"/>
  <c r="AG4" i="67" a="1"/>
  <c r="AG4" i="67" s="1"/>
  <c r="K4" i="67" a="1"/>
  <c r="K4" i="67" s="1"/>
  <c r="AE4" i="67" a="1"/>
  <c r="AE4" i="67" s="1"/>
  <c r="D4" i="67" a="1"/>
  <c r="D4" i="67" s="1"/>
  <c r="E4" i="67" a="1"/>
  <c r="E4" i="67" s="1"/>
  <c r="L4" i="67" a="1"/>
  <c r="L4" i="67" s="1"/>
  <c r="M4" i="67" a="1"/>
  <c r="M4" i="67" s="1"/>
  <c r="B11" i="67" a="1"/>
  <c r="B11" i="67" s="1"/>
  <c r="N11" i="67" a="1"/>
  <c r="N11" i="67" s="1"/>
  <c r="T11" i="67" a="1"/>
  <c r="T11" i="67" s="1"/>
  <c r="AB11" i="67" a="1"/>
  <c r="AB11" i="67" s="1"/>
  <c r="AJ11" i="67" a="1"/>
  <c r="AJ11" i="67" s="1"/>
  <c r="AC11" i="67" a="1"/>
  <c r="AC11" i="67" s="1"/>
  <c r="V11" i="67" a="1"/>
  <c r="V11" i="67" s="1"/>
  <c r="R11" i="67" a="1"/>
  <c r="R11" i="67" s="1"/>
  <c r="H11" i="67" a="1"/>
  <c r="H11" i="67" s="1"/>
  <c r="O11" i="67" a="1"/>
  <c r="O11" i="67" s="1"/>
  <c r="F11" i="67" a="1"/>
  <c r="F11" i="67" s="1"/>
  <c r="I11" i="67" a="1"/>
  <c r="I11" i="67" s="1"/>
  <c r="AD11" i="67" a="1"/>
  <c r="AD11" i="67" s="1"/>
  <c r="AH11" i="67" a="1"/>
  <c r="AH11" i="67" s="1"/>
  <c r="J11" i="67" a="1"/>
  <c r="J11" i="67" s="1"/>
  <c r="P11" i="67" a="1"/>
  <c r="P11" i="67" s="1"/>
  <c r="W11" i="67" a="1"/>
  <c r="W11" i="67" s="1"/>
  <c r="AE11" i="67" a="1"/>
  <c r="AE11" i="67" s="1"/>
  <c r="D11" i="67" a="1"/>
  <c r="D11" i="67" s="1"/>
  <c r="AF11" i="67" a="1"/>
  <c r="AF11" i="67" s="1"/>
  <c r="E11" i="67" a="1"/>
  <c r="E11" i="67" s="1"/>
  <c r="G11" i="67" a="1"/>
  <c r="G11" i="67" s="1"/>
  <c r="K11" i="67" a="1"/>
  <c r="K11" i="67" s="1"/>
  <c r="Q11" i="67" a="1"/>
  <c r="Q11" i="67" s="1"/>
  <c r="X11" i="67" a="1"/>
  <c r="X11" i="67" s="1"/>
  <c r="Y11" i="67" a="1"/>
  <c r="Y11" i="67" s="1"/>
  <c r="L11" i="67" a="1"/>
  <c r="L11" i="67" s="1"/>
  <c r="S11" i="67" a="1"/>
  <c r="S11" i="67" s="1"/>
  <c r="Z11" i="67" a="1"/>
  <c r="Z11" i="67" s="1"/>
  <c r="M11" i="67" a="1"/>
  <c r="M11" i="67" s="1"/>
  <c r="AA11" i="67" a="1"/>
  <c r="AA11" i="67" s="1"/>
  <c r="AI11" i="67" a="1"/>
  <c r="AI11" i="67" s="1"/>
  <c r="B15" i="67" a="1"/>
  <c r="B15" i="67" s="1"/>
  <c r="U11" i="67" a="1"/>
  <c r="U11" i="67" s="1"/>
  <c r="AK11" i="67" a="1"/>
  <c r="AK11" i="67" s="1"/>
  <c r="C11" i="67" a="1"/>
  <c r="C11" i="67" s="1"/>
  <c r="AG11" i="67" a="1"/>
  <c r="AG11" i="67" s="1"/>
  <c r="J15" i="67" a="1"/>
  <c r="J15" i="67" s="1"/>
  <c r="AF19" i="64"/>
  <c r="Q15" i="64"/>
  <c r="W20" i="64"/>
  <c r="AF11" i="64"/>
  <c r="D6" i="64"/>
  <c r="AK4" i="64"/>
  <c r="F11" i="64"/>
  <c r="O19" i="64"/>
  <c r="X17" i="64"/>
  <c r="S7" i="64"/>
  <c r="V14" i="64"/>
  <c r="H15" i="64"/>
  <c r="P8" i="64"/>
  <c r="AA19" i="64"/>
  <c r="O4" i="64"/>
  <c r="H7" i="64"/>
  <c r="U9" i="64"/>
  <c r="AA9" i="64"/>
  <c r="R12" i="64"/>
  <c r="AJ9" i="64"/>
  <c r="AH27" i="64"/>
  <c r="AB18" i="64"/>
  <c r="U17" i="64"/>
  <c r="G14" i="64"/>
  <c r="J4" i="64"/>
  <c r="U16" i="64"/>
  <c r="W14" i="64"/>
  <c r="N9" i="64"/>
  <c r="F19" i="64"/>
  <c r="B23" i="64"/>
  <c r="W7" i="64"/>
  <c r="N27" i="64"/>
  <c r="AD24" i="64"/>
  <c r="L20" i="64"/>
  <c r="U25" i="64"/>
  <c r="X7" i="64"/>
  <c r="U21" i="64"/>
  <c r="AI3" i="64"/>
  <c r="R8" i="64"/>
  <c r="Q7" i="64"/>
  <c r="AE3" i="64"/>
  <c r="K8" i="64"/>
  <c r="Z3" i="64"/>
  <c r="C12" i="64"/>
  <c r="C8" i="64"/>
  <c r="AD18" i="64"/>
  <c r="AK20" i="64"/>
  <c r="Q21" i="64"/>
  <c r="AD23" i="64"/>
  <c r="Y12" i="64"/>
  <c r="AB26" i="64"/>
  <c r="K7" i="64"/>
  <c r="R19" i="64"/>
  <c r="AK15" i="64"/>
  <c r="Z14" i="64"/>
  <c r="Q20" i="64"/>
  <c r="V8" i="64"/>
  <c r="H10" i="64"/>
  <c r="R4" i="64"/>
  <c r="K5" i="64"/>
  <c r="H9" i="64"/>
  <c r="V11" i="64"/>
  <c r="Z22" i="64"/>
  <c r="K4" i="64"/>
  <c r="AJ14" i="64"/>
  <c r="G6" i="64"/>
  <c r="AJ20" i="64"/>
  <c r="D14" i="64"/>
  <c r="Y21" i="64"/>
  <c r="AJ27" i="64"/>
  <c r="E4" i="64"/>
  <c r="X4" i="64"/>
  <c r="C6" i="64"/>
  <c r="AG14" i="64"/>
  <c r="T26" i="64"/>
  <c r="AC17" i="64"/>
  <c r="AK18" i="64"/>
  <c r="K9" i="64"/>
  <c r="AC12" i="64"/>
  <c r="AI15" i="64"/>
  <c r="K26" i="64"/>
  <c r="P22" i="64"/>
  <c r="X3" i="64"/>
  <c r="R22" i="64"/>
  <c r="P14" i="64"/>
  <c r="AF26" i="64"/>
  <c r="I25" i="64"/>
  <c r="B6" i="64"/>
  <c r="G15" i="64"/>
  <c r="T3" i="64"/>
  <c r="AA8" i="64"/>
  <c r="AH15" i="64"/>
  <c r="S22" i="64"/>
  <c r="Y27" i="64"/>
  <c r="X25" i="64"/>
  <c r="G12" i="64"/>
  <c r="D16" i="64"/>
  <c r="V27" i="64"/>
  <c r="L23" i="64"/>
  <c r="T14" i="64"/>
  <c r="AG7" i="64"/>
  <c r="Z19" i="64"/>
  <c r="AG4" i="64"/>
  <c r="Q11" i="64"/>
  <c r="M6" i="64"/>
  <c r="N15" i="64"/>
  <c r="F4" i="64"/>
  <c r="V17" i="64"/>
  <c r="AK25" i="64"/>
  <c r="R25" i="64"/>
  <c r="Q12" i="64"/>
  <c r="AK7" i="64"/>
  <c r="AA22" i="64"/>
  <c r="V7" i="64"/>
  <c r="AF5" i="64"/>
  <c r="L19" i="64"/>
  <c r="AG20" i="64"/>
  <c r="N6" i="64"/>
  <c r="C15" i="67" l="1" a="1"/>
  <c r="C15" i="67" s="1"/>
  <c r="Y15" i="67" a="1"/>
  <c r="Y15" i="67" s="1"/>
  <c r="G15" i="67" a="1"/>
  <c r="G15" i="67" s="1"/>
  <c r="AC15" i="67" a="1"/>
  <c r="AC15" i="67" s="1"/>
  <c r="L15" i="67" a="1"/>
  <c r="L15" i="67" s="1"/>
  <c r="Q15" i="67" a="1"/>
  <c r="Q15" i="67" s="1"/>
  <c r="H15" i="67" a="1"/>
  <c r="H15" i="67" s="1"/>
  <c r="U15" i="67" a="1"/>
  <c r="U15" i="67" s="1"/>
  <c r="D15" i="67" a="1"/>
  <c r="D15" i="67" s="1"/>
  <c r="I15" i="67" a="1"/>
  <c r="I15" i="67" s="1"/>
  <c r="AD15" i="67" a="1"/>
  <c r="AD15" i="67" s="1"/>
  <c r="M15" i="67" a="1"/>
  <c r="M15" i="67" s="1"/>
  <c r="R15" i="67" a="1"/>
  <c r="R15" i="67" s="1"/>
  <c r="AH15" i="67" a="1"/>
  <c r="AH15" i="67" s="1"/>
  <c r="V15" i="67" a="1"/>
  <c r="V15" i="67" s="1"/>
  <c r="E15" i="67" a="1"/>
  <c r="E15" i="67" s="1"/>
  <c r="AI15" i="67" a="1"/>
  <c r="AI15" i="67" s="1"/>
  <c r="P15" i="67" a="1"/>
  <c r="P15" i="67" s="1"/>
  <c r="N15" i="67" a="1"/>
  <c r="N15" i="67" s="1"/>
  <c r="X15" i="67" a="1"/>
  <c r="X15" i="67" s="1"/>
  <c r="AA15" i="67" a="1"/>
  <c r="AA15" i="67" s="1"/>
  <c r="Z15" i="67" a="1"/>
  <c r="Z15" i="67" s="1"/>
  <c r="AE15" i="67" a="1"/>
  <c r="AE15" i="67" s="1"/>
  <c r="F15" i="67" a="1"/>
  <c r="F15" i="67" s="1"/>
  <c r="AJ15" i="67" a="1"/>
  <c r="AJ15" i="67" s="1"/>
  <c r="S15" i="67" a="1"/>
  <c r="S15" i="67" s="1"/>
  <c r="W15" i="67" a="1"/>
  <c r="W15" i="67" s="1"/>
  <c r="AF15" i="67" a="1"/>
  <c r="AF15" i="67" s="1"/>
  <c r="AB15" i="67" a="1"/>
  <c r="AB15" i="67" s="1"/>
  <c r="K15" i="67" a="1"/>
  <c r="K15" i="67" s="1"/>
  <c r="AG15" i="67" a="1"/>
  <c r="AG15" i="67" s="1"/>
  <c r="O15" i="67" a="1"/>
  <c r="O15" i="67" s="1"/>
  <c r="AK15" i="67" a="1"/>
  <c r="AK15" i="67" s="1"/>
  <c r="T15" i="67" a="1"/>
  <c r="T15" i="67" s="1"/>
  <c r="M5" i="64"/>
  <c r="U13" i="64"/>
  <c r="G19" i="64"/>
  <c r="AF15" i="64"/>
  <c r="AB8" i="64"/>
  <c r="AJ16" i="64"/>
  <c r="O14" i="64"/>
  <c r="V24" i="64"/>
  <c r="E11" i="64"/>
  <c r="AD7" i="64"/>
  <c r="K11" i="64"/>
  <c r="I16" i="64"/>
  <c r="V4" i="64"/>
  <c r="AH3" i="64"/>
  <c r="D17" i="64"/>
  <c r="Q4" i="64"/>
  <c r="T13" i="64"/>
  <c r="R17" i="64"/>
  <c r="I3" i="64"/>
  <c r="F18" i="64"/>
  <c r="P9" i="64"/>
  <c r="T23" i="64"/>
  <c r="AF6" i="64"/>
  <c r="AF23" i="64"/>
  <c r="B12" i="64"/>
  <c r="R10" i="64"/>
  <c r="G11" i="64"/>
  <c r="AE21" i="64"/>
  <c r="X10" i="64"/>
  <c r="E19" i="64"/>
  <c r="M21" i="64"/>
  <c r="B22" i="64"/>
  <c r="AK26" i="64"/>
  <c r="AC3" i="64"/>
  <c r="C22" i="64"/>
  <c r="E27" i="64"/>
  <c r="S18" i="64"/>
  <c r="G18" i="64"/>
  <c r="R20" i="64"/>
  <c r="W23" i="64"/>
  <c r="M26" i="64"/>
  <c r="AB22" i="64"/>
  <c r="Q17" i="64"/>
  <c r="V20" i="64"/>
  <c r="Q8" i="64"/>
  <c r="AK11" i="64"/>
  <c r="AG8" i="64"/>
  <c r="AG3" i="64"/>
  <c r="AB11" i="64"/>
  <c r="AG22" i="64"/>
  <c r="U20" i="64"/>
  <c r="AH23" i="64"/>
  <c r="W8" i="64"/>
  <c r="AD15" i="64"/>
  <c r="AE26" i="64"/>
  <c r="E20" i="64"/>
  <c r="AE12" i="64"/>
  <c r="AB14" i="64"/>
  <c r="F20" i="64"/>
  <c r="AB17" i="64"/>
  <c r="W24" i="64"/>
  <c r="T17" i="64"/>
  <c r="D21" i="64"/>
  <c r="C17" i="64"/>
  <c r="M15" i="64"/>
  <c r="P27" i="64"/>
  <c r="P6" i="64"/>
  <c r="N10" i="64"/>
  <c r="J3" i="64"/>
  <c r="L18" i="64"/>
  <c r="S15" i="64"/>
  <c r="AA26" i="64"/>
  <c r="Q6" i="64"/>
  <c r="K6" i="64"/>
  <c r="AF20" i="64"/>
  <c r="I5" i="64"/>
  <c r="AD25" i="64"/>
  <c r="Q23" i="64"/>
  <c r="P11" i="64"/>
  <c r="E14" i="64"/>
  <c r="J26" i="64"/>
  <c r="C25" i="64"/>
  <c r="H25" i="64"/>
  <c r="T22" i="64"/>
  <c r="AD4" i="64"/>
  <c r="AK12" i="64"/>
  <c r="AF7" i="64"/>
  <c r="M20" i="64"/>
  <c r="W15" i="64"/>
  <c r="D3" i="64"/>
  <c r="AH21" i="64"/>
  <c r="AF10" i="64"/>
  <c r="J9" i="64"/>
  <c r="L15" i="64"/>
  <c r="AE4" i="64"/>
  <c r="T19" i="64"/>
  <c r="AA6" i="64"/>
  <c r="Y24" i="64"/>
  <c r="AK16" i="64"/>
  <c r="O7" i="64"/>
  <c r="L7" i="64"/>
  <c r="I6" i="64"/>
  <c r="AC13" i="64"/>
  <c r="AJ22" i="64"/>
  <c r="H3" i="64"/>
  <c r="J17" i="64"/>
  <c r="V15" i="64"/>
  <c r="W6" i="64"/>
  <c r="AC8" i="64"/>
  <c r="N17" i="64"/>
  <c r="W25" i="64"/>
  <c r="AB19" i="64"/>
  <c r="AI7" i="64"/>
  <c r="AD3" i="64"/>
  <c r="Y7" i="64"/>
  <c r="C10" i="64"/>
  <c r="B17" i="64"/>
  <c r="AK24" i="64"/>
  <c r="AB24" i="64"/>
  <c r="K21" i="64"/>
  <c r="AH22" i="64"/>
  <c r="AG18" i="64"/>
  <c r="AE23" i="64"/>
  <c r="AB15" i="64"/>
  <c r="AJ15" i="64"/>
  <c r="R27" i="64"/>
  <c r="X5" i="64"/>
  <c r="Y16" i="64"/>
  <c r="AH18" i="64"/>
  <c r="P10" i="64"/>
  <c r="O22" i="64"/>
  <c r="N24" i="64"/>
  <c r="G22" i="64"/>
  <c r="AK9" i="64"/>
  <c r="D26" i="64"/>
  <c r="V21" i="64"/>
  <c r="C24" i="64"/>
  <c r="U24" i="64"/>
  <c r="AF21" i="64"/>
  <c r="M10" i="64"/>
  <c r="H26" i="64"/>
  <c r="AB7" i="64"/>
  <c r="AJ19" i="64"/>
  <c r="G3" i="64"/>
  <c r="AI11" i="64"/>
  <c r="K3" i="64"/>
  <c r="R15" i="64"/>
  <c r="S17" i="64"/>
  <c r="F3" i="64"/>
  <c r="P24" i="64"/>
  <c r="P12" i="64"/>
  <c r="AD8" i="64"/>
  <c r="AK8" i="64"/>
  <c r="AF4" i="64"/>
  <c r="V9" i="64"/>
  <c r="B4" i="64"/>
  <c r="D19" i="64"/>
  <c r="O10" i="64"/>
  <c r="J15" i="64"/>
  <c r="C21" i="64"/>
  <c r="J7" i="64"/>
  <c r="N11" i="64"/>
  <c r="N19" i="64"/>
  <c r="C16" i="64"/>
  <c r="AD19" i="64"/>
  <c r="AH12" i="64"/>
  <c r="I7" i="64"/>
  <c r="AH14" i="64"/>
  <c r="X21" i="64"/>
  <c r="AA12" i="64"/>
  <c r="AE14" i="64"/>
  <c r="M23" i="64"/>
  <c r="K22" i="64"/>
  <c r="AB13" i="64"/>
  <c r="AE27" i="64"/>
  <c r="J23" i="64"/>
  <c r="X20" i="64"/>
  <c r="U12" i="64"/>
  <c r="AB5" i="64"/>
  <c r="AJ23" i="64"/>
  <c r="AC6" i="64"/>
  <c r="G9" i="64"/>
  <c r="C5" i="64"/>
  <c r="S23" i="64"/>
  <c r="I20" i="64"/>
  <c r="K23" i="64"/>
  <c r="H4" i="64"/>
  <c r="AI17" i="64"/>
  <c r="N22" i="64"/>
  <c r="O11" i="64"/>
  <c r="J22" i="64"/>
  <c r="AC4" i="64"/>
  <c r="R24" i="64"/>
  <c r="W27" i="64"/>
  <c r="AA14" i="64"/>
  <c r="I27" i="64"/>
  <c r="B7" i="64"/>
  <c r="AI4" i="64"/>
  <c r="AC5" i="64"/>
  <c r="AK22" i="64"/>
  <c r="B26" i="64"/>
  <c r="G10" i="64"/>
  <c r="T25" i="64"/>
  <c r="K10" i="64"/>
  <c r="R21" i="64"/>
  <c r="J27" i="64"/>
  <c r="D5" i="64"/>
  <c r="M18" i="64"/>
  <c r="H8" i="64"/>
  <c r="O12" i="64"/>
  <c r="L25" i="64"/>
  <c r="B8" i="64"/>
  <c r="AC25" i="64"/>
  <c r="S10" i="64"/>
  <c r="O15" i="64"/>
  <c r="M11" i="64"/>
  <c r="W12" i="64"/>
  <c r="W21" i="64"/>
  <c r="AA23" i="64"/>
  <c r="B10" i="64"/>
  <c r="AE8" i="64"/>
  <c r="X14" i="64"/>
  <c r="T9" i="64"/>
  <c r="AH19" i="64"/>
  <c r="S6" i="64"/>
  <c r="J6" i="64"/>
  <c r="AI27" i="64"/>
  <c r="AG17" i="64"/>
  <c r="L16" i="64"/>
  <c r="S9" i="64"/>
  <c r="R3" i="64"/>
  <c r="Z16" i="64"/>
  <c r="AK5" i="64"/>
  <c r="AG26" i="64"/>
  <c r="Y6" i="64"/>
  <c r="R11" i="64"/>
  <c r="S13" i="64"/>
  <c r="Z13" i="64"/>
  <c r="E8" i="64"/>
  <c r="W5" i="64"/>
  <c r="C14" i="64"/>
  <c r="AG9" i="64"/>
  <c r="I17" i="64"/>
  <c r="M13" i="64"/>
  <c r="AF27" i="64"/>
  <c r="R6" i="64"/>
  <c r="AJ17" i="64"/>
  <c r="Q13" i="64"/>
  <c r="U22" i="64"/>
  <c r="U3" i="64"/>
  <c r="AD27" i="64"/>
  <c r="O9" i="64"/>
  <c r="T4" i="64"/>
  <c r="Z25" i="64"/>
  <c r="AC24" i="64"/>
  <c r="H12" i="64"/>
  <c r="L13" i="64"/>
  <c r="AJ24" i="64"/>
  <c r="S14" i="64"/>
  <c r="U14" i="64"/>
  <c r="T24" i="64"/>
  <c r="T12" i="64"/>
  <c r="D13" i="64"/>
  <c r="U7" i="64"/>
  <c r="F27" i="64"/>
  <c r="O21" i="64"/>
  <c r="D27" i="64"/>
  <c r="M7" i="64"/>
  <c r="X18" i="64"/>
  <c r="X22" i="64"/>
  <c r="AJ4" i="64"/>
  <c r="C7" i="64"/>
  <c r="G4" i="64"/>
  <c r="AF18" i="64"/>
  <c r="AA27" i="64"/>
  <c r="AA15" i="64"/>
  <c r="AI6" i="64"/>
  <c r="AI12" i="64"/>
  <c r="G16" i="64"/>
  <c r="Y11" i="64"/>
  <c r="V3" i="64"/>
  <c r="N13" i="64"/>
  <c r="L27" i="64"/>
  <c r="K12" i="64"/>
  <c r="P17" i="64"/>
  <c r="P16" i="64"/>
  <c r="AI14" i="64"/>
  <c r="Q26" i="64"/>
  <c r="AF16" i="64"/>
  <c r="H14" i="64"/>
  <c r="X15" i="64"/>
  <c r="AE16" i="64"/>
  <c r="R16" i="64"/>
  <c r="Z23" i="64"/>
  <c r="Z20" i="64"/>
  <c r="S25" i="64"/>
  <c r="AF22" i="64"/>
  <c r="Z10" i="64"/>
  <c r="AE19" i="64"/>
  <c r="B19" i="64"/>
  <c r="Z17" i="64"/>
  <c r="V13" i="64"/>
  <c r="N7" i="64"/>
  <c r="H18" i="64"/>
  <c r="P21" i="64"/>
  <c r="Q19" i="64"/>
  <c r="H20" i="64"/>
  <c r="K20" i="64"/>
  <c r="H22" i="64"/>
  <c r="C15" i="64"/>
  <c r="F12" i="64"/>
  <c r="V5" i="64"/>
  <c r="AB6" i="64"/>
  <c r="V18" i="64"/>
  <c r="Z4" i="64"/>
  <c r="P15" i="64"/>
  <c r="AC27" i="64"/>
  <c r="F23" i="64"/>
  <c r="Q9" i="64"/>
  <c r="AK23" i="64"/>
  <c r="J21" i="64"/>
  <c r="T15" i="64"/>
  <c r="P25" i="64"/>
  <c r="AJ25" i="64"/>
  <c r="K15" i="64"/>
  <c r="W9" i="64"/>
  <c r="Q18" i="64"/>
  <c r="P19" i="64"/>
  <c r="AG19" i="64"/>
  <c r="AF9" i="64"/>
  <c r="F7" i="64"/>
  <c r="Y5" i="64"/>
  <c r="M4" i="64"/>
  <c r="N4" i="64"/>
  <c r="R7" i="64"/>
  <c r="T8" i="64"/>
  <c r="AH9" i="64"/>
  <c r="Y25" i="64"/>
  <c r="F10" i="64"/>
  <c r="Z6" i="64"/>
  <c r="AE6" i="64"/>
  <c r="X6" i="64"/>
  <c r="F5" i="64"/>
  <c r="F8" i="64"/>
  <c r="I13" i="64"/>
  <c r="J18" i="64"/>
  <c r="I9" i="64"/>
  <c r="AH7" i="64"/>
  <c r="Q3" i="64"/>
  <c r="V22" i="64"/>
  <c r="N3" i="64"/>
  <c r="AI24" i="64"/>
  <c r="W17" i="64"/>
  <c r="J20" i="64"/>
  <c r="G27" i="64"/>
  <c r="E13" i="64"/>
  <c r="V6" i="64"/>
  <c r="C27" i="64"/>
  <c r="AJ5" i="64"/>
  <c r="M17" i="64"/>
  <c r="N18" i="64"/>
  <c r="B14" i="64"/>
  <c r="C26" i="64"/>
  <c r="K18" i="64"/>
  <c r="AC10" i="64"/>
  <c r="E18" i="64"/>
  <c r="P13" i="64"/>
  <c r="AH6" i="64"/>
  <c r="P3" i="64"/>
  <c r="B5" i="64"/>
  <c r="D24" i="64"/>
  <c r="I15" i="64"/>
  <c r="B25" i="64"/>
  <c r="G21" i="64"/>
  <c r="D4" i="64"/>
  <c r="S27" i="64"/>
  <c r="G25" i="64"/>
  <c r="AD12" i="64"/>
  <c r="AA7" i="64"/>
  <c r="AH8" i="64"/>
  <c r="AH20" i="64"/>
  <c r="AF3" i="64"/>
  <c r="X11" i="64"/>
  <c r="M19" i="64"/>
  <c r="E17" i="64"/>
  <c r="O13" i="64"/>
  <c r="W22" i="64"/>
  <c r="L26" i="64"/>
  <c r="AI18" i="64"/>
  <c r="AK13" i="64"/>
  <c r="AJ6" i="64"/>
  <c r="AF13" i="64"/>
  <c r="E15" i="64"/>
  <c r="AD9" i="64"/>
  <c r="I14" i="64"/>
  <c r="U6" i="64"/>
  <c r="Z8" i="64"/>
  <c r="H23" i="64"/>
  <c r="AE25" i="64"/>
  <c r="AC11" i="64"/>
  <c r="T16" i="64"/>
  <c r="AG24" i="64"/>
  <c r="Y9" i="64"/>
  <c r="B9" i="64"/>
  <c r="AC21" i="64"/>
  <c r="B13" i="64"/>
  <c r="Z7" i="64"/>
  <c r="AA3" i="64"/>
  <c r="J25" i="64"/>
  <c r="AA13" i="64"/>
  <c r="AG13" i="64"/>
  <c r="S5" i="64"/>
  <c r="B21" i="64"/>
  <c r="AI20" i="64"/>
  <c r="E21" i="64"/>
  <c r="T27" i="64"/>
  <c r="AJ21" i="64"/>
  <c r="C11" i="64"/>
  <c r="AI19" i="64"/>
  <c r="N8" i="64"/>
  <c r="AG23" i="64"/>
  <c r="G5" i="64"/>
  <c r="AG21" i="64"/>
  <c r="O26" i="64"/>
  <c r="AE22" i="64"/>
  <c r="AA25" i="64"/>
  <c r="AG16" i="64"/>
  <c r="M12" i="64"/>
  <c r="O27" i="64"/>
  <c r="AE7" i="64"/>
  <c r="AK10" i="64"/>
  <c r="L4" i="64"/>
  <c r="W4" i="64"/>
  <c r="J13" i="64"/>
  <c r="J16" i="64"/>
  <c r="T11" i="64"/>
  <c r="M22" i="64"/>
  <c r="I12" i="64"/>
  <c r="AJ12" i="64"/>
  <c r="L3" i="64"/>
  <c r="AF14" i="64"/>
  <c r="E26" i="64"/>
  <c r="X23" i="64"/>
  <c r="L6" i="64"/>
  <c r="U11" i="64"/>
  <c r="N12" i="64"/>
  <c r="AI8" i="64"/>
  <c r="AC15" i="64"/>
  <c r="D9" i="64"/>
  <c r="I26" i="64"/>
  <c r="AF25" i="64"/>
  <c r="Y19" i="64"/>
  <c r="R5" i="64"/>
  <c r="AG11" i="64"/>
  <c r="AA18" i="64"/>
  <c r="E5" i="64"/>
  <c r="U27" i="64"/>
  <c r="U23" i="64"/>
  <c r="AA20" i="64"/>
  <c r="K14" i="64"/>
  <c r="AJ11" i="64"/>
  <c r="G23" i="64"/>
  <c r="L17" i="64"/>
  <c r="I8" i="64"/>
  <c r="M27" i="64"/>
  <c r="E7" i="64"/>
  <c r="AG5" i="64"/>
  <c r="X27" i="64"/>
  <c r="S8" i="64"/>
  <c r="AE20" i="64"/>
  <c r="L9" i="64"/>
  <c r="C3" i="64"/>
  <c r="F14" i="64"/>
  <c r="AD10" i="64"/>
  <c r="L10" i="64"/>
  <c r="W19" i="64"/>
  <c r="AH4" i="64"/>
  <c r="E9" i="64"/>
  <c r="U18" i="64"/>
  <c r="G20" i="64"/>
  <c r="AE9" i="64"/>
  <c r="M14" i="64"/>
  <c r="D10" i="64"/>
  <c r="K19" i="64"/>
  <c r="AD20" i="64"/>
  <c r="P23" i="64"/>
  <c r="P20" i="64"/>
  <c r="Y3" i="64"/>
  <c r="AC18" i="64"/>
  <c r="AH17" i="64"/>
  <c r="G7" i="64"/>
  <c r="U15" i="64"/>
  <c r="L22" i="64"/>
  <c r="E12" i="64"/>
  <c r="AC16" i="64"/>
  <c r="E3" i="64"/>
  <c r="D22" i="64"/>
  <c r="H27" i="64"/>
  <c r="AJ10" i="64"/>
  <c r="AG10" i="64"/>
  <c r="AG25" i="64"/>
  <c r="D11" i="64"/>
  <c r="AB20" i="64"/>
  <c r="L5" i="64"/>
  <c r="O8" i="64"/>
  <c r="I19" i="64"/>
  <c r="D23" i="64"/>
  <c r="D7" i="64"/>
  <c r="AB16" i="64"/>
  <c r="Z27" i="64"/>
  <c r="AJ7" i="64"/>
  <c r="X9" i="64"/>
  <c r="J8" i="64"/>
  <c r="N21" i="64"/>
  <c r="X16" i="64"/>
  <c r="C23" i="64"/>
  <c r="AG6" i="64"/>
  <c r="AE11" i="64"/>
  <c r="AA17" i="64"/>
  <c r="I24" i="64"/>
  <c r="W26" i="64"/>
  <c r="AH16" i="64"/>
  <c r="Y23" i="64"/>
  <c r="D18" i="64"/>
  <c r="J11" i="64"/>
  <c r="AK3" i="64"/>
  <c r="E6" i="64"/>
  <c r="AD6" i="64"/>
  <c r="T10" i="64"/>
  <c r="Q5" i="64"/>
  <c r="H5" i="64"/>
  <c r="O25" i="64"/>
  <c r="R18" i="64"/>
  <c r="AD14" i="64"/>
  <c r="AC23" i="64"/>
  <c r="F22" i="64"/>
  <c r="I10" i="64"/>
  <c r="Z5" i="64"/>
  <c r="AC19" i="64"/>
  <c r="W16" i="64"/>
  <c r="AC20" i="64"/>
  <c r="L24" i="64"/>
  <c r="AE18" i="64"/>
  <c r="P26" i="64"/>
  <c r="Y20" i="64"/>
  <c r="AB3" i="64"/>
  <c r="Z24" i="64"/>
  <c r="AE5" i="64"/>
  <c r="K25" i="64"/>
  <c r="G17" i="64"/>
  <c r="V19" i="64"/>
  <c r="F6" i="64"/>
  <c r="AK17" i="64"/>
  <c r="N25" i="64"/>
  <c r="AK21" i="64"/>
  <c r="AK27" i="64"/>
  <c r="I4" i="64"/>
  <c r="AI16" i="64"/>
  <c r="S21" i="64"/>
  <c r="K24" i="64"/>
  <c r="S26" i="64"/>
  <c r="V25" i="64"/>
  <c r="L8" i="64"/>
  <c r="B27" i="64"/>
  <c r="M24" i="64"/>
  <c r="S20" i="64"/>
  <c r="R26" i="64"/>
  <c r="W3" i="64"/>
  <c r="AK6" i="64"/>
  <c r="X12" i="64"/>
  <c r="H24" i="64"/>
  <c r="I23" i="64"/>
  <c r="AE15" i="64"/>
  <c r="Z9" i="64"/>
  <c r="G8" i="64"/>
  <c r="H21" i="64"/>
  <c r="AA11" i="64"/>
  <c r="X19" i="64"/>
  <c r="T6" i="64"/>
  <c r="F16" i="64"/>
  <c r="X13" i="64"/>
  <c r="Q25" i="64"/>
  <c r="AH11" i="64"/>
  <c r="R14" i="64"/>
  <c r="J12" i="64"/>
  <c r="H16" i="64"/>
  <c r="I21" i="64"/>
  <c r="U10" i="64"/>
  <c r="T7" i="64"/>
  <c r="I18" i="64"/>
  <c r="E23" i="64"/>
  <c r="S12" i="64"/>
  <c r="V16" i="64"/>
  <c r="K27" i="64"/>
  <c r="L14" i="64"/>
  <c r="B18" i="64"/>
  <c r="E16" i="64"/>
  <c r="AJ3" i="64"/>
  <c r="H13" i="64"/>
  <c r="O3" i="64"/>
  <c r="AB21" i="64"/>
  <c r="AD21" i="64"/>
  <c r="AC22" i="64"/>
  <c r="E10" i="64"/>
  <c r="O16" i="64"/>
  <c r="G26" i="64"/>
  <c r="S24" i="64"/>
  <c r="R9" i="64"/>
  <c r="Q24" i="64"/>
  <c r="C13" i="64"/>
  <c r="N16" i="64"/>
  <c r="K17" i="64"/>
  <c r="L21" i="64"/>
  <c r="AJ13" i="64"/>
  <c r="AH25" i="64"/>
  <c r="D20" i="64"/>
  <c r="P5" i="64"/>
  <c r="AI25" i="64"/>
  <c r="AC7" i="64"/>
  <c r="AC14" i="64"/>
  <c r="AI21" i="64"/>
  <c r="B24" i="64"/>
  <c r="AJ8" i="64"/>
  <c r="W18" i="64"/>
  <c r="W10" i="64"/>
  <c r="N20" i="64"/>
  <c r="AF24" i="64"/>
  <c r="AI13" i="64"/>
  <c r="F9" i="64"/>
  <c r="AA21" i="64"/>
  <c r="O20" i="64"/>
  <c r="AD26" i="64"/>
  <c r="J10" i="64"/>
  <c r="AB9" i="64"/>
  <c r="AI5" i="64"/>
  <c r="F13" i="64"/>
  <c r="AA5" i="64"/>
  <c r="AE17" i="64"/>
  <c r="V26" i="64"/>
  <c r="AH10" i="64"/>
  <c r="O18" i="64"/>
  <c r="C18" i="64"/>
  <c r="AA10" i="64"/>
  <c r="Y26" i="64"/>
  <c r="O17" i="64"/>
  <c r="AA24" i="64"/>
  <c r="M9" i="64"/>
  <c r="Q16" i="64"/>
  <c r="J5" i="64"/>
  <c r="H11" i="64"/>
  <c r="Q27" i="64"/>
  <c r="AB10" i="64"/>
  <c r="AE10" i="64"/>
  <c r="B3" i="64"/>
  <c r="E24" i="64"/>
  <c r="N26" i="64"/>
  <c r="AI10" i="64"/>
  <c r="N5" i="64"/>
  <c r="AA4" i="64"/>
  <c r="AH24" i="64"/>
  <c r="AD16" i="64"/>
  <c r="Y4" i="64"/>
  <c r="L12" i="64"/>
  <c r="M3" i="64"/>
  <c r="U4" i="64"/>
  <c r="X8" i="64"/>
  <c r="AJ18" i="64"/>
  <c r="T21" i="64"/>
  <c r="F24" i="64"/>
  <c r="S16" i="64"/>
  <c r="P18" i="64"/>
  <c r="S4" i="64"/>
  <c r="M8" i="64"/>
  <c r="Y13" i="64"/>
  <c r="P4" i="64"/>
  <c r="D8" i="64"/>
  <c r="S3" i="64"/>
  <c r="AB23" i="64"/>
  <c r="Z21" i="64"/>
  <c r="F26" i="64"/>
  <c r="Y17" i="64"/>
  <c r="AF17" i="64"/>
  <c r="AB4" i="64"/>
  <c r="M25" i="64"/>
  <c r="L11" i="64"/>
  <c r="Z12" i="64"/>
  <c r="AG27" i="64"/>
  <c r="AH13" i="64"/>
  <c r="W13" i="64"/>
  <c r="B20" i="64"/>
  <c r="R23" i="64"/>
  <c r="AE13" i="64"/>
  <c r="AD13" i="64"/>
  <c r="Z26" i="64"/>
  <c r="W11" i="64"/>
  <c r="Y8" i="64"/>
  <c r="AI22" i="64"/>
  <c r="T5" i="64"/>
  <c r="O5" i="64"/>
  <c r="H19" i="64"/>
  <c r="I11" i="64"/>
  <c r="AA16" i="64"/>
  <c r="V12" i="64"/>
  <c r="U8" i="64"/>
  <c r="E25" i="64"/>
  <c r="AD17" i="64"/>
  <c r="S19" i="64"/>
  <c r="AI26" i="64"/>
  <c r="F17" i="64"/>
  <c r="Y18" i="64"/>
  <c r="Y15" i="64"/>
  <c r="G13" i="64"/>
  <c r="AG12" i="64"/>
  <c r="P7" i="64"/>
  <c r="U5" i="64"/>
  <c r="AB12" i="64"/>
  <c r="O6" i="64"/>
  <c r="AC26" i="64"/>
  <c r="X26" i="64"/>
  <c r="T20" i="64"/>
  <c r="V23" i="64"/>
  <c r="AF12" i="64"/>
  <c r="C9" i="64"/>
  <c r="V10" i="64"/>
  <c r="Z18" i="64"/>
  <c r="N23" i="64"/>
  <c r="D15" i="64"/>
  <c r="H17" i="64"/>
  <c r="T18" i="64"/>
  <c r="AI9" i="64"/>
  <c r="K13" i="64"/>
  <c r="X24" i="64"/>
  <c r="F15" i="64"/>
  <c r="D12" i="64"/>
  <c r="J19" i="64"/>
  <c r="R13" i="64"/>
  <c r="AK14" i="64"/>
  <c r="AD22" i="64"/>
  <c r="AB27" i="64"/>
  <c r="Y22" i="64"/>
  <c r="AB25" i="64"/>
  <c r="O23" i="64"/>
  <c r="B15" i="64"/>
  <c r="F21" i="64"/>
  <c r="N14" i="64"/>
  <c r="Q14" i="64"/>
  <c r="AD11" i="64"/>
  <c r="Z15" i="64"/>
  <c r="AH5" i="64"/>
  <c r="AI23" i="64"/>
  <c r="J24" i="64"/>
  <c r="F25" i="64"/>
  <c r="AD5" i="64"/>
  <c r="C4" i="64"/>
  <c r="E22" i="64"/>
  <c r="G24" i="64"/>
  <c r="Y10" i="64"/>
  <c r="B16" i="64"/>
  <c r="M16" i="64"/>
  <c r="Q10" i="64"/>
  <c r="AC9" i="64"/>
  <c r="C19" i="64"/>
  <c r="AK19" i="64"/>
  <c r="K16" i="64"/>
  <c r="D25" i="64"/>
  <c r="U19" i="64"/>
  <c r="C20" i="64"/>
  <c r="Z11" i="64"/>
  <c r="U26" i="64"/>
  <c r="AE24" i="64"/>
  <c r="J14" i="64"/>
  <c r="I22" i="64"/>
  <c r="AH26" i="64"/>
  <c r="H6" i="64"/>
  <c r="AJ26" i="64"/>
  <c r="B11" i="64"/>
  <c r="AG15" i="64"/>
  <c r="O24" i="64"/>
  <c r="Y14" i="64"/>
  <c r="AF8" i="64"/>
  <c r="S11" i="64"/>
  <c r="Q22" i="64"/>
  <c r="AH3" i="74"/>
  <c r="AH3" i="69"/>
  <c r="AH3" i="72"/>
  <c r="Q3" i="69"/>
  <c r="Q3" i="72"/>
  <c r="Q3" i="74"/>
  <c r="AJ3" i="69"/>
  <c r="AJ3" i="72"/>
  <c r="AJ3" i="74"/>
  <c r="V3" i="74"/>
  <c r="V3" i="72"/>
  <c r="V3" i="69"/>
  <c r="AG3" i="74"/>
  <c r="AG3" i="72"/>
  <c r="AG3" i="69"/>
  <c r="B3" i="72"/>
  <c r="B3" i="74"/>
  <c r="B3" i="69"/>
  <c r="L3" i="74"/>
  <c r="L3" i="72"/>
  <c r="L3" i="69"/>
  <c r="C3" i="69"/>
  <c r="C3" i="74"/>
  <c r="C3" i="72"/>
  <c r="AB3" i="72"/>
  <c r="AB3" i="69"/>
  <c r="AB3" i="74"/>
  <c r="O3" i="69"/>
  <c r="O3" i="72"/>
  <c r="O3" i="74"/>
  <c r="AE3" i="72"/>
  <c r="AE3" i="74"/>
  <c r="AE3" i="69"/>
  <c r="Y3" i="74"/>
  <c r="Y3" i="72"/>
  <c r="Y3" i="69"/>
  <c r="AI3" i="69"/>
  <c r="AI3" i="72"/>
  <c r="AI3" i="74"/>
  <c r="E3" i="72"/>
  <c r="E3" i="74"/>
  <c r="E3" i="69"/>
  <c r="AA3" i="72"/>
  <c r="AA3" i="69"/>
  <c r="AA3" i="74"/>
  <c r="S3" i="74"/>
  <c r="S3" i="69"/>
  <c r="S3" i="72"/>
  <c r="M3" i="74"/>
  <c r="M3" i="72"/>
  <c r="M3" i="69"/>
  <c r="H3" i="69"/>
  <c r="H3" i="74"/>
  <c r="H3" i="72"/>
  <c r="X3" i="72"/>
  <c r="X3" i="69"/>
  <c r="X3" i="74"/>
  <c r="R3" i="72"/>
  <c r="R3" i="69"/>
  <c r="R3" i="74"/>
  <c r="AD3" i="69"/>
  <c r="AD3" i="72"/>
  <c r="AD3" i="74"/>
  <c r="I3" i="69"/>
  <c r="I3" i="74"/>
  <c r="I3" i="72"/>
  <c r="AC3" i="72"/>
  <c r="AC3" i="74"/>
  <c r="AC3" i="69"/>
  <c r="J3" i="74"/>
  <c r="J3" i="69"/>
  <c r="J3" i="72"/>
  <c r="T3" i="74"/>
  <c r="T3" i="72"/>
  <c r="T3" i="69"/>
  <c r="W3" i="69"/>
  <c r="W3" i="72"/>
  <c r="W3" i="74"/>
  <c r="N3" i="72"/>
  <c r="N3" i="74"/>
  <c r="N3" i="69"/>
  <c r="F3" i="72"/>
  <c r="F3" i="69"/>
  <c r="F3" i="74"/>
  <c r="U3" i="74"/>
  <c r="U3" i="69"/>
  <c r="U3" i="72"/>
  <c r="K3" i="69" l="1"/>
  <c r="P3" i="69"/>
  <c r="AF3" i="69"/>
  <c r="AF3" i="74"/>
  <c r="K3" i="72"/>
  <c r="D3" i="69"/>
  <c r="G3" i="72"/>
  <c r="D3" i="72"/>
  <c r="Z3" i="69"/>
  <c r="Z3" i="72"/>
  <c r="P3" i="74"/>
  <c r="D3" i="74"/>
  <c r="P3" i="72"/>
  <c r="AF3" i="72"/>
  <c r="K3" i="74"/>
  <c r="Z3" i="74"/>
  <c r="G3" i="74"/>
  <c r="AK3" i="72"/>
  <c r="AK3" i="69"/>
  <c r="AK3" i="74"/>
  <c r="G3" i="6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E8" authorId="0" shapeId="0" xr:uid="{04F6DC4C-4861-4095-B520-488CF11CB560}">
      <text>
        <r>
          <rPr>
            <sz val="11"/>
            <color theme="1"/>
            <rFont val="Calibri"/>
            <family val="2"/>
            <scheme val="minor"/>
          </rPr>
          <t xml:space="preserve">AUT: 1.17612678871318
BEL: 3.60731632963119
BGR: 0.557067379184
CYP: IE
CZE: 8.02432105050479
DNM: 0.83120118701001
EST: 0.114517
FIN: 2.754143091
FRK: 35.309470558934
DEU: 30.03389096
GRC: 0.5616512614
HRV: 1.20017309456
HUN: 4.05755366914749
IRL: 2.91642355907719
ITA: 34.28337685936672
LVA: 1.08491631827744
LTU: 0.55
LUX: NO VALUE
MLT: 0.36450232282477
NLD: 7.00595061180871
POL: IE
PRT: 1.25369106722293
ROU: 2.83168621979182
SVK: 2.658347537
SVN: 0.97176660001805
ESP: 12.66628244816628
SWE: 1.94083196463148
GBE: 27.22740861130083
</t>
        </r>
      </text>
    </comment>
    <comment ref="F8" authorId="0" shapeId="0" xr:uid="{571A1183-0EB7-4355-8012-24635FFCA034}">
      <text>
        <r>
          <rPr>
            <sz val="11"/>
            <color theme="1"/>
            <rFont val="Calibri"/>
            <family val="2"/>
            <scheme val="minor"/>
          </rPr>
          <t xml:space="preserve">AUT: 3.93012465921635
BEL: 2.94508861992562
BGR: 0.291885076016
CYP: IE
CZE: 4.99664877245689
DNM: 31.1199911485931
EST: 0.501153
FIN: 17.159501933
FRK: 19.2285657713535
DEU: 52.12007262
GRC: 0.9731411214
HRV: 0.65450993626
HUN: 2.14628648545921
IRL: 1.35174402385823
ITA: 27.25931612652367
LVA: 3.38998125476079
LTU: 1.51
LUX: NO VALUE
MLT: 0.05385895936503
NLD: 16.7303552296593
POL: IE
PRT: 0.95963111605434
ROU: 1.67416191747184
SVK: 2.457983395
SVN: 0.30743341732599
ESP: 24.42185010403283
SWE: 53.4982004613682
GBE: 11.45034007381919
</t>
        </r>
      </text>
    </comment>
    <comment ref="G8" authorId="0" shapeId="0" xr:uid="{ADA39E04-20B3-4D1D-B613-6DE58A4BDB0C}">
      <text>
        <r>
          <rPr>
            <sz val="11"/>
            <color theme="1"/>
            <rFont val="Calibri"/>
            <family val="2"/>
            <scheme val="minor"/>
          </rPr>
          <t xml:space="preserve">AUT: 0.58864647377923
BEL: 0.88705211688489
BGR: 0.1267115430736
CYP: IE
CZE: 1.35482130892759
DNM: 0.97705297080759
EST: 0.04641629
FIN: 0.620781086
FRK: 2.56464412654855
DEU: 4.97066002
GRC: 0.60282073452
HRV: 0.36861723562
HUN: 2.0395011252
IRL: 0.66628003640395
ITA: 28.46625991432213
LVA: 1.29334509348778
LTU: 0.17
LUX: NO VALUE
MLT: 0.03121072506221
NLD: 0.72549065793495
POL: IE
PRT: 0.18219862850217
ROU: 0.20562388254524
SVK: 1.696674008
SVN: 0.09725441971372
ESP: 7.29099542754846
SWE: 1.72113208001808
GBE: 0.94236965843727
</t>
        </r>
      </text>
    </comment>
    <comment ref="H8" authorId="0" shapeId="0" xr:uid="{F702545C-F8CA-4CB7-BF69-941553D11CC7}">
      <text>
        <r>
          <rPr>
            <sz val="11"/>
            <color theme="1"/>
            <rFont val="Calibri"/>
            <family val="2"/>
            <scheme val="minor"/>
          </rPr>
          <t xml:space="preserve">AUT: 0.07637771065421
BEL: 0.88477538307067
BGR: 0.154873770098
CYP: IE
CZE: 4.79353440799208
DNM: 0.06599227769421
EST: 0.0636378
FIN: 1.142524202
FRK: 11.5731759716847
DEU: 1.06721719
GRC: 0.23706609981072
HRV: 0.0677707855198
HUN: 0.35761660489485
IRL: 0.3693096804787
ITA: 4.29653127839068
LVA: 0.30702921072163
LTU: 0.47
LUX: NO VALUE
MLT: 0.09599574192129
NLD: 0.28460031364062
POL: IE
PRT: 0.32547649899743
ROU: 0.6443846670563
SVK: 0.290289543
SVN: 0.1292485895447
ESP: 11.99498160730649
SWE: 0.06733252970898
GBE: 2.21587661435923
</t>
        </r>
      </text>
    </comment>
    <comment ref="E9" authorId="0" shapeId="0" xr:uid="{2DBE1670-281B-41A5-A11E-2852AF186EAD}">
      <text>
        <r>
          <rPr>
            <sz val="11"/>
            <color theme="1"/>
            <rFont val="Calibri"/>
            <family val="2"/>
            <scheme val="minor"/>
          </rPr>
          <t xml:space="preserve">AUT: 10.67782127953259
BEL: 10.00145503094095
BGR: 0.740417071812
CYP: 0.26620307447
CZE: 13.13868441847546
DNM: 4.48603990400133
EST: 6.25128235380674
FIN: 6.089684173
FRK: 45.2556410158775
DEU: 53.14519862
GRC: 4.005281431
HRV: 4.43635036307122
HUN: 10.7437379731
IRL: 5.00715211499954
ITA: 41.10325955447779
LVA: 2.8190018282192
LTU: 1.66
LUX: NO VALUE
MLT: 0.032665941449
NLD: 6.80449131846508
POL: IE
PRT: 3.29844514760179
ROU: 16.42121449737295
SVK: 2.9318834578526
SVN: 1.87170938178006
ESP: 20.866430676
SWE: 4.18551468429766
GBE: 35.15753347401465
</t>
        </r>
      </text>
    </comment>
    <comment ref="F9" authorId="0" shapeId="0" xr:uid="{8DE3AEE1-EF43-479D-B447-DD53EFC895B4}">
      <text>
        <r>
          <rPr>
            <sz val="11"/>
            <color theme="1"/>
            <rFont val="Calibri"/>
            <family val="2"/>
            <scheme val="minor"/>
          </rPr>
          <t xml:space="preserve">AUT: 229.52543870200142
BEL: 96.191308959306
BGR: 22.19650187866399
CYP: 0.50921979429
CZE: 558.81721006516682
DNM: 89.0164209085409
EST: 82.2433180546811
FIN: 198.45087774899997
FRK: 1,070.31723069394
DEU: 523.78765951
GRC: 162.2356087153
HRV: 169.34006695011766
HUN: 243.39808484465001
IRL: 19.48331501058333
ITA: 1,252.7727732411354
LVA: 84.82069032312444
LTU: 84.68
LUX: NO VALUE
MLT: 0.221675224252
NLD: 99.7641010645289
POL: IE
PRT: 101.792660836185
ROU: 681.49978414370219
SVK: 125.8300004150914
SVN: 61.85664161223394
ESP: 445.45713317299999
SWE: 124.737820950697
GBE: 519.60148280526732
</t>
        </r>
      </text>
    </comment>
    <comment ref="G9" authorId="0" shapeId="0" xr:uid="{A2C7CA82-DF43-41DB-A3AF-2299A49ECA16}">
      <text>
        <r>
          <rPr>
            <sz val="11"/>
            <color theme="1"/>
            <rFont val="Calibri"/>
            <family val="2"/>
            <scheme val="minor"/>
          </rPr>
          <t xml:space="preserve">AUT: 24.2093628881295
BEL: 11.78740829489207
BGR: 2.33195833992088
CYP: 0.0483442857793
CZE: 99.51146169079563
DNM: 12.3090651739888
EST: 4.4763183675603
FIN: 24.121627475
FRK: 121.59715766397
DEU: 42.83185031
GRC: 13.39339476975
HRV: 19.99669886318203
HUN: 27.3093890733
IRL: 7.54829689281983
ITA: 146.97444309810106
LVA: 10.65697871866217
LTU: 9.67
LUX: NO VALUE
MLT: 0.032071411861
NLD: 10.9037832121061
POL: IE
PRT: 14.1114814104604
ROU: 119.11526821894104
SVK: 32.14870710167589
SVN: 6.29430746224525
ESP: 38.415646671
SWE: 11.3439125528533
GBE: 48.76113466791195
</t>
        </r>
      </text>
    </comment>
    <comment ref="H9" authorId="0" shapeId="0" xr:uid="{9B29C69B-706B-4A85-B2B5-422B872E33AE}">
      <text>
        <r>
          <rPr>
            <sz val="11"/>
            <color theme="1"/>
            <rFont val="Calibri"/>
            <family val="2"/>
            <scheme val="minor"/>
          </rPr>
          <t xml:space="preserve">AUT: 1.2476734489227
BEL: 6.18916759719047
BGR: 4.32319238938
CYP: 0.0984583008
CZE: 19.56575952493375
DNM: 0.85319444826966
EST: 0.70842969363271
FIN: 1.626299137
FRK: 12.763915828137
DEU: 11.92518259
GRC: 2.26880848609935
HRV: 0.78662527610947
HUN: 7.56541629818794
IRL: 5.96598205917779
ITA: 6.06439736470205
LVA: 1.18062974931131
LTU: 0.83
LUX: NO VALUE
MLT: 0.000744407217
NLD: 0.37122341040007
POL: IE
PRT: 0.36160759645287
ROU: 5.5760983083275
SVK: 1.26890581901072
SVN: 0.38429389535357
ESP: 9.731797255
SWE: 0.45231781073297
GBE: 32.14776425871891
</t>
        </r>
      </text>
    </comment>
    <comment ref="E10" authorId="0" shapeId="0" xr:uid="{3791A31F-A571-425D-99C8-A875AF8D3291}">
      <text>
        <r>
          <rPr>
            <sz val="11"/>
            <color theme="1"/>
            <rFont val="Calibri"/>
            <family val="2"/>
            <scheme val="minor"/>
          </rPr>
          <t xml:space="preserve">AUT: 6.96664943938738
BEL: 6.79970739553251
BGR: 1.76441702
CYP: 0.444545625034
CZE: 15.83115635262071
DNM: 9.83330336724473
EST: 3.373346
FIN: 5.784810604
FRK: 68.429545933674
DEU: 36.05312585
GRC: 5.45985566249122
HRV: 2.62076552713993
HUN: 7.71606568236094
IRL: 4.49567965011368
ITA: 49.23870320557261
LVA: 2.43130823776341
LTU: 0.90
LUX: NO VALUE
MLT: 0.03079190636992
NLD: 15.2583053838826
POL: IE
PRT: 9.63495373306722
ROU: 1.99086619865622
SVK: 2.401566015
SVN: 2.6864458288475
ESP: 90.865671397
SWE: 6.05427046664217
GBE: 29.45217084190326
</t>
        </r>
      </text>
    </comment>
    <comment ref="F10" authorId="0" shapeId="0" xr:uid="{26CDE615-2159-4D6B-96F5-B50A7699E1D5}">
      <text>
        <r>
          <rPr>
            <sz val="11"/>
            <color theme="1"/>
            <rFont val="Calibri"/>
            <family val="2"/>
            <scheme val="minor"/>
          </rPr>
          <t xml:space="preserve">AUT: 18.18859746325458
BEL: 9.23461759958402
BGR: 0.779092493981
CYP: 0.110244323294
CZE: 25.14129643628193
DNM: 17.6297768525292
EST: 2.895922
FIN: 11.90200276
FRK: 88.0152231137544
DEU: 65.7336824
GRC: 13.36168734826276
HRV: 1.31949077935184
HUN: 3.3899061027827
IRL: 1.35728757122207
ITA: 51.28003187227765
LVA: 1.8067191957747
LTU: 2.19
LUX: NO VALUE
MLT: 0.00614779916697
NLD: 5.19808318998846
POL: IE
PRT: 2.63460720977045
ROU: 1.65741031844179
SVK: 0.926113384
SVN: 3.662798856
ESP: 30.764766022
SWE: 21.7190253229597
GBE: 27.0635673645121
</t>
        </r>
      </text>
    </comment>
    <comment ref="G10" authorId="0" shapeId="0" xr:uid="{78612DB8-A973-42D7-9159-C5715A098B0A}">
      <text>
        <r>
          <rPr>
            <sz val="11"/>
            <color theme="1"/>
            <rFont val="Calibri"/>
            <family val="2"/>
            <scheme val="minor"/>
          </rPr>
          <t xml:space="preserve">AUT: 2.59761711772674
BEL: 3.05245053848081
BGR: 0.1355360708944
CYP: 0.034329421042
CZE: 3.40220313638017
DNM: 2.61081136898087
EST: 0.56786754
FIN: 1.961347406
FRK: 11.6360102894605
DEU: 10.30851092
GRC: 1.56894849952837
HRV: 0.25596468639047
HUN: 0.92952200775543
IRL: 0.29967559073575
ITA: 8.99068829464546
LVA: 0.45875037434554
LTU: 0.28
LUX: NO VALUE
MLT: 0.00214828579165
NLD: 1.00056477157025
POL: IE
PRT: 0.71762324583557
ROU: 0.25135959013355
SVK: 0.413673755
SVN: 1.46933268520312
ESP: 7.187132997
SWE: 3.79983265548926
GBE: 5.31795813526888
</t>
        </r>
      </text>
    </comment>
    <comment ref="H10" authorId="0" shapeId="0" xr:uid="{453CAA39-B84E-43CA-BB21-6E1D43295E4C}">
      <text>
        <r>
          <rPr>
            <sz val="11"/>
            <color theme="1"/>
            <rFont val="Calibri"/>
            <family val="2"/>
            <scheme val="minor"/>
          </rPr>
          <t xml:space="preserve">AUT: 0.09339636131552
BEL: 1.03015058920808
BGR: 0.319252879853
CYP: 0.044562
CZE: 0.42864873291844
DNM: 0.58481339081148
EST: 0.03471672
FIN: 0.816443785
FRK: 1.19103168931868
DEU: 2.51338982
GRC: 0.2366202480209
HRV: 0.0206809938569
HUN: 0.06909984787054
IRL: 0.02531484722911
ITA: 0.05625160368638
LVA: 0.32266563285259
LTU: 0.16
LUX: NO VALUE
MLT: 0.00263483526428
NLD: 0.13032299145865
POL: IE
PRT: 0.08262240532297
ROU: 2.70506013186364
SVK: 0.057697447
SVN: 0.0045906
ESP: 1.796970054
SWE: 0.24722178839152
GBE: 1.72668734225462
</t>
        </r>
      </text>
    </comment>
    <comment ref="E12" authorId="0" shapeId="0" xr:uid="{9A4D0580-6483-48E8-B4F2-9BAB12DFFE52}">
      <text>
        <r>
          <rPr>
            <sz val="11"/>
            <color theme="1"/>
            <rFont val="Calibri"/>
            <family val="2"/>
            <scheme val="minor"/>
          </rPr>
          <t xml:space="preserve">AUT: NO
BEL: NO
BGR: NO
CYP: IE
CZE: IE
DNM: NO
EST: NO
FIN: 1.91728069
FRK: NO
DEU: 0.24501875
GRC: NO
HRV: NO
HUN: NO
IRL: IE
ITA: NO
LVA: NO
LTU: NE,NO
LUX: NO
MLT: NO VALUE
NLD: NA
POL: NA
PRT: NO
ROU: 0.8862464503875
SVK: 0.614927012
SVN: NO
ESP: IE
SWE: NO
GBE: IE
</t>
        </r>
      </text>
    </comment>
    <comment ref="F12" authorId="0" shapeId="0" xr:uid="{FF0C0BD0-15A7-42D4-A4DC-EDF5E3B7B86A}">
      <text>
        <r>
          <rPr>
            <sz val="11"/>
            <color theme="1"/>
            <rFont val="Calibri"/>
            <family val="2"/>
            <scheme val="minor"/>
          </rPr>
          <t xml:space="preserve">AUT: NO
BEL: NO
BGR: NO
CYP: IE
CZE: IE
DNM: NO
EST: NO
FIN: 1.17805734
FRK: NO
DEU: 0.98157378
GRC: NO
HRV: NO
HUN: NO
IRL: IE
ITA: NO
LVA: NO
LTU: NE,NO
LUX: NO
MLT: NO VALUE
NLD: NA
POL: NA
PRT: NO
ROU: 0.354498580155
SVK: 0.264089672
SVN: NO
ESP: IE
SWE: NO
GBE: IE
</t>
        </r>
      </text>
    </comment>
    <comment ref="G12" authorId="0" shapeId="0" xr:uid="{A2C73F80-4020-459B-8370-CCC83337D500}">
      <text>
        <r>
          <rPr>
            <sz val="11"/>
            <color theme="1"/>
            <rFont val="Calibri"/>
            <family val="2"/>
            <scheme val="minor"/>
          </rPr>
          <t xml:space="preserve">AUT: NO
BEL: NO
BGR: NO
CYP: IE
CZE: IE
DNM: NO
EST: NO
FIN: 0.14774687
FRK: NO
DEU: 0.06049143
GRC: NO
HRV: NO
HUN: NO
IRL: IE
ITA: NO
LVA: NO
LTU: NE,NO
LUX: NO
MLT: NO VALUE
NLD: NA
POL: NA
PRT: NO
ROU: 0.08862464503875
SVK: 0.357262
SVN: NO
ESP: IE
SWE: NO
GBE: IE
</t>
        </r>
      </text>
    </comment>
    <comment ref="H12" authorId="0" shapeId="0" xr:uid="{A24A7222-F0B4-46CA-B8C4-8D4560D0B25A}">
      <text>
        <r>
          <rPr>
            <sz val="11"/>
            <color theme="1"/>
            <rFont val="Calibri"/>
            <family val="2"/>
            <scheme val="minor"/>
          </rPr>
          <t xml:space="preserve">AUT: NO
BEL: NO
BGR: NO
CYP: IE
CZE: IE
DNM: NO
EST: NO
FIN: 0.42481369
FRK: NO
DEU: 0.02646719
GRC: NO
HRV: NO
HUN: NO
IRL: IE
ITA: NO
LVA: NO
LTU: NE,NO
LUX: NO
MLT: NO VALUE
NLD: NA
POL: NA
PRT: NO
ROU: 1.2407450305425
SVK: 0.347108768
SVN: NO
ESP: IE
SWE: NO
GBE: IE
</t>
        </r>
      </text>
    </comment>
    <comment ref="E13" authorId="0" shapeId="0" xr:uid="{F772BF75-C7C4-401F-B290-86F79D3DD079}">
      <text>
        <r>
          <rPr>
            <sz val="11"/>
            <color theme="1"/>
            <rFont val="Calibri"/>
            <family val="2"/>
            <scheme val="minor"/>
          </rPr>
          <t xml:space="preserve">AUT: 0.08249607204034
BEL: 0.50502331152452
BGR: NO
CYP: 0.06008935245247
CZE: 0.0689304
DNM: 1.21910534489772
EST: 0.5416
FIN: IE
FRK: NO
DEU: 2.86944841
GRC: 0.76490881557116
HRV: NO
HUN: NE
IRL: IE
ITA: 2.05127582352941
LVA: 0.4337675
LTU: 0.23218524013075
LUX: NO VALUE
MLT: NO VALUE
NLD: NO
POL: NO
PRT: 0.2462215212
ROU: IE
SVK: 0.05644094515858
SVN: 0.005770953067
ESP: 2.127555479
SWE: 0.96902502948355
GBE: 13.73865495812895
</t>
        </r>
      </text>
    </comment>
    <comment ref="F13" authorId="0" shapeId="0" xr:uid="{0F40BF66-A90D-42A5-A516-2B7368AE3476}">
      <text>
        <r>
          <rPr>
            <sz val="11"/>
            <color theme="1"/>
            <rFont val="Calibri"/>
            <family val="2"/>
            <scheme val="minor"/>
          </rPr>
          <t xml:space="preserve">AUT: 0.30125014518701
BEL: 3.23435417228046
BGR: NO
CYP: NE
CZE: 0.1328052
DNM: 2.85793450422624
EST: 0.677
FIN: IE
FRK: NO
DEU: 10.47230054
GRC: 0.25496960519039
HRV: NO
HUN: NE
IRL: IE
ITA: 13.22606794117647
LVA: 1.0461742
LTU: 0.07666688458637
LUX: NO VALUE
MLT: NO VALUE
NLD: IE
POL: NO
PRT: 0.0820738404
ROU: IE
SVK: 0.02457632333662
SVN: 0.0422447223
ESP: 0.419329771
SWE: 0.43127324544314
GBE: 3.41454340658724
</t>
        </r>
      </text>
    </comment>
    <comment ref="G13" authorId="0" shapeId="0" xr:uid="{5494B4B6-9B70-4510-A9F8-4256E9BC9DC3}">
      <text>
        <r>
          <rPr>
            <sz val="11"/>
            <color theme="1"/>
            <rFont val="Calibri"/>
            <family val="2"/>
            <scheme val="minor"/>
          </rPr>
          <t xml:space="preserve">AUT: 0.01745865453035
BEL: 0.10151517620218
BGR: NO
CYP: 0.0039104347597
CZE: 0.0117216
DNM: 0.27253358244284
EST: 0.1354
FIN: IE
FRK: NO
DEU: 1.11057619
GRC: 0.12748480259519
HRV: NO
HUN: NE
IRL: IE
ITA: 0.44187326941176
LVA: 0.0312744
LTU: 0.02403045008801
LUX: NO VALUE
MLT: NO VALUE
NLD: IE
POL: NO
PRT: 0.0410369202
ROU: IE
SVK: 0.00032217511486
SVN: 0.002904791967
ESP: 0.078248206
SWE: 0.03687647852637
GBE: 0.64544341338983
</t>
        </r>
      </text>
    </comment>
    <comment ref="H13" authorId="0" shapeId="0" xr:uid="{21A22B27-BDE3-4E26-AA5B-14F024BD866F}">
      <text>
        <r>
          <rPr>
            <sz val="11"/>
            <color theme="1"/>
            <rFont val="Calibri"/>
            <family val="2"/>
            <scheme val="minor"/>
          </rPr>
          <t xml:space="preserve">AUT: 0.01560762617369
BEL: 0.01151778341631
BGR: NO
CYP: 0.07426840978725
CZE: 0.00296
DNM: 0.061988406556
EST: 0.00095457
FIN: IE
FRK: NO
DEU: 0.02292332
GRC: IE
HRV: NO
HUN: NE
IRL: IE
ITA: 0.0997036212
LVA: 0.012602994
LTU: 0.01423040985668
LUX: NO VALUE
MLT: NO VALUE
NLD: IE
POL: NO
PRT: 0.01527010710808
ROU: IE
SVK: 0.00329108148552
SVN: 0.001277310925
ESP: 0.050238735
SWE: 0.05079761293414
GBE: 1.59095348107759
</t>
        </r>
      </text>
    </comment>
    <comment ref="D16" authorId="0" shapeId="0" xr:uid="{D67C4D82-5E9F-4D3A-A490-1425A13E53A4}">
      <text>
        <r>
          <rPr>
            <sz val="11"/>
            <color theme="1"/>
            <rFont val="Calibri"/>
            <family val="2"/>
            <scheme val="minor"/>
          </rPr>
          <t xml:space="preserve">AUT: NA
BEL: NO
BGR: NO
CYP: NO
CZE: NO
DNM: NO
EST: NO
FIN: NO
FRK: NO
DEU: NO
GRC: NA
HRV: NA
HUN: NA
IRL: NO
ITA: NA
LVA: NA
LTU: NO
LUX: NO
MLT: NO
NLD: NO
POL: NA
PRT: NO
ROU: NO
SVK: NO
SVN: NA
ESP: NA
SWE: NO
GBE: NO
</t>
        </r>
      </text>
    </comment>
    <comment ref="E16" authorId="0" shapeId="0" xr:uid="{70C9C641-D05B-4247-8EBA-724855F9D36A}">
      <text>
        <r>
          <rPr>
            <sz val="11"/>
            <color theme="1"/>
            <rFont val="Calibri"/>
            <family val="2"/>
            <scheme val="minor"/>
          </rPr>
          <t xml:space="preserve">AUT: NA
BEL: NO
BGR: NO
CYP: NO
CZE: NA
DNM: NO
EST: NO
FIN: NO
FRK: NO
DEU: NA
GRC: NA
HRV: NA
HUN: NA
IRL: NO
ITA: NA
LVA: NA
LTU: NO
LUX: NO
MLT: NO
NLD: NO
POL: IE
PRT: NO
ROU: NO
SVK: NA
SVN: NA
ESP: NA
SWE: NA
GBE: NO
</t>
        </r>
      </text>
    </comment>
    <comment ref="F16" authorId="0" shapeId="0" xr:uid="{44EE041E-219D-4C9D-B47D-8C58936CBFDF}">
      <text>
        <r>
          <rPr>
            <sz val="11"/>
            <color theme="1"/>
            <rFont val="Calibri"/>
            <family val="2"/>
            <scheme val="minor"/>
          </rPr>
          <t xml:space="preserve">AUT: NA
BEL: NO
BGR: NO
CYP: NO
CZE: NA
DNM: NO
EST: NO
FIN: NO
FRK: NO
DEU: NO
GRC: NA
HRV: NO
HUN: NA
IRL: NO
ITA: NA
LVA: NA
LTU: NO
LUX: NO
MLT: NO
NLD: NO
POL: IE
PRT: NO
ROU: NO
SVK: NA
SVN: NA
ESP: NA
SWE: NA
GBE: NO
</t>
        </r>
      </text>
    </comment>
    <comment ref="G16" authorId="0" shapeId="0" xr:uid="{6D1C0456-5565-41D1-9CA6-5506BD43AF01}">
      <text>
        <r>
          <rPr>
            <sz val="11"/>
            <color theme="1"/>
            <rFont val="Calibri"/>
            <family val="2"/>
            <scheme val="minor"/>
          </rPr>
          <t xml:space="preserve">AUT: NA
BEL: NO
BGR: NO
CYP: NO
CZE: 5.5381198
DNM: NO
EST: NO
FIN: NO
FRK: NO
DEU: 0.001599
GRC: 7.568759605368
HRV: NA
HUN: 0.00152415302632
IRL: NO
ITA: NO
LVA: NA
LTU: NO
LUX: NO
MLT: NO
NLD: NO
POL: IE
PRT: NO
ROU: NO
SVK: 4.506
SVN: 1.034501976
ESP: NA
SWE: NA
GBE: 0.7136125
</t>
        </r>
      </text>
    </comment>
    <comment ref="B17" authorId="0" shapeId="0" xr:uid="{B315A964-33B4-410C-B154-7B75C2131170}">
      <text>
        <r>
          <rPr>
            <sz val="11"/>
            <color theme="1"/>
            <rFont val="Calibri"/>
            <family val="2"/>
            <scheme val="minor"/>
          </rPr>
          <t xml:space="preserve">AUT: IE
BEL: NO
BGR: NO
CYP: NO
CZE: NE
DNM: NO
EST: NO
FIN: NO
FRK: NA
DEU: 664.75451711
GRC: NO
HRV: NO
HUN: 7.502712
IRL: NO
ITA: NA
LVA: NO
LTU: NO
LUX: NO
MLT: NO
NLD: 77.239891
POL: 2,994.8266410107935
PRT: NO
ROU: NA
SVK: NO
SVN: NO
ESP: 7.361257772
SWE: NA
GBE: 307.13265736463956
</t>
        </r>
      </text>
    </comment>
    <comment ref="C17" authorId="0" shapeId="0" xr:uid="{00DA133E-7B52-4328-AF61-BCD539D618D1}">
      <text>
        <r>
          <rPr>
            <sz val="11"/>
            <color theme="1"/>
            <rFont val="Calibri"/>
            <family val="2"/>
            <scheme val="minor"/>
          </rPr>
          <t xml:space="preserve">AUT: IE
BEL: NO
BGR: 0.05304
CYP: NO
CZE: 0.23949
DNM: NO
EST: NO
FIN: NO
FRK: 0.30285568016782
DEU: 2.123484
GRC: NO
HRV: NO
HUN: 0.03159
IRL: NO
ITA: 0.9723255
LVA: NO
LTU: NO
LUX: NO
MLT: NO
NLD: 0.193674
POL: 0.0009472769
PRT: NO
ROU: NO
SVK: 0.123
SVN: NO
ESP: 0.0001364954
SWE: NA
GBE: 0.26642771209308
</t>
        </r>
      </text>
    </comment>
    <comment ref="D17" authorId="0" shapeId="0" xr:uid="{E380A776-6143-4F4F-8BA6-B8B2A107E2F1}">
      <text>
        <r>
          <rPr>
            <sz val="11"/>
            <color theme="1"/>
            <rFont val="Calibri"/>
            <family val="2"/>
            <scheme val="minor"/>
          </rPr>
          <t xml:space="preserve">AUT: IE
BEL: NA
BGR: NO
CYP: NO
CZE: NA
DNM: NO
EST: NO
FIN: NO
FRK: NE
DEU: NA
GRC: NO
HRV: NO
HUN: 0.00000001048963
IRL: NO
ITA: NA
LVA: NO
LTU: NO
LUX: NO
MLT: NO
NLD: NO
POL: NA
PRT: NO
ROU: NA
SVK: NO
SVN: NO
ESP: NE
SWE: NA
GBE: 0.00003889102113
</t>
        </r>
      </text>
    </comment>
    <comment ref="E17" authorId="0" shapeId="0" xr:uid="{F0457D43-41E9-4EE0-BB67-C8276D85A47C}">
      <text>
        <r>
          <rPr>
            <sz val="11"/>
            <color theme="1"/>
            <rFont val="Calibri"/>
            <family val="2"/>
            <scheme val="minor"/>
          </rPr>
          <t xml:space="preserve">AUT: IE
BEL: NO
BGR: NO
CYP: NO
CZE: 0.015935
DNM: NO
EST: NO
FIN: NO
FRK: NE
DEU: 0.643228
GRC: NO
HRV: NO
HUN: 0.0008559
IRL: NO
ITA: NA
LVA: NO
LTU: NO
LUX: NO
MLT: NO
NLD: IE
POL: NA
PRT: NO
ROU: NA
SVK: 0.00135000494235
SVN: NO
ESP: 0.0012284616
SWE: 0.0002919267
GBE: 0.068206115633
</t>
        </r>
      </text>
    </comment>
    <comment ref="F17" authorId="0" shapeId="0" xr:uid="{515736AC-07B7-4ADD-8E3D-60E4BFAE6A05}">
      <text>
        <r>
          <rPr>
            <sz val="11"/>
            <color theme="1"/>
            <rFont val="Calibri"/>
            <family val="2"/>
            <scheme val="minor"/>
          </rPr>
          <t xml:space="preserve">AUT: IE
BEL: NO
BGR: NO
CYP: NO
CZE: 0.0494
DNM: NO
EST: NO
FIN: NO
FRK: 23.1788558765346
DEU: 4.57142
GRC: NO
HRV: NO
HUN: 0.43746
IRL: NO
ITA: NA
LVA: NO
LTU: NO
LUX: NO
MLT: NO
NLD: IE
POL: NA
PRT: NO
ROU: NA
SVK: 0.69000252609
SVN: NO
ESP: 1.083775987
SWE: NA
GBE: 7.55963863835726
</t>
        </r>
      </text>
    </comment>
    <comment ref="G17" authorId="0" shapeId="0" xr:uid="{C283D04D-27BD-4892-899D-F05D4BAF4632}">
      <text>
        <r>
          <rPr>
            <sz val="11"/>
            <color theme="1"/>
            <rFont val="Calibri"/>
            <family val="2"/>
            <scheme val="minor"/>
          </rPr>
          <t xml:space="preserve">AUT: IE
BEL: NO
BGR: NO
CYP: NO
CZE: 0.094465
DNM: NO
EST: NO
FIN: NO
FRK: 0.15949823633564
DEU: 3.320176
GRC: NO
HRV: NO
HUN: 0.0073227
IRL: NO
ITA: 0.9723255
LVA: NO
LTU: NO
LUX: NO
MLT: NO
NLD: IE
POL: NA
PRT: NO
ROU: NA
SVK: 0.01155004228455
SVN: NO
ESP: 0.0105101698
SWE: 0.0079645951
GBE: 0.31537050830157
</t>
        </r>
      </text>
    </comment>
    <comment ref="H17" authorId="0" shapeId="0" xr:uid="{4424C08B-1924-43A2-B65D-B01309E171DE}">
      <text>
        <r>
          <rPr>
            <sz val="11"/>
            <color theme="1"/>
            <rFont val="Calibri"/>
            <family val="2"/>
            <scheme val="minor"/>
          </rPr>
          <t xml:space="preserve">AUT: IE
BEL: NO
BGR: NO
CYP: NO
CZE: 0.019894
DNM: NO
EST: NO
FIN: NO
FRK: NE
DEU: 0.8106357
GRC: NO
HRV: NO
HUN: 0.0007608
IRL: NO
ITA: NA
LVA: NO
LTU: NO
LUX: NO
MLT: NO
NLD: IE
POL: NA
PRT: NO
ROU: NA
SVK: 0.0012000043932
SVN: NO
ESP: 0.0010919662
SWE: 0.02673469387755
GBE: 10.22607040019549
</t>
        </r>
      </text>
    </comment>
    <comment ref="B18" authorId="0" shapeId="0" xr:uid="{631C0AD2-3705-4ACC-9FB0-AB1DB300C178}">
      <text>
        <r>
          <rPr>
            <sz val="11"/>
            <color theme="1"/>
            <rFont val="Calibri"/>
            <family val="2"/>
            <scheme val="minor"/>
          </rPr>
          <t xml:space="preserve">AUT: NO
BEL: NO
BGR: NO
CYP: NO VALUE
CZE: NA
DNM: NO
EST: NO
FIN: NO
FRK: NO
DEU: NO
GRC: NO
HRV: NO
HUN: NO
IRL: NO
ITA: NA
LVA: NO
LTU: NO
LUX: NO
MLT: NO
NLD: NO
POL: 1.41395551740837
PRT: NO
ROU: NO
SVK: NO VALUE
SVN: 68.43039978
ESP: NO
SWE: 4.4368
GBE: NO
</t>
        </r>
      </text>
    </comment>
    <comment ref="C18" authorId="0" shapeId="0" xr:uid="{FC00EC2C-D1E8-4771-8CF3-41529D2CA4D9}">
      <text>
        <r>
          <rPr>
            <sz val="11"/>
            <color theme="1"/>
            <rFont val="Calibri"/>
            <family val="2"/>
            <scheme val="minor"/>
          </rPr>
          <t xml:space="preserve">AUT: NO
BEL: NO
BGR: NO
CYP: NO VALUE
CZE: NA
DNM: NO
EST: NO
FIN: NO
FRK: NO
DEU: NO
GRC: NO
HRV: NO
HUN: NO
IRL: NO
ITA: NA
LVA: NO
LTU: NO
LUX: NO
MLT: NO
NLD: NO
POL: 3.97386363821031
PRT: NO
ROU: NO
SVK: NO VALUE
SVN: NA
ESP: NO
SWE: 0.0001004
GBE: NO
</t>
        </r>
      </text>
    </comment>
    <comment ref="D18" authorId="0" shapeId="0" xr:uid="{C69AD43E-2387-4198-B074-3FCE0AF600D0}">
      <text>
        <r>
          <rPr>
            <sz val="11"/>
            <color theme="1"/>
            <rFont val="Calibri"/>
            <family val="2"/>
            <scheme val="minor"/>
          </rPr>
          <t xml:space="preserve">AUT: NO
BEL: NO
BGR: NO
CYP: NO
CZE: NA
DNM: NO
EST: NO
FIN: NO
FRK: NO
DEU: NO
GRC: NO
HRV: NO
HUN: NO
IRL: NO
ITA: NA
LVA: NO
LTU: NO
LUX: NO
MLT: NO
NLD: NO
POL: NA
PRT: NO
ROU: NO
SVK: NO
SVN: NA
ESP: NO
SWE: 0.00001004
GBE: NO
</t>
        </r>
      </text>
    </comment>
    <comment ref="E18" authorId="0" shapeId="0" xr:uid="{7CE07300-F17D-4D63-89C0-DB5F0D308F8E}">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3012
GBE: NO
</t>
        </r>
      </text>
    </comment>
    <comment ref="F18" authorId="0" shapeId="0" xr:uid="{F043C441-53D1-4AFD-A25B-7477B83920ED}">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1004
GBE: NO
</t>
        </r>
      </text>
    </comment>
    <comment ref="G18" authorId="0" shapeId="0" xr:uid="{DCC26137-D217-4F81-AC1E-8B627FED786B}">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02008
GBE: NO
</t>
        </r>
      </text>
    </comment>
    <comment ref="H18" authorId="0" shapeId="0" xr:uid="{EA600401-86F5-469B-9799-8CF51DFC5FF9}">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535022893035
GBE: NO
</t>
        </r>
      </text>
    </comment>
    <comment ref="E20" authorId="0" shapeId="0" xr:uid="{EEA39912-F160-410E-8508-FF63173B4937}">
      <text>
        <r>
          <rPr>
            <sz val="11"/>
            <color theme="1"/>
            <rFont val="Calibri"/>
            <family val="2"/>
            <scheme val="minor"/>
          </rPr>
          <t xml:space="preserve">AUT: NA
BEL: NA,NE
BGR: NO
CYP: NA
CZE: 0.257724
DNM: NO
EST: NO
FIN: NO
FRK: 2.16698448989299
DEU: 0.72286725
GRC: 5.8385184
HRV: 0.1134836
HUN: 0.13040787955443
IRL: IE
ITA: 5.37776231077872
LVA: NA
LTU: 0.0310692
LUX: NO
MLT: NO
NLD: NA
POL: NO
PRT: 0.1576418808
ROU: 0.6947649
SVK: NA
SVN: NO
ESP: 1.4246757761
SWE: 0.17151644735164
GBE: 0.1105678442009
</t>
        </r>
      </text>
    </comment>
    <comment ref="F20" authorId="0" shapeId="0" xr:uid="{D3A36578-BF53-4E5A-86A0-C8026859E3F0}">
      <text>
        <r>
          <rPr>
            <sz val="11"/>
            <color theme="1"/>
            <rFont val="Calibri"/>
            <family val="2"/>
            <scheme val="minor"/>
          </rPr>
          <t xml:space="preserve">AUT: NA
BEL: NA,NE
BGR: NO
CYP: NA
CZE: 0.037379
DNM: NO
EST: NO
FIN: NO
FRK: 0.57784713362718
DEU: 0.3565882
GRC: 2.1894444
HRV: 22.1649061686
HUN: 0.07276829748852
IRL: IE
ITA: 0.0812527596
LVA: NA
LTU: NE
LUX: NO
MLT: NO
NLD: NA
POL: NO
PRT: 30.9055412250386
ROU: 1.04214735
SVK: NA
SVN: NO
ESP: 0.51277547616031
SWE: 0.04951723268913
GBE: 0.53790975574691
</t>
        </r>
      </text>
    </comment>
    <comment ref="G20" authorId="0" shapeId="0" xr:uid="{88521BA4-1764-4E0B-BBD7-2EBD313C879F}">
      <text>
        <r>
          <rPr>
            <sz val="11"/>
            <color theme="1"/>
            <rFont val="Calibri"/>
            <family val="2"/>
            <scheme val="minor"/>
          </rPr>
          <t xml:space="preserve">AUT: 1.7883831
BEL: 3.2976655342954
BGR: NO
CYP: 0.58919435051074
CZE: 0.2641438
DNM: 7.34709376874477
EST: NO
FIN: NO
FRK: 20.5950169843613
DEU: 34.7917497
GRC: 11.72044540178226
HRV: 3.48832795034941
HUN: 2.07241726027397
IRL: 2.728762
ITA: 20.431336945448
LVA: 0.36524903343189
LTU: 2.37974471685888
LUX: NO VALUE
MLT: 0.00022423878843
NLD: 6.91820075655571
POL: IE
PRT: 8.33707848679158
ROU: 2.315883
SVK: 0.519563155
SVN: 0.31748832582923
ESP: 22.8570959174905
SWE: 9.96678107089139
GBE: 76.61013247518424
</t>
        </r>
      </text>
    </comment>
    <comment ref="H20" authorId="0" shapeId="0" xr:uid="{BA9EFAB5-8405-451B-A49B-46273C8EDD1B}">
      <text>
        <r>
          <rPr>
            <sz val="11"/>
            <color theme="1"/>
            <rFont val="Calibri"/>
            <family val="2"/>
            <scheme val="minor"/>
          </rPr>
          <t xml:space="preserve">AUT: NA
BEL: 0.00325
BGR: NO
CYP: NE
CZE: 0.926103
DNM: 1.172
EST: NO
FIN: NO
FRK: 15.4590022332517
DEU: 4.24364764
GRC: 15.0828392
HRV: 4.0607000732
HUN: 0.1115779852944
IRL: IE
ITA: 15.64234184601864
LVA: NA
LTU: 6.014287
LUX: NO
MLT: NO
NLD: NA
POL: NO
PRT: 4.53439047512668
ROU: 10.76885595
SVK: NE
SVN: NO
ESP: 22.02428553964236
SWE: 0.33078666165393
GBE: 0.00038165550283
</t>
        </r>
      </text>
    </comment>
    <comment ref="G21" authorId="0" shapeId="0" xr:uid="{B44271C2-14C7-43F0-89C4-EB15C36ECCB6}">
      <text>
        <r>
          <rPr>
            <sz val="11"/>
            <color theme="1"/>
            <rFont val="Calibri"/>
            <family val="2"/>
            <scheme val="minor"/>
          </rPr>
          <t xml:space="preserve">AUT: 0.38496093273347
BEL: 2.20254775859132
BGR: NO
CYP: NO
CZE: 0.97420413490655
DNM: 0.4255222771
EST: NO
FIN: 0.2197174
FRK: 2.781271332517
DEU: 4.90529082
GRC: 0.001153
HRV: 0.1653592230145
HUN: 0.1905
IRL: NE
ITA: 20.22527592038409
LVA: 0.184944
LTU: 0.3332625262142
LUX: NO VALUE
MLT: NO VALUE
NLD: 2.96247937
POL: IE
PRT: 0.00043772580403
ROU: IE
SVK: 6.5086985703
SVN: 0.0016027
ESP: 1.12050900976572
SWE: 0.30260488445436
GBE: 22.64053092611575
</t>
        </r>
      </text>
    </comment>
    <comment ref="H21" authorId="0" shapeId="0" xr:uid="{F8F51A5E-E113-491C-A68B-8E2B6DCB9EA4}">
      <text>
        <r>
          <rPr>
            <sz val="11"/>
            <color theme="1"/>
            <rFont val="Calibri"/>
            <family val="2"/>
            <scheme val="minor"/>
          </rPr>
          <t xml:space="preserve">AUT: 0.023
BEL: NA
BGR: NO
CYP: NO
CZE: NE
DNM: NO
EST: NO
FIN: NO
FRK: NO
DEU: 0.00148206
GRC: NA
HRV: NE
HUN: NA
IRL: NE
ITA: NA
LVA: NA
LTU: NA
LUX: NO
MLT: NO VALUE
NLD: NO
POL: IE
PRT: NO
ROU: IE
SVK: NE
SVN: NE
ESP: NE
SWE: NA,NO
GBE: 0.00060037084137
</t>
        </r>
      </text>
    </comment>
    <comment ref="E22" authorId="0" shapeId="0" xr:uid="{E5E1BF82-486F-401F-8946-401BC5B3A0DB}">
      <text>
        <r>
          <rPr>
            <sz val="11"/>
            <color theme="1"/>
            <rFont val="Calibri"/>
            <family val="2"/>
            <scheme val="minor"/>
          </rPr>
          <t xml:space="preserve">AUT: IE
BEL: 0.0651987
BGR: NO
CYP: NO
CZE: 0.244276
DNM: 0.1209931173486
EST: NO
FIN: 0.13182712
FRK: 0.31991129885139
DEU: 0.37957065
GRC: NE
HRV: 0.04503961652125
HUN: 0.017537673808
IRL: NE
ITA: NA
LVA: NA
LTU: IE
LUX: NO
MLT: NO VALUE
NLD: NE
POL: IE
PRT: 0.64686761314438
ROU: NO
SVK: IE
SVN: 0.0001795024
ESP: 3.60356469402656
SWE: 0.02814739902
GBE: 1.78532092946033
</t>
        </r>
      </text>
    </comment>
    <comment ref="F22" authorId="0" shapeId="0" xr:uid="{04B98AB2-5195-4C5E-AE29-10EFB78C093F}">
      <text>
        <r>
          <rPr>
            <sz val="11"/>
            <color theme="1"/>
            <rFont val="Calibri"/>
            <family val="2"/>
            <scheme val="minor"/>
          </rPr>
          <t xml:space="preserve">AUT: IE
BEL: 0.23068
BGR: NO
CYP: NO
CZE: 0.00116
DNM: 0.2018267059545
EST: NO
FIN: 0.03310118
FRK: 1.04156468404212
DEU: 0.11804574
GRC: NE
HRV: 0.20400990492161
HUN: 0.07977237912
IRL: NE
ITA: NA
LVA: NA
LTU: IE
LUX: NO
MLT: NO VALUE
NLD: NE
POL: IE
PRT: 0.30616667959498
ROU: NO
SVK: NE
SVN: 0.0008077608
ESP: 0.99869824268947
SWE: 0.00417912533939
GBE: 9.16019637283312
</t>
        </r>
      </text>
    </comment>
    <comment ref="G22" authorId="0" shapeId="0" xr:uid="{A92DD9FD-23E3-44F7-90FF-396CB49611C1}">
      <text>
        <r>
          <rPr>
            <sz val="11"/>
            <color theme="1"/>
            <rFont val="Calibri"/>
            <family val="2"/>
            <scheme val="minor"/>
          </rPr>
          <t xml:space="preserve">AUT: IE
BEL: 0.18647965841808
BGR: NO
CYP: NO
CZE: NE
DNM: 0.16109667184251
EST: NO
FIN: 0.00165506
FRK: 0.84658407489733
DEU: 0.36455529
GRC: NE
HRV: 0.03526188782574
HUN: 0.0187186016454
IRL: NE
ITA: NA
LVA: 0.095057
LTU: IE
LUX: NO
MLT: NO VALUE
NLD: NE
POL: IE
PRT: 0.12246940315266
ROU: IE
SVK: IE
SVN: 0.0002307888
ESP: 0.45163551212985
SWE: 0.14159783070242
GBE: 48.4190236725071
</t>
        </r>
      </text>
    </comment>
    <comment ref="H22" authorId="0" shapeId="0" xr:uid="{C6E980A2-7D56-49DA-9CEA-47071D287E51}">
      <text>
        <r>
          <rPr>
            <sz val="11"/>
            <color theme="1"/>
            <rFont val="Calibri"/>
            <family val="2"/>
            <scheme val="minor"/>
          </rPr>
          <t xml:space="preserve">AUT: IE
BEL: 1.802211
BGR: NO
CYP: NO
CZE: 2.340709
DNM: 0.11283021328411
EST: NO
FIN: 0.00768559
FRK: 2.24489255810724
DEU: 0.92063772
GRC: NE
HRV: 0.33127599626959
HUN: 0.62299195402299
IRL: NE
ITA: NA
LVA: NA
LTU: IE
LUX: NO
MLT: NO VALUE
NLD: NE
POL: IE
PRT: 0.04087850357337
ROU: NO
SVK: IE
SVN: 0.000001666808
ESP: 3.14227691800798
SWE: 0.33087259073028
GBE: 0.55078342494696
</t>
        </r>
      </text>
    </comment>
    <comment ref="B23" authorId="0" shapeId="0" xr:uid="{92039AA1-16C3-4491-B12D-360C5C80C68B}">
      <text>
        <r>
          <rPr>
            <sz val="11"/>
            <color theme="1"/>
            <rFont val="Calibri"/>
            <family val="2"/>
            <scheme val="minor"/>
          </rPr>
          <t xml:space="preserve">AUT: NO
BEL: NO
BGR: NO
CYP: NO VALUE
CZE: NO
DNM: NO
EST: NO
FIN: NO
FRK: NO
DEU: NE
GRC: 0.41936522672142
HRV: NO
HUN: 0.01349843
IRL: NO
ITA: 260.54552429256239
LVA: NO
LTU: NO
LUX: NO
MLT: NO VALUE
NLD: NO
POL: 1,767.346571
PRT: 40.629869004
ROU: NO
SVK: NA
SVN: NO
ESP: NO
SWE: NO
GBE: IE
</t>
        </r>
      </text>
    </comment>
    <comment ref="C23" authorId="0" shapeId="0" xr:uid="{5336941B-7585-4D0E-A485-94D982217EAF}">
      <text>
        <r>
          <rPr>
            <sz val="11"/>
            <color theme="1"/>
            <rFont val="Calibri"/>
            <family val="2"/>
            <scheme val="minor"/>
          </rPr>
          <t xml:space="preserve">AUT: NO
BEL: NO
BGR: NO
CYP: NO VALUE
CZE: NO
DNM: NO
EST: NO
FIN: NO
FRK: NO
DEU: NE
GRC: NA
HRV: NO
HUN: 2.76335919533303
IRL: NO
ITA: 0.36948288043478
LVA: NO
LTU: NO
LUX: NO
MLT: NO VALUE
NLD: NO
POL: NA
PRT: NO
ROU: NO
SVK: NA
SVN: NO
ESP: NO
SWE: NO
GBE: IE
</t>
        </r>
      </text>
    </comment>
    <comment ref="D23" authorId="0" shapeId="0" xr:uid="{70FA9FA3-9696-498F-9F1E-D5BB914ADF15}">
      <text>
        <r>
          <rPr>
            <sz val="11"/>
            <color theme="1"/>
            <rFont val="Calibri"/>
            <family val="2"/>
            <scheme val="minor"/>
          </rPr>
          <t xml:space="preserve">AUT: NO
BEL: NO
BGR: NO
CYP: NO VALUE
CZE: NA
DNM: NO
EST: NO
FIN: NO
FRK: NO
DEU: NE
GRC: 0.00000214558953
HRV: NO
HUN: NO
IRL: NO
ITA: 0.02862306510672
LVA: NO
LTU: NO
LUX: NO
MLT: NO VALUE
NLD: NO
POL: NA
PRT: NO
ROU: NO
SVK: NA
SVN: NO
ESP: NO
SWE: NO
GBE: 0.00374077216544
</t>
        </r>
      </text>
    </comment>
    <comment ref="E23" authorId="0" shapeId="0" xr:uid="{0C651A2B-9EE5-4C5C-9194-5F119AD8DBD7}">
      <text>
        <r>
          <rPr>
            <sz val="11"/>
            <color theme="1"/>
            <rFont val="Calibri"/>
            <family val="2"/>
            <scheme val="minor"/>
          </rPr>
          <t xml:space="preserve">AUT: NO
BEL: NO
BGR: NO
CYP: NO
CZE: NO
DNM: NO
EST: NO
FIN: NO
FRK: NO
DEU: NE
GRC: NE
HRV: NO
HUN: NO
IRL: NO
ITA: 0.21241525919732
LVA: NO
LTU: NO
LUX: NO
MLT: NA
NLD: NO
POL: NA
PRT: NE
ROU: NO
SVK: NO
SVN: NO
ESP: NO
SWE: NO
GBE: 0.05601921773684
</t>
        </r>
      </text>
    </comment>
    <comment ref="F23" authorId="0" shapeId="0" xr:uid="{3B42C015-354E-473A-A1EA-2F0A6809B411}">
      <text>
        <r>
          <rPr>
            <sz val="11"/>
            <color theme="1"/>
            <rFont val="Calibri"/>
            <family val="2"/>
            <scheme val="minor"/>
          </rPr>
          <t xml:space="preserve">AUT: NO
BEL: NO
BGR: NO
CYP: NO
CZE: NO
DNM: NO
EST: NO
FIN: NO
FRK: NO
DEU: NE
GRC: NE
HRV: NO
HUN: NO
IRL: NO
ITA: NA
LVA: NO
LTU: NO
LUX: NO
MLT: NA
NLD: NO
POL: NA
PRT: NE
ROU: NO
SVK: NO
SVN: NO
ESP: NO
SWE: NO
GBE: 0.31265466123529
</t>
        </r>
      </text>
    </comment>
    <comment ref="G23" authorId="0" shapeId="0" xr:uid="{6E560B8F-563D-4FEB-8F9D-AA220B25C67E}">
      <text>
        <r>
          <rPr>
            <sz val="11"/>
            <color theme="1"/>
            <rFont val="Calibri"/>
            <family val="2"/>
            <scheme val="minor"/>
          </rPr>
          <t xml:space="preserve">AUT: NO
BEL: NO
BGR: NO
CYP: NO
CZE: NO
DNM: NO
EST: NO
FIN: 7.11790586770598
FRK: NO
DEU: NE
GRC: NE
HRV: NO
HUN: NO
IRL: 1.36645788177263
ITA: 0.19895232023411
LVA: NO
LTU: NO
LUX: NO
MLT: NA
NLD: NO
POL: NA
PRT: NE
ROU: NO
SVK: NO
SVN: NO
ESP: NO
SWE: NO
GBE: NO
</t>
        </r>
      </text>
    </comment>
    <comment ref="H23" authorId="0" shapeId="0" xr:uid="{45AEF2D1-E2FD-49CB-8424-625F8F6357FE}">
      <text>
        <r>
          <rPr>
            <sz val="11"/>
            <color theme="1"/>
            <rFont val="Calibri"/>
            <family val="2"/>
            <scheme val="minor"/>
          </rPr>
          <t xml:space="preserve">AUT: NO
BEL: NO
BGR: NO
CYP: NO
CZE: NO
DNM: NO
EST: NO
FIN: NO
FRK: NO
DEU: NE
GRC: NE
HRV: NO
HUN: NO
IRL: NO
ITA: 4.11840329306443
LVA: NO
LTU: NO
LUX: NO
MLT: NA
NLD: NO
POL: NA
PRT: NE
ROU: NO
SVK: NO
SVN: NO
ESP: NO
SWE: NO
GBE: NO
</t>
        </r>
      </text>
    </comment>
    <comment ref="B27" authorId="0" shapeId="0" xr:uid="{82A106A0-6402-4A82-A29E-838688C21400}">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VALUE
GBE: NO
</t>
        </r>
      </text>
    </comment>
    <comment ref="E30" authorId="0" shapeId="0" xr:uid="{AFEAD769-582B-411C-ABBC-9F93C5BE3CE2}">
      <text>
        <r>
          <rPr>
            <sz val="11"/>
            <color theme="1"/>
            <rFont val="Calibri"/>
            <family val="2"/>
            <scheme val="minor"/>
          </rPr>
          <t xml:space="preserve">AUT: 12.99943461159508
BEL: 22.28640865280416
BGR: 2.8548819978
CYP: 4.08987936896316
CZE: 4.15605575
DNM: 15.2825815649835
EST: 0.83786782508
FIN: 9.2454
FRK: 41.7815623862026
DEU: 148.0558809
GRC: 17.2374
HRV: 2.17354329708
HUN: 3.84922997571404
IRL: 13.08171861047134
ITA: 55.94904314283515
LVA: 1.24625910102504
LTU: 1.371671
LUX: NO VALUE
MLT: 2.0769423806002
NLD: NE
POL: NA
PRT: 19.6119607550948
ROU: 1.4378087473525
SVK: 0.11134643168205
SVN: 0.33019109184476
ESP: 82.93255752354922
SWE: 10.8955489576822
GBE: 197.86704031469122
</t>
        </r>
      </text>
    </comment>
    <comment ref="F30" authorId="0" shapeId="0" xr:uid="{C302C41D-3454-4021-8C9D-2EBB9F46F8F3}">
      <text>
        <r>
          <rPr>
            <sz val="11"/>
            <color theme="1"/>
            <rFont val="Calibri"/>
            <family val="2"/>
            <scheme val="minor"/>
          </rPr>
          <t xml:space="preserve">AUT: 2.75880835636934
BEL: 38.60523786512344
BGR: 212.77860020999998
CYP: 0.61814122072315
CZE: 1.09610025
DNM: 2.53017752470181
EST: 0.22312248796
FIN: 2.306
FRK: 10.0171342034405
DEU: 19.13079936
GRC: 3.467761
HRV: 0.54406378888
HUN: 0.22360536221837
IRL: 2.77956827113853
ITA: 11.00853085408776
LVA: 0.60152791977709
LTU: 0.28415411721196
LUX: NO VALUE
MLT: 0.5067290730776
NLD: NE
POL: NA
PRT: 5.2069881064171
ROU: 0.00057512349894
SVK: 0.0746662491579
SVN: 0.10692358907334
ESP: 15.43943913363481
SWE: 8.02637816037307
GBE: 21.36257181334422
</t>
        </r>
      </text>
    </comment>
    <comment ref="G30" authorId="0" shapeId="0" xr:uid="{70C53386-B1C1-46E5-B381-98B787433027}">
      <text>
        <r>
          <rPr>
            <sz val="11"/>
            <color theme="1"/>
            <rFont val="Calibri"/>
            <family val="2"/>
            <scheme val="minor"/>
          </rPr>
          <t xml:space="preserve">AUT: 0.36906207629105
BEL: 1.03195026219716
BGR: 3.42805048
CYP: 0.08818378181499
CZE: 0.61083375
DNM: 0.28464476620365
EST: 0.042330279
FIN: 0.2461
FRK: 2.79774231604823
DEU: 2.53119416
GRC: 0.4076
HRV: 0.09054779924
HUN: 0.89017649313702
IRL: 0.30707940342564
ITA: 1.43427880819312
LVA: 0.11649303898959
LTU: 0.01
LUX: NO VALUE
MLT: 0.075402794625
NLD: NE
POL: NA
PRT: 0.89542967903423
ROU: 0.00028756174947
SVK: 0.01504971245182
SVN: 0.00848518609044
ESP: 1.85044695584069
SWE: 0.54019250117969
GBE: 2.31876955574359
</t>
        </r>
      </text>
    </comment>
    <comment ref="H30" authorId="0" shapeId="0" xr:uid="{9FDDC725-461F-4A0E-8C31-412861196EA2}">
      <text>
        <r>
          <rPr>
            <sz val="11"/>
            <color theme="1"/>
            <rFont val="Calibri"/>
            <family val="2"/>
            <scheme val="minor"/>
          </rPr>
          <t xml:space="preserve">AUT: 0.67465680716213
BEL: 1.23676124736375
BGR: 0.248623
CYP: 0.23933835411325
CZE: 0.068054
DNM: 0.97233447913314
EST: 0.067287615675
FIN: 0.633
FRK: 5.65872862885332
DEU: 8.0539864
GRC: 1.0288
HRV: 0.08480442598757
HUN: 0.10558766632736
IRL: 0.78141222796405
ITA: 3.70081830215107
LVA: 0.15311821797917
LTU: 0.08538369215601
LUX: NO VALUE
MLT: 0.1257590310737
NLD: NE
POL: NA
PRT: 1.07213144429388
ROU: 0.000118883
SVK: 0.00677038701233
SVN: 0.02174675107771
ESP: 4.74840273187166
SWE: 0.90645884824028
GBE: 18.39307136138995
</t>
        </r>
      </text>
    </comment>
    <comment ref="E31" authorId="0" shapeId="0" xr:uid="{C0E026C9-24F0-4304-A23F-297A7650A90E}">
      <text>
        <r>
          <rPr>
            <sz val="11"/>
            <color theme="1"/>
            <rFont val="Calibri"/>
            <family val="2"/>
            <scheme val="minor"/>
          </rPr>
          <t xml:space="preserve">AUT: 0.40589683349289
BEL: 16.16872575525875
BGR: 6.5087296
CYP: 0.54246588483207
CZE: NO
DNM: 40.0386569818749
EST: 0.064844
FIN: 18.1738
FRK: 158.667579838572
DEU: 76.45115757
GRC: 178.84700000000001
HRV: 1.62855246411
HUN: NE
IRL: 12.37816371741057
ITA: 111.52593964136635
LVA: 2.96913773187192
LTU: NE
LUX: NO VALUE
MLT: 125.8007426072
NLD: NE
POL: NA
PRT: 67.7330009323163
ROU: 1.1576243063385
SVK: 0.46928491025
SVN: 16.6383295
ESP: 538.42048788700004
SWE: 166.546491873332
GBE: 248.40746676887045
</t>
        </r>
      </text>
    </comment>
    <comment ref="F31" authorId="0" shapeId="0" xr:uid="{092657E3-E9D2-4995-916A-B550B0EDED30}">
      <text>
        <r>
          <rPr>
            <sz val="11"/>
            <color theme="1"/>
            <rFont val="Calibri"/>
            <family val="2"/>
            <scheme val="minor"/>
          </rPr>
          <t xml:space="preserve">AUT: 0.26568805300934
BEL: 4.29621042390799
BGR: 0.6116544
CYP: NE
CZE: NO
DNM: 4.32186633099965
EST: 23.0278914
FIN: 2.427
FRK: 15.1632899975185
DEU: 7.34442689
GRC: 16.713
HRV: 0.15317977167
HUN: NE
IRL: 1.16565428974614
ITA: 13.54032531033172
LVA: 0.27976211270936
LTU: NE
LUX: NO VALUE
MLT: 11.7580054692
NLD: NE
POL: NA
PRT: 6.33204406075519
ROU: 0.771749537559
SVK: 0.0437920345
SVN: 1.552631
ESP: 50.335430451
SWE: 9.41066307898861
GBE: 10.58826222309709
</t>
        </r>
      </text>
    </comment>
    <comment ref="G31" authorId="0" shapeId="0" xr:uid="{16345522-1BA8-4BDB-92AA-D167A23EA6A5}">
      <text>
        <r>
          <rPr>
            <sz val="11"/>
            <color theme="1"/>
            <rFont val="Calibri"/>
            <family val="2"/>
            <scheme val="minor"/>
          </rPr>
          <t xml:space="preserve">AUT: 0.05825433282344
BEL: 0.65408131628436
BGR: 0.2289076
CYP: 0.04161353602074
CZE: NO
DNM: 1.4162872773884
EST: 2.1473118
FIN: 0.75401
FRK: 5.53989283507716
DEU: 1.80972286
GRC: 6.13
HRV: 0.05751093402
HUN: NE
IRL: 0.439461255516
ITA: 4.39765449957074
LVA: 0.10567779842722
LTU: NE
LUX: NO VALUE
MLT: 4.3151563606
NLD: NE
POL: NA
PRT: 2.32565943971381
ROU: 0.1543499075118
SVK: 0.01597817475
SVN: 0.5665005
ESP: 18.48873855
SWE: 2.81788207599431
GBE: 7.77705146517086
</t>
        </r>
      </text>
    </comment>
    <comment ref="H31" authorId="0" shapeId="0" xr:uid="{EFD98C91-8A62-42DD-BA9B-72D9D319D0DA}">
      <text>
        <r>
          <rPr>
            <sz val="11"/>
            <color theme="1"/>
            <rFont val="Calibri"/>
            <family val="2"/>
            <scheme val="minor"/>
          </rPr>
          <t xml:space="preserve">AUT: 0.01402204501561
BEL: 0.61939864106639
BGR: 1.65312
CYP: 0.50922629524095
CZE: NO
DNM: 1.08497445398702
EST: 0.7823156
FIN: 0.64219518
FRK: 99.9008051270177
DEU: 2.58670192
GRC: 45.1717
HRV: 0.16740098541
HUN: NE
IRL: 0.43936814357308
ITA: 110.25521735802445
LVA: 0.0755013
LTU: NE
LUX: NO VALUE
MLT: 50.4290999066
NLD: NE
POL: NA
PRT: 21.3811179279133
ROU: 0.035706
SVK: 0.11835685
SVN: 0.209815
ESP: 169.592170393
SWE: 80.1190825437809
GBE: 57.68738723800939
</t>
        </r>
      </text>
    </comment>
    <comment ref="B32" authorId="0" shapeId="0" xr:uid="{1E9ADA67-8470-4B9C-B5F9-6FB367E90C5E}">
      <text>
        <r>
          <rPr>
            <sz val="11"/>
            <color theme="1"/>
            <rFont val="Calibri"/>
            <family val="2"/>
            <scheme val="minor"/>
          </rPr>
          <t xml:space="preserve">AUT: NO
BEL: NO
BGR: NO
CYP: NO
CZE: NO
DNM: NE
EST: NO
FIN: NO
FRK: 1.28358
DEU: NE
GRC: NO
HRV: C
HUN: NO
IRL: NO
ITA: NE
LVA: NA
LTU: NO
LUX: NO
MLT: NO VALUE
NLD: IE
POL: NA
PRT: NO
ROU: NA
SVK: NO
SVN: 0.5478139667
ESP: NO
SWE: NO
GBE: NO
</t>
        </r>
      </text>
    </comment>
    <comment ref="C32" authorId="0" shapeId="0" xr:uid="{83FDC642-0288-4186-8457-A2666DD65D89}">
      <text>
        <r>
          <rPr>
            <sz val="11"/>
            <color theme="1"/>
            <rFont val="Calibri"/>
            <family val="2"/>
            <scheme val="minor"/>
          </rPr>
          <t xml:space="preserve">AUT: NO
BEL: NO
BGR: NO
CYP: NO
CZE: NO
DNM: NE
EST: NO
FIN: NO
FRK: NE
DEU: NE
GRC: NO
HRV: C
HUN: NO
IRL: NO
ITA: NE
LVA: NA
LTU: NO
LUX: NO
MLT: NO VALUE
NLD: IE
POL: NA
PRT: NO
ROU: NA
SVK: NO
SVN: 0.0000038308669
ESP: NO
SWE: NO
GBE: NO
</t>
        </r>
      </text>
    </comment>
    <comment ref="D32" authorId="0" shapeId="0" xr:uid="{BA0F4C0A-772B-411A-BB9D-813399EA5DE6}">
      <text>
        <r>
          <rPr>
            <sz val="11"/>
            <color theme="1"/>
            <rFont val="Calibri"/>
            <family val="2"/>
            <scheme val="minor"/>
          </rPr>
          <t xml:space="preserve">AUT: NO
BEL: NO
BGR: NO
CYP: NO
CZE: NO
DNM: NE
EST: NO
FIN: NO
FRK: NE
DEU: NE
GRC: NO
HRV: C
HUN: NO
IRL: NO
ITA: NE
LVA: NA
LTU: NO
LUX: NO
MLT: NO VALUE
NLD: IE
POL: NA
PRT: NO
ROU: NA
SVK: NO
SVN: 0.0000153234676
ESP: NO
SWE: NO
GBE: NO
</t>
        </r>
      </text>
    </comment>
    <comment ref="E32" authorId="0" shapeId="0" xr:uid="{6E28F159-FE39-40B7-8471-0430FE8813A9}">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081491707
ESP: NO
SWE: NO
GBE: NO
</t>
        </r>
      </text>
    </comment>
    <comment ref="F32" authorId="0" shapeId="0" xr:uid="{14A90285-F8A5-4825-868D-C8697C0E82B1}">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5965383
ESP: NO
SWE: NO
GBE: NO
</t>
        </r>
      </text>
    </comment>
    <comment ref="G32" authorId="0" shapeId="0" xr:uid="{5ECEA01B-637F-4A66-B8C2-CD017D918B53}">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041018607
ESP: NO
SWE: NO
GBE: NO
</t>
        </r>
      </text>
    </comment>
    <comment ref="H32" authorId="0" shapeId="0" xr:uid="{A8D2EA56-F66C-42BD-BCCA-586EDF933AA8}">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018036925
ESP: NO
SWE: NO
GBE: NO
</t>
        </r>
      </text>
    </comment>
    <comment ref="B35" authorId="0" shapeId="0" xr:uid="{11975B3B-65D9-4CE4-9EE5-E804364061F4}">
      <text>
        <r>
          <rPr>
            <sz val="11"/>
            <color theme="1"/>
            <rFont val="Calibri"/>
            <family val="2"/>
            <scheme val="minor"/>
          </rPr>
          <t xml:space="preserve">AUT: NO
BEL: NO
BGR: NO
CYP: NO
CZE: NO
DNM: NO
EST: NO
FIN: 129.59630440199999
FRK: NO
DEU: NA
GRC: NO
HRV: NO
HUN: NO
IRL: NO
ITA: NO
LVA: NO
LTU: NO
LUX: NO
MLT: NO VALUE
NLD: NO
POL: NO
PRT: NO
ROU: NO
SVK: NO
SVN: NO
ESP: NO
SWE: NO VALUE
GBE: NO
</t>
        </r>
      </text>
    </comment>
    <comment ref="B36" authorId="0" shapeId="0" xr:uid="{02BBEBF2-F50A-40FB-BFB4-E3F23BBF3F35}">
      <text>
        <r>
          <rPr>
            <sz val="11"/>
            <color theme="1"/>
            <rFont val="Calibri"/>
            <family val="2"/>
            <scheme val="minor"/>
          </rPr>
          <t xml:space="preserve">AUT: NO
BEL: NO
BGR: NO
CYP: NO
CZE: NO
DNM: NO
EST: NO
FIN: NO
FRK: NO
DEU: NA
GRC: NO
HRV: NO
HUN: NO
IRL: NO
ITA: NO
LVA: NO
LTU: NO
LUX: NO
MLT: NO VALUE
NLD: NO
POL: NO
PRT: NO
ROU: NO
SVK: NO
SVN: NO
ESP: NO
SWE: NO VALUE
GBE: NO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E10" authorId="0" shapeId="0" xr:uid="{A1F8F00C-9F5A-4A69-B8F8-4DB460418D7A}">
      <text>
        <r>
          <rPr>
            <sz val="11"/>
            <color theme="1"/>
            <rFont val="Calibri"/>
            <family val="2"/>
            <scheme val="minor"/>
          </rPr>
          <t xml:space="preserve">AUT: 8.92448314785392
BEL: 9.24827088317482
BGR: 53.45156444379799
CYP: 3.626123848085
CZE: 39.03362266000001
DNM: 11.1956266546498
EST: 14.3157933559498
FIN: 26.34711134
FRK: 47.4463690031956
DEU: 239.65038672
GRC: 77.69252935434909
HRV: 2.41519386890658
HUN: 10.97076748518127
IRL: 6.73761024712073
ITA: 28.24871748133489
LVA: 3.87297525877837
LTU: 3.31
LUX: NO VALUE
MLT: 0.03266594144864
NLD: 15.4701901341322
POL: IE
PRT: 20.0127161580062
ROU: 35.66675091799999
SVK: 3.649887676
SVN: 4.68022685921323
ESP: 95.88497403766073
SWE: 12.6009528682911
GBE: 98.28592374458121
</t>
        </r>
      </text>
    </comment>
    <comment ref="F10" authorId="0" shapeId="0" xr:uid="{64FD6053-47DE-46B5-A39E-A1EAE4CDD7D1}">
      <text>
        <r>
          <rPr>
            <sz val="11"/>
            <color theme="1"/>
            <rFont val="Calibri"/>
            <family val="2"/>
            <scheme val="minor"/>
          </rPr>
          <t xml:space="preserve">AUT: 3.96375321605048
BEL: 2.47868724171276
BGR: 3.0906960174546
CYP: 0.317230200075
CZE: 9.37971410300001
DNM: 13.7218305164305
EST: 6.3367517523092
FIN: 23.61404009
FRK: 23.2406026701328
DEU: 103.9511397
GRC: 29.44238743029556
HRV: 0.89373681905393
HUN: 6.98681446900864
IRL: 10.41800625385262
ITA: 19.91790923022564
LVA: 2.38038770195557
LTU: 8.48
LUX: NO VALUE
MLT: 0.000274
NLD: 4.2615870078949
POL: IE
PRT: 5.59405938482546
ROU: 23.26749488011904
SVK: 1.578317082
SVN: 1.30786810803146
ESP: 29.14516216564361
SWE: 6.24358772267385
GBE: 53.19861893653338
</t>
        </r>
      </text>
    </comment>
    <comment ref="G10" authorId="0" shapeId="0" xr:uid="{EB9E6223-7190-4AA8-A484-8C572D4060C9}">
      <text>
        <r>
          <rPr>
            <sz val="11"/>
            <color theme="1"/>
            <rFont val="Calibri"/>
            <family val="2"/>
            <scheme val="minor"/>
          </rPr>
          <t xml:space="preserve">AUT: 0.31210575530878
BEL: 0.42796218248554
BGR: 0.3726884121388
CYP: 0.07843635779158
CZE: 4.504050378
DNM: 1.07270514772283
EST: 1.22431757744835
FIN: 1.20336254
FRK: 1.61607746029986
DEU: 7.94635377
GRC: 3.50609919774959
HRV: 0.28160869062639
HUN: 1.2757973620528
IRL: 0.29453361903852
ITA: 2.50187374157093
LVA: 0.20892231568369
LTU: 0.39
LUX: NO VALUE
MLT: 0.03207141186102
NLD: 0.67101006426016
POL: IE
PRT: 1.74189033701924
ROU: 0.4549641009022
SVK: 0.143841109
SVN: 0.15476067516864
ESP: 8.62375237232305
SWE: 3.16449928949088
GBE: 1.88754436560763
</t>
        </r>
      </text>
    </comment>
    <comment ref="H10" authorId="0" shapeId="0" xr:uid="{46E907B6-7085-4DF3-8011-4FA51C0F9C0E}">
      <text>
        <r>
          <rPr>
            <sz val="11"/>
            <color theme="1"/>
            <rFont val="Calibri"/>
            <family val="2"/>
            <scheme val="minor"/>
          </rPr>
          <t xml:space="preserve">AUT: 0.95614188602873
BEL: 0.81522013410454
BGR: 339.79422513872026
CYP: 15.372978541312
CZE: 47.807206212
DNM: 2.36319840686218
EST: 28.44567114687377
FIN: 13.4655575
FRK: 21.5291139726497
DEU: 120.86895275
GRC: 44.12610174672758
HRV: 0.51062205953538
HUN: 10.15864370583795
IRL: 2.83948329
ITA: 8.85865045691556
LVA: 0.94358774817157
LTU: 1.56
LUX: NO VALUE
MLT: 0.0007444072172
NLD: 3.98347350997898
POL: IE
PRT: 13.741691685236
ROU: 39.313525227352
SVK: 4.496829355
SVN: 2.08221666562348
ESP: 70.03502585816271
SWE: 2.92720020685663
GBE: 22.5671436932144
</t>
        </r>
      </text>
    </comment>
    <comment ref="E11" authorId="0" shapeId="0" xr:uid="{7B9413BF-4875-4766-8E61-9EC7A91C9F7E}">
      <text>
        <r>
          <rPr>
            <sz val="11"/>
            <color theme="1"/>
            <rFont val="Calibri"/>
            <family val="2"/>
            <scheme val="minor"/>
          </rPr>
          <t xml:space="preserve">AUT: 1.082
BEL: 3.072182791
BGR: 2.276191743714
CYP: NO
CZE: 0.272181575
DNM: 0.988
EST: NO
FIN: 1.48657899
FRK: 6.7700342311971
DEU: 13.0291845
GRC: 6.7070997900039
HRV: 1.593190024
HUN: 0.8298728345674
IRL: 0.32882973
ITA: 9.53091391356377
LVA: NO
LTU: 1.04
LUX: NO
MLT: NO
NLD: 4.92128893
POL: IE
PRT: 3.0716959342701
ROU: 4.6384678487127
SVK: 1.625731647
SVN: NO
ESP: 12.21261608636217
SWE: 1.24735585663891
GBE: 14.29981645909513
</t>
        </r>
      </text>
    </comment>
    <comment ref="F11" authorId="0" shapeId="0" xr:uid="{39258245-96B0-4C6C-9BD7-645ABD4A55D5}">
      <text>
        <r>
          <rPr>
            <sz val="11"/>
            <color theme="1"/>
            <rFont val="Calibri"/>
            <family val="2"/>
            <scheme val="minor"/>
          </rPr>
          <t xml:space="preserve">AUT: 0.259
BEL: 1.990308
BGR: 0.7087515604584
CYP: NO
CZE: 0.039705771
DNM: 0.19796996681581
EST: NO
FIN: 0.6475589
FRK: 3.49807206492628
DEU: 1.78831429
GRC: 0.80984147915976
HRV: 0.346292322
HUN: 0.1404598062308
IRL: 0.01031567
ITA: 3.12930803623865
LVA: NO
LTU: 0.16
LUX: NO
MLT: NO
NLD: 2.2686607
POL: IE
PRT: 0.99681670582074
ROU: 0.50924500539398
SVK: 0.054788916
SVN: NO
ESP: 2.15023645246073
SWE: 0.30948694503726
GBE: 4.4354687944775
</t>
        </r>
      </text>
    </comment>
    <comment ref="G11" authorId="0" shapeId="0" xr:uid="{FF08E078-D988-4E69-8D76-1BFE94462766}">
      <text>
        <r>
          <rPr>
            <sz val="11"/>
            <color theme="1"/>
            <rFont val="Calibri"/>
            <family val="2"/>
            <scheme val="minor"/>
          </rPr>
          <t xml:space="preserve">AUT: IE
BEL: 0.30147102121517
BGR: 0.09834677443304
CYP: NO
CZE: 0.000580739
DNM: 0.0228685619491
EST: NO
FIN: 0.03237795
FRK: 0.23807327768836
DEU: 0.75373906
GRC: 4.42165660897361
HRV: 0.0434819476
HUN: 0.06885192419562
IRL: 0.01426937210088
ITA: 0.7242042427894
LVA: NO
LTU: 0.03
LUX: NO
MLT: NO
NLD: 0.47354862
POL: IE
PRT: 0.10063278658006
ROU: 0.0598076767236
SVK: 0.674601789
SVN: NO
ESP: 0.47538857050273
SWE: 0.05784294413835
GBE: 0.65542172818489
</t>
        </r>
      </text>
    </comment>
    <comment ref="H11" authorId="0" shapeId="0" xr:uid="{30A504DE-68BB-4493-AF72-C56ED6B2A3E1}">
      <text>
        <r>
          <rPr>
            <sz val="11"/>
            <color theme="1"/>
            <rFont val="Calibri"/>
            <family val="2"/>
            <scheme val="minor"/>
          </rPr>
          <t xml:space="preserve">AUT: 0.661
BEL: 7.048270699
BGR: 0.48779795976393
CYP: NO
CZE: 0.042974253
DNM: 0.1682
EST: NO
FIN: 0.53884545
FRK: 9.236194863287
DEU: 31.02088879
GRC: 15.00789055097637
HRV: 2.157503461456
HUN: 0.2309130044122
IRL: 0.03281124
ITA: 6.13374767277895
LVA: NO
LTU: 1.20
LUX: NO
MLT: NO
NLD: 9.811317
POL: IE
PRT: 0.43062738401386
ROU: 2.02358827643409
SVK: 1.991685069
SVN: NO
ESP: 3.33725591440479
SWE: 0.14392659764072
GBE: 23.60874853342203
</t>
        </r>
      </text>
    </comment>
    <comment ref="E12" authorId="0" shapeId="0" xr:uid="{E030DA4F-DDD1-4C84-BC5E-15ACD9230762}">
      <text>
        <r>
          <rPr>
            <sz val="11"/>
            <color theme="1"/>
            <rFont val="Calibri"/>
            <family val="2"/>
            <scheme val="minor"/>
          </rPr>
          <t xml:space="preserve">AUT: 0.64862679145219
BEL: 1.669889
BGR: 0.008163170453
CYP: NE
CZE: 2.889421
DNM: 4.09243204494379
EST: 6.139066912055
FIN: 0.5425344
FRK: 2.43020999
DEU: 12.0365949
GRC: 0.074488487363
HRV: 0.27212673864
HUN: 0.4608632994
IRL: 0.2008252791383
ITA: 3.188453
LVA: 0.09792
LTU: 0.09
LUX: NO
MLT: NO
NLD: 3.3622301
POL: IE
PRT: NO
ROU: 5.7106065330936
SVK: 0.612470619
SVN: 0.00014938451238
ESP: 4.64354724622779
SWE: 0.41350281581485
GBE: 52.51174885932189
</t>
        </r>
      </text>
    </comment>
    <comment ref="F12" authorId="0" shapeId="0" xr:uid="{3AF0CB75-1D36-4523-8F68-9E81C8A8D1B4}">
      <text>
        <r>
          <rPr>
            <sz val="11"/>
            <color theme="1"/>
            <rFont val="Calibri"/>
            <family val="2"/>
            <scheme val="minor"/>
          </rPr>
          <t xml:space="preserve">AUT: 0.04324178609681
BEL: 0.2085917
BGR: 0.0017012744169
CYP: NE
CZE: 1.913838
DNM: 0.10491132019925
EST: 1.451052179213
FIN: 0.06102531
FRK: 1.36883334496539
DEU: 11.88613212
GRC: 0.01117327310445
HRV: 0.10664426244
HUN: 0.6831981214
IRL: 0.23490869294305
ITA: 16.33550981771657
LVA: 0.0574539
LTU: 0.04
LUX: NO
MLT: NO
NLD: NO
POL: IE
PRT: NO
ROU: 0.67040532125429
SVK: 12.95638759
SVN: 0.00006546062902
ESP: 3.50139606000885
SWE: 0.0448
GBE: 26.98571499094754
</t>
        </r>
      </text>
    </comment>
    <comment ref="G12" authorId="0" shapeId="0" xr:uid="{B78293AB-A84B-4422-929B-EB27EDE5D087}">
      <text>
        <r>
          <rPr>
            <sz val="11"/>
            <color theme="1"/>
            <rFont val="Calibri"/>
            <family val="2"/>
            <scheme val="minor"/>
          </rPr>
          <t xml:space="preserve">AUT: 0.00216208930484
BEL: IE
BGR: 0.000113963753
CYP: NE
CZE: 0.567257444
DNM: 0.03497008585268
EST: 3.34858195203
FIN: 0.00305126
FRK: 0.59488888966436
DEU: 0.32108307
GRC: 0.00372442436815
HRV: 0.08457993228
HUN: 0.1200745512
IRL: 0.00244679223719
ITA: 0.43657108757972
LVA: 0.00423871
LTU: 0.01
LUX: NO
MLT: NO
NLD: NO
POL: IE
PRT: NO
ROU: 0.17723183301515
SVK: 0.370807019
SVN: 0.00000436404193
ESP: 1.15491412832738
SWE: 0.00896
GBE: 1.1055550808863
</t>
        </r>
      </text>
    </comment>
    <comment ref="H12" authorId="0" shapeId="0" xr:uid="{CA7B7778-A46B-4AF0-BCD4-582F7C3669CA}">
      <text>
        <r>
          <rPr>
            <sz val="11"/>
            <color theme="1"/>
            <rFont val="Calibri"/>
            <family val="2"/>
            <scheme val="minor"/>
          </rPr>
          <t xml:space="preserve">AUT: 0.0012972535829
BEL: 0.1074694
BGR: 0.0253783969615
CYP: NE
CZE: 2.16542
DNM: 0.00939870020805
EST: 4.93915837924425
FIN: 0.05278143
FRK: 4.29611517891892
DEU: 7.97665724
GRC: 0.00001
HRV: 0.0024638502012
HUN: 0.376712001
IRL: 0.10248551741827
ITA: 1.93747414087422
LVA: 0.03805768808327
LTU: 0.02
LUX: NO
MLT: NO
NLD: 0.047421885
POL: IE
PRT: NO
ROU: 4.5832448999561
SVK: 0.203153744
SVN: 0.00000047165222
ESP: 1.93970285206129
SWE: 0.1025529760946
GBE: 3.16408154760718
</t>
        </r>
      </text>
    </comment>
    <comment ref="E14" authorId="0" shapeId="0" xr:uid="{CFF7B718-9055-4639-908F-C580CEB3E0BD}">
      <text>
        <r>
          <rPr>
            <sz val="11"/>
            <color theme="1"/>
            <rFont val="Calibri"/>
            <family val="2"/>
            <scheme val="minor"/>
          </rPr>
          <t xml:space="preserve">AUT: 3.56893645365875
BEL: 1.5282691835
BGR: 0.173808063324
CYP: NO
CZE: 3.841305427
DNM: 0.09229794126924
EST: NO
FIN: 1.78910823
FRK: 15.4327775072918
DEU: 4.09831149
GRC: 0.1410410259
HRV: 0.088570896
HUN: 1.05972300018302
IRL: 0.003098232
ITA: 4.8623362585206
LVA: 0.00056655
LTU: IE
LUX: NO VALUE
MLT: NO VALUE
NLD: 5.74964751448484
POL: IE
PRT: 0.12921638185142
ROU: 1.25103918176791
SVK: 2.534791069
SVN: 0.29604456751847
ESP: 7.72513503331329
SWE: 0.82863470971395
GBE: 3.37847741620197
</t>
        </r>
      </text>
    </comment>
    <comment ref="F14" authorId="0" shapeId="0" xr:uid="{8EF52461-F5FF-4C5B-9F0C-ED015D627906}">
      <text>
        <r>
          <rPr>
            <sz val="11"/>
            <color theme="1"/>
            <rFont val="Calibri"/>
            <family val="2"/>
            <scheme val="minor"/>
          </rPr>
          <t xml:space="preserve">AUT: 133.30453682302144
BEL: 0.67394228202
BGR: 0.068982130068
CYP: NO
CZE: 90.26238413299987
DNM: 0.05387138257482
EST: NO
FIN: 1.49800001
FRK: 297.075685427684
DEU: 32.88948316
GRC: 0.0356017644
HRV: 0.138961863
HUN: 19.9597700857507
IRL: 0.001214172
ITA: 49.87450434755688
LVA: 0.0007091
LTU: IE
LUX: NO VALUE
MLT: NO VALUE
NLD: 57.0970396956031
POL: IE
PRT: 0.05063885234718
ROU: 2.03173484350546
SVK: 0.312944846
SVN: 0.34726048149578
ESP: 90.60062217717014
SWE: 0.21503688726303
GBE: 2.4317691584609
</t>
        </r>
      </text>
    </comment>
    <comment ref="G14" authorId="0" shapeId="0" xr:uid="{01F0744B-D550-4ED6-8A1F-3E3C00304559}">
      <text>
        <r>
          <rPr>
            <sz val="11"/>
            <color theme="1"/>
            <rFont val="Calibri"/>
            <family val="2"/>
            <scheme val="minor"/>
          </rPr>
          <t xml:space="preserve">AUT: 0.15162027547543
BEL: 0.08216706534381
BGR: 0.053951296
CYP: NO
CZE: 0.023816038
DNM: 0.00370050190455
EST: NO
FIN: 0.01314535
FRK: 1.11422307892609
DEU: 0.25468259
GRC: 0.01046112444
HRV: 0.0293047798
HUN: IE
IRL: 0.000962964
ITA: 0.72388224233013
LVA: 0.00040075
LTU: IE
LUX: NO VALUE
MLT: NO VALUE
NLD: 0.46145777172387
POL: IE
PRT: 0.04016184841328
ROU: 0.18042826430573
SVK: 0.047398055
SVN: 0.09893824580449
ESP: 0.18851428845207
SWE: 0.02191173301651
GBE: 0.82647616836937
</t>
        </r>
      </text>
    </comment>
    <comment ref="H14" authorId="0" shapeId="0" xr:uid="{A1A7DA28-7976-42E3-B96E-40B0B787D356}">
      <text>
        <r>
          <rPr>
            <sz val="11"/>
            <color theme="1"/>
            <rFont val="Calibri"/>
            <family val="2"/>
            <scheme val="minor"/>
          </rPr>
          <t xml:space="preserve">AUT: 4.25592085135581
BEL: 0.100918855864
BGR: 0.002466419756
CYP: NO
CZE: 5.298613455
DNM: 0.00079337189935
EST: NO
FIN: 0.58139984
FRK: 25.3289649682508
DEU: 5.07972297
GRC: 0.03108723972204
HRV: 0.11730891388
HUN: 1.12768125619796
IRL: 0.00000183731714
ITA: 4.76745349031497
LVA: 0.00006192036585
LTU: IE
LUX: NO VALUE
MLT: NO VALUE
NLD: 3.16036545197069
POL: IE
PRT: 0.00116993210595
ROU: 1.4642269322013
SVK: 1.3473448
SVN: 0.17203598366606
ESP: 6.59410360333554
SWE: 0.34862700739282
GBE: 1.82874605394841
</t>
        </r>
      </text>
    </comment>
    <comment ref="E15" authorId="0" shapeId="0" xr:uid="{AD76EA1E-9A32-4168-B9C3-D88FF32EEA26}">
      <text>
        <r>
          <rPr>
            <sz val="11"/>
            <color theme="1"/>
            <rFont val="Calibri"/>
            <family val="2"/>
            <scheme val="minor"/>
          </rPr>
          <t xml:space="preserve">AUT: 0.2639616793668
BEL: 0.2613767279
BGR: 0.4859629333465
CYP: 0.04333131166191
CZE: 0.149530829
DNM: NO
EST: NO
FIN: 0.23311134
FRK: 1.00287526889035
DEU: 0.99273637
GRC: 0.3553685341
HRV: 0.034443913
HUN: 0.34891749453281
IRL: 1.12391103163749
ITA: 0.75260006261077
LVA: 0.002023
LTU: IE
LUX: NO VALUE
MLT: NO
NLD: 0.40288750577994
POL: IE
PRT: IE
ROU: IE
SVK: 0.005255011
SVN: 0.17410722625031
ESP: 4.68787477686179
SWE: 0.08244991707895
GBE: 1.02951743372295
</t>
        </r>
      </text>
    </comment>
    <comment ref="F15" authorId="0" shapeId="0" xr:uid="{E467905F-8F74-48A4-A2E4-3CC2DC05F7B5}">
      <text>
        <r>
          <rPr>
            <sz val="11"/>
            <color theme="1"/>
            <rFont val="Calibri"/>
            <family val="2"/>
            <scheme val="minor"/>
          </rPr>
          <t xml:space="preserve">AUT: 0.04800180513871
BEL: 0.1756243826
BGR: 0.5340282535255
CYP: 0.00557478863487
CZE: 0.103928595
DNM: NO
EST: NO
FIN: 0.02037623
FRK: 0.97948790941072
DEU: 0.14689109
GRC: 0.0854413796
HRV: 0.014993351
HUN: 0.25602453532151
IRL: 0.72976117625526
ITA: 8.55081653642463
LVA: 0.001656
LTU: IE
LUX: NO VALUE
MLT: NO
NLD: 6.319597581
POL: IE
PRT: IE
ROU: IE
SVK: 0.00211719
SVN: 0.11571557027377
ESP: 0.6751399815775
SWE: 0.02251845037034
GBE: 1.06305251058252
</t>
        </r>
      </text>
    </comment>
    <comment ref="G15" authorId="0" shapeId="0" xr:uid="{08B47DFB-E548-4F8D-B293-38CEEED853E0}">
      <text>
        <r>
          <rPr>
            <sz val="11"/>
            <color theme="1"/>
            <rFont val="Calibri"/>
            <family val="2"/>
            <scheme val="minor"/>
          </rPr>
          <t xml:space="preserve">AUT: 0.00385246549607
BEL: 0.01633910949483
BGR: 0.101723279414
CYP: 0.00211166236169
CZE: 0.029698243
DNM: NO
EST: NO
FIN: 0.00274317
FRK: 0.21937285949013
DEU: 0.07993431
GRC: 0.1225818614
HRV: 0.011318836
HUN: IE
IRL: 0.57556632977654
ITA: 3.29367772359498
LVA: 0.0006638
LTU: IE
LUX: NO VALUE
MLT: NO
NLD: 0.009592937
POL: IE
PRT: IE
ROU: IE
SVK: 0.000318716
SVN: 0.05318452501023
ESP: 0.14530381159032
SWE: 0.00208305951517
GBE: 0.03234059410125
</t>
        </r>
      </text>
    </comment>
    <comment ref="H15" authorId="0" shapeId="0" xr:uid="{255BE892-50A0-4A02-8FB8-6B628A6289FA}">
      <text>
        <r>
          <rPr>
            <sz val="11"/>
            <color theme="1"/>
            <rFont val="Calibri"/>
            <family val="2"/>
            <scheme val="minor"/>
          </rPr>
          <t xml:space="preserve">AUT: 0.08883971471946
BEL: 0.007171958343
BGR: 0.4517287942
CYP: 0.080694047736
CZE: 0.026147827
DNM: NO
EST: NO
FIN: 0.4360454
FRK: 0.47043371890055
DEU: 0.3992754
GRC: 0.01139162141188
HRV: 0.00048132879
HUN: 0.087078225
IRL: 0.02437362229295
ITA: 1.50224816017984
LVA: 0.0004118711518
LTU: IE
LUX: NO VALUE
MLT: NO
NLD: 0.646167288
POL: IE
PRT: IE
ROU: IE
SVK: 0.000032285
SVN: 0.04686289378943
ESP: 7.6323114696756
SWE: 0.01934116784402
GBE: 0.69887248396535
</t>
        </r>
      </text>
    </comment>
    <comment ref="E16" authorId="0" shapeId="0" xr:uid="{BAA4328A-1244-4C55-94C8-3D3361AB5CD5}">
      <text>
        <r>
          <rPr>
            <sz val="11"/>
            <color theme="1"/>
            <rFont val="Calibri"/>
            <family val="2"/>
            <scheme val="minor"/>
          </rPr>
          <t xml:space="preserve">AUT: 1.39031868780818
BEL: 2.64069172
BGR: 6.42255434194362
CYP: 0.04071852373568
CZE: 3.924740788
DNM: 0.34720265470334
EST: 0.0235
FIN: 0.90981265
FRK: 12.3229618334581
DEU: IE
GRC: 0.54144801728948
HRV: 0.227777003403
HUN: 0.52020463226748
IRL: 0.38980835511986
ITA: 4.3242060002624
LVA: 0.063248
LTU: 0.38
LUX: NO VALUE
MLT: NO
NLD: 9.02581709026092
POL: IE
PRT: 1.46250421852934
ROU: 2.59755960634501
SVK: 0.200383976
SVN: 0.20340076913751
ESP: 10.67597690747561
SWE: 0.64456122250304
GBE: 7.6923940690889
</t>
        </r>
      </text>
    </comment>
    <comment ref="F16" authorId="0" shapeId="0" xr:uid="{2401E299-4A70-47F4-8523-53979FDACFB6}">
      <text>
        <r>
          <rPr>
            <sz val="11"/>
            <color theme="1"/>
            <rFont val="Calibri"/>
            <family val="2"/>
            <scheme val="minor"/>
          </rPr>
          <t xml:space="preserve">AUT: 0.4920403509715
BEL: 2.141945118
BGR: 3.64786948568216
CYP: 0.01349143036131
CZE: 0.719914438
DNM: 0.31315576622845
EST: 0.01175
FIN: 0.30563147
FRK: 7.05710654299787
DEU: IE
GRC: 0.12326435960197
HRV: 0.1054875172255
HUN: 0.21028958561834
IRL: 0.15361366671944
ITA: 2.06647168612607
LVA: 0.108061
LTU: 0.24
LUX: NO VALUE
MLT: NO
NLD: 11.2143790208339
POL: IE
PRT: 0.69324696230318
ROU: 5.60417045058668
SVK: 0.061477207
SVN: 0.47027277164848
ESP: 4.32830614445976
SWE: 0.20242259375167
GBE: 4.17251693707503
</t>
        </r>
      </text>
    </comment>
    <comment ref="G16" authorId="0" shapeId="0" xr:uid="{E1161262-665B-4564-9252-E2FAA66C301D}">
      <text>
        <r>
          <rPr>
            <sz val="11"/>
            <color theme="1"/>
            <rFont val="Calibri"/>
            <family val="2"/>
            <scheme val="minor"/>
          </rPr>
          <t xml:space="preserve">AUT: 0.04603302002747
BEL: 0.35621509315801
BGR: 0.73060502802963
CYP: 0.00635343892474
CZE: 0.106311034
DNM: 0.07981048813582
EST: 0.0005875
FIN: 0.01552778
FRK: 0.46770798711487
DEU: IE
GRC: 0.03955972301319
HRV: 0.04739569695199
HUN: 0.17825991273178
IRL: 0.09903239405308
ITA: 0.47809324848499
LVA: 0.0607924
LTU: 0.03
LUX: NO VALUE
MLT: NO
NLD: 0.59504628773392
POL: IE
PRT: 0.06576328861487
ROU: 0.2882454297521
SVK: 0.077248647
SVN: 0.25401994258328
ESP: 2.35924563528607
SWE: 0.04174696953082
GBE: 0.25266231960687
</t>
        </r>
      </text>
    </comment>
    <comment ref="H16" authorId="0" shapeId="0" xr:uid="{56F8945D-E47A-42D3-B4E9-73A20369E59D}">
      <text>
        <r>
          <rPr>
            <sz val="11"/>
            <color theme="1"/>
            <rFont val="Calibri"/>
            <family val="2"/>
            <scheme val="minor"/>
          </rPr>
          <t xml:space="preserve">AUT: 0.27500239077127
BEL: 0.4320328661
BGR: 3.03939683411485
CYP: 0.07348589724
CZE: 4.55660895000001
DNM: 0.26488676679556
EST: NO
FIN: 0.88371832
FRK: 11.0507353124513
DEU: IE
GRC: 0.13701187356429
HRV: 0.00551659208486
HUN: 0.30013870180567
IRL: 0.07678186026366
ITA: 1.24840394233959
LVA: 0.00818732434818
LTU: 0.01
LUX: NO VALUE
MLT: NO
NLD: 1.71761225471196
POL: IE
PRT: 0.34509721300503
ROU: 1.69898231318561
SVK: 0.018730429
SVN: 0.01460362803395
ESP: 7.82141459338436
SWE: 0.32151755707873
GBE: 1.38224748587194
</t>
        </r>
      </text>
    </comment>
    <comment ref="E17" authorId="0" shapeId="0" xr:uid="{AC5854C5-AF58-4A5B-B05F-D932434F349B}">
      <text>
        <r>
          <rPr>
            <sz val="11"/>
            <color theme="1"/>
            <rFont val="Calibri"/>
            <family val="2"/>
            <scheme val="minor"/>
          </rPr>
          <t xml:space="preserve">AUT: 4.41436389802978
BEL: 1.49710028214
BGR: 0.592224478
CYP: 0.01589708980525
CZE: 1.565396551
DNM: 0.1326371375892
EST: 0.0739
FIN: 17.83572779
FRK: 5.58282413675876
DEU: IE
GRC: 0.13360499505
HRV: 0.142938605
HUN: 0.43613162536734
IRL: 0.02299195747707
ITA: 4.186
LVA: 0.008868
LTU: 0.19
LUX: NO VALUE
MLT: NO
NLD: 0.980131103
POL: IE
PRT: 5.5579033020718
ROU: 0.2078953293488
SVK: 0.990718001
SVN: 0.53057630629582
ESP: 7.55493262256328
SWE: 3.1754544407882
GBE: 2.05942833410202
</t>
        </r>
      </text>
    </comment>
    <comment ref="F17" authorId="0" shapeId="0" xr:uid="{F3204DD8-6440-410F-A886-6DFC72FC63D4}">
      <text>
        <r>
          <rPr>
            <sz val="11"/>
            <color theme="1"/>
            <rFont val="Calibri"/>
            <family val="2"/>
            <scheme val="minor"/>
          </rPr>
          <t xml:space="preserve">AUT: 2.00936693379919
BEL: 1.53822104963
BGR: 2.89337134394
CYP: 0.00204523962407
CZE: 1.108287075
DNM: 0.24446769737151
EST: 0.03695
FIN: 22.52974407
FRK: 6.64208926522657
DEU: IE
GRC: 0.0209251182
HRV: 0.104315324
HUN: 0.10972350059607
IRL: 0.00909995268461
ITA: 0.000455
LVA: 0.00775
LTU: 0.27
LUX: NO VALUE
MLT: NO
NLD: 0.96436822144156
POL: IE
PRT: 6.05566868661099
ROU: 0.63590619793952
SVK: 1.404394436
SVN: 1.3980124431916
ESP: 5.63213006036523
SWE: 1.73527078596146
GBE: 3.23042371231776
</t>
        </r>
      </text>
    </comment>
    <comment ref="G17" authorId="0" shapeId="0" xr:uid="{DD6AA96F-DBD3-4CDF-9D8F-6C03C21F1F1A}">
      <text>
        <r>
          <rPr>
            <sz val="11"/>
            <color theme="1"/>
            <rFont val="Calibri"/>
            <family val="2"/>
            <scheme val="minor"/>
          </rPr>
          <t xml:space="preserve">AUT: 0.25752869255795
BEL: 0.14514413253523
BGR: 1.5174670233416
CYP: 0.00077471197881
CZE: 0.154789122
DNM: 0.10365199109463
EST: 0.0018475
FIN: 0.32269567
FRK: 0.32985114851662
DEU: IE
GRC: 0.0118601931
HRV: 0.067136827
HUN: 0.53650647168801
IRL: 0.00481678370951
ITA: 0.0000455
LVA: 0.00493
LTU: 0.02
LUX: NO VALUE
MLT: NO
NLD: 0.25645050431614
POL: IE
PRT: 2.50713538574387
ROU: 0.02442422023488
SVK: 0.076308179
SVN: 0.32832651392438
ESP: 1.68151393993912
SWE: 0.89074487540185
GBE: 0.06122087136433
</t>
        </r>
      </text>
    </comment>
    <comment ref="H17" authorId="0" shapeId="0" xr:uid="{F7C9F968-91C4-47A3-84E5-F2FD0E66DD14}">
      <text>
        <r>
          <rPr>
            <sz val="11"/>
            <color theme="1"/>
            <rFont val="Calibri"/>
            <family val="2"/>
            <scheme val="minor"/>
          </rPr>
          <t xml:space="preserve">AUT: 0.81
BEL: 0.212913540344
BGR: 0.045061987873
CYP: 0.029604470172
CZE: 0.85370527006494
DNM: 0.0102705268263
EST: 0.00017
FIN: 2.25378621
FRK: 1.46419599275661
DEU: IE
GRC: 0.16390622890468
HRV: 0.01468554712
HUN: 0.14020148676085
IRL: 0.00680589840011
ITA: 0.11975892504576
LVA: 0.00037650348473
LTU: 0.01
LUX: NO VALUE
MLT: NO
NLD: 0.034635806
POL: IE
PRT: 9.78790852060416
ROU: 0.00621714058832
SVK: 0.059566444
SVN: 0.12023712111284
ESP: 0.71726769758235
SWE: 0.8560947993542
GBE: 1.5565848088143
</t>
        </r>
      </text>
    </comment>
    <comment ref="E18" authorId="0" shapeId="0" xr:uid="{133441CF-20F0-47DE-B34D-DC0F25383294}">
      <text>
        <r>
          <rPr>
            <sz val="11"/>
            <color theme="1"/>
            <rFont val="Calibri"/>
            <family val="2"/>
            <scheme val="minor"/>
          </rPr>
          <t xml:space="preserve">AUT: 0.68320614789351
BEL: 2.416879745
BGR: 0.52099120177
CYP: 0.43446414324049
CZE: 0.818841584
DNM: 1.1130883331253
EST: 0.0134
FIN: 0.2769235
FRK: 9.16744317267952
DEU: 0.19186737
GRC: 1.6776532195175
HRV: 0.657419142
HUN: 1.342692505
IRL: 1.32329376531493
ITA: 3.71542642899941
LVA: 0.184588
LTU: 0.28
LUX: NO VALUE
MLT: NO
NLD: 2.13110948261112
POL: IE
PRT: 1.44647311962396
ROU: 1.15996668895559
SVK: 0.309477225
SVN: 0.24600717216153
ESP: 6.66770542178413
SWE: 0.35798257490421
GBE: 5.9389663892336
</t>
        </r>
      </text>
    </comment>
    <comment ref="F18" authorId="0" shapeId="0" xr:uid="{C6A3CD92-839B-41B3-BC02-314255A0B5DD}">
      <text>
        <r>
          <rPr>
            <sz val="11"/>
            <color theme="1"/>
            <rFont val="Calibri"/>
            <family val="2"/>
            <scheme val="minor"/>
          </rPr>
          <t xml:space="preserve">AUT: 0.11647084931903
BEL: 2.375649162
BGR: 0.83352384857
CYP: 0.08450211791466
CZE: 1.78518490399999
DNM: 0.76811302580423
EST: 0.0067
FIN: 0.13892763
FRK: 9.65725085379177
DEU: 0.07874776
GRC: 3.1131496612495
HRV: 0.889195215
HUN: 0.798179425
IRL: 1.7538497488633
ITA: 1.27040345694202
LVA: 0.343161
LTU: 0.47
LUX: NO VALUE
MLT: NO
NLD: 4.46317722138935
POL: IE
PRT: 0.9618024199113
ROU: 3.1174971491224
SVK: 0.265126111
SVN: 0.10154521289709
ESP: 7.35812886520351
SWE: 0.20019912611168
GBE: 4.07322226664823
</t>
        </r>
      </text>
    </comment>
    <comment ref="G18" authorId="0" shapeId="0" xr:uid="{ACF35E22-F3ED-4DE4-9E15-E492A4EB4F60}">
      <text>
        <r>
          <rPr>
            <sz val="11"/>
            <color theme="1"/>
            <rFont val="Calibri"/>
            <family val="2"/>
            <scheme val="minor"/>
          </rPr>
          <t xml:space="preserve">AUT: 0.01008297310679
BEL: 0.33120308104445
BGR: 0.4540627013752
CYP: 0.03631708228176
CZE: 0.189709511
DNM: 0.14814461194098
EST: 0.000335
FIN: 0.00605796
FRK: 1.78699817850002
DEU: 0.02238455
GRC: 1.9849040354425
HRV: 0.234820049
HUN: 1.1105448592
IRL: 0.62217702333939
ITA: 0.89962633341303
LVA: 0.1851956
LTU: 0.08
LUX: NO VALUE
MLT: NO
NLD: 0.32833689320085
POL: IE
PRT: 0.28247696432541
ROU: 0.21848603085281
SVK: 0.041438671
SVN: 0.06400062932183
ESP: 3.7873185737655
SWE: 0.0404337027666
GBE: 0.20434692871023
</t>
        </r>
      </text>
    </comment>
    <comment ref="H18" authorId="0" shapeId="0" xr:uid="{41E3F28B-EAA0-4F79-A39B-60B912EC4C07}">
      <text>
        <r>
          <rPr>
            <sz val="11"/>
            <color theme="1"/>
            <rFont val="Calibri"/>
            <family val="2"/>
            <scheme val="minor"/>
          </rPr>
          <t xml:space="preserve">AUT: 0.11566019971775
BEL: 0.22048163011
BGR: 0.041857309871
CYP: 0.80096443219691
CZE: 1.343422343
DNM: 0.5366080364813
EST: NO
FIN: 0.42880987
FRK: 4.87039521606042
DEU: 0.74489988
GRC: 1.2696470683477
HRV: 0.75215103778
HUN: 0.0526340084
IRL: 0.91024145333735
ITA: 0.1441036639162
LVA: 0.03812266007656
LTU: 0.12
LUX: NO VALUE
MLT: NO
NLD: 0.39511228122132
POL: IE
PRT: 0.80455163986275
ROU: 0.26612959293456
SVK: 0.197933436
SVN: 0.01631015055307
ESP: 5.28491706243663
SWE: 0.09011285066572
GBE: 1.23389616681328
</t>
        </r>
      </text>
    </comment>
    <comment ref="E19" authorId="0" shapeId="0" xr:uid="{CFF14CA6-3991-41E0-A56D-B00A5CC41283}">
      <text>
        <r>
          <rPr>
            <sz val="11"/>
            <color theme="1"/>
            <rFont val="Calibri"/>
            <family val="2"/>
            <scheme val="minor"/>
          </rPr>
          <t xml:space="preserve">AUT: 5.77827595349096
BEL: 4.9946288261
BGR: 3.06516741753033
CYP: 2.0910568697532
CZE: 8.225189177
DNM: 3.0731607071368
EST: 0.380821877902
FIN: 1.9658423
FRK: 29.7356413893203
DEU: IE
GRC: 13.51466429773191
HRV: 2.94333531487832
HUN: 3.57102125703445
IRL: 5.02271959945288
ITA: 36.72205243284626
LVA: 0.14145992
LTU: 1.70
LUX: NO VALUE
MLT: NO
NLD: 3.03332009625989
POL: IE
PRT: 15.8034404291106
ROU: 4.32070217631077
SVK: 3.736326728
SVN: 1.16856706398685
ESP: 54.16667830287511
SWE: 2.36391887808019
GBE: 17.80013830769231
</t>
        </r>
      </text>
    </comment>
    <comment ref="F19" authorId="0" shapeId="0" xr:uid="{6965A1AD-EA69-4A0F-B135-DEEF4ADBACAB}">
      <text>
        <r>
          <rPr>
            <sz val="11"/>
            <color theme="1"/>
            <rFont val="Calibri"/>
            <family val="2"/>
            <scheme val="minor"/>
          </rPr>
          <t xml:space="preserve">AUT: 5.71159980471295
BEL: 2.9323143515
BGR: 3.57981966953473
CYP: 2.36862022674018
CZE: 17.25623981300009
DNM: 3.81080032461757
EST: 1.63348706128352
FIN: 0.20532175
FRK: 31.9660572971778
DEU: 155.98271802
GRC: 3.05984893291092
HRV: 4.2530424008942
HUN: 3.36044332009435
IRL: 4.75706305761175
ITA: 15.4919588453972
LVA: 0.298664
LTU: 2.19
LUX: NO VALUE
MLT: NO
NLD: 1.82521712382746
POL: IE
PRT: 7.16579457984702
ROU: 50.60720680428486
SVK: 10.989577829
SVN: 1.45809641207228
ESP: 53.77509989952686
SWE: 0.62675633320027
GBE: 23.90820188461538
</t>
        </r>
      </text>
    </comment>
    <comment ref="G19" authorId="0" shapeId="0" xr:uid="{FFADF893-F6EC-4D6B-B464-D61D470BE8BC}">
      <text>
        <r>
          <rPr>
            <sz val="11"/>
            <color theme="1"/>
            <rFont val="Calibri"/>
            <family val="2"/>
            <scheme val="minor"/>
          </rPr>
          <t xml:space="preserve">AUT: 0.23647038805117
BEL: 0.34580569448896
BGR: 1.04532058518333
CYP: 0.03915994028037
CZE: 0.337432743
DNM: 0.22341571456599
EST: 0.17706599719144
FIN: 0.01251836
FRK: 1.23762386533177
DEU: IE
GRC: 0.6654224929623
HRV: 0.62208333043908
HUN: 0.03088293418826
IRL: 0.96120607344347
ITA: 0.98981908711586
LVA: 0.106941888
LTU: 0.23
LUX: NO VALUE
MLT: NO
NLD: 0.0560723
POL: IE
PRT: 9.66517501863487
ROU: 1.3893661945077
SVK: 0.17390587
SVN: 0.72839859777767
ESP: 2.14323158543621
SWE: 0.12863456692411
GBE: 0.36329169339916
</t>
        </r>
      </text>
    </comment>
    <comment ref="H19" authorId="0" shapeId="0" xr:uid="{8261ABBC-07F8-4123-9A7F-FC95025DCDC2}">
      <text>
        <r>
          <rPr>
            <sz val="11"/>
            <color theme="1"/>
            <rFont val="Calibri"/>
            <family val="2"/>
            <scheme val="minor"/>
          </rPr>
          <t xml:space="preserve">AUT: 0.90677180643897
BEL: 2.103145818
BGR: 2.17117633815
CYP: 0.74840685764
CZE: 3.81338402
DNM: 1.21770106238103
EST: 1.1964147677902
FIN: 0.45484871
FRK: 14.5020199248601
DEU: IE
GRC: 3.39494962093666
HRV: 1.28961573598085
HUN: 0.83355155790936
IRL: 1.44871484962595
ITA: 17.85062876557034
LVA: 0.06222081080601
LTU: 1.17
LUX: NO VALUE
MLT: NO
NLD: 1.53214963920907
POL: IE
PRT: 6.06973619278617
ROU: 4.04169128645216
SVK: 0.213327322
SVN: 0.37077450108391
ESP: 22.1435050341753
SWE: 0.50927886697705
GBE: 5.4648325686487
</t>
        </r>
      </text>
    </comment>
    <comment ref="E20" authorId="0" shapeId="0" xr:uid="{321ECCD9-D1D1-43AF-85F2-6843CD737A97}">
      <text>
        <r>
          <rPr>
            <sz val="11"/>
            <color theme="1"/>
            <rFont val="Calibri"/>
            <family val="2"/>
            <scheme val="minor"/>
          </rPr>
          <t xml:space="preserve">AUT: 10.22122913708822
BEL: 3.95000183791207
BGR: 2.296345350542
CYP: 0.19894951562204
CZE: 2.81816417700003
DNM: 3.93552073715208
EST: 0.5458
FIN: 8.706339785
FRK: 26.031200857798
DEU: 84.00469214
GRC: IE
HRV: 1.35240629801986
HUN: 5.43983320395789
IRL: 1.53610136049197
ITA: 8.38951648114391
LVA: 2.05050435526633
LTU: 0.52
LUX: NO VALUE
MLT: 0.4090962305817
NLD: 11.123642948704
POL: IE
PRT: 6.05894665064152
ROU: 7.82926184222714
SVK: 2.1216958232996
SVN: 2.1042633899577
ESP: 18.24215225646799
SWE: 12.2569623755778
GBE: 95.96501002126706
</t>
        </r>
      </text>
    </comment>
    <comment ref="F20" authorId="0" shapeId="0" xr:uid="{8D37D814-E3C4-4B30-8BA9-E7FABF57CDD6}">
      <text>
        <r>
          <rPr>
            <sz val="11"/>
            <color theme="1"/>
            <rFont val="Calibri"/>
            <family val="2"/>
            <scheme val="minor"/>
          </rPr>
          <t xml:space="preserve">AUT: 5.90595744992772
BEL: 5.82803017599797
BGR: 1.039337367684
CYP: 0.05444455510151
CZE: 2.82699757400013
DNM: 5.86555874687643
EST: 1.7866
FIN: 12.126943657
FRK: 35.2021737151666
DEU: 156.50940827
GRC: IE
HRV: 3.15289757626821
HUN: 2.87856572242176
IRL: 2.52367184330262
ITA: 8.40410406222936
LVA: 9.68089464159214
LTU: 1.69
LUX: NO VALUE
MLT: 0.0565445917914
NLD: 7.15985606593058
POL: IE
PRT: 2.22031415565736
ROU: 16.14245986896818
SVK: 1.55837104672594
SVN: 2.06907006920504
ESP: 17.10828708370932
SWE: 9.27734582682531
GBE: 316.70100230964005
</t>
        </r>
      </text>
    </comment>
    <comment ref="G20" authorId="0" shapeId="0" xr:uid="{48218DAC-3603-4E4D-A0E7-AF9CAF10CB5D}">
      <text>
        <r>
          <rPr>
            <sz val="11"/>
            <color theme="1"/>
            <rFont val="Calibri"/>
            <family val="2"/>
            <scheme val="minor"/>
          </rPr>
          <t xml:space="preserve">AUT: 0.32869253957209
BEL: 1.09045156237745
BGR: 0.3000738123916
CYP: 0.01838494784829
CZE: 0.82081319699999
DNM: 1.33622352853356
EST: 0.1087092
FIN: 1.49605831
FRK: 3.97016582516361
DEU: 9.66772708
GRC: IE
HRV: 0.25139037548454
HUN: 1.93278369630361
IRL: 0.85137503264099
ITA: 1.5279295322858
LVA: 4.65582111299336
LTU: 0.40
LUX: NO VALUE
MLT: 0.0238315653839
NLD: 1.96408085112659
POL: IE
PRT: 0.69087539803305
ROU: 1.3940284960075
SVK: 0.29551126448876
SVN: 0.90476324442469
ESP: 7.3952373714756
SWE: 1.61431559292828
GBE: 18.94952807838957
</t>
        </r>
      </text>
    </comment>
    <comment ref="H20" authorId="0" shapeId="0" xr:uid="{D2A3EC06-C0D1-4847-984A-AB90D4427442}">
      <text>
        <r>
          <rPr>
            <sz val="11"/>
            <color theme="1"/>
            <rFont val="Calibri"/>
            <family val="2"/>
            <scheme val="minor"/>
          </rPr>
          <t xml:space="preserve">AUT: 1.36113318475846
BEL: 0.39803028325912
BGR: 0.700098286097
CYP: 0.06685889744436
CZE: 0.730043262
DNM: 0.36233754820306
EST: 0.379721
FIN: 0.58313104
FRK: 3.10696903328302
DEU: 29.43118676
GRC: IE
HRV: 0.00145335693233
HUN: 0.23714396122628
IRL: 0.20113839723187
ITA: 0.80232282290865
LVA: 0.77436291393059
LTU: 0.09
LUX: NO VALUE
MLT: 0.0362534552547
NLD: 0.88192879569006
POL: IE
PRT: 0.76732413842911
ROU: 2.15045370310783
SVK: 0.25994852936171
SVN: 0.05972319169081
ESP: 2.91480349668
SWE: 0.76662363972665
GBE: 19.10447634116369
</t>
        </r>
      </text>
    </comment>
    <comment ref="E22" authorId="0" shapeId="0" xr:uid="{679AA168-490D-4523-9E9D-388668D5272E}">
      <text>
        <r>
          <rPr>
            <sz val="11"/>
            <color theme="1"/>
            <rFont val="Calibri"/>
            <family val="2"/>
            <scheme val="minor"/>
          </rPr>
          <t xml:space="preserve">AUT: 0.1574657163654
BEL: 0.04802348888201
BGR: 0.1836540336
CYP: 0.00074073595417
CZE: 0.72956175
DNM: 0.60020754029672
EST: 0.012016224075
FIN: 0.894134087
FRK: 12.3809337404562
DEU: 9.39641166
GRC: 1.928927
HRV: 0.10125743631
HUN: 0.01409517158473
IRL: 0.07600943368118
ITA: 10.77615226965524
LVA: 0.0015
LTU: 0.00378
LUX: 0.00064709748
MLT: 0.00354663783914
NLD: 3.92684602947156
POL: IE
PRT: 3.07446731139436
ROU: 0.58127568746675
SVK: 0.00264083974412
SVN: 0.08323999328253
ESP: 13.85165067722845
SWE: 1.71448795566895
GBE: 6.67071998365902
</t>
        </r>
      </text>
    </comment>
    <comment ref="F22" authorId="0" shapeId="0" xr:uid="{3B5D9BF5-E041-4337-9580-7AF96E8FB41F}">
      <text>
        <r>
          <rPr>
            <sz val="11"/>
            <color theme="1"/>
            <rFont val="Calibri"/>
            <family val="2"/>
            <scheme val="minor"/>
          </rPr>
          <t xml:space="preserve">AUT: 2.93708646244862
BEL: 3.16172610972734
BGR: 17.82887213
CYP: 0.00117785086466
CZE: 0.19776225
DNM: 1.06774981470053
EST: 0.0375681045
FIN: 1.448642816
FRK: 4.29177379059378
DEU: 12.89203671
GRC: 0.636036
HRV: 0.65288672302
HUN: 0.88168612275161
IRL: 0.11877739778166
ITA: 4.45821883450679
LVA: 0.0006
LTU: 0.09588
LUX: 0.164453436
MLT: 0.01061771354616
NLD: 3.95207040723862
POL: IE
PRT: 1.55026755997784
ROU: 0.00023251027499
SVK: 0.00855473400544
SVN: 0.59768020416924
ESP: 7.29906047929648
SWE: 2.29325597750549
GBE: 13.2431889529417
</t>
        </r>
      </text>
    </comment>
    <comment ref="G22" authorId="0" shapeId="0" xr:uid="{7831497C-1CE9-4871-83F3-1381A82D001F}">
      <text>
        <r>
          <rPr>
            <sz val="11"/>
            <color theme="1"/>
            <rFont val="Calibri"/>
            <family val="2"/>
            <scheme val="minor"/>
          </rPr>
          <t xml:space="preserve">AUT: 0.0598038905052
BEL: 0.06128659980779
BGR: 0.28434055
CYP: 0.00012951702066
CZE: 0.10320375
DNM: 0.03796747939058
EST: 0.003157557425
FIN: 0.091046985
FRK: 1.13904202106192
DEU: 0.92224864
GRC: 0.0641346849166
HRV: 0.011846322695
HUN: 0.01572193117796
IRL: 0.00444167977221
ITA: 0.63811702355161
LVA: 0.0003
LTU: NE
LUX: 0.003888149094
MLT: 0.00032781169709
NLD: 0.36971258485904
POL: IE
PRT: 0.16828525083425
ROU: 0.1279126593451
SVK: 0.00117372000759
SVN: 0.01359462847188
ESP: 0.62055407347316
SWE: 0.16601510719752
GBE: 0.77572318310299
</t>
        </r>
      </text>
    </comment>
    <comment ref="H22" authorId="0" shapeId="0" xr:uid="{2FB42FA9-E34C-4746-B988-498192422BC3}">
      <text>
        <r>
          <rPr>
            <sz val="11"/>
            <color theme="1"/>
            <rFont val="Calibri"/>
            <family val="2"/>
            <scheme val="minor"/>
          </rPr>
          <t xml:space="preserve">AUT: 0.01267598123474
BEL: 0.00364227749224
BGR: 0.01663994
CYP: 0.00005411696297
CZE: 0.012006
DNM: 0.04250545086694
EST: 0.00129349245
FIN: 0.056591199
FRK: 1.65741431832116
DEU: 0.52681162
GRC: 0.11078319136482
HRV: 0.00469057854163
HUN: 0.00119435544138
IRL: 0.00483384624922
ITA: 0.74115202342285
LVA: 0.000138
LTU: 0.00028
LUX: 0.00008655444
MLT: 0.00019341164927
NLD: 0.26135736477224
POL: IE
PRT: 0.12961794823776
ROU: 0.001108098
SVK: 0.00021347418228
SVN: 0.0062403711088
ESP: 0.80812999293773
SWE: 0.16998323516528
GBE: 0.78028070605081
</t>
        </r>
      </text>
    </comment>
    <comment ref="E23" authorId="0" shapeId="0" xr:uid="{6FF2F29E-858C-4264-AB37-E2ABA86C82E7}">
      <text>
        <r>
          <rPr>
            <sz val="11"/>
            <color theme="1"/>
            <rFont val="Calibri"/>
            <family val="2"/>
            <scheme val="minor"/>
          </rPr>
          <t xml:space="preserve">AUT: 80.65008435342158
BEL: 72.27803286370602
BGR: 39.79234649552479
CYP: 6.56878621619929
CZE: 53.11736241869593
DNM: 30.5440108465137
EST: 7.45373261684245
FIN: 30.430146364
FRK: 431.067666217148
DEU: 467.61244463
GRC: NO VALUE
HRV: 21.76885005097826
HUN: 44.20706287288603
IRL: 35.96715501179623
ITA: 290.81888243227354
LVA: 10.7056935955049
LTU: 23.71
LUX: NO VALUE
MLT: 2.60958550456844
NLD: 74.42384573048351
POL: IE
PRT: 63.5916959075196
ROU: 84.5813428763614
SVK: 25.2628564542843
SVN: 15.91509376
ESP: 237.33149291900003
SWE: 38.8662050469697
GBE: 258.66162472539173
</t>
        </r>
      </text>
    </comment>
    <comment ref="F23" authorId="0" shapeId="0" xr:uid="{85C1B844-600E-4302-A4B0-FA3C8323F547}">
      <text>
        <r>
          <rPr>
            <sz val="11"/>
            <color theme="1"/>
            <rFont val="Calibri"/>
            <family val="2"/>
            <scheme val="minor"/>
          </rPr>
          <t xml:space="preserve">AUT: 62.19652290432459
BEL: 49.38844223294752
BGR: 53.64332583868968
CYP: 8.3483202433282
CZE: 79.91788314867974
DNM: 60.8413355182069
EST: 11.97497377118741
FIN: 37.155540587
FRK: 301.594684125235
DEU: 939.25633388
GRC: NO VALUE
HRV: 28.11351080161226
HUN: 71.68380770816204
IRL: 32.46021234979949
ITA: 413.70273055038575
LVA: 12.2820574672846
LTU: 32.48
LUX: NO VALUE
MLT: 4.91498912410966
NLD: 307.32853404860202
POL: IE
PRT: 75.0994528768886
ROU: 105.42537983950112
SVK: 29.69219381563199
SVN: 15.81901962
ESP: 172.41283655299998
SWE: 63.5209972845514
GBE: 215.72726213003216
</t>
        </r>
      </text>
    </comment>
    <comment ref="G23" authorId="0" shapeId="0" xr:uid="{FCF1B33D-C065-4FF5-B386-F500C681FA3C}">
      <text>
        <r>
          <rPr>
            <sz val="11"/>
            <color theme="1"/>
            <rFont val="Calibri"/>
            <family val="2"/>
            <scheme val="minor"/>
          </rPr>
          <t xml:space="preserve">AUT: 5.10950591613715
BEL: 8.14936332011758
BGR: 8.36974867730432
CYP: 2.21979298022348
CZE: 13.43945531628051
DNM: 6.30552044831792
EST: 1.8763092508784
FIN: 3.762403519
FRK: 53.8984179873053
DEU: 85.52518849
GRC: NO VALUE
HRV: 4.06581433781957
HUN: 13.00068239506387
IRL: 3.86698446727228
ITA: 108.89737019551677
LVA: 1.94421527837657
LTU: 3.41
LUX: NO VALUE
MLT: 0.72345378218447
NLD: 27.1227573187404
POL: IE
PRT: 15.6208748369198
ROU: 20.74946430833036
SVK: 4.85171557587136
SVN: 2.10440931212759
ESP: 22.994162451
SWE: 8.97358516023362
GBE: 27.82992414570876
</t>
        </r>
      </text>
    </comment>
    <comment ref="H23" authorId="0" shapeId="0" xr:uid="{9BCBC442-6E49-4578-BFEB-3B3702BBA979}">
      <text>
        <r>
          <rPr>
            <sz val="11"/>
            <color theme="1"/>
            <rFont val="Calibri"/>
            <family val="2"/>
            <scheme val="minor"/>
          </rPr>
          <t xml:space="preserve">AUT: 0.13988265187359
BEL: 0.11170928165495
BGR: 0.04031872927203
CYP: 0.18077925747695
CZE: 0.13025464911202
DNM: 0.07724300390934
EST: 0.0097343279785
FIN: 0.046837005
FRK: 0.93641809245931
DEU: 0.81809441
GRC: NO VALUE
HRV: 0.03118716822833
HUN: 0.05391447677613
IRL: 0.04605158948275
ITA: 0.40528140290858
LVA: 0.01863436996247
LTU: 0.02
LUX: NO VALUE
MLT: NO
NLD: 0.18747671736224
POL: IE
PRT: 0.10155419683581
ROU: 0.11048636
SVK: 0.03342974936728
SVN: 0.03602934
ESP: 0.445494751
SWE: 0.05930019371603
GBE: 0.47142348957615
</t>
        </r>
      </text>
    </comment>
    <comment ref="E24" authorId="0" shapeId="0" xr:uid="{908B1365-4A6F-4266-B3AD-E8C64F528F4C}">
      <text>
        <r>
          <rPr>
            <sz val="11"/>
            <color theme="1"/>
            <rFont val="Calibri"/>
            <family val="2"/>
            <scheme val="minor"/>
          </rPr>
          <t xml:space="preserve">AUT: 0.73794130175017
BEL: 1.05948160248334
BGR: 0.5765572
CYP: NO
CZE: 2.91540000425069
DNM: 1.56223131331062
EST: 0.4187144
FIN: 1.411980166
FRK: 8.75044636103099
DEU: 8.71213095
GRC: 1.53
HRV: 0.77028065856
HUN: 2.22022776281719
IRL: 1.92717016770921
ITA: 1.84777371428571
LVA: 3.25312458
LTU: 3.67015
LUX: NO VALUE
MLT: NO VALUE
NLD: 1.72494515467178
POL: IE
PRT: 0.50155465926761
ROU: 4.88020185751213
SVK: 1.41813942704465
SVN: 0.430808256233
ESP: 4.1284267
SWE: 0.5601469456
GBE: 16.27050134775444
</t>
        </r>
      </text>
    </comment>
    <comment ref="F24" authorId="0" shapeId="0" xr:uid="{EDDDA8D5-82E6-4B04-A3A6-A9AB6276F694}">
      <text>
        <r>
          <rPr>
            <sz val="11"/>
            <color theme="1"/>
            <rFont val="Calibri"/>
            <family val="2"/>
            <scheme val="minor"/>
          </rPr>
          <t xml:space="preserve">AUT: 0.50130713144458
BEL: 0.32049469770682
BGR: 0.1177321
CYP: NO
CZE: 1.749913582
DNM: 0.20890302445433
EST: 0.085514
FIN: 0.180648479
FRK: 2.47109459892972
DEU: 1.20900088
GRC: 0.415
HRV: 0.15729200361
HUN: 0.489
IRL: 0.39352520600169
ITA: 0.4708
LVA: 0.85848012
LTU: 1.04001
LUX: NO VALUE
MLT: NO VALUE
NLD: 0.2043396567842
POL: IE
PRT: 0.10241669569014
ROU: 0.99690758764083
SVK: 0.28958190590416
SVN: 0.0877797401993
ESP: 0.84301843
SWE: 0.2341404296
GBE: 5.70308331704863
</t>
        </r>
      </text>
    </comment>
    <comment ref="G24" authorId="0" shapeId="0" xr:uid="{C8FDE78A-1D2A-450E-9A31-CB945FF4491D}">
      <text>
        <r>
          <rPr>
            <sz val="11"/>
            <color theme="1"/>
            <rFont val="Calibri"/>
            <family val="2"/>
            <scheme val="minor"/>
          </rPr>
          <t xml:space="preserve">AUT: 0.07252802511895
BEL: 0.06076248900307
BGR: 0.05116395
CYP: NO
CZE: 0.4082128662
DNM: 0.09329790726934
EST: 0.0371462
FIN: 0.076141796
FRK: 0.66948737028184
DEU: 0.42116057
GRC: 0.18
HRV: 0.06835261419
HUN: 0.19867809958096
IRL: 0.17101796335587
ITA: 0.17633821978022
LVA: 0.257719504
LTU: 0.28615
LUX: NO VALUE
MLT: NO VALUE
NLD: 0.05723633399379
POL: IE
PRT: 0.0445081901831
ROU: 0.43305126423457
SVK: 0.12584634228545
SVN: 0.0381363949746
ESP: 0.366358474
SWE: 0.0457369006
GBE: 0.99599425320281
</t>
        </r>
      </text>
    </comment>
    <comment ref="H24" authorId="0" shapeId="0" xr:uid="{0BE90A25-A295-4CDE-BFE2-240413434FDD}">
      <text>
        <r>
          <rPr>
            <sz val="11"/>
            <color theme="1"/>
            <rFont val="Calibri"/>
            <family val="2"/>
            <scheme val="minor"/>
          </rPr>
          <t xml:space="preserve">AUT: 0.03949348548608
BEL: 0.01262656768185
BGR: 0.22006
CYP: NO
CZE: 0.00172000797004
DNM: 0.00141807028785
EST: 0.0477256
FIN: 0.000237822
FRK: 0.00279463187742
DEU: 0.22514459
GRC: 0.077
HRV: 0.00021884744035
HUN: 0.00084
IRL: 0.00042660830921
ITA: 0.0006424
LVA: 0.011565
LTU: 0.00043
LUX: NO VALUE
MLT: NO VALUE
NLD: 0.000444163
POL: IE
PRT: 0.00019143307606
ROU: 0.186253088531
SVK: 0.00037780966415
SVN: 0.00775596952
ESP: 0.001575729
SWE: 0.00007922760827
GBE: 0.2010693736577
</t>
        </r>
      </text>
    </comment>
    <comment ref="E25" authorId="0" shapeId="0" xr:uid="{2D5F0B66-4159-45D0-AD6D-442DD1F18307}">
      <text>
        <r>
          <rPr>
            <sz val="11"/>
            <color theme="1"/>
            <rFont val="Calibri"/>
            <family val="2"/>
            <scheme val="minor"/>
          </rPr>
          <t xml:space="preserve">AUT: 0.03816236617302
BEL: 5.87980852392116
BGR: 0.1650105639
CYP: 0.1410565627733
CZE: 0.1017
DNM: 11.9394139292818
EST: 0.0874264
FIN: 6.484091609
FRK: 13.0232967880236
DEU: 26.08535238
GRC: 46.36
HRV: 1.81248632008
HUN: 0.3925
IRL: 6.36816256482379
ITA: 73.70400891747765
LVA: 0.4994637922657
LTU: 0.36997200186654
LUX: NO VALUE
MLT: 1.02876565675343
NLD: 11.3755533805593
POL: IE
PRT: 6.67920365780864
ROU: 3.13306566429983
SVK: 0.06490700030382
SVN: IE
ESP: 59.302445478
SWE: 11.416072995209
GBE: 86.89615524675459
</t>
        </r>
      </text>
    </comment>
    <comment ref="F25" authorId="0" shapeId="0" xr:uid="{C6DF511C-B2F6-410E-828C-75C559E64348}">
      <text>
        <r>
          <rPr>
            <sz val="11"/>
            <color theme="1"/>
            <rFont val="Calibri"/>
            <family val="2"/>
            <scheme val="minor"/>
          </rPr>
          <t xml:space="preserve">AUT: 1.7320350794601
BEL: 1.12366154855326
BGR: 0.01555513596
CYP: NE
CZE: 0.05919
DNM: 1.29807764344356
EST: 2.9166088
FIN: 19.569093457
FRK: 103.077916377386
DEU: 3.46990466
GRC: 4.9466
HRV: 0.93455664408
HUN: 0.037
IRL: 0.60031086598339
ITA: 60.77141910762428
LVA: 0.08618835013649
LTU: 0.035
LUX: NO VALUE
MLT: 0.10873486801379
NLD: 22.6725932482489
POL: IE
PRT: 0.62500867527161
ROU: 0.77226847464599
SVK: 0.01228572184225
SVN: IE
ESP: 7.318709535
SWE: 19.5693947110739
GBE: 41.16369995188361
</t>
        </r>
      </text>
    </comment>
    <comment ref="G25" authorId="0" shapeId="0" xr:uid="{C22E92D5-B0FA-41A9-BA92-CFB7FEB873B6}">
      <text>
        <r>
          <rPr>
            <sz val="11"/>
            <color theme="1"/>
            <rFont val="Calibri"/>
            <family val="2"/>
            <scheme val="minor"/>
          </rPr>
          <t xml:space="preserve">AUT: 0.17117844477686
BEL: 0.21107477554102
BGR: 0.00588572712
CYP: 0.0101935727397
CZE: 0.014054634
DNM: 0.50268113167474
EST: 0.9123376
FIN: 2.950223538
FRK: 9.36833584868633
DEU: 1.0793219
GRC: 1.71855
HRV: 0.35163553016
HUN: 0.014
IRL: 0.22714465199371
ITA: 15.21386839547355
LVA: 0.03017868198287
LTU: 0.01319645356976
LUX: NO VALUE
MLT: 0.03997729469746
NLD: 1.98635723888376
POL: IE
PRT: 0.23035926126894
ROU: 0.26253690536373
SVK: 0.00409030311974
SVN: IE
ESP: 2.718341447
SWE: 2.91257156487173
GBE: 9.04650875031232
</t>
        </r>
      </text>
    </comment>
    <comment ref="H25" authorId="0" shapeId="0" xr:uid="{D15ECEAB-74A7-44D3-BA92-051331F5097C}">
      <text>
        <r>
          <rPr>
            <sz val="11"/>
            <color theme="1"/>
            <rFont val="Calibri"/>
            <family val="2"/>
            <scheme val="minor"/>
          </rPr>
          <t xml:space="preserve">AUT: 0.00032467299842
BEL: 0.12283959016855
BGR: 0.042040908
CYP: 0.1397037935629
CZE: 0.00006
DNM: 0.34132673416499
EST: 0.0299344
FIN: 0.08383974
FRK: 1.10456394406687
DEU: 0.66851779
GRC: 12.53
HRV: 0.00070269382206
HUN: 0.0001
IRL: 0.11113416619619
ITA: 21.69048225334398
LVA: 0.006495
LTU: 0.00471301913206
LUX: NO VALUE
MLT: 0.19574861378781
NLD: 0.0052728633264
POL: IE
PRT: 1.88546343435749
ROU: 0.0812886094255
SVK: 0.0300527816277
SVN: IE
ESP: 16.230029609
SWE: 0.31151835956845
GBE: 11.17579760735858
</t>
        </r>
      </text>
    </comment>
    <comment ref="E26" authorId="0" shapeId="0" xr:uid="{08A9B6B2-116C-4C1B-BD1B-90A4529B0AFA}">
      <text>
        <r>
          <rPr>
            <sz val="11"/>
            <color theme="1"/>
            <rFont val="Calibri"/>
            <family val="2"/>
            <scheme val="minor"/>
          </rPr>
          <t xml:space="preserve">AUT: 0.349462
BEL: 0.99197781441111
BGR: 0.4255722018
CYP: NO
CZE: 0.046008672
DNM: NO
EST: NO
FIN: 0.01005186
FRK: 0.23531612599942
DEU: 1.49532729
GRC: IE
HRV: IE,NO
HUN: 0.2126538
IRL: 0.12008179773456
ITA: 0.60137503072763
LVA: IE
LTU: 0.098698
LUX: NO
MLT: NO VALUE
NLD: NO
POL: IE
PRT: NO
ROU: 0.01108306529942
SVK: 0.208909121
SVN: 0.00106814082049
ESP: 0.16415981906306
SWE: 0.71367036342885
GBE: 1.83627421944541
</t>
        </r>
      </text>
    </comment>
    <comment ref="F26" authorId="0" shapeId="0" xr:uid="{284A5659-00CF-4324-924A-558D057E70FA}">
      <text>
        <r>
          <rPr>
            <sz val="11"/>
            <color theme="1"/>
            <rFont val="Calibri"/>
            <family val="2"/>
            <scheme val="minor"/>
          </rPr>
          <t xml:space="preserve">AUT: 0.10604469303396
BEL: 0.76695696081734
BGR: 0.1667782953
CYP: NO
CZE: 0.011183957
DNM: NO
EST: NO
FIN: 0.00278182
FRK: 0.11129000620903
DEU: 0.25624948
GRC: IE
HRV: IE,NO
HUN: 0.0833373
IRL: 0.01200817977346
ITA: 0.20655457227139
LVA: IE
LTU: 0.042877
LUX: NO
MLT: NO VALUE
NLD: NO
POL: IE
PRT: NO
ROU: 0.62767663869521
SVK: 0.121631422
SVN: 0.00041859572695
ESP: 0.01817124459634
SWE: 0.24726018484397
GBE: 2.29017661511146
</t>
        </r>
      </text>
    </comment>
    <comment ref="G26" authorId="0" shapeId="0" xr:uid="{ADEFF040-B163-427E-B380-E3EBA832557A}">
      <text>
        <r>
          <rPr>
            <sz val="11"/>
            <color theme="1"/>
            <rFont val="Calibri"/>
            <family val="2"/>
            <scheme val="minor"/>
          </rPr>
          <t xml:space="preserve">AUT: 0.0053022346517
BEL: 0.15134293761747
BGR: 0.1322724411
CYP: NO
CZE: 0.00332732
DNM: NO
EST: NO
FIN: 0.00014318
FRK: 0.15628321841034
DEU: 0.00593724
GRC: IE
HRV: IE,NO
HUN: 0.0660951
IRL: 0.00400272659115
ITA: 0.03442576204523
LVA: IE
LTU: 0.00020225
LUX: NO
MLT: NO VALUE
NLD: NO
POL: IE
PRT: NO
ROU: 0.19840888418767
SVK: 0.148669894
SVN: 0.00033198971448
ESP: 0.00638394934314
SWE: 0.08402356787801
GBE: 0.30304121526442
</t>
        </r>
      </text>
    </comment>
    <comment ref="H26" authorId="0" shapeId="0" xr:uid="{49C0A9D8-A002-4D79-A94D-574109BF011B}">
      <text>
        <r>
          <rPr>
            <sz val="11"/>
            <color theme="1"/>
            <rFont val="Calibri"/>
            <family val="2"/>
            <scheme val="minor"/>
          </rPr>
          <t xml:space="preserve">AUT: 0.00318134079102
BEL: 0.00106095954139
BGR: 0.003853153719
CYP: NO
CZE: 0.00000355
DNM: NO
EST: NO
FIN: 0.00001391
FRK: 0.00813814387324
DEU: 0.00332485
GRC: NA
HRV: IE,NO
HUN: 0.001925379
IRL: 0.00010978369799
ITA: 0.00495014453747
LVA: IE
LTU: 0.0004045
LUX: NO
MLT: NO VALUE
NLD: NO
POL: IE
PRT: NO
ROU: 0.00218617372328
SVK: 0.000013164
SVN: 0.00000967100473
ESP: 0.00235343864448
SWE: 0.00045510555841
GBE: 0.00280537462952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9" authorId="0" shapeId="0" xr:uid="{00000000-0006-0000-1100-000001000000}">
      <text>
        <r>
          <rPr>
            <sz val="11"/>
            <color theme="1"/>
            <rFont val="Calibri"/>
            <family val="2"/>
            <scheme val="minor"/>
          </rPr>
          <t xml:space="preserve">AUT: 1,826.6557517863032
BEL: 2,534.3833
BGR: 1,223.5025479496221
CYP: 843.34900000000005
CZE: 1,867.5427057092188
DNM: 1,159.742
EST: 297.76204324999998
FIN: 601.68105434699999
FRK: 6,701.300268343
DEU: 13,227.900855
GRC: 3,419.4732809455345
HRV: 1,210.718348025403
HUN: 881.79241896458404
ISL: NO
IRL: 1,916.0429498953088
ITA: 7,756.71625383954
LVA: 551.45476724227274
LTU: 511.32871499999999
LUX: 371.67797040000005
MLT: NO
NLD: 220.41200000000001
POL: 7,655.3280317000008
PRT: 2,250.86941001813
ROU: 3,504.8267489308291
SVK: 1,346.6815259253628
SVN: 450.07792324158015
ESP: 9,667.4459675394555
SWE: 1,607.177126
GBK: 4,363.9476448600099
</t>
        </r>
      </text>
    </comment>
    <comment ref="M9" authorId="0" shapeId="0" xr:uid="{00000000-0006-0000-1100-000002000000}">
      <text>
        <r>
          <rPr>
            <sz val="11"/>
            <color theme="1"/>
            <rFont val="Calibri"/>
            <family val="2"/>
            <scheme val="minor"/>
          </rPr>
          <t xml:space="preserve">AUT: IE
BEL: 2.48168
BGR: 0.726004974968
CYP: NE
CZE: NE
DNM: IE
EST: 0.096676
FIN: NO
FRK: IE
DEU: 6.3893257
GRC: 1.964432415
HRV: NA
HUN: IE
ISL: NO
IRL: IE
ITA: 5.79
LVA: 0.08775405582
LTU: NA
LUX: IE
MLT: NO
NLD: IE
POL: NA
PRT: IE
ROU: 2.6853462
SVK: IE
SVN: NE
ESP: NA
SWE: 0.056558
GBK: NO
</t>
        </r>
      </text>
    </comment>
    <comment ref="B10" authorId="0" shapeId="0" xr:uid="{00000000-0006-0000-1100-000003000000}">
      <text>
        <r>
          <rPr>
            <sz val="11"/>
            <color theme="1"/>
            <rFont val="Calibri"/>
            <family val="2"/>
            <scheme val="minor"/>
          </rPr>
          <t xml:space="preserve">AUT: 544.15792875026762
BEL: 1,562.9565399999999
BGR: 251.71965802132851
CYP: 5.3347575
CZE: 749.37385806415136
DNM: 36.78722
EST: 54.731611567985
FIN: 309.06966999999997
FRK: 2,292.33309227222
DEU: 4,831.502521
GRC: 210.22192442386481
HRV: 88.9463768130713
HUN: 172.63911400000001
ISL: NO
IRL: 177.27545682876001
ITA: 1,868.63702532818
LVA: NO
LTU: 1.52664966419848
LUX: NO
MLT: NO
NLD: 229.59334799999999
POL: 1,426.50428166667
PRT: 414.571504985421
ROU: 868.13688619085747
SVK: 522.65320835285956
SVN: 61.20708217
ESP: 1,484.8191005623478
SWE: 388.21061700000001
GBK: 1,088.5239563350499
</t>
        </r>
      </text>
    </comment>
    <comment ref="B11" authorId="0" shapeId="0" xr:uid="{00000000-0006-0000-1100-000004000000}">
      <text>
        <r>
          <rPr>
            <sz val="11"/>
            <color theme="1"/>
            <rFont val="Calibri"/>
            <family val="2"/>
            <scheme val="minor"/>
          </rPr>
          <t xml:space="preserve">AUT: 38.29338479877842
BEL: 168.66544999999999
BGR: 79.40149027092063
CYP: NO
CZE: 147.67991497605431
DNM: 10.3522
EST: 9.590496613026
FIN: 2.93260990857774
FRK: 561.691238292598
DEU: 903.4566932
GRC: 17.20709761078086
HRV: 30.4975907436
HUN: 43.53374412157697
ISL: NO
IRL: NO
ITA: 603.93763682752694
LVA: 0.74816144348347
LTU: 7.29108145993091
LUX: 62.64639963416526
MLT: NO
NLD: 71.232
POL: 486.87969087999988
PRT: 156.809347594226
ROU: 50.818
SVK: 16.01998
SVN: 11.864729166296
ESP: 480.05162727509691
SWE: 15.783564
GBK: 360.06571344500463
</t>
        </r>
      </text>
    </comment>
    <comment ref="B14" authorId="0" shapeId="0" xr:uid="{00000000-0006-0000-1100-000005000000}">
      <text>
        <r>
          <rPr>
            <sz val="11"/>
            <color theme="1"/>
            <rFont val="Calibri"/>
            <family val="2"/>
            <scheme val="minor"/>
          </rPr>
          <t xml:space="preserve">AUT: 356.75323854437141
BEL: 1,145.722289
BGR: 784.00164891622489
CYP: NO
CZE: 585.60188700000003
DNM: NO
EST: NO
FIN: NO
FRK: 1,378.42368331
DEU: 4,157.00
GRC: 244.82190159656
HRV: 513.05656144933357
HUN: 1,135.1857477241435
ISL: NO
IRL: NO
ITA: 678.76451249798845
LVA: NO
LTU: 1,828.3231244377998
LUX: NO
MLT: NO
NLD: 3,756.7365151307799
POL: 3,484.5151066443195
PRT: NO
ROU: 998.395138406648
SVK: 790.46386538571403
SVN: NO
ESP: 371.0720747662204
SWE: NO
GBK: 1,339.2861010000011
</t>
        </r>
      </text>
    </comment>
    <comment ref="C14" authorId="0" shapeId="0" xr:uid="{00000000-0006-0000-1100-000006000000}">
      <text>
        <r>
          <rPr>
            <sz val="11"/>
            <color theme="1"/>
            <rFont val="Calibri"/>
            <family val="2"/>
            <scheme val="minor"/>
          </rPr>
          <t xml:space="preserve">AUT: 0.0886
BEL: 0.00041
BGR: NA
CYP: NO
CZE: NA
DNM: NO
EST: NO
FIN: NO
FRK: NO
DEU: NA
GRC: NA
HRV: NE
HUN: NA
ISL: NO
IRL: NO
ITA: NA
LVA: NO
LTU: NO
LUX: NO
MLT: NO
NLD: NO
POL: NA
PRT: NO
ROU: NE
SVK: 0.01847444045715
SVN: NO
ESP: NA
SWE: NO
GBK: 0.00955420866699
</t>
        </r>
      </text>
    </comment>
    <comment ref="D14" authorId="0" shapeId="0" xr:uid="{00000000-0006-0000-1100-000007000000}">
      <text>
        <r>
          <rPr>
            <sz val="11"/>
            <color theme="1"/>
            <rFont val="Calibri"/>
            <family val="2"/>
            <scheme val="minor"/>
          </rPr>
          <t xml:space="preserve">AUT: NA
BEL: NA
BGR: NA
CYP: NO
CZE: NA
DNM: NO
EST: NO
FIN: NO
FRK: NO
DEU: NA
GRC: NA
HRV: NA
HUN: NA
ISL: NO
IRL: NO
ITA: NA
LVA: NO
LTU: NO
LUX: NO
MLT: NO
NLD: NO
POL: NA
PRT: NO
ROU: NE
SVK: 0.00184744404571
SVN: NO
ESP: NA
SWE: NO
GBK: 0.0009554208667
</t>
        </r>
      </text>
    </comment>
    <comment ref="J14" authorId="0" shapeId="0" xr:uid="{00000000-0006-0000-1100-000008000000}">
      <text>
        <r>
          <rPr>
            <sz val="11"/>
            <color theme="1"/>
            <rFont val="Calibri"/>
            <family val="2"/>
            <scheme val="minor"/>
          </rPr>
          <t xml:space="preserve">AUT: 0.1712
BEL: 0.371771097
BGR: NA
CYP: NO
CZE: 0.178919
DNM: NO
EST: NO
FIN: NO
FRK: 1.112167
DEU: 3.029715
GRC: 0.148165
HRV: 0.7437931875
HUN: 0.362911617699
ISL: NO
IRL: NO
ITA: 0.292039
LVA: NO
LTU: 0.23945594724022
LUX: NO
MLT: NO
NLD: IE
POL: NA
PRT: NO
ROU: NE
SVK: 0.235415334
SVN: NO
ESP: IE
SWE: NO
GBK: 1.046
</t>
        </r>
      </text>
    </comment>
    <comment ref="K14" authorId="0" shapeId="0" xr:uid="{00000000-0006-0000-1100-000009000000}">
      <text>
        <r>
          <rPr>
            <sz val="11"/>
            <color theme="1"/>
            <rFont val="Calibri"/>
            <family val="2"/>
            <scheme val="minor"/>
          </rPr>
          <t xml:space="preserve">AUT: 0.0648
BEL: 0.133748064
BGR: NA
CYP: NO
CZE: 0.0178919
DNM: NO
EST: NO
FIN: NO
FRK: 0.006673002
DEU: NA
GRC: 0.00088899
HRV: 0.0023801382
HUN: 0.23214419113629
ISL: NO
IRL: NO
ITA: 0.09480066129032
LVA: NO
LTU: 0.51999549468219
LUX: NO
MLT: NO
NLD: IE
POL: NA
PRT: NO
ROU: 5.1787423
SVK: 0.0516743
SVN: NO
ESP: NA
SWE: NO
GBK: IE
</t>
        </r>
      </text>
    </comment>
    <comment ref="L14" authorId="0" shapeId="0" xr:uid="{00000000-0006-0000-1100-00000A000000}">
      <text>
        <r>
          <rPr>
            <sz val="11"/>
            <color theme="1"/>
            <rFont val="Calibri"/>
            <family val="2"/>
            <scheme val="minor"/>
          </rPr>
          <t xml:space="preserve">AUT: IE
BEL: IE
BGR: NA
CYP: NO
CZE: NE
DNM: NO
EST: NO
FIN: NO
FRK: 0.10009503
DEU: NA
GRC: 0.01333485
HRV: 0.035702073
HUN: 0.03899540565
ISL: NO
IRL: NO
ITA: 0.10
LVA: NO
LTU: 0.013445
LUX: NO
MLT: NO
NLD: IE
POL: NA
PRT: NO
ROU: NE
SVK: 0.002981909
SVN: NO
ESP: NA
SWE: NO
GBK: 0.02609860270372
</t>
        </r>
      </text>
    </comment>
    <comment ref="M14" authorId="0" shapeId="0" xr:uid="{00000000-0006-0000-1100-00000B000000}">
      <text>
        <r>
          <rPr>
            <sz val="11"/>
            <color theme="1"/>
            <rFont val="Calibri"/>
            <family val="2"/>
            <scheme val="minor"/>
          </rPr>
          <t xml:space="preserve">AUT: IE
BEL: NE
BGR: NA
CYP: NO
CZE: NE
DNM: NO
EST: NO
FIN: NO
FRK: NO
DEU: NA
GRC: 0.00444495
HRV: NE
HUN: 0.00314994569034
ISL: NO
IRL: NO
ITA: 0.01231177419355
LVA: NO
LTU: NA
LUX: NO
MLT: NO
NLD: IE
POL: NA
PRT: NO
ROU: 0.01966611
SVK: 0.00122861
SVN: NO
ESP: NA
SWE: NO
GBK: 0.00640131980688
</t>
        </r>
      </text>
    </comment>
    <comment ref="D15" authorId="0" shapeId="0" xr:uid="{00000000-0006-0000-1100-00000C000000}">
      <text>
        <r>
          <rPr>
            <sz val="11"/>
            <color theme="1"/>
            <rFont val="Calibri"/>
            <family val="2"/>
            <scheme val="minor"/>
          </rPr>
          <t xml:space="preserve">AUT: 0.189038
BEL: 0.8516472
BGR: 0.38804501416825
CYP: NO
CZE: 0.37664966442953
DNM: NO
EST: NO
FIN: 0.70932573825503
FRK: 1.87897805361647
DEU: 1.28107777
GRC: 0.0752198530536
HRV: 0.16815147870725
HUN: 0.12199036802598
ISL: NO
IRL: NO
ITA: 0.188025336
LVA: NO
LTU: 0.588925
LUX: NO
MLT: NO
NLD: 0.946944
POL: 1.70873932338608
PRT: 0.15533177030002
ROU: 0.77558945718298
SVK: 0.35416
SVN: NO
ESP: 0.50155377
SWE: 0.102766
GBK: 0.082
</t>
        </r>
      </text>
    </comment>
    <comment ref="J15" authorId="0" shapeId="0" xr:uid="{00000000-0006-0000-1100-00000D000000}">
      <text>
        <r>
          <rPr>
            <sz val="11"/>
            <color theme="1"/>
            <rFont val="Calibri"/>
            <family val="2"/>
            <scheme val="minor"/>
          </rPr>
          <t xml:space="preserve">AUT: 0.0511
BEL: 0.6228373
BGR: 7.04253
CYP: NO
CZE: 0.272972
DNM: NO
EST: NO
FIN: NO
FRK: 0.79326503
DEU: 26.6891202
GRC: 0.27078361197222
HRV: 0.12768379
HUN: 0.01717285504111
ISL: NO
IRL: NO
ITA: 0.278241768
LVA: NO
LTU: 0.3402922744222
LUX: NO
MLT: NO
NLD: IE
POL: NO
PRT: 0.11698073867549
ROU: 0.364679
SVK: 0.395498044
SVN: NO
ESP: 0.19498572
SWE: 0.132751
GBK: 0.106
</t>
        </r>
      </text>
    </comment>
    <comment ref="B16" authorId="0" shapeId="0" xr:uid="{00000000-0006-0000-1100-00000E000000}">
      <text>
        <r>
          <rPr>
            <sz val="11"/>
            <color theme="1"/>
            <rFont val="Calibri"/>
            <family val="2"/>
            <scheme val="minor"/>
          </rPr>
          <t xml:space="preserve">AUT: NO
BEL: NO
BGR: NO
CYP: NO
CZE: NO
DNM: NO
EST: NO
FIN: NO
FRK: 17.00116287
DEU: NA
GRC: NO
HRV: NO
HUN: NO
ISL: NO
IRL: NO
ITA: 1.91880137765113
LVA: NO
LTU: NO
LUX: NO
MLT: NO
NLD: NO
POL: NA
PRT: NO
ROU: NO
SVK: NO
SVN: NO
ESP: NO
SWE: NO
GBK: NO
</t>
        </r>
      </text>
    </comment>
    <comment ref="D16" authorId="0" shapeId="0" xr:uid="{00000000-0006-0000-1100-00000F000000}">
      <text>
        <r>
          <rPr>
            <sz val="11"/>
            <color theme="1"/>
            <rFont val="Calibri"/>
            <family val="2"/>
            <scheme val="minor"/>
          </rPr>
          <t xml:space="preserve">AUT: NO
BEL: NO
BGR: NO
CYP: NO
CZE: NO
DNM: NO
EST: NO
FIN: NO
FRK: 0.20257153
DEU: 0.89798854
GRC: NO
HRV: NO
HUN: NO
ISL: NO
IRL: NO
ITA: 0.21448315399351
LVA: NO
LTU: NO
LUX: NO
MLT: NO
NLD: NO
POL: NO
PRT: NO
ROU: NO
SVK: NO
SVN: NO
ESP: NO
SWE: NO
GBK: NO
</t>
        </r>
      </text>
    </comment>
    <comment ref="J16" authorId="0" shapeId="0" xr:uid="{00000000-0006-0000-1100-000010000000}">
      <text>
        <r>
          <rPr>
            <sz val="11"/>
            <color theme="1"/>
            <rFont val="Calibri"/>
            <family val="2"/>
            <scheme val="minor"/>
          </rPr>
          <t xml:space="preserve">AUT: NO
BEL: NO
BGR: NO
CYP: NO
CZE: NO
DNM: NO
EST: NO
FIN: NO
FRK: 0.06538957
DEU: 0.13860258
GRC: NO
HRV: NO
HUN: NO
ISL: NO
IRL: NO
ITA: 0.02300001651343
LVA: NO
LTU: NO
LUX: NO
MLT: NO
NLD: NO
POL: NO
PRT: NO
ROU: NO
SVK: NO
SVN: NO
ESP: NO
SWE: NO
GBK: NO
</t>
        </r>
      </text>
    </comment>
    <comment ref="K16" authorId="0" shapeId="0" xr:uid="{00000000-0006-0000-1100-000011000000}">
      <text>
        <r>
          <rPr>
            <sz val="11"/>
            <color theme="1"/>
            <rFont val="Calibri"/>
            <family val="2"/>
            <scheme val="minor"/>
          </rPr>
          <t xml:space="preserve">AUT: NO
BEL: NO
BGR: NO
CYP: NO
CZE: NO
DNM: NO
EST: NO
FIN: NO
FRK: NO
DEU: 0.07574338
GRC: NO
HRV: NO
HUN: NO
ISL: NO
IRL: NO
ITA: NA
LVA: NO
LTU: NO
LUX: NO
MLT: NO
NLD: NO
POL: NO
PRT: NO
ROU: NO
SVK: NO
SVN: NO
ESP: NO
SWE: NO
GBK: NO
</t>
        </r>
      </text>
    </comment>
    <comment ref="L16" authorId="0" shapeId="0" xr:uid="{00000000-0006-0000-1100-000012000000}">
      <text>
        <r>
          <rPr>
            <sz val="11"/>
            <color theme="1"/>
            <rFont val="Calibri"/>
            <family val="2"/>
            <scheme val="minor"/>
          </rPr>
          <t xml:space="preserve">AUT: NO
BEL: NO
BGR: NO
CYP: NO
CZE: NO
DNM: NO
EST: NO
FIN: NO
FRK: 0.01132190242707
DEU: NA
GRC: NO
HRV: NO
HUN: NO
ISL: NO
IRL: NO
ITA: NA
LVA: NO
LTU: NO
LUX: NO
MLT: NO
NLD: NO
POL: NO
PRT: NO
ROU: NO
SVK: NO
SVN: NO
ESP: NO
SWE: NO
GBK: NO
</t>
        </r>
      </text>
    </comment>
    <comment ref="L17" authorId="0" shapeId="0" xr:uid="{00000000-0006-0000-1100-000013000000}">
      <text>
        <r>
          <rPr>
            <sz val="11"/>
            <color theme="1"/>
            <rFont val="Calibri"/>
            <family val="2"/>
            <scheme val="minor"/>
          </rPr>
          <t xml:space="preserve">AUT: NO
BEL: IE
BGR: NO
CYP: NO
CZE: NE
DNM: NO
EST: NO
FIN: NO
FRK: NO
DEU: NA
GRC: NO
HRV: NO
HUN: NO
ISL: NO
IRL: NO
ITA: NO
LVA: NO
LTU: NO
LUX: NO
MLT: NO
NLD: IE
POL: NA
PRT: NO
ROU: NO
SVK: NO
SVN: NO
ESP: NA,NO
SWE: NO
GBK: NO
</t>
        </r>
      </text>
    </comment>
    <comment ref="M17" authorId="0" shapeId="0" xr:uid="{00000000-0006-0000-1100-000014000000}">
      <text>
        <r>
          <rPr>
            <sz val="11"/>
            <color theme="1"/>
            <rFont val="Calibri"/>
            <family val="2"/>
            <scheme val="minor"/>
          </rPr>
          <t xml:space="preserve">AUT: NO
BEL: IE
BGR: NO
CYP: NO
CZE: NE
DNM: NO
EST: NO
FIN: NO
FRK: NO
DEU: NO
GRC: NO
HRV: NO
HUN: NO
ISL: NO
IRL: NO
ITA: NO
LVA: NO
LTU: NO
LUX: NO
MLT: NO
NLD: IE
POL: NA
PRT: NO
ROU: NO
SVK: NO
SVN: NO
ESP: NA,NO
SWE: NO
GBK: NO
</t>
        </r>
      </text>
    </comment>
    <comment ref="J18" authorId="0" shapeId="0" xr:uid="{00000000-0006-0000-1100-000015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053462912
SVN: NE
ESP: NE
SWE: NA
GBK: NO
</t>
        </r>
      </text>
    </comment>
    <comment ref="K18" authorId="0" shapeId="0" xr:uid="{00000000-0006-0000-1100-000016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189005915
SVN: NE
ESP: 7.8495186
SWE: NE
GBK: NO
</t>
        </r>
      </text>
    </comment>
    <comment ref="L18" authorId="0" shapeId="0" xr:uid="{00000000-0006-0000-1100-000017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000030802
SVN: NE
ESP: NE
SWE: NA
GBK: NO
</t>
        </r>
      </text>
    </comment>
    <comment ref="M18" authorId="0" shapeId="0" xr:uid="{00000000-0006-0000-1100-000018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007920178
SVN: NE
ESP: NE
SWE: NA
GBK: NO
</t>
        </r>
      </text>
    </comment>
    <comment ref="B19" authorId="0" shapeId="0" xr:uid="{00000000-0006-0000-1100-000019000000}">
      <text>
        <r>
          <rPr>
            <sz val="11"/>
            <color theme="1"/>
            <rFont val="Calibri"/>
            <family val="2"/>
            <scheme val="minor"/>
          </rPr>
          <t xml:space="preserve">AUT: NO
BEL: NO
BGR: NO
CYP: NO
CZE: NA
DNM: NO
EST: NO
FIN: IE
FRK: 6.5104896
DEU: NE
GRC: NO
HRV: NO
HUN: NO
ISL: NO
IRL: NO
ITA: 37.295
LVA: NO
LTU: NO
LUX: NO
MLT: NO
NLD: IE
POL: NO
PRT: 0.02813015
ROU: IE
SVK: NO
SVN: 44.9736135507
ESP: NA
SWE: NO
GBK: 182.441716729071
</t>
        </r>
      </text>
    </comment>
    <comment ref="B20" authorId="0" shapeId="0" xr:uid="{00000000-0006-0000-1100-00001A000000}">
      <text>
        <r>
          <rPr>
            <sz val="11"/>
            <color theme="1"/>
            <rFont val="Calibri"/>
            <family val="2"/>
            <scheme val="minor"/>
          </rPr>
          <t xml:space="preserve">AUT: NO
BEL: IE
BGR: 550.78107985448105
CYP: NO
CZE: NO
DNM: NO
EST: NO
FIN: NO
FRK: 293.776192
DEU: 453.083488
GRC: NO
HRV: NO
HUN: NO
ISL: NO
IRL: NO
ITA: 346.04899999999998
LVA: NO
LTU: NO
LUX: NO
MLT: NO
NLD: NO
POL: NO
PRT: NO
ROU: 73.90057862
SVK: NO
SVN: NO
ESP: 343.154
SWE: NO
GBK: 133.42262500000001
</t>
        </r>
      </text>
    </comment>
    <comment ref="J21" authorId="0" shapeId="0" xr:uid="{00000000-0006-0000-1100-00001B000000}">
      <text>
        <r>
          <rPr>
            <sz val="11"/>
            <color theme="1"/>
            <rFont val="Calibri"/>
            <family val="2"/>
            <scheme val="minor"/>
          </rPr>
          <t xml:space="preserve">AUT: NA
BEL: IE,NA,NO
BGR: NO
CYP: NO
CZE: 0.844994
DNM: NO
EST: NO
FIN: NO
FRK: 0.43102765
DEU: NA
GRC: NO
HRV: NO
HUN: IE
ISL: NO
IRL: NO
ITA: 1.823445
LVA: NO
LTU: NO
LUX: NO
MLT: NO
NLD: IE
POL: NA
PRT: NO
ROU: NO
SVK: NO
SVN: NA
ESP: 0.223087
SWE: IE,NA,NO
GBK: 2.45343211616463
</t>
        </r>
      </text>
    </comment>
    <comment ref="K21" authorId="0" shapeId="0" xr:uid="{00000000-0006-0000-1100-00001C000000}">
      <text>
        <r>
          <rPr>
            <sz val="11"/>
            <color theme="1"/>
            <rFont val="Calibri"/>
            <family val="2"/>
            <scheme val="minor"/>
          </rPr>
          <t xml:space="preserve">AUT: NA
BEL: IE,NA,NO
BGR: NO
CYP: NO
CZE: 0.086618
DNM: NO
EST: NO
FIN: NO
FRK: 0.3015
DEU: 0.81764286
GRC: NO
HRV: NO
HUN: IE
ISL: NO
IRL: NO
ITA: 5.94678749096883
LVA: NO
LTU: NO
LUX: NO
MLT: NO
NLD: IE
POL: NA
PRT: 8.79140582630525
ROU: NO
SVK: NO
SVN: NA
ESP: 0.2555194
SWE: IE,NA,NO
GBK: 0.602606570814
</t>
        </r>
      </text>
    </comment>
    <comment ref="L21" authorId="0" shapeId="0" xr:uid="{00000000-0006-0000-1100-00001D000000}">
      <text>
        <r>
          <rPr>
            <sz val="11"/>
            <color theme="1"/>
            <rFont val="Calibri"/>
            <family val="2"/>
            <scheme val="minor"/>
          </rPr>
          <t xml:space="preserve">AUT: IE
BEL: IE,NA,NO
BGR: NO
CYP: NO
CZE: 0.773856954
DNM: NO
EST: NO
FIN: NO
FRK: 5.23505489106458
DEU: 4.84092158
GRC: NO
HRV: NO
HUN: IE
ISL: NO
IRL: NO
ITA: 1.84610386078967
LVA: NO
LTU: NO
LUX: NO
MLT: NO
NLD: 3.06123816519417
POL: NA
PRT: 8.29243147107978
ROU: 1.404079006
SVK: NO
SVN: NA
ESP: 10.493264562
SWE: IE,NA,NO
GBK: 1.90
</t>
        </r>
      </text>
    </comment>
    <comment ref="M21" authorId="0" shapeId="0" xr:uid="{00000000-0006-0000-1100-00001E000000}">
      <text>
        <r>
          <rPr>
            <sz val="11"/>
            <color theme="1"/>
            <rFont val="Calibri"/>
            <family val="2"/>
            <scheme val="minor"/>
          </rPr>
          <t xml:space="preserve">AUT: NA
BEL: IE,NA,NO
BGR: NO
CYP: NO
CZE: 1.003688468
DNM: NO
EST: NO
FIN: NO
FRK: 0.741631
DEU: 3.27057143
GRC: NO
HRV: NO
HUN: IE
ISL: NO
IRL: NO
ITA: 5.099243
LVA: NO
LTU: NO
LUX: NO
MLT: NO
NLD: IE
POL: NA
PRT: 0.23084258176712
ROU: NO
SVK: NO
SVN: NA
ESP: 0.560682
SWE: IE,NA,NO
GBK: NO
</t>
        </r>
      </text>
    </comment>
    <comment ref="B23" authorId="0" shapeId="0" xr:uid="{00000000-0006-0000-1100-00001F000000}">
      <text>
        <r>
          <rPr>
            <sz val="11"/>
            <color theme="1"/>
            <rFont val="Calibri"/>
            <family val="2"/>
            <scheme val="minor"/>
          </rPr>
          <t xml:space="preserve">AUT: 136.91564378517282
BEL: 2,025.6791286000002
BGR: NA
CYP: NO VALUE
CZE: 207.39673283167488
DNM: 1.4292023
EST: NO
FIN: 1,109.72784276243043
FRK: 4,574.74171608819
DEU: NA
GRC: 706.36704270235805
HRV: NO
HUN: NO
ISL: NO
IRL: NO
ITA: NA
LVA: NO
LTU: NO
LUX: NO
MLT: 0.03531
NLD: 1,415.7344037171799
POL: NO VALUE
PRT: NO,NA
ROU: NO
SVK: 332.95
SVN: 13.17491722478389
ESP: 868.82317506801166
SWE: 858.26837916115528
GBK: NO
</t>
        </r>
      </text>
    </comment>
    <comment ref="C23" authorId="0" shapeId="0" xr:uid="{00000000-0006-0000-1100-000020000000}">
      <text>
        <r>
          <rPr>
            <sz val="11"/>
            <color theme="1"/>
            <rFont val="Calibri"/>
            <family val="2"/>
            <scheme val="minor"/>
          </rPr>
          <t xml:space="preserve">AUT: 0.2366
BEL: 0.2686690812
BGR: NA
CYP: NO VALUE
CZE: NO
DNM: NA
EST: NO
FIN: NO
FRK: 1.51574815717583
DEU: NA
GRC: NA
HRV: NO
HUN: NO
ISL: NO
IRL: NO
ITA: NA
LVA: NO
LTU: NO
LUX: NO
MLT: NA
NLD: NO
POL: NO VALUE
PRT: NO,NA
ROU: NO
SVK: 0.005979764
SVN: NO
ESP: NA
SWE: 0.03081420714
GBK: 1.4124665
</t>
        </r>
      </text>
    </comment>
    <comment ref="D23" authorId="0" shapeId="0" xr:uid="{00000000-0006-0000-1100-000021000000}">
      <text>
        <r>
          <rPr>
            <sz val="11"/>
            <color theme="1"/>
            <rFont val="Calibri"/>
            <family val="2"/>
            <scheme val="minor"/>
          </rPr>
          <t xml:space="preserve">AUT: NA
BEL: 0.1023500357
BGR: NA
CYP: NO VALUE
CZE: NO
DNM: NA
EST: NO
FIN: NO
FRK: 0.22965041496415
DEU: IE
GRC: NA
HRV: NO
HUN: NO
ISL: NO
IRL: NO
ITA: NA
LVA: NO
LTU: NO
LUX: NO
MLT: NA
NLD: 1.154
POL: NO VALUE
PRT: NO,NA
ROU: NO
SVK: 0.000597976
SVN: NO
ESP: NA
SWE: 0.00378865581159
GBK: 0.00526465391887
</t>
        </r>
      </text>
    </comment>
    <comment ref="G23" authorId="0" shapeId="0" xr:uid="{00000000-0006-0000-1100-000022000000}">
      <text>
        <r>
          <rPr>
            <sz val="11"/>
            <color theme="1"/>
            <rFont val="Calibri"/>
            <family val="2"/>
            <scheme val="minor"/>
          </rPr>
          <t xml:space="preserve">AUT: NA
BEL: NA
BGR: NA
CYP: NO VALUE
CZE: NO
DNM: NA
EST: NO
FIN: NO
FRK: NA
DEU: NO
GRC: NA
HRV: NO
HUN: NO
ISL: NO
IRL: NO
ITA: NA
LVA: NO
LTU: NO
LUX: NO
MLT: NA
NLD: NO
POL: NO VALUE
PRT: NO
ROU: NO
SVK: NO
SVN: NO
ESP: NA
SWE: NO VALUE
GBK: NO
</t>
        </r>
      </text>
    </comment>
    <comment ref="H23" authorId="0" shapeId="0" xr:uid="{00000000-0006-0000-1100-000023000000}">
      <text>
        <r>
          <rPr>
            <sz val="11"/>
            <color theme="1"/>
            <rFont val="Calibri"/>
            <family val="2"/>
            <scheme val="minor"/>
          </rPr>
          <t xml:space="preserve">AUT: NA
BEL: NA
BGR: NA
CYP: NO VALUE
CZE: NO
DNM: NA
EST: NO
FIN: NO
FRK: NA
DEU: NO
GRC: NA
HRV: NO
HUN: NO
ISL: NO
IRL: NO
ITA: NA
LVA: NO
LTU: NO
LUX: NO
MLT: NA
NLD: NO
POL: NO VALUE
PRT: NO
ROU: NO
SVK: NO
SVN: NO
ESP: NA
SWE: NO VALUE
GBK: NO
</t>
        </r>
      </text>
    </comment>
    <comment ref="I23" authorId="0" shapeId="0" xr:uid="{00000000-0006-0000-1100-000024000000}">
      <text>
        <r>
          <rPr>
            <sz val="11"/>
            <color theme="1"/>
            <rFont val="Calibri"/>
            <family val="2"/>
            <scheme val="minor"/>
          </rPr>
          <t xml:space="preserve">AUT: NA
BEL: NA
BGR: NA
CYP: NO VALUE
CZE: NO
DNM: NA
EST: NO
FIN: NO
FRK: NA
DEU: NO
GRC: NA
HRV: NO
HUN: NO
ISL: NO
IRL: NO
ITA: NA
LVA: NO
LTU: NO
LUX: NO
MLT: NA
NLD: NO
POL: NO VALUE
PRT: NO
ROU: NO
SVK: NO
SVN: NO
ESP: NA
SWE: NO VALUE
GBK: NO
</t>
        </r>
      </text>
    </comment>
    <comment ref="J23" authorId="0" shapeId="0" xr:uid="{00000000-0006-0000-1100-000025000000}">
      <text>
        <r>
          <rPr>
            <sz val="11"/>
            <color theme="1"/>
            <rFont val="Calibri"/>
            <family val="2"/>
            <scheme val="minor"/>
          </rPr>
          <t xml:space="preserve">AUT: 0.0539
BEL: 5.514409545
BGR: NA
CYP: NO VALUE
CZE: NO
DNM: 0.0254
EST: NO
FIN: 0.934363
FRK: 2.63098681765304
DEU: NA
GRC: NA
HRV: NO
HUN: 0.79323578360706
ISL: NO
IRL: NO
ITA: 0.15850686608684
LVA: NO
LTU: 0.08747377833757
LUX: NO
MLT: NA
NLD: NO
POL: NO VALUE
PRT: 0.257150502
ROU: NO
SVK: 0.531375201
SVN: NO
ESP: NA
SWE: 0.68482753601067
GBK: 0.574803
</t>
        </r>
      </text>
    </comment>
    <comment ref="K23" authorId="0" shapeId="0" xr:uid="{00000000-0006-0000-1100-000026000000}">
      <text>
        <r>
          <rPr>
            <sz val="11"/>
            <color theme="1"/>
            <rFont val="Calibri"/>
            <family val="2"/>
            <scheme val="minor"/>
          </rPr>
          <t xml:space="preserve">AUT: 11.0673
BEL: 1.369086367
BGR: NA
CYP: NO VALUE
CZE: NO,NA
DNM: NA
EST: NO
FIN: NO
FRK: 1.81636745633103
DEU: NA
GRC: NA
HRV: NO
HUN: 0.27916421607037
ISL: NO
IRL: NO
ITA: 17.16772790819957
LVA: NO
LTU: 0.17309921573319
LUX: NO
MLT: NA
NLD: NO
POL: NO VALUE
PRT: NO,NA
ROU: NO
SVK: 0.904723773
SVN: NO
ESP: NA
SWE: 0.1333525811595
GBK: 21.789830974
</t>
        </r>
      </text>
    </comment>
    <comment ref="L23" authorId="0" shapeId="0" xr:uid="{00000000-0006-0000-1100-000027000000}">
      <text>
        <r>
          <rPr>
            <sz val="11"/>
            <color theme="1"/>
            <rFont val="Calibri"/>
            <family val="2"/>
            <scheme val="minor"/>
          </rPr>
          <t xml:space="preserve">AUT: 0.26817
BEL: 7.88982838177
BGR: NA
CYP: NO VALUE
CZE: NO,NE
DNM: 0.0149127
EST: NO
FIN: 2.537
FRK: 10.5439190623474
DEU: NA
GRC: NA
HRV: NO
HUN: 4.25253478150808
ISL: NO
IRL: NO
ITA: 0.03573318663557
LVA: NO
LTU: 0.973207
LUX: NO
MLT: NA
NLD: 2.39411297
POL: NO VALUE
PRT: NO,IE
ROU: NO
SVK: 2.10423259444967
SVN: NO
ESP: NA
SWE: 2.267069066
GBK: 10.9787130361906
</t>
        </r>
      </text>
    </comment>
    <comment ref="M23" authorId="0" shapeId="0" xr:uid="{00000000-0006-0000-1100-000028000000}">
      <text>
        <r>
          <rPr>
            <sz val="11"/>
            <color theme="1"/>
            <rFont val="Calibri"/>
            <family val="2"/>
            <scheme val="minor"/>
          </rPr>
          <t xml:space="preserve">AUT: 0.36540697007702
BEL: 2.643403021
BGR: NA
CYP: NO VALUE
CZE: NO,NE
DNM: 0.009126
EST: NO
FIN: 5.0290561
FRK: 2.57859208245796
DEU: 7.88660783
GRC: 0.65759269732142
HRV: NO
HUN: 0.70650528576283
ISL: NO
IRL: NO
ITA: 1.377544275
LVA: NO
LTU: 0.965313
LUX: NO
MLT: NA
NLD: NO
POL: NO VALUE
PRT: 0.6373658871
ROU: NO
SVK: 1.384484545
SVN: NO
ESP: 2.624372005
SWE: 0.60442668070175
GBK: 0.84478363
</t>
        </r>
      </text>
    </comment>
    <comment ref="J25" authorId="0" shapeId="0" xr:uid="{00000000-0006-0000-1100-000029000000}">
      <text>
        <r>
          <rPr>
            <sz val="11"/>
            <color theme="1"/>
            <rFont val="Calibri"/>
            <family val="2"/>
            <scheme val="minor"/>
          </rPr>
          <t xml:space="preserve">AUT: 0.08619231992765
BEL: 3.9928884
BGR: 0.027340498694
CYP: NO
CZE: 0.811329
DNM: NA
EST: NO
FIN: 0.499372
FRK: 0.79187202250331
DEU: 21.65761547
GRC: 0.19095404991
HRV: 0.01765075
HUN: IE
ISL: NO
IRL: NO
ITA: 2.54273240767917
LVA: NO
LTU: NE
LUX: IE
MLT: NO
NLD: IE
POL: NA
PRT: 0.29303483151442
ROU: 0.15
SVK: 3.586290974
SVN: 0.08666666
ESP: 1.32612444968334
SWE: 0.91350306719261
GBK: 7.23399227227242
</t>
        </r>
      </text>
    </comment>
    <comment ref="K25" authorId="0" shapeId="0" xr:uid="{00000000-0006-0000-1100-00002A000000}">
      <text>
        <r>
          <rPr>
            <sz val="11"/>
            <color theme="1"/>
            <rFont val="Calibri"/>
            <family val="2"/>
            <scheme val="minor"/>
          </rPr>
          <t xml:space="preserve">AUT: 1.95869888514029
BEL: 144.6459906
BGR: NO
CYP: NO
CZE: 32.37842321
DNM: NA
EST: NO
FIN: 0.596
FRK: 369.015923344426
DEU: 713.30750052
GRC: 2.4970914219
HRV: 0.2308175
HUN: IE
ISL: NO
IRL: NO
ITA: 47.48889085
LVA: NO
LTU: NE
LUX: IE
MLT: NO
NLD: 0.00035196
POL: NA
PRT: 3.8319939505732
ROU: 0.222
SVK: 89.03613213899999
SVN: 1.133319926
ESP: 117.56623724983801
SWE: 2.44262873831726
GBK: 176.12765712185376
</t>
        </r>
      </text>
    </comment>
    <comment ref="L25" authorId="0" shapeId="0" xr:uid="{00000000-0006-0000-1100-00002B000000}">
      <text>
        <r>
          <rPr>
            <sz val="11"/>
            <color theme="1"/>
            <rFont val="Calibri"/>
            <family val="2"/>
            <scheme val="minor"/>
          </rPr>
          <t xml:space="preserve">AUT: 0.25731265529571
BEL: 0.50436365569926
BGR: 0.0205053740205
CYP: NO
CZE: 0.156204
DNM: 0.004649008
EST: NO
FIN: 0.247
FRK: 1.25769605334661
DEU: 5.01574841
GRC: 0.067568356122
HRV: 0.006323749
HUN: 0.29835
ISL: NO
IRL: NO
ITA: 3.30609389752419
LVA: NO
LTU: 0.00033227775
LUX: IE
MLT: NO
NLD: 0.7628792511379
POL: NA
PRT: 0.10368924807433
ROU: 0.04
SVK: 0.540481111
SVN: 0.0306666667
ESP: 0.79976687136984
SWE: 0.07775314172732
GBK: 1.03654571105888
</t>
        </r>
      </text>
    </comment>
    <comment ref="M25" authorId="0" shapeId="0" xr:uid="{00000000-0006-0000-1100-00002C000000}">
      <text>
        <r>
          <rPr>
            <sz val="11"/>
            <color theme="1"/>
            <rFont val="Calibri"/>
            <family val="2"/>
            <scheme val="minor"/>
          </rPr>
          <t xml:space="preserve">AUT: 0.05093662062728
BEL: 6.3175585
BGR: 0.03075806103075
CYP: NO
CZE: 0.47843
DNM: NA
EST: NO
FIN: 0.442678
FRK: 1.14469748796183
DEU: 29.75727942
GRC: 0.08813263842
HRV: 0.0081465
HUN: IE
ISL: NO
IRL: NO
ITA: 1.39555233788807
LVA: NO
LTU: NE
LUX: IE
MLT: NO
NLD: IE
POL: NA
PRT: 0.13524684531435
ROU: 0.059
SVK: 4.480525187
SVN: 0.03999995
ESP: 1.38151021722655
SWE: 0.89624541035381
GBK: 8.05672246305646
</t>
        </r>
      </text>
    </comment>
    <comment ref="B26" authorId="0" shapeId="0" xr:uid="{00000000-0006-0000-1100-00002D000000}">
      <text>
        <r>
          <rPr>
            <sz val="11"/>
            <color theme="1"/>
            <rFont val="Calibri"/>
            <family val="2"/>
            <scheme val="minor"/>
          </rPr>
          <t xml:space="preserve">AUT: 18.36
BEL: NO
BGR: NO
CYP: NO
CZE: 0.592
DNM: NO
EST: NO
FIN: IE
FRK: 1,165.321826004
DEU: 6.37065
GRC: 640.11748650036554
HRV: NO
HUN: NO
ISL: 452.24336470050002
IRL: NO
ITA: NO
LVA: NO
LTU: NO
LUX: NO
MLT: NO
NLD: NO
POL: 254.47200000000001
PRT: NE
ROU: NO
SVK: 281.56521632982202
SVN: NO
ESP: 669.753514
SWE: C
GBK: NO
</t>
        </r>
      </text>
    </comment>
    <comment ref="C26" authorId="0" shapeId="0" xr:uid="{00000000-0006-0000-1100-00002E000000}">
      <text>
        <r>
          <rPr>
            <sz val="11"/>
            <color theme="1"/>
            <rFont val="Calibri"/>
            <family val="2"/>
            <scheme val="minor"/>
          </rPr>
          <t xml:space="preserve">AUT: NA
BEL: NO
BGR: NO
CYP: NO
CZE: 0.16393846153846
DNM: NO
EST: NO
FIN: NO
FRK: 0.3499758
DEU: 0.069498
GRC: NA
HRV: NO
HUN: NO
ISL: 0.1262805
IRL: NO
ITA: NA
LVA: NO
LTU: NO
LUX: NO
MLT: NO
NLD: NO
POL: 0.063618
PRT: NE
ROU: NO
SVK: 0.0528729292
SVN: NO
ESP: 0.08835226
SWE: NA
GBK: NO
</t>
        </r>
      </text>
    </comment>
    <comment ref="J26" authorId="0" shapeId="0" xr:uid="{00000000-0006-0000-1100-00002F000000}">
      <text>
        <r>
          <rPr>
            <sz val="11"/>
            <color theme="1"/>
            <rFont val="Calibri"/>
            <family val="2"/>
            <scheme val="minor"/>
          </rPr>
          <t xml:space="preserve">AUT: NA
BEL: NO
BGR: NO
CYP: NO
CZE: NE
DNM: NO
EST: NO
FIN: NO
FRK: NE
DEU: NA
GRC: IE
HRV: NO
HUN: NO
ISL: 1.360466
IRL: NO
ITA: NO
LVA: NO
LTU: NO
LUX: NO
MLT: NO
NLD: IE
POL: NA
PRT: NE
ROU: NE
SVK: 0.010733079
SVN: NO
ESP: NA
SWE: 0.037
GBK: NO
</t>
        </r>
      </text>
    </comment>
    <comment ref="K26" authorId="0" shapeId="0" xr:uid="{00000000-0006-0000-1100-000030000000}">
      <text>
        <r>
          <rPr>
            <sz val="11"/>
            <color theme="1"/>
            <rFont val="Calibri"/>
            <family val="2"/>
            <scheme val="minor"/>
          </rPr>
          <t xml:space="preserve">AUT: NA
BEL: NO
BGR: NO
CYP: NO
CZE: NE
DNM: NO
EST: NO
FIN: NO
FRK: NE
DEU: NA
GRC: IE
HRV: NO
HUN: NO
ISL: 0.2850375
IRL: NO
ITA: NO
LVA: NO
LTU: NO
LUX: NO
MLT: NO
NLD: NO
POL: NA
PRT: NE
ROU: NE
SVK: 0.127312573
SVN: NO
ESP: 127.7825885
SWE: NE
GBK: NO
</t>
        </r>
      </text>
    </comment>
    <comment ref="L26" authorId="0" shapeId="0" xr:uid="{00000000-0006-0000-1100-000031000000}">
      <text>
        <r>
          <rPr>
            <sz val="11"/>
            <color theme="1"/>
            <rFont val="Calibri"/>
            <family val="2"/>
            <scheme val="minor"/>
          </rPr>
          <t xml:space="preserve">AUT: NA
BEL: NO
BGR: NO
CYP: NO
CZE: NE
DNM: NO
EST: NO
FIN: NO
FRK: NE
DEU: NA
GRC: NE
HRV: NO
HUN: NO
ISL: 0.005130675
IRL: NO
ITA: NA
LVA: NO
LTU: NO
LUX: NO
MLT: NO
NLD: 0.079364824
POL: NO
PRT: NE
ROU: NE
SVK: 0.024543466
SVN: NO
ESP: NA
SWE: NE
GBK: NO
</t>
        </r>
      </text>
    </comment>
    <comment ref="M26" authorId="0" shapeId="0" xr:uid="{00000000-0006-0000-1100-000032000000}">
      <text>
        <r>
          <rPr>
            <sz val="11"/>
            <color theme="1"/>
            <rFont val="Calibri"/>
            <family val="2"/>
            <scheme val="minor"/>
          </rPr>
          <t xml:space="preserve">AUT: NA
BEL: NO
BGR: NO
CYP: NO
CZE: NE
DNM: NO
EST: NO
FIN: NO
FRK: NE
DEU: NA
GRC: 0.28296
HRV: NO
HUN: NO
ISL: 2.1781655
IRL: NO
ITA: NO
LVA: NO
LTU: NO
LUX: NO
MLT: NO
NLD: IE
POL: NO
PRT: NE
ROU: NE
SVK: 0.017330981
SVN: NO
ESP: NA
SWE: 0.249
GBK: NO
</t>
        </r>
      </text>
    </comment>
    <comment ref="J27" authorId="0" shapeId="0" xr:uid="{00000000-0006-0000-1100-000033000000}">
      <text>
        <r>
          <rPr>
            <sz val="11"/>
            <color theme="1"/>
            <rFont val="Calibri"/>
            <family val="2"/>
            <scheme val="minor"/>
          </rPr>
          <t xml:space="preserve">AUT: 0.0266076665498
BEL: NO
BGR: NO
CYP: NO
CZE: 0.111928
DNM: NO
EST: NO
FIN: NO
FRK: NO
DEU: NA
GRC: 0.184838466
HRV: NO
HUN: NO
ISL: 0.876012
IRL: NO
ITA: NO
LVA: NO
LTU: NO
LUX: NO
MLT: NO
NLD: IE
POL: NA
PRT: NO
ROU: NE
SVK: IE
SVN: 0.0121
ESP: 0.355525
SWE: 0.002733066816
GBK: 0.00235547
</t>
        </r>
      </text>
    </comment>
    <comment ref="K27" authorId="0" shapeId="0" xr:uid="{00000000-0006-0000-1100-000034000000}">
      <text>
        <r>
          <rPr>
            <sz val="11"/>
            <color theme="1"/>
            <rFont val="Calibri"/>
            <family val="2"/>
            <scheme val="minor"/>
          </rPr>
          <t xml:space="preserve">AUT: 0.13491117189924
BEL: NO
BGR: NO
CYP: NO
CZE: 0.177491
DNM: NO
EST: NO
FIN: NO
FRK: 45.95124
DEU: 95.19624
GRC: 22.18061592
HRV: NO
HUN: NO
ISL: 102.78
IRL: NO
ITA: NO
LVA: NO
LTU: NO
LUX: NO
MLT: NO
NLD: 3.26780562114113
POL: NA
PRT: NO
ROU: 84.2144
SVK: IE
SVN: 7.859
ESP: 42.663
SWE: 13.468514
GBK: 0.03
</t>
        </r>
      </text>
    </comment>
    <comment ref="L27" authorId="0" shapeId="0" xr:uid="{00000000-0006-0000-1100-000035000000}">
      <text>
        <r>
          <rPr>
            <sz val="11"/>
            <color theme="1"/>
            <rFont val="Calibri"/>
            <family val="2"/>
            <scheme val="minor"/>
          </rPr>
          <t xml:space="preserve">AUT: 0.20926924734852
BEL: NO
BGR: NO
CYP: NO
CZE: 0.073768
DNM: NO
EST: NO
FIN: NO
FRK: 0.03597263131282
DEU: NA
GRC: NE
HRV: NO
HUN: NO
ISL: NE
IRL: NO
ITA: NO
LVA: NO
LTU: NO
LUX: NO
MLT: NO
NLD: 0.35312344943909
POL: NA
PRT: NO
ROU: NE
SVK: IE
SVN: NE
ESP: NO
SWE: NE
GBK: NO
</t>
        </r>
      </text>
    </comment>
    <comment ref="M27" authorId="0" shapeId="0" xr:uid="{00000000-0006-0000-1100-000036000000}">
      <text>
        <r>
          <rPr>
            <sz val="11"/>
            <color theme="1"/>
            <rFont val="Calibri"/>
            <family val="2"/>
            <scheme val="minor"/>
          </rPr>
          <t xml:space="preserve">AUT: 0.14938555214999
BEL: NO
BGR: NO
CYP: NO
CZE: 0.008973
DNM: NO
EST: NO
FIN: NO
FRK: 4.7369067023918
DEU: 4.73389747
GRC: 1.109030796
HRV: NO
HUN: NO
ISL: 10.5985262
IRL: NO
ITA: NO
LVA: NO
LTU: NO
LUX: NO
MLT: NO
NLD: 0.11491655533598
POL: NA
PRT: NO
ROU: 0.1894824
SVK: IE
SVN: 0.518
ESP: 4.43695436
SWE: 0.17486536
GBK: 0.624159
</t>
        </r>
      </text>
    </comment>
    <comment ref="B28" authorId="0" shapeId="0" xr:uid="{00000000-0006-0000-1100-000037000000}">
      <text>
        <r>
          <rPr>
            <sz val="11"/>
            <color theme="1"/>
            <rFont val="Calibri"/>
            <family val="2"/>
            <scheme val="minor"/>
          </rPr>
          <t xml:space="preserve">AUT: NO
BEL: NO
BGR: NO
CYP: NO
CZE: NA
DNM: NO
EST: NO
FIN: NO
FRK: IE
DEU: NO
GRC: NO
HRV: NO
HUN: NO
ISL: NO
IRL: NO
ITA: NA
LVA: NO
LTU: NO
LUX: NO
MLT: NO
NLD: NO
POL: NA
PRT: NO
ROU: NO
SVK: NO
SVN: NO
ESP: NO
SWE: NO
GBK: NO
</t>
        </r>
      </text>
    </comment>
    <comment ref="H28" authorId="0" shapeId="0" xr:uid="{00000000-0006-0000-1100-000038000000}">
      <text>
        <r>
          <rPr>
            <sz val="11"/>
            <color theme="1"/>
            <rFont val="Calibri"/>
            <family val="2"/>
            <scheme val="minor"/>
          </rPr>
          <t xml:space="preserve">AUT: 0.24096385542169
BEL: NO VALUE
BGR: NO VALUE
CYP: NO VALUE
CZE: NO VALUE
DNM: NO
EST: NO VALUE
FIN: NO
FRK: IE
DEU: 3.81
GRC: NO VALUE
HRV: NO VALUE
HUN: NO
ISL: NO VALUE
IRL: NO
ITA: NO
LVA: NO VALUE
LTU: NO
LUX: NO VALUE
MLT: NO VALUE
NLD: NO
POL: NO
PRT: NO
ROU: NO
SVK: NO
SVN: NO VALUE
ESP: NO
SWE: NO
GBK: 6.81245
</t>
        </r>
      </text>
    </comment>
    <comment ref="J28" authorId="0" shapeId="0" xr:uid="{00000000-0006-0000-1100-000039000000}">
      <text>
        <r>
          <rPr>
            <sz val="11"/>
            <color theme="1"/>
            <rFont val="Calibri"/>
            <family val="2"/>
            <scheme val="minor"/>
          </rPr>
          <t xml:space="preserve">AUT: NO
BEL: NO VALUE
BGR: NO
CYP: NO
CZE: 0.000013
DNM: NO
EST: NO
FIN: NO
FRK: NO
DEU: NA
GRC: NO
HRV: NO
HUN: NO
ISL: NO
IRL: NO
ITA: NA
LVA: NO
LTU: NO
LUX: NO
MLT: NO
NLD: NO
POL: NA
PRT: NO
ROU: NO
SVK: 0.872055875
SVN: NO
ESP: NO
SWE: NO
GBK: NO
</t>
        </r>
      </text>
    </comment>
    <comment ref="K28" authorId="0" shapeId="0" xr:uid="{00000000-0006-0000-1100-00003A000000}">
      <text>
        <r>
          <rPr>
            <sz val="11"/>
            <color theme="1"/>
            <rFont val="Calibri"/>
            <family val="2"/>
            <scheme val="minor"/>
          </rPr>
          <t xml:space="preserve">AUT: NO
BEL: NO VALUE
BGR: NO
CYP: NO
CZE: NE
DNM: NO
EST: NO
FIN: NO
FRK: NO
DEU: NA
GRC: NO
HRV: NO
HUN: NO
ISL: NO
IRL: NO
ITA: NA
LVA: NO
LTU: NO
LUX: NO
MLT: NO
NLD: NO
POL: NA
PRT: NO
ROU: NO
SVK: 0.958043716
SVN: NO
ESP: NO
SWE: NO
GBK: NO
</t>
        </r>
      </text>
    </comment>
    <comment ref="L28" authorId="0" shapeId="0" xr:uid="{00000000-0006-0000-1100-00003B000000}">
      <text>
        <r>
          <rPr>
            <sz val="11"/>
            <color theme="1"/>
            <rFont val="Calibri"/>
            <family val="2"/>
            <scheme val="minor"/>
          </rPr>
          <t xml:space="preserve">AUT: NO
BEL: NO VALUE
BGR: NO
CYP: NO
CZE: NE
DNM: NO
EST: NO
FIN: NO
FRK: NO
DEU: NA
GRC: NO
HRV: NO
HUN: NO
ISL: NO
IRL: NO
ITA: NA
LVA: NO
LTU: NO
LUX: NO
MLT: NO
NLD: NO
POL: NA
PRT: NO
ROU: NO
SVK: 0.005150571
SVN: NO
ESP: NO
SWE: NO
GBK: NO
</t>
        </r>
      </text>
    </comment>
    <comment ref="M28" authorId="0" shapeId="0" xr:uid="{00000000-0006-0000-1100-00003C000000}">
      <text>
        <r>
          <rPr>
            <sz val="11"/>
            <color theme="1"/>
            <rFont val="Calibri"/>
            <family val="2"/>
            <scheme val="minor"/>
          </rPr>
          <t xml:space="preserve">AUT: NO
BEL: NO VALUE
BGR: NO
CYP: NO
CZE: NE
DNM: NO
EST: NO
FIN: NO
FRK: NO
DEU: NA
GRC: NO
HRV: NO
HUN: NO
ISL: NO
IRL: NO
ITA: NA
LVA: NO
LTU: NO
LUX: NO
MLT: NO
NLD: NO
POL: NA
PRT: NO
ROU: 0.21424
SVK: 0.172245971
SVN: NO
ESP: NO
SWE: NO
GBK: NO
</t>
        </r>
      </text>
    </comment>
    <comment ref="B29" authorId="0" shapeId="0" xr:uid="{00000000-0006-0000-1100-00003D000000}">
      <text>
        <r>
          <rPr>
            <sz val="11"/>
            <color theme="1"/>
            <rFont val="Calibri"/>
            <family val="2"/>
            <scheme val="minor"/>
          </rPr>
          <t xml:space="preserve">AUT: 4.8798
BEL: NO
BGR: 8.77998188845
CYP: NO
CZE: 10.0282
DNM: 0.1196
EST: 2.4537910672
FIN: NO
FRK: NO
DEU: 67.4547
GRC: 15.88545310467386
HRV: NO
HUN: NO
ISL: NO
IRL: NO
ITA: IE
LVA: NO
LTU: NO
LUX: NO
MLT: NO
NLD: NO
POL: 33.54728
PRT: 13.2275624
ROU: 7.735
SVK: 0.009519
SVN: 6.7496
ESP: 37.437
SWE: IE
GBK: NO
</t>
        </r>
      </text>
    </comment>
    <comment ref="J29" authorId="0" shapeId="0" xr:uid="{00000000-0006-0000-1100-00003E000000}">
      <text>
        <r>
          <rPr>
            <sz val="11"/>
            <color theme="1"/>
            <rFont val="Calibri"/>
            <family val="2"/>
            <scheme val="minor"/>
          </rPr>
          <t xml:space="preserve">AUT: NA
BEL: NO
BGR: NA
CYP: NO
CZE: 0.051186
DNM: NA
EST: NO
FIN: NO
FRK: NO
DEU: NA
GRC: NA
HRV: NO
HUN: NO
ISL: NO
IRL: NO
ITA: IE
LVA: NO
LTU: NO
LUX: NO
MLT: NO
NLD: NO
POL: NA
PRT: NO
ROU: NE
SVK: 0.002725482
SVN: NE
ESP: NA
SWE: IE
GBK: NO
</t>
        </r>
      </text>
    </comment>
    <comment ref="K29" authorId="0" shapeId="0" xr:uid="{00000000-0006-0000-1100-00003F000000}">
      <text>
        <r>
          <rPr>
            <sz val="11"/>
            <color theme="1"/>
            <rFont val="Calibri"/>
            <family val="2"/>
            <scheme val="minor"/>
          </rPr>
          <t xml:space="preserve">AUT: NA
BEL: NO
BGR: NA
CYP: NO
CZE: 0.024497
DNM: NA
EST: NO
FIN: NO
FRK: NO
DEU: NA
GRC: NA
HRV: NO
HUN: NO
ISL: NO
IRL: NO
ITA: IE
LVA: NO
LTU: NO
LUX: NO
MLT: NO
NLD: NO
POL: NA
PRT: NO
ROU: NE
SVK: 0.000848644
SVN: NE
ESP: NA
SWE: IE
GBK: 0.44777902042508
</t>
        </r>
      </text>
    </comment>
    <comment ref="L29" authorId="0" shapeId="0" xr:uid="{00000000-0006-0000-1100-000040000000}">
      <text>
        <r>
          <rPr>
            <sz val="11"/>
            <color theme="1"/>
            <rFont val="Calibri"/>
            <family val="2"/>
            <scheme val="minor"/>
          </rPr>
          <t xml:space="preserve">AUT: NA
BEL: NO
BGR: NA
CYP: NO
CZE: 0.005074
DNM: NA
EST: NO
FIN: NO
FRK: NO
DEU: NA
GRC: NA
HRV: NO
HUN: NO
ISL: NO
IRL: NO
ITA: IE
LVA: NO
LTU: NO
LUX: NO
MLT: NO
NLD: NO
POL: NA
PRT: NO
ROU: NE
SVK: 0.000139568
SVN: NE
ESP: NA
SWE: NE
GBK: NO
</t>
        </r>
      </text>
    </comment>
    <comment ref="M29" authorId="0" shapeId="0" xr:uid="{00000000-0006-0000-1100-000041000000}">
      <text>
        <r>
          <rPr>
            <sz val="11"/>
            <color theme="1"/>
            <rFont val="Calibri"/>
            <family val="2"/>
            <scheme val="minor"/>
          </rPr>
          <t xml:space="preserve">AUT: IE
BEL: NO
BGR: NA
CYP: NO
CZE: 0.018723
DNM: 0.002238684
EST: 0.000001
FIN: NO
FRK: NO
DEU: 0.6416172
GRC: NA
HRV: NO
HUN: NO
ISL: NO
IRL: NO
ITA: IE
LVA: NO
LTU: NO
LUX: NO
MLT: NO
NLD: NO
POL: NA
PRT: 0.1271881
ROU: NE
SVK: 0.030314174
SVN: 0.0677156
ESP: 0.935925
SWE: IE
GBK: 0.17478457251088
</t>
        </r>
      </text>
    </comment>
    <comment ref="B30" authorId="0" shapeId="0" xr:uid="{00000000-0006-0000-1100-000042000000}">
      <text>
        <r>
          <rPr>
            <sz val="11"/>
            <color theme="1"/>
            <rFont val="Calibri"/>
            <family val="2"/>
            <scheme val="minor"/>
          </rPr>
          <t xml:space="preserve">AUT: NO
BEL: NO
BGR: 141.95421668346162
CYP: NO
CZE: 0.66564
DNM: NO
EST: NO
FIN: IE
FRK: 74.8588429893554
DEU: 305.28796
GRC: 71.46119357684799
HRV: NO
HUN: NO
ISL: NO
IRL: NO
ITA: 245.3445014854
LVA: NO
LTU: NO
LUX: NO
MLT: NO
NLD: NO
POL: 168.50323999999998
PRT: NO
ROU: 0.99932
SVK: NO
SVN: 2.6215552
ESP: 76.378
SWE: IE
GBK: NO
</t>
        </r>
      </text>
    </comment>
    <comment ref="J30" authorId="0" shapeId="0" xr:uid="{00000000-0006-0000-1100-000043000000}">
      <text>
        <r>
          <rPr>
            <sz val="11"/>
            <color theme="1"/>
            <rFont val="Calibri"/>
            <family val="2"/>
            <scheme val="minor"/>
          </rPr>
          <t xml:space="preserve">AUT: NO
BEL: NO
BGR: NA
CYP: NO
CZE: NE
DNM: NO
EST: NO
FIN: NO
FRK: NO
DEU: NA
GRC: NA
HRV: NO
HUN: NO
ISL: NO
IRL: NO
ITA: NA
LVA: NO
LTU: NO
LUX: NO
MLT: NO
NLD: NO
POL: NA
PRT: NO
ROU: NE
SVK: NO
SVN: NE
ESP: NE
SWE: IE
GBK: NO
</t>
        </r>
      </text>
    </comment>
    <comment ref="K30" authorId="0" shapeId="0" xr:uid="{00000000-0006-0000-1100-000044000000}">
      <text>
        <r>
          <rPr>
            <sz val="11"/>
            <color theme="1"/>
            <rFont val="Calibri"/>
            <family val="2"/>
            <scheme val="minor"/>
          </rPr>
          <t xml:space="preserve">AUT: NO
BEL: NO
BGR: NA
CYP: NO
CZE: NE
DNM: NO
EST: NO
FIN: NO
FRK: NO
DEU: NA
GRC: NA
HRV: NO
HUN: NO
ISL: NO
IRL: NO
ITA: IE
LVA: NO
LTU: NO
LUX: NO
MLT: NO
NLD: NO
POL: NA
PRT: NO
ROU: NE
SVK: NO
SVN: NE
ESP: NE
SWE: IE
GBK: NO
</t>
        </r>
      </text>
    </comment>
    <comment ref="L30" authorId="0" shapeId="0" xr:uid="{00000000-0006-0000-1100-000045000000}">
      <text>
        <r>
          <rPr>
            <sz val="11"/>
            <color theme="1"/>
            <rFont val="Calibri"/>
            <family val="2"/>
            <scheme val="minor"/>
          </rPr>
          <t xml:space="preserve">AUT: NO
BEL: NO
BGR: NA
CYP: NO
CZE: NE
DNM: NO
EST: NO
FIN: NO
FRK: NO
DEU: NA
GRC: NA
HRV: NO
HUN: NO
ISL: NO
IRL: NO
ITA: IE
LVA: NO
LTU: NO
LUX: NO
MLT: NO
NLD: NO
POL: NA
PRT: NO
ROU: NE
SVK: NO
SVN: NE
ESP: NE
SWE: NE
GBK: NO
</t>
        </r>
      </text>
    </comment>
    <comment ref="M30" authorId="0" shapeId="0" xr:uid="{00000000-0006-0000-1100-000046000000}">
      <text>
        <r>
          <rPr>
            <sz val="11"/>
            <color theme="1"/>
            <rFont val="Calibri"/>
            <family val="2"/>
            <scheme val="minor"/>
          </rPr>
          <t xml:space="preserve">AUT: NO
BEL: NO
BGR: NA
CYP: NO
CZE: NE
DNM: NO
EST: NO
FIN: NO
FRK: NO
DEU: 0.23961555
GRC: NA
HRV: NO
HUN: NO
ISL: NO
IRL: NO
ITA: IE
LVA: NO
LTU: NO
LUX: NO
MLT: NO
NLD: NO
POL: NA
PRT: NO
ROU: NE
SVK: NO
SVN: 0.002013957
ESP: 0.74720865
SWE: IE
GBK: NO
</t>
        </r>
      </text>
    </comment>
    <comment ref="B33" authorId="0" shapeId="0" xr:uid="{00000000-0006-0000-1100-000047000000}">
      <text>
        <r>
          <rPr>
            <sz val="11"/>
            <color theme="1"/>
            <rFont val="Calibri"/>
            <family val="2"/>
            <scheme val="minor"/>
          </rPr>
          <t xml:space="preserve">AUT: 18.6384528
BEL: 83.70307846205736
BGR: 26.28142
CYP: 4.5181048
CZE: 128.51041866666665
DNM: 31.6731644
EST: 1.68100856
FIN: 120.85333
FRK: 340.219971438679
DEU: 208.97947371
GRC: 14.0012312
HRV: 16.85273333333333
HUN: 22.54011042803131
ISL: 2.4789868
IRL: 21.80516824381204
ITA: 232.91780248712058
LVA: 15.37897870842322
LTU: 15.268
LUX: 5.3836376
MLT: 3.91206343575924
NLD: 93.3316647909263
POL: 147.04717220566565
PRT: 63.9245903736576
ROU: 286.86981379055999
SVK: 28.8779
SVN: 21.6761878541417
ESP: 289.10606200000001
SWE: 251.24076596191699
GBK: 234.76219165996409
</t>
        </r>
      </text>
    </comment>
    <comment ref="C33" authorId="0" shapeId="0" xr:uid="{00000000-0006-0000-1100-000048000000}">
      <text>
        <r>
          <rPr>
            <sz val="11"/>
            <color theme="1"/>
            <rFont val="Calibri"/>
            <family val="2"/>
            <scheme val="minor"/>
          </rPr>
          <t xml:space="preserve">AUT: NA
BEL: NA
BGR: NA
CYP: NE
CZE: NA
DNM: NA
EST: NO
FIN: 0.00659
FRK: 0.00787376138405
DEU: NA
GRC: NA
HRV: NA
HUN: NO
ISL: NA
IRL: NO
ITA: NA
LVA: NO
LTU: NO
LUX: NO
MLT: NA
NLD: NO
POL: NA
PRT: NO
ROU: NE
SVK: NE
SVN: NA
ESP: NA
SWE: NA
GBK: IE
</t>
        </r>
      </text>
    </comment>
    <comment ref="D33" authorId="0" shapeId="0" xr:uid="{00000000-0006-0000-1100-000049000000}">
      <text>
        <r>
          <rPr>
            <sz val="11"/>
            <color theme="1"/>
            <rFont val="Calibri"/>
            <family val="2"/>
            <scheme val="minor"/>
          </rPr>
          <t xml:space="preserve">AUT: NA
BEL: NA
BGR: NA
CYP: NE
CZE: NA
DNM: NA
EST: NO
FIN: 0.003296
FRK: 0.0087694788373
DEU: NA
GRC: NA
HRV: NA
HUN: NO
ISL: NA
IRL: NO
ITA: NA
LVA: NO
LTU: NO
LUX: NO
MLT: NA
NLD: NO
POL: NA
PRT: NO
ROU: NE
SVK: NE
SVN: NA
ESP: NA
SWE: NA
GBK: IE
</t>
        </r>
      </text>
    </comment>
    <comment ref="J33" authorId="0" shapeId="0" xr:uid="{00000000-0006-0000-1100-00004A000000}">
      <text>
        <r>
          <rPr>
            <sz val="11"/>
            <color theme="1"/>
            <rFont val="Calibri"/>
            <family val="2"/>
            <scheme val="minor"/>
          </rPr>
          <t xml:space="preserve">AUT: NA
BEL: NA
BGR: NA
CYP: NE
CZE: NO
DNM: NA
EST: NO
FIN: 0.1648
FRK: 0.87479291827415
DEU: NA
GRC: NA
HRV: NA
HUN: NO
ISL: NA
IRL: NO
ITA: NA
LVA: NO
LTU: NO
LUX: NO
MLT: NA
NLD: NO
POL: NA
PRT: NO
ROU: NE
SVK: NA
SVN: NA
ESP: NA
SWE: NA
GBK: IE
</t>
        </r>
      </text>
    </comment>
    <comment ref="K33" authorId="0" shapeId="0" xr:uid="{00000000-0006-0000-1100-00004B000000}">
      <text>
        <r>
          <rPr>
            <sz val="11"/>
            <color theme="1"/>
            <rFont val="Calibri"/>
            <family val="2"/>
            <scheme val="minor"/>
          </rPr>
          <t xml:space="preserve">AUT: NA
BEL: NA
BGR: NA
CYP: NE
CZE: NO
DNM: NA
EST: NO
FIN: 0.03296
FRK: 0.5693057224701
DEU: NA
GRC: NA
HRV: NA
HUN: NO
ISL: NA
IRL: NO
ITA: NA
LVA: NO
LTU: NO
LUX: NO
MLT: NA
NLD: NO
POL: NA
PRT: NO
ROU: NE
SVK: NA
SVN: NA
ESP: NA
SWE: NA
GBK: IE
</t>
        </r>
      </text>
    </comment>
    <comment ref="L33" authorId="0" shapeId="0" xr:uid="{00000000-0006-0000-1100-00004C000000}">
      <text>
        <r>
          <rPr>
            <sz val="11"/>
            <color theme="1"/>
            <rFont val="Calibri"/>
            <family val="2"/>
            <scheme val="minor"/>
          </rPr>
          <t xml:space="preserve">AUT: NA
BEL: NA
BGR: NA
CYP: NE
CZE: NO
DNM: NA
EST: NO
FIN: 0.00659
FRK: 0.06083231680677
DEU: 36.385
GRC: NA
HRV: NA
HUN: NO
ISL: NE
IRL: NO
ITA: 11.80355407058565
LVA: NO
LTU: NO
LUX: NO
MLT: NA
NLD: NO
POL: NA
PRT: NO
ROU: NE
SVK: NA
SVN: NA
ESP: NA
SWE: NA
GBK: IE
</t>
        </r>
      </text>
    </comment>
    <comment ref="M33" authorId="0" shapeId="0" xr:uid="{00000000-0006-0000-1100-00004D000000}">
      <text>
        <r>
          <rPr>
            <sz val="11"/>
            <color theme="1"/>
            <rFont val="Calibri"/>
            <family val="2"/>
            <scheme val="minor"/>
          </rPr>
          <t xml:space="preserve">AUT: NA
BEL: NA
BGR: NA
CYP: NE
CZE: NO
DNM: NA
EST: NO
FIN: 0.1648
FRK: 0.00172387031225
DEU: NA
GRC: NA
HRV: NA
HUN: NO
ISL: NA
IRL: NO
ITA: NA
LVA: NO
LTU: NO
LUX: NO
MLT: NA
NLD: NO
POL: NA
PRT: NO
ROU: NE
SVK: NA
SVN: NA
ESP: NA
SWE: NA
GBK: 0.84478556482354
</t>
        </r>
      </text>
    </comment>
    <comment ref="B34" authorId="0" shapeId="0" xr:uid="{00000000-0006-0000-1100-00004E000000}">
      <text>
        <r>
          <rPr>
            <sz val="11"/>
            <color theme="1"/>
            <rFont val="Calibri"/>
            <family val="2"/>
            <scheme val="minor"/>
          </rPr>
          <t xml:space="preserve">AUT: 20.9888354281936
BEL: 10.37696
BGR: 0.56
CYP: 0.061681004
CZE: 9.43195733333333
DNM: 58.51137
EST: 2.569559344
FIN: 24.79711886256
FRK: 41.6393342272318
DEU: 453.12467301
GRC: 14.4065812
HRV: 3.14453333333333
HUN: 9.4512
ISL: 0.327266005616
IRL: 46.51427412331908
ITA: 10.769044
LVA: 5.80397329114978
LTU: 2.068
LUX: 2.244664621144
MLT: 0.68565024
NLD: 209.72949238800001
POL: 90.76082400000003
PRT: 4.70364943130277
ROU: 3.7608896457
SVK: 1.9038
SVN: 4.3366648336
ESP: 27.121598
SWE: 36.9172237866667
GBK: 23.89638878846236
</t>
        </r>
      </text>
    </comment>
    <comment ref="C34" authorId="0" shapeId="0" xr:uid="{00000000-0006-0000-1100-00004F000000}">
      <text>
        <r>
          <rPr>
            <sz val="11"/>
            <color theme="1"/>
            <rFont val="Calibri"/>
            <family val="2"/>
            <scheme val="minor"/>
          </rPr>
          <t xml:space="preserve">AUT: NA
BEL: NA
BGR: NA
CYP: NA
CZE: NA
DNM: 0.002432947
EST: NO
FIN: NO
FRK: NA
DEU: NA
GRC: NA
HRV: NA
HUN: NO
ISL: NE
IRL: NO
ITA: NA
LVA: NO
LTU: NO
LUX: NO
MLT: NA
NLD: 0.0124296552198
POL: NA
PRT: NO
ROU: NE
SVK: NE
SVN: NA
ESP: NA
SWE: NA
GBK: NO
</t>
        </r>
      </text>
    </comment>
    <comment ref="D34" authorId="0" shapeId="0" xr:uid="{00000000-0006-0000-1100-000050000000}">
      <text>
        <r>
          <rPr>
            <sz val="11"/>
            <color theme="1"/>
            <rFont val="Calibri"/>
            <family val="2"/>
            <scheme val="minor"/>
          </rPr>
          <t xml:space="preserve">AUT: NA
BEL: NA
BGR: NA
CYP: NA
CZE: NA
DNM: 0.000482568
EST: NO
FIN: NO
FRK: NA
DEU: 0.00436355
GRC: NA
HRV: NA
HUN: NO
ISL: NE
IRL: NO
ITA: NA
LVA: NO
LTU: NO
LUX: NO
MLT: NA
NLD: NO
POL: NA
PRT: NO
ROU: NE
SVK: NE
SVN: NA
ESP: NA
SWE: NA
GBK: NO
</t>
        </r>
      </text>
    </comment>
    <comment ref="J34" authorId="0" shapeId="0" xr:uid="{00000000-0006-0000-1100-000051000000}">
      <text>
        <r>
          <rPr>
            <sz val="11"/>
            <color theme="1"/>
            <rFont val="Calibri"/>
            <family val="2"/>
            <scheme val="minor"/>
          </rPr>
          <t xml:space="preserve">AUT: NA
BEL: NA
BGR: NA
CYP: NA
CZE: NO
DNM: NA
EST: NO
FIN: NO
FRK: NA
DEU: NA
GRC: NA
HRV: NA
HUN: NO
ISL: NA
IRL: NO
ITA: NA
LVA: NO
LTU: NO
LUX: NO
MLT: NA
NLD: NO
POL: NA
PRT: NO
ROU: NE
SVK: NA
SVN: NA
ESP: NA
SWE: NA
GBK: NO
</t>
        </r>
      </text>
    </comment>
    <comment ref="K34" authorId="0" shapeId="0" xr:uid="{00000000-0006-0000-1100-000052000000}">
      <text>
        <r>
          <rPr>
            <sz val="11"/>
            <color theme="1"/>
            <rFont val="Calibri"/>
            <family val="2"/>
            <scheme val="minor"/>
          </rPr>
          <t xml:space="preserve">AUT: NA
BEL: NA
BGR: NA
CYP: NA
CZE: NO
DNM: 0.20107
EST: NO
FIN: NO
FRK: NA
DEU: NA
GRC: NA
HRV: NA
HUN: NO
ISL: NA
IRL: NO
ITA: NA
LVA: NO
LTU: NO
LUX: NO
MLT: NA
NLD: NO
POL: NA
PRT: NO
ROU: NE
SVK: NA
SVN: NA
ESP: NA
SWE: NA
GBK: NO
</t>
        </r>
      </text>
    </comment>
    <comment ref="L34" authorId="0" shapeId="0" xr:uid="{00000000-0006-0000-1100-000053000000}">
      <text>
        <r>
          <rPr>
            <sz val="11"/>
            <color theme="1"/>
            <rFont val="Calibri"/>
            <family val="2"/>
            <scheme val="minor"/>
          </rPr>
          <t xml:space="preserve">AUT: NA
BEL: NA
BGR: NA
CYP: NA
CZE: NO
DNM: NA
EST: NO
FIN: NO
FRK: NA
DEU: NA
GRC: NA
HRV: NA
HUN: NO
ISL: NE
IRL: NO
ITA: NA
LVA: NO
LTU: NO
LUX: NO
MLT: NA
NLD: 0.0497186208792
POL: NA
PRT: NO
ROU: NE
SVK: NA
SVN: NA
ESP: NA
SWE: NA
GBK: NO
</t>
        </r>
      </text>
    </comment>
    <comment ref="M34" authorId="0" shapeId="0" xr:uid="{00000000-0006-0000-1100-000054000000}">
      <text>
        <r>
          <rPr>
            <sz val="11"/>
            <color theme="1"/>
            <rFont val="Calibri"/>
            <family val="2"/>
            <scheme val="minor"/>
          </rPr>
          <t xml:space="preserve">AUT: NA
BEL: NA
BGR: NA
CYP: NA
CZE: NO
DNM: NA
EST: NO
FIN: NO
FRK: NA
DEU: NA
GRC: NA
HRV: NA
HUN: NO
ISL: NA
IRL: NO
ITA: NA
LVA: NO
LTU: NO
LUX: NO
MLT: NA
NLD: NA
POL: NA
PRT: NO
ROU: NE
SVK: NA
SVN: NA
ESP: NA
SWE: NA
GBK: NO
</t>
        </r>
      </text>
    </comment>
    <comment ref="B35" authorId="0" shapeId="0" xr:uid="{00000000-0006-0000-1100-000055000000}">
      <text>
        <r>
          <rPr>
            <sz val="11"/>
            <color theme="1"/>
            <rFont val="Calibri"/>
            <family val="2"/>
            <scheme val="minor"/>
          </rPr>
          <t xml:space="preserve">AUT: 101.87568143504343
BEL: 30.26507874128382
BGR: 71.82900587882984
CYP: 25.53665751772667
CZE: 16.53298843324771
DNM: 70.61651536747582
EST: 19.56303535631048
FIN: 12.33514736
FRK: 812.964711139754
DEU: 1,371.45330465
GRC: 0.88332
HRV: 62.91664295252898
HUN: 72.75418915986942
ISL: 2.7966112976182
IRL: 51.20343142022949
ITA: 853.03272124084851
LVA: 24.62089190372256
LTU: 13.30810202507528
LUX: 23.96209844808588
MLT: 0.6958020430712
NLD: 20.6786465451011
POL: 543.61947471339498
PRT: 148.42796207632976
ROU: 612.53109525423397
SVK: 67.83766999549521
SVN: 5.82851736736461
ESP: 542.52847360124762
SWE: 154.31092167472434
GBK: 108.72498855098391
</t>
        </r>
      </text>
    </comment>
    <comment ref="C35" authorId="0" shapeId="0" xr:uid="{00000000-0006-0000-1100-000056000000}">
      <text>
        <r>
          <rPr>
            <sz val="11"/>
            <color theme="1"/>
            <rFont val="Calibri"/>
            <family val="2"/>
            <scheme val="minor"/>
          </rPr>
          <t xml:space="preserve">AUT: NA
BEL: NO,NA
BGR: NO,NA
CYP: NE
CZE: NO,NA
DNM: 0.0179920576
EST: NO
FIN: NO
FRK: NO,NE,NA
DEU: NA
GRC: NO,NA
HRV: NA
HUN: NA
ISL: NO,NA
IRL: NO
ITA: NO,NA
LVA: NO,NA
LTU: NO
LUX: NO
MLT: NA
NLD: NA
POL: NO
PRT: 0.03574973695981
ROU: NO,NE
SVK: NO,NA
SVN: NA
ESP: NA
SWE: NA
GBK: NO
</t>
        </r>
      </text>
    </comment>
    <comment ref="D35" authorId="0" shapeId="0" xr:uid="{00000000-0006-0000-1100-000057000000}">
      <text>
        <r>
          <rPr>
            <sz val="11"/>
            <color theme="1"/>
            <rFont val="Calibri"/>
            <family val="2"/>
            <scheme val="minor"/>
          </rPr>
          <t xml:space="preserve">AUT: NA
BEL: NO,NA
BGR: NO,NA
CYP: NE
CZE: NO,NA
DNM: NA
EST: NO
FIN: NO
FRK: NO,NE,NA
DEU: NA
GRC: NO,NA
HRV: NA
HUN: NA
ISL: NO,NA
IRL: NO
ITA: NO,NA
LVA: NO,NA
LTU: NO
LUX: NO
MLT: NA
NLD: NA
POL: NO
PRT: NO
ROU: NO,NE
SVK: NO,NA
SVN: NA
ESP: NA
SWE: NA
GBK: NO,NE
</t>
        </r>
      </text>
    </comment>
    <comment ref="J35" authorId="0" shapeId="0" xr:uid="{00000000-0006-0000-1100-000058000000}">
      <text>
        <r>
          <rPr>
            <sz val="11"/>
            <color theme="1"/>
            <rFont val="Calibri"/>
            <family val="2"/>
            <scheme val="minor"/>
          </rPr>
          <t xml:space="preserve">AUT: NA
BEL: 0.07235878
BGR: 0.128724635086
CYP: NE,NA
CZE: NO,NE,NA
DNM: NA
EST: NO
FIN: NO
FRK: NO,NE,NA
DEU: 0.615
GRC: NO,NA
HRV: NE,NA
HUN: NO,NA
ISL: NO,NE,NA
IRL: NO
ITA: NO,NA
LVA: NE,NA
LTU: NO,NA
LUX: NO
MLT: NA
NLD: NA
POL: NA
PRT: 0.034799806058
ROU: NO,NE
SVK: NO,NE
SVN: 0.00783751738
ESP: NA
SWE: NE,NA
GBK: NO
</t>
        </r>
      </text>
    </comment>
    <comment ref="K35" authorId="0" shapeId="0" xr:uid="{00000000-0006-0000-1100-000059000000}">
      <text>
        <r>
          <rPr>
            <sz val="11"/>
            <color theme="1"/>
            <rFont val="Calibri"/>
            <family val="2"/>
            <scheme val="minor"/>
          </rPr>
          <t xml:space="preserve">AUT: 0.2655498235
BEL: 0.1882248
BGR: 0.060974827146
CYP: 0.00081032625
CZE: 0.000103
DNM: 0.4920687963
EST: 0.097084
FIN: NO
FRK: 0.00240547322621
DEU: NA
GRC: 0.0016490005
HRV: 0.00015093860596
HUN: NO,NA
ISL: NO,NE,NA
IRL: NO
ITA: NO,NA
LVA: 0.00119985
LTU: 0.00000095
LUX: NO
MLT: NA
NLD: NA
POL: NA
PRT: 1.06541096721484
ROU: 0.000210396
SVK: 0.000081896
SVN: 0.23931933461087
ESP: 0.001344877
SWE: 0.000777898
GBK: NO
</t>
        </r>
      </text>
    </comment>
    <comment ref="L35" authorId="0" shapeId="0" xr:uid="{00000000-0006-0000-1100-00005A000000}">
      <text>
        <r>
          <rPr>
            <sz val="11"/>
            <color theme="1"/>
            <rFont val="Calibri"/>
            <family val="2"/>
            <scheme val="minor"/>
          </rPr>
          <t xml:space="preserve">AUT: 30.12759175900447
BEL: 35.45012153432362
BGR: 40.69990228227671
CYP: 10.9369771948
CZE: 67.85312136195457
DNM: 27.284587979
EST: 8.37612500445749
FIN: 16.622710007
FRK: 110.98933015528758
DEU: 511.67596703
GRC: 39.32237998949975
HRV: 25.60080828144451
HUN: 30.91153344694355
ISL: 1.271875553631
IRL: 18.780340497737
ITA: 364.14663903937907
LVA: 10.6245880582905
LTU: 5.0896046
LUX: 4.34927828454173
MLT: 2.91662451552
NLD: NA
POL: NA
PRT: 63.30776170056284
ROU: 53.50643094887
SVK: 22.166782074
SVN: 10.869501842702
ESP: 291.24878542665799
SWE: 49.13902091114688
GBK: 301.46381869746386
</t>
        </r>
      </text>
    </comment>
    <comment ref="M35" authorId="0" shapeId="0" xr:uid="{00000000-0006-0000-1100-00005B000000}">
      <text>
        <r>
          <rPr>
            <sz val="11"/>
            <color theme="1"/>
            <rFont val="Calibri"/>
            <family val="2"/>
            <scheme val="minor"/>
          </rPr>
          <t xml:space="preserve">AUT: NA
BEL: 0.00758971
BGR: 0.094849731116
CYP: NE,NA
CZE: NO,NE,NA
DNM: NA
EST: NO
FIN: NO
FRK: NO,NE,NA
DEU: 1.23
GRC: NO,NA
HRV: NE,NA
HUN: NO,NA
ISL: NO,NE,NA
IRL: NO
ITA: NO,NA
LVA: NE,NA
LTU: NO,NA
LUX: NO
MLT: NA
NLD: NA
POL: NA
PRT: 0.00256661948
ROU: NO,NE
SVK: 0.03376332339552
SVN: 0.00241637146
ESP: NA
SWE: NE,NA
GBK: NO
</t>
        </r>
      </text>
    </comment>
    <comment ref="G37" authorId="0" shapeId="0" xr:uid="{00000000-0006-0000-1100-00005C000000}">
      <text>
        <r>
          <rPr>
            <sz val="11"/>
            <color theme="1"/>
            <rFont val="Calibri"/>
            <family val="2"/>
            <scheme val="minor"/>
          </rPr>
          <t xml:space="preserve">AUT: NO VALUE
BEL: NO VALUE
BGR: NO VALUE
CYP: NO
CZE: NO VALUE
DNM: NO
EST: NO VALUE
FIN: NO
FRK: NO
DEU: NA
GRC: NO VALUE
HRV: NO VALUE
HUN: NO
ISL: NO VALUE
IRL: NO
ITA: NO VALUE
LVA: NO VALUE
LTU: NO
LUX: NO VALUE
MLT: NO VALUE
NLD: NO
POL: NO VALUE
PRT: NE
ROU: NO
SVK: NO
SVN: NO VALUE
ESP: NO
SWE: NO VALUE
GBK: NO
</t>
        </r>
      </text>
    </comment>
    <comment ref="H37" authorId="0" shapeId="0" xr:uid="{00000000-0006-0000-1100-00005D000000}">
      <text>
        <r>
          <rPr>
            <sz val="11"/>
            <color theme="1"/>
            <rFont val="Calibri"/>
            <family val="2"/>
            <scheme val="minor"/>
          </rPr>
          <t xml:space="preserve">AUT: 1.245
BEL: 0.32444
BGR: NO VALUE
CYP: NO
CZE: 0.12844
DNM: NO
EST: NO VALUE
FIN: IE
FRK: 0.15526268421053
DEU: 1.191
GRC: NO VALUE
HRV: NO VALUE
HUN: NO
ISL: NO VALUE
IRL: 0.94535238095238
ITA: 2.19533625730994
LVA: NO VALUE
LTU: 0.26
LUX: NO VALUE
MLT: NO
NLD: NO
POL: NO VALUE
PRT: NE
ROU: NO
SVK: NO
SVN: NO VALUE
ESP: NO
SWE: NO
GBK: IE
</t>
        </r>
      </text>
    </comment>
    <comment ref="I37" authorId="0" shapeId="0" xr:uid="{00000000-0006-0000-1100-00005E000000}">
      <text>
        <r>
          <rPr>
            <sz val="11"/>
            <color theme="1"/>
            <rFont val="Calibri"/>
            <family val="2"/>
            <scheme val="minor"/>
          </rPr>
          <t xml:space="preserve">AUT: 0.96
BEL: 0.03754
BGR: NO VALUE
CYP: NO
CZE: 0.18088
DNM: NO
EST: NO VALUE
FIN: NO
FRK: 0.71224867790698
DEU: 0.683
GRC: NO VALUE
HRV: NO VALUE
HUN: NO
ISL: NO VALUE
IRL: 0.0768253968254
ITA: 1.28674418604651
LVA: NO VALUE
LTU: NO
LUX: NO VALUE
MLT: NO VALUE
NLD: IE
POL: NO VALUE
PRT: NO
ROU: NO
SVK: NO
SVN: NO VALUE
ESP: NO
SWE: NO VALUE
GBK: 0.03392741407071
</t>
        </r>
      </text>
    </comment>
    <comment ref="G38" authorId="0" shapeId="0" xr:uid="{00000000-0006-0000-1100-00005F000000}">
      <text>
        <r>
          <rPr>
            <sz val="11"/>
            <color theme="1"/>
            <rFont val="Calibri"/>
            <family val="2"/>
            <scheme val="minor"/>
          </rPr>
          <t xml:space="preserve">AUT: NO VALUE
BEL: NO VALUE
BGR: NO VALUE
CYP: NO
CZE: NO
DNM: NO
EST: NO VALUE
FIN: NO VALUE
FRK: NO
DEU: NO
GRC: NO VALUE
HRV: NO VALUE
HUN: NO
ISL: NO VALUE
IRL: NO
ITA: NO
LVA: NO VALUE
LTU: NO
LUX: NO VALUE
MLT: NO VALUE
NLD: NO
POL: NO VALUE
PRT: NE
ROU: NO
SVK: NO
SVN: NO VALUE
ESP: NO
SWE: NO VALUE
GBK: NO
</t>
        </r>
      </text>
    </comment>
    <comment ref="H38" authorId="0" shapeId="0" xr:uid="{00000000-0006-0000-1100-000060000000}">
      <text>
        <r>
          <rPr>
            <sz val="11"/>
            <color theme="1"/>
            <rFont val="Calibri"/>
            <family val="2"/>
            <scheme val="minor"/>
          </rPr>
          <t xml:space="preserve">AUT: NO VALUE
BEL: NO VALUE
BGR: NO VALUE
CYP: NO
CZE: NO VALUE
DNM: NO
EST: NO VALUE
FIN: NO VALUE
FRK: NO
DEU: NO VALUE
GRC: NO VALUE
HRV: NO VALUE
HUN: NO
ISL: NO VALUE
IRL: NO
ITA: NO VALUE
LVA: NO VALUE
LTU: NO
LUX: NO VALUE
MLT: NO VALUE
NLD: NO
POL: NO VALUE
PRT: NE
ROU: NO
SVK: NO
SVN: NO VALUE
ESP: NO
SWE: NO VALUE
GBK: NO
</t>
        </r>
      </text>
    </comment>
    <comment ref="I38" authorId="0" shapeId="0" xr:uid="{00000000-0006-0000-1100-000061000000}">
      <text>
        <r>
          <rPr>
            <sz val="11"/>
            <color theme="1"/>
            <rFont val="Calibri"/>
            <family val="2"/>
            <scheme val="minor"/>
          </rPr>
          <t xml:space="preserve">AUT: NO VALUE
BEL: NO VALUE
BGR: NO VALUE
CYP: NO
CZE: NO VALUE
DNM: NO
EST: NO VALUE
FIN: NO VALUE
FRK: NO
DEU: NO VALUE
GRC: NO VALUE
HRV: NO VALUE
HUN: NO
ISL: NO VALUE
IRL: NO
ITA: NO VALUE
LVA: NO VALUE
LTU: NO
LUX: NO VALUE
MLT: NO VALUE
NLD: IE
POL: NO VALUE
PRT: NO
ROU: NO
SVK: NO
SVN: NO VALUE
ESP: NO
SWE: NO VALUE
GBK: NO
</t>
        </r>
      </text>
    </comment>
    <comment ref="G39" authorId="0" shapeId="0" xr:uid="{00000000-0006-0000-1100-000062000000}">
      <text>
        <r>
          <rPr>
            <sz val="11"/>
            <color theme="1"/>
            <rFont val="Calibri"/>
            <family val="2"/>
            <scheme val="minor"/>
          </rPr>
          <t xml:space="preserve">AUT: NO VALUE
BEL: NO VALUE
BGR: NO VALUE
CYP: NO
CZE: NO
DNM: NO
EST: NO VALUE
FIN: NO VALUE
FRK: NA
DEU: NA
GRC: NO VALUE
HRV: NO VALUE
HUN: NO
ISL: NO VALUE
IRL: NO
ITA: NO
LVA: NO VALUE
LTU: NO
LUX: NO VALUE
MLT: NO VALUE
NLD: NO
POL: NO VALUE
PRT: NE
ROU: NO
SVK: NO
SVN: NO VALUE
ESP: NO
SWE: NO VALUE
GBK: NO
</t>
        </r>
      </text>
    </comment>
    <comment ref="H39" authorId="0" shapeId="0" xr:uid="{00000000-0006-0000-1100-000063000000}">
      <text>
        <r>
          <rPr>
            <sz val="11"/>
            <color theme="1"/>
            <rFont val="Calibri"/>
            <family val="2"/>
            <scheme val="minor"/>
          </rPr>
          <t xml:space="preserve">AUT: NO VALUE
BEL: NO VALUE
BGR: NO VALUE
CYP: NO
CZE: NO VALUE
DNM: NO
EST: NO VALUE
FIN: NO VALUE
FRK: NA
DEU: 0.002
GRC: NO VALUE
HRV: NO VALUE
HUN: NO
ISL: NO VALUE
IRL: NO
ITA: NO VALUE
LVA: NO VALUE
LTU: NO
LUX: NO VALUE
MLT: NO VALUE
NLD: NO
POL: NO VALUE
PRT: NE
ROU: NO
SVK: NO
SVN: NO VALUE
ESP: NO
SWE: NO VALUE
GBK: NO
</t>
        </r>
      </text>
    </comment>
    <comment ref="I39" authorId="0" shapeId="0" xr:uid="{00000000-0006-0000-1100-000064000000}">
      <text>
        <r>
          <rPr>
            <sz val="11"/>
            <color theme="1"/>
            <rFont val="Calibri"/>
            <family val="2"/>
            <scheme val="minor"/>
          </rPr>
          <t xml:space="preserve">AUT: NO VALUE
BEL: NO VALUE
BGR: NO VALUE
CYP: NO
CZE: NO VALUE
DNM: NO
EST: NO VALUE
FIN: NO VALUE
FRK: NA
DEU: NA
GRC: NO VALUE
HRV: NO VALUE
HUN: NO
ISL: NO VALUE
IRL: NO
ITA: NO VALUE
LVA: NO VALUE
LTU: 0.001589
LUX: NO VALUE
MLT: NO VALUE
NLD: NO
POL: NO VALUE
PRT: NO
ROU: NO
SVK: NO
SVN: NO VALUE
ESP: NO
SWE: NO VALUE
GBK: NO
</t>
        </r>
      </text>
    </comment>
    <comment ref="G40" authorId="0" shapeId="0" xr:uid="{00000000-0006-0000-1100-000065000000}">
      <text>
        <r>
          <rPr>
            <sz val="11"/>
            <color theme="1"/>
            <rFont val="Calibri"/>
            <family val="2"/>
            <scheme val="minor"/>
          </rPr>
          <t xml:space="preserve">AUT: NO VALUE
BEL: NO VALUE
BGR: NO VALUE
CYP: NO
CZE: NE
DNM: NO
EST: NO VALUE
FIN: NO VALUE
FRK: NO
DEU: NA
GRC: NO VALUE
HRV: NO VALUE
HUN: NO
ISL: NO VALUE
IRL: NO
ITA: 20,922.840000000004
LVA: NO VALUE
LTU: NO
LUX: NO VALUE
MLT: NO
NLD: NO
POL: NO VALUE
PRT: NE
ROU: NO
SVK: NO
SVN: NO VALUE
ESP: NO
SWE: NO VALUE
GBK: NO
</t>
        </r>
      </text>
    </comment>
    <comment ref="H40" authorId="0" shapeId="0" xr:uid="{00000000-0006-0000-1100-000066000000}">
      <text>
        <r>
          <rPr>
            <sz val="11"/>
            <color theme="1"/>
            <rFont val="Calibri"/>
            <family val="2"/>
            <scheme val="minor"/>
          </rPr>
          <t xml:space="preserve">AUT: NO VALUE
BEL: NO VALUE
BGR: NO VALUE
CYP: NO
CZE: NO VALUE
DNM: NO
EST: NO VALUE
FIN: NO VALUE
FRK: NO
DEU: NA
GRC: NO VALUE
HRV: NO VALUE
HUN: NO
ISL: NO VALUE
IRL: NO
ITA: NO VALUE
LVA: NO VALUE
LTU: NO
LUX: NO VALUE
MLT: NO VALUE
NLD: NO VALUE
POL: NO VALUE
PRT: NE
ROU: NO
SVK: NO
SVN: NO VALUE
ESP: NO
SWE: NO VALUE
GBK: NO
</t>
        </r>
      </text>
    </comment>
    <comment ref="I40" authorId="0" shapeId="0" xr:uid="{00000000-0006-0000-1100-000067000000}">
      <text>
        <r>
          <rPr>
            <sz val="11"/>
            <color theme="1"/>
            <rFont val="Calibri"/>
            <family val="2"/>
            <scheme val="minor"/>
          </rPr>
          <t xml:space="preserve">AUT: NO VALUE
BEL: NO VALUE
BGR: NO VALUE
CYP: NO
CZE: NO VALUE
DNM: NO
EST: NO VALUE
FIN: NO VALUE
FRK: NO
DEU: NA
GRC: NO VALUE
HRV: NO VALUE
HUN: NO
ISL: NO VALUE
IRL: NO
ITA: NO VALUE
LVA: NO VALUE
LTU: NO
LUX: NO VALUE
MLT: NO VALUE
NLD: NO
POL: NO VALUE
PRT: NO
ROU: NO
SVK: NO
SVN: NO VALUE
ESP: NO
SWE: NO VALUE
GBK: NO
</t>
        </r>
      </text>
    </comment>
    <comment ref="C119" authorId="0" shapeId="0" xr:uid="{00000000-0006-0000-1100-000068000000}">
      <text>
        <r>
          <rPr>
            <sz val="11"/>
            <color theme="1"/>
            <rFont val="Calibri"/>
            <family val="2"/>
            <scheme val="minor"/>
          </rPr>
          <t xml:space="preserve">AUT: NA
BEL: NA
BGR: NO
CYP: NE
CZE: NA,NE
DNM: NE
EST: NO
FIN: NE,NO
FRK: NO
DEU: NA
GRC: NE
HRV: NE
HUN: NA
ISL: NA,NE,NO
IRL: NE
ITA: NE
LVA: NE
LTU: NA
LUX: NO
MLT: NA,NE
NLD: NO
POL: NA
PRT: NO
ROU: NE
SVK: NO
SVN: NO
ESP: IE
SWE: NO
GBK: NE
</t>
        </r>
      </text>
    </comment>
    <comment ref="E119" authorId="0" shapeId="0" xr:uid="{00000000-0006-0000-1100-000069000000}">
      <text>
        <r>
          <rPr>
            <sz val="11"/>
            <color theme="1"/>
            <rFont val="Calibri"/>
            <family val="2"/>
            <scheme val="minor"/>
          </rPr>
          <t xml:space="preserve">AUT: 10.17782411305474
BEL: 12.26727064377391
BGR: NO
CYP: 0.86402125263472
CZE: NE
DNM: 18.0016734949627
EST: 2.395057
FIN: 2.075775
FRK: 61.6383947667669
DEU: 116.94147628671988
GRC: NA
HRV: 2.431199992
HUN: 21.86829096411074
ISL: 1.069292697757
IRL: 34.10228501595418
ITA: 50.57118337507384
LVA: 4.07270997593292
LTU: 16.82
LUX: 1.04611006760979
MLT: NO
NLD: NO VALUE
POL: NA
PRT: 2.91540774570953
ROU: NE
SVK: 7.04259815889939
SVN: 2.30047168750376
ESP: 59.329287566
SWE: 12.3786289943479
GBK: 25.3823461565996
</t>
        </r>
      </text>
    </comment>
    <comment ref="F119" authorId="0" shapeId="0" xr:uid="{00000000-0006-0000-1100-00006A000000}">
      <text>
        <r>
          <rPr>
            <sz val="11"/>
            <color theme="1"/>
            <rFont val="Calibri"/>
            <family val="2"/>
            <scheme val="minor"/>
          </rPr>
          <t xml:space="preserve">AUT: NA
BEL: NA
BGR: NO
CYP: NA
CZE: NE
DNM: NA
EST: NO
FIN: NE
FRK: NO
DEU: NA
GRC: NA
HRV: NO
HUN: NA
ISL: NE
IRL: NE
ITA: NA
LVA: NE
LTU: NO
LUX: NO
MLT: NO
NLD: NO
POL: NA
PRT: NO
ROU: NE
SVK: NA
SVN: NO
ESP: NA
SWE: NO
GBK: NE
</t>
        </r>
      </text>
    </comment>
    <comment ref="G119" authorId="0" shapeId="0" xr:uid="{00000000-0006-0000-1100-00006B000000}">
      <text>
        <r>
          <rPr>
            <sz val="11"/>
            <color theme="1"/>
            <rFont val="Calibri"/>
            <family val="2"/>
            <scheme val="minor"/>
          </rPr>
          <t xml:space="preserve">AUT: 10.01995891736992
BEL: 1.20955088522042
BGR: NO
CYP: 0.02064946
CZE: NA,NE
DNM: 2.09526
EST: NE,NO
FIN: 3.11910990108084
FRK: 152.299932006916
DEU: 7.8197318732193
GRC: NA
HRV: 0.62870988
HUN: 3.56630476
ISL: 0.000000069988
IRL: 0.69929103721421
ITA: 25.18277805616588
LVA: 1.03948
LTU: 1.81
LUX: 0.1131409146875
MLT: NA,NE,NO
NLD: NO
POL: NA
PRT: 4.25688447215164
ROU: NE
SVK: 0.369699699201
SVN: 2.14351934825303
ESP: 87.707565332
SWE: 8.78356576233495
GBK: 34.5812335501161
</t>
        </r>
      </text>
    </comment>
    <comment ref="E120" authorId="0" shapeId="0" xr:uid="{00000000-0006-0000-1100-00006C000000}">
      <text>
        <r>
          <rPr>
            <sz val="11"/>
            <color theme="1"/>
            <rFont val="Calibri"/>
            <family val="2"/>
            <scheme val="minor"/>
          </rPr>
          <t xml:space="preserve">AUT: NO
BEL: NO
BGR: NO
CYP: NO
CZE: NO
DNM: NO
EST: NO
FIN: NO VALUE
FRK: NO
DEU: NO
GRC: NO
HRV: NO
HUN: NO
ISL: NO
IRL: NO
ITA: NO
LVA: NO
LTU: NO
LUX: NO
MLT: NO
NLD: NO
POL: NO
PRT: NO
ROU: NO VALUE
SVK: NO
SVN: NO
ESP: NO
SWE: NO
GBK: NO VALUE
</t>
        </r>
      </text>
    </comment>
    <comment ref="F120" authorId="0" shapeId="0" xr:uid="{00000000-0006-0000-1100-00006D000000}">
      <text>
        <r>
          <rPr>
            <sz val="11"/>
            <color theme="1"/>
            <rFont val="Calibri"/>
            <family val="2"/>
            <scheme val="minor"/>
          </rPr>
          <t xml:space="preserve">AUT: NO
BEL: NO
BGR: NO
CYP: NO
CZE: NO
DNM: NO
EST: NO
FIN: NO VALUE
FRK: NO
DEU: NO
GRC: NO
HRV: NO
HUN: NO
ISL: NO
IRL: NO
ITA: NO
LVA: NO
LTU: NO
LUX: NO
MLT: NO
NLD: NO
POL: NO
PRT: NO
ROU: NO VALUE
SVK: NO
SVN: NO
ESP: NO
SWE: NO
GBK: NO VALUE
</t>
        </r>
      </text>
    </comment>
    <comment ref="G120" authorId="0" shapeId="0" xr:uid="{00000000-0006-0000-1100-00006E000000}">
      <text>
        <r>
          <rPr>
            <sz val="11"/>
            <color theme="1"/>
            <rFont val="Calibri"/>
            <family val="2"/>
            <scheme val="minor"/>
          </rPr>
          <t xml:space="preserve">AUT: NO
BEL: NO
BGR: NO
CYP: NO
CZE: NO
DNM: NO
EST: NO
FIN: NO VALUE
FRK: NO
DEU: NO
GRC: NO
HRV: NO
HUN: NO
ISL: NO
IRL: NO
ITA: NO
LVA: NO
LTU: NO
LUX: NO
MLT: NO
NLD: NO
POL: NO
PRT: NO
ROU: NO VALUE
SVK: NO
SVN: NO
ESP: NO
SWE: NO
GBK: NO VALUE
</t>
        </r>
      </text>
    </comment>
    <comment ref="E121" authorId="0" shapeId="0" xr:uid="{00000000-0006-0000-1100-00006F000000}">
      <text>
        <r>
          <rPr>
            <sz val="11"/>
            <color theme="1"/>
            <rFont val="Calibri"/>
            <family val="2"/>
            <scheme val="minor"/>
          </rPr>
          <t xml:space="preserve">AUT: 0.02162847700531
BEL: NO
BGR: 0.95484670235799
CYP: 0.003313518
CZE: NO
DNM: 0.1166460525
EST: NO
FIN: 0.05944721274187
FRK: 3.54150271131008
DEU: NO
GRC: 1.0621296336387
HRV: NO
HUN: 0.01015952203584
ISL: NO
IRL: NO
ITA: 0.46220943298042
LVA: NO
LTU: NO
LUX: NO
MLT: NA,NO
NLD: NO
POL: NA
PRT: 0.90373000957818
ROU: 24.1290637085299
SVK: NE
SVN: NO
ESP: 0.649945257
SWE: NO
GBK: NO
</t>
        </r>
      </text>
    </comment>
    <comment ref="F121" authorId="0" shapeId="0" xr:uid="{00000000-0006-0000-1100-000070000000}">
      <text>
        <r>
          <rPr>
            <sz val="11"/>
            <color theme="1"/>
            <rFont val="Calibri"/>
            <family val="2"/>
            <scheme val="minor"/>
          </rPr>
          <t xml:space="preserve">AUT: 0.34858098376916
BEL: NO
BGR: 23.28390612485784
CYP: 0.096092022
CZE: NO
DNM: 3.3827355225
EST: NO
FIN: 2.18765742890078
FRK: 60.5846040947537
DEU: NO
GRC: 24.9446327767203
HRV: NO
HUN: 0.24933160329635
ISL: NO
IRL: NO
ITA: 12.14607703803328
LVA: NO
LTU: NO
LUX: NO
MLT: NA,NO
NLD: NO
POL: NA
PRT: 29.4983735890617
ROU: 630.572864916247
SVK: NE
SVN: NO
ESP: 18.848412512
SWE: NO
GBK: NO
</t>
        </r>
      </text>
    </comment>
    <comment ref="G121" authorId="0" shapeId="0" xr:uid="{00000000-0006-0000-1100-000071000000}">
      <text>
        <r>
          <rPr>
            <sz val="11"/>
            <color theme="1"/>
            <rFont val="Calibri"/>
            <family val="2"/>
            <scheme val="minor"/>
          </rPr>
          <t xml:space="preserve">AUT: 0.00893060131583
BEL: NO
BGR: NO
CYP: 0.00072033
CZE: NO
DNM: 0.0253578375
EST: NO
FIN: 0.12229916642253
FRK: 1.60603118843168
DEU: NO
GRC: NE,NO
HRV: NO
HUN: 0.02666874534409
ISL: NO
IRL: NO
ITA: 0.59733626212463
LVA: NO
LTU: NO
LUX: NO
MLT: NA,NO
NLD: NO
POL: NA
PRT: 2.49853652101996
ROU: NE
SVK: NE
SVN: NO
ESP: 0.141292448
SWE: NO
GBK: NO
</t>
        </r>
      </text>
    </comment>
    <comment ref="B123" authorId="0" shapeId="0" xr:uid="{00000000-0006-0000-1100-000072000000}">
      <text>
        <r>
          <rPr>
            <sz val="11"/>
            <color theme="1"/>
            <rFont val="Calibri"/>
            <family val="2"/>
            <scheme val="minor"/>
          </rPr>
          <t xml:space="preserve">AUT: 23.88983142857143
BEL: 52.7090773892609
BGR: 33.73882969746462
CYP: 0.22344666666667
CZE: 125.9232857142857
DNM: 1.39333333333333
EST: 0.13287868337164
FIN: 1.4790165859059
FRK: 1,287.04923809524
DEU: 569.543856887116
GRC: 32.90955864220142
HRV: 65.0475122
HUN: 113.18897869760308
ISL: 0.9112312
IRL: 88.76266666666668
ITA: 405.25540000000001
LVA: 10.11046666666667
LTU: 14.37158337203349
LUX: NE
MLT: NE
NLD: IE
POL: 412.89786842857143
PRT: 40.5061116884058
ROU: 82.6298851304348
SVK: 65.96624266133381
SVN: 10.516
ESP: 472.84209099999998
SWE: 1.84768115942029
GBK: 339.63706355694774
</t>
        </r>
      </text>
    </comment>
    <comment ref="B124" authorId="0" shapeId="0" xr:uid="{00000000-0006-0000-1100-000073000000}">
      <text>
        <r>
          <rPr>
            <sz val="11"/>
            <color theme="1"/>
            <rFont val="Calibri"/>
            <family val="2"/>
            <scheme val="minor"/>
          </rPr>
          <t xml:space="preserve">AUT: NA
BEL: NO
BGR: NO
CYP: NO
CZE: NO
DNM: 2.871
EST: NO
FIN: NA
FRK: NO
DEU: 204.2222339256
GRC: NO
HRV: NA
HUN: 91.44438395166405
ISL: 1.62
IRL: NO
ITA: NO
LVA: NE
LTU: NO
LUX: NO
MLT: NO
NLD: NO
POL: NO
PRT: NO
ROU: NA
SVK: NO
SVN: NO
ESP: NO
SWE: NO
GBK: NO
</t>
        </r>
      </text>
    </comment>
    <comment ref="B125" authorId="0" shapeId="0" xr:uid="{00000000-0006-0000-1100-000074000000}">
      <text>
        <r>
          <rPr>
            <sz val="11"/>
            <color theme="1"/>
            <rFont val="Calibri"/>
            <family val="2"/>
            <scheme val="minor"/>
          </rPr>
          <t xml:space="preserve">AUT: NA
BEL: NO
BGR: NO VALUE
CYP: NO
CZE: NO
DNM: NA
EST: NO
FIN: NO
FRK: NO
DEU: NO,NA
GRC: NO VALUE
HRV: NO
HUN: NO
ISL: NO
IRL: NO
ITA: NO
LVA: NO
LTU: NO
LUX: NO
MLT: NO VALUE
NLD: NO
POL: NO
PRT: NO
ROU: NO
SVK: NO
SVN: NO
ESP: NO
SWE: NO VALUE
GBK: 3.16517615607586
</t>
        </r>
      </text>
    </comment>
    <comment ref="C125" authorId="0" shapeId="0" xr:uid="{00000000-0006-0000-1100-000075000000}">
      <text>
        <r>
          <rPr>
            <sz val="11"/>
            <color theme="1"/>
            <rFont val="Calibri"/>
            <family val="2"/>
            <scheme val="minor"/>
          </rPr>
          <t xml:space="preserve">AUT: NA
BEL: NO
BGR: NO VALUE
CYP: NO
CZE: NO
DNM: NA
EST: NO
FIN: NO
FRK: NO
DEU: 53.7054560558551
GRC: NO VALUE
HRV: NO
HUN: NO
ISL: NO
IRL: NO
ITA: NO
LVA: NO
LTU: NO
LUX: NO
MLT: NA
NLD: NA
POL: NO
PRT: NO
ROU: NO
SVK: NO
SVN: NO
ESP: NO
SWE: NO VALUE
GBK: 7.91728526392582
</t>
        </r>
      </text>
    </comment>
    <comment ref="D125" authorId="0" shapeId="0" xr:uid="{00000000-0006-0000-1100-000076000000}">
      <text>
        <r>
          <rPr>
            <sz val="11"/>
            <color theme="1"/>
            <rFont val="Calibri"/>
            <family val="2"/>
            <scheme val="minor"/>
          </rPr>
          <t xml:space="preserve">AUT: NA
BEL: NO
BGR: NO VALUE
CYP: NO
CZE: NO
DNM: NA
EST: NO
FIN: NO
FRK: NO
DEU: 0.8880617393356
GRC: NO VALUE
HRV: NO
HUN: NO
ISL: NO
IRL: NO
ITA: NO
LVA: NO
LTU: NO
LUX: NO
MLT: NA
NLD: NA
POL: NO
PRT: NO
ROU: NO
SVK: NO
SVN: NO
ESP: NO
SWE: NO VALUE
GBK: 0.39884895185763
</t>
        </r>
      </text>
    </comment>
    <comment ref="E125" authorId="0" shapeId="0" xr:uid="{00000000-0006-0000-1100-000077000000}">
      <text>
        <r>
          <rPr>
            <sz val="11"/>
            <color theme="1"/>
            <rFont val="Calibri"/>
            <family val="2"/>
            <scheme val="minor"/>
          </rPr>
          <t xml:space="preserve">AUT: 0.55241352357339
BEL: 1.57179149690315
BGR: NO VALUE
CYP: NO
CZE: NO
DNM: 0.21021553354664
EST: NO
FIN: NO
FRK: NO
DEU: 1.69568276291444
GRC: NO VALUE
HRV: NO
HUN: NO
ISL: NO
IRL: 0.82999264197791
ITA: NO
LVA: NO
LTU: NO
LUX: NO
MLT: NA
NLD: 34.1779639437743
POL: NO
PRT: NO
ROU: NO
SVK: NO
SVN: NO
ESP: 5.781380955
SWE: 0.44341672179345
GBK: 1.6719563935325
</t>
        </r>
      </text>
    </comment>
    <comment ref="F125" authorId="0" shapeId="0" xr:uid="{00000000-0006-0000-1100-000078000000}">
      <text>
        <r>
          <rPr>
            <sz val="11"/>
            <color theme="1"/>
            <rFont val="Calibri"/>
            <family val="2"/>
            <scheme val="minor"/>
          </rPr>
          <t xml:space="preserve">AUT: NA
BEL: NO
BGR: NO VALUE
CYP: NO
CZE: NO
DNM: NA
EST: NO
FIN: NO
FRK: NO
DEU: NO,NA
GRC: NO VALUE
HRV: NO
HUN: NO
ISL: NO
IRL: NO
ITA: NO
LVA: NO
LTU: NO
LUX: NO
MLT: NA
NLD: NA
POL: NO
PRT: NO
ROU: NO
SVK: NO
SVN: NO
ESP: NO
SWE: NO VALUE
GBK: NO,NE,NA
</t>
        </r>
      </text>
    </comment>
    <comment ref="G125" authorId="0" shapeId="0" xr:uid="{00000000-0006-0000-1100-000079000000}">
      <text>
        <r>
          <rPr>
            <sz val="11"/>
            <color theme="1"/>
            <rFont val="Calibri"/>
            <family val="2"/>
            <scheme val="minor"/>
          </rPr>
          <t xml:space="preserve">AUT: NA
BEL: NO
BGR: NO VALUE
CYP: NO
CZE: NO
DNM: NA
EST: NO
FIN: NO
FRK: NO
DEU: NO,NA
GRC: NO VALUE
HRV: NO
HUN: NO
ISL: NO
IRL: NO
ITA: NO
LVA: NO
LTU: NO
LUX: NO
MLT: NA
NLD: 13.0434869204702
POL: NO
PRT: NO
ROU: NO
SVK: NO
SVN: NO
ESP: NO
SWE: NO VALUE
GBK: NO,NE,NA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70547" uniqueCount="1884">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Cabo Verde</t>
  </si>
  <si>
    <t>Czechia</t>
  </si>
  <si>
    <t>Notes</t>
  </si>
  <si>
    <t>excluded from output tabs</t>
  </si>
  <si>
    <t>assigned EPS industry</t>
  </si>
  <si>
    <t>concatenated</t>
  </si>
  <si>
    <t>Unit: grams CO2e</t>
  </si>
  <si>
    <t>assigned EPS pollutant</t>
  </si>
  <si>
    <t>F-gases</t>
  </si>
  <si>
    <t>scenario</t>
  </si>
  <si>
    <t>category</t>
  </si>
  <si>
    <t>entity</t>
  </si>
  <si>
    <t>HISTCR</t>
  </si>
  <si>
    <t>ABW</t>
  </si>
  <si>
    <t>IPC1A</t>
  </si>
  <si>
    <t>Gg</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EU28</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IPC1B1</t>
  </si>
  <si>
    <t>IPC1B2</t>
  </si>
  <si>
    <t>IPC1B3</t>
  </si>
  <si>
    <t>IPC1B</t>
  </si>
  <si>
    <t>IPC1</t>
  </si>
  <si>
    <t>IPC2A</t>
  </si>
  <si>
    <t>TKL</t>
  </si>
  <si>
    <t>IPC2B</t>
  </si>
  <si>
    <t>IPC2C</t>
  </si>
  <si>
    <t>IPC2D</t>
  </si>
  <si>
    <t>IPC2G</t>
  </si>
  <si>
    <t>IPC2H</t>
  </si>
  <si>
    <t>IPC2</t>
  </si>
  <si>
    <t>IPC4</t>
  </si>
  <si>
    <t>IPC5</t>
  </si>
  <si>
    <t>IPCM0EL</t>
  </si>
  <si>
    <t>IPCMAGELV</t>
  </si>
  <si>
    <t>IPCMAG</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PRIMAP IPCC Category</t>
  </si>
  <si>
    <t>Meaning</t>
  </si>
  <si>
    <t>IPC1C</t>
  </si>
  <si>
    <t>IPC2E</t>
  </si>
  <si>
    <t>IPC3A</t>
  </si>
  <si>
    <t>National Total excluding LULUCF</t>
  </si>
  <si>
    <t>Fuel Combustion Activities</t>
  </si>
  <si>
    <t>Fugitive Emissions from Fuels</t>
  </si>
  <si>
    <t>Carbon Dioxide Transport and Storage (currently no data available)</t>
  </si>
  <si>
    <t>Industrial Processes and Product Use</t>
  </si>
  <si>
    <t>Mineral Industry</t>
  </si>
  <si>
    <t>Chemical Industry</t>
  </si>
  <si>
    <t>Metal Industry</t>
  </si>
  <si>
    <t>Non-Energy Products from Fuels and Solvent Use</t>
  </si>
  <si>
    <t>Other Product Manufacture and Use</t>
  </si>
  <si>
    <t>Agriculture, sum of IPC3A and IPCMAGELV</t>
  </si>
  <si>
    <t>Agriculture excluding Livestock</t>
  </si>
  <si>
    <t>Assigned EPS Industry</t>
  </si>
  <si>
    <t>This includes only process emissions (IPC2), not energy-related emissions (IPC1)</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Electronics Industry (no data available as the category is only used for fluorinated gases which are only resolved at the level of category IPC2)</t>
  </si>
  <si>
    <t>IPC2F</t>
  </si>
  <si>
    <t>Product uses as Substitutes for Ozone Depleting Substances (no data available as the category is only used for fluorinated gases which are only resolved at the level of category IPC2)</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Non-CO2 Process Emissions for All Countries (Present and Projections)</t>
  </si>
  <si>
    <t>The U.S. EPA (non-CO2) and PRIMAP-hist (CO2) data here include every country in the world,</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country or reg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PV = photovoltaic eqpt. manufacturing.  All process emissions are purchased F-gases, so reassigned to the chemicals industry.</t>
  </si>
  <si>
    <t>All process emissions are purchased F-gases, so reassigned to the chemicals industry.</t>
  </si>
  <si>
    <t>EPS = electric power systems.  All process emissions are purchased F-gases, so reassigned to the chemicals industry.</t>
  </si>
  <si>
    <t>FPD = flat panel display manufacturing.  All process emissions are purchased F-gases, so reassigned to the chemicals industry.</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Methane Tracker 2020</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For the U.S., we have chosen to use IEA Methane Tracker data</t>
  </si>
  <si>
    <t>you believe that neither the EPA or IEA methane leakage estimates are not</t>
  </si>
  <si>
    <t>Replace EPA methane data with IEA data?</t>
  </si>
  <si>
    <t>and we have set this file up to use IEA data by default. However,</t>
  </si>
  <si>
    <t>in column G of the Country Selector tab to FALSE.</t>
  </si>
  <si>
    <t>the ratio of 2019 IEA to EPA data to adjust projections in all</t>
  </si>
  <si>
    <t>as an alternative data source. It provides data for 2019, and we</t>
  </si>
  <si>
    <t>years. The IEA data also includes a MACC curve for methane abatement,</t>
  </si>
  <si>
    <t>which is used in the PERAC file. The IEA data provides data for each country,</t>
  </si>
  <si>
    <t>you may choose to revert to EPA data by toggling the appropriate cell</t>
  </si>
  <si>
    <t>Replace HFC Data?</t>
  </si>
  <si>
    <t>HFC Adjustment is in use</t>
  </si>
  <si>
    <t>US HFC Adjustment</t>
  </si>
  <si>
    <t>Multiplier</t>
  </si>
  <si>
    <t>For the US, we replace the EPA data through 2030 with data provided by the U.S. Climate Alliance (see About tab for details).</t>
  </si>
  <si>
    <t>USCA HFC Data (MMT)</t>
  </si>
  <si>
    <t>USCA HFC Data (g)</t>
  </si>
  <si>
    <t>EPA - HFCs only (g)</t>
  </si>
  <si>
    <t>EPA - All Other F-gases (g)</t>
  </si>
  <si>
    <t>USCA HFC Extrapolated (g)</t>
  </si>
  <si>
    <t>After 2030, we scale the USCA data based on the EPA projections.</t>
  </si>
  <si>
    <t>New HFCs + All Other EPA F-gases (g)</t>
  </si>
  <si>
    <t>USCA HFC Data Extrapolated (MMT)</t>
  </si>
  <si>
    <t>Time step</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Fugitive emissions from coal production, handling, transport</t>
  </si>
  <si>
    <t>Fugitive emissions from oil and natural gas production, processing, transport</t>
  </si>
  <si>
    <t>Fugitive emissions from other energy production, processing, transport</t>
  </si>
  <si>
    <t>No CO2 data in PRIMAP</t>
  </si>
  <si>
    <t>No CO2 emissions, only F-gases</t>
  </si>
  <si>
    <t>We assign this PRIMAP CO2 data to "oil and gas extraction 06" rather than "energy pipelines and gas processing 352T353" because flaring is likely the largest source of process CO2.  Transmission/distribution process emissions are likely in the form of methane, not CO2.</t>
  </si>
  <si>
    <t>This category has some process CO2 emissions in PRIMAP, but it's not clear which industry to assign these to.  The U.S. GHG inventory submitted to the IPCC doesn't assign any process CO2 to any category other than 2B, 2C, and 2D.  We omit the PRIMAP process CO2 here, to align with the official U.S. EPA GHG inventory.</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PRIMAP has non-zero process CO2 for water and waste for many non-U.S. countries</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H4 process emissions from oil and gas extraction</t>
  </si>
  <si>
    <t>CH4 process emissions from coal mining</t>
  </si>
  <si>
    <t>Absolute Process CO2 Before Non-Region Multipliers (Gg CO2)</t>
  </si>
  <si>
    <t>Enter Multipliers in Five-Year Increments</t>
  </si>
  <si>
    <t>Converted to annual increments.</t>
  </si>
  <si>
    <t>Do not edit the formulas or the table below.</t>
  </si>
  <si>
    <t>Indst/PERAC uses abatement data at five-year intervals and interpolates for years in between.</t>
  </si>
  <si>
    <t>Enter your multipliers in five-year increments here, and this Excel sheet will convert them to annual increments below.</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
  </si>
  <si>
    <t>2009_to_2012$</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Multipliers</t>
  </si>
  <si>
    <t>CO2 Process Emissions by Industry in 2017 (latest year available in PRIMAP)</t>
  </si>
  <si>
    <t>To convert 2017 values (of process CO2) from PRIMAP into a future time series, we scale up as follows:</t>
  </si>
  <si>
    <t xml:space="preserve">Joint Research Centre </t>
  </si>
  <si>
    <t>The POTEnCIA Central Scenario: An EU energy outlook to 2050</t>
  </si>
  <si>
    <t xml:space="preserve">File: Central_2018_EU28_ind_yearly </t>
  </si>
  <si>
    <t>http://jeodpp.jrc.ec.europa.eu/ftp/jrc-opendata/POTEnCIA/Central_2018/</t>
  </si>
  <si>
    <t>Download EU28 data</t>
  </si>
  <si>
    <t>Adaptation to EU 28</t>
  </si>
  <si>
    <t xml:space="preserve">In order to adapt this variable to the EU 28 and the POTEnCIA database we used, </t>
  </si>
  <si>
    <t xml:space="preserve">we use the Multipliers and Adjustments Tab. </t>
  </si>
  <si>
    <t xml:space="preserve">Please note that the large difference in process emissions between the PRIMAP data </t>
  </si>
  <si>
    <t>and the POTEnCIA data in the steel sector stems from the fact that POTEnCIA is still based</t>
  </si>
  <si>
    <t>on the old Energy Balance Methodology of EUROSTAT. The 'missing' process emissions in the steel sector</t>
  </si>
  <si>
    <t xml:space="preserve">are accounted for in the transformation sector under the section 'derived gases fired'. </t>
  </si>
  <si>
    <t xml:space="preserve">Coke oven plants and blast furnaces are accounted for in the energy sector according to the old </t>
  </si>
  <si>
    <t xml:space="preserve">Eurostat methodology. </t>
  </si>
  <si>
    <t>Chemicals</t>
  </si>
  <si>
    <t>For the chemicals sector different growth rates of process emissions have to be used:</t>
  </si>
  <si>
    <t xml:space="preserve">For the growth of process related CO2-Emissions we use the growth of physical output of basic chemicals </t>
  </si>
  <si>
    <t xml:space="preserve">according to the BAU POTEnCIA scenario (see 'Process CO2 growth' tab).  </t>
  </si>
  <si>
    <t xml:space="preserve">For F-Gases there is a strict regulation in place in the EU 28. Therefore, </t>
  </si>
  <si>
    <t>for them we can extrapolate the trend over the past years.</t>
  </si>
  <si>
    <t>CCS in POTEnCIA</t>
  </si>
  <si>
    <t>Note that in the POTEnCIA BAU scenario a considerable amount of CCS is used in the industry sector.</t>
  </si>
  <si>
    <t>We assume all of this captured emissions to be process emissions and add them to the process</t>
  </si>
  <si>
    <t>emissions of the respective sectors iron and steel, cement, and chemicals to constitute a BAU scenario (see EU Multiplier Calcs)</t>
  </si>
  <si>
    <t xml:space="preserve">The amount of CCS will be determined by the 'BAU Fraction of CCS Potential Achieved by Sector' variable. </t>
  </si>
  <si>
    <t>The EU version of this file</t>
  </si>
  <si>
    <t>has modified formulas that</t>
  </si>
  <si>
    <t>total emissions across all</t>
  </si>
  <si>
    <t>countries in the dataset,</t>
  </si>
  <si>
    <t>because all data for non-</t>
  </si>
  <si>
    <t>EU countries has been</t>
  </si>
  <si>
    <t>removed from the data.</t>
  </si>
  <si>
    <t>The selector above</t>
  </si>
  <si>
    <t>should be set to a major</t>
  </si>
  <si>
    <t>country within the EU</t>
  </si>
  <si>
    <t>(e.g. Germany) and is</t>
  </si>
  <si>
    <t>used only for minor</t>
  </si>
  <si>
    <t>purposes in this file.</t>
  </si>
  <si>
    <t>Adapting BPE and PERAC to Use Different Source Data</t>
  </si>
  <si>
    <t>BAU Production Data from POTEnCIA</t>
  </si>
  <si>
    <t>EU28 - Agriculture</t>
  </si>
  <si>
    <t>Value added (M€2010)</t>
  </si>
  <si>
    <t>Physical output (index)</t>
  </si>
  <si>
    <t>Installed capacity (production index)</t>
  </si>
  <si>
    <t>Capacity investment (production index)</t>
  </si>
  <si>
    <t>Decommissioned capacity (production index)</t>
  </si>
  <si>
    <t>Idle capacity (production index)</t>
  </si>
  <si>
    <t>Energy consumption (ktoe)</t>
  </si>
  <si>
    <t>by fuel (EUROSTAT DATA)</t>
  </si>
  <si>
    <t>Solids</t>
  </si>
  <si>
    <t>Liquids</t>
  </si>
  <si>
    <t>Liquified petroleum gas (LPG)</t>
  </si>
  <si>
    <t>Gas/diesel oil (without biofuels)</t>
  </si>
  <si>
    <t>Residual fuel oil and other liquids</t>
  </si>
  <si>
    <t>Gases</t>
  </si>
  <si>
    <t>Renewable energies and wastes</t>
  </si>
  <si>
    <t>Biomass and wastes</t>
  </si>
  <si>
    <t>Biogas</t>
  </si>
  <si>
    <t>Liquid biofuels</t>
  </si>
  <si>
    <t>Solar</t>
  </si>
  <si>
    <t>Geothermal</t>
  </si>
  <si>
    <t>Steam distributed</t>
  </si>
  <si>
    <t>Electricity</t>
  </si>
  <si>
    <t>CO2 emissions (kt CO2)</t>
  </si>
  <si>
    <t>Value added intensity (toe / M€2010)</t>
  </si>
  <si>
    <t>Energy intensity (toe / physical output index)</t>
  </si>
  <si>
    <t>Useful energy demand intensity (toe useful / physical output index)</t>
  </si>
  <si>
    <t>Emission intensity (kt of CO2 / ktoe)</t>
  </si>
  <si>
    <t>EU28 - Chemicals Industry</t>
  </si>
  <si>
    <t>Chemicals and chemical products</t>
  </si>
  <si>
    <t xml:space="preserve">Basic chemicals </t>
  </si>
  <si>
    <t>Other chemicals</t>
  </si>
  <si>
    <t>Pharmaceutical products etc.</t>
  </si>
  <si>
    <t>Physical output</t>
  </si>
  <si>
    <t>Basic chemicals (kt ethylene eq.)</t>
  </si>
  <si>
    <t>Other chemicals (kt ethylene eq.)</t>
  </si>
  <si>
    <t>Pharmaceutical products etc. (kt ethylene eq.)</t>
  </si>
  <si>
    <t>Policy variables</t>
  </si>
  <si>
    <t>ETS/Carbon value (€2010 / tCO2)</t>
  </si>
  <si>
    <t>Efficiency value (€2010 / MWh)</t>
  </si>
  <si>
    <t>Renewables support value (€2010 / MWh)</t>
  </si>
  <si>
    <t>by fuel</t>
  </si>
  <si>
    <t>RFG</t>
  </si>
  <si>
    <t>LPG</t>
  </si>
  <si>
    <t>GDO</t>
  </si>
  <si>
    <t>RFO</t>
  </si>
  <si>
    <t>OLF</t>
  </si>
  <si>
    <t>NGS</t>
  </si>
  <si>
    <t>DGS</t>
  </si>
  <si>
    <t>RES and wastes</t>
  </si>
  <si>
    <t>by subsector</t>
  </si>
  <si>
    <t>Basic chemicals</t>
  </si>
  <si>
    <t>Non-energy use in the Chemical industry (ktoe)</t>
  </si>
  <si>
    <t>Naphtha</t>
  </si>
  <si>
    <t>Natural gas</t>
  </si>
  <si>
    <t>Total emissions</t>
  </si>
  <si>
    <t>Emissions from energy consumption</t>
  </si>
  <si>
    <t>Process emissions</t>
  </si>
  <si>
    <t>Value added intensity (VA in €2010/t of output)</t>
  </si>
  <si>
    <t>Energy intensity (toe/t of output)</t>
  </si>
  <si>
    <t>non energy</t>
  </si>
  <si>
    <t>energy</t>
  </si>
  <si>
    <t>Emission intensity (t of CO2 / t of output)</t>
  </si>
  <si>
    <t>Detailed split of energy consumption (ktoe)</t>
  </si>
  <si>
    <t>Basic chemicals: energy uses</t>
  </si>
  <si>
    <t>Lighting</t>
  </si>
  <si>
    <t>Low enthalpy heat</t>
  </si>
  <si>
    <t>Diesel oil</t>
  </si>
  <si>
    <t>Air compressors</t>
  </si>
  <si>
    <t>Motor drives</t>
  </si>
  <si>
    <t>Fans and pumps</t>
  </si>
  <si>
    <t>Chemicals: Steam processing</t>
  </si>
  <si>
    <t>Residual fuel oil</t>
  </si>
  <si>
    <t>Other liquids</t>
  </si>
  <si>
    <t>Derived gases</t>
  </si>
  <si>
    <t>Chemicals: Furnaces</t>
  </si>
  <si>
    <t>Chemicals: Furnaces - Thermal</t>
  </si>
  <si>
    <t>Chemicals: Furnaces - Electric</t>
  </si>
  <si>
    <t>Chemicals: Process cooling</t>
  </si>
  <si>
    <t>Chemicals: Process cooling - Natural gas</t>
  </si>
  <si>
    <t>Chemicals: Process cooling - Steam</t>
  </si>
  <si>
    <t>Chemicals: Process cooling - Electric</t>
  </si>
  <si>
    <t>Chemicals: Generic electric process</t>
  </si>
  <si>
    <t>Chemicals: Feedstock (energy used as raw material)</t>
  </si>
  <si>
    <t>Chemicals: High enthalpy heat processing</t>
  </si>
  <si>
    <t>High enthalpy heat processing - Steam</t>
  </si>
  <si>
    <t>High enthalpy heat processing - Electric (microwave)</t>
  </si>
  <si>
    <t>Market shares of energy uses (%)</t>
  </si>
  <si>
    <t>Energy intensity (kgoe per t of output)</t>
  </si>
  <si>
    <t>Detailed split of useful energy demand (ktoe)</t>
  </si>
  <si>
    <t>Ratio of useful energy demand to final energy consumption (system efficiency indicator)</t>
  </si>
  <si>
    <t>Detailed split of CO2 emissions (kt CO2)</t>
  </si>
  <si>
    <t>Market shares of emissions (%)</t>
  </si>
  <si>
    <t>Emission intensity (kg of CO2 per t of output)</t>
  </si>
  <si>
    <t>Cost characteristics</t>
  </si>
  <si>
    <t>Basic chemicals - Total energy related costs (€2010 per t of output)</t>
  </si>
  <si>
    <t>Energy equipment capital and operating costs</t>
  </si>
  <si>
    <t>Annuity of the capital costs</t>
  </si>
  <si>
    <t>Fixed costs</t>
  </si>
  <si>
    <t>Variable O&amp;M costs</t>
  </si>
  <si>
    <t>Fuel costs</t>
  </si>
  <si>
    <t>Policy related costs</t>
  </si>
  <si>
    <t>CO2 emissions related cost</t>
  </si>
  <si>
    <t>Efficiency policy related cost</t>
  </si>
  <si>
    <t>Renewables support</t>
  </si>
  <si>
    <t>Energy equipment related costs per energy consumed (€2010 per toe)</t>
  </si>
  <si>
    <t>Other chemicals - Total energy related costs (€2010 per t of output)</t>
  </si>
  <si>
    <t>Pharmaceutical products etc. - Total energy related costs (€2010 per t of output)</t>
  </si>
  <si>
    <t>EU28 - Iron and Steel</t>
  </si>
  <si>
    <t>Integrated steelworks</t>
  </si>
  <si>
    <t>Electric arc</t>
  </si>
  <si>
    <t>Physical output (kt steel)</t>
  </si>
  <si>
    <t>HCL and others</t>
  </si>
  <si>
    <t>Coke</t>
  </si>
  <si>
    <t>Hydrogen</t>
  </si>
  <si>
    <t>Steel: Sinter/Pellet making</t>
  </si>
  <si>
    <t>Steel: Steel making process</t>
  </si>
  <si>
    <t>Steel: Blast /Basic oxygen furnace</t>
  </si>
  <si>
    <t>Steel: Direct reduced iron with EAF</t>
  </si>
  <si>
    <t>Steel: Furnaces, Refining and Rolling</t>
  </si>
  <si>
    <t>Thermal</t>
  </si>
  <si>
    <t>Electric</t>
  </si>
  <si>
    <t>Steel: Products finishing</t>
  </si>
  <si>
    <t>Steel: Products finishing - Thermal</t>
  </si>
  <si>
    <t>Steel: Products finishing - Steam</t>
  </si>
  <si>
    <t>Steel: Products finishing - Electric</t>
  </si>
  <si>
    <t>Steel: Smelters</t>
  </si>
  <si>
    <t>Steel: Electric arc</t>
  </si>
  <si>
    <t>Steel: Furnaces, Refining and Rolling - Thermal</t>
  </si>
  <si>
    <t>Steel: Furnaces, Refining and Rolling - Electric</t>
  </si>
  <si>
    <t>Integrated steelworks - Total energy related costs (€2010 per t of output)</t>
  </si>
  <si>
    <t>Electric arc - Total energy related costs (€2010 per t of output)</t>
  </si>
  <si>
    <t>Iron and Steel</t>
  </si>
  <si>
    <t>EU28 - Non-metallic mineral products</t>
  </si>
  <si>
    <t>Ceramics &amp; other NMM</t>
  </si>
  <si>
    <t xml:space="preserve">Glass production </t>
  </si>
  <si>
    <t>Cement (kt)</t>
  </si>
  <si>
    <t>Ceramics &amp; other NMM (kt bricks eq.)</t>
  </si>
  <si>
    <t>Glass production (kt)</t>
  </si>
  <si>
    <t>Cement: Grinding, milling of raw material</t>
  </si>
  <si>
    <t>Cement: Pre-heating and pre-calcination</t>
  </si>
  <si>
    <t>Cement: pre-processing - Fuel use</t>
  </si>
  <si>
    <t>Cement: pre-processing - Steam</t>
  </si>
  <si>
    <t>Cement: Clinker production (kilns)</t>
  </si>
  <si>
    <t>Cement: Clinker production - thermal</t>
  </si>
  <si>
    <t>Cement: Clinker production - electric</t>
  </si>
  <si>
    <t>Cement: Grinding, packaging</t>
  </si>
  <si>
    <t>Ceramics: Mixing of raw material</t>
  </si>
  <si>
    <t>Ceramics: Drying and sintering of raw material</t>
  </si>
  <si>
    <t>Ceramics: Thermal drying and sintering</t>
  </si>
  <si>
    <t>Ceramics: Steam drying and sintering</t>
  </si>
  <si>
    <t>Ceramics: Microwave drying and sintering</t>
  </si>
  <si>
    <t>Ceramics: Primary production process</t>
  </si>
  <si>
    <t>Ceramics: Thermal kiln</t>
  </si>
  <si>
    <t>Ceramics: Electric kiln</t>
  </si>
  <si>
    <t>Ceramics: Product finishing</t>
  </si>
  <si>
    <t>Ceramics: Thermal furnace</t>
  </si>
  <si>
    <t>Ceramics: Electric furnace</t>
  </si>
  <si>
    <t>Glass production</t>
  </si>
  <si>
    <t>Glass: Melting tank</t>
  </si>
  <si>
    <t>Glass: Thermal melting tank</t>
  </si>
  <si>
    <t>Glass: Electric melting tank</t>
  </si>
  <si>
    <t>Glass: Forming</t>
  </si>
  <si>
    <t>Glass: Annealing</t>
  </si>
  <si>
    <t>Glass: Annealing - thermal</t>
  </si>
  <si>
    <t>Glass: Annealing - electric</t>
  </si>
  <si>
    <t>Glass: Finishing processes</t>
  </si>
  <si>
    <t>Cement - Total energy related costs (€2010 per t of output)</t>
  </si>
  <si>
    <t>Ceramics &amp; other NMM - Total energy related costs (€2010 per t of output)</t>
  </si>
  <si>
    <t>Glass production - Total energy related costs (€2010 per t of output)</t>
  </si>
  <si>
    <t>Selected Region for Agriculture, Chemicals, Cement, and Iron and Steel</t>
  </si>
  <si>
    <t>EU 28</t>
  </si>
  <si>
    <t>Selected Region's Production Values (Mt/yr)</t>
  </si>
  <si>
    <t>POTEnCIA production figures</t>
  </si>
  <si>
    <t>POTENCIA Central-2018 carbon capture [t CO2]</t>
  </si>
  <si>
    <t>Code</t>
  </si>
  <si>
    <t>Sector</t>
  </si>
  <si>
    <t>European Union (before 2020)</t>
  </si>
  <si>
    <t>Non-ferrous metals</t>
  </si>
  <si>
    <t xml:space="preserve">Chemicals </t>
  </si>
  <si>
    <t>Glass, ceramics &amp; other NMM</t>
  </si>
  <si>
    <t>For certain data sources (e.g., EPA non-CO2 data), all countries except EU ones have been deleted.</t>
  </si>
  <si>
    <t>In general, this variable's data sources should not be changed when adapting the EPS to another</t>
  </si>
  <si>
    <t>so adapting this variable to another country typically requires simply changing the drop-down menu on the</t>
  </si>
  <si>
    <t>The same multipliers must be used in BPE as are used in PERAC, as noted above.  This is why the</t>
  </si>
  <si>
    <t>multipliers in BPE are in five-year increments instead of annual increments.</t>
  </si>
  <si>
    <t>PRIMAP Values</t>
  </si>
  <si>
    <t>Cement and other nonmetallic minerals</t>
  </si>
  <si>
    <t>Formulas have thus been adjusted in the Process CO2 Hist Year sheets to sum all remaining EU countries.</t>
  </si>
  <si>
    <t>We retain EPA data for CH4 in the oil and gas sector rather than enabling the Use IEA CH4 Data feature because the IEA Methane</t>
  </si>
  <si>
    <t>Tracker does not break out data for all countries in the EU28.</t>
  </si>
  <si>
    <t>TABLE 2(I) SECTORAL REPORT FOR INDUSTRIAL PROCESSES AND PRODUCT USE</t>
  </si>
  <si>
    <t>Inventory 2018</t>
  </si>
  <si>
    <t>(Sheet 1 of 2)</t>
  </si>
  <si>
    <t>Submission 2020 v2</t>
  </si>
  <si>
    <t>EUROPEAN UNION (KP)</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t>NMVOC</t>
  </si>
  <si>
    <r>
      <t>SO</t>
    </r>
    <r>
      <rPr>
        <b/>
        <vertAlign val="subscript"/>
        <sz val="9"/>
        <rFont val="Times New Roman"/>
        <family val="1"/>
      </rPr>
      <t>2</t>
    </r>
  </si>
  <si>
    <t>(kt)</t>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NA,NO</t>
  </si>
  <si>
    <t>1.  Ammonia production</t>
  </si>
  <si>
    <t xml:space="preserve">2.  Nitric acid production </t>
  </si>
  <si>
    <t>3.  Adipic acid production</t>
  </si>
  <si>
    <t>4. Caprolactam, glyoxal and glyoxylic acid production</t>
  </si>
  <si>
    <t>NO,NA</t>
  </si>
  <si>
    <t>IE,NA,NE,NO</t>
  </si>
  <si>
    <t>5.  Carbide production</t>
  </si>
  <si>
    <t>6. Titanium dioxide production</t>
  </si>
  <si>
    <t>7. Soda ash production</t>
  </si>
  <si>
    <t>8. Petrochemical and carbon black production</t>
  </si>
  <si>
    <t>9. Fluorochemical production</t>
  </si>
  <si>
    <r>
      <t xml:space="preserve">10.  Other </t>
    </r>
    <r>
      <rPr>
        <i/>
        <sz val="9"/>
        <rFont val="Times New Roman"/>
        <family val="1"/>
      </rPr>
      <t>(as specified in table 2(I).A-H)</t>
    </r>
  </si>
  <si>
    <t>C.  Metal industry</t>
  </si>
  <si>
    <t>1.  Iron and steel production</t>
  </si>
  <si>
    <t>2.  Ferroalloys production</t>
  </si>
  <si>
    <t>3.  Aluminium production</t>
  </si>
  <si>
    <t>4.  Magnesium production</t>
  </si>
  <si>
    <t>IE,NA,NO</t>
  </si>
  <si>
    <t>NO,NE,NA</t>
  </si>
  <si>
    <t>5. Lead production</t>
  </si>
  <si>
    <t>6. Zinc production</t>
  </si>
  <si>
    <r>
      <t xml:space="preserve">7.  Other </t>
    </r>
    <r>
      <rPr>
        <i/>
        <sz val="9"/>
        <rFont val="Times New Roman"/>
        <family val="1"/>
      </rPr>
      <t>(as specified in table 2(I).A-H)</t>
    </r>
  </si>
  <si>
    <t>D.  Non-energy products from fuels and solvent use</t>
  </si>
  <si>
    <t>1.  Lubricant use</t>
  </si>
  <si>
    <t>2.  Paraffin wax use</t>
  </si>
  <si>
    <t>NA,NE,NO</t>
  </si>
  <si>
    <t xml:space="preserve">3.  Other </t>
  </si>
  <si>
    <t>E.  Electronics industry</t>
  </si>
  <si>
    <t>1.  Integrated circuit or semiconductor</t>
  </si>
  <si>
    <t>2.  TFT flat panel display</t>
  </si>
  <si>
    <t>NO,NE</t>
  </si>
  <si>
    <t>NE,NO</t>
  </si>
  <si>
    <t>IE,NO</t>
  </si>
  <si>
    <t>3.  Photovoltaics</t>
  </si>
  <si>
    <t>NO,NE,IE,NA</t>
  </si>
  <si>
    <t>4.  Heat transfer fluid</t>
  </si>
  <si>
    <r>
      <t xml:space="preserve">5.  Other </t>
    </r>
    <r>
      <rPr>
        <i/>
        <sz val="9"/>
        <rFont val="Times New Roman"/>
        <family val="1"/>
      </rPr>
      <t>(as specified in table 2(II))</t>
    </r>
  </si>
  <si>
    <t>NO</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NO,IE</t>
  </si>
  <si>
    <t>6.  Other applications</t>
  </si>
  <si>
    <t>G.  Other product manufacture and use</t>
  </si>
  <si>
    <t>1.  Electrical equipment</t>
  </si>
  <si>
    <r>
      <t>2.  SF</t>
    </r>
    <r>
      <rPr>
        <vertAlign val="subscript"/>
        <sz val="9"/>
        <rFont val="Times New Roman"/>
        <family val="1"/>
      </rPr>
      <t>6</t>
    </r>
    <r>
      <rPr>
        <sz val="9"/>
        <rFont val="Times New Roman"/>
        <family val="1"/>
      </rPr>
      <t xml:space="preserve"> and PFCs from other product use</t>
    </r>
  </si>
  <si>
    <r>
      <t>3.  N</t>
    </r>
    <r>
      <rPr>
        <vertAlign val="subscript"/>
        <sz val="9"/>
        <rFont val="Times New Roman"/>
        <family val="1"/>
      </rPr>
      <t>2</t>
    </r>
    <r>
      <rPr>
        <sz val="9"/>
        <rFont val="Times New Roman"/>
        <family val="1"/>
      </rPr>
      <t>O from product uses</t>
    </r>
  </si>
  <si>
    <t xml:space="preserve">4.  Other </t>
  </si>
  <si>
    <r>
      <t>H.  Other (as specified in tables 2(I).A-H and 2(II))</t>
    </r>
    <r>
      <rPr>
        <b/>
        <vertAlign val="superscript"/>
        <sz val="9"/>
        <rFont val="Times New Roman"/>
        <family val="1"/>
      </rPr>
      <t>(3)</t>
    </r>
  </si>
  <si>
    <t>TABLE 3 SECTORAL REPORT FOR AGRICULTURE</t>
  </si>
  <si>
    <t xml:space="preserve">GREENHOUSE GAS SOURCE AND </t>
  </si>
  <si>
    <t>SINK CATEGORIES</t>
  </si>
  <si>
    <t>3. Total agriculture</t>
  </si>
  <si>
    <t>I. Livestock</t>
  </si>
  <si>
    <t>A. Enteric fermentation</t>
  </si>
  <si>
    <r>
      <t>1.   Cattle</t>
    </r>
    <r>
      <rPr>
        <vertAlign val="superscript"/>
        <sz val="9"/>
        <rFont val="Times New Roman"/>
        <family val="1"/>
      </rPr>
      <t>(1)</t>
    </r>
  </si>
  <si>
    <t>Option A:</t>
  </si>
  <si>
    <t>Dairy cattle</t>
  </si>
  <si>
    <t>Non-dairy cattle</t>
  </si>
  <si>
    <t>Option B:</t>
  </si>
  <si>
    <t>Mature dairy cattle</t>
  </si>
  <si>
    <t>Other mature cattle</t>
  </si>
  <si>
    <t>Growing cattle</t>
  </si>
  <si>
    <t>Option C (country-specific):</t>
  </si>
  <si>
    <r>
      <t xml:space="preserve">Other </t>
    </r>
    <r>
      <rPr>
        <i/>
        <sz val="9"/>
        <rFont val="Times New Roman"/>
        <family val="1"/>
      </rPr>
      <t>(as specified in table 3(I).A)</t>
    </r>
  </si>
  <si>
    <t>2.    Sheep</t>
  </si>
  <si>
    <t>3.    Swine</t>
  </si>
  <si>
    <t>4.    Other livestock</t>
  </si>
  <si>
    <t>Buffalo</t>
  </si>
  <si>
    <t>Deer</t>
  </si>
  <si>
    <t>Goats</t>
  </si>
  <si>
    <t>Horses</t>
  </si>
  <si>
    <t>Mules and Asses</t>
  </si>
  <si>
    <t>Poultry</t>
  </si>
  <si>
    <t>Other (please specify)</t>
  </si>
  <si>
    <t>Rabbit</t>
  </si>
  <si>
    <t>Reindeer</t>
  </si>
  <si>
    <t>Ostrich</t>
  </si>
  <si>
    <t>Fur-bearing Animals</t>
  </si>
  <si>
    <t>B.  Manure management</t>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EU28 - Industrial sectors overview</t>
  </si>
  <si>
    <t>Non Ferrous Metals</t>
  </si>
  <si>
    <t>Chemicals Industry</t>
  </si>
  <si>
    <t>Non-metallic mineral products</t>
  </si>
  <si>
    <t>Pulp, paper and printing</t>
  </si>
  <si>
    <t>Food, beverages and tobacco</t>
  </si>
  <si>
    <t>Transport Equipment</t>
  </si>
  <si>
    <t>Machinery Equipment</t>
  </si>
  <si>
    <t>Textiles and Leather</t>
  </si>
  <si>
    <t>Wood and Wood products</t>
  </si>
  <si>
    <t>Other Industrial Sectors</t>
  </si>
  <si>
    <t>Nox</t>
  </si>
  <si>
    <t>Sox</t>
  </si>
  <si>
    <t>pollutants in g</t>
  </si>
  <si>
    <t>UNFCCC</t>
  </si>
  <si>
    <t>https://unfccc.int/documents/271950</t>
  </si>
  <si>
    <t>https://unfccc.int/documents/273497</t>
  </si>
  <si>
    <t>Common Reporting Format Tables for the European Union and the United Kingdom</t>
  </si>
  <si>
    <t>Scaling for Aerosol Emissions</t>
  </si>
  <si>
    <t>Historical Aerosol Emissions</t>
  </si>
  <si>
    <t>Submission 2021 v1</t>
  </si>
  <si>
    <t>UNITED KINGDOM OF GREAT BRITAIN AND NORTHERN IRELAND</t>
  </si>
  <si>
    <t>Tables 2(I) and 3</t>
  </si>
  <si>
    <t>OTs and CDs - Livestock</t>
  </si>
  <si>
    <t>OTs and CDs - soils</t>
  </si>
  <si>
    <t>OTs and CDs - other</t>
  </si>
  <si>
    <t>Other UK emissions</t>
  </si>
  <si>
    <t>Source:</t>
  </si>
  <si>
    <t>European Environment Agency (EEA)</t>
  </si>
  <si>
    <t>EEA greenhouse gas projections - data viewer</t>
  </si>
  <si>
    <t>https://www.eea.europa.eu/data-and-maps/data/data-viewers/eea-greenhouse-gas-projections-data-viewer</t>
  </si>
  <si>
    <t>Full EEA Report:</t>
  </si>
  <si>
    <t>https://www.eea.europa.eu/publications/trends-and-projections-in-europe-2020</t>
  </si>
  <si>
    <t>Technical Documentation:</t>
  </si>
  <si>
    <t>https://www.eea.europa.eu/publications/trends-and-projections-in-europe-2020/methodology-notes-trends-and-projections</t>
  </si>
  <si>
    <t>AR4 100-Year GWP for Methane:</t>
  </si>
  <si>
    <t>https://www.eea.europa.eu/data-and-maps/indicators/greenhouse-gas-emission-trends-7/assessment</t>
  </si>
  <si>
    <t>EEA Source Data</t>
  </si>
  <si>
    <t>Calculation</t>
  </si>
  <si>
    <t>Datatype</t>
  </si>
  <si>
    <t>Scenario</t>
  </si>
  <si>
    <t>Unit</t>
  </si>
  <si>
    <t>Combine Country Gas Scenario</t>
  </si>
  <si>
    <t>Sector Group</t>
  </si>
  <si>
    <t>Value</t>
  </si>
  <si>
    <t>WAM</t>
  </si>
  <si>
    <t>WEM</t>
  </si>
  <si>
    <t>g CO2e</t>
  </si>
  <si>
    <t>FinalHistorical</t>
  </si>
  <si>
    <t>Historical</t>
  </si>
  <si>
    <t>kt CO2e</t>
  </si>
  <si>
    <t>EU27+UK_Historical_HFC</t>
  </si>
  <si>
    <t>Hydrofluorocarbons (HFCs)</t>
  </si>
  <si>
    <t>Total (without LULUCF)</t>
  </si>
  <si>
    <t>FinalProjections</t>
  </si>
  <si>
    <t>EU27+UK_WEM_HFC</t>
  </si>
  <si>
    <t>kt</t>
  </si>
  <si>
    <t>EU27+UK_Historical_CH4</t>
  </si>
  <si>
    <t>Methane (CH4)</t>
  </si>
  <si>
    <t>EU27+UK_WEM_CH4</t>
  </si>
  <si>
    <t>Energy Industries</t>
  </si>
  <si>
    <t>EU27+UK_Historical_NF3</t>
  </si>
  <si>
    <t>Nitrogen trifluoride (NF3)</t>
  </si>
  <si>
    <t>EU27+UK_WEM_NF3</t>
  </si>
  <si>
    <t>EU27+UK_Historical_PFC</t>
  </si>
  <si>
    <t>Perfluorocarbons (PFCs)</t>
  </si>
  <si>
    <t>EU27+UK_WEM_PFC</t>
  </si>
  <si>
    <t>EU27+UK_Historical_SF6</t>
  </si>
  <si>
    <t>Sulphur hexafluoride (SF6)</t>
  </si>
  <si>
    <t>EU27+UK_WEM_SF6</t>
  </si>
  <si>
    <t>International Aviation</t>
  </si>
  <si>
    <t>International Navigation</t>
  </si>
  <si>
    <t>LULUCF</t>
  </si>
  <si>
    <t>Residential and Commercial</t>
  </si>
  <si>
    <t>Transport</t>
  </si>
  <si>
    <r>
      <t xml:space="preserve">Source: </t>
    </r>
    <r>
      <rPr>
        <sz val="11"/>
        <color rgb="FF000000"/>
        <rFont val="Calibri"/>
        <family val="2"/>
        <scheme val="minor"/>
      </rPr>
      <t>EEA, 2020</t>
    </r>
  </si>
  <si>
    <t>Fluorinated greenhouse gases 2020</t>
  </si>
  <si>
    <t>https://www.eea.europa.eu/data-and-maps/data/fluorinated-greenhouse-gases-aggregated-data-2</t>
  </si>
  <si>
    <r>
      <t>Mt CO</t>
    </r>
    <r>
      <rPr>
        <vertAlign val="subscript"/>
        <sz val="11"/>
        <color rgb="FF000000"/>
        <rFont val="Calibri"/>
        <family val="2"/>
        <scheme val="minor"/>
      </rPr>
      <t>2</t>
    </r>
    <r>
      <rPr>
        <sz val="11"/>
        <color rgb="FF000000"/>
        <rFont val="Calibri"/>
        <family val="2"/>
        <scheme val="minor"/>
      </rPr>
      <t>e unless otherwise specified</t>
    </r>
  </si>
  <si>
    <t>HFC consumption</t>
  </si>
  <si>
    <t xml:space="preserve">2011-2013 average EU HFC consumption </t>
  </si>
  <si>
    <t>EU-28 baseline for MP HFC consumption phase-down</t>
  </si>
  <si>
    <t>HFC consumption limit under the MP for the EU-27 and the United Kingdom</t>
  </si>
  <si>
    <t>HFC consumption limit under the MP for the EU-27 and the United Kingdom (g CO2e)</t>
  </si>
  <si>
    <t>% of 2019 ceiling</t>
  </si>
  <si>
    <t>trend in consumption</t>
  </si>
  <si>
    <t>Figure ES.2</t>
  </si>
  <si>
    <t>EU progress under the Montreal Protocol HFC phase-down</t>
  </si>
  <si>
    <t>Notes: MP, Montreal Protocol. HFCs covered under the Montreal Protocol include all HFCs covered under EU F-gas Regulation No 517/2014, except HFC-161 (see Annex 1). The geographical scope of presented HFC consumption data is the EU-28 except Croatia for 2007-2008 and the EU-28 for 2009-2019.</t>
  </si>
  <si>
    <t>Sources: EC, 2011, and 2014; EEA, 2019 and 2020b.</t>
  </si>
  <si>
    <t>Disaggregated EU Member State emissions reporting categories</t>
  </si>
  <si>
    <r>
      <rPr>
        <b/>
        <sz val="11"/>
        <color theme="1"/>
        <rFont val="Calibri"/>
        <family val="2"/>
        <scheme val="minor"/>
      </rPr>
      <t>Source:</t>
    </r>
    <r>
      <rPr>
        <sz val="11"/>
        <color theme="1"/>
        <rFont val="Calibri"/>
        <family val="2"/>
        <scheme val="minor"/>
      </rPr>
      <t xml:space="preserve"> http://cdr.eionet.europa.eu/help/mmr/ETCCME_quality%20analysis%20of%20GHGprojections_MS_2020_final.pdf</t>
    </r>
  </si>
  <si>
    <t>Aggregated EEA emissions categories</t>
  </si>
  <si>
    <t>Corresponding sector/CRF code(s)*</t>
  </si>
  <si>
    <t>Notes re: process emissions</t>
  </si>
  <si>
    <t>Can be considered 100% process emissions for methane</t>
  </si>
  <si>
    <t>Energy Industries**</t>
  </si>
  <si>
    <t>1.A.1, 1.B</t>
  </si>
  <si>
    <t>Need to take out 1.A.1 to isolate process emissions; multiply aggregated EEA values by 2018 shares of CRF categories</t>
  </si>
  <si>
    <t>Will assume that this category is 100% process emissions (see breakdown in CRF submission if another check is needed)</t>
  </si>
  <si>
    <t>Manufacturing and Construction</t>
  </si>
  <si>
    <t>1.A.2</t>
  </si>
  <si>
    <t>Not process emissions; methane emissions are from fuel combustion</t>
  </si>
  <si>
    <t>Some methane emissions come from burning waste--if these are considered process emissions, then methane emissions from this category are 100% process emissions</t>
  </si>
  <si>
    <t>Memo item: international bunkers, aviation</t>
  </si>
  <si>
    <t>Not counted in process emissions</t>
  </si>
  <si>
    <t>Memo item: international bunkers, navigation</t>
  </si>
  <si>
    <t>1.A.4</t>
  </si>
  <si>
    <t>All combustion emissions</t>
  </si>
  <si>
    <t>1.A.3</t>
  </si>
  <si>
    <t>n/a</t>
  </si>
  <si>
    <t>*There may be explicit documentation somewhere, but matching categories by matching numbers between EEA's 2018 data and the EU's most recent CRF submission to the UNFCCC.</t>
  </si>
  <si>
    <r>
      <rPr>
        <b/>
        <sz val="11"/>
        <color theme="1"/>
        <rFont val="Calibri"/>
        <family val="2"/>
        <scheme val="minor"/>
      </rPr>
      <t>2018 EU27+UK CRF tables:</t>
    </r>
    <r>
      <rPr>
        <sz val="11"/>
        <color theme="1"/>
        <rFont val="Calibri"/>
        <family val="2"/>
        <scheme val="minor"/>
      </rPr>
      <t xml:space="preserve"> https://www.eea.europa.eu/publications/european-union-greenhouse-gas-inventory-2020/eu-27-crf-tables.zip/view</t>
    </r>
  </si>
  <si>
    <t>**Energy Industries Process Emissions Scaling Factor</t>
  </si>
  <si>
    <t>2018 Total Methane Emissions from Energy Industries</t>
  </si>
  <si>
    <t>Non-process emissions share</t>
  </si>
  <si>
    <t>Process emissions share</t>
  </si>
  <si>
    <r>
      <rPr>
        <b/>
        <sz val="8"/>
        <rFont val="Calibri"/>
        <family val="2"/>
        <scheme val="minor"/>
      </rPr>
      <t xml:space="preserve">Source: </t>
    </r>
    <r>
      <rPr>
        <sz val="8"/>
        <rFont val="Calibri"/>
        <family val="2"/>
        <scheme val="minor"/>
      </rPr>
      <t>POTEnCIA Central Scenario</t>
    </r>
  </si>
  <si>
    <t>Annual growth rates (%)</t>
  </si>
  <si>
    <t>05-00</t>
  </si>
  <si>
    <t>10-05</t>
  </si>
  <si>
    <t>15-10</t>
  </si>
  <si>
    <t>20-15</t>
  </si>
  <si>
    <t>25-20</t>
  </si>
  <si>
    <t>30-25</t>
  </si>
  <si>
    <t>35-30</t>
  </si>
  <si>
    <t>40-35</t>
  </si>
  <si>
    <t>45-40</t>
  </si>
  <si>
    <t>50-45</t>
  </si>
  <si>
    <t>Foreseen production volumes</t>
  </si>
  <si>
    <t>Agriculture, forestry and fishing (index)</t>
  </si>
  <si>
    <t>Manufacturing</t>
  </si>
  <si>
    <t>Basic metals</t>
  </si>
  <si>
    <t>Iron and steel (kt)</t>
  </si>
  <si>
    <t>Blast Furnace (kt)</t>
  </si>
  <si>
    <t>Electric arc (kt)</t>
  </si>
  <si>
    <t>Non ferrous metals</t>
  </si>
  <si>
    <t>Alumina production (kt)</t>
  </si>
  <si>
    <t>Aluminium production(kt)</t>
  </si>
  <si>
    <t>Primary aluminium (kt)</t>
  </si>
  <si>
    <t>Secondary aluminium (kt)</t>
  </si>
  <si>
    <t>Other non-ferrous metals (kt lead eq.)</t>
  </si>
  <si>
    <t>Chemicals Industry (kt ethylene eq.)</t>
  </si>
  <si>
    <t>Chemicals and chemical products (kt ethylene eq.)</t>
  </si>
  <si>
    <t>Paper and paper products</t>
  </si>
  <si>
    <t>Pulp production (kt)</t>
  </si>
  <si>
    <t>Paper production (kt)</t>
  </si>
  <si>
    <t>Printing and media reproduction (kt paper eq.)</t>
  </si>
  <si>
    <t>Food, beverages and tobacco (index)</t>
  </si>
  <si>
    <t>Transport Equipment (index)</t>
  </si>
  <si>
    <t>Machinery Equipment (index)</t>
  </si>
  <si>
    <t>Textiles and leather (index)</t>
  </si>
  <si>
    <t>Wood and wood products (index)</t>
  </si>
  <si>
    <t>Non specified industries (index)</t>
  </si>
  <si>
    <t>Value added intensity (Euros at 2010 prices per unit of production volume)</t>
  </si>
  <si>
    <t>Agriculture, forestry and fishing</t>
  </si>
  <si>
    <t>Iron and steel</t>
  </si>
  <si>
    <t>Blast Furnace</t>
  </si>
  <si>
    <t>Alumina production</t>
  </si>
  <si>
    <t>Aluminium production</t>
  </si>
  <si>
    <t>Primary aluminium</t>
  </si>
  <si>
    <t>Secondary aluminium</t>
  </si>
  <si>
    <t>Other non-ferrous metals</t>
  </si>
  <si>
    <t xml:space="preserve">Cement </t>
  </si>
  <si>
    <t xml:space="preserve">Ceramics &amp; other NMM </t>
  </si>
  <si>
    <t xml:space="preserve">Pulp production </t>
  </si>
  <si>
    <t xml:space="preserve">Paper production </t>
  </si>
  <si>
    <t xml:space="preserve">Printing and media reproduction </t>
  </si>
  <si>
    <t>Textiles and leather</t>
  </si>
  <si>
    <t>Wood and wood products</t>
  </si>
  <si>
    <t>Non specified industries</t>
  </si>
  <si>
    <t>Value added: Millions of Euro at 2010 prices</t>
  </si>
  <si>
    <t>Pulp production</t>
  </si>
  <si>
    <t>Paper production</t>
  </si>
  <si>
    <t>Printing and media reproduction</t>
  </si>
  <si>
    <t>Consumption in Energy sectors except power generation</t>
  </si>
  <si>
    <t>[ktoe]</t>
  </si>
  <si>
    <t>All Products</t>
  </si>
  <si>
    <t>0000</t>
  </si>
  <si>
    <t>Solid Fuels</t>
  </si>
  <si>
    <t>2000</t>
  </si>
  <si>
    <t>Hard coal and derivatives</t>
  </si>
  <si>
    <t>2100</t>
  </si>
  <si>
    <t>Hard Coal</t>
  </si>
  <si>
    <t>2111</t>
  </si>
  <si>
    <t>Anthracite</t>
  </si>
  <si>
    <t>2115</t>
  </si>
  <si>
    <t>Coking Coal</t>
  </si>
  <si>
    <t>2116</t>
  </si>
  <si>
    <t>Other Bituminous Coal</t>
  </si>
  <si>
    <t>2117</t>
  </si>
  <si>
    <t>Sub-bituminous Coal</t>
  </si>
  <si>
    <t>2118</t>
  </si>
  <si>
    <t>Patent Fuels</t>
  </si>
  <si>
    <t>2112</t>
  </si>
  <si>
    <t>2120</t>
  </si>
  <si>
    <t>Coke Oven Coke</t>
  </si>
  <si>
    <t>2121</t>
  </si>
  <si>
    <t>Gas Coke</t>
  </si>
  <si>
    <t>2122</t>
  </si>
  <si>
    <t>Coal Tar</t>
  </si>
  <si>
    <t>2130</t>
  </si>
  <si>
    <t>Lignite and Derivatives</t>
  </si>
  <si>
    <t>2200</t>
  </si>
  <si>
    <t>Lignite/Brown Coal</t>
  </si>
  <si>
    <t>2210</t>
  </si>
  <si>
    <t>Peat</t>
  </si>
  <si>
    <t>2310</t>
  </si>
  <si>
    <t>BKB (brown coal briquettes)</t>
  </si>
  <si>
    <t>2230</t>
  </si>
  <si>
    <t>Peat Products</t>
  </si>
  <si>
    <t>2330</t>
  </si>
  <si>
    <t>Oil Shale and Oil Sands</t>
  </si>
  <si>
    <t>2410</t>
  </si>
  <si>
    <t>Total petroleum products (without biofuels)</t>
  </si>
  <si>
    <t>3000</t>
  </si>
  <si>
    <t>Crude oil, feedstocks and other hydrocarbons</t>
  </si>
  <si>
    <t>3100</t>
  </si>
  <si>
    <t>Crude oil and NGL</t>
  </si>
  <si>
    <t>3110</t>
  </si>
  <si>
    <t>Crude Oil without NGL</t>
  </si>
  <si>
    <t>3105</t>
  </si>
  <si>
    <t>Natural Gas Liquids (NGL)</t>
  </si>
  <si>
    <t>3106</t>
  </si>
  <si>
    <t>Feedstocks and other hydrocarbons</t>
  </si>
  <si>
    <t>3190</t>
  </si>
  <si>
    <t>Refinery Feedstocks</t>
  </si>
  <si>
    <t>3191</t>
  </si>
  <si>
    <t>Additives / Oxygenates</t>
  </si>
  <si>
    <t>3192</t>
  </si>
  <si>
    <t>Other Hydrocarbons (without biofuels)</t>
  </si>
  <si>
    <t>3193</t>
  </si>
  <si>
    <t>All Petroleum Products</t>
  </si>
  <si>
    <t>3200</t>
  </si>
  <si>
    <t>Refinery gas and ethane</t>
  </si>
  <si>
    <t>3210</t>
  </si>
  <si>
    <t>Refinery Gas (not. Liquid)</t>
  </si>
  <si>
    <t>3214</t>
  </si>
  <si>
    <t>Ethane</t>
  </si>
  <si>
    <t>3215</t>
  </si>
  <si>
    <t>3220</t>
  </si>
  <si>
    <t>Motor spirit</t>
  </si>
  <si>
    <t>3230</t>
  </si>
  <si>
    <t>Gasoline (without biofuels)</t>
  </si>
  <si>
    <t>3234</t>
  </si>
  <si>
    <t>Aviation Gasoline</t>
  </si>
  <si>
    <t>3235</t>
  </si>
  <si>
    <t>Kerosenes - Jet Fuels</t>
  </si>
  <si>
    <t>3240</t>
  </si>
  <si>
    <t>Gasoline Type Jet Fuel</t>
  </si>
  <si>
    <t>3246</t>
  </si>
  <si>
    <t>Kerosene Type Jet Fuel</t>
  </si>
  <si>
    <t>3247</t>
  </si>
  <si>
    <t>Other Kerosene</t>
  </si>
  <si>
    <t>3244</t>
  </si>
  <si>
    <t>3250</t>
  </si>
  <si>
    <t>Gas/Diesel oil (without biofuels)</t>
  </si>
  <si>
    <t>3260</t>
  </si>
  <si>
    <t>Residual Fuel Oil</t>
  </si>
  <si>
    <t>3270A</t>
  </si>
  <si>
    <t>Other Petroleum Products</t>
  </si>
  <si>
    <t>3280</t>
  </si>
  <si>
    <t>White Spirit and SBP</t>
  </si>
  <si>
    <t>3281</t>
  </si>
  <si>
    <t>Lubricants</t>
  </si>
  <si>
    <t>3282</t>
  </si>
  <si>
    <t>Bitumen</t>
  </si>
  <si>
    <t>3283</t>
  </si>
  <si>
    <t>Petroleum Coke</t>
  </si>
  <si>
    <t>3285</t>
  </si>
  <si>
    <t>Paraffin Waxes</t>
  </si>
  <si>
    <t>3286</t>
  </si>
  <si>
    <t>Other Oil Products</t>
  </si>
  <si>
    <t>3295</t>
  </si>
  <si>
    <t>4000</t>
  </si>
  <si>
    <t>4100</t>
  </si>
  <si>
    <t>Derived Gases</t>
  </si>
  <si>
    <t>4200</t>
  </si>
  <si>
    <t>Coke Oven Gas</t>
  </si>
  <si>
    <t>4210</t>
  </si>
  <si>
    <t>Blast Furnace Gas</t>
  </si>
  <si>
    <t>4220</t>
  </si>
  <si>
    <t>Gas Works Gas</t>
  </si>
  <si>
    <t>4230</t>
  </si>
  <si>
    <t>Other recovered gases</t>
  </si>
  <si>
    <t>4240</t>
  </si>
  <si>
    <t>Nuclear heat</t>
  </si>
  <si>
    <t>5100</t>
  </si>
  <si>
    <t>Derived heat</t>
  </si>
  <si>
    <t>5200</t>
  </si>
  <si>
    <t>Renewable energies</t>
  </si>
  <si>
    <t>5500</t>
  </si>
  <si>
    <t>Hydro power</t>
  </si>
  <si>
    <t>5510</t>
  </si>
  <si>
    <t>Wind Power</t>
  </si>
  <si>
    <t>5520</t>
  </si>
  <si>
    <t>Solar energy</t>
  </si>
  <si>
    <t>5530</t>
  </si>
  <si>
    <t>Solar thermal</t>
  </si>
  <si>
    <t>5532</t>
  </si>
  <si>
    <t>Solar Photovoltaic</t>
  </si>
  <si>
    <t>5534</t>
  </si>
  <si>
    <t>Tide, Wave and Ocean</t>
  </si>
  <si>
    <t>5535</t>
  </si>
  <si>
    <t>Biomass and Renewable wastes</t>
  </si>
  <si>
    <t>5540</t>
  </si>
  <si>
    <t>Solid biofuels (Wood &amp; Wood waste)</t>
  </si>
  <si>
    <t>5541</t>
  </si>
  <si>
    <t>Charcoal</t>
  </si>
  <si>
    <t>5544</t>
  </si>
  <si>
    <t>5542</t>
  </si>
  <si>
    <t>Municipal waste (renewable)</t>
  </si>
  <si>
    <t>55431</t>
  </si>
  <si>
    <t>5545</t>
  </si>
  <si>
    <t>Biogasoline</t>
  </si>
  <si>
    <t>5546</t>
  </si>
  <si>
    <t>Biodiesels</t>
  </si>
  <si>
    <t>5547</t>
  </si>
  <si>
    <t>Bio jet kerosene</t>
  </si>
  <si>
    <t>5549</t>
  </si>
  <si>
    <t>Other liquid biofuels</t>
  </si>
  <si>
    <t>5548</t>
  </si>
  <si>
    <t>5550</t>
  </si>
  <si>
    <t>6000</t>
  </si>
  <si>
    <t>Wastes (non-renewable)</t>
  </si>
  <si>
    <t>Industrial wastes</t>
  </si>
  <si>
    <t>7100</t>
  </si>
  <si>
    <t>Municipal waste (non-renewable)</t>
  </si>
  <si>
    <t>55432</t>
  </si>
  <si>
    <t>H2F</t>
  </si>
  <si>
    <t>Synthetic Liquid Fuels</t>
  </si>
  <si>
    <t>SLF</t>
  </si>
  <si>
    <t>Methanol (fuel cells)</t>
  </si>
  <si>
    <t>MET</t>
  </si>
  <si>
    <r>
      <t xml:space="preserve">Source: </t>
    </r>
    <r>
      <rPr>
        <sz val="11"/>
        <color theme="1"/>
        <rFont val="Calibri"/>
        <family val="2"/>
        <scheme val="minor"/>
      </rPr>
      <t>see notes in indst/BPE variable</t>
    </r>
  </si>
  <si>
    <t>Notes:</t>
  </si>
  <si>
    <t xml:space="preserve">The electricity consumption for waste water is not indicated on a disaggregated level on the EU energy balance. </t>
  </si>
  <si>
    <t>We therefore used a study where the Primary Energy Use of water + waste was estimated and used the population assumption of the EU in the Potencia Central scenario for the future trend</t>
  </si>
  <si>
    <t xml:space="preserve">We assume that all of this energy is electricity. </t>
  </si>
  <si>
    <t>Primary Energy Use for Water + Waste</t>
  </si>
  <si>
    <t xml:space="preserve">Raw data Primary Energy Use (electricity in GWh/year) </t>
  </si>
  <si>
    <t xml:space="preserve">Population based on Potencia Central Assumptions </t>
  </si>
  <si>
    <t>Conversion Factor GWh to Ktoe</t>
  </si>
  <si>
    <t>Primary Energy Use in Ktoe</t>
  </si>
  <si>
    <t>TABLE  1  SECTORAL REPORT FOR ENERGY</t>
  </si>
  <si>
    <t>EUROPEAN UNION</t>
  </si>
  <si>
    <r>
      <t>NO</t>
    </r>
    <r>
      <rPr>
        <b/>
        <vertAlign val="subscript"/>
        <sz val="9"/>
        <rFont val="Times New Roman"/>
        <family val="1"/>
      </rPr>
      <t>X</t>
    </r>
  </si>
  <si>
    <r>
      <t>SO</t>
    </r>
    <r>
      <rPr>
        <b/>
        <vertAlign val="subscript"/>
        <sz val="9"/>
        <rFont val="Times New Roman"/>
        <family val="1"/>
      </rPr>
      <t>2</t>
    </r>
    <r>
      <rPr>
        <b/>
        <sz val="9"/>
        <rFont val="Times New Roman"/>
        <family val="1"/>
      </rPr>
      <t xml:space="preserve">        </t>
    </r>
  </si>
  <si>
    <t>Total Energy</t>
  </si>
  <si>
    <t>A. Fuel combustion activities (sectoral approach)</t>
  </si>
  <si>
    <t>1. Energy industries</t>
  </si>
  <si>
    <t>a.  Public electricity and heat production</t>
  </si>
  <si>
    <t>b.  Petroleum refining</t>
  </si>
  <si>
    <t>c.  Manufacture of solid fuels and other energy industries</t>
  </si>
  <si>
    <t>2. Manufacturing industries and construction</t>
  </si>
  <si>
    <t>a.  Iron and steel</t>
  </si>
  <si>
    <t>b.  Non-ferrous metals</t>
  </si>
  <si>
    <t>c.  Chemicals</t>
  </si>
  <si>
    <t>d.  Pulp, paper and print</t>
  </si>
  <si>
    <t>e.  Food processing, beverages and tobacco</t>
  </si>
  <si>
    <t>f.  Non-metallic minerals</t>
  </si>
  <si>
    <r>
      <t>g. Other (</t>
    </r>
    <r>
      <rPr>
        <i/>
        <sz val="9"/>
        <rFont val="Times New Roman"/>
        <family val="1"/>
      </rPr>
      <t>please specify</t>
    </r>
    <r>
      <rPr>
        <sz val="9"/>
        <rFont val="Times New Roman"/>
        <family val="1"/>
      </rPr>
      <t>)</t>
    </r>
  </si>
  <si>
    <t>3. Transport</t>
  </si>
  <si>
    <t>a.  Domestic aviation</t>
  </si>
  <si>
    <t>b.  Road transportation</t>
  </si>
  <si>
    <t>c.  Railways</t>
  </si>
  <si>
    <t>d.  Domestic navigation</t>
  </si>
  <si>
    <t>e.  Other transportation</t>
  </si>
  <si>
    <t>(Sheet 2 of 2)</t>
  </si>
  <si>
    <t>4. Other sectors</t>
  </si>
  <si>
    <t>a.  Commercial/institutional</t>
  </si>
  <si>
    <t>b.  Residential</t>
  </si>
  <si>
    <t>c.  Agriculture/forestry/fishing</t>
  </si>
  <si>
    <r>
      <t xml:space="preserve">5. Other </t>
    </r>
    <r>
      <rPr>
        <i/>
        <sz val="9"/>
        <rFont val="Times New Roman"/>
        <family val="1"/>
      </rPr>
      <t>(as specified in table 1.A(a) sheet 4)</t>
    </r>
  </si>
  <si>
    <t>a.  Stationary</t>
  </si>
  <si>
    <t>b.  Mobile</t>
  </si>
  <si>
    <t>B. Fugitive emissions from fuels</t>
  </si>
  <si>
    <t>1. Solid fuels</t>
  </si>
  <si>
    <t>a.  Coal mining and handling</t>
  </si>
  <si>
    <t>b.  Solid fuel transformation</t>
  </si>
  <si>
    <r>
      <t>c.  Other</t>
    </r>
    <r>
      <rPr>
        <i/>
        <sz val="9"/>
        <rFont val="Times New Roman"/>
        <family val="1"/>
      </rPr>
      <t xml:space="preserve"> (as specified in table 1.B.1)</t>
    </r>
  </si>
  <si>
    <t>2. Oil and natural gas and other emissions from energy production</t>
  </si>
  <si>
    <t>a.  Oil</t>
  </si>
  <si>
    <t>b.  Natural gas</t>
  </si>
  <si>
    <t>c.  Venting and flaring</t>
  </si>
  <si>
    <r>
      <t>d. Other</t>
    </r>
    <r>
      <rPr>
        <i/>
        <sz val="9"/>
        <rFont val="Times New Roman"/>
        <family val="1"/>
      </rPr>
      <t xml:space="preserve"> (as specified in table 1.B.2)</t>
    </r>
  </si>
  <si>
    <r>
      <t>C. CO</t>
    </r>
    <r>
      <rPr>
        <b/>
        <vertAlign val="subscript"/>
        <sz val="9"/>
        <rFont val="Times New Roman"/>
        <family val="1"/>
      </rPr>
      <t>2</t>
    </r>
    <r>
      <rPr>
        <b/>
        <sz val="9"/>
        <rFont val="Times New Roman"/>
        <family val="1"/>
      </rPr>
      <t xml:space="preserve"> Transport and storage</t>
    </r>
  </si>
  <si>
    <t>NO,IE,NA</t>
  </si>
  <si>
    <r>
      <t>1.  Transport of CO</t>
    </r>
    <r>
      <rPr>
        <vertAlign val="subscript"/>
        <sz val="9"/>
        <rFont val="Times New Roman"/>
        <family val="1"/>
      </rPr>
      <t>2</t>
    </r>
  </si>
  <si>
    <t>2.  Injection and storage</t>
  </si>
  <si>
    <t>3.  Other</t>
  </si>
  <si>
    <r>
      <t xml:space="preserve">Memo items: </t>
    </r>
    <r>
      <rPr>
        <b/>
        <vertAlign val="superscript"/>
        <sz val="9"/>
        <rFont val="Times New Roman"/>
        <family val="1"/>
      </rPr>
      <t>(1)</t>
    </r>
  </si>
  <si>
    <t>International bunkers</t>
  </si>
  <si>
    <t>Aviation</t>
  </si>
  <si>
    <t>Navigation</t>
  </si>
  <si>
    <t>Multilateral operations</t>
  </si>
  <si>
    <r>
      <t>CO</t>
    </r>
    <r>
      <rPr>
        <b/>
        <vertAlign val="subscript"/>
        <sz val="9"/>
        <rFont val="Times New Roman"/>
        <family val="1"/>
      </rPr>
      <t>2</t>
    </r>
    <r>
      <rPr>
        <b/>
        <sz val="9"/>
        <rFont val="Times New Roman"/>
        <family val="1"/>
      </rPr>
      <t xml:space="preserve"> emissions from biomass</t>
    </r>
  </si>
  <si>
    <r>
      <t>CO</t>
    </r>
    <r>
      <rPr>
        <b/>
        <vertAlign val="subscript"/>
        <sz val="9"/>
        <rFont val="Times New Roman"/>
        <family val="1"/>
      </rPr>
      <t>2</t>
    </r>
    <r>
      <rPr>
        <b/>
        <sz val="9"/>
        <rFont val="Times New Roman"/>
        <family val="1"/>
      </rPr>
      <t xml:space="preserve"> captured</t>
    </r>
  </si>
  <si>
    <t>For domestic storage</t>
  </si>
  <si>
    <t>For storage in other countries</t>
  </si>
  <si>
    <r>
      <t xml:space="preserve">(1)   </t>
    </r>
    <r>
      <rPr>
        <sz val="9"/>
        <rFont val="Times New Roman"/>
        <family val="1"/>
      </rPr>
      <t>Countries are asked to report emissions from international aviation and marine bunkers and multilateral operations, as well as carbon dioxide (CO</t>
    </r>
    <r>
      <rPr>
        <vertAlign val="subscript"/>
        <sz val="9"/>
        <rFont val="Times New Roman"/>
        <family val="1"/>
      </rPr>
      <t>2</t>
    </r>
    <r>
      <rPr>
        <sz val="9"/>
        <rFont val="Times New Roman"/>
        <family val="1"/>
      </rPr>
      <t>) emissions from biomass, under Memo items.  These emissions should not be included in the national total emissions from the energy sector.  Amounts of biomass used as fuel are included in the national energy consumption but the corresponding CO</t>
    </r>
    <r>
      <rPr>
        <vertAlign val="subscript"/>
        <sz val="9"/>
        <rFont val="Times New Roman"/>
        <family val="1"/>
      </rPr>
      <t>2</t>
    </r>
    <r>
      <rPr>
        <sz val="9"/>
        <rFont val="Times New Roman"/>
        <family val="1"/>
      </rPr>
      <t xml:space="preserve"> emissions are not included in the national total as it is assumed that the biomass is produced in a sustainable manner.  If the biomass is harvested at an unsustainable rate, net CO</t>
    </r>
    <r>
      <rPr>
        <vertAlign val="subscript"/>
        <sz val="9"/>
        <rFont val="Times New Roman"/>
        <family val="1"/>
      </rPr>
      <t>2</t>
    </r>
    <r>
      <rPr>
        <sz val="9"/>
        <rFont val="Times New Roman"/>
        <family val="1"/>
      </rPr>
      <t xml:space="preserve"> emissions are accounted for as a loss of biomass stocks in the land use, land-use change and forestry sector. </t>
    </r>
  </si>
  <si>
    <t>Documentation Box:</t>
  </si>
  <si>
    <t>Parties should provide detailed explanations on the energy sector in chapter 3: energy (IPCC sector 1) of the national inventory report.  Use this documentation box to provide references to relevant sections of the NIR if any additional information and/or further details are needed to understand the content of this table.</t>
  </si>
  <si>
    <t>Documentation box</t>
  </si>
  <si>
    <t>Units are in g CO2e unless otherwise specified.</t>
  </si>
  <si>
    <t>EEA's greenhouse gas projections go through 2035. Values highlighted in green come from EEA.</t>
  </si>
  <si>
    <t>HFC emissions through 2035 assume the lesser value between EEA's data and the limits set by the Montreal Protocol.</t>
  </si>
  <si>
    <t>EEA's Agriculture, Industrial Processes, and Waste categories are assumed to be 100% process emissions.</t>
  </si>
  <si>
    <t>EEA's Energy Industries category includes some emissions from the power sector.</t>
  </si>
  <si>
    <t>EEA data are multiplied by the historic 2018 share of process emissions within the aggregated Energy Industries category to estimate process emissions.</t>
  </si>
  <si>
    <t>F-gases (all attributed to chemicals industry)</t>
  </si>
  <si>
    <t>HFC limit under Montreal Protocol</t>
  </si>
  <si>
    <t>POTEnCIA Industry Production Data</t>
  </si>
  <si>
    <t>Chemicals (kt ethylene eq.)</t>
  </si>
  <si>
    <t>Year-over-year change</t>
  </si>
  <si>
    <t>-</t>
  </si>
  <si>
    <t>Agriculture (index)</t>
  </si>
  <si>
    <t>Energy Consumption Data</t>
  </si>
  <si>
    <t>Energy Sector (ktoe; excluding power gen.)</t>
  </si>
  <si>
    <t>Waste (ktoe)</t>
  </si>
  <si>
    <t>F-gas</t>
  </si>
  <si>
    <t>grams ch4</t>
  </si>
  <si>
    <t>grams co2e</t>
  </si>
  <si>
    <t>Percent by energy industry</t>
  </si>
  <si>
    <t>Projections beyond 2035 are based on trends in the EPA data.</t>
  </si>
  <si>
    <t>EU28 - Emission balances</t>
  </si>
  <si>
    <t>[kt CO2]</t>
  </si>
  <si>
    <t>From Transformation input</t>
  </si>
  <si>
    <t>Transformation input - Conventional Thermal Power Stations</t>
  </si>
  <si>
    <t>Transformation input in Electricity-only Plants</t>
  </si>
  <si>
    <t>Transformation input in CHP Plants</t>
  </si>
  <si>
    <t>Transformation input - District Heating Plants</t>
  </si>
  <si>
    <t>From Consumption in Energy Sector</t>
  </si>
  <si>
    <t>Consumption in Petroleum Refineries</t>
  </si>
  <si>
    <t>Consumption in Primary energy production sectors</t>
  </si>
  <si>
    <t>Consumption in Coke ovens and Blast Furnace</t>
  </si>
  <si>
    <t>Other energy branches</t>
  </si>
  <si>
    <t>From Final Energy Consumption</t>
  </si>
  <si>
    <t>Iron and Steel - Integrated steelworks</t>
  </si>
  <si>
    <t>Iron and Steel - Electric arc</t>
  </si>
  <si>
    <t>Iron and Steel - Direct Reduced Iron (DRI) and Iron ore (EAF)</t>
  </si>
  <si>
    <t>Iron and Steel - Alkaline electrolysis</t>
  </si>
  <si>
    <t>Non-Ferrous Metals</t>
  </si>
  <si>
    <t>Aluminium production - Primary</t>
  </si>
  <si>
    <t>Aluminium production - Secondary</t>
  </si>
  <si>
    <t>Basic pharmaceutical products</t>
  </si>
  <si>
    <t>Non-Metallic Mineral Products</t>
  </si>
  <si>
    <t>Cement (incl. lime)</t>
  </si>
  <si>
    <t>Ceramics &amp; other non-metallic minerals</t>
  </si>
  <si>
    <t>Printing and reproduction of recorded media</t>
  </si>
  <si>
    <t>Food, Beverages and Tobacco</t>
  </si>
  <si>
    <t>Wood and Wood Products</t>
  </si>
  <si>
    <t>Domestic</t>
  </si>
  <si>
    <t>Residential</t>
  </si>
  <si>
    <t>Services</t>
  </si>
  <si>
    <t>Agriculture, Forestry and Fishing</t>
  </si>
  <si>
    <t>Road</t>
  </si>
  <si>
    <t>Road transport - Powered 2-wheelers</t>
  </si>
  <si>
    <t>Road transport - Private cars</t>
  </si>
  <si>
    <t>Road transport - Buses and coaches</t>
  </si>
  <si>
    <t>Road transport - Light commercial vehicles</t>
  </si>
  <si>
    <t>Road transport - Heavy goods vehicles - Domestic</t>
  </si>
  <si>
    <t>Road transport - Heavy goods vehicles - International</t>
  </si>
  <si>
    <t>Rail</t>
  </si>
  <si>
    <t>Rail transport - Conventional passenger transport</t>
  </si>
  <si>
    <t>Rail transport - High speed</t>
  </si>
  <si>
    <t>Rail transport - Metro</t>
  </si>
  <si>
    <t>Rail transport - Conventional freight transport</t>
  </si>
  <si>
    <t>Domestic aviation</t>
  </si>
  <si>
    <t>Intra-EU passenger aviation</t>
  </si>
  <si>
    <t>Extra-EU passenger aviation</t>
  </si>
  <si>
    <t>Intra-EU freight aviation</t>
  </si>
  <si>
    <t>Extra-EU freight aviation</t>
  </si>
  <si>
    <t>Coastal Shipping and Inland Waterways</t>
  </si>
  <si>
    <t>Domestic coastal shipping</t>
  </si>
  <si>
    <t>Inland waterways</t>
  </si>
  <si>
    <t>Consumption in Pipeline transport</t>
  </si>
  <si>
    <t>Solvent use and other process emissions</t>
  </si>
  <si>
    <t>Fugitive emissions from fuels</t>
  </si>
  <si>
    <t>Agriculture (3)</t>
  </si>
  <si>
    <t>Waste management (5)</t>
  </si>
  <si>
    <t>International Marine Bunkers</t>
  </si>
  <si>
    <t>EU28: CO2 emissions (kt CO2)</t>
  </si>
  <si>
    <t xml:space="preserve">Total </t>
  </si>
  <si>
    <t>Nuclear</t>
  </si>
  <si>
    <t>Nuclear - current</t>
  </si>
  <si>
    <t>Nuclear III</t>
  </si>
  <si>
    <t>Nuclear IV</t>
  </si>
  <si>
    <t>Conventional thermal</t>
  </si>
  <si>
    <t>Coal fired</t>
  </si>
  <si>
    <t>Integrated gasification combined cycle</t>
  </si>
  <si>
    <t>Supercritical steam turbine</t>
  </si>
  <si>
    <t>Fluidized bed combustion</t>
  </si>
  <si>
    <t>Steam turbine</t>
  </si>
  <si>
    <t>Lignite fired</t>
  </si>
  <si>
    <t>Gas fired</t>
  </si>
  <si>
    <t>Gas turbine combined cycle</t>
  </si>
  <si>
    <t xml:space="preserve">Gas turbine </t>
  </si>
  <si>
    <t>Internal combustion engine</t>
  </si>
  <si>
    <t>Derived gas fired</t>
  </si>
  <si>
    <t>Refinery gas fired</t>
  </si>
  <si>
    <t>Diesel oil fired</t>
  </si>
  <si>
    <t>Fuel Oil fired</t>
  </si>
  <si>
    <t>Solid biomass &amp; waste fired</t>
  </si>
  <si>
    <t>Fuel cells</t>
  </si>
  <si>
    <t>Natural gas fuel cell power plant</t>
  </si>
  <si>
    <t>Hydrogen fuel cell power plant</t>
  </si>
  <si>
    <t>Wind</t>
  </si>
  <si>
    <t>Onshore</t>
  </si>
  <si>
    <t>Offshore</t>
  </si>
  <si>
    <t>Solar photovoltaics</t>
  </si>
  <si>
    <t>Tide, wave and ocean</t>
  </si>
  <si>
    <t>Tidal</t>
  </si>
  <si>
    <t>Wave and ocean</t>
  </si>
  <si>
    <t>Hydro</t>
  </si>
  <si>
    <t>Run-of-river</t>
  </si>
  <si>
    <t>Reservoirs (dams)</t>
  </si>
  <si>
    <t>Pump storage</t>
  </si>
  <si>
    <t>Electricity only</t>
  </si>
  <si>
    <t>CHP power plants</t>
  </si>
  <si>
    <t>Electricity only equipped with CCS</t>
  </si>
  <si>
    <t>CHP power plants equipped with CCS</t>
  </si>
  <si>
    <t>EU28 - Agriculture - CO2 emissions</t>
  </si>
  <si>
    <t>Detailed split of CO2 emissions by subsector (kt of CO2)</t>
  </si>
  <si>
    <t>Ventilation</t>
  </si>
  <si>
    <t>Diesel oil (incl. biofuels)</t>
  </si>
  <si>
    <t>Gases (incl. biogas)</t>
  </si>
  <si>
    <t>Farming machine drives (diesel oil incl. biofuels)</t>
  </si>
  <si>
    <t>Specific heat uses</t>
  </si>
  <si>
    <t>Fuel oil and other liquids</t>
  </si>
  <si>
    <t>Pumping devices (diesel oil incl. biofuels)</t>
  </si>
  <si>
    <t>Pumping devices (electric)</t>
  </si>
  <si>
    <t>Specific electricity uses</t>
  </si>
  <si>
    <t>Market shares of CO2 emissions by subsector (%)</t>
  </si>
  <si>
    <t>Emission intensity (kt of CO2 per ktoe)</t>
  </si>
  <si>
    <t>EPS cement industry</t>
  </si>
  <si>
    <t>EU CO2 Emissions</t>
  </si>
  <si>
    <t>UK - Emission balances</t>
  </si>
  <si>
    <t>EU27 - Emission balances</t>
  </si>
  <si>
    <t>UK - Agriculture - CO2 emissions</t>
  </si>
  <si>
    <t>DATA BELOW NOT USED</t>
  </si>
  <si>
    <t>UK - Industrial sectors overview</t>
  </si>
  <si>
    <t>EU27 - Industrial sectors overview</t>
  </si>
  <si>
    <t>UK - Agriculture</t>
  </si>
  <si>
    <t>EU27 - Agriculture</t>
  </si>
  <si>
    <t>UK</t>
  </si>
  <si>
    <t>copied from BIFUbC</t>
  </si>
  <si>
    <t>EU27</t>
  </si>
  <si>
    <t>UK - Chemicals Industry</t>
  </si>
  <si>
    <t>EU27 - Chemicals Industry</t>
  </si>
  <si>
    <t>UK - Iron and Steel</t>
  </si>
  <si>
    <t>UK - Non-metallic mineral products</t>
  </si>
  <si>
    <t>EU27 - Non-metallic mineral products</t>
  </si>
  <si>
    <t>EU27 - Iron and Steel</t>
  </si>
  <si>
    <t>EU-27</t>
  </si>
  <si>
    <t>category (IPCC2006_PRIMAP)</t>
  </si>
  <si>
    <t>1.A</t>
  </si>
  <si>
    <t>1.B</t>
  </si>
  <si>
    <t>1.B.2</t>
  </si>
  <si>
    <t>2.A</t>
  </si>
  <si>
    <t>2.D</t>
  </si>
  <si>
    <t>M.0.EL</t>
  </si>
  <si>
    <t>1.B.1</t>
  </si>
  <si>
    <t>2.B</t>
  </si>
  <si>
    <t>2.C</t>
  </si>
  <si>
    <t>M.AG</t>
  </si>
  <si>
    <t>M.AG.ELV</t>
  </si>
  <si>
    <t>1.B.3</t>
  </si>
  <si>
    <t>2.G</t>
  </si>
  <si>
    <t>2.H</t>
  </si>
  <si>
    <t>EU27BX</t>
  </si>
  <si>
    <t>We assign these process CO2 emissions to the industry that produced the fuel-derived products and solvents, not to the diverse industries, households, etc. who purchased and used those produ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_(* \(#,##0.00\);_(* &quot;-&quot;??_);_(@_)"/>
    <numFmt numFmtId="164" formatCode="0.000E+00"/>
    <numFmt numFmtId="165" formatCode="#\ ###\ ###\ ##0;\-#\ ###\ ###\ ##0;0"/>
    <numFmt numFmtId="166" formatCode="0.000"/>
    <numFmt numFmtId="167" formatCode="_(* #,##0_);_(* \(#,##0\);_(* &quot;-&quot;??_);_(@_)"/>
    <numFmt numFmtId="168" formatCode="_-* #,##0.00_-;\-* #,##0.00_-;_-* &quot;-&quot;??_-;_-@_-"/>
    <numFmt numFmtId="169" formatCode="#,##0.0;\-#,##0.0;&quot;-&quot;"/>
    <numFmt numFmtId="170" formatCode="#,##0.000000000000000000_ ;\-#,##0.000000000000000000\ "/>
    <numFmt numFmtId="171" formatCode="#,##0.0"/>
    <numFmt numFmtId="172" formatCode="#,##0.00;\-#,##0.00;&quot;-&quot;"/>
    <numFmt numFmtId="173" formatCode="0.0"/>
    <numFmt numFmtId="174" formatCode="#,##0.000;\-#,##0.000;&quot;-&quot;"/>
    <numFmt numFmtId="175" formatCode="0.0;\-0.0;&quot;-&quot;"/>
    <numFmt numFmtId="176" formatCode="#,##0.000"/>
    <numFmt numFmtId="177" formatCode="0.00%;\-0.00%;&quot;-&quot;"/>
    <numFmt numFmtId="178" formatCode="#,##0;\-#,##0;&quot;-&quot;"/>
    <numFmt numFmtId="179" formatCode="#,##0.0;\-#,##0.0;\-"/>
    <numFmt numFmtId="180" formatCode="#,##0.0;\ \-#,##0.0;\ \-"/>
    <numFmt numFmtId="181" formatCode="_-* #,##0_-;\-* #,##0_-;_-* &quot;-&quot;??_-;_-@_-"/>
    <numFmt numFmtId="182" formatCode="_-* #,##0.00000_-;\-* #,##0.00000_-;_-* &quot;-&quot;??_-;_-@_-"/>
    <numFmt numFmtId="183" formatCode="0.0%"/>
  </numFmts>
  <fonts count="92"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sz val="9"/>
      <color theme="1"/>
      <name val="Calibri"/>
      <family val="2"/>
      <scheme val="minor"/>
    </font>
    <font>
      <sz val="10"/>
      <name val="Arial"/>
      <family val="2"/>
      <charset val="161"/>
    </font>
    <font>
      <b/>
      <sz val="11"/>
      <name val="Calibri"/>
      <family val="2"/>
      <scheme val="minor"/>
    </font>
    <font>
      <sz val="11"/>
      <name val="Calibri"/>
      <family val="2"/>
      <scheme val="minor"/>
    </font>
    <font>
      <sz val="11"/>
      <color rgb="FFFF0000"/>
      <name val="Calibri"/>
      <family val="2"/>
      <scheme val="minor"/>
    </font>
    <font>
      <b/>
      <sz val="10"/>
      <color theme="9" tint="-0.499984740745262"/>
      <name val="Calibri"/>
      <family val="2"/>
      <scheme val="minor"/>
    </font>
    <font>
      <b/>
      <sz val="8"/>
      <color theme="3" tint="-0.499984740745262"/>
      <name val="Calibri"/>
      <family val="2"/>
      <scheme val="minor"/>
    </font>
    <font>
      <sz val="8"/>
      <color theme="3" tint="-0.499984740745262"/>
      <name val="Calibri"/>
      <family val="2"/>
      <scheme val="minor"/>
    </font>
    <font>
      <b/>
      <sz val="8"/>
      <color rgb="FF002060"/>
      <name val="Calibri"/>
      <family val="2"/>
      <scheme val="minor"/>
    </font>
    <font>
      <sz val="8"/>
      <color rgb="FF002060"/>
      <name val="Calibri"/>
      <family val="2"/>
      <scheme val="minor"/>
    </font>
    <font>
      <i/>
      <sz val="8"/>
      <color rgb="FF002060"/>
      <name val="Calibri"/>
      <family val="2"/>
      <scheme val="minor"/>
    </font>
    <font>
      <b/>
      <sz val="10"/>
      <color theme="9" tint="-0.249977111117893"/>
      <name val="Calibri"/>
      <family val="2"/>
      <scheme val="minor"/>
    </font>
    <font>
      <b/>
      <sz val="8"/>
      <name val="Calibri"/>
      <family val="2"/>
      <scheme val="minor"/>
    </font>
    <font>
      <sz val="8"/>
      <color theme="9" tint="-0.249977111117893"/>
      <name val="Calibri"/>
      <family val="2"/>
      <scheme val="minor"/>
    </font>
    <font>
      <sz val="8"/>
      <color theme="5" tint="-0.499984740745262"/>
      <name val="Calibri"/>
      <family val="2"/>
      <scheme val="minor"/>
    </font>
    <font>
      <sz val="10"/>
      <name val="Calibri"/>
      <family val="2"/>
      <scheme val="minor"/>
    </font>
    <font>
      <sz val="8"/>
      <color theme="5" tint="-0.249977111117893"/>
      <name val="Calibri"/>
      <family val="2"/>
      <scheme val="minor"/>
    </font>
    <font>
      <sz val="8"/>
      <color rgb="FFC00000"/>
      <name val="Calibri"/>
      <family val="2"/>
      <scheme val="minor"/>
    </font>
    <font>
      <b/>
      <sz val="10"/>
      <color rgb="FF002060"/>
      <name val="Calibri"/>
      <family val="2"/>
      <scheme val="minor"/>
    </font>
    <font>
      <sz val="10"/>
      <color rgb="FFC00000"/>
      <name val="Calibri"/>
      <family val="2"/>
      <scheme val="minor"/>
    </font>
    <font>
      <b/>
      <sz val="8"/>
      <color rgb="FFC00000"/>
      <name val="Calibri"/>
      <family val="2"/>
      <scheme val="minor"/>
    </font>
    <font>
      <sz val="8"/>
      <color theme="6" tint="-0.499984740745262"/>
      <name val="Calibri"/>
      <family val="2"/>
      <scheme val="minor"/>
    </font>
    <font>
      <sz val="8"/>
      <color theme="1" tint="0.499984740745262"/>
      <name val="Calibri"/>
      <family val="2"/>
      <scheme val="minor"/>
    </font>
    <font>
      <sz val="8"/>
      <color rgb="FF0070C0"/>
      <name val="Calibri"/>
      <family val="2"/>
      <scheme val="minor"/>
    </font>
    <font>
      <sz val="8"/>
      <color theme="9" tint="-0.499984740745262"/>
      <name val="Calibri"/>
      <family val="2"/>
      <scheme val="minor"/>
    </font>
    <font>
      <sz val="8"/>
      <color theme="5" tint="0.39997558519241921"/>
      <name val="Calibri"/>
      <family val="2"/>
      <scheme val="minor"/>
    </font>
    <font>
      <i/>
      <sz val="8"/>
      <color theme="3" tint="-0.499984740745262"/>
      <name val="Calibri"/>
      <family val="2"/>
      <scheme val="minor"/>
    </font>
    <font>
      <b/>
      <sz val="11"/>
      <color rgb="FFFF0000"/>
      <name val="Calibri"/>
      <family val="2"/>
      <scheme val="minor"/>
    </font>
    <font>
      <b/>
      <sz val="12"/>
      <name val="Times New Roman"/>
      <family val="1"/>
    </font>
    <font>
      <sz val="9"/>
      <color indexed="8"/>
      <name val="Times New Roman"/>
      <family val="1"/>
    </font>
    <font>
      <sz val="12"/>
      <name val="Times New Roman"/>
      <family val="1"/>
    </font>
    <font>
      <b/>
      <sz val="9"/>
      <name val="Times New Roman"/>
      <family val="1"/>
    </font>
    <font>
      <b/>
      <vertAlign val="subscript"/>
      <sz val="9"/>
      <name val="Times New Roman"/>
      <family val="1"/>
    </font>
    <font>
      <b/>
      <vertAlign val="superscript"/>
      <sz val="9"/>
      <name val="Times New Roman"/>
      <family val="1"/>
    </font>
    <font>
      <i/>
      <sz val="9"/>
      <name val="Times New Roman"/>
      <family val="1"/>
    </font>
    <font>
      <vertAlign val="subscript"/>
      <sz val="9"/>
      <name val="Times New Roman"/>
      <family val="1"/>
    </font>
    <font>
      <vertAlign val="superscript"/>
      <sz val="9"/>
      <name val="Times New Roman"/>
      <family val="1"/>
    </font>
    <font>
      <b/>
      <i/>
      <sz val="9"/>
      <name val="Times New Roman"/>
      <family val="1"/>
    </font>
    <font>
      <b/>
      <sz val="9"/>
      <color indexed="8"/>
      <name val="Times New Roman"/>
      <family val="1"/>
    </font>
    <font>
      <sz val="11"/>
      <color rgb="FF000000"/>
      <name val="Calibri"/>
      <family val="2"/>
      <scheme val="minor"/>
    </font>
    <font>
      <b/>
      <sz val="11"/>
      <color rgb="FF000000"/>
      <name val="Calibri"/>
      <family val="2"/>
      <scheme val="minor"/>
    </font>
    <font>
      <vertAlign val="subscript"/>
      <sz val="11"/>
      <color rgb="FF000000"/>
      <name val="Calibri"/>
      <family val="2"/>
      <scheme val="minor"/>
    </font>
    <font>
      <b/>
      <sz val="9"/>
      <color rgb="FF000000"/>
      <name val="Arial"/>
      <family val="2"/>
    </font>
    <font>
      <sz val="11"/>
      <color rgb="FF000000"/>
      <name val="Calibri"/>
      <family val="2"/>
    </font>
    <font>
      <b/>
      <sz val="12"/>
      <color rgb="FF002060"/>
      <name val="Calibri"/>
      <family val="2"/>
      <scheme val="minor"/>
    </font>
    <font>
      <b/>
      <sz val="9"/>
      <color rgb="FF002060"/>
      <name val="Calibri"/>
      <family val="2"/>
      <scheme val="minor"/>
    </font>
    <font>
      <i/>
      <sz val="8"/>
      <color theme="1" tint="0.14999847407452621"/>
      <name val="Calibri"/>
      <family val="2"/>
      <scheme val="minor"/>
    </font>
    <font>
      <sz val="8"/>
      <color theme="1" tint="0.14999847407452621"/>
      <name val="Calibri"/>
      <family val="2"/>
      <scheme val="minor"/>
    </font>
    <font>
      <i/>
      <sz val="8"/>
      <color theme="9" tint="-0.499984740745262"/>
      <name val="Calibri"/>
      <family val="2"/>
      <scheme val="minor"/>
    </font>
    <font>
      <sz val="8"/>
      <color indexed="8"/>
      <name val="Calibri"/>
      <family val="2"/>
      <scheme val="minor"/>
    </font>
    <font>
      <sz val="8"/>
      <color indexed="16"/>
      <name val="Calibri"/>
      <family val="2"/>
      <scheme val="minor"/>
    </font>
    <font>
      <sz val="8"/>
      <color indexed="21"/>
      <name val="Calibri"/>
      <family val="2"/>
      <scheme val="minor"/>
    </font>
    <font>
      <sz val="8"/>
      <color indexed="12"/>
      <name val="Calibri"/>
      <family val="2"/>
      <scheme val="minor"/>
    </font>
    <font>
      <sz val="8"/>
      <color indexed="63"/>
      <name val="Calibri"/>
      <family val="2"/>
      <scheme val="minor"/>
    </font>
    <font>
      <sz val="10"/>
      <name val="Times New Roman"/>
      <family val="1"/>
    </font>
    <font>
      <sz val="11"/>
      <color theme="6"/>
      <name val="Calibri"/>
      <family val="2"/>
      <scheme val="minor"/>
    </font>
    <font>
      <b/>
      <sz val="11"/>
      <color theme="6"/>
      <name val="Calibri"/>
      <family val="2"/>
      <scheme val="minor"/>
    </font>
    <font>
      <b/>
      <sz val="8"/>
      <color indexed="8"/>
      <name val="Calibri"/>
      <family val="2"/>
      <scheme val="minor"/>
    </font>
    <font>
      <sz val="8"/>
      <color rgb="FF333333"/>
      <name val="Calibri"/>
      <family val="2"/>
      <scheme val="minor"/>
    </font>
    <font>
      <sz val="9"/>
      <name val="Calibri"/>
      <family val="2"/>
      <scheme val="minor"/>
    </font>
    <font>
      <sz val="9"/>
      <color theme="5" tint="-0.499984740745262"/>
      <name val="Calibri"/>
      <family val="2"/>
      <scheme val="minor"/>
    </font>
    <font>
      <sz val="11"/>
      <color indexed="8"/>
      <name val="Calibri"/>
      <family val="2"/>
      <scheme val="minor"/>
    </font>
    <font>
      <i/>
      <sz val="9"/>
      <color theme="5" tint="-0.499984740745262"/>
      <name val="Calibri"/>
      <family val="2"/>
      <scheme val="minor"/>
    </font>
    <font>
      <sz val="10"/>
      <color rgb="FF002060"/>
      <name val="Calibri"/>
      <family val="2"/>
      <scheme val="minor"/>
    </font>
    <font>
      <sz val="8"/>
      <color theme="0" tint="-0.499984740745262"/>
      <name val="Calibri"/>
      <family val="2"/>
      <scheme val="minor"/>
    </font>
    <font>
      <b/>
      <sz val="10"/>
      <color theme="3" tint="-0.499984740745262"/>
      <name val="Calibri"/>
      <family val="2"/>
      <scheme val="minor"/>
    </font>
    <font>
      <sz val="9"/>
      <color rgb="FFFF0000"/>
      <name val="Calibri"/>
      <family val="2"/>
      <scheme val="minor"/>
    </font>
    <font>
      <i/>
      <sz val="9"/>
      <color rgb="FFFF0000"/>
      <name val="Calibri"/>
      <family val="2"/>
      <scheme val="minor"/>
    </font>
    <font>
      <sz val="8"/>
      <color rgb="FFFF0000"/>
      <name val="Calibri"/>
      <family val="2"/>
      <scheme val="minor"/>
    </font>
  </fonts>
  <fills count="3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616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indexed="55"/>
        <bgColor indexed="64"/>
      </patternFill>
    </fill>
    <fill>
      <patternFill patternType="solid">
        <fgColor rgb="FFCCFFCC"/>
      </patternFill>
    </fill>
    <fill>
      <patternFill patternType="solid">
        <fgColor rgb="FF969696"/>
      </patternFill>
    </fill>
    <fill>
      <patternFill patternType="solid">
        <fgColor rgb="FFFFFFFF"/>
      </patternFill>
    </fill>
    <fill>
      <patternFill patternType="solid">
        <fgColor theme="5" tint="0.59999389629810485"/>
        <bgColor indexed="64"/>
      </patternFill>
    </fill>
    <fill>
      <patternFill patternType="solid">
        <fgColor theme="7" tint="0.79998168889431442"/>
        <bgColor indexed="64"/>
      </patternFill>
    </fill>
    <fill>
      <patternFill patternType="solid">
        <fgColor theme="7" tint="0.39997558519241921"/>
        <bgColor indexed="64"/>
      </patternFill>
    </fill>
    <fill>
      <patternFill patternType="solid">
        <fgColor theme="7" tint="-0.249977111117893"/>
        <bgColor indexed="64"/>
      </patternFill>
    </fill>
    <fill>
      <patternFill patternType="solid">
        <fgColor theme="9" tint="0.59999389629810485"/>
        <bgColor indexed="64"/>
      </patternFill>
    </fill>
    <fill>
      <patternFill patternType="solid">
        <fgColor rgb="FFD19EF0"/>
        <bgColor indexed="64"/>
      </patternFill>
    </fill>
  </fills>
  <borders count="5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top style="hair">
        <color auto="1"/>
      </top>
      <bottom/>
      <diagonal/>
    </border>
    <border>
      <left/>
      <right/>
      <top/>
      <bottom style="hair">
        <color auto="1"/>
      </bottom>
      <diagonal/>
    </border>
    <border>
      <left/>
      <right/>
      <top style="thin">
        <color indexed="64"/>
      </top>
      <bottom style="hair">
        <color auto="1"/>
      </bottom>
      <diagonal/>
    </border>
    <border>
      <left/>
      <right/>
      <top style="hair">
        <color indexed="64"/>
      </top>
      <bottom style="thin">
        <color indexed="64"/>
      </bottom>
      <diagonal/>
    </border>
    <border>
      <left/>
      <right/>
      <top style="hair">
        <color auto="1"/>
      </top>
      <bottom style="hair">
        <color auto="1"/>
      </bottom>
      <diagonal/>
    </border>
    <border>
      <left style="thin">
        <color indexed="64"/>
      </left>
      <right style="thin">
        <color indexed="64"/>
      </right>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right/>
      <top style="thin">
        <color indexed="64"/>
      </top>
      <bottom style="medium">
        <color indexed="64"/>
      </bottom>
      <diagonal/>
    </border>
    <border>
      <left/>
      <right/>
      <top style="thin">
        <color indexed="64"/>
      </top>
      <bottom style="dashed">
        <color indexed="64"/>
      </bottom>
      <diagonal/>
    </border>
    <border>
      <left/>
      <right/>
      <top/>
      <bottom style="dashed">
        <color auto="1"/>
      </bottom>
      <diagonal/>
    </border>
    <border>
      <left/>
      <right/>
      <top style="dashed">
        <color auto="1"/>
      </top>
      <bottom style="thin">
        <color indexed="64"/>
      </bottom>
      <diagonal/>
    </border>
    <border>
      <left/>
      <right style="thin">
        <color auto="1"/>
      </right>
      <top style="thin">
        <color auto="1"/>
      </top>
      <bottom/>
      <diagonal/>
    </border>
    <border>
      <left style="thin">
        <color auto="1"/>
      </left>
      <right/>
      <top style="thin">
        <color auto="1"/>
      </top>
      <bottom style="hair">
        <color auto="1"/>
      </bottom>
      <diagonal/>
    </border>
    <border>
      <left/>
      <right style="thin">
        <color auto="1"/>
      </right>
      <top style="thin">
        <color auto="1"/>
      </top>
      <bottom style="hair">
        <color auto="1"/>
      </bottom>
      <diagonal/>
    </border>
    <border>
      <left style="thin">
        <color auto="1"/>
      </left>
      <right/>
      <top style="hair">
        <color auto="1"/>
      </top>
      <bottom style="hair">
        <color auto="1"/>
      </bottom>
      <diagonal/>
    </border>
    <border>
      <left/>
      <right style="thin">
        <color auto="1"/>
      </right>
      <top style="hair">
        <color auto="1"/>
      </top>
      <bottom style="hair">
        <color auto="1"/>
      </bottom>
      <diagonal/>
    </border>
    <border>
      <left style="thin">
        <color auto="1"/>
      </left>
      <right/>
      <top/>
      <bottom/>
      <diagonal/>
    </border>
    <border>
      <left/>
      <right style="thin">
        <color auto="1"/>
      </right>
      <top/>
      <bottom/>
      <diagonal/>
    </border>
    <border>
      <left style="thin">
        <color auto="1"/>
      </left>
      <right/>
      <top style="hair">
        <color auto="1"/>
      </top>
      <bottom/>
      <diagonal/>
    </border>
    <border>
      <left/>
      <right style="thin">
        <color auto="1"/>
      </right>
      <top style="hair">
        <color auto="1"/>
      </top>
      <bottom/>
      <diagonal/>
    </border>
    <border>
      <left style="thin">
        <color auto="1"/>
      </left>
      <right/>
      <top style="hair">
        <color auto="1"/>
      </top>
      <bottom style="thin">
        <color auto="1"/>
      </bottom>
      <diagonal/>
    </border>
    <border>
      <left/>
      <right style="thin">
        <color auto="1"/>
      </right>
      <top style="hair">
        <color auto="1"/>
      </top>
      <bottom style="thin">
        <color auto="1"/>
      </bottom>
      <diagonal/>
    </border>
    <border>
      <left style="thin">
        <color indexed="64"/>
      </left>
      <right style="thin">
        <color indexed="64"/>
      </right>
      <top/>
      <bottom/>
      <diagonal/>
    </border>
    <border>
      <left/>
      <right/>
      <top style="medium">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40">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3"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4" fillId="0" borderId="0"/>
    <xf numFmtId="168" fontId="7" fillId="0" borderId="0" applyFont="0" applyFill="0" applyBorder="0" applyAlignment="0" applyProtection="0"/>
    <xf numFmtId="0" fontId="51" fillId="0" borderId="0" applyNumberFormat="0" applyFill="0" applyBorder="0" applyAlignment="0" applyProtection="0"/>
    <xf numFmtId="0" fontId="52" fillId="0" borderId="0" applyNumberFormat="0">
      <alignment horizontal="right"/>
    </xf>
    <xf numFmtId="0" fontId="9" fillId="21" borderId="0" applyNumberFormat="0" applyFont="0" applyBorder="0" applyAlignment="0" applyProtection="0"/>
    <xf numFmtId="0" fontId="54" fillId="0" borderId="0" applyNumberFormat="0" applyFill="0" applyBorder="0" applyProtection="0">
      <alignment horizontal="left" vertical="center"/>
    </xf>
    <xf numFmtId="0" fontId="9" fillId="0" borderId="0" applyNumberFormat="0" applyFont="0" applyFill="0" applyBorder="0" applyProtection="0">
      <alignment horizontal="left" vertical="center" indent="5"/>
    </xf>
    <xf numFmtId="0" fontId="61" fillId="20" borderId="13">
      <alignment horizontal="right" vertical="center"/>
    </xf>
    <xf numFmtId="0" fontId="9" fillId="0" borderId="51"/>
    <xf numFmtId="0" fontId="6" fillId="20" borderId="0" applyBorder="0">
      <alignment horizontal="right" vertical="center"/>
    </xf>
    <xf numFmtId="0" fontId="24" fillId="0" borderId="0"/>
    <xf numFmtId="0" fontId="84" fillId="0" borderId="0"/>
  </cellStyleXfs>
  <cellXfs count="740">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0" fillId="5" borderId="0" xfId="0" applyFill="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8" fillId="4" borderId="0" xfId="0" applyFont="1" applyFill="1"/>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166" fontId="0" fillId="0" borderId="0" xfId="0" applyNumberFormat="1"/>
    <xf numFmtId="4" fontId="0" fillId="0" borderId="0" xfId="0" applyNumberFormat="1"/>
    <xf numFmtId="167" fontId="7" fillId="0" borderId="0" xfId="15" applyNumberFormat="1" applyFont="1" applyAlignment="1">
      <alignment horizontal="left"/>
    </xf>
    <xf numFmtId="0" fontId="0" fillId="17" borderId="0" xfId="0" applyFill="1"/>
    <xf numFmtId="0" fontId="28" fillId="16" borderId="10" xfId="28" applyFont="1" applyFill="1" applyBorder="1" applyAlignment="1">
      <alignment horizontal="left" vertical="center" wrapText="1"/>
    </xf>
    <xf numFmtId="1" fontId="29" fillId="16" borderId="10" xfId="28" applyNumberFormat="1" applyFont="1" applyFill="1" applyBorder="1" applyAlignment="1">
      <alignment horizontal="center" vertical="center"/>
    </xf>
    <xf numFmtId="0" fontId="30" fillId="18" borderId="0" xfId="28" applyFont="1" applyFill="1" applyAlignment="1">
      <alignment vertical="center"/>
    </xf>
    <xf numFmtId="3" fontId="30" fillId="18" borderId="0" xfId="28" applyNumberFormat="1" applyFont="1" applyFill="1" applyAlignment="1">
      <alignment vertical="center"/>
    </xf>
    <xf numFmtId="0" fontId="30" fillId="0" borderId="0" xfId="28" applyFont="1" applyAlignment="1">
      <alignment vertical="center"/>
    </xf>
    <xf numFmtId="0" fontId="31" fillId="15" borderId="10" xfId="28" applyFont="1" applyFill="1" applyBorder="1" applyAlignment="1">
      <alignment horizontal="left" vertical="center"/>
    </xf>
    <xf numFmtId="169" fontId="32" fillId="15" borderId="10" xfId="28" applyNumberFormat="1" applyFont="1" applyFill="1" applyBorder="1" applyAlignment="1">
      <alignment vertical="center"/>
    </xf>
    <xf numFmtId="0" fontId="31" fillId="15" borderId="23" xfId="28" applyFont="1" applyFill="1" applyBorder="1" applyAlignment="1">
      <alignment horizontal="left" vertical="center"/>
    </xf>
    <xf numFmtId="169" fontId="32" fillId="15" borderId="23" xfId="28" applyNumberFormat="1" applyFont="1" applyFill="1" applyBorder="1" applyAlignment="1">
      <alignment vertical="center"/>
    </xf>
    <xf numFmtId="0" fontId="31" fillId="14" borderId="24" xfId="28" applyFont="1" applyFill="1" applyBorder="1" applyAlignment="1">
      <alignment horizontal="left" vertical="center" indent="1"/>
    </xf>
    <xf numFmtId="169" fontId="32" fillId="14" borderId="24" xfId="28" applyNumberFormat="1" applyFont="1" applyFill="1" applyBorder="1" applyAlignment="1">
      <alignment vertical="center"/>
    </xf>
    <xf numFmtId="0" fontId="31" fillId="14" borderId="25" xfId="28" applyFont="1" applyFill="1" applyBorder="1" applyAlignment="1">
      <alignment horizontal="left" vertical="center" indent="1"/>
    </xf>
    <xf numFmtId="169" fontId="32" fillId="14" borderId="25" xfId="28" applyNumberFormat="1" applyFont="1" applyFill="1" applyBorder="1" applyAlignment="1">
      <alignment vertical="center"/>
    </xf>
    <xf numFmtId="0" fontId="31" fillId="15" borderId="7" xfId="28" applyFont="1" applyFill="1" applyBorder="1" applyAlignment="1">
      <alignment horizontal="left" vertical="center"/>
    </xf>
    <xf numFmtId="169" fontId="32" fillId="15" borderId="7" xfId="28" applyNumberFormat="1" applyFont="1" applyFill="1" applyBorder="1" applyAlignment="1">
      <alignment vertical="center"/>
    </xf>
    <xf numFmtId="170" fontId="30" fillId="0" borderId="0" xfId="28" applyNumberFormat="1" applyFont="1" applyAlignment="1">
      <alignment vertical="center"/>
    </xf>
    <xf numFmtId="171" fontId="32" fillId="15" borderId="10" xfId="28" applyNumberFormat="1" applyFont="1" applyFill="1" applyBorder="1" applyAlignment="1">
      <alignment vertical="center"/>
    </xf>
    <xf numFmtId="0" fontId="33" fillId="14" borderId="10" xfId="28" applyFont="1" applyFill="1" applyBorder="1" applyAlignment="1">
      <alignment horizontal="left" vertical="center" indent="1"/>
    </xf>
    <xf numFmtId="169" fontId="32" fillId="14" borderId="10" xfId="28" applyNumberFormat="1" applyFont="1" applyFill="1" applyBorder="1" applyAlignment="1">
      <alignment vertical="center"/>
    </xf>
    <xf numFmtId="0" fontId="30" fillId="18" borderId="23" xfId="28" applyFont="1" applyFill="1" applyBorder="1" applyAlignment="1">
      <alignment horizontal="left" vertical="center" indent="2"/>
    </xf>
    <xf numFmtId="169" fontId="30" fillId="0" borderId="23" xfId="28" applyNumberFormat="1" applyFont="1" applyBorder="1" applyAlignment="1">
      <alignment vertical="center"/>
    </xf>
    <xf numFmtId="0" fontId="30" fillId="18" borderId="0" xfId="28" applyFont="1" applyFill="1" applyAlignment="1">
      <alignment horizontal="left" vertical="center" indent="2"/>
    </xf>
    <xf numFmtId="169" fontId="30" fillId="0" borderId="0" xfId="28" applyNumberFormat="1" applyFont="1" applyAlignment="1">
      <alignment vertical="center"/>
    </xf>
    <xf numFmtId="0" fontId="30" fillId="18" borderId="0" xfId="28" applyFont="1" applyFill="1" applyAlignment="1">
      <alignment horizontal="left" vertical="center" indent="3"/>
    </xf>
    <xf numFmtId="0" fontId="30" fillId="18" borderId="7" xfId="28" applyFont="1" applyFill="1" applyBorder="1" applyAlignment="1">
      <alignment horizontal="left" vertical="center" indent="2"/>
    </xf>
    <xf numFmtId="169" fontId="30" fillId="0" borderId="7" xfId="28" applyNumberFormat="1" applyFont="1" applyBorder="1" applyAlignment="1">
      <alignment vertical="center"/>
    </xf>
    <xf numFmtId="169" fontId="30" fillId="15" borderId="10" xfId="28" applyNumberFormat="1" applyFont="1" applyFill="1" applyBorder="1" applyAlignment="1">
      <alignment vertical="center"/>
    </xf>
    <xf numFmtId="0" fontId="31" fillId="14" borderId="23" xfId="28" applyFont="1" applyFill="1" applyBorder="1" applyAlignment="1">
      <alignment horizontal="left" vertical="center"/>
    </xf>
    <xf numFmtId="169" fontId="32" fillId="14" borderId="23" xfId="28" applyNumberFormat="1" applyFont="1" applyFill="1" applyBorder="1" applyAlignment="1">
      <alignment vertical="center"/>
    </xf>
    <xf numFmtId="0" fontId="31" fillId="14" borderId="0" xfId="28" applyFont="1" applyFill="1" applyAlignment="1">
      <alignment horizontal="left" vertical="center"/>
    </xf>
    <xf numFmtId="169" fontId="32" fillId="14" borderId="0" xfId="28" applyNumberFormat="1" applyFont="1" applyFill="1" applyAlignment="1">
      <alignment vertical="center"/>
    </xf>
    <xf numFmtId="0" fontId="31" fillId="14" borderId="7" xfId="28" applyFont="1" applyFill="1" applyBorder="1" applyAlignment="1">
      <alignment horizontal="left" vertical="center"/>
    </xf>
    <xf numFmtId="172" fontId="32" fillId="14" borderId="7" xfId="28" applyNumberFormat="1" applyFont="1" applyFill="1" applyBorder="1" applyAlignment="1">
      <alignment vertical="center"/>
    </xf>
    <xf numFmtId="0" fontId="34" fillId="16" borderId="10" xfId="28" applyFont="1" applyFill="1" applyBorder="1" applyAlignment="1">
      <alignment horizontal="left" vertical="center"/>
    </xf>
    <xf numFmtId="1" fontId="35" fillId="16" borderId="10" xfId="28" applyNumberFormat="1" applyFont="1" applyFill="1" applyBorder="1" applyAlignment="1">
      <alignment horizontal="center" vertical="center"/>
    </xf>
    <xf numFmtId="0" fontId="21" fillId="18" borderId="0" xfId="28" applyFont="1" applyFill="1" applyAlignment="1">
      <alignment vertical="center"/>
    </xf>
    <xf numFmtId="173" fontId="36" fillId="0" borderId="0" xfId="28" applyNumberFormat="1" applyFont="1" applyAlignment="1">
      <alignment vertical="center"/>
    </xf>
    <xf numFmtId="1" fontId="21" fillId="18" borderId="0" xfId="28" applyNumberFormat="1" applyFont="1" applyFill="1" applyAlignment="1">
      <alignment vertical="center"/>
    </xf>
    <xf numFmtId="169" fontId="21" fillId="15" borderId="10" xfId="28" applyNumberFormat="1" applyFont="1" applyFill="1" applyBorder="1" applyAlignment="1">
      <alignment vertical="center"/>
    </xf>
    <xf numFmtId="0" fontId="37" fillId="0" borderId="26" xfId="28" applyFont="1" applyBorder="1" applyAlignment="1">
      <alignment horizontal="left" vertical="center" indent="1"/>
    </xf>
    <xf numFmtId="169" fontId="37" fillId="0" borderId="26" xfId="28" applyNumberFormat="1" applyFont="1" applyBorder="1" applyAlignment="1">
      <alignment vertical="center"/>
    </xf>
    <xf numFmtId="0" fontId="37" fillId="0" borderId="0" xfId="28" applyFont="1" applyAlignment="1">
      <alignment horizontal="left" vertical="center" indent="2"/>
    </xf>
    <xf numFmtId="169" fontId="37" fillId="0" borderId="0" xfId="28" applyNumberFormat="1" applyFont="1" applyAlignment="1">
      <alignment vertical="center"/>
    </xf>
    <xf numFmtId="0" fontId="37" fillId="0" borderId="27" xfId="28" applyFont="1" applyBorder="1" applyAlignment="1">
      <alignment horizontal="left" vertical="center" indent="1"/>
    </xf>
    <xf numFmtId="169" fontId="37" fillId="0" borderId="27" xfId="28" applyNumberFormat="1" applyFont="1" applyBorder="1" applyAlignment="1">
      <alignment vertical="center"/>
    </xf>
    <xf numFmtId="173" fontId="36" fillId="0" borderId="23" xfId="28" applyNumberFormat="1" applyFont="1" applyBorder="1" applyAlignment="1">
      <alignment vertical="center"/>
    </xf>
    <xf numFmtId="1" fontId="21" fillId="18" borderId="23" xfId="28" applyNumberFormat="1" applyFont="1" applyFill="1" applyBorder="1" applyAlignment="1">
      <alignment vertical="center"/>
    </xf>
    <xf numFmtId="171" fontId="21" fillId="15" borderId="10" xfId="28" applyNumberFormat="1" applyFont="1" applyFill="1" applyBorder="1" applyAlignment="1">
      <alignment vertical="center"/>
    </xf>
    <xf numFmtId="0" fontId="37" fillId="0" borderId="23" xfId="28" applyFont="1" applyBorder="1" applyAlignment="1">
      <alignment horizontal="left" vertical="center" indent="1"/>
    </xf>
    <xf numFmtId="169" fontId="37" fillId="0" borderId="23" xfId="28" applyNumberFormat="1" applyFont="1" applyBorder="1" applyAlignment="1">
      <alignment vertical="center"/>
    </xf>
    <xf numFmtId="0" fontId="37" fillId="0" borderId="0" xfId="28" applyFont="1" applyAlignment="1">
      <alignment horizontal="left" vertical="center" indent="1"/>
    </xf>
    <xf numFmtId="0" fontId="37" fillId="0" borderId="7" xfId="28" applyFont="1" applyBorder="1" applyAlignment="1">
      <alignment horizontal="left" vertical="center" indent="1"/>
    </xf>
    <xf numFmtId="169" fontId="37" fillId="0" borderId="7" xfId="28" applyNumberFormat="1" applyFont="1" applyBorder="1" applyAlignment="1">
      <alignment vertical="center"/>
    </xf>
    <xf numFmtId="2" fontId="21" fillId="18" borderId="23" xfId="28" applyNumberFormat="1" applyFont="1" applyFill="1" applyBorder="1" applyAlignment="1">
      <alignment vertical="center"/>
    </xf>
    <xf numFmtId="174" fontId="38" fillId="15" borderId="10" xfId="28" applyNumberFormat="1" applyFont="1" applyFill="1" applyBorder="1" applyAlignment="1">
      <alignment vertical="center"/>
    </xf>
    <xf numFmtId="0" fontId="31" fillId="0" borderId="23" xfId="28" applyFont="1" applyBorder="1" applyAlignment="1">
      <alignment horizontal="left" vertical="center" indent="1"/>
    </xf>
    <xf numFmtId="175" fontId="32" fillId="0" borderId="23" xfId="28" applyNumberFormat="1" applyFont="1" applyBorder="1" applyAlignment="1">
      <alignment vertical="center"/>
    </xf>
    <xf numFmtId="0" fontId="31" fillId="0" borderId="0" xfId="28" applyFont="1" applyAlignment="1">
      <alignment horizontal="left" vertical="center" indent="1"/>
    </xf>
    <xf numFmtId="175" fontId="32" fillId="0" borderId="0" xfId="28" applyNumberFormat="1" applyFont="1" applyAlignment="1">
      <alignment vertical="center"/>
    </xf>
    <xf numFmtId="0" fontId="31" fillId="0" borderId="7" xfId="28" applyFont="1" applyBorder="1" applyAlignment="1">
      <alignment horizontal="left" vertical="center" indent="1"/>
    </xf>
    <xf numFmtId="175" fontId="32" fillId="0" borderId="7" xfId="28" applyNumberFormat="1" applyFont="1" applyBorder="1" applyAlignment="1">
      <alignment vertical="center"/>
    </xf>
    <xf numFmtId="0" fontId="21" fillId="18" borderId="0" xfId="28" applyFont="1" applyFill="1" applyAlignment="1">
      <alignment horizontal="left" vertical="center" indent="1"/>
    </xf>
    <xf numFmtId="173" fontId="21" fillId="18" borderId="0" xfId="28" applyNumberFormat="1" applyFont="1" applyFill="1" applyAlignment="1">
      <alignment vertical="center"/>
    </xf>
    <xf numFmtId="3" fontId="21" fillId="15" borderId="10" xfId="28" applyNumberFormat="1" applyFont="1" applyFill="1" applyBorder="1" applyAlignment="1">
      <alignment vertical="center"/>
    </xf>
    <xf numFmtId="169" fontId="21" fillId="14" borderId="10" xfId="28" applyNumberFormat="1" applyFont="1" applyFill="1" applyBorder="1" applyAlignment="1">
      <alignment vertical="center"/>
    </xf>
    <xf numFmtId="0" fontId="21" fillId="18" borderId="26" xfId="28" applyFont="1" applyFill="1" applyBorder="1" applyAlignment="1">
      <alignment horizontal="left" vertical="center" indent="2"/>
    </xf>
    <xf numFmtId="169" fontId="21" fillId="0" borderId="26" xfId="28" applyNumberFormat="1" applyFont="1" applyBorder="1" applyAlignment="1">
      <alignment vertical="center"/>
    </xf>
    <xf numFmtId="0" fontId="21" fillId="18" borderId="28" xfId="28" applyFont="1" applyFill="1" applyBorder="1" applyAlignment="1">
      <alignment horizontal="left" vertical="center" indent="2"/>
    </xf>
    <xf numFmtId="169" fontId="21" fillId="0" borderId="28" xfId="28" applyNumberFormat="1" applyFont="1" applyBorder="1" applyAlignment="1">
      <alignment vertical="center"/>
    </xf>
    <xf numFmtId="0" fontId="21" fillId="18" borderId="0" xfId="28" applyFont="1" applyFill="1" applyAlignment="1">
      <alignment horizontal="left" vertical="center" indent="3"/>
    </xf>
    <xf numFmtId="169" fontId="21" fillId="0" borderId="0" xfId="28" applyNumberFormat="1" applyFont="1" applyAlignment="1">
      <alignment vertical="center"/>
    </xf>
    <xf numFmtId="0" fontId="21" fillId="18" borderId="7" xfId="28" applyFont="1" applyFill="1" applyBorder="1" applyAlignment="1">
      <alignment horizontal="left" vertical="center" indent="2"/>
    </xf>
    <xf numFmtId="169" fontId="21" fillId="0" borderId="7" xfId="28" applyNumberFormat="1" applyFont="1" applyBorder="1" applyAlignment="1">
      <alignment vertical="center"/>
    </xf>
    <xf numFmtId="0" fontId="37" fillId="0" borderId="23" xfId="28" applyFont="1" applyBorder="1" applyAlignment="1">
      <alignment horizontal="left" vertical="center" indent="2"/>
    </xf>
    <xf numFmtId="0" fontId="37" fillId="0" borderId="7" xfId="28" applyFont="1" applyBorder="1" applyAlignment="1">
      <alignment horizontal="left" vertical="center" indent="2"/>
    </xf>
    <xf numFmtId="0" fontId="33" fillId="14" borderId="10" xfId="28" applyFont="1" applyFill="1" applyBorder="1" applyAlignment="1">
      <alignment horizontal="left" vertical="center" indent="2"/>
    </xf>
    <xf numFmtId="0" fontId="37" fillId="0" borderId="23" xfId="28" applyFont="1" applyBorder="1" applyAlignment="1">
      <alignment horizontal="left" vertical="center" indent="3"/>
    </xf>
    <xf numFmtId="0" fontId="37" fillId="0" borderId="0" xfId="28" applyFont="1" applyAlignment="1">
      <alignment horizontal="left" vertical="center" indent="3"/>
    </xf>
    <xf numFmtId="0" fontId="37" fillId="0" borderId="7" xfId="28" applyFont="1" applyBorder="1" applyAlignment="1">
      <alignment horizontal="left" vertical="center" indent="3"/>
    </xf>
    <xf numFmtId="173" fontId="21" fillId="0" borderId="0" xfId="28" applyNumberFormat="1" applyFont="1" applyAlignment="1">
      <alignment vertical="center"/>
    </xf>
    <xf numFmtId="0" fontId="31" fillId="14" borderId="10" xfId="28" applyFont="1" applyFill="1" applyBorder="1" applyAlignment="1">
      <alignment horizontal="left" vertical="center"/>
    </xf>
    <xf numFmtId="174" fontId="21" fillId="14" borderId="10" xfId="28" applyNumberFormat="1" applyFont="1" applyFill="1" applyBorder="1" applyAlignment="1">
      <alignment vertical="center"/>
    </xf>
    <xf numFmtId="174" fontId="37" fillId="0" borderId="26" xfId="28" applyNumberFormat="1" applyFont="1" applyBorder="1" applyAlignment="1">
      <alignment vertical="center"/>
    </xf>
    <xf numFmtId="0" fontId="39" fillId="0" borderId="24" xfId="28" applyFont="1" applyBorder="1" applyAlignment="1">
      <alignment horizontal="left" vertical="center" indent="2"/>
    </xf>
    <xf numFmtId="174" fontId="39" fillId="0" borderId="24" xfId="28" applyNumberFormat="1" applyFont="1" applyBorder="1" applyAlignment="1">
      <alignment vertical="center"/>
    </xf>
    <xf numFmtId="0" fontId="39" fillId="0" borderId="25" xfId="28" applyFont="1" applyBorder="1" applyAlignment="1">
      <alignment horizontal="left" vertical="center" indent="2"/>
    </xf>
    <xf numFmtId="174" fontId="39" fillId="0" borderId="25" xfId="28" applyNumberFormat="1" applyFont="1" applyBorder="1" applyAlignment="1">
      <alignment vertical="center"/>
    </xf>
    <xf numFmtId="174" fontId="37" fillId="0" borderId="0" xfId="28" applyNumberFormat="1" applyFont="1" applyAlignment="1">
      <alignment vertical="center"/>
    </xf>
    <xf numFmtId="174" fontId="37" fillId="0" borderId="7" xfId="28" applyNumberFormat="1" applyFont="1" applyBorder="1" applyAlignment="1">
      <alignment vertical="center"/>
    </xf>
    <xf numFmtId="174" fontId="37" fillId="0" borderId="23" xfId="28" applyNumberFormat="1" applyFont="1" applyBorder="1" applyAlignment="1">
      <alignment vertical="center"/>
    </xf>
    <xf numFmtId="0" fontId="32" fillId="0" borderId="10" xfId="28" applyFont="1" applyBorder="1" applyAlignment="1">
      <alignment horizontal="left" vertical="center" indent="2"/>
    </xf>
    <xf numFmtId="176" fontId="40" fillId="0" borderId="0" xfId="28" applyNumberFormat="1" applyFont="1" applyAlignment="1">
      <alignment vertical="center"/>
    </xf>
    <xf numFmtId="0" fontId="41" fillId="15" borderId="10" xfId="28" applyFont="1" applyFill="1" applyBorder="1" applyAlignment="1">
      <alignment horizontal="left" vertical="center"/>
    </xf>
    <xf numFmtId="169" fontId="38" fillId="15" borderId="10" xfId="28" applyNumberFormat="1" applyFont="1" applyFill="1" applyBorder="1" applyAlignment="1">
      <alignment vertical="center"/>
    </xf>
    <xf numFmtId="0" fontId="42" fillId="14" borderId="23" xfId="28" applyFont="1" applyFill="1" applyBorder="1" applyAlignment="1">
      <alignment horizontal="left" vertical="center" indent="1"/>
    </xf>
    <xf numFmtId="169" fontId="43" fillId="14" borderId="23" xfId="28" applyNumberFormat="1" applyFont="1" applyFill="1" applyBorder="1" applyAlignment="1">
      <alignment vertical="center"/>
    </xf>
    <xf numFmtId="0" fontId="39" fillId="0" borderId="23" xfId="28" applyFont="1" applyBorder="1" applyAlignment="1">
      <alignment horizontal="left" vertical="center" indent="2"/>
    </xf>
    <xf numFmtId="169" fontId="39" fillId="0" borderId="23" xfId="28" applyNumberFormat="1" applyFont="1" applyBorder="1" applyAlignment="1">
      <alignment vertical="center"/>
    </xf>
    <xf numFmtId="0" fontId="44" fillId="0" borderId="23" xfId="28" applyFont="1" applyBorder="1" applyAlignment="1">
      <alignment horizontal="left" vertical="center" indent="3"/>
    </xf>
    <xf numFmtId="169" fontId="44" fillId="0" borderId="23" xfId="28" applyNumberFormat="1" applyFont="1" applyBorder="1" applyAlignment="1">
      <alignment vertical="center"/>
    </xf>
    <xf numFmtId="0" fontId="44" fillId="0" borderId="28" xfId="28" applyFont="1" applyBorder="1" applyAlignment="1">
      <alignment horizontal="left" vertical="center" indent="3"/>
    </xf>
    <xf numFmtId="169" fontId="44" fillId="0" borderId="28" xfId="28" applyNumberFormat="1" applyFont="1" applyBorder="1" applyAlignment="1">
      <alignment vertical="center"/>
    </xf>
    <xf numFmtId="0" fontId="45" fillId="0" borderId="0" xfId="28" applyFont="1" applyAlignment="1">
      <alignment horizontal="left" vertical="center" indent="3"/>
    </xf>
    <xf numFmtId="169" fontId="45" fillId="0" borderId="0" xfId="28" applyNumberFormat="1" applyFont="1" applyAlignment="1">
      <alignment vertical="center"/>
    </xf>
    <xf numFmtId="0" fontId="45" fillId="0" borderId="25" xfId="28" applyFont="1" applyBorder="1" applyAlignment="1">
      <alignment horizontal="left" vertical="center" indent="3"/>
    </xf>
    <xf numFmtId="169" fontId="45" fillId="0" borderId="25" xfId="28" apply